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xr:revisionPtr revIDLastSave="9" documentId="14_{304159DE-F146-4927-9372-3EFF791EF4D0}" xr6:coauthVersionLast="47" xr6:coauthVersionMax="47" xr10:uidLastSave="{AD57B9A9-D3A0-4F21-8ED1-F386FC6ED3A4}"/>
  <bookViews>
    <workbookView xWindow="57480" yWindow="-6660" windowWidth="29040" windowHeight="15840" tabRatio="923" activeTab="3" xr2:uid="{00000000-000D-0000-FFFF-FFFF00000000}"/>
  </bookViews>
  <sheets>
    <sheet name="Outputs" sheetId="58" r:id="rId1"/>
    <sheet name="WP-BoGas-Colonial" sheetId="59" r:id="rId2"/>
    <sheet name="Calculation" sheetId="48" r:id="rId3"/>
    <sheet name="Labor Expenditures" sheetId="7" r:id="rId4"/>
    <sheet name="Non-Labor Expenditures" sheetId="8" r:id="rId5"/>
    <sheet name="Total Customers" sheetId="17" r:id="rId6"/>
    <sheet name="Gross Dx Plant" sheetId="14" r:id="rId7"/>
    <sheet name="Dist Plant Depreciation" sheetId="16" r:id="rId8"/>
    <sheet name="Gross Gen Plant" sheetId="15" r:id="rId9"/>
    <sheet name="Gen. Plant Depreciation" sheetId="18" r:id="rId10"/>
    <sheet name="Dist. Plant Gas Additions" sheetId="19" r:id="rId11"/>
    <sheet name="Gen. Plant Additions" sheetId="20" r:id="rId12"/>
    <sheet name="Sheet2" sheetId="61" r:id="rId13"/>
    <sheet name="Sheet4" sheetId="63" r:id="rId14"/>
    <sheet name="Sheet1" sheetId="60" r:id="rId15"/>
    <sheet name="Total Gas Plant" sheetId="49" r:id="rId16"/>
    <sheet name="Sheet3" sheetId="62" r:id="rId17"/>
    <sheet name="PPI-Construction" sheetId="21" r:id="rId18"/>
    <sheet name="GDP-PI" sheetId="22" r:id="rId19"/>
    <sheet name="ECI - Input Price" sheetId="28" r:id="rId20"/>
    <sheet name="RoR" sheetId="53" r:id="rId21"/>
    <sheet name="HW Dx Data" sheetId="56" r:id="rId22"/>
    <sheet name="State Tax Lookup" sheetId="55" r:id="rId23"/>
    <sheet name="Delete Companies" sheetId="52" r:id="rId24"/>
  </sheets>
  <externalReferences>
    <externalReference r:id="rId25"/>
  </externalReferences>
  <definedNames>
    <definedName name="__FDS_HYPERLINK_TOGGLE_STATE__" hidden="1">"ON"</definedName>
    <definedName name="_1E_1">#N/A</definedName>
    <definedName name="_xlnm._FilterDatabase" localSheetId="2" hidden="1">Calculation!$B$1:$EA$1351</definedName>
    <definedName name="_xlnm._FilterDatabase" localSheetId="23" hidden="1">'Delete Companies'!$A$4:$D$29</definedName>
    <definedName name="_xlnm._FilterDatabase" localSheetId="22" hidden="1">'State Tax Lookup'!$A$6:$Z$9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048576" i="48" l="1"/>
  <c r="L1048575" i="48"/>
  <c r="L1048574" i="48"/>
  <c r="L1048573" i="48"/>
  <c r="L1048572" i="48"/>
  <c r="L1048571" i="48"/>
  <c r="L1048570" i="48"/>
  <c r="L1048569" i="48"/>
  <c r="L1048568" i="48"/>
  <c r="L1048567" i="48"/>
  <c r="L1048566" i="48"/>
  <c r="L1048565" i="48"/>
  <c r="L1048564" i="48"/>
  <c r="L1048563" i="48"/>
  <c r="L1048562" i="48"/>
  <c r="L1048561" i="48"/>
  <c r="L1048560" i="48"/>
  <c r="L1048559" i="48"/>
  <c r="L1048558" i="48"/>
  <c r="L1048557" i="48"/>
  <c r="L1048556" i="48"/>
  <c r="L1048555" i="48"/>
  <c r="L1048554" i="48"/>
  <c r="L1048553" i="48"/>
  <c r="L1048552" i="48"/>
  <c r="L1048551" i="48"/>
  <c r="L1048550" i="48"/>
  <c r="L1048549" i="48"/>
  <c r="L1048548" i="48"/>
  <c r="L1048547" i="48"/>
  <c r="L1048546" i="48"/>
  <c r="L1048545" i="48"/>
  <c r="L1048544" i="48"/>
  <c r="L1048543" i="48"/>
  <c r="L1048542" i="48"/>
  <c r="L1048541" i="48"/>
  <c r="L1048540" i="48"/>
  <c r="L1048539" i="48"/>
  <c r="L1048538" i="48"/>
  <c r="L1048537" i="48"/>
  <c r="L1048536" i="48"/>
  <c r="L1048535" i="48"/>
  <c r="L1048534" i="48"/>
  <c r="L1048533" i="48"/>
  <c r="L1048532" i="48"/>
  <c r="L1048531" i="48"/>
  <c r="L1048530" i="48"/>
  <c r="L1048529" i="48"/>
  <c r="L1048528" i="48"/>
  <c r="L1048527" i="48"/>
  <c r="L1048526" i="48"/>
  <c r="L1048525" i="48"/>
  <c r="L1048524" i="48"/>
  <c r="L1048523" i="48"/>
  <c r="L1048522" i="48"/>
  <c r="L1048521" i="48"/>
  <c r="L1048520" i="48"/>
  <c r="L1048519" i="48"/>
  <c r="L1048518" i="48"/>
  <c r="L1048517" i="48"/>
  <c r="L1048516" i="48"/>
  <c r="L1048515" i="48"/>
  <c r="L1048514" i="48"/>
  <c r="L1048513" i="48"/>
  <c r="L1048512" i="48"/>
  <c r="L1048511" i="48"/>
  <c r="L1048510" i="48"/>
  <c r="L1048509" i="48"/>
  <c r="L1048508" i="48"/>
  <c r="L1048507" i="48"/>
  <c r="L1048506" i="48"/>
  <c r="L1048505" i="48"/>
  <c r="L1048504" i="48"/>
  <c r="L1048503" i="48"/>
  <c r="L1048502" i="48"/>
  <c r="L1048501" i="48"/>
  <c r="L1048500" i="48"/>
  <c r="L1048499" i="48"/>
  <c r="L1048498" i="48"/>
  <c r="L1048497" i="48"/>
  <c r="L1048496" i="48"/>
  <c r="L1048495" i="48"/>
  <c r="L1048494" i="48"/>
  <c r="L1048493" i="48"/>
  <c r="L1048492" i="48"/>
  <c r="L1048491" i="48"/>
  <c r="L1048490" i="48"/>
  <c r="L1048489" i="48"/>
  <c r="L1048488" i="48"/>
  <c r="L1048487" i="48"/>
  <c r="L1048486" i="48"/>
  <c r="L1048485" i="48"/>
  <c r="L1048484" i="48"/>
  <c r="L1048483" i="48"/>
  <c r="L1048482" i="48"/>
  <c r="L1048481" i="48"/>
  <c r="L1048480" i="48"/>
  <c r="L1048479" i="48"/>
  <c r="L1048478" i="48"/>
  <c r="L1048477" i="48"/>
  <c r="L1048476" i="48"/>
  <c r="L1048475" i="48"/>
  <c r="L1048474" i="48"/>
  <c r="L1048473" i="48"/>
  <c r="L1048472" i="48"/>
  <c r="L1048471" i="48"/>
  <c r="L1048470" i="48"/>
  <c r="L1048469" i="48"/>
  <c r="L1048468" i="48"/>
  <c r="L1048467" i="48"/>
  <c r="L1048466" i="48"/>
  <c r="L1048465" i="48"/>
  <c r="L1048464" i="48"/>
  <c r="L1048463" i="48"/>
  <c r="L1048462" i="48"/>
  <c r="L1048461" i="48"/>
  <c r="L1048460" i="48"/>
  <c r="L1048459" i="48"/>
  <c r="L1048458" i="48"/>
  <c r="L1048457" i="48"/>
  <c r="L1048456" i="48"/>
  <c r="L1048455" i="48"/>
  <c r="L1048454" i="48"/>
  <c r="L1048453" i="48"/>
  <c r="L1048452" i="48"/>
  <c r="L1048451" i="48"/>
  <c r="L1048450" i="48"/>
  <c r="L1048449" i="48"/>
  <c r="L1048448" i="48"/>
  <c r="L1048447" i="48"/>
  <c r="L1048446" i="48"/>
  <c r="L1048445" i="48"/>
  <c r="L1048444" i="48"/>
  <c r="L1048443" i="48"/>
  <c r="L1048442" i="48"/>
  <c r="L1048441" i="48"/>
  <c r="L1048440" i="48"/>
  <c r="L1048439" i="48"/>
  <c r="L1048438" i="48"/>
  <c r="L1048437" i="48"/>
  <c r="L1048436" i="48"/>
  <c r="L1048435" i="48"/>
  <c r="L1048434" i="48"/>
  <c r="L1048433" i="48"/>
  <c r="L1048432" i="48"/>
  <c r="L1048431" i="48"/>
  <c r="L1048430" i="48"/>
  <c r="L1048429" i="48"/>
  <c r="L1048428" i="48"/>
  <c r="L1048427" i="48"/>
  <c r="L1048426" i="48"/>
  <c r="L1048425" i="48"/>
  <c r="L1048424" i="48"/>
  <c r="L1048423" i="48"/>
  <c r="L1048422" i="48"/>
  <c r="L1048421" i="48"/>
  <c r="L1048420" i="48"/>
  <c r="L1048419" i="48"/>
  <c r="L1048418" i="48"/>
  <c r="L1048417" i="48"/>
  <c r="L1048416" i="48"/>
  <c r="L1048415" i="48"/>
  <c r="L1048414" i="48"/>
  <c r="L1048413" i="48"/>
  <c r="L1048412" i="48"/>
  <c r="L1048411" i="48"/>
  <c r="L1048410" i="48"/>
  <c r="L1048409" i="48"/>
  <c r="L1048408" i="48"/>
  <c r="L1048407" i="48"/>
  <c r="L1048406" i="48"/>
  <c r="L1048405" i="48"/>
  <c r="L1048404" i="48"/>
  <c r="L1048403" i="48"/>
  <c r="L1048402" i="48"/>
  <c r="L1048401" i="48"/>
  <c r="L1048400" i="48"/>
  <c r="L1048399" i="48"/>
  <c r="L1048398" i="48"/>
  <c r="L1048397" i="48"/>
  <c r="L1048396" i="48"/>
  <c r="L1048395" i="48"/>
  <c r="L1048394" i="48"/>
  <c r="L1048393" i="48"/>
  <c r="L1048392" i="48"/>
  <c r="L1048391" i="48"/>
  <c r="L1048390" i="48"/>
  <c r="L1048389" i="48"/>
  <c r="L1048388" i="48"/>
  <c r="L1048387" i="48"/>
  <c r="L1048386" i="48"/>
  <c r="L1048385" i="48"/>
  <c r="L1048384" i="48"/>
  <c r="L1048383" i="48"/>
  <c r="L1048382" i="48"/>
  <c r="L1048381" i="48"/>
  <c r="L1048380" i="48"/>
  <c r="L1048379" i="48"/>
  <c r="L1048378" i="48"/>
  <c r="L1048377" i="48"/>
  <c r="L1048376" i="48"/>
  <c r="L1048375" i="48"/>
  <c r="L1048374" i="48"/>
  <c r="L1048373" i="48"/>
  <c r="L1048372" i="48"/>
  <c r="L1048371" i="48"/>
  <c r="L1048370" i="48"/>
  <c r="L1048369" i="48"/>
  <c r="L1048368" i="48"/>
  <c r="L1048367" i="48"/>
  <c r="L1048366" i="48"/>
  <c r="L1048365" i="48"/>
  <c r="L1048364" i="48"/>
  <c r="L1048363" i="48"/>
  <c r="L1048362" i="48"/>
  <c r="L1048361" i="48"/>
  <c r="L1048360" i="48"/>
  <c r="L1048359" i="48"/>
  <c r="L1048358" i="48"/>
  <c r="L1048357" i="48"/>
  <c r="L1048356" i="48"/>
  <c r="L1048355" i="48"/>
  <c r="L1048354" i="48"/>
  <c r="L1048353" i="48"/>
  <c r="L1048352" i="48"/>
  <c r="L1048351" i="48"/>
  <c r="L1048350" i="48"/>
  <c r="L1048349" i="48"/>
  <c r="L1048348" i="48"/>
  <c r="L1048347" i="48"/>
  <c r="L1048346" i="48"/>
  <c r="L1048345" i="48"/>
  <c r="L1048344" i="48"/>
  <c r="L1048343" i="48"/>
  <c r="L1048342" i="48"/>
  <c r="L1048341" i="48"/>
  <c r="L1048340" i="48"/>
  <c r="L1048339" i="48"/>
  <c r="L1048338" i="48"/>
  <c r="L1048337" i="48"/>
  <c r="L1048336" i="48"/>
  <c r="L1048335" i="48"/>
  <c r="L1048334" i="48"/>
  <c r="L1048333" i="48"/>
  <c r="L1048332" i="48"/>
  <c r="L1048331" i="48"/>
  <c r="L1048330" i="48"/>
  <c r="L1048329" i="48"/>
  <c r="L1048328" i="48"/>
  <c r="L1048327" i="48"/>
  <c r="L1048326" i="48"/>
  <c r="L1048325" i="48"/>
  <c r="L1048324" i="48"/>
  <c r="L1048323" i="48"/>
  <c r="L1048322" i="48"/>
  <c r="L1048321" i="48"/>
  <c r="L1048320" i="48"/>
  <c r="L1048319" i="48"/>
  <c r="L1048318" i="48"/>
  <c r="L1048317" i="48"/>
  <c r="L1048316" i="48"/>
  <c r="L1048315" i="48"/>
  <c r="L1048314" i="48"/>
  <c r="L1048313" i="48"/>
  <c r="L1048312" i="48"/>
  <c r="L1048311" i="48"/>
  <c r="L1048310" i="48"/>
  <c r="L1048309" i="48"/>
  <c r="L1048308" i="48"/>
  <c r="L1048307" i="48"/>
  <c r="L1048306" i="48"/>
  <c r="L1048305" i="48"/>
  <c r="L1048304" i="48"/>
  <c r="L1048303" i="48"/>
  <c r="L1048302" i="48"/>
  <c r="L1048301" i="48"/>
  <c r="L1048300" i="48"/>
  <c r="L1048299" i="48"/>
  <c r="L1048298" i="48"/>
  <c r="L1048297" i="48"/>
  <c r="L1048296" i="48"/>
  <c r="L1048295" i="48"/>
  <c r="L1048294" i="48"/>
  <c r="L1048293" i="48"/>
  <c r="L1048292" i="48"/>
  <c r="L1048291" i="48"/>
  <c r="L1048290" i="48"/>
  <c r="L1048289" i="48"/>
  <c r="L1048288" i="48"/>
  <c r="L1048287" i="48"/>
  <c r="L1048286" i="48"/>
  <c r="L1048285" i="48"/>
  <c r="L1048284" i="48"/>
  <c r="L1048283" i="48"/>
  <c r="L1048282" i="48"/>
  <c r="L1048281" i="48"/>
  <c r="L1048280" i="48"/>
  <c r="L1048279" i="48"/>
  <c r="L1048278" i="48"/>
  <c r="L1048277" i="48"/>
  <c r="L1048276" i="48"/>
  <c r="L1048275" i="48"/>
  <c r="L1048274" i="48"/>
  <c r="L1048273" i="48"/>
  <c r="L1048272" i="48"/>
  <c r="L1048271" i="48"/>
  <c r="L1048270" i="48"/>
  <c r="L1048269" i="48"/>
  <c r="L1048268" i="48"/>
  <c r="L1048267" i="48"/>
  <c r="L1048266" i="48"/>
  <c r="L1048265" i="48"/>
  <c r="L1048264" i="48"/>
  <c r="L1048263" i="48"/>
  <c r="L1048262" i="48"/>
  <c r="L1048261" i="48"/>
  <c r="L1048260" i="48"/>
  <c r="L1048259" i="48"/>
  <c r="L1048258" i="48"/>
  <c r="L1048257" i="48"/>
  <c r="L1048256" i="48"/>
  <c r="L1048255" i="48"/>
  <c r="L1048254" i="48"/>
  <c r="L1048253" i="48"/>
  <c r="L1048252" i="48"/>
  <c r="L1048251" i="48"/>
  <c r="L1048250" i="48"/>
  <c r="L1048249" i="48"/>
  <c r="L1048248" i="48"/>
  <c r="L1048247" i="48"/>
  <c r="L1048246" i="48"/>
  <c r="L1048245" i="48"/>
  <c r="L1048244" i="48"/>
  <c r="L1048243" i="48"/>
  <c r="L1048242" i="48"/>
  <c r="L1048241" i="48"/>
  <c r="L1048240" i="48"/>
  <c r="L1048239" i="48"/>
  <c r="L1048238" i="48"/>
  <c r="L1048237" i="48"/>
  <c r="L1048236" i="48"/>
  <c r="L1048235" i="48"/>
  <c r="L1048234" i="48"/>
  <c r="L1048233" i="48"/>
  <c r="L1048232" i="48"/>
  <c r="L1048231" i="48"/>
  <c r="L1048230" i="48"/>
  <c r="L1048229" i="48"/>
  <c r="L1048228" i="48"/>
  <c r="L1048227" i="48"/>
  <c r="L1048226" i="48"/>
  <c r="L1048225" i="48"/>
  <c r="L1048224" i="48"/>
  <c r="L1048223" i="48"/>
  <c r="L1048222" i="48"/>
  <c r="L1048221" i="48"/>
  <c r="L1048220" i="48"/>
  <c r="L1048219" i="48"/>
  <c r="L1048218" i="48"/>
  <c r="L1048217" i="48"/>
  <c r="L1048216" i="48"/>
  <c r="L1048215" i="48"/>
  <c r="L1048214" i="48"/>
  <c r="L1048213" i="48"/>
  <c r="L1048212" i="48"/>
  <c r="L1048211" i="48"/>
  <c r="L1048210" i="48"/>
  <c r="L1048209" i="48"/>
  <c r="L1048208" i="48"/>
  <c r="L1048207" i="48"/>
  <c r="L1048206" i="48"/>
  <c r="L1048205" i="48"/>
  <c r="L1048204" i="48"/>
  <c r="L1048203" i="48"/>
  <c r="L1048202" i="48"/>
  <c r="L1048201" i="48"/>
  <c r="L1048200" i="48"/>
  <c r="L1048199" i="48"/>
  <c r="L1048198" i="48"/>
  <c r="L1048197" i="48"/>
  <c r="L1048196" i="48"/>
  <c r="L1048195" i="48"/>
  <c r="L1048194" i="48"/>
  <c r="L1048193" i="48"/>
  <c r="L1048192" i="48"/>
  <c r="L1048191" i="48"/>
  <c r="L1048190" i="48"/>
  <c r="L1048189" i="48"/>
  <c r="L1048188" i="48"/>
  <c r="L1048187" i="48"/>
  <c r="L1048186" i="48"/>
  <c r="L1048185" i="48"/>
  <c r="L1048184" i="48"/>
  <c r="L1048183" i="48"/>
  <c r="L1048182" i="48"/>
  <c r="L1048181" i="48"/>
  <c r="L1048180" i="48"/>
  <c r="L1048179" i="48"/>
  <c r="L1048178" i="48"/>
  <c r="L1048177" i="48"/>
  <c r="L1048176" i="48"/>
  <c r="L1048175" i="48"/>
  <c r="L1048174" i="48"/>
  <c r="L1048173" i="48"/>
  <c r="L1048172" i="48"/>
  <c r="L1048171" i="48"/>
  <c r="L1048170" i="48"/>
  <c r="L1048169" i="48"/>
  <c r="L1048168" i="48"/>
  <c r="L1048167" i="48"/>
  <c r="L1048166" i="48"/>
  <c r="L1048165" i="48"/>
  <c r="L1048164" i="48"/>
  <c r="L1048163" i="48"/>
  <c r="L1048162" i="48"/>
  <c r="L1048161" i="48"/>
  <c r="L1048160" i="48"/>
  <c r="L1048159" i="48"/>
  <c r="L1048158" i="48"/>
  <c r="L1048157" i="48"/>
  <c r="L1048156" i="48"/>
  <c r="L1048155" i="48"/>
  <c r="L1048154" i="48"/>
  <c r="L1048153" i="48"/>
  <c r="L1048152" i="48"/>
  <c r="L1048151" i="48"/>
  <c r="L1048150" i="48"/>
  <c r="L1048149" i="48"/>
  <c r="L1048148" i="48"/>
  <c r="L1048147" i="48"/>
  <c r="L1048146" i="48"/>
  <c r="L1048145" i="48"/>
  <c r="L1048144" i="48"/>
  <c r="L1048143" i="48"/>
  <c r="L1048142" i="48"/>
  <c r="L1048141" i="48"/>
  <c r="L1048140" i="48"/>
  <c r="L1048139" i="48"/>
  <c r="L1048138" i="48"/>
  <c r="L1048137" i="48"/>
  <c r="L1048136" i="48"/>
  <c r="L1048135" i="48"/>
  <c r="L1048134" i="48"/>
  <c r="L1048133" i="48"/>
  <c r="L1048132" i="48"/>
  <c r="L1048131" i="48"/>
  <c r="L1048130" i="48"/>
  <c r="L1048129" i="48"/>
  <c r="L1048128" i="48"/>
  <c r="L1048127" i="48"/>
  <c r="L1048126" i="48"/>
  <c r="L1048125" i="48"/>
  <c r="L1048124" i="48"/>
  <c r="L1048123" i="48"/>
  <c r="L1048122" i="48"/>
  <c r="L1048121" i="48"/>
  <c r="L1048120" i="48"/>
  <c r="L1048119" i="48"/>
  <c r="L1048118" i="48"/>
  <c r="L1048117" i="48"/>
  <c r="L1048116" i="48"/>
  <c r="L1048115" i="48"/>
  <c r="L1048114" i="48"/>
  <c r="L1048113" i="48"/>
  <c r="L1048112" i="48"/>
  <c r="L1048111" i="48"/>
  <c r="L1048110" i="48"/>
  <c r="L1048109" i="48"/>
  <c r="L1048108" i="48"/>
  <c r="L1048107" i="48"/>
  <c r="L1048106" i="48"/>
  <c r="L1048105" i="48"/>
  <c r="L1048104" i="48"/>
  <c r="L1048103" i="48"/>
  <c r="L1048102" i="48"/>
  <c r="L1048101" i="48"/>
  <c r="L1048100" i="48"/>
  <c r="L1048099" i="48"/>
  <c r="L1048098" i="48"/>
  <c r="L1048097" i="48"/>
  <c r="L1048096" i="48"/>
  <c r="L1048095" i="48"/>
  <c r="L1048094" i="48"/>
  <c r="L1048093" i="48"/>
  <c r="L1048092" i="48"/>
  <c r="L1048091" i="48"/>
  <c r="L1048090" i="48"/>
  <c r="L1048089" i="48"/>
  <c r="L1048088" i="48"/>
  <c r="L1048087" i="48"/>
  <c r="L1048086" i="48"/>
  <c r="L1048085" i="48"/>
  <c r="L1048084" i="48"/>
  <c r="L1048083" i="48"/>
  <c r="L1048082" i="48"/>
  <c r="L1048081" i="48"/>
  <c r="L1048080" i="48"/>
  <c r="L1048079" i="48"/>
  <c r="L1048078" i="48"/>
  <c r="L1048077" i="48"/>
  <c r="L1048076" i="48"/>
  <c r="L1048075" i="48"/>
  <c r="L1048074" i="48"/>
  <c r="L1048073" i="48"/>
  <c r="L1048072" i="48"/>
  <c r="L1048071" i="48"/>
  <c r="L1048070" i="48"/>
  <c r="L1048069" i="48"/>
  <c r="L1048068" i="48"/>
  <c r="L1048067" i="48"/>
  <c r="L1048066" i="48"/>
  <c r="L1048065" i="48"/>
  <c r="L1048064" i="48"/>
  <c r="L1048063" i="48"/>
  <c r="L1048062" i="48"/>
  <c r="L1048061" i="48"/>
  <c r="L1048060" i="48"/>
  <c r="L1048059" i="48"/>
  <c r="L1048058" i="48"/>
  <c r="L1048057" i="48"/>
  <c r="L1048056" i="48"/>
  <c r="L1048055" i="48"/>
  <c r="L1048054" i="48"/>
  <c r="L1048053" i="48"/>
  <c r="L1048052" i="48"/>
  <c r="L1048051" i="48"/>
  <c r="L1048050" i="48"/>
  <c r="L1048049" i="48"/>
  <c r="L1048048" i="48"/>
  <c r="L1048047" i="48"/>
  <c r="L1048046" i="48"/>
  <c r="L1048045" i="48"/>
  <c r="L1048044" i="48"/>
  <c r="L1048043" i="48"/>
  <c r="L1048042" i="48"/>
  <c r="L1048041" i="48"/>
  <c r="L1048040" i="48"/>
  <c r="L1048039" i="48"/>
  <c r="L1048038" i="48"/>
  <c r="L1048037" i="48"/>
  <c r="L1048036" i="48"/>
  <c r="L1048035" i="48"/>
  <c r="L1048034" i="48"/>
  <c r="L1048033" i="48"/>
  <c r="L1048032" i="48"/>
  <c r="L1048031" i="48"/>
  <c r="L1048030" i="48"/>
  <c r="L1048029" i="48"/>
  <c r="L1048028" i="48"/>
  <c r="L1048027" i="48"/>
  <c r="L1048026" i="48"/>
  <c r="L1048025" i="48"/>
  <c r="L1048024" i="48"/>
  <c r="L1048023" i="48"/>
  <c r="L1048022" i="48"/>
  <c r="L1048021" i="48"/>
  <c r="L1048020" i="48"/>
  <c r="L1048019" i="48"/>
  <c r="L1048018" i="48"/>
  <c r="L1048017" i="48"/>
  <c r="L1048016" i="48"/>
  <c r="L1048015" i="48"/>
  <c r="L1048014" i="48"/>
  <c r="L1048013" i="48"/>
  <c r="L1048012" i="48"/>
  <c r="L1048011" i="48"/>
  <c r="L1048010" i="48"/>
  <c r="L1048009" i="48"/>
  <c r="L1048008" i="48"/>
  <c r="L1048007" i="48"/>
  <c r="L1048006" i="48"/>
  <c r="L1048005" i="48"/>
  <c r="L1048004" i="48"/>
  <c r="L1048003" i="48"/>
  <c r="L1048002" i="48"/>
  <c r="L1048001" i="48"/>
  <c r="L1048000" i="48"/>
  <c r="L1047999" i="48"/>
  <c r="L1047998" i="48"/>
  <c r="L1047997" i="48"/>
  <c r="L1047996" i="48"/>
  <c r="L1047995" i="48"/>
  <c r="L1047994" i="48"/>
  <c r="L1047993" i="48"/>
  <c r="L1047992" i="48"/>
  <c r="L1047991" i="48"/>
  <c r="L1047990" i="48"/>
  <c r="L1047989" i="48"/>
  <c r="L1047988" i="48"/>
  <c r="L1047987" i="48"/>
  <c r="L1047986" i="48"/>
  <c r="L1047985" i="48"/>
  <c r="L1047984" i="48"/>
  <c r="L1047983" i="48"/>
  <c r="L1047982" i="48"/>
  <c r="L1047981" i="48"/>
  <c r="L1047980" i="48"/>
  <c r="L1047979" i="48"/>
  <c r="L1047978" i="48"/>
  <c r="L1047977" i="48"/>
  <c r="L1047976" i="48"/>
  <c r="L1047975" i="48"/>
  <c r="L1047974" i="48"/>
  <c r="L1047973" i="48"/>
  <c r="L1047972" i="48"/>
  <c r="L1047971" i="48"/>
  <c r="L1047970" i="48"/>
  <c r="L1047969" i="48"/>
  <c r="L1047968" i="48"/>
  <c r="L1047967" i="48"/>
  <c r="L1047966" i="48"/>
  <c r="L1047965" i="48"/>
  <c r="L1047964" i="48"/>
  <c r="L1047963" i="48"/>
  <c r="L1047962" i="48"/>
  <c r="L1047961" i="48"/>
  <c r="L1047960" i="48"/>
  <c r="L1047959" i="48"/>
  <c r="L1047958" i="48"/>
  <c r="L1047957" i="48"/>
  <c r="L1047956" i="48"/>
  <c r="L1047955" i="48"/>
  <c r="L1047954" i="48"/>
  <c r="L1047953" i="48"/>
  <c r="L1047952" i="48"/>
  <c r="L1047951" i="48"/>
  <c r="L1047950" i="48"/>
  <c r="L1047949" i="48"/>
  <c r="L1047948" i="48"/>
  <c r="L1047947" i="48"/>
  <c r="L1047946" i="48"/>
  <c r="L1047945" i="48"/>
  <c r="L1047944" i="48"/>
  <c r="L1047943" i="48"/>
  <c r="L1047942" i="48"/>
  <c r="L1047941" i="48"/>
  <c r="L1047940" i="48"/>
  <c r="L1047939" i="48"/>
  <c r="L1047938" i="48"/>
  <c r="L1047937" i="48"/>
  <c r="L1047936" i="48"/>
  <c r="L1047935" i="48"/>
  <c r="L1047934" i="48"/>
  <c r="L1047933" i="48"/>
  <c r="L1047932" i="48"/>
  <c r="L1047931" i="48"/>
  <c r="L1047930" i="48"/>
  <c r="L1047929" i="48"/>
  <c r="L1047928" i="48"/>
  <c r="L1047927" i="48"/>
  <c r="L1047926" i="48"/>
  <c r="L1047925" i="48"/>
  <c r="L1047924" i="48"/>
  <c r="L1047923" i="48"/>
  <c r="L1047922" i="48"/>
  <c r="L1047921" i="48"/>
  <c r="L1047920" i="48"/>
  <c r="L1047919" i="48"/>
  <c r="L1047918" i="48"/>
  <c r="L1047917" i="48"/>
  <c r="L1047916" i="48"/>
  <c r="L1047915" i="48"/>
  <c r="L1047914" i="48"/>
  <c r="L1047913" i="48"/>
  <c r="L1047912" i="48"/>
  <c r="L1047911" i="48"/>
  <c r="L1047910" i="48"/>
  <c r="L1047909" i="48"/>
  <c r="L1047908" i="48"/>
  <c r="L1047907" i="48"/>
  <c r="L1047906" i="48"/>
  <c r="L1047905" i="48"/>
  <c r="L1047904" i="48"/>
  <c r="L1047903" i="48"/>
  <c r="L1047902" i="48"/>
  <c r="L1047901" i="48"/>
  <c r="L1047900" i="48"/>
  <c r="L1047899" i="48"/>
  <c r="L1047898" i="48"/>
  <c r="L1047897" i="48"/>
  <c r="L1047896" i="48"/>
  <c r="L1047895" i="48"/>
  <c r="L1047894" i="48"/>
  <c r="L1047893" i="48"/>
  <c r="L1047892" i="48"/>
  <c r="L1047891" i="48"/>
  <c r="L1047890" i="48"/>
  <c r="L1047889" i="48"/>
  <c r="L1047888" i="48"/>
  <c r="L1047887" i="48"/>
  <c r="L1047886" i="48"/>
  <c r="L1047885" i="48"/>
  <c r="L1047884" i="48"/>
  <c r="L1047883" i="48"/>
  <c r="L1047882" i="48"/>
  <c r="L1047881" i="48"/>
  <c r="L1047880" i="48"/>
  <c r="L1047879" i="48"/>
  <c r="L1047878" i="48"/>
  <c r="L1047877" i="48"/>
  <c r="L1047876" i="48"/>
  <c r="L1047875" i="48"/>
  <c r="L1047874" i="48"/>
  <c r="L1047873" i="48"/>
  <c r="L1047872" i="48"/>
  <c r="L1047871" i="48"/>
  <c r="L1047870" i="48"/>
  <c r="L1047869" i="48"/>
  <c r="L1047868" i="48"/>
  <c r="L1047867" i="48"/>
  <c r="L1047866" i="48"/>
  <c r="L1047865" i="48"/>
  <c r="L1047864" i="48"/>
  <c r="L1047863" i="48"/>
  <c r="L1047862" i="48"/>
  <c r="L1047861" i="48"/>
  <c r="L1047860" i="48"/>
  <c r="L1047859" i="48"/>
  <c r="L1047858" i="48"/>
  <c r="L1047857" i="48"/>
  <c r="L1047856" i="48"/>
  <c r="L1047855" i="48"/>
  <c r="L1047854" i="48"/>
  <c r="L1047853" i="48"/>
  <c r="L1047852" i="48"/>
  <c r="L1047851" i="48"/>
  <c r="L1047850" i="48"/>
  <c r="L1047849" i="48"/>
  <c r="L1047848" i="48"/>
  <c r="L1047847" i="48"/>
  <c r="L1047846" i="48"/>
  <c r="L1047845" i="48"/>
  <c r="L1047844" i="48"/>
  <c r="L1047843" i="48"/>
  <c r="L1047842" i="48"/>
  <c r="L1047841" i="48"/>
  <c r="L1047840" i="48"/>
  <c r="L1047839" i="48"/>
  <c r="L1047838" i="48"/>
  <c r="L1047837" i="48"/>
  <c r="L1047836" i="48"/>
  <c r="L1047835" i="48"/>
  <c r="L1047834" i="48"/>
  <c r="L1047833" i="48"/>
  <c r="L1047832" i="48"/>
  <c r="L1047831" i="48"/>
  <c r="L1047830" i="48"/>
  <c r="L1047829" i="48"/>
  <c r="L1047828" i="48"/>
  <c r="L1047827" i="48"/>
  <c r="L1047826" i="48"/>
  <c r="L1047825" i="48"/>
  <c r="L1047824" i="48"/>
  <c r="L1047823" i="48"/>
  <c r="L1047822" i="48"/>
  <c r="L1047821" i="48"/>
  <c r="L1047820" i="48"/>
  <c r="L1047819" i="48"/>
  <c r="L1047818" i="48"/>
  <c r="L1047817" i="48"/>
  <c r="L1047816" i="48"/>
  <c r="L1047815" i="48"/>
  <c r="L1047814" i="48"/>
  <c r="L1047813" i="48"/>
  <c r="L1047812" i="48"/>
  <c r="L1047811" i="48"/>
  <c r="L1047810" i="48"/>
  <c r="L1047809" i="48"/>
  <c r="L1047808" i="48"/>
  <c r="L1047807" i="48"/>
  <c r="L1047806" i="48"/>
  <c r="L1047805" i="48"/>
  <c r="L1047804" i="48"/>
  <c r="L1047803" i="48"/>
  <c r="L1047802" i="48"/>
  <c r="L1047801" i="48"/>
  <c r="L1047800" i="48"/>
  <c r="L1047799" i="48"/>
  <c r="L1047798" i="48"/>
  <c r="L1047797" i="48"/>
  <c r="L1047796" i="48"/>
  <c r="L1047795" i="48"/>
  <c r="L1047794" i="48"/>
  <c r="L1047793" i="48"/>
  <c r="L1047792" i="48"/>
  <c r="L1047791" i="48"/>
  <c r="L1047790" i="48"/>
  <c r="L1047789" i="48"/>
  <c r="L1047788" i="48"/>
  <c r="L1047787" i="48"/>
  <c r="L1047786" i="48"/>
  <c r="L1047785" i="48"/>
  <c r="L1047784" i="48"/>
  <c r="L1047783" i="48"/>
  <c r="L1047782" i="48"/>
  <c r="L1047781" i="48"/>
  <c r="L1047780" i="48"/>
  <c r="L1047779" i="48"/>
  <c r="L1047778" i="48"/>
  <c r="L1047777" i="48"/>
  <c r="L1047776" i="48"/>
  <c r="L1047775" i="48"/>
  <c r="L1047774" i="48"/>
  <c r="L1047773" i="48"/>
  <c r="L1047772" i="48"/>
  <c r="L1047771" i="48"/>
  <c r="L1047770" i="48"/>
  <c r="L1047769" i="48"/>
  <c r="L1047768" i="48"/>
  <c r="L1047767" i="48"/>
  <c r="L1047766" i="48"/>
  <c r="L1047765" i="48"/>
  <c r="L1047764" i="48"/>
  <c r="L1047763" i="48"/>
  <c r="L1047762" i="48"/>
  <c r="L1047761" i="48"/>
  <c r="L1047760" i="48"/>
  <c r="L1047759" i="48"/>
  <c r="L1047758" i="48"/>
  <c r="L1047757" i="48"/>
  <c r="L1047756" i="48"/>
  <c r="L1047755" i="48"/>
  <c r="L1047754" i="48"/>
  <c r="L1047753" i="48"/>
  <c r="L1047752" i="48"/>
  <c r="L1047751" i="48"/>
  <c r="L1047750" i="48"/>
  <c r="L1047749" i="48"/>
  <c r="L1047748" i="48"/>
  <c r="L1047747" i="48"/>
  <c r="L1047746" i="48"/>
  <c r="L1047745" i="48"/>
  <c r="L1047744" i="48"/>
  <c r="L1047743" i="48"/>
  <c r="L1047742" i="48"/>
  <c r="L1047741" i="48"/>
  <c r="L1047740" i="48"/>
  <c r="L1047739" i="48"/>
  <c r="L1047738" i="48"/>
  <c r="L1047737" i="48"/>
  <c r="L1047736" i="48"/>
  <c r="L1047735" i="48"/>
  <c r="L1047734" i="48"/>
  <c r="L1047733" i="48"/>
  <c r="L1047732" i="48"/>
  <c r="L1047731" i="48"/>
  <c r="L1047730" i="48"/>
  <c r="L1047729" i="48"/>
  <c r="L1047728" i="48"/>
  <c r="L1047727" i="48"/>
  <c r="L1047726" i="48"/>
  <c r="L1047725" i="48"/>
  <c r="L1047724" i="48"/>
  <c r="L1047723" i="48"/>
  <c r="L1047722" i="48"/>
  <c r="L1047721" i="48"/>
  <c r="L1047720" i="48"/>
  <c r="L1047719" i="48"/>
  <c r="L1047718" i="48"/>
  <c r="L1047717" i="48"/>
  <c r="L1047716" i="48"/>
  <c r="L1047715" i="48"/>
  <c r="L1047714" i="48"/>
  <c r="L1047713" i="48"/>
  <c r="L1047712" i="48"/>
  <c r="L1047711" i="48"/>
  <c r="L1047710" i="48"/>
  <c r="L1047709" i="48"/>
  <c r="L1047708" i="48"/>
  <c r="L1047707" i="48"/>
  <c r="L1047706" i="48"/>
  <c r="L1047705" i="48"/>
  <c r="L1047704" i="48"/>
  <c r="L1047703" i="48"/>
  <c r="L1047702" i="48"/>
  <c r="L1047701" i="48"/>
  <c r="L1047700" i="48"/>
  <c r="L1047699" i="48"/>
  <c r="L1047698" i="48"/>
  <c r="L1047697" i="48"/>
  <c r="L1047696" i="48"/>
  <c r="L1047695" i="48"/>
  <c r="L1047694" i="48"/>
  <c r="L1047693" i="48"/>
  <c r="L1047692" i="48"/>
  <c r="L1047691" i="48"/>
  <c r="L1047690" i="48"/>
  <c r="L1047689" i="48"/>
  <c r="L1047688" i="48"/>
  <c r="L1047687" i="48"/>
  <c r="L1047686" i="48"/>
  <c r="L1047685" i="48"/>
  <c r="L1047684" i="48"/>
  <c r="L1047683" i="48"/>
  <c r="L1047682" i="48"/>
  <c r="L1047681" i="48"/>
  <c r="L1047680" i="48"/>
  <c r="L1047679" i="48"/>
  <c r="L1047678" i="48"/>
  <c r="L1047677" i="48"/>
  <c r="L1047676" i="48"/>
  <c r="L1047675" i="48"/>
  <c r="L1047674" i="48"/>
  <c r="L1047673" i="48"/>
  <c r="L1047672" i="48"/>
  <c r="L1047671" i="48"/>
  <c r="L1047670" i="48"/>
  <c r="L1047669" i="48"/>
  <c r="L1047668" i="48"/>
  <c r="L1047667" i="48"/>
  <c r="L1047666" i="48"/>
  <c r="L1047665" i="48"/>
  <c r="L1047664" i="48"/>
  <c r="L1047663" i="48"/>
  <c r="L1047662" i="48"/>
  <c r="L1047661" i="48"/>
  <c r="L1047660" i="48"/>
  <c r="L1047659" i="48"/>
  <c r="L1047658" i="48"/>
  <c r="L1047657" i="48"/>
  <c r="L1047656" i="48"/>
  <c r="L1047655" i="48"/>
  <c r="L1047654" i="48"/>
  <c r="L1047653" i="48"/>
  <c r="L1047652" i="48"/>
  <c r="L1047651" i="48"/>
  <c r="L1047650" i="48"/>
  <c r="L1047649" i="48"/>
  <c r="L1047648" i="48"/>
  <c r="L1047647" i="48"/>
  <c r="L1047646" i="48"/>
  <c r="L1047645" i="48"/>
  <c r="L1047644" i="48"/>
  <c r="L1047643" i="48"/>
  <c r="L1047642" i="48"/>
  <c r="L1047641" i="48"/>
  <c r="L1047640" i="48"/>
  <c r="L1047639" i="48"/>
  <c r="L1047638" i="48"/>
  <c r="L1047637" i="48"/>
  <c r="L1047636" i="48"/>
  <c r="L1047635" i="48"/>
  <c r="L1047634" i="48"/>
  <c r="L1047633" i="48"/>
  <c r="L1047632" i="48"/>
  <c r="L1047631" i="48"/>
  <c r="L1047630" i="48"/>
  <c r="L1047629" i="48"/>
  <c r="L1047628" i="48"/>
  <c r="L1047627" i="48"/>
  <c r="L1047626" i="48"/>
  <c r="L1047625" i="48"/>
  <c r="L1047624" i="48"/>
  <c r="L1047623" i="48"/>
  <c r="L1047622" i="48"/>
  <c r="L1047621" i="48"/>
  <c r="L1047620" i="48"/>
  <c r="L1047619" i="48"/>
  <c r="L1047618" i="48"/>
  <c r="L1047617" i="48"/>
  <c r="L1047616" i="48"/>
  <c r="L1047615" i="48"/>
  <c r="L1047614" i="48"/>
  <c r="L1047613" i="48"/>
  <c r="L1047612" i="48"/>
  <c r="L1047611" i="48"/>
  <c r="L1047610" i="48"/>
  <c r="L1047609" i="48"/>
  <c r="L1047608" i="48"/>
  <c r="L1047607" i="48"/>
  <c r="L1047606" i="48"/>
  <c r="L1047605" i="48"/>
  <c r="L1047604" i="48"/>
  <c r="L1047603" i="48"/>
  <c r="L1047602" i="48"/>
  <c r="L1047601" i="48"/>
  <c r="L1047600" i="48"/>
  <c r="L1047599" i="48"/>
  <c r="L1047598" i="48"/>
  <c r="L1047597" i="48"/>
  <c r="L1047596" i="48"/>
  <c r="L1047595" i="48"/>
  <c r="L1047594" i="48"/>
  <c r="L1047593" i="48"/>
  <c r="L1047592" i="48"/>
  <c r="L1047591" i="48"/>
  <c r="L1047590" i="48"/>
  <c r="L1047589" i="48"/>
  <c r="L1047588" i="48"/>
  <c r="L1047587" i="48"/>
  <c r="L1047586" i="48"/>
  <c r="L1047585" i="48"/>
  <c r="L1047584" i="48"/>
  <c r="L1047583" i="48"/>
  <c r="L1047582" i="48"/>
  <c r="L1047581" i="48"/>
  <c r="L1047580" i="48"/>
  <c r="L1047579" i="48"/>
  <c r="L1047578" i="48"/>
  <c r="L1047577" i="48"/>
  <c r="L1047576" i="48"/>
  <c r="L1047575" i="48"/>
  <c r="L1047574" i="48"/>
  <c r="L1047573" i="48"/>
  <c r="L1047572" i="48"/>
  <c r="L1047571" i="48"/>
  <c r="L1047570" i="48"/>
  <c r="L1047569" i="48"/>
  <c r="L1047568" i="48"/>
  <c r="L1047567" i="48"/>
  <c r="L1047566" i="48"/>
  <c r="L1047565" i="48"/>
  <c r="L1047564" i="48"/>
  <c r="L1047563" i="48"/>
  <c r="L1047562" i="48"/>
  <c r="L1047561" i="48"/>
  <c r="L1047560" i="48"/>
  <c r="L1047559" i="48"/>
  <c r="L1047558" i="48"/>
  <c r="L1047557" i="48"/>
  <c r="L1047556" i="48"/>
  <c r="L1047555" i="48"/>
  <c r="L1047554" i="48"/>
  <c r="L1047553" i="48"/>
  <c r="L1047552" i="48"/>
  <c r="L1047551" i="48"/>
  <c r="L1047550" i="48"/>
  <c r="L1047549" i="48"/>
  <c r="L1047548" i="48"/>
  <c r="L1047547" i="48"/>
  <c r="L1047546" i="48"/>
  <c r="L1047545" i="48"/>
  <c r="L1047544" i="48"/>
  <c r="L1047543" i="48"/>
  <c r="L1047542" i="48"/>
  <c r="L1047541" i="48"/>
  <c r="L1047540" i="48"/>
  <c r="L1047539" i="48"/>
  <c r="L1047538" i="48"/>
  <c r="L1047537" i="48"/>
  <c r="L1047536" i="48"/>
  <c r="L1047535" i="48"/>
  <c r="L1047534" i="48"/>
  <c r="L1047533" i="48"/>
  <c r="L1047532" i="48"/>
  <c r="L1047531" i="48"/>
  <c r="L1047530" i="48"/>
  <c r="L1047529" i="48"/>
  <c r="L1047528" i="48"/>
  <c r="L1047527" i="48"/>
  <c r="L1047526" i="48"/>
  <c r="L1047525" i="48"/>
  <c r="L1047524" i="48"/>
  <c r="L1047523" i="48"/>
  <c r="L1047522" i="48"/>
  <c r="L1047521" i="48"/>
  <c r="L1047520" i="48"/>
  <c r="L1047519" i="48"/>
  <c r="L1047518" i="48"/>
  <c r="L1047517" i="48"/>
  <c r="L1047516" i="48"/>
  <c r="L1047515" i="48"/>
  <c r="L1047514" i="48"/>
  <c r="L1047513" i="48"/>
  <c r="L1047512" i="48"/>
  <c r="L1047511" i="48"/>
  <c r="L1047510" i="48"/>
  <c r="L1047509" i="48"/>
  <c r="L1047508" i="48"/>
  <c r="L1047507" i="48"/>
  <c r="L1047506" i="48"/>
  <c r="L1047505" i="48"/>
  <c r="L1047504" i="48"/>
  <c r="L1047503" i="48"/>
  <c r="L1047502" i="48"/>
  <c r="L1047501" i="48"/>
  <c r="L1047500" i="48"/>
  <c r="L1047499" i="48"/>
  <c r="L1047498" i="48"/>
  <c r="L1047497" i="48"/>
  <c r="L1047496" i="48"/>
  <c r="L1047495" i="48"/>
  <c r="L1047494" i="48"/>
  <c r="L1047493" i="48"/>
  <c r="L1047492" i="48"/>
  <c r="L1047491" i="48"/>
  <c r="L1047490" i="48"/>
  <c r="L1047489" i="48"/>
  <c r="L1047488" i="48"/>
  <c r="L1047487" i="48"/>
  <c r="L1047486" i="48"/>
  <c r="L1047485" i="48"/>
  <c r="L1047484" i="48"/>
  <c r="L1047483" i="48"/>
  <c r="L1047482" i="48"/>
  <c r="L1047481" i="48"/>
  <c r="L1047480" i="48"/>
  <c r="L1047479" i="48"/>
  <c r="L1047478" i="48"/>
  <c r="L1047477" i="48"/>
  <c r="L1047476" i="48"/>
  <c r="L1047475" i="48"/>
  <c r="L1047474" i="48"/>
  <c r="L1047473" i="48"/>
  <c r="L1047472" i="48"/>
  <c r="L1047471" i="48"/>
  <c r="L1047470" i="48"/>
  <c r="L1047469" i="48"/>
  <c r="L1047468" i="48"/>
  <c r="L1047467" i="48"/>
  <c r="L1047466" i="48"/>
  <c r="L1047465" i="48"/>
  <c r="L1047464" i="48"/>
  <c r="L1047463" i="48"/>
  <c r="L1047462" i="48"/>
  <c r="L1047461" i="48"/>
  <c r="L1047460" i="48"/>
  <c r="L1047459" i="48"/>
  <c r="L1047458" i="48"/>
  <c r="L1047457" i="48"/>
  <c r="L1047456" i="48"/>
  <c r="L1047455" i="48"/>
  <c r="L1047454" i="48"/>
  <c r="L1047453" i="48"/>
  <c r="L1047452" i="48"/>
  <c r="L1047451" i="48"/>
  <c r="L1047450" i="48"/>
  <c r="L1047449" i="48"/>
  <c r="L1047448" i="48"/>
  <c r="L1047447" i="48"/>
  <c r="L1047446" i="48"/>
  <c r="L1047445" i="48"/>
  <c r="L1047444" i="48"/>
  <c r="L1047443" i="48"/>
  <c r="L1047442" i="48"/>
  <c r="L1047441" i="48"/>
  <c r="L1047440" i="48"/>
  <c r="L1047439" i="48"/>
  <c r="L1047438" i="48"/>
  <c r="L1047437" i="48"/>
  <c r="L1047436" i="48"/>
  <c r="L1047435" i="48"/>
  <c r="L1047434" i="48"/>
  <c r="L1047433" i="48"/>
  <c r="L1047432" i="48"/>
  <c r="L1047431" i="48"/>
  <c r="L1047430" i="48"/>
  <c r="L1047429" i="48"/>
  <c r="L1047428" i="48"/>
  <c r="L1047427" i="48"/>
  <c r="L1047426" i="48"/>
  <c r="L1047425" i="48"/>
  <c r="L1047424" i="48"/>
  <c r="L1047423" i="48"/>
  <c r="L1047422" i="48"/>
  <c r="L1047421" i="48"/>
  <c r="L1047420" i="48"/>
  <c r="L1047419" i="48"/>
  <c r="L1047418" i="48"/>
  <c r="L1047417" i="48"/>
  <c r="L1047416" i="48"/>
  <c r="L1047415" i="48"/>
  <c r="L1047414" i="48"/>
  <c r="L1047413" i="48"/>
  <c r="L1047412" i="48"/>
  <c r="L1047411" i="48"/>
  <c r="L1047410" i="48"/>
  <c r="L1047409" i="48"/>
  <c r="L1047408" i="48"/>
  <c r="L1047407" i="48"/>
  <c r="L1047406" i="48"/>
  <c r="L1047405" i="48"/>
  <c r="L1047404" i="48"/>
  <c r="L1047403" i="48"/>
  <c r="L1047402" i="48"/>
  <c r="L1047401" i="48"/>
  <c r="L1047400" i="48"/>
  <c r="L1047399" i="48"/>
  <c r="L1047398" i="48"/>
  <c r="L1047397" i="48"/>
  <c r="L1047396" i="48"/>
  <c r="L1047395" i="48"/>
  <c r="L1047394" i="48"/>
  <c r="L1047393" i="48"/>
  <c r="L1047392" i="48"/>
  <c r="L1047391" i="48"/>
  <c r="L1047390" i="48"/>
  <c r="L1047389" i="48"/>
  <c r="L1047388" i="48"/>
  <c r="L1047387" i="48"/>
  <c r="L1047386" i="48"/>
  <c r="L1047385" i="48"/>
  <c r="L1047384" i="48"/>
  <c r="L1047383" i="48"/>
  <c r="L1047382" i="48"/>
  <c r="L1047381" i="48"/>
  <c r="L1047380" i="48"/>
  <c r="L1047379" i="48"/>
  <c r="L1047378" i="48"/>
  <c r="L1047377" i="48"/>
  <c r="L1047376" i="48"/>
  <c r="L1047375" i="48"/>
  <c r="L1047374" i="48"/>
  <c r="L1047373" i="48"/>
  <c r="L1047372" i="48"/>
  <c r="L1047371" i="48"/>
  <c r="L1047370" i="48"/>
  <c r="L1047369" i="48"/>
  <c r="L1047368" i="48"/>
  <c r="L1047367" i="48"/>
  <c r="L1047366" i="48"/>
  <c r="L1047365" i="48"/>
  <c r="L1047364" i="48"/>
  <c r="L1047363" i="48"/>
  <c r="L1047362" i="48"/>
  <c r="L1047361" i="48"/>
  <c r="L1047360" i="48"/>
  <c r="L1047359" i="48"/>
  <c r="L1047358" i="48"/>
  <c r="L1047357" i="48"/>
  <c r="L1047356" i="48"/>
  <c r="L1047355" i="48"/>
  <c r="L1047354" i="48"/>
  <c r="L1047353" i="48"/>
  <c r="L1047352" i="48"/>
  <c r="L1047351" i="48"/>
  <c r="L1047350" i="48"/>
  <c r="L1047349" i="48"/>
  <c r="L1047348" i="48"/>
  <c r="L1047347" i="48"/>
  <c r="L1047346" i="48"/>
  <c r="L1047345" i="48"/>
  <c r="L1047344" i="48"/>
  <c r="L1047343" i="48"/>
  <c r="L1047342" i="48"/>
  <c r="L1047341" i="48"/>
  <c r="L1047340" i="48"/>
  <c r="L1047339" i="48"/>
  <c r="L1047338" i="48"/>
  <c r="L1047337" i="48"/>
  <c r="L1047336" i="48"/>
  <c r="L1047335" i="48"/>
  <c r="L1047334" i="48"/>
  <c r="L1047333" i="48"/>
  <c r="L1047332" i="48"/>
  <c r="L1047331" i="48"/>
  <c r="L1047330" i="48"/>
  <c r="L1047329" i="48"/>
  <c r="L1047328" i="48"/>
  <c r="L1047327" i="48"/>
  <c r="L1047326" i="48"/>
  <c r="L1047325" i="48"/>
  <c r="L1047324" i="48"/>
  <c r="L1047323" i="48"/>
  <c r="L1047322" i="48"/>
  <c r="L1047321" i="48"/>
  <c r="L1047320" i="48"/>
  <c r="L1047319" i="48"/>
  <c r="L1047318" i="48"/>
  <c r="L1047317" i="48"/>
  <c r="L1047316" i="48"/>
  <c r="L1047315" i="48"/>
  <c r="L1047314" i="48"/>
  <c r="L1047313" i="48"/>
  <c r="L1047312" i="48"/>
  <c r="L1047311" i="48"/>
  <c r="L1047310" i="48"/>
  <c r="L1047309" i="48"/>
  <c r="L1047308" i="48"/>
  <c r="L1047307" i="48"/>
  <c r="L1047306" i="48"/>
  <c r="L1047305" i="48"/>
  <c r="L1047304" i="48"/>
  <c r="L1047303" i="48"/>
  <c r="L1047302" i="48"/>
  <c r="L1047301" i="48"/>
  <c r="L1047300" i="48"/>
  <c r="L1047299" i="48"/>
  <c r="L1047298" i="48"/>
  <c r="L1047297" i="48"/>
  <c r="L1047296" i="48"/>
  <c r="L1047295" i="48"/>
  <c r="L1047294" i="48"/>
  <c r="L1047293" i="48"/>
  <c r="L1047292" i="48"/>
  <c r="L1047291" i="48"/>
  <c r="L1047290" i="48"/>
  <c r="L1047289" i="48"/>
  <c r="L1047288" i="48"/>
  <c r="L1047287" i="48"/>
  <c r="L1047286" i="48"/>
  <c r="L1047285" i="48"/>
  <c r="L1047284" i="48"/>
  <c r="L1047283" i="48"/>
  <c r="L1047282" i="48"/>
  <c r="L1047281" i="48"/>
  <c r="L1047280" i="48"/>
  <c r="L1047279" i="48"/>
  <c r="L1047278" i="48"/>
  <c r="L1047277" i="48"/>
  <c r="L1047276" i="48"/>
  <c r="L1047275" i="48"/>
  <c r="L1047274" i="48"/>
  <c r="L1047273" i="48"/>
  <c r="L1047272" i="48"/>
  <c r="L1047271" i="48"/>
  <c r="L1047270" i="48"/>
  <c r="L1047269" i="48"/>
  <c r="L1047268" i="48"/>
  <c r="L1047267" i="48"/>
  <c r="L1047266" i="48"/>
  <c r="L1047265" i="48"/>
  <c r="L1047264" i="48"/>
  <c r="L1047263" i="48"/>
  <c r="L1047262" i="48"/>
  <c r="L1047261" i="48"/>
  <c r="L1047260" i="48"/>
  <c r="L1047259" i="48"/>
  <c r="L1047258" i="48"/>
  <c r="L1047257" i="48"/>
  <c r="L1047256" i="48"/>
  <c r="L1047255" i="48"/>
  <c r="L1047254" i="48"/>
  <c r="L1047253" i="48"/>
  <c r="L1047252" i="48"/>
  <c r="L1047251" i="48"/>
  <c r="L1047250" i="48"/>
  <c r="L1047249" i="48"/>
  <c r="L1047248" i="48"/>
  <c r="L1047247" i="48"/>
  <c r="L1047246" i="48"/>
  <c r="L1047245" i="48"/>
  <c r="L1047244" i="48"/>
  <c r="L1047243" i="48"/>
  <c r="L1047242" i="48"/>
  <c r="L1047241" i="48"/>
  <c r="L1047240" i="48"/>
  <c r="L1047239" i="48"/>
  <c r="L1047238" i="48"/>
  <c r="L1047237" i="48"/>
  <c r="L1047236" i="48"/>
  <c r="L1047235" i="48"/>
  <c r="L1047234" i="48"/>
  <c r="L1047233" i="48"/>
  <c r="L1047232" i="48"/>
  <c r="L1047231" i="48"/>
  <c r="L1047230" i="48"/>
  <c r="L1047229" i="48"/>
  <c r="L1047228" i="48"/>
  <c r="L1047227" i="48"/>
  <c r="L1047226" i="48"/>
  <c r="L1047225" i="48"/>
  <c r="L1047224" i="48"/>
  <c r="L1047223" i="48"/>
  <c r="L1047222" i="48"/>
  <c r="L1047221" i="48"/>
  <c r="L1047220" i="48"/>
  <c r="L1047219" i="48"/>
  <c r="L1047218" i="48"/>
  <c r="L1047217" i="48"/>
  <c r="L1047216" i="48"/>
  <c r="L1047215" i="48"/>
  <c r="L1047214" i="48"/>
  <c r="L1047213" i="48"/>
  <c r="L1047212" i="48"/>
  <c r="L1047211" i="48"/>
  <c r="L1047210" i="48"/>
  <c r="L1047209" i="48"/>
  <c r="L1047208" i="48"/>
  <c r="L1047207" i="48"/>
  <c r="L1047206" i="48"/>
  <c r="L1047205" i="48"/>
  <c r="L1047204" i="48"/>
  <c r="L1047203" i="48"/>
  <c r="L1047202" i="48"/>
  <c r="L1047201" i="48"/>
  <c r="L1047200" i="48"/>
  <c r="L1047199" i="48"/>
  <c r="L1047198" i="48"/>
  <c r="L1047197" i="48"/>
  <c r="L1047196" i="48"/>
  <c r="L1047195" i="48"/>
  <c r="L1047194" i="48"/>
  <c r="L1047193" i="48"/>
  <c r="L1047192" i="48"/>
  <c r="L1047191" i="48"/>
  <c r="L1047190" i="48"/>
  <c r="L1047189" i="48"/>
  <c r="L1047188" i="48"/>
  <c r="L1047187" i="48"/>
  <c r="L1047186" i="48"/>
  <c r="L1047185" i="48"/>
  <c r="L1047184" i="48"/>
  <c r="L1047183" i="48"/>
  <c r="L1047182" i="48"/>
  <c r="L1047181" i="48"/>
  <c r="L1047180" i="48"/>
  <c r="L1047179" i="48"/>
  <c r="L1047178" i="48"/>
  <c r="L1047177" i="48"/>
  <c r="L1047176" i="48"/>
  <c r="L1047175" i="48"/>
  <c r="L1047174" i="48"/>
  <c r="L1047173" i="48"/>
  <c r="L1047172" i="48"/>
  <c r="L1047171" i="48"/>
  <c r="L1047170" i="48"/>
  <c r="L1047169" i="48"/>
  <c r="L1047168" i="48"/>
  <c r="L1047167" i="48"/>
  <c r="L1047166" i="48"/>
  <c r="L1047165" i="48"/>
  <c r="L1047164" i="48"/>
  <c r="L1047163" i="48"/>
  <c r="L1047162" i="48"/>
  <c r="L1047161" i="48"/>
  <c r="L1047160" i="48"/>
  <c r="L1047159" i="48"/>
  <c r="L1047158" i="48"/>
  <c r="L1047157" i="48"/>
  <c r="L1047156" i="48"/>
  <c r="L1047155" i="48"/>
  <c r="L1047154" i="48"/>
  <c r="L1047153" i="48"/>
  <c r="L1047152" i="48"/>
  <c r="L1047151" i="48"/>
  <c r="L1047150" i="48"/>
  <c r="L1047149" i="48"/>
  <c r="L1047148" i="48"/>
  <c r="L1047147" i="48"/>
  <c r="L1047146" i="48"/>
  <c r="L1047145" i="48"/>
  <c r="L1047144" i="48"/>
  <c r="L1047143" i="48"/>
  <c r="L1047142" i="48"/>
  <c r="L1047141" i="48"/>
  <c r="L1047140" i="48"/>
  <c r="L1047139" i="48"/>
  <c r="L1047138" i="48"/>
  <c r="L1047137" i="48"/>
  <c r="L1047136" i="48"/>
  <c r="L1047135" i="48"/>
  <c r="L1047134" i="48"/>
  <c r="L1047133" i="48"/>
  <c r="L1047132" i="48"/>
  <c r="L1047131" i="48"/>
  <c r="L1047130" i="48"/>
  <c r="L1047129" i="48"/>
  <c r="L1047128" i="48"/>
  <c r="L1047127" i="48"/>
  <c r="L1047126" i="48"/>
  <c r="L1047125" i="48"/>
  <c r="L1047124" i="48"/>
  <c r="L1047123" i="48"/>
  <c r="L1047122" i="48"/>
  <c r="L1047121" i="48"/>
  <c r="L1047120" i="48"/>
  <c r="L1047119" i="48"/>
  <c r="L1047118" i="48"/>
  <c r="L1047117" i="48"/>
  <c r="L1047116" i="48"/>
  <c r="L1047115" i="48"/>
  <c r="L1047114" i="48"/>
  <c r="L1047113" i="48"/>
  <c r="L1047112" i="48"/>
  <c r="L1047111" i="48"/>
  <c r="L1047110" i="48"/>
  <c r="L1047109" i="48"/>
  <c r="L1047108" i="48"/>
  <c r="L1047107" i="48"/>
  <c r="L1047106" i="48"/>
  <c r="L1047105" i="48"/>
  <c r="L1047104" i="48"/>
  <c r="L1047103" i="48"/>
  <c r="L1047102" i="48"/>
  <c r="L1047101" i="48"/>
  <c r="L1047100" i="48"/>
  <c r="L1047099" i="48"/>
  <c r="L1047098" i="48"/>
  <c r="L1047097" i="48"/>
  <c r="L1047096" i="48"/>
  <c r="L1047095" i="48"/>
  <c r="L1047094" i="48"/>
  <c r="L1047093" i="48"/>
  <c r="L1047092" i="48"/>
  <c r="L1047091" i="48"/>
  <c r="L1047090" i="48"/>
  <c r="L1047089" i="48"/>
  <c r="L1047088" i="48"/>
  <c r="L1047087" i="48"/>
  <c r="L1047086" i="48"/>
  <c r="L1047085" i="48"/>
  <c r="L1047084" i="48"/>
  <c r="L1047083" i="48"/>
  <c r="L1047082" i="48"/>
  <c r="L1047081" i="48"/>
  <c r="L1047080" i="48"/>
  <c r="L1047079" i="48"/>
  <c r="L1047078" i="48"/>
  <c r="L1047077" i="48"/>
  <c r="L1047076" i="48"/>
  <c r="L1047075" i="48"/>
  <c r="L1047074" i="48"/>
  <c r="L1047073" i="48"/>
  <c r="L1047072" i="48"/>
  <c r="L1047071" i="48"/>
  <c r="L1047070" i="48"/>
  <c r="L1047069" i="48"/>
  <c r="L1047068" i="48"/>
  <c r="L1047067" i="48"/>
  <c r="L1047066" i="48"/>
  <c r="L1047065" i="48"/>
  <c r="L1047064" i="48"/>
  <c r="L1047063" i="48"/>
  <c r="L1047062" i="48"/>
  <c r="L1047061" i="48"/>
  <c r="L1047060" i="48"/>
  <c r="L1047059" i="48"/>
  <c r="L1047058" i="48"/>
  <c r="L1047057" i="48"/>
  <c r="L1047056" i="48"/>
  <c r="L1047055" i="48"/>
  <c r="L1047054" i="48"/>
  <c r="L1047053" i="48"/>
  <c r="L1047052" i="48"/>
  <c r="L1047051" i="48"/>
  <c r="L1047050" i="48"/>
  <c r="L1047049" i="48"/>
  <c r="L1047048" i="48"/>
  <c r="L1047047" i="48"/>
  <c r="L1047046" i="48"/>
  <c r="L1047045" i="48"/>
  <c r="L1047044" i="48"/>
  <c r="L1047043" i="48"/>
  <c r="L1047042" i="48"/>
  <c r="L1047041" i="48"/>
  <c r="L1047040" i="48"/>
  <c r="L1047039" i="48"/>
  <c r="L1047038" i="48"/>
  <c r="L1047037" i="48"/>
  <c r="L1047036" i="48"/>
  <c r="L1047035" i="48"/>
  <c r="L1047034" i="48"/>
  <c r="L1047033" i="48"/>
  <c r="L1047032" i="48"/>
  <c r="L1047031" i="48"/>
  <c r="L1047030" i="48"/>
  <c r="L1047029" i="48"/>
  <c r="L1047028" i="48"/>
  <c r="L1047027" i="48"/>
  <c r="L1047026" i="48"/>
  <c r="L1047025" i="48"/>
  <c r="L1047024" i="48"/>
  <c r="L1047023" i="48"/>
  <c r="L1047022" i="48"/>
  <c r="L1047021" i="48"/>
  <c r="L1047020" i="48"/>
  <c r="L1047019" i="48"/>
  <c r="L1047018" i="48"/>
  <c r="L1047017" i="48"/>
  <c r="L1047016" i="48"/>
  <c r="L1047015" i="48"/>
  <c r="L1047014" i="48"/>
  <c r="L1047013" i="48"/>
  <c r="L1047012" i="48"/>
  <c r="L1047011" i="48"/>
  <c r="L1047010" i="48"/>
  <c r="L1047009" i="48"/>
  <c r="L1047008" i="48"/>
  <c r="L1047007" i="48"/>
  <c r="L1047006" i="48"/>
  <c r="L1047005" i="48"/>
  <c r="L1047004" i="48"/>
  <c r="L1047003" i="48"/>
  <c r="L1047002" i="48"/>
  <c r="L1047001" i="48"/>
  <c r="L1047000" i="48"/>
  <c r="L1046999" i="48"/>
  <c r="L1046998" i="48"/>
  <c r="L1046997" i="48"/>
  <c r="L1046996" i="48"/>
  <c r="L1046995" i="48"/>
  <c r="L1046994" i="48"/>
  <c r="L1046993" i="48"/>
  <c r="L1046992" i="48"/>
  <c r="L1046991" i="48"/>
  <c r="L1046990" i="48"/>
  <c r="L1046989" i="48"/>
  <c r="L1046988" i="48"/>
  <c r="L1046987" i="48"/>
  <c r="L1046986" i="48"/>
  <c r="L1046985" i="48"/>
  <c r="L1046984" i="48"/>
  <c r="L1046983" i="48"/>
  <c r="L1046982" i="48"/>
  <c r="L1046981" i="48"/>
  <c r="L1046980" i="48"/>
  <c r="L1046979" i="48"/>
  <c r="L1046978" i="48"/>
  <c r="L1046977" i="48"/>
  <c r="L1046976" i="48"/>
  <c r="L1046975" i="48"/>
  <c r="L1046974" i="48"/>
  <c r="L1046973" i="48"/>
  <c r="L1046972" i="48"/>
  <c r="L1046971" i="48"/>
  <c r="L1046970" i="48"/>
  <c r="L1046969" i="48"/>
  <c r="L1046968" i="48"/>
  <c r="L1046967" i="48"/>
  <c r="L1046966" i="48"/>
  <c r="L1046965" i="48"/>
  <c r="L1046964" i="48"/>
  <c r="L1046963" i="48"/>
  <c r="L1046962" i="48"/>
  <c r="L1046961" i="48"/>
  <c r="L1046960" i="48"/>
  <c r="L1046959" i="48"/>
  <c r="L1046958" i="48"/>
  <c r="L1046957" i="48"/>
  <c r="L1046956" i="48"/>
  <c r="L1046955" i="48"/>
  <c r="L1046954" i="48"/>
  <c r="L1046953" i="48"/>
  <c r="L1046952" i="48"/>
  <c r="L1046951" i="48"/>
  <c r="L1046950" i="48"/>
  <c r="L1046949" i="48"/>
  <c r="L1046948" i="48"/>
  <c r="L1046947" i="48"/>
  <c r="L1046946" i="48"/>
  <c r="L1046945" i="48"/>
  <c r="L1046944" i="48"/>
  <c r="L1046943" i="48"/>
  <c r="L1046942" i="48"/>
  <c r="L1046941" i="48"/>
  <c r="L1046940" i="48"/>
  <c r="L1046939" i="48"/>
  <c r="L1046938" i="48"/>
  <c r="L1046937" i="48"/>
  <c r="L1046936" i="48"/>
  <c r="L1046935" i="48"/>
  <c r="L1046934" i="48"/>
  <c r="L1046933" i="48"/>
  <c r="L1046932" i="48"/>
  <c r="L1046931" i="48"/>
  <c r="L1046930" i="48"/>
  <c r="L1046929" i="48"/>
  <c r="L1046928" i="48"/>
  <c r="L1046927" i="48"/>
  <c r="L1046926" i="48"/>
  <c r="L1046925" i="48"/>
  <c r="L1046924" i="48"/>
  <c r="L1046923" i="48"/>
  <c r="L1046922" i="48"/>
  <c r="L1046921" i="48"/>
  <c r="L1046920" i="48"/>
  <c r="L1046919" i="48"/>
  <c r="L1046918" i="48"/>
  <c r="L1046917" i="48"/>
  <c r="L1046916" i="48"/>
  <c r="L1046915" i="48"/>
  <c r="L1046914" i="48"/>
  <c r="L1046913" i="48"/>
  <c r="L1046912" i="48"/>
  <c r="L1046911" i="48"/>
  <c r="L1046910" i="48"/>
  <c r="L1046909" i="48"/>
  <c r="L1046908" i="48"/>
  <c r="L1046907" i="48"/>
  <c r="L1046906" i="48"/>
  <c r="L1046905" i="48"/>
  <c r="L1046904" i="48"/>
  <c r="L1046903" i="48"/>
  <c r="L1046902" i="48"/>
  <c r="L1046901" i="48"/>
  <c r="L1046900" i="48"/>
  <c r="L1046899" i="48"/>
  <c r="L1046898" i="48"/>
  <c r="L1046897" i="48"/>
  <c r="L1046896" i="48"/>
  <c r="L1046895" i="48"/>
  <c r="L1046894" i="48"/>
  <c r="L1046893" i="48"/>
  <c r="L1046892" i="48"/>
  <c r="L1046891" i="48"/>
  <c r="L1046890" i="48"/>
  <c r="L1046889" i="48"/>
  <c r="L1046888" i="48"/>
  <c r="L1046887" i="48"/>
  <c r="L1046886" i="48"/>
  <c r="L1046885" i="48"/>
  <c r="L1046884" i="48"/>
  <c r="L1046883" i="48"/>
  <c r="L1046882" i="48"/>
  <c r="L1046881" i="48"/>
  <c r="L1046880" i="48"/>
  <c r="L1046879" i="48"/>
  <c r="L1046878" i="48"/>
  <c r="L1046877" i="48"/>
  <c r="L1046876" i="48"/>
  <c r="L1046875" i="48"/>
  <c r="L1046874" i="48"/>
  <c r="L1046873" i="48"/>
  <c r="L1046872" i="48"/>
  <c r="L1046871" i="48"/>
  <c r="L1046870" i="48"/>
  <c r="L1046869" i="48"/>
  <c r="L1046868" i="48"/>
  <c r="L1046867" i="48"/>
  <c r="L1046866" i="48"/>
  <c r="L1046865" i="48"/>
  <c r="L1046864" i="48"/>
  <c r="L1046863" i="48"/>
  <c r="L1046862" i="48"/>
  <c r="L1046861" i="48"/>
  <c r="L1046860" i="48"/>
  <c r="L1046859" i="48"/>
  <c r="L1046858" i="48"/>
  <c r="L1046857" i="48"/>
  <c r="L1046856" i="48"/>
  <c r="L1046855" i="48"/>
  <c r="L1046854" i="48"/>
  <c r="L1046853" i="48"/>
  <c r="L1046852" i="48"/>
  <c r="L1046851" i="48"/>
  <c r="L1046850" i="48"/>
  <c r="L1046849" i="48"/>
  <c r="L1046848" i="48"/>
  <c r="L1046847" i="48"/>
  <c r="L1046846" i="48"/>
  <c r="L1046845" i="48"/>
  <c r="L1046844" i="48"/>
  <c r="L1046843" i="48"/>
  <c r="L1046842" i="48"/>
  <c r="L1046841" i="48"/>
  <c r="L1046840" i="48"/>
  <c r="L1046839" i="48"/>
  <c r="L1046838" i="48"/>
  <c r="L1046837" i="48"/>
  <c r="L1046836" i="48"/>
  <c r="L1046835" i="48"/>
  <c r="L1046834" i="48"/>
  <c r="L1046833" i="48"/>
  <c r="L1046832" i="48"/>
  <c r="L1046831" i="48"/>
  <c r="L1046830" i="48"/>
  <c r="L1046829" i="48"/>
  <c r="L1046828" i="48"/>
  <c r="L1046827" i="48"/>
  <c r="L1046826" i="48"/>
  <c r="L1046825" i="48"/>
  <c r="L1046824" i="48"/>
  <c r="L1046823" i="48"/>
  <c r="L1046822" i="48"/>
  <c r="L1046821" i="48"/>
  <c r="L1046820" i="48"/>
  <c r="L1046819" i="48"/>
  <c r="L1046818" i="48"/>
  <c r="L1046817" i="48"/>
  <c r="L1046816" i="48"/>
  <c r="L1046815" i="48"/>
  <c r="L1046814" i="48"/>
  <c r="L1046813" i="48"/>
  <c r="L1046812" i="48"/>
  <c r="L1046811" i="48"/>
  <c r="L1046810" i="48"/>
  <c r="L1046809" i="48"/>
  <c r="L1046808" i="48"/>
  <c r="L1046807" i="48"/>
  <c r="L1046806" i="48"/>
  <c r="L1046805" i="48"/>
  <c r="L1046804" i="48"/>
  <c r="L1046803" i="48"/>
  <c r="L1046802" i="48"/>
  <c r="L1046801" i="48"/>
  <c r="L1046800" i="48"/>
  <c r="L1046799" i="48"/>
  <c r="L1046798" i="48"/>
  <c r="L1046797" i="48"/>
  <c r="L1046796" i="48"/>
  <c r="L1046795" i="48"/>
  <c r="L1046794" i="48"/>
  <c r="L1046793" i="48"/>
  <c r="L1046792" i="48"/>
  <c r="L1046791" i="48"/>
  <c r="L1046790" i="48"/>
  <c r="L1046789" i="48"/>
  <c r="L1046788" i="48"/>
  <c r="L1046787" i="48"/>
  <c r="L1046786" i="48"/>
  <c r="L1046785" i="48"/>
  <c r="L1046784" i="48"/>
  <c r="L1046783" i="48"/>
  <c r="L1046782" i="48"/>
  <c r="L1046781" i="48"/>
  <c r="L1046780" i="48"/>
  <c r="L1046779" i="48"/>
  <c r="L1046778" i="48"/>
  <c r="L1046777" i="48"/>
  <c r="L1046776" i="48"/>
  <c r="L1046775" i="48"/>
  <c r="L1046774" i="48"/>
  <c r="L1046773" i="48"/>
  <c r="L1046772" i="48"/>
  <c r="L1046771" i="48"/>
  <c r="L1046770" i="48"/>
  <c r="L1046769" i="48"/>
  <c r="L1046768" i="48"/>
  <c r="L1046767" i="48"/>
  <c r="L1046766" i="48"/>
  <c r="L1046765" i="48"/>
  <c r="L1046764" i="48"/>
  <c r="L1046763" i="48"/>
  <c r="L1046762" i="48"/>
  <c r="L1046761" i="48"/>
  <c r="L1046760" i="48"/>
  <c r="L1046759" i="48"/>
  <c r="L1046758" i="48"/>
  <c r="L1046757" i="48"/>
  <c r="L1046756" i="48"/>
  <c r="L1046755" i="48"/>
  <c r="L1046754" i="48"/>
  <c r="L1046753" i="48"/>
  <c r="L1046752" i="48"/>
  <c r="L1046751" i="48"/>
  <c r="L1046750" i="48"/>
  <c r="L1046749" i="48"/>
  <c r="L1046748" i="48"/>
  <c r="L1046747" i="48"/>
  <c r="L1046746" i="48"/>
  <c r="L1046745" i="48"/>
  <c r="L1046744" i="48"/>
  <c r="L1046743" i="48"/>
  <c r="L1046742" i="48"/>
  <c r="L1046741" i="48"/>
  <c r="L1046740" i="48"/>
  <c r="L1046739" i="48"/>
  <c r="L1046738" i="48"/>
  <c r="L1046737" i="48"/>
  <c r="L1046736" i="48"/>
  <c r="L1046735" i="48"/>
  <c r="L1046734" i="48"/>
  <c r="L1046733" i="48"/>
  <c r="L1046732" i="48"/>
  <c r="L1046731" i="48"/>
  <c r="L1046730" i="48"/>
  <c r="L1046729" i="48"/>
  <c r="L1046728" i="48"/>
  <c r="L1046727" i="48"/>
  <c r="L1046726" i="48"/>
  <c r="L1046725" i="48"/>
  <c r="L1046724" i="48"/>
  <c r="L1046723" i="48"/>
  <c r="L1046722" i="48"/>
  <c r="L1046721" i="48"/>
  <c r="L1046720" i="48"/>
  <c r="L1046719" i="48"/>
  <c r="L1046718" i="48"/>
  <c r="L1046717" i="48"/>
  <c r="L1046716" i="48"/>
  <c r="L1046715" i="48"/>
  <c r="L1046714" i="48"/>
  <c r="L1046713" i="48"/>
  <c r="L1046712" i="48"/>
  <c r="L1046711" i="48"/>
  <c r="L1046710" i="48"/>
  <c r="L1046709" i="48"/>
  <c r="L1046708" i="48"/>
  <c r="L1046707" i="48"/>
  <c r="L1046706" i="48"/>
  <c r="L1046705" i="48"/>
  <c r="L1046704" i="48"/>
  <c r="L1046703" i="48"/>
  <c r="L1046702" i="48"/>
  <c r="L1046701" i="48"/>
  <c r="L1046700" i="48"/>
  <c r="L1046699" i="48"/>
  <c r="L1046698" i="48"/>
  <c r="L1046697" i="48"/>
  <c r="L1046696" i="48"/>
  <c r="L1046695" i="48"/>
  <c r="L1046694" i="48"/>
  <c r="L1046693" i="48"/>
  <c r="L1046692" i="48"/>
  <c r="L1046691" i="48"/>
  <c r="L1046690" i="48"/>
  <c r="L1046689" i="48"/>
  <c r="L1046688" i="48"/>
  <c r="L1046687" i="48"/>
  <c r="L1046686" i="48"/>
  <c r="L1046685" i="48"/>
  <c r="L1046684" i="48"/>
  <c r="L1046683" i="48"/>
  <c r="L1046682" i="48"/>
  <c r="L1046681" i="48"/>
  <c r="L1046680" i="48"/>
  <c r="L1046679" i="48"/>
  <c r="L1046678" i="48"/>
  <c r="L1046677" i="48"/>
  <c r="L1046676" i="48"/>
  <c r="L1046675" i="48"/>
  <c r="L1046674" i="48"/>
  <c r="L1046673" i="48"/>
  <c r="L1046672" i="48"/>
  <c r="L1046671" i="48"/>
  <c r="L1046670" i="48"/>
  <c r="L1046669" i="48"/>
  <c r="L1046668" i="48"/>
  <c r="L1046667" i="48"/>
  <c r="L1046666" i="48"/>
  <c r="L1046665" i="48"/>
  <c r="L1046664" i="48"/>
  <c r="L1046663" i="48"/>
  <c r="L1046662" i="48"/>
  <c r="L1046661" i="48"/>
  <c r="L1046660" i="48"/>
  <c r="L1046659" i="48"/>
  <c r="L1046658" i="48"/>
  <c r="L1046657" i="48"/>
  <c r="L1046656" i="48"/>
  <c r="L1046655" i="48"/>
  <c r="L1046654" i="48"/>
  <c r="L1046653" i="48"/>
  <c r="L1046652" i="48"/>
  <c r="L1046651" i="48"/>
  <c r="L1046650" i="48"/>
  <c r="L1046649" i="48"/>
  <c r="L1046648" i="48"/>
  <c r="L1046647" i="48"/>
  <c r="L1046646" i="48"/>
  <c r="L1046645" i="48"/>
  <c r="L1046644" i="48"/>
  <c r="L1046643" i="48"/>
  <c r="L1046642" i="48"/>
  <c r="L1046641" i="48"/>
  <c r="L1046640" i="48"/>
  <c r="L1046639" i="48"/>
  <c r="L1046638" i="48"/>
  <c r="L1046637" i="48"/>
  <c r="L1046636" i="48"/>
  <c r="L1046635" i="48"/>
  <c r="L1046634" i="48"/>
  <c r="L1046633" i="48"/>
  <c r="L1046632" i="48"/>
  <c r="L1046631" i="48"/>
  <c r="L1046630" i="48"/>
  <c r="L1046629" i="48"/>
  <c r="L1046628" i="48"/>
  <c r="L1046627" i="48"/>
  <c r="L1046626" i="48"/>
  <c r="L1046625" i="48"/>
  <c r="L1046624" i="48"/>
  <c r="L1046623" i="48"/>
  <c r="L1046622" i="48"/>
  <c r="L1046621" i="48"/>
  <c r="L1046620" i="48"/>
  <c r="L1046619" i="48"/>
  <c r="L1046618" i="48"/>
  <c r="L1046617" i="48"/>
  <c r="L1046616" i="48"/>
  <c r="L1046615" i="48"/>
  <c r="L1046614" i="48"/>
  <c r="L1046613" i="48"/>
  <c r="L1046612" i="48"/>
  <c r="L1046611" i="48"/>
  <c r="L1046610" i="48"/>
  <c r="L1046609" i="48"/>
  <c r="L1046608" i="48"/>
  <c r="L1046607" i="48"/>
  <c r="L1046606" i="48"/>
  <c r="L1046605" i="48"/>
  <c r="L1046604" i="48"/>
  <c r="L1046603" i="48"/>
  <c r="L1046602" i="48"/>
  <c r="L1046601" i="48"/>
  <c r="L1046600" i="48"/>
  <c r="L1046599" i="48"/>
  <c r="L1046598" i="48"/>
  <c r="L1046597" i="48"/>
  <c r="L1046596" i="48"/>
  <c r="L1046595" i="48"/>
  <c r="L1046594" i="48"/>
  <c r="L1046593" i="48"/>
  <c r="L1046592" i="48"/>
  <c r="L1046591" i="48"/>
  <c r="L1046590" i="48"/>
  <c r="L1046589" i="48"/>
  <c r="L1046588" i="48"/>
  <c r="L1046587" i="48"/>
  <c r="L1046586" i="48"/>
  <c r="L1046585" i="48"/>
  <c r="L1046584" i="48"/>
  <c r="L1046583" i="48"/>
  <c r="L1046582" i="48"/>
  <c r="L1046581" i="48"/>
  <c r="L1046580" i="48"/>
  <c r="L1046579" i="48"/>
  <c r="L1046578" i="48"/>
  <c r="L1046577" i="48"/>
  <c r="L1046576" i="48"/>
  <c r="L1046575" i="48"/>
  <c r="L1046574" i="48"/>
  <c r="L1046573" i="48"/>
  <c r="L1046572" i="48"/>
  <c r="L1046571" i="48"/>
  <c r="L1046570" i="48"/>
  <c r="L1046569" i="48"/>
  <c r="L1046568" i="48"/>
  <c r="L1046567" i="48"/>
  <c r="L1046566" i="48"/>
  <c r="L1046565" i="48"/>
  <c r="L1046564" i="48"/>
  <c r="L1046563" i="48"/>
  <c r="L1046562" i="48"/>
  <c r="L1046561" i="48"/>
  <c r="L1046560" i="48"/>
  <c r="L1046559" i="48"/>
  <c r="L1046558" i="48"/>
  <c r="L1046557" i="48"/>
  <c r="L1046556" i="48"/>
  <c r="L1046555" i="48"/>
  <c r="L1046554" i="48"/>
  <c r="L1046553" i="48"/>
  <c r="L1046552" i="48"/>
  <c r="L1046551" i="48"/>
  <c r="L1046550" i="48"/>
  <c r="L1046549" i="48"/>
  <c r="L1046548" i="48"/>
  <c r="L1046547" i="48"/>
  <c r="L1046546" i="48"/>
  <c r="L1046545" i="48"/>
  <c r="L1046544" i="48"/>
  <c r="L1046543" i="48"/>
  <c r="L1046542" i="48"/>
  <c r="L1046541" i="48"/>
  <c r="L1046540" i="48"/>
  <c r="L1046539" i="48"/>
  <c r="L1046538" i="48"/>
  <c r="L1046537" i="48"/>
  <c r="L1046536" i="48"/>
  <c r="L1046535" i="48"/>
  <c r="L1046534" i="48"/>
  <c r="L1046533" i="48"/>
  <c r="L1046532" i="48"/>
  <c r="L1046531" i="48"/>
  <c r="L1046530" i="48"/>
  <c r="L1046529" i="48"/>
  <c r="L1046528" i="48"/>
  <c r="L1046527" i="48"/>
  <c r="L1046526" i="48"/>
  <c r="L1046525" i="48"/>
  <c r="L1046524" i="48"/>
  <c r="L1046523" i="48"/>
  <c r="L1046522" i="48"/>
  <c r="L1046521" i="48"/>
  <c r="L1046520" i="48"/>
  <c r="L1046519" i="48"/>
  <c r="L1046518" i="48"/>
  <c r="L1046517" i="48"/>
  <c r="L1046516" i="48"/>
  <c r="L1046515" i="48"/>
  <c r="L1046514" i="48"/>
  <c r="L1046513" i="48"/>
  <c r="L1046512" i="48"/>
  <c r="L1046511" i="48"/>
  <c r="L1046510" i="48"/>
  <c r="L1046509" i="48"/>
  <c r="L1046508" i="48"/>
  <c r="L1046507" i="48"/>
  <c r="L1046506" i="48"/>
  <c r="L1046505" i="48"/>
  <c r="L1046504" i="48"/>
  <c r="L1046503" i="48"/>
  <c r="L1046502" i="48"/>
  <c r="L1046501" i="48"/>
  <c r="L1046500" i="48"/>
  <c r="L1046499" i="48"/>
  <c r="L1046498" i="48"/>
  <c r="L1046497" i="48"/>
  <c r="L1046496" i="48"/>
  <c r="L1046495" i="48"/>
  <c r="L1046494" i="48"/>
  <c r="L1046493" i="48"/>
  <c r="L1046492" i="48"/>
  <c r="L1046491" i="48"/>
  <c r="L1046490" i="48"/>
  <c r="L1046489" i="48"/>
  <c r="L1046488" i="48"/>
  <c r="L1046487" i="48"/>
  <c r="L1046486" i="48"/>
  <c r="L1046485" i="48"/>
  <c r="L1046484" i="48"/>
  <c r="L1046483" i="48"/>
  <c r="L1046482" i="48"/>
  <c r="L1046481" i="48"/>
  <c r="L1046480" i="48"/>
  <c r="L1046479" i="48"/>
  <c r="L1046478" i="48"/>
  <c r="L1046477" i="48"/>
  <c r="L1046476" i="48"/>
  <c r="L1046475" i="48"/>
  <c r="L1046474" i="48"/>
  <c r="L1046473" i="48"/>
  <c r="L1046472" i="48"/>
  <c r="L1046471" i="48"/>
  <c r="L1046470" i="48"/>
  <c r="L1046469" i="48"/>
  <c r="L1046468" i="48"/>
  <c r="L1046467" i="48"/>
  <c r="L1046466" i="48"/>
  <c r="L1046465" i="48"/>
  <c r="L1046464" i="48"/>
  <c r="L1046463" i="48"/>
  <c r="L1046462" i="48"/>
  <c r="L1046461" i="48"/>
  <c r="L1046460" i="48"/>
  <c r="L1046459" i="48"/>
  <c r="L1046458" i="48"/>
  <c r="L1046457" i="48"/>
  <c r="L1046456" i="48"/>
  <c r="L1046455" i="48"/>
  <c r="L1046454" i="48"/>
  <c r="L1046453" i="48"/>
  <c r="L1046452" i="48"/>
  <c r="L1046451" i="48"/>
  <c r="L1046450" i="48"/>
  <c r="L1046449" i="48"/>
  <c r="L1046448" i="48"/>
  <c r="L1046447" i="48"/>
  <c r="L1046446" i="48"/>
  <c r="L1046445" i="48"/>
  <c r="L1046444" i="48"/>
  <c r="L1046443" i="48"/>
  <c r="L1046442" i="48"/>
  <c r="L1046441" i="48"/>
  <c r="L1046440" i="48"/>
  <c r="L1046439" i="48"/>
  <c r="L1046438" i="48"/>
  <c r="L1046437" i="48"/>
  <c r="L1046436" i="48"/>
  <c r="L1046435" i="48"/>
  <c r="L1046434" i="48"/>
  <c r="L1046433" i="48"/>
  <c r="L1046432" i="48"/>
  <c r="L1046431" i="48"/>
  <c r="L1046430" i="48"/>
  <c r="L1046429" i="48"/>
  <c r="L1046428" i="48"/>
  <c r="L1046427" i="48"/>
  <c r="L1046426" i="48"/>
  <c r="L1046425" i="48"/>
  <c r="L1046424" i="48"/>
  <c r="L1046423" i="48"/>
  <c r="L1046422" i="48"/>
  <c r="L1046421" i="48"/>
  <c r="L1046420" i="48"/>
  <c r="L1046419" i="48"/>
  <c r="L1046418" i="48"/>
  <c r="L1046417" i="48"/>
  <c r="L1046416" i="48"/>
  <c r="L1046415" i="48"/>
  <c r="L1046414" i="48"/>
  <c r="L1046413" i="48"/>
  <c r="L1046412" i="48"/>
  <c r="L1046411" i="48"/>
  <c r="L1046410" i="48"/>
  <c r="L1046409" i="48"/>
  <c r="L1046408" i="48"/>
  <c r="L1046407" i="48"/>
  <c r="L1046406" i="48"/>
  <c r="L1046405" i="48"/>
  <c r="L1046404" i="48"/>
  <c r="L1046403" i="48"/>
  <c r="L1046402" i="48"/>
  <c r="L1046401" i="48"/>
  <c r="L1046400" i="48"/>
  <c r="L1046399" i="48"/>
  <c r="L1046398" i="48"/>
  <c r="L1046397" i="48"/>
  <c r="L1046396" i="48"/>
  <c r="L1046395" i="48"/>
  <c r="L1046394" i="48"/>
  <c r="L1046393" i="48"/>
  <c r="L1046392" i="48"/>
  <c r="L1046391" i="48"/>
  <c r="L1046390" i="48"/>
  <c r="L1046389" i="48"/>
  <c r="L1046388" i="48"/>
  <c r="L1046387" i="48"/>
  <c r="L1046386" i="48"/>
  <c r="L1046385" i="48"/>
  <c r="L1046384" i="48"/>
  <c r="L1046383" i="48"/>
  <c r="L1046382" i="48"/>
  <c r="L1046381" i="48"/>
  <c r="L1046380" i="48"/>
  <c r="L1046379" i="48"/>
  <c r="L1046378" i="48"/>
  <c r="L1046377" i="48"/>
  <c r="L1046376" i="48"/>
  <c r="L1046375" i="48"/>
  <c r="L1046374" i="48"/>
  <c r="L1046373" i="48"/>
  <c r="L1046372" i="48"/>
  <c r="L1046371" i="48"/>
  <c r="L1046370" i="48"/>
  <c r="L1046369" i="48"/>
  <c r="L1046368" i="48"/>
  <c r="L1046367" i="48"/>
  <c r="L1046366" i="48"/>
  <c r="L1046365" i="48"/>
  <c r="L1046364" i="48"/>
  <c r="L1046363" i="48"/>
  <c r="L1046362" i="48"/>
  <c r="L1046361" i="48"/>
  <c r="L1046360" i="48"/>
  <c r="L1046359" i="48"/>
  <c r="L1046358" i="48"/>
  <c r="L1046357" i="48"/>
  <c r="L1046356" i="48"/>
  <c r="L1046355" i="48"/>
  <c r="L1046354" i="48"/>
  <c r="L1046353" i="48"/>
  <c r="L1046352" i="48"/>
  <c r="L1046351" i="48"/>
  <c r="L1046350" i="48"/>
  <c r="L1046349" i="48"/>
  <c r="L1046348" i="48"/>
  <c r="L1046347" i="48"/>
  <c r="L1046346" i="48"/>
  <c r="L1046345" i="48"/>
  <c r="L1046344" i="48"/>
  <c r="L1046343" i="48"/>
  <c r="L1046342" i="48"/>
  <c r="L1046341" i="48"/>
  <c r="L1046340" i="48"/>
  <c r="L1046339" i="48"/>
  <c r="L1046338" i="48"/>
  <c r="L1046337" i="48"/>
  <c r="L1046336" i="48"/>
  <c r="L1046335" i="48"/>
  <c r="L1046334" i="48"/>
  <c r="L1046333" i="48"/>
  <c r="L1046332" i="48"/>
  <c r="L1046331" i="48"/>
  <c r="L1046330" i="48"/>
  <c r="L1046329" i="48"/>
  <c r="L1046328" i="48"/>
  <c r="L1046327" i="48"/>
  <c r="L1046326" i="48"/>
  <c r="L1046325" i="48"/>
  <c r="L1046324" i="48"/>
  <c r="L1046323" i="48"/>
  <c r="L1046322" i="48"/>
  <c r="L1046321" i="48"/>
  <c r="L1046320" i="48"/>
  <c r="L1046319" i="48"/>
  <c r="L1046318" i="48"/>
  <c r="L1046317" i="48"/>
  <c r="L1046316" i="48"/>
  <c r="L1046315" i="48"/>
  <c r="L1046314" i="48"/>
  <c r="L1046313" i="48"/>
  <c r="L1046312" i="48"/>
  <c r="L1046311" i="48"/>
  <c r="L1046310" i="48"/>
  <c r="L1046309" i="48"/>
  <c r="L1046308" i="48"/>
  <c r="L1046307" i="48"/>
  <c r="L1046306" i="48"/>
  <c r="L1046305" i="48"/>
  <c r="L1046304" i="48"/>
  <c r="L1046303" i="48"/>
  <c r="L1046302" i="48"/>
  <c r="L1046301" i="48"/>
  <c r="L1046300" i="48"/>
  <c r="L1046299" i="48"/>
  <c r="L1046298" i="48"/>
  <c r="L1046297" i="48"/>
  <c r="L1046296" i="48"/>
  <c r="L1046295" i="48"/>
  <c r="L1046294" i="48"/>
  <c r="L1046293" i="48"/>
  <c r="L1046292" i="48"/>
  <c r="L1046291" i="48"/>
  <c r="L1046290" i="48"/>
  <c r="L1046289" i="48"/>
  <c r="L1046288" i="48"/>
  <c r="L1046287" i="48"/>
  <c r="L1046286" i="48"/>
  <c r="L1046285" i="48"/>
  <c r="L1046284" i="48"/>
  <c r="L1046283" i="48"/>
  <c r="L1046282" i="48"/>
  <c r="L1046281" i="48"/>
  <c r="L1046280" i="48"/>
  <c r="L1046279" i="48"/>
  <c r="L1046278" i="48"/>
  <c r="L1046277" i="48"/>
  <c r="L1046276" i="48"/>
  <c r="L1046275" i="48"/>
  <c r="L1046274" i="48"/>
  <c r="L1046273" i="48"/>
  <c r="L1046272" i="48"/>
  <c r="L1046271" i="48"/>
  <c r="L1046270" i="48"/>
  <c r="L1046269" i="48"/>
  <c r="L1046268" i="48"/>
  <c r="L1046267" i="48"/>
  <c r="L1046266" i="48"/>
  <c r="L1046265" i="48"/>
  <c r="L1046264" i="48"/>
  <c r="L1046263" i="48"/>
  <c r="L1046262" i="48"/>
  <c r="L1046261" i="48"/>
  <c r="L1046260" i="48"/>
  <c r="L1046259" i="48"/>
  <c r="L1046258" i="48"/>
  <c r="L1046257" i="48"/>
  <c r="L1046256" i="48"/>
  <c r="L1046255" i="48"/>
  <c r="L1046254" i="48"/>
  <c r="L1046253" i="48"/>
  <c r="L1046252" i="48"/>
  <c r="L1046251" i="48"/>
  <c r="L1046250" i="48"/>
  <c r="L1046249" i="48"/>
  <c r="L1046248" i="48"/>
  <c r="L1046247" i="48"/>
  <c r="L1046246" i="48"/>
  <c r="L1046245" i="48"/>
  <c r="L1046244" i="48"/>
  <c r="L1046243" i="48"/>
  <c r="L1046242" i="48"/>
  <c r="L1046241" i="48"/>
  <c r="L1046240" i="48"/>
  <c r="L1046239" i="48"/>
  <c r="L1046238" i="48"/>
  <c r="L1046237" i="48"/>
  <c r="L1046236" i="48"/>
  <c r="L1046235" i="48"/>
  <c r="L1046234" i="48"/>
  <c r="L1046233" i="48"/>
  <c r="L1046232" i="48"/>
  <c r="L1046231" i="48"/>
  <c r="L1046230" i="48"/>
  <c r="L1046229" i="48"/>
  <c r="L1046228" i="48"/>
  <c r="L1046227" i="48"/>
  <c r="L1046226" i="48"/>
  <c r="L1046225" i="48"/>
  <c r="L1046224" i="48"/>
  <c r="L1046223" i="48"/>
  <c r="L1046222" i="48"/>
  <c r="L1046221" i="48"/>
  <c r="L1046220" i="48"/>
  <c r="L1046219" i="48"/>
  <c r="L1046218" i="48"/>
  <c r="L1046217" i="48"/>
  <c r="L1046216" i="48"/>
  <c r="L1046215" i="48"/>
  <c r="L1046214" i="48"/>
  <c r="L1046213" i="48"/>
  <c r="L1046212" i="48"/>
  <c r="L1046211" i="48"/>
  <c r="L1046210" i="48"/>
  <c r="L1046209" i="48"/>
  <c r="L1046208" i="48"/>
  <c r="L1046207" i="48"/>
  <c r="L1046206" i="48"/>
  <c r="L1046205" i="48"/>
  <c r="L1046204" i="48"/>
  <c r="L1046203" i="48"/>
  <c r="L1046202" i="48"/>
  <c r="L1046201" i="48"/>
  <c r="L1046200" i="48"/>
  <c r="L1046199" i="48"/>
  <c r="L1046198" i="48"/>
  <c r="L1046197" i="48"/>
  <c r="L1046196" i="48"/>
  <c r="L1046195" i="48"/>
  <c r="L1046194" i="48"/>
  <c r="L1046193" i="48"/>
  <c r="L1046192" i="48"/>
  <c r="L1046191" i="48"/>
  <c r="L1046190" i="48"/>
  <c r="L1046189" i="48"/>
  <c r="L1046188" i="48"/>
  <c r="L1046187" i="48"/>
  <c r="L1046186" i="48"/>
  <c r="L1046185" i="48"/>
  <c r="L1046184" i="48"/>
  <c r="L1046183" i="48"/>
  <c r="L1046182" i="48"/>
  <c r="L1046181" i="48"/>
  <c r="L1046180" i="48"/>
  <c r="L1046179" i="48"/>
  <c r="L1046178" i="48"/>
  <c r="L1046177" i="48"/>
  <c r="L1046176" i="48"/>
  <c r="L1046175" i="48"/>
  <c r="L1046174" i="48"/>
  <c r="L1046173" i="48"/>
  <c r="L1046172" i="48"/>
  <c r="L1046171" i="48"/>
  <c r="L1046170" i="48"/>
  <c r="L1046169" i="48"/>
  <c r="L1046168" i="48"/>
  <c r="L1046167" i="48"/>
  <c r="L1046166" i="48"/>
  <c r="L1046165" i="48"/>
  <c r="L1046164" i="48"/>
  <c r="L1046163" i="48"/>
  <c r="L1046162" i="48"/>
  <c r="L1046161" i="48"/>
  <c r="L1046160" i="48"/>
  <c r="L1046159" i="48"/>
  <c r="L1046158" i="48"/>
  <c r="L1046157" i="48"/>
  <c r="L1046156" i="48"/>
  <c r="L1046155" i="48"/>
  <c r="L1046154" i="48"/>
  <c r="L1046153" i="48"/>
  <c r="L1046152" i="48"/>
  <c r="L1046151" i="48"/>
  <c r="L1046150" i="48"/>
  <c r="L1046149" i="48"/>
  <c r="L1046148" i="48"/>
  <c r="L1046147" i="48"/>
  <c r="L1046146" i="48"/>
  <c r="L1046145" i="48"/>
  <c r="L1046144" i="48"/>
  <c r="L1046143" i="48"/>
  <c r="L1046142" i="48"/>
  <c r="L1046141" i="48"/>
  <c r="L1046140" i="48"/>
  <c r="L1046139" i="48"/>
  <c r="L1046138" i="48"/>
  <c r="L1046137" i="48"/>
  <c r="L1046136" i="48"/>
  <c r="L1046135" i="48"/>
  <c r="L1046134" i="48"/>
  <c r="L1046133" i="48"/>
  <c r="L1046132" i="48"/>
  <c r="L1046131" i="48"/>
  <c r="L1046130" i="48"/>
  <c r="L1046129" i="48"/>
  <c r="L1046128" i="48"/>
  <c r="L1046127" i="48"/>
  <c r="L1046126" i="48"/>
  <c r="L1046125" i="48"/>
  <c r="L1046124" i="48"/>
  <c r="L1046123" i="48"/>
  <c r="L1046122" i="48"/>
  <c r="L1046121" i="48"/>
  <c r="L1046120" i="48"/>
  <c r="L1046119" i="48"/>
  <c r="L1046118" i="48"/>
  <c r="L1046117" i="48"/>
  <c r="L1046116" i="48"/>
  <c r="L1046115" i="48"/>
  <c r="L1046114" i="48"/>
  <c r="L1046113" i="48"/>
  <c r="L1046112" i="48"/>
  <c r="L1046111" i="48"/>
  <c r="L1046110" i="48"/>
  <c r="L1046109" i="48"/>
  <c r="L1046108" i="48"/>
  <c r="L1046107" i="48"/>
  <c r="L1046106" i="48"/>
  <c r="L1046105" i="48"/>
  <c r="L1046104" i="48"/>
  <c r="L1046103" i="48"/>
  <c r="L1046102" i="48"/>
  <c r="L1046101" i="48"/>
  <c r="L1046100" i="48"/>
  <c r="L1046099" i="48"/>
  <c r="L1046098" i="48"/>
  <c r="L1046097" i="48"/>
  <c r="L1046096" i="48"/>
  <c r="L1046095" i="48"/>
  <c r="L1046094" i="48"/>
  <c r="L1046093" i="48"/>
  <c r="L1046092" i="48"/>
  <c r="L1046091" i="48"/>
  <c r="L1046090" i="48"/>
  <c r="L1046089" i="48"/>
  <c r="L1046088" i="48"/>
  <c r="L1046087" i="48"/>
  <c r="L1046086" i="48"/>
  <c r="L1046085" i="48"/>
  <c r="L1046084" i="48"/>
  <c r="L1046083" i="48"/>
  <c r="L1046082" i="48"/>
  <c r="L1046081" i="48"/>
  <c r="L1046080" i="48"/>
  <c r="L1046079" i="48"/>
  <c r="L1046078" i="48"/>
  <c r="L1046077" i="48"/>
  <c r="L1046076" i="48"/>
  <c r="L1046075" i="48"/>
  <c r="L1046074" i="48"/>
  <c r="L1046073" i="48"/>
  <c r="L1046072" i="48"/>
  <c r="L1046071" i="48"/>
  <c r="L1046070" i="48"/>
  <c r="L1046069" i="48"/>
  <c r="L1046068" i="48"/>
  <c r="L1046067" i="48"/>
  <c r="L1046066" i="48"/>
  <c r="L1046065" i="48"/>
  <c r="L1046064" i="48"/>
  <c r="L1046063" i="48"/>
  <c r="L1046062" i="48"/>
  <c r="L1046061" i="48"/>
  <c r="L1046060" i="48"/>
  <c r="L1046059" i="48"/>
  <c r="L1046058" i="48"/>
  <c r="L1046057" i="48"/>
  <c r="L1046056" i="48"/>
  <c r="L1046055" i="48"/>
  <c r="L1046054" i="48"/>
  <c r="L1046053" i="48"/>
  <c r="L1046052" i="48"/>
  <c r="L1046051" i="48"/>
  <c r="L1046050" i="48"/>
  <c r="L1046049" i="48"/>
  <c r="L1046048" i="48"/>
  <c r="L1046047" i="48"/>
  <c r="L1046046" i="48"/>
  <c r="L1046045" i="48"/>
  <c r="L1046044" i="48"/>
  <c r="L1046043" i="48"/>
  <c r="L1046042" i="48"/>
  <c r="L1046041" i="48"/>
  <c r="L1046040" i="48"/>
  <c r="L1046039" i="48"/>
  <c r="L1046038" i="48"/>
  <c r="L1046037" i="48"/>
  <c r="L1046036" i="48"/>
  <c r="L1046035" i="48"/>
  <c r="L1046034" i="48"/>
  <c r="L1046033" i="48"/>
  <c r="L1046032" i="48"/>
  <c r="L1046031" i="48"/>
  <c r="L1046030" i="48"/>
  <c r="L1046029" i="48"/>
  <c r="L1046028" i="48"/>
  <c r="L1046027" i="48"/>
  <c r="L1046026" i="48"/>
  <c r="L1046025" i="48"/>
  <c r="L1046024" i="48"/>
  <c r="L1046023" i="48"/>
  <c r="L1046022" i="48"/>
  <c r="L1046021" i="48"/>
  <c r="L1046020" i="48"/>
  <c r="L1046019" i="48"/>
  <c r="L1046018" i="48"/>
  <c r="L1046017" i="48"/>
  <c r="L1046016" i="48"/>
  <c r="L1046015" i="48"/>
  <c r="L1046014" i="48"/>
  <c r="L1046013" i="48"/>
  <c r="L1046012" i="48"/>
  <c r="L1046011" i="48"/>
  <c r="L1046010" i="48"/>
  <c r="L1046009" i="48"/>
  <c r="L1046008" i="48"/>
  <c r="L1046007" i="48"/>
  <c r="L1046006" i="48"/>
  <c r="L1046005" i="48"/>
  <c r="L1046004" i="48"/>
  <c r="L1046003" i="48"/>
  <c r="L1046002" i="48"/>
  <c r="L1046001" i="48"/>
  <c r="L1046000" i="48"/>
  <c r="L1045999" i="48"/>
  <c r="L1045998" i="48"/>
  <c r="L1045997" i="48"/>
  <c r="L1045996" i="48"/>
  <c r="L1045995" i="48"/>
  <c r="L1045994" i="48"/>
  <c r="L1045993" i="48"/>
  <c r="L1045992" i="48"/>
  <c r="L1045991" i="48"/>
  <c r="L1045990" i="48"/>
  <c r="L1045989" i="48"/>
  <c r="L1045988" i="48"/>
  <c r="L1045987" i="48"/>
  <c r="L1045986" i="48"/>
  <c r="L1045985" i="48"/>
  <c r="L1045984" i="48"/>
  <c r="L1045983" i="48"/>
  <c r="L1045982" i="48"/>
  <c r="L1045981" i="48"/>
  <c r="L1045980" i="48"/>
  <c r="L1045979" i="48"/>
  <c r="L1045978" i="48"/>
  <c r="L1045977" i="48"/>
  <c r="L1045976" i="48"/>
  <c r="L1045975" i="48"/>
  <c r="L1045974" i="48"/>
  <c r="L1045973" i="48"/>
  <c r="L1045972" i="48"/>
  <c r="L1045971" i="48"/>
  <c r="L1045970" i="48"/>
  <c r="L1045969" i="48"/>
  <c r="L1045968" i="48"/>
  <c r="L1045967" i="48"/>
  <c r="L1045966" i="48"/>
  <c r="L1045965" i="48"/>
  <c r="L1045964" i="48"/>
  <c r="L1045963" i="48"/>
  <c r="L1045962" i="48"/>
  <c r="L1045961" i="48"/>
  <c r="L1045960" i="48"/>
  <c r="L1045959" i="48"/>
  <c r="L1045958" i="48"/>
  <c r="L1045957" i="48"/>
  <c r="L1045956" i="48"/>
  <c r="L1045955" i="48"/>
  <c r="L1045954" i="48"/>
  <c r="L1045953" i="48"/>
  <c r="L1045952" i="48"/>
  <c r="L1045951" i="48"/>
  <c r="L1045950" i="48"/>
  <c r="L1045949" i="48"/>
  <c r="L1045948" i="48"/>
  <c r="L1045947" i="48"/>
  <c r="L1045946" i="48"/>
  <c r="L1045945" i="48"/>
  <c r="L1045944" i="48"/>
  <c r="L1045943" i="48"/>
  <c r="L1045942" i="48"/>
  <c r="L1045941" i="48"/>
  <c r="L1045940" i="48"/>
  <c r="L1045939" i="48"/>
  <c r="L1045938" i="48"/>
  <c r="L1045937" i="48"/>
  <c r="L1045936" i="48"/>
  <c r="L1045935" i="48"/>
  <c r="L1045934" i="48"/>
  <c r="L1045933" i="48"/>
  <c r="L1045932" i="48"/>
  <c r="L1045931" i="48"/>
  <c r="L1045930" i="48"/>
  <c r="L1045929" i="48"/>
  <c r="L1045928" i="48"/>
  <c r="L1045927" i="48"/>
  <c r="L1045926" i="48"/>
  <c r="L1045925" i="48"/>
  <c r="L1045924" i="48"/>
  <c r="L1045923" i="48"/>
  <c r="L1045922" i="48"/>
  <c r="L1045921" i="48"/>
  <c r="L1045920" i="48"/>
  <c r="L1045919" i="48"/>
  <c r="L1045918" i="48"/>
  <c r="L1045917" i="48"/>
  <c r="L1045916" i="48"/>
  <c r="L1045915" i="48"/>
  <c r="L1045914" i="48"/>
  <c r="L1045913" i="48"/>
  <c r="L1045912" i="48"/>
  <c r="L1045911" i="48"/>
  <c r="L1045910" i="48"/>
  <c r="L1045909" i="48"/>
  <c r="L1045908" i="48"/>
  <c r="L1045907" i="48"/>
  <c r="L1045906" i="48"/>
  <c r="L1045905" i="48"/>
  <c r="L1045904" i="48"/>
  <c r="L1045903" i="48"/>
  <c r="L1045902" i="48"/>
  <c r="L1045901" i="48"/>
  <c r="L1045900" i="48"/>
  <c r="L1045899" i="48"/>
  <c r="L1045898" i="48"/>
  <c r="L1045897" i="48"/>
  <c r="L1045896" i="48"/>
  <c r="L1045895" i="48"/>
  <c r="L1045894" i="48"/>
  <c r="L1045893" i="48"/>
  <c r="L1045892" i="48"/>
  <c r="L1045891" i="48"/>
  <c r="L1045890" i="48"/>
  <c r="L1045889" i="48"/>
  <c r="L1045888" i="48"/>
  <c r="L1045887" i="48"/>
  <c r="L1045886" i="48"/>
  <c r="L1045885" i="48"/>
  <c r="L1045884" i="48"/>
  <c r="L1045883" i="48"/>
  <c r="L1045882" i="48"/>
  <c r="L1045881" i="48"/>
  <c r="L1045880" i="48"/>
  <c r="L1045879" i="48"/>
  <c r="L1045878" i="48"/>
  <c r="L1045877" i="48"/>
  <c r="L1045876" i="48"/>
  <c r="L1045875" i="48"/>
  <c r="L1045874" i="48"/>
  <c r="L1045873" i="48"/>
  <c r="L1045872" i="48"/>
  <c r="L1045871" i="48"/>
  <c r="L1045870" i="48"/>
  <c r="L1045869" i="48"/>
  <c r="L1045868" i="48"/>
  <c r="L1045867" i="48"/>
  <c r="L1045866" i="48"/>
  <c r="L1045865" i="48"/>
  <c r="L1045864" i="48"/>
  <c r="L1045863" i="48"/>
  <c r="L1045862" i="48"/>
  <c r="L1045861" i="48"/>
  <c r="L1045860" i="48"/>
  <c r="L1045859" i="48"/>
  <c r="L1045858" i="48"/>
  <c r="L1045857" i="48"/>
  <c r="L1045856" i="48"/>
  <c r="L1045855" i="48"/>
  <c r="L1045854" i="48"/>
  <c r="L1045853" i="48"/>
  <c r="L1045852" i="48"/>
  <c r="L1045851" i="48"/>
  <c r="L1045850" i="48"/>
  <c r="L1045849" i="48"/>
  <c r="L1045848" i="48"/>
  <c r="L1045847" i="48"/>
  <c r="L1045846" i="48"/>
  <c r="L1045845" i="48"/>
  <c r="L1045844" i="48"/>
  <c r="L1045843" i="48"/>
  <c r="L1045842" i="48"/>
  <c r="L1045841" i="48"/>
  <c r="L1045840" i="48"/>
  <c r="L1045839" i="48"/>
  <c r="L1045838" i="48"/>
  <c r="L1045837" i="48"/>
  <c r="L1045836" i="48"/>
  <c r="L1045835" i="48"/>
  <c r="L1045834" i="48"/>
  <c r="L1045833" i="48"/>
  <c r="L1045832" i="48"/>
  <c r="L1045831" i="48"/>
  <c r="L1045830" i="48"/>
  <c r="L1045829" i="48"/>
  <c r="L1045828" i="48"/>
  <c r="L1045827" i="48"/>
  <c r="L1045826" i="48"/>
  <c r="L1045825" i="48"/>
  <c r="L1045824" i="48"/>
  <c r="L1045823" i="48"/>
  <c r="L1045822" i="48"/>
  <c r="L1045821" i="48"/>
  <c r="L1045820" i="48"/>
  <c r="L1045819" i="48"/>
  <c r="L1045818" i="48"/>
  <c r="L1045817" i="48"/>
  <c r="L1045816" i="48"/>
  <c r="L1045815" i="48"/>
  <c r="L1045814" i="48"/>
  <c r="L1045813" i="48"/>
  <c r="L1045812" i="48"/>
  <c r="L1045811" i="48"/>
  <c r="L1045810" i="48"/>
  <c r="L1045809" i="48"/>
  <c r="L1045808" i="48"/>
  <c r="L1045807" i="48"/>
  <c r="L1045806" i="48"/>
  <c r="L1045805" i="48"/>
  <c r="L1045804" i="48"/>
  <c r="L1045803" i="48"/>
  <c r="L1045802" i="48"/>
  <c r="L1045801" i="48"/>
  <c r="L1045800" i="48"/>
  <c r="L1045799" i="48"/>
  <c r="L1045798" i="48"/>
  <c r="L1045797" i="48"/>
  <c r="L1045796" i="48"/>
  <c r="L1045795" i="48"/>
  <c r="L1045794" i="48"/>
  <c r="L1045793" i="48"/>
  <c r="L1045792" i="48"/>
  <c r="L1045791" i="48"/>
  <c r="L1045790" i="48"/>
  <c r="L1045789" i="48"/>
  <c r="L1045788" i="48"/>
  <c r="L1045787" i="48"/>
  <c r="L1045786" i="48"/>
  <c r="L1045785" i="48"/>
  <c r="L1045784" i="48"/>
  <c r="L1045783" i="48"/>
  <c r="L1045782" i="48"/>
  <c r="L1045781" i="48"/>
  <c r="L1045780" i="48"/>
  <c r="L1045779" i="48"/>
  <c r="L1045778" i="48"/>
  <c r="L1045777" i="48"/>
  <c r="L1045776" i="48"/>
  <c r="L1045775" i="48"/>
  <c r="L1045774" i="48"/>
  <c r="L1045773" i="48"/>
  <c r="L1045772" i="48"/>
  <c r="L1045771" i="48"/>
  <c r="L1045770" i="48"/>
  <c r="L1045769" i="48"/>
  <c r="L1045768" i="48"/>
  <c r="L1045767" i="48"/>
  <c r="L1045766" i="48"/>
  <c r="L1045765" i="48"/>
  <c r="L1045764" i="48"/>
  <c r="L1045763" i="48"/>
  <c r="L1045762" i="48"/>
  <c r="L1045761" i="48"/>
  <c r="L1045760" i="48"/>
  <c r="L1045759" i="48"/>
  <c r="L1045758" i="48"/>
  <c r="L1045757" i="48"/>
  <c r="L1045756" i="48"/>
  <c r="L1045755" i="48"/>
  <c r="L1045754" i="48"/>
  <c r="L1045753" i="48"/>
  <c r="L1045752" i="48"/>
  <c r="L1045751" i="48"/>
  <c r="L1045750" i="48"/>
  <c r="L1045749" i="48"/>
  <c r="L1045748" i="48"/>
  <c r="L1045747" i="48"/>
  <c r="L1045746" i="48"/>
  <c r="L1045745" i="48"/>
  <c r="L1045744" i="48"/>
  <c r="L1045743" i="48"/>
  <c r="L1045742" i="48"/>
  <c r="L1045741" i="48"/>
  <c r="L1045740" i="48"/>
  <c r="L1045739" i="48"/>
  <c r="L1045738" i="48"/>
  <c r="L1045737" i="48"/>
  <c r="L1045736" i="48"/>
  <c r="L1045735" i="48"/>
  <c r="L1045734" i="48"/>
  <c r="L1045733" i="48"/>
  <c r="L1045732" i="48"/>
  <c r="L1045731" i="48"/>
  <c r="L1045730" i="48"/>
  <c r="L1045729" i="48"/>
  <c r="L1045728" i="48"/>
  <c r="L1045727" i="48"/>
  <c r="L1045726" i="48"/>
  <c r="L1045725" i="48"/>
  <c r="L1045724" i="48"/>
  <c r="L1045723" i="48"/>
  <c r="L1045722" i="48"/>
  <c r="L1045721" i="48"/>
  <c r="L1045720" i="48"/>
  <c r="L1045719" i="48"/>
  <c r="L1045718" i="48"/>
  <c r="L1045717" i="48"/>
  <c r="L1045716" i="48"/>
  <c r="L1045715" i="48"/>
  <c r="L1045714" i="48"/>
  <c r="L1045713" i="48"/>
  <c r="L1045712" i="48"/>
  <c r="L1045711" i="48"/>
  <c r="L1045710" i="48"/>
  <c r="L1045709" i="48"/>
  <c r="L1045708" i="48"/>
  <c r="L1045707" i="48"/>
  <c r="L1045706" i="48"/>
  <c r="L1045705" i="48"/>
  <c r="L1045704" i="48"/>
  <c r="L1045703" i="48"/>
  <c r="L1045702" i="48"/>
  <c r="L1045701" i="48"/>
  <c r="L1045700" i="48"/>
  <c r="L1045699" i="48"/>
  <c r="L1045698" i="48"/>
  <c r="L1045697" i="48"/>
  <c r="L1045696" i="48"/>
  <c r="L1045695" i="48"/>
  <c r="L1045694" i="48"/>
  <c r="L1045693" i="48"/>
  <c r="L1045692" i="48"/>
  <c r="L1045691" i="48"/>
  <c r="L1045690" i="48"/>
  <c r="L1045689" i="48"/>
  <c r="L1045688" i="48"/>
  <c r="L1045687" i="48"/>
  <c r="L1045686" i="48"/>
  <c r="L1045685" i="48"/>
  <c r="L1045684" i="48"/>
  <c r="L1045683" i="48"/>
  <c r="L1045682" i="48"/>
  <c r="L1045681" i="48"/>
  <c r="L1045680" i="48"/>
  <c r="L1045679" i="48"/>
  <c r="L1045678" i="48"/>
  <c r="L1045677" i="48"/>
  <c r="L1045676" i="48"/>
  <c r="L1045675" i="48"/>
  <c r="L1045674" i="48"/>
  <c r="L1045673" i="48"/>
  <c r="L1045672" i="48"/>
  <c r="L1045671" i="48"/>
  <c r="L1045670" i="48"/>
  <c r="L1045669" i="48"/>
  <c r="L1045668" i="48"/>
  <c r="L1045667" i="48"/>
  <c r="L1045666" i="48"/>
  <c r="L1045665" i="48"/>
  <c r="L1045664" i="48"/>
  <c r="L1045663" i="48"/>
  <c r="L1045662" i="48"/>
  <c r="L1045661" i="48"/>
  <c r="L1045660" i="48"/>
  <c r="L1045659" i="48"/>
  <c r="L1045658" i="48"/>
  <c r="L1045657" i="48"/>
  <c r="L1045656" i="48"/>
  <c r="L1045655" i="48"/>
  <c r="L1045654" i="48"/>
  <c r="L1045653" i="48"/>
  <c r="L1045652" i="48"/>
  <c r="L1045651" i="48"/>
  <c r="L1045650" i="48"/>
  <c r="L1045649" i="48"/>
  <c r="L1045648" i="48"/>
  <c r="L1045647" i="48"/>
  <c r="L1045646" i="48"/>
  <c r="L1045645" i="48"/>
  <c r="L1045644" i="48"/>
  <c r="L1045643" i="48"/>
  <c r="L1045642" i="48"/>
  <c r="L1045641" i="48"/>
  <c r="L1045640" i="48"/>
  <c r="L1045639" i="48"/>
  <c r="L1045638" i="48"/>
  <c r="L1045637" i="48"/>
  <c r="L1045636" i="48"/>
  <c r="L1045635" i="48"/>
  <c r="L1045634" i="48"/>
  <c r="L1045633" i="48"/>
  <c r="L1045632" i="48"/>
  <c r="L1045631" i="48"/>
  <c r="L1045630" i="48"/>
  <c r="L1045629" i="48"/>
  <c r="L1045628" i="48"/>
  <c r="L1045627" i="48"/>
  <c r="L1045626" i="48"/>
  <c r="L1045625" i="48"/>
  <c r="L1045624" i="48"/>
  <c r="L1045623" i="48"/>
  <c r="L1045622" i="48"/>
  <c r="L1045621" i="48"/>
  <c r="L1045620" i="48"/>
  <c r="L1045619" i="48"/>
  <c r="L1045618" i="48"/>
  <c r="L1045617" i="48"/>
  <c r="L1045616" i="48"/>
  <c r="L1045615" i="48"/>
  <c r="L1045614" i="48"/>
  <c r="L1045613" i="48"/>
  <c r="L1045612" i="48"/>
  <c r="L1045611" i="48"/>
  <c r="L1045610" i="48"/>
  <c r="L1045609" i="48"/>
  <c r="L1045608" i="48"/>
  <c r="L1045607" i="48"/>
  <c r="L1045606" i="48"/>
  <c r="L1045605" i="48"/>
  <c r="L1045604" i="48"/>
  <c r="L1045603" i="48"/>
  <c r="L1045602" i="48"/>
  <c r="L1045601" i="48"/>
  <c r="L1045600" i="48"/>
  <c r="L1045599" i="48"/>
  <c r="L1045598" i="48"/>
  <c r="L1045597" i="48"/>
  <c r="L1045596" i="48"/>
  <c r="L1045595" i="48"/>
  <c r="L1045594" i="48"/>
  <c r="L1045593" i="48"/>
  <c r="L1045592" i="48"/>
  <c r="L1045591" i="48"/>
  <c r="L1045590" i="48"/>
  <c r="L1045589" i="48"/>
  <c r="L1045588" i="48"/>
  <c r="L1045587" i="48"/>
  <c r="L1045586" i="48"/>
  <c r="L1045585" i="48"/>
  <c r="L1045584" i="48"/>
  <c r="L1045583" i="48"/>
  <c r="L1045582" i="48"/>
  <c r="L1045581" i="48"/>
  <c r="L1045580" i="48"/>
  <c r="L1045579" i="48"/>
  <c r="L1045578" i="48"/>
  <c r="L1045577" i="48"/>
  <c r="L1045576" i="48"/>
  <c r="L1045575" i="48"/>
  <c r="L1045574" i="48"/>
  <c r="L1045573" i="48"/>
  <c r="L1045572" i="48"/>
  <c r="L1045571" i="48"/>
  <c r="L1045570" i="48"/>
  <c r="L1045569" i="48"/>
  <c r="L1045568" i="48"/>
  <c r="L1045567" i="48"/>
  <c r="L1045566" i="48"/>
  <c r="L1045565" i="48"/>
  <c r="L1045564" i="48"/>
  <c r="L1045563" i="48"/>
  <c r="L1045562" i="48"/>
  <c r="L1045561" i="48"/>
  <c r="L1045560" i="48"/>
  <c r="L1045559" i="48"/>
  <c r="L1045558" i="48"/>
  <c r="L1045557" i="48"/>
  <c r="L1045556" i="48"/>
  <c r="L1045555" i="48"/>
  <c r="L1045554" i="48"/>
  <c r="L1045553" i="48"/>
  <c r="L1045552" i="48"/>
  <c r="L1045551" i="48"/>
  <c r="L1045550" i="48"/>
  <c r="L1045549" i="48"/>
  <c r="L1045548" i="48"/>
  <c r="L1045547" i="48"/>
  <c r="L1045546" i="48"/>
  <c r="L1045545" i="48"/>
  <c r="L1045544" i="48"/>
  <c r="L1045543" i="48"/>
  <c r="L1045542" i="48"/>
  <c r="L1045541" i="48"/>
  <c r="L1045540" i="48"/>
  <c r="L1045539" i="48"/>
  <c r="L1045538" i="48"/>
  <c r="L1045537" i="48"/>
  <c r="L1045536" i="48"/>
  <c r="L1045535" i="48"/>
  <c r="L1045534" i="48"/>
  <c r="L1045533" i="48"/>
  <c r="L1045532" i="48"/>
  <c r="L1045531" i="48"/>
  <c r="L1045530" i="48"/>
  <c r="L1045529" i="48"/>
  <c r="L1045528" i="48"/>
  <c r="L1045527" i="48"/>
  <c r="L1045526" i="48"/>
  <c r="L1045525" i="48"/>
  <c r="L1045524" i="48"/>
  <c r="L1045523" i="48"/>
  <c r="L1045522" i="48"/>
  <c r="L1045521" i="48"/>
  <c r="L1045520" i="48"/>
  <c r="L1045519" i="48"/>
  <c r="L1045518" i="48"/>
  <c r="L1045517" i="48"/>
  <c r="L1045516" i="48"/>
  <c r="L1045515" i="48"/>
  <c r="L1045514" i="48"/>
  <c r="L1045513" i="48"/>
  <c r="L1045512" i="48"/>
  <c r="L1045511" i="48"/>
  <c r="L1045510" i="48"/>
  <c r="L1045509" i="48"/>
  <c r="L1045508" i="48"/>
  <c r="L1045507" i="48"/>
  <c r="L1045506" i="48"/>
  <c r="L1045505" i="48"/>
  <c r="L1045504" i="48"/>
  <c r="L1045503" i="48"/>
  <c r="L1045502" i="48"/>
  <c r="L1045501" i="48"/>
  <c r="L1045500" i="48"/>
  <c r="L1045499" i="48"/>
  <c r="L1045498" i="48"/>
  <c r="L1045497" i="48"/>
  <c r="L1045496" i="48"/>
  <c r="L1045495" i="48"/>
  <c r="L1045494" i="48"/>
  <c r="L1045493" i="48"/>
  <c r="L1045492" i="48"/>
  <c r="L1045491" i="48"/>
  <c r="L1045490" i="48"/>
  <c r="L1045489" i="48"/>
  <c r="L1045488" i="48"/>
  <c r="L1045487" i="48"/>
  <c r="L1045486" i="48"/>
  <c r="L1045485" i="48"/>
  <c r="L1045484" i="48"/>
  <c r="L1045483" i="48"/>
  <c r="L1045482" i="48"/>
  <c r="L1045481" i="48"/>
  <c r="L1045480" i="48"/>
  <c r="L1045479" i="48"/>
  <c r="L1045478" i="48"/>
  <c r="L1045477" i="48"/>
  <c r="L1045476" i="48"/>
  <c r="L1045475" i="48"/>
  <c r="L1045474" i="48"/>
  <c r="L1045473" i="48"/>
  <c r="L1045472" i="48"/>
  <c r="L1045471" i="48"/>
  <c r="L1045470" i="48"/>
  <c r="L1045469" i="48"/>
  <c r="L1045468" i="48"/>
  <c r="L1045467" i="48"/>
  <c r="L1045466" i="48"/>
  <c r="L1045465" i="48"/>
  <c r="L1045464" i="48"/>
  <c r="L1045463" i="48"/>
  <c r="L1045462" i="48"/>
  <c r="L1045461" i="48"/>
  <c r="L1045460" i="48"/>
  <c r="L1045459" i="48"/>
  <c r="L1045458" i="48"/>
  <c r="L1045457" i="48"/>
  <c r="L1045456" i="48"/>
  <c r="L1045455" i="48"/>
  <c r="L1045454" i="48"/>
  <c r="L1045453" i="48"/>
  <c r="L1045452" i="48"/>
  <c r="L1045451" i="48"/>
  <c r="L1045450" i="48"/>
  <c r="L1045449" i="48"/>
  <c r="L1045448" i="48"/>
  <c r="L1045447" i="48"/>
  <c r="L1045446" i="48"/>
  <c r="L1045445" i="48"/>
  <c r="L1045444" i="48"/>
  <c r="L1045443" i="48"/>
  <c r="L1045442" i="48"/>
  <c r="L1045441" i="48"/>
  <c r="L1045440" i="48"/>
  <c r="L1045439" i="48"/>
  <c r="L1045438" i="48"/>
  <c r="L1045437" i="48"/>
  <c r="L1045436" i="48"/>
  <c r="L1045435" i="48"/>
  <c r="L1045434" i="48"/>
  <c r="L1045433" i="48"/>
  <c r="L1045432" i="48"/>
  <c r="L1045431" i="48"/>
  <c r="L1045430" i="48"/>
  <c r="L1045429" i="48"/>
  <c r="L1045428" i="48"/>
  <c r="L1045427" i="48"/>
  <c r="L1045426" i="48"/>
  <c r="L1045425" i="48"/>
  <c r="L1045424" i="48"/>
  <c r="L1045423" i="48"/>
  <c r="L1045422" i="48"/>
  <c r="L1045421" i="48"/>
  <c r="L1045420" i="48"/>
  <c r="L1045419" i="48"/>
  <c r="L1045418" i="48"/>
  <c r="L1045417" i="48"/>
  <c r="L1045416" i="48"/>
  <c r="L1045415" i="48"/>
  <c r="L1045414" i="48"/>
  <c r="L1045413" i="48"/>
  <c r="L1045412" i="48"/>
  <c r="L1045411" i="48"/>
  <c r="L1045410" i="48"/>
  <c r="L1045409" i="48"/>
  <c r="L1045408" i="48"/>
  <c r="L1045407" i="48"/>
  <c r="L1045406" i="48"/>
  <c r="L1045405" i="48"/>
  <c r="L1045404" i="48"/>
  <c r="L1045403" i="48"/>
  <c r="L1045402" i="48"/>
  <c r="L1045401" i="48"/>
  <c r="L1045400" i="48"/>
  <c r="L1045399" i="48"/>
  <c r="L1045398" i="48"/>
  <c r="L1045397" i="48"/>
  <c r="L1045396" i="48"/>
  <c r="L1045395" i="48"/>
  <c r="L1045394" i="48"/>
  <c r="L1045393" i="48"/>
  <c r="L1045392" i="48"/>
  <c r="L1045391" i="48"/>
  <c r="L1045390" i="48"/>
  <c r="L1045389" i="48"/>
  <c r="L1045388" i="48"/>
  <c r="L1045387" i="48"/>
  <c r="L1045386" i="48"/>
  <c r="L1045385" i="48"/>
  <c r="L1045384" i="48"/>
  <c r="L1045383" i="48"/>
  <c r="L1045382" i="48"/>
  <c r="L1045381" i="48"/>
  <c r="L1045380" i="48"/>
  <c r="L1045379" i="48"/>
  <c r="L1045378" i="48"/>
  <c r="L1045377" i="48"/>
  <c r="L1045376" i="48"/>
  <c r="L1045375" i="48"/>
  <c r="L1045374" i="48"/>
  <c r="L1045373" i="48"/>
  <c r="L1045372" i="48"/>
  <c r="L1045371" i="48"/>
  <c r="L1045370" i="48"/>
  <c r="L1045369" i="48"/>
  <c r="L1045368" i="48"/>
  <c r="L1045367" i="48"/>
  <c r="L1045366" i="48"/>
  <c r="L1045365" i="48"/>
  <c r="L1045364" i="48"/>
  <c r="L1045363" i="48"/>
  <c r="L1045362" i="48"/>
  <c r="L1045361" i="48"/>
  <c r="L1045360" i="48"/>
  <c r="L1045359" i="48"/>
  <c r="L1045358" i="48"/>
  <c r="L1045357" i="48"/>
  <c r="L1045356" i="48"/>
  <c r="L1045355" i="48"/>
  <c r="L1045354" i="48"/>
  <c r="L1045353" i="48"/>
  <c r="L1045352" i="48"/>
  <c r="L1045351" i="48"/>
  <c r="L1045350" i="48"/>
  <c r="L1045349" i="48"/>
  <c r="L1045348" i="48"/>
  <c r="L1045347" i="48"/>
  <c r="L1045346" i="48"/>
  <c r="L1045345" i="48"/>
  <c r="L1045344" i="48"/>
  <c r="L1045343" i="48"/>
  <c r="L1045342" i="48"/>
  <c r="L1045341" i="48"/>
  <c r="L1045340" i="48"/>
  <c r="L1045339" i="48"/>
  <c r="L1045338" i="48"/>
  <c r="L1045337" i="48"/>
  <c r="L1045336" i="48"/>
  <c r="L1045335" i="48"/>
  <c r="L1045334" i="48"/>
  <c r="L1045333" i="48"/>
  <c r="L1045332" i="48"/>
  <c r="L1045331" i="48"/>
  <c r="L1045330" i="48"/>
  <c r="L1045329" i="48"/>
  <c r="L1045328" i="48"/>
  <c r="L1045327" i="48"/>
  <c r="L1045326" i="48"/>
  <c r="L1045325" i="48"/>
  <c r="L1045324" i="48"/>
  <c r="L1045323" i="48"/>
  <c r="L1045322" i="48"/>
  <c r="L1045321" i="48"/>
  <c r="L1045320" i="48"/>
  <c r="L1045319" i="48"/>
  <c r="L1045318" i="48"/>
  <c r="L1045317" i="48"/>
  <c r="L1045316" i="48"/>
  <c r="L1045315" i="48"/>
  <c r="L1045314" i="48"/>
  <c r="L1045313" i="48"/>
  <c r="L1045312" i="48"/>
  <c r="L1045311" i="48"/>
  <c r="L1045310" i="48"/>
  <c r="L1045309" i="48"/>
  <c r="L1045308" i="48"/>
  <c r="L1045307" i="48"/>
  <c r="L1045306" i="48"/>
  <c r="L1045305" i="48"/>
  <c r="L1045304" i="48"/>
  <c r="L1045303" i="48"/>
  <c r="L1045302" i="48"/>
  <c r="L1045301" i="48"/>
  <c r="L1045300" i="48"/>
  <c r="L1045299" i="48"/>
  <c r="L1045298" i="48"/>
  <c r="L1045297" i="48"/>
  <c r="L1045296" i="48"/>
  <c r="L1045295" i="48"/>
  <c r="L1045294" i="48"/>
  <c r="L1045293" i="48"/>
  <c r="L1045292" i="48"/>
  <c r="L1045291" i="48"/>
  <c r="L1045290" i="48"/>
  <c r="L1045289" i="48"/>
  <c r="L1045288" i="48"/>
  <c r="L1045287" i="48"/>
  <c r="L1045286" i="48"/>
  <c r="L1045285" i="48"/>
  <c r="L1045284" i="48"/>
  <c r="L1045283" i="48"/>
  <c r="L1045282" i="48"/>
  <c r="L1045281" i="48"/>
  <c r="L1045280" i="48"/>
  <c r="L1045279" i="48"/>
  <c r="L1045278" i="48"/>
  <c r="L1045277" i="48"/>
  <c r="L1045276" i="48"/>
  <c r="L1045275" i="48"/>
  <c r="L1045274" i="48"/>
  <c r="L1045273" i="48"/>
  <c r="L1045272" i="48"/>
  <c r="L1045271" i="48"/>
  <c r="L1045270" i="48"/>
  <c r="L1045269" i="48"/>
  <c r="L1045268" i="48"/>
  <c r="L1045267" i="48"/>
  <c r="L1045266" i="48"/>
  <c r="L1045265" i="48"/>
  <c r="L1045264" i="48"/>
  <c r="L1045263" i="48"/>
  <c r="L1045262" i="48"/>
  <c r="L1045261" i="48"/>
  <c r="L1045260" i="48"/>
  <c r="L1045259" i="48"/>
  <c r="L1045258" i="48"/>
  <c r="L1045257" i="48"/>
  <c r="L1045256" i="48"/>
  <c r="L1045255" i="48"/>
  <c r="L1045254" i="48"/>
  <c r="L1045253" i="48"/>
  <c r="L1045252" i="48"/>
  <c r="L1045251" i="48"/>
  <c r="L1045250" i="48"/>
  <c r="L1045249" i="48"/>
  <c r="L1045248" i="48"/>
  <c r="L1045247" i="48"/>
  <c r="L1045246" i="48"/>
  <c r="L1045245" i="48"/>
  <c r="L1045244" i="48"/>
  <c r="L1045243" i="48"/>
  <c r="L1045242" i="48"/>
  <c r="L1045241" i="48"/>
  <c r="L1045240" i="48"/>
  <c r="L1045239" i="48"/>
  <c r="L1045238" i="48"/>
  <c r="L1045237" i="48"/>
  <c r="L1045236" i="48"/>
  <c r="L1045235" i="48"/>
  <c r="L1045234" i="48"/>
  <c r="L1045233" i="48"/>
  <c r="L1045232" i="48"/>
  <c r="L1045231" i="48"/>
  <c r="L1045230" i="48"/>
  <c r="L1045229" i="48"/>
  <c r="L1045228" i="48"/>
  <c r="L1045227" i="48"/>
  <c r="L1045226" i="48"/>
  <c r="L1045225" i="48"/>
  <c r="L1045224" i="48"/>
  <c r="L1045223" i="48"/>
  <c r="L1045222" i="48"/>
  <c r="L1045221" i="48"/>
  <c r="L1045220" i="48"/>
  <c r="L1045219" i="48"/>
  <c r="L1045218" i="48"/>
  <c r="L1045217" i="48"/>
  <c r="L1045216" i="48"/>
  <c r="L1045215" i="48"/>
  <c r="L1045214" i="48"/>
  <c r="L1045213" i="48"/>
  <c r="L1045212" i="48"/>
  <c r="L1045211" i="48"/>
  <c r="L1045210" i="48"/>
  <c r="L1045209" i="48"/>
  <c r="L1045208" i="48"/>
  <c r="L1045207" i="48"/>
  <c r="L1045206" i="48"/>
  <c r="L1045205" i="48"/>
  <c r="L1045204" i="48"/>
  <c r="L1045203" i="48"/>
  <c r="L1045202" i="48"/>
  <c r="L1045201" i="48"/>
  <c r="L1045200" i="48"/>
  <c r="L1045199" i="48"/>
  <c r="L1045198" i="48"/>
  <c r="L1045197" i="48"/>
  <c r="L1045196" i="48"/>
  <c r="L1045195" i="48"/>
  <c r="L1045194" i="48"/>
  <c r="L1045193" i="48"/>
  <c r="L1045192" i="48"/>
  <c r="L1045191" i="48"/>
  <c r="L1045190" i="48"/>
  <c r="L1045189" i="48"/>
  <c r="L1045188" i="48"/>
  <c r="L1045187" i="48"/>
  <c r="L1045186" i="48"/>
  <c r="L1045185" i="48"/>
  <c r="L1045184" i="48"/>
  <c r="L1045183" i="48"/>
  <c r="L1045182" i="48"/>
  <c r="L1045181" i="48"/>
  <c r="L1045180" i="48"/>
  <c r="L1045179" i="48"/>
  <c r="L1045178" i="48"/>
  <c r="L1045177" i="48"/>
  <c r="L1045176" i="48"/>
  <c r="L1045175" i="48"/>
  <c r="L1045174" i="48"/>
  <c r="L1045173" i="48"/>
  <c r="L1045172" i="48"/>
  <c r="L1045171" i="48"/>
  <c r="L1045170" i="48"/>
  <c r="L1045169" i="48"/>
  <c r="L1045168" i="48"/>
  <c r="L1045167" i="48"/>
  <c r="L1045166" i="48"/>
  <c r="L1045165" i="48"/>
  <c r="L1045164" i="48"/>
  <c r="L1045163" i="48"/>
  <c r="L1045162" i="48"/>
  <c r="L1045161" i="48"/>
  <c r="L1045160" i="48"/>
  <c r="L1045159" i="48"/>
  <c r="L1045158" i="48"/>
  <c r="L1045157" i="48"/>
  <c r="L1045156" i="48"/>
  <c r="L1045155" i="48"/>
  <c r="L1045154" i="48"/>
  <c r="L1045153" i="48"/>
  <c r="L1045152" i="48"/>
  <c r="L1045151" i="48"/>
  <c r="L1045150" i="48"/>
  <c r="L1045149" i="48"/>
  <c r="L1045148" i="48"/>
  <c r="L1045147" i="48"/>
  <c r="L1045146" i="48"/>
  <c r="L1045145" i="48"/>
  <c r="L1045144" i="48"/>
  <c r="L1045143" i="48"/>
  <c r="L1045142" i="48"/>
  <c r="L1045141" i="48"/>
  <c r="L1045140" i="48"/>
  <c r="L1045139" i="48"/>
  <c r="L1045138" i="48"/>
  <c r="L1045137" i="48"/>
  <c r="L1045136" i="48"/>
  <c r="L1045135" i="48"/>
  <c r="L1045134" i="48"/>
  <c r="L1045133" i="48"/>
  <c r="L1045132" i="48"/>
  <c r="L1045131" i="48"/>
  <c r="L1045130" i="48"/>
  <c r="L1045129" i="48"/>
  <c r="L1045128" i="48"/>
  <c r="L1045127" i="48"/>
  <c r="L1045126" i="48"/>
  <c r="L1045125" i="48"/>
  <c r="L1045124" i="48"/>
  <c r="L1045123" i="48"/>
  <c r="L1045122" i="48"/>
  <c r="L1045121" i="48"/>
  <c r="L1045120" i="48"/>
  <c r="L1045119" i="48"/>
  <c r="L1045118" i="48"/>
  <c r="L1045117" i="48"/>
  <c r="L1045116" i="48"/>
  <c r="L1045115" i="48"/>
  <c r="L1045114" i="48"/>
  <c r="L1045113" i="48"/>
  <c r="L1045112" i="48"/>
  <c r="L1045111" i="48"/>
  <c r="L1045110" i="48"/>
  <c r="L1045109" i="48"/>
  <c r="L1045108" i="48"/>
  <c r="L1045107" i="48"/>
  <c r="L1045106" i="48"/>
  <c r="L1045105" i="48"/>
  <c r="L1045104" i="48"/>
  <c r="L1045103" i="48"/>
  <c r="L1045102" i="48"/>
  <c r="L1045101" i="48"/>
  <c r="L1045100" i="48"/>
  <c r="L1045099" i="48"/>
  <c r="L1045098" i="48"/>
  <c r="L1045097" i="48"/>
  <c r="L1045096" i="48"/>
  <c r="L1045095" i="48"/>
  <c r="L1045094" i="48"/>
  <c r="L1045093" i="48"/>
  <c r="L1045092" i="48"/>
  <c r="L1045091" i="48"/>
  <c r="L1045090" i="48"/>
  <c r="L1045089" i="48"/>
  <c r="L1045088" i="48"/>
  <c r="L1045087" i="48"/>
  <c r="L1045086" i="48"/>
  <c r="L1045085" i="48"/>
  <c r="L1045084" i="48"/>
  <c r="L1045083" i="48"/>
  <c r="L1045082" i="48"/>
  <c r="L1045081" i="48"/>
  <c r="L1045080" i="48"/>
  <c r="L1045079" i="48"/>
  <c r="L1045078" i="48"/>
  <c r="L1045077" i="48"/>
  <c r="L1045076" i="48"/>
  <c r="L1045075" i="48"/>
  <c r="L1045074" i="48"/>
  <c r="L1045073" i="48"/>
  <c r="L1045072" i="48"/>
  <c r="L1045071" i="48"/>
  <c r="L1045070" i="48"/>
  <c r="L1045069" i="48"/>
  <c r="L1045068" i="48"/>
  <c r="L1045067" i="48"/>
  <c r="L1045066" i="48"/>
  <c r="L1045065" i="48"/>
  <c r="L1045064" i="48"/>
  <c r="L1045063" i="48"/>
  <c r="L1045062" i="48"/>
  <c r="L1045061" i="48"/>
  <c r="L1045060" i="48"/>
  <c r="L1045059" i="48"/>
  <c r="L1045058" i="48"/>
  <c r="L1045057" i="48"/>
  <c r="L1045056" i="48"/>
  <c r="L1045055" i="48"/>
  <c r="L1045054" i="48"/>
  <c r="L1045053" i="48"/>
  <c r="L1045052" i="48"/>
  <c r="L1045051" i="48"/>
  <c r="L1045050" i="48"/>
  <c r="L1045049" i="48"/>
  <c r="L1045048" i="48"/>
  <c r="L1045047" i="48"/>
  <c r="L1045046" i="48"/>
  <c r="L1045045" i="48"/>
  <c r="L1045044" i="48"/>
  <c r="L1045043" i="48"/>
  <c r="L1045042" i="48"/>
  <c r="L1045041" i="48"/>
  <c r="L1045040" i="48"/>
  <c r="L1045039" i="48"/>
  <c r="L1045038" i="48"/>
  <c r="L1045037" i="48"/>
  <c r="L1045036" i="48"/>
  <c r="L1045035" i="48"/>
  <c r="L1045034" i="48"/>
  <c r="L1045033" i="48"/>
  <c r="L1045032" i="48"/>
  <c r="L1045031" i="48"/>
  <c r="L1045030" i="48"/>
  <c r="L1045029" i="48"/>
  <c r="L1045028" i="48"/>
  <c r="L1045027" i="48"/>
  <c r="L1045026" i="48"/>
  <c r="L1045025" i="48"/>
  <c r="L1045024" i="48"/>
  <c r="L1045023" i="48"/>
  <c r="L1045022" i="48"/>
  <c r="L1045021" i="48"/>
  <c r="L1045020" i="48"/>
  <c r="L1045019" i="48"/>
  <c r="L1045018" i="48"/>
  <c r="L1045017" i="48"/>
  <c r="L1045016" i="48"/>
  <c r="L1045015" i="48"/>
  <c r="L1045014" i="48"/>
  <c r="L1045013" i="48"/>
  <c r="L1045012" i="48"/>
  <c r="L1045011" i="48"/>
  <c r="L1045010" i="48"/>
  <c r="L1045009" i="48"/>
  <c r="L1045008" i="48"/>
  <c r="L1045007" i="48"/>
  <c r="L1045006" i="48"/>
  <c r="L1045005" i="48"/>
  <c r="L1045004" i="48"/>
  <c r="L1045003" i="48"/>
  <c r="L1045002" i="48"/>
  <c r="L1045001" i="48"/>
  <c r="L1045000" i="48"/>
  <c r="L1044999" i="48"/>
  <c r="L1044998" i="48"/>
  <c r="L1044997" i="48"/>
  <c r="L1044996" i="48"/>
  <c r="L1044995" i="48"/>
  <c r="L1044994" i="48"/>
  <c r="L1044993" i="48"/>
  <c r="L1044992" i="48"/>
  <c r="L1044991" i="48"/>
  <c r="L1044990" i="48"/>
  <c r="L1044989" i="48"/>
  <c r="L1044988" i="48"/>
  <c r="L1044987" i="48"/>
  <c r="L1044986" i="48"/>
  <c r="L1044985" i="48"/>
  <c r="L1044984" i="48"/>
  <c r="L1044983" i="48"/>
  <c r="L1044982" i="48"/>
  <c r="L1044981" i="48"/>
  <c r="L1044980" i="48"/>
  <c r="L1044979" i="48"/>
  <c r="L1044978" i="48"/>
  <c r="L1044977" i="48"/>
  <c r="L1044976" i="48"/>
  <c r="L1044975" i="48"/>
  <c r="L1044974" i="48"/>
  <c r="L1044973" i="48"/>
  <c r="L1044972" i="48"/>
  <c r="L1044971" i="48"/>
  <c r="L1044970" i="48"/>
  <c r="L1044969" i="48"/>
  <c r="L1044968" i="48"/>
  <c r="L1044967" i="48"/>
  <c r="L1044966" i="48"/>
  <c r="L1044965" i="48"/>
  <c r="L1044964" i="48"/>
  <c r="L1044963" i="48"/>
  <c r="L1044962" i="48"/>
  <c r="L1044961" i="48"/>
  <c r="L1044960" i="48"/>
  <c r="L1044959" i="48"/>
  <c r="L1044958" i="48"/>
  <c r="L1044957" i="48"/>
  <c r="L1044956" i="48"/>
  <c r="L1044955" i="48"/>
  <c r="L1044954" i="48"/>
  <c r="L1044953" i="48"/>
  <c r="L1044952" i="48"/>
  <c r="L1044951" i="48"/>
  <c r="L1044950" i="48"/>
  <c r="L1044949" i="48"/>
  <c r="L1044948" i="48"/>
  <c r="L1044947" i="48"/>
  <c r="L1044946" i="48"/>
  <c r="L1044945" i="48"/>
  <c r="L1044944" i="48"/>
  <c r="L1044943" i="48"/>
  <c r="L1044942" i="48"/>
  <c r="L1044941" i="48"/>
  <c r="L1044940" i="48"/>
  <c r="L1044939" i="48"/>
  <c r="L1044938" i="48"/>
  <c r="L1044937" i="48"/>
  <c r="L1044936" i="48"/>
  <c r="L1044935" i="48"/>
  <c r="L1044934" i="48"/>
  <c r="L1044933" i="48"/>
  <c r="L1044932" i="48"/>
  <c r="L1044931" i="48"/>
  <c r="L1044930" i="48"/>
  <c r="L1044929" i="48"/>
  <c r="L1044928" i="48"/>
  <c r="L1044927" i="48"/>
  <c r="L1044926" i="48"/>
  <c r="L1044925" i="48"/>
  <c r="L1044924" i="48"/>
  <c r="L1044923" i="48"/>
  <c r="L1044922" i="48"/>
  <c r="L1044921" i="48"/>
  <c r="L1044920" i="48"/>
  <c r="L1044919" i="48"/>
  <c r="L1044918" i="48"/>
  <c r="L1044917" i="48"/>
  <c r="L1044916" i="48"/>
  <c r="L1044915" i="48"/>
  <c r="L1044914" i="48"/>
  <c r="L1044913" i="48"/>
  <c r="L1044912" i="48"/>
  <c r="L1044911" i="48"/>
  <c r="L1044910" i="48"/>
  <c r="L1044909" i="48"/>
  <c r="L1044908" i="48"/>
  <c r="L1044907" i="48"/>
  <c r="L1044906" i="48"/>
  <c r="L1044905" i="48"/>
  <c r="L1044904" i="48"/>
  <c r="L1044903" i="48"/>
  <c r="L1044902" i="48"/>
  <c r="L1044901" i="48"/>
  <c r="L1044900" i="48"/>
  <c r="L1044899" i="48"/>
  <c r="L1044898" i="48"/>
  <c r="L1044897" i="48"/>
  <c r="L1044896" i="48"/>
  <c r="L1044895" i="48"/>
  <c r="L1044894" i="48"/>
  <c r="L1044893" i="48"/>
  <c r="L1044892" i="48"/>
  <c r="L1044891" i="48"/>
  <c r="L1044890" i="48"/>
  <c r="L1044889" i="48"/>
  <c r="L1044888" i="48"/>
  <c r="L1044887" i="48"/>
  <c r="L1044886" i="48"/>
  <c r="L1044885" i="48"/>
  <c r="L1044884" i="48"/>
  <c r="L1044883" i="48"/>
  <c r="L1044882" i="48"/>
  <c r="L1044881" i="48"/>
  <c r="L1044880" i="48"/>
  <c r="L1044879" i="48"/>
  <c r="L1044878" i="48"/>
  <c r="L1044877" i="48"/>
  <c r="L1044876" i="48"/>
  <c r="L1044875" i="48"/>
  <c r="L1044874" i="48"/>
  <c r="L1044873" i="48"/>
  <c r="L1044872" i="48"/>
  <c r="L1044871" i="48"/>
  <c r="L1044870" i="48"/>
  <c r="L1044869" i="48"/>
  <c r="L1044868" i="48"/>
  <c r="L1044867" i="48"/>
  <c r="L1044866" i="48"/>
  <c r="L1044865" i="48"/>
  <c r="L1044864" i="48"/>
  <c r="L1044863" i="48"/>
  <c r="L1044862" i="48"/>
  <c r="L1044861" i="48"/>
  <c r="L1044860" i="48"/>
  <c r="L1044859" i="48"/>
  <c r="L1044858" i="48"/>
  <c r="L1044857" i="48"/>
  <c r="L1044856" i="48"/>
  <c r="L1044855" i="48"/>
  <c r="L1044854" i="48"/>
  <c r="L1044853" i="48"/>
  <c r="L1044852" i="48"/>
  <c r="L1044851" i="48"/>
  <c r="L1044850" i="48"/>
  <c r="L1044849" i="48"/>
  <c r="L1044848" i="48"/>
  <c r="L1044847" i="48"/>
  <c r="L1044846" i="48"/>
  <c r="L1044845" i="48"/>
  <c r="L1044844" i="48"/>
  <c r="L1044843" i="48"/>
  <c r="L1044842" i="48"/>
  <c r="L1044841" i="48"/>
  <c r="L1044840" i="48"/>
  <c r="L1044839" i="48"/>
  <c r="L1044838" i="48"/>
  <c r="L1044837" i="48"/>
  <c r="L1044836" i="48"/>
  <c r="L1044835" i="48"/>
  <c r="L1044834" i="48"/>
  <c r="L1044833" i="48"/>
  <c r="L1044832" i="48"/>
  <c r="L1044831" i="48"/>
  <c r="L1044830" i="48"/>
  <c r="L1044829" i="48"/>
  <c r="L1044828" i="48"/>
  <c r="L1044827" i="48"/>
  <c r="L1044826" i="48"/>
  <c r="L1044825" i="48"/>
  <c r="L1044824" i="48"/>
  <c r="L1044823" i="48"/>
  <c r="L1044822" i="48"/>
  <c r="L1044821" i="48"/>
  <c r="L1044820" i="48"/>
  <c r="L1044819" i="48"/>
  <c r="L1044818" i="48"/>
  <c r="L1044817" i="48"/>
  <c r="L1044816" i="48"/>
  <c r="L1044815" i="48"/>
  <c r="L1044814" i="48"/>
  <c r="L1044813" i="48"/>
  <c r="L1044812" i="48"/>
  <c r="L1044811" i="48"/>
  <c r="L1044810" i="48"/>
  <c r="L1044809" i="48"/>
  <c r="L1044808" i="48"/>
  <c r="L1044807" i="48"/>
  <c r="L1044806" i="48"/>
  <c r="L1044805" i="48"/>
  <c r="L1044804" i="48"/>
  <c r="L1044803" i="48"/>
  <c r="L1044802" i="48"/>
  <c r="L1044801" i="48"/>
  <c r="L1044800" i="48"/>
  <c r="L1044799" i="48"/>
  <c r="L1044798" i="48"/>
  <c r="L1044797" i="48"/>
  <c r="L1044796" i="48"/>
  <c r="L1044795" i="48"/>
  <c r="L1044794" i="48"/>
  <c r="L1044793" i="48"/>
  <c r="L1044792" i="48"/>
  <c r="L1044791" i="48"/>
  <c r="L1044790" i="48"/>
  <c r="L1044789" i="48"/>
  <c r="L1044788" i="48"/>
  <c r="L1044787" i="48"/>
  <c r="L1044786" i="48"/>
  <c r="L1044785" i="48"/>
  <c r="L1044784" i="48"/>
  <c r="L1044783" i="48"/>
  <c r="L1044782" i="48"/>
  <c r="L1044781" i="48"/>
  <c r="L1044780" i="48"/>
  <c r="L1044779" i="48"/>
  <c r="L1044778" i="48"/>
  <c r="L1044777" i="48"/>
  <c r="L1044776" i="48"/>
  <c r="L1044775" i="48"/>
  <c r="L1044774" i="48"/>
  <c r="L1044773" i="48"/>
  <c r="L1044772" i="48"/>
  <c r="L1044771" i="48"/>
  <c r="L1044770" i="48"/>
  <c r="L1044769" i="48"/>
  <c r="L1044768" i="48"/>
  <c r="L1044767" i="48"/>
  <c r="L1044766" i="48"/>
  <c r="L1044765" i="48"/>
  <c r="L1044764" i="48"/>
  <c r="L1044763" i="48"/>
  <c r="L1044762" i="48"/>
  <c r="L1044761" i="48"/>
  <c r="L1044760" i="48"/>
  <c r="L1044759" i="48"/>
  <c r="L1044758" i="48"/>
  <c r="L1044757" i="48"/>
  <c r="L1044756" i="48"/>
  <c r="L1044755" i="48"/>
  <c r="L1044754" i="48"/>
  <c r="L1044753" i="48"/>
  <c r="L1044752" i="48"/>
  <c r="L1044751" i="48"/>
  <c r="L1044750" i="48"/>
  <c r="L1044749" i="48"/>
  <c r="L1044748" i="48"/>
  <c r="L1044747" i="48"/>
  <c r="L1044746" i="48"/>
  <c r="L1044745" i="48"/>
  <c r="L1044744" i="48"/>
  <c r="L1044743" i="48"/>
  <c r="L1044742" i="48"/>
  <c r="L1044741" i="48"/>
  <c r="L1044740" i="48"/>
  <c r="L1044739" i="48"/>
  <c r="L1044738" i="48"/>
  <c r="L1044737" i="48"/>
  <c r="L1044736" i="48"/>
  <c r="L1044735" i="48"/>
  <c r="L1044734" i="48"/>
  <c r="L1044733" i="48"/>
  <c r="L1044732" i="48"/>
  <c r="L1044731" i="48"/>
  <c r="L1044730" i="48"/>
  <c r="L1044729" i="48"/>
  <c r="L1044728" i="48"/>
  <c r="L1044727" i="48"/>
  <c r="L1044726" i="48"/>
  <c r="L1044725" i="48"/>
  <c r="L1044724" i="48"/>
  <c r="L1044723" i="48"/>
  <c r="L1044722" i="48"/>
  <c r="L1044721" i="48"/>
  <c r="L1044720" i="48"/>
  <c r="L1044719" i="48"/>
  <c r="L1044718" i="48"/>
  <c r="L1044717" i="48"/>
  <c r="L1044716" i="48"/>
  <c r="L1044715" i="48"/>
  <c r="L1044714" i="48"/>
  <c r="L1044713" i="48"/>
  <c r="L1044712" i="48"/>
  <c r="L1044711" i="48"/>
  <c r="L1044710" i="48"/>
  <c r="L1044709" i="48"/>
  <c r="L1044708" i="48"/>
  <c r="L1044707" i="48"/>
  <c r="L1044706" i="48"/>
  <c r="L1044705" i="48"/>
  <c r="L1044704" i="48"/>
  <c r="L1044703" i="48"/>
  <c r="L1044702" i="48"/>
  <c r="L1044701" i="48"/>
  <c r="L1044700" i="48"/>
  <c r="L1044699" i="48"/>
  <c r="L1044698" i="48"/>
  <c r="L1044697" i="48"/>
  <c r="L1044696" i="48"/>
  <c r="L1044695" i="48"/>
  <c r="L1044694" i="48"/>
  <c r="L1044693" i="48"/>
  <c r="L1044692" i="48"/>
  <c r="L1044691" i="48"/>
  <c r="L1044690" i="48"/>
  <c r="L1044689" i="48"/>
  <c r="L1044688" i="48"/>
  <c r="L1044687" i="48"/>
  <c r="L1044686" i="48"/>
  <c r="L1044685" i="48"/>
  <c r="L1044684" i="48"/>
  <c r="L1044683" i="48"/>
  <c r="L1044682" i="48"/>
  <c r="L1044681" i="48"/>
  <c r="L1044680" i="48"/>
  <c r="L1044679" i="48"/>
  <c r="L1044678" i="48"/>
  <c r="L1044677" i="48"/>
  <c r="L1044676" i="48"/>
  <c r="L1044675" i="48"/>
  <c r="L1044674" i="48"/>
  <c r="L1044673" i="48"/>
  <c r="L1044672" i="48"/>
  <c r="L1044671" i="48"/>
  <c r="L1044670" i="48"/>
  <c r="L1044669" i="48"/>
  <c r="L1044668" i="48"/>
  <c r="L1044667" i="48"/>
  <c r="L1044666" i="48"/>
  <c r="L1044665" i="48"/>
  <c r="L1044664" i="48"/>
  <c r="L1044663" i="48"/>
  <c r="L1044662" i="48"/>
  <c r="L1044661" i="48"/>
  <c r="L1044660" i="48"/>
  <c r="L1044659" i="48"/>
  <c r="L1044658" i="48"/>
  <c r="L1044657" i="48"/>
  <c r="L1044656" i="48"/>
  <c r="L1044655" i="48"/>
  <c r="L1044654" i="48"/>
  <c r="L1044653" i="48"/>
  <c r="L1044652" i="48"/>
  <c r="L1044651" i="48"/>
  <c r="L1044650" i="48"/>
  <c r="L1044649" i="48"/>
  <c r="L1044648" i="48"/>
  <c r="L1044647" i="48"/>
  <c r="L1044646" i="48"/>
  <c r="L1044645" i="48"/>
  <c r="L1044644" i="48"/>
  <c r="L1044643" i="48"/>
  <c r="L1044642" i="48"/>
  <c r="L1044641" i="48"/>
  <c r="L1044640" i="48"/>
  <c r="L1044639" i="48"/>
  <c r="L1044638" i="48"/>
  <c r="L1044637" i="48"/>
  <c r="L1044636" i="48"/>
  <c r="L1044635" i="48"/>
  <c r="L1044634" i="48"/>
  <c r="L1044633" i="48"/>
  <c r="L1044632" i="48"/>
  <c r="L1044631" i="48"/>
  <c r="L1044630" i="48"/>
  <c r="L1044629" i="48"/>
  <c r="L1044628" i="48"/>
  <c r="L1044627" i="48"/>
  <c r="L1044626" i="48"/>
  <c r="L1044625" i="48"/>
  <c r="L1044624" i="48"/>
  <c r="L1044623" i="48"/>
  <c r="L1044622" i="48"/>
  <c r="L1044621" i="48"/>
  <c r="L1044620" i="48"/>
  <c r="L1044619" i="48"/>
  <c r="L1044618" i="48"/>
  <c r="L1044617" i="48"/>
  <c r="L1044616" i="48"/>
  <c r="L1044615" i="48"/>
  <c r="L1044614" i="48"/>
  <c r="L1044613" i="48"/>
  <c r="L1044612" i="48"/>
  <c r="L1044611" i="48"/>
  <c r="L1044610" i="48"/>
  <c r="L1044609" i="48"/>
  <c r="L1044608" i="48"/>
  <c r="L1044607" i="48"/>
  <c r="L1044606" i="48"/>
  <c r="L1044605" i="48"/>
  <c r="L1044604" i="48"/>
  <c r="L1044603" i="48"/>
  <c r="L1044602" i="48"/>
  <c r="L1044601" i="48"/>
  <c r="L1044600" i="48"/>
  <c r="L1044599" i="48"/>
  <c r="L1044598" i="48"/>
  <c r="L1044597" i="48"/>
  <c r="L1044596" i="48"/>
  <c r="L1044595" i="48"/>
  <c r="L1044594" i="48"/>
  <c r="L1044593" i="48"/>
  <c r="L1044592" i="48"/>
  <c r="L1044591" i="48"/>
  <c r="L1044590" i="48"/>
  <c r="L1044589" i="48"/>
  <c r="L1044588" i="48"/>
  <c r="L1044587" i="48"/>
  <c r="L1044586" i="48"/>
  <c r="L1044585" i="48"/>
  <c r="L1044584" i="48"/>
  <c r="L1044583" i="48"/>
  <c r="L1044582" i="48"/>
  <c r="L1044581" i="48"/>
  <c r="L1044580" i="48"/>
  <c r="L1044579" i="48"/>
  <c r="L1044578" i="48"/>
  <c r="L1044577" i="48"/>
  <c r="L1044576" i="48"/>
  <c r="L1044575" i="48"/>
  <c r="L1044574" i="48"/>
  <c r="L1044573" i="48"/>
  <c r="L1044572" i="48"/>
  <c r="L1044571" i="48"/>
  <c r="L1044570" i="48"/>
  <c r="L1044569" i="48"/>
  <c r="L1044568" i="48"/>
  <c r="L1044567" i="48"/>
  <c r="L1044566" i="48"/>
  <c r="L1044565" i="48"/>
  <c r="L1044564" i="48"/>
  <c r="L1044563" i="48"/>
  <c r="L1044562" i="48"/>
  <c r="L1044561" i="48"/>
  <c r="L1044560" i="48"/>
  <c r="L1044559" i="48"/>
  <c r="L1044558" i="48"/>
  <c r="L1044557" i="48"/>
  <c r="L1044556" i="48"/>
  <c r="L1044555" i="48"/>
  <c r="L1044554" i="48"/>
  <c r="L1044553" i="48"/>
  <c r="L1044552" i="48"/>
  <c r="L1044551" i="48"/>
  <c r="L1044550" i="48"/>
  <c r="L1044549" i="48"/>
  <c r="L1044548" i="48"/>
  <c r="L1044547" i="48"/>
  <c r="L1044546" i="48"/>
  <c r="L1044545" i="48"/>
  <c r="L1044544" i="48"/>
  <c r="L1044543" i="48"/>
  <c r="L1044542" i="48"/>
  <c r="L1044541" i="48"/>
  <c r="L1044540" i="48"/>
  <c r="L1044539" i="48"/>
  <c r="L1044538" i="48"/>
  <c r="L1044537" i="48"/>
  <c r="L1044536" i="48"/>
  <c r="L1044535" i="48"/>
  <c r="L1044534" i="48"/>
  <c r="L1044533" i="48"/>
  <c r="L1044532" i="48"/>
  <c r="L1044531" i="48"/>
  <c r="L1044530" i="48"/>
  <c r="L1044529" i="48"/>
  <c r="L1044528" i="48"/>
  <c r="L1044527" i="48"/>
  <c r="L1044526" i="48"/>
  <c r="L1044525" i="48"/>
  <c r="L1044524" i="48"/>
  <c r="L1044523" i="48"/>
  <c r="L1044522" i="48"/>
  <c r="L1044521" i="48"/>
  <c r="L1044520" i="48"/>
  <c r="L1044519" i="48"/>
  <c r="L1044518" i="48"/>
  <c r="L1044517" i="48"/>
  <c r="L1044516" i="48"/>
  <c r="L1044515" i="48"/>
  <c r="L1044514" i="48"/>
  <c r="L1044513" i="48"/>
  <c r="L1044512" i="48"/>
  <c r="L1044511" i="48"/>
  <c r="L1044510" i="48"/>
  <c r="L1044509" i="48"/>
  <c r="L1044508" i="48"/>
  <c r="L1044507" i="48"/>
  <c r="L1044506" i="48"/>
  <c r="L1044505" i="48"/>
  <c r="L1044504" i="48"/>
  <c r="L1044503" i="48"/>
  <c r="L1044502" i="48"/>
  <c r="L1044501" i="48"/>
  <c r="L1044500" i="48"/>
  <c r="L1044499" i="48"/>
  <c r="L1044498" i="48"/>
  <c r="L1044497" i="48"/>
  <c r="L1044496" i="48"/>
  <c r="L1044495" i="48"/>
  <c r="L1044494" i="48"/>
  <c r="L1044493" i="48"/>
  <c r="L1044492" i="48"/>
  <c r="L1044491" i="48"/>
  <c r="L1044490" i="48"/>
  <c r="L1044489" i="48"/>
  <c r="L1044488" i="48"/>
  <c r="L1044487" i="48"/>
  <c r="L1044486" i="48"/>
  <c r="L1044485" i="48"/>
  <c r="L1044484" i="48"/>
  <c r="L1044483" i="48"/>
  <c r="L1044482" i="48"/>
  <c r="L1044481" i="48"/>
  <c r="L1044480" i="48"/>
  <c r="L1044479" i="48"/>
  <c r="L1044478" i="48"/>
  <c r="L1044477" i="48"/>
  <c r="L1044476" i="48"/>
  <c r="L1044475" i="48"/>
  <c r="L1044474" i="48"/>
  <c r="L1044473" i="48"/>
  <c r="L1044472" i="48"/>
  <c r="L1044471" i="48"/>
  <c r="L1044470" i="48"/>
  <c r="L1044469" i="48"/>
  <c r="L1044468" i="48"/>
  <c r="L1044467" i="48"/>
  <c r="L1044466" i="48"/>
  <c r="L1044465" i="48"/>
  <c r="L1044464" i="48"/>
  <c r="L1044463" i="48"/>
  <c r="L1044462" i="48"/>
  <c r="L1044461" i="48"/>
  <c r="L1044460" i="48"/>
  <c r="L1044459" i="48"/>
  <c r="L1044458" i="48"/>
  <c r="L1044457" i="48"/>
  <c r="L1044456" i="48"/>
  <c r="L1044455" i="48"/>
  <c r="L1044454" i="48"/>
  <c r="L1044453" i="48"/>
  <c r="L1044452" i="48"/>
  <c r="L1044451" i="48"/>
  <c r="L1044450" i="48"/>
  <c r="L1044449" i="48"/>
  <c r="L1044448" i="48"/>
  <c r="L1044447" i="48"/>
  <c r="L1044446" i="48"/>
  <c r="L1044445" i="48"/>
  <c r="L1044444" i="48"/>
  <c r="L1044443" i="48"/>
  <c r="L1044442" i="48"/>
  <c r="L1044441" i="48"/>
  <c r="L1044440" i="48"/>
  <c r="L1044439" i="48"/>
  <c r="L1044438" i="48"/>
  <c r="L1044437" i="48"/>
  <c r="L1044436" i="48"/>
  <c r="L1044435" i="48"/>
  <c r="L1044434" i="48"/>
  <c r="L1044433" i="48"/>
  <c r="L1044432" i="48"/>
  <c r="L1044431" i="48"/>
  <c r="L1044430" i="48"/>
  <c r="L1044429" i="48"/>
  <c r="L1044428" i="48"/>
  <c r="L1044427" i="48"/>
  <c r="L1044426" i="48"/>
  <c r="L1044425" i="48"/>
  <c r="L1044424" i="48"/>
  <c r="L1044423" i="48"/>
  <c r="L1044422" i="48"/>
  <c r="L1044421" i="48"/>
  <c r="L1044420" i="48"/>
  <c r="L1044419" i="48"/>
  <c r="L1044418" i="48"/>
  <c r="L1044417" i="48"/>
  <c r="L1044416" i="48"/>
  <c r="L1044415" i="48"/>
  <c r="L1044414" i="48"/>
  <c r="L1044413" i="48"/>
  <c r="L1044412" i="48"/>
  <c r="L1044411" i="48"/>
  <c r="L1044410" i="48"/>
  <c r="L1044409" i="48"/>
  <c r="L1044408" i="48"/>
  <c r="L1044407" i="48"/>
  <c r="L1044406" i="48"/>
  <c r="L1044405" i="48"/>
  <c r="L1044404" i="48"/>
  <c r="L1044403" i="48"/>
  <c r="L1044402" i="48"/>
  <c r="L1044401" i="48"/>
  <c r="L1044400" i="48"/>
  <c r="L1044399" i="48"/>
  <c r="L1044398" i="48"/>
  <c r="L1044397" i="48"/>
  <c r="L1044396" i="48"/>
  <c r="L1044395" i="48"/>
  <c r="L1044394" i="48"/>
  <c r="L1044393" i="48"/>
  <c r="L1044392" i="48"/>
  <c r="L1044391" i="48"/>
  <c r="L1044390" i="48"/>
  <c r="L1044389" i="48"/>
  <c r="L1044388" i="48"/>
  <c r="L1044387" i="48"/>
  <c r="L1044386" i="48"/>
  <c r="L1044385" i="48"/>
  <c r="L1044384" i="48"/>
  <c r="L1044383" i="48"/>
  <c r="L1044382" i="48"/>
  <c r="L1044381" i="48"/>
  <c r="L1044380" i="48"/>
  <c r="L1044379" i="48"/>
  <c r="L1044378" i="48"/>
  <c r="L1044377" i="48"/>
  <c r="L1044376" i="48"/>
  <c r="L1044375" i="48"/>
  <c r="L1044374" i="48"/>
  <c r="L1044373" i="48"/>
  <c r="L1044372" i="48"/>
  <c r="L1044371" i="48"/>
  <c r="L1044370" i="48"/>
  <c r="L1044369" i="48"/>
  <c r="L1044368" i="48"/>
  <c r="L1044367" i="48"/>
  <c r="L1044366" i="48"/>
  <c r="L1044365" i="48"/>
  <c r="L1044364" i="48"/>
  <c r="L1044363" i="48"/>
  <c r="L1044362" i="48"/>
  <c r="L1044361" i="48"/>
  <c r="L1044360" i="48"/>
  <c r="L1044359" i="48"/>
  <c r="L1044358" i="48"/>
  <c r="L1044357" i="48"/>
  <c r="L1044356" i="48"/>
  <c r="L1044355" i="48"/>
  <c r="L1044354" i="48"/>
  <c r="L1044353" i="48"/>
  <c r="L1044352" i="48"/>
  <c r="L1044351" i="48"/>
  <c r="L1044350" i="48"/>
  <c r="L1044349" i="48"/>
  <c r="L1044348" i="48"/>
  <c r="L1044347" i="48"/>
  <c r="L1044346" i="48"/>
  <c r="L1044345" i="48"/>
  <c r="L1044344" i="48"/>
  <c r="L1044343" i="48"/>
  <c r="L1044342" i="48"/>
  <c r="L1044341" i="48"/>
  <c r="L1044340" i="48"/>
  <c r="L1044339" i="48"/>
  <c r="L1044338" i="48"/>
  <c r="L1044337" i="48"/>
  <c r="L1044336" i="48"/>
  <c r="L1044335" i="48"/>
  <c r="L1044334" i="48"/>
  <c r="L1044333" i="48"/>
  <c r="L1044332" i="48"/>
  <c r="L1044331" i="48"/>
  <c r="L1044330" i="48"/>
  <c r="L1044329" i="48"/>
  <c r="L1044328" i="48"/>
  <c r="L1044327" i="48"/>
  <c r="L1044326" i="48"/>
  <c r="L1044325" i="48"/>
  <c r="L1044324" i="48"/>
  <c r="L1044323" i="48"/>
  <c r="L1044322" i="48"/>
  <c r="L1044321" i="48"/>
  <c r="L1044320" i="48"/>
  <c r="L1044319" i="48"/>
  <c r="L1044318" i="48"/>
  <c r="L1044317" i="48"/>
  <c r="L1044316" i="48"/>
  <c r="L1044315" i="48"/>
  <c r="L1044314" i="48"/>
  <c r="L1044313" i="48"/>
  <c r="L1044312" i="48"/>
  <c r="L1044311" i="48"/>
  <c r="L1044310" i="48"/>
  <c r="L1044309" i="48"/>
  <c r="L1044308" i="48"/>
  <c r="L1044307" i="48"/>
  <c r="L1044306" i="48"/>
  <c r="L1044305" i="48"/>
  <c r="L1044304" i="48"/>
  <c r="L1044303" i="48"/>
  <c r="L1044302" i="48"/>
  <c r="L1044301" i="48"/>
  <c r="L1044300" i="48"/>
  <c r="L1044299" i="48"/>
  <c r="L1044298" i="48"/>
  <c r="L1044297" i="48"/>
  <c r="L1044296" i="48"/>
  <c r="L1044295" i="48"/>
  <c r="L1044294" i="48"/>
  <c r="L1044293" i="48"/>
  <c r="L1044292" i="48"/>
  <c r="L1044291" i="48"/>
  <c r="L1044290" i="48"/>
  <c r="L1044289" i="48"/>
  <c r="L1044288" i="48"/>
  <c r="L1044287" i="48"/>
  <c r="L1044286" i="48"/>
  <c r="L1044285" i="48"/>
  <c r="L1044284" i="48"/>
  <c r="L1044283" i="48"/>
  <c r="L1044282" i="48"/>
  <c r="L1044281" i="48"/>
  <c r="L1044280" i="48"/>
  <c r="L1044279" i="48"/>
  <c r="L1044278" i="48"/>
  <c r="L1044277" i="48"/>
  <c r="L1044276" i="48"/>
  <c r="L1044275" i="48"/>
  <c r="L1044274" i="48"/>
  <c r="L1044273" i="48"/>
  <c r="L1044272" i="48"/>
  <c r="L1044271" i="48"/>
  <c r="L1044270" i="48"/>
  <c r="L1044269" i="48"/>
  <c r="L1044268" i="48"/>
  <c r="L1044267" i="48"/>
  <c r="L1044266" i="48"/>
  <c r="L1044265" i="48"/>
  <c r="L1044264" i="48"/>
  <c r="L1044263" i="48"/>
  <c r="L1044262" i="48"/>
  <c r="L1044261" i="48"/>
  <c r="L1044260" i="48"/>
  <c r="L1044259" i="48"/>
  <c r="L1044258" i="48"/>
  <c r="L1044257" i="48"/>
  <c r="L1044256" i="48"/>
  <c r="L1044255" i="48"/>
  <c r="L1044254" i="48"/>
  <c r="L1044253" i="48"/>
  <c r="L1044252" i="48"/>
  <c r="L1044251" i="48"/>
  <c r="L1044250" i="48"/>
  <c r="L1044249" i="48"/>
  <c r="L1044248" i="48"/>
  <c r="L1044247" i="48"/>
  <c r="L1044246" i="48"/>
  <c r="L1044245" i="48"/>
  <c r="L1044244" i="48"/>
  <c r="L1044243" i="48"/>
  <c r="L1044242" i="48"/>
  <c r="L1044241" i="48"/>
  <c r="L1044240" i="48"/>
  <c r="L1044239" i="48"/>
  <c r="L1044238" i="48"/>
  <c r="L1044237" i="48"/>
  <c r="L1044236" i="48"/>
  <c r="L1044235" i="48"/>
  <c r="L1044234" i="48"/>
  <c r="L1044233" i="48"/>
  <c r="L1044232" i="48"/>
  <c r="L1044231" i="48"/>
  <c r="L1044230" i="48"/>
  <c r="L1044229" i="48"/>
  <c r="L1044228" i="48"/>
  <c r="L1044227" i="48"/>
  <c r="L1044226" i="48"/>
  <c r="L1044225" i="48"/>
  <c r="L1044224" i="48"/>
  <c r="L1044223" i="48"/>
  <c r="L1044222" i="48"/>
  <c r="L1044221" i="48"/>
  <c r="L1044220" i="48"/>
  <c r="L1044219" i="48"/>
  <c r="L1044218" i="48"/>
  <c r="L1044217" i="48"/>
  <c r="L1044216" i="48"/>
  <c r="L1044215" i="48"/>
  <c r="L1044214" i="48"/>
  <c r="L1044213" i="48"/>
  <c r="L1044212" i="48"/>
  <c r="L1044211" i="48"/>
  <c r="L1044210" i="48"/>
  <c r="L1044209" i="48"/>
  <c r="L1044208" i="48"/>
  <c r="L1044207" i="48"/>
  <c r="L1044206" i="48"/>
  <c r="L1044205" i="48"/>
  <c r="L1044204" i="48"/>
  <c r="L1044203" i="48"/>
  <c r="L1044202" i="48"/>
  <c r="L1044201" i="48"/>
  <c r="L1044200" i="48"/>
  <c r="L1044199" i="48"/>
  <c r="L1044198" i="48"/>
  <c r="L1044197" i="48"/>
  <c r="L1044196" i="48"/>
  <c r="L1044195" i="48"/>
  <c r="L1044194" i="48"/>
  <c r="L1044193" i="48"/>
  <c r="L1044192" i="48"/>
  <c r="L1044191" i="48"/>
  <c r="L1044190" i="48"/>
  <c r="L1044189" i="48"/>
  <c r="L1044188" i="48"/>
  <c r="L1044187" i="48"/>
  <c r="L1044186" i="48"/>
  <c r="L1044185" i="48"/>
  <c r="L1044184" i="48"/>
  <c r="L1044183" i="48"/>
  <c r="L1044182" i="48"/>
  <c r="L1044181" i="48"/>
  <c r="L1044180" i="48"/>
  <c r="L1044179" i="48"/>
  <c r="L1044178" i="48"/>
  <c r="L1044177" i="48"/>
  <c r="L1044176" i="48"/>
  <c r="L1044175" i="48"/>
  <c r="L1044174" i="48"/>
  <c r="L1044173" i="48"/>
  <c r="L1044172" i="48"/>
  <c r="L1044171" i="48"/>
  <c r="L1044170" i="48"/>
  <c r="L1044169" i="48"/>
  <c r="L1044168" i="48"/>
  <c r="L1044167" i="48"/>
  <c r="L1044166" i="48"/>
  <c r="L1044165" i="48"/>
  <c r="L1044164" i="48"/>
  <c r="L1044163" i="48"/>
  <c r="L1044162" i="48"/>
  <c r="L1044161" i="48"/>
  <c r="L1044160" i="48"/>
  <c r="L1044159" i="48"/>
  <c r="L1044158" i="48"/>
  <c r="L1044157" i="48"/>
  <c r="L1044156" i="48"/>
  <c r="L1044155" i="48"/>
  <c r="L1044154" i="48"/>
  <c r="L1044153" i="48"/>
  <c r="L1044152" i="48"/>
  <c r="L1044151" i="48"/>
  <c r="L1044150" i="48"/>
  <c r="L1044149" i="48"/>
  <c r="L1044148" i="48"/>
  <c r="L1044147" i="48"/>
  <c r="L1044146" i="48"/>
  <c r="L1044145" i="48"/>
  <c r="L1044144" i="48"/>
  <c r="L1044143" i="48"/>
  <c r="L1044142" i="48"/>
  <c r="L1044141" i="48"/>
  <c r="L1044140" i="48"/>
  <c r="L1044139" i="48"/>
  <c r="L1044138" i="48"/>
  <c r="L1044137" i="48"/>
  <c r="L1044136" i="48"/>
  <c r="L1044135" i="48"/>
  <c r="L1044134" i="48"/>
  <c r="L1044133" i="48"/>
  <c r="L1044132" i="48"/>
  <c r="L1044131" i="48"/>
  <c r="L1044130" i="48"/>
  <c r="L1044129" i="48"/>
  <c r="L1044128" i="48"/>
  <c r="L1044127" i="48"/>
  <c r="L1044126" i="48"/>
  <c r="L1044125" i="48"/>
  <c r="L1044124" i="48"/>
  <c r="L1044123" i="48"/>
  <c r="L1044122" i="48"/>
  <c r="L1044121" i="48"/>
  <c r="L1044120" i="48"/>
  <c r="L1044119" i="48"/>
  <c r="L1044118" i="48"/>
  <c r="L1044117" i="48"/>
  <c r="L1044116" i="48"/>
  <c r="L1044115" i="48"/>
  <c r="L1044114" i="48"/>
  <c r="L1044113" i="48"/>
  <c r="L1044112" i="48"/>
  <c r="L1044111" i="48"/>
  <c r="L1044110" i="48"/>
  <c r="L1044109" i="48"/>
  <c r="L1044108" i="48"/>
  <c r="L1044107" i="48"/>
  <c r="L1044106" i="48"/>
  <c r="L1044105" i="48"/>
  <c r="L1044104" i="48"/>
  <c r="L1044103" i="48"/>
  <c r="L1044102" i="48"/>
  <c r="L1044101" i="48"/>
  <c r="L1044100" i="48"/>
  <c r="L1044099" i="48"/>
  <c r="L1044098" i="48"/>
  <c r="L1044097" i="48"/>
  <c r="L1044096" i="48"/>
  <c r="L1044095" i="48"/>
  <c r="L1044094" i="48"/>
  <c r="L1044093" i="48"/>
  <c r="L1044092" i="48"/>
  <c r="L1044091" i="48"/>
  <c r="L1044090" i="48"/>
  <c r="L1044089" i="48"/>
  <c r="L1044088" i="48"/>
  <c r="L1044087" i="48"/>
  <c r="L1044086" i="48"/>
  <c r="L1044085" i="48"/>
  <c r="L1044084" i="48"/>
  <c r="L1044083" i="48"/>
  <c r="L1044082" i="48"/>
  <c r="L1044081" i="48"/>
  <c r="L1044080" i="48"/>
  <c r="L1044079" i="48"/>
  <c r="L1044078" i="48"/>
  <c r="L1044077" i="48"/>
  <c r="L1044076" i="48"/>
  <c r="L1044075" i="48"/>
  <c r="L1044074" i="48"/>
  <c r="L1044073" i="48"/>
  <c r="L1044072" i="48"/>
  <c r="L1044071" i="48"/>
  <c r="L1044070" i="48"/>
  <c r="L1044069" i="48"/>
  <c r="L1044068" i="48"/>
  <c r="L1044067" i="48"/>
  <c r="L1044066" i="48"/>
  <c r="L1044065" i="48"/>
  <c r="L1044064" i="48"/>
  <c r="L1044063" i="48"/>
  <c r="L1044062" i="48"/>
  <c r="L1044061" i="48"/>
  <c r="L1044060" i="48"/>
  <c r="L1044059" i="48"/>
  <c r="L1044058" i="48"/>
  <c r="L1044057" i="48"/>
  <c r="L1044056" i="48"/>
  <c r="L1044055" i="48"/>
  <c r="L1044054" i="48"/>
  <c r="L1044053" i="48"/>
  <c r="L1044052" i="48"/>
  <c r="L1044051" i="48"/>
  <c r="L1044050" i="48"/>
  <c r="L1044049" i="48"/>
  <c r="L1044048" i="48"/>
  <c r="L1044047" i="48"/>
  <c r="L1044046" i="48"/>
  <c r="L1044045" i="48"/>
  <c r="L1044044" i="48"/>
  <c r="L1044043" i="48"/>
  <c r="L1044042" i="48"/>
  <c r="L1044041" i="48"/>
  <c r="L1044040" i="48"/>
  <c r="L1044039" i="48"/>
  <c r="L1044038" i="48"/>
  <c r="L1044037" i="48"/>
  <c r="L1044036" i="48"/>
  <c r="L1044035" i="48"/>
  <c r="L1044034" i="48"/>
  <c r="L1044033" i="48"/>
  <c r="L1044032" i="48"/>
  <c r="L1044031" i="48"/>
  <c r="L1044030" i="48"/>
  <c r="L1044029" i="48"/>
  <c r="L1044028" i="48"/>
  <c r="L1044027" i="48"/>
  <c r="L1044026" i="48"/>
  <c r="L1044025" i="48"/>
  <c r="L1044024" i="48"/>
  <c r="L1044023" i="48"/>
  <c r="L1044022" i="48"/>
  <c r="L1044021" i="48"/>
  <c r="L1044020" i="48"/>
  <c r="L1044019" i="48"/>
  <c r="L1044018" i="48"/>
  <c r="L1044017" i="48"/>
  <c r="L1044016" i="48"/>
  <c r="L1044015" i="48"/>
  <c r="L1044014" i="48"/>
  <c r="L1044013" i="48"/>
  <c r="L1044012" i="48"/>
  <c r="L1044011" i="48"/>
  <c r="L1044010" i="48"/>
  <c r="L1044009" i="48"/>
  <c r="L1044008" i="48"/>
  <c r="L1044007" i="48"/>
  <c r="L1044006" i="48"/>
  <c r="L1044005" i="48"/>
  <c r="L1044004" i="48"/>
  <c r="L1044003" i="48"/>
  <c r="L1044002" i="48"/>
  <c r="L1044001" i="48"/>
  <c r="L1044000" i="48"/>
  <c r="L1043999" i="48"/>
  <c r="L1043998" i="48"/>
  <c r="L1043997" i="48"/>
  <c r="L1043996" i="48"/>
  <c r="L1043995" i="48"/>
  <c r="L1043994" i="48"/>
  <c r="L1043993" i="48"/>
  <c r="L1043992" i="48"/>
  <c r="L1043991" i="48"/>
  <c r="L1043990" i="48"/>
  <c r="L1043989" i="48"/>
  <c r="L1043988" i="48"/>
  <c r="L1043987" i="48"/>
  <c r="L1043986" i="48"/>
  <c r="L1043985" i="48"/>
  <c r="L1043984" i="48"/>
  <c r="L1043983" i="48"/>
  <c r="L1043982" i="48"/>
  <c r="L1043981" i="48"/>
  <c r="L1043980" i="48"/>
  <c r="L1043979" i="48"/>
  <c r="L1043978" i="48"/>
  <c r="L1043977" i="48"/>
  <c r="L1043976" i="48"/>
  <c r="L1043975" i="48"/>
  <c r="L1043974" i="48"/>
  <c r="L1043973" i="48"/>
  <c r="L1043972" i="48"/>
  <c r="L1043971" i="48"/>
  <c r="L1043970" i="48"/>
  <c r="L1043969" i="48"/>
  <c r="L1043968" i="48"/>
  <c r="L1043967" i="48"/>
  <c r="L1043966" i="48"/>
  <c r="L1043965" i="48"/>
  <c r="L1043964" i="48"/>
  <c r="L1043963" i="48"/>
  <c r="L1043962" i="48"/>
  <c r="L1043961" i="48"/>
  <c r="L1043960" i="48"/>
  <c r="L1043959" i="48"/>
  <c r="L1043958" i="48"/>
  <c r="L1043957" i="48"/>
  <c r="L1043956" i="48"/>
  <c r="L1043955" i="48"/>
  <c r="L1043954" i="48"/>
  <c r="L1043953" i="48"/>
  <c r="L1043952" i="48"/>
  <c r="L1043951" i="48"/>
  <c r="L1043950" i="48"/>
  <c r="L1043949" i="48"/>
  <c r="L1043948" i="48"/>
  <c r="L1043947" i="48"/>
  <c r="L1043946" i="48"/>
  <c r="L1043945" i="48"/>
  <c r="L1043944" i="48"/>
  <c r="L1043943" i="48"/>
  <c r="L1043942" i="48"/>
  <c r="L1043941" i="48"/>
  <c r="L1043940" i="48"/>
  <c r="L1043939" i="48"/>
  <c r="L1043938" i="48"/>
  <c r="L1043937" i="48"/>
  <c r="L1043936" i="48"/>
  <c r="L1043935" i="48"/>
  <c r="L1043934" i="48"/>
  <c r="L1043933" i="48"/>
  <c r="L1043932" i="48"/>
  <c r="L1043931" i="48"/>
  <c r="L1043930" i="48"/>
  <c r="L1043929" i="48"/>
  <c r="L1043928" i="48"/>
  <c r="L1043927" i="48"/>
  <c r="L1043926" i="48"/>
  <c r="L1043925" i="48"/>
  <c r="L1043924" i="48"/>
  <c r="L1043923" i="48"/>
  <c r="L1043922" i="48"/>
  <c r="L1043921" i="48"/>
  <c r="L1043920" i="48"/>
  <c r="L1043919" i="48"/>
  <c r="L1043918" i="48"/>
  <c r="L1043917" i="48"/>
  <c r="L1043916" i="48"/>
  <c r="L1043915" i="48"/>
  <c r="L1043914" i="48"/>
  <c r="L1043913" i="48"/>
  <c r="L1043912" i="48"/>
  <c r="L1043911" i="48"/>
  <c r="L1043910" i="48"/>
  <c r="L1043909" i="48"/>
  <c r="L1043908" i="48"/>
  <c r="L1043907" i="48"/>
  <c r="L1043906" i="48"/>
  <c r="L1043905" i="48"/>
  <c r="L1043904" i="48"/>
  <c r="L1043903" i="48"/>
  <c r="L1043902" i="48"/>
  <c r="L1043901" i="48"/>
  <c r="L1043900" i="48"/>
  <c r="L1043899" i="48"/>
  <c r="L1043898" i="48"/>
  <c r="L1043897" i="48"/>
  <c r="L1043896" i="48"/>
  <c r="L1043895" i="48"/>
  <c r="L1043894" i="48"/>
  <c r="L1043893" i="48"/>
  <c r="L1043892" i="48"/>
  <c r="L1043891" i="48"/>
  <c r="L1043890" i="48"/>
  <c r="L1043889" i="48"/>
  <c r="L1043888" i="48"/>
  <c r="L1043887" i="48"/>
  <c r="L1043886" i="48"/>
  <c r="L1043885" i="48"/>
  <c r="L1043884" i="48"/>
  <c r="L1043883" i="48"/>
  <c r="L1043882" i="48"/>
  <c r="L1043881" i="48"/>
  <c r="L1043880" i="48"/>
  <c r="L1043879" i="48"/>
  <c r="L1043878" i="48"/>
  <c r="L1043877" i="48"/>
  <c r="L1043876" i="48"/>
  <c r="L1043875" i="48"/>
  <c r="L1043874" i="48"/>
  <c r="L1043873" i="48"/>
  <c r="L1043872" i="48"/>
  <c r="L1043871" i="48"/>
  <c r="L1043870" i="48"/>
  <c r="L1043869" i="48"/>
  <c r="L1043868" i="48"/>
  <c r="L1043867" i="48"/>
  <c r="L1043866" i="48"/>
  <c r="L1043865" i="48"/>
  <c r="L1043864" i="48"/>
  <c r="L1043863" i="48"/>
  <c r="L1043862" i="48"/>
  <c r="L1043861" i="48"/>
  <c r="L1043860" i="48"/>
  <c r="L1043859" i="48"/>
  <c r="L1043858" i="48"/>
  <c r="L1043857" i="48"/>
  <c r="L1043856" i="48"/>
  <c r="L1043855" i="48"/>
  <c r="L1043854" i="48"/>
  <c r="L1043853" i="48"/>
  <c r="L1043852" i="48"/>
  <c r="L1043851" i="48"/>
  <c r="L1043850" i="48"/>
  <c r="L1043849" i="48"/>
  <c r="L1043848" i="48"/>
  <c r="L1043847" i="48"/>
  <c r="L1043846" i="48"/>
  <c r="L1043845" i="48"/>
  <c r="L1043844" i="48"/>
  <c r="L1043843" i="48"/>
  <c r="L1043842" i="48"/>
  <c r="L1043841" i="48"/>
  <c r="L1043840" i="48"/>
  <c r="L1043839" i="48"/>
  <c r="L1043838" i="48"/>
  <c r="L1043837" i="48"/>
  <c r="L1043836" i="48"/>
  <c r="L1043835" i="48"/>
  <c r="L1043834" i="48"/>
  <c r="L1043833" i="48"/>
  <c r="L1043832" i="48"/>
  <c r="L1043831" i="48"/>
  <c r="L1043830" i="48"/>
  <c r="L1043829" i="48"/>
  <c r="L1043828" i="48"/>
  <c r="L1043827" i="48"/>
  <c r="L1043826" i="48"/>
  <c r="L1043825" i="48"/>
  <c r="L1043824" i="48"/>
  <c r="L1043823" i="48"/>
  <c r="L1043822" i="48"/>
  <c r="L1043821" i="48"/>
  <c r="L1043820" i="48"/>
  <c r="L1043819" i="48"/>
  <c r="L1043818" i="48"/>
  <c r="L1043817" i="48"/>
  <c r="L1043816" i="48"/>
  <c r="L1043815" i="48"/>
  <c r="L1043814" i="48"/>
  <c r="L1043813" i="48"/>
  <c r="L1043812" i="48"/>
  <c r="L1043811" i="48"/>
  <c r="L1043810" i="48"/>
  <c r="L1043809" i="48"/>
  <c r="L1043808" i="48"/>
  <c r="L1043807" i="48"/>
  <c r="L1043806" i="48"/>
  <c r="L1043805" i="48"/>
  <c r="L1043804" i="48"/>
  <c r="L1043803" i="48"/>
  <c r="L1043802" i="48"/>
  <c r="L1043801" i="48"/>
  <c r="L1043800" i="48"/>
  <c r="L1043799" i="48"/>
  <c r="L1043798" i="48"/>
  <c r="L1043797" i="48"/>
  <c r="L1043796" i="48"/>
  <c r="L1043795" i="48"/>
  <c r="L1043794" i="48"/>
  <c r="L1043793" i="48"/>
  <c r="L1043792" i="48"/>
  <c r="L1043791" i="48"/>
  <c r="L1043790" i="48"/>
  <c r="L1043789" i="48"/>
  <c r="L1043788" i="48"/>
  <c r="L1043787" i="48"/>
  <c r="L1043786" i="48"/>
  <c r="L1043785" i="48"/>
  <c r="L1043784" i="48"/>
  <c r="L1043783" i="48"/>
  <c r="L1043782" i="48"/>
  <c r="L1043781" i="48"/>
  <c r="L1043780" i="48"/>
  <c r="L1043779" i="48"/>
  <c r="L1043778" i="48"/>
  <c r="L1043777" i="48"/>
  <c r="L1043776" i="48"/>
  <c r="L1043775" i="48"/>
  <c r="L1043774" i="48"/>
  <c r="L1043773" i="48"/>
  <c r="L1043772" i="48"/>
  <c r="L1043771" i="48"/>
  <c r="L1043770" i="48"/>
  <c r="L1043769" i="48"/>
  <c r="L1043768" i="48"/>
  <c r="L1043767" i="48"/>
  <c r="L1043766" i="48"/>
  <c r="L1043765" i="48"/>
  <c r="L1043764" i="48"/>
  <c r="L1043763" i="48"/>
  <c r="L1043762" i="48"/>
  <c r="L1043761" i="48"/>
  <c r="L1043760" i="48"/>
  <c r="L1043759" i="48"/>
  <c r="L1043758" i="48"/>
  <c r="L1043757" i="48"/>
  <c r="L1043756" i="48"/>
  <c r="L1043755" i="48"/>
  <c r="L1043754" i="48"/>
  <c r="L1043753" i="48"/>
  <c r="L1043752" i="48"/>
  <c r="L1043751" i="48"/>
  <c r="L1043750" i="48"/>
  <c r="L1043749" i="48"/>
  <c r="L1043748" i="48"/>
  <c r="L1043747" i="48"/>
  <c r="L1043746" i="48"/>
  <c r="L1043745" i="48"/>
  <c r="L1043744" i="48"/>
  <c r="L1043743" i="48"/>
  <c r="L1043742" i="48"/>
  <c r="L1043741" i="48"/>
  <c r="L1043740" i="48"/>
  <c r="L1043739" i="48"/>
  <c r="L1043738" i="48"/>
  <c r="L1043737" i="48"/>
  <c r="L1043736" i="48"/>
  <c r="L1043735" i="48"/>
  <c r="L1043734" i="48"/>
  <c r="L1043733" i="48"/>
  <c r="L1043732" i="48"/>
  <c r="L1043731" i="48"/>
  <c r="L1043730" i="48"/>
  <c r="L1043729" i="48"/>
  <c r="L1043728" i="48"/>
  <c r="L1043727" i="48"/>
  <c r="L1043726" i="48"/>
  <c r="L1043725" i="48"/>
  <c r="L1043724" i="48"/>
  <c r="L1043723" i="48"/>
  <c r="L1043722" i="48"/>
  <c r="L1043721" i="48"/>
  <c r="L1043720" i="48"/>
  <c r="L1043719" i="48"/>
  <c r="L1043718" i="48"/>
  <c r="L1043717" i="48"/>
  <c r="L1043716" i="48"/>
  <c r="L1043715" i="48"/>
  <c r="L1043714" i="48"/>
  <c r="L1043713" i="48"/>
  <c r="L1043712" i="48"/>
  <c r="L1043711" i="48"/>
  <c r="L1043710" i="48"/>
  <c r="L1043709" i="48"/>
  <c r="L1043708" i="48"/>
  <c r="L1043707" i="48"/>
  <c r="L1043706" i="48"/>
  <c r="L1043705" i="48"/>
  <c r="L1043704" i="48"/>
  <c r="L1043703" i="48"/>
  <c r="L1043702" i="48"/>
  <c r="L1043701" i="48"/>
  <c r="L1043700" i="48"/>
  <c r="L1043699" i="48"/>
  <c r="L1043698" i="48"/>
  <c r="L1043697" i="48"/>
  <c r="L1043696" i="48"/>
  <c r="L1043695" i="48"/>
  <c r="L1043694" i="48"/>
  <c r="L1043693" i="48"/>
  <c r="L1043692" i="48"/>
  <c r="L1043691" i="48"/>
  <c r="L1043690" i="48"/>
  <c r="L1043689" i="48"/>
  <c r="L1043688" i="48"/>
  <c r="L1043687" i="48"/>
  <c r="L1043686" i="48"/>
  <c r="L1043685" i="48"/>
  <c r="L1043684" i="48"/>
  <c r="L1043683" i="48"/>
  <c r="L1043682" i="48"/>
  <c r="L1043681" i="48"/>
  <c r="L1043680" i="48"/>
  <c r="L1043679" i="48"/>
  <c r="L1043678" i="48"/>
  <c r="L1043677" i="48"/>
  <c r="L1043676" i="48"/>
  <c r="L1043675" i="48"/>
  <c r="L1043674" i="48"/>
  <c r="L1043673" i="48"/>
  <c r="L1043672" i="48"/>
  <c r="L1043671" i="48"/>
  <c r="L1043670" i="48"/>
  <c r="L1043669" i="48"/>
  <c r="L1043668" i="48"/>
  <c r="L1043667" i="48"/>
  <c r="L1043666" i="48"/>
  <c r="L1043665" i="48"/>
  <c r="L1043664" i="48"/>
  <c r="L1043663" i="48"/>
  <c r="L1043662" i="48"/>
  <c r="L1043661" i="48"/>
  <c r="L1043660" i="48"/>
  <c r="L1043659" i="48"/>
  <c r="L1043658" i="48"/>
  <c r="L1043657" i="48"/>
  <c r="L1043656" i="48"/>
  <c r="L1043655" i="48"/>
  <c r="L1043654" i="48"/>
  <c r="L1043653" i="48"/>
  <c r="L1043652" i="48"/>
  <c r="L1043651" i="48"/>
  <c r="L1043650" i="48"/>
  <c r="L1043649" i="48"/>
  <c r="L1043648" i="48"/>
  <c r="L1043647" i="48"/>
  <c r="L1043646" i="48"/>
  <c r="L1043645" i="48"/>
  <c r="L1043644" i="48"/>
  <c r="L1043643" i="48"/>
  <c r="L1043642" i="48"/>
  <c r="L1043641" i="48"/>
  <c r="L1043640" i="48"/>
  <c r="L1043639" i="48"/>
  <c r="L1043638" i="48"/>
  <c r="L1043637" i="48"/>
  <c r="L1043636" i="48"/>
  <c r="L1043635" i="48"/>
  <c r="L1043634" i="48"/>
  <c r="L1043633" i="48"/>
  <c r="L1043632" i="48"/>
  <c r="L1043631" i="48"/>
  <c r="L1043630" i="48"/>
  <c r="L1043629" i="48"/>
  <c r="L1043628" i="48"/>
  <c r="L1043627" i="48"/>
  <c r="L1043626" i="48"/>
  <c r="L1043625" i="48"/>
  <c r="L1043624" i="48"/>
  <c r="L1043623" i="48"/>
  <c r="L1043622" i="48"/>
  <c r="L1043621" i="48"/>
  <c r="L1043620" i="48"/>
  <c r="L1043619" i="48"/>
  <c r="L1043618" i="48"/>
  <c r="L1043617" i="48"/>
  <c r="L1043616" i="48"/>
  <c r="L1043615" i="48"/>
  <c r="L1043614" i="48"/>
  <c r="L1043613" i="48"/>
  <c r="L1043612" i="48"/>
  <c r="L1043611" i="48"/>
  <c r="L1043610" i="48"/>
  <c r="L1043609" i="48"/>
  <c r="L1043608" i="48"/>
  <c r="L1043607" i="48"/>
  <c r="L1043606" i="48"/>
  <c r="L1043605" i="48"/>
  <c r="L1043604" i="48"/>
  <c r="L1043603" i="48"/>
  <c r="L1043602" i="48"/>
  <c r="L1043601" i="48"/>
  <c r="L1043600" i="48"/>
  <c r="L1043599" i="48"/>
  <c r="L1043598" i="48"/>
  <c r="L1043597" i="48"/>
  <c r="L1043596" i="48"/>
  <c r="L1043595" i="48"/>
  <c r="L1043594" i="48"/>
  <c r="L1043593" i="48"/>
  <c r="L1043592" i="48"/>
  <c r="L1043591" i="48"/>
  <c r="L1043590" i="48"/>
  <c r="L1043589" i="48"/>
  <c r="L1043588" i="48"/>
  <c r="L1043587" i="48"/>
  <c r="L1043586" i="48"/>
  <c r="L1043585" i="48"/>
  <c r="L1043584" i="48"/>
  <c r="L1043583" i="48"/>
  <c r="L1043582" i="48"/>
  <c r="L1043581" i="48"/>
  <c r="L1043580" i="48"/>
  <c r="L1043579" i="48"/>
  <c r="L1043578" i="48"/>
  <c r="L1043577" i="48"/>
  <c r="L1043576" i="48"/>
  <c r="L1043575" i="48"/>
  <c r="L1043574" i="48"/>
  <c r="L1043573" i="48"/>
  <c r="L1043572" i="48"/>
  <c r="L1043571" i="48"/>
  <c r="L1043570" i="48"/>
  <c r="L1043569" i="48"/>
  <c r="L1043568" i="48"/>
  <c r="L1043567" i="48"/>
  <c r="L1043566" i="48"/>
  <c r="L1043565" i="48"/>
  <c r="L1043564" i="48"/>
  <c r="L1043563" i="48"/>
  <c r="L1043562" i="48"/>
  <c r="L1043561" i="48"/>
  <c r="L1043560" i="48"/>
  <c r="L1043559" i="48"/>
  <c r="L1043558" i="48"/>
  <c r="L1043557" i="48"/>
  <c r="L1043556" i="48"/>
  <c r="L1043555" i="48"/>
  <c r="L1043554" i="48"/>
  <c r="L1043553" i="48"/>
  <c r="L1043552" i="48"/>
  <c r="L1043551" i="48"/>
  <c r="L1043550" i="48"/>
  <c r="L1043549" i="48"/>
  <c r="L1043548" i="48"/>
  <c r="L1043547" i="48"/>
  <c r="L1043546" i="48"/>
  <c r="L1043545" i="48"/>
  <c r="L1043544" i="48"/>
  <c r="L1043543" i="48"/>
  <c r="L1043542" i="48"/>
  <c r="L1043541" i="48"/>
  <c r="L1043540" i="48"/>
  <c r="L1043539" i="48"/>
  <c r="L1043538" i="48"/>
  <c r="L1043537" i="48"/>
  <c r="L1043536" i="48"/>
  <c r="L1043535" i="48"/>
  <c r="L1043534" i="48"/>
  <c r="L1043533" i="48"/>
  <c r="L1043532" i="48"/>
  <c r="L1043531" i="48"/>
  <c r="L1043530" i="48"/>
  <c r="L1043529" i="48"/>
  <c r="L1043528" i="48"/>
  <c r="L1043527" i="48"/>
  <c r="L1043526" i="48"/>
  <c r="L1043525" i="48"/>
  <c r="L1043524" i="48"/>
  <c r="L1043523" i="48"/>
  <c r="L1043522" i="48"/>
  <c r="L1043521" i="48"/>
  <c r="L1043520" i="48"/>
  <c r="L1043519" i="48"/>
  <c r="L1043518" i="48"/>
  <c r="L1043517" i="48"/>
  <c r="L1043516" i="48"/>
  <c r="L1043515" i="48"/>
  <c r="L1043514" i="48"/>
  <c r="L1043513" i="48"/>
  <c r="L1043512" i="48"/>
  <c r="L1043511" i="48"/>
  <c r="L1043510" i="48"/>
  <c r="L1043509" i="48"/>
  <c r="L1043508" i="48"/>
  <c r="L1043507" i="48"/>
  <c r="L1043506" i="48"/>
  <c r="L1043505" i="48"/>
  <c r="L1043504" i="48"/>
  <c r="L1043503" i="48"/>
  <c r="L1043502" i="48"/>
  <c r="L1043501" i="48"/>
  <c r="L1043500" i="48"/>
  <c r="L1043499" i="48"/>
  <c r="L1043498" i="48"/>
  <c r="L1043497" i="48"/>
  <c r="L1043496" i="48"/>
  <c r="L1043495" i="48"/>
  <c r="L1043494" i="48"/>
  <c r="L1043493" i="48"/>
  <c r="L1043492" i="48"/>
  <c r="L1043491" i="48"/>
  <c r="L1043490" i="48"/>
  <c r="L1043489" i="48"/>
  <c r="L1043488" i="48"/>
  <c r="L1043487" i="48"/>
  <c r="L1043486" i="48"/>
  <c r="L1043485" i="48"/>
  <c r="L1043484" i="48"/>
  <c r="L1043483" i="48"/>
  <c r="L1043482" i="48"/>
  <c r="L1043481" i="48"/>
  <c r="L1043480" i="48"/>
  <c r="L1043479" i="48"/>
  <c r="L1043478" i="48"/>
  <c r="L1043477" i="48"/>
  <c r="L1043476" i="48"/>
  <c r="L1043475" i="48"/>
  <c r="L1043474" i="48"/>
  <c r="L1043473" i="48"/>
  <c r="L1043472" i="48"/>
  <c r="L1043471" i="48"/>
  <c r="L1043470" i="48"/>
  <c r="L1043469" i="48"/>
  <c r="L1043468" i="48"/>
  <c r="L1043467" i="48"/>
  <c r="L1043466" i="48"/>
  <c r="L1043465" i="48"/>
  <c r="L1043464" i="48"/>
  <c r="L1043463" i="48"/>
  <c r="L1043462" i="48"/>
  <c r="L1043461" i="48"/>
  <c r="L1043460" i="48"/>
  <c r="L1043459" i="48"/>
  <c r="L1043458" i="48"/>
  <c r="L1043457" i="48"/>
  <c r="L1043456" i="48"/>
  <c r="L1043455" i="48"/>
  <c r="L1043454" i="48"/>
  <c r="L1043453" i="48"/>
  <c r="L1043452" i="48"/>
  <c r="L1043451" i="48"/>
  <c r="L1043450" i="48"/>
  <c r="L1043449" i="48"/>
  <c r="L1043448" i="48"/>
  <c r="L1043447" i="48"/>
  <c r="L1043446" i="48"/>
  <c r="L1043445" i="48"/>
  <c r="L1043444" i="48"/>
  <c r="L1043443" i="48"/>
  <c r="L1043442" i="48"/>
  <c r="L1043441" i="48"/>
  <c r="L1043440" i="48"/>
  <c r="L1043439" i="48"/>
  <c r="L1043438" i="48"/>
  <c r="L1043437" i="48"/>
  <c r="L1043436" i="48"/>
  <c r="L1043435" i="48"/>
  <c r="L1043434" i="48"/>
  <c r="L1043433" i="48"/>
  <c r="L1043432" i="48"/>
  <c r="L1043431" i="48"/>
  <c r="L1043430" i="48"/>
  <c r="L1043429" i="48"/>
  <c r="L1043428" i="48"/>
  <c r="L1043427" i="48"/>
  <c r="L1043426" i="48"/>
  <c r="L1043425" i="48"/>
  <c r="L1043424" i="48"/>
  <c r="L1043423" i="48"/>
  <c r="L1043422" i="48"/>
  <c r="L1043421" i="48"/>
  <c r="L1043420" i="48"/>
  <c r="L1043419" i="48"/>
  <c r="L1043418" i="48"/>
  <c r="L1043417" i="48"/>
  <c r="L1043416" i="48"/>
  <c r="L1043415" i="48"/>
  <c r="L1043414" i="48"/>
  <c r="L1043413" i="48"/>
  <c r="L1043412" i="48"/>
  <c r="L1043411" i="48"/>
  <c r="L1043410" i="48"/>
  <c r="L1043409" i="48"/>
  <c r="L1043408" i="48"/>
  <c r="L1043407" i="48"/>
  <c r="L1043406" i="48"/>
  <c r="L1043405" i="48"/>
  <c r="L1043404" i="48"/>
  <c r="L1043403" i="48"/>
  <c r="L1043402" i="48"/>
  <c r="L1043401" i="48"/>
  <c r="L1043400" i="48"/>
  <c r="L1043399" i="48"/>
  <c r="L1043398" i="48"/>
  <c r="L1043397" i="48"/>
  <c r="L1043396" i="48"/>
  <c r="L1043395" i="48"/>
  <c r="L1043394" i="48"/>
  <c r="L1043393" i="48"/>
  <c r="L1043392" i="48"/>
  <c r="L1043391" i="48"/>
  <c r="L1043390" i="48"/>
  <c r="L1043389" i="48"/>
  <c r="L1043388" i="48"/>
  <c r="L1043387" i="48"/>
  <c r="L1043386" i="48"/>
  <c r="L1043385" i="48"/>
  <c r="L1043384" i="48"/>
  <c r="L1043383" i="48"/>
  <c r="L1043382" i="48"/>
  <c r="L1043381" i="48"/>
  <c r="L1043380" i="48"/>
  <c r="L1043379" i="48"/>
  <c r="L1043378" i="48"/>
  <c r="L1043377" i="48"/>
  <c r="L1043376" i="48"/>
  <c r="L1043375" i="48"/>
  <c r="L1043374" i="48"/>
  <c r="L1043373" i="48"/>
  <c r="L1043372" i="48"/>
  <c r="L1043371" i="48"/>
  <c r="L1043370" i="48"/>
  <c r="L1043369" i="48"/>
  <c r="L1043368" i="48"/>
  <c r="L1043367" i="48"/>
  <c r="L1043366" i="48"/>
  <c r="L1043365" i="48"/>
  <c r="L1043364" i="48"/>
  <c r="L1043363" i="48"/>
  <c r="L1043362" i="48"/>
  <c r="L1043361" i="48"/>
  <c r="L1043360" i="48"/>
  <c r="L1043359" i="48"/>
  <c r="L1043358" i="48"/>
  <c r="L1043357" i="48"/>
  <c r="L1043356" i="48"/>
  <c r="L1043355" i="48"/>
  <c r="L1043354" i="48"/>
  <c r="L1043353" i="48"/>
  <c r="L1043352" i="48"/>
  <c r="L1043351" i="48"/>
  <c r="L1043350" i="48"/>
  <c r="L1043349" i="48"/>
  <c r="L1043348" i="48"/>
  <c r="L1043347" i="48"/>
  <c r="L1043346" i="48"/>
  <c r="L1043345" i="48"/>
  <c r="L1043344" i="48"/>
  <c r="L1043343" i="48"/>
  <c r="L1043342" i="48"/>
  <c r="L1043341" i="48"/>
  <c r="L1043340" i="48"/>
  <c r="L1043339" i="48"/>
  <c r="L1043338" i="48"/>
  <c r="L1043337" i="48"/>
  <c r="L1043336" i="48"/>
  <c r="L1043335" i="48"/>
  <c r="L1043334" i="48"/>
  <c r="L1043333" i="48"/>
  <c r="L1043332" i="48"/>
  <c r="L1043331" i="48"/>
  <c r="L1043330" i="48"/>
  <c r="L1043329" i="48"/>
  <c r="L1043328" i="48"/>
  <c r="L1043327" i="48"/>
  <c r="L1043326" i="48"/>
  <c r="L1043325" i="48"/>
  <c r="L1043324" i="48"/>
  <c r="L1043323" i="48"/>
  <c r="L1043322" i="48"/>
  <c r="L1043321" i="48"/>
  <c r="L1043320" i="48"/>
  <c r="L1043319" i="48"/>
  <c r="L1043318" i="48"/>
  <c r="L1043317" i="48"/>
  <c r="L1043316" i="48"/>
  <c r="L1043315" i="48"/>
  <c r="L1043314" i="48"/>
  <c r="L1043313" i="48"/>
  <c r="L1043312" i="48"/>
  <c r="L1043311" i="48"/>
  <c r="L1043310" i="48"/>
  <c r="L1043309" i="48"/>
  <c r="L1043308" i="48"/>
  <c r="L1043307" i="48"/>
  <c r="L1043306" i="48"/>
  <c r="L1043305" i="48"/>
  <c r="L1043304" i="48"/>
  <c r="L1043303" i="48"/>
  <c r="L1043302" i="48"/>
  <c r="L1043301" i="48"/>
  <c r="L1043300" i="48"/>
  <c r="L1043299" i="48"/>
  <c r="L1043298" i="48"/>
  <c r="L1043297" i="48"/>
  <c r="L1043296" i="48"/>
  <c r="L1043295" i="48"/>
  <c r="L1043294" i="48"/>
  <c r="L1043293" i="48"/>
  <c r="L1043292" i="48"/>
  <c r="L1043291" i="48"/>
  <c r="L1043290" i="48"/>
  <c r="L1043289" i="48"/>
  <c r="L1043288" i="48"/>
  <c r="L1043287" i="48"/>
  <c r="L1043286" i="48"/>
  <c r="L1043285" i="48"/>
  <c r="L1043284" i="48"/>
  <c r="L1043283" i="48"/>
  <c r="L1043282" i="48"/>
  <c r="L1043281" i="48"/>
  <c r="L1043280" i="48"/>
  <c r="L1043279" i="48"/>
  <c r="L1043278" i="48"/>
  <c r="L1043277" i="48"/>
  <c r="L1043276" i="48"/>
  <c r="L1043275" i="48"/>
  <c r="L1043274" i="48"/>
  <c r="L1043273" i="48"/>
  <c r="L1043272" i="48"/>
  <c r="L1043271" i="48"/>
  <c r="L1043270" i="48"/>
  <c r="L1043269" i="48"/>
  <c r="L1043268" i="48"/>
  <c r="L1043267" i="48"/>
  <c r="L1043266" i="48"/>
  <c r="L1043265" i="48"/>
  <c r="L1043264" i="48"/>
  <c r="L1043263" i="48"/>
  <c r="L1043262" i="48"/>
  <c r="L1043261" i="48"/>
  <c r="L1043260" i="48"/>
  <c r="L1043259" i="48"/>
  <c r="L1043258" i="48"/>
  <c r="L1043257" i="48"/>
  <c r="L1043256" i="48"/>
  <c r="L1043255" i="48"/>
  <c r="L1043254" i="48"/>
  <c r="L1043253" i="48"/>
  <c r="L1043252" i="48"/>
  <c r="L1043251" i="48"/>
  <c r="L1043250" i="48"/>
  <c r="L1043249" i="48"/>
  <c r="L1043248" i="48"/>
  <c r="L1043247" i="48"/>
  <c r="L1043246" i="48"/>
  <c r="L1043245" i="48"/>
  <c r="L1043244" i="48"/>
  <c r="L1043243" i="48"/>
  <c r="L1043242" i="48"/>
  <c r="L1043241" i="48"/>
  <c r="L1043240" i="48"/>
  <c r="L1043239" i="48"/>
  <c r="L1043238" i="48"/>
  <c r="L1043237" i="48"/>
  <c r="L1043236" i="48"/>
  <c r="L1043235" i="48"/>
  <c r="L1043234" i="48"/>
  <c r="L1043233" i="48"/>
  <c r="L1043232" i="48"/>
  <c r="L1043231" i="48"/>
  <c r="L1043230" i="48"/>
  <c r="L1043229" i="48"/>
  <c r="L1043228" i="48"/>
  <c r="L1043227" i="48"/>
  <c r="L1043226" i="48"/>
  <c r="L1043225" i="48"/>
  <c r="L1043224" i="48"/>
  <c r="L1043223" i="48"/>
  <c r="L1043222" i="48"/>
  <c r="L1043221" i="48"/>
  <c r="L1043220" i="48"/>
  <c r="L1043219" i="48"/>
  <c r="L1043218" i="48"/>
  <c r="L1043217" i="48"/>
  <c r="L1043216" i="48"/>
  <c r="L1043215" i="48"/>
  <c r="L1043214" i="48"/>
  <c r="L1043213" i="48"/>
  <c r="L1043212" i="48"/>
  <c r="L1043211" i="48"/>
  <c r="L1043210" i="48"/>
  <c r="L1043209" i="48"/>
  <c r="L1043208" i="48"/>
  <c r="L1043207" i="48"/>
  <c r="L1043206" i="48"/>
  <c r="L1043205" i="48"/>
  <c r="L1043204" i="48"/>
  <c r="L1043203" i="48"/>
  <c r="L1043202" i="48"/>
  <c r="L1043201" i="48"/>
  <c r="L1043200" i="48"/>
  <c r="L1043199" i="48"/>
  <c r="L1043198" i="48"/>
  <c r="L1043197" i="48"/>
  <c r="L1043196" i="48"/>
  <c r="L1043195" i="48"/>
  <c r="L1043194" i="48"/>
  <c r="L1043193" i="48"/>
  <c r="L1043192" i="48"/>
  <c r="L1043191" i="48"/>
  <c r="L1043190" i="48"/>
  <c r="L1043189" i="48"/>
  <c r="L1043188" i="48"/>
  <c r="L1043187" i="48"/>
  <c r="L1043186" i="48"/>
  <c r="L1043185" i="48"/>
  <c r="L1043184" i="48"/>
  <c r="L1043183" i="48"/>
  <c r="L1043182" i="48"/>
  <c r="L1043181" i="48"/>
  <c r="L1043180" i="48"/>
  <c r="L1043179" i="48"/>
  <c r="L1043178" i="48"/>
  <c r="L1043177" i="48"/>
  <c r="L1043176" i="48"/>
  <c r="L1043175" i="48"/>
  <c r="L1043174" i="48"/>
  <c r="L1043173" i="48"/>
  <c r="L1043172" i="48"/>
  <c r="L1043171" i="48"/>
  <c r="L1043170" i="48"/>
  <c r="L1043169" i="48"/>
  <c r="L1043168" i="48"/>
  <c r="L1043167" i="48"/>
  <c r="L1043166" i="48"/>
  <c r="L1043165" i="48"/>
  <c r="L1043164" i="48"/>
  <c r="L1043163" i="48"/>
  <c r="L1043162" i="48"/>
  <c r="L1043161" i="48"/>
  <c r="L1043160" i="48"/>
  <c r="L1043159" i="48"/>
  <c r="L1043158" i="48"/>
  <c r="L1043157" i="48"/>
  <c r="L1043156" i="48"/>
  <c r="L1043155" i="48"/>
  <c r="L1043154" i="48"/>
  <c r="L1043153" i="48"/>
  <c r="L1043152" i="48"/>
  <c r="L1043151" i="48"/>
  <c r="L1043150" i="48"/>
  <c r="L1043149" i="48"/>
  <c r="L1043148" i="48"/>
  <c r="L1043147" i="48"/>
  <c r="L1043146" i="48"/>
  <c r="L1043145" i="48"/>
  <c r="L1043144" i="48"/>
  <c r="L1043143" i="48"/>
  <c r="L1043142" i="48"/>
  <c r="L1043141" i="48"/>
  <c r="L1043140" i="48"/>
  <c r="L1043139" i="48"/>
  <c r="L1043138" i="48"/>
  <c r="L1043137" i="48"/>
  <c r="L1043136" i="48"/>
  <c r="L1043135" i="48"/>
  <c r="L1043134" i="48"/>
  <c r="L1043133" i="48"/>
  <c r="L1043132" i="48"/>
  <c r="L1043131" i="48"/>
  <c r="L1043130" i="48"/>
  <c r="L1043129" i="48"/>
  <c r="L1043128" i="48"/>
  <c r="L1043127" i="48"/>
  <c r="L1043126" i="48"/>
  <c r="L1043125" i="48"/>
  <c r="L1043124" i="48"/>
  <c r="L1043123" i="48"/>
  <c r="L1043122" i="48"/>
  <c r="L1043121" i="48"/>
  <c r="L1043120" i="48"/>
  <c r="L1043119" i="48"/>
  <c r="L1043118" i="48"/>
  <c r="L1043117" i="48"/>
  <c r="L1043116" i="48"/>
  <c r="L1043115" i="48"/>
  <c r="L1043114" i="48"/>
  <c r="L1043113" i="48"/>
  <c r="L1043112" i="48"/>
  <c r="L1043111" i="48"/>
  <c r="L1043110" i="48"/>
  <c r="L1043109" i="48"/>
  <c r="L1043108" i="48"/>
  <c r="L1043107" i="48"/>
  <c r="L1043106" i="48"/>
  <c r="L1043105" i="48"/>
  <c r="L1043104" i="48"/>
  <c r="L1043103" i="48"/>
  <c r="L1043102" i="48"/>
  <c r="L1043101" i="48"/>
  <c r="L1043100" i="48"/>
  <c r="L1043099" i="48"/>
  <c r="L1043098" i="48"/>
  <c r="L1043097" i="48"/>
  <c r="L1043096" i="48"/>
  <c r="L1043095" i="48"/>
  <c r="L1043094" i="48"/>
  <c r="L1043093" i="48"/>
  <c r="L1043092" i="48"/>
  <c r="L1043091" i="48"/>
  <c r="L1043090" i="48"/>
  <c r="L1043089" i="48"/>
  <c r="L1043088" i="48"/>
  <c r="L1043087" i="48"/>
  <c r="L1043086" i="48"/>
  <c r="L1043085" i="48"/>
  <c r="L1043084" i="48"/>
  <c r="L1043083" i="48"/>
  <c r="L1043082" i="48"/>
  <c r="L1043081" i="48"/>
  <c r="L1043080" i="48"/>
  <c r="L1043079" i="48"/>
  <c r="L1043078" i="48"/>
  <c r="L1043077" i="48"/>
  <c r="L1043076" i="48"/>
  <c r="L1043075" i="48"/>
  <c r="L1043074" i="48"/>
  <c r="L1043073" i="48"/>
  <c r="L1043072" i="48"/>
  <c r="L1043071" i="48"/>
  <c r="L1043070" i="48"/>
  <c r="L1043069" i="48"/>
  <c r="L1043068" i="48"/>
  <c r="L1043067" i="48"/>
  <c r="L1043066" i="48"/>
  <c r="L1043065" i="48"/>
  <c r="L1043064" i="48"/>
  <c r="L1043063" i="48"/>
  <c r="L1043062" i="48"/>
  <c r="L1043061" i="48"/>
  <c r="L1043060" i="48"/>
  <c r="L1043059" i="48"/>
  <c r="L1043058" i="48"/>
  <c r="L1043057" i="48"/>
  <c r="L1043056" i="48"/>
  <c r="L1043055" i="48"/>
  <c r="L1043054" i="48"/>
  <c r="L1043053" i="48"/>
  <c r="L1043052" i="48"/>
  <c r="L1043051" i="48"/>
  <c r="L1043050" i="48"/>
  <c r="L1043049" i="48"/>
  <c r="L1043048" i="48"/>
  <c r="L1043047" i="48"/>
  <c r="L1043046" i="48"/>
  <c r="L1043045" i="48"/>
  <c r="L1043044" i="48"/>
  <c r="L1043043" i="48"/>
  <c r="L1043042" i="48"/>
  <c r="L1043041" i="48"/>
  <c r="L1043040" i="48"/>
  <c r="L1043039" i="48"/>
  <c r="L1043038" i="48"/>
  <c r="L1043037" i="48"/>
  <c r="L1043036" i="48"/>
  <c r="L1043035" i="48"/>
  <c r="L1043034" i="48"/>
  <c r="L1043033" i="48"/>
  <c r="L1043032" i="48"/>
  <c r="L1043031" i="48"/>
  <c r="L1043030" i="48"/>
  <c r="L1043029" i="48"/>
  <c r="L1043028" i="48"/>
  <c r="L1043027" i="48"/>
  <c r="L1043026" i="48"/>
  <c r="L1043025" i="48"/>
  <c r="L1043024" i="48"/>
  <c r="L1043023" i="48"/>
  <c r="L1043022" i="48"/>
  <c r="L1043021" i="48"/>
  <c r="L1043020" i="48"/>
  <c r="L1043019" i="48"/>
  <c r="L1043018" i="48"/>
  <c r="L1043017" i="48"/>
  <c r="L1043016" i="48"/>
  <c r="L1043015" i="48"/>
  <c r="L1043014" i="48"/>
  <c r="L1043013" i="48"/>
  <c r="L1043012" i="48"/>
  <c r="L1043011" i="48"/>
  <c r="L1043010" i="48"/>
  <c r="L1043009" i="48"/>
  <c r="L1043008" i="48"/>
  <c r="L1043007" i="48"/>
  <c r="L1043006" i="48"/>
  <c r="L1043005" i="48"/>
  <c r="L1043004" i="48"/>
  <c r="L1043003" i="48"/>
  <c r="L1043002" i="48"/>
  <c r="L1043001" i="48"/>
  <c r="L1043000" i="48"/>
  <c r="L1042999" i="48"/>
  <c r="L1042998" i="48"/>
  <c r="L1042997" i="48"/>
  <c r="L1042996" i="48"/>
  <c r="L1042995" i="48"/>
  <c r="L1042994" i="48"/>
  <c r="L1042993" i="48"/>
  <c r="L1042992" i="48"/>
  <c r="L1042991" i="48"/>
  <c r="L1042990" i="48"/>
  <c r="L1042989" i="48"/>
  <c r="L1042988" i="48"/>
  <c r="L1042987" i="48"/>
  <c r="L1042986" i="48"/>
  <c r="L1042985" i="48"/>
  <c r="L1042984" i="48"/>
  <c r="L1042983" i="48"/>
  <c r="L1042982" i="48"/>
  <c r="L1042981" i="48"/>
  <c r="L1042980" i="48"/>
  <c r="L1042979" i="48"/>
  <c r="L1042978" i="48"/>
  <c r="L1042977" i="48"/>
  <c r="L1042976" i="48"/>
  <c r="L1042975" i="48"/>
  <c r="L1042974" i="48"/>
  <c r="L1042973" i="48"/>
  <c r="L1042972" i="48"/>
  <c r="L1042971" i="48"/>
  <c r="L1042970" i="48"/>
  <c r="L1042969" i="48"/>
  <c r="L1042968" i="48"/>
  <c r="L1042967" i="48"/>
  <c r="L1042966" i="48"/>
  <c r="L1042965" i="48"/>
  <c r="L1042964" i="48"/>
  <c r="L1042963" i="48"/>
  <c r="L1042962" i="48"/>
  <c r="L1042961" i="48"/>
  <c r="L1042960" i="48"/>
  <c r="L1042959" i="48"/>
  <c r="L1042958" i="48"/>
  <c r="L1042957" i="48"/>
  <c r="L1042956" i="48"/>
  <c r="L1042955" i="48"/>
  <c r="L1042954" i="48"/>
  <c r="L1042953" i="48"/>
  <c r="L1042952" i="48"/>
  <c r="L1042951" i="48"/>
  <c r="L1042950" i="48"/>
  <c r="L1042949" i="48"/>
  <c r="L1042948" i="48"/>
  <c r="L1042947" i="48"/>
  <c r="L1042946" i="48"/>
  <c r="L1042945" i="48"/>
  <c r="L1042944" i="48"/>
  <c r="L1042943" i="48"/>
  <c r="L1042942" i="48"/>
  <c r="L1042941" i="48"/>
  <c r="L1042940" i="48"/>
  <c r="L1042939" i="48"/>
  <c r="L1042938" i="48"/>
  <c r="L1042937" i="48"/>
  <c r="L1042936" i="48"/>
  <c r="L1042935" i="48"/>
  <c r="L1042934" i="48"/>
  <c r="L1042933" i="48"/>
  <c r="L1042932" i="48"/>
  <c r="L1042931" i="48"/>
  <c r="L1042930" i="48"/>
  <c r="L1042929" i="48"/>
  <c r="L1042928" i="48"/>
  <c r="L1042927" i="48"/>
  <c r="L1042926" i="48"/>
  <c r="L1042925" i="48"/>
  <c r="L1042924" i="48"/>
  <c r="L1042923" i="48"/>
  <c r="L1042922" i="48"/>
  <c r="L1042921" i="48"/>
  <c r="L1042920" i="48"/>
  <c r="L1042919" i="48"/>
  <c r="L1042918" i="48"/>
  <c r="L1042917" i="48"/>
  <c r="L1042916" i="48"/>
  <c r="L1042915" i="48"/>
  <c r="L1042914" i="48"/>
  <c r="L1042913" i="48"/>
  <c r="L1042912" i="48"/>
  <c r="L1042911" i="48"/>
  <c r="L1042910" i="48"/>
  <c r="L1042909" i="48"/>
  <c r="L1042908" i="48"/>
  <c r="L1042907" i="48"/>
  <c r="L1042906" i="48"/>
  <c r="L1042905" i="48"/>
  <c r="L1042904" i="48"/>
  <c r="L1042903" i="48"/>
  <c r="L1042902" i="48"/>
  <c r="L1042901" i="48"/>
  <c r="L1042900" i="48"/>
  <c r="L1042899" i="48"/>
  <c r="L1042898" i="48"/>
  <c r="L1042897" i="48"/>
  <c r="L1042896" i="48"/>
  <c r="L1042895" i="48"/>
  <c r="L1042894" i="48"/>
  <c r="L1042893" i="48"/>
  <c r="L1042892" i="48"/>
  <c r="L1042891" i="48"/>
  <c r="L1042890" i="48"/>
  <c r="L1042889" i="48"/>
  <c r="L1042888" i="48"/>
  <c r="L1042887" i="48"/>
  <c r="L1042886" i="48"/>
  <c r="L1042885" i="48"/>
  <c r="L1042884" i="48"/>
  <c r="L1042883" i="48"/>
  <c r="L1042882" i="48"/>
  <c r="L1042881" i="48"/>
  <c r="L1042880" i="48"/>
  <c r="L1042879" i="48"/>
  <c r="L1042878" i="48"/>
  <c r="L1042877" i="48"/>
  <c r="L1042876" i="48"/>
  <c r="L1042875" i="48"/>
  <c r="L1042874" i="48"/>
  <c r="L1042873" i="48"/>
  <c r="L1042872" i="48"/>
  <c r="L1042871" i="48"/>
  <c r="L1042870" i="48"/>
  <c r="L1042869" i="48"/>
  <c r="L1042868" i="48"/>
  <c r="L1042867" i="48"/>
  <c r="L1042866" i="48"/>
  <c r="L1042865" i="48"/>
  <c r="L1042864" i="48"/>
  <c r="L1042863" i="48"/>
  <c r="L1042862" i="48"/>
  <c r="L1042861" i="48"/>
  <c r="L1042860" i="48"/>
  <c r="L1042859" i="48"/>
  <c r="L1042858" i="48"/>
  <c r="L1042857" i="48"/>
  <c r="L1042856" i="48"/>
  <c r="L1042855" i="48"/>
  <c r="L1042854" i="48"/>
  <c r="L1042853" i="48"/>
  <c r="L1042852" i="48"/>
  <c r="L1042851" i="48"/>
  <c r="L1042850" i="48"/>
  <c r="L1042849" i="48"/>
  <c r="L1042848" i="48"/>
  <c r="L1042847" i="48"/>
  <c r="L1042846" i="48"/>
  <c r="L1042845" i="48"/>
  <c r="L1042844" i="48"/>
  <c r="L1042843" i="48"/>
  <c r="L1042842" i="48"/>
  <c r="L1042841" i="48"/>
  <c r="L1042840" i="48"/>
  <c r="L1042839" i="48"/>
  <c r="L1042838" i="48"/>
  <c r="L1042837" i="48"/>
  <c r="L1042836" i="48"/>
  <c r="L1042835" i="48"/>
  <c r="L1042834" i="48"/>
  <c r="L1042833" i="48"/>
  <c r="L1042832" i="48"/>
  <c r="L1042831" i="48"/>
  <c r="L1042830" i="48"/>
  <c r="L1042829" i="48"/>
  <c r="L1042828" i="48"/>
  <c r="L1042827" i="48"/>
  <c r="L1042826" i="48"/>
  <c r="L1042825" i="48"/>
  <c r="L1042824" i="48"/>
  <c r="L1042823" i="48"/>
  <c r="L1042822" i="48"/>
  <c r="L1042821" i="48"/>
  <c r="L1042820" i="48"/>
  <c r="L1042819" i="48"/>
  <c r="L1042818" i="48"/>
  <c r="L1042817" i="48"/>
  <c r="L1042816" i="48"/>
  <c r="L1042815" i="48"/>
  <c r="L1042814" i="48"/>
  <c r="L1042813" i="48"/>
  <c r="L1042812" i="48"/>
  <c r="L1042811" i="48"/>
  <c r="L1042810" i="48"/>
  <c r="L1042809" i="48"/>
  <c r="L1042808" i="48"/>
  <c r="L1042807" i="48"/>
  <c r="L1042806" i="48"/>
  <c r="L1042805" i="48"/>
  <c r="L1042804" i="48"/>
  <c r="L1042803" i="48"/>
  <c r="L1042802" i="48"/>
  <c r="L1042801" i="48"/>
  <c r="L1042800" i="48"/>
  <c r="L1042799" i="48"/>
  <c r="L1042798" i="48"/>
  <c r="L1042797" i="48"/>
  <c r="L1042796" i="48"/>
  <c r="L1042795" i="48"/>
  <c r="L1042794" i="48"/>
  <c r="L1042793" i="48"/>
  <c r="L1042792" i="48"/>
  <c r="L1042791" i="48"/>
  <c r="L1042790" i="48"/>
  <c r="L1042789" i="48"/>
  <c r="L1042788" i="48"/>
  <c r="L1042787" i="48"/>
  <c r="L1042786" i="48"/>
  <c r="L1042785" i="48"/>
  <c r="L1042784" i="48"/>
  <c r="L1042783" i="48"/>
  <c r="L1042782" i="48"/>
  <c r="L1042781" i="48"/>
  <c r="L1042780" i="48"/>
  <c r="L1042779" i="48"/>
  <c r="L1042778" i="48"/>
  <c r="L1042777" i="48"/>
  <c r="L1042776" i="48"/>
  <c r="L1042775" i="48"/>
  <c r="L1042774" i="48"/>
  <c r="L1042773" i="48"/>
  <c r="L1042772" i="48"/>
  <c r="L1042771" i="48"/>
  <c r="L1042770" i="48"/>
  <c r="L1042769" i="48"/>
  <c r="L1042768" i="48"/>
  <c r="L1042767" i="48"/>
  <c r="L1042766" i="48"/>
  <c r="L1042765" i="48"/>
  <c r="L1042764" i="48"/>
  <c r="L1042763" i="48"/>
  <c r="L1042762" i="48"/>
  <c r="L1042761" i="48"/>
  <c r="L1042760" i="48"/>
  <c r="L1042759" i="48"/>
  <c r="L1042758" i="48"/>
  <c r="L1042757" i="48"/>
  <c r="L1042756" i="48"/>
  <c r="L1042755" i="48"/>
  <c r="L1042754" i="48"/>
  <c r="L1042753" i="48"/>
  <c r="L1042752" i="48"/>
  <c r="L1042751" i="48"/>
  <c r="L1042750" i="48"/>
  <c r="L1042749" i="48"/>
  <c r="L1042748" i="48"/>
  <c r="L1042747" i="48"/>
  <c r="L1042746" i="48"/>
  <c r="L1042745" i="48"/>
  <c r="L1042744" i="48"/>
  <c r="L1042743" i="48"/>
  <c r="L1042742" i="48"/>
  <c r="L1042741" i="48"/>
  <c r="L1042740" i="48"/>
  <c r="L1042739" i="48"/>
  <c r="L1042738" i="48"/>
  <c r="L1042737" i="48"/>
  <c r="L1042736" i="48"/>
  <c r="L1042735" i="48"/>
  <c r="L1042734" i="48"/>
  <c r="L1042733" i="48"/>
  <c r="L1042732" i="48"/>
  <c r="L1042731" i="48"/>
  <c r="L1042730" i="48"/>
  <c r="L1042729" i="48"/>
  <c r="L1042728" i="48"/>
  <c r="L1042727" i="48"/>
  <c r="L1042726" i="48"/>
  <c r="L1042725" i="48"/>
  <c r="L1042724" i="48"/>
  <c r="L1042723" i="48"/>
  <c r="L1042722" i="48"/>
  <c r="L1042721" i="48"/>
  <c r="L1042720" i="48"/>
  <c r="L1042719" i="48"/>
  <c r="L1042718" i="48"/>
  <c r="L1042717" i="48"/>
  <c r="L1042716" i="48"/>
  <c r="L1042715" i="48"/>
  <c r="L1042714" i="48"/>
  <c r="L1042713" i="48"/>
  <c r="L1042712" i="48"/>
  <c r="L1042711" i="48"/>
  <c r="L1042710" i="48"/>
  <c r="L1042709" i="48"/>
  <c r="L1042708" i="48"/>
  <c r="L1042707" i="48"/>
  <c r="L1042706" i="48"/>
  <c r="L1042705" i="48"/>
  <c r="L1042704" i="48"/>
  <c r="L1042703" i="48"/>
  <c r="L1042702" i="48"/>
  <c r="L1042701" i="48"/>
  <c r="L1042700" i="48"/>
  <c r="L1042699" i="48"/>
  <c r="L1042698" i="48"/>
  <c r="L1042697" i="48"/>
  <c r="L1042696" i="48"/>
  <c r="L1042695" i="48"/>
  <c r="L1042694" i="48"/>
  <c r="L1042693" i="48"/>
  <c r="L1042692" i="48"/>
  <c r="L1042691" i="48"/>
  <c r="L1042690" i="48"/>
  <c r="L1042689" i="48"/>
  <c r="L1042688" i="48"/>
  <c r="L1042687" i="48"/>
  <c r="L1042686" i="48"/>
  <c r="L1042685" i="48"/>
  <c r="L1042684" i="48"/>
  <c r="L1042683" i="48"/>
  <c r="L1042682" i="48"/>
  <c r="L1042681" i="48"/>
  <c r="L1042680" i="48"/>
  <c r="L1042679" i="48"/>
  <c r="L1042678" i="48"/>
  <c r="L1042677" i="48"/>
  <c r="L1042676" i="48"/>
  <c r="L1042675" i="48"/>
  <c r="L1042674" i="48"/>
  <c r="L1042673" i="48"/>
  <c r="L1042672" i="48"/>
  <c r="L1042671" i="48"/>
  <c r="L1042670" i="48"/>
  <c r="L1042669" i="48"/>
  <c r="L1042668" i="48"/>
  <c r="L1042667" i="48"/>
  <c r="L1042666" i="48"/>
  <c r="L1042665" i="48"/>
  <c r="L1042664" i="48"/>
  <c r="L1042663" i="48"/>
  <c r="L1042662" i="48"/>
  <c r="L1042661" i="48"/>
  <c r="L1042660" i="48"/>
  <c r="L1042659" i="48"/>
  <c r="L1042658" i="48"/>
  <c r="L1042657" i="48"/>
  <c r="L1042656" i="48"/>
  <c r="L1042655" i="48"/>
  <c r="L1042654" i="48"/>
  <c r="L1042653" i="48"/>
  <c r="L1042652" i="48"/>
  <c r="L1042651" i="48"/>
  <c r="L1042650" i="48"/>
  <c r="L1042649" i="48"/>
  <c r="L1042648" i="48"/>
  <c r="L1042647" i="48"/>
  <c r="L1042646" i="48"/>
  <c r="L1042645" i="48"/>
  <c r="L1042644" i="48"/>
  <c r="L1042643" i="48"/>
  <c r="L1042642" i="48"/>
  <c r="L1042641" i="48"/>
  <c r="L1042640" i="48"/>
  <c r="L1042639" i="48"/>
  <c r="L1042638" i="48"/>
  <c r="L1042637" i="48"/>
  <c r="L1042636" i="48"/>
  <c r="L1042635" i="48"/>
  <c r="L1042634" i="48"/>
  <c r="L1042633" i="48"/>
  <c r="L1042632" i="48"/>
  <c r="L1042631" i="48"/>
  <c r="L1042630" i="48"/>
  <c r="L1042629" i="48"/>
  <c r="L1042628" i="48"/>
  <c r="L1042627" i="48"/>
  <c r="L1042626" i="48"/>
  <c r="L1042625" i="48"/>
  <c r="L1042624" i="48"/>
  <c r="L1042623" i="48"/>
  <c r="L1042622" i="48"/>
  <c r="L1042621" i="48"/>
  <c r="L1042620" i="48"/>
  <c r="L1042619" i="48"/>
  <c r="L1042618" i="48"/>
  <c r="L1042617" i="48"/>
  <c r="L1042616" i="48"/>
  <c r="L1042615" i="48"/>
  <c r="L1042614" i="48"/>
  <c r="L1042613" i="48"/>
  <c r="L1042612" i="48"/>
  <c r="L1042611" i="48"/>
  <c r="L1042610" i="48"/>
  <c r="L1042609" i="48"/>
  <c r="L1042608" i="48"/>
  <c r="L1042607" i="48"/>
  <c r="L1042606" i="48"/>
  <c r="L1042605" i="48"/>
  <c r="L1042604" i="48"/>
  <c r="L1042603" i="48"/>
  <c r="L1042602" i="48"/>
  <c r="L1042601" i="48"/>
  <c r="L1042600" i="48"/>
  <c r="L1042599" i="48"/>
  <c r="L1042598" i="48"/>
  <c r="L1042597" i="48"/>
  <c r="L1042596" i="48"/>
  <c r="L1042595" i="48"/>
  <c r="L1042594" i="48"/>
  <c r="L1042593" i="48"/>
  <c r="L1042592" i="48"/>
  <c r="L1042591" i="48"/>
  <c r="L1042590" i="48"/>
  <c r="L1042589" i="48"/>
  <c r="L1042588" i="48"/>
  <c r="L1042587" i="48"/>
  <c r="L1042586" i="48"/>
  <c r="L1042585" i="48"/>
  <c r="L1042584" i="48"/>
  <c r="L1042583" i="48"/>
  <c r="L1042582" i="48"/>
  <c r="L1042581" i="48"/>
  <c r="L1042580" i="48"/>
  <c r="L1042579" i="48"/>
  <c r="L1042578" i="48"/>
  <c r="L1042577" i="48"/>
  <c r="L1042576" i="48"/>
  <c r="L1042575" i="48"/>
  <c r="L1042574" i="48"/>
  <c r="L1042573" i="48"/>
  <c r="L1042572" i="48"/>
  <c r="L1042571" i="48"/>
  <c r="L1042570" i="48"/>
  <c r="L1042569" i="48"/>
  <c r="L1042568" i="48"/>
  <c r="L1042567" i="48"/>
  <c r="L1042566" i="48"/>
  <c r="L1042565" i="48"/>
  <c r="L1042564" i="48"/>
  <c r="L1042563" i="48"/>
  <c r="L1042562" i="48"/>
  <c r="L1042561" i="48"/>
  <c r="L1042560" i="48"/>
  <c r="L1042559" i="48"/>
  <c r="L1042558" i="48"/>
  <c r="L1042557" i="48"/>
  <c r="L1042556" i="48"/>
  <c r="L1042555" i="48"/>
  <c r="L1042554" i="48"/>
  <c r="L1042553" i="48"/>
  <c r="L1042552" i="48"/>
  <c r="L1042551" i="48"/>
  <c r="L1042550" i="48"/>
  <c r="L1042549" i="48"/>
  <c r="L1042548" i="48"/>
  <c r="L1042547" i="48"/>
  <c r="L1042546" i="48"/>
  <c r="L1042545" i="48"/>
  <c r="L1042544" i="48"/>
  <c r="L1042543" i="48"/>
  <c r="L1042542" i="48"/>
  <c r="L1042541" i="48"/>
  <c r="L1042540" i="48"/>
  <c r="L1042539" i="48"/>
  <c r="L1042538" i="48"/>
  <c r="L1042537" i="48"/>
  <c r="L1042536" i="48"/>
  <c r="L1042535" i="48"/>
  <c r="L1042534" i="48"/>
  <c r="L1042533" i="48"/>
  <c r="L1042532" i="48"/>
  <c r="L1042531" i="48"/>
  <c r="L1042530" i="48"/>
  <c r="L1042529" i="48"/>
  <c r="L1042528" i="48"/>
  <c r="L1042527" i="48"/>
  <c r="L1042526" i="48"/>
  <c r="L1042525" i="48"/>
  <c r="L1042524" i="48"/>
  <c r="L1042523" i="48"/>
  <c r="L1042522" i="48"/>
  <c r="L1042521" i="48"/>
  <c r="L1042520" i="48"/>
  <c r="L1042519" i="48"/>
  <c r="L1042518" i="48"/>
  <c r="L1042517" i="48"/>
  <c r="L1042516" i="48"/>
  <c r="L1042515" i="48"/>
  <c r="L1042514" i="48"/>
  <c r="L1042513" i="48"/>
  <c r="L1042512" i="48"/>
  <c r="L1042511" i="48"/>
  <c r="L1042510" i="48"/>
  <c r="L1042509" i="48"/>
  <c r="L1042508" i="48"/>
  <c r="L1042507" i="48"/>
  <c r="L1042506" i="48"/>
  <c r="L1042505" i="48"/>
  <c r="L1042504" i="48"/>
  <c r="L1042503" i="48"/>
  <c r="L1042502" i="48"/>
  <c r="L1042501" i="48"/>
  <c r="L1042500" i="48"/>
  <c r="L1042499" i="48"/>
  <c r="L1042498" i="48"/>
  <c r="L1042497" i="48"/>
  <c r="L1042496" i="48"/>
  <c r="L1042495" i="48"/>
  <c r="L1042494" i="48"/>
  <c r="L1042493" i="48"/>
  <c r="L1042492" i="48"/>
  <c r="L1042491" i="48"/>
  <c r="L1042490" i="48"/>
  <c r="L1042489" i="48"/>
  <c r="L1042488" i="48"/>
  <c r="L1042487" i="48"/>
  <c r="L1042486" i="48"/>
  <c r="L1042485" i="48"/>
  <c r="L1042484" i="48"/>
  <c r="L1042483" i="48"/>
  <c r="L1042482" i="48"/>
  <c r="L1042481" i="48"/>
  <c r="L1042480" i="48"/>
  <c r="L1042479" i="48"/>
  <c r="L1042478" i="48"/>
  <c r="L1042477" i="48"/>
  <c r="L1042476" i="48"/>
  <c r="L1042475" i="48"/>
  <c r="L1042474" i="48"/>
  <c r="L1042473" i="48"/>
  <c r="L1042472" i="48"/>
  <c r="L1042471" i="48"/>
  <c r="L1042470" i="48"/>
  <c r="L1042469" i="48"/>
  <c r="L1042468" i="48"/>
  <c r="L1042467" i="48"/>
  <c r="L1042466" i="48"/>
  <c r="L1042465" i="48"/>
  <c r="L1042464" i="48"/>
  <c r="L1042463" i="48"/>
  <c r="L1042462" i="48"/>
  <c r="L1042461" i="48"/>
  <c r="L1042460" i="48"/>
  <c r="L1042459" i="48"/>
  <c r="L1042458" i="48"/>
  <c r="L1042457" i="48"/>
  <c r="L1042456" i="48"/>
  <c r="L1042455" i="48"/>
  <c r="L1042454" i="48"/>
  <c r="L1042453" i="48"/>
  <c r="L1042452" i="48"/>
  <c r="L1042451" i="48"/>
  <c r="L1042450" i="48"/>
  <c r="L1042449" i="48"/>
  <c r="L1042448" i="48"/>
  <c r="L1042447" i="48"/>
  <c r="L1042446" i="48"/>
  <c r="L1042445" i="48"/>
  <c r="L1042444" i="48"/>
  <c r="L1042443" i="48"/>
  <c r="L1042442" i="48"/>
  <c r="L1042441" i="48"/>
  <c r="L1042440" i="48"/>
  <c r="L1042439" i="48"/>
  <c r="L1042438" i="48"/>
  <c r="L1042437" i="48"/>
  <c r="L1042436" i="48"/>
  <c r="L1042435" i="48"/>
  <c r="L1042434" i="48"/>
  <c r="L1042433" i="48"/>
  <c r="L1042432" i="48"/>
  <c r="L1042431" i="48"/>
  <c r="L1042430" i="48"/>
  <c r="L1042429" i="48"/>
  <c r="L1042428" i="48"/>
  <c r="L1042427" i="48"/>
  <c r="L1042426" i="48"/>
  <c r="L1042425" i="48"/>
  <c r="L1042424" i="48"/>
  <c r="L1042423" i="48"/>
  <c r="L1042422" i="48"/>
  <c r="L1042421" i="48"/>
  <c r="L1042420" i="48"/>
  <c r="L1042419" i="48"/>
  <c r="L1042418" i="48"/>
  <c r="L1042417" i="48"/>
  <c r="L1042416" i="48"/>
  <c r="L1042415" i="48"/>
  <c r="L1042414" i="48"/>
  <c r="L1042413" i="48"/>
  <c r="L1042412" i="48"/>
  <c r="L1042411" i="48"/>
  <c r="L1042410" i="48"/>
  <c r="L1042409" i="48"/>
  <c r="L1042408" i="48"/>
  <c r="L1042407" i="48"/>
  <c r="L1042406" i="48"/>
  <c r="L1042405" i="48"/>
  <c r="L1042404" i="48"/>
  <c r="L1042403" i="48"/>
  <c r="L1042402" i="48"/>
  <c r="L1042401" i="48"/>
  <c r="L1042400" i="48"/>
  <c r="L1042399" i="48"/>
  <c r="L1042398" i="48"/>
  <c r="L1042397" i="48"/>
  <c r="L1042396" i="48"/>
  <c r="L1042395" i="48"/>
  <c r="L1042394" i="48"/>
  <c r="L1042393" i="48"/>
  <c r="L1042392" i="48"/>
  <c r="L1042391" i="48"/>
  <c r="L1042390" i="48"/>
  <c r="L1042389" i="48"/>
  <c r="L1042388" i="48"/>
  <c r="L1042387" i="48"/>
  <c r="L1042386" i="48"/>
  <c r="L1042385" i="48"/>
  <c r="L1042384" i="48"/>
  <c r="L1042383" i="48"/>
  <c r="L1042382" i="48"/>
  <c r="L1042381" i="48"/>
  <c r="L1042380" i="48"/>
  <c r="L1042379" i="48"/>
  <c r="L1042378" i="48"/>
  <c r="L1042377" i="48"/>
  <c r="L1042376" i="48"/>
  <c r="L1042375" i="48"/>
  <c r="L1042374" i="48"/>
  <c r="L1042373" i="48"/>
  <c r="L1042372" i="48"/>
  <c r="L1042371" i="48"/>
  <c r="L1042370" i="48"/>
  <c r="L1042369" i="48"/>
  <c r="L1042368" i="48"/>
  <c r="L1042367" i="48"/>
  <c r="L1042366" i="48"/>
  <c r="L1042365" i="48"/>
  <c r="L1042364" i="48"/>
  <c r="L1042363" i="48"/>
  <c r="L1042362" i="48"/>
  <c r="L1042361" i="48"/>
  <c r="L1042360" i="48"/>
  <c r="L1042359" i="48"/>
  <c r="L1042358" i="48"/>
  <c r="L1042357" i="48"/>
  <c r="L1042356" i="48"/>
  <c r="L1042355" i="48"/>
  <c r="L1042354" i="48"/>
  <c r="L1042353" i="48"/>
  <c r="L1042352" i="48"/>
  <c r="L1042351" i="48"/>
  <c r="L1042350" i="48"/>
  <c r="L1042349" i="48"/>
  <c r="L1042348" i="48"/>
  <c r="L1042347" i="48"/>
  <c r="L1042346" i="48"/>
  <c r="L1042345" i="48"/>
  <c r="L1042344" i="48"/>
  <c r="L1042343" i="48"/>
  <c r="L1042342" i="48"/>
  <c r="L1042341" i="48"/>
  <c r="L1042340" i="48"/>
  <c r="L1042339" i="48"/>
  <c r="L1042338" i="48"/>
  <c r="L1042337" i="48"/>
  <c r="L1042336" i="48"/>
  <c r="L1042335" i="48"/>
  <c r="L1042334" i="48"/>
  <c r="L1042333" i="48"/>
  <c r="L1042332" i="48"/>
  <c r="L1042331" i="48"/>
  <c r="L1042330" i="48"/>
  <c r="L1042329" i="48"/>
  <c r="L1042328" i="48"/>
  <c r="L1042327" i="48"/>
  <c r="L1042326" i="48"/>
  <c r="L1042325" i="48"/>
  <c r="L1042324" i="48"/>
  <c r="L1042323" i="48"/>
  <c r="L1042322" i="48"/>
  <c r="L1042321" i="48"/>
  <c r="L1042320" i="48"/>
  <c r="L1042319" i="48"/>
  <c r="L1042318" i="48"/>
  <c r="L1042317" i="48"/>
  <c r="L1042316" i="48"/>
  <c r="L1042315" i="48"/>
  <c r="L1042314" i="48"/>
  <c r="L1042313" i="48"/>
  <c r="L1042312" i="48"/>
  <c r="L1042311" i="48"/>
  <c r="L1042310" i="48"/>
  <c r="L1042309" i="48"/>
  <c r="L1042308" i="48"/>
  <c r="L1042307" i="48"/>
  <c r="L1042306" i="48"/>
  <c r="L1042305" i="48"/>
  <c r="L1042304" i="48"/>
  <c r="L1042303" i="48"/>
  <c r="L1042302" i="48"/>
  <c r="L1042301" i="48"/>
  <c r="L1042300" i="48"/>
  <c r="L1042299" i="48"/>
  <c r="L1042298" i="48"/>
  <c r="L1042297" i="48"/>
  <c r="L1042296" i="48"/>
  <c r="L1042295" i="48"/>
  <c r="L1042294" i="48"/>
  <c r="L1042293" i="48"/>
  <c r="L1042292" i="48"/>
  <c r="L1042291" i="48"/>
  <c r="L1042290" i="48"/>
  <c r="L1042289" i="48"/>
  <c r="L1042288" i="48"/>
  <c r="L1042287" i="48"/>
  <c r="L1042286" i="48"/>
  <c r="L1042285" i="48"/>
  <c r="L1042284" i="48"/>
  <c r="L1042283" i="48"/>
  <c r="L1042282" i="48"/>
  <c r="L1042281" i="48"/>
  <c r="L1042280" i="48"/>
  <c r="L1042279" i="48"/>
  <c r="L1042278" i="48"/>
  <c r="L1042277" i="48"/>
  <c r="L1042276" i="48"/>
  <c r="L1042275" i="48"/>
  <c r="L1042274" i="48"/>
  <c r="L1042273" i="48"/>
  <c r="L1042272" i="48"/>
  <c r="L1042271" i="48"/>
  <c r="L1042270" i="48"/>
  <c r="L1042269" i="48"/>
  <c r="L1042268" i="48"/>
  <c r="L1042267" i="48"/>
  <c r="L1042266" i="48"/>
  <c r="L1042265" i="48"/>
  <c r="L1042264" i="48"/>
  <c r="L1042263" i="48"/>
  <c r="L1042262" i="48"/>
  <c r="L1042261" i="48"/>
  <c r="L1042260" i="48"/>
  <c r="L1042259" i="48"/>
  <c r="L1042258" i="48"/>
  <c r="L1042257" i="48"/>
  <c r="L1042256" i="48"/>
  <c r="L1042255" i="48"/>
  <c r="L1042254" i="48"/>
  <c r="L1042253" i="48"/>
  <c r="L1042252" i="48"/>
  <c r="L1042251" i="48"/>
  <c r="L1042250" i="48"/>
  <c r="L1042249" i="48"/>
  <c r="L1042248" i="48"/>
  <c r="L1042247" i="48"/>
  <c r="L1042246" i="48"/>
  <c r="L1042245" i="48"/>
  <c r="L1042244" i="48"/>
  <c r="L1042243" i="48"/>
  <c r="L1042242" i="48"/>
  <c r="L1042241" i="48"/>
  <c r="L1042240" i="48"/>
  <c r="L1042239" i="48"/>
  <c r="L1042238" i="48"/>
  <c r="L1042237" i="48"/>
  <c r="L1042236" i="48"/>
  <c r="L1042235" i="48"/>
  <c r="L1042234" i="48"/>
  <c r="L1042233" i="48"/>
  <c r="L1042232" i="48"/>
  <c r="L1042231" i="48"/>
  <c r="L1042230" i="48"/>
  <c r="L1042229" i="48"/>
  <c r="L1042228" i="48"/>
  <c r="L1042227" i="48"/>
  <c r="L1042226" i="48"/>
  <c r="L1042225" i="48"/>
  <c r="L1042224" i="48"/>
  <c r="L1042223" i="48"/>
  <c r="L1042222" i="48"/>
  <c r="L1042221" i="48"/>
  <c r="L1042220" i="48"/>
  <c r="L1042219" i="48"/>
  <c r="L1042218" i="48"/>
  <c r="L1042217" i="48"/>
  <c r="L1042216" i="48"/>
  <c r="L1042215" i="48"/>
  <c r="L1042214" i="48"/>
  <c r="L1042213" i="48"/>
  <c r="L1042212" i="48"/>
  <c r="L1042211" i="48"/>
  <c r="L1042210" i="48"/>
  <c r="L1042209" i="48"/>
  <c r="L1042208" i="48"/>
  <c r="L1042207" i="48"/>
  <c r="L1042206" i="48"/>
  <c r="L1042205" i="48"/>
  <c r="L1042204" i="48"/>
  <c r="L1042203" i="48"/>
  <c r="L1042202" i="48"/>
  <c r="L1042201" i="48"/>
  <c r="L1042200" i="48"/>
  <c r="L1042199" i="48"/>
  <c r="L1042198" i="48"/>
  <c r="L1042197" i="48"/>
  <c r="L1042196" i="48"/>
  <c r="L1042195" i="48"/>
  <c r="L1042194" i="48"/>
  <c r="L1042193" i="48"/>
  <c r="L1042192" i="48"/>
  <c r="L1042191" i="48"/>
  <c r="L1042190" i="48"/>
  <c r="L1042189" i="48"/>
  <c r="L1042188" i="48"/>
  <c r="L1042187" i="48"/>
  <c r="L1042186" i="48"/>
  <c r="L1042185" i="48"/>
  <c r="L1042184" i="48"/>
  <c r="L1042183" i="48"/>
  <c r="L1042182" i="48"/>
  <c r="L1042181" i="48"/>
  <c r="L1042180" i="48"/>
  <c r="L1042179" i="48"/>
  <c r="L1042178" i="48"/>
  <c r="L1042177" i="48"/>
  <c r="L1042176" i="48"/>
  <c r="L1042175" i="48"/>
  <c r="L1042174" i="48"/>
  <c r="L1042173" i="48"/>
  <c r="L1042172" i="48"/>
  <c r="L1042171" i="48"/>
  <c r="L1042170" i="48"/>
  <c r="L1042169" i="48"/>
  <c r="L1042168" i="48"/>
  <c r="L1042167" i="48"/>
  <c r="L1042166" i="48"/>
  <c r="L1042165" i="48"/>
  <c r="L1042164" i="48"/>
  <c r="L1042163" i="48"/>
  <c r="L1042162" i="48"/>
  <c r="L1042161" i="48"/>
  <c r="L1042160" i="48"/>
  <c r="L1042159" i="48"/>
  <c r="L1042158" i="48"/>
  <c r="L1042157" i="48"/>
  <c r="L1042156" i="48"/>
  <c r="L1042155" i="48"/>
  <c r="L1042154" i="48"/>
  <c r="L1042153" i="48"/>
  <c r="L1042152" i="48"/>
  <c r="L1042151" i="48"/>
  <c r="L1042150" i="48"/>
  <c r="L1042149" i="48"/>
  <c r="L1042148" i="48"/>
  <c r="L1042147" i="48"/>
  <c r="L1042146" i="48"/>
  <c r="L1042145" i="48"/>
  <c r="L1042144" i="48"/>
  <c r="L1042143" i="48"/>
  <c r="L1042142" i="48"/>
  <c r="L1042141" i="48"/>
  <c r="L1042140" i="48"/>
  <c r="L1042139" i="48"/>
  <c r="L1042138" i="48"/>
  <c r="L1042137" i="48"/>
  <c r="L1042136" i="48"/>
  <c r="L1042135" i="48"/>
  <c r="L1042134" i="48"/>
  <c r="L1042133" i="48"/>
  <c r="L1042132" i="48"/>
  <c r="L1042131" i="48"/>
  <c r="L1042130" i="48"/>
  <c r="L1042129" i="48"/>
  <c r="L1042128" i="48"/>
  <c r="L1042127" i="48"/>
  <c r="L1042126" i="48"/>
  <c r="L1042125" i="48"/>
  <c r="L1042124" i="48"/>
  <c r="L1042123" i="48"/>
  <c r="L1042122" i="48"/>
  <c r="L1042121" i="48"/>
  <c r="L1042120" i="48"/>
  <c r="L1042119" i="48"/>
  <c r="L1042118" i="48"/>
  <c r="L1042117" i="48"/>
  <c r="L1042116" i="48"/>
  <c r="L1042115" i="48"/>
  <c r="L1042114" i="48"/>
  <c r="L1042113" i="48"/>
  <c r="L1042112" i="48"/>
  <c r="L1042111" i="48"/>
  <c r="L1042110" i="48"/>
  <c r="L1042109" i="48"/>
  <c r="L1042108" i="48"/>
  <c r="L1042107" i="48"/>
  <c r="L1042106" i="48"/>
  <c r="L1042105" i="48"/>
  <c r="L1042104" i="48"/>
  <c r="L1042103" i="48"/>
  <c r="L1042102" i="48"/>
  <c r="L1042101" i="48"/>
  <c r="L1042100" i="48"/>
  <c r="L1042099" i="48"/>
  <c r="L1042098" i="48"/>
  <c r="L1042097" i="48"/>
  <c r="L1042096" i="48"/>
  <c r="L1042095" i="48"/>
  <c r="L1042094" i="48"/>
  <c r="L1042093" i="48"/>
  <c r="L1042092" i="48"/>
  <c r="L1042091" i="48"/>
  <c r="L1042090" i="48"/>
  <c r="L1042089" i="48"/>
  <c r="L1042088" i="48"/>
  <c r="L1042087" i="48"/>
  <c r="L1042086" i="48"/>
  <c r="L1042085" i="48"/>
  <c r="L1042084" i="48"/>
  <c r="L1042083" i="48"/>
  <c r="L1042082" i="48"/>
  <c r="L1042081" i="48"/>
  <c r="L1042080" i="48"/>
  <c r="L1042079" i="48"/>
  <c r="L1042078" i="48"/>
  <c r="L1042077" i="48"/>
  <c r="L1042076" i="48"/>
  <c r="L1042075" i="48"/>
  <c r="L1042074" i="48"/>
  <c r="L1042073" i="48"/>
  <c r="L1042072" i="48"/>
  <c r="L1042071" i="48"/>
  <c r="L1042070" i="48"/>
  <c r="L1042069" i="48"/>
  <c r="L1042068" i="48"/>
  <c r="L1042067" i="48"/>
  <c r="L1042066" i="48"/>
  <c r="L1042065" i="48"/>
  <c r="L1042064" i="48"/>
  <c r="L1042063" i="48"/>
  <c r="L1042062" i="48"/>
  <c r="L1042061" i="48"/>
  <c r="L1042060" i="48"/>
  <c r="L1042059" i="48"/>
  <c r="L1042058" i="48"/>
  <c r="L1042057" i="48"/>
  <c r="L1042056" i="48"/>
  <c r="L1042055" i="48"/>
  <c r="L1042054" i="48"/>
  <c r="L1042053" i="48"/>
  <c r="L1042052" i="48"/>
  <c r="L1042051" i="48"/>
  <c r="L1042050" i="48"/>
  <c r="L1042049" i="48"/>
  <c r="L1042048" i="48"/>
  <c r="L1042047" i="48"/>
  <c r="L1042046" i="48"/>
  <c r="L1042045" i="48"/>
  <c r="L1042044" i="48"/>
  <c r="L1042043" i="48"/>
  <c r="L1042042" i="48"/>
  <c r="L1042041" i="48"/>
  <c r="L1042040" i="48"/>
  <c r="L1042039" i="48"/>
  <c r="L1042038" i="48"/>
  <c r="L1042037" i="48"/>
  <c r="L1042036" i="48"/>
  <c r="L1042035" i="48"/>
  <c r="L1042034" i="48"/>
  <c r="L1042033" i="48"/>
  <c r="L1042032" i="48"/>
  <c r="L1042031" i="48"/>
  <c r="L1042030" i="48"/>
  <c r="L1042029" i="48"/>
  <c r="L1042028" i="48"/>
  <c r="L1042027" i="48"/>
  <c r="L1042026" i="48"/>
  <c r="L1042025" i="48"/>
  <c r="L1042024" i="48"/>
  <c r="L1042023" i="48"/>
  <c r="L1042022" i="48"/>
  <c r="L1042021" i="48"/>
  <c r="L1042020" i="48"/>
  <c r="L1042019" i="48"/>
  <c r="L1042018" i="48"/>
  <c r="L1042017" i="48"/>
  <c r="L1042016" i="48"/>
  <c r="L1042015" i="48"/>
  <c r="L1042014" i="48"/>
  <c r="L1042013" i="48"/>
  <c r="L1042012" i="48"/>
  <c r="L1042011" i="48"/>
  <c r="L1042010" i="48"/>
  <c r="L1042009" i="48"/>
  <c r="L1042008" i="48"/>
  <c r="L1042007" i="48"/>
  <c r="L1042006" i="48"/>
  <c r="L1042005" i="48"/>
  <c r="L1042004" i="48"/>
  <c r="L1042003" i="48"/>
  <c r="L1042002" i="48"/>
  <c r="L1042001" i="48"/>
  <c r="L1042000" i="48"/>
  <c r="L1041999" i="48"/>
  <c r="L1041998" i="48"/>
  <c r="L1041997" i="48"/>
  <c r="L1041996" i="48"/>
  <c r="L1041995" i="48"/>
  <c r="L1041994" i="48"/>
  <c r="L1041993" i="48"/>
  <c r="L1041992" i="48"/>
  <c r="L1041991" i="48"/>
  <c r="L1041990" i="48"/>
  <c r="L1041989" i="48"/>
  <c r="L1041988" i="48"/>
  <c r="L1041987" i="48"/>
  <c r="L1041986" i="48"/>
  <c r="L1041985" i="48"/>
  <c r="L1041984" i="48"/>
  <c r="L1041983" i="48"/>
  <c r="L1041982" i="48"/>
  <c r="L1041981" i="48"/>
  <c r="L1041980" i="48"/>
  <c r="L1041979" i="48"/>
  <c r="L1041978" i="48"/>
  <c r="L1041977" i="48"/>
  <c r="L1041976" i="48"/>
  <c r="L1041975" i="48"/>
  <c r="L1041974" i="48"/>
  <c r="L1041973" i="48"/>
  <c r="L1041972" i="48"/>
  <c r="L1041971" i="48"/>
  <c r="L1041970" i="48"/>
  <c r="L1041969" i="48"/>
  <c r="L1041968" i="48"/>
  <c r="L1041967" i="48"/>
  <c r="L1041966" i="48"/>
  <c r="L1041965" i="48"/>
  <c r="L1041964" i="48"/>
  <c r="L1041963" i="48"/>
  <c r="L1041962" i="48"/>
  <c r="L1041961" i="48"/>
  <c r="L1041960" i="48"/>
  <c r="L1041959" i="48"/>
  <c r="L1041958" i="48"/>
  <c r="L1041957" i="48"/>
  <c r="L1041956" i="48"/>
  <c r="L1041955" i="48"/>
  <c r="L1041954" i="48"/>
  <c r="L1041953" i="48"/>
  <c r="L1041952" i="48"/>
  <c r="L1041951" i="48"/>
  <c r="L1041950" i="48"/>
  <c r="L1041949" i="48"/>
  <c r="L1041948" i="48"/>
  <c r="L1041947" i="48"/>
  <c r="L1041946" i="48"/>
  <c r="L1041945" i="48"/>
  <c r="L1041944" i="48"/>
  <c r="L1041943" i="48"/>
  <c r="L1041942" i="48"/>
  <c r="L1041941" i="48"/>
  <c r="L1041940" i="48"/>
  <c r="L1041939" i="48"/>
  <c r="L1041938" i="48"/>
  <c r="L1041937" i="48"/>
  <c r="L1041936" i="48"/>
  <c r="L1041935" i="48"/>
  <c r="L1041934" i="48"/>
  <c r="L1041933" i="48"/>
  <c r="L1041932" i="48"/>
  <c r="L1041931" i="48"/>
  <c r="L1041930" i="48"/>
  <c r="L1041929" i="48"/>
  <c r="L1041928" i="48"/>
  <c r="L1041927" i="48"/>
  <c r="L1041926" i="48"/>
  <c r="L1041925" i="48"/>
  <c r="L1041924" i="48"/>
  <c r="L1041923" i="48"/>
  <c r="L1041922" i="48"/>
  <c r="L1041921" i="48"/>
  <c r="L1041920" i="48"/>
  <c r="L1041919" i="48"/>
  <c r="L1041918" i="48"/>
  <c r="L1041917" i="48"/>
  <c r="L1041916" i="48"/>
  <c r="L1041915" i="48"/>
  <c r="L1041914" i="48"/>
  <c r="L1041913" i="48"/>
  <c r="L1041912" i="48"/>
  <c r="L1041911" i="48"/>
  <c r="L1041910" i="48"/>
  <c r="L1041909" i="48"/>
  <c r="L1041908" i="48"/>
  <c r="L1041907" i="48"/>
  <c r="L1041906" i="48"/>
  <c r="L1041905" i="48"/>
  <c r="L1041904" i="48"/>
  <c r="L1041903" i="48"/>
  <c r="L1041902" i="48"/>
  <c r="L1041901" i="48"/>
  <c r="L1041900" i="48"/>
  <c r="L1041899" i="48"/>
  <c r="L1041898" i="48"/>
  <c r="L1041897" i="48"/>
  <c r="L1041896" i="48"/>
  <c r="L1041895" i="48"/>
  <c r="L1041894" i="48"/>
  <c r="L1041893" i="48"/>
  <c r="L1041892" i="48"/>
  <c r="L1041891" i="48"/>
  <c r="L1041890" i="48"/>
  <c r="L1041889" i="48"/>
  <c r="L1041888" i="48"/>
  <c r="L1041887" i="48"/>
  <c r="L1041886" i="48"/>
  <c r="L1041885" i="48"/>
  <c r="L1041884" i="48"/>
  <c r="L1041883" i="48"/>
  <c r="L1041882" i="48"/>
  <c r="L1041881" i="48"/>
  <c r="L1041880" i="48"/>
  <c r="L1041879" i="48"/>
  <c r="L1041878" i="48"/>
  <c r="L1041877" i="48"/>
  <c r="L1041876" i="48"/>
  <c r="L1041875" i="48"/>
  <c r="L1041874" i="48"/>
  <c r="L1041873" i="48"/>
  <c r="L1041872" i="48"/>
  <c r="L1041871" i="48"/>
  <c r="L1041870" i="48"/>
  <c r="L1041869" i="48"/>
  <c r="L1041868" i="48"/>
  <c r="L1041867" i="48"/>
  <c r="L1041866" i="48"/>
  <c r="L1041865" i="48"/>
  <c r="L1041864" i="48"/>
  <c r="L1041863" i="48"/>
  <c r="L1041862" i="48"/>
  <c r="L1041861" i="48"/>
  <c r="L1041860" i="48"/>
  <c r="L1041859" i="48"/>
  <c r="L1041858" i="48"/>
  <c r="L1041857" i="48"/>
  <c r="L1041856" i="48"/>
  <c r="L1041855" i="48"/>
  <c r="L1041854" i="48"/>
  <c r="L1041853" i="48"/>
  <c r="L1041852" i="48"/>
  <c r="L1041851" i="48"/>
  <c r="L1041850" i="48"/>
  <c r="L1041849" i="48"/>
  <c r="L1041848" i="48"/>
  <c r="L1041847" i="48"/>
  <c r="L1041846" i="48"/>
  <c r="L1041845" i="48"/>
  <c r="L1041844" i="48"/>
  <c r="L1041843" i="48"/>
  <c r="L1041842" i="48"/>
  <c r="L1041841" i="48"/>
  <c r="L1041840" i="48"/>
  <c r="L1041839" i="48"/>
  <c r="L1041838" i="48"/>
  <c r="L1041837" i="48"/>
  <c r="L1041836" i="48"/>
  <c r="L1041835" i="48"/>
  <c r="L1041834" i="48"/>
  <c r="L1041833" i="48"/>
  <c r="L1041832" i="48"/>
  <c r="L1041831" i="48"/>
  <c r="L1041830" i="48"/>
  <c r="L1041829" i="48"/>
  <c r="L1041828" i="48"/>
  <c r="L1041827" i="48"/>
  <c r="L1041826" i="48"/>
  <c r="L1041825" i="48"/>
  <c r="L1041824" i="48"/>
  <c r="L1041823" i="48"/>
  <c r="L1041822" i="48"/>
  <c r="L1041821" i="48"/>
  <c r="L1041820" i="48"/>
  <c r="L1041819" i="48"/>
  <c r="L1041818" i="48"/>
  <c r="L1041817" i="48"/>
  <c r="L1041816" i="48"/>
  <c r="L1041815" i="48"/>
  <c r="L1041814" i="48"/>
  <c r="L1041813" i="48"/>
  <c r="L1041812" i="48"/>
  <c r="L1041811" i="48"/>
  <c r="L1041810" i="48"/>
  <c r="L1041809" i="48"/>
  <c r="L1041808" i="48"/>
  <c r="L1041807" i="48"/>
  <c r="L1041806" i="48"/>
  <c r="L1041805" i="48"/>
  <c r="L1041804" i="48"/>
  <c r="L1041803" i="48"/>
  <c r="L1041802" i="48"/>
  <c r="L1041801" i="48"/>
  <c r="L1041800" i="48"/>
  <c r="L1041799" i="48"/>
  <c r="L1041798" i="48"/>
  <c r="L1041797" i="48"/>
  <c r="L1041796" i="48"/>
  <c r="L1041795" i="48"/>
  <c r="L1041794" i="48"/>
  <c r="L1041793" i="48"/>
  <c r="L1041792" i="48"/>
  <c r="L1041791" i="48"/>
  <c r="L1041790" i="48"/>
  <c r="L1041789" i="48"/>
  <c r="L1041788" i="48"/>
  <c r="L1041787" i="48"/>
  <c r="L1041786" i="48"/>
  <c r="L1041785" i="48"/>
  <c r="L1041784" i="48"/>
  <c r="L1041783" i="48"/>
  <c r="L1041782" i="48"/>
  <c r="L1041781" i="48"/>
  <c r="L1041780" i="48"/>
  <c r="L1041779" i="48"/>
  <c r="L1041778" i="48"/>
  <c r="L1041777" i="48"/>
  <c r="L1041776" i="48"/>
  <c r="L1041775" i="48"/>
  <c r="L1041774" i="48"/>
  <c r="L1041773" i="48"/>
  <c r="L1041772" i="48"/>
  <c r="L1041771" i="48"/>
  <c r="L1041770" i="48"/>
  <c r="L1041769" i="48"/>
  <c r="L1041768" i="48"/>
  <c r="L1041767" i="48"/>
  <c r="L1041766" i="48"/>
  <c r="L1041765" i="48"/>
  <c r="L1041764" i="48"/>
  <c r="L1041763" i="48"/>
  <c r="L1041762" i="48"/>
  <c r="L1041761" i="48"/>
  <c r="L1041760" i="48"/>
  <c r="L1041759" i="48"/>
  <c r="L1041758" i="48"/>
  <c r="L1041757" i="48"/>
  <c r="L1041756" i="48"/>
  <c r="L1041755" i="48"/>
  <c r="L1041754" i="48"/>
  <c r="L1041753" i="48"/>
  <c r="L1041752" i="48"/>
  <c r="L1041751" i="48"/>
  <c r="L1041750" i="48"/>
  <c r="L1041749" i="48"/>
  <c r="L1041748" i="48"/>
  <c r="L1041747" i="48"/>
  <c r="L1041746" i="48"/>
  <c r="L1041745" i="48"/>
  <c r="L1041744" i="48"/>
  <c r="L1041743" i="48"/>
  <c r="L1041742" i="48"/>
  <c r="L1041741" i="48"/>
  <c r="L1041740" i="48"/>
  <c r="L1041739" i="48"/>
  <c r="L1041738" i="48"/>
  <c r="L1041737" i="48"/>
  <c r="L1041736" i="48"/>
  <c r="L1041735" i="48"/>
  <c r="L1041734" i="48"/>
  <c r="L1041733" i="48"/>
  <c r="L1041732" i="48"/>
  <c r="L1041731" i="48"/>
  <c r="L1041730" i="48"/>
  <c r="L1041729" i="48"/>
  <c r="L1041728" i="48"/>
  <c r="L1041727" i="48"/>
  <c r="L1041726" i="48"/>
  <c r="L1041725" i="48"/>
  <c r="L1041724" i="48"/>
  <c r="L1041723" i="48"/>
  <c r="L1041722" i="48"/>
  <c r="L1041721" i="48"/>
  <c r="L1041720" i="48"/>
  <c r="L1041719" i="48"/>
  <c r="L1041718" i="48"/>
  <c r="L1041717" i="48"/>
  <c r="L1041716" i="48"/>
  <c r="L1041715" i="48"/>
  <c r="L1041714" i="48"/>
  <c r="L1041713" i="48"/>
  <c r="L1041712" i="48"/>
  <c r="L1041711" i="48"/>
  <c r="L1041710" i="48"/>
  <c r="L1041709" i="48"/>
  <c r="L1041708" i="48"/>
  <c r="L1041707" i="48"/>
  <c r="L1041706" i="48"/>
  <c r="L1041705" i="48"/>
  <c r="L1041704" i="48"/>
  <c r="L1041703" i="48"/>
  <c r="L1041702" i="48"/>
  <c r="L1041701" i="48"/>
  <c r="L1041700" i="48"/>
  <c r="L1041699" i="48"/>
  <c r="L1041698" i="48"/>
  <c r="L1041697" i="48"/>
  <c r="L1041696" i="48"/>
  <c r="L1041695" i="48"/>
  <c r="L1041694" i="48"/>
  <c r="L1041693" i="48"/>
  <c r="L1041692" i="48"/>
  <c r="L1041691" i="48"/>
  <c r="L1041690" i="48"/>
  <c r="L1041689" i="48"/>
  <c r="L1041688" i="48"/>
  <c r="L1041687" i="48"/>
  <c r="L1041686" i="48"/>
  <c r="L1041685" i="48"/>
  <c r="L1041684" i="48"/>
  <c r="L1041683" i="48"/>
  <c r="L1041682" i="48"/>
  <c r="L1041681" i="48"/>
  <c r="L1041680" i="48"/>
  <c r="L1041679" i="48"/>
  <c r="L1041678" i="48"/>
  <c r="L1041677" i="48"/>
  <c r="L1041676" i="48"/>
  <c r="L1041675" i="48"/>
  <c r="L1041674" i="48"/>
  <c r="L1041673" i="48"/>
  <c r="L1041672" i="48"/>
  <c r="L1041671" i="48"/>
  <c r="L1041670" i="48"/>
  <c r="L1041669" i="48"/>
  <c r="L1041668" i="48"/>
  <c r="L1041667" i="48"/>
  <c r="L1041666" i="48"/>
  <c r="L1041665" i="48"/>
  <c r="L1041664" i="48"/>
  <c r="L1041663" i="48"/>
  <c r="L1041662" i="48"/>
  <c r="L1041661" i="48"/>
  <c r="L1041660" i="48"/>
  <c r="L1041659" i="48"/>
  <c r="L1041658" i="48"/>
  <c r="L1041657" i="48"/>
  <c r="L1041656" i="48"/>
  <c r="L1041655" i="48"/>
  <c r="L1041654" i="48"/>
  <c r="L1041653" i="48"/>
  <c r="L1041652" i="48"/>
  <c r="L1041651" i="48"/>
  <c r="L1041650" i="48"/>
  <c r="L1041649" i="48"/>
  <c r="L1041648" i="48"/>
  <c r="L1041647" i="48"/>
  <c r="L1041646" i="48"/>
  <c r="L1041645" i="48"/>
  <c r="L1041644" i="48"/>
  <c r="L1041643" i="48"/>
  <c r="L1041642" i="48"/>
  <c r="L1041641" i="48"/>
  <c r="L1041640" i="48"/>
  <c r="L1041639" i="48"/>
  <c r="L1041638" i="48"/>
  <c r="L1041637" i="48"/>
  <c r="L1041636" i="48"/>
  <c r="L1041635" i="48"/>
  <c r="L1041634" i="48"/>
  <c r="L1041633" i="48"/>
  <c r="L1041632" i="48"/>
  <c r="L1041631" i="48"/>
  <c r="L1041630" i="48"/>
  <c r="L1041629" i="48"/>
  <c r="L1041628" i="48"/>
  <c r="L1041627" i="48"/>
  <c r="L1041626" i="48"/>
  <c r="L1041625" i="48"/>
  <c r="L1041624" i="48"/>
  <c r="L1041623" i="48"/>
  <c r="L1041622" i="48"/>
  <c r="L1041621" i="48"/>
  <c r="L1041620" i="48"/>
  <c r="L1041619" i="48"/>
  <c r="L1041618" i="48"/>
  <c r="L1041617" i="48"/>
  <c r="L1041616" i="48"/>
  <c r="L1041615" i="48"/>
  <c r="L1041614" i="48"/>
  <c r="L1041613" i="48"/>
  <c r="L1041612" i="48"/>
  <c r="L1041611" i="48"/>
  <c r="L1041610" i="48"/>
  <c r="L1041609" i="48"/>
  <c r="L1041608" i="48"/>
  <c r="L1041607" i="48"/>
  <c r="L1041606" i="48"/>
  <c r="L1041605" i="48"/>
  <c r="L1041604" i="48"/>
  <c r="L1041603" i="48"/>
  <c r="L1041602" i="48"/>
  <c r="L1041601" i="48"/>
  <c r="L1041600" i="48"/>
  <c r="L1041599" i="48"/>
  <c r="L1041598" i="48"/>
  <c r="L1041597" i="48"/>
  <c r="L1041596" i="48"/>
  <c r="L1041595" i="48"/>
  <c r="L1041594" i="48"/>
  <c r="L1041593" i="48"/>
  <c r="L1041592" i="48"/>
  <c r="L1041591" i="48"/>
  <c r="L1041590" i="48"/>
  <c r="L1041589" i="48"/>
  <c r="L1041588" i="48"/>
  <c r="L1041587" i="48"/>
  <c r="L1041586" i="48"/>
  <c r="L1041585" i="48"/>
  <c r="L1041584" i="48"/>
  <c r="L1041583" i="48"/>
  <c r="L1041582" i="48"/>
  <c r="L1041581" i="48"/>
  <c r="L1041580" i="48"/>
  <c r="L1041579" i="48"/>
  <c r="L1041578" i="48"/>
  <c r="L1041577" i="48"/>
  <c r="L1041576" i="48"/>
  <c r="L1041575" i="48"/>
  <c r="L1041574" i="48"/>
  <c r="L1041573" i="48"/>
  <c r="L1041572" i="48"/>
  <c r="L1041571" i="48"/>
  <c r="L1041570" i="48"/>
  <c r="L1041569" i="48"/>
  <c r="L1041568" i="48"/>
  <c r="L1041567" i="48"/>
  <c r="L1041566" i="48"/>
  <c r="L1041565" i="48"/>
  <c r="L1041564" i="48"/>
  <c r="L1041563" i="48"/>
  <c r="L1041562" i="48"/>
  <c r="L1041561" i="48"/>
  <c r="L1041560" i="48"/>
  <c r="L1041559" i="48"/>
  <c r="L1041558" i="48"/>
  <c r="L1041557" i="48"/>
  <c r="L1041556" i="48"/>
  <c r="L1041555" i="48"/>
  <c r="L1041554" i="48"/>
  <c r="L1041553" i="48"/>
  <c r="L1041552" i="48"/>
  <c r="L1041551" i="48"/>
  <c r="L1041550" i="48"/>
  <c r="L1041549" i="48"/>
  <c r="L1041548" i="48"/>
  <c r="L1041547" i="48"/>
  <c r="L1041546" i="48"/>
  <c r="L1041545" i="48"/>
  <c r="L1041544" i="48"/>
  <c r="L1041543" i="48"/>
  <c r="L1041542" i="48"/>
  <c r="L1041541" i="48"/>
  <c r="L1041540" i="48"/>
  <c r="L1041539" i="48"/>
  <c r="L1041538" i="48"/>
  <c r="L1041537" i="48"/>
  <c r="L1041536" i="48"/>
  <c r="L1041535" i="48"/>
  <c r="L1041534" i="48"/>
  <c r="L1041533" i="48"/>
  <c r="L1041532" i="48"/>
  <c r="L1041531" i="48"/>
  <c r="L1041530" i="48"/>
  <c r="L1041529" i="48"/>
  <c r="L1041528" i="48"/>
  <c r="L1041527" i="48"/>
  <c r="L1041526" i="48"/>
  <c r="L1041525" i="48"/>
  <c r="L1041524" i="48"/>
  <c r="L1041523" i="48"/>
  <c r="L1041522" i="48"/>
  <c r="L1041521" i="48"/>
  <c r="L1041520" i="48"/>
  <c r="L1041519" i="48"/>
  <c r="L1041518" i="48"/>
  <c r="L1041517" i="48"/>
  <c r="L1041516" i="48"/>
  <c r="L1041515" i="48"/>
  <c r="L1041514" i="48"/>
  <c r="L1041513" i="48"/>
  <c r="L1041512" i="48"/>
  <c r="L1041511" i="48"/>
  <c r="L1041510" i="48"/>
  <c r="L1041509" i="48"/>
  <c r="L1041508" i="48"/>
  <c r="L1041507" i="48"/>
  <c r="L1041506" i="48"/>
  <c r="L1041505" i="48"/>
  <c r="L1041504" i="48"/>
  <c r="L1041503" i="48"/>
  <c r="L1041502" i="48"/>
  <c r="L1041501" i="48"/>
  <c r="L1041500" i="48"/>
  <c r="L1041499" i="48"/>
  <c r="L1041498" i="48"/>
  <c r="L1041497" i="48"/>
  <c r="L1041496" i="48"/>
  <c r="L1041495" i="48"/>
  <c r="L1041494" i="48"/>
  <c r="L1041493" i="48"/>
  <c r="L1041492" i="48"/>
  <c r="L1041491" i="48"/>
  <c r="L1041490" i="48"/>
  <c r="L1041489" i="48"/>
  <c r="L1041488" i="48"/>
  <c r="L1041487" i="48"/>
  <c r="L1041486" i="48"/>
  <c r="L1041485" i="48"/>
  <c r="L1041484" i="48"/>
  <c r="L1041483" i="48"/>
  <c r="L1041482" i="48"/>
  <c r="L1041481" i="48"/>
  <c r="L1041480" i="48"/>
  <c r="L1041479" i="48"/>
  <c r="L1041478" i="48"/>
  <c r="L1041477" i="48"/>
  <c r="L1041476" i="48"/>
  <c r="L1041475" i="48"/>
  <c r="L1041474" i="48"/>
  <c r="L1041473" i="48"/>
  <c r="L1041472" i="48"/>
  <c r="L1041471" i="48"/>
  <c r="L1041470" i="48"/>
  <c r="L1041469" i="48"/>
  <c r="L1041468" i="48"/>
  <c r="L1041467" i="48"/>
  <c r="L1041466" i="48"/>
  <c r="L1041465" i="48"/>
  <c r="L1041464" i="48"/>
  <c r="L1041463" i="48"/>
  <c r="L1041462" i="48"/>
  <c r="L1041461" i="48"/>
  <c r="L1041460" i="48"/>
  <c r="L1041459" i="48"/>
  <c r="L1041458" i="48"/>
  <c r="L1041457" i="48"/>
  <c r="L1041456" i="48"/>
  <c r="L1041455" i="48"/>
  <c r="L1041454" i="48"/>
  <c r="L1041453" i="48"/>
  <c r="L1041452" i="48"/>
  <c r="L1041451" i="48"/>
  <c r="L1041450" i="48"/>
  <c r="L1041449" i="48"/>
  <c r="L1041448" i="48"/>
  <c r="L1041447" i="48"/>
  <c r="L1041446" i="48"/>
  <c r="L1041445" i="48"/>
  <c r="L1041444" i="48"/>
  <c r="L1041443" i="48"/>
  <c r="L1041442" i="48"/>
  <c r="L1041441" i="48"/>
  <c r="L1041440" i="48"/>
  <c r="L1041439" i="48"/>
  <c r="L1041438" i="48"/>
  <c r="L1041437" i="48"/>
  <c r="L1041436" i="48"/>
  <c r="L1041435" i="48"/>
  <c r="L1041434" i="48"/>
  <c r="L1041433" i="48"/>
  <c r="L1041432" i="48"/>
  <c r="L1041431" i="48"/>
  <c r="L1041430" i="48"/>
  <c r="L1041429" i="48"/>
  <c r="L1041428" i="48"/>
  <c r="L1041427" i="48"/>
  <c r="L1041426" i="48"/>
  <c r="L1041425" i="48"/>
  <c r="L1041424" i="48"/>
  <c r="L1041423" i="48"/>
  <c r="L1041422" i="48"/>
  <c r="L1041421" i="48"/>
  <c r="L1041420" i="48"/>
  <c r="L1041419" i="48"/>
  <c r="L1041418" i="48"/>
  <c r="L1041417" i="48"/>
  <c r="L1041416" i="48"/>
  <c r="L1041415" i="48"/>
  <c r="L1041414" i="48"/>
  <c r="L1041413" i="48"/>
  <c r="L1041412" i="48"/>
  <c r="L1041411" i="48"/>
  <c r="L1041410" i="48"/>
  <c r="L1041409" i="48"/>
  <c r="L1041408" i="48"/>
  <c r="L1041407" i="48"/>
  <c r="L1041406" i="48"/>
  <c r="L1041405" i="48"/>
  <c r="L1041404" i="48"/>
  <c r="L1041403" i="48"/>
  <c r="L1041402" i="48"/>
  <c r="L1041401" i="48"/>
  <c r="L1041400" i="48"/>
  <c r="L1041399" i="48"/>
  <c r="L1041398" i="48"/>
  <c r="L1041397" i="48"/>
  <c r="L1041396" i="48"/>
  <c r="L1041395" i="48"/>
  <c r="L1041394" i="48"/>
  <c r="L1041393" i="48"/>
  <c r="L1041392" i="48"/>
  <c r="L1041391" i="48"/>
  <c r="L1041390" i="48"/>
  <c r="L1041389" i="48"/>
  <c r="L1041388" i="48"/>
  <c r="L1041387" i="48"/>
  <c r="L1041386" i="48"/>
  <c r="L1041385" i="48"/>
  <c r="L1041384" i="48"/>
  <c r="L1041383" i="48"/>
  <c r="L1041382" i="48"/>
  <c r="L1041381" i="48"/>
  <c r="L1041380" i="48"/>
  <c r="L1041379" i="48"/>
  <c r="L1041378" i="48"/>
  <c r="L1041377" i="48"/>
  <c r="L1041376" i="48"/>
  <c r="L1041375" i="48"/>
  <c r="L1041374" i="48"/>
  <c r="L1041373" i="48"/>
  <c r="L1041372" i="48"/>
  <c r="L1041371" i="48"/>
  <c r="L1041370" i="48"/>
  <c r="L1041369" i="48"/>
  <c r="L1041368" i="48"/>
  <c r="L1041367" i="48"/>
  <c r="L1041366" i="48"/>
  <c r="L1041365" i="48"/>
  <c r="L1041364" i="48"/>
  <c r="L1041363" i="48"/>
  <c r="L1041362" i="48"/>
  <c r="L1041361" i="48"/>
  <c r="L1041360" i="48"/>
  <c r="L1041359" i="48"/>
  <c r="L1041358" i="48"/>
  <c r="L1041357" i="48"/>
  <c r="L1041356" i="48"/>
  <c r="L1041355" i="48"/>
  <c r="L1041354" i="48"/>
  <c r="L1041353" i="48"/>
  <c r="L1041352" i="48"/>
  <c r="L1041351" i="48"/>
  <c r="L1041350" i="48"/>
  <c r="L1041349" i="48"/>
  <c r="L1041348" i="48"/>
  <c r="L1041347" i="48"/>
  <c r="L1041346" i="48"/>
  <c r="L1041345" i="48"/>
  <c r="L1041344" i="48"/>
  <c r="L1041343" i="48"/>
  <c r="L1041342" i="48"/>
  <c r="L1041341" i="48"/>
  <c r="L1041340" i="48"/>
  <c r="L1041339" i="48"/>
  <c r="L1041338" i="48"/>
  <c r="L1041337" i="48"/>
  <c r="L1041336" i="48"/>
  <c r="L1041335" i="48"/>
  <c r="L1041334" i="48"/>
  <c r="L1041333" i="48"/>
  <c r="L1041332" i="48"/>
  <c r="L1041331" i="48"/>
  <c r="L1041330" i="48"/>
  <c r="L1041329" i="48"/>
  <c r="L1041328" i="48"/>
  <c r="L1041327" i="48"/>
  <c r="L1041326" i="48"/>
  <c r="L1041325" i="48"/>
  <c r="L1041324" i="48"/>
  <c r="L1041323" i="48"/>
  <c r="L1041322" i="48"/>
  <c r="L1041321" i="48"/>
  <c r="L1041320" i="48"/>
  <c r="L1041319" i="48"/>
  <c r="L1041318" i="48"/>
  <c r="L1041317" i="48"/>
  <c r="L1041316" i="48"/>
  <c r="L1041315" i="48"/>
  <c r="L1041314" i="48"/>
  <c r="L1041313" i="48"/>
  <c r="L1041312" i="48"/>
  <c r="L1041311" i="48"/>
  <c r="L1041310" i="48"/>
  <c r="L1041309" i="48"/>
  <c r="L1041308" i="48"/>
  <c r="L1041307" i="48"/>
  <c r="L1041306" i="48"/>
  <c r="L1041305" i="48"/>
  <c r="L1041304" i="48"/>
  <c r="L1041303" i="48"/>
  <c r="L1041302" i="48"/>
  <c r="L1041301" i="48"/>
  <c r="L1041300" i="48"/>
  <c r="L1041299" i="48"/>
  <c r="L1041298" i="48"/>
  <c r="L1041297" i="48"/>
  <c r="L1041296" i="48"/>
  <c r="L1041295" i="48"/>
  <c r="L1041294" i="48"/>
  <c r="L1041293" i="48"/>
  <c r="L1041292" i="48"/>
  <c r="L1041291" i="48"/>
  <c r="L1041290" i="48"/>
  <c r="L1041289" i="48"/>
  <c r="L1041288" i="48"/>
  <c r="L1041287" i="48"/>
  <c r="L1041286" i="48"/>
  <c r="L1041285" i="48"/>
  <c r="L1041284" i="48"/>
  <c r="L1041283" i="48"/>
  <c r="L1041282" i="48"/>
  <c r="L1041281" i="48"/>
  <c r="L1041280" i="48"/>
  <c r="L1041279" i="48"/>
  <c r="L1041278" i="48"/>
  <c r="L1041277" i="48"/>
  <c r="L1041276" i="48"/>
  <c r="L1041275" i="48"/>
  <c r="L1041274" i="48"/>
  <c r="L1041273" i="48"/>
  <c r="L1041272" i="48"/>
  <c r="L1041271" i="48"/>
  <c r="L1041270" i="48"/>
  <c r="L1041269" i="48"/>
  <c r="L1041268" i="48"/>
  <c r="L1041267" i="48"/>
  <c r="L1041266" i="48"/>
  <c r="L1041265" i="48"/>
  <c r="L1041264" i="48"/>
  <c r="L1041263" i="48"/>
  <c r="L1041262" i="48"/>
  <c r="L1041261" i="48"/>
  <c r="L1041260" i="48"/>
  <c r="L1041259" i="48"/>
  <c r="L1041258" i="48"/>
  <c r="L1041257" i="48"/>
  <c r="L1041256" i="48"/>
  <c r="L1041255" i="48"/>
  <c r="L1041254" i="48"/>
  <c r="L1041253" i="48"/>
  <c r="L1041252" i="48"/>
  <c r="L1041251" i="48"/>
  <c r="L1041250" i="48"/>
  <c r="L1041249" i="48"/>
  <c r="L1041248" i="48"/>
  <c r="L1041247" i="48"/>
  <c r="L1041246" i="48"/>
  <c r="L1041245" i="48"/>
  <c r="L1041244" i="48"/>
  <c r="L1041243" i="48"/>
  <c r="L1041242" i="48"/>
  <c r="L1041241" i="48"/>
  <c r="L1041240" i="48"/>
  <c r="L1041239" i="48"/>
  <c r="L1041238" i="48"/>
  <c r="L1041237" i="48"/>
  <c r="L1041236" i="48"/>
  <c r="L1041235" i="48"/>
  <c r="L1041234" i="48"/>
  <c r="L1041233" i="48"/>
  <c r="L1041232" i="48"/>
  <c r="L1041231" i="48"/>
  <c r="L1041230" i="48"/>
  <c r="L1041229" i="48"/>
  <c r="L1041228" i="48"/>
  <c r="L1041227" i="48"/>
  <c r="L1041226" i="48"/>
  <c r="L1041225" i="48"/>
  <c r="L1041224" i="48"/>
  <c r="L1041223" i="48"/>
  <c r="L1041222" i="48"/>
  <c r="L1041221" i="48"/>
  <c r="L1041220" i="48"/>
  <c r="L1041219" i="48"/>
  <c r="L1041218" i="48"/>
  <c r="L1041217" i="48"/>
  <c r="L1041216" i="48"/>
  <c r="L1041215" i="48"/>
  <c r="L1041214" i="48"/>
  <c r="L1041213" i="48"/>
  <c r="L1041212" i="48"/>
  <c r="L1041211" i="48"/>
  <c r="L1041210" i="48"/>
  <c r="L1041209" i="48"/>
  <c r="L1041208" i="48"/>
  <c r="L1041207" i="48"/>
  <c r="L1041206" i="48"/>
  <c r="L1041205" i="48"/>
  <c r="L1041204" i="48"/>
  <c r="L1041203" i="48"/>
  <c r="L1041202" i="48"/>
  <c r="L1041201" i="48"/>
  <c r="L1041200" i="48"/>
  <c r="L1041199" i="48"/>
  <c r="L1041198" i="48"/>
  <c r="L1041197" i="48"/>
  <c r="L1041196" i="48"/>
  <c r="L1041195" i="48"/>
  <c r="L1041194" i="48"/>
  <c r="L1041193" i="48"/>
  <c r="L1041192" i="48"/>
  <c r="L1041191" i="48"/>
  <c r="L1041190" i="48"/>
  <c r="L1041189" i="48"/>
  <c r="L1041188" i="48"/>
  <c r="L1041187" i="48"/>
  <c r="L1041186" i="48"/>
  <c r="L1041185" i="48"/>
  <c r="L1041184" i="48"/>
  <c r="L1041183" i="48"/>
  <c r="L1041182" i="48"/>
  <c r="L1041181" i="48"/>
  <c r="L1041180" i="48"/>
  <c r="L1041179" i="48"/>
  <c r="L1041178" i="48"/>
  <c r="L1041177" i="48"/>
  <c r="L1041176" i="48"/>
  <c r="L1041175" i="48"/>
  <c r="L1041174" i="48"/>
  <c r="L1041173" i="48"/>
  <c r="L1041172" i="48"/>
  <c r="L1041171" i="48"/>
  <c r="L1041170" i="48"/>
  <c r="L1041169" i="48"/>
  <c r="L1041168" i="48"/>
  <c r="L1041167" i="48"/>
  <c r="L1041166" i="48"/>
  <c r="L1041165" i="48"/>
  <c r="L1041164" i="48"/>
  <c r="L1041163" i="48"/>
  <c r="L1041162" i="48"/>
  <c r="L1041161" i="48"/>
  <c r="L1041160" i="48"/>
  <c r="L1041159" i="48"/>
  <c r="L1041158" i="48"/>
  <c r="L1041157" i="48"/>
  <c r="L1041156" i="48"/>
  <c r="L1041155" i="48"/>
  <c r="L1041154" i="48"/>
  <c r="L1041153" i="48"/>
  <c r="L1041152" i="48"/>
  <c r="L1041151" i="48"/>
  <c r="L1041150" i="48"/>
  <c r="L1041149" i="48"/>
  <c r="L1041148" i="48"/>
  <c r="L1041147" i="48"/>
  <c r="L1041146" i="48"/>
  <c r="L1041145" i="48"/>
  <c r="L1041144" i="48"/>
  <c r="L1041143" i="48"/>
  <c r="L1041142" i="48"/>
  <c r="L1041141" i="48"/>
  <c r="L1041140" i="48"/>
  <c r="L1041139" i="48"/>
  <c r="L1041138" i="48"/>
  <c r="L1041137" i="48"/>
  <c r="L1041136" i="48"/>
  <c r="L1041135" i="48"/>
  <c r="L1041134" i="48"/>
  <c r="L1041133" i="48"/>
  <c r="L1041132" i="48"/>
  <c r="L1041131" i="48"/>
  <c r="L1041130" i="48"/>
  <c r="L1041129" i="48"/>
  <c r="L1041128" i="48"/>
  <c r="L1041127" i="48"/>
  <c r="L1041126" i="48"/>
  <c r="L1041125" i="48"/>
  <c r="L1041124" i="48"/>
  <c r="L1041123" i="48"/>
  <c r="L1041122" i="48"/>
  <c r="L1041121" i="48"/>
  <c r="L1041120" i="48"/>
  <c r="L1041119" i="48"/>
  <c r="L1041118" i="48"/>
  <c r="L1041117" i="48"/>
  <c r="L1041116" i="48"/>
  <c r="L1041115" i="48"/>
  <c r="L1041114" i="48"/>
  <c r="L1041113" i="48"/>
  <c r="L1041112" i="48"/>
  <c r="L1041111" i="48"/>
  <c r="L1041110" i="48"/>
  <c r="L1041109" i="48"/>
  <c r="L1041108" i="48"/>
  <c r="L1041107" i="48"/>
  <c r="L1041106" i="48"/>
  <c r="L1041105" i="48"/>
  <c r="L1041104" i="48"/>
  <c r="L1041103" i="48"/>
  <c r="L1041102" i="48"/>
  <c r="L1041101" i="48"/>
  <c r="L1041100" i="48"/>
  <c r="L1041099" i="48"/>
  <c r="L1041098" i="48"/>
  <c r="L1041097" i="48"/>
  <c r="L1041096" i="48"/>
  <c r="L1041095" i="48"/>
  <c r="L1041094" i="48"/>
  <c r="L1041093" i="48"/>
  <c r="L1041092" i="48"/>
  <c r="L1041091" i="48"/>
  <c r="L1041090" i="48"/>
  <c r="L1041089" i="48"/>
  <c r="L1041088" i="48"/>
  <c r="L1041087" i="48"/>
  <c r="L1041086" i="48"/>
  <c r="L1041085" i="48"/>
  <c r="L1041084" i="48"/>
  <c r="L1041083" i="48"/>
  <c r="L1041082" i="48"/>
  <c r="L1041081" i="48"/>
  <c r="L1041080" i="48"/>
  <c r="L1041079" i="48"/>
  <c r="L1041078" i="48"/>
  <c r="L1041077" i="48"/>
  <c r="L1041076" i="48"/>
  <c r="L1041075" i="48"/>
  <c r="L1041074" i="48"/>
  <c r="L1041073" i="48"/>
  <c r="L1041072" i="48"/>
  <c r="L1041071" i="48"/>
  <c r="L1041070" i="48"/>
  <c r="L1041069" i="48"/>
  <c r="L1041068" i="48"/>
  <c r="L1041067" i="48"/>
  <c r="L1041066" i="48"/>
  <c r="L1041065" i="48"/>
  <c r="L1041064" i="48"/>
  <c r="L1041063" i="48"/>
  <c r="L1041062" i="48"/>
  <c r="L1041061" i="48"/>
  <c r="L1041060" i="48"/>
  <c r="L1041059" i="48"/>
  <c r="L1041058" i="48"/>
  <c r="L1041057" i="48"/>
  <c r="L1041056" i="48"/>
  <c r="L1041055" i="48"/>
  <c r="L1041054" i="48"/>
  <c r="L1041053" i="48"/>
  <c r="L1041052" i="48"/>
  <c r="L1041051" i="48"/>
  <c r="L1041050" i="48"/>
  <c r="L1041049" i="48"/>
  <c r="L1041048" i="48"/>
  <c r="L1041047" i="48"/>
  <c r="L1041046" i="48"/>
  <c r="L1041045" i="48"/>
  <c r="L1041044" i="48"/>
  <c r="L1041043" i="48"/>
  <c r="L1041042" i="48"/>
  <c r="L1041041" i="48"/>
  <c r="L1041040" i="48"/>
  <c r="L1041039" i="48"/>
  <c r="L1041038" i="48"/>
  <c r="L1041037" i="48"/>
  <c r="L1041036" i="48"/>
  <c r="L1041035" i="48"/>
  <c r="L1041034" i="48"/>
  <c r="L1041033" i="48"/>
  <c r="L1041032" i="48"/>
  <c r="L1041031" i="48"/>
  <c r="L1041030" i="48"/>
  <c r="L1041029" i="48"/>
  <c r="L1041028" i="48"/>
  <c r="L1041027" i="48"/>
  <c r="L1041026" i="48"/>
  <c r="L1041025" i="48"/>
  <c r="L1041024" i="48"/>
  <c r="L1041023" i="48"/>
  <c r="L1041022" i="48"/>
  <c r="L1041021" i="48"/>
  <c r="L1041020" i="48"/>
  <c r="L1041019" i="48"/>
  <c r="L1041018" i="48"/>
  <c r="L1041017" i="48"/>
  <c r="L1041016" i="48"/>
  <c r="L1041015" i="48"/>
  <c r="L1041014" i="48"/>
  <c r="L1041013" i="48"/>
  <c r="L1041012" i="48"/>
  <c r="L1041011" i="48"/>
  <c r="L1041010" i="48"/>
  <c r="L1041009" i="48"/>
  <c r="L1041008" i="48"/>
  <c r="L1041007" i="48"/>
  <c r="L1041006" i="48"/>
  <c r="L1041005" i="48"/>
  <c r="L1041004" i="48"/>
  <c r="L1041003" i="48"/>
  <c r="L1041002" i="48"/>
  <c r="L1041001" i="48"/>
  <c r="L1041000" i="48"/>
  <c r="L1040999" i="48"/>
  <c r="L1040998" i="48"/>
  <c r="L1040997" i="48"/>
  <c r="L1040996" i="48"/>
  <c r="L1040995" i="48"/>
  <c r="L1040994" i="48"/>
  <c r="L1040993" i="48"/>
  <c r="L1040992" i="48"/>
  <c r="L1040991" i="48"/>
  <c r="L1040990" i="48"/>
  <c r="L1040989" i="48"/>
  <c r="L1040988" i="48"/>
  <c r="L1040987" i="48"/>
  <c r="L1040986" i="48"/>
  <c r="L1040985" i="48"/>
  <c r="L1040984" i="48"/>
  <c r="L1040983" i="48"/>
  <c r="L1040982" i="48"/>
  <c r="L1040981" i="48"/>
  <c r="L1040980" i="48"/>
  <c r="L1040979" i="48"/>
  <c r="L1040978" i="48"/>
  <c r="L1040977" i="48"/>
  <c r="L1040976" i="48"/>
  <c r="L1040975" i="48"/>
  <c r="L1040974" i="48"/>
  <c r="L1040973" i="48"/>
  <c r="L1040972" i="48"/>
  <c r="L1040971" i="48"/>
  <c r="L1040970" i="48"/>
  <c r="L1040969" i="48"/>
  <c r="L1040968" i="48"/>
  <c r="L1040967" i="48"/>
  <c r="L1040966" i="48"/>
  <c r="L1040965" i="48"/>
  <c r="L1040964" i="48"/>
  <c r="L1040963" i="48"/>
  <c r="L1040962" i="48"/>
  <c r="L1040961" i="48"/>
  <c r="L1040960" i="48"/>
  <c r="L1040959" i="48"/>
  <c r="L1040958" i="48"/>
  <c r="L1040957" i="48"/>
  <c r="L1040956" i="48"/>
  <c r="L1040955" i="48"/>
  <c r="L1040954" i="48"/>
  <c r="L1040953" i="48"/>
  <c r="L1040952" i="48"/>
  <c r="L1040951" i="48"/>
  <c r="L1040950" i="48"/>
  <c r="L1040949" i="48"/>
  <c r="L1040948" i="48"/>
  <c r="L1040947" i="48"/>
  <c r="L1040946" i="48"/>
  <c r="L1040945" i="48"/>
  <c r="L1040944" i="48"/>
  <c r="L1040943" i="48"/>
  <c r="L1040942" i="48"/>
  <c r="L1040941" i="48"/>
  <c r="L1040940" i="48"/>
  <c r="L1040939" i="48"/>
  <c r="L1040938" i="48"/>
  <c r="L1040937" i="48"/>
  <c r="L1040936" i="48"/>
  <c r="L1040935" i="48"/>
  <c r="L1040934" i="48"/>
  <c r="L1040933" i="48"/>
  <c r="L1040932" i="48"/>
  <c r="L1040931" i="48"/>
  <c r="L1040930" i="48"/>
  <c r="L1040929" i="48"/>
  <c r="L1040928" i="48"/>
  <c r="L1040927" i="48"/>
  <c r="L1040926" i="48"/>
  <c r="L1040925" i="48"/>
  <c r="L1040924" i="48"/>
  <c r="L1040923" i="48"/>
  <c r="L1040922" i="48"/>
  <c r="L1040921" i="48"/>
  <c r="L1040920" i="48"/>
  <c r="L1040919" i="48"/>
  <c r="L1040918" i="48"/>
  <c r="L1040917" i="48"/>
  <c r="L1040916" i="48"/>
  <c r="L1040915" i="48"/>
  <c r="L1040914" i="48"/>
  <c r="L1040913" i="48"/>
  <c r="L1040912" i="48"/>
  <c r="L1040911" i="48"/>
  <c r="L1040910" i="48"/>
  <c r="L1040909" i="48"/>
  <c r="L1040908" i="48"/>
  <c r="L1040907" i="48"/>
  <c r="L1040906" i="48"/>
  <c r="L1040905" i="48"/>
  <c r="L1040904" i="48"/>
  <c r="L1040903" i="48"/>
  <c r="L1040902" i="48"/>
  <c r="L1040901" i="48"/>
  <c r="L1040900" i="48"/>
  <c r="L1040899" i="48"/>
  <c r="L1040898" i="48"/>
  <c r="L1040897" i="48"/>
  <c r="L1040896" i="48"/>
  <c r="L1040895" i="48"/>
  <c r="L1040894" i="48"/>
  <c r="L1040893" i="48"/>
  <c r="L1040892" i="48"/>
  <c r="L1040891" i="48"/>
  <c r="L1040890" i="48"/>
  <c r="L1040889" i="48"/>
  <c r="L1040888" i="48"/>
  <c r="L1040887" i="48"/>
  <c r="L1040886" i="48"/>
  <c r="L1040885" i="48"/>
  <c r="L1040884" i="48"/>
  <c r="L1040883" i="48"/>
  <c r="L1040882" i="48"/>
  <c r="L1040881" i="48"/>
  <c r="L1040880" i="48"/>
  <c r="L1040879" i="48"/>
  <c r="L1040878" i="48"/>
  <c r="L1040877" i="48"/>
  <c r="L1040876" i="48"/>
  <c r="L1040875" i="48"/>
  <c r="L1040874" i="48"/>
  <c r="L1040873" i="48"/>
  <c r="L1040872" i="48"/>
  <c r="L1040871" i="48"/>
  <c r="L1040870" i="48"/>
  <c r="L1040869" i="48"/>
  <c r="L1040868" i="48"/>
  <c r="L1040867" i="48"/>
  <c r="L1040866" i="48"/>
  <c r="L1040865" i="48"/>
  <c r="L1040864" i="48"/>
  <c r="L1040863" i="48"/>
  <c r="L1040862" i="48"/>
  <c r="L1040861" i="48"/>
  <c r="L1040860" i="48"/>
  <c r="L1040859" i="48"/>
  <c r="L1040858" i="48"/>
  <c r="L1040857" i="48"/>
  <c r="L1040856" i="48"/>
  <c r="L1040855" i="48"/>
  <c r="L1040854" i="48"/>
  <c r="L1040853" i="48"/>
  <c r="L1040852" i="48"/>
  <c r="L1040851" i="48"/>
  <c r="L1040850" i="48"/>
  <c r="L1040849" i="48"/>
  <c r="L1040848" i="48"/>
  <c r="L1040847" i="48"/>
  <c r="L1040846" i="48"/>
  <c r="L1040845" i="48"/>
  <c r="L1040844" i="48"/>
  <c r="L1040843" i="48"/>
  <c r="L1040842" i="48"/>
  <c r="L1040841" i="48"/>
  <c r="L1040840" i="48"/>
  <c r="L1040839" i="48"/>
  <c r="L1040838" i="48"/>
  <c r="L1040837" i="48"/>
  <c r="L1040836" i="48"/>
  <c r="L1040835" i="48"/>
  <c r="L1040834" i="48"/>
  <c r="L1040833" i="48"/>
  <c r="L1040832" i="48"/>
  <c r="L1040831" i="48"/>
  <c r="L1040830" i="48"/>
  <c r="L1040829" i="48"/>
  <c r="L1040828" i="48"/>
  <c r="L1040827" i="48"/>
  <c r="L1040826" i="48"/>
  <c r="L1040825" i="48"/>
  <c r="L1040824" i="48"/>
  <c r="L1040823" i="48"/>
  <c r="L1040822" i="48"/>
  <c r="L1040821" i="48"/>
  <c r="L1040820" i="48"/>
  <c r="L1040819" i="48"/>
  <c r="L1040818" i="48"/>
  <c r="L1040817" i="48"/>
  <c r="L1040816" i="48"/>
  <c r="L1040815" i="48"/>
  <c r="L1040814" i="48"/>
  <c r="L1040813" i="48"/>
  <c r="L1040812" i="48"/>
  <c r="L1040811" i="48"/>
  <c r="L1040810" i="48"/>
  <c r="L1040809" i="48"/>
  <c r="L1040808" i="48"/>
  <c r="L1040807" i="48"/>
  <c r="L1040806" i="48"/>
  <c r="L1040805" i="48"/>
  <c r="L1040804" i="48"/>
  <c r="L1040803" i="48"/>
  <c r="L1040802" i="48"/>
  <c r="L1040801" i="48"/>
  <c r="L1040800" i="48"/>
  <c r="L1040799" i="48"/>
  <c r="L1040798" i="48"/>
  <c r="L1040797" i="48"/>
  <c r="L1040796" i="48"/>
  <c r="L1040795" i="48"/>
  <c r="L1040794" i="48"/>
  <c r="L1040793" i="48"/>
  <c r="L1040792" i="48"/>
  <c r="L1040791" i="48"/>
  <c r="L1040790" i="48"/>
  <c r="L1040789" i="48"/>
  <c r="L1040788" i="48"/>
  <c r="L1040787" i="48"/>
  <c r="L1040786" i="48"/>
  <c r="L1040785" i="48"/>
  <c r="L1040784" i="48"/>
  <c r="L1040783" i="48"/>
  <c r="L1040782" i="48"/>
  <c r="L1040781" i="48"/>
  <c r="L1040780" i="48"/>
  <c r="L1040779" i="48"/>
  <c r="L1040778" i="48"/>
  <c r="L1040777" i="48"/>
  <c r="L1040776" i="48"/>
  <c r="L1040775" i="48"/>
  <c r="L1040774" i="48"/>
  <c r="L1040773" i="48"/>
  <c r="L1040772" i="48"/>
  <c r="L1040771" i="48"/>
  <c r="L1040770" i="48"/>
  <c r="L1040769" i="48"/>
  <c r="L1040768" i="48"/>
  <c r="L1040767" i="48"/>
  <c r="L1040766" i="48"/>
  <c r="L1040765" i="48"/>
  <c r="L1040764" i="48"/>
  <c r="L1040763" i="48"/>
  <c r="L1040762" i="48"/>
  <c r="L1040761" i="48"/>
  <c r="L1040760" i="48"/>
  <c r="L1040759" i="48"/>
  <c r="L1040758" i="48"/>
  <c r="L1040757" i="48"/>
  <c r="L1040756" i="48"/>
  <c r="L1040755" i="48"/>
  <c r="L1040754" i="48"/>
  <c r="L1040753" i="48"/>
  <c r="L1040752" i="48"/>
  <c r="L1040751" i="48"/>
  <c r="L1040750" i="48"/>
  <c r="L1040749" i="48"/>
  <c r="L1040748" i="48"/>
  <c r="L1040747" i="48"/>
  <c r="L1040746" i="48"/>
  <c r="L1040745" i="48"/>
  <c r="L1040744" i="48"/>
  <c r="L1040743" i="48"/>
  <c r="L1040742" i="48"/>
  <c r="L1040741" i="48"/>
  <c r="L1040740" i="48"/>
  <c r="L1040739" i="48"/>
  <c r="L1040738" i="48"/>
  <c r="L1040737" i="48"/>
  <c r="L1040736" i="48"/>
  <c r="L1040735" i="48"/>
  <c r="L1040734" i="48"/>
  <c r="L1040733" i="48"/>
  <c r="L1040732" i="48"/>
  <c r="L1040731" i="48"/>
  <c r="L1040730" i="48"/>
  <c r="L1040729" i="48"/>
  <c r="L1040728" i="48"/>
  <c r="L1040727" i="48"/>
  <c r="L1040726" i="48"/>
  <c r="L1040725" i="48"/>
  <c r="L1040724" i="48"/>
  <c r="L1040723" i="48"/>
  <c r="L1040722" i="48"/>
  <c r="L1040721" i="48"/>
  <c r="L1040720" i="48"/>
  <c r="L1040719" i="48"/>
  <c r="L1040718" i="48"/>
  <c r="L1040717" i="48"/>
  <c r="L1040716" i="48"/>
  <c r="L1040715" i="48"/>
  <c r="L1040714" i="48"/>
  <c r="L1040713" i="48"/>
  <c r="L1040712" i="48"/>
  <c r="L1040711" i="48"/>
  <c r="L1040710" i="48"/>
  <c r="L1040709" i="48"/>
  <c r="L1040708" i="48"/>
  <c r="L1040707" i="48"/>
  <c r="L1040706" i="48"/>
  <c r="L1040705" i="48"/>
  <c r="L1040704" i="48"/>
  <c r="L1040703" i="48"/>
  <c r="L1040702" i="48"/>
  <c r="L1040701" i="48"/>
  <c r="L1040700" i="48"/>
  <c r="L1040699" i="48"/>
  <c r="L1040698" i="48"/>
  <c r="L1040697" i="48"/>
  <c r="L1040696" i="48"/>
  <c r="L1040695" i="48"/>
  <c r="L1040694" i="48"/>
  <c r="L1040693" i="48"/>
  <c r="L1040692" i="48"/>
  <c r="L1040691" i="48"/>
  <c r="L1040690" i="48"/>
  <c r="L1040689" i="48"/>
  <c r="L1040688" i="48"/>
  <c r="L1040687" i="48"/>
  <c r="L1040686" i="48"/>
  <c r="L1040685" i="48"/>
  <c r="L1040684" i="48"/>
  <c r="L1040683" i="48"/>
  <c r="L1040682" i="48"/>
  <c r="L1040681" i="48"/>
  <c r="L1040680" i="48"/>
  <c r="L1040679" i="48"/>
  <c r="L1040678" i="48"/>
  <c r="L1040677" i="48"/>
  <c r="L1040676" i="48"/>
  <c r="L1040675" i="48"/>
  <c r="L1040674" i="48"/>
  <c r="L1040673" i="48"/>
  <c r="L1040672" i="48"/>
  <c r="L1040671" i="48"/>
  <c r="L1040670" i="48"/>
  <c r="L1040669" i="48"/>
  <c r="L1040668" i="48"/>
  <c r="L1040667" i="48"/>
  <c r="L1040666" i="48"/>
  <c r="L1040665" i="48"/>
  <c r="L1040664" i="48"/>
  <c r="L1040663" i="48"/>
  <c r="L1040662" i="48"/>
  <c r="L1040661" i="48"/>
  <c r="L1040660" i="48"/>
  <c r="L1040659" i="48"/>
  <c r="L1040658" i="48"/>
  <c r="L1040657" i="48"/>
  <c r="L1040656" i="48"/>
  <c r="L1040655" i="48"/>
  <c r="L1040654" i="48"/>
  <c r="L1040653" i="48"/>
  <c r="L1040652" i="48"/>
  <c r="L1040651" i="48"/>
  <c r="L1040650" i="48"/>
  <c r="L1040649" i="48"/>
  <c r="L1040648" i="48"/>
  <c r="L1040647" i="48"/>
  <c r="L1040646" i="48"/>
  <c r="L1040645" i="48"/>
  <c r="L1040644" i="48"/>
  <c r="L1040643" i="48"/>
  <c r="L1040642" i="48"/>
  <c r="L1040641" i="48"/>
  <c r="L1040640" i="48"/>
  <c r="L1040639" i="48"/>
  <c r="L1040638" i="48"/>
  <c r="L1040637" i="48"/>
  <c r="L1040636" i="48"/>
  <c r="L1040635" i="48"/>
  <c r="L1040634" i="48"/>
  <c r="L1040633" i="48"/>
  <c r="L1040632" i="48"/>
  <c r="L1040631" i="48"/>
  <c r="L1040630" i="48"/>
  <c r="L1040629" i="48"/>
  <c r="L1040628" i="48"/>
  <c r="L1040627" i="48"/>
  <c r="L1040626" i="48"/>
  <c r="L1040625" i="48"/>
  <c r="L1040624" i="48"/>
  <c r="L1040623" i="48"/>
  <c r="L1040622" i="48"/>
  <c r="L1040621" i="48"/>
  <c r="L1040620" i="48"/>
  <c r="L1040619" i="48"/>
  <c r="L1040618" i="48"/>
  <c r="L1040617" i="48"/>
  <c r="L1040616" i="48"/>
  <c r="L1040615" i="48"/>
  <c r="L1040614" i="48"/>
  <c r="L1040613" i="48"/>
  <c r="L1040612" i="48"/>
  <c r="L1040611" i="48"/>
  <c r="L1040610" i="48"/>
  <c r="L1040609" i="48"/>
  <c r="L1040608" i="48"/>
  <c r="L1040607" i="48"/>
  <c r="L1040606" i="48"/>
  <c r="L1040605" i="48"/>
  <c r="L1040604" i="48"/>
  <c r="L1040603" i="48"/>
  <c r="L1040602" i="48"/>
  <c r="L1040601" i="48"/>
  <c r="L1040600" i="48"/>
  <c r="L1040599" i="48"/>
  <c r="L1040598" i="48"/>
  <c r="L1040597" i="48"/>
  <c r="L1040596" i="48"/>
  <c r="L1040595" i="48"/>
  <c r="L1040594" i="48"/>
  <c r="L1040593" i="48"/>
  <c r="L1040592" i="48"/>
  <c r="L1040591" i="48"/>
  <c r="L1040590" i="48"/>
  <c r="L1040589" i="48"/>
  <c r="L1040588" i="48"/>
  <c r="L1040587" i="48"/>
  <c r="L1040586" i="48"/>
  <c r="L1040585" i="48"/>
  <c r="L1040584" i="48"/>
  <c r="L1040583" i="48"/>
  <c r="L1040582" i="48"/>
  <c r="L1040581" i="48"/>
  <c r="L1040580" i="48"/>
  <c r="L1040579" i="48"/>
  <c r="L1040578" i="48"/>
  <c r="L1040577" i="48"/>
  <c r="L1040576" i="48"/>
  <c r="L1040575" i="48"/>
  <c r="L1040574" i="48"/>
  <c r="L1040573" i="48"/>
  <c r="L1040572" i="48"/>
  <c r="L1040571" i="48"/>
  <c r="L1040570" i="48"/>
  <c r="L1040569" i="48"/>
  <c r="L1040568" i="48"/>
  <c r="L1040567" i="48"/>
  <c r="L1040566" i="48"/>
  <c r="L1040565" i="48"/>
  <c r="L1040564" i="48"/>
  <c r="L1040563" i="48"/>
  <c r="L1040562" i="48"/>
  <c r="L1040561" i="48"/>
  <c r="L1040560" i="48"/>
  <c r="L1040559" i="48"/>
  <c r="L1040558" i="48"/>
  <c r="L1040557" i="48"/>
  <c r="L1040556" i="48"/>
  <c r="L1040555" i="48"/>
  <c r="L1040554" i="48"/>
  <c r="L1040553" i="48"/>
  <c r="L1040552" i="48"/>
  <c r="L1040551" i="48"/>
  <c r="L1040550" i="48"/>
  <c r="L1040549" i="48"/>
  <c r="L1040548" i="48"/>
  <c r="L1040547" i="48"/>
  <c r="L1040546" i="48"/>
  <c r="L1040545" i="48"/>
  <c r="L1040544" i="48"/>
  <c r="L1040543" i="48"/>
  <c r="L1040542" i="48"/>
  <c r="L1040541" i="48"/>
  <c r="L1040540" i="48"/>
  <c r="L1040539" i="48"/>
  <c r="L1040538" i="48"/>
  <c r="L1040537" i="48"/>
  <c r="L1040536" i="48"/>
  <c r="L1040535" i="48"/>
  <c r="L1040534" i="48"/>
  <c r="L1040533" i="48"/>
  <c r="L1040532" i="48"/>
  <c r="L1040531" i="48"/>
  <c r="L1040530" i="48"/>
  <c r="L1040529" i="48"/>
  <c r="L1040528" i="48"/>
  <c r="L1040527" i="48"/>
  <c r="L1040526" i="48"/>
  <c r="L1040525" i="48"/>
  <c r="L1040524" i="48"/>
  <c r="L1040523" i="48"/>
  <c r="L1040522" i="48"/>
  <c r="L1040521" i="48"/>
  <c r="L1040520" i="48"/>
  <c r="L1040519" i="48"/>
  <c r="L1040518" i="48"/>
  <c r="L1040517" i="48"/>
  <c r="L1040516" i="48"/>
  <c r="L1040515" i="48"/>
  <c r="L1040514" i="48"/>
  <c r="L1040513" i="48"/>
  <c r="L1040512" i="48"/>
  <c r="L1040511" i="48"/>
  <c r="L1040510" i="48"/>
  <c r="L1040509" i="48"/>
  <c r="L1040508" i="48"/>
  <c r="L1040507" i="48"/>
  <c r="L1040506" i="48"/>
  <c r="L1040505" i="48"/>
  <c r="L1040504" i="48"/>
  <c r="L1040503" i="48"/>
  <c r="L1040502" i="48"/>
  <c r="L1040501" i="48"/>
  <c r="L1040500" i="48"/>
  <c r="L1040499" i="48"/>
  <c r="L1040498" i="48"/>
  <c r="L1040497" i="48"/>
  <c r="L1040496" i="48"/>
  <c r="L1040495" i="48"/>
  <c r="L1040494" i="48"/>
  <c r="L1040493" i="48"/>
  <c r="L1040492" i="48"/>
  <c r="L1040491" i="48"/>
  <c r="L1040490" i="48"/>
  <c r="L1040489" i="48"/>
  <c r="L1040488" i="48"/>
  <c r="L1040487" i="48"/>
  <c r="L1040486" i="48"/>
  <c r="L1040485" i="48"/>
  <c r="L1040484" i="48"/>
  <c r="L1040483" i="48"/>
  <c r="L1040482" i="48"/>
  <c r="L1040481" i="48"/>
  <c r="L1040480" i="48"/>
  <c r="L1040479" i="48"/>
  <c r="L1040478" i="48"/>
  <c r="L1040477" i="48"/>
  <c r="L1040476" i="48"/>
  <c r="L1040475" i="48"/>
  <c r="L1040474" i="48"/>
  <c r="L1040473" i="48"/>
  <c r="L1040472" i="48"/>
  <c r="L1040471" i="48"/>
  <c r="L1040470" i="48"/>
  <c r="L1040469" i="48"/>
  <c r="L1040468" i="48"/>
  <c r="L1040467" i="48"/>
  <c r="L1040466" i="48"/>
  <c r="L1040465" i="48"/>
  <c r="L1040464" i="48"/>
  <c r="L1040463" i="48"/>
  <c r="L1040462" i="48"/>
  <c r="L1040461" i="48"/>
  <c r="L1040460" i="48"/>
  <c r="L1040459" i="48"/>
  <c r="L1040458" i="48"/>
  <c r="L1040457" i="48"/>
  <c r="L1040456" i="48"/>
  <c r="L1040455" i="48"/>
  <c r="L1040454" i="48"/>
  <c r="L1040453" i="48"/>
  <c r="L1040452" i="48"/>
  <c r="L1040451" i="48"/>
  <c r="L1040450" i="48"/>
  <c r="L1040449" i="48"/>
  <c r="L1040448" i="48"/>
  <c r="L1040447" i="48"/>
  <c r="L1040446" i="48"/>
  <c r="L1040445" i="48"/>
  <c r="L1040444" i="48"/>
  <c r="L1040443" i="48"/>
  <c r="L1040442" i="48"/>
  <c r="L1040441" i="48"/>
  <c r="L1040440" i="48"/>
  <c r="L1040439" i="48"/>
  <c r="L1040438" i="48"/>
  <c r="L1040437" i="48"/>
  <c r="L1040436" i="48"/>
  <c r="L1040435" i="48"/>
  <c r="L1040434" i="48"/>
  <c r="L1040433" i="48"/>
  <c r="L1040432" i="48"/>
  <c r="L1040431" i="48"/>
  <c r="L1040430" i="48"/>
  <c r="L1040429" i="48"/>
  <c r="L1040428" i="48"/>
  <c r="L1040427" i="48"/>
  <c r="L1040426" i="48"/>
  <c r="L1040425" i="48"/>
  <c r="L1040424" i="48"/>
  <c r="L1040423" i="48"/>
  <c r="L1040422" i="48"/>
  <c r="L1040421" i="48"/>
  <c r="L1040420" i="48"/>
  <c r="L1040419" i="48"/>
  <c r="L1040418" i="48"/>
  <c r="L1040417" i="48"/>
  <c r="L1040416" i="48"/>
  <c r="L1040415" i="48"/>
  <c r="L1040414" i="48"/>
  <c r="L1040413" i="48"/>
  <c r="L1040412" i="48"/>
  <c r="L1040411" i="48"/>
  <c r="L1040410" i="48"/>
  <c r="L1040409" i="48"/>
  <c r="L1040408" i="48"/>
  <c r="L1040407" i="48"/>
  <c r="L1040406" i="48"/>
  <c r="L1040405" i="48"/>
  <c r="L1040404" i="48"/>
  <c r="L1040403" i="48"/>
  <c r="L1040402" i="48"/>
  <c r="L1040401" i="48"/>
  <c r="L1040400" i="48"/>
  <c r="L1040399" i="48"/>
  <c r="L1040398" i="48"/>
  <c r="L1040397" i="48"/>
  <c r="L1040396" i="48"/>
  <c r="L1040395" i="48"/>
  <c r="L1040394" i="48"/>
  <c r="L1040393" i="48"/>
  <c r="L1040392" i="48"/>
  <c r="L1040391" i="48"/>
  <c r="L1040390" i="48"/>
  <c r="L1040389" i="48"/>
  <c r="L1040388" i="48"/>
  <c r="L1040387" i="48"/>
  <c r="L1040386" i="48"/>
  <c r="L1040385" i="48"/>
  <c r="L1040384" i="48"/>
  <c r="L1040383" i="48"/>
  <c r="L1040382" i="48"/>
  <c r="L1040381" i="48"/>
  <c r="L1040380" i="48"/>
  <c r="L1040379" i="48"/>
  <c r="L1040378" i="48"/>
  <c r="L1040377" i="48"/>
  <c r="L1040376" i="48"/>
  <c r="L1040375" i="48"/>
  <c r="L1040374" i="48"/>
  <c r="L1040373" i="48"/>
  <c r="L1040372" i="48"/>
  <c r="L1040371" i="48"/>
  <c r="L1040370" i="48"/>
  <c r="L1040369" i="48"/>
  <c r="L1040368" i="48"/>
  <c r="L1040367" i="48"/>
  <c r="L1040366" i="48"/>
  <c r="L1040365" i="48"/>
  <c r="L1040364" i="48"/>
  <c r="L1040363" i="48"/>
  <c r="L1040362" i="48"/>
  <c r="L1040361" i="48"/>
  <c r="L1040360" i="48"/>
  <c r="L1040359" i="48"/>
  <c r="L1040358" i="48"/>
  <c r="L1040357" i="48"/>
  <c r="L1040356" i="48"/>
  <c r="L1040355" i="48"/>
  <c r="L1040354" i="48"/>
  <c r="L1040353" i="48"/>
  <c r="L1040352" i="48"/>
  <c r="L1040351" i="48"/>
  <c r="L1040350" i="48"/>
  <c r="L1040349" i="48"/>
  <c r="L1040348" i="48"/>
  <c r="L1040347" i="48"/>
  <c r="L1040346" i="48"/>
  <c r="L1040345" i="48"/>
  <c r="L1040344" i="48"/>
  <c r="L1040343" i="48"/>
  <c r="L1040342" i="48"/>
  <c r="L1040341" i="48"/>
  <c r="L1040340" i="48"/>
  <c r="L1040339" i="48"/>
  <c r="L1040338" i="48"/>
  <c r="L1040337" i="48"/>
  <c r="L1040336" i="48"/>
  <c r="L1040335" i="48"/>
  <c r="L1040334" i="48"/>
  <c r="L1040333" i="48"/>
  <c r="L1040332" i="48"/>
  <c r="L1040331" i="48"/>
  <c r="L1040330" i="48"/>
  <c r="L1040329" i="48"/>
  <c r="L1040328" i="48"/>
  <c r="L1040327" i="48"/>
  <c r="L1040326" i="48"/>
  <c r="L1040325" i="48"/>
  <c r="L1040324" i="48"/>
  <c r="L1040323" i="48"/>
  <c r="L1040322" i="48"/>
  <c r="L1040321" i="48"/>
  <c r="L1040320" i="48"/>
  <c r="L1040319" i="48"/>
  <c r="L1040318" i="48"/>
  <c r="L1040317" i="48"/>
  <c r="L1040316" i="48"/>
  <c r="L1040315" i="48"/>
  <c r="L1040314" i="48"/>
  <c r="L1040313" i="48"/>
  <c r="L1040312" i="48"/>
  <c r="L1040311" i="48"/>
  <c r="L1040310" i="48"/>
  <c r="L1040309" i="48"/>
  <c r="L1040308" i="48"/>
  <c r="L1040307" i="48"/>
  <c r="L1040306" i="48"/>
  <c r="L1040305" i="48"/>
  <c r="L1040304" i="48"/>
  <c r="L1040303" i="48"/>
  <c r="L1040302" i="48"/>
  <c r="L1040301" i="48"/>
  <c r="L1040300" i="48"/>
  <c r="L1040299" i="48"/>
  <c r="L1040298" i="48"/>
  <c r="L1040297" i="48"/>
  <c r="L1040296" i="48"/>
  <c r="L1040295" i="48"/>
  <c r="L1040294" i="48"/>
  <c r="L1040293" i="48"/>
  <c r="L1040292" i="48"/>
  <c r="L1040291" i="48"/>
  <c r="L1040290" i="48"/>
  <c r="L1040289" i="48"/>
  <c r="L1040288" i="48"/>
  <c r="L1040287" i="48"/>
  <c r="L1040286" i="48"/>
  <c r="L1040285" i="48"/>
  <c r="L1040284" i="48"/>
  <c r="L1040283" i="48"/>
  <c r="L1040282" i="48"/>
  <c r="L1040281" i="48"/>
  <c r="L1040280" i="48"/>
  <c r="L1040279" i="48"/>
  <c r="L1040278" i="48"/>
  <c r="L1040277" i="48"/>
  <c r="L1040276" i="48"/>
  <c r="L1040275" i="48"/>
  <c r="L1040274" i="48"/>
  <c r="L1040273" i="48"/>
  <c r="L1040272" i="48"/>
  <c r="L1040271" i="48"/>
  <c r="L1040270" i="48"/>
  <c r="L1040269" i="48"/>
  <c r="L1040268" i="48"/>
  <c r="L1040267" i="48"/>
  <c r="L1040266" i="48"/>
  <c r="L1040265" i="48"/>
  <c r="L1040264" i="48"/>
  <c r="L1040263" i="48"/>
  <c r="L1040262" i="48"/>
  <c r="L1040261" i="48"/>
  <c r="L1040260" i="48"/>
  <c r="L1040259" i="48"/>
  <c r="L1040258" i="48"/>
  <c r="L1040257" i="48"/>
  <c r="L1040256" i="48"/>
  <c r="L1040255" i="48"/>
  <c r="L1040254" i="48"/>
  <c r="L1040253" i="48"/>
  <c r="L1040252" i="48"/>
  <c r="L1040251" i="48"/>
  <c r="L1040250" i="48"/>
  <c r="L1040249" i="48"/>
  <c r="L1040248" i="48"/>
  <c r="L1040247" i="48"/>
  <c r="L1040246" i="48"/>
  <c r="L1040245" i="48"/>
  <c r="L1040244" i="48"/>
  <c r="L1040243" i="48"/>
  <c r="L1040242" i="48"/>
  <c r="L1040241" i="48"/>
  <c r="L1040240" i="48"/>
  <c r="L1040239" i="48"/>
  <c r="L1040238" i="48"/>
  <c r="L1040237" i="48"/>
  <c r="L1040236" i="48"/>
  <c r="L1040235" i="48"/>
  <c r="L1040234" i="48"/>
  <c r="L1040233" i="48"/>
  <c r="L1040232" i="48"/>
  <c r="L1040231" i="48"/>
  <c r="L1040230" i="48"/>
  <c r="L1040229" i="48"/>
  <c r="L1040228" i="48"/>
  <c r="L1040227" i="48"/>
  <c r="L1040226" i="48"/>
  <c r="L1040225" i="48"/>
  <c r="L1040224" i="48"/>
  <c r="L1040223" i="48"/>
  <c r="L1040222" i="48"/>
  <c r="L1040221" i="48"/>
  <c r="L1040220" i="48"/>
  <c r="L1040219" i="48"/>
  <c r="L1040218" i="48"/>
  <c r="L1040217" i="48"/>
  <c r="L1040216" i="48"/>
  <c r="L1040215" i="48"/>
  <c r="L1040214" i="48"/>
  <c r="L1040213" i="48"/>
  <c r="L1040212" i="48"/>
  <c r="L1040211" i="48"/>
  <c r="L1040210" i="48"/>
  <c r="L1040209" i="48"/>
  <c r="L1040208" i="48"/>
  <c r="L1040207" i="48"/>
  <c r="L1040206" i="48"/>
  <c r="L1040205" i="48"/>
  <c r="L1040204" i="48"/>
  <c r="L1040203" i="48"/>
  <c r="L1040202" i="48"/>
  <c r="L1040201" i="48"/>
  <c r="L1040200" i="48"/>
  <c r="L1040199" i="48"/>
  <c r="L1040198" i="48"/>
  <c r="L1040197" i="48"/>
  <c r="L1040196" i="48"/>
  <c r="L1040195" i="48"/>
  <c r="L1040194" i="48"/>
  <c r="L1040193" i="48"/>
  <c r="L1040192" i="48"/>
  <c r="L1040191" i="48"/>
  <c r="L1040190" i="48"/>
  <c r="L1040189" i="48"/>
  <c r="L1040188" i="48"/>
  <c r="L1040187" i="48"/>
  <c r="L1040186" i="48"/>
  <c r="L1040185" i="48"/>
  <c r="L1040184" i="48"/>
  <c r="L1040183" i="48"/>
  <c r="L1040182" i="48"/>
  <c r="L1040181" i="48"/>
  <c r="L1040180" i="48"/>
  <c r="L1040179" i="48"/>
  <c r="L1040178" i="48"/>
  <c r="L1040177" i="48"/>
  <c r="L1040176" i="48"/>
  <c r="L1040175" i="48"/>
  <c r="L1040174" i="48"/>
  <c r="L1040173" i="48"/>
  <c r="L1040172" i="48"/>
  <c r="L1040171" i="48"/>
  <c r="L1040170" i="48"/>
  <c r="L1040169" i="48"/>
  <c r="L1040168" i="48"/>
  <c r="L1040167" i="48"/>
  <c r="L1040166" i="48"/>
  <c r="L1040165" i="48"/>
  <c r="L1040164" i="48"/>
  <c r="L1040163" i="48"/>
  <c r="L1040162" i="48"/>
  <c r="L1040161" i="48"/>
  <c r="L1040160" i="48"/>
  <c r="L1040159" i="48"/>
  <c r="L1040158" i="48"/>
  <c r="L1040157" i="48"/>
  <c r="L1040156" i="48"/>
  <c r="L1040155" i="48"/>
  <c r="L1040154" i="48"/>
  <c r="L1040153" i="48"/>
  <c r="L1040152" i="48"/>
  <c r="L1040151" i="48"/>
  <c r="L1040150" i="48"/>
  <c r="L1040149" i="48"/>
  <c r="L1040148" i="48"/>
  <c r="L1040147" i="48"/>
  <c r="L1040146" i="48"/>
  <c r="L1040145" i="48"/>
  <c r="L1040144" i="48"/>
  <c r="L1040143" i="48"/>
  <c r="L1040142" i="48"/>
  <c r="L1040141" i="48"/>
  <c r="L1040140" i="48"/>
  <c r="L1040139" i="48"/>
  <c r="L1040138" i="48"/>
  <c r="L1040137" i="48"/>
  <c r="L1040136" i="48"/>
  <c r="L1040135" i="48"/>
  <c r="L1040134" i="48"/>
  <c r="L1040133" i="48"/>
  <c r="L1040132" i="48"/>
  <c r="L1040131" i="48"/>
  <c r="L1040130" i="48"/>
  <c r="L1040129" i="48"/>
  <c r="L1040128" i="48"/>
  <c r="L1040127" i="48"/>
  <c r="L1040126" i="48"/>
  <c r="L1040125" i="48"/>
  <c r="L1040124" i="48"/>
  <c r="L1040123" i="48"/>
  <c r="L1040122" i="48"/>
  <c r="L1040121" i="48"/>
  <c r="L1040120" i="48"/>
  <c r="L1040119" i="48"/>
  <c r="L1040118" i="48"/>
  <c r="L1040117" i="48"/>
  <c r="L1040116" i="48"/>
  <c r="L1040115" i="48"/>
  <c r="L1040114" i="48"/>
  <c r="L1040113" i="48"/>
  <c r="L1040112" i="48"/>
  <c r="L1040111" i="48"/>
  <c r="L1040110" i="48"/>
  <c r="L1040109" i="48"/>
  <c r="L1040108" i="48"/>
  <c r="L1040107" i="48"/>
  <c r="L1040106" i="48"/>
  <c r="L1040105" i="48"/>
  <c r="L1040104" i="48"/>
  <c r="L1040103" i="48"/>
  <c r="L1040102" i="48"/>
  <c r="L1040101" i="48"/>
  <c r="L1040100" i="48"/>
  <c r="L1040099" i="48"/>
  <c r="L1040098" i="48"/>
  <c r="L1040097" i="48"/>
  <c r="L1040096" i="48"/>
  <c r="L1040095" i="48"/>
  <c r="L1040094" i="48"/>
  <c r="L1040093" i="48"/>
  <c r="L1040092" i="48"/>
  <c r="L1040091" i="48"/>
  <c r="L1040090" i="48"/>
  <c r="L1040089" i="48"/>
  <c r="L1040088" i="48"/>
  <c r="L1040087" i="48"/>
  <c r="L1040086" i="48"/>
  <c r="L1040085" i="48"/>
  <c r="L1040084" i="48"/>
  <c r="L1040083" i="48"/>
  <c r="L1040082" i="48"/>
  <c r="L1040081" i="48"/>
  <c r="L1040080" i="48"/>
  <c r="L1040079" i="48"/>
  <c r="L1040078" i="48"/>
  <c r="L1040077" i="48"/>
  <c r="L1040076" i="48"/>
  <c r="L1040075" i="48"/>
  <c r="L1040074" i="48"/>
  <c r="L1040073" i="48"/>
  <c r="L1040072" i="48"/>
  <c r="L1040071" i="48"/>
  <c r="L1040070" i="48"/>
  <c r="L1040069" i="48"/>
  <c r="L1040068" i="48"/>
  <c r="L1040067" i="48"/>
  <c r="L1040066" i="48"/>
  <c r="L1040065" i="48"/>
  <c r="L1040064" i="48"/>
  <c r="L1040063" i="48"/>
  <c r="L1040062" i="48"/>
  <c r="L1040061" i="48"/>
  <c r="L1040060" i="48"/>
  <c r="L1040059" i="48"/>
  <c r="L1040058" i="48"/>
  <c r="L1040057" i="48"/>
  <c r="L1040056" i="48"/>
  <c r="L1040055" i="48"/>
  <c r="L1040054" i="48"/>
  <c r="L1040053" i="48"/>
  <c r="L1040052" i="48"/>
  <c r="L1040051" i="48"/>
  <c r="L1040050" i="48"/>
  <c r="L1040049" i="48"/>
  <c r="L1040048" i="48"/>
  <c r="L1040047" i="48"/>
  <c r="L1040046" i="48"/>
  <c r="L1040045" i="48"/>
  <c r="L1040044" i="48"/>
  <c r="L1040043" i="48"/>
  <c r="L1040042" i="48"/>
  <c r="L1040041" i="48"/>
  <c r="L1040040" i="48"/>
  <c r="L1040039" i="48"/>
  <c r="L1040038" i="48"/>
  <c r="L1040037" i="48"/>
  <c r="L1040036" i="48"/>
  <c r="L1040035" i="48"/>
  <c r="L1040034" i="48"/>
  <c r="L1040033" i="48"/>
  <c r="L1040032" i="48"/>
  <c r="L1040031" i="48"/>
  <c r="L1040030" i="48"/>
  <c r="L1040029" i="48"/>
  <c r="L1040028" i="48"/>
  <c r="L1040027" i="48"/>
  <c r="L1040026" i="48"/>
  <c r="L1040025" i="48"/>
  <c r="L1040024" i="48"/>
  <c r="L1040023" i="48"/>
  <c r="L1040022" i="48"/>
  <c r="L1040021" i="48"/>
  <c r="L1040020" i="48"/>
  <c r="L1040019" i="48"/>
  <c r="L1040018" i="48"/>
  <c r="L1040017" i="48"/>
  <c r="L1040016" i="48"/>
  <c r="L1040015" i="48"/>
  <c r="L1040014" i="48"/>
  <c r="L1040013" i="48"/>
  <c r="L1040012" i="48"/>
  <c r="L1040011" i="48"/>
  <c r="L1040010" i="48"/>
  <c r="L1040009" i="48"/>
  <c r="L1040008" i="48"/>
  <c r="L1040007" i="48"/>
  <c r="L1040006" i="48"/>
  <c r="L1040005" i="48"/>
  <c r="L1040004" i="48"/>
  <c r="L1040003" i="48"/>
  <c r="L1040002" i="48"/>
  <c r="L1040001" i="48"/>
  <c r="L1040000" i="48"/>
  <c r="L1039999" i="48"/>
  <c r="L1039998" i="48"/>
  <c r="L1039997" i="48"/>
  <c r="L1039996" i="48"/>
  <c r="L1039995" i="48"/>
  <c r="L1039994" i="48"/>
  <c r="L1039993" i="48"/>
  <c r="L1039992" i="48"/>
  <c r="L1039991" i="48"/>
  <c r="L1039990" i="48"/>
  <c r="L1039989" i="48"/>
  <c r="L1039988" i="48"/>
  <c r="L1039987" i="48"/>
  <c r="L1039986" i="48"/>
  <c r="L1039985" i="48"/>
  <c r="L1039984" i="48"/>
  <c r="L1039983" i="48"/>
  <c r="L1039982" i="48"/>
  <c r="L1039981" i="48"/>
  <c r="L1039980" i="48"/>
  <c r="L1039979" i="48"/>
  <c r="L1039978" i="48"/>
  <c r="L1039977" i="48"/>
  <c r="L1039976" i="48"/>
  <c r="L1039975" i="48"/>
  <c r="L1039974" i="48"/>
  <c r="L1039973" i="48"/>
  <c r="L1039972" i="48"/>
  <c r="L1039971" i="48"/>
  <c r="L1039970" i="48"/>
  <c r="L1039969" i="48"/>
  <c r="L1039968" i="48"/>
  <c r="L1039967" i="48"/>
  <c r="L1039966" i="48"/>
  <c r="L1039965" i="48"/>
  <c r="L1039964" i="48"/>
  <c r="L1039963" i="48"/>
  <c r="L1039962" i="48"/>
  <c r="L1039961" i="48"/>
  <c r="L1039960" i="48"/>
  <c r="L1039959" i="48"/>
  <c r="L1039958" i="48"/>
  <c r="L1039957" i="48"/>
  <c r="L1039956" i="48"/>
  <c r="L1039955" i="48"/>
  <c r="L1039954" i="48"/>
  <c r="L1039953" i="48"/>
  <c r="L1039952" i="48"/>
  <c r="L1039951" i="48"/>
  <c r="L1039950" i="48"/>
  <c r="L1039949" i="48"/>
  <c r="L1039948" i="48"/>
  <c r="L1039947" i="48"/>
  <c r="L1039946" i="48"/>
  <c r="L1039945" i="48"/>
  <c r="L1039944" i="48"/>
  <c r="L1039943" i="48"/>
  <c r="L1039942" i="48"/>
  <c r="L1039941" i="48"/>
  <c r="L1039940" i="48"/>
  <c r="L1039939" i="48"/>
  <c r="L1039938" i="48"/>
  <c r="L1039937" i="48"/>
  <c r="L1039936" i="48"/>
  <c r="L1039935" i="48"/>
  <c r="L1039934" i="48"/>
  <c r="L1039933" i="48"/>
  <c r="L1039932" i="48"/>
  <c r="L1039931" i="48"/>
  <c r="L1039930" i="48"/>
  <c r="L1039929" i="48"/>
  <c r="L1039928" i="48"/>
  <c r="L1039927" i="48"/>
  <c r="L1039926" i="48"/>
  <c r="L1039925" i="48"/>
  <c r="L1039924" i="48"/>
  <c r="L1039923" i="48"/>
  <c r="L1039922" i="48"/>
  <c r="L1039921" i="48"/>
  <c r="L1039920" i="48"/>
  <c r="L1039919" i="48"/>
  <c r="L1039918" i="48"/>
  <c r="L1039917" i="48"/>
  <c r="L1039916" i="48"/>
  <c r="L1039915" i="48"/>
  <c r="L1039914" i="48"/>
  <c r="L1039913" i="48"/>
  <c r="L1039912" i="48"/>
  <c r="L1039911" i="48"/>
  <c r="L1039910" i="48"/>
  <c r="L1039909" i="48"/>
  <c r="L1039908" i="48"/>
  <c r="L1039907" i="48"/>
  <c r="L1039906" i="48"/>
  <c r="L1039905" i="48"/>
  <c r="L1039904" i="48"/>
  <c r="L1039903" i="48"/>
  <c r="L1039902" i="48"/>
  <c r="L1039901" i="48"/>
  <c r="L1039900" i="48"/>
  <c r="L1039899" i="48"/>
  <c r="L1039898" i="48"/>
  <c r="L1039897" i="48"/>
  <c r="L1039896" i="48"/>
  <c r="L1039895" i="48"/>
  <c r="L1039894" i="48"/>
  <c r="L1039893" i="48"/>
  <c r="L1039892" i="48"/>
  <c r="L1039891" i="48"/>
  <c r="L1039890" i="48"/>
  <c r="L1039889" i="48"/>
  <c r="L1039888" i="48"/>
  <c r="L1039887" i="48"/>
  <c r="L1039886" i="48"/>
  <c r="L1039885" i="48"/>
  <c r="L1039884" i="48"/>
  <c r="L1039883" i="48"/>
  <c r="L1039882" i="48"/>
  <c r="L1039881" i="48"/>
  <c r="L1039880" i="48"/>
  <c r="L1039879" i="48"/>
  <c r="L1039878" i="48"/>
  <c r="L1039877" i="48"/>
  <c r="L1039876" i="48"/>
  <c r="L1039875" i="48"/>
  <c r="L1039874" i="48"/>
  <c r="L1039873" i="48"/>
  <c r="L1039872" i="48"/>
  <c r="L1039871" i="48"/>
  <c r="L1039870" i="48"/>
  <c r="L1039869" i="48"/>
  <c r="L1039868" i="48"/>
  <c r="L1039867" i="48"/>
  <c r="L1039866" i="48"/>
  <c r="L1039865" i="48"/>
  <c r="L1039864" i="48"/>
  <c r="L1039863" i="48"/>
  <c r="L1039862" i="48"/>
  <c r="L1039861" i="48"/>
  <c r="L1039860" i="48"/>
  <c r="L1039859" i="48"/>
  <c r="L1039858" i="48"/>
  <c r="L1039857" i="48"/>
  <c r="L1039856" i="48"/>
  <c r="L1039855" i="48"/>
  <c r="L1039854" i="48"/>
  <c r="L1039853" i="48"/>
  <c r="L1039852" i="48"/>
  <c r="L1039851" i="48"/>
  <c r="L1039850" i="48"/>
  <c r="L1039849" i="48"/>
  <c r="L1039848" i="48"/>
  <c r="L1039847" i="48"/>
  <c r="L1039846" i="48"/>
  <c r="L1039845" i="48"/>
  <c r="L1039844" i="48"/>
  <c r="L1039843" i="48"/>
  <c r="L1039842" i="48"/>
  <c r="L1039841" i="48"/>
  <c r="L1039840" i="48"/>
  <c r="L1039839" i="48"/>
  <c r="L1039838" i="48"/>
  <c r="L1039837" i="48"/>
  <c r="L1039836" i="48"/>
  <c r="L1039835" i="48"/>
  <c r="L1039834" i="48"/>
  <c r="L1039833" i="48"/>
  <c r="L1039832" i="48"/>
  <c r="L1039831" i="48"/>
  <c r="L1039830" i="48"/>
  <c r="L1039829" i="48"/>
  <c r="L1039828" i="48"/>
  <c r="L1039827" i="48"/>
  <c r="L1039826" i="48"/>
  <c r="L1039825" i="48"/>
  <c r="L1039824" i="48"/>
  <c r="L1039823" i="48"/>
  <c r="L1039822" i="48"/>
  <c r="L1039821" i="48"/>
  <c r="L1039820" i="48"/>
  <c r="L1039819" i="48"/>
  <c r="L1039818" i="48"/>
  <c r="L1039817" i="48"/>
  <c r="L1039816" i="48"/>
  <c r="L1039815" i="48"/>
  <c r="L1039814" i="48"/>
  <c r="L1039813" i="48"/>
  <c r="L1039812" i="48"/>
  <c r="L1039811" i="48"/>
  <c r="L1039810" i="48"/>
  <c r="L1039809" i="48"/>
  <c r="L1039808" i="48"/>
  <c r="L1039807" i="48"/>
  <c r="L1039806" i="48"/>
  <c r="L1039805" i="48"/>
  <c r="L1039804" i="48"/>
  <c r="L1039803" i="48"/>
  <c r="L1039802" i="48"/>
  <c r="L1039801" i="48"/>
  <c r="L1039800" i="48"/>
  <c r="L1039799" i="48"/>
  <c r="L1039798" i="48"/>
  <c r="L1039797" i="48"/>
  <c r="L1039796" i="48"/>
  <c r="L1039795" i="48"/>
  <c r="L1039794" i="48"/>
  <c r="L1039793" i="48"/>
  <c r="L1039792" i="48"/>
  <c r="L1039791" i="48"/>
  <c r="L1039790" i="48"/>
  <c r="L1039789" i="48"/>
  <c r="L1039788" i="48"/>
  <c r="L1039787" i="48"/>
  <c r="L1039786" i="48"/>
  <c r="L1039785" i="48"/>
  <c r="L1039784" i="48"/>
  <c r="L1039783" i="48"/>
  <c r="L1039782" i="48"/>
  <c r="L1039781" i="48"/>
  <c r="L1039780" i="48"/>
  <c r="L1039779" i="48"/>
  <c r="L1039778" i="48"/>
  <c r="L1039777" i="48"/>
  <c r="L1039776" i="48"/>
  <c r="L1039775" i="48"/>
  <c r="L1039774" i="48"/>
  <c r="L1039773" i="48"/>
  <c r="L1039772" i="48"/>
  <c r="L1039771" i="48"/>
  <c r="L1039770" i="48"/>
  <c r="L1039769" i="48"/>
  <c r="L1039768" i="48"/>
  <c r="L1039767" i="48"/>
  <c r="L1039766" i="48"/>
  <c r="L1039765" i="48"/>
  <c r="L1039764" i="48"/>
  <c r="L1039763" i="48"/>
  <c r="L1039762" i="48"/>
  <c r="L1039761" i="48"/>
  <c r="L1039760" i="48"/>
  <c r="L1039759" i="48"/>
  <c r="L1039758" i="48"/>
  <c r="L1039757" i="48"/>
  <c r="L1039756" i="48"/>
  <c r="L1039755" i="48"/>
  <c r="L1039754" i="48"/>
  <c r="L1039753" i="48"/>
  <c r="L1039752" i="48"/>
  <c r="L1039751" i="48"/>
  <c r="L1039750" i="48"/>
  <c r="L1039749" i="48"/>
  <c r="L1039748" i="48"/>
  <c r="L1039747" i="48"/>
  <c r="L1039746" i="48"/>
  <c r="L1039745" i="48"/>
  <c r="L1039744" i="48"/>
  <c r="L1039743" i="48"/>
  <c r="L1039742" i="48"/>
  <c r="L1039741" i="48"/>
  <c r="L1039740" i="48"/>
  <c r="L1039739" i="48"/>
  <c r="L1039738" i="48"/>
  <c r="L1039737" i="48"/>
  <c r="L1039736" i="48"/>
  <c r="L1039735" i="48"/>
  <c r="L1039734" i="48"/>
  <c r="L1039733" i="48"/>
  <c r="L1039732" i="48"/>
  <c r="L1039731" i="48"/>
  <c r="L1039730" i="48"/>
  <c r="L1039729" i="48"/>
  <c r="L1039728" i="48"/>
  <c r="L1039727" i="48"/>
  <c r="L1039726" i="48"/>
  <c r="L1039725" i="48"/>
  <c r="L1039724" i="48"/>
  <c r="L1039723" i="48"/>
  <c r="L1039722" i="48"/>
  <c r="L1039721" i="48"/>
  <c r="L1039720" i="48"/>
  <c r="L1039719" i="48"/>
  <c r="L1039718" i="48"/>
  <c r="L1039717" i="48"/>
  <c r="L1039716" i="48"/>
  <c r="L1039715" i="48"/>
  <c r="L1039714" i="48"/>
  <c r="L1039713" i="48"/>
  <c r="L1039712" i="48"/>
  <c r="L1039711" i="48"/>
  <c r="L1039710" i="48"/>
  <c r="L1039709" i="48"/>
  <c r="L1039708" i="48"/>
  <c r="L1039707" i="48"/>
  <c r="L1039706" i="48"/>
  <c r="L1039705" i="48"/>
  <c r="L1039704" i="48"/>
  <c r="L1039703" i="48"/>
  <c r="L1039702" i="48"/>
  <c r="L1039701" i="48"/>
  <c r="L1039700" i="48"/>
  <c r="L1039699" i="48"/>
  <c r="L1039698" i="48"/>
  <c r="L1039697" i="48"/>
  <c r="L1039696" i="48"/>
  <c r="L1039695" i="48"/>
  <c r="L1039694" i="48"/>
  <c r="L1039693" i="48"/>
  <c r="L1039692" i="48"/>
  <c r="L1039691" i="48"/>
  <c r="L1039690" i="48"/>
  <c r="L1039689" i="48"/>
  <c r="L1039688" i="48"/>
  <c r="L1039687" i="48"/>
  <c r="L1039686" i="48"/>
  <c r="L1039685" i="48"/>
  <c r="L1039684" i="48"/>
  <c r="L1039683" i="48"/>
  <c r="L1039682" i="48"/>
  <c r="L1039681" i="48"/>
  <c r="L1039680" i="48"/>
  <c r="L1039679" i="48"/>
  <c r="L1039678" i="48"/>
  <c r="L1039677" i="48"/>
  <c r="L1039676" i="48"/>
  <c r="L1039675" i="48"/>
  <c r="L1039674" i="48"/>
  <c r="L1039673" i="48"/>
  <c r="L1039672" i="48"/>
  <c r="L1039671" i="48"/>
  <c r="L1039670" i="48"/>
  <c r="L1039669" i="48"/>
  <c r="L1039668" i="48"/>
  <c r="L1039667" i="48"/>
  <c r="L1039666" i="48"/>
  <c r="L1039665" i="48"/>
  <c r="L1039664" i="48"/>
  <c r="L1039663" i="48"/>
  <c r="L1039662" i="48"/>
  <c r="L1039661" i="48"/>
  <c r="L1039660" i="48"/>
  <c r="L1039659" i="48"/>
  <c r="L1039658" i="48"/>
  <c r="L1039657" i="48"/>
  <c r="L1039656" i="48"/>
  <c r="L1039655" i="48"/>
  <c r="L1039654" i="48"/>
  <c r="L1039653" i="48"/>
  <c r="L1039652" i="48"/>
  <c r="L1039651" i="48"/>
  <c r="L1039650" i="48"/>
  <c r="L1039649" i="48"/>
  <c r="L1039648" i="48"/>
  <c r="L1039647" i="48"/>
  <c r="L1039646" i="48"/>
  <c r="L1039645" i="48"/>
  <c r="L1039644" i="48"/>
  <c r="L1039643" i="48"/>
  <c r="L1039642" i="48"/>
  <c r="L1039641" i="48"/>
  <c r="L1039640" i="48"/>
  <c r="L1039639" i="48"/>
  <c r="L1039638" i="48"/>
  <c r="L1039637" i="48"/>
  <c r="L1039636" i="48"/>
  <c r="L1039635" i="48"/>
  <c r="L1039634" i="48"/>
  <c r="L1039633" i="48"/>
  <c r="L1039632" i="48"/>
  <c r="L1039631" i="48"/>
  <c r="L1039630" i="48"/>
  <c r="L1039629" i="48"/>
  <c r="L1039628" i="48"/>
  <c r="L1039627" i="48"/>
  <c r="L1039626" i="48"/>
  <c r="L1039625" i="48"/>
  <c r="L1039624" i="48"/>
  <c r="L1039623" i="48"/>
  <c r="L1039622" i="48"/>
  <c r="L1039621" i="48"/>
  <c r="L1039620" i="48"/>
  <c r="L1039619" i="48"/>
  <c r="L1039618" i="48"/>
  <c r="L1039617" i="48"/>
  <c r="L1039616" i="48"/>
  <c r="L1039615" i="48"/>
  <c r="L1039614" i="48"/>
  <c r="L1039613" i="48"/>
  <c r="L1039612" i="48"/>
  <c r="L1039611" i="48"/>
  <c r="L1039610" i="48"/>
  <c r="L1039609" i="48"/>
  <c r="L1039608" i="48"/>
  <c r="L1039607" i="48"/>
  <c r="L1039606" i="48"/>
  <c r="L1039605" i="48"/>
  <c r="L1039604" i="48"/>
  <c r="L1039603" i="48"/>
  <c r="L1039602" i="48"/>
  <c r="L1039601" i="48"/>
  <c r="L1039600" i="48"/>
  <c r="L1039599" i="48"/>
  <c r="L1039598" i="48"/>
  <c r="L1039597" i="48"/>
  <c r="L1039596" i="48"/>
  <c r="L1039595" i="48"/>
  <c r="L1039594" i="48"/>
  <c r="L1039593" i="48"/>
  <c r="L1039592" i="48"/>
  <c r="L1039591" i="48"/>
  <c r="L1039590" i="48"/>
  <c r="L1039589" i="48"/>
  <c r="L1039588" i="48"/>
  <c r="L1039587" i="48"/>
  <c r="L1039586" i="48"/>
  <c r="L1039585" i="48"/>
  <c r="L1039584" i="48"/>
  <c r="L1039583" i="48"/>
  <c r="L1039582" i="48"/>
  <c r="L1039581" i="48"/>
  <c r="L1039580" i="48"/>
  <c r="L1039579" i="48"/>
  <c r="L1039578" i="48"/>
  <c r="L1039577" i="48"/>
  <c r="L1039576" i="48"/>
  <c r="L1039575" i="48"/>
  <c r="L1039574" i="48"/>
  <c r="L1039573" i="48"/>
  <c r="L1039572" i="48"/>
  <c r="L1039571" i="48"/>
  <c r="L1039570" i="48"/>
  <c r="L1039569" i="48"/>
  <c r="L1039568" i="48"/>
  <c r="L1039567" i="48"/>
  <c r="L1039566" i="48"/>
  <c r="L1039565" i="48"/>
  <c r="L1039564" i="48"/>
  <c r="L1039563" i="48"/>
  <c r="L1039562" i="48"/>
  <c r="L1039561" i="48"/>
  <c r="L1039560" i="48"/>
  <c r="L1039559" i="48"/>
  <c r="L1039558" i="48"/>
  <c r="L1039557" i="48"/>
  <c r="L1039556" i="48"/>
  <c r="L1039555" i="48"/>
  <c r="L1039554" i="48"/>
  <c r="L1039553" i="48"/>
  <c r="L1039552" i="48"/>
  <c r="L1039551" i="48"/>
  <c r="L1039550" i="48"/>
  <c r="L1039549" i="48"/>
  <c r="L1039548" i="48"/>
  <c r="L1039547" i="48"/>
  <c r="L1039546" i="48"/>
  <c r="L1039545" i="48"/>
  <c r="L1039544" i="48"/>
  <c r="L1039543" i="48"/>
  <c r="L1039542" i="48"/>
  <c r="L1039541" i="48"/>
  <c r="L1039540" i="48"/>
  <c r="L1039539" i="48"/>
  <c r="L1039538" i="48"/>
  <c r="L1039537" i="48"/>
  <c r="L1039536" i="48"/>
  <c r="L1039535" i="48"/>
  <c r="L1039534" i="48"/>
  <c r="L1039533" i="48"/>
  <c r="L1039532" i="48"/>
  <c r="L1039531" i="48"/>
  <c r="L1039530" i="48"/>
  <c r="L1039529" i="48"/>
  <c r="L1039528" i="48"/>
  <c r="L1039527" i="48"/>
  <c r="L1039526" i="48"/>
  <c r="L1039525" i="48"/>
  <c r="L1039524" i="48"/>
  <c r="L1039523" i="48"/>
  <c r="L1039522" i="48"/>
  <c r="L1039521" i="48"/>
  <c r="L1039520" i="48"/>
  <c r="L1039519" i="48"/>
  <c r="L1039518" i="48"/>
  <c r="L1039517" i="48"/>
  <c r="L1039516" i="48"/>
  <c r="L1039515" i="48"/>
  <c r="L1039514" i="48"/>
  <c r="L1039513" i="48"/>
  <c r="L1039512" i="48"/>
  <c r="L1039511" i="48"/>
  <c r="L1039510" i="48"/>
  <c r="L1039509" i="48"/>
  <c r="L1039508" i="48"/>
  <c r="L1039507" i="48"/>
  <c r="L1039506" i="48"/>
  <c r="L1039505" i="48"/>
  <c r="L1039504" i="48"/>
  <c r="L1039503" i="48"/>
  <c r="L1039502" i="48"/>
  <c r="L1039501" i="48"/>
  <c r="L1039500" i="48"/>
  <c r="L1039499" i="48"/>
  <c r="L1039498" i="48"/>
  <c r="L1039497" i="48"/>
  <c r="L1039496" i="48"/>
  <c r="L1039495" i="48"/>
  <c r="L1039494" i="48"/>
  <c r="L1039493" i="48"/>
  <c r="L1039492" i="48"/>
  <c r="L1039491" i="48"/>
  <c r="L1039490" i="48"/>
  <c r="L1039489" i="48"/>
  <c r="L1039488" i="48"/>
  <c r="L1039487" i="48"/>
  <c r="L1039486" i="48"/>
  <c r="L1039485" i="48"/>
  <c r="L1039484" i="48"/>
  <c r="L1039483" i="48"/>
  <c r="L1039482" i="48"/>
  <c r="L1039481" i="48"/>
  <c r="L1039480" i="48"/>
  <c r="L1039479" i="48"/>
  <c r="L1039478" i="48"/>
  <c r="L1039477" i="48"/>
  <c r="L1039476" i="48"/>
  <c r="L1039475" i="48"/>
  <c r="L1039474" i="48"/>
  <c r="L1039473" i="48"/>
  <c r="L1039472" i="48"/>
  <c r="L1039471" i="48"/>
  <c r="L1039470" i="48"/>
  <c r="L1039469" i="48"/>
  <c r="L1039468" i="48"/>
  <c r="L1039467" i="48"/>
  <c r="L1039466" i="48"/>
  <c r="L1039465" i="48"/>
  <c r="L1039464" i="48"/>
  <c r="L1039463" i="48"/>
  <c r="L1039462" i="48"/>
  <c r="L1039461" i="48"/>
  <c r="L1039460" i="48"/>
  <c r="L1039459" i="48"/>
  <c r="L1039458" i="48"/>
  <c r="L1039457" i="48"/>
  <c r="L1039456" i="48"/>
  <c r="L1039455" i="48"/>
  <c r="L1039454" i="48"/>
  <c r="L1039453" i="48"/>
  <c r="L1039452" i="48"/>
  <c r="L1039451" i="48"/>
  <c r="L1039450" i="48"/>
  <c r="L1039449" i="48"/>
  <c r="L1039448" i="48"/>
  <c r="L1039447" i="48"/>
  <c r="L1039446" i="48"/>
  <c r="L1039445" i="48"/>
  <c r="L1039444" i="48"/>
  <c r="L1039443" i="48"/>
  <c r="L1039442" i="48"/>
  <c r="L1039441" i="48"/>
  <c r="L1039440" i="48"/>
  <c r="L1039439" i="48"/>
  <c r="L1039438" i="48"/>
  <c r="L1039437" i="48"/>
  <c r="L1039436" i="48"/>
  <c r="L1039435" i="48"/>
  <c r="L1039434" i="48"/>
  <c r="L1039433" i="48"/>
  <c r="L1039432" i="48"/>
  <c r="L1039431" i="48"/>
  <c r="L1039430" i="48"/>
  <c r="L1039429" i="48"/>
  <c r="L1039428" i="48"/>
  <c r="L1039427" i="48"/>
  <c r="L1039426" i="48"/>
  <c r="L1039425" i="48"/>
  <c r="L1039424" i="48"/>
  <c r="L1039423" i="48"/>
  <c r="L1039422" i="48"/>
  <c r="L1039421" i="48"/>
  <c r="L1039420" i="48"/>
  <c r="L1039419" i="48"/>
  <c r="L1039418" i="48"/>
  <c r="L1039417" i="48"/>
  <c r="L1039416" i="48"/>
  <c r="L1039415" i="48"/>
  <c r="L1039414" i="48"/>
  <c r="L1039413" i="48"/>
  <c r="L1039412" i="48"/>
  <c r="L1039411" i="48"/>
  <c r="L1039410" i="48"/>
  <c r="L1039409" i="48"/>
  <c r="L1039408" i="48"/>
  <c r="L1039407" i="48"/>
  <c r="L1039406" i="48"/>
  <c r="L1039405" i="48"/>
  <c r="L1039404" i="48"/>
  <c r="L1039403" i="48"/>
  <c r="L1039402" i="48"/>
  <c r="L1039401" i="48"/>
  <c r="L1039400" i="48"/>
  <c r="L1039399" i="48"/>
  <c r="L1039398" i="48"/>
  <c r="L1039397" i="48"/>
  <c r="L1039396" i="48"/>
  <c r="L1039395" i="48"/>
  <c r="L1039394" i="48"/>
  <c r="L1039393" i="48"/>
  <c r="L1039392" i="48"/>
  <c r="L1039391" i="48"/>
  <c r="L1039390" i="48"/>
  <c r="L1039389" i="48"/>
  <c r="L1039388" i="48"/>
  <c r="L1039387" i="48"/>
  <c r="L1039386" i="48"/>
  <c r="L1039385" i="48"/>
  <c r="L1039384" i="48"/>
  <c r="L1039383" i="48"/>
  <c r="L1039382" i="48"/>
  <c r="L1039381" i="48"/>
  <c r="L1039380" i="48"/>
  <c r="L1039379" i="48"/>
  <c r="L1039378" i="48"/>
  <c r="L1039377" i="48"/>
  <c r="L1039376" i="48"/>
  <c r="L1039375" i="48"/>
  <c r="L1039374" i="48"/>
  <c r="L1039373" i="48"/>
  <c r="L1039372" i="48"/>
  <c r="L1039371" i="48"/>
  <c r="L1039370" i="48"/>
  <c r="L1039369" i="48"/>
  <c r="L1039368" i="48"/>
  <c r="L1039367" i="48"/>
  <c r="L1039366" i="48"/>
  <c r="L1039365" i="48"/>
  <c r="L1039364" i="48"/>
  <c r="L1039363" i="48"/>
  <c r="L1039362" i="48"/>
  <c r="L1039361" i="48"/>
  <c r="L1039360" i="48"/>
  <c r="L1039359" i="48"/>
  <c r="L1039358" i="48"/>
  <c r="L1039357" i="48"/>
  <c r="L1039356" i="48"/>
  <c r="L1039355" i="48"/>
  <c r="L1039354" i="48"/>
  <c r="L1039353" i="48"/>
  <c r="L1039352" i="48"/>
  <c r="L1039351" i="48"/>
  <c r="L1039350" i="48"/>
  <c r="L1039349" i="48"/>
  <c r="L1039348" i="48"/>
  <c r="L1039347" i="48"/>
  <c r="L1039346" i="48"/>
  <c r="L1039345" i="48"/>
  <c r="L1039344" i="48"/>
  <c r="L1039343" i="48"/>
  <c r="L1039342" i="48"/>
  <c r="L1039341" i="48"/>
  <c r="L1039340" i="48"/>
  <c r="L1039339" i="48"/>
  <c r="L1039338" i="48"/>
  <c r="L1039337" i="48"/>
  <c r="L1039336" i="48"/>
  <c r="L1039335" i="48"/>
  <c r="L1039334" i="48"/>
  <c r="L1039333" i="48"/>
  <c r="L1039332" i="48"/>
  <c r="L1039331" i="48"/>
  <c r="L1039330" i="48"/>
  <c r="L1039329" i="48"/>
  <c r="L1039328" i="48"/>
  <c r="L1039327" i="48"/>
  <c r="L1039326" i="48"/>
  <c r="L1039325" i="48"/>
  <c r="L1039324" i="48"/>
  <c r="L1039323" i="48"/>
  <c r="L1039322" i="48"/>
  <c r="L1039321" i="48"/>
  <c r="L1039320" i="48"/>
  <c r="L1039319" i="48"/>
  <c r="L1039318" i="48"/>
  <c r="L1039317" i="48"/>
  <c r="L1039316" i="48"/>
  <c r="L1039315" i="48"/>
  <c r="L1039314" i="48"/>
  <c r="L1039313" i="48"/>
  <c r="L1039312" i="48"/>
  <c r="L1039311" i="48"/>
  <c r="L1039310" i="48"/>
  <c r="L1039309" i="48"/>
  <c r="L1039308" i="48"/>
  <c r="L1039307" i="48"/>
  <c r="L1039306" i="48"/>
  <c r="L1039305" i="48"/>
  <c r="L1039304" i="48"/>
  <c r="L1039303" i="48"/>
  <c r="L1039302" i="48"/>
  <c r="L1039301" i="48"/>
  <c r="L1039300" i="48"/>
  <c r="L1039299" i="48"/>
  <c r="L1039298" i="48"/>
  <c r="L1039297" i="48"/>
  <c r="L1039296" i="48"/>
  <c r="L1039295" i="48"/>
  <c r="L1039294" i="48"/>
  <c r="L1039293" i="48"/>
  <c r="L1039292" i="48"/>
  <c r="L1039291" i="48"/>
  <c r="L1039290" i="48"/>
  <c r="L1039289" i="48"/>
  <c r="L1039288" i="48"/>
  <c r="L1039287" i="48"/>
  <c r="L1039286" i="48"/>
  <c r="L1039285" i="48"/>
  <c r="L1039284" i="48"/>
  <c r="L1039283" i="48"/>
  <c r="L1039282" i="48"/>
  <c r="L1039281" i="48"/>
  <c r="L1039280" i="48"/>
  <c r="L1039279" i="48"/>
  <c r="L1039278" i="48"/>
  <c r="L1039277" i="48"/>
  <c r="L1039276" i="48"/>
  <c r="L1039275" i="48"/>
  <c r="L1039274" i="48"/>
  <c r="L1039273" i="48"/>
  <c r="L1039272" i="48"/>
  <c r="L1039271" i="48"/>
  <c r="L1039270" i="48"/>
  <c r="L1039269" i="48"/>
  <c r="L1039268" i="48"/>
  <c r="L1039267" i="48"/>
  <c r="L1039266" i="48"/>
  <c r="L1039265" i="48"/>
  <c r="L1039264" i="48"/>
  <c r="L1039263" i="48"/>
  <c r="L1039262" i="48"/>
  <c r="L1039261" i="48"/>
  <c r="L1039260" i="48"/>
  <c r="L1039259" i="48"/>
  <c r="L1039258" i="48"/>
  <c r="L1039257" i="48"/>
  <c r="L1039256" i="48"/>
  <c r="L1039255" i="48"/>
  <c r="L1039254" i="48"/>
  <c r="L1039253" i="48"/>
  <c r="L1039252" i="48"/>
  <c r="L1039251" i="48"/>
  <c r="L1039250" i="48"/>
  <c r="L1039249" i="48"/>
  <c r="L1039248" i="48"/>
  <c r="L1039247" i="48"/>
  <c r="L1039246" i="48"/>
  <c r="L1039245" i="48"/>
  <c r="L1039244" i="48"/>
  <c r="L1039243" i="48"/>
  <c r="L1039242" i="48"/>
  <c r="L1039241" i="48"/>
  <c r="L1039240" i="48"/>
  <c r="L1039239" i="48"/>
  <c r="L1039238" i="48"/>
  <c r="L1039237" i="48"/>
  <c r="L1039236" i="48"/>
  <c r="L1039235" i="48"/>
  <c r="L1039234" i="48"/>
  <c r="L1039233" i="48"/>
  <c r="L1039232" i="48"/>
  <c r="L1039231" i="48"/>
  <c r="L1039230" i="48"/>
  <c r="L1039229" i="48"/>
  <c r="L1039228" i="48"/>
  <c r="L1039227" i="48"/>
  <c r="L1039226" i="48"/>
  <c r="L1039225" i="48"/>
  <c r="L1039224" i="48"/>
  <c r="L1039223" i="48"/>
  <c r="L1039222" i="48"/>
  <c r="L1039221" i="48"/>
  <c r="L1039220" i="48"/>
  <c r="L1039219" i="48"/>
  <c r="L1039218" i="48"/>
  <c r="L1039217" i="48"/>
  <c r="L1039216" i="48"/>
  <c r="L1039215" i="48"/>
  <c r="L1039214" i="48"/>
  <c r="L1039213" i="48"/>
  <c r="L1039212" i="48"/>
  <c r="L1039211" i="48"/>
  <c r="L1039210" i="48"/>
  <c r="L1039209" i="48"/>
  <c r="L1039208" i="48"/>
  <c r="L1039207" i="48"/>
  <c r="L1039206" i="48"/>
  <c r="L1039205" i="48"/>
  <c r="L1039204" i="48"/>
  <c r="L1039203" i="48"/>
  <c r="L1039202" i="48"/>
  <c r="L1039201" i="48"/>
  <c r="L1039200" i="48"/>
  <c r="L1039199" i="48"/>
  <c r="L1039198" i="48"/>
  <c r="L1039197" i="48"/>
  <c r="L1039196" i="48"/>
  <c r="L1039195" i="48"/>
  <c r="L1039194" i="48"/>
  <c r="L1039193" i="48"/>
  <c r="L1039192" i="48"/>
  <c r="L1039191" i="48"/>
  <c r="L1039190" i="48"/>
  <c r="L1039189" i="48"/>
  <c r="L1039188" i="48"/>
  <c r="L1039187" i="48"/>
  <c r="L1039186" i="48"/>
  <c r="L1039185" i="48"/>
  <c r="L1039184" i="48"/>
  <c r="L1039183" i="48"/>
  <c r="L1039182" i="48"/>
  <c r="L1039181" i="48"/>
  <c r="L1039180" i="48"/>
  <c r="L1039179" i="48"/>
  <c r="L1039178" i="48"/>
  <c r="L1039177" i="48"/>
  <c r="L1039176" i="48"/>
  <c r="L1039175" i="48"/>
  <c r="L1039174" i="48"/>
  <c r="L1039173" i="48"/>
  <c r="L1039172" i="48"/>
  <c r="L1039171" i="48"/>
  <c r="L1039170" i="48"/>
  <c r="L1039169" i="48"/>
  <c r="L1039168" i="48"/>
  <c r="L1039167" i="48"/>
  <c r="L1039166" i="48"/>
  <c r="L1039165" i="48"/>
  <c r="L1039164" i="48"/>
  <c r="L1039163" i="48"/>
  <c r="L1039162" i="48"/>
  <c r="L1039161" i="48"/>
  <c r="L1039160" i="48"/>
  <c r="L1039159" i="48"/>
  <c r="L1039158" i="48"/>
  <c r="L1039157" i="48"/>
  <c r="L1039156" i="48"/>
  <c r="L1039155" i="48"/>
  <c r="L1039154" i="48"/>
  <c r="L1039153" i="48"/>
  <c r="L1039152" i="48"/>
  <c r="L1039151" i="48"/>
  <c r="L1039150" i="48"/>
  <c r="L1039149" i="48"/>
  <c r="L1039148" i="48"/>
  <c r="L1039147" i="48"/>
  <c r="L1039146" i="48"/>
  <c r="L1039145" i="48"/>
  <c r="L1039144" i="48"/>
  <c r="L1039143" i="48"/>
  <c r="L1039142" i="48"/>
  <c r="L1039141" i="48"/>
  <c r="L1039140" i="48"/>
  <c r="L1039139" i="48"/>
  <c r="L1039138" i="48"/>
  <c r="L1039137" i="48"/>
  <c r="L1039136" i="48"/>
  <c r="L1039135" i="48"/>
  <c r="L1039134" i="48"/>
  <c r="L1039133" i="48"/>
  <c r="L1039132" i="48"/>
  <c r="L1039131" i="48"/>
  <c r="L1039130" i="48"/>
  <c r="L1039129" i="48"/>
  <c r="L1039128" i="48"/>
  <c r="L1039127" i="48"/>
  <c r="L1039126" i="48"/>
  <c r="L1039125" i="48"/>
  <c r="L1039124" i="48"/>
  <c r="L1039123" i="48"/>
  <c r="L1039122" i="48"/>
  <c r="L1039121" i="48"/>
  <c r="L1039120" i="48"/>
  <c r="L1039119" i="48"/>
  <c r="L1039118" i="48"/>
  <c r="L1039117" i="48"/>
  <c r="L1039116" i="48"/>
  <c r="L1039115" i="48"/>
  <c r="L1039114" i="48"/>
  <c r="L1039113" i="48"/>
  <c r="L1039112" i="48"/>
  <c r="L1039111" i="48"/>
  <c r="L1039110" i="48"/>
  <c r="L1039109" i="48"/>
  <c r="L1039108" i="48"/>
  <c r="L1039107" i="48"/>
  <c r="L1039106" i="48"/>
  <c r="L1039105" i="48"/>
  <c r="L1039104" i="48"/>
  <c r="L1039103" i="48"/>
  <c r="L1039102" i="48"/>
  <c r="L1039101" i="48"/>
  <c r="L1039100" i="48"/>
  <c r="L1039099" i="48"/>
  <c r="L1039098" i="48"/>
  <c r="L1039097" i="48"/>
  <c r="L1039096" i="48"/>
  <c r="L1039095" i="48"/>
  <c r="L1039094" i="48"/>
  <c r="L1039093" i="48"/>
  <c r="L1039092" i="48"/>
  <c r="L1039091" i="48"/>
  <c r="L1039090" i="48"/>
  <c r="L1039089" i="48"/>
  <c r="L1039088" i="48"/>
  <c r="L1039087" i="48"/>
  <c r="L1039086" i="48"/>
  <c r="L1039085" i="48"/>
  <c r="L1039084" i="48"/>
  <c r="L1039083" i="48"/>
  <c r="L1039082" i="48"/>
  <c r="L1039081" i="48"/>
  <c r="L1039080" i="48"/>
  <c r="L1039079" i="48"/>
  <c r="L1039078" i="48"/>
  <c r="L1039077" i="48"/>
  <c r="L1039076" i="48"/>
  <c r="L1039075" i="48"/>
  <c r="L1039074" i="48"/>
  <c r="L1039073" i="48"/>
  <c r="L1039072" i="48"/>
  <c r="L1039071" i="48"/>
  <c r="L1039070" i="48"/>
  <c r="L1039069" i="48"/>
  <c r="L1039068" i="48"/>
  <c r="L1039067" i="48"/>
  <c r="L1039066" i="48"/>
  <c r="L1039065" i="48"/>
  <c r="L1039064" i="48"/>
  <c r="L1039063" i="48"/>
  <c r="L1039062" i="48"/>
  <c r="L1039061" i="48"/>
  <c r="L1039060" i="48"/>
  <c r="L1039059" i="48"/>
  <c r="L1039058" i="48"/>
  <c r="L1039057" i="48"/>
  <c r="L1039056" i="48"/>
  <c r="L1039055" i="48"/>
  <c r="L1039054" i="48"/>
  <c r="L1039053" i="48"/>
  <c r="L1039052" i="48"/>
  <c r="L1039051" i="48"/>
  <c r="L1039050" i="48"/>
  <c r="L1039049" i="48"/>
  <c r="L1039048" i="48"/>
  <c r="L1039047" i="48"/>
  <c r="L1039046" i="48"/>
  <c r="L1039045" i="48"/>
  <c r="L1039044" i="48"/>
  <c r="L1039043" i="48"/>
  <c r="L1039042" i="48"/>
  <c r="L1039041" i="48"/>
  <c r="L1039040" i="48"/>
  <c r="L1039039" i="48"/>
  <c r="L1039038" i="48"/>
  <c r="L1039037" i="48"/>
  <c r="L1039036" i="48"/>
  <c r="L1039035" i="48"/>
  <c r="L1039034" i="48"/>
  <c r="L1039033" i="48"/>
  <c r="L1039032" i="48"/>
  <c r="L1039031" i="48"/>
  <c r="L1039030" i="48"/>
  <c r="L1039029" i="48"/>
  <c r="L1039028" i="48"/>
  <c r="L1039027" i="48"/>
  <c r="L1039026" i="48"/>
  <c r="L1039025" i="48"/>
  <c r="L1039024" i="48"/>
  <c r="L1039023" i="48"/>
  <c r="L1039022" i="48"/>
  <c r="L1039021" i="48"/>
  <c r="L1039020" i="48"/>
  <c r="L1039019" i="48"/>
  <c r="L1039018" i="48"/>
  <c r="L1039017" i="48"/>
  <c r="L1039016" i="48"/>
  <c r="L1039015" i="48"/>
  <c r="L1039014" i="48"/>
  <c r="L1039013" i="48"/>
  <c r="L1039012" i="48"/>
  <c r="L1039011" i="48"/>
  <c r="L1039010" i="48"/>
  <c r="L1039009" i="48"/>
  <c r="L1039008" i="48"/>
  <c r="L1039007" i="48"/>
  <c r="L1039006" i="48"/>
  <c r="L1039005" i="48"/>
  <c r="L1039004" i="48"/>
  <c r="L1039003" i="48"/>
  <c r="L1039002" i="48"/>
  <c r="L1039001" i="48"/>
  <c r="L1039000" i="48"/>
  <c r="L1038999" i="48"/>
  <c r="L1038998" i="48"/>
  <c r="L1038997" i="48"/>
  <c r="L1038996" i="48"/>
  <c r="L1038995" i="48"/>
  <c r="L1038994" i="48"/>
  <c r="L1038993" i="48"/>
  <c r="L1038992" i="48"/>
  <c r="L1038991" i="48"/>
  <c r="L1038990" i="48"/>
  <c r="L1038989" i="48"/>
  <c r="L1038988" i="48"/>
  <c r="L1038987" i="48"/>
  <c r="L1038986" i="48"/>
  <c r="L1038985" i="48"/>
  <c r="L1038984" i="48"/>
  <c r="L1038983" i="48"/>
  <c r="L1038982" i="48"/>
  <c r="L1038981" i="48"/>
  <c r="L1038980" i="48"/>
  <c r="L1038979" i="48"/>
  <c r="L1038978" i="48"/>
  <c r="L1038977" i="48"/>
  <c r="L1038976" i="48"/>
  <c r="L1038975" i="48"/>
  <c r="L1038974" i="48"/>
  <c r="L1038973" i="48"/>
  <c r="L1038972" i="48"/>
  <c r="L1038971" i="48"/>
  <c r="L1038970" i="48"/>
  <c r="L1038969" i="48"/>
  <c r="L1038968" i="48"/>
  <c r="L1038967" i="48"/>
  <c r="L1038966" i="48"/>
  <c r="L1038965" i="48"/>
  <c r="L1038964" i="48"/>
  <c r="L1038963" i="48"/>
  <c r="L1038962" i="48"/>
  <c r="L1038961" i="48"/>
  <c r="L1038960" i="48"/>
  <c r="L1038959" i="48"/>
  <c r="L1038958" i="48"/>
  <c r="L1038957" i="48"/>
  <c r="L1038956" i="48"/>
  <c r="L1038955" i="48"/>
  <c r="L1038954" i="48"/>
  <c r="L1038953" i="48"/>
  <c r="L1038952" i="48"/>
  <c r="L1038951" i="48"/>
  <c r="L1038950" i="48"/>
  <c r="L1038949" i="48"/>
  <c r="L1038948" i="48"/>
  <c r="L1038947" i="48"/>
  <c r="L1038946" i="48"/>
  <c r="L1038945" i="48"/>
  <c r="L1038944" i="48"/>
  <c r="L1038943" i="48"/>
  <c r="L1038942" i="48"/>
  <c r="L1038941" i="48"/>
  <c r="L1038940" i="48"/>
  <c r="L1038939" i="48"/>
  <c r="L1038938" i="48"/>
  <c r="L1038937" i="48"/>
  <c r="L1038936" i="48"/>
  <c r="L1038935" i="48"/>
  <c r="L1038934" i="48"/>
  <c r="L1038933" i="48"/>
  <c r="L1038932" i="48"/>
  <c r="L1038931" i="48"/>
  <c r="L1038930" i="48"/>
  <c r="L1038929" i="48"/>
  <c r="L1038928" i="48"/>
  <c r="L1038927" i="48"/>
  <c r="L1038926" i="48"/>
  <c r="L1038925" i="48"/>
  <c r="L1038924" i="48"/>
  <c r="L1038923" i="48"/>
  <c r="L1038922" i="48"/>
  <c r="L1038921" i="48"/>
  <c r="L1038920" i="48"/>
  <c r="L1038919" i="48"/>
  <c r="L1038918" i="48"/>
  <c r="L1038917" i="48"/>
  <c r="L1038916" i="48"/>
  <c r="L1038915" i="48"/>
  <c r="L1038914" i="48"/>
  <c r="L1038913" i="48"/>
  <c r="L1038912" i="48"/>
  <c r="L1038911" i="48"/>
  <c r="L1038910" i="48"/>
  <c r="L1038909" i="48"/>
  <c r="L1038908" i="48"/>
  <c r="L1038907" i="48"/>
  <c r="L1038906" i="48"/>
  <c r="L1038905" i="48"/>
  <c r="L1038904" i="48"/>
  <c r="L1038903" i="48"/>
  <c r="L1038902" i="48"/>
  <c r="L1038901" i="48"/>
  <c r="L1038900" i="48"/>
  <c r="L1038899" i="48"/>
  <c r="L1038898" i="48"/>
  <c r="L1038897" i="48"/>
  <c r="L1038896" i="48"/>
  <c r="L1038895" i="48"/>
  <c r="L1038894" i="48"/>
  <c r="L1038893" i="48"/>
  <c r="L1038892" i="48"/>
  <c r="L1038891" i="48"/>
  <c r="L1038890" i="48"/>
  <c r="L1038889" i="48"/>
  <c r="L1038888" i="48"/>
  <c r="L1038887" i="48"/>
  <c r="L1038886" i="48"/>
  <c r="L1038885" i="48"/>
  <c r="L1038884" i="48"/>
  <c r="L1038883" i="48"/>
  <c r="L1038882" i="48"/>
  <c r="L1038881" i="48"/>
  <c r="L1038880" i="48"/>
  <c r="L1038879" i="48"/>
  <c r="L1038878" i="48"/>
  <c r="L1038877" i="48"/>
  <c r="L1038876" i="48"/>
  <c r="L1038875" i="48"/>
  <c r="L1038874" i="48"/>
  <c r="L1038873" i="48"/>
  <c r="L1038872" i="48"/>
  <c r="L1038871" i="48"/>
  <c r="L1038870" i="48"/>
  <c r="L1038869" i="48"/>
  <c r="L1038868" i="48"/>
  <c r="L1038867" i="48"/>
  <c r="L1038866" i="48"/>
  <c r="L1038865" i="48"/>
  <c r="L1038864" i="48"/>
  <c r="L1038863" i="48"/>
  <c r="L1038862" i="48"/>
  <c r="L1038861" i="48"/>
  <c r="L1038860" i="48"/>
  <c r="L1038859" i="48"/>
  <c r="L1038858" i="48"/>
  <c r="L1038857" i="48"/>
  <c r="L1038856" i="48"/>
  <c r="L1038855" i="48"/>
  <c r="L1038854" i="48"/>
  <c r="L1038853" i="48"/>
  <c r="L1038852" i="48"/>
  <c r="L1038851" i="48"/>
  <c r="L1038850" i="48"/>
  <c r="L1038849" i="48"/>
  <c r="L1038848" i="48"/>
  <c r="L1038847" i="48"/>
  <c r="L1038846" i="48"/>
  <c r="L1038845" i="48"/>
  <c r="L1038844" i="48"/>
  <c r="L1038843" i="48"/>
  <c r="L1038842" i="48"/>
  <c r="L1038841" i="48"/>
  <c r="L1038840" i="48"/>
  <c r="L1038839" i="48"/>
  <c r="L1038838" i="48"/>
  <c r="L1038837" i="48"/>
  <c r="L1038836" i="48"/>
  <c r="L1038835" i="48"/>
  <c r="L1038834" i="48"/>
  <c r="L1038833" i="48"/>
  <c r="L1038832" i="48"/>
  <c r="L1038831" i="48"/>
  <c r="L1038830" i="48"/>
  <c r="L1038829" i="48"/>
  <c r="L1038828" i="48"/>
  <c r="L1038827" i="48"/>
  <c r="L1038826" i="48"/>
  <c r="L1038825" i="48"/>
  <c r="L1038824" i="48"/>
  <c r="L1038823" i="48"/>
  <c r="L1038822" i="48"/>
  <c r="L1038821" i="48"/>
  <c r="L1038820" i="48"/>
  <c r="L1038819" i="48"/>
  <c r="L1038818" i="48"/>
  <c r="L1038817" i="48"/>
  <c r="L1038816" i="48"/>
  <c r="L1038815" i="48"/>
  <c r="L1038814" i="48"/>
  <c r="L1038813" i="48"/>
  <c r="L1038812" i="48"/>
  <c r="L1038811" i="48"/>
  <c r="L1038810" i="48"/>
  <c r="L1038809" i="48"/>
  <c r="L1038808" i="48"/>
  <c r="L1038807" i="48"/>
  <c r="L1038806" i="48"/>
  <c r="L1038805" i="48"/>
  <c r="L1038804" i="48"/>
  <c r="L1038803" i="48"/>
  <c r="L1038802" i="48"/>
  <c r="L1038801" i="48"/>
  <c r="L1038800" i="48"/>
  <c r="L1038799" i="48"/>
  <c r="L1038798" i="48"/>
  <c r="L1038797" i="48"/>
  <c r="L1038796" i="48"/>
  <c r="L1038795" i="48"/>
  <c r="L1038794" i="48"/>
  <c r="L1038793" i="48"/>
  <c r="L1038792" i="48"/>
  <c r="L1038791" i="48"/>
  <c r="L1038790" i="48"/>
  <c r="L1038789" i="48"/>
  <c r="L1038788" i="48"/>
  <c r="L1038787" i="48"/>
  <c r="L1038786" i="48"/>
  <c r="L1038785" i="48"/>
  <c r="L1038784" i="48"/>
  <c r="L1038783" i="48"/>
  <c r="L1038782" i="48"/>
  <c r="L1038781" i="48"/>
  <c r="L1038780" i="48"/>
  <c r="L1038779" i="48"/>
  <c r="L1038778" i="48"/>
  <c r="L1038777" i="48"/>
  <c r="L1038776" i="48"/>
  <c r="L1038775" i="48"/>
  <c r="L1038774" i="48"/>
  <c r="L1038773" i="48"/>
  <c r="L1038772" i="48"/>
  <c r="L1038771" i="48"/>
  <c r="L1038770" i="48"/>
  <c r="L1038769" i="48"/>
  <c r="L1038768" i="48"/>
  <c r="L1038767" i="48"/>
  <c r="L1038766" i="48"/>
  <c r="L1038765" i="48"/>
  <c r="L1038764" i="48"/>
  <c r="L1038763" i="48"/>
  <c r="L1038762" i="48"/>
  <c r="L1038761" i="48"/>
  <c r="L1038760" i="48"/>
  <c r="L1038759" i="48"/>
  <c r="L1038758" i="48"/>
  <c r="L1038757" i="48"/>
  <c r="L1038756" i="48"/>
  <c r="L1038755" i="48"/>
  <c r="L1038754" i="48"/>
  <c r="L1038753" i="48"/>
  <c r="L1038752" i="48"/>
  <c r="L1038751" i="48"/>
  <c r="L1038750" i="48"/>
  <c r="L1038749" i="48"/>
  <c r="L1038748" i="48"/>
  <c r="L1038747" i="48"/>
  <c r="L1038746" i="48"/>
  <c r="L1038745" i="48"/>
  <c r="L1038744" i="48"/>
  <c r="L1038743" i="48"/>
  <c r="L1038742" i="48"/>
  <c r="L1038741" i="48"/>
  <c r="L1038740" i="48"/>
  <c r="L1038739" i="48"/>
  <c r="L1038738" i="48"/>
  <c r="L1038737" i="48"/>
  <c r="L1038736" i="48"/>
  <c r="L1038735" i="48"/>
  <c r="L1038734" i="48"/>
  <c r="L1038733" i="48"/>
  <c r="L1038732" i="48"/>
  <c r="L1038731" i="48"/>
  <c r="L1038730" i="48"/>
  <c r="L1038729" i="48"/>
  <c r="L1038728" i="48"/>
  <c r="L1038727" i="48"/>
  <c r="L1038726" i="48"/>
  <c r="L1038725" i="48"/>
  <c r="L1038724" i="48"/>
  <c r="L1038723" i="48"/>
  <c r="L1038722" i="48"/>
  <c r="L1038721" i="48"/>
  <c r="L1038720" i="48"/>
  <c r="L1038719" i="48"/>
  <c r="L1038718" i="48"/>
  <c r="L1038717" i="48"/>
  <c r="L1038716" i="48"/>
  <c r="L1038715" i="48"/>
  <c r="L1038714" i="48"/>
  <c r="L1038713" i="48"/>
  <c r="L1038712" i="48"/>
  <c r="L1038711" i="48"/>
  <c r="L1038710" i="48"/>
  <c r="L1038709" i="48"/>
  <c r="L1038708" i="48"/>
  <c r="L1038707" i="48"/>
  <c r="L1038706" i="48"/>
  <c r="L1038705" i="48"/>
  <c r="L1038704" i="48"/>
  <c r="L1038703" i="48"/>
  <c r="L1038702" i="48"/>
  <c r="L1038701" i="48"/>
  <c r="L1038700" i="48"/>
  <c r="L1038699" i="48"/>
  <c r="L1038698" i="48"/>
  <c r="L1038697" i="48"/>
  <c r="L1038696" i="48"/>
  <c r="L1038695" i="48"/>
  <c r="L1038694" i="48"/>
  <c r="L1038693" i="48"/>
  <c r="L1038692" i="48"/>
  <c r="L1038691" i="48"/>
  <c r="L1038690" i="48"/>
  <c r="L1038689" i="48"/>
  <c r="L1038688" i="48"/>
  <c r="L1038687" i="48"/>
  <c r="L1038686" i="48"/>
  <c r="L1038685" i="48"/>
  <c r="L1038684" i="48"/>
  <c r="L1038683" i="48"/>
  <c r="L1038682" i="48"/>
  <c r="L1038681" i="48"/>
  <c r="L1038680" i="48"/>
  <c r="L1038679" i="48"/>
  <c r="L1038678" i="48"/>
  <c r="L1038677" i="48"/>
  <c r="L1038676" i="48"/>
  <c r="L1038675" i="48"/>
  <c r="L1038674" i="48"/>
  <c r="L1038673" i="48"/>
  <c r="L1038672" i="48"/>
  <c r="L1038671" i="48"/>
  <c r="L1038670" i="48"/>
  <c r="L1038669" i="48"/>
  <c r="L1038668" i="48"/>
  <c r="L1038667" i="48"/>
  <c r="L1038666" i="48"/>
  <c r="L1038665" i="48"/>
  <c r="L1038664" i="48"/>
  <c r="L1038663" i="48"/>
  <c r="L1038662" i="48"/>
  <c r="L1038661" i="48"/>
  <c r="L1038660" i="48"/>
  <c r="L1038659" i="48"/>
  <c r="L1038658" i="48"/>
  <c r="L1038657" i="48"/>
  <c r="L1038656" i="48"/>
  <c r="L1038655" i="48"/>
  <c r="L1038654" i="48"/>
  <c r="L1038653" i="48"/>
  <c r="L1038652" i="48"/>
  <c r="L1038651" i="48"/>
  <c r="L1038650" i="48"/>
  <c r="L1038649" i="48"/>
  <c r="L1038648" i="48"/>
  <c r="L1038647" i="48"/>
  <c r="L1038646" i="48"/>
  <c r="L1038645" i="48"/>
  <c r="L1038644" i="48"/>
  <c r="L1038643" i="48"/>
  <c r="L1038642" i="48"/>
  <c r="L1038641" i="48"/>
  <c r="L1038640" i="48"/>
  <c r="L1038639" i="48"/>
  <c r="L1038638" i="48"/>
  <c r="L1038637" i="48"/>
  <c r="L1038636" i="48"/>
  <c r="L1038635" i="48"/>
  <c r="L1038634" i="48"/>
  <c r="L1038633" i="48"/>
  <c r="L1038632" i="48"/>
  <c r="L1038631" i="48"/>
  <c r="L1038630" i="48"/>
  <c r="L1038629" i="48"/>
  <c r="L1038628" i="48"/>
  <c r="L1038627" i="48"/>
  <c r="L1038626" i="48"/>
  <c r="L1038625" i="48"/>
  <c r="L1038624" i="48"/>
  <c r="L1038623" i="48"/>
  <c r="L1038622" i="48"/>
  <c r="L1038621" i="48"/>
  <c r="L1038620" i="48"/>
  <c r="L1038619" i="48"/>
  <c r="L1038618" i="48"/>
  <c r="L1038617" i="48"/>
  <c r="L1038616" i="48"/>
  <c r="L1038615" i="48"/>
  <c r="L1038614" i="48"/>
  <c r="L1038613" i="48"/>
  <c r="L1038612" i="48"/>
  <c r="L1038611" i="48"/>
  <c r="L1038610" i="48"/>
  <c r="L1038609" i="48"/>
  <c r="L1038608" i="48"/>
  <c r="L1038607" i="48"/>
  <c r="L1038606" i="48"/>
  <c r="L1038605" i="48"/>
  <c r="L1038604" i="48"/>
  <c r="L1038603" i="48"/>
  <c r="L1038602" i="48"/>
  <c r="L1038601" i="48"/>
  <c r="L1038600" i="48"/>
  <c r="L1038599" i="48"/>
  <c r="L1038598" i="48"/>
  <c r="L1038597" i="48"/>
  <c r="L1038596" i="48"/>
  <c r="L1038595" i="48"/>
  <c r="L1038594" i="48"/>
  <c r="L1038593" i="48"/>
  <c r="L1038592" i="48"/>
  <c r="L1038591" i="48"/>
  <c r="L1038590" i="48"/>
  <c r="L1038589" i="48"/>
  <c r="L1038588" i="48"/>
  <c r="L1038587" i="48"/>
  <c r="L1038586" i="48"/>
  <c r="L1038585" i="48"/>
  <c r="L1038584" i="48"/>
  <c r="L1038583" i="48"/>
  <c r="L1038582" i="48"/>
  <c r="L1038581" i="48"/>
  <c r="L1038580" i="48"/>
  <c r="L1038579" i="48"/>
  <c r="L1038578" i="48"/>
  <c r="L1038577" i="48"/>
  <c r="L1038576" i="48"/>
  <c r="L1038575" i="48"/>
  <c r="L1038574" i="48"/>
  <c r="L1038573" i="48"/>
  <c r="L1038572" i="48"/>
  <c r="L1038571" i="48"/>
  <c r="L1038570" i="48"/>
  <c r="L1038569" i="48"/>
  <c r="L1038568" i="48"/>
  <c r="L1038567" i="48"/>
  <c r="L1038566" i="48"/>
  <c r="L1038565" i="48"/>
  <c r="L1038564" i="48"/>
  <c r="L1038563" i="48"/>
  <c r="L1038562" i="48"/>
  <c r="L1038561" i="48"/>
  <c r="L1038560" i="48"/>
  <c r="L1038559" i="48"/>
  <c r="L1038558" i="48"/>
  <c r="L1038557" i="48"/>
  <c r="L1038556" i="48"/>
  <c r="L1038555" i="48"/>
  <c r="L1038554" i="48"/>
  <c r="L1038553" i="48"/>
  <c r="L1038552" i="48"/>
  <c r="L1038551" i="48"/>
  <c r="L1038550" i="48"/>
  <c r="L1038549" i="48"/>
  <c r="L1038548" i="48"/>
  <c r="L1038547" i="48"/>
  <c r="L1038546" i="48"/>
  <c r="L1038545" i="48"/>
  <c r="L1038544" i="48"/>
  <c r="L1038543" i="48"/>
  <c r="L1038542" i="48"/>
  <c r="L1038541" i="48"/>
  <c r="L1038540" i="48"/>
  <c r="L1038539" i="48"/>
  <c r="L1038538" i="48"/>
  <c r="L1038537" i="48"/>
  <c r="L1038536" i="48"/>
  <c r="L1038535" i="48"/>
  <c r="L1038534" i="48"/>
  <c r="L1038533" i="48"/>
  <c r="L1038532" i="48"/>
  <c r="L1038531" i="48"/>
  <c r="L1038530" i="48"/>
  <c r="L1038529" i="48"/>
  <c r="L1038528" i="48"/>
  <c r="L1038527" i="48"/>
  <c r="L1038526" i="48"/>
  <c r="L1038525" i="48"/>
  <c r="L1038524" i="48"/>
  <c r="L1038523" i="48"/>
  <c r="L1038522" i="48"/>
  <c r="L1038521" i="48"/>
  <c r="L1038520" i="48"/>
  <c r="L1038519" i="48"/>
  <c r="L1038518" i="48"/>
  <c r="L1038517" i="48"/>
  <c r="L1038516" i="48"/>
  <c r="L1038515" i="48"/>
  <c r="L1038514" i="48"/>
  <c r="L1038513" i="48"/>
  <c r="L1038512" i="48"/>
  <c r="L1038511" i="48"/>
  <c r="L1038510" i="48"/>
  <c r="L1038509" i="48"/>
  <c r="L1038508" i="48"/>
  <c r="L1038507" i="48"/>
  <c r="L1038506" i="48"/>
  <c r="L1038505" i="48"/>
  <c r="L1038504" i="48"/>
  <c r="L1038503" i="48"/>
  <c r="L1038502" i="48"/>
  <c r="L1038501" i="48"/>
  <c r="L1038500" i="48"/>
  <c r="L1038499" i="48"/>
  <c r="L1038498" i="48"/>
  <c r="L1038497" i="48"/>
  <c r="L1038496" i="48"/>
  <c r="L1038495" i="48"/>
  <c r="L1038494" i="48"/>
  <c r="L1038493" i="48"/>
  <c r="L1038492" i="48"/>
  <c r="L1038491" i="48"/>
  <c r="L1038490" i="48"/>
  <c r="L1038489" i="48"/>
  <c r="L1038488" i="48"/>
  <c r="L1038487" i="48"/>
  <c r="L1038486" i="48"/>
  <c r="L1038485" i="48"/>
  <c r="L1038484" i="48"/>
  <c r="L1038483" i="48"/>
  <c r="L1038482" i="48"/>
  <c r="L1038481" i="48"/>
  <c r="L1038480" i="48"/>
  <c r="L1038479" i="48"/>
  <c r="L1038478" i="48"/>
  <c r="L1038477" i="48"/>
  <c r="L1038476" i="48"/>
  <c r="L1038475" i="48"/>
  <c r="L1038474" i="48"/>
  <c r="L1038473" i="48"/>
  <c r="L1038472" i="48"/>
  <c r="L1038471" i="48"/>
  <c r="L1038470" i="48"/>
  <c r="L1038469" i="48"/>
  <c r="L1038468" i="48"/>
  <c r="L1038467" i="48"/>
  <c r="L1038466" i="48"/>
  <c r="L1038465" i="48"/>
  <c r="L1038464" i="48"/>
  <c r="L1038463" i="48"/>
  <c r="L1038462" i="48"/>
  <c r="L1038461" i="48"/>
  <c r="L1038460" i="48"/>
  <c r="L1038459" i="48"/>
  <c r="L1038458" i="48"/>
  <c r="L1038457" i="48"/>
  <c r="L1038456" i="48"/>
  <c r="L1038455" i="48"/>
  <c r="L1038454" i="48"/>
  <c r="L1038453" i="48"/>
  <c r="L1038452" i="48"/>
  <c r="L1038451" i="48"/>
  <c r="L1038450" i="48"/>
  <c r="L1038449" i="48"/>
  <c r="L1038448" i="48"/>
  <c r="L1038447" i="48"/>
  <c r="L1038446" i="48"/>
  <c r="L1038445" i="48"/>
  <c r="L1038444" i="48"/>
  <c r="L1038443" i="48"/>
  <c r="L1038442" i="48"/>
  <c r="L1038441" i="48"/>
  <c r="L1038440" i="48"/>
  <c r="L1038439" i="48"/>
  <c r="L1038438" i="48"/>
  <c r="L1038437" i="48"/>
  <c r="L1038436" i="48"/>
  <c r="L1038435" i="48"/>
  <c r="L1038434" i="48"/>
  <c r="L1038433" i="48"/>
  <c r="L1038432" i="48"/>
  <c r="L1038431" i="48"/>
  <c r="L1038430" i="48"/>
  <c r="L1038429" i="48"/>
  <c r="L1038428" i="48"/>
  <c r="L1038427" i="48"/>
  <c r="L1038426" i="48"/>
  <c r="L1038425" i="48"/>
  <c r="L1038424" i="48"/>
  <c r="L1038423" i="48"/>
  <c r="L1038422" i="48"/>
  <c r="L1038421" i="48"/>
  <c r="L1038420" i="48"/>
  <c r="L1038419" i="48"/>
  <c r="L1038418" i="48"/>
  <c r="L1038417" i="48"/>
  <c r="L1038416" i="48"/>
  <c r="L1038415" i="48"/>
  <c r="L1038414" i="48"/>
  <c r="L1038413" i="48"/>
  <c r="L1038412" i="48"/>
  <c r="L1038411" i="48"/>
  <c r="L1038410" i="48"/>
  <c r="L1038409" i="48"/>
  <c r="L1038408" i="48"/>
  <c r="L1038407" i="48"/>
  <c r="L1038406" i="48"/>
  <c r="L1038405" i="48"/>
  <c r="L1038404" i="48"/>
  <c r="L1038403" i="48"/>
  <c r="L1038402" i="48"/>
  <c r="L1038401" i="48"/>
  <c r="L1038400" i="48"/>
  <c r="L1038399" i="48"/>
  <c r="L1038398" i="48"/>
  <c r="L1038397" i="48"/>
  <c r="L1038396" i="48"/>
  <c r="L1038395" i="48"/>
  <c r="L1038394" i="48"/>
  <c r="L1038393" i="48"/>
  <c r="L1038392" i="48"/>
  <c r="L1038391" i="48"/>
  <c r="L1038390" i="48"/>
  <c r="L1038389" i="48"/>
  <c r="L1038388" i="48"/>
  <c r="L1038387" i="48"/>
  <c r="L1038386" i="48"/>
  <c r="L1038385" i="48"/>
  <c r="L1038384" i="48"/>
  <c r="L1038383" i="48"/>
  <c r="L1038382" i="48"/>
  <c r="L1038381" i="48"/>
  <c r="L1038380" i="48"/>
  <c r="L1038379" i="48"/>
  <c r="L1038378" i="48"/>
  <c r="L1038377" i="48"/>
  <c r="L1038376" i="48"/>
  <c r="L1038375" i="48"/>
  <c r="L1038374" i="48"/>
  <c r="L1038373" i="48"/>
  <c r="L1038372" i="48"/>
  <c r="L1038371" i="48"/>
  <c r="L1038370" i="48"/>
  <c r="L1038369" i="48"/>
  <c r="L1038368" i="48"/>
  <c r="L1038367" i="48"/>
  <c r="L1038366" i="48"/>
  <c r="L1038365" i="48"/>
  <c r="L1038364" i="48"/>
  <c r="L1038363" i="48"/>
  <c r="L1038362" i="48"/>
  <c r="L1038361" i="48"/>
  <c r="L1038360" i="48"/>
  <c r="L1038359" i="48"/>
  <c r="L1038358" i="48"/>
  <c r="L1038357" i="48"/>
  <c r="L1038356" i="48"/>
  <c r="L1038355" i="48"/>
  <c r="L1038354" i="48"/>
  <c r="L1038353" i="48"/>
  <c r="L1038352" i="48"/>
  <c r="L1038351" i="48"/>
  <c r="L1038350" i="48"/>
  <c r="L1038349" i="48"/>
  <c r="L1038348" i="48"/>
  <c r="L1038347" i="48"/>
  <c r="L1038346" i="48"/>
  <c r="L1038345" i="48"/>
  <c r="L1038344" i="48"/>
  <c r="L1038343" i="48"/>
  <c r="L1038342" i="48"/>
  <c r="L1038341" i="48"/>
  <c r="L1038340" i="48"/>
  <c r="L1038339" i="48"/>
  <c r="L1038338" i="48"/>
  <c r="L1038337" i="48"/>
  <c r="L1038336" i="48"/>
  <c r="L1038335" i="48"/>
  <c r="L1038334" i="48"/>
  <c r="L1038333" i="48"/>
  <c r="L1038332" i="48"/>
  <c r="L1038331" i="48"/>
  <c r="L1038330" i="48"/>
  <c r="L1038329" i="48"/>
  <c r="L1038328" i="48"/>
  <c r="L1038327" i="48"/>
  <c r="L1038326" i="48"/>
  <c r="L1038325" i="48"/>
  <c r="L1038324" i="48"/>
  <c r="L1038323" i="48"/>
  <c r="L1038322" i="48"/>
  <c r="L1038321" i="48"/>
  <c r="L1038320" i="48"/>
  <c r="L1038319" i="48"/>
  <c r="L1038318" i="48"/>
  <c r="L1038317" i="48"/>
  <c r="L1038316" i="48"/>
  <c r="L1038315" i="48"/>
  <c r="L1038314" i="48"/>
  <c r="L1038313" i="48"/>
  <c r="L1038312" i="48"/>
  <c r="L1038311" i="48"/>
  <c r="L1038310" i="48"/>
  <c r="L1038309" i="48"/>
  <c r="L1038308" i="48"/>
  <c r="L1038307" i="48"/>
  <c r="L1038306" i="48"/>
  <c r="L1038305" i="48"/>
  <c r="L1038304" i="48"/>
  <c r="L1038303" i="48"/>
  <c r="L1038302" i="48"/>
  <c r="L1038301" i="48"/>
  <c r="L1038300" i="48"/>
  <c r="L1038299" i="48"/>
  <c r="L1038298" i="48"/>
  <c r="L1038297" i="48"/>
  <c r="L1038296" i="48"/>
  <c r="L1038295" i="48"/>
  <c r="L1038294" i="48"/>
  <c r="L1038293" i="48"/>
  <c r="L1038292" i="48"/>
  <c r="L1038291" i="48"/>
  <c r="L1038290" i="48"/>
  <c r="L1038289" i="48"/>
  <c r="L1038288" i="48"/>
  <c r="L1038287" i="48"/>
  <c r="L1038286" i="48"/>
  <c r="L1038285" i="48"/>
  <c r="L1038284" i="48"/>
  <c r="L1038283" i="48"/>
  <c r="L1038282" i="48"/>
  <c r="L1038281" i="48"/>
  <c r="L1038280" i="48"/>
  <c r="L1038279" i="48"/>
  <c r="L1038278" i="48"/>
  <c r="L1038277" i="48"/>
  <c r="L1038276" i="48"/>
  <c r="L1038275" i="48"/>
  <c r="L1038274" i="48"/>
  <c r="L1038273" i="48"/>
  <c r="L1038272" i="48"/>
  <c r="L1038271" i="48"/>
  <c r="L1038270" i="48"/>
  <c r="L1038269" i="48"/>
  <c r="L1038268" i="48"/>
  <c r="L1038267" i="48"/>
  <c r="L1038266" i="48"/>
  <c r="L1038265" i="48"/>
  <c r="L1038264" i="48"/>
  <c r="L1038263" i="48"/>
  <c r="L1038262" i="48"/>
  <c r="L1038261" i="48"/>
  <c r="L1038260" i="48"/>
  <c r="L1038259" i="48"/>
  <c r="L1038258" i="48"/>
  <c r="L1038257" i="48"/>
  <c r="L1038256" i="48"/>
  <c r="L1038255" i="48"/>
  <c r="L1038254" i="48"/>
  <c r="L1038253" i="48"/>
  <c r="L1038252" i="48"/>
  <c r="L1038251" i="48"/>
  <c r="L1038250" i="48"/>
  <c r="L1038249" i="48"/>
  <c r="L1038248" i="48"/>
  <c r="L1038247" i="48"/>
  <c r="L1038246" i="48"/>
  <c r="L1038245" i="48"/>
  <c r="L1038244" i="48"/>
  <c r="L1038243" i="48"/>
  <c r="L1038242" i="48"/>
  <c r="L1038241" i="48"/>
  <c r="L1038240" i="48"/>
  <c r="L1038239" i="48"/>
  <c r="L1038238" i="48"/>
  <c r="L1038237" i="48"/>
  <c r="L1038236" i="48"/>
  <c r="L1038235" i="48"/>
  <c r="L1038234" i="48"/>
  <c r="L1038233" i="48"/>
  <c r="L1038232" i="48"/>
  <c r="L1038231" i="48"/>
  <c r="L1038230" i="48"/>
  <c r="L1038229" i="48"/>
  <c r="L1038228" i="48"/>
  <c r="L1038227" i="48"/>
  <c r="L1038226" i="48"/>
  <c r="L1038225" i="48"/>
  <c r="L1038224" i="48"/>
  <c r="L1038223" i="48"/>
  <c r="L1038222" i="48"/>
  <c r="L1038221" i="48"/>
  <c r="L1038220" i="48"/>
  <c r="L1038219" i="48"/>
  <c r="L1038218" i="48"/>
  <c r="L1038217" i="48"/>
  <c r="L1038216" i="48"/>
  <c r="L1038215" i="48"/>
  <c r="L1038214" i="48"/>
  <c r="L1038213" i="48"/>
  <c r="L1038212" i="48"/>
  <c r="L1038211" i="48"/>
  <c r="L1038210" i="48"/>
  <c r="L1038209" i="48"/>
  <c r="L1038208" i="48"/>
  <c r="L1038207" i="48"/>
  <c r="L1038206" i="48"/>
  <c r="L1038205" i="48"/>
  <c r="L1038204" i="48"/>
  <c r="L1038203" i="48"/>
  <c r="L1038202" i="48"/>
  <c r="L1038201" i="48"/>
  <c r="L1038200" i="48"/>
  <c r="L1038199" i="48"/>
  <c r="L1038198" i="48"/>
  <c r="L1038197" i="48"/>
  <c r="L1038196" i="48"/>
  <c r="L1038195" i="48"/>
  <c r="L1038194" i="48"/>
  <c r="L1038193" i="48"/>
  <c r="L1038192" i="48"/>
  <c r="L1038191" i="48"/>
  <c r="L1038190" i="48"/>
  <c r="L1038189" i="48"/>
  <c r="L1038188" i="48"/>
  <c r="L1038187" i="48"/>
  <c r="L1038186" i="48"/>
  <c r="L1038185" i="48"/>
  <c r="L1038184" i="48"/>
  <c r="L1038183" i="48"/>
  <c r="L1038182" i="48"/>
  <c r="L1038181" i="48"/>
  <c r="L1038180" i="48"/>
  <c r="L1038179" i="48"/>
  <c r="L1038178" i="48"/>
  <c r="L1038177" i="48"/>
  <c r="L1038176" i="48"/>
  <c r="L1038175" i="48"/>
  <c r="L1038174" i="48"/>
  <c r="L1038173" i="48"/>
  <c r="L1038172" i="48"/>
  <c r="L1038171" i="48"/>
  <c r="L1038170" i="48"/>
  <c r="L1038169" i="48"/>
  <c r="L1038168" i="48"/>
  <c r="L1038167" i="48"/>
  <c r="L1038166" i="48"/>
  <c r="L1038165" i="48"/>
  <c r="L1038164" i="48"/>
  <c r="L1038163" i="48"/>
  <c r="L1038162" i="48"/>
  <c r="L1038161" i="48"/>
  <c r="L1038160" i="48"/>
  <c r="L1038159" i="48"/>
  <c r="L1038158" i="48"/>
  <c r="L1038157" i="48"/>
  <c r="L1038156" i="48"/>
  <c r="L1038155" i="48"/>
  <c r="L1038154" i="48"/>
  <c r="L1038153" i="48"/>
  <c r="L1038152" i="48"/>
  <c r="L1038151" i="48"/>
  <c r="L1038150" i="48"/>
  <c r="L1038149" i="48"/>
  <c r="L1038148" i="48"/>
  <c r="L1038147" i="48"/>
  <c r="L1038146" i="48"/>
  <c r="L1038145" i="48"/>
  <c r="L1038144" i="48"/>
  <c r="L1038143" i="48"/>
  <c r="L1038142" i="48"/>
  <c r="L1038141" i="48"/>
  <c r="L1038140" i="48"/>
  <c r="L1038139" i="48"/>
  <c r="L1038138" i="48"/>
  <c r="L1038137" i="48"/>
  <c r="L1038136" i="48"/>
  <c r="L1038135" i="48"/>
  <c r="L1038134" i="48"/>
  <c r="L1038133" i="48"/>
  <c r="L1038132" i="48"/>
  <c r="L1038131" i="48"/>
  <c r="L1038130" i="48"/>
  <c r="L1038129" i="48"/>
  <c r="L1038128" i="48"/>
  <c r="L1038127" i="48"/>
  <c r="L1038126" i="48"/>
  <c r="L1038125" i="48"/>
  <c r="L1038124" i="48"/>
  <c r="L1038123" i="48"/>
  <c r="L1038122" i="48"/>
  <c r="L1038121" i="48"/>
  <c r="L1038120" i="48"/>
  <c r="L1038119" i="48"/>
  <c r="L1038118" i="48"/>
  <c r="L1038117" i="48"/>
  <c r="L1038116" i="48"/>
  <c r="L1038115" i="48"/>
  <c r="L1038114" i="48"/>
  <c r="L1038113" i="48"/>
  <c r="L1038112" i="48"/>
  <c r="L1038111" i="48"/>
  <c r="L1038110" i="48"/>
  <c r="L1038109" i="48"/>
  <c r="L1038108" i="48"/>
  <c r="L1038107" i="48"/>
  <c r="L1038106" i="48"/>
  <c r="L1038105" i="48"/>
  <c r="L1038104" i="48"/>
  <c r="L1038103" i="48"/>
  <c r="L1038102" i="48"/>
  <c r="L1038101" i="48"/>
  <c r="L1038100" i="48"/>
  <c r="L1038099" i="48"/>
  <c r="L1038098" i="48"/>
  <c r="L1038097" i="48"/>
  <c r="L1038096" i="48"/>
  <c r="L1038095" i="48"/>
  <c r="L1038094" i="48"/>
  <c r="L1038093" i="48"/>
  <c r="L1038092" i="48"/>
  <c r="L1038091" i="48"/>
  <c r="L1038090" i="48"/>
  <c r="L1038089" i="48"/>
  <c r="L1038088" i="48"/>
  <c r="L1038087" i="48"/>
  <c r="L1038086" i="48"/>
  <c r="L1038085" i="48"/>
  <c r="L1038084" i="48"/>
  <c r="L1038083" i="48"/>
  <c r="L1038082" i="48"/>
  <c r="L1038081" i="48"/>
  <c r="L1038080" i="48"/>
  <c r="L1038079" i="48"/>
  <c r="L1038078" i="48"/>
  <c r="L1038077" i="48"/>
  <c r="L1038076" i="48"/>
  <c r="L1038075" i="48"/>
  <c r="L1038074" i="48"/>
  <c r="L1038073" i="48"/>
  <c r="L1038072" i="48"/>
  <c r="L1038071" i="48"/>
  <c r="L1038070" i="48"/>
  <c r="L1038069" i="48"/>
  <c r="L1038068" i="48"/>
  <c r="L1038067" i="48"/>
  <c r="L1038066" i="48"/>
  <c r="L1038065" i="48"/>
  <c r="L1038064" i="48"/>
  <c r="L1038063" i="48"/>
  <c r="L1038062" i="48"/>
  <c r="L1038061" i="48"/>
  <c r="L1038060" i="48"/>
  <c r="L1038059" i="48"/>
  <c r="L1038058" i="48"/>
  <c r="L1038057" i="48"/>
  <c r="L1038056" i="48"/>
  <c r="L1038055" i="48"/>
  <c r="L1038054" i="48"/>
  <c r="L1038053" i="48"/>
  <c r="L1038052" i="48"/>
  <c r="L1038051" i="48"/>
  <c r="L1038050" i="48"/>
  <c r="L1038049" i="48"/>
  <c r="L1038048" i="48"/>
  <c r="L1038047" i="48"/>
  <c r="L1038046" i="48"/>
  <c r="L1038045" i="48"/>
  <c r="L1038044" i="48"/>
  <c r="L1038043" i="48"/>
  <c r="L1038042" i="48"/>
  <c r="L1038041" i="48"/>
  <c r="L1038040" i="48"/>
  <c r="L1038039" i="48"/>
  <c r="L1038038" i="48"/>
  <c r="L1038037" i="48"/>
  <c r="L1038036" i="48"/>
  <c r="L1038035" i="48"/>
  <c r="L1038034" i="48"/>
  <c r="L1038033" i="48"/>
  <c r="L1038032" i="48"/>
  <c r="L1038031" i="48"/>
  <c r="L1038030" i="48"/>
  <c r="L1038029" i="48"/>
  <c r="L1038028" i="48"/>
  <c r="L1038027" i="48"/>
  <c r="L1038026" i="48"/>
  <c r="L1038025" i="48"/>
  <c r="L1038024" i="48"/>
  <c r="L1038023" i="48"/>
  <c r="L1038022" i="48"/>
  <c r="L1038021" i="48"/>
  <c r="L1038020" i="48"/>
  <c r="L1038019" i="48"/>
  <c r="L1038018" i="48"/>
  <c r="L1038017" i="48"/>
  <c r="L1038016" i="48"/>
  <c r="L1038015" i="48"/>
  <c r="L1038014" i="48"/>
  <c r="L1038013" i="48"/>
  <c r="L1038012" i="48"/>
  <c r="L1038011" i="48"/>
  <c r="L1038010" i="48"/>
  <c r="L1038009" i="48"/>
  <c r="L1038008" i="48"/>
  <c r="L1038007" i="48"/>
  <c r="L1038006" i="48"/>
  <c r="L1038005" i="48"/>
  <c r="L1038004" i="48"/>
  <c r="L1038003" i="48"/>
  <c r="L1038002" i="48"/>
  <c r="L1038001" i="48"/>
  <c r="L1038000" i="48"/>
  <c r="L1037999" i="48"/>
  <c r="L1037998" i="48"/>
  <c r="L1037997" i="48"/>
  <c r="L1037996" i="48"/>
  <c r="L1037995" i="48"/>
  <c r="L1037994" i="48"/>
  <c r="L1037993" i="48"/>
  <c r="L1037992" i="48"/>
  <c r="L1037991" i="48"/>
  <c r="L1037990" i="48"/>
  <c r="L1037989" i="48"/>
  <c r="L1037988" i="48"/>
  <c r="L1037987" i="48"/>
  <c r="L1037986" i="48"/>
  <c r="L1037985" i="48"/>
  <c r="L1037984" i="48"/>
  <c r="L1037983" i="48"/>
  <c r="L1037982" i="48"/>
  <c r="L1037981" i="48"/>
  <c r="L1037980" i="48"/>
  <c r="L1037979" i="48"/>
  <c r="L1037978" i="48"/>
  <c r="L1037977" i="48"/>
  <c r="L1037976" i="48"/>
  <c r="L1037975" i="48"/>
  <c r="L1037974" i="48"/>
  <c r="L1037973" i="48"/>
  <c r="L1037972" i="48"/>
  <c r="L1037971" i="48"/>
  <c r="L1037970" i="48"/>
  <c r="L1037969" i="48"/>
  <c r="L1037968" i="48"/>
  <c r="L1037967" i="48"/>
  <c r="L1037966" i="48"/>
  <c r="L1037965" i="48"/>
  <c r="L1037964" i="48"/>
  <c r="L1037963" i="48"/>
  <c r="L1037962" i="48"/>
  <c r="L1037961" i="48"/>
  <c r="L1037960" i="48"/>
  <c r="L1037959" i="48"/>
  <c r="L1037958" i="48"/>
  <c r="L1037957" i="48"/>
  <c r="L1037956" i="48"/>
  <c r="L1037955" i="48"/>
  <c r="L1037954" i="48"/>
  <c r="L1037953" i="48"/>
  <c r="L1037952" i="48"/>
  <c r="L1037951" i="48"/>
  <c r="L1037950" i="48"/>
  <c r="L1037949" i="48"/>
  <c r="L1037948" i="48"/>
  <c r="L1037947" i="48"/>
  <c r="L1037946" i="48"/>
  <c r="L1037945" i="48"/>
  <c r="L1037944" i="48"/>
  <c r="L1037943" i="48"/>
  <c r="L1037942" i="48"/>
  <c r="L1037941" i="48"/>
  <c r="L1037940" i="48"/>
  <c r="L1037939" i="48"/>
  <c r="L1037938" i="48"/>
  <c r="L1037937" i="48"/>
  <c r="L1037936" i="48"/>
  <c r="L1037935" i="48"/>
  <c r="L1037934" i="48"/>
  <c r="L1037933" i="48"/>
  <c r="L1037932" i="48"/>
  <c r="L1037931" i="48"/>
  <c r="L1037930" i="48"/>
  <c r="L1037929" i="48"/>
  <c r="L1037928" i="48"/>
  <c r="L1037927" i="48"/>
  <c r="L1037926" i="48"/>
  <c r="L1037925" i="48"/>
  <c r="L1037924" i="48"/>
  <c r="L1037923" i="48"/>
  <c r="L1037922" i="48"/>
  <c r="L1037921" i="48"/>
  <c r="L1037920" i="48"/>
  <c r="L1037919" i="48"/>
  <c r="L1037918" i="48"/>
  <c r="L1037917" i="48"/>
  <c r="L1037916" i="48"/>
  <c r="L1037915" i="48"/>
  <c r="L1037914" i="48"/>
  <c r="L1037913" i="48"/>
  <c r="L1037912" i="48"/>
  <c r="L1037911" i="48"/>
  <c r="L1037910" i="48"/>
  <c r="L1037909" i="48"/>
  <c r="L1037908" i="48"/>
  <c r="L1037907" i="48"/>
  <c r="L1037906" i="48"/>
  <c r="L1037905" i="48"/>
  <c r="L1037904" i="48"/>
  <c r="L1037903" i="48"/>
  <c r="L1037902" i="48"/>
  <c r="L1037901" i="48"/>
  <c r="L1037900" i="48"/>
  <c r="L1037899" i="48"/>
  <c r="L1037898" i="48"/>
  <c r="L1037897" i="48"/>
  <c r="L1037896" i="48"/>
  <c r="L1037895" i="48"/>
  <c r="L1037894" i="48"/>
  <c r="L1037893" i="48"/>
  <c r="L1037892" i="48"/>
  <c r="L1037891" i="48"/>
  <c r="L1037890" i="48"/>
  <c r="L1037889" i="48"/>
  <c r="L1037888" i="48"/>
  <c r="L1037887" i="48"/>
  <c r="L1037886" i="48"/>
  <c r="L1037885" i="48"/>
  <c r="L1037884" i="48"/>
  <c r="L1037883" i="48"/>
  <c r="L1037882" i="48"/>
  <c r="L1037881" i="48"/>
  <c r="L1037880" i="48"/>
  <c r="L1037879" i="48"/>
  <c r="L1037878" i="48"/>
  <c r="L1037877" i="48"/>
  <c r="L1037876" i="48"/>
  <c r="L1037875" i="48"/>
  <c r="L1037874" i="48"/>
  <c r="L1037873" i="48"/>
  <c r="L1037872" i="48"/>
  <c r="L1037871" i="48"/>
  <c r="L1037870" i="48"/>
  <c r="L1037869" i="48"/>
  <c r="L1037868" i="48"/>
  <c r="L1037867" i="48"/>
  <c r="L1037866" i="48"/>
  <c r="L1037865" i="48"/>
  <c r="L1037864" i="48"/>
  <c r="L1037863" i="48"/>
  <c r="L1037862" i="48"/>
  <c r="L1037861" i="48"/>
  <c r="L1037860" i="48"/>
  <c r="L1037859" i="48"/>
  <c r="L1037858" i="48"/>
  <c r="L1037857" i="48"/>
  <c r="L1037856" i="48"/>
  <c r="L1037855" i="48"/>
  <c r="L1037854" i="48"/>
  <c r="L1037853" i="48"/>
  <c r="L1037852" i="48"/>
  <c r="L1037851" i="48"/>
  <c r="L1037850" i="48"/>
  <c r="L1037849" i="48"/>
  <c r="L1037848" i="48"/>
  <c r="L1037847" i="48"/>
  <c r="L1037846" i="48"/>
  <c r="L1037845" i="48"/>
  <c r="L1037844" i="48"/>
  <c r="L1037843" i="48"/>
  <c r="L1037842" i="48"/>
  <c r="L1037841" i="48"/>
  <c r="L1037840" i="48"/>
  <c r="L1037839" i="48"/>
  <c r="L1037838" i="48"/>
  <c r="L1037837" i="48"/>
  <c r="L1037836" i="48"/>
  <c r="L1037835" i="48"/>
  <c r="L1037834" i="48"/>
  <c r="L1037833" i="48"/>
  <c r="L1037832" i="48"/>
  <c r="L1037831" i="48"/>
  <c r="L1037830" i="48"/>
  <c r="L1037829" i="48"/>
  <c r="L1037828" i="48"/>
  <c r="L1037827" i="48"/>
  <c r="L1037826" i="48"/>
  <c r="L1037825" i="48"/>
  <c r="L1037824" i="48"/>
  <c r="L1037823" i="48"/>
  <c r="L1037822" i="48"/>
  <c r="L1037821" i="48"/>
  <c r="L1037820" i="48"/>
  <c r="L1037819" i="48"/>
  <c r="L1037818" i="48"/>
  <c r="L1037817" i="48"/>
  <c r="L1037816" i="48"/>
  <c r="L1037815" i="48"/>
  <c r="L1037814" i="48"/>
  <c r="L1037813" i="48"/>
  <c r="L1037812" i="48"/>
  <c r="L1037811" i="48"/>
  <c r="L1037810" i="48"/>
  <c r="L1037809" i="48"/>
  <c r="L1037808" i="48"/>
  <c r="L1037807" i="48"/>
  <c r="L1037806" i="48"/>
  <c r="L1037805" i="48"/>
  <c r="L1037804" i="48"/>
  <c r="L1037803" i="48"/>
  <c r="L1037802" i="48"/>
  <c r="L1037801" i="48"/>
  <c r="L1037800" i="48"/>
  <c r="L1037799" i="48"/>
  <c r="L1037798" i="48"/>
  <c r="L1037797" i="48"/>
  <c r="L1037796" i="48"/>
  <c r="L1037795" i="48"/>
  <c r="L1037794" i="48"/>
  <c r="L1037793" i="48"/>
  <c r="L1037792" i="48"/>
  <c r="L1037791" i="48"/>
  <c r="L1037790" i="48"/>
  <c r="L1037789" i="48"/>
  <c r="L1037788" i="48"/>
  <c r="L1037787" i="48"/>
  <c r="L1037786" i="48"/>
  <c r="L1037785" i="48"/>
  <c r="L1037784" i="48"/>
  <c r="L1037783" i="48"/>
  <c r="L1037782" i="48"/>
  <c r="L1037781" i="48"/>
  <c r="L1037780" i="48"/>
  <c r="L1037779" i="48"/>
  <c r="L1037778" i="48"/>
  <c r="L1037777" i="48"/>
  <c r="L1037776" i="48"/>
  <c r="L1037775" i="48"/>
  <c r="L1037774" i="48"/>
  <c r="L1037773" i="48"/>
  <c r="L1037772" i="48"/>
  <c r="L1037771" i="48"/>
  <c r="L1037770" i="48"/>
  <c r="L1037769" i="48"/>
  <c r="L1037768" i="48"/>
  <c r="L1037767" i="48"/>
  <c r="L1037766" i="48"/>
  <c r="L1037765" i="48"/>
  <c r="L1037764" i="48"/>
  <c r="L1037763" i="48"/>
  <c r="L1037762" i="48"/>
  <c r="L1037761" i="48"/>
  <c r="L1037760" i="48"/>
  <c r="L1037759" i="48"/>
  <c r="L1037758" i="48"/>
  <c r="L1037757" i="48"/>
  <c r="L1037756" i="48"/>
  <c r="L1037755" i="48"/>
  <c r="L1037754" i="48"/>
  <c r="L1037753" i="48"/>
  <c r="L1037752" i="48"/>
  <c r="L1037751" i="48"/>
  <c r="L1037750" i="48"/>
  <c r="L1037749" i="48"/>
  <c r="L1037748" i="48"/>
  <c r="L1037747" i="48"/>
  <c r="L1037746" i="48"/>
  <c r="L1037745" i="48"/>
  <c r="L1037744" i="48"/>
  <c r="L1037743" i="48"/>
  <c r="L1037742" i="48"/>
  <c r="L1037741" i="48"/>
  <c r="L1037740" i="48"/>
  <c r="L1037739" i="48"/>
  <c r="L1037738" i="48"/>
  <c r="L1037737" i="48"/>
  <c r="L1037736" i="48"/>
  <c r="L1037735" i="48"/>
  <c r="L1037734" i="48"/>
  <c r="L1037733" i="48"/>
  <c r="L1037732" i="48"/>
  <c r="L1037731" i="48"/>
  <c r="L1037730" i="48"/>
  <c r="L1037729" i="48"/>
  <c r="L1037728" i="48"/>
  <c r="L1037727" i="48"/>
  <c r="L1037726" i="48"/>
  <c r="L1037725" i="48"/>
  <c r="L1037724" i="48"/>
  <c r="L1037723" i="48"/>
  <c r="L1037722" i="48"/>
  <c r="L1037721" i="48"/>
  <c r="L1037720" i="48"/>
  <c r="L1037719" i="48"/>
  <c r="L1037718" i="48"/>
  <c r="L1037717" i="48"/>
  <c r="L1037716" i="48"/>
  <c r="L1037715" i="48"/>
  <c r="L1037714" i="48"/>
  <c r="L1037713" i="48"/>
  <c r="L1037712" i="48"/>
  <c r="L1037711" i="48"/>
  <c r="L1037710" i="48"/>
  <c r="L1037709" i="48"/>
  <c r="L1037708" i="48"/>
  <c r="L1037707" i="48"/>
  <c r="L1037706" i="48"/>
  <c r="L1037705" i="48"/>
  <c r="L1037704" i="48"/>
  <c r="L1037703" i="48"/>
  <c r="L1037702" i="48"/>
  <c r="L1037701" i="48"/>
  <c r="L1037700" i="48"/>
  <c r="L1037699" i="48"/>
  <c r="L1037698" i="48"/>
  <c r="L1037697" i="48"/>
  <c r="L1037696" i="48"/>
  <c r="L1037695" i="48"/>
  <c r="L1037694" i="48"/>
  <c r="L1037693" i="48"/>
  <c r="L1037692" i="48"/>
  <c r="L1037691" i="48"/>
  <c r="L1037690" i="48"/>
  <c r="L1037689" i="48"/>
  <c r="L1037688" i="48"/>
  <c r="L1037687" i="48"/>
  <c r="L1037686" i="48"/>
  <c r="L1037685" i="48"/>
  <c r="L1037684" i="48"/>
  <c r="L1037683" i="48"/>
  <c r="L1037682" i="48"/>
  <c r="L1037681" i="48"/>
  <c r="L1037680" i="48"/>
  <c r="L1037679" i="48"/>
  <c r="L1037678" i="48"/>
  <c r="L1037677" i="48"/>
  <c r="L1037676" i="48"/>
  <c r="L1037675" i="48"/>
  <c r="L1037674" i="48"/>
  <c r="L1037673" i="48"/>
  <c r="L1037672" i="48"/>
  <c r="L1037671" i="48"/>
  <c r="L1037670" i="48"/>
  <c r="L1037669" i="48"/>
  <c r="L1037668" i="48"/>
  <c r="L1037667" i="48"/>
  <c r="L1037666" i="48"/>
  <c r="L1037665" i="48"/>
  <c r="L1037664" i="48"/>
  <c r="L1037663" i="48"/>
  <c r="L1037662" i="48"/>
  <c r="L1037661" i="48"/>
  <c r="L1037660" i="48"/>
  <c r="L1037659" i="48"/>
  <c r="L1037658" i="48"/>
  <c r="L1037657" i="48"/>
  <c r="L1037656" i="48"/>
  <c r="L1037655" i="48"/>
  <c r="L1037654" i="48"/>
  <c r="L1037653" i="48"/>
  <c r="L1037652" i="48"/>
  <c r="L1037651" i="48"/>
  <c r="L1037650" i="48"/>
  <c r="L1037649" i="48"/>
  <c r="L1037648" i="48"/>
  <c r="L1037647" i="48"/>
  <c r="L1037646" i="48"/>
  <c r="L1037645" i="48"/>
  <c r="L1037644" i="48"/>
  <c r="L1037643" i="48"/>
  <c r="L1037642" i="48"/>
  <c r="L1037641" i="48"/>
  <c r="L1037640" i="48"/>
  <c r="L1037639" i="48"/>
  <c r="L1037638" i="48"/>
  <c r="L1037637" i="48"/>
  <c r="L1037636" i="48"/>
  <c r="L1037635" i="48"/>
  <c r="L1037634" i="48"/>
  <c r="L1037633" i="48"/>
  <c r="L1037632" i="48"/>
  <c r="L1037631" i="48"/>
  <c r="L1037630" i="48"/>
  <c r="L1037629" i="48"/>
  <c r="L1037628" i="48"/>
  <c r="L1037627" i="48"/>
  <c r="L1037626" i="48"/>
  <c r="L1037625" i="48"/>
  <c r="L1037624" i="48"/>
  <c r="L1037623" i="48"/>
  <c r="L1037622" i="48"/>
  <c r="L1037621" i="48"/>
  <c r="L1037620" i="48"/>
  <c r="L1037619" i="48"/>
  <c r="L1037618" i="48"/>
  <c r="L1037617" i="48"/>
  <c r="L1037616" i="48"/>
  <c r="L1037615" i="48"/>
  <c r="L1037614" i="48"/>
  <c r="L1037613" i="48"/>
  <c r="L1037612" i="48"/>
  <c r="L1037611" i="48"/>
  <c r="L1037610" i="48"/>
  <c r="L1037609" i="48"/>
  <c r="L1037608" i="48"/>
  <c r="L1037607" i="48"/>
  <c r="L1037606" i="48"/>
  <c r="L1037605" i="48"/>
  <c r="L1037604" i="48"/>
  <c r="L1037603" i="48"/>
  <c r="L1037602" i="48"/>
  <c r="L1037601" i="48"/>
  <c r="L1037600" i="48"/>
  <c r="L1037599" i="48"/>
  <c r="L1037598" i="48"/>
  <c r="L1037597" i="48"/>
  <c r="L1037596" i="48"/>
  <c r="L1037595" i="48"/>
  <c r="L1037594" i="48"/>
  <c r="L1037593" i="48"/>
  <c r="L1037592" i="48"/>
  <c r="L1037591" i="48"/>
  <c r="L1037590" i="48"/>
  <c r="L1037589" i="48"/>
  <c r="L1037588" i="48"/>
  <c r="L1037587" i="48"/>
  <c r="L1037586" i="48"/>
  <c r="L1037585" i="48"/>
  <c r="L1037584" i="48"/>
  <c r="L1037583" i="48"/>
  <c r="L1037582" i="48"/>
  <c r="L1037581" i="48"/>
  <c r="L1037580" i="48"/>
  <c r="L1037579" i="48"/>
  <c r="L1037578" i="48"/>
  <c r="L1037577" i="48"/>
  <c r="L1037576" i="48"/>
  <c r="L1037575" i="48"/>
  <c r="L1037574" i="48"/>
  <c r="L1037573" i="48"/>
  <c r="L1037572" i="48"/>
  <c r="L1037571" i="48"/>
  <c r="L1037570" i="48"/>
  <c r="L1037569" i="48"/>
  <c r="L1037568" i="48"/>
  <c r="L1037567" i="48"/>
  <c r="L1037566" i="48"/>
  <c r="L1037565" i="48"/>
  <c r="L1037564" i="48"/>
  <c r="L1037563" i="48"/>
  <c r="L1037562" i="48"/>
  <c r="L1037561" i="48"/>
  <c r="L1037560" i="48"/>
  <c r="L1037559" i="48"/>
  <c r="L1037558" i="48"/>
  <c r="L1037557" i="48"/>
  <c r="L1037556" i="48"/>
  <c r="L1037555" i="48"/>
  <c r="L1037554" i="48"/>
  <c r="L1037553" i="48"/>
  <c r="L1037552" i="48"/>
  <c r="L1037551" i="48"/>
  <c r="L1037550" i="48"/>
  <c r="L1037549" i="48"/>
  <c r="L1037548" i="48"/>
  <c r="L1037547" i="48"/>
  <c r="L1037546" i="48"/>
  <c r="L1037545" i="48"/>
  <c r="L1037544" i="48"/>
  <c r="L1037543" i="48"/>
  <c r="L1037542" i="48"/>
  <c r="L1037541" i="48"/>
  <c r="L1037540" i="48"/>
  <c r="L1037539" i="48"/>
  <c r="L1037538" i="48"/>
  <c r="L1037537" i="48"/>
  <c r="L1037536" i="48"/>
  <c r="L1037535" i="48"/>
  <c r="L1037534" i="48"/>
  <c r="L1037533" i="48"/>
  <c r="L1037532" i="48"/>
  <c r="L1037531" i="48"/>
  <c r="L1037530" i="48"/>
  <c r="L1037529" i="48"/>
  <c r="L1037528" i="48"/>
  <c r="L1037527" i="48"/>
  <c r="L1037526" i="48"/>
  <c r="L1037525" i="48"/>
  <c r="L1037524" i="48"/>
  <c r="L1037523" i="48"/>
  <c r="L1037522" i="48"/>
  <c r="L1037521" i="48"/>
  <c r="L1037520" i="48"/>
  <c r="L1037519" i="48"/>
  <c r="L1037518" i="48"/>
  <c r="L1037517" i="48"/>
  <c r="L1037516" i="48"/>
  <c r="L1037515" i="48"/>
  <c r="L1037514" i="48"/>
  <c r="L1037513" i="48"/>
  <c r="L1037512" i="48"/>
  <c r="L1037511" i="48"/>
  <c r="L1037510" i="48"/>
  <c r="L1037509" i="48"/>
  <c r="L1037508" i="48"/>
  <c r="L1037507" i="48"/>
  <c r="L1037506" i="48"/>
  <c r="L1037505" i="48"/>
  <c r="L1037504" i="48"/>
  <c r="L1037503" i="48"/>
  <c r="L1037502" i="48"/>
  <c r="L1037501" i="48"/>
  <c r="L1037500" i="48"/>
  <c r="L1037499" i="48"/>
  <c r="L1037498" i="48"/>
  <c r="L1037497" i="48"/>
  <c r="L1037496" i="48"/>
  <c r="L1037495" i="48"/>
  <c r="L1037494" i="48"/>
  <c r="L1037493" i="48"/>
  <c r="L1037492" i="48"/>
  <c r="L1037491" i="48"/>
  <c r="L1037490" i="48"/>
  <c r="L1037489" i="48"/>
  <c r="L1037488" i="48"/>
  <c r="L1037487" i="48"/>
  <c r="L1037486" i="48"/>
  <c r="L1037485" i="48"/>
  <c r="L1037484" i="48"/>
  <c r="L1037483" i="48"/>
  <c r="L1037482" i="48"/>
  <c r="L1037481" i="48"/>
  <c r="L1037480" i="48"/>
  <c r="L1037479" i="48"/>
  <c r="L1037478" i="48"/>
  <c r="L1037477" i="48"/>
  <c r="L1037476" i="48"/>
  <c r="L1037475" i="48"/>
  <c r="L1037474" i="48"/>
  <c r="L1037473" i="48"/>
  <c r="L1037472" i="48"/>
  <c r="L1037471" i="48"/>
  <c r="L1037470" i="48"/>
  <c r="L1037469" i="48"/>
  <c r="L1037468" i="48"/>
  <c r="L1037467" i="48"/>
  <c r="L1037466" i="48"/>
  <c r="L1037465" i="48"/>
  <c r="L1037464" i="48"/>
  <c r="L1037463" i="48"/>
  <c r="L1037462" i="48"/>
  <c r="L1037461" i="48"/>
  <c r="L1037460" i="48"/>
  <c r="L1037459" i="48"/>
  <c r="L1037458" i="48"/>
  <c r="L1037457" i="48"/>
  <c r="L1037456" i="48"/>
  <c r="L1037455" i="48"/>
  <c r="L1037454" i="48"/>
  <c r="L1037453" i="48"/>
  <c r="L1037452" i="48"/>
  <c r="L1037451" i="48"/>
  <c r="L1037450" i="48"/>
  <c r="L1037449" i="48"/>
  <c r="L1037448" i="48"/>
  <c r="L1037447" i="48"/>
  <c r="L1037446" i="48"/>
  <c r="L1037445" i="48"/>
  <c r="L1037444" i="48"/>
  <c r="L1037443" i="48"/>
  <c r="L1037442" i="48"/>
  <c r="L1037441" i="48"/>
  <c r="L1037440" i="48"/>
  <c r="L1037439" i="48"/>
  <c r="L1037438" i="48"/>
  <c r="L1037437" i="48"/>
  <c r="L1037436" i="48"/>
  <c r="L1037435" i="48"/>
  <c r="L1037434" i="48"/>
  <c r="L1037433" i="48"/>
  <c r="L1037432" i="48"/>
  <c r="L1037431" i="48"/>
  <c r="L1037430" i="48"/>
  <c r="L1037429" i="48"/>
  <c r="L1037428" i="48"/>
  <c r="L1037427" i="48"/>
  <c r="L1037426" i="48"/>
  <c r="L1037425" i="48"/>
  <c r="L1037424" i="48"/>
  <c r="L1037423" i="48"/>
  <c r="L1037422" i="48"/>
  <c r="L1037421" i="48"/>
  <c r="L1037420" i="48"/>
  <c r="L1037419" i="48"/>
  <c r="L1037418" i="48"/>
  <c r="L1037417" i="48"/>
  <c r="L1037416" i="48"/>
  <c r="L1037415" i="48"/>
  <c r="L1037414" i="48"/>
  <c r="L1037413" i="48"/>
  <c r="L1037412" i="48"/>
  <c r="L1037411" i="48"/>
  <c r="L1037410" i="48"/>
  <c r="L1037409" i="48"/>
  <c r="L1037408" i="48"/>
  <c r="L1037407" i="48"/>
  <c r="L1037406" i="48"/>
  <c r="L1037405" i="48"/>
  <c r="L1037404" i="48"/>
  <c r="L1037403" i="48"/>
  <c r="L1037402" i="48"/>
  <c r="L1037401" i="48"/>
  <c r="L1037400" i="48"/>
  <c r="L1037399" i="48"/>
  <c r="L1037398" i="48"/>
  <c r="L1037397" i="48"/>
  <c r="L1037396" i="48"/>
  <c r="L1037395" i="48"/>
  <c r="L1037394" i="48"/>
  <c r="L1037393" i="48"/>
  <c r="L1037392" i="48"/>
  <c r="L1037391" i="48"/>
  <c r="L1037390" i="48"/>
  <c r="L1037389" i="48"/>
  <c r="L1037388" i="48"/>
  <c r="L1037387" i="48"/>
  <c r="L1037386" i="48"/>
  <c r="L1037385" i="48"/>
  <c r="L1037384" i="48"/>
  <c r="L1037383" i="48"/>
  <c r="L1037382" i="48"/>
  <c r="L1037381" i="48"/>
  <c r="L1037380" i="48"/>
  <c r="L1037379" i="48"/>
  <c r="L1037378" i="48"/>
  <c r="L1037377" i="48"/>
  <c r="L1037376" i="48"/>
  <c r="L1037375" i="48"/>
  <c r="L1037374" i="48"/>
  <c r="L1037373" i="48"/>
  <c r="L1037372" i="48"/>
  <c r="L1037371" i="48"/>
  <c r="L1037370" i="48"/>
  <c r="L1037369" i="48"/>
  <c r="L1037368" i="48"/>
  <c r="L1037367" i="48"/>
  <c r="L1037366" i="48"/>
  <c r="L1037365" i="48"/>
  <c r="L1037364" i="48"/>
  <c r="L1037363" i="48"/>
  <c r="L1037362" i="48"/>
  <c r="L1037361" i="48"/>
  <c r="L1037360" i="48"/>
  <c r="L1037359" i="48"/>
  <c r="L1037358" i="48"/>
  <c r="L1037357" i="48"/>
  <c r="L1037356" i="48"/>
  <c r="L1037355" i="48"/>
  <c r="L1037354" i="48"/>
  <c r="L1037353" i="48"/>
  <c r="L1037352" i="48"/>
  <c r="L1037351" i="48"/>
  <c r="L1037350" i="48"/>
  <c r="L1037349" i="48"/>
  <c r="L1037348" i="48"/>
  <c r="L1037347" i="48"/>
  <c r="L1037346" i="48"/>
  <c r="L1037345" i="48"/>
  <c r="L1037344" i="48"/>
  <c r="L1037343" i="48"/>
  <c r="L1037342" i="48"/>
  <c r="L1037341" i="48"/>
  <c r="L1037340" i="48"/>
  <c r="L1037339" i="48"/>
  <c r="L1037338" i="48"/>
  <c r="L1037337" i="48"/>
  <c r="L1037336" i="48"/>
  <c r="L1037335" i="48"/>
  <c r="L1037334" i="48"/>
  <c r="L1037333" i="48"/>
  <c r="L1037332" i="48"/>
  <c r="L1037331" i="48"/>
  <c r="L1037330" i="48"/>
  <c r="L1037329" i="48"/>
  <c r="L1037328" i="48"/>
  <c r="L1037327" i="48"/>
  <c r="L1037326" i="48"/>
  <c r="L1037325" i="48"/>
  <c r="L1037324" i="48"/>
  <c r="L1037323" i="48"/>
  <c r="L1037322" i="48"/>
  <c r="L1037321" i="48"/>
  <c r="L1037320" i="48"/>
  <c r="L1037319" i="48"/>
  <c r="L1037318" i="48"/>
  <c r="L1037317" i="48"/>
  <c r="L1037316" i="48"/>
  <c r="L1037315" i="48"/>
  <c r="L1037314" i="48"/>
  <c r="L1037313" i="48"/>
  <c r="L1037312" i="48"/>
  <c r="L1037311" i="48"/>
  <c r="L1037310" i="48"/>
  <c r="L1037309" i="48"/>
  <c r="L1037308" i="48"/>
  <c r="L1037307" i="48"/>
  <c r="L1037306" i="48"/>
  <c r="L1037305" i="48"/>
  <c r="L1037304" i="48"/>
  <c r="L1037303" i="48"/>
  <c r="L1037302" i="48"/>
  <c r="L1037301" i="48"/>
  <c r="L1037300" i="48"/>
  <c r="L1037299" i="48"/>
  <c r="L1037298" i="48"/>
  <c r="L1037297" i="48"/>
  <c r="L1037296" i="48"/>
  <c r="L1037295" i="48"/>
  <c r="L1037294" i="48"/>
  <c r="L1037293" i="48"/>
  <c r="L1037292" i="48"/>
  <c r="L1037291" i="48"/>
  <c r="L1037290" i="48"/>
  <c r="L1037289" i="48"/>
  <c r="L1037288" i="48"/>
  <c r="L1037287" i="48"/>
  <c r="L1037286" i="48"/>
  <c r="L1037285" i="48"/>
  <c r="L1037284" i="48"/>
  <c r="L1037283" i="48"/>
  <c r="L1037282" i="48"/>
  <c r="L1037281" i="48"/>
  <c r="L1037280" i="48"/>
  <c r="L1037279" i="48"/>
  <c r="L1037278" i="48"/>
  <c r="L1037277" i="48"/>
  <c r="L1037276" i="48"/>
  <c r="L1037275" i="48"/>
  <c r="L1037274" i="48"/>
  <c r="L1037273" i="48"/>
  <c r="L1037272" i="48"/>
  <c r="L1037271" i="48"/>
  <c r="L1037270" i="48"/>
  <c r="L1037269" i="48"/>
  <c r="L1037268" i="48"/>
  <c r="L1037267" i="48"/>
  <c r="L1037266" i="48"/>
  <c r="L1037265" i="48"/>
  <c r="L1037264" i="48"/>
  <c r="L1037263" i="48"/>
  <c r="L1037262" i="48"/>
  <c r="L1037261" i="48"/>
  <c r="L1037260" i="48"/>
  <c r="L1037259" i="48"/>
  <c r="L1037258" i="48"/>
  <c r="L1037257" i="48"/>
  <c r="L1037256" i="48"/>
  <c r="L1037255" i="48"/>
  <c r="L1037254" i="48"/>
  <c r="L1037253" i="48"/>
  <c r="L1037252" i="48"/>
  <c r="L1037251" i="48"/>
  <c r="L1037250" i="48"/>
  <c r="L1037249" i="48"/>
  <c r="L1037248" i="48"/>
  <c r="L1037247" i="48"/>
  <c r="L1037246" i="48"/>
  <c r="L1037245" i="48"/>
  <c r="L1037244" i="48"/>
  <c r="L1037243" i="48"/>
  <c r="L1037242" i="48"/>
  <c r="L1037241" i="48"/>
  <c r="L1037240" i="48"/>
  <c r="L1037239" i="48"/>
  <c r="L1037238" i="48"/>
  <c r="L1037237" i="48"/>
  <c r="L1037236" i="48"/>
  <c r="L1037235" i="48"/>
  <c r="L1037234" i="48"/>
  <c r="L1037233" i="48"/>
  <c r="L1037232" i="48"/>
  <c r="L1037231" i="48"/>
  <c r="L1037230" i="48"/>
  <c r="L1037229" i="48"/>
  <c r="L1037228" i="48"/>
  <c r="L1037227" i="48"/>
  <c r="L1037226" i="48"/>
  <c r="L1037225" i="48"/>
  <c r="L1037224" i="48"/>
  <c r="L1037223" i="48"/>
  <c r="L1037222" i="48"/>
  <c r="L1037221" i="48"/>
  <c r="L1037220" i="48"/>
  <c r="L1037219" i="48"/>
  <c r="L1037218" i="48"/>
  <c r="L1037217" i="48"/>
  <c r="L1037216" i="48"/>
  <c r="L1037215" i="48"/>
  <c r="L1037214" i="48"/>
  <c r="L1037213" i="48"/>
  <c r="L1037212" i="48"/>
  <c r="L1037211" i="48"/>
  <c r="L1037210" i="48"/>
  <c r="L1037209" i="48"/>
  <c r="L1037208" i="48"/>
  <c r="L1037207" i="48"/>
  <c r="L1037206" i="48"/>
  <c r="L1037205" i="48"/>
  <c r="L1037204" i="48"/>
  <c r="L1037203" i="48"/>
  <c r="L1037202" i="48"/>
  <c r="L1037201" i="48"/>
  <c r="L1037200" i="48"/>
  <c r="L1037199" i="48"/>
  <c r="L1037198" i="48"/>
  <c r="L1037197" i="48"/>
  <c r="L1037196" i="48"/>
  <c r="L1037195" i="48"/>
  <c r="L1037194" i="48"/>
  <c r="L1037193" i="48"/>
  <c r="L1037192" i="48"/>
  <c r="L1037191" i="48"/>
  <c r="L1037190" i="48"/>
  <c r="L1037189" i="48"/>
  <c r="L1037188" i="48"/>
  <c r="L1037187" i="48"/>
  <c r="L1037186" i="48"/>
  <c r="L1037185" i="48"/>
  <c r="L1037184" i="48"/>
  <c r="L1037183" i="48"/>
  <c r="L1037182" i="48"/>
  <c r="L1037181" i="48"/>
  <c r="L1037180" i="48"/>
  <c r="L1037179" i="48"/>
  <c r="L1037178" i="48"/>
  <c r="L1037177" i="48"/>
  <c r="L1037176" i="48"/>
  <c r="L1037175" i="48"/>
  <c r="L1037174" i="48"/>
  <c r="L1037173" i="48"/>
  <c r="L1037172" i="48"/>
  <c r="L1037171" i="48"/>
  <c r="L1037170" i="48"/>
  <c r="L1037169" i="48"/>
  <c r="L1037168" i="48"/>
  <c r="L1037167" i="48"/>
  <c r="L1037166" i="48"/>
  <c r="L1037165" i="48"/>
  <c r="L1037164" i="48"/>
  <c r="L1037163" i="48"/>
  <c r="L1037162" i="48"/>
  <c r="L1037161" i="48"/>
  <c r="L1037160" i="48"/>
  <c r="L1037159" i="48"/>
  <c r="L1037158" i="48"/>
  <c r="L1037157" i="48"/>
  <c r="L1037156" i="48"/>
  <c r="L1037155" i="48"/>
  <c r="L1037154" i="48"/>
  <c r="L1037153" i="48"/>
  <c r="L1037152" i="48"/>
  <c r="L1037151" i="48"/>
  <c r="L1037150" i="48"/>
  <c r="L1037149" i="48"/>
  <c r="L1037148" i="48"/>
  <c r="L1037147" i="48"/>
  <c r="L1037146" i="48"/>
  <c r="L1037145" i="48"/>
  <c r="L1037144" i="48"/>
  <c r="L1037143" i="48"/>
  <c r="L1037142" i="48"/>
  <c r="L1037141" i="48"/>
  <c r="L1037140" i="48"/>
  <c r="L1037139" i="48"/>
  <c r="L1037138" i="48"/>
  <c r="L1037137" i="48"/>
  <c r="L1037136" i="48"/>
  <c r="L1037135" i="48"/>
  <c r="L1037134" i="48"/>
  <c r="L1037133" i="48"/>
  <c r="L1037132" i="48"/>
  <c r="L1037131" i="48"/>
  <c r="L1037130" i="48"/>
  <c r="L1037129" i="48"/>
  <c r="L1037128" i="48"/>
  <c r="L1037127" i="48"/>
  <c r="L1037126" i="48"/>
  <c r="L1037125" i="48"/>
  <c r="L1037124" i="48"/>
  <c r="L1037123" i="48"/>
  <c r="L1037122" i="48"/>
  <c r="L1037121" i="48"/>
  <c r="L1037120" i="48"/>
  <c r="L1037119" i="48"/>
  <c r="L1037118" i="48"/>
  <c r="L1037117" i="48"/>
  <c r="L1037116" i="48"/>
  <c r="L1037115" i="48"/>
  <c r="L1037114" i="48"/>
  <c r="L1037113" i="48"/>
  <c r="L1037112" i="48"/>
  <c r="L1037111" i="48"/>
  <c r="L1037110" i="48"/>
  <c r="L1037109" i="48"/>
  <c r="L1037108" i="48"/>
  <c r="L1037107" i="48"/>
  <c r="L1037106" i="48"/>
  <c r="L1037105" i="48"/>
  <c r="L1037104" i="48"/>
  <c r="L1037103" i="48"/>
  <c r="L1037102" i="48"/>
  <c r="L1037101" i="48"/>
  <c r="L1037100" i="48"/>
  <c r="L1037099" i="48"/>
  <c r="L1037098" i="48"/>
  <c r="L1037097" i="48"/>
  <c r="L1037096" i="48"/>
  <c r="L1037095" i="48"/>
  <c r="L1037094" i="48"/>
  <c r="L1037093" i="48"/>
  <c r="L1037092" i="48"/>
  <c r="L1037091" i="48"/>
  <c r="L1037090" i="48"/>
  <c r="L1037089" i="48"/>
  <c r="L1037088" i="48"/>
  <c r="L1037087" i="48"/>
  <c r="L1037086" i="48"/>
  <c r="L1037085" i="48"/>
  <c r="L1037084" i="48"/>
  <c r="L1037083" i="48"/>
  <c r="L1037082" i="48"/>
  <c r="L1037081" i="48"/>
  <c r="L1037080" i="48"/>
  <c r="L1037079" i="48"/>
  <c r="L1037078" i="48"/>
  <c r="L1037077" i="48"/>
  <c r="L1037076" i="48"/>
  <c r="L1037075" i="48"/>
  <c r="L1037074" i="48"/>
  <c r="L1037073" i="48"/>
  <c r="L1037072" i="48"/>
  <c r="L1037071" i="48"/>
  <c r="L1037070" i="48"/>
  <c r="L1037069" i="48"/>
  <c r="L1037068" i="48"/>
  <c r="L1037067" i="48"/>
  <c r="L1037066" i="48"/>
  <c r="L1037065" i="48"/>
  <c r="L1037064" i="48"/>
  <c r="L1037063" i="48"/>
  <c r="L1037062" i="48"/>
  <c r="L1037061" i="48"/>
  <c r="L1037060" i="48"/>
  <c r="L1037059" i="48"/>
  <c r="L1037058" i="48"/>
  <c r="L1037057" i="48"/>
  <c r="L1037056" i="48"/>
  <c r="L1037055" i="48"/>
  <c r="L1037054" i="48"/>
  <c r="L1037053" i="48"/>
  <c r="L1037052" i="48"/>
  <c r="L1037051" i="48"/>
  <c r="L1037050" i="48"/>
  <c r="L1037049" i="48"/>
  <c r="L1037048" i="48"/>
  <c r="L1037047" i="48"/>
  <c r="L1037046" i="48"/>
  <c r="L1037045" i="48"/>
  <c r="L1037044" i="48"/>
  <c r="L1037043" i="48"/>
  <c r="L1037042" i="48"/>
  <c r="L1037041" i="48"/>
  <c r="L1037040" i="48"/>
  <c r="L1037039" i="48"/>
  <c r="L1037038" i="48"/>
  <c r="L1037037" i="48"/>
  <c r="L1037036" i="48"/>
  <c r="L1037035" i="48"/>
  <c r="L1037034" i="48"/>
  <c r="L1037033" i="48"/>
  <c r="L1037032" i="48"/>
  <c r="L1037031" i="48"/>
  <c r="L1037030" i="48"/>
  <c r="L1037029" i="48"/>
  <c r="L1037028" i="48"/>
  <c r="L1037027" i="48"/>
  <c r="L1037026" i="48"/>
  <c r="L1037025" i="48"/>
  <c r="L1037024" i="48"/>
  <c r="L1037023" i="48"/>
  <c r="L1037022" i="48"/>
  <c r="L1037021" i="48"/>
  <c r="L1037020" i="48"/>
  <c r="L1037019" i="48"/>
  <c r="L1037018" i="48"/>
  <c r="L1037017" i="48"/>
  <c r="L1037016" i="48"/>
  <c r="L1037015" i="48"/>
  <c r="L1037014" i="48"/>
  <c r="L1037013" i="48"/>
  <c r="L1037012" i="48"/>
  <c r="L1037011" i="48"/>
  <c r="L1037010" i="48"/>
  <c r="L1037009" i="48"/>
  <c r="L1037008" i="48"/>
  <c r="L1037007" i="48"/>
  <c r="L1037006" i="48"/>
  <c r="L1037005" i="48"/>
  <c r="L1037004" i="48"/>
  <c r="L1037003" i="48"/>
  <c r="L1037002" i="48"/>
  <c r="L1037001" i="48"/>
  <c r="L1037000" i="48"/>
  <c r="L1036999" i="48"/>
  <c r="L1036998" i="48"/>
  <c r="L1036997" i="48"/>
  <c r="L1036996" i="48"/>
  <c r="L1036995" i="48"/>
  <c r="L1036994" i="48"/>
  <c r="L1036993" i="48"/>
  <c r="L1036992" i="48"/>
  <c r="L1036991" i="48"/>
  <c r="L1036990" i="48"/>
  <c r="L1036989" i="48"/>
  <c r="L1036988" i="48"/>
  <c r="L1036987" i="48"/>
  <c r="L1036986" i="48"/>
  <c r="L1036985" i="48"/>
  <c r="L1036984" i="48"/>
  <c r="L1036983" i="48"/>
  <c r="L1036982" i="48"/>
  <c r="L1036981" i="48"/>
  <c r="L1036980" i="48"/>
  <c r="L1036979" i="48"/>
  <c r="L1036978" i="48"/>
  <c r="L1036977" i="48"/>
  <c r="L1036976" i="48"/>
  <c r="L1036975" i="48"/>
  <c r="L1036974" i="48"/>
  <c r="L1036973" i="48"/>
  <c r="L1036972" i="48"/>
  <c r="L1036971" i="48"/>
  <c r="L1036970" i="48"/>
  <c r="L1036969" i="48"/>
  <c r="L1036968" i="48"/>
  <c r="L1036967" i="48"/>
  <c r="L1036966" i="48"/>
  <c r="L1036965" i="48"/>
  <c r="L1036964" i="48"/>
  <c r="L1036963" i="48"/>
  <c r="L1036962" i="48"/>
  <c r="L1036961" i="48"/>
  <c r="L1036960" i="48"/>
  <c r="L1036959" i="48"/>
  <c r="L1036958" i="48"/>
  <c r="L1036957" i="48"/>
  <c r="L1036956" i="48"/>
  <c r="L1036955" i="48"/>
  <c r="L1036954" i="48"/>
  <c r="L1036953" i="48"/>
  <c r="L1036952" i="48"/>
  <c r="L1036951" i="48"/>
  <c r="L1036950" i="48"/>
  <c r="L1036949" i="48"/>
  <c r="L1036948" i="48"/>
  <c r="L1036947" i="48"/>
  <c r="L1036946" i="48"/>
  <c r="L1036945" i="48"/>
  <c r="L1036944" i="48"/>
  <c r="L1036943" i="48"/>
  <c r="L1036942" i="48"/>
  <c r="L1036941" i="48"/>
  <c r="L1036940" i="48"/>
  <c r="L1036939" i="48"/>
  <c r="L1036938" i="48"/>
  <c r="L1036937" i="48"/>
  <c r="L1036936" i="48"/>
  <c r="L1036935" i="48"/>
  <c r="L1036934" i="48"/>
  <c r="L1036933" i="48"/>
  <c r="L1036932" i="48"/>
  <c r="L1036931" i="48"/>
  <c r="L1036930" i="48"/>
  <c r="L1036929" i="48"/>
  <c r="L1036928" i="48"/>
  <c r="L1036927" i="48"/>
  <c r="L1036926" i="48"/>
  <c r="L1036925" i="48"/>
  <c r="L1036924" i="48"/>
  <c r="L1036923" i="48"/>
  <c r="L1036922" i="48"/>
  <c r="L1036921" i="48"/>
  <c r="L1036920" i="48"/>
  <c r="L1036919" i="48"/>
  <c r="L1036918" i="48"/>
  <c r="L1036917" i="48"/>
  <c r="L1036916" i="48"/>
  <c r="L1036915" i="48"/>
  <c r="L1036914" i="48"/>
  <c r="L1036913" i="48"/>
  <c r="L1036912" i="48"/>
  <c r="L1036911" i="48"/>
  <c r="L1036910" i="48"/>
  <c r="L1036909" i="48"/>
  <c r="L1036908" i="48"/>
  <c r="L1036907" i="48"/>
  <c r="L1036906" i="48"/>
  <c r="L1036905" i="48"/>
  <c r="L1036904" i="48"/>
  <c r="L1036903" i="48"/>
  <c r="L1036902" i="48"/>
  <c r="L1036901" i="48"/>
  <c r="L1036900" i="48"/>
  <c r="L1036899" i="48"/>
  <c r="L1036898" i="48"/>
  <c r="L1036897" i="48"/>
  <c r="L1036896" i="48"/>
  <c r="L1036895" i="48"/>
  <c r="L1036894" i="48"/>
  <c r="L1036893" i="48"/>
  <c r="L1036892" i="48"/>
  <c r="L1036891" i="48"/>
  <c r="L1036890" i="48"/>
  <c r="L1036889" i="48"/>
  <c r="L1036888" i="48"/>
  <c r="L1036887" i="48"/>
  <c r="L1036886" i="48"/>
  <c r="L1036885" i="48"/>
  <c r="L1036884" i="48"/>
  <c r="L1036883" i="48"/>
  <c r="L1036882" i="48"/>
  <c r="L1036881" i="48"/>
  <c r="L1036880" i="48"/>
  <c r="L1036879" i="48"/>
  <c r="L1036878" i="48"/>
  <c r="L1036877" i="48"/>
  <c r="L1036876" i="48"/>
  <c r="L1036875" i="48"/>
  <c r="L1036874" i="48"/>
  <c r="L1036873" i="48"/>
  <c r="L1036872" i="48"/>
  <c r="L1036871" i="48"/>
  <c r="L1036870" i="48"/>
  <c r="L1036869" i="48"/>
  <c r="L1036868" i="48"/>
  <c r="L1036867" i="48"/>
  <c r="L1036866" i="48"/>
  <c r="L1036865" i="48"/>
  <c r="L1036864" i="48"/>
  <c r="L1036863" i="48"/>
  <c r="L1036862" i="48"/>
  <c r="L1036861" i="48"/>
  <c r="L1036860" i="48"/>
  <c r="L1036859" i="48"/>
  <c r="L1036858" i="48"/>
  <c r="L1036857" i="48"/>
  <c r="L1036856" i="48"/>
  <c r="L1036855" i="48"/>
  <c r="L1036854" i="48"/>
  <c r="L1036853" i="48"/>
  <c r="L1036852" i="48"/>
  <c r="L1036851" i="48"/>
  <c r="L1036850" i="48"/>
  <c r="L1036849" i="48"/>
  <c r="L1036848" i="48"/>
  <c r="L1036847" i="48"/>
  <c r="L1036846" i="48"/>
  <c r="L1036845" i="48"/>
  <c r="L1036844" i="48"/>
  <c r="L1036843" i="48"/>
  <c r="L1036842" i="48"/>
  <c r="L1036841" i="48"/>
  <c r="L1036840" i="48"/>
  <c r="L1036839" i="48"/>
  <c r="L1036838" i="48"/>
  <c r="L1036837" i="48"/>
  <c r="L1036836" i="48"/>
  <c r="L1036835" i="48"/>
  <c r="L1036834" i="48"/>
  <c r="L1036833" i="48"/>
  <c r="L1036832" i="48"/>
  <c r="L1036831" i="48"/>
  <c r="L1036830" i="48"/>
  <c r="L1036829" i="48"/>
  <c r="L1036828" i="48"/>
  <c r="L1036827" i="48"/>
  <c r="L1036826" i="48"/>
  <c r="L1036825" i="48"/>
  <c r="L1036824" i="48"/>
  <c r="L1036823" i="48"/>
  <c r="L1036822" i="48"/>
  <c r="L1036821" i="48"/>
  <c r="L1036820" i="48"/>
  <c r="L1036819" i="48"/>
  <c r="L1036818" i="48"/>
  <c r="L1036817" i="48"/>
  <c r="L1036816" i="48"/>
  <c r="L1036815" i="48"/>
  <c r="L1036814" i="48"/>
  <c r="L1036813" i="48"/>
  <c r="L1036812" i="48"/>
  <c r="L1036811" i="48"/>
  <c r="L1036810" i="48"/>
  <c r="L1036809" i="48"/>
  <c r="L1036808" i="48"/>
  <c r="L1036807" i="48"/>
  <c r="L1036806" i="48"/>
  <c r="L1036805" i="48"/>
  <c r="L1036804" i="48"/>
  <c r="L1036803" i="48"/>
  <c r="L1036802" i="48"/>
  <c r="L1036801" i="48"/>
  <c r="L1036800" i="48"/>
  <c r="L1036799" i="48"/>
  <c r="L1036798" i="48"/>
  <c r="L1036797" i="48"/>
  <c r="L1036796" i="48"/>
  <c r="L1036795" i="48"/>
  <c r="L1036794" i="48"/>
  <c r="L1036793" i="48"/>
  <c r="L1036792" i="48"/>
  <c r="L1036791" i="48"/>
  <c r="L1036790" i="48"/>
  <c r="L1036789" i="48"/>
  <c r="L1036788" i="48"/>
  <c r="L1036787" i="48"/>
  <c r="L1036786" i="48"/>
  <c r="L1036785" i="48"/>
  <c r="L1036784" i="48"/>
  <c r="L1036783" i="48"/>
  <c r="L1036782" i="48"/>
  <c r="L1036781" i="48"/>
  <c r="L1036780" i="48"/>
  <c r="L1036779" i="48"/>
  <c r="L1036778" i="48"/>
  <c r="L1036777" i="48"/>
  <c r="L1036776" i="48"/>
  <c r="L1036775" i="48"/>
  <c r="L1036774" i="48"/>
  <c r="L1036773" i="48"/>
  <c r="L1036772" i="48"/>
  <c r="L1036771" i="48"/>
  <c r="L1036770" i="48"/>
  <c r="L1036769" i="48"/>
  <c r="L1036768" i="48"/>
  <c r="L1036767" i="48"/>
  <c r="L1036766" i="48"/>
  <c r="L1036765" i="48"/>
  <c r="L1036764" i="48"/>
  <c r="L1036763" i="48"/>
  <c r="L1036762" i="48"/>
  <c r="L1036761" i="48"/>
  <c r="L1036760" i="48"/>
  <c r="L1036759" i="48"/>
  <c r="L1036758" i="48"/>
  <c r="L1036757" i="48"/>
  <c r="L1036756" i="48"/>
  <c r="L1036755" i="48"/>
  <c r="L1036754" i="48"/>
  <c r="L1036753" i="48"/>
  <c r="L1036752" i="48"/>
  <c r="L1036751" i="48"/>
  <c r="L1036750" i="48"/>
  <c r="L1036749" i="48"/>
  <c r="L1036748" i="48"/>
  <c r="L1036747" i="48"/>
  <c r="L1036746" i="48"/>
  <c r="L1036745" i="48"/>
  <c r="L1036744" i="48"/>
  <c r="L1036743" i="48"/>
  <c r="L1036742" i="48"/>
  <c r="L1036741" i="48"/>
  <c r="L1036740" i="48"/>
  <c r="L1036739" i="48"/>
  <c r="L1036738" i="48"/>
  <c r="L1036737" i="48"/>
  <c r="L1036736" i="48"/>
  <c r="L1036735" i="48"/>
  <c r="L1036734" i="48"/>
  <c r="L1036733" i="48"/>
  <c r="L1036732" i="48"/>
  <c r="L1036731" i="48"/>
  <c r="L1036730" i="48"/>
  <c r="L1036729" i="48"/>
  <c r="L1036728" i="48"/>
  <c r="L1036727" i="48"/>
  <c r="L1036726" i="48"/>
  <c r="L1036725" i="48"/>
  <c r="L1036724" i="48"/>
  <c r="L1036723" i="48"/>
  <c r="L1036722" i="48"/>
  <c r="L1036721" i="48"/>
  <c r="L1036720" i="48"/>
  <c r="L1036719" i="48"/>
  <c r="L1036718" i="48"/>
  <c r="L1036717" i="48"/>
  <c r="L1036716" i="48"/>
  <c r="L1036715" i="48"/>
  <c r="L1036714" i="48"/>
  <c r="L1036713" i="48"/>
  <c r="L1036712" i="48"/>
  <c r="L1036711" i="48"/>
  <c r="L1036710" i="48"/>
  <c r="L1036709" i="48"/>
  <c r="L1036708" i="48"/>
  <c r="L1036707" i="48"/>
  <c r="L1036706" i="48"/>
  <c r="L1036705" i="48"/>
  <c r="L1036704" i="48"/>
  <c r="L1036703" i="48"/>
  <c r="L1036702" i="48"/>
  <c r="L1036701" i="48"/>
  <c r="L1036700" i="48"/>
  <c r="L1036699" i="48"/>
  <c r="L1036698" i="48"/>
  <c r="L1036697" i="48"/>
  <c r="L1036696" i="48"/>
  <c r="L1036695" i="48"/>
  <c r="L1036694" i="48"/>
  <c r="L1036693" i="48"/>
  <c r="L1036692" i="48"/>
  <c r="L1036691" i="48"/>
  <c r="L1036690" i="48"/>
  <c r="L1036689" i="48"/>
  <c r="L1036688" i="48"/>
  <c r="L1036687" i="48"/>
  <c r="L1036686" i="48"/>
  <c r="L1036685" i="48"/>
  <c r="L1036684" i="48"/>
  <c r="L1036683" i="48"/>
  <c r="L1036682" i="48"/>
  <c r="L1036681" i="48"/>
  <c r="L1036680" i="48"/>
  <c r="L1036679" i="48"/>
  <c r="L1036678" i="48"/>
  <c r="L1036677" i="48"/>
  <c r="L1036676" i="48"/>
  <c r="L1036675" i="48"/>
  <c r="L1036674" i="48"/>
  <c r="L1036673" i="48"/>
  <c r="L1036672" i="48"/>
  <c r="L1036671" i="48"/>
  <c r="L1036670" i="48"/>
  <c r="L1036669" i="48"/>
  <c r="L1036668" i="48"/>
  <c r="L1036667" i="48"/>
  <c r="L1036666" i="48"/>
  <c r="L1036665" i="48"/>
  <c r="L1036664" i="48"/>
  <c r="L1036663" i="48"/>
  <c r="L1036662" i="48"/>
  <c r="L1036661" i="48"/>
  <c r="L1036660" i="48"/>
  <c r="L1036659" i="48"/>
  <c r="L1036658" i="48"/>
  <c r="L1036657" i="48"/>
  <c r="L1036656" i="48"/>
  <c r="L1036655" i="48"/>
  <c r="L1036654" i="48"/>
  <c r="L1036653" i="48"/>
  <c r="L1036652" i="48"/>
  <c r="L1036651" i="48"/>
  <c r="L1036650" i="48"/>
  <c r="L1036649" i="48"/>
  <c r="L1036648" i="48"/>
  <c r="L1036647" i="48"/>
  <c r="L1036646" i="48"/>
  <c r="L1036645" i="48"/>
  <c r="L1036644" i="48"/>
  <c r="L1036643" i="48"/>
  <c r="L1036642" i="48"/>
  <c r="L1036641" i="48"/>
  <c r="L1036640" i="48"/>
  <c r="L1036639" i="48"/>
  <c r="L1036638" i="48"/>
  <c r="L1036637" i="48"/>
  <c r="L1036636" i="48"/>
  <c r="L1036635" i="48"/>
  <c r="L1036634" i="48"/>
  <c r="L1036633" i="48"/>
  <c r="L1036632" i="48"/>
  <c r="L1036631" i="48"/>
  <c r="L1036630" i="48"/>
  <c r="L1036629" i="48"/>
  <c r="L1036628" i="48"/>
  <c r="L1036627" i="48"/>
  <c r="L1036626" i="48"/>
  <c r="L1036625" i="48"/>
  <c r="L1036624" i="48"/>
  <c r="L1036623" i="48"/>
  <c r="L1036622" i="48"/>
  <c r="L1036621" i="48"/>
  <c r="L1036620" i="48"/>
  <c r="L1036619" i="48"/>
  <c r="L1036618" i="48"/>
  <c r="L1036617" i="48"/>
  <c r="L1036616" i="48"/>
  <c r="L1036615" i="48"/>
  <c r="L1036614" i="48"/>
  <c r="L1036613" i="48"/>
  <c r="L1036612" i="48"/>
  <c r="L1036611" i="48"/>
  <c r="L1036610" i="48"/>
  <c r="L1036609" i="48"/>
  <c r="L1036608" i="48"/>
  <c r="L1036607" i="48"/>
  <c r="L1036606" i="48"/>
  <c r="L1036605" i="48"/>
  <c r="L1036604" i="48"/>
  <c r="L1036603" i="48"/>
  <c r="L1036602" i="48"/>
  <c r="L1036601" i="48"/>
  <c r="L1036600" i="48"/>
  <c r="L1036599" i="48"/>
  <c r="L1036598" i="48"/>
  <c r="L1036597" i="48"/>
  <c r="L1036596" i="48"/>
  <c r="L1036595" i="48"/>
  <c r="L1036594" i="48"/>
  <c r="L1036593" i="48"/>
  <c r="L1036592" i="48"/>
  <c r="L1036591" i="48"/>
  <c r="L1036590" i="48"/>
  <c r="L1036589" i="48"/>
  <c r="L1036588" i="48"/>
  <c r="L1036587" i="48"/>
  <c r="L1036586" i="48"/>
  <c r="L1036585" i="48"/>
  <c r="L1036584" i="48"/>
  <c r="L1036583" i="48"/>
  <c r="L1036582" i="48"/>
  <c r="L1036581" i="48"/>
  <c r="L1036580" i="48"/>
  <c r="L1036579" i="48"/>
  <c r="L1036578" i="48"/>
  <c r="L1036577" i="48"/>
  <c r="L1036576" i="48"/>
  <c r="L1036575" i="48"/>
  <c r="L1036574" i="48"/>
  <c r="L1036573" i="48"/>
  <c r="L1036572" i="48"/>
  <c r="L1036571" i="48"/>
  <c r="L1036570" i="48"/>
  <c r="L1036569" i="48"/>
  <c r="L1036568" i="48"/>
  <c r="L1036567" i="48"/>
  <c r="L1036566" i="48"/>
  <c r="L1036565" i="48"/>
  <c r="L1036564" i="48"/>
  <c r="L1036563" i="48"/>
  <c r="L1036562" i="48"/>
  <c r="L1036561" i="48"/>
  <c r="L1036560" i="48"/>
  <c r="L1036559" i="48"/>
  <c r="L1036558" i="48"/>
  <c r="L1036557" i="48"/>
  <c r="L1036556" i="48"/>
  <c r="L1036555" i="48"/>
  <c r="L1036554" i="48"/>
  <c r="L1036553" i="48"/>
  <c r="L1036552" i="48"/>
  <c r="L1036551" i="48"/>
  <c r="L1036550" i="48"/>
  <c r="L1036549" i="48"/>
  <c r="L1036548" i="48"/>
  <c r="L1036547" i="48"/>
  <c r="L1036546" i="48"/>
  <c r="L1036545" i="48"/>
  <c r="L1036544" i="48"/>
  <c r="L1036543" i="48"/>
  <c r="L1036542" i="48"/>
  <c r="L1036541" i="48"/>
  <c r="L1036540" i="48"/>
  <c r="L1036539" i="48"/>
  <c r="L1036538" i="48"/>
  <c r="L1036537" i="48"/>
  <c r="L1036536" i="48"/>
  <c r="L1036535" i="48"/>
  <c r="L1036534" i="48"/>
  <c r="L1036533" i="48"/>
  <c r="L1036532" i="48"/>
  <c r="L1036531" i="48"/>
  <c r="L1036530" i="48"/>
  <c r="L1036529" i="48"/>
  <c r="L1036528" i="48"/>
  <c r="L1036527" i="48"/>
  <c r="L1036526" i="48"/>
  <c r="L1036525" i="48"/>
  <c r="L1036524" i="48"/>
  <c r="L1036523" i="48"/>
  <c r="L1036522" i="48"/>
  <c r="L1036521" i="48"/>
  <c r="L1036520" i="48"/>
  <c r="L1036519" i="48"/>
  <c r="L1036518" i="48"/>
  <c r="L1036517" i="48"/>
  <c r="L1036516" i="48"/>
  <c r="L1036515" i="48"/>
  <c r="L1036514" i="48"/>
  <c r="L1036513" i="48"/>
  <c r="L1036512" i="48"/>
  <c r="L1036511" i="48"/>
  <c r="L1036510" i="48"/>
  <c r="L1036509" i="48"/>
  <c r="L1036508" i="48"/>
  <c r="L1036507" i="48"/>
  <c r="L1036506" i="48"/>
  <c r="L1036505" i="48"/>
  <c r="L1036504" i="48"/>
  <c r="L1036503" i="48"/>
  <c r="L1036502" i="48"/>
  <c r="L1036501" i="48"/>
  <c r="L1036500" i="48"/>
  <c r="L1036499" i="48"/>
  <c r="L1036498" i="48"/>
  <c r="L1036497" i="48"/>
  <c r="L1036496" i="48"/>
  <c r="L1036495" i="48"/>
  <c r="L1036494" i="48"/>
  <c r="L1036493" i="48"/>
  <c r="L1036492" i="48"/>
  <c r="L1036491" i="48"/>
  <c r="L1036490" i="48"/>
  <c r="L1036489" i="48"/>
  <c r="L1036488" i="48"/>
  <c r="L1036487" i="48"/>
  <c r="L1036486" i="48"/>
  <c r="L1036485" i="48"/>
  <c r="L1036484" i="48"/>
  <c r="L1036483" i="48"/>
  <c r="L1036482" i="48"/>
  <c r="L1036481" i="48"/>
  <c r="L1036480" i="48"/>
  <c r="L1036479" i="48"/>
  <c r="L1036478" i="48"/>
  <c r="L1036477" i="48"/>
  <c r="L1036476" i="48"/>
  <c r="L1036475" i="48"/>
  <c r="L1036474" i="48"/>
  <c r="L1036473" i="48"/>
  <c r="L1036472" i="48"/>
  <c r="L1036471" i="48"/>
  <c r="L1036470" i="48"/>
  <c r="L1036469" i="48"/>
  <c r="L1036468" i="48"/>
  <c r="L1036467" i="48"/>
  <c r="L1036466" i="48"/>
  <c r="L1036465" i="48"/>
  <c r="L1036464" i="48"/>
  <c r="L1036463" i="48"/>
  <c r="L1036462" i="48"/>
  <c r="L1036461" i="48"/>
  <c r="L1036460" i="48"/>
  <c r="L1036459" i="48"/>
  <c r="L1036458" i="48"/>
  <c r="L1036457" i="48"/>
  <c r="L1036456" i="48"/>
  <c r="L1036455" i="48"/>
  <c r="L1036454" i="48"/>
  <c r="L1036453" i="48"/>
  <c r="L1036452" i="48"/>
  <c r="L1036451" i="48"/>
  <c r="L1036450" i="48"/>
  <c r="L1036449" i="48"/>
  <c r="L1036448" i="48"/>
  <c r="L1036447" i="48"/>
  <c r="L1036446" i="48"/>
  <c r="L1036445" i="48"/>
  <c r="L1036444" i="48"/>
  <c r="L1036443" i="48"/>
  <c r="L1036442" i="48"/>
  <c r="L1036441" i="48"/>
  <c r="L1036440" i="48"/>
  <c r="L1036439" i="48"/>
  <c r="L1036438" i="48"/>
  <c r="L1036437" i="48"/>
  <c r="L1036436" i="48"/>
  <c r="L1036435" i="48"/>
  <c r="L1036434" i="48"/>
  <c r="L1036433" i="48"/>
  <c r="L1036432" i="48"/>
  <c r="L1036431" i="48"/>
  <c r="L1036430" i="48"/>
  <c r="L1036429" i="48"/>
  <c r="L1036428" i="48"/>
  <c r="L1036427" i="48"/>
  <c r="L1036426" i="48"/>
  <c r="L1036425" i="48"/>
  <c r="L1036424" i="48"/>
  <c r="L1036423" i="48"/>
  <c r="L1036422" i="48"/>
  <c r="L1036421" i="48"/>
  <c r="L1036420" i="48"/>
  <c r="L1036419" i="48"/>
  <c r="L1036418" i="48"/>
  <c r="L1036417" i="48"/>
  <c r="L1036416" i="48"/>
  <c r="L1036415" i="48"/>
  <c r="L1036414" i="48"/>
  <c r="L1036413" i="48"/>
  <c r="L1036412" i="48"/>
  <c r="L1036411" i="48"/>
  <c r="L1036410" i="48"/>
  <c r="L1036409" i="48"/>
  <c r="L1036408" i="48"/>
  <c r="L1036407" i="48"/>
  <c r="L1036406" i="48"/>
  <c r="L1036405" i="48"/>
  <c r="L1036404" i="48"/>
  <c r="L1036403" i="48"/>
  <c r="L1036402" i="48"/>
  <c r="L1036401" i="48"/>
  <c r="L1036400" i="48"/>
  <c r="L1036399" i="48"/>
  <c r="L1036398" i="48"/>
  <c r="L1036397" i="48"/>
  <c r="L1036396" i="48"/>
  <c r="L1036395" i="48"/>
  <c r="L1036394" i="48"/>
  <c r="L1036393" i="48"/>
  <c r="L1036392" i="48"/>
  <c r="L1036391" i="48"/>
  <c r="L1036390" i="48"/>
  <c r="L1036389" i="48"/>
  <c r="L1036388" i="48"/>
  <c r="L1036387" i="48"/>
  <c r="L1036386" i="48"/>
  <c r="L1036385" i="48"/>
  <c r="L1036384" i="48"/>
  <c r="L1036383" i="48"/>
  <c r="L1036382" i="48"/>
  <c r="L1036381" i="48"/>
  <c r="L1036380" i="48"/>
  <c r="L1036379" i="48"/>
  <c r="L1036378" i="48"/>
  <c r="L1036377" i="48"/>
  <c r="L1036376" i="48"/>
  <c r="L1036375" i="48"/>
  <c r="L1036374" i="48"/>
  <c r="L1036373" i="48"/>
  <c r="L1036372" i="48"/>
  <c r="L1036371" i="48"/>
  <c r="L1036370" i="48"/>
  <c r="L1036369" i="48"/>
  <c r="L1036368" i="48"/>
  <c r="L1036367" i="48"/>
  <c r="L1036366" i="48"/>
  <c r="L1036365" i="48"/>
  <c r="L1036364" i="48"/>
  <c r="L1036363" i="48"/>
  <c r="L1036362" i="48"/>
  <c r="L1036361" i="48"/>
  <c r="L1036360" i="48"/>
  <c r="L1036359" i="48"/>
  <c r="L1036358" i="48"/>
  <c r="L1036357" i="48"/>
  <c r="L1036356" i="48"/>
  <c r="L1036355" i="48"/>
  <c r="L1036354" i="48"/>
  <c r="L1036353" i="48"/>
  <c r="L1036352" i="48"/>
  <c r="L1036351" i="48"/>
  <c r="L1036350" i="48"/>
  <c r="L1036349" i="48"/>
  <c r="L1036348" i="48"/>
  <c r="L1036347" i="48"/>
  <c r="L1036346" i="48"/>
  <c r="L1036345" i="48"/>
  <c r="L1036344" i="48"/>
  <c r="L1036343" i="48"/>
  <c r="L1036342" i="48"/>
  <c r="L1036341" i="48"/>
  <c r="L1036340" i="48"/>
  <c r="L1036339" i="48"/>
  <c r="L1036338" i="48"/>
  <c r="L1036337" i="48"/>
  <c r="L1036336" i="48"/>
  <c r="L1036335" i="48"/>
  <c r="L1036334" i="48"/>
  <c r="L1036333" i="48"/>
  <c r="L1036332" i="48"/>
  <c r="L1036331" i="48"/>
  <c r="L1036330" i="48"/>
  <c r="L1036329" i="48"/>
  <c r="L1036328" i="48"/>
  <c r="L1036327" i="48"/>
  <c r="L1036326" i="48"/>
  <c r="L1036325" i="48"/>
  <c r="L1036324" i="48"/>
  <c r="L1036323" i="48"/>
  <c r="L1036322" i="48"/>
  <c r="L1036321" i="48"/>
  <c r="L1036320" i="48"/>
  <c r="L1036319" i="48"/>
  <c r="L1036318" i="48"/>
  <c r="L1036317" i="48"/>
  <c r="L1036316" i="48"/>
  <c r="L1036315" i="48"/>
  <c r="L1036314" i="48"/>
  <c r="L1036313" i="48"/>
  <c r="L1036312" i="48"/>
  <c r="L1036311" i="48"/>
  <c r="L1036310" i="48"/>
  <c r="L1036309" i="48"/>
  <c r="L1036308" i="48"/>
  <c r="L1036307" i="48"/>
  <c r="L1036306" i="48"/>
  <c r="L1036305" i="48"/>
  <c r="L1036304" i="48"/>
  <c r="L1036303" i="48"/>
  <c r="L1036302" i="48"/>
  <c r="L1036301" i="48"/>
  <c r="L1036300" i="48"/>
  <c r="L1036299" i="48"/>
  <c r="L1036298" i="48"/>
  <c r="L1036297" i="48"/>
  <c r="L1036296" i="48"/>
  <c r="L1036295" i="48"/>
  <c r="L1036294" i="48"/>
  <c r="L1036293" i="48"/>
  <c r="L1036292" i="48"/>
  <c r="L1036291" i="48"/>
  <c r="L1036290" i="48"/>
  <c r="L1036289" i="48"/>
  <c r="L1036288" i="48"/>
  <c r="L1036287" i="48"/>
  <c r="L1036286" i="48"/>
  <c r="L1036285" i="48"/>
  <c r="L1036284" i="48"/>
  <c r="L1036283" i="48"/>
  <c r="L1036282" i="48"/>
  <c r="L1036281" i="48"/>
  <c r="L1036280" i="48"/>
  <c r="L1036279" i="48"/>
  <c r="L1036278" i="48"/>
  <c r="L1036277" i="48"/>
  <c r="L1036276" i="48"/>
  <c r="L1036275" i="48"/>
  <c r="L1036274" i="48"/>
  <c r="L1036273" i="48"/>
  <c r="L1036272" i="48"/>
  <c r="L1036271" i="48"/>
  <c r="L1036270" i="48"/>
  <c r="L1036269" i="48"/>
  <c r="L1036268" i="48"/>
  <c r="L1036267" i="48"/>
  <c r="L1036266" i="48"/>
  <c r="L1036265" i="48"/>
  <c r="L1036264" i="48"/>
  <c r="L1036263" i="48"/>
  <c r="L1036262" i="48"/>
  <c r="L1036261" i="48"/>
  <c r="L1036260" i="48"/>
  <c r="L1036259" i="48"/>
  <c r="L1036258" i="48"/>
  <c r="L1036257" i="48"/>
  <c r="L1036256" i="48"/>
  <c r="L1036255" i="48"/>
  <c r="L1036254" i="48"/>
  <c r="L1036253" i="48"/>
  <c r="L1036252" i="48"/>
  <c r="L1036251" i="48"/>
  <c r="L1036250" i="48"/>
  <c r="L1036249" i="48"/>
  <c r="L1036248" i="48"/>
  <c r="L1036247" i="48"/>
  <c r="L1036246" i="48"/>
  <c r="L1036245" i="48"/>
  <c r="L1036244" i="48"/>
  <c r="L1036243" i="48"/>
  <c r="L1036242" i="48"/>
  <c r="L1036241" i="48"/>
  <c r="L1036240" i="48"/>
  <c r="L1036239" i="48"/>
  <c r="L1036238" i="48"/>
  <c r="L1036237" i="48"/>
  <c r="L1036236" i="48"/>
  <c r="L1036235" i="48"/>
  <c r="L1036234" i="48"/>
  <c r="L1036233" i="48"/>
  <c r="L1036232" i="48"/>
  <c r="L1036231" i="48"/>
  <c r="L1036230" i="48"/>
  <c r="L1036229" i="48"/>
  <c r="L1036228" i="48"/>
  <c r="L1036227" i="48"/>
  <c r="L1036226" i="48"/>
  <c r="L1036225" i="48"/>
  <c r="L1036224" i="48"/>
  <c r="L1036223" i="48"/>
  <c r="L1036222" i="48"/>
  <c r="L1036221" i="48"/>
  <c r="L1036220" i="48"/>
  <c r="L1036219" i="48"/>
  <c r="L1036218" i="48"/>
  <c r="L1036217" i="48"/>
  <c r="L1036216" i="48"/>
  <c r="L1036215" i="48"/>
  <c r="L1036214" i="48"/>
  <c r="L1036213" i="48"/>
  <c r="L1036212" i="48"/>
  <c r="L1036211" i="48"/>
  <c r="L1036210" i="48"/>
  <c r="L1036209" i="48"/>
  <c r="L1036208" i="48"/>
  <c r="L1036207" i="48"/>
  <c r="L1036206" i="48"/>
  <c r="L1036205" i="48"/>
  <c r="L1036204" i="48"/>
  <c r="L1036203" i="48"/>
  <c r="L1036202" i="48"/>
  <c r="L1036201" i="48"/>
  <c r="L1036200" i="48"/>
  <c r="L1036199" i="48"/>
  <c r="L1036198" i="48"/>
  <c r="L1036197" i="48"/>
  <c r="L1036196" i="48"/>
  <c r="L1036195" i="48"/>
  <c r="L1036194" i="48"/>
  <c r="L1036193" i="48"/>
  <c r="L1036192" i="48"/>
  <c r="L1036191" i="48"/>
  <c r="L1036190" i="48"/>
  <c r="L1036189" i="48"/>
  <c r="L1036188" i="48"/>
  <c r="L1036187" i="48"/>
  <c r="L1036186" i="48"/>
  <c r="L1036185" i="48"/>
  <c r="L1036184" i="48"/>
  <c r="L1036183" i="48"/>
  <c r="L1036182" i="48"/>
  <c r="L1036181" i="48"/>
  <c r="L1036180" i="48"/>
  <c r="L1036179" i="48"/>
  <c r="L1036178" i="48"/>
  <c r="L1036177" i="48"/>
  <c r="L1036176" i="48"/>
  <c r="L1036175" i="48"/>
  <c r="L1036174" i="48"/>
  <c r="L1036173" i="48"/>
  <c r="L1036172" i="48"/>
  <c r="L1036171" i="48"/>
  <c r="L1036170" i="48"/>
  <c r="L1036169" i="48"/>
  <c r="L1036168" i="48"/>
  <c r="L1036167" i="48"/>
  <c r="L1036166" i="48"/>
  <c r="L1036165" i="48"/>
  <c r="L1036164" i="48"/>
  <c r="L1036163" i="48"/>
  <c r="L1036162" i="48"/>
  <c r="L1036161" i="48"/>
  <c r="L1036160" i="48"/>
  <c r="L1036159" i="48"/>
  <c r="L1036158" i="48"/>
  <c r="L1036157" i="48"/>
  <c r="L1036156" i="48"/>
  <c r="L1036155" i="48"/>
  <c r="L1036154" i="48"/>
  <c r="L1036153" i="48"/>
  <c r="L1036152" i="48"/>
  <c r="L1036151" i="48"/>
  <c r="L1036150" i="48"/>
  <c r="L1036149" i="48"/>
  <c r="L1036148" i="48"/>
  <c r="L1036147" i="48"/>
  <c r="L1036146" i="48"/>
  <c r="L1036145" i="48"/>
  <c r="L1036144" i="48"/>
  <c r="L1036143" i="48"/>
  <c r="L1036142" i="48"/>
  <c r="L1036141" i="48"/>
  <c r="L1036140" i="48"/>
  <c r="L1036139" i="48"/>
  <c r="L1036138" i="48"/>
  <c r="L1036137" i="48"/>
  <c r="L1036136" i="48"/>
  <c r="L1036135" i="48"/>
  <c r="L1036134" i="48"/>
  <c r="L1036133" i="48"/>
  <c r="L1036132" i="48"/>
  <c r="L1036131" i="48"/>
  <c r="L1036130" i="48"/>
  <c r="L1036129" i="48"/>
  <c r="L1036128" i="48"/>
  <c r="L1036127" i="48"/>
  <c r="L1036126" i="48"/>
  <c r="L1036125" i="48"/>
  <c r="L1036124" i="48"/>
  <c r="L1036123" i="48"/>
  <c r="L1036122" i="48"/>
  <c r="L1036121" i="48"/>
  <c r="L1036120" i="48"/>
  <c r="L1036119" i="48"/>
  <c r="L1036118" i="48"/>
  <c r="L1036117" i="48"/>
  <c r="L1036116" i="48"/>
  <c r="L1036115" i="48"/>
  <c r="L1036114" i="48"/>
  <c r="L1036113" i="48"/>
  <c r="L1036112" i="48"/>
  <c r="L1036111" i="48"/>
  <c r="L1036110" i="48"/>
  <c r="L1036109" i="48"/>
  <c r="L1036108" i="48"/>
  <c r="L1036107" i="48"/>
  <c r="L1036106" i="48"/>
  <c r="L1036105" i="48"/>
  <c r="L1036104" i="48"/>
  <c r="L1036103" i="48"/>
  <c r="L1036102" i="48"/>
  <c r="L1036101" i="48"/>
  <c r="L1036100" i="48"/>
  <c r="L1036099" i="48"/>
  <c r="L1036098" i="48"/>
  <c r="L1036097" i="48"/>
  <c r="L1036096" i="48"/>
  <c r="L1036095" i="48"/>
  <c r="L1036094" i="48"/>
  <c r="L1036093" i="48"/>
  <c r="L1036092" i="48"/>
  <c r="L1036091" i="48"/>
  <c r="L1036090" i="48"/>
  <c r="L1036089" i="48"/>
  <c r="L1036088" i="48"/>
  <c r="L1036087" i="48"/>
  <c r="L1036086" i="48"/>
  <c r="L1036085" i="48"/>
  <c r="L1036084" i="48"/>
  <c r="L1036083" i="48"/>
  <c r="L1036082" i="48"/>
  <c r="L1036081" i="48"/>
  <c r="L1036080" i="48"/>
  <c r="L1036079" i="48"/>
  <c r="L1036078" i="48"/>
  <c r="L1036077" i="48"/>
  <c r="L1036076" i="48"/>
  <c r="L1036075" i="48"/>
  <c r="L1036074" i="48"/>
  <c r="L1036073" i="48"/>
  <c r="L1036072" i="48"/>
  <c r="L1036071" i="48"/>
  <c r="L1036070" i="48"/>
  <c r="L1036069" i="48"/>
  <c r="L1036068" i="48"/>
  <c r="L1036067" i="48"/>
  <c r="L1036066" i="48"/>
  <c r="L1036065" i="48"/>
  <c r="L1036064" i="48"/>
  <c r="L1036063" i="48"/>
  <c r="L1036062" i="48"/>
  <c r="L1036061" i="48"/>
  <c r="L1036060" i="48"/>
  <c r="L1036059" i="48"/>
  <c r="L1036058" i="48"/>
  <c r="L1036057" i="48"/>
  <c r="L1036056" i="48"/>
  <c r="L1036055" i="48"/>
  <c r="L1036054" i="48"/>
  <c r="L1036053" i="48"/>
  <c r="L1036052" i="48"/>
  <c r="L1036051" i="48"/>
  <c r="L1036050" i="48"/>
  <c r="L1036049" i="48"/>
  <c r="L1036048" i="48"/>
  <c r="L1036047" i="48"/>
  <c r="L1036046" i="48"/>
  <c r="L1036045" i="48"/>
  <c r="L1036044" i="48"/>
  <c r="L1036043" i="48"/>
  <c r="L1036042" i="48"/>
  <c r="L1036041" i="48"/>
  <c r="L1036040" i="48"/>
  <c r="L1036039" i="48"/>
  <c r="L1036038" i="48"/>
  <c r="L1036037" i="48"/>
  <c r="L1036036" i="48"/>
  <c r="L1036035" i="48"/>
  <c r="L1036034" i="48"/>
  <c r="L1036033" i="48"/>
  <c r="L1036032" i="48"/>
  <c r="L1036031" i="48"/>
  <c r="L1036030" i="48"/>
  <c r="L1036029" i="48"/>
  <c r="L1036028" i="48"/>
  <c r="L1036027" i="48"/>
  <c r="L1036026" i="48"/>
  <c r="L1036025" i="48"/>
  <c r="L1036024" i="48"/>
  <c r="L1036023" i="48"/>
  <c r="L1036022" i="48"/>
  <c r="L1036021" i="48"/>
  <c r="L1036020" i="48"/>
  <c r="L1036019" i="48"/>
  <c r="L1036018" i="48"/>
  <c r="L1036017" i="48"/>
  <c r="L1036016" i="48"/>
  <c r="L1036015" i="48"/>
  <c r="L1036014" i="48"/>
  <c r="L1036013" i="48"/>
  <c r="L1036012" i="48"/>
  <c r="L1036011" i="48"/>
  <c r="L1036010" i="48"/>
  <c r="L1036009" i="48"/>
  <c r="L1036008" i="48"/>
  <c r="L1036007" i="48"/>
  <c r="L1036006" i="48"/>
  <c r="L1036005" i="48"/>
  <c r="L1036004" i="48"/>
  <c r="L1036003" i="48"/>
  <c r="L1036002" i="48"/>
  <c r="L1036001" i="48"/>
  <c r="L1036000" i="48"/>
  <c r="L1035999" i="48"/>
  <c r="L1035998" i="48"/>
  <c r="L1035997" i="48"/>
  <c r="L1035996" i="48"/>
  <c r="L1035995" i="48"/>
  <c r="L1035994" i="48"/>
  <c r="L1035993" i="48"/>
  <c r="L1035992" i="48"/>
  <c r="L1035991" i="48"/>
  <c r="L1035990" i="48"/>
  <c r="L1035989" i="48"/>
  <c r="L1035988" i="48"/>
  <c r="L1035987" i="48"/>
  <c r="L1035986" i="48"/>
  <c r="L1035985" i="48"/>
  <c r="L1035984" i="48"/>
  <c r="L1035983" i="48"/>
  <c r="L1035982" i="48"/>
  <c r="L1035981" i="48"/>
  <c r="L1035980" i="48"/>
  <c r="L1035979" i="48"/>
  <c r="L1035978" i="48"/>
  <c r="L1035977" i="48"/>
  <c r="L1035976" i="48"/>
  <c r="L1035975" i="48"/>
  <c r="L1035974" i="48"/>
  <c r="L1035973" i="48"/>
  <c r="L1035972" i="48"/>
  <c r="L1035971" i="48"/>
  <c r="L1035970" i="48"/>
  <c r="L1035969" i="48"/>
  <c r="L1035968" i="48"/>
  <c r="L1035967" i="48"/>
  <c r="L1035966" i="48"/>
  <c r="L1035965" i="48"/>
  <c r="L1035964" i="48"/>
  <c r="L1035963" i="48"/>
  <c r="L1035962" i="48"/>
  <c r="L1035961" i="48"/>
  <c r="L1035960" i="48"/>
  <c r="L1035959" i="48"/>
  <c r="L1035958" i="48"/>
  <c r="L1035957" i="48"/>
  <c r="L1035956" i="48"/>
  <c r="L1035955" i="48"/>
  <c r="L1035954" i="48"/>
  <c r="L1035953" i="48"/>
  <c r="L1035952" i="48"/>
  <c r="L1035951" i="48"/>
  <c r="L1035950" i="48"/>
  <c r="L1035949" i="48"/>
  <c r="L1035948" i="48"/>
  <c r="L1035947" i="48"/>
  <c r="L1035946" i="48"/>
  <c r="L1035945" i="48"/>
  <c r="L1035944" i="48"/>
  <c r="L1035943" i="48"/>
  <c r="L1035942" i="48"/>
  <c r="L1035941" i="48"/>
  <c r="L1035940" i="48"/>
  <c r="L1035939" i="48"/>
  <c r="L1035938" i="48"/>
  <c r="L1035937" i="48"/>
  <c r="L1035936" i="48"/>
  <c r="L1035935" i="48"/>
  <c r="L1035934" i="48"/>
  <c r="L1035933" i="48"/>
  <c r="L1035932" i="48"/>
  <c r="L1035931" i="48"/>
  <c r="L1035930" i="48"/>
  <c r="L1035929" i="48"/>
  <c r="L1035928" i="48"/>
  <c r="L1035927" i="48"/>
  <c r="L1035926" i="48"/>
  <c r="L1035925" i="48"/>
  <c r="L1035924" i="48"/>
  <c r="L1035923" i="48"/>
  <c r="L1035922" i="48"/>
  <c r="L1035921" i="48"/>
  <c r="L1035920" i="48"/>
  <c r="L1035919" i="48"/>
  <c r="L1035918" i="48"/>
  <c r="L1035917" i="48"/>
  <c r="L1035916" i="48"/>
  <c r="L1035915" i="48"/>
  <c r="L1035914" i="48"/>
  <c r="L1035913" i="48"/>
  <c r="L1035912" i="48"/>
  <c r="L1035911" i="48"/>
  <c r="L1035910" i="48"/>
  <c r="L1035909" i="48"/>
  <c r="L1035908" i="48"/>
  <c r="L1035907" i="48"/>
  <c r="L1035906" i="48"/>
  <c r="L1035905" i="48"/>
  <c r="L1035904" i="48"/>
  <c r="L1035903" i="48"/>
  <c r="L1035902" i="48"/>
  <c r="L1035901" i="48"/>
  <c r="L1035900" i="48"/>
  <c r="L1035899" i="48"/>
  <c r="L1035898" i="48"/>
  <c r="L1035897" i="48"/>
  <c r="L1035896" i="48"/>
  <c r="L1035895" i="48"/>
  <c r="L1035894" i="48"/>
  <c r="L1035893" i="48"/>
  <c r="L1035892" i="48"/>
  <c r="L1035891" i="48"/>
  <c r="L1035890" i="48"/>
  <c r="L1035889" i="48"/>
  <c r="L1035888" i="48"/>
  <c r="L1035887" i="48"/>
  <c r="L1035886" i="48"/>
  <c r="L1035885" i="48"/>
  <c r="L1035884" i="48"/>
  <c r="L1035883" i="48"/>
  <c r="L1035882" i="48"/>
  <c r="L1035881" i="48"/>
  <c r="L1035880" i="48"/>
  <c r="L1035879" i="48"/>
  <c r="L1035878" i="48"/>
  <c r="L1035877" i="48"/>
  <c r="L1035876" i="48"/>
  <c r="L1035875" i="48"/>
  <c r="L1035874" i="48"/>
  <c r="L1035873" i="48"/>
  <c r="L1035872" i="48"/>
  <c r="L1035871" i="48"/>
  <c r="L1035870" i="48"/>
  <c r="L1035869" i="48"/>
  <c r="L1035868" i="48"/>
  <c r="L1035867" i="48"/>
  <c r="L1035866" i="48"/>
  <c r="L1035865" i="48"/>
  <c r="L1035864" i="48"/>
  <c r="L1035863" i="48"/>
  <c r="L1035862" i="48"/>
  <c r="L1035861" i="48"/>
  <c r="L1035860" i="48"/>
  <c r="L1035859" i="48"/>
  <c r="L1035858" i="48"/>
  <c r="L1035857" i="48"/>
  <c r="L1035856" i="48"/>
  <c r="L1035855" i="48"/>
  <c r="L1035854" i="48"/>
  <c r="L1035853" i="48"/>
  <c r="L1035852" i="48"/>
  <c r="L1035851" i="48"/>
  <c r="L1035850" i="48"/>
  <c r="L1035849" i="48"/>
  <c r="L1035848" i="48"/>
  <c r="L1035847" i="48"/>
  <c r="L1035846" i="48"/>
  <c r="L1035845" i="48"/>
  <c r="L1035844" i="48"/>
  <c r="L1035843" i="48"/>
  <c r="L1035842" i="48"/>
  <c r="L1035841" i="48"/>
  <c r="L1035840" i="48"/>
  <c r="L1035839" i="48"/>
  <c r="L1035838" i="48"/>
  <c r="L1035837" i="48"/>
  <c r="L1035836" i="48"/>
  <c r="L1035835" i="48"/>
  <c r="L1035834" i="48"/>
  <c r="L1035833" i="48"/>
  <c r="L1035832" i="48"/>
  <c r="L1035831" i="48"/>
  <c r="L1035830" i="48"/>
  <c r="L1035829" i="48"/>
  <c r="L1035828" i="48"/>
  <c r="L1035827" i="48"/>
  <c r="L1035826" i="48"/>
  <c r="L1035825" i="48"/>
  <c r="L1035824" i="48"/>
  <c r="L1035823" i="48"/>
  <c r="L1035822" i="48"/>
  <c r="L1035821" i="48"/>
  <c r="L1035820" i="48"/>
  <c r="L1035819" i="48"/>
  <c r="L1035818" i="48"/>
  <c r="L1035817" i="48"/>
  <c r="L1035816" i="48"/>
  <c r="L1035815" i="48"/>
  <c r="L1035814" i="48"/>
  <c r="L1035813" i="48"/>
  <c r="L1035812" i="48"/>
  <c r="L1035811" i="48"/>
  <c r="L1035810" i="48"/>
  <c r="L1035809" i="48"/>
  <c r="L1035808" i="48"/>
  <c r="L1035807" i="48"/>
  <c r="L1035806" i="48"/>
  <c r="L1035805" i="48"/>
  <c r="L1035804" i="48"/>
  <c r="L1035803" i="48"/>
  <c r="L1035802" i="48"/>
  <c r="L1035801" i="48"/>
  <c r="L1035800" i="48"/>
  <c r="L1035799" i="48"/>
  <c r="L1035798" i="48"/>
  <c r="L1035797" i="48"/>
  <c r="L1035796" i="48"/>
  <c r="L1035795" i="48"/>
  <c r="L1035794" i="48"/>
  <c r="L1035793" i="48"/>
  <c r="L1035792" i="48"/>
  <c r="L1035791" i="48"/>
  <c r="L1035790" i="48"/>
  <c r="L1035789" i="48"/>
  <c r="L1035788" i="48"/>
  <c r="L1035787" i="48"/>
  <c r="L1035786" i="48"/>
  <c r="L1035785" i="48"/>
  <c r="L1035784" i="48"/>
  <c r="L1035783" i="48"/>
  <c r="L1035782" i="48"/>
  <c r="L1035781" i="48"/>
  <c r="L1035780" i="48"/>
  <c r="L1035779" i="48"/>
  <c r="L1035778" i="48"/>
  <c r="L1035777" i="48"/>
  <c r="L1035776" i="48"/>
  <c r="L1035775" i="48"/>
  <c r="L1035774" i="48"/>
  <c r="L1035773" i="48"/>
  <c r="L1035772" i="48"/>
  <c r="L1035771" i="48"/>
  <c r="L1035770" i="48"/>
  <c r="L1035769" i="48"/>
  <c r="L1035768" i="48"/>
  <c r="L1035767" i="48"/>
  <c r="L1035766" i="48"/>
  <c r="L1035765" i="48"/>
  <c r="L1035764" i="48"/>
  <c r="L1035763" i="48"/>
  <c r="L1035762" i="48"/>
  <c r="L1035761" i="48"/>
  <c r="L1035760" i="48"/>
  <c r="L1035759" i="48"/>
  <c r="L1035758" i="48"/>
  <c r="L1035757" i="48"/>
  <c r="L1035756" i="48"/>
  <c r="L1035755" i="48"/>
  <c r="L1035754" i="48"/>
  <c r="L1035753" i="48"/>
  <c r="L1035752" i="48"/>
  <c r="L1035751" i="48"/>
  <c r="L1035750" i="48"/>
  <c r="L1035749" i="48"/>
  <c r="L1035748" i="48"/>
  <c r="L1035747" i="48"/>
  <c r="L1035746" i="48"/>
  <c r="L1035745" i="48"/>
  <c r="L1035744" i="48"/>
  <c r="L1035743" i="48"/>
  <c r="L1035742" i="48"/>
  <c r="L1035741" i="48"/>
  <c r="L1035740" i="48"/>
  <c r="L1035739" i="48"/>
  <c r="L1035738" i="48"/>
  <c r="L1035737" i="48"/>
  <c r="L1035736" i="48"/>
  <c r="L1035735" i="48"/>
  <c r="L1035734" i="48"/>
  <c r="L1035733" i="48"/>
  <c r="L1035732" i="48"/>
  <c r="L1035731" i="48"/>
  <c r="L1035730" i="48"/>
  <c r="L1035729" i="48"/>
  <c r="L1035728" i="48"/>
  <c r="L1035727" i="48"/>
  <c r="L1035726" i="48"/>
  <c r="L1035725" i="48"/>
  <c r="L1035724" i="48"/>
  <c r="L1035723" i="48"/>
  <c r="L1035722" i="48"/>
  <c r="L1035721" i="48"/>
  <c r="L1035720" i="48"/>
  <c r="L1035719" i="48"/>
  <c r="L1035718" i="48"/>
  <c r="L1035717" i="48"/>
  <c r="L1035716" i="48"/>
  <c r="L1035715" i="48"/>
  <c r="L1035714" i="48"/>
  <c r="L1035713" i="48"/>
  <c r="L1035712" i="48"/>
  <c r="L1035711" i="48"/>
  <c r="L1035710" i="48"/>
  <c r="L1035709" i="48"/>
  <c r="L1035708" i="48"/>
  <c r="L1035707" i="48"/>
  <c r="L1035706" i="48"/>
  <c r="L1035705" i="48"/>
  <c r="L1035704" i="48"/>
  <c r="L1035703" i="48"/>
  <c r="L1035702" i="48"/>
  <c r="L1035701" i="48"/>
  <c r="L1035700" i="48"/>
  <c r="L1035699" i="48"/>
  <c r="L1035698" i="48"/>
  <c r="L1035697" i="48"/>
  <c r="L1035696" i="48"/>
  <c r="L1035695" i="48"/>
  <c r="L1035694" i="48"/>
  <c r="L1035693" i="48"/>
  <c r="L1035692" i="48"/>
  <c r="L1035691" i="48"/>
  <c r="L1035690" i="48"/>
  <c r="L1035689" i="48"/>
  <c r="L1035688" i="48"/>
  <c r="L1035687" i="48"/>
  <c r="L1035686" i="48"/>
  <c r="L1035685" i="48"/>
  <c r="L1035684" i="48"/>
  <c r="L1035683" i="48"/>
  <c r="L1035682" i="48"/>
  <c r="L1035681" i="48"/>
  <c r="L1035680" i="48"/>
  <c r="L1035679" i="48"/>
  <c r="L1035678" i="48"/>
  <c r="L1035677" i="48"/>
  <c r="L1035676" i="48"/>
  <c r="L1035675" i="48"/>
  <c r="L1035674" i="48"/>
  <c r="L1035673" i="48"/>
  <c r="L1035672" i="48"/>
  <c r="L1035671" i="48"/>
  <c r="L1035670" i="48"/>
  <c r="L1035669" i="48"/>
  <c r="L1035668" i="48"/>
  <c r="L1035667" i="48"/>
  <c r="L1035666" i="48"/>
  <c r="L1035665" i="48"/>
  <c r="L1035664" i="48"/>
  <c r="L1035663" i="48"/>
  <c r="L1035662" i="48"/>
  <c r="L1035661" i="48"/>
  <c r="L1035660" i="48"/>
  <c r="L1035659" i="48"/>
  <c r="L1035658" i="48"/>
  <c r="L1035657" i="48"/>
  <c r="L1035656" i="48"/>
  <c r="L1035655" i="48"/>
  <c r="L1035654" i="48"/>
  <c r="L1035653" i="48"/>
  <c r="L1035652" i="48"/>
  <c r="L1035651" i="48"/>
  <c r="L1035650" i="48"/>
  <c r="L1035649" i="48"/>
  <c r="L1035648" i="48"/>
  <c r="L1035647" i="48"/>
  <c r="L1035646" i="48"/>
  <c r="L1035645" i="48"/>
  <c r="L1035644" i="48"/>
  <c r="L1035643" i="48"/>
  <c r="L1035642" i="48"/>
  <c r="L1035641" i="48"/>
  <c r="L1035640" i="48"/>
  <c r="L1035639" i="48"/>
  <c r="L1035638" i="48"/>
  <c r="L1035637" i="48"/>
  <c r="L1035636" i="48"/>
  <c r="L1035635" i="48"/>
  <c r="L1035634" i="48"/>
  <c r="L1035633" i="48"/>
  <c r="L1035632" i="48"/>
  <c r="L1035631" i="48"/>
  <c r="L1035630" i="48"/>
  <c r="L1035629" i="48"/>
  <c r="L1035628" i="48"/>
  <c r="L1035627" i="48"/>
  <c r="L1035626" i="48"/>
  <c r="L1035625" i="48"/>
  <c r="L1035624" i="48"/>
  <c r="L1035623" i="48"/>
  <c r="L1035622" i="48"/>
  <c r="L1035621" i="48"/>
  <c r="L1035620" i="48"/>
  <c r="L1035619" i="48"/>
  <c r="L1035618" i="48"/>
  <c r="L1035617" i="48"/>
  <c r="L1035616" i="48"/>
  <c r="L1035615" i="48"/>
  <c r="L1035614" i="48"/>
  <c r="L1035613" i="48"/>
  <c r="L1035612" i="48"/>
  <c r="L1035611" i="48"/>
  <c r="L1035610" i="48"/>
  <c r="L1035609" i="48"/>
  <c r="L1035608" i="48"/>
  <c r="L1035607" i="48"/>
  <c r="L1035606" i="48"/>
  <c r="L1035605" i="48"/>
  <c r="L1035604" i="48"/>
  <c r="L1035603" i="48"/>
  <c r="L1035602" i="48"/>
  <c r="L1035601" i="48"/>
  <c r="L1035600" i="48"/>
  <c r="L1035599" i="48"/>
  <c r="L1035598" i="48"/>
  <c r="L1035597" i="48"/>
  <c r="L1035596" i="48"/>
  <c r="L1035595" i="48"/>
  <c r="L1035594" i="48"/>
  <c r="L1035593" i="48"/>
  <c r="L1035592" i="48"/>
  <c r="L1035591" i="48"/>
  <c r="L1035590" i="48"/>
  <c r="L1035589" i="48"/>
  <c r="L1035588" i="48"/>
  <c r="L1035587" i="48"/>
  <c r="L1035586" i="48"/>
  <c r="L1035585" i="48"/>
  <c r="L1035584" i="48"/>
  <c r="L1035583" i="48"/>
  <c r="L1035582" i="48"/>
  <c r="L1035581" i="48"/>
  <c r="L1035580" i="48"/>
  <c r="L1035579" i="48"/>
  <c r="L1035578" i="48"/>
  <c r="L1035577" i="48"/>
  <c r="L1035576" i="48"/>
  <c r="L1035575" i="48"/>
  <c r="L1035574" i="48"/>
  <c r="L1035573" i="48"/>
  <c r="L1035572" i="48"/>
  <c r="L1035571" i="48"/>
  <c r="L1035570" i="48"/>
  <c r="L1035569" i="48"/>
  <c r="L1035568" i="48"/>
  <c r="L1035567" i="48"/>
  <c r="L1035566" i="48"/>
  <c r="L1035565" i="48"/>
  <c r="L1035564" i="48"/>
  <c r="L1035563" i="48"/>
  <c r="L1035562" i="48"/>
  <c r="L1035561" i="48"/>
  <c r="L1035560" i="48"/>
  <c r="L1035559" i="48"/>
  <c r="L1035558" i="48"/>
  <c r="L1035557" i="48"/>
  <c r="L1035556" i="48"/>
  <c r="L1035555" i="48"/>
  <c r="L1035554" i="48"/>
  <c r="L1035553" i="48"/>
  <c r="L1035552" i="48"/>
  <c r="L1035551" i="48"/>
  <c r="L1035550" i="48"/>
  <c r="L1035549" i="48"/>
  <c r="L1035548" i="48"/>
  <c r="L1035547" i="48"/>
  <c r="L1035546" i="48"/>
  <c r="L1035545" i="48"/>
  <c r="L1035544" i="48"/>
  <c r="L1035543" i="48"/>
  <c r="L1035542" i="48"/>
  <c r="L1035541" i="48"/>
  <c r="L1035540" i="48"/>
  <c r="L1035539" i="48"/>
  <c r="L1035538" i="48"/>
  <c r="L1035537" i="48"/>
  <c r="L1035536" i="48"/>
  <c r="L1035535" i="48"/>
  <c r="L1035534" i="48"/>
  <c r="L1035533" i="48"/>
  <c r="L1035532" i="48"/>
  <c r="L1035531" i="48"/>
  <c r="L1035530" i="48"/>
  <c r="L1035529" i="48"/>
  <c r="L1035528" i="48"/>
  <c r="L1035527" i="48"/>
  <c r="L1035526" i="48"/>
  <c r="L1035525" i="48"/>
  <c r="L1035524" i="48"/>
  <c r="L1035523" i="48"/>
  <c r="L1035522" i="48"/>
  <c r="L1035521" i="48"/>
  <c r="L1035520" i="48"/>
  <c r="L1035519" i="48"/>
  <c r="L1035518" i="48"/>
  <c r="L1035517" i="48"/>
  <c r="L1035516" i="48"/>
  <c r="L1035515" i="48"/>
  <c r="L1035514" i="48"/>
  <c r="L1035513" i="48"/>
  <c r="L1035512" i="48"/>
  <c r="L1035511" i="48"/>
  <c r="L1035510" i="48"/>
  <c r="L1035509" i="48"/>
  <c r="L1035508" i="48"/>
  <c r="L1035507" i="48"/>
  <c r="L1035506" i="48"/>
  <c r="L1035505" i="48"/>
  <c r="L1035504" i="48"/>
  <c r="L1035503" i="48"/>
  <c r="L1035502" i="48"/>
  <c r="L1035501" i="48"/>
  <c r="L1035500" i="48"/>
  <c r="L1035499" i="48"/>
  <c r="L1035498" i="48"/>
  <c r="L1035497" i="48"/>
  <c r="L1035496" i="48"/>
  <c r="L1035495" i="48"/>
  <c r="L1035494" i="48"/>
  <c r="L1035493" i="48"/>
  <c r="L1035492" i="48"/>
  <c r="L1035491" i="48"/>
  <c r="L1035490" i="48"/>
  <c r="L1035489" i="48"/>
  <c r="L1035488" i="48"/>
  <c r="L1035487" i="48"/>
  <c r="L1035486" i="48"/>
  <c r="L1035485" i="48"/>
  <c r="L1035484" i="48"/>
  <c r="L1035483" i="48"/>
  <c r="L1035482" i="48"/>
  <c r="L1035481" i="48"/>
  <c r="L1035480" i="48"/>
  <c r="L1035479" i="48"/>
  <c r="L1035478" i="48"/>
  <c r="L1035477" i="48"/>
  <c r="L1035476" i="48"/>
  <c r="L1035475" i="48"/>
  <c r="L1035474" i="48"/>
  <c r="L1035473" i="48"/>
  <c r="L1035472" i="48"/>
  <c r="L1035471" i="48"/>
  <c r="L1035470" i="48"/>
  <c r="L1035469" i="48"/>
  <c r="L1035468" i="48"/>
  <c r="L1035467" i="48"/>
  <c r="L1035466" i="48"/>
  <c r="L1035465" i="48"/>
  <c r="L1035464" i="48"/>
  <c r="L1035463" i="48"/>
  <c r="L1035462" i="48"/>
  <c r="L1035461" i="48"/>
  <c r="L1035460" i="48"/>
  <c r="L1035459" i="48"/>
  <c r="L1035458" i="48"/>
  <c r="L1035457" i="48"/>
  <c r="L1035456" i="48"/>
  <c r="L1035455" i="48"/>
  <c r="L1035454" i="48"/>
  <c r="L1035453" i="48"/>
  <c r="L1035452" i="48"/>
  <c r="L1035451" i="48"/>
  <c r="L1035450" i="48"/>
  <c r="L1035449" i="48"/>
  <c r="L1035448" i="48"/>
  <c r="L1035447" i="48"/>
  <c r="L1035446" i="48"/>
  <c r="L1035445" i="48"/>
  <c r="L1035444" i="48"/>
  <c r="L1035443" i="48"/>
  <c r="L1035442" i="48"/>
  <c r="L1035441" i="48"/>
  <c r="L1035440" i="48"/>
  <c r="L1035439" i="48"/>
  <c r="L1035438" i="48"/>
  <c r="L1035437" i="48"/>
  <c r="L1035436" i="48"/>
  <c r="L1035435" i="48"/>
  <c r="L1035434" i="48"/>
  <c r="L1035433" i="48"/>
  <c r="L1035432" i="48"/>
  <c r="L1035431" i="48"/>
  <c r="L1035430" i="48"/>
  <c r="L1035429" i="48"/>
  <c r="L1035428" i="48"/>
  <c r="L1035427" i="48"/>
  <c r="L1035426" i="48"/>
  <c r="L1035425" i="48"/>
  <c r="L1035424" i="48"/>
  <c r="L1035423" i="48"/>
  <c r="L1035422" i="48"/>
  <c r="L1035421" i="48"/>
  <c r="L1035420" i="48"/>
  <c r="L1035419" i="48"/>
  <c r="L1035418" i="48"/>
  <c r="L1035417" i="48"/>
  <c r="L1035416" i="48"/>
  <c r="L1035415" i="48"/>
  <c r="L1035414" i="48"/>
  <c r="L1035413" i="48"/>
  <c r="L1035412" i="48"/>
  <c r="L1035411" i="48"/>
  <c r="L1035410" i="48"/>
  <c r="L1035409" i="48"/>
  <c r="L1035408" i="48"/>
  <c r="L1035407" i="48"/>
  <c r="L1035406" i="48"/>
  <c r="L1035405" i="48"/>
  <c r="L1035404" i="48"/>
  <c r="L1035403" i="48"/>
  <c r="L1035402" i="48"/>
  <c r="L1035401" i="48"/>
  <c r="L1035400" i="48"/>
  <c r="L1035399" i="48"/>
  <c r="L1035398" i="48"/>
  <c r="L1035397" i="48"/>
  <c r="L1035396" i="48"/>
  <c r="L1035395" i="48"/>
  <c r="L1035394" i="48"/>
  <c r="L1035393" i="48"/>
  <c r="L1035392" i="48"/>
  <c r="L1035391" i="48"/>
  <c r="L1035390" i="48"/>
  <c r="L1035389" i="48"/>
  <c r="L1035388" i="48"/>
  <c r="L1035387" i="48"/>
  <c r="L1035386" i="48"/>
  <c r="L1035385" i="48"/>
  <c r="L1035384" i="48"/>
  <c r="L1035383" i="48"/>
  <c r="L1035382" i="48"/>
  <c r="L1035381" i="48"/>
  <c r="L1035380" i="48"/>
  <c r="L1035379" i="48"/>
  <c r="L1035378" i="48"/>
  <c r="L1035377" i="48"/>
  <c r="L1035376" i="48"/>
  <c r="L1035375" i="48"/>
  <c r="L1035374" i="48"/>
  <c r="L1035373" i="48"/>
  <c r="L1035372" i="48"/>
  <c r="L1035371" i="48"/>
  <c r="L1035370" i="48"/>
  <c r="L1035369" i="48"/>
  <c r="L1035368" i="48"/>
  <c r="L1035367" i="48"/>
  <c r="L1035366" i="48"/>
  <c r="L1035365" i="48"/>
  <c r="L1035364" i="48"/>
  <c r="L1035363" i="48"/>
  <c r="L1035362" i="48"/>
  <c r="L1035361" i="48"/>
  <c r="L1035360" i="48"/>
  <c r="L1035359" i="48"/>
  <c r="L1035358" i="48"/>
  <c r="L1035357" i="48"/>
  <c r="L1035356" i="48"/>
  <c r="L1035355" i="48"/>
  <c r="L1035354" i="48"/>
  <c r="L1035353" i="48"/>
  <c r="L1035352" i="48"/>
  <c r="L1035351" i="48"/>
  <c r="L1035350" i="48"/>
  <c r="L1035349" i="48"/>
  <c r="L1035348" i="48"/>
  <c r="L1035347" i="48"/>
  <c r="L1035346" i="48"/>
  <c r="L1035345" i="48"/>
  <c r="L1035344" i="48"/>
  <c r="L1035343" i="48"/>
  <c r="L1035342" i="48"/>
  <c r="L1035341" i="48"/>
  <c r="L1035340" i="48"/>
  <c r="L1035339" i="48"/>
  <c r="L1035338" i="48"/>
  <c r="L1035337" i="48"/>
  <c r="L1035336" i="48"/>
  <c r="L1035335" i="48"/>
  <c r="L1035334" i="48"/>
  <c r="L1035333" i="48"/>
  <c r="L1035332" i="48"/>
  <c r="L1035331" i="48"/>
  <c r="L1035330" i="48"/>
  <c r="L1035329" i="48"/>
  <c r="L1035328" i="48"/>
  <c r="L1035327" i="48"/>
  <c r="L1035326" i="48"/>
  <c r="L1035325" i="48"/>
  <c r="L1035324" i="48"/>
  <c r="L1035323" i="48"/>
  <c r="L1035322" i="48"/>
  <c r="L1035321" i="48"/>
  <c r="L1035320" i="48"/>
  <c r="L1035319" i="48"/>
  <c r="L1035318" i="48"/>
  <c r="L1035317" i="48"/>
  <c r="L1035316" i="48"/>
  <c r="L1035315" i="48"/>
  <c r="L1035314" i="48"/>
  <c r="L1035313" i="48"/>
  <c r="L1035312" i="48"/>
  <c r="L1035311" i="48"/>
  <c r="L1035310" i="48"/>
  <c r="L1035309" i="48"/>
  <c r="L1035308" i="48"/>
  <c r="L1035307" i="48"/>
  <c r="L1035306" i="48"/>
  <c r="L1035305" i="48"/>
  <c r="L1035304" i="48"/>
  <c r="L1035303" i="48"/>
  <c r="L1035302" i="48"/>
  <c r="L1035301" i="48"/>
  <c r="L1035300" i="48"/>
  <c r="L1035299" i="48"/>
  <c r="L1035298" i="48"/>
  <c r="L1035297" i="48"/>
  <c r="L1035296" i="48"/>
  <c r="L1035295" i="48"/>
  <c r="L1035294" i="48"/>
  <c r="L1035293" i="48"/>
  <c r="L1035292" i="48"/>
  <c r="L1035291" i="48"/>
  <c r="L1035290" i="48"/>
  <c r="L1035289" i="48"/>
  <c r="L1035288" i="48"/>
  <c r="L1035287" i="48"/>
  <c r="L1035286" i="48"/>
  <c r="L1035285" i="48"/>
  <c r="L1035284" i="48"/>
  <c r="L1035283" i="48"/>
  <c r="L1035282" i="48"/>
  <c r="L1035281" i="48"/>
  <c r="L1035280" i="48"/>
  <c r="L1035279" i="48"/>
  <c r="L1035278" i="48"/>
  <c r="L1035277" i="48"/>
  <c r="L1035276" i="48"/>
  <c r="L1035275" i="48"/>
  <c r="L1035274" i="48"/>
  <c r="L1035273" i="48"/>
  <c r="L1035272" i="48"/>
  <c r="L1035271" i="48"/>
  <c r="L1035270" i="48"/>
  <c r="L1035269" i="48"/>
  <c r="L1035268" i="48"/>
  <c r="L1035267" i="48"/>
  <c r="L1035266" i="48"/>
  <c r="L1035265" i="48"/>
  <c r="L1035264" i="48"/>
  <c r="L1035263" i="48"/>
  <c r="L1035262" i="48"/>
  <c r="L1035261" i="48"/>
  <c r="L1035260" i="48"/>
  <c r="L1035259" i="48"/>
  <c r="L1035258" i="48"/>
  <c r="L1035257" i="48"/>
  <c r="L1035256" i="48"/>
  <c r="L1035255" i="48"/>
  <c r="L1035254" i="48"/>
  <c r="L1035253" i="48"/>
  <c r="L1035252" i="48"/>
  <c r="L1035251" i="48"/>
  <c r="L1035250" i="48"/>
  <c r="L1035249" i="48"/>
  <c r="L1035248" i="48"/>
  <c r="L1035247" i="48"/>
  <c r="L1035246" i="48"/>
  <c r="L1035245" i="48"/>
  <c r="L1035244" i="48"/>
  <c r="L1035243" i="48"/>
  <c r="L1035242" i="48"/>
  <c r="L1035241" i="48"/>
  <c r="L1035240" i="48"/>
  <c r="L1035239" i="48"/>
  <c r="L1035238" i="48"/>
  <c r="L1035237" i="48"/>
  <c r="L1035236" i="48"/>
  <c r="L1035235" i="48"/>
  <c r="L1035234" i="48"/>
  <c r="L1035233" i="48"/>
  <c r="L1035232" i="48"/>
  <c r="L1035231" i="48"/>
  <c r="L1035230" i="48"/>
  <c r="L1035229" i="48"/>
  <c r="L1035228" i="48"/>
  <c r="L1035227" i="48"/>
  <c r="L1035226" i="48"/>
  <c r="L1035225" i="48"/>
  <c r="L1035224" i="48"/>
  <c r="L1035223" i="48"/>
  <c r="L1035222" i="48"/>
  <c r="L1035221" i="48"/>
  <c r="L1035220" i="48"/>
  <c r="L1035219" i="48"/>
  <c r="L1035218" i="48"/>
  <c r="L1035217" i="48"/>
  <c r="L1035216" i="48"/>
  <c r="L1035215" i="48"/>
  <c r="L1035214" i="48"/>
  <c r="L1035213" i="48"/>
  <c r="L1035212" i="48"/>
  <c r="L1035211" i="48"/>
  <c r="L1035210" i="48"/>
  <c r="L1035209" i="48"/>
  <c r="L1035208" i="48"/>
  <c r="L1035207" i="48"/>
  <c r="L1035206" i="48"/>
  <c r="L1035205" i="48"/>
  <c r="L1035204" i="48"/>
  <c r="L1035203" i="48"/>
  <c r="L1035202" i="48"/>
  <c r="L1035201" i="48"/>
  <c r="L1035200" i="48"/>
  <c r="L1035199" i="48"/>
  <c r="L1035198" i="48"/>
  <c r="L1035197" i="48"/>
  <c r="L1035196" i="48"/>
  <c r="L1035195" i="48"/>
  <c r="L1035194" i="48"/>
  <c r="L1035193" i="48"/>
  <c r="L1035192" i="48"/>
  <c r="L1035191" i="48"/>
  <c r="L1035190" i="48"/>
  <c r="L1035189" i="48"/>
  <c r="L1035188" i="48"/>
  <c r="L1035187" i="48"/>
  <c r="L1035186" i="48"/>
  <c r="L1035185" i="48"/>
  <c r="L1035184" i="48"/>
  <c r="L1035183" i="48"/>
  <c r="L1035182" i="48"/>
  <c r="L1035181" i="48"/>
  <c r="L1035180" i="48"/>
  <c r="L1035179" i="48"/>
  <c r="L1035178" i="48"/>
  <c r="L1035177" i="48"/>
  <c r="L1035176" i="48"/>
  <c r="L1035175" i="48"/>
  <c r="L1035174" i="48"/>
  <c r="L1035173" i="48"/>
  <c r="L1035172" i="48"/>
  <c r="L1035171" i="48"/>
  <c r="L1035170" i="48"/>
  <c r="L1035169" i="48"/>
  <c r="L1035168" i="48"/>
  <c r="L1035167" i="48"/>
  <c r="L1035166" i="48"/>
  <c r="L1035165" i="48"/>
  <c r="L1035164" i="48"/>
  <c r="L1035163" i="48"/>
  <c r="L1035162" i="48"/>
  <c r="L1035161" i="48"/>
  <c r="L1035160" i="48"/>
  <c r="L1035159" i="48"/>
  <c r="L1035158" i="48"/>
  <c r="L1035157" i="48"/>
  <c r="L1035156" i="48"/>
  <c r="L1035155" i="48"/>
  <c r="L1035154" i="48"/>
  <c r="L1035153" i="48"/>
  <c r="L1035152" i="48"/>
  <c r="L1035151" i="48"/>
  <c r="L1035150" i="48"/>
  <c r="L1035149" i="48"/>
  <c r="L1035148" i="48"/>
  <c r="L1035147" i="48"/>
  <c r="L1035146" i="48"/>
  <c r="L1035145" i="48"/>
  <c r="L1035144" i="48"/>
  <c r="L1035143" i="48"/>
  <c r="L1035142" i="48"/>
  <c r="L1035141" i="48"/>
  <c r="L1035140" i="48"/>
  <c r="L1035139" i="48"/>
  <c r="L1035138" i="48"/>
  <c r="L1035137" i="48"/>
  <c r="L1035136" i="48"/>
  <c r="L1035135" i="48"/>
  <c r="L1035134" i="48"/>
  <c r="L1035133" i="48"/>
  <c r="L1035132" i="48"/>
  <c r="L1035131" i="48"/>
  <c r="L1035130" i="48"/>
  <c r="L1035129" i="48"/>
  <c r="L1035128" i="48"/>
  <c r="L1035127" i="48"/>
  <c r="L1035126" i="48"/>
  <c r="L1035125" i="48"/>
  <c r="L1035124" i="48"/>
  <c r="L1035123" i="48"/>
  <c r="L1035122" i="48"/>
  <c r="L1035121" i="48"/>
  <c r="L1035120" i="48"/>
  <c r="L1035119" i="48"/>
  <c r="L1035118" i="48"/>
  <c r="L1035117" i="48"/>
  <c r="L1035116" i="48"/>
  <c r="L1035115" i="48"/>
  <c r="L1035114" i="48"/>
  <c r="L1035113" i="48"/>
  <c r="L1035112" i="48"/>
  <c r="L1035111" i="48"/>
  <c r="L1035110" i="48"/>
  <c r="L1035109" i="48"/>
  <c r="L1035108" i="48"/>
  <c r="L1035107" i="48"/>
  <c r="L1035106" i="48"/>
  <c r="L1035105" i="48"/>
  <c r="L1035104" i="48"/>
  <c r="L1035103" i="48"/>
  <c r="L1035102" i="48"/>
  <c r="L1035101" i="48"/>
  <c r="L1035100" i="48"/>
  <c r="L1035099" i="48"/>
  <c r="L1035098" i="48"/>
  <c r="L1035097" i="48"/>
  <c r="L1035096" i="48"/>
  <c r="L1035095" i="48"/>
  <c r="L1035094" i="48"/>
  <c r="L1035093" i="48"/>
  <c r="L1035092" i="48"/>
  <c r="L1035091" i="48"/>
  <c r="L1035090" i="48"/>
  <c r="L1035089" i="48"/>
  <c r="L1035088" i="48"/>
  <c r="L1035087" i="48"/>
  <c r="L1035086" i="48"/>
  <c r="L1035085" i="48"/>
  <c r="L1035084" i="48"/>
  <c r="L1035083" i="48"/>
  <c r="L1035082" i="48"/>
  <c r="L1035081" i="48"/>
  <c r="L1035080" i="48"/>
  <c r="L1035079" i="48"/>
  <c r="L1035078" i="48"/>
  <c r="L1035077" i="48"/>
  <c r="L1035076" i="48"/>
  <c r="L1035075" i="48"/>
  <c r="L1035074" i="48"/>
  <c r="L1035073" i="48"/>
  <c r="L1035072" i="48"/>
  <c r="L1035071" i="48"/>
  <c r="L1035070" i="48"/>
  <c r="L1035069" i="48"/>
  <c r="L1035068" i="48"/>
  <c r="L1035067" i="48"/>
  <c r="L1035066" i="48"/>
  <c r="L1035065" i="48"/>
  <c r="L1035064" i="48"/>
  <c r="L1035063" i="48"/>
  <c r="L1035062" i="48"/>
  <c r="L1035061" i="48"/>
  <c r="L1035060" i="48"/>
  <c r="L1035059" i="48"/>
  <c r="L1035058" i="48"/>
  <c r="L1035057" i="48"/>
  <c r="L1035056" i="48"/>
  <c r="L1035055" i="48"/>
  <c r="L1035054" i="48"/>
  <c r="L1035053" i="48"/>
  <c r="L1035052" i="48"/>
  <c r="L1035051" i="48"/>
  <c r="L1035050" i="48"/>
  <c r="L1035049" i="48"/>
  <c r="L1035048" i="48"/>
  <c r="L1035047" i="48"/>
  <c r="L1035046" i="48"/>
  <c r="L1035045" i="48"/>
  <c r="L1035044" i="48"/>
  <c r="L1035043" i="48"/>
  <c r="L1035042" i="48"/>
  <c r="L1035041" i="48"/>
  <c r="L1035040" i="48"/>
  <c r="L1035039" i="48"/>
  <c r="L1035038" i="48"/>
  <c r="L1035037" i="48"/>
  <c r="L1035036" i="48"/>
  <c r="L1035035" i="48"/>
  <c r="L1035034" i="48"/>
  <c r="L1035033" i="48"/>
  <c r="L1035032" i="48"/>
  <c r="L1035031" i="48"/>
  <c r="L1035030" i="48"/>
  <c r="L1035029" i="48"/>
  <c r="L1035028" i="48"/>
  <c r="L1035027" i="48"/>
  <c r="L1035026" i="48"/>
  <c r="L1035025" i="48"/>
  <c r="L1035024" i="48"/>
  <c r="L1035023" i="48"/>
  <c r="L1035022" i="48"/>
  <c r="L1035021" i="48"/>
  <c r="L1035020" i="48"/>
  <c r="L1035019" i="48"/>
  <c r="L1035018" i="48"/>
  <c r="L1035017" i="48"/>
  <c r="L1035016" i="48"/>
  <c r="L1035015" i="48"/>
  <c r="L1035014" i="48"/>
  <c r="L1035013" i="48"/>
  <c r="L1035012" i="48"/>
  <c r="L1035011" i="48"/>
  <c r="L1035010" i="48"/>
  <c r="L1035009" i="48"/>
  <c r="L1035008" i="48"/>
  <c r="L1035007" i="48"/>
  <c r="L1035006" i="48"/>
  <c r="L1035005" i="48"/>
  <c r="L1035004" i="48"/>
  <c r="L1035003" i="48"/>
  <c r="L1035002" i="48"/>
  <c r="L1035001" i="48"/>
  <c r="L1035000" i="48"/>
  <c r="L1034999" i="48"/>
  <c r="L1034998" i="48"/>
  <c r="L1034997" i="48"/>
  <c r="L1034996" i="48"/>
  <c r="L1034995" i="48"/>
  <c r="L1034994" i="48"/>
  <c r="L1034993" i="48"/>
  <c r="L1034992" i="48"/>
  <c r="L1034991" i="48"/>
  <c r="L1034990" i="48"/>
  <c r="L1034989" i="48"/>
  <c r="L1034988" i="48"/>
  <c r="L1034987" i="48"/>
  <c r="L1034986" i="48"/>
  <c r="L1034985" i="48"/>
  <c r="L1034984" i="48"/>
  <c r="L1034983" i="48"/>
  <c r="L1034982" i="48"/>
  <c r="L1034981" i="48"/>
  <c r="L1034980" i="48"/>
  <c r="L1034979" i="48"/>
  <c r="L1034978" i="48"/>
  <c r="L1034977" i="48"/>
  <c r="L1034976" i="48"/>
  <c r="L1034975" i="48"/>
  <c r="L1034974" i="48"/>
  <c r="L1034973" i="48"/>
  <c r="L1034972" i="48"/>
  <c r="L1034971" i="48"/>
  <c r="L1034970" i="48"/>
  <c r="L1034969" i="48"/>
  <c r="L1034968" i="48"/>
  <c r="L1034967" i="48"/>
  <c r="L1034966" i="48"/>
  <c r="L1034965" i="48"/>
  <c r="L1034964" i="48"/>
  <c r="L1034963" i="48"/>
  <c r="L1034962" i="48"/>
  <c r="L1034961" i="48"/>
  <c r="L1034960" i="48"/>
  <c r="L1034959" i="48"/>
  <c r="L1034958" i="48"/>
  <c r="L1034957" i="48"/>
  <c r="L1034956" i="48"/>
  <c r="L1034955" i="48"/>
  <c r="L1034954" i="48"/>
  <c r="L1034953" i="48"/>
  <c r="L1034952" i="48"/>
  <c r="L1034951" i="48"/>
  <c r="L1034950" i="48"/>
  <c r="L1034949" i="48"/>
  <c r="L1034948" i="48"/>
  <c r="L1034947" i="48"/>
  <c r="L1034946" i="48"/>
  <c r="L1034945" i="48"/>
  <c r="L1034944" i="48"/>
  <c r="L1034943" i="48"/>
  <c r="L1034942" i="48"/>
  <c r="L1034941" i="48"/>
  <c r="L1034940" i="48"/>
  <c r="L1034939" i="48"/>
  <c r="L1034938" i="48"/>
  <c r="L1034937" i="48"/>
  <c r="L1034936" i="48"/>
  <c r="L1034935" i="48"/>
  <c r="L1034934" i="48"/>
  <c r="L1034933" i="48"/>
  <c r="L1034932" i="48"/>
  <c r="L1034931" i="48"/>
  <c r="L1034930" i="48"/>
  <c r="L1034929" i="48"/>
  <c r="L1034928" i="48"/>
  <c r="L1034927" i="48"/>
  <c r="L1034926" i="48"/>
  <c r="L1034925" i="48"/>
  <c r="L1034924" i="48"/>
  <c r="L1034923" i="48"/>
  <c r="L1034922" i="48"/>
  <c r="L1034921" i="48"/>
  <c r="L1034920" i="48"/>
  <c r="L1034919" i="48"/>
  <c r="L1034918" i="48"/>
  <c r="L1034917" i="48"/>
  <c r="L1034916" i="48"/>
  <c r="L1034915" i="48"/>
  <c r="L1034914" i="48"/>
  <c r="L1034913" i="48"/>
  <c r="L1034912" i="48"/>
  <c r="L1034911" i="48"/>
  <c r="L1034910" i="48"/>
  <c r="L1034909" i="48"/>
  <c r="L1034908" i="48"/>
  <c r="L1034907" i="48"/>
  <c r="L1034906" i="48"/>
  <c r="L1034905" i="48"/>
  <c r="L1034904" i="48"/>
  <c r="L1034903" i="48"/>
  <c r="L1034902" i="48"/>
  <c r="L1034901" i="48"/>
  <c r="L1034900" i="48"/>
  <c r="L1034899" i="48"/>
  <c r="L1034898" i="48"/>
  <c r="L1034897" i="48"/>
  <c r="L1034896" i="48"/>
  <c r="L1034895" i="48"/>
  <c r="L1034894" i="48"/>
  <c r="L1034893" i="48"/>
  <c r="L1034892" i="48"/>
  <c r="L1034891" i="48"/>
  <c r="L1034890" i="48"/>
  <c r="L1034889" i="48"/>
  <c r="L1034888" i="48"/>
  <c r="L1034887" i="48"/>
  <c r="L1034886" i="48"/>
  <c r="L1034885" i="48"/>
  <c r="L1034884" i="48"/>
  <c r="L1034883" i="48"/>
  <c r="L1034882" i="48"/>
  <c r="L1034881" i="48"/>
  <c r="L1034880" i="48"/>
  <c r="L1034879" i="48"/>
  <c r="L1034878" i="48"/>
  <c r="L1034877" i="48"/>
  <c r="L1034876" i="48"/>
  <c r="L1034875" i="48"/>
  <c r="L1034874" i="48"/>
  <c r="L1034873" i="48"/>
  <c r="L1034872" i="48"/>
  <c r="L1034871" i="48"/>
  <c r="L1034870" i="48"/>
  <c r="L1034869" i="48"/>
  <c r="L1034868" i="48"/>
  <c r="L1034867" i="48"/>
  <c r="L1034866" i="48"/>
  <c r="L1034865" i="48"/>
  <c r="L1034864" i="48"/>
  <c r="L1034863" i="48"/>
  <c r="L1034862" i="48"/>
  <c r="L1034861" i="48"/>
  <c r="L1034860" i="48"/>
  <c r="L1034859" i="48"/>
  <c r="L1034858" i="48"/>
  <c r="L1034857" i="48"/>
  <c r="L1034856" i="48"/>
  <c r="L1034855" i="48"/>
  <c r="L1034854" i="48"/>
  <c r="L1034853" i="48"/>
  <c r="L1034852" i="48"/>
  <c r="L1034851" i="48"/>
  <c r="L1034850" i="48"/>
  <c r="L1034849" i="48"/>
  <c r="L1034848" i="48"/>
  <c r="L1034847" i="48"/>
  <c r="L1034846" i="48"/>
  <c r="L1034845" i="48"/>
  <c r="L1034844" i="48"/>
  <c r="L1034843" i="48"/>
  <c r="L1034842" i="48"/>
  <c r="L1034841" i="48"/>
  <c r="L1034840" i="48"/>
  <c r="L1034839" i="48"/>
  <c r="L1034838" i="48"/>
  <c r="L1034837" i="48"/>
  <c r="L1034836" i="48"/>
  <c r="L1034835" i="48"/>
  <c r="L1034834" i="48"/>
  <c r="L1034833" i="48"/>
  <c r="L1034832" i="48"/>
  <c r="L1034831" i="48"/>
  <c r="L1034830" i="48"/>
  <c r="L1034829" i="48"/>
  <c r="L1034828" i="48"/>
  <c r="L1034827" i="48"/>
  <c r="L1034826" i="48"/>
  <c r="L1034825" i="48"/>
  <c r="L1034824" i="48"/>
  <c r="L1034823" i="48"/>
  <c r="L1034822" i="48"/>
  <c r="L1034821" i="48"/>
  <c r="L1034820" i="48"/>
  <c r="L1034819" i="48"/>
  <c r="L1034818" i="48"/>
  <c r="L1034817" i="48"/>
  <c r="L1034816" i="48"/>
  <c r="L1034815" i="48"/>
  <c r="L1034814" i="48"/>
  <c r="L1034813" i="48"/>
  <c r="L1034812" i="48"/>
  <c r="L1034811" i="48"/>
  <c r="L1034810" i="48"/>
  <c r="L1034809" i="48"/>
  <c r="L1034808" i="48"/>
  <c r="L1034807" i="48"/>
  <c r="L1034806" i="48"/>
  <c r="L1034805" i="48"/>
  <c r="L1034804" i="48"/>
  <c r="L1034803" i="48"/>
  <c r="L1034802" i="48"/>
  <c r="L1034801" i="48"/>
  <c r="L1034800" i="48"/>
  <c r="L1034799" i="48"/>
  <c r="L1034798" i="48"/>
  <c r="L1034797" i="48"/>
  <c r="L1034796" i="48"/>
  <c r="L1034795" i="48"/>
  <c r="L1034794" i="48"/>
  <c r="L1034793" i="48"/>
  <c r="L1034792" i="48"/>
  <c r="L1034791" i="48"/>
  <c r="L1034790" i="48"/>
  <c r="L1034789" i="48"/>
  <c r="L1034788" i="48"/>
  <c r="L1034787" i="48"/>
  <c r="L1034786" i="48"/>
  <c r="L1034785" i="48"/>
  <c r="L1034784" i="48"/>
  <c r="L1034783" i="48"/>
  <c r="L1034782" i="48"/>
  <c r="L1034781" i="48"/>
  <c r="L1034780" i="48"/>
  <c r="L1034779" i="48"/>
  <c r="L1034778" i="48"/>
  <c r="L1034777" i="48"/>
  <c r="L1034776" i="48"/>
  <c r="L1034775" i="48"/>
  <c r="L1034774" i="48"/>
  <c r="L1034773" i="48"/>
  <c r="L1034772" i="48"/>
  <c r="L1034771" i="48"/>
  <c r="L1034770" i="48"/>
  <c r="L1034769" i="48"/>
  <c r="L1034768" i="48"/>
  <c r="L1034767" i="48"/>
  <c r="L1034766" i="48"/>
  <c r="L1034765" i="48"/>
  <c r="L1034764" i="48"/>
  <c r="L1034763" i="48"/>
  <c r="L1034762" i="48"/>
  <c r="L1034761" i="48"/>
  <c r="L1034760" i="48"/>
  <c r="L1034759" i="48"/>
  <c r="L1034758" i="48"/>
  <c r="L1034757" i="48"/>
  <c r="L1034756" i="48"/>
  <c r="L1034755" i="48"/>
  <c r="L1034754" i="48"/>
  <c r="L1034753" i="48"/>
  <c r="L1034752" i="48"/>
  <c r="L1034751" i="48"/>
  <c r="L1034750" i="48"/>
  <c r="L1034749" i="48"/>
  <c r="L1034748" i="48"/>
  <c r="L1034747" i="48"/>
  <c r="L1034746" i="48"/>
  <c r="L1034745" i="48"/>
  <c r="L1034744" i="48"/>
  <c r="L1034743" i="48"/>
  <c r="L1034742" i="48"/>
  <c r="L1034741" i="48"/>
  <c r="L1034740" i="48"/>
  <c r="L1034739" i="48"/>
  <c r="L1034738" i="48"/>
  <c r="L1034737" i="48"/>
  <c r="L1034736" i="48"/>
  <c r="L1034735" i="48"/>
  <c r="L1034734" i="48"/>
  <c r="L1034733" i="48"/>
  <c r="L1034732" i="48"/>
  <c r="L1034731" i="48"/>
  <c r="L1034730" i="48"/>
  <c r="L1034729" i="48"/>
  <c r="L1034728" i="48"/>
  <c r="L1034727" i="48"/>
  <c r="L1034726" i="48"/>
  <c r="L1034725" i="48"/>
  <c r="L1034724" i="48"/>
  <c r="L1034723" i="48"/>
  <c r="L1034722" i="48"/>
  <c r="L1034721" i="48"/>
  <c r="L1034720" i="48"/>
  <c r="L1034719" i="48"/>
  <c r="L1034718" i="48"/>
  <c r="L1034717" i="48"/>
  <c r="L1034716" i="48"/>
  <c r="L1034715" i="48"/>
  <c r="L1034714" i="48"/>
  <c r="L1034713" i="48"/>
  <c r="L1034712" i="48"/>
  <c r="L1034711" i="48"/>
  <c r="L1034710" i="48"/>
  <c r="L1034709" i="48"/>
  <c r="L1034708" i="48"/>
  <c r="L1034707" i="48"/>
  <c r="L1034706" i="48"/>
  <c r="L1034705" i="48"/>
  <c r="L1034704" i="48"/>
  <c r="L1034703" i="48"/>
  <c r="L1034702" i="48"/>
  <c r="L1034701" i="48"/>
  <c r="L1034700" i="48"/>
  <c r="L1034699" i="48"/>
  <c r="L1034698" i="48"/>
  <c r="L1034697" i="48"/>
  <c r="L1034696" i="48"/>
  <c r="L1034695" i="48"/>
  <c r="L1034694" i="48"/>
  <c r="L1034693" i="48"/>
  <c r="L1034692" i="48"/>
  <c r="L1034691" i="48"/>
  <c r="L1034690" i="48"/>
  <c r="L1034689" i="48"/>
  <c r="L1034688" i="48"/>
  <c r="L1034687" i="48"/>
  <c r="L1034686" i="48"/>
  <c r="L1034685" i="48"/>
  <c r="L1034684" i="48"/>
  <c r="L1034683" i="48"/>
  <c r="L1034682" i="48"/>
  <c r="L1034681" i="48"/>
  <c r="L1034680" i="48"/>
  <c r="L1034679" i="48"/>
  <c r="L1034678" i="48"/>
  <c r="L1034677" i="48"/>
  <c r="L1034676" i="48"/>
  <c r="L1034675" i="48"/>
  <c r="L1034674" i="48"/>
  <c r="L1034673" i="48"/>
  <c r="L1034672" i="48"/>
  <c r="L1034671" i="48"/>
  <c r="L1034670" i="48"/>
  <c r="L1034669" i="48"/>
  <c r="L1034668" i="48"/>
  <c r="L1034667" i="48"/>
  <c r="L1034666" i="48"/>
  <c r="L1034665" i="48"/>
  <c r="L1034664" i="48"/>
  <c r="L1034663" i="48"/>
  <c r="L1034662" i="48"/>
  <c r="L1034661" i="48"/>
  <c r="L1034660" i="48"/>
  <c r="L1034659" i="48"/>
  <c r="L1034658" i="48"/>
  <c r="L1034657" i="48"/>
  <c r="L1034656" i="48"/>
  <c r="L1034655" i="48"/>
  <c r="L1034654" i="48"/>
  <c r="L1034653" i="48"/>
  <c r="L1034652" i="48"/>
  <c r="L1034651" i="48"/>
  <c r="L1034650" i="48"/>
  <c r="L1034649" i="48"/>
  <c r="L1034648" i="48"/>
  <c r="L1034647" i="48"/>
  <c r="L1034646" i="48"/>
  <c r="L1034645" i="48"/>
  <c r="L1034644" i="48"/>
  <c r="L1034643" i="48"/>
  <c r="L1034642" i="48"/>
  <c r="L1034641" i="48"/>
  <c r="L1034640" i="48"/>
  <c r="L1034639" i="48"/>
  <c r="L1034638" i="48"/>
  <c r="L1034637" i="48"/>
  <c r="L1034636" i="48"/>
  <c r="L1034635" i="48"/>
  <c r="L1034634" i="48"/>
  <c r="L1034633" i="48"/>
  <c r="L1034632" i="48"/>
  <c r="L1034631" i="48"/>
  <c r="L1034630" i="48"/>
  <c r="L1034629" i="48"/>
  <c r="L1034628" i="48"/>
  <c r="L1034627" i="48"/>
  <c r="L1034626" i="48"/>
  <c r="L1034625" i="48"/>
  <c r="L1034624" i="48"/>
  <c r="L1034623" i="48"/>
  <c r="L1034622" i="48"/>
  <c r="L1034621" i="48"/>
  <c r="L1034620" i="48"/>
  <c r="L1034619" i="48"/>
  <c r="L1034618" i="48"/>
  <c r="L1034617" i="48"/>
  <c r="L1034616" i="48"/>
  <c r="L1034615" i="48"/>
  <c r="L1034614" i="48"/>
  <c r="L1034613" i="48"/>
  <c r="L1034612" i="48"/>
  <c r="L1034611" i="48"/>
  <c r="L1034610" i="48"/>
  <c r="L1034609" i="48"/>
  <c r="L1034608" i="48"/>
  <c r="L1034607" i="48"/>
  <c r="L1034606" i="48"/>
  <c r="L1034605" i="48"/>
  <c r="L1034604" i="48"/>
  <c r="L1034603" i="48"/>
  <c r="L1034602" i="48"/>
  <c r="L1034601" i="48"/>
  <c r="L1034600" i="48"/>
  <c r="L1034599" i="48"/>
  <c r="L1034598" i="48"/>
  <c r="L1034597" i="48"/>
  <c r="L1034596" i="48"/>
  <c r="L1034595" i="48"/>
  <c r="L1034594" i="48"/>
  <c r="L1034593" i="48"/>
  <c r="L1034592" i="48"/>
  <c r="L1034591" i="48"/>
  <c r="L1034590" i="48"/>
  <c r="L1034589" i="48"/>
  <c r="L1034588" i="48"/>
  <c r="L1034587" i="48"/>
  <c r="L1034586" i="48"/>
  <c r="L1034585" i="48"/>
  <c r="L1034584" i="48"/>
  <c r="L1034583" i="48"/>
  <c r="L1034582" i="48"/>
  <c r="L1034581" i="48"/>
  <c r="L1034580" i="48"/>
  <c r="L1034579" i="48"/>
  <c r="L1034578" i="48"/>
  <c r="L1034577" i="48"/>
  <c r="L1034576" i="48"/>
  <c r="L1034575" i="48"/>
  <c r="L1034574" i="48"/>
  <c r="L1034573" i="48"/>
  <c r="L1034572" i="48"/>
  <c r="L1034571" i="48"/>
  <c r="L1034570" i="48"/>
  <c r="L1034569" i="48"/>
  <c r="L1034568" i="48"/>
  <c r="L1034567" i="48"/>
  <c r="L1034566" i="48"/>
  <c r="L1034565" i="48"/>
  <c r="L1034564" i="48"/>
  <c r="L1034563" i="48"/>
  <c r="L1034562" i="48"/>
  <c r="L1034561" i="48"/>
  <c r="L1034560" i="48"/>
  <c r="L1034559" i="48"/>
  <c r="L1034558" i="48"/>
  <c r="L1034557" i="48"/>
  <c r="L1034556" i="48"/>
  <c r="L1034555" i="48"/>
  <c r="L1034554" i="48"/>
  <c r="L1034553" i="48"/>
  <c r="L1034552" i="48"/>
  <c r="L1034551" i="48"/>
  <c r="L1034550" i="48"/>
  <c r="L1034549" i="48"/>
  <c r="L1034548" i="48"/>
  <c r="L1034547" i="48"/>
  <c r="L1034546" i="48"/>
  <c r="L1034545" i="48"/>
  <c r="L1034544" i="48"/>
  <c r="L1034543" i="48"/>
  <c r="L1034542" i="48"/>
  <c r="L1034541" i="48"/>
  <c r="L1034540" i="48"/>
  <c r="L1034539" i="48"/>
  <c r="L1034538" i="48"/>
  <c r="L1034537" i="48"/>
  <c r="L1034536" i="48"/>
  <c r="L1034535" i="48"/>
  <c r="L1034534" i="48"/>
  <c r="L1034533" i="48"/>
  <c r="L1034532" i="48"/>
  <c r="L1034531" i="48"/>
  <c r="L1034530" i="48"/>
  <c r="L1034529" i="48"/>
  <c r="L1034528" i="48"/>
  <c r="L1034527" i="48"/>
  <c r="L1034526" i="48"/>
  <c r="L1034525" i="48"/>
  <c r="L1034524" i="48"/>
  <c r="L1034523" i="48"/>
  <c r="L1034522" i="48"/>
  <c r="L1034521" i="48"/>
  <c r="L1034520" i="48"/>
  <c r="L1034519" i="48"/>
  <c r="L1034518" i="48"/>
  <c r="L1034517" i="48"/>
  <c r="L1034516" i="48"/>
  <c r="L1034515" i="48"/>
  <c r="L1034514" i="48"/>
  <c r="L1034513" i="48"/>
  <c r="L1034512" i="48"/>
  <c r="L1034511" i="48"/>
  <c r="L1034510" i="48"/>
  <c r="L1034509" i="48"/>
  <c r="L1034508" i="48"/>
  <c r="L1034507" i="48"/>
  <c r="L1034506" i="48"/>
  <c r="L1034505" i="48"/>
  <c r="L1034504" i="48"/>
  <c r="L1034503" i="48"/>
  <c r="L1034502" i="48"/>
  <c r="L1034501" i="48"/>
  <c r="L1034500" i="48"/>
  <c r="L1034499" i="48"/>
  <c r="L1034498" i="48"/>
  <c r="L1034497" i="48"/>
  <c r="L1034496" i="48"/>
  <c r="L1034495" i="48"/>
  <c r="L1034494" i="48"/>
  <c r="L1034493" i="48"/>
  <c r="L1034492" i="48"/>
  <c r="L1034491" i="48"/>
  <c r="L1034490" i="48"/>
  <c r="L1034489" i="48"/>
  <c r="L1034488" i="48"/>
  <c r="L1034487" i="48"/>
  <c r="L1034486" i="48"/>
  <c r="L1034485" i="48"/>
  <c r="L1034484" i="48"/>
  <c r="L1034483" i="48"/>
  <c r="L1034482" i="48"/>
  <c r="L1034481" i="48"/>
  <c r="L1034480" i="48"/>
  <c r="L1034479" i="48"/>
  <c r="L1034478" i="48"/>
  <c r="L1034477" i="48"/>
  <c r="L1034476" i="48"/>
  <c r="L1034475" i="48"/>
  <c r="L1034474" i="48"/>
  <c r="L1034473" i="48"/>
  <c r="L1034472" i="48"/>
  <c r="L1034471" i="48"/>
  <c r="L1034470" i="48"/>
  <c r="L1034469" i="48"/>
  <c r="L1034468" i="48"/>
  <c r="L1034467" i="48"/>
  <c r="L1034466" i="48"/>
  <c r="L1034465" i="48"/>
  <c r="L1034464" i="48"/>
  <c r="L1034463" i="48"/>
  <c r="L1034462" i="48"/>
  <c r="L1034461" i="48"/>
  <c r="L1034460" i="48"/>
  <c r="L1034459" i="48"/>
  <c r="L1034458" i="48"/>
  <c r="L1034457" i="48"/>
  <c r="L1034456" i="48"/>
  <c r="L1034455" i="48"/>
  <c r="L1034454" i="48"/>
  <c r="L1034453" i="48"/>
  <c r="L1034452" i="48"/>
  <c r="L1034451" i="48"/>
  <c r="L1034450" i="48"/>
  <c r="L1034449" i="48"/>
  <c r="L1034448" i="48"/>
  <c r="L1034447" i="48"/>
  <c r="L1034446" i="48"/>
  <c r="L1034445" i="48"/>
  <c r="L1034444" i="48"/>
  <c r="L1034443" i="48"/>
  <c r="L1034442" i="48"/>
  <c r="L1034441" i="48"/>
  <c r="L1034440" i="48"/>
  <c r="L1034439" i="48"/>
  <c r="L1034438" i="48"/>
  <c r="L1034437" i="48"/>
  <c r="L1034436" i="48"/>
  <c r="L1034435" i="48"/>
  <c r="L1034434" i="48"/>
  <c r="L1034433" i="48"/>
  <c r="L1034432" i="48"/>
  <c r="L1034431" i="48"/>
  <c r="L1034430" i="48"/>
  <c r="L1034429" i="48"/>
  <c r="L1034428" i="48"/>
  <c r="L1034427" i="48"/>
  <c r="L1034426" i="48"/>
  <c r="L1034425" i="48"/>
  <c r="L1034424" i="48"/>
  <c r="L1034423" i="48"/>
  <c r="L1034422" i="48"/>
  <c r="L1034421" i="48"/>
  <c r="L1034420" i="48"/>
  <c r="L1034419" i="48"/>
  <c r="L1034418" i="48"/>
  <c r="L1034417" i="48"/>
  <c r="L1034416" i="48"/>
  <c r="L1034415" i="48"/>
  <c r="L1034414" i="48"/>
  <c r="L1034413" i="48"/>
  <c r="L1034412" i="48"/>
  <c r="L1034411" i="48"/>
  <c r="L1034410" i="48"/>
  <c r="L1034409" i="48"/>
  <c r="L1034408" i="48"/>
  <c r="L1034407" i="48"/>
  <c r="L1034406" i="48"/>
  <c r="L1034405" i="48"/>
  <c r="L1034404" i="48"/>
  <c r="L1034403" i="48"/>
  <c r="L1034402" i="48"/>
  <c r="L1034401" i="48"/>
  <c r="L1034400" i="48"/>
  <c r="L1034399" i="48"/>
  <c r="L1034398" i="48"/>
  <c r="L1034397" i="48"/>
  <c r="L1034396" i="48"/>
  <c r="L1034395" i="48"/>
  <c r="L1034394" i="48"/>
  <c r="L1034393" i="48"/>
  <c r="L1034392" i="48"/>
  <c r="L1034391" i="48"/>
  <c r="L1034390" i="48"/>
  <c r="L1034389" i="48"/>
  <c r="L1034388" i="48"/>
  <c r="L1034387" i="48"/>
  <c r="L1034386" i="48"/>
  <c r="L1034385" i="48"/>
  <c r="L1034384" i="48"/>
  <c r="L1034383" i="48"/>
  <c r="L1034382" i="48"/>
  <c r="L1034381" i="48"/>
  <c r="L1034380" i="48"/>
  <c r="L1034379" i="48"/>
  <c r="L1034378" i="48"/>
  <c r="L1034377" i="48"/>
  <c r="L1034376" i="48"/>
  <c r="L1034375" i="48"/>
  <c r="L1034374" i="48"/>
  <c r="L1034373" i="48"/>
  <c r="L1034372" i="48"/>
  <c r="L1034371" i="48"/>
  <c r="L1034370" i="48"/>
  <c r="L1034369" i="48"/>
  <c r="L1034368" i="48"/>
  <c r="L1034367" i="48"/>
  <c r="L1034366" i="48"/>
  <c r="L1034365" i="48"/>
  <c r="L1034364" i="48"/>
  <c r="L1034363" i="48"/>
  <c r="L1034362" i="48"/>
  <c r="L1034361" i="48"/>
  <c r="L1034360" i="48"/>
  <c r="L1034359" i="48"/>
  <c r="L1034358" i="48"/>
  <c r="L1034357" i="48"/>
  <c r="L1034356" i="48"/>
  <c r="L1034355" i="48"/>
  <c r="L1034354" i="48"/>
  <c r="L1034353" i="48"/>
  <c r="L1034352" i="48"/>
  <c r="L1034351" i="48"/>
  <c r="L1034350" i="48"/>
  <c r="L1034349" i="48"/>
  <c r="L1034348" i="48"/>
  <c r="L1034347" i="48"/>
  <c r="L1034346" i="48"/>
  <c r="L1034345" i="48"/>
  <c r="L1034344" i="48"/>
  <c r="L1034343" i="48"/>
  <c r="L1034342" i="48"/>
  <c r="L1034341" i="48"/>
  <c r="L1034340" i="48"/>
  <c r="L1034339" i="48"/>
  <c r="L1034338" i="48"/>
  <c r="L1034337" i="48"/>
  <c r="L1034336" i="48"/>
  <c r="L1034335" i="48"/>
  <c r="L1034334" i="48"/>
  <c r="L1034333" i="48"/>
  <c r="L1034332" i="48"/>
  <c r="L1034331" i="48"/>
  <c r="L1034330" i="48"/>
  <c r="L1034329" i="48"/>
  <c r="L1034328" i="48"/>
  <c r="L1034327" i="48"/>
  <c r="L1034326" i="48"/>
  <c r="L1034325" i="48"/>
  <c r="L1034324" i="48"/>
  <c r="L1034323" i="48"/>
  <c r="L1034322" i="48"/>
  <c r="L1034321" i="48"/>
  <c r="L1034320" i="48"/>
  <c r="L1034319" i="48"/>
  <c r="L1034318" i="48"/>
  <c r="L1034317" i="48"/>
  <c r="L1034316" i="48"/>
  <c r="L1034315" i="48"/>
  <c r="L1034314" i="48"/>
  <c r="L1034313" i="48"/>
  <c r="L1034312" i="48"/>
  <c r="L1034311" i="48"/>
  <c r="L1034310" i="48"/>
  <c r="L1034309" i="48"/>
  <c r="L1034308" i="48"/>
  <c r="L1034307" i="48"/>
  <c r="L1034306" i="48"/>
  <c r="L1034305" i="48"/>
  <c r="L1034304" i="48"/>
  <c r="L1034303" i="48"/>
  <c r="L1034302" i="48"/>
  <c r="L1034301" i="48"/>
  <c r="L1034300" i="48"/>
  <c r="L1034299" i="48"/>
  <c r="L1034298" i="48"/>
  <c r="L1034297" i="48"/>
  <c r="L1034296" i="48"/>
  <c r="L1034295" i="48"/>
  <c r="L1034294" i="48"/>
  <c r="L1034293" i="48"/>
  <c r="L1034292" i="48"/>
  <c r="L1034291" i="48"/>
  <c r="L1034290" i="48"/>
  <c r="L1034289" i="48"/>
  <c r="L1034288" i="48"/>
  <c r="L1034287" i="48"/>
  <c r="L1034286" i="48"/>
  <c r="L1034285" i="48"/>
  <c r="L1034284" i="48"/>
  <c r="L1034283" i="48"/>
  <c r="L1034282" i="48"/>
  <c r="L1034281" i="48"/>
  <c r="L1034280" i="48"/>
  <c r="L1034279" i="48"/>
  <c r="L1034278" i="48"/>
  <c r="L1034277" i="48"/>
  <c r="L1034276" i="48"/>
  <c r="L1034275" i="48"/>
  <c r="L1034274" i="48"/>
  <c r="L1034273" i="48"/>
  <c r="L1034272" i="48"/>
  <c r="L1034271" i="48"/>
  <c r="L1034270" i="48"/>
  <c r="L1034269" i="48"/>
  <c r="L1034268" i="48"/>
  <c r="L1034267" i="48"/>
  <c r="L1034266" i="48"/>
  <c r="L1034265" i="48"/>
  <c r="L1034264" i="48"/>
  <c r="L1034263" i="48"/>
  <c r="L1034262" i="48"/>
  <c r="L1034261" i="48"/>
  <c r="L1034260" i="48"/>
  <c r="L1034259" i="48"/>
  <c r="L1034258" i="48"/>
  <c r="L1034257" i="48"/>
  <c r="L1034256" i="48"/>
  <c r="L1034255" i="48"/>
  <c r="L1034254" i="48"/>
  <c r="L1034253" i="48"/>
  <c r="L1034252" i="48"/>
  <c r="L1034251" i="48"/>
  <c r="L1034250" i="48"/>
  <c r="L1034249" i="48"/>
  <c r="L1034248" i="48"/>
  <c r="L1034247" i="48"/>
  <c r="L1034246" i="48"/>
  <c r="L1034245" i="48"/>
  <c r="L1034244" i="48"/>
  <c r="L1034243" i="48"/>
  <c r="L1034242" i="48"/>
  <c r="L1034241" i="48"/>
  <c r="L1034240" i="48"/>
  <c r="L1034239" i="48"/>
  <c r="L1034238" i="48"/>
  <c r="L1034237" i="48"/>
  <c r="L1034236" i="48"/>
  <c r="L1034235" i="48"/>
  <c r="L1034234" i="48"/>
  <c r="L1034233" i="48"/>
  <c r="L1034232" i="48"/>
  <c r="L1034231" i="48"/>
  <c r="L1034230" i="48"/>
  <c r="L1034229" i="48"/>
  <c r="L1034228" i="48"/>
  <c r="L1034227" i="48"/>
  <c r="L1034226" i="48"/>
  <c r="L1034225" i="48"/>
  <c r="L1034224" i="48"/>
  <c r="L1034223" i="48"/>
  <c r="L1034222" i="48"/>
  <c r="L1034221" i="48"/>
  <c r="L1034220" i="48"/>
  <c r="L1034219" i="48"/>
  <c r="L1034218" i="48"/>
  <c r="L1034217" i="48"/>
  <c r="L1034216" i="48"/>
  <c r="L1034215" i="48"/>
  <c r="L1034214" i="48"/>
  <c r="L1034213" i="48"/>
  <c r="L1034212" i="48"/>
  <c r="L1034211" i="48"/>
  <c r="L1034210" i="48"/>
  <c r="L1034209" i="48"/>
  <c r="L1034208" i="48"/>
  <c r="L1034207" i="48"/>
  <c r="L1034206" i="48"/>
  <c r="L1034205" i="48"/>
  <c r="L1034204" i="48"/>
  <c r="L1034203" i="48"/>
  <c r="L1034202" i="48"/>
  <c r="L1034201" i="48"/>
  <c r="L1034200" i="48"/>
  <c r="L1034199" i="48"/>
  <c r="L1034198" i="48"/>
  <c r="L1034197" i="48"/>
  <c r="L1034196" i="48"/>
  <c r="L1034195" i="48"/>
  <c r="L1034194" i="48"/>
  <c r="L1034193" i="48"/>
  <c r="L1034192" i="48"/>
  <c r="L1034191" i="48"/>
  <c r="L1034190" i="48"/>
  <c r="L1034189" i="48"/>
  <c r="L1034188" i="48"/>
  <c r="L1034187" i="48"/>
  <c r="L1034186" i="48"/>
  <c r="L1034185" i="48"/>
  <c r="L1034184" i="48"/>
  <c r="L1034183" i="48"/>
  <c r="L1034182" i="48"/>
  <c r="L1034181" i="48"/>
  <c r="L1034180" i="48"/>
  <c r="L1034179" i="48"/>
  <c r="L1034178" i="48"/>
  <c r="L1034177" i="48"/>
  <c r="L1034176" i="48"/>
  <c r="L1034175" i="48"/>
  <c r="L1034174" i="48"/>
  <c r="L1034173" i="48"/>
  <c r="L1034172" i="48"/>
  <c r="L1034171" i="48"/>
  <c r="L1034170" i="48"/>
  <c r="L1034169" i="48"/>
  <c r="L1034168" i="48"/>
  <c r="L1034167" i="48"/>
  <c r="L1034166" i="48"/>
  <c r="L1034165" i="48"/>
  <c r="L1034164" i="48"/>
  <c r="L1034163" i="48"/>
  <c r="L1034162" i="48"/>
  <c r="L1034161" i="48"/>
  <c r="L1034160" i="48"/>
  <c r="L1034159" i="48"/>
  <c r="L1034158" i="48"/>
  <c r="L1034157" i="48"/>
  <c r="L1034156" i="48"/>
  <c r="L1034155" i="48"/>
  <c r="L1034154" i="48"/>
  <c r="L1034153" i="48"/>
  <c r="L1034152" i="48"/>
  <c r="L1034151" i="48"/>
  <c r="L1034150" i="48"/>
  <c r="L1034149" i="48"/>
  <c r="L1034148" i="48"/>
  <c r="L1034147" i="48"/>
  <c r="L1034146" i="48"/>
  <c r="L1034145" i="48"/>
  <c r="L1034144" i="48"/>
  <c r="L1034143" i="48"/>
  <c r="L1034142" i="48"/>
  <c r="L1034141" i="48"/>
  <c r="L1034140" i="48"/>
  <c r="L1034139" i="48"/>
  <c r="L1034138" i="48"/>
  <c r="L1034137" i="48"/>
  <c r="L1034136" i="48"/>
  <c r="L1034135" i="48"/>
  <c r="L1034134" i="48"/>
  <c r="L1034133" i="48"/>
  <c r="L1034132" i="48"/>
  <c r="L1034131" i="48"/>
  <c r="L1034130" i="48"/>
  <c r="L1034129" i="48"/>
  <c r="L1034128" i="48"/>
  <c r="L1034127" i="48"/>
  <c r="L1034126" i="48"/>
  <c r="L1034125" i="48"/>
  <c r="L1034124" i="48"/>
  <c r="L1034123" i="48"/>
  <c r="L1034122" i="48"/>
  <c r="L1034121" i="48"/>
  <c r="L1034120" i="48"/>
  <c r="L1034119" i="48"/>
  <c r="L1034118" i="48"/>
  <c r="L1034117" i="48"/>
  <c r="L1034116" i="48"/>
  <c r="L1034115" i="48"/>
  <c r="L1034114" i="48"/>
  <c r="L1034113" i="48"/>
  <c r="L1034112" i="48"/>
  <c r="L1034111" i="48"/>
  <c r="L1034110" i="48"/>
  <c r="L1034109" i="48"/>
  <c r="L1034108" i="48"/>
  <c r="L1034107" i="48"/>
  <c r="L1034106" i="48"/>
  <c r="L1034105" i="48"/>
  <c r="L1034104" i="48"/>
  <c r="L1034103" i="48"/>
  <c r="L1034102" i="48"/>
  <c r="L1034101" i="48"/>
  <c r="L1034100" i="48"/>
  <c r="L1034099" i="48"/>
  <c r="L1034098" i="48"/>
  <c r="L1034097" i="48"/>
  <c r="L1034096" i="48"/>
  <c r="L1034095" i="48"/>
  <c r="L1034094" i="48"/>
  <c r="L1034093" i="48"/>
  <c r="L1034092" i="48"/>
  <c r="L1034091" i="48"/>
  <c r="L1034090" i="48"/>
  <c r="L1034089" i="48"/>
  <c r="L1034088" i="48"/>
  <c r="L1034087" i="48"/>
  <c r="L1034086" i="48"/>
  <c r="L1034085" i="48"/>
  <c r="L1034084" i="48"/>
  <c r="L1034083" i="48"/>
  <c r="L1034082" i="48"/>
  <c r="L1034081" i="48"/>
  <c r="L1034080" i="48"/>
  <c r="L1034079" i="48"/>
  <c r="L1034078" i="48"/>
  <c r="L1034077" i="48"/>
  <c r="L1034076" i="48"/>
  <c r="L1034075" i="48"/>
  <c r="L1034074" i="48"/>
  <c r="L1034073" i="48"/>
  <c r="L1034072" i="48"/>
  <c r="L1034071" i="48"/>
  <c r="L1034070" i="48"/>
  <c r="L1034069" i="48"/>
  <c r="L1034068" i="48"/>
  <c r="L1034067" i="48"/>
  <c r="L1034066" i="48"/>
  <c r="L1034065" i="48"/>
  <c r="L1034064" i="48"/>
  <c r="L1034063" i="48"/>
  <c r="L1034062" i="48"/>
  <c r="L1034061" i="48"/>
  <c r="L1034060" i="48"/>
  <c r="L1034059" i="48"/>
  <c r="L1034058" i="48"/>
  <c r="L1034057" i="48"/>
  <c r="L1034056" i="48"/>
  <c r="L1034055" i="48"/>
  <c r="L1034054" i="48"/>
  <c r="L1034053" i="48"/>
  <c r="L1034052" i="48"/>
  <c r="L1034051" i="48"/>
  <c r="L1034050" i="48"/>
  <c r="L1034049" i="48"/>
  <c r="L1034048" i="48"/>
  <c r="L1034047" i="48"/>
  <c r="L1034046" i="48"/>
  <c r="L1034045" i="48"/>
  <c r="L1034044" i="48"/>
  <c r="L1034043" i="48"/>
  <c r="L1034042" i="48"/>
  <c r="L1034041" i="48"/>
  <c r="L1034040" i="48"/>
  <c r="L1034039" i="48"/>
  <c r="L1034038" i="48"/>
  <c r="L1034037" i="48"/>
  <c r="L1034036" i="48"/>
  <c r="L1034035" i="48"/>
  <c r="L1034034" i="48"/>
  <c r="L1034033" i="48"/>
  <c r="L1034032" i="48"/>
  <c r="L1034031" i="48"/>
  <c r="L1034030" i="48"/>
  <c r="L1034029" i="48"/>
  <c r="L1034028" i="48"/>
  <c r="L1034027" i="48"/>
  <c r="L1034026" i="48"/>
  <c r="L1034025" i="48"/>
  <c r="L1034024" i="48"/>
  <c r="L1034023" i="48"/>
  <c r="L1034022" i="48"/>
  <c r="L1034021" i="48"/>
  <c r="L1034020" i="48"/>
  <c r="L1034019" i="48"/>
  <c r="L1034018" i="48"/>
  <c r="L1034017" i="48"/>
  <c r="L1034016" i="48"/>
  <c r="L1034015" i="48"/>
  <c r="L1034014" i="48"/>
  <c r="L1034013" i="48"/>
  <c r="L1034012" i="48"/>
  <c r="L1034011" i="48"/>
  <c r="L1034010" i="48"/>
  <c r="L1034009" i="48"/>
  <c r="L1034008" i="48"/>
  <c r="L1034007" i="48"/>
  <c r="L1034006" i="48"/>
  <c r="L1034005" i="48"/>
  <c r="L1034004" i="48"/>
  <c r="L1034003" i="48"/>
  <c r="L1034002" i="48"/>
  <c r="L1034001" i="48"/>
  <c r="L1034000" i="48"/>
  <c r="L1033999" i="48"/>
  <c r="L1033998" i="48"/>
  <c r="L1033997" i="48"/>
  <c r="L1033996" i="48"/>
  <c r="L1033995" i="48"/>
  <c r="L1033994" i="48"/>
  <c r="L1033993" i="48"/>
  <c r="L1033992" i="48"/>
  <c r="L1033991" i="48"/>
  <c r="L1033990" i="48"/>
  <c r="L1033989" i="48"/>
  <c r="L1033988" i="48"/>
  <c r="L1033987" i="48"/>
  <c r="L1033986" i="48"/>
  <c r="L1033985" i="48"/>
  <c r="L1033984" i="48"/>
  <c r="L1033983" i="48"/>
  <c r="L1033982" i="48"/>
  <c r="L1033981" i="48"/>
  <c r="L1033980" i="48"/>
  <c r="L1033979" i="48"/>
  <c r="L1033978" i="48"/>
  <c r="L1033977" i="48"/>
  <c r="L1033976" i="48"/>
  <c r="L1033975" i="48"/>
  <c r="L1033974" i="48"/>
  <c r="L1033973" i="48"/>
  <c r="L1033972" i="48"/>
  <c r="L1033971" i="48"/>
  <c r="L1033970" i="48"/>
  <c r="L1033969" i="48"/>
  <c r="L1033968" i="48"/>
  <c r="L1033967" i="48"/>
  <c r="L1033966" i="48"/>
  <c r="L1033965" i="48"/>
  <c r="L1033964" i="48"/>
  <c r="L1033963" i="48"/>
  <c r="L1033962" i="48"/>
  <c r="L1033961" i="48"/>
  <c r="L1033960" i="48"/>
  <c r="L1033959" i="48"/>
  <c r="L1033958" i="48"/>
  <c r="L1033957" i="48"/>
  <c r="L1033956" i="48"/>
  <c r="L1033955" i="48"/>
  <c r="L1033954" i="48"/>
  <c r="L1033953" i="48"/>
  <c r="L1033952" i="48"/>
  <c r="L1033951" i="48"/>
  <c r="L1033950" i="48"/>
  <c r="L1033949" i="48"/>
  <c r="L1033948" i="48"/>
  <c r="L1033947" i="48"/>
  <c r="L1033946" i="48"/>
  <c r="L1033945" i="48"/>
  <c r="L1033944" i="48"/>
  <c r="L1033943" i="48"/>
  <c r="L1033942" i="48"/>
  <c r="L1033941" i="48"/>
  <c r="L1033940" i="48"/>
  <c r="L1033939" i="48"/>
  <c r="L1033938" i="48"/>
  <c r="L1033937" i="48"/>
  <c r="L1033936" i="48"/>
  <c r="L1033935" i="48"/>
  <c r="L1033934" i="48"/>
  <c r="L1033933" i="48"/>
  <c r="L1033932" i="48"/>
  <c r="L1033931" i="48"/>
  <c r="L1033930" i="48"/>
  <c r="L1033929" i="48"/>
  <c r="L1033928" i="48"/>
  <c r="L1033927" i="48"/>
  <c r="L1033926" i="48"/>
  <c r="L1033925" i="48"/>
  <c r="L1033924" i="48"/>
  <c r="L1033923" i="48"/>
  <c r="L1033922" i="48"/>
  <c r="L1033921" i="48"/>
  <c r="L1033920" i="48"/>
  <c r="L1033919" i="48"/>
  <c r="L1033918" i="48"/>
  <c r="L1033917" i="48"/>
  <c r="L1033916" i="48"/>
  <c r="L1033915" i="48"/>
  <c r="L1033914" i="48"/>
  <c r="L1033913" i="48"/>
  <c r="L1033912" i="48"/>
  <c r="L1033911" i="48"/>
  <c r="L1033910" i="48"/>
  <c r="L1033909" i="48"/>
  <c r="L1033908" i="48"/>
  <c r="L1033907" i="48"/>
  <c r="L1033906" i="48"/>
  <c r="L1033905" i="48"/>
  <c r="L1033904" i="48"/>
  <c r="L1033903" i="48"/>
  <c r="L1033902" i="48"/>
  <c r="L1033901" i="48"/>
  <c r="L1033900" i="48"/>
  <c r="L1033899" i="48"/>
  <c r="L1033898" i="48"/>
  <c r="L1033897" i="48"/>
  <c r="L1033896" i="48"/>
  <c r="L1033895" i="48"/>
  <c r="L1033894" i="48"/>
  <c r="L1033893" i="48"/>
  <c r="L1033892" i="48"/>
  <c r="L1033891" i="48"/>
  <c r="L1033890" i="48"/>
  <c r="L1033889" i="48"/>
  <c r="L1033888" i="48"/>
  <c r="L1033887" i="48"/>
  <c r="L1033886" i="48"/>
  <c r="L1033885" i="48"/>
  <c r="L1033884" i="48"/>
  <c r="L1033883" i="48"/>
  <c r="L1033882" i="48"/>
  <c r="L1033881" i="48"/>
  <c r="L1033880" i="48"/>
  <c r="L1033879" i="48"/>
  <c r="L1033878" i="48"/>
  <c r="L1033877" i="48"/>
  <c r="L1033876" i="48"/>
  <c r="L1033875" i="48"/>
  <c r="L1033874" i="48"/>
  <c r="L1033873" i="48"/>
  <c r="L1033872" i="48"/>
  <c r="L1033871" i="48"/>
  <c r="L1033870" i="48"/>
  <c r="L1033869" i="48"/>
  <c r="L1033868" i="48"/>
  <c r="L1033867" i="48"/>
  <c r="L1033866" i="48"/>
  <c r="L1033865" i="48"/>
  <c r="L1033864" i="48"/>
  <c r="L1033863" i="48"/>
  <c r="L1033862" i="48"/>
  <c r="L1033861" i="48"/>
  <c r="L1033860" i="48"/>
  <c r="L1033859" i="48"/>
  <c r="L1033858" i="48"/>
  <c r="L1033857" i="48"/>
  <c r="L1033856" i="48"/>
  <c r="L1033855" i="48"/>
  <c r="L1033854" i="48"/>
  <c r="L1033853" i="48"/>
  <c r="L1033852" i="48"/>
  <c r="L1033851" i="48"/>
  <c r="L1033850" i="48"/>
  <c r="L1033849" i="48"/>
  <c r="L1033848" i="48"/>
  <c r="L1033847" i="48"/>
  <c r="L1033846" i="48"/>
  <c r="L1033845" i="48"/>
  <c r="L1033844" i="48"/>
  <c r="L1033843" i="48"/>
  <c r="L1033842" i="48"/>
  <c r="L1033841" i="48"/>
  <c r="L1033840" i="48"/>
  <c r="L1033839" i="48"/>
  <c r="L1033838" i="48"/>
  <c r="L1033837" i="48"/>
  <c r="L1033836" i="48"/>
  <c r="L1033835" i="48"/>
  <c r="L1033834" i="48"/>
  <c r="L1033833" i="48"/>
  <c r="L1033832" i="48"/>
  <c r="L1033831" i="48"/>
  <c r="L1033830" i="48"/>
  <c r="L1033829" i="48"/>
  <c r="L1033828" i="48"/>
  <c r="L1033827" i="48"/>
  <c r="L1033826" i="48"/>
  <c r="L1033825" i="48"/>
  <c r="L1033824" i="48"/>
  <c r="L1033823" i="48"/>
  <c r="L1033822" i="48"/>
  <c r="L1033821" i="48"/>
  <c r="L1033820" i="48"/>
  <c r="L1033819" i="48"/>
  <c r="L1033818" i="48"/>
  <c r="L1033817" i="48"/>
  <c r="L1033816" i="48"/>
  <c r="L1033815" i="48"/>
  <c r="L1033814" i="48"/>
  <c r="L1033813" i="48"/>
  <c r="L1033812" i="48"/>
  <c r="L1033811" i="48"/>
  <c r="L1033810" i="48"/>
  <c r="L1033809" i="48"/>
  <c r="L1033808" i="48"/>
  <c r="L1033807" i="48"/>
  <c r="L1033806" i="48"/>
  <c r="L1033805" i="48"/>
  <c r="L1033804" i="48"/>
  <c r="L1033803" i="48"/>
  <c r="L1033802" i="48"/>
  <c r="L1033801" i="48"/>
  <c r="L1033800" i="48"/>
  <c r="L1033799" i="48"/>
  <c r="L1033798" i="48"/>
  <c r="L1033797" i="48"/>
  <c r="L1033796" i="48"/>
  <c r="L1033795" i="48"/>
  <c r="L1033794" i="48"/>
  <c r="L1033793" i="48"/>
  <c r="L1033792" i="48"/>
  <c r="L1033791" i="48"/>
  <c r="L1033790" i="48"/>
  <c r="L1033789" i="48"/>
  <c r="L1033788" i="48"/>
  <c r="L1033787" i="48"/>
  <c r="L1033786" i="48"/>
  <c r="L1033785" i="48"/>
  <c r="L1033784" i="48"/>
  <c r="L1033783" i="48"/>
  <c r="L1033782" i="48"/>
  <c r="L1033781" i="48"/>
  <c r="L1033780" i="48"/>
  <c r="L1033779" i="48"/>
  <c r="L1033778" i="48"/>
  <c r="L1033777" i="48"/>
  <c r="L1033776" i="48"/>
  <c r="L1033775" i="48"/>
  <c r="L1033774" i="48"/>
  <c r="L1033773" i="48"/>
  <c r="L1033772" i="48"/>
  <c r="L1033771" i="48"/>
  <c r="L1033770" i="48"/>
  <c r="L1033769" i="48"/>
  <c r="L1033768" i="48"/>
  <c r="L1033767" i="48"/>
  <c r="L1033766" i="48"/>
  <c r="L1033765" i="48"/>
  <c r="L1033764" i="48"/>
  <c r="L1033763" i="48"/>
  <c r="L1033762" i="48"/>
  <c r="L1033761" i="48"/>
  <c r="L1033760" i="48"/>
  <c r="L1033759" i="48"/>
  <c r="L1033758" i="48"/>
  <c r="L1033757" i="48"/>
  <c r="L1033756" i="48"/>
  <c r="L1033755" i="48"/>
  <c r="L1033754" i="48"/>
  <c r="L1033753" i="48"/>
  <c r="L1033752" i="48"/>
  <c r="L1033751" i="48"/>
  <c r="L1033750" i="48"/>
  <c r="L1033749" i="48"/>
  <c r="L1033748" i="48"/>
  <c r="L1033747" i="48"/>
  <c r="L1033746" i="48"/>
  <c r="L1033745" i="48"/>
  <c r="L1033744" i="48"/>
  <c r="L1033743" i="48"/>
  <c r="L1033742" i="48"/>
  <c r="L1033741" i="48"/>
  <c r="L1033740" i="48"/>
  <c r="L1033739" i="48"/>
  <c r="L1033738" i="48"/>
  <c r="L1033737" i="48"/>
  <c r="L1033736" i="48"/>
  <c r="L1033735" i="48"/>
  <c r="L1033734" i="48"/>
  <c r="L1033733" i="48"/>
  <c r="L1033732" i="48"/>
  <c r="L1033731" i="48"/>
  <c r="L1033730" i="48"/>
  <c r="L1033729" i="48"/>
  <c r="L1033728" i="48"/>
  <c r="L1033727" i="48"/>
  <c r="L1033726" i="48"/>
  <c r="L1033725" i="48"/>
  <c r="L1033724" i="48"/>
  <c r="L1033723" i="48"/>
  <c r="L1033722" i="48"/>
  <c r="L1033721" i="48"/>
  <c r="L1033720" i="48"/>
  <c r="L1033719" i="48"/>
  <c r="L1033718" i="48"/>
  <c r="L1033717" i="48"/>
  <c r="L1033716" i="48"/>
  <c r="L1033715" i="48"/>
  <c r="L1033714" i="48"/>
  <c r="L1033713" i="48"/>
  <c r="L1033712" i="48"/>
  <c r="L1033711" i="48"/>
  <c r="L1033710" i="48"/>
  <c r="L1033709" i="48"/>
  <c r="L1033708" i="48"/>
  <c r="L1033707" i="48"/>
  <c r="L1033706" i="48"/>
  <c r="L1033705" i="48"/>
  <c r="L1033704" i="48"/>
  <c r="L1033703" i="48"/>
  <c r="L1033702" i="48"/>
  <c r="L1033701" i="48"/>
  <c r="L1033700" i="48"/>
  <c r="L1033699" i="48"/>
  <c r="L1033698" i="48"/>
  <c r="L1033697" i="48"/>
  <c r="L1033696" i="48"/>
  <c r="L1033695" i="48"/>
  <c r="L1033694" i="48"/>
  <c r="L1033693" i="48"/>
  <c r="L1033692" i="48"/>
  <c r="L1033691" i="48"/>
  <c r="L1033690" i="48"/>
  <c r="L1033689" i="48"/>
  <c r="L1033688" i="48"/>
  <c r="L1033687" i="48"/>
  <c r="L1033686" i="48"/>
  <c r="L1033685" i="48"/>
  <c r="L1033684" i="48"/>
  <c r="L1033683" i="48"/>
  <c r="L1033682" i="48"/>
  <c r="L1033681" i="48"/>
  <c r="L1033680" i="48"/>
  <c r="L1033679" i="48"/>
  <c r="L1033678" i="48"/>
  <c r="L1033677" i="48"/>
  <c r="L1033676" i="48"/>
  <c r="L1033675" i="48"/>
  <c r="L1033674" i="48"/>
  <c r="L1033673" i="48"/>
  <c r="L1033672" i="48"/>
  <c r="L1033671" i="48"/>
  <c r="L1033670" i="48"/>
  <c r="L1033669" i="48"/>
  <c r="L1033668" i="48"/>
  <c r="L1033667" i="48"/>
  <c r="L1033666" i="48"/>
  <c r="L1033665" i="48"/>
  <c r="L1033664" i="48"/>
  <c r="L1033663" i="48"/>
  <c r="L1033662" i="48"/>
  <c r="L1033661" i="48"/>
  <c r="L1033660" i="48"/>
  <c r="L1033659" i="48"/>
  <c r="L1033658" i="48"/>
  <c r="L1033657" i="48"/>
  <c r="L1033656" i="48"/>
  <c r="L1033655" i="48"/>
  <c r="L1033654" i="48"/>
  <c r="L1033653" i="48"/>
  <c r="L1033652" i="48"/>
  <c r="L1033651" i="48"/>
  <c r="L1033650" i="48"/>
  <c r="L1033649" i="48"/>
  <c r="L1033648" i="48"/>
  <c r="L1033647" i="48"/>
  <c r="L1033646" i="48"/>
  <c r="L1033645" i="48"/>
  <c r="L1033644" i="48"/>
  <c r="L1033643" i="48"/>
  <c r="L1033642" i="48"/>
  <c r="L1033641" i="48"/>
  <c r="L1033640" i="48"/>
  <c r="L1033639" i="48"/>
  <c r="L1033638" i="48"/>
  <c r="L1033637" i="48"/>
  <c r="L1033636" i="48"/>
  <c r="L1033635" i="48"/>
  <c r="L1033634" i="48"/>
  <c r="L1033633" i="48"/>
  <c r="L1033632" i="48"/>
  <c r="L1033631" i="48"/>
  <c r="L1033630" i="48"/>
  <c r="L1033629" i="48"/>
  <c r="L1033628" i="48"/>
  <c r="L1033627" i="48"/>
  <c r="L1033626" i="48"/>
  <c r="L1033625" i="48"/>
  <c r="L1033624" i="48"/>
  <c r="L1033623" i="48"/>
  <c r="L1033622" i="48"/>
  <c r="L1033621" i="48"/>
  <c r="L1033620" i="48"/>
  <c r="L1033619" i="48"/>
  <c r="L1033618" i="48"/>
  <c r="L1033617" i="48"/>
  <c r="L1033616" i="48"/>
  <c r="L1033615" i="48"/>
  <c r="L1033614" i="48"/>
  <c r="L1033613" i="48"/>
  <c r="L1033612" i="48"/>
  <c r="L1033611" i="48"/>
  <c r="L1033610" i="48"/>
  <c r="L1033609" i="48"/>
  <c r="L1033608" i="48"/>
  <c r="L1033607" i="48"/>
  <c r="L1033606" i="48"/>
  <c r="L1033605" i="48"/>
  <c r="L1033604" i="48"/>
  <c r="L1033603" i="48"/>
  <c r="L1033602" i="48"/>
  <c r="L1033601" i="48"/>
  <c r="L1033600" i="48"/>
  <c r="L1033599" i="48"/>
  <c r="L1033598" i="48"/>
  <c r="L1033597" i="48"/>
  <c r="L1033596" i="48"/>
  <c r="L1033595" i="48"/>
  <c r="L1033594" i="48"/>
  <c r="L1033593" i="48"/>
  <c r="L1033592" i="48"/>
  <c r="L1033591" i="48"/>
  <c r="L1033590" i="48"/>
  <c r="L1033589" i="48"/>
  <c r="L1033588" i="48"/>
  <c r="L1033587" i="48"/>
  <c r="L1033586" i="48"/>
  <c r="L1033585" i="48"/>
  <c r="L1033584" i="48"/>
  <c r="L1033583" i="48"/>
  <c r="L1033582" i="48"/>
  <c r="L1033581" i="48"/>
  <c r="L1033580" i="48"/>
  <c r="L1033579" i="48"/>
  <c r="L1033578" i="48"/>
  <c r="L1033577" i="48"/>
  <c r="L1033576" i="48"/>
  <c r="L1033575" i="48"/>
  <c r="L1033574" i="48"/>
  <c r="L1033573" i="48"/>
  <c r="L1033572" i="48"/>
  <c r="L1033571" i="48"/>
  <c r="L1033570" i="48"/>
  <c r="L1033569" i="48"/>
  <c r="L1033568" i="48"/>
  <c r="L1033567" i="48"/>
  <c r="L1033566" i="48"/>
  <c r="L1033565" i="48"/>
  <c r="L1033564" i="48"/>
  <c r="L1033563" i="48"/>
  <c r="L1033562" i="48"/>
  <c r="L1033561" i="48"/>
  <c r="L1033560" i="48"/>
  <c r="L1033559" i="48"/>
  <c r="L1033558" i="48"/>
  <c r="L1033557" i="48"/>
  <c r="L1033556" i="48"/>
  <c r="L1033555" i="48"/>
  <c r="L1033554" i="48"/>
  <c r="L1033553" i="48"/>
  <c r="L1033552" i="48"/>
  <c r="L1033551" i="48"/>
  <c r="L1033550" i="48"/>
  <c r="L1033549" i="48"/>
  <c r="L1033548" i="48"/>
  <c r="L1033547" i="48"/>
  <c r="L1033546" i="48"/>
  <c r="L1033545" i="48"/>
  <c r="L1033544" i="48"/>
  <c r="L1033543" i="48"/>
  <c r="L1033542" i="48"/>
  <c r="L1033541" i="48"/>
  <c r="L1033540" i="48"/>
  <c r="L1033539" i="48"/>
  <c r="L1033538" i="48"/>
  <c r="L1033537" i="48"/>
  <c r="L1033536" i="48"/>
  <c r="L1033535" i="48"/>
  <c r="L1033534" i="48"/>
  <c r="L1033533" i="48"/>
  <c r="L1033532" i="48"/>
  <c r="L1033531" i="48"/>
  <c r="L1033530" i="48"/>
  <c r="L1033529" i="48"/>
  <c r="L1033528" i="48"/>
  <c r="L1033527" i="48"/>
  <c r="L1033526" i="48"/>
  <c r="L1033525" i="48"/>
  <c r="L1033524" i="48"/>
  <c r="L1033523" i="48"/>
  <c r="L1033522" i="48"/>
  <c r="L1033521" i="48"/>
  <c r="L1033520" i="48"/>
  <c r="L1033519" i="48"/>
  <c r="L1033518" i="48"/>
  <c r="L1033517" i="48"/>
  <c r="L1033516" i="48"/>
  <c r="L1033515" i="48"/>
  <c r="L1033514" i="48"/>
  <c r="L1033513" i="48"/>
  <c r="L1033512" i="48"/>
  <c r="L1033511" i="48"/>
  <c r="L1033510" i="48"/>
  <c r="L1033509" i="48"/>
  <c r="L1033508" i="48"/>
  <c r="L1033507" i="48"/>
  <c r="L1033506" i="48"/>
  <c r="L1033505" i="48"/>
  <c r="L1033504" i="48"/>
  <c r="L1033503" i="48"/>
  <c r="L1033502" i="48"/>
  <c r="L1033501" i="48"/>
  <c r="L1033500" i="48"/>
  <c r="L1033499" i="48"/>
  <c r="L1033498" i="48"/>
  <c r="L1033497" i="48"/>
  <c r="L1033496" i="48"/>
  <c r="L1033495" i="48"/>
  <c r="L1033494" i="48"/>
  <c r="L1033493" i="48"/>
  <c r="L1033492" i="48"/>
  <c r="L1033491" i="48"/>
  <c r="L1033490" i="48"/>
  <c r="L1033489" i="48"/>
  <c r="L1033488" i="48"/>
  <c r="L1033487" i="48"/>
  <c r="L1033486" i="48"/>
  <c r="L1033485" i="48"/>
  <c r="L1033484" i="48"/>
  <c r="L1033483" i="48"/>
  <c r="L1033482" i="48"/>
  <c r="L1033481" i="48"/>
  <c r="L1033480" i="48"/>
  <c r="L1033479" i="48"/>
  <c r="L1033478" i="48"/>
  <c r="L1033477" i="48"/>
  <c r="L1033476" i="48"/>
  <c r="L1033475" i="48"/>
  <c r="L1033474" i="48"/>
  <c r="L1033473" i="48"/>
  <c r="L1033472" i="48"/>
  <c r="L1033471" i="48"/>
  <c r="L1033470" i="48"/>
  <c r="L1033469" i="48"/>
  <c r="L1033468" i="48"/>
  <c r="L1033467" i="48"/>
  <c r="L1033466" i="48"/>
  <c r="L1033465" i="48"/>
  <c r="L1033464" i="48"/>
  <c r="L1033463" i="48"/>
  <c r="L1033462" i="48"/>
  <c r="L1033461" i="48"/>
  <c r="L1033460" i="48"/>
  <c r="L1033459" i="48"/>
  <c r="L1033458" i="48"/>
  <c r="L1033457" i="48"/>
  <c r="L1033456" i="48"/>
  <c r="L1033455" i="48"/>
  <c r="L1033454" i="48"/>
  <c r="L1033453" i="48"/>
  <c r="L1033452" i="48"/>
  <c r="L1033451" i="48"/>
  <c r="L1033450" i="48"/>
  <c r="L1033449" i="48"/>
  <c r="L1033448" i="48"/>
  <c r="L1033447" i="48"/>
  <c r="L1033446" i="48"/>
  <c r="L1033445" i="48"/>
  <c r="L1033444" i="48"/>
  <c r="L1033443" i="48"/>
  <c r="L1033442" i="48"/>
  <c r="L1033441" i="48"/>
  <c r="L1033440" i="48"/>
  <c r="L1033439" i="48"/>
  <c r="L1033438" i="48"/>
  <c r="L1033437" i="48"/>
  <c r="L1033436" i="48"/>
  <c r="L1033435" i="48"/>
  <c r="L1033434" i="48"/>
  <c r="L1033433" i="48"/>
  <c r="L1033432" i="48"/>
  <c r="L1033431" i="48"/>
  <c r="L1033430" i="48"/>
  <c r="L1033429" i="48"/>
  <c r="L1033428" i="48"/>
  <c r="L1033427" i="48"/>
  <c r="L1033426" i="48"/>
  <c r="L1033425" i="48"/>
  <c r="L1033424" i="48"/>
  <c r="L1033423" i="48"/>
  <c r="L1033422" i="48"/>
  <c r="L1033421" i="48"/>
  <c r="L1033420" i="48"/>
  <c r="L1033419" i="48"/>
  <c r="L1033418" i="48"/>
  <c r="L1033417" i="48"/>
  <c r="L1033416" i="48"/>
  <c r="L1033415" i="48"/>
  <c r="L1033414" i="48"/>
  <c r="L1033413" i="48"/>
  <c r="L1033412" i="48"/>
  <c r="L1033411" i="48"/>
  <c r="L1033410" i="48"/>
  <c r="L1033409" i="48"/>
  <c r="L1033408" i="48"/>
  <c r="L1033407" i="48"/>
  <c r="L1033406" i="48"/>
  <c r="L1033405" i="48"/>
  <c r="L1033404" i="48"/>
  <c r="L1033403" i="48"/>
  <c r="L1033402" i="48"/>
  <c r="L1033401" i="48"/>
  <c r="L1033400" i="48"/>
  <c r="L1033399" i="48"/>
  <c r="L1033398" i="48"/>
  <c r="L1033397" i="48"/>
  <c r="L1033396" i="48"/>
  <c r="L1033395" i="48"/>
  <c r="L1033394" i="48"/>
  <c r="L1033393" i="48"/>
  <c r="L1033392" i="48"/>
  <c r="L1033391" i="48"/>
  <c r="L1033390" i="48"/>
  <c r="L1033389" i="48"/>
  <c r="L1033388" i="48"/>
  <c r="L1033387" i="48"/>
  <c r="L1033386" i="48"/>
  <c r="L1033385" i="48"/>
  <c r="L1033384" i="48"/>
  <c r="L1033383" i="48"/>
  <c r="L1033382" i="48"/>
  <c r="L1033381" i="48"/>
  <c r="L1033380" i="48"/>
  <c r="L1033379" i="48"/>
  <c r="L1033378" i="48"/>
  <c r="L1033377" i="48"/>
  <c r="L1033376" i="48"/>
  <c r="L1033375" i="48"/>
  <c r="L1033374" i="48"/>
  <c r="L1033373" i="48"/>
  <c r="L1033372" i="48"/>
  <c r="L1033371" i="48"/>
  <c r="L1033370" i="48"/>
  <c r="L1033369" i="48"/>
  <c r="L1033368" i="48"/>
  <c r="L1033367" i="48"/>
  <c r="L1033366" i="48"/>
  <c r="L1033365" i="48"/>
  <c r="L1033364" i="48"/>
  <c r="L1033363" i="48"/>
  <c r="L1033362" i="48"/>
  <c r="L1033361" i="48"/>
  <c r="L1033360" i="48"/>
  <c r="L1033359" i="48"/>
  <c r="L1033358" i="48"/>
  <c r="L1033357" i="48"/>
  <c r="L1033356" i="48"/>
  <c r="L1033355" i="48"/>
  <c r="L1033354" i="48"/>
  <c r="L1033353" i="48"/>
  <c r="L1033352" i="48"/>
  <c r="L1033351" i="48"/>
  <c r="L1033350" i="48"/>
  <c r="L1033349" i="48"/>
  <c r="L1033348" i="48"/>
  <c r="L1033347" i="48"/>
  <c r="L1033346" i="48"/>
  <c r="L1033345" i="48"/>
  <c r="L1033344" i="48"/>
  <c r="L1033343" i="48"/>
  <c r="L1033342" i="48"/>
  <c r="L1033341" i="48"/>
  <c r="L1033340" i="48"/>
  <c r="L1033339" i="48"/>
  <c r="L1033338" i="48"/>
  <c r="L1033337" i="48"/>
  <c r="L1033336" i="48"/>
  <c r="L1033335" i="48"/>
  <c r="L1033334" i="48"/>
  <c r="L1033333" i="48"/>
  <c r="L1033332" i="48"/>
  <c r="L1033331" i="48"/>
  <c r="L1033330" i="48"/>
  <c r="L1033329" i="48"/>
  <c r="L1033328" i="48"/>
  <c r="L1033327" i="48"/>
  <c r="L1033326" i="48"/>
  <c r="L1033325" i="48"/>
  <c r="L1033324" i="48"/>
  <c r="L1033323" i="48"/>
  <c r="L1033322" i="48"/>
  <c r="L1033321" i="48"/>
  <c r="L1033320" i="48"/>
  <c r="L1033319" i="48"/>
  <c r="L1033318" i="48"/>
  <c r="L1033317" i="48"/>
  <c r="L1033316" i="48"/>
  <c r="L1033315" i="48"/>
  <c r="L1033314" i="48"/>
  <c r="L1033313" i="48"/>
  <c r="L1033312" i="48"/>
  <c r="L1033311" i="48"/>
  <c r="L1033310" i="48"/>
  <c r="L1033309" i="48"/>
  <c r="L1033308" i="48"/>
  <c r="L1033307" i="48"/>
  <c r="L1033306" i="48"/>
  <c r="L1033305" i="48"/>
  <c r="L1033304" i="48"/>
  <c r="L1033303" i="48"/>
  <c r="L1033302" i="48"/>
  <c r="L1033301" i="48"/>
  <c r="L1033300" i="48"/>
  <c r="L1033299" i="48"/>
  <c r="L1033298" i="48"/>
  <c r="L1033297" i="48"/>
  <c r="L1033296" i="48"/>
  <c r="L1033295" i="48"/>
  <c r="L1033294" i="48"/>
  <c r="L1033293" i="48"/>
  <c r="L1033292" i="48"/>
  <c r="L1033291" i="48"/>
  <c r="L1033290" i="48"/>
  <c r="L1033289" i="48"/>
  <c r="L1033288" i="48"/>
  <c r="L1033287" i="48"/>
  <c r="L1033286" i="48"/>
  <c r="L1033285" i="48"/>
  <c r="L1033284" i="48"/>
  <c r="L1033283" i="48"/>
  <c r="L1033282" i="48"/>
  <c r="L1033281" i="48"/>
  <c r="L1033280" i="48"/>
  <c r="L1033279" i="48"/>
  <c r="L1033278" i="48"/>
  <c r="L1033277" i="48"/>
  <c r="L1033276" i="48"/>
  <c r="L1033275" i="48"/>
  <c r="L1033274" i="48"/>
  <c r="L1033273" i="48"/>
  <c r="L1033272" i="48"/>
  <c r="L1033271" i="48"/>
  <c r="L1033270" i="48"/>
  <c r="L1033269" i="48"/>
  <c r="L1033268" i="48"/>
  <c r="L1033267" i="48"/>
  <c r="L1033266" i="48"/>
  <c r="L1033265" i="48"/>
  <c r="L1033264" i="48"/>
  <c r="L1033263" i="48"/>
  <c r="L1033262" i="48"/>
  <c r="L1033261" i="48"/>
  <c r="L1033260" i="48"/>
  <c r="L1033259" i="48"/>
  <c r="L1033258" i="48"/>
  <c r="L1033257" i="48"/>
  <c r="L1033256" i="48"/>
  <c r="L1033255" i="48"/>
  <c r="L1033254" i="48"/>
  <c r="L1033253" i="48"/>
  <c r="L1033252" i="48"/>
  <c r="L1033251" i="48"/>
  <c r="L1033250" i="48"/>
  <c r="L1033249" i="48"/>
  <c r="L1033248" i="48"/>
  <c r="L1033247" i="48"/>
  <c r="L1033246" i="48"/>
  <c r="L1033245" i="48"/>
  <c r="L1033244" i="48"/>
  <c r="L1033243" i="48"/>
  <c r="L1033242" i="48"/>
  <c r="L1033241" i="48"/>
  <c r="L1033240" i="48"/>
  <c r="L1033239" i="48"/>
  <c r="L1033238" i="48"/>
  <c r="L1033237" i="48"/>
  <c r="L1033236" i="48"/>
  <c r="L1033235" i="48"/>
  <c r="L1033234" i="48"/>
  <c r="L1033233" i="48"/>
  <c r="L1033232" i="48"/>
  <c r="L1033231" i="48"/>
  <c r="L1033230" i="48"/>
  <c r="L1033229" i="48"/>
  <c r="L1033228" i="48"/>
  <c r="L1033227" i="48"/>
  <c r="L1033226" i="48"/>
  <c r="L1033225" i="48"/>
  <c r="L1033224" i="48"/>
  <c r="L1033223" i="48"/>
  <c r="L1033222" i="48"/>
  <c r="L1033221" i="48"/>
  <c r="L1033220" i="48"/>
  <c r="L1033219" i="48"/>
  <c r="L1033218" i="48"/>
  <c r="L1033217" i="48"/>
  <c r="L1033216" i="48"/>
  <c r="L1033215" i="48"/>
  <c r="L1033214" i="48"/>
  <c r="L1033213" i="48"/>
  <c r="L1033212" i="48"/>
  <c r="L1033211" i="48"/>
  <c r="L1033210" i="48"/>
  <c r="L1033209" i="48"/>
  <c r="L1033208" i="48"/>
  <c r="L1033207" i="48"/>
  <c r="L1033206" i="48"/>
  <c r="L1033205" i="48"/>
  <c r="L1033204" i="48"/>
  <c r="L1033203" i="48"/>
  <c r="L1033202" i="48"/>
  <c r="L1033201" i="48"/>
  <c r="L1033200" i="48"/>
  <c r="L1033199" i="48"/>
  <c r="L1033198" i="48"/>
  <c r="L1033197" i="48"/>
  <c r="L1033196" i="48"/>
  <c r="L1033195" i="48"/>
  <c r="L1033194" i="48"/>
  <c r="L1033193" i="48"/>
  <c r="L1033192" i="48"/>
  <c r="L1033191" i="48"/>
  <c r="L1033190" i="48"/>
  <c r="L1033189" i="48"/>
  <c r="L1033188" i="48"/>
  <c r="L1033187" i="48"/>
  <c r="L1033186" i="48"/>
  <c r="L1033185" i="48"/>
  <c r="L1033184" i="48"/>
  <c r="L1033183" i="48"/>
  <c r="L1033182" i="48"/>
  <c r="L1033181" i="48"/>
  <c r="L1033180" i="48"/>
  <c r="L1033179" i="48"/>
  <c r="L1033178" i="48"/>
  <c r="L1033177" i="48"/>
  <c r="L1033176" i="48"/>
  <c r="L1033175" i="48"/>
  <c r="L1033174" i="48"/>
  <c r="L1033173" i="48"/>
  <c r="L1033172" i="48"/>
  <c r="L1033171" i="48"/>
  <c r="L1033170" i="48"/>
  <c r="L1033169" i="48"/>
  <c r="L1033168" i="48"/>
  <c r="L1033167" i="48"/>
  <c r="L1033166" i="48"/>
  <c r="L1033165" i="48"/>
  <c r="L1033164" i="48"/>
  <c r="L1033163" i="48"/>
  <c r="L1033162" i="48"/>
  <c r="L1033161" i="48"/>
  <c r="L1033160" i="48"/>
  <c r="L1033159" i="48"/>
  <c r="L1033158" i="48"/>
  <c r="L1033157" i="48"/>
  <c r="L1033156" i="48"/>
  <c r="L1033155" i="48"/>
  <c r="L1033154" i="48"/>
  <c r="L1033153" i="48"/>
  <c r="L1033152" i="48"/>
  <c r="L1033151" i="48"/>
  <c r="L1033150" i="48"/>
  <c r="L1033149" i="48"/>
  <c r="L1033148" i="48"/>
  <c r="L1033147" i="48"/>
  <c r="L1033146" i="48"/>
  <c r="L1033145" i="48"/>
  <c r="L1033144" i="48"/>
  <c r="L1033143" i="48"/>
  <c r="L1033142" i="48"/>
  <c r="L1033141" i="48"/>
  <c r="L1033140" i="48"/>
  <c r="L1033139" i="48"/>
  <c r="L1033138" i="48"/>
  <c r="L1033137" i="48"/>
  <c r="L1033136" i="48"/>
  <c r="L1033135" i="48"/>
  <c r="L1033134" i="48"/>
  <c r="L1033133" i="48"/>
  <c r="L1033132" i="48"/>
  <c r="L1033131" i="48"/>
  <c r="L1033130" i="48"/>
  <c r="L1033129" i="48"/>
  <c r="L1033128" i="48"/>
  <c r="L1033127" i="48"/>
  <c r="L1033126" i="48"/>
  <c r="L1033125" i="48"/>
  <c r="L1033124" i="48"/>
  <c r="L1033123" i="48"/>
  <c r="L1033122" i="48"/>
  <c r="L1033121" i="48"/>
  <c r="L1033120" i="48"/>
  <c r="L1033119" i="48"/>
  <c r="L1033118" i="48"/>
  <c r="L1033117" i="48"/>
  <c r="L1033116" i="48"/>
  <c r="L1033115" i="48"/>
  <c r="L1033114" i="48"/>
  <c r="L1033113" i="48"/>
  <c r="L1033112" i="48"/>
  <c r="L1033111" i="48"/>
  <c r="L1033110" i="48"/>
  <c r="L1033109" i="48"/>
  <c r="L1033108" i="48"/>
  <c r="L1033107" i="48"/>
  <c r="L1033106" i="48"/>
  <c r="L1033105" i="48"/>
  <c r="L1033104" i="48"/>
  <c r="L1033103" i="48"/>
  <c r="L1033102" i="48"/>
  <c r="L1033101" i="48"/>
  <c r="L1033100" i="48"/>
  <c r="L1033099" i="48"/>
  <c r="L1033098" i="48"/>
  <c r="L1033097" i="48"/>
  <c r="L1033096" i="48"/>
  <c r="L1033095" i="48"/>
  <c r="L1033094" i="48"/>
  <c r="L1033093" i="48"/>
  <c r="L1033092" i="48"/>
  <c r="L1033091" i="48"/>
  <c r="L1033090" i="48"/>
  <c r="L1033089" i="48"/>
  <c r="L1033088" i="48"/>
  <c r="L1033087" i="48"/>
  <c r="L1033086" i="48"/>
  <c r="L1033085" i="48"/>
  <c r="L1033084" i="48"/>
  <c r="L1033083" i="48"/>
  <c r="L1033082" i="48"/>
  <c r="L1033081" i="48"/>
  <c r="L1033080" i="48"/>
  <c r="L1033079" i="48"/>
  <c r="L1033078" i="48"/>
  <c r="L1033077" i="48"/>
  <c r="L1033076" i="48"/>
  <c r="L1033075" i="48"/>
  <c r="L1033074" i="48"/>
  <c r="L1033073" i="48"/>
  <c r="L1033072" i="48"/>
  <c r="L1033071" i="48"/>
  <c r="L1033070" i="48"/>
  <c r="L1033069" i="48"/>
  <c r="L1033068" i="48"/>
  <c r="L1033067" i="48"/>
  <c r="L1033066" i="48"/>
  <c r="L1033065" i="48"/>
  <c r="L1033064" i="48"/>
  <c r="L1033063" i="48"/>
  <c r="L1033062" i="48"/>
  <c r="L1033061" i="48"/>
  <c r="L1033060" i="48"/>
  <c r="L1033059" i="48"/>
  <c r="L1033058" i="48"/>
  <c r="L1033057" i="48"/>
  <c r="L1033056" i="48"/>
  <c r="L1033055" i="48"/>
  <c r="L1033054" i="48"/>
  <c r="L1033053" i="48"/>
  <c r="L1033052" i="48"/>
  <c r="L1033051" i="48"/>
  <c r="L1033050" i="48"/>
  <c r="L1033049" i="48"/>
  <c r="L1033048" i="48"/>
  <c r="L1033047" i="48"/>
  <c r="L1033046" i="48"/>
  <c r="L1033045" i="48"/>
  <c r="L1033044" i="48"/>
  <c r="L1033043" i="48"/>
  <c r="L1033042" i="48"/>
  <c r="L1033041" i="48"/>
  <c r="L1033040" i="48"/>
  <c r="L1033039" i="48"/>
  <c r="L1033038" i="48"/>
  <c r="L1033037" i="48"/>
  <c r="L1033036" i="48"/>
  <c r="L1033035" i="48"/>
  <c r="L1033034" i="48"/>
  <c r="L1033033" i="48"/>
  <c r="L1033032" i="48"/>
  <c r="L1033031" i="48"/>
  <c r="L1033030" i="48"/>
  <c r="L1033029" i="48"/>
  <c r="L1033028" i="48"/>
  <c r="L1033027" i="48"/>
  <c r="L1033026" i="48"/>
  <c r="L1033025" i="48"/>
  <c r="L1033024" i="48"/>
  <c r="L1033023" i="48"/>
  <c r="L1033022" i="48"/>
  <c r="L1033021" i="48"/>
  <c r="L1033020" i="48"/>
  <c r="L1033019" i="48"/>
  <c r="L1033018" i="48"/>
  <c r="L1033017" i="48"/>
  <c r="L1033016" i="48"/>
  <c r="L1033015" i="48"/>
  <c r="L1033014" i="48"/>
  <c r="L1033013" i="48"/>
  <c r="L1033012" i="48"/>
  <c r="L1033011" i="48"/>
  <c r="L1033010" i="48"/>
  <c r="L1033009" i="48"/>
  <c r="L1033008" i="48"/>
  <c r="L1033007" i="48"/>
  <c r="L1033006" i="48"/>
  <c r="L1033005" i="48"/>
  <c r="L1033004" i="48"/>
  <c r="L1033003" i="48"/>
  <c r="L1033002" i="48"/>
  <c r="L1033001" i="48"/>
  <c r="L1033000" i="48"/>
  <c r="L1032999" i="48"/>
  <c r="L1032998" i="48"/>
  <c r="L1032997" i="48"/>
  <c r="L1032996" i="48"/>
  <c r="L1032995" i="48"/>
  <c r="L1032994" i="48"/>
  <c r="L1032993" i="48"/>
  <c r="L1032992" i="48"/>
  <c r="L1032991" i="48"/>
  <c r="L1032990" i="48"/>
  <c r="L1032989" i="48"/>
  <c r="L1032988" i="48"/>
  <c r="L1032987" i="48"/>
  <c r="L1032986" i="48"/>
  <c r="L1032985" i="48"/>
  <c r="L1032984" i="48"/>
  <c r="L1032983" i="48"/>
  <c r="L1032982" i="48"/>
  <c r="L1032981" i="48"/>
  <c r="L1032980" i="48"/>
  <c r="L1032979" i="48"/>
  <c r="L1032978" i="48"/>
  <c r="L1032977" i="48"/>
  <c r="L1032976" i="48"/>
  <c r="L1032975" i="48"/>
  <c r="L1032974" i="48"/>
  <c r="L1032973" i="48"/>
  <c r="L1032972" i="48"/>
  <c r="L1032971" i="48"/>
  <c r="L1032970" i="48"/>
  <c r="L1032969" i="48"/>
  <c r="L1032968" i="48"/>
  <c r="L1032967" i="48"/>
  <c r="L1032966" i="48"/>
  <c r="L1032965" i="48"/>
  <c r="L1032964" i="48"/>
  <c r="L1032963" i="48"/>
  <c r="L1032962" i="48"/>
  <c r="L1032961" i="48"/>
  <c r="L1032960" i="48"/>
  <c r="L1032959" i="48"/>
  <c r="L1032958" i="48"/>
  <c r="L1032957" i="48"/>
  <c r="L1032956" i="48"/>
  <c r="L1032955" i="48"/>
  <c r="L1032954" i="48"/>
  <c r="L1032953" i="48"/>
  <c r="L1032952" i="48"/>
  <c r="L1032951" i="48"/>
  <c r="L1032950" i="48"/>
  <c r="L1032949" i="48"/>
  <c r="L1032948" i="48"/>
  <c r="L1032947" i="48"/>
  <c r="L1032946" i="48"/>
  <c r="L1032945" i="48"/>
  <c r="L1032944" i="48"/>
  <c r="L1032943" i="48"/>
  <c r="L1032942" i="48"/>
  <c r="L1032941" i="48"/>
  <c r="L1032940" i="48"/>
  <c r="L1032939" i="48"/>
  <c r="L1032938" i="48"/>
  <c r="L1032937" i="48"/>
  <c r="L1032936" i="48"/>
  <c r="L1032935" i="48"/>
  <c r="L1032934" i="48"/>
  <c r="L1032933" i="48"/>
  <c r="L1032932" i="48"/>
  <c r="L1032931" i="48"/>
  <c r="L1032930" i="48"/>
  <c r="L1032929" i="48"/>
  <c r="L1032928" i="48"/>
  <c r="L1032927" i="48"/>
  <c r="L1032926" i="48"/>
  <c r="L1032925" i="48"/>
  <c r="L1032924" i="48"/>
  <c r="L1032923" i="48"/>
  <c r="L1032922" i="48"/>
  <c r="L1032921" i="48"/>
  <c r="L1032920" i="48"/>
  <c r="L1032919" i="48"/>
  <c r="L1032918" i="48"/>
  <c r="L1032917" i="48"/>
  <c r="L1032916" i="48"/>
  <c r="L1032915" i="48"/>
  <c r="L1032914" i="48"/>
  <c r="L1032913" i="48"/>
  <c r="L1032912" i="48"/>
  <c r="L1032911" i="48"/>
  <c r="L1032910" i="48"/>
  <c r="L1032909" i="48"/>
  <c r="L1032908" i="48"/>
  <c r="L1032907" i="48"/>
  <c r="L1032906" i="48"/>
  <c r="L1032905" i="48"/>
  <c r="L1032904" i="48"/>
  <c r="L1032903" i="48"/>
  <c r="L1032902" i="48"/>
  <c r="L1032901" i="48"/>
  <c r="L1032900" i="48"/>
  <c r="L1032899" i="48"/>
  <c r="L1032898" i="48"/>
  <c r="L1032897" i="48"/>
  <c r="L1032896" i="48"/>
  <c r="L1032895" i="48"/>
  <c r="L1032894" i="48"/>
  <c r="L1032893" i="48"/>
  <c r="L1032892" i="48"/>
  <c r="L1032891" i="48"/>
  <c r="L1032890" i="48"/>
  <c r="L1032889" i="48"/>
  <c r="L1032888" i="48"/>
  <c r="L1032887" i="48"/>
  <c r="L1032886" i="48"/>
  <c r="L1032885" i="48"/>
  <c r="L1032884" i="48"/>
  <c r="L1032883" i="48"/>
  <c r="L1032882" i="48"/>
  <c r="L1032881" i="48"/>
  <c r="L1032880" i="48"/>
  <c r="L1032879" i="48"/>
  <c r="L1032878" i="48"/>
  <c r="L1032877" i="48"/>
  <c r="L1032876" i="48"/>
  <c r="L1032875" i="48"/>
  <c r="L1032874" i="48"/>
  <c r="L1032873" i="48"/>
  <c r="L1032872" i="48"/>
  <c r="L1032871" i="48"/>
  <c r="L1032870" i="48"/>
  <c r="L1032869" i="48"/>
  <c r="L1032868" i="48"/>
  <c r="L1032867" i="48"/>
  <c r="L1032866" i="48"/>
  <c r="L1032865" i="48"/>
  <c r="L1032864" i="48"/>
  <c r="L1032863" i="48"/>
  <c r="L1032862" i="48"/>
  <c r="L1032861" i="48"/>
  <c r="L1032860" i="48"/>
  <c r="L1032859" i="48"/>
  <c r="L1032858" i="48"/>
  <c r="L1032857" i="48"/>
  <c r="L1032856" i="48"/>
  <c r="L1032855" i="48"/>
  <c r="L1032854" i="48"/>
  <c r="L1032853" i="48"/>
  <c r="L1032852" i="48"/>
  <c r="L1032851" i="48"/>
  <c r="L1032850" i="48"/>
  <c r="L1032849" i="48"/>
  <c r="L1032848" i="48"/>
  <c r="L1032847" i="48"/>
  <c r="L1032846" i="48"/>
  <c r="L1032845" i="48"/>
  <c r="L1032844" i="48"/>
  <c r="L1032843" i="48"/>
  <c r="L1032842" i="48"/>
  <c r="L1032841" i="48"/>
  <c r="L1032840" i="48"/>
  <c r="L1032839" i="48"/>
  <c r="L1032838" i="48"/>
  <c r="L1032837" i="48"/>
  <c r="L1032836" i="48"/>
  <c r="L1032835" i="48"/>
  <c r="L1032834" i="48"/>
  <c r="L1032833" i="48"/>
  <c r="L1032832" i="48"/>
  <c r="L1032831" i="48"/>
  <c r="L1032830" i="48"/>
  <c r="L1032829" i="48"/>
  <c r="L1032828" i="48"/>
  <c r="L1032827" i="48"/>
  <c r="L1032826" i="48"/>
  <c r="L1032825" i="48"/>
  <c r="L1032824" i="48"/>
  <c r="L1032823" i="48"/>
  <c r="L1032822" i="48"/>
  <c r="L1032821" i="48"/>
  <c r="L1032820" i="48"/>
  <c r="L1032819" i="48"/>
  <c r="L1032818" i="48"/>
  <c r="L1032817" i="48"/>
  <c r="L1032816" i="48"/>
  <c r="L1032815" i="48"/>
  <c r="L1032814" i="48"/>
  <c r="L1032813" i="48"/>
  <c r="L1032812" i="48"/>
  <c r="L1032811" i="48"/>
  <c r="L1032810" i="48"/>
  <c r="L1032809" i="48"/>
  <c r="L1032808" i="48"/>
  <c r="L1032807" i="48"/>
  <c r="L1032806" i="48"/>
  <c r="L1032805" i="48"/>
  <c r="L1032804" i="48"/>
  <c r="L1032803" i="48"/>
  <c r="L1032802" i="48"/>
  <c r="L1032801" i="48"/>
  <c r="L1032800" i="48"/>
  <c r="L1032799" i="48"/>
  <c r="L1032798" i="48"/>
  <c r="L1032797" i="48"/>
  <c r="L1032796" i="48"/>
  <c r="L1032795" i="48"/>
  <c r="L1032794" i="48"/>
  <c r="L1032793" i="48"/>
  <c r="L1032792" i="48"/>
  <c r="L1032791" i="48"/>
  <c r="L1032790" i="48"/>
  <c r="L1032789" i="48"/>
  <c r="L1032788" i="48"/>
  <c r="L1032787" i="48"/>
  <c r="L1032786" i="48"/>
  <c r="L1032785" i="48"/>
  <c r="L1032784" i="48"/>
  <c r="L1032783" i="48"/>
  <c r="L1032782" i="48"/>
  <c r="L1032781" i="48"/>
  <c r="L1032780" i="48"/>
  <c r="L1032779" i="48"/>
  <c r="L1032778" i="48"/>
  <c r="L1032777" i="48"/>
  <c r="L1032776" i="48"/>
  <c r="L1032775" i="48"/>
  <c r="L1032774" i="48"/>
  <c r="L1032773" i="48"/>
  <c r="L1032772" i="48"/>
  <c r="L1032771" i="48"/>
  <c r="L1032770" i="48"/>
  <c r="L1032769" i="48"/>
  <c r="L1032768" i="48"/>
  <c r="L1032767" i="48"/>
  <c r="L1032766" i="48"/>
  <c r="L1032765" i="48"/>
  <c r="L1032764" i="48"/>
  <c r="L1032763" i="48"/>
  <c r="L1032762" i="48"/>
  <c r="L1032761" i="48"/>
  <c r="L1032760" i="48"/>
  <c r="L1032759" i="48"/>
  <c r="L1032758" i="48"/>
  <c r="L1032757" i="48"/>
  <c r="L1032756" i="48"/>
  <c r="L1032755" i="48"/>
  <c r="L1032754" i="48"/>
  <c r="L1032753" i="48"/>
  <c r="L1032752" i="48"/>
  <c r="L1032751" i="48"/>
  <c r="L1032750" i="48"/>
  <c r="L1032749" i="48"/>
  <c r="L1032748" i="48"/>
  <c r="L1032747" i="48"/>
  <c r="L1032746" i="48"/>
  <c r="L1032745" i="48"/>
  <c r="L1032744" i="48"/>
  <c r="L1032743" i="48"/>
  <c r="L1032742" i="48"/>
  <c r="L1032741" i="48"/>
  <c r="L1032740" i="48"/>
  <c r="L1032739" i="48"/>
  <c r="L1032738" i="48"/>
  <c r="L1032737" i="48"/>
  <c r="L1032736" i="48"/>
  <c r="L1032735" i="48"/>
  <c r="L1032734" i="48"/>
  <c r="L1032733" i="48"/>
  <c r="L1032732" i="48"/>
  <c r="L1032731" i="48"/>
  <c r="L1032730" i="48"/>
  <c r="L1032729" i="48"/>
  <c r="L1032728" i="48"/>
  <c r="L1032727" i="48"/>
  <c r="L1032726" i="48"/>
  <c r="L1032725" i="48"/>
  <c r="L1032724" i="48"/>
  <c r="L1032723" i="48"/>
  <c r="L1032722" i="48"/>
  <c r="L1032721" i="48"/>
  <c r="L1032720" i="48"/>
  <c r="L1032719" i="48"/>
  <c r="L1032718" i="48"/>
  <c r="L1032717" i="48"/>
  <c r="L1032716" i="48"/>
  <c r="L1032715" i="48"/>
  <c r="L1032714" i="48"/>
  <c r="L1032713" i="48"/>
  <c r="L1032712" i="48"/>
  <c r="L1032711" i="48"/>
  <c r="L1032710" i="48"/>
  <c r="L1032709" i="48"/>
  <c r="L1032708" i="48"/>
  <c r="L1032707" i="48"/>
  <c r="L1032706" i="48"/>
  <c r="L1032705" i="48"/>
  <c r="L1032704" i="48"/>
  <c r="L1032703" i="48"/>
  <c r="L1032702" i="48"/>
  <c r="L1032701" i="48"/>
  <c r="L1032700" i="48"/>
  <c r="L1032699" i="48"/>
  <c r="L1032698" i="48"/>
  <c r="L1032697" i="48"/>
  <c r="L1032696" i="48"/>
  <c r="L1032695" i="48"/>
  <c r="L1032694" i="48"/>
  <c r="L1032693" i="48"/>
  <c r="L1032692" i="48"/>
  <c r="L1032691" i="48"/>
  <c r="L1032690" i="48"/>
  <c r="L1032689" i="48"/>
  <c r="L1032688" i="48"/>
  <c r="L1032687" i="48"/>
  <c r="L1032686" i="48"/>
  <c r="L1032685" i="48"/>
  <c r="L1032684" i="48"/>
  <c r="L1032683" i="48"/>
  <c r="L1032682" i="48"/>
  <c r="L1032681" i="48"/>
  <c r="L1032680" i="48"/>
  <c r="L1032679" i="48"/>
  <c r="L1032678" i="48"/>
  <c r="L1032677" i="48"/>
  <c r="L1032676" i="48"/>
  <c r="L1032675" i="48"/>
  <c r="L1032674" i="48"/>
  <c r="L1032673" i="48"/>
  <c r="L1032672" i="48"/>
  <c r="L1032671" i="48"/>
  <c r="L1032670" i="48"/>
  <c r="L1032669" i="48"/>
  <c r="L1032668" i="48"/>
  <c r="L1032667" i="48"/>
  <c r="L1032666" i="48"/>
  <c r="L1032665" i="48"/>
  <c r="L1032664" i="48"/>
  <c r="L1032663" i="48"/>
  <c r="L1032662" i="48"/>
  <c r="L1032661" i="48"/>
  <c r="L1032660" i="48"/>
  <c r="L1032659" i="48"/>
  <c r="L1032658" i="48"/>
  <c r="L1032657" i="48"/>
  <c r="L1032656" i="48"/>
  <c r="L1032655" i="48"/>
  <c r="L1032654" i="48"/>
  <c r="L1032653" i="48"/>
  <c r="L1032652" i="48"/>
  <c r="L1032651" i="48"/>
  <c r="L1032650" i="48"/>
  <c r="L1032649" i="48"/>
  <c r="L1032648" i="48"/>
  <c r="L1032647" i="48"/>
  <c r="L1032646" i="48"/>
  <c r="L1032645" i="48"/>
  <c r="L1032644" i="48"/>
  <c r="L1032643" i="48"/>
  <c r="L1032642" i="48"/>
  <c r="L1032641" i="48"/>
  <c r="L1032640" i="48"/>
  <c r="L1032639" i="48"/>
  <c r="L1032638" i="48"/>
  <c r="L1032637" i="48"/>
  <c r="L1032636" i="48"/>
  <c r="L1032635" i="48"/>
  <c r="L1032634" i="48"/>
  <c r="L1032633" i="48"/>
  <c r="L1032632" i="48"/>
  <c r="L1032631" i="48"/>
  <c r="L1032630" i="48"/>
  <c r="L1032629" i="48"/>
  <c r="L1032628" i="48"/>
  <c r="L1032627" i="48"/>
  <c r="L1032626" i="48"/>
  <c r="L1032625" i="48"/>
  <c r="L1032624" i="48"/>
  <c r="L1032623" i="48"/>
  <c r="L1032622" i="48"/>
  <c r="L1032621" i="48"/>
  <c r="L1032620" i="48"/>
  <c r="L1032619" i="48"/>
  <c r="L1032618" i="48"/>
  <c r="L1032617" i="48"/>
  <c r="L1032616" i="48"/>
  <c r="L1032615" i="48"/>
  <c r="L1032614" i="48"/>
  <c r="L1032613" i="48"/>
  <c r="L1032612" i="48"/>
  <c r="L1032611" i="48"/>
  <c r="L1032610" i="48"/>
  <c r="L1032609" i="48"/>
  <c r="L1032608" i="48"/>
  <c r="L1032607" i="48"/>
  <c r="L1032606" i="48"/>
  <c r="L1032605" i="48"/>
  <c r="L1032604" i="48"/>
  <c r="L1032603" i="48"/>
  <c r="L1032602" i="48"/>
  <c r="L1032601" i="48"/>
  <c r="L1032600" i="48"/>
  <c r="L1032599" i="48"/>
  <c r="L1032598" i="48"/>
  <c r="L1032597" i="48"/>
  <c r="L1032596" i="48"/>
  <c r="L1032595" i="48"/>
  <c r="L1032594" i="48"/>
  <c r="L1032593" i="48"/>
  <c r="L1032592" i="48"/>
  <c r="L1032591" i="48"/>
  <c r="L1032590" i="48"/>
  <c r="L1032589" i="48"/>
  <c r="L1032588" i="48"/>
  <c r="L1032587" i="48"/>
  <c r="L1032586" i="48"/>
  <c r="L1032585" i="48"/>
  <c r="L1032584" i="48"/>
  <c r="L1032583" i="48"/>
  <c r="L1032582" i="48"/>
  <c r="L1032581" i="48"/>
  <c r="L1032580" i="48"/>
  <c r="L1032579" i="48"/>
  <c r="L1032578" i="48"/>
  <c r="L1032577" i="48"/>
  <c r="L1032576" i="48"/>
  <c r="L1032575" i="48"/>
  <c r="L1032574" i="48"/>
  <c r="L1032573" i="48"/>
  <c r="L1032572" i="48"/>
  <c r="L1032571" i="48"/>
  <c r="L1032570" i="48"/>
  <c r="L1032569" i="48"/>
  <c r="L1032568" i="48"/>
  <c r="L1032567" i="48"/>
  <c r="L1032566" i="48"/>
  <c r="L1032565" i="48"/>
  <c r="L1032564" i="48"/>
  <c r="L1032563" i="48"/>
  <c r="L1032562" i="48"/>
  <c r="L1032561" i="48"/>
  <c r="L1032560" i="48"/>
  <c r="L1032559" i="48"/>
  <c r="L1032558" i="48"/>
  <c r="L1032557" i="48"/>
  <c r="L1032556" i="48"/>
  <c r="L1032555" i="48"/>
  <c r="L1032554" i="48"/>
  <c r="L1032553" i="48"/>
  <c r="L1032552" i="48"/>
  <c r="L1032551" i="48"/>
  <c r="L1032550" i="48"/>
  <c r="L1032549" i="48"/>
  <c r="L1032548" i="48"/>
  <c r="L1032547" i="48"/>
  <c r="L1032546" i="48"/>
  <c r="L1032545" i="48"/>
  <c r="L1032544" i="48"/>
  <c r="L1032543" i="48"/>
  <c r="L1032542" i="48"/>
  <c r="L1032541" i="48"/>
  <c r="L1032540" i="48"/>
  <c r="L1032539" i="48"/>
  <c r="L1032538" i="48"/>
  <c r="L1032537" i="48"/>
  <c r="L1032536" i="48"/>
  <c r="L1032535" i="48"/>
  <c r="L1032534" i="48"/>
  <c r="L1032533" i="48"/>
  <c r="L1032532" i="48"/>
  <c r="L1032531" i="48"/>
  <c r="L1032530" i="48"/>
  <c r="L1032529" i="48"/>
  <c r="L1032528" i="48"/>
  <c r="L1032527" i="48"/>
  <c r="L1032526" i="48"/>
  <c r="L1032525" i="48"/>
  <c r="L1032524" i="48"/>
  <c r="L1032523" i="48"/>
  <c r="L1032522" i="48"/>
  <c r="L1032521" i="48"/>
  <c r="L1032520" i="48"/>
  <c r="L1032519" i="48"/>
  <c r="L1032518" i="48"/>
  <c r="L1032517" i="48"/>
  <c r="L1032516" i="48"/>
  <c r="L1032515" i="48"/>
  <c r="L1032514" i="48"/>
  <c r="L1032513" i="48"/>
  <c r="L1032512" i="48"/>
  <c r="L1032511" i="48"/>
  <c r="L1032510" i="48"/>
  <c r="L1032509" i="48"/>
  <c r="L1032508" i="48"/>
  <c r="L1032507" i="48"/>
  <c r="L1032506" i="48"/>
  <c r="L1032505" i="48"/>
  <c r="L1032504" i="48"/>
  <c r="L1032503" i="48"/>
  <c r="L1032502" i="48"/>
  <c r="L1032501" i="48"/>
  <c r="L1032500" i="48"/>
  <c r="L1032499" i="48"/>
  <c r="L1032498" i="48"/>
  <c r="L1032497" i="48"/>
  <c r="L1032496" i="48"/>
  <c r="L1032495" i="48"/>
  <c r="L1032494" i="48"/>
  <c r="L1032493" i="48"/>
  <c r="L1032492" i="48"/>
  <c r="L1032491" i="48"/>
  <c r="L1032490" i="48"/>
  <c r="L1032489" i="48"/>
  <c r="L1032488" i="48"/>
  <c r="L1032487" i="48"/>
  <c r="L1032486" i="48"/>
  <c r="L1032485" i="48"/>
  <c r="L1032484" i="48"/>
  <c r="L1032483" i="48"/>
  <c r="L1032482" i="48"/>
  <c r="L1032481" i="48"/>
  <c r="L1032480" i="48"/>
  <c r="L1032479" i="48"/>
  <c r="L1032478" i="48"/>
  <c r="L1032477" i="48"/>
  <c r="L1032476" i="48"/>
  <c r="L1032475" i="48"/>
  <c r="L1032474" i="48"/>
  <c r="L1032473" i="48"/>
  <c r="L1032472" i="48"/>
  <c r="L1032471" i="48"/>
  <c r="L1032470" i="48"/>
  <c r="L1032469" i="48"/>
  <c r="L1032468" i="48"/>
  <c r="L1032467" i="48"/>
  <c r="L1032466" i="48"/>
  <c r="L1032465" i="48"/>
  <c r="L1032464" i="48"/>
  <c r="L1032463" i="48"/>
  <c r="L1032462" i="48"/>
  <c r="L1032461" i="48"/>
  <c r="L1032460" i="48"/>
  <c r="L1032459" i="48"/>
  <c r="L1032458" i="48"/>
  <c r="L1032457" i="48"/>
  <c r="L1032456" i="48"/>
  <c r="L1032455" i="48"/>
  <c r="L1032454" i="48"/>
  <c r="L1032453" i="48"/>
  <c r="L1032452" i="48"/>
  <c r="L1032451" i="48"/>
  <c r="L1032450" i="48"/>
  <c r="L1032449" i="48"/>
  <c r="L1032448" i="48"/>
  <c r="L1032447" i="48"/>
  <c r="L1032446" i="48"/>
  <c r="L1032445" i="48"/>
  <c r="L1032444" i="48"/>
  <c r="L1032443" i="48"/>
  <c r="L1032442" i="48"/>
  <c r="L1032441" i="48"/>
  <c r="L1032440" i="48"/>
  <c r="L1032439" i="48"/>
  <c r="L1032438" i="48"/>
  <c r="L1032437" i="48"/>
  <c r="L1032436" i="48"/>
  <c r="L1032435" i="48"/>
  <c r="L1032434" i="48"/>
  <c r="L1032433" i="48"/>
  <c r="L1032432" i="48"/>
  <c r="L1032431" i="48"/>
  <c r="L1032430" i="48"/>
  <c r="L1032429" i="48"/>
  <c r="L1032428" i="48"/>
  <c r="L1032427" i="48"/>
  <c r="L1032426" i="48"/>
  <c r="L1032425" i="48"/>
  <c r="L1032424" i="48"/>
  <c r="L1032423" i="48"/>
  <c r="L1032422" i="48"/>
  <c r="L1032421" i="48"/>
  <c r="L1032420" i="48"/>
  <c r="L1032419" i="48"/>
  <c r="L1032418" i="48"/>
  <c r="L1032417" i="48"/>
  <c r="L1032416" i="48"/>
  <c r="L1032415" i="48"/>
  <c r="L1032414" i="48"/>
  <c r="L1032413" i="48"/>
  <c r="L1032412" i="48"/>
  <c r="L1032411" i="48"/>
  <c r="L1032410" i="48"/>
  <c r="L1032409" i="48"/>
  <c r="L1032408" i="48"/>
  <c r="L1032407" i="48"/>
  <c r="L1032406" i="48"/>
  <c r="L1032405" i="48"/>
  <c r="L1032404" i="48"/>
  <c r="L1032403" i="48"/>
  <c r="L1032402" i="48"/>
  <c r="L1032401" i="48"/>
  <c r="L1032400" i="48"/>
  <c r="L1032399" i="48"/>
  <c r="L1032398" i="48"/>
  <c r="L1032397" i="48"/>
  <c r="L1032396" i="48"/>
  <c r="L1032395" i="48"/>
  <c r="L1032394" i="48"/>
  <c r="L1032393" i="48"/>
  <c r="L1032392" i="48"/>
  <c r="L1032391" i="48"/>
  <c r="L1032390" i="48"/>
  <c r="L1032389" i="48"/>
  <c r="L1032388" i="48"/>
  <c r="L1032387" i="48"/>
  <c r="L1032386" i="48"/>
  <c r="L1032385" i="48"/>
  <c r="L1032384" i="48"/>
  <c r="L1032383" i="48"/>
  <c r="L1032382" i="48"/>
  <c r="L1032381" i="48"/>
  <c r="L1032380" i="48"/>
  <c r="L1032379" i="48"/>
  <c r="L1032378" i="48"/>
  <c r="L1032377" i="48"/>
  <c r="L1032376" i="48"/>
  <c r="L1032375" i="48"/>
  <c r="L1032374" i="48"/>
  <c r="L1032373" i="48"/>
  <c r="L1032372" i="48"/>
  <c r="L1032371" i="48"/>
  <c r="L1032370" i="48"/>
  <c r="L1032369" i="48"/>
  <c r="L1032368" i="48"/>
  <c r="L1032367" i="48"/>
  <c r="L1032366" i="48"/>
  <c r="L1032365" i="48"/>
  <c r="L1032364" i="48"/>
  <c r="L1032363" i="48"/>
  <c r="L1032362" i="48"/>
  <c r="L1032361" i="48"/>
  <c r="L1032360" i="48"/>
  <c r="L1032359" i="48"/>
  <c r="L1032358" i="48"/>
  <c r="L1032357" i="48"/>
  <c r="L1032356" i="48"/>
  <c r="L1032355" i="48"/>
  <c r="L1032354" i="48"/>
  <c r="L1032353" i="48"/>
  <c r="L1032352" i="48"/>
  <c r="L1032351" i="48"/>
  <c r="L1032350" i="48"/>
  <c r="L1032349" i="48"/>
  <c r="L1032348" i="48"/>
  <c r="L1032347" i="48"/>
  <c r="L1032346" i="48"/>
  <c r="L1032345" i="48"/>
  <c r="L1032344" i="48"/>
  <c r="L1032343" i="48"/>
  <c r="L1032342" i="48"/>
  <c r="L1032341" i="48"/>
  <c r="L1032340" i="48"/>
  <c r="L1032339" i="48"/>
  <c r="L1032338" i="48"/>
  <c r="L1032337" i="48"/>
  <c r="L1032336" i="48"/>
  <c r="L1032335" i="48"/>
  <c r="L1032334" i="48"/>
  <c r="L1032333" i="48"/>
  <c r="L1032332" i="48"/>
  <c r="L1032331" i="48"/>
  <c r="L1032330" i="48"/>
  <c r="L1032329" i="48"/>
  <c r="L1032328" i="48"/>
  <c r="L1032327" i="48"/>
  <c r="L1032326" i="48"/>
  <c r="L1032325" i="48"/>
  <c r="L1032324" i="48"/>
  <c r="L1032323" i="48"/>
  <c r="L1032322" i="48"/>
  <c r="L1032321" i="48"/>
  <c r="L1032320" i="48"/>
  <c r="L1032319" i="48"/>
  <c r="L1032318" i="48"/>
  <c r="L1032317" i="48"/>
  <c r="L1032316" i="48"/>
  <c r="L1032315" i="48"/>
  <c r="L1032314" i="48"/>
  <c r="L1032313" i="48"/>
  <c r="L1032312" i="48"/>
  <c r="L1032311" i="48"/>
  <c r="L1032310" i="48"/>
  <c r="L1032309" i="48"/>
  <c r="L1032308" i="48"/>
  <c r="L1032307" i="48"/>
  <c r="L1032306" i="48"/>
  <c r="L1032305" i="48"/>
  <c r="L1032304" i="48"/>
  <c r="L1032303" i="48"/>
  <c r="L1032302" i="48"/>
  <c r="L1032301" i="48"/>
  <c r="L1032300" i="48"/>
  <c r="L1032299" i="48"/>
  <c r="L1032298" i="48"/>
  <c r="L1032297" i="48"/>
  <c r="L1032296" i="48"/>
  <c r="L1032295" i="48"/>
  <c r="L1032294" i="48"/>
  <c r="L1032293" i="48"/>
  <c r="L1032292" i="48"/>
  <c r="L1032291" i="48"/>
  <c r="L1032290" i="48"/>
  <c r="L1032289" i="48"/>
  <c r="L1032288" i="48"/>
  <c r="L1032287" i="48"/>
  <c r="L1032286" i="48"/>
  <c r="L1032285" i="48"/>
  <c r="L1032284" i="48"/>
  <c r="L1032283" i="48"/>
  <c r="L1032282" i="48"/>
  <c r="L1032281" i="48"/>
  <c r="L1032280" i="48"/>
  <c r="L1032279" i="48"/>
  <c r="L1032278" i="48"/>
  <c r="L1032277" i="48"/>
  <c r="L1032276" i="48"/>
  <c r="L1032275" i="48"/>
  <c r="L1032274" i="48"/>
  <c r="L1032273" i="48"/>
  <c r="L1032272" i="48"/>
  <c r="L1032271" i="48"/>
  <c r="L1032270" i="48"/>
  <c r="L1032269" i="48"/>
  <c r="L1032268" i="48"/>
  <c r="L1032267" i="48"/>
  <c r="L1032266" i="48"/>
  <c r="L1032265" i="48"/>
  <c r="L1032264" i="48"/>
  <c r="L1032263" i="48"/>
  <c r="L1032262" i="48"/>
  <c r="L1032261" i="48"/>
  <c r="L1032260" i="48"/>
  <c r="L1032259" i="48"/>
  <c r="L1032258" i="48"/>
  <c r="L1032257" i="48"/>
  <c r="L1032256" i="48"/>
  <c r="L1032255" i="48"/>
  <c r="L1032254" i="48"/>
  <c r="L1032253" i="48"/>
  <c r="L1032252" i="48"/>
  <c r="L1032251" i="48"/>
  <c r="L1032250" i="48"/>
  <c r="L1032249" i="48"/>
  <c r="L1032248" i="48"/>
  <c r="L1032247" i="48"/>
  <c r="L1032246" i="48"/>
  <c r="L1032245" i="48"/>
  <c r="L1032244" i="48"/>
  <c r="L1032243" i="48"/>
  <c r="L1032242" i="48"/>
  <c r="L1032241" i="48"/>
  <c r="L1032240" i="48"/>
  <c r="L1032239" i="48"/>
  <c r="L1032238" i="48"/>
  <c r="L1032237" i="48"/>
  <c r="L1032236" i="48"/>
  <c r="L1032235" i="48"/>
  <c r="L1032234" i="48"/>
  <c r="L1032233" i="48"/>
  <c r="L1032232" i="48"/>
  <c r="L1032231" i="48"/>
  <c r="L1032230" i="48"/>
  <c r="L1032229" i="48"/>
  <c r="L1032228" i="48"/>
  <c r="L1032227" i="48"/>
  <c r="L1032226" i="48"/>
  <c r="L1032225" i="48"/>
  <c r="L1032224" i="48"/>
  <c r="L1032223" i="48"/>
  <c r="L1032222" i="48"/>
  <c r="L1032221" i="48"/>
  <c r="L1032220" i="48"/>
  <c r="L1032219" i="48"/>
  <c r="L1032218" i="48"/>
  <c r="L1032217" i="48"/>
  <c r="L1032216" i="48"/>
  <c r="L1032215" i="48"/>
  <c r="L1032214" i="48"/>
  <c r="L1032213" i="48"/>
  <c r="L1032212" i="48"/>
  <c r="L1032211" i="48"/>
  <c r="L1032210" i="48"/>
  <c r="L1032209" i="48"/>
  <c r="L1032208" i="48"/>
  <c r="L1032207" i="48"/>
  <c r="L1032206" i="48"/>
  <c r="L1032205" i="48"/>
  <c r="L1032204" i="48"/>
  <c r="L1032203" i="48"/>
  <c r="L1032202" i="48"/>
  <c r="L1032201" i="48"/>
  <c r="L1032200" i="48"/>
  <c r="L1032199" i="48"/>
  <c r="L1032198" i="48"/>
  <c r="L1032197" i="48"/>
  <c r="L1032196" i="48"/>
  <c r="L1032195" i="48"/>
  <c r="L1032194" i="48"/>
  <c r="L1032193" i="48"/>
  <c r="L1032192" i="48"/>
  <c r="L1032191" i="48"/>
  <c r="L1032190" i="48"/>
  <c r="L1032189" i="48"/>
  <c r="L1032188" i="48"/>
  <c r="L1032187" i="48"/>
  <c r="L1032186" i="48"/>
  <c r="L1032185" i="48"/>
  <c r="L1032184" i="48"/>
  <c r="L1032183" i="48"/>
  <c r="L1032182" i="48"/>
  <c r="L1032181" i="48"/>
  <c r="L1032180" i="48"/>
  <c r="L1032179" i="48"/>
  <c r="L1032178" i="48"/>
  <c r="L1032177" i="48"/>
  <c r="L1032176" i="48"/>
  <c r="L1032175" i="48"/>
  <c r="L1032174" i="48"/>
  <c r="L1032173" i="48"/>
  <c r="L1032172" i="48"/>
  <c r="L1032171" i="48"/>
  <c r="L1032170" i="48"/>
  <c r="L1032169" i="48"/>
  <c r="L1032168" i="48"/>
  <c r="L1032167" i="48"/>
  <c r="L1032166" i="48"/>
  <c r="L1032165" i="48"/>
  <c r="L1032164" i="48"/>
  <c r="L1032163" i="48"/>
  <c r="L1032162" i="48"/>
  <c r="L1032161" i="48"/>
  <c r="L1032160" i="48"/>
  <c r="L1032159" i="48"/>
  <c r="L1032158" i="48"/>
  <c r="L1032157" i="48"/>
  <c r="L1032156" i="48"/>
  <c r="L1032155" i="48"/>
  <c r="L1032154" i="48"/>
  <c r="L1032153" i="48"/>
  <c r="L1032152" i="48"/>
  <c r="L1032151" i="48"/>
  <c r="L1032150" i="48"/>
  <c r="L1032149" i="48"/>
  <c r="L1032148" i="48"/>
  <c r="L1032147" i="48"/>
  <c r="L1032146" i="48"/>
  <c r="L1032145" i="48"/>
  <c r="L1032144" i="48"/>
  <c r="L1032143" i="48"/>
  <c r="L1032142" i="48"/>
  <c r="L1032141" i="48"/>
  <c r="L1032140" i="48"/>
  <c r="L1032139" i="48"/>
  <c r="L1032138" i="48"/>
  <c r="L1032137" i="48"/>
  <c r="L1032136" i="48"/>
  <c r="L1032135" i="48"/>
  <c r="L1032134" i="48"/>
  <c r="L1032133" i="48"/>
  <c r="L1032132" i="48"/>
  <c r="L1032131" i="48"/>
  <c r="L1032130" i="48"/>
  <c r="L1032129" i="48"/>
  <c r="L1032128" i="48"/>
  <c r="L1032127" i="48"/>
  <c r="L1032126" i="48"/>
  <c r="L1032125" i="48"/>
  <c r="L1032124" i="48"/>
  <c r="L1032123" i="48"/>
  <c r="L1032122" i="48"/>
  <c r="L1032121" i="48"/>
  <c r="L1032120" i="48"/>
  <c r="L1032119" i="48"/>
  <c r="L1032118" i="48"/>
  <c r="L1032117" i="48"/>
  <c r="L1032116" i="48"/>
  <c r="L1032115" i="48"/>
  <c r="L1032114" i="48"/>
  <c r="L1032113" i="48"/>
  <c r="L1032112" i="48"/>
  <c r="L1032111" i="48"/>
  <c r="L1032110" i="48"/>
  <c r="L1032109" i="48"/>
  <c r="L1032108" i="48"/>
  <c r="L1032107" i="48"/>
  <c r="L1032106" i="48"/>
  <c r="L1032105" i="48"/>
  <c r="L1032104" i="48"/>
  <c r="L1032103" i="48"/>
  <c r="L1032102" i="48"/>
  <c r="L1032101" i="48"/>
  <c r="L1032100" i="48"/>
  <c r="L1032099" i="48"/>
  <c r="L1032098" i="48"/>
  <c r="L1032097" i="48"/>
  <c r="L1032096" i="48"/>
  <c r="L1032095" i="48"/>
  <c r="L1032094" i="48"/>
  <c r="L1032093" i="48"/>
  <c r="L1032092" i="48"/>
  <c r="L1032091" i="48"/>
  <c r="L1032090" i="48"/>
  <c r="L1032089" i="48"/>
  <c r="L1032088" i="48"/>
  <c r="L1032087" i="48"/>
  <c r="L1032086" i="48"/>
  <c r="L1032085" i="48"/>
  <c r="L1032084" i="48"/>
  <c r="L1032083" i="48"/>
  <c r="L1032082" i="48"/>
  <c r="L1032081" i="48"/>
  <c r="L1032080" i="48"/>
  <c r="L1032079" i="48"/>
  <c r="L1032078" i="48"/>
  <c r="L1032077" i="48"/>
  <c r="L1032076" i="48"/>
  <c r="L1032075" i="48"/>
  <c r="L1032074" i="48"/>
  <c r="L1032073" i="48"/>
  <c r="L1032072" i="48"/>
  <c r="L1032071" i="48"/>
  <c r="L1032070" i="48"/>
  <c r="L1032069" i="48"/>
  <c r="L1032068" i="48"/>
  <c r="L1032067" i="48"/>
  <c r="L1032066" i="48"/>
  <c r="L1032065" i="48"/>
  <c r="L1032064" i="48"/>
  <c r="L1032063" i="48"/>
  <c r="L1032062" i="48"/>
  <c r="L1032061" i="48"/>
  <c r="L1032060" i="48"/>
  <c r="L1032059" i="48"/>
  <c r="L1032058" i="48"/>
  <c r="L1032057" i="48"/>
  <c r="L1032056" i="48"/>
  <c r="L1032055" i="48"/>
  <c r="L1032054" i="48"/>
  <c r="L1032053" i="48"/>
  <c r="L1032052" i="48"/>
  <c r="L1032051" i="48"/>
  <c r="L1032050" i="48"/>
  <c r="L1032049" i="48"/>
  <c r="L1032048" i="48"/>
  <c r="L1032047" i="48"/>
  <c r="L1032046" i="48"/>
  <c r="L1032045" i="48"/>
  <c r="L1032044" i="48"/>
  <c r="L1032043" i="48"/>
  <c r="L1032042" i="48"/>
  <c r="L1032041" i="48"/>
  <c r="L1032040" i="48"/>
  <c r="L1032039" i="48"/>
  <c r="L1032038" i="48"/>
  <c r="L1032037" i="48"/>
  <c r="L1032036" i="48"/>
  <c r="L1032035" i="48"/>
  <c r="L1032034" i="48"/>
  <c r="L1032033" i="48"/>
  <c r="L1032032" i="48"/>
  <c r="L1032031" i="48"/>
  <c r="L1032030" i="48"/>
  <c r="L1032029" i="48"/>
  <c r="L1032028" i="48"/>
  <c r="L1032027" i="48"/>
  <c r="L1032026" i="48"/>
  <c r="L1032025" i="48"/>
  <c r="L1032024" i="48"/>
  <c r="L1032023" i="48"/>
  <c r="L1032022" i="48"/>
  <c r="L1032021" i="48"/>
  <c r="L1032020" i="48"/>
  <c r="L1032019" i="48"/>
  <c r="L1032018" i="48"/>
  <c r="L1032017" i="48"/>
  <c r="L1032016" i="48"/>
  <c r="L1032015" i="48"/>
  <c r="L1032014" i="48"/>
  <c r="L1032013" i="48"/>
  <c r="L1032012" i="48"/>
  <c r="L1032011" i="48"/>
  <c r="L1032010" i="48"/>
  <c r="L1032009" i="48"/>
  <c r="L1032008" i="48"/>
  <c r="L1032007" i="48"/>
  <c r="L1032006" i="48"/>
  <c r="L1032005" i="48"/>
  <c r="L1032004" i="48"/>
  <c r="L1032003" i="48"/>
  <c r="L1032002" i="48"/>
  <c r="L1032001" i="48"/>
  <c r="L1032000" i="48"/>
  <c r="L1031999" i="48"/>
  <c r="L1031998" i="48"/>
  <c r="L1031997" i="48"/>
  <c r="L1031996" i="48"/>
  <c r="L1031995" i="48"/>
  <c r="L1031994" i="48"/>
  <c r="L1031993" i="48"/>
  <c r="L1031992" i="48"/>
  <c r="L1031991" i="48"/>
  <c r="L1031990" i="48"/>
  <c r="L1031989" i="48"/>
  <c r="L1031988" i="48"/>
  <c r="L1031987" i="48"/>
  <c r="L1031986" i="48"/>
  <c r="L1031985" i="48"/>
  <c r="L1031984" i="48"/>
  <c r="L1031983" i="48"/>
  <c r="L1031982" i="48"/>
  <c r="L1031981" i="48"/>
  <c r="L1031980" i="48"/>
  <c r="L1031979" i="48"/>
  <c r="L1031978" i="48"/>
  <c r="L1031977" i="48"/>
  <c r="L1031976" i="48"/>
  <c r="L1031975" i="48"/>
  <c r="L1031974" i="48"/>
  <c r="L1031973" i="48"/>
  <c r="L1031972" i="48"/>
  <c r="L1031971" i="48"/>
  <c r="L1031970" i="48"/>
  <c r="L1031969" i="48"/>
  <c r="L1031968" i="48"/>
  <c r="L1031967" i="48"/>
  <c r="L1031966" i="48"/>
  <c r="L1031965" i="48"/>
  <c r="L1031964" i="48"/>
  <c r="L1031963" i="48"/>
  <c r="L1031962" i="48"/>
  <c r="L1031961" i="48"/>
  <c r="L1031960" i="48"/>
  <c r="L1031959" i="48"/>
  <c r="L1031958" i="48"/>
  <c r="L1031957" i="48"/>
  <c r="L1031956" i="48"/>
  <c r="L1031955" i="48"/>
  <c r="L1031954" i="48"/>
  <c r="L1031953" i="48"/>
  <c r="L1031952" i="48"/>
  <c r="L1031951" i="48"/>
  <c r="L1031950" i="48"/>
  <c r="L1031949" i="48"/>
  <c r="L1031948" i="48"/>
  <c r="L1031947" i="48"/>
  <c r="L1031946" i="48"/>
  <c r="L1031945" i="48"/>
  <c r="L1031944" i="48"/>
  <c r="L1031943" i="48"/>
  <c r="L1031942" i="48"/>
  <c r="L1031941" i="48"/>
  <c r="L1031940" i="48"/>
  <c r="L1031939" i="48"/>
  <c r="L1031938" i="48"/>
  <c r="L1031937" i="48"/>
  <c r="L1031936" i="48"/>
  <c r="L1031935" i="48"/>
  <c r="L1031934" i="48"/>
  <c r="L1031933" i="48"/>
  <c r="L1031932" i="48"/>
  <c r="L1031931" i="48"/>
  <c r="L1031930" i="48"/>
  <c r="L1031929" i="48"/>
  <c r="L1031928" i="48"/>
  <c r="L1031927" i="48"/>
  <c r="L1031926" i="48"/>
  <c r="L1031925" i="48"/>
  <c r="L1031924" i="48"/>
  <c r="L1031923" i="48"/>
  <c r="L1031922" i="48"/>
  <c r="L1031921" i="48"/>
  <c r="L1031920" i="48"/>
  <c r="L1031919" i="48"/>
  <c r="L1031918" i="48"/>
  <c r="L1031917" i="48"/>
  <c r="L1031916" i="48"/>
  <c r="L1031915" i="48"/>
  <c r="L1031914" i="48"/>
  <c r="L1031913" i="48"/>
  <c r="L1031912" i="48"/>
  <c r="L1031911" i="48"/>
  <c r="L1031910" i="48"/>
  <c r="L1031909" i="48"/>
  <c r="L1031908" i="48"/>
  <c r="L1031907" i="48"/>
  <c r="L1031906" i="48"/>
  <c r="L1031905" i="48"/>
  <c r="L1031904" i="48"/>
  <c r="L1031903" i="48"/>
  <c r="L1031902" i="48"/>
  <c r="L1031901" i="48"/>
  <c r="L1031900" i="48"/>
  <c r="L1031899" i="48"/>
  <c r="L1031898" i="48"/>
  <c r="L1031897" i="48"/>
  <c r="L1031896" i="48"/>
  <c r="L1031895" i="48"/>
  <c r="L1031894" i="48"/>
  <c r="L1031893" i="48"/>
  <c r="L1031892" i="48"/>
  <c r="L1031891" i="48"/>
  <c r="L1031890" i="48"/>
  <c r="L1031889" i="48"/>
  <c r="L1031888" i="48"/>
  <c r="L1031887" i="48"/>
  <c r="L1031886" i="48"/>
  <c r="L1031885" i="48"/>
  <c r="L1031884" i="48"/>
  <c r="L1031883" i="48"/>
  <c r="L1031882" i="48"/>
  <c r="L1031881" i="48"/>
  <c r="L1031880" i="48"/>
  <c r="L1031879" i="48"/>
  <c r="L1031878" i="48"/>
  <c r="L1031877" i="48"/>
  <c r="L1031876" i="48"/>
  <c r="L1031875" i="48"/>
  <c r="L1031874" i="48"/>
  <c r="L1031873" i="48"/>
  <c r="L1031872" i="48"/>
  <c r="L1031871" i="48"/>
  <c r="L1031870" i="48"/>
  <c r="L1031869" i="48"/>
  <c r="L1031868" i="48"/>
  <c r="L1031867" i="48"/>
  <c r="L1031866" i="48"/>
  <c r="L1031865" i="48"/>
  <c r="L1031864" i="48"/>
  <c r="L1031863" i="48"/>
  <c r="L1031862" i="48"/>
  <c r="L1031861" i="48"/>
  <c r="L1031860" i="48"/>
  <c r="L1031859" i="48"/>
  <c r="L1031858" i="48"/>
  <c r="L1031857" i="48"/>
  <c r="L1031856" i="48"/>
  <c r="L1031855" i="48"/>
  <c r="L1031854" i="48"/>
  <c r="L1031853" i="48"/>
  <c r="L1031852" i="48"/>
  <c r="L1031851" i="48"/>
  <c r="L1031850" i="48"/>
  <c r="L1031849" i="48"/>
  <c r="L1031848" i="48"/>
  <c r="L1031847" i="48"/>
  <c r="L1031846" i="48"/>
  <c r="L1031845" i="48"/>
  <c r="L1031844" i="48"/>
  <c r="L1031843" i="48"/>
  <c r="L1031842" i="48"/>
  <c r="L1031841" i="48"/>
  <c r="L1031840" i="48"/>
  <c r="L1031839" i="48"/>
  <c r="L1031838" i="48"/>
  <c r="L1031837" i="48"/>
  <c r="L1031836" i="48"/>
  <c r="L1031835" i="48"/>
  <c r="L1031834" i="48"/>
  <c r="L1031833" i="48"/>
  <c r="L1031832" i="48"/>
  <c r="L1031831" i="48"/>
  <c r="L1031830" i="48"/>
  <c r="L1031829" i="48"/>
  <c r="L1031828" i="48"/>
  <c r="L1031827" i="48"/>
  <c r="L1031826" i="48"/>
  <c r="L1031825" i="48"/>
  <c r="L1031824" i="48"/>
  <c r="L1031823" i="48"/>
  <c r="L1031822" i="48"/>
  <c r="L1031821" i="48"/>
  <c r="L1031820" i="48"/>
  <c r="L1031819" i="48"/>
  <c r="L1031818" i="48"/>
  <c r="L1031817" i="48"/>
  <c r="L1031816" i="48"/>
  <c r="L1031815" i="48"/>
  <c r="L1031814" i="48"/>
  <c r="L1031813" i="48"/>
  <c r="L1031812" i="48"/>
  <c r="L1031811" i="48"/>
  <c r="L1031810" i="48"/>
  <c r="L1031809" i="48"/>
  <c r="L1031808" i="48"/>
  <c r="L1031807" i="48"/>
  <c r="L1031806" i="48"/>
  <c r="L1031805" i="48"/>
  <c r="L1031804" i="48"/>
  <c r="L1031803" i="48"/>
  <c r="L1031802" i="48"/>
  <c r="L1031801" i="48"/>
  <c r="L1031800" i="48"/>
  <c r="L1031799" i="48"/>
  <c r="L1031798" i="48"/>
  <c r="L1031797" i="48"/>
  <c r="L1031796" i="48"/>
  <c r="L1031795" i="48"/>
  <c r="L1031794" i="48"/>
  <c r="L1031793" i="48"/>
  <c r="L1031792" i="48"/>
  <c r="L1031791" i="48"/>
  <c r="L1031790" i="48"/>
  <c r="L1031789" i="48"/>
  <c r="L1031788" i="48"/>
  <c r="L1031787" i="48"/>
  <c r="L1031786" i="48"/>
  <c r="L1031785" i="48"/>
  <c r="L1031784" i="48"/>
  <c r="L1031783" i="48"/>
  <c r="L1031782" i="48"/>
  <c r="L1031781" i="48"/>
  <c r="L1031780" i="48"/>
  <c r="L1031779" i="48"/>
  <c r="L1031778" i="48"/>
  <c r="L1031777" i="48"/>
  <c r="L1031776" i="48"/>
  <c r="L1031775" i="48"/>
  <c r="L1031774" i="48"/>
  <c r="L1031773" i="48"/>
  <c r="L1031772" i="48"/>
  <c r="L1031771" i="48"/>
  <c r="L1031770" i="48"/>
  <c r="L1031769" i="48"/>
  <c r="L1031768" i="48"/>
  <c r="L1031767" i="48"/>
  <c r="L1031766" i="48"/>
  <c r="L1031765" i="48"/>
  <c r="L1031764" i="48"/>
  <c r="L1031763" i="48"/>
  <c r="L1031762" i="48"/>
  <c r="L1031761" i="48"/>
  <c r="L1031760" i="48"/>
  <c r="L1031759" i="48"/>
  <c r="L1031758" i="48"/>
  <c r="L1031757" i="48"/>
  <c r="L1031756" i="48"/>
  <c r="L1031755" i="48"/>
  <c r="L1031754" i="48"/>
  <c r="L1031753" i="48"/>
  <c r="L1031752" i="48"/>
  <c r="L1031751" i="48"/>
  <c r="L1031750" i="48"/>
  <c r="L1031749" i="48"/>
  <c r="L1031748" i="48"/>
  <c r="L1031747" i="48"/>
  <c r="L1031746" i="48"/>
  <c r="L1031745" i="48"/>
  <c r="L1031744" i="48"/>
  <c r="L1031743" i="48"/>
  <c r="L1031742" i="48"/>
  <c r="L1031741" i="48"/>
  <c r="L1031740" i="48"/>
  <c r="L1031739" i="48"/>
  <c r="L1031738" i="48"/>
  <c r="L1031737" i="48"/>
  <c r="L1031736" i="48"/>
  <c r="L1031735" i="48"/>
  <c r="L1031734" i="48"/>
  <c r="L1031733" i="48"/>
  <c r="L1031732" i="48"/>
  <c r="L1031731" i="48"/>
  <c r="L1031730" i="48"/>
  <c r="L1031729" i="48"/>
  <c r="L1031728" i="48"/>
  <c r="L1031727" i="48"/>
  <c r="L1031726" i="48"/>
  <c r="L1031725" i="48"/>
  <c r="L1031724" i="48"/>
  <c r="L1031723" i="48"/>
  <c r="L1031722" i="48"/>
  <c r="L1031721" i="48"/>
  <c r="L1031720" i="48"/>
  <c r="L1031719" i="48"/>
  <c r="L1031718" i="48"/>
  <c r="L1031717" i="48"/>
  <c r="L1031716" i="48"/>
  <c r="L1031715" i="48"/>
  <c r="L1031714" i="48"/>
  <c r="L1031713" i="48"/>
  <c r="L1031712" i="48"/>
  <c r="L1031711" i="48"/>
  <c r="L1031710" i="48"/>
  <c r="L1031709" i="48"/>
  <c r="L1031708" i="48"/>
  <c r="L1031707" i="48"/>
  <c r="L1031706" i="48"/>
  <c r="L1031705" i="48"/>
  <c r="L1031704" i="48"/>
  <c r="L1031703" i="48"/>
  <c r="L1031702" i="48"/>
  <c r="L1031701" i="48"/>
  <c r="L1031700" i="48"/>
  <c r="L1031699" i="48"/>
  <c r="L1031698" i="48"/>
  <c r="L1031697" i="48"/>
  <c r="L1031696" i="48"/>
  <c r="L1031695" i="48"/>
  <c r="L1031694" i="48"/>
  <c r="L1031693" i="48"/>
  <c r="L1031692" i="48"/>
  <c r="L1031691" i="48"/>
  <c r="L1031690" i="48"/>
  <c r="L1031689" i="48"/>
  <c r="L1031688" i="48"/>
  <c r="L1031687" i="48"/>
  <c r="L1031686" i="48"/>
  <c r="L1031685" i="48"/>
  <c r="L1031684" i="48"/>
  <c r="L1031683" i="48"/>
  <c r="L1031682" i="48"/>
  <c r="L1031681" i="48"/>
  <c r="L1031680" i="48"/>
  <c r="L1031679" i="48"/>
  <c r="L1031678" i="48"/>
  <c r="L1031677" i="48"/>
  <c r="L1031676" i="48"/>
  <c r="L1031675" i="48"/>
  <c r="L1031674" i="48"/>
  <c r="L1031673" i="48"/>
  <c r="L1031672" i="48"/>
  <c r="L1031671" i="48"/>
  <c r="L1031670" i="48"/>
  <c r="L1031669" i="48"/>
  <c r="L1031668" i="48"/>
  <c r="L1031667" i="48"/>
  <c r="L1031666" i="48"/>
  <c r="L1031665" i="48"/>
  <c r="L1031664" i="48"/>
  <c r="L1031663" i="48"/>
  <c r="L1031662" i="48"/>
  <c r="L1031661" i="48"/>
  <c r="L1031660" i="48"/>
  <c r="L1031659" i="48"/>
  <c r="L1031658" i="48"/>
  <c r="L1031657" i="48"/>
  <c r="L1031656" i="48"/>
  <c r="L1031655" i="48"/>
  <c r="L1031654" i="48"/>
  <c r="L1031653" i="48"/>
  <c r="L1031652" i="48"/>
  <c r="L1031651" i="48"/>
  <c r="L1031650" i="48"/>
  <c r="L1031649" i="48"/>
  <c r="L1031648" i="48"/>
  <c r="L1031647" i="48"/>
  <c r="L1031646" i="48"/>
  <c r="L1031645" i="48"/>
  <c r="L1031644" i="48"/>
  <c r="L1031643" i="48"/>
  <c r="L1031642" i="48"/>
  <c r="L1031641" i="48"/>
  <c r="L1031640" i="48"/>
  <c r="L1031639" i="48"/>
  <c r="L1031638" i="48"/>
  <c r="L1031637" i="48"/>
  <c r="L1031636" i="48"/>
  <c r="L1031635" i="48"/>
  <c r="L1031634" i="48"/>
  <c r="L1031633" i="48"/>
  <c r="L1031632" i="48"/>
  <c r="L1031631" i="48"/>
  <c r="L1031630" i="48"/>
  <c r="L1031629" i="48"/>
  <c r="L1031628" i="48"/>
  <c r="L1031627" i="48"/>
  <c r="L1031626" i="48"/>
  <c r="L1031625" i="48"/>
  <c r="L1031624" i="48"/>
  <c r="L1031623" i="48"/>
  <c r="L1031622" i="48"/>
  <c r="L1031621" i="48"/>
  <c r="L1031620" i="48"/>
  <c r="L1031619" i="48"/>
  <c r="L1031618" i="48"/>
  <c r="L1031617" i="48"/>
  <c r="L1031616" i="48"/>
  <c r="L1031615" i="48"/>
  <c r="L1031614" i="48"/>
  <c r="L1031613" i="48"/>
  <c r="L1031612" i="48"/>
  <c r="L1031611" i="48"/>
  <c r="L1031610" i="48"/>
  <c r="L1031609" i="48"/>
  <c r="L1031608" i="48"/>
  <c r="L1031607" i="48"/>
  <c r="L1031606" i="48"/>
  <c r="L1031605" i="48"/>
  <c r="L1031604" i="48"/>
  <c r="L1031603" i="48"/>
  <c r="L1031602" i="48"/>
  <c r="L1031601" i="48"/>
  <c r="L1031600" i="48"/>
  <c r="L1031599" i="48"/>
  <c r="L1031598" i="48"/>
  <c r="L1031597" i="48"/>
  <c r="L1031596" i="48"/>
  <c r="L1031595" i="48"/>
  <c r="L1031594" i="48"/>
  <c r="L1031593" i="48"/>
  <c r="L1031592" i="48"/>
  <c r="L1031591" i="48"/>
  <c r="L1031590" i="48"/>
  <c r="L1031589" i="48"/>
  <c r="L1031588" i="48"/>
  <c r="L1031587" i="48"/>
  <c r="L1031586" i="48"/>
  <c r="L1031585" i="48"/>
  <c r="L1031584" i="48"/>
  <c r="L1031583" i="48"/>
  <c r="L1031582" i="48"/>
  <c r="L1031581" i="48"/>
  <c r="L1031580" i="48"/>
  <c r="L1031579" i="48"/>
  <c r="L1031578" i="48"/>
  <c r="L1031577" i="48"/>
  <c r="L1031576" i="48"/>
  <c r="L1031575" i="48"/>
  <c r="L1031574" i="48"/>
  <c r="L1031573" i="48"/>
  <c r="L1031572" i="48"/>
  <c r="L1031571" i="48"/>
  <c r="L1031570" i="48"/>
  <c r="L1031569" i="48"/>
  <c r="L1031568" i="48"/>
  <c r="L1031567" i="48"/>
  <c r="L1031566" i="48"/>
  <c r="L1031565" i="48"/>
  <c r="L1031564" i="48"/>
  <c r="L1031563" i="48"/>
  <c r="L1031562" i="48"/>
  <c r="L1031561" i="48"/>
  <c r="L1031560" i="48"/>
  <c r="L1031559" i="48"/>
  <c r="L1031558" i="48"/>
  <c r="L1031557" i="48"/>
  <c r="L1031556" i="48"/>
  <c r="L1031555" i="48"/>
  <c r="L1031554" i="48"/>
  <c r="L1031553" i="48"/>
  <c r="L1031552" i="48"/>
  <c r="L1031551" i="48"/>
  <c r="L1031550" i="48"/>
  <c r="L1031549" i="48"/>
  <c r="L1031548" i="48"/>
  <c r="L1031547" i="48"/>
  <c r="L1031546" i="48"/>
  <c r="L1031545" i="48"/>
  <c r="L1031544" i="48"/>
  <c r="L1031543" i="48"/>
  <c r="L1031542" i="48"/>
  <c r="L1031541" i="48"/>
  <c r="L1031540" i="48"/>
  <c r="L1031539" i="48"/>
  <c r="L1031538" i="48"/>
  <c r="L1031537" i="48"/>
  <c r="L1031536" i="48"/>
  <c r="L1031535" i="48"/>
  <c r="L1031534" i="48"/>
  <c r="L1031533" i="48"/>
  <c r="L1031532" i="48"/>
  <c r="L1031531" i="48"/>
  <c r="L1031530" i="48"/>
  <c r="L1031529" i="48"/>
  <c r="L1031528" i="48"/>
  <c r="L1031527" i="48"/>
  <c r="L1031526" i="48"/>
  <c r="L1031525" i="48"/>
  <c r="L1031524" i="48"/>
  <c r="L1031523" i="48"/>
  <c r="L1031522" i="48"/>
  <c r="L1031521" i="48"/>
  <c r="L1031520" i="48"/>
  <c r="L1031519" i="48"/>
  <c r="L1031518" i="48"/>
  <c r="L1031517" i="48"/>
  <c r="L1031516" i="48"/>
  <c r="L1031515" i="48"/>
  <c r="L1031514" i="48"/>
  <c r="L1031513" i="48"/>
  <c r="L1031512" i="48"/>
  <c r="L1031511" i="48"/>
  <c r="L1031510" i="48"/>
  <c r="L1031509" i="48"/>
  <c r="L1031508" i="48"/>
  <c r="L1031507" i="48"/>
  <c r="L1031506" i="48"/>
  <c r="L1031505" i="48"/>
  <c r="L1031504" i="48"/>
  <c r="L1031503" i="48"/>
  <c r="L1031502" i="48"/>
  <c r="L1031501" i="48"/>
  <c r="L1031500" i="48"/>
  <c r="L1031499" i="48"/>
  <c r="L1031498" i="48"/>
  <c r="L1031497" i="48"/>
  <c r="L1031496" i="48"/>
  <c r="L1031495" i="48"/>
  <c r="L1031494" i="48"/>
  <c r="L1031493" i="48"/>
  <c r="L1031492" i="48"/>
  <c r="L1031491" i="48"/>
  <c r="L1031490" i="48"/>
  <c r="L1031489" i="48"/>
  <c r="L1031488" i="48"/>
  <c r="L1031487" i="48"/>
  <c r="L1031486" i="48"/>
  <c r="L1031485" i="48"/>
  <c r="L1031484" i="48"/>
  <c r="L1031483" i="48"/>
  <c r="L1031482" i="48"/>
  <c r="L1031481" i="48"/>
  <c r="L1031480" i="48"/>
  <c r="L1031479" i="48"/>
  <c r="L1031478" i="48"/>
  <c r="L1031477" i="48"/>
  <c r="L1031476" i="48"/>
  <c r="L1031475" i="48"/>
  <c r="L1031474" i="48"/>
  <c r="L1031473" i="48"/>
  <c r="L1031472" i="48"/>
  <c r="L1031471" i="48"/>
  <c r="L1031470" i="48"/>
  <c r="L1031469" i="48"/>
  <c r="L1031468" i="48"/>
  <c r="L1031467" i="48"/>
  <c r="L1031466" i="48"/>
  <c r="L1031465" i="48"/>
  <c r="L1031464" i="48"/>
  <c r="L1031463" i="48"/>
  <c r="L1031462" i="48"/>
  <c r="L1031461" i="48"/>
  <c r="L1031460" i="48"/>
  <c r="L1031459" i="48"/>
  <c r="L1031458" i="48"/>
  <c r="L1031457" i="48"/>
  <c r="L1031456" i="48"/>
  <c r="L1031455" i="48"/>
  <c r="L1031454" i="48"/>
  <c r="L1031453" i="48"/>
  <c r="L1031452" i="48"/>
  <c r="L1031451" i="48"/>
  <c r="L1031450" i="48"/>
  <c r="L1031449" i="48"/>
  <c r="L1031448" i="48"/>
  <c r="L1031447" i="48"/>
  <c r="L1031446" i="48"/>
  <c r="L1031445" i="48"/>
  <c r="L1031444" i="48"/>
  <c r="L1031443" i="48"/>
  <c r="L1031442" i="48"/>
  <c r="L1031441" i="48"/>
  <c r="L1031440" i="48"/>
  <c r="L1031439" i="48"/>
  <c r="L1031438" i="48"/>
  <c r="L1031437" i="48"/>
  <c r="L1031436" i="48"/>
  <c r="L1031435" i="48"/>
  <c r="L1031434" i="48"/>
  <c r="L1031433" i="48"/>
  <c r="L1031432" i="48"/>
  <c r="L1031431" i="48"/>
  <c r="L1031430" i="48"/>
  <c r="L1031429" i="48"/>
  <c r="L1031428" i="48"/>
  <c r="L1031427" i="48"/>
  <c r="L1031426" i="48"/>
  <c r="L1031425" i="48"/>
  <c r="L1031424" i="48"/>
  <c r="L1031423" i="48"/>
  <c r="L1031422" i="48"/>
  <c r="L1031421" i="48"/>
  <c r="L1031420" i="48"/>
  <c r="L1031419" i="48"/>
  <c r="L1031418" i="48"/>
  <c r="L1031417" i="48"/>
  <c r="L1031416" i="48"/>
  <c r="L1031415" i="48"/>
  <c r="L1031414" i="48"/>
  <c r="L1031413" i="48"/>
  <c r="L1031412" i="48"/>
  <c r="L1031411" i="48"/>
  <c r="L1031410" i="48"/>
  <c r="L1031409" i="48"/>
  <c r="L1031408" i="48"/>
  <c r="L1031407" i="48"/>
  <c r="L1031406" i="48"/>
  <c r="L1031405" i="48"/>
  <c r="L1031404" i="48"/>
  <c r="L1031403" i="48"/>
  <c r="L1031402" i="48"/>
  <c r="L1031401" i="48"/>
  <c r="L1031400" i="48"/>
  <c r="L1031399" i="48"/>
  <c r="L1031398" i="48"/>
  <c r="L1031397" i="48"/>
  <c r="L1031396" i="48"/>
  <c r="L1031395" i="48"/>
  <c r="L1031394" i="48"/>
  <c r="L1031393" i="48"/>
  <c r="L1031392" i="48"/>
  <c r="L1031391" i="48"/>
  <c r="L1031390" i="48"/>
  <c r="L1031389" i="48"/>
  <c r="L1031388" i="48"/>
  <c r="L1031387" i="48"/>
  <c r="L1031386" i="48"/>
  <c r="L1031385" i="48"/>
  <c r="L1031384" i="48"/>
  <c r="L1031383" i="48"/>
  <c r="L1031382" i="48"/>
  <c r="L1031381" i="48"/>
  <c r="L1031380" i="48"/>
  <c r="L1031379" i="48"/>
  <c r="L1031378" i="48"/>
  <c r="L1031377" i="48"/>
  <c r="L1031376" i="48"/>
  <c r="L1031375" i="48"/>
  <c r="L1031374" i="48"/>
  <c r="L1031373" i="48"/>
  <c r="L1031372" i="48"/>
  <c r="L1031371" i="48"/>
  <c r="L1031370" i="48"/>
  <c r="L1031369" i="48"/>
  <c r="L1031368" i="48"/>
  <c r="L1031367" i="48"/>
  <c r="L1031366" i="48"/>
  <c r="L1031365" i="48"/>
  <c r="L1031364" i="48"/>
  <c r="L1031363" i="48"/>
  <c r="L1031362" i="48"/>
  <c r="L1031361" i="48"/>
  <c r="L1031360" i="48"/>
  <c r="L1031359" i="48"/>
  <c r="L1031358" i="48"/>
  <c r="L1031357" i="48"/>
  <c r="L1031356" i="48"/>
  <c r="L1031355" i="48"/>
  <c r="L1031354" i="48"/>
  <c r="L1031353" i="48"/>
  <c r="L1031352" i="48"/>
  <c r="L1031351" i="48"/>
  <c r="L1031350" i="48"/>
  <c r="L1031349" i="48"/>
  <c r="L1031348" i="48"/>
  <c r="L1031347" i="48"/>
  <c r="L1031346" i="48"/>
  <c r="L1031345" i="48"/>
  <c r="L1031344" i="48"/>
  <c r="L1031343" i="48"/>
  <c r="L1031342" i="48"/>
  <c r="L1031341" i="48"/>
  <c r="L1031340" i="48"/>
  <c r="L1031339" i="48"/>
  <c r="L1031338" i="48"/>
  <c r="L1031337" i="48"/>
  <c r="L1031336" i="48"/>
  <c r="L1031335" i="48"/>
  <c r="L1031334" i="48"/>
  <c r="L1031333" i="48"/>
  <c r="L1031332" i="48"/>
  <c r="L1031331" i="48"/>
  <c r="L1031330" i="48"/>
  <c r="L1031329" i="48"/>
  <c r="L1031328" i="48"/>
  <c r="L1031327" i="48"/>
  <c r="L1031326" i="48"/>
  <c r="L1031325" i="48"/>
  <c r="L1031324" i="48"/>
  <c r="L1031323" i="48"/>
  <c r="L1031322" i="48"/>
  <c r="L1031321" i="48"/>
  <c r="L1031320" i="48"/>
  <c r="L1031319" i="48"/>
  <c r="L1031318" i="48"/>
  <c r="L1031317" i="48"/>
  <c r="L1031316" i="48"/>
  <c r="L1031315" i="48"/>
  <c r="L1031314" i="48"/>
  <c r="L1031313" i="48"/>
  <c r="L1031312" i="48"/>
  <c r="L1031311" i="48"/>
  <c r="L1031310" i="48"/>
  <c r="L1031309" i="48"/>
  <c r="L1031308" i="48"/>
  <c r="L1031307" i="48"/>
  <c r="L1031306" i="48"/>
  <c r="L1031305" i="48"/>
  <c r="L1031304" i="48"/>
  <c r="L1031303" i="48"/>
  <c r="L1031302" i="48"/>
  <c r="L1031301" i="48"/>
  <c r="L1031300" i="48"/>
  <c r="L1031299" i="48"/>
  <c r="L1031298" i="48"/>
  <c r="L1031297" i="48"/>
  <c r="L1031296" i="48"/>
  <c r="L1031295" i="48"/>
  <c r="L1031294" i="48"/>
  <c r="L1031293" i="48"/>
  <c r="L1031292" i="48"/>
  <c r="L1031291" i="48"/>
  <c r="L1031290" i="48"/>
  <c r="L1031289" i="48"/>
  <c r="L1031288" i="48"/>
  <c r="L1031287" i="48"/>
  <c r="L1031286" i="48"/>
  <c r="L1031285" i="48"/>
  <c r="L1031284" i="48"/>
  <c r="L1031283" i="48"/>
  <c r="L1031282" i="48"/>
  <c r="L1031281" i="48"/>
  <c r="L1031280" i="48"/>
  <c r="L1031279" i="48"/>
  <c r="L1031278" i="48"/>
  <c r="L1031277" i="48"/>
  <c r="L1031276" i="48"/>
  <c r="L1031275" i="48"/>
  <c r="L1031274" i="48"/>
  <c r="L1031273" i="48"/>
  <c r="L1031272" i="48"/>
  <c r="L1031271" i="48"/>
  <c r="L1031270" i="48"/>
  <c r="L1031269" i="48"/>
  <c r="L1031268" i="48"/>
  <c r="L1031267" i="48"/>
  <c r="L1031266" i="48"/>
  <c r="L1031265" i="48"/>
  <c r="L1031264" i="48"/>
  <c r="L1031263" i="48"/>
  <c r="L1031262" i="48"/>
  <c r="L1031261" i="48"/>
  <c r="L1031260" i="48"/>
  <c r="L1031259" i="48"/>
  <c r="L1031258" i="48"/>
  <c r="L1031257" i="48"/>
  <c r="L1031256" i="48"/>
  <c r="L1031255" i="48"/>
  <c r="L1031254" i="48"/>
  <c r="L1031253" i="48"/>
  <c r="L1031252" i="48"/>
  <c r="L1031251" i="48"/>
  <c r="L1031250" i="48"/>
  <c r="L1031249" i="48"/>
  <c r="L1031248" i="48"/>
  <c r="L1031247" i="48"/>
  <c r="L1031246" i="48"/>
  <c r="L1031245" i="48"/>
  <c r="L1031244" i="48"/>
  <c r="L1031243" i="48"/>
  <c r="L1031242" i="48"/>
  <c r="L1031241" i="48"/>
  <c r="L1031240" i="48"/>
  <c r="L1031239" i="48"/>
  <c r="L1031238" i="48"/>
  <c r="L1031237" i="48"/>
  <c r="L1031236" i="48"/>
  <c r="L1031235" i="48"/>
  <c r="L1031234" i="48"/>
  <c r="L1031233" i="48"/>
  <c r="L1031232" i="48"/>
  <c r="L1031231" i="48"/>
  <c r="L1031230" i="48"/>
  <c r="L1031229" i="48"/>
  <c r="L1031228" i="48"/>
  <c r="L1031227" i="48"/>
  <c r="L1031226" i="48"/>
  <c r="L1031225" i="48"/>
  <c r="L1031224" i="48"/>
  <c r="L1031223" i="48"/>
  <c r="L1031222" i="48"/>
  <c r="L1031221" i="48"/>
  <c r="L1031220" i="48"/>
  <c r="L1031219" i="48"/>
  <c r="L1031218" i="48"/>
  <c r="L1031217" i="48"/>
  <c r="L1031216" i="48"/>
  <c r="L1031215" i="48"/>
  <c r="L1031214" i="48"/>
  <c r="L1031213" i="48"/>
  <c r="L1031212" i="48"/>
  <c r="L1031211" i="48"/>
  <c r="L1031210" i="48"/>
  <c r="L1031209" i="48"/>
  <c r="L1031208" i="48"/>
  <c r="L1031207" i="48"/>
  <c r="L1031206" i="48"/>
  <c r="L1031205" i="48"/>
  <c r="L1031204" i="48"/>
  <c r="L1031203" i="48"/>
  <c r="L1031202" i="48"/>
  <c r="L1031201" i="48"/>
  <c r="L1031200" i="48"/>
  <c r="L1031199" i="48"/>
  <c r="L1031198" i="48"/>
  <c r="L1031197" i="48"/>
  <c r="L1031196" i="48"/>
  <c r="L1031195" i="48"/>
  <c r="L1031194" i="48"/>
  <c r="L1031193" i="48"/>
  <c r="L1031192" i="48"/>
  <c r="L1031191" i="48"/>
  <c r="L1031190" i="48"/>
  <c r="L1031189" i="48"/>
  <c r="L1031188" i="48"/>
  <c r="L1031187" i="48"/>
  <c r="L1031186" i="48"/>
  <c r="L1031185" i="48"/>
  <c r="L1031184" i="48"/>
  <c r="L1031183" i="48"/>
  <c r="L1031182" i="48"/>
  <c r="L1031181" i="48"/>
  <c r="L1031180" i="48"/>
  <c r="L1031179" i="48"/>
  <c r="L1031178" i="48"/>
  <c r="L1031177" i="48"/>
  <c r="L1031176" i="48"/>
  <c r="L1031175" i="48"/>
  <c r="L1031174" i="48"/>
  <c r="L1031173" i="48"/>
  <c r="L1031172" i="48"/>
  <c r="L1031171" i="48"/>
  <c r="L1031170" i="48"/>
  <c r="L1031169" i="48"/>
  <c r="L1031168" i="48"/>
  <c r="L1031167" i="48"/>
  <c r="L1031166" i="48"/>
  <c r="L1031165" i="48"/>
  <c r="L1031164" i="48"/>
  <c r="L1031163" i="48"/>
  <c r="L1031162" i="48"/>
  <c r="L1031161" i="48"/>
  <c r="L1031160" i="48"/>
  <c r="L1031159" i="48"/>
  <c r="L1031158" i="48"/>
  <c r="L1031157" i="48"/>
  <c r="L1031156" i="48"/>
  <c r="L1031155" i="48"/>
  <c r="L1031154" i="48"/>
  <c r="L1031153" i="48"/>
  <c r="L1031152" i="48"/>
  <c r="L1031151" i="48"/>
  <c r="L1031150" i="48"/>
  <c r="L1031149" i="48"/>
  <c r="L1031148" i="48"/>
  <c r="L1031147" i="48"/>
  <c r="L1031146" i="48"/>
  <c r="L1031145" i="48"/>
  <c r="L1031144" i="48"/>
  <c r="L1031143" i="48"/>
  <c r="L1031142" i="48"/>
  <c r="L1031141" i="48"/>
  <c r="L1031140" i="48"/>
  <c r="L1031139" i="48"/>
  <c r="L1031138" i="48"/>
  <c r="L1031137" i="48"/>
  <c r="L1031136" i="48"/>
  <c r="L1031135" i="48"/>
  <c r="L1031134" i="48"/>
  <c r="L1031133" i="48"/>
  <c r="L1031132" i="48"/>
  <c r="L1031131" i="48"/>
  <c r="L1031130" i="48"/>
  <c r="L1031129" i="48"/>
  <c r="L1031128" i="48"/>
  <c r="L1031127" i="48"/>
  <c r="L1031126" i="48"/>
  <c r="L1031125" i="48"/>
  <c r="L1031124" i="48"/>
  <c r="L1031123" i="48"/>
  <c r="L1031122" i="48"/>
  <c r="L1031121" i="48"/>
  <c r="L1031120" i="48"/>
  <c r="L1031119" i="48"/>
  <c r="L1031118" i="48"/>
  <c r="L1031117" i="48"/>
  <c r="L1031116" i="48"/>
  <c r="L1031115" i="48"/>
  <c r="L1031114" i="48"/>
  <c r="L1031113" i="48"/>
  <c r="L1031112" i="48"/>
  <c r="L1031111" i="48"/>
  <c r="L1031110" i="48"/>
  <c r="L1031109" i="48"/>
  <c r="L1031108" i="48"/>
  <c r="L1031107" i="48"/>
  <c r="L1031106" i="48"/>
  <c r="L1031105" i="48"/>
  <c r="L1031104" i="48"/>
  <c r="L1031103" i="48"/>
  <c r="L1031102" i="48"/>
  <c r="L1031101" i="48"/>
  <c r="L1031100" i="48"/>
  <c r="L1031099" i="48"/>
  <c r="L1031098" i="48"/>
  <c r="L1031097" i="48"/>
  <c r="L1031096" i="48"/>
  <c r="L1031095" i="48"/>
  <c r="L1031094" i="48"/>
  <c r="L1031093" i="48"/>
  <c r="L1031092" i="48"/>
  <c r="L1031091" i="48"/>
  <c r="L1031090" i="48"/>
  <c r="L1031089" i="48"/>
  <c r="L1031088" i="48"/>
  <c r="L1031087" i="48"/>
  <c r="L1031086" i="48"/>
  <c r="L1031085" i="48"/>
  <c r="L1031084" i="48"/>
  <c r="L1031083" i="48"/>
  <c r="L1031082" i="48"/>
  <c r="L1031081" i="48"/>
  <c r="L1031080" i="48"/>
  <c r="L1031079" i="48"/>
  <c r="L1031078" i="48"/>
  <c r="L1031077" i="48"/>
  <c r="L1031076" i="48"/>
  <c r="L1031075" i="48"/>
  <c r="L1031074" i="48"/>
  <c r="L1031073" i="48"/>
  <c r="L1031072" i="48"/>
  <c r="L1031071" i="48"/>
  <c r="L1031070" i="48"/>
  <c r="L1031069" i="48"/>
  <c r="L1031068" i="48"/>
  <c r="L1031067" i="48"/>
  <c r="L1031066" i="48"/>
  <c r="L1031065" i="48"/>
  <c r="L1031064" i="48"/>
  <c r="L1031063" i="48"/>
  <c r="L1031062" i="48"/>
  <c r="L1031061" i="48"/>
  <c r="L1031060" i="48"/>
  <c r="L1031059" i="48"/>
  <c r="L1031058" i="48"/>
  <c r="L1031057" i="48"/>
  <c r="L1031056" i="48"/>
  <c r="L1031055" i="48"/>
  <c r="L1031054" i="48"/>
  <c r="L1031053" i="48"/>
  <c r="L1031052" i="48"/>
  <c r="L1031051" i="48"/>
  <c r="L1031050" i="48"/>
  <c r="L1031049" i="48"/>
  <c r="L1031048" i="48"/>
  <c r="L1031047" i="48"/>
  <c r="L1031046" i="48"/>
  <c r="L1031045" i="48"/>
  <c r="L1031044" i="48"/>
  <c r="L1031043" i="48"/>
  <c r="L1031042" i="48"/>
  <c r="L1031041" i="48"/>
  <c r="L1031040" i="48"/>
  <c r="L1031039" i="48"/>
  <c r="L1031038" i="48"/>
  <c r="L1031037" i="48"/>
  <c r="L1031036" i="48"/>
  <c r="L1031035" i="48"/>
  <c r="L1031034" i="48"/>
  <c r="L1031033" i="48"/>
  <c r="L1031032" i="48"/>
  <c r="L1031031" i="48"/>
  <c r="L1031030" i="48"/>
  <c r="L1031029" i="48"/>
  <c r="L1031028" i="48"/>
  <c r="L1031027" i="48"/>
  <c r="L1031026" i="48"/>
  <c r="L1031025" i="48"/>
  <c r="L1031024" i="48"/>
  <c r="L1031023" i="48"/>
  <c r="L1031022" i="48"/>
  <c r="L1031021" i="48"/>
  <c r="L1031020" i="48"/>
  <c r="L1031019" i="48"/>
  <c r="L1031018" i="48"/>
  <c r="L1031017" i="48"/>
  <c r="L1031016" i="48"/>
  <c r="L1031015" i="48"/>
  <c r="L1031014" i="48"/>
  <c r="L1031013" i="48"/>
  <c r="L1031012" i="48"/>
  <c r="L1031011" i="48"/>
  <c r="L1031010" i="48"/>
  <c r="L1031009" i="48"/>
  <c r="L1031008" i="48"/>
  <c r="L1031007" i="48"/>
  <c r="L1031006" i="48"/>
  <c r="L1031005" i="48"/>
  <c r="L1031004" i="48"/>
  <c r="L1031003" i="48"/>
  <c r="L1031002" i="48"/>
  <c r="L1031001" i="48"/>
  <c r="L1031000" i="48"/>
  <c r="L1030999" i="48"/>
  <c r="L1030998" i="48"/>
  <c r="L1030997" i="48"/>
  <c r="L1030996" i="48"/>
  <c r="L1030995" i="48"/>
  <c r="L1030994" i="48"/>
  <c r="L1030993" i="48"/>
  <c r="L1030992" i="48"/>
  <c r="L1030991" i="48"/>
  <c r="L1030990" i="48"/>
  <c r="L1030989" i="48"/>
  <c r="L1030988" i="48"/>
  <c r="L1030987" i="48"/>
  <c r="L1030986" i="48"/>
  <c r="L1030985" i="48"/>
  <c r="L1030984" i="48"/>
  <c r="L1030983" i="48"/>
  <c r="L1030982" i="48"/>
  <c r="L1030981" i="48"/>
  <c r="L1030980" i="48"/>
  <c r="L1030979" i="48"/>
  <c r="L1030978" i="48"/>
  <c r="L1030977" i="48"/>
  <c r="L1030976" i="48"/>
  <c r="L1030975" i="48"/>
  <c r="L1030974" i="48"/>
  <c r="L1030973" i="48"/>
  <c r="L1030972" i="48"/>
  <c r="L1030971" i="48"/>
  <c r="L1030970" i="48"/>
  <c r="L1030969" i="48"/>
  <c r="L1030968" i="48"/>
  <c r="L1030967" i="48"/>
  <c r="L1030966" i="48"/>
  <c r="L1030965" i="48"/>
  <c r="L1030964" i="48"/>
  <c r="L1030963" i="48"/>
  <c r="L1030962" i="48"/>
  <c r="L1030961" i="48"/>
  <c r="L1030960" i="48"/>
  <c r="L1030959" i="48"/>
  <c r="L1030958" i="48"/>
  <c r="L1030957" i="48"/>
  <c r="L1030956" i="48"/>
  <c r="L1030955" i="48"/>
  <c r="L1030954" i="48"/>
  <c r="L1030953" i="48"/>
  <c r="L1030952" i="48"/>
  <c r="L1030951" i="48"/>
  <c r="L1030950" i="48"/>
  <c r="L1030949" i="48"/>
  <c r="L1030948" i="48"/>
  <c r="L1030947" i="48"/>
  <c r="L1030946" i="48"/>
  <c r="L1030945" i="48"/>
  <c r="L1030944" i="48"/>
  <c r="L1030943" i="48"/>
  <c r="L1030942" i="48"/>
  <c r="L1030941" i="48"/>
  <c r="L1030940" i="48"/>
  <c r="L1030939" i="48"/>
  <c r="L1030938" i="48"/>
  <c r="L1030937" i="48"/>
  <c r="L1030936" i="48"/>
  <c r="L1030935" i="48"/>
  <c r="L1030934" i="48"/>
  <c r="L1030933" i="48"/>
  <c r="L1030932" i="48"/>
  <c r="L1030931" i="48"/>
  <c r="L1030930" i="48"/>
  <c r="L1030929" i="48"/>
  <c r="L1030928" i="48"/>
  <c r="L1030927" i="48"/>
  <c r="L1030926" i="48"/>
  <c r="L1030925" i="48"/>
  <c r="L1030924" i="48"/>
  <c r="L1030923" i="48"/>
  <c r="L1030922" i="48"/>
  <c r="L1030921" i="48"/>
  <c r="L1030920" i="48"/>
  <c r="L1030919" i="48"/>
  <c r="L1030918" i="48"/>
  <c r="L1030917" i="48"/>
  <c r="L1030916" i="48"/>
  <c r="L1030915" i="48"/>
  <c r="L1030914" i="48"/>
  <c r="L1030913" i="48"/>
  <c r="L1030912" i="48"/>
  <c r="L1030911" i="48"/>
  <c r="L1030910" i="48"/>
  <c r="L1030909" i="48"/>
  <c r="L1030908" i="48"/>
  <c r="L1030907" i="48"/>
  <c r="L1030906" i="48"/>
  <c r="L1030905" i="48"/>
  <c r="L1030904" i="48"/>
  <c r="L1030903" i="48"/>
  <c r="L1030902" i="48"/>
  <c r="L1030901" i="48"/>
  <c r="L1030900" i="48"/>
  <c r="L1030899" i="48"/>
  <c r="L1030898" i="48"/>
  <c r="L1030897" i="48"/>
  <c r="L1030896" i="48"/>
  <c r="L1030895" i="48"/>
  <c r="L1030894" i="48"/>
  <c r="L1030893" i="48"/>
  <c r="L1030892" i="48"/>
  <c r="L1030891" i="48"/>
  <c r="L1030890" i="48"/>
  <c r="L1030889" i="48"/>
  <c r="L1030888" i="48"/>
  <c r="L1030887" i="48"/>
  <c r="L1030886" i="48"/>
  <c r="L1030885" i="48"/>
  <c r="L1030884" i="48"/>
  <c r="L1030883" i="48"/>
  <c r="L1030882" i="48"/>
  <c r="L1030881" i="48"/>
  <c r="L1030880" i="48"/>
  <c r="L1030879" i="48"/>
  <c r="L1030878" i="48"/>
  <c r="L1030877" i="48"/>
  <c r="L1030876" i="48"/>
  <c r="L1030875" i="48"/>
  <c r="L1030874" i="48"/>
  <c r="L1030873" i="48"/>
  <c r="L1030872" i="48"/>
  <c r="L1030871" i="48"/>
  <c r="L1030870" i="48"/>
  <c r="L1030869" i="48"/>
  <c r="L1030868" i="48"/>
  <c r="L1030867" i="48"/>
  <c r="L1030866" i="48"/>
  <c r="L1030865" i="48"/>
  <c r="L1030864" i="48"/>
  <c r="L1030863" i="48"/>
  <c r="L1030862" i="48"/>
  <c r="L1030861" i="48"/>
  <c r="L1030860" i="48"/>
  <c r="L1030859" i="48"/>
  <c r="L1030858" i="48"/>
  <c r="L1030857" i="48"/>
  <c r="L1030856" i="48"/>
  <c r="L1030855" i="48"/>
  <c r="L1030854" i="48"/>
  <c r="L1030853" i="48"/>
  <c r="L1030852" i="48"/>
  <c r="L1030851" i="48"/>
  <c r="L1030850" i="48"/>
  <c r="L1030849" i="48"/>
  <c r="L1030848" i="48"/>
  <c r="L1030847" i="48"/>
  <c r="L1030846" i="48"/>
  <c r="L1030845" i="48"/>
  <c r="L1030844" i="48"/>
  <c r="L1030843" i="48"/>
  <c r="L1030842" i="48"/>
  <c r="L1030841" i="48"/>
  <c r="L1030840" i="48"/>
  <c r="L1030839" i="48"/>
  <c r="L1030838" i="48"/>
  <c r="L1030837" i="48"/>
  <c r="L1030836" i="48"/>
  <c r="L1030835" i="48"/>
  <c r="L1030834" i="48"/>
  <c r="L1030833" i="48"/>
  <c r="L1030832" i="48"/>
  <c r="L1030831" i="48"/>
  <c r="L1030830" i="48"/>
  <c r="L1030829" i="48"/>
  <c r="L1030828" i="48"/>
  <c r="L1030827" i="48"/>
  <c r="L1030826" i="48"/>
  <c r="L1030825" i="48"/>
  <c r="L1030824" i="48"/>
  <c r="L1030823" i="48"/>
  <c r="L1030822" i="48"/>
  <c r="L1030821" i="48"/>
  <c r="L1030820" i="48"/>
  <c r="L1030819" i="48"/>
  <c r="L1030818" i="48"/>
  <c r="L1030817" i="48"/>
  <c r="L1030816" i="48"/>
  <c r="L1030815" i="48"/>
  <c r="L1030814" i="48"/>
  <c r="L1030813" i="48"/>
  <c r="L1030812" i="48"/>
  <c r="L1030811" i="48"/>
  <c r="L1030810" i="48"/>
  <c r="L1030809" i="48"/>
  <c r="L1030808" i="48"/>
  <c r="L1030807" i="48"/>
  <c r="L1030806" i="48"/>
  <c r="L1030805" i="48"/>
  <c r="L1030804" i="48"/>
  <c r="L1030803" i="48"/>
  <c r="L1030802" i="48"/>
  <c r="L1030801" i="48"/>
  <c r="L1030800" i="48"/>
  <c r="L1030799" i="48"/>
  <c r="L1030798" i="48"/>
  <c r="L1030797" i="48"/>
  <c r="L1030796" i="48"/>
  <c r="L1030795" i="48"/>
  <c r="L1030794" i="48"/>
  <c r="L1030793" i="48"/>
  <c r="L1030792" i="48"/>
  <c r="L1030791" i="48"/>
  <c r="L1030790" i="48"/>
  <c r="L1030789" i="48"/>
  <c r="L1030788" i="48"/>
  <c r="L1030787" i="48"/>
  <c r="L1030786" i="48"/>
  <c r="L1030785" i="48"/>
  <c r="L1030784" i="48"/>
  <c r="L1030783" i="48"/>
  <c r="L1030782" i="48"/>
  <c r="L1030781" i="48"/>
  <c r="L1030780" i="48"/>
  <c r="L1030779" i="48"/>
  <c r="L1030778" i="48"/>
  <c r="L1030777" i="48"/>
  <c r="L1030776" i="48"/>
  <c r="L1030775" i="48"/>
  <c r="L1030774" i="48"/>
  <c r="L1030773" i="48"/>
  <c r="L1030772" i="48"/>
  <c r="L1030771" i="48"/>
  <c r="L1030770" i="48"/>
  <c r="L1030769" i="48"/>
  <c r="L1030768" i="48"/>
  <c r="L1030767" i="48"/>
  <c r="L1030766" i="48"/>
  <c r="L1030765" i="48"/>
  <c r="L1030764" i="48"/>
  <c r="L1030763" i="48"/>
  <c r="L1030762" i="48"/>
  <c r="L1030761" i="48"/>
  <c r="L1030760" i="48"/>
  <c r="L1030759" i="48"/>
  <c r="L1030758" i="48"/>
  <c r="L1030757" i="48"/>
  <c r="L1030756" i="48"/>
  <c r="L1030755" i="48"/>
  <c r="L1030754" i="48"/>
  <c r="L1030753" i="48"/>
  <c r="L1030752" i="48"/>
  <c r="L1030751" i="48"/>
  <c r="L1030750" i="48"/>
  <c r="L1030749" i="48"/>
  <c r="L1030748" i="48"/>
  <c r="L1030747" i="48"/>
  <c r="L1030746" i="48"/>
  <c r="L1030745" i="48"/>
  <c r="L1030744" i="48"/>
  <c r="L1030743" i="48"/>
  <c r="L1030742" i="48"/>
  <c r="L1030741" i="48"/>
  <c r="L1030740" i="48"/>
  <c r="L1030739" i="48"/>
  <c r="L1030738" i="48"/>
  <c r="L1030737" i="48"/>
  <c r="L1030736" i="48"/>
  <c r="L1030735" i="48"/>
  <c r="L1030734" i="48"/>
  <c r="L1030733" i="48"/>
  <c r="L1030732" i="48"/>
  <c r="L1030731" i="48"/>
  <c r="L1030730" i="48"/>
  <c r="L1030729" i="48"/>
  <c r="L1030728" i="48"/>
  <c r="L1030727" i="48"/>
  <c r="L1030726" i="48"/>
  <c r="L1030725" i="48"/>
  <c r="L1030724" i="48"/>
  <c r="L1030723" i="48"/>
  <c r="L1030722" i="48"/>
  <c r="L1030721" i="48"/>
  <c r="L1030720" i="48"/>
  <c r="L1030719" i="48"/>
  <c r="L1030718" i="48"/>
  <c r="L1030717" i="48"/>
  <c r="L1030716" i="48"/>
  <c r="L1030715" i="48"/>
  <c r="L1030714" i="48"/>
  <c r="L1030713" i="48"/>
  <c r="L1030712" i="48"/>
  <c r="L1030711" i="48"/>
  <c r="L1030710" i="48"/>
  <c r="L1030709" i="48"/>
  <c r="L1030708" i="48"/>
  <c r="L1030707" i="48"/>
  <c r="L1030706" i="48"/>
  <c r="L1030705" i="48"/>
  <c r="L1030704" i="48"/>
  <c r="L1030703" i="48"/>
  <c r="L1030702" i="48"/>
  <c r="L1030701" i="48"/>
  <c r="L1030700" i="48"/>
  <c r="L1030699" i="48"/>
  <c r="L1030698" i="48"/>
  <c r="L1030697" i="48"/>
  <c r="L1030696" i="48"/>
  <c r="L1030695" i="48"/>
  <c r="L1030694" i="48"/>
  <c r="L1030693" i="48"/>
  <c r="L1030692" i="48"/>
  <c r="L1030691" i="48"/>
  <c r="L1030690" i="48"/>
  <c r="L1030689" i="48"/>
  <c r="L1030688" i="48"/>
  <c r="L1030687" i="48"/>
  <c r="L1030686" i="48"/>
  <c r="L1030685" i="48"/>
  <c r="L1030684" i="48"/>
  <c r="L1030683" i="48"/>
  <c r="L1030682" i="48"/>
  <c r="L1030681" i="48"/>
  <c r="L1030680" i="48"/>
  <c r="L1030679" i="48"/>
  <c r="L1030678" i="48"/>
  <c r="L1030677" i="48"/>
  <c r="L1030676" i="48"/>
  <c r="L1030675" i="48"/>
  <c r="L1030674" i="48"/>
  <c r="L1030673" i="48"/>
  <c r="L1030672" i="48"/>
  <c r="L1030671" i="48"/>
  <c r="L1030670" i="48"/>
  <c r="L1030669" i="48"/>
  <c r="L1030668" i="48"/>
  <c r="L1030667" i="48"/>
  <c r="L1030666" i="48"/>
  <c r="L1030665" i="48"/>
  <c r="L1030664" i="48"/>
  <c r="L1030663" i="48"/>
  <c r="L1030662" i="48"/>
  <c r="L1030661" i="48"/>
  <c r="L1030660" i="48"/>
  <c r="L1030659" i="48"/>
  <c r="L1030658" i="48"/>
  <c r="L1030657" i="48"/>
  <c r="L1030656" i="48"/>
  <c r="L1030655" i="48"/>
  <c r="L1030654" i="48"/>
  <c r="L1030653" i="48"/>
  <c r="L1030652" i="48"/>
  <c r="L1030651" i="48"/>
  <c r="L1030650" i="48"/>
  <c r="L1030649" i="48"/>
  <c r="L1030648" i="48"/>
  <c r="L1030647" i="48"/>
  <c r="L1030646" i="48"/>
  <c r="L1030645" i="48"/>
  <c r="L1030644" i="48"/>
  <c r="L1030643" i="48"/>
  <c r="L1030642" i="48"/>
  <c r="L1030641" i="48"/>
  <c r="L1030640" i="48"/>
  <c r="L1030639" i="48"/>
  <c r="L1030638" i="48"/>
  <c r="L1030637" i="48"/>
  <c r="L1030636" i="48"/>
  <c r="L1030635" i="48"/>
  <c r="L1030634" i="48"/>
  <c r="L1030633" i="48"/>
  <c r="L1030632" i="48"/>
  <c r="L1030631" i="48"/>
  <c r="L1030630" i="48"/>
  <c r="L1030629" i="48"/>
  <c r="L1030628" i="48"/>
  <c r="L1030627" i="48"/>
  <c r="L1030626" i="48"/>
  <c r="L1030625" i="48"/>
  <c r="L1030624" i="48"/>
  <c r="L1030623" i="48"/>
  <c r="L1030622" i="48"/>
  <c r="L1030621" i="48"/>
  <c r="L1030620" i="48"/>
  <c r="L1030619" i="48"/>
  <c r="L1030618" i="48"/>
  <c r="L1030617" i="48"/>
  <c r="L1030616" i="48"/>
  <c r="L1030615" i="48"/>
  <c r="L1030614" i="48"/>
  <c r="L1030613" i="48"/>
  <c r="L1030612" i="48"/>
  <c r="L1030611" i="48"/>
  <c r="L1030610" i="48"/>
  <c r="L1030609" i="48"/>
  <c r="L1030608" i="48"/>
  <c r="L1030607" i="48"/>
  <c r="L1030606" i="48"/>
  <c r="L1030605" i="48"/>
  <c r="L1030604" i="48"/>
  <c r="L1030603" i="48"/>
  <c r="L1030602" i="48"/>
  <c r="L1030601" i="48"/>
  <c r="L1030600" i="48"/>
  <c r="L1030599" i="48"/>
  <c r="L1030598" i="48"/>
  <c r="L1030597" i="48"/>
  <c r="L1030596" i="48"/>
  <c r="L1030595" i="48"/>
  <c r="L1030594" i="48"/>
  <c r="L1030593" i="48"/>
  <c r="L1030592" i="48"/>
  <c r="L1030591" i="48"/>
  <c r="L1030590" i="48"/>
  <c r="L1030589" i="48"/>
  <c r="L1030588" i="48"/>
  <c r="L1030587" i="48"/>
  <c r="L1030586" i="48"/>
  <c r="L1030585" i="48"/>
  <c r="L1030584" i="48"/>
  <c r="L1030583" i="48"/>
  <c r="L1030582" i="48"/>
  <c r="L1030581" i="48"/>
  <c r="L1030580" i="48"/>
  <c r="L1030579" i="48"/>
  <c r="L1030578" i="48"/>
  <c r="L1030577" i="48"/>
  <c r="L1030576" i="48"/>
  <c r="L1030575" i="48"/>
  <c r="L1030574" i="48"/>
  <c r="L1030573" i="48"/>
  <c r="L1030572" i="48"/>
  <c r="L1030571" i="48"/>
  <c r="L1030570" i="48"/>
  <c r="L1030569" i="48"/>
  <c r="L1030568" i="48"/>
  <c r="L1030567" i="48"/>
  <c r="L1030566" i="48"/>
  <c r="L1030565" i="48"/>
  <c r="L1030564" i="48"/>
  <c r="L1030563" i="48"/>
  <c r="L1030562" i="48"/>
  <c r="L1030561" i="48"/>
  <c r="L1030560" i="48"/>
  <c r="L1030559" i="48"/>
  <c r="L1030558" i="48"/>
  <c r="L1030557" i="48"/>
  <c r="L1030556" i="48"/>
  <c r="L1030555" i="48"/>
  <c r="L1030554" i="48"/>
  <c r="L1030553" i="48"/>
  <c r="L1030552" i="48"/>
  <c r="L1030551" i="48"/>
  <c r="L1030550" i="48"/>
  <c r="L1030549" i="48"/>
  <c r="L1030548" i="48"/>
  <c r="L1030547" i="48"/>
  <c r="L1030546" i="48"/>
  <c r="L1030545" i="48"/>
  <c r="L1030544" i="48"/>
  <c r="L1030543" i="48"/>
  <c r="L1030542" i="48"/>
  <c r="L1030541" i="48"/>
  <c r="L1030540" i="48"/>
  <c r="L1030539" i="48"/>
  <c r="L1030538" i="48"/>
  <c r="L1030537" i="48"/>
  <c r="L1030536" i="48"/>
  <c r="L1030535" i="48"/>
  <c r="L1030534" i="48"/>
  <c r="L1030533" i="48"/>
  <c r="L1030532" i="48"/>
  <c r="L1030531" i="48"/>
  <c r="L1030530" i="48"/>
  <c r="L1030529" i="48"/>
  <c r="L1030528" i="48"/>
  <c r="L1030527" i="48"/>
  <c r="L1030526" i="48"/>
  <c r="L1030525" i="48"/>
  <c r="L1030524" i="48"/>
  <c r="L1030523" i="48"/>
  <c r="L1030522" i="48"/>
  <c r="L1030521" i="48"/>
  <c r="L1030520" i="48"/>
  <c r="L1030519" i="48"/>
  <c r="L1030518" i="48"/>
  <c r="L1030517" i="48"/>
  <c r="L1030516" i="48"/>
  <c r="L1030515" i="48"/>
  <c r="L1030514" i="48"/>
  <c r="L1030513" i="48"/>
  <c r="L1030512" i="48"/>
  <c r="L1030511" i="48"/>
  <c r="L1030510" i="48"/>
  <c r="L1030509" i="48"/>
  <c r="L1030508" i="48"/>
  <c r="L1030507" i="48"/>
  <c r="L1030506" i="48"/>
  <c r="L1030505" i="48"/>
  <c r="L1030504" i="48"/>
  <c r="L1030503" i="48"/>
  <c r="L1030502" i="48"/>
  <c r="L1030501" i="48"/>
  <c r="L1030500" i="48"/>
  <c r="L1030499" i="48"/>
  <c r="L1030498" i="48"/>
  <c r="L1030497" i="48"/>
  <c r="L1030496" i="48"/>
  <c r="L1030495" i="48"/>
  <c r="L1030494" i="48"/>
  <c r="L1030493" i="48"/>
  <c r="L1030492" i="48"/>
  <c r="L1030491" i="48"/>
  <c r="L1030490" i="48"/>
  <c r="L1030489" i="48"/>
  <c r="L1030488" i="48"/>
  <c r="L1030487" i="48"/>
  <c r="L1030486" i="48"/>
  <c r="L1030485" i="48"/>
  <c r="L1030484" i="48"/>
  <c r="L1030483" i="48"/>
  <c r="L1030482" i="48"/>
  <c r="L1030481" i="48"/>
  <c r="L1030480" i="48"/>
  <c r="L1030479" i="48"/>
  <c r="L1030478" i="48"/>
  <c r="L1030477" i="48"/>
  <c r="L1030476" i="48"/>
  <c r="L1030475" i="48"/>
  <c r="L1030474" i="48"/>
  <c r="L1030473" i="48"/>
  <c r="L1030472" i="48"/>
  <c r="L1030471" i="48"/>
  <c r="L1030470" i="48"/>
  <c r="L1030469" i="48"/>
  <c r="L1030468" i="48"/>
  <c r="L1030467" i="48"/>
  <c r="L1030466" i="48"/>
  <c r="L1030465" i="48"/>
  <c r="L1030464" i="48"/>
  <c r="L1030463" i="48"/>
  <c r="L1030462" i="48"/>
  <c r="L1030461" i="48"/>
  <c r="L1030460" i="48"/>
  <c r="L1030459" i="48"/>
  <c r="L1030458" i="48"/>
  <c r="L1030457" i="48"/>
  <c r="L1030456" i="48"/>
  <c r="L1030455" i="48"/>
  <c r="L1030454" i="48"/>
  <c r="L1030453" i="48"/>
  <c r="L1030452" i="48"/>
  <c r="L1030451" i="48"/>
  <c r="L1030450" i="48"/>
  <c r="L1030449" i="48"/>
  <c r="L1030448" i="48"/>
  <c r="L1030447" i="48"/>
  <c r="L1030446" i="48"/>
  <c r="L1030445" i="48"/>
  <c r="L1030444" i="48"/>
  <c r="L1030443" i="48"/>
  <c r="L1030442" i="48"/>
  <c r="L1030441" i="48"/>
  <c r="L1030440" i="48"/>
  <c r="L1030439" i="48"/>
  <c r="L1030438" i="48"/>
  <c r="L1030437" i="48"/>
  <c r="L1030436" i="48"/>
  <c r="L1030435" i="48"/>
  <c r="L1030434" i="48"/>
  <c r="L1030433" i="48"/>
  <c r="L1030432" i="48"/>
  <c r="L1030431" i="48"/>
  <c r="L1030430" i="48"/>
  <c r="L1030429" i="48"/>
  <c r="L1030428" i="48"/>
  <c r="L1030427" i="48"/>
  <c r="L1030426" i="48"/>
  <c r="L1030425" i="48"/>
  <c r="L1030424" i="48"/>
  <c r="L1030423" i="48"/>
  <c r="L1030422" i="48"/>
  <c r="L1030421" i="48"/>
  <c r="L1030420" i="48"/>
  <c r="L1030419" i="48"/>
  <c r="L1030418" i="48"/>
  <c r="L1030417" i="48"/>
  <c r="L1030416" i="48"/>
  <c r="L1030415" i="48"/>
  <c r="L1030414" i="48"/>
  <c r="L1030413" i="48"/>
  <c r="L1030412" i="48"/>
  <c r="L1030411" i="48"/>
  <c r="L1030410" i="48"/>
  <c r="L1030409" i="48"/>
  <c r="L1030408" i="48"/>
  <c r="L1030407" i="48"/>
  <c r="L1030406" i="48"/>
  <c r="L1030405" i="48"/>
  <c r="L1030404" i="48"/>
  <c r="L1030403" i="48"/>
  <c r="L1030402" i="48"/>
  <c r="L1030401" i="48"/>
  <c r="L1030400" i="48"/>
  <c r="L1030399" i="48"/>
  <c r="L1030398" i="48"/>
  <c r="L1030397" i="48"/>
  <c r="L1030396" i="48"/>
  <c r="L1030395" i="48"/>
  <c r="L1030394" i="48"/>
  <c r="L1030393" i="48"/>
  <c r="L1030392" i="48"/>
  <c r="L1030391" i="48"/>
  <c r="L1030390" i="48"/>
  <c r="L1030389" i="48"/>
  <c r="L1030388" i="48"/>
  <c r="L1030387" i="48"/>
  <c r="L1030386" i="48"/>
  <c r="L1030385" i="48"/>
  <c r="L1030384" i="48"/>
  <c r="L1030383" i="48"/>
  <c r="L1030382" i="48"/>
  <c r="L1030381" i="48"/>
  <c r="L1030380" i="48"/>
  <c r="L1030379" i="48"/>
  <c r="L1030378" i="48"/>
  <c r="L1030377" i="48"/>
  <c r="L1030376" i="48"/>
  <c r="L1030375" i="48"/>
  <c r="L1030374" i="48"/>
  <c r="L1030373" i="48"/>
  <c r="L1030372" i="48"/>
  <c r="L1030371" i="48"/>
  <c r="L1030370" i="48"/>
  <c r="L1030369" i="48"/>
  <c r="L1030368" i="48"/>
  <c r="L1030367" i="48"/>
  <c r="L1030366" i="48"/>
  <c r="L1030365" i="48"/>
  <c r="L1030364" i="48"/>
  <c r="L1030363" i="48"/>
  <c r="L1030362" i="48"/>
  <c r="L1030361" i="48"/>
  <c r="L1030360" i="48"/>
  <c r="L1030359" i="48"/>
  <c r="L1030358" i="48"/>
  <c r="L1030357" i="48"/>
  <c r="L1030356" i="48"/>
  <c r="L1030355" i="48"/>
  <c r="L1030354" i="48"/>
  <c r="L1030353" i="48"/>
  <c r="L1030352" i="48"/>
  <c r="L1030351" i="48"/>
  <c r="L1030350" i="48"/>
  <c r="L1030349" i="48"/>
  <c r="L1030348" i="48"/>
  <c r="L1030347" i="48"/>
  <c r="L1030346" i="48"/>
  <c r="L1030345" i="48"/>
  <c r="L1030344" i="48"/>
  <c r="L1030343" i="48"/>
  <c r="L1030342" i="48"/>
  <c r="L1030341" i="48"/>
  <c r="L1030340" i="48"/>
  <c r="L1030339" i="48"/>
  <c r="L1030338" i="48"/>
  <c r="L1030337" i="48"/>
  <c r="L1030336" i="48"/>
  <c r="L1030335" i="48"/>
  <c r="L1030334" i="48"/>
  <c r="L1030333" i="48"/>
  <c r="L1030332" i="48"/>
  <c r="L1030331" i="48"/>
  <c r="L1030330" i="48"/>
  <c r="L1030329" i="48"/>
  <c r="L1030328" i="48"/>
  <c r="L1030327" i="48"/>
  <c r="L1030326" i="48"/>
  <c r="L1030325" i="48"/>
  <c r="L1030324" i="48"/>
  <c r="L1030323" i="48"/>
  <c r="L1030322" i="48"/>
  <c r="L1030321" i="48"/>
  <c r="L1030320" i="48"/>
  <c r="L1030319" i="48"/>
  <c r="L1030318" i="48"/>
  <c r="L1030317" i="48"/>
  <c r="L1030316" i="48"/>
  <c r="L1030315" i="48"/>
  <c r="L1030314" i="48"/>
  <c r="L1030313" i="48"/>
  <c r="L1030312" i="48"/>
  <c r="L1030311" i="48"/>
  <c r="L1030310" i="48"/>
  <c r="L1030309" i="48"/>
  <c r="L1030308" i="48"/>
  <c r="L1030307" i="48"/>
  <c r="L1030306" i="48"/>
  <c r="L1030305" i="48"/>
  <c r="L1030304" i="48"/>
  <c r="L1030303" i="48"/>
  <c r="L1030302" i="48"/>
  <c r="L1030301" i="48"/>
  <c r="L1030300" i="48"/>
  <c r="L1030299" i="48"/>
  <c r="L1030298" i="48"/>
  <c r="L1030297" i="48"/>
  <c r="L1030296" i="48"/>
  <c r="L1030295" i="48"/>
  <c r="L1030294" i="48"/>
  <c r="L1030293" i="48"/>
  <c r="L1030292" i="48"/>
  <c r="L1030291" i="48"/>
  <c r="L1030290" i="48"/>
  <c r="L1030289" i="48"/>
  <c r="L1030288" i="48"/>
  <c r="L1030287" i="48"/>
  <c r="L1030286" i="48"/>
  <c r="L1030285" i="48"/>
  <c r="L1030284" i="48"/>
  <c r="L1030283" i="48"/>
  <c r="L1030282" i="48"/>
  <c r="L1030281" i="48"/>
  <c r="L1030280" i="48"/>
  <c r="L1030279" i="48"/>
  <c r="L1030278" i="48"/>
  <c r="L1030277" i="48"/>
  <c r="L1030276" i="48"/>
  <c r="L1030275" i="48"/>
  <c r="L1030274" i="48"/>
  <c r="L1030273" i="48"/>
  <c r="L1030272" i="48"/>
  <c r="L1030271" i="48"/>
  <c r="L1030270" i="48"/>
  <c r="L1030269" i="48"/>
  <c r="L1030268" i="48"/>
  <c r="L1030267" i="48"/>
  <c r="L1030266" i="48"/>
  <c r="L1030265" i="48"/>
  <c r="L1030264" i="48"/>
  <c r="L1030263" i="48"/>
  <c r="L1030262" i="48"/>
  <c r="L1030261" i="48"/>
  <c r="L1030260" i="48"/>
  <c r="L1030259" i="48"/>
  <c r="L1030258" i="48"/>
  <c r="L1030257" i="48"/>
  <c r="L1030256" i="48"/>
  <c r="L1030255" i="48"/>
  <c r="L1030254" i="48"/>
  <c r="L1030253" i="48"/>
  <c r="L1030252" i="48"/>
  <c r="L1030251" i="48"/>
  <c r="L1030250" i="48"/>
  <c r="L1030249" i="48"/>
  <c r="L1030248" i="48"/>
  <c r="L1030247" i="48"/>
  <c r="L1030246" i="48"/>
  <c r="L1030245" i="48"/>
  <c r="L1030244" i="48"/>
  <c r="L1030243" i="48"/>
  <c r="L1030242" i="48"/>
  <c r="L1030241" i="48"/>
  <c r="L1030240" i="48"/>
  <c r="L1030239" i="48"/>
  <c r="L1030238" i="48"/>
  <c r="L1030237" i="48"/>
  <c r="L1030236" i="48"/>
  <c r="L1030235" i="48"/>
  <c r="L1030234" i="48"/>
  <c r="L1030233" i="48"/>
  <c r="L1030232" i="48"/>
  <c r="L1030231" i="48"/>
  <c r="L1030230" i="48"/>
  <c r="L1030229" i="48"/>
  <c r="L1030228" i="48"/>
  <c r="L1030227" i="48"/>
  <c r="L1030226" i="48"/>
  <c r="L1030225" i="48"/>
  <c r="L1030224" i="48"/>
  <c r="L1030223" i="48"/>
  <c r="L1030222" i="48"/>
  <c r="L1030221" i="48"/>
  <c r="L1030220" i="48"/>
  <c r="L1030219" i="48"/>
  <c r="L1030218" i="48"/>
  <c r="L1030217" i="48"/>
  <c r="L1030216" i="48"/>
  <c r="L1030215" i="48"/>
  <c r="L1030214" i="48"/>
  <c r="L1030213" i="48"/>
  <c r="L1030212" i="48"/>
  <c r="L1030211" i="48"/>
  <c r="L1030210" i="48"/>
  <c r="L1030209" i="48"/>
  <c r="L1030208" i="48"/>
  <c r="L1030207" i="48"/>
  <c r="L1030206" i="48"/>
  <c r="L1030205" i="48"/>
  <c r="L1030204" i="48"/>
  <c r="L1030203" i="48"/>
  <c r="L1030202" i="48"/>
  <c r="L1030201" i="48"/>
  <c r="L1030200" i="48"/>
  <c r="L1030199" i="48"/>
  <c r="L1030198" i="48"/>
  <c r="L1030197" i="48"/>
  <c r="L1030196" i="48"/>
  <c r="L1030195" i="48"/>
  <c r="L1030194" i="48"/>
  <c r="L1030193" i="48"/>
  <c r="L1030192" i="48"/>
  <c r="L1030191" i="48"/>
  <c r="L1030190" i="48"/>
  <c r="L1030189" i="48"/>
  <c r="L1030188" i="48"/>
  <c r="L1030187" i="48"/>
  <c r="L1030186" i="48"/>
  <c r="L1030185" i="48"/>
  <c r="L1030184" i="48"/>
  <c r="L1030183" i="48"/>
  <c r="L1030182" i="48"/>
  <c r="L1030181" i="48"/>
  <c r="L1030180" i="48"/>
  <c r="L1030179" i="48"/>
  <c r="L1030178" i="48"/>
  <c r="L1030177" i="48"/>
  <c r="L1030176" i="48"/>
  <c r="L1030175" i="48"/>
  <c r="L1030174" i="48"/>
  <c r="L1030173" i="48"/>
  <c r="L1030172" i="48"/>
  <c r="L1030171" i="48"/>
  <c r="L1030170" i="48"/>
  <c r="L1030169" i="48"/>
  <c r="L1030168" i="48"/>
  <c r="L1030167" i="48"/>
  <c r="L1030166" i="48"/>
  <c r="L1030165" i="48"/>
  <c r="L1030164" i="48"/>
  <c r="L1030163" i="48"/>
  <c r="L1030162" i="48"/>
  <c r="L1030161" i="48"/>
  <c r="L1030160" i="48"/>
  <c r="L1030159" i="48"/>
  <c r="L1030158" i="48"/>
  <c r="L1030157" i="48"/>
  <c r="L1030156" i="48"/>
  <c r="L1030155" i="48"/>
  <c r="L1030154" i="48"/>
  <c r="L1030153" i="48"/>
  <c r="L1030152" i="48"/>
  <c r="L1030151" i="48"/>
  <c r="L1030150" i="48"/>
  <c r="L1030149" i="48"/>
  <c r="L1030148" i="48"/>
  <c r="L1030147" i="48"/>
  <c r="L1030146" i="48"/>
  <c r="L1030145" i="48"/>
  <c r="L1030144" i="48"/>
  <c r="L1030143" i="48"/>
  <c r="L1030142" i="48"/>
  <c r="L1030141" i="48"/>
  <c r="L1030140" i="48"/>
  <c r="L1030139" i="48"/>
  <c r="L1030138" i="48"/>
  <c r="L1030137" i="48"/>
  <c r="L1030136" i="48"/>
  <c r="L1030135" i="48"/>
  <c r="L1030134" i="48"/>
  <c r="L1030133" i="48"/>
  <c r="L1030132" i="48"/>
  <c r="L1030131" i="48"/>
  <c r="L1030130" i="48"/>
  <c r="L1030129" i="48"/>
  <c r="L1030128" i="48"/>
  <c r="L1030127" i="48"/>
  <c r="L1030126" i="48"/>
  <c r="L1030125" i="48"/>
  <c r="L1030124" i="48"/>
  <c r="L1030123" i="48"/>
  <c r="L1030122" i="48"/>
  <c r="L1030121" i="48"/>
  <c r="L1030120" i="48"/>
  <c r="L1030119" i="48"/>
  <c r="L1030118" i="48"/>
  <c r="L1030117" i="48"/>
  <c r="L1030116" i="48"/>
  <c r="L1030115" i="48"/>
  <c r="L1030114" i="48"/>
  <c r="L1030113" i="48"/>
  <c r="L1030112" i="48"/>
  <c r="L1030111" i="48"/>
  <c r="L1030110" i="48"/>
  <c r="L1030109" i="48"/>
  <c r="L1030108" i="48"/>
  <c r="L1030107" i="48"/>
  <c r="L1030106" i="48"/>
  <c r="L1030105" i="48"/>
  <c r="L1030104" i="48"/>
  <c r="L1030103" i="48"/>
  <c r="L1030102" i="48"/>
  <c r="L1030101" i="48"/>
  <c r="L1030100" i="48"/>
  <c r="L1030099" i="48"/>
  <c r="L1030098" i="48"/>
  <c r="L1030097" i="48"/>
  <c r="L1030096" i="48"/>
  <c r="L1030095" i="48"/>
  <c r="L1030094" i="48"/>
  <c r="L1030093" i="48"/>
  <c r="L1030092" i="48"/>
  <c r="L1030091" i="48"/>
  <c r="L1030090" i="48"/>
  <c r="L1030089" i="48"/>
  <c r="L1030088" i="48"/>
  <c r="L1030087" i="48"/>
  <c r="L1030086" i="48"/>
  <c r="L1030085" i="48"/>
  <c r="L1030084" i="48"/>
  <c r="L1030083" i="48"/>
  <c r="L1030082" i="48"/>
  <c r="L1030081" i="48"/>
  <c r="L1030080" i="48"/>
  <c r="L1030079" i="48"/>
  <c r="L1030078" i="48"/>
  <c r="L1030077" i="48"/>
  <c r="L1030076" i="48"/>
  <c r="L1030075" i="48"/>
  <c r="L1030074" i="48"/>
  <c r="L1030073" i="48"/>
  <c r="L1030072" i="48"/>
  <c r="L1030071" i="48"/>
  <c r="L1030070" i="48"/>
  <c r="L1030069" i="48"/>
  <c r="L1030068" i="48"/>
  <c r="L1030067" i="48"/>
  <c r="L1030066" i="48"/>
  <c r="L1030065" i="48"/>
  <c r="L1030064" i="48"/>
  <c r="L1030063" i="48"/>
  <c r="L1030062" i="48"/>
  <c r="L1030061" i="48"/>
  <c r="L1030060" i="48"/>
  <c r="L1030059" i="48"/>
  <c r="L1030058" i="48"/>
  <c r="L1030057" i="48"/>
  <c r="L1030056" i="48"/>
  <c r="L1030055" i="48"/>
  <c r="L1030054" i="48"/>
  <c r="L1030053" i="48"/>
  <c r="L1030052" i="48"/>
  <c r="L1030051" i="48"/>
  <c r="L1030050" i="48"/>
  <c r="L1030049" i="48"/>
  <c r="L1030048" i="48"/>
  <c r="L1030047" i="48"/>
  <c r="L1030046" i="48"/>
  <c r="L1030045" i="48"/>
  <c r="L1030044" i="48"/>
  <c r="L1030043" i="48"/>
  <c r="L1030042" i="48"/>
  <c r="L1030041" i="48"/>
  <c r="L1030040" i="48"/>
  <c r="L1030039" i="48"/>
  <c r="L1030038" i="48"/>
  <c r="L1030037" i="48"/>
  <c r="L1030036" i="48"/>
  <c r="L1030035" i="48"/>
  <c r="L1030034" i="48"/>
  <c r="L1030033" i="48"/>
  <c r="L1030032" i="48"/>
  <c r="L1030031" i="48"/>
  <c r="L1030030" i="48"/>
  <c r="L1030029" i="48"/>
  <c r="L1030028" i="48"/>
  <c r="L1030027" i="48"/>
  <c r="L1030026" i="48"/>
  <c r="L1030025" i="48"/>
  <c r="L1030024" i="48"/>
  <c r="L1030023" i="48"/>
  <c r="L1030022" i="48"/>
  <c r="L1030021" i="48"/>
  <c r="L1030020" i="48"/>
  <c r="L1030019" i="48"/>
  <c r="L1030018" i="48"/>
  <c r="L1030017" i="48"/>
  <c r="L1030016" i="48"/>
  <c r="L1030015" i="48"/>
  <c r="L1030014" i="48"/>
  <c r="L1030013" i="48"/>
  <c r="L1030012" i="48"/>
  <c r="L1030011" i="48"/>
  <c r="L1030010" i="48"/>
  <c r="L1030009" i="48"/>
  <c r="L1030008" i="48"/>
  <c r="L1030007" i="48"/>
  <c r="L1030006" i="48"/>
  <c r="L1030005" i="48"/>
  <c r="L1030004" i="48"/>
  <c r="L1030003" i="48"/>
  <c r="L1030002" i="48"/>
  <c r="L1030001" i="48"/>
  <c r="L1030000" i="48"/>
  <c r="L1029999" i="48"/>
  <c r="L1029998" i="48"/>
  <c r="L1029997" i="48"/>
  <c r="L1029996" i="48"/>
  <c r="L1029995" i="48"/>
  <c r="L1029994" i="48"/>
  <c r="L1029993" i="48"/>
  <c r="L1029992" i="48"/>
  <c r="L1029991" i="48"/>
  <c r="L1029990" i="48"/>
  <c r="L1029989" i="48"/>
  <c r="L1029988" i="48"/>
  <c r="L1029987" i="48"/>
  <c r="L1029986" i="48"/>
  <c r="L1029985" i="48"/>
  <c r="L1029984" i="48"/>
  <c r="L1029983" i="48"/>
  <c r="L1029982" i="48"/>
  <c r="L1029981" i="48"/>
  <c r="L1029980" i="48"/>
  <c r="L1029979" i="48"/>
  <c r="L1029978" i="48"/>
  <c r="L1029977" i="48"/>
  <c r="L1029976" i="48"/>
  <c r="L1029975" i="48"/>
  <c r="L1029974" i="48"/>
  <c r="L1029973" i="48"/>
  <c r="L1029972" i="48"/>
  <c r="L1029971" i="48"/>
  <c r="L1029970" i="48"/>
  <c r="L1029969" i="48"/>
  <c r="L1029968" i="48"/>
  <c r="L1029967" i="48"/>
  <c r="L1029966" i="48"/>
  <c r="L1029965" i="48"/>
  <c r="L1029964" i="48"/>
  <c r="L1029963" i="48"/>
  <c r="L1029962" i="48"/>
  <c r="L1029961" i="48"/>
  <c r="L1029960" i="48"/>
  <c r="L1029959" i="48"/>
  <c r="L1029958" i="48"/>
  <c r="L1029957" i="48"/>
  <c r="L1029956" i="48"/>
  <c r="L1029955" i="48"/>
  <c r="L1029954" i="48"/>
  <c r="L1029953" i="48"/>
  <c r="L1029952" i="48"/>
  <c r="L1029951" i="48"/>
  <c r="L1029950" i="48"/>
  <c r="L1029949" i="48"/>
  <c r="L1029948" i="48"/>
  <c r="L1029947" i="48"/>
  <c r="L1029946" i="48"/>
  <c r="L1029945" i="48"/>
  <c r="L1029944" i="48"/>
  <c r="L1029943" i="48"/>
  <c r="L1029942" i="48"/>
  <c r="L1029941" i="48"/>
  <c r="L1029940" i="48"/>
  <c r="L1029939" i="48"/>
  <c r="L1029938" i="48"/>
  <c r="L1029937" i="48"/>
  <c r="L1029936" i="48"/>
  <c r="L1029935" i="48"/>
  <c r="L1029934" i="48"/>
  <c r="L1029933" i="48"/>
  <c r="L1029932" i="48"/>
  <c r="L1029931" i="48"/>
  <c r="L1029930" i="48"/>
  <c r="L1029929" i="48"/>
  <c r="L1029928" i="48"/>
  <c r="L1029927" i="48"/>
  <c r="L1029926" i="48"/>
  <c r="L1029925" i="48"/>
  <c r="L1029924" i="48"/>
  <c r="L1029923" i="48"/>
  <c r="L1029922" i="48"/>
  <c r="L1029921" i="48"/>
  <c r="L1029920" i="48"/>
  <c r="L1029919" i="48"/>
  <c r="L1029918" i="48"/>
  <c r="L1029917" i="48"/>
  <c r="L1029916" i="48"/>
  <c r="L1029915" i="48"/>
  <c r="L1029914" i="48"/>
  <c r="L1029913" i="48"/>
  <c r="L1029912" i="48"/>
  <c r="L1029911" i="48"/>
  <c r="L1029910" i="48"/>
  <c r="L1029909" i="48"/>
  <c r="L1029908" i="48"/>
  <c r="L1029907" i="48"/>
  <c r="L1029906" i="48"/>
  <c r="L1029905" i="48"/>
  <c r="L1029904" i="48"/>
  <c r="L1029903" i="48"/>
  <c r="L1029902" i="48"/>
  <c r="L1029901" i="48"/>
  <c r="L1029900" i="48"/>
  <c r="L1029899" i="48"/>
  <c r="L1029898" i="48"/>
  <c r="L1029897" i="48"/>
  <c r="L1029896" i="48"/>
  <c r="L1029895" i="48"/>
  <c r="L1029894" i="48"/>
  <c r="L1029893" i="48"/>
  <c r="L1029892" i="48"/>
  <c r="L1029891" i="48"/>
  <c r="L1029890" i="48"/>
  <c r="L1029889" i="48"/>
  <c r="L1029888" i="48"/>
  <c r="L1029887" i="48"/>
  <c r="L1029886" i="48"/>
  <c r="L1029885" i="48"/>
  <c r="L1029884" i="48"/>
  <c r="L1029883" i="48"/>
  <c r="L1029882" i="48"/>
  <c r="L1029881" i="48"/>
  <c r="L1029880" i="48"/>
  <c r="L1029879" i="48"/>
  <c r="L1029878" i="48"/>
  <c r="L1029877" i="48"/>
  <c r="L1029876" i="48"/>
  <c r="L1029875" i="48"/>
  <c r="L1029874" i="48"/>
  <c r="L1029873" i="48"/>
  <c r="L1029872" i="48"/>
  <c r="L1029871" i="48"/>
  <c r="L1029870" i="48"/>
  <c r="L1029869" i="48"/>
  <c r="L1029868" i="48"/>
  <c r="L1029867" i="48"/>
  <c r="L1029866" i="48"/>
  <c r="L1029865" i="48"/>
  <c r="L1029864" i="48"/>
  <c r="L1029863" i="48"/>
  <c r="L1029862" i="48"/>
  <c r="L1029861" i="48"/>
  <c r="L1029860" i="48"/>
  <c r="L1029859" i="48"/>
  <c r="L1029858" i="48"/>
  <c r="L1029857" i="48"/>
  <c r="L1029856" i="48"/>
  <c r="L1029855" i="48"/>
  <c r="L1029854" i="48"/>
  <c r="L1029853" i="48"/>
  <c r="L1029852" i="48"/>
  <c r="L1029851" i="48"/>
  <c r="L1029850" i="48"/>
  <c r="L1029849" i="48"/>
  <c r="L1029848" i="48"/>
  <c r="L1029847" i="48"/>
  <c r="L1029846" i="48"/>
  <c r="L1029845" i="48"/>
  <c r="L1029844" i="48"/>
  <c r="L1029843" i="48"/>
  <c r="L1029842" i="48"/>
  <c r="L1029841" i="48"/>
  <c r="L1029840" i="48"/>
  <c r="L1029839" i="48"/>
  <c r="L1029838" i="48"/>
  <c r="L1029837" i="48"/>
  <c r="L1029836" i="48"/>
  <c r="L1029835" i="48"/>
  <c r="L1029834" i="48"/>
  <c r="L1029833" i="48"/>
  <c r="L1029832" i="48"/>
  <c r="L1029831" i="48"/>
  <c r="L1029830" i="48"/>
  <c r="L1029829" i="48"/>
  <c r="L1029828" i="48"/>
  <c r="L1029827" i="48"/>
  <c r="L1029826" i="48"/>
  <c r="L1029825" i="48"/>
  <c r="L1029824" i="48"/>
  <c r="L1029823" i="48"/>
  <c r="L1029822" i="48"/>
  <c r="L1029821" i="48"/>
  <c r="L1029820" i="48"/>
  <c r="L1029819" i="48"/>
  <c r="L1029818" i="48"/>
  <c r="L1029817" i="48"/>
  <c r="L1029816" i="48"/>
  <c r="L1029815" i="48"/>
  <c r="L1029814" i="48"/>
  <c r="L1029813" i="48"/>
  <c r="L1029812" i="48"/>
  <c r="L1029811" i="48"/>
  <c r="L1029810" i="48"/>
  <c r="L1029809" i="48"/>
  <c r="L1029808" i="48"/>
  <c r="L1029807" i="48"/>
  <c r="L1029806" i="48"/>
  <c r="L1029805" i="48"/>
  <c r="L1029804" i="48"/>
  <c r="L1029803" i="48"/>
  <c r="L1029802" i="48"/>
  <c r="L1029801" i="48"/>
  <c r="L1029800" i="48"/>
  <c r="L1029799" i="48"/>
  <c r="L1029798" i="48"/>
  <c r="L1029797" i="48"/>
  <c r="L1029796" i="48"/>
  <c r="L1029795" i="48"/>
  <c r="L1029794" i="48"/>
  <c r="L1029793" i="48"/>
  <c r="L1029792" i="48"/>
  <c r="L1029791" i="48"/>
  <c r="L1029790" i="48"/>
  <c r="L1029789" i="48"/>
  <c r="L1029788" i="48"/>
  <c r="L1029787" i="48"/>
  <c r="L1029786" i="48"/>
  <c r="L1029785" i="48"/>
  <c r="L1029784" i="48"/>
  <c r="L1029783" i="48"/>
  <c r="L1029782" i="48"/>
  <c r="L1029781" i="48"/>
  <c r="L1029780" i="48"/>
  <c r="L1029779" i="48"/>
  <c r="L1029778" i="48"/>
  <c r="L1029777" i="48"/>
  <c r="L1029776" i="48"/>
  <c r="L1029775" i="48"/>
  <c r="L1029774" i="48"/>
  <c r="L1029773" i="48"/>
  <c r="L1029772" i="48"/>
  <c r="L1029771" i="48"/>
  <c r="L1029770" i="48"/>
  <c r="L1029769" i="48"/>
  <c r="L1029768" i="48"/>
  <c r="L1029767" i="48"/>
  <c r="L1029766" i="48"/>
  <c r="L1029765" i="48"/>
  <c r="L1029764" i="48"/>
  <c r="L1029763" i="48"/>
  <c r="L1029762" i="48"/>
  <c r="L1029761" i="48"/>
  <c r="L1029760" i="48"/>
  <c r="L1029759" i="48"/>
  <c r="L1029758" i="48"/>
  <c r="L1029757" i="48"/>
  <c r="L1029756" i="48"/>
  <c r="L1029755" i="48"/>
  <c r="L1029754" i="48"/>
  <c r="L1029753" i="48"/>
  <c r="L1029752" i="48"/>
  <c r="L1029751" i="48"/>
  <c r="L1029750" i="48"/>
  <c r="L1029749" i="48"/>
  <c r="L1029748" i="48"/>
  <c r="L1029747" i="48"/>
  <c r="L1029746" i="48"/>
  <c r="L1029745" i="48"/>
  <c r="L1029744" i="48"/>
  <c r="L1029743" i="48"/>
  <c r="L1029742" i="48"/>
  <c r="L1029741" i="48"/>
  <c r="L1029740" i="48"/>
  <c r="L1029739" i="48"/>
  <c r="L1029738" i="48"/>
  <c r="L1029737" i="48"/>
  <c r="L1029736" i="48"/>
  <c r="L1029735" i="48"/>
  <c r="L1029734" i="48"/>
  <c r="L1029733" i="48"/>
  <c r="L1029732" i="48"/>
  <c r="L1029731" i="48"/>
  <c r="L1029730" i="48"/>
  <c r="L1029729" i="48"/>
  <c r="L1029728" i="48"/>
  <c r="L1029727" i="48"/>
  <c r="L1029726" i="48"/>
  <c r="L1029725" i="48"/>
  <c r="L1029724" i="48"/>
  <c r="L1029723" i="48"/>
  <c r="L1029722" i="48"/>
  <c r="L1029721" i="48"/>
  <c r="L1029720" i="48"/>
  <c r="L1029719" i="48"/>
  <c r="L1029718" i="48"/>
  <c r="L1029717" i="48"/>
  <c r="L1029716" i="48"/>
  <c r="L1029715" i="48"/>
  <c r="L1029714" i="48"/>
  <c r="L1029713" i="48"/>
  <c r="L1029712" i="48"/>
  <c r="L1029711" i="48"/>
  <c r="L1029710" i="48"/>
  <c r="L1029709" i="48"/>
  <c r="L1029708" i="48"/>
  <c r="L1029707" i="48"/>
  <c r="L1029706" i="48"/>
  <c r="L1029705" i="48"/>
  <c r="L1029704" i="48"/>
  <c r="L1029703" i="48"/>
  <c r="L1029702" i="48"/>
  <c r="L1029701" i="48"/>
  <c r="L1029700" i="48"/>
  <c r="L1029699" i="48"/>
  <c r="L1029698" i="48"/>
  <c r="L1029697" i="48"/>
  <c r="L1029696" i="48"/>
  <c r="L1029695" i="48"/>
  <c r="L1029694" i="48"/>
  <c r="L1029693" i="48"/>
  <c r="L1029692" i="48"/>
  <c r="L1029691" i="48"/>
  <c r="L1029690" i="48"/>
  <c r="L1029689" i="48"/>
  <c r="L1029688" i="48"/>
  <c r="L1029687" i="48"/>
  <c r="L1029686" i="48"/>
  <c r="L1029685" i="48"/>
  <c r="L1029684" i="48"/>
  <c r="L1029683" i="48"/>
  <c r="L1029682" i="48"/>
  <c r="L1029681" i="48"/>
  <c r="L1029680" i="48"/>
  <c r="L1029679" i="48"/>
  <c r="L1029678" i="48"/>
  <c r="L1029677" i="48"/>
  <c r="L1029676" i="48"/>
  <c r="L1029675" i="48"/>
  <c r="L1029674" i="48"/>
  <c r="L1029673" i="48"/>
  <c r="L1029672" i="48"/>
  <c r="L1029671" i="48"/>
  <c r="L1029670" i="48"/>
  <c r="L1029669" i="48"/>
  <c r="L1029668" i="48"/>
  <c r="L1029667" i="48"/>
  <c r="L1029666" i="48"/>
  <c r="L1029665" i="48"/>
  <c r="L1029664" i="48"/>
  <c r="L1029663" i="48"/>
  <c r="L1029662" i="48"/>
  <c r="L1029661" i="48"/>
  <c r="L1029660" i="48"/>
  <c r="L1029659" i="48"/>
  <c r="L1029658" i="48"/>
  <c r="L1029657" i="48"/>
  <c r="L1029656" i="48"/>
  <c r="L1029655" i="48"/>
  <c r="L1029654" i="48"/>
  <c r="L1029653" i="48"/>
  <c r="L1029652" i="48"/>
  <c r="L1029651" i="48"/>
  <c r="L1029650" i="48"/>
  <c r="L1029649" i="48"/>
  <c r="L1029648" i="48"/>
  <c r="L1029647" i="48"/>
  <c r="L1029646" i="48"/>
  <c r="L1029645" i="48"/>
  <c r="L1029644" i="48"/>
  <c r="L1029643" i="48"/>
  <c r="L1029642" i="48"/>
  <c r="L1029641" i="48"/>
  <c r="L1029640" i="48"/>
  <c r="L1029639" i="48"/>
  <c r="L1029638" i="48"/>
  <c r="L1029637" i="48"/>
  <c r="L1029636" i="48"/>
  <c r="L1029635" i="48"/>
  <c r="L1029634" i="48"/>
  <c r="L1029633" i="48"/>
  <c r="L1029632" i="48"/>
  <c r="L1029631" i="48"/>
  <c r="L1029630" i="48"/>
  <c r="L1029629" i="48"/>
  <c r="L1029628" i="48"/>
  <c r="L1029627" i="48"/>
  <c r="L1029626" i="48"/>
  <c r="L1029625" i="48"/>
  <c r="L1029624" i="48"/>
  <c r="L1029623" i="48"/>
  <c r="L1029622" i="48"/>
  <c r="L1029621" i="48"/>
  <c r="L1029620" i="48"/>
  <c r="L1029619" i="48"/>
  <c r="L1029618" i="48"/>
  <c r="L1029617" i="48"/>
  <c r="L1029616" i="48"/>
  <c r="L1029615" i="48"/>
  <c r="L1029614" i="48"/>
  <c r="L1029613" i="48"/>
  <c r="L1029612" i="48"/>
  <c r="L1029611" i="48"/>
  <c r="L1029610" i="48"/>
  <c r="L1029609" i="48"/>
  <c r="L1029608" i="48"/>
  <c r="L1029607" i="48"/>
  <c r="L1029606" i="48"/>
  <c r="L1029605" i="48"/>
  <c r="L1029604" i="48"/>
  <c r="L1029603" i="48"/>
  <c r="L1029602" i="48"/>
  <c r="L1029601" i="48"/>
  <c r="L1029600" i="48"/>
  <c r="L1029599" i="48"/>
  <c r="L1029598" i="48"/>
  <c r="L1029597" i="48"/>
  <c r="L1029596" i="48"/>
  <c r="L1029595" i="48"/>
  <c r="L1029594" i="48"/>
  <c r="L1029593" i="48"/>
  <c r="L1029592" i="48"/>
  <c r="L1029591" i="48"/>
  <c r="L1029590" i="48"/>
  <c r="L1029589" i="48"/>
  <c r="L1029588" i="48"/>
  <c r="L1029587" i="48"/>
  <c r="L1029586" i="48"/>
  <c r="L1029585" i="48"/>
  <c r="L1029584" i="48"/>
  <c r="L1029583" i="48"/>
  <c r="L1029582" i="48"/>
  <c r="L1029581" i="48"/>
  <c r="L1029580" i="48"/>
  <c r="L1029579" i="48"/>
  <c r="L1029578" i="48"/>
  <c r="L1029577" i="48"/>
  <c r="L1029576" i="48"/>
  <c r="L1029575" i="48"/>
  <c r="L1029574" i="48"/>
  <c r="L1029573" i="48"/>
  <c r="L1029572" i="48"/>
  <c r="L1029571" i="48"/>
  <c r="L1029570" i="48"/>
  <c r="L1029569" i="48"/>
  <c r="L1029568" i="48"/>
  <c r="L1029567" i="48"/>
  <c r="L1029566" i="48"/>
  <c r="L1029565" i="48"/>
  <c r="L1029564" i="48"/>
  <c r="L1029563" i="48"/>
  <c r="L1029562" i="48"/>
  <c r="L1029561" i="48"/>
  <c r="L1029560" i="48"/>
  <c r="L1029559" i="48"/>
  <c r="L1029558" i="48"/>
  <c r="L1029557" i="48"/>
  <c r="L1029556" i="48"/>
  <c r="L1029555" i="48"/>
  <c r="L1029554" i="48"/>
  <c r="L1029553" i="48"/>
  <c r="L1029552" i="48"/>
  <c r="L1029551" i="48"/>
  <c r="L1029550" i="48"/>
  <c r="L1029549" i="48"/>
  <c r="L1029548" i="48"/>
  <c r="L1029547" i="48"/>
  <c r="L1029546" i="48"/>
  <c r="L1029545" i="48"/>
  <c r="L1029544" i="48"/>
  <c r="L1029543" i="48"/>
  <c r="L1029542" i="48"/>
  <c r="L1029541" i="48"/>
  <c r="L1029540" i="48"/>
  <c r="L1029539" i="48"/>
  <c r="L1029538" i="48"/>
  <c r="L1029537" i="48"/>
  <c r="L1029536" i="48"/>
  <c r="L1029535" i="48"/>
  <c r="L1029534" i="48"/>
  <c r="L1029533" i="48"/>
  <c r="L1029532" i="48"/>
  <c r="L1029531" i="48"/>
  <c r="L1029530" i="48"/>
  <c r="L1029529" i="48"/>
  <c r="L1029528" i="48"/>
  <c r="L1029527" i="48"/>
  <c r="L1029526" i="48"/>
  <c r="L1029525" i="48"/>
  <c r="L1029524" i="48"/>
  <c r="L1029523" i="48"/>
  <c r="L1029522" i="48"/>
  <c r="L1029521" i="48"/>
  <c r="L1029520" i="48"/>
  <c r="L1029519" i="48"/>
  <c r="L1029518" i="48"/>
  <c r="L1029517" i="48"/>
  <c r="L1029516" i="48"/>
  <c r="L1029515" i="48"/>
  <c r="L1029514" i="48"/>
  <c r="L1029513" i="48"/>
  <c r="L1029512" i="48"/>
  <c r="L1029511" i="48"/>
  <c r="L1029510" i="48"/>
  <c r="L1029509" i="48"/>
  <c r="L1029508" i="48"/>
  <c r="L1029507" i="48"/>
  <c r="L1029506" i="48"/>
  <c r="L1029505" i="48"/>
  <c r="L1029504" i="48"/>
  <c r="L1029503" i="48"/>
  <c r="L1029502" i="48"/>
  <c r="L1029501" i="48"/>
  <c r="L1029500" i="48"/>
  <c r="L1029499" i="48"/>
  <c r="L1029498" i="48"/>
  <c r="L1029497" i="48"/>
  <c r="L1029496" i="48"/>
  <c r="L1029495" i="48"/>
  <c r="L1029494" i="48"/>
  <c r="L1029493" i="48"/>
  <c r="L1029492" i="48"/>
  <c r="L1029491" i="48"/>
  <c r="L1029490" i="48"/>
  <c r="L1029489" i="48"/>
  <c r="L1029488" i="48"/>
  <c r="L1029487" i="48"/>
  <c r="L1029486" i="48"/>
  <c r="L1029485" i="48"/>
  <c r="L1029484" i="48"/>
  <c r="L1029483" i="48"/>
  <c r="L1029482" i="48"/>
  <c r="L1029481" i="48"/>
  <c r="L1029480" i="48"/>
  <c r="L1029479" i="48"/>
  <c r="L1029478" i="48"/>
  <c r="L1029477" i="48"/>
  <c r="L1029476" i="48"/>
  <c r="L1029475" i="48"/>
  <c r="L1029474" i="48"/>
  <c r="L1029473" i="48"/>
  <c r="L1029472" i="48"/>
  <c r="L1029471" i="48"/>
  <c r="L1029470" i="48"/>
  <c r="L1029469" i="48"/>
  <c r="L1029468" i="48"/>
  <c r="L1029467" i="48"/>
  <c r="L1029466" i="48"/>
  <c r="L1029465" i="48"/>
  <c r="L1029464" i="48"/>
  <c r="L1029463" i="48"/>
  <c r="L1029462" i="48"/>
  <c r="L1029461" i="48"/>
  <c r="L1029460" i="48"/>
  <c r="L1029459" i="48"/>
  <c r="L1029458" i="48"/>
  <c r="L1029457" i="48"/>
  <c r="L1029456" i="48"/>
  <c r="L1029455" i="48"/>
  <c r="L1029454" i="48"/>
  <c r="L1029453" i="48"/>
  <c r="L1029452" i="48"/>
  <c r="L1029451" i="48"/>
  <c r="L1029450" i="48"/>
  <c r="L1029449" i="48"/>
  <c r="L1029448" i="48"/>
  <c r="L1029447" i="48"/>
  <c r="L1029446" i="48"/>
  <c r="L1029445" i="48"/>
  <c r="L1029444" i="48"/>
  <c r="L1029443" i="48"/>
  <c r="L1029442" i="48"/>
  <c r="L1029441" i="48"/>
  <c r="L1029440" i="48"/>
  <c r="L1029439" i="48"/>
  <c r="L1029438" i="48"/>
  <c r="L1029437" i="48"/>
  <c r="L1029436" i="48"/>
  <c r="L1029435" i="48"/>
  <c r="L1029434" i="48"/>
  <c r="L1029433" i="48"/>
  <c r="L1029432" i="48"/>
  <c r="L1029431" i="48"/>
  <c r="L1029430" i="48"/>
  <c r="L1029429" i="48"/>
  <c r="L1029428" i="48"/>
  <c r="L1029427" i="48"/>
  <c r="L1029426" i="48"/>
  <c r="L1029425" i="48"/>
  <c r="L1029424" i="48"/>
  <c r="L1029423" i="48"/>
  <c r="L1029422" i="48"/>
  <c r="L1029421" i="48"/>
  <c r="L1029420" i="48"/>
  <c r="L1029419" i="48"/>
  <c r="L1029418" i="48"/>
  <c r="L1029417" i="48"/>
  <c r="L1029416" i="48"/>
  <c r="L1029415" i="48"/>
  <c r="L1029414" i="48"/>
  <c r="L1029413" i="48"/>
  <c r="L1029412" i="48"/>
  <c r="L1029411" i="48"/>
  <c r="L1029410" i="48"/>
  <c r="L1029409" i="48"/>
  <c r="L1029408" i="48"/>
  <c r="L1029407" i="48"/>
  <c r="L1029406" i="48"/>
  <c r="L1029405" i="48"/>
  <c r="L1029404" i="48"/>
  <c r="L1029403" i="48"/>
  <c r="L1029402" i="48"/>
  <c r="L1029401" i="48"/>
  <c r="L1029400" i="48"/>
  <c r="L1029399" i="48"/>
  <c r="L1029398" i="48"/>
  <c r="L1029397" i="48"/>
  <c r="L1029396" i="48"/>
  <c r="L1029395" i="48"/>
  <c r="L1029394" i="48"/>
  <c r="L1029393" i="48"/>
  <c r="L1029392" i="48"/>
  <c r="L1029391" i="48"/>
  <c r="L1029390" i="48"/>
  <c r="L1029389" i="48"/>
  <c r="L1029388" i="48"/>
  <c r="L1029387" i="48"/>
  <c r="L1029386" i="48"/>
  <c r="L1029385" i="48"/>
  <c r="L1029384" i="48"/>
  <c r="L1029383" i="48"/>
  <c r="L1029382" i="48"/>
  <c r="L1029381" i="48"/>
  <c r="L1029380" i="48"/>
  <c r="L1029379" i="48"/>
  <c r="L1029378" i="48"/>
  <c r="L1029377" i="48"/>
  <c r="L1029376" i="48"/>
  <c r="L1029375" i="48"/>
  <c r="L1029374" i="48"/>
  <c r="L1029373" i="48"/>
  <c r="L1029372" i="48"/>
  <c r="L1029371" i="48"/>
  <c r="L1029370" i="48"/>
  <c r="L1029369" i="48"/>
  <c r="L1029368" i="48"/>
  <c r="L1029367" i="48"/>
  <c r="L1029366" i="48"/>
  <c r="L1029365" i="48"/>
  <c r="L1029364" i="48"/>
  <c r="L1029363" i="48"/>
  <c r="L1029362" i="48"/>
  <c r="L1029361" i="48"/>
  <c r="L1029360" i="48"/>
  <c r="L1029359" i="48"/>
  <c r="L1029358" i="48"/>
  <c r="L1029357" i="48"/>
  <c r="L1029356" i="48"/>
  <c r="L1029355" i="48"/>
  <c r="L1029354" i="48"/>
  <c r="L1029353" i="48"/>
  <c r="L1029352" i="48"/>
  <c r="L1029351" i="48"/>
  <c r="L1029350" i="48"/>
  <c r="L1029349" i="48"/>
  <c r="L1029348" i="48"/>
  <c r="L1029347" i="48"/>
  <c r="L1029346" i="48"/>
  <c r="L1029345" i="48"/>
  <c r="L1029344" i="48"/>
  <c r="L1029343" i="48"/>
  <c r="L1029342" i="48"/>
  <c r="L1029341" i="48"/>
  <c r="L1029340" i="48"/>
  <c r="L1029339" i="48"/>
  <c r="L1029338" i="48"/>
  <c r="L1029337" i="48"/>
  <c r="L1029336" i="48"/>
  <c r="L1029335" i="48"/>
  <c r="L1029334" i="48"/>
  <c r="L1029333" i="48"/>
  <c r="L1029332" i="48"/>
  <c r="L1029331" i="48"/>
  <c r="L1029330" i="48"/>
  <c r="L1029329" i="48"/>
  <c r="L1029328" i="48"/>
  <c r="L1029327" i="48"/>
  <c r="L1029326" i="48"/>
  <c r="L1029325" i="48"/>
  <c r="L1029324" i="48"/>
  <c r="L1029323" i="48"/>
  <c r="L1029322" i="48"/>
  <c r="L1029321" i="48"/>
  <c r="L1029320" i="48"/>
  <c r="L1029319" i="48"/>
  <c r="L1029318" i="48"/>
  <c r="L1029317" i="48"/>
  <c r="L1029316" i="48"/>
  <c r="L1029315" i="48"/>
  <c r="L1029314" i="48"/>
  <c r="L1029313" i="48"/>
  <c r="L1029312" i="48"/>
  <c r="L1029311" i="48"/>
  <c r="L1029310" i="48"/>
  <c r="L1029309" i="48"/>
  <c r="L1029308" i="48"/>
  <c r="L1029307" i="48"/>
  <c r="L1029306" i="48"/>
  <c r="L1029305" i="48"/>
  <c r="L1029304" i="48"/>
  <c r="L1029303" i="48"/>
  <c r="L1029302" i="48"/>
  <c r="L1029301" i="48"/>
  <c r="L1029300" i="48"/>
  <c r="L1029299" i="48"/>
  <c r="L1029298" i="48"/>
  <c r="L1029297" i="48"/>
  <c r="L1029296" i="48"/>
  <c r="L1029295" i="48"/>
  <c r="L1029294" i="48"/>
  <c r="L1029293" i="48"/>
  <c r="L1029292" i="48"/>
  <c r="L1029291" i="48"/>
  <c r="L1029290" i="48"/>
  <c r="L1029289" i="48"/>
  <c r="L1029288" i="48"/>
  <c r="L1029287" i="48"/>
  <c r="L1029286" i="48"/>
  <c r="L1029285" i="48"/>
  <c r="L1029284" i="48"/>
  <c r="L1029283" i="48"/>
  <c r="L1029282" i="48"/>
  <c r="L1029281" i="48"/>
  <c r="L1029280" i="48"/>
  <c r="L1029279" i="48"/>
  <c r="L1029278" i="48"/>
  <c r="L1029277" i="48"/>
  <c r="L1029276" i="48"/>
  <c r="L1029275" i="48"/>
  <c r="L1029274" i="48"/>
  <c r="L1029273" i="48"/>
  <c r="L1029272" i="48"/>
  <c r="L1029271" i="48"/>
  <c r="L1029270" i="48"/>
  <c r="L1029269" i="48"/>
  <c r="L1029268" i="48"/>
  <c r="L1029267" i="48"/>
  <c r="L1029266" i="48"/>
  <c r="L1029265" i="48"/>
  <c r="L1029264" i="48"/>
  <c r="L1029263" i="48"/>
  <c r="L1029262" i="48"/>
  <c r="L1029261" i="48"/>
  <c r="L1029260" i="48"/>
  <c r="L1029259" i="48"/>
  <c r="L1029258" i="48"/>
  <c r="L1029257" i="48"/>
  <c r="L1029256" i="48"/>
  <c r="L1029255" i="48"/>
  <c r="L1029254" i="48"/>
  <c r="L1029253" i="48"/>
  <c r="L1029252" i="48"/>
  <c r="L1029251" i="48"/>
  <c r="L1029250" i="48"/>
  <c r="L1029249" i="48"/>
  <c r="L1029248" i="48"/>
  <c r="L1029247" i="48"/>
  <c r="L1029246" i="48"/>
  <c r="L1029245" i="48"/>
  <c r="L1029244" i="48"/>
  <c r="L1029243" i="48"/>
  <c r="L1029242" i="48"/>
  <c r="L1029241" i="48"/>
  <c r="L1029240" i="48"/>
  <c r="L1029239" i="48"/>
  <c r="L1029238" i="48"/>
  <c r="L1029237" i="48"/>
  <c r="L1029236" i="48"/>
  <c r="L1029235" i="48"/>
  <c r="L1029234" i="48"/>
  <c r="L1029233" i="48"/>
  <c r="L1029232" i="48"/>
  <c r="L1029231" i="48"/>
  <c r="L1029230" i="48"/>
  <c r="L1029229" i="48"/>
  <c r="L1029228" i="48"/>
  <c r="L1029227" i="48"/>
  <c r="L1029226" i="48"/>
  <c r="L1029225" i="48"/>
  <c r="L1029224" i="48"/>
  <c r="L1029223" i="48"/>
  <c r="L1029222" i="48"/>
  <c r="L1029221" i="48"/>
  <c r="L1029220" i="48"/>
  <c r="L1029219" i="48"/>
  <c r="L1029218" i="48"/>
  <c r="L1029217" i="48"/>
  <c r="L1029216" i="48"/>
  <c r="L1029215" i="48"/>
  <c r="L1029214" i="48"/>
  <c r="L1029213" i="48"/>
  <c r="L1029212" i="48"/>
  <c r="L1029211" i="48"/>
  <c r="L1029210" i="48"/>
  <c r="L1029209" i="48"/>
  <c r="L1029208" i="48"/>
  <c r="L1029207" i="48"/>
  <c r="L1029206" i="48"/>
  <c r="L1029205" i="48"/>
  <c r="L1029204" i="48"/>
  <c r="L1029203" i="48"/>
  <c r="L1029202" i="48"/>
  <c r="L1029201" i="48"/>
  <c r="L1029200" i="48"/>
  <c r="L1029199" i="48"/>
  <c r="L1029198" i="48"/>
  <c r="L1029197" i="48"/>
  <c r="L1029196" i="48"/>
  <c r="L1029195" i="48"/>
  <c r="L1029194" i="48"/>
  <c r="L1029193" i="48"/>
  <c r="L1029192" i="48"/>
  <c r="L1029191" i="48"/>
  <c r="L1029190" i="48"/>
  <c r="L1029189" i="48"/>
  <c r="L1029188" i="48"/>
  <c r="L1029187" i="48"/>
  <c r="L1029186" i="48"/>
  <c r="L1029185" i="48"/>
  <c r="L1029184" i="48"/>
  <c r="L1029183" i="48"/>
  <c r="L1029182" i="48"/>
  <c r="L1029181" i="48"/>
  <c r="L1029180" i="48"/>
  <c r="L1029179" i="48"/>
  <c r="L1029178" i="48"/>
  <c r="L1029177" i="48"/>
  <c r="L1029176" i="48"/>
  <c r="L1029175" i="48"/>
  <c r="L1029174" i="48"/>
  <c r="L1029173" i="48"/>
  <c r="L1029172" i="48"/>
  <c r="L1029171" i="48"/>
  <c r="L1029170" i="48"/>
  <c r="L1029169" i="48"/>
  <c r="L1029168" i="48"/>
  <c r="L1029167" i="48"/>
  <c r="L1029166" i="48"/>
  <c r="L1029165" i="48"/>
  <c r="L1029164" i="48"/>
  <c r="L1029163" i="48"/>
  <c r="L1029162" i="48"/>
  <c r="L1029161" i="48"/>
  <c r="L1029160" i="48"/>
  <c r="L1029159" i="48"/>
  <c r="L1029158" i="48"/>
  <c r="L1029157" i="48"/>
  <c r="L1029156" i="48"/>
  <c r="L1029155" i="48"/>
  <c r="L1029154" i="48"/>
  <c r="L1029153" i="48"/>
  <c r="L1029152" i="48"/>
  <c r="L1029151" i="48"/>
  <c r="L1029150" i="48"/>
  <c r="L1029149" i="48"/>
  <c r="L1029148" i="48"/>
  <c r="L1029147" i="48"/>
  <c r="L1029146" i="48"/>
  <c r="L1029145" i="48"/>
  <c r="L1029144" i="48"/>
  <c r="L1029143" i="48"/>
  <c r="L1029142" i="48"/>
  <c r="L1029141" i="48"/>
  <c r="L1029140" i="48"/>
  <c r="L1029139" i="48"/>
  <c r="L1029138" i="48"/>
  <c r="L1029137" i="48"/>
  <c r="L1029136" i="48"/>
  <c r="L1029135" i="48"/>
  <c r="L1029134" i="48"/>
  <c r="L1029133" i="48"/>
  <c r="L1029132" i="48"/>
  <c r="L1029131" i="48"/>
  <c r="L1029130" i="48"/>
  <c r="L1029129" i="48"/>
  <c r="L1029128" i="48"/>
  <c r="L1029127" i="48"/>
  <c r="L1029126" i="48"/>
  <c r="L1029125" i="48"/>
  <c r="L1029124" i="48"/>
  <c r="L1029123" i="48"/>
  <c r="L1029122" i="48"/>
  <c r="L1029121" i="48"/>
  <c r="L1029120" i="48"/>
  <c r="L1029119" i="48"/>
  <c r="L1029118" i="48"/>
  <c r="L1029117" i="48"/>
  <c r="L1029116" i="48"/>
  <c r="L1029115" i="48"/>
  <c r="L1029114" i="48"/>
  <c r="L1029113" i="48"/>
  <c r="L1029112" i="48"/>
  <c r="L1029111" i="48"/>
  <c r="L1029110" i="48"/>
  <c r="L1029109" i="48"/>
  <c r="L1029108" i="48"/>
  <c r="L1029107" i="48"/>
  <c r="L1029106" i="48"/>
  <c r="L1029105" i="48"/>
  <c r="L1029104" i="48"/>
  <c r="L1029103" i="48"/>
  <c r="L1029102" i="48"/>
  <c r="L1029101" i="48"/>
  <c r="L1029100" i="48"/>
  <c r="L1029099" i="48"/>
  <c r="L1029098" i="48"/>
  <c r="L1029097" i="48"/>
  <c r="L1029096" i="48"/>
  <c r="L1029095" i="48"/>
  <c r="L1029094" i="48"/>
  <c r="L1029093" i="48"/>
  <c r="L1029092" i="48"/>
  <c r="L1029091" i="48"/>
  <c r="L1029090" i="48"/>
  <c r="L1029089" i="48"/>
  <c r="L1029088" i="48"/>
  <c r="L1029087" i="48"/>
  <c r="L1029086" i="48"/>
  <c r="L1029085" i="48"/>
  <c r="L1029084" i="48"/>
  <c r="L1029083" i="48"/>
  <c r="L1029082" i="48"/>
  <c r="L1029081" i="48"/>
  <c r="L1029080" i="48"/>
  <c r="L1029079" i="48"/>
  <c r="L1029078" i="48"/>
  <c r="L1029077" i="48"/>
  <c r="L1029076" i="48"/>
  <c r="L1029075" i="48"/>
  <c r="L1029074" i="48"/>
  <c r="L1029073" i="48"/>
  <c r="L1029072" i="48"/>
  <c r="L1029071" i="48"/>
  <c r="L1029070" i="48"/>
  <c r="L1029069" i="48"/>
  <c r="L1029068" i="48"/>
  <c r="L1029067" i="48"/>
  <c r="L1029066" i="48"/>
  <c r="L1029065" i="48"/>
  <c r="L1029064" i="48"/>
  <c r="L1029063" i="48"/>
  <c r="L1029062" i="48"/>
  <c r="L1029061" i="48"/>
  <c r="L1029060" i="48"/>
  <c r="L1029059" i="48"/>
  <c r="L1029058" i="48"/>
  <c r="L1029057" i="48"/>
  <c r="L1029056" i="48"/>
  <c r="L1029055" i="48"/>
  <c r="L1029054" i="48"/>
  <c r="L1029053" i="48"/>
  <c r="L1029052" i="48"/>
  <c r="L1029051" i="48"/>
  <c r="L1029050" i="48"/>
  <c r="L1029049" i="48"/>
  <c r="L1029048" i="48"/>
  <c r="L1029047" i="48"/>
  <c r="L1029046" i="48"/>
  <c r="L1029045" i="48"/>
  <c r="L1029044" i="48"/>
  <c r="L1029043" i="48"/>
  <c r="L1029042" i="48"/>
  <c r="L1029041" i="48"/>
  <c r="L1029040" i="48"/>
  <c r="L1029039" i="48"/>
  <c r="L1029038" i="48"/>
  <c r="L1029037" i="48"/>
  <c r="L1029036" i="48"/>
  <c r="L1029035" i="48"/>
  <c r="L1029034" i="48"/>
  <c r="L1029033" i="48"/>
  <c r="L1029032" i="48"/>
  <c r="L1029031" i="48"/>
  <c r="L1029030" i="48"/>
  <c r="L1029029" i="48"/>
  <c r="L1029028" i="48"/>
  <c r="L1029027" i="48"/>
  <c r="L1029026" i="48"/>
  <c r="L1029025" i="48"/>
  <c r="L1029024" i="48"/>
  <c r="L1029023" i="48"/>
  <c r="L1029022" i="48"/>
  <c r="L1029021" i="48"/>
  <c r="L1029020" i="48"/>
  <c r="L1029019" i="48"/>
  <c r="L1029018" i="48"/>
  <c r="L1029017" i="48"/>
  <c r="L1029016" i="48"/>
  <c r="L1029015" i="48"/>
  <c r="L1029014" i="48"/>
  <c r="L1029013" i="48"/>
  <c r="L1029012" i="48"/>
  <c r="L1029011" i="48"/>
  <c r="L1029010" i="48"/>
  <c r="L1029009" i="48"/>
  <c r="L1029008" i="48"/>
  <c r="L1029007" i="48"/>
  <c r="L1029006" i="48"/>
  <c r="L1029005" i="48"/>
  <c r="L1029004" i="48"/>
  <c r="L1029003" i="48"/>
  <c r="L1029002" i="48"/>
  <c r="L1029001" i="48"/>
  <c r="L1029000" i="48"/>
  <c r="L1028999" i="48"/>
  <c r="L1028998" i="48"/>
  <c r="L1028997" i="48"/>
  <c r="L1028996" i="48"/>
  <c r="L1028995" i="48"/>
  <c r="L1028994" i="48"/>
  <c r="L1028993" i="48"/>
  <c r="L1028992" i="48"/>
  <c r="L1028991" i="48"/>
  <c r="L1028990" i="48"/>
  <c r="L1028989" i="48"/>
  <c r="L1028988" i="48"/>
  <c r="L1028987" i="48"/>
  <c r="L1028986" i="48"/>
  <c r="L1028985" i="48"/>
  <c r="L1028984" i="48"/>
  <c r="L1028983" i="48"/>
  <c r="L1028982" i="48"/>
  <c r="L1028981" i="48"/>
  <c r="L1028980" i="48"/>
  <c r="L1028979" i="48"/>
  <c r="L1028978" i="48"/>
  <c r="L1028977" i="48"/>
  <c r="L1028976" i="48"/>
  <c r="L1028975" i="48"/>
  <c r="L1028974" i="48"/>
  <c r="L1028973" i="48"/>
  <c r="L1028972" i="48"/>
  <c r="L1028971" i="48"/>
  <c r="L1028970" i="48"/>
  <c r="L1028969" i="48"/>
  <c r="L1028968" i="48"/>
  <c r="L1028967" i="48"/>
  <c r="L1028966" i="48"/>
  <c r="L1028965" i="48"/>
  <c r="L1028964" i="48"/>
  <c r="L1028963" i="48"/>
  <c r="L1028962" i="48"/>
  <c r="L1028961" i="48"/>
  <c r="L1028960" i="48"/>
  <c r="L1028959" i="48"/>
  <c r="L1028958" i="48"/>
  <c r="L1028957" i="48"/>
  <c r="L1028956" i="48"/>
  <c r="L1028955" i="48"/>
  <c r="L1028954" i="48"/>
  <c r="L1028953" i="48"/>
  <c r="L1028952" i="48"/>
  <c r="L1028951" i="48"/>
  <c r="L1028950" i="48"/>
  <c r="L1028949" i="48"/>
  <c r="L1028948" i="48"/>
  <c r="L1028947" i="48"/>
  <c r="L1028946" i="48"/>
  <c r="L1028945" i="48"/>
  <c r="L1028944" i="48"/>
  <c r="L1028943" i="48"/>
  <c r="L1028942" i="48"/>
  <c r="L1028941" i="48"/>
  <c r="L1028940" i="48"/>
  <c r="L1028939" i="48"/>
  <c r="L1028938" i="48"/>
  <c r="L1028937" i="48"/>
  <c r="L1028936" i="48"/>
  <c r="L1028935" i="48"/>
  <c r="L1028934" i="48"/>
  <c r="L1028933" i="48"/>
  <c r="L1028932" i="48"/>
  <c r="L1028931" i="48"/>
  <c r="L1028930" i="48"/>
  <c r="L1028929" i="48"/>
  <c r="L1028928" i="48"/>
  <c r="L1028927" i="48"/>
  <c r="L1028926" i="48"/>
  <c r="L1028925" i="48"/>
  <c r="L1028924" i="48"/>
  <c r="L1028923" i="48"/>
  <c r="L1028922" i="48"/>
  <c r="L1028921" i="48"/>
  <c r="L1028920" i="48"/>
  <c r="L1028919" i="48"/>
  <c r="L1028918" i="48"/>
  <c r="L1028917" i="48"/>
  <c r="L1028916" i="48"/>
  <c r="L1028915" i="48"/>
  <c r="L1028914" i="48"/>
  <c r="L1028913" i="48"/>
  <c r="L1028912" i="48"/>
  <c r="L1028911" i="48"/>
  <c r="L1028910" i="48"/>
  <c r="L1028909" i="48"/>
  <c r="L1028908" i="48"/>
  <c r="L1028907" i="48"/>
  <c r="L1028906" i="48"/>
  <c r="L1028905" i="48"/>
  <c r="L1028904" i="48"/>
  <c r="L1028903" i="48"/>
  <c r="L1028902" i="48"/>
  <c r="L1028901" i="48"/>
  <c r="L1028900" i="48"/>
  <c r="L1028899" i="48"/>
  <c r="L1028898" i="48"/>
  <c r="L1028897" i="48"/>
  <c r="L1028896" i="48"/>
  <c r="L1028895" i="48"/>
  <c r="L1028894" i="48"/>
  <c r="L1028893" i="48"/>
  <c r="L1028892" i="48"/>
  <c r="L1028891" i="48"/>
  <c r="L1028890" i="48"/>
  <c r="L1028889" i="48"/>
  <c r="L1028888" i="48"/>
  <c r="L1028887" i="48"/>
  <c r="L1028886" i="48"/>
  <c r="L1028885" i="48"/>
  <c r="L1028884" i="48"/>
  <c r="L1028883" i="48"/>
  <c r="L1028882" i="48"/>
  <c r="L1028881" i="48"/>
  <c r="L1028880" i="48"/>
  <c r="L1028879" i="48"/>
  <c r="L1028878" i="48"/>
  <c r="L1028877" i="48"/>
  <c r="L1028876" i="48"/>
  <c r="L1028875" i="48"/>
  <c r="L1028874" i="48"/>
  <c r="L1028873" i="48"/>
  <c r="L1028872" i="48"/>
  <c r="L1028871" i="48"/>
  <c r="L1028870" i="48"/>
  <c r="L1028869" i="48"/>
  <c r="L1028868" i="48"/>
  <c r="L1028867" i="48"/>
  <c r="L1028866" i="48"/>
  <c r="L1028865" i="48"/>
  <c r="L1028864" i="48"/>
  <c r="L1028863" i="48"/>
  <c r="L1028862" i="48"/>
  <c r="L1028861" i="48"/>
  <c r="L1028860" i="48"/>
  <c r="L1028859" i="48"/>
  <c r="L1028858" i="48"/>
  <c r="L1028857" i="48"/>
  <c r="L1028856" i="48"/>
  <c r="L1028855" i="48"/>
  <c r="L1028854" i="48"/>
  <c r="L1028853" i="48"/>
  <c r="L1028852" i="48"/>
  <c r="L1028851" i="48"/>
  <c r="L1028850" i="48"/>
  <c r="L1028849" i="48"/>
  <c r="L1028848" i="48"/>
  <c r="L1028847" i="48"/>
  <c r="L1028846" i="48"/>
  <c r="L1028845" i="48"/>
  <c r="L1028844" i="48"/>
  <c r="L1028843" i="48"/>
  <c r="L1028842" i="48"/>
  <c r="L1028841" i="48"/>
  <c r="L1028840" i="48"/>
  <c r="L1028839" i="48"/>
  <c r="L1028838" i="48"/>
  <c r="L1028837" i="48"/>
  <c r="L1028836" i="48"/>
  <c r="L1028835" i="48"/>
  <c r="L1028834" i="48"/>
  <c r="L1028833" i="48"/>
  <c r="L1028832" i="48"/>
  <c r="L1028831" i="48"/>
  <c r="L1028830" i="48"/>
  <c r="L1028829" i="48"/>
  <c r="L1028828" i="48"/>
  <c r="L1028827" i="48"/>
  <c r="L1028826" i="48"/>
  <c r="L1028825" i="48"/>
  <c r="L1028824" i="48"/>
  <c r="L1028823" i="48"/>
  <c r="L1028822" i="48"/>
  <c r="L1028821" i="48"/>
  <c r="L1028820" i="48"/>
  <c r="L1028819" i="48"/>
  <c r="L1028818" i="48"/>
  <c r="L1028817" i="48"/>
  <c r="L1028816" i="48"/>
  <c r="L1028815" i="48"/>
  <c r="L1028814" i="48"/>
  <c r="L1028813" i="48"/>
  <c r="L1028812" i="48"/>
  <c r="L1028811" i="48"/>
  <c r="L1028810" i="48"/>
  <c r="L1028809" i="48"/>
  <c r="L1028808" i="48"/>
  <c r="L1028807" i="48"/>
  <c r="L1028806" i="48"/>
  <c r="L1028805" i="48"/>
  <c r="L1028804" i="48"/>
  <c r="L1028803" i="48"/>
  <c r="L1028802" i="48"/>
  <c r="L1028801" i="48"/>
  <c r="L1028800" i="48"/>
  <c r="L1028799" i="48"/>
  <c r="L1028798" i="48"/>
  <c r="L1028797" i="48"/>
  <c r="L1028796" i="48"/>
  <c r="L1028795" i="48"/>
  <c r="L1028794" i="48"/>
  <c r="L1028793" i="48"/>
  <c r="L1028792" i="48"/>
  <c r="L1028791" i="48"/>
  <c r="L1028790" i="48"/>
  <c r="L1028789" i="48"/>
  <c r="L1028788" i="48"/>
  <c r="L1028787" i="48"/>
  <c r="L1028786" i="48"/>
  <c r="L1028785" i="48"/>
  <c r="L1028784" i="48"/>
  <c r="L1028783" i="48"/>
  <c r="L1028782" i="48"/>
  <c r="L1028781" i="48"/>
  <c r="L1028780" i="48"/>
  <c r="L1028779" i="48"/>
  <c r="L1028778" i="48"/>
  <c r="L1028777" i="48"/>
  <c r="L1028776" i="48"/>
  <c r="L1028775" i="48"/>
  <c r="L1028774" i="48"/>
  <c r="L1028773" i="48"/>
  <c r="L1028772" i="48"/>
  <c r="L1028771" i="48"/>
  <c r="L1028770" i="48"/>
  <c r="L1028769" i="48"/>
  <c r="L1028768" i="48"/>
  <c r="L1028767" i="48"/>
  <c r="L1028766" i="48"/>
  <c r="L1028765" i="48"/>
  <c r="L1028764" i="48"/>
  <c r="L1028763" i="48"/>
  <c r="L1028762" i="48"/>
  <c r="L1028761" i="48"/>
  <c r="L1028760" i="48"/>
  <c r="L1028759" i="48"/>
  <c r="L1028758" i="48"/>
  <c r="L1028757" i="48"/>
  <c r="L1028756" i="48"/>
  <c r="L1028755" i="48"/>
  <c r="L1028754" i="48"/>
  <c r="L1028753" i="48"/>
  <c r="L1028752" i="48"/>
  <c r="L1028751" i="48"/>
  <c r="L1028750" i="48"/>
  <c r="L1028749" i="48"/>
  <c r="L1028748" i="48"/>
  <c r="L1028747" i="48"/>
  <c r="L1028746" i="48"/>
  <c r="L1028745" i="48"/>
  <c r="L1028744" i="48"/>
  <c r="L1028743" i="48"/>
  <c r="L1028742" i="48"/>
  <c r="L1028741" i="48"/>
  <c r="L1028740" i="48"/>
  <c r="L1028739" i="48"/>
  <c r="L1028738" i="48"/>
  <c r="L1028737" i="48"/>
  <c r="L1028736" i="48"/>
  <c r="L1028735" i="48"/>
  <c r="L1028734" i="48"/>
  <c r="L1028733" i="48"/>
  <c r="L1028732" i="48"/>
  <c r="L1028731" i="48"/>
  <c r="L1028730" i="48"/>
  <c r="L1028729" i="48"/>
  <c r="L1028728" i="48"/>
  <c r="L1028727" i="48"/>
  <c r="L1028726" i="48"/>
  <c r="L1028725" i="48"/>
  <c r="L1028724" i="48"/>
  <c r="L1028723" i="48"/>
  <c r="L1028722" i="48"/>
  <c r="L1028721" i="48"/>
  <c r="L1028720" i="48"/>
  <c r="L1028719" i="48"/>
  <c r="L1028718" i="48"/>
  <c r="L1028717" i="48"/>
  <c r="L1028716" i="48"/>
  <c r="L1028715" i="48"/>
  <c r="L1028714" i="48"/>
  <c r="L1028713" i="48"/>
  <c r="L1028712" i="48"/>
  <c r="L1028711" i="48"/>
  <c r="L1028710" i="48"/>
  <c r="L1028709" i="48"/>
  <c r="L1028708" i="48"/>
  <c r="L1028707" i="48"/>
  <c r="L1028706" i="48"/>
  <c r="L1028705" i="48"/>
  <c r="L1028704" i="48"/>
  <c r="L1028703" i="48"/>
  <c r="L1028702" i="48"/>
  <c r="L1028701" i="48"/>
  <c r="L1028700" i="48"/>
  <c r="L1028699" i="48"/>
  <c r="L1028698" i="48"/>
  <c r="L1028697" i="48"/>
  <c r="L1028696" i="48"/>
  <c r="L1028695" i="48"/>
  <c r="L1028694" i="48"/>
  <c r="L1028693" i="48"/>
  <c r="L1028692" i="48"/>
  <c r="L1028691" i="48"/>
  <c r="L1028690" i="48"/>
  <c r="L1028689" i="48"/>
  <c r="L1028688" i="48"/>
  <c r="L1028687" i="48"/>
  <c r="L1028686" i="48"/>
  <c r="L1028685" i="48"/>
  <c r="L1028684" i="48"/>
  <c r="L1028683" i="48"/>
  <c r="L1028682" i="48"/>
  <c r="L1028681" i="48"/>
  <c r="L1028680" i="48"/>
  <c r="L1028679" i="48"/>
  <c r="L1028678" i="48"/>
  <c r="L1028677" i="48"/>
  <c r="L1028676" i="48"/>
  <c r="L1028675" i="48"/>
  <c r="L1028674" i="48"/>
  <c r="L1028673" i="48"/>
  <c r="L1028672" i="48"/>
  <c r="L1028671" i="48"/>
  <c r="L1028670" i="48"/>
  <c r="L1028669" i="48"/>
  <c r="L1028668" i="48"/>
  <c r="L1028667" i="48"/>
  <c r="L1028666" i="48"/>
  <c r="L1028665" i="48"/>
  <c r="L1028664" i="48"/>
  <c r="L1028663" i="48"/>
  <c r="L1028662" i="48"/>
  <c r="L1028661" i="48"/>
  <c r="L1028660" i="48"/>
  <c r="L1028659" i="48"/>
  <c r="L1028658" i="48"/>
  <c r="L1028657" i="48"/>
  <c r="L1028656" i="48"/>
  <c r="L1028655" i="48"/>
  <c r="L1028654" i="48"/>
  <c r="L1028653" i="48"/>
  <c r="L1028652" i="48"/>
  <c r="L1028651" i="48"/>
  <c r="L1028650" i="48"/>
  <c r="L1028649" i="48"/>
  <c r="L1028648" i="48"/>
  <c r="L1028647" i="48"/>
  <c r="L1028646" i="48"/>
  <c r="L1028645" i="48"/>
  <c r="L1028644" i="48"/>
  <c r="L1028643" i="48"/>
  <c r="L1028642" i="48"/>
  <c r="L1028641" i="48"/>
  <c r="L1028640" i="48"/>
  <c r="L1028639" i="48"/>
  <c r="L1028638" i="48"/>
  <c r="L1028637" i="48"/>
  <c r="L1028636" i="48"/>
  <c r="L1028635" i="48"/>
  <c r="L1028634" i="48"/>
  <c r="L1028633" i="48"/>
  <c r="L1028632" i="48"/>
  <c r="L1028631" i="48"/>
  <c r="L1028630" i="48"/>
  <c r="L1028629" i="48"/>
  <c r="L1028628" i="48"/>
  <c r="L1028627" i="48"/>
  <c r="L1028626" i="48"/>
  <c r="L1028625" i="48"/>
  <c r="L1028624" i="48"/>
  <c r="L1028623" i="48"/>
  <c r="L1028622" i="48"/>
  <c r="L1028621" i="48"/>
  <c r="L1028620" i="48"/>
  <c r="L1028619" i="48"/>
  <c r="L1028618" i="48"/>
  <c r="L1028617" i="48"/>
  <c r="L1028616" i="48"/>
  <c r="L1028615" i="48"/>
  <c r="L1028614" i="48"/>
  <c r="L1028613" i="48"/>
  <c r="L1028612" i="48"/>
  <c r="L1028611" i="48"/>
  <c r="L1028610" i="48"/>
  <c r="L1028609" i="48"/>
  <c r="L1028608" i="48"/>
  <c r="L1028607" i="48"/>
  <c r="L1028606" i="48"/>
  <c r="L1028605" i="48"/>
  <c r="L1028604" i="48"/>
  <c r="L1028603" i="48"/>
  <c r="L1028602" i="48"/>
  <c r="L1028601" i="48"/>
  <c r="L1028600" i="48"/>
  <c r="L1028599" i="48"/>
  <c r="L1028598" i="48"/>
  <c r="L1028597" i="48"/>
  <c r="L1028596" i="48"/>
  <c r="L1028595" i="48"/>
  <c r="L1028594" i="48"/>
  <c r="L1028593" i="48"/>
  <c r="L1028592" i="48"/>
  <c r="L1028591" i="48"/>
  <c r="L1028590" i="48"/>
  <c r="L1028589" i="48"/>
  <c r="L1028588" i="48"/>
  <c r="L1028587" i="48"/>
  <c r="L1028586" i="48"/>
  <c r="L1028585" i="48"/>
  <c r="L1028584" i="48"/>
  <c r="L1028583" i="48"/>
  <c r="L1028582" i="48"/>
  <c r="L1028581" i="48"/>
  <c r="L1028580" i="48"/>
  <c r="L1028579" i="48"/>
  <c r="L1028578" i="48"/>
  <c r="L1028577" i="48"/>
  <c r="L1028576" i="48"/>
  <c r="L1028575" i="48"/>
  <c r="L1028574" i="48"/>
  <c r="L1028573" i="48"/>
  <c r="L1028572" i="48"/>
  <c r="L1028571" i="48"/>
  <c r="L1028570" i="48"/>
  <c r="L1028569" i="48"/>
  <c r="L1028568" i="48"/>
  <c r="L1028567" i="48"/>
  <c r="L1028566" i="48"/>
  <c r="L1028565" i="48"/>
  <c r="L1028564" i="48"/>
  <c r="L1028563" i="48"/>
  <c r="L1028562" i="48"/>
  <c r="L1028561" i="48"/>
  <c r="L1028560" i="48"/>
  <c r="L1028559" i="48"/>
  <c r="L1028558" i="48"/>
  <c r="L1028557" i="48"/>
  <c r="L1028556" i="48"/>
  <c r="L1028555" i="48"/>
  <c r="L1028554" i="48"/>
  <c r="L1028553" i="48"/>
  <c r="L1028552" i="48"/>
  <c r="L1028551" i="48"/>
  <c r="L1028550" i="48"/>
  <c r="L1028549" i="48"/>
  <c r="L1028548" i="48"/>
  <c r="L1028547" i="48"/>
  <c r="L1028546" i="48"/>
  <c r="L1028545" i="48"/>
  <c r="L1028544" i="48"/>
  <c r="L1028543" i="48"/>
  <c r="L1028542" i="48"/>
  <c r="L1028541" i="48"/>
  <c r="L1028540" i="48"/>
  <c r="L1028539" i="48"/>
  <c r="L1028538" i="48"/>
  <c r="L1028537" i="48"/>
  <c r="L1028536" i="48"/>
  <c r="L1028535" i="48"/>
  <c r="L1028534" i="48"/>
  <c r="L1028533" i="48"/>
  <c r="L1028532" i="48"/>
  <c r="L1028531" i="48"/>
  <c r="L1028530" i="48"/>
  <c r="L1028529" i="48"/>
  <c r="L1028528" i="48"/>
  <c r="L1028527" i="48"/>
  <c r="L1028526" i="48"/>
  <c r="L1028525" i="48"/>
  <c r="L1028524" i="48"/>
  <c r="L1028523" i="48"/>
  <c r="L1028522" i="48"/>
  <c r="L1028521" i="48"/>
  <c r="L1028520" i="48"/>
  <c r="L1028519" i="48"/>
  <c r="L1028518" i="48"/>
  <c r="L1028517" i="48"/>
  <c r="L1028516" i="48"/>
  <c r="L1028515" i="48"/>
  <c r="L1028514" i="48"/>
  <c r="L1028513" i="48"/>
  <c r="L1028512" i="48"/>
  <c r="L1028511" i="48"/>
  <c r="L1028510" i="48"/>
  <c r="L1028509" i="48"/>
  <c r="L1028508" i="48"/>
  <c r="L1028507" i="48"/>
  <c r="L1028506" i="48"/>
  <c r="L1028505" i="48"/>
  <c r="L1028504" i="48"/>
  <c r="L1028503" i="48"/>
  <c r="L1028502" i="48"/>
  <c r="L1028501" i="48"/>
  <c r="L1028500" i="48"/>
  <c r="L1028499" i="48"/>
  <c r="L1028498" i="48"/>
  <c r="L1028497" i="48"/>
  <c r="L1028496" i="48"/>
  <c r="L1028495" i="48"/>
  <c r="L1028494" i="48"/>
  <c r="L1028493" i="48"/>
  <c r="L1028492" i="48"/>
  <c r="L1028491" i="48"/>
  <c r="L1028490" i="48"/>
  <c r="L1028489" i="48"/>
  <c r="L1028488" i="48"/>
  <c r="L1028487" i="48"/>
  <c r="L1028486" i="48"/>
  <c r="L1028485" i="48"/>
  <c r="L1028484" i="48"/>
  <c r="L1028483" i="48"/>
  <c r="L1028482" i="48"/>
  <c r="L1028481" i="48"/>
  <c r="L1028480" i="48"/>
  <c r="L1028479" i="48"/>
  <c r="L1028478" i="48"/>
  <c r="L1028477" i="48"/>
  <c r="L1028476" i="48"/>
  <c r="L1028475" i="48"/>
  <c r="L1028474" i="48"/>
  <c r="L1028473" i="48"/>
  <c r="L1028472" i="48"/>
  <c r="L1028471" i="48"/>
  <c r="L1028470" i="48"/>
  <c r="L1028469" i="48"/>
  <c r="L1028468" i="48"/>
  <c r="L1028467" i="48"/>
  <c r="L1028466" i="48"/>
  <c r="L1028465" i="48"/>
  <c r="L1028464" i="48"/>
  <c r="L1028463" i="48"/>
  <c r="L1028462" i="48"/>
  <c r="L1028461" i="48"/>
  <c r="L1028460" i="48"/>
  <c r="L1028459" i="48"/>
  <c r="L1028458" i="48"/>
  <c r="L1028457" i="48"/>
  <c r="L1028456" i="48"/>
  <c r="L1028455" i="48"/>
  <c r="L1028454" i="48"/>
  <c r="L1028453" i="48"/>
  <c r="L1028452" i="48"/>
  <c r="L1028451" i="48"/>
  <c r="L1028450" i="48"/>
  <c r="L1028449" i="48"/>
  <c r="L1028448" i="48"/>
  <c r="L1028447" i="48"/>
  <c r="L1028446" i="48"/>
  <c r="L1028445" i="48"/>
  <c r="L1028444" i="48"/>
  <c r="L1028443" i="48"/>
  <c r="L1028442" i="48"/>
  <c r="L1028441" i="48"/>
  <c r="L1028440" i="48"/>
  <c r="L1028439" i="48"/>
  <c r="L1028438" i="48"/>
  <c r="L1028437" i="48"/>
  <c r="L1028436" i="48"/>
  <c r="L1028435" i="48"/>
  <c r="L1028434" i="48"/>
  <c r="L1028433" i="48"/>
  <c r="L1028432" i="48"/>
  <c r="L1028431" i="48"/>
  <c r="L1028430" i="48"/>
  <c r="L1028429" i="48"/>
  <c r="L1028428" i="48"/>
  <c r="L1028427" i="48"/>
  <c r="L1028426" i="48"/>
  <c r="L1028425" i="48"/>
  <c r="L1028424" i="48"/>
  <c r="L1028423" i="48"/>
  <c r="L1028422" i="48"/>
  <c r="L1028421" i="48"/>
  <c r="L1028420" i="48"/>
  <c r="L1028419" i="48"/>
  <c r="L1028418" i="48"/>
  <c r="L1028417" i="48"/>
  <c r="L1028416" i="48"/>
  <c r="L1028415" i="48"/>
  <c r="L1028414" i="48"/>
  <c r="L1028413" i="48"/>
  <c r="L1028412" i="48"/>
  <c r="L1028411" i="48"/>
  <c r="L1028410" i="48"/>
  <c r="L1028409" i="48"/>
  <c r="L1028408" i="48"/>
  <c r="L1028407" i="48"/>
  <c r="L1028406" i="48"/>
  <c r="L1028405" i="48"/>
  <c r="L1028404" i="48"/>
  <c r="L1028403" i="48"/>
  <c r="L1028402" i="48"/>
  <c r="L1028401" i="48"/>
  <c r="L1028400" i="48"/>
  <c r="L1028399" i="48"/>
  <c r="L1028398" i="48"/>
  <c r="L1028397" i="48"/>
  <c r="L1028396" i="48"/>
  <c r="L1028395" i="48"/>
  <c r="L1028394" i="48"/>
  <c r="L1028393" i="48"/>
  <c r="L1028392" i="48"/>
  <c r="L1028391" i="48"/>
  <c r="L1028390" i="48"/>
  <c r="L1028389" i="48"/>
  <c r="L1028388" i="48"/>
  <c r="L1028387" i="48"/>
  <c r="L1028386" i="48"/>
  <c r="L1028385" i="48"/>
  <c r="L1028384" i="48"/>
  <c r="L1028383" i="48"/>
  <c r="L1028382" i="48"/>
  <c r="L1028381" i="48"/>
  <c r="L1028380" i="48"/>
  <c r="L1028379" i="48"/>
  <c r="L1028378" i="48"/>
  <c r="L1028377" i="48"/>
  <c r="L1028376" i="48"/>
  <c r="L1028375" i="48"/>
  <c r="L1028374" i="48"/>
  <c r="L1028373" i="48"/>
  <c r="L1028372" i="48"/>
  <c r="L1028371" i="48"/>
  <c r="L1028370" i="48"/>
  <c r="L1028369" i="48"/>
  <c r="L1028368" i="48"/>
  <c r="L1028367" i="48"/>
  <c r="L1028366" i="48"/>
  <c r="L1028365" i="48"/>
  <c r="L1028364" i="48"/>
  <c r="L1028363" i="48"/>
  <c r="L1028362" i="48"/>
  <c r="L1028361" i="48"/>
  <c r="L1028360" i="48"/>
  <c r="L1028359" i="48"/>
  <c r="L1028358" i="48"/>
  <c r="L1028357" i="48"/>
  <c r="L1028356" i="48"/>
  <c r="L1028355" i="48"/>
  <c r="L1028354" i="48"/>
  <c r="L1028353" i="48"/>
  <c r="L1028352" i="48"/>
  <c r="L1028351" i="48"/>
  <c r="L1028350" i="48"/>
  <c r="L1028349" i="48"/>
  <c r="L1028348" i="48"/>
  <c r="L1028347" i="48"/>
  <c r="L1028346" i="48"/>
  <c r="L1028345" i="48"/>
  <c r="L1028344" i="48"/>
  <c r="L1028343" i="48"/>
  <c r="L1028342" i="48"/>
  <c r="L1028341" i="48"/>
  <c r="L1028340" i="48"/>
  <c r="L1028339" i="48"/>
  <c r="L1028338" i="48"/>
  <c r="L1028337" i="48"/>
  <c r="L1028336" i="48"/>
  <c r="L1028335" i="48"/>
  <c r="L1028334" i="48"/>
  <c r="L1028333" i="48"/>
  <c r="L1028332" i="48"/>
  <c r="L1028331" i="48"/>
  <c r="L1028330" i="48"/>
  <c r="L1028329" i="48"/>
  <c r="L1028328" i="48"/>
  <c r="L1028327" i="48"/>
  <c r="L1028326" i="48"/>
  <c r="L1028325" i="48"/>
  <c r="L1028324" i="48"/>
  <c r="L1028323" i="48"/>
  <c r="L1028322" i="48"/>
  <c r="L1028321" i="48"/>
  <c r="L1028320" i="48"/>
  <c r="L1028319" i="48"/>
  <c r="L1028318" i="48"/>
  <c r="L1028317" i="48"/>
  <c r="L1028316" i="48"/>
  <c r="L1028315" i="48"/>
  <c r="L1028314" i="48"/>
  <c r="L1028313" i="48"/>
  <c r="L1028312" i="48"/>
  <c r="L1028311" i="48"/>
  <c r="L1028310" i="48"/>
  <c r="L1028309" i="48"/>
  <c r="L1028308" i="48"/>
  <c r="L1028307" i="48"/>
  <c r="L1028306" i="48"/>
  <c r="L1028305" i="48"/>
  <c r="L1028304" i="48"/>
  <c r="L1028303" i="48"/>
  <c r="L1028302" i="48"/>
  <c r="L1028301" i="48"/>
  <c r="L1028300" i="48"/>
  <c r="L1028299" i="48"/>
  <c r="L1028298" i="48"/>
  <c r="L1028297" i="48"/>
  <c r="L1028296" i="48"/>
  <c r="L1028295" i="48"/>
  <c r="L1028294" i="48"/>
  <c r="L1028293" i="48"/>
  <c r="L1028292" i="48"/>
  <c r="L1028291" i="48"/>
  <c r="L1028290" i="48"/>
  <c r="L1028289" i="48"/>
  <c r="L1028288" i="48"/>
  <c r="L1028287" i="48"/>
  <c r="L1028286" i="48"/>
  <c r="L1028285" i="48"/>
  <c r="L1028284" i="48"/>
  <c r="L1028283" i="48"/>
  <c r="L1028282" i="48"/>
  <c r="L1028281" i="48"/>
  <c r="L1028280" i="48"/>
  <c r="L1028279" i="48"/>
  <c r="L1028278" i="48"/>
  <c r="L1028277" i="48"/>
  <c r="L1028276" i="48"/>
  <c r="L1028275" i="48"/>
  <c r="L1028274" i="48"/>
  <c r="L1028273" i="48"/>
  <c r="L1028272" i="48"/>
  <c r="L1028271" i="48"/>
  <c r="L1028270" i="48"/>
  <c r="L1028269" i="48"/>
  <c r="L1028268" i="48"/>
  <c r="L1028267" i="48"/>
  <c r="L1028266" i="48"/>
  <c r="L1028265" i="48"/>
  <c r="L1028264" i="48"/>
  <c r="L1028263" i="48"/>
  <c r="L1028262" i="48"/>
  <c r="L1028261" i="48"/>
  <c r="L1028260" i="48"/>
  <c r="L1028259" i="48"/>
  <c r="L1028258" i="48"/>
  <c r="L1028257" i="48"/>
  <c r="L1028256" i="48"/>
  <c r="L1028255" i="48"/>
  <c r="L1028254" i="48"/>
  <c r="L1028253" i="48"/>
  <c r="L1028252" i="48"/>
  <c r="L1028251" i="48"/>
  <c r="L1028250" i="48"/>
  <c r="L1028249" i="48"/>
  <c r="L1028248" i="48"/>
  <c r="L1028247" i="48"/>
  <c r="L1028246" i="48"/>
  <c r="L1028245" i="48"/>
  <c r="L1028244" i="48"/>
  <c r="L1028243" i="48"/>
  <c r="L1028242" i="48"/>
  <c r="L1028241" i="48"/>
  <c r="L1028240" i="48"/>
  <c r="L1028239" i="48"/>
  <c r="L1028238" i="48"/>
  <c r="L1028237" i="48"/>
  <c r="L1028236" i="48"/>
  <c r="L1028235" i="48"/>
  <c r="L1028234" i="48"/>
  <c r="L1028233" i="48"/>
  <c r="L1028232" i="48"/>
  <c r="L1028231" i="48"/>
  <c r="L1028230" i="48"/>
  <c r="L1028229" i="48"/>
  <c r="L1028228" i="48"/>
  <c r="L1028227" i="48"/>
  <c r="L1028226" i="48"/>
  <c r="L1028225" i="48"/>
  <c r="L1028224" i="48"/>
  <c r="L1028223" i="48"/>
  <c r="L1028222" i="48"/>
  <c r="L1028221" i="48"/>
  <c r="L1028220" i="48"/>
  <c r="L1028219" i="48"/>
  <c r="L1028218" i="48"/>
  <c r="L1028217" i="48"/>
  <c r="L1028216" i="48"/>
  <c r="L1028215" i="48"/>
  <c r="L1028214" i="48"/>
  <c r="L1028213" i="48"/>
  <c r="L1028212" i="48"/>
  <c r="L1028211" i="48"/>
  <c r="L1028210" i="48"/>
  <c r="L1028209" i="48"/>
  <c r="L1028208" i="48"/>
  <c r="L1028207" i="48"/>
  <c r="L1028206" i="48"/>
  <c r="L1028205" i="48"/>
  <c r="L1028204" i="48"/>
  <c r="L1028203" i="48"/>
  <c r="L1028202" i="48"/>
  <c r="L1028201" i="48"/>
  <c r="L1028200" i="48"/>
  <c r="L1028199" i="48"/>
  <c r="L1028198" i="48"/>
  <c r="L1028197" i="48"/>
  <c r="L1028196" i="48"/>
  <c r="L1028195" i="48"/>
  <c r="L1028194" i="48"/>
  <c r="L1028193" i="48"/>
  <c r="L1028192" i="48"/>
  <c r="L1028191" i="48"/>
  <c r="L1028190" i="48"/>
  <c r="L1028189" i="48"/>
  <c r="L1028188" i="48"/>
  <c r="L1028187" i="48"/>
  <c r="L1028186" i="48"/>
  <c r="L1028185" i="48"/>
  <c r="L1028184" i="48"/>
  <c r="L1028183" i="48"/>
  <c r="L1028182" i="48"/>
  <c r="L1028181" i="48"/>
  <c r="L1028180" i="48"/>
  <c r="L1028179" i="48"/>
  <c r="L1028178" i="48"/>
  <c r="L1028177" i="48"/>
  <c r="L1028176" i="48"/>
  <c r="L1028175" i="48"/>
  <c r="L1028174" i="48"/>
  <c r="L1028173" i="48"/>
  <c r="L1028172" i="48"/>
  <c r="L1028171" i="48"/>
  <c r="L1028170" i="48"/>
  <c r="L1028169" i="48"/>
  <c r="L1028168" i="48"/>
  <c r="L1028167" i="48"/>
  <c r="L1028166" i="48"/>
  <c r="L1028165" i="48"/>
  <c r="L1028164" i="48"/>
  <c r="L1028163" i="48"/>
  <c r="L1028162" i="48"/>
  <c r="L1028161" i="48"/>
  <c r="L1028160" i="48"/>
  <c r="L1028159" i="48"/>
  <c r="L1028158" i="48"/>
  <c r="L1028157" i="48"/>
  <c r="L1028156" i="48"/>
  <c r="L1028155" i="48"/>
  <c r="L1028154" i="48"/>
  <c r="L1028153" i="48"/>
  <c r="L1028152" i="48"/>
  <c r="L1028151" i="48"/>
  <c r="L1028150" i="48"/>
  <c r="L1028149" i="48"/>
  <c r="L1028148" i="48"/>
  <c r="L1028147" i="48"/>
  <c r="L1028146" i="48"/>
  <c r="L1028145" i="48"/>
  <c r="L1028144" i="48"/>
  <c r="L1028143" i="48"/>
  <c r="L1028142" i="48"/>
  <c r="L1028141" i="48"/>
  <c r="L1028140" i="48"/>
  <c r="L1028139" i="48"/>
  <c r="L1028138" i="48"/>
  <c r="L1028137" i="48"/>
  <c r="L1028136" i="48"/>
  <c r="L1028135" i="48"/>
  <c r="L1028134" i="48"/>
  <c r="L1028133" i="48"/>
  <c r="L1028132" i="48"/>
  <c r="L1028131" i="48"/>
  <c r="L1028130" i="48"/>
  <c r="L1028129" i="48"/>
  <c r="L1028128" i="48"/>
  <c r="L1028127" i="48"/>
  <c r="L1028126" i="48"/>
  <c r="L1028125" i="48"/>
  <c r="L1028124" i="48"/>
  <c r="L1028123" i="48"/>
  <c r="L1028122" i="48"/>
  <c r="L1028121" i="48"/>
  <c r="L1028120" i="48"/>
  <c r="L1028119" i="48"/>
  <c r="L1028118" i="48"/>
  <c r="L1028117" i="48"/>
  <c r="L1028116" i="48"/>
  <c r="L1028115" i="48"/>
  <c r="L1028114" i="48"/>
  <c r="L1028113" i="48"/>
  <c r="L1028112" i="48"/>
  <c r="L1028111" i="48"/>
  <c r="L1028110" i="48"/>
  <c r="L1028109" i="48"/>
  <c r="L1028108" i="48"/>
  <c r="L1028107" i="48"/>
  <c r="L1028106" i="48"/>
  <c r="L1028105" i="48"/>
  <c r="L1028104" i="48"/>
  <c r="L1028103" i="48"/>
  <c r="L1028102" i="48"/>
  <c r="L1028101" i="48"/>
  <c r="L1028100" i="48"/>
  <c r="L1028099" i="48"/>
  <c r="L1028098" i="48"/>
  <c r="L1028097" i="48"/>
  <c r="L1028096" i="48"/>
  <c r="L1028095" i="48"/>
  <c r="L1028094" i="48"/>
  <c r="L1028093" i="48"/>
  <c r="L1028092" i="48"/>
  <c r="L1028091" i="48"/>
  <c r="L1028090" i="48"/>
  <c r="L1028089" i="48"/>
  <c r="L1028088" i="48"/>
  <c r="L1028087" i="48"/>
  <c r="L1028086" i="48"/>
  <c r="L1028085" i="48"/>
  <c r="L1028084" i="48"/>
  <c r="L1028083" i="48"/>
  <c r="L1028082" i="48"/>
  <c r="L1028081" i="48"/>
  <c r="L1028080" i="48"/>
  <c r="L1028079" i="48"/>
  <c r="L1028078" i="48"/>
  <c r="L1028077" i="48"/>
  <c r="L1028076" i="48"/>
  <c r="L1028075" i="48"/>
  <c r="L1028074" i="48"/>
  <c r="L1028073" i="48"/>
  <c r="L1028072" i="48"/>
  <c r="L1028071" i="48"/>
  <c r="L1028070" i="48"/>
  <c r="L1028069" i="48"/>
  <c r="L1028068" i="48"/>
  <c r="L1028067" i="48"/>
  <c r="L1028066" i="48"/>
  <c r="L1028065" i="48"/>
  <c r="L1028064" i="48"/>
  <c r="L1028063" i="48"/>
  <c r="L1028062" i="48"/>
  <c r="L1028061" i="48"/>
  <c r="L1028060" i="48"/>
  <c r="L1028059" i="48"/>
  <c r="L1028058" i="48"/>
  <c r="L1028057" i="48"/>
  <c r="L1028056" i="48"/>
  <c r="L1028055" i="48"/>
  <c r="L1028054" i="48"/>
  <c r="L1028053" i="48"/>
  <c r="L1028052" i="48"/>
  <c r="L1028051" i="48"/>
  <c r="L1028050" i="48"/>
  <c r="L1028049" i="48"/>
  <c r="L1028048" i="48"/>
  <c r="L1028047" i="48"/>
  <c r="L1028046" i="48"/>
  <c r="L1028045" i="48"/>
  <c r="L1028044" i="48"/>
  <c r="L1028043" i="48"/>
  <c r="L1028042" i="48"/>
  <c r="L1028041" i="48"/>
  <c r="L1028040" i="48"/>
  <c r="L1028039" i="48"/>
  <c r="L1028038" i="48"/>
  <c r="L1028037" i="48"/>
  <c r="L1028036" i="48"/>
  <c r="L1028035" i="48"/>
  <c r="L1028034" i="48"/>
  <c r="L1028033" i="48"/>
  <c r="L1028032" i="48"/>
  <c r="L1028031" i="48"/>
  <c r="L1028030" i="48"/>
  <c r="L1028029" i="48"/>
  <c r="L1028028" i="48"/>
  <c r="L1028027" i="48"/>
  <c r="L1028026" i="48"/>
  <c r="L1028025" i="48"/>
  <c r="L1028024" i="48"/>
  <c r="L1028023" i="48"/>
  <c r="L1028022" i="48"/>
  <c r="L1028021" i="48"/>
  <c r="L1028020" i="48"/>
  <c r="L1028019" i="48"/>
  <c r="L1028018" i="48"/>
  <c r="L1028017" i="48"/>
  <c r="L1028016" i="48"/>
  <c r="L1028015" i="48"/>
  <c r="L1028014" i="48"/>
  <c r="L1028013" i="48"/>
  <c r="L1028012" i="48"/>
  <c r="L1028011" i="48"/>
  <c r="L1028010" i="48"/>
  <c r="L1028009" i="48"/>
  <c r="L1028008" i="48"/>
  <c r="L1028007" i="48"/>
  <c r="L1028006" i="48"/>
  <c r="L1028005" i="48"/>
  <c r="L1028004" i="48"/>
  <c r="L1028003" i="48"/>
  <c r="L1028002" i="48"/>
  <c r="L1028001" i="48"/>
  <c r="L1028000" i="48"/>
  <c r="L1027999" i="48"/>
  <c r="L1027998" i="48"/>
  <c r="L1027997" i="48"/>
  <c r="L1027996" i="48"/>
  <c r="L1027995" i="48"/>
  <c r="L1027994" i="48"/>
  <c r="L1027993" i="48"/>
  <c r="L1027992" i="48"/>
  <c r="L1027991" i="48"/>
  <c r="L1027990" i="48"/>
  <c r="L1027989" i="48"/>
  <c r="L1027988" i="48"/>
  <c r="L1027987" i="48"/>
  <c r="L1027986" i="48"/>
  <c r="L1027985" i="48"/>
  <c r="L1027984" i="48"/>
  <c r="L1027983" i="48"/>
  <c r="L1027982" i="48"/>
  <c r="L1027981" i="48"/>
  <c r="L1027980" i="48"/>
  <c r="L1027979" i="48"/>
  <c r="L1027978" i="48"/>
  <c r="L1027977" i="48"/>
  <c r="L1027976" i="48"/>
  <c r="L1027975" i="48"/>
  <c r="L1027974" i="48"/>
  <c r="L1027973" i="48"/>
  <c r="L1027972" i="48"/>
  <c r="L1027971" i="48"/>
  <c r="L1027970" i="48"/>
  <c r="L1027969" i="48"/>
  <c r="L1027968" i="48"/>
  <c r="L1027967" i="48"/>
  <c r="L1027966" i="48"/>
  <c r="L1027965" i="48"/>
  <c r="L1027964" i="48"/>
  <c r="L1027963" i="48"/>
  <c r="L1027962" i="48"/>
  <c r="L1027961" i="48"/>
  <c r="L1027960" i="48"/>
  <c r="L1027959" i="48"/>
  <c r="L1027958" i="48"/>
  <c r="L1027957" i="48"/>
  <c r="L1027956" i="48"/>
  <c r="L1027955" i="48"/>
  <c r="L1027954" i="48"/>
  <c r="L1027953" i="48"/>
  <c r="L1027952" i="48"/>
  <c r="L1027951" i="48"/>
  <c r="L1027950" i="48"/>
  <c r="L1027949" i="48"/>
  <c r="L1027948" i="48"/>
  <c r="L1027947" i="48"/>
  <c r="L1027946" i="48"/>
  <c r="L1027945" i="48"/>
  <c r="L1027944" i="48"/>
  <c r="L1027943" i="48"/>
  <c r="L1027942" i="48"/>
  <c r="L1027941" i="48"/>
  <c r="L1027940" i="48"/>
  <c r="L1027939" i="48"/>
  <c r="L1027938" i="48"/>
  <c r="L1027937" i="48"/>
  <c r="L1027936" i="48"/>
  <c r="L1027935" i="48"/>
  <c r="L1027934" i="48"/>
  <c r="L1027933" i="48"/>
  <c r="L1027932" i="48"/>
  <c r="L1027931" i="48"/>
  <c r="L1027930" i="48"/>
  <c r="L1027929" i="48"/>
  <c r="L1027928" i="48"/>
  <c r="L1027927" i="48"/>
  <c r="L1027926" i="48"/>
  <c r="L1027925" i="48"/>
  <c r="L1027924" i="48"/>
  <c r="L1027923" i="48"/>
  <c r="L1027922" i="48"/>
  <c r="L1027921" i="48"/>
  <c r="L1027920" i="48"/>
  <c r="L1027919" i="48"/>
  <c r="L1027918" i="48"/>
  <c r="L1027917" i="48"/>
  <c r="L1027916" i="48"/>
  <c r="L1027915" i="48"/>
  <c r="L1027914" i="48"/>
  <c r="L1027913" i="48"/>
  <c r="L1027912" i="48"/>
  <c r="L1027911" i="48"/>
  <c r="L1027910" i="48"/>
  <c r="L1027909" i="48"/>
  <c r="L1027908" i="48"/>
  <c r="L1027907" i="48"/>
  <c r="L1027906" i="48"/>
  <c r="L1027905" i="48"/>
  <c r="L1027904" i="48"/>
  <c r="L1027903" i="48"/>
  <c r="L1027902" i="48"/>
  <c r="L1027901" i="48"/>
  <c r="L1027900" i="48"/>
  <c r="L1027899" i="48"/>
  <c r="L1027898" i="48"/>
  <c r="L1027897" i="48"/>
  <c r="L1027896" i="48"/>
  <c r="L1027895" i="48"/>
  <c r="L1027894" i="48"/>
  <c r="L1027893" i="48"/>
  <c r="L1027892" i="48"/>
  <c r="L1027891" i="48"/>
  <c r="L1027890" i="48"/>
  <c r="L1027889" i="48"/>
  <c r="L1027888" i="48"/>
  <c r="L1027887" i="48"/>
  <c r="L1027886" i="48"/>
  <c r="L1027885" i="48"/>
  <c r="L1027884" i="48"/>
  <c r="L1027883" i="48"/>
  <c r="L1027882" i="48"/>
  <c r="L1027881" i="48"/>
  <c r="L1027880" i="48"/>
  <c r="L1027879" i="48"/>
  <c r="L1027878" i="48"/>
  <c r="L1027877" i="48"/>
  <c r="L1027876" i="48"/>
  <c r="L1027875" i="48"/>
  <c r="L1027874" i="48"/>
  <c r="L1027873" i="48"/>
  <c r="L1027872" i="48"/>
  <c r="L1027871" i="48"/>
  <c r="L1027870" i="48"/>
  <c r="L1027869" i="48"/>
  <c r="L1027868" i="48"/>
  <c r="L1027867" i="48"/>
  <c r="L1027866" i="48"/>
  <c r="L1027865" i="48"/>
  <c r="L1027864" i="48"/>
  <c r="L1027863" i="48"/>
  <c r="L1027862" i="48"/>
  <c r="L1027861" i="48"/>
  <c r="L1027860" i="48"/>
  <c r="L1027859" i="48"/>
  <c r="L1027858" i="48"/>
  <c r="L1027857" i="48"/>
  <c r="L1027856" i="48"/>
  <c r="L1027855" i="48"/>
  <c r="L1027854" i="48"/>
  <c r="L1027853" i="48"/>
  <c r="L1027852" i="48"/>
  <c r="L1027851" i="48"/>
  <c r="L1027850" i="48"/>
  <c r="L1027849" i="48"/>
  <c r="L1027848" i="48"/>
  <c r="L1027847" i="48"/>
  <c r="L1027846" i="48"/>
  <c r="L1027845" i="48"/>
  <c r="L1027844" i="48"/>
  <c r="L1027843" i="48"/>
  <c r="L1027842" i="48"/>
  <c r="L1027841" i="48"/>
  <c r="L1027840" i="48"/>
  <c r="L1027839" i="48"/>
  <c r="L1027838" i="48"/>
  <c r="L1027837" i="48"/>
  <c r="L1027836" i="48"/>
  <c r="L1027835" i="48"/>
  <c r="L1027834" i="48"/>
  <c r="L1027833" i="48"/>
  <c r="L1027832" i="48"/>
  <c r="L1027831" i="48"/>
  <c r="L1027830" i="48"/>
  <c r="L1027829" i="48"/>
  <c r="L1027828" i="48"/>
  <c r="L1027827" i="48"/>
  <c r="L1027826" i="48"/>
  <c r="L1027825" i="48"/>
  <c r="L1027824" i="48"/>
  <c r="L1027823" i="48"/>
  <c r="L1027822" i="48"/>
  <c r="L1027821" i="48"/>
  <c r="L1027820" i="48"/>
  <c r="L1027819" i="48"/>
  <c r="L1027818" i="48"/>
  <c r="L1027817" i="48"/>
  <c r="L1027816" i="48"/>
  <c r="L1027815" i="48"/>
  <c r="L1027814" i="48"/>
  <c r="L1027813" i="48"/>
  <c r="L1027812" i="48"/>
  <c r="L1027811" i="48"/>
  <c r="L1027810" i="48"/>
  <c r="L1027809" i="48"/>
  <c r="L1027808" i="48"/>
  <c r="L1027807" i="48"/>
  <c r="L1027806" i="48"/>
  <c r="L1027805" i="48"/>
  <c r="L1027804" i="48"/>
  <c r="L1027803" i="48"/>
  <c r="L1027802" i="48"/>
  <c r="L1027801" i="48"/>
  <c r="L1027800" i="48"/>
  <c r="L1027799" i="48"/>
  <c r="L1027798" i="48"/>
  <c r="L1027797" i="48"/>
  <c r="L1027796" i="48"/>
  <c r="L1027795" i="48"/>
  <c r="L1027794" i="48"/>
  <c r="L1027793" i="48"/>
  <c r="L1027792" i="48"/>
  <c r="L1027791" i="48"/>
  <c r="L1027790" i="48"/>
  <c r="L1027789" i="48"/>
  <c r="L1027788" i="48"/>
  <c r="L1027787" i="48"/>
  <c r="L1027786" i="48"/>
  <c r="L1027785" i="48"/>
  <c r="L1027784" i="48"/>
  <c r="L1027783" i="48"/>
  <c r="L1027782" i="48"/>
  <c r="L1027781" i="48"/>
  <c r="L1027780" i="48"/>
  <c r="L1027779" i="48"/>
  <c r="L1027778" i="48"/>
  <c r="L1027777" i="48"/>
  <c r="L1027776" i="48"/>
  <c r="L1027775" i="48"/>
  <c r="L1027774" i="48"/>
  <c r="L1027773" i="48"/>
  <c r="L1027772" i="48"/>
  <c r="L1027771" i="48"/>
  <c r="L1027770" i="48"/>
  <c r="L1027769" i="48"/>
  <c r="L1027768" i="48"/>
  <c r="L1027767" i="48"/>
  <c r="L1027766" i="48"/>
  <c r="L1027765" i="48"/>
  <c r="L1027764" i="48"/>
  <c r="L1027763" i="48"/>
  <c r="L1027762" i="48"/>
  <c r="L1027761" i="48"/>
  <c r="L1027760" i="48"/>
  <c r="L1027759" i="48"/>
  <c r="L1027758" i="48"/>
  <c r="L1027757" i="48"/>
  <c r="L1027756" i="48"/>
  <c r="L1027755" i="48"/>
  <c r="L1027754" i="48"/>
  <c r="L1027753" i="48"/>
  <c r="L1027752" i="48"/>
  <c r="L1027751" i="48"/>
  <c r="L1027750" i="48"/>
  <c r="L1027749" i="48"/>
  <c r="L1027748" i="48"/>
  <c r="L1027747" i="48"/>
  <c r="L1027746" i="48"/>
  <c r="L1027745" i="48"/>
  <c r="L1027744" i="48"/>
  <c r="L1027743" i="48"/>
  <c r="L1027742" i="48"/>
  <c r="L1027741" i="48"/>
  <c r="L1027740" i="48"/>
  <c r="L1027739" i="48"/>
  <c r="L1027738" i="48"/>
  <c r="L1027737" i="48"/>
  <c r="L1027736" i="48"/>
  <c r="L1027735" i="48"/>
  <c r="L1027734" i="48"/>
  <c r="L1027733" i="48"/>
  <c r="L1027732" i="48"/>
  <c r="L1027731" i="48"/>
  <c r="L1027730" i="48"/>
  <c r="L1027729" i="48"/>
  <c r="L1027728" i="48"/>
  <c r="L1027727" i="48"/>
  <c r="L1027726" i="48"/>
  <c r="L1027725" i="48"/>
  <c r="L1027724" i="48"/>
  <c r="L1027723" i="48"/>
  <c r="L1027722" i="48"/>
  <c r="L1027721" i="48"/>
  <c r="L1027720" i="48"/>
  <c r="L1027719" i="48"/>
  <c r="L1027718" i="48"/>
  <c r="L1027717" i="48"/>
  <c r="L1027716" i="48"/>
  <c r="L1027715" i="48"/>
  <c r="L1027714" i="48"/>
  <c r="L1027713" i="48"/>
  <c r="L1027712" i="48"/>
  <c r="L1027711" i="48"/>
  <c r="L1027710" i="48"/>
  <c r="L1027709" i="48"/>
  <c r="L1027708" i="48"/>
  <c r="L1027707" i="48"/>
  <c r="L1027706" i="48"/>
  <c r="L1027705" i="48"/>
  <c r="L1027704" i="48"/>
  <c r="L1027703" i="48"/>
  <c r="L1027702" i="48"/>
  <c r="L1027701" i="48"/>
  <c r="L1027700" i="48"/>
  <c r="L1027699" i="48"/>
  <c r="L1027698" i="48"/>
  <c r="L1027697" i="48"/>
  <c r="L1027696" i="48"/>
  <c r="L1027695" i="48"/>
  <c r="L1027694" i="48"/>
  <c r="L1027693" i="48"/>
  <c r="L1027692" i="48"/>
  <c r="L1027691" i="48"/>
  <c r="L1027690" i="48"/>
  <c r="L1027689" i="48"/>
  <c r="L1027688" i="48"/>
  <c r="L1027687" i="48"/>
  <c r="L1027686" i="48"/>
  <c r="L1027685" i="48"/>
  <c r="L1027684" i="48"/>
  <c r="L1027683" i="48"/>
  <c r="L1027682" i="48"/>
  <c r="L1027681" i="48"/>
  <c r="L1027680" i="48"/>
  <c r="L1027679" i="48"/>
  <c r="L1027678" i="48"/>
  <c r="L1027677" i="48"/>
  <c r="L1027676" i="48"/>
  <c r="L1027675" i="48"/>
  <c r="L1027674" i="48"/>
  <c r="L1027673" i="48"/>
  <c r="L1027672" i="48"/>
  <c r="L1027671" i="48"/>
  <c r="L1027670" i="48"/>
  <c r="L1027669" i="48"/>
  <c r="L1027668" i="48"/>
  <c r="L1027667" i="48"/>
  <c r="L1027666" i="48"/>
  <c r="L1027665" i="48"/>
  <c r="L1027664" i="48"/>
  <c r="L1027663" i="48"/>
  <c r="L1027662" i="48"/>
  <c r="L1027661" i="48"/>
  <c r="L1027660" i="48"/>
  <c r="L1027659" i="48"/>
  <c r="L1027658" i="48"/>
  <c r="L1027657" i="48"/>
  <c r="L1027656" i="48"/>
  <c r="L1027655" i="48"/>
  <c r="L1027654" i="48"/>
  <c r="L1027653" i="48"/>
  <c r="L1027652" i="48"/>
  <c r="L1027651" i="48"/>
  <c r="L1027650" i="48"/>
  <c r="L1027649" i="48"/>
  <c r="L1027648" i="48"/>
  <c r="L1027647" i="48"/>
  <c r="L1027646" i="48"/>
  <c r="L1027645" i="48"/>
  <c r="L1027644" i="48"/>
  <c r="L1027643" i="48"/>
  <c r="L1027642" i="48"/>
  <c r="L1027641" i="48"/>
  <c r="L1027640" i="48"/>
  <c r="L1027639" i="48"/>
  <c r="L1027638" i="48"/>
  <c r="L1027637" i="48"/>
  <c r="L1027636" i="48"/>
  <c r="L1027635" i="48"/>
  <c r="L1027634" i="48"/>
  <c r="L1027633" i="48"/>
  <c r="L1027632" i="48"/>
  <c r="L1027631" i="48"/>
  <c r="L1027630" i="48"/>
  <c r="L1027629" i="48"/>
  <c r="L1027628" i="48"/>
  <c r="L1027627" i="48"/>
  <c r="L1027626" i="48"/>
  <c r="L1027625" i="48"/>
  <c r="L1027624" i="48"/>
  <c r="L1027623" i="48"/>
  <c r="L1027622" i="48"/>
  <c r="L1027621" i="48"/>
  <c r="L1027620" i="48"/>
  <c r="L1027619" i="48"/>
  <c r="L1027618" i="48"/>
  <c r="L1027617" i="48"/>
  <c r="L1027616" i="48"/>
  <c r="L1027615" i="48"/>
  <c r="L1027614" i="48"/>
  <c r="L1027613" i="48"/>
  <c r="L1027612" i="48"/>
  <c r="L1027611" i="48"/>
  <c r="L1027610" i="48"/>
  <c r="L1027609" i="48"/>
  <c r="L1027608" i="48"/>
  <c r="L1027607" i="48"/>
  <c r="L1027606" i="48"/>
  <c r="L1027605" i="48"/>
  <c r="L1027604" i="48"/>
  <c r="L1027603" i="48"/>
  <c r="L1027602" i="48"/>
  <c r="L1027601" i="48"/>
  <c r="L1027600" i="48"/>
  <c r="L1027599" i="48"/>
  <c r="L1027598" i="48"/>
  <c r="L1027597" i="48"/>
  <c r="L1027596" i="48"/>
  <c r="L1027595" i="48"/>
  <c r="L1027594" i="48"/>
  <c r="L1027593" i="48"/>
  <c r="L1027592" i="48"/>
  <c r="L1027591" i="48"/>
  <c r="L1027590" i="48"/>
  <c r="L1027589" i="48"/>
  <c r="L1027588" i="48"/>
  <c r="L1027587" i="48"/>
  <c r="L1027586" i="48"/>
  <c r="L1027585" i="48"/>
  <c r="L1027584" i="48"/>
  <c r="L1027583" i="48"/>
  <c r="L1027582" i="48"/>
  <c r="L1027581" i="48"/>
  <c r="L1027580" i="48"/>
  <c r="L1027579" i="48"/>
  <c r="L1027578" i="48"/>
  <c r="L1027577" i="48"/>
  <c r="L1027576" i="48"/>
  <c r="L1027575" i="48"/>
  <c r="L1027574" i="48"/>
  <c r="L1027573" i="48"/>
  <c r="L1027572" i="48"/>
  <c r="L1027571" i="48"/>
  <c r="L1027570" i="48"/>
  <c r="L1027569" i="48"/>
  <c r="L1027568" i="48"/>
  <c r="L1027567" i="48"/>
  <c r="L1027566" i="48"/>
  <c r="L1027565" i="48"/>
  <c r="L1027564" i="48"/>
  <c r="L1027563" i="48"/>
  <c r="L1027562" i="48"/>
  <c r="L1027561" i="48"/>
  <c r="L1027560" i="48"/>
  <c r="L1027559" i="48"/>
  <c r="L1027558" i="48"/>
  <c r="L1027557" i="48"/>
  <c r="L1027556" i="48"/>
  <c r="L1027555" i="48"/>
  <c r="L1027554" i="48"/>
  <c r="L1027553" i="48"/>
  <c r="L1027552" i="48"/>
  <c r="L1027551" i="48"/>
  <c r="L1027550" i="48"/>
  <c r="L1027549" i="48"/>
  <c r="L1027548" i="48"/>
  <c r="L1027547" i="48"/>
  <c r="L1027546" i="48"/>
  <c r="L1027545" i="48"/>
  <c r="L1027544" i="48"/>
  <c r="L1027543" i="48"/>
  <c r="L1027542" i="48"/>
  <c r="L1027541" i="48"/>
  <c r="L1027540" i="48"/>
  <c r="L1027539" i="48"/>
  <c r="L1027538" i="48"/>
  <c r="L1027537" i="48"/>
  <c r="L1027536" i="48"/>
  <c r="L1027535" i="48"/>
  <c r="L1027534" i="48"/>
  <c r="L1027533" i="48"/>
  <c r="L1027532" i="48"/>
  <c r="L1027531" i="48"/>
  <c r="L1027530" i="48"/>
  <c r="L1027529" i="48"/>
  <c r="L1027528" i="48"/>
  <c r="L1027527" i="48"/>
  <c r="L1027526" i="48"/>
  <c r="L1027525" i="48"/>
  <c r="L1027524" i="48"/>
  <c r="L1027523" i="48"/>
  <c r="L1027522" i="48"/>
  <c r="L1027521" i="48"/>
  <c r="L1027520" i="48"/>
  <c r="L1027519" i="48"/>
  <c r="L1027518" i="48"/>
  <c r="L1027517" i="48"/>
  <c r="L1027516" i="48"/>
  <c r="L1027515" i="48"/>
  <c r="L1027514" i="48"/>
  <c r="L1027513" i="48"/>
  <c r="L1027512" i="48"/>
  <c r="L1027511" i="48"/>
  <c r="L1027510" i="48"/>
  <c r="L1027509" i="48"/>
  <c r="L1027508" i="48"/>
  <c r="L1027507" i="48"/>
  <c r="L1027506" i="48"/>
  <c r="L1027505" i="48"/>
  <c r="L1027504" i="48"/>
  <c r="L1027503" i="48"/>
  <c r="L1027502" i="48"/>
  <c r="L1027501" i="48"/>
  <c r="L1027500" i="48"/>
  <c r="L1027499" i="48"/>
  <c r="L1027498" i="48"/>
  <c r="L1027497" i="48"/>
  <c r="L1027496" i="48"/>
  <c r="L1027495" i="48"/>
  <c r="L1027494" i="48"/>
  <c r="L1027493" i="48"/>
  <c r="L1027492" i="48"/>
  <c r="L1027491" i="48"/>
  <c r="L1027490" i="48"/>
  <c r="L1027489" i="48"/>
  <c r="L1027488" i="48"/>
  <c r="L1027487" i="48"/>
  <c r="L1027486" i="48"/>
  <c r="L1027485" i="48"/>
  <c r="L1027484" i="48"/>
  <c r="L1027483" i="48"/>
  <c r="L1027482" i="48"/>
  <c r="L1027481" i="48"/>
  <c r="L1027480" i="48"/>
  <c r="L1027479" i="48"/>
  <c r="L1027478" i="48"/>
  <c r="L1027477" i="48"/>
  <c r="L1027476" i="48"/>
  <c r="L1027475" i="48"/>
  <c r="L1027474" i="48"/>
  <c r="L1027473" i="48"/>
  <c r="L1027472" i="48"/>
  <c r="L1027471" i="48"/>
  <c r="L1027470" i="48"/>
  <c r="L1027469" i="48"/>
  <c r="L1027468" i="48"/>
  <c r="L1027467" i="48"/>
  <c r="L1027466" i="48"/>
  <c r="L1027465" i="48"/>
  <c r="L1027464" i="48"/>
  <c r="L1027463" i="48"/>
  <c r="L1027462" i="48"/>
  <c r="L1027461" i="48"/>
  <c r="L1027460" i="48"/>
  <c r="L1027459" i="48"/>
  <c r="L1027458" i="48"/>
  <c r="L1027457" i="48"/>
  <c r="L1027456" i="48"/>
  <c r="L1027455" i="48"/>
  <c r="L1027454" i="48"/>
  <c r="L1027453" i="48"/>
  <c r="L1027452" i="48"/>
  <c r="L1027451" i="48"/>
  <c r="L1027450" i="48"/>
  <c r="L1027449" i="48"/>
  <c r="L1027448" i="48"/>
  <c r="L1027447" i="48"/>
  <c r="L1027446" i="48"/>
  <c r="L1027445" i="48"/>
  <c r="L1027444" i="48"/>
  <c r="L1027443" i="48"/>
  <c r="L1027442" i="48"/>
  <c r="L1027441" i="48"/>
  <c r="L1027440" i="48"/>
  <c r="L1027439" i="48"/>
  <c r="L1027438" i="48"/>
  <c r="L1027437" i="48"/>
  <c r="L1027436" i="48"/>
  <c r="L1027435" i="48"/>
  <c r="L1027434" i="48"/>
  <c r="L1027433" i="48"/>
  <c r="L1027432" i="48"/>
  <c r="L1027431" i="48"/>
  <c r="L1027430" i="48"/>
  <c r="L1027429" i="48"/>
  <c r="L1027428" i="48"/>
  <c r="L1027427" i="48"/>
  <c r="L1027426" i="48"/>
  <c r="L1027425" i="48"/>
  <c r="L1027424" i="48"/>
  <c r="L1027423" i="48"/>
  <c r="L1027422" i="48"/>
  <c r="L1027421" i="48"/>
  <c r="L1027420" i="48"/>
  <c r="L1027419" i="48"/>
  <c r="L1027418" i="48"/>
  <c r="L1027417" i="48"/>
  <c r="L1027416" i="48"/>
  <c r="L1027415" i="48"/>
  <c r="L1027414" i="48"/>
  <c r="L1027413" i="48"/>
  <c r="L1027412" i="48"/>
  <c r="L1027411" i="48"/>
  <c r="L1027410" i="48"/>
  <c r="L1027409" i="48"/>
  <c r="L1027408" i="48"/>
  <c r="L1027407" i="48"/>
  <c r="L1027406" i="48"/>
  <c r="L1027405" i="48"/>
  <c r="L1027404" i="48"/>
  <c r="L1027403" i="48"/>
  <c r="L1027402" i="48"/>
  <c r="L1027401" i="48"/>
  <c r="L1027400" i="48"/>
  <c r="L1027399" i="48"/>
  <c r="L1027398" i="48"/>
  <c r="L1027397" i="48"/>
  <c r="L1027396" i="48"/>
  <c r="L1027395" i="48"/>
  <c r="L1027394" i="48"/>
  <c r="L1027393" i="48"/>
  <c r="L1027392" i="48"/>
  <c r="L1027391" i="48"/>
  <c r="L1027390" i="48"/>
  <c r="L1027389" i="48"/>
  <c r="L1027388" i="48"/>
  <c r="L1027387" i="48"/>
  <c r="L1027386" i="48"/>
  <c r="L1027385" i="48"/>
  <c r="L1027384" i="48"/>
  <c r="L1027383" i="48"/>
  <c r="L1027382" i="48"/>
  <c r="L1027381" i="48"/>
  <c r="L1027380" i="48"/>
  <c r="L1027379" i="48"/>
  <c r="L1027378" i="48"/>
  <c r="L1027377" i="48"/>
  <c r="L1027376" i="48"/>
  <c r="L1027375" i="48"/>
  <c r="L1027374" i="48"/>
  <c r="L1027373" i="48"/>
  <c r="L1027372" i="48"/>
  <c r="L1027371" i="48"/>
  <c r="L1027370" i="48"/>
  <c r="L1027369" i="48"/>
  <c r="L1027368" i="48"/>
  <c r="L1027367" i="48"/>
  <c r="L1027366" i="48"/>
  <c r="L1027365" i="48"/>
  <c r="L1027364" i="48"/>
  <c r="L1027363" i="48"/>
  <c r="L1027362" i="48"/>
  <c r="L1027361" i="48"/>
  <c r="L1027360" i="48"/>
  <c r="L1027359" i="48"/>
  <c r="L1027358" i="48"/>
  <c r="L1027357" i="48"/>
  <c r="L1027356" i="48"/>
  <c r="L1027355" i="48"/>
  <c r="L1027354" i="48"/>
  <c r="L1027353" i="48"/>
  <c r="L1027352" i="48"/>
  <c r="L1027351" i="48"/>
  <c r="L1027350" i="48"/>
  <c r="L1027349" i="48"/>
  <c r="L1027348" i="48"/>
  <c r="L1027347" i="48"/>
  <c r="L1027346" i="48"/>
  <c r="L1027345" i="48"/>
  <c r="L1027344" i="48"/>
  <c r="L1027343" i="48"/>
  <c r="L1027342" i="48"/>
  <c r="L1027341" i="48"/>
  <c r="L1027340" i="48"/>
  <c r="L1027339" i="48"/>
  <c r="L1027338" i="48"/>
  <c r="L1027337" i="48"/>
  <c r="L1027336" i="48"/>
  <c r="L1027335" i="48"/>
  <c r="L1027334" i="48"/>
  <c r="L1027333" i="48"/>
  <c r="L1027332" i="48"/>
  <c r="L1027331" i="48"/>
  <c r="L1027330" i="48"/>
  <c r="L1027329" i="48"/>
  <c r="L1027328" i="48"/>
  <c r="L1027327" i="48"/>
  <c r="L1027326" i="48"/>
  <c r="L1027325" i="48"/>
  <c r="L1027324" i="48"/>
  <c r="L1027323" i="48"/>
  <c r="L1027322" i="48"/>
  <c r="L1027321" i="48"/>
  <c r="L1027320" i="48"/>
  <c r="L1027319" i="48"/>
  <c r="L1027318" i="48"/>
  <c r="L1027317" i="48"/>
  <c r="L1027316" i="48"/>
  <c r="L1027315" i="48"/>
  <c r="L1027314" i="48"/>
  <c r="L1027313" i="48"/>
  <c r="L1027312" i="48"/>
  <c r="L1027311" i="48"/>
  <c r="L1027310" i="48"/>
  <c r="L1027309" i="48"/>
  <c r="L1027308" i="48"/>
  <c r="L1027307" i="48"/>
  <c r="L1027306" i="48"/>
  <c r="L1027305" i="48"/>
  <c r="L1027304" i="48"/>
  <c r="L1027303" i="48"/>
  <c r="L1027302" i="48"/>
  <c r="L1027301" i="48"/>
  <c r="L1027300" i="48"/>
  <c r="L1027299" i="48"/>
  <c r="L1027298" i="48"/>
  <c r="L1027297" i="48"/>
  <c r="L1027296" i="48"/>
  <c r="L1027295" i="48"/>
  <c r="L1027294" i="48"/>
  <c r="L1027293" i="48"/>
  <c r="L1027292" i="48"/>
  <c r="L1027291" i="48"/>
  <c r="L1027290" i="48"/>
  <c r="L1027289" i="48"/>
  <c r="L1027288" i="48"/>
  <c r="L1027287" i="48"/>
  <c r="L1027286" i="48"/>
  <c r="L1027285" i="48"/>
  <c r="L1027284" i="48"/>
  <c r="L1027283" i="48"/>
  <c r="L1027282" i="48"/>
  <c r="L1027281" i="48"/>
  <c r="L1027280" i="48"/>
  <c r="L1027279" i="48"/>
  <c r="L1027278" i="48"/>
  <c r="L1027277" i="48"/>
  <c r="L1027276" i="48"/>
  <c r="L1027275" i="48"/>
  <c r="L1027274" i="48"/>
  <c r="L1027273" i="48"/>
  <c r="L1027272" i="48"/>
  <c r="L1027271" i="48"/>
  <c r="L1027270" i="48"/>
  <c r="L1027269" i="48"/>
  <c r="L1027268" i="48"/>
  <c r="L1027267" i="48"/>
  <c r="L1027266" i="48"/>
  <c r="L1027265" i="48"/>
  <c r="L1027264" i="48"/>
  <c r="L1027263" i="48"/>
  <c r="L1027262" i="48"/>
  <c r="L1027261" i="48"/>
  <c r="L1027260" i="48"/>
  <c r="L1027259" i="48"/>
  <c r="L1027258" i="48"/>
  <c r="L1027257" i="48"/>
  <c r="L1027256" i="48"/>
  <c r="L1027255" i="48"/>
  <c r="L1027254" i="48"/>
  <c r="L1027253" i="48"/>
  <c r="L1027252" i="48"/>
  <c r="L1027251" i="48"/>
  <c r="L1027250" i="48"/>
  <c r="L1027249" i="48"/>
  <c r="L1027248" i="48"/>
  <c r="L1027247" i="48"/>
  <c r="L1027246" i="48"/>
  <c r="L1027245" i="48"/>
  <c r="L1027244" i="48"/>
  <c r="L1027243" i="48"/>
  <c r="L1027242" i="48"/>
  <c r="L1027241" i="48"/>
  <c r="L1027240" i="48"/>
  <c r="L1027239" i="48"/>
  <c r="L1027238" i="48"/>
  <c r="L1027237" i="48"/>
  <c r="L1027236" i="48"/>
  <c r="L1027235" i="48"/>
  <c r="L1027234" i="48"/>
  <c r="L1027233" i="48"/>
  <c r="L1027232" i="48"/>
  <c r="L1027231" i="48"/>
  <c r="L1027230" i="48"/>
  <c r="L1027229" i="48"/>
  <c r="L1027228" i="48"/>
  <c r="L1027227" i="48"/>
  <c r="L1027226" i="48"/>
  <c r="L1027225" i="48"/>
  <c r="L1027224" i="48"/>
  <c r="L1027223" i="48"/>
  <c r="L1027222" i="48"/>
  <c r="L1027221" i="48"/>
  <c r="L1027220" i="48"/>
  <c r="L1027219" i="48"/>
  <c r="L1027218" i="48"/>
  <c r="L1027217" i="48"/>
  <c r="L1027216" i="48"/>
  <c r="L1027215" i="48"/>
  <c r="L1027214" i="48"/>
  <c r="L1027213" i="48"/>
  <c r="L1027212" i="48"/>
  <c r="L1027211" i="48"/>
  <c r="L1027210" i="48"/>
  <c r="L1027209" i="48"/>
  <c r="L1027208" i="48"/>
  <c r="L1027207" i="48"/>
  <c r="L1027206" i="48"/>
  <c r="L1027205" i="48"/>
  <c r="L1027204" i="48"/>
  <c r="L1027203" i="48"/>
  <c r="L1027202" i="48"/>
  <c r="L1027201" i="48"/>
  <c r="L1027200" i="48"/>
  <c r="L1027199" i="48"/>
  <c r="L1027198" i="48"/>
  <c r="L1027197" i="48"/>
  <c r="L1027196" i="48"/>
  <c r="L1027195" i="48"/>
  <c r="L1027194" i="48"/>
  <c r="L1027193" i="48"/>
  <c r="L1027192" i="48"/>
  <c r="L1027191" i="48"/>
  <c r="L1027190" i="48"/>
  <c r="L1027189" i="48"/>
  <c r="L1027188" i="48"/>
  <c r="L1027187" i="48"/>
  <c r="L1027186" i="48"/>
  <c r="L1027185" i="48"/>
  <c r="L1027184" i="48"/>
  <c r="L1027183" i="48"/>
  <c r="L1027182" i="48"/>
  <c r="L1027181" i="48"/>
  <c r="L1027180" i="48"/>
  <c r="L1027179" i="48"/>
  <c r="L1027178" i="48"/>
  <c r="L1027177" i="48"/>
  <c r="L1027176" i="48"/>
  <c r="L1027175" i="48"/>
  <c r="L1027174" i="48"/>
  <c r="L1027173" i="48"/>
  <c r="L1027172" i="48"/>
  <c r="L1027171" i="48"/>
  <c r="L1027170" i="48"/>
  <c r="L1027169" i="48"/>
  <c r="L1027168" i="48"/>
  <c r="L1027167" i="48"/>
  <c r="L1027166" i="48"/>
  <c r="L1027165" i="48"/>
  <c r="L1027164" i="48"/>
  <c r="L1027163" i="48"/>
  <c r="L1027162" i="48"/>
  <c r="L1027161" i="48"/>
  <c r="L1027160" i="48"/>
  <c r="L1027159" i="48"/>
  <c r="L1027158" i="48"/>
  <c r="L1027157" i="48"/>
  <c r="L1027156" i="48"/>
  <c r="L1027155" i="48"/>
  <c r="L1027154" i="48"/>
  <c r="L1027153" i="48"/>
  <c r="L1027152" i="48"/>
  <c r="L1027151" i="48"/>
  <c r="L1027150" i="48"/>
  <c r="L1027149" i="48"/>
  <c r="L1027148" i="48"/>
  <c r="L1027147" i="48"/>
  <c r="L1027146" i="48"/>
  <c r="L1027145" i="48"/>
  <c r="L1027144" i="48"/>
  <c r="L1027143" i="48"/>
  <c r="L1027142" i="48"/>
  <c r="L1027141" i="48"/>
  <c r="L1027140" i="48"/>
  <c r="L1027139" i="48"/>
  <c r="L1027138" i="48"/>
  <c r="L1027137" i="48"/>
  <c r="L1027136" i="48"/>
  <c r="L1027135" i="48"/>
  <c r="L1027134" i="48"/>
  <c r="L1027133" i="48"/>
  <c r="L1027132" i="48"/>
  <c r="L1027131" i="48"/>
  <c r="L1027130" i="48"/>
  <c r="L1027129" i="48"/>
  <c r="L1027128" i="48"/>
  <c r="L1027127" i="48"/>
  <c r="L1027126" i="48"/>
  <c r="L1027125" i="48"/>
  <c r="L1027124" i="48"/>
  <c r="L1027123" i="48"/>
  <c r="L1027122" i="48"/>
  <c r="L1027121" i="48"/>
  <c r="L1027120" i="48"/>
  <c r="L1027119" i="48"/>
  <c r="L1027118" i="48"/>
  <c r="L1027117" i="48"/>
  <c r="L1027116" i="48"/>
  <c r="L1027115" i="48"/>
  <c r="L1027114" i="48"/>
  <c r="L1027113" i="48"/>
  <c r="L1027112" i="48"/>
  <c r="L1027111" i="48"/>
  <c r="L1027110" i="48"/>
  <c r="L1027109" i="48"/>
  <c r="L1027108" i="48"/>
  <c r="L1027107" i="48"/>
  <c r="L1027106" i="48"/>
  <c r="L1027105" i="48"/>
  <c r="L1027104" i="48"/>
  <c r="L1027103" i="48"/>
  <c r="L1027102" i="48"/>
  <c r="L1027101" i="48"/>
  <c r="L1027100" i="48"/>
  <c r="L1027099" i="48"/>
  <c r="L1027098" i="48"/>
  <c r="L1027097" i="48"/>
  <c r="L1027096" i="48"/>
  <c r="L1027095" i="48"/>
  <c r="L1027094" i="48"/>
  <c r="L1027093" i="48"/>
  <c r="L1027092" i="48"/>
  <c r="L1027091" i="48"/>
  <c r="L1027090" i="48"/>
  <c r="L1027089" i="48"/>
  <c r="L1027088" i="48"/>
  <c r="L1027087" i="48"/>
  <c r="L1027086" i="48"/>
  <c r="L1027085" i="48"/>
  <c r="L1027084" i="48"/>
  <c r="L1027083" i="48"/>
  <c r="L1027082" i="48"/>
  <c r="L1027081" i="48"/>
  <c r="L1027080" i="48"/>
  <c r="L1027079" i="48"/>
  <c r="L1027078" i="48"/>
  <c r="L1027077" i="48"/>
  <c r="L1027076" i="48"/>
  <c r="L1027075" i="48"/>
  <c r="L1027074" i="48"/>
  <c r="L1027073" i="48"/>
  <c r="L1027072" i="48"/>
  <c r="L1027071" i="48"/>
  <c r="L1027070" i="48"/>
  <c r="L1027069" i="48"/>
  <c r="L1027068" i="48"/>
  <c r="L1027067" i="48"/>
  <c r="L1027066" i="48"/>
  <c r="L1027065" i="48"/>
  <c r="L1027064" i="48"/>
  <c r="L1027063" i="48"/>
  <c r="L1027062" i="48"/>
  <c r="L1027061" i="48"/>
  <c r="L1027060" i="48"/>
  <c r="L1027059" i="48"/>
  <c r="L1027058" i="48"/>
  <c r="L1027057" i="48"/>
  <c r="L1027056" i="48"/>
  <c r="L1027055" i="48"/>
  <c r="L1027054" i="48"/>
  <c r="L1027053" i="48"/>
  <c r="L1027052" i="48"/>
  <c r="L1027051" i="48"/>
  <c r="L1027050" i="48"/>
  <c r="L1027049" i="48"/>
  <c r="L1027048" i="48"/>
  <c r="L1027047" i="48"/>
  <c r="L1027046" i="48"/>
  <c r="L1027045" i="48"/>
  <c r="L1027044" i="48"/>
  <c r="L1027043" i="48"/>
  <c r="L1027042" i="48"/>
  <c r="L1027041" i="48"/>
  <c r="L1027040" i="48"/>
  <c r="L1027039" i="48"/>
  <c r="L1027038" i="48"/>
  <c r="L1027037" i="48"/>
  <c r="L1027036" i="48"/>
  <c r="L1027035" i="48"/>
  <c r="L1027034" i="48"/>
  <c r="L1027033" i="48"/>
  <c r="L1027032" i="48"/>
  <c r="L1027031" i="48"/>
  <c r="L1027030" i="48"/>
  <c r="L1027029" i="48"/>
  <c r="L1027028" i="48"/>
  <c r="L1027027" i="48"/>
  <c r="L1027026" i="48"/>
  <c r="L1027025" i="48"/>
  <c r="L1027024" i="48"/>
  <c r="L1027023" i="48"/>
  <c r="L1027022" i="48"/>
  <c r="L1027021" i="48"/>
  <c r="L1027020" i="48"/>
  <c r="L1027019" i="48"/>
  <c r="L1027018" i="48"/>
  <c r="L1027017" i="48"/>
  <c r="L1027016" i="48"/>
  <c r="L1027015" i="48"/>
  <c r="L1027014" i="48"/>
  <c r="L1027013" i="48"/>
  <c r="L1027012" i="48"/>
  <c r="L1027011" i="48"/>
  <c r="L1027010" i="48"/>
  <c r="L1027009" i="48"/>
  <c r="L1027008" i="48"/>
  <c r="L1027007" i="48"/>
  <c r="L1027006" i="48"/>
  <c r="L1027005" i="48"/>
  <c r="L1027004" i="48"/>
  <c r="L1027003" i="48"/>
  <c r="L1027002" i="48"/>
  <c r="L1027001" i="48"/>
  <c r="L1027000" i="48"/>
  <c r="L1026999" i="48"/>
  <c r="L1026998" i="48"/>
  <c r="L1026997" i="48"/>
  <c r="L1026996" i="48"/>
  <c r="L1026995" i="48"/>
  <c r="L1026994" i="48"/>
  <c r="L1026993" i="48"/>
  <c r="L1026992" i="48"/>
  <c r="L1026991" i="48"/>
  <c r="L1026990" i="48"/>
  <c r="L1026989" i="48"/>
  <c r="L1026988" i="48"/>
  <c r="L1026987" i="48"/>
  <c r="L1026986" i="48"/>
  <c r="L1026985" i="48"/>
  <c r="L1026984" i="48"/>
  <c r="L1026983" i="48"/>
  <c r="L1026982" i="48"/>
  <c r="L1026981" i="48"/>
  <c r="L1026980" i="48"/>
  <c r="L1026979" i="48"/>
  <c r="L1026978" i="48"/>
  <c r="L1026977" i="48"/>
  <c r="L1026976" i="48"/>
  <c r="L1026975" i="48"/>
  <c r="L1026974" i="48"/>
  <c r="L1026973" i="48"/>
  <c r="L1026972" i="48"/>
  <c r="L1026971" i="48"/>
  <c r="L1026970" i="48"/>
  <c r="L1026969" i="48"/>
  <c r="L1026968" i="48"/>
  <c r="L1026967" i="48"/>
  <c r="L1026966" i="48"/>
  <c r="L1026965" i="48"/>
  <c r="L1026964" i="48"/>
  <c r="L1026963" i="48"/>
  <c r="L1026962" i="48"/>
  <c r="L1026961" i="48"/>
  <c r="L1026960" i="48"/>
  <c r="L1026959" i="48"/>
  <c r="L1026958" i="48"/>
  <c r="L1026957" i="48"/>
  <c r="L1026956" i="48"/>
  <c r="L1026955" i="48"/>
  <c r="L1026954" i="48"/>
  <c r="L1026953" i="48"/>
  <c r="L1026952" i="48"/>
  <c r="L1026951" i="48"/>
  <c r="L1026950" i="48"/>
  <c r="L1026949" i="48"/>
  <c r="L1026948" i="48"/>
  <c r="L1026947" i="48"/>
  <c r="L1026946" i="48"/>
  <c r="L1026945" i="48"/>
  <c r="L1026944" i="48"/>
  <c r="L1026943" i="48"/>
  <c r="L1026942" i="48"/>
  <c r="L1026941" i="48"/>
  <c r="L1026940" i="48"/>
  <c r="L1026939" i="48"/>
  <c r="L1026938" i="48"/>
  <c r="L1026937" i="48"/>
  <c r="L1026936" i="48"/>
  <c r="L1026935" i="48"/>
  <c r="L1026934" i="48"/>
  <c r="L1026933" i="48"/>
  <c r="L1026932" i="48"/>
  <c r="L1026931" i="48"/>
  <c r="L1026930" i="48"/>
  <c r="L1026929" i="48"/>
  <c r="L1026928" i="48"/>
  <c r="L1026927" i="48"/>
  <c r="L1026926" i="48"/>
  <c r="L1026925" i="48"/>
  <c r="L1026924" i="48"/>
  <c r="L1026923" i="48"/>
  <c r="L1026922" i="48"/>
  <c r="L1026921" i="48"/>
  <c r="L1026920" i="48"/>
  <c r="L1026919" i="48"/>
  <c r="L1026918" i="48"/>
  <c r="L1026917" i="48"/>
  <c r="L1026916" i="48"/>
  <c r="L1026915" i="48"/>
  <c r="L1026914" i="48"/>
  <c r="L1026913" i="48"/>
  <c r="L1026912" i="48"/>
  <c r="L1026911" i="48"/>
  <c r="L1026910" i="48"/>
  <c r="L1026909" i="48"/>
  <c r="L1026908" i="48"/>
  <c r="L1026907" i="48"/>
  <c r="L1026906" i="48"/>
  <c r="L1026905" i="48"/>
  <c r="L1026904" i="48"/>
  <c r="L1026903" i="48"/>
  <c r="L1026902" i="48"/>
  <c r="L1026901" i="48"/>
  <c r="L1026900" i="48"/>
  <c r="L1026899" i="48"/>
  <c r="L1026898" i="48"/>
  <c r="L1026897" i="48"/>
  <c r="L1026896" i="48"/>
  <c r="L1026895" i="48"/>
  <c r="L1026894" i="48"/>
  <c r="L1026893" i="48"/>
  <c r="L1026892" i="48"/>
  <c r="L1026891" i="48"/>
  <c r="L1026890" i="48"/>
  <c r="L1026889" i="48"/>
  <c r="L1026888" i="48"/>
  <c r="L1026887" i="48"/>
  <c r="L1026886" i="48"/>
  <c r="L1026885" i="48"/>
  <c r="L1026884" i="48"/>
  <c r="L1026883" i="48"/>
  <c r="L1026882" i="48"/>
  <c r="L1026881" i="48"/>
  <c r="L1026880" i="48"/>
  <c r="L1026879" i="48"/>
  <c r="L1026878" i="48"/>
  <c r="L1026877" i="48"/>
  <c r="L1026876" i="48"/>
  <c r="L1026875" i="48"/>
  <c r="L1026874" i="48"/>
  <c r="L1026873" i="48"/>
  <c r="L1026872" i="48"/>
  <c r="L1026871" i="48"/>
  <c r="L1026870" i="48"/>
  <c r="L1026869" i="48"/>
  <c r="L1026868" i="48"/>
  <c r="L1026867" i="48"/>
  <c r="L1026866" i="48"/>
  <c r="L1026865" i="48"/>
  <c r="L1026864" i="48"/>
  <c r="L1026863" i="48"/>
  <c r="L1026862" i="48"/>
  <c r="L1026861" i="48"/>
  <c r="L1026860" i="48"/>
  <c r="L1026859" i="48"/>
  <c r="L1026858" i="48"/>
  <c r="L1026857" i="48"/>
  <c r="L1026856" i="48"/>
  <c r="L1026855" i="48"/>
  <c r="L1026854" i="48"/>
  <c r="L1026853" i="48"/>
  <c r="L1026852" i="48"/>
  <c r="L1026851" i="48"/>
  <c r="L1026850" i="48"/>
  <c r="L1026849" i="48"/>
  <c r="L1026848" i="48"/>
  <c r="L1026847" i="48"/>
  <c r="L1026846" i="48"/>
  <c r="L1026845" i="48"/>
  <c r="L1026844" i="48"/>
  <c r="L1026843" i="48"/>
  <c r="L1026842" i="48"/>
  <c r="L1026841" i="48"/>
  <c r="L1026840" i="48"/>
  <c r="L1026839" i="48"/>
  <c r="L1026838" i="48"/>
  <c r="L1026837" i="48"/>
  <c r="L1026836" i="48"/>
  <c r="L1026835" i="48"/>
  <c r="L1026834" i="48"/>
  <c r="L1026833" i="48"/>
  <c r="L1026832" i="48"/>
  <c r="L1026831" i="48"/>
  <c r="L1026830" i="48"/>
  <c r="L1026829" i="48"/>
  <c r="L1026828" i="48"/>
  <c r="L1026827" i="48"/>
  <c r="L1026826" i="48"/>
  <c r="L1026825" i="48"/>
  <c r="L1026824" i="48"/>
  <c r="L1026823" i="48"/>
  <c r="L1026822" i="48"/>
  <c r="L1026821" i="48"/>
  <c r="L1026820" i="48"/>
  <c r="L1026819" i="48"/>
  <c r="L1026818" i="48"/>
  <c r="L1026817" i="48"/>
  <c r="L1026816" i="48"/>
  <c r="L1026815" i="48"/>
  <c r="L1026814" i="48"/>
  <c r="L1026813" i="48"/>
  <c r="L1026812" i="48"/>
  <c r="L1026811" i="48"/>
  <c r="L1026810" i="48"/>
  <c r="L1026809" i="48"/>
  <c r="L1026808" i="48"/>
  <c r="L1026807" i="48"/>
  <c r="L1026806" i="48"/>
  <c r="L1026805" i="48"/>
  <c r="L1026804" i="48"/>
  <c r="L1026803" i="48"/>
  <c r="L1026802" i="48"/>
  <c r="L1026801" i="48"/>
  <c r="L1026800" i="48"/>
  <c r="L1026799" i="48"/>
  <c r="L1026798" i="48"/>
  <c r="L1026797" i="48"/>
  <c r="L1026796" i="48"/>
  <c r="L1026795" i="48"/>
  <c r="L1026794" i="48"/>
  <c r="L1026793" i="48"/>
  <c r="L1026792" i="48"/>
  <c r="L1026791" i="48"/>
  <c r="L1026790" i="48"/>
  <c r="L1026789" i="48"/>
  <c r="L1026788" i="48"/>
  <c r="L1026787" i="48"/>
  <c r="L1026786" i="48"/>
  <c r="L1026785" i="48"/>
  <c r="L1026784" i="48"/>
  <c r="L1026783" i="48"/>
  <c r="L1026782" i="48"/>
  <c r="L1026781" i="48"/>
  <c r="L1026780" i="48"/>
  <c r="L1026779" i="48"/>
  <c r="L1026778" i="48"/>
  <c r="L1026777" i="48"/>
  <c r="L1026776" i="48"/>
  <c r="L1026775" i="48"/>
  <c r="L1026774" i="48"/>
  <c r="L1026773" i="48"/>
  <c r="L1026772" i="48"/>
  <c r="L1026771" i="48"/>
  <c r="L1026770" i="48"/>
  <c r="L1026769" i="48"/>
  <c r="L1026768" i="48"/>
  <c r="L1026767" i="48"/>
  <c r="L1026766" i="48"/>
  <c r="L1026765" i="48"/>
  <c r="L1026764" i="48"/>
  <c r="L1026763" i="48"/>
  <c r="L1026762" i="48"/>
  <c r="L1026761" i="48"/>
  <c r="L1026760" i="48"/>
  <c r="L1026759" i="48"/>
  <c r="L1026758" i="48"/>
  <c r="L1026757" i="48"/>
  <c r="L1026756" i="48"/>
  <c r="L1026755" i="48"/>
  <c r="L1026754" i="48"/>
  <c r="L1026753" i="48"/>
  <c r="L1026752" i="48"/>
  <c r="L1026751" i="48"/>
  <c r="L1026750" i="48"/>
  <c r="L1026749" i="48"/>
  <c r="L1026748" i="48"/>
  <c r="L1026747" i="48"/>
  <c r="L1026746" i="48"/>
  <c r="L1026745" i="48"/>
  <c r="L1026744" i="48"/>
  <c r="L1026743" i="48"/>
  <c r="L1026742" i="48"/>
  <c r="L1026741" i="48"/>
  <c r="L1026740" i="48"/>
  <c r="L1026739" i="48"/>
  <c r="L1026738" i="48"/>
  <c r="L1026737" i="48"/>
  <c r="L1026736" i="48"/>
  <c r="L1026735" i="48"/>
  <c r="L1026734" i="48"/>
  <c r="L1026733" i="48"/>
  <c r="L1026732" i="48"/>
  <c r="L1026731" i="48"/>
  <c r="L1026730" i="48"/>
  <c r="L1026729" i="48"/>
  <c r="L1026728" i="48"/>
  <c r="L1026727" i="48"/>
  <c r="L1026726" i="48"/>
  <c r="L1026725" i="48"/>
  <c r="L1026724" i="48"/>
  <c r="L1026723" i="48"/>
  <c r="L1026722" i="48"/>
  <c r="L1026721" i="48"/>
  <c r="L1026720" i="48"/>
  <c r="L1026719" i="48"/>
  <c r="L1026718" i="48"/>
  <c r="L1026717" i="48"/>
  <c r="L1026716" i="48"/>
  <c r="L1026715" i="48"/>
  <c r="L1026714" i="48"/>
  <c r="L1026713" i="48"/>
  <c r="L1026712" i="48"/>
  <c r="L1026711" i="48"/>
  <c r="L1026710" i="48"/>
  <c r="L1026709" i="48"/>
  <c r="L1026708" i="48"/>
  <c r="L1026707" i="48"/>
  <c r="L1026706" i="48"/>
  <c r="L1026705" i="48"/>
  <c r="L1026704" i="48"/>
  <c r="L1026703" i="48"/>
  <c r="L1026702" i="48"/>
  <c r="L1026701" i="48"/>
  <c r="L1026700" i="48"/>
  <c r="L1026699" i="48"/>
  <c r="L1026698" i="48"/>
  <c r="L1026697" i="48"/>
  <c r="L1026696" i="48"/>
  <c r="L1026695" i="48"/>
  <c r="L1026694" i="48"/>
  <c r="L1026693" i="48"/>
  <c r="L1026692" i="48"/>
  <c r="L1026691" i="48"/>
  <c r="L1026690" i="48"/>
  <c r="L1026689" i="48"/>
  <c r="L1026688" i="48"/>
  <c r="L1026687" i="48"/>
  <c r="L1026686" i="48"/>
  <c r="L1026685" i="48"/>
  <c r="L1026684" i="48"/>
  <c r="L1026683" i="48"/>
  <c r="L1026682" i="48"/>
  <c r="L1026681" i="48"/>
  <c r="L1026680" i="48"/>
  <c r="L1026679" i="48"/>
  <c r="L1026678" i="48"/>
  <c r="L1026677" i="48"/>
  <c r="L1026676" i="48"/>
  <c r="L1026675" i="48"/>
  <c r="L1026674" i="48"/>
  <c r="L1026673" i="48"/>
  <c r="L1026672" i="48"/>
  <c r="L1026671" i="48"/>
  <c r="L1026670" i="48"/>
  <c r="L1026669" i="48"/>
  <c r="L1026668" i="48"/>
  <c r="L1026667" i="48"/>
  <c r="L1026666" i="48"/>
  <c r="L1026665" i="48"/>
  <c r="L1026664" i="48"/>
  <c r="L1026663" i="48"/>
  <c r="L1026662" i="48"/>
  <c r="L1026661" i="48"/>
  <c r="L1026660" i="48"/>
  <c r="L1026659" i="48"/>
  <c r="L1026658" i="48"/>
  <c r="L1026657" i="48"/>
  <c r="L1026656" i="48"/>
  <c r="L1026655" i="48"/>
  <c r="L1026654" i="48"/>
  <c r="L1026653" i="48"/>
  <c r="L1026652" i="48"/>
  <c r="L1026651" i="48"/>
  <c r="L1026650" i="48"/>
  <c r="L1026649" i="48"/>
  <c r="L1026648" i="48"/>
  <c r="L1026647" i="48"/>
  <c r="L1026646" i="48"/>
  <c r="L1026645" i="48"/>
  <c r="L1026644" i="48"/>
  <c r="L1026643" i="48"/>
  <c r="L1026642" i="48"/>
  <c r="L1026641" i="48"/>
  <c r="L1026640" i="48"/>
  <c r="L1026639" i="48"/>
  <c r="L1026638" i="48"/>
  <c r="L1026637" i="48"/>
  <c r="L1026636" i="48"/>
  <c r="L1026635" i="48"/>
  <c r="L1026634" i="48"/>
  <c r="L1026633" i="48"/>
  <c r="L1026632" i="48"/>
  <c r="L1026631" i="48"/>
  <c r="L1026630" i="48"/>
  <c r="L1026629" i="48"/>
  <c r="L1026628" i="48"/>
  <c r="L1026627" i="48"/>
  <c r="L1026626" i="48"/>
  <c r="L1026625" i="48"/>
  <c r="L1026624" i="48"/>
  <c r="L1026623" i="48"/>
  <c r="L1026622" i="48"/>
  <c r="L1026621" i="48"/>
  <c r="L1026620" i="48"/>
  <c r="L1026619" i="48"/>
  <c r="L1026618" i="48"/>
  <c r="L1026617" i="48"/>
  <c r="L1026616" i="48"/>
  <c r="L1026615" i="48"/>
  <c r="L1026614" i="48"/>
  <c r="L1026613" i="48"/>
  <c r="L1026612" i="48"/>
  <c r="L1026611" i="48"/>
  <c r="L1026610" i="48"/>
  <c r="L1026609" i="48"/>
  <c r="L1026608" i="48"/>
  <c r="L1026607" i="48"/>
  <c r="L1026606" i="48"/>
  <c r="L1026605" i="48"/>
  <c r="L1026604" i="48"/>
  <c r="L1026603" i="48"/>
  <c r="L1026602" i="48"/>
  <c r="L1026601" i="48"/>
  <c r="L1026600" i="48"/>
  <c r="L1026599" i="48"/>
  <c r="L1026598" i="48"/>
  <c r="L1026597" i="48"/>
  <c r="L1026596" i="48"/>
  <c r="L1026595" i="48"/>
  <c r="L1026594" i="48"/>
  <c r="L1026593" i="48"/>
  <c r="L1026592" i="48"/>
  <c r="L1026591" i="48"/>
  <c r="L1026590" i="48"/>
  <c r="L1026589" i="48"/>
  <c r="L1026588" i="48"/>
  <c r="L1026587" i="48"/>
  <c r="L1026586" i="48"/>
  <c r="L1026585" i="48"/>
  <c r="L1026584" i="48"/>
  <c r="L1026583" i="48"/>
  <c r="L1026582" i="48"/>
  <c r="L1026581" i="48"/>
  <c r="L1026580" i="48"/>
  <c r="L1026579" i="48"/>
  <c r="L1026578" i="48"/>
  <c r="L1026577" i="48"/>
  <c r="L1026576" i="48"/>
  <c r="L1026575" i="48"/>
  <c r="L1026574" i="48"/>
  <c r="L1026573" i="48"/>
  <c r="L1026572" i="48"/>
  <c r="L1026571" i="48"/>
  <c r="L1026570" i="48"/>
  <c r="L1026569" i="48"/>
  <c r="L1026568" i="48"/>
  <c r="L1026567" i="48"/>
  <c r="L1026566" i="48"/>
  <c r="L1026565" i="48"/>
  <c r="L1026564" i="48"/>
  <c r="L1026563" i="48"/>
  <c r="L1026562" i="48"/>
  <c r="L1026561" i="48"/>
  <c r="L1026560" i="48"/>
  <c r="L1026559" i="48"/>
  <c r="L1026558" i="48"/>
  <c r="L1026557" i="48"/>
  <c r="L1026556" i="48"/>
  <c r="L1026555" i="48"/>
  <c r="L1026554" i="48"/>
  <c r="L1026553" i="48"/>
  <c r="L1026552" i="48"/>
  <c r="L1026551" i="48"/>
  <c r="L1026550" i="48"/>
  <c r="L1026549" i="48"/>
  <c r="L1026548" i="48"/>
  <c r="L1026547" i="48"/>
  <c r="L1026546" i="48"/>
  <c r="L1026545" i="48"/>
  <c r="L1026544" i="48"/>
  <c r="L1026543" i="48"/>
  <c r="L1026542" i="48"/>
  <c r="L1026541" i="48"/>
  <c r="L1026540" i="48"/>
  <c r="L1026539" i="48"/>
  <c r="L1026538" i="48"/>
  <c r="L1026537" i="48"/>
  <c r="L1026536" i="48"/>
  <c r="L1026535" i="48"/>
  <c r="L1026534" i="48"/>
  <c r="L1026533" i="48"/>
  <c r="L1026532" i="48"/>
  <c r="L1026531" i="48"/>
  <c r="L1026530" i="48"/>
  <c r="L1026529" i="48"/>
  <c r="L1026528" i="48"/>
  <c r="L1026527" i="48"/>
  <c r="L1026526" i="48"/>
  <c r="L1026525" i="48"/>
  <c r="L1026524" i="48"/>
  <c r="L1026523" i="48"/>
  <c r="L1026522" i="48"/>
  <c r="L1026521" i="48"/>
  <c r="L1026520" i="48"/>
  <c r="L1026519" i="48"/>
  <c r="L1026518" i="48"/>
  <c r="L1026517" i="48"/>
  <c r="L1026516" i="48"/>
  <c r="L1026515" i="48"/>
  <c r="L1026514" i="48"/>
  <c r="L1026513" i="48"/>
  <c r="L1026512" i="48"/>
  <c r="L1026511" i="48"/>
  <c r="L1026510" i="48"/>
  <c r="L1026509" i="48"/>
  <c r="L1026508" i="48"/>
  <c r="L1026507" i="48"/>
  <c r="L1026506" i="48"/>
  <c r="L1026505" i="48"/>
  <c r="L1026504" i="48"/>
  <c r="L1026503" i="48"/>
  <c r="L1026502" i="48"/>
  <c r="L1026501" i="48"/>
  <c r="L1026500" i="48"/>
  <c r="L1026499" i="48"/>
  <c r="L1026498" i="48"/>
  <c r="L1026497" i="48"/>
  <c r="L1026496" i="48"/>
  <c r="L1026495" i="48"/>
  <c r="L1026494" i="48"/>
  <c r="L1026493" i="48"/>
  <c r="L1026492" i="48"/>
  <c r="L1026491" i="48"/>
  <c r="L1026490" i="48"/>
  <c r="L1026489" i="48"/>
  <c r="L1026488" i="48"/>
  <c r="L1026487" i="48"/>
  <c r="L1026486" i="48"/>
  <c r="L1026485" i="48"/>
  <c r="L1026484" i="48"/>
  <c r="L1026483" i="48"/>
  <c r="L1026482" i="48"/>
  <c r="L1026481" i="48"/>
  <c r="L1026480" i="48"/>
  <c r="L1026479" i="48"/>
  <c r="L1026478" i="48"/>
  <c r="L1026477" i="48"/>
  <c r="L1026476" i="48"/>
  <c r="L1026475" i="48"/>
  <c r="L1026474" i="48"/>
  <c r="L1026473" i="48"/>
  <c r="L1026472" i="48"/>
  <c r="L1026471" i="48"/>
  <c r="L1026470" i="48"/>
  <c r="L1026469" i="48"/>
  <c r="L1026468" i="48"/>
  <c r="L1026467" i="48"/>
  <c r="L1026466" i="48"/>
  <c r="L1026465" i="48"/>
  <c r="L1026464" i="48"/>
  <c r="L1026463" i="48"/>
  <c r="L1026462" i="48"/>
  <c r="L1026461" i="48"/>
  <c r="L1026460" i="48"/>
  <c r="L1026459" i="48"/>
  <c r="L1026458" i="48"/>
  <c r="L1026457" i="48"/>
  <c r="L1026456" i="48"/>
  <c r="L1026455" i="48"/>
  <c r="L1026454" i="48"/>
  <c r="L1026453" i="48"/>
  <c r="L1026452" i="48"/>
  <c r="L1026451" i="48"/>
  <c r="L1026450" i="48"/>
  <c r="L1026449" i="48"/>
  <c r="L1026448" i="48"/>
  <c r="L1026447" i="48"/>
  <c r="L1026446" i="48"/>
  <c r="L1026445" i="48"/>
  <c r="L1026444" i="48"/>
  <c r="L1026443" i="48"/>
  <c r="L1026442" i="48"/>
  <c r="L1026441" i="48"/>
  <c r="L1026440" i="48"/>
  <c r="L1026439" i="48"/>
  <c r="L1026438" i="48"/>
  <c r="L1026437" i="48"/>
  <c r="L1026436" i="48"/>
  <c r="L1026435" i="48"/>
  <c r="L1026434" i="48"/>
  <c r="L1026433" i="48"/>
  <c r="L1026432" i="48"/>
  <c r="L1026431" i="48"/>
  <c r="L1026430" i="48"/>
  <c r="L1026429" i="48"/>
  <c r="L1026428" i="48"/>
  <c r="L1026427" i="48"/>
  <c r="L1026426" i="48"/>
  <c r="L1026425" i="48"/>
  <c r="L1026424" i="48"/>
  <c r="L1026423" i="48"/>
  <c r="L1026422" i="48"/>
  <c r="L1026421" i="48"/>
  <c r="L1026420" i="48"/>
  <c r="L1026419" i="48"/>
  <c r="L1026418" i="48"/>
  <c r="L1026417" i="48"/>
  <c r="L1026416" i="48"/>
  <c r="L1026415" i="48"/>
  <c r="L1026414" i="48"/>
  <c r="L1026413" i="48"/>
  <c r="L1026412" i="48"/>
  <c r="L1026411" i="48"/>
  <c r="L1026410" i="48"/>
  <c r="L1026409" i="48"/>
  <c r="L1026408" i="48"/>
  <c r="L1026407" i="48"/>
  <c r="L1026406" i="48"/>
  <c r="L1026405" i="48"/>
  <c r="L1026404" i="48"/>
  <c r="L1026403" i="48"/>
  <c r="L1026402" i="48"/>
  <c r="L1026401" i="48"/>
  <c r="L1026400" i="48"/>
  <c r="L1026399" i="48"/>
  <c r="L1026398" i="48"/>
  <c r="L1026397" i="48"/>
  <c r="L1026396" i="48"/>
  <c r="L1026395" i="48"/>
  <c r="L1026394" i="48"/>
  <c r="L1026393" i="48"/>
  <c r="L1026392" i="48"/>
  <c r="L1026391" i="48"/>
  <c r="L1026390" i="48"/>
  <c r="L1026389" i="48"/>
  <c r="L1026388" i="48"/>
  <c r="L1026387" i="48"/>
  <c r="L1026386" i="48"/>
  <c r="L1026385" i="48"/>
  <c r="L1026384" i="48"/>
  <c r="L1026383" i="48"/>
  <c r="L1026382" i="48"/>
  <c r="L1026381" i="48"/>
  <c r="L1026380" i="48"/>
  <c r="L1026379" i="48"/>
  <c r="L1026378" i="48"/>
  <c r="L1026377" i="48"/>
  <c r="L1026376" i="48"/>
  <c r="L1026375" i="48"/>
  <c r="L1026374" i="48"/>
  <c r="L1026373" i="48"/>
  <c r="L1026372" i="48"/>
  <c r="L1026371" i="48"/>
  <c r="L1026370" i="48"/>
  <c r="L1026369" i="48"/>
  <c r="L1026368" i="48"/>
  <c r="L1026367" i="48"/>
  <c r="L1026366" i="48"/>
  <c r="L1026365" i="48"/>
  <c r="L1026364" i="48"/>
  <c r="L1026363" i="48"/>
  <c r="L1026362" i="48"/>
  <c r="L1026361" i="48"/>
  <c r="L1026360" i="48"/>
  <c r="L1026359" i="48"/>
  <c r="L1026358" i="48"/>
  <c r="L1026357" i="48"/>
  <c r="L1026356" i="48"/>
  <c r="L1026355" i="48"/>
  <c r="L1026354" i="48"/>
  <c r="L1026353" i="48"/>
  <c r="L1026352" i="48"/>
  <c r="L1026351" i="48"/>
  <c r="L1026350" i="48"/>
  <c r="L1026349" i="48"/>
  <c r="L1026348" i="48"/>
  <c r="L1026347" i="48"/>
  <c r="L1026346" i="48"/>
  <c r="L1026345" i="48"/>
  <c r="L1026344" i="48"/>
  <c r="L1026343" i="48"/>
  <c r="L1026342" i="48"/>
  <c r="L1026341" i="48"/>
  <c r="L1026340" i="48"/>
  <c r="L1026339" i="48"/>
  <c r="L1026338" i="48"/>
  <c r="L1026337" i="48"/>
  <c r="L1026336" i="48"/>
  <c r="L1026335" i="48"/>
  <c r="L1026334" i="48"/>
  <c r="L1026333" i="48"/>
  <c r="L1026332" i="48"/>
  <c r="L1026331" i="48"/>
  <c r="L1026330" i="48"/>
  <c r="L1026329" i="48"/>
  <c r="L1026328" i="48"/>
  <c r="L1026327" i="48"/>
  <c r="L1026326" i="48"/>
  <c r="L1026325" i="48"/>
  <c r="L1026324" i="48"/>
  <c r="L1026323" i="48"/>
  <c r="L1026322" i="48"/>
  <c r="L1026321" i="48"/>
  <c r="L1026320" i="48"/>
  <c r="L1026319" i="48"/>
  <c r="L1026318" i="48"/>
  <c r="L1026317" i="48"/>
  <c r="L1026316" i="48"/>
  <c r="L1026315" i="48"/>
  <c r="L1026314" i="48"/>
  <c r="L1026313" i="48"/>
  <c r="L1026312" i="48"/>
  <c r="L1026311" i="48"/>
  <c r="L1026310" i="48"/>
  <c r="L1026309" i="48"/>
  <c r="L1026308" i="48"/>
  <c r="L1026307" i="48"/>
  <c r="L1026306" i="48"/>
  <c r="L1026305" i="48"/>
  <c r="L1026304" i="48"/>
  <c r="L1026303" i="48"/>
  <c r="L1026302" i="48"/>
  <c r="L1026301" i="48"/>
  <c r="L1026300" i="48"/>
  <c r="L1026299" i="48"/>
  <c r="L1026298" i="48"/>
  <c r="L1026297" i="48"/>
  <c r="L1026296" i="48"/>
  <c r="L1026295" i="48"/>
  <c r="L1026294" i="48"/>
  <c r="L1026293" i="48"/>
  <c r="L1026292" i="48"/>
  <c r="L1026291" i="48"/>
  <c r="L1026290" i="48"/>
  <c r="L1026289" i="48"/>
  <c r="L1026288" i="48"/>
  <c r="L1026287" i="48"/>
  <c r="L1026286" i="48"/>
  <c r="L1026285" i="48"/>
  <c r="L1026284" i="48"/>
  <c r="L1026283" i="48"/>
  <c r="L1026282" i="48"/>
  <c r="L1026281" i="48"/>
  <c r="L1026280" i="48"/>
  <c r="L1026279" i="48"/>
  <c r="L1026278" i="48"/>
  <c r="L1026277" i="48"/>
  <c r="L1026276" i="48"/>
  <c r="L1026275" i="48"/>
  <c r="L1026274" i="48"/>
  <c r="L1026273" i="48"/>
  <c r="L1026272" i="48"/>
  <c r="L1026271" i="48"/>
  <c r="L1026270" i="48"/>
  <c r="L1026269" i="48"/>
  <c r="L1026268" i="48"/>
  <c r="L1026267" i="48"/>
  <c r="L1026266" i="48"/>
  <c r="L1026265" i="48"/>
  <c r="L1026264" i="48"/>
  <c r="L1026263" i="48"/>
  <c r="L1026262" i="48"/>
  <c r="L1026261" i="48"/>
  <c r="L1026260" i="48"/>
  <c r="L1026259" i="48"/>
  <c r="L1026258" i="48"/>
  <c r="L1026257" i="48"/>
  <c r="L1026256" i="48"/>
  <c r="L1026255" i="48"/>
  <c r="L1026254" i="48"/>
  <c r="L1026253" i="48"/>
  <c r="L1026252" i="48"/>
  <c r="L1026251" i="48"/>
  <c r="L1026250" i="48"/>
  <c r="L1026249" i="48"/>
  <c r="L1026248" i="48"/>
  <c r="L1026247" i="48"/>
  <c r="L1026246" i="48"/>
  <c r="L1026245" i="48"/>
  <c r="L1026244" i="48"/>
  <c r="L1026243" i="48"/>
  <c r="L1026242" i="48"/>
  <c r="L1026241" i="48"/>
  <c r="L1026240" i="48"/>
  <c r="L1026239" i="48"/>
  <c r="L1026238" i="48"/>
  <c r="L1026237" i="48"/>
  <c r="L1026236" i="48"/>
  <c r="L1026235" i="48"/>
  <c r="L1026234" i="48"/>
  <c r="L1026233" i="48"/>
  <c r="L1026232" i="48"/>
  <c r="L1026231" i="48"/>
  <c r="L1026230" i="48"/>
  <c r="L1026229" i="48"/>
  <c r="L1026228" i="48"/>
  <c r="L1026227" i="48"/>
  <c r="L1026226" i="48"/>
  <c r="L1026225" i="48"/>
  <c r="L1026224" i="48"/>
  <c r="L1026223" i="48"/>
  <c r="L1026222" i="48"/>
  <c r="L1026221" i="48"/>
  <c r="L1026220" i="48"/>
  <c r="L1026219" i="48"/>
  <c r="L1026218" i="48"/>
  <c r="L1026217" i="48"/>
  <c r="L1026216" i="48"/>
  <c r="L1026215" i="48"/>
  <c r="L1026214" i="48"/>
  <c r="L1026213" i="48"/>
  <c r="L1026212" i="48"/>
  <c r="L1026211" i="48"/>
  <c r="L1026210" i="48"/>
  <c r="L1026209" i="48"/>
  <c r="L1026208" i="48"/>
  <c r="L1026207" i="48"/>
  <c r="L1026206" i="48"/>
  <c r="L1026205" i="48"/>
  <c r="L1026204" i="48"/>
  <c r="L1026203" i="48"/>
  <c r="L1026202" i="48"/>
  <c r="L1026201" i="48"/>
  <c r="L1026200" i="48"/>
  <c r="L1026199" i="48"/>
  <c r="L1026198" i="48"/>
  <c r="L1026197" i="48"/>
  <c r="L1026196" i="48"/>
  <c r="L1026195" i="48"/>
  <c r="L1026194" i="48"/>
  <c r="L1026193" i="48"/>
  <c r="L1026192" i="48"/>
  <c r="L1026191" i="48"/>
  <c r="L1026190" i="48"/>
  <c r="L1026189" i="48"/>
  <c r="L1026188" i="48"/>
  <c r="L1026187" i="48"/>
  <c r="L1026186" i="48"/>
  <c r="L1026185" i="48"/>
  <c r="L1026184" i="48"/>
  <c r="L1026183" i="48"/>
  <c r="L1026182" i="48"/>
  <c r="L1026181" i="48"/>
  <c r="L1026180" i="48"/>
  <c r="L1026179" i="48"/>
  <c r="L1026178" i="48"/>
  <c r="L1026177" i="48"/>
  <c r="L1026176" i="48"/>
  <c r="L1026175" i="48"/>
  <c r="L1026174" i="48"/>
  <c r="L1026173" i="48"/>
  <c r="L1026172" i="48"/>
  <c r="L1026171" i="48"/>
  <c r="L1026170" i="48"/>
  <c r="L1026169" i="48"/>
  <c r="L1026168" i="48"/>
  <c r="L1026167" i="48"/>
  <c r="L1026166" i="48"/>
  <c r="L1026165" i="48"/>
  <c r="L1026164" i="48"/>
  <c r="L1026163" i="48"/>
  <c r="L1026162" i="48"/>
  <c r="L1026161" i="48"/>
  <c r="L1026160" i="48"/>
  <c r="L1026159" i="48"/>
  <c r="L1026158" i="48"/>
  <c r="L1026157" i="48"/>
  <c r="L1026156" i="48"/>
  <c r="L1026155" i="48"/>
  <c r="L1026154" i="48"/>
  <c r="L1026153" i="48"/>
  <c r="L1026152" i="48"/>
  <c r="L1026151" i="48"/>
  <c r="L1026150" i="48"/>
  <c r="L1026149" i="48"/>
  <c r="L1026148" i="48"/>
  <c r="L1026147" i="48"/>
  <c r="L1026146" i="48"/>
  <c r="L1026145" i="48"/>
  <c r="L1026144" i="48"/>
  <c r="L1026143" i="48"/>
  <c r="L1026142" i="48"/>
  <c r="L1026141" i="48"/>
  <c r="L1026140" i="48"/>
  <c r="L1026139" i="48"/>
  <c r="L1026138" i="48"/>
  <c r="L1026137" i="48"/>
  <c r="L1026136" i="48"/>
  <c r="L1026135" i="48"/>
  <c r="L1026134" i="48"/>
  <c r="L1026133" i="48"/>
  <c r="L1026132" i="48"/>
  <c r="L1026131" i="48"/>
  <c r="L1026130" i="48"/>
  <c r="L1026129" i="48"/>
  <c r="L1026128" i="48"/>
  <c r="L1026127" i="48"/>
  <c r="L1026126" i="48"/>
  <c r="L1026125" i="48"/>
  <c r="L1026124" i="48"/>
  <c r="L1026123" i="48"/>
  <c r="L1026122" i="48"/>
  <c r="L1026121" i="48"/>
  <c r="L1026120" i="48"/>
  <c r="L1026119" i="48"/>
  <c r="L1026118" i="48"/>
  <c r="L1026117" i="48"/>
  <c r="L1026116" i="48"/>
  <c r="L1026115" i="48"/>
  <c r="L1026114" i="48"/>
  <c r="L1026113" i="48"/>
  <c r="L1026112" i="48"/>
  <c r="L1026111" i="48"/>
  <c r="L1026110" i="48"/>
  <c r="L1026109" i="48"/>
  <c r="L1026108" i="48"/>
  <c r="L1026107" i="48"/>
  <c r="L1026106" i="48"/>
  <c r="L1026105" i="48"/>
  <c r="L1026104" i="48"/>
  <c r="L1026103" i="48"/>
  <c r="L1026102" i="48"/>
  <c r="L1026101" i="48"/>
  <c r="L1026100" i="48"/>
  <c r="L1026099" i="48"/>
  <c r="L1026098" i="48"/>
  <c r="L1026097" i="48"/>
  <c r="L1026096" i="48"/>
  <c r="L1026095" i="48"/>
  <c r="L1026094" i="48"/>
  <c r="L1026093" i="48"/>
  <c r="L1026092" i="48"/>
  <c r="L1026091" i="48"/>
  <c r="L1026090" i="48"/>
  <c r="L1026089" i="48"/>
  <c r="L1026088" i="48"/>
  <c r="L1026087" i="48"/>
  <c r="L1026086" i="48"/>
  <c r="L1026085" i="48"/>
  <c r="L1026084" i="48"/>
  <c r="L1026083" i="48"/>
  <c r="L1026082" i="48"/>
  <c r="L1026081" i="48"/>
  <c r="L1026080" i="48"/>
  <c r="L1026079" i="48"/>
  <c r="L1026078" i="48"/>
  <c r="L1026077" i="48"/>
  <c r="L1026076" i="48"/>
  <c r="L1026075" i="48"/>
  <c r="L1026074" i="48"/>
  <c r="L1026073" i="48"/>
  <c r="L1026072" i="48"/>
  <c r="L1026071" i="48"/>
  <c r="L1026070" i="48"/>
  <c r="L1026069" i="48"/>
  <c r="L1026068" i="48"/>
  <c r="L1026067" i="48"/>
  <c r="L1026066" i="48"/>
  <c r="L1026065" i="48"/>
  <c r="L1026064" i="48"/>
  <c r="L1026063" i="48"/>
  <c r="L1026062" i="48"/>
  <c r="L1026061" i="48"/>
  <c r="L1026060" i="48"/>
  <c r="L1026059" i="48"/>
  <c r="L1026058" i="48"/>
  <c r="L1026057" i="48"/>
  <c r="L1026056" i="48"/>
  <c r="L1026055" i="48"/>
  <c r="L1026054" i="48"/>
  <c r="L1026053" i="48"/>
  <c r="L1026052" i="48"/>
  <c r="L1026051" i="48"/>
  <c r="L1026050" i="48"/>
  <c r="L1026049" i="48"/>
  <c r="L1026048" i="48"/>
  <c r="L1026047" i="48"/>
  <c r="L1026046" i="48"/>
  <c r="L1026045" i="48"/>
  <c r="L1026044" i="48"/>
  <c r="L1026043" i="48"/>
  <c r="L1026042" i="48"/>
  <c r="L1026041" i="48"/>
  <c r="L1026040" i="48"/>
  <c r="L1026039" i="48"/>
  <c r="L1026038" i="48"/>
  <c r="L1026037" i="48"/>
  <c r="L1026036" i="48"/>
  <c r="L1026035" i="48"/>
  <c r="L1026034" i="48"/>
  <c r="L1026033" i="48"/>
  <c r="L1026032" i="48"/>
  <c r="L1026031" i="48"/>
  <c r="L1026030" i="48"/>
  <c r="L1026029" i="48"/>
  <c r="L1026028" i="48"/>
  <c r="L1026027" i="48"/>
  <c r="L1026026" i="48"/>
  <c r="L1026025" i="48"/>
  <c r="L1026024" i="48"/>
  <c r="L1026023" i="48"/>
  <c r="L1026022" i="48"/>
  <c r="L1026021" i="48"/>
  <c r="L1026020" i="48"/>
  <c r="L1026019" i="48"/>
  <c r="L1026018" i="48"/>
  <c r="L1026017" i="48"/>
  <c r="L1026016" i="48"/>
  <c r="L1026015" i="48"/>
  <c r="L1026014" i="48"/>
  <c r="L1026013" i="48"/>
  <c r="L1026012" i="48"/>
  <c r="L1026011" i="48"/>
  <c r="L1026010" i="48"/>
  <c r="L1026009" i="48"/>
  <c r="L1026008" i="48"/>
  <c r="L1026007" i="48"/>
  <c r="L1026006" i="48"/>
  <c r="L1026005" i="48"/>
  <c r="L1026004" i="48"/>
  <c r="L1026003" i="48"/>
  <c r="L1026002" i="48"/>
  <c r="L1026001" i="48"/>
  <c r="L1026000" i="48"/>
  <c r="L1025999" i="48"/>
  <c r="L1025998" i="48"/>
  <c r="L1025997" i="48"/>
  <c r="L1025996" i="48"/>
  <c r="L1025995" i="48"/>
  <c r="L1025994" i="48"/>
  <c r="L1025993" i="48"/>
  <c r="L1025992" i="48"/>
  <c r="L1025991" i="48"/>
  <c r="L1025990" i="48"/>
  <c r="L1025989" i="48"/>
  <c r="L1025988" i="48"/>
  <c r="L1025987" i="48"/>
  <c r="L1025986" i="48"/>
  <c r="L1025985" i="48"/>
  <c r="L1025984" i="48"/>
  <c r="L1025983" i="48"/>
  <c r="L1025982" i="48"/>
  <c r="L1025981" i="48"/>
  <c r="L1025980" i="48"/>
  <c r="L1025979" i="48"/>
  <c r="L1025978" i="48"/>
  <c r="L1025977" i="48"/>
  <c r="L1025976" i="48"/>
  <c r="L1025975" i="48"/>
  <c r="L1025974" i="48"/>
  <c r="L1025973" i="48"/>
  <c r="L1025972" i="48"/>
  <c r="L1025971" i="48"/>
  <c r="L1025970" i="48"/>
  <c r="L1025969" i="48"/>
  <c r="L1025968" i="48"/>
  <c r="L1025967" i="48"/>
  <c r="L1025966" i="48"/>
  <c r="L1025965" i="48"/>
  <c r="L1025964" i="48"/>
  <c r="L1025963" i="48"/>
  <c r="L1025962" i="48"/>
  <c r="L1025961" i="48"/>
  <c r="L1025960" i="48"/>
  <c r="L1025959" i="48"/>
  <c r="L1025958" i="48"/>
  <c r="L1025957" i="48"/>
  <c r="L1025956" i="48"/>
  <c r="L1025955" i="48"/>
  <c r="L1025954" i="48"/>
  <c r="L1025953" i="48"/>
  <c r="L1025952" i="48"/>
  <c r="L1025951" i="48"/>
  <c r="L1025950" i="48"/>
  <c r="L1025949" i="48"/>
  <c r="L1025948" i="48"/>
  <c r="L1025947" i="48"/>
  <c r="L1025946" i="48"/>
  <c r="L1025945" i="48"/>
  <c r="L1025944" i="48"/>
  <c r="L1025943" i="48"/>
  <c r="L1025942" i="48"/>
  <c r="L1025941" i="48"/>
  <c r="L1025940" i="48"/>
  <c r="L1025939" i="48"/>
  <c r="L1025938" i="48"/>
  <c r="L1025937" i="48"/>
  <c r="L1025936" i="48"/>
  <c r="L1025935" i="48"/>
  <c r="L1025934" i="48"/>
  <c r="L1025933" i="48"/>
  <c r="L1025932" i="48"/>
  <c r="L1025931" i="48"/>
  <c r="L1025930" i="48"/>
  <c r="L1025929" i="48"/>
  <c r="L1025928" i="48"/>
  <c r="L1025927" i="48"/>
  <c r="L1025926" i="48"/>
  <c r="L1025925" i="48"/>
  <c r="L1025924" i="48"/>
  <c r="L1025923" i="48"/>
  <c r="L1025922" i="48"/>
  <c r="L1025921" i="48"/>
  <c r="L1025920" i="48"/>
  <c r="L1025919" i="48"/>
  <c r="L1025918" i="48"/>
  <c r="L1025917" i="48"/>
  <c r="L1025916" i="48"/>
  <c r="L1025915" i="48"/>
  <c r="L1025914" i="48"/>
  <c r="L1025913" i="48"/>
  <c r="L1025912" i="48"/>
  <c r="L1025911" i="48"/>
  <c r="L1025910" i="48"/>
  <c r="L1025909" i="48"/>
  <c r="L1025908" i="48"/>
  <c r="L1025907" i="48"/>
  <c r="L1025906" i="48"/>
  <c r="L1025905" i="48"/>
  <c r="L1025904" i="48"/>
  <c r="L1025903" i="48"/>
  <c r="L1025902" i="48"/>
  <c r="L1025901" i="48"/>
  <c r="L1025900" i="48"/>
  <c r="L1025899" i="48"/>
  <c r="L1025898" i="48"/>
  <c r="L1025897" i="48"/>
  <c r="L1025896" i="48"/>
  <c r="L1025895" i="48"/>
  <c r="L1025894" i="48"/>
  <c r="L1025893" i="48"/>
  <c r="L1025892" i="48"/>
  <c r="L1025891" i="48"/>
  <c r="L1025890" i="48"/>
  <c r="L1025889" i="48"/>
  <c r="L1025888" i="48"/>
  <c r="L1025887" i="48"/>
  <c r="L1025886" i="48"/>
  <c r="L1025885" i="48"/>
  <c r="L1025884" i="48"/>
  <c r="L1025883" i="48"/>
  <c r="L1025882" i="48"/>
  <c r="L1025881" i="48"/>
  <c r="L1025880" i="48"/>
  <c r="L1025879" i="48"/>
  <c r="L1025878" i="48"/>
  <c r="L1025877" i="48"/>
  <c r="L1025876" i="48"/>
  <c r="L1025875" i="48"/>
  <c r="L1025874" i="48"/>
  <c r="L1025873" i="48"/>
  <c r="L1025872" i="48"/>
  <c r="L1025871" i="48"/>
  <c r="L1025870" i="48"/>
  <c r="L1025869" i="48"/>
  <c r="L1025868" i="48"/>
  <c r="L1025867" i="48"/>
  <c r="L1025866" i="48"/>
  <c r="L1025865" i="48"/>
  <c r="L1025864" i="48"/>
  <c r="L1025863" i="48"/>
  <c r="L1025862" i="48"/>
  <c r="L1025861" i="48"/>
  <c r="L1025860" i="48"/>
  <c r="L1025859" i="48"/>
  <c r="L1025858" i="48"/>
  <c r="L1025857" i="48"/>
  <c r="L1025856" i="48"/>
  <c r="L1025855" i="48"/>
  <c r="L1025854" i="48"/>
  <c r="L1025853" i="48"/>
  <c r="L1025852" i="48"/>
  <c r="L1025851" i="48"/>
  <c r="L1025850" i="48"/>
  <c r="L1025849" i="48"/>
  <c r="L1025848" i="48"/>
  <c r="L1025847" i="48"/>
  <c r="L1025846" i="48"/>
  <c r="L1025845" i="48"/>
  <c r="L1025844" i="48"/>
  <c r="L1025843" i="48"/>
  <c r="L1025842" i="48"/>
  <c r="L1025841" i="48"/>
  <c r="L1025840" i="48"/>
  <c r="L1025839" i="48"/>
  <c r="L1025838" i="48"/>
  <c r="L1025837" i="48"/>
  <c r="L1025836" i="48"/>
  <c r="L1025835" i="48"/>
  <c r="L1025834" i="48"/>
  <c r="L1025833" i="48"/>
  <c r="L1025832" i="48"/>
  <c r="L1025831" i="48"/>
  <c r="L1025830" i="48"/>
  <c r="L1025829" i="48"/>
  <c r="L1025828" i="48"/>
  <c r="L1025827" i="48"/>
  <c r="L1025826" i="48"/>
  <c r="L1025825" i="48"/>
  <c r="L1025824" i="48"/>
  <c r="L1025823" i="48"/>
  <c r="L1025822" i="48"/>
  <c r="L1025821" i="48"/>
  <c r="L1025820" i="48"/>
  <c r="L1025819" i="48"/>
  <c r="L1025818" i="48"/>
  <c r="L1025817" i="48"/>
  <c r="L1025816" i="48"/>
  <c r="L1025815" i="48"/>
  <c r="L1025814" i="48"/>
  <c r="L1025813" i="48"/>
  <c r="L1025812" i="48"/>
  <c r="L1025811" i="48"/>
  <c r="L1025810" i="48"/>
  <c r="L1025809" i="48"/>
  <c r="L1025808" i="48"/>
  <c r="L1025807" i="48"/>
  <c r="L1025806" i="48"/>
  <c r="L1025805" i="48"/>
  <c r="L1025804" i="48"/>
  <c r="L1025803" i="48"/>
  <c r="L1025802" i="48"/>
  <c r="L1025801" i="48"/>
  <c r="L1025800" i="48"/>
  <c r="L1025799" i="48"/>
  <c r="L1025798" i="48"/>
  <c r="L1025797" i="48"/>
  <c r="L1025796" i="48"/>
  <c r="L1025795" i="48"/>
  <c r="L1025794" i="48"/>
  <c r="L1025793" i="48"/>
  <c r="L1025792" i="48"/>
  <c r="L1025791" i="48"/>
  <c r="L1025790" i="48"/>
  <c r="L1025789" i="48"/>
  <c r="L1025788" i="48"/>
  <c r="L1025787" i="48"/>
  <c r="L1025786" i="48"/>
  <c r="L1025785" i="48"/>
  <c r="L1025784" i="48"/>
  <c r="L1025783" i="48"/>
  <c r="L1025782" i="48"/>
  <c r="L1025781" i="48"/>
  <c r="L1025780" i="48"/>
  <c r="L1025779" i="48"/>
  <c r="L1025778" i="48"/>
  <c r="L1025777" i="48"/>
  <c r="L1025776" i="48"/>
  <c r="L1025775" i="48"/>
  <c r="L1025774" i="48"/>
  <c r="L1025773" i="48"/>
  <c r="L1025772" i="48"/>
  <c r="L1025771" i="48"/>
  <c r="L1025770" i="48"/>
  <c r="L1025769" i="48"/>
  <c r="L1025768" i="48"/>
  <c r="L1025767" i="48"/>
  <c r="L1025766" i="48"/>
  <c r="L1025765" i="48"/>
  <c r="L1025764" i="48"/>
  <c r="L1025763" i="48"/>
  <c r="L1025762" i="48"/>
  <c r="L1025761" i="48"/>
  <c r="L1025760" i="48"/>
  <c r="L1025759" i="48"/>
  <c r="L1025758" i="48"/>
  <c r="L1025757" i="48"/>
  <c r="L1025756" i="48"/>
  <c r="L1025755" i="48"/>
  <c r="L1025754" i="48"/>
  <c r="L1025753" i="48"/>
  <c r="L1025752" i="48"/>
  <c r="L1025751" i="48"/>
  <c r="L1025750" i="48"/>
  <c r="L1025749" i="48"/>
  <c r="L1025748" i="48"/>
  <c r="L1025747" i="48"/>
  <c r="L1025746" i="48"/>
  <c r="L1025745" i="48"/>
  <c r="L1025744" i="48"/>
  <c r="L1025743" i="48"/>
  <c r="L1025742" i="48"/>
  <c r="L1025741" i="48"/>
  <c r="L1025740" i="48"/>
  <c r="L1025739" i="48"/>
  <c r="L1025738" i="48"/>
  <c r="L1025737" i="48"/>
  <c r="L1025736" i="48"/>
  <c r="L1025735" i="48"/>
  <c r="L1025734" i="48"/>
  <c r="L1025733" i="48"/>
  <c r="L1025732" i="48"/>
  <c r="L1025731" i="48"/>
  <c r="L1025730" i="48"/>
  <c r="L1025729" i="48"/>
  <c r="L1025728" i="48"/>
  <c r="L1025727" i="48"/>
  <c r="L1025726" i="48"/>
  <c r="L1025725" i="48"/>
  <c r="L1025724" i="48"/>
  <c r="L1025723" i="48"/>
  <c r="L1025722" i="48"/>
  <c r="L1025721" i="48"/>
  <c r="L1025720" i="48"/>
  <c r="L1025719" i="48"/>
  <c r="L1025718" i="48"/>
  <c r="L1025717" i="48"/>
  <c r="L1025716" i="48"/>
  <c r="L1025715" i="48"/>
  <c r="L1025714" i="48"/>
  <c r="L1025713" i="48"/>
  <c r="L1025712" i="48"/>
  <c r="L1025711" i="48"/>
  <c r="L1025710" i="48"/>
  <c r="L1025709" i="48"/>
  <c r="L1025708" i="48"/>
  <c r="L1025707" i="48"/>
  <c r="L1025706" i="48"/>
  <c r="L1025705" i="48"/>
  <c r="L1025704" i="48"/>
  <c r="L1025703" i="48"/>
  <c r="L1025702" i="48"/>
  <c r="L1025701" i="48"/>
  <c r="L1025700" i="48"/>
  <c r="L1025699" i="48"/>
  <c r="L1025698" i="48"/>
  <c r="L1025697" i="48"/>
  <c r="L1025696" i="48"/>
  <c r="L1025695" i="48"/>
  <c r="L1025694" i="48"/>
  <c r="L1025693" i="48"/>
  <c r="L1025692" i="48"/>
  <c r="L1025691" i="48"/>
  <c r="L1025690" i="48"/>
  <c r="L1025689" i="48"/>
  <c r="L1025688" i="48"/>
  <c r="L1025687" i="48"/>
  <c r="L1025686" i="48"/>
  <c r="L1025685" i="48"/>
  <c r="L1025684" i="48"/>
  <c r="L1025683" i="48"/>
  <c r="L1025682" i="48"/>
  <c r="L1025681" i="48"/>
  <c r="L1025680" i="48"/>
  <c r="L1025679" i="48"/>
  <c r="L1025678" i="48"/>
  <c r="L1025677" i="48"/>
  <c r="L1025676" i="48"/>
  <c r="L1025675" i="48"/>
  <c r="L1025674" i="48"/>
  <c r="L1025673" i="48"/>
  <c r="L1025672" i="48"/>
  <c r="L1025671" i="48"/>
  <c r="L1025670" i="48"/>
  <c r="L1025669" i="48"/>
  <c r="L1025668" i="48"/>
  <c r="L1025667" i="48"/>
  <c r="L1025666" i="48"/>
  <c r="L1025665" i="48"/>
  <c r="L1025664" i="48"/>
  <c r="L1025663" i="48"/>
  <c r="L1025662" i="48"/>
  <c r="L1025661" i="48"/>
  <c r="L1025660" i="48"/>
  <c r="L1025659" i="48"/>
  <c r="L1025658" i="48"/>
  <c r="L1025657" i="48"/>
  <c r="L1025656" i="48"/>
  <c r="L1025655" i="48"/>
  <c r="L1025654" i="48"/>
  <c r="L1025653" i="48"/>
  <c r="L1025652" i="48"/>
  <c r="L1025651" i="48"/>
  <c r="L1025650" i="48"/>
  <c r="L1025649" i="48"/>
  <c r="L1025648" i="48"/>
  <c r="L1025647" i="48"/>
  <c r="L1025646" i="48"/>
  <c r="L1025645" i="48"/>
  <c r="L1025644" i="48"/>
  <c r="L1025643" i="48"/>
  <c r="L1025642" i="48"/>
  <c r="L1025641" i="48"/>
  <c r="L1025640" i="48"/>
  <c r="L1025639" i="48"/>
  <c r="L1025638" i="48"/>
  <c r="L1025637" i="48"/>
  <c r="L1025636" i="48"/>
  <c r="L1025635" i="48"/>
  <c r="L1025634" i="48"/>
  <c r="L1025633" i="48"/>
  <c r="L1025632" i="48"/>
  <c r="L1025631" i="48"/>
  <c r="L1025630" i="48"/>
  <c r="L1025629" i="48"/>
  <c r="L1025628" i="48"/>
  <c r="L1025627" i="48"/>
  <c r="L1025626" i="48"/>
  <c r="L1025625" i="48"/>
  <c r="L1025624" i="48"/>
  <c r="L1025623" i="48"/>
  <c r="L1025622" i="48"/>
  <c r="L1025621" i="48"/>
  <c r="L1025620" i="48"/>
  <c r="L1025619" i="48"/>
  <c r="L1025618" i="48"/>
  <c r="L1025617" i="48"/>
  <c r="L1025616" i="48"/>
  <c r="L1025615" i="48"/>
  <c r="L1025614" i="48"/>
  <c r="L1025613" i="48"/>
  <c r="L1025612" i="48"/>
  <c r="L1025611" i="48"/>
  <c r="L1025610" i="48"/>
  <c r="L1025609" i="48"/>
  <c r="L1025608" i="48"/>
  <c r="L1025607" i="48"/>
  <c r="L1025606" i="48"/>
  <c r="L1025605" i="48"/>
  <c r="L1025604" i="48"/>
  <c r="L1025603" i="48"/>
  <c r="L1025602" i="48"/>
  <c r="L1025601" i="48"/>
  <c r="L1025600" i="48"/>
  <c r="L1025599" i="48"/>
  <c r="L1025598" i="48"/>
  <c r="L1025597" i="48"/>
  <c r="L1025596" i="48"/>
  <c r="L1025595" i="48"/>
  <c r="L1025594" i="48"/>
  <c r="L1025593" i="48"/>
  <c r="L1025592" i="48"/>
  <c r="L1025591" i="48"/>
  <c r="L1025590" i="48"/>
  <c r="L1025589" i="48"/>
  <c r="L1025588" i="48"/>
  <c r="L1025587" i="48"/>
  <c r="L1025586" i="48"/>
  <c r="L1025585" i="48"/>
  <c r="L1025584" i="48"/>
  <c r="L1025583" i="48"/>
  <c r="L1025582" i="48"/>
  <c r="L1025581" i="48"/>
  <c r="L1025580" i="48"/>
  <c r="L1025579" i="48"/>
  <c r="L1025578" i="48"/>
  <c r="L1025577" i="48"/>
  <c r="L1025576" i="48"/>
  <c r="L1025575" i="48"/>
  <c r="L1025574" i="48"/>
  <c r="L1025573" i="48"/>
  <c r="L1025572" i="48"/>
  <c r="L1025571" i="48"/>
  <c r="L1025570" i="48"/>
  <c r="L1025569" i="48"/>
  <c r="L1025568" i="48"/>
  <c r="L1025567" i="48"/>
  <c r="L1025566" i="48"/>
  <c r="L1025565" i="48"/>
  <c r="L1025564" i="48"/>
  <c r="L1025563" i="48"/>
  <c r="L1025562" i="48"/>
  <c r="L1025561" i="48"/>
  <c r="L1025560" i="48"/>
  <c r="L1025559" i="48"/>
  <c r="L1025558" i="48"/>
  <c r="L1025557" i="48"/>
  <c r="L1025556" i="48"/>
  <c r="L1025555" i="48"/>
  <c r="L1025554" i="48"/>
  <c r="L1025553" i="48"/>
  <c r="L1025552" i="48"/>
  <c r="L1025551" i="48"/>
  <c r="L1025550" i="48"/>
  <c r="L1025549" i="48"/>
  <c r="L1025548" i="48"/>
  <c r="L1025547" i="48"/>
  <c r="L1025546" i="48"/>
  <c r="L1025545" i="48"/>
  <c r="L1025544" i="48"/>
  <c r="L1025543" i="48"/>
  <c r="L1025542" i="48"/>
  <c r="L1025541" i="48"/>
  <c r="L1025540" i="48"/>
  <c r="L1025539" i="48"/>
  <c r="L1025538" i="48"/>
  <c r="L1025537" i="48"/>
  <c r="L1025536" i="48"/>
  <c r="L1025535" i="48"/>
  <c r="L1025534" i="48"/>
  <c r="L1025533" i="48"/>
  <c r="L1025532" i="48"/>
  <c r="L1025531" i="48"/>
  <c r="L1025530" i="48"/>
  <c r="L1025529" i="48"/>
  <c r="L1025528" i="48"/>
  <c r="L1025527" i="48"/>
  <c r="L1025526" i="48"/>
  <c r="L1025525" i="48"/>
  <c r="L1025524" i="48"/>
  <c r="L1025523" i="48"/>
  <c r="L1025522" i="48"/>
  <c r="L1025521" i="48"/>
  <c r="L1025520" i="48"/>
  <c r="L1025519" i="48"/>
  <c r="L1025518" i="48"/>
  <c r="L1025517" i="48"/>
  <c r="L1025516" i="48"/>
  <c r="L1025515" i="48"/>
  <c r="L1025514" i="48"/>
  <c r="L1025513" i="48"/>
  <c r="L1025512" i="48"/>
  <c r="L1025511" i="48"/>
  <c r="L1025510" i="48"/>
  <c r="L1025509" i="48"/>
  <c r="L1025508" i="48"/>
  <c r="L1025507" i="48"/>
  <c r="L1025506" i="48"/>
  <c r="L1025505" i="48"/>
  <c r="L1025504" i="48"/>
  <c r="L1025503" i="48"/>
  <c r="L1025502" i="48"/>
  <c r="L1025501" i="48"/>
  <c r="L1025500" i="48"/>
  <c r="L1025499" i="48"/>
  <c r="L1025498" i="48"/>
  <c r="L1025497" i="48"/>
  <c r="L1025496" i="48"/>
  <c r="L1025495" i="48"/>
  <c r="L1025494" i="48"/>
  <c r="L1025493" i="48"/>
  <c r="L1025492" i="48"/>
  <c r="L1025491" i="48"/>
  <c r="L1025490" i="48"/>
  <c r="L1025489" i="48"/>
  <c r="L1025488" i="48"/>
  <c r="L1025487" i="48"/>
  <c r="L1025486" i="48"/>
  <c r="L1025485" i="48"/>
  <c r="L1025484" i="48"/>
  <c r="L1025483" i="48"/>
  <c r="L1025482" i="48"/>
  <c r="L1025481" i="48"/>
  <c r="L1025480" i="48"/>
  <c r="L1025479" i="48"/>
  <c r="L1025478" i="48"/>
  <c r="L1025477" i="48"/>
  <c r="L1025476" i="48"/>
  <c r="L1025475" i="48"/>
  <c r="L1025474" i="48"/>
  <c r="L1025473" i="48"/>
  <c r="L1025472" i="48"/>
  <c r="L1025471" i="48"/>
  <c r="L1025470" i="48"/>
  <c r="L1025469" i="48"/>
  <c r="L1025468" i="48"/>
  <c r="L1025467" i="48"/>
  <c r="L1025466" i="48"/>
  <c r="L1025465" i="48"/>
  <c r="L1025464" i="48"/>
  <c r="L1025463" i="48"/>
  <c r="L1025462" i="48"/>
  <c r="L1025461" i="48"/>
  <c r="L1025460" i="48"/>
  <c r="L1025459" i="48"/>
  <c r="L1025458" i="48"/>
  <c r="L1025457" i="48"/>
  <c r="L1025456" i="48"/>
  <c r="L1025455" i="48"/>
  <c r="L1025454" i="48"/>
  <c r="L1025453" i="48"/>
  <c r="L1025452" i="48"/>
  <c r="L1025451" i="48"/>
  <c r="L1025450" i="48"/>
  <c r="L1025449" i="48"/>
  <c r="L1025448" i="48"/>
  <c r="L1025447" i="48"/>
  <c r="L1025446" i="48"/>
  <c r="L1025445" i="48"/>
  <c r="L1025444" i="48"/>
  <c r="L1025443" i="48"/>
  <c r="L1025442" i="48"/>
  <c r="L1025441" i="48"/>
  <c r="L1025440" i="48"/>
  <c r="L1025439" i="48"/>
  <c r="L1025438" i="48"/>
  <c r="L1025437" i="48"/>
  <c r="L1025436" i="48"/>
  <c r="L1025435" i="48"/>
  <c r="L1025434" i="48"/>
  <c r="L1025433" i="48"/>
  <c r="L1025432" i="48"/>
  <c r="L1025431" i="48"/>
  <c r="L1025430" i="48"/>
  <c r="L1025429" i="48"/>
  <c r="L1025428" i="48"/>
  <c r="L1025427" i="48"/>
  <c r="L1025426" i="48"/>
  <c r="L1025425" i="48"/>
  <c r="L1025424" i="48"/>
  <c r="L1025423" i="48"/>
  <c r="L1025422" i="48"/>
  <c r="L1025421" i="48"/>
  <c r="L1025420" i="48"/>
  <c r="L1025419" i="48"/>
  <c r="L1025418" i="48"/>
  <c r="L1025417" i="48"/>
  <c r="L1025416" i="48"/>
  <c r="L1025415" i="48"/>
  <c r="L1025414" i="48"/>
  <c r="L1025413" i="48"/>
  <c r="L1025412" i="48"/>
  <c r="L1025411" i="48"/>
  <c r="L1025410" i="48"/>
  <c r="L1025409" i="48"/>
  <c r="L1025408" i="48"/>
  <c r="L1025407" i="48"/>
  <c r="L1025406" i="48"/>
  <c r="L1025405" i="48"/>
  <c r="L1025404" i="48"/>
  <c r="L1025403" i="48"/>
  <c r="L1025402" i="48"/>
  <c r="L1025401" i="48"/>
  <c r="L1025400" i="48"/>
  <c r="L1025399" i="48"/>
  <c r="L1025398" i="48"/>
  <c r="L1025397" i="48"/>
  <c r="L1025396" i="48"/>
  <c r="L1025395" i="48"/>
  <c r="L1025394" i="48"/>
  <c r="L1025393" i="48"/>
  <c r="L1025392" i="48"/>
  <c r="L1025391" i="48"/>
  <c r="L1025390" i="48"/>
  <c r="L1025389" i="48"/>
  <c r="L1025388" i="48"/>
  <c r="L1025387" i="48"/>
  <c r="L1025386" i="48"/>
  <c r="L1025385" i="48"/>
  <c r="L1025384" i="48"/>
  <c r="L1025383" i="48"/>
  <c r="L1025382" i="48"/>
  <c r="L1025381" i="48"/>
  <c r="L1025380" i="48"/>
  <c r="L1025379" i="48"/>
  <c r="L1025378" i="48"/>
  <c r="L1025377" i="48"/>
  <c r="L1025376" i="48"/>
  <c r="L1025375" i="48"/>
  <c r="L1025374" i="48"/>
  <c r="L1025373" i="48"/>
  <c r="L1025372" i="48"/>
  <c r="L1025371" i="48"/>
  <c r="L1025370" i="48"/>
  <c r="L1025369" i="48"/>
  <c r="L1025368" i="48"/>
  <c r="L1025367" i="48"/>
  <c r="L1025366" i="48"/>
  <c r="L1025365" i="48"/>
  <c r="L1025364" i="48"/>
  <c r="L1025363" i="48"/>
  <c r="L1025362" i="48"/>
  <c r="L1025361" i="48"/>
  <c r="L1025360" i="48"/>
  <c r="L1025359" i="48"/>
  <c r="L1025358" i="48"/>
  <c r="L1025357" i="48"/>
  <c r="L1025356" i="48"/>
  <c r="L1025355" i="48"/>
  <c r="L1025354" i="48"/>
  <c r="L1025353" i="48"/>
  <c r="L1025352" i="48"/>
  <c r="L1025351" i="48"/>
  <c r="L1025350" i="48"/>
  <c r="L1025349" i="48"/>
  <c r="L1025348" i="48"/>
  <c r="L1025347" i="48"/>
  <c r="L1025346" i="48"/>
  <c r="L1025345" i="48"/>
  <c r="L1025344" i="48"/>
  <c r="L1025343" i="48"/>
  <c r="L1025342" i="48"/>
  <c r="L1025341" i="48"/>
  <c r="L1025340" i="48"/>
  <c r="L1025339" i="48"/>
  <c r="L1025338" i="48"/>
  <c r="L1025337" i="48"/>
  <c r="L1025336" i="48"/>
  <c r="L1025335" i="48"/>
  <c r="L1025334" i="48"/>
  <c r="L1025333" i="48"/>
  <c r="L1025332" i="48"/>
  <c r="L1025331" i="48"/>
  <c r="L1025330" i="48"/>
  <c r="L1025329" i="48"/>
  <c r="L1025328" i="48"/>
  <c r="L1025327" i="48"/>
  <c r="L1025326" i="48"/>
  <c r="L1025325" i="48"/>
  <c r="L1025324" i="48"/>
  <c r="L1025323" i="48"/>
  <c r="L1025322" i="48"/>
  <c r="L1025321" i="48"/>
  <c r="L1025320" i="48"/>
  <c r="L1025319" i="48"/>
  <c r="L1025318" i="48"/>
  <c r="L1025317" i="48"/>
  <c r="L1025316" i="48"/>
  <c r="L1025315" i="48"/>
  <c r="L1025314" i="48"/>
  <c r="L1025313" i="48"/>
  <c r="L1025312" i="48"/>
  <c r="L1025311" i="48"/>
  <c r="L1025310" i="48"/>
  <c r="L1025309" i="48"/>
  <c r="L1025308" i="48"/>
  <c r="L1025307" i="48"/>
  <c r="L1025306" i="48"/>
  <c r="L1025305" i="48"/>
  <c r="L1025304" i="48"/>
  <c r="L1025303" i="48"/>
  <c r="L1025302" i="48"/>
  <c r="L1025301" i="48"/>
  <c r="L1025300" i="48"/>
  <c r="L1025299" i="48"/>
  <c r="L1025298" i="48"/>
  <c r="L1025297" i="48"/>
  <c r="L1025296" i="48"/>
  <c r="L1025295" i="48"/>
  <c r="L1025294" i="48"/>
  <c r="L1025293" i="48"/>
  <c r="L1025292" i="48"/>
  <c r="L1025291" i="48"/>
  <c r="L1025290" i="48"/>
  <c r="L1025289" i="48"/>
  <c r="L1025288" i="48"/>
  <c r="L1025287" i="48"/>
  <c r="L1025286" i="48"/>
  <c r="L1025285" i="48"/>
  <c r="L1025284" i="48"/>
  <c r="L1025283" i="48"/>
  <c r="L1025282" i="48"/>
  <c r="L1025281" i="48"/>
  <c r="L1025280" i="48"/>
  <c r="L1025279" i="48"/>
  <c r="L1025278" i="48"/>
  <c r="L1025277" i="48"/>
  <c r="L1025276" i="48"/>
  <c r="L1025275" i="48"/>
  <c r="L1025274" i="48"/>
  <c r="L1025273" i="48"/>
  <c r="L1025272" i="48"/>
  <c r="L1025271" i="48"/>
  <c r="L1025270" i="48"/>
  <c r="L1025269" i="48"/>
  <c r="L1025268" i="48"/>
  <c r="L1025267" i="48"/>
  <c r="L1025266" i="48"/>
  <c r="L1025265" i="48"/>
  <c r="L1025264" i="48"/>
  <c r="L1025263" i="48"/>
  <c r="L1025262" i="48"/>
  <c r="L1025261" i="48"/>
  <c r="L1025260" i="48"/>
  <c r="L1025259" i="48"/>
  <c r="L1025258" i="48"/>
  <c r="L1025257" i="48"/>
  <c r="L1025256" i="48"/>
  <c r="L1025255" i="48"/>
  <c r="L1025254" i="48"/>
  <c r="L1025253" i="48"/>
  <c r="L1025252" i="48"/>
  <c r="L1025251" i="48"/>
  <c r="L1025250" i="48"/>
  <c r="L1025249" i="48"/>
  <c r="L1025248" i="48"/>
  <c r="L1025247" i="48"/>
  <c r="L1025246" i="48"/>
  <c r="L1025245" i="48"/>
  <c r="L1025244" i="48"/>
  <c r="L1025243" i="48"/>
  <c r="L1025242" i="48"/>
  <c r="L1025241" i="48"/>
  <c r="L1025240" i="48"/>
  <c r="L1025239" i="48"/>
  <c r="L1025238" i="48"/>
  <c r="L1025237" i="48"/>
  <c r="L1025236" i="48"/>
  <c r="L1025235" i="48"/>
  <c r="L1025234" i="48"/>
  <c r="L1025233" i="48"/>
  <c r="L1025232" i="48"/>
  <c r="L1025231" i="48"/>
  <c r="L1025230" i="48"/>
  <c r="L1025229" i="48"/>
  <c r="L1025228" i="48"/>
  <c r="L1025227" i="48"/>
  <c r="L1025226" i="48"/>
  <c r="L1025225" i="48"/>
  <c r="L1025224" i="48"/>
  <c r="L1025223" i="48"/>
  <c r="L1025222" i="48"/>
  <c r="L1025221" i="48"/>
  <c r="L1025220" i="48"/>
  <c r="L1025219" i="48"/>
  <c r="L1025218" i="48"/>
  <c r="L1025217" i="48"/>
  <c r="L1025216" i="48"/>
  <c r="L1025215" i="48"/>
  <c r="L1025214" i="48"/>
  <c r="L1025213" i="48"/>
  <c r="L1025212" i="48"/>
  <c r="L1025211" i="48"/>
  <c r="L1025210" i="48"/>
  <c r="L1025209" i="48"/>
  <c r="L1025208" i="48"/>
  <c r="L1025207" i="48"/>
  <c r="L1025206" i="48"/>
  <c r="L1025205" i="48"/>
  <c r="L1025204" i="48"/>
  <c r="L1025203" i="48"/>
  <c r="L1025202" i="48"/>
  <c r="L1025201" i="48"/>
  <c r="L1025200" i="48"/>
  <c r="L1025199" i="48"/>
  <c r="L1025198" i="48"/>
  <c r="L1025197" i="48"/>
  <c r="L1025196" i="48"/>
  <c r="L1025195" i="48"/>
  <c r="L1025194" i="48"/>
  <c r="L1025193" i="48"/>
  <c r="L1025192" i="48"/>
  <c r="L1025191" i="48"/>
  <c r="L1025190" i="48"/>
  <c r="L1025189" i="48"/>
  <c r="L1025188" i="48"/>
  <c r="L1025187" i="48"/>
  <c r="L1025186" i="48"/>
  <c r="L1025185" i="48"/>
  <c r="L1025184" i="48"/>
  <c r="L1025183" i="48"/>
  <c r="L1025182" i="48"/>
  <c r="L1025181" i="48"/>
  <c r="L1025180" i="48"/>
  <c r="L1025179" i="48"/>
  <c r="L1025178" i="48"/>
  <c r="L1025177" i="48"/>
  <c r="L1025176" i="48"/>
  <c r="L1025175" i="48"/>
  <c r="L1025174" i="48"/>
  <c r="L1025173" i="48"/>
  <c r="L1025172" i="48"/>
  <c r="L1025171" i="48"/>
  <c r="L1025170" i="48"/>
  <c r="L1025169" i="48"/>
  <c r="L1025168" i="48"/>
  <c r="L1025167" i="48"/>
  <c r="L1025166" i="48"/>
  <c r="L1025165" i="48"/>
  <c r="L1025164" i="48"/>
  <c r="L1025163" i="48"/>
  <c r="L1025162" i="48"/>
  <c r="L1025161" i="48"/>
  <c r="L1025160" i="48"/>
  <c r="L1025159" i="48"/>
  <c r="L1025158" i="48"/>
  <c r="L1025157" i="48"/>
  <c r="L1025156" i="48"/>
  <c r="L1025155" i="48"/>
  <c r="L1025154" i="48"/>
  <c r="L1025153" i="48"/>
  <c r="L1025152" i="48"/>
  <c r="L1025151" i="48"/>
  <c r="L1025150" i="48"/>
  <c r="L1025149" i="48"/>
  <c r="L1025148" i="48"/>
  <c r="L1025147" i="48"/>
  <c r="L1025146" i="48"/>
  <c r="L1025145" i="48"/>
  <c r="L1025144" i="48"/>
  <c r="L1025143" i="48"/>
  <c r="L1025142" i="48"/>
  <c r="L1025141" i="48"/>
  <c r="L1025140" i="48"/>
  <c r="L1025139" i="48"/>
  <c r="L1025138" i="48"/>
  <c r="L1025137" i="48"/>
  <c r="L1025136" i="48"/>
  <c r="L1025135" i="48"/>
  <c r="L1025134" i="48"/>
  <c r="L1025133" i="48"/>
  <c r="L1025132" i="48"/>
  <c r="L1025131" i="48"/>
  <c r="L1025130" i="48"/>
  <c r="L1025129" i="48"/>
  <c r="L1025128" i="48"/>
  <c r="L1025127" i="48"/>
  <c r="L1025126" i="48"/>
  <c r="L1025125" i="48"/>
  <c r="L1025124" i="48"/>
  <c r="L1025123" i="48"/>
  <c r="L1025122" i="48"/>
  <c r="L1025121" i="48"/>
  <c r="L1025120" i="48"/>
  <c r="L1025119" i="48"/>
  <c r="L1025118" i="48"/>
  <c r="L1025117" i="48"/>
  <c r="L1025116" i="48"/>
  <c r="L1025115" i="48"/>
  <c r="L1025114" i="48"/>
  <c r="L1025113" i="48"/>
  <c r="L1025112" i="48"/>
  <c r="L1025111" i="48"/>
  <c r="L1025110" i="48"/>
  <c r="L1025109" i="48"/>
  <c r="L1025108" i="48"/>
  <c r="L1025107" i="48"/>
  <c r="L1025106" i="48"/>
  <c r="L1025105" i="48"/>
  <c r="L1025104" i="48"/>
  <c r="L1025103" i="48"/>
  <c r="L1025102" i="48"/>
  <c r="L1025101" i="48"/>
  <c r="L1025100" i="48"/>
  <c r="L1025099" i="48"/>
  <c r="L1025098" i="48"/>
  <c r="L1025097" i="48"/>
  <c r="L1025096" i="48"/>
  <c r="L1025095" i="48"/>
  <c r="L1025094" i="48"/>
  <c r="L1025093" i="48"/>
  <c r="L1025092" i="48"/>
  <c r="L1025091" i="48"/>
  <c r="L1025090" i="48"/>
  <c r="L1025089" i="48"/>
  <c r="L1025088" i="48"/>
  <c r="L1025087" i="48"/>
  <c r="L1025086" i="48"/>
  <c r="L1025085" i="48"/>
  <c r="L1025084" i="48"/>
  <c r="L1025083" i="48"/>
  <c r="L1025082" i="48"/>
  <c r="L1025081" i="48"/>
  <c r="L1025080" i="48"/>
  <c r="L1025079" i="48"/>
  <c r="L1025078" i="48"/>
  <c r="L1025077" i="48"/>
  <c r="L1025076" i="48"/>
  <c r="L1025075" i="48"/>
  <c r="L1025074" i="48"/>
  <c r="L1025073" i="48"/>
  <c r="L1025072" i="48"/>
  <c r="L1025071" i="48"/>
  <c r="L1025070" i="48"/>
  <c r="L1025069" i="48"/>
  <c r="L1025068" i="48"/>
  <c r="L1025067" i="48"/>
  <c r="L1025066" i="48"/>
  <c r="L1025065" i="48"/>
  <c r="L1025064" i="48"/>
  <c r="L1025063" i="48"/>
  <c r="L1025062" i="48"/>
  <c r="L1025061" i="48"/>
  <c r="L1025060" i="48"/>
  <c r="L1025059" i="48"/>
  <c r="L1025058" i="48"/>
  <c r="L1025057" i="48"/>
  <c r="L1025056" i="48"/>
  <c r="L1025055" i="48"/>
  <c r="L1025054" i="48"/>
  <c r="L1025053" i="48"/>
  <c r="L1025052" i="48"/>
  <c r="L1025051" i="48"/>
  <c r="L1025050" i="48"/>
  <c r="L1025049" i="48"/>
  <c r="L1025048" i="48"/>
  <c r="L1025047" i="48"/>
  <c r="L1025046" i="48"/>
  <c r="L1025045" i="48"/>
  <c r="L1025044" i="48"/>
  <c r="L1025043" i="48"/>
  <c r="L1025042" i="48"/>
  <c r="L1025041" i="48"/>
  <c r="L1025040" i="48"/>
  <c r="L1025039" i="48"/>
  <c r="L1025038" i="48"/>
  <c r="L1025037" i="48"/>
  <c r="L1025036" i="48"/>
  <c r="L1025035" i="48"/>
  <c r="L1025034" i="48"/>
  <c r="L1025033" i="48"/>
  <c r="L1025032" i="48"/>
  <c r="L1025031" i="48"/>
  <c r="L1025030" i="48"/>
  <c r="L1025029" i="48"/>
  <c r="L1025028" i="48"/>
  <c r="L1025027" i="48"/>
  <c r="L1025026" i="48"/>
  <c r="L1025025" i="48"/>
  <c r="L1025024" i="48"/>
  <c r="L1025023" i="48"/>
  <c r="L1025022" i="48"/>
  <c r="L1025021" i="48"/>
  <c r="L1025020" i="48"/>
  <c r="L1025019" i="48"/>
  <c r="L1025018" i="48"/>
  <c r="L1025017" i="48"/>
  <c r="L1025016" i="48"/>
  <c r="L1025015" i="48"/>
  <c r="L1025014" i="48"/>
  <c r="L1025013" i="48"/>
  <c r="L1025012" i="48"/>
  <c r="L1025011" i="48"/>
  <c r="L1025010" i="48"/>
  <c r="L1025009" i="48"/>
  <c r="L1025008" i="48"/>
  <c r="L1025007" i="48"/>
  <c r="L1025006" i="48"/>
  <c r="L1025005" i="48"/>
  <c r="L1025004" i="48"/>
  <c r="L1025003" i="48"/>
  <c r="L1025002" i="48"/>
  <c r="L1025001" i="48"/>
  <c r="L1025000" i="48"/>
  <c r="L1024999" i="48"/>
  <c r="L1024998" i="48"/>
  <c r="L1024997" i="48"/>
  <c r="L1024996" i="48"/>
  <c r="L1024995" i="48"/>
  <c r="L1024994" i="48"/>
  <c r="L1024993" i="48"/>
  <c r="L1024992" i="48"/>
  <c r="L1024991" i="48"/>
  <c r="L1024990" i="48"/>
  <c r="L1024989" i="48"/>
  <c r="L1024988" i="48"/>
  <c r="L1024987" i="48"/>
  <c r="L1024986" i="48"/>
  <c r="L1024985" i="48"/>
  <c r="L1024984" i="48"/>
  <c r="L1024983" i="48"/>
  <c r="L1024982" i="48"/>
  <c r="L1024981" i="48"/>
  <c r="L1024980" i="48"/>
  <c r="L1024979" i="48"/>
  <c r="L1024978" i="48"/>
  <c r="L1024977" i="48"/>
  <c r="L1024976" i="48"/>
  <c r="L1024975" i="48"/>
  <c r="L1024974" i="48"/>
  <c r="L1024973" i="48"/>
  <c r="L1024972" i="48"/>
  <c r="L1024971" i="48"/>
  <c r="L1024970" i="48"/>
  <c r="L1024969" i="48"/>
  <c r="L1024968" i="48"/>
  <c r="L1024967" i="48"/>
  <c r="L1024966" i="48"/>
  <c r="L1024965" i="48"/>
  <c r="L1024964" i="48"/>
  <c r="L1024963" i="48"/>
  <c r="L1024962" i="48"/>
  <c r="L1024961" i="48"/>
  <c r="L1024960" i="48"/>
  <c r="L1024959" i="48"/>
  <c r="L1024958" i="48"/>
  <c r="L1024957" i="48"/>
  <c r="L1024956" i="48"/>
  <c r="L1024955" i="48"/>
  <c r="L1024954" i="48"/>
  <c r="L1024953" i="48"/>
  <c r="L1024952" i="48"/>
  <c r="L1024951" i="48"/>
  <c r="L1024950" i="48"/>
  <c r="L1024949" i="48"/>
  <c r="L1024948" i="48"/>
  <c r="L1024947" i="48"/>
  <c r="L1024946" i="48"/>
  <c r="L1024945" i="48"/>
  <c r="L1024944" i="48"/>
  <c r="L1024943" i="48"/>
  <c r="L1024942" i="48"/>
  <c r="L1024941" i="48"/>
  <c r="L1024940" i="48"/>
  <c r="L1024939" i="48"/>
  <c r="L1024938" i="48"/>
  <c r="L1024937" i="48"/>
  <c r="L1024936" i="48"/>
  <c r="L1024935" i="48"/>
  <c r="L1024934" i="48"/>
  <c r="L1024933" i="48"/>
  <c r="L1024932" i="48"/>
  <c r="L1024931" i="48"/>
  <c r="L1024930" i="48"/>
  <c r="L1024929" i="48"/>
  <c r="L1024928" i="48"/>
  <c r="L1024927" i="48"/>
  <c r="L1024926" i="48"/>
  <c r="L1024925" i="48"/>
  <c r="L1024924" i="48"/>
  <c r="L1024923" i="48"/>
  <c r="L1024922" i="48"/>
  <c r="L1024921" i="48"/>
  <c r="L1024920" i="48"/>
  <c r="L1024919" i="48"/>
  <c r="L1024918" i="48"/>
  <c r="L1024917" i="48"/>
  <c r="L1024916" i="48"/>
  <c r="L1024915" i="48"/>
  <c r="L1024914" i="48"/>
  <c r="L1024913" i="48"/>
  <c r="L1024912" i="48"/>
  <c r="L1024911" i="48"/>
  <c r="L1024910" i="48"/>
  <c r="L1024909" i="48"/>
  <c r="L1024908" i="48"/>
  <c r="L1024907" i="48"/>
  <c r="L1024906" i="48"/>
  <c r="L1024905" i="48"/>
  <c r="L1024904" i="48"/>
  <c r="L1024903" i="48"/>
  <c r="L1024902" i="48"/>
  <c r="L1024901" i="48"/>
  <c r="L1024900" i="48"/>
  <c r="L1024899" i="48"/>
  <c r="L1024898" i="48"/>
  <c r="L1024897" i="48"/>
  <c r="L1024896" i="48"/>
  <c r="L1024895" i="48"/>
  <c r="L1024894" i="48"/>
  <c r="L1024893" i="48"/>
  <c r="L1024892" i="48"/>
  <c r="L1024891" i="48"/>
  <c r="L1024890" i="48"/>
  <c r="L1024889" i="48"/>
  <c r="L1024888" i="48"/>
  <c r="L1024887" i="48"/>
  <c r="L1024886" i="48"/>
  <c r="L1024885" i="48"/>
  <c r="L1024884" i="48"/>
  <c r="L1024883" i="48"/>
  <c r="L1024882" i="48"/>
  <c r="L1024881" i="48"/>
  <c r="L1024880" i="48"/>
  <c r="L1024879" i="48"/>
  <c r="L1024878" i="48"/>
  <c r="L1024877" i="48"/>
  <c r="L1024876" i="48"/>
  <c r="L1024875" i="48"/>
  <c r="L1024874" i="48"/>
  <c r="L1024873" i="48"/>
  <c r="L1024872" i="48"/>
  <c r="L1024871" i="48"/>
  <c r="L1024870" i="48"/>
  <c r="L1024869" i="48"/>
  <c r="L1024868" i="48"/>
  <c r="L1024867" i="48"/>
  <c r="L1024866" i="48"/>
  <c r="L1024865" i="48"/>
  <c r="L1024864" i="48"/>
  <c r="L1024863" i="48"/>
  <c r="L1024862" i="48"/>
  <c r="L1024861" i="48"/>
  <c r="L1024860" i="48"/>
  <c r="L1024859" i="48"/>
  <c r="L1024858" i="48"/>
  <c r="L1024857" i="48"/>
  <c r="L1024856" i="48"/>
  <c r="L1024855" i="48"/>
  <c r="L1024854" i="48"/>
  <c r="L1024853" i="48"/>
  <c r="L1024852" i="48"/>
  <c r="L1024851" i="48"/>
  <c r="L1024850" i="48"/>
  <c r="L1024849" i="48"/>
  <c r="L1024848" i="48"/>
  <c r="L1024847" i="48"/>
  <c r="L1024846" i="48"/>
  <c r="L1024845" i="48"/>
  <c r="L1024844" i="48"/>
  <c r="L1024843" i="48"/>
  <c r="L1024842" i="48"/>
  <c r="L1024841" i="48"/>
  <c r="L1024840" i="48"/>
  <c r="L1024839" i="48"/>
  <c r="L1024838" i="48"/>
  <c r="L1024837" i="48"/>
  <c r="L1024836" i="48"/>
  <c r="L1024835" i="48"/>
  <c r="L1024834" i="48"/>
  <c r="L1024833" i="48"/>
  <c r="L1024832" i="48"/>
  <c r="L1024831" i="48"/>
  <c r="L1024830" i="48"/>
  <c r="L1024829" i="48"/>
  <c r="L1024828" i="48"/>
  <c r="L1024827" i="48"/>
  <c r="L1024826" i="48"/>
  <c r="L1024825" i="48"/>
  <c r="L1024824" i="48"/>
  <c r="L1024823" i="48"/>
  <c r="L1024822" i="48"/>
  <c r="L1024821" i="48"/>
  <c r="L1024820" i="48"/>
  <c r="L1024819" i="48"/>
  <c r="L1024818" i="48"/>
  <c r="L1024817" i="48"/>
  <c r="L1024816" i="48"/>
  <c r="L1024815" i="48"/>
  <c r="L1024814" i="48"/>
  <c r="L1024813" i="48"/>
  <c r="L1024812" i="48"/>
  <c r="L1024811" i="48"/>
  <c r="L1024810" i="48"/>
  <c r="L1024809" i="48"/>
  <c r="L1024808" i="48"/>
  <c r="L1024807" i="48"/>
  <c r="L1024806" i="48"/>
  <c r="L1024805" i="48"/>
  <c r="L1024804" i="48"/>
  <c r="L1024803" i="48"/>
  <c r="L1024802" i="48"/>
  <c r="L1024801" i="48"/>
  <c r="L1024800" i="48"/>
  <c r="L1024799" i="48"/>
  <c r="L1024798" i="48"/>
  <c r="L1024797" i="48"/>
  <c r="L1024796" i="48"/>
  <c r="L1024795" i="48"/>
  <c r="L1024794" i="48"/>
  <c r="L1024793" i="48"/>
  <c r="L1024792" i="48"/>
  <c r="L1024791" i="48"/>
  <c r="L1024790" i="48"/>
  <c r="L1024789" i="48"/>
  <c r="L1024788" i="48"/>
  <c r="L1024787" i="48"/>
  <c r="L1024786" i="48"/>
  <c r="L1024785" i="48"/>
  <c r="L1024784" i="48"/>
  <c r="L1024783" i="48"/>
  <c r="L1024782" i="48"/>
  <c r="L1024781" i="48"/>
  <c r="L1024780" i="48"/>
  <c r="L1024779" i="48"/>
  <c r="L1024778" i="48"/>
  <c r="L1024777" i="48"/>
  <c r="L1024776" i="48"/>
  <c r="L1024775" i="48"/>
  <c r="L1024774" i="48"/>
  <c r="L1024773" i="48"/>
  <c r="L1024772" i="48"/>
  <c r="L1024771" i="48"/>
  <c r="L1024770" i="48"/>
  <c r="L1024769" i="48"/>
  <c r="L1024768" i="48"/>
  <c r="L1024767" i="48"/>
  <c r="L1024766" i="48"/>
  <c r="L1024765" i="48"/>
  <c r="L1024764" i="48"/>
  <c r="L1024763" i="48"/>
  <c r="L1024762" i="48"/>
  <c r="L1024761" i="48"/>
  <c r="L1024760" i="48"/>
  <c r="L1024759" i="48"/>
  <c r="L1024758" i="48"/>
  <c r="L1024757" i="48"/>
  <c r="L1024756" i="48"/>
  <c r="L1024755" i="48"/>
  <c r="L1024754" i="48"/>
  <c r="L1024753" i="48"/>
  <c r="L1024752" i="48"/>
  <c r="L1024751" i="48"/>
  <c r="L1024750" i="48"/>
  <c r="L1024749" i="48"/>
  <c r="L1024748" i="48"/>
  <c r="L1024747" i="48"/>
  <c r="L1024746" i="48"/>
  <c r="L1024745" i="48"/>
  <c r="L1024744" i="48"/>
  <c r="L1024743" i="48"/>
  <c r="L1024742" i="48"/>
  <c r="L1024741" i="48"/>
  <c r="L1024740" i="48"/>
  <c r="L1024739" i="48"/>
  <c r="L1024738" i="48"/>
  <c r="L1024737" i="48"/>
  <c r="L1024736" i="48"/>
  <c r="L1024735" i="48"/>
  <c r="L1024734" i="48"/>
  <c r="L1024733" i="48"/>
  <c r="L1024732" i="48"/>
  <c r="L1024731" i="48"/>
  <c r="L1024730" i="48"/>
  <c r="L1024729" i="48"/>
  <c r="L1024728" i="48"/>
  <c r="L1024727" i="48"/>
  <c r="L1024726" i="48"/>
  <c r="L1024725" i="48"/>
  <c r="L1024724" i="48"/>
  <c r="L1024723" i="48"/>
  <c r="L1024722" i="48"/>
  <c r="L1024721" i="48"/>
  <c r="L1024720" i="48"/>
  <c r="L1024719" i="48"/>
  <c r="L1024718" i="48"/>
  <c r="L1024717" i="48"/>
  <c r="L1024716" i="48"/>
  <c r="L1024715" i="48"/>
  <c r="L1024714" i="48"/>
  <c r="L1024713" i="48"/>
  <c r="L1024712" i="48"/>
  <c r="L1024711" i="48"/>
  <c r="L1024710" i="48"/>
  <c r="L1024709" i="48"/>
  <c r="L1024708" i="48"/>
  <c r="L1024707" i="48"/>
  <c r="L1024706" i="48"/>
  <c r="L1024705" i="48"/>
  <c r="L1024704" i="48"/>
  <c r="L1024703" i="48"/>
  <c r="L1024702" i="48"/>
  <c r="L1024701" i="48"/>
  <c r="L1024700" i="48"/>
  <c r="L1024699" i="48"/>
  <c r="L1024698" i="48"/>
  <c r="L1024697" i="48"/>
  <c r="L1024696" i="48"/>
  <c r="L1024695" i="48"/>
  <c r="L1024694" i="48"/>
  <c r="L1024693" i="48"/>
  <c r="L1024692" i="48"/>
  <c r="L1024691" i="48"/>
  <c r="L1024690" i="48"/>
  <c r="L1024689" i="48"/>
  <c r="L1024688" i="48"/>
  <c r="L1024687" i="48"/>
  <c r="L1024686" i="48"/>
  <c r="L1024685" i="48"/>
  <c r="L1024684" i="48"/>
  <c r="L1024683" i="48"/>
  <c r="L1024682" i="48"/>
  <c r="L1024681" i="48"/>
  <c r="L1024680" i="48"/>
  <c r="L1024679" i="48"/>
  <c r="L1024678" i="48"/>
  <c r="L1024677" i="48"/>
  <c r="L1024676" i="48"/>
  <c r="L1024675" i="48"/>
  <c r="L1024674" i="48"/>
  <c r="L1024673" i="48"/>
  <c r="L1024672" i="48"/>
  <c r="L1024671" i="48"/>
  <c r="L1024670" i="48"/>
  <c r="L1024669" i="48"/>
  <c r="L1024668" i="48"/>
  <c r="L1024667" i="48"/>
  <c r="L1024666" i="48"/>
  <c r="L1024665" i="48"/>
  <c r="L1024664" i="48"/>
  <c r="L1024663" i="48"/>
  <c r="L1024662" i="48"/>
  <c r="L1024661" i="48"/>
  <c r="L1024660" i="48"/>
  <c r="L1024659" i="48"/>
  <c r="L1024658" i="48"/>
  <c r="L1024657" i="48"/>
  <c r="L1024656" i="48"/>
  <c r="L1024655" i="48"/>
  <c r="L1024654" i="48"/>
  <c r="L1024653" i="48"/>
  <c r="L1024652" i="48"/>
  <c r="L1024651" i="48"/>
  <c r="L1024650" i="48"/>
  <c r="L1024649" i="48"/>
  <c r="L1024648" i="48"/>
  <c r="L1024647" i="48"/>
  <c r="L1024646" i="48"/>
  <c r="L1024645" i="48"/>
  <c r="L1024644" i="48"/>
  <c r="L1024643" i="48"/>
  <c r="L1024642" i="48"/>
  <c r="L1024641" i="48"/>
  <c r="L1024640" i="48"/>
  <c r="L1024639" i="48"/>
  <c r="L1024638" i="48"/>
  <c r="L1024637" i="48"/>
  <c r="L1024636" i="48"/>
  <c r="L1024635" i="48"/>
  <c r="L1024634" i="48"/>
  <c r="L1024633" i="48"/>
  <c r="L1024632" i="48"/>
  <c r="L1024631" i="48"/>
  <c r="L1024630" i="48"/>
  <c r="L1024629" i="48"/>
  <c r="L1024628" i="48"/>
  <c r="L1024627" i="48"/>
  <c r="L1024626" i="48"/>
  <c r="L1024625" i="48"/>
  <c r="L1024624" i="48"/>
  <c r="L1024623" i="48"/>
  <c r="L1024622" i="48"/>
  <c r="L1024621" i="48"/>
  <c r="L1024620" i="48"/>
  <c r="L1024619" i="48"/>
  <c r="L1024618" i="48"/>
  <c r="L1024617" i="48"/>
  <c r="L1024616" i="48"/>
  <c r="L1024615" i="48"/>
  <c r="L1024614" i="48"/>
  <c r="L1024613" i="48"/>
  <c r="L1024612" i="48"/>
  <c r="L1024611" i="48"/>
  <c r="L1024610" i="48"/>
  <c r="L1024609" i="48"/>
  <c r="L1024608" i="48"/>
  <c r="L1024607" i="48"/>
  <c r="L1024606" i="48"/>
  <c r="L1024605" i="48"/>
  <c r="L1024604" i="48"/>
  <c r="L1024603" i="48"/>
  <c r="L1024602" i="48"/>
  <c r="L1024601" i="48"/>
  <c r="L1024600" i="48"/>
  <c r="L1024599" i="48"/>
  <c r="L1024598" i="48"/>
  <c r="L1024597" i="48"/>
  <c r="L1024596" i="48"/>
  <c r="L1024595" i="48"/>
  <c r="L1024594" i="48"/>
  <c r="L1024593" i="48"/>
  <c r="L1024592" i="48"/>
  <c r="L1024591" i="48"/>
  <c r="L1024590" i="48"/>
  <c r="L1024589" i="48"/>
  <c r="L1024588" i="48"/>
  <c r="L1024587" i="48"/>
  <c r="L1024586" i="48"/>
  <c r="L1024585" i="48"/>
  <c r="L1024584" i="48"/>
  <c r="L1024583" i="48"/>
  <c r="L1024582" i="48"/>
  <c r="L1024581" i="48"/>
  <c r="L1024580" i="48"/>
  <c r="L1024579" i="48"/>
  <c r="L1024578" i="48"/>
  <c r="L1024577" i="48"/>
  <c r="L1024576" i="48"/>
  <c r="L1024575" i="48"/>
  <c r="L1024574" i="48"/>
  <c r="L1024573" i="48"/>
  <c r="L1024572" i="48"/>
  <c r="L1024571" i="48"/>
  <c r="L1024570" i="48"/>
  <c r="L1024569" i="48"/>
  <c r="L1024568" i="48"/>
  <c r="L1024567" i="48"/>
  <c r="L1024566" i="48"/>
  <c r="L1024565" i="48"/>
  <c r="L1024564" i="48"/>
  <c r="L1024563" i="48"/>
  <c r="L1024562" i="48"/>
  <c r="L1024561" i="48"/>
  <c r="L1024560" i="48"/>
  <c r="L1024559" i="48"/>
  <c r="L1024558" i="48"/>
  <c r="L1024557" i="48"/>
  <c r="L1024556" i="48"/>
  <c r="L1024555" i="48"/>
  <c r="L1024554" i="48"/>
  <c r="L1024553" i="48"/>
  <c r="L1024552" i="48"/>
  <c r="L1024551" i="48"/>
  <c r="L1024550" i="48"/>
  <c r="L1024549" i="48"/>
  <c r="L1024548" i="48"/>
  <c r="L1024547" i="48"/>
  <c r="L1024546" i="48"/>
  <c r="L1024545" i="48"/>
  <c r="L1024544" i="48"/>
  <c r="L1024543" i="48"/>
  <c r="L1024542" i="48"/>
  <c r="L1024541" i="48"/>
  <c r="L1024540" i="48"/>
  <c r="L1024539" i="48"/>
  <c r="L1024538" i="48"/>
  <c r="L1024537" i="48"/>
  <c r="L1024536" i="48"/>
  <c r="L1024535" i="48"/>
  <c r="L1024534" i="48"/>
  <c r="L1024533" i="48"/>
  <c r="L1024532" i="48"/>
  <c r="L1024531" i="48"/>
  <c r="L1024530" i="48"/>
  <c r="L1024529" i="48"/>
  <c r="L1024528" i="48"/>
  <c r="L1024527" i="48"/>
  <c r="L1024526" i="48"/>
  <c r="L1024525" i="48"/>
  <c r="L1024524" i="48"/>
  <c r="L1024523" i="48"/>
  <c r="L1024522" i="48"/>
  <c r="L1024521" i="48"/>
  <c r="L1024520" i="48"/>
  <c r="L1024519" i="48"/>
  <c r="L1024518" i="48"/>
  <c r="L1024517" i="48"/>
  <c r="L1024516" i="48"/>
  <c r="L1024515" i="48"/>
  <c r="L1024514" i="48"/>
  <c r="L1024513" i="48"/>
  <c r="L1024512" i="48"/>
  <c r="L1024511" i="48"/>
  <c r="L1024510" i="48"/>
  <c r="L1024509" i="48"/>
  <c r="L1024508" i="48"/>
  <c r="L1024507" i="48"/>
  <c r="L1024506" i="48"/>
  <c r="L1024505" i="48"/>
  <c r="L1024504" i="48"/>
  <c r="L1024503" i="48"/>
  <c r="L1024502" i="48"/>
  <c r="L1024501" i="48"/>
  <c r="L1024500" i="48"/>
  <c r="L1024499" i="48"/>
  <c r="L1024498" i="48"/>
  <c r="L1024497" i="48"/>
  <c r="L1024496" i="48"/>
  <c r="L1024495" i="48"/>
  <c r="L1024494" i="48"/>
  <c r="L1024493" i="48"/>
  <c r="L1024492" i="48"/>
  <c r="L1024491" i="48"/>
  <c r="L1024490" i="48"/>
  <c r="L1024489" i="48"/>
  <c r="L1024488" i="48"/>
  <c r="L1024487" i="48"/>
  <c r="L1024486" i="48"/>
  <c r="L1024485" i="48"/>
  <c r="L1024484" i="48"/>
  <c r="L1024483" i="48"/>
  <c r="L1024482" i="48"/>
  <c r="L1024481" i="48"/>
  <c r="L1024480" i="48"/>
  <c r="L1024479" i="48"/>
  <c r="L1024478" i="48"/>
  <c r="L1024477" i="48"/>
  <c r="L1024476" i="48"/>
  <c r="L1024475" i="48"/>
  <c r="L1024474" i="48"/>
  <c r="L1024473" i="48"/>
  <c r="L1024472" i="48"/>
  <c r="L1024471" i="48"/>
  <c r="L1024470" i="48"/>
  <c r="L1024469" i="48"/>
  <c r="L1024468" i="48"/>
  <c r="L1024467" i="48"/>
  <c r="L1024466" i="48"/>
  <c r="L1024465" i="48"/>
  <c r="L1024464" i="48"/>
  <c r="L1024463" i="48"/>
  <c r="L1024462" i="48"/>
  <c r="L1024461" i="48"/>
  <c r="L1024460" i="48"/>
  <c r="L1024459" i="48"/>
  <c r="L1024458" i="48"/>
  <c r="L1024457" i="48"/>
  <c r="L1024456" i="48"/>
  <c r="L1024455" i="48"/>
  <c r="L1024454" i="48"/>
  <c r="L1024453" i="48"/>
  <c r="L1024452" i="48"/>
  <c r="L1024451" i="48"/>
  <c r="L1024450" i="48"/>
  <c r="L1024449" i="48"/>
  <c r="L1024448" i="48"/>
  <c r="L1024447" i="48"/>
  <c r="L1024446" i="48"/>
  <c r="L1024445" i="48"/>
  <c r="L1024444" i="48"/>
  <c r="L1024443" i="48"/>
  <c r="L1024442" i="48"/>
  <c r="L1024441" i="48"/>
  <c r="L1024440" i="48"/>
  <c r="L1024439" i="48"/>
  <c r="L1024438" i="48"/>
  <c r="L1024437" i="48"/>
  <c r="L1024436" i="48"/>
  <c r="L1024435" i="48"/>
  <c r="L1024434" i="48"/>
  <c r="L1024433" i="48"/>
  <c r="L1024432" i="48"/>
  <c r="L1024431" i="48"/>
  <c r="L1024430" i="48"/>
  <c r="L1024429" i="48"/>
  <c r="L1024428" i="48"/>
  <c r="L1024427" i="48"/>
  <c r="L1024426" i="48"/>
  <c r="L1024425" i="48"/>
  <c r="L1024424" i="48"/>
  <c r="L1024423" i="48"/>
  <c r="L1024422" i="48"/>
  <c r="L1024421" i="48"/>
  <c r="L1024420" i="48"/>
  <c r="L1024419" i="48"/>
  <c r="L1024418" i="48"/>
  <c r="L1024417" i="48"/>
  <c r="L1024416" i="48"/>
  <c r="L1024415" i="48"/>
  <c r="L1024414" i="48"/>
  <c r="L1024413" i="48"/>
  <c r="L1024412" i="48"/>
  <c r="L1024411" i="48"/>
  <c r="L1024410" i="48"/>
  <c r="L1024409" i="48"/>
  <c r="L1024408" i="48"/>
  <c r="L1024407" i="48"/>
  <c r="L1024406" i="48"/>
  <c r="L1024405" i="48"/>
  <c r="L1024404" i="48"/>
  <c r="L1024403" i="48"/>
  <c r="L1024402" i="48"/>
  <c r="L1024401" i="48"/>
  <c r="L1024400" i="48"/>
  <c r="L1024399" i="48"/>
  <c r="L1024398" i="48"/>
  <c r="L1024397" i="48"/>
  <c r="L1024396" i="48"/>
  <c r="L1024395" i="48"/>
  <c r="L1024394" i="48"/>
  <c r="L1024393" i="48"/>
  <c r="L1024392" i="48"/>
  <c r="L1024391" i="48"/>
  <c r="L1024390" i="48"/>
  <c r="L1024389" i="48"/>
  <c r="L1024388" i="48"/>
  <c r="L1024387" i="48"/>
  <c r="L1024386" i="48"/>
  <c r="L1024385" i="48"/>
  <c r="L1024384" i="48"/>
  <c r="L1024383" i="48"/>
  <c r="L1024382" i="48"/>
  <c r="L1024381" i="48"/>
  <c r="L1024380" i="48"/>
  <c r="L1024379" i="48"/>
  <c r="L1024378" i="48"/>
  <c r="L1024377" i="48"/>
  <c r="L1024376" i="48"/>
  <c r="L1024375" i="48"/>
  <c r="L1024374" i="48"/>
  <c r="L1024373" i="48"/>
  <c r="L1024372" i="48"/>
  <c r="L1024371" i="48"/>
  <c r="L1024370" i="48"/>
  <c r="L1024369" i="48"/>
  <c r="L1024368" i="48"/>
  <c r="L1024367" i="48"/>
  <c r="L1024366" i="48"/>
  <c r="L1024365" i="48"/>
  <c r="L1024364" i="48"/>
  <c r="L1024363" i="48"/>
  <c r="L1024362" i="48"/>
  <c r="L1024361" i="48"/>
  <c r="L1024360" i="48"/>
  <c r="L1024359" i="48"/>
  <c r="L1024358" i="48"/>
  <c r="L1024357" i="48"/>
  <c r="L1024356" i="48"/>
  <c r="L1024355" i="48"/>
  <c r="L1024354" i="48"/>
  <c r="L1024353" i="48"/>
  <c r="L1024352" i="48"/>
  <c r="L1024351" i="48"/>
  <c r="L1024350" i="48"/>
  <c r="L1024349" i="48"/>
  <c r="L1024348" i="48"/>
  <c r="L1024347" i="48"/>
  <c r="L1024346" i="48"/>
  <c r="L1024345" i="48"/>
  <c r="L1024344" i="48"/>
  <c r="L1024343" i="48"/>
  <c r="L1024342" i="48"/>
  <c r="L1024341" i="48"/>
  <c r="L1024340" i="48"/>
  <c r="L1024339" i="48"/>
  <c r="L1024338" i="48"/>
  <c r="L1024337" i="48"/>
  <c r="L1024336" i="48"/>
  <c r="L1024335" i="48"/>
  <c r="L1024334" i="48"/>
  <c r="L1024333" i="48"/>
  <c r="L1024332" i="48"/>
  <c r="L1024331" i="48"/>
  <c r="L1024330" i="48"/>
  <c r="L1024329" i="48"/>
  <c r="L1024328" i="48"/>
  <c r="L1024327" i="48"/>
  <c r="L1024326" i="48"/>
  <c r="L1024325" i="48"/>
  <c r="L1024324" i="48"/>
  <c r="L1024323" i="48"/>
  <c r="L1024322" i="48"/>
  <c r="L1024321" i="48"/>
  <c r="L1024320" i="48"/>
  <c r="L1024319" i="48"/>
  <c r="L1024318" i="48"/>
  <c r="L1024317" i="48"/>
  <c r="L1024316" i="48"/>
  <c r="L1024315" i="48"/>
  <c r="L1024314" i="48"/>
  <c r="L1024313" i="48"/>
  <c r="L1024312" i="48"/>
  <c r="L1024311" i="48"/>
  <c r="L1024310" i="48"/>
  <c r="L1024309" i="48"/>
  <c r="L1024308" i="48"/>
  <c r="L1024307" i="48"/>
  <c r="L1024306" i="48"/>
  <c r="L1024305" i="48"/>
  <c r="L1024304" i="48"/>
  <c r="L1024303" i="48"/>
  <c r="L1024302" i="48"/>
  <c r="L1024301" i="48"/>
  <c r="L1024300" i="48"/>
  <c r="L1024299" i="48"/>
  <c r="L1024298" i="48"/>
  <c r="L1024297" i="48"/>
  <c r="L1024296" i="48"/>
  <c r="L1024295" i="48"/>
  <c r="L1024294" i="48"/>
  <c r="L1024293" i="48"/>
  <c r="L1024292" i="48"/>
  <c r="L1024291" i="48"/>
  <c r="L1024290" i="48"/>
  <c r="L1024289" i="48"/>
  <c r="L1024288" i="48"/>
  <c r="L1024287" i="48"/>
  <c r="L1024286" i="48"/>
  <c r="L1024285" i="48"/>
  <c r="L1024284" i="48"/>
  <c r="L1024283" i="48"/>
  <c r="L1024282" i="48"/>
  <c r="L1024281" i="48"/>
  <c r="L1024280" i="48"/>
  <c r="L1024279" i="48"/>
  <c r="L1024278" i="48"/>
  <c r="L1024277" i="48"/>
  <c r="L1024276" i="48"/>
  <c r="L1024275" i="48"/>
  <c r="L1024274" i="48"/>
  <c r="L1024273" i="48"/>
  <c r="L1024272" i="48"/>
  <c r="L1024271" i="48"/>
  <c r="L1024270" i="48"/>
  <c r="L1024269" i="48"/>
  <c r="L1024268" i="48"/>
  <c r="L1024267" i="48"/>
  <c r="L1024266" i="48"/>
  <c r="L1024265" i="48"/>
  <c r="L1024264" i="48"/>
  <c r="L1024263" i="48"/>
  <c r="L1024262" i="48"/>
  <c r="L1024261" i="48"/>
  <c r="L1024260" i="48"/>
  <c r="L1024259" i="48"/>
  <c r="L1024258" i="48"/>
  <c r="L1024257" i="48"/>
  <c r="L1024256" i="48"/>
  <c r="L1024255" i="48"/>
  <c r="L1024254" i="48"/>
  <c r="L1024253" i="48"/>
  <c r="L1024252" i="48"/>
  <c r="L1024251" i="48"/>
  <c r="L1024250" i="48"/>
  <c r="L1024249" i="48"/>
  <c r="L1024248" i="48"/>
  <c r="L1024247" i="48"/>
  <c r="L1024246" i="48"/>
  <c r="L1024245" i="48"/>
  <c r="L1024244" i="48"/>
  <c r="L1024243" i="48"/>
  <c r="L1024242" i="48"/>
  <c r="L1024241" i="48"/>
  <c r="L1024240" i="48"/>
  <c r="L1024239" i="48"/>
  <c r="L1024238" i="48"/>
  <c r="L1024237" i="48"/>
  <c r="L1024236" i="48"/>
  <c r="L1024235" i="48"/>
  <c r="L1024234" i="48"/>
  <c r="L1024233" i="48"/>
  <c r="L1024232" i="48"/>
  <c r="L1024231" i="48"/>
  <c r="L1024230" i="48"/>
  <c r="L1024229" i="48"/>
  <c r="L1024228" i="48"/>
  <c r="L1024227" i="48"/>
  <c r="L1024226" i="48"/>
  <c r="L1024225" i="48"/>
  <c r="L1024224" i="48"/>
  <c r="L1024223" i="48"/>
  <c r="L1024222" i="48"/>
  <c r="L1024221" i="48"/>
  <c r="L1024220" i="48"/>
  <c r="L1024219" i="48"/>
  <c r="L1024218" i="48"/>
  <c r="L1024217" i="48"/>
  <c r="L1024216" i="48"/>
  <c r="L1024215" i="48"/>
  <c r="L1024214" i="48"/>
  <c r="L1024213" i="48"/>
  <c r="L1024212" i="48"/>
  <c r="L1024211" i="48"/>
  <c r="L1024210" i="48"/>
  <c r="L1024209" i="48"/>
  <c r="L1024208" i="48"/>
  <c r="L1024207" i="48"/>
  <c r="L1024206" i="48"/>
  <c r="L1024205" i="48"/>
  <c r="L1024204" i="48"/>
  <c r="L1024203" i="48"/>
  <c r="L1024202" i="48"/>
  <c r="L1024201" i="48"/>
  <c r="L1024200" i="48"/>
  <c r="L1024199" i="48"/>
  <c r="L1024198" i="48"/>
  <c r="L1024197" i="48"/>
  <c r="L1024196" i="48"/>
  <c r="L1024195" i="48"/>
  <c r="L1024194" i="48"/>
  <c r="L1024193" i="48"/>
  <c r="L1024192" i="48"/>
  <c r="L1024191" i="48"/>
  <c r="L1024190" i="48"/>
  <c r="L1024189" i="48"/>
  <c r="L1024188" i="48"/>
  <c r="L1024187" i="48"/>
  <c r="L1024186" i="48"/>
  <c r="L1024185" i="48"/>
  <c r="L1024184" i="48"/>
  <c r="L1024183" i="48"/>
  <c r="L1024182" i="48"/>
  <c r="L1024181" i="48"/>
  <c r="L1024180" i="48"/>
  <c r="L1024179" i="48"/>
  <c r="L1024178" i="48"/>
  <c r="L1024177" i="48"/>
  <c r="L1024176" i="48"/>
  <c r="L1024175" i="48"/>
  <c r="L1024174" i="48"/>
  <c r="L1024173" i="48"/>
  <c r="L1024172" i="48"/>
  <c r="L1024171" i="48"/>
  <c r="L1024170" i="48"/>
  <c r="L1024169" i="48"/>
  <c r="L1024168" i="48"/>
  <c r="L1024167" i="48"/>
  <c r="L1024166" i="48"/>
  <c r="L1024165" i="48"/>
  <c r="L1024164" i="48"/>
  <c r="L1024163" i="48"/>
  <c r="L1024162" i="48"/>
  <c r="L1024161" i="48"/>
  <c r="L1024160" i="48"/>
  <c r="L1024159" i="48"/>
  <c r="L1024158" i="48"/>
  <c r="L1024157" i="48"/>
  <c r="L1024156" i="48"/>
  <c r="L1024155" i="48"/>
  <c r="L1024154" i="48"/>
  <c r="L1024153" i="48"/>
  <c r="L1024152" i="48"/>
  <c r="L1024151" i="48"/>
  <c r="L1024150" i="48"/>
  <c r="L1024149" i="48"/>
  <c r="L1024148" i="48"/>
  <c r="L1024147" i="48"/>
  <c r="L1024146" i="48"/>
  <c r="L1024145" i="48"/>
  <c r="L1024144" i="48"/>
  <c r="L1024143" i="48"/>
  <c r="L1024142" i="48"/>
  <c r="L1024141" i="48"/>
  <c r="L1024140" i="48"/>
  <c r="L1024139" i="48"/>
  <c r="L1024138" i="48"/>
  <c r="L1024137" i="48"/>
  <c r="L1024136" i="48"/>
  <c r="L1024135" i="48"/>
  <c r="L1024134" i="48"/>
  <c r="L1024133" i="48"/>
  <c r="L1024132" i="48"/>
  <c r="L1024131" i="48"/>
  <c r="L1024130" i="48"/>
  <c r="L1024129" i="48"/>
  <c r="L1024128" i="48"/>
  <c r="L1024127" i="48"/>
  <c r="L1024126" i="48"/>
  <c r="L1024125" i="48"/>
  <c r="L1024124" i="48"/>
  <c r="L1024123" i="48"/>
  <c r="L1024122" i="48"/>
  <c r="L1024121" i="48"/>
  <c r="L1024120" i="48"/>
  <c r="L1024119" i="48"/>
  <c r="L1024118" i="48"/>
  <c r="L1024117" i="48"/>
  <c r="L1024116" i="48"/>
  <c r="L1024115" i="48"/>
  <c r="L1024114" i="48"/>
  <c r="L1024113" i="48"/>
  <c r="L1024112" i="48"/>
  <c r="L1024111" i="48"/>
  <c r="L1024110" i="48"/>
  <c r="L1024109" i="48"/>
  <c r="L1024108" i="48"/>
  <c r="L1024107" i="48"/>
  <c r="L1024106" i="48"/>
  <c r="L1024105" i="48"/>
  <c r="L1024104" i="48"/>
  <c r="L1024103" i="48"/>
  <c r="L1024102" i="48"/>
  <c r="L1024101" i="48"/>
  <c r="L1024100" i="48"/>
  <c r="L1024099" i="48"/>
  <c r="L1024098" i="48"/>
  <c r="L1024097" i="48"/>
  <c r="L1024096" i="48"/>
  <c r="L1024095" i="48"/>
  <c r="L1024094" i="48"/>
  <c r="L1024093" i="48"/>
  <c r="L1024092" i="48"/>
  <c r="L1024091" i="48"/>
  <c r="L1024090" i="48"/>
  <c r="L1024089" i="48"/>
  <c r="L1024088" i="48"/>
  <c r="L1024087" i="48"/>
  <c r="L1024086" i="48"/>
  <c r="L1024085" i="48"/>
  <c r="L1024084" i="48"/>
  <c r="L1024083" i="48"/>
  <c r="L1024082" i="48"/>
  <c r="L1024081" i="48"/>
  <c r="L1024080" i="48"/>
  <c r="L1024079" i="48"/>
  <c r="L1024078" i="48"/>
  <c r="L1024077" i="48"/>
  <c r="L1024076" i="48"/>
  <c r="L1024075" i="48"/>
  <c r="L1024074" i="48"/>
  <c r="L1024073" i="48"/>
  <c r="L1024072" i="48"/>
  <c r="L1024071" i="48"/>
  <c r="L1024070" i="48"/>
  <c r="L1024069" i="48"/>
  <c r="L1024068" i="48"/>
  <c r="L1024067" i="48"/>
  <c r="L1024066" i="48"/>
  <c r="L1024065" i="48"/>
  <c r="L1024064" i="48"/>
  <c r="L1024063" i="48"/>
  <c r="L1024062" i="48"/>
  <c r="L1024061" i="48"/>
  <c r="L1024060" i="48"/>
  <c r="L1024059" i="48"/>
  <c r="L1024058" i="48"/>
  <c r="L1024057" i="48"/>
  <c r="L1024056" i="48"/>
  <c r="L1024055" i="48"/>
  <c r="L1024054" i="48"/>
  <c r="L1024053" i="48"/>
  <c r="L1024052" i="48"/>
  <c r="L1024051" i="48"/>
  <c r="L1024050" i="48"/>
  <c r="L1024049" i="48"/>
  <c r="L1024048" i="48"/>
  <c r="L1024047" i="48"/>
  <c r="L1024046" i="48"/>
  <c r="L1024045" i="48"/>
  <c r="L1024044" i="48"/>
  <c r="L1024043" i="48"/>
  <c r="L1024042" i="48"/>
  <c r="L1024041" i="48"/>
  <c r="L1024040" i="48"/>
  <c r="L1024039" i="48"/>
  <c r="L1024038" i="48"/>
  <c r="L1024037" i="48"/>
  <c r="L1024036" i="48"/>
  <c r="L1024035" i="48"/>
  <c r="L1024034" i="48"/>
  <c r="L1024033" i="48"/>
  <c r="L1024032" i="48"/>
  <c r="L1024031" i="48"/>
  <c r="L1024030" i="48"/>
  <c r="L1024029" i="48"/>
  <c r="L1024028" i="48"/>
  <c r="L1024027" i="48"/>
  <c r="L1024026" i="48"/>
  <c r="L1024025" i="48"/>
  <c r="L1024024" i="48"/>
  <c r="L1024023" i="48"/>
  <c r="L1024022" i="48"/>
  <c r="L1024021" i="48"/>
  <c r="L1024020" i="48"/>
  <c r="L1024019" i="48"/>
  <c r="L1024018" i="48"/>
  <c r="L1024017" i="48"/>
  <c r="L1024016" i="48"/>
  <c r="L1024015" i="48"/>
  <c r="L1024014" i="48"/>
  <c r="L1024013" i="48"/>
  <c r="L1024012" i="48"/>
  <c r="L1024011" i="48"/>
  <c r="L1024010" i="48"/>
  <c r="L1024009" i="48"/>
  <c r="L1024008" i="48"/>
  <c r="L1024007" i="48"/>
  <c r="L1024006" i="48"/>
  <c r="L1024005" i="48"/>
  <c r="L1024004" i="48"/>
  <c r="L1024003" i="48"/>
  <c r="L1024002" i="48"/>
  <c r="L1024001" i="48"/>
  <c r="L1024000" i="48"/>
  <c r="L1023999" i="48"/>
  <c r="L1023998" i="48"/>
  <c r="L1023997" i="48"/>
  <c r="L1023996" i="48"/>
  <c r="L1023995" i="48"/>
  <c r="L1023994" i="48"/>
  <c r="L1023993" i="48"/>
  <c r="L1023992" i="48"/>
  <c r="L1023991" i="48"/>
  <c r="L1023990" i="48"/>
  <c r="L1023989" i="48"/>
  <c r="L1023988" i="48"/>
  <c r="L1023987" i="48"/>
  <c r="L1023986" i="48"/>
  <c r="L1023985" i="48"/>
  <c r="L1023984" i="48"/>
  <c r="L1023983" i="48"/>
  <c r="L1023982" i="48"/>
  <c r="L1023981" i="48"/>
  <c r="L1023980" i="48"/>
  <c r="L1023979" i="48"/>
  <c r="L1023978" i="48"/>
  <c r="L1023977" i="48"/>
  <c r="L1023976" i="48"/>
  <c r="L1023975" i="48"/>
  <c r="L1023974" i="48"/>
  <c r="L1023973" i="48"/>
  <c r="L1023972" i="48"/>
  <c r="L1023971" i="48"/>
  <c r="L1023970" i="48"/>
  <c r="L1023969" i="48"/>
  <c r="L1023968" i="48"/>
  <c r="L1023967" i="48"/>
  <c r="L1023966" i="48"/>
  <c r="L1023965" i="48"/>
  <c r="L1023964" i="48"/>
  <c r="L1023963" i="48"/>
  <c r="L1023962" i="48"/>
  <c r="L1023961" i="48"/>
  <c r="L1023960" i="48"/>
  <c r="L1023959" i="48"/>
  <c r="L1023958" i="48"/>
  <c r="L1023957" i="48"/>
  <c r="L1023956" i="48"/>
  <c r="L1023955" i="48"/>
  <c r="L1023954" i="48"/>
  <c r="L1023953" i="48"/>
  <c r="L1023952" i="48"/>
  <c r="L1023951" i="48"/>
  <c r="L1023950" i="48"/>
  <c r="L1023949" i="48"/>
  <c r="L1023948" i="48"/>
  <c r="L1023947" i="48"/>
  <c r="L1023946" i="48"/>
  <c r="L1023945" i="48"/>
  <c r="L1023944" i="48"/>
  <c r="L1023943" i="48"/>
  <c r="L1023942" i="48"/>
  <c r="L1023941" i="48"/>
  <c r="L1023940" i="48"/>
  <c r="L1023939" i="48"/>
  <c r="L1023938" i="48"/>
  <c r="L1023937" i="48"/>
  <c r="L1023936" i="48"/>
  <c r="L1023935" i="48"/>
  <c r="L1023934" i="48"/>
  <c r="L1023933" i="48"/>
  <c r="L1023932" i="48"/>
  <c r="L1023931" i="48"/>
  <c r="L1023930" i="48"/>
  <c r="L1023929" i="48"/>
  <c r="L1023928" i="48"/>
  <c r="L1023927" i="48"/>
  <c r="L1023926" i="48"/>
  <c r="L1023925" i="48"/>
  <c r="L1023924" i="48"/>
  <c r="L1023923" i="48"/>
  <c r="L1023922" i="48"/>
  <c r="L1023921" i="48"/>
  <c r="L1023920" i="48"/>
  <c r="L1023919" i="48"/>
  <c r="L1023918" i="48"/>
  <c r="L1023917" i="48"/>
  <c r="L1023916" i="48"/>
  <c r="L1023915" i="48"/>
  <c r="L1023914" i="48"/>
  <c r="L1023913" i="48"/>
  <c r="L1023912" i="48"/>
  <c r="L1023911" i="48"/>
  <c r="L1023910" i="48"/>
  <c r="L1023909" i="48"/>
  <c r="L1023908" i="48"/>
  <c r="L1023907" i="48"/>
  <c r="L1023906" i="48"/>
  <c r="L1023905" i="48"/>
  <c r="L1023904" i="48"/>
  <c r="L1023903" i="48"/>
  <c r="L1023902" i="48"/>
  <c r="L1023901" i="48"/>
  <c r="L1023900" i="48"/>
  <c r="L1023899" i="48"/>
  <c r="L1023898" i="48"/>
  <c r="L1023897" i="48"/>
  <c r="L1023896" i="48"/>
  <c r="L1023895" i="48"/>
  <c r="L1023894" i="48"/>
  <c r="L1023893" i="48"/>
  <c r="L1023892" i="48"/>
  <c r="L1023891" i="48"/>
  <c r="L1023890" i="48"/>
  <c r="L1023889" i="48"/>
  <c r="L1023888" i="48"/>
  <c r="L1023887" i="48"/>
  <c r="L1023886" i="48"/>
  <c r="L1023885" i="48"/>
  <c r="L1023884" i="48"/>
  <c r="L1023883" i="48"/>
  <c r="L1023882" i="48"/>
  <c r="L1023881" i="48"/>
  <c r="L1023880" i="48"/>
  <c r="L1023879" i="48"/>
  <c r="L1023878" i="48"/>
  <c r="L1023877" i="48"/>
  <c r="L1023876" i="48"/>
  <c r="L1023875" i="48"/>
  <c r="L1023874" i="48"/>
  <c r="L1023873" i="48"/>
  <c r="L1023872" i="48"/>
  <c r="L1023871" i="48"/>
  <c r="L1023870" i="48"/>
  <c r="L1023869" i="48"/>
  <c r="L1023868" i="48"/>
  <c r="L1023867" i="48"/>
  <c r="L1023866" i="48"/>
  <c r="L1023865" i="48"/>
  <c r="L1023864" i="48"/>
  <c r="L1023863" i="48"/>
  <c r="L1023862" i="48"/>
  <c r="L1023861" i="48"/>
  <c r="L1023860" i="48"/>
  <c r="L1023859" i="48"/>
  <c r="L1023858" i="48"/>
  <c r="L1023857" i="48"/>
  <c r="L1023856" i="48"/>
  <c r="L1023855" i="48"/>
  <c r="L1023854" i="48"/>
  <c r="L1023853" i="48"/>
  <c r="L1023852" i="48"/>
  <c r="L1023851" i="48"/>
  <c r="L1023850" i="48"/>
  <c r="L1023849" i="48"/>
  <c r="L1023848" i="48"/>
  <c r="L1023847" i="48"/>
  <c r="L1023846" i="48"/>
  <c r="L1023845" i="48"/>
  <c r="L1023844" i="48"/>
  <c r="L1023843" i="48"/>
  <c r="L1023842" i="48"/>
  <c r="L1023841" i="48"/>
  <c r="L1023840" i="48"/>
  <c r="L1023839" i="48"/>
  <c r="L1023838" i="48"/>
  <c r="L1023837" i="48"/>
  <c r="L1023836" i="48"/>
  <c r="L1023835" i="48"/>
  <c r="L1023834" i="48"/>
  <c r="L1023833" i="48"/>
  <c r="L1023832" i="48"/>
  <c r="L1023831" i="48"/>
  <c r="L1023830" i="48"/>
  <c r="L1023829" i="48"/>
  <c r="L1023828" i="48"/>
  <c r="L1023827" i="48"/>
  <c r="L1023826" i="48"/>
  <c r="L1023825" i="48"/>
  <c r="L1023824" i="48"/>
  <c r="L1023823" i="48"/>
  <c r="L1023822" i="48"/>
  <c r="L1023821" i="48"/>
  <c r="L1023820" i="48"/>
  <c r="L1023819" i="48"/>
  <c r="L1023818" i="48"/>
  <c r="L1023817" i="48"/>
  <c r="L1023816" i="48"/>
  <c r="L1023815" i="48"/>
  <c r="L1023814" i="48"/>
  <c r="L1023813" i="48"/>
  <c r="L1023812" i="48"/>
  <c r="L1023811" i="48"/>
  <c r="L1023810" i="48"/>
  <c r="L1023809" i="48"/>
  <c r="L1023808" i="48"/>
  <c r="L1023807" i="48"/>
  <c r="L1023806" i="48"/>
  <c r="L1023805" i="48"/>
  <c r="L1023804" i="48"/>
  <c r="L1023803" i="48"/>
  <c r="L1023802" i="48"/>
  <c r="L1023801" i="48"/>
  <c r="L1023800" i="48"/>
  <c r="L1023799" i="48"/>
  <c r="L1023798" i="48"/>
  <c r="L1023797" i="48"/>
  <c r="L1023796" i="48"/>
  <c r="L1023795" i="48"/>
  <c r="L1023794" i="48"/>
  <c r="L1023793" i="48"/>
  <c r="L1023792" i="48"/>
  <c r="L1023791" i="48"/>
  <c r="L1023790" i="48"/>
  <c r="L1023789" i="48"/>
  <c r="L1023788" i="48"/>
  <c r="L1023787" i="48"/>
  <c r="L1023786" i="48"/>
  <c r="L1023785" i="48"/>
  <c r="L1023784" i="48"/>
  <c r="L1023783" i="48"/>
  <c r="L1023782" i="48"/>
  <c r="L1023781" i="48"/>
  <c r="L1023780" i="48"/>
  <c r="L1023779" i="48"/>
  <c r="L1023778" i="48"/>
  <c r="L1023777" i="48"/>
  <c r="L1023776" i="48"/>
  <c r="L1023775" i="48"/>
  <c r="L1023774" i="48"/>
  <c r="L1023773" i="48"/>
  <c r="L1023772" i="48"/>
  <c r="L1023771" i="48"/>
  <c r="L1023770" i="48"/>
  <c r="L1023769" i="48"/>
  <c r="L1023768" i="48"/>
  <c r="L1023767" i="48"/>
  <c r="L1023766" i="48"/>
  <c r="L1023765" i="48"/>
  <c r="L1023764" i="48"/>
  <c r="L1023763" i="48"/>
  <c r="L1023762" i="48"/>
  <c r="L1023761" i="48"/>
  <c r="L1023760" i="48"/>
  <c r="L1023759" i="48"/>
  <c r="L1023758" i="48"/>
  <c r="L1023757" i="48"/>
  <c r="L1023756" i="48"/>
  <c r="L1023755" i="48"/>
  <c r="L1023754" i="48"/>
  <c r="L1023753" i="48"/>
  <c r="L1023752" i="48"/>
  <c r="L1023751" i="48"/>
  <c r="L1023750" i="48"/>
  <c r="L1023749" i="48"/>
  <c r="L1023748" i="48"/>
  <c r="L1023747" i="48"/>
  <c r="L1023746" i="48"/>
  <c r="L1023745" i="48"/>
  <c r="L1023744" i="48"/>
  <c r="L1023743" i="48"/>
  <c r="L1023742" i="48"/>
  <c r="L1023741" i="48"/>
  <c r="L1023740" i="48"/>
  <c r="L1023739" i="48"/>
  <c r="L1023738" i="48"/>
  <c r="L1023737" i="48"/>
  <c r="L1023736" i="48"/>
  <c r="L1023735" i="48"/>
  <c r="L1023734" i="48"/>
  <c r="L1023733" i="48"/>
  <c r="L1023732" i="48"/>
  <c r="L1023731" i="48"/>
  <c r="L1023730" i="48"/>
  <c r="L1023729" i="48"/>
  <c r="L1023728" i="48"/>
  <c r="L1023727" i="48"/>
  <c r="L1023726" i="48"/>
  <c r="L1023725" i="48"/>
  <c r="L1023724" i="48"/>
  <c r="L1023723" i="48"/>
  <c r="L1023722" i="48"/>
  <c r="L1023721" i="48"/>
  <c r="L1023720" i="48"/>
  <c r="L1023719" i="48"/>
  <c r="L1023718" i="48"/>
  <c r="L1023717" i="48"/>
  <c r="L1023716" i="48"/>
  <c r="L1023715" i="48"/>
  <c r="L1023714" i="48"/>
  <c r="L1023713" i="48"/>
  <c r="L1023712" i="48"/>
  <c r="L1023711" i="48"/>
  <c r="L1023710" i="48"/>
  <c r="L1023709" i="48"/>
  <c r="L1023708" i="48"/>
  <c r="L1023707" i="48"/>
  <c r="L1023706" i="48"/>
  <c r="L1023705" i="48"/>
  <c r="L1023704" i="48"/>
  <c r="L1023703" i="48"/>
  <c r="L1023702" i="48"/>
  <c r="L1023701" i="48"/>
  <c r="L1023700" i="48"/>
  <c r="L1023699" i="48"/>
  <c r="L1023698" i="48"/>
  <c r="L1023697" i="48"/>
  <c r="L1023696" i="48"/>
  <c r="L1023695" i="48"/>
  <c r="L1023694" i="48"/>
  <c r="L1023693" i="48"/>
  <c r="L1023692" i="48"/>
  <c r="L1023691" i="48"/>
  <c r="L1023690" i="48"/>
  <c r="L1023689" i="48"/>
  <c r="L1023688" i="48"/>
  <c r="L1023687" i="48"/>
  <c r="L1023686" i="48"/>
  <c r="L1023685" i="48"/>
  <c r="L1023684" i="48"/>
  <c r="L1023683" i="48"/>
  <c r="L1023682" i="48"/>
  <c r="L1023681" i="48"/>
  <c r="L1023680" i="48"/>
  <c r="L1023679" i="48"/>
  <c r="L1023678" i="48"/>
  <c r="L1023677" i="48"/>
  <c r="L1023676" i="48"/>
  <c r="L1023675" i="48"/>
  <c r="L1023674" i="48"/>
  <c r="L1023673" i="48"/>
  <c r="L1023672" i="48"/>
  <c r="L1023671" i="48"/>
  <c r="L1023670" i="48"/>
  <c r="L1023669" i="48"/>
  <c r="L1023668" i="48"/>
  <c r="L1023667" i="48"/>
  <c r="L1023666" i="48"/>
  <c r="L1023665" i="48"/>
  <c r="L1023664" i="48"/>
  <c r="L1023663" i="48"/>
  <c r="L1023662" i="48"/>
  <c r="L1023661" i="48"/>
  <c r="L1023660" i="48"/>
  <c r="L1023659" i="48"/>
  <c r="L1023658" i="48"/>
  <c r="L1023657" i="48"/>
  <c r="L1023656" i="48"/>
  <c r="L1023655" i="48"/>
  <c r="L1023654" i="48"/>
  <c r="L1023653" i="48"/>
  <c r="L1023652" i="48"/>
  <c r="L1023651" i="48"/>
  <c r="L1023650" i="48"/>
  <c r="L1023649" i="48"/>
  <c r="L1023648" i="48"/>
  <c r="L1023647" i="48"/>
  <c r="L1023646" i="48"/>
  <c r="L1023645" i="48"/>
  <c r="L1023644" i="48"/>
  <c r="L1023643" i="48"/>
  <c r="L1023642" i="48"/>
  <c r="L1023641" i="48"/>
  <c r="L1023640" i="48"/>
  <c r="L1023639" i="48"/>
  <c r="L1023638" i="48"/>
  <c r="L1023637" i="48"/>
  <c r="L1023636" i="48"/>
  <c r="L1023635" i="48"/>
  <c r="L1023634" i="48"/>
  <c r="L1023633" i="48"/>
  <c r="L1023632" i="48"/>
  <c r="L1023631" i="48"/>
  <c r="L1023630" i="48"/>
  <c r="L1023629" i="48"/>
  <c r="L1023628" i="48"/>
  <c r="L1023627" i="48"/>
  <c r="L1023626" i="48"/>
  <c r="L1023625" i="48"/>
  <c r="L1023624" i="48"/>
  <c r="L1023623" i="48"/>
  <c r="L1023622" i="48"/>
  <c r="L1023621" i="48"/>
  <c r="L1023620" i="48"/>
  <c r="L1023619" i="48"/>
  <c r="L1023618" i="48"/>
  <c r="L1023617" i="48"/>
  <c r="L1023616" i="48"/>
  <c r="L1023615" i="48"/>
  <c r="L1023614" i="48"/>
  <c r="L1023613" i="48"/>
  <c r="L1023612" i="48"/>
  <c r="L1023611" i="48"/>
  <c r="L1023610" i="48"/>
  <c r="L1023609" i="48"/>
  <c r="L1023608" i="48"/>
  <c r="L1023607" i="48"/>
  <c r="L1023606" i="48"/>
  <c r="L1023605" i="48"/>
  <c r="L1023604" i="48"/>
  <c r="L1023603" i="48"/>
  <c r="L1023602" i="48"/>
  <c r="L1023601" i="48"/>
  <c r="L1023600" i="48"/>
  <c r="L1023599" i="48"/>
  <c r="L1023598" i="48"/>
  <c r="L1023597" i="48"/>
  <c r="L1023596" i="48"/>
  <c r="L1023595" i="48"/>
  <c r="L1023594" i="48"/>
  <c r="L1023593" i="48"/>
  <c r="L1023592" i="48"/>
  <c r="L1023591" i="48"/>
  <c r="L1023590" i="48"/>
  <c r="L1023589" i="48"/>
  <c r="L1023588" i="48"/>
  <c r="L1023587" i="48"/>
  <c r="L1023586" i="48"/>
  <c r="L1023585" i="48"/>
  <c r="L1023584" i="48"/>
  <c r="L1023583" i="48"/>
  <c r="L1023582" i="48"/>
  <c r="L1023581" i="48"/>
  <c r="L1023580" i="48"/>
  <c r="L1023579" i="48"/>
  <c r="L1023578" i="48"/>
  <c r="L1023577" i="48"/>
  <c r="L1023576" i="48"/>
  <c r="L1023575" i="48"/>
  <c r="L1023574" i="48"/>
  <c r="L1023573" i="48"/>
  <c r="L1023572" i="48"/>
  <c r="L1023571" i="48"/>
  <c r="L1023570" i="48"/>
  <c r="L1023569" i="48"/>
  <c r="L1023568" i="48"/>
  <c r="L1023567" i="48"/>
  <c r="L1023566" i="48"/>
  <c r="L1023565" i="48"/>
  <c r="L1023564" i="48"/>
  <c r="L1023563" i="48"/>
  <c r="L1023562" i="48"/>
  <c r="L1023561" i="48"/>
  <c r="L1023560" i="48"/>
  <c r="L1023559" i="48"/>
  <c r="L1023558" i="48"/>
  <c r="L1023557" i="48"/>
  <c r="L1023556" i="48"/>
  <c r="L1023555" i="48"/>
  <c r="L1023554" i="48"/>
  <c r="L1023553" i="48"/>
  <c r="L1023552" i="48"/>
  <c r="L1023551" i="48"/>
  <c r="L1023550" i="48"/>
  <c r="L1023549" i="48"/>
  <c r="L1023548" i="48"/>
  <c r="L1023547" i="48"/>
  <c r="L1023546" i="48"/>
  <c r="L1023545" i="48"/>
  <c r="L1023544" i="48"/>
  <c r="L1023543" i="48"/>
  <c r="L1023542" i="48"/>
  <c r="L1023541" i="48"/>
  <c r="L1023540" i="48"/>
  <c r="L1023539" i="48"/>
  <c r="L1023538" i="48"/>
  <c r="L1023537" i="48"/>
  <c r="L1023536" i="48"/>
  <c r="L1023535" i="48"/>
  <c r="L1023534" i="48"/>
  <c r="L1023533" i="48"/>
  <c r="L1023532" i="48"/>
  <c r="L1023531" i="48"/>
  <c r="L1023530" i="48"/>
  <c r="L1023529" i="48"/>
  <c r="L1023528" i="48"/>
  <c r="L1023527" i="48"/>
  <c r="L1023526" i="48"/>
  <c r="L1023525" i="48"/>
  <c r="L1023524" i="48"/>
  <c r="L1023523" i="48"/>
  <c r="L1023522" i="48"/>
  <c r="L1023521" i="48"/>
  <c r="L1023520" i="48"/>
  <c r="L1023519" i="48"/>
  <c r="L1023518" i="48"/>
  <c r="L1023517" i="48"/>
  <c r="L1023516" i="48"/>
  <c r="L1023515" i="48"/>
  <c r="L1023514" i="48"/>
  <c r="L1023513" i="48"/>
  <c r="L1023512" i="48"/>
  <c r="L1023511" i="48"/>
  <c r="L1023510" i="48"/>
  <c r="L1023509" i="48"/>
  <c r="L1023508" i="48"/>
  <c r="L1023507" i="48"/>
  <c r="L1023506" i="48"/>
  <c r="L1023505" i="48"/>
  <c r="L1023504" i="48"/>
  <c r="L1023503" i="48"/>
  <c r="L1023502" i="48"/>
  <c r="L1023501" i="48"/>
  <c r="L1023500" i="48"/>
  <c r="L1023499" i="48"/>
  <c r="L1023498" i="48"/>
  <c r="L1023497" i="48"/>
  <c r="L1023496" i="48"/>
  <c r="L1023495" i="48"/>
  <c r="L1023494" i="48"/>
  <c r="L1023493" i="48"/>
  <c r="L1023492" i="48"/>
  <c r="L1023491" i="48"/>
  <c r="L1023490" i="48"/>
  <c r="L1023489" i="48"/>
  <c r="L1023488" i="48"/>
  <c r="L1023487" i="48"/>
  <c r="L1023486" i="48"/>
  <c r="L1023485" i="48"/>
  <c r="L1023484" i="48"/>
  <c r="L1023483" i="48"/>
  <c r="L1023482" i="48"/>
  <c r="L1023481" i="48"/>
  <c r="L1023480" i="48"/>
  <c r="L1023479" i="48"/>
  <c r="L1023478" i="48"/>
  <c r="L1023477" i="48"/>
  <c r="L1023476" i="48"/>
  <c r="L1023475" i="48"/>
  <c r="L1023474" i="48"/>
  <c r="L1023473" i="48"/>
  <c r="L1023472" i="48"/>
  <c r="L1023471" i="48"/>
  <c r="L1023470" i="48"/>
  <c r="L1023469" i="48"/>
  <c r="L1023468" i="48"/>
  <c r="L1023467" i="48"/>
  <c r="L1023466" i="48"/>
  <c r="L1023465" i="48"/>
  <c r="L1023464" i="48"/>
  <c r="L1023463" i="48"/>
  <c r="L1023462" i="48"/>
  <c r="L1023461" i="48"/>
  <c r="L1023460" i="48"/>
  <c r="L1023459" i="48"/>
  <c r="L1023458" i="48"/>
  <c r="L1023457" i="48"/>
  <c r="L1023456" i="48"/>
  <c r="L1023455" i="48"/>
  <c r="L1023454" i="48"/>
  <c r="L1023453" i="48"/>
  <c r="L1023452" i="48"/>
  <c r="L1023451" i="48"/>
  <c r="L1023450" i="48"/>
  <c r="L1023449" i="48"/>
  <c r="L1023448" i="48"/>
  <c r="L1023447" i="48"/>
  <c r="L1023446" i="48"/>
  <c r="L1023445" i="48"/>
  <c r="L1023444" i="48"/>
  <c r="L1023443" i="48"/>
  <c r="L1023442" i="48"/>
  <c r="L1023441" i="48"/>
  <c r="L1023440" i="48"/>
  <c r="L1023439" i="48"/>
  <c r="L1023438" i="48"/>
  <c r="L1023437" i="48"/>
  <c r="L1023436" i="48"/>
  <c r="L1023435" i="48"/>
  <c r="L1023434" i="48"/>
  <c r="L1023433" i="48"/>
  <c r="L1023432" i="48"/>
  <c r="L1023431" i="48"/>
  <c r="L1023430" i="48"/>
  <c r="L1023429" i="48"/>
  <c r="L1023428" i="48"/>
  <c r="L1023427" i="48"/>
  <c r="L1023426" i="48"/>
  <c r="L1023425" i="48"/>
  <c r="L1023424" i="48"/>
  <c r="L1023423" i="48"/>
  <c r="L1023422" i="48"/>
  <c r="L1023421" i="48"/>
  <c r="L1023420" i="48"/>
  <c r="L1023419" i="48"/>
  <c r="L1023418" i="48"/>
  <c r="L1023417" i="48"/>
  <c r="L1023416" i="48"/>
  <c r="L1023415" i="48"/>
  <c r="L1023414" i="48"/>
  <c r="L1023413" i="48"/>
  <c r="L1023412" i="48"/>
  <c r="L1023411" i="48"/>
  <c r="L1023410" i="48"/>
  <c r="L1023409" i="48"/>
  <c r="L1023408" i="48"/>
  <c r="L1023407" i="48"/>
  <c r="L1023406" i="48"/>
  <c r="L1023405" i="48"/>
  <c r="L1023404" i="48"/>
  <c r="L1023403" i="48"/>
  <c r="L1023402" i="48"/>
  <c r="L1023401" i="48"/>
  <c r="L1023400" i="48"/>
  <c r="L1023399" i="48"/>
  <c r="L1023398" i="48"/>
  <c r="L1023397" i="48"/>
  <c r="L1023396" i="48"/>
  <c r="L1023395" i="48"/>
  <c r="L1023394" i="48"/>
  <c r="L1023393" i="48"/>
  <c r="L1023392" i="48"/>
  <c r="L1023391" i="48"/>
  <c r="L1023390" i="48"/>
  <c r="L1023389" i="48"/>
  <c r="L1023388" i="48"/>
  <c r="L1023387" i="48"/>
  <c r="L1023386" i="48"/>
  <c r="L1023385" i="48"/>
  <c r="L1023384" i="48"/>
  <c r="L1023383" i="48"/>
  <c r="L1023382" i="48"/>
  <c r="L1023381" i="48"/>
  <c r="L1023380" i="48"/>
  <c r="L1023379" i="48"/>
  <c r="L1023378" i="48"/>
  <c r="L1023377" i="48"/>
  <c r="L1023376" i="48"/>
  <c r="L1023375" i="48"/>
  <c r="L1023374" i="48"/>
  <c r="L1023373" i="48"/>
  <c r="L1023372" i="48"/>
  <c r="L1023371" i="48"/>
  <c r="L1023370" i="48"/>
  <c r="L1023369" i="48"/>
  <c r="L1023368" i="48"/>
  <c r="L1023367" i="48"/>
  <c r="L1023366" i="48"/>
  <c r="L1023365" i="48"/>
  <c r="L1023364" i="48"/>
  <c r="L1023363" i="48"/>
  <c r="L1023362" i="48"/>
  <c r="L1023361" i="48"/>
  <c r="L1023360" i="48"/>
  <c r="L1023359" i="48"/>
  <c r="L1023358" i="48"/>
  <c r="L1023357" i="48"/>
  <c r="L1023356" i="48"/>
  <c r="L1023355" i="48"/>
  <c r="L1023354" i="48"/>
  <c r="L1023353" i="48"/>
  <c r="L1023352" i="48"/>
  <c r="L1023351" i="48"/>
  <c r="L1023350" i="48"/>
  <c r="L1023349" i="48"/>
  <c r="L1023348" i="48"/>
  <c r="L1023347" i="48"/>
  <c r="L1023346" i="48"/>
  <c r="L1023345" i="48"/>
  <c r="L1023344" i="48"/>
  <c r="L1023343" i="48"/>
  <c r="L1023342" i="48"/>
  <c r="L1023341" i="48"/>
  <c r="L1023340" i="48"/>
  <c r="L1023339" i="48"/>
  <c r="L1023338" i="48"/>
  <c r="L1023337" i="48"/>
  <c r="L1023336" i="48"/>
  <c r="L1023335" i="48"/>
  <c r="L1023334" i="48"/>
  <c r="L1023333" i="48"/>
  <c r="L1023332" i="48"/>
  <c r="L1023331" i="48"/>
  <c r="L1023330" i="48"/>
  <c r="L1023329" i="48"/>
  <c r="L1023328" i="48"/>
  <c r="L1023327" i="48"/>
  <c r="L1023326" i="48"/>
  <c r="L1023325" i="48"/>
  <c r="L1023324" i="48"/>
  <c r="L1023323" i="48"/>
  <c r="L1023322" i="48"/>
  <c r="L1023321" i="48"/>
  <c r="L1023320" i="48"/>
  <c r="L1023319" i="48"/>
  <c r="L1023318" i="48"/>
  <c r="L1023317" i="48"/>
  <c r="L1023316" i="48"/>
  <c r="L1023315" i="48"/>
  <c r="L1023314" i="48"/>
  <c r="L1023313" i="48"/>
  <c r="L1023312" i="48"/>
  <c r="L1023311" i="48"/>
  <c r="L1023310" i="48"/>
  <c r="L1023309" i="48"/>
  <c r="L1023308" i="48"/>
  <c r="L1023307" i="48"/>
  <c r="L1023306" i="48"/>
  <c r="L1023305" i="48"/>
  <c r="L1023304" i="48"/>
  <c r="L1023303" i="48"/>
  <c r="L1023302" i="48"/>
  <c r="L1023301" i="48"/>
  <c r="L1023300" i="48"/>
  <c r="L1023299" i="48"/>
  <c r="L1023298" i="48"/>
  <c r="L1023297" i="48"/>
  <c r="L1023296" i="48"/>
  <c r="L1023295" i="48"/>
  <c r="L1023294" i="48"/>
  <c r="L1023293" i="48"/>
  <c r="L1023292" i="48"/>
  <c r="L1023291" i="48"/>
  <c r="L1023290" i="48"/>
  <c r="L1023289" i="48"/>
  <c r="L1023288" i="48"/>
  <c r="L1023287" i="48"/>
  <c r="L1023286" i="48"/>
  <c r="L1023285" i="48"/>
  <c r="L1023284" i="48"/>
  <c r="L1023283" i="48"/>
  <c r="L1023282" i="48"/>
  <c r="L1023281" i="48"/>
  <c r="L1023280" i="48"/>
  <c r="L1023279" i="48"/>
  <c r="L1023278" i="48"/>
  <c r="L1023277" i="48"/>
  <c r="L1023276" i="48"/>
  <c r="L1023275" i="48"/>
  <c r="L1023274" i="48"/>
  <c r="L1023273" i="48"/>
  <c r="L1023272" i="48"/>
  <c r="L1023271" i="48"/>
  <c r="L1023270" i="48"/>
  <c r="L1023269" i="48"/>
  <c r="L1023268" i="48"/>
  <c r="L1023267" i="48"/>
  <c r="L1023266" i="48"/>
  <c r="L1023265" i="48"/>
  <c r="L1023264" i="48"/>
  <c r="L1023263" i="48"/>
  <c r="L1023262" i="48"/>
  <c r="L1023261" i="48"/>
  <c r="L1023260" i="48"/>
  <c r="L1023259" i="48"/>
  <c r="L1023258" i="48"/>
  <c r="L1023257" i="48"/>
  <c r="L1023256" i="48"/>
  <c r="L1023255" i="48"/>
  <c r="L1023254" i="48"/>
  <c r="L1023253" i="48"/>
  <c r="L1023252" i="48"/>
  <c r="L1023251" i="48"/>
  <c r="L1023250" i="48"/>
  <c r="L1023249" i="48"/>
  <c r="L1023248" i="48"/>
  <c r="L1023247" i="48"/>
  <c r="L1023246" i="48"/>
  <c r="L1023245" i="48"/>
  <c r="L1023244" i="48"/>
  <c r="L1023243" i="48"/>
  <c r="L1023242" i="48"/>
  <c r="L1023241" i="48"/>
  <c r="L1023240" i="48"/>
  <c r="L1023239" i="48"/>
  <c r="L1023238" i="48"/>
  <c r="L1023237" i="48"/>
  <c r="L1023236" i="48"/>
  <c r="L1023235" i="48"/>
  <c r="L1023234" i="48"/>
  <c r="L1023233" i="48"/>
  <c r="L1023232" i="48"/>
  <c r="L1023231" i="48"/>
  <c r="L1023230" i="48"/>
  <c r="L1023229" i="48"/>
  <c r="L1023228" i="48"/>
  <c r="L1023227" i="48"/>
  <c r="L1023226" i="48"/>
  <c r="L1023225" i="48"/>
  <c r="L1023224" i="48"/>
  <c r="L1023223" i="48"/>
  <c r="L1023222" i="48"/>
  <c r="L1023221" i="48"/>
  <c r="L1023220" i="48"/>
  <c r="L1023219" i="48"/>
  <c r="L1023218" i="48"/>
  <c r="L1023217" i="48"/>
  <c r="L1023216" i="48"/>
  <c r="L1023215" i="48"/>
  <c r="L1023214" i="48"/>
  <c r="L1023213" i="48"/>
  <c r="L1023212" i="48"/>
  <c r="L1023211" i="48"/>
  <c r="L1023210" i="48"/>
  <c r="L1023209" i="48"/>
  <c r="L1023208" i="48"/>
  <c r="L1023207" i="48"/>
  <c r="L1023206" i="48"/>
  <c r="L1023205" i="48"/>
  <c r="L1023204" i="48"/>
  <c r="L1023203" i="48"/>
  <c r="L1023202" i="48"/>
  <c r="L1023201" i="48"/>
  <c r="L1023200" i="48"/>
  <c r="L1023199" i="48"/>
  <c r="L1023198" i="48"/>
  <c r="L1023197" i="48"/>
  <c r="L1023196" i="48"/>
  <c r="L1023195" i="48"/>
  <c r="L1023194" i="48"/>
  <c r="L1023193" i="48"/>
  <c r="L1023192" i="48"/>
  <c r="L1023191" i="48"/>
  <c r="L1023190" i="48"/>
  <c r="L1023189" i="48"/>
  <c r="L1023188" i="48"/>
  <c r="L1023187" i="48"/>
  <c r="L1023186" i="48"/>
  <c r="L1023185" i="48"/>
  <c r="L1023184" i="48"/>
  <c r="L1023183" i="48"/>
  <c r="L1023182" i="48"/>
  <c r="L1023181" i="48"/>
  <c r="L1023180" i="48"/>
  <c r="L1023179" i="48"/>
  <c r="L1023178" i="48"/>
  <c r="L1023177" i="48"/>
  <c r="L1023176" i="48"/>
  <c r="L1023175" i="48"/>
  <c r="L1023174" i="48"/>
  <c r="L1023173" i="48"/>
  <c r="L1023172" i="48"/>
  <c r="L1023171" i="48"/>
  <c r="L1023170" i="48"/>
  <c r="L1023169" i="48"/>
  <c r="L1023168" i="48"/>
  <c r="L1023167" i="48"/>
  <c r="L1023166" i="48"/>
  <c r="L1023165" i="48"/>
  <c r="L1023164" i="48"/>
  <c r="L1023163" i="48"/>
  <c r="L1023162" i="48"/>
  <c r="L1023161" i="48"/>
  <c r="L1023160" i="48"/>
  <c r="L1023159" i="48"/>
  <c r="L1023158" i="48"/>
  <c r="L1023157" i="48"/>
  <c r="L1023156" i="48"/>
  <c r="L1023155" i="48"/>
  <c r="L1023154" i="48"/>
  <c r="L1023153" i="48"/>
  <c r="L1023152" i="48"/>
  <c r="L1023151" i="48"/>
  <c r="L1023150" i="48"/>
  <c r="L1023149" i="48"/>
  <c r="L1023148" i="48"/>
  <c r="L1023147" i="48"/>
  <c r="L1023146" i="48"/>
  <c r="L1023145" i="48"/>
  <c r="L1023144" i="48"/>
  <c r="L1023143" i="48"/>
  <c r="L1023142" i="48"/>
  <c r="L1023141" i="48"/>
  <c r="L1023140" i="48"/>
  <c r="L1023139" i="48"/>
  <c r="L1023138" i="48"/>
  <c r="L1023137" i="48"/>
  <c r="L1023136" i="48"/>
  <c r="L1023135" i="48"/>
  <c r="L1023134" i="48"/>
  <c r="L1023133" i="48"/>
  <c r="L1023132" i="48"/>
  <c r="L1023131" i="48"/>
  <c r="L1023130" i="48"/>
  <c r="L1023129" i="48"/>
  <c r="L1023128" i="48"/>
  <c r="L1023127" i="48"/>
  <c r="L1023126" i="48"/>
  <c r="L1023125" i="48"/>
  <c r="L1023124" i="48"/>
  <c r="L1023123" i="48"/>
  <c r="L1023122" i="48"/>
  <c r="L1023121" i="48"/>
  <c r="L1023120" i="48"/>
  <c r="L1023119" i="48"/>
  <c r="L1023118" i="48"/>
  <c r="L1023117" i="48"/>
  <c r="L1023116" i="48"/>
  <c r="L1023115" i="48"/>
  <c r="L1023114" i="48"/>
  <c r="L1023113" i="48"/>
  <c r="L1023112" i="48"/>
  <c r="L1023111" i="48"/>
  <c r="L1023110" i="48"/>
  <c r="L1023109" i="48"/>
  <c r="L1023108" i="48"/>
  <c r="L1023107" i="48"/>
  <c r="L1023106" i="48"/>
  <c r="L1023105" i="48"/>
  <c r="L1023104" i="48"/>
  <c r="L1023103" i="48"/>
  <c r="L1023102" i="48"/>
  <c r="L1023101" i="48"/>
  <c r="L1023100" i="48"/>
  <c r="L1023099" i="48"/>
  <c r="L1023098" i="48"/>
  <c r="L1023097" i="48"/>
  <c r="L1023096" i="48"/>
  <c r="L1023095" i="48"/>
  <c r="L1023094" i="48"/>
  <c r="L1023093" i="48"/>
  <c r="L1023092" i="48"/>
  <c r="L1023091" i="48"/>
  <c r="L1023090" i="48"/>
  <c r="L1023089" i="48"/>
  <c r="L1023088" i="48"/>
  <c r="L1023087" i="48"/>
  <c r="L1023086" i="48"/>
  <c r="L1023085" i="48"/>
  <c r="L1023084" i="48"/>
  <c r="L1023083" i="48"/>
  <c r="L1023082" i="48"/>
  <c r="L1023081" i="48"/>
  <c r="L1023080" i="48"/>
  <c r="L1023079" i="48"/>
  <c r="L1023078" i="48"/>
  <c r="L1023077" i="48"/>
  <c r="L1023076" i="48"/>
  <c r="L1023075" i="48"/>
  <c r="L1023074" i="48"/>
  <c r="L1023073" i="48"/>
  <c r="L1023072" i="48"/>
  <c r="L1023071" i="48"/>
  <c r="L1023070" i="48"/>
  <c r="L1023069" i="48"/>
  <c r="L1023068" i="48"/>
  <c r="L1023067" i="48"/>
  <c r="L1023066" i="48"/>
  <c r="L1023065" i="48"/>
  <c r="L1023064" i="48"/>
  <c r="L1023063" i="48"/>
  <c r="L1023062" i="48"/>
  <c r="L1023061" i="48"/>
  <c r="L1023060" i="48"/>
  <c r="L1023059" i="48"/>
  <c r="L1023058" i="48"/>
  <c r="L1023057" i="48"/>
  <c r="L1023056" i="48"/>
  <c r="L1023055" i="48"/>
  <c r="L1023054" i="48"/>
  <c r="L1023053" i="48"/>
  <c r="L1023052" i="48"/>
  <c r="L1023051" i="48"/>
  <c r="L1023050" i="48"/>
  <c r="L1023049" i="48"/>
  <c r="L1023048" i="48"/>
  <c r="L1023047" i="48"/>
  <c r="L1023046" i="48"/>
  <c r="L1023045" i="48"/>
  <c r="L1023044" i="48"/>
  <c r="L1023043" i="48"/>
  <c r="L1023042" i="48"/>
  <c r="L1023041" i="48"/>
  <c r="L1023040" i="48"/>
  <c r="L1023039" i="48"/>
  <c r="L1023038" i="48"/>
  <c r="L1023037" i="48"/>
  <c r="L1023036" i="48"/>
  <c r="L1023035" i="48"/>
  <c r="L1023034" i="48"/>
  <c r="L1023033" i="48"/>
  <c r="L1023032" i="48"/>
  <c r="L1023031" i="48"/>
  <c r="L1023030" i="48"/>
  <c r="L1023029" i="48"/>
  <c r="L1023028" i="48"/>
  <c r="L1023027" i="48"/>
  <c r="L1023026" i="48"/>
  <c r="L1023025" i="48"/>
  <c r="L1023024" i="48"/>
  <c r="L1023023" i="48"/>
  <c r="L1023022" i="48"/>
  <c r="L1023021" i="48"/>
  <c r="L1023020" i="48"/>
  <c r="L1023019" i="48"/>
  <c r="L1023018" i="48"/>
  <c r="L1023017" i="48"/>
  <c r="L1023016" i="48"/>
  <c r="L1023015" i="48"/>
  <c r="L1023014" i="48"/>
  <c r="L1023013" i="48"/>
  <c r="L1023012" i="48"/>
  <c r="L1023011" i="48"/>
  <c r="L1023010" i="48"/>
  <c r="L1023009" i="48"/>
  <c r="L1023008" i="48"/>
  <c r="L1023007" i="48"/>
  <c r="L1023006" i="48"/>
  <c r="L1023005" i="48"/>
  <c r="L1023004" i="48"/>
  <c r="L1023003" i="48"/>
  <c r="L1023002" i="48"/>
  <c r="L1023001" i="48"/>
  <c r="L1023000" i="48"/>
  <c r="L1022999" i="48"/>
  <c r="L1022998" i="48"/>
  <c r="L1022997" i="48"/>
  <c r="L1022996" i="48"/>
  <c r="L1022995" i="48"/>
  <c r="L1022994" i="48"/>
  <c r="L1022993" i="48"/>
  <c r="L1022992" i="48"/>
  <c r="L1022991" i="48"/>
  <c r="L1022990" i="48"/>
  <c r="L1022989" i="48"/>
  <c r="L1022988" i="48"/>
  <c r="L1022987" i="48"/>
  <c r="L1022986" i="48"/>
  <c r="L1022985" i="48"/>
  <c r="L1022984" i="48"/>
  <c r="L1022983" i="48"/>
  <c r="L1022982" i="48"/>
  <c r="L1022981" i="48"/>
  <c r="L1022980" i="48"/>
  <c r="L1022979" i="48"/>
  <c r="L1022978" i="48"/>
  <c r="L1022977" i="48"/>
  <c r="L1022976" i="48"/>
  <c r="L1022975" i="48"/>
  <c r="L1022974" i="48"/>
  <c r="L1022973" i="48"/>
  <c r="L1022972" i="48"/>
  <c r="L1022971" i="48"/>
  <c r="L1022970" i="48"/>
  <c r="L1022969" i="48"/>
  <c r="L1022968" i="48"/>
  <c r="L1022967" i="48"/>
  <c r="L1022966" i="48"/>
  <c r="L1022965" i="48"/>
  <c r="L1022964" i="48"/>
  <c r="L1022963" i="48"/>
  <c r="L1022962" i="48"/>
  <c r="L1022961" i="48"/>
  <c r="L1022960" i="48"/>
  <c r="L1022959" i="48"/>
  <c r="L1022958" i="48"/>
  <c r="L1022957" i="48"/>
  <c r="L1022956" i="48"/>
  <c r="L1022955" i="48"/>
  <c r="L1022954" i="48"/>
  <c r="L1022953" i="48"/>
  <c r="L1022952" i="48"/>
  <c r="L1022951" i="48"/>
  <c r="L1022950" i="48"/>
  <c r="L1022949" i="48"/>
  <c r="L1022948" i="48"/>
  <c r="L1022947" i="48"/>
  <c r="L1022946" i="48"/>
  <c r="L1022945" i="48"/>
  <c r="L1022944" i="48"/>
  <c r="L1022943" i="48"/>
  <c r="L1022942" i="48"/>
  <c r="L1022941" i="48"/>
  <c r="L1022940" i="48"/>
  <c r="L1022939" i="48"/>
  <c r="L1022938" i="48"/>
  <c r="L1022937" i="48"/>
  <c r="L1022936" i="48"/>
  <c r="L1022935" i="48"/>
  <c r="L1022934" i="48"/>
  <c r="L1022933" i="48"/>
  <c r="L1022932" i="48"/>
  <c r="L1022931" i="48"/>
  <c r="L1022930" i="48"/>
  <c r="L1022929" i="48"/>
  <c r="L1022928" i="48"/>
  <c r="L1022927" i="48"/>
  <c r="L1022926" i="48"/>
  <c r="L1022925" i="48"/>
  <c r="L1022924" i="48"/>
  <c r="L1022923" i="48"/>
  <c r="L1022922" i="48"/>
  <c r="L1022921" i="48"/>
  <c r="L1022920" i="48"/>
  <c r="L1022919" i="48"/>
  <c r="L1022918" i="48"/>
  <c r="L1022917" i="48"/>
  <c r="L1022916" i="48"/>
  <c r="L1022915" i="48"/>
  <c r="L1022914" i="48"/>
  <c r="L1022913" i="48"/>
  <c r="L1022912" i="48"/>
  <c r="L1022911" i="48"/>
  <c r="L1022910" i="48"/>
  <c r="L1022909" i="48"/>
  <c r="L1022908" i="48"/>
  <c r="L1022907" i="48"/>
  <c r="L1022906" i="48"/>
  <c r="L1022905" i="48"/>
  <c r="L1022904" i="48"/>
  <c r="L1022903" i="48"/>
  <c r="L1022902" i="48"/>
  <c r="L1022901" i="48"/>
  <c r="L1022900" i="48"/>
  <c r="L1022899" i="48"/>
  <c r="L1022898" i="48"/>
  <c r="L1022897" i="48"/>
  <c r="L1022896" i="48"/>
  <c r="L1022895" i="48"/>
  <c r="L1022894" i="48"/>
  <c r="L1022893" i="48"/>
  <c r="L1022892" i="48"/>
  <c r="L1022891" i="48"/>
  <c r="L1022890" i="48"/>
  <c r="L1022889" i="48"/>
  <c r="L1022888" i="48"/>
  <c r="L1022887" i="48"/>
  <c r="L1022886" i="48"/>
  <c r="L1022885" i="48"/>
  <c r="L1022884" i="48"/>
  <c r="L1022883" i="48"/>
  <c r="L1022882" i="48"/>
  <c r="L1022881" i="48"/>
  <c r="L1022880" i="48"/>
  <c r="L1022879" i="48"/>
  <c r="L1022878" i="48"/>
  <c r="L1022877" i="48"/>
  <c r="L1022876" i="48"/>
  <c r="L1022875" i="48"/>
  <c r="L1022874" i="48"/>
  <c r="L1022873" i="48"/>
  <c r="L1022872" i="48"/>
  <c r="L1022871" i="48"/>
  <c r="L1022870" i="48"/>
  <c r="L1022869" i="48"/>
  <c r="L1022868" i="48"/>
  <c r="L1022867" i="48"/>
  <c r="L1022866" i="48"/>
  <c r="L1022865" i="48"/>
  <c r="L1022864" i="48"/>
  <c r="L1022863" i="48"/>
  <c r="L1022862" i="48"/>
  <c r="L1022861" i="48"/>
  <c r="L1022860" i="48"/>
  <c r="L1022859" i="48"/>
  <c r="L1022858" i="48"/>
  <c r="L1022857" i="48"/>
  <c r="L1022856" i="48"/>
  <c r="L1022855" i="48"/>
  <c r="L1022854" i="48"/>
  <c r="L1022853" i="48"/>
  <c r="L1022852" i="48"/>
  <c r="L1022851" i="48"/>
  <c r="L1022850" i="48"/>
  <c r="L1022849" i="48"/>
  <c r="L1022848" i="48"/>
  <c r="L1022847" i="48"/>
  <c r="L1022846" i="48"/>
  <c r="L1022845" i="48"/>
  <c r="L1022844" i="48"/>
  <c r="L1022843" i="48"/>
  <c r="L1022842" i="48"/>
  <c r="L1022841" i="48"/>
  <c r="L1022840" i="48"/>
  <c r="L1022839" i="48"/>
  <c r="L1022838" i="48"/>
  <c r="L1022837" i="48"/>
  <c r="L1022836" i="48"/>
  <c r="L1022835" i="48"/>
  <c r="L1022834" i="48"/>
  <c r="L1022833" i="48"/>
  <c r="L1022832" i="48"/>
  <c r="L1022831" i="48"/>
  <c r="L1022830" i="48"/>
  <c r="L1022829" i="48"/>
  <c r="L1022828" i="48"/>
  <c r="L1022827" i="48"/>
  <c r="L1022826" i="48"/>
  <c r="L1022825" i="48"/>
  <c r="L1022824" i="48"/>
  <c r="L1022823" i="48"/>
  <c r="L1022822" i="48"/>
  <c r="L1022821" i="48"/>
  <c r="L1022820" i="48"/>
  <c r="L1022819" i="48"/>
  <c r="L1022818" i="48"/>
  <c r="L1022817" i="48"/>
  <c r="L1022816" i="48"/>
  <c r="L1022815" i="48"/>
  <c r="L1022814" i="48"/>
  <c r="L1022813" i="48"/>
  <c r="L1022812" i="48"/>
  <c r="L1022811" i="48"/>
  <c r="L1022810" i="48"/>
  <c r="L1022809" i="48"/>
  <c r="L1022808" i="48"/>
  <c r="L1022807" i="48"/>
  <c r="L1022806" i="48"/>
  <c r="L1022805" i="48"/>
  <c r="L1022804" i="48"/>
  <c r="L1022803" i="48"/>
  <c r="L1022802" i="48"/>
  <c r="L1022801" i="48"/>
  <c r="L1022800" i="48"/>
  <c r="L1022799" i="48"/>
  <c r="L1022798" i="48"/>
  <c r="L1022797" i="48"/>
  <c r="L1022796" i="48"/>
  <c r="L1022795" i="48"/>
  <c r="L1022794" i="48"/>
  <c r="L1022793" i="48"/>
  <c r="L1022792" i="48"/>
  <c r="L1022791" i="48"/>
  <c r="L1022790" i="48"/>
  <c r="L1022789" i="48"/>
  <c r="L1022788" i="48"/>
  <c r="L1022787" i="48"/>
  <c r="L1022786" i="48"/>
  <c r="L1022785" i="48"/>
  <c r="L1022784" i="48"/>
  <c r="L1022783" i="48"/>
  <c r="L1022782" i="48"/>
  <c r="L1022781" i="48"/>
  <c r="L1022780" i="48"/>
  <c r="L1022779" i="48"/>
  <c r="L1022778" i="48"/>
  <c r="L1022777" i="48"/>
  <c r="L1022776" i="48"/>
  <c r="L1022775" i="48"/>
  <c r="L1022774" i="48"/>
  <c r="L1022773" i="48"/>
  <c r="L1022772" i="48"/>
  <c r="L1022771" i="48"/>
  <c r="L1022770" i="48"/>
  <c r="L1022769" i="48"/>
  <c r="L1022768" i="48"/>
  <c r="L1022767" i="48"/>
  <c r="L1022766" i="48"/>
  <c r="L1022765" i="48"/>
  <c r="L1022764" i="48"/>
  <c r="L1022763" i="48"/>
  <c r="L1022762" i="48"/>
  <c r="L1022761" i="48"/>
  <c r="L1022760" i="48"/>
  <c r="L1022759" i="48"/>
  <c r="L1022758" i="48"/>
  <c r="L1022757" i="48"/>
  <c r="L1022756" i="48"/>
  <c r="L1022755" i="48"/>
  <c r="L1022754" i="48"/>
  <c r="L1022753" i="48"/>
  <c r="L1022752" i="48"/>
  <c r="L1022751" i="48"/>
  <c r="L1022750" i="48"/>
  <c r="L1022749" i="48"/>
  <c r="L1022748" i="48"/>
  <c r="L1022747" i="48"/>
  <c r="L1022746" i="48"/>
  <c r="L1022745" i="48"/>
  <c r="L1022744" i="48"/>
  <c r="L1022743" i="48"/>
  <c r="L1022742" i="48"/>
  <c r="L1022741" i="48"/>
  <c r="L1022740" i="48"/>
  <c r="L1022739" i="48"/>
  <c r="L1022738" i="48"/>
  <c r="L1022737" i="48"/>
  <c r="L1022736" i="48"/>
  <c r="L1022735" i="48"/>
  <c r="L1022734" i="48"/>
  <c r="L1022733" i="48"/>
  <c r="L1022732" i="48"/>
  <c r="L1022731" i="48"/>
  <c r="L1022730" i="48"/>
  <c r="L1022729" i="48"/>
  <c r="L1022728" i="48"/>
  <c r="L1022727" i="48"/>
  <c r="L1022726" i="48"/>
  <c r="L1022725" i="48"/>
  <c r="L1022724" i="48"/>
  <c r="L1022723" i="48"/>
  <c r="L1022722" i="48"/>
  <c r="L1022721" i="48"/>
  <c r="L1022720" i="48"/>
  <c r="L1022719" i="48"/>
  <c r="L1022718" i="48"/>
  <c r="L1022717" i="48"/>
  <c r="L1022716" i="48"/>
  <c r="L1022715" i="48"/>
  <c r="L1022714" i="48"/>
  <c r="L1022713" i="48"/>
  <c r="L1022712" i="48"/>
  <c r="L1022711" i="48"/>
  <c r="L1022710" i="48"/>
  <c r="L1022709" i="48"/>
  <c r="L1022708" i="48"/>
  <c r="L1022707" i="48"/>
  <c r="L1022706" i="48"/>
  <c r="L1022705" i="48"/>
  <c r="L1022704" i="48"/>
  <c r="L1022703" i="48"/>
  <c r="L1022702" i="48"/>
  <c r="L1022701" i="48"/>
  <c r="L1022700" i="48"/>
  <c r="L1022699" i="48"/>
  <c r="L1022698" i="48"/>
  <c r="L1022697" i="48"/>
  <c r="L1022696" i="48"/>
  <c r="L1022695" i="48"/>
  <c r="L1022694" i="48"/>
  <c r="L1022693" i="48"/>
  <c r="L1022692" i="48"/>
  <c r="L1022691" i="48"/>
  <c r="L1022690" i="48"/>
  <c r="L1022689" i="48"/>
  <c r="L1022688" i="48"/>
  <c r="L1022687" i="48"/>
  <c r="L1022686" i="48"/>
  <c r="L1022685" i="48"/>
  <c r="L1022684" i="48"/>
  <c r="L1022683" i="48"/>
  <c r="L1022682" i="48"/>
  <c r="L1022681" i="48"/>
  <c r="L1022680" i="48"/>
  <c r="L1022679" i="48"/>
  <c r="L1022678" i="48"/>
  <c r="L1022677" i="48"/>
  <c r="L1022676" i="48"/>
  <c r="L1022675" i="48"/>
  <c r="L1022674" i="48"/>
  <c r="L1022673" i="48"/>
  <c r="L1022672" i="48"/>
  <c r="L1022671" i="48"/>
  <c r="L1022670" i="48"/>
  <c r="L1022669" i="48"/>
  <c r="L1022668" i="48"/>
  <c r="L1022667" i="48"/>
  <c r="L1022666" i="48"/>
  <c r="L1022665" i="48"/>
  <c r="L1022664" i="48"/>
  <c r="L1022663" i="48"/>
  <c r="L1022662" i="48"/>
  <c r="L1022661" i="48"/>
  <c r="L1022660" i="48"/>
  <c r="L1022659" i="48"/>
  <c r="L1022658" i="48"/>
  <c r="L1022657" i="48"/>
  <c r="L1022656" i="48"/>
  <c r="L1022655" i="48"/>
  <c r="L1022654" i="48"/>
  <c r="L1022653" i="48"/>
  <c r="L1022652" i="48"/>
  <c r="L1022651" i="48"/>
  <c r="L1022650" i="48"/>
  <c r="L1022649" i="48"/>
  <c r="L1022648" i="48"/>
  <c r="L1022647" i="48"/>
  <c r="L1022646" i="48"/>
  <c r="L1022645" i="48"/>
  <c r="L1022644" i="48"/>
  <c r="L1022643" i="48"/>
  <c r="L1022642" i="48"/>
  <c r="L1022641" i="48"/>
  <c r="L1022640" i="48"/>
  <c r="L1022639" i="48"/>
  <c r="L1022638" i="48"/>
  <c r="L1022637" i="48"/>
  <c r="L1022636" i="48"/>
  <c r="L1022635" i="48"/>
  <c r="L1022634" i="48"/>
  <c r="L1022633" i="48"/>
  <c r="L1022632" i="48"/>
  <c r="L1022631" i="48"/>
  <c r="L1022630" i="48"/>
  <c r="L1022629" i="48"/>
  <c r="L1022628" i="48"/>
  <c r="L1022627" i="48"/>
  <c r="L1022626" i="48"/>
  <c r="L1022625" i="48"/>
  <c r="L1022624" i="48"/>
  <c r="L1022623" i="48"/>
  <c r="L1022622" i="48"/>
  <c r="L1022621" i="48"/>
  <c r="L1022620" i="48"/>
  <c r="L1022619" i="48"/>
  <c r="L1022618" i="48"/>
  <c r="L1022617" i="48"/>
  <c r="L1022616" i="48"/>
  <c r="L1022615" i="48"/>
  <c r="L1022614" i="48"/>
  <c r="L1022613" i="48"/>
  <c r="L1022612" i="48"/>
  <c r="L1022611" i="48"/>
  <c r="L1022610" i="48"/>
  <c r="L1022609" i="48"/>
  <c r="L1022608" i="48"/>
  <c r="L1022607" i="48"/>
  <c r="L1022606" i="48"/>
  <c r="L1022605" i="48"/>
  <c r="L1022604" i="48"/>
  <c r="L1022603" i="48"/>
  <c r="L1022602" i="48"/>
  <c r="L1022601" i="48"/>
  <c r="L1022600" i="48"/>
  <c r="L1022599" i="48"/>
  <c r="L1022598" i="48"/>
  <c r="L1022597" i="48"/>
  <c r="L1022596" i="48"/>
  <c r="L1022595" i="48"/>
  <c r="L1022594" i="48"/>
  <c r="L1022593" i="48"/>
  <c r="L1022592" i="48"/>
  <c r="L1022591" i="48"/>
  <c r="L1022590" i="48"/>
  <c r="L1022589" i="48"/>
  <c r="L1022588" i="48"/>
  <c r="L1022587" i="48"/>
  <c r="L1022586" i="48"/>
  <c r="L1022585" i="48"/>
  <c r="L1022584" i="48"/>
  <c r="L1022583" i="48"/>
  <c r="L1022582" i="48"/>
  <c r="L1022581" i="48"/>
  <c r="L1022580" i="48"/>
  <c r="L1022579" i="48"/>
  <c r="L1022578" i="48"/>
  <c r="L1022577" i="48"/>
  <c r="L1022576" i="48"/>
  <c r="L1022575" i="48"/>
  <c r="L1022574" i="48"/>
  <c r="L1022573" i="48"/>
  <c r="L1022572" i="48"/>
  <c r="L1022571" i="48"/>
  <c r="L1022570" i="48"/>
  <c r="L1022569" i="48"/>
  <c r="L1022568" i="48"/>
  <c r="L1022567" i="48"/>
  <c r="L1022566" i="48"/>
  <c r="L1022565" i="48"/>
  <c r="L1022564" i="48"/>
  <c r="L1022563" i="48"/>
  <c r="L1022562" i="48"/>
  <c r="L1022561" i="48"/>
  <c r="L1022560" i="48"/>
  <c r="L1022559" i="48"/>
  <c r="L1022558" i="48"/>
  <c r="L1022557" i="48"/>
  <c r="L1022556" i="48"/>
  <c r="L1022555" i="48"/>
  <c r="L1022554" i="48"/>
  <c r="L1022553" i="48"/>
  <c r="L1022552" i="48"/>
  <c r="L1022551" i="48"/>
  <c r="L1022550" i="48"/>
  <c r="L1022549" i="48"/>
  <c r="L1022548" i="48"/>
  <c r="L1022547" i="48"/>
  <c r="L1022546" i="48"/>
  <c r="L1022545" i="48"/>
  <c r="L1022544" i="48"/>
  <c r="L1022543" i="48"/>
  <c r="L1022542" i="48"/>
  <c r="L1022541" i="48"/>
  <c r="L1022540" i="48"/>
  <c r="L1022539" i="48"/>
  <c r="L1022538" i="48"/>
  <c r="L1022537" i="48"/>
  <c r="L1022536" i="48"/>
  <c r="L1022535" i="48"/>
  <c r="L1022534" i="48"/>
  <c r="L1022533" i="48"/>
  <c r="L1022532" i="48"/>
  <c r="L1022531" i="48"/>
  <c r="L1022530" i="48"/>
  <c r="L1022529" i="48"/>
  <c r="L1022528" i="48"/>
  <c r="L1022527" i="48"/>
  <c r="L1022526" i="48"/>
  <c r="L1022525" i="48"/>
  <c r="L1022524" i="48"/>
  <c r="L1022523" i="48"/>
  <c r="L1022522" i="48"/>
  <c r="L1022521" i="48"/>
  <c r="L1022520" i="48"/>
  <c r="L1022519" i="48"/>
  <c r="L1022518" i="48"/>
  <c r="L1022517" i="48"/>
  <c r="L1022516" i="48"/>
  <c r="L1022515" i="48"/>
  <c r="L1022514" i="48"/>
  <c r="L1022513" i="48"/>
  <c r="L1022512" i="48"/>
  <c r="L1022511" i="48"/>
  <c r="L1022510" i="48"/>
  <c r="L1022509" i="48"/>
  <c r="L1022508" i="48"/>
  <c r="L1022507" i="48"/>
  <c r="L1022506" i="48"/>
  <c r="L1022505" i="48"/>
  <c r="L1022504" i="48"/>
  <c r="L1022503" i="48"/>
  <c r="L1022502" i="48"/>
  <c r="L1022501" i="48"/>
  <c r="L1022500" i="48"/>
  <c r="L1022499" i="48"/>
  <c r="L1022498" i="48"/>
  <c r="L1022497" i="48"/>
  <c r="L1022496" i="48"/>
  <c r="L1022495" i="48"/>
  <c r="L1022494" i="48"/>
  <c r="L1022493" i="48"/>
  <c r="L1022492" i="48"/>
  <c r="L1022491" i="48"/>
  <c r="L1022490" i="48"/>
  <c r="L1022489" i="48"/>
  <c r="L1022488" i="48"/>
  <c r="L1022487" i="48"/>
  <c r="L1022486" i="48"/>
  <c r="L1022485" i="48"/>
  <c r="L1022484" i="48"/>
  <c r="L1022483" i="48"/>
  <c r="L1022482" i="48"/>
  <c r="L1022481" i="48"/>
  <c r="L1022480" i="48"/>
  <c r="L1022479" i="48"/>
  <c r="L1022478" i="48"/>
  <c r="L1022477" i="48"/>
  <c r="L1022476" i="48"/>
  <c r="L1022475" i="48"/>
  <c r="L1022474" i="48"/>
  <c r="L1022473" i="48"/>
  <c r="L1022472" i="48"/>
  <c r="L1022471" i="48"/>
  <c r="L1022470" i="48"/>
  <c r="L1022469" i="48"/>
  <c r="L1022468" i="48"/>
  <c r="L1022467" i="48"/>
  <c r="L1022466" i="48"/>
  <c r="L1022465" i="48"/>
  <c r="L1022464" i="48"/>
  <c r="L1022463" i="48"/>
  <c r="L1022462" i="48"/>
  <c r="L1022461" i="48"/>
  <c r="L1022460" i="48"/>
  <c r="L1022459" i="48"/>
  <c r="L1022458" i="48"/>
  <c r="L1022457" i="48"/>
  <c r="L1022456" i="48"/>
  <c r="L1022455" i="48"/>
  <c r="L1022454" i="48"/>
  <c r="L1022453" i="48"/>
  <c r="L1022452" i="48"/>
  <c r="L1022451" i="48"/>
  <c r="L1022450" i="48"/>
  <c r="L1022449" i="48"/>
  <c r="L1022448" i="48"/>
  <c r="L1022447" i="48"/>
  <c r="L1022446" i="48"/>
  <c r="L1022445" i="48"/>
  <c r="L1022444" i="48"/>
  <c r="L1022443" i="48"/>
  <c r="L1022442" i="48"/>
  <c r="L1022441" i="48"/>
  <c r="L1022440" i="48"/>
  <c r="L1022439" i="48"/>
  <c r="L1022438" i="48"/>
  <c r="L1022437" i="48"/>
  <c r="L1022436" i="48"/>
  <c r="L1022435" i="48"/>
  <c r="L1022434" i="48"/>
  <c r="L1022433" i="48"/>
  <c r="L1022432" i="48"/>
  <c r="L1022431" i="48"/>
  <c r="L1022430" i="48"/>
  <c r="L1022429" i="48"/>
  <c r="L1022428" i="48"/>
  <c r="L1022427" i="48"/>
  <c r="L1022426" i="48"/>
  <c r="L1022425" i="48"/>
  <c r="L1022424" i="48"/>
  <c r="L1022423" i="48"/>
  <c r="L1022422" i="48"/>
  <c r="L1022421" i="48"/>
  <c r="L1022420" i="48"/>
  <c r="L1022419" i="48"/>
  <c r="L1022418" i="48"/>
  <c r="L1022417" i="48"/>
  <c r="L1022416" i="48"/>
  <c r="L1022415" i="48"/>
  <c r="L1022414" i="48"/>
  <c r="L1022413" i="48"/>
  <c r="L1022412" i="48"/>
  <c r="L1022411" i="48"/>
  <c r="L1022410" i="48"/>
  <c r="L1022409" i="48"/>
  <c r="L1022408" i="48"/>
  <c r="L1022407" i="48"/>
  <c r="L1022406" i="48"/>
  <c r="L1022405" i="48"/>
  <c r="L1022404" i="48"/>
  <c r="L1022403" i="48"/>
  <c r="L1022402" i="48"/>
  <c r="L1022401" i="48"/>
  <c r="L1022400" i="48"/>
  <c r="L1022399" i="48"/>
  <c r="L1022398" i="48"/>
  <c r="L1022397" i="48"/>
  <c r="L1022396" i="48"/>
  <c r="L1022395" i="48"/>
  <c r="L1022394" i="48"/>
  <c r="L1022393" i="48"/>
  <c r="L1022392" i="48"/>
  <c r="L1022391" i="48"/>
  <c r="L1022390" i="48"/>
  <c r="L1022389" i="48"/>
  <c r="L1022388" i="48"/>
  <c r="L1022387" i="48"/>
  <c r="L1022386" i="48"/>
  <c r="L1022385" i="48"/>
  <c r="L1022384" i="48"/>
  <c r="L1022383" i="48"/>
  <c r="L1022382" i="48"/>
  <c r="L1022381" i="48"/>
  <c r="L1022380" i="48"/>
  <c r="L1022379" i="48"/>
  <c r="L1022378" i="48"/>
  <c r="L1022377" i="48"/>
  <c r="L1022376" i="48"/>
  <c r="L1022375" i="48"/>
  <c r="L1022374" i="48"/>
  <c r="L1022373" i="48"/>
  <c r="L1022372" i="48"/>
  <c r="L1022371" i="48"/>
  <c r="L1022370" i="48"/>
  <c r="L1022369" i="48"/>
  <c r="L1022368" i="48"/>
  <c r="L1022367" i="48"/>
  <c r="L1022366" i="48"/>
  <c r="L1022365" i="48"/>
  <c r="L1022364" i="48"/>
  <c r="L1022363" i="48"/>
  <c r="L1022362" i="48"/>
  <c r="L1022361" i="48"/>
  <c r="L1022360" i="48"/>
  <c r="L1022359" i="48"/>
  <c r="L1022358" i="48"/>
  <c r="L1022357" i="48"/>
  <c r="L1022356" i="48"/>
  <c r="L1022355" i="48"/>
  <c r="L1022354" i="48"/>
  <c r="L1022353" i="48"/>
  <c r="L1022352" i="48"/>
  <c r="L1022351" i="48"/>
  <c r="L1022350" i="48"/>
  <c r="L1022349" i="48"/>
  <c r="L1022348" i="48"/>
  <c r="L1022347" i="48"/>
  <c r="L1022346" i="48"/>
  <c r="L1022345" i="48"/>
  <c r="L1022344" i="48"/>
  <c r="L1022343" i="48"/>
  <c r="L1022342" i="48"/>
  <c r="L1022341" i="48"/>
  <c r="L1022340" i="48"/>
  <c r="L1022339" i="48"/>
  <c r="L1022338" i="48"/>
  <c r="L1022337" i="48"/>
  <c r="L1022336" i="48"/>
  <c r="L1022335" i="48"/>
  <c r="L1022334" i="48"/>
  <c r="L1022333" i="48"/>
  <c r="L1022332" i="48"/>
  <c r="L1022331" i="48"/>
  <c r="L1022330" i="48"/>
  <c r="L1022329" i="48"/>
  <c r="L1022328" i="48"/>
  <c r="L1022327" i="48"/>
  <c r="L1022326" i="48"/>
  <c r="L1022325" i="48"/>
  <c r="L1022324" i="48"/>
  <c r="L1022323" i="48"/>
  <c r="L1022322" i="48"/>
  <c r="L1022321" i="48"/>
  <c r="L1022320" i="48"/>
  <c r="L1022319" i="48"/>
  <c r="L1022318" i="48"/>
  <c r="L1022317" i="48"/>
  <c r="L1022316" i="48"/>
  <c r="L1022315" i="48"/>
  <c r="L1022314" i="48"/>
  <c r="L1022313" i="48"/>
  <c r="L1022312" i="48"/>
  <c r="L1022311" i="48"/>
  <c r="L1022310" i="48"/>
  <c r="L1022309" i="48"/>
  <c r="L1022308" i="48"/>
  <c r="L1022307" i="48"/>
  <c r="L1022306" i="48"/>
  <c r="L1022305" i="48"/>
  <c r="L1022304" i="48"/>
  <c r="L1022303" i="48"/>
  <c r="L1022302" i="48"/>
  <c r="L1022301" i="48"/>
  <c r="L1022300" i="48"/>
  <c r="L1022299" i="48"/>
  <c r="L1022298" i="48"/>
  <c r="L1022297" i="48"/>
  <c r="L1022296" i="48"/>
  <c r="L1022295" i="48"/>
  <c r="L1022294" i="48"/>
  <c r="L1022293" i="48"/>
  <c r="L1022292" i="48"/>
  <c r="L1022291" i="48"/>
  <c r="L1022290" i="48"/>
  <c r="L1022289" i="48"/>
  <c r="L1022288" i="48"/>
  <c r="L1022287" i="48"/>
  <c r="L1022286" i="48"/>
  <c r="L1022285" i="48"/>
  <c r="L1022284" i="48"/>
  <c r="L1022283" i="48"/>
  <c r="L1022282" i="48"/>
  <c r="L1022281" i="48"/>
  <c r="L1022280" i="48"/>
  <c r="L1022279" i="48"/>
  <c r="L1022278" i="48"/>
  <c r="L1022277" i="48"/>
  <c r="L1022276" i="48"/>
  <c r="L1022275" i="48"/>
  <c r="L1022274" i="48"/>
  <c r="L1022273" i="48"/>
  <c r="L1022272" i="48"/>
  <c r="L1022271" i="48"/>
  <c r="L1022270" i="48"/>
  <c r="L1022269" i="48"/>
  <c r="L1022268" i="48"/>
  <c r="L1022267" i="48"/>
  <c r="L1022266" i="48"/>
  <c r="L1022265" i="48"/>
  <c r="L1022264" i="48"/>
  <c r="L1022263" i="48"/>
  <c r="L1022262" i="48"/>
  <c r="L1022261" i="48"/>
  <c r="L1022260" i="48"/>
  <c r="L1022259" i="48"/>
  <c r="L1022258" i="48"/>
  <c r="L1022257" i="48"/>
  <c r="L1022256" i="48"/>
  <c r="L1022255" i="48"/>
  <c r="L1022254" i="48"/>
  <c r="L1022253" i="48"/>
  <c r="L1022252" i="48"/>
  <c r="L1022251" i="48"/>
  <c r="L1022250" i="48"/>
  <c r="L1022249" i="48"/>
  <c r="L1022248" i="48"/>
  <c r="L1022247" i="48"/>
  <c r="L1022246" i="48"/>
  <c r="L1022245" i="48"/>
  <c r="L1022244" i="48"/>
  <c r="L1022243" i="48"/>
  <c r="L1022242" i="48"/>
  <c r="L1022241" i="48"/>
  <c r="L1022240" i="48"/>
  <c r="L1022239" i="48"/>
  <c r="L1022238" i="48"/>
  <c r="L1022237" i="48"/>
  <c r="L1022236" i="48"/>
  <c r="L1022235" i="48"/>
  <c r="L1022234" i="48"/>
  <c r="L1022233" i="48"/>
  <c r="L1022232" i="48"/>
  <c r="L1022231" i="48"/>
  <c r="L1022230" i="48"/>
  <c r="L1022229" i="48"/>
  <c r="L1022228" i="48"/>
  <c r="L1022227" i="48"/>
  <c r="L1022226" i="48"/>
  <c r="L1022225" i="48"/>
  <c r="L1022224" i="48"/>
  <c r="L1022223" i="48"/>
  <c r="L1022222" i="48"/>
  <c r="L1022221" i="48"/>
  <c r="L1022220" i="48"/>
  <c r="L1022219" i="48"/>
  <c r="L1022218" i="48"/>
  <c r="L1022217" i="48"/>
  <c r="L1022216" i="48"/>
  <c r="L1022215" i="48"/>
  <c r="L1022214" i="48"/>
  <c r="L1022213" i="48"/>
  <c r="L1022212" i="48"/>
  <c r="L1022211" i="48"/>
  <c r="L1022210" i="48"/>
  <c r="L1022209" i="48"/>
  <c r="L1022208" i="48"/>
  <c r="L1022207" i="48"/>
  <c r="L1022206" i="48"/>
  <c r="L1022205" i="48"/>
  <c r="L1022204" i="48"/>
  <c r="L1022203" i="48"/>
  <c r="L1022202" i="48"/>
  <c r="L1022201" i="48"/>
  <c r="L1022200" i="48"/>
  <c r="L1022199" i="48"/>
  <c r="L1022198" i="48"/>
  <c r="L1022197" i="48"/>
  <c r="L1022196" i="48"/>
  <c r="L1022195" i="48"/>
  <c r="L1022194" i="48"/>
  <c r="L1022193" i="48"/>
  <c r="L1022192" i="48"/>
  <c r="L1022191" i="48"/>
  <c r="L1022190" i="48"/>
  <c r="L1022189" i="48"/>
  <c r="L1022188" i="48"/>
  <c r="L1022187" i="48"/>
  <c r="L1022186" i="48"/>
  <c r="L1022185" i="48"/>
  <c r="L1022184" i="48"/>
  <c r="L1022183" i="48"/>
  <c r="L1022182" i="48"/>
  <c r="L1022181" i="48"/>
  <c r="L1022180" i="48"/>
  <c r="L1022179" i="48"/>
  <c r="L1022178" i="48"/>
  <c r="L1022177" i="48"/>
  <c r="L1022176" i="48"/>
  <c r="L1022175" i="48"/>
  <c r="L1022174" i="48"/>
  <c r="L1022173" i="48"/>
  <c r="L1022172" i="48"/>
  <c r="L1022171" i="48"/>
  <c r="L1022170" i="48"/>
  <c r="L1022169" i="48"/>
  <c r="L1022168" i="48"/>
  <c r="L1022167" i="48"/>
  <c r="L1022166" i="48"/>
  <c r="L1022165" i="48"/>
  <c r="L1022164" i="48"/>
  <c r="L1022163" i="48"/>
  <c r="L1022162" i="48"/>
  <c r="L1022161" i="48"/>
  <c r="L1022160" i="48"/>
  <c r="L1022159" i="48"/>
  <c r="L1022158" i="48"/>
  <c r="L1022157" i="48"/>
  <c r="L1022156" i="48"/>
  <c r="L1022155" i="48"/>
  <c r="L1022154" i="48"/>
  <c r="L1022153" i="48"/>
  <c r="L1022152" i="48"/>
  <c r="L1022151" i="48"/>
  <c r="L1022150" i="48"/>
  <c r="L1022149" i="48"/>
  <c r="L1022148" i="48"/>
  <c r="L1022147" i="48"/>
  <c r="L1022146" i="48"/>
  <c r="L1022145" i="48"/>
  <c r="L1022144" i="48"/>
  <c r="L1022143" i="48"/>
  <c r="L1022142" i="48"/>
  <c r="L1022141" i="48"/>
  <c r="L1022140" i="48"/>
  <c r="L1022139" i="48"/>
  <c r="L1022138" i="48"/>
  <c r="L1022137" i="48"/>
  <c r="L1022136" i="48"/>
  <c r="L1022135" i="48"/>
  <c r="L1022134" i="48"/>
  <c r="L1022133" i="48"/>
  <c r="L1022132" i="48"/>
  <c r="L1022131" i="48"/>
  <c r="L1022130" i="48"/>
  <c r="L1022129" i="48"/>
  <c r="L1022128" i="48"/>
  <c r="L1022127" i="48"/>
  <c r="L1022126" i="48"/>
  <c r="L1022125" i="48"/>
  <c r="L1022124" i="48"/>
  <c r="L1022123" i="48"/>
  <c r="L1022122" i="48"/>
  <c r="L1022121" i="48"/>
  <c r="L1022120" i="48"/>
  <c r="L1022119" i="48"/>
  <c r="L1022118" i="48"/>
  <c r="L1022117" i="48"/>
  <c r="L1022116" i="48"/>
  <c r="L1022115" i="48"/>
  <c r="L1022114" i="48"/>
  <c r="L1022113" i="48"/>
  <c r="L1022112" i="48"/>
  <c r="L1022111" i="48"/>
  <c r="L1022110" i="48"/>
  <c r="L1022109" i="48"/>
  <c r="L1022108" i="48"/>
  <c r="L1022107" i="48"/>
  <c r="L1022106" i="48"/>
  <c r="L1022105" i="48"/>
  <c r="L1022104" i="48"/>
  <c r="L1022103" i="48"/>
  <c r="L1022102" i="48"/>
  <c r="L1022101" i="48"/>
  <c r="L1022100" i="48"/>
  <c r="L1022099" i="48"/>
  <c r="L1022098" i="48"/>
  <c r="L1022097" i="48"/>
  <c r="L1022096" i="48"/>
  <c r="L1022095" i="48"/>
  <c r="L1022094" i="48"/>
  <c r="L1022093" i="48"/>
  <c r="L1022092" i="48"/>
  <c r="L1022091" i="48"/>
  <c r="L1022090" i="48"/>
  <c r="L1022089" i="48"/>
  <c r="L1022088" i="48"/>
  <c r="L1022087" i="48"/>
  <c r="L1022086" i="48"/>
  <c r="L1022085" i="48"/>
  <c r="L1022084" i="48"/>
  <c r="L1022083" i="48"/>
  <c r="L1022082" i="48"/>
  <c r="L1022081" i="48"/>
  <c r="L1022080" i="48"/>
  <c r="L1022079" i="48"/>
  <c r="L1022078" i="48"/>
  <c r="L1022077" i="48"/>
  <c r="L1022076" i="48"/>
  <c r="L1022075" i="48"/>
  <c r="L1022074" i="48"/>
  <c r="L1022073" i="48"/>
  <c r="L1022072" i="48"/>
  <c r="L1022071" i="48"/>
  <c r="L1022070" i="48"/>
  <c r="L1022069" i="48"/>
  <c r="L1022068" i="48"/>
  <c r="L1022067" i="48"/>
  <c r="L1022066" i="48"/>
  <c r="L1022065" i="48"/>
  <c r="L1022064" i="48"/>
  <c r="L1022063" i="48"/>
  <c r="L1022062" i="48"/>
  <c r="L1022061" i="48"/>
  <c r="L1022060" i="48"/>
  <c r="L1022059" i="48"/>
  <c r="L1022058" i="48"/>
  <c r="L1022057" i="48"/>
  <c r="L1022056" i="48"/>
  <c r="L1022055" i="48"/>
  <c r="L1022054" i="48"/>
  <c r="L1022053" i="48"/>
  <c r="L1022052" i="48"/>
  <c r="L1022051" i="48"/>
  <c r="L1022050" i="48"/>
  <c r="L1022049" i="48"/>
  <c r="L1022048" i="48"/>
  <c r="L1022047" i="48"/>
  <c r="L1022046" i="48"/>
  <c r="L1022045" i="48"/>
  <c r="L1022044" i="48"/>
  <c r="L1022043" i="48"/>
  <c r="L1022042" i="48"/>
  <c r="L1022041" i="48"/>
  <c r="L1022040" i="48"/>
  <c r="L1022039" i="48"/>
  <c r="L1022038" i="48"/>
  <c r="L1022037" i="48"/>
  <c r="L1022036" i="48"/>
  <c r="L1022035" i="48"/>
  <c r="L1022034" i="48"/>
  <c r="L1022033" i="48"/>
  <c r="L1022032" i="48"/>
  <c r="L1022031" i="48"/>
  <c r="L1022030" i="48"/>
  <c r="L1022029" i="48"/>
  <c r="L1022028" i="48"/>
  <c r="L1022027" i="48"/>
  <c r="L1022026" i="48"/>
  <c r="L1022025" i="48"/>
  <c r="L1022024" i="48"/>
  <c r="L1022023" i="48"/>
  <c r="L1022022" i="48"/>
  <c r="L1022021" i="48"/>
  <c r="L1022020" i="48"/>
  <c r="L1022019" i="48"/>
  <c r="L1022018" i="48"/>
  <c r="L1022017" i="48"/>
  <c r="L1022016" i="48"/>
  <c r="L1022015" i="48"/>
  <c r="L1022014" i="48"/>
  <c r="L1022013" i="48"/>
  <c r="L1022012" i="48"/>
  <c r="L1022011" i="48"/>
  <c r="L1022010" i="48"/>
  <c r="L1022009" i="48"/>
  <c r="L1022008" i="48"/>
  <c r="L1022007" i="48"/>
  <c r="L1022006" i="48"/>
  <c r="L1022005" i="48"/>
  <c r="L1022004" i="48"/>
  <c r="L1022003" i="48"/>
  <c r="L1022002" i="48"/>
  <c r="L1022001" i="48"/>
  <c r="L1022000" i="48"/>
  <c r="L1021999" i="48"/>
  <c r="L1021998" i="48"/>
  <c r="L1021997" i="48"/>
  <c r="L1021996" i="48"/>
  <c r="L1021995" i="48"/>
  <c r="L1021994" i="48"/>
  <c r="L1021993" i="48"/>
  <c r="L1021992" i="48"/>
  <c r="L1021991" i="48"/>
  <c r="L1021990" i="48"/>
  <c r="L1021989" i="48"/>
  <c r="L1021988" i="48"/>
  <c r="L1021987" i="48"/>
  <c r="L1021986" i="48"/>
  <c r="L1021985" i="48"/>
  <c r="L1021984" i="48"/>
  <c r="L1021983" i="48"/>
  <c r="L1021982" i="48"/>
  <c r="L1021981" i="48"/>
  <c r="L1021980" i="48"/>
  <c r="L1021979" i="48"/>
  <c r="L1021978" i="48"/>
  <c r="L1021977" i="48"/>
  <c r="L1021976" i="48"/>
  <c r="L1021975" i="48"/>
  <c r="L1021974" i="48"/>
  <c r="L1021973" i="48"/>
  <c r="L1021972" i="48"/>
  <c r="L1021971" i="48"/>
  <c r="L1021970" i="48"/>
  <c r="L1021969" i="48"/>
  <c r="L1021968" i="48"/>
  <c r="L1021967" i="48"/>
  <c r="L1021966" i="48"/>
  <c r="L1021965" i="48"/>
  <c r="L1021964" i="48"/>
  <c r="L1021963" i="48"/>
  <c r="L1021962" i="48"/>
  <c r="L1021961" i="48"/>
  <c r="L1021960" i="48"/>
  <c r="L1021959" i="48"/>
  <c r="L1021958" i="48"/>
  <c r="L1021957" i="48"/>
  <c r="L1021956" i="48"/>
  <c r="L1021955" i="48"/>
  <c r="L1021954" i="48"/>
  <c r="L1021953" i="48"/>
  <c r="L1021952" i="48"/>
  <c r="L1021951" i="48"/>
  <c r="L1021950" i="48"/>
  <c r="L1021949" i="48"/>
  <c r="L1021948" i="48"/>
  <c r="L1021947" i="48"/>
  <c r="L1021946" i="48"/>
  <c r="L1021945" i="48"/>
  <c r="L1021944" i="48"/>
  <c r="L1021943" i="48"/>
  <c r="L1021942" i="48"/>
  <c r="L1021941" i="48"/>
  <c r="L1021940" i="48"/>
  <c r="L1021939" i="48"/>
  <c r="L1021938" i="48"/>
  <c r="L1021937" i="48"/>
  <c r="L1021936" i="48"/>
  <c r="L1021935" i="48"/>
  <c r="L1021934" i="48"/>
  <c r="L1021933" i="48"/>
  <c r="L1021932" i="48"/>
  <c r="L1021931" i="48"/>
  <c r="L1021930" i="48"/>
  <c r="L1021929" i="48"/>
  <c r="L1021928" i="48"/>
  <c r="L1021927" i="48"/>
  <c r="L1021926" i="48"/>
  <c r="L1021925" i="48"/>
  <c r="L1021924" i="48"/>
  <c r="L1021923" i="48"/>
  <c r="L1021922" i="48"/>
  <c r="L1021921" i="48"/>
  <c r="L1021920" i="48"/>
  <c r="L1021919" i="48"/>
  <c r="L1021918" i="48"/>
  <c r="L1021917" i="48"/>
  <c r="L1021916" i="48"/>
  <c r="L1021915" i="48"/>
  <c r="L1021914" i="48"/>
  <c r="L1021913" i="48"/>
  <c r="L1021912" i="48"/>
  <c r="L1021911" i="48"/>
  <c r="L1021910" i="48"/>
  <c r="L1021909" i="48"/>
  <c r="L1021908" i="48"/>
  <c r="L1021907" i="48"/>
  <c r="L1021906" i="48"/>
  <c r="L1021905" i="48"/>
  <c r="L1021904" i="48"/>
  <c r="L1021903" i="48"/>
  <c r="L1021902" i="48"/>
  <c r="L1021901" i="48"/>
  <c r="L1021900" i="48"/>
  <c r="L1021899" i="48"/>
  <c r="L1021898" i="48"/>
  <c r="L1021897" i="48"/>
  <c r="L1021896" i="48"/>
  <c r="L1021895" i="48"/>
  <c r="L1021894" i="48"/>
  <c r="L1021893" i="48"/>
  <c r="L1021892" i="48"/>
  <c r="L1021891" i="48"/>
  <c r="L1021890" i="48"/>
  <c r="L1021889" i="48"/>
  <c r="L1021888" i="48"/>
  <c r="L1021887" i="48"/>
  <c r="L1021886" i="48"/>
  <c r="L1021885" i="48"/>
  <c r="L1021884" i="48"/>
  <c r="L1021883" i="48"/>
  <c r="L1021882" i="48"/>
  <c r="L1021881" i="48"/>
  <c r="L1021880" i="48"/>
  <c r="L1021879" i="48"/>
  <c r="L1021878" i="48"/>
  <c r="L1021877" i="48"/>
  <c r="L1021876" i="48"/>
  <c r="L1021875" i="48"/>
  <c r="L1021874" i="48"/>
  <c r="L1021873" i="48"/>
  <c r="L1021872" i="48"/>
  <c r="L1021871" i="48"/>
  <c r="L1021870" i="48"/>
  <c r="L1021869" i="48"/>
  <c r="L1021868" i="48"/>
  <c r="L1021867" i="48"/>
  <c r="L1021866" i="48"/>
  <c r="L1021865" i="48"/>
  <c r="L1021864" i="48"/>
  <c r="L1021863" i="48"/>
  <c r="L1021862" i="48"/>
  <c r="L1021861" i="48"/>
  <c r="L1021860" i="48"/>
  <c r="L1021859" i="48"/>
  <c r="L1021858" i="48"/>
  <c r="L1021857" i="48"/>
  <c r="L1021856" i="48"/>
  <c r="L1021855" i="48"/>
  <c r="L1021854" i="48"/>
  <c r="L1021853" i="48"/>
  <c r="L1021852" i="48"/>
  <c r="L1021851" i="48"/>
  <c r="L1021850" i="48"/>
  <c r="L1021849" i="48"/>
  <c r="L1021848" i="48"/>
  <c r="L1021847" i="48"/>
  <c r="L1021846" i="48"/>
  <c r="L1021845" i="48"/>
  <c r="L1021844" i="48"/>
  <c r="L1021843" i="48"/>
  <c r="L1021842" i="48"/>
  <c r="L1021841" i="48"/>
  <c r="L1021840" i="48"/>
  <c r="L1021839" i="48"/>
  <c r="L1021838" i="48"/>
  <c r="L1021837" i="48"/>
  <c r="L1021836" i="48"/>
  <c r="L1021835" i="48"/>
  <c r="L1021834" i="48"/>
  <c r="L1021833" i="48"/>
  <c r="L1021832" i="48"/>
  <c r="L1021831" i="48"/>
  <c r="L1021830" i="48"/>
  <c r="L1021829" i="48"/>
  <c r="L1021828" i="48"/>
  <c r="L1021827" i="48"/>
  <c r="L1021826" i="48"/>
  <c r="L1021825" i="48"/>
  <c r="L1021824" i="48"/>
  <c r="L1021823" i="48"/>
  <c r="L1021822" i="48"/>
  <c r="L1021821" i="48"/>
  <c r="L1021820" i="48"/>
  <c r="L1021819" i="48"/>
  <c r="L1021818" i="48"/>
  <c r="L1021817" i="48"/>
  <c r="L1021816" i="48"/>
  <c r="L1021815" i="48"/>
  <c r="L1021814" i="48"/>
  <c r="L1021813" i="48"/>
  <c r="L1021812" i="48"/>
  <c r="L1021811" i="48"/>
  <c r="L1021810" i="48"/>
  <c r="L1021809" i="48"/>
  <c r="L1021808" i="48"/>
  <c r="L1021807" i="48"/>
  <c r="L1021806" i="48"/>
  <c r="L1021805" i="48"/>
  <c r="L1021804" i="48"/>
  <c r="L1021803" i="48"/>
  <c r="L1021802" i="48"/>
  <c r="L1021801" i="48"/>
  <c r="L1021800" i="48"/>
  <c r="L1021799" i="48"/>
  <c r="L1021798" i="48"/>
  <c r="L1021797" i="48"/>
  <c r="L1021796" i="48"/>
  <c r="L1021795" i="48"/>
  <c r="L1021794" i="48"/>
  <c r="L1021793" i="48"/>
  <c r="L1021792" i="48"/>
  <c r="L1021791" i="48"/>
  <c r="L1021790" i="48"/>
  <c r="L1021789" i="48"/>
  <c r="L1021788" i="48"/>
  <c r="L1021787" i="48"/>
  <c r="L1021786" i="48"/>
  <c r="L1021785" i="48"/>
  <c r="L1021784" i="48"/>
  <c r="L1021783" i="48"/>
  <c r="L1021782" i="48"/>
  <c r="L1021781" i="48"/>
  <c r="L1021780" i="48"/>
  <c r="L1021779" i="48"/>
  <c r="L1021778" i="48"/>
  <c r="L1021777" i="48"/>
  <c r="L1021776" i="48"/>
  <c r="L1021775" i="48"/>
  <c r="L1021774" i="48"/>
  <c r="L1021773" i="48"/>
  <c r="L1021772" i="48"/>
  <c r="L1021771" i="48"/>
  <c r="L1021770" i="48"/>
  <c r="L1021769" i="48"/>
  <c r="L1021768" i="48"/>
  <c r="L1021767" i="48"/>
  <c r="L1021766" i="48"/>
  <c r="L1021765" i="48"/>
  <c r="L1021764" i="48"/>
  <c r="L1021763" i="48"/>
  <c r="L1021762" i="48"/>
  <c r="L1021761" i="48"/>
  <c r="L1021760" i="48"/>
  <c r="L1021759" i="48"/>
  <c r="L1021758" i="48"/>
  <c r="L1021757" i="48"/>
  <c r="L1021756" i="48"/>
  <c r="L1021755" i="48"/>
  <c r="L1021754" i="48"/>
  <c r="L1021753" i="48"/>
  <c r="L1021752" i="48"/>
  <c r="L1021751" i="48"/>
  <c r="L1021750" i="48"/>
  <c r="L1021749" i="48"/>
  <c r="L1021748" i="48"/>
  <c r="L1021747" i="48"/>
  <c r="L1021746" i="48"/>
  <c r="L1021745" i="48"/>
  <c r="L1021744" i="48"/>
  <c r="L1021743" i="48"/>
  <c r="L1021742" i="48"/>
  <c r="L1021741" i="48"/>
  <c r="L1021740" i="48"/>
  <c r="L1021739" i="48"/>
  <c r="L1021738" i="48"/>
  <c r="L1021737" i="48"/>
  <c r="L1021736" i="48"/>
  <c r="L1021735" i="48"/>
  <c r="L1021734" i="48"/>
  <c r="L1021733" i="48"/>
  <c r="L1021732" i="48"/>
  <c r="L1021731" i="48"/>
  <c r="L1021730" i="48"/>
  <c r="L1021729" i="48"/>
  <c r="L1021728" i="48"/>
  <c r="L1021727" i="48"/>
  <c r="L1021726" i="48"/>
  <c r="L1021725" i="48"/>
  <c r="L1021724" i="48"/>
  <c r="L1021723" i="48"/>
  <c r="L1021722" i="48"/>
  <c r="L1021721" i="48"/>
  <c r="L1021720" i="48"/>
  <c r="L1021719" i="48"/>
  <c r="L1021718" i="48"/>
  <c r="L1021717" i="48"/>
  <c r="L1021716" i="48"/>
  <c r="L1021715" i="48"/>
  <c r="L1021714" i="48"/>
  <c r="L1021713" i="48"/>
  <c r="L1021712" i="48"/>
  <c r="L1021711" i="48"/>
  <c r="L1021710" i="48"/>
  <c r="L1021709" i="48"/>
  <c r="L1021708" i="48"/>
  <c r="L1021707" i="48"/>
  <c r="L1021706" i="48"/>
  <c r="L1021705" i="48"/>
  <c r="L1021704" i="48"/>
  <c r="L1021703" i="48"/>
  <c r="L1021702" i="48"/>
  <c r="L1021701" i="48"/>
  <c r="L1021700" i="48"/>
  <c r="L1021699" i="48"/>
  <c r="L1021698" i="48"/>
  <c r="L1021697" i="48"/>
  <c r="L1021696" i="48"/>
  <c r="L1021695" i="48"/>
  <c r="L1021694" i="48"/>
  <c r="L1021693" i="48"/>
  <c r="L1021692" i="48"/>
  <c r="L1021691" i="48"/>
  <c r="L1021690" i="48"/>
  <c r="L1021689" i="48"/>
  <c r="L1021688" i="48"/>
  <c r="L1021687" i="48"/>
  <c r="L1021686" i="48"/>
  <c r="L1021685" i="48"/>
  <c r="L1021684" i="48"/>
  <c r="L1021683" i="48"/>
  <c r="L1021682" i="48"/>
  <c r="L1021681" i="48"/>
  <c r="L1021680" i="48"/>
  <c r="L1021679" i="48"/>
  <c r="L1021678" i="48"/>
  <c r="L1021677" i="48"/>
  <c r="L1021676" i="48"/>
  <c r="L1021675" i="48"/>
  <c r="L1021674" i="48"/>
  <c r="L1021673" i="48"/>
  <c r="L1021672" i="48"/>
  <c r="L1021671" i="48"/>
  <c r="L1021670" i="48"/>
  <c r="L1021669" i="48"/>
  <c r="L1021668" i="48"/>
  <c r="L1021667" i="48"/>
  <c r="L1021666" i="48"/>
  <c r="L1021665" i="48"/>
  <c r="L1021664" i="48"/>
  <c r="L1021663" i="48"/>
  <c r="L1021662" i="48"/>
  <c r="L1021661" i="48"/>
  <c r="L1021660" i="48"/>
  <c r="L1021659" i="48"/>
  <c r="L1021658" i="48"/>
  <c r="L1021657" i="48"/>
  <c r="L1021656" i="48"/>
  <c r="L1021655" i="48"/>
  <c r="L1021654" i="48"/>
  <c r="L1021653" i="48"/>
  <c r="L1021652" i="48"/>
  <c r="L1021651" i="48"/>
  <c r="L1021650" i="48"/>
  <c r="L1021649" i="48"/>
  <c r="L1021648" i="48"/>
  <c r="L1021647" i="48"/>
  <c r="L1021646" i="48"/>
  <c r="L1021645" i="48"/>
  <c r="L1021644" i="48"/>
  <c r="L1021643" i="48"/>
  <c r="L1021642" i="48"/>
  <c r="L1021641" i="48"/>
  <c r="L1021640" i="48"/>
  <c r="L1021639" i="48"/>
  <c r="L1021638" i="48"/>
  <c r="L1021637" i="48"/>
  <c r="L1021636" i="48"/>
  <c r="L1021635" i="48"/>
  <c r="L1021634" i="48"/>
  <c r="L1021633" i="48"/>
  <c r="L1021632" i="48"/>
  <c r="L1021631" i="48"/>
  <c r="L1021630" i="48"/>
  <c r="L1021629" i="48"/>
  <c r="L1021628" i="48"/>
  <c r="L1021627" i="48"/>
  <c r="L1021626" i="48"/>
  <c r="L1021625" i="48"/>
  <c r="L1021624" i="48"/>
  <c r="L1021623" i="48"/>
  <c r="L1021622" i="48"/>
  <c r="L1021621" i="48"/>
  <c r="L1021620" i="48"/>
  <c r="L1021619" i="48"/>
  <c r="L1021618" i="48"/>
  <c r="L1021617" i="48"/>
  <c r="L1021616" i="48"/>
  <c r="L1021615" i="48"/>
  <c r="L1021614" i="48"/>
  <c r="L1021613" i="48"/>
  <c r="L1021612" i="48"/>
  <c r="L1021611" i="48"/>
  <c r="L1021610" i="48"/>
  <c r="L1021609" i="48"/>
  <c r="L1021608" i="48"/>
  <c r="L1021607" i="48"/>
  <c r="L1021606" i="48"/>
  <c r="L1021605" i="48"/>
  <c r="L1021604" i="48"/>
  <c r="L1021603" i="48"/>
  <c r="L1021602" i="48"/>
  <c r="L1021601" i="48"/>
  <c r="L1021600" i="48"/>
  <c r="L1021599" i="48"/>
  <c r="L1021598" i="48"/>
  <c r="L1021597" i="48"/>
  <c r="L1021596" i="48"/>
  <c r="L1021595" i="48"/>
  <c r="L1021594" i="48"/>
  <c r="L1021593" i="48"/>
  <c r="L1021592" i="48"/>
  <c r="L1021591" i="48"/>
  <c r="L1021590" i="48"/>
  <c r="L1021589" i="48"/>
  <c r="L1021588" i="48"/>
  <c r="L1021587" i="48"/>
  <c r="L1021586" i="48"/>
  <c r="L1021585" i="48"/>
  <c r="L1021584" i="48"/>
  <c r="L1021583" i="48"/>
  <c r="L1021582" i="48"/>
  <c r="L1021581" i="48"/>
  <c r="L1021580" i="48"/>
  <c r="L1021579" i="48"/>
  <c r="L1021578" i="48"/>
  <c r="L1021577" i="48"/>
  <c r="L1021576" i="48"/>
  <c r="L1021575" i="48"/>
  <c r="L1021574" i="48"/>
  <c r="L1021573" i="48"/>
  <c r="L1021572" i="48"/>
  <c r="L1021571" i="48"/>
  <c r="L1021570" i="48"/>
  <c r="L1021569" i="48"/>
  <c r="L1021568" i="48"/>
  <c r="L1021567" i="48"/>
  <c r="L1021566" i="48"/>
  <c r="L1021565" i="48"/>
  <c r="L1021564" i="48"/>
  <c r="L1021563" i="48"/>
  <c r="L1021562" i="48"/>
  <c r="L1021561" i="48"/>
  <c r="L1021560" i="48"/>
  <c r="L1021559" i="48"/>
  <c r="L1021558" i="48"/>
  <c r="L1021557" i="48"/>
  <c r="L1021556" i="48"/>
  <c r="L1021555" i="48"/>
  <c r="L1021554" i="48"/>
  <c r="L1021553" i="48"/>
  <c r="L1021552" i="48"/>
  <c r="L1021551" i="48"/>
  <c r="L1021550" i="48"/>
  <c r="L1021549" i="48"/>
  <c r="L1021548" i="48"/>
  <c r="L1021547" i="48"/>
  <c r="L1021546" i="48"/>
  <c r="L1021545" i="48"/>
  <c r="L1021544" i="48"/>
  <c r="L1021543" i="48"/>
  <c r="L1021542" i="48"/>
  <c r="L1021541" i="48"/>
  <c r="L1021540" i="48"/>
  <c r="L1021539" i="48"/>
  <c r="L1021538" i="48"/>
  <c r="L1021537" i="48"/>
  <c r="L1021536" i="48"/>
  <c r="L1021535" i="48"/>
  <c r="L1021534" i="48"/>
  <c r="L1021533" i="48"/>
  <c r="L1021532" i="48"/>
  <c r="L1021531" i="48"/>
  <c r="L1021530" i="48"/>
  <c r="L1021529" i="48"/>
  <c r="L1021528" i="48"/>
  <c r="L1021527" i="48"/>
  <c r="L1021526" i="48"/>
  <c r="L1021525" i="48"/>
  <c r="L1021524" i="48"/>
  <c r="L1021523" i="48"/>
  <c r="L1021522" i="48"/>
  <c r="L1021521" i="48"/>
  <c r="L1021520" i="48"/>
  <c r="L1021519" i="48"/>
  <c r="L1021518" i="48"/>
  <c r="L1021517" i="48"/>
  <c r="L1021516" i="48"/>
  <c r="L1021515" i="48"/>
  <c r="L1021514" i="48"/>
  <c r="L1021513" i="48"/>
  <c r="L1021512" i="48"/>
  <c r="L1021511" i="48"/>
  <c r="L1021510" i="48"/>
  <c r="L1021509" i="48"/>
  <c r="L1021508" i="48"/>
  <c r="L1021507" i="48"/>
  <c r="L1021506" i="48"/>
  <c r="L1021505" i="48"/>
  <c r="L1021504" i="48"/>
  <c r="L1021503" i="48"/>
  <c r="L1021502" i="48"/>
  <c r="L1021501" i="48"/>
  <c r="L1021500" i="48"/>
  <c r="L1021499" i="48"/>
  <c r="L1021498" i="48"/>
  <c r="L1021497" i="48"/>
  <c r="L1021496" i="48"/>
  <c r="L1021495" i="48"/>
  <c r="L1021494" i="48"/>
  <c r="L1021493" i="48"/>
  <c r="L1021492" i="48"/>
  <c r="L1021491" i="48"/>
  <c r="L1021490" i="48"/>
  <c r="L1021489" i="48"/>
  <c r="L1021488" i="48"/>
  <c r="L1021487" i="48"/>
  <c r="L1021486" i="48"/>
  <c r="L1021485" i="48"/>
  <c r="L1021484" i="48"/>
  <c r="L1021483" i="48"/>
  <c r="L1021482" i="48"/>
  <c r="L1021481" i="48"/>
  <c r="L1021480" i="48"/>
  <c r="L1021479" i="48"/>
  <c r="L1021478" i="48"/>
  <c r="L1021477" i="48"/>
  <c r="L1021476" i="48"/>
  <c r="L1021475" i="48"/>
  <c r="L1021474" i="48"/>
  <c r="L1021473" i="48"/>
  <c r="L1021472" i="48"/>
  <c r="L1021471" i="48"/>
  <c r="L1021470" i="48"/>
  <c r="L1021469" i="48"/>
  <c r="L1021468" i="48"/>
  <c r="L1021467" i="48"/>
  <c r="L1021466" i="48"/>
  <c r="L1021465" i="48"/>
  <c r="L1021464" i="48"/>
  <c r="L1021463" i="48"/>
  <c r="L1021462" i="48"/>
  <c r="L1021461" i="48"/>
  <c r="L1021460" i="48"/>
  <c r="L1021459" i="48"/>
  <c r="L1021458" i="48"/>
  <c r="L1021457" i="48"/>
  <c r="L1021456" i="48"/>
  <c r="L1021455" i="48"/>
  <c r="L1021454" i="48"/>
  <c r="L1021453" i="48"/>
  <c r="L1021452" i="48"/>
  <c r="L1021451" i="48"/>
  <c r="L1021450" i="48"/>
  <c r="L1021449" i="48"/>
  <c r="L1021448" i="48"/>
  <c r="L1021447" i="48"/>
  <c r="L1021446" i="48"/>
  <c r="L1021445" i="48"/>
  <c r="L1021444" i="48"/>
  <c r="L1021443" i="48"/>
  <c r="L1021442" i="48"/>
  <c r="L1021441" i="48"/>
  <c r="L1021440" i="48"/>
  <c r="L1021439" i="48"/>
  <c r="L1021438" i="48"/>
  <c r="L1021437" i="48"/>
  <c r="L1021436" i="48"/>
  <c r="L1021435" i="48"/>
  <c r="L1021434" i="48"/>
  <c r="L1021433" i="48"/>
  <c r="L1021432" i="48"/>
  <c r="L1021431" i="48"/>
  <c r="L1021430" i="48"/>
  <c r="L1021429" i="48"/>
  <c r="L1021428" i="48"/>
  <c r="L1021427" i="48"/>
  <c r="L1021426" i="48"/>
  <c r="L1021425" i="48"/>
  <c r="L1021424" i="48"/>
  <c r="L1021423" i="48"/>
  <c r="L1021422" i="48"/>
  <c r="L1021421" i="48"/>
  <c r="L1021420" i="48"/>
  <c r="L1021419" i="48"/>
  <c r="L1021418" i="48"/>
  <c r="L1021417" i="48"/>
  <c r="L1021416" i="48"/>
  <c r="L1021415" i="48"/>
  <c r="L1021414" i="48"/>
  <c r="L1021413" i="48"/>
  <c r="L1021412" i="48"/>
  <c r="L1021411" i="48"/>
  <c r="L1021410" i="48"/>
  <c r="L1021409" i="48"/>
  <c r="L1021408" i="48"/>
  <c r="L1021407" i="48"/>
  <c r="L1021406" i="48"/>
  <c r="L1021405" i="48"/>
  <c r="L1021404" i="48"/>
  <c r="L1021403" i="48"/>
  <c r="L1021402" i="48"/>
  <c r="L1021401" i="48"/>
  <c r="L1021400" i="48"/>
  <c r="L1021399" i="48"/>
  <c r="L1021398" i="48"/>
  <c r="L1021397" i="48"/>
  <c r="L1021396" i="48"/>
  <c r="L1021395" i="48"/>
  <c r="L1021394" i="48"/>
  <c r="L1021393" i="48"/>
  <c r="L1021392" i="48"/>
  <c r="L1021391" i="48"/>
  <c r="L1021390" i="48"/>
  <c r="L1021389" i="48"/>
  <c r="L1021388" i="48"/>
  <c r="L1021387" i="48"/>
  <c r="L1021386" i="48"/>
  <c r="L1021385" i="48"/>
  <c r="L1021384" i="48"/>
  <c r="L1021383" i="48"/>
  <c r="L1021382" i="48"/>
  <c r="L1021381" i="48"/>
  <c r="L1021380" i="48"/>
  <c r="L1021379" i="48"/>
  <c r="L1021378" i="48"/>
  <c r="L1021377" i="48"/>
  <c r="L1021376" i="48"/>
  <c r="L1021375" i="48"/>
  <c r="L1021374" i="48"/>
  <c r="L1021373" i="48"/>
  <c r="L1021372" i="48"/>
  <c r="L1021371" i="48"/>
  <c r="L1021370" i="48"/>
  <c r="L1021369" i="48"/>
  <c r="L1021368" i="48"/>
  <c r="L1021367" i="48"/>
  <c r="L1021366" i="48"/>
  <c r="L1021365" i="48"/>
  <c r="L1021364" i="48"/>
  <c r="L1021363" i="48"/>
  <c r="L1021362" i="48"/>
  <c r="L1021361" i="48"/>
  <c r="L1021360" i="48"/>
  <c r="L1021359" i="48"/>
  <c r="L1021358" i="48"/>
  <c r="L1021357" i="48"/>
  <c r="L1021356" i="48"/>
  <c r="L1021355" i="48"/>
  <c r="L1021354" i="48"/>
  <c r="L1021353" i="48"/>
  <c r="L1021352" i="48"/>
  <c r="L1021351" i="48"/>
  <c r="L1021350" i="48"/>
  <c r="L1021349" i="48"/>
  <c r="L1021348" i="48"/>
  <c r="L1021347" i="48"/>
  <c r="L1021346" i="48"/>
  <c r="L1021345" i="48"/>
  <c r="L1021344" i="48"/>
  <c r="L1021343" i="48"/>
  <c r="L1021342" i="48"/>
  <c r="L1021341" i="48"/>
  <c r="L1021340" i="48"/>
  <c r="L1021339" i="48"/>
  <c r="L1021338" i="48"/>
  <c r="L1021337" i="48"/>
  <c r="L1021336" i="48"/>
  <c r="L1021335" i="48"/>
  <c r="L1021334" i="48"/>
  <c r="L1021333" i="48"/>
  <c r="L1021332" i="48"/>
  <c r="L1021331" i="48"/>
  <c r="L1021330" i="48"/>
  <c r="L1021329" i="48"/>
  <c r="L1021328" i="48"/>
  <c r="L1021327" i="48"/>
  <c r="L1021326" i="48"/>
  <c r="L1021325" i="48"/>
  <c r="L1021324" i="48"/>
  <c r="L1021323" i="48"/>
  <c r="L1021322" i="48"/>
  <c r="L1021321" i="48"/>
  <c r="L1021320" i="48"/>
  <c r="L1021319" i="48"/>
  <c r="L1021318" i="48"/>
  <c r="L1021317" i="48"/>
  <c r="L1021316" i="48"/>
  <c r="L1021315" i="48"/>
  <c r="L1021314" i="48"/>
  <c r="L1021313" i="48"/>
  <c r="L1021312" i="48"/>
  <c r="L1021311" i="48"/>
  <c r="L1021310" i="48"/>
  <c r="L1021309" i="48"/>
  <c r="L1021308" i="48"/>
  <c r="L1021307" i="48"/>
  <c r="L1021306" i="48"/>
  <c r="L1021305" i="48"/>
  <c r="L1021304" i="48"/>
  <c r="L1021303" i="48"/>
  <c r="L1021302" i="48"/>
  <c r="L1021301" i="48"/>
  <c r="L1021300" i="48"/>
  <c r="L1021299" i="48"/>
  <c r="L1021298" i="48"/>
  <c r="L1021297" i="48"/>
  <c r="L1021296" i="48"/>
  <c r="L1021295" i="48"/>
  <c r="L1021294" i="48"/>
  <c r="L1021293" i="48"/>
  <c r="L1021292" i="48"/>
  <c r="L1021291" i="48"/>
  <c r="L1021290" i="48"/>
  <c r="L1021289" i="48"/>
  <c r="L1021288" i="48"/>
  <c r="L1021287" i="48"/>
  <c r="L1021286" i="48"/>
  <c r="L1021285" i="48"/>
  <c r="L1021284" i="48"/>
  <c r="L1021283" i="48"/>
  <c r="L1021282" i="48"/>
  <c r="L1021281" i="48"/>
  <c r="L1021280" i="48"/>
  <c r="L1021279" i="48"/>
  <c r="L1021278" i="48"/>
  <c r="L1021277" i="48"/>
  <c r="L1021276" i="48"/>
  <c r="L1021275" i="48"/>
  <c r="L1021274" i="48"/>
  <c r="L1021273" i="48"/>
  <c r="L1021272" i="48"/>
  <c r="L1021271" i="48"/>
  <c r="L1021270" i="48"/>
  <c r="L1021269" i="48"/>
  <c r="L1021268" i="48"/>
  <c r="L1021267" i="48"/>
  <c r="L1021266" i="48"/>
  <c r="L1021265" i="48"/>
  <c r="L1021264" i="48"/>
  <c r="L1021263" i="48"/>
  <c r="L1021262" i="48"/>
  <c r="L1021261" i="48"/>
  <c r="L1021260" i="48"/>
  <c r="L1021259" i="48"/>
  <c r="L1021258" i="48"/>
  <c r="L1021257" i="48"/>
  <c r="L1021256" i="48"/>
  <c r="L1021255" i="48"/>
  <c r="L1021254" i="48"/>
  <c r="L1021253" i="48"/>
  <c r="L1021252" i="48"/>
  <c r="L1021251" i="48"/>
  <c r="L1021250" i="48"/>
  <c r="L1021249" i="48"/>
  <c r="L1021248" i="48"/>
  <c r="L1021247" i="48"/>
  <c r="L1021246" i="48"/>
  <c r="L1021245" i="48"/>
  <c r="L1021244" i="48"/>
  <c r="L1021243" i="48"/>
  <c r="L1021242" i="48"/>
  <c r="L1021241" i="48"/>
  <c r="L1021240" i="48"/>
  <c r="L1021239" i="48"/>
  <c r="L1021238" i="48"/>
  <c r="L1021237" i="48"/>
  <c r="L1021236" i="48"/>
  <c r="L1021235" i="48"/>
  <c r="L1021234" i="48"/>
  <c r="L1021233" i="48"/>
  <c r="L1021232" i="48"/>
  <c r="L1021231" i="48"/>
  <c r="L1021230" i="48"/>
  <c r="L1021229" i="48"/>
  <c r="L1021228" i="48"/>
  <c r="L1021227" i="48"/>
  <c r="L1021226" i="48"/>
  <c r="L1021225" i="48"/>
  <c r="L1021224" i="48"/>
  <c r="L1021223" i="48"/>
  <c r="L1021222" i="48"/>
  <c r="L1021221" i="48"/>
  <c r="L1021220" i="48"/>
  <c r="L1021219" i="48"/>
  <c r="L1021218" i="48"/>
  <c r="L1021217" i="48"/>
  <c r="L1021216" i="48"/>
  <c r="L1021215" i="48"/>
  <c r="L1021214" i="48"/>
  <c r="L1021213" i="48"/>
  <c r="L1021212" i="48"/>
  <c r="L1021211" i="48"/>
  <c r="L1021210" i="48"/>
  <c r="L1021209" i="48"/>
  <c r="L1021208" i="48"/>
  <c r="L1021207" i="48"/>
  <c r="L1021206" i="48"/>
  <c r="L1021205" i="48"/>
  <c r="L1021204" i="48"/>
  <c r="L1021203" i="48"/>
  <c r="L1021202" i="48"/>
  <c r="L1021201" i="48"/>
  <c r="L1021200" i="48"/>
  <c r="L1021199" i="48"/>
  <c r="L1021198" i="48"/>
  <c r="L1021197" i="48"/>
  <c r="L1021196" i="48"/>
  <c r="L1021195" i="48"/>
  <c r="L1021194" i="48"/>
  <c r="L1021193" i="48"/>
  <c r="L1021192" i="48"/>
  <c r="L1021191" i="48"/>
  <c r="L1021190" i="48"/>
  <c r="L1021189" i="48"/>
  <c r="L1021188" i="48"/>
  <c r="L1021187" i="48"/>
  <c r="L1021186" i="48"/>
  <c r="L1021185" i="48"/>
  <c r="L1021184" i="48"/>
  <c r="L1021183" i="48"/>
  <c r="L1021182" i="48"/>
  <c r="L1021181" i="48"/>
  <c r="L1021180" i="48"/>
  <c r="L1021179" i="48"/>
  <c r="L1021178" i="48"/>
  <c r="L1021177" i="48"/>
  <c r="L1021176" i="48"/>
  <c r="L1021175" i="48"/>
  <c r="L1021174" i="48"/>
  <c r="L1021173" i="48"/>
  <c r="L1021172" i="48"/>
  <c r="L1021171" i="48"/>
  <c r="L1021170" i="48"/>
  <c r="L1021169" i="48"/>
  <c r="L1021168" i="48"/>
  <c r="L1021167" i="48"/>
  <c r="L1021166" i="48"/>
  <c r="L1021165" i="48"/>
  <c r="L1021164" i="48"/>
  <c r="L1021163" i="48"/>
  <c r="L1021162" i="48"/>
  <c r="L1021161" i="48"/>
  <c r="L1021160" i="48"/>
  <c r="L1021159" i="48"/>
  <c r="L1021158" i="48"/>
  <c r="L1021157" i="48"/>
  <c r="L1021156" i="48"/>
  <c r="L1021155" i="48"/>
  <c r="L1021154" i="48"/>
  <c r="L1021153" i="48"/>
  <c r="L1021152" i="48"/>
  <c r="L1021151" i="48"/>
  <c r="L1021150" i="48"/>
  <c r="L1021149" i="48"/>
  <c r="L1021148" i="48"/>
  <c r="L1021147" i="48"/>
  <c r="L1021146" i="48"/>
  <c r="L1021145" i="48"/>
  <c r="L1021144" i="48"/>
  <c r="L1021143" i="48"/>
  <c r="L1021142" i="48"/>
  <c r="L1021141" i="48"/>
  <c r="L1021140" i="48"/>
  <c r="L1021139" i="48"/>
  <c r="L1021138" i="48"/>
  <c r="L1021137" i="48"/>
  <c r="L1021136" i="48"/>
  <c r="L1021135" i="48"/>
  <c r="L1021134" i="48"/>
  <c r="L1021133" i="48"/>
  <c r="L1021132" i="48"/>
  <c r="L1021131" i="48"/>
  <c r="L1021130" i="48"/>
  <c r="L1021129" i="48"/>
  <c r="L1021128" i="48"/>
  <c r="L1021127" i="48"/>
  <c r="L1021126" i="48"/>
  <c r="L1021125" i="48"/>
  <c r="L1021124" i="48"/>
  <c r="L1021123" i="48"/>
  <c r="L1021122" i="48"/>
  <c r="L1021121" i="48"/>
  <c r="L1021120" i="48"/>
  <c r="L1021119" i="48"/>
  <c r="L1021118" i="48"/>
  <c r="L1021117" i="48"/>
  <c r="L1021116" i="48"/>
  <c r="L1021115" i="48"/>
  <c r="L1021114" i="48"/>
  <c r="L1021113" i="48"/>
  <c r="L1021112" i="48"/>
  <c r="L1021111" i="48"/>
  <c r="L1021110" i="48"/>
  <c r="L1021109" i="48"/>
  <c r="L1021108" i="48"/>
  <c r="L1021107" i="48"/>
  <c r="L1021106" i="48"/>
  <c r="L1021105" i="48"/>
  <c r="L1021104" i="48"/>
  <c r="L1021103" i="48"/>
  <c r="L1021102" i="48"/>
  <c r="L1021101" i="48"/>
  <c r="L1021100" i="48"/>
  <c r="L1021099" i="48"/>
  <c r="L1021098" i="48"/>
  <c r="L1021097" i="48"/>
  <c r="L1021096" i="48"/>
  <c r="L1021095" i="48"/>
  <c r="L1021094" i="48"/>
  <c r="L1021093" i="48"/>
  <c r="L1021092" i="48"/>
  <c r="L1021091" i="48"/>
  <c r="L1021090" i="48"/>
  <c r="L1021089" i="48"/>
  <c r="L1021088" i="48"/>
  <c r="L1021087" i="48"/>
  <c r="L1021086" i="48"/>
  <c r="L1021085" i="48"/>
  <c r="L1021084" i="48"/>
  <c r="L1021083" i="48"/>
  <c r="L1021082" i="48"/>
  <c r="L1021081" i="48"/>
  <c r="L1021080" i="48"/>
  <c r="L1021079" i="48"/>
  <c r="L1021078" i="48"/>
  <c r="L1021077" i="48"/>
  <c r="L1021076" i="48"/>
  <c r="L1021075" i="48"/>
  <c r="L1021074" i="48"/>
  <c r="L1021073" i="48"/>
  <c r="L1021072" i="48"/>
  <c r="L1021071" i="48"/>
  <c r="L1021070" i="48"/>
  <c r="L1021069" i="48"/>
  <c r="L1021068" i="48"/>
  <c r="L1021067" i="48"/>
  <c r="L1021066" i="48"/>
  <c r="L1021065" i="48"/>
  <c r="L1021064" i="48"/>
  <c r="L1021063" i="48"/>
  <c r="L1021062" i="48"/>
  <c r="L1021061" i="48"/>
  <c r="L1021060" i="48"/>
  <c r="L1021059" i="48"/>
  <c r="L1021058" i="48"/>
  <c r="L1021057" i="48"/>
  <c r="L1021056" i="48"/>
  <c r="L1021055" i="48"/>
  <c r="L1021054" i="48"/>
  <c r="L1021053" i="48"/>
  <c r="L1021052" i="48"/>
  <c r="L1021051" i="48"/>
  <c r="L1021050" i="48"/>
  <c r="L1021049" i="48"/>
  <c r="L1021048" i="48"/>
  <c r="L1021047" i="48"/>
  <c r="L1021046" i="48"/>
  <c r="L1021045" i="48"/>
  <c r="L1021044" i="48"/>
  <c r="L1021043" i="48"/>
  <c r="L1021042" i="48"/>
  <c r="L1021041" i="48"/>
  <c r="L1021040" i="48"/>
  <c r="L1021039" i="48"/>
  <c r="L1021038" i="48"/>
  <c r="L1021037" i="48"/>
  <c r="L1021036" i="48"/>
  <c r="L1021035" i="48"/>
  <c r="L1021034" i="48"/>
  <c r="L1021033" i="48"/>
  <c r="L1021032" i="48"/>
  <c r="L1021031" i="48"/>
  <c r="L1021030" i="48"/>
  <c r="L1021029" i="48"/>
  <c r="L1021028" i="48"/>
  <c r="L1021027" i="48"/>
  <c r="L1021026" i="48"/>
  <c r="L1021025" i="48"/>
  <c r="L1021024" i="48"/>
  <c r="L1021023" i="48"/>
  <c r="L1021022" i="48"/>
  <c r="L1021021" i="48"/>
  <c r="L1021020" i="48"/>
  <c r="L1021019" i="48"/>
  <c r="L1021018" i="48"/>
  <c r="L1021017" i="48"/>
  <c r="L1021016" i="48"/>
  <c r="L1021015" i="48"/>
  <c r="L1021014" i="48"/>
  <c r="L1021013" i="48"/>
  <c r="L1021012" i="48"/>
  <c r="L1021011" i="48"/>
  <c r="L1021010" i="48"/>
  <c r="L1021009" i="48"/>
  <c r="L1021008" i="48"/>
  <c r="L1021007" i="48"/>
  <c r="L1021006" i="48"/>
  <c r="L1021005" i="48"/>
  <c r="L1021004" i="48"/>
  <c r="L1021003" i="48"/>
  <c r="L1021002" i="48"/>
  <c r="L1021001" i="48"/>
  <c r="L1021000" i="48"/>
  <c r="L1020999" i="48"/>
  <c r="L1020998" i="48"/>
  <c r="L1020997" i="48"/>
  <c r="L1020996" i="48"/>
  <c r="L1020995" i="48"/>
  <c r="L1020994" i="48"/>
  <c r="L1020993" i="48"/>
  <c r="L1020992" i="48"/>
  <c r="L1020991" i="48"/>
  <c r="L1020990" i="48"/>
  <c r="L1020989" i="48"/>
  <c r="L1020988" i="48"/>
  <c r="L1020987" i="48"/>
  <c r="L1020986" i="48"/>
  <c r="L1020985" i="48"/>
  <c r="L1020984" i="48"/>
  <c r="L1020983" i="48"/>
  <c r="L1020982" i="48"/>
  <c r="L1020981" i="48"/>
  <c r="L1020980" i="48"/>
  <c r="L1020979" i="48"/>
  <c r="L1020978" i="48"/>
  <c r="L1020977" i="48"/>
  <c r="L1020976" i="48"/>
  <c r="L1020975" i="48"/>
  <c r="L1020974" i="48"/>
  <c r="L1020973" i="48"/>
  <c r="L1020972" i="48"/>
  <c r="L1020971" i="48"/>
  <c r="L1020970" i="48"/>
  <c r="L1020969" i="48"/>
  <c r="L1020968" i="48"/>
  <c r="L1020967" i="48"/>
  <c r="L1020966" i="48"/>
  <c r="L1020965" i="48"/>
  <c r="L1020964" i="48"/>
  <c r="L1020963" i="48"/>
  <c r="L1020962" i="48"/>
  <c r="L1020961" i="48"/>
  <c r="L1020960" i="48"/>
  <c r="L1020959" i="48"/>
  <c r="L1020958" i="48"/>
  <c r="L1020957" i="48"/>
  <c r="L1020956" i="48"/>
  <c r="L1020955" i="48"/>
  <c r="L1020954" i="48"/>
  <c r="L1020953" i="48"/>
  <c r="L1020952" i="48"/>
  <c r="L1020951" i="48"/>
  <c r="L1020950" i="48"/>
  <c r="L1020949" i="48"/>
  <c r="L1020948" i="48"/>
  <c r="L1020947" i="48"/>
  <c r="L1020946" i="48"/>
  <c r="L1020945" i="48"/>
  <c r="L1020944" i="48"/>
  <c r="L1020943" i="48"/>
  <c r="L1020942" i="48"/>
  <c r="L1020941" i="48"/>
  <c r="L1020940" i="48"/>
  <c r="L1020939" i="48"/>
  <c r="L1020938" i="48"/>
  <c r="L1020937" i="48"/>
  <c r="L1020936" i="48"/>
  <c r="L1020935" i="48"/>
  <c r="L1020934" i="48"/>
  <c r="L1020933" i="48"/>
  <c r="L1020932" i="48"/>
  <c r="L1020931" i="48"/>
  <c r="L1020930" i="48"/>
  <c r="L1020929" i="48"/>
  <c r="L1020928" i="48"/>
  <c r="L1020927" i="48"/>
  <c r="L1020926" i="48"/>
  <c r="L1020925" i="48"/>
  <c r="L1020924" i="48"/>
  <c r="L1020923" i="48"/>
  <c r="L1020922" i="48"/>
  <c r="L1020921" i="48"/>
  <c r="L1020920" i="48"/>
  <c r="L1020919" i="48"/>
  <c r="L1020918" i="48"/>
  <c r="L1020917" i="48"/>
  <c r="L1020916" i="48"/>
  <c r="L1020915" i="48"/>
  <c r="L1020914" i="48"/>
  <c r="L1020913" i="48"/>
  <c r="L1020912" i="48"/>
  <c r="L1020911" i="48"/>
  <c r="L1020910" i="48"/>
  <c r="L1020909" i="48"/>
  <c r="L1020908" i="48"/>
  <c r="L1020907" i="48"/>
  <c r="L1020906" i="48"/>
  <c r="L1020905" i="48"/>
  <c r="L1020904" i="48"/>
  <c r="L1020903" i="48"/>
  <c r="L1020902" i="48"/>
  <c r="L1020901" i="48"/>
  <c r="L1020900" i="48"/>
  <c r="L1020899" i="48"/>
  <c r="L1020898" i="48"/>
  <c r="L1020897" i="48"/>
  <c r="L1020896" i="48"/>
  <c r="L1020895" i="48"/>
  <c r="L1020894" i="48"/>
  <c r="L1020893" i="48"/>
  <c r="L1020892" i="48"/>
  <c r="L1020891" i="48"/>
  <c r="L1020890" i="48"/>
  <c r="L1020889" i="48"/>
  <c r="L1020888" i="48"/>
  <c r="L1020887" i="48"/>
  <c r="L1020886" i="48"/>
  <c r="L1020885" i="48"/>
  <c r="L1020884" i="48"/>
  <c r="L1020883" i="48"/>
  <c r="L1020882" i="48"/>
  <c r="L1020881" i="48"/>
  <c r="L1020880" i="48"/>
  <c r="L1020879" i="48"/>
  <c r="L1020878" i="48"/>
  <c r="L1020877" i="48"/>
  <c r="L1020876" i="48"/>
  <c r="L1020875" i="48"/>
  <c r="L1020874" i="48"/>
  <c r="L1020873" i="48"/>
  <c r="L1020872" i="48"/>
  <c r="L1020871" i="48"/>
  <c r="L1020870" i="48"/>
  <c r="L1020869" i="48"/>
  <c r="L1020868" i="48"/>
  <c r="L1020867" i="48"/>
  <c r="L1020866" i="48"/>
  <c r="L1020865" i="48"/>
  <c r="L1020864" i="48"/>
  <c r="L1020863" i="48"/>
  <c r="L1020862" i="48"/>
  <c r="L1020861" i="48"/>
  <c r="L1020860" i="48"/>
  <c r="L1020859" i="48"/>
  <c r="L1020858" i="48"/>
  <c r="L1020857" i="48"/>
  <c r="L1020856" i="48"/>
  <c r="L1020855" i="48"/>
  <c r="L1020854" i="48"/>
  <c r="L1020853" i="48"/>
  <c r="L1020852" i="48"/>
  <c r="L1020851" i="48"/>
  <c r="L1020850" i="48"/>
  <c r="L1020849" i="48"/>
  <c r="L1020848" i="48"/>
  <c r="L1020847" i="48"/>
  <c r="L1020846" i="48"/>
  <c r="L1020845" i="48"/>
  <c r="L1020844" i="48"/>
  <c r="L1020843" i="48"/>
  <c r="L1020842" i="48"/>
  <c r="L1020841" i="48"/>
  <c r="L1020840" i="48"/>
  <c r="L1020839" i="48"/>
  <c r="L1020838" i="48"/>
  <c r="L1020837" i="48"/>
  <c r="L1020836" i="48"/>
  <c r="L1020835" i="48"/>
  <c r="L1020834" i="48"/>
  <c r="L1020833" i="48"/>
  <c r="L1020832" i="48"/>
  <c r="L1020831" i="48"/>
  <c r="L1020830" i="48"/>
  <c r="L1020829" i="48"/>
  <c r="L1020828" i="48"/>
  <c r="L1020827" i="48"/>
  <c r="L1020826" i="48"/>
  <c r="L1020825" i="48"/>
  <c r="L1020824" i="48"/>
  <c r="L1020823" i="48"/>
  <c r="L1020822" i="48"/>
  <c r="L1020821" i="48"/>
  <c r="L1020820" i="48"/>
  <c r="L1020819" i="48"/>
  <c r="L1020818" i="48"/>
  <c r="L1020817" i="48"/>
  <c r="L1020816" i="48"/>
  <c r="L1020815" i="48"/>
  <c r="L1020814" i="48"/>
  <c r="L1020813" i="48"/>
  <c r="L1020812" i="48"/>
  <c r="L1020811" i="48"/>
  <c r="L1020810" i="48"/>
  <c r="L1020809" i="48"/>
  <c r="L1020808" i="48"/>
  <c r="L1020807" i="48"/>
  <c r="L1020806" i="48"/>
  <c r="L1020805" i="48"/>
  <c r="L1020804" i="48"/>
  <c r="L1020803" i="48"/>
  <c r="L1020802" i="48"/>
  <c r="L1020801" i="48"/>
  <c r="L1020800" i="48"/>
  <c r="L1020799" i="48"/>
  <c r="L1020798" i="48"/>
  <c r="L1020797" i="48"/>
  <c r="L1020796" i="48"/>
  <c r="L1020795" i="48"/>
  <c r="L1020794" i="48"/>
  <c r="L1020793" i="48"/>
  <c r="L1020792" i="48"/>
  <c r="L1020791" i="48"/>
  <c r="L1020790" i="48"/>
  <c r="L1020789" i="48"/>
  <c r="L1020788" i="48"/>
  <c r="L1020787" i="48"/>
  <c r="L1020786" i="48"/>
  <c r="L1020785" i="48"/>
  <c r="L1020784" i="48"/>
  <c r="L1020783" i="48"/>
  <c r="L1020782" i="48"/>
  <c r="L1020781" i="48"/>
  <c r="L1020780" i="48"/>
  <c r="L1020779" i="48"/>
  <c r="L1020778" i="48"/>
  <c r="L1020777" i="48"/>
  <c r="L1020776" i="48"/>
  <c r="L1020775" i="48"/>
  <c r="L1020774" i="48"/>
  <c r="L1020773" i="48"/>
  <c r="L1020772" i="48"/>
  <c r="L1020771" i="48"/>
  <c r="L1020770" i="48"/>
  <c r="L1020769" i="48"/>
  <c r="L1020768" i="48"/>
  <c r="L1020767" i="48"/>
  <c r="L1020766" i="48"/>
  <c r="L1020765" i="48"/>
  <c r="L1020764" i="48"/>
  <c r="L1020763" i="48"/>
  <c r="L1020762" i="48"/>
  <c r="L1020761" i="48"/>
  <c r="L1020760" i="48"/>
  <c r="L1020759" i="48"/>
  <c r="L1020758" i="48"/>
  <c r="L1020757" i="48"/>
  <c r="L1020756" i="48"/>
  <c r="L1020755" i="48"/>
  <c r="L1020754" i="48"/>
  <c r="L1020753" i="48"/>
  <c r="L1020752" i="48"/>
  <c r="L1020751" i="48"/>
  <c r="L1020750" i="48"/>
  <c r="L1020749" i="48"/>
  <c r="L1020748" i="48"/>
  <c r="L1020747" i="48"/>
  <c r="L1020746" i="48"/>
  <c r="L1020745" i="48"/>
  <c r="L1020744" i="48"/>
  <c r="L1020743" i="48"/>
  <c r="L1020742" i="48"/>
  <c r="L1020741" i="48"/>
  <c r="L1020740" i="48"/>
  <c r="L1020739" i="48"/>
  <c r="L1020738" i="48"/>
  <c r="L1020737" i="48"/>
  <c r="L1020736" i="48"/>
  <c r="L1020735" i="48"/>
  <c r="L1020734" i="48"/>
  <c r="L1020733" i="48"/>
  <c r="L1020732" i="48"/>
  <c r="L1020731" i="48"/>
  <c r="L1020730" i="48"/>
  <c r="L1020729" i="48"/>
  <c r="L1020728" i="48"/>
  <c r="L1020727" i="48"/>
  <c r="L1020726" i="48"/>
  <c r="L1020725" i="48"/>
  <c r="L1020724" i="48"/>
  <c r="L1020723" i="48"/>
  <c r="L1020722" i="48"/>
  <c r="L1020721" i="48"/>
  <c r="L1020720" i="48"/>
  <c r="L1020719" i="48"/>
  <c r="L1020718" i="48"/>
  <c r="L1020717" i="48"/>
  <c r="L1020716" i="48"/>
  <c r="L1020715" i="48"/>
  <c r="L1020714" i="48"/>
  <c r="L1020713" i="48"/>
  <c r="L1020712" i="48"/>
  <c r="L1020711" i="48"/>
  <c r="L1020710" i="48"/>
  <c r="L1020709" i="48"/>
  <c r="L1020708" i="48"/>
  <c r="L1020707" i="48"/>
  <c r="L1020706" i="48"/>
  <c r="L1020705" i="48"/>
  <c r="L1020704" i="48"/>
  <c r="L1020703" i="48"/>
  <c r="L1020702" i="48"/>
  <c r="L1020701" i="48"/>
  <c r="L1020700" i="48"/>
  <c r="L1020699" i="48"/>
  <c r="L1020698" i="48"/>
  <c r="L1020697" i="48"/>
  <c r="L1020696" i="48"/>
  <c r="L1020695" i="48"/>
  <c r="L1020694" i="48"/>
  <c r="L1020693" i="48"/>
  <c r="L1020692" i="48"/>
  <c r="L1020691" i="48"/>
  <c r="L1020690" i="48"/>
  <c r="L1020689" i="48"/>
  <c r="L1020688" i="48"/>
  <c r="L1020687" i="48"/>
  <c r="L1020686" i="48"/>
  <c r="L1020685" i="48"/>
  <c r="L1020684" i="48"/>
  <c r="L1020683" i="48"/>
  <c r="L1020682" i="48"/>
  <c r="L1020681" i="48"/>
  <c r="L1020680" i="48"/>
  <c r="L1020679" i="48"/>
  <c r="L1020678" i="48"/>
  <c r="L1020677" i="48"/>
  <c r="L1020676" i="48"/>
  <c r="L1020675" i="48"/>
  <c r="L1020674" i="48"/>
  <c r="L1020673" i="48"/>
  <c r="L1020672" i="48"/>
  <c r="L1020671" i="48"/>
  <c r="L1020670" i="48"/>
  <c r="L1020669" i="48"/>
  <c r="L1020668" i="48"/>
  <c r="L1020667" i="48"/>
  <c r="L1020666" i="48"/>
  <c r="L1020665" i="48"/>
  <c r="L1020664" i="48"/>
  <c r="L1020663" i="48"/>
  <c r="L1020662" i="48"/>
  <c r="L1020661" i="48"/>
  <c r="L1020660" i="48"/>
  <c r="L1020659" i="48"/>
  <c r="L1020658" i="48"/>
  <c r="L1020657" i="48"/>
  <c r="L1020656" i="48"/>
  <c r="L1020655" i="48"/>
  <c r="L1020654" i="48"/>
  <c r="L1020653" i="48"/>
  <c r="L1020652" i="48"/>
  <c r="L1020651" i="48"/>
  <c r="L1020650" i="48"/>
  <c r="L1020649" i="48"/>
  <c r="L1020648" i="48"/>
  <c r="L1020647" i="48"/>
  <c r="L1020646" i="48"/>
  <c r="L1020645" i="48"/>
  <c r="L1020644" i="48"/>
  <c r="L1020643" i="48"/>
  <c r="L1020642" i="48"/>
  <c r="L1020641" i="48"/>
  <c r="L1020640" i="48"/>
  <c r="L1020639" i="48"/>
  <c r="L1020638" i="48"/>
  <c r="L1020637" i="48"/>
  <c r="L1020636" i="48"/>
  <c r="L1020635" i="48"/>
  <c r="L1020634" i="48"/>
  <c r="L1020633" i="48"/>
  <c r="L1020632" i="48"/>
  <c r="L1020631" i="48"/>
  <c r="L1020630" i="48"/>
  <c r="L1020629" i="48"/>
  <c r="L1020628" i="48"/>
  <c r="L1020627" i="48"/>
  <c r="L1020626" i="48"/>
  <c r="L1020625" i="48"/>
  <c r="L1020624" i="48"/>
  <c r="L1020623" i="48"/>
  <c r="L1020622" i="48"/>
  <c r="L1020621" i="48"/>
  <c r="L1020620" i="48"/>
  <c r="L1020619" i="48"/>
  <c r="L1020618" i="48"/>
  <c r="L1020617" i="48"/>
  <c r="L1020616" i="48"/>
  <c r="L1020615" i="48"/>
  <c r="L1020614" i="48"/>
  <c r="L1020613" i="48"/>
  <c r="L1020612" i="48"/>
  <c r="L1020611" i="48"/>
  <c r="L1020610" i="48"/>
  <c r="L1020609" i="48"/>
  <c r="L1020608" i="48"/>
  <c r="L1020607" i="48"/>
  <c r="L1020606" i="48"/>
  <c r="L1020605" i="48"/>
  <c r="L1020604" i="48"/>
  <c r="L1020603" i="48"/>
  <c r="L1020602" i="48"/>
  <c r="L1020601" i="48"/>
  <c r="L1020600" i="48"/>
  <c r="L1020599" i="48"/>
  <c r="L1020598" i="48"/>
  <c r="L1020597" i="48"/>
  <c r="L1020596" i="48"/>
  <c r="L1020595" i="48"/>
  <c r="L1020594" i="48"/>
  <c r="L1020593" i="48"/>
  <c r="L1020592" i="48"/>
  <c r="L1020591" i="48"/>
  <c r="L1020590" i="48"/>
  <c r="L1020589" i="48"/>
  <c r="L1020588" i="48"/>
  <c r="L1020587" i="48"/>
  <c r="L1020586" i="48"/>
  <c r="L1020585" i="48"/>
  <c r="L1020584" i="48"/>
  <c r="L1020583" i="48"/>
  <c r="L1020582" i="48"/>
  <c r="L1020581" i="48"/>
  <c r="L1020580" i="48"/>
  <c r="L1020579" i="48"/>
  <c r="L1020578" i="48"/>
  <c r="L1020577" i="48"/>
  <c r="L1020576" i="48"/>
  <c r="L1020575" i="48"/>
  <c r="L1020574" i="48"/>
  <c r="L1020573" i="48"/>
  <c r="L1020572" i="48"/>
  <c r="L1020571" i="48"/>
  <c r="L1020570" i="48"/>
  <c r="L1020569" i="48"/>
  <c r="L1020568" i="48"/>
  <c r="L1020567" i="48"/>
  <c r="L1020566" i="48"/>
  <c r="L1020565" i="48"/>
  <c r="L1020564" i="48"/>
  <c r="L1020563" i="48"/>
  <c r="L1020562" i="48"/>
  <c r="L1020561" i="48"/>
  <c r="L1020560" i="48"/>
  <c r="L1020559" i="48"/>
  <c r="L1020558" i="48"/>
  <c r="L1020557" i="48"/>
  <c r="L1020556" i="48"/>
  <c r="L1020555" i="48"/>
  <c r="L1020554" i="48"/>
  <c r="L1020553" i="48"/>
  <c r="L1020552" i="48"/>
  <c r="L1020551" i="48"/>
  <c r="L1020550" i="48"/>
  <c r="L1020549" i="48"/>
  <c r="L1020548" i="48"/>
  <c r="L1020547" i="48"/>
  <c r="L1020546" i="48"/>
  <c r="L1020545" i="48"/>
  <c r="L1020544" i="48"/>
  <c r="L1020543" i="48"/>
  <c r="L1020542" i="48"/>
  <c r="L1020541" i="48"/>
  <c r="L1020540" i="48"/>
  <c r="L1020539" i="48"/>
  <c r="L1020538" i="48"/>
  <c r="L1020537" i="48"/>
  <c r="L1020536" i="48"/>
  <c r="L1020535" i="48"/>
  <c r="L1020534" i="48"/>
  <c r="L1020533" i="48"/>
  <c r="L1020532" i="48"/>
  <c r="L1020531" i="48"/>
  <c r="L1020530" i="48"/>
  <c r="L1020529" i="48"/>
  <c r="L1020528" i="48"/>
  <c r="L1020527" i="48"/>
  <c r="L1020526" i="48"/>
  <c r="L1020525" i="48"/>
  <c r="L1020524" i="48"/>
  <c r="L1020523" i="48"/>
  <c r="L1020522" i="48"/>
  <c r="L1020521" i="48"/>
  <c r="L1020520" i="48"/>
  <c r="L1020519" i="48"/>
  <c r="L1020518" i="48"/>
  <c r="L1020517" i="48"/>
  <c r="L1020516" i="48"/>
  <c r="L1020515" i="48"/>
  <c r="L1020514" i="48"/>
  <c r="L1020513" i="48"/>
  <c r="L1020512" i="48"/>
  <c r="L1020511" i="48"/>
  <c r="L1020510" i="48"/>
  <c r="L1020509" i="48"/>
  <c r="L1020508" i="48"/>
  <c r="L1020507" i="48"/>
  <c r="L1020506" i="48"/>
  <c r="L1020505" i="48"/>
  <c r="L1020504" i="48"/>
  <c r="L1020503" i="48"/>
  <c r="L1020502" i="48"/>
  <c r="L1020501" i="48"/>
  <c r="L1020500" i="48"/>
  <c r="L1020499" i="48"/>
  <c r="L1020498" i="48"/>
  <c r="L1020497" i="48"/>
  <c r="L1020496" i="48"/>
  <c r="L1020495" i="48"/>
  <c r="L1020494" i="48"/>
  <c r="L1020493" i="48"/>
  <c r="L1020492" i="48"/>
  <c r="L1020491" i="48"/>
  <c r="L1020490" i="48"/>
  <c r="L1020489" i="48"/>
  <c r="L1020488" i="48"/>
  <c r="L1020487" i="48"/>
  <c r="L1020486" i="48"/>
  <c r="L1020485" i="48"/>
  <c r="L1020484" i="48"/>
  <c r="L1020483" i="48"/>
  <c r="L1020482" i="48"/>
  <c r="L1020481" i="48"/>
  <c r="L1020480" i="48"/>
  <c r="L1020479" i="48"/>
  <c r="L1020478" i="48"/>
  <c r="L1020477" i="48"/>
  <c r="L1020476" i="48"/>
  <c r="L1020475" i="48"/>
  <c r="L1020474" i="48"/>
  <c r="L1020473" i="48"/>
  <c r="L1020472" i="48"/>
  <c r="L1020471" i="48"/>
  <c r="L1020470" i="48"/>
  <c r="L1020469" i="48"/>
  <c r="L1020468" i="48"/>
  <c r="L1020467" i="48"/>
  <c r="L1020466" i="48"/>
  <c r="L1020465" i="48"/>
  <c r="L1020464" i="48"/>
  <c r="L1020463" i="48"/>
  <c r="L1020462" i="48"/>
  <c r="L1020461" i="48"/>
  <c r="L1020460" i="48"/>
  <c r="L1020459" i="48"/>
  <c r="L1020458" i="48"/>
  <c r="L1020457" i="48"/>
  <c r="L1020456" i="48"/>
  <c r="L1020455" i="48"/>
  <c r="L1020454" i="48"/>
  <c r="L1020453" i="48"/>
  <c r="L1020452" i="48"/>
  <c r="L1020451" i="48"/>
  <c r="L1020450" i="48"/>
  <c r="L1020449" i="48"/>
  <c r="L1020448" i="48"/>
  <c r="L1020447" i="48"/>
  <c r="L1020446" i="48"/>
  <c r="L1020445" i="48"/>
  <c r="L1020444" i="48"/>
  <c r="L1020443" i="48"/>
  <c r="L1020442" i="48"/>
  <c r="L1020441" i="48"/>
  <c r="L1020440" i="48"/>
  <c r="L1020439" i="48"/>
  <c r="L1020438" i="48"/>
  <c r="L1020437" i="48"/>
  <c r="L1020436" i="48"/>
  <c r="L1020435" i="48"/>
  <c r="L1020434" i="48"/>
  <c r="L1020433" i="48"/>
  <c r="L1020432" i="48"/>
  <c r="L1020431" i="48"/>
  <c r="L1020430" i="48"/>
  <c r="L1020429" i="48"/>
  <c r="L1020428" i="48"/>
  <c r="L1020427" i="48"/>
  <c r="L1020426" i="48"/>
  <c r="L1020425" i="48"/>
  <c r="L1020424" i="48"/>
  <c r="L1020423" i="48"/>
  <c r="L1020422" i="48"/>
  <c r="L1020421" i="48"/>
  <c r="L1020420" i="48"/>
  <c r="L1020419" i="48"/>
  <c r="L1020418" i="48"/>
  <c r="L1020417" i="48"/>
  <c r="L1020416" i="48"/>
  <c r="L1020415" i="48"/>
  <c r="L1020414" i="48"/>
  <c r="L1020413" i="48"/>
  <c r="L1020412" i="48"/>
  <c r="L1020411" i="48"/>
  <c r="L1020410" i="48"/>
  <c r="L1020409" i="48"/>
  <c r="L1020408" i="48"/>
  <c r="L1020407" i="48"/>
  <c r="L1020406" i="48"/>
  <c r="L1020405" i="48"/>
  <c r="L1020404" i="48"/>
  <c r="L1020403" i="48"/>
  <c r="L1020402" i="48"/>
  <c r="L1020401" i="48"/>
  <c r="L1020400" i="48"/>
  <c r="L1020399" i="48"/>
  <c r="L1020398" i="48"/>
  <c r="L1020397" i="48"/>
  <c r="L1020396" i="48"/>
  <c r="L1020395" i="48"/>
  <c r="L1020394" i="48"/>
  <c r="L1020393" i="48"/>
  <c r="L1020392" i="48"/>
  <c r="L1020391" i="48"/>
  <c r="L1020390" i="48"/>
  <c r="L1020389" i="48"/>
  <c r="L1020388" i="48"/>
  <c r="L1020387" i="48"/>
  <c r="L1020386" i="48"/>
  <c r="L1020385" i="48"/>
  <c r="L1020384" i="48"/>
  <c r="L1020383" i="48"/>
  <c r="L1020382" i="48"/>
  <c r="L1020381" i="48"/>
  <c r="L1020380" i="48"/>
  <c r="L1020379" i="48"/>
  <c r="L1020378" i="48"/>
  <c r="L1020377" i="48"/>
  <c r="L1020376" i="48"/>
  <c r="L1020375" i="48"/>
  <c r="L1020374" i="48"/>
  <c r="L1020373" i="48"/>
  <c r="L1020372" i="48"/>
  <c r="L1020371" i="48"/>
  <c r="L1020370" i="48"/>
  <c r="L1020369" i="48"/>
  <c r="L1020368" i="48"/>
  <c r="L1020367" i="48"/>
  <c r="L1020366" i="48"/>
  <c r="L1020365" i="48"/>
  <c r="L1020364" i="48"/>
  <c r="L1020363" i="48"/>
  <c r="L1020362" i="48"/>
  <c r="L1020361" i="48"/>
  <c r="L1020360" i="48"/>
  <c r="L1020359" i="48"/>
  <c r="L1020358" i="48"/>
  <c r="L1020357" i="48"/>
  <c r="L1020356" i="48"/>
  <c r="L1020355" i="48"/>
  <c r="L1020354" i="48"/>
  <c r="L1020353" i="48"/>
  <c r="L1020352" i="48"/>
  <c r="L1020351" i="48"/>
  <c r="L1020350" i="48"/>
  <c r="L1020349" i="48"/>
  <c r="L1020348" i="48"/>
  <c r="L1020347" i="48"/>
  <c r="L1020346" i="48"/>
  <c r="L1020345" i="48"/>
  <c r="L1020344" i="48"/>
  <c r="L1020343" i="48"/>
  <c r="L1020342" i="48"/>
  <c r="L1020341" i="48"/>
  <c r="L1020340" i="48"/>
  <c r="L1020339" i="48"/>
  <c r="L1020338" i="48"/>
  <c r="L1020337" i="48"/>
  <c r="L1020336" i="48"/>
  <c r="L1020335" i="48"/>
  <c r="L1020334" i="48"/>
  <c r="L1020333" i="48"/>
  <c r="L1020332" i="48"/>
  <c r="L1020331" i="48"/>
  <c r="L1020330" i="48"/>
  <c r="L1020329" i="48"/>
  <c r="L1020328" i="48"/>
  <c r="L1020327" i="48"/>
  <c r="L1020326" i="48"/>
  <c r="L1020325" i="48"/>
  <c r="L1020324" i="48"/>
  <c r="L1020323" i="48"/>
  <c r="L1020322" i="48"/>
  <c r="L1020321" i="48"/>
  <c r="L1020320" i="48"/>
  <c r="L1020319" i="48"/>
  <c r="L1020318" i="48"/>
  <c r="L1020317" i="48"/>
  <c r="L1020316" i="48"/>
  <c r="L1020315" i="48"/>
  <c r="L1020314" i="48"/>
  <c r="L1020313" i="48"/>
  <c r="L1020312" i="48"/>
  <c r="L1020311" i="48"/>
  <c r="L1020310" i="48"/>
  <c r="L1020309" i="48"/>
  <c r="L1020308" i="48"/>
  <c r="L1020307" i="48"/>
  <c r="L1020306" i="48"/>
  <c r="L1020305" i="48"/>
  <c r="L1020304" i="48"/>
  <c r="L1020303" i="48"/>
  <c r="L1020302" i="48"/>
  <c r="L1020301" i="48"/>
  <c r="L1020300" i="48"/>
  <c r="L1020299" i="48"/>
  <c r="L1020298" i="48"/>
  <c r="L1020297" i="48"/>
  <c r="L1020296" i="48"/>
  <c r="L1020295" i="48"/>
  <c r="L1020294" i="48"/>
  <c r="L1020293" i="48"/>
  <c r="L1020292" i="48"/>
  <c r="L1020291" i="48"/>
  <c r="L1020290" i="48"/>
  <c r="L1020289" i="48"/>
  <c r="L1020288" i="48"/>
  <c r="L1020287" i="48"/>
  <c r="L1020286" i="48"/>
  <c r="L1020285" i="48"/>
  <c r="L1020284" i="48"/>
  <c r="L1020283" i="48"/>
  <c r="L1020282" i="48"/>
  <c r="L1020281" i="48"/>
  <c r="L1020280" i="48"/>
  <c r="L1020279" i="48"/>
  <c r="L1020278" i="48"/>
  <c r="L1020277" i="48"/>
  <c r="L1020276" i="48"/>
  <c r="L1020275" i="48"/>
  <c r="L1020274" i="48"/>
  <c r="L1020273" i="48"/>
  <c r="L1020272" i="48"/>
  <c r="L1020271" i="48"/>
  <c r="L1020270" i="48"/>
  <c r="L1020269" i="48"/>
  <c r="L1020268" i="48"/>
  <c r="L1020267" i="48"/>
  <c r="L1020266" i="48"/>
  <c r="L1020265" i="48"/>
  <c r="L1020264" i="48"/>
  <c r="L1020263" i="48"/>
  <c r="L1020262" i="48"/>
  <c r="L1020261" i="48"/>
  <c r="L1020260" i="48"/>
  <c r="L1020259" i="48"/>
  <c r="L1020258" i="48"/>
  <c r="L1020257" i="48"/>
  <c r="L1020256" i="48"/>
  <c r="L1020255" i="48"/>
  <c r="L1020254" i="48"/>
  <c r="L1020253" i="48"/>
  <c r="L1020252" i="48"/>
  <c r="L1020251" i="48"/>
  <c r="L1020250" i="48"/>
  <c r="L1020249" i="48"/>
  <c r="L1020248" i="48"/>
  <c r="L1020247" i="48"/>
  <c r="L1020246" i="48"/>
  <c r="L1020245" i="48"/>
  <c r="L1020244" i="48"/>
  <c r="L1020243" i="48"/>
  <c r="L1020242" i="48"/>
  <c r="L1020241" i="48"/>
  <c r="L1020240" i="48"/>
  <c r="L1020239" i="48"/>
  <c r="L1020238" i="48"/>
  <c r="L1020237" i="48"/>
  <c r="L1020236" i="48"/>
  <c r="L1020235" i="48"/>
  <c r="L1020234" i="48"/>
  <c r="L1020233" i="48"/>
  <c r="L1020232" i="48"/>
  <c r="L1020231" i="48"/>
  <c r="L1020230" i="48"/>
  <c r="L1020229" i="48"/>
  <c r="L1020228" i="48"/>
  <c r="L1020227" i="48"/>
  <c r="L1020226" i="48"/>
  <c r="L1020225" i="48"/>
  <c r="L1020224" i="48"/>
  <c r="L1020223" i="48"/>
  <c r="L1020222" i="48"/>
  <c r="L1020221" i="48"/>
  <c r="L1020220" i="48"/>
  <c r="L1020219" i="48"/>
  <c r="L1020218" i="48"/>
  <c r="L1020217" i="48"/>
  <c r="L1020216" i="48"/>
  <c r="L1020215" i="48"/>
  <c r="L1020214" i="48"/>
  <c r="L1020213" i="48"/>
  <c r="L1020212" i="48"/>
  <c r="L1020211" i="48"/>
  <c r="L1020210" i="48"/>
  <c r="L1020209" i="48"/>
  <c r="L1020208" i="48"/>
  <c r="L1020207" i="48"/>
  <c r="L1020206" i="48"/>
  <c r="L1020205" i="48"/>
  <c r="L1020204" i="48"/>
  <c r="L1020203" i="48"/>
  <c r="L1020202" i="48"/>
  <c r="L1020201" i="48"/>
  <c r="L1020200" i="48"/>
  <c r="L1020199" i="48"/>
  <c r="L1020198" i="48"/>
  <c r="L1020197" i="48"/>
  <c r="L1020196" i="48"/>
  <c r="L1020195" i="48"/>
  <c r="L1020194" i="48"/>
  <c r="L1020193" i="48"/>
  <c r="L1020192" i="48"/>
  <c r="L1020191" i="48"/>
  <c r="L1020190" i="48"/>
  <c r="L1020189" i="48"/>
  <c r="L1020188" i="48"/>
  <c r="L1020187" i="48"/>
  <c r="L1020186" i="48"/>
  <c r="L1020185" i="48"/>
  <c r="L1020184" i="48"/>
  <c r="L1020183" i="48"/>
  <c r="L1020182" i="48"/>
  <c r="L1020181" i="48"/>
  <c r="L1020180" i="48"/>
  <c r="L1020179" i="48"/>
  <c r="L1020178" i="48"/>
  <c r="L1020177" i="48"/>
  <c r="L1020176" i="48"/>
  <c r="L1020175" i="48"/>
  <c r="L1020174" i="48"/>
  <c r="L1020173" i="48"/>
  <c r="L1020172" i="48"/>
  <c r="L1020171" i="48"/>
  <c r="L1020170" i="48"/>
  <c r="L1020169" i="48"/>
  <c r="L1020168" i="48"/>
  <c r="L1020167" i="48"/>
  <c r="L1020166" i="48"/>
  <c r="L1020165" i="48"/>
  <c r="L1020164" i="48"/>
  <c r="L1020163" i="48"/>
  <c r="L1020162" i="48"/>
  <c r="L1020161" i="48"/>
  <c r="L1020160" i="48"/>
  <c r="L1020159" i="48"/>
  <c r="L1020158" i="48"/>
  <c r="L1020157" i="48"/>
  <c r="L1020156" i="48"/>
  <c r="L1020155" i="48"/>
  <c r="L1020154" i="48"/>
  <c r="L1020153" i="48"/>
  <c r="L1020152" i="48"/>
  <c r="L1020151" i="48"/>
  <c r="L1020150" i="48"/>
  <c r="L1020149" i="48"/>
  <c r="L1020148" i="48"/>
  <c r="L1020147" i="48"/>
  <c r="L1020146" i="48"/>
  <c r="L1020145" i="48"/>
  <c r="L1020144" i="48"/>
  <c r="L1020143" i="48"/>
  <c r="L1020142" i="48"/>
  <c r="L1020141" i="48"/>
  <c r="L1020140" i="48"/>
  <c r="L1020139" i="48"/>
  <c r="L1020138" i="48"/>
  <c r="L1020137" i="48"/>
  <c r="L1020136" i="48"/>
  <c r="L1020135" i="48"/>
  <c r="L1020134" i="48"/>
  <c r="L1020133" i="48"/>
  <c r="L1020132" i="48"/>
  <c r="L1020131" i="48"/>
  <c r="L1020130" i="48"/>
  <c r="L1020129" i="48"/>
  <c r="L1020128" i="48"/>
  <c r="L1020127" i="48"/>
  <c r="L1020126" i="48"/>
  <c r="L1020125" i="48"/>
  <c r="L1020124" i="48"/>
  <c r="L1020123" i="48"/>
  <c r="L1020122" i="48"/>
  <c r="L1020121" i="48"/>
  <c r="L1020120" i="48"/>
  <c r="L1020119" i="48"/>
  <c r="L1020118" i="48"/>
  <c r="L1020117" i="48"/>
  <c r="L1020116" i="48"/>
  <c r="L1020115" i="48"/>
  <c r="L1020114" i="48"/>
  <c r="L1020113" i="48"/>
  <c r="L1020112" i="48"/>
  <c r="L1020111" i="48"/>
  <c r="L1020110" i="48"/>
  <c r="L1020109" i="48"/>
  <c r="L1020108" i="48"/>
  <c r="L1020107" i="48"/>
  <c r="L1020106" i="48"/>
  <c r="L1020105" i="48"/>
  <c r="L1020104" i="48"/>
  <c r="L1020103" i="48"/>
  <c r="L1020102" i="48"/>
  <c r="L1020101" i="48"/>
  <c r="L1020100" i="48"/>
  <c r="L1020099" i="48"/>
  <c r="L1020098" i="48"/>
  <c r="L1020097" i="48"/>
  <c r="L1020096" i="48"/>
  <c r="L1020095" i="48"/>
  <c r="L1020094" i="48"/>
  <c r="L1020093" i="48"/>
  <c r="L1020092" i="48"/>
  <c r="L1020091" i="48"/>
  <c r="L1020090" i="48"/>
  <c r="L1020089" i="48"/>
  <c r="L1020088" i="48"/>
  <c r="L1020087" i="48"/>
  <c r="L1020086" i="48"/>
  <c r="L1020085" i="48"/>
  <c r="L1020084" i="48"/>
  <c r="L1020083" i="48"/>
  <c r="L1020082" i="48"/>
  <c r="L1020081" i="48"/>
  <c r="L1020080" i="48"/>
  <c r="L1020079" i="48"/>
  <c r="L1020078" i="48"/>
  <c r="L1020077" i="48"/>
  <c r="L1020076" i="48"/>
  <c r="L1020075" i="48"/>
  <c r="L1020074" i="48"/>
  <c r="L1020073" i="48"/>
  <c r="L1020072" i="48"/>
  <c r="L1020071" i="48"/>
  <c r="L1020070" i="48"/>
  <c r="L1020069" i="48"/>
  <c r="L1020068" i="48"/>
  <c r="L1020067" i="48"/>
  <c r="L1020066" i="48"/>
  <c r="L1020065" i="48"/>
  <c r="L1020064" i="48"/>
  <c r="L1020063" i="48"/>
  <c r="L1020062" i="48"/>
  <c r="L1020061" i="48"/>
  <c r="L1020060" i="48"/>
  <c r="L1020059" i="48"/>
  <c r="L1020058" i="48"/>
  <c r="L1020057" i="48"/>
  <c r="L1020056" i="48"/>
  <c r="L1020055" i="48"/>
  <c r="L1020054" i="48"/>
  <c r="L1020053" i="48"/>
  <c r="L1020052" i="48"/>
  <c r="L1020051" i="48"/>
  <c r="L1020050" i="48"/>
  <c r="L1020049" i="48"/>
  <c r="L1020048" i="48"/>
  <c r="L1020047" i="48"/>
  <c r="L1020046" i="48"/>
  <c r="L1020045" i="48"/>
  <c r="L1020044" i="48"/>
  <c r="L1020043" i="48"/>
  <c r="L1020042" i="48"/>
  <c r="L1020041" i="48"/>
  <c r="L1020040" i="48"/>
  <c r="L1020039" i="48"/>
  <c r="L1020038" i="48"/>
  <c r="L1020037" i="48"/>
  <c r="L1020036" i="48"/>
  <c r="L1020035" i="48"/>
  <c r="L1020034" i="48"/>
  <c r="L1020033" i="48"/>
  <c r="L1020032" i="48"/>
  <c r="L1020031" i="48"/>
  <c r="L1020030" i="48"/>
  <c r="L1020029" i="48"/>
  <c r="L1020028" i="48"/>
  <c r="L1020027" i="48"/>
  <c r="L1020026" i="48"/>
  <c r="L1020025" i="48"/>
  <c r="L1020024" i="48"/>
  <c r="L1020023" i="48"/>
  <c r="L1020022" i="48"/>
  <c r="L1020021" i="48"/>
  <c r="L1020020" i="48"/>
  <c r="L1020019" i="48"/>
  <c r="L1020018" i="48"/>
  <c r="L1020017" i="48"/>
  <c r="L1020016" i="48"/>
  <c r="L1020015" i="48"/>
  <c r="L1020014" i="48"/>
  <c r="L1020013" i="48"/>
  <c r="L1020012" i="48"/>
  <c r="L1020011" i="48"/>
  <c r="L1020010" i="48"/>
  <c r="L1020009" i="48"/>
  <c r="L1020008" i="48"/>
  <c r="L1020007" i="48"/>
  <c r="L1020006" i="48"/>
  <c r="L1020005" i="48"/>
  <c r="L1020004" i="48"/>
  <c r="L1020003" i="48"/>
  <c r="L1020002" i="48"/>
  <c r="L1020001" i="48"/>
  <c r="L1020000" i="48"/>
  <c r="L1019999" i="48"/>
  <c r="L1019998" i="48"/>
  <c r="L1019997" i="48"/>
  <c r="L1019996" i="48"/>
  <c r="L1019995" i="48"/>
  <c r="L1019994" i="48"/>
  <c r="L1019993" i="48"/>
  <c r="L1019992" i="48"/>
  <c r="L1019991" i="48"/>
  <c r="L1019990" i="48"/>
  <c r="L1019989" i="48"/>
  <c r="L1019988" i="48"/>
  <c r="L1019987" i="48"/>
  <c r="L1019986" i="48"/>
  <c r="L1019985" i="48"/>
  <c r="L1019984" i="48"/>
  <c r="L1019983" i="48"/>
  <c r="L1019982" i="48"/>
  <c r="L1019981" i="48"/>
  <c r="L1019980" i="48"/>
  <c r="L1019979" i="48"/>
  <c r="L1019978" i="48"/>
  <c r="L1019977" i="48"/>
  <c r="L1019976" i="48"/>
  <c r="L1019975" i="48"/>
  <c r="L1019974" i="48"/>
  <c r="L1019973" i="48"/>
  <c r="L1019972" i="48"/>
  <c r="L1019971" i="48"/>
  <c r="L1019970" i="48"/>
  <c r="L1019969" i="48"/>
  <c r="L1019968" i="48"/>
  <c r="L1019967" i="48"/>
  <c r="L1019966" i="48"/>
  <c r="L1019965" i="48"/>
  <c r="L1019964" i="48"/>
  <c r="L1019963" i="48"/>
  <c r="L1019962" i="48"/>
  <c r="L1019961" i="48"/>
  <c r="L1019960" i="48"/>
  <c r="L1019959" i="48"/>
  <c r="L1019958" i="48"/>
  <c r="L1019957" i="48"/>
  <c r="L1019956" i="48"/>
  <c r="L1019955" i="48"/>
  <c r="L1019954" i="48"/>
  <c r="L1019953" i="48"/>
  <c r="L1019952" i="48"/>
  <c r="L1019951" i="48"/>
  <c r="L1019950" i="48"/>
  <c r="L1019949" i="48"/>
  <c r="L1019948" i="48"/>
  <c r="L1019947" i="48"/>
  <c r="L1019946" i="48"/>
  <c r="L1019945" i="48"/>
  <c r="L1019944" i="48"/>
  <c r="L1019943" i="48"/>
  <c r="L1019942" i="48"/>
  <c r="L1019941" i="48"/>
  <c r="L1019940" i="48"/>
  <c r="L1019939" i="48"/>
  <c r="L1019938" i="48"/>
  <c r="L1019937" i="48"/>
  <c r="L1019936" i="48"/>
  <c r="L1019935" i="48"/>
  <c r="L1019934" i="48"/>
  <c r="L1019933" i="48"/>
  <c r="L1019932" i="48"/>
  <c r="L1019931" i="48"/>
  <c r="L1019930" i="48"/>
  <c r="L1019929" i="48"/>
  <c r="L1019928" i="48"/>
  <c r="L1019927" i="48"/>
  <c r="L1019926" i="48"/>
  <c r="L1019925" i="48"/>
  <c r="L1019924" i="48"/>
  <c r="L1019923" i="48"/>
  <c r="L1019922" i="48"/>
  <c r="L1019921" i="48"/>
  <c r="L1019920" i="48"/>
  <c r="L1019919" i="48"/>
  <c r="L1019918" i="48"/>
  <c r="L1019917" i="48"/>
  <c r="L1019916" i="48"/>
  <c r="L1019915" i="48"/>
  <c r="L1019914" i="48"/>
  <c r="L1019913" i="48"/>
  <c r="L1019912" i="48"/>
  <c r="L1019911" i="48"/>
  <c r="L1019910" i="48"/>
  <c r="L1019909" i="48"/>
  <c r="L1019908" i="48"/>
  <c r="L1019907" i="48"/>
  <c r="L1019906" i="48"/>
  <c r="L1019905" i="48"/>
  <c r="L1019904" i="48"/>
  <c r="L1019903" i="48"/>
  <c r="L1019902" i="48"/>
  <c r="L1019901" i="48"/>
  <c r="L1019900" i="48"/>
  <c r="L1019899" i="48"/>
  <c r="L1019898" i="48"/>
  <c r="L1019897" i="48"/>
  <c r="L1019896" i="48"/>
  <c r="L1019895" i="48"/>
  <c r="L1019894" i="48"/>
  <c r="L1019893" i="48"/>
  <c r="L1019892" i="48"/>
  <c r="L1019891" i="48"/>
  <c r="L1019890" i="48"/>
  <c r="L1019889" i="48"/>
  <c r="L1019888" i="48"/>
  <c r="L1019887" i="48"/>
  <c r="L1019886" i="48"/>
  <c r="L1019885" i="48"/>
  <c r="L1019884" i="48"/>
  <c r="L1019883" i="48"/>
  <c r="L1019882" i="48"/>
  <c r="L1019881" i="48"/>
  <c r="L1019880" i="48"/>
  <c r="L1019879" i="48"/>
  <c r="L1019878" i="48"/>
  <c r="L1019877" i="48"/>
  <c r="L1019876" i="48"/>
  <c r="L1019875" i="48"/>
  <c r="L1019874" i="48"/>
  <c r="L1019873" i="48"/>
  <c r="L1019872" i="48"/>
  <c r="L1019871" i="48"/>
  <c r="L1019870" i="48"/>
  <c r="L1019869" i="48"/>
  <c r="L1019868" i="48"/>
  <c r="L1019867" i="48"/>
  <c r="L1019866" i="48"/>
  <c r="L1019865" i="48"/>
  <c r="L1019864" i="48"/>
  <c r="L1019863" i="48"/>
  <c r="L1019862" i="48"/>
  <c r="L1019861" i="48"/>
  <c r="L1019860" i="48"/>
  <c r="L1019859" i="48"/>
  <c r="L1019858" i="48"/>
  <c r="L1019857" i="48"/>
  <c r="L1019856" i="48"/>
  <c r="L1019855" i="48"/>
  <c r="L1019854" i="48"/>
  <c r="L1019853" i="48"/>
  <c r="L1019852" i="48"/>
  <c r="L1019851" i="48"/>
  <c r="L1019850" i="48"/>
  <c r="L1019849" i="48"/>
  <c r="L1019848" i="48"/>
  <c r="L1019847" i="48"/>
  <c r="L1019846" i="48"/>
  <c r="L1019845" i="48"/>
  <c r="L1019844" i="48"/>
  <c r="L1019843" i="48"/>
  <c r="L1019842" i="48"/>
  <c r="L1019841" i="48"/>
  <c r="L1019840" i="48"/>
  <c r="L1019839" i="48"/>
  <c r="L1019838" i="48"/>
  <c r="L1019837" i="48"/>
  <c r="L1019836" i="48"/>
  <c r="L1019835" i="48"/>
  <c r="L1019834" i="48"/>
  <c r="L1019833" i="48"/>
  <c r="L1019832" i="48"/>
  <c r="L1019831" i="48"/>
  <c r="L1019830" i="48"/>
  <c r="L1019829" i="48"/>
  <c r="L1019828" i="48"/>
  <c r="L1019827" i="48"/>
  <c r="L1019826" i="48"/>
  <c r="L1019825" i="48"/>
  <c r="L1019824" i="48"/>
  <c r="L1019823" i="48"/>
  <c r="L1019822" i="48"/>
  <c r="L1019821" i="48"/>
  <c r="L1019820" i="48"/>
  <c r="L1019819" i="48"/>
  <c r="L1019818" i="48"/>
  <c r="L1019817" i="48"/>
  <c r="L1019816" i="48"/>
  <c r="L1019815" i="48"/>
  <c r="L1019814" i="48"/>
  <c r="L1019813" i="48"/>
  <c r="L1019812" i="48"/>
  <c r="L1019811" i="48"/>
  <c r="L1019810" i="48"/>
  <c r="L1019809" i="48"/>
  <c r="L1019808" i="48"/>
  <c r="L1019807" i="48"/>
  <c r="L1019806" i="48"/>
  <c r="L1019805" i="48"/>
  <c r="L1019804" i="48"/>
  <c r="L1019803" i="48"/>
  <c r="L1019802" i="48"/>
  <c r="L1019801" i="48"/>
  <c r="L1019800" i="48"/>
  <c r="L1019799" i="48"/>
  <c r="L1019798" i="48"/>
  <c r="L1019797" i="48"/>
  <c r="L1019796" i="48"/>
  <c r="L1019795" i="48"/>
  <c r="L1019794" i="48"/>
  <c r="L1019793" i="48"/>
  <c r="L1019792" i="48"/>
  <c r="L1019791" i="48"/>
  <c r="L1019790" i="48"/>
  <c r="L1019789" i="48"/>
  <c r="L1019788" i="48"/>
  <c r="L1019787" i="48"/>
  <c r="L1019786" i="48"/>
  <c r="L1019785" i="48"/>
  <c r="L1019784" i="48"/>
  <c r="L1019783" i="48"/>
  <c r="L1019782" i="48"/>
  <c r="L1019781" i="48"/>
  <c r="L1019780" i="48"/>
  <c r="L1019779" i="48"/>
  <c r="L1019778" i="48"/>
  <c r="L1019777" i="48"/>
  <c r="L1019776" i="48"/>
  <c r="L1019775" i="48"/>
  <c r="L1019774" i="48"/>
  <c r="L1019773" i="48"/>
  <c r="L1019772" i="48"/>
  <c r="L1019771" i="48"/>
  <c r="L1019770" i="48"/>
  <c r="L1019769" i="48"/>
  <c r="L1019768" i="48"/>
  <c r="L1019767" i="48"/>
  <c r="L1019766" i="48"/>
  <c r="L1019765" i="48"/>
  <c r="L1019764" i="48"/>
  <c r="L1019763" i="48"/>
  <c r="L1019762" i="48"/>
  <c r="L1019761" i="48"/>
  <c r="L1019760" i="48"/>
  <c r="L1019759" i="48"/>
  <c r="L1019758" i="48"/>
  <c r="L1019757" i="48"/>
  <c r="L1019756" i="48"/>
  <c r="L1019755" i="48"/>
  <c r="L1019754" i="48"/>
  <c r="L1019753" i="48"/>
  <c r="L1019752" i="48"/>
  <c r="L1019751" i="48"/>
  <c r="L1019750" i="48"/>
  <c r="L1019749" i="48"/>
  <c r="L1019748" i="48"/>
  <c r="L1019747" i="48"/>
  <c r="L1019746" i="48"/>
  <c r="L1019745" i="48"/>
  <c r="L1019744" i="48"/>
  <c r="L1019743" i="48"/>
  <c r="L1019742" i="48"/>
  <c r="L1019741" i="48"/>
  <c r="L1019740" i="48"/>
  <c r="L1019739" i="48"/>
  <c r="L1019738" i="48"/>
  <c r="L1019737" i="48"/>
  <c r="L1019736" i="48"/>
  <c r="L1019735" i="48"/>
  <c r="L1019734" i="48"/>
  <c r="L1019733" i="48"/>
  <c r="L1019732" i="48"/>
  <c r="L1019731" i="48"/>
  <c r="L1019730" i="48"/>
  <c r="L1019729" i="48"/>
  <c r="L1019728" i="48"/>
  <c r="L1019727" i="48"/>
  <c r="L1019726" i="48"/>
  <c r="L1019725" i="48"/>
  <c r="L1019724" i="48"/>
  <c r="L1019723" i="48"/>
  <c r="L1019722" i="48"/>
  <c r="L1019721" i="48"/>
  <c r="L1019720" i="48"/>
  <c r="L1019719" i="48"/>
  <c r="L1019718" i="48"/>
  <c r="L1019717" i="48"/>
  <c r="L1019716" i="48"/>
  <c r="L1019715" i="48"/>
  <c r="L1019714" i="48"/>
  <c r="L1019713" i="48"/>
  <c r="L1019712" i="48"/>
  <c r="L1019711" i="48"/>
  <c r="L1019710" i="48"/>
  <c r="L1019709" i="48"/>
  <c r="L1019708" i="48"/>
  <c r="L1019707" i="48"/>
  <c r="L1019706" i="48"/>
  <c r="L1019705" i="48"/>
  <c r="L1019704" i="48"/>
  <c r="L1019703" i="48"/>
  <c r="L1019702" i="48"/>
  <c r="L1019701" i="48"/>
  <c r="L1019700" i="48"/>
  <c r="L1019699" i="48"/>
  <c r="L1019698" i="48"/>
  <c r="L1019697" i="48"/>
  <c r="L1019696" i="48"/>
  <c r="L1019695" i="48"/>
  <c r="L1019694" i="48"/>
  <c r="L1019693" i="48"/>
  <c r="L1019692" i="48"/>
  <c r="L1019691" i="48"/>
  <c r="L1019690" i="48"/>
  <c r="L1019689" i="48"/>
  <c r="L1019688" i="48"/>
  <c r="L1019687" i="48"/>
  <c r="L1019686" i="48"/>
  <c r="L1019685" i="48"/>
  <c r="L1019684" i="48"/>
  <c r="L1019683" i="48"/>
  <c r="L1019682" i="48"/>
  <c r="L1019681" i="48"/>
  <c r="L1019680" i="48"/>
  <c r="L1019679" i="48"/>
  <c r="L1019678" i="48"/>
  <c r="L1019677" i="48"/>
  <c r="L1019676" i="48"/>
  <c r="L1019675" i="48"/>
  <c r="L1019674" i="48"/>
  <c r="L1019673" i="48"/>
  <c r="L1019672" i="48"/>
  <c r="L1019671" i="48"/>
  <c r="L1019670" i="48"/>
  <c r="L1019669" i="48"/>
  <c r="L1019668" i="48"/>
  <c r="L1019667" i="48"/>
  <c r="L1019666" i="48"/>
  <c r="L1019665" i="48"/>
  <c r="L1019664" i="48"/>
  <c r="L1019663" i="48"/>
  <c r="L1019662" i="48"/>
  <c r="L1019661" i="48"/>
  <c r="L1019660" i="48"/>
  <c r="L1019659" i="48"/>
  <c r="L1019658" i="48"/>
  <c r="L1019657" i="48"/>
  <c r="L1019656" i="48"/>
  <c r="L1019655" i="48"/>
  <c r="L1019654" i="48"/>
  <c r="L1019653" i="48"/>
  <c r="L1019652" i="48"/>
  <c r="L1019651" i="48"/>
  <c r="L1019650" i="48"/>
  <c r="L1019649" i="48"/>
  <c r="L1019648" i="48"/>
  <c r="L1019647" i="48"/>
  <c r="L1019646" i="48"/>
  <c r="L1019645" i="48"/>
  <c r="L1019644" i="48"/>
  <c r="L1019643" i="48"/>
  <c r="L1019642" i="48"/>
  <c r="L1019641" i="48"/>
  <c r="L1019640" i="48"/>
  <c r="L1019639" i="48"/>
  <c r="L1019638" i="48"/>
  <c r="L1019637" i="48"/>
  <c r="L1019636" i="48"/>
  <c r="L1019635" i="48"/>
  <c r="L1019634" i="48"/>
  <c r="L1019633" i="48"/>
  <c r="L1019632" i="48"/>
  <c r="L1019631" i="48"/>
  <c r="L1019630" i="48"/>
  <c r="L1019629" i="48"/>
  <c r="L1019628" i="48"/>
  <c r="L1019627" i="48"/>
  <c r="L1019626" i="48"/>
  <c r="L1019625" i="48"/>
  <c r="L1019624" i="48"/>
  <c r="L1019623" i="48"/>
  <c r="L1019622" i="48"/>
  <c r="L1019621" i="48"/>
  <c r="L1019620" i="48"/>
  <c r="L1019619" i="48"/>
  <c r="L1019618" i="48"/>
  <c r="L1019617" i="48"/>
  <c r="L1019616" i="48"/>
  <c r="L1019615" i="48"/>
  <c r="L1019614" i="48"/>
  <c r="L1019613" i="48"/>
  <c r="L1019612" i="48"/>
  <c r="L1019611" i="48"/>
  <c r="L1019610" i="48"/>
  <c r="L1019609" i="48"/>
  <c r="L1019608" i="48"/>
  <c r="L1019607" i="48"/>
  <c r="L1019606" i="48"/>
  <c r="L1019605" i="48"/>
  <c r="L1019604" i="48"/>
  <c r="L1019603" i="48"/>
  <c r="L1019602" i="48"/>
  <c r="L1019601" i="48"/>
  <c r="L1019600" i="48"/>
  <c r="L1019599" i="48"/>
  <c r="L1019598" i="48"/>
  <c r="L1019597" i="48"/>
  <c r="L1019596" i="48"/>
  <c r="L1019595" i="48"/>
  <c r="L1019594" i="48"/>
  <c r="L1019593" i="48"/>
  <c r="L1019592" i="48"/>
  <c r="L1019591" i="48"/>
  <c r="L1019590" i="48"/>
  <c r="L1019589" i="48"/>
  <c r="L1019588" i="48"/>
  <c r="L1019587" i="48"/>
  <c r="L1019586" i="48"/>
  <c r="L1019585" i="48"/>
  <c r="L1019584" i="48"/>
  <c r="L1019583" i="48"/>
  <c r="L1019582" i="48"/>
  <c r="L1019581" i="48"/>
  <c r="L1019580" i="48"/>
  <c r="L1019579" i="48"/>
  <c r="L1019578" i="48"/>
  <c r="L1019577" i="48"/>
  <c r="L1019576" i="48"/>
  <c r="L1019575" i="48"/>
  <c r="L1019574" i="48"/>
  <c r="L1019573" i="48"/>
  <c r="L1019572" i="48"/>
  <c r="L1019571" i="48"/>
  <c r="L1019570" i="48"/>
  <c r="L1019569" i="48"/>
  <c r="L1019568" i="48"/>
  <c r="L1019567" i="48"/>
  <c r="L1019566" i="48"/>
  <c r="L1019565" i="48"/>
  <c r="L1019564" i="48"/>
  <c r="L1019563" i="48"/>
  <c r="L1019562" i="48"/>
  <c r="L1019561" i="48"/>
  <c r="L1019560" i="48"/>
  <c r="L1019559" i="48"/>
  <c r="L1019558" i="48"/>
  <c r="L1019557" i="48"/>
  <c r="L1019556" i="48"/>
  <c r="L1019555" i="48"/>
  <c r="L1019554" i="48"/>
  <c r="L1019553" i="48"/>
  <c r="L1019552" i="48"/>
  <c r="L1019551" i="48"/>
  <c r="L1019550" i="48"/>
  <c r="L1019549" i="48"/>
  <c r="L1019548" i="48"/>
  <c r="L1019547" i="48"/>
  <c r="L1019546" i="48"/>
  <c r="L1019545" i="48"/>
  <c r="L1019544" i="48"/>
  <c r="L1019543" i="48"/>
  <c r="L1019542" i="48"/>
  <c r="L1019541" i="48"/>
  <c r="L1019540" i="48"/>
  <c r="L1019539" i="48"/>
  <c r="L1019538" i="48"/>
  <c r="L1019537" i="48"/>
  <c r="L1019536" i="48"/>
  <c r="L1019535" i="48"/>
  <c r="L1019534" i="48"/>
  <c r="L1019533" i="48"/>
  <c r="L1019532" i="48"/>
  <c r="L1019531" i="48"/>
  <c r="L1019530" i="48"/>
  <c r="L1019529" i="48"/>
  <c r="L1019528" i="48"/>
  <c r="L1019527" i="48"/>
  <c r="L1019526" i="48"/>
  <c r="L1019525" i="48"/>
  <c r="L1019524" i="48"/>
  <c r="L1019523" i="48"/>
  <c r="L1019522" i="48"/>
  <c r="L1019521" i="48"/>
  <c r="L1019520" i="48"/>
  <c r="L1019519" i="48"/>
  <c r="L1019518" i="48"/>
  <c r="L1019517" i="48"/>
  <c r="L1019516" i="48"/>
  <c r="L1019515" i="48"/>
  <c r="L1019514" i="48"/>
  <c r="L1019513" i="48"/>
  <c r="L1019512" i="48"/>
  <c r="L1019511" i="48"/>
  <c r="L1019510" i="48"/>
  <c r="L1019509" i="48"/>
  <c r="L1019508" i="48"/>
  <c r="L1019507" i="48"/>
  <c r="L1019506" i="48"/>
  <c r="L1019505" i="48"/>
  <c r="L1019504" i="48"/>
  <c r="L1019503" i="48"/>
  <c r="L1019502" i="48"/>
  <c r="L1019501" i="48"/>
  <c r="L1019500" i="48"/>
  <c r="L1019499" i="48"/>
  <c r="L1019498" i="48"/>
  <c r="L1019497" i="48"/>
  <c r="L1019496" i="48"/>
  <c r="L1019495" i="48"/>
  <c r="L1019494" i="48"/>
  <c r="L1019493" i="48"/>
  <c r="L1019492" i="48"/>
  <c r="L1019491" i="48"/>
  <c r="L1019490" i="48"/>
  <c r="L1019489" i="48"/>
  <c r="L1019488" i="48"/>
  <c r="L1019487" i="48"/>
  <c r="L1019486" i="48"/>
  <c r="L1019485" i="48"/>
  <c r="L1019484" i="48"/>
  <c r="L1019483" i="48"/>
  <c r="L1019482" i="48"/>
  <c r="L1019481" i="48"/>
  <c r="L1019480" i="48"/>
  <c r="L1019479" i="48"/>
  <c r="L1019478" i="48"/>
  <c r="L1019477" i="48"/>
  <c r="L1019476" i="48"/>
  <c r="L1019475" i="48"/>
  <c r="L1019474" i="48"/>
  <c r="L1019473" i="48"/>
  <c r="L1019472" i="48"/>
  <c r="L1019471" i="48"/>
  <c r="L1019470" i="48"/>
  <c r="L1019469" i="48"/>
  <c r="L1019468" i="48"/>
  <c r="L1019467" i="48"/>
  <c r="L1019466" i="48"/>
  <c r="L1019465" i="48"/>
  <c r="L1019464" i="48"/>
  <c r="L1019463" i="48"/>
  <c r="L1019462" i="48"/>
  <c r="L1019461" i="48"/>
  <c r="L1019460" i="48"/>
  <c r="L1019459" i="48"/>
  <c r="L1019458" i="48"/>
  <c r="L1019457" i="48"/>
  <c r="L1019456" i="48"/>
  <c r="L1019455" i="48"/>
  <c r="L1019454" i="48"/>
  <c r="L1019453" i="48"/>
  <c r="L1019452" i="48"/>
  <c r="L1019451" i="48"/>
  <c r="L1019450" i="48"/>
  <c r="L1019449" i="48"/>
  <c r="L1019448" i="48"/>
  <c r="L1019447" i="48"/>
  <c r="L1019446" i="48"/>
  <c r="L1019445" i="48"/>
  <c r="L1019444" i="48"/>
  <c r="L1019443" i="48"/>
  <c r="L1019442" i="48"/>
  <c r="L1019441" i="48"/>
  <c r="L1019440" i="48"/>
  <c r="L1019439" i="48"/>
  <c r="L1019438" i="48"/>
  <c r="L1019437" i="48"/>
  <c r="L1019436" i="48"/>
  <c r="L1019435" i="48"/>
  <c r="L1019434" i="48"/>
  <c r="L1019433" i="48"/>
  <c r="L1019432" i="48"/>
  <c r="L1019431" i="48"/>
  <c r="L1019430" i="48"/>
  <c r="L1019429" i="48"/>
  <c r="L1019428" i="48"/>
  <c r="L1019427" i="48"/>
  <c r="L1019426" i="48"/>
  <c r="L1019425" i="48"/>
  <c r="L1019424" i="48"/>
  <c r="L1019423" i="48"/>
  <c r="L1019422" i="48"/>
  <c r="L1019421" i="48"/>
  <c r="L1019420" i="48"/>
  <c r="L1019419" i="48"/>
  <c r="L1019418" i="48"/>
  <c r="L1019417" i="48"/>
  <c r="L1019416" i="48"/>
  <c r="L1019415" i="48"/>
  <c r="L1019414" i="48"/>
  <c r="L1019413" i="48"/>
  <c r="L1019412" i="48"/>
  <c r="L1019411" i="48"/>
  <c r="L1019410" i="48"/>
  <c r="L1019409" i="48"/>
  <c r="L1019408" i="48"/>
  <c r="L1019407" i="48"/>
  <c r="L1019406" i="48"/>
  <c r="L1019405" i="48"/>
  <c r="L1019404" i="48"/>
  <c r="L1019403" i="48"/>
  <c r="L1019402" i="48"/>
  <c r="L1019401" i="48"/>
  <c r="L1019400" i="48"/>
  <c r="L1019399" i="48"/>
  <c r="L1019398" i="48"/>
  <c r="L1019397" i="48"/>
  <c r="L1019396" i="48"/>
  <c r="L1019395" i="48"/>
  <c r="L1019394" i="48"/>
  <c r="L1019393" i="48"/>
  <c r="L1019392" i="48"/>
  <c r="L1019391" i="48"/>
  <c r="L1019390" i="48"/>
  <c r="L1019389" i="48"/>
  <c r="L1019388" i="48"/>
  <c r="L1019387" i="48"/>
  <c r="L1019386" i="48"/>
  <c r="L1019385" i="48"/>
  <c r="L1019384" i="48"/>
  <c r="L1019383" i="48"/>
  <c r="L1019382" i="48"/>
  <c r="L1019381" i="48"/>
  <c r="L1019380" i="48"/>
  <c r="L1019379" i="48"/>
  <c r="L1019378" i="48"/>
  <c r="L1019377" i="48"/>
  <c r="L1019376" i="48"/>
  <c r="L1019375" i="48"/>
  <c r="L1019374" i="48"/>
  <c r="L1019373" i="48"/>
  <c r="L1019372" i="48"/>
  <c r="L1019371" i="48"/>
  <c r="L1019370" i="48"/>
  <c r="L1019369" i="48"/>
  <c r="L1019368" i="48"/>
  <c r="L1019367" i="48"/>
  <c r="L1019366" i="48"/>
  <c r="L1019365" i="48"/>
  <c r="L1019364" i="48"/>
  <c r="L1019363" i="48"/>
  <c r="L1019362" i="48"/>
  <c r="L1019361" i="48"/>
  <c r="L1019360" i="48"/>
  <c r="L1019359" i="48"/>
  <c r="L1019358" i="48"/>
  <c r="L1019357" i="48"/>
  <c r="L1019356" i="48"/>
  <c r="L1019355" i="48"/>
  <c r="L1019354" i="48"/>
  <c r="L1019353" i="48"/>
  <c r="L1019352" i="48"/>
  <c r="L1019351" i="48"/>
  <c r="L1019350" i="48"/>
  <c r="L1019349" i="48"/>
  <c r="L1019348" i="48"/>
  <c r="L1019347" i="48"/>
  <c r="L1019346" i="48"/>
  <c r="L1019345" i="48"/>
  <c r="L1019344" i="48"/>
  <c r="L1019343" i="48"/>
  <c r="L1019342" i="48"/>
  <c r="L1019341" i="48"/>
  <c r="L1019340" i="48"/>
  <c r="L1019339" i="48"/>
  <c r="L1019338" i="48"/>
  <c r="L1019337" i="48"/>
  <c r="L1019336" i="48"/>
  <c r="L1019335" i="48"/>
  <c r="L1019334" i="48"/>
  <c r="L1019333" i="48"/>
  <c r="L1019332" i="48"/>
  <c r="L1019331" i="48"/>
  <c r="L1019330" i="48"/>
  <c r="L1019329" i="48"/>
  <c r="L1019328" i="48"/>
  <c r="L1019327" i="48"/>
  <c r="L1019326" i="48"/>
  <c r="L1019325" i="48"/>
  <c r="L1019324" i="48"/>
  <c r="L1019323" i="48"/>
  <c r="L1019322" i="48"/>
  <c r="L1019321" i="48"/>
  <c r="L1019320" i="48"/>
  <c r="L1019319" i="48"/>
  <c r="L1019318" i="48"/>
  <c r="L1019317" i="48"/>
  <c r="L1019316" i="48"/>
  <c r="L1019315" i="48"/>
  <c r="L1019314" i="48"/>
  <c r="L1019313" i="48"/>
  <c r="L1019312" i="48"/>
  <c r="L1019311" i="48"/>
  <c r="L1019310" i="48"/>
  <c r="L1019309" i="48"/>
  <c r="L1019308" i="48"/>
  <c r="L1019307" i="48"/>
  <c r="L1019306" i="48"/>
  <c r="L1019305" i="48"/>
  <c r="L1019304" i="48"/>
  <c r="L1019303" i="48"/>
  <c r="L1019302" i="48"/>
  <c r="L1019301" i="48"/>
  <c r="L1019300" i="48"/>
  <c r="L1019299" i="48"/>
  <c r="L1019298" i="48"/>
  <c r="L1019297" i="48"/>
  <c r="L1019296" i="48"/>
  <c r="L1019295" i="48"/>
  <c r="L1019294" i="48"/>
  <c r="L1019293" i="48"/>
  <c r="L1019292" i="48"/>
  <c r="L1019291" i="48"/>
  <c r="L1019290" i="48"/>
  <c r="L1019289" i="48"/>
  <c r="L1019288" i="48"/>
  <c r="L1019287" i="48"/>
  <c r="L1019286" i="48"/>
  <c r="L1019285" i="48"/>
  <c r="L1019284" i="48"/>
  <c r="L1019283" i="48"/>
  <c r="L1019282" i="48"/>
  <c r="L1019281" i="48"/>
  <c r="L1019280" i="48"/>
  <c r="L1019279" i="48"/>
  <c r="L1019278" i="48"/>
  <c r="L1019277" i="48"/>
  <c r="L1019276" i="48"/>
  <c r="L1019275" i="48"/>
  <c r="L1019274" i="48"/>
  <c r="L1019273" i="48"/>
  <c r="L1019272" i="48"/>
  <c r="L1019271" i="48"/>
  <c r="L1019270" i="48"/>
  <c r="L1019269" i="48"/>
  <c r="L1019268" i="48"/>
  <c r="L1019267" i="48"/>
  <c r="L1019266" i="48"/>
  <c r="L1019265" i="48"/>
  <c r="L1019264" i="48"/>
  <c r="L1019263" i="48"/>
  <c r="L1019262" i="48"/>
  <c r="L1019261" i="48"/>
  <c r="L1019260" i="48"/>
  <c r="L1019259" i="48"/>
  <c r="L1019258" i="48"/>
  <c r="L1019257" i="48"/>
  <c r="L1019256" i="48"/>
  <c r="L1019255" i="48"/>
  <c r="L1019254" i="48"/>
  <c r="L1019253" i="48"/>
  <c r="L1019252" i="48"/>
  <c r="L1019251" i="48"/>
  <c r="L1019250" i="48"/>
  <c r="L1019249" i="48"/>
  <c r="L1019248" i="48"/>
  <c r="L1019247" i="48"/>
  <c r="L1019246" i="48"/>
  <c r="L1019245" i="48"/>
  <c r="L1019244" i="48"/>
  <c r="L1019243" i="48"/>
  <c r="L1019242" i="48"/>
  <c r="L1019241" i="48"/>
  <c r="L1019240" i="48"/>
  <c r="L1019239" i="48"/>
  <c r="L1019238" i="48"/>
  <c r="L1019237" i="48"/>
  <c r="L1019236" i="48"/>
  <c r="L1019235" i="48"/>
  <c r="L1019234" i="48"/>
  <c r="L1019233" i="48"/>
  <c r="L1019232" i="48"/>
  <c r="L1019231" i="48"/>
  <c r="L1019230" i="48"/>
  <c r="L1019229" i="48"/>
  <c r="L1019228" i="48"/>
  <c r="L1019227" i="48"/>
  <c r="L1019226" i="48"/>
  <c r="L1019225" i="48"/>
  <c r="L1019224" i="48"/>
  <c r="L1019223" i="48"/>
  <c r="L1019222" i="48"/>
  <c r="L1019221" i="48"/>
  <c r="L1019220" i="48"/>
  <c r="L1019219" i="48"/>
  <c r="L1019218" i="48"/>
  <c r="L1019217" i="48"/>
  <c r="L1019216" i="48"/>
  <c r="L1019215" i="48"/>
  <c r="L1019214" i="48"/>
  <c r="L1019213" i="48"/>
  <c r="L1019212" i="48"/>
  <c r="L1019211" i="48"/>
  <c r="L1019210" i="48"/>
  <c r="L1019209" i="48"/>
  <c r="L1019208" i="48"/>
  <c r="L1019207" i="48"/>
  <c r="L1019206" i="48"/>
  <c r="L1019205" i="48"/>
  <c r="L1019204" i="48"/>
  <c r="L1019203" i="48"/>
  <c r="L1019202" i="48"/>
  <c r="L1019201" i="48"/>
  <c r="L1019200" i="48"/>
  <c r="L1019199" i="48"/>
  <c r="L1019198" i="48"/>
  <c r="L1019197" i="48"/>
  <c r="L1019196" i="48"/>
  <c r="L1019195" i="48"/>
  <c r="L1019194" i="48"/>
  <c r="L1019193" i="48"/>
  <c r="L1019192" i="48"/>
  <c r="L1019191" i="48"/>
  <c r="L1019190" i="48"/>
  <c r="L1019189" i="48"/>
  <c r="L1019188" i="48"/>
  <c r="L1019187" i="48"/>
  <c r="L1019186" i="48"/>
  <c r="L1019185" i="48"/>
  <c r="L1019184" i="48"/>
  <c r="L1019183" i="48"/>
  <c r="L1019182" i="48"/>
  <c r="L1019181" i="48"/>
  <c r="L1019180" i="48"/>
  <c r="L1019179" i="48"/>
  <c r="L1019178" i="48"/>
  <c r="L1019177" i="48"/>
  <c r="L1019176" i="48"/>
  <c r="L1019175" i="48"/>
  <c r="L1019174" i="48"/>
  <c r="L1019173" i="48"/>
  <c r="L1019172" i="48"/>
  <c r="L1019171" i="48"/>
  <c r="L1019170" i="48"/>
  <c r="L1019169" i="48"/>
  <c r="L1019168" i="48"/>
  <c r="L1019167" i="48"/>
  <c r="L1019166" i="48"/>
  <c r="L1019165" i="48"/>
  <c r="L1019164" i="48"/>
  <c r="L1019163" i="48"/>
  <c r="L1019162" i="48"/>
  <c r="L1019161" i="48"/>
  <c r="L1019160" i="48"/>
  <c r="L1019159" i="48"/>
  <c r="L1019158" i="48"/>
  <c r="L1019157" i="48"/>
  <c r="L1019156" i="48"/>
  <c r="L1019155" i="48"/>
  <c r="L1019154" i="48"/>
  <c r="L1019153" i="48"/>
  <c r="L1019152" i="48"/>
  <c r="L1019151" i="48"/>
  <c r="L1019150" i="48"/>
  <c r="L1019149" i="48"/>
  <c r="L1019148" i="48"/>
  <c r="L1019147" i="48"/>
  <c r="L1019146" i="48"/>
  <c r="L1019145" i="48"/>
  <c r="L1019144" i="48"/>
  <c r="L1019143" i="48"/>
  <c r="L1019142" i="48"/>
  <c r="L1019141" i="48"/>
  <c r="L1019140" i="48"/>
  <c r="L1019139" i="48"/>
  <c r="L1019138" i="48"/>
  <c r="L1019137" i="48"/>
  <c r="L1019136" i="48"/>
  <c r="L1019135" i="48"/>
  <c r="L1019134" i="48"/>
  <c r="L1019133" i="48"/>
  <c r="L1019132" i="48"/>
  <c r="L1019131" i="48"/>
  <c r="L1019130" i="48"/>
  <c r="L1019129" i="48"/>
  <c r="L1019128" i="48"/>
  <c r="L1019127" i="48"/>
  <c r="L1019126" i="48"/>
  <c r="L1019125" i="48"/>
  <c r="L1019124" i="48"/>
  <c r="L1019123" i="48"/>
  <c r="L1019122" i="48"/>
  <c r="L1019121" i="48"/>
  <c r="L1019120" i="48"/>
  <c r="L1019119" i="48"/>
  <c r="L1019118" i="48"/>
  <c r="L1019117" i="48"/>
  <c r="L1019116" i="48"/>
  <c r="L1019115" i="48"/>
  <c r="L1019114" i="48"/>
  <c r="L1019113" i="48"/>
  <c r="L1019112" i="48"/>
  <c r="L1019111" i="48"/>
  <c r="L1019110" i="48"/>
  <c r="L1019109" i="48"/>
  <c r="L1019108" i="48"/>
  <c r="L1019107" i="48"/>
  <c r="L1019106" i="48"/>
  <c r="L1019105" i="48"/>
  <c r="L1019104" i="48"/>
  <c r="L1019103" i="48"/>
  <c r="L1019102" i="48"/>
  <c r="L1019101" i="48"/>
  <c r="L1019100" i="48"/>
  <c r="L1019099" i="48"/>
  <c r="L1019098" i="48"/>
  <c r="L1019097" i="48"/>
  <c r="L1019096" i="48"/>
  <c r="L1019095" i="48"/>
  <c r="L1019094" i="48"/>
  <c r="L1019093" i="48"/>
  <c r="L1019092" i="48"/>
  <c r="L1019091" i="48"/>
  <c r="L1019090" i="48"/>
  <c r="L1019089" i="48"/>
  <c r="L1019088" i="48"/>
  <c r="L1019087" i="48"/>
  <c r="L1019086" i="48"/>
  <c r="L1019085" i="48"/>
  <c r="L1019084" i="48"/>
  <c r="L1019083" i="48"/>
  <c r="L1019082" i="48"/>
  <c r="L1019081" i="48"/>
  <c r="L1019080" i="48"/>
  <c r="L1019079" i="48"/>
  <c r="L1019078" i="48"/>
  <c r="L1019077" i="48"/>
  <c r="L1019076" i="48"/>
  <c r="L1019075" i="48"/>
  <c r="L1019074" i="48"/>
  <c r="L1019073" i="48"/>
  <c r="L1019072" i="48"/>
  <c r="L1019071" i="48"/>
  <c r="L1019070" i="48"/>
  <c r="L1019069" i="48"/>
  <c r="L1019068" i="48"/>
  <c r="L1019067" i="48"/>
  <c r="L1019066" i="48"/>
  <c r="L1019065" i="48"/>
  <c r="L1019064" i="48"/>
  <c r="L1019063" i="48"/>
  <c r="L1019062" i="48"/>
  <c r="L1019061" i="48"/>
  <c r="L1019060" i="48"/>
  <c r="L1019059" i="48"/>
  <c r="L1019058" i="48"/>
  <c r="L1019057" i="48"/>
  <c r="L1019056" i="48"/>
  <c r="L1019055" i="48"/>
  <c r="L1019054" i="48"/>
  <c r="L1019053" i="48"/>
  <c r="L1019052" i="48"/>
  <c r="L1019051" i="48"/>
  <c r="L1019050" i="48"/>
  <c r="L1019049" i="48"/>
  <c r="L1019048" i="48"/>
  <c r="L1019047" i="48"/>
  <c r="L1019046" i="48"/>
  <c r="L1019045" i="48"/>
  <c r="L1019044" i="48"/>
  <c r="L1019043" i="48"/>
  <c r="L1019042" i="48"/>
  <c r="L1019041" i="48"/>
  <c r="L1019040" i="48"/>
  <c r="L1019039" i="48"/>
  <c r="L1019038" i="48"/>
  <c r="L1019037" i="48"/>
  <c r="L1019036" i="48"/>
  <c r="L1019035" i="48"/>
  <c r="L1019034" i="48"/>
  <c r="L1019033" i="48"/>
  <c r="L1019032" i="48"/>
  <c r="L1019031" i="48"/>
  <c r="L1019030" i="48"/>
  <c r="L1019029" i="48"/>
  <c r="L1019028" i="48"/>
  <c r="L1019027" i="48"/>
  <c r="L1019026" i="48"/>
  <c r="L1019025" i="48"/>
  <c r="L1019024" i="48"/>
  <c r="L1019023" i="48"/>
  <c r="L1019022" i="48"/>
  <c r="L1019021" i="48"/>
  <c r="L1019020" i="48"/>
  <c r="L1019019" i="48"/>
  <c r="L1019018" i="48"/>
  <c r="L1019017" i="48"/>
  <c r="L1019016" i="48"/>
  <c r="L1019015" i="48"/>
  <c r="L1019014" i="48"/>
  <c r="L1019013" i="48"/>
  <c r="L1019012" i="48"/>
  <c r="L1019011" i="48"/>
  <c r="L1019010" i="48"/>
  <c r="L1019009" i="48"/>
  <c r="L1019008" i="48"/>
  <c r="L1019007" i="48"/>
  <c r="L1019006" i="48"/>
  <c r="L1019005" i="48"/>
  <c r="L1019004" i="48"/>
  <c r="L1019003" i="48"/>
  <c r="L1019002" i="48"/>
  <c r="L1019001" i="48"/>
  <c r="L1019000" i="48"/>
  <c r="L1018999" i="48"/>
  <c r="L1018998" i="48"/>
  <c r="L1018997" i="48"/>
  <c r="L1018996" i="48"/>
  <c r="L1018995" i="48"/>
  <c r="L1018994" i="48"/>
  <c r="L1018993" i="48"/>
  <c r="L1018992" i="48"/>
  <c r="L1018991" i="48"/>
  <c r="L1018990" i="48"/>
  <c r="L1018989" i="48"/>
  <c r="L1018988" i="48"/>
  <c r="L1018987" i="48"/>
  <c r="L1018986" i="48"/>
  <c r="L1018985" i="48"/>
  <c r="L1018984" i="48"/>
  <c r="L1018983" i="48"/>
  <c r="L1018982" i="48"/>
  <c r="L1018981" i="48"/>
  <c r="L1018980" i="48"/>
  <c r="L1018979" i="48"/>
  <c r="L1018978" i="48"/>
  <c r="L1018977" i="48"/>
  <c r="L1018976" i="48"/>
  <c r="L1018975" i="48"/>
  <c r="L1018974" i="48"/>
  <c r="L1018973" i="48"/>
  <c r="L1018972" i="48"/>
  <c r="L1018971" i="48"/>
  <c r="L1018970" i="48"/>
  <c r="L1018969" i="48"/>
  <c r="L1018968" i="48"/>
  <c r="L1018967" i="48"/>
  <c r="L1018966" i="48"/>
  <c r="L1018965" i="48"/>
  <c r="L1018964" i="48"/>
  <c r="L1018963" i="48"/>
  <c r="L1018962" i="48"/>
  <c r="L1018961" i="48"/>
  <c r="L1018960" i="48"/>
  <c r="L1018959" i="48"/>
  <c r="L1018958" i="48"/>
  <c r="L1018957" i="48"/>
  <c r="L1018956" i="48"/>
  <c r="L1018955" i="48"/>
  <c r="L1018954" i="48"/>
  <c r="L1018953" i="48"/>
  <c r="L1018952" i="48"/>
  <c r="L1018951" i="48"/>
  <c r="L1018950" i="48"/>
  <c r="L1018949" i="48"/>
  <c r="L1018948" i="48"/>
  <c r="L1018947" i="48"/>
  <c r="L1018946" i="48"/>
  <c r="L1018945" i="48"/>
  <c r="L1018944" i="48"/>
  <c r="L1018943" i="48"/>
  <c r="L1018942" i="48"/>
  <c r="L1018941" i="48"/>
  <c r="L1018940" i="48"/>
  <c r="L1018939" i="48"/>
  <c r="L1018938" i="48"/>
  <c r="L1018937" i="48"/>
  <c r="L1018936" i="48"/>
  <c r="L1018935" i="48"/>
  <c r="L1018934" i="48"/>
  <c r="L1018933" i="48"/>
  <c r="L1018932" i="48"/>
  <c r="L1018931" i="48"/>
  <c r="L1018930" i="48"/>
  <c r="L1018929" i="48"/>
  <c r="L1018928" i="48"/>
  <c r="L1018927" i="48"/>
  <c r="L1018926" i="48"/>
  <c r="L1018925" i="48"/>
  <c r="L1018924" i="48"/>
  <c r="L1018923" i="48"/>
  <c r="L1018922" i="48"/>
  <c r="L1018921" i="48"/>
  <c r="L1018920" i="48"/>
  <c r="L1018919" i="48"/>
  <c r="L1018918" i="48"/>
  <c r="L1018917" i="48"/>
  <c r="L1018916" i="48"/>
  <c r="L1018915" i="48"/>
  <c r="L1018914" i="48"/>
  <c r="L1018913" i="48"/>
  <c r="L1018912" i="48"/>
  <c r="L1018911" i="48"/>
  <c r="L1018910" i="48"/>
  <c r="L1018909" i="48"/>
  <c r="L1018908" i="48"/>
  <c r="L1018907" i="48"/>
  <c r="L1018906" i="48"/>
  <c r="L1018905" i="48"/>
  <c r="L1018904" i="48"/>
  <c r="L1018903" i="48"/>
  <c r="L1018902" i="48"/>
  <c r="L1018901" i="48"/>
  <c r="L1018900" i="48"/>
  <c r="L1018899" i="48"/>
  <c r="L1018898" i="48"/>
  <c r="L1018897" i="48"/>
  <c r="L1018896" i="48"/>
  <c r="L1018895" i="48"/>
  <c r="L1018894" i="48"/>
  <c r="L1018893" i="48"/>
  <c r="L1018892" i="48"/>
  <c r="L1018891" i="48"/>
  <c r="L1018890" i="48"/>
  <c r="L1018889" i="48"/>
  <c r="L1018888" i="48"/>
  <c r="L1018887" i="48"/>
  <c r="L1018886" i="48"/>
  <c r="L1018885" i="48"/>
  <c r="L1018884" i="48"/>
  <c r="L1018883" i="48"/>
  <c r="L1018882" i="48"/>
  <c r="L1018881" i="48"/>
  <c r="L1018880" i="48"/>
  <c r="L1018879" i="48"/>
  <c r="L1018878" i="48"/>
  <c r="L1018877" i="48"/>
  <c r="L1018876" i="48"/>
  <c r="L1018875" i="48"/>
  <c r="L1018874" i="48"/>
  <c r="L1018873" i="48"/>
  <c r="L1018872" i="48"/>
  <c r="L1018871" i="48"/>
  <c r="L1018870" i="48"/>
  <c r="L1018869" i="48"/>
  <c r="L1018868" i="48"/>
  <c r="L1018867" i="48"/>
  <c r="L1018866" i="48"/>
  <c r="L1018865" i="48"/>
  <c r="L1018864" i="48"/>
  <c r="L1018863" i="48"/>
  <c r="L1018862" i="48"/>
  <c r="L1018861" i="48"/>
  <c r="L1018860" i="48"/>
  <c r="L1018859" i="48"/>
  <c r="L1018858" i="48"/>
  <c r="L1018857" i="48"/>
  <c r="L1018856" i="48"/>
  <c r="L1018855" i="48"/>
  <c r="L1018854" i="48"/>
  <c r="L1018853" i="48"/>
  <c r="L1018852" i="48"/>
  <c r="L1018851" i="48"/>
  <c r="L1018850" i="48"/>
  <c r="L1018849" i="48"/>
  <c r="L1018848" i="48"/>
  <c r="L1018847" i="48"/>
  <c r="L1018846" i="48"/>
  <c r="L1018845" i="48"/>
  <c r="L1018844" i="48"/>
  <c r="L1018843" i="48"/>
  <c r="L1018842" i="48"/>
  <c r="L1018841" i="48"/>
  <c r="L1018840" i="48"/>
  <c r="L1018839" i="48"/>
  <c r="L1018838" i="48"/>
  <c r="L1018837" i="48"/>
  <c r="L1018836" i="48"/>
  <c r="L1018835" i="48"/>
  <c r="L1018834" i="48"/>
  <c r="L1018833" i="48"/>
  <c r="L1018832" i="48"/>
  <c r="L1018831" i="48"/>
  <c r="L1018830" i="48"/>
  <c r="L1018829" i="48"/>
  <c r="L1018828" i="48"/>
  <c r="L1018827" i="48"/>
  <c r="L1018826" i="48"/>
  <c r="L1018825" i="48"/>
  <c r="L1018824" i="48"/>
  <c r="L1018823" i="48"/>
  <c r="L1018822" i="48"/>
  <c r="L1018821" i="48"/>
  <c r="L1018820" i="48"/>
  <c r="L1018819" i="48"/>
  <c r="L1018818" i="48"/>
  <c r="L1018817" i="48"/>
  <c r="L1018816" i="48"/>
  <c r="L1018815" i="48"/>
  <c r="L1018814" i="48"/>
  <c r="L1018813" i="48"/>
  <c r="L1018812" i="48"/>
  <c r="L1018811" i="48"/>
  <c r="L1018810" i="48"/>
  <c r="L1018809" i="48"/>
  <c r="L1018808" i="48"/>
  <c r="L1018807" i="48"/>
  <c r="L1018806" i="48"/>
  <c r="L1018805" i="48"/>
  <c r="L1018804" i="48"/>
  <c r="L1018803" i="48"/>
  <c r="L1018802" i="48"/>
  <c r="L1018801" i="48"/>
  <c r="L1018800" i="48"/>
  <c r="L1018799" i="48"/>
  <c r="L1018798" i="48"/>
  <c r="L1018797" i="48"/>
  <c r="L1018796" i="48"/>
  <c r="L1018795" i="48"/>
  <c r="L1018794" i="48"/>
  <c r="L1018793" i="48"/>
  <c r="L1018792" i="48"/>
  <c r="L1018791" i="48"/>
  <c r="L1018790" i="48"/>
  <c r="L1018789" i="48"/>
  <c r="L1018788" i="48"/>
  <c r="L1018787" i="48"/>
  <c r="L1018786" i="48"/>
  <c r="L1018785" i="48"/>
  <c r="L1018784" i="48"/>
  <c r="L1018783" i="48"/>
  <c r="L1018782" i="48"/>
  <c r="L1018781" i="48"/>
  <c r="L1018780" i="48"/>
  <c r="L1018779" i="48"/>
  <c r="L1018778" i="48"/>
  <c r="L1018777" i="48"/>
  <c r="L1018776" i="48"/>
  <c r="L1018775" i="48"/>
  <c r="L1018774" i="48"/>
  <c r="L1018773" i="48"/>
  <c r="L1018772" i="48"/>
  <c r="L1018771" i="48"/>
  <c r="L1018770" i="48"/>
  <c r="L1018769" i="48"/>
  <c r="L1018768" i="48"/>
  <c r="L1018767" i="48"/>
  <c r="L1018766" i="48"/>
  <c r="L1018765" i="48"/>
  <c r="L1018764" i="48"/>
  <c r="L1018763" i="48"/>
  <c r="L1018762" i="48"/>
  <c r="L1018761" i="48"/>
  <c r="L1018760" i="48"/>
  <c r="L1018759" i="48"/>
  <c r="L1018758" i="48"/>
  <c r="L1018757" i="48"/>
  <c r="L1018756" i="48"/>
  <c r="L1018755" i="48"/>
  <c r="L1018754" i="48"/>
  <c r="L1018753" i="48"/>
  <c r="L1018752" i="48"/>
  <c r="L1018751" i="48"/>
  <c r="L1018750" i="48"/>
  <c r="L1018749" i="48"/>
  <c r="L1018748" i="48"/>
  <c r="L1018747" i="48"/>
  <c r="L1018746" i="48"/>
  <c r="L1018745" i="48"/>
  <c r="L1018744" i="48"/>
  <c r="L1018743" i="48"/>
  <c r="L1018742" i="48"/>
  <c r="L1018741" i="48"/>
  <c r="L1018740" i="48"/>
  <c r="L1018739" i="48"/>
  <c r="L1018738" i="48"/>
  <c r="L1018737" i="48"/>
  <c r="L1018736" i="48"/>
  <c r="L1018735" i="48"/>
  <c r="L1018734" i="48"/>
  <c r="L1018733" i="48"/>
  <c r="L1018732" i="48"/>
  <c r="L1018731" i="48"/>
  <c r="L1018730" i="48"/>
  <c r="L1018729" i="48"/>
  <c r="L1018728" i="48"/>
  <c r="L1018727" i="48"/>
  <c r="L1018726" i="48"/>
  <c r="L1018725" i="48"/>
  <c r="L1018724" i="48"/>
  <c r="L1018723" i="48"/>
  <c r="L1018722" i="48"/>
  <c r="L1018721" i="48"/>
  <c r="L1018720" i="48"/>
  <c r="L1018719" i="48"/>
  <c r="L1018718" i="48"/>
  <c r="L1018717" i="48"/>
  <c r="L1018716" i="48"/>
  <c r="L1018715" i="48"/>
  <c r="L1018714" i="48"/>
  <c r="L1018713" i="48"/>
  <c r="L1018712" i="48"/>
  <c r="L1018711" i="48"/>
  <c r="L1018710" i="48"/>
  <c r="L1018709" i="48"/>
  <c r="L1018708" i="48"/>
  <c r="L1018707" i="48"/>
  <c r="L1018706" i="48"/>
  <c r="L1018705" i="48"/>
  <c r="L1018704" i="48"/>
  <c r="L1018703" i="48"/>
  <c r="L1018702" i="48"/>
  <c r="L1018701" i="48"/>
  <c r="L1018700" i="48"/>
  <c r="L1018699" i="48"/>
  <c r="L1018698" i="48"/>
  <c r="L1018697" i="48"/>
  <c r="L1018696" i="48"/>
  <c r="L1018695" i="48"/>
  <c r="L1018694" i="48"/>
  <c r="L1018693" i="48"/>
  <c r="L1018692" i="48"/>
  <c r="L1018691" i="48"/>
  <c r="L1018690" i="48"/>
  <c r="L1018689" i="48"/>
  <c r="L1018688" i="48"/>
  <c r="L1018687" i="48"/>
  <c r="L1018686" i="48"/>
  <c r="L1018685" i="48"/>
  <c r="L1018684" i="48"/>
  <c r="L1018683" i="48"/>
  <c r="L1018682" i="48"/>
  <c r="L1018681" i="48"/>
  <c r="L1018680" i="48"/>
  <c r="L1018679" i="48"/>
  <c r="L1018678" i="48"/>
  <c r="L1018677" i="48"/>
  <c r="L1018676" i="48"/>
  <c r="L1018675" i="48"/>
  <c r="L1018674" i="48"/>
  <c r="L1018673" i="48"/>
  <c r="L1018672" i="48"/>
  <c r="L1018671" i="48"/>
  <c r="L1018670" i="48"/>
  <c r="L1018669" i="48"/>
  <c r="L1018668" i="48"/>
  <c r="L1018667" i="48"/>
  <c r="L1018666" i="48"/>
  <c r="L1018665" i="48"/>
  <c r="L1018664" i="48"/>
  <c r="L1018663" i="48"/>
  <c r="L1018662" i="48"/>
  <c r="L1018661" i="48"/>
  <c r="L1018660" i="48"/>
  <c r="L1018659" i="48"/>
  <c r="L1018658" i="48"/>
  <c r="L1018657" i="48"/>
  <c r="L1018656" i="48"/>
  <c r="L1018655" i="48"/>
  <c r="L1018654" i="48"/>
  <c r="L1018653" i="48"/>
  <c r="L1018652" i="48"/>
  <c r="L1018651" i="48"/>
  <c r="L1018650" i="48"/>
  <c r="L1018649" i="48"/>
  <c r="L1018648" i="48"/>
  <c r="L1018647" i="48"/>
  <c r="L1018646" i="48"/>
  <c r="L1018645" i="48"/>
  <c r="L1018644" i="48"/>
  <c r="L1018643" i="48"/>
  <c r="L1018642" i="48"/>
  <c r="L1018641" i="48"/>
  <c r="L1018640" i="48"/>
  <c r="L1018639" i="48"/>
  <c r="L1018638" i="48"/>
  <c r="L1018637" i="48"/>
  <c r="L1018636" i="48"/>
  <c r="L1018635" i="48"/>
  <c r="L1018634" i="48"/>
  <c r="L1018633" i="48"/>
  <c r="L1018632" i="48"/>
  <c r="L1018631" i="48"/>
  <c r="L1018630" i="48"/>
  <c r="L1018629" i="48"/>
  <c r="L1018628" i="48"/>
  <c r="L1018627" i="48"/>
  <c r="L1018626" i="48"/>
  <c r="L1018625" i="48"/>
  <c r="L1018624" i="48"/>
  <c r="L1018623" i="48"/>
  <c r="L1018622" i="48"/>
  <c r="L1018621" i="48"/>
  <c r="L1018620" i="48"/>
  <c r="L1018619" i="48"/>
  <c r="L1018618" i="48"/>
  <c r="L1018617" i="48"/>
  <c r="L1018616" i="48"/>
  <c r="L1018615" i="48"/>
  <c r="L1018614" i="48"/>
  <c r="L1018613" i="48"/>
  <c r="L1018612" i="48"/>
  <c r="L1018611" i="48"/>
  <c r="L1018610" i="48"/>
  <c r="L1018609" i="48"/>
  <c r="L1018608" i="48"/>
  <c r="L1018607" i="48"/>
  <c r="L1018606" i="48"/>
  <c r="L1018605" i="48"/>
  <c r="L1018604" i="48"/>
  <c r="L1018603" i="48"/>
  <c r="L1018602" i="48"/>
  <c r="L1018601" i="48"/>
  <c r="L1018600" i="48"/>
  <c r="L1018599" i="48"/>
  <c r="L1018598" i="48"/>
  <c r="L1018597" i="48"/>
  <c r="L1018596" i="48"/>
  <c r="L1018595" i="48"/>
  <c r="L1018594" i="48"/>
  <c r="L1018593" i="48"/>
  <c r="L1018592" i="48"/>
  <c r="L1018591" i="48"/>
  <c r="L1018590" i="48"/>
  <c r="L1018589" i="48"/>
  <c r="L1018588" i="48"/>
  <c r="L1018587" i="48"/>
  <c r="L1018586" i="48"/>
  <c r="L1018585" i="48"/>
  <c r="L1018584" i="48"/>
  <c r="L1018583" i="48"/>
  <c r="L1018582" i="48"/>
  <c r="L1018581" i="48"/>
  <c r="L1018580" i="48"/>
  <c r="L1018579" i="48"/>
  <c r="L1018578" i="48"/>
  <c r="L1018577" i="48"/>
  <c r="L1018576" i="48"/>
  <c r="L1018575" i="48"/>
  <c r="L1018574" i="48"/>
  <c r="L1018573" i="48"/>
  <c r="L1018572" i="48"/>
  <c r="L1018571" i="48"/>
  <c r="L1018570" i="48"/>
  <c r="L1018569" i="48"/>
  <c r="L1018568" i="48"/>
  <c r="L1018567" i="48"/>
  <c r="L1018566" i="48"/>
  <c r="L1018565" i="48"/>
  <c r="L1018564" i="48"/>
  <c r="L1018563" i="48"/>
  <c r="L1018562" i="48"/>
  <c r="L1018561" i="48"/>
  <c r="L1018560" i="48"/>
  <c r="L1018559" i="48"/>
  <c r="L1018558" i="48"/>
  <c r="L1018557" i="48"/>
  <c r="L1018556" i="48"/>
  <c r="L1018555" i="48"/>
  <c r="L1018554" i="48"/>
  <c r="L1018553" i="48"/>
  <c r="L1018552" i="48"/>
  <c r="L1018551" i="48"/>
  <c r="L1018550" i="48"/>
  <c r="L1018549" i="48"/>
  <c r="L1018548" i="48"/>
  <c r="L1018547" i="48"/>
  <c r="L1018546" i="48"/>
  <c r="L1018545" i="48"/>
  <c r="L1018544" i="48"/>
  <c r="L1018543" i="48"/>
  <c r="L1018542" i="48"/>
  <c r="L1018541" i="48"/>
  <c r="L1018540" i="48"/>
  <c r="L1018539" i="48"/>
  <c r="L1018538" i="48"/>
  <c r="L1018537" i="48"/>
  <c r="L1018536" i="48"/>
  <c r="L1018535" i="48"/>
  <c r="L1018534" i="48"/>
  <c r="L1018533" i="48"/>
  <c r="L1018532" i="48"/>
  <c r="L1018531" i="48"/>
  <c r="L1018530" i="48"/>
  <c r="L1018529" i="48"/>
  <c r="L1018528" i="48"/>
  <c r="L1018527" i="48"/>
  <c r="L1018526" i="48"/>
  <c r="L1018525" i="48"/>
  <c r="L1018524" i="48"/>
  <c r="L1018523" i="48"/>
  <c r="L1018522" i="48"/>
  <c r="L1018521" i="48"/>
  <c r="L1018520" i="48"/>
  <c r="L1018519" i="48"/>
  <c r="L1018518" i="48"/>
  <c r="L1018517" i="48"/>
  <c r="L1018516" i="48"/>
  <c r="L1018515" i="48"/>
  <c r="L1018514" i="48"/>
  <c r="L1018513" i="48"/>
  <c r="L1018512" i="48"/>
  <c r="L1018511" i="48"/>
  <c r="L1018510" i="48"/>
  <c r="L1018509" i="48"/>
  <c r="L1018508" i="48"/>
  <c r="L1018507" i="48"/>
  <c r="L1018506" i="48"/>
  <c r="L1018505" i="48"/>
  <c r="L1018504" i="48"/>
  <c r="L1018503" i="48"/>
  <c r="L1018502" i="48"/>
  <c r="L1018501" i="48"/>
  <c r="L1018500" i="48"/>
  <c r="L1018499" i="48"/>
  <c r="L1018498" i="48"/>
  <c r="L1018497" i="48"/>
  <c r="L1018496" i="48"/>
  <c r="L1018495" i="48"/>
  <c r="L1018494" i="48"/>
  <c r="L1018493" i="48"/>
  <c r="L1018492" i="48"/>
  <c r="L1018491" i="48"/>
  <c r="L1018490" i="48"/>
  <c r="L1018489" i="48"/>
  <c r="L1018488" i="48"/>
  <c r="L1018487" i="48"/>
  <c r="L1018486" i="48"/>
  <c r="L1018485" i="48"/>
  <c r="L1018484" i="48"/>
  <c r="L1018483" i="48"/>
  <c r="L1018482" i="48"/>
  <c r="L1018481" i="48"/>
  <c r="L1018480" i="48"/>
  <c r="L1018479" i="48"/>
  <c r="L1018478" i="48"/>
  <c r="L1018477" i="48"/>
  <c r="L1018476" i="48"/>
  <c r="L1018475" i="48"/>
  <c r="L1018474" i="48"/>
  <c r="L1018473" i="48"/>
  <c r="L1018472" i="48"/>
  <c r="L1018471" i="48"/>
  <c r="L1018470" i="48"/>
  <c r="L1018469" i="48"/>
  <c r="L1018468" i="48"/>
  <c r="L1018467" i="48"/>
  <c r="L1018466" i="48"/>
  <c r="L1018465" i="48"/>
  <c r="L1018464" i="48"/>
  <c r="L1018463" i="48"/>
  <c r="L1018462" i="48"/>
  <c r="L1018461" i="48"/>
  <c r="L1018460" i="48"/>
  <c r="L1018459" i="48"/>
  <c r="L1018458" i="48"/>
  <c r="L1018457" i="48"/>
  <c r="L1018456" i="48"/>
  <c r="L1018455" i="48"/>
  <c r="L1018454" i="48"/>
  <c r="L1018453" i="48"/>
  <c r="L1018452" i="48"/>
  <c r="L1018451" i="48"/>
  <c r="L1018450" i="48"/>
  <c r="L1018449" i="48"/>
  <c r="L1018448" i="48"/>
  <c r="L1018447" i="48"/>
  <c r="L1018446" i="48"/>
  <c r="L1018445" i="48"/>
  <c r="L1018444" i="48"/>
  <c r="L1018443" i="48"/>
  <c r="L1018442" i="48"/>
  <c r="L1018441" i="48"/>
  <c r="L1018440" i="48"/>
  <c r="L1018439" i="48"/>
  <c r="L1018438" i="48"/>
  <c r="L1018437" i="48"/>
  <c r="L1018436" i="48"/>
  <c r="L1018435" i="48"/>
  <c r="L1018434" i="48"/>
  <c r="L1018433" i="48"/>
  <c r="L1018432" i="48"/>
  <c r="L1018431" i="48"/>
  <c r="L1018430" i="48"/>
  <c r="L1018429" i="48"/>
  <c r="L1018428" i="48"/>
  <c r="L1018427" i="48"/>
  <c r="L1018426" i="48"/>
  <c r="L1018425" i="48"/>
  <c r="L1018424" i="48"/>
  <c r="L1018423" i="48"/>
  <c r="L1018422" i="48"/>
  <c r="L1018421" i="48"/>
  <c r="L1018420" i="48"/>
  <c r="L1018419" i="48"/>
  <c r="L1018418" i="48"/>
  <c r="L1018417" i="48"/>
  <c r="L1018416" i="48"/>
  <c r="L1018415" i="48"/>
  <c r="L1018414" i="48"/>
  <c r="L1018413" i="48"/>
  <c r="L1018412" i="48"/>
  <c r="L1018411" i="48"/>
  <c r="L1018410" i="48"/>
  <c r="L1018409" i="48"/>
  <c r="L1018408" i="48"/>
  <c r="L1018407" i="48"/>
  <c r="L1018406" i="48"/>
  <c r="L1018405" i="48"/>
  <c r="L1018404" i="48"/>
  <c r="L1018403" i="48"/>
  <c r="L1018402" i="48"/>
  <c r="L1018401" i="48"/>
  <c r="L1018400" i="48"/>
  <c r="L1018399" i="48"/>
  <c r="L1018398" i="48"/>
  <c r="L1018397" i="48"/>
  <c r="L1018396" i="48"/>
  <c r="L1018395" i="48"/>
  <c r="L1018394" i="48"/>
  <c r="L1018393" i="48"/>
  <c r="L1018392" i="48"/>
  <c r="L1018391" i="48"/>
  <c r="L1018390" i="48"/>
  <c r="L1018389" i="48"/>
  <c r="L1018388" i="48"/>
  <c r="L1018387" i="48"/>
  <c r="L1018386" i="48"/>
  <c r="L1018385" i="48"/>
  <c r="L1018384" i="48"/>
  <c r="L1018383" i="48"/>
  <c r="L1018382" i="48"/>
  <c r="L1018381" i="48"/>
  <c r="L1018380" i="48"/>
  <c r="L1018379" i="48"/>
  <c r="L1018378" i="48"/>
  <c r="L1018377" i="48"/>
  <c r="L1018376" i="48"/>
  <c r="L1018375" i="48"/>
  <c r="L1018374" i="48"/>
  <c r="L1018373" i="48"/>
  <c r="L1018372" i="48"/>
  <c r="L1018371" i="48"/>
  <c r="L1018370" i="48"/>
  <c r="L1018369" i="48"/>
  <c r="L1018368" i="48"/>
  <c r="L1018367" i="48"/>
  <c r="L1018366" i="48"/>
  <c r="L1018365" i="48"/>
  <c r="L1018364" i="48"/>
  <c r="L1018363" i="48"/>
  <c r="L1018362" i="48"/>
  <c r="L1018361" i="48"/>
  <c r="L1018360" i="48"/>
  <c r="L1018359" i="48"/>
  <c r="L1018358" i="48"/>
  <c r="L1018357" i="48"/>
  <c r="L1018356" i="48"/>
  <c r="L1018355" i="48"/>
  <c r="L1018354" i="48"/>
  <c r="L1018353" i="48"/>
  <c r="L1018352" i="48"/>
  <c r="L1018351" i="48"/>
  <c r="L1018350" i="48"/>
  <c r="L1018349" i="48"/>
  <c r="L1018348" i="48"/>
  <c r="L1018347" i="48"/>
  <c r="L1018346" i="48"/>
  <c r="L1018345" i="48"/>
  <c r="L1018344" i="48"/>
  <c r="L1018343" i="48"/>
  <c r="L1018342" i="48"/>
  <c r="L1018341" i="48"/>
  <c r="L1018340" i="48"/>
  <c r="L1018339" i="48"/>
  <c r="L1018338" i="48"/>
  <c r="L1018337" i="48"/>
  <c r="L1018336" i="48"/>
  <c r="L1018335" i="48"/>
  <c r="L1018334" i="48"/>
  <c r="L1018333" i="48"/>
  <c r="L1018332" i="48"/>
  <c r="L1018331" i="48"/>
  <c r="L1018330" i="48"/>
  <c r="L1018329" i="48"/>
  <c r="L1018328" i="48"/>
  <c r="L1018327" i="48"/>
  <c r="L1018326" i="48"/>
  <c r="L1018325" i="48"/>
  <c r="L1018324" i="48"/>
  <c r="L1018323" i="48"/>
  <c r="L1018322" i="48"/>
  <c r="L1018321" i="48"/>
  <c r="L1018320" i="48"/>
  <c r="L1018319" i="48"/>
  <c r="L1018318" i="48"/>
  <c r="L1018317" i="48"/>
  <c r="L1018316" i="48"/>
  <c r="L1018315" i="48"/>
  <c r="L1018314" i="48"/>
  <c r="L1018313" i="48"/>
  <c r="L1018312" i="48"/>
  <c r="L1018311" i="48"/>
  <c r="L1018310" i="48"/>
  <c r="L1018309" i="48"/>
  <c r="L1018308" i="48"/>
  <c r="L1018307" i="48"/>
  <c r="L1018306" i="48"/>
  <c r="L1018305" i="48"/>
  <c r="L1018304" i="48"/>
  <c r="L1018303" i="48"/>
  <c r="L1018302" i="48"/>
  <c r="L1018301" i="48"/>
  <c r="L1018300" i="48"/>
  <c r="L1018299" i="48"/>
  <c r="L1018298" i="48"/>
  <c r="L1018297" i="48"/>
  <c r="L1018296" i="48"/>
  <c r="L1018295" i="48"/>
  <c r="L1018294" i="48"/>
  <c r="L1018293" i="48"/>
  <c r="L1018292" i="48"/>
  <c r="L1018291" i="48"/>
  <c r="L1018290" i="48"/>
  <c r="L1018289" i="48"/>
  <c r="L1018288" i="48"/>
  <c r="L1018287" i="48"/>
  <c r="L1018286" i="48"/>
  <c r="L1018285" i="48"/>
  <c r="L1018284" i="48"/>
  <c r="L1018283" i="48"/>
  <c r="L1018282" i="48"/>
  <c r="L1018281" i="48"/>
  <c r="L1018280" i="48"/>
  <c r="L1018279" i="48"/>
  <c r="L1018278" i="48"/>
  <c r="L1018277" i="48"/>
  <c r="L1018276" i="48"/>
  <c r="L1018275" i="48"/>
  <c r="L1018274" i="48"/>
  <c r="L1018273" i="48"/>
  <c r="L1018272" i="48"/>
  <c r="L1018271" i="48"/>
  <c r="L1018270" i="48"/>
  <c r="L1018269" i="48"/>
  <c r="L1018268" i="48"/>
  <c r="L1018267" i="48"/>
  <c r="L1018266" i="48"/>
  <c r="L1018265" i="48"/>
  <c r="L1018264" i="48"/>
  <c r="L1018263" i="48"/>
  <c r="L1018262" i="48"/>
  <c r="L1018261" i="48"/>
  <c r="L1018260" i="48"/>
  <c r="L1018259" i="48"/>
  <c r="L1018258" i="48"/>
  <c r="L1018257" i="48"/>
  <c r="L1018256" i="48"/>
  <c r="L1018255" i="48"/>
  <c r="L1018254" i="48"/>
  <c r="L1018253" i="48"/>
  <c r="L1018252" i="48"/>
  <c r="L1018251" i="48"/>
  <c r="L1018250" i="48"/>
  <c r="L1018249" i="48"/>
  <c r="L1018248" i="48"/>
  <c r="L1018247" i="48"/>
  <c r="L1018246" i="48"/>
  <c r="L1018245" i="48"/>
  <c r="L1018244" i="48"/>
  <c r="L1018243" i="48"/>
  <c r="L1018242" i="48"/>
  <c r="L1018241" i="48"/>
  <c r="L1018240" i="48"/>
  <c r="L1018239" i="48"/>
  <c r="L1018238" i="48"/>
  <c r="L1018237" i="48"/>
  <c r="L1018236" i="48"/>
  <c r="L1018235" i="48"/>
  <c r="L1018234" i="48"/>
  <c r="L1018233" i="48"/>
  <c r="L1018232" i="48"/>
  <c r="L1018231" i="48"/>
  <c r="L1018230" i="48"/>
  <c r="L1018229" i="48"/>
  <c r="L1018228" i="48"/>
  <c r="L1018227" i="48"/>
  <c r="L1018226" i="48"/>
  <c r="L1018225" i="48"/>
  <c r="L1018224" i="48"/>
  <c r="L1018223" i="48"/>
  <c r="L1018222" i="48"/>
  <c r="L1018221" i="48"/>
  <c r="L1018220" i="48"/>
  <c r="L1018219" i="48"/>
  <c r="L1018218" i="48"/>
  <c r="L1018217" i="48"/>
  <c r="L1018216" i="48"/>
  <c r="L1018215" i="48"/>
  <c r="L1018214" i="48"/>
  <c r="L1018213" i="48"/>
  <c r="L1018212" i="48"/>
  <c r="L1018211" i="48"/>
  <c r="L1018210" i="48"/>
  <c r="L1018209" i="48"/>
  <c r="L1018208" i="48"/>
  <c r="L1018207" i="48"/>
  <c r="L1018206" i="48"/>
  <c r="L1018205" i="48"/>
  <c r="L1018204" i="48"/>
  <c r="L1018203" i="48"/>
  <c r="L1018202" i="48"/>
  <c r="L1018201" i="48"/>
  <c r="L1018200" i="48"/>
  <c r="L1018199" i="48"/>
  <c r="L1018198" i="48"/>
  <c r="L1018197" i="48"/>
  <c r="L1018196" i="48"/>
  <c r="L1018195" i="48"/>
  <c r="L1018194" i="48"/>
  <c r="L1018193" i="48"/>
  <c r="L1018192" i="48"/>
  <c r="L1018191" i="48"/>
  <c r="L1018190" i="48"/>
  <c r="L1018189" i="48"/>
  <c r="L1018188" i="48"/>
  <c r="L1018187" i="48"/>
  <c r="L1018186" i="48"/>
  <c r="L1018185" i="48"/>
  <c r="L1018184" i="48"/>
  <c r="L1018183" i="48"/>
  <c r="L1018182" i="48"/>
  <c r="L1018181" i="48"/>
  <c r="L1018180" i="48"/>
  <c r="L1018179" i="48"/>
  <c r="L1018178" i="48"/>
  <c r="L1018177" i="48"/>
  <c r="L1018176" i="48"/>
  <c r="L1018175" i="48"/>
  <c r="L1018174" i="48"/>
  <c r="L1018173" i="48"/>
  <c r="L1018172" i="48"/>
  <c r="L1018171" i="48"/>
  <c r="L1018170" i="48"/>
  <c r="L1018169" i="48"/>
  <c r="L1018168" i="48"/>
  <c r="L1018167" i="48"/>
  <c r="L1018166" i="48"/>
  <c r="L1018165" i="48"/>
  <c r="L1018164" i="48"/>
  <c r="L1018163" i="48"/>
  <c r="L1018162" i="48"/>
  <c r="L1018161" i="48"/>
  <c r="L1018160" i="48"/>
  <c r="L1018159" i="48"/>
  <c r="L1018158" i="48"/>
  <c r="L1018157" i="48"/>
  <c r="L1018156" i="48"/>
  <c r="L1018155" i="48"/>
  <c r="L1018154" i="48"/>
  <c r="L1018153" i="48"/>
  <c r="L1018152" i="48"/>
  <c r="L1018151" i="48"/>
  <c r="L1018150" i="48"/>
  <c r="L1018149" i="48"/>
  <c r="L1018148" i="48"/>
  <c r="L1018147" i="48"/>
  <c r="L1018146" i="48"/>
  <c r="L1018145" i="48"/>
  <c r="L1018144" i="48"/>
  <c r="L1018143" i="48"/>
  <c r="L1018142" i="48"/>
  <c r="L1018141" i="48"/>
  <c r="L1018140" i="48"/>
  <c r="L1018139" i="48"/>
  <c r="L1018138" i="48"/>
  <c r="L1018137" i="48"/>
  <c r="L1018136" i="48"/>
  <c r="L1018135" i="48"/>
  <c r="L1018134" i="48"/>
  <c r="L1018133" i="48"/>
  <c r="L1018132" i="48"/>
  <c r="L1018131" i="48"/>
  <c r="L1018130" i="48"/>
  <c r="L1018129" i="48"/>
  <c r="L1018128" i="48"/>
  <c r="L1018127" i="48"/>
  <c r="L1018126" i="48"/>
  <c r="L1018125" i="48"/>
  <c r="L1018124" i="48"/>
  <c r="L1018123" i="48"/>
  <c r="L1018122" i="48"/>
  <c r="L1018121" i="48"/>
  <c r="L1018120" i="48"/>
  <c r="L1018119" i="48"/>
  <c r="L1018118" i="48"/>
  <c r="L1018117" i="48"/>
  <c r="L1018116" i="48"/>
  <c r="L1018115" i="48"/>
  <c r="L1018114" i="48"/>
  <c r="L1018113" i="48"/>
  <c r="L1018112" i="48"/>
  <c r="L1018111" i="48"/>
  <c r="L1018110" i="48"/>
  <c r="L1018109" i="48"/>
  <c r="L1018108" i="48"/>
  <c r="L1018107" i="48"/>
  <c r="L1018106" i="48"/>
  <c r="L1018105" i="48"/>
  <c r="L1018104" i="48"/>
  <c r="L1018103" i="48"/>
  <c r="L1018102" i="48"/>
  <c r="L1018101" i="48"/>
  <c r="L1018100" i="48"/>
  <c r="L1018099" i="48"/>
  <c r="L1018098" i="48"/>
  <c r="L1018097" i="48"/>
  <c r="L1018096" i="48"/>
  <c r="L1018095" i="48"/>
  <c r="L1018094" i="48"/>
  <c r="L1018093" i="48"/>
  <c r="L1018092" i="48"/>
  <c r="L1018091" i="48"/>
  <c r="L1018090" i="48"/>
  <c r="L1018089" i="48"/>
  <c r="L1018088" i="48"/>
  <c r="L1018087" i="48"/>
  <c r="L1018086" i="48"/>
  <c r="L1018085" i="48"/>
  <c r="L1018084" i="48"/>
  <c r="L1018083" i="48"/>
  <c r="L1018082" i="48"/>
  <c r="L1018081" i="48"/>
  <c r="L1018080" i="48"/>
  <c r="L1018079" i="48"/>
  <c r="L1018078" i="48"/>
  <c r="L1018077" i="48"/>
  <c r="L1018076" i="48"/>
  <c r="L1018075" i="48"/>
  <c r="L1018074" i="48"/>
  <c r="L1018073" i="48"/>
  <c r="L1018072" i="48"/>
  <c r="L1018071" i="48"/>
  <c r="L1018070" i="48"/>
  <c r="L1018069" i="48"/>
  <c r="L1018068" i="48"/>
  <c r="L1018067" i="48"/>
  <c r="L1018066" i="48"/>
  <c r="L1018065" i="48"/>
  <c r="L1018064" i="48"/>
  <c r="L1018063" i="48"/>
  <c r="L1018062" i="48"/>
  <c r="L1018061" i="48"/>
  <c r="L1018060" i="48"/>
  <c r="L1018059" i="48"/>
  <c r="L1018058" i="48"/>
  <c r="L1018057" i="48"/>
  <c r="L1018056" i="48"/>
  <c r="L1018055" i="48"/>
  <c r="L1018054" i="48"/>
  <c r="L1018053" i="48"/>
  <c r="L1018052" i="48"/>
  <c r="L1018051" i="48"/>
  <c r="L1018050" i="48"/>
  <c r="L1018049" i="48"/>
  <c r="L1018048" i="48"/>
  <c r="L1018047" i="48"/>
  <c r="L1018046" i="48"/>
  <c r="L1018045" i="48"/>
  <c r="L1018044" i="48"/>
  <c r="L1018043" i="48"/>
  <c r="L1018042" i="48"/>
  <c r="L1018041" i="48"/>
  <c r="L1018040" i="48"/>
  <c r="L1018039" i="48"/>
  <c r="L1018038" i="48"/>
  <c r="L1018037" i="48"/>
  <c r="L1018036" i="48"/>
  <c r="L1018035" i="48"/>
  <c r="L1018034" i="48"/>
  <c r="L1018033" i="48"/>
  <c r="L1018032" i="48"/>
  <c r="L1018031" i="48"/>
  <c r="L1018030" i="48"/>
  <c r="L1018029" i="48"/>
  <c r="L1018028" i="48"/>
  <c r="L1018027" i="48"/>
  <c r="L1018026" i="48"/>
  <c r="L1018025" i="48"/>
  <c r="L1018024" i="48"/>
  <c r="L1018023" i="48"/>
  <c r="L1018022" i="48"/>
  <c r="L1018021" i="48"/>
  <c r="L1018020" i="48"/>
  <c r="L1018019" i="48"/>
  <c r="L1018018" i="48"/>
  <c r="L1018017" i="48"/>
  <c r="L1018016" i="48"/>
  <c r="L1018015" i="48"/>
  <c r="L1018014" i="48"/>
  <c r="L1018013" i="48"/>
  <c r="L1018012" i="48"/>
  <c r="L1018011" i="48"/>
  <c r="L1018010" i="48"/>
  <c r="L1018009" i="48"/>
  <c r="L1018008" i="48"/>
  <c r="L1018007" i="48"/>
  <c r="L1018006" i="48"/>
  <c r="L1018005" i="48"/>
  <c r="L1018004" i="48"/>
  <c r="L1018003" i="48"/>
  <c r="L1018002" i="48"/>
  <c r="L1018001" i="48"/>
  <c r="L1018000" i="48"/>
  <c r="L1017999" i="48"/>
  <c r="L1017998" i="48"/>
  <c r="L1017997" i="48"/>
  <c r="L1017996" i="48"/>
  <c r="L1017995" i="48"/>
  <c r="L1017994" i="48"/>
  <c r="L1017993" i="48"/>
  <c r="L1017992" i="48"/>
  <c r="L1017991" i="48"/>
  <c r="L1017990" i="48"/>
  <c r="L1017989" i="48"/>
  <c r="L1017988" i="48"/>
  <c r="L1017987" i="48"/>
  <c r="L1017986" i="48"/>
  <c r="L1017985" i="48"/>
  <c r="L1017984" i="48"/>
  <c r="L1017983" i="48"/>
  <c r="L1017982" i="48"/>
  <c r="L1017981" i="48"/>
  <c r="L1017980" i="48"/>
  <c r="L1017979" i="48"/>
  <c r="L1017978" i="48"/>
  <c r="L1017977" i="48"/>
  <c r="L1017976" i="48"/>
  <c r="L1017975" i="48"/>
  <c r="L1017974" i="48"/>
  <c r="L1017973" i="48"/>
  <c r="L1017972" i="48"/>
  <c r="L1017971" i="48"/>
  <c r="L1017970" i="48"/>
  <c r="L1017969" i="48"/>
  <c r="L1017968" i="48"/>
  <c r="L1017967" i="48"/>
  <c r="L1017966" i="48"/>
  <c r="L1017965" i="48"/>
  <c r="L1017964" i="48"/>
  <c r="L1017963" i="48"/>
  <c r="L1017962" i="48"/>
  <c r="L1017961" i="48"/>
  <c r="L1017960" i="48"/>
  <c r="L1017959" i="48"/>
  <c r="L1017958" i="48"/>
  <c r="L1017957" i="48"/>
  <c r="L1017956" i="48"/>
  <c r="L1017955" i="48"/>
  <c r="L1017954" i="48"/>
  <c r="L1017953" i="48"/>
  <c r="L1017952" i="48"/>
  <c r="L1017951" i="48"/>
  <c r="L1017950" i="48"/>
  <c r="L1017949" i="48"/>
  <c r="L1017948" i="48"/>
  <c r="L1017947" i="48"/>
  <c r="L1017946" i="48"/>
  <c r="L1017945" i="48"/>
  <c r="L1017944" i="48"/>
  <c r="L1017943" i="48"/>
  <c r="L1017942" i="48"/>
  <c r="L1017941" i="48"/>
  <c r="L1017940" i="48"/>
  <c r="L1017939" i="48"/>
  <c r="L1017938" i="48"/>
  <c r="L1017937" i="48"/>
  <c r="L1017936" i="48"/>
  <c r="L1017935" i="48"/>
  <c r="L1017934" i="48"/>
  <c r="L1017933" i="48"/>
  <c r="L1017932" i="48"/>
  <c r="L1017931" i="48"/>
  <c r="L1017930" i="48"/>
  <c r="L1017929" i="48"/>
  <c r="L1017928" i="48"/>
  <c r="L1017927" i="48"/>
  <c r="L1017926" i="48"/>
  <c r="L1017925" i="48"/>
  <c r="L1017924" i="48"/>
  <c r="L1017923" i="48"/>
  <c r="L1017922" i="48"/>
  <c r="L1017921" i="48"/>
  <c r="L1017920" i="48"/>
  <c r="L1017919" i="48"/>
  <c r="L1017918" i="48"/>
  <c r="L1017917" i="48"/>
  <c r="L1017916" i="48"/>
  <c r="L1017915" i="48"/>
  <c r="L1017914" i="48"/>
  <c r="L1017913" i="48"/>
  <c r="L1017912" i="48"/>
  <c r="L1017911" i="48"/>
  <c r="L1017910" i="48"/>
  <c r="L1017909" i="48"/>
  <c r="L1017908" i="48"/>
  <c r="L1017907" i="48"/>
  <c r="L1017906" i="48"/>
  <c r="L1017905" i="48"/>
  <c r="L1017904" i="48"/>
  <c r="L1017903" i="48"/>
  <c r="L1017902" i="48"/>
  <c r="L1017901" i="48"/>
  <c r="L1017900" i="48"/>
  <c r="L1017899" i="48"/>
  <c r="L1017898" i="48"/>
  <c r="L1017897" i="48"/>
  <c r="L1017896" i="48"/>
  <c r="L1017895" i="48"/>
  <c r="L1017894" i="48"/>
  <c r="L1017893" i="48"/>
  <c r="L1017892" i="48"/>
  <c r="L1017891" i="48"/>
  <c r="L1017890" i="48"/>
  <c r="L1017889" i="48"/>
  <c r="L1017888" i="48"/>
  <c r="L1017887" i="48"/>
  <c r="L1017886" i="48"/>
  <c r="L1017885" i="48"/>
  <c r="L1017884" i="48"/>
  <c r="L1017883" i="48"/>
  <c r="L1017882" i="48"/>
  <c r="L1017881" i="48"/>
  <c r="L1017880" i="48"/>
  <c r="L1017879" i="48"/>
  <c r="L1017878" i="48"/>
  <c r="L1017877" i="48"/>
  <c r="L1017876" i="48"/>
  <c r="L1017875" i="48"/>
  <c r="L1017874" i="48"/>
  <c r="L1017873" i="48"/>
  <c r="L1017872" i="48"/>
  <c r="L1017871" i="48"/>
  <c r="L1017870" i="48"/>
  <c r="L1017869" i="48"/>
  <c r="L1017868" i="48"/>
  <c r="L1017867" i="48"/>
  <c r="L1017866" i="48"/>
  <c r="L1017865" i="48"/>
  <c r="L1017864" i="48"/>
  <c r="L1017863" i="48"/>
  <c r="L1017862" i="48"/>
  <c r="L1017861" i="48"/>
  <c r="L1017860" i="48"/>
  <c r="L1017859" i="48"/>
  <c r="L1017858" i="48"/>
  <c r="L1017857" i="48"/>
  <c r="L1017856" i="48"/>
  <c r="L1017855" i="48"/>
  <c r="L1017854" i="48"/>
  <c r="L1017853" i="48"/>
  <c r="L1017852" i="48"/>
  <c r="L1017851" i="48"/>
  <c r="L1017850" i="48"/>
  <c r="L1017849" i="48"/>
  <c r="L1017848" i="48"/>
  <c r="L1017847" i="48"/>
  <c r="L1017846" i="48"/>
  <c r="L1017845" i="48"/>
  <c r="L1017844" i="48"/>
  <c r="L1017843" i="48"/>
  <c r="L1017842" i="48"/>
  <c r="L1017841" i="48"/>
  <c r="L1017840" i="48"/>
  <c r="L1017839" i="48"/>
  <c r="L1017838" i="48"/>
  <c r="L1017837" i="48"/>
  <c r="L1017836" i="48"/>
  <c r="L1017835" i="48"/>
  <c r="L1017834" i="48"/>
  <c r="L1017833" i="48"/>
  <c r="L1017832" i="48"/>
  <c r="L1017831" i="48"/>
  <c r="L1017830" i="48"/>
  <c r="L1017829" i="48"/>
  <c r="L1017828" i="48"/>
  <c r="L1017827" i="48"/>
  <c r="L1017826" i="48"/>
  <c r="L1017825" i="48"/>
  <c r="L1017824" i="48"/>
  <c r="L1017823" i="48"/>
  <c r="L1017822" i="48"/>
  <c r="L1017821" i="48"/>
  <c r="L1017820" i="48"/>
  <c r="L1017819" i="48"/>
  <c r="L1017818" i="48"/>
  <c r="L1017817" i="48"/>
  <c r="L1017816" i="48"/>
  <c r="L1017815" i="48"/>
  <c r="L1017814" i="48"/>
  <c r="L1017813" i="48"/>
  <c r="L1017812" i="48"/>
  <c r="L1017811" i="48"/>
  <c r="L1017810" i="48"/>
  <c r="L1017809" i="48"/>
  <c r="L1017808" i="48"/>
  <c r="L1017807" i="48"/>
  <c r="L1017806" i="48"/>
  <c r="L1017805" i="48"/>
  <c r="L1017804" i="48"/>
  <c r="L1017803" i="48"/>
  <c r="L1017802" i="48"/>
  <c r="L1017801" i="48"/>
  <c r="L1017800" i="48"/>
  <c r="L1017799" i="48"/>
  <c r="L1017798" i="48"/>
  <c r="L1017797" i="48"/>
  <c r="L1017796" i="48"/>
  <c r="L1017795" i="48"/>
  <c r="L1017794" i="48"/>
  <c r="L1017793" i="48"/>
  <c r="L1017792" i="48"/>
  <c r="L1017791" i="48"/>
  <c r="L1017790" i="48"/>
  <c r="L1017789" i="48"/>
  <c r="L1017788" i="48"/>
  <c r="L1017787" i="48"/>
  <c r="L1017786" i="48"/>
  <c r="L1017785" i="48"/>
  <c r="L1017784" i="48"/>
  <c r="L1017783" i="48"/>
  <c r="L1017782" i="48"/>
  <c r="L1017781" i="48"/>
  <c r="L1017780" i="48"/>
  <c r="L1017779" i="48"/>
  <c r="L1017778" i="48"/>
  <c r="L1017777" i="48"/>
  <c r="L1017776" i="48"/>
  <c r="L1017775" i="48"/>
  <c r="L1017774" i="48"/>
  <c r="L1017773" i="48"/>
  <c r="L1017772" i="48"/>
  <c r="L1017771" i="48"/>
  <c r="L1017770" i="48"/>
  <c r="L1017769" i="48"/>
  <c r="L1017768" i="48"/>
  <c r="L1017767" i="48"/>
  <c r="L1017766" i="48"/>
  <c r="L1017765" i="48"/>
  <c r="L1017764" i="48"/>
  <c r="L1017763" i="48"/>
  <c r="L1017762" i="48"/>
  <c r="L1017761" i="48"/>
  <c r="L1017760" i="48"/>
  <c r="L1017759" i="48"/>
  <c r="L1017758" i="48"/>
  <c r="L1017757" i="48"/>
  <c r="L1017756" i="48"/>
  <c r="L1017755" i="48"/>
  <c r="L1017754" i="48"/>
  <c r="L1017753" i="48"/>
  <c r="L1017752" i="48"/>
  <c r="L1017751" i="48"/>
  <c r="L1017750" i="48"/>
  <c r="L1017749" i="48"/>
  <c r="L1017748" i="48"/>
  <c r="L1017747" i="48"/>
  <c r="L1017746" i="48"/>
  <c r="L1017745" i="48"/>
  <c r="L1017744" i="48"/>
  <c r="L1017743" i="48"/>
  <c r="L1017742" i="48"/>
  <c r="L1017741" i="48"/>
  <c r="L1017740" i="48"/>
  <c r="L1017739" i="48"/>
  <c r="L1017738" i="48"/>
  <c r="L1017737" i="48"/>
  <c r="L1017736" i="48"/>
  <c r="L1017735" i="48"/>
  <c r="L1017734" i="48"/>
  <c r="L1017733" i="48"/>
  <c r="L1017732" i="48"/>
  <c r="L1017731" i="48"/>
  <c r="L1017730" i="48"/>
  <c r="L1017729" i="48"/>
  <c r="L1017728" i="48"/>
  <c r="L1017727" i="48"/>
  <c r="L1017726" i="48"/>
  <c r="L1017725" i="48"/>
  <c r="L1017724" i="48"/>
  <c r="L1017723" i="48"/>
  <c r="L1017722" i="48"/>
  <c r="L1017721" i="48"/>
  <c r="L1017720" i="48"/>
  <c r="L1017719" i="48"/>
  <c r="L1017718" i="48"/>
  <c r="L1017717" i="48"/>
  <c r="L1017716" i="48"/>
  <c r="L1017715" i="48"/>
  <c r="L1017714" i="48"/>
  <c r="L1017713" i="48"/>
  <c r="L1017712" i="48"/>
  <c r="L1017711" i="48"/>
  <c r="L1017710" i="48"/>
  <c r="L1017709" i="48"/>
  <c r="L1017708" i="48"/>
  <c r="L1017707" i="48"/>
  <c r="L1017706" i="48"/>
  <c r="L1017705" i="48"/>
  <c r="L1017704" i="48"/>
  <c r="L1017703" i="48"/>
  <c r="L1017702" i="48"/>
  <c r="L1017701" i="48"/>
  <c r="L1017700" i="48"/>
  <c r="L1017699" i="48"/>
  <c r="L1017698" i="48"/>
  <c r="L1017697" i="48"/>
  <c r="L1017696" i="48"/>
  <c r="L1017695" i="48"/>
  <c r="L1017694" i="48"/>
  <c r="L1017693" i="48"/>
  <c r="L1017692" i="48"/>
  <c r="L1017691" i="48"/>
  <c r="L1017690" i="48"/>
  <c r="L1017689" i="48"/>
  <c r="L1017688" i="48"/>
  <c r="L1017687" i="48"/>
  <c r="L1017686" i="48"/>
  <c r="L1017685" i="48"/>
  <c r="L1017684" i="48"/>
  <c r="L1017683" i="48"/>
  <c r="L1017682" i="48"/>
  <c r="L1017681" i="48"/>
  <c r="L1017680" i="48"/>
  <c r="L1017679" i="48"/>
  <c r="L1017678" i="48"/>
  <c r="L1017677" i="48"/>
  <c r="L1017676" i="48"/>
  <c r="L1017675" i="48"/>
  <c r="L1017674" i="48"/>
  <c r="L1017673" i="48"/>
  <c r="L1017672" i="48"/>
  <c r="L1017671" i="48"/>
  <c r="L1017670" i="48"/>
  <c r="L1017669" i="48"/>
  <c r="L1017668" i="48"/>
  <c r="L1017667" i="48"/>
  <c r="L1017666" i="48"/>
  <c r="L1017665" i="48"/>
  <c r="L1017664" i="48"/>
  <c r="L1017663" i="48"/>
  <c r="L1017662" i="48"/>
  <c r="L1017661" i="48"/>
  <c r="L1017660" i="48"/>
  <c r="L1017659" i="48"/>
  <c r="L1017658" i="48"/>
  <c r="L1017657" i="48"/>
  <c r="L1017656" i="48"/>
  <c r="L1017655" i="48"/>
  <c r="L1017654" i="48"/>
  <c r="L1017653" i="48"/>
  <c r="L1017652" i="48"/>
  <c r="L1017651" i="48"/>
  <c r="L1017650" i="48"/>
  <c r="L1017649" i="48"/>
  <c r="L1017648" i="48"/>
  <c r="L1017647" i="48"/>
  <c r="L1017646" i="48"/>
  <c r="L1017645" i="48"/>
  <c r="L1017644" i="48"/>
  <c r="L1017643" i="48"/>
  <c r="L1017642" i="48"/>
  <c r="L1017641" i="48"/>
  <c r="L1017640" i="48"/>
  <c r="L1017639" i="48"/>
  <c r="L1017638" i="48"/>
  <c r="L1017637" i="48"/>
  <c r="L1017636" i="48"/>
  <c r="L1017635" i="48"/>
  <c r="L1017634" i="48"/>
  <c r="L1017633" i="48"/>
  <c r="L1017632" i="48"/>
  <c r="L1017631" i="48"/>
  <c r="L1017630" i="48"/>
  <c r="L1017629" i="48"/>
  <c r="L1017628" i="48"/>
  <c r="L1017627" i="48"/>
  <c r="L1017626" i="48"/>
  <c r="L1017625" i="48"/>
  <c r="L1017624" i="48"/>
  <c r="L1017623" i="48"/>
  <c r="L1017622" i="48"/>
  <c r="L1017621" i="48"/>
  <c r="L1017620" i="48"/>
  <c r="L1017619" i="48"/>
  <c r="L1017618" i="48"/>
  <c r="L1017617" i="48"/>
  <c r="L1017616" i="48"/>
  <c r="L1017615" i="48"/>
  <c r="L1017614" i="48"/>
  <c r="L1017613" i="48"/>
  <c r="L1017612" i="48"/>
  <c r="L1017611" i="48"/>
  <c r="L1017610" i="48"/>
  <c r="L1017609" i="48"/>
  <c r="L1017608" i="48"/>
  <c r="L1017607" i="48"/>
  <c r="L1017606" i="48"/>
  <c r="L1017605" i="48"/>
  <c r="L1017604" i="48"/>
  <c r="L1017603" i="48"/>
  <c r="L1017602" i="48"/>
  <c r="L1017601" i="48"/>
  <c r="L1017600" i="48"/>
  <c r="L1017599" i="48"/>
  <c r="L1017598" i="48"/>
  <c r="L1017597" i="48"/>
  <c r="L1017596" i="48"/>
  <c r="L1017595" i="48"/>
  <c r="L1017594" i="48"/>
  <c r="L1017593" i="48"/>
  <c r="L1017592" i="48"/>
  <c r="L1017591" i="48"/>
  <c r="L1017590" i="48"/>
  <c r="L1017589" i="48"/>
  <c r="L1017588" i="48"/>
  <c r="L1017587" i="48"/>
  <c r="L1017586" i="48"/>
  <c r="L1017585" i="48"/>
  <c r="L1017584" i="48"/>
  <c r="L1017583" i="48"/>
  <c r="L1017582" i="48"/>
  <c r="L1017581" i="48"/>
  <c r="L1017580" i="48"/>
  <c r="L1017579" i="48"/>
  <c r="L1017578" i="48"/>
  <c r="L1017577" i="48"/>
  <c r="L1017576" i="48"/>
  <c r="L1017575" i="48"/>
  <c r="L1017574" i="48"/>
  <c r="L1017573" i="48"/>
  <c r="L1017572" i="48"/>
  <c r="L1017571" i="48"/>
  <c r="L1017570" i="48"/>
  <c r="L1017569" i="48"/>
  <c r="L1017568" i="48"/>
  <c r="L1017567" i="48"/>
  <c r="L1017566" i="48"/>
  <c r="L1017565" i="48"/>
  <c r="L1017564" i="48"/>
  <c r="L1017563" i="48"/>
  <c r="L1017562" i="48"/>
  <c r="L1017561" i="48"/>
  <c r="L1017560" i="48"/>
  <c r="L1017559" i="48"/>
  <c r="L1017558" i="48"/>
  <c r="L1017557" i="48"/>
  <c r="L1017556" i="48"/>
  <c r="L1017555" i="48"/>
  <c r="L1017554" i="48"/>
  <c r="L1017553" i="48"/>
  <c r="L1017552" i="48"/>
  <c r="L1017551" i="48"/>
  <c r="L1017550" i="48"/>
  <c r="L1017549" i="48"/>
  <c r="L1017548" i="48"/>
  <c r="L1017547" i="48"/>
  <c r="L1017546" i="48"/>
  <c r="L1017545" i="48"/>
  <c r="L1017544" i="48"/>
  <c r="L1017543" i="48"/>
  <c r="L1017542" i="48"/>
  <c r="L1017541" i="48"/>
  <c r="L1017540" i="48"/>
  <c r="L1017539" i="48"/>
  <c r="L1017538" i="48"/>
  <c r="L1017537" i="48"/>
  <c r="L1017536" i="48"/>
  <c r="L1017535" i="48"/>
  <c r="L1017534" i="48"/>
  <c r="L1017533" i="48"/>
  <c r="L1017532" i="48"/>
  <c r="L1017531" i="48"/>
  <c r="L1017530" i="48"/>
  <c r="L1017529" i="48"/>
  <c r="L1017528" i="48"/>
  <c r="L1017527" i="48"/>
  <c r="L1017526" i="48"/>
  <c r="L1017525" i="48"/>
  <c r="L1017524" i="48"/>
  <c r="L1017523" i="48"/>
  <c r="L1017522" i="48"/>
  <c r="L1017521" i="48"/>
  <c r="L1017520" i="48"/>
  <c r="L1017519" i="48"/>
  <c r="L1017518" i="48"/>
  <c r="L1017517" i="48"/>
  <c r="L1017516" i="48"/>
  <c r="L1017515" i="48"/>
  <c r="L1017514" i="48"/>
  <c r="L1017513" i="48"/>
  <c r="L1017512" i="48"/>
  <c r="L1017511" i="48"/>
  <c r="L1017510" i="48"/>
  <c r="L1017509" i="48"/>
  <c r="L1017508" i="48"/>
  <c r="L1017507" i="48"/>
  <c r="L1017506" i="48"/>
  <c r="L1017505" i="48"/>
  <c r="L1017504" i="48"/>
  <c r="L1017503" i="48"/>
  <c r="L1017502" i="48"/>
  <c r="L1017501" i="48"/>
  <c r="L1017500" i="48"/>
  <c r="L1017499" i="48"/>
  <c r="L1017498" i="48"/>
  <c r="L1017497" i="48"/>
  <c r="L1017496" i="48"/>
  <c r="L1017495" i="48"/>
  <c r="L1017494" i="48"/>
  <c r="L1017493" i="48"/>
  <c r="L1017492" i="48"/>
  <c r="L1017491" i="48"/>
  <c r="L1017490" i="48"/>
  <c r="L1017489" i="48"/>
  <c r="L1017488" i="48"/>
  <c r="L1017487" i="48"/>
  <c r="L1017486" i="48"/>
  <c r="L1017485" i="48"/>
  <c r="L1017484" i="48"/>
  <c r="L1017483" i="48"/>
  <c r="L1017482" i="48"/>
  <c r="L1017481" i="48"/>
  <c r="L1017480" i="48"/>
  <c r="L1017479" i="48"/>
  <c r="L1017478" i="48"/>
  <c r="L1017477" i="48"/>
  <c r="L1017476" i="48"/>
  <c r="L1017475" i="48"/>
  <c r="L1017474" i="48"/>
  <c r="L1017473" i="48"/>
  <c r="L1017472" i="48"/>
  <c r="L1017471" i="48"/>
  <c r="L1017470" i="48"/>
  <c r="L1017469" i="48"/>
  <c r="L1017468" i="48"/>
  <c r="L1017467" i="48"/>
  <c r="L1017466" i="48"/>
  <c r="L1017465" i="48"/>
  <c r="L1017464" i="48"/>
  <c r="L1017463" i="48"/>
  <c r="L1017462" i="48"/>
  <c r="L1017461" i="48"/>
  <c r="L1017460" i="48"/>
  <c r="L1017459" i="48"/>
  <c r="L1017458" i="48"/>
  <c r="L1017457" i="48"/>
  <c r="L1017456" i="48"/>
  <c r="L1017455" i="48"/>
  <c r="L1017454" i="48"/>
  <c r="L1017453" i="48"/>
  <c r="L1017452" i="48"/>
  <c r="L1017451" i="48"/>
  <c r="L1017450" i="48"/>
  <c r="L1017449" i="48"/>
  <c r="L1017448" i="48"/>
  <c r="L1017447" i="48"/>
  <c r="L1017446" i="48"/>
  <c r="L1017445" i="48"/>
  <c r="L1017444" i="48"/>
  <c r="L1017443" i="48"/>
  <c r="L1017442" i="48"/>
  <c r="L1017441" i="48"/>
  <c r="L1017440" i="48"/>
  <c r="L1017439" i="48"/>
  <c r="L1017438" i="48"/>
  <c r="L1017437" i="48"/>
  <c r="L1017436" i="48"/>
  <c r="L1017435" i="48"/>
  <c r="L1017434" i="48"/>
  <c r="L1017433" i="48"/>
  <c r="L1017432" i="48"/>
  <c r="L1017431" i="48"/>
  <c r="L1017430" i="48"/>
  <c r="L1017429" i="48"/>
  <c r="L1017428" i="48"/>
  <c r="L1017427" i="48"/>
  <c r="L1017426" i="48"/>
  <c r="L1017425" i="48"/>
  <c r="L1017424" i="48"/>
  <c r="L1017423" i="48"/>
  <c r="L1017422" i="48"/>
  <c r="L1017421" i="48"/>
  <c r="L1017420" i="48"/>
  <c r="L1017419" i="48"/>
  <c r="L1017418" i="48"/>
  <c r="L1017417" i="48"/>
  <c r="L1017416" i="48"/>
  <c r="L1017415" i="48"/>
  <c r="L1017414" i="48"/>
  <c r="L1017413" i="48"/>
  <c r="L1017412" i="48"/>
  <c r="L1017411" i="48"/>
  <c r="L1017410" i="48"/>
  <c r="L1017409" i="48"/>
  <c r="L1017408" i="48"/>
  <c r="L1017407" i="48"/>
  <c r="L1017406" i="48"/>
  <c r="L1017405" i="48"/>
  <c r="L1017404" i="48"/>
  <c r="L1017403" i="48"/>
  <c r="L1017402" i="48"/>
  <c r="L1017401" i="48"/>
  <c r="L1017400" i="48"/>
  <c r="L1017399" i="48"/>
  <c r="L1017398" i="48"/>
  <c r="L1017397" i="48"/>
  <c r="L1017396" i="48"/>
  <c r="L1017395" i="48"/>
  <c r="L1017394" i="48"/>
  <c r="L1017393" i="48"/>
  <c r="L1017392" i="48"/>
  <c r="L1017391" i="48"/>
  <c r="L1017390" i="48"/>
  <c r="L1017389" i="48"/>
  <c r="L1017388" i="48"/>
  <c r="L1017387" i="48"/>
  <c r="L1017386" i="48"/>
  <c r="L1017385" i="48"/>
  <c r="L1017384" i="48"/>
  <c r="L1017383" i="48"/>
  <c r="L1017382" i="48"/>
  <c r="L1017381" i="48"/>
  <c r="L1017380" i="48"/>
  <c r="L1017379" i="48"/>
  <c r="L1017378" i="48"/>
  <c r="L1017377" i="48"/>
  <c r="L1017376" i="48"/>
  <c r="L1017375" i="48"/>
  <c r="L1017374" i="48"/>
  <c r="L1017373" i="48"/>
  <c r="L1017372" i="48"/>
  <c r="L1017371" i="48"/>
  <c r="L1017370" i="48"/>
  <c r="L1017369" i="48"/>
  <c r="L1017368" i="48"/>
  <c r="L1017367" i="48"/>
  <c r="L1017366" i="48"/>
  <c r="L1017365" i="48"/>
  <c r="L1017364" i="48"/>
  <c r="L1017363" i="48"/>
  <c r="L1017362" i="48"/>
  <c r="L1017361" i="48"/>
  <c r="L1017360" i="48"/>
  <c r="L1017359" i="48"/>
  <c r="L1017358" i="48"/>
  <c r="L1017357" i="48"/>
  <c r="L1017356" i="48"/>
  <c r="L1017355" i="48"/>
  <c r="L1017354" i="48"/>
  <c r="L1017353" i="48"/>
  <c r="L1017352" i="48"/>
  <c r="L1017351" i="48"/>
  <c r="L1017350" i="48"/>
  <c r="L1017349" i="48"/>
  <c r="L1017348" i="48"/>
  <c r="L1017347" i="48"/>
  <c r="L1017346" i="48"/>
  <c r="L1017345" i="48"/>
  <c r="L1017344" i="48"/>
  <c r="L1017343" i="48"/>
  <c r="L1017342" i="48"/>
  <c r="L1017341" i="48"/>
  <c r="L1017340" i="48"/>
  <c r="L1017339" i="48"/>
  <c r="L1017338" i="48"/>
  <c r="L1017337" i="48"/>
  <c r="L1017336" i="48"/>
  <c r="L1017335" i="48"/>
  <c r="L1017334" i="48"/>
  <c r="L1017333" i="48"/>
  <c r="L1017332" i="48"/>
  <c r="L1017331" i="48"/>
  <c r="L1017330" i="48"/>
  <c r="L1017329" i="48"/>
  <c r="L1017328" i="48"/>
  <c r="L1017327" i="48"/>
  <c r="L1017326" i="48"/>
  <c r="L1017325" i="48"/>
  <c r="L1017324" i="48"/>
  <c r="L1017323" i="48"/>
  <c r="L1017322" i="48"/>
  <c r="L1017321" i="48"/>
  <c r="L1017320" i="48"/>
  <c r="L1017319" i="48"/>
  <c r="L1017318" i="48"/>
  <c r="L1017317" i="48"/>
  <c r="L1017316" i="48"/>
  <c r="L1017315" i="48"/>
  <c r="L1017314" i="48"/>
  <c r="L1017313" i="48"/>
  <c r="L1017312" i="48"/>
  <c r="L1017311" i="48"/>
  <c r="L1017310" i="48"/>
  <c r="L1017309" i="48"/>
  <c r="L1017308" i="48"/>
  <c r="L1017307" i="48"/>
  <c r="L1017306" i="48"/>
  <c r="L1017305" i="48"/>
  <c r="L1017304" i="48"/>
  <c r="L1017303" i="48"/>
  <c r="L1017302" i="48"/>
  <c r="L1017301" i="48"/>
  <c r="L1017300" i="48"/>
  <c r="L1017299" i="48"/>
  <c r="L1017298" i="48"/>
  <c r="L1017297" i="48"/>
  <c r="L1017296" i="48"/>
  <c r="L1017295" i="48"/>
  <c r="L1017294" i="48"/>
  <c r="L1017293" i="48"/>
  <c r="L1017292" i="48"/>
  <c r="L1017291" i="48"/>
  <c r="L1017290" i="48"/>
  <c r="L1017289" i="48"/>
  <c r="L1017288" i="48"/>
  <c r="L1017287" i="48"/>
  <c r="L1017286" i="48"/>
  <c r="L1017285" i="48"/>
  <c r="L1017284" i="48"/>
  <c r="L1017283" i="48"/>
  <c r="L1017282" i="48"/>
  <c r="L1017281" i="48"/>
  <c r="L1017280" i="48"/>
  <c r="L1017279" i="48"/>
  <c r="L1017278" i="48"/>
  <c r="L1017277" i="48"/>
  <c r="L1017276" i="48"/>
  <c r="L1017275" i="48"/>
  <c r="L1017274" i="48"/>
  <c r="L1017273" i="48"/>
  <c r="L1017272" i="48"/>
  <c r="L1017271" i="48"/>
  <c r="L1017270" i="48"/>
  <c r="L1017269" i="48"/>
  <c r="L1017268" i="48"/>
  <c r="L1017267" i="48"/>
  <c r="L1017266" i="48"/>
  <c r="L1017265" i="48"/>
  <c r="L1017264" i="48"/>
  <c r="L1017263" i="48"/>
  <c r="L1017262" i="48"/>
  <c r="L1017261" i="48"/>
  <c r="L1017260" i="48"/>
  <c r="L1017259" i="48"/>
  <c r="L1017258" i="48"/>
  <c r="L1017257" i="48"/>
  <c r="L1017256" i="48"/>
  <c r="L1017255" i="48"/>
  <c r="L1017254" i="48"/>
  <c r="L1017253" i="48"/>
  <c r="L1017252" i="48"/>
  <c r="L1017251" i="48"/>
  <c r="L1017250" i="48"/>
  <c r="L1017249" i="48"/>
  <c r="L1017248" i="48"/>
  <c r="L1017247" i="48"/>
  <c r="L1017246" i="48"/>
  <c r="L1017245" i="48"/>
  <c r="L1017244" i="48"/>
  <c r="L1017243" i="48"/>
  <c r="L1017242" i="48"/>
  <c r="L1017241" i="48"/>
  <c r="L1017240" i="48"/>
  <c r="L1017239" i="48"/>
  <c r="L1017238" i="48"/>
  <c r="L1017237" i="48"/>
  <c r="L1017236" i="48"/>
  <c r="L1017235" i="48"/>
  <c r="L1017234" i="48"/>
  <c r="L1017233" i="48"/>
  <c r="L1017232" i="48"/>
  <c r="L1017231" i="48"/>
  <c r="L1017230" i="48"/>
  <c r="L1017229" i="48"/>
  <c r="L1017228" i="48"/>
  <c r="L1017227" i="48"/>
  <c r="L1017226" i="48"/>
  <c r="L1017225" i="48"/>
  <c r="L1017224" i="48"/>
  <c r="L1017223" i="48"/>
  <c r="L1017222" i="48"/>
  <c r="L1017221" i="48"/>
  <c r="L1017220" i="48"/>
  <c r="L1017219" i="48"/>
  <c r="L1017218" i="48"/>
  <c r="L1017217" i="48"/>
  <c r="L1017216" i="48"/>
  <c r="L1017215" i="48"/>
  <c r="L1017214" i="48"/>
  <c r="L1017213" i="48"/>
  <c r="L1017212" i="48"/>
  <c r="L1017211" i="48"/>
  <c r="L1017210" i="48"/>
  <c r="L1017209" i="48"/>
  <c r="L1017208" i="48"/>
  <c r="L1017207" i="48"/>
  <c r="L1017206" i="48"/>
  <c r="L1017205" i="48"/>
  <c r="L1017204" i="48"/>
  <c r="L1017203" i="48"/>
  <c r="L1017202" i="48"/>
  <c r="L1017201" i="48"/>
  <c r="L1017200" i="48"/>
  <c r="L1017199" i="48"/>
  <c r="L1017198" i="48"/>
  <c r="L1017197" i="48"/>
  <c r="L1017196" i="48"/>
  <c r="L1017195" i="48"/>
  <c r="L1017194" i="48"/>
  <c r="L1017193" i="48"/>
  <c r="L1017192" i="48"/>
  <c r="L1017191" i="48"/>
  <c r="L1017190" i="48"/>
  <c r="L1017189" i="48"/>
  <c r="L1017188" i="48"/>
  <c r="L1017187" i="48"/>
  <c r="L1017186" i="48"/>
  <c r="L1017185" i="48"/>
  <c r="L1017184" i="48"/>
  <c r="L1017183" i="48"/>
  <c r="L1017182" i="48"/>
  <c r="L1017181" i="48"/>
  <c r="L1017180" i="48"/>
  <c r="L1017179" i="48"/>
  <c r="L1017178" i="48"/>
  <c r="L1017177" i="48"/>
  <c r="L1017176" i="48"/>
  <c r="L1017175" i="48"/>
  <c r="L1017174" i="48"/>
  <c r="L1017173" i="48"/>
  <c r="L1017172" i="48"/>
  <c r="L1017171" i="48"/>
  <c r="L1017170" i="48"/>
  <c r="L1017169" i="48"/>
  <c r="L1017168" i="48"/>
  <c r="L1017167" i="48"/>
  <c r="L1017166" i="48"/>
  <c r="L1017165" i="48"/>
  <c r="L1017164" i="48"/>
  <c r="L1017163" i="48"/>
  <c r="L1017162" i="48"/>
  <c r="L1017161" i="48"/>
  <c r="L1017160" i="48"/>
  <c r="L1017159" i="48"/>
  <c r="L1017158" i="48"/>
  <c r="L1017157" i="48"/>
  <c r="L1017156" i="48"/>
  <c r="L1017155" i="48"/>
  <c r="L1017154" i="48"/>
  <c r="L1017153" i="48"/>
  <c r="L1017152" i="48"/>
  <c r="L1017151" i="48"/>
  <c r="L1017150" i="48"/>
  <c r="L1017149" i="48"/>
  <c r="L1017148" i="48"/>
  <c r="L1017147" i="48"/>
  <c r="L1017146" i="48"/>
  <c r="L1017145" i="48"/>
  <c r="L1017144" i="48"/>
  <c r="L1017143" i="48"/>
  <c r="L1017142" i="48"/>
  <c r="L1017141" i="48"/>
  <c r="L1017140" i="48"/>
  <c r="L1017139" i="48"/>
  <c r="L1017138" i="48"/>
  <c r="L1017137" i="48"/>
  <c r="L1017136" i="48"/>
  <c r="L1017135" i="48"/>
  <c r="L1017134" i="48"/>
  <c r="L1017133" i="48"/>
  <c r="L1017132" i="48"/>
  <c r="L1017131" i="48"/>
  <c r="L1017130" i="48"/>
  <c r="L1017129" i="48"/>
  <c r="L1017128" i="48"/>
  <c r="L1017127" i="48"/>
  <c r="L1017126" i="48"/>
  <c r="L1017125" i="48"/>
  <c r="L1017124" i="48"/>
  <c r="L1017123" i="48"/>
  <c r="L1017122" i="48"/>
  <c r="L1017121" i="48"/>
  <c r="L1017120" i="48"/>
  <c r="L1017119" i="48"/>
  <c r="L1017118" i="48"/>
  <c r="L1017117" i="48"/>
  <c r="L1017116" i="48"/>
  <c r="L1017115" i="48"/>
  <c r="L1017114" i="48"/>
  <c r="L1017113" i="48"/>
  <c r="L1017112" i="48"/>
  <c r="L1017111" i="48"/>
  <c r="L1017110" i="48"/>
  <c r="L1017109" i="48"/>
  <c r="L1017108" i="48"/>
  <c r="L1017107" i="48"/>
  <c r="L1017106" i="48"/>
  <c r="L1017105" i="48"/>
  <c r="L1017104" i="48"/>
  <c r="L1017103" i="48"/>
  <c r="L1017102" i="48"/>
  <c r="L1017101" i="48"/>
  <c r="L1017100" i="48"/>
  <c r="L1017099" i="48"/>
  <c r="L1017098" i="48"/>
  <c r="L1017097" i="48"/>
  <c r="L1017096" i="48"/>
  <c r="L1017095" i="48"/>
  <c r="L1017094" i="48"/>
  <c r="L1017093" i="48"/>
  <c r="L1017092" i="48"/>
  <c r="L1017091" i="48"/>
  <c r="L1017090" i="48"/>
  <c r="L1017089" i="48"/>
  <c r="L1017088" i="48"/>
  <c r="L1017087" i="48"/>
  <c r="L1017086" i="48"/>
  <c r="L1017085" i="48"/>
  <c r="L1017084" i="48"/>
  <c r="L1017083" i="48"/>
  <c r="L1017082" i="48"/>
  <c r="L1017081" i="48"/>
  <c r="L1017080" i="48"/>
  <c r="L1017079" i="48"/>
  <c r="L1017078" i="48"/>
  <c r="L1017077" i="48"/>
  <c r="L1017076" i="48"/>
  <c r="L1017075" i="48"/>
  <c r="L1017074" i="48"/>
  <c r="L1017073" i="48"/>
  <c r="L1017072" i="48"/>
  <c r="L1017071" i="48"/>
  <c r="L1017070" i="48"/>
  <c r="L1017069" i="48"/>
  <c r="L1017068" i="48"/>
  <c r="L1017067" i="48"/>
  <c r="L1017066" i="48"/>
  <c r="L1017065" i="48"/>
  <c r="L1017064" i="48"/>
  <c r="L1017063" i="48"/>
  <c r="L1017062" i="48"/>
  <c r="L1017061" i="48"/>
  <c r="L1017060" i="48"/>
  <c r="L1017059" i="48"/>
  <c r="L1017058" i="48"/>
  <c r="L1017057" i="48"/>
  <c r="L1017056" i="48"/>
  <c r="L1017055" i="48"/>
  <c r="L1017054" i="48"/>
  <c r="L1017053" i="48"/>
  <c r="L1017052" i="48"/>
  <c r="L1017051" i="48"/>
  <c r="L1017050" i="48"/>
  <c r="L1017049" i="48"/>
  <c r="L1017048" i="48"/>
  <c r="L1017047" i="48"/>
  <c r="L1017046" i="48"/>
  <c r="L1017045" i="48"/>
  <c r="L1017044" i="48"/>
  <c r="L1017043" i="48"/>
  <c r="L1017042" i="48"/>
  <c r="L1017041" i="48"/>
  <c r="L1017040" i="48"/>
  <c r="L1017039" i="48"/>
  <c r="L1017038" i="48"/>
  <c r="L1017037" i="48"/>
  <c r="L1017036" i="48"/>
  <c r="L1017035" i="48"/>
  <c r="L1017034" i="48"/>
  <c r="L1017033" i="48"/>
  <c r="L1017032" i="48"/>
  <c r="L1017031" i="48"/>
  <c r="L1017030" i="48"/>
  <c r="L1017029" i="48"/>
  <c r="L1017028" i="48"/>
  <c r="L1017027" i="48"/>
  <c r="L1017026" i="48"/>
  <c r="L1017025" i="48"/>
  <c r="L1017024" i="48"/>
  <c r="L1017023" i="48"/>
  <c r="L1017022" i="48"/>
  <c r="L1017021" i="48"/>
  <c r="L1017020" i="48"/>
  <c r="L1017019" i="48"/>
  <c r="L1017018" i="48"/>
  <c r="L1017017" i="48"/>
  <c r="L1017016" i="48"/>
  <c r="L1017015" i="48"/>
  <c r="L1017014" i="48"/>
  <c r="L1017013" i="48"/>
  <c r="L1017012" i="48"/>
  <c r="L1017011" i="48"/>
  <c r="L1017010" i="48"/>
  <c r="L1017009" i="48"/>
  <c r="L1017008" i="48"/>
  <c r="L1017007" i="48"/>
  <c r="L1017006" i="48"/>
  <c r="L1017005" i="48"/>
  <c r="L1017004" i="48"/>
  <c r="L1017003" i="48"/>
  <c r="L1017002" i="48"/>
  <c r="L1017001" i="48"/>
  <c r="L1017000" i="48"/>
  <c r="L1016999" i="48"/>
  <c r="L1016998" i="48"/>
  <c r="L1016997" i="48"/>
  <c r="L1016996" i="48"/>
  <c r="L1016995" i="48"/>
  <c r="L1016994" i="48"/>
  <c r="L1016993" i="48"/>
  <c r="L1016992" i="48"/>
  <c r="L1016991" i="48"/>
  <c r="L1016990" i="48"/>
  <c r="L1016989" i="48"/>
  <c r="L1016988" i="48"/>
  <c r="L1016987" i="48"/>
  <c r="L1016986" i="48"/>
  <c r="L1016985" i="48"/>
  <c r="L1016984" i="48"/>
  <c r="L1016983" i="48"/>
  <c r="L1016982" i="48"/>
  <c r="L1016981" i="48"/>
  <c r="L1016980" i="48"/>
  <c r="L1016979" i="48"/>
  <c r="L1016978" i="48"/>
  <c r="L1016977" i="48"/>
  <c r="L1016976" i="48"/>
  <c r="L1016975" i="48"/>
  <c r="L1016974" i="48"/>
  <c r="L1016973" i="48"/>
  <c r="L1016972" i="48"/>
  <c r="L1016971" i="48"/>
  <c r="L1016970" i="48"/>
  <c r="L1016969" i="48"/>
  <c r="L1016968" i="48"/>
  <c r="L1016967" i="48"/>
  <c r="L1016966" i="48"/>
  <c r="L1016965" i="48"/>
  <c r="L1016964" i="48"/>
  <c r="L1016963" i="48"/>
  <c r="L1016962" i="48"/>
  <c r="L1016961" i="48"/>
  <c r="L1016960" i="48"/>
  <c r="L1016959" i="48"/>
  <c r="L1016958" i="48"/>
  <c r="L1016957" i="48"/>
  <c r="L1016956" i="48"/>
  <c r="L1016955" i="48"/>
  <c r="L1016954" i="48"/>
  <c r="L1016953" i="48"/>
  <c r="L1016952" i="48"/>
  <c r="L1016951" i="48"/>
  <c r="L1016950" i="48"/>
  <c r="L1016949" i="48"/>
  <c r="L1016948" i="48"/>
  <c r="L1016947" i="48"/>
  <c r="L1016946" i="48"/>
  <c r="L1016945" i="48"/>
  <c r="L1016944" i="48"/>
  <c r="L1016943" i="48"/>
  <c r="L1016942" i="48"/>
  <c r="L1016941" i="48"/>
  <c r="L1016940" i="48"/>
  <c r="L1016939" i="48"/>
  <c r="L1016938" i="48"/>
  <c r="L1016937" i="48"/>
  <c r="L1016936" i="48"/>
  <c r="L1016935" i="48"/>
  <c r="L1016934" i="48"/>
  <c r="L1016933" i="48"/>
  <c r="L1016932" i="48"/>
  <c r="L1016931" i="48"/>
  <c r="L1016930" i="48"/>
  <c r="L1016929" i="48"/>
  <c r="L1016928" i="48"/>
  <c r="L1016927" i="48"/>
  <c r="L1016926" i="48"/>
  <c r="L1016925" i="48"/>
  <c r="L1016924" i="48"/>
  <c r="L1016923" i="48"/>
  <c r="L1016922" i="48"/>
  <c r="L1016921" i="48"/>
  <c r="L1016920" i="48"/>
  <c r="L1016919" i="48"/>
  <c r="L1016918" i="48"/>
  <c r="L1016917" i="48"/>
  <c r="L1016916" i="48"/>
  <c r="L1016915" i="48"/>
  <c r="L1016914" i="48"/>
  <c r="L1016913" i="48"/>
  <c r="L1016912" i="48"/>
  <c r="L1016911" i="48"/>
  <c r="L1016910" i="48"/>
  <c r="L1016909" i="48"/>
  <c r="L1016908" i="48"/>
  <c r="L1016907" i="48"/>
  <c r="L1016906" i="48"/>
  <c r="L1016905" i="48"/>
  <c r="L1016904" i="48"/>
  <c r="L1016903" i="48"/>
  <c r="L1016902" i="48"/>
  <c r="L1016901" i="48"/>
  <c r="L1016900" i="48"/>
  <c r="L1016899" i="48"/>
  <c r="L1016898" i="48"/>
  <c r="L1016897" i="48"/>
  <c r="L1016896" i="48"/>
  <c r="L1016895" i="48"/>
  <c r="L1016894" i="48"/>
  <c r="L1016893" i="48"/>
  <c r="L1016892" i="48"/>
  <c r="L1016891" i="48"/>
  <c r="L1016890" i="48"/>
  <c r="L1016889" i="48"/>
  <c r="L1016888" i="48"/>
  <c r="L1016887" i="48"/>
  <c r="L1016886" i="48"/>
  <c r="L1016885" i="48"/>
  <c r="L1016884" i="48"/>
  <c r="L1016883" i="48"/>
  <c r="L1016882" i="48"/>
  <c r="L1016881" i="48"/>
  <c r="L1016880" i="48"/>
  <c r="L1016879" i="48"/>
  <c r="L1016878" i="48"/>
  <c r="L1016877" i="48"/>
  <c r="L1016876" i="48"/>
  <c r="L1016875" i="48"/>
  <c r="L1016874" i="48"/>
  <c r="L1016873" i="48"/>
  <c r="L1016872" i="48"/>
  <c r="L1016871" i="48"/>
  <c r="L1016870" i="48"/>
  <c r="L1016869" i="48"/>
  <c r="L1016868" i="48"/>
  <c r="L1016867" i="48"/>
  <c r="L1016866" i="48"/>
  <c r="L1016865" i="48"/>
  <c r="L1016864" i="48"/>
  <c r="L1016863" i="48"/>
  <c r="L1016862" i="48"/>
  <c r="L1016861" i="48"/>
  <c r="L1016860" i="48"/>
  <c r="L1016859" i="48"/>
  <c r="L1016858" i="48"/>
  <c r="L1016857" i="48"/>
  <c r="L1016856" i="48"/>
  <c r="L1016855" i="48"/>
  <c r="L1016854" i="48"/>
  <c r="L1016853" i="48"/>
  <c r="L1016852" i="48"/>
  <c r="L1016851" i="48"/>
  <c r="L1016850" i="48"/>
  <c r="L1016849" i="48"/>
  <c r="L1016848" i="48"/>
  <c r="L1016847" i="48"/>
  <c r="L1016846" i="48"/>
  <c r="L1016845" i="48"/>
  <c r="L1016844" i="48"/>
  <c r="L1016843" i="48"/>
  <c r="L1016842" i="48"/>
  <c r="L1016841" i="48"/>
  <c r="L1016840" i="48"/>
  <c r="L1016839" i="48"/>
  <c r="L1016838" i="48"/>
  <c r="L1016837" i="48"/>
  <c r="L1016836" i="48"/>
  <c r="L1016835" i="48"/>
  <c r="L1016834" i="48"/>
  <c r="L1016833" i="48"/>
  <c r="L1016832" i="48"/>
  <c r="L1016831" i="48"/>
  <c r="L1016830" i="48"/>
  <c r="L1016829" i="48"/>
  <c r="L1016828" i="48"/>
  <c r="L1016827" i="48"/>
  <c r="L1016826" i="48"/>
  <c r="L1016825" i="48"/>
  <c r="L1016824" i="48"/>
  <c r="L1016823" i="48"/>
  <c r="L1016822" i="48"/>
  <c r="L1016821" i="48"/>
  <c r="L1016820" i="48"/>
  <c r="L1016819" i="48"/>
  <c r="L1016818" i="48"/>
  <c r="L1016817" i="48"/>
  <c r="L1016816" i="48"/>
  <c r="L1016815" i="48"/>
  <c r="L1016814" i="48"/>
  <c r="L1016813" i="48"/>
  <c r="L1016812" i="48"/>
  <c r="L1016811" i="48"/>
  <c r="L1016810" i="48"/>
  <c r="L1016809" i="48"/>
  <c r="L1016808" i="48"/>
  <c r="L1016807" i="48"/>
  <c r="L1016806" i="48"/>
  <c r="L1016805" i="48"/>
  <c r="L1016804" i="48"/>
  <c r="L1016803" i="48"/>
  <c r="L1016802" i="48"/>
  <c r="L1016801" i="48"/>
  <c r="L1016800" i="48"/>
  <c r="L1016799" i="48"/>
  <c r="L1016798" i="48"/>
  <c r="L1016797" i="48"/>
  <c r="L1016796" i="48"/>
  <c r="L1016795" i="48"/>
  <c r="L1016794" i="48"/>
  <c r="L1016793" i="48"/>
  <c r="L1016792" i="48"/>
  <c r="L1016791" i="48"/>
  <c r="L1016790" i="48"/>
  <c r="L1016789" i="48"/>
  <c r="L1016788" i="48"/>
  <c r="L1016787" i="48"/>
  <c r="L1016786" i="48"/>
  <c r="L1016785" i="48"/>
  <c r="L1016784" i="48"/>
  <c r="L1016783" i="48"/>
  <c r="L1016782" i="48"/>
  <c r="L1016781" i="48"/>
  <c r="L1016780" i="48"/>
  <c r="L1016779" i="48"/>
  <c r="L1016778" i="48"/>
  <c r="L1016777" i="48"/>
  <c r="L1016776" i="48"/>
  <c r="L1016775" i="48"/>
  <c r="L1016774" i="48"/>
  <c r="L1016773" i="48"/>
  <c r="L1016772" i="48"/>
  <c r="L1016771" i="48"/>
  <c r="L1016770" i="48"/>
  <c r="L1016769" i="48"/>
  <c r="L1016768" i="48"/>
  <c r="L1016767" i="48"/>
  <c r="L1016766" i="48"/>
  <c r="L1016765" i="48"/>
  <c r="L1016764" i="48"/>
  <c r="L1016763" i="48"/>
  <c r="L1016762" i="48"/>
  <c r="L1016761" i="48"/>
  <c r="L1016760" i="48"/>
  <c r="L1016759" i="48"/>
  <c r="L1016758" i="48"/>
  <c r="L1016757" i="48"/>
  <c r="L1016756" i="48"/>
  <c r="L1016755" i="48"/>
  <c r="L1016754" i="48"/>
  <c r="L1016753" i="48"/>
  <c r="L1016752" i="48"/>
  <c r="L1016751" i="48"/>
  <c r="L1016750" i="48"/>
  <c r="L1016749" i="48"/>
  <c r="L1016748" i="48"/>
  <c r="L1016747" i="48"/>
  <c r="L1016746" i="48"/>
  <c r="L1016745" i="48"/>
  <c r="L1016744" i="48"/>
  <c r="L1016743" i="48"/>
  <c r="L1016742" i="48"/>
  <c r="L1016741" i="48"/>
  <c r="L1016740" i="48"/>
  <c r="L1016739" i="48"/>
  <c r="L1016738" i="48"/>
  <c r="L1016737" i="48"/>
  <c r="L1016736" i="48"/>
  <c r="L1016735" i="48"/>
  <c r="L1016734" i="48"/>
  <c r="L1016733" i="48"/>
  <c r="L1016732" i="48"/>
  <c r="L1016731" i="48"/>
  <c r="L1016730" i="48"/>
  <c r="L1016729" i="48"/>
  <c r="L1016728" i="48"/>
  <c r="L1016727" i="48"/>
  <c r="L1016726" i="48"/>
  <c r="L1016725" i="48"/>
  <c r="L1016724" i="48"/>
  <c r="L1016723" i="48"/>
  <c r="L1016722" i="48"/>
  <c r="L1016721" i="48"/>
  <c r="L1016720" i="48"/>
  <c r="L1016719" i="48"/>
  <c r="L1016718" i="48"/>
  <c r="L1016717" i="48"/>
  <c r="L1016716" i="48"/>
  <c r="L1016715" i="48"/>
  <c r="L1016714" i="48"/>
  <c r="L1016713" i="48"/>
  <c r="L1016712" i="48"/>
  <c r="L1016711" i="48"/>
  <c r="L1016710" i="48"/>
  <c r="L1016709" i="48"/>
  <c r="L1016708" i="48"/>
  <c r="L1016707" i="48"/>
  <c r="L1016706" i="48"/>
  <c r="L1016705" i="48"/>
  <c r="L1016704" i="48"/>
  <c r="L1016703" i="48"/>
  <c r="L1016702" i="48"/>
  <c r="L1016701" i="48"/>
  <c r="L1016700" i="48"/>
  <c r="L1016699" i="48"/>
  <c r="L1016698" i="48"/>
  <c r="L1016697" i="48"/>
  <c r="L1016696" i="48"/>
  <c r="L1016695" i="48"/>
  <c r="L1016694" i="48"/>
  <c r="L1016693" i="48"/>
  <c r="L1016692" i="48"/>
  <c r="L1016691" i="48"/>
  <c r="L1016690" i="48"/>
  <c r="L1016689" i="48"/>
  <c r="L1016688" i="48"/>
  <c r="L1016687" i="48"/>
  <c r="L1016686" i="48"/>
  <c r="L1016685" i="48"/>
  <c r="L1016684" i="48"/>
  <c r="L1016683" i="48"/>
  <c r="L1016682" i="48"/>
  <c r="L1016681" i="48"/>
  <c r="L1016680" i="48"/>
  <c r="L1016679" i="48"/>
  <c r="L1016678" i="48"/>
  <c r="L1016677" i="48"/>
  <c r="L1016676" i="48"/>
  <c r="L1016675" i="48"/>
  <c r="L1016674" i="48"/>
  <c r="L1016673" i="48"/>
  <c r="L1016672" i="48"/>
  <c r="L1016671" i="48"/>
  <c r="L1016670" i="48"/>
  <c r="L1016669" i="48"/>
  <c r="L1016668" i="48"/>
  <c r="L1016667" i="48"/>
  <c r="L1016666" i="48"/>
  <c r="L1016665" i="48"/>
  <c r="L1016664" i="48"/>
  <c r="L1016663" i="48"/>
  <c r="L1016662" i="48"/>
  <c r="L1016661" i="48"/>
  <c r="L1016660" i="48"/>
  <c r="L1016659" i="48"/>
  <c r="L1016658" i="48"/>
  <c r="L1016657" i="48"/>
  <c r="L1016656" i="48"/>
  <c r="L1016655" i="48"/>
  <c r="L1016654" i="48"/>
  <c r="L1016653" i="48"/>
  <c r="L1016652" i="48"/>
  <c r="L1016651" i="48"/>
  <c r="L1016650" i="48"/>
  <c r="L1016649" i="48"/>
  <c r="L1016648" i="48"/>
  <c r="L1016647" i="48"/>
  <c r="L1016646" i="48"/>
  <c r="L1016645" i="48"/>
  <c r="L1016644" i="48"/>
  <c r="L1016643" i="48"/>
  <c r="L1016642" i="48"/>
  <c r="L1016641" i="48"/>
  <c r="L1016640" i="48"/>
  <c r="L1016639" i="48"/>
  <c r="L1016638" i="48"/>
  <c r="L1016637" i="48"/>
  <c r="L1016636" i="48"/>
  <c r="L1016635" i="48"/>
  <c r="L1016634" i="48"/>
  <c r="L1016633" i="48"/>
  <c r="L1016632" i="48"/>
  <c r="L1016631" i="48"/>
  <c r="L1016630" i="48"/>
  <c r="L1016629" i="48"/>
  <c r="L1016628" i="48"/>
  <c r="L1016627" i="48"/>
  <c r="L1016626" i="48"/>
  <c r="L1016625" i="48"/>
  <c r="L1016624" i="48"/>
  <c r="L1016623" i="48"/>
  <c r="L1016622" i="48"/>
  <c r="L1016621" i="48"/>
  <c r="L1016620" i="48"/>
  <c r="L1016619" i="48"/>
  <c r="L1016618" i="48"/>
  <c r="L1016617" i="48"/>
  <c r="L1016616" i="48"/>
  <c r="L1016615" i="48"/>
  <c r="L1016614" i="48"/>
  <c r="L1016613" i="48"/>
  <c r="L1016612" i="48"/>
  <c r="L1016611" i="48"/>
  <c r="L1016610" i="48"/>
  <c r="L1016609" i="48"/>
  <c r="L1016608" i="48"/>
  <c r="L1016607" i="48"/>
  <c r="L1016606" i="48"/>
  <c r="L1016605" i="48"/>
  <c r="L1016604" i="48"/>
  <c r="L1016603" i="48"/>
  <c r="L1016602" i="48"/>
  <c r="L1016601" i="48"/>
  <c r="L1016600" i="48"/>
  <c r="L1016599" i="48"/>
  <c r="L1016598" i="48"/>
  <c r="L1016597" i="48"/>
  <c r="L1016596" i="48"/>
  <c r="L1016595" i="48"/>
  <c r="L1016594" i="48"/>
  <c r="L1016593" i="48"/>
  <c r="L1016592" i="48"/>
  <c r="L1016591" i="48"/>
  <c r="L1016590" i="48"/>
  <c r="L1016589" i="48"/>
  <c r="L1016588" i="48"/>
  <c r="L1016587" i="48"/>
  <c r="L1016586" i="48"/>
  <c r="L1016585" i="48"/>
  <c r="L1016584" i="48"/>
  <c r="L1016583" i="48"/>
  <c r="L1016582" i="48"/>
  <c r="L1016581" i="48"/>
  <c r="L1016580" i="48"/>
  <c r="L1016579" i="48"/>
  <c r="L1016578" i="48"/>
  <c r="L1016577" i="48"/>
  <c r="L1016576" i="48"/>
  <c r="L1016575" i="48"/>
  <c r="L1016574" i="48"/>
  <c r="L1016573" i="48"/>
  <c r="L1016572" i="48"/>
  <c r="L1016571" i="48"/>
  <c r="L1016570" i="48"/>
  <c r="L1016569" i="48"/>
  <c r="L1016568" i="48"/>
  <c r="L1016567" i="48"/>
  <c r="L1016566" i="48"/>
  <c r="L1016565" i="48"/>
  <c r="L1016564" i="48"/>
  <c r="L1016563" i="48"/>
  <c r="L1016562" i="48"/>
  <c r="L1016561" i="48"/>
  <c r="L1016560" i="48"/>
  <c r="L1016559" i="48"/>
  <c r="L1016558" i="48"/>
  <c r="L1016557" i="48"/>
  <c r="L1016556" i="48"/>
  <c r="L1016555" i="48"/>
  <c r="L1016554" i="48"/>
  <c r="L1016553" i="48"/>
  <c r="L1016552" i="48"/>
  <c r="L1016551" i="48"/>
  <c r="L1016550" i="48"/>
  <c r="L1016549" i="48"/>
  <c r="L1016548" i="48"/>
  <c r="L1016547" i="48"/>
  <c r="L1016546" i="48"/>
  <c r="L1016545" i="48"/>
  <c r="L1016544" i="48"/>
  <c r="L1016543" i="48"/>
  <c r="L1016542" i="48"/>
  <c r="L1016541" i="48"/>
  <c r="L1016540" i="48"/>
  <c r="L1016539" i="48"/>
  <c r="L1016538" i="48"/>
  <c r="L1016537" i="48"/>
  <c r="L1016536" i="48"/>
  <c r="L1016535" i="48"/>
  <c r="L1016534" i="48"/>
  <c r="L1016533" i="48"/>
  <c r="L1016532" i="48"/>
  <c r="L1016531" i="48"/>
  <c r="L1016530" i="48"/>
  <c r="L1016529" i="48"/>
  <c r="L1016528" i="48"/>
  <c r="L1016527" i="48"/>
  <c r="L1016526" i="48"/>
  <c r="L1016525" i="48"/>
  <c r="L1016524" i="48"/>
  <c r="L1016523" i="48"/>
  <c r="L1016522" i="48"/>
  <c r="L1016521" i="48"/>
  <c r="L1016520" i="48"/>
  <c r="L1016519" i="48"/>
  <c r="L1016518" i="48"/>
  <c r="L1016517" i="48"/>
  <c r="L1016516" i="48"/>
  <c r="L1016515" i="48"/>
  <c r="L1016514" i="48"/>
  <c r="L1016513" i="48"/>
  <c r="L1016512" i="48"/>
  <c r="L1016511" i="48"/>
  <c r="L1016510" i="48"/>
  <c r="L1016509" i="48"/>
  <c r="L1016508" i="48"/>
  <c r="L1016507" i="48"/>
  <c r="L1016506" i="48"/>
  <c r="L1016505" i="48"/>
  <c r="L1016504" i="48"/>
  <c r="L1016503" i="48"/>
  <c r="L1016502" i="48"/>
  <c r="L1016501" i="48"/>
  <c r="L1016500" i="48"/>
  <c r="L1016499" i="48"/>
  <c r="L1016498" i="48"/>
  <c r="L1016497" i="48"/>
  <c r="L1016496" i="48"/>
  <c r="L1016495" i="48"/>
  <c r="L1016494" i="48"/>
  <c r="L1016493" i="48"/>
  <c r="L1016492" i="48"/>
  <c r="L1016491" i="48"/>
  <c r="L1016490" i="48"/>
  <c r="L1016489" i="48"/>
  <c r="L1016488" i="48"/>
  <c r="L1016487" i="48"/>
  <c r="L1016486" i="48"/>
  <c r="L1016485" i="48"/>
  <c r="L1016484" i="48"/>
  <c r="L1016483" i="48"/>
  <c r="L1016482" i="48"/>
  <c r="L1016481" i="48"/>
  <c r="L1016480" i="48"/>
  <c r="L1016479" i="48"/>
  <c r="L1016478" i="48"/>
  <c r="L1016477" i="48"/>
  <c r="L1016476" i="48"/>
  <c r="L1016475" i="48"/>
  <c r="L1016474" i="48"/>
  <c r="L1016473" i="48"/>
  <c r="L1016472" i="48"/>
  <c r="L1016471" i="48"/>
  <c r="L1016470" i="48"/>
  <c r="L1016469" i="48"/>
  <c r="L1016468" i="48"/>
  <c r="L1016467" i="48"/>
  <c r="L1016466" i="48"/>
  <c r="L1016465" i="48"/>
  <c r="L1016464" i="48"/>
  <c r="L1016463" i="48"/>
  <c r="L1016462" i="48"/>
  <c r="L1016461" i="48"/>
  <c r="L1016460" i="48"/>
  <c r="L1016459" i="48"/>
  <c r="L1016458" i="48"/>
  <c r="L1016457" i="48"/>
  <c r="L1016456" i="48"/>
  <c r="L1016455" i="48"/>
  <c r="L1016454" i="48"/>
  <c r="L1016453" i="48"/>
  <c r="L1016452" i="48"/>
  <c r="L1016451" i="48"/>
  <c r="L1016450" i="48"/>
  <c r="L1016449" i="48"/>
  <c r="L1016448" i="48"/>
  <c r="L1016447" i="48"/>
  <c r="L1016446" i="48"/>
  <c r="L1016445" i="48"/>
  <c r="L1016444" i="48"/>
  <c r="L1016443" i="48"/>
  <c r="L1016442" i="48"/>
  <c r="L1016441" i="48"/>
  <c r="L1016440" i="48"/>
  <c r="L1016439" i="48"/>
  <c r="L1016438" i="48"/>
  <c r="L1016437" i="48"/>
  <c r="L1016436" i="48"/>
  <c r="L1016435" i="48"/>
  <c r="L1016434" i="48"/>
  <c r="L1016433" i="48"/>
  <c r="L1016432" i="48"/>
  <c r="L1016431" i="48"/>
  <c r="L1016430" i="48"/>
  <c r="L1016429" i="48"/>
  <c r="L1016428" i="48"/>
  <c r="L1016427" i="48"/>
  <c r="L1016426" i="48"/>
  <c r="L1016425" i="48"/>
  <c r="L1016424" i="48"/>
  <c r="L1016423" i="48"/>
  <c r="L1016422" i="48"/>
  <c r="L1016421" i="48"/>
  <c r="L1016420" i="48"/>
  <c r="L1016419" i="48"/>
  <c r="L1016418" i="48"/>
  <c r="L1016417" i="48"/>
  <c r="L1016416" i="48"/>
  <c r="L1016415" i="48"/>
  <c r="L1016414" i="48"/>
  <c r="L1016413" i="48"/>
  <c r="L1016412" i="48"/>
  <c r="L1016411" i="48"/>
  <c r="L1016410" i="48"/>
  <c r="L1016409" i="48"/>
  <c r="L1016408" i="48"/>
  <c r="L1016407" i="48"/>
  <c r="L1016406" i="48"/>
  <c r="L1016405" i="48"/>
  <c r="L1016404" i="48"/>
  <c r="L1016403" i="48"/>
  <c r="L1016402" i="48"/>
  <c r="L1016401" i="48"/>
  <c r="L1016400" i="48"/>
  <c r="L1016399" i="48"/>
  <c r="L1016398" i="48"/>
  <c r="L1016397" i="48"/>
  <c r="L1016396" i="48"/>
  <c r="L1016395" i="48"/>
  <c r="L1016394" i="48"/>
  <c r="L1016393" i="48"/>
  <c r="L1016392" i="48"/>
  <c r="L1016391" i="48"/>
  <c r="L1016390" i="48"/>
  <c r="L1016389" i="48"/>
  <c r="L1016388" i="48"/>
  <c r="L1016387" i="48"/>
  <c r="L1016386" i="48"/>
  <c r="L1016385" i="48"/>
  <c r="L1016384" i="48"/>
  <c r="L1016383" i="48"/>
  <c r="L1016382" i="48"/>
  <c r="L1016381" i="48"/>
  <c r="L1016380" i="48"/>
  <c r="L1016379" i="48"/>
  <c r="L1016378" i="48"/>
  <c r="L1016377" i="48"/>
  <c r="L1016376" i="48"/>
  <c r="L1016375" i="48"/>
  <c r="L1016374" i="48"/>
  <c r="L1016373" i="48"/>
  <c r="L1016372" i="48"/>
  <c r="L1016371" i="48"/>
  <c r="L1016370" i="48"/>
  <c r="L1016369" i="48"/>
  <c r="L1016368" i="48"/>
  <c r="L1016367" i="48"/>
  <c r="L1016366" i="48"/>
  <c r="L1016365" i="48"/>
  <c r="L1016364" i="48"/>
  <c r="L1016363" i="48"/>
  <c r="L1016362" i="48"/>
  <c r="L1016361" i="48"/>
  <c r="L1016360" i="48"/>
  <c r="L1016359" i="48"/>
  <c r="L1016358" i="48"/>
  <c r="L1016357" i="48"/>
  <c r="L1016356" i="48"/>
  <c r="L1016355" i="48"/>
  <c r="L1016354" i="48"/>
  <c r="L1016353" i="48"/>
  <c r="L1016352" i="48"/>
  <c r="L1016351" i="48"/>
  <c r="L1016350" i="48"/>
  <c r="L1016349" i="48"/>
  <c r="L1016348" i="48"/>
  <c r="L1016347" i="48"/>
  <c r="L1016346" i="48"/>
  <c r="L1016345" i="48"/>
  <c r="L1016344" i="48"/>
  <c r="L1016343" i="48"/>
  <c r="L1016342" i="48"/>
  <c r="L1016341" i="48"/>
  <c r="L1016340" i="48"/>
  <c r="L1016339" i="48"/>
  <c r="L1016338" i="48"/>
  <c r="L1016337" i="48"/>
  <c r="L1016336" i="48"/>
  <c r="L1016335" i="48"/>
  <c r="L1016334" i="48"/>
  <c r="L1016333" i="48"/>
  <c r="L1016332" i="48"/>
  <c r="L1016331" i="48"/>
  <c r="L1016330" i="48"/>
  <c r="L1016329" i="48"/>
  <c r="L1016328" i="48"/>
  <c r="L1016327" i="48"/>
  <c r="L1016326" i="48"/>
  <c r="L1016325" i="48"/>
  <c r="L1016324" i="48"/>
  <c r="L1016323" i="48"/>
  <c r="L1016322" i="48"/>
  <c r="L1016321" i="48"/>
  <c r="L1016320" i="48"/>
  <c r="L1016319" i="48"/>
  <c r="L1016318" i="48"/>
  <c r="L1016317" i="48"/>
  <c r="L1016316" i="48"/>
  <c r="L1016315" i="48"/>
  <c r="L1016314" i="48"/>
  <c r="L1016313" i="48"/>
  <c r="L1016312" i="48"/>
  <c r="L1016311" i="48"/>
  <c r="L1016310" i="48"/>
  <c r="L1016309" i="48"/>
  <c r="L1016308" i="48"/>
  <c r="L1016307" i="48"/>
  <c r="L1016306" i="48"/>
  <c r="L1016305" i="48"/>
  <c r="L1016304" i="48"/>
  <c r="L1016303" i="48"/>
  <c r="L1016302" i="48"/>
  <c r="L1016301" i="48"/>
  <c r="L1016300" i="48"/>
  <c r="L1016299" i="48"/>
  <c r="L1016298" i="48"/>
  <c r="L1016297" i="48"/>
  <c r="L1016296" i="48"/>
  <c r="L1016295" i="48"/>
  <c r="L1016294" i="48"/>
  <c r="L1016293" i="48"/>
  <c r="L1016292" i="48"/>
  <c r="L1016291" i="48"/>
  <c r="L1016290" i="48"/>
  <c r="L1016289" i="48"/>
  <c r="L1016288" i="48"/>
  <c r="L1016287" i="48"/>
  <c r="L1016286" i="48"/>
  <c r="L1016285" i="48"/>
  <c r="L1016284" i="48"/>
  <c r="L1016283" i="48"/>
  <c r="L1016282" i="48"/>
  <c r="L1016281" i="48"/>
  <c r="L1016280" i="48"/>
  <c r="L1016279" i="48"/>
  <c r="L1016278" i="48"/>
  <c r="L1016277" i="48"/>
  <c r="L1016276" i="48"/>
  <c r="L1016275" i="48"/>
  <c r="L1016274" i="48"/>
  <c r="L1016273" i="48"/>
  <c r="L1016272" i="48"/>
  <c r="L1016271" i="48"/>
  <c r="L1016270" i="48"/>
  <c r="L1016269" i="48"/>
  <c r="L1016268" i="48"/>
  <c r="L1016267" i="48"/>
  <c r="L1016266" i="48"/>
  <c r="L1016265" i="48"/>
  <c r="L1016264" i="48"/>
  <c r="L1016263" i="48"/>
  <c r="L1016262" i="48"/>
  <c r="L1016261" i="48"/>
  <c r="L1016260" i="48"/>
  <c r="L1016259" i="48"/>
  <c r="L1016258" i="48"/>
  <c r="L1016257" i="48"/>
  <c r="L1016256" i="48"/>
  <c r="L1016255" i="48"/>
  <c r="L1016254" i="48"/>
  <c r="L1016253" i="48"/>
  <c r="L1016252" i="48"/>
  <c r="L1016251" i="48"/>
  <c r="L1016250" i="48"/>
  <c r="L1016249" i="48"/>
  <c r="L1016248" i="48"/>
  <c r="L1016247" i="48"/>
  <c r="L1016246" i="48"/>
  <c r="L1016245" i="48"/>
  <c r="L1016244" i="48"/>
  <c r="L1016243" i="48"/>
  <c r="L1016242" i="48"/>
  <c r="L1016241" i="48"/>
  <c r="L1016240" i="48"/>
  <c r="L1016239" i="48"/>
  <c r="L1016238" i="48"/>
  <c r="L1016237" i="48"/>
  <c r="L1016236" i="48"/>
  <c r="L1016235" i="48"/>
  <c r="L1016234" i="48"/>
  <c r="L1016233" i="48"/>
  <c r="L1016232" i="48"/>
  <c r="L1016231" i="48"/>
  <c r="L1016230" i="48"/>
  <c r="L1016229" i="48"/>
  <c r="L1016228" i="48"/>
  <c r="L1016227" i="48"/>
  <c r="L1016226" i="48"/>
  <c r="L1016225" i="48"/>
  <c r="L1016224" i="48"/>
  <c r="L1016223" i="48"/>
  <c r="L1016222" i="48"/>
  <c r="L1016221" i="48"/>
  <c r="L1016220" i="48"/>
  <c r="L1016219" i="48"/>
  <c r="L1016218" i="48"/>
  <c r="L1016217" i="48"/>
  <c r="L1016216" i="48"/>
  <c r="L1016215" i="48"/>
  <c r="L1016214" i="48"/>
  <c r="L1016213" i="48"/>
  <c r="L1016212" i="48"/>
  <c r="L1016211" i="48"/>
  <c r="L1016210" i="48"/>
  <c r="L1016209" i="48"/>
  <c r="L1016208" i="48"/>
  <c r="L1016207" i="48"/>
  <c r="L1016206" i="48"/>
  <c r="L1016205" i="48"/>
  <c r="L1016204" i="48"/>
  <c r="L1016203" i="48"/>
  <c r="L1016202" i="48"/>
  <c r="L1016201" i="48"/>
  <c r="L1016200" i="48"/>
  <c r="L1016199" i="48"/>
  <c r="L1016198" i="48"/>
  <c r="L1016197" i="48"/>
  <c r="L1016196" i="48"/>
  <c r="L1016195" i="48"/>
  <c r="L1016194" i="48"/>
  <c r="L1016193" i="48"/>
  <c r="L1016192" i="48"/>
  <c r="L1016191" i="48"/>
  <c r="L1016190" i="48"/>
  <c r="L1016189" i="48"/>
  <c r="L1016188" i="48"/>
  <c r="L1016187" i="48"/>
  <c r="L1016186" i="48"/>
  <c r="L1016185" i="48"/>
  <c r="L1016184" i="48"/>
  <c r="L1016183" i="48"/>
  <c r="L1016182" i="48"/>
  <c r="L1016181" i="48"/>
  <c r="L1016180" i="48"/>
  <c r="L1016179" i="48"/>
  <c r="L1016178" i="48"/>
  <c r="L1016177" i="48"/>
  <c r="L1016176" i="48"/>
  <c r="L1016175" i="48"/>
  <c r="L1016174" i="48"/>
  <c r="L1016173" i="48"/>
  <c r="L1016172" i="48"/>
  <c r="L1016171" i="48"/>
  <c r="L1016170" i="48"/>
  <c r="L1016169" i="48"/>
  <c r="L1016168" i="48"/>
  <c r="L1016167" i="48"/>
  <c r="L1016166" i="48"/>
  <c r="L1016165" i="48"/>
  <c r="L1016164" i="48"/>
  <c r="L1016163" i="48"/>
  <c r="L1016162" i="48"/>
  <c r="L1016161" i="48"/>
  <c r="L1016160" i="48"/>
  <c r="L1016159" i="48"/>
  <c r="L1016158" i="48"/>
  <c r="L1016157" i="48"/>
  <c r="L1016156" i="48"/>
  <c r="L1016155" i="48"/>
  <c r="L1016154" i="48"/>
  <c r="L1016153" i="48"/>
  <c r="L1016152" i="48"/>
  <c r="L1016151" i="48"/>
  <c r="L1016150" i="48"/>
  <c r="L1016149" i="48"/>
  <c r="L1016148" i="48"/>
  <c r="L1016147" i="48"/>
  <c r="L1016146" i="48"/>
  <c r="L1016145" i="48"/>
  <c r="L1016144" i="48"/>
  <c r="L1016143" i="48"/>
  <c r="L1016142" i="48"/>
  <c r="L1016141" i="48"/>
  <c r="L1016140" i="48"/>
  <c r="L1016139" i="48"/>
  <c r="L1016138" i="48"/>
  <c r="L1016137" i="48"/>
  <c r="L1016136" i="48"/>
  <c r="L1016135" i="48"/>
  <c r="L1016134" i="48"/>
  <c r="L1016133" i="48"/>
  <c r="L1016132" i="48"/>
  <c r="L1016131" i="48"/>
  <c r="L1016130" i="48"/>
  <c r="L1016129" i="48"/>
  <c r="L1016128" i="48"/>
  <c r="L1016127" i="48"/>
  <c r="L1016126" i="48"/>
  <c r="L1016125" i="48"/>
  <c r="L1016124" i="48"/>
  <c r="L1016123" i="48"/>
  <c r="L1016122" i="48"/>
  <c r="L1016121" i="48"/>
  <c r="L1016120" i="48"/>
  <c r="L1016119" i="48"/>
  <c r="L1016118" i="48"/>
  <c r="L1016117" i="48"/>
  <c r="L1016116" i="48"/>
  <c r="L1016115" i="48"/>
  <c r="L1016114" i="48"/>
  <c r="L1016113" i="48"/>
  <c r="L1016112" i="48"/>
  <c r="L1016111" i="48"/>
  <c r="L1016110" i="48"/>
  <c r="L1016109" i="48"/>
  <c r="L1016108" i="48"/>
  <c r="L1016107" i="48"/>
  <c r="L1016106" i="48"/>
  <c r="L1016105" i="48"/>
  <c r="L1016104" i="48"/>
  <c r="L1016103" i="48"/>
  <c r="L1016102" i="48"/>
  <c r="L1016101" i="48"/>
  <c r="L1016100" i="48"/>
  <c r="L1016099" i="48"/>
  <c r="L1016098" i="48"/>
  <c r="L1016097" i="48"/>
  <c r="L1016096" i="48"/>
  <c r="L1016095" i="48"/>
  <c r="L1016094" i="48"/>
  <c r="L1016093" i="48"/>
  <c r="L1016092" i="48"/>
  <c r="L1016091" i="48"/>
  <c r="L1016090" i="48"/>
  <c r="L1016089" i="48"/>
  <c r="L1016088" i="48"/>
  <c r="L1016087" i="48"/>
  <c r="L1016086" i="48"/>
  <c r="L1016085" i="48"/>
  <c r="L1016084" i="48"/>
  <c r="L1016083" i="48"/>
  <c r="L1016082" i="48"/>
  <c r="L1016081" i="48"/>
  <c r="L1016080" i="48"/>
  <c r="L1016079" i="48"/>
  <c r="L1016078" i="48"/>
  <c r="L1016077" i="48"/>
  <c r="L1016076" i="48"/>
  <c r="L1016075" i="48"/>
  <c r="L1016074" i="48"/>
  <c r="L1016073" i="48"/>
  <c r="L1016072" i="48"/>
  <c r="L1016071" i="48"/>
  <c r="L1016070" i="48"/>
  <c r="L1016069" i="48"/>
  <c r="L1016068" i="48"/>
  <c r="L1016067" i="48"/>
  <c r="L1016066" i="48"/>
  <c r="L1016065" i="48"/>
  <c r="L1016064" i="48"/>
  <c r="L1016063" i="48"/>
  <c r="L1016062" i="48"/>
  <c r="L1016061" i="48"/>
  <c r="L1016060" i="48"/>
  <c r="L1016059" i="48"/>
  <c r="L1016058" i="48"/>
  <c r="L1016057" i="48"/>
  <c r="L1016056" i="48"/>
  <c r="L1016055" i="48"/>
  <c r="L1016054" i="48"/>
  <c r="L1016053" i="48"/>
  <c r="L1016052" i="48"/>
  <c r="L1016051" i="48"/>
  <c r="L1016050" i="48"/>
  <c r="L1016049" i="48"/>
  <c r="L1016048" i="48"/>
  <c r="L1016047" i="48"/>
  <c r="L1016046" i="48"/>
  <c r="L1016045" i="48"/>
  <c r="L1016044" i="48"/>
  <c r="L1016043" i="48"/>
  <c r="L1016042" i="48"/>
  <c r="L1016041" i="48"/>
  <c r="L1016040" i="48"/>
  <c r="L1016039" i="48"/>
  <c r="L1016038" i="48"/>
  <c r="L1016037" i="48"/>
  <c r="L1016036" i="48"/>
  <c r="L1016035" i="48"/>
  <c r="L1016034" i="48"/>
  <c r="L1016033" i="48"/>
  <c r="L1016032" i="48"/>
  <c r="L1016031" i="48"/>
  <c r="L1016030" i="48"/>
  <c r="L1016029" i="48"/>
  <c r="L1016028" i="48"/>
  <c r="L1016027" i="48"/>
  <c r="L1016026" i="48"/>
  <c r="L1016025" i="48"/>
  <c r="L1016024" i="48"/>
  <c r="L1016023" i="48"/>
  <c r="L1016022" i="48"/>
  <c r="L1016021" i="48"/>
  <c r="L1016020" i="48"/>
  <c r="L1016019" i="48"/>
  <c r="L1016018" i="48"/>
  <c r="L1016017" i="48"/>
  <c r="L1016016" i="48"/>
  <c r="L1016015" i="48"/>
  <c r="L1016014" i="48"/>
  <c r="L1016013" i="48"/>
  <c r="L1016012" i="48"/>
  <c r="L1016011" i="48"/>
  <c r="L1016010" i="48"/>
  <c r="L1016009" i="48"/>
  <c r="L1016008" i="48"/>
  <c r="L1016007" i="48"/>
  <c r="L1016006" i="48"/>
  <c r="L1016005" i="48"/>
  <c r="L1016004" i="48"/>
  <c r="L1016003" i="48"/>
  <c r="L1016002" i="48"/>
  <c r="L1016001" i="48"/>
  <c r="L1016000" i="48"/>
  <c r="L1015999" i="48"/>
  <c r="L1015998" i="48"/>
  <c r="L1015997" i="48"/>
  <c r="L1015996" i="48"/>
  <c r="L1015995" i="48"/>
  <c r="L1015994" i="48"/>
  <c r="L1015993" i="48"/>
  <c r="L1015992" i="48"/>
  <c r="L1015991" i="48"/>
  <c r="L1015990" i="48"/>
  <c r="L1015989" i="48"/>
  <c r="L1015988" i="48"/>
  <c r="L1015987" i="48"/>
  <c r="L1015986" i="48"/>
  <c r="L1015985" i="48"/>
  <c r="L1015984" i="48"/>
  <c r="L1015983" i="48"/>
  <c r="L1015982" i="48"/>
  <c r="L1015981" i="48"/>
  <c r="L1015980" i="48"/>
  <c r="L1015979" i="48"/>
  <c r="L1015978" i="48"/>
  <c r="L1015977" i="48"/>
  <c r="L1015976" i="48"/>
  <c r="L1015975" i="48"/>
  <c r="L1015974" i="48"/>
  <c r="L1015973" i="48"/>
  <c r="L1015972" i="48"/>
  <c r="L1015971" i="48"/>
  <c r="L1015970" i="48"/>
  <c r="L1015969" i="48"/>
  <c r="L1015968" i="48"/>
  <c r="L1015967" i="48"/>
  <c r="L1015966" i="48"/>
  <c r="L1015965" i="48"/>
  <c r="L1015964" i="48"/>
  <c r="L1015963" i="48"/>
  <c r="L1015962" i="48"/>
  <c r="L1015961" i="48"/>
  <c r="L1015960" i="48"/>
  <c r="L1015959" i="48"/>
  <c r="L1015958" i="48"/>
  <c r="L1015957" i="48"/>
  <c r="L1015956" i="48"/>
  <c r="L1015955" i="48"/>
  <c r="L1015954" i="48"/>
  <c r="L1015953" i="48"/>
  <c r="L1015952" i="48"/>
  <c r="L1015951" i="48"/>
  <c r="L1015950" i="48"/>
  <c r="L1015949" i="48"/>
  <c r="L1015948" i="48"/>
  <c r="L1015947" i="48"/>
  <c r="L1015946" i="48"/>
  <c r="L1015945" i="48"/>
  <c r="L1015944" i="48"/>
  <c r="L1015943" i="48"/>
  <c r="L1015942" i="48"/>
  <c r="L1015941" i="48"/>
  <c r="L1015940" i="48"/>
  <c r="L1015939" i="48"/>
  <c r="L1015938" i="48"/>
  <c r="L1015937" i="48"/>
  <c r="L1015936" i="48"/>
  <c r="L1015935" i="48"/>
  <c r="L1015934" i="48"/>
  <c r="L1015933" i="48"/>
  <c r="L1015932" i="48"/>
  <c r="L1015931" i="48"/>
  <c r="L1015930" i="48"/>
  <c r="L1015929" i="48"/>
  <c r="L1015928" i="48"/>
  <c r="L1015927" i="48"/>
  <c r="L1015926" i="48"/>
  <c r="L1015925" i="48"/>
  <c r="L1015924" i="48"/>
  <c r="L1015923" i="48"/>
  <c r="L1015922" i="48"/>
  <c r="L1015921" i="48"/>
  <c r="L1015920" i="48"/>
  <c r="L1015919" i="48"/>
  <c r="L1015918" i="48"/>
  <c r="L1015917" i="48"/>
  <c r="L1015916" i="48"/>
  <c r="L1015915" i="48"/>
  <c r="L1015914" i="48"/>
  <c r="L1015913" i="48"/>
  <c r="L1015912" i="48"/>
  <c r="L1015911" i="48"/>
  <c r="L1015910" i="48"/>
  <c r="L1015909" i="48"/>
  <c r="L1015908" i="48"/>
  <c r="L1015907" i="48"/>
  <c r="L1015906" i="48"/>
  <c r="L1015905" i="48"/>
  <c r="L1015904" i="48"/>
  <c r="L1015903" i="48"/>
  <c r="L1015902" i="48"/>
  <c r="L1015901" i="48"/>
  <c r="L1015900" i="48"/>
  <c r="L1015899" i="48"/>
  <c r="L1015898" i="48"/>
  <c r="L1015897" i="48"/>
  <c r="L1015896" i="48"/>
  <c r="L1015895" i="48"/>
  <c r="L1015894" i="48"/>
  <c r="L1015893" i="48"/>
  <c r="L1015892" i="48"/>
  <c r="L1015891" i="48"/>
  <c r="L1015890" i="48"/>
  <c r="L1015889" i="48"/>
  <c r="L1015888" i="48"/>
  <c r="L1015887" i="48"/>
  <c r="L1015886" i="48"/>
  <c r="L1015885" i="48"/>
  <c r="L1015884" i="48"/>
  <c r="L1015883" i="48"/>
  <c r="L1015882" i="48"/>
  <c r="L1015881" i="48"/>
  <c r="L1015880" i="48"/>
  <c r="L1015879" i="48"/>
  <c r="L1015878" i="48"/>
  <c r="L1015877" i="48"/>
  <c r="L1015876" i="48"/>
  <c r="L1015875" i="48"/>
  <c r="L1015874" i="48"/>
  <c r="L1015873" i="48"/>
  <c r="L1015872" i="48"/>
  <c r="L1015871" i="48"/>
  <c r="L1015870" i="48"/>
  <c r="L1015869" i="48"/>
  <c r="L1015868" i="48"/>
  <c r="L1015867" i="48"/>
  <c r="L1015866" i="48"/>
  <c r="L1015865" i="48"/>
  <c r="L1015864" i="48"/>
  <c r="L1015863" i="48"/>
  <c r="L1015862" i="48"/>
  <c r="L1015861" i="48"/>
  <c r="L1015860" i="48"/>
  <c r="L1015859" i="48"/>
  <c r="L1015858" i="48"/>
  <c r="L1015857" i="48"/>
  <c r="L1015856" i="48"/>
  <c r="L1015855" i="48"/>
  <c r="L1015854" i="48"/>
  <c r="L1015853" i="48"/>
  <c r="L1015852" i="48"/>
  <c r="L1015851" i="48"/>
  <c r="L1015850" i="48"/>
  <c r="L1015849" i="48"/>
  <c r="L1015848" i="48"/>
  <c r="L1015847" i="48"/>
  <c r="L1015846" i="48"/>
  <c r="L1015845" i="48"/>
  <c r="L1015844" i="48"/>
  <c r="L1015843" i="48"/>
  <c r="L1015842" i="48"/>
  <c r="L1015841" i="48"/>
  <c r="L1015840" i="48"/>
  <c r="L1015839" i="48"/>
  <c r="L1015838" i="48"/>
  <c r="L1015837" i="48"/>
  <c r="L1015836" i="48"/>
  <c r="L1015835" i="48"/>
  <c r="L1015834" i="48"/>
  <c r="L1015833" i="48"/>
  <c r="L1015832" i="48"/>
  <c r="L1015831" i="48"/>
  <c r="L1015830" i="48"/>
  <c r="L1015829" i="48"/>
  <c r="L1015828" i="48"/>
  <c r="L1015827" i="48"/>
  <c r="L1015826" i="48"/>
  <c r="L1015825" i="48"/>
  <c r="L1015824" i="48"/>
  <c r="L1015823" i="48"/>
  <c r="L1015822" i="48"/>
  <c r="L1015821" i="48"/>
  <c r="L1015820" i="48"/>
  <c r="L1015819" i="48"/>
  <c r="L1015818" i="48"/>
  <c r="L1015817" i="48"/>
  <c r="L1015816" i="48"/>
  <c r="L1015815" i="48"/>
  <c r="L1015814" i="48"/>
  <c r="L1015813" i="48"/>
  <c r="L1015812" i="48"/>
  <c r="L1015811" i="48"/>
  <c r="L1015810" i="48"/>
  <c r="L1015809" i="48"/>
  <c r="L1015808" i="48"/>
  <c r="L1015807" i="48"/>
  <c r="L1015806" i="48"/>
  <c r="L1015805" i="48"/>
  <c r="L1015804" i="48"/>
  <c r="L1015803" i="48"/>
  <c r="L1015802" i="48"/>
  <c r="L1015801" i="48"/>
  <c r="L1015800" i="48"/>
  <c r="L1015799" i="48"/>
  <c r="L1015798" i="48"/>
  <c r="L1015797" i="48"/>
  <c r="L1015796" i="48"/>
  <c r="L1015795" i="48"/>
  <c r="L1015794" i="48"/>
  <c r="L1015793" i="48"/>
  <c r="L1015792" i="48"/>
  <c r="L1015791" i="48"/>
  <c r="L1015790" i="48"/>
  <c r="L1015789" i="48"/>
  <c r="L1015788" i="48"/>
  <c r="L1015787" i="48"/>
  <c r="L1015786" i="48"/>
  <c r="L1015785" i="48"/>
  <c r="L1015784" i="48"/>
  <c r="L1015783" i="48"/>
  <c r="L1015782" i="48"/>
  <c r="L1015781" i="48"/>
  <c r="L1015780" i="48"/>
  <c r="L1015779" i="48"/>
  <c r="L1015778" i="48"/>
  <c r="L1015777" i="48"/>
  <c r="L1015776" i="48"/>
  <c r="L1015775" i="48"/>
  <c r="L1015774" i="48"/>
  <c r="L1015773" i="48"/>
  <c r="L1015772" i="48"/>
  <c r="L1015771" i="48"/>
  <c r="L1015770" i="48"/>
  <c r="L1015769" i="48"/>
  <c r="L1015768" i="48"/>
  <c r="L1015767" i="48"/>
  <c r="L1015766" i="48"/>
  <c r="L1015765" i="48"/>
  <c r="L1015764" i="48"/>
  <c r="L1015763" i="48"/>
  <c r="L1015762" i="48"/>
  <c r="L1015761" i="48"/>
  <c r="L1015760" i="48"/>
  <c r="L1015759" i="48"/>
  <c r="L1015758" i="48"/>
  <c r="L1015757" i="48"/>
  <c r="L1015756" i="48"/>
  <c r="L1015755" i="48"/>
  <c r="L1015754" i="48"/>
  <c r="L1015753" i="48"/>
  <c r="L1015752" i="48"/>
  <c r="L1015751" i="48"/>
  <c r="L1015750" i="48"/>
  <c r="L1015749" i="48"/>
  <c r="L1015748" i="48"/>
  <c r="L1015747" i="48"/>
  <c r="L1015746" i="48"/>
  <c r="L1015745" i="48"/>
  <c r="L1015744" i="48"/>
  <c r="L1015743" i="48"/>
  <c r="L1015742" i="48"/>
  <c r="L1015741" i="48"/>
  <c r="L1015740" i="48"/>
  <c r="L1015739" i="48"/>
  <c r="L1015738" i="48"/>
  <c r="L1015737" i="48"/>
  <c r="L1015736" i="48"/>
  <c r="L1015735" i="48"/>
  <c r="L1015734" i="48"/>
  <c r="L1015733" i="48"/>
  <c r="L1015732" i="48"/>
  <c r="L1015731" i="48"/>
  <c r="L1015730" i="48"/>
  <c r="L1015729" i="48"/>
  <c r="L1015728" i="48"/>
  <c r="L1015727" i="48"/>
  <c r="L1015726" i="48"/>
  <c r="L1015725" i="48"/>
  <c r="L1015724" i="48"/>
  <c r="L1015723" i="48"/>
  <c r="L1015722" i="48"/>
  <c r="L1015721" i="48"/>
  <c r="L1015720" i="48"/>
  <c r="L1015719" i="48"/>
  <c r="L1015718" i="48"/>
  <c r="L1015717" i="48"/>
  <c r="L1015716" i="48"/>
  <c r="L1015715" i="48"/>
  <c r="L1015714" i="48"/>
  <c r="L1015713" i="48"/>
  <c r="L1015712" i="48"/>
  <c r="L1015711" i="48"/>
  <c r="L1015710" i="48"/>
  <c r="L1015709" i="48"/>
  <c r="L1015708" i="48"/>
  <c r="L1015707" i="48"/>
  <c r="L1015706" i="48"/>
  <c r="L1015705" i="48"/>
  <c r="L1015704" i="48"/>
  <c r="L1015703" i="48"/>
  <c r="L1015702" i="48"/>
  <c r="L1015701" i="48"/>
  <c r="L1015700" i="48"/>
  <c r="L1015699" i="48"/>
  <c r="L1015698" i="48"/>
  <c r="L1015697" i="48"/>
  <c r="L1015696" i="48"/>
  <c r="L1015695" i="48"/>
  <c r="L1015694" i="48"/>
  <c r="L1015693" i="48"/>
  <c r="L1015692" i="48"/>
  <c r="L1015691" i="48"/>
  <c r="L1015690" i="48"/>
  <c r="L1015689" i="48"/>
  <c r="L1015688" i="48"/>
  <c r="L1015687" i="48"/>
  <c r="L1015686" i="48"/>
  <c r="L1015685" i="48"/>
  <c r="L1015684" i="48"/>
  <c r="L1015683" i="48"/>
  <c r="L1015682" i="48"/>
  <c r="L1015681" i="48"/>
  <c r="L1015680" i="48"/>
  <c r="L1015679" i="48"/>
  <c r="L1015678" i="48"/>
  <c r="L1015677" i="48"/>
  <c r="L1015676" i="48"/>
  <c r="L1015675" i="48"/>
  <c r="L1015674" i="48"/>
  <c r="L1015673" i="48"/>
  <c r="L1015672" i="48"/>
  <c r="L1015671" i="48"/>
  <c r="L1015670" i="48"/>
  <c r="L1015669" i="48"/>
  <c r="L1015668" i="48"/>
  <c r="L1015667" i="48"/>
  <c r="L1015666" i="48"/>
  <c r="L1015665" i="48"/>
  <c r="L1015664" i="48"/>
  <c r="L1015663" i="48"/>
  <c r="L1015662" i="48"/>
  <c r="L1015661" i="48"/>
  <c r="L1015660" i="48"/>
  <c r="L1015659" i="48"/>
  <c r="L1015658" i="48"/>
  <c r="L1015657" i="48"/>
  <c r="L1015656" i="48"/>
  <c r="L1015655" i="48"/>
  <c r="L1015654" i="48"/>
  <c r="L1015653" i="48"/>
  <c r="L1015652" i="48"/>
  <c r="L1015651" i="48"/>
  <c r="L1015650" i="48"/>
  <c r="L1015649" i="48"/>
  <c r="L1015648" i="48"/>
  <c r="L1015647" i="48"/>
  <c r="L1015646" i="48"/>
  <c r="L1015645" i="48"/>
  <c r="L1015644" i="48"/>
  <c r="L1015643" i="48"/>
  <c r="L1015642" i="48"/>
  <c r="L1015641" i="48"/>
  <c r="L1015640" i="48"/>
  <c r="L1015639" i="48"/>
  <c r="L1015638" i="48"/>
  <c r="L1015637" i="48"/>
  <c r="L1015636" i="48"/>
  <c r="L1015635" i="48"/>
  <c r="L1015634" i="48"/>
  <c r="L1015633" i="48"/>
  <c r="L1015632" i="48"/>
  <c r="L1015631" i="48"/>
  <c r="L1015630" i="48"/>
  <c r="L1015629" i="48"/>
  <c r="L1015628" i="48"/>
  <c r="L1015627" i="48"/>
  <c r="L1015626" i="48"/>
  <c r="L1015625" i="48"/>
  <c r="L1015624" i="48"/>
  <c r="L1015623" i="48"/>
  <c r="L1015622" i="48"/>
  <c r="L1015621" i="48"/>
  <c r="L1015620" i="48"/>
  <c r="L1015619" i="48"/>
  <c r="L1015618" i="48"/>
  <c r="L1015617" i="48"/>
  <c r="L1015616" i="48"/>
  <c r="L1015615" i="48"/>
  <c r="L1015614" i="48"/>
  <c r="L1015613" i="48"/>
  <c r="L1015612" i="48"/>
  <c r="L1015611" i="48"/>
  <c r="L1015610" i="48"/>
  <c r="L1015609" i="48"/>
  <c r="L1015608" i="48"/>
  <c r="L1015607" i="48"/>
  <c r="L1015606" i="48"/>
  <c r="L1015605" i="48"/>
  <c r="L1015604" i="48"/>
  <c r="L1015603" i="48"/>
  <c r="L1015602" i="48"/>
  <c r="L1015601" i="48"/>
  <c r="L1015600" i="48"/>
  <c r="L1015599" i="48"/>
  <c r="L1015598" i="48"/>
  <c r="L1015597" i="48"/>
  <c r="L1015596" i="48"/>
  <c r="L1015595" i="48"/>
  <c r="L1015594" i="48"/>
  <c r="L1015593" i="48"/>
  <c r="L1015592" i="48"/>
  <c r="L1015591" i="48"/>
  <c r="L1015590" i="48"/>
  <c r="L1015589" i="48"/>
  <c r="L1015588" i="48"/>
  <c r="L1015587" i="48"/>
  <c r="L1015586" i="48"/>
  <c r="L1015585" i="48"/>
  <c r="L1015584" i="48"/>
  <c r="L1015583" i="48"/>
  <c r="L1015582" i="48"/>
  <c r="L1015581" i="48"/>
  <c r="L1015580" i="48"/>
  <c r="L1015579" i="48"/>
  <c r="L1015578" i="48"/>
  <c r="L1015577" i="48"/>
  <c r="L1015576" i="48"/>
  <c r="L1015575" i="48"/>
  <c r="L1015574" i="48"/>
  <c r="L1015573" i="48"/>
  <c r="L1015572" i="48"/>
  <c r="L1015571" i="48"/>
  <c r="L1015570" i="48"/>
  <c r="L1015569" i="48"/>
  <c r="L1015568" i="48"/>
  <c r="L1015567" i="48"/>
  <c r="L1015566" i="48"/>
  <c r="L1015565" i="48"/>
  <c r="L1015564" i="48"/>
  <c r="L1015563" i="48"/>
  <c r="L1015562" i="48"/>
  <c r="L1015561" i="48"/>
  <c r="L1015560" i="48"/>
  <c r="L1015559" i="48"/>
  <c r="L1015558" i="48"/>
  <c r="L1015557" i="48"/>
  <c r="L1015556" i="48"/>
  <c r="L1015555" i="48"/>
  <c r="L1015554" i="48"/>
  <c r="L1015553" i="48"/>
  <c r="L1015552" i="48"/>
  <c r="L1015551" i="48"/>
  <c r="L1015550" i="48"/>
  <c r="L1015549" i="48"/>
  <c r="L1015548" i="48"/>
  <c r="L1015547" i="48"/>
  <c r="L1015546" i="48"/>
  <c r="L1015545" i="48"/>
  <c r="L1015544" i="48"/>
  <c r="L1015543" i="48"/>
  <c r="L1015542" i="48"/>
  <c r="L1015541" i="48"/>
  <c r="L1015540" i="48"/>
  <c r="L1015539" i="48"/>
  <c r="L1015538" i="48"/>
  <c r="L1015537" i="48"/>
  <c r="L1015536" i="48"/>
  <c r="L1015535" i="48"/>
  <c r="L1015534" i="48"/>
  <c r="L1015533" i="48"/>
  <c r="L1015532" i="48"/>
  <c r="L1015531" i="48"/>
  <c r="L1015530" i="48"/>
  <c r="L1015529" i="48"/>
  <c r="L1015528" i="48"/>
  <c r="L1015527" i="48"/>
  <c r="L1015526" i="48"/>
  <c r="L1015525" i="48"/>
  <c r="L1015524" i="48"/>
  <c r="L1015523" i="48"/>
  <c r="L1015522" i="48"/>
  <c r="L1015521" i="48"/>
  <c r="L1015520" i="48"/>
  <c r="L1015519" i="48"/>
  <c r="L1015518" i="48"/>
  <c r="L1015517" i="48"/>
  <c r="L1015516" i="48"/>
  <c r="L1015515" i="48"/>
  <c r="L1015514" i="48"/>
  <c r="L1015513" i="48"/>
  <c r="L1015512" i="48"/>
  <c r="L1015511" i="48"/>
  <c r="L1015510" i="48"/>
  <c r="L1015509" i="48"/>
  <c r="L1015508" i="48"/>
  <c r="L1015507" i="48"/>
  <c r="L1015506" i="48"/>
  <c r="L1015505" i="48"/>
  <c r="L1015504" i="48"/>
  <c r="L1015503" i="48"/>
  <c r="L1015502" i="48"/>
  <c r="L1015501" i="48"/>
  <c r="L1015500" i="48"/>
  <c r="L1015499" i="48"/>
  <c r="L1015498" i="48"/>
  <c r="L1015497" i="48"/>
  <c r="L1015496" i="48"/>
  <c r="L1015495" i="48"/>
  <c r="L1015494" i="48"/>
  <c r="L1015493" i="48"/>
  <c r="L1015492" i="48"/>
  <c r="L1015491" i="48"/>
  <c r="L1015490" i="48"/>
  <c r="L1015489" i="48"/>
  <c r="L1015488" i="48"/>
  <c r="L1015487" i="48"/>
  <c r="L1015486" i="48"/>
  <c r="L1015485" i="48"/>
  <c r="L1015484" i="48"/>
  <c r="L1015483" i="48"/>
  <c r="L1015482" i="48"/>
  <c r="L1015481" i="48"/>
  <c r="L1015480" i="48"/>
  <c r="L1015479" i="48"/>
  <c r="L1015478" i="48"/>
  <c r="L1015477" i="48"/>
  <c r="L1015476" i="48"/>
  <c r="L1015475" i="48"/>
  <c r="L1015474" i="48"/>
  <c r="L1015473" i="48"/>
  <c r="L1015472" i="48"/>
  <c r="L1015471" i="48"/>
  <c r="L1015470" i="48"/>
  <c r="L1015469" i="48"/>
  <c r="L1015468" i="48"/>
  <c r="L1015467" i="48"/>
  <c r="L1015466" i="48"/>
  <c r="L1015465" i="48"/>
  <c r="L1015464" i="48"/>
  <c r="L1015463" i="48"/>
  <c r="L1015462" i="48"/>
  <c r="L1015461" i="48"/>
  <c r="L1015460" i="48"/>
  <c r="L1015459" i="48"/>
  <c r="L1015458" i="48"/>
  <c r="L1015457" i="48"/>
  <c r="L1015456" i="48"/>
  <c r="L1015455" i="48"/>
  <c r="L1015454" i="48"/>
  <c r="L1015453" i="48"/>
  <c r="L1015452" i="48"/>
  <c r="L1015451" i="48"/>
  <c r="L1015450" i="48"/>
  <c r="L1015449" i="48"/>
  <c r="L1015448" i="48"/>
  <c r="L1015447" i="48"/>
  <c r="L1015446" i="48"/>
  <c r="L1015445" i="48"/>
  <c r="L1015444" i="48"/>
  <c r="L1015443" i="48"/>
  <c r="L1015442" i="48"/>
  <c r="L1015441" i="48"/>
  <c r="L1015440" i="48"/>
  <c r="L1015439" i="48"/>
  <c r="L1015438" i="48"/>
  <c r="L1015437" i="48"/>
  <c r="L1015436" i="48"/>
  <c r="L1015435" i="48"/>
  <c r="L1015434" i="48"/>
  <c r="L1015433" i="48"/>
  <c r="L1015432" i="48"/>
  <c r="L1015431" i="48"/>
  <c r="L1015430" i="48"/>
  <c r="L1015429" i="48"/>
  <c r="L1015428" i="48"/>
  <c r="L1015427" i="48"/>
  <c r="L1015426" i="48"/>
  <c r="L1015425" i="48"/>
  <c r="L1015424" i="48"/>
  <c r="L1015423" i="48"/>
  <c r="L1015422" i="48"/>
  <c r="L1015421" i="48"/>
  <c r="L1015420" i="48"/>
  <c r="L1015419" i="48"/>
  <c r="L1015418" i="48"/>
  <c r="L1015417" i="48"/>
  <c r="L1015416" i="48"/>
  <c r="L1015415" i="48"/>
  <c r="L1015414" i="48"/>
  <c r="L1015413" i="48"/>
  <c r="L1015412" i="48"/>
  <c r="L1015411" i="48"/>
  <c r="L1015410" i="48"/>
  <c r="L1015409" i="48"/>
  <c r="L1015408" i="48"/>
  <c r="L1015407" i="48"/>
  <c r="L1015406" i="48"/>
  <c r="L1015405" i="48"/>
  <c r="L1015404" i="48"/>
  <c r="L1015403" i="48"/>
  <c r="L1015402" i="48"/>
  <c r="L1015401" i="48"/>
  <c r="L1015400" i="48"/>
  <c r="L1015399" i="48"/>
  <c r="L1015398" i="48"/>
  <c r="L1015397" i="48"/>
  <c r="L1015396" i="48"/>
  <c r="L1015395" i="48"/>
  <c r="L1015394" i="48"/>
  <c r="L1015393" i="48"/>
  <c r="L1015392" i="48"/>
  <c r="L1015391" i="48"/>
  <c r="L1015390" i="48"/>
  <c r="L1015389" i="48"/>
  <c r="L1015388" i="48"/>
  <c r="L1015387" i="48"/>
  <c r="L1015386" i="48"/>
  <c r="L1015385" i="48"/>
  <c r="L1015384" i="48"/>
  <c r="L1015383" i="48"/>
  <c r="L1015382" i="48"/>
  <c r="L1015381" i="48"/>
  <c r="L1015380" i="48"/>
  <c r="L1015379" i="48"/>
  <c r="L1015378" i="48"/>
  <c r="L1015377" i="48"/>
  <c r="L1015376" i="48"/>
  <c r="L1015375" i="48"/>
  <c r="L1015374" i="48"/>
  <c r="L1015373" i="48"/>
  <c r="L1015372" i="48"/>
  <c r="L1015371" i="48"/>
  <c r="L1015370" i="48"/>
  <c r="L1015369" i="48"/>
  <c r="L1015368" i="48"/>
  <c r="L1015367" i="48"/>
  <c r="L1015366" i="48"/>
  <c r="L1015365" i="48"/>
  <c r="L1015364" i="48"/>
  <c r="L1015363" i="48"/>
  <c r="L1015362" i="48"/>
  <c r="L1015361" i="48"/>
  <c r="L1015360" i="48"/>
  <c r="L1015359" i="48"/>
  <c r="L1015358" i="48"/>
  <c r="L1015357" i="48"/>
  <c r="L1015356" i="48"/>
  <c r="L1015355" i="48"/>
  <c r="L1015354" i="48"/>
  <c r="L1015353" i="48"/>
  <c r="L1015352" i="48"/>
  <c r="L1015351" i="48"/>
  <c r="L1015350" i="48"/>
  <c r="L1015349" i="48"/>
  <c r="L1015348" i="48"/>
  <c r="L1015347" i="48"/>
  <c r="L1015346" i="48"/>
  <c r="L1015345" i="48"/>
  <c r="L1015344" i="48"/>
  <c r="L1015343" i="48"/>
  <c r="L1015342" i="48"/>
  <c r="L1015341" i="48"/>
  <c r="L1015340" i="48"/>
  <c r="L1015339" i="48"/>
  <c r="L1015338" i="48"/>
  <c r="L1015337" i="48"/>
  <c r="L1015336" i="48"/>
  <c r="L1015335" i="48"/>
  <c r="L1015334" i="48"/>
  <c r="L1015333" i="48"/>
  <c r="L1015332" i="48"/>
  <c r="L1015331" i="48"/>
  <c r="L1015330" i="48"/>
  <c r="L1015329" i="48"/>
  <c r="L1015328" i="48"/>
  <c r="L1015327" i="48"/>
  <c r="L1015326" i="48"/>
  <c r="L1015325" i="48"/>
  <c r="L1015324" i="48"/>
  <c r="L1015323" i="48"/>
  <c r="L1015322" i="48"/>
  <c r="L1015321" i="48"/>
  <c r="L1015320" i="48"/>
  <c r="L1015319" i="48"/>
  <c r="L1015318" i="48"/>
  <c r="L1015317" i="48"/>
  <c r="L1015316" i="48"/>
  <c r="L1015315" i="48"/>
  <c r="L1015314" i="48"/>
  <c r="L1015313" i="48"/>
  <c r="L1015312" i="48"/>
  <c r="L1015311" i="48"/>
  <c r="L1015310" i="48"/>
  <c r="L1015309" i="48"/>
  <c r="L1015308" i="48"/>
  <c r="L1015307" i="48"/>
  <c r="L1015306" i="48"/>
  <c r="L1015305" i="48"/>
  <c r="L1015304" i="48"/>
  <c r="L1015303" i="48"/>
  <c r="L1015302" i="48"/>
  <c r="L1015301" i="48"/>
  <c r="L1015300" i="48"/>
  <c r="L1015299" i="48"/>
  <c r="L1015298" i="48"/>
  <c r="L1015297" i="48"/>
  <c r="L1015296" i="48"/>
  <c r="L1015295" i="48"/>
  <c r="L1015294" i="48"/>
  <c r="L1015293" i="48"/>
  <c r="L1015292" i="48"/>
  <c r="L1015291" i="48"/>
  <c r="L1015290" i="48"/>
  <c r="L1015289" i="48"/>
  <c r="L1015288" i="48"/>
  <c r="L1015287" i="48"/>
  <c r="L1015286" i="48"/>
  <c r="L1015285" i="48"/>
  <c r="L1015284" i="48"/>
  <c r="L1015283" i="48"/>
  <c r="L1015282" i="48"/>
  <c r="L1015281" i="48"/>
  <c r="L1015280" i="48"/>
  <c r="L1015279" i="48"/>
  <c r="L1015278" i="48"/>
  <c r="L1015277" i="48"/>
  <c r="L1015276" i="48"/>
  <c r="L1015275" i="48"/>
  <c r="L1015274" i="48"/>
  <c r="L1015273" i="48"/>
  <c r="L1015272" i="48"/>
  <c r="L1015271" i="48"/>
  <c r="L1015270" i="48"/>
  <c r="L1015269" i="48"/>
  <c r="L1015268" i="48"/>
  <c r="L1015267" i="48"/>
  <c r="L1015266" i="48"/>
  <c r="L1015265" i="48"/>
  <c r="L1015264" i="48"/>
  <c r="L1015263" i="48"/>
  <c r="L1015262" i="48"/>
  <c r="L1015261" i="48"/>
  <c r="L1015260" i="48"/>
  <c r="L1015259" i="48"/>
  <c r="L1015258" i="48"/>
  <c r="L1015257" i="48"/>
  <c r="L1015256" i="48"/>
  <c r="L1015255" i="48"/>
  <c r="L1015254" i="48"/>
  <c r="L1015253" i="48"/>
  <c r="L1015252" i="48"/>
  <c r="L1015251" i="48"/>
  <c r="L1015250" i="48"/>
  <c r="L1015249" i="48"/>
  <c r="L1015248" i="48"/>
  <c r="L1015247" i="48"/>
  <c r="L1015246" i="48"/>
  <c r="L1015245" i="48"/>
  <c r="L1015244" i="48"/>
  <c r="L1015243" i="48"/>
  <c r="L1015242" i="48"/>
  <c r="L1015241" i="48"/>
  <c r="L1015240" i="48"/>
  <c r="L1015239" i="48"/>
  <c r="L1015238" i="48"/>
  <c r="L1015237" i="48"/>
  <c r="L1015236" i="48"/>
  <c r="L1015235" i="48"/>
  <c r="L1015234" i="48"/>
  <c r="L1015233" i="48"/>
  <c r="L1015232" i="48"/>
  <c r="L1015231" i="48"/>
  <c r="L1015230" i="48"/>
  <c r="L1015229" i="48"/>
  <c r="L1015228" i="48"/>
  <c r="L1015227" i="48"/>
  <c r="L1015226" i="48"/>
  <c r="L1015225" i="48"/>
  <c r="L1015224" i="48"/>
  <c r="L1015223" i="48"/>
  <c r="L1015222" i="48"/>
  <c r="L1015221" i="48"/>
  <c r="L1015220" i="48"/>
  <c r="L1015219" i="48"/>
  <c r="L1015218" i="48"/>
  <c r="L1015217" i="48"/>
  <c r="L1015216" i="48"/>
  <c r="L1015215" i="48"/>
  <c r="L1015214" i="48"/>
  <c r="L1015213" i="48"/>
  <c r="L1015212" i="48"/>
  <c r="L1015211" i="48"/>
  <c r="L1015210" i="48"/>
  <c r="L1015209" i="48"/>
  <c r="L1015208" i="48"/>
  <c r="L1015207" i="48"/>
  <c r="L1015206" i="48"/>
  <c r="L1015205" i="48"/>
  <c r="L1015204" i="48"/>
  <c r="L1015203" i="48"/>
  <c r="L1015202" i="48"/>
  <c r="L1015201" i="48"/>
  <c r="L1015200" i="48"/>
  <c r="L1015199" i="48"/>
  <c r="L1015198" i="48"/>
  <c r="L1015197" i="48"/>
  <c r="L1015196" i="48"/>
  <c r="L1015195" i="48"/>
  <c r="L1015194" i="48"/>
  <c r="L1015193" i="48"/>
  <c r="L1015192" i="48"/>
  <c r="L1015191" i="48"/>
  <c r="L1015190" i="48"/>
  <c r="L1015189" i="48"/>
  <c r="L1015188" i="48"/>
  <c r="L1015187" i="48"/>
  <c r="L1015186" i="48"/>
  <c r="L1015185" i="48"/>
  <c r="L1015184" i="48"/>
  <c r="L1015183" i="48"/>
  <c r="L1015182" i="48"/>
  <c r="L1015181" i="48"/>
  <c r="L1015180" i="48"/>
  <c r="L1015179" i="48"/>
  <c r="L1015178" i="48"/>
  <c r="L1015177" i="48"/>
  <c r="L1015176" i="48"/>
  <c r="L1015175" i="48"/>
  <c r="L1015174" i="48"/>
  <c r="L1015173" i="48"/>
  <c r="L1015172" i="48"/>
  <c r="L1015171" i="48"/>
  <c r="L1015170" i="48"/>
  <c r="L1015169" i="48"/>
  <c r="L1015168" i="48"/>
  <c r="L1015167" i="48"/>
  <c r="L1015166" i="48"/>
  <c r="L1015165" i="48"/>
  <c r="L1015164" i="48"/>
  <c r="L1015163" i="48"/>
  <c r="L1015162" i="48"/>
  <c r="L1015161" i="48"/>
  <c r="L1015160" i="48"/>
  <c r="L1015159" i="48"/>
  <c r="L1015158" i="48"/>
  <c r="L1015157" i="48"/>
  <c r="L1015156" i="48"/>
  <c r="L1015155" i="48"/>
  <c r="L1015154" i="48"/>
  <c r="L1015153" i="48"/>
  <c r="L1015152" i="48"/>
  <c r="L1015151" i="48"/>
  <c r="L1015150" i="48"/>
  <c r="L1015149" i="48"/>
  <c r="L1015148" i="48"/>
  <c r="L1015147" i="48"/>
  <c r="L1015146" i="48"/>
  <c r="L1015145" i="48"/>
  <c r="L1015144" i="48"/>
  <c r="L1015143" i="48"/>
  <c r="L1015142" i="48"/>
  <c r="L1015141" i="48"/>
  <c r="L1015140" i="48"/>
  <c r="L1015139" i="48"/>
  <c r="L1015138" i="48"/>
  <c r="L1015137" i="48"/>
  <c r="L1015136" i="48"/>
  <c r="L1015135" i="48"/>
  <c r="L1015134" i="48"/>
  <c r="L1015133" i="48"/>
  <c r="L1015132" i="48"/>
  <c r="L1015131" i="48"/>
  <c r="L1015130" i="48"/>
  <c r="L1015129" i="48"/>
  <c r="L1015128" i="48"/>
  <c r="L1015127" i="48"/>
  <c r="L1015126" i="48"/>
  <c r="L1015125" i="48"/>
  <c r="L1015124" i="48"/>
  <c r="L1015123" i="48"/>
  <c r="L1015122" i="48"/>
  <c r="L1015121" i="48"/>
  <c r="L1015120" i="48"/>
  <c r="L1015119" i="48"/>
  <c r="L1015118" i="48"/>
  <c r="L1015117" i="48"/>
  <c r="L1015116" i="48"/>
  <c r="L1015115" i="48"/>
  <c r="L1015114" i="48"/>
  <c r="L1015113" i="48"/>
  <c r="L1015112" i="48"/>
  <c r="L1015111" i="48"/>
  <c r="L1015110" i="48"/>
  <c r="L1015109" i="48"/>
  <c r="L1015108" i="48"/>
  <c r="L1015107" i="48"/>
  <c r="L1015106" i="48"/>
  <c r="L1015105" i="48"/>
  <c r="L1015104" i="48"/>
  <c r="L1015103" i="48"/>
  <c r="L1015102" i="48"/>
  <c r="L1015101" i="48"/>
  <c r="L1015100" i="48"/>
  <c r="L1015099" i="48"/>
  <c r="L1015098" i="48"/>
  <c r="L1015097" i="48"/>
  <c r="L1015096" i="48"/>
  <c r="L1015095" i="48"/>
  <c r="L1015094" i="48"/>
  <c r="L1015093" i="48"/>
  <c r="L1015092" i="48"/>
  <c r="L1015091" i="48"/>
  <c r="L1015090" i="48"/>
  <c r="L1015089" i="48"/>
  <c r="L1015088" i="48"/>
  <c r="L1015087" i="48"/>
  <c r="L1015086" i="48"/>
  <c r="L1015085" i="48"/>
  <c r="L1015084" i="48"/>
  <c r="L1015083" i="48"/>
  <c r="L1015082" i="48"/>
  <c r="L1015081" i="48"/>
  <c r="L1015080" i="48"/>
  <c r="L1015079" i="48"/>
  <c r="L1015078" i="48"/>
  <c r="L1015077" i="48"/>
  <c r="L1015076" i="48"/>
  <c r="L1015075" i="48"/>
  <c r="L1015074" i="48"/>
  <c r="L1015073" i="48"/>
  <c r="L1015072" i="48"/>
  <c r="L1015071" i="48"/>
  <c r="L1015070" i="48"/>
  <c r="L1015069" i="48"/>
  <c r="L1015068" i="48"/>
  <c r="L1015067" i="48"/>
  <c r="L1015066" i="48"/>
  <c r="L1015065" i="48"/>
  <c r="L1015064" i="48"/>
  <c r="L1015063" i="48"/>
  <c r="L1015062" i="48"/>
  <c r="L1015061" i="48"/>
  <c r="L1015060" i="48"/>
  <c r="L1015059" i="48"/>
  <c r="L1015058" i="48"/>
  <c r="L1015057" i="48"/>
  <c r="L1015056" i="48"/>
  <c r="L1015055" i="48"/>
  <c r="L1015054" i="48"/>
  <c r="L1015053" i="48"/>
  <c r="L1015052" i="48"/>
  <c r="L1015051" i="48"/>
  <c r="L1015050" i="48"/>
  <c r="L1015049" i="48"/>
  <c r="L1015048" i="48"/>
  <c r="L1015047" i="48"/>
  <c r="L1015046" i="48"/>
  <c r="L1015045" i="48"/>
  <c r="L1015044" i="48"/>
  <c r="L1015043" i="48"/>
  <c r="L1015042" i="48"/>
  <c r="L1015041" i="48"/>
  <c r="L1015040" i="48"/>
  <c r="L1015039" i="48"/>
  <c r="L1015038" i="48"/>
  <c r="L1015037" i="48"/>
  <c r="L1015036" i="48"/>
  <c r="L1015035" i="48"/>
  <c r="L1015034" i="48"/>
  <c r="L1015033" i="48"/>
  <c r="L1015032" i="48"/>
  <c r="L1015031" i="48"/>
  <c r="L1015030" i="48"/>
  <c r="L1015029" i="48"/>
  <c r="L1015028" i="48"/>
  <c r="L1015027" i="48"/>
  <c r="L1015026" i="48"/>
  <c r="L1015025" i="48"/>
  <c r="L1015024" i="48"/>
  <c r="L1015023" i="48"/>
  <c r="L1015022" i="48"/>
  <c r="L1015021" i="48"/>
  <c r="L1015020" i="48"/>
  <c r="L1015019" i="48"/>
  <c r="L1015018" i="48"/>
  <c r="L1015017" i="48"/>
  <c r="L1015016" i="48"/>
  <c r="L1015015" i="48"/>
  <c r="L1015014" i="48"/>
  <c r="L1015013" i="48"/>
  <c r="L1015012" i="48"/>
  <c r="L1015011" i="48"/>
  <c r="L1015010" i="48"/>
  <c r="L1015009" i="48"/>
  <c r="L1015008" i="48"/>
  <c r="L1015007" i="48"/>
  <c r="L1015006" i="48"/>
  <c r="L1015005" i="48"/>
  <c r="L1015004" i="48"/>
  <c r="L1015003" i="48"/>
  <c r="L1015002" i="48"/>
  <c r="L1015001" i="48"/>
  <c r="L1015000" i="48"/>
  <c r="L1014999" i="48"/>
  <c r="L1014998" i="48"/>
  <c r="L1014997" i="48"/>
  <c r="L1014996" i="48"/>
  <c r="L1014995" i="48"/>
  <c r="L1014994" i="48"/>
  <c r="L1014993" i="48"/>
  <c r="L1014992" i="48"/>
  <c r="L1014991" i="48"/>
  <c r="L1014990" i="48"/>
  <c r="L1014989" i="48"/>
  <c r="L1014988" i="48"/>
  <c r="L1014987" i="48"/>
  <c r="L1014986" i="48"/>
  <c r="L1014985" i="48"/>
  <c r="L1014984" i="48"/>
  <c r="L1014983" i="48"/>
  <c r="L1014982" i="48"/>
  <c r="L1014981" i="48"/>
  <c r="L1014980" i="48"/>
  <c r="L1014979" i="48"/>
  <c r="L1014978" i="48"/>
  <c r="L1014977" i="48"/>
  <c r="L1014976" i="48"/>
  <c r="L1014975" i="48"/>
  <c r="L1014974" i="48"/>
  <c r="L1014973" i="48"/>
  <c r="L1014972" i="48"/>
  <c r="L1014971" i="48"/>
  <c r="L1014970" i="48"/>
  <c r="L1014969" i="48"/>
  <c r="L1014968" i="48"/>
  <c r="L1014967" i="48"/>
  <c r="L1014966" i="48"/>
  <c r="L1014965" i="48"/>
  <c r="L1014964" i="48"/>
  <c r="L1014963" i="48"/>
  <c r="L1014962" i="48"/>
  <c r="L1014961" i="48"/>
  <c r="L1014960" i="48"/>
  <c r="L1014959" i="48"/>
  <c r="L1014958" i="48"/>
  <c r="L1014957" i="48"/>
  <c r="L1014956" i="48"/>
  <c r="L1014955" i="48"/>
  <c r="L1014954" i="48"/>
  <c r="L1014953" i="48"/>
  <c r="L1014952" i="48"/>
  <c r="L1014951" i="48"/>
  <c r="L1014950" i="48"/>
  <c r="L1014949" i="48"/>
  <c r="L1014948" i="48"/>
  <c r="L1014947" i="48"/>
  <c r="L1014946" i="48"/>
  <c r="L1014945" i="48"/>
  <c r="L1014944" i="48"/>
  <c r="L1014943" i="48"/>
  <c r="L1014942" i="48"/>
  <c r="L1014941" i="48"/>
  <c r="L1014940" i="48"/>
  <c r="L1014939" i="48"/>
  <c r="L1014938" i="48"/>
  <c r="L1014937" i="48"/>
  <c r="L1014936" i="48"/>
  <c r="L1014935" i="48"/>
  <c r="L1014934" i="48"/>
  <c r="L1014933" i="48"/>
  <c r="L1014932" i="48"/>
  <c r="L1014931" i="48"/>
  <c r="L1014930" i="48"/>
  <c r="L1014929" i="48"/>
  <c r="L1014928" i="48"/>
  <c r="L1014927" i="48"/>
  <c r="L1014926" i="48"/>
  <c r="L1014925" i="48"/>
  <c r="L1014924" i="48"/>
  <c r="L1014923" i="48"/>
  <c r="L1014922" i="48"/>
  <c r="L1014921" i="48"/>
  <c r="L1014920" i="48"/>
  <c r="L1014919" i="48"/>
  <c r="L1014918" i="48"/>
  <c r="L1014917" i="48"/>
  <c r="L1014916" i="48"/>
  <c r="L1014915" i="48"/>
  <c r="L1014914" i="48"/>
  <c r="L1014913" i="48"/>
  <c r="L1014912" i="48"/>
  <c r="L1014911" i="48"/>
  <c r="L1014910" i="48"/>
  <c r="L1014909" i="48"/>
  <c r="L1014908" i="48"/>
  <c r="L1014907" i="48"/>
  <c r="L1014906" i="48"/>
  <c r="L1014905" i="48"/>
  <c r="L1014904" i="48"/>
  <c r="L1014903" i="48"/>
  <c r="L1014902" i="48"/>
  <c r="L1014901" i="48"/>
  <c r="L1014900" i="48"/>
  <c r="L1014899" i="48"/>
  <c r="L1014898" i="48"/>
  <c r="L1014897" i="48"/>
  <c r="L1014896" i="48"/>
  <c r="L1014895" i="48"/>
  <c r="L1014894" i="48"/>
  <c r="L1014893" i="48"/>
  <c r="L1014892" i="48"/>
  <c r="L1014891" i="48"/>
  <c r="L1014890" i="48"/>
  <c r="L1014889" i="48"/>
  <c r="L1014888" i="48"/>
  <c r="L1014887" i="48"/>
  <c r="L1014886" i="48"/>
  <c r="L1014885" i="48"/>
  <c r="L1014884" i="48"/>
  <c r="L1014883" i="48"/>
  <c r="L1014882" i="48"/>
  <c r="L1014881" i="48"/>
  <c r="L1014880" i="48"/>
  <c r="L1014879" i="48"/>
  <c r="L1014878" i="48"/>
  <c r="L1014877" i="48"/>
  <c r="L1014876" i="48"/>
  <c r="L1014875" i="48"/>
  <c r="L1014874" i="48"/>
  <c r="L1014873" i="48"/>
  <c r="L1014872" i="48"/>
  <c r="L1014871" i="48"/>
  <c r="L1014870" i="48"/>
  <c r="L1014869" i="48"/>
  <c r="L1014868" i="48"/>
  <c r="L1014867" i="48"/>
  <c r="L1014866" i="48"/>
  <c r="L1014865" i="48"/>
  <c r="L1014864" i="48"/>
  <c r="L1014863" i="48"/>
  <c r="L1014862" i="48"/>
  <c r="L1014861" i="48"/>
  <c r="L1014860" i="48"/>
  <c r="L1014859" i="48"/>
  <c r="L1014858" i="48"/>
  <c r="L1014857" i="48"/>
  <c r="L1014856" i="48"/>
  <c r="L1014855" i="48"/>
  <c r="L1014854" i="48"/>
  <c r="L1014853" i="48"/>
  <c r="L1014852" i="48"/>
  <c r="L1014851" i="48"/>
  <c r="L1014850" i="48"/>
  <c r="L1014849" i="48"/>
  <c r="L1014848" i="48"/>
  <c r="L1014847" i="48"/>
  <c r="L1014846" i="48"/>
  <c r="L1014845" i="48"/>
  <c r="L1014844" i="48"/>
  <c r="L1014843" i="48"/>
  <c r="L1014842" i="48"/>
  <c r="L1014841" i="48"/>
  <c r="L1014840" i="48"/>
  <c r="L1014839" i="48"/>
  <c r="L1014838" i="48"/>
  <c r="L1014837" i="48"/>
  <c r="L1014836" i="48"/>
  <c r="L1014835" i="48"/>
  <c r="L1014834" i="48"/>
  <c r="L1014833" i="48"/>
  <c r="L1014832" i="48"/>
  <c r="L1014831" i="48"/>
  <c r="L1014830" i="48"/>
  <c r="L1014829" i="48"/>
  <c r="L1014828" i="48"/>
  <c r="L1014827" i="48"/>
  <c r="L1014826" i="48"/>
  <c r="L1014825" i="48"/>
  <c r="L1014824" i="48"/>
  <c r="L1014823" i="48"/>
  <c r="L1014822" i="48"/>
  <c r="L1014821" i="48"/>
  <c r="L1014820" i="48"/>
  <c r="L1014819" i="48"/>
  <c r="L1014818" i="48"/>
  <c r="L1014817" i="48"/>
  <c r="L1014816" i="48"/>
  <c r="L1014815" i="48"/>
  <c r="L1014814" i="48"/>
  <c r="L1014813" i="48"/>
  <c r="L1014812" i="48"/>
  <c r="L1014811" i="48"/>
  <c r="L1014810" i="48"/>
  <c r="L1014809" i="48"/>
  <c r="L1014808" i="48"/>
  <c r="L1014807" i="48"/>
  <c r="L1014806" i="48"/>
  <c r="L1014805" i="48"/>
  <c r="L1014804" i="48"/>
  <c r="L1014803" i="48"/>
  <c r="L1014802" i="48"/>
  <c r="L1014801" i="48"/>
  <c r="L1014800" i="48"/>
  <c r="L1014799" i="48"/>
  <c r="L1014798" i="48"/>
  <c r="L1014797" i="48"/>
  <c r="L1014796" i="48"/>
  <c r="L1014795" i="48"/>
  <c r="L1014794" i="48"/>
  <c r="L1014793" i="48"/>
  <c r="L1014792" i="48"/>
  <c r="L1014791" i="48"/>
  <c r="L1014790" i="48"/>
  <c r="L1014789" i="48"/>
  <c r="L1014788" i="48"/>
  <c r="L1014787" i="48"/>
  <c r="L1014786" i="48"/>
  <c r="L1014785" i="48"/>
  <c r="L1014784" i="48"/>
  <c r="L1014783" i="48"/>
  <c r="L1014782" i="48"/>
  <c r="L1014781" i="48"/>
  <c r="L1014780" i="48"/>
  <c r="L1014779" i="48"/>
  <c r="L1014778" i="48"/>
  <c r="L1014777" i="48"/>
  <c r="L1014776" i="48"/>
  <c r="L1014775" i="48"/>
  <c r="L1014774" i="48"/>
  <c r="L1014773" i="48"/>
  <c r="L1014772" i="48"/>
  <c r="L1014771" i="48"/>
  <c r="L1014770" i="48"/>
  <c r="L1014769" i="48"/>
  <c r="L1014768" i="48"/>
  <c r="L1014767" i="48"/>
  <c r="L1014766" i="48"/>
  <c r="L1014765" i="48"/>
  <c r="L1014764" i="48"/>
  <c r="L1014763" i="48"/>
  <c r="L1014762" i="48"/>
  <c r="L1014761" i="48"/>
  <c r="L1014760" i="48"/>
  <c r="L1014759" i="48"/>
  <c r="L1014758" i="48"/>
  <c r="L1014757" i="48"/>
  <c r="L1014756" i="48"/>
  <c r="L1014755" i="48"/>
  <c r="L1014754" i="48"/>
  <c r="L1014753" i="48"/>
  <c r="L1014752" i="48"/>
  <c r="L1014751" i="48"/>
  <c r="L1014750" i="48"/>
  <c r="L1014749" i="48"/>
  <c r="L1014748" i="48"/>
  <c r="L1014747" i="48"/>
  <c r="L1014746" i="48"/>
  <c r="L1014745" i="48"/>
  <c r="L1014744" i="48"/>
  <c r="L1014743" i="48"/>
  <c r="L1014742" i="48"/>
  <c r="L1014741" i="48"/>
  <c r="L1014740" i="48"/>
  <c r="L1014739" i="48"/>
  <c r="L1014738" i="48"/>
  <c r="L1014737" i="48"/>
  <c r="L1014736" i="48"/>
  <c r="L1014735" i="48"/>
  <c r="L1014734" i="48"/>
  <c r="L1014733" i="48"/>
  <c r="L1014732" i="48"/>
  <c r="L1014731" i="48"/>
  <c r="L1014730" i="48"/>
  <c r="L1014729" i="48"/>
  <c r="L1014728" i="48"/>
  <c r="L1014727" i="48"/>
  <c r="L1014726" i="48"/>
  <c r="L1014725" i="48"/>
  <c r="L1014724" i="48"/>
  <c r="L1014723" i="48"/>
  <c r="L1014722" i="48"/>
  <c r="L1014721" i="48"/>
  <c r="L1014720" i="48"/>
  <c r="L1014719" i="48"/>
  <c r="L1014718" i="48"/>
  <c r="L1014717" i="48"/>
  <c r="L1014716" i="48"/>
  <c r="L1014715" i="48"/>
  <c r="L1014714" i="48"/>
  <c r="L1014713" i="48"/>
  <c r="L1014712" i="48"/>
  <c r="L1014711" i="48"/>
  <c r="L1014710" i="48"/>
  <c r="L1014709" i="48"/>
  <c r="L1014708" i="48"/>
  <c r="L1014707" i="48"/>
  <c r="L1014706" i="48"/>
  <c r="L1014705" i="48"/>
  <c r="L1014704" i="48"/>
  <c r="L1014703" i="48"/>
  <c r="L1014702" i="48"/>
  <c r="L1014701" i="48"/>
  <c r="L1014700" i="48"/>
  <c r="L1014699" i="48"/>
  <c r="L1014698" i="48"/>
  <c r="L1014697" i="48"/>
  <c r="L1014696" i="48"/>
  <c r="L1014695" i="48"/>
  <c r="L1014694" i="48"/>
  <c r="L1014693" i="48"/>
  <c r="L1014692" i="48"/>
  <c r="L1014691" i="48"/>
  <c r="L1014690" i="48"/>
  <c r="L1014689" i="48"/>
  <c r="L1014688" i="48"/>
  <c r="L1014687" i="48"/>
  <c r="L1014686" i="48"/>
  <c r="L1014685" i="48"/>
  <c r="L1014684" i="48"/>
  <c r="L1014683" i="48"/>
  <c r="L1014682" i="48"/>
  <c r="L1014681" i="48"/>
  <c r="L1014680" i="48"/>
  <c r="L1014679" i="48"/>
  <c r="L1014678" i="48"/>
  <c r="L1014677" i="48"/>
  <c r="L1014676" i="48"/>
  <c r="L1014675" i="48"/>
  <c r="L1014674" i="48"/>
  <c r="L1014673" i="48"/>
  <c r="L1014672" i="48"/>
  <c r="L1014671" i="48"/>
  <c r="L1014670" i="48"/>
  <c r="L1014669" i="48"/>
  <c r="L1014668" i="48"/>
  <c r="L1014667" i="48"/>
  <c r="L1014666" i="48"/>
  <c r="L1014665" i="48"/>
  <c r="L1014664" i="48"/>
  <c r="L1014663" i="48"/>
  <c r="L1014662" i="48"/>
  <c r="L1014661" i="48"/>
  <c r="L1014660" i="48"/>
  <c r="L1014659" i="48"/>
  <c r="L1014658" i="48"/>
  <c r="L1014657" i="48"/>
  <c r="L1014656" i="48"/>
  <c r="L1014655" i="48"/>
  <c r="L1014654" i="48"/>
  <c r="L1014653" i="48"/>
  <c r="L1014652" i="48"/>
  <c r="L1014651" i="48"/>
  <c r="L1014650" i="48"/>
  <c r="L1014649" i="48"/>
  <c r="L1014648" i="48"/>
  <c r="L1014647" i="48"/>
  <c r="L1014646" i="48"/>
  <c r="L1014645" i="48"/>
  <c r="L1014644" i="48"/>
  <c r="L1014643" i="48"/>
  <c r="L1014642" i="48"/>
  <c r="L1014641" i="48"/>
  <c r="L1014640" i="48"/>
  <c r="L1014639" i="48"/>
  <c r="L1014638" i="48"/>
  <c r="L1014637" i="48"/>
  <c r="L1014636" i="48"/>
  <c r="L1014635" i="48"/>
  <c r="L1014634" i="48"/>
  <c r="L1014633" i="48"/>
  <c r="L1014632" i="48"/>
  <c r="L1014631" i="48"/>
  <c r="L1014630" i="48"/>
  <c r="L1014629" i="48"/>
  <c r="L1014628" i="48"/>
  <c r="L1014627" i="48"/>
  <c r="L1014626" i="48"/>
  <c r="L1014625" i="48"/>
  <c r="L1014624" i="48"/>
  <c r="L1014623" i="48"/>
  <c r="L1014622" i="48"/>
  <c r="L1014621" i="48"/>
  <c r="L1014620" i="48"/>
  <c r="L1014619" i="48"/>
  <c r="L1014618" i="48"/>
  <c r="L1014617" i="48"/>
  <c r="L1014616" i="48"/>
  <c r="L1014615" i="48"/>
  <c r="L1014614" i="48"/>
  <c r="L1014613" i="48"/>
  <c r="L1014612" i="48"/>
  <c r="L1014611" i="48"/>
  <c r="L1014610" i="48"/>
  <c r="L1014609" i="48"/>
  <c r="L1014608" i="48"/>
  <c r="L1014607" i="48"/>
  <c r="L1014606" i="48"/>
  <c r="L1014605" i="48"/>
  <c r="L1014604" i="48"/>
  <c r="L1014603" i="48"/>
  <c r="L1014602" i="48"/>
  <c r="L1014601" i="48"/>
  <c r="L1014600" i="48"/>
  <c r="L1014599" i="48"/>
  <c r="L1014598" i="48"/>
  <c r="L1014597" i="48"/>
  <c r="L1014596" i="48"/>
  <c r="L1014595" i="48"/>
  <c r="L1014594" i="48"/>
  <c r="L1014593" i="48"/>
  <c r="L1014592" i="48"/>
  <c r="L1014591" i="48"/>
  <c r="L1014590" i="48"/>
  <c r="L1014589" i="48"/>
  <c r="L1014588" i="48"/>
  <c r="L1014587" i="48"/>
  <c r="L1014586" i="48"/>
  <c r="L1014585" i="48"/>
  <c r="L1014584" i="48"/>
  <c r="L1014583" i="48"/>
  <c r="L1014582" i="48"/>
  <c r="L1014581" i="48"/>
  <c r="L1014580" i="48"/>
  <c r="L1014579" i="48"/>
  <c r="L1014578" i="48"/>
  <c r="L1014577" i="48"/>
  <c r="L1014576" i="48"/>
  <c r="L1014575" i="48"/>
  <c r="L1014574" i="48"/>
  <c r="L1014573" i="48"/>
  <c r="L1014572" i="48"/>
  <c r="L1014571" i="48"/>
  <c r="L1014570" i="48"/>
  <c r="L1014569" i="48"/>
  <c r="L1014568" i="48"/>
  <c r="L1014567" i="48"/>
  <c r="L1014566" i="48"/>
  <c r="L1014565" i="48"/>
  <c r="L1014564" i="48"/>
  <c r="L1014563" i="48"/>
  <c r="L1014562" i="48"/>
  <c r="L1014561" i="48"/>
  <c r="L1014560" i="48"/>
  <c r="L1014559" i="48"/>
  <c r="L1014558" i="48"/>
  <c r="L1014557" i="48"/>
  <c r="L1014556" i="48"/>
  <c r="L1014555" i="48"/>
  <c r="L1014554" i="48"/>
  <c r="L1014553" i="48"/>
  <c r="L1014552" i="48"/>
  <c r="L1014551" i="48"/>
  <c r="L1014550" i="48"/>
  <c r="L1014549" i="48"/>
  <c r="L1014548" i="48"/>
  <c r="L1014547" i="48"/>
  <c r="L1014546" i="48"/>
  <c r="L1014545" i="48"/>
  <c r="L1014544" i="48"/>
  <c r="L1014543" i="48"/>
  <c r="L1014542" i="48"/>
  <c r="L1014541" i="48"/>
  <c r="L1014540" i="48"/>
  <c r="L1014539" i="48"/>
  <c r="L1014538" i="48"/>
  <c r="L1014537" i="48"/>
  <c r="L1014536" i="48"/>
  <c r="L1014535" i="48"/>
  <c r="L1014534" i="48"/>
  <c r="L1014533" i="48"/>
  <c r="L1014532" i="48"/>
  <c r="L1014531" i="48"/>
  <c r="L1014530" i="48"/>
  <c r="L1014529" i="48"/>
  <c r="L1014528" i="48"/>
  <c r="L1014527" i="48"/>
  <c r="L1014526" i="48"/>
  <c r="L1014525" i="48"/>
  <c r="L1014524" i="48"/>
  <c r="L1014523" i="48"/>
  <c r="L1014522" i="48"/>
  <c r="L1014521" i="48"/>
  <c r="L1014520" i="48"/>
  <c r="L1014519" i="48"/>
  <c r="L1014518" i="48"/>
  <c r="L1014517" i="48"/>
  <c r="L1014516" i="48"/>
  <c r="L1014515" i="48"/>
  <c r="L1014514" i="48"/>
  <c r="L1014513" i="48"/>
  <c r="L1014512" i="48"/>
  <c r="L1014511" i="48"/>
  <c r="L1014510" i="48"/>
  <c r="L1014509" i="48"/>
  <c r="L1014508" i="48"/>
  <c r="L1014507" i="48"/>
  <c r="L1014506" i="48"/>
  <c r="L1014505" i="48"/>
  <c r="L1014504" i="48"/>
  <c r="L1014503" i="48"/>
  <c r="L1014502" i="48"/>
  <c r="L1014501" i="48"/>
  <c r="L1014500" i="48"/>
  <c r="L1014499" i="48"/>
  <c r="L1014498" i="48"/>
  <c r="L1014497" i="48"/>
  <c r="L1014496" i="48"/>
  <c r="L1014495" i="48"/>
  <c r="L1014494" i="48"/>
  <c r="L1014493" i="48"/>
  <c r="L1014492" i="48"/>
  <c r="L1014491" i="48"/>
  <c r="L1014490" i="48"/>
  <c r="L1014489" i="48"/>
  <c r="L1014488" i="48"/>
  <c r="L1014487" i="48"/>
  <c r="L1014486" i="48"/>
  <c r="L1014485" i="48"/>
  <c r="L1014484" i="48"/>
  <c r="L1014483" i="48"/>
  <c r="L1014482" i="48"/>
  <c r="L1014481" i="48"/>
  <c r="L1014480" i="48"/>
  <c r="L1014479" i="48"/>
  <c r="L1014478" i="48"/>
  <c r="L1014477" i="48"/>
  <c r="L1014476" i="48"/>
  <c r="L1014475" i="48"/>
  <c r="L1014474" i="48"/>
  <c r="L1014473" i="48"/>
  <c r="L1014472" i="48"/>
  <c r="L1014471" i="48"/>
  <c r="L1014470" i="48"/>
  <c r="L1014469" i="48"/>
  <c r="L1014468" i="48"/>
  <c r="L1014467" i="48"/>
  <c r="L1014466" i="48"/>
  <c r="L1014465" i="48"/>
  <c r="L1014464" i="48"/>
  <c r="L1014463" i="48"/>
  <c r="L1014462" i="48"/>
  <c r="L1014461" i="48"/>
  <c r="L1014460" i="48"/>
  <c r="L1014459" i="48"/>
  <c r="L1014458" i="48"/>
  <c r="L1014457" i="48"/>
  <c r="L1014456" i="48"/>
  <c r="L1014455" i="48"/>
  <c r="L1014454" i="48"/>
  <c r="L1014453" i="48"/>
  <c r="L1014452" i="48"/>
  <c r="L1014451" i="48"/>
  <c r="L1014450" i="48"/>
  <c r="L1014449" i="48"/>
  <c r="L1014448" i="48"/>
  <c r="L1014447" i="48"/>
  <c r="L1014446" i="48"/>
  <c r="L1014445" i="48"/>
  <c r="L1014444" i="48"/>
  <c r="L1014443" i="48"/>
  <c r="L1014442" i="48"/>
  <c r="L1014441" i="48"/>
  <c r="L1014440" i="48"/>
  <c r="L1014439" i="48"/>
  <c r="L1014438" i="48"/>
  <c r="L1014437" i="48"/>
  <c r="L1014436" i="48"/>
  <c r="L1014435" i="48"/>
  <c r="L1014434" i="48"/>
  <c r="L1014433" i="48"/>
  <c r="L1014432" i="48"/>
  <c r="L1014431" i="48"/>
  <c r="L1014430" i="48"/>
  <c r="L1014429" i="48"/>
  <c r="L1014428" i="48"/>
  <c r="L1014427" i="48"/>
  <c r="L1014426" i="48"/>
  <c r="L1014425" i="48"/>
  <c r="L1014424" i="48"/>
  <c r="L1014423" i="48"/>
  <c r="L1014422" i="48"/>
  <c r="L1014421" i="48"/>
  <c r="L1014420" i="48"/>
  <c r="L1014419" i="48"/>
  <c r="L1014418" i="48"/>
  <c r="L1014417" i="48"/>
  <c r="L1014416" i="48"/>
  <c r="L1014415" i="48"/>
  <c r="L1014414" i="48"/>
  <c r="L1014413" i="48"/>
  <c r="L1014412" i="48"/>
  <c r="L1014411" i="48"/>
  <c r="L1014410" i="48"/>
  <c r="L1014409" i="48"/>
  <c r="L1014408" i="48"/>
  <c r="L1014407" i="48"/>
  <c r="L1014406" i="48"/>
  <c r="L1014405" i="48"/>
  <c r="L1014404" i="48"/>
  <c r="L1014403" i="48"/>
  <c r="L1014402" i="48"/>
  <c r="L1014401" i="48"/>
  <c r="L1014400" i="48"/>
  <c r="L1014399" i="48"/>
  <c r="L1014398" i="48"/>
  <c r="L1014397" i="48"/>
  <c r="L1014396" i="48"/>
  <c r="L1014395" i="48"/>
  <c r="L1014394" i="48"/>
  <c r="L1014393" i="48"/>
  <c r="L1014392" i="48"/>
  <c r="L1014391" i="48"/>
  <c r="L1014390" i="48"/>
  <c r="L1014389" i="48"/>
  <c r="L1014388" i="48"/>
  <c r="L1014387" i="48"/>
  <c r="L1014386" i="48"/>
  <c r="L1014385" i="48"/>
  <c r="L1014384" i="48"/>
  <c r="L1014383" i="48"/>
  <c r="L1014382" i="48"/>
  <c r="L1014381" i="48"/>
  <c r="L1014380" i="48"/>
  <c r="L1014379" i="48"/>
  <c r="L1014378" i="48"/>
  <c r="L1014377" i="48"/>
  <c r="L1014376" i="48"/>
  <c r="L1014375" i="48"/>
  <c r="L1014374" i="48"/>
  <c r="L1014373" i="48"/>
  <c r="L1014372" i="48"/>
  <c r="L1014371" i="48"/>
  <c r="L1014370" i="48"/>
  <c r="L1014369" i="48"/>
  <c r="L1014368" i="48"/>
  <c r="L1014367" i="48"/>
  <c r="L1014366" i="48"/>
  <c r="L1014365" i="48"/>
  <c r="L1014364" i="48"/>
  <c r="L1014363" i="48"/>
  <c r="L1014362" i="48"/>
  <c r="L1014361" i="48"/>
  <c r="L1014360" i="48"/>
  <c r="L1014359" i="48"/>
  <c r="L1014358" i="48"/>
  <c r="L1014357" i="48"/>
  <c r="L1014356" i="48"/>
  <c r="L1014355" i="48"/>
  <c r="L1014354" i="48"/>
  <c r="L1014353" i="48"/>
  <c r="L1014352" i="48"/>
  <c r="L1014351" i="48"/>
  <c r="L1014350" i="48"/>
  <c r="L1014349" i="48"/>
  <c r="L1014348" i="48"/>
  <c r="L1014347" i="48"/>
  <c r="L1014346" i="48"/>
  <c r="L1014345" i="48"/>
  <c r="L1014344" i="48"/>
  <c r="L1014343" i="48"/>
  <c r="L1014342" i="48"/>
  <c r="L1014341" i="48"/>
  <c r="L1014340" i="48"/>
  <c r="L1014339" i="48"/>
  <c r="L1014338" i="48"/>
  <c r="L1014337" i="48"/>
  <c r="L1014336" i="48"/>
  <c r="L1014335" i="48"/>
  <c r="L1014334" i="48"/>
  <c r="L1014333" i="48"/>
  <c r="L1014332" i="48"/>
  <c r="L1014331" i="48"/>
  <c r="L1014330" i="48"/>
  <c r="L1014329" i="48"/>
  <c r="L1014328" i="48"/>
  <c r="L1014327" i="48"/>
  <c r="L1014326" i="48"/>
  <c r="L1014325" i="48"/>
  <c r="L1014324" i="48"/>
  <c r="L1014323" i="48"/>
  <c r="L1014322" i="48"/>
  <c r="L1014321" i="48"/>
  <c r="L1014320" i="48"/>
  <c r="L1014319" i="48"/>
  <c r="L1014318" i="48"/>
  <c r="L1014317" i="48"/>
  <c r="L1014316" i="48"/>
  <c r="L1014315" i="48"/>
  <c r="L1014314" i="48"/>
  <c r="L1014313" i="48"/>
  <c r="L1014312" i="48"/>
  <c r="L1014311" i="48"/>
  <c r="L1014310" i="48"/>
  <c r="L1014309" i="48"/>
  <c r="L1014308" i="48"/>
  <c r="L1014307" i="48"/>
  <c r="L1014306" i="48"/>
  <c r="L1014305" i="48"/>
  <c r="L1014304" i="48"/>
  <c r="L1014303" i="48"/>
  <c r="L1014302" i="48"/>
  <c r="L1014301" i="48"/>
  <c r="L1014300" i="48"/>
  <c r="L1014299" i="48"/>
  <c r="L1014298" i="48"/>
  <c r="L1014297" i="48"/>
  <c r="L1014296" i="48"/>
  <c r="L1014295" i="48"/>
  <c r="L1014294" i="48"/>
  <c r="L1014293" i="48"/>
  <c r="L1014292" i="48"/>
  <c r="L1014291" i="48"/>
  <c r="L1014290" i="48"/>
  <c r="L1014289" i="48"/>
  <c r="L1014288" i="48"/>
  <c r="L1014287" i="48"/>
  <c r="L1014286" i="48"/>
  <c r="L1014285" i="48"/>
  <c r="L1014284" i="48"/>
  <c r="L1014283" i="48"/>
  <c r="L1014282" i="48"/>
  <c r="L1014281" i="48"/>
  <c r="L1014280" i="48"/>
  <c r="L1014279" i="48"/>
  <c r="L1014278" i="48"/>
  <c r="L1014277" i="48"/>
  <c r="L1014276" i="48"/>
  <c r="L1014275" i="48"/>
  <c r="L1014274" i="48"/>
  <c r="L1014273" i="48"/>
  <c r="L1014272" i="48"/>
  <c r="L1014271" i="48"/>
  <c r="L1014270" i="48"/>
  <c r="L1014269" i="48"/>
  <c r="L1014268" i="48"/>
  <c r="L1014267" i="48"/>
  <c r="L1014266" i="48"/>
  <c r="L1014265" i="48"/>
  <c r="L1014264" i="48"/>
  <c r="L1014263" i="48"/>
  <c r="L1014262" i="48"/>
  <c r="L1014261" i="48"/>
  <c r="L1014260" i="48"/>
  <c r="L1014259" i="48"/>
  <c r="L1014258" i="48"/>
  <c r="L1014257" i="48"/>
  <c r="L1014256" i="48"/>
  <c r="L1014255" i="48"/>
  <c r="L1014254" i="48"/>
  <c r="L1014253" i="48"/>
  <c r="L1014252" i="48"/>
  <c r="L1014251" i="48"/>
  <c r="L1014250" i="48"/>
  <c r="L1014249" i="48"/>
  <c r="L1014248" i="48"/>
  <c r="L1014247" i="48"/>
  <c r="L1014246" i="48"/>
  <c r="L1014245" i="48"/>
  <c r="L1014244" i="48"/>
  <c r="L1014243" i="48"/>
  <c r="L1014242" i="48"/>
  <c r="L1014241" i="48"/>
  <c r="L1014240" i="48"/>
  <c r="L1014239" i="48"/>
  <c r="L1014238" i="48"/>
  <c r="L1014237" i="48"/>
  <c r="L1014236" i="48"/>
  <c r="L1014235" i="48"/>
  <c r="L1014234" i="48"/>
  <c r="L1014233" i="48"/>
  <c r="L1014232" i="48"/>
  <c r="L1014231" i="48"/>
  <c r="L1014230" i="48"/>
  <c r="L1014229" i="48"/>
  <c r="L1014228" i="48"/>
  <c r="L1014227" i="48"/>
  <c r="L1014226" i="48"/>
  <c r="L1014225" i="48"/>
  <c r="L1014224" i="48"/>
  <c r="L1014223" i="48"/>
  <c r="L1014222" i="48"/>
  <c r="L1014221" i="48"/>
  <c r="L1014220" i="48"/>
  <c r="L1014219" i="48"/>
  <c r="L1014218" i="48"/>
  <c r="L1014217" i="48"/>
  <c r="L1014216" i="48"/>
  <c r="L1014215" i="48"/>
  <c r="L1014214" i="48"/>
  <c r="L1014213" i="48"/>
  <c r="L1014212" i="48"/>
  <c r="L1014211" i="48"/>
  <c r="L1014210" i="48"/>
  <c r="L1014209" i="48"/>
  <c r="L1014208" i="48"/>
  <c r="L1014207" i="48"/>
  <c r="L1014206" i="48"/>
  <c r="L1014205" i="48"/>
  <c r="L1014204" i="48"/>
  <c r="L1014203" i="48"/>
  <c r="L1014202" i="48"/>
  <c r="L1014201" i="48"/>
  <c r="L1014200" i="48"/>
  <c r="L1014199" i="48"/>
  <c r="L1014198" i="48"/>
  <c r="L1014197" i="48"/>
  <c r="L1014196" i="48"/>
  <c r="L1014195" i="48"/>
  <c r="L1014194" i="48"/>
  <c r="L1014193" i="48"/>
  <c r="L1014192" i="48"/>
  <c r="L1014191" i="48"/>
  <c r="L1014190" i="48"/>
  <c r="L1014189" i="48"/>
  <c r="L1014188" i="48"/>
  <c r="L1014187" i="48"/>
  <c r="L1014186" i="48"/>
  <c r="L1014185" i="48"/>
  <c r="L1014184" i="48"/>
  <c r="L1014183" i="48"/>
  <c r="L1014182" i="48"/>
  <c r="L1014181" i="48"/>
  <c r="L1014180" i="48"/>
  <c r="L1014179" i="48"/>
  <c r="L1014178" i="48"/>
  <c r="L1014177" i="48"/>
  <c r="L1014176" i="48"/>
  <c r="L1014175" i="48"/>
  <c r="L1014174" i="48"/>
  <c r="L1014173" i="48"/>
  <c r="L1014172" i="48"/>
  <c r="L1014171" i="48"/>
  <c r="L1014170" i="48"/>
  <c r="L1014169" i="48"/>
  <c r="L1014168" i="48"/>
  <c r="L1014167" i="48"/>
  <c r="L1014166" i="48"/>
  <c r="L1014165" i="48"/>
  <c r="L1014164" i="48"/>
  <c r="L1014163" i="48"/>
  <c r="L1014162" i="48"/>
  <c r="L1014161" i="48"/>
  <c r="L1014160" i="48"/>
  <c r="L1014159" i="48"/>
  <c r="L1014158" i="48"/>
  <c r="L1014157" i="48"/>
  <c r="L1014156" i="48"/>
  <c r="L1014155" i="48"/>
  <c r="L1014154" i="48"/>
  <c r="L1014153" i="48"/>
  <c r="L1014152" i="48"/>
  <c r="L1014151" i="48"/>
  <c r="L1014150" i="48"/>
  <c r="L1014149" i="48"/>
  <c r="L1014148" i="48"/>
  <c r="L1014147" i="48"/>
  <c r="L1014146" i="48"/>
  <c r="L1014145" i="48"/>
  <c r="L1014144" i="48"/>
  <c r="L1014143" i="48"/>
  <c r="L1014142" i="48"/>
  <c r="L1014141" i="48"/>
  <c r="L1014140" i="48"/>
  <c r="L1014139" i="48"/>
  <c r="L1014138" i="48"/>
  <c r="L1014137" i="48"/>
  <c r="L1014136" i="48"/>
  <c r="L1014135" i="48"/>
  <c r="L1014134" i="48"/>
  <c r="L1014133" i="48"/>
  <c r="L1014132" i="48"/>
  <c r="L1014131" i="48"/>
  <c r="L1014130" i="48"/>
  <c r="L1014129" i="48"/>
  <c r="L1014128" i="48"/>
  <c r="L1014127" i="48"/>
  <c r="L1014126" i="48"/>
  <c r="L1014125" i="48"/>
  <c r="L1014124" i="48"/>
  <c r="L1014123" i="48"/>
  <c r="L1014122" i="48"/>
  <c r="L1014121" i="48"/>
  <c r="L1014120" i="48"/>
  <c r="L1014119" i="48"/>
  <c r="L1014118" i="48"/>
  <c r="L1014117" i="48"/>
  <c r="L1014116" i="48"/>
  <c r="L1014115" i="48"/>
  <c r="L1014114" i="48"/>
  <c r="L1014113" i="48"/>
  <c r="L1014112" i="48"/>
  <c r="L1014111" i="48"/>
  <c r="L1014110" i="48"/>
  <c r="L1014109" i="48"/>
  <c r="L1014108" i="48"/>
  <c r="L1014107" i="48"/>
  <c r="L1014106" i="48"/>
  <c r="L1014105" i="48"/>
  <c r="L1014104" i="48"/>
  <c r="L1014103" i="48"/>
  <c r="L1014102" i="48"/>
  <c r="L1014101" i="48"/>
  <c r="L1014100" i="48"/>
  <c r="L1014099" i="48"/>
  <c r="L1014098" i="48"/>
  <c r="L1014097" i="48"/>
  <c r="L1014096" i="48"/>
  <c r="L1014095" i="48"/>
  <c r="L1014094" i="48"/>
  <c r="L1014093" i="48"/>
  <c r="L1014092" i="48"/>
  <c r="L1014091" i="48"/>
  <c r="L1014090" i="48"/>
  <c r="L1014089" i="48"/>
  <c r="L1014088" i="48"/>
  <c r="L1014087" i="48"/>
  <c r="L1014086" i="48"/>
  <c r="L1014085" i="48"/>
  <c r="L1014084" i="48"/>
  <c r="L1014083" i="48"/>
  <c r="L1014082" i="48"/>
  <c r="L1014081" i="48"/>
  <c r="L1014080" i="48"/>
  <c r="L1014079" i="48"/>
  <c r="L1014078" i="48"/>
  <c r="L1014077" i="48"/>
  <c r="L1014076" i="48"/>
  <c r="L1014075" i="48"/>
  <c r="L1014074" i="48"/>
  <c r="L1014073" i="48"/>
  <c r="L1014072" i="48"/>
  <c r="L1014071" i="48"/>
  <c r="L1014070" i="48"/>
  <c r="L1014069" i="48"/>
  <c r="L1014068" i="48"/>
  <c r="L1014067" i="48"/>
  <c r="L1014066" i="48"/>
  <c r="L1014065" i="48"/>
  <c r="L1014064" i="48"/>
  <c r="L1014063" i="48"/>
  <c r="L1014062" i="48"/>
  <c r="L1014061" i="48"/>
  <c r="L1014060" i="48"/>
  <c r="L1014059" i="48"/>
  <c r="L1014058" i="48"/>
  <c r="L1014057" i="48"/>
  <c r="L1014056" i="48"/>
  <c r="L1014055" i="48"/>
  <c r="L1014054" i="48"/>
  <c r="L1014053" i="48"/>
  <c r="L1014052" i="48"/>
  <c r="L1014051" i="48"/>
  <c r="L1014050" i="48"/>
  <c r="L1014049" i="48"/>
  <c r="L1014048" i="48"/>
  <c r="L1014047" i="48"/>
  <c r="L1014046" i="48"/>
  <c r="L1014045" i="48"/>
  <c r="L1014044" i="48"/>
  <c r="L1014043" i="48"/>
  <c r="L1014042" i="48"/>
  <c r="L1014041" i="48"/>
  <c r="L1014040" i="48"/>
  <c r="L1014039" i="48"/>
  <c r="L1014038" i="48"/>
  <c r="L1014037" i="48"/>
  <c r="L1014036" i="48"/>
  <c r="L1014035" i="48"/>
  <c r="L1014034" i="48"/>
  <c r="L1014033" i="48"/>
  <c r="L1014032" i="48"/>
  <c r="L1014031" i="48"/>
  <c r="L1014030" i="48"/>
  <c r="L1014029" i="48"/>
  <c r="L1014028" i="48"/>
  <c r="L1014027" i="48"/>
  <c r="L1014026" i="48"/>
  <c r="L1014025" i="48"/>
  <c r="L1014024" i="48"/>
  <c r="L1014023" i="48"/>
  <c r="L1014022" i="48"/>
  <c r="L1014021" i="48"/>
  <c r="L1014020" i="48"/>
  <c r="L1014019" i="48"/>
  <c r="L1014018" i="48"/>
  <c r="L1014017" i="48"/>
  <c r="L1014016" i="48"/>
  <c r="L1014015" i="48"/>
  <c r="L1014014" i="48"/>
  <c r="L1014013" i="48"/>
  <c r="L1014012" i="48"/>
  <c r="L1014011" i="48"/>
  <c r="L1014010" i="48"/>
  <c r="L1014009" i="48"/>
  <c r="L1014008" i="48"/>
  <c r="L1014007" i="48"/>
  <c r="L1014006" i="48"/>
  <c r="L1014005" i="48"/>
  <c r="L1014004" i="48"/>
  <c r="L1014003" i="48"/>
  <c r="L1014002" i="48"/>
  <c r="L1014001" i="48"/>
  <c r="L1014000" i="48"/>
  <c r="L1013999" i="48"/>
  <c r="L1013998" i="48"/>
  <c r="L1013997" i="48"/>
  <c r="L1013996" i="48"/>
  <c r="L1013995" i="48"/>
  <c r="L1013994" i="48"/>
  <c r="L1013993" i="48"/>
  <c r="L1013992" i="48"/>
  <c r="L1013991" i="48"/>
  <c r="L1013990" i="48"/>
  <c r="L1013989" i="48"/>
  <c r="L1013988" i="48"/>
  <c r="L1013987" i="48"/>
  <c r="L1013986" i="48"/>
  <c r="L1013985" i="48"/>
  <c r="L1013984" i="48"/>
  <c r="L1013983" i="48"/>
  <c r="L1013982" i="48"/>
  <c r="L1013981" i="48"/>
  <c r="L1013980" i="48"/>
  <c r="L1013979" i="48"/>
  <c r="L1013978" i="48"/>
  <c r="L1013977" i="48"/>
  <c r="L1013976" i="48"/>
  <c r="L1013975" i="48"/>
  <c r="L1013974" i="48"/>
  <c r="L1013973" i="48"/>
  <c r="L1013972" i="48"/>
  <c r="L1013971" i="48"/>
  <c r="L1013970" i="48"/>
  <c r="L1013969" i="48"/>
  <c r="L1013968" i="48"/>
  <c r="L1013967" i="48"/>
  <c r="L1013966" i="48"/>
  <c r="L1013965" i="48"/>
  <c r="L1013964" i="48"/>
  <c r="L1013963" i="48"/>
  <c r="L1013962" i="48"/>
  <c r="L1013961" i="48"/>
  <c r="L1013960" i="48"/>
  <c r="L1013959" i="48"/>
  <c r="L1013958" i="48"/>
  <c r="L1013957" i="48"/>
  <c r="L1013956" i="48"/>
  <c r="L1013955" i="48"/>
  <c r="L1013954" i="48"/>
  <c r="L1013953" i="48"/>
  <c r="L1013952" i="48"/>
  <c r="L1013951" i="48"/>
  <c r="L1013950" i="48"/>
  <c r="L1013949" i="48"/>
  <c r="L1013948" i="48"/>
  <c r="L1013947" i="48"/>
  <c r="L1013946" i="48"/>
  <c r="L1013945" i="48"/>
  <c r="L1013944" i="48"/>
  <c r="L1013943" i="48"/>
  <c r="L1013942" i="48"/>
  <c r="L1013941" i="48"/>
  <c r="L1013940" i="48"/>
  <c r="L1013939" i="48"/>
  <c r="L1013938" i="48"/>
  <c r="L1013937" i="48"/>
  <c r="L1013936" i="48"/>
  <c r="L1013935" i="48"/>
  <c r="L1013934" i="48"/>
  <c r="L1013933" i="48"/>
  <c r="L1013932" i="48"/>
  <c r="L1013931" i="48"/>
  <c r="L1013930" i="48"/>
  <c r="L1013929" i="48"/>
  <c r="L1013928" i="48"/>
  <c r="L1013927" i="48"/>
  <c r="L1013926" i="48"/>
  <c r="L1013925" i="48"/>
  <c r="L1013924" i="48"/>
  <c r="L1013923" i="48"/>
  <c r="L1013922" i="48"/>
  <c r="L1013921" i="48"/>
  <c r="L1013920" i="48"/>
  <c r="L1013919" i="48"/>
  <c r="L1013918" i="48"/>
  <c r="L1013917" i="48"/>
  <c r="L1013916" i="48"/>
  <c r="L1013915" i="48"/>
  <c r="L1013914" i="48"/>
  <c r="L1013913" i="48"/>
  <c r="L1013912" i="48"/>
  <c r="L1013911" i="48"/>
  <c r="L1013910" i="48"/>
  <c r="L1013909" i="48"/>
  <c r="L1013908" i="48"/>
  <c r="L1013907" i="48"/>
  <c r="L1013906" i="48"/>
  <c r="L1013905" i="48"/>
  <c r="L1013904" i="48"/>
  <c r="L1013903" i="48"/>
  <c r="L1013902" i="48"/>
  <c r="L1013901" i="48"/>
  <c r="L1013900" i="48"/>
  <c r="L1013899" i="48"/>
  <c r="L1013898" i="48"/>
  <c r="L1013897" i="48"/>
  <c r="L1013896" i="48"/>
  <c r="L1013895" i="48"/>
  <c r="L1013894" i="48"/>
  <c r="L1013893" i="48"/>
  <c r="L1013892" i="48"/>
  <c r="L1013891" i="48"/>
  <c r="L1013890" i="48"/>
  <c r="L1013889" i="48"/>
  <c r="L1013888" i="48"/>
  <c r="L1013887" i="48"/>
  <c r="L1013886" i="48"/>
  <c r="L1013885" i="48"/>
  <c r="L1013884" i="48"/>
  <c r="L1013883" i="48"/>
  <c r="L1013882" i="48"/>
  <c r="L1013881" i="48"/>
  <c r="L1013880" i="48"/>
  <c r="L1013879" i="48"/>
  <c r="L1013878" i="48"/>
  <c r="L1013877" i="48"/>
  <c r="L1013876" i="48"/>
  <c r="L1013875" i="48"/>
  <c r="L1013874" i="48"/>
  <c r="L1013873" i="48"/>
  <c r="L1013872" i="48"/>
  <c r="L1013871" i="48"/>
  <c r="L1013870" i="48"/>
  <c r="L1013869" i="48"/>
  <c r="L1013868" i="48"/>
  <c r="L1013867" i="48"/>
  <c r="L1013866" i="48"/>
  <c r="L1013865" i="48"/>
  <c r="L1013864" i="48"/>
  <c r="L1013863" i="48"/>
  <c r="L1013862" i="48"/>
  <c r="L1013861" i="48"/>
  <c r="L1013860" i="48"/>
  <c r="L1013859" i="48"/>
  <c r="L1013858" i="48"/>
  <c r="L1013857" i="48"/>
  <c r="L1013856" i="48"/>
  <c r="L1013855" i="48"/>
  <c r="L1013854" i="48"/>
  <c r="L1013853" i="48"/>
  <c r="L1013852" i="48"/>
  <c r="L1013851" i="48"/>
  <c r="L1013850" i="48"/>
  <c r="L1013849" i="48"/>
  <c r="L1013848" i="48"/>
  <c r="L1013847" i="48"/>
  <c r="L1013846" i="48"/>
  <c r="L1013845" i="48"/>
  <c r="L1013844" i="48"/>
  <c r="L1013843" i="48"/>
  <c r="L1013842" i="48"/>
  <c r="L1013841" i="48"/>
  <c r="L1013840" i="48"/>
  <c r="L1013839" i="48"/>
  <c r="L1013838" i="48"/>
  <c r="L1013837" i="48"/>
  <c r="L1013836" i="48"/>
  <c r="L1013835" i="48"/>
  <c r="L1013834" i="48"/>
  <c r="L1013833" i="48"/>
  <c r="L1013832" i="48"/>
  <c r="L1013831" i="48"/>
  <c r="L1013830" i="48"/>
  <c r="L1013829" i="48"/>
  <c r="L1013828" i="48"/>
  <c r="L1013827" i="48"/>
  <c r="L1013826" i="48"/>
  <c r="L1013825" i="48"/>
  <c r="L1013824" i="48"/>
  <c r="L1013823" i="48"/>
  <c r="L1013822" i="48"/>
  <c r="L1013821" i="48"/>
  <c r="L1013820" i="48"/>
  <c r="L1013819" i="48"/>
  <c r="L1013818" i="48"/>
  <c r="L1013817" i="48"/>
  <c r="L1013816" i="48"/>
  <c r="L1013815" i="48"/>
  <c r="L1013814" i="48"/>
  <c r="L1013813" i="48"/>
  <c r="L1013812" i="48"/>
  <c r="L1013811" i="48"/>
  <c r="L1013810" i="48"/>
  <c r="L1013809" i="48"/>
  <c r="L1013808" i="48"/>
  <c r="L1013807" i="48"/>
  <c r="L1013806" i="48"/>
  <c r="L1013805" i="48"/>
  <c r="L1013804" i="48"/>
  <c r="L1013803" i="48"/>
  <c r="L1013802" i="48"/>
  <c r="L1013801" i="48"/>
  <c r="L1013800" i="48"/>
  <c r="L1013799" i="48"/>
  <c r="L1013798" i="48"/>
  <c r="L1013797" i="48"/>
  <c r="L1013796" i="48"/>
  <c r="L1013795" i="48"/>
  <c r="L1013794" i="48"/>
  <c r="L1013793" i="48"/>
  <c r="L1013792" i="48"/>
  <c r="L1013791" i="48"/>
  <c r="L1013790" i="48"/>
  <c r="L1013789" i="48"/>
  <c r="L1013788" i="48"/>
  <c r="L1013787" i="48"/>
  <c r="L1013786" i="48"/>
  <c r="L1013785" i="48"/>
  <c r="L1013784" i="48"/>
  <c r="L1013783" i="48"/>
  <c r="L1013782" i="48"/>
  <c r="L1013781" i="48"/>
  <c r="L1013780" i="48"/>
  <c r="L1013779" i="48"/>
  <c r="L1013778" i="48"/>
  <c r="L1013777" i="48"/>
  <c r="L1013776" i="48"/>
  <c r="L1013775" i="48"/>
  <c r="L1013774" i="48"/>
  <c r="L1013773" i="48"/>
  <c r="L1013772" i="48"/>
  <c r="L1013771" i="48"/>
  <c r="L1013770" i="48"/>
  <c r="L1013769" i="48"/>
  <c r="L1013768" i="48"/>
  <c r="L1013767" i="48"/>
  <c r="L1013766" i="48"/>
  <c r="L1013765" i="48"/>
  <c r="L1013764" i="48"/>
  <c r="L1013763" i="48"/>
  <c r="L1013762" i="48"/>
  <c r="L1013761" i="48"/>
  <c r="L1013760" i="48"/>
  <c r="L1013759" i="48"/>
  <c r="L1013758" i="48"/>
  <c r="L1013757" i="48"/>
  <c r="L1013756" i="48"/>
  <c r="L1013755" i="48"/>
  <c r="L1013754" i="48"/>
  <c r="L1013753" i="48"/>
  <c r="L1013752" i="48"/>
  <c r="L1013751" i="48"/>
  <c r="L1013750" i="48"/>
  <c r="L1013749" i="48"/>
  <c r="L1013748" i="48"/>
  <c r="L1013747" i="48"/>
  <c r="L1013746" i="48"/>
  <c r="L1013745" i="48"/>
  <c r="L1013744" i="48"/>
  <c r="L1013743" i="48"/>
  <c r="L1013742" i="48"/>
  <c r="L1013741" i="48"/>
  <c r="L1013740" i="48"/>
  <c r="L1013739" i="48"/>
  <c r="L1013738" i="48"/>
  <c r="L1013737" i="48"/>
  <c r="L1013736" i="48"/>
  <c r="L1013735" i="48"/>
  <c r="L1013734" i="48"/>
  <c r="L1013733" i="48"/>
  <c r="L1013732" i="48"/>
  <c r="L1013731" i="48"/>
  <c r="L1013730" i="48"/>
  <c r="L1013729" i="48"/>
  <c r="L1013728" i="48"/>
  <c r="L1013727" i="48"/>
  <c r="L1013726" i="48"/>
  <c r="L1013725" i="48"/>
  <c r="L1013724" i="48"/>
  <c r="L1013723" i="48"/>
  <c r="L1013722" i="48"/>
  <c r="L1013721" i="48"/>
  <c r="L1013720" i="48"/>
  <c r="L1013719" i="48"/>
  <c r="L1013718" i="48"/>
  <c r="L1013717" i="48"/>
  <c r="L1013716" i="48"/>
  <c r="L1013715" i="48"/>
  <c r="L1013714" i="48"/>
  <c r="L1013713" i="48"/>
  <c r="L1013712" i="48"/>
  <c r="L1013711" i="48"/>
  <c r="L1013710" i="48"/>
  <c r="L1013709" i="48"/>
  <c r="L1013708" i="48"/>
  <c r="L1013707" i="48"/>
  <c r="L1013706" i="48"/>
  <c r="L1013705" i="48"/>
  <c r="L1013704" i="48"/>
  <c r="L1013703" i="48"/>
  <c r="L1013702" i="48"/>
  <c r="L1013701" i="48"/>
  <c r="L1013700" i="48"/>
  <c r="L1013699" i="48"/>
  <c r="L1013698" i="48"/>
  <c r="L1013697" i="48"/>
  <c r="L1013696" i="48"/>
  <c r="L1013695" i="48"/>
  <c r="L1013694" i="48"/>
  <c r="L1013693" i="48"/>
  <c r="L1013692" i="48"/>
  <c r="L1013691" i="48"/>
  <c r="L1013690" i="48"/>
  <c r="L1013689" i="48"/>
  <c r="L1013688" i="48"/>
  <c r="L1013687" i="48"/>
  <c r="L1013686" i="48"/>
  <c r="L1013685" i="48"/>
  <c r="L1013684" i="48"/>
  <c r="L1013683" i="48"/>
  <c r="L1013682" i="48"/>
  <c r="L1013681" i="48"/>
  <c r="L1013680" i="48"/>
  <c r="L1013679" i="48"/>
  <c r="L1013678" i="48"/>
  <c r="L1013677" i="48"/>
  <c r="L1013676" i="48"/>
  <c r="L1013675" i="48"/>
  <c r="L1013674" i="48"/>
  <c r="L1013673" i="48"/>
  <c r="L1013672" i="48"/>
  <c r="L1013671" i="48"/>
  <c r="L1013670" i="48"/>
  <c r="L1013669" i="48"/>
  <c r="L1013668" i="48"/>
  <c r="L1013667" i="48"/>
  <c r="L1013666" i="48"/>
  <c r="L1013665" i="48"/>
  <c r="L1013664" i="48"/>
  <c r="L1013663" i="48"/>
  <c r="L1013662" i="48"/>
  <c r="L1013661" i="48"/>
  <c r="L1013660" i="48"/>
  <c r="L1013659" i="48"/>
  <c r="L1013658" i="48"/>
  <c r="L1013657" i="48"/>
  <c r="L1013656" i="48"/>
  <c r="L1013655" i="48"/>
  <c r="L1013654" i="48"/>
  <c r="L1013653" i="48"/>
  <c r="L1013652" i="48"/>
  <c r="L1013651" i="48"/>
  <c r="L1013650" i="48"/>
  <c r="L1013649" i="48"/>
  <c r="L1013648" i="48"/>
  <c r="L1013647" i="48"/>
  <c r="L1013646" i="48"/>
  <c r="L1013645" i="48"/>
  <c r="L1013644" i="48"/>
  <c r="L1013643" i="48"/>
  <c r="L1013642" i="48"/>
  <c r="L1013641" i="48"/>
  <c r="L1013640" i="48"/>
  <c r="L1013639" i="48"/>
  <c r="L1013638" i="48"/>
  <c r="L1013637" i="48"/>
  <c r="L1013636" i="48"/>
  <c r="L1013635" i="48"/>
  <c r="L1013634" i="48"/>
  <c r="L1013633" i="48"/>
  <c r="L1013632" i="48"/>
  <c r="L1013631" i="48"/>
  <c r="L1013630" i="48"/>
  <c r="L1013629" i="48"/>
  <c r="L1013628" i="48"/>
  <c r="L1013627" i="48"/>
  <c r="L1013626" i="48"/>
  <c r="L1013625" i="48"/>
  <c r="L1013624" i="48"/>
  <c r="L1013623" i="48"/>
  <c r="L1013622" i="48"/>
  <c r="L1013621" i="48"/>
  <c r="L1013620" i="48"/>
  <c r="L1013619" i="48"/>
  <c r="L1013618" i="48"/>
  <c r="L1013617" i="48"/>
  <c r="L1013616" i="48"/>
  <c r="L1013615" i="48"/>
  <c r="L1013614" i="48"/>
  <c r="L1013613" i="48"/>
  <c r="L1013612" i="48"/>
  <c r="L1013611" i="48"/>
  <c r="L1013610" i="48"/>
  <c r="L1013609" i="48"/>
  <c r="L1013608" i="48"/>
  <c r="L1013607" i="48"/>
  <c r="L1013606" i="48"/>
  <c r="L1013605" i="48"/>
  <c r="L1013604" i="48"/>
  <c r="L1013603" i="48"/>
  <c r="L1013602" i="48"/>
  <c r="L1013601" i="48"/>
  <c r="L1013600" i="48"/>
  <c r="L1013599" i="48"/>
  <c r="L1013598" i="48"/>
  <c r="L1013597" i="48"/>
  <c r="L1013596" i="48"/>
  <c r="L1013595" i="48"/>
  <c r="L1013594" i="48"/>
  <c r="L1013593" i="48"/>
  <c r="L1013592" i="48"/>
  <c r="L1013591" i="48"/>
  <c r="L1013590" i="48"/>
  <c r="L1013589" i="48"/>
  <c r="L1013588" i="48"/>
  <c r="L1013587" i="48"/>
  <c r="L1013586" i="48"/>
  <c r="L1013585" i="48"/>
  <c r="L1013584" i="48"/>
  <c r="L1013583" i="48"/>
  <c r="L1013582" i="48"/>
  <c r="L1013581" i="48"/>
  <c r="L1013580" i="48"/>
  <c r="L1013579" i="48"/>
  <c r="L1013578" i="48"/>
  <c r="L1013577" i="48"/>
  <c r="L1013576" i="48"/>
  <c r="L1013575" i="48"/>
  <c r="L1013574" i="48"/>
  <c r="L1013573" i="48"/>
  <c r="L1013572" i="48"/>
  <c r="L1013571" i="48"/>
  <c r="L1013570" i="48"/>
  <c r="L1013569" i="48"/>
  <c r="L1013568" i="48"/>
  <c r="L1013567" i="48"/>
  <c r="L1013566" i="48"/>
  <c r="L1013565" i="48"/>
  <c r="L1013564" i="48"/>
  <c r="L1013563" i="48"/>
  <c r="L1013562" i="48"/>
  <c r="L1013561" i="48"/>
  <c r="L1013560" i="48"/>
  <c r="L1013559" i="48"/>
  <c r="L1013558" i="48"/>
  <c r="L1013557" i="48"/>
  <c r="L1013556" i="48"/>
  <c r="L1013555" i="48"/>
  <c r="L1013554" i="48"/>
  <c r="L1013553" i="48"/>
  <c r="L1013552" i="48"/>
  <c r="L1013551" i="48"/>
  <c r="L1013550" i="48"/>
  <c r="L1013549" i="48"/>
  <c r="L1013548" i="48"/>
  <c r="L1013547" i="48"/>
  <c r="L1013546" i="48"/>
  <c r="L1013545" i="48"/>
  <c r="L1013544" i="48"/>
  <c r="L1013543" i="48"/>
  <c r="L1013542" i="48"/>
  <c r="L1013541" i="48"/>
  <c r="L1013540" i="48"/>
  <c r="L1013539" i="48"/>
  <c r="L1013538" i="48"/>
  <c r="L1013537" i="48"/>
  <c r="L1013536" i="48"/>
  <c r="L1013535" i="48"/>
  <c r="L1013534" i="48"/>
  <c r="L1013533" i="48"/>
  <c r="L1013532" i="48"/>
  <c r="L1013531" i="48"/>
  <c r="L1013530" i="48"/>
  <c r="L1013529" i="48"/>
  <c r="L1013528" i="48"/>
  <c r="L1013527" i="48"/>
  <c r="L1013526" i="48"/>
  <c r="L1013525" i="48"/>
  <c r="L1013524" i="48"/>
  <c r="L1013523" i="48"/>
  <c r="L1013522" i="48"/>
  <c r="L1013521" i="48"/>
  <c r="L1013520" i="48"/>
  <c r="L1013519" i="48"/>
  <c r="L1013518" i="48"/>
  <c r="L1013517" i="48"/>
  <c r="L1013516" i="48"/>
  <c r="L1013515" i="48"/>
  <c r="L1013514" i="48"/>
  <c r="L1013513" i="48"/>
  <c r="L1013512" i="48"/>
  <c r="L1013511" i="48"/>
  <c r="L1013510" i="48"/>
  <c r="L1013509" i="48"/>
  <c r="L1013508" i="48"/>
  <c r="L1013507" i="48"/>
  <c r="L1013506" i="48"/>
  <c r="L1013505" i="48"/>
  <c r="L1013504" i="48"/>
  <c r="L1013503" i="48"/>
  <c r="L1013502" i="48"/>
  <c r="L1013501" i="48"/>
  <c r="L1013500" i="48"/>
  <c r="L1013499" i="48"/>
  <c r="L1013498" i="48"/>
  <c r="L1013497" i="48"/>
  <c r="L1013496" i="48"/>
  <c r="L1013495" i="48"/>
  <c r="L1013494" i="48"/>
  <c r="L1013493" i="48"/>
  <c r="L1013492" i="48"/>
  <c r="L1013491" i="48"/>
  <c r="L1013490" i="48"/>
  <c r="L1013489" i="48"/>
  <c r="L1013488" i="48"/>
  <c r="L1013487" i="48"/>
  <c r="L1013486" i="48"/>
  <c r="L1013485" i="48"/>
  <c r="L1013484" i="48"/>
  <c r="L1013483" i="48"/>
  <c r="L1013482" i="48"/>
  <c r="L1013481" i="48"/>
  <c r="L1013480" i="48"/>
  <c r="L1013479" i="48"/>
  <c r="L1013478" i="48"/>
  <c r="L1013477" i="48"/>
  <c r="L1013476" i="48"/>
  <c r="L1013475" i="48"/>
  <c r="L1013474" i="48"/>
  <c r="L1013473" i="48"/>
  <c r="L1013472" i="48"/>
  <c r="L1013471" i="48"/>
  <c r="L1013470" i="48"/>
  <c r="L1013469" i="48"/>
  <c r="L1013468" i="48"/>
  <c r="L1013467" i="48"/>
  <c r="L1013466" i="48"/>
  <c r="L1013465" i="48"/>
  <c r="L1013464" i="48"/>
  <c r="L1013463" i="48"/>
  <c r="L1013462" i="48"/>
  <c r="L1013461" i="48"/>
  <c r="L1013460" i="48"/>
  <c r="L1013459" i="48"/>
  <c r="L1013458" i="48"/>
  <c r="L1013457" i="48"/>
  <c r="L1013456" i="48"/>
  <c r="L1013455" i="48"/>
  <c r="L1013454" i="48"/>
  <c r="L1013453" i="48"/>
  <c r="L1013452" i="48"/>
  <c r="L1013451" i="48"/>
  <c r="L1013450" i="48"/>
  <c r="L1013449" i="48"/>
  <c r="L1013448" i="48"/>
  <c r="L1013447" i="48"/>
  <c r="L1013446" i="48"/>
  <c r="L1013445" i="48"/>
  <c r="L1013444" i="48"/>
  <c r="L1013443" i="48"/>
  <c r="L1013442" i="48"/>
  <c r="L1013441" i="48"/>
  <c r="L1013440" i="48"/>
  <c r="L1013439" i="48"/>
  <c r="L1013438" i="48"/>
  <c r="L1013437" i="48"/>
  <c r="L1013436" i="48"/>
  <c r="L1013435" i="48"/>
  <c r="L1013434" i="48"/>
  <c r="L1013433" i="48"/>
  <c r="L1013432" i="48"/>
  <c r="L1013431" i="48"/>
  <c r="L1013430" i="48"/>
  <c r="L1013429" i="48"/>
  <c r="L1013428" i="48"/>
  <c r="L1013427" i="48"/>
  <c r="L1013426" i="48"/>
  <c r="L1013425" i="48"/>
  <c r="L1013424" i="48"/>
  <c r="L1013423" i="48"/>
  <c r="L1013422" i="48"/>
  <c r="L1013421" i="48"/>
  <c r="L1013420" i="48"/>
  <c r="L1013419" i="48"/>
  <c r="L1013418" i="48"/>
  <c r="L1013417" i="48"/>
  <c r="L1013416" i="48"/>
  <c r="L1013415" i="48"/>
  <c r="L1013414" i="48"/>
  <c r="L1013413" i="48"/>
  <c r="L1013412" i="48"/>
  <c r="L1013411" i="48"/>
  <c r="L1013410" i="48"/>
  <c r="L1013409" i="48"/>
  <c r="L1013408" i="48"/>
  <c r="L1013407" i="48"/>
  <c r="L1013406" i="48"/>
  <c r="L1013405" i="48"/>
  <c r="L1013404" i="48"/>
  <c r="L1013403" i="48"/>
  <c r="L1013402" i="48"/>
  <c r="L1013401" i="48"/>
  <c r="L1013400" i="48"/>
  <c r="L1013399" i="48"/>
  <c r="L1013398" i="48"/>
  <c r="L1013397" i="48"/>
  <c r="L1013396" i="48"/>
  <c r="L1013395" i="48"/>
  <c r="L1013394" i="48"/>
  <c r="L1013393" i="48"/>
  <c r="L1013392" i="48"/>
  <c r="L1013391" i="48"/>
  <c r="L1013390" i="48"/>
  <c r="L1013389" i="48"/>
  <c r="L1013388" i="48"/>
  <c r="L1013387" i="48"/>
  <c r="L1013386" i="48"/>
  <c r="L1013385" i="48"/>
  <c r="L1013384" i="48"/>
  <c r="L1013383" i="48"/>
  <c r="L1013382" i="48"/>
  <c r="L1013381" i="48"/>
  <c r="L1013380" i="48"/>
  <c r="L1013379" i="48"/>
  <c r="L1013378" i="48"/>
  <c r="L1013377" i="48"/>
  <c r="L1013376" i="48"/>
  <c r="L1013375" i="48"/>
  <c r="L1013374" i="48"/>
  <c r="L1013373" i="48"/>
  <c r="L1013372" i="48"/>
  <c r="L1013371" i="48"/>
  <c r="L1013370" i="48"/>
  <c r="L1013369" i="48"/>
  <c r="L1013368" i="48"/>
  <c r="L1013367" i="48"/>
  <c r="L1013366" i="48"/>
  <c r="L1013365" i="48"/>
  <c r="L1013364" i="48"/>
  <c r="L1013363" i="48"/>
  <c r="L1013362" i="48"/>
  <c r="L1013361" i="48"/>
  <c r="L1013360" i="48"/>
  <c r="L1013359" i="48"/>
  <c r="L1013358" i="48"/>
  <c r="L1013357" i="48"/>
  <c r="L1013356" i="48"/>
  <c r="L1013355" i="48"/>
  <c r="L1013354" i="48"/>
  <c r="L1013353" i="48"/>
  <c r="L1013352" i="48"/>
  <c r="L1013351" i="48"/>
  <c r="L1013350" i="48"/>
  <c r="L1013349" i="48"/>
  <c r="L1013348" i="48"/>
  <c r="L1013347" i="48"/>
  <c r="L1013346" i="48"/>
  <c r="L1013345" i="48"/>
  <c r="L1013344" i="48"/>
  <c r="L1013343" i="48"/>
  <c r="L1013342" i="48"/>
  <c r="L1013341" i="48"/>
  <c r="L1013340" i="48"/>
  <c r="L1013339" i="48"/>
  <c r="L1013338" i="48"/>
  <c r="L1013337" i="48"/>
  <c r="L1013336" i="48"/>
  <c r="L1013335" i="48"/>
  <c r="L1013334" i="48"/>
  <c r="L1013333" i="48"/>
  <c r="L1013332" i="48"/>
  <c r="L1013331" i="48"/>
  <c r="L1013330" i="48"/>
  <c r="L1013329" i="48"/>
  <c r="L1013328" i="48"/>
  <c r="L1013327" i="48"/>
  <c r="L1013326" i="48"/>
  <c r="L1013325" i="48"/>
  <c r="L1013324" i="48"/>
  <c r="L1013323" i="48"/>
  <c r="L1013322" i="48"/>
  <c r="L1013321" i="48"/>
  <c r="L1013320" i="48"/>
  <c r="L1013319" i="48"/>
  <c r="L1013318" i="48"/>
  <c r="L1013317" i="48"/>
  <c r="L1013316" i="48"/>
  <c r="L1013315" i="48"/>
  <c r="L1013314" i="48"/>
  <c r="L1013313" i="48"/>
  <c r="L1013312" i="48"/>
  <c r="L1013311" i="48"/>
  <c r="L1013310" i="48"/>
  <c r="L1013309" i="48"/>
  <c r="L1013308" i="48"/>
  <c r="L1013307" i="48"/>
  <c r="L1013306" i="48"/>
  <c r="L1013305" i="48"/>
  <c r="L1013304" i="48"/>
  <c r="L1013303" i="48"/>
  <c r="L1013302" i="48"/>
  <c r="L1013301" i="48"/>
  <c r="L1013300" i="48"/>
  <c r="L1013299" i="48"/>
  <c r="L1013298" i="48"/>
  <c r="L1013297" i="48"/>
  <c r="L1013296" i="48"/>
  <c r="L1013295" i="48"/>
  <c r="L1013294" i="48"/>
  <c r="L1013293" i="48"/>
  <c r="L1013292" i="48"/>
  <c r="L1013291" i="48"/>
  <c r="L1013290" i="48"/>
  <c r="L1013289" i="48"/>
  <c r="L1013288" i="48"/>
  <c r="L1013287" i="48"/>
  <c r="L1013286" i="48"/>
  <c r="L1013285" i="48"/>
  <c r="L1013284" i="48"/>
  <c r="L1013283" i="48"/>
  <c r="L1013282" i="48"/>
  <c r="L1013281" i="48"/>
  <c r="L1013280" i="48"/>
  <c r="L1013279" i="48"/>
  <c r="L1013278" i="48"/>
  <c r="L1013277" i="48"/>
  <c r="L1013276" i="48"/>
  <c r="L1013275" i="48"/>
  <c r="L1013274" i="48"/>
  <c r="L1013273" i="48"/>
  <c r="L1013272" i="48"/>
  <c r="L1013271" i="48"/>
  <c r="L1013270" i="48"/>
  <c r="L1013269" i="48"/>
  <c r="L1013268" i="48"/>
  <c r="L1013267" i="48"/>
  <c r="L1013266" i="48"/>
  <c r="L1013265" i="48"/>
  <c r="L1013264" i="48"/>
  <c r="L1013263" i="48"/>
  <c r="L1013262" i="48"/>
  <c r="L1013261" i="48"/>
  <c r="L1013260" i="48"/>
  <c r="L1013259" i="48"/>
  <c r="L1013258" i="48"/>
  <c r="L1013257" i="48"/>
  <c r="L1013256" i="48"/>
  <c r="L1013255" i="48"/>
  <c r="L1013254" i="48"/>
  <c r="L1013253" i="48"/>
  <c r="L1013252" i="48"/>
  <c r="L1013251" i="48"/>
  <c r="L1013250" i="48"/>
  <c r="L1013249" i="48"/>
  <c r="L1013248" i="48"/>
  <c r="L1013247" i="48"/>
  <c r="L1013246" i="48"/>
  <c r="L1013245" i="48"/>
  <c r="L1013244" i="48"/>
  <c r="L1013243" i="48"/>
  <c r="L1013242" i="48"/>
  <c r="L1013241" i="48"/>
  <c r="L1013240" i="48"/>
  <c r="L1013239" i="48"/>
  <c r="L1013238" i="48"/>
  <c r="L1013237" i="48"/>
  <c r="L1013236" i="48"/>
  <c r="L1013235" i="48"/>
  <c r="L1013234" i="48"/>
  <c r="L1013233" i="48"/>
  <c r="L1013232" i="48"/>
  <c r="L1013231" i="48"/>
  <c r="L1013230" i="48"/>
  <c r="L1013229" i="48"/>
  <c r="L1013228" i="48"/>
  <c r="L1013227" i="48"/>
  <c r="L1013226" i="48"/>
  <c r="L1013225" i="48"/>
  <c r="L1013224" i="48"/>
  <c r="L1013223" i="48"/>
  <c r="L1013222" i="48"/>
  <c r="L1013221" i="48"/>
  <c r="L1013220" i="48"/>
  <c r="L1013219" i="48"/>
  <c r="L1013218" i="48"/>
  <c r="L1013217" i="48"/>
  <c r="L1013216" i="48"/>
  <c r="L1013215" i="48"/>
  <c r="L1013214" i="48"/>
  <c r="L1013213" i="48"/>
  <c r="L1013212" i="48"/>
  <c r="L1013211" i="48"/>
  <c r="L1013210" i="48"/>
  <c r="L1013209" i="48"/>
  <c r="L1013208" i="48"/>
  <c r="L1013207" i="48"/>
  <c r="L1013206" i="48"/>
  <c r="L1013205" i="48"/>
  <c r="L1013204" i="48"/>
  <c r="L1013203" i="48"/>
  <c r="L1013202" i="48"/>
  <c r="L1013201" i="48"/>
  <c r="L1013200" i="48"/>
  <c r="L1013199" i="48"/>
  <c r="L1013198" i="48"/>
  <c r="L1013197" i="48"/>
  <c r="L1013196" i="48"/>
  <c r="L1013195" i="48"/>
  <c r="L1013194" i="48"/>
  <c r="L1013193" i="48"/>
  <c r="L1013192" i="48"/>
  <c r="L1013191" i="48"/>
  <c r="L1013190" i="48"/>
  <c r="L1013189" i="48"/>
  <c r="L1013188" i="48"/>
  <c r="L1013187" i="48"/>
  <c r="L1013186" i="48"/>
  <c r="L1013185" i="48"/>
  <c r="L1013184" i="48"/>
  <c r="L1013183" i="48"/>
  <c r="L1013182" i="48"/>
  <c r="L1013181" i="48"/>
  <c r="L1013180" i="48"/>
  <c r="L1013179" i="48"/>
  <c r="L1013178" i="48"/>
  <c r="L1013177" i="48"/>
  <c r="L1013176" i="48"/>
  <c r="L1013175" i="48"/>
  <c r="L1013174" i="48"/>
  <c r="L1013173" i="48"/>
  <c r="L1013172" i="48"/>
  <c r="L1013171" i="48"/>
  <c r="L1013170" i="48"/>
  <c r="L1013169" i="48"/>
  <c r="L1013168" i="48"/>
  <c r="L1013167" i="48"/>
  <c r="L1013166" i="48"/>
  <c r="L1013165" i="48"/>
  <c r="L1013164" i="48"/>
  <c r="L1013163" i="48"/>
  <c r="L1013162" i="48"/>
  <c r="L1013161" i="48"/>
  <c r="L1013160" i="48"/>
  <c r="L1013159" i="48"/>
  <c r="L1013158" i="48"/>
  <c r="L1013157" i="48"/>
  <c r="L1013156" i="48"/>
  <c r="L1013155" i="48"/>
  <c r="L1013154" i="48"/>
  <c r="L1013153" i="48"/>
  <c r="L1013152" i="48"/>
  <c r="L1013151" i="48"/>
  <c r="L1013150" i="48"/>
  <c r="L1013149" i="48"/>
  <c r="L1013148" i="48"/>
  <c r="L1013147" i="48"/>
  <c r="L1013146" i="48"/>
  <c r="L1013145" i="48"/>
  <c r="L1013144" i="48"/>
  <c r="L1013143" i="48"/>
  <c r="L1013142" i="48"/>
  <c r="L1013141" i="48"/>
  <c r="L1013140" i="48"/>
  <c r="L1013139" i="48"/>
  <c r="L1013138" i="48"/>
  <c r="L1013137" i="48"/>
  <c r="L1013136" i="48"/>
  <c r="L1013135" i="48"/>
  <c r="L1013134" i="48"/>
  <c r="L1013133" i="48"/>
  <c r="L1013132" i="48"/>
  <c r="L1013131" i="48"/>
  <c r="L1013130" i="48"/>
  <c r="L1013129" i="48"/>
  <c r="L1013128" i="48"/>
  <c r="L1013127" i="48"/>
  <c r="L1013126" i="48"/>
  <c r="L1013125" i="48"/>
  <c r="L1013124" i="48"/>
  <c r="L1013123" i="48"/>
  <c r="L1013122" i="48"/>
  <c r="L1013121" i="48"/>
  <c r="L1013120" i="48"/>
  <c r="L1013119" i="48"/>
  <c r="L1013118" i="48"/>
  <c r="L1013117" i="48"/>
  <c r="L1013116" i="48"/>
  <c r="L1013115" i="48"/>
  <c r="L1013114" i="48"/>
  <c r="L1013113" i="48"/>
  <c r="L1013112" i="48"/>
  <c r="L1013111" i="48"/>
  <c r="L1013110" i="48"/>
  <c r="L1013109" i="48"/>
  <c r="L1013108" i="48"/>
  <c r="L1013107" i="48"/>
  <c r="L1013106" i="48"/>
  <c r="L1013105" i="48"/>
  <c r="L1013104" i="48"/>
  <c r="L1013103" i="48"/>
  <c r="L1013102" i="48"/>
  <c r="L1013101" i="48"/>
  <c r="L1013100" i="48"/>
  <c r="L1013099" i="48"/>
  <c r="L1013098" i="48"/>
  <c r="L1013097" i="48"/>
  <c r="L1013096" i="48"/>
  <c r="L1013095" i="48"/>
  <c r="L1013094" i="48"/>
  <c r="L1013093" i="48"/>
  <c r="L1013092" i="48"/>
  <c r="L1013091" i="48"/>
  <c r="L1013090" i="48"/>
  <c r="L1013089" i="48"/>
  <c r="L1013088" i="48"/>
  <c r="L1013087" i="48"/>
  <c r="L1013086" i="48"/>
  <c r="L1013085" i="48"/>
  <c r="L1013084" i="48"/>
  <c r="L1013083" i="48"/>
  <c r="L1013082" i="48"/>
  <c r="L1013081" i="48"/>
  <c r="L1013080" i="48"/>
  <c r="L1013079" i="48"/>
  <c r="L1013078" i="48"/>
  <c r="L1013077" i="48"/>
  <c r="L1013076" i="48"/>
  <c r="L1013075" i="48"/>
  <c r="L1013074" i="48"/>
  <c r="L1013073" i="48"/>
  <c r="L1013072" i="48"/>
  <c r="L1013071" i="48"/>
  <c r="L1013070" i="48"/>
  <c r="L1013069" i="48"/>
  <c r="L1013068" i="48"/>
  <c r="L1013067" i="48"/>
  <c r="L1013066" i="48"/>
  <c r="L1013065" i="48"/>
  <c r="L1013064" i="48"/>
  <c r="L1013063" i="48"/>
  <c r="L1013062" i="48"/>
  <c r="L1013061" i="48"/>
  <c r="L1013060" i="48"/>
  <c r="L1013059" i="48"/>
  <c r="L1013058" i="48"/>
  <c r="L1013057" i="48"/>
  <c r="L1013056" i="48"/>
  <c r="L1013055" i="48"/>
  <c r="L1013054" i="48"/>
  <c r="L1013053" i="48"/>
  <c r="L1013052" i="48"/>
  <c r="L1013051" i="48"/>
  <c r="L1013050" i="48"/>
  <c r="L1013049" i="48"/>
  <c r="L1013048" i="48"/>
  <c r="L1013047" i="48"/>
  <c r="L1013046" i="48"/>
  <c r="L1013045" i="48"/>
  <c r="L1013044" i="48"/>
  <c r="L1013043" i="48"/>
  <c r="L1013042" i="48"/>
  <c r="L1013041" i="48"/>
  <c r="L1013040" i="48"/>
  <c r="L1013039" i="48"/>
  <c r="L1013038" i="48"/>
  <c r="L1013037" i="48"/>
  <c r="L1013036" i="48"/>
  <c r="L1013035" i="48"/>
  <c r="L1013034" i="48"/>
  <c r="L1013033" i="48"/>
  <c r="L1013032" i="48"/>
  <c r="L1013031" i="48"/>
  <c r="L1013030" i="48"/>
  <c r="L1013029" i="48"/>
  <c r="L1013028" i="48"/>
  <c r="L1013027" i="48"/>
  <c r="L1013026" i="48"/>
  <c r="L1013025" i="48"/>
  <c r="L1013024" i="48"/>
  <c r="L1013023" i="48"/>
  <c r="L1013022" i="48"/>
  <c r="L1013021" i="48"/>
  <c r="L1013020" i="48"/>
  <c r="L1013019" i="48"/>
  <c r="L1013018" i="48"/>
  <c r="L1013017" i="48"/>
  <c r="L1013016" i="48"/>
  <c r="L1013015" i="48"/>
  <c r="L1013014" i="48"/>
  <c r="L1013013" i="48"/>
  <c r="L1013012" i="48"/>
  <c r="L1013011" i="48"/>
  <c r="L1013010" i="48"/>
  <c r="L1013009" i="48"/>
  <c r="L1013008" i="48"/>
  <c r="L1013007" i="48"/>
  <c r="L1013006" i="48"/>
  <c r="L1013005" i="48"/>
  <c r="L1013004" i="48"/>
  <c r="L1013003" i="48"/>
  <c r="L1013002" i="48"/>
  <c r="L1013001" i="48"/>
  <c r="L1013000" i="48"/>
  <c r="L1012999" i="48"/>
  <c r="L1012998" i="48"/>
  <c r="L1012997" i="48"/>
  <c r="L1012996" i="48"/>
  <c r="L1012995" i="48"/>
  <c r="L1012994" i="48"/>
  <c r="L1012993" i="48"/>
  <c r="L1012992" i="48"/>
  <c r="L1012991" i="48"/>
  <c r="L1012990" i="48"/>
  <c r="L1012989" i="48"/>
  <c r="L1012988" i="48"/>
  <c r="L1012987" i="48"/>
  <c r="L1012986" i="48"/>
  <c r="L1012985" i="48"/>
  <c r="L1012984" i="48"/>
  <c r="L1012983" i="48"/>
  <c r="L1012982" i="48"/>
  <c r="L1012981" i="48"/>
  <c r="L1012980" i="48"/>
  <c r="L1012979" i="48"/>
  <c r="L1012978" i="48"/>
  <c r="L1012977" i="48"/>
  <c r="L1012976" i="48"/>
  <c r="L1012975" i="48"/>
  <c r="L1012974" i="48"/>
  <c r="L1012973" i="48"/>
  <c r="L1012972" i="48"/>
  <c r="L1012971" i="48"/>
  <c r="L1012970" i="48"/>
  <c r="L1012969" i="48"/>
  <c r="L1012968" i="48"/>
  <c r="L1012967" i="48"/>
  <c r="L1012966" i="48"/>
  <c r="L1012965" i="48"/>
  <c r="L1012964" i="48"/>
  <c r="L1012963" i="48"/>
  <c r="L1012962" i="48"/>
  <c r="L1012961" i="48"/>
  <c r="L1012960" i="48"/>
  <c r="L1012959" i="48"/>
  <c r="L1012958" i="48"/>
  <c r="L1012957" i="48"/>
  <c r="L1012956" i="48"/>
  <c r="L1012955" i="48"/>
  <c r="L1012954" i="48"/>
  <c r="L1012953" i="48"/>
  <c r="L1012952" i="48"/>
  <c r="L1012951" i="48"/>
  <c r="L1012950" i="48"/>
  <c r="L1012949" i="48"/>
  <c r="L1012948" i="48"/>
  <c r="L1012947" i="48"/>
  <c r="L1012946" i="48"/>
  <c r="L1012945" i="48"/>
  <c r="L1012944" i="48"/>
  <c r="L1012943" i="48"/>
  <c r="L1012942" i="48"/>
  <c r="L1012941" i="48"/>
  <c r="L1012940" i="48"/>
  <c r="L1012939" i="48"/>
  <c r="L1012938" i="48"/>
  <c r="L1012937" i="48"/>
  <c r="L1012936" i="48"/>
  <c r="L1012935" i="48"/>
  <c r="L1012934" i="48"/>
  <c r="L1012933" i="48"/>
  <c r="L1012932" i="48"/>
  <c r="L1012931" i="48"/>
  <c r="L1012930" i="48"/>
  <c r="L1012929" i="48"/>
  <c r="L1012928" i="48"/>
  <c r="L1012927" i="48"/>
  <c r="L1012926" i="48"/>
  <c r="L1012925" i="48"/>
  <c r="L1012924" i="48"/>
  <c r="L1012923" i="48"/>
  <c r="L1012922" i="48"/>
  <c r="L1012921" i="48"/>
  <c r="L1012920" i="48"/>
  <c r="L1012919" i="48"/>
  <c r="L1012918" i="48"/>
  <c r="L1012917" i="48"/>
  <c r="L1012916" i="48"/>
  <c r="L1012915" i="48"/>
  <c r="L1012914" i="48"/>
  <c r="L1012913" i="48"/>
  <c r="L1012912" i="48"/>
  <c r="L1012911" i="48"/>
  <c r="L1012910" i="48"/>
  <c r="L1012909" i="48"/>
  <c r="L1012908" i="48"/>
  <c r="L1012907" i="48"/>
  <c r="L1012906" i="48"/>
  <c r="L1012905" i="48"/>
  <c r="L1012904" i="48"/>
  <c r="L1012903" i="48"/>
  <c r="L1012902" i="48"/>
  <c r="L1012901" i="48"/>
  <c r="L1012900" i="48"/>
  <c r="L1012899" i="48"/>
  <c r="L1012898" i="48"/>
  <c r="L1012897" i="48"/>
  <c r="L1012896" i="48"/>
  <c r="L1012895" i="48"/>
  <c r="L1012894" i="48"/>
  <c r="L1012893" i="48"/>
  <c r="L1012892" i="48"/>
  <c r="L1012891" i="48"/>
  <c r="L1012890" i="48"/>
  <c r="L1012889" i="48"/>
  <c r="L1012888" i="48"/>
  <c r="L1012887" i="48"/>
  <c r="L1012886" i="48"/>
  <c r="L1012885" i="48"/>
  <c r="L1012884" i="48"/>
  <c r="L1012883" i="48"/>
  <c r="L1012882" i="48"/>
  <c r="L1012881" i="48"/>
  <c r="L1012880" i="48"/>
  <c r="L1012879" i="48"/>
  <c r="L1012878" i="48"/>
  <c r="L1012877" i="48"/>
  <c r="L1012876" i="48"/>
  <c r="L1012875" i="48"/>
  <c r="L1012874" i="48"/>
  <c r="L1012873" i="48"/>
  <c r="L1012872" i="48"/>
  <c r="L1012871" i="48"/>
  <c r="L1012870" i="48"/>
  <c r="L1012869" i="48"/>
  <c r="L1012868" i="48"/>
  <c r="L1012867" i="48"/>
  <c r="L1012866" i="48"/>
  <c r="L1012865" i="48"/>
  <c r="L1012864" i="48"/>
  <c r="L1012863" i="48"/>
  <c r="L1012862" i="48"/>
  <c r="L1012861" i="48"/>
  <c r="L1012860" i="48"/>
  <c r="L1012859" i="48"/>
  <c r="L1012858" i="48"/>
  <c r="L1012857" i="48"/>
  <c r="L1012856" i="48"/>
  <c r="L1012855" i="48"/>
  <c r="L1012854" i="48"/>
  <c r="L1012853" i="48"/>
  <c r="L1012852" i="48"/>
  <c r="L1012851" i="48"/>
  <c r="L1012850" i="48"/>
  <c r="L1012849" i="48"/>
  <c r="L1012848" i="48"/>
  <c r="L1012847" i="48"/>
  <c r="L1012846" i="48"/>
  <c r="L1012845" i="48"/>
  <c r="L1012844" i="48"/>
  <c r="L1012843" i="48"/>
  <c r="L1012842" i="48"/>
  <c r="L1012841" i="48"/>
  <c r="L1012840" i="48"/>
  <c r="L1012839" i="48"/>
  <c r="L1012838" i="48"/>
  <c r="L1012837" i="48"/>
  <c r="L1012836" i="48"/>
  <c r="L1012835" i="48"/>
  <c r="L1012834" i="48"/>
  <c r="L1012833" i="48"/>
  <c r="L1012832" i="48"/>
  <c r="L1012831" i="48"/>
  <c r="L1012830" i="48"/>
  <c r="L1012829" i="48"/>
  <c r="L1012828" i="48"/>
  <c r="L1012827" i="48"/>
  <c r="L1012826" i="48"/>
  <c r="L1012825" i="48"/>
  <c r="L1012824" i="48"/>
  <c r="L1012823" i="48"/>
  <c r="L1012822" i="48"/>
  <c r="L1012821" i="48"/>
  <c r="L1012820" i="48"/>
  <c r="L1012819" i="48"/>
  <c r="L1012818" i="48"/>
  <c r="L1012817" i="48"/>
  <c r="L1012816" i="48"/>
  <c r="L1012815" i="48"/>
  <c r="L1012814" i="48"/>
  <c r="L1012813" i="48"/>
  <c r="L1012812" i="48"/>
  <c r="L1012811" i="48"/>
  <c r="L1012810" i="48"/>
  <c r="L1012809" i="48"/>
  <c r="L1012808" i="48"/>
  <c r="L1012807" i="48"/>
  <c r="L1012806" i="48"/>
  <c r="L1012805" i="48"/>
  <c r="L1012804" i="48"/>
  <c r="L1012803" i="48"/>
  <c r="L1012802" i="48"/>
  <c r="L1012801" i="48"/>
  <c r="L1012800" i="48"/>
  <c r="L1012799" i="48"/>
  <c r="L1012798" i="48"/>
  <c r="L1012797" i="48"/>
  <c r="L1012796" i="48"/>
  <c r="L1012795" i="48"/>
  <c r="L1012794" i="48"/>
  <c r="L1012793" i="48"/>
  <c r="L1012792" i="48"/>
  <c r="L1012791" i="48"/>
  <c r="L1012790" i="48"/>
  <c r="L1012789" i="48"/>
  <c r="L1012788" i="48"/>
  <c r="L1012787" i="48"/>
  <c r="L1012786" i="48"/>
  <c r="L1012785" i="48"/>
  <c r="L1012784" i="48"/>
  <c r="L1012783" i="48"/>
  <c r="L1012782" i="48"/>
  <c r="L1012781" i="48"/>
  <c r="L1012780" i="48"/>
  <c r="L1012779" i="48"/>
  <c r="L1012778" i="48"/>
  <c r="L1012777" i="48"/>
  <c r="L1012776" i="48"/>
  <c r="L1012775" i="48"/>
  <c r="L1012774" i="48"/>
  <c r="L1012773" i="48"/>
  <c r="L1012772" i="48"/>
  <c r="L1012771" i="48"/>
  <c r="L1012770" i="48"/>
  <c r="L1012769" i="48"/>
  <c r="L1012768" i="48"/>
  <c r="L1012767" i="48"/>
  <c r="L1012766" i="48"/>
  <c r="L1012765" i="48"/>
  <c r="L1012764" i="48"/>
  <c r="L1012763" i="48"/>
  <c r="L1012762" i="48"/>
  <c r="L1012761" i="48"/>
  <c r="L1012760" i="48"/>
  <c r="L1012759" i="48"/>
  <c r="L1012758" i="48"/>
  <c r="L1012757" i="48"/>
  <c r="L1012756" i="48"/>
  <c r="L1012755" i="48"/>
  <c r="L1012754" i="48"/>
  <c r="L1012753" i="48"/>
  <c r="L1012752" i="48"/>
  <c r="L1012751" i="48"/>
  <c r="L1012750" i="48"/>
  <c r="L1012749" i="48"/>
  <c r="L1012748" i="48"/>
  <c r="L1012747" i="48"/>
  <c r="L1012746" i="48"/>
  <c r="L1012745" i="48"/>
  <c r="L1012744" i="48"/>
  <c r="L1012743" i="48"/>
  <c r="L1012742" i="48"/>
  <c r="L1012741" i="48"/>
  <c r="L1012740" i="48"/>
  <c r="L1012739" i="48"/>
  <c r="L1012738" i="48"/>
  <c r="L1012737" i="48"/>
  <c r="L1012736" i="48"/>
  <c r="L1012735" i="48"/>
  <c r="L1012734" i="48"/>
  <c r="L1012733" i="48"/>
  <c r="L1012732" i="48"/>
  <c r="L1012731" i="48"/>
  <c r="L1012730" i="48"/>
  <c r="L1012729" i="48"/>
  <c r="L1012728" i="48"/>
  <c r="L1012727" i="48"/>
  <c r="L1012726" i="48"/>
  <c r="L1012725" i="48"/>
  <c r="L1012724" i="48"/>
  <c r="L1012723" i="48"/>
  <c r="L1012722" i="48"/>
  <c r="L1012721" i="48"/>
  <c r="L1012720" i="48"/>
  <c r="L1012719" i="48"/>
  <c r="L1012718" i="48"/>
  <c r="L1012717" i="48"/>
  <c r="L1012716" i="48"/>
  <c r="L1012715" i="48"/>
  <c r="L1012714" i="48"/>
  <c r="L1012713" i="48"/>
  <c r="L1012712" i="48"/>
  <c r="L1012711" i="48"/>
  <c r="L1012710" i="48"/>
  <c r="L1012709" i="48"/>
  <c r="L1012708" i="48"/>
  <c r="L1012707" i="48"/>
  <c r="L1012706" i="48"/>
  <c r="L1012705" i="48"/>
  <c r="L1012704" i="48"/>
  <c r="L1012703" i="48"/>
  <c r="L1012702" i="48"/>
  <c r="L1012701" i="48"/>
  <c r="L1012700" i="48"/>
  <c r="L1012699" i="48"/>
  <c r="L1012698" i="48"/>
  <c r="L1012697" i="48"/>
  <c r="L1012696" i="48"/>
  <c r="L1012695" i="48"/>
  <c r="L1012694" i="48"/>
  <c r="L1012693" i="48"/>
  <c r="L1012692" i="48"/>
  <c r="L1012691" i="48"/>
  <c r="L1012690" i="48"/>
  <c r="L1012689" i="48"/>
  <c r="L1012688" i="48"/>
  <c r="L1012687" i="48"/>
  <c r="L1012686" i="48"/>
  <c r="L1012685" i="48"/>
  <c r="L1012684" i="48"/>
  <c r="L1012683" i="48"/>
  <c r="L1012682" i="48"/>
  <c r="L1012681" i="48"/>
  <c r="L1012680" i="48"/>
  <c r="L1012679" i="48"/>
  <c r="L1012678" i="48"/>
  <c r="L1012677" i="48"/>
  <c r="L1012676" i="48"/>
  <c r="L1012675" i="48"/>
  <c r="L1012674" i="48"/>
  <c r="L1012673" i="48"/>
  <c r="L1012672" i="48"/>
  <c r="L1012671" i="48"/>
  <c r="L1012670" i="48"/>
  <c r="L1012669" i="48"/>
  <c r="L1012668" i="48"/>
  <c r="L1012667" i="48"/>
  <c r="L1012666" i="48"/>
  <c r="L1012665" i="48"/>
  <c r="L1012664" i="48"/>
  <c r="L1012663" i="48"/>
  <c r="L1012662" i="48"/>
  <c r="L1012661" i="48"/>
  <c r="L1012660" i="48"/>
  <c r="L1012659" i="48"/>
  <c r="L1012658" i="48"/>
  <c r="L1012657" i="48"/>
  <c r="L1012656" i="48"/>
  <c r="L1012655" i="48"/>
  <c r="L1012654" i="48"/>
  <c r="L1012653" i="48"/>
  <c r="L1012652" i="48"/>
  <c r="L1012651" i="48"/>
  <c r="L1012650" i="48"/>
  <c r="L1012649" i="48"/>
  <c r="L1012648" i="48"/>
  <c r="L1012647" i="48"/>
  <c r="L1012646" i="48"/>
  <c r="L1012645" i="48"/>
  <c r="L1012644" i="48"/>
  <c r="L1012643" i="48"/>
  <c r="L1012642" i="48"/>
  <c r="L1012641" i="48"/>
  <c r="L1012640" i="48"/>
  <c r="L1012639" i="48"/>
  <c r="L1012638" i="48"/>
  <c r="L1012637" i="48"/>
  <c r="L1012636" i="48"/>
  <c r="L1012635" i="48"/>
  <c r="L1012634" i="48"/>
  <c r="L1012633" i="48"/>
  <c r="L1012632" i="48"/>
  <c r="L1012631" i="48"/>
  <c r="L1012630" i="48"/>
  <c r="L1012629" i="48"/>
  <c r="L1012628" i="48"/>
  <c r="L1012627" i="48"/>
  <c r="L1012626" i="48"/>
  <c r="L1012625" i="48"/>
  <c r="L1012624" i="48"/>
  <c r="L1012623" i="48"/>
  <c r="L1012622" i="48"/>
  <c r="L1012621" i="48"/>
  <c r="L1012620" i="48"/>
  <c r="L1012619" i="48"/>
  <c r="L1012618" i="48"/>
  <c r="L1012617" i="48"/>
  <c r="L1012616" i="48"/>
  <c r="L1012615" i="48"/>
  <c r="L1012614" i="48"/>
  <c r="L1012613" i="48"/>
  <c r="L1012612" i="48"/>
  <c r="L1012611" i="48"/>
  <c r="L1012610" i="48"/>
  <c r="L1012609" i="48"/>
  <c r="L1012608" i="48"/>
  <c r="L1012607" i="48"/>
  <c r="L1012606" i="48"/>
  <c r="L1012605" i="48"/>
  <c r="L1012604" i="48"/>
  <c r="L1012603" i="48"/>
  <c r="L1012602" i="48"/>
  <c r="L1012601" i="48"/>
  <c r="L1012600" i="48"/>
  <c r="L1012599" i="48"/>
  <c r="L1012598" i="48"/>
  <c r="L1012597" i="48"/>
  <c r="L1012596" i="48"/>
  <c r="L1012595" i="48"/>
  <c r="L1012594" i="48"/>
  <c r="L1012593" i="48"/>
  <c r="L1012592" i="48"/>
  <c r="L1012591" i="48"/>
  <c r="L1012590" i="48"/>
  <c r="L1012589" i="48"/>
  <c r="L1012588" i="48"/>
  <c r="L1012587" i="48"/>
  <c r="L1012586" i="48"/>
  <c r="L1012585" i="48"/>
  <c r="L1012584" i="48"/>
  <c r="L1012583" i="48"/>
  <c r="L1012582" i="48"/>
  <c r="L1012581" i="48"/>
  <c r="L1012580" i="48"/>
  <c r="L1012579" i="48"/>
  <c r="L1012578" i="48"/>
  <c r="L1012577" i="48"/>
  <c r="L1012576" i="48"/>
  <c r="L1012575" i="48"/>
  <c r="L1012574" i="48"/>
  <c r="L1012573" i="48"/>
  <c r="L1012572" i="48"/>
  <c r="L1012571" i="48"/>
  <c r="L1012570" i="48"/>
  <c r="L1012569" i="48"/>
  <c r="L1012568" i="48"/>
  <c r="L1012567" i="48"/>
  <c r="L1012566" i="48"/>
  <c r="L1012565" i="48"/>
  <c r="L1012564" i="48"/>
  <c r="L1012563" i="48"/>
  <c r="L1012562" i="48"/>
  <c r="L1012561" i="48"/>
  <c r="L1012560" i="48"/>
  <c r="L1012559" i="48"/>
  <c r="L1012558" i="48"/>
  <c r="L1012557" i="48"/>
  <c r="L1012556" i="48"/>
  <c r="L1012555" i="48"/>
  <c r="L1012554" i="48"/>
  <c r="L1012553" i="48"/>
  <c r="L1012552" i="48"/>
  <c r="L1012551" i="48"/>
  <c r="L1012550" i="48"/>
  <c r="L1012549" i="48"/>
  <c r="L1012548" i="48"/>
  <c r="L1012547" i="48"/>
  <c r="L1012546" i="48"/>
  <c r="L1012545" i="48"/>
  <c r="L1012544" i="48"/>
  <c r="L1012543" i="48"/>
  <c r="L1012542" i="48"/>
  <c r="L1012541" i="48"/>
  <c r="L1012540" i="48"/>
  <c r="L1012539" i="48"/>
  <c r="L1012538" i="48"/>
  <c r="L1012537" i="48"/>
  <c r="L1012536" i="48"/>
  <c r="L1012535" i="48"/>
  <c r="L1012534" i="48"/>
  <c r="L1012533" i="48"/>
  <c r="L1012532" i="48"/>
  <c r="L1012531" i="48"/>
  <c r="L1012530" i="48"/>
  <c r="L1012529" i="48"/>
  <c r="L1012528" i="48"/>
  <c r="L1012527" i="48"/>
  <c r="L1012526" i="48"/>
  <c r="L1012525" i="48"/>
  <c r="L1012524" i="48"/>
  <c r="L1012523" i="48"/>
  <c r="L1012522" i="48"/>
  <c r="L1012521" i="48"/>
  <c r="L1012520" i="48"/>
  <c r="L1012519" i="48"/>
  <c r="L1012518" i="48"/>
  <c r="L1012517" i="48"/>
  <c r="L1012516" i="48"/>
  <c r="L1012515" i="48"/>
  <c r="L1012514" i="48"/>
  <c r="L1012513" i="48"/>
  <c r="L1012512" i="48"/>
  <c r="L1012511" i="48"/>
  <c r="L1012510" i="48"/>
  <c r="L1012509" i="48"/>
  <c r="L1012508" i="48"/>
  <c r="L1012507" i="48"/>
  <c r="L1012506" i="48"/>
  <c r="L1012505" i="48"/>
  <c r="L1012504" i="48"/>
  <c r="L1012503" i="48"/>
  <c r="L1012502" i="48"/>
  <c r="L1012501" i="48"/>
  <c r="L1012500" i="48"/>
  <c r="L1012499" i="48"/>
  <c r="L1012498" i="48"/>
  <c r="L1012497" i="48"/>
  <c r="L1012496" i="48"/>
  <c r="L1012495" i="48"/>
  <c r="L1012494" i="48"/>
  <c r="L1012493" i="48"/>
  <c r="L1012492" i="48"/>
  <c r="L1012491" i="48"/>
  <c r="L1012490" i="48"/>
  <c r="L1012489" i="48"/>
  <c r="L1012488" i="48"/>
  <c r="L1012487" i="48"/>
  <c r="L1012486" i="48"/>
  <c r="L1012485" i="48"/>
  <c r="L1012484" i="48"/>
  <c r="L1012483" i="48"/>
  <c r="L1012482" i="48"/>
  <c r="L1012481" i="48"/>
  <c r="L1012480" i="48"/>
  <c r="L1012479" i="48"/>
  <c r="L1012478" i="48"/>
  <c r="L1012477" i="48"/>
  <c r="L1012476" i="48"/>
  <c r="L1012475" i="48"/>
  <c r="L1012474" i="48"/>
  <c r="L1012473" i="48"/>
  <c r="L1012472" i="48"/>
  <c r="L1012471" i="48"/>
  <c r="L1012470" i="48"/>
  <c r="L1012469" i="48"/>
  <c r="L1012468" i="48"/>
  <c r="L1012467" i="48"/>
  <c r="L1012466" i="48"/>
  <c r="L1012465" i="48"/>
  <c r="L1012464" i="48"/>
  <c r="L1012463" i="48"/>
  <c r="L1012462" i="48"/>
  <c r="L1012461" i="48"/>
  <c r="L1012460" i="48"/>
  <c r="L1012459" i="48"/>
  <c r="L1012458" i="48"/>
  <c r="L1012457" i="48"/>
  <c r="L1012456" i="48"/>
  <c r="L1012455" i="48"/>
  <c r="L1012454" i="48"/>
  <c r="L1012453" i="48"/>
  <c r="L1012452" i="48"/>
  <c r="L1012451" i="48"/>
  <c r="L1012450" i="48"/>
  <c r="L1012449" i="48"/>
  <c r="L1012448" i="48"/>
  <c r="L1012447" i="48"/>
  <c r="L1012446" i="48"/>
  <c r="L1012445" i="48"/>
  <c r="L1012444" i="48"/>
  <c r="L1012443" i="48"/>
  <c r="L1012442" i="48"/>
  <c r="L1012441" i="48"/>
  <c r="L1012440" i="48"/>
  <c r="L1012439" i="48"/>
  <c r="L1012438" i="48"/>
  <c r="L1012437" i="48"/>
  <c r="L1012436" i="48"/>
  <c r="L1012435" i="48"/>
  <c r="L1012434" i="48"/>
  <c r="L1012433" i="48"/>
  <c r="L1012432" i="48"/>
  <c r="L1012431" i="48"/>
  <c r="L1012430" i="48"/>
  <c r="L1012429" i="48"/>
  <c r="L1012428" i="48"/>
  <c r="L1012427" i="48"/>
  <c r="L1012426" i="48"/>
  <c r="L1012425" i="48"/>
  <c r="L1012424" i="48"/>
  <c r="L1012423" i="48"/>
  <c r="L1012422" i="48"/>
  <c r="L1012421" i="48"/>
  <c r="L1012420" i="48"/>
  <c r="L1012419" i="48"/>
  <c r="L1012418" i="48"/>
  <c r="L1012417" i="48"/>
  <c r="L1012416" i="48"/>
  <c r="L1012415" i="48"/>
  <c r="L1012414" i="48"/>
  <c r="L1012413" i="48"/>
  <c r="L1012412" i="48"/>
  <c r="L1012411" i="48"/>
  <c r="L1012410" i="48"/>
  <c r="L1012409" i="48"/>
  <c r="L1012408" i="48"/>
  <c r="L1012407" i="48"/>
  <c r="L1012406" i="48"/>
  <c r="L1012405" i="48"/>
  <c r="L1012404" i="48"/>
  <c r="L1012403" i="48"/>
  <c r="L1012402" i="48"/>
  <c r="L1012401" i="48"/>
  <c r="L1012400" i="48"/>
  <c r="L1012399" i="48"/>
  <c r="L1012398" i="48"/>
  <c r="L1012397" i="48"/>
  <c r="L1012396" i="48"/>
  <c r="L1012395" i="48"/>
  <c r="L1012394" i="48"/>
  <c r="L1012393" i="48"/>
  <c r="L1012392" i="48"/>
  <c r="L1012391" i="48"/>
  <c r="L1012390" i="48"/>
  <c r="L1012389" i="48"/>
  <c r="L1012388" i="48"/>
  <c r="L1012387" i="48"/>
  <c r="L1012386" i="48"/>
  <c r="L1012385" i="48"/>
  <c r="L1012384" i="48"/>
  <c r="L1012383" i="48"/>
  <c r="L1012382" i="48"/>
  <c r="L1012381" i="48"/>
  <c r="L1012380" i="48"/>
  <c r="L1012379" i="48"/>
  <c r="L1012378" i="48"/>
  <c r="L1012377" i="48"/>
  <c r="L1012376" i="48"/>
  <c r="L1012375" i="48"/>
  <c r="L1012374" i="48"/>
  <c r="L1012373" i="48"/>
  <c r="L1012372" i="48"/>
  <c r="L1012371" i="48"/>
  <c r="L1012370" i="48"/>
  <c r="L1012369" i="48"/>
  <c r="L1012368" i="48"/>
  <c r="L1012367" i="48"/>
  <c r="L1012366" i="48"/>
  <c r="L1012365" i="48"/>
  <c r="L1012364" i="48"/>
  <c r="L1012363" i="48"/>
  <c r="L1012362" i="48"/>
  <c r="L1012361" i="48"/>
  <c r="L1012360" i="48"/>
  <c r="L1012359" i="48"/>
  <c r="L1012358" i="48"/>
  <c r="L1012357" i="48"/>
  <c r="L1012356" i="48"/>
  <c r="L1012355" i="48"/>
  <c r="L1012354" i="48"/>
  <c r="L1012353" i="48"/>
  <c r="L1012352" i="48"/>
  <c r="L1012351" i="48"/>
  <c r="L1012350" i="48"/>
  <c r="L1012349" i="48"/>
  <c r="L1012348" i="48"/>
  <c r="L1012347" i="48"/>
  <c r="L1012346" i="48"/>
  <c r="L1012345" i="48"/>
  <c r="L1012344" i="48"/>
  <c r="L1012343" i="48"/>
  <c r="L1012342" i="48"/>
  <c r="L1012341" i="48"/>
  <c r="L1012340" i="48"/>
  <c r="L1012339" i="48"/>
  <c r="L1012338" i="48"/>
  <c r="L1012337" i="48"/>
  <c r="L1012336" i="48"/>
  <c r="L1012335" i="48"/>
  <c r="L1012334" i="48"/>
  <c r="L1012333" i="48"/>
  <c r="L1012332" i="48"/>
  <c r="L1012331" i="48"/>
  <c r="L1012330" i="48"/>
  <c r="L1012329" i="48"/>
  <c r="L1012328" i="48"/>
  <c r="L1012327" i="48"/>
  <c r="L1012326" i="48"/>
  <c r="L1012325" i="48"/>
  <c r="L1012324" i="48"/>
  <c r="L1012323" i="48"/>
  <c r="L1012322" i="48"/>
  <c r="L1012321" i="48"/>
  <c r="L1012320" i="48"/>
  <c r="L1012319" i="48"/>
  <c r="L1012318" i="48"/>
  <c r="L1012317" i="48"/>
  <c r="L1012316" i="48"/>
  <c r="L1012315" i="48"/>
  <c r="L1012314" i="48"/>
  <c r="L1012313" i="48"/>
  <c r="L1012312" i="48"/>
  <c r="L1012311" i="48"/>
  <c r="L1012310" i="48"/>
  <c r="L1012309" i="48"/>
  <c r="L1012308" i="48"/>
  <c r="L1012307" i="48"/>
  <c r="L1012306" i="48"/>
  <c r="L1012305" i="48"/>
  <c r="L1012304" i="48"/>
  <c r="L1012303" i="48"/>
  <c r="L1012302" i="48"/>
  <c r="L1012301" i="48"/>
  <c r="L1012300" i="48"/>
  <c r="L1012299" i="48"/>
  <c r="L1012298" i="48"/>
  <c r="L1012297" i="48"/>
  <c r="L1012296" i="48"/>
  <c r="L1012295" i="48"/>
  <c r="L1012294" i="48"/>
  <c r="L1012293" i="48"/>
  <c r="L1012292" i="48"/>
  <c r="L1012291" i="48"/>
  <c r="L1012290" i="48"/>
  <c r="L1012289" i="48"/>
  <c r="L1012288" i="48"/>
  <c r="L1012287" i="48"/>
  <c r="L1012286" i="48"/>
  <c r="L1012285" i="48"/>
  <c r="L1012284" i="48"/>
  <c r="L1012283" i="48"/>
  <c r="L1012282" i="48"/>
  <c r="L1012281" i="48"/>
  <c r="L1012280" i="48"/>
  <c r="L1012279" i="48"/>
  <c r="L1012278" i="48"/>
  <c r="L1012277" i="48"/>
  <c r="L1012276" i="48"/>
  <c r="L1012275" i="48"/>
  <c r="L1012274" i="48"/>
  <c r="L1012273" i="48"/>
  <c r="L1012272" i="48"/>
  <c r="L1012271" i="48"/>
  <c r="L1012270" i="48"/>
  <c r="L1012269" i="48"/>
  <c r="L1012268" i="48"/>
  <c r="L1012267" i="48"/>
  <c r="L1012266" i="48"/>
  <c r="L1012265" i="48"/>
  <c r="L1012264" i="48"/>
  <c r="L1012263" i="48"/>
  <c r="L1012262" i="48"/>
  <c r="L1012261" i="48"/>
  <c r="L1012260" i="48"/>
  <c r="L1012259" i="48"/>
  <c r="L1012258" i="48"/>
  <c r="L1012257" i="48"/>
  <c r="L1012256" i="48"/>
  <c r="L1012255" i="48"/>
  <c r="L1012254" i="48"/>
  <c r="L1012253" i="48"/>
  <c r="L1012252" i="48"/>
  <c r="L1012251" i="48"/>
  <c r="L1012250" i="48"/>
  <c r="L1012249" i="48"/>
  <c r="L1012248" i="48"/>
  <c r="L1012247" i="48"/>
  <c r="L1012246" i="48"/>
  <c r="L1012245" i="48"/>
  <c r="L1012244" i="48"/>
  <c r="L1012243" i="48"/>
  <c r="L1012242" i="48"/>
  <c r="L1012241" i="48"/>
  <c r="L1012240" i="48"/>
  <c r="L1012239" i="48"/>
  <c r="L1012238" i="48"/>
  <c r="L1012237" i="48"/>
  <c r="L1012236" i="48"/>
  <c r="L1012235" i="48"/>
  <c r="L1012234" i="48"/>
  <c r="L1012233" i="48"/>
  <c r="L1012232" i="48"/>
  <c r="L1012231" i="48"/>
  <c r="L1012230" i="48"/>
  <c r="L1012229" i="48"/>
  <c r="L1012228" i="48"/>
  <c r="L1012227" i="48"/>
  <c r="L1012226" i="48"/>
  <c r="L1012225" i="48"/>
  <c r="L1012224" i="48"/>
  <c r="L1012223" i="48"/>
  <c r="L1012222" i="48"/>
  <c r="L1012221" i="48"/>
  <c r="L1012220" i="48"/>
  <c r="L1012219" i="48"/>
  <c r="L1012218" i="48"/>
  <c r="L1012217" i="48"/>
  <c r="L1012216" i="48"/>
  <c r="L1012215" i="48"/>
  <c r="L1012214" i="48"/>
  <c r="L1012213" i="48"/>
  <c r="L1012212" i="48"/>
  <c r="L1012211" i="48"/>
  <c r="L1012210" i="48"/>
  <c r="L1012209" i="48"/>
  <c r="L1012208" i="48"/>
  <c r="L1012207" i="48"/>
  <c r="L1012206" i="48"/>
  <c r="L1012205" i="48"/>
  <c r="L1012204" i="48"/>
  <c r="L1012203" i="48"/>
  <c r="L1012202" i="48"/>
  <c r="L1012201" i="48"/>
  <c r="L1012200" i="48"/>
  <c r="L1012199" i="48"/>
  <c r="L1012198" i="48"/>
  <c r="L1012197" i="48"/>
  <c r="L1012196" i="48"/>
  <c r="L1012195" i="48"/>
  <c r="L1012194" i="48"/>
  <c r="L1012193" i="48"/>
  <c r="L1012192" i="48"/>
  <c r="L1012191" i="48"/>
  <c r="L1012190" i="48"/>
  <c r="L1012189" i="48"/>
  <c r="L1012188" i="48"/>
  <c r="L1012187" i="48"/>
  <c r="L1012186" i="48"/>
  <c r="L1012185" i="48"/>
  <c r="L1012184" i="48"/>
  <c r="L1012183" i="48"/>
  <c r="L1012182" i="48"/>
  <c r="L1012181" i="48"/>
  <c r="L1012180" i="48"/>
  <c r="L1012179" i="48"/>
  <c r="L1012178" i="48"/>
  <c r="L1012177" i="48"/>
  <c r="L1012176" i="48"/>
  <c r="L1012175" i="48"/>
  <c r="L1012174" i="48"/>
  <c r="L1012173" i="48"/>
  <c r="L1012172" i="48"/>
  <c r="L1012171" i="48"/>
  <c r="L1012170" i="48"/>
  <c r="L1012169" i="48"/>
  <c r="L1012168" i="48"/>
  <c r="L1012167" i="48"/>
  <c r="L1012166" i="48"/>
  <c r="L1012165" i="48"/>
  <c r="L1012164" i="48"/>
  <c r="L1012163" i="48"/>
  <c r="L1012162" i="48"/>
  <c r="L1012161" i="48"/>
  <c r="L1012160" i="48"/>
  <c r="L1012159" i="48"/>
  <c r="L1012158" i="48"/>
  <c r="L1012157" i="48"/>
  <c r="L1012156" i="48"/>
  <c r="L1012155" i="48"/>
  <c r="L1012154" i="48"/>
  <c r="L1012153" i="48"/>
  <c r="L1012152" i="48"/>
  <c r="L1012151" i="48"/>
  <c r="L1012150" i="48"/>
  <c r="L1012149" i="48"/>
  <c r="L1012148" i="48"/>
  <c r="L1012147" i="48"/>
  <c r="L1012146" i="48"/>
  <c r="L1012145" i="48"/>
  <c r="L1012144" i="48"/>
  <c r="L1012143" i="48"/>
  <c r="L1012142" i="48"/>
  <c r="L1012141" i="48"/>
  <c r="L1012140" i="48"/>
  <c r="L1012139" i="48"/>
  <c r="L1012138" i="48"/>
  <c r="L1012137" i="48"/>
  <c r="L1012136" i="48"/>
  <c r="L1012135" i="48"/>
  <c r="L1012134" i="48"/>
  <c r="L1012133" i="48"/>
  <c r="L1012132" i="48"/>
  <c r="L1012131" i="48"/>
  <c r="L1012130" i="48"/>
  <c r="L1012129" i="48"/>
  <c r="L1012128" i="48"/>
  <c r="L1012127" i="48"/>
  <c r="L1012126" i="48"/>
  <c r="L1012125" i="48"/>
  <c r="L1012124" i="48"/>
  <c r="L1012123" i="48"/>
  <c r="L1012122" i="48"/>
  <c r="L1012121" i="48"/>
  <c r="L1012120" i="48"/>
  <c r="L1012119" i="48"/>
  <c r="L1012118" i="48"/>
  <c r="L1012117" i="48"/>
  <c r="L1012116" i="48"/>
  <c r="L1012115" i="48"/>
  <c r="L1012114" i="48"/>
  <c r="L1012113" i="48"/>
  <c r="L1012112" i="48"/>
  <c r="L1012111" i="48"/>
  <c r="L1012110" i="48"/>
  <c r="L1012109" i="48"/>
  <c r="L1012108" i="48"/>
  <c r="L1012107" i="48"/>
  <c r="L1012106" i="48"/>
  <c r="L1012105" i="48"/>
  <c r="L1012104" i="48"/>
  <c r="L1012103" i="48"/>
  <c r="L1012102" i="48"/>
  <c r="L1012101" i="48"/>
  <c r="L1012100" i="48"/>
  <c r="L1012099" i="48"/>
  <c r="L1012098" i="48"/>
  <c r="L1012097" i="48"/>
  <c r="L1012096" i="48"/>
  <c r="L1012095" i="48"/>
  <c r="L1012094" i="48"/>
  <c r="L1012093" i="48"/>
  <c r="L1012092" i="48"/>
  <c r="L1012091" i="48"/>
  <c r="L1012090" i="48"/>
  <c r="L1012089" i="48"/>
  <c r="L1012088" i="48"/>
  <c r="L1012087" i="48"/>
  <c r="L1012086" i="48"/>
  <c r="L1012085" i="48"/>
  <c r="L1012084" i="48"/>
  <c r="L1012083" i="48"/>
  <c r="L1012082" i="48"/>
  <c r="L1012081" i="48"/>
  <c r="L1012080" i="48"/>
  <c r="L1012079" i="48"/>
  <c r="L1012078" i="48"/>
  <c r="L1012077" i="48"/>
  <c r="L1012076" i="48"/>
  <c r="L1012075" i="48"/>
  <c r="L1012074" i="48"/>
  <c r="L1012073" i="48"/>
  <c r="L1012072" i="48"/>
  <c r="L1012071" i="48"/>
  <c r="L1012070" i="48"/>
  <c r="L1012069" i="48"/>
  <c r="L1012068" i="48"/>
  <c r="L1012067" i="48"/>
  <c r="L1012066" i="48"/>
  <c r="L1012065" i="48"/>
  <c r="L1012064" i="48"/>
  <c r="L1012063" i="48"/>
  <c r="L1012062" i="48"/>
  <c r="L1012061" i="48"/>
  <c r="L1012060" i="48"/>
  <c r="L1012059" i="48"/>
  <c r="L1012058" i="48"/>
  <c r="L1012057" i="48"/>
  <c r="L1012056" i="48"/>
  <c r="L1012055" i="48"/>
  <c r="L1012054" i="48"/>
  <c r="L1012053" i="48"/>
  <c r="L1012052" i="48"/>
  <c r="L1012051" i="48"/>
  <c r="L1012050" i="48"/>
  <c r="L1012049" i="48"/>
  <c r="L1012048" i="48"/>
  <c r="L1012047" i="48"/>
  <c r="L1012046" i="48"/>
  <c r="L1012045" i="48"/>
  <c r="L1012044" i="48"/>
  <c r="L1012043" i="48"/>
  <c r="L1012042" i="48"/>
  <c r="L1012041" i="48"/>
  <c r="L1012040" i="48"/>
  <c r="L1012039" i="48"/>
  <c r="L1012038" i="48"/>
  <c r="L1012037" i="48"/>
  <c r="L1012036" i="48"/>
  <c r="L1012035" i="48"/>
  <c r="L1012034" i="48"/>
  <c r="L1012033" i="48"/>
  <c r="L1012032" i="48"/>
  <c r="L1012031" i="48"/>
  <c r="L1012030" i="48"/>
  <c r="L1012029" i="48"/>
  <c r="L1012028" i="48"/>
  <c r="L1012027" i="48"/>
  <c r="L1012026" i="48"/>
  <c r="L1012025" i="48"/>
  <c r="L1012024" i="48"/>
  <c r="L1012023" i="48"/>
  <c r="L1012022" i="48"/>
  <c r="L1012021" i="48"/>
  <c r="L1012020" i="48"/>
  <c r="L1012019" i="48"/>
  <c r="L1012018" i="48"/>
  <c r="L1012017" i="48"/>
  <c r="L1012016" i="48"/>
  <c r="L1012015" i="48"/>
  <c r="L1012014" i="48"/>
  <c r="L1012013" i="48"/>
  <c r="L1012012" i="48"/>
  <c r="L1012011" i="48"/>
  <c r="L1012010" i="48"/>
  <c r="L1012009" i="48"/>
  <c r="L1012008" i="48"/>
  <c r="L1012007" i="48"/>
  <c r="L1012006" i="48"/>
  <c r="L1012005" i="48"/>
  <c r="L1012004" i="48"/>
  <c r="L1012003" i="48"/>
  <c r="L1012002" i="48"/>
  <c r="L1012001" i="48"/>
  <c r="L1012000" i="48"/>
  <c r="L1011999" i="48"/>
  <c r="L1011998" i="48"/>
  <c r="L1011997" i="48"/>
  <c r="L1011996" i="48"/>
  <c r="L1011995" i="48"/>
  <c r="L1011994" i="48"/>
  <c r="L1011993" i="48"/>
  <c r="L1011992" i="48"/>
  <c r="L1011991" i="48"/>
  <c r="L1011990" i="48"/>
  <c r="L1011989" i="48"/>
  <c r="L1011988" i="48"/>
  <c r="L1011987" i="48"/>
  <c r="L1011986" i="48"/>
  <c r="L1011985" i="48"/>
  <c r="L1011984" i="48"/>
  <c r="L1011983" i="48"/>
  <c r="L1011982" i="48"/>
  <c r="L1011981" i="48"/>
  <c r="L1011980" i="48"/>
  <c r="L1011979" i="48"/>
  <c r="L1011978" i="48"/>
  <c r="L1011977" i="48"/>
  <c r="L1011976" i="48"/>
  <c r="L1011975" i="48"/>
  <c r="L1011974" i="48"/>
  <c r="L1011973" i="48"/>
  <c r="L1011972" i="48"/>
  <c r="L1011971" i="48"/>
  <c r="L1011970" i="48"/>
  <c r="L1011969" i="48"/>
  <c r="L1011968" i="48"/>
  <c r="L1011967" i="48"/>
  <c r="L1011966" i="48"/>
  <c r="L1011965" i="48"/>
  <c r="L1011964" i="48"/>
  <c r="L1011963" i="48"/>
  <c r="L1011962" i="48"/>
  <c r="L1011961" i="48"/>
  <c r="L1011960" i="48"/>
  <c r="L1011959" i="48"/>
  <c r="L1011958" i="48"/>
  <c r="L1011957" i="48"/>
  <c r="L1011956" i="48"/>
  <c r="L1011955" i="48"/>
  <c r="L1011954" i="48"/>
  <c r="L1011953" i="48"/>
  <c r="L1011952" i="48"/>
  <c r="L1011951" i="48"/>
  <c r="L1011950" i="48"/>
  <c r="L1011949" i="48"/>
  <c r="L1011948" i="48"/>
  <c r="L1011947" i="48"/>
  <c r="L1011946" i="48"/>
  <c r="L1011945" i="48"/>
  <c r="L1011944" i="48"/>
  <c r="L1011943" i="48"/>
  <c r="L1011942" i="48"/>
  <c r="L1011941" i="48"/>
  <c r="L1011940" i="48"/>
  <c r="L1011939" i="48"/>
  <c r="L1011938" i="48"/>
  <c r="L1011937" i="48"/>
  <c r="L1011936" i="48"/>
  <c r="L1011935" i="48"/>
  <c r="L1011934" i="48"/>
  <c r="L1011933" i="48"/>
  <c r="L1011932" i="48"/>
  <c r="L1011931" i="48"/>
  <c r="L1011930" i="48"/>
  <c r="L1011929" i="48"/>
  <c r="L1011928" i="48"/>
  <c r="L1011927" i="48"/>
  <c r="L1011926" i="48"/>
  <c r="L1011925" i="48"/>
  <c r="L1011924" i="48"/>
  <c r="L1011923" i="48"/>
  <c r="L1011922" i="48"/>
  <c r="L1011921" i="48"/>
  <c r="L1011920" i="48"/>
  <c r="L1011919" i="48"/>
  <c r="L1011918" i="48"/>
  <c r="L1011917" i="48"/>
  <c r="L1011916" i="48"/>
  <c r="L1011915" i="48"/>
  <c r="L1011914" i="48"/>
  <c r="L1011913" i="48"/>
  <c r="L1011912" i="48"/>
  <c r="L1011911" i="48"/>
  <c r="L1011910" i="48"/>
  <c r="L1011909" i="48"/>
  <c r="L1011908" i="48"/>
  <c r="L1011907" i="48"/>
  <c r="L1011906" i="48"/>
  <c r="L1011905" i="48"/>
  <c r="L1011904" i="48"/>
  <c r="L1011903" i="48"/>
  <c r="L1011902" i="48"/>
  <c r="L1011901" i="48"/>
  <c r="L1011900" i="48"/>
  <c r="L1011899" i="48"/>
  <c r="L1011898" i="48"/>
  <c r="L1011897" i="48"/>
  <c r="L1011896" i="48"/>
  <c r="L1011895" i="48"/>
  <c r="L1011894" i="48"/>
  <c r="L1011893" i="48"/>
  <c r="L1011892" i="48"/>
  <c r="L1011891" i="48"/>
  <c r="L1011890" i="48"/>
  <c r="L1011889" i="48"/>
  <c r="L1011888" i="48"/>
  <c r="L1011887" i="48"/>
  <c r="L1011886" i="48"/>
  <c r="L1011885" i="48"/>
  <c r="L1011884" i="48"/>
  <c r="L1011883" i="48"/>
  <c r="L1011882" i="48"/>
  <c r="L1011881" i="48"/>
  <c r="L1011880" i="48"/>
  <c r="L1011879" i="48"/>
  <c r="L1011878" i="48"/>
  <c r="L1011877" i="48"/>
  <c r="L1011876" i="48"/>
  <c r="L1011875" i="48"/>
  <c r="L1011874" i="48"/>
  <c r="L1011873" i="48"/>
  <c r="L1011872" i="48"/>
  <c r="L1011871" i="48"/>
  <c r="L1011870" i="48"/>
  <c r="L1011869" i="48"/>
  <c r="L1011868" i="48"/>
  <c r="L1011867" i="48"/>
  <c r="L1011866" i="48"/>
  <c r="L1011865" i="48"/>
  <c r="L1011864" i="48"/>
  <c r="L1011863" i="48"/>
  <c r="L1011862" i="48"/>
  <c r="L1011861" i="48"/>
  <c r="L1011860" i="48"/>
  <c r="L1011859" i="48"/>
  <c r="L1011858" i="48"/>
  <c r="L1011857" i="48"/>
  <c r="L1011856" i="48"/>
  <c r="L1011855" i="48"/>
  <c r="L1011854" i="48"/>
  <c r="L1011853" i="48"/>
  <c r="L1011852" i="48"/>
  <c r="L1011851" i="48"/>
  <c r="L1011850" i="48"/>
  <c r="L1011849" i="48"/>
  <c r="L1011848" i="48"/>
  <c r="L1011847" i="48"/>
  <c r="L1011846" i="48"/>
  <c r="L1011845" i="48"/>
  <c r="L1011844" i="48"/>
  <c r="L1011843" i="48"/>
  <c r="L1011842" i="48"/>
  <c r="L1011841" i="48"/>
  <c r="L1011840" i="48"/>
  <c r="L1011839" i="48"/>
  <c r="L1011838" i="48"/>
  <c r="L1011837" i="48"/>
  <c r="L1011836" i="48"/>
  <c r="L1011835" i="48"/>
  <c r="L1011834" i="48"/>
  <c r="L1011833" i="48"/>
  <c r="L1011832" i="48"/>
  <c r="L1011831" i="48"/>
  <c r="L1011830" i="48"/>
  <c r="L1011829" i="48"/>
  <c r="L1011828" i="48"/>
  <c r="L1011827" i="48"/>
  <c r="L1011826" i="48"/>
  <c r="L1011825" i="48"/>
  <c r="L1011824" i="48"/>
  <c r="L1011823" i="48"/>
  <c r="L1011822" i="48"/>
  <c r="L1011821" i="48"/>
  <c r="L1011820" i="48"/>
  <c r="L1011819" i="48"/>
  <c r="L1011818" i="48"/>
  <c r="L1011817" i="48"/>
  <c r="L1011816" i="48"/>
  <c r="L1011815" i="48"/>
  <c r="L1011814" i="48"/>
  <c r="L1011813" i="48"/>
  <c r="L1011812" i="48"/>
  <c r="L1011811" i="48"/>
  <c r="L1011810" i="48"/>
  <c r="L1011809" i="48"/>
  <c r="L1011808" i="48"/>
  <c r="L1011807" i="48"/>
  <c r="L1011806" i="48"/>
  <c r="L1011805" i="48"/>
  <c r="L1011804" i="48"/>
  <c r="L1011803" i="48"/>
  <c r="L1011802" i="48"/>
  <c r="L1011801" i="48"/>
  <c r="L1011800" i="48"/>
  <c r="L1011799" i="48"/>
  <c r="L1011798" i="48"/>
  <c r="L1011797" i="48"/>
  <c r="L1011796" i="48"/>
  <c r="L1011795" i="48"/>
  <c r="L1011794" i="48"/>
  <c r="L1011793" i="48"/>
  <c r="L1011792" i="48"/>
  <c r="L1011791" i="48"/>
  <c r="L1011790" i="48"/>
  <c r="L1011789" i="48"/>
  <c r="L1011788" i="48"/>
  <c r="L1011787" i="48"/>
  <c r="L1011786" i="48"/>
  <c r="L1011785" i="48"/>
  <c r="L1011784" i="48"/>
  <c r="L1011783" i="48"/>
  <c r="L1011782" i="48"/>
  <c r="L1011781" i="48"/>
  <c r="L1011780" i="48"/>
  <c r="L1011779" i="48"/>
  <c r="L1011778" i="48"/>
  <c r="L1011777" i="48"/>
  <c r="L1011776" i="48"/>
  <c r="L1011775" i="48"/>
  <c r="L1011774" i="48"/>
  <c r="L1011773" i="48"/>
  <c r="L1011772" i="48"/>
  <c r="L1011771" i="48"/>
  <c r="L1011770" i="48"/>
  <c r="L1011769" i="48"/>
  <c r="L1011768" i="48"/>
  <c r="L1011767" i="48"/>
  <c r="L1011766" i="48"/>
  <c r="L1011765" i="48"/>
  <c r="L1011764" i="48"/>
  <c r="L1011763" i="48"/>
  <c r="L1011762" i="48"/>
  <c r="L1011761" i="48"/>
  <c r="L1011760" i="48"/>
  <c r="L1011759" i="48"/>
  <c r="L1011758" i="48"/>
  <c r="L1011757" i="48"/>
  <c r="L1011756" i="48"/>
  <c r="L1011755" i="48"/>
  <c r="L1011754" i="48"/>
  <c r="L1011753" i="48"/>
  <c r="L1011752" i="48"/>
  <c r="L1011751" i="48"/>
  <c r="L1011750" i="48"/>
  <c r="L1011749" i="48"/>
  <c r="L1011748" i="48"/>
  <c r="L1011747" i="48"/>
  <c r="L1011746" i="48"/>
  <c r="L1011745" i="48"/>
  <c r="L1011744" i="48"/>
  <c r="L1011743" i="48"/>
  <c r="L1011742" i="48"/>
  <c r="L1011741" i="48"/>
  <c r="L1011740" i="48"/>
  <c r="L1011739" i="48"/>
  <c r="L1011738" i="48"/>
  <c r="L1011737" i="48"/>
  <c r="L1011736" i="48"/>
  <c r="L1011735" i="48"/>
  <c r="L1011734" i="48"/>
  <c r="L1011733" i="48"/>
  <c r="L1011732" i="48"/>
  <c r="L1011731" i="48"/>
  <c r="L1011730" i="48"/>
  <c r="L1011729" i="48"/>
  <c r="L1011728" i="48"/>
  <c r="L1011727" i="48"/>
  <c r="L1011726" i="48"/>
  <c r="L1011725" i="48"/>
  <c r="L1011724" i="48"/>
  <c r="L1011723" i="48"/>
  <c r="L1011722" i="48"/>
  <c r="L1011721" i="48"/>
  <c r="L1011720" i="48"/>
  <c r="L1011719" i="48"/>
  <c r="L1011718" i="48"/>
  <c r="L1011717" i="48"/>
  <c r="L1011716" i="48"/>
  <c r="L1011715" i="48"/>
  <c r="L1011714" i="48"/>
  <c r="L1011713" i="48"/>
  <c r="L1011712" i="48"/>
  <c r="L1011711" i="48"/>
  <c r="L1011710" i="48"/>
  <c r="L1011709" i="48"/>
  <c r="L1011708" i="48"/>
  <c r="L1011707" i="48"/>
  <c r="L1011706" i="48"/>
  <c r="L1011705" i="48"/>
  <c r="L1011704" i="48"/>
  <c r="L1011703" i="48"/>
  <c r="L1011702" i="48"/>
  <c r="L1011701" i="48"/>
  <c r="L1011700" i="48"/>
  <c r="L1011699" i="48"/>
  <c r="L1011698" i="48"/>
  <c r="L1011697" i="48"/>
  <c r="L1011696" i="48"/>
  <c r="L1011695" i="48"/>
  <c r="L1011694" i="48"/>
  <c r="L1011693" i="48"/>
  <c r="L1011692" i="48"/>
  <c r="L1011691" i="48"/>
  <c r="L1011690" i="48"/>
  <c r="L1011689" i="48"/>
  <c r="L1011688" i="48"/>
  <c r="L1011687" i="48"/>
  <c r="L1011686" i="48"/>
  <c r="L1011685" i="48"/>
  <c r="L1011684" i="48"/>
  <c r="L1011683" i="48"/>
  <c r="L1011682" i="48"/>
  <c r="L1011681" i="48"/>
  <c r="L1011680" i="48"/>
  <c r="L1011679" i="48"/>
  <c r="L1011678" i="48"/>
  <c r="L1011677" i="48"/>
  <c r="L1011676" i="48"/>
  <c r="L1011675" i="48"/>
  <c r="L1011674" i="48"/>
  <c r="L1011673" i="48"/>
  <c r="L1011672" i="48"/>
  <c r="L1011671" i="48"/>
  <c r="L1011670" i="48"/>
  <c r="L1011669" i="48"/>
  <c r="L1011668" i="48"/>
  <c r="L1011667" i="48"/>
  <c r="L1011666" i="48"/>
  <c r="L1011665" i="48"/>
  <c r="L1011664" i="48"/>
  <c r="L1011663" i="48"/>
  <c r="L1011662" i="48"/>
  <c r="L1011661" i="48"/>
  <c r="L1011660" i="48"/>
  <c r="L1011659" i="48"/>
  <c r="L1011658" i="48"/>
  <c r="L1011657" i="48"/>
  <c r="L1011656" i="48"/>
  <c r="L1011655" i="48"/>
  <c r="L1011654" i="48"/>
  <c r="L1011653" i="48"/>
  <c r="L1011652" i="48"/>
  <c r="L1011651" i="48"/>
  <c r="L1011650" i="48"/>
  <c r="L1011649" i="48"/>
  <c r="L1011648" i="48"/>
  <c r="L1011647" i="48"/>
  <c r="L1011646" i="48"/>
  <c r="L1011645" i="48"/>
  <c r="L1011644" i="48"/>
  <c r="L1011643" i="48"/>
  <c r="L1011642" i="48"/>
  <c r="L1011641" i="48"/>
  <c r="L1011640" i="48"/>
  <c r="L1011639" i="48"/>
  <c r="L1011638" i="48"/>
  <c r="L1011637" i="48"/>
  <c r="L1011636" i="48"/>
  <c r="L1011635" i="48"/>
  <c r="L1011634" i="48"/>
  <c r="L1011633" i="48"/>
  <c r="L1011632" i="48"/>
  <c r="L1011631" i="48"/>
  <c r="L1011630" i="48"/>
  <c r="L1011629" i="48"/>
  <c r="L1011628" i="48"/>
  <c r="L1011627" i="48"/>
  <c r="L1011626" i="48"/>
  <c r="L1011625" i="48"/>
  <c r="L1011624" i="48"/>
  <c r="L1011623" i="48"/>
  <c r="L1011622" i="48"/>
  <c r="L1011621" i="48"/>
  <c r="L1011620" i="48"/>
  <c r="L1011619" i="48"/>
  <c r="L1011618" i="48"/>
  <c r="L1011617" i="48"/>
  <c r="L1011616" i="48"/>
  <c r="L1011615" i="48"/>
  <c r="L1011614" i="48"/>
  <c r="L1011613" i="48"/>
  <c r="L1011612" i="48"/>
  <c r="L1011611" i="48"/>
  <c r="L1011610" i="48"/>
  <c r="L1011609" i="48"/>
  <c r="L1011608" i="48"/>
  <c r="L1011607" i="48"/>
  <c r="L1011606" i="48"/>
  <c r="L1011605" i="48"/>
  <c r="L1011604" i="48"/>
  <c r="L1011603" i="48"/>
  <c r="L1011602" i="48"/>
  <c r="L1011601" i="48"/>
  <c r="L1011600" i="48"/>
  <c r="L1011599" i="48"/>
  <c r="L1011598" i="48"/>
  <c r="L1011597" i="48"/>
  <c r="L1011596" i="48"/>
  <c r="L1011595" i="48"/>
  <c r="L1011594" i="48"/>
  <c r="L1011593" i="48"/>
  <c r="L1011592" i="48"/>
  <c r="L1011591" i="48"/>
  <c r="L1011590" i="48"/>
  <c r="L1011589" i="48"/>
  <c r="L1011588" i="48"/>
  <c r="L1011587" i="48"/>
  <c r="L1011586" i="48"/>
  <c r="L1011585" i="48"/>
  <c r="L1011584" i="48"/>
  <c r="L1011583" i="48"/>
  <c r="L1011582" i="48"/>
  <c r="L1011581" i="48"/>
  <c r="L1011580" i="48"/>
  <c r="L1011579" i="48"/>
  <c r="L1011578" i="48"/>
  <c r="L1011577" i="48"/>
  <c r="L1011576" i="48"/>
  <c r="L1011575" i="48"/>
  <c r="L1011574" i="48"/>
  <c r="L1011573" i="48"/>
  <c r="L1011572" i="48"/>
  <c r="L1011571" i="48"/>
  <c r="L1011570" i="48"/>
  <c r="L1011569" i="48"/>
  <c r="L1011568" i="48"/>
  <c r="L1011567" i="48"/>
  <c r="L1011566" i="48"/>
  <c r="L1011565" i="48"/>
  <c r="L1011564" i="48"/>
  <c r="L1011563" i="48"/>
  <c r="L1011562" i="48"/>
  <c r="L1011561" i="48"/>
  <c r="L1011560" i="48"/>
  <c r="L1011559" i="48"/>
  <c r="L1011558" i="48"/>
  <c r="L1011557" i="48"/>
  <c r="L1011556" i="48"/>
  <c r="L1011555" i="48"/>
  <c r="L1011554" i="48"/>
  <c r="L1011553" i="48"/>
  <c r="L1011552" i="48"/>
  <c r="L1011551" i="48"/>
  <c r="L1011550" i="48"/>
  <c r="L1011549" i="48"/>
  <c r="L1011548" i="48"/>
  <c r="L1011547" i="48"/>
  <c r="L1011546" i="48"/>
  <c r="L1011545" i="48"/>
  <c r="L1011544" i="48"/>
  <c r="L1011543" i="48"/>
  <c r="L1011542" i="48"/>
  <c r="L1011541" i="48"/>
  <c r="L1011540" i="48"/>
  <c r="L1011539" i="48"/>
  <c r="L1011538" i="48"/>
  <c r="L1011537" i="48"/>
  <c r="L1011536" i="48"/>
  <c r="L1011535" i="48"/>
  <c r="L1011534" i="48"/>
  <c r="L1011533" i="48"/>
  <c r="L1011532" i="48"/>
  <c r="L1011531" i="48"/>
  <c r="L1011530" i="48"/>
  <c r="L1011529" i="48"/>
  <c r="L1011528" i="48"/>
  <c r="L1011527" i="48"/>
  <c r="L1011526" i="48"/>
  <c r="L1011525" i="48"/>
  <c r="L1011524" i="48"/>
  <c r="L1011523" i="48"/>
  <c r="L1011522" i="48"/>
  <c r="L1011521" i="48"/>
  <c r="L1011520" i="48"/>
  <c r="L1011519" i="48"/>
  <c r="L1011518" i="48"/>
  <c r="L1011517" i="48"/>
  <c r="L1011516" i="48"/>
  <c r="L1011515" i="48"/>
  <c r="L1011514" i="48"/>
  <c r="L1011513" i="48"/>
  <c r="L1011512" i="48"/>
  <c r="L1011511" i="48"/>
  <c r="L1011510" i="48"/>
  <c r="L1011509" i="48"/>
  <c r="L1011508" i="48"/>
  <c r="L1011507" i="48"/>
  <c r="L1011506" i="48"/>
  <c r="L1011505" i="48"/>
  <c r="L1011504" i="48"/>
  <c r="L1011503" i="48"/>
  <c r="L1011502" i="48"/>
  <c r="L1011501" i="48"/>
  <c r="L1011500" i="48"/>
  <c r="L1011499" i="48"/>
  <c r="L1011498" i="48"/>
  <c r="L1011497" i="48"/>
  <c r="L1011496" i="48"/>
  <c r="L1011495" i="48"/>
  <c r="L1011494" i="48"/>
  <c r="L1011493" i="48"/>
  <c r="L1011492" i="48"/>
  <c r="L1011491" i="48"/>
  <c r="L1011490" i="48"/>
  <c r="L1011489" i="48"/>
  <c r="L1011488" i="48"/>
  <c r="L1011487" i="48"/>
  <c r="L1011486" i="48"/>
  <c r="L1011485" i="48"/>
  <c r="L1011484" i="48"/>
  <c r="L1011483" i="48"/>
  <c r="L1011482" i="48"/>
  <c r="L1011481" i="48"/>
  <c r="L1011480" i="48"/>
  <c r="L1011479" i="48"/>
  <c r="L1011478" i="48"/>
  <c r="L1011477" i="48"/>
  <c r="L1011476" i="48"/>
  <c r="L1011475" i="48"/>
  <c r="L1011474" i="48"/>
  <c r="L1011473" i="48"/>
  <c r="L1011472" i="48"/>
  <c r="L1011471" i="48"/>
  <c r="L1011470" i="48"/>
  <c r="L1011469" i="48"/>
  <c r="L1011468" i="48"/>
  <c r="L1011467" i="48"/>
  <c r="L1011466" i="48"/>
  <c r="L1011465" i="48"/>
  <c r="L1011464" i="48"/>
  <c r="L1011463" i="48"/>
  <c r="L1011462" i="48"/>
  <c r="L1011461" i="48"/>
  <c r="L1011460" i="48"/>
  <c r="L1011459" i="48"/>
  <c r="L1011458" i="48"/>
  <c r="L1011457" i="48"/>
  <c r="L1011456" i="48"/>
  <c r="L1011455" i="48"/>
  <c r="L1011454" i="48"/>
  <c r="L1011453" i="48"/>
  <c r="L1011452" i="48"/>
  <c r="L1011451" i="48"/>
  <c r="L1011450" i="48"/>
  <c r="L1011449" i="48"/>
  <c r="L1011448" i="48"/>
  <c r="L1011447" i="48"/>
  <c r="L1011446" i="48"/>
  <c r="L1011445" i="48"/>
  <c r="L1011444" i="48"/>
  <c r="L1011443" i="48"/>
  <c r="L1011442" i="48"/>
  <c r="L1011441" i="48"/>
  <c r="L1011440" i="48"/>
  <c r="L1011439" i="48"/>
  <c r="L1011438" i="48"/>
  <c r="L1011437" i="48"/>
  <c r="L1011436" i="48"/>
  <c r="L1011435" i="48"/>
  <c r="L1011434" i="48"/>
  <c r="L1011433" i="48"/>
  <c r="L1011432" i="48"/>
  <c r="L1011431" i="48"/>
  <c r="L1011430" i="48"/>
  <c r="L1011429" i="48"/>
  <c r="L1011428" i="48"/>
  <c r="L1011427" i="48"/>
  <c r="L1011426" i="48"/>
  <c r="L1011425" i="48"/>
  <c r="L1011424" i="48"/>
  <c r="L1011423" i="48"/>
  <c r="L1011422" i="48"/>
  <c r="L1011421" i="48"/>
  <c r="L1011420" i="48"/>
  <c r="L1011419" i="48"/>
  <c r="L1011418" i="48"/>
  <c r="L1011417" i="48"/>
  <c r="L1011416" i="48"/>
  <c r="L1011415" i="48"/>
  <c r="L1011414" i="48"/>
  <c r="L1011413" i="48"/>
  <c r="L1011412" i="48"/>
  <c r="L1011411" i="48"/>
  <c r="L1011410" i="48"/>
  <c r="L1011409" i="48"/>
  <c r="L1011408" i="48"/>
  <c r="L1011407" i="48"/>
  <c r="L1011406" i="48"/>
  <c r="L1011405" i="48"/>
  <c r="L1011404" i="48"/>
  <c r="L1011403" i="48"/>
  <c r="L1011402" i="48"/>
  <c r="L1011401" i="48"/>
  <c r="L1011400" i="48"/>
  <c r="L1011399" i="48"/>
  <c r="L1011398" i="48"/>
  <c r="L1011397" i="48"/>
  <c r="L1011396" i="48"/>
  <c r="L1011395" i="48"/>
  <c r="L1011394" i="48"/>
  <c r="L1011393" i="48"/>
  <c r="L1011392" i="48"/>
  <c r="L1011391" i="48"/>
  <c r="L1011390" i="48"/>
  <c r="L1011389" i="48"/>
  <c r="L1011388" i="48"/>
  <c r="L1011387" i="48"/>
  <c r="L1011386" i="48"/>
  <c r="L1011385" i="48"/>
  <c r="L1011384" i="48"/>
  <c r="L1011383" i="48"/>
  <c r="L1011382" i="48"/>
  <c r="L1011381" i="48"/>
  <c r="L1011380" i="48"/>
  <c r="L1011379" i="48"/>
  <c r="L1011378" i="48"/>
  <c r="L1011377" i="48"/>
  <c r="L1011376" i="48"/>
  <c r="L1011375" i="48"/>
  <c r="L1011374" i="48"/>
  <c r="L1011373" i="48"/>
  <c r="L1011372" i="48"/>
  <c r="L1011371" i="48"/>
  <c r="L1011370" i="48"/>
  <c r="L1011369" i="48"/>
  <c r="L1011368" i="48"/>
  <c r="L1011367" i="48"/>
  <c r="L1011366" i="48"/>
  <c r="L1011365" i="48"/>
  <c r="L1011364" i="48"/>
  <c r="L1011363" i="48"/>
  <c r="L1011362" i="48"/>
  <c r="L1011361" i="48"/>
  <c r="L1011360" i="48"/>
  <c r="L1011359" i="48"/>
  <c r="L1011358" i="48"/>
  <c r="L1011357" i="48"/>
  <c r="L1011356" i="48"/>
  <c r="L1011355" i="48"/>
  <c r="L1011354" i="48"/>
  <c r="L1011353" i="48"/>
  <c r="L1011352" i="48"/>
  <c r="L1011351" i="48"/>
  <c r="L1011350" i="48"/>
  <c r="L1011349" i="48"/>
  <c r="L1011348" i="48"/>
  <c r="L1011347" i="48"/>
  <c r="L1011346" i="48"/>
  <c r="L1011345" i="48"/>
  <c r="L1011344" i="48"/>
  <c r="L1011343" i="48"/>
  <c r="L1011342" i="48"/>
  <c r="L1011341" i="48"/>
  <c r="L1011340" i="48"/>
  <c r="L1011339" i="48"/>
  <c r="L1011338" i="48"/>
  <c r="L1011337" i="48"/>
  <c r="L1011336" i="48"/>
  <c r="L1011335" i="48"/>
  <c r="L1011334" i="48"/>
  <c r="L1011333" i="48"/>
  <c r="L1011332" i="48"/>
  <c r="L1011331" i="48"/>
  <c r="L1011330" i="48"/>
  <c r="L1011329" i="48"/>
  <c r="L1011328" i="48"/>
  <c r="L1011327" i="48"/>
  <c r="L1011326" i="48"/>
  <c r="L1011325" i="48"/>
  <c r="L1011324" i="48"/>
  <c r="L1011323" i="48"/>
  <c r="L1011322" i="48"/>
  <c r="L1011321" i="48"/>
  <c r="L1011320" i="48"/>
  <c r="L1011319" i="48"/>
  <c r="L1011318" i="48"/>
  <c r="L1011317" i="48"/>
  <c r="L1011316" i="48"/>
  <c r="L1011315" i="48"/>
  <c r="L1011314" i="48"/>
  <c r="L1011313" i="48"/>
  <c r="L1011312" i="48"/>
  <c r="L1011311" i="48"/>
  <c r="L1011310" i="48"/>
  <c r="L1011309" i="48"/>
  <c r="L1011308" i="48"/>
  <c r="L1011307" i="48"/>
  <c r="L1011306" i="48"/>
  <c r="L1011305" i="48"/>
  <c r="L1011304" i="48"/>
  <c r="L1011303" i="48"/>
  <c r="L1011302" i="48"/>
  <c r="L1011301" i="48"/>
  <c r="L1011300" i="48"/>
  <c r="L1011299" i="48"/>
  <c r="L1011298" i="48"/>
  <c r="L1011297" i="48"/>
  <c r="L1011296" i="48"/>
  <c r="L1011295" i="48"/>
  <c r="L1011294" i="48"/>
  <c r="L1011293" i="48"/>
  <c r="L1011292" i="48"/>
  <c r="L1011291" i="48"/>
  <c r="L1011290" i="48"/>
  <c r="L1011289" i="48"/>
  <c r="L1011288" i="48"/>
  <c r="L1011287" i="48"/>
  <c r="L1011286" i="48"/>
  <c r="L1011285" i="48"/>
  <c r="L1011284" i="48"/>
  <c r="L1011283" i="48"/>
  <c r="L1011282" i="48"/>
  <c r="L1011281" i="48"/>
  <c r="L1011280" i="48"/>
  <c r="L1011279" i="48"/>
  <c r="L1011278" i="48"/>
  <c r="L1011277" i="48"/>
  <c r="L1011276" i="48"/>
  <c r="L1011275" i="48"/>
  <c r="L1011274" i="48"/>
  <c r="L1011273" i="48"/>
  <c r="L1011272" i="48"/>
  <c r="L1011271" i="48"/>
  <c r="L1011270" i="48"/>
  <c r="L1011269" i="48"/>
  <c r="L1011268" i="48"/>
  <c r="L1011267" i="48"/>
  <c r="L1011266" i="48"/>
  <c r="L1011265" i="48"/>
  <c r="L1011264" i="48"/>
  <c r="L1011263" i="48"/>
  <c r="L1011262" i="48"/>
  <c r="L1011261" i="48"/>
  <c r="L1011260" i="48"/>
  <c r="L1011259" i="48"/>
  <c r="L1011258" i="48"/>
  <c r="L1011257" i="48"/>
  <c r="L1011256" i="48"/>
  <c r="L1011255" i="48"/>
  <c r="L1011254" i="48"/>
  <c r="L1011253" i="48"/>
  <c r="L1011252" i="48"/>
  <c r="L1011251" i="48"/>
  <c r="L1011250" i="48"/>
  <c r="L1011249" i="48"/>
  <c r="L1011248" i="48"/>
  <c r="L1011247" i="48"/>
  <c r="L1011246" i="48"/>
  <c r="L1011245" i="48"/>
  <c r="L1011244" i="48"/>
  <c r="L1011243" i="48"/>
  <c r="L1011242" i="48"/>
  <c r="L1011241" i="48"/>
  <c r="L1011240" i="48"/>
  <c r="L1011239" i="48"/>
  <c r="L1011238" i="48"/>
  <c r="L1011237" i="48"/>
  <c r="L1011236" i="48"/>
  <c r="L1011235" i="48"/>
  <c r="L1011234" i="48"/>
  <c r="L1011233" i="48"/>
  <c r="L1011232" i="48"/>
  <c r="L1011231" i="48"/>
  <c r="L1011230" i="48"/>
  <c r="L1011229" i="48"/>
  <c r="L1011228" i="48"/>
  <c r="L1011227" i="48"/>
  <c r="L1011226" i="48"/>
  <c r="L1011225" i="48"/>
  <c r="L1011224" i="48"/>
  <c r="L1011223" i="48"/>
  <c r="L1011222" i="48"/>
  <c r="L1011221" i="48"/>
  <c r="L1011220" i="48"/>
  <c r="L1011219" i="48"/>
  <c r="L1011218" i="48"/>
  <c r="L1011217" i="48"/>
  <c r="L1011216" i="48"/>
  <c r="L1011215" i="48"/>
  <c r="L1011214" i="48"/>
  <c r="L1011213" i="48"/>
  <c r="L1011212" i="48"/>
  <c r="L1011211" i="48"/>
  <c r="L1011210" i="48"/>
  <c r="L1011209" i="48"/>
  <c r="L1011208" i="48"/>
  <c r="L1011207" i="48"/>
  <c r="L1011206" i="48"/>
  <c r="L1011205" i="48"/>
  <c r="L1011204" i="48"/>
  <c r="L1011203" i="48"/>
  <c r="L1011202" i="48"/>
  <c r="L1011201" i="48"/>
  <c r="L1011200" i="48"/>
  <c r="L1011199" i="48"/>
  <c r="L1011198" i="48"/>
  <c r="L1011197" i="48"/>
  <c r="L1011196" i="48"/>
  <c r="L1011195" i="48"/>
  <c r="L1011194" i="48"/>
  <c r="L1011193" i="48"/>
  <c r="L1011192" i="48"/>
  <c r="L1011191" i="48"/>
  <c r="L1011190" i="48"/>
  <c r="L1011189" i="48"/>
  <c r="L1011188" i="48"/>
  <c r="L1011187" i="48"/>
  <c r="L1011186" i="48"/>
  <c r="L1011185" i="48"/>
  <c r="L1011184" i="48"/>
  <c r="L1011183" i="48"/>
  <c r="L1011182" i="48"/>
  <c r="L1011181" i="48"/>
  <c r="L1011180" i="48"/>
  <c r="L1011179" i="48"/>
  <c r="L1011178" i="48"/>
  <c r="L1011177" i="48"/>
  <c r="L1011176" i="48"/>
  <c r="L1011175" i="48"/>
  <c r="L1011174" i="48"/>
  <c r="L1011173" i="48"/>
  <c r="L1011172" i="48"/>
  <c r="L1011171" i="48"/>
  <c r="L1011170" i="48"/>
  <c r="L1011169" i="48"/>
  <c r="L1011168" i="48"/>
  <c r="L1011167" i="48"/>
  <c r="L1011166" i="48"/>
  <c r="L1011165" i="48"/>
  <c r="L1011164" i="48"/>
  <c r="L1011163" i="48"/>
  <c r="L1011162" i="48"/>
  <c r="L1011161" i="48"/>
  <c r="L1011160" i="48"/>
  <c r="L1011159" i="48"/>
  <c r="L1011158" i="48"/>
  <c r="L1011157" i="48"/>
  <c r="L1011156" i="48"/>
  <c r="L1011155" i="48"/>
  <c r="L1011154" i="48"/>
  <c r="L1011153" i="48"/>
  <c r="L1011152" i="48"/>
  <c r="L1011151" i="48"/>
  <c r="L1011150" i="48"/>
  <c r="L1011149" i="48"/>
  <c r="L1011148" i="48"/>
  <c r="L1011147" i="48"/>
  <c r="L1011146" i="48"/>
  <c r="L1011145" i="48"/>
  <c r="L1011144" i="48"/>
  <c r="L1011143" i="48"/>
  <c r="L1011142" i="48"/>
  <c r="L1011141" i="48"/>
  <c r="L1011140" i="48"/>
  <c r="L1011139" i="48"/>
  <c r="L1011138" i="48"/>
  <c r="L1011137" i="48"/>
  <c r="L1011136" i="48"/>
  <c r="L1011135" i="48"/>
  <c r="L1011134" i="48"/>
  <c r="L1011133" i="48"/>
  <c r="L1011132" i="48"/>
  <c r="L1011131" i="48"/>
  <c r="L1011130" i="48"/>
  <c r="L1011129" i="48"/>
  <c r="L1011128" i="48"/>
  <c r="L1011127" i="48"/>
  <c r="L1011126" i="48"/>
  <c r="L1011125" i="48"/>
  <c r="L1011124" i="48"/>
  <c r="L1011123" i="48"/>
  <c r="L1011122" i="48"/>
  <c r="L1011121" i="48"/>
  <c r="L1011120" i="48"/>
  <c r="L1011119" i="48"/>
  <c r="L1011118" i="48"/>
  <c r="L1011117" i="48"/>
  <c r="L1011116" i="48"/>
  <c r="L1011115" i="48"/>
  <c r="L1011114" i="48"/>
  <c r="L1011113" i="48"/>
  <c r="L1011112" i="48"/>
  <c r="L1011111" i="48"/>
  <c r="L1011110" i="48"/>
  <c r="L1011109" i="48"/>
  <c r="L1011108" i="48"/>
  <c r="L1011107" i="48"/>
  <c r="L1011106" i="48"/>
  <c r="L1011105" i="48"/>
  <c r="L1011104" i="48"/>
  <c r="L1011103" i="48"/>
  <c r="L1011102" i="48"/>
  <c r="L1011101" i="48"/>
  <c r="L1011100" i="48"/>
  <c r="L1011099" i="48"/>
  <c r="L1011098" i="48"/>
  <c r="L1011097" i="48"/>
  <c r="L1011096" i="48"/>
  <c r="L1011095" i="48"/>
  <c r="L1011094" i="48"/>
  <c r="L1011093" i="48"/>
  <c r="L1011092" i="48"/>
  <c r="L1011091" i="48"/>
  <c r="L1011090" i="48"/>
  <c r="L1011089" i="48"/>
  <c r="L1011088" i="48"/>
  <c r="L1011087" i="48"/>
  <c r="L1011086" i="48"/>
  <c r="L1011085" i="48"/>
  <c r="L1011084" i="48"/>
  <c r="L1011083" i="48"/>
  <c r="L1011082" i="48"/>
  <c r="L1011081" i="48"/>
  <c r="L1011080" i="48"/>
  <c r="L1011079" i="48"/>
  <c r="L1011078" i="48"/>
  <c r="L1011077" i="48"/>
  <c r="L1011076" i="48"/>
  <c r="L1011075" i="48"/>
  <c r="L1011074" i="48"/>
  <c r="L1011073" i="48"/>
  <c r="L1011072" i="48"/>
  <c r="L1011071" i="48"/>
  <c r="L1011070" i="48"/>
  <c r="L1011069" i="48"/>
  <c r="L1011068" i="48"/>
  <c r="L1011067" i="48"/>
  <c r="L1011066" i="48"/>
  <c r="L1011065" i="48"/>
  <c r="L1011064" i="48"/>
  <c r="L1011063" i="48"/>
  <c r="L1011062" i="48"/>
  <c r="L1011061" i="48"/>
  <c r="L1011060" i="48"/>
  <c r="L1011059" i="48"/>
  <c r="L1011058" i="48"/>
  <c r="L1011057" i="48"/>
  <c r="L1011056" i="48"/>
  <c r="L1011055" i="48"/>
  <c r="L1011054" i="48"/>
  <c r="L1011053" i="48"/>
  <c r="L1011052" i="48"/>
  <c r="L1011051" i="48"/>
  <c r="L1011050" i="48"/>
  <c r="L1011049" i="48"/>
  <c r="L1011048" i="48"/>
  <c r="L1011047" i="48"/>
  <c r="L1011046" i="48"/>
  <c r="L1011045" i="48"/>
  <c r="L1011044" i="48"/>
  <c r="L1011043" i="48"/>
  <c r="L1011042" i="48"/>
  <c r="L1011041" i="48"/>
  <c r="L1011040" i="48"/>
  <c r="L1011039" i="48"/>
  <c r="L1011038" i="48"/>
  <c r="L1011037" i="48"/>
  <c r="L1011036" i="48"/>
  <c r="L1011035" i="48"/>
  <c r="L1011034" i="48"/>
  <c r="L1011033" i="48"/>
  <c r="L1011032" i="48"/>
  <c r="L1011031" i="48"/>
  <c r="L1011030" i="48"/>
  <c r="L1011029" i="48"/>
  <c r="L1011028" i="48"/>
  <c r="L1011027" i="48"/>
  <c r="L1011026" i="48"/>
  <c r="L1011025" i="48"/>
  <c r="L1011024" i="48"/>
  <c r="L1011023" i="48"/>
  <c r="L1011022" i="48"/>
  <c r="L1011021" i="48"/>
  <c r="L1011020" i="48"/>
  <c r="L1011019" i="48"/>
  <c r="L1011018" i="48"/>
  <c r="L1011017" i="48"/>
  <c r="L1011016" i="48"/>
  <c r="L1011015" i="48"/>
  <c r="L1011014" i="48"/>
  <c r="L1011013" i="48"/>
  <c r="L1011012" i="48"/>
  <c r="L1011011" i="48"/>
  <c r="L1011010" i="48"/>
  <c r="L1011009" i="48"/>
  <c r="L1011008" i="48"/>
  <c r="L1011007" i="48"/>
  <c r="L1011006" i="48"/>
  <c r="L1011005" i="48"/>
  <c r="L1011004" i="48"/>
  <c r="L1011003" i="48"/>
  <c r="L1011002" i="48"/>
  <c r="L1011001" i="48"/>
  <c r="L1011000" i="48"/>
  <c r="L1010999" i="48"/>
  <c r="L1010998" i="48"/>
  <c r="L1010997" i="48"/>
  <c r="L1010996" i="48"/>
  <c r="L1010995" i="48"/>
  <c r="L1010994" i="48"/>
  <c r="L1010993" i="48"/>
  <c r="L1010992" i="48"/>
  <c r="L1010991" i="48"/>
  <c r="L1010990" i="48"/>
  <c r="L1010989" i="48"/>
  <c r="L1010988" i="48"/>
  <c r="L1010987" i="48"/>
  <c r="L1010986" i="48"/>
  <c r="L1010985" i="48"/>
  <c r="L1010984" i="48"/>
  <c r="L1010983" i="48"/>
  <c r="L1010982" i="48"/>
  <c r="L1010981" i="48"/>
  <c r="L1010980" i="48"/>
  <c r="L1010979" i="48"/>
  <c r="L1010978" i="48"/>
  <c r="L1010977" i="48"/>
  <c r="L1010976" i="48"/>
  <c r="L1010975" i="48"/>
  <c r="L1010974" i="48"/>
  <c r="L1010973" i="48"/>
  <c r="L1010972" i="48"/>
  <c r="L1010971" i="48"/>
  <c r="L1010970" i="48"/>
  <c r="L1010969" i="48"/>
  <c r="L1010968" i="48"/>
  <c r="L1010967" i="48"/>
  <c r="L1010966" i="48"/>
  <c r="L1010965" i="48"/>
  <c r="L1010964" i="48"/>
  <c r="L1010963" i="48"/>
  <c r="L1010962" i="48"/>
  <c r="L1010961" i="48"/>
  <c r="L1010960" i="48"/>
  <c r="L1010959" i="48"/>
  <c r="L1010958" i="48"/>
  <c r="L1010957" i="48"/>
  <c r="L1010956" i="48"/>
  <c r="L1010955" i="48"/>
  <c r="L1010954" i="48"/>
  <c r="L1010953" i="48"/>
  <c r="L1010952" i="48"/>
  <c r="L1010951" i="48"/>
  <c r="L1010950" i="48"/>
  <c r="L1010949" i="48"/>
  <c r="L1010948" i="48"/>
  <c r="L1010947" i="48"/>
  <c r="L1010946" i="48"/>
  <c r="L1010945" i="48"/>
  <c r="L1010944" i="48"/>
  <c r="L1010943" i="48"/>
  <c r="L1010942" i="48"/>
  <c r="L1010941" i="48"/>
  <c r="L1010940" i="48"/>
  <c r="L1010939" i="48"/>
  <c r="L1010938" i="48"/>
  <c r="L1010937" i="48"/>
  <c r="L1010936" i="48"/>
  <c r="L1010935" i="48"/>
  <c r="L1010934" i="48"/>
  <c r="L1010933" i="48"/>
  <c r="L1010932" i="48"/>
  <c r="L1010931" i="48"/>
  <c r="L1010930" i="48"/>
  <c r="L1010929" i="48"/>
  <c r="L1010928" i="48"/>
  <c r="L1010927" i="48"/>
  <c r="L1010926" i="48"/>
  <c r="L1010925" i="48"/>
  <c r="L1010924" i="48"/>
  <c r="L1010923" i="48"/>
  <c r="L1010922" i="48"/>
  <c r="L1010921" i="48"/>
  <c r="L1010920" i="48"/>
  <c r="L1010919" i="48"/>
  <c r="L1010918" i="48"/>
  <c r="L1010917" i="48"/>
  <c r="L1010916" i="48"/>
  <c r="L1010915" i="48"/>
  <c r="L1010914" i="48"/>
  <c r="L1010913" i="48"/>
  <c r="L1010912" i="48"/>
  <c r="L1010911" i="48"/>
  <c r="L1010910" i="48"/>
  <c r="L1010909" i="48"/>
  <c r="L1010908" i="48"/>
  <c r="L1010907" i="48"/>
  <c r="L1010906" i="48"/>
  <c r="L1010905" i="48"/>
  <c r="L1010904" i="48"/>
  <c r="L1010903" i="48"/>
  <c r="L1010902" i="48"/>
  <c r="L1010901" i="48"/>
  <c r="L1010900" i="48"/>
  <c r="L1010899" i="48"/>
  <c r="L1010898" i="48"/>
  <c r="L1010897" i="48"/>
  <c r="L1010896" i="48"/>
  <c r="L1010895" i="48"/>
  <c r="L1010894" i="48"/>
  <c r="L1010893" i="48"/>
  <c r="L1010892" i="48"/>
  <c r="L1010891" i="48"/>
  <c r="L1010890" i="48"/>
  <c r="L1010889" i="48"/>
  <c r="L1010888" i="48"/>
  <c r="L1010887" i="48"/>
  <c r="L1010886" i="48"/>
  <c r="L1010885" i="48"/>
  <c r="L1010884" i="48"/>
  <c r="L1010883" i="48"/>
  <c r="L1010882" i="48"/>
  <c r="L1010881" i="48"/>
  <c r="L1010880" i="48"/>
  <c r="L1010879" i="48"/>
  <c r="L1010878" i="48"/>
  <c r="L1010877" i="48"/>
  <c r="L1010876" i="48"/>
  <c r="L1010875" i="48"/>
  <c r="L1010874" i="48"/>
  <c r="L1010873" i="48"/>
  <c r="L1010872" i="48"/>
  <c r="L1010871" i="48"/>
  <c r="L1010870" i="48"/>
  <c r="L1010869" i="48"/>
  <c r="L1010868" i="48"/>
  <c r="L1010867" i="48"/>
  <c r="L1010866" i="48"/>
  <c r="L1010865" i="48"/>
  <c r="L1010864" i="48"/>
  <c r="L1010863" i="48"/>
  <c r="L1010862" i="48"/>
  <c r="L1010861" i="48"/>
  <c r="L1010860" i="48"/>
  <c r="L1010859" i="48"/>
  <c r="L1010858" i="48"/>
  <c r="L1010857" i="48"/>
  <c r="L1010856" i="48"/>
  <c r="L1010855" i="48"/>
  <c r="L1010854" i="48"/>
  <c r="L1010853" i="48"/>
  <c r="L1010852" i="48"/>
  <c r="L1010851" i="48"/>
  <c r="L1010850" i="48"/>
  <c r="L1010849" i="48"/>
  <c r="L1010848" i="48"/>
  <c r="L1010847" i="48"/>
  <c r="L1010846" i="48"/>
  <c r="L1010845" i="48"/>
  <c r="L1010844" i="48"/>
  <c r="L1010843" i="48"/>
  <c r="L1010842" i="48"/>
  <c r="L1010841" i="48"/>
  <c r="L1010840" i="48"/>
  <c r="L1010839" i="48"/>
  <c r="L1010838" i="48"/>
  <c r="L1010837" i="48"/>
  <c r="L1010836" i="48"/>
  <c r="L1010835" i="48"/>
  <c r="L1010834" i="48"/>
  <c r="L1010833" i="48"/>
  <c r="L1010832" i="48"/>
  <c r="L1010831" i="48"/>
  <c r="L1010830" i="48"/>
  <c r="L1010829" i="48"/>
  <c r="L1010828" i="48"/>
  <c r="L1010827" i="48"/>
  <c r="L1010826" i="48"/>
  <c r="L1010825" i="48"/>
  <c r="L1010824" i="48"/>
  <c r="L1010823" i="48"/>
  <c r="L1010822" i="48"/>
  <c r="L1010821" i="48"/>
  <c r="L1010820" i="48"/>
  <c r="L1010819" i="48"/>
  <c r="L1010818" i="48"/>
  <c r="L1010817" i="48"/>
  <c r="L1010816" i="48"/>
  <c r="L1010815" i="48"/>
  <c r="L1010814" i="48"/>
  <c r="L1010813" i="48"/>
  <c r="L1010812" i="48"/>
  <c r="L1010811" i="48"/>
  <c r="L1010810" i="48"/>
  <c r="L1010809" i="48"/>
  <c r="L1010808" i="48"/>
  <c r="L1010807" i="48"/>
  <c r="L1010806" i="48"/>
  <c r="L1010805" i="48"/>
  <c r="L1010804" i="48"/>
  <c r="L1010803" i="48"/>
  <c r="L1010802" i="48"/>
  <c r="L1010801" i="48"/>
  <c r="L1010800" i="48"/>
  <c r="L1010799" i="48"/>
  <c r="L1010798" i="48"/>
  <c r="L1010797" i="48"/>
  <c r="L1010796" i="48"/>
  <c r="L1010795" i="48"/>
  <c r="L1010794" i="48"/>
  <c r="L1010793" i="48"/>
  <c r="L1010792" i="48"/>
  <c r="L1010791" i="48"/>
  <c r="L1010790" i="48"/>
  <c r="L1010789" i="48"/>
  <c r="L1010788" i="48"/>
  <c r="L1010787" i="48"/>
  <c r="L1010786" i="48"/>
  <c r="L1010785" i="48"/>
  <c r="L1010784" i="48"/>
  <c r="L1010783" i="48"/>
  <c r="L1010782" i="48"/>
  <c r="L1010781" i="48"/>
  <c r="L1010780" i="48"/>
  <c r="L1010779" i="48"/>
  <c r="L1010778" i="48"/>
  <c r="L1010777" i="48"/>
  <c r="L1010776" i="48"/>
  <c r="L1010775" i="48"/>
  <c r="L1010774" i="48"/>
  <c r="L1010773" i="48"/>
  <c r="L1010772" i="48"/>
  <c r="L1010771" i="48"/>
  <c r="L1010770" i="48"/>
  <c r="L1010769" i="48"/>
  <c r="L1010768" i="48"/>
  <c r="L1010767" i="48"/>
  <c r="L1010766" i="48"/>
  <c r="L1010765" i="48"/>
  <c r="L1010764" i="48"/>
  <c r="L1010763" i="48"/>
  <c r="L1010762" i="48"/>
  <c r="L1010761" i="48"/>
  <c r="L1010760" i="48"/>
  <c r="L1010759" i="48"/>
  <c r="L1010758" i="48"/>
  <c r="L1010757" i="48"/>
  <c r="L1010756" i="48"/>
  <c r="L1010755" i="48"/>
  <c r="L1010754" i="48"/>
  <c r="L1010753" i="48"/>
  <c r="L1010752" i="48"/>
  <c r="L1010751" i="48"/>
  <c r="L1010750" i="48"/>
  <c r="L1010749" i="48"/>
  <c r="L1010748" i="48"/>
  <c r="L1010747" i="48"/>
  <c r="L1010746" i="48"/>
  <c r="L1010745" i="48"/>
  <c r="L1010744" i="48"/>
  <c r="L1010743" i="48"/>
  <c r="L1010742" i="48"/>
  <c r="L1010741" i="48"/>
  <c r="L1010740" i="48"/>
  <c r="L1010739" i="48"/>
  <c r="L1010738" i="48"/>
  <c r="L1010737" i="48"/>
  <c r="L1010736" i="48"/>
  <c r="L1010735" i="48"/>
  <c r="L1010734" i="48"/>
  <c r="L1010733" i="48"/>
  <c r="L1010732" i="48"/>
  <c r="L1010731" i="48"/>
  <c r="L1010730" i="48"/>
  <c r="L1010729" i="48"/>
  <c r="L1010728" i="48"/>
  <c r="L1010727" i="48"/>
  <c r="L1010726" i="48"/>
  <c r="L1010725" i="48"/>
  <c r="L1010724" i="48"/>
  <c r="L1010723" i="48"/>
  <c r="L1010722" i="48"/>
  <c r="L1010721" i="48"/>
  <c r="L1010720" i="48"/>
  <c r="L1010719" i="48"/>
  <c r="L1010718" i="48"/>
  <c r="L1010717" i="48"/>
  <c r="L1010716" i="48"/>
  <c r="L1010715" i="48"/>
  <c r="L1010714" i="48"/>
  <c r="L1010713" i="48"/>
  <c r="L1010712" i="48"/>
  <c r="L1010711" i="48"/>
  <c r="L1010710" i="48"/>
  <c r="L1010709" i="48"/>
  <c r="L1010708" i="48"/>
  <c r="L1010707" i="48"/>
  <c r="L1010706" i="48"/>
  <c r="L1010705" i="48"/>
  <c r="L1010704" i="48"/>
  <c r="L1010703" i="48"/>
  <c r="L1010702" i="48"/>
  <c r="L1010701" i="48"/>
  <c r="L1010700" i="48"/>
  <c r="L1010699" i="48"/>
  <c r="L1010698" i="48"/>
  <c r="L1010697" i="48"/>
  <c r="L1010696" i="48"/>
  <c r="L1010695" i="48"/>
  <c r="L1010694" i="48"/>
  <c r="L1010693" i="48"/>
  <c r="L1010692" i="48"/>
  <c r="L1010691" i="48"/>
  <c r="L1010690" i="48"/>
  <c r="L1010689" i="48"/>
  <c r="L1010688" i="48"/>
  <c r="L1010687" i="48"/>
  <c r="L1010686" i="48"/>
  <c r="L1010685" i="48"/>
  <c r="L1010684" i="48"/>
  <c r="L1010683" i="48"/>
  <c r="L1010682" i="48"/>
  <c r="L1010681" i="48"/>
  <c r="L1010680" i="48"/>
  <c r="L1010679" i="48"/>
  <c r="L1010678" i="48"/>
  <c r="L1010677" i="48"/>
  <c r="L1010676" i="48"/>
  <c r="L1010675" i="48"/>
  <c r="L1010674" i="48"/>
  <c r="L1010673" i="48"/>
  <c r="L1010672" i="48"/>
  <c r="L1010671" i="48"/>
  <c r="L1010670" i="48"/>
  <c r="L1010669" i="48"/>
  <c r="L1010668" i="48"/>
  <c r="L1010667" i="48"/>
  <c r="L1010666" i="48"/>
  <c r="L1010665" i="48"/>
  <c r="L1010664" i="48"/>
  <c r="L1010663" i="48"/>
  <c r="L1010662" i="48"/>
  <c r="L1010661" i="48"/>
  <c r="L1010660" i="48"/>
  <c r="L1010659" i="48"/>
  <c r="L1010658" i="48"/>
  <c r="L1010657" i="48"/>
  <c r="L1010656" i="48"/>
  <c r="L1010655" i="48"/>
  <c r="L1010654" i="48"/>
  <c r="L1010653" i="48"/>
  <c r="L1010652" i="48"/>
  <c r="L1010651" i="48"/>
  <c r="L1010650" i="48"/>
  <c r="L1010649" i="48"/>
  <c r="L1010648" i="48"/>
  <c r="L1010647" i="48"/>
  <c r="L1010646" i="48"/>
  <c r="L1010645" i="48"/>
  <c r="L1010644" i="48"/>
  <c r="L1010643" i="48"/>
  <c r="L1010642" i="48"/>
  <c r="L1010641" i="48"/>
  <c r="L1010640" i="48"/>
  <c r="L1010639" i="48"/>
  <c r="L1010638" i="48"/>
  <c r="L1010637" i="48"/>
  <c r="L1010636" i="48"/>
  <c r="L1010635" i="48"/>
  <c r="L1010634" i="48"/>
  <c r="L1010633" i="48"/>
  <c r="L1010632" i="48"/>
  <c r="L1010631" i="48"/>
  <c r="L1010630" i="48"/>
  <c r="L1010629" i="48"/>
  <c r="L1010628" i="48"/>
  <c r="L1010627" i="48"/>
  <c r="L1010626" i="48"/>
  <c r="L1010625" i="48"/>
  <c r="L1010624" i="48"/>
  <c r="L1010623" i="48"/>
  <c r="L1010622" i="48"/>
  <c r="L1010621" i="48"/>
  <c r="L1010620" i="48"/>
  <c r="L1010619" i="48"/>
  <c r="L1010618" i="48"/>
  <c r="L1010617" i="48"/>
  <c r="L1010616" i="48"/>
  <c r="L1010615" i="48"/>
  <c r="L1010614" i="48"/>
  <c r="L1010613" i="48"/>
  <c r="L1010612" i="48"/>
  <c r="L1010611" i="48"/>
  <c r="L1010610" i="48"/>
  <c r="L1010609" i="48"/>
  <c r="L1010608" i="48"/>
  <c r="L1010607" i="48"/>
  <c r="L1010606" i="48"/>
  <c r="L1010605" i="48"/>
  <c r="L1010604" i="48"/>
  <c r="L1010603" i="48"/>
  <c r="L1010602" i="48"/>
  <c r="L1010601" i="48"/>
  <c r="L1010600" i="48"/>
  <c r="L1010599" i="48"/>
  <c r="L1010598" i="48"/>
  <c r="L1010597" i="48"/>
  <c r="L1010596" i="48"/>
  <c r="L1010595" i="48"/>
  <c r="L1010594" i="48"/>
  <c r="L1010593" i="48"/>
  <c r="L1010592" i="48"/>
  <c r="L1010591" i="48"/>
  <c r="L1010590" i="48"/>
  <c r="L1010589" i="48"/>
  <c r="L1010588" i="48"/>
  <c r="L1010587" i="48"/>
  <c r="L1010586" i="48"/>
  <c r="L1010585" i="48"/>
  <c r="L1010584" i="48"/>
  <c r="L1010583" i="48"/>
  <c r="L1010582" i="48"/>
  <c r="L1010581" i="48"/>
  <c r="L1010580" i="48"/>
  <c r="L1010579" i="48"/>
  <c r="L1010578" i="48"/>
  <c r="L1010577" i="48"/>
  <c r="L1010576" i="48"/>
  <c r="L1010575" i="48"/>
  <c r="L1010574" i="48"/>
  <c r="L1010573" i="48"/>
  <c r="L1010572" i="48"/>
  <c r="L1010571" i="48"/>
  <c r="L1010570" i="48"/>
  <c r="L1010569" i="48"/>
  <c r="L1010568" i="48"/>
  <c r="L1010567" i="48"/>
  <c r="L1010566" i="48"/>
  <c r="L1010565" i="48"/>
  <c r="L1010564" i="48"/>
  <c r="L1010563" i="48"/>
  <c r="L1010562" i="48"/>
  <c r="L1010561" i="48"/>
  <c r="L1010560" i="48"/>
  <c r="L1010559" i="48"/>
  <c r="L1010558" i="48"/>
  <c r="L1010557" i="48"/>
  <c r="L1010556" i="48"/>
  <c r="L1010555" i="48"/>
  <c r="L1010554" i="48"/>
  <c r="L1010553" i="48"/>
  <c r="L1010552" i="48"/>
  <c r="L1010551" i="48"/>
  <c r="L1010550" i="48"/>
  <c r="L1010549" i="48"/>
  <c r="L1010548" i="48"/>
  <c r="L1010547" i="48"/>
  <c r="L1010546" i="48"/>
  <c r="L1010545" i="48"/>
  <c r="L1010544" i="48"/>
  <c r="L1010543" i="48"/>
  <c r="L1010542" i="48"/>
  <c r="L1010541" i="48"/>
  <c r="L1010540" i="48"/>
  <c r="L1010539" i="48"/>
  <c r="L1010538" i="48"/>
  <c r="L1010537" i="48"/>
  <c r="L1010536" i="48"/>
  <c r="L1010535" i="48"/>
  <c r="L1010534" i="48"/>
  <c r="L1010533" i="48"/>
  <c r="L1010532" i="48"/>
  <c r="L1010531" i="48"/>
  <c r="L1010530" i="48"/>
  <c r="L1010529" i="48"/>
  <c r="L1010528" i="48"/>
  <c r="L1010527" i="48"/>
  <c r="L1010526" i="48"/>
  <c r="L1010525" i="48"/>
  <c r="L1010524" i="48"/>
  <c r="L1010523" i="48"/>
  <c r="L1010522" i="48"/>
  <c r="L1010521" i="48"/>
  <c r="L1010520" i="48"/>
  <c r="L1010519" i="48"/>
  <c r="L1010518" i="48"/>
  <c r="L1010517" i="48"/>
  <c r="L1010516" i="48"/>
  <c r="L1010515" i="48"/>
  <c r="L1010514" i="48"/>
  <c r="L1010513" i="48"/>
  <c r="L1010512" i="48"/>
  <c r="L1010511" i="48"/>
  <c r="L1010510" i="48"/>
  <c r="L1010509" i="48"/>
  <c r="L1010508" i="48"/>
  <c r="L1010507" i="48"/>
  <c r="L1010506" i="48"/>
  <c r="L1010505" i="48"/>
  <c r="L1010504" i="48"/>
  <c r="L1010503" i="48"/>
  <c r="L1010502" i="48"/>
  <c r="L1010501" i="48"/>
  <c r="L1010500" i="48"/>
  <c r="L1010499" i="48"/>
  <c r="L1010498" i="48"/>
  <c r="L1010497" i="48"/>
  <c r="L1010496" i="48"/>
  <c r="L1010495" i="48"/>
  <c r="L1010494" i="48"/>
  <c r="L1010493" i="48"/>
  <c r="L1010492" i="48"/>
  <c r="L1010491" i="48"/>
  <c r="L1010490" i="48"/>
  <c r="L1010489" i="48"/>
  <c r="L1010488" i="48"/>
  <c r="L1010487" i="48"/>
  <c r="L1010486" i="48"/>
  <c r="L1010485" i="48"/>
  <c r="L1010484" i="48"/>
  <c r="L1010483" i="48"/>
  <c r="L1010482" i="48"/>
  <c r="L1010481" i="48"/>
  <c r="L1010480" i="48"/>
  <c r="L1010479" i="48"/>
  <c r="L1010478" i="48"/>
  <c r="L1010477" i="48"/>
  <c r="L1010476" i="48"/>
  <c r="L1010475" i="48"/>
  <c r="L1010474" i="48"/>
  <c r="L1010473" i="48"/>
  <c r="L1010472" i="48"/>
  <c r="L1010471" i="48"/>
  <c r="L1010470" i="48"/>
  <c r="L1010469" i="48"/>
  <c r="L1010468" i="48"/>
  <c r="L1010467" i="48"/>
  <c r="L1010466" i="48"/>
  <c r="L1010465" i="48"/>
  <c r="L1010464" i="48"/>
  <c r="L1010463" i="48"/>
  <c r="L1010462" i="48"/>
  <c r="L1010461" i="48"/>
  <c r="L1010460" i="48"/>
  <c r="L1010459" i="48"/>
  <c r="L1010458" i="48"/>
  <c r="L1010457" i="48"/>
  <c r="L1010456" i="48"/>
  <c r="L1010455" i="48"/>
  <c r="L1010454" i="48"/>
  <c r="L1010453" i="48"/>
  <c r="L1010452" i="48"/>
  <c r="L1010451" i="48"/>
  <c r="L1010450" i="48"/>
  <c r="L1010449" i="48"/>
  <c r="L1010448" i="48"/>
  <c r="L1010447" i="48"/>
  <c r="L1010446" i="48"/>
  <c r="L1010445" i="48"/>
  <c r="L1010444" i="48"/>
  <c r="L1010443" i="48"/>
  <c r="L1010442" i="48"/>
  <c r="L1010441" i="48"/>
  <c r="L1010440" i="48"/>
  <c r="L1010439" i="48"/>
  <c r="L1010438" i="48"/>
  <c r="L1010437" i="48"/>
  <c r="L1010436" i="48"/>
  <c r="L1010435" i="48"/>
  <c r="L1010434" i="48"/>
  <c r="L1010433" i="48"/>
  <c r="L1010432" i="48"/>
  <c r="L1010431" i="48"/>
  <c r="L1010430" i="48"/>
  <c r="L1010429" i="48"/>
  <c r="L1010428" i="48"/>
  <c r="L1010427" i="48"/>
  <c r="L1010426" i="48"/>
  <c r="L1010425" i="48"/>
  <c r="L1010424" i="48"/>
  <c r="L1010423" i="48"/>
  <c r="L1010422" i="48"/>
  <c r="L1010421" i="48"/>
  <c r="L1010420" i="48"/>
  <c r="L1010419" i="48"/>
  <c r="L1010418" i="48"/>
  <c r="L1010417" i="48"/>
  <c r="L1010416" i="48"/>
  <c r="L1010415" i="48"/>
  <c r="L1010414" i="48"/>
  <c r="L1010413" i="48"/>
  <c r="L1010412" i="48"/>
  <c r="L1010411" i="48"/>
  <c r="L1010410" i="48"/>
  <c r="L1010409" i="48"/>
  <c r="L1010408" i="48"/>
  <c r="L1010407" i="48"/>
  <c r="L1010406" i="48"/>
  <c r="L1010405" i="48"/>
  <c r="L1010404" i="48"/>
  <c r="L1010403" i="48"/>
  <c r="L1010402" i="48"/>
  <c r="L1010401" i="48"/>
  <c r="L1010400" i="48"/>
  <c r="L1010399" i="48"/>
  <c r="L1010398" i="48"/>
  <c r="L1010397" i="48"/>
  <c r="L1010396" i="48"/>
  <c r="L1010395" i="48"/>
  <c r="L1010394" i="48"/>
  <c r="L1010393" i="48"/>
  <c r="L1010392" i="48"/>
  <c r="L1010391" i="48"/>
  <c r="L1010390" i="48"/>
  <c r="L1010389" i="48"/>
  <c r="L1010388" i="48"/>
  <c r="L1010387" i="48"/>
  <c r="L1010386" i="48"/>
  <c r="L1010385" i="48"/>
  <c r="L1010384" i="48"/>
  <c r="L1010383" i="48"/>
  <c r="L1010382" i="48"/>
  <c r="L1010381" i="48"/>
  <c r="L1010380" i="48"/>
  <c r="L1010379" i="48"/>
  <c r="L1010378" i="48"/>
  <c r="L1010377" i="48"/>
  <c r="L1010376" i="48"/>
  <c r="L1010375" i="48"/>
  <c r="L1010374" i="48"/>
  <c r="L1010373" i="48"/>
  <c r="L1010372" i="48"/>
  <c r="L1010371" i="48"/>
  <c r="L1010370" i="48"/>
  <c r="L1010369" i="48"/>
  <c r="L1010368" i="48"/>
  <c r="L1010367" i="48"/>
  <c r="L1010366" i="48"/>
  <c r="L1010365" i="48"/>
  <c r="L1010364" i="48"/>
  <c r="L1010363" i="48"/>
  <c r="L1010362" i="48"/>
  <c r="L1010361" i="48"/>
  <c r="L1010360" i="48"/>
  <c r="L1010359" i="48"/>
  <c r="L1010358" i="48"/>
  <c r="L1010357" i="48"/>
  <c r="L1010356" i="48"/>
  <c r="L1010355" i="48"/>
  <c r="L1010354" i="48"/>
  <c r="L1010353" i="48"/>
  <c r="L1010352" i="48"/>
  <c r="L1010351" i="48"/>
  <c r="L1010350" i="48"/>
  <c r="L1010349" i="48"/>
  <c r="L1010348" i="48"/>
  <c r="L1010347" i="48"/>
  <c r="L1010346" i="48"/>
  <c r="L1010345" i="48"/>
  <c r="L1010344" i="48"/>
  <c r="L1010343" i="48"/>
  <c r="L1010342" i="48"/>
  <c r="L1010341" i="48"/>
  <c r="L1010340" i="48"/>
  <c r="L1010339" i="48"/>
  <c r="L1010338" i="48"/>
  <c r="L1010337" i="48"/>
  <c r="L1010336" i="48"/>
  <c r="L1010335" i="48"/>
  <c r="L1010334" i="48"/>
  <c r="L1010333" i="48"/>
  <c r="L1010332" i="48"/>
  <c r="L1010331" i="48"/>
  <c r="L1010330" i="48"/>
  <c r="L1010329" i="48"/>
  <c r="L1010328" i="48"/>
  <c r="L1010327" i="48"/>
  <c r="L1010326" i="48"/>
  <c r="L1010325" i="48"/>
  <c r="L1010324" i="48"/>
  <c r="L1010323" i="48"/>
  <c r="L1010322" i="48"/>
  <c r="L1010321" i="48"/>
  <c r="L1010320" i="48"/>
  <c r="L1010319" i="48"/>
  <c r="L1010318" i="48"/>
  <c r="L1010317" i="48"/>
  <c r="L1010316" i="48"/>
  <c r="L1010315" i="48"/>
  <c r="L1010314" i="48"/>
  <c r="L1010313" i="48"/>
  <c r="L1010312" i="48"/>
  <c r="L1010311" i="48"/>
  <c r="L1010310" i="48"/>
  <c r="L1010309" i="48"/>
  <c r="L1010308" i="48"/>
  <c r="L1010307" i="48"/>
  <c r="L1010306" i="48"/>
  <c r="L1010305" i="48"/>
  <c r="L1010304" i="48"/>
  <c r="L1010303" i="48"/>
  <c r="L1010302" i="48"/>
  <c r="L1010301" i="48"/>
  <c r="L1010300" i="48"/>
  <c r="L1010299" i="48"/>
  <c r="L1010298" i="48"/>
  <c r="L1010297" i="48"/>
  <c r="L1010296" i="48"/>
  <c r="L1010295" i="48"/>
  <c r="L1010294" i="48"/>
  <c r="L1010293" i="48"/>
  <c r="L1010292" i="48"/>
  <c r="L1010291" i="48"/>
  <c r="L1010290" i="48"/>
  <c r="L1010289" i="48"/>
  <c r="L1010288" i="48"/>
  <c r="L1010287" i="48"/>
  <c r="L1010286" i="48"/>
  <c r="L1010285" i="48"/>
  <c r="L1010284" i="48"/>
  <c r="L1010283" i="48"/>
  <c r="L1010282" i="48"/>
  <c r="L1010281" i="48"/>
  <c r="L1010280" i="48"/>
  <c r="L1010279" i="48"/>
  <c r="L1010278" i="48"/>
  <c r="L1010277" i="48"/>
  <c r="L1010276" i="48"/>
  <c r="L1010275" i="48"/>
  <c r="L1010274" i="48"/>
  <c r="L1010273" i="48"/>
  <c r="L1010272" i="48"/>
  <c r="L1010271" i="48"/>
  <c r="L1010270" i="48"/>
  <c r="L1010269" i="48"/>
  <c r="L1010268" i="48"/>
  <c r="L1010267" i="48"/>
  <c r="L1010266" i="48"/>
  <c r="L1010265" i="48"/>
  <c r="L1010264" i="48"/>
  <c r="L1010263" i="48"/>
  <c r="L1010262" i="48"/>
  <c r="L1010261" i="48"/>
  <c r="L1010260" i="48"/>
  <c r="L1010259" i="48"/>
  <c r="L1010258" i="48"/>
  <c r="L1010257" i="48"/>
  <c r="L1010256" i="48"/>
  <c r="L1010255" i="48"/>
  <c r="L1010254" i="48"/>
  <c r="L1010253" i="48"/>
  <c r="L1010252" i="48"/>
  <c r="L1010251" i="48"/>
  <c r="L1010250" i="48"/>
  <c r="L1010249" i="48"/>
  <c r="L1010248" i="48"/>
  <c r="L1010247" i="48"/>
  <c r="L1010246" i="48"/>
  <c r="L1010245" i="48"/>
  <c r="L1010244" i="48"/>
  <c r="L1010243" i="48"/>
  <c r="L1010242" i="48"/>
  <c r="L1010241" i="48"/>
  <c r="L1010240" i="48"/>
  <c r="L1010239" i="48"/>
  <c r="L1010238" i="48"/>
  <c r="L1010237" i="48"/>
  <c r="L1010236" i="48"/>
  <c r="L1010235" i="48"/>
  <c r="L1010234" i="48"/>
  <c r="L1010233" i="48"/>
  <c r="L1010232" i="48"/>
  <c r="L1010231" i="48"/>
  <c r="L1010230" i="48"/>
  <c r="L1010229" i="48"/>
  <c r="L1010228" i="48"/>
  <c r="L1010227" i="48"/>
  <c r="L1010226" i="48"/>
  <c r="L1010225" i="48"/>
  <c r="L1010224" i="48"/>
  <c r="L1010223" i="48"/>
  <c r="L1010222" i="48"/>
  <c r="L1010221" i="48"/>
  <c r="L1010220" i="48"/>
  <c r="L1010219" i="48"/>
  <c r="L1010218" i="48"/>
  <c r="L1010217" i="48"/>
  <c r="L1010216" i="48"/>
  <c r="L1010215" i="48"/>
  <c r="L1010214" i="48"/>
  <c r="L1010213" i="48"/>
  <c r="L1010212" i="48"/>
  <c r="L1010211" i="48"/>
  <c r="L1010210" i="48"/>
  <c r="L1010209" i="48"/>
  <c r="L1010208" i="48"/>
  <c r="L1010207" i="48"/>
  <c r="L1010206" i="48"/>
  <c r="L1010205" i="48"/>
  <c r="L1010204" i="48"/>
  <c r="L1010203" i="48"/>
  <c r="L1010202" i="48"/>
  <c r="L1010201" i="48"/>
  <c r="L1010200" i="48"/>
  <c r="L1010199" i="48"/>
  <c r="L1010198" i="48"/>
  <c r="L1010197" i="48"/>
  <c r="L1010196" i="48"/>
  <c r="L1010195" i="48"/>
  <c r="L1010194" i="48"/>
  <c r="L1010193" i="48"/>
  <c r="L1010192" i="48"/>
  <c r="L1010191" i="48"/>
  <c r="L1010190" i="48"/>
  <c r="L1010189" i="48"/>
  <c r="L1010188" i="48"/>
  <c r="L1010187" i="48"/>
  <c r="L1010186" i="48"/>
  <c r="L1010185" i="48"/>
  <c r="L1010184" i="48"/>
  <c r="L1010183" i="48"/>
  <c r="L1010182" i="48"/>
  <c r="L1010181" i="48"/>
  <c r="L1010180" i="48"/>
  <c r="L1010179" i="48"/>
  <c r="L1010178" i="48"/>
  <c r="L1010177" i="48"/>
  <c r="L1010176" i="48"/>
  <c r="L1010175" i="48"/>
  <c r="L1010174" i="48"/>
  <c r="L1010173" i="48"/>
  <c r="L1010172" i="48"/>
  <c r="L1010171" i="48"/>
  <c r="L1010170" i="48"/>
  <c r="L1010169" i="48"/>
  <c r="L1010168" i="48"/>
  <c r="L1010167" i="48"/>
  <c r="L1010166" i="48"/>
  <c r="L1010165" i="48"/>
  <c r="L1010164" i="48"/>
  <c r="L1010163" i="48"/>
  <c r="L1010162" i="48"/>
  <c r="L1010161" i="48"/>
  <c r="L1010160" i="48"/>
  <c r="L1010159" i="48"/>
  <c r="L1010158" i="48"/>
  <c r="L1010157" i="48"/>
  <c r="L1010156" i="48"/>
  <c r="L1010155" i="48"/>
  <c r="L1010154" i="48"/>
  <c r="L1010153" i="48"/>
  <c r="L1010152" i="48"/>
  <c r="L1010151" i="48"/>
  <c r="L1010150" i="48"/>
  <c r="L1010149" i="48"/>
  <c r="L1010148" i="48"/>
  <c r="L1010147" i="48"/>
  <c r="L1010146" i="48"/>
  <c r="L1010145" i="48"/>
  <c r="L1010144" i="48"/>
  <c r="L1010143" i="48"/>
  <c r="L1010142" i="48"/>
  <c r="L1010141" i="48"/>
  <c r="L1010140" i="48"/>
  <c r="L1010139" i="48"/>
  <c r="L1010138" i="48"/>
  <c r="L1010137" i="48"/>
  <c r="L1010136" i="48"/>
  <c r="L1010135" i="48"/>
  <c r="L1010134" i="48"/>
  <c r="L1010133" i="48"/>
  <c r="L1010132" i="48"/>
  <c r="L1010131" i="48"/>
  <c r="L1010130" i="48"/>
  <c r="L1010129" i="48"/>
  <c r="L1010128" i="48"/>
  <c r="L1010127" i="48"/>
  <c r="L1010126" i="48"/>
  <c r="L1010125" i="48"/>
  <c r="L1010124" i="48"/>
  <c r="L1010123" i="48"/>
  <c r="L1010122" i="48"/>
  <c r="L1010121" i="48"/>
  <c r="L1010120" i="48"/>
  <c r="L1010119" i="48"/>
  <c r="L1010118" i="48"/>
  <c r="L1010117" i="48"/>
  <c r="L1010116" i="48"/>
  <c r="L1010115" i="48"/>
  <c r="L1010114" i="48"/>
  <c r="L1010113" i="48"/>
  <c r="L1010112" i="48"/>
  <c r="L1010111" i="48"/>
  <c r="L1010110" i="48"/>
  <c r="L1010109" i="48"/>
  <c r="L1010108" i="48"/>
  <c r="L1010107" i="48"/>
  <c r="L1010106" i="48"/>
  <c r="L1010105" i="48"/>
  <c r="L1010104" i="48"/>
  <c r="L1010103" i="48"/>
  <c r="L1010102" i="48"/>
  <c r="L1010101" i="48"/>
  <c r="L1010100" i="48"/>
  <c r="L1010099" i="48"/>
  <c r="L1010098" i="48"/>
  <c r="L1010097" i="48"/>
  <c r="L1010096" i="48"/>
  <c r="L1010095" i="48"/>
  <c r="L1010094" i="48"/>
  <c r="L1010093" i="48"/>
  <c r="L1010092" i="48"/>
  <c r="L1010091" i="48"/>
  <c r="L1010090" i="48"/>
  <c r="L1010089" i="48"/>
  <c r="L1010088" i="48"/>
  <c r="L1010087" i="48"/>
  <c r="L1010086" i="48"/>
  <c r="L1010085" i="48"/>
  <c r="L1010084" i="48"/>
  <c r="L1010083" i="48"/>
  <c r="L1010082" i="48"/>
  <c r="L1010081" i="48"/>
  <c r="L1010080" i="48"/>
  <c r="L1010079" i="48"/>
  <c r="L1010078" i="48"/>
  <c r="L1010077" i="48"/>
  <c r="L1010076" i="48"/>
  <c r="L1010075" i="48"/>
  <c r="L1010074" i="48"/>
  <c r="L1010073" i="48"/>
  <c r="L1010072" i="48"/>
  <c r="L1010071" i="48"/>
  <c r="L1010070" i="48"/>
  <c r="L1010069" i="48"/>
  <c r="L1010068" i="48"/>
  <c r="L1010067" i="48"/>
  <c r="L1010066" i="48"/>
  <c r="L1010065" i="48"/>
  <c r="L1010064" i="48"/>
  <c r="L1010063" i="48"/>
  <c r="L1010062" i="48"/>
  <c r="L1010061" i="48"/>
  <c r="L1010060" i="48"/>
  <c r="L1010059" i="48"/>
  <c r="L1010058" i="48"/>
  <c r="L1010057" i="48"/>
  <c r="L1010056" i="48"/>
  <c r="L1010055" i="48"/>
  <c r="L1010054" i="48"/>
  <c r="L1010053" i="48"/>
  <c r="L1010052" i="48"/>
  <c r="L1010051" i="48"/>
  <c r="L1010050" i="48"/>
  <c r="L1010049" i="48"/>
  <c r="L1010048" i="48"/>
  <c r="L1010047" i="48"/>
  <c r="L1010046" i="48"/>
  <c r="L1010045" i="48"/>
  <c r="L1010044" i="48"/>
  <c r="L1010043" i="48"/>
  <c r="L1010042" i="48"/>
  <c r="L1010041" i="48"/>
  <c r="L1010040" i="48"/>
  <c r="L1010039" i="48"/>
  <c r="L1010038" i="48"/>
  <c r="L1010037" i="48"/>
  <c r="L1010036" i="48"/>
  <c r="L1010035" i="48"/>
  <c r="L1010034" i="48"/>
  <c r="L1010033" i="48"/>
  <c r="L1010032" i="48"/>
  <c r="L1010031" i="48"/>
  <c r="L1010030" i="48"/>
  <c r="L1010029" i="48"/>
  <c r="L1010028" i="48"/>
  <c r="L1010027" i="48"/>
  <c r="L1010026" i="48"/>
  <c r="L1010025" i="48"/>
  <c r="L1010024" i="48"/>
  <c r="L1010023" i="48"/>
  <c r="L1010022" i="48"/>
  <c r="L1010021" i="48"/>
  <c r="L1010020" i="48"/>
  <c r="L1010019" i="48"/>
  <c r="L1010018" i="48"/>
  <c r="L1010017" i="48"/>
  <c r="L1010016" i="48"/>
  <c r="L1010015" i="48"/>
  <c r="L1010014" i="48"/>
  <c r="L1010013" i="48"/>
  <c r="L1010012" i="48"/>
  <c r="L1010011" i="48"/>
  <c r="L1010010" i="48"/>
  <c r="L1010009" i="48"/>
  <c r="L1010008" i="48"/>
  <c r="L1010007" i="48"/>
  <c r="L1010006" i="48"/>
  <c r="L1010005" i="48"/>
  <c r="L1010004" i="48"/>
  <c r="L1010003" i="48"/>
  <c r="L1010002" i="48"/>
  <c r="L1010001" i="48"/>
  <c r="L1010000" i="48"/>
  <c r="L1009999" i="48"/>
  <c r="L1009998" i="48"/>
  <c r="L1009997" i="48"/>
  <c r="L1009996" i="48"/>
  <c r="L1009995" i="48"/>
  <c r="L1009994" i="48"/>
  <c r="L1009993" i="48"/>
  <c r="L1009992" i="48"/>
  <c r="L1009991" i="48"/>
  <c r="L1009990" i="48"/>
  <c r="L1009989" i="48"/>
  <c r="L1009988" i="48"/>
  <c r="L1009987" i="48"/>
  <c r="L1009986" i="48"/>
  <c r="L1009985" i="48"/>
  <c r="L1009984" i="48"/>
  <c r="L1009983" i="48"/>
  <c r="L1009982" i="48"/>
  <c r="L1009981" i="48"/>
  <c r="L1009980" i="48"/>
  <c r="L1009979" i="48"/>
  <c r="L1009978" i="48"/>
  <c r="L1009977" i="48"/>
  <c r="L1009976" i="48"/>
  <c r="L1009975" i="48"/>
  <c r="L1009974" i="48"/>
  <c r="L1009973" i="48"/>
  <c r="L1009972" i="48"/>
  <c r="L1009971" i="48"/>
  <c r="L1009970" i="48"/>
  <c r="L1009969" i="48"/>
  <c r="L1009968" i="48"/>
  <c r="L1009967" i="48"/>
  <c r="L1009966" i="48"/>
  <c r="L1009965" i="48"/>
  <c r="L1009964" i="48"/>
  <c r="L1009963" i="48"/>
  <c r="L1009962" i="48"/>
  <c r="L1009961" i="48"/>
  <c r="L1009960" i="48"/>
  <c r="L1009959" i="48"/>
  <c r="L1009958" i="48"/>
  <c r="L1009957" i="48"/>
  <c r="L1009956" i="48"/>
  <c r="L1009955" i="48"/>
  <c r="L1009954" i="48"/>
  <c r="L1009953" i="48"/>
  <c r="L1009952" i="48"/>
  <c r="L1009951" i="48"/>
  <c r="L1009950" i="48"/>
  <c r="L1009949" i="48"/>
  <c r="L1009948" i="48"/>
  <c r="L1009947" i="48"/>
  <c r="L1009946" i="48"/>
  <c r="L1009945" i="48"/>
  <c r="L1009944" i="48"/>
  <c r="L1009943" i="48"/>
  <c r="L1009942" i="48"/>
  <c r="L1009941" i="48"/>
  <c r="L1009940" i="48"/>
  <c r="L1009939" i="48"/>
  <c r="L1009938" i="48"/>
  <c r="L1009937" i="48"/>
  <c r="L1009936" i="48"/>
  <c r="L1009935" i="48"/>
  <c r="L1009934" i="48"/>
  <c r="L1009933" i="48"/>
  <c r="L1009932" i="48"/>
  <c r="L1009931" i="48"/>
  <c r="L1009930" i="48"/>
  <c r="L1009929" i="48"/>
  <c r="L1009928" i="48"/>
  <c r="L1009927" i="48"/>
  <c r="L1009926" i="48"/>
  <c r="L1009925" i="48"/>
  <c r="L1009924" i="48"/>
  <c r="L1009923" i="48"/>
  <c r="L1009922" i="48"/>
  <c r="L1009921" i="48"/>
  <c r="L1009920" i="48"/>
  <c r="L1009919" i="48"/>
  <c r="L1009918" i="48"/>
  <c r="L1009917" i="48"/>
  <c r="L1009916" i="48"/>
  <c r="L1009915" i="48"/>
  <c r="L1009914" i="48"/>
  <c r="L1009913" i="48"/>
  <c r="L1009912" i="48"/>
  <c r="L1009911" i="48"/>
  <c r="L1009910" i="48"/>
  <c r="L1009909" i="48"/>
  <c r="L1009908" i="48"/>
  <c r="L1009907" i="48"/>
  <c r="L1009906" i="48"/>
  <c r="L1009905" i="48"/>
  <c r="L1009904" i="48"/>
  <c r="L1009903" i="48"/>
  <c r="L1009902" i="48"/>
  <c r="L1009901" i="48"/>
  <c r="L1009900" i="48"/>
  <c r="L1009899" i="48"/>
  <c r="L1009898" i="48"/>
  <c r="L1009897" i="48"/>
  <c r="L1009896" i="48"/>
  <c r="L1009895" i="48"/>
  <c r="L1009894" i="48"/>
  <c r="L1009893" i="48"/>
  <c r="L1009892" i="48"/>
  <c r="L1009891" i="48"/>
  <c r="L1009890" i="48"/>
  <c r="L1009889" i="48"/>
  <c r="L1009888" i="48"/>
  <c r="L1009887" i="48"/>
  <c r="L1009886" i="48"/>
  <c r="L1009885" i="48"/>
  <c r="L1009884" i="48"/>
  <c r="L1009883" i="48"/>
  <c r="L1009882" i="48"/>
  <c r="L1009881" i="48"/>
  <c r="L1009880" i="48"/>
  <c r="L1009879" i="48"/>
  <c r="L1009878" i="48"/>
  <c r="L1009877" i="48"/>
  <c r="L1009876" i="48"/>
  <c r="L1009875" i="48"/>
  <c r="L1009874" i="48"/>
  <c r="L1009873" i="48"/>
  <c r="L1009872" i="48"/>
  <c r="L1009871" i="48"/>
  <c r="L1009870" i="48"/>
  <c r="L1009869" i="48"/>
  <c r="L1009868" i="48"/>
  <c r="L1009867" i="48"/>
  <c r="L1009866" i="48"/>
  <c r="L1009865" i="48"/>
  <c r="L1009864" i="48"/>
  <c r="L1009863" i="48"/>
  <c r="L1009862" i="48"/>
  <c r="L1009861" i="48"/>
  <c r="L1009860" i="48"/>
  <c r="L1009859" i="48"/>
  <c r="L1009858" i="48"/>
  <c r="L1009857" i="48"/>
  <c r="L1009856" i="48"/>
  <c r="L1009855" i="48"/>
  <c r="L1009854" i="48"/>
  <c r="L1009853" i="48"/>
  <c r="L1009852" i="48"/>
  <c r="L1009851" i="48"/>
  <c r="L1009850" i="48"/>
  <c r="L1009849" i="48"/>
  <c r="L1009848" i="48"/>
  <c r="L1009847" i="48"/>
  <c r="L1009846" i="48"/>
  <c r="L1009845" i="48"/>
  <c r="L1009844" i="48"/>
  <c r="L1009843" i="48"/>
  <c r="L1009842" i="48"/>
  <c r="L1009841" i="48"/>
  <c r="L1009840" i="48"/>
  <c r="L1009839" i="48"/>
  <c r="L1009838" i="48"/>
  <c r="L1009837" i="48"/>
  <c r="L1009836" i="48"/>
  <c r="L1009835" i="48"/>
  <c r="L1009834" i="48"/>
  <c r="L1009833" i="48"/>
  <c r="L1009832" i="48"/>
  <c r="L1009831" i="48"/>
  <c r="L1009830" i="48"/>
  <c r="L1009829" i="48"/>
  <c r="L1009828" i="48"/>
  <c r="L1009827" i="48"/>
  <c r="L1009826" i="48"/>
  <c r="L1009825" i="48"/>
  <c r="L1009824" i="48"/>
  <c r="L1009823" i="48"/>
  <c r="L1009822" i="48"/>
  <c r="L1009821" i="48"/>
  <c r="L1009820" i="48"/>
  <c r="L1009819" i="48"/>
  <c r="L1009818" i="48"/>
  <c r="L1009817" i="48"/>
  <c r="L1009816" i="48"/>
  <c r="L1009815" i="48"/>
  <c r="L1009814" i="48"/>
  <c r="L1009813" i="48"/>
  <c r="L1009812" i="48"/>
  <c r="L1009811" i="48"/>
  <c r="L1009810" i="48"/>
  <c r="L1009809" i="48"/>
  <c r="L1009808" i="48"/>
  <c r="L1009807" i="48"/>
  <c r="L1009806" i="48"/>
  <c r="L1009805" i="48"/>
  <c r="L1009804" i="48"/>
  <c r="L1009803" i="48"/>
  <c r="L1009802" i="48"/>
  <c r="L1009801" i="48"/>
  <c r="L1009800" i="48"/>
  <c r="L1009799" i="48"/>
  <c r="L1009798" i="48"/>
  <c r="L1009797" i="48"/>
  <c r="L1009796" i="48"/>
  <c r="L1009795" i="48"/>
  <c r="L1009794" i="48"/>
  <c r="L1009793" i="48"/>
  <c r="L1009792" i="48"/>
  <c r="L1009791" i="48"/>
  <c r="L1009790" i="48"/>
  <c r="L1009789" i="48"/>
  <c r="L1009788" i="48"/>
  <c r="L1009787" i="48"/>
  <c r="L1009786" i="48"/>
  <c r="L1009785" i="48"/>
  <c r="L1009784" i="48"/>
  <c r="L1009783" i="48"/>
  <c r="L1009782" i="48"/>
  <c r="L1009781" i="48"/>
  <c r="L1009780" i="48"/>
  <c r="L1009779" i="48"/>
  <c r="L1009778" i="48"/>
  <c r="L1009777" i="48"/>
  <c r="L1009776" i="48"/>
  <c r="L1009775" i="48"/>
  <c r="L1009774" i="48"/>
  <c r="L1009773" i="48"/>
  <c r="L1009772" i="48"/>
  <c r="L1009771" i="48"/>
  <c r="L1009770" i="48"/>
  <c r="L1009769" i="48"/>
  <c r="L1009768" i="48"/>
  <c r="L1009767" i="48"/>
  <c r="L1009766" i="48"/>
  <c r="L1009765" i="48"/>
  <c r="L1009764" i="48"/>
  <c r="L1009763" i="48"/>
  <c r="L1009762" i="48"/>
  <c r="L1009761" i="48"/>
  <c r="L1009760" i="48"/>
  <c r="L1009759" i="48"/>
  <c r="L1009758" i="48"/>
  <c r="L1009757" i="48"/>
  <c r="L1009756" i="48"/>
  <c r="L1009755" i="48"/>
  <c r="L1009754" i="48"/>
  <c r="L1009753" i="48"/>
  <c r="L1009752" i="48"/>
  <c r="L1009751" i="48"/>
  <c r="L1009750" i="48"/>
  <c r="L1009749" i="48"/>
  <c r="L1009748" i="48"/>
  <c r="L1009747" i="48"/>
  <c r="L1009746" i="48"/>
  <c r="L1009745" i="48"/>
  <c r="L1009744" i="48"/>
  <c r="L1009743" i="48"/>
  <c r="L1009742" i="48"/>
  <c r="L1009741" i="48"/>
  <c r="L1009740" i="48"/>
  <c r="L1009739" i="48"/>
  <c r="L1009738" i="48"/>
  <c r="L1009737" i="48"/>
  <c r="L1009736" i="48"/>
  <c r="L1009735" i="48"/>
  <c r="L1009734" i="48"/>
  <c r="L1009733" i="48"/>
  <c r="L1009732" i="48"/>
  <c r="L1009731" i="48"/>
  <c r="L1009730" i="48"/>
  <c r="L1009729" i="48"/>
  <c r="L1009728" i="48"/>
  <c r="L1009727" i="48"/>
  <c r="L1009726" i="48"/>
  <c r="L1009725" i="48"/>
  <c r="L1009724" i="48"/>
  <c r="L1009723" i="48"/>
  <c r="L1009722" i="48"/>
  <c r="L1009721" i="48"/>
  <c r="L1009720" i="48"/>
  <c r="L1009719" i="48"/>
  <c r="L1009718" i="48"/>
  <c r="L1009717" i="48"/>
  <c r="L1009716" i="48"/>
  <c r="L1009715" i="48"/>
  <c r="L1009714" i="48"/>
  <c r="L1009713" i="48"/>
  <c r="L1009712" i="48"/>
  <c r="L1009711" i="48"/>
  <c r="L1009710" i="48"/>
  <c r="L1009709" i="48"/>
  <c r="L1009708" i="48"/>
  <c r="L1009707" i="48"/>
  <c r="L1009706" i="48"/>
  <c r="L1009705" i="48"/>
  <c r="L1009704" i="48"/>
  <c r="L1009703" i="48"/>
  <c r="L1009702" i="48"/>
  <c r="L1009701" i="48"/>
  <c r="L1009700" i="48"/>
  <c r="L1009699" i="48"/>
  <c r="L1009698" i="48"/>
  <c r="L1009697" i="48"/>
  <c r="L1009696" i="48"/>
  <c r="L1009695" i="48"/>
  <c r="L1009694" i="48"/>
  <c r="L1009693" i="48"/>
  <c r="L1009692" i="48"/>
  <c r="L1009691" i="48"/>
  <c r="L1009690" i="48"/>
  <c r="L1009689" i="48"/>
  <c r="L1009688" i="48"/>
  <c r="L1009687" i="48"/>
  <c r="L1009686" i="48"/>
  <c r="L1009685" i="48"/>
  <c r="L1009684" i="48"/>
  <c r="L1009683" i="48"/>
  <c r="L1009682" i="48"/>
  <c r="L1009681" i="48"/>
  <c r="L1009680" i="48"/>
  <c r="L1009679" i="48"/>
  <c r="L1009678" i="48"/>
  <c r="L1009677" i="48"/>
  <c r="L1009676" i="48"/>
  <c r="L1009675" i="48"/>
  <c r="L1009674" i="48"/>
  <c r="L1009673" i="48"/>
  <c r="L1009672" i="48"/>
  <c r="L1009671" i="48"/>
  <c r="L1009670" i="48"/>
  <c r="L1009669" i="48"/>
  <c r="L1009668" i="48"/>
  <c r="L1009667" i="48"/>
  <c r="L1009666" i="48"/>
  <c r="L1009665" i="48"/>
  <c r="L1009664" i="48"/>
  <c r="L1009663" i="48"/>
  <c r="L1009662" i="48"/>
  <c r="L1009661" i="48"/>
  <c r="L1009660" i="48"/>
  <c r="L1009659" i="48"/>
  <c r="L1009658" i="48"/>
  <c r="L1009657" i="48"/>
  <c r="L1009656" i="48"/>
  <c r="L1009655" i="48"/>
  <c r="L1009654" i="48"/>
  <c r="L1009653" i="48"/>
  <c r="L1009652" i="48"/>
  <c r="L1009651" i="48"/>
  <c r="L1009650" i="48"/>
  <c r="L1009649" i="48"/>
  <c r="L1009648" i="48"/>
  <c r="L1009647" i="48"/>
  <c r="L1009646" i="48"/>
  <c r="L1009645" i="48"/>
  <c r="L1009644" i="48"/>
  <c r="L1009643" i="48"/>
  <c r="L1009642" i="48"/>
  <c r="L1009641" i="48"/>
  <c r="L1009640" i="48"/>
  <c r="L1009639" i="48"/>
  <c r="L1009638" i="48"/>
  <c r="L1009637" i="48"/>
  <c r="L1009636" i="48"/>
  <c r="L1009635" i="48"/>
  <c r="L1009634" i="48"/>
  <c r="L1009633" i="48"/>
  <c r="L1009632" i="48"/>
  <c r="L1009631" i="48"/>
  <c r="L1009630" i="48"/>
  <c r="L1009629" i="48"/>
  <c r="L1009628" i="48"/>
  <c r="L1009627" i="48"/>
  <c r="L1009626" i="48"/>
  <c r="L1009625" i="48"/>
  <c r="L1009624" i="48"/>
  <c r="L1009623" i="48"/>
  <c r="L1009622" i="48"/>
  <c r="L1009621" i="48"/>
  <c r="L1009620" i="48"/>
  <c r="L1009619" i="48"/>
  <c r="L1009618" i="48"/>
  <c r="L1009617" i="48"/>
  <c r="L1009616" i="48"/>
  <c r="L1009615" i="48"/>
  <c r="L1009614" i="48"/>
  <c r="L1009613" i="48"/>
  <c r="L1009612" i="48"/>
  <c r="L1009611" i="48"/>
  <c r="L1009610" i="48"/>
  <c r="L1009609" i="48"/>
  <c r="L1009608" i="48"/>
  <c r="L1009607" i="48"/>
  <c r="L1009606" i="48"/>
  <c r="L1009605" i="48"/>
  <c r="L1009604" i="48"/>
  <c r="L1009603" i="48"/>
  <c r="L1009602" i="48"/>
  <c r="L1009601" i="48"/>
  <c r="L1009600" i="48"/>
  <c r="L1009599" i="48"/>
  <c r="L1009598" i="48"/>
  <c r="L1009597" i="48"/>
  <c r="L1009596" i="48"/>
  <c r="L1009595" i="48"/>
  <c r="L1009594" i="48"/>
  <c r="L1009593" i="48"/>
  <c r="L1009592" i="48"/>
  <c r="L1009591" i="48"/>
  <c r="L1009590" i="48"/>
  <c r="L1009589" i="48"/>
  <c r="L1009588" i="48"/>
  <c r="L1009587" i="48"/>
  <c r="L1009586" i="48"/>
  <c r="L1009585" i="48"/>
  <c r="L1009584" i="48"/>
  <c r="L1009583" i="48"/>
  <c r="L1009582" i="48"/>
  <c r="L1009581" i="48"/>
  <c r="L1009580" i="48"/>
  <c r="L1009579" i="48"/>
  <c r="L1009578" i="48"/>
  <c r="L1009577" i="48"/>
  <c r="L1009576" i="48"/>
  <c r="L1009575" i="48"/>
  <c r="L1009574" i="48"/>
  <c r="L1009573" i="48"/>
  <c r="L1009572" i="48"/>
  <c r="L1009571" i="48"/>
  <c r="L1009570" i="48"/>
  <c r="L1009569" i="48"/>
  <c r="L1009568" i="48"/>
  <c r="L1009567" i="48"/>
  <c r="L1009566" i="48"/>
  <c r="L1009565" i="48"/>
  <c r="L1009564" i="48"/>
  <c r="L1009563" i="48"/>
  <c r="L1009562" i="48"/>
  <c r="L1009561" i="48"/>
  <c r="L1009560" i="48"/>
  <c r="L1009559" i="48"/>
  <c r="L1009558" i="48"/>
  <c r="L1009557" i="48"/>
  <c r="L1009556" i="48"/>
  <c r="L1009555" i="48"/>
  <c r="L1009554" i="48"/>
  <c r="L1009553" i="48"/>
  <c r="L1009552" i="48"/>
  <c r="L1009551" i="48"/>
  <c r="L1009550" i="48"/>
  <c r="L1009549" i="48"/>
  <c r="L1009548" i="48"/>
  <c r="L1009547" i="48"/>
  <c r="L1009546" i="48"/>
  <c r="L1009545" i="48"/>
  <c r="L1009544" i="48"/>
  <c r="L1009543" i="48"/>
  <c r="L1009542" i="48"/>
  <c r="L1009541" i="48"/>
  <c r="L1009540" i="48"/>
  <c r="L1009539" i="48"/>
  <c r="L1009538" i="48"/>
  <c r="L1009537" i="48"/>
  <c r="L1009536" i="48"/>
  <c r="L1009535" i="48"/>
  <c r="L1009534" i="48"/>
  <c r="L1009533" i="48"/>
  <c r="L1009532" i="48"/>
  <c r="L1009531" i="48"/>
  <c r="L1009530" i="48"/>
  <c r="L1009529" i="48"/>
  <c r="L1009528" i="48"/>
  <c r="L1009527" i="48"/>
  <c r="L1009526" i="48"/>
  <c r="L1009525" i="48"/>
  <c r="L1009524" i="48"/>
  <c r="L1009523" i="48"/>
  <c r="L1009522" i="48"/>
  <c r="L1009521" i="48"/>
  <c r="L1009520" i="48"/>
  <c r="L1009519" i="48"/>
  <c r="L1009518" i="48"/>
  <c r="L1009517" i="48"/>
  <c r="L1009516" i="48"/>
  <c r="L1009515" i="48"/>
  <c r="L1009514" i="48"/>
  <c r="L1009513" i="48"/>
  <c r="L1009512" i="48"/>
  <c r="L1009511" i="48"/>
  <c r="L1009510" i="48"/>
  <c r="L1009509" i="48"/>
  <c r="L1009508" i="48"/>
  <c r="L1009507" i="48"/>
  <c r="L1009506" i="48"/>
  <c r="L1009505" i="48"/>
  <c r="L1009504" i="48"/>
  <c r="L1009503" i="48"/>
  <c r="L1009502" i="48"/>
  <c r="L1009501" i="48"/>
  <c r="L1009500" i="48"/>
  <c r="L1009499" i="48"/>
  <c r="L1009498" i="48"/>
  <c r="L1009497" i="48"/>
  <c r="L1009496" i="48"/>
  <c r="L1009495" i="48"/>
  <c r="L1009494" i="48"/>
  <c r="L1009493" i="48"/>
  <c r="L1009492" i="48"/>
  <c r="L1009491" i="48"/>
  <c r="L1009490" i="48"/>
  <c r="L1009489" i="48"/>
  <c r="L1009488" i="48"/>
  <c r="L1009487" i="48"/>
  <c r="L1009486" i="48"/>
  <c r="L1009485" i="48"/>
  <c r="L1009484" i="48"/>
  <c r="L1009483" i="48"/>
  <c r="L1009482" i="48"/>
  <c r="L1009481" i="48"/>
  <c r="L1009480" i="48"/>
  <c r="L1009479" i="48"/>
  <c r="L1009478" i="48"/>
  <c r="L1009477" i="48"/>
  <c r="L1009476" i="48"/>
  <c r="L1009475" i="48"/>
  <c r="L1009474" i="48"/>
  <c r="L1009473" i="48"/>
  <c r="L1009472" i="48"/>
  <c r="L1009471" i="48"/>
  <c r="L1009470" i="48"/>
  <c r="L1009469" i="48"/>
  <c r="L1009468" i="48"/>
  <c r="L1009467" i="48"/>
  <c r="L1009466" i="48"/>
  <c r="L1009465" i="48"/>
  <c r="L1009464" i="48"/>
  <c r="L1009463" i="48"/>
  <c r="L1009462" i="48"/>
  <c r="L1009461" i="48"/>
  <c r="L1009460" i="48"/>
  <c r="L1009459" i="48"/>
  <c r="L1009458" i="48"/>
  <c r="L1009457" i="48"/>
  <c r="L1009456" i="48"/>
  <c r="L1009455" i="48"/>
  <c r="L1009454" i="48"/>
  <c r="L1009453" i="48"/>
  <c r="L1009452" i="48"/>
  <c r="L1009451" i="48"/>
  <c r="L1009450" i="48"/>
  <c r="L1009449" i="48"/>
  <c r="L1009448" i="48"/>
  <c r="L1009447" i="48"/>
  <c r="L1009446" i="48"/>
  <c r="L1009445" i="48"/>
  <c r="L1009444" i="48"/>
  <c r="L1009443" i="48"/>
  <c r="L1009442" i="48"/>
  <c r="L1009441" i="48"/>
  <c r="L1009440" i="48"/>
  <c r="L1009439" i="48"/>
  <c r="L1009438" i="48"/>
  <c r="L1009437" i="48"/>
  <c r="L1009436" i="48"/>
  <c r="L1009435" i="48"/>
  <c r="L1009434" i="48"/>
  <c r="L1009433" i="48"/>
  <c r="L1009432" i="48"/>
  <c r="L1009431" i="48"/>
  <c r="L1009430" i="48"/>
  <c r="L1009429" i="48"/>
  <c r="L1009428" i="48"/>
  <c r="L1009427" i="48"/>
  <c r="L1009426" i="48"/>
  <c r="L1009425" i="48"/>
  <c r="L1009424" i="48"/>
  <c r="L1009423" i="48"/>
  <c r="L1009422" i="48"/>
  <c r="L1009421" i="48"/>
  <c r="L1009420" i="48"/>
  <c r="L1009419" i="48"/>
  <c r="L1009418" i="48"/>
  <c r="L1009417" i="48"/>
  <c r="L1009416" i="48"/>
  <c r="L1009415" i="48"/>
  <c r="L1009414" i="48"/>
  <c r="L1009413" i="48"/>
  <c r="L1009412" i="48"/>
  <c r="L1009411" i="48"/>
  <c r="L1009410" i="48"/>
  <c r="L1009409" i="48"/>
  <c r="L1009408" i="48"/>
  <c r="L1009407" i="48"/>
  <c r="L1009406" i="48"/>
  <c r="L1009405" i="48"/>
  <c r="L1009404" i="48"/>
  <c r="L1009403" i="48"/>
  <c r="L1009402" i="48"/>
  <c r="L1009401" i="48"/>
  <c r="L1009400" i="48"/>
  <c r="L1009399" i="48"/>
  <c r="L1009398" i="48"/>
  <c r="L1009397" i="48"/>
  <c r="L1009396" i="48"/>
  <c r="L1009395" i="48"/>
  <c r="L1009394" i="48"/>
  <c r="L1009393" i="48"/>
  <c r="L1009392" i="48"/>
  <c r="L1009391" i="48"/>
  <c r="L1009390" i="48"/>
  <c r="L1009389" i="48"/>
  <c r="L1009388" i="48"/>
  <c r="L1009387" i="48"/>
  <c r="L1009386" i="48"/>
  <c r="L1009385" i="48"/>
  <c r="L1009384" i="48"/>
  <c r="L1009383" i="48"/>
  <c r="L1009382" i="48"/>
  <c r="L1009381" i="48"/>
  <c r="L1009380" i="48"/>
  <c r="L1009379" i="48"/>
  <c r="L1009378" i="48"/>
  <c r="L1009377" i="48"/>
  <c r="L1009376" i="48"/>
  <c r="L1009375" i="48"/>
  <c r="L1009374" i="48"/>
  <c r="L1009373" i="48"/>
  <c r="L1009372" i="48"/>
  <c r="L1009371" i="48"/>
  <c r="L1009370" i="48"/>
  <c r="L1009369" i="48"/>
  <c r="L1009368" i="48"/>
  <c r="L1009367" i="48"/>
  <c r="L1009366" i="48"/>
  <c r="L1009365" i="48"/>
  <c r="L1009364" i="48"/>
  <c r="L1009363" i="48"/>
  <c r="L1009362" i="48"/>
  <c r="L1009361" i="48"/>
  <c r="L1009360" i="48"/>
  <c r="L1009359" i="48"/>
  <c r="L1009358" i="48"/>
  <c r="L1009357" i="48"/>
  <c r="L1009356" i="48"/>
  <c r="L1009355" i="48"/>
  <c r="L1009354" i="48"/>
  <c r="L1009353" i="48"/>
  <c r="L1009352" i="48"/>
  <c r="L1009351" i="48"/>
  <c r="L1009350" i="48"/>
  <c r="L1009349" i="48"/>
  <c r="L1009348" i="48"/>
  <c r="L1009347" i="48"/>
  <c r="L1009346" i="48"/>
  <c r="L1009345" i="48"/>
  <c r="L1009344" i="48"/>
  <c r="L1009343" i="48"/>
  <c r="L1009342" i="48"/>
  <c r="L1009341" i="48"/>
  <c r="L1009340" i="48"/>
  <c r="L1009339" i="48"/>
  <c r="L1009338" i="48"/>
  <c r="L1009337" i="48"/>
  <c r="L1009336" i="48"/>
  <c r="L1009335" i="48"/>
  <c r="L1009334" i="48"/>
  <c r="L1009333" i="48"/>
  <c r="L1009332" i="48"/>
  <c r="L1009331" i="48"/>
  <c r="L1009330" i="48"/>
  <c r="L1009329" i="48"/>
  <c r="L1009328" i="48"/>
  <c r="L1009327" i="48"/>
  <c r="L1009326" i="48"/>
  <c r="L1009325" i="48"/>
  <c r="L1009324" i="48"/>
  <c r="L1009323" i="48"/>
  <c r="L1009322" i="48"/>
  <c r="L1009321" i="48"/>
  <c r="L1009320" i="48"/>
  <c r="L1009319" i="48"/>
  <c r="L1009318" i="48"/>
  <c r="L1009317" i="48"/>
  <c r="L1009316" i="48"/>
  <c r="L1009315" i="48"/>
  <c r="L1009314" i="48"/>
  <c r="L1009313" i="48"/>
  <c r="L1009312" i="48"/>
  <c r="L1009311" i="48"/>
  <c r="L1009310" i="48"/>
  <c r="L1009309" i="48"/>
  <c r="L1009308" i="48"/>
  <c r="L1009307" i="48"/>
  <c r="L1009306" i="48"/>
  <c r="L1009305" i="48"/>
  <c r="L1009304" i="48"/>
  <c r="L1009303" i="48"/>
  <c r="L1009302" i="48"/>
  <c r="L1009301" i="48"/>
  <c r="L1009300" i="48"/>
  <c r="L1009299" i="48"/>
  <c r="L1009298" i="48"/>
  <c r="L1009297" i="48"/>
  <c r="L1009296" i="48"/>
  <c r="L1009295" i="48"/>
  <c r="L1009294" i="48"/>
  <c r="L1009293" i="48"/>
  <c r="L1009292" i="48"/>
  <c r="L1009291" i="48"/>
  <c r="L1009290" i="48"/>
  <c r="L1009289" i="48"/>
  <c r="L1009288" i="48"/>
  <c r="L1009287" i="48"/>
  <c r="L1009286" i="48"/>
  <c r="L1009285" i="48"/>
  <c r="L1009284" i="48"/>
  <c r="L1009283" i="48"/>
  <c r="L1009282" i="48"/>
  <c r="L1009281" i="48"/>
  <c r="L1009280" i="48"/>
  <c r="L1009279" i="48"/>
  <c r="L1009278" i="48"/>
  <c r="L1009277" i="48"/>
  <c r="L1009276" i="48"/>
  <c r="L1009275" i="48"/>
  <c r="L1009274" i="48"/>
  <c r="L1009273" i="48"/>
  <c r="L1009272" i="48"/>
  <c r="L1009271" i="48"/>
  <c r="L1009270" i="48"/>
  <c r="L1009269" i="48"/>
  <c r="L1009268" i="48"/>
  <c r="L1009267" i="48"/>
  <c r="L1009266" i="48"/>
  <c r="L1009265" i="48"/>
  <c r="L1009264" i="48"/>
  <c r="L1009263" i="48"/>
  <c r="L1009262" i="48"/>
  <c r="L1009261" i="48"/>
  <c r="L1009260" i="48"/>
  <c r="L1009259" i="48"/>
  <c r="L1009258" i="48"/>
  <c r="L1009257" i="48"/>
  <c r="L1009256" i="48"/>
  <c r="L1009255" i="48"/>
  <c r="L1009254" i="48"/>
  <c r="L1009253" i="48"/>
  <c r="L1009252" i="48"/>
  <c r="L1009251" i="48"/>
  <c r="L1009250" i="48"/>
  <c r="L1009249" i="48"/>
  <c r="L1009248" i="48"/>
  <c r="L1009247" i="48"/>
  <c r="L1009246" i="48"/>
  <c r="L1009245" i="48"/>
  <c r="L1009244" i="48"/>
  <c r="L1009243" i="48"/>
  <c r="L1009242" i="48"/>
  <c r="L1009241" i="48"/>
  <c r="L1009240" i="48"/>
  <c r="L1009239" i="48"/>
  <c r="L1009238" i="48"/>
  <c r="L1009237" i="48"/>
  <c r="L1009236" i="48"/>
  <c r="L1009235" i="48"/>
  <c r="L1009234" i="48"/>
  <c r="L1009233" i="48"/>
  <c r="L1009232" i="48"/>
  <c r="L1009231" i="48"/>
  <c r="L1009230" i="48"/>
  <c r="L1009229" i="48"/>
  <c r="L1009228" i="48"/>
  <c r="L1009227" i="48"/>
  <c r="L1009226" i="48"/>
  <c r="L1009225" i="48"/>
  <c r="L1009224" i="48"/>
  <c r="L1009223" i="48"/>
  <c r="L1009222" i="48"/>
  <c r="L1009221" i="48"/>
  <c r="L1009220" i="48"/>
  <c r="L1009219" i="48"/>
  <c r="L1009218" i="48"/>
  <c r="L1009217" i="48"/>
  <c r="L1009216" i="48"/>
  <c r="L1009215" i="48"/>
  <c r="L1009214" i="48"/>
  <c r="L1009213" i="48"/>
  <c r="L1009212" i="48"/>
  <c r="L1009211" i="48"/>
  <c r="L1009210" i="48"/>
  <c r="L1009209" i="48"/>
  <c r="L1009208" i="48"/>
  <c r="L1009207" i="48"/>
  <c r="L1009206" i="48"/>
  <c r="L1009205" i="48"/>
  <c r="L1009204" i="48"/>
  <c r="L1009203" i="48"/>
  <c r="L1009202" i="48"/>
  <c r="L1009201" i="48"/>
  <c r="L1009200" i="48"/>
  <c r="L1009199" i="48"/>
  <c r="L1009198" i="48"/>
  <c r="L1009197" i="48"/>
  <c r="L1009196" i="48"/>
  <c r="L1009195" i="48"/>
  <c r="L1009194" i="48"/>
  <c r="L1009193" i="48"/>
  <c r="L1009192" i="48"/>
  <c r="L1009191" i="48"/>
  <c r="L1009190" i="48"/>
  <c r="L1009189" i="48"/>
  <c r="L1009188" i="48"/>
  <c r="L1009187" i="48"/>
  <c r="L1009186" i="48"/>
  <c r="L1009185" i="48"/>
  <c r="L1009184" i="48"/>
  <c r="L1009183" i="48"/>
  <c r="L1009182" i="48"/>
  <c r="L1009181" i="48"/>
  <c r="L1009180" i="48"/>
  <c r="L1009179" i="48"/>
  <c r="L1009178" i="48"/>
  <c r="L1009177" i="48"/>
  <c r="L1009176" i="48"/>
  <c r="L1009175" i="48"/>
  <c r="L1009174" i="48"/>
  <c r="L1009173" i="48"/>
  <c r="L1009172" i="48"/>
  <c r="L1009171" i="48"/>
  <c r="L1009170" i="48"/>
  <c r="L1009169" i="48"/>
  <c r="L1009168" i="48"/>
  <c r="L1009167" i="48"/>
  <c r="L1009166" i="48"/>
  <c r="L1009165" i="48"/>
  <c r="L1009164" i="48"/>
  <c r="L1009163" i="48"/>
  <c r="L1009162" i="48"/>
  <c r="L1009161" i="48"/>
  <c r="L1009160" i="48"/>
  <c r="L1009159" i="48"/>
  <c r="L1009158" i="48"/>
  <c r="L1009157" i="48"/>
  <c r="L1009156" i="48"/>
  <c r="L1009155" i="48"/>
  <c r="L1009154" i="48"/>
  <c r="L1009153" i="48"/>
  <c r="L1009152" i="48"/>
  <c r="L1009151" i="48"/>
  <c r="L1009150" i="48"/>
  <c r="L1009149" i="48"/>
  <c r="L1009148" i="48"/>
  <c r="L1009147" i="48"/>
  <c r="L1009146" i="48"/>
  <c r="L1009145" i="48"/>
  <c r="L1009144" i="48"/>
  <c r="L1009143" i="48"/>
  <c r="L1009142" i="48"/>
  <c r="L1009141" i="48"/>
  <c r="L1009140" i="48"/>
  <c r="L1009139" i="48"/>
  <c r="L1009138" i="48"/>
  <c r="L1009137" i="48"/>
  <c r="L1009136" i="48"/>
  <c r="L1009135" i="48"/>
  <c r="L1009134" i="48"/>
  <c r="L1009133" i="48"/>
  <c r="L1009132" i="48"/>
  <c r="L1009131" i="48"/>
  <c r="L1009130" i="48"/>
  <c r="L1009129" i="48"/>
  <c r="L1009128" i="48"/>
  <c r="L1009127" i="48"/>
  <c r="L1009126" i="48"/>
  <c r="L1009125" i="48"/>
  <c r="L1009124" i="48"/>
  <c r="L1009123" i="48"/>
  <c r="L1009122" i="48"/>
  <c r="L1009121" i="48"/>
  <c r="L1009120" i="48"/>
  <c r="L1009119" i="48"/>
  <c r="L1009118" i="48"/>
  <c r="L1009117" i="48"/>
  <c r="L1009116" i="48"/>
  <c r="L1009115" i="48"/>
  <c r="L1009114" i="48"/>
  <c r="L1009113" i="48"/>
  <c r="L1009112" i="48"/>
  <c r="L1009111" i="48"/>
  <c r="L1009110" i="48"/>
  <c r="L1009109" i="48"/>
  <c r="L1009108" i="48"/>
  <c r="L1009107" i="48"/>
  <c r="L1009106" i="48"/>
  <c r="L1009105" i="48"/>
  <c r="L1009104" i="48"/>
  <c r="L1009103" i="48"/>
  <c r="L1009102" i="48"/>
  <c r="L1009101" i="48"/>
  <c r="L1009100" i="48"/>
  <c r="L1009099" i="48"/>
  <c r="L1009098" i="48"/>
  <c r="L1009097" i="48"/>
  <c r="L1009096" i="48"/>
  <c r="L1009095" i="48"/>
  <c r="L1009094" i="48"/>
  <c r="L1009093" i="48"/>
  <c r="L1009092" i="48"/>
  <c r="L1009091" i="48"/>
  <c r="L1009090" i="48"/>
  <c r="L1009089" i="48"/>
  <c r="L1009088" i="48"/>
  <c r="L1009087" i="48"/>
  <c r="L1009086" i="48"/>
  <c r="L1009085" i="48"/>
  <c r="L1009084" i="48"/>
  <c r="L1009083" i="48"/>
  <c r="L1009082" i="48"/>
  <c r="L1009081" i="48"/>
  <c r="L1009080" i="48"/>
  <c r="L1009079" i="48"/>
  <c r="L1009078" i="48"/>
  <c r="L1009077" i="48"/>
  <c r="L1009076" i="48"/>
  <c r="L1009075" i="48"/>
  <c r="L1009074" i="48"/>
  <c r="L1009073" i="48"/>
  <c r="L1009072" i="48"/>
  <c r="L1009071" i="48"/>
  <c r="L1009070" i="48"/>
  <c r="L1009069" i="48"/>
  <c r="L1009068" i="48"/>
  <c r="L1009067" i="48"/>
  <c r="L1009066" i="48"/>
  <c r="L1009065" i="48"/>
  <c r="L1009064" i="48"/>
  <c r="L1009063" i="48"/>
  <c r="L1009062" i="48"/>
  <c r="L1009061" i="48"/>
  <c r="L1009060" i="48"/>
  <c r="L1009059" i="48"/>
  <c r="L1009058" i="48"/>
  <c r="L1009057" i="48"/>
  <c r="L1009056" i="48"/>
  <c r="L1009055" i="48"/>
  <c r="L1009054" i="48"/>
  <c r="L1009053" i="48"/>
  <c r="L1009052" i="48"/>
  <c r="L1009051" i="48"/>
  <c r="L1009050" i="48"/>
  <c r="L1009049" i="48"/>
  <c r="L1009048" i="48"/>
  <c r="L1009047" i="48"/>
  <c r="L1009046" i="48"/>
  <c r="L1009045" i="48"/>
  <c r="L1009044" i="48"/>
  <c r="L1009043" i="48"/>
  <c r="L1009042" i="48"/>
  <c r="L1009041" i="48"/>
  <c r="L1009040" i="48"/>
  <c r="L1009039" i="48"/>
  <c r="L1009038" i="48"/>
  <c r="L1009037" i="48"/>
  <c r="L1009036" i="48"/>
  <c r="L1009035" i="48"/>
  <c r="L1009034" i="48"/>
  <c r="L1009033" i="48"/>
  <c r="L1009032" i="48"/>
  <c r="L1009031" i="48"/>
  <c r="L1009030" i="48"/>
  <c r="L1009029" i="48"/>
  <c r="L1009028" i="48"/>
  <c r="L1009027" i="48"/>
  <c r="L1009026" i="48"/>
  <c r="L1009025" i="48"/>
  <c r="L1009024" i="48"/>
  <c r="L1009023" i="48"/>
  <c r="L1009022" i="48"/>
  <c r="L1009021" i="48"/>
  <c r="L1009020" i="48"/>
  <c r="L1009019" i="48"/>
  <c r="L1009018" i="48"/>
  <c r="L1009017" i="48"/>
  <c r="L1009016" i="48"/>
  <c r="L1009015" i="48"/>
  <c r="L1009014" i="48"/>
  <c r="L1009013" i="48"/>
  <c r="L1009012" i="48"/>
  <c r="L1009011" i="48"/>
  <c r="L1009010" i="48"/>
  <c r="L1009009" i="48"/>
  <c r="L1009008" i="48"/>
  <c r="L1009007" i="48"/>
  <c r="L1009006" i="48"/>
  <c r="L1009005" i="48"/>
  <c r="L1009004" i="48"/>
  <c r="L1009003" i="48"/>
  <c r="L1009002" i="48"/>
  <c r="L1009001" i="48"/>
  <c r="L1009000" i="48"/>
  <c r="L1008999" i="48"/>
  <c r="L1008998" i="48"/>
  <c r="L1008997" i="48"/>
  <c r="L1008996" i="48"/>
  <c r="L1008995" i="48"/>
  <c r="L1008994" i="48"/>
  <c r="L1008993" i="48"/>
  <c r="L1008992" i="48"/>
  <c r="L1008991" i="48"/>
  <c r="L1008990" i="48"/>
  <c r="L1008989" i="48"/>
  <c r="L1008988" i="48"/>
  <c r="L1008987" i="48"/>
  <c r="L1008986" i="48"/>
  <c r="L1008985" i="48"/>
  <c r="L1008984" i="48"/>
  <c r="L1008983" i="48"/>
  <c r="L1008982" i="48"/>
  <c r="L1008981" i="48"/>
  <c r="L1008980" i="48"/>
  <c r="L1008979" i="48"/>
  <c r="L1008978" i="48"/>
  <c r="L1008977" i="48"/>
  <c r="L1008976" i="48"/>
  <c r="L1008975" i="48"/>
  <c r="L1008974" i="48"/>
  <c r="L1008973" i="48"/>
  <c r="L1008972" i="48"/>
  <c r="L1008971" i="48"/>
  <c r="L1008970" i="48"/>
  <c r="L1008969" i="48"/>
  <c r="L1008968" i="48"/>
  <c r="L1008967" i="48"/>
  <c r="L1008966" i="48"/>
  <c r="L1008965" i="48"/>
  <c r="L1008964" i="48"/>
  <c r="L1008963" i="48"/>
  <c r="L1008962" i="48"/>
  <c r="L1008961" i="48"/>
  <c r="L1008960" i="48"/>
  <c r="L1008959" i="48"/>
  <c r="L1008958" i="48"/>
  <c r="L1008957" i="48"/>
  <c r="L1008956" i="48"/>
  <c r="L1008955" i="48"/>
  <c r="L1008954" i="48"/>
  <c r="L1008953" i="48"/>
  <c r="L1008952" i="48"/>
  <c r="L1008951" i="48"/>
  <c r="L1008950" i="48"/>
  <c r="L1008949" i="48"/>
  <c r="L1008948" i="48"/>
  <c r="L1008947" i="48"/>
  <c r="L1008946" i="48"/>
  <c r="L1008945" i="48"/>
  <c r="L1008944" i="48"/>
  <c r="L1008943" i="48"/>
  <c r="L1008942" i="48"/>
  <c r="L1008941" i="48"/>
  <c r="L1008940" i="48"/>
  <c r="L1008939" i="48"/>
  <c r="L1008938" i="48"/>
  <c r="L1008937" i="48"/>
  <c r="L1008936" i="48"/>
  <c r="L1008935" i="48"/>
  <c r="L1008934" i="48"/>
  <c r="L1008933" i="48"/>
  <c r="L1008932" i="48"/>
  <c r="L1008931" i="48"/>
  <c r="L1008930" i="48"/>
  <c r="L1008929" i="48"/>
  <c r="L1008928" i="48"/>
  <c r="L1008927" i="48"/>
  <c r="L1008926" i="48"/>
  <c r="L1008925" i="48"/>
  <c r="L1008924" i="48"/>
  <c r="L1008923" i="48"/>
  <c r="L1008922" i="48"/>
  <c r="L1008921" i="48"/>
  <c r="L1008920" i="48"/>
  <c r="L1008919" i="48"/>
  <c r="L1008918" i="48"/>
  <c r="L1008917" i="48"/>
  <c r="L1008916" i="48"/>
  <c r="L1008915" i="48"/>
  <c r="L1008914" i="48"/>
  <c r="L1008913" i="48"/>
  <c r="L1008912" i="48"/>
  <c r="L1008911" i="48"/>
  <c r="L1008910" i="48"/>
  <c r="L1008909" i="48"/>
  <c r="L1008908" i="48"/>
  <c r="L1008907" i="48"/>
  <c r="L1008906" i="48"/>
  <c r="L1008905" i="48"/>
  <c r="L1008904" i="48"/>
  <c r="L1008903" i="48"/>
  <c r="L1008902" i="48"/>
  <c r="L1008901" i="48"/>
  <c r="L1008900" i="48"/>
  <c r="L1008899" i="48"/>
  <c r="L1008898" i="48"/>
  <c r="L1008897" i="48"/>
  <c r="L1008896" i="48"/>
  <c r="L1008895" i="48"/>
  <c r="L1008894" i="48"/>
  <c r="L1008893" i="48"/>
  <c r="L1008892" i="48"/>
  <c r="L1008891" i="48"/>
  <c r="L1008890" i="48"/>
  <c r="L1008889" i="48"/>
  <c r="L1008888" i="48"/>
  <c r="L1008887" i="48"/>
  <c r="L1008886" i="48"/>
  <c r="L1008885" i="48"/>
  <c r="L1008884" i="48"/>
  <c r="L1008883" i="48"/>
  <c r="L1008882" i="48"/>
  <c r="L1008881" i="48"/>
  <c r="L1008880" i="48"/>
  <c r="L1008879" i="48"/>
  <c r="L1008878" i="48"/>
  <c r="L1008877" i="48"/>
  <c r="L1008876" i="48"/>
  <c r="L1008875" i="48"/>
  <c r="L1008874" i="48"/>
  <c r="L1008873" i="48"/>
  <c r="L1008872" i="48"/>
  <c r="L1008871" i="48"/>
  <c r="L1008870" i="48"/>
  <c r="L1008869" i="48"/>
  <c r="L1008868" i="48"/>
  <c r="L1008867" i="48"/>
  <c r="L1008866" i="48"/>
  <c r="L1008865" i="48"/>
  <c r="L1008864" i="48"/>
  <c r="L1008863" i="48"/>
  <c r="L1008862" i="48"/>
  <c r="L1008861" i="48"/>
  <c r="L1008860" i="48"/>
  <c r="L1008859" i="48"/>
  <c r="L1008858" i="48"/>
  <c r="L1008857" i="48"/>
  <c r="L1008856" i="48"/>
  <c r="L1008855" i="48"/>
  <c r="L1008854" i="48"/>
  <c r="L1008853" i="48"/>
  <c r="L1008852" i="48"/>
  <c r="L1008851" i="48"/>
  <c r="L1008850" i="48"/>
  <c r="L1008849" i="48"/>
  <c r="L1008848" i="48"/>
  <c r="L1008847" i="48"/>
  <c r="L1008846" i="48"/>
  <c r="L1008845" i="48"/>
  <c r="L1008844" i="48"/>
  <c r="L1008843" i="48"/>
  <c r="L1008842" i="48"/>
  <c r="L1008841" i="48"/>
  <c r="L1008840" i="48"/>
  <c r="L1008839" i="48"/>
  <c r="L1008838" i="48"/>
  <c r="L1008837" i="48"/>
  <c r="L1008836" i="48"/>
  <c r="L1008835" i="48"/>
  <c r="L1008834" i="48"/>
  <c r="L1008833" i="48"/>
  <c r="L1008832" i="48"/>
  <c r="L1008831" i="48"/>
  <c r="L1008830" i="48"/>
  <c r="L1008829" i="48"/>
  <c r="L1008828" i="48"/>
  <c r="L1008827" i="48"/>
  <c r="L1008826" i="48"/>
  <c r="L1008825" i="48"/>
  <c r="L1008824" i="48"/>
  <c r="L1008823" i="48"/>
  <c r="L1008822" i="48"/>
  <c r="L1008821" i="48"/>
  <c r="L1008820" i="48"/>
  <c r="L1008819" i="48"/>
  <c r="L1008818" i="48"/>
  <c r="L1008817" i="48"/>
  <c r="L1008816" i="48"/>
  <c r="L1008815" i="48"/>
  <c r="L1008814" i="48"/>
  <c r="L1008813" i="48"/>
  <c r="L1008812" i="48"/>
  <c r="L1008811" i="48"/>
  <c r="L1008810" i="48"/>
  <c r="L1008809" i="48"/>
  <c r="L1008808" i="48"/>
  <c r="L1008807" i="48"/>
  <c r="L1008806" i="48"/>
  <c r="L1008805" i="48"/>
  <c r="L1008804" i="48"/>
  <c r="L1008803" i="48"/>
  <c r="L1008802" i="48"/>
  <c r="L1008801" i="48"/>
  <c r="L1008800" i="48"/>
  <c r="L1008799" i="48"/>
  <c r="L1008798" i="48"/>
  <c r="L1008797" i="48"/>
  <c r="L1008796" i="48"/>
  <c r="L1008795" i="48"/>
  <c r="L1008794" i="48"/>
  <c r="L1008793" i="48"/>
  <c r="L1008792" i="48"/>
  <c r="L1008791" i="48"/>
  <c r="L1008790" i="48"/>
  <c r="L1008789" i="48"/>
  <c r="L1008788" i="48"/>
  <c r="L1008787" i="48"/>
  <c r="L1008786" i="48"/>
  <c r="L1008785" i="48"/>
  <c r="L1008784" i="48"/>
  <c r="L1008783" i="48"/>
  <c r="L1008782" i="48"/>
  <c r="L1008781" i="48"/>
  <c r="L1008780" i="48"/>
  <c r="L1008779" i="48"/>
  <c r="L1008778" i="48"/>
  <c r="L1008777" i="48"/>
  <c r="L1008776" i="48"/>
  <c r="L1008775" i="48"/>
  <c r="L1008774" i="48"/>
  <c r="L1008773" i="48"/>
  <c r="L1008772" i="48"/>
  <c r="L1008771" i="48"/>
  <c r="L1008770" i="48"/>
  <c r="L1008769" i="48"/>
  <c r="L1008768" i="48"/>
  <c r="L1008767" i="48"/>
  <c r="L1008766" i="48"/>
  <c r="L1008765" i="48"/>
  <c r="L1008764" i="48"/>
  <c r="L1008763" i="48"/>
  <c r="L1008762" i="48"/>
  <c r="L1008761" i="48"/>
  <c r="L1008760" i="48"/>
  <c r="L1008759" i="48"/>
  <c r="L1008758" i="48"/>
  <c r="L1008757" i="48"/>
  <c r="L1008756" i="48"/>
  <c r="L1008755" i="48"/>
  <c r="L1008754" i="48"/>
  <c r="L1008753" i="48"/>
  <c r="L1008752" i="48"/>
  <c r="L1008751" i="48"/>
  <c r="L1008750" i="48"/>
  <c r="L1008749" i="48"/>
  <c r="L1008748" i="48"/>
  <c r="L1008747" i="48"/>
  <c r="L1008746" i="48"/>
  <c r="L1008745" i="48"/>
  <c r="L1008744" i="48"/>
  <c r="L1008743" i="48"/>
  <c r="L1008742" i="48"/>
  <c r="L1008741" i="48"/>
  <c r="L1008740" i="48"/>
  <c r="L1008739" i="48"/>
  <c r="L1008738" i="48"/>
  <c r="L1008737" i="48"/>
  <c r="L1008736" i="48"/>
  <c r="L1008735" i="48"/>
  <c r="L1008734" i="48"/>
  <c r="L1008733" i="48"/>
  <c r="L1008732" i="48"/>
  <c r="L1008731" i="48"/>
  <c r="L1008730" i="48"/>
  <c r="L1008729" i="48"/>
  <c r="L1008728" i="48"/>
  <c r="L1008727" i="48"/>
  <c r="L1008726" i="48"/>
  <c r="L1008725" i="48"/>
  <c r="L1008724" i="48"/>
  <c r="L1008723" i="48"/>
  <c r="L1008722" i="48"/>
  <c r="L1008721" i="48"/>
  <c r="L1008720" i="48"/>
  <c r="L1008719" i="48"/>
  <c r="L1008718" i="48"/>
  <c r="L1008717" i="48"/>
  <c r="L1008716" i="48"/>
  <c r="L1008715" i="48"/>
  <c r="L1008714" i="48"/>
  <c r="L1008713" i="48"/>
  <c r="L1008712" i="48"/>
  <c r="L1008711" i="48"/>
  <c r="L1008710" i="48"/>
  <c r="L1008709" i="48"/>
  <c r="L1008708" i="48"/>
  <c r="L1008707" i="48"/>
  <c r="L1008706" i="48"/>
  <c r="L1008705" i="48"/>
  <c r="L1008704" i="48"/>
  <c r="L1008703" i="48"/>
  <c r="L1008702" i="48"/>
  <c r="L1008701" i="48"/>
  <c r="L1008700" i="48"/>
  <c r="L1008699" i="48"/>
  <c r="L1008698" i="48"/>
  <c r="L1008697" i="48"/>
  <c r="L1008696" i="48"/>
  <c r="L1008695" i="48"/>
  <c r="L1008694" i="48"/>
  <c r="L1008693" i="48"/>
  <c r="L1008692" i="48"/>
  <c r="L1008691" i="48"/>
  <c r="L1008690" i="48"/>
  <c r="L1008689" i="48"/>
  <c r="L1008688" i="48"/>
  <c r="L1008687" i="48"/>
  <c r="L1008686" i="48"/>
  <c r="L1008685" i="48"/>
  <c r="L1008684" i="48"/>
  <c r="L1008683" i="48"/>
  <c r="L1008682" i="48"/>
  <c r="L1008681" i="48"/>
  <c r="L1008680" i="48"/>
  <c r="L1008679" i="48"/>
  <c r="L1008678" i="48"/>
  <c r="L1008677" i="48"/>
  <c r="L1008676" i="48"/>
  <c r="L1008675" i="48"/>
  <c r="L1008674" i="48"/>
  <c r="L1008673" i="48"/>
  <c r="L1008672" i="48"/>
  <c r="L1008671" i="48"/>
  <c r="L1008670" i="48"/>
  <c r="L1008669" i="48"/>
  <c r="L1008668" i="48"/>
  <c r="L1008667" i="48"/>
  <c r="L1008666" i="48"/>
  <c r="L1008665" i="48"/>
  <c r="L1008664" i="48"/>
  <c r="L1008663" i="48"/>
  <c r="L1008662" i="48"/>
  <c r="L1008661" i="48"/>
  <c r="L1008660" i="48"/>
  <c r="L1008659" i="48"/>
  <c r="L1008658" i="48"/>
  <c r="L1008657" i="48"/>
  <c r="L1008656" i="48"/>
  <c r="L1008655" i="48"/>
  <c r="L1008654" i="48"/>
  <c r="L1008653" i="48"/>
  <c r="L1008652" i="48"/>
  <c r="L1008651" i="48"/>
  <c r="L1008650" i="48"/>
  <c r="L1008649" i="48"/>
  <c r="L1008648" i="48"/>
  <c r="L1008647" i="48"/>
  <c r="L1008646" i="48"/>
  <c r="L1008645" i="48"/>
  <c r="L1008644" i="48"/>
  <c r="L1008643" i="48"/>
  <c r="L1008642" i="48"/>
  <c r="L1008641" i="48"/>
  <c r="L1008640" i="48"/>
  <c r="L1008639" i="48"/>
  <c r="L1008638" i="48"/>
  <c r="L1008637" i="48"/>
  <c r="L1008636" i="48"/>
  <c r="L1008635" i="48"/>
  <c r="L1008634" i="48"/>
  <c r="L1008633" i="48"/>
  <c r="L1008632" i="48"/>
  <c r="L1008631" i="48"/>
  <c r="L1008630" i="48"/>
  <c r="L1008629" i="48"/>
  <c r="L1008628" i="48"/>
  <c r="L1008627" i="48"/>
  <c r="L1008626" i="48"/>
  <c r="L1008625" i="48"/>
  <c r="L1008624" i="48"/>
  <c r="L1008623" i="48"/>
  <c r="L1008622" i="48"/>
  <c r="L1008621" i="48"/>
  <c r="L1008620" i="48"/>
  <c r="L1008619" i="48"/>
  <c r="L1008618" i="48"/>
  <c r="L1008617" i="48"/>
  <c r="L1008616" i="48"/>
  <c r="L1008615" i="48"/>
  <c r="L1008614" i="48"/>
  <c r="L1008613" i="48"/>
  <c r="L1008612" i="48"/>
  <c r="L1008611" i="48"/>
  <c r="L1008610" i="48"/>
  <c r="L1008609" i="48"/>
  <c r="L1008608" i="48"/>
  <c r="L1008607" i="48"/>
  <c r="L1008606" i="48"/>
  <c r="L1008605" i="48"/>
  <c r="L1008604" i="48"/>
  <c r="L1008603" i="48"/>
  <c r="L1008602" i="48"/>
  <c r="L1008601" i="48"/>
  <c r="L1008600" i="48"/>
  <c r="L1008599" i="48"/>
  <c r="L1008598" i="48"/>
  <c r="L1008597" i="48"/>
  <c r="L1008596" i="48"/>
  <c r="L1008595" i="48"/>
  <c r="L1008594" i="48"/>
  <c r="L1008593" i="48"/>
  <c r="L1008592" i="48"/>
  <c r="L1008591" i="48"/>
  <c r="L1008590" i="48"/>
  <c r="L1008589" i="48"/>
  <c r="L1008588" i="48"/>
  <c r="L1008587" i="48"/>
  <c r="L1008586" i="48"/>
  <c r="L1008585" i="48"/>
  <c r="L1008584" i="48"/>
  <c r="L1008583" i="48"/>
  <c r="L1008582" i="48"/>
  <c r="L1008581" i="48"/>
  <c r="L1008580" i="48"/>
  <c r="L1008579" i="48"/>
  <c r="L1008578" i="48"/>
  <c r="L1008577" i="48"/>
  <c r="L1008576" i="48"/>
  <c r="L1008575" i="48"/>
  <c r="L1008574" i="48"/>
  <c r="L1008573" i="48"/>
  <c r="L1008572" i="48"/>
  <c r="L1008571" i="48"/>
  <c r="L1008570" i="48"/>
  <c r="L1008569" i="48"/>
  <c r="L1008568" i="48"/>
  <c r="L1008567" i="48"/>
  <c r="L1008566" i="48"/>
  <c r="L1008565" i="48"/>
  <c r="L1008564" i="48"/>
  <c r="L1008563" i="48"/>
  <c r="L1008562" i="48"/>
  <c r="L1008561" i="48"/>
  <c r="L1008560" i="48"/>
  <c r="L1008559" i="48"/>
  <c r="L1008558" i="48"/>
  <c r="L1008557" i="48"/>
  <c r="L1008556" i="48"/>
  <c r="L1008555" i="48"/>
  <c r="L1008554" i="48"/>
  <c r="L1008553" i="48"/>
  <c r="L1008552" i="48"/>
  <c r="L1008551" i="48"/>
  <c r="L1008550" i="48"/>
  <c r="L1008549" i="48"/>
  <c r="L1008548" i="48"/>
  <c r="L1008547" i="48"/>
  <c r="L1008546" i="48"/>
  <c r="L1008545" i="48"/>
  <c r="L1008544" i="48"/>
  <c r="L1008543" i="48"/>
  <c r="L1008542" i="48"/>
  <c r="L1008541" i="48"/>
  <c r="L1008540" i="48"/>
  <c r="L1008539" i="48"/>
  <c r="L1008538" i="48"/>
  <c r="L1008537" i="48"/>
  <c r="L1008536" i="48"/>
  <c r="L1008535" i="48"/>
  <c r="L1008534" i="48"/>
  <c r="L1008533" i="48"/>
  <c r="L1008532" i="48"/>
  <c r="L1008531" i="48"/>
  <c r="L1008530" i="48"/>
  <c r="L1008529" i="48"/>
  <c r="L1008528" i="48"/>
  <c r="L1008527" i="48"/>
  <c r="L1008526" i="48"/>
  <c r="L1008525" i="48"/>
  <c r="L1008524" i="48"/>
  <c r="L1008523" i="48"/>
  <c r="L1008522" i="48"/>
  <c r="L1008521" i="48"/>
  <c r="L1008520" i="48"/>
  <c r="L1008519" i="48"/>
  <c r="L1008518" i="48"/>
  <c r="L1008517" i="48"/>
  <c r="L1008516" i="48"/>
  <c r="L1008515" i="48"/>
  <c r="L1008514" i="48"/>
  <c r="L1008513" i="48"/>
  <c r="L1008512" i="48"/>
  <c r="L1008511" i="48"/>
  <c r="L1008510" i="48"/>
  <c r="L1008509" i="48"/>
  <c r="L1008508" i="48"/>
  <c r="L1008507" i="48"/>
  <c r="L1008506" i="48"/>
  <c r="L1008505" i="48"/>
  <c r="L1008504" i="48"/>
  <c r="L1008503" i="48"/>
  <c r="L1008502" i="48"/>
  <c r="L1008501" i="48"/>
  <c r="L1008500" i="48"/>
  <c r="L1008499" i="48"/>
  <c r="L1008498" i="48"/>
  <c r="L1008497" i="48"/>
  <c r="L1008496" i="48"/>
  <c r="L1008495" i="48"/>
  <c r="L1008494" i="48"/>
  <c r="L1008493" i="48"/>
  <c r="L1008492" i="48"/>
  <c r="L1008491" i="48"/>
  <c r="L1008490" i="48"/>
  <c r="L1008489" i="48"/>
  <c r="L1008488" i="48"/>
  <c r="L1008487" i="48"/>
  <c r="L1008486" i="48"/>
  <c r="L1008485" i="48"/>
  <c r="L1008484" i="48"/>
  <c r="L1008483" i="48"/>
  <c r="L1008482" i="48"/>
  <c r="L1008481" i="48"/>
  <c r="L1008480" i="48"/>
  <c r="L1008479" i="48"/>
  <c r="L1008478" i="48"/>
  <c r="L1008477" i="48"/>
  <c r="L1008476" i="48"/>
  <c r="L1008475" i="48"/>
  <c r="L1008474" i="48"/>
  <c r="L1008473" i="48"/>
  <c r="L1008472" i="48"/>
  <c r="L1008471" i="48"/>
  <c r="L1008470" i="48"/>
  <c r="L1008469" i="48"/>
  <c r="L1008468" i="48"/>
  <c r="L1008467" i="48"/>
  <c r="L1008466" i="48"/>
  <c r="L1008465" i="48"/>
  <c r="L1008464" i="48"/>
  <c r="L1008463" i="48"/>
  <c r="L1008462" i="48"/>
  <c r="L1008461" i="48"/>
  <c r="L1008460" i="48"/>
  <c r="L1008459" i="48"/>
  <c r="L1008458" i="48"/>
  <c r="L1008457" i="48"/>
  <c r="L1008456" i="48"/>
  <c r="L1008455" i="48"/>
  <c r="L1008454" i="48"/>
  <c r="L1008453" i="48"/>
  <c r="L1008452" i="48"/>
  <c r="L1008451" i="48"/>
  <c r="L1008450" i="48"/>
  <c r="L1008449" i="48"/>
  <c r="L1008448" i="48"/>
  <c r="L1008447" i="48"/>
  <c r="L1008446" i="48"/>
  <c r="L1008445" i="48"/>
  <c r="L1008444" i="48"/>
  <c r="L1008443" i="48"/>
  <c r="L1008442" i="48"/>
  <c r="L1008441" i="48"/>
  <c r="L1008440" i="48"/>
  <c r="L1008439" i="48"/>
  <c r="L1008438" i="48"/>
  <c r="L1008437" i="48"/>
  <c r="L1008436" i="48"/>
  <c r="L1008435" i="48"/>
  <c r="L1008434" i="48"/>
  <c r="L1008433" i="48"/>
  <c r="L1008432" i="48"/>
  <c r="L1008431" i="48"/>
  <c r="L1008430" i="48"/>
  <c r="L1008429" i="48"/>
  <c r="L1008428" i="48"/>
  <c r="L1008427" i="48"/>
  <c r="L1008426" i="48"/>
  <c r="L1008425" i="48"/>
  <c r="L1008424" i="48"/>
  <c r="L1008423" i="48"/>
  <c r="L1008422" i="48"/>
  <c r="L1008421" i="48"/>
  <c r="L1008420" i="48"/>
  <c r="L1008419" i="48"/>
  <c r="L1008418" i="48"/>
  <c r="L1008417" i="48"/>
  <c r="L1008416" i="48"/>
  <c r="L1008415" i="48"/>
  <c r="L1008414" i="48"/>
  <c r="L1008413" i="48"/>
  <c r="L1008412" i="48"/>
  <c r="L1008411" i="48"/>
  <c r="L1008410" i="48"/>
  <c r="L1008409" i="48"/>
  <c r="L1008408" i="48"/>
  <c r="L1008407" i="48"/>
  <c r="L1008406" i="48"/>
  <c r="L1008405" i="48"/>
  <c r="L1008404" i="48"/>
  <c r="L1008403" i="48"/>
  <c r="L1008402" i="48"/>
  <c r="L1008401" i="48"/>
  <c r="L1008400" i="48"/>
  <c r="L1008399" i="48"/>
  <c r="L1008398" i="48"/>
  <c r="L1008397" i="48"/>
  <c r="L1008396" i="48"/>
  <c r="L1008395" i="48"/>
  <c r="L1008394" i="48"/>
  <c r="L1008393" i="48"/>
  <c r="L1008392" i="48"/>
  <c r="L1008391" i="48"/>
  <c r="L1008390" i="48"/>
  <c r="L1008389" i="48"/>
  <c r="L1008388" i="48"/>
  <c r="L1008387" i="48"/>
  <c r="L1008386" i="48"/>
  <c r="L1008385" i="48"/>
  <c r="L1008384" i="48"/>
  <c r="L1008383" i="48"/>
  <c r="L1008382" i="48"/>
  <c r="L1008381" i="48"/>
  <c r="L1008380" i="48"/>
  <c r="L1008379" i="48"/>
  <c r="L1008378" i="48"/>
  <c r="L1008377" i="48"/>
  <c r="L1008376" i="48"/>
  <c r="L1008375" i="48"/>
  <c r="L1008374" i="48"/>
  <c r="L1008373" i="48"/>
  <c r="L1008372" i="48"/>
  <c r="L1008371" i="48"/>
  <c r="L1008370" i="48"/>
  <c r="L1008369" i="48"/>
  <c r="L1008368" i="48"/>
  <c r="L1008367" i="48"/>
  <c r="L1008366" i="48"/>
  <c r="L1008365" i="48"/>
  <c r="L1008364" i="48"/>
  <c r="L1008363" i="48"/>
  <c r="L1008362" i="48"/>
  <c r="L1008361" i="48"/>
  <c r="L1008360" i="48"/>
  <c r="L1008359" i="48"/>
  <c r="L1008358" i="48"/>
  <c r="L1008357" i="48"/>
  <c r="L1008356" i="48"/>
  <c r="L1008355" i="48"/>
  <c r="L1008354" i="48"/>
  <c r="L1008353" i="48"/>
  <c r="L1008352" i="48"/>
  <c r="L1008351" i="48"/>
  <c r="L1008350" i="48"/>
  <c r="L1008349" i="48"/>
  <c r="L1008348" i="48"/>
  <c r="L1008347" i="48"/>
  <c r="L1008346" i="48"/>
  <c r="L1008345" i="48"/>
  <c r="L1008344" i="48"/>
  <c r="L1008343" i="48"/>
  <c r="L1008342" i="48"/>
  <c r="L1008341" i="48"/>
  <c r="L1008340" i="48"/>
  <c r="L1008339" i="48"/>
  <c r="L1008338" i="48"/>
  <c r="L1008337" i="48"/>
  <c r="L1008336" i="48"/>
  <c r="L1008335" i="48"/>
  <c r="L1008334" i="48"/>
  <c r="L1008333" i="48"/>
  <c r="L1008332" i="48"/>
  <c r="L1008331" i="48"/>
  <c r="L1008330" i="48"/>
  <c r="L1008329" i="48"/>
  <c r="L1008328" i="48"/>
  <c r="L1008327" i="48"/>
  <c r="L1008326" i="48"/>
  <c r="L1008325" i="48"/>
  <c r="L1008324" i="48"/>
  <c r="L1008323" i="48"/>
  <c r="L1008322" i="48"/>
  <c r="L1008321" i="48"/>
  <c r="L1008320" i="48"/>
  <c r="L1008319" i="48"/>
  <c r="L1008318" i="48"/>
  <c r="L1008317" i="48"/>
  <c r="L1008316" i="48"/>
  <c r="L1008315" i="48"/>
  <c r="L1008314" i="48"/>
  <c r="L1008313" i="48"/>
  <c r="L1008312" i="48"/>
  <c r="L1008311" i="48"/>
  <c r="L1008310" i="48"/>
  <c r="L1008309" i="48"/>
  <c r="L1008308" i="48"/>
  <c r="L1008307" i="48"/>
  <c r="L1008306" i="48"/>
  <c r="L1008305" i="48"/>
  <c r="L1008304" i="48"/>
  <c r="L1008303" i="48"/>
  <c r="L1008302" i="48"/>
  <c r="L1008301" i="48"/>
  <c r="L1008300" i="48"/>
  <c r="L1008299" i="48"/>
  <c r="L1008298" i="48"/>
  <c r="L1008297" i="48"/>
  <c r="L1008296" i="48"/>
  <c r="L1008295" i="48"/>
  <c r="L1008294" i="48"/>
  <c r="L1008293" i="48"/>
  <c r="L1008292" i="48"/>
  <c r="L1008291" i="48"/>
  <c r="L1008290" i="48"/>
  <c r="L1008289" i="48"/>
  <c r="L1008288" i="48"/>
  <c r="L1008287" i="48"/>
  <c r="L1008286" i="48"/>
  <c r="L1008285" i="48"/>
  <c r="L1008284" i="48"/>
  <c r="L1008283" i="48"/>
  <c r="L1008282" i="48"/>
  <c r="L1008281" i="48"/>
  <c r="L1008280" i="48"/>
  <c r="L1008279" i="48"/>
  <c r="L1008278" i="48"/>
  <c r="L1008277" i="48"/>
  <c r="L1008276" i="48"/>
  <c r="L1008275" i="48"/>
  <c r="L1008274" i="48"/>
  <c r="L1008273" i="48"/>
  <c r="L1008272" i="48"/>
  <c r="L1008271" i="48"/>
  <c r="L1008270" i="48"/>
  <c r="L1008269" i="48"/>
  <c r="L1008268" i="48"/>
  <c r="L1008267" i="48"/>
  <c r="L1008266" i="48"/>
  <c r="L1008265" i="48"/>
  <c r="L1008264" i="48"/>
  <c r="L1008263" i="48"/>
  <c r="L1008262" i="48"/>
  <c r="L1008261" i="48"/>
  <c r="L1008260" i="48"/>
  <c r="L1008259" i="48"/>
  <c r="L1008258" i="48"/>
  <c r="L1008257" i="48"/>
  <c r="L1008256" i="48"/>
  <c r="L1008255" i="48"/>
  <c r="L1008254" i="48"/>
  <c r="L1008253" i="48"/>
  <c r="L1008252" i="48"/>
  <c r="L1008251" i="48"/>
  <c r="L1008250" i="48"/>
  <c r="L1008249" i="48"/>
  <c r="L1008248" i="48"/>
  <c r="L1008247" i="48"/>
  <c r="L1008246" i="48"/>
  <c r="L1008245" i="48"/>
  <c r="L1008244" i="48"/>
  <c r="L1008243" i="48"/>
  <c r="L1008242" i="48"/>
  <c r="L1008241" i="48"/>
  <c r="L1008240" i="48"/>
  <c r="L1008239" i="48"/>
  <c r="L1008238" i="48"/>
  <c r="L1008237" i="48"/>
  <c r="L1008236" i="48"/>
  <c r="L1008235" i="48"/>
  <c r="L1008234" i="48"/>
  <c r="L1008233" i="48"/>
  <c r="L1008232" i="48"/>
  <c r="L1008231" i="48"/>
  <c r="L1008230" i="48"/>
  <c r="L1008229" i="48"/>
  <c r="L1008228" i="48"/>
  <c r="L1008227" i="48"/>
  <c r="L1008226" i="48"/>
  <c r="L1008225" i="48"/>
  <c r="L1008224" i="48"/>
  <c r="L1008223" i="48"/>
  <c r="L1008222" i="48"/>
  <c r="L1008221" i="48"/>
  <c r="L1008220" i="48"/>
  <c r="L1008219" i="48"/>
  <c r="L1008218" i="48"/>
  <c r="L1008217" i="48"/>
  <c r="L1008216" i="48"/>
  <c r="L1008215" i="48"/>
  <c r="L1008214" i="48"/>
  <c r="L1008213" i="48"/>
  <c r="L1008212" i="48"/>
  <c r="L1008211" i="48"/>
  <c r="L1008210" i="48"/>
  <c r="L1008209" i="48"/>
  <c r="L1008208" i="48"/>
  <c r="L1008207" i="48"/>
  <c r="L1008206" i="48"/>
  <c r="L1008205" i="48"/>
  <c r="L1008204" i="48"/>
  <c r="L1008203" i="48"/>
  <c r="L1008202" i="48"/>
  <c r="L1008201" i="48"/>
  <c r="L1008200" i="48"/>
  <c r="L1008199" i="48"/>
  <c r="L1008198" i="48"/>
  <c r="L1008197" i="48"/>
  <c r="L1008196" i="48"/>
  <c r="L1008195" i="48"/>
  <c r="L1008194" i="48"/>
  <c r="L1008193" i="48"/>
  <c r="L1008192" i="48"/>
  <c r="L1008191" i="48"/>
  <c r="L1008190" i="48"/>
  <c r="L1008189" i="48"/>
  <c r="L1008188" i="48"/>
  <c r="L1008187" i="48"/>
  <c r="L1008186" i="48"/>
  <c r="L1008185" i="48"/>
  <c r="L1008184" i="48"/>
  <c r="L1008183" i="48"/>
  <c r="L1008182" i="48"/>
  <c r="L1008181" i="48"/>
  <c r="L1008180" i="48"/>
  <c r="L1008179" i="48"/>
  <c r="L1008178" i="48"/>
  <c r="L1008177" i="48"/>
  <c r="L1008176" i="48"/>
  <c r="L1008175" i="48"/>
  <c r="L1008174" i="48"/>
  <c r="L1008173" i="48"/>
  <c r="L1008172" i="48"/>
  <c r="L1008171" i="48"/>
  <c r="L1008170" i="48"/>
  <c r="L1008169" i="48"/>
  <c r="L1008168" i="48"/>
  <c r="L1008167" i="48"/>
  <c r="L1008166" i="48"/>
  <c r="L1008165" i="48"/>
  <c r="L1008164" i="48"/>
  <c r="L1008163" i="48"/>
  <c r="L1008162" i="48"/>
  <c r="L1008161" i="48"/>
  <c r="L1008160" i="48"/>
  <c r="L1008159" i="48"/>
  <c r="L1008158" i="48"/>
  <c r="L1008157" i="48"/>
  <c r="L1008156" i="48"/>
  <c r="L1008155" i="48"/>
  <c r="L1008154" i="48"/>
  <c r="L1008153" i="48"/>
  <c r="L1008152" i="48"/>
  <c r="L1008151" i="48"/>
  <c r="L1008150" i="48"/>
  <c r="L1008149" i="48"/>
  <c r="L1008148" i="48"/>
  <c r="L1008147" i="48"/>
  <c r="L1008146" i="48"/>
  <c r="L1008145" i="48"/>
  <c r="L1008144" i="48"/>
  <c r="L1008143" i="48"/>
  <c r="L1008142" i="48"/>
  <c r="L1008141" i="48"/>
  <c r="L1008140" i="48"/>
  <c r="L1008139" i="48"/>
  <c r="L1008138" i="48"/>
  <c r="L1008137" i="48"/>
  <c r="L1008136" i="48"/>
  <c r="L1008135" i="48"/>
  <c r="L1008134" i="48"/>
  <c r="L1008133" i="48"/>
  <c r="L1008132" i="48"/>
  <c r="L1008131" i="48"/>
  <c r="L1008130" i="48"/>
  <c r="L1008129" i="48"/>
  <c r="L1008128" i="48"/>
  <c r="L1008127" i="48"/>
  <c r="L1008126" i="48"/>
  <c r="L1008125" i="48"/>
  <c r="L1008124" i="48"/>
  <c r="L1008123" i="48"/>
  <c r="L1008122" i="48"/>
  <c r="L1008121" i="48"/>
  <c r="L1008120" i="48"/>
  <c r="L1008119" i="48"/>
  <c r="L1008118" i="48"/>
  <c r="L1008117" i="48"/>
  <c r="L1008116" i="48"/>
  <c r="L1008115" i="48"/>
  <c r="L1008114" i="48"/>
  <c r="L1008113" i="48"/>
  <c r="L1008112" i="48"/>
  <c r="L1008111" i="48"/>
  <c r="L1008110" i="48"/>
  <c r="L1008109" i="48"/>
  <c r="L1008108" i="48"/>
  <c r="L1008107" i="48"/>
  <c r="L1008106" i="48"/>
  <c r="L1008105" i="48"/>
  <c r="L1008104" i="48"/>
  <c r="L1008103" i="48"/>
  <c r="L1008102" i="48"/>
  <c r="L1008101" i="48"/>
  <c r="L1008100" i="48"/>
  <c r="L1008099" i="48"/>
  <c r="L1008098" i="48"/>
  <c r="L1008097" i="48"/>
  <c r="L1008096" i="48"/>
  <c r="L1008095" i="48"/>
  <c r="L1008094" i="48"/>
  <c r="L1008093" i="48"/>
  <c r="L1008092" i="48"/>
  <c r="L1008091" i="48"/>
  <c r="L1008090" i="48"/>
  <c r="L1008089" i="48"/>
  <c r="L1008088" i="48"/>
  <c r="L1008087" i="48"/>
  <c r="L1008086" i="48"/>
  <c r="L1008085" i="48"/>
  <c r="L1008084" i="48"/>
  <c r="L1008083" i="48"/>
  <c r="L1008082" i="48"/>
  <c r="L1008081" i="48"/>
  <c r="L1008080" i="48"/>
  <c r="L1008079" i="48"/>
  <c r="L1008078" i="48"/>
  <c r="L1008077" i="48"/>
  <c r="L1008076" i="48"/>
  <c r="L1008075" i="48"/>
  <c r="L1008074" i="48"/>
  <c r="L1008073" i="48"/>
  <c r="L1008072" i="48"/>
  <c r="L1008071" i="48"/>
  <c r="L1008070" i="48"/>
  <c r="L1008069" i="48"/>
  <c r="L1008068" i="48"/>
  <c r="L1008067" i="48"/>
  <c r="L1008066" i="48"/>
  <c r="L1008065" i="48"/>
  <c r="L1008064" i="48"/>
  <c r="L1008063" i="48"/>
  <c r="L1008062" i="48"/>
  <c r="L1008061" i="48"/>
  <c r="L1008060" i="48"/>
  <c r="L1008059" i="48"/>
  <c r="L1008058" i="48"/>
  <c r="L1008057" i="48"/>
  <c r="L1008056" i="48"/>
  <c r="L1008055" i="48"/>
  <c r="L1008054" i="48"/>
  <c r="L1008053" i="48"/>
  <c r="L1008052" i="48"/>
  <c r="L1008051" i="48"/>
  <c r="L1008050" i="48"/>
  <c r="L1008049" i="48"/>
  <c r="L1008048" i="48"/>
  <c r="L1008047" i="48"/>
  <c r="L1008046" i="48"/>
  <c r="L1008045" i="48"/>
  <c r="L1008044" i="48"/>
  <c r="L1008043" i="48"/>
  <c r="L1008042" i="48"/>
  <c r="L1008041" i="48"/>
  <c r="L1008040" i="48"/>
  <c r="L1008039" i="48"/>
  <c r="L1008038" i="48"/>
  <c r="L1008037" i="48"/>
  <c r="L1008036" i="48"/>
  <c r="L1008035" i="48"/>
  <c r="L1008034" i="48"/>
  <c r="L1008033" i="48"/>
  <c r="L1008032" i="48"/>
  <c r="L1008031" i="48"/>
  <c r="L1008030" i="48"/>
  <c r="L1008029" i="48"/>
  <c r="L1008028" i="48"/>
  <c r="L1008027" i="48"/>
  <c r="L1008026" i="48"/>
  <c r="L1008025" i="48"/>
  <c r="L1008024" i="48"/>
  <c r="L1008023" i="48"/>
  <c r="L1008022" i="48"/>
  <c r="L1008021" i="48"/>
  <c r="L1008020" i="48"/>
  <c r="L1008019" i="48"/>
  <c r="L1008018" i="48"/>
  <c r="L1008017" i="48"/>
  <c r="L1008016" i="48"/>
  <c r="L1008015" i="48"/>
  <c r="L1008014" i="48"/>
  <c r="L1008013" i="48"/>
  <c r="L1008012" i="48"/>
  <c r="L1008011" i="48"/>
  <c r="L1008010" i="48"/>
  <c r="L1008009" i="48"/>
  <c r="L1008008" i="48"/>
  <c r="L1008007" i="48"/>
  <c r="L1008006" i="48"/>
  <c r="L1008005" i="48"/>
  <c r="L1008004" i="48"/>
  <c r="L1008003" i="48"/>
  <c r="L1008002" i="48"/>
  <c r="L1008001" i="48"/>
  <c r="L1008000" i="48"/>
  <c r="L1007999" i="48"/>
  <c r="L1007998" i="48"/>
  <c r="L1007997" i="48"/>
  <c r="L1007996" i="48"/>
  <c r="L1007995" i="48"/>
  <c r="L1007994" i="48"/>
  <c r="L1007993" i="48"/>
  <c r="L1007992" i="48"/>
  <c r="L1007991" i="48"/>
  <c r="L1007990" i="48"/>
  <c r="L1007989" i="48"/>
  <c r="L1007988" i="48"/>
  <c r="L1007987" i="48"/>
  <c r="L1007986" i="48"/>
  <c r="L1007985" i="48"/>
  <c r="L1007984" i="48"/>
  <c r="L1007983" i="48"/>
  <c r="L1007982" i="48"/>
  <c r="L1007981" i="48"/>
  <c r="L1007980" i="48"/>
  <c r="L1007979" i="48"/>
  <c r="L1007978" i="48"/>
  <c r="L1007977" i="48"/>
  <c r="L1007976" i="48"/>
  <c r="L1007975" i="48"/>
  <c r="L1007974" i="48"/>
  <c r="L1007973" i="48"/>
  <c r="L1007972" i="48"/>
  <c r="L1007971" i="48"/>
  <c r="L1007970" i="48"/>
  <c r="L1007969" i="48"/>
  <c r="L1007968" i="48"/>
  <c r="L1007967" i="48"/>
  <c r="L1007966" i="48"/>
  <c r="L1007965" i="48"/>
  <c r="L1007964" i="48"/>
  <c r="L1007963" i="48"/>
  <c r="L1007962" i="48"/>
  <c r="L1007961" i="48"/>
  <c r="L1007960" i="48"/>
  <c r="L1007959" i="48"/>
  <c r="L1007958" i="48"/>
  <c r="L1007957" i="48"/>
  <c r="L1007956" i="48"/>
  <c r="L1007955" i="48"/>
  <c r="L1007954" i="48"/>
  <c r="L1007953" i="48"/>
  <c r="L1007952" i="48"/>
  <c r="L1007951" i="48"/>
  <c r="L1007950" i="48"/>
  <c r="L1007949" i="48"/>
  <c r="L1007948" i="48"/>
  <c r="L1007947" i="48"/>
  <c r="L1007946" i="48"/>
  <c r="L1007945" i="48"/>
  <c r="L1007944" i="48"/>
  <c r="L1007943" i="48"/>
  <c r="L1007942" i="48"/>
  <c r="L1007941" i="48"/>
  <c r="L1007940" i="48"/>
  <c r="L1007939" i="48"/>
  <c r="L1007938" i="48"/>
  <c r="L1007937" i="48"/>
  <c r="L1007936" i="48"/>
  <c r="L1007935" i="48"/>
  <c r="L1007934" i="48"/>
  <c r="L1007933" i="48"/>
  <c r="L1007932" i="48"/>
  <c r="L1007931" i="48"/>
  <c r="L1007930" i="48"/>
  <c r="L1007929" i="48"/>
  <c r="L1007928" i="48"/>
  <c r="L1007927" i="48"/>
  <c r="L1007926" i="48"/>
  <c r="L1007925" i="48"/>
  <c r="L1007924" i="48"/>
  <c r="L1007923" i="48"/>
  <c r="L1007922" i="48"/>
  <c r="L1007921" i="48"/>
  <c r="L1007920" i="48"/>
  <c r="L1007919" i="48"/>
  <c r="L1007918" i="48"/>
  <c r="L1007917" i="48"/>
  <c r="L1007916" i="48"/>
  <c r="L1007915" i="48"/>
  <c r="L1007914" i="48"/>
  <c r="L1007913" i="48"/>
  <c r="L1007912" i="48"/>
  <c r="L1007911" i="48"/>
  <c r="L1007910" i="48"/>
  <c r="L1007909" i="48"/>
  <c r="L1007908" i="48"/>
  <c r="L1007907" i="48"/>
  <c r="L1007906" i="48"/>
  <c r="L1007905" i="48"/>
  <c r="L1007904" i="48"/>
  <c r="L1007903" i="48"/>
  <c r="L1007902" i="48"/>
  <c r="L1007901" i="48"/>
  <c r="L1007900" i="48"/>
  <c r="L1007899" i="48"/>
  <c r="L1007898" i="48"/>
  <c r="L1007897" i="48"/>
  <c r="L1007896" i="48"/>
  <c r="L1007895" i="48"/>
  <c r="L1007894" i="48"/>
  <c r="L1007893" i="48"/>
  <c r="L1007892" i="48"/>
  <c r="L1007891" i="48"/>
  <c r="L1007890" i="48"/>
  <c r="L1007889" i="48"/>
  <c r="L1007888" i="48"/>
  <c r="L1007887" i="48"/>
  <c r="L1007886" i="48"/>
  <c r="L1007885" i="48"/>
  <c r="L1007884" i="48"/>
  <c r="L1007883" i="48"/>
  <c r="L1007882" i="48"/>
  <c r="L1007881" i="48"/>
  <c r="L1007880" i="48"/>
  <c r="L1007879" i="48"/>
  <c r="L1007878" i="48"/>
  <c r="L1007877" i="48"/>
  <c r="L1007876" i="48"/>
  <c r="L1007875" i="48"/>
  <c r="L1007874" i="48"/>
  <c r="L1007873" i="48"/>
  <c r="L1007872" i="48"/>
  <c r="L1007871" i="48"/>
  <c r="L1007870" i="48"/>
  <c r="L1007869" i="48"/>
  <c r="L1007868" i="48"/>
  <c r="L1007867" i="48"/>
  <c r="L1007866" i="48"/>
  <c r="L1007865" i="48"/>
  <c r="L1007864" i="48"/>
  <c r="L1007863" i="48"/>
  <c r="L1007862" i="48"/>
  <c r="L1007861" i="48"/>
  <c r="L1007860" i="48"/>
  <c r="L1007859" i="48"/>
  <c r="L1007858" i="48"/>
  <c r="L1007857" i="48"/>
  <c r="L1007856" i="48"/>
  <c r="L1007855" i="48"/>
  <c r="L1007854" i="48"/>
  <c r="L1007853" i="48"/>
  <c r="L1007852" i="48"/>
  <c r="L1007851" i="48"/>
  <c r="L1007850" i="48"/>
  <c r="L1007849" i="48"/>
  <c r="L1007848" i="48"/>
  <c r="L1007847" i="48"/>
  <c r="L1007846" i="48"/>
  <c r="L1007845" i="48"/>
  <c r="L1007844" i="48"/>
  <c r="L1007843" i="48"/>
  <c r="L1007842" i="48"/>
  <c r="L1007841" i="48"/>
  <c r="L1007840" i="48"/>
  <c r="L1007839" i="48"/>
  <c r="L1007838" i="48"/>
  <c r="L1007837" i="48"/>
  <c r="L1007836" i="48"/>
  <c r="L1007835" i="48"/>
  <c r="L1007834" i="48"/>
  <c r="L1007833" i="48"/>
  <c r="L1007832" i="48"/>
  <c r="L1007831" i="48"/>
  <c r="L1007830" i="48"/>
  <c r="L1007829" i="48"/>
  <c r="L1007828" i="48"/>
  <c r="L1007827" i="48"/>
  <c r="L1007826" i="48"/>
  <c r="L1007825" i="48"/>
  <c r="L1007824" i="48"/>
  <c r="L1007823" i="48"/>
  <c r="L1007822" i="48"/>
  <c r="L1007821" i="48"/>
  <c r="L1007820" i="48"/>
  <c r="L1007819" i="48"/>
  <c r="L1007818" i="48"/>
  <c r="L1007817" i="48"/>
  <c r="L1007816" i="48"/>
  <c r="L1007815" i="48"/>
  <c r="L1007814" i="48"/>
  <c r="L1007813" i="48"/>
  <c r="L1007812" i="48"/>
  <c r="L1007811" i="48"/>
  <c r="L1007810" i="48"/>
  <c r="L1007809" i="48"/>
  <c r="L1007808" i="48"/>
  <c r="L1007807" i="48"/>
  <c r="L1007806" i="48"/>
  <c r="L1007805" i="48"/>
  <c r="L1007804" i="48"/>
  <c r="L1007803" i="48"/>
  <c r="L1007802" i="48"/>
  <c r="L1007801" i="48"/>
  <c r="L1007800" i="48"/>
  <c r="L1007799" i="48"/>
  <c r="L1007798" i="48"/>
  <c r="L1007797" i="48"/>
  <c r="L1007796" i="48"/>
  <c r="L1007795" i="48"/>
  <c r="L1007794" i="48"/>
  <c r="L1007793" i="48"/>
  <c r="L1007792" i="48"/>
  <c r="L1007791" i="48"/>
  <c r="L1007790" i="48"/>
  <c r="L1007789" i="48"/>
  <c r="L1007788" i="48"/>
  <c r="L1007787" i="48"/>
  <c r="L1007786" i="48"/>
  <c r="L1007785" i="48"/>
  <c r="L1007784" i="48"/>
  <c r="L1007783" i="48"/>
  <c r="L1007782" i="48"/>
  <c r="L1007781" i="48"/>
  <c r="L1007780" i="48"/>
  <c r="L1007779" i="48"/>
  <c r="L1007778" i="48"/>
  <c r="L1007777" i="48"/>
  <c r="L1007776" i="48"/>
  <c r="L1007775" i="48"/>
  <c r="L1007774" i="48"/>
  <c r="L1007773" i="48"/>
  <c r="L1007772" i="48"/>
  <c r="L1007771" i="48"/>
  <c r="L1007770" i="48"/>
  <c r="L1007769" i="48"/>
  <c r="L1007768" i="48"/>
  <c r="L1007767" i="48"/>
  <c r="L1007766" i="48"/>
  <c r="L1007765" i="48"/>
  <c r="L1007764" i="48"/>
  <c r="L1007763" i="48"/>
  <c r="L1007762" i="48"/>
  <c r="L1007761" i="48"/>
  <c r="L1007760" i="48"/>
  <c r="L1007759" i="48"/>
  <c r="L1007758" i="48"/>
  <c r="L1007757" i="48"/>
  <c r="L1007756" i="48"/>
  <c r="L1007755" i="48"/>
  <c r="L1007754" i="48"/>
  <c r="L1007753" i="48"/>
  <c r="L1007752" i="48"/>
  <c r="L1007751" i="48"/>
  <c r="L1007750" i="48"/>
  <c r="L1007749" i="48"/>
  <c r="L1007748" i="48"/>
  <c r="L1007747" i="48"/>
  <c r="L1007746" i="48"/>
  <c r="L1007745" i="48"/>
  <c r="L1007744" i="48"/>
  <c r="L1007743" i="48"/>
  <c r="L1007742" i="48"/>
  <c r="L1007741" i="48"/>
  <c r="L1007740" i="48"/>
  <c r="L1007739" i="48"/>
  <c r="L1007738" i="48"/>
  <c r="L1007737" i="48"/>
  <c r="L1007736" i="48"/>
  <c r="L1007735" i="48"/>
  <c r="L1007734" i="48"/>
  <c r="L1007733" i="48"/>
  <c r="L1007732" i="48"/>
  <c r="L1007731" i="48"/>
  <c r="L1007730" i="48"/>
  <c r="L1007729" i="48"/>
  <c r="L1007728" i="48"/>
  <c r="L1007727" i="48"/>
  <c r="L1007726" i="48"/>
  <c r="L1007725" i="48"/>
  <c r="L1007724" i="48"/>
  <c r="L1007723" i="48"/>
  <c r="L1007722" i="48"/>
  <c r="L1007721" i="48"/>
  <c r="L1007720" i="48"/>
  <c r="L1007719" i="48"/>
  <c r="L1007718" i="48"/>
  <c r="L1007717" i="48"/>
  <c r="L1007716" i="48"/>
  <c r="L1007715" i="48"/>
  <c r="L1007714" i="48"/>
  <c r="L1007713" i="48"/>
  <c r="L1007712" i="48"/>
  <c r="L1007711" i="48"/>
  <c r="L1007710" i="48"/>
  <c r="L1007709" i="48"/>
  <c r="L1007708" i="48"/>
  <c r="L1007707" i="48"/>
  <c r="L1007706" i="48"/>
  <c r="L1007705" i="48"/>
  <c r="L1007704" i="48"/>
  <c r="L1007703" i="48"/>
  <c r="L1007702" i="48"/>
  <c r="L1007701" i="48"/>
  <c r="L1007700" i="48"/>
  <c r="L1007699" i="48"/>
  <c r="L1007698" i="48"/>
  <c r="L1007697" i="48"/>
  <c r="L1007696" i="48"/>
  <c r="L1007695" i="48"/>
  <c r="L1007694" i="48"/>
  <c r="L1007693" i="48"/>
  <c r="L1007692" i="48"/>
  <c r="L1007691" i="48"/>
  <c r="L1007690" i="48"/>
  <c r="L1007689" i="48"/>
  <c r="L1007688" i="48"/>
  <c r="L1007687" i="48"/>
  <c r="L1007686" i="48"/>
  <c r="L1007685" i="48"/>
  <c r="L1007684" i="48"/>
  <c r="L1007683" i="48"/>
  <c r="L1007682" i="48"/>
  <c r="L1007681" i="48"/>
  <c r="L1007680" i="48"/>
  <c r="L1007679" i="48"/>
  <c r="L1007678" i="48"/>
  <c r="L1007677" i="48"/>
  <c r="L1007676" i="48"/>
  <c r="L1007675" i="48"/>
  <c r="L1007674" i="48"/>
  <c r="L1007673" i="48"/>
  <c r="L1007672" i="48"/>
  <c r="L1007671" i="48"/>
  <c r="L1007670" i="48"/>
  <c r="L1007669" i="48"/>
  <c r="L1007668" i="48"/>
  <c r="L1007667" i="48"/>
  <c r="L1007666" i="48"/>
  <c r="L1007665" i="48"/>
  <c r="L1007664" i="48"/>
  <c r="L1007663" i="48"/>
  <c r="L1007662" i="48"/>
  <c r="L1007661" i="48"/>
  <c r="L1007660" i="48"/>
  <c r="L1007659" i="48"/>
  <c r="L1007658" i="48"/>
  <c r="L1007657" i="48"/>
  <c r="L1007656" i="48"/>
  <c r="L1007655" i="48"/>
  <c r="L1007654" i="48"/>
  <c r="L1007653" i="48"/>
  <c r="L1007652" i="48"/>
  <c r="L1007651" i="48"/>
  <c r="L1007650" i="48"/>
  <c r="L1007649" i="48"/>
  <c r="L1007648" i="48"/>
  <c r="L1007647" i="48"/>
  <c r="L1007646" i="48"/>
  <c r="L1007645" i="48"/>
  <c r="L1007644" i="48"/>
  <c r="L1007643" i="48"/>
  <c r="L1007642" i="48"/>
  <c r="L1007641" i="48"/>
  <c r="L1007640" i="48"/>
  <c r="L1007639" i="48"/>
  <c r="L1007638" i="48"/>
  <c r="L1007637" i="48"/>
  <c r="L1007636" i="48"/>
  <c r="L1007635" i="48"/>
  <c r="L1007634" i="48"/>
  <c r="L1007633" i="48"/>
  <c r="L1007632" i="48"/>
  <c r="L1007631" i="48"/>
  <c r="L1007630" i="48"/>
  <c r="L1007629" i="48"/>
  <c r="L1007628" i="48"/>
  <c r="L1007627" i="48"/>
  <c r="L1007626" i="48"/>
  <c r="L1007625" i="48"/>
  <c r="L1007624" i="48"/>
  <c r="L1007623" i="48"/>
  <c r="L1007622" i="48"/>
  <c r="L1007621" i="48"/>
  <c r="L1007620" i="48"/>
  <c r="L1007619" i="48"/>
  <c r="L1007618" i="48"/>
  <c r="L1007617" i="48"/>
  <c r="L1007616" i="48"/>
  <c r="L1007615" i="48"/>
  <c r="L1007614" i="48"/>
  <c r="L1007613" i="48"/>
  <c r="L1007612" i="48"/>
  <c r="L1007611" i="48"/>
  <c r="L1007610" i="48"/>
  <c r="L1007609" i="48"/>
  <c r="L1007608" i="48"/>
  <c r="L1007607" i="48"/>
  <c r="L1007606" i="48"/>
  <c r="L1007605" i="48"/>
  <c r="L1007604" i="48"/>
  <c r="L1007603" i="48"/>
  <c r="L1007602" i="48"/>
  <c r="L1007601" i="48"/>
  <c r="L1007600" i="48"/>
  <c r="L1007599" i="48"/>
  <c r="L1007598" i="48"/>
  <c r="L1007597" i="48"/>
  <c r="L1007596" i="48"/>
  <c r="L1007595" i="48"/>
  <c r="L1007594" i="48"/>
  <c r="L1007593" i="48"/>
  <c r="L1007592" i="48"/>
  <c r="L1007591" i="48"/>
  <c r="L1007590" i="48"/>
  <c r="L1007589" i="48"/>
  <c r="L1007588" i="48"/>
  <c r="L1007587" i="48"/>
  <c r="L1007586" i="48"/>
  <c r="L1007585" i="48"/>
  <c r="L1007584" i="48"/>
  <c r="L1007583" i="48"/>
  <c r="L1007582" i="48"/>
  <c r="L1007581" i="48"/>
  <c r="L1007580" i="48"/>
  <c r="L1007579" i="48"/>
  <c r="L1007578" i="48"/>
  <c r="L1007577" i="48"/>
  <c r="L1007576" i="48"/>
  <c r="L1007575" i="48"/>
  <c r="L1007574" i="48"/>
  <c r="L1007573" i="48"/>
  <c r="L1007572" i="48"/>
  <c r="L1007571" i="48"/>
  <c r="L1007570" i="48"/>
  <c r="L1007569" i="48"/>
  <c r="L1007568" i="48"/>
  <c r="L1007567" i="48"/>
  <c r="L1007566" i="48"/>
  <c r="L1007565" i="48"/>
  <c r="L1007564" i="48"/>
  <c r="L1007563" i="48"/>
  <c r="L1007562" i="48"/>
  <c r="L1007561" i="48"/>
  <c r="L1007560" i="48"/>
  <c r="L1007559" i="48"/>
  <c r="L1007558" i="48"/>
  <c r="L1007557" i="48"/>
  <c r="L1007556" i="48"/>
  <c r="L1007555" i="48"/>
  <c r="L1007554" i="48"/>
  <c r="L1007553" i="48"/>
  <c r="L1007552" i="48"/>
  <c r="L1007551" i="48"/>
  <c r="L1007550" i="48"/>
  <c r="L1007549" i="48"/>
  <c r="L1007548" i="48"/>
  <c r="L1007547" i="48"/>
  <c r="L1007546" i="48"/>
  <c r="L1007545" i="48"/>
  <c r="L1007544" i="48"/>
  <c r="L1007543" i="48"/>
  <c r="L1007542" i="48"/>
  <c r="L1007541" i="48"/>
  <c r="L1007540" i="48"/>
  <c r="L1007539" i="48"/>
  <c r="L1007538" i="48"/>
  <c r="L1007537" i="48"/>
  <c r="L1007536" i="48"/>
  <c r="L1007535" i="48"/>
  <c r="L1007534" i="48"/>
  <c r="L1007533" i="48"/>
  <c r="L1007532" i="48"/>
  <c r="L1007531" i="48"/>
  <c r="L1007530" i="48"/>
  <c r="L1007529" i="48"/>
  <c r="L1007528" i="48"/>
  <c r="L1007527" i="48"/>
  <c r="L1007526" i="48"/>
  <c r="L1007525" i="48"/>
  <c r="L1007524" i="48"/>
  <c r="L1007523" i="48"/>
  <c r="L1007522" i="48"/>
  <c r="L1007521" i="48"/>
  <c r="L1007520" i="48"/>
  <c r="L1007519" i="48"/>
  <c r="L1007518" i="48"/>
  <c r="L1007517" i="48"/>
  <c r="L1007516" i="48"/>
  <c r="L1007515" i="48"/>
  <c r="L1007514" i="48"/>
  <c r="L1007513" i="48"/>
  <c r="L1007512" i="48"/>
  <c r="L1007511" i="48"/>
  <c r="L1007510" i="48"/>
  <c r="L1007509" i="48"/>
  <c r="L1007508" i="48"/>
  <c r="L1007507" i="48"/>
  <c r="L1007506" i="48"/>
  <c r="L1007505" i="48"/>
  <c r="L1007504" i="48"/>
  <c r="L1007503" i="48"/>
  <c r="L1007502" i="48"/>
  <c r="L1007501" i="48"/>
  <c r="L1007500" i="48"/>
  <c r="L1007499" i="48"/>
  <c r="L1007498" i="48"/>
  <c r="L1007497" i="48"/>
  <c r="L1007496" i="48"/>
  <c r="L1007495" i="48"/>
  <c r="L1007494" i="48"/>
  <c r="L1007493" i="48"/>
  <c r="L1007492" i="48"/>
  <c r="L1007491" i="48"/>
  <c r="L1007490" i="48"/>
  <c r="L1007489" i="48"/>
  <c r="L1007488" i="48"/>
  <c r="L1007487" i="48"/>
  <c r="L1007486" i="48"/>
  <c r="L1007485" i="48"/>
  <c r="L1007484" i="48"/>
  <c r="L1007483" i="48"/>
  <c r="L1007482" i="48"/>
  <c r="L1007481" i="48"/>
  <c r="L1007480" i="48"/>
  <c r="L1007479" i="48"/>
  <c r="L1007478" i="48"/>
  <c r="L1007477" i="48"/>
  <c r="L1007476" i="48"/>
  <c r="L1007475" i="48"/>
  <c r="L1007474" i="48"/>
  <c r="L1007473" i="48"/>
  <c r="L1007472" i="48"/>
  <c r="L1007471" i="48"/>
  <c r="L1007470" i="48"/>
  <c r="L1007469" i="48"/>
  <c r="L1007468" i="48"/>
  <c r="L1007467" i="48"/>
  <c r="L1007466" i="48"/>
  <c r="L1007465" i="48"/>
  <c r="L1007464" i="48"/>
  <c r="L1007463" i="48"/>
  <c r="L1007462" i="48"/>
  <c r="L1007461" i="48"/>
  <c r="L1007460" i="48"/>
  <c r="L1007459" i="48"/>
  <c r="L1007458" i="48"/>
  <c r="L1007457" i="48"/>
  <c r="L1007456" i="48"/>
  <c r="L1007455" i="48"/>
  <c r="L1007454" i="48"/>
  <c r="L1007453" i="48"/>
  <c r="L1007452" i="48"/>
  <c r="L1007451" i="48"/>
  <c r="L1007450" i="48"/>
  <c r="L1007449" i="48"/>
  <c r="L1007448" i="48"/>
  <c r="L1007447" i="48"/>
  <c r="L1007446" i="48"/>
  <c r="L1007445" i="48"/>
  <c r="L1007444" i="48"/>
  <c r="L1007443" i="48"/>
  <c r="L1007442" i="48"/>
  <c r="L1007441" i="48"/>
  <c r="L1007440" i="48"/>
  <c r="L1007439" i="48"/>
  <c r="L1007438" i="48"/>
  <c r="L1007437" i="48"/>
  <c r="L1007436" i="48"/>
  <c r="L1007435" i="48"/>
  <c r="L1007434" i="48"/>
  <c r="L1007433" i="48"/>
  <c r="L1007432" i="48"/>
  <c r="L1007431" i="48"/>
  <c r="L1007430" i="48"/>
  <c r="L1007429" i="48"/>
  <c r="L1007428" i="48"/>
  <c r="L1007427" i="48"/>
  <c r="L1007426" i="48"/>
  <c r="L1007425" i="48"/>
  <c r="L1007424" i="48"/>
  <c r="L1007423" i="48"/>
  <c r="L1007422" i="48"/>
  <c r="L1007421" i="48"/>
  <c r="L1007420" i="48"/>
  <c r="L1007419" i="48"/>
  <c r="L1007418" i="48"/>
  <c r="L1007417" i="48"/>
  <c r="L1007416" i="48"/>
  <c r="L1007415" i="48"/>
  <c r="L1007414" i="48"/>
  <c r="L1007413" i="48"/>
  <c r="L1007412" i="48"/>
  <c r="L1007411" i="48"/>
  <c r="L1007410" i="48"/>
  <c r="L1007409" i="48"/>
  <c r="L1007408" i="48"/>
  <c r="L1007407" i="48"/>
  <c r="L1007406" i="48"/>
  <c r="L1007405" i="48"/>
  <c r="L1007404" i="48"/>
  <c r="L1007403" i="48"/>
  <c r="L1007402" i="48"/>
  <c r="L1007401" i="48"/>
  <c r="L1007400" i="48"/>
  <c r="L1007399" i="48"/>
  <c r="L1007398" i="48"/>
  <c r="L1007397" i="48"/>
  <c r="L1007396" i="48"/>
  <c r="L1007395" i="48"/>
  <c r="L1007394" i="48"/>
  <c r="L1007393" i="48"/>
  <c r="L1007392" i="48"/>
  <c r="L1007391" i="48"/>
  <c r="L1007390" i="48"/>
  <c r="L1007389" i="48"/>
  <c r="L1007388" i="48"/>
  <c r="L1007387" i="48"/>
  <c r="L1007386" i="48"/>
  <c r="L1007385" i="48"/>
  <c r="L1007384" i="48"/>
  <c r="L1007383" i="48"/>
  <c r="L1007382" i="48"/>
  <c r="L1007381" i="48"/>
  <c r="L1007380" i="48"/>
  <c r="L1007379" i="48"/>
  <c r="L1007378" i="48"/>
  <c r="L1007377" i="48"/>
  <c r="L1007376" i="48"/>
  <c r="L1007375" i="48"/>
  <c r="L1007374" i="48"/>
  <c r="L1007373" i="48"/>
  <c r="L1007372" i="48"/>
  <c r="L1007371" i="48"/>
  <c r="L1007370" i="48"/>
  <c r="L1007369" i="48"/>
  <c r="L1007368" i="48"/>
  <c r="L1007367" i="48"/>
  <c r="L1007366" i="48"/>
  <c r="L1007365" i="48"/>
  <c r="L1007364" i="48"/>
  <c r="L1007363" i="48"/>
  <c r="L1007362" i="48"/>
  <c r="L1007361" i="48"/>
  <c r="L1007360" i="48"/>
  <c r="L1007359" i="48"/>
  <c r="L1007358" i="48"/>
  <c r="L1007357" i="48"/>
  <c r="L1007356" i="48"/>
  <c r="L1007355" i="48"/>
  <c r="L1007354" i="48"/>
  <c r="L1007353" i="48"/>
  <c r="L1007352" i="48"/>
  <c r="L1007351" i="48"/>
  <c r="L1007350" i="48"/>
  <c r="L1007349" i="48"/>
  <c r="L1007348" i="48"/>
  <c r="L1007347" i="48"/>
  <c r="L1007346" i="48"/>
  <c r="L1007345" i="48"/>
  <c r="L1007344" i="48"/>
  <c r="L1007343" i="48"/>
  <c r="L1007342" i="48"/>
  <c r="L1007341" i="48"/>
  <c r="L1007340" i="48"/>
  <c r="L1007339" i="48"/>
  <c r="L1007338" i="48"/>
  <c r="L1007337" i="48"/>
  <c r="L1007336" i="48"/>
  <c r="L1007335" i="48"/>
  <c r="L1007334" i="48"/>
  <c r="L1007333" i="48"/>
  <c r="L1007332" i="48"/>
  <c r="L1007331" i="48"/>
  <c r="L1007330" i="48"/>
  <c r="L1007329" i="48"/>
  <c r="L1007328" i="48"/>
  <c r="L1007327" i="48"/>
  <c r="L1007326" i="48"/>
  <c r="L1007325" i="48"/>
  <c r="L1007324" i="48"/>
  <c r="L1007323" i="48"/>
  <c r="L1007322" i="48"/>
  <c r="L1007321" i="48"/>
  <c r="L1007320" i="48"/>
  <c r="L1007319" i="48"/>
  <c r="L1007318" i="48"/>
  <c r="L1007317" i="48"/>
  <c r="L1007316" i="48"/>
  <c r="L1007315" i="48"/>
  <c r="L1007314" i="48"/>
  <c r="L1007313" i="48"/>
  <c r="L1007312" i="48"/>
  <c r="L1007311" i="48"/>
  <c r="L1007310" i="48"/>
  <c r="L1007309" i="48"/>
  <c r="L1007308" i="48"/>
  <c r="L1007307" i="48"/>
  <c r="L1007306" i="48"/>
  <c r="L1007305" i="48"/>
  <c r="L1007304" i="48"/>
  <c r="L1007303" i="48"/>
  <c r="L1007302" i="48"/>
  <c r="L1007301" i="48"/>
  <c r="L1007300" i="48"/>
  <c r="L1007299" i="48"/>
  <c r="L1007298" i="48"/>
  <c r="L1007297" i="48"/>
  <c r="L1007296" i="48"/>
  <c r="L1007295" i="48"/>
  <c r="L1007294" i="48"/>
  <c r="L1007293" i="48"/>
  <c r="L1007292" i="48"/>
  <c r="L1007291" i="48"/>
  <c r="L1007290" i="48"/>
  <c r="L1007289" i="48"/>
  <c r="L1007288" i="48"/>
  <c r="L1007287" i="48"/>
  <c r="L1007286" i="48"/>
  <c r="L1007285" i="48"/>
  <c r="L1007284" i="48"/>
  <c r="L1007283" i="48"/>
  <c r="L1007282" i="48"/>
  <c r="L1007281" i="48"/>
  <c r="L1007280" i="48"/>
  <c r="L1007279" i="48"/>
  <c r="L1007278" i="48"/>
  <c r="L1007277" i="48"/>
  <c r="L1007276" i="48"/>
  <c r="L1007275" i="48"/>
  <c r="L1007274" i="48"/>
  <c r="L1007273" i="48"/>
  <c r="L1007272" i="48"/>
  <c r="L1007271" i="48"/>
  <c r="L1007270" i="48"/>
  <c r="L1007269" i="48"/>
  <c r="L1007268" i="48"/>
  <c r="L1007267" i="48"/>
  <c r="L1007266" i="48"/>
  <c r="L1007265" i="48"/>
  <c r="L1007264" i="48"/>
  <c r="L1007263" i="48"/>
  <c r="L1007262" i="48"/>
  <c r="L1007261" i="48"/>
  <c r="L1007260" i="48"/>
  <c r="L1007259" i="48"/>
  <c r="L1007258" i="48"/>
  <c r="L1007257" i="48"/>
  <c r="L1007256" i="48"/>
  <c r="L1007255" i="48"/>
  <c r="L1007254" i="48"/>
  <c r="L1007253" i="48"/>
  <c r="L1007252" i="48"/>
  <c r="L1007251" i="48"/>
  <c r="L1007250" i="48"/>
  <c r="L1007249" i="48"/>
  <c r="L1007248" i="48"/>
  <c r="L1007247" i="48"/>
  <c r="L1007246" i="48"/>
  <c r="L1007245" i="48"/>
  <c r="L1007244" i="48"/>
  <c r="L1007243" i="48"/>
  <c r="L1007242" i="48"/>
  <c r="L1007241" i="48"/>
  <c r="L1007240" i="48"/>
  <c r="L1007239" i="48"/>
  <c r="L1007238" i="48"/>
  <c r="L1007237" i="48"/>
  <c r="L1007236" i="48"/>
  <c r="L1007235" i="48"/>
  <c r="L1007234" i="48"/>
  <c r="L1007233" i="48"/>
  <c r="L1007232" i="48"/>
  <c r="L1007231" i="48"/>
  <c r="L1007230" i="48"/>
  <c r="L1007229" i="48"/>
  <c r="L1007228" i="48"/>
  <c r="L1007227" i="48"/>
  <c r="L1007226" i="48"/>
  <c r="L1007225" i="48"/>
  <c r="L1007224" i="48"/>
  <c r="L1007223" i="48"/>
  <c r="L1007222" i="48"/>
  <c r="L1007221" i="48"/>
  <c r="L1007220" i="48"/>
  <c r="L1007219" i="48"/>
  <c r="L1007218" i="48"/>
  <c r="L1007217" i="48"/>
  <c r="L1007216" i="48"/>
  <c r="L1007215" i="48"/>
  <c r="L1007214" i="48"/>
  <c r="L1007213" i="48"/>
  <c r="L1007212" i="48"/>
  <c r="L1007211" i="48"/>
  <c r="L1007210" i="48"/>
  <c r="L1007209" i="48"/>
  <c r="L1007208" i="48"/>
  <c r="L1007207" i="48"/>
  <c r="L1007206" i="48"/>
  <c r="L1007205" i="48"/>
  <c r="L1007204" i="48"/>
  <c r="L1007203" i="48"/>
  <c r="L1007202" i="48"/>
  <c r="L1007201" i="48"/>
  <c r="L1007200" i="48"/>
  <c r="L1007199" i="48"/>
  <c r="L1007198" i="48"/>
  <c r="L1007197" i="48"/>
  <c r="L1007196" i="48"/>
  <c r="L1007195" i="48"/>
  <c r="L1007194" i="48"/>
  <c r="L1007193" i="48"/>
  <c r="L1007192" i="48"/>
  <c r="L1007191" i="48"/>
  <c r="L1007190" i="48"/>
  <c r="L1007189" i="48"/>
  <c r="L1007188" i="48"/>
  <c r="L1007187" i="48"/>
  <c r="L1007186" i="48"/>
  <c r="L1007185" i="48"/>
  <c r="L1007184" i="48"/>
  <c r="L1007183" i="48"/>
  <c r="L1007182" i="48"/>
  <c r="L1007181" i="48"/>
  <c r="L1007180" i="48"/>
  <c r="L1007179" i="48"/>
  <c r="L1007178" i="48"/>
  <c r="L1007177" i="48"/>
  <c r="L1007176" i="48"/>
  <c r="L1007175" i="48"/>
  <c r="L1007174" i="48"/>
  <c r="L1007173" i="48"/>
  <c r="L1007172" i="48"/>
  <c r="L1007171" i="48"/>
  <c r="L1007170" i="48"/>
  <c r="L1007169" i="48"/>
  <c r="L1007168" i="48"/>
  <c r="L1007167" i="48"/>
  <c r="L1007166" i="48"/>
  <c r="L1007165" i="48"/>
  <c r="L1007164" i="48"/>
  <c r="L1007163" i="48"/>
  <c r="L1007162" i="48"/>
  <c r="L1007161" i="48"/>
  <c r="L1007160" i="48"/>
  <c r="L1007159" i="48"/>
  <c r="L1007158" i="48"/>
  <c r="L1007157" i="48"/>
  <c r="L1007156" i="48"/>
  <c r="L1007155" i="48"/>
  <c r="L1007154" i="48"/>
  <c r="L1007153" i="48"/>
  <c r="L1007152" i="48"/>
  <c r="L1007151" i="48"/>
  <c r="L1007150" i="48"/>
  <c r="L1007149" i="48"/>
  <c r="L1007148" i="48"/>
  <c r="L1007147" i="48"/>
  <c r="L1007146" i="48"/>
  <c r="L1007145" i="48"/>
  <c r="L1007144" i="48"/>
  <c r="L1007143" i="48"/>
  <c r="L1007142" i="48"/>
  <c r="L1007141" i="48"/>
  <c r="L1007140" i="48"/>
  <c r="L1007139" i="48"/>
  <c r="L1007138" i="48"/>
  <c r="L1007137" i="48"/>
  <c r="L1007136" i="48"/>
  <c r="L1007135" i="48"/>
  <c r="L1007134" i="48"/>
  <c r="L1007133" i="48"/>
  <c r="L1007132" i="48"/>
  <c r="L1007131" i="48"/>
  <c r="L1007130" i="48"/>
  <c r="L1007129" i="48"/>
  <c r="L1007128" i="48"/>
  <c r="L1007127" i="48"/>
  <c r="L1007126" i="48"/>
  <c r="L1007125" i="48"/>
  <c r="L1007124" i="48"/>
  <c r="L1007123" i="48"/>
  <c r="L1007122" i="48"/>
  <c r="L1007121" i="48"/>
  <c r="L1007120" i="48"/>
  <c r="L1007119" i="48"/>
  <c r="L1007118" i="48"/>
  <c r="L1007117" i="48"/>
  <c r="L1007116" i="48"/>
  <c r="L1007115" i="48"/>
  <c r="L1007114" i="48"/>
  <c r="L1007113" i="48"/>
  <c r="L1007112" i="48"/>
  <c r="L1007111" i="48"/>
  <c r="L1007110" i="48"/>
  <c r="L1007109" i="48"/>
  <c r="L1007108" i="48"/>
  <c r="L1007107" i="48"/>
  <c r="L1007106" i="48"/>
  <c r="L1007105" i="48"/>
  <c r="L1007104" i="48"/>
  <c r="L1007103" i="48"/>
  <c r="L1007102" i="48"/>
  <c r="L1007101" i="48"/>
  <c r="L1007100" i="48"/>
  <c r="L1007099" i="48"/>
  <c r="L1007098" i="48"/>
  <c r="L1007097" i="48"/>
  <c r="L1007096" i="48"/>
  <c r="L1007095" i="48"/>
  <c r="L1007094" i="48"/>
  <c r="L1007093" i="48"/>
  <c r="L1007092" i="48"/>
  <c r="L1007091" i="48"/>
  <c r="L1007090" i="48"/>
  <c r="L1007089" i="48"/>
  <c r="L1007088" i="48"/>
  <c r="L1007087" i="48"/>
  <c r="L1007086" i="48"/>
  <c r="L1007085" i="48"/>
  <c r="L1007084" i="48"/>
  <c r="L1007083" i="48"/>
  <c r="L1007082" i="48"/>
  <c r="L1007081" i="48"/>
  <c r="L1007080" i="48"/>
  <c r="L1007079" i="48"/>
  <c r="L1007078" i="48"/>
  <c r="L1007077" i="48"/>
  <c r="L1007076" i="48"/>
  <c r="L1007075" i="48"/>
  <c r="L1007074" i="48"/>
  <c r="L1007073" i="48"/>
  <c r="L1007072" i="48"/>
  <c r="L1007071" i="48"/>
  <c r="L1007070" i="48"/>
  <c r="L1007069" i="48"/>
  <c r="L1007068" i="48"/>
  <c r="L1007067" i="48"/>
  <c r="L1007066" i="48"/>
  <c r="L1007065" i="48"/>
  <c r="L1007064" i="48"/>
  <c r="L1007063" i="48"/>
  <c r="L1007062" i="48"/>
  <c r="L1007061" i="48"/>
  <c r="L1007060" i="48"/>
  <c r="L1007059" i="48"/>
  <c r="L1007058" i="48"/>
  <c r="L1007057" i="48"/>
  <c r="L1007056" i="48"/>
  <c r="L1007055" i="48"/>
  <c r="L1007054" i="48"/>
  <c r="L1007053" i="48"/>
  <c r="L1007052" i="48"/>
  <c r="L1007051" i="48"/>
  <c r="L1007050" i="48"/>
  <c r="L1007049" i="48"/>
  <c r="L1007048" i="48"/>
  <c r="L1007047" i="48"/>
  <c r="L1007046" i="48"/>
  <c r="L1007045" i="48"/>
  <c r="L1007044" i="48"/>
  <c r="L1007043" i="48"/>
  <c r="L1007042" i="48"/>
  <c r="L1007041" i="48"/>
  <c r="L1007040" i="48"/>
  <c r="L1007039" i="48"/>
  <c r="L1007038" i="48"/>
  <c r="L1007037" i="48"/>
  <c r="L1007036" i="48"/>
  <c r="L1007035" i="48"/>
  <c r="L1007034" i="48"/>
  <c r="L1007033" i="48"/>
  <c r="L1007032" i="48"/>
  <c r="L1007031" i="48"/>
  <c r="L1007030" i="48"/>
  <c r="L1007029" i="48"/>
  <c r="L1007028" i="48"/>
  <c r="L1007027" i="48"/>
  <c r="L1007026" i="48"/>
  <c r="L1007025" i="48"/>
  <c r="L1007024" i="48"/>
  <c r="L1007023" i="48"/>
  <c r="L1007022" i="48"/>
  <c r="L1007021" i="48"/>
  <c r="L1007020" i="48"/>
  <c r="L1007019" i="48"/>
  <c r="L1007018" i="48"/>
  <c r="L1007017" i="48"/>
  <c r="L1007016" i="48"/>
  <c r="L1007015" i="48"/>
  <c r="L1007014" i="48"/>
  <c r="L1007013" i="48"/>
  <c r="L1007012" i="48"/>
  <c r="L1007011" i="48"/>
  <c r="L1007010" i="48"/>
  <c r="L1007009" i="48"/>
  <c r="L1007008" i="48"/>
  <c r="L1007007" i="48"/>
  <c r="L1007006" i="48"/>
  <c r="L1007005" i="48"/>
  <c r="L1007004" i="48"/>
  <c r="L1007003" i="48"/>
  <c r="L1007002" i="48"/>
  <c r="L1007001" i="48"/>
  <c r="L1007000" i="48"/>
  <c r="L1006999" i="48"/>
  <c r="L1006998" i="48"/>
  <c r="L1006997" i="48"/>
  <c r="L1006996" i="48"/>
  <c r="L1006995" i="48"/>
  <c r="L1006994" i="48"/>
  <c r="L1006993" i="48"/>
  <c r="L1006992" i="48"/>
  <c r="L1006991" i="48"/>
  <c r="L1006990" i="48"/>
  <c r="L1006989" i="48"/>
  <c r="L1006988" i="48"/>
  <c r="L1006987" i="48"/>
  <c r="L1006986" i="48"/>
  <c r="L1006985" i="48"/>
  <c r="L1006984" i="48"/>
  <c r="L1006983" i="48"/>
  <c r="L1006982" i="48"/>
  <c r="L1006981" i="48"/>
  <c r="L1006980" i="48"/>
  <c r="L1006979" i="48"/>
  <c r="L1006978" i="48"/>
  <c r="L1006977" i="48"/>
  <c r="L1006976" i="48"/>
  <c r="L1006975" i="48"/>
  <c r="L1006974" i="48"/>
  <c r="L1006973" i="48"/>
  <c r="L1006972" i="48"/>
  <c r="L1006971" i="48"/>
  <c r="L1006970" i="48"/>
  <c r="L1006969" i="48"/>
  <c r="L1006968" i="48"/>
  <c r="L1006967" i="48"/>
  <c r="L1006966" i="48"/>
  <c r="L1006965" i="48"/>
  <c r="L1006964" i="48"/>
  <c r="L1006963" i="48"/>
  <c r="L1006962" i="48"/>
  <c r="L1006961" i="48"/>
  <c r="L1006960" i="48"/>
  <c r="L1006959" i="48"/>
  <c r="L1006958" i="48"/>
  <c r="L1006957" i="48"/>
  <c r="L1006956" i="48"/>
  <c r="L1006955" i="48"/>
  <c r="L1006954" i="48"/>
  <c r="L1006953" i="48"/>
  <c r="L1006952" i="48"/>
  <c r="L1006951" i="48"/>
  <c r="L1006950" i="48"/>
  <c r="L1006949" i="48"/>
  <c r="L1006948" i="48"/>
  <c r="L1006947" i="48"/>
  <c r="L1006946" i="48"/>
  <c r="L1006945" i="48"/>
  <c r="L1006944" i="48"/>
  <c r="L1006943" i="48"/>
  <c r="L1006942" i="48"/>
  <c r="L1006941" i="48"/>
  <c r="L1006940" i="48"/>
  <c r="L1006939" i="48"/>
  <c r="L1006938" i="48"/>
  <c r="L1006937" i="48"/>
  <c r="L1006936" i="48"/>
  <c r="L1006935" i="48"/>
  <c r="L1006934" i="48"/>
  <c r="L1006933" i="48"/>
  <c r="L1006932" i="48"/>
  <c r="L1006931" i="48"/>
  <c r="L1006930" i="48"/>
  <c r="L1006929" i="48"/>
  <c r="L1006928" i="48"/>
  <c r="L1006927" i="48"/>
  <c r="L1006926" i="48"/>
  <c r="L1006925" i="48"/>
  <c r="L1006924" i="48"/>
  <c r="L1006923" i="48"/>
  <c r="L1006922" i="48"/>
  <c r="L1006921" i="48"/>
  <c r="L1006920" i="48"/>
  <c r="L1006919" i="48"/>
  <c r="L1006918" i="48"/>
  <c r="L1006917" i="48"/>
  <c r="L1006916" i="48"/>
  <c r="L1006915" i="48"/>
  <c r="L1006914" i="48"/>
  <c r="L1006913" i="48"/>
  <c r="L1006912" i="48"/>
  <c r="L1006911" i="48"/>
  <c r="L1006910" i="48"/>
  <c r="L1006909" i="48"/>
  <c r="L1006908" i="48"/>
  <c r="L1006907" i="48"/>
  <c r="L1006906" i="48"/>
  <c r="L1006905" i="48"/>
  <c r="L1006904" i="48"/>
  <c r="L1006903" i="48"/>
  <c r="L1006902" i="48"/>
  <c r="L1006901" i="48"/>
  <c r="L1006900" i="48"/>
  <c r="L1006899" i="48"/>
  <c r="L1006898" i="48"/>
  <c r="L1006897" i="48"/>
  <c r="L1006896" i="48"/>
  <c r="L1006895" i="48"/>
  <c r="L1006894" i="48"/>
  <c r="L1006893" i="48"/>
  <c r="L1006892" i="48"/>
  <c r="L1006891" i="48"/>
  <c r="L1006890" i="48"/>
  <c r="L1006889" i="48"/>
  <c r="L1006888" i="48"/>
  <c r="L1006887" i="48"/>
  <c r="L1006886" i="48"/>
  <c r="L1006885" i="48"/>
  <c r="L1006884" i="48"/>
  <c r="L1006883" i="48"/>
  <c r="L1006882" i="48"/>
  <c r="L1006881" i="48"/>
  <c r="L1006880" i="48"/>
  <c r="L1006879" i="48"/>
  <c r="L1006878" i="48"/>
  <c r="L1006877" i="48"/>
  <c r="L1006876" i="48"/>
  <c r="L1006875" i="48"/>
  <c r="L1006874" i="48"/>
  <c r="L1006873" i="48"/>
  <c r="L1006872" i="48"/>
  <c r="L1006871" i="48"/>
  <c r="L1006870" i="48"/>
  <c r="L1006869" i="48"/>
  <c r="L1006868" i="48"/>
  <c r="L1006867" i="48"/>
  <c r="L1006866" i="48"/>
  <c r="L1006865" i="48"/>
  <c r="L1006864" i="48"/>
  <c r="L1006863" i="48"/>
  <c r="L1006862" i="48"/>
  <c r="L1006861" i="48"/>
  <c r="L1006860" i="48"/>
  <c r="L1006859" i="48"/>
  <c r="L1006858" i="48"/>
  <c r="L1006857" i="48"/>
  <c r="L1006856" i="48"/>
  <c r="L1006855" i="48"/>
  <c r="L1006854" i="48"/>
  <c r="L1006853" i="48"/>
  <c r="L1006852" i="48"/>
  <c r="L1006851" i="48"/>
  <c r="L1006850" i="48"/>
  <c r="L1006849" i="48"/>
  <c r="L1006848" i="48"/>
  <c r="L1006847" i="48"/>
  <c r="L1006846" i="48"/>
  <c r="L1006845" i="48"/>
  <c r="L1006844" i="48"/>
  <c r="L1006843" i="48"/>
  <c r="L1006842" i="48"/>
  <c r="L1006841" i="48"/>
  <c r="L1006840" i="48"/>
  <c r="L1006839" i="48"/>
  <c r="L1006838" i="48"/>
  <c r="L1006837" i="48"/>
  <c r="L1006836" i="48"/>
  <c r="L1006835" i="48"/>
  <c r="L1006834" i="48"/>
  <c r="L1006833" i="48"/>
  <c r="L1006832" i="48"/>
  <c r="L1006831" i="48"/>
  <c r="L1006830" i="48"/>
  <c r="L1006829" i="48"/>
  <c r="L1006828" i="48"/>
  <c r="L1006827" i="48"/>
  <c r="L1006826" i="48"/>
  <c r="L1006825" i="48"/>
  <c r="L1006824" i="48"/>
  <c r="L1006823" i="48"/>
  <c r="L1006822" i="48"/>
  <c r="L1006821" i="48"/>
  <c r="L1006820" i="48"/>
  <c r="L1006819" i="48"/>
  <c r="L1006818" i="48"/>
  <c r="L1006817" i="48"/>
  <c r="L1006816" i="48"/>
  <c r="L1006815" i="48"/>
  <c r="L1006814" i="48"/>
  <c r="L1006813" i="48"/>
  <c r="L1006812" i="48"/>
  <c r="L1006811" i="48"/>
  <c r="L1006810" i="48"/>
  <c r="L1006809" i="48"/>
  <c r="L1006808" i="48"/>
  <c r="L1006807" i="48"/>
  <c r="L1006806" i="48"/>
  <c r="L1006805" i="48"/>
  <c r="L1006804" i="48"/>
  <c r="L1006803" i="48"/>
  <c r="L1006802" i="48"/>
  <c r="L1006801" i="48"/>
  <c r="L1006800" i="48"/>
  <c r="L1006799" i="48"/>
  <c r="L1006798" i="48"/>
  <c r="L1006797" i="48"/>
  <c r="L1006796" i="48"/>
  <c r="L1006795" i="48"/>
  <c r="L1006794" i="48"/>
  <c r="L1006793" i="48"/>
  <c r="L1006792" i="48"/>
  <c r="L1006791" i="48"/>
  <c r="L1006790" i="48"/>
  <c r="L1006789" i="48"/>
  <c r="L1006788" i="48"/>
  <c r="L1006787" i="48"/>
  <c r="L1006786" i="48"/>
  <c r="L1006785" i="48"/>
  <c r="L1006784" i="48"/>
  <c r="L1006783" i="48"/>
  <c r="L1006782" i="48"/>
  <c r="L1006781" i="48"/>
  <c r="L1006780" i="48"/>
  <c r="L1006779" i="48"/>
  <c r="L1006778" i="48"/>
  <c r="L1006777" i="48"/>
  <c r="L1006776" i="48"/>
  <c r="L1006775" i="48"/>
  <c r="L1006774" i="48"/>
  <c r="L1006773" i="48"/>
  <c r="L1006772" i="48"/>
  <c r="L1006771" i="48"/>
  <c r="L1006770" i="48"/>
  <c r="L1006769" i="48"/>
  <c r="L1006768" i="48"/>
  <c r="L1006767" i="48"/>
  <c r="L1006766" i="48"/>
  <c r="L1006765" i="48"/>
  <c r="L1006764" i="48"/>
  <c r="L1006763" i="48"/>
  <c r="L1006762" i="48"/>
  <c r="L1006761" i="48"/>
  <c r="L1006760" i="48"/>
  <c r="L1006759" i="48"/>
  <c r="L1006758" i="48"/>
  <c r="L1006757" i="48"/>
  <c r="L1006756" i="48"/>
  <c r="L1006755" i="48"/>
  <c r="L1006754" i="48"/>
  <c r="L1006753" i="48"/>
  <c r="L1006752" i="48"/>
  <c r="L1006751" i="48"/>
  <c r="L1006750" i="48"/>
  <c r="L1006749" i="48"/>
  <c r="L1006748" i="48"/>
  <c r="L1006747" i="48"/>
  <c r="L1006746" i="48"/>
  <c r="L1006745" i="48"/>
  <c r="L1006744" i="48"/>
  <c r="L1006743" i="48"/>
  <c r="L1006742" i="48"/>
  <c r="L1006741" i="48"/>
  <c r="L1006740" i="48"/>
  <c r="L1006739" i="48"/>
  <c r="L1006738" i="48"/>
  <c r="L1006737" i="48"/>
  <c r="L1006736" i="48"/>
  <c r="L1006735" i="48"/>
  <c r="L1006734" i="48"/>
  <c r="L1006733" i="48"/>
  <c r="L1006732" i="48"/>
  <c r="L1006731" i="48"/>
  <c r="L1006730" i="48"/>
  <c r="L1006729" i="48"/>
  <c r="L1006728" i="48"/>
  <c r="L1006727" i="48"/>
  <c r="L1006726" i="48"/>
  <c r="L1006725" i="48"/>
  <c r="L1006724" i="48"/>
  <c r="L1006723" i="48"/>
  <c r="L1006722" i="48"/>
  <c r="L1006721" i="48"/>
  <c r="L1006720" i="48"/>
  <c r="L1006719" i="48"/>
  <c r="L1006718" i="48"/>
  <c r="L1006717" i="48"/>
  <c r="L1006716" i="48"/>
  <c r="L1006715" i="48"/>
  <c r="L1006714" i="48"/>
  <c r="L1006713" i="48"/>
  <c r="L1006712" i="48"/>
  <c r="L1006711" i="48"/>
  <c r="L1006710" i="48"/>
  <c r="L1006709" i="48"/>
  <c r="L1006708" i="48"/>
  <c r="L1006707" i="48"/>
  <c r="L1006706" i="48"/>
  <c r="L1006705" i="48"/>
  <c r="L1006704" i="48"/>
  <c r="L1006703" i="48"/>
  <c r="L1006702" i="48"/>
  <c r="L1006701" i="48"/>
  <c r="L1006700" i="48"/>
  <c r="L1006699" i="48"/>
  <c r="L1006698" i="48"/>
  <c r="L1006697" i="48"/>
  <c r="L1006696" i="48"/>
  <c r="L1006695" i="48"/>
  <c r="L1006694" i="48"/>
  <c r="L1006693" i="48"/>
  <c r="L1006692" i="48"/>
  <c r="L1006691" i="48"/>
  <c r="L1006690" i="48"/>
  <c r="L1006689" i="48"/>
  <c r="L1006688" i="48"/>
  <c r="L1006687" i="48"/>
  <c r="L1006686" i="48"/>
  <c r="L1006685" i="48"/>
  <c r="L1006684" i="48"/>
  <c r="L1006683" i="48"/>
  <c r="L1006682" i="48"/>
  <c r="L1006681" i="48"/>
  <c r="L1006680" i="48"/>
  <c r="L1006679" i="48"/>
  <c r="L1006678" i="48"/>
  <c r="L1006677" i="48"/>
  <c r="L1006676" i="48"/>
  <c r="L1006675" i="48"/>
  <c r="L1006674" i="48"/>
  <c r="L1006673" i="48"/>
  <c r="L1006672" i="48"/>
  <c r="L1006671" i="48"/>
  <c r="L1006670" i="48"/>
  <c r="L1006669" i="48"/>
  <c r="L1006668" i="48"/>
  <c r="L1006667" i="48"/>
  <c r="L1006666" i="48"/>
  <c r="L1006665" i="48"/>
  <c r="L1006664" i="48"/>
  <c r="L1006663" i="48"/>
  <c r="L1006662" i="48"/>
  <c r="L1006661" i="48"/>
  <c r="L1006660" i="48"/>
  <c r="L1006659" i="48"/>
  <c r="L1006658" i="48"/>
  <c r="L1006657" i="48"/>
  <c r="L1006656" i="48"/>
  <c r="L1006655" i="48"/>
  <c r="L1006654" i="48"/>
  <c r="L1006653" i="48"/>
  <c r="L1006652" i="48"/>
  <c r="L1006651" i="48"/>
  <c r="L1006650" i="48"/>
  <c r="L1006649" i="48"/>
  <c r="L1006648" i="48"/>
  <c r="L1006647" i="48"/>
  <c r="L1006646" i="48"/>
  <c r="L1006645" i="48"/>
  <c r="L1006644" i="48"/>
  <c r="L1006643" i="48"/>
  <c r="L1006642" i="48"/>
  <c r="L1006641" i="48"/>
  <c r="L1006640" i="48"/>
  <c r="L1006639" i="48"/>
  <c r="L1006638" i="48"/>
  <c r="L1006637" i="48"/>
  <c r="L1006636" i="48"/>
  <c r="L1006635" i="48"/>
  <c r="L1006634" i="48"/>
  <c r="L1006633" i="48"/>
  <c r="L1006632" i="48"/>
  <c r="L1006631" i="48"/>
  <c r="L1006630" i="48"/>
  <c r="L1006629" i="48"/>
  <c r="L1006628" i="48"/>
  <c r="L1006627" i="48"/>
  <c r="L1006626" i="48"/>
  <c r="L1006625" i="48"/>
  <c r="L1006624" i="48"/>
  <c r="L1006623" i="48"/>
  <c r="L1006622" i="48"/>
  <c r="L1006621" i="48"/>
  <c r="L1006620" i="48"/>
  <c r="L1006619" i="48"/>
  <c r="L1006618" i="48"/>
  <c r="L1006617" i="48"/>
  <c r="L1006616" i="48"/>
  <c r="L1006615" i="48"/>
  <c r="L1006614" i="48"/>
  <c r="L1006613" i="48"/>
  <c r="L1006612" i="48"/>
  <c r="L1006611" i="48"/>
  <c r="L1006610" i="48"/>
  <c r="L1006609" i="48"/>
  <c r="L1006608" i="48"/>
  <c r="L1006607" i="48"/>
  <c r="L1006606" i="48"/>
  <c r="L1006605" i="48"/>
  <c r="L1006604" i="48"/>
  <c r="L1006603" i="48"/>
  <c r="L1006602" i="48"/>
  <c r="L1006601" i="48"/>
  <c r="L1006600" i="48"/>
  <c r="L1006599" i="48"/>
  <c r="L1006598" i="48"/>
  <c r="L1006597" i="48"/>
  <c r="L1006596" i="48"/>
  <c r="L1006595" i="48"/>
  <c r="L1006594" i="48"/>
  <c r="L1006593" i="48"/>
  <c r="L1006592" i="48"/>
  <c r="L1006591" i="48"/>
  <c r="L1006590" i="48"/>
  <c r="L1006589" i="48"/>
  <c r="L1006588" i="48"/>
  <c r="L1006587" i="48"/>
  <c r="L1006586" i="48"/>
  <c r="L1006585" i="48"/>
  <c r="L1006584" i="48"/>
  <c r="L1006583" i="48"/>
  <c r="L1006582" i="48"/>
  <c r="L1006581" i="48"/>
  <c r="L1006580" i="48"/>
  <c r="L1006579" i="48"/>
  <c r="L1006578" i="48"/>
  <c r="L1006577" i="48"/>
  <c r="L1006576" i="48"/>
  <c r="L1006575" i="48"/>
  <c r="L1006574" i="48"/>
  <c r="L1006573" i="48"/>
  <c r="L1006572" i="48"/>
  <c r="L1006571" i="48"/>
  <c r="L1006570" i="48"/>
  <c r="L1006569" i="48"/>
  <c r="L1006568" i="48"/>
  <c r="L1006567" i="48"/>
  <c r="L1006566" i="48"/>
  <c r="L1006565" i="48"/>
  <c r="L1006564" i="48"/>
  <c r="L1006563" i="48"/>
  <c r="L1006562" i="48"/>
  <c r="L1006561" i="48"/>
  <c r="L1006560" i="48"/>
  <c r="L1006559" i="48"/>
  <c r="L1006558" i="48"/>
  <c r="L1006557" i="48"/>
  <c r="L1006556" i="48"/>
  <c r="L1006555" i="48"/>
  <c r="L1006554" i="48"/>
  <c r="L1006553" i="48"/>
  <c r="L1006552" i="48"/>
  <c r="L1006551" i="48"/>
  <c r="L1006550" i="48"/>
  <c r="L1006549" i="48"/>
  <c r="L1006548" i="48"/>
  <c r="L1006547" i="48"/>
  <c r="L1006546" i="48"/>
  <c r="L1006545" i="48"/>
  <c r="L1006544" i="48"/>
  <c r="L1006543" i="48"/>
  <c r="L1006542" i="48"/>
  <c r="L1006541" i="48"/>
  <c r="L1006540" i="48"/>
  <c r="L1006539" i="48"/>
  <c r="L1006538" i="48"/>
  <c r="L1006537" i="48"/>
  <c r="L1006536" i="48"/>
  <c r="L1006535" i="48"/>
  <c r="L1006534" i="48"/>
  <c r="L1006533" i="48"/>
  <c r="L1006532" i="48"/>
  <c r="L1006531" i="48"/>
  <c r="L1006530" i="48"/>
  <c r="L1006529" i="48"/>
  <c r="L1006528" i="48"/>
  <c r="L1006527" i="48"/>
  <c r="L1006526" i="48"/>
  <c r="L1006525" i="48"/>
  <c r="L1006524" i="48"/>
  <c r="L1006523" i="48"/>
  <c r="L1006522" i="48"/>
  <c r="L1006521" i="48"/>
  <c r="L1006520" i="48"/>
  <c r="L1006519" i="48"/>
  <c r="L1006518" i="48"/>
  <c r="L1006517" i="48"/>
  <c r="L1006516" i="48"/>
  <c r="L1006515" i="48"/>
  <c r="L1006514" i="48"/>
  <c r="L1006513" i="48"/>
  <c r="L1006512" i="48"/>
  <c r="L1006511" i="48"/>
  <c r="L1006510" i="48"/>
  <c r="L1006509" i="48"/>
  <c r="L1006508" i="48"/>
  <c r="L1006507" i="48"/>
  <c r="L1006506" i="48"/>
  <c r="L1006505" i="48"/>
  <c r="L1006504" i="48"/>
  <c r="L1006503" i="48"/>
  <c r="L1006502" i="48"/>
  <c r="L1006501" i="48"/>
  <c r="L1006500" i="48"/>
  <c r="L1006499" i="48"/>
  <c r="L1006498" i="48"/>
  <c r="L1006497" i="48"/>
  <c r="L1006496" i="48"/>
  <c r="L1006495" i="48"/>
  <c r="L1006494" i="48"/>
  <c r="L1006493" i="48"/>
  <c r="L1006492" i="48"/>
  <c r="L1006491" i="48"/>
  <c r="L1006490" i="48"/>
  <c r="L1006489" i="48"/>
  <c r="L1006488" i="48"/>
  <c r="L1006487" i="48"/>
  <c r="L1006486" i="48"/>
  <c r="L1006485" i="48"/>
  <c r="L1006484" i="48"/>
  <c r="L1006483" i="48"/>
  <c r="L1006482" i="48"/>
  <c r="L1006481" i="48"/>
  <c r="L1006480" i="48"/>
  <c r="L1006479" i="48"/>
  <c r="L1006478" i="48"/>
  <c r="L1006477" i="48"/>
  <c r="L1006476" i="48"/>
  <c r="L1006475" i="48"/>
  <c r="L1006474" i="48"/>
  <c r="L1006473" i="48"/>
  <c r="L1006472" i="48"/>
  <c r="L1006471" i="48"/>
  <c r="L1006470" i="48"/>
  <c r="L1006469" i="48"/>
  <c r="L1006468" i="48"/>
  <c r="L1006467" i="48"/>
  <c r="L1006466" i="48"/>
  <c r="L1006465" i="48"/>
  <c r="L1006464" i="48"/>
  <c r="L1006463" i="48"/>
  <c r="L1006462" i="48"/>
  <c r="L1006461" i="48"/>
  <c r="L1006460" i="48"/>
  <c r="L1006459" i="48"/>
  <c r="L1006458" i="48"/>
  <c r="L1006457" i="48"/>
  <c r="L1006456" i="48"/>
  <c r="L1006455" i="48"/>
  <c r="L1006454" i="48"/>
  <c r="L1006453" i="48"/>
  <c r="L1006452" i="48"/>
  <c r="L1006451" i="48"/>
  <c r="L1006450" i="48"/>
  <c r="L1006449" i="48"/>
  <c r="L1006448" i="48"/>
  <c r="L1006447" i="48"/>
  <c r="L1006446" i="48"/>
  <c r="L1006445" i="48"/>
  <c r="L1006444" i="48"/>
  <c r="L1006443" i="48"/>
  <c r="L1006442" i="48"/>
  <c r="L1006441" i="48"/>
  <c r="L1006440" i="48"/>
  <c r="L1006439" i="48"/>
  <c r="L1006438" i="48"/>
  <c r="L1006437" i="48"/>
  <c r="L1006436" i="48"/>
  <c r="L1006435" i="48"/>
  <c r="L1006434" i="48"/>
  <c r="L1006433" i="48"/>
  <c r="L1006432" i="48"/>
  <c r="L1006431" i="48"/>
  <c r="L1006430" i="48"/>
  <c r="L1006429" i="48"/>
  <c r="L1006428" i="48"/>
  <c r="L1006427" i="48"/>
  <c r="L1006426" i="48"/>
  <c r="L1006425" i="48"/>
  <c r="L1006424" i="48"/>
  <c r="L1006423" i="48"/>
  <c r="L1006422" i="48"/>
  <c r="L1006421" i="48"/>
  <c r="L1006420" i="48"/>
  <c r="L1006419" i="48"/>
  <c r="L1006418" i="48"/>
  <c r="L1006417" i="48"/>
  <c r="L1006416" i="48"/>
  <c r="L1006415" i="48"/>
  <c r="L1006414" i="48"/>
  <c r="L1006413" i="48"/>
  <c r="L1006412" i="48"/>
  <c r="L1006411" i="48"/>
  <c r="L1006410" i="48"/>
  <c r="L1006409" i="48"/>
  <c r="L1006408" i="48"/>
  <c r="L1006407" i="48"/>
  <c r="L1006406" i="48"/>
  <c r="L1006405" i="48"/>
  <c r="L1006404" i="48"/>
  <c r="L1006403" i="48"/>
  <c r="L1006402" i="48"/>
  <c r="L1006401" i="48"/>
  <c r="L1006400" i="48"/>
  <c r="L1006399" i="48"/>
  <c r="L1006398" i="48"/>
  <c r="L1006397" i="48"/>
  <c r="L1006396" i="48"/>
  <c r="L1006395" i="48"/>
  <c r="L1006394" i="48"/>
  <c r="L1006393" i="48"/>
  <c r="L1006392" i="48"/>
  <c r="L1006391" i="48"/>
  <c r="L1006390" i="48"/>
  <c r="L1006389" i="48"/>
  <c r="L1006388" i="48"/>
  <c r="L1006387" i="48"/>
  <c r="L1006386" i="48"/>
  <c r="L1006385" i="48"/>
  <c r="L1006384" i="48"/>
  <c r="L1006383" i="48"/>
  <c r="L1006382" i="48"/>
  <c r="L1006381" i="48"/>
  <c r="L1006380" i="48"/>
  <c r="L1006379" i="48"/>
  <c r="L1006378" i="48"/>
  <c r="L1006377" i="48"/>
  <c r="L1006376" i="48"/>
  <c r="L1006375" i="48"/>
  <c r="L1006374" i="48"/>
  <c r="L1006373" i="48"/>
  <c r="L1006372" i="48"/>
  <c r="L1006371" i="48"/>
  <c r="L1006370" i="48"/>
  <c r="L1006369" i="48"/>
  <c r="L1006368" i="48"/>
  <c r="L1006367" i="48"/>
  <c r="L1006366" i="48"/>
  <c r="L1006365" i="48"/>
  <c r="L1006364" i="48"/>
  <c r="L1006363" i="48"/>
  <c r="L1006362" i="48"/>
  <c r="L1006361" i="48"/>
  <c r="L1006360" i="48"/>
  <c r="L1006359" i="48"/>
  <c r="L1006358" i="48"/>
  <c r="L1006357" i="48"/>
  <c r="L1006356" i="48"/>
  <c r="L1006355" i="48"/>
  <c r="L1006354" i="48"/>
  <c r="L1006353" i="48"/>
  <c r="L1006352" i="48"/>
  <c r="L1006351" i="48"/>
  <c r="L1006350" i="48"/>
  <c r="L1006349" i="48"/>
  <c r="L1006348" i="48"/>
  <c r="L1006347" i="48"/>
  <c r="L1006346" i="48"/>
  <c r="L1006345" i="48"/>
  <c r="L1006344" i="48"/>
  <c r="L1006343" i="48"/>
  <c r="L1006342" i="48"/>
  <c r="L1006341" i="48"/>
  <c r="L1006340" i="48"/>
  <c r="L1006339" i="48"/>
  <c r="L1006338" i="48"/>
  <c r="L1006337" i="48"/>
  <c r="L1006336" i="48"/>
  <c r="L1006335" i="48"/>
  <c r="L1006334" i="48"/>
  <c r="L1006333" i="48"/>
  <c r="L1006332" i="48"/>
  <c r="L1006331" i="48"/>
  <c r="L1006330" i="48"/>
  <c r="L1006329" i="48"/>
  <c r="L1006328" i="48"/>
  <c r="L1006327" i="48"/>
  <c r="L1006326" i="48"/>
  <c r="L1006325" i="48"/>
  <c r="L1006324" i="48"/>
  <c r="L1006323" i="48"/>
  <c r="L1006322" i="48"/>
  <c r="L1006321" i="48"/>
  <c r="L1006320" i="48"/>
  <c r="L1006319" i="48"/>
  <c r="L1006318" i="48"/>
  <c r="L1006317" i="48"/>
  <c r="L1006316" i="48"/>
  <c r="L1006315" i="48"/>
  <c r="L1006314" i="48"/>
  <c r="L1006313" i="48"/>
  <c r="L1006312" i="48"/>
  <c r="L1006311" i="48"/>
  <c r="L1006310" i="48"/>
  <c r="L1006309" i="48"/>
  <c r="L1006308" i="48"/>
  <c r="L1006307" i="48"/>
  <c r="L1006306" i="48"/>
  <c r="L1006305" i="48"/>
  <c r="L1006304" i="48"/>
  <c r="L1006303" i="48"/>
  <c r="L1006302" i="48"/>
  <c r="L1006301" i="48"/>
  <c r="L1006300" i="48"/>
  <c r="L1006299" i="48"/>
  <c r="L1006298" i="48"/>
  <c r="L1006297" i="48"/>
  <c r="L1006296" i="48"/>
  <c r="L1006295" i="48"/>
  <c r="L1006294" i="48"/>
  <c r="L1006293" i="48"/>
  <c r="L1006292" i="48"/>
  <c r="L1006291" i="48"/>
  <c r="L1006290" i="48"/>
  <c r="L1006289" i="48"/>
  <c r="L1006288" i="48"/>
  <c r="L1006287" i="48"/>
  <c r="L1006286" i="48"/>
  <c r="L1006285" i="48"/>
  <c r="L1006284" i="48"/>
  <c r="L1006283" i="48"/>
  <c r="L1006282" i="48"/>
  <c r="L1006281" i="48"/>
  <c r="L1006280" i="48"/>
  <c r="L1006279" i="48"/>
  <c r="L1006278" i="48"/>
  <c r="L1006277" i="48"/>
  <c r="L1006276" i="48"/>
  <c r="L1006275" i="48"/>
  <c r="L1006274" i="48"/>
  <c r="L1006273" i="48"/>
  <c r="L1006272" i="48"/>
  <c r="L1006271" i="48"/>
  <c r="L1006270" i="48"/>
  <c r="L1006269" i="48"/>
  <c r="L1006268" i="48"/>
  <c r="L1006267" i="48"/>
  <c r="L1006266" i="48"/>
  <c r="L1006265" i="48"/>
  <c r="L1006264" i="48"/>
  <c r="L1006263" i="48"/>
  <c r="L1006262" i="48"/>
  <c r="L1006261" i="48"/>
  <c r="L1006260" i="48"/>
  <c r="L1006259" i="48"/>
  <c r="L1006258" i="48"/>
  <c r="L1006257" i="48"/>
  <c r="L1006256" i="48"/>
  <c r="L1006255" i="48"/>
  <c r="L1006254" i="48"/>
  <c r="L1006253" i="48"/>
  <c r="L1006252" i="48"/>
  <c r="L1006251" i="48"/>
  <c r="L1006250" i="48"/>
  <c r="L1006249" i="48"/>
  <c r="L1006248" i="48"/>
  <c r="L1006247" i="48"/>
  <c r="L1006246" i="48"/>
  <c r="L1006245" i="48"/>
  <c r="L1006244" i="48"/>
  <c r="L1006243" i="48"/>
  <c r="L1006242" i="48"/>
  <c r="L1006241" i="48"/>
  <c r="L1006240" i="48"/>
  <c r="L1006239" i="48"/>
  <c r="L1006238" i="48"/>
  <c r="L1006237" i="48"/>
  <c r="L1006236" i="48"/>
  <c r="L1006235" i="48"/>
  <c r="L1006234" i="48"/>
  <c r="L1006233" i="48"/>
  <c r="L1006232" i="48"/>
  <c r="L1006231" i="48"/>
  <c r="L1006230" i="48"/>
  <c r="L1006229" i="48"/>
  <c r="L1006228" i="48"/>
  <c r="L1006227" i="48"/>
  <c r="L1006226" i="48"/>
  <c r="L1006225" i="48"/>
  <c r="L1006224" i="48"/>
  <c r="L1006223" i="48"/>
  <c r="L1006222" i="48"/>
  <c r="L1006221" i="48"/>
  <c r="L1006220" i="48"/>
  <c r="L1006219" i="48"/>
  <c r="L1006218" i="48"/>
  <c r="L1006217" i="48"/>
  <c r="L1006216" i="48"/>
  <c r="L1006215" i="48"/>
  <c r="L1006214" i="48"/>
  <c r="L1006213" i="48"/>
  <c r="L1006212" i="48"/>
  <c r="L1006211" i="48"/>
  <c r="L1006210" i="48"/>
  <c r="L1006209" i="48"/>
  <c r="L1006208" i="48"/>
  <c r="L1006207" i="48"/>
  <c r="L1006206" i="48"/>
  <c r="L1006205" i="48"/>
  <c r="L1006204" i="48"/>
  <c r="L1006203" i="48"/>
  <c r="L1006202" i="48"/>
  <c r="L1006201" i="48"/>
  <c r="L1006200" i="48"/>
  <c r="L1006199" i="48"/>
  <c r="L1006198" i="48"/>
  <c r="L1006197" i="48"/>
  <c r="L1006196" i="48"/>
  <c r="L1006195" i="48"/>
  <c r="L1006194" i="48"/>
  <c r="L1006193" i="48"/>
  <c r="L1006192" i="48"/>
  <c r="L1006191" i="48"/>
  <c r="L1006190" i="48"/>
  <c r="L1006189" i="48"/>
  <c r="L1006188" i="48"/>
  <c r="L1006187" i="48"/>
  <c r="L1006186" i="48"/>
  <c r="L1006185" i="48"/>
  <c r="L1006184" i="48"/>
  <c r="L1006183" i="48"/>
  <c r="L1006182" i="48"/>
  <c r="L1006181" i="48"/>
  <c r="L1006180" i="48"/>
  <c r="L1006179" i="48"/>
  <c r="L1006178" i="48"/>
  <c r="L1006177" i="48"/>
  <c r="L1006176" i="48"/>
  <c r="L1006175" i="48"/>
  <c r="L1006174" i="48"/>
  <c r="L1006173" i="48"/>
  <c r="L1006172" i="48"/>
  <c r="L1006171" i="48"/>
  <c r="L1006170" i="48"/>
  <c r="L1006169" i="48"/>
  <c r="L1006168" i="48"/>
  <c r="L1006167" i="48"/>
  <c r="L1006166" i="48"/>
  <c r="L1006165" i="48"/>
  <c r="L1006164" i="48"/>
  <c r="L1006163" i="48"/>
  <c r="L1006162" i="48"/>
  <c r="L1006161" i="48"/>
  <c r="L1006160" i="48"/>
  <c r="L1006159" i="48"/>
  <c r="L1006158" i="48"/>
  <c r="L1006157" i="48"/>
  <c r="L1006156" i="48"/>
  <c r="L1006155" i="48"/>
  <c r="L1006154" i="48"/>
  <c r="L1006153" i="48"/>
  <c r="L1006152" i="48"/>
  <c r="L1006151" i="48"/>
  <c r="L1006150" i="48"/>
  <c r="L1006149" i="48"/>
  <c r="L1006148" i="48"/>
  <c r="L1006147" i="48"/>
  <c r="L1006146" i="48"/>
  <c r="L1006145" i="48"/>
  <c r="L1006144" i="48"/>
  <c r="L1006143" i="48"/>
  <c r="L1006142" i="48"/>
  <c r="L1006141" i="48"/>
  <c r="L1006140" i="48"/>
  <c r="L1006139" i="48"/>
  <c r="L1006138" i="48"/>
  <c r="L1006137" i="48"/>
  <c r="L1006136" i="48"/>
  <c r="L1006135" i="48"/>
  <c r="L1006134" i="48"/>
  <c r="L1006133" i="48"/>
  <c r="L1006132" i="48"/>
  <c r="L1006131" i="48"/>
  <c r="L1006130" i="48"/>
  <c r="L1006129" i="48"/>
  <c r="L1006128" i="48"/>
  <c r="L1006127" i="48"/>
  <c r="L1006126" i="48"/>
  <c r="L1006125" i="48"/>
  <c r="L1006124" i="48"/>
  <c r="L1006123" i="48"/>
  <c r="L1006122" i="48"/>
  <c r="L1006121" i="48"/>
  <c r="L1006120" i="48"/>
  <c r="L1006119" i="48"/>
  <c r="L1006118" i="48"/>
  <c r="L1006117" i="48"/>
  <c r="L1006116" i="48"/>
  <c r="L1006115" i="48"/>
  <c r="L1006114" i="48"/>
  <c r="L1006113" i="48"/>
  <c r="L1006112" i="48"/>
  <c r="L1006111" i="48"/>
  <c r="L1006110" i="48"/>
  <c r="L1006109" i="48"/>
  <c r="L1006108" i="48"/>
  <c r="L1006107" i="48"/>
  <c r="L1006106" i="48"/>
  <c r="L1006105" i="48"/>
  <c r="L1006104" i="48"/>
  <c r="L1006103" i="48"/>
  <c r="L1006102" i="48"/>
  <c r="L1006101" i="48"/>
  <c r="L1006100" i="48"/>
  <c r="L1006099" i="48"/>
  <c r="L1006098" i="48"/>
  <c r="L1006097" i="48"/>
  <c r="L1006096" i="48"/>
  <c r="L1006095" i="48"/>
  <c r="L1006094" i="48"/>
  <c r="L1006093" i="48"/>
  <c r="L1006092" i="48"/>
  <c r="L1006091" i="48"/>
  <c r="L1006090" i="48"/>
  <c r="L1006089" i="48"/>
  <c r="L1006088" i="48"/>
  <c r="L1006087" i="48"/>
  <c r="L1006086" i="48"/>
  <c r="L1006085" i="48"/>
  <c r="L1006084" i="48"/>
  <c r="L1006083" i="48"/>
  <c r="L1006082" i="48"/>
  <c r="L1006081" i="48"/>
  <c r="L1006080" i="48"/>
  <c r="L1006079" i="48"/>
  <c r="L1006078" i="48"/>
  <c r="L1006077" i="48"/>
  <c r="L1006076" i="48"/>
  <c r="L1006075" i="48"/>
  <c r="L1006074" i="48"/>
  <c r="L1006073" i="48"/>
  <c r="L1006072" i="48"/>
  <c r="L1006071" i="48"/>
  <c r="L1006070" i="48"/>
  <c r="L1006069" i="48"/>
  <c r="L1006068" i="48"/>
  <c r="L1006067" i="48"/>
  <c r="L1006066" i="48"/>
  <c r="L1006065" i="48"/>
  <c r="L1006064" i="48"/>
  <c r="L1006063" i="48"/>
  <c r="L1006062" i="48"/>
  <c r="L1006061" i="48"/>
  <c r="L1006060" i="48"/>
  <c r="L1006059" i="48"/>
  <c r="L1006058" i="48"/>
  <c r="L1006057" i="48"/>
  <c r="L1006056" i="48"/>
  <c r="L1006055" i="48"/>
  <c r="L1006054" i="48"/>
  <c r="L1006053" i="48"/>
  <c r="L1006052" i="48"/>
  <c r="L1006051" i="48"/>
  <c r="L1006050" i="48"/>
  <c r="L1006049" i="48"/>
  <c r="L1006048" i="48"/>
  <c r="L1006047" i="48"/>
  <c r="L1006046" i="48"/>
  <c r="L1006045" i="48"/>
  <c r="L1006044" i="48"/>
  <c r="L1006043" i="48"/>
  <c r="L1006042" i="48"/>
  <c r="L1006041" i="48"/>
  <c r="L1006040" i="48"/>
  <c r="L1006039" i="48"/>
  <c r="L1006038" i="48"/>
  <c r="L1006037" i="48"/>
  <c r="L1006036" i="48"/>
  <c r="L1006035" i="48"/>
  <c r="L1006034" i="48"/>
  <c r="L1006033" i="48"/>
  <c r="L1006032" i="48"/>
  <c r="L1006031" i="48"/>
  <c r="L1006030" i="48"/>
  <c r="L1006029" i="48"/>
  <c r="L1006028" i="48"/>
  <c r="L1006027" i="48"/>
  <c r="L1006026" i="48"/>
  <c r="L1006025" i="48"/>
  <c r="L1006024" i="48"/>
  <c r="L1006023" i="48"/>
  <c r="L1006022" i="48"/>
  <c r="L1006021" i="48"/>
  <c r="L1006020" i="48"/>
  <c r="L1006019" i="48"/>
  <c r="L1006018" i="48"/>
  <c r="L1006017" i="48"/>
  <c r="L1006016" i="48"/>
  <c r="L1006015" i="48"/>
  <c r="L1006014" i="48"/>
  <c r="L1006013" i="48"/>
  <c r="L1006012" i="48"/>
  <c r="L1006011" i="48"/>
  <c r="L1006010" i="48"/>
  <c r="L1006009" i="48"/>
  <c r="L1006008" i="48"/>
  <c r="L1006007" i="48"/>
  <c r="L1006006" i="48"/>
  <c r="L1006005" i="48"/>
  <c r="L1006004" i="48"/>
  <c r="L1006003" i="48"/>
  <c r="L1006002" i="48"/>
  <c r="L1006001" i="48"/>
  <c r="L1006000" i="48"/>
  <c r="L1005999" i="48"/>
  <c r="L1005998" i="48"/>
  <c r="L1005997" i="48"/>
  <c r="L1005996" i="48"/>
  <c r="L1005995" i="48"/>
  <c r="L1005994" i="48"/>
  <c r="L1005993" i="48"/>
  <c r="L1005992" i="48"/>
  <c r="L1005991" i="48"/>
  <c r="L1005990" i="48"/>
  <c r="L1005989" i="48"/>
  <c r="L1005988" i="48"/>
  <c r="L1005987" i="48"/>
  <c r="L1005986" i="48"/>
  <c r="L1005985" i="48"/>
  <c r="L1005984" i="48"/>
  <c r="L1005983" i="48"/>
  <c r="L1005982" i="48"/>
  <c r="L1005981" i="48"/>
  <c r="L1005980" i="48"/>
  <c r="L1005979" i="48"/>
  <c r="L1005978" i="48"/>
  <c r="L1005977" i="48"/>
  <c r="L1005976" i="48"/>
  <c r="L1005975" i="48"/>
  <c r="L1005974" i="48"/>
  <c r="L1005973" i="48"/>
  <c r="L1005972" i="48"/>
  <c r="L1005971" i="48"/>
  <c r="L1005970" i="48"/>
  <c r="L1005969" i="48"/>
  <c r="L1005968" i="48"/>
  <c r="L1005967" i="48"/>
  <c r="L1005966" i="48"/>
  <c r="L1005965" i="48"/>
  <c r="L1005964" i="48"/>
  <c r="L1005963" i="48"/>
  <c r="L1005962" i="48"/>
  <c r="L1005961" i="48"/>
  <c r="L1005960" i="48"/>
  <c r="L1005959" i="48"/>
  <c r="L1005958" i="48"/>
  <c r="L1005957" i="48"/>
  <c r="L1005956" i="48"/>
  <c r="L1005955" i="48"/>
  <c r="L1005954" i="48"/>
  <c r="L1005953" i="48"/>
  <c r="L1005952" i="48"/>
  <c r="L1005951" i="48"/>
  <c r="L1005950" i="48"/>
  <c r="L1005949" i="48"/>
  <c r="L1005948" i="48"/>
  <c r="L1005947" i="48"/>
  <c r="L1005946" i="48"/>
  <c r="L1005945" i="48"/>
  <c r="L1005944" i="48"/>
  <c r="L1005943" i="48"/>
  <c r="L1005942" i="48"/>
  <c r="L1005941" i="48"/>
  <c r="L1005940" i="48"/>
  <c r="L1005939" i="48"/>
  <c r="L1005938" i="48"/>
  <c r="L1005937" i="48"/>
  <c r="L1005936" i="48"/>
  <c r="L1005935" i="48"/>
  <c r="L1005934" i="48"/>
  <c r="L1005933" i="48"/>
  <c r="L1005932" i="48"/>
  <c r="L1005931" i="48"/>
  <c r="L1005930" i="48"/>
  <c r="L1005929" i="48"/>
  <c r="L1005928" i="48"/>
  <c r="L1005927" i="48"/>
  <c r="L1005926" i="48"/>
  <c r="L1005925" i="48"/>
  <c r="L1005924" i="48"/>
  <c r="L1005923" i="48"/>
  <c r="L1005922" i="48"/>
  <c r="L1005921" i="48"/>
  <c r="L1005920" i="48"/>
  <c r="L1005919" i="48"/>
  <c r="L1005918" i="48"/>
  <c r="L1005917" i="48"/>
  <c r="L1005916" i="48"/>
  <c r="L1005915" i="48"/>
  <c r="L1005914" i="48"/>
  <c r="L1005913" i="48"/>
  <c r="L1005912" i="48"/>
  <c r="L1005911" i="48"/>
  <c r="L1005910" i="48"/>
  <c r="L1005909" i="48"/>
  <c r="L1005908" i="48"/>
  <c r="L1005907" i="48"/>
  <c r="L1005906" i="48"/>
  <c r="L1005905" i="48"/>
  <c r="L1005904" i="48"/>
  <c r="L1005903" i="48"/>
  <c r="L1005902" i="48"/>
  <c r="L1005901" i="48"/>
  <c r="L1005900" i="48"/>
  <c r="L1005899" i="48"/>
  <c r="L1005898" i="48"/>
  <c r="L1005897" i="48"/>
  <c r="L1005896" i="48"/>
  <c r="L1005895" i="48"/>
  <c r="L1005894" i="48"/>
  <c r="L1005893" i="48"/>
  <c r="L1005892" i="48"/>
  <c r="L1005891" i="48"/>
  <c r="L1005890" i="48"/>
  <c r="L1005889" i="48"/>
  <c r="L1005888" i="48"/>
  <c r="L1005887" i="48"/>
  <c r="L1005886" i="48"/>
  <c r="L1005885" i="48"/>
  <c r="L1005884" i="48"/>
  <c r="L1005883" i="48"/>
  <c r="L1005882" i="48"/>
  <c r="L1005881" i="48"/>
  <c r="L1005880" i="48"/>
  <c r="L1005879" i="48"/>
  <c r="L1005878" i="48"/>
  <c r="L1005877" i="48"/>
  <c r="L1005876" i="48"/>
  <c r="L1005875" i="48"/>
  <c r="L1005874" i="48"/>
  <c r="L1005873" i="48"/>
  <c r="L1005872" i="48"/>
  <c r="L1005871" i="48"/>
  <c r="L1005870" i="48"/>
  <c r="L1005869" i="48"/>
  <c r="L1005868" i="48"/>
  <c r="L1005867" i="48"/>
  <c r="L1005866" i="48"/>
  <c r="L1005865" i="48"/>
  <c r="L1005864" i="48"/>
  <c r="L1005863" i="48"/>
  <c r="L1005862" i="48"/>
  <c r="L1005861" i="48"/>
  <c r="L1005860" i="48"/>
  <c r="L1005859" i="48"/>
  <c r="L1005858" i="48"/>
  <c r="L1005857" i="48"/>
  <c r="L1005856" i="48"/>
  <c r="L1005855" i="48"/>
  <c r="L1005854" i="48"/>
  <c r="L1005853" i="48"/>
  <c r="L1005852" i="48"/>
  <c r="L1005851" i="48"/>
  <c r="L1005850" i="48"/>
  <c r="L1005849" i="48"/>
  <c r="L1005848" i="48"/>
  <c r="L1005847" i="48"/>
  <c r="L1005846" i="48"/>
  <c r="L1005845" i="48"/>
  <c r="L1005844" i="48"/>
  <c r="L1005843" i="48"/>
  <c r="L1005842" i="48"/>
  <c r="L1005841" i="48"/>
  <c r="L1005840" i="48"/>
  <c r="L1005839" i="48"/>
  <c r="L1005838" i="48"/>
  <c r="L1005837" i="48"/>
  <c r="L1005836" i="48"/>
  <c r="L1005835" i="48"/>
  <c r="L1005834" i="48"/>
  <c r="L1005833" i="48"/>
  <c r="L1005832" i="48"/>
  <c r="L1005831" i="48"/>
  <c r="L1005830" i="48"/>
  <c r="L1005829" i="48"/>
  <c r="L1005828" i="48"/>
  <c r="L1005827" i="48"/>
  <c r="L1005826" i="48"/>
  <c r="L1005825" i="48"/>
  <c r="L1005824" i="48"/>
  <c r="L1005823" i="48"/>
  <c r="L1005822" i="48"/>
  <c r="L1005821" i="48"/>
  <c r="L1005820" i="48"/>
  <c r="L1005819" i="48"/>
  <c r="L1005818" i="48"/>
  <c r="L1005817" i="48"/>
  <c r="L1005816" i="48"/>
  <c r="L1005815" i="48"/>
  <c r="L1005814" i="48"/>
  <c r="L1005813" i="48"/>
  <c r="L1005812" i="48"/>
  <c r="L1005811" i="48"/>
  <c r="L1005810" i="48"/>
  <c r="L1005809" i="48"/>
  <c r="L1005808" i="48"/>
  <c r="L1005807" i="48"/>
  <c r="L1005806" i="48"/>
  <c r="L1005805" i="48"/>
  <c r="L1005804" i="48"/>
  <c r="L1005803" i="48"/>
  <c r="L1005802" i="48"/>
  <c r="L1005801" i="48"/>
  <c r="L1005800" i="48"/>
  <c r="L1005799" i="48"/>
  <c r="L1005798" i="48"/>
  <c r="L1005797" i="48"/>
  <c r="L1005796" i="48"/>
  <c r="L1005795" i="48"/>
  <c r="L1005794" i="48"/>
  <c r="L1005793" i="48"/>
  <c r="L1005792" i="48"/>
  <c r="L1005791" i="48"/>
  <c r="L1005790" i="48"/>
  <c r="L1005789" i="48"/>
  <c r="L1005788" i="48"/>
  <c r="L1005787" i="48"/>
  <c r="L1005786" i="48"/>
  <c r="L1005785" i="48"/>
  <c r="L1005784" i="48"/>
  <c r="L1005783" i="48"/>
  <c r="L1005782" i="48"/>
  <c r="L1005781" i="48"/>
  <c r="L1005780" i="48"/>
  <c r="L1005779" i="48"/>
  <c r="L1005778" i="48"/>
  <c r="L1005777" i="48"/>
  <c r="L1005776" i="48"/>
  <c r="L1005775" i="48"/>
  <c r="L1005774" i="48"/>
  <c r="L1005773" i="48"/>
  <c r="L1005772" i="48"/>
  <c r="L1005771" i="48"/>
  <c r="L1005770" i="48"/>
  <c r="L1005769" i="48"/>
  <c r="L1005768" i="48"/>
  <c r="L1005767" i="48"/>
  <c r="L1005766" i="48"/>
  <c r="L1005765" i="48"/>
  <c r="L1005764" i="48"/>
  <c r="L1005763" i="48"/>
  <c r="L1005762" i="48"/>
  <c r="L1005761" i="48"/>
  <c r="L1005760" i="48"/>
  <c r="L1005759" i="48"/>
  <c r="L1005758" i="48"/>
  <c r="L1005757" i="48"/>
  <c r="L1005756" i="48"/>
  <c r="L1005755" i="48"/>
  <c r="L1005754" i="48"/>
  <c r="L1005753" i="48"/>
  <c r="L1005752" i="48"/>
  <c r="L1005751" i="48"/>
  <c r="L1005750" i="48"/>
  <c r="L1005749" i="48"/>
  <c r="L1005748" i="48"/>
  <c r="L1005747" i="48"/>
  <c r="L1005746" i="48"/>
  <c r="L1005745" i="48"/>
  <c r="L1005744" i="48"/>
  <c r="L1005743" i="48"/>
  <c r="L1005742" i="48"/>
  <c r="L1005741" i="48"/>
  <c r="L1005740" i="48"/>
  <c r="L1005739" i="48"/>
  <c r="L1005738" i="48"/>
  <c r="L1005737" i="48"/>
  <c r="L1005736" i="48"/>
  <c r="L1005735" i="48"/>
  <c r="L1005734" i="48"/>
  <c r="L1005733" i="48"/>
  <c r="L1005732" i="48"/>
  <c r="L1005731" i="48"/>
  <c r="L1005730" i="48"/>
  <c r="L1005729" i="48"/>
  <c r="L1005728" i="48"/>
  <c r="L1005727" i="48"/>
  <c r="L1005726" i="48"/>
  <c r="L1005725" i="48"/>
  <c r="L1005724" i="48"/>
  <c r="L1005723" i="48"/>
  <c r="L1005722" i="48"/>
  <c r="L1005721" i="48"/>
  <c r="L1005720" i="48"/>
  <c r="L1005719" i="48"/>
  <c r="L1005718" i="48"/>
  <c r="L1005717" i="48"/>
  <c r="L1005716" i="48"/>
  <c r="L1005715" i="48"/>
  <c r="L1005714" i="48"/>
  <c r="L1005713" i="48"/>
  <c r="L1005712" i="48"/>
  <c r="L1005711" i="48"/>
  <c r="L1005710" i="48"/>
  <c r="L1005709" i="48"/>
  <c r="L1005708" i="48"/>
  <c r="L1005707" i="48"/>
  <c r="L1005706" i="48"/>
  <c r="L1005705" i="48"/>
  <c r="L1005704" i="48"/>
  <c r="L1005703" i="48"/>
  <c r="L1005702" i="48"/>
  <c r="L1005701" i="48"/>
  <c r="L1005700" i="48"/>
  <c r="L1005699" i="48"/>
  <c r="L1005698" i="48"/>
  <c r="L1005697" i="48"/>
  <c r="L1005696" i="48"/>
  <c r="L1005695" i="48"/>
  <c r="L1005694" i="48"/>
  <c r="L1005693" i="48"/>
  <c r="L1005692" i="48"/>
  <c r="L1005691" i="48"/>
  <c r="L1005690" i="48"/>
  <c r="L1005689" i="48"/>
  <c r="L1005688" i="48"/>
  <c r="L1005687" i="48"/>
  <c r="L1005686" i="48"/>
  <c r="L1005685" i="48"/>
  <c r="L1005684" i="48"/>
  <c r="L1005683" i="48"/>
  <c r="L1005682" i="48"/>
  <c r="L1005681" i="48"/>
  <c r="L1005680" i="48"/>
  <c r="L1005679" i="48"/>
  <c r="L1005678" i="48"/>
  <c r="L1005677" i="48"/>
  <c r="L1005676" i="48"/>
  <c r="L1005675" i="48"/>
  <c r="L1005674" i="48"/>
  <c r="L1005673" i="48"/>
  <c r="L1005672" i="48"/>
  <c r="L1005671" i="48"/>
  <c r="L1005670" i="48"/>
  <c r="L1005669" i="48"/>
  <c r="L1005668" i="48"/>
  <c r="L1005667" i="48"/>
  <c r="L1005666" i="48"/>
  <c r="L1005665" i="48"/>
  <c r="L1005664" i="48"/>
  <c r="L1005663" i="48"/>
  <c r="L1005662" i="48"/>
  <c r="L1005661" i="48"/>
  <c r="L1005660" i="48"/>
  <c r="L1005659" i="48"/>
  <c r="L1005658" i="48"/>
  <c r="L1005657" i="48"/>
  <c r="L1005656" i="48"/>
  <c r="L1005655" i="48"/>
  <c r="L1005654" i="48"/>
  <c r="L1005653" i="48"/>
  <c r="L1005652" i="48"/>
  <c r="L1005651" i="48"/>
  <c r="L1005650" i="48"/>
  <c r="L1005649" i="48"/>
  <c r="L1005648" i="48"/>
  <c r="L1005647" i="48"/>
  <c r="L1005646" i="48"/>
  <c r="L1005645" i="48"/>
  <c r="L1005644" i="48"/>
  <c r="L1005643" i="48"/>
  <c r="L1005642" i="48"/>
  <c r="L1005641" i="48"/>
  <c r="L1005640" i="48"/>
  <c r="L1005639" i="48"/>
  <c r="L1005638" i="48"/>
  <c r="L1005637" i="48"/>
  <c r="L1005636" i="48"/>
  <c r="L1005635" i="48"/>
  <c r="L1005634" i="48"/>
  <c r="L1005633" i="48"/>
  <c r="L1005632" i="48"/>
  <c r="L1005631" i="48"/>
  <c r="L1005630" i="48"/>
  <c r="L1005629" i="48"/>
  <c r="L1005628" i="48"/>
  <c r="L1005627" i="48"/>
  <c r="L1005626" i="48"/>
  <c r="L1005625" i="48"/>
  <c r="L1005624" i="48"/>
  <c r="L1005623" i="48"/>
  <c r="L1005622" i="48"/>
  <c r="L1005621" i="48"/>
  <c r="L1005620" i="48"/>
  <c r="L1005619" i="48"/>
  <c r="L1005618" i="48"/>
  <c r="L1005617" i="48"/>
  <c r="L1005616" i="48"/>
  <c r="L1005615" i="48"/>
  <c r="L1005614" i="48"/>
  <c r="L1005613" i="48"/>
  <c r="L1005612" i="48"/>
  <c r="L1005611" i="48"/>
  <c r="L1005610" i="48"/>
  <c r="L1005609" i="48"/>
  <c r="L1005608" i="48"/>
  <c r="L1005607" i="48"/>
  <c r="L1005606" i="48"/>
  <c r="L1005605" i="48"/>
  <c r="L1005604" i="48"/>
  <c r="L1005603" i="48"/>
  <c r="L1005602" i="48"/>
  <c r="L1005601" i="48"/>
  <c r="L1005600" i="48"/>
  <c r="L1005599" i="48"/>
  <c r="L1005598" i="48"/>
  <c r="L1005597" i="48"/>
  <c r="L1005596" i="48"/>
  <c r="L1005595" i="48"/>
  <c r="L1005594" i="48"/>
  <c r="L1005593" i="48"/>
  <c r="L1005592" i="48"/>
  <c r="L1005591" i="48"/>
  <c r="L1005590" i="48"/>
  <c r="L1005589" i="48"/>
  <c r="L1005588" i="48"/>
  <c r="L1005587" i="48"/>
  <c r="L1005586" i="48"/>
  <c r="L1005585" i="48"/>
  <c r="L1005584" i="48"/>
  <c r="L1005583" i="48"/>
  <c r="L1005582" i="48"/>
  <c r="L1005581" i="48"/>
  <c r="L1005580" i="48"/>
  <c r="L1005579" i="48"/>
  <c r="L1005578" i="48"/>
  <c r="L1005577" i="48"/>
  <c r="L1005576" i="48"/>
  <c r="L1005575" i="48"/>
  <c r="L1005574" i="48"/>
  <c r="L1005573" i="48"/>
  <c r="L1005572" i="48"/>
  <c r="L1005571" i="48"/>
  <c r="L1005570" i="48"/>
  <c r="L1005569" i="48"/>
  <c r="L1005568" i="48"/>
  <c r="L1005567" i="48"/>
  <c r="L1005566" i="48"/>
  <c r="L1005565" i="48"/>
  <c r="L1005564" i="48"/>
  <c r="L1005563" i="48"/>
  <c r="L1005562" i="48"/>
  <c r="L1005561" i="48"/>
  <c r="L1005560" i="48"/>
  <c r="L1005559" i="48"/>
  <c r="L1005558" i="48"/>
  <c r="L1005557" i="48"/>
  <c r="L1005556" i="48"/>
  <c r="L1005555" i="48"/>
  <c r="L1005554" i="48"/>
  <c r="L1005553" i="48"/>
  <c r="L1005552" i="48"/>
  <c r="L1005551" i="48"/>
  <c r="L1005550" i="48"/>
  <c r="L1005549" i="48"/>
  <c r="L1005548" i="48"/>
  <c r="L1005547" i="48"/>
  <c r="L1005546" i="48"/>
  <c r="L1005545" i="48"/>
  <c r="L1005544" i="48"/>
  <c r="L1005543" i="48"/>
  <c r="L1005542" i="48"/>
  <c r="L1005541" i="48"/>
  <c r="L1005540" i="48"/>
  <c r="L1005539" i="48"/>
  <c r="L1005538" i="48"/>
  <c r="L1005537" i="48"/>
  <c r="L1005536" i="48"/>
  <c r="L1005535" i="48"/>
  <c r="L1005534" i="48"/>
  <c r="L1005533" i="48"/>
  <c r="L1005532" i="48"/>
  <c r="L1005531" i="48"/>
  <c r="L1005530" i="48"/>
  <c r="L1005529" i="48"/>
  <c r="L1005528" i="48"/>
  <c r="L1005527" i="48"/>
  <c r="L1005526" i="48"/>
  <c r="L1005525" i="48"/>
  <c r="L1005524" i="48"/>
  <c r="L1005523" i="48"/>
  <c r="L1005522" i="48"/>
  <c r="L1005521" i="48"/>
  <c r="L1005520" i="48"/>
  <c r="L1005519" i="48"/>
  <c r="L1005518" i="48"/>
  <c r="L1005517" i="48"/>
  <c r="L1005516" i="48"/>
  <c r="L1005515" i="48"/>
  <c r="L1005514" i="48"/>
  <c r="L1005513" i="48"/>
  <c r="L1005512" i="48"/>
  <c r="L1005511" i="48"/>
  <c r="L1005510" i="48"/>
  <c r="L1005509" i="48"/>
  <c r="L1005508" i="48"/>
  <c r="L1005507" i="48"/>
  <c r="L1005506" i="48"/>
  <c r="L1005505" i="48"/>
  <c r="L1005504" i="48"/>
  <c r="L1005503" i="48"/>
  <c r="L1005502" i="48"/>
  <c r="L1005501" i="48"/>
  <c r="L1005500" i="48"/>
  <c r="L1005499" i="48"/>
  <c r="L1005498" i="48"/>
  <c r="L1005497" i="48"/>
  <c r="L1005496" i="48"/>
  <c r="L1005495" i="48"/>
  <c r="L1005494" i="48"/>
  <c r="L1005493" i="48"/>
  <c r="L1005492" i="48"/>
  <c r="L1005491" i="48"/>
  <c r="L1005490" i="48"/>
  <c r="L1005489" i="48"/>
  <c r="L1005488" i="48"/>
  <c r="L1005487" i="48"/>
  <c r="L1005486" i="48"/>
  <c r="L1005485" i="48"/>
  <c r="L1005484" i="48"/>
  <c r="L1005483" i="48"/>
  <c r="L1005482" i="48"/>
  <c r="L1005481" i="48"/>
  <c r="L1005480" i="48"/>
  <c r="L1005479" i="48"/>
  <c r="L1005478" i="48"/>
  <c r="L1005477" i="48"/>
  <c r="L1005476" i="48"/>
  <c r="L1005475" i="48"/>
  <c r="L1005474" i="48"/>
  <c r="L1005473" i="48"/>
  <c r="L1005472" i="48"/>
  <c r="L1005471" i="48"/>
  <c r="L1005470" i="48"/>
  <c r="L1005469" i="48"/>
  <c r="L1005468" i="48"/>
  <c r="L1005467" i="48"/>
  <c r="L1005466" i="48"/>
  <c r="L1005465" i="48"/>
  <c r="L1005464" i="48"/>
  <c r="L1005463" i="48"/>
  <c r="L1005462" i="48"/>
  <c r="L1005461" i="48"/>
  <c r="L1005460" i="48"/>
  <c r="L1005459" i="48"/>
  <c r="L1005458" i="48"/>
  <c r="L1005457" i="48"/>
  <c r="L1005456" i="48"/>
  <c r="L1005455" i="48"/>
  <c r="L1005454" i="48"/>
  <c r="L1005453" i="48"/>
  <c r="L1005452" i="48"/>
  <c r="L1005451" i="48"/>
  <c r="L1005450" i="48"/>
  <c r="L1005449" i="48"/>
  <c r="L1005448" i="48"/>
  <c r="L1005447" i="48"/>
  <c r="L1005446" i="48"/>
  <c r="L1005445" i="48"/>
  <c r="L1005444" i="48"/>
  <c r="L1005443" i="48"/>
  <c r="L1005442" i="48"/>
  <c r="L1005441" i="48"/>
  <c r="L1005440" i="48"/>
  <c r="L1005439" i="48"/>
  <c r="L1005438" i="48"/>
  <c r="L1005437" i="48"/>
  <c r="L1005436" i="48"/>
  <c r="L1005435" i="48"/>
  <c r="L1005434" i="48"/>
  <c r="L1005433" i="48"/>
  <c r="L1005432" i="48"/>
  <c r="L1005431" i="48"/>
  <c r="L1005430" i="48"/>
  <c r="L1005429" i="48"/>
  <c r="L1005428" i="48"/>
  <c r="L1005427" i="48"/>
  <c r="L1005426" i="48"/>
  <c r="L1005425" i="48"/>
  <c r="L1005424" i="48"/>
  <c r="L1005423" i="48"/>
  <c r="L1005422" i="48"/>
  <c r="L1005421" i="48"/>
  <c r="L1005420" i="48"/>
  <c r="L1005419" i="48"/>
  <c r="L1005418" i="48"/>
  <c r="L1005417" i="48"/>
  <c r="L1005416" i="48"/>
  <c r="L1005415" i="48"/>
  <c r="L1005414" i="48"/>
  <c r="L1005413" i="48"/>
  <c r="L1005412" i="48"/>
  <c r="L1005411" i="48"/>
  <c r="L1005410" i="48"/>
  <c r="L1005409" i="48"/>
  <c r="L1005408" i="48"/>
  <c r="L1005407" i="48"/>
  <c r="L1005406" i="48"/>
  <c r="L1005405" i="48"/>
  <c r="L1005404" i="48"/>
  <c r="L1005403" i="48"/>
  <c r="L1005402" i="48"/>
  <c r="L1005401" i="48"/>
  <c r="L1005400" i="48"/>
  <c r="L1005399" i="48"/>
  <c r="L1005398" i="48"/>
  <c r="L1005397" i="48"/>
  <c r="L1005396" i="48"/>
  <c r="L1005395" i="48"/>
  <c r="L1005394" i="48"/>
  <c r="L1005393" i="48"/>
  <c r="L1005392" i="48"/>
  <c r="L1005391" i="48"/>
  <c r="L1005390" i="48"/>
  <c r="L1005389" i="48"/>
  <c r="L1005388" i="48"/>
  <c r="L1005387" i="48"/>
  <c r="L1005386" i="48"/>
  <c r="L1005385" i="48"/>
  <c r="L1005384" i="48"/>
  <c r="L1005383" i="48"/>
  <c r="L1005382" i="48"/>
  <c r="L1005381" i="48"/>
  <c r="L1005380" i="48"/>
  <c r="L1005379" i="48"/>
  <c r="L1005378" i="48"/>
  <c r="L1005377" i="48"/>
  <c r="L1005376" i="48"/>
  <c r="L1005375" i="48"/>
  <c r="L1005374" i="48"/>
  <c r="L1005373" i="48"/>
  <c r="L1005372" i="48"/>
  <c r="L1005371" i="48"/>
  <c r="L1005370" i="48"/>
  <c r="L1005369" i="48"/>
  <c r="L1005368" i="48"/>
  <c r="L1005367" i="48"/>
  <c r="L1005366" i="48"/>
  <c r="L1005365" i="48"/>
  <c r="L1005364" i="48"/>
  <c r="L1005363" i="48"/>
  <c r="L1005362" i="48"/>
  <c r="L1005361" i="48"/>
  <c r="L1005360" i="48"/>
  <c r="L1005359" i="48"/>
  <c r="L1005358" i="48"/>
  <c r="L1005357" i="48"/>
  <c r="L1005356" i="48"/>
  <c r="L1005355" i="48"/>
  <c r="L1005354" i="48"/>
  <c r="L1005353" i="48"/>
  <c r="L1005352" i="48"/>
  <c r="L1005351" i="48"/>
  <c r="L1005350" i="48"/>
  <c r="L1005349" i="48"/>
  <c r="L1005348" i="48"/>
  <c r="L1005347" i="48"/>
  <c r="L1005346" i="48"/>
  <c r="L1005345" i="48"/>
  <c r="L1005344" i="48"/>
  <c r="L1005343" i="48"/>
  <c r="L1005342" i="48"/>
  <c r="L1005341" i="48"/>
  <c r="L1005340" i="48"/>
  <c r="L1005339" i="48"/>
  <c r="L1005338" i="48"/>
  <c r="L1005337" i="48"/>
  <c r="L1005336" i="48"/>
  <c r="L1005335" i="48"/>
  <c r="L1005334" i="48"/>
  <c r="L1005333" i="48"/>
  <c r="L1005332" i="48"/>
  <c r="L1005331" i="48"/>
  <c r="L1005330" i="48"/>
  <c r="L1005329" i="48"/>
  <c r="L1005328" i="48"/>
  <c r="L1005327" i="48"/>
  <c r="L1005326" i="48"/>
  <c r="L1005325" i="48"/>
  <c r="L1005324" i="48"/>
  <c r="L1005323" i="48"/>
  <c r="L1005322" i="48"/>
  <c r="L1005321" i="48"/>
  <c r="L1005320" i="48"/>
  <c r="L1005319" i="48"/>
  <c r="L1005318" i="48"/>
  <c r="L1005317" i="48"/>
  <c r="L1005316" i="48"/>
  <c r="L1005315" i="48"/>
  <c r="L1005314" i="48"/>
  <c r="L1005313" i="48"/>
  <c r="L1005312" i="48"/>
  <c r="L1005311" i="48"/>
  <c r="L1005310" i="48"/>
  <c r="L1005309" i="48"/>
  <c r="L1005308" i="48"/>
  <c r="L1005307" i="48"/>
  <c r="L1005306" i="48"/>
  <c r="L1005305" i="48"/>
  <c r="L1005304" i="48"/>
  <c r="L1005303" i="48"/>
  <c r="L1005302" i="48"/>
  <c r="L1005301" i="48"/>
  <c r="L1005300" i="48"/>
  <c r="L1005299" i="48"/>
  <c r="L1005298" i="48"/>
  <c r="L1005297" i="48"/>
  <c r="L1005296" i="48"/>
  <c r="L1005295" i="48"/>
  <c r="L1005294" i="48"/>
  <c r="L1005293" i="48"/>
  <c r="L1005292" i="48"/>
  <c r="L1005291" i="48"/>
  <c r="L1005290" i="48"/>
  <c r="L1005289" i="48"/>
  <c r="L1005288" i="48"/>
  <c r="L1005287" i="48"/>
  <c r="L1005286" i="48"/>
  <c r="L1005285" i="48"/>
  <c r="L1005284" i="48"/>
  <c r="L1005283" i="48"/>
  <c r="L1005282" i="48"/>
  <c r="L1005281" i="48"/>
  <c r="L1005280" i="48"/>
  <c r="L1005279" i="48"/>
  <c r="L1005278" i="48"/>
  <c r="L1005277" i="48"/>
  <c r="L1005276" i="48"/>
  <c r="L1005275" i="48"/>
  <c r="L1005274" i="48"/>
  <c r="L1005273" i="48"/>
  <c r="L1005272" i="48"/>
  <c r="L1005271" i="48"/>
  <c r="L1005270" i="48"/>
  <c r="L1005269" i="48"/>
  <c r="L1005268" i="48"/>
  <c r="L1005267" i="48"/>
  <c r="L1005266" i="48"/>
  <c r="L1005265" i="48"/>
  <c r="L1005264" i="48"/>
  <c r="L1005263" i="48"/>
  <c r="L1005262" i="48"/>
  <c r="L1005261" i="48"/>
  <c r="L1005260" i="48"/>
  <c r="L1005259" i="48"/>
  <c r="L1005258" i="48"/>
  <c r="L1005257" i="48"/>
  <c r="L1005256" i="48"/>
  <c r="L1005255" i="48"/>
  <c r="L1005254" i="48"/>
  <c r="L1005253" i="48"/>
  <c r="L1005252" i="48"/>
  <c r="L1005251" i="48"/>
  <c r="L1005250" i="48"/>
  <c r="L1005249" i="48"/>
  <c r="L1005248" i="48"/>
  <c r="L1005247" i="48"/>
  <c r="L1005246" i="48"/>
  <c r="L1005245" i="48"/>
  <c r="L1005244" i="48"/>
  <c r="L1005243" i="48"/>
  <c r="L1005242" i="48"/>
  <c r="L1005241" i="48"/>
  <c r="L1005240" i="48"/>
  <c r="L1005239" i="48"/>
  <c r="L1005238" i="48"/>
  <c r="L1005237" i="48"/>
  <c r="L1005236" i="48"/>
  <c r="L1005235" i="48"/>
  <c r="L1005234" i="48"/>
  <c r="L1005233" i="48"/>
  <c r="L1005232" i="48"/>
  <c r="L1005231" i="48"/>
  <c r="L1005230" i="48"/>
  <c r="L1005229" i="48"/>
  <c r="L1005228" i="48"/>
  <c r="L1005227" i="48"/>
  <c r="L1005226" i="48"/>
  <c r="L1005225" i="48"/>
  <c r="L1005224" i="48"/>
  <c r="L1005223" i="48"/>
  <c r="L1005222" i="48"/>
  <c r="L1005221" i="48"/>
  <c r="L1005220" i="48"/>
  <c r="L1005219" i="48"/>
  <c r="L1005218" i="48"/>
  <c r="L1005217" i="48"/>
  <c r="L1005216" i="48"/>
  <c r="L1005215" i="48"/>
  <c r="L1005214" i="48"/>
  <c r="L1005213" i="48"/>
  <c r="L1005212" i="48"/>
  <c r="L1005211" i="48"/>
  <c r="L1005210" i="48"/>
  <c r="L1005209" i="48"/>
  <c r="L1005208" i="48"/>
  <c r="L1005207" i="48"/>
  <c r="L1005206" i="48"/>
  <c r="L1005205" i="48"/>
  <c r="L1005204" i="48"/>
  <c r="L1005203" i="48"/>
  <c r="L1005202" i="48"/>
  <c r="L1005201" i="48"/>
  <c r="L1005200" i="48"/>
  <c r="L1005199" i="48"/>
  <c r="L1005198" i="48"/>
  <c r="L1005197" i="48"/>
  <c r="L1005196" i="48"/>
  <c r="L1005195" i="48"/>
  <c r="L1005194" i="48"/>
  <c r="L1005193" i="48"/>
  <c r="L1005192" i="48"/>
  <c r="L1005191" i="48"/>
  <c r="L1005190" i="48"/>
  <c r="L1005189" i="48"/>
  <c r="L1005188" i="48"/>
  <c r="L1005187" i="48"/>
  <c r="L1005186" i="48"/>
  <c r="L1005185" i="48"/>
  <c r="L1005184" i="48"/>
  <c r="L1005183" i="48"/>
  <c r="L1005182" i="48"/>
  <c r="L1005181" i="48"/>
  <c r="L1005180" i="48"/>
  <c r="L1005179" i="48"/>
  <c r="L1005178" i="48"/>
  <c r="L1005177" i="48"/>
  <c r="L1005176" i="48"/>
  <c r="L1005175" i="48"/>
  <c r="L1005174" i="48"/>
  <c r="L1005173" i="48"/>
  <c r="L1005172" i="48"/>
  <c r="L1005171" i="48"/>
  <c r="L1005170" i="48"/>
  <c r="L1005169" i="48"/>
  <c r="L1005168" i="48"/>
  <c r="L1005167" i="48"/>
  <c r="L1005166" i="48"/>
  <c r="L1005165" i="48"/>
  <c r="L1005164" i="48"/>
  <c r="L1005163" i="48"/>
  <c r="L1005162" i="48"/>
  <c r="L1005161" i="48"/>
  <c r="L1005160" i="48"/>
  <c r="L1005159" i="48"/>
  <c r="L1005158" i="48"/>
  <c r="L1005157" i="48"/>
  <c r="L1005156" i="48"/>
  <c r="L1005155" i="48"/>
  <c r="L1005154" i="48"/>
  <c r="L1005153" i="48"/>
  <c r="L1005152" i="48"/>
  <c r="L1005151" i="48"/>
  <c r="L1005150" i="48"/>
  <c r="L1005149" i="48"/>
  <c r="L1005148" i="48"/>
  <c r="L1005147" i="48"/>
  <c r="L1005146" i="48"/>
  <c r="L1005145" i="48"/>
  <c r="L1005144" i="48"/>
  <c r="L1005143" i="48"/>
  <c r="L1005142" i="48"/>
  <c r="L1005141" i="48"/>
  <c r="L1005140" i="48"/>
  <c r="L1005139" i="48"/>
  <c r="L1005138" i="48"/>
  <c r="L1005137" i="48"/>
  <c r="L1005136" i="48"/>
  <c r="L1005135" i="48"/>
  <c r="L1005134" i="48"/>
  <c r="L1005133" i="48"/>
  <c r="L1005132" i="48"/>
  <c r="L1005131" i="48"/>
  <c r="L1005130" i="48"/>
  <c r="L1005129" i="48"/>
  <c r="L1005128" i="48"/>
  <c r="L1005127" i="48"/>
  <c r="L1005126" i="48"/>
  <c r="L1005125" i="48"/>
  <c r="L1005124" i="48"/>
  <c r="L1005123" i="48"/>
  <c r="L1005122" i="48"/>
  <c r="L1005121" i="48"/>
  <c r="L1005120" i="48"/>
  <c r="L1005119" i="48"/>
  <c r="L1005118" i="48"/>
  <c r="L1005117" i="48"/>
  <c r="L1005116" i="48"/>
  <c r="L1005115" i="48"/>
  <c r="L1005114" i="48"/>
  <c r="L1005113" i="48"/>
  <c r="L1005112" i="48"/>
  <c r="L1005111" i="48"/>
  <c r="L1005110" i="48"/>
  <c r="L1005109" i="48"/>
  <c r="L1005108" i="48"/>
  <c r="L1005107" i="48"/>
  <c r="L1005106" i="48"/>
  <c r="L1005105" i="48"/>
  <c r="L1005104" i="48"/>
  <c r="L1005103" i="48"/>
  <c r="L1005102" i="48"/>
  <c r="L1005101" i="48"/>
  <c r="L1005100" i="48"/>
  <c r="L1005099" i="48"/>
  <c r="L1005098" i="48"/>
  <c r="L1005097" i="48"/>
  <c r="L1005096" i="48"/>
  <c r="L1005095" i="48"/>
  <c r="L1005094" i="48"/>
  <c r="L1005093" i="48"/>
  <c r="L1005092" i="48"/>
  <c r="L1005091" i="48"/>
  <c r="L1005090" i="48"/>
  <c r="L1005089" i="48"/>
  <c r="L1005088" i="48"/>
  <c r="L1005087" i="48"/>
  <c r="L1005086" i="48"/>
  <c r="L1005085" i="48"/>
  <c r="L1005084" i="48"/>
  <c r="L1005083" i="48"/>
  <c r="L1005082" i="48"/>
  <c r="L1005081" i="48"/>
  <c r="L1005080" i="48"/>
  <c r="L1005079" i="48"/>
  <c r="L1005078" i="48"/>
  <c r="L1005077" i="48"/>
  <c r="L1005076" i="48"/>
  <c r="L1005075" i="48"/>
  <c r="L1005074" i="48"/>
  <c r="L1005073" i="48"/>
  <c r="L1005072" i="48"/>
  <c r="L1005071" i="48"/>
  <c r="L1005070" i="48"/>
  <c r="L1005069" i="48"/>
  <c r="L1005068" i="48"/>
  <c r="L1005067" i="48"/>
  <c r="L1005066" i="48"/>
  <c r="L1005065" i="48"/>
  <c r="L1005064" i="48"/>
  <c r="L1005063" i="48"/>
  <c r="L1005062" i="48"/>
  <c r="L1005061" i="48"/>
  <c r="L1005060" i="48"/>
  <c r="L1005059" i="48"/>
  <c r="L1005058" i="48"/>
  <c r="L1005057" i="48"/>
  <c r="L1005056" i="48"/>
  <c r="L1005055" i="48"/>
  <c r="L1005054" i="48"/>
  <c r="L1005053" i="48"/>
  <c r="L1005052" i="48"/>
  <c r="L1005051" i="48"/>
  <c r="L1005050" i="48"/>
  <c r="L1005049" i="48"/>
  <c r="L1005048" i="48"/>
  <c r="L1005047" i="48"/>
  <c r="L1005046" i="48"/>
  <c r="L1005045" i="48"/>
  <c r="L1005044" i="48"/>
  <c r="L1005043" i="48"/>
  <c r="L1005042" i="48"/>
  <c r="L1005041" i="48"/>
  <c r="L1005040" i="48"/>
  <c r="L1005039" i="48"/>
  <c r="L1005038" i="48"/>
  <c r="L1005037" i="48"/>
  <c r="L1005036" i="48"/>
  <c r="L1005035" i="48"/>
  <c r="L1005034" i="48"/>
  <c r="L1005033" i="48"/>
  <c r="L1005032" i="48"/>
  <c r="L1005031" i="48"/>
  <c r="L1005030" i="48"/>
  <c r="L1005029" i="48"/>
  <c r="L1005028" i="48"/>
  <c r="L1005027" i="48"/>
  <c r="L1005026" i="48"/>
  <c r="L1005025" i="48"/>
  <c r="L1005024" i="48"/>
  <c r="L1005023" i="48"/>
  <c r="L1005022" i="48"/>
  <c r="L1005021" i="48"/>
  <c r="L1005020" i="48"/>
  <c r="L1005019" i="48"/>
  <c r="L1005018" i="48"/>
  <c r="L1005017" i="48"/>
  <c r="L1005016" i="48"/>
  <c r="L1005015" i="48"/>
  <c r="L1005014" i="48"/>
  <c r="L1005013" i="48"/>
  <c r="L1005012" i="48"/>
  <c r="L1005011" i="48"/>
  <c r="L1005010" i="48"/>
  <c r="L1005009" i="48"/>
  <c r="L1005008" i="48"/>
  <c r="L1005007" i="48"/>
  <c r="L1005006" i="48"/>
  <c r="L1005005" i="48"/>
  <c r="L1005004" i="48"/>
  <c r="L1005003" i="48"/>
  <c r="L1005002" i="48"/>
  <c r="L1005001" i="48"/>
  <c r="L1005000" i="48"/>
  <c r="L1004999" i="48"/>
  <c r="L1004998" i="48"/>
  <c r="L1004997" i="48"/>
  <c r="L1004996" i="48"/>
  <c r="L1004995" i="48"/>
  <c r="L1004994" i="48"/>
  <c r="L1004993" i="48"/>
  <c r="L1004992" i="48"/>
  <c r="L1004991" i="48"/>
  <c r="L1004990" i="48"/>
  <c r="L1004989" i="48"/>
  <c r="L1004988" i="48"/>
  <c r="L1004987" i="48"/>
  <c r="L1004986" i="48"/>
  <c r="L1004985" i="48"/>
  <c r="L1004984" i="48"/>
  <c r="L1004983" i="48"/>
  <c r="L1004982" i="48"/>
  <c r="L1004981" i="48"/>
  <c r="L1004980" i="48"/>
  <c r="L1004979" i="48"/>
  <c r="L1004978" i="48"/>
  <c r="L1004977" i="48"/>
  <c r="L1004976" i="48"/>
  <c r="L1004975" i="48"/>
  <c r="L1004974" i="48"/>
  <c r="L1004973" i="48"/>
  <c r="L1004972" i="48"/>
  <c r="L1004971" i="48"/>
  <c r="L1004970" i="48"/>
  <c r="L1004969" i="48"/>
  <c r="L1004968" i="48"/>
  <c r="L1004967" i="48"/>
  <c r="L1004966" i="48"/>
  <c r="L1004965" i="48"/>
  <c r="L1004964" i="48"/>
  <c r="L1004963" i="48"/>
  <c r="L1004962" i="48"/>
  <c r="L1004961" i="48"/>
  <c r="L1004960" i="48"/>
  <c r="L1004959" i="48"/>
  <c r="L1004958" i="48"/>
  <c r="L1004957" i="48"/>
  <c r="L1004956" i="48"/>
  <c r="L1004955" i="48"/>
  <c r="L1004954" i="48"/>
  <c r="L1004953" i="48"/>
  <c r="L1004952" i="48"/>
  <c r="L1004951" i="48"/>
  <c r="L1004950" i="48"/>
  <c r="L1004949" i="48"/>
  <c r="L1004948" i="48"/>
  <c r="L1004947" i="48"/>
  <c r="L1004946" i="48"/>
  <c r="L1004945" i="48"/>
  <c r="L1004944" i="48"/>
  <c r="L1004943" i="48"/>
  <c r="L1004942" i="48"/>
  <c r="L1004941" i="48"/>
  <c r="L1004940" i="48"/>
  <c r="L1004939" i="48"/>
  <c r="L1004938" i="48"/>
  <c r="L1004937" i="48"/>
  <c r="L1004936" i="48"/>
  <c r="L1004935" i="48"/>
  <c r="L1004934" i="48"/>
  <c r="L1004933" i="48"/>
  <c r="L1004932" i="48"/>
  <c r="L1004931" i="48"/>
  <c r="L1004930" i="48"/>
  <c r="L1004929" i="48"/>
  <c r="L1004928" i="48"/>
  <c r="L1004927" i="48"/>
  <c r="L1004926" i="48"/>
  <c r="L1004925" i="48"/>
  <c r="L1004924" i="48"/>
  <c r="L1004923" i="48"/>
  <c r="L1004922" i="48"/>
  <c r="L1004921" i="48"/>
  <c r="L1004920" i="48"/>
  <c r="L1004919" i="48"/>
  <c r="L1004918" i="48"/>
  <c r="L1004917" i="48"/>
  <c r="L1004916" i="48"/>
  <c r="L1004915" i="48"/>
  <c r="L1004914" i="48"/>
  <c r="L1004913" i="48"/>
  <c r="L1004912" i="48"/>
  <c r="L1004911" i="48"/>
  <c r="L1004910" i="48"/>
  <c r="L1004909" i="48"/>
  <c r="L1004908" i="48"/>
  <c r="L1004907" i="48"/>
  <c r="L1004906" i="48"/>
  <c r="L1004905" i="48"/>
  <c r="L1004904" i="48"/>
  <c r="L1004903" i="48"/>
  <c r="L1004902" i="48"/>
  <c r="L1004901" i="48"/>
  <c r="L1004900" i="48"/>
  <c r="L1004899" i="48"/>
  <c r="L1004898" i="48"/>
  <c r="L1004897" i="48"/>
  <c r="L1004896" i="48"/>
  <c r="L1004895" i="48"/>
  <c r="L1004894" i="48"/>
  <c r="L1004893" i="48"/>
  <c r="L1004892" i="48"/>
  <c r="L1004891" i="48"/>
  <c r="L1004890" i="48"/>
  <c r="L1004889" i="48"/>
  <c r="L1004888" i="48"/>
  <c r="L1004887" i="48"/>
  <c r="L1004886" i="48"/>
  <c r="L1004885" i="48"/>
  <c r="L1004884" i="48"/>
  <c r="L1004883" i="48"/>
  <c r="L1004882" i="48"/>
  <c r="L1004881" i="48"/>
  <c r="L1004880" i="48"/>
  <c r="L1004879" i="48"/>
  <c r="L1004878" i="48"/>
  <c r="L1004877" i="48"/>
  <c r="L1004876" i="48"/>
  <c r="L1004875" i="48"/>
  <c r="L1004874" i="48"/>
  <c r="L1004873" i="48"/>
  <c r="L1004872" i="48"/>
  <c r="L1004871" i="48"/>
  <c r="L1004870" i="48"/>
  <c r="L1004869" i="48"/>
  <c r="L1004868" i="48"/>
  <c r="L1004867" i="48"/>
  <c r="L1004866" i="48"/>
  <c r="L1004865" i="48"/>
  <c r="L1004864" i="48"/>
  <c r="L1004863" i="48"/>
  <c r="L1004862" i="48"/>
  <c r="L1004861" i="48"/>
  <c r="L1004860" i="48"/>
  <c r="L1004859" i="48"/>
  <c r="L1004858" i="48"/>
  <c r="L1004857" i="48"/>
  <c r="L1004856" i="48"/>
  <c r="L1004855" i="48"/>
  <c r="L1004854" i="48"/>
  <c r="L1004853" i="48"/>
  <c r="L1004852" i="48"/>
  <c r="L1004851" i="48"/>
  <c r="L1004850" i="48"/>
  <c r="L1004849" i="48"/>
  <c r="L1004848" i="48"/>
  <c r="L1004847" i="48"/>
  <c r="L1004846" i="48"/>
  <c r="L1004845" i="48"/>
  <c r="L1004844" i="48"/>
  <c r="L1004843" i="48"/>
  <c r="L1004842" i="48"/>
  <c r="L1004841" i="48"/>
  <c r="L1004840" i="48"/>
  <c r="L1004839" i="48"/>
  <c r="L1004838" i="48"/>
  <c r="L1004837" i="48"/>
  <c r="L1004836" i="48"/>
  <c r="L1004835" i="48"/>
  <c r="L1004834" i="48"/>
  <c r="L1004833" i="48"/>
  <c r="L1004832" i="48"/>
  <c r="L1004831" i="48"/>
  <c r="L1004830" i="48"/>
  <c r="L1004829" i="48"/>
  <c r="L1004828" i="48"/>
  <c r="L1004827" i="48"/>
  <c r="L1004826" i="48"/>
  <c r="L1004825" i="48"/>
  <c r="L1004824" i="48"/>
  <c r="L1004823" i="48"/>
  <c r="L1004822" i="48"/>
  <c r="L1004821" i="48"/>
  <c r="L1004820" i="48"/>
  <c r="L1004819" i="48"/>
  <c r="L1004818" i="48"/>
  <c r="L1004817" i="48"/>
  <c r="L1004816" i="48"/>
  <c r="L1004815" i="48"/>
  <c r="L1004814" i="48"/>
  <c r="L1004813" i="48"/>
  <c r="L1004812" i="48"/>
  <c r="L1004811" i="48"/>
  <c r="L1004810" i="48"/>
  <c r="L1004809" i="48"/>
  <c r="L1004808" i="48"/>
  <c r="L1004807" i="48"/>
  <c r="L1004806" i="48"/>
  <c r="L1004805" i="48"/>
  <c r="L1004804" i="48"/>
  <c r="L1004803" i="48"/>
  <c r="L1004802" i="48"/>
  <c r="L1004801" i="48"/>
  <c r="L1004800" i="48"/>
  <c r="L1004799" i="48"/>
  <c r="L1004798" i="48"/>
  <c r="L1004797" i="48"/>
  <c r="L1004796" i="48"/>
  <c r="L1004795" i="48"/>
  <c r="L1004794" i="48"/>
  <c r="L1004793" i="48"/>
  <c r="L1004792" i="48"/>
  <c r="L1004791" i="48"/>
  <c r="L1004790" i="48"/>
  <c r="L1004789" i="48"/>
  <c r="L1004788" i="48"/>
  <c r="L1004787" i="48"/>
  <c r="L1004786" i="48"/>
  <c r="L1004785" i="48"/>
  <c r="L1004784" i="48"/>
  <c r="L1004783" i="48"/>
  <c r="L1004782" i="48"/>
  <c r="L1004781" i="48"/>
  <c r="L1004780" i="48"/>
  <c r="L1004779" i="48"/>
  <c r="L1004778" i="48"/>
  <c r="L1004777" i="48"/>
  <c r="L1004776" i="48"/>
  <c r="L1004775" i="48"/>
  <c r="L1004774" i="48"/>
  <c r="L1004773" i="48"/>
  <c r="L1004772" i="48"/>
  <c r="L1004771" i="48"/>
  <c r="L1004770" i="48"/>
  <c r="L1004769" i="48"/>
  <c r="L1004768" i="48"/>
  <c r="L1004767" i="48"/>
  <c r="L1004766" i="48"/>
  <c r="L1004765" i="48"/>
  <c r="L1004764" i="48"/>
  <c r="L1004763" i="48"/>
  <c r="L1004762" i="48"/>
  <c r="L1004761" i="48"/>
  <c r="L1004760" i="48"/>
  <c r="L1004759" i="48"/>
  <c r="L1004758" i="48"/>
  <c r="L1004757" i="48"/>
  <c r="L1004756" i="48"/>
  <c r="L1004755" i="48"/>
  <c r="L1004754" i="48"/>
  <c r="L1004753" i="48"/>
  <c r="L1004752" i="48"/>
  <c r="L1004751" i="48"/>
  <c r="L1004750" i="48"/>
  <c r="L1004749" i="48"/>
  <c r="L1004748" i="48"/>
  <c r="L1004747" i="48"/>
  <c r="L1004746" i="48"/>
  <c r="L1004745" i="48"/>
  <c r="L1004744" i="48"/>
  <c r="L1004743" i="48"/>
  <c r="L1004742" i="48"/>
  <c r="L1004741" i="48"/>
  <c r="L1004740" i="48"/>
  <c r="L1004739" i="48"/>
  <c r="L1004738" i="48"/>
  <c r="L1004737" i="48"/>
  <c r="L1004736" i="48"/>
  <c r="L1004735" i="48"/>
  <c r="L1004734" i="48"/>
  <c r="L1004733" i="48"/>
  <c r="L1004732" i="48"/>
  <c r="L1004731" i="48"/>
  <c r="L1004730" i="48"/>
  <c r="L1004729" i="48"/>
  <c r="L1004728" i="48"/>
  <c r="L1004727" i="48"/>
  <c r="L1004726" i="48"/>
  <c r="L1004725" i="48"/>
  <c r="L1004724" i="48"/>
  <c r="L1004723" i="48"/>
  <c r="L1004722" i="48"/>
  <c r="L1004721" i="48"/>
  <c r="L1004720" i="48"/>
  <c r="L1004719" i="48"/>
  <c r="L1004718" i="48"/>
  <c r="L1004717" i="48"/>
  <c r="L1004716" i="48"/>
  <c r="L1004715" i="48"/>
  <c r="L1004714" i="48"/>
  <c r="L1004713" i="48"/>
  <c r="L1004712" i="48"/>
  <c r="L1004711" i="48"/>
  <c r="L1004710" i="48"/>
  <c r="L1004709" i="48"/>
  <c r="L1004708" i="48"/>
  <c r="L1004707" i="48"/>
  <c r="L1004706" i="48"/>
  <c r="L1004705" i="48"/>
  <c r="L1004704" i="48"/>
  <c r="L1004703" i="48"/>
  <c r="L1004702" i="48"/>
  <c r="L1004701" i="48"/>
  <c r="L1004700" i="48"/>
  <c r="L1004699" i="48"/>
  <c r="L1004698" i="48"/>
  <c r="L1004697" i="48"/>
  <c r="L1004696" i="48"/>
  <c r="L1004695" i="48"/>
  <c r="L1004694" i="48"/>
  <c r="L1004693" i="48"/>
  <c r="L1004692" i="48"/>
  <c r="L1004691" i="48"/>
  <c r="L1004690" i="48"/>
  <c r="L1004689" i="48"/>
  <c r="L1004688" i="48"/>
  <c r="L1004687" i="48"/>
  <c r="L1004686" i="48"/>
  <c r="L1004685" i="48"/>
  <c r="L1004684" i="48"/>
  <c r="L1004683" i="48"/>
  <c r="L1004682" i="48"/>
  <c r="L1004681" i="48"/>
  <c r="L1004680" i="48"/>
  <c r="L1004679" i="48"/>
  <c r="L1004678" i="48"/>
  <c r="L1004677" i="48"/>
  <c r="L1004676" i="48"/>
  <c r="L1004675" i="48"/>
  <c r="L1004674" i="48"/>
  <c r="L1004673" i="48"/>
  <c r="L1004672" i="48"/>
  <c r="L1004671" i="48"/>
  <c r="L1004670" i="48"/>
  <c r="L1004669" i="48"/>
  <c r="L1004668" i="48"/>
  <c r="L1004667" i="48"/>
  <c r="L1004666" i="48"/>
  <c r="L1004665" i="48"/>
  <c r="L1004664" i="48"/>
  <c r="L1004663" i="48"/>
  <c r="L1004662" i="48"/>
  <c r="L1004661" i="48"/>
  <c r="L1004660" i="48"/>
  <c r="L1004659" i="48"/>
  <c r="L1004658" i="48"/>
  <c r="L1004657" i="48"/>
  <c r="L1004656" i="48"/>
  <c r="L1004655" i="48"/>
  <c r="L1004654" i="48"/>
  <c r="L1004653" i="48"/>
  <c r="L1004652" i="48"/>
  <c r="L1004651" i="48"/>
  <c r="L1004650" i="48"/>
  <c r="L1004649" i="48"/>
  <c r="L1004648" i="48"/>
  <c r="L1004647" i="48"/>
  <c r="L1004646" i="48"/>
  <c r="L1004645" i="48"/>
  <c r="L1004644" i="48"/>
  <c r="L1004643" i="48"/>
  <c r="L1004642" i="48"/>
  <c r="L1004641" i="48"/>
  <c r="L1004640" i="48"/>
  <c r="L1004639" i="48"/>
  <c r="L1004638" i="48"/>
  <c r="L1004637" i="48"/>
  <c r="L1004636" i="48"/>
  <c r="L1004635" i="48"/>
  <c r="L1004634" i="48"/>
  <c r="L1004633" i="48"/>
  <c r="L1004632" i="48"/>
  <c r="L1004631" i="48"/>
  <c r="L1004630" i="48"/>
  <c r="L1004629" i="48"/>
  <c r="L1004628" i="48"/>
  <c r="L1004627" i="48"/>
  <c r="L1004626" i="48"/>
  <c r="L1004625" i="48"/>
  <c r="L1004624" i="48"/>
  <c r="L1004623" i="48"/>
  <c r="L1004622" i="48"/>
  <c r="L1004621" i="48"/>
  <c r="L1004620" i="48"/>
  <c r="L1004619" i="48"/>
  <c r="L1004618" i="48"/>
  <c r="L1004617" i="48"/>
  <c r="L1004616" i="48"/>
  <c r="L1004615" i="48"/>
  <c r="L1004614" i="48"/>
  <c r="L1004613" i="48"/>
  <c r="L1004612" i="48"/>
  <c r="L1004611" i="48"/>
  <c r="L1004610" i="48"/>
  <c r="L1004609" i="48"/>
  <c r="L1004608" i="48"/>
  <c r="L1004607" i="48"/>
  <c r="L1004606" i="48"/>
  <c r="L1004605" i="48"/>
  <c r="L1004604" i="48"/>
  <c r="L1004603" i="48"/>
  <c r="L1004602" i="48"/>
  <c r="L1004601" i="48"/>
  <c r="L1004600" i="48"/>
  <c r="L1004599" i="48"/>
  <c r="L1004598" i="48"/>
  <c r="L1004597" i="48"/>
  <c r="L1004596" i="48"/>
  <c r="L1004595" i="48"/>
  <c r="L1004594" i="48"/>
  <c r="L1004593" i="48"/>
  <c r="L1004592" i="48"/>
  <c r="L1004591" i="48"/>
  <c r="L1004590" i="48"/>
  <c r="L1004589" i="48"/>
  <c r="L1004588" i="48"/>
  <c r="L1004587" i="48"/>
  <c r="L1004586" i="48"/>
  <c r="L1004585" i="48"/>
  <c r="L1004584" i="48"/>
  <c r="L1004583" i="48"/>
  <c r="L1004582" i="48"/>
  <c r="L1004581" i="48"/>
  <c r="L1004580" i="48"/>
  <c r="L1004579" i="48"/>
  <c r="L1004578" i="48"/>
  <c r="L1004577" i="48"/>
  <c r="L1004576" i="48"/>
  <c r="L1004575" i="48"/>
  <c r="L1004574" i="48"/>
  <c r="L1004573" i="48"/>
  <c r="L1004572" i="48"/>
  <c r="L1004571" i="48"/>
  <c r="L1004570" i="48"/>
  <c r="L1004569" i="48"/>
  <c r="L1004568" i="48"/>
  <c r="L1004567" i="48"/>
  <c r="L1004566" i="48"/>
  <c r="L1004565" i="48"/>
  <c r="L1004564" i="48"/>
  <c r="L1004563" i="48"/>
  <c r="L1004562" i="48"/>
  <c r="L1004561" i="48"/>
  <c r="L1004560" i="48"/>
  <c r="L1004559" i="48"/>
  <c r="L1004558" i="48"/>
  <c r="L1004557" i="48"/>
  <c r="L1004556" i="48"/>
  <c r="L1004555" i="48"/>
  <c r="L1004554" i="48"/>
  <c r="L1004553" i="48"/>
  <c r="L1004552" i="48"/>
  <c r="L1004551" i="48"/>
  <c r="L1004550" i="48"/>
  <c r="L1004549" i="48"/>
  <c r="L1004548" i="48"/>
  <c r="L1004547" i="48"/>
  <c r="L1004546" i="48"/>
  <c r="L1004545" i="48"/>
  <c r="L1004544" i="48"/>
  <c r="L1004543" i="48"/>
  <c r="L1004542" i="48"/>
  <c r="L1004541" i="48"/>
  <c r="L1004540" i="48"/>
  <c r="L1004539" i="48"/>
  <c r="L1004538" i="48"/>
  <c r="L1004537" i="48"/>
  <c r="L1004536" i="48"/>
  <c r="L1004535" i="48"/>
  <c r="L1004534" i="48"/>
  <c r="L1004533" i="48"/>
  <c r="L1004532" i="48"/>
  <c r="L1004531" i="48"/>
  <c r="L1004530" i="48"/>
  <c r="L1004529" i="48"/>
  <c r="L1004528" i="48"/>
  <c r="L1004527" i="48"/>
  <c r="L1004526" i="48"/>
  <c r="L1004525" i="48"/>
  <c r="L1004524" i="48"/>
  <c r="L1004523" i="48"/>
  <c r="L1004522" i="48"/>
  <c r="L1004521" i="48"/>
  <c r="L1004520" i="48"/>
  <c r="L1004519" i="48"/>
  <c r="L1004518" i="48"/>
  <c r="L1004517" i="48"/>
  <c r="L1004516" i="48"/>
  <c r="L1004515" i="48"/>
  <c r="L1004514" i="48"/>
  <c r="L1004513" i="48"/>
  <c r="L1004512" i="48"/>
  <c r="L1004511" i="48"/>
  <c r="L1004510" i="48"/>
  <c r="L1004509" i="48"/>
  <c r="L1004508" i="48"/>
  <c r="L1004507" i="48"/>
  <c r="L1004506" i="48"/>
  <c r="L1004505" i="48"/>
  <c r="L1004504" i="48"/>
  <c r="L1004503" i="48"/>
  <c r="L1004502" i="48"/>
  <c r="L1004501" i="48"/>
  <c r="L1004500" i="48"/>
  <c r="L1004499" i="48"/>
  <c r="L1004498" i="48"/>
  <c r="L1004497" i="48"/>
  <c r="L1004496" i="48"/>
  <c r="L1004495" i="48"/>
  <c r="L1004494" i="48"/>
  <c r="L1004493" i="48"/>
  <c r="L1004492" i="48"/>
  <c r="L1004491" i="48"/>
  <c r="L1004490" i="48"/>
  <c r="L1004489" i="48"/>
  <c r="L1004488" i="48"/>
  <c r="L1004487" i="48"/>
  <c r="L1004486" i="48"/>
  <c r="L1004485" i="48"/>
  <c r="L1004484" i="48"/>
  <c r="L1004483" i="48"/>
  <c r="L1004482" i="48"/>
  <c r="L1004481" i="48"/>
  <c r="L1004480" i="48"/>
  <c r="L1004479" i="48"/>
  <c r="L1004478" i="48"/>
  <c r="L1004477" i="48"/>
  <c r="L1004476" i="48"/>
  <c r="L1004475" i="48"/>
  <c r="L1004474" i="48"/>
  <c r="L1004473" i="48"/>
  <c r="L1004472" i="48"/>
  <c r="L1004471" i="48"/>
  <c r="L1004470" i="48"/>
  <c r="L1004469" i="48"/>
  <c r="L1004468" i="48"/>
  <c r="L1004467" i="48"/>
  <c r="L1004466" i="48"/>
  <c r="L1004465" i="48"/>
  <c r="L1004464" i="48"/>
  <c r="L1004463" i="48"/>
  <c r="L1004462" i="48"/>
  <c r="L1004461" i="48"/>
  <c r="L1004460" i="48"/>
  <c r="L1004459" i="48"/>
  <c r="L1004458" i="48"/>
  <c r="L1004457" i="48"/>
  <c r="L1004456" i="48"/>
  <c r="L1004455" i="48"/>
  <c r="L1004454" i="48"/>
  <c r="L1004453" i="48"/>
  <c r="L1004452" i="48"/>
  <c r="L1004451" i="48"/>
  <c r="L1004450" i="48"/>
  <c r="L1004449" i="48"/>
  <c r="L1004448" i="48"/>
  <c r="L1004447" i="48"/>
  <c r="L1004446" i="48"/>
  <c r="L1004445" i="48"/>
  <c r="L1004444" i="48"/>
  <c r="L1004443" i="48"/>
  <c r="L1004442" i="48"/>
  <c r="L1004441" i="48"/>
  <c r="L1004440" i="48"/>
  <c r="L1004439" i="48"/>
  <c r="L1004438" i="48"/>
  <c r="L1004437" i="48"/>
  <c r="L1004436" i="48"/>
  <c r="L1004435" i="48"/>
  <c r="L1004434" i="48"/>
  <c r="L1004433" i="48"/>
  <c r="L1004432" i="48"/>
  <c r="L1004431" i="48"/>
  <c r="L1004430" i="48"/>
  <c r="L1004429" i="48"/>
  <c r="L1004428" i="48"/>
  <c r="L1004427" i="48"/>
  <c r="L1004426" i="48"/>
  <c r="L1004425" i="48"/>
  <c r="L1004424" i="48"/>
  <c r="L1004423" i="48"/>
  <c r="L1004422" i="48"/>
  <c r="L1004421" i="48"/>
  <c r="L1004420" i="48"/>
  <c r="L1004419" i="48"/>
  <c r="L1004418" i="48"/>
  <c r="L1004417" i="48"/>
  <c r="L1004416" i="48"/>
  <c r="L1004415" i="48"/>
  <c r="L1004414" i="48"/>
  <c r="L1004413" i="48"/>
  <c r="L1004412" i="48"/>
  <c r="L1004411" i="48"/>
  <c r="L1004410" i="48"/>
  <c r="L1004409" i="48"/>
  <c r="L1004408" i="48"/>
  <c r="L1004407" i="48"/>
  <c r="L1004406" i="48"/>
  <c r="L1004405" i="48"/>
  <c r="L1004404" i="48"/>
  <c r="L1004403" i="48"/>
  <c r="L1004402" i="48"/>
  <c r="L1004401" i="48"/>
  <c r="L1004400" i="48"/>
  <c r="L1004399" i="48"/>
  <c r="L1004398" i="48"/>
  <c r="L1004397" i="48"/>
  <c r="L1004396" i="48"/>
  <c r="L1004395" i="48"/>
  <c r="L1004394" i="48"/>
  <c r="L1004393" i="48"/>
  <c r="L1004392" i="48"/>
  <c r="L1004391" i="48"/>
  <c r="L1004390" i="48"/>
  <c r="L1004389" i="48"/>
  <c r="L1004388" i="48"/>
  <c r="L1004387" i="48"/>
  <c r="L1004386" i="48"/>
  <c r="L1004385" i="48"/>
  <c r="L1004384" i="48"/>
  <c r="L1004383" i="48"/>
  <c r="L1004382" i="48"/>
  <c r="L1004381" i="48"/>
  <c r="L1004380" i="48"/>
  <c r="L1004379" i="48"/>
  <c r="L1004378" i="48"/>
  <c r="L1004377" i="48"/>
  <c r="L1004376" i="48"/>
  <c r="L1004375" i="48"/>
  <c r="L1004374" i="48"/>
  <c r="L1004373" i="48"/>
  <c r="L1004372" i="48"/>
  <c r="L1004371" i="48"/>
  <c r="L1004370" i="48"/>
  <c r="L1004369" i="48"/>
  <c r="L1004368" i="48"/>
  <c r="L1004367" i="48"/>
  <c r="L1004366" i="48"/>
  <c r="L1004365" i="48"/>
  <c r="L1004364" i="48"/>
  <c r="L1004363" i="48"/>
  <c r="L1004362" i="48"/>
  <c r="L1004361" i="48"/>
  <c r="L1004360" i="48"/>
  <c r="L1004359" i="48"/>
  <c r="L1004358" i="48"/>
  <c r="L1004357" i="48"/>
  <c r="L1004356" i="48"/>
  <c r="L1004355" i="48"/>
  <c r="L1004354" i="48"/>
  <c r="L1004353" i="48"/>
  <c r="L1004352" i="48"/>
  <c r="L1004351" i="48"/>
  <c r="L1004350" i="48"/>
  <c r="L1004349" i="48"/>
  <c r="L1004348" i="48"/>
  <c r="L1004347" i="48"/>
  <c r="L1004346" i="48"/>
  <c r="L1004345" i="48"/>
  <c r="L1004344" i="48"/>
  <c r="L1004343" i="48"/>
  <c r="L1004342" i="48"/>
  <c r="L1004341" i="48"/>
  <c r="L1004340" i="48"/>
  <c r="L1004339" i="48"/>
  <c r="L1004338" i="48"/>
  <c r="L1004337" i="48"/>
  <c r="L1004336" i="48"/>
  <c r="L1004335" i="48"/>
  <c r="L1004334" i="48"/>
  <c r="L1004333" i="48"/>
  <c r="L1004332" i="48"/>
  <c r="L1004331" i="48"/>
  <c r="L1004330" i="48"/>
  <c r="L1004329" i="48"/>
  <c r="L1004328" i="48"/>
  <c r="L1004327" i="48"/>
  <c r="L1004326" i="48"/>
  <c r="L1004325" i="48"/>
  <c r="L1004324" i="48"/>
  <c r="L1004323" i="48"/>
  <c r="L1004322" i="48"/>
  <c r="L1004321" i="48"/>
  <c r="L1004320" i="48"/>
  <c r="L1004319" i="48"/>
  <c r="L1004318" i="48"/>
  <c r="L1004317" i="48"/>
  <c r="L1004316" i="48"/>
  <c r="L1004315" i="48"/>
  <c r="L1004314" i="48"/>
  <c r="L1004313" i="48"/>
  <c r="L1004312" i="48"/>
  <c r="L1004311" i="48"/>
  <c r="L1004310" i="48"/>
  <c r="L1004309" i="48"/>
  <c r="L1004308" i="48"/>
  <c r="L1004307" i="48"/>
  <c r="L1004306" i="48"/>
  <c r="L1004305" i="48"/>
  <c r="L1004304" i="48"/>
  <c r="L1004303" i="48"/>
  <c r="L1004302" i="48"/>
  <c r="L1004301" i="48"/>
  <c r="L1004300" i="48"/>
  <c r="L1004299" i="48"/>
  <c r="L1004298" i="48"/>
  <c r="L1004297" i="48"/>
  <c r="L1004296" i="48"/>
  <c r="L1004295" i="48"/>
  <c r="L1004294" i="48"/>
  <c r="L1004293" i="48"/>
  <c r="L1004292" i="48"/>
  <c r="L1004291" i="48"/>
  <c r="L1004290" i="48"/>
  <c r="L1004289" i="48"/>
  <c r="L1004288" i="48"/>
  <c r="L1004287" i="48"/>
  <c r="L1004286" i="48"/>
  <c r="L1004285" i="48"/>
  <c r="L1004284" i="48"/>
  <c r="L1004283" i="48"/>
  <c r="L1004282" i="48"/>
  <c r="L1004281" i="48"/>
  <c r="L1004280" i="48"/>
  <c r="L1004279" i="48"/>
  <c r="L1004278" i="48"/>
  <c r="L1004277" i="48"/>
  <c r="L1004276" i="48"/>
  <c r="L1004275" i="48"/>
  <c r="L1004274" i="48"/>
  <c r="L1004273" i="48"/>
  <c r="L1004272" i="48"/>
  <c r="L1004271" i="48"/>
  <c r="L1004270" i="48"/>
  <c r="L1004269" i="48"/>
  <c r="L1004268" i="48"/>
  <c r="L1004267" i="48"/>
  <c r="L1004266" i="48"/>
  <c r="L1004265" i="48"/>
  <c r="L1004264" i="48"/>
  <c r="L1004263" i="48"/>
  <c r="L1004262" i="48"/>
  <c r="L1004261" i="48"/>
  <c r="L1004260" i="48"/>
  <c r="L1004259" i="48"/>
  <c r="L1004258" i="48"/>
  <c r="L1004257" i="48"/>
  <c r="L1004256" i="48"/>
  <c r="L1004255" i="48"/>
  <c r="L1004254" i="48"/>
  <c r="L1004253" i="48"/>
  <c r="L1004252" i="48"/>
  <c r="L1004251" i="48"/>
  <c r="L1004250" i="48"/>
  <c r="L1004249" i="48"/>
  <c r="L1004248" i="48"/>
  <c r="L1004247" i="48"/>
  <c r="L1004246" i="48"/>
  <c r="L1004245" i="48"/>
  <c r="L1004244" i="48"/>
  <c r="L1004243" i="48"/>
  <c r="L1004242" i="48"/>
  <c r="L1004241" i="48"/>
  <c r="L1004240" i="48"/>
  <c r="L1004239" i="48"/>
  <c r="L1004238" i="48"/>
  <c r="L1004237" i="48"/>
  <c r="L1004236" i="48"/>
  <c r="L1004235" i="48"/>
  <c r="L1004234" i="48"/>
  <c r="L1004233" i="48"/>
  <c r="L1004232" i="48"/>
  <c r="L1004231" i="48"/>
  <c r="L1004230" i="48"/>
  <c r="L1004229" i="48"/>
  <c r="L1004228" i="48"/>
  <c r="L1004227" i="48"/>
  <c r="L1004226" i="48"/>
  <c r="L1004225" i="48"/>
  <c r="L1004224" i="48"/>
  <c r="L1004223" i="48"/>
  <c r="L1004222" i="48"/>
  <c r="L1004221" i="48"/>
  <c r="L1004220" i="48"/>
  <c r="L1004219" i="48"/>
  <c r="L1004218" i="48"/>
  <c r="L1004217" i="48"/>
  <c r="L1004216" i="48"/>
  <c r="L1004215" i="48"/>
  <c r="L1004214" i="48"/>
  <c r="L1004213" i="48"/>
  <c r="L1004212" i="48"/>
  <c r="L1004211" i="48"/>
  <c r="L1004210" i="48"/>
  <c r="L1004209" i="48"/>
  <c r="L1004208" i="48"/>
  <c r="L1004207" i="48"/>
  <c r="L1004206" i="48"/>
  <c r="L1004205" i="48"/>
  <c r="L1004204" i="48"/>
  <c r="L1004203" i="48"/>
  <c r="L1004202" i="48"/>
  <c r="L1004201" i="48"/>
  <c r="L1004200" i="48"/>
  <c r="L1004199" i="48"/>
  <c r="L1004198" i="48"/>
  <c r="L1004197" i="48"/>
  <c r="L1004196" i="48"/>
  <c r="L1004195" i="48"/>
  <c r="L1004194" i="48"/>
  <c r="L1004193" i="48"/>
  <c r="L1004192" i="48"/>
  <c r="L1004191" i="48"/>
  <c r="L1004190" i="48"/>
  <c r="L1004189" i="48"/>
  <c r="L1004188" i="48"/>
  <c r="L1004187" i="48"/>
  <c r="L1004186" i="48"/>
  <c r="L1004185" i="48"/>
  <c r="L1004184" i="48"/>
  <c r="L1004183" i="48"/>
  <c r="L1004182" i="48"/>
  <c r="L1004181" i="48"/>
  <c r="L1004180" i="48"/>
  <c r="L1004179" i="48"/>
  <c r="L1004178" i="48"/>
  <c r="L1004177" i="48"/>
  <c r="L1004176" i="48"/>
  <c r="L1004175" i="48"/>
  <c r="L1004174" i="48"/>
  <c r="L1004173" i="48"/>
  <c r="L1004172" i="48"/>
  <c r="L1004171" i="48"/>
  <c r="L1004170" i="48"/>
  <c r="L1004169" i="48"/>
  <c r="L1004168" i="48"/>
  <c r="L1004167" i="48"/>
  <c r="L1004166" i="48"/>
  <c r="L1004165" i="48"/>
  <c r="L1004164" i="48"/>
  <c r="L1004163" i="48"/>
  <c r="L1004162" i="48"/>
  <c r="L1004161" i="48"/>
  <c r="L1004160" i="48"/>
  <c r="L1004159" i="48"/>
  <c r="L1004158" i="48"/>
  <c r="L1004157" i="48"/>
  <c r="L1004156" i="48"/>
  <c r="L1004155" i="48"/>
  <c r="L1004154" i="48"/>
  <c r="L1004153" i="48"/>
  <c r="L1004152" i="48"/>
  <c r="L1004151" i="48"/>
  <c r="L1004150" i="48"/>
  <c r="L1004149" i="48"/>
  <c r="L1004148" i="48"/>
  <c r="L1004147" i="48"/>
  <c r="L1004146" i="48"/>
  <c r="L1004145" i="48"/>
  <c r="L1004144" i="48"/>
  <c r="L1004143" i="48"/>
  <c r="L1004142" i="48"/>
  <c r="L1004141" i="48"/>
  <c r="L1004140" i="48"/>
  <c r="L1004139" i="48"/>
  <c r="L1004138" i="48"/>
  <c r="L1004137" i="48"/>
  <c r="L1004136" i="48"/>
  <c r="L1004135" i="48"/>
  <c r="L1004134" i="48"/>
  <c r="L1004133" i="48"/>
  <c r="L1004132" i="48"/>
  <c r="L1004131" i="48"/>
  <c r="L1004130" i="48"/>
  <c r="L1004129" i="48"/>
  <c r="L1004128" i="48"/>
  <c r="L1004127" i="48"/>
  <c r="L1004126" i="48"/>
  <c r="L1004125" i="48"/>
  <c r="L1004124" i="48"/>
  <c r="L1004123" i="48"/>
  <c r="L1004122" i="48"/>
  <c r="L1004121" i="48"/>
  <c r="L1004120" i="48"/>
  <c r="L1004119" i="48"/>
  <c r="L1004118" i="48"/>
  <c r="L1004117" i="48"/>
  <c r="L1004116" i="48"/>
  <c r="L1004115" i="48"/>
  <c r="L1004114" i="48"/>
  <c r="L1004113" i="48"/>
  <c r="L1004112" i="48"/>
  <c r="L1004111" i="48"/>
  <c r="L1004110" i="48"/>
  <c r="L1004109" i="48"/>
  <c r="L1004108" i="48"/>
  <c r="L1004107" i="48"/>
  <c r="L1004106" i="48"/>
  <c r="L1004105" i="48"/>
  <c r="L1004104" i="48"/>
  <c r="L1004103" i="48"/>
  <c r="L1004102" i="48"/>
  <c r="L1004101" i="48"/>
  <c r="L1004100" i="48"/>
  <c r="L1004099" i="48"/>
  <c r="L1004098" i="48"/>
  <c r="L1004097" i="48"/>
  <c r="L1004096" i="48"/>
  <c r="L1004095" i="48"/>
  <c r="L1004094" i="48"/>
  <c r="L1004093" i="48"/>
  <c r="L1004092" i="48"/>
  <c r="L1004091" i="48"/>
  <c r="L1004090" i="48"/>
  <c r="L1004089" i="48"/>
  <c r="L1004088" i="48"/>
  <c r="L1004087" i="48"/>
  <c r="L1004086" i="48"/>
  <c r="L1004085" i="48"/>
  <c r="L1004084" i="48"/>
  <c r="L1004083" i="48"/>
  <c r="L1004082" i="48"/>
  <c r="L1004081" i="48"/>
  <c r="L1004080" i="48"/>
  <c r="L1004079" i="48"/>
  <c r="L1004078" i="48"/>
  <c r="L1004077" i="48"/>
  <c r="L1004076" i="48"/>
  <c r="L1004075" i="48"/>
  <c r="L1004074" i="48"/>
  <c r="L1004073" i="48"/>
  <c r="L1004072" i="48"/>
  <c r="L1004071" i="48"/>
  <c r="L1004070" i="48"/>
  <c r="L1004069" i="48"/>
  <c r="L1004068" i="48"/>
  <c r="L1004067" i="48"/>
  <c r="L1004066" i="48"/>
  <c r="L1004065" i="48"/>
  <c r="L1004064" i="48"/>
  <c r="L1004063" i="48"/>
  <c r="L1004062" i="48"/>
  <c r="L1004061" i="48"/>
  <c r="L1004060" i="48"/>
  <c r="L1004059" i="48"/>
  <c r="L1004058" i="48"/>
  <c r="L1004057" i="48"/>
  <c r="L1004056" i="48"/>
  <c r="L1004055" i="48"/>
  <c r="L1004054" i="48"/>
  <c r="L1004053" i="48"/>
  <c r="L1004052" i="48"/>
  <c r="L1004051" i="48"/>
  <c r="L1004050" i="48"/>
  <c r="L1004049" i="48"/>
  <c r="L1004048" i="48"/>
  <c r="L1004047" i="48"/>
  <c r="L1004046" i="48"/>
  <c r="L1004045" i="48"/>
  <c r="L1004044" i="48"/>
  <c r="L1004043" i="48"/>
  <c r="L1004042" i="48"/>
  <c r="L1004041" i="48"/>
  <c r="L1004040" i="48"/>
  <c r="L1004039" i="48"/>
  <c r="L1004038" i="48"/>
  <c r="L1004037" i="48"/>
  <c r="L1004036" i="48"/>
  <c r="L1004035" i="48"/>
  <c r="L1004034" i="48"/>
  <c r="L1004033" i="48"/>
  <c r="L1004032" i="48"/>
  <c r="L1004031" i="48"/>
  <c r="L1004030" i="48"/>
  <c r="L1004029" i="48"/>
  <c r="L1004028" i="48"/>
  <c r="L1004027" i="48"/>
  <c r="L1004026" i="48"/>
  <c r="L1004025" i="48"/>
  <c r="L1004024" i="48"/>
  <c r="L1004023" i="48"/>
  <c r="L1004022" i="48"/>
  <c r="L1004021" i="48"/>
  <c r="L1004020" i="48"/>
  <c r="L1004019" i="48"/>
  <c r="L1004018" i="48"/>
  <c r="L1004017" i="48"/>
  <c r="L1004016" i="48"/>
  <c r="L1004015" i="48"/>
  <c r="L1004014" i="48"/>
  <c r="L1004013" i="48"/>
  <c r="L1004012" i="48"/>
  <c r="L1004011" i="48"/>
  <c r="L1004010" i="48"/>
  <c r="L1004009" i="48"/>
  <c r="L1004008" i="48"/>
  <c r="L1004007" i="48"/>
  <c r="L1004006" i="48"/>
  <c r="L1004005" i="48"/>
  <c r="L1004004" i="48"/>
  <c r="L1004003" i="48"/>
  <c r="L1004002" i="48"/>
  <c r="L1004001" i="48"/>
  <c r="L1004000" i="48"/>
  <c r="L1003999" i="48"/>
  <c r="L1003998" i="48"/>
  <c r="L1003997" i="48"/>
  <c r="L1003996" i="48"/>
  <c r="L1003995" i="48"/>
  <c r="L1003994" i="48"/>
  <c r="L1003993" i="48"/>
  <c r="L1003992" i="48"/>
  <c r="L1003991" i="48"/>
  <c r="L1003990" i="48"/>
  <c r="L1003989" i="48"/>
  <c r="L1003988" i="48"/>
  <c r="L1003987" i="48"/>
  <c r="L1003986" i="48"/>
  <c r="L1003985" i="48"/>
  <c r="L1003984" i="48"/>
  <c r="L1003983" i="48"/>
  <c r="L1003982" i="48"/>
  <c r="L1003981" i="48"/>
  <c r="L1003980" i="48"/>
  <c r="L1003979" i="48"/>
  <c r="L1003978" i="48"/>
  <c r="L1003977" i="48"/>
  <c r="L1003976" i="48"/>
  <c r="L1003975" i="48"/>
  <c r="L1003974" i="48"/>
  <c r="L1003973" i="48"/>
  <c r="L1003972" i="48"/>
  <c r="L1003971" i="48"/>
  <c r="L1003970" i="48"/>
  <c r="L1003969" i="48"/>
  <c r="L1003968" i="48"/>
  <c r="L1003967" i="48"/>
  <c r="L1003966" i="48"/>
  <c r="L1003965" i="48"/>
  <c r="L1003964" i="48"/>
  <c r="L1003963" i="48"/>
  <c r="L1003962" i="48"/>
  <c r="L1003961" i="48"/>
  <c r="L1003960" i="48"/>
  <c r="L1003959" i="48"/>
  <c r="L1003958" i="48"/>
  <c r="L1003957" i="48"/>
  <c r="L1003956" i="48"/>
  <c r="L1003955" i="48"/>
  <c r="L1003954" i="48"/>
  <c r="L1003953" i="48"/>
  <c r="L1003952" i="48"/>
  <c r="L1003951" i="48"/>
  <c r="L1003950" i="48"/>
  <c r="L1003949" i="48"/>
  <c r="L1003948" i="48"/>
  <c r="L1003947" i="48"/>
  <c r="L1003946" i="48"/>
  <c r="L1003945" i="48"/>
  <c r="L1003944" i="48"/>
  <c r="L1003943" i="48"/>
  <c r="L1003942" i="48"/>
  <c r="L1003941" i="48"/>
  <c r="L1003940" i="48"/>
  <c r="L1003939" i="48"/>
  <c r="L1003938" i="48"/>
  <c r="L1003937" i="48"/>
  <c r="L1003936" i="48"/>
  <c r="L1003935" i="48"/>
  <c r="L1003934" i="48"/>
  <c r="L1003933" i="48"/>
  <c r="L1003932" i="48"/>
  <c r="L1003931" i="48"/>
  <c r="L1003930" i="48"/>
  <c r="L1003929" i="48"/>
  <c r="L1003928" i="48"/>
  <c r="L1003927" i="48"/>
  <c r="L1003926" i="48"/>
  <c r="L1003925" i="48"/>
  <c r="L1003924" i="48"/>
  <c r="L1003923" i="48"/>
  <c r="L1003922" i="48"/>
  <c r="L1003921" i="48"/>
  <c r="L1003920" i="48"/>
  <c r="L1003919" i="48"/>
  <c r="L1003918" i="48"/>
  <c r="L1003917" i="48"/>
  <c r="L1003916" i="48"/>
  <c r="L1003915" i="48"/>
  <c r="L1003914" i="48"/>
  <c r="L1003913" i="48"/>
  <c r="L1003912" i="48"/>
  <c r="L1003911" i="48"/>
  <c r="L1003910" i="48"/>
  <c r="L1003909" i="48"/>
  <c r="L1003908" i="48"/>
  <c r="L1003907" i="48"/>
  <c r="L1003906" i="48"/>
  <c r="L1003905" i="48"/>
  <c r="L1003904" i="48"/>
  <c r="L1003903" i="48"/>
  <c r="L1003902" i="48"/>
  <c r="L1003901" i="48"/>
  <c r="L1003900" i="48"/>
  <c r="L1003899" i="48"/>
  <c r="L1003898" i="48"/>
  <c r="L1003897" i="48"/>
  <c r="L1003896" i="48"/>
  <c r="L1003895" i="48"/>
  <c r="L1003894" i="48"/>
  <c r="L1003893" i="48"/>
  <c r="L1003892" i="48"/>
  <c r="L1003891" i="48"/>
  <c r="L1003890" i="48"/>
  <c r="L1003889" i="48"/>
  <c r="L1003888" i="48"/>
  <c r="L1003887" i="48"/>
  <c r="L1003886" i="48"/>
  <c r="L1003885" i="48"/>
  <c r="L1003884" i="48"/>
  <c r="L1003883" i="48"/>
  <c r="L1003882" i="48"/>
  <c r="L1003881" i="48"/>
  <c r="L1003880" i="48"/>
  <c r="L1003879" i="48"/>
  <c r="L1003878" i="48"/>
  <c r="L1003877" i="48"/>
  <c r="L1003876" i="48"/>
  <c r="L1003875" i="48"/>
  <c r="L1003874" i="48"/>
  <c r="L1003873" i="48"/>
  <c r="L1003872" i="48"/>
  <c r="L1003871" i="48"/>
  <c r="L1003870" i="48"/>
  <c r="L1003869" i="48"/>
  <c r="L1003868" i="48"/>
  <c r="L1003867" i="48"/>
  <c r="L1003866" i="48"/>
  <c r="L1003865" i="48"/>
  <c r="L1003864" i="48"/>
  <c r="L1003863" i="48"/>
  <c r="L1003862" i="48"/>
  <c r="L1003861" i="48"/>
  <c r="L1003860" i="48"/>
  <c r="L1003859" i="48"/>
  <c r="L1003858" i="48"/>
  <c r="L1003857" i="48"/>
  <c r="L1003856" i="48"/>
  <c r="L1003855" i="48"/>
  <c r="L1003854" i="48"/>
  <c r="L1003853" i="48"/>
  <c r="L1003852" i="48"/>
  <c r="L1003851" i="48"/>
  <c r="L1003850" i="48"/>
  <c r="L1003849" i="48"/>
  <c r="L1003848" i="48"/>
  <c r="L1003847" i="48"/>
  <c r="L1003846" i="48"/>
  <c r="L1003845" i="48"/>
  <c r="L1003844" i="48"/>
  <c r="L1003843" i="48"/>
  <c r="L1003842" i="48"/>
  <c r="L1003841" i="48"/>
  <c r="L1003840" i="48"/>
  <c r="L1003839" i="48"/>
  <c r="L1003838" i="48"/>
  <c r="L1003837" i="48"/>
  <c r="L1003836" i="48"/>
  <c r="L1003835" i="48"/>
  <c r="L1003834" i="48"/>
  <c r="L1003833" i="48"/>
  <c r="L1003832" i="48"/>
  <c r="L1003831" i="48"/>
  <c r="L1003830" i="48"/>
  <c r="L1003829" i="48"/>
  <c r="L1003828" i="48"/>
  <c r="L1003827" i="48"/>
  <c r="L1003826" i="48"/>
  <c r="L1003825" i="48"/>
  <c r="L1003824" i="48"/>
  <c r="L1003823" i="48"/>
  <c r="L1003822" i="48"/>
  <c r="L1003821" i="48"/>
  <c r="L1003820" i="48"/>
  <c r="L1003819" i="48"/>
  <c r="L1003818" i="48"/>
  <c r="L1003817" i="48"/>
  <c r="L1003816" i="48"/>
  <c r="L1003815" i="48"/>
  <c r="L1003814" i="48"/>
  <c r="L1003813" i="48"/>
  <c r="L1003812" i="48"/>
  <c r="L1003811" i="48"/>
  <c r="L1003810" i="48"/>
  <c r="L1003809" i="48"/>
  <c r="L1003808" i="48"/>
  <c r="L1003807" i="48"/>
  <c r="L1003806" i="48"/>
  <c r="L1003805" i="48"/>
  <c r="L1003804" i="48"/>
  <c r="L1003803" i="48"/>
  <c r="L1003802" i="48"/>
  <c r="L1003801" i="48"/>
  <c r="L1003800" i="48"/>
  <c r="L1003799" i="48"/>
  <c r="L1003798" i="48"/>
  <c r="L1003797" i="48"/>
  <c r="L1003796" i="48"/>
  <c r="L1003795" i="48"/>
  <c r="L1003794" i="48"/>
  <c r="L1003793" i="48"/>
  <c r="L1003792" i="48"/>
  <c r="L1003791" i="48"/>
  <c r="L1003790" i="48"/>
  <c r="L1003789" i="48"/>
  <c r="L1003788" i="48"/>
  <c r="L1003787" i="48"/>
  <c r="L1003786" i="48"/>
  <c r="L1003785" i="48"/>
  <c r="L1003784" i="48"/>
  <c r="L1003783" i="48"/>
  <c r="L1003782" i="48"/>
  <c r="L1003781" i="48"/>
  <c r="L1003780" i="48"/>
  <c r="L1003779" i="48"/>
  <c r="L1003778" i="48"/>
  <c r="L1003777" i="48"/>
  <c r="L1003776" i="48"/>
  <c r="L1003775" i="48"/>
  <c r="L1003774" i="48"/>
  <c r="L1003773" i="48"/>
  <c r="L1003772" i="48"/>
  <c r="L1003771" i="48"/>
  <c r="L1003770" i="48"/>
  <c r="L1003769" i="48"/>
  <c r="L1003768" i="48"/>
  <c r="L1003767" i="48"/>
  <c r="L1003766" i="48"/>
  <c r="L1003765" i="48"/>
  <c r="L1003764" i="48"/>
  <c r="L1003763" i="48"/>
  <c r="L1003762" i="48"/>
  <c r="L1003761" i="48"/>
  <c r="L1003760" i="48"/>
  <c r="L1003759" i="48"/>
  <c r="L1003758" i="48"/>
  <c r="L1003757" i="48"/>
  <c r="L1003756" i="48"/>
  <c r="L1003755" i="48"/>
  <c r="L1003754" i="48"/>
  <c r="L1003753" i="48"/>
  <c r="L1003752" i="48"/>
  <c r="L1003751" i="48"/>
  <c r="L1003750" i="48"/>
  <c r="L1003749" i="48"/>
  <c r="L1003748" i="48"/>
  <c r="L1003747" i="48"/>
  <c r="L1003746" i="48"/>
  <c r="L1003745" i="48"/>
  <c r="L1003744" i="48"/>
  <c r="L1003743" i="48"/>
  <c r="L1003742" i="48"/>
  <c r="L1003741" i="48"/>
  <c r="L1003740" i="48"/>
  <c r="L1003739" i="48"/>
  <c r="L1003738" i="48"/>
  <c r="L1003737" i="48"/>
  <c r="L1003736" i="48"/>
  <c r="L1003735" i="48"/>
  <c r="L1003734" i="48"/>
  <c r="L1003733" i="48"/>
  <c r="L1003732" i="48"/>
  <c r="L1003731" i="48"/>
  <c r="L1003730" i="48"/>
  <c r="L1003729" i="48"/>
  <c r="L1003728" i="48"/>
  <c r="L1003727" i="48"/>
  <c r="L1003726" i="48"/>
  <c r="L1003725" i="48"/>
  <c r="L1003724" i="48"/>
  <c r="L1003723" i="48"/>
  <c r="L1003722" i="48"/>
  <c r="L1003721" i="48"/>
  <c r="L1003720" i="48"/>
  <c r="L1003719" i="48"/>
  <c r="L1003718" i="48"/>
  <c r="L1003717" i="48"/>
  <c r="L1003716" i="48"/>
  <c r="L1003715" i="48"/>
  <c r="L1003714" i="48"/>
  <c r="L1003713" i="48"/>
  <c r="L1003712" i="48"/>
  <c r="L1003711" i="48"/>
  <c r="L1003710" i="48"/>
  <c r="L1003709" i="48"/>
  <c r="L1003708" i="48"/>
  <c r="L1003707" i="48"/>
  <c r="L1003706" i="48"/>
  <c r="L1003705" i="48"/>
  <c r="L1003704" i="48"/>
  <c r="L1003703" i="48"/>
  <c r="L1003702" i="48"/>
  <c r="L1003701" i="48"/>
  <c r="L1003700" i="48"/>
  <c r="L1003699" i="48"/>
  <c r="L1003698" i="48"/>
  <c r="L1003697" i="48"/>
  <c r="L1003696" i="48"/>
  <c r="L1003695" i="48"/>
  <c r="L1003694" i="48"/>
  <c r="L1003693" i="48"/>
  <c r="L1003692" i="48"/>
  <c r="L1003691" i="48"/>
  <c r="L1003690" i="48"/>
  <c r="L1003689" i="48"/>
  <c r="L1003688" i="48"/>
  <c r="L1003687" i="48"/>
  <c r="L1003686" i="48"/>
  <c r="L1003685" i="48"/>
  <c r="L1003684" i="48"/>
  <c r="L1003683" i="48"/>
  <c r="L1003682" i="48"/>
  <c r="L1003681" i="48"/>
  <c r="L1003680" i="48"/>
  <c r="L1003679" i="48"/>
  <c r="L1003678" i="48"/>
  <c r="L1003677" i="48"/>
  <c r="L1003676" i="48"/>
  <c r="L1003675" i="48"/>
  <c r="L1003674" i="48"/>
  <c r="L1003673" i="48"/>
  <c r="L1003672" i="48"/>
  <c r="L1003671" i="48"/>
  <c r="L1003670" i="48"/>
  <c r="L1003669" i="48"/>
  <c r="L1003668" i="48"/>
  <c r="L1003667" i="48"/>
  <c r="L1003666" i="48"/>
  <c r="L1003665" i="48"/>
  <c r="L1003664" i="48"/>
  <c r="L1003663" i="48"/>
  <c r="L1003662" i="48"/>
  <c r="L1003661" i="48"/>
  <c r="L1003660" i="48"/>
  <c r="L1003659" i="48"/>
  <c r="L1003658" i="48"/>
  <c r="L1003657" i="48"/>
  <c r="L1003656" i="48"/>
  <c r="L1003655" i="48"/>
  <c r="L1003654" i="48"/>
  <c r="L1003653" i="48"/>
  <c r="L1003652" i="48"/>
  <c r="L1003651" i="48"/>
  <c r="L1003650" i="48"/>
  <c r="L1003649" i="48"/>
  <c r="L1003648" i="48"/>
  <c r="L1003647" i="48"/>
  <c r="L1003646" i="48"/>
  <c r="L1003645" i="48"/>
  <c r="L1003644" i="48"/>
  <c r="L1003643" i="48"/>
  <c r="L1003642" i="48"/>
  <c r="L1003641" i="48"/>
  <c r="L1003640" i="48"/>
  <c r="L1003639" i="48"/>
  <c r="L1003638" i="48"/>
  <c r="L1003637" i="48"/>
  <c r="L1003636" i="48"/>
  <c r="L1003635" i="48"/>
  <c r="L1003634" i="48"/>
  <c r="L1003633" i="48"/>
  <c r="L1003632" i="48"/>
  <c r="L1003631" i="48"/>
  <c r="L1003630" i="48"/>
  <c r="L1003629" i="48"/>
  <c r="L1003628" i="48"/>
  <c r="L1003627" i="48"/>
  <c r="L1003626" i="48"/>
  <c r="L1003625" i="48"/>
  <c r="L1003624" i="48"/>
  <c r="L1003623" i="48"/>
  <c r="L1003622" i="48"/>
  <c r="L1003621" i="48"/>
  <c r="L1003620" i="48"/>
  <c r="L1003619" i="48"/>
  <c r="L1003618" i="48"/>
  <c r="L1003617" i="48"/>
  <c r="L1003616" i="48"/>
  <c r="L1003615" i="48"/>
  <c r="L1003614" i="48"/>
  <c r="L1003613" i="48"/>
  <c r="L1003612" i="48"/>
  <c r="L1003611" i="48"/>
  <c r="L1003610" i="48"/>
  <c r="L1003609" i="48"/>
  <c r="L1003608" i="48"/>
  <c r="L1003607" i="48"/>
  <c r="L1003606" i="48"/>
  <c r="L1003605" i="48"/>
  <c r="L1003604" i="48"/>
  <c r="L1003603" i="48"/>
  <c r="L1003602" i="48"/>
  <c r="L1003601" i="48"/>
  <c r="L1003600" i="48"/>
  <c r="L1003599" i="48"/>
  <c r="L1003598" i="48"/>
  <c r="L1003597" i="48"/>
  <c r="L1003596" i="48"/>
  <c r="L1003595" i="48"/>
  <c r="L1003594" i="48"/>
  <c r="L1003593" i="48"/>
  <c r="L1003592" i="48"/>
  <c r="L1003591" i="48"/>
  <c r="L1003590" i="48"/>
  <c r="L1003589" i="48"/>
  <c r="L1003588" i="48"/>
  <c r="L1003587" i="48"/>
  <c r="L1003586" i="48"/>
  <c r="L1003585" i="48"/>
  <c r="L1003584" i="48"/>
  <c r="L1003583" i="48"/>
  <c r="L1003582" i="48"/>
  <c r="L1003581" i="48"/>
  <c r="L1003580" i="48"/>
  <c r="L1003579" i="48"/>
  <c r="L1003578" i="48"/>
  <c r="L1003577" i="48"/>
  <c r="L1003576" i="48"/>
  <c r="L1003575" i="48"/>
  <c r="L1003574" i="48"/>
  <c r="L1003573" i="48"/>
  <c r="L1003572" i="48"/>
  <c r="L1003571" i="48"/>
  <c r="L1003570" i="48"/>
  <c r="L1003569" i="48"/>
  <c r="L1003568" i="48"/>
  <c r="L1003567" i="48"/>
  <c r="L1003566" i="48"/>
  <c r="L1003565" i="48"/>
  <c r="L1003564" i="48"/>
  <c r="L1003563" i="48"/>
  <c r="L1003562" i="48"/>
  <c r="L1003561" i="48"/>
  <c r="L1003560" i="48"/>
  <c r="L1003559" i="48"/>
  <c r="L1003558" i="48"/>
  <c r="L1003557" i="48"/>
  <c r="L1003556" i="48"/>
  <c r="L1003555" i="48"/>
  <c r="L1003554" i="48"/>
  <c r="L1003553" i="48"/>
  <c r="L1003552" i="48"/>
  <c r="L1003551" i="48"/>
  <c r="L1003550" i="48"/>
  <c r="L1003549" i="48"/>
  <c r="L1003548" i="48"/>
  <c r="L1003547" i="48"/>
  <c r="L1003546" i="48"/>
  <c r="L1003545" i="48"/>
  <c r="L1003544" i="48"/>
  <c r="L1003543" i="48"/>
  <c r="L1003542" i="48"/>
  <c r="L1003541" i="48"/>
  <c r="L1003540" i="48"/>
  <c r="L1003539" i="48"/>
  <c r="L1003538" i="48"/>
  <c r="L1003537" i="48"/>
  <c r="L1003536" i="48"/>
  <c r="L1003535" i="48"/>
  <c r="L1003534" i="48"/>
  <c r="L1003533" i="48"/>
  <c r="L1003532" i="48"/>
  <c r="L1003531" i="48"/>
  <c r="L1003530" i="48"/>
  <c r="L1003529" i="48"/>
  <c r="L1003528" i="48"/>
  <c r="L1003527" i="48"/>
  <c r="L1003526" i="48"/>
  <c r="L1003525" i="48"/>
  <c r="L1003524" i="48"/>
  <c r="L1003523" i="48"/>
  <c r="L1003522" i="48"/>
  <c r="L1003521" i="48"/>
  <c r="L1003520" i="48"/>
  <c r="L1003519" i="48"/>
  <c r="L1003518" i="48"/>
  <c r="L1003517" i="48"/>
  <c r="L1003516" i="48"/>
  <c r="L1003515" i="48"/>
  <c r="L1003514" i="48"/>
  <c r="L1003513" i="48"/>
  <c r="L1003512" i="48"/>
  <c r="L1003511" i="48"/>
  <c r="L1003510" i="48"/>
  <c r="L1003509" i="48"/>
  <c r="L1003508" i="48"/>
  <c r="L1003507" i="48"/>
  <c r="L1003506" i="48"/>
  <c r="L1003505" i="48"/>
  <c r="L1003504" i="48"/>
  <c r="L1003503" i="48"/>
  <c r="L1003502" i="48"/>
  <c r="L1003501" i="48"/>
  <c r="L1003500" i="48"/>
  <c r="L1003499" i="48"/>
  <c r="L1003498" i="48"/>
  <c r="L1003497" i="48"/>
  <c r="L1003496" i="48"/>
  <c r="L1003495" i="48"/>
  <c r="L1003494" i="48"/>
  <c r="L1003493" i="48"/>
  <c r="L1003492" i="48"/>
  <c r="L1003491" i="48"/>
  <c r="L1003490" i="48"/>
  <c r="L1003489" i="48"/>
  <c r="L1003488" i="48"/>
  <c r="L1003487" i="48"/>
  <c r="L1003486" i="48"/>
  <c r="L1003485" i="48"/>
  <c r="L1003484" i="48"/>
  <c r="L1003483" i="48"/>
  <c r="L1003482" i="48"/>
  <c r="L1003481" i="48"/>
  <c r="L1003480" i="48"/>
  <c r="L1003479" i="48"/>
  <c r="L1003478" i="48"/>
  <c r="L1003477" i="48"/>
  <c r="L1003476" i="48"/>
  <c r="L1003475" i="48"/>
  <c r="L1003474" i="48"/>
  <c r="L1003473" i="48"/>
  <c r="L1003472" i="48"/>
  <c r="L1003471" i="48"/>
  <c r="L1003470" i="48"/>
  <c r="L1003469" i="48"/>
  <c r="L1003468" i="48"/>
  <c r="L1003467" i="48"/>
  <c r="L1003466" i="48"/>
  <c r="L1003465" i="48"/>
  <c r="L1003464" i="48"/>
  <c r="L1003463" i="48"/>
  <c r="L1003462" i="48"/>
  <c r="L1003461" i="48"/>
  <c r="L1003460" i="48"/>
  <c r="L1003459" i="48"/>
  <c r="L1003458" i="48"/>
  <c r="L1003457" i="48"/>
  <c r="L1003456" i="48"/>
  <c r="L1003455" i="48"/>
  <c r="L1003454" i="48"/>
  <c r="L1003453" i="48"/>
  <c r="L1003452" i="48"/>
  <c r="L1003451" i="48"/>
  <c r="L1003450" i="48"/>
  <c r="L1003449" i="48"/>
  <c r="L1003448" i="48"/>
  <c r="L1003447" i="48"/>
  <c r="L1003446" i="48"/>
  <c r="L1003445" i="48"/>
  <c r="L1003444" i="48"/>
  <c r="L1003443" i="48"/>
  <c r="L1003442" i="48"/>
  <c r="L1003441" i="48"/>
  <c r="L1003440" i="48"/>
  <c r="L1003439" i="48"/>
  <c r="L1003438" i="48"/>
  <c r="L1003437" i="48"/>
  <c r="L1003436" i="48"/>
  <c r="L1003435" i="48"/>
  <c r="L1003434" i="48"/>
  <c r="L1003433" i="48"/>
  <c r="L1003432" i="48"/>
  <c r="L1003431" i="48"/>
  <c r="L1003430" i="48"/>
  <c r="L1003429" i="48"/>
  <c r="L1003428" i="48"/>
  <c r="L1003427" i="48"/>
  <c r="L1003426" i="48"/>
  <c r="L1003425" i="48"/>
  <c r="L1003424" i="48"/>
  <c r="L1003423" i="48"/>
  <c r="L1003422" i="48"/>
  <c r="L1003421" i="48"/>
  <c r="L1003420" i="48"/>
  <c r="L1003419" i="48"/>
  <c r="L1003418" i="48"/>
  <c r="L1003417" i="48"/>
  <c r="L1003416" i="48"/>
  <c r="L1003415" i="48"/>
  <c r="L1003414" i="48"/>
  <c r="L1003413" i="48"/>
  <c r="L1003412" i="48"/>
  <c r="L1003411" i="48"/>
  <c r="L1003410" i="48"/>
  <c r="L1003409" i="48"/>
  <c r="L1003408" i="48"/>
  <c r="L1003407" i="48"/>
  <c r="L1003406" i="48"/>
  <c r="L1003405" i="48"/>
  <c r="L1003404" i="48"/>
  <c r="L1003403" i="48"/>
  <c r="L1003402" i="48"/>
  <c r="L1003401" i="48"/>
  <c r="L1003400" i="48"/>
  <c r="L1003399" i="48"/>
  <c r="L1003398" i="48"/>
  <c r="L1003397" i="48"/>
  <c r="L1003396" i="48"/>
  <c r="L1003395" i="48"/>
  <c r="L1003394" i="48"/>
  <c r="L1003393" i="48"/>
  <c r="L1003392" i="48"/>
  <c r="L1003391" i="48"/>
  <c r="L1003390" i="48"/>
  <c r="L1003389" i="48"/>
  <c r="L1003388" i="48"/>
  <c r="L1003387" i="48"/>
  <c r="L1003386" i="48"/>
  <c r="L1003385" i="48"/>
  <c r="L1003384" i="48"/>
  <c r="L1003383" i="48"/>
  <c r="L1003382" i="48"/>
  <c r="L1003381" i="48"/>
  <c r="L1003380" i="48"/>
  <c r="L1003379" i="48"/>
  <c r="L1003378" i="48"/>
  <c r="L1003377" i="48"/>
  <c r="L1003376" i="48"/>
  <c r="L1003375" i="48"/>
  <c r="L1003374" i="48"/>
  <c r="L1003373" i="48"/>
  <c r="L1003372" i="48"/>
  <c r="L1003371" i="48"/>
  <c r="L1003370" i="48"/>
  <c r="L1003369" i="48"/>
  <c r="L1003368" i="48"/>
  <c r="L1003367" i="48"/>
  <c r="L1003366" i="48"/>
  <c r="L1003365" i="48"/>
  <c r="L1003364" i="48"/>
  <c r="L1003363" i="48"/>
  <c r="L1003362" i="48"/>
  <c r="L1003361" i="48"/>
  <c r="L1003360" i="48"/>
  <c r="L1003359" i="48"/>
  <c r="L1003358" i="48"/>
  <c r="L1003357" i="48"/>
  <c r="L1003356" i="48"/>
  <c r="L1003355" i="48"/>
  <c r="L1003354" i="48"/>
  <c r="L1003353" i="48"/>
  <c r="L1003352" i="48"/>
  <c r="L1003351" i="48"/>
  <c r="L1003350" i="48"/>
  <c r="L1003349" i="48"/>
  <c r="L1003348" i="48"/>
  <c r="L1003347" i="48"/>
  <c r="L1003346" i="48"/>
  <c r="L1003345" i="48"/>
  <c r="L1003344" i="48"/>
  <c r="L1003343" i="48"/>
  <c r="L1003342" i="48"/>
  <c r="L1003341" i="48"/>
  <c r="L1003340" i="48"/>
  <c r="L1003339" i="48"/>
  <c r="L1003338" i="48"/>
  <c r="L1003337" i="48"/>
  <c r="L1003336" i="48"/>
  <c r="L1003335" i="48"/>
  <c r="L1003334" i="48"/>
  <c r="L1003333" i="48"/>
  <c r="L1003332" i="48"/>
  <c r="L1003331" i="48"/>
  <c r="L1003330" i="48"/>
  <c r="L1003329" i="48"/>
  <c r="L1003328" i="48"/>
  <c r="L1003327" i="48"/>
  <c r="L1003326" i="48"/>
  <c r="L1003325" i="48"/>
  <c r="L1003324" i="48"/>
  <c r="L1003323" i="48"/>
  <c r="L1003322" i="48"/>
  <c r="L1003321" i="48"/>
  <c r="L1003320" i="48"/>
  <c r="L1003319" i="48"/>
  <c r="L1003318" i="48"/>
  <c r="L1003317" i="48"/>
  <c r="L1003316" i="48"/>
  <c r="L1003315" i="48"/>
  <c r="L1003314" i="48"/>
  <c r="L1003313" i="48"/>
  <c r="L1003312" i="48"/>
  <c r="L1003311" i="48"/>
  <c r="L1003310" i="48"/>
  <c r="L1003309" i="48"/>
  <c r="L1003308" i="48"/>
  <c r="L1003307" i="48"/>
  <c r="L1003306" i="48"/>
  <c r="L1003305" i="48"/>
  <c r="L1003304" i="48"/>
  <c r="L1003303" i="48"/>
  <c r="L1003302" i="48"/>
  <c r="L1003301" i="48"/>
  <c r="L1003300" i="48"/>
  <c r="L1003299" i="48"/>
  <c r="L1003298" i="48"/>
  <c r="L1003297" i="48"/>
  <c r="L1003296" i="48"/>
  <c r="L1003295" i="48"/>
  <c r="L1003294" i="48"/>
  <c r="L1003293" i="48"/>
  <c r="L1003292" i="48"/>
  <c r="L1003291" i="48"/>
  <c r="L1003290" i="48"/>
  <c r="L1003289" i="48"/>
  <c r="L1003288" i="48"/>
  <c r="L1003287" i="48"/>
  <c r="L1003286" i="48"/>
  <c r="L1003285" i="48"/>
  <c r="L1003284" i="48"/>
  <c r="L1003283" i="48"/>
  <c r="L1003282" i="48"/>
  <c r="L1003281" i="48"/>
  <c r="L1003280" i="48"/>
  <c r="L1003279" i="48"/>
  <c r="L1003278" i="48"/>
  <c r="L1003277" i="48"/>
  <c r="L1003276" i="48"/>
  <c r="L1003275" i="48"/>
  <c r="L1003274" i="48"/>
  <c r="L1003273" i="48"/>
  <c r="L1003272" i="48"/>
  <c r="L1003271" i="48"/>
  <c r="L1003270" i="48"/>
  <c r="L1003269" i="48"/>
  <c r="L1003268" i="48"/>
  <c r="L1003267" i="48"/>
  <c r="L1003266" i="48"/>
  <c r="L1003265" i="48"/>
  <c r="L1003264" i="48"/>
  <c r="L1003263" i="48"/>
  <c r="L1003262" i="48"/>
  <c r="L1003261" i="48"/>
  <c r="L1003260" i="48"/>
  <c r="L1003259" i="48"/>
  <c r="L1003258" i="48"/>
  <c r="L1003257" i="48"/>
  <c r="L1003256" i="48"/>
  <c r="L1003255" i="48"/>
  <c r="L1003254" i="48"/>
  <c r="L1003253" i="48"/>
  <c r="L1003252" i="48"/>
  <c r="L1003251" i="48"/>
  <c r="L1003250" i="48"/>
  <c r="L1003249" i="48"/>
  <c r="L1003248" i="48"/>
  <c r="L1003247" i="48"/>
  <c r="L1003246" i="48"/>
  <c r="L1003245" i="48"/>
  <c r="L1003244" i="48"/>
  <c r="L1003243" i="48"/>
  <c r="L1003242" i="48"/>
  <c r="L1003241" i="48"/>
  <c r="L1003240" i="48"/>
  <c r="L1003239" i="48"/>
  <c r="L1003238" i="48"/>
  <c r="L1003237" i="48"/>
  <c r="L1003236" i="48"/>
  <c r="L1003235" i="48"/>
  <c r="L1003234" i="48"/>
  <c r="L1003233" i="48"/>
  <c r="L1003232" i="48"/>
  <c r="L1003231" i="48"/>
  <c r="L1003230" i="48"/>
  <c r="L1003229" i="48"/>
  <c r="L1003228" i="48"/>
  <c r="L1003227" i="48"/>
  <c r="L1003226" i="48"/>
  <c r="L1003225" i="48"/>
  <c r="L1003224" i="48"/>
  <c r="L1003223" i="48"/>
  <c r="L1003222" i="48"/>
  <c r="L1003221" i="48"/>
  <c r="L1003220" i="48"/>
  <c r="L1003219" i="48"/>
  <c r="L1003218" i="48"/>
  <c r="L1003217" i="48"/>
  <c r="L1003216" i="48"/>
  <c r="L1003215" i="48"/>
  <c r="L1003214" i="48"/>
  <c r="L1003213" i="48"/>
  <c r="L1003212" i="48"/>
  <c r="L1003211" i="48"/>
  <c r="L1003210" i="48"/>
  <c r="L1003209" i="48"/>
  <c r="L1003208" i="48"/>
  <c r="L1003207" i="48"/>
  <c r="L1003206" i="48"/>
  <c r="L1003205" i="48"/>
  <c r="L1003204" i="48"/>
  <c r="L1003203" i="48"/>
  <c r="L1003202" i="48"/>
  <c r="L1003201" i="48"/>
  <c r="L1003200" i="48"/>
  <c r="L1003199" i="48"/>
  <c r="L1003198" i="48"/>
  <c r="L1003197" i="48"/>
  <c r="L1003196" i="48"/>
  <c r="L1003195" i="48"/>
  <c r="L1003194" i="48"/>
  <c r="L1003193" i="48"/>
  <c r="L1003192" i="48"/>
  <c r="L1003191" i="48"/>
  <c r="L1003190" i="48"/>
  <c r="L1003189" i="48"/>
  <c r="L1003188" i="48"/>
  <c r="L1003187" i="48"/>
  <c r="L1003186" i="48"/>
  <c r="L1003185" i="48"/>
  <c r="L1003184" i="48"/>
  <c r="L1003183" i="48"/>
  <c r="L1003182" i="48"/>
  <c r="L1003181" i="48"/>
  <c r="L1003180" i="48"/>
  <c r="L1003179" i="48"/>
  <c r="L1003178" i="48"/>
  <c r="L1003177" i="48"/>
  <c r="L1003176" i="48"/>
  <c r="L1003175" i="48"/>
  <c r="L1003174" i="48"/>
  <c r="L1003173" i="48"/>
  <c r="L1003172" i="48"/>
  <c r="L1003171" i="48"/>
  <c r="L1003170" i="48"/>
  <c r="L1003169" i="48"/>
  <c r="L1003168" i="48"/>
  <c r="L1003167" i="48"/>
  <c r="L1003166" i="48"/>
  <c r="L1003165" i="48"/>
  <c r="L1003164" i="48"/>
  <c r="L1003163" i="48"/>
  <c r="L1003162" i="48"/>
  <c r="L1003161" i="48"/>
  <c r="L1003160" i="48"/>
  <c r="L1003159" i="48"/>
  <c r="L1003158" i="48"/>
  <c r="L1003157" i="48"/>
  <c r="L1003156" i="48"/>
  <c r="L1003155" i="48"/>
  <c r="L1003154" i="48"/>
  <c r="L1003153" i="48"/>
  <c r="L1003152" i="48"/>
  <c r="L1003151" i="48"/>
  <c r="L1003150" i="48"/>
  <c r="L1003149" i="48"/>
  <c r="L1003148" i="48"/>
  <c r="L1003147" i="48"/>
  <c r="L1003146" i="48"/>
  <c r="L1003145" i="48"/>
  <c r="L1003144" i="48"/>
  <c r="L1003143" i="48"/>
  <c r="L1003142" i="48"/>
  <c r="L1003141" i="48"/>
  <c r="L1003140" i="48"/>
  <c r="L1003139" i="48"/>
  <c r="L1003138" i="48"/>
  <c r="L1003137" i="48"/>
  <c r="L1003136" i="48"/>
  <c r="L1003135" i="48"/>
  <c r="L1003134" i="48"/>
  <c r="L1003133" i="48"/>
  <c r="L1003132" i="48"/>
  <c r="L1003131" i="48"/>
  <c r="L1003130" i="48"/>
  <c r="L1003129" i="48"/>
  <c r="L1003128" i="48"/>
  <c r="L1003127" i="48"/>
  <c r="L1003126" i="48"/>
  <c r="L1003125" i="48"/>
  <c r="L1003124" i="48"/>
  <c r="L1003123" i="48"/>
  <c r="L1003122" i="48"/>
  <c r="L1003121" i="48"/>
  <c r="L1003120" i="48"/>
  <c r="L1003119" i="48"/>
  <c r="L1003118" i="48"/>
  <c r="L1003117" i="48"/>
  <c r="L1003116" i="48"/>
  <c r="L1003115" i="48"/>
  <c r="L1003114" i="48"/>
  <c r="L1003113" i="48"/>
  <c r="L1003112" i="48"/>
  <c r="L1003111" i="48"/>
  <c r="L1003110" i="48"/>
  <c r="L1003109" i="48"/>
  <c r="L1003108" i="48"/>
  <c r="L1003107" i="48"/>
  <c r="L1003106" i="48"/>
  <c r="L1003105" i="48"/>
  <c r="L1003104" i="48"/>
  <c r="L1003103" i="48"/>
  <c r="L1003102" i="48"/>
  <c r="L1003101" i="48"/>
  <c r="L1003100" i="48"/>
  <c r="L1003099" i="48"/>
  <c r="L1003098" i="48"/>
  <c r="L1003097" i="48"/>
  <c r="L1003096" i="48"/>
  <c r="L1003095" i="48"/>
  <c r="L1003094" i="48"/>
  <c r="L1003093" i="48"/>
  <c r="L1003092" i="48"/>
  <c r="L1003091" i="48"/>
  <c r="L1003090" i="48"/>
  <c r="L1003089" i="48"/>
  <c r="L1003088" i="48"/>
  <c r="L1003087" i="48"/>
  <c r="L1003086" i="48"/>
  <c r="L1003085" i="48"/>
  <c r="L1003084" i="48"/>
  <c r="L1003083" i="48"/>
  <c r="L1003082" i="48"/>
  <c r="L1003081" i="48"/>
  <c r="L1003080" i="48"/>
  <c r="L1003079" i="48"/>
  <c r="L1003078" i="48"/>
  <c r="L1003077" i="48"/>
  <c r="L1003076" i="48"/>
  <c r="L1003075" i="48"/>
  <c r="L1003074" i="48"/>
  <c r="L1003073" i="48"/>
  <c r="L1003072" i="48"/>
  <c r="L1003071" i="48"/>
  <c r="L1003070" i="48"/>
  <c r="L1003069" i="48"/>
  <c r="L1003068" i="48"/>
  <c r="L1003067" i="48"/>
  <c r="L1003066" i="48"/>
  <c r="L1003065" i="48"/>
  <c r="L1003064" i="48"/>
  <c r="L1003063" i="48"/>
  <c r="L1003062" i="48"/>
  <c r="L1003061" i="48"/>
  <c r="L1003060" i="48"/>
  <c r="L1003059" i="48"/>
  <c r="L1003058" i="48"/>
  <c r="L1003057" i="48"/>
  <c r="L1003056" i="48"/>
  <c r="L1003055" i="48"/>
  <c r="L1003054" i="48"/>
  <c r="L1003053" i="48"/>
  <c r="L1003052" i="48"/>
  <c r="L1003051" i="48"/>
  <c r="L1003050" i="48"/>
  <c r="L1003049" i="48"/>
  <c r="L1003048" i="48"/>
  <c r="L1003047" i="48"/>
  <c r="L1003046" i="48"/>
  <c r="L1003045" i="48"/>
  <c r="L1003044" i="48"/>
  <c r="L1003043" i="48"/>
  <c r="L1003042" i="48"/>
  <c r="L1003041" i="48"/>
  <c r="L1003040" i="48"/>
  <c r="L1003039" i="48"/>
  <c r="L1003038" i="48"/>
  <c r="L1003037" i="48"/>
  <c r="L1003036" i="48"/>
  <c r="L1003035" i="48"/>
  <c r="L1003034" i="48"/>
  <c r="L1003033" i="48"/>
  <c r="L1003032" i="48"/>
  <c r="L1003031" i="48"/>
  <c r="L1003030" i="48"/>
  <c r="L1003029" i="48"/>
  <c r="L1003028" i="48"/>
  <c r="L1003027" i="48"/>
  <c r="L1003026" i="48"/>
  <c r="L1003025" i="48"/>
  <c r="L1003024" i="48"/>
  <c r="L1003023" i="48"/>
  <c r="L1003022" i="48"/>
  <c r="L1003021" i="48"/>
  <c r="L1003020" i="48"/>
  <c r="L1003019" i="48"/>
  <c r="L1003018" i="48"/>
  <c r="L1003017" i="48"/>
  <c r="L1003016" i="48"/>
  <c r="L1003015" i="48"/>
  <c r="L1003014" i="48"/>
  <c r="L1003013" i="48"/>
  <c r="L1003012" i="48"/>
  <c r="L1003011" i="48"/>
  <c r="L1003010" i="48"/>
  <c r="L1003009" i="48"/>
  <c r="L1003008" i="48"/>
  <c r="L1003007" i="48"/>
  <c r="L1003006" i="48"/>
  <c r="L1003005" i="48"/>
  <c r="L1003004" i="48"/>
  <c r="L1003003" i="48"/>
  <c r="L1003002" i="48"/>
  <c r="L1003001" i="48"/>
  <c r="L1003000" i="48"/>
  <c r="L1002999" i="48"/>
  <c r="L1002998" i="48"/>
  <c r="L1002997" i="48"/>
  <c r="L1002996" i="48"/>
  <c r="L1002995" i="48"/>
  <c r="L1002994" i="48"/>
  <c r="L1002993" i="48"/>
  <c r="L1002992" i="48"/>
  <c r="L1002991" i="48"/>
  <c r="L1002990" i="48"/>
  <c r="L1002989" i="48"/>
  <c r="L1002988" i="48"/>
  <c r="L1002987" i="48"/>
  <c r="L1002986" i="48"/>
  <c r="L1002985" i="48"/>
  <c r="L1002984" i="48"/>
  <c r="L1002983" i="48"/>
  <c r="L1002982" i="48"/>
  <c r="L1002981" i="48"/>
  <c r="L1002980" i="48"/>
  <c r="L1002979" i="48"/>
  <c r="L1002978" i="48"/>
  <c r="L1002977" i="48"/>
  <c r="L1002976" i="48"/>
  <c r="L1002975" i="48"/>
  <c r="L1002974" i="48"/>
  <c r="L1002973" i="48"/>
  <c r="L1002972" i="48"/>
  <c r="L1002971" i="48"/>
  <c r="L1002970" i="48"/>
  <c r="L1002969" i="48"/>
  <c r="L1002968" i="48"/>
  <c r="L1002967" i="48"/>
  <c r="L1002966" i="48"/>
  <c r="L1002965" i="48"/>
  <c r="L1002964" i="48"/>
  <c r="L1002963" i="48"/>
  <c r="L1002962" i="48"/>
  <c r="L1002961" i="48"/>
  <c r="L1002960" i="48"/>
  <c r="L1002959" i="48"/>
  <c r="L1002958" i="48"/>
  <c r="L1002957" i="48"/>
  <c r="L1002956" i="48"/>
  <c r="L1002955" i="48"/>
  <c r="L1002954" i="48"/>
  <c r="L1002953" i="48"/>
  <c r="L1002952" i="48"/>
  <c r="L1002951" i="48"/>
  <c r="L1002950" i="48"/>
  <c r="L1002949" i="48"/>
  <c r="L1002948" i="48"/>
  <c r="L1002947" i="48"/>
  <c r="L1002946" i="48"/>
  <c r="L1002945" i="48"/>
  <c r="L1002944" i="48"/>
  <c r="L1002943" i="48"/>
  <c r="L1002942" i="48"/>
  <c r="L1002941" i="48"/>
  <c r="L1002940" i="48"/>
  <c r="L1002939" i="48"/>
  <c r="L1002938" i="48"/>
  <c r="L1002937" i="48"/>
  <c r="L1002936" i="48"/>
  <c r="L1002935" i="48"/>
  <c r="L1002934" i="48"/>
  <c r="L1002933" i="48"/>
  <c r="L1002932" i="48"/>
  <c r="L1002931" i="48"/>
  <c r="L1002930" i="48"/>
  <c r="L1002929" i="48"/>
  <c r="L1002928" i="48"/>
  <c r="L1002927" i="48"/>
  <c r="L1002926" i="48"/>
  <c r="L1002925" i="48"/>
  <c r="L1002924" i="48"/>
  <c r="L1002923" i="48"/>
  <c r="L1002922" i="48"/>
  <c r="L1002921" i="48"/>
  <c r="L1002920" i="48"/>
  <c r="L1002919" i="48"/>
  <c r="L1002918" i="48"/>
  <c r="L1002917" i="48"/>
  <c r="L1002916" i="48"/>
  <c r="L1002915" i="48"/>
  <c r="L1002914" i="48"/>
  <c r="L1002913" i="48"/>
  <c r="L1002912" i="48"/>
  <c r="L1002911" i="48"/>
  <c r="L1002910" i="48"/>
  <c r="L1002909" i="48"/>
  <c r="L1002908" i="48"/>
  <c r="L1002907" i="48"/>
  <c r="L1002906" i="48"/>
  <c r="L1002905" i="48"/>
  <c r="L1002904" i="48"/>
  <c r="L1002903" i="48"/>
  <c r="L1002902" i="48"/>
  <c r="L1002901" i="48"/>
  <c r="L1002900" i="48"/>
  <c r="L1002899" i="48"/>
  <c r="L1002898" i="48"/>
  <c r="L1002897" i="48"/>
  <c r="L1002896" i="48"/>
  <c r="L1002895" i="48"/>
  <c r="L1002894" i="48"/>
  <c r="L1002893" i="48"/>
  <c r="L1002892" i="48"/>
  <c r="L1002891" i="48"/>
  <c r="L1002890" i="48"/>
  <c r="L1002889" i="48"/>
  <c r="L1002888" i="48"/>
  <c r="L1002887" i="48"/>
  <c r="L1002886" i="48"/>
  <c r="L1002885" i="48"/>
  <c r="L1002884" i="48"/>
  <c r="L1002883" i="48"/>
  <c r="L1002882" i="48"/>
  <c r="L1002881" i="48"/>
  <c r="L1002880" i="48"/>
  <c r="L1002879" i="48"/>
  <c r="L1002878" i="48"/>
  <c r="L1002877" i="48"/>
  <c r="L1002876" i="48"/>
  <c r="L1002875" i="48"/>
  <c r="L1002874" i="48"/>
  <c r="L1002873" i="48"/>
  <c r="L1002872" i="48"/>
  <c r="L1002871" i="48"/>
  <c r="L1002870" i="48"/>
  <c r="L1002869" i="48"/>
  <c r="L1002868" i="48"/>
  <c r="L1002867" i="48"/>
  <c r="L1002866" i="48"/>
  <c r="L1002865" i="48"/>
  <c r="L1002864" i="48"/>
  <c r="L1002863" i="48"/>
  <c r="L1002862" i="48"/>
  <c r="L1002861" i="48"/>
  <c r="L1002860" i="48"/>
  <c r="L1002859" i="48"/>
  <c r="L1002858" i="48"/>
  <c r="L1002857" i="48"/>
  <c r="L1002856" i="48"/>
  <c r="L1002855" i="48"/>
  <c r="L1002854" i="48"/>
  <c r="L1002853" i="48"/>
  <c r="L1002852" i="48"/>
  <c r="L1002851" i="48"/>
  <c r="L1002850" i="48"/>
  <c r="L1002849" i="48"/>
  <c r="L1002848" i="48"/>
  <c r="L1002847" i="48"/>
  <c r="L1002846" i="48"/>
  <c r="L1002845" i="48"/>
  <c r="L1002844" i="48"/>
  <c r="L1002843" i="48"/>
  <c r="L1002842" i="48"/>
  <c r="L1002841" i="48"/>
  <c r="L1002840" i="48"/>
  <c r="L1002839" i="48"/>
  <c r="L1002838" i="48"/>
  <c r="L1002837" i="48"/>
  <c r="L1002836" i="48"/>
  <c r="L1002835" i="48"/>
  <c r="L1002834" i="48"/>
  <c r="L1002833" i="48"/>
  <c r="L1002832" i="48"/>
  <c r="L1002831" i="48"/>
  <c r="L1002830" i="48"/>
  <c r="L1002829" i="48"/>
  <c r="L1002828" i="48"/>
  <c r="L1002827" i="48"/>
  <c r="L1002826" i="48"/>
  <c r="L1002825" i="48"/>
  <c r="L1002824" i="48"/>
  <c r="L1002823" i="48"/>
  <c r="L1002822" i="48"/>
  <c r="L1002821" i="48"/>
  <c r="L1002820" i="48"/>
  <c r="L1002819" i="48"/>
  <c r="L1002818" i="48"/>
  <c r="L1002817" i="48"/>
  <c r="L1002816" i="48"/>
  <c r="L1002815" i="48"/>
  <c r="L1002814" i="48"/>
  <c r="L1002813" i="48"/>
  <c r="L1002812" i="48"/>
  <c r="L1002811" i="48"/>
  <c r="L1002810" i="48"/>
  <c r="L1002809" i="48"/>
  <c r="L1002808" i="48"/>
  <c r="L1002807" i="48"/>
  <c r="L1002806" i="48"/>
  <c r="L1002805" i="48"/>
  <c r="L1002804" i="48"/>
  <c r="L1002803" i="48"/>
  <c r="L1002802" i="48"/>
  <c r="L1002801" i="48"/>
  <c r="L1002800" i="48"/>
  <c r="L1002799" i="48"/>
  <c r="L1002798" i="48"/>
  <c r="L1002797" i="48"/>
  <c r="L1002796" i="48"/>
  <c r="L1002795" i="48"/>
  <c r="L1002794" i="48"/>
  <c r="L1002793" i="48"/>
  <c r="L1002792" i="48"/>
  <c r="L1002791" i="48"/>
  <c r="L1002790" i="48"/>
  <c r="L1002789" i="48"/>
  <c r="L1002788" i="48"/>
  <c r="L1002787" i="48"/>
  <c r="L1002786" i="48"/>
  <c r="L1002785" i="48"/>
  <c r="L1002784" i="48"/>
  <c r="L1002783" i="48"/>
  <c r="L1002782" i="48"/>
  <c r="L1002781" i="48"/>
  <c r="L1002780" i="48"/>
  <c r="L1002779" i="48"/>
  <c r="L1002778" i="48"/>
  <c r="L1002777" i="48"/>
  <c r="L1002776" i="48"/>
  <c r="L1002775" i="48"/>
  <c r="L1002774" i="48"/>
  <c r="L1002773" i="48"/>
  <c r="L1002772" i="48"/>
  <c r="L1002771" i="48"/>
  <c r="L1002770" i="48"/>
  <c r="L1002769" i="48"/>
  <c r="L1002768" i="48"/>
  <c r="L1002767" i="48"/>
  <c r="L1002766" i="48"/>
  <c r="L1002765" i="48"/>
  <c r="L1002764" i="48"/>
  <c r="L1002763" i="48"/>
  <c r="L1002762" i="48"/>
  <c r="L1002761" i="48"/>
  <c r="L1002760" i="48"/>
  <c r="L1002759" i="48"/>
  <c r="L1002758" i="48"/>
  <c r="L1002757" i="48"/>
  <c r="L1002756" i="48"/>
  <c r="L1002755" i="48"/>
  <c r="L1002754" i="48"/>
  <c r="L1002753" i="48"/>
  <c r="L1002752" i="48"/>
  <c r="L1002751" i="48"/>
  <c r="L1002750" i="48"/>
  <c r="L1002749" i="48"/>
  <c r="L1002748" i="48"/>
  <c r="L1002747" i="48"/>
  <c r="L1002746" i="48"/>
  <c r="L1002745" i="48"/>
  <c r="L1002744" i="48"/>
  <c r="L1002743" i="48"/>
  <c r="L1002742" i="48"/>
  <c r="L1002741" i="48"/>
  <c r="L1002740" i="48"/>
  <c r="L1002739" i="48"/>
  <c r="L1002738" i="48"/>
  <c r="L1002737" i="48"/>
  <c r="L1002736" i="48"/>
  <c r="L1002735" i="48"/>
  <c r="L1002734" i="48"/>
  <c r="L1002733" i="48"/>
  <c r="L1002732" i="48"/>
  <c r="L1002731" i="48"/>
  <c r="L1002730" i="48"/>
  <c r="L1002729" i="48"/>
  <c r="L1002728" i="48"/>
  <c r="L1002727" i="48"/>
  <c r="L1002726" i="48"/>
  <c r="L1002725" i="48"/>
  <c r="L1002724" i="48"/>
  <c r="L1002723" i="48"/>
  <c r="L1002722" i="48"/>
  <c r="L1002721" i="48"/>
  <c r="L1002720" i="48"/>
  <c r="L1002719" i="48"/>
  <c r="L1002718" i="48"/>
  <c r="L1002717" i="48"/>
  <c r="L1002716" i="48"/>
  <c r="L1002715" i="48"/>
  <c r="L1002714" i="48"/>
  <c r="L1002713" i="48"/>
  <c r="L1002712" i="48"/>
  <c r="L1002711" i="48"/>
  <c r="L1002710" i="48"/>
  <c r="L1002709" i="48"/>
  <c r="L1002708" i="48"/>
  <c r="L1002707" i="48"/>
  <c r="L1002706" i="48"/>
  <c r="L1002705" i="48"/>
  <c r="L1002704" i="48"/>
  <c r="L1002703" i="48"/>
  <c r="L1002702" i="48"/>
  <c r="L1002701" i="48"/>
  <c r="L1002700" i="48"/>
  <c r="L1002699" i="48"/>
  <c r="L1002698" i="48"/>
  <c r="L1002697" i="48"/>
  <c r="L1002696" i="48"/>
  <c r="L1002695" i="48"/>
  <c r="L1002694" i="48"/>
  <c r="L1002693" i="48"/>
  <c r="L1002692" i="48"/>
  <c r="L1002691" i="48"/>
  <c r="L1002690" i="48"/>
  <c r="L1002689" i="48"/>
  <c r="L1002688" i="48"/>
  <c r="L1002687" i="48"/>
  <c r="L1002686" i="48"/>
  <c r="L1002685" i="48"/>
  <c r="L1002684" i="48"/>
  <c r="L1002683" i="48"/>
  <c r="L1002682" i="48"/>
  <c r="L1002681" i="48"/>
  <c r="L1002680" i="48"/>
  <c r="L1002679" i="48"/>
  <c r="L1002678" i="48"/>
  <c r="L1002677" i="48"/>
  <c r="L1002676" i="48"/>
  <c r="L1002675" i="48"/>
  <c r="L1002674" i="48"/>
  <c r="L1002673" i="48"/>
  <c r="L1002672" i="48"/>
  <c r="L1002671" i="48"/>
  <c r="L1002670" i="48"/>
  <c r="L1002669" i="48"/>
  <c r="L1002668" i="48"/>
  <c r="L1002667" i="48"/>
  <c r="L1002666" i="48"/>
  <c r="L1002665" i="48"/>
  <c r="L1002664" i="48"/>
  <c r="L1002663" i="48"/>
  <c r="L1002662" i="48"/>
  <c r="L1002661" i="48"/>
  <c r="L1002660" i="48"/>
  <c r="L1002659" i="48"/>
  <c r="L1002658" i="48"/>
  <c r="L1002657" i="48"/>
  <c r="L1002656" i="48"/>
  <c r="L1002655" i="48"/>
  <c r="L1002654" i="48"/>
  <c r="L1002653" i="48"/>
  <c r="L1002652" i="48"/>
  <c r="L1002651" i="48"/>
  <c r="L1002650" i="48"/>
  <c r="L1002649" i="48"/>
  <c r="L1002648" i="48"/>
  <c r="L1002647" i="48"/>
  <c r="L1002646" i="48"/>
  <c r="L1002645" i="48"/>
  <c r="L1002644" i="48"/>
  <c r="L1002643" i="48"/>
  <c r="L1002642" i="48"/>
  <c r="L1002641" i="48"/>
  <c r="L1002640" i="48"/>
  <c r="L1002639" i="48"/>
  <c r="L1002638" i="48"/>
  <c r="L1002637" i="48"/>
  <c r="L1002636" i="48"/>
  <c r="L1002635" i="48"/>
  <c r="L1002634" i="48"/>
  <c r="L1002633" i="48"/>
  <c r="L1002632" i="48"/>
  <c r="L1002631" i="48"/>
  <c r="L1002630" i="48"/>
  <c r="L1002629" i="48"/>
  <c r="L1002628" i="48"/>
  <c r="L1002627" i="48"/>
  <c r="L1002626" i="48"/>
  <c r="L1002625" i="48"/>
  <c r="L1002624" i="48"/>
  <c r="L1002623" i="48"/>
  <c r="L1002622" i="48"/>
  <c r="L1002621" i="48"/>
  <c r="L1002620" i="48"/>
  <c r="L1002619" i="48"/>
  <c r="L1002618" i="48"/>
  <c r="L1002617" i="48"/>
  <c r="L1002616" i="48"/>
  <c r="L1002615" i="48"/>
  <c r="L1002614" i="48"/>
  <c r="L1002613" i="48"/>
  <c r="L1002612" i="48"/>
  <c r="L1002611" i="48"/>
  <c r="L1002610" i="48"/>
  <c r="L1002609" i="48"/>
  <c r="L1002608" i="48"/>
  <c r="L1002607" i="48"/>
  <c r="L1002606" i="48"/>
  <c r="L1002605" i="48"/>
  <c r="L1002604" i="48"/>
  <c r="L1002603" i="48"/>
  <c r="L1002602" i="48"/>
  <c r="L1002601" i="48"/>
  <c r="L1002600" i="48"/>
  <c r="L1002599" i="48"/>
  <c r="L1002598" i="48"/>
  <c r="L1002597" i="48"/>
  <c r="L1002596" i="48"/>
  <c r="L1002595" i="48"/>
  <c r="L1002594" i="48"/>
  <c r="L1002593" i="48"/>
  <c r="L1002592" i="48"/>
  <c r="L1002591" i="48"/>
  <c r="L1002590" i="48"/>
  <c r="L1002589" i="48"/>
  <c r="L1002588" i="48"/>
  <c r="L1002587" i="48"/>
  <c r="L1002586" i="48"/>
  <c r="L1002585" i="48"/>
  <c r="L1002584" i="48"/>
  <c r="L1002583" i="48"/>
  <c r="L1002582" i="48"/>
  <c r="L1002581" i="48"/>
  <c r="L1002580" i="48"/>
  <c r="L1002579" i="48"/>
  <c r="L1002578" i="48"/>
  <c r="L1002577" i="48"/>
  <c r="L1002576" i="48"/>
  <c r="L1002575" i="48"/>
  <c r="L1002574" i="48"/>
  <c r="L1002573" i="48"/>
  <c r="L1002572" i="48"/>
  <c r="L1002571" i="48"/>
  <c r="L1002570" i="48"/>
  <c r="L1002569" i="48"/>
  <c r="L1002568" i="48"/>
  <c r="L1002567" i="48"/>
  <c r="L1002566" i="48"/>
  <c r="L1002565" i="48"/>
  <c r="L1002564" i="48"/>
  <c r="L1002563" i="48"/>
  <c r="L1002562" i="48"/>
  <c r="L1002561" i="48"/>
  <c r="L1002560" i="48"/>
  <c r="L1002559" i="48"/>
  <c r="L1002558" i="48"/>
  <c r="L1002557" i="48"/>
  <c r="L1002556" i="48"/>
  <c r="L1002555" i="48"/>
  <c r="L1002554" i="48"/>
  <c r="L1002553" i="48"/>
  <c r="L1002552" i="48"/>
  <c r="L1002551" i="48"/>
  <c r="L1002550" i="48"/>
  <c r="L1002549" i="48"/>
  <c r="L1002548" i="48"/>
  <c r="L1002547" i="48"/>
  <c r="L1002546" i="48"/>
  <c r="L1002545" i="48"/>
  <c r="L1002544" i="48"/>
  <c r="L1002543" i="48"/>
  <c r="L1002542" i="48"/>
  <c r="L1002541" i="48"/>
  <c r="L1002540" i="48"/>
  <c r="L1002539" i="48"/>
  <c r="L1002538" i="48"/>
  <c r="L1002537" i="48"/>
  <c r="L1002536" i="48"/>
  <c r="L1002535" i="48"/>
  <c r="L1002534" i="48"/>
  <c r="L1002533" i="48"/>
  <c r="L1002532" i="48"/>
  <c r="L1002531" i="48"/>
  <c r="L1002530" i="48"/>
  <c r="L1002529" i="48"/>
  <c r="L1002528" i="48"/>
  <c r="L1002527" i="48"/>
  <c r="L1002526" i="48"/>
  <c r="L1002525" i="48"/>
  <c r="L1002524" i="48"/>
  <c r="L1002523" i="48"/>
  <c r="L1002522" i="48"/>
  <c r="L1002521" i="48"/>
  <c r="L1002520" i="48"/>
  <c r="L1002519" i="48"/>
  <c r="L1002518" i="48"/>
  <c r="L1002517" i="48"/>
  <c r="L1002516" i="48"/>
  <c r="L1002515" i="48"/>
  <c r="L1002514" i="48"/>
  <c r="L1002513" i="48"/>
  <c r="L1002512" i="48"/>
  <c r="L1002511" i="48"/>
  <c r="L1002510" i="48"/>
  <c r="L1002509" i="48"/>
  <c r="L1002508" i="48"/>
  <c r="L1002507" i="48"/>
  <c r="L1002506" i="48"/>
  <c r="L1002505" i="48"/>
  <c r="L1002504" i="48"/>
  <c r="L1002503" i="48"/>
  <c r="L1002502" i="48"/>
  <c r="L1002501" i="48"/>
  <c r="L1002500" i="48"/>
  <c r="L1002499" i="48"/>
  <c r="L1002498" i="48"/>
  <c r="L1002497" i="48"/>
  <c r="L1002496" i="48"/>
  <c r="L1002495" i="48"/>
  <c r="L1002494" i="48"/>
  <c r="L1002493" i="48"/>
  <c r="L1002492" i="48"/>
  <c r="L1002491" i="48"/>
  <c r="L1002490" i="48"/>
  <c r="L1002489" i="48"/>
  <c r="L1002488" i="48"/>
  <c r="L1002487" i="48"/>
  <c r="L1002486" i="48"/>
  <c r="L1002485" i="48"/>
  <c r="L1002484" i="48"/>
  <c r="L1002483" i="48"/>
  <c r="L1002482" i="48"/>
  <c r="L1002481" i="48"/>
  <c r="L1002480" i="48"/>
  <c r="L1002479" i="48"/>
  <c r="L1002478" i="48"/>
  <c r="L1002477" i="48"/>
  <c r="L1002476" i="48"/>
  <c r="L1002475" i="48"/>
  <c r="L1002474" i="48"/>
  <c r="L1002473" i="48"/>
  <c r="L1002472" i="48"/>
  <c r="L1002471" i="48"/>
  <c r="L1002470" i="48"/>
  <c r="L1002469" i="48"/>
  <c r="L1002468" i="48"/>
  <c r="L1002467" i="48"/>
  <c r="L1002466" i="48"/>
  <c r="L1002465" i="48"/>
  <c r="L1002464" i="48"/>
  <c r="L1002463" i="48"/>
  <c r="L1002462" i="48"/>
  <c r="L1002461" i="48"/>
  <c r="L1002460" i="48"/>
  <c r="L1002459" i="48"/>
  <c r="L1002458" i="48"/>
  <c r="L1002457" i="48"/>
  <c r="L1002456" i="48"/>
  <c r="L1002455" i="48"/>
  <c r="L1002454" i="48"/>
  <c r="L1002453" i="48"/>
  <c r="L1002452" i="48"/>
  <c r="L1002451" i="48"/>
  <c r="L1002450" i="48"/>
  <c r="L1002449" i="48"/>
  <c r="L1002448" i="48"/>
  <c r="L1002447" i="48"/>
  <c r="L1002446" i="48"/>
  <c r="L1002445" i="48"/>
  <c r="L1002444" i="48"/>
  <c r="L1002443" i="48"/>
  <c r="L1002442" i="48"/>
  <c r="L1002441" i="48"/>
  <c r="L1002440" i="48"/>
  <c r="L1002439" i="48"/>
  <c r="L1002438" i="48"/>
  <c r="L1002437" i="48"/>
  <c r="L1002436" i="48"/>
  <c r="L1002435" i="48"/>
  <c r="L1002434" i="48"/>
  <c r="L1002433" i="48"/>
  <c r="L1002432" i="48"/>
  <c r="L1002431" i="48"/>
  <c r="L1002430" i="48"/>
  <c r="L1002429" i="48"/>
  <c r="L1002428" i="48"/>
  <c r="L1002427" i="48"/>
  <c r="L1002426" i="48"/>
  <c r="L1002425" i="48"/>
  <c r="L1002424" i="48"/>
  <c r="L1002423" i="48"/>
  <c r="L1002422" i="48"/>
  <c r="L1002421" i="48"/>
  <c r="L1002420" i="48"/>
  <c r="L1002419" i="48"/>
  <c r="L1002418" i="48"/>
  <c r="L1002417" i="48"/>
  <c r="L1002416" i="48"/>
  <c r="L1002415" i="48"/>
  <c r="L1002414" i="48"/>
  <c r="L1002413" i="48"/>
  <c r="L1002412" i="48"/>
  <c r="L1002411" i="48"/>
  <c r="L1002410" i="48"/>
  <c r="L1002409" i="48"/>
  <c r="L1002408" i="48"/>
  <c r="L1002407" i="48"/>
  <c r="L1002406" i="48"/>
  <c r="L1002405" i="48"/>
  <c r="L1002404" i="48"/>
  <c r="L1002403" i="48"/>
  <c r="L1002402" i="48"/>
  <c r="L1002401" i="48"/>
  <c r="L1002400" i="48"/>
  <c r="L1002399" i="48"/>
  <c r="L1002398" i="48"/>
  <c r="L1002397" i="48"/>
  <c r="L1002396" i="48"/>
  <c r="L1002395" i="48"/>
  <c r="L1002394" i="48"/>
  <c r="L1002393" i="48"/>
  <c r="L1002392" i="48"/>
  <c r="L1002391" i="48"/>
  <c r="L1002390" i="48"/>
  <c r="L1002389" i="48"/>
  <c r="L1002388" i="48"/>
  <c r="L1002387" i="48"/>
  <c r="L1002386" i="48"/>
  <c r="L1002385" i="48"/>
  <c r="L1002384" i="48"/>
  <c r="L1002383" i="48"/>
  <c r="L1002382" i="48"/>
  <c r="L1002381" i="48"/>
  <c r="L1002380" i="48"/>
  <c r="L1002379" i="48"/>
  <c r="L1002378" i="48"/>
  <c r="L1002377" i="48"/>
  <c r="L1002376" i="48"/>
  <c r="L1002375" i="48"/>
  <c r="L1002374" i="48"/>
  <c r="L1002373" i="48"/>
  <c r="L1002372" i="48"/>
  <c r="L1002371" i="48"/>
  <c r="L1002370" i="48"/>
  <c r="L1002369" i="48"/>
  <c r="L1002368" i="48"/>
  <c r="L1002367" i="48"/>
  <c r="L1002366" i="48"/>
  <c r="L1002365" i="48"/>
  <c r="L1002364" i="48"/>
  <c r="L1002363" i="48"/>
  <c r="L1002362" i="48"/>
  <c r="L1002361" i="48"/>
  <c r="L1002360" i="48"/>
  <c r="L1002359" i="48"/>
  <c r="L1002358" i="48"/>
  <c r="L1002357" i="48"/>
  <c r="L1002356" i="48"/>
  <c r="L1002355" i="48"/>
  <c r="L1002354" i="48"/>
  <c r="L1002353" i="48"/>
  <c r="L1002352" i="48"/>
  <c r="L1002351" i="48"/>
  <c r="L1002350" i="48"/>
  <c r="L1002349" i="48"/>
  <c r="L1002348" i="48"/>
  <c r="L1002347" i="48"/>
  <c r="L1002346" i="48"/>
  <c r="L1002345" i="48"/>
  <c r="L1002344" i="48"/>
  <c r="L1002343" i="48"/>
  <c r="L1002342" i="48"/>
  <c r="L1002341" i="48"/>
  <c r="L1002340" i="48"/>
  <c r="L1002339" i="48"/>
  <c r="L1002338" i="48"/>
  <c r="L1002337" i="48"/>
  <c r="L1002336" i="48"/>
  <c r="L1002335" i="48"/>
  <c r="L1002334" i="48"/>
  <c r="L1002333" i="48"/>
  <c r="L1002332" i="48"/>
  <c r="L1002331" i="48"/>
  <c r="L1002330" i="48"/>
  <c r="L1002329" i="48"/>
  <c r="L1002328" i="48"/>
  <c r="L1002327" i="48"/>
  <c r="L1002326" i="48"/>
  <c r="L1002325" i="48"/>
  <c r="L1002324" i="48"/>
  <c r="L1002323" i="48"/>
  <c r="L1002322" i="48"/>
  <c r="L1002321" i="48"/>
  <c r="L1002320" i="48"/>
  <c r="L1002319" i="48"/>
  <c r="L1002318" i="48"/>
  <c r="L1002317" i="48"/>
  <c r="L1002316" i="48"/>
  <c r="L1002315" i="48"/>
  <c r="L1002314" i="48"/>
  <c r="L1002313" i="48"/>
  <c r="L1002312" i="48"/>
  <c r="L1002311" i="48"/>
  <c r="L1002310" i="48"/>
  <c r="L1002309" i="48"/>
  <c r="L1002308" i="48"/>
  <c r="L1002307" i="48"/>
  <c r="L1002306" i="48"/>
  <c r="L1002305" i="48"/>
  <c r="L1002304" i="48"/>
  <c r="L1002303" i="48"/>
  <c r="L1002302" i="48"/>
  <c r="L1002301" i="48"/>
  <c r="L1002300" i="48"/>
  <c r="L1002299" i="48"/>
  <c r="L1002298" i="48"/>
  <c r="L1002297" i="48"/>
  <c r="L1002296" i="48"/>
  <c r="L1002295" i="48"/>
  <c r="L1002294" i="48"/>
  <c r="L1002293" i="48"/>
  <c r="L1002292" i="48"/>
  <c r="L1002291" i="48"/>
  <c r="L1002290" i="48"/>
  <c r="L1002289" i="48"/>
  <c r="L1002288" i="48"/>
  <c r="L1002287" i="48"/>
  <c r="L1002286" i="48"/>
  <c r="L1002285" i="48"/>
  <c r="L1002284" i="48"/>
  <c r="L1002283" i="48"/>
  <c r="L1002282" i="48"/>
  <c r="L1002281" i="48"/>
  <c r="L1002280" i="48"/>
  <c r="L1002279" i="48"/>
  <c r="L1002278" i="48"/>
  <c r="L1002277" i="48"/>
  <c r="L1002276" i="48"/>
  <c r="L1002275" i="48"/>
  <c r="L1002274" i="48"/>
  <c r="L1002273" i="48"/>
  <c r="L1002272" i="48"/>
  <c r="L1002271" i="48"/>
  <c r="L1002270" i="48"/>
  <c r="L1002269" i="48"/>
  <c r="L1002268" i="48"/>
  <c r="L1002267" i="48"/>
  <c r="L1002266" i="48"/>
  <c r="L1002265" i="48"/>
  <c r="L1002264" i="48"/>
  <c r="L1002263" i="48"/>
  <c r="L1002262" i="48"/>
  <c r="L1002261" i="48"/>
  <c r="L1002260" i="48"/>
  <c r="L1002259" i="48"/>
  <c r="L1002258" i="48"/>
  <c r="L1002257" i="48"/>
  <c r="L1002256" i="48"/>
  <c r="L1002255" i="48"/>
  <c r="L1002254" i="48"/>
  <c r="L1002253" i="48"/>
  <c r="L1002252" i="48"/>
  <c r="L1002251" i="48"/>
  <c r="L1002250" i="48"/>
  <c r="L1002249" i="48"/>
  <c r="L1002248" i="48"/>
  <c r="L1002247" i="48"/>
  <c r="L1002246" i="48"/>
  <c r="L1002245" i="48"/>
  <c r="L1002244" i="48"/>
  <c r="L1002243" i="48"/>
  <c r="L1002242" i="48"/>
  <c r="L1002241" i="48"/>
  <c r="L1002240" i="48"/>
  <c r="L1002239" i="48"/>
  <c r="L1002238" i="48"/>
  <c r="L1002237" i="48"/>
  <c r="L1002236" i="48"/>
  <c r="L1002235" i="48"/>
  <c r="L1002234" i="48"/>
  <c r="L1002233" i="48"/>
  <c r="L1002232" i="48"/>
  <c r="L1002231" i="48"/>
  <c r="L1002230" i="48"/>
  <c r="L1002229" i="48"/>
  <c r="L1002228" i="48"/>
  <c r="L1002227" i="48"/>
  <c r="L1002226" i="48"/>
  <c r="L1002225" i="48"/>
  <c r="L1002224" i="48"/>
  <c r="L1002223" i="48"/>
  <c r="L1002222" i="48"/>
  <c r="L1002221" i="48"/>
  <c r="L1002220" i="48"/>
  <c r="L1002219" i="48"/>
  <c r="L1002218" i="48"/>
  <c r="L1002217" i="48"/>
  <c r="L1002216" i="48"/>
  <c r="L1002215" i="48"/>
  <c r="L1002214" i="48"/>
  <c r="L1002213" i="48"/>
  <c r="L1002212" i="48"/>
  <c r="L1002211" i="48"/>
  <c r="L1002210" i="48"/>
  <c r="L1002209" i="48"/>
  <c r="L1002208" i="48"/>
  <c r="L1002207" i="48"/>
  <c r="L1002206" i="48"/>
  <c r="L1002205" i="48"/>
  <c r="L1002204" i="48"/>
  <c r="L1002203" i="48"/>
  <c r="L1002202" i="48"/>
  <c r="L1002201" i="48"/>
  <c r="L1002200" i="48"/>
  <c r="L1002199" i="48"/>
  <c r="L1002198" i="48"/>
  <c r="L1002197" i="48"/>
  <c r="L1002196" i="48"/>
  <c r="L1002195" i="48"/>
  <c r="L1002194" i="48"/>
  <c r="L1002193" i="48"/>
  <c r="L1002192" i="48"/>
  <c r="L1002191" i="48"/>
  <c r="L1002190" i="48"/>
  <c r="L1002189" i="48"/>
  <c r="L1002188" i="48"/>
  <c r="L1002187" i="48"/>
  <c r="L1002186" i="48"/>
  <c r="L1002185" i="48"/>
  <c r="L1002184" i="48"/>
  <c r="L1002183" i="48"/>
  <c r="L1002182" i="48"/>
  <c r="L1002181" i="48"/>
  <c r="L1002180" i="48"/>
  <c r="L1002179" i="48"/>
  <c r="L1002178" i="48"/>
  <c r="L1002177" i="48"/>
  <c r="L1002176" i="48"/>
  <c r="L1002175" i="48"/>
  <c r="L1002174" i="48"/>
  <c r="L1002173" i="48"/>
  <c r="L1002172" i="48"/>
  <c r="L1002171" i="48"/>
  <c r="L1002170" i="48"/>
  <c r="L1002169" i="48"/>
  <c r="L1002168" i="48"/>
  <c r="L1002167" i="48"/>
  <c r="L1002166" i="48"/>
  <c r="L1002165" i="48"/>
  <c r="L1002164" i="48"/>
  <c r="L1002163" i="48"/>
  <c r="L1002162" i="48"/>
  <c r="L1002161" i="48"/>
  <c r="L1002160" i="48"/>
  <c r="L1002159" i="48"/>
  <c r="L1002158" i="48"/>
  <c r="L1002157" i="48"/>
  <c r="L1002156" i="48"/>
  <c r="L1002155" i="48"/>
  <c r="L1002154" i="48"/>
  <c r="L1002153" i="48"/>
  <c r="L1002152" i="48"/>
  <c r="L1002151" i="48"/>
  <c r="L1002150" i="48"/>
  <c r="L1002149" i="48"/>
  <c r="L1002148" i="48"/>
  <c r="L1002147" i="48"/>
  <c r="L1002146" i="48"/>
  <c r="L1002145" i="48"/>
  <c r="L1002144" i="48"/>
  <c r="L1002143" i="48"/>
  <c r="L1002142" i="48"/>
  <c r="L1002141" i="48"/>
  <c r="L1002140" i="48"/>
  <c r="L1002139" i="48"/>
  <c r="L1002138" i="48"/>
  <c r="L1002137" i="48"/>
  <c r="L1002136" i="48"/>
  <c r="L1002135" i="48"/>
  <c r="L1002134" i="48"/>
  <c r="L1002133" i="48"/>
  <c r="L1002132" i="48"/>
  <c r="L1002131" i="48"/>
  <c r="L1002130" i="48"/>
  <c r="L1002129" i="48"/>
  <c r="L1002128" i="48"/>
  <c r="L1002127" i="48"/>
  <c r="L1002126" i="48"/>
  <c r="L1002125" i="48"/>
  <c r="L1002124" i="48"/>
  <c r="L1002123" i="48"/>
  <c r="L1002122" i="48"/>
  <c r="L1002121" i="48"/>
  <c r="L1002120" i="48"/>
  <c r="L1002119" i="48"/>
  <c r="L1002118" i="48"/>
  <c r="L1002117" i="48"/>
  <c r="L1002116" i="48"/>
  <c r="L1002115" i="48"/>
  <c r="L1002114" i="48"/>
  <c r="L1002113" i="48"/>
  <c r="L1002112" i="48"/>
  <c r="L1002111" i="48"/>
  <c r="L1002110" i="48"/>
  <c r="L1002109" i="48"/>
  <c r="L1002108" i="48"/>
  <c r="L1002107" i="48"/>
  <c r="L1002106" i="48"/>
  <c r="L1002105" i="48"/>
  <c r="L1002104" i="48"/>
  <c r="L1002103" i="48"/>
  <c r="L1002102" i="48"/>
  <c r="L1002101" i="48"/>
  <c r="L1002100" i="48"/>
  <c r="L1002099" i="48"/>
  <c r="L1002098" i="48"/>
  <c r="L1002097" i="48"/>
  <c r="L1002096" i="48"/>
  <c r="L1002095" i="48"/>
  <c r="L1002094" i="48"/>
  <c r="L1002093" i="48"/>
  <c r="L1002092" i="48"/>
  <c r="L1002091" i="48"/>
  <c r="L1002090" i="48"/>
  <c r="L1002089" i="48"/>
  <c r="L1002088" i="48"/>
  <c r="L1002087" i="48"/>
  <c r="L1002086" i="48"/>
  <c r="L1002085" i="48"/>
  <c r="L1002084" i="48"/>
  <c r="L1002083" i="48"/>
  <c r="L1002082" i="48"/>
  <c r="L1002081" i="48"/>
  <c r="L1002080" i="48"/>
  <c r="L1002079" i="48"/>
  <c r="L1002078" i="48"/>
  <c r="L1002077" i="48"/>
  <c r="L1002076" i="48"/>
  <c r="L1002075" i="48"/>
  <c r="L1002074" i="48"/>
  <c r="L1002073" i="48"/>
  <c r="L1002072" i="48"/>
  <c r="L1002071" i="48"/>
  <c r="L1002070" i="48"/>
  <c r="L1002069" i="48"/>
  <c r="L1002068" i="48"/>
  <c r="L1002067" i="48"/>
  <c r="L1002066" i="48"/>
  <c r="L1002065" i="48"/>
  <c r="L1002064" i="48"/>
  <c r="L1002063" i="48"/>
  <c r="L1002062" i="48"/>
  <c r="L1002061" i="48"/>
  <c r="L1002060" i="48"/>
  <c r="L1002059" i="48"/>
  <c r="L1002058" i="48"/>
  <c r="L1002057" i="48"/>
  <c r="L1002056" i="48"/>
  <c r="L1002055" i="48"/>
  <c r="L1002054" i="48"/>
  <c r="L1002053" i="48"/>
  <c r="L1002052" i="48"/>
  <c r="L1002051" i="48"/>
  <c r="L1002050" i="48"/>
  <c r="L1002049" i="48"/>
  <c r="L1002048" i="48"/>
  <c r="L1002047" i="48"/>
  <c r="L1002046" i="48"/>
  <c r="L1002045" i="48"/>
  <c r="L1002044" i="48"/>
  <c r="L1002043" i="48"/>
  <c r="L1002042" i="48"/>
  <c r="L1002041" i="48"/>
  <c r="L1002040" i="48"/>
  <c r="L1002039" i="48"/>
  <c r="L1002038" i="48"/>
  <c r="L1002037" i="48"/>
  <c r="L1002036" i="48"/>
  <c r="L1002035" i="48"/>
  <c r="L1002034" i="48"/>
  <c r="L1002033" i="48"/>
  <c r="L1002032" i="48"/>
  <c r="L1002031" i="48"/>
  <c r="L1002030" i="48"/>
  <c r="L1002029" i="48"/>
  <c r="L1002028" i="48"/>
  <c r="L1002027" i="48"/>
  <c r="L1002026" i="48"/>
  <c r="L1002025" i="48"/>
  <c r="L1002024" i="48"/>
  <c r="L1002023" i="48"/>
  <c r="L1002022" i="48"/>
  <c r="L1002021" i="48"/>
  <c r="L1002020" i="48"/>
  <c r="L1002019" i="48"/>
  <c r="L1002018" i="48"/>
  <c r="L1002017" i="48"/>
  <c r="L1002016" i="48"/>
  <c r="L1002015" i="48"/>
  <c r="L1002014" i="48"/>
  <c r="L1002013" i="48"/>
  <c r="L1002012" i="48"/>
  <c r="L1002011" i="48"/>
  <c r="L1002010" i="48"/>
  <c r="L1002009" i="48"/>
  <c r="L1002008" i="48"/>
  <c r="L1002007" i="48"/>
  <c r="L1002006" i="48"/>
  <c r="L1002005" i="48"/>
  <c r="L1002004" i="48"/>
  <c r="L1002003" i="48"/>
  <c r="L1002002" i="48"/>
  <c r="L1002001" i="48"/>
  <c r="L1002000" i="48"/>
  <c r="L1001999" i="48"/>
  <c r="L1001998" i="48"/>
  <c r="L1001997" i="48"/>
  <c r="L1001996" i="48"/>
  <c r="L1001995" i="48"/>
  <c r="L1001994" i="48"/>
  <c r="L1001993" i="48"/>
  <c r="L1001992" i="48"/>
  <c r="L1001991" i="48"/>
  <c r="L1001990" i="48"/>
  <c r="L1001989" i="48"/>
  <c r="L1001988" i="48"/>
  <c r="L1001987" i="48"/>
  <c r="L1001986" i="48"/>
  <c r="L1001985" i="48"/>
  <c r="L1001984" i="48"/>
  <c r="L1001983" i="48"/>
  <c r="L1001982" i="48"/>
  <c r="L1001981" i="48"/>
  <c r="L1001980" i="48"/>
  <c r="L1001979" i="48"/>
  <c r="L1001978" i="48"/>
  <c r="L1001977" i="48"/>
  <c r="L1001976" i="48"/>
  <c r="L1001975" i="48"/>
  <c r="L1001974" i="48"/>
  <c r="L1001973" i="48"/>
  <c r="L1001972" i="48"/>
  <c r="L1001971" i="48"/>
  <c r="L1001970" i="48"/>
  <c r="L1001969" i="48"/>
  <c r="L1001968" i="48"/>
  <c r="L1001967" i="48"/>
  <c r="L1001966" i="48"/>
  <c r="L1001965" i="48"/>
  <c r="L1001964" i="48"/>
  <c r="L1001963" i="48"/>
  <c r="L1001962" i="48"/>
  <c r="L1001961" i="48"/>
  <c r="L1001960" i="48"/>
  <c r="L1001959" i="48"/>
  <c r="L1001958" i="48"/>
  <c r="L1001957" i="48"/>
  <c r="L1001956" i="48"/>
  <c r="L1001955" i="48"/>
  <c r="L1001954" i="48"/>
  <c r="L1001953" i="48"/>
  <c r="L1001952" i="48"/>
  <c r="L1001951" i="48"/>
  <c r="L1001950" i="48"/>
  <c r="L1001949" i="48"/>
  <c r="L1001948" i="48"/>
  <c r="L1001947" i="48"/>
  <c r="L1001946" i="48"/>
  <c r="L1001945" i="48"/>
  <c r="L1001944" i="48"/>
  <c r="L1001943" i="48"/>
  <c r="L1001942" i="48"/>
  <c r="L1001941" i="48"/>
  <c r="L1001940" i="48"/>
  <c r="L1001939" i="48"/>
  <c r="L1001938" i="48"/>
  <c r="L1001937" i="48"/>
  <c r="L1001936" i="48"/>
  <c r="L1001935" i="48"/>
  <c r="L1001934" i="48"/>
  <c r="L1001933" i="48"/>
  <c r="L1001932" i="48"/>
  <c r="L1001931" i="48"/>
  <c r="L1001930" i="48"/>
  <c r="L1001929" i="48"/>
  <c r="L1001928" i="48"/>
  <c r="L1001927" i="48"/>
  <c r="L1001926" i="48"/>
  <c r="L1001925" i="48"/>
  <c r="L1001924" i="48"/>
  <c r="L1001923" i="48"/>
  <c r="L1001922" i="48"/>
  <c r="L1001921" i="48"/>
  <c r="L1001920" i="48"/>
  <c r="L1001919" i="48"/>
  <c r="L1001918" i="48"/>
  <c r="L1001917" i="48"/>
  <c r="L1001916" i="48"/>
  <c r="L1001915" i="48"/>
  <c r="L1001914" i="48"/>
  <c r="L1001913" i="48"/>
  <c r="L1001912" i="48"/>
  <c r="L1001911" i="48"/>
  <c r="L1001910" i="48"/>
  <c r="L1001909" i="48"/>
  <c r="L1001908" i="48"/>
  <c r="L1001907" i="48"/>
  <c r="L1001906" i="48"/>
  <c r="L1001905" i="48"/>
  <c r="L1001904" i="48"/>
  <c r="L1001903" i="48"/>
  <c r="L1001902" i="48"/>
  <c r="L1001901" i="48"/>
  <c r="L1001900" i="48"/>
  <c r="L1001899" i="48"/>
  <c r="L1001898" i="48"/>
  <c r="L1001897" i="48"/>
  <c r="L1001896" i="48"/>
  <c r="L1001895" i="48"/>
  <c r="L1001894" i="48"/>
  <c r="L1001893" i="48"/>
  <c r="L1001892" i="48"/>
  <c r="L1001891" i="48"/>
  <c r="L1001890" i="48"/>
  <c r="L1001889" i="48"/>
  <c r="L1001888" i="48"/>
  <c r="L1001887" i="48"/>
  <c r="L1001886" i="48"/>
  <c r="L1001885" i="48"/>
  <c r="L1001884" i="48"/>
  <c r="L1001883" i="48"/>
  <c r="L1001882" i="48"/>
  <c r="L1001881" i="48"/>
  <c r="L1001880" i="48"/>
  <c r="L1001879" i="48"/>
  <c r="L1001878" i="48"/>
  <c r="L1001877" i="48"/>
  <c r="L1001876" i="48"/>
  <c r="L1001875" i="48"/>
  <c r="L1001874" i="48"/>
  <c r="L1001873" i="48"/>
  <c r="L1001872" i="48"/>
  <c r="L1001871" i="48"/>
  <c r="L1001870" i="48"/>
  <c r="L1001869" i="48"/>
  <c r="L1001868" i="48"/>
  <c r="L1001867" i="48"/>
  <c r="L1001866" i="48"/>
  <c r="L1001865" i="48"/>
  <c r="L1001864" i="48"/>
  <c r="L1001863" i="48"/>
  <c r="L1001862" i="48"/>
  <c r="L1001861" i="48"/>
  <c r="L1001860" i="48"/>
  <c r="L1001859" i="48"/>
  <c r="L1001858" i="48"/>
  <c r="L1001857" i="48"/>
  <c r="L1001856" i="48"/>
  <c r="L1001855" i="48"/>
  <c r="L1001854" i="48"/>
  <c r="L1001853" i="48"/>
  <c r="L1001852" i="48"/>
  <c r="L1001851" i="48"/>
  <c r="L1001850" i="48"/>
  <c r="L1001849" i="48"/>
  <c r="L1001848" i="48"/>
  <c r="L1001847" i="48"/>
  <c r="L1001846" i="48"/>
  <c r="L1001845" i="48"/>
  <c r="L1001844" i="48"/>
  <c r="L1001843" i="48"/>
  <c r="L1001842" i="48"/>
  <c r="L1001841" i="48"/>
  <c r="L1001840" i="48"/>
  <c r="L1001839" i="48"/>
  <c r="L1001838" i="48"/>
  <c r="L1001837" i="48"/>
  <c r="L1001836" i="48"/>
  <c r="L1001835" i="48"/>
  <c r="L1001834" i="48"/>
  <c r="L1001833" i="48"/>
  <c r="L1001832" i="48"/>
  <c r="L1001831" i="48"/>
  <c r="L1001830" i="48"/>
  <c r="L1001829" i="48"/>
  <c r="L1001828" i="48"/>
  <c r="L1001827" i="48"/>
  <c r="L1001826" i="48"/>
  <c r="L1001825" i="48"/>
  <c r="L1001824" i="48"/>
  <c r="L1001823" i="48"/>
  <c r="L1001822" i="48"/>
  <c r="L1001821" i="48"/>
  <c r="L1001820" i="48"/>
  <c r="L1001819" i="48"/>
  <c r="L1001818" i="48"/>
  <c r="L1001817" i="48"/>
  <c r="L1001816" i="48"/>
  <c r="L1001815" i="48"/>
  <c r="L1001814" i="48"/>
  <c r="L1001813" i="48"/>
  <c r="L1001812" i="48"/>
  <c r="L1001811" i="48"/>
  <c r="L1001810" i="48"/>
  <c r="L1001809" i="48"/>
  <c r="L1001808" i="48"/>
  <c r="L1001807" i="48"/>
  <c r="L1001806" i="48"/>
  <c r="L1001805" i="48"/>
  <c r="L1001804" i="48"/>
  <c r="L1001803" i="48"/>
  <c r="L1001802" i="48"/>
  <c r="L1001801" i="48"/>
  <c r="L1001800" i="48"/>
  <c r="L1001799" i="48"/>
  <c r="L1001798" i="48"/>
  <c r="L1001797" i="48"/>
  <c r="L1001796" i="48"/>
  <c r="L1001795" i="48"/>
  <c r="L1001794" i="48"/>
  <c r="L1001793" i="48"/>
  <c r="L1001792" i="48"/>
  <c r="L1001791" i="48"/>
  <c r="L1001790" i="48"/>
  <c r="L1001789" i="48"/>
  <c r="L1001788" i="48"/>
  <c r="L1001787" i="48"/>
  <c r="L1001786" i="48"/>
  <c r="L1001785" i="48"/>
  <c r="L1001784" i="48"/>
  <c r="L1001783" i="48"/>
  <c r="L1001782" i="48"/>
  <c r="L1001781" i="48"/>
  <c r="L1001780" i="48"/>
  <c r="L1001779" i="48"/>
  <c r="L1001778" i="48"/>
  <c r="L1001777" i="48"/>
  <c r="L1001776" i="48"/>
  <c r="L1001775" i="48"/>
  <c r="L1001774" i="48"/>
  <c r="L1001773" i="48"/>
  <c r="L1001772" i="48"/>
  <c r="L1001771" i="48"/>
  <c r="L1001770" i="48"/>
  <c r="L1001769" i="48"/>
  <c r="L1001768" i="48"/>
  <c r="L1001767" i="48"/>
  <c r="L1001766" i="48"/>
  <c r="L1001765" i="48"/>
  <c r="L1001764" i="48"/>
  <c r="L1001763" i="48"/>
  <c r="L1001762" i="48"/>
  <c r="L1001761" i="48"/>
  <c r="L1001760" i="48"/>
  <c r="L1001759" i="48"/>
  <c r="L1001758" i="48"/>
  <c r="L1001757" i="48"/>
  <c r="L1001756" i="48"/>
  <c r="L1001755" i="48"/>
  <c r="L1001754" i="48"/>
  <c r="L1001753" i="48"/>
  <c r="L1001752" i="48"/>
  <c r="L1001751" i="48"/>
  <c r="L1001750" i="48"/>
  <c r="L1001749" i="48"/>
  <c r="L1001748" i="48"/>
  <c r="L1001747" i="48"/>
  <c r="L1001746" i="48"/>
  <c r="L1001745" i="48"/>
  <c r="L1001744" i="48"/>
  <c r="L1001743" i="48"/>
  <c r="L1001742" i="48"/>
  <c r="L1001741" i="48"/>
  <c r="L1001740" i="48"/>
  <c r="L1001739" i="48"/>
  <c r="L1001738" i="48"/>
  <c r="L1001737" i="48"/>
  <c r="L1001736" i="48"/>
  <c r="L1001735" i="48"/>
  <c r="L1001734" i="48"/>
  <c r="L1001733" i="48"/>
  <c r="L1001732" i="48"/>
  <c r="L1001731" i="48"/>
  <c r="L1001730" i="48"/>
  <c r="L1001729" i="48"/>
  <c r="L1001728" i="48"/>
  <c r="L1001727" i="48"/>
  <c r="L1001726" i="48"/>
  <c r="L1001725" i="48"/>
  <c r="L1001724" i="48"/>
  <c r="L1001723" i="48"/>
  <c r="L1001722" i="48"/>
  <c r="L1001721" i="48"/>
  <c r="L1001720" i="48"/>
  <c r="L1001719" i="48"/>
  <c r="L1001718" i="48"/>
  <c r="L1001717" i="48"/>
  <c r="L1001716" i="48"/>
  <c r="L1001715" i="48"/>
  <c r="L1001714" i="48"/>
  <c r="L1001713" i="48"/>
  <c r="L1001712" i="48"/>
  <c r="L1001711" i="48"/>
  <c r="L1001710" i="48"/>
  <c r="L1001709" i="48"/>
  <c r="L1001708" i="48"/>
  <c r="L1001707" i="48"/>
  <c r="L1001706" i="48"/>
  <c r="L1001705" i="48"/>
  <c r="L1001704" i="48"/>
  <c r="L1001703" i="48"/>
  <c r="L1001702" i="48"/>
  <c r="L1001701" i="48"/>
  <c r="L1001700" i="48"/>
  <c r="L1001699" i="48"/>
  <c r="L1001698" i="48"/>
  <c r="L1001697" i="48"/>
  <c r="L1001696" i="48"/>
  <c r="L1001695" i="48"/>
  <c r="L1001694" i="48"/>
  <c r="L1001693" i="48"/>
  <c r="L1001692" i="48"/>
  <c r="L1001691" i="48"/>
  <c r="L1001690" i="48"/>
  <c r="L1001689" i="48"/>
  <c r="L1001688" i="48"/>
  <c r="L1001687" i="48"/>
  <c r="L1001686" i="48"/>
  <c r="L1001685" i="48"/>
  <c r="L1001684" i="48"/>
  <c r="L1001683" i="48"/>
  <c r="L1001682" i="48"/>
  <c r="L1001681" i="48"/>
  <c r="L1001680" i="48"/>
  <c r="L1001679" i="48"/>
  <c r="L1001678" i="48"/>
  <c r="L1001677" i="48"/>
  <c r="L1001676" i="48"/>
  <c r="L1001675" i="48"/>
  <c r="L1001674" i="48"/>
  <c r="L1001673" i="48"/>
  <c r="L1001672" i="48"/>
  <c r="L1001671" i="48"/>
  <c r="L1001670" i="48"/>
  <c r="L1001669" i="48"/>
  <c r="L1001668" i="48"/>
  <c r="L1001667" i="48"/>
  <c r="L1001666" i="48"/>
  <c r="L1001665" i="48"/>
  <c r="L1001664" i="48"/>
  <c r="L1001663" i="48"/>
  <c r="L1001662" i="48"/>
  <c r="L1001661" i="48"/>
  <c r="L1001660" i="48"/>
  <c r="L1001659" i="48"/>
  <c r="L1001658" i="48"/>
  <c r="L1001657" i="48"/>
  <c r="L1001656" i="48"/>
  <c r="L1001655" i="48"/>
  <c r="L1001654" i="48"/>
  <c r="L1001653" i="48"/>
  <c r="L1001652" i="48"/>
  <c r="L1001651" i="48"/>
  <c r="L1001650" i="48"/>
  <c r="L1001649" i="48"/>
  <c r="L1001648" i="48"/>
  <c r="L1001647" i="48"/>
  <c r="L1001646" i="48"/>
  <c r="L1001645" i="48"/>
  <c r="L1001644" i="48"/>
  <c r="L1001643" i="48"/>
  <c r="L1001642" i="48"/>
  <c r="L1001641" i="48"/>
  <c r="L1001640" i="48"/>
  <c r="L1001639" i="48"/>
  <c r="L1001638" i="48"/>
  <c r="L1001637" i="48"/>
  <c r="L1001636" i="48"/>
  <c r="L1001635" i="48"/>
  <c r="L1001634" i="48"/>
  <c r="L1001633" i="48"/>
  <c r="L1001632" i="48"/>
  <c r="L1001631" i="48"/>
  <c r="L1001630" i="48"/>
  <c r="L1001629" i="48"/>
  <c r="L1001628" i="48"/>
  <c r="L1001627" i="48"/>
  <c r="L1001626" i="48"/>
  <c r="L1001625" i="48"/>
  <c r="L1001624" i="48"/>
  <c r="L1001623" i="48"/>
  <c r="L1001622" i="48"/>
  <c r="L1001621" i="48"/>
  <c r="L1001620" i="48"/>
  <c r="L1001619" i="48"/>
  <c r="L1001618" i="48"/>
  <c r="L1001617" i="48"/>
  <c r="L1001616" i="48"/>
  <c r="L1001615" i="48"/>
  <c r="L1001614" i="48"/>
  <c r="L1001613" i="48"/>
  <c r="L1001612" i="48"/>
  <c r="L1001611" i="48"/>
  <c r="L1001610" i="48"/>
  <c r="L1001609" i="48"/>
  <c r="L1001608" i="48"/>
  <c r="L1001607" i="48"/>
  <c r="L1001606" i="48"/>
  <c r="L1001605" i="48"/>
  <c r="L1001604" i="48"/>
  <c r="L1001603" i="48"/>
  <c r="L1001602" i="48"/>
  <c r="L1001601" i="48"/>
  <c r="L1001600" i="48"/>
  <c r="L1001599" i="48"/>
  <c r="L1001598" i="48"/>
  <c r="L1001597" i="48"/>
  <c r="L1001596" i="48"/>
  <c r="L1001595" i="48"/>
  <c r="L1001594" i="48"/>
  <c r="L1001593" i="48"/>
  <c r="L1001592" i="48"/>
  <c r="L1001591" i="48"/>
  <c r="L1001590" i="48"/>
  <c r="L1001589" i="48"/>
  <c r="L1001588" i="48"/>
  <c r="L1001587" i="48"/>
  <c r="L1001586" i="48"/>
  <c r="L1001585" i="48"/>
  <c r="L1001584" i="48"/>
  <c r="L1001583" i="48"/>
  <c r="L1001582" i="48"/>
  <c r="L1001581" i="48"/>
  <c r="L1001580" i="48"/>
  <c r="L1001579" i="48"/>
  <c r="L1001578" i="48"/>
  <c r="L1001577" i="48"/>
  <c r="L1001576" i="48"/>
  <c r="L1001575" i="48"/>
  <c r="L1001574" i="48"/>
  <c r="L1001573" i="48"/>
  <c r="L1001572" i="48"/>
  <c r="L1001571" i="48"/>
  <c r="L1001570" i="48"/>
  <c r="L1001569" i="48"/>
  <c r="L1001568" i="48"/>
  <c r="L1001567" i="48"/>
  <c r="L1001566" i="48"/>
  <c r="L1001565" i="48"/>
  <c r="L1001564" i="48"/>
  <c r="L1001563" i="48"/>
  <c r="L1001562" i="48"/>
  <c r="L1001561" i="48"/>
  <c r="L1001560" i="48"/>
  <c r="L1001559" i="48"/>
  <c r="L1001558" i="48"/>
  <c r="L1001557" i="48"/>
  <c r="L1001556" i="48"/>
  <c r="L1001555" i="48"/>
  <c r="L1001554" i="48"/>
  <c r="L1001553" i="48"/>
  <c r="L1001552" i="48"/>
  <c r="L1001551" i="48"/>
  <c r="L1001550" i="48"/>
  <c r="L1001549" i="48"/>
  <c r="L1001548" i="48"/>
  <c r="L1001547" i="48"/>
  <c r="L1001546" i="48"/>
  <c r="L1001545" i="48"/>
  <c r="L1001544" i="48"/>
  <c r="L1001543" i="48"/>
  <c r="L1001542" i="48"/>
  <c r="L1001541" i="48"/>
  <c r="L1001540" i="48"/>
  <c r="L1001539" i="48"/>
  <c r="L1001538" i="48"/>
  <c r="L1001537" i="48"/>
  <c r="L1001536" i="48"/>
  <c r="L1001535" i="48"/>
  <c r="L1001534" i="48"/>
  <c r="L1001533" i="48"/>
  <c r="L1001532" i="48"/>
  <c r="L1001531" i="48"/>
  <c r="L1001530" i="48"/>
  <c r="L1001529" i="48"/>
  <c r="L1001528" i="48"/>
  <c r="L1001527" i="48"/>
  <c r="L1001526" i="48"/>
  <c r="L1001525" i="48"/>
  <c r="L1001524" i="48"/>
  <c r="L1001523" i="48"/>
  <c r="L1001522" i="48"/>
  <c r="L1001521" i="48"/>
  <c r="L1001520" i="48"/>
  <c r="L1001519" i="48"/>
  <c r="L1001518" i="48"/>
  <c r="L1001517" i="48"/>
  <c r="L1001516" i="48"/>
  <c r="L1001515" i="48"/>
  <c r="L1001514" i="48"/>
  <c r="L1001513" i="48"/>
  <c r="L1001512" i="48"/>
  <c r="L1001511" i="48"/>
  <c r="L1001510" i="48"/>
  <c r="L1001509" i="48"/>
  <c r="L1001508" i="48"/>
  <c r="L1001507" i="48"/>
  <c r="L1001506" i="48"/>
  <c r="L1001505" i="48"/>
  <c r="L1001504" i="48"/>
  <c r="L1001503" i="48"/>
  <c r="L1001502" i="48"/>
  <c r="L1001501" i="48"/>
  <c r="L1001500" i="48"/>
  <c r="L1001499" i="48"/>
  <c r="L1001498" i="48"/>
  <c r="L1001497" i="48"/>
  <c r="L1001496" i="48"/>
  <c r="L1001495" i="48"/>
  <c r="L1001494" i="48"/>
  <c r="L1001493" i="48"/>
  <c r="L1001492" i="48"/>
  <c r="L1001491" i="48"/>
  <c r="L1001490" i="48"/>
  <c r="L1001489" i="48"/>
  <c r="L1001488" i="48"/>
  <c r="L1001487" i="48"/>
  <c r="L1001486" i="48"/>
  <c r="L1001485" i="48"/>
  <c r="L1001484" i="48"/>
  <c r="L1001483" i="48"/>
  <c r="L1001482" i="48"/>
  <c r="L1001481" i="48"/>
  <c r="L1001480" i="48"/>
  <c r="L1001479" i="48"/>
  <c r="L1001478" i="48"/>
  <c r="L1001477" i="48"/>
  <c r="L1001476" i="48"/>
  <c r="L1001475" i="48"/>
  <c r="L1001474" i="48"/>
  <c r="L1001473" i="48"/>
  <c r="L1001472" i="48"/>
  <c r="L1001471" i="48"/>
  <c r="L1001470" i="48"/>
  <c r="L1001469" i="48"/>
  <c r="L1001468" i="48"/>
  <c r="L1001467" i="48"/>
  <c r="L1001466" i="48"/>
  <c r="L1001465" i="48"/>
  <c r="L1001464" i="48"/>
  <c r="L1001463" i="48"/>
  <c r="L1001462" i="48"/>
  <c r="L1001461" i="48"/>
  <c r="L1001460" i="48"/>
  <c r="L1001459" i="48"/>
  <c r="L1001458" i="48"/>
  <c r="L1001457" i="48"/>
  <c r="L1001456" i="48"/>
  <c r="L1001455" i="48"/>
  <c r="L1001454" i="48"/>
  <c r="L1001453" i="48"/>
  <c r="L1001452" i="48"/>
  <c r="L1001451" i="48"/>
  <c r="L1001450" i="48"/>
  <c r="L1001449" i="48"/>
  <c r="L1001448" i="48"/>
  <c r="L1001447" i="48"/>
  <c r="L1001446" i="48"/>
  <c r="L1001445" i="48"/>
  <c r="L1001444" i="48"/>
  <c r="L1001443" i="48"/>
  <c r="L1001442" i="48"/>
  <c r="L1001441" i="48"/>
  <c r="L1001440" i="48"/>
  <c r="L1001439" i="48"/>
  <c r="L1001438" i="48"/>
  <c r="L1001437" i="48"/>
  <c r="L1001436" i="48"/>
  <c r="L1001435" i="48"/>
  <c r="L1001434" i="48"/>
  <c r="L1001433" i="48"/>
  <c r="L1001432" i="48"/>
  <c r="L1001431" i="48"/>
  <c r="L1001430" i="48"/>
  <c r="L1001429" i="48"/>
  <c r="L1001428" i="48"/>
  <c r="L1001427" i="48"/>
  <c r="L1001426" i="48"/>
  <c r="L1001425" i="48"/>
  <c r="L1001424" i="48"/>
  <c r="L1001423" i="48"/>
  <c r="L1001422" i="48"/>
  <c r="L1001421" i="48"/>
  <c r="L1001420" i="48"/>
  <c r="L1001419" i="48"/>
  <c r="L1001418" i="48"/>
  <c r="L1001417" i="48"/>
  <c r="L1001416" i="48"/>
  <c r="L1001415" i="48"/>
  <c r="L1001414" i="48"/>
  <c r="L1001413" i="48"/>
  <c r="L1001412" i="48"/>
  <c r="L1001411" i="48"/>
  <c r="L1001410" i="48"/>
  <c r="L1001409" i="48"/>
  <c r="L1001408" i="48"/>
  <c r="L1001407" i="48"/>
  <c r="L1001406" i="48"/>
  <c r="L1001405" i="48"/>
  <c r="L1001404" i="48"/>
  <c r="L1001403" i="48"/>
  <c r="L1001402" i="48"/>
  <c r="L1001401" i="48"/>
  <c r="L1001400" i="48"/>
  <c r="L1001399" i="48"/>
  <c r="L1001398" i="48"/>
  <c r="L1001397" i="48"/>
  <c r="L1001396" i="48"/>
  <c r="L1001395" i="48"/>
  <c r="L1001394" i="48"/>
  <c r="L1001393" i="48"/>
  <c r="L1001392" i="48"/>
  <c r="L1001391" i="48"/>
  <c r="L1001390" i="48"/>
  <c r="L1001389" i="48"/>
  <c r="L1001388" i="48"/>
  <c r="L1001387" i="48"/>
  <c r="L1001386" i="48"/>
  <c r="L1001385" i="48"/>
  <c r="L1001384" i="48"/>
  <c r="L1001383" i="48"/>
  <c r="L1001382" i="48"/>
  <c r="L1001381" i="48"/>
  <c r="L1001380" i="48"/>
  <c r="L1001379" i="48"/>
  <c r="L1001378" i="48"/>
  <c r="L1001377" i="48"/>
  <c r="L1001376" i="48"/>
  <c r="L1001375" i="48"/>
  <c r="L1001374" i="48"/>
  <c r="L1001373" i="48"/>
  <c r="L1001372" i="48"/>
  <c r="L1001371" i="48"/>
  <c r="L1001370" i="48"/>
  <c r="L1001369" i="48"/>
  <c r="L1001368" i="48"/>
  <c r="L1001367" i="48"/>
  <c r="L1001366" i="48"/>
  <c r="L1001365" i="48"/>
  <c r="L1001364" i="48"/>
  <c r="L1001363" i="48"/>
  <c r="L1001362" i="48"/>
  <c r="L1001361" i="48"/>
  <c r="L1001360" i="48"/>
  <c r="L1001359" i="48"/>
  <c r="L1001358" i="48"/>
  <c r="L1001357" i="48"/>
  <c r="L1001356" i="48"/>
  <c r="L1001355" i="48"/>
  <c r="L1001354" i="48"/>
  <c r="L1001353" i="48"/>
  <c r="L1001352" i="48"/>
  <c r="L1001351" i="48"/>
  <c r="L1001350" i="48"/>
  <c r="L1001349" i="48"/>
  <c r="L1001348" i="48"/>
  <c r="L1001347" i="48"/>
  <c r="L1001346" i="48"/>
  <c r="L1001345" i="48"/>
  <c r="L1001344" i="48"/>
  <c r="L1001343" i="48"/>
  <c r="L1001342" i="48"/>
  <c r="L1001341" i="48"/>
  <c r="L1001340" i="48"/>
  <c r="L1001339" i="48"/>
  <c r="L1001338" i="48"/>
  <c r="L1001337" i="48"/>
  <c r="L1001336" i="48"/>
  <c r="L1001335" i="48"/>
  <c r="L1001334" i="48"/>
  <c r="L1001333" i="48"/>
  <c r="L1001332" i="48"/>
  <c r="L1001331" i="48"/>
  <c r="L1001330" i="48"/>
  <c r="L1001329" i="48"/>
  <c r="L1001328" i="48"/>
  <c r="L1001327" i="48"/>
  <c r="L1001326" i="48"/>
  <c r="L1001325" i="48"/>
  <c r="L1001324" i="48"/>
  <c r="L1001323" i="48"/>
  <c r="L1001322" i="48"/>
  <c r="L1001321" i="48"/>
  <c r="L1001320" i="48"/>
  <c r="L1001319" i="48"/>
  <c r="L1001318" i="48"/>
  <c r="L1001317" i="48"/>
  <c r="L1001316" i="48"/>
  <c r="L1001315" i="48"/>
  <c r="L1001314" i="48"/>
  <c r="L1001313" i="48"/>
  <c r="L1001312" i="48"/>
  <c r="L1001311" i="48"/>
  <c r="L1001310" i="48"/>
  <c r="L1001309" i="48"/>
  <c r="L1001308" i="48"/>
  <c r="L1001307" i="48"/>
  <c r="L1001306" i="48"/>
  <c r="L1001305" i="48"/>
  <c r="L1001304" i="48"/>
  <c r="L1001303" i="48"/>
  <c r="L1001302" i="48"/>
  <c r="L1001301" i="48"/>
  <c r="L1001300" i="48"/>
  <c r="L1001299" i="48"/>
  <c r="L1001298" i="48"/>
  <c r="L1001297" i="48"/>
  <c r="L1001296" i="48"/>
  <c r="L1001295" i="48"/>
  <c r="L1001294" i="48"/>
  <c r="L1001293" i="48"/>
  <c r="L1001292" i="48"/>
  <c r="L1001291" i="48"/>
  <c r="L1001290" i="48"/>
  <c r="L1001289" i="48"/>
  <c r="L1001288" i="48"/>
  <c r="L1001287" i="48"/>
  <c r="L1001286" i="48"/>
  <c r="L1001285" i="48"/>
  <c r="L1001284" i="48"/>
  <c r="L1001283" i="48"/>
  <c r="L1001282" i="48"/>
  <c r="L1001281" i="48"/>
  <c r="L1001280" i="48"/>
  <c r="L1001279" i="48"/>
  <c r="L1001278" i="48"/>
  <c r="L1001277" i="48"/>
  <c r="L1001276" i="48"/>
  <c r="L1001275" i="48"/>
  <c r="L1001274" i="48"/>
  <c r="L1001273" i="48"/>
  <c r="L1001272" i="48"/>
  <c r="L1001271" i="48"/>
  <c r="L1001270" i="48"/>
  <c r="L1001269" i="48"/>
  <c r="L1001268" i="48"/>
  <c r="L1001267" i="48"/>
  <c r="L1001266" i="48"/>
  <c r="L1001265" i="48"/>
  <c r="L1001264" i="48"/>
  <c r="L1001263" i="48"/>
  <c r="L1001262" i="48"/>
  <c r="L1001261" i="48"/>
  <c r="L1001260" i="48"/>
  <c r="L1001259" i="48"/>
  <c r="L1001258" i="48"/>
  <c r="L1001257" i="48"/>
  <c r="L1001256" i="48"/>
  <c r="L1001255" i="48"/>
  <c r="L1001254" i="48"/>
  <c r="L1001253" i="48"/>
  <c r="L1001252" i="48"/>
  <c r="L1001251" i="48"/>
  <c r="L1001250" i="48"/>
  <c r="L1001249" i="48"/>
  <c r="L1001248" i="48"/>
  <c r="L1001247" i="48"/>
  <c r="L1001246" i="48"/>
  <c r="L1001245" i="48"/>
  <c r="L1001244" i="48"/>
  <c r="L1001243" i="48"/>
  <c r="L1001242" i="48"/>
  <c r="L1001241" i="48"/>
  <c r="L1001240" i="48"/>
  <c r="L1001239" i="48"/>
  <c r="L1001238" i="48"/>
  <c r="L1001237" i="48"/>
  <c r="L1001236" i="48"/>
  <c r="L1001235" i="48"/>
  <c r="L1001234" i="48"/>
  <c r="L1001233" i="48"/>
  <c r="L1001232" i="48"/>
  <c r="L1001231" i="48"/>
  <c r="L1001230" i="48"/>
  <c r="L1001229" i="48"/>
  <c r="L1001228" i="48"/>
  <c r="L1001227" i="48"/>
  <c r="L1001226" i="48"/>
  <c r="L1001225" i="48"/>
  <c r="L1001224" i="48"/>
  <c r="L1001223" i="48"/>
  <c r="L1001222" i="48"/>
  <c r="L1001221" i="48"/>
  <c r="L1001220" i="48"/>
  <c r="L1001219" i="48"/>
  <c r="L1001218" i="48"/>
  <c r="L1001217" i="48"/>
  <c r="L1001216" i="48"/>
  <c r="L1001215" i="48"/>
  <c r="L1001214" i="48"/>
  <c r="L1001213" i="48"/>
  <c r="L1001212" i="48"/>
  <c r="L1001211" i="48"/>
  <c r="L1001210" i="48"/>
  <c r="L1001209" i="48"/>
  <c r="L1001208" i="48"/>
  <c r="L1001207" i="48"/>
  <c r="L1001206" i="48"/>
  <c r="L1001205" i="48"/>
  <c r="L1001204" i="48"/>
  <c r="L1001203" i="48"/>
  <c r="L1001202" i="48"/>
  <c r="L1001201" i="48"/>
  <c r="L1001200" i="48"/>
  <c r="L1001199" i="48"/>
  <c r="L1001198" i="48"/>
  <c r="L1001197" i="48"/>
  <c r="L1001196" i="48"/>
  <c r="L1001195" i="48"/>
  <c r="L1001194" i="48"/>
  <c r="L1001193" i="48"/>
  <c r="L1001192" i="48"/>
  <c r="L1001191" i="48"/>
  <c r="L1001190" i="48"/>
  <c r="L1001189" i="48"/>
  <c r="L1001188" i="48"/>
  <c r="L1001187" i="48"/>
  <c r="L1001186" i="48"/>
  <c r="L1001185" i="48"/>
  <c r="L1001184" i="48"/>
  <c r="L1001183" i="48"/>
  <c r="L1001182" i="48"/>
  <c r="L1001181" i="48"/>
  <c r="L1001180" i="48"/>
  <c r="L1001179" i="48"/>
  <c r="L1001178" i="48"/>
  <c r="L1001177" i="48"/>
  <c r="L1001176" i="48"/>
  <c r="L1001175" i="48"/>
  <c r="L1001174" i="48"/>
  <c r="L1001173" i="48"/>
  <c r="L1001172" i="48"/>
  <c r="L1001171" i="48"/>
  <c r="L1001170" i="48"/>
  <c r="L1001169" i="48"/>
  <c r="L1001168" i="48"/>
  <c r="L1001167" i="48"/>
  <c r="L1001166" i="48"/>
  <c r="L1001165" i="48"/>
  <c r="L1001164" i="48"/>
  <c r="L1001163" i="48"/>
  <c r="L1001162" i="48"/>
  <c r="L1001161" i="48"/>
  <c r="L1001160" i="48"/>
  <c r="L1001159" i="48"/>
  <c r="L1001158" i="48"/>
  <c r="L1001157" i="48"/>
  <c r="L1001156" i="48"/>
  <c r="L1001155" i="48"/>
  <c r="L1001154" i="48"/>
  <c r="L1001153" i="48"/>
  <c r="L1001152" i="48"/>
  <c r="L1001151" i="48"/>
  <c r="L1001150" i="48"/>
  <c r="L1001149" i="48"/>
  <c r="L1001148" i="48"/>
  <c r="L1001147" i="48"/>
  <c r="L1001146" i="48"/>
  <c r="L1001145" i="48"/>
  <c r="L1001144" i="48"/>
  <c r="L1001143" i="48"/>
  <c r="L1001142" i="48"/>
  <c r="L1001141" i="48"/>
  <c r="L1001140" i="48"/>
  <c r="L1001139" i="48"/>
  <c r="L1001138" i="48"/>
  <c r="L1001137" i="48"/>
  <c r="L1001136" i="48"/>
  <c r="L1001135" i="48"/>
  <c r="L1001134" i="48"/>
  <c r="L1001133" i="48"/>
  <c r="L1001132" i="48"/>
  <c r="L1001131" i="48"/>
  <c r="L1001130" i="48"/>
  <c r="L1001129" i="48"/>
  <c r="L1001128" i="48"/>
  <c r="L1001127" i="48"/>
  <c r="L1001126" i="48"/>
  <c r="L1001125" i="48"/>
  <c r="L1001124" i="48"/>
  <c r="L1001123" i="48"/>
  <c r="L1001122" i="48"/>
  <c r="L1001121" i="48"/>
  <c r="L1001120" i="48"/>
  <c r="L1001119" i="48"/>
  <c r="L1001118" i="48"/>
  <c r="L1001117" i="48"/>
  <c r="L1001116" i="48"/>
  <c r="L1001115" i="48"/>
  <c r="L1001114" i="48"/>
  <c r="L1001113" i="48"/>
  <c r="L1001112" i="48"/>
  <c r="L1001111" i="48"/>
  <c r="L1001110" i="48"/>
  <c r="L1001109" i="48"/>
  <c r="L1001108" i="48"/>
  <c r="L1001107" i="48"/>
  <c r="L1001106" i="48"/>
  <c r="L1001105" i="48"/>
  <c r="L1001104" i="48"/>
  <c r="L1001103" i="48"/>
  <c r="L1001102" i="48"/>
  <c r="L1001101" i="48"/>
  <c r="L1001100" i="48"/>
  <c r="L1001099" i="48"/>
  <c r="L1001098" i="48"/>
  <c r="L1001097" i="48"/>
  <c r="L1001096" i="48"/>
  <c r="L1001095" i="48"/>
  <c r="L1001094" i="48"/>
  <c r="L1001093" i="48"/>
  <c r="L1001092" i="48"/>
  <c r="L1001091" i="48"/>
  <c r="L1001090" i="48"/>
  <c r="L1001089" i="48"/>
  <c r="L1001088" i="48"/>
  <c r="L1001087" i="48"/>
  <c r="L1001086" i="48"/>
  <c r="L1001085" i="48"/>
  <c r="L1001084" i="48"/>
  <c r="L1001083" i="48"/>
  <c r="L1001082" i="48"/>
  <c r="L1001081" i="48"/>
  <c r="L1001080" i="48"/>
  <c r="L1001079" i="48"/>
  <c r="L1001078" i="48"/>
  <c r="L1001077" i="48"/>
  <c r="L1001076" i="48"/>
  <c r="L1001075" i="48"/>
  <c r="L1001074" i="48"/>
  <c r="L1001073" i="48"/>
  <c r="L1001072" i="48"/>
  <c r="L1001071" i="48"/>
  <c r="L1001070" i="48"/>
  <c r="L1001069" i="48"/>
  <c r="L1001068" i="48"/>
  <c r="L1001067" i="48"/>
  <c r="L1001066" i="48"/>
  <c r="L1001065" i="48"/>
  <c r="L1001064" i="48"/>
  <c r="L1001063" i="48"/>
  <c r="L1001062" i="48"/>
  <c r="L1001061" i="48"/>
  <c r="L1001060" i="48"/>
  <c r="L1001059" i="48"/>
  <c r="L1001058" i="48"/>
  <c r="L1001057" i="48"/>
  <c r="L1001056" i="48"/>
  <c r="L1001055" i="48"/>
  <c r="L1001054" i="48"/>
  <c r="L1001053" i="48"/>
  <c r="L1001052" i="48"/>
  <c r="L1001051" i="48"/>
  <c r="L1001050" i="48"/>
  <c r="L1001049" i="48"/>
  <c r="L1001048" i="48"/>
  <c r="L1001047" i="48"/>
  <c r="L1001046" i="48"/>
  <c r="L1001045" i="48"/>
  <c r="L1001044" i="48"/>
  <c r="L1001043" i="48"/>
  <c r="L1001042" i="48"/>
  <c r="L1001041" i="48"/>
  <c r="L1001040" i="48"/>
  <c r="L1001039" i="48"/>
  <c r="L1001038" i="48"/>
  <c r="L1001037" i="48"/>
  <c r="L1001036" i="48"/>
  <c r="L1001035" i="48"/>
  <c r="L1001034" i="48"/>
  <c r="L1001033" i="48"/>
  <c r="L1001032" i="48"/>
  <c r="L1001031" i="48"/>
  <c r="L1001030" i="48"/>
  <c r="L1001029" i="48"/>
  <c r="L1001028" i="48"/>
  <c r="L1001027" i="48"/>
  <c r="L1001026" i="48"/>
  <c r="L1001025" i="48"/>
  <c r="L1001024" i="48"/>
  <c r="L1001023" i="48"/>
  <c r="L1001022" i="48"/>
  <c r="L1001021" i="48"/>
  <c r="L1001020" i="48"/>
  <c r="L1001019" i="48"/>
  <c r="L1001018" i="48"/>
  <c r="L1001017" i="48"/>
  <c r="L1001016" i="48"/>
  <c r="L1001015" i="48"/>
  <c r="L1001014" i="48"/>
  <c r="L1001013" i="48"/>
  <c r="L1001012" i="48"/>
  <c r="L1001011" i="48"/>
  <c r="L1001010" i="48"/>
  <c r="L1001009" i="48"/>
  <c r="L1001008" i="48"/>
  <c r="L1001007" i="48"/>
  <c r="L1001006" i="48"/>
  <c r="L1001005" i="48"/>
  <c r="L1001004" i="48"/>
  <c r="L1001003" i="48"/>
  <c r="L1001002" i="48"/>
  <c r="L1001001" i="48"/>
  <c r="L1001000" i="48"/>
  <c r="L1000999" i="48"/>
  <c r="L1000998" i="48"/>
  <c r="L1000997" i="48"/>
  <c r="L1000996" i="48"/>
  <c r="L1000995" i="48"/>
  <c r="L1000994" i="48"/>
  <c r="L1000993" i="48"/>
  <c r="L1000992" i="48"/>
  <c r="L1000991" i="48"/>
  <c r="L1000990" i="48"/>
  <c r="L1000989" i="48"/>
  <c r="L1000988" i="48"/>
  <c r="L1000987" i="48"/>
  <c r="L1000986" i="48"/>
  <c r="L1000985" i="48"/>
  <c r="L1000984" i="48"/>
  <c r="L1000983" i="48"/>
  <c r="L1000982" i="48"/>
  <c r="L1000981" i="48"/>
  <c r="L1000980" i="48"/>
  <c r="L1000979" i="48"/>
  <c r="L1000978" i="48"/>
  <c r="L1000977" i="48"/>
  <c r="L1000976" i="48"/>
  <c r="L1000975" i="48"/>
  <c r="L1000974" i="48"/>
  <c r="L1000973" i="48"/>
  <c r="L1000972" i="48"/>
  <c r="L1000971" i="48"/>
  <c r="L1000970" i="48"/>
  <c r="L1000969" i="48"/>
  <c r="L1000968" i="48"/>
  <c r="L1000967" i="48"/>
  <c r="L1000966" i="48"/>
  <c r="L1000965" i="48"/>
  <c r="L1000964" i="48"/>
  <c r="L1000963" i="48"/>
  <c r="L1000962" i="48"/>
  <c r="L1000961" i="48"/>
  <c r="L1000960" i="48"/>
  <c r="L1000959" i="48"/>
  <c r="L1000958" i="48"/>
  <c r="L1000957" i="48"/>
  <c r="L1000956" i="48"/>
  <c r="L1000955" i="48"/>
  <c r="L1000954" i="48"/>
  <c r="L1000953" i="48"/>
  <c r="L1000952" i="48"/>
  <c r="L1000951" i="48"/>
  <c r="L1000950" i="48"/>
  <c r="L1000949" i="48"/>
  <c r="L1000948" i="48"/>
  <c r="L1000947" i="48"/>
  <c r="L1000946" i="48"/>
  <c r="L1000945" i="48"/>
  <c r="L1000944" i="48"/>
  <c r="L1000943" i="48"/>
  <c r="L1000942" i="48"/>
  <c r="L1000941" i="48"/>
  <c r="L1000940" i="48"/>
  <c r="L1000939" i="48"/>
  <c r="L1000938" i="48"/>
  <c r="L1000937" i="48"/>
  <c r="L1000936" i="48"/>
  <c r="L1000935" i="48"/>
  <c r="L1000934" i="48"/>
  <c r="L1000933" i="48"/>
  <c r="L1000932" i="48"/>
  <c r="L1000931" i="48"/>
  <c r="L1000930" i="48"/>
  <c r="L1000929" i="48"/>
  <c r="L1000928" i="48"/>
  <c r="L1000927" i="48"/>
  <c r="L1000926" i="48"/>
  <c r="L1000925" i="48"/>
  <c r="L1000924" i="48"/>
  <c r="L1000923" i="48"/>
  <c r="L1000922" i="48"/>
  <c r="L1000921" i="48"/>
  <c r="L1000920" i="48"/>
  <c r="L1000919" i="48"/>
  <c r="L1000918" i="48"/>
  <c r="L1000917" i="48"/>
  <c r="L1000916" i="48"/>
  <c r="L1000915" i="48"/>
  <c r="L1000914" i="48"/>
  <c r="L1000913" i="48"/>
  <c r="L1000912" i="48"/>
  <c r="L1000911" i="48"/>
  <c r="L1000910" i="48"/>
  <c r="L1000909" i="48"/>
  <c r="L1000908" i="48"/>
  <c r="L1000907" i="48"/>
  <c r="L1000906" i="48"/>
  <c r="L1000905" i="48"/>
  <c r="L1000904" i="48"/>
  <c r="L1000903" i="48"/>
  <c r="L1000902" i="48"/>
  <c r="L1000901" i="48"/>
  <c r="L1000900" i="48"/>
  <c r="L1000899" i="48"/>
  <c r="L1000898" i="48"/>
  <c r="L1000897" i="48"/>
  <c r="L1000896" i="48"/>
  <c r="L1000895" i="48"/>
  <c r="L1000894" i="48"/>
  <c r="L1000893" i="48"/>
  <c r="L1000892" i="48"/>
  <c r="L1000891" i="48"/>
  <c r="L1000890" i="48"/>
  <c r="L1000889" i="48"/>
  <c r="L1000888" i="48"/>
  <c r="L1000887" i="48"/>
  <c r="L1000886" i="48"/>
  <c r="L1000885" i="48"/>
  <c r="L1000884" i="48"/>
  <c r="L1000883" i="48"/>
  <c r="L1000882" i="48"/>
  <c r="L1000881" i="48"/>
  <c r="L1000880" i="48"/>
  <c r="L1000879" i="48"/>
  <c r="L1000878" i="48"/>
  <c r="L1000877" i="48"/>
  <c r="L1000876" i="48"/>
  <c r="L1000875" i="48"/>
  <c r="L1000874" i="48"/>
  <c r="L1000873" i="48"/>
  <c r="L1000872" i="48"/>
  <c r="L1000871" i="48"/>
  <c r="L1000870" i="48"/>
  <c r="L1000869" i="48"/>
  <c r="L1000868" i="48"/>
  <c r="L1000867" i="48"/>
  <c r="L1000866" i="48"/>
  <c r="L1000865" i="48"/>
  <c r="L1000864" i="48"/>
  <c r="L1000863" i="48"/>
  <c r="L1000862" i="48"/>
  <c r="L1000861" i="48"/>
  <c r="L1000860" i="48"/>
  <c r="L1000859" i="48"/>
  <c r="L1000858" i="48"/>
  <c r="L1000857" i="48"/>
  <c r="L1000856" i="48"/>
  <c r="L1000855" i="48"/>
  <c r="L1000854" i="48"/>
  <c r="L1000853" i="48"/>
  <c r="L1000852" i="48"/>
  <c r="L1000851" i="48"/>
  <c r="L1000850" i="48"/>
  <c r="L1000849" i="48"/>
  <c r="L1000848" i="48"/>
  <c r="L1000847" i="48"/>
  <c r="L1000846" i="48"/>
  <c r="L1000845" i="48"/>
  <c r="L1000844" i="48"/>
  <c r="L1000843" i="48"/>
  <c r="L1000842" i="48"/>
  <c r="L1000841" i="48"/>
  <c r="L1000840" i="48"/>
  <c r="L1000839" i="48"/>
  <c r="L1000838" i="48"/>
  <c r="L1000837" i="48"/>
  <c r="L1000836" i="48"/>
  <c r="L1000835" i="48"/>
  <c r="L1000834" i="48"/>
  <c r="L1000833" i="48"/>
  <c r="L1000832" i="48"/>
  <c r="L1000831" i="48"/>
  <c r="L1000830" i="48"/>
  <c r="L1000829" i="48"/>
  <c r="L1000828" i="48"/>
  <c r="L1000827" i="48"/>
  <c r="L1000826" i="48"/>
  <c r="L1000825" i="48"/>
  <c r="L1000824" i="48"/>
  <c r="L1000823" i="48"/>
  <c r="L1000822" i="48"/>
  <c r="L1000821" i="48"/>
  <c r="L1000820" i="48"/>
  <c r="L1000819" i="48"/>
  <c r="L1000818" i="48"/>
  <c r="L1000817" i="48"/>
  <c r="L1000816" i="48"/>
  <c r="L1000815" i="48"/>
  <c r="L1000814" i="48"/>
  <c r="L1000813" i="48"/>
  <c r="L1000812" i="48"/>
  <c r="L1000811" i="48"/>
  <c r="L1000810" i="48"/>
  <c r="L1000809" i="48"/>
  <c r="L1000808" i="48"/>
  <c r="L1000807" i="48"/>
  <c r="L1000806" i="48"/>
  <c r="L1000805" i="48"/>
  <c r="L1000804" i="48"/>
  <c r="L1000803" i="48"/>
  <c r="L1000802" i="48"/>
  <c r="L1000801" i="48"/>
  <c r="L1000800" i="48"/>
  <c r="L1000799" i="48"/>
  <c r="L1000798" i="48"/>
  <c r="L1000797" i="48"/>
  <c r="L1000796" i="48"/>
  <c r="L1000795" i="48"/>
  <c r="L1000794" i="48"/>
  <c r="L1000793" i="48"/>
  <c r="L1000792" i="48"/>
  <c r="L1000791" i="48"/>
  <c r="L1000790" i="48"/>
  <c r="L1000789" i="48"/>
  <c r="L1000788" i="48"/>
  <c r="L1000787" i="48"/>
  <c r="L1000786" i="48"/>
  <c r="L1000785" i="48"/>
  <c r="L1000784" i="48"/>
  <c r="L1000783" i="48"/>
  <c r="L1000782" i="48"/>
  <c r="L1000781" i="48"/>
  <c r="L1000780" i="48"/>
  <c r="L1000779" i="48"/>
  <c r="L1000778" i="48"/>
  <c r="L1000777" i="48"/>
  <c r="L1000776" i="48"/>
  <c r="L1000775" i="48"/>
  <c r="L1000774" i="48"/>
  <c r="L1000773" i="48"/>
  <c r="L1000772" i="48"/>
  <c r="L1000771" i="48"/>
  <c r="L1000770" i="48"/>
  <c r="L1000769" i="48"/>
  <c r="L1000768" i="48"/>
  <c r="L1000767" i="48"/>
  <c r="L1000766" i="48"/>
  <c r="L1000765" i="48"/>
  <c r="L1000764" i="48"/>
  <c r="L1000763" i="48"/>
  <c r="L1000762" i="48"/>
  <c r="L1000761" i="48"/>
  <c r="L1000760" i="48"/>
  <c r="L1000759" i="48"/>
  <c r="L1000758" i="48"/>
  <c r="L1000757" i="48"/>
  <c r="L1000756" i="48"/>
  <c r="L1000755" i="48"/>
  <c r="L1000754" i="48"/>
  <c r="L1000753" i="48"/>
  <c r="L1000752" i="48"/>
  <c r="L1000751" i="48"/>
  <c r="L1000750" i="48"/>
  <c r="L1000749" i="48"/>
  <c r="L1000748" i="48"/>
  <c r="L1000747" i="48"/>
  <c r="L1000746" i="48"/>
  <c r="L1000745" i="48"/>
  <c r="L1000744" i="48"/>
  <c r="L1000743" i="48"/>
  <c r="L1000742" i="48"/>
  <c r="L1000741" i="48"/>
  <c r="L1000740" i="48"/>
  <c r="L1000739" i="48"/>
  <c r="L1000738" i="48"/>
  <c r="L1000737" i="48"/>
  <c r="L1000736" i="48"/>
  <c r="L1000735" i="48"/>
  <c r="L1000734" i="48"/>
  <c r="L1000733" i="48"/>
  <c r="L1000732" i="48"/>
  <c r="L1000731" i="48"/>
  <c r="L1000730" i="48"/>
  <c r="L1000729" i="48"/>
  <c r="L1000728" i="48"/>
  <c r="L1000727" i="48"/>
  <c r="L1000726" i="48"/>
  <c r="L1000725" i="48"/>
  <c r="L1000724" i="48"/>
  <c r="L1000723" i="48"/>
  <c r="L1000722" i="48"/>
  <c r="L1000721" i="48"/>
  <c r="L1000720" i="48"/>
  <c r="L1000719" i="48"/>
  <c r="L1000718" i="48"/>
  <c r="L1000717" i="48"/>
  <c r="L1000716" i="48"/>
  <c r="L1000715" i="48"/>
  <c r="L1000714" i="48"/>
  <c r="L1000713" i="48"/>
  <c r="L1000712" i="48"/>
  <c r="L1000711" i="48"/>
  <c r="L1000710" i="48"/>
  <c r="L1000709" i="48"/>
  <c r="L1000708" i="48"/>
  <c r="L1000707" i="48"/>
  <c r="L1000706" i="48"/>
  <c r="L1000705" i="48"/>
  <c r="L1000704" i="48"/>
  <c r="L1000703" i="48"/>
  <c r="L1000702" i="48"/>
  <c r="L1000701" i="48"/>
  <c r="L1000700" i="48"/>
  <c r="L1000699" i="48"/>
  <c r="L1000698" i="48"/>
  <c r="L1000697" i="48"/>
  <c r="L1000696" i="48"/>
  <c r="L1000695" i="48"/>
  <c r="L1000694" i="48"/>
  <c r="L1000693" i="48"/>
  <c r="L1000692" i="48"/>
  <c r="L1000691" i="48"/>
  <c r="L1000690" i="48"/>
  <c r="L1000689" i="48"/>
  <c r="L1000688" i="48"/>
  <c r="L1000687" i="48"/>
  <c r="L1000686" i="48"/>
  <c r="L1000685" i="48"/>
  <c r="L1000684" i="48"/>
  <c r="L1000683" i="48"/>
  <c r="L1000682" i="48"/>
  <c r="L1000681" i="48"/>
  <c r="L1000680" i="48"/>
  <c r="L1000679" i="48"/>
  <c r="L1000678" i="48"/>
  <c r="L1000677" i="48"/>
  <c r="L1000676" i="48"/>
  <c r="L1000675" i="48"/>
  <c r="L1000674" i="48"/>
  <c r="L1000673" i="48"/>
  <c r="L1000672" i="48"/>
  <c r="L1000671" i="48"/>
  <c r="L1000670" i="48"/>
  <c r="L1000669" i="48"/>
  <c r="L1000668" i="48"/>
  <c r="L1000667" i="48"/>
  <c r="L1000666" i="48"/>
  <c r="L1000665" i="48"/>
  <c r="L1000664" i="48"/>
  <c r="L1000663" i="48"/>
  <c r="L1000662" i="48"/>
  <c r="L1000661" i="48"/>
  <c r="L1000660" i="48"/>
  <c r="L1000659" i="48"/>
  <c r="L1000658" i="48"/>
  <c r="L1000657" i="48"/>
  <c r="L1000656" i="48"/>
  <c r="L1000655" i="48"/>
  <c r="L1000654" i="48"/>
  <c r="L1000653" i="48"/>
  <c r="L1000652" i="48"/>
  <c r="L1000651" i="48"/>
  <c r="L1000650" i="48"/>
  <c r="L1000649" i="48"/>
  <c r="L1000648" i="48"/>
  <c r="L1000647" i="48"/>
  <c r="L1000646" i="48"/>
  <c r="L1000645" i="48"/>
  <c r="L1000644" i="48"/>
  <c r="L1000643" i="48"/>
  <c r="L1000642" i="48"/>
  <c r="L1000641" i="48"/>
  <c r="L1000640" i="48"/>
  <c r="L1000639" i="48"/>
  <c r="L1000638" i="48"/>
  <c r="L1000637" i="48"/>
  <c r="L1000636" i="48"/>
  <c r="L1000635" i="48"/>
  <c r="L1000634" i="48"/>
  <c r="L1000633" i="48"/>
  <c r="L1000632" i="48"/>
  <c r="L1000631" i="48"/>
  <c r="L1000630" i="48"/>
  <c r="L1000629" i="48"/>
  <c r="L1000628" i="48"/>
  <c r="L1000627" i="48"/>
  <c r="L1000626" i="48"/>
  <c r="L1000625" i="48"/>
  <c r="L1000624" i="48"/>
  <c r="L1000623" i="48"/>
  <c r="L1000622" i="48"/>
  <c r="L1000621" i="48"/>
  <c r="L1000620" i="48"/>
  <c r="L1000619" i="48"/>
  <c r="L1000618" i="48"/>
  <c r="L1000617" i="48"/>
  <c r="L1000616" i="48"/>
  <c r="L1000615" i="48"/>
  <c r="L1000614" i="48"/>
  <c r="L1000613" i="48"/>
  <c r="L1000612" i="48"/>
  <c r="L1000611" i="48"/>
  <c r="L1000610" i="48"/>
  <c r="L1000609" i="48"/>
  <c r="L1000608" i="48"/>
  <c r="L1000607" i="48"/>
  <c r="L1000606" i="48"/>
  <c r="L1000605" i="48"/>
  <c r="L1000604" i="48"/>
  <c r="L1000603" i="48"/>
  <c r="L1000602" i="48"/>
  <c r="L1000601" i="48"/>
  <c r="L1000600" i="48"/>
  <c r="L1000599" i="48"/>
  <c r="L1000598" i="48"/>
  <c r="L1000597" i="48"/>
  <c r="L1000596" i="48"/>
  <c r="L1000595" i="48"/>
  <c r="L1000594" i="48"/>
  <c r="L1000593" i="48"/>
  <c r="L1000592" i="48"/>
  <c r="L1000591" i="48"/>
  <c r="L1000590" i="48"/>
  <c r="L1000589" i="48"/>
  <c r="L1000588" i="48"/>
  <c r="L1000587" i="48"/>
  <c r="L1000586" i="48"/>
  <c r="L1000585" i="48"/>
  <c r="L1000584" i="48"/>
  <c r="L1000583" i="48"/>
  <c r="L1000582" i="48"/>
  <c r="L1000581" i="48"/>
  <c r="L1000580" i="48"/>
  <c r="L1000579" i="48"/>
  <c r="L1000578" i="48"/>
  <c r="L1000577" i="48"/>
  <c r="L1000576" i="48"/>
  <c r="L1000575" i="48"/>
  <c r="L1000574" i="48"/>
  <c r="L1000573" i="48"/>
  <c r="L1000572" i="48"/>
  <c r="L1000571" i="48"/>
  <c r="L1000570" i="48"/>
  <c r="L1000569" i="48"/>
  <c r="L1000568" i="48"/>
  <c r="L1000567" i="48"/>
  <c r="L1000566" i="48"/>
  <c r="L1000565" i="48"/>
  <c r="L1000564" i="48"/>
  <c r="L1000563" i="48"/>
  <c r="L1000562" i="48"/>
  <c r="L1000561" i="48"/>
  <c r="L1000560" i="48"/>
  <c r="L1000559" i="48"/>
  <c r="L1000558" i="48"/>
  <c r="L1000557" i="48"/>
  <c r="L1000556" i="48"/>
  <c r="L1000555" i="48"/>
  <c r="L1000554" i="48"/>
  <c r="L1000553" i="48"/>
  <c r="L1000552" i="48"/>
  <c r="L1000551" i="48"/>
  <c r="L1000550" i="48"/>
  <c r="L1000549" i="48"/>
  <c r="L1000548" i="48"/>
  <c r="L1000547" i="48"/>
  <c r="L1000546" i="48"/>
  <c r="L1000545" i="48"/>
  <c r="L1000544" i="48"/>
  <c r="L1000543" i="48"/>
  <c r="L1000542" i="48"/>
  <c r="L1000541" i="48"/>
  <c r="L1000540" i="48"/>
  <c r="L1000539" i="48"/>
  <c r="L1000538" i="48"/>
  <c r="L1000537" i="48"/>
  <c r="L1000536" i="48"/>
  <c r="L1000535" i="48"/>
  <c r="L1000534" i="48"/>
  <c r="L1000533" i="48"/>
  <c r="L1000532" i="48"/>
  <c r="L1000531" i="48"/>
  <c r="L1000530" i="48"/>
  <c r="L1000529" i="48"/>
  <c r="L1000528" i="48"/>
  <c r="L1000527" i="48"/>
  <c r="L1000526" i="48"/>
  <c r="L1000525" i="48"/>
  <c r="L1000524" i="48"/>
  <c r="L1000523" i="48"/>
  <c r="L1000522" i="48"/>
  <c r="L1000521" i="48"/>
  <c r="L1000520" i="48"/>
  <c r="L1000519" i="48"/>
  <c r="L1000518" i="48"/>
  <c r="L1000517" i="48"/>
  <c r="L1000516" i="48"/>
  <c r="L1000515" i="48"/>
  <c r="L1000514" i="48"/>
  <c r="L1000513" i="48"/>
  <c r="L1000512" i="48"/>
  <c r="L1000511" i="48"/>
  <c r="L1000510" i="48"/>
  <c r="L1000509" i="48"/>
  <c r="L1000508" i="48"/>
  <c r="L1000507" i="48"/>
  <c r="L1000506" i="48"/>
  <c r="L1000505" i="48"/>
  <c r="L1000504" i="48"/>
  <c r="L1000503" i="48"/>
  <c r="L1000502" i="48"/>
  <c r="L1000501" i="48"/>
  <c r="L1000500" i="48"/>
  <c r="L1000499" i="48"/>
  <c r="L1000498" i="48"/>
  <c r="L1000497" i="48"/>
  <c r="L1000496" i="48"/>
  <c r="L1000495" i="48"/>
  <c r="L1000494" i="48"/>
  <c r="L1000493" i="48"/>
  <c r="L1000492" i="48"/>
  <c r="L1000491" i="48"/>
  <c r="L1000490" i="48"/>
  <c r="L1000489" i="48"/>
  <c r="L1000488" i="48"/>
  <c r="L1000487" i="48"/>
  <c r="L1000486" i="48"/>
  <c r="L1000485" i="48"/>
  <c r="L1000484" i="48"/>
  <c r="L1000483" i="48"/>
  <c r="L1000482" i="48"/>
  <c r="L1000481" i="48"/>
  <c r="L1000480" i="48"/>
  <c r="L1000479" i="48"/>
  <c r="L1000478" i="48"/>
  <c r="L1000477" i="48"/>
  <c r="L1000476" i="48"/>
  <c r="L1000475" i="48"/>
  <c r="L1000474" i="48"/>
  <c r="L1000473" i="48"/>
  <c r="L1000472" i="48"/>
  <c r="L1000471" i="48"/>
  <c r="L1000470" i="48"/>
  <c r="L1000469" i="48"/>
  <c r="L1000468" i="48"/>
  <c r="L1000467" i="48"/>
  <c r="L1000466" i="48"/>
  <c r="L1000465" i="48"/>
  <c r="L1000464" i="48"/>
  <c r="L1000463" i="48"/>
  <c r="L1000462" i="48"/>
  <c r="L1000461" i="48"/>
  <c r="L1000460" i="48"/>
  <c r="L1000459" i="48"/>
  <c r="L1000458" i="48"/>
  <c r="L1000457" i="48"/>
  <c r="L1000456" i="48"/>
  <c r="L1000455" i="48"/>
  <c r="L1000454" i="48"/>
  <c r="L1000453" i="48"/>
  <c r="L1000452" i="48"/>
  <c r="L1000451" i="48"/>
  <c r="L1000450" i="48"/>
  <c r="L1000449" i="48"/>
  <c r="L1000448" i="48"/>
  <c r="L1000447" i="48"/>
  <c r="L1000446" i="48"/>
  <c r="L1000445" i="48"/>
  <c r="L1000444" i="48"/>
  <c r="L1000443" i="48"/>
  <c r="L1000442" i="48"/>
  <c r="L1000441" i="48"/>
  <c r="L1000440" i="48"/>
  <c r="L1000439" i="48"/>
  <c r="L1000438" i="48"/>
  <c r="L1000437" i="48"/>
  <c r="L1000436" i="48"/>
  <c r="L1000435" i="48"/>
  <c r="L1000434" i="48"/>
  <c r="L1000433" i="48"/>
  <c r="L1000432" i="48"/>
  <c r="L1000431" i="48"/>
  <c r="L1000430" i="48"/>
  <c r="L1000429" i="48"/>
  <c r="L1000428" i="48"/>
  <c r="L1000427" i="48"/>
  <c r="L1000426" i="48"/>
  <c r="L1000425" i="48"/>
  <c r="L1000424" i="48"/>
  <c r="L1000423" i="48"/>
  <c r="L1000422" i="48"/>
  <c r="L1000421" i="48"/>
  <c r="L1000420" i="48"/>
  <c r="L1000419" i="48"/>
  <c r="L1000418" i="48"/>
  <c r="L1000417" i="48"/>
  <c r="L1000416" i="48"/>
  <c r="L1000415" i="48"/>
  <c r="L1000414" i="48"/>
  <c r="L1000413" i="48"/>
  <c r="L1000412" i="48"/>
  <c r="L1000411" i="48"/>
  <c r="L1000410" i="48"/>
  <c r="L1000409" i="48"/>
  <c r="L1000408" i="48"/>
  <c r="L1000407" i="48"/>
  <c r="L1000406" i="48"/>
  <c r="L1000405" i="48"/>
  <c r="L1000404" i="48"/>
  <c r="L1000403" i="48"/>
  <c r="L1000402" i="48"/>
  <c r="L1000401" i="48"/>
  <c r="L1000400" i="48"/>
  <c r="L1000399" i="48"/>
  <c r="L1000398" i="48"/>
  <c r="L1000397" i="48"/>
  <c r="L1000396" i="48"/>
  <c r="L1000395" i="48"/>
  <c r="L1000394" i="48"/>
  <c r="L1000393" i="48"/>
  <c r="L1000392" i="48"/>
  <c r="L1000391" i="48"/>
  <c r="L1000390" i="48"/>
  <c r="L1000389" i="48"/>
  <c r="L1000388" i="48"/>
  <c r="L1000387" i="48"/>
  <c r="L1000386" i="48"/>
  <c r="L1000385" i="48"/>
  <c r="L1000384" i="48"/>
  <c r="L1000383" i="48"/>
  <c r="L1000382" i="48"/>
  <c r="L1000381" i="48"/>
  <c r="L1000380" i="48"/>
  <c r="L1000379" i="48"/>
  <c r="L1000378" i="48"/>
  <c r="L1000377" i="48"/>
  <c r="L1000376" i="48"/>
  <c r="L1000375" i="48"/>
  <c r="L1000374" i="48"/>
  <c r="L1000373" i="48"/>
  <c r="L1000372" i="48"/>
  <c r="L1000371" i="48"/>
  <c r="L1000370" i="48"/>
  <c r="L1000369" i="48"/>
  <c r="L1000368" i="48"/>
  <c r="L1000367" i="48"/>
  <c r="L1000366" i="48"/>
  <c r="L1000365" i="48"/>
  <c r="L1000364" i="48"/>
  <c r="L1000363" i="48"/>
  <c r="L1000362" i="48"/>
  <c r="L1000361" i="48"/>
  <c r="L1000360" i="48"/>
  <c r="L1000359" i="48"/>
  <c r="L1000358" i="48"/>
  <c r="L1000357" i="48"/>
  <c r="L1000356" i="48"/>
  <c r="L1000355" i="48"/>
  <c r="L1000354" i="48"/>
  <c r="L1000353" i="48"/>
  <c r="L1000352" i="48"/>
  <c r="L1000351" i="48"/>
  <c r="L1000350" i="48"/>
  <c r="L1000349" i="48"/>
  <c r="L1000348" i="48"/>
  <c r="L1000347" i="48"/>
  <c r="L1000346" i="48"/>
  <c r="L1000345" i="48"/>
  <c r="L1000344" i="48"/>
  <c r="L1000343" i="48"/>
  <c r="L1000342" i="48"/>
  <c r="L1000341" i="48"/>
  <c r="L1000340" i="48"/>
  <c r="L1000339" i="48"/>
  <c r="L1000338" i="48"/>
  <c r="L1000337" i="48"/>
  <c r="L1000336" i="48"/>
  <c r="L1000335" i="48"/>
  <c r="L1000334" i="48"/>
  <c r="L1000333" i="48"/>
  <c r="L1000332" i="48"/>
  <c r="L1000331" i="48"/>
  <c r="L1000330" i="48"/>
  <c r="L1000329" i="48"/>
  <c r="L1000328" i="48"/>
  <c r="L1000327" i="48"/>
  <c r="L1000326" i="48"/>
  <c r="L1000325" i="48"/>
  <c r="L1000324" i="48"/>
  <c r="L1000323" i="48"/>
  <c r="L1000322" i="48"/>
  <c r="L1000321" i="48"/>
  <c r="L1000320" i="48"/>
  <c r="L1000319" i="48"/>
  <c r="L1000318" i="48"/>
  <c r="L1000317" i="48"/>
  <c r="L1000316" i="48"/>
  <c r="L1000315" i="48"/>
  <c r="L1000314" i="48"/>
  <c r="L1000313" i="48"/>
  <c r="L1000312" i="48"/>
  <c r="L1000311" i="48"/>
  <c r="L1000310" i="48"/>
  <c r="L1000309" i="48"/>
  <c r="L1000308" i="48"/>
  <c r="L1000307" i="48"/>
  <c r="L1000306" i="48"/>
  <c r="L1000305" i="48"/>
  <c r="L1000304" i="48"/>
  <c r="L1000303" i="48"/>
  <c r="L1000302" i="48"/>
  <c r="L1000301" i="48"/>
  <c r="L1000300" i="48"/>
  <c r="L1000299" i="48"/>
  <c r="L1000298" i="48"/>
  <c r="L1000297" i="48"/>
  <c r="L1000296" i="48"/>
  <c r="L1000295" i="48"/>
  <c r="L1000294" i="48"/>
  <c r="L1000293" i="48"/>
  <c r="L1000292" i="48"/>
  <c r="L1000291" i="48"/>
  <c r="L1000290" i="48"/>
  <c r="L1000289" i="48"/>
  <c r="L1000288" i="48"/>
  <c r="L1000287" i="48"/>
  <c r="L1000286" i="48"/>
  <c r="L1000285" i="48"/>
  <c r="L1000284" i="48"/>
  <c r="L1000283" i="48"/>
  <c r="L1000282" i="48"/>
  <c r="L1000281" i="48"/>
  <c r="L1000280" i="48"/>
  <c r="L1000279" i="48"/>
  <c r="L1000278" i="48"/>
  <c r="L1000277" i="48"/>
  <c r="L1000276" i="48"/>
  <c r="L1000275" i="48"/>
  <c r="L1000274" i="48"/>
  <c r="L1000273" i="48"/>
  <c r="L1000272" i="48"/>
  <c r="L1000271" i="48"/>
  <c r="L1000270" i="48"/>
  <c r="L1000269" i="48"/>
  <c r="L1000268" i="48"/>
  <c r="L1000267" i="48"/>
  <c r="L1000266" i="48"/>
  <c r="L1000265" i="48"/>
  <c r="L1000264" i="48"/>
  <c r="L1000263" i="48"/>
  <c r="L1000262" i="48"/>
  <c r="L1000261" i="48"/>
  <c r="L1000260" i="48"/>
  <c r="L1000259" i="48"/>
  <c r="L1000258" i="48"/>
  <c r="L1000257" i="48"/>
  <c r="L1000256" i="48"/>
  <c r="L1000255" i="48"/>
  <c r="L1000254" i="48"/>
  <c r="L1000253" i="48"/>
  <c r="L1000252" i="48"/>
  <c r="L1000251" i="48"/>
  <c r="L1000250" i="48"/>
  <c r="L1000249" i="48"/>
  <c r="L1000248" i="48"/>
  <c r="L1000247" i="48"/>
  <c r="L1000246" i="48"/>
  <c r="L1000245" i="48"/>
  <c r="L1000244" i="48"/>
  <c r="L1000243" i="48"/>
  <c r="L1000242" i="48"/>
  <c r="L1000241" i="48"/>
  <c r="L1000240" i="48"/>
  <c r="L1000239" i="48"/>
  <c r="L1000238" i="48"/>
  <c r="L1000237" i="48"/>
  <c r="L1000236" i="48"/>
  <c r="L1000235" i="48"/>
  <c r="L1000234" i="48"/>
  <c r="L1000233" i="48"/>
  <c r="L1000232" i="48"/>
  <c r="L1000231" i="48"/>
  <c r="L1000230" i="48"/>
  <c r="L1000229" i="48"/>
  <c r="L1000228" i="48"/>
  <c r="L1000227" i="48"/>
  <c r="L1000226" i="48"/>
  <c r="L1000225" i="48"/>
  <c r="L1000224" i="48"/>
  <c r="L1000223" i="48"/>
  <c r="L1000222" i="48"/>
  <c r="L1000221" i="48"/>
  <c r="L1000220" i="48"/>
  <c r="L1000219" i="48"/>
  <c r="L1000218" i="48"/>
  <c r="L1000217" i="48"/>
  <c r="L1000216" i="48"/>
  <c r="L1000215" i="48"/>
  <c r="L1000214" i="48"/>
  <c r="L1000213" i="48"/>
  <c r="L1000212" i="48"/>
  <c r="L1000211" i="48"/>
  <c r="L1000210" i="48"/>
  <c r="L1000209" i="48"/>
  <c r="L1000208" i="48"/>
  <c r="L1000207" i="48"/>
  <c r="L1000206" i="48"/>
  <c r="L1000205" i="48"/>
  <c r="L1000204" i="48"/>
  <c r="L1000203" i="48"/>
  <c r="L1000202" i="48"/>
  <c r="L1000201" i="48"/>
  <c r="L1000200" i="48"/>
  <c r="L1000199" i="48"/>
  <c r="L1000198" i="48"/>
  <c r="L1000197" i="48"/>
  <c r="L1000196" i="48"/>
  <c r="L1000195" i="48"/>
  <c r="L1000194" i="48"/>
  <c r="L1000193" i="48"/>
  <c r="L1000192" i="48"/>
  <c r="L1000191" i="48"/>
  <c r="L1000190" i="48"/>
  <c r="L1000189" i="48"/>
  <c r="L1000188" i="48"/>
  <c r="L1000187" i="48"/>
  <c r="L1000186" i="48"/>
  <c r="L1000185" i="48"/>
  <c r="L1000184" i="48"/>
  <c r="L1000183" i="48"/>
  <c r="L1000182" i="48"/>
  <c r="L1000181" i="48"/>
  <c r="L1000180" i="48"/>
  <c r="L1000179" i="48"/>
  <c r="L1000178" i="48"/>
  <c r="L1000177" i="48"/>
  <c r="L1000176" i="48"/>
  <c r="L1000175" i="48"/>
  <c r="L1000174" i="48"/>
  <c r="L1000173" i="48"/>
  <c r="L1000172" i="48"/>
  <c r="L1000171" i="48"/>
  <c r="L1000170" i="48"/>
  <c r="L1000169" i="48"/>
  <c r="L1000168" i="48"/>
  <c r="L1000167" i="48"/>
  <c r="L1000166" i="48"/>
  <c r="L1000165" i="48"/>
  <c r="L1000164" i="48"/>
  <c r="L1000163" i="48"/>
  <c r="L1000162" i="48"/>
  <c r="L1000161" i="48"/>
  <c r="L1000160" i="48"/>
  <c r="L1000159" i="48"/>
  <c r="L1000158" i="48"/>
  <c r="L1000157" i="48"/>
  <c r="L1000156" i="48"/>
  <c r="L1000155" i="48"/>
  <c r="L1000154" i="48"/>
  <c r="L1000153" i="48"/>
  <c r="L1000152" i="48"/>
  <c r="L1000151" i="48"/>
  <c r="L1000150" i="48"/>
  <c r="L1000149" i="48"/>
  <c r="L1000148" i="48"/>
  <c r="L1000147" i="48"/>
  <c r="L1000146" i="48"/>
  <c r="L1000145" i="48"/>
  <c r="L1000144" i="48"/>
  <c r="L1000143" i="48"/>
  <c r="L1000142" i="48"/>
  <c r="L1000141" i="48"/>
  <c r="L1000140" i="48"/>
  <c r="L1000139" i="48"/>
  <c r="L1000138" i="48"/>
  <c r="L1000137" i="48"/>
  <c r="L1000136" i="48"/>
  <c r="L1000135" i="48"/>
  <c r="L1000134" i="48"/>
  <c r="L1000133" i="48"/>
  <c r="L1000132" i="48"/>
  <c r="L1000131" i="48"/>
  <c r="L1000130" i="48"/>
  <c r="L1000129" i="48"/>
  <c r="L1000128" i="48"/>
  <c r="L1000127" i="48"/>
  <c r="L1000126" i="48"/>
  <c r="L1000125" i="48"/>
  <c r="L1000124" i="48"/>
  <c r="L1000123" i="48"/>
  <c r="L1000122" i="48"/>
  <c r="L1000121" i="48"/>
  <c r="L1000120" i="48"/>
  <c r="L1000119" i="48"/>
  <c r="L1000118" i="48"/>
  <c r="L1000117" i="48"/>
  <c r="L1000116" i="48"/>
  <c r="L1000115" i="48"/>
  <c r="L1000114" i="48"/>
  <c r="L1000113" i="48"/>
  <c r="L1000112" i="48"/>
  <c r="L1000111" i="48"/>
  <c r="L1000110" i="48"/>
  <c r="L1000109" i="48"/>
  <c r="L1000108" i="48"/>
  <c r="L1000107" i="48"/>
  <c r="L1000106" i="48"/>
  <c r="L1000105" i="48"/>
  <c r="L1000104" i="48"/>
  <c r="L1000103" i="48"/>
  <c r="L1000102" i="48"/>
  <c r="L1000101" i="48"/>
  <c r="L1000100" i="48"/>
  <c r="L1000099" i="48"/>
  <c r="L1000098" i="48"/>
  <c r="L1000097" i="48"/>
  <c r="L1000096" i="48"/>
  <c r="L1000095" i="48"/>
  <c r="L1000094" i="48"/>
  <c r="L1000093" i="48"/>
  <c r="L1000092" i="48"/>
  <c r="L1000091" i="48"/>
  <c r="L1000090" i="48"/>
  <c r="L1000089" i="48"/>
  <c r="L1000088" i="48"/>
  <c r="L1000087" i="48"/>
  <c r="L1000086" i="48"/>
  <c r="L1000085" i="48"/>
  <c r="L1000084" i="48"/>
  <c r="L1000083" i="48"/>
  <c r="L1000082" i="48"/>
  <c r="L1000081" i="48"/>
  <c r="L1000080" i="48"/>
  <c r="L1000079" i="48"/>
  <c r="L1000078" i="48"/>
  <c r="L1000077" i="48"/>
  <c r="L1000076" i="48"/>
  <c r="L1000075" i="48"/>
  <c r="L1000074" i="48"/>
  <c r="L1000073" i="48"/>
  <c r="L1000072" i="48"/>
  <c r="L1000071" i="48"/>
  <c r="L1000070" i="48"/>
  <c r="L1000069" i="48"/>
  <c r="L1000068" i="48"/>
  <c r="L1000067" i="48"/>
  <c r="L1000066" i="48"/>
  <c r="L1000065" i="48"/>
  <c r="L1000064" i="48"/>
  <c r="L1000063" i="48"/>
  <c r="L1000062" i="48"/>
  <c r="L1000061" i="48"/>
  <c r="L1000060" i="48"/>
  <c r="L1000059" i="48"/>
  <c r="L1000058" i="48"/>
  <c r="L1000057" i="48"/>
  <c r="L1000056" i="48"/>
  <c r="L1000055" i="48"/>
  <c r="L1000054" i="48"/>
  <c r="L1000053" i="48"/>
  <c r="L1000052" i="48"/>
  <c r="L1000051" i="48"/>
  <c r="L1000050" i="48"/>
  <c r="L1000049" i="48"/>
  <c r="L1000048" i="48"/>
  <c r="L1000047" i="48"/>
  <c r="L1000046" i="48"/>
  <c r="L1000045" i="48"/>
  <c r="L1000044" i="48"/>
  <c r="L1000043" i="48"/>
  <c r="L1000042" i="48"/>
  <c r="L1000041" i="48"/>
  <c r="L1000040" i="48"/>
  <c r="L1000039" i="48"/>
  <c r="L1000038" i="48"/>
  <c r="L1000037" i="48"/>
  <c r="L1000036" i="48"/>
  <c r="L1000035" i="48"/>
  <c r="L1000034" i="48"/>
  <c r="L1000033" i="48"/>
  <c r="L1000032" i="48"/>
  <c r="L1000031" i="48"/>
  <c r="L1000030" i="48"/>
  <c r="L1000029" i="48"/>
  <c r="L1000028" i="48"/>
  <c r="L1000027" i="48"/>
  <c r="L1000026" i="48"/>
  <c r="L1000025" i="48"/>
  <c r="L1000024" i="48"/>
  <c r="L1000023" i="48"/>
  <c r="L1000022" i="48"/>
  <c r="L1000021" i="48"/>
  <c r="L1000020" i="48"/>
  <c r="L1000019" i="48"/>
  <c r="L1000018" i="48"/>
  <c r="L1000017" i="48"/>
  <c r="L1000016" i="48"/>
  <c r="L1000015" i="48"/>
  <c r="L1000014" i="48"/>
  <c r="L1000013" i="48"/>
  <c r="L1000012" i="48"/>
  <c r="L1000011" i="48"/>
  <c r="L1000010" i="48"/>
  <c r="L1000009" i="48"/>
  <c r="L1000008" i="48"/>
  <c r="L1000007" i="48"/>
  <c r="L1000006" i="48"/>
  <c r="L1000005" i="48"/>
  <c r="L1000004" i="48"/>
  <c r="L1000003" i="48"/>
  <c r="L1000002" i="48"/>
  <c r="L1000001" i="48"/>
  <c r="L1000000" i="48"/>
  <c r="L999999" i="48"/>
  <c r="L999998" i="48"/>
  <c r="L999997" i="48"/>
  <c r="L999996" i="48"/>
  <c r="L999995" i="48"/>
  <c r="L999994" i="48"/>
  <c r="L999993" i="48"/>
  <c r="L999992" i="48"/>
  <c r="L999991" i="48"/>
  <c r="L999990" i="48"/>
  <c r="L999989" i="48"/>
  <c r="L999988" i="48"/>
  <c r="L999987" i="48"/>
  <c r="L999986" i="48"/>
  <c r="L999985" i="48"/>
  <c r="L999984" i="48"/>
  <c r="L999983" i="48"/>
  <c r="L999982" i="48"/>
  <c r="L999981" i="48"/>
  <c r="L999980" i="48"/>
  <c r="L999979" i="48"/>
  <c r="L999978" i="48"/>
  <c r="L999977" i="48"/>
  <c r="L999976" i="48"/>
  <c r="L999975" i="48"/>
  <c r="L999974" i="48"/>
  <c r="L999973" i="48"/>
  <c r="L999972" i="48"/>
  <c r="L999971" i="48"/>
  <c r="L999970" i="48"/>
  <c r="L999969" i="48"/>
  <c r="L999968" i="48"/>
  <c r="L999967" i="48"/>
  <c r="L999966" i="48"/>
  <c r="L999965" i="48"/>
  <c r="L999964" i="48"/>
  <c r="L999963" i="48"/>
  <c r="L999962" i="48"/>
  <c r="L999961" i="48"/>
  <c r="L999960" i="48"/>
  <c r="L999959" i="48"/>
  <c r="L999958" i="48"/>
  <c r="L999957" i="48"/>
  <c r="L999956" i="48"/>
  <c r="L999955" i="48"/>
  <c r="L999954" i="48"/>
  <c r="L999953" i="48"/>
  <c r="L999952" i="48"/>
  <c r="L999951" i="48"/>
  <c r="L999950" i="48"/>
  <c r="L999949" i="48"/>
  <c r="L999948" i="48"/>
  <c r="L999947" i="48"/>
  <c r="L999946" i="48"/>
  <c r="L999945" i="48"/>
  <c r="L999944" i="48"/>
  <c r="L999943" i="48"/>
  <c r="L999942" i="48"/>
  <c r="L999941" i="48"/>
  <c r="L999940" i="48"/>
  <c r="L999939" i="48"/>
  <c r="L999938" i="48"/>
  <c r="L999937" i="48"/>
  <c r="L999936" i="48"/>
  <c r="L999935" i="48"/>
  <c r="L999934" i="48"/>
  <c r="L999933" i="48"/>
  <c r="L999932" i="48"/>
  <c r="L999931" i="48"/>
  <c r="L999930" i="48"/>
  <c r="L999929" i="48"/>
  <c r="L999928" i="48"/>
  <c r="L999927" i="48"/>
  <c r="L999926" i="48"/>
  <c r="L999925" i="48"/>
  <c r="L999924" i="48"/>
  <c r="L999923" i="48"/>
  <c r="L999922" i="48"/>
  <c r="L999921" i="48"/>
  <c r="L999920" i="48"/>
  <c r="L999919" i="48"/>
  <c r="L999918" i="48"/>
  <c r="L999917" i="48"/>
  <c r="L999916" i="48"/>
  <c r="L999915" i="48"/>
  <c r="L999914" i="48"/>
  <c r="L999913" i="48"/>
  <c r="L999912" i="48"/>
  <c r="L999911" i="48"/>
  <c r="L999910" i="48"/>
  <c r="L999909" i="48"/>
  <c r="L999908" i="48"/>
  <c r="L999907" i="48"/>
  <c r="L999906" i="48"/>
  <c r="L999905" i="48"/>
  <c r="L999904" i="48"/>
  <c r="L999903" i="48"/>
  <c r="L999902" i="48"/>
  <c r="L999901" i="48"/>
  <c r="L999900" i="48"/>
  <c r="L999899" i="48"/>
  <c r="L999898" i="48"/>
  <c r="L999897" i="48"/>
  <c r="L999896" i="48"/>
  <c r="L999895" i="48"/>
  <c r="L999894" i="48"/>
  <c r="L999893" i="48"/>
  <c r="L999892" i="48"/>
  <c r="L999891" i="48"/>
  <c r="L999890" i="48"/>
  <c r="L999889" i="48"/>
  <c r="L999888" i="48"/>
  <c r="L999887" i="48"/>
  <c r="L999886" i="48"/>
  <c r="L999885" i="48"/>
  <c r="L999884" i="48"/>
  <c r="L999883" i="48"/>
  <c r="L999882" i="48"/>
  <c r="L999881" i="48"/>
  <c r="L999880" i="48"/>
  <c r="L999879" i="48"/>
  <c r="L999878" i="48"/>
  <c r="L999877" i="48"/>
  <c r="L999876" i="48"/>
  <c r="L999875" i="48"/>
  <c r="L999874" i="48"/>
  <c r="L999873" i="48"/>
  <c r="L999872" i="48"/>
  <c r="L999871" i="48"/>
  <c r="L999870" i="48"/>
  <c r="L999869" i="48"/>
  <c r="L999868" i="48"/>
  <c r="L999867" i="48"/>
  <c r="L999866" i="48"/>
  <c r="L999865" i="48"/>
  <c r="L999864" i="48"/>
  <c r="L999863" i="48"/>
  <c r="L999862" i="48"/>
  <c r="L999861" i="48"/>
  <c r="L999860" i="48"/>
  <c r="L999859" i="48"/>
  <c r="L999858" i="48"/>
  <c r="L999857" i="48"/>
  <c r="L999856" i="48"/>
  <c r="L999855" i="48"/>
  <c r="L999854" i="48"/>
  <c r="L999853" i="48"/>
  <c r="L999852" i="48"/>
  <c r="L999851" i="48"/>
  <c r="L999850" i="48"/>
  <c r="L999849" i="48"/>
  <c r="L999848" i="48"/>
  <c r="L999847" i="48"/>
  <c r="L999846" i="48"/>
  <c r="L999845" i="48"/>
  <c r="L999844" i="48"/>
  <c r="L999843" i="48"/>
  <c r="L999842" i="48"/>
  <c r="L999841" i="48"/>
  <c r="L999840" i="48"/>
  <c r="L999839" i="48"/>
  <c r="L999838" i="48"/>
  <c r="L999837" i="48"/>
  <c r="L999836" i="48"/>
  <c r="L999835" i="48"/>
  <c r="L999834" i="48"/>
  <c r="L999833" i="48"/>
  <c r="L999832" i="48"/>
  <c r="L999831" i="48"/>
  <c r="L999830" i="48"/>
  <c r="L999829" i="48"/>
  <c r="L999828" i="48"/>
  <c r="L999827" i="48"/>
  <c r="L999826" i="48"/>
  <c r="L999825" i="48"/>
  <c r="L999824" i="48"/>
  <c r="L999823" i="48"/>
  <c r="L999822" i="48"/>
  <c r="L999821" i="48"/>
  <c r="L999820" i="48"/>
  <c r="L999819" i="48"/>
  <c r="L999818" i="48"/>
  <c r="L999817" i="48"/>
  <c r="L999816" i="48"/>
  <c r="L999815" i="48"/>
  <c r="L999814" i="48"/>
  <c r="L999813" i="48"/>
  <c r="L999812" i="48"/>
  <c r="L999811" i="48"/>
  <c r="L999810" i="48"/>
  <c r="L999809" i="48"/>
  <c r="L999808" i="48"/>
  <c r="L999807" i="48"/>
  <c r="L999806" i="48"/>
  <c r="L999805" i="48"/>
  <c r="L999804" i="48"/>
  <c r="L999803" i="48"/>
  <c r="L999802" i="48"/>
  <c r="L999801" i="48"/>
  <c r="L999800" i="48"/>
  <c r="L999799" i="48"/>
  <c r="L999798" i="48"/>
  <c r="L999797" i="48"/>
  <c r="L999796" i="48"/>
  <c r="L999795" i="48"/>
  <c r="L999794" i="48"/>
  <c r="L999793" i="48"/>
  <c r="L999792" i="48"/>
  <c r="L999791" i="48"/>
  <c r="L999790" i="48"/>
  <c r="L999789" i="48"/>
  <c r="L999788" i="48"/>
  <c r="L999787" i="48"/>
  <c r="L999786" i="48"/>
  <c r="L999785" i="48"/>
  <c r="L999784" i="48"/>
  <c r="L999783" i="48"/>
  <c r="L999782" i="48"/>
  <c r="L999781" i="48"/>
  <c r="L999780" i="48"/>
  <c r="L999779" i="48"/>
  <c r="L999778" i="48"/>
  <c r="L999777" i="48"/>
  <c r="L999776" i="48"/>
  <c r="L999775" i="48"/>
  <c r="L999774" i="48"/>
  <c r="L999773" i="48"/>
  <c r="L999772" i="48"/>
  <c r="L999771" i="48"/>
  <c r="L999770" i="48"/>
  <c r="L999769" i="48"/>
  <c r="L999768" i="48"/>
  <c r="L999767" i="48"/>
  <c r="L999766" i="48"/>
  <c r="L999765" i="48"/>
  <c r="L999764" i="48"/>
  <c r="L999763" i="48"/>
  <c r="L999762" i="48"/>
  <c r="L999761" i="48"/>
  <c r="L999760" i="48"/>
  <c r="L999759" i="48"/>
  <c r="L999758" i="48"/>
  <c r="L999757" i="48"/>
  <c r="L999756" i="48"/>
  <c r="L999755" i="48"/>
  <c r="L999754" i="48"/>
  <c r="L999753" i="48"/>
  <c r="L999752" i="48"/>
  <c r="L999751" i="48"/>
  <c r="L999750" i="48"/>
  <c r="L999749" i="48"/>
  <c r="L999748" i="48"/>
  <c r="L999747" i="48"/>
  <c r="L999746" i="48"/>
  <c r="L999745" i="48"/>
  <c r="L999744" i="48"/>
  <c r="L999743" i="48"/>
  <c r="L999742" i="48"/>
  <c r="L999741" i="48"/>
  <c r="L999740" i="48"/>
  <c r="L999739" i="48"/>
  <c r="L999738" i="48"/>
  <c r="L999737" i="48"/>
  <c r="L999736" i="48"/>
  <c r="L999735" i="48"/>
  <c r="L999734" i="48"/>
  <c r="L999733" i="48"/>
  <c r="L999732" i="48"/>
  <c r="L999731" i="48"/>
  <c r="L999730" i="48"/>
  <c r="L999729" i="48"/>
  <c r="L999728" i="48"/>
  <c r="L999727" i="48"/>
  <c r="L999726" i="48"/>
  <c r="L999725" i="48"/>
  <c r="L999724" i="48"/>
  <c r="L999723" i="48"/>
  <c r="L999722" i="48"/>
  <c r="L999721" i="48"/>
  <c r="L999720" i="48"/>
  <c r="L999719" i="48"/>
  <c r="L999718" i="48"/>
  <c r="L999717" i="48"/>
  <c r="L999716" i="48"/>
  <c r="L999715" i="48"/>
  <c r="L999714" i="48"/>
  <c r="L999713" i="48"/>
  <c r="L999712" i="48"/>
  <c r="L999711" i="48"/>
  <c r="L999710" i="48"/>
  <c r="L999709" i="48"/>
  <c r="L999708" i="48"/>
  <c r="L999707" i="48"/>
  <c r="L999706" i="48"/>
  <c r="L999705" i="48"/>
  <c r="L999704" i="48"/>
  <c r="L999703" i="48"/>
  <c r="L999702" i="48"/>
  <c r="L999701" i="48"/>
  <c r="L999700" i="48"/>
  <c r="L999699" i="48"/>
  <c r="L999698" i="48"/>
  <c r="L999697" i="48"/>
  <c r="L999696" i="48"/>
  <c r="L999695" i="48"/>
  <c r="L999694" i="48"/>
  <c r="L999693" i="48"/>
  <c r="L999692" i="48"/>
  <c r="L999691" i="48"/>
  <c r="L999690" i="48"/>
  <c r="L999689" i="48"/>
  <c r="L999688" i="48"/>
  <c r="L999687" i="48"/>
  <c r="L999686" i="48"/>
  <c r="L999685" i="48"/>
  <c r="L999684" i="48"/>
  <c r="L999683" i="48"/>
  <c r="L999682" i="48"/>
  <c r="L999681" i="48"/>
  <c r="L999680" i="48"/>
  <c r="L999679" i="48"/>
  <c r="L999678" i="48"/>
  <c r="L999677" i="48"/>
  <c r="L999676" i="48"/>
  <c r="L999675" i="48"/>
  <c r="L999674" i="48"/>
  <c r="L999673" i="48"/>
  <c r="L999672" i="48"/>
  <c r="L999671" i="48"/>
  <c r="L999670" i="48"/>
  <c r="L999669" i="48"/>
  <c r="L999668" i="48"/>
  <c r="L999667" i="48"/>
  <c r="L999666" i="48"/>
  <c r="L999665" i="48"/>
  <c r="L999664" i="48"/>
  <c r="L999663" i="48"/>
  <c r="L999662" i="48"/>
  <c r="L999661" i="48"/>
  <c r="L999660" i="48"/>
  <c r="L999659" i="48"/>
  <c r="L999658" i="48"/>
  <c r="L999657" i="48"/>
  <c r="L999656" i="48"/>
  <c r="L999655" i="48"/>
  <c r="L999654" i="48"/>
  <c r="L999653" i="48"/>
  <c r="L999652" i="48"/>
  <c r="L999651" i="48"/>
  <c r="L999650" i="48"/>
  <c r="L999649" i="48"/>
  <c r="L999648" i="48"/>
  <c r="L999647" i="48"/>
  <c r="L999646" i="48"/>
  <c r="L999645" i="48"/>
  <c r="L999644" i="48"/>
  <c r="L999643" i="48"/>
  <c r="L999642" i="48"/>
  <c r="L999641" i="48"/>
  <c r="L999640" i="48"/>
  <c r="L999639" i="48"/>
  <c r="L999638" i="48"/>
  <c r="L999637" i="48"/>
  <c r="L999636" i="48"/>
  <c r="L999635" i="48"/>
  <c r="L999634" i="48"/>
  <c r="L999633" i="48"/>
  <c r="L999632" i="48"/>
  <c r="L999631" i="48"/>
  <c r="L999630" i="48"/>
  <c r="L999629" i="48"/>
  <c r="L999628" i="48"/>
  <c r="L999627" i="48"/>
  <c r="L999626" i="48"/>
  <c r="L999625" i="48"/>
  <c r="L999624" i="48"/>
  <c r="L999623" i="48"/>
  <c r="L999622" i="48"/>
  <c r="L999621" i="48"/>
  <c r="L999620" i="48"/>
  <c r="L999619" i="48"/>
  <c r="L999618" i="48"/>
  <c r="L999617" i="48"/>
  <c r="L999616" i="48"/>
  <c r="L999615" i="48"/>
  <c r="L999614" i="48"/>
  <c r="L999613" i="48"/>
  <c r="L999612" i="48"/>
  <c r="L999611" i="48"/>
  <c r="L999610" i="48"/>
  <c r="L999609" i="48"/>
  <c r="L999608" i="48"/>
  <c r="L999607" i="48"/>
  <c r="L999606" i="48"/>
  <c r="L999605" i="48"/>
  <c r="L999604" i="48"/>
  <c r="L999603" i="48"/>
  <c r="L999602" i="48"/>
  <c r="L999601" i="48"/>
  <c r="L999600" i="48"/>
  <c r="L999599" i="48"/>
  <c r="L999598" i="48"/>
  <c r="L999597" i="48"/>
  <c r="L999596" i="48"/>
  <c r="L999595" i="48"/>
  <c r="L999594" i="48"/>
  <c r="L999593" i="48"/>
  <c r="L999592" i="48"/>
  <c r="L999591" i="48"/>
  <c r="L999590" i="48"/>
  <c r="L999589" i="48"/>
  <c r="L999588" i="48"/>
  <c r="L999587" i="48"/>
  <c r="L999586" i="48"/>
  <c r="L999585" i="48"/>
  <c r="L999584" i="48"/>
  <c r="L999583" i="48"/>
  <c r="L999582" i="48"/>
  <c r="L999581" i="48"/>
  <c r="L999580" i="48"/>
  <c r="L999579" i="48"/>
  <c r="L999578" i="48"/>
  <c r="L999577" i="48"/>
  <c r="L999576" i="48"/>
  <c r="L999575" i="48"/>
  <c r="L999574" i="48"/>
  <c r="L999573" i="48"/>
  <c r="L999572" i="48"/>
  <c r="L999571" i="48"/>
  <c r="L999570" i="48"/>
  <c r="L999569" i="48"/>
  <c r="L999568" i="48"/>
  <c r="L999567" i="48"/>
  <c r="L999566" i="48"/>
  <c r="L999565" i="48"/>
  <c r="L999564" i="48"/>
  <c r="L999563" i="48"/>
  <c r="L999562" i="48"/>
  <c r="L999561" i="48"/>
  <c r="L999560" i="48"/>
  <c r="L999559" i="48"/>
  <c r="L999558" i="48"/>
  <c r="L999557" i="48"/>
  <c r="L999556" i="48"/>
  <c r="L999555" i="48"/>
  <c r="L999554" i="48"/>
  <c r="L999553" i="48"/>
  <c r="L999552" i="48"/>
  <c r="L999551" i="48"/>
  <c r="L999550" i="48"/>
  <c r="L999549" i="48"/>
  <c r="L999548" i="48"/>
  <c r="L999547" i="48"/>
  <c r="L999546" i="48"/>
  <c r="L999545" i="48"/>
  <c r="L999544" i="48"/>
  <c r="L999543" i="48"/>
  <c r="L999542" i="48"/>
  <c r="L999541" i="48"/>
  <c r="L999540" i="48"/>
  <c r="L999539" i="48"/>
  <c r="L999538" i="48"/>
  <c r="L999537" i="48"/>
  <c r="L999536" i="48"/>
  <c r="L999535" i="48"/>
  <c r="L999534" i="48"/>
  <c r="L999533" i="48"/>
  <c r="L999532" i="48"/>
  <c r="L999531" i="48"/>
  <c r="L999530" i="48"/>
  <c r="L999529" i="48"/>
  <c r="L999528" i="48"/>
  <c r="L999527" i="48"/>
  <c r="L999526" i="48"/>
  <c r="L999525" i="48"/>
  <c r="L999524" i="48"/>
  <c r="L999523" i="48"/>
  <c r="L999522" i="48"/>
  <c r="L999521" i="48"/>
  <c r="L999520" i="48"/>
  <c r="L999519" i="48"/>
  <c r="L999518" i="48"/>
  <c r="L999517" i="48"/>
  <c r="L999516" i="48"/>
  <c r="L999515" i="48"/>
  <c r="L999514" i="48"/>
  <c r="L999513" i="48"/>
  <c r="L999512" i="48"/>
  <c r="L999511" i="48"/>
  <c r="L999510" i="48"/>
  <c r="L999509" i="48"/>
  <c r="L999508" i="48"/>
  <c r="L999507" i="48"/>
  <c r="L999506" i="48"/>
  <c r="L999505" i="48"/>
  <c r="L999504" i="48"/>
  <c r="L999503" i="48"/>
  <c r="L999502" i="48"/>
  <c r="L999501" i="48"/>
  <c r="L999500" i="48"/>
  <c r="L999499" i="48"/>
  <c r="L999498" i="48"/>
  <c r="L999497" i="48"/>
  <c r="L999496" i="48"/>
  <c r="L999495" i="48"/>
  <c r="L999494" i="48"/>
  <c r="L999493" i="48"/>
  <c r="L999492" i="48"/>
  <c r="L999491" i="48"/>
  <c r="L999490" i="48"/>
  <c r="L999489" i="48"/>
  <c r="L999488" i="48"/>
  <c r="L999487" i="48"/>
  <c r="L999486" i="48"/>
  <c r="L999485" i="48"/>
  <c r="L999484" i="48"/>
  <c r="L999483" i="48"/>
  <c r="L999482" i="48"/>
  <c r="L999481" i="48"/>
  <c r="L999480" i="48"/>
  <c r="L999479" i="48"/>
  <c r="L999478" i="48"/>
  <c r="L999477" i="48"/>
  <c r="L999476" i="48"/>
  <c r="L999475" i="48"/>
  <c r="L999474" i="48"/>
  <c r="L999473" i="48"/>
  <c r="L999472" i="48"/>
  <c r="L999471" i="48"/>
  <c r="L999470" i="48"/>
  <c r="L999469" i="48"/>
  <c r="L999468" i="48"/>
  <c r="L999467" i="48"/>
  <c r="L999466" i="48"/>
  <c r="L999465" i="48"/>
  <c r="L999464" i="48"/>
  <c r="L999463" i="48"/>
  <c r="L999462" i="48"/>
  <c r="L999461" i="48"/>
  <c r="L999460" i="48"/>
  <c r="L999459" i="48"/>
  <c r="L999458" i="48"/>
  <c r="L999457" i="48"/>
  <c r="L999456" i="48"/>
  <c r="L999455" i="48"/>
  <c r="L999454" i="48"/>
  <c r="L999453" i="48"/>
  <c r="L999452" i="48"/>
  <c r="L999451" i="48"/>
  <c r="L999450" i="48"/>
  <c r="L999449" i="48"/>
  <c r="L999448" i="48"/>
  <c r="L999447" i="48"/>
  <c r="L999446" i="48"/>
  <c r="L999445" i="48"/>
  <c r="L999444" i="48"/>
  <c r="L999443" i="48"/>
  <c r="L999442" i="48"/>
  <c r="L999441" i="48"/>
  <c r="L999440" i="48"/>
  <c r="L999439" i="48"/>
  <c r="L999438" i="48"/>
  <c r="L999437" i="48"/>
  <c r="L999436" i="48"/>
  <c r="L999435" i="48"/>
  <c r="L999434" i="48"/>
  <c r="L999433" i="48"/>
  <c r="L999432" i="48"/>
  <c r="L999431" i="48"/>
  <c r="L999430" i="48"/>
  <c r="L999429" i="48"/>
  <c r="L999428" i="48"/>
  <c r="L999427" i="48"/>
  <c r="L999426" i="48"/>
  <c r="L999425" i="48"/>
  <c r="L999424" i="48"/>
  <c r="L999423" i="48"/>
  <c r="L999422" i="48"/>
  <c r="L999421" i="48"/>
  <c r="L999420" i="48"/>
  <c r="L999419" i="48"/>
  <c r="L999418" i="48"/>
  <c r="L999417" i="48"/>
  <c r="L999416" i="48"/>
  <c r="L999415" i="48"/>
  <c r="L999414" i="48"/>
  <c r="L999413" i="48"/>
  <c r="L999412" i="48"/>
  <c r="L999411" i="48"/>
  <c r="L999410" i="48"/>
  <c r="L999409" i="48"/>
  <c r="L999408" i="48"/>
  <c r="L999407" i="48"/>
  <c r="L999406" i="48"/>
  <c r="L999405" i="48"/>
  <c r="L999404" i="48"/>
  <c r="L999403" i="48"/>
  <c r="L999402" i="48"/>
  <c r="L999401" i="48"/>
  <c r="L999400" i="48"/>
  <c r="L999399" i="48"/>
  <c r="L999398" i="48"/>
  <c r="L999397" i="48"/>
  <c r="L999396" i="48"/>
  <c r="L999395" i="48"/>
  <c r="L999394" i="48"/>
  <c r="L999393" i="48"/>
  <c r="L999392" i="48"/>
  <c r="L999391" i="48"/>
  <c r="L999390" i="48"/>
  <c r="L999389" i="48"/>
  <c r="L999388" i="48"/>
  <c r="L999387" i="48"/>
  <c r="L999386" i="48"/>
  <c r="L999385" i="48"/>
  <c r="L999384" i="48"/>
  <c r="L999383" i="48"/>
  <c r="L999382" i="48"/>
  <c r="L999381" i="48"/>
  <c r="L999380" i="48"/>
  <c r="L999379" i="48"/>
  <c r="L999378" i="48"/>
  <c r="L999377" i="48"/>
  <c r="L999376" i="48"/>
  <c r="L999375" i="48"/>
  <c r="L999374" i="48"/>
  <c r="L999373" i="48"/>
  <c r="L999372" i="48"/>
  <c r="L999371" i="48"/>
  <c r="L999370" i="48"/>
  <c r="L999369" i="48"/>
  <c r="L999368" i="48"/>
  <c r="L999367" i="48"/>
  <c r="L999366" i="48"/>
  <c r="L999365" i="48"/>
  <c r="L999364" i="48"/>
  <c r="L999363" i="48"/>
  <c r="L999362" i="48"/>
  <c r="L999361" i="48"/>
  <c r="L999360" i="48"/>
  <c r="L999359" i="48"/>
  <c r="L999358" i="48"/>
  <c r="L999357" i="48"/>
  <c r="L999356" i="48"/>
  <c r="L999355" i="48"/>
  <c r="L999354" i="48"/>
  <c r="L999353" i="48"/>
  <c r="L999352" i="48"/>
  <c r="L999351" i="48"/>
  <c r="L999350" i="48"/>
  <c r="L999349" i="48"/>
  <c r="L999348" i="48"/>
  <c r="L999347" i="48"/>
  <c r="L999346" i="48"/>
  <c r="L999345" i="48"/>
  <c r="L999344" i="48"/>
  <c r="L999343" i="48"/>
  <c r="L999342" i="48"/>
  <c r="L999341" i="48"/>
  <c r="L999340" i="48"/>
  <c r="L999339" i="48"/>
  <c r="L999338" i="48"/>
  <c r="L999337" i="48"/>
  <c r="L999336" i="48"/>
  <c r="L999335" i="48"/>
  <c r="L999334" i="48"/>
  <c r="L999333" i="48"/>
  <c r="L999332" i="48"/>
  <c r="L999331" i="48"/>
  <c r="L999330" i="48"/>
  <c r="L999329" i="48"/>
  <c r="L999328" i="48"/>
  <c r="L999327" i="48"/>
  <c r="L999326" i="48"/>
  <c r="L999325" i="48"/>
  <c r="L999324" i="48"/>
  <c r="L999323" i="48"/>
  <c r="L999322" i="48"/>
  <c r="L999321" i="48"/>
  <c r="L999320" i="48"/>
  <c r="L999319" i="48"/>
  <c r="L999318" i="48"/>
  <c r="L999317" i="48"/>
  <c r="L999316" i="48"/>
  <c r="L999315" i="48"/>
  <c r="L999314" i="48"/>
  <c r="L999313" i="48"/>
  <c r="L999312" i="48"/>
  <c r="L999311" i="48"/>
  <c r="L999310" i="48"/>
  <c r="L999309" i="48"/>
  <c r="L999308" i="48"/>
  <c r="L999307" i="48"/>
  <c r="L999306" i="48"/>
  <c r="L999305" i="48"/>
  <c r="L999304" i="48"/>
  <c r="L999303" i="48"/>
  <c r="L999302" i="48"/>
  <c r="L999301" i="48"/>
  <c r="L999300" i="48"/>
  <c r="L999299" i="48"/>
  <c r="L999298" i="48"/>
  <c r="L999297" i="48"/>
  <c r="L999296" i="48"/>
  <c r="L999295" i="48"/>
  <c r="L999294" i="48"/>
  <c r="L999293" i="48"/>
  <c r="L999292" i="48"/>
  <c r="L999291" i="48"/>
  <c r="L999290" i="48"/>
  <c r="L999289" i="48"/>
  <c r="L999288" i="48"/>
  <c r="L999287" i="48"/>
  <c r="L999286" i="48"/>
  <c r="L999285" i="48"/>
  <c r="L999284" i="48"/>
  <c r="L999283" i="48"/>
  <c r="L999282" i="48"/>
  <c r="L999281" i="48"/>
  <c r="L999280" i="48"/>
  <c r="L999279" i="48"/>
  <c r="L999278" i="48"/>
  <c r="L999277" i="48"/>
  <c r="L999276" i="48"/>
  <c r="L999275" i="48"/>
  <c r="L999274" i="48"/>
  <c r="L999273" i="48"/>
  <c r="L999272" i="48"/>
  <c r="L999271" i="48"/>
  <c r="L999270" i="48"/>
  <c r="L999269" i="48"/>
  <c r="L999268" i="48"/>
  <c r="L999267" i="48"/>
  <c r="L999266" i="48"/>
  <c r="L999265" i="48"/>
  <c r="L999264" i="48"/>
  <c r="L999263" i="48"/>
  <c r="L999262" i="48"/>
  <c r="L999261" i="48"/>
  <c r="L999260" i="48"/>
  <c r="L999259" i="48"/>
  <c r="L999258" i="48"/>
  <c r="L999257" i="48"/>
  <c r="L999256" i="48"/>
  <c r="L999255" i="48"/>
  <c r="L999254" i="48"/>
  <c r="L999253" i="48"/>
  <c r="L999252" i="48"/>
  <c r="L999251" i="48"/>
  <c r="L999250" i="48"/>
  <c r="L999249" i="48"/>
  <c r="L999248" i="48"/>
  <c r="L999247" i="48"/>
  <c r="L999246" i="48"/>
  <c r="L999245" i="48"/>
  <c r="L999244" i="48"/>
  <c r="L999243" i="48"/>
  <c r="L999242" i="48"/>
  <c r="L999241" i="48"/>
  <c r="L999240" i="48"/>
  <c r="L999239" i="48"/>
  <c r="L999238" i="48"/>
  <c r="L999237" i="48"/>
  <c r="L999236" i="48"/>
  <c r="L999235" i="48"/>
  <c r="L999234" i="48"/>
  <c r="L999233" i="48"/>
  <c r="L999232" i="48"/>
  <c r="L999231" i="48"/>
  <c r="L999230" i="48"/>
  <c r="L999229" i="48"/>
  <c r="L999228" i="48"/>
  <c r="L999227" i="48"/>
  <c r="L999226" i="48"/>
  <c r="L999225" i="48"/>
  <c r="L999224" i="48"/>
  <c r="L999223" i="48"/>
  <c r="L999222" i="48"/>
  <c r="L999221" i="48"/>
  <c r="L999220" i="48"/>
  <c r="L999219" i="48"/>
  <c r="L999218" i="48"/>
  <c r="L999217" i="48"/>
  <c r="L999216" i="48"/>
  <c r="L999215" i="48"/>
  <c r="L999214" i="48"/>
  <c r="L999213" i="48"/>
  <c r="L999212" i="48"/>
  <c r="L999211" i="48"/>
  <c r="L999210" i="48"/>
  <c r="L999209" i="48"/>
  <c r="L999208" i="48"/>
  <c r="L999207" i="48"/>
  <c r="L999206" i="48"/>
  <c r="L999205" i="48"/>
  <c r="L999204" i="48"/>
  <c r="L999203" i="48"/>
  <c r="L999202" i="48"/>
  <c r="L999201" i="48"/>
  <c r="L999200" i="48"/>
  <c r="L999199" i="48"/>
  <c r="L999198" i="48"/>
  <c r="L999197" i="48"/>
  <c r="L999196" i="48"/>
  <c r="L999195" i="48"/>
  <c r="L999194" i="48"/>
  <c r="L999193" i="48"/>
  <c r="L999192" i="48"/>
  <c r="L999191" i="48"/>
  <c r="L999190" i="48"/>
  <c r="L999189" i="48"/>
  <c r="L999188" i="48"/>
  <c r="L999187" i="48"/>
  <c r="L999186" i="48"/>
  <c r="L999185" i="48"/>
  <c r="L999184" i="48"/>
  <c r="L999183" i="48"/>
  <c r="L999182" i="48"/>
  <c r="L999181" i="48"/>
  <c r="L999180" i="48"/>
  <c r="L999179" i="48"/>
  <c r="L999178" i="48"/>
  <c r="L999177" i="48"/>
  <c r="L999176" i="48"/>
  <c r="L999175" i="48"/>
  <c r="L999174" i="48"/>
  <c r="L999173" i="48"/>
  <c r="L999172" i="48"/>
  <c r="L999171" i="48"/>
  <c r="L999170" i="48"/>
  <c r="L999169" i="48"/>
  <c r="L999168" i="48"/>
  <c r="L999167" i="48"/>
  <c r="L999166" i="48"/>
  <c r="L999165" i="48"/>
  <c r="L999164" i="48"/>
  <c r="L999163" i="48"/>
  <c r="L999162" i="48"/>
  <c r="L999161" i="48"/>
  <c r="L999160" i="48"/>
  <c r="L999159" i="48"/>
  <c r="L999158" i="48"/>
  <c r="L999157" i="48"/>
  <c r="L999156" i="48"/>
  <c r="L999155" i="48"/>
  <c r="L999154" i="48"/>
  <c r="L999153" i="48"/>
  <c r="L999152" i="48"/>
  <c r="L999151" i="48"/>
  <c r="L999150" i="48"/>
  <c r="L999149" i="48"/>
  <c r="L999148" i="48"/>
  <c r="L999147" i="48"/>
  <c r="L999146" i="48"/>
  <c r="L999145" i="48"/>
  <c r="L999144" i="48"/>
  <c r="L999143" i="48"/>
  <c r="L999142" i="48"/>
  <c r="L999141" i="48"/>
  <c r="L999140" i="48"/>
  <c r="L999139" i="48"/>
  <c r="L999138" i="48"/>
  <c r="L999137" i="48"/>
  <c r="L999136" i="48"/>
  <c r="L999135" i="48"/>
  <c r="L999134" i="48"/>
  <c r="L999133" i="48"/>
  <c r="L999132" i="48"/>
  <c r="L999131" i="48"/>
  <c r="L999130" i="48"/>
  <c r="L999129" i="48"/>
  <c r="L999128" i="48"/>
  <c r="L999127" i="48"/>
  <c r="L999126" i="48"/>
  <c r="L999125" i="48"/>
  <c r="L999124" i="48"/>
  <c r="L999123" i="48"/>
  <c r="L999122" i="48"/>
  <c r="L999121" i="48"/>
  <c r="L999120" i="48"/>
  <c r="L999119" i="48"/>
  <c r="L999118" i="48"/>
  <c r="L999117" i="48"/>
  <c r="L999116" i="48"/>
  <c r="L999115" i="48"/>
  <c r="L999114" i="48"/>
  <c r="L999113" i="48"/>
  <c r="L999112" i="48"/>
  <c r="L999111" i="48"/>
  <c r="L999110" i="48"/>
  <c r="L999109" i="48"/>
  <c r="L999108" i="48"/>
  <c r="L999107" i="48"/>
  <c r="L999106" i="48"/>
  <c r="L999105" i="48"/>
  <c r="L999104" i="48"/>
  <c r="L999103" i="48"/>
  <c r="L999102" i="48"/>
  <c r="L999101" i="48"/>
  <c r="L999100" i="48"/>
  <c r="L999099" i="48"/>
  <c r="L999098" i="48"/>
  <c r="L999097" i="48"/>
  <c r="L999096" i="48"/>
  <c r="L999095" i="48"/>
  <c r="L999094" i="48"/>
  <c r="L999093" i="48"/>
  <c r="L999092" i="48"/>
  <c r="L999091" i="48"/>
  <c r="L999090" i="48"/>
  <c r="L999089" i="48"/>
  <c r="L999088" i="48"/>
  <c r="L999087" i="48"/>
  <c r="L999086" i="48"/>
  <c r="L999085" i="48"/>
  <c r="L999084" i="48"/>
  <c r="L999083" i="48"/>
  <c r="L999082" i="48"/>
  <c r="L999081" i="48"/>
  <c r="L999080" i="48"/>
  <c r="L999079" i="48"/>
  <c r="L999078" i="48"/>
  <c r="L999077" i="48"/>
  <c r="L999076" i="48"/>
  <c r="L999075" i="48"/>
  <c r="L999074" i="48"/>
  <c r="L999073" i="48"/>
  <c r="L999072" i="48"/>
  <c r="L999071" i="48"/>
  <c r="L999070" i="48"/>
  <c r="L999069" i="48"/>
  <c r="L999068" i="48"/>
  <c r="L999067" i="48"/>
  <c r="L999066" i="48"/>
  <c r="L999065" i="48"/>
  <c r="L999064" i="48"/>
  <c r="L999063" i="48"/>
  <c r="L999062" i="48"/>
  <c r="L999061" i="48"/>
  <c r="L999060" i="48"/>
  <c r="L999059" i="48"/>
  <c r="L999058" i="48"/>
  <c r="L999057" i="48"/>
  <c r="L999056" i="48"/>
  <c r="L999055" i="48"/>
  <c r="L999054" i="48"/>
  <c r="L999053" i="48"/>
  <c r="L999052" i="48"/>
  <c r="L999051" i="48"/>
  <c r="L999050" i="48"/>
  <c r="L999049" i="48"/>
  <c r="L999048" i="48"/>
  <c r="L999047" i="48"/>
  <c r="L999046" i="48"/>
  <c r="L999045" i="48"/>
  <c r="L999044" i="48"/>
  <c r="L999043" i="48"/>
  <c r="L999042" i="48"/>
  <c r="L999041" i="48"/>
  <c r="L999040" i="48"/>
  <c r="L999039" i="48"/>
  <c r="L999038" i="48"/>
  <c r="L999037" i="48"/>
  <c r="L999036" i="48"/>
  <c r="L999035" i="48"/>
  <c r="L999034" i="48"/>
  <c r="L999033" i="48"/>
  <c r="L999032" i="48"/>
  <c r="L999031" i="48"/>
  <c r="L999030" i="48"/>
  <c r="L999029" i="48"/>
  <c r="L999028" i="48"/>
  <c r="L999027" i="48"/>
  <c r="L999026" i="48"/>
  <c r="L999025" i="48"/>
  <c r="L999024" i="48"/>
  <c r="L999023" i="48"/>
  <c r="L999022" i="48"/>
  <c r="L999021" i="48"/>
  <c r="L999020" i="48"/>
  <c r="L999019" i="48"/>
  <c r="L999018" i="48"/>
  <c r="L999017" i="48"/>
  <c r="L999016" i="48"/>
  <c r="L999015" i="48"/>
  <c r="L999014" i="48"/>
  <c r="L999013" i="48"/>
  <c r="L999012" i="48"/>
  <c r="L999011" i="48"/>
  <c r="L999010" i="48"/>
  <c r="L999009" i="48"/>
  <c r="L999008" i="48"/>
  <c r="L999007" i="48"/>
  <c r="L999006" i="48"/>
  <c r="L999005" i="48"/>
  <c r="L999004" i="48"/>
  <c r="L999003" i="48"/>
  <c r="L999002" i="48"/>
  <c r="L999001" i="48"/>
  <c r="L999000" i="48"/>
  <c r="L998999" i="48"/>
  <c r="L998998" i="48"/>
  <c r="L998997" i="48"/>
  <c r="L998996" i="48"/>
  <c r="L998995" i="48"/>
  <c r="L998994" i="48"/>
  <c r="L998993" i="48"/>
  <c r="L998992" i="48"/>
  <c r="L998991" i="48"/>
  <c r="L998990" i="48"/>
  <c r="L998989" i="48"/>
  <c r="L998988" i="48"/>
  <c r="L998987" i="48"/>
  <c r="L998986" i="48"/>
  <c r="L998985" i="48"/>
  <c r="L998984" i="48"/>
  <c r="L998983" i="48"/>
  <c r="L998982" i="48"/>
  <c r="L998981" i="48"/>
  <c r="L998980" i="48"/>
  <c r="L998979" i="48"/>
  <c r="L998978" i="48"/>
  <c r="L998977" i="48"/>
  <c r="L998976" i="48"/>
  <c r="L998975" i="48"/>
  <c r="L998974" i="48"/>
  <c r="L998973" i="48"/>
  <c r="L998972" i="48"/>
  <c r="L998971" i="48"/>
  <c r="L998970" i="48"/>
  <c r="L998969" i="48"/>
  <c r="L998968" i="48"/>
  <c r="L998967" i="48"/>
  <c r="L998966" i="48"/>
  <c r="L998965" i="48"/>
  <c r="L998964" i="48"/>
  <c r="L998963" i="48"/>
  <c r="L998962" i="48"/>
  <c r="L998961" i="48"/>
  <c r="L998960" i="48"/>
  <c r="L998959" i="48"/>
  <c r="L998958" i="48"/>
  <c r="L998957" i="48"/>
  <c r="L998956" i="48"/>
  <c r="L998955" i="48"/>
  <c r="L998954" i="48"/>
  <c r="L998953" i="48"/>
  <c r="L998952" i="48"/>
  <c r="L998951" i="48"/>
  <c r="L998950" i="48"/>
  <c r="L998949" i="48"/>
  <c r="L998948" i="48"/>
  <c r="L998947" i="48"/>
  <c r="L998946" i="48"/>
  <c r="L998945" i="48"/>
  <c r="L998944" i="48"/>
  <c r="L998943" i="48"/>
  <c r="L998942" i="48"/>
  <c r="L998941" i="48"/>
  <c r="L998940" i="48"/>
  <c r="L998939" i="48"/>
  <c r="L998938" i="48"/>
  <c r="L998937" i="48"/>
  <c r="L998936" i="48"/>
  <c r="L998935" i="48"/>
  <c r="L998934" i="48"/>
  <c r="L998933" i="48"/>
  <c r="L998932" i="48"/>
  <c r="L998931" i="48"/>
  <c r="L998930" i="48"/>
  <c r="L998929" i="48"/>
  <c r="L998928" i="48"/>
  <c r="L998927" i="48"/>
  <c r="L998926" i="48"/>
  <c r="L998925" i="48"/>
  <c r="L998924" i="48"/>
  <c r="L998923" i="48"/>
  <c r="L998922" i="48"/>
  <c r="L998921" i="48"/>
  <c r="L998920" i="48"/>
  <c r="L998919" i="48"/>
  <c r="L998918" i="48"/>
  <c r="L998917" i="48"/>
  <c r="L998916" i="48"/>
  <c r="L998915" i="48"/>
  <c r="L998914" i="48"/>
  <c r="L998913" i="48"/>
  <c r="L998912" i="48"/>
  <c r="L998911" i="48"/>
  <c r="L998910" i="48"/>
  <c r="L998909" i="48"/>
  <c r="L998908" i="48"/>
  <c r="L998907" i="48"/>
  <c r="L998906" i="48"/>
  <c r="L998905" i="48"/>
  <c r="L998904" i="48"/>
  <c r="L998903" i="48"/>
  <c r="L998902" i="48"/>
  <c r="L998901" i="48"/>
  <c r="L998900" i="48"/>
  <c r="L998899" i="48"/>
  <c r="L998898" i="48"/>
  <c r="L998897" i="48"/>
  <c r="L998896" i="48"/>
  <c r="L998895" i="48"/>
  <c r="L998894" i="48"/>
  <c r="L998893" i="48"/>
  <c r="L998892" i="48"/>
  <c r="L998891" i="48"/>
  <c r="L998890" i="48"/>
  <c r="L998889" i="48"/>
  <c r="L998888" i="48"/>
  <c r="L998887" i="48"/>
  <c r="L998886" i="48"/>
  <c r="L998885" i="48"/>
  <c r="L998884" i="48"/>
  <c r="L998883" i="48"/>
  <c r="L998882" i="48"/>
  <c r="L998881" i="48"/>
  <c r="L998880" i="48"/>
  <c r="L998879" i="48"/>
  <c r="L998878" i="48"/>
  <c r="L998877" i="48"/>
  <c r="L998876" i="48"/>
  <c r="L998875" i="48"/>
  <c r="L998874" i="48"/>
  <c r="L998873" i="48"/>
  <c r="L998872" i="48"/>
  <c r="L998871" i="48"/>
  <c r="L998870" i="48"/>
  <c r="L998869" i="48"/>
  <c r="L998868" i="48"/>
  <c r="L998867" i="48"/>
  <c r="L998866" i="48"/>
  <c r="L998865" i="48"/>
  <c r="L998864" i="48"/>
  <c r="L998863" i="48"/>
  <c r="L998862" i="48"/>
  <c r="L998861" i="48"/>
  <c r="L998860" i="48"/>
  <c r="L998859" i="48"/>
  <c r="L998858" i="48"/>
  <c r="L998857" i="48"/>
  <c r="L998856" i="48"/>
  <c r="L998855" i="48"/>
  <c r="L998854" i="48"/>
  <c r="L998853" i="48"/>
  <c r="L998852" i="48"/>
  <c r="L998851" i="48"/>
  <c r="L998850" i="48"/>
  <c r="L998849" i="48"/>
  <c r="L998848" i="48"/>
  <c r="L998847" i="48"/>
  <c r="L998846" i="48"/>
  <c r="L998845" i="48"/>
  <c r="L998844" i="48"/>
  <c r="L998843" i="48"/>
  <c r="L998842" i="48"/>
  <c r="L998841" i="48"/>
  <c r="L998840" i="48"/>
  <c r="L998839" i="48"/>
  <c r="L998838" i="48"/>
  <c r="L998837" i="48"/>
  <c r="L998836" i="48"/>
  <c r="L998835" i="48"/>
  <c r="L998834" i="48"/>
  <c r="L998833" i="48"/>
  <c r="L998832" i="48"/>
  <c r="L998831" i="48"/>
  <c r="L998830" i="48"/>
  <c r="L998829" i="48"/>
  <c r="L998828" i="48"/>
  <c r="L998827" i="48"/>
  <c r="L998826" i="48"/>
  <c r="L998825" i="48"/>
  <c r="L998824" i="48"/>
  <c r="L998823" i="48"/>
  <c r="L998822" i="48"/>
  <c r="L998821" i="48"/>
  <c r="L998820" i="48"/>
  <c r="L998819" i="48"/>
  <c r="L998818" i="48"/>
  <c r="L998817" i="48"/>
  <c r="L998816" i="48"/>
  <c r="L998815" i="48"/>
  <c r="L998814" i="48"/>
  <c r="L998813" i="48"/>
  <c r="L998812" i="48"/>
  <c r="L998811" i="48"/>
  <c r="L998810" i="48"/>
  <c r="L998809" i="48"/>
  <c r="L998808" i="48"/>
  <c r="L998807" i="48"/>
  <c r="L998806" i="48"/>
  <c r="L998805" i="48"/>
  <c r="L998804" i="48"/>
  <c r="L998803" i="48"/>
  <c r="L998802" i="48"/>
  <c r="L998801" i="48"/>
  <c r="L998800" i="48"/>
  <c r="L998799" i="48"/>
  <c r="L998798" i="48"/>
  <c r="L998797" i="48"/>
  <c r="L998796" i="48"/>
  <c r="L998795" i="48"/>
  <c r="L998794" i="48"/>
  <c r="L998793" i="48"/>
  <c r="L998792" i="48"/>
  <c r="L998791" i="48"/>
  <c r="L998790" i="48"/>
  <c r="L998789" i="48"/>
  <c r="L998788" i="48"/>
  <c r="L998787" i="48"/>
  <c r="L998786" i="48"/>
  <c r="L998785" i="48"/>
  <c r="L998784" i="48"/>
  <c r="L998783" i="48"/>
  <c r="L998782" i="48"/>
  <c r="L998781" i="48"/>
  <c r="L998780" i="48"/>
  <c r="L998779" i="48"/>
  <c r="L998778" i="48"/>
  <c r="L998777" i="48"/>
  <c r="L998776" i="48"/>
  <c r="L998775" i="48"/>
  <c r="L998774" i="48"/>
  <c r="L998773" i="48"/>
  <c r="L998772" i="48"/>
  <c r="L998771" i="48"/>
  <c r="L998770" i="48"/>
  <c r="L998769" i="48"/>
  <c r="L998768" i="48"/>
  <c r="L998767" i="48"/>
  <c r="L998766" i="48"/>
  <c r="L998765" i="48"/>
  <c r="L998764" i="48"/>
  <c r="L998763" i="48"/>
  <c r="L998762" i="48"/>
  <c r="L998761" i="48"/>
  <c r="L998760" i="48"/>
  <c r="L998759" i="48"/>
  <c r="L998758" i="48"/>
  <c r="L998757" i="48"/>
  <c r="L998756" i="48"/>
  <c r="L998755" i="48"/>
  <c r="L998754" i="48"/>
  <c r="L998753" i="48"/>
  <c r="L998752" i="48"/>
  <c r="L998751" i="48"/>
  <c r="L998750" i="48"/>
  <c r="L998749" i="48"/>
  <c r="L998748" i="48"/>
  <c r="L998747" i="48"/>
  <c r="L998746" i="48"/>
  <c r="L998745" i="48"/>
  <c r="L998744" i="48"/>
  <c r="L998743" i="48"/>
  <c r="L998742" i="48"/>
  <c r="L998741" i="48"/>
  <c r="L998740" i="48"/>
  <c r="L998739" i="48"/>
  <c r="L998738" i="48"/>
  <c r="L998737" i="48"/>
  <c r="L998736" i="48"/>
  <c r="L998735" i="48"/>
  <c r="L998734" i="48"/>
  <c r="L998733" i="48"/>
  <c r="L998732" i="48"/>
  <c r="L998731" i="48"/>
  <c r="L998730" i="48"/>
  <c r="L998729" i="48"/>
  <c r="L998728" i="48"/>
  <c r="L998727" i="48"/>
  <c r="L998726" i="48"/>
  <c r="L998725" i="48"/>
  <c r="L998724" i="48"/>
  <c r="L998723" i="48"/>
  <c r="L998722" i="48"/>
  <c r="L998721" i="48"/>
  <c r="L998720" i="48"/>
  <c r="L998719" i="48"/>
  <c r="L998718" i="48"/>
  <c r="L998717" i="48"/>
  <c r="L998716" i="48"/>
  <c r="L998715" i="48"/>
  <c r="L998714" i="48"/>
  <c r="L998713" i="48"/>
  <c r="L998712" i="48"/>
  <c r="L998711" i="48"/>
  <c r="L998710" i="48"/>
  <c r="L998709" i="48"/>
  <c r="L998708" i="48"/>
  <c r="L998707" i="48"/>
  <c r="L998706" i="48"/>
  <c r="L998705" i="48"/>
  <c r="L998704" i="48"/>
  <c r="L998703" i="48"/>
  <c r="L998702" i="48"/>
  <c r="L998701" i="48"/>
  <c r="L998700" i="48"/>
  <c r="L998699" i="48"/>
  <c r="L998698" i="48"/>
  <c r="L998697" i="48"/>
  <c r="L998696" i="48"/>
  <c r="L998695" i="48"/>
  <c r="L998694" i="48"/>
  <c r="L998693" i="48"/>
  <c r="L998692" i="48"/>
  <c r="L998691" i="48"/>
  <c r="L998690" i="48"/>
  <c r="L998689" i="48"/>
  <c r="L998688" i="48"/>
  <c r="L998687" i="48"/>
  <c r="L998686" i="48"/>
  <c r="L998685" i="48"/>
  <c r="L998684" i="48"/>
  <c r="L998683" i="48"/>
  <c r="L998682" i="48"/>
  <c r="L998681" i="48"/>
  <c r="L998680" i="48"/>
  <c r="L998679" i="48"/>
  <c r="L998678" i="48"/>
  <c r="L998677" i="48"/>
  <c r="L998676" i="48"/>
  <c r="L998675" i="48"/>
  <c r="L998674" i="48"/>
  <c r="L998673" i="48"/>
  <c r="L998672" i="48"/>
  <c r="L998671" i="48"/>
  <c r="L998670" i="48"/>
  <c r="L998669" i="48"/>
  <c r="L998668" i="48"/>
  <c r="L998667" i="48"/>
  <c r="L998666" i="48"/>
  <c r="L998665" i="48"/>
  <c r="L998664" i="48"/>
  <c r="L998663" i="48"/>
  <c r="L998662" i="48"/>
  <c r="L998661" i="48"/>
  <c r="L998660" i="48"/>
  <c r="L998659" i="48"/>
  <c r="L998658" i="48"/>
  <c r="L998657" i="48"/>
  <c r="L998656" i="48"/>
  <c r="L998655" i="48"/>
  <c r="L998654" i="48"/>
  <c r="L998653" i="48"/>
  <c r="L998652" i="48"/>
  <c r="L998651" i="48"/>
  <c r="L998650" i="48"/>
  <c r="L998649" i="48"/>
  <c r="L998648" i="48"/>
  <c r="L998647" i="48"/>
  <c r="L998646" i="48"/>
  <c r="L998645" i="48"/>
  <c r="L998644" i="48"/>
  <c r="L998643" i="48"/>
  <c r="L998642" i="48"/>
  <c r="L998641" i="48"/>
  <c r="L998640" i="48"/>
  <c r="L998639" i="48"/>
  <c r="L998638" i="48"/>
  <c r="L998637" i="48"/>
  <c r="L998636" i="48"/>
  <c r="L998635" i="48"/>
  <c r="L998634" i="48"/>
  <c r="L998633" i="48"/>
  <c r="L998632" i="48"/>
  <c r="L998631" i="48"/>
  <c r="L998630" i="48"/>
  <c r="L998629" i="48"/>
  <c r="L998628" i="48"/>
  <c r="L998627" i="48"/>
  <c r="L998626" i="48"/>
  <c r="L998625" i="48"/>
  <c r="L998624" i="48"/>
  <c r="L998623" i="48"/>
  <c r="L998622" i="48"/>
  <c r="L998621" i="48"/>
  <c r="L998620" i="48"/>
  <c r="L998619" i="48"/>
  <c r="L998618" i="48"/>
  <c r="L998617" i="48"/>
  <c r="L998616" i="48"/>
  <c r="L998615" i="48"/>
  <c r="L998614" i="48"/>
  <c r="L998613" i="48"/>
  <c r="L998612" i="48"/>
  <c r="L998611" i="48"/>
  <c r="L998610" i="48"/>
  <c r="L998609" i="48"/>
  <c r="L998608" i="48"/>
  <c r="L998607" i="48"/>
  <c r="L998606" i="48"/>
  <c r="L998605" i="48"/>
  <c r="L998604" i="48"/>
  <c r="L998603" i="48"/>
  <c r="L998602" i="48"/>
  <c r="L998601" i="48"/>
  <c r="L998600" i="48"/>
  <c r="L998599" i="48"/>
  <c r="L998598" i="48"/>
  <c r="L998597" i="48"/>
  <c r="L998596" i="48"/>
  <c r="L998595" i="48"/>
  <c r="L998594" i="48"/>
  <c r="L998593" i="48"/>
  <c r="L998592" i="48"/>
  <c r="L998591" i="48"/>
  <c r="L998590" i="48"/>
  <c r="L998589" i="48"/>
  <c r="L998588" i="48"/>
  <c r="L998587" i="48"/>
  <c r="L998586" i="48"/>
  <c r="L998585" i="48"/>
  <c r="L998584" i="48"/>
  <c r="L998583" i="48"/>
  <c r="L998582" i="48"/>
  <c r="L998581" i="48"/>
  <c r="L998580" i="48"/>
  <c r="L998579" i="48"/>
  <c r="L998578" i="48"/>
  <c r="L998577" i="48"/>
  <c r="L998576" i="48"/>
  <c r="L998575" i="48"/>
  <c r="L998574" i="48"/>
  <c r="L998573" i="48"/>
  <c r="L998572" i="48"/>
  <c r="L998571" i="48"/>
  <c r="L998570" i="48"/>
  <c r="L998569" i="48"/>
  <c r="L998568" i="48"/>
  <c r="L998567" i="48"/>
  <c r="L998566" i="48"/>
  <c r="L998565" i="48"/>
  <c r="L998564" i="48"/>
  <c r="L998563" i="48"/>
  <c r="L998562" i="48"/>
  <c r="L998561" i="48"/>
  <c r="L998560" i="48"/>
  <c r="L998559" i="48"/>
  <c r="L998558" i="48"/>
  <c r="L998557" i="48"/>
  <c r="L998556" i="48"/>
  <c r="L998555" i="48"/>
  <c r="L998554" i="48"/>
  <c r="L998553" i="48"/>
  <c r="L998552" i="48"/>
  <c r="L998551" i="48"/>
  <c r="L998550" i="48"/>
  <c r="L998549" i="48"/>
  <c r="L998548" i="48"/>
  <c r="L998547" i="48"/>
  <c r="L998546" i="48"/>
  <c r="L998545" i="48"/>
  <c r="L998544" i="48"/>
  <c r="L998543" i="48"/>
  <c r="L998542" i="48"/>
  <c r="L998541" i="48"/>
  <c r="L998540" i="48"/>
  <c r="L998539" i="48"/>
  <c r="L998538" i="48"/>
  <c r="L998537" i="48"/>
  <c r="L998536" i="48"/>
  <c r="L998535" i="48"/>
  <c r="L998534" i="48"/>
  <c r="L998533" i="48"/>
  <c r="L998532" i="48"/>
  <c r="L998531" i="48"/>
  <c r="L998530" i="48"/>
  <c r="L998529" i="48"/>
  <c r="L998528" i="48"/>
  <c r="L998527" i="48"/>
  <c r="L998526" i="48"/>
  <c r="L998525" i="48"/>
  <c r="L998524" i="48"/>
  <c r="L998523" i="48"/>
  <c r="L998522" i="48"/>
  <c r="L998521" i="48"/>
  <c r="L998520" i="48"/>
  <c r="L998519" i="48"/>
  <c r="L998518" i="48"/>
  <c r="L998517" i="48"/>
  <c r="L998516" i="48"/>
  <c r="L998515" i="48"/>
  <c r="L998514" i="48"/>
  <c r="L998513" i="48"/>
  <c r="L998512" i="48"/>
  <c r="L998511" i="48"/>
  <c r="L998510" i="48"/>
  <c r="L998509" i="48"/>
  <c r="L998508" i="48"/>
  <c r="L998507" i="48"/>
  <c r="L998506" i="48"/>
  <c r="L998505" i="48"/>
  <c r="L998504" i="48"/>
  <c r="L998503" i="48"/>
  <c r="L998502" i="48"/>
  <c r="L998501" i="48"/>
  <c r="L998500" i="48"/>
  <c r="L998499" i="48"/>
  <c r="L998498" i="48"/>
  <c r="L998497" i="48"/>
  <c r="L998496" i="48"/>
  <c r="L998495" i="48"/>
  <c r="L998494" i="48"/>
  <c r="L998493" i="48"/>
  <c r="L998492" i="48"/>
  <c r="L998491" i="48"/>
  <c r="L998490" i="48"/>
  <c r="L998489" i="48"/>
  <c r="L998488" i="48"/>
  <c r="L998487" i="48"/>
  <c r="L998486" i="48"/>
  <c r="L998485" i="48"/>
  <c r="L998484" i="48"/>
  <c r="L998483" i="48"/>
  <c r="L998482" i="48"/>
  <c r="L998481" i="48"/>
  <c r="L998480" i="48"/>
  <c r="L998479" i="48"/>
  <c r="L998478" i="48"/>
  <c r="L998477" i="48"/>
  <c r="L998476" i="48"/>
  <c r="L998475" i="48"/>
  <c r="L998474" i="48"/>
  <c r="L998473" i="48"/>
  <c r="L998472" i="48"/>
  <c r="L998471" i="48"/>
  <c r="L998470" i="48"/>
  <c r="L998469" i="48"/>
  <c r="L998468" i="48"/>
  <c r="L998467" i="48"/>
  <c r="L998466" i="48"/>
  <c r="L998465" i="48"/>
  <c r="L998464" i="48"/>
  <c r="L998463" i="48"/>
  <c r="L998462" i="48"/>
  <c r="L998461" i="48"/>
  <c r="L998460" i="48"/>
  <c r="L998459" i="48"/>
  <c r="L998458" i="48"/>
  <c r="L998457" i="48"/>
  <c r="L998456" i="48"/>
  <c r="L998455" i="48"/>
  <c r="L998454" i="48"/>
  <c r="L998453" i="48"/>
  <c r="L998452" i="48"/>
  <c r="L998451" i="48"/>
  <c r="L998450" i="48"/>
  <c r="L998449" i="48"/>
  <c r="L998448" i="48"/>
  <c r="L998447" i="48"/>
  <c r="L998446" i="48"/>
  <c r="L998445" i="48"/>
  <c r="L998444" i="48"/>
  <c r="L998443" i="48"/>
  <c r="L998442" i="48"/>
  <c r="L998441" i="48"/>
  <c r="L998440" i="48"/>
  <c r="L998439" i="48"/>
  <c r="L998438" i="48"/>
  <c r="L998437" i="48"/>
  <c r="L998436" i="48"/>
  <c r="L998435" i="48"/>
  <c r="L998434" i="48"/>
  <c r="L998433" i="48"/>
  <c r="L998432" i="48"/>
  <c r="L998431" i="48"/>
  <c r="L998430" i="48"/>
  <c r="L998429" i="48"/>
  <c r="L998428" i="48"/>
  <c r="L998427" i="48"/>
  <c r="L998426" i="48"/>
  <c r="L998425" i="48"/>
  <c r="L998424" i="48"/>
  <c r="L998423" i="48"/>
  <c r="L998422" i="48"/>
  <c r="L998421" i="48"/>
  <c r="L998420" i="48"/>
  <c r="L998419" i="48"/>
  <c r="L998418" i="48"/>
  <c r="L998417" i="48"/>
  <c r="L998416" i="48"/>
  <c r="L998415" i="48"/>
  <c r="L998414" i="48"/>
  <c r="L998413" i="48"/>
  <c r="L998412" i="48"/>
  <c r="L998411" i="48"/>
  <c r="L998410" i="48"/>
  <c r="L998409" i="48"/>
  <c r="L998408" i="48"/>
  <c r="L998407" i="48"/>
  <c r="L998406" i="48"/>
  <c r="L998405" i="48"/>
  <c r="L998404" i="48"/>
  <c r="L998403" i="48"/>
  <c r="L998402" i="48"/>
  <c r="L998401" i="48"/>
  <c r="L998400" i="48"/>
  <c r="L998399" i="48"/>
  <c r="L998398" i="48"/>
  <c r="L998397" i="48"/>
  <c r="L998396" i="48"/>
  <c r="L998395" i="48"/>
  <c r="L998394" i="48"/>
  <c r="L998393" i="48"/>
  <c r="L998392" i="48"/>
  <c r="L998391" i="48"/>
  <c r="L998390" i="48"/>
  <c r="L998389" i="48"/>
  <c r="L998388" i="48"/>
  <c r="L998387" i="48"/>
  <c r="L998386" i="48"/>
  <c r="L998385" i="48"/>
  <c r="L998384" i="48"/>
  <c r="L998383" i="48"/>
  <c r="L998382" i="48"/>
  <c r="L998381" i="48"/>
  <c r="L998380" i="48"/>
  <c r="L998379" i="48"/>
  <c r="L998378" i="48"/>
  <c r="L998377" i="48"/>
  <c r="L998376" i="48"/>
  <c r="L998375" i="48"/>
  <c r="L998374" i="48"/>
  <c r="L998373" i="48"/>
  <c r="L998372" i="48"/>
  <c r="L998371" i="48"/>
  <c r="L998370" i="48"/>
  <c r="L998369" i="48"/>
  <c r="L998368" i="48"/>
  <c r="L998367" i="48"/>
  <c r="L998366" i="48"/>
  <c r="L998365" i="48"/>
  <c r="L998364" i="48"/>
  <c r="L998363" i="48"/>
  <c r="L998362" i="48"/>
  <c r="L998361" i="48"/>
  <c r="L998360" i="48"/>
  <c r="L998359" i="48"/>
  <c r="L998358" i="48"/>
  <c r="L998357" i="48"/>
  <c r="L998356" i="48"/>
  <c r="L998355" i="48"/>
  <c r="L998354" i="48"/>
  <c r="L998353" i="48"/>
  <c r="L998352" i="48"/>
  <c r="L998351" i="48"/>
  <c r="L998350" i="48"/>
  <c r="L998349" i="48"/>
  <c r="L998348" i="48"/>
  <c r="L998347" i="48"/>
  <c r="L998346" i="48"/>
  <c r="L998345" i="48"/>
  <c r="L998344" i="48"/>
  <c r="L998343" i="48"/>
  <c r="L998342" i="48"/>
  <c r="L998341" i="48"/>
  <c r="L998340" i="48"/>
  <c r="L998339" i="48"/>
  <c r="L998338" i="48"/>
  <c r="L998337" i="48"/>
  <c r="L998336" i="48"/>
  <c r="L998335" i="48"/>
  <c r="L998334" i="48"/>
  <c r="L998333" i="48"/>
  <c r="L998332" i="48"/>
  <c r="L998331" i="48"/>
  <c r="L998330" i="48"/>
  <c r="L998329" i="48"/>
  <c r="L998328" i="48"/>
  <c r="L998327" i="48"/>
  <c r="L998326" i="48"/>
  <c r="L998325" i="48"/>
  <c r="L998324" i="48"/>
  <c r="L998323" i="48"/>
  <c r="L998322" i="48"/>
  <c r="L998321" i="48"/>
  <c r="L998320" i="48"/>
  <c r="L998319" i="48"/>
  <c r="L998318" i="48"/>
  <c r="L998317" i="48"/>
  <c r="L998316" i="48"/>
  <c r="L998315" i="48"/>
  <c r="L998314" i="48"/>
  <c r="L998313" i="48"/>
  <c r="L998312" i="48"/>
  <c r="L998311" i="48"/>
  <c r="L998310" i="48"/>
  <c r="L998309" i="48"/>
  <c r="L998308" i="48"/>
  <c r="L998307" i="48"/>
  <c r="L998306" i="48"/>
  <c r="L998305" i="48"/>
  <c r="L998304" i="48"/>
  <c r="L998303" i="48"/>
  <c r="L998302" i="48"/>
  <c r="L998301" i="48"/>
  <c r="L998300" i="48"/>
  <c r="L998299" i="48"/>
  <c r="L998298" i="48"/>
  <c r="L998297" i="48"/>
  <c r="L998296" i="48"/>
  <c r="L998295" i="48"/>
  <c r="L998294" i="48"/>
  <c r="L998293" i="48"/>
  <c r="L998292" i="48"/>
  <c r="L998291" i="48"/>
  <c r="L998290" i="48"/>
  <c r="L998289" i="48"/>
  <c r="L998288" i="48"/>
  <c r="L998287" i="48"/>
  <c r="L998286" i="48"/>
  <c r="L998285" i="48"/>
  <c r="L998284" i="48"/>
  <c r="L998283" i="48"/>
  <c r="L998282" i="48"/>
  <c r="L998281" i="48"/>
  <c r="L998280" i="48"/>
  <c r="L998279" i="48"/>
  <c r="L998278" i="48"/>
  <c r="L998277" i="48"/>
  <c r="L998276" i="48"/>
  <c r="L998275" i="48"/>
  <c r="L998274" i="48"/>
  <c r="L998273" i="48"/>
  <c r="L998272" i="48"/>
  <c r="L998271" i="48"/>
  <c r="L998270" i="48"/>
  <c r="L998269" i="48"/>
  <c r="L998268" i="48"/>
  <c r="L998267" i="48"/>
  <c r="L998266" i="48"/>
  <c r="L998265" i="48"/>
  <c r="L998264" i="48"/>
  <c r="L998263" i="48"/>
  <c r="L998262" i="48"/>
  <c r="L998261" i="48"/>
  <c r="L998260" i="48"/>
  <c r="L998259" i="48"/>
  <c r="L998258" i="48"/>
  <c r="L998257" i="48"/>
  <c r="L998256" i="48"/>
  <c r="L998255" i="48"/>
  <c r="L998254" i="48"/>
  <c r="L998253" i="48"/>
  <c r="L998252" i="48"/>
  <c r="L998251" i="48"/>
  <c r="L998250" i="48"/>
  <c r="L998249" i="48"/>
  <c r="L998248" i="48"/>
  <c r="L998247" i="48"/>
  <c r="L998246" i="48"/>
  <c r="L998245" i="48"/>
  <c r="L998244" i="48"/>
  <c r="L998243" i="48"/>
  <c r="L998242" i="48"/>
  <c r="L998241" i="48"/>
  <c r="L998240" i="48"/>
  <c r="L998239" i="48"/>
  <c r="L998238" i="48"/>
  <c r="L998237" i="48"/>
  <c r="L998236" i="48"/>
  <c r="L998235" i="48"/>
  <c r="L998234" i="48"/>
  <c r="L998233" i="48"/>
  <c r="L998232" i="48"/>
  <c r="L998231" i="48"/>
  <c r="L998230" i="48"/>
  <c r="L998229" i="48"/>
  <c r="L998228" i="48"/>
  <c r="L998227" i="48"/>
  <c r="L998226" i="48"/>
  <c r="L998225" i="48"/>
  <c r="L998224" i="48"/>
  <c r="L998223" i="48"/>
  <c r="L998222" i="48"/>
  <c r="L998221" i="48"/>
  <c r="L998220" i="48"/>
  <c r="L998219" i="48"/>
  <c r="L998218" i="48"/>
  <c r="L998217" i="48"/>
  <c r="L998216" i="48"/>
  <c r="L998215" i="48"/>
  <c r="L998214" i="48"/>
  <c r="L998213" i="48"/>
  <c r="L998212" i="48"/>
  <c r="L998211" i="48"/>
  <c r="L998210" i="48"/>
  <c r="L998209" i="48"/>
  <c r="L998208" i="48"/>
  <c r="L998207" i="48"/>
  <c r="L998206" i="48"/>
  <c r="L998205" i="48"/>
  <c r="L998204" i="48"/>
  <c r="L998203" i="48"/>
  <c r="L998202" i="48"/>
  <c r="L998201" i="48"/>
  <c r="L998200" i="48"/>
  <c r="L998199" i="48"/>
  <c r="L998198" i="48"/>
  <c r="L998197" i="48"/>
  <c r="L998196" i="48"/>
  <c r="L998195" i="48"/>
  <c r="L998194" i="48"/>
  <c r="L998193" i="48"/>
  <c r="L998192" i="48"/>
  <c r="L998191" i="48"/>
  <c r="L998190" i="48"/>
  <c r="L998189" i="48"/>
  <c r="L998188" i="48"/>
  <c r="L998187" i="48"/>
  <c r="L998186" i="48"/>
  <c r="L998185" i="48"/>
  <c r="L998184" i="48"/>
  <c r="L998183" i="48"/>
  <c r="L998182" i="48"/>
  <c r="L998181" i="48"/>
  <c r="L998180" i="48"/>
  <c r="L998179" i="48"/>
  <c r="L998178" i="48"/>
  <c r="L998177" i="48"/>
  <c r="L998176" i="48"/>
  <c r="L998175" i="48"/>
  <c r="L998174" i="48"/>
  <c r="L998173" i="48"/>
  <c r="L998172" i="48"/>
  <c r="L998171" i="48"/>
  <c r="L998170" i="48"/>
  <c r="L998169" i="48"/>
  <c r="L998168" i="48"/>
  <c r="L998167" i="48"/>
  <c r="L998166" i="48"/>
  <c r="L998165" i="48"/>
  <c r="L998164" i="48"/>
  <c r="L998163" i="48"/>
  <c r="L998162" i="48"/>
  <c r="L998161" i="48"/>
  <c r="L998160" i="48"/>
  <c r="L998159" i="48"/>
  <c r="L998158" i="48"/>
  <c r="L998157" i="48"/>
  <c r="L998156" i="48"/>
  <c r="L998155" i="48"/>
  <c r="L998154" i="48"/>
  <c r="L998153" i="48"/>
  <c r="L998152" i="48"/>
  <c r="L998151" i="48"/>
  <c r="L998150" i="48"/>
  <c r="L998149" i="48"/>
  <c r="L998148" i="48"/>
  <c r="L998147" i="48"/>
  <c r="L998146" i="48"/>
  <c r="L998145" i="48"/>
  <c r="L998144" i="48"/>
  <c r="L998143" i="48"/>
  <c r="L998142" i="48"/>
  <c r="L998141" i="48"/>
  <c r="L998140" i="48"/>
  <c r="L998139" i="48"/>
  <c r="L998138" i="48"/>
  <c r="L998137" i="48"/>
  <c r="L998136" i="48"/>
  <c r="L998135" i="48"/>
  <c r="L998134" i="48"/>
  <c r="L998133" i="48"/>
  <c r="L998132" i="48"/>
  <c r="L998131" i="48"/>
  <c r="L998130" i="48"/>
  <c r="L998129" i="48"/>
  <c r="L998128" i="48"/>
  <c r="L998127" i="48"/>
  <c r="L998126" i="48"/>
  <c r="L998125" i="48"/>
  <c r="L998124" i="48"/>
  <c r="L998123" i="48"/>
  <c r="L998122" i="48"/>
  <c r="L998121" i="48"/>
  <c r="L998120" i="48"/>
  <c r="L998119" i="48"/>
  <c r="L998118" i="48"/>
  <c r="L998117" i="48"/>
  <c r="L998116" i="48"/>
  <c r="L998115" i="48"/>
  <c r="L998114" i="48"/>
  <c r="L998113" i="48"/>
  <c r="L998112" i="48"/>
  <c r="L998111" i="48"/>
  <c r="L998110" i="48"/>
  <c r="L998109" i="48"/>
  <c r="L998108" i="48"/>
  <c r="L998107" i="48"/>
  <c r="L998106" i="48"/>
  <c r="L998105" i="48"/>
  <c r="L998104" i="48"/>
  <c r="L998103" i="48"/>
  <c r="L998102" i="48"/>
  <c r="L998101" i="48"/>
  <c r="L998100" i="48"/>
  <c r="L998099" i="48"/>
  <c r="L998098" i="48"/>
  <c r="L998097" i="48"/>
  <c r="L998096" i="48"/>
  <c r="L998095" i="48"/>
  <c r="L998094" i="48"/>
  <c r="L998093" i="48"/>
  <c r="L998092" i="48"/>
  <c r="L998091" i="48"/>
  <c r="L998090" i="48"/>
  <c r="L998089" i="48"/>
  <c r="L998088" i="48"/>
  <c r="L998087" i="48"/>
  <c r="L998086" i="48"/>
  <c r="L998085" i="48"/>
  <c r="L998084" i="48"/>
  <c r="L998083" i="48"/>
  <c r="L998082" i="48"/>
  <c r="L998081" i="48"/>
  <c r="L998080" i="48"/>
  <c r="L998079" i="48"/>
  <c r="L998078" i="48"/>
  <c r="L998077" i="48"/>
  <c r="L998076" i="48"/>
  <c r="L998075" i="48"/>
  <c r="L998074" i="48"/>
  <c r="L998073" i="48"/>
  <c r="L998072" i="48"/>
  <c r="L998071" i="48"/>
  <c r="L998070" i="48"/>
  <c r="L998069" i="48"/>
  <c r="L998068" i="48"/>
  <c r="L998067" i="48"/>
  <c r="L998066" i="48"/>
  <c r="L998065" i="48"/>
  <c r="L998064" i="48"/>
  <c r="L998063" i="48"/>
  <c r="L998062" i="48"/>
  <c r="L998061" i="48"/>
  <c r="L998060" i="48"/>
  <c r="L998059" i="48"/>
  <c r="L998058" i="48"/>
  <c r="L998057" i="48"/>
  <c r="L998056" i="48"/>
  <c r="L998055" i="48"/>
  <c r="L998054" i="48"/>
  <c r="L998053" i="48"/>
  <c r="L998052" i="48"/>
  <c r="L998051" i="48"/>
  <c r="L998050" i="48"/>
  <c r="L998049" i="48"/>
  <c r="L998048" i="48"/>
  <c r="L998047" i="48"/>
  <c r="L998046" i="48"/>
  <c r="L998045" i="48"/>
  <c r="L998044" i="48"/>
  <c r="L998043" i="48"/>
  <c r="L998042" i="48"/>
  <c r="L998041" i="48"/>
  <c r="L998040" i="48"/>
  <c r="L998039" i="48"/>
  <c r="L998038" i="48"/>
  <c r="L998037" i="48"/>
  <c r="L998036" i="48"/>
  <c r="L998035" i="48"/>
  <c r="L998034" i="48"/>
  <c r="L998033" i="48"/>
  <c r="L998032" i="48"/>
  <c r="L998031" i="48"/>
  <c r="L998030" i="48"/>
  <c r="L998029" i="48"/>
  <c r="L998028" i="48"/>
  <c r="L998027" i="48"/>
  <c r="L998026" i="48"/>
  <c r="L998025" i="48"/>
  <c r="L998024" i="48"/>
  <c r="L998023" i="48"/>
  <c r="L998022" i="48"/>
  <c r="L998021" i="48"/>
  <c r="L998020" i="48"/>
  <c r="L998019" i="48"/>
  <c r="L998018" i="48"/>
  <c r="L998017" i="48"/>
  <c r="L998016" i="48"/>
  <c r="L998015" i="48"/>
  <c r="L998014" i="48"/>
  <c r="L998013" i="48"/>
  <c r="L998012" i="48"/>
  <c r="L998011" i="48"/>
  <c r="L998010" i="48"/>
  <c r="L998009" i="48"/>
  <c r="L998008" i="48"/>
  <c r="L998007" i="48"/>
  <c r="L998006" i="48"/>
  <c r="L998005" i="48"/>
  <c r="L998004" i="48"/>
  <c r="L998003" i="48"/>
  <c r="L998002" i="48"/>
  <c r="L998001" i="48"/>
  <c r="L998000" i="48"/>
  <c r="L997999" i="48"/>
  <c r="L997998" i="48"/>
  <c r="L997997" i="48"/>
  <c r="L997996" i="48"/>
  <c r="L997995" i="48"/>
  <c r="L997994" i="48"/>
  <c r="L997993" i="48"/>
  <c r="L997992" i="48"/>
  <c r="L997991" i="48"/>
  <c r="L997990" i="48"/>
  <c r="L997989" i="48"/>
  <c r="L997988" i="48"/>
  <c r="L997987" i="48"/>
  <c r="L997986" i="48"/>
  <c r="L997985" i="48"/>
  <c r="L997984" i="48"/>
  <c r="L997983" i="48"/>
  <c r="L997982" i="48"/>
  <c r="L997981" i="48"/>
  <c r="L997980" i="48"/>
  <c r="L997979" i="48"/>
  <c r="L997978" i="48"/>
  <c r="L997977" i="48"/>
  <c r="L997976" i="48"/>
  <c r="L997975" i="48"/>
  <c r="L997974" i="48"/>
  <c r="L997973" i="48"/>
  <c r="L997972" i="48"/>
  <c r="L997971" i="48"/>
  <c r="L997970" i="48"/>
  <c r="L997969" i="48"/>
  <c r="L997968" i="48"/>
  <c r="L997967" i="48"/>
  <c r="L997966" i="48"/>
  <c r="L997965" i="48"/>
  <c r="L997964" i="48"/>
  <c r="L997963" i="48"/>
  <c r="L997962" i="48"/>
  <c r="L997961" i="48"/>
  <c r="L997960" i="48"/>
  <c r="L997959" i="48"/>
  <c r="L997958" i="48"/>
  <c r="L997957" i="48"/>
  <c r="L997956" i="48"/>
  <c r="L997955" i="48"/>
  <c r="L997954" i="48"/>
  <c r="L997953" i="48"/>
  <c r="L997952" i="48"/>
  <c r="L997951" i="48"/>
  <c r="L997950" i="48"/>
  <c r="L997949" i="48"/>
  <c r="L997948" i="48"/>
  <c r="L997947" i="48"/>
  <c r="L997946" i="48"/>
  <c r="L997945" i="48"/>
  <c r="L997944" i="48"/>
  <c r="L997943" i="48"/>
  <c r="L997942" i="48"/>
  <c r="L997941" i="48"/>
  <c r="L997940" i="48"/>
  <c r="L997939" i="48"/>
  <c r="L997938" i="48"/>
  <c r="L997937" i="48"/>
  <c r="L997936" i="48"/>
  <c r="L997935" i="48"/>
  <c r="L997934" i="48"/>
  <c r="L997933" i="48"/>
  <c r="L997932" i="48"/>
  <c r="L997931" i="48"/>
  <c r="L997930" i="48"/>
  <c r="L997929" i="48"/>
  <c r="L997928" i="48"/>
  <c r="L997927" i="48"/>
  <c r="L997926" i="48"/>
  <c r="L997925" i="48"/>
  <c r="L997924" i="48"/>
  <c r="L997923" i="48"/>
  <c r="L997922" i="48"/>
  <c r="L997921" i="48"/>
  <c r="L997920" i="48"/>
  <c r="L997919" i="48"/>
  <c r="L997918" i="48"/>
  <c r="L997917" i="48"/>
  <c r="L997916" i="48"/>
  <c r="L997915" i="48"/>
  <c r="L997914" i="48"/>
  <c r="L997913" i="48"/>
  <c r="L997912" i="48"/>
  <c r="L997911" i="48"/>
  <c r="L997910" i="48"/>
  <c r="L997909" i="48"/>
  <c r="L997908" i="48"/>
  <c r="L997907" i="48"/>
  <c r="L997906" i="48"/>
  <c r="L997905" i="48"/>
  <c r="L997904" i="48"/>
  <c r="L997903" i="48"/>
  <c r="L997902" i="48"/>
  <c r="L997901" i="48"/>
  <c r="L997900" i="48"/>
  <c r="L997899" i="48"/>
  <c r="L997898" i="48"/>
  <c r="L997897" i="48"/>
  <c r="L997896" i="48"/>
  <c r="L997895" i="48"/>
  <c r="L997894" i="48"/>
  <c r="L997893" i="48"/>
  <c r="L997892" i="48"/>
  <c r="L997891" i="48"/>
  <c r="L997890" i="48"/>
  <c r="L997889" i="48"/>
  <c r="L997888" i="48"/>
  <c r="L997887" i="48"/>
  <c r="L997886" i="48"/>
  <c r="L997885" i="48"/>
  <c r="L997884" i="48"/>
  <c r="L997883" i="48"/>
  <c r="L997882" i="48"/>
  <c r="L997881" i="48"/>
  <c r="L997880" i="48"/>
  <c r="L997879" i="48"/>
  <c r="L997878" i="48"/>
  <c r="L997877" i="48"/>
  <c r="L997876" i="48"/>
  <c r="L997875" i="48"/>
  <c r="L997874" i="48"/>
  <c r="L997873" i="48"/>
  <c r="L997872" i="48"/>
  <c r="L997871" i="48"/>
  <c r="L997870" i="48"/>
  <c r="L997869" i="48"/>
  <c r="L997868" i="48"/>
  <c r="L997867" i="48"/>
  <c r="L997866" i="48"/>
  <c r="L997865" i="48"/>
  <c r="L997864" i="48"/>
  <c r="L997863" i="48"/>
  <c r="L997862" i="48"/>
  <c r="L997861" i="48"/>
  <c r="L997860" i="48"/>
  <c r="L997859" i="48"/>
  <c r="L997858" i="48"/>
  <c r="L997857" i="48"/>
  <c r="L997856" i="48"/>
  <c r="L997855" i="48"/>
  <c r="L997854" i="48"/>
  <c r="L997853" i="48"/>
  <c r="L997852" i="48"/>
  <c r="L997851" i="48"/>
  <c r="L997850" i="48"/>
  <c r="L997849" i="48"/>
  <c r="L997848" i="48"/>
  <c r="L997847" i="48"/>
  <c r="L997846" i="48"/>
  <c r="L997845" i="48"/>
  <c r="L997844" i="48"/>
  <c r="L997843" i="48"/>
  <c r="L997842" i="48"/>
  <c r="L997841" i="48"/>
  <c r="L997840" i="48"/>
  <c r="L997839" i="48"/>
  <c r="L997838" i="48"/>
  <c r="L997837" i="48"/>
  <c r="L997836" i="48"/>
  <c r="L997835" i="48"/>
  <c r="L997834" i="48"/>
  <c r="L997833" i="48"/>
  <c r="L997832" i="48"/>
  <c r="L997831" i="48"/>
  <c r="L997830" i="48"/>
  <c r="L997829" i="48"/>
  <c r="L997828" i="48"/>
  <c r="L997827" i="48"/>
  <c r="L997826" i="48"/>
  <c r="L997825" i="48"/>
  <c r="L997824" i="48"/>
  <c r="L997823" i="48"/>
  <c r="L997822" i="48"/>
  <c r="L997821" i="48"/>
  <c r="L997820" i="48"/>
  <c r="L997819" i="48"/>
  <c r="L997818" i="48"/>
  <c r="L997817" i="48"/>
  <c r="L997816" i="48"/>
  <c r="L997815" i="48"/>
  <c r="L997814" i="48"/>
  <c r="L997813" i="48"/>
  <c r="L997812" i="48"/>
  <c r="L997811" i="48"/>
  <c r="L997810" i="48"/>
  <c r="L997809" i="48"/>
  <c r="L997808" i="48"/>
  <c r="L997807" i="48"/>
  <c r="L997806" i="48"/>
  <c r="L997805" i="48"/>
  <c r="L997804" i="48"/>
  <c r="L997803" i="48"/>
  <c r="L997802" i="48"/>
  <c r="L997801" i="48"/>
  <c r="L997800" i="48"/>
  <c r="L997799" i="48"/>
  <c r="L997798" i="48"/>
  <c r="L997797" i="48"/>
  <c r="L997796" i="48"/>
  <c r="L997795" i="48"/>
  <c r="L997794" i="48"/>
  <c r="L997793" i="48"/>
  <c r="L997792" i="48"/>
  <c r="L997791" i="48"/>
  <c r="L997790" i="48"/>
  <c r="L997789" i="48"/>
  <c r="L997788" i="48"/>
  <c r="L997787" i="48"/>
  <c r="L997786" i="48"/>
  <c r="L997785" i="48"/>
  <c r="L997784" i="48"/>
  <c r="L997783" i="48"/>
  <c r="L997782" i="48"/>
  <c r="L997781" i="48"/>
  <c r="L997780" i="48"/>
  <c r="L997779" i="48"/>
  <c r="L997778" i="48"/>
  <c r="L997777" i="48"/>
  <c r="L997776" i="48"/>
  <c r="L997775" i="48"/>
  <c r="L997774" i="48"/>
  <c r="L997773" i="48"/>
  <c r="L997772" i="48"/>
  <c r="L997771" i="48"/>
  <c r="L997770" i="48"/>
  <c r="L997769" i="48"/>
  <c r="L997768" i="48"/>
  <c r="L997767" i="48"/>
  <c r="L997766" i="48"/>
  <c r="L997765" i="48"/>
  <c r="L997764" i="48"/>
  <c r="L997763" i="48"/>
  <c r="L997762" i="48"/>
  <c r="L997761" i="48"/>
  <c r="L997760" i="48"/>
  <c r="L997759" i="48"/>
  <c r="L997758" i="48"/>
  <c r="L997757" i="48"/>
  <c r="L997756" i="48"/>
  <c r="L997755" i="48"/>
  <c r="L997754" i="48"/>
  <c r="L997753" i="48"/>
  <c r="L997752" i="48"/>
  <c r="L997751" i="48"/>
  <c r="L997750" i="48"/>
  <c r="L997749" i="48"/>
  <c r="L997748" i="48"/>
  <c r="L997747" i="48"/>
  <c r="L997746" i="48"/>
  <c r="L997745" i="48"/>
  <c r="L997744" i="48"/>
  <c r="L997743" i="48"/>
  <c r="L997742" i="48"/>
  <c r="L997741" i="48"/>
  <c r="L997740" i="48"/>
  <c r="L997739" i="48"/>
  <c r="L997738" i="48"/>
  <c r="L997737" i="48"/>
  <c r="L997736" i="48"/>
  <c r="L997735" i="48"/>
  <c r="L997734" i="48"/>
  <c r="L997733" i="48"/>
  <c r="L997732" i="48"/>
  <c r="L997731" i="48"/>
  <c r="L997730" i="48"/>
  <c r="L997729" i="48"/>
  <c r="L997728" i="48"/>
  <c r="L997727" i="48"/>
  <c r="L997726" i="48"/>
  <c r="L997725" i="48"/>
  <c r="L997724" i="48"/>
  <c r="L997723" i="48"/>
  <c r="L997722" i="48"/>
  <c r="L997721" i="48"/>
  <c r="L997720" i="48"/>
  <c r="L997719" i="48"/>
  <c r="L997718" i="48"/>
  <c r="L997717" i="48"/>
  <c r="L997716" i="48"/>
  <c r="L997715" i="48"/>
  <c r="L997714" i="48"/>
  <c r="L997713" i="48"/>
  <c r="L997712" i="48"/>
  <c r="L997711" i="48"/>
  <c r="L997710" i="48"/>
  <c r="L997709" i="48"/>
  <c r="L997708" i="48"/>
  <c r="L997707" i="48"/>
  <c r="L997706" i="48"/>
  <c r="L997705" i="48"/>
  <c r="L997704" i="48"/>
  <c r="L997703" i="48"/>
  <c r="L997702" i="48"/>
  <c r="L997701" i="48"/>
  <c r="L997700" i="48"/>
  <c r="L997699" i="48"/>
  <c r="L997698" i="48"/>
  <c r="L997697" i="48"/>
  <c r="L997696" i="48"/>
  <c r="L997695" i="48"/>
  <c r="L997694" i="48"/>
  <c r="L997693" i="48"/>
  <c r="L997692" i="48"/>
  <c r="L997691" i="48"/>
  <c r="L997690" i="48"/>
  <c r="L997689" i="48"/>
  <c r="L997688" i="48"/>
  <c r="L997687" i="48"/>
  <c r="L997686" i="48"/>
  <c r="L997685" i="48"/>
  <c r="L997684" i="48"/>
  <c r="L997683" i="48"/>
  <c r="L997682" i="48"/>
  <c r="L997681" i="48"/>
  <c r="L997680" i="48"/>
  <c r="L997679" i="48"/>
  <c r="L997678" i="48"/>
  <c r="L997677" i="48"/>
  <c r="L997676" i="48"/>
  <c r="L997675" i="48"/>
  <c r="L997674" i="48"/>
  <c r="L997673" i="48"/>
  <c r="L997672" i="48"/>
  <c r="L997671" i="48"/>
  <c r="L997670" i="48"/>
  <c r="L997669" i="48"/>
  <c r="L997668" i="48"/>
  <c r="L997667" i="48"/>
  <c r="L997666" i="48"/>
  <c r="L997665" i="48"/>
  <c r="L997664" i="48"/>
  <c r="L997663" i="48"/>
  <c r="L997662" i="48"/>
  <c r="L997661" i="48"/>
  <c r="L997660" i="48"/>
  <c r="L997659" i="48"/>
  <c r="L997658" i="48"/>
  <c r="L997657" i="48"/>
  <c r="L997656" i="48"/>
  <c r="L997655" i="48"/>
  <c r="L997654" i="48"/>
  <c r="L997653" i="48"/>
  <c r="L997652" i="48"/>
  <c r="L997651" i="48"/>
  <c r="L997650" i="48"/>
  <c r="L997649" i="48"/>
  <c r="L997648" i="48"/>
  <c r="L997647" i="48"/>
  <c r="L997646" i="48"/>
  <c r="L997645" i="48"/>
  <c r="L997644" i="48"/>
  <c r="L997643" i="48"/>
  <c r="L997642" i="48"/>
  <c r="L997641" i="48"/>
  <c r="L997640" i="48"/>
  <c r="L997639" i="48"/>
  <c r="L997638" i="48"/>
  <c r="L997637" i="48"/>
  <c r="L997636" i="48"/>
  <c r="L997635" i="48"/>
  <c r="L997634" i="48"/>
  <c r="L997633" i="48"/>
  <c r="L997632" i="48"/>
  <c r="L997631" i="48"/>
  <c r="L997630" i="48"/>
  <c r="L997629" i="48"/>
  <c r="L997628" i="48"/>
  <c r="L997627" i="48"/>
  <c r="L997626" i="48"/>
  <c r="L997625" i="48"/>
  <c r="L997624" i="48"/>
  <c r="L997623" i="48"/>
  <c r="L997622" i="48"/>
  <c r="L997621" i="48"/>
  <c r="L997620" i="48"/>
  <c r="L997619" i="48"/>
  <c r="L997618" i="48"/>
  <c r="L997617" i="48"/>
  <c r="L997616" i="48"/>
  <c r="L997615" i="48"/>
  <c r="L997614" i="48"/>
  <c r="L997613" i="48"/>
  <c r="L997612" i="48"/>
  <c r="L997611" i="48"/>
  <c r="L997610" i="48"/>
  <c r="L997609" i="48"/>
  <c r="L997608" i="48"/>
  <c r="L997607" i="48"/>
  <c r="L997606" i="48"/>
  <c r="L997605" i="48"/>
  <c r="L997604" i="48"/>
  <c r="L997603" i="48"/>
  <c r="L997602" i="48"/>
  <c r="L997601" i="48"/>
  <c r="L997600" i="48"/>
  <c r="L997599" i="48"/>
  <c r="L997598" i="48"/>
  <c r="L997597" i="48"/>
  <c r="L997596" i="48"/>
  <c r="L997595" i="48"/>
  <c r="L997594" i="48"/>
  <c r="L997593" i="48"/>
  <c r="L997592" i="48"/>
  <c r="L997591" i="48"/>
  <c r="L997590" i="48"/>
  <c r="L997589" i="48"/>
  <c r="L997588" i="48"/>
  <c r="L997587" i="48"/>
  <c r="L997586" i="48"/>
  <c r="L997585" i="48"/>
  <c r="L997584" i="48"/>
  <c r="L997583" i="48"/>
  <c r="L997582" i="48"/>
  <c r="L997581" i="48"/>
  <c r="L997580" i="48"/>
  <c r="L997579" i="48"/>
  <c r="L997578" i="48"/>
  <c r="L997577" i="48"/>
  <c r="L997576" i="48"/>
  <c r="L997575" i="48"/>
  <c r="L997574" i="48"/>
  <c r="L997573" i="48"/>
  <c r="L997572" i="48"/>
  <c r="L997571" i="48"/>
  <c r="L997570" i="48"/>
  <c r="L997569" i="48"/>
  <c r="L997568" i="48"/>
  <c r="L997567" i="48"/>
  <c r="L997566" i="48"/>
  <c r="L997565" i="48"/>
  <c r="L997564" i="48"/>
  <c r="L997563" i="48"/>
  <c r="L997562" i="48"/>
  <c r="L997561" i="48"/>
  <c r="L997560" i="48"/>
  <c r="L997559" i="48"/>
  <c r="L997558" i="48"/>
  <c r="L997557" i="48"/>
  <c r="L997556" i="48"/>
  <c r="L997555" i="48"/>
  <c r="L997554" i="48"/>
  <c r="L997553" i="48"/>
  <c r="L997552" i="48"/>
  <c r="L997551" i="48"/>
  <c r="L997550" i="48"/>
  <c r="L997549" i="48"/>
  <c r="L997548" i="48"/>
  <c r="L997547" i="48"/>
  <c r="L997546" i="48"/>
  <c r="L997545" i="48"/>
  <c r="L997544" i="48"/>
  <c r="L997543" i="48"/>
  <c r="L997542" i="48"/>
  <c r="L997541" i="48"/>
  <c r="L997540" i="48"/>
  <c r="L997539" i="48"/>
  <c r="L997538" i="48"/>
  <c r="L997537" i="48"/>
  <c r="L997536" i="48"/>
  <c r="L997535" i="48"/>
  <c r="L997534" i="48"/>
  <c r="L997533" i="48"/>
  <c r="L997532" i="48"/>
  <c r="L997531" i="48"/>
  <c r="L997530" i="48"/>
  <c r="L997529" i="48"/>
  <c r="L997528" i="48"/>
  <c r="L997527" i="48"/>
  <c r="L997526" i="48"/>
  <c r="L997525" i="48"/>
  <c r="L997524" i="48"/>
  <c r="L997523" i="48"/>
  <c r="L997522" i="48"/>
  <c r="L997521" i="48"/>
  <c r="L997520" i="48"/>
  <c r="L997519" i="48"/>
  <c r="L997518" i="48"/>
  <c r="L997517" i="48"/>
  <c r="L997516" i="48"/>
  <c r="L997515" i="48"/>
  <c r="L997514" i="48"/>
  <c r="L997513" i="48"/>
  <c r="L997512" i="48"/>
  <c r="L997511" i="48"/>
  <c r="L997510" i="48"/>
  <c r="L997509" i="48"/>
  <c r="L997508" i="48"/>
  <c r="L997507" i="48"/>
  <c r="L997506" i="48"/>
  <c r="L997505" i="48"/>
  <c r="L997504" i="48"/>
  <c r="L997503" i="48"/>
  <c r="L997502" i="48"/>
  <c r="L997501" i="48"/>
  <c r="L997500" i="48"/>
  <c r="L997499" i="48"/>
  <c r="L997498" i="48"/>
  <c r="L997497" i="48"/>
  <c r="L997496" i="48"/>
  <c r="L997495" i="48"/>
  <c r="L997494" i="48"/>
  <c r="L997493" i="48"/>
  <c r="L997492" i="48"/>
  <c r="L997491" i="48"/>
  <c r="L997490" i="48"/>
  <c r="L997489" i="48"/>
  <c r="L997488" i="48"/>
  <c r="L997487" i="48"/>
  <c r="L997486" i="48"/>
  <c r="L997485" i="48"/>
  <c r="L997484" i="48"/>
  <c r="L997483" i="48"/>
  <c r="L997482" i="48"/>
  <c r="L997481" i="48"/>
  <c r="L997480" i="48"/>
  <c r="L997479" i="48"/>
  <c r="L997478" i="48"/>
  <c r="L997477" i="48"/>
  <c r="L997476" i="48"/>
  <c r="L997475" i="48"/>
  <c r="L997474" i="48"/>
  <c r="L997473" i="48"/>
  <c r="L997472" i="48"/>
  <c r="L997471" i="48"/>
  <c r="L997470" i="48"/>
  <c r="L997469" i="48"/>
  <c r="L997468" i="48"/>
  <c r="L997467" i="48"/>
  <c r="L997466" i="48"/>
  <c r="L997465" i="48"/>
  <c r="L997464" i="48"/>
  <c r="L997463" i="48"/>
  <c r="L997462" i="48"/>
  <c r="L997461" i="48"/>
  <c r="L997460" i="48"/>
  <c r="L997459" i="48"/>
  <c r="L997458" i="48"/>
  <c r="L997457" i="48"/>
  <c r="L997456" i="48"/>
  <c r="L997455" i="48"/>
  <c r="L997454" i="48"/>
  <c r="L997453" i="48"/>
  <c r="L997452" i="48"/>
  <c r="L997451" i="48"/>
  <c r="L997450" i="48"/>
  <c r="L997449" i="48"/>
  <c r="L997448" i="48"/>
  <c r="L997447" i="48"/>
  <c r="L997446" i="48"/>
  <c r="L997445" i="48"/>
  <c r="L997444" i="48"/>
  <c r="L997443" i="48"/>
  <c r="L997442" i="48"/>
  <c r="L997441" i="48"/>
  <c r="L997440" i="48"/>
  <c r="L997439" i="48"/>
  <c r="L997438" i="48"/>
  <c r="L997437" i="48"/>
  <c r="L997436" i="48"/>
  <c r="L997435" i="48"/>
  <c r="L997434" i="48"/>
  <c r="L997433" i="48"/>
  <c r="L997432" i="48"/>
  <c r="L997431" i="48"/>
  <c r="L997430" i="48"/>
  <c r="L997429" i="48"/>
  <c r="L997428" i="48"/>
  <c r="L997427" i="48"/>
  <c r="L997426" i="48"/>
  <c r="L997425" i="48"/>
  <c r="L997424" i="48"/>
  <c r="L997423" i="48"/>
  <c r="L997422" i="48"/>
  <c r="L997421" i="48"/>
  <c r="L997420" i="48"/>
  <c r="L997419" i="48"/>
  <c r="L997418" i="48"/>
  <c r="L997417" i="48"/>
  <c r="L997416" i="48"/>
  <c r="L997415" i="48"/>
  <c r="L997414" i="48"/>
  <c r="L997413" i="48"/>
  <c r="L997412" i="48"/>
  <c r="L997411" i="48"/>
  <c r="L997410" i="48"/>
  <c r="L997409" i="48"/>
  <c r="L997408" i="48"/>
  <c r="L997407" i="48"/>
  <c r="L997406" i="48"/>
  <c r="L997405" i="48"/>
  <c r="L997404" i="48"/>
  <c r="L997403" i="48"/>
  <c r="L997402" i="48"/>
  <c r="L997401" i="48"/>
  <c r="L997400" i="48"/>
  <c r="L997399" i="48"/>
  <c r="L997398" i="48"/>
  <c r="L997397" i="48"/>
  <c r="L997396" i="48"/>
  <c r="L997395" i="48"/>
  <c r="L997394" i="48"/>
  <c r="L997393" i="48"/>
  <c r="L997392" i="48"/>
  <c r="L997391" i="48"/>
  <c r="L997390" i="48"/>
  <c r="L997389" i="48"/>
  <c r="L997388" i="48"/>
  <c r="L997387" i="48"/>
  <c r="L997386" i="48"/>
  <c r="L997385" i="48"/>
  <c r="L997384" i="48"/>
  <c r="L997383" i="48"/>
  <c r="L997382" i="48"/>
  <c r="L997381" i="48"/>
  <c r="L997380" i="48"/>
  <c r="L997379" i="48"/>
  <c r="L997378" i="48"/>
  <c r="L997377" i="48"/>
  <c r="L997376" i="48"/>
  <c r="L997375" i="48"/>
  <c r="L997374" i="48"/>
  <c r="L997373" i="48"/>
  <c r="L997372" i="48"/>
  <c r="L997371" i="48"/>
  <c r="L997370" i="48"/>
  <c r="L997369" i="48"/>
  <c r="L997368" i="48"/>
  <c r="L997367" i="48"/>
  <c r="L997366" i="48"/>
  <c r="L997365" i="48"/>
  <c r="L997364" i="48"/>
  <c r="L997363" i="48"/>
  <c r="L997362" i="48"/>
  <c r="L997361" i="48"/>
  <c r="L997360" i="48"/>
  <c r="L997359" i="48"/>
  <c r="L997358" i="48"/>
  <c r="L997357" i="48"/>
  <c r="L997356" i="48"/>
  <c r="L997355" i="48"/>
  <c r="L997354" i="48"/>
  <c r="L997353" i="48"/>
  <c r="L997352" i="48"/>
  <c r="L997351" i="48"/>
  <c r="L997350" i="48"/>
  <c r="L997349" i="48"/>
  <c r="L997348" i="48"/>
  <c r="L997347" i="48"/>
  <c r="L997346" i="48"/>
  <c r="L997345" i="48"/>
  <c r="L997344" i="48"/>
  <c r="L997343" i="48"/>
  <c r="L997342" i="48"/>
  <c r="L997341" i="48"/>
  <c r="L997340" i="48"/>
  <c r="L997339" i="48"/>
  <c r="L997338" i="48"/>
  <c r="L997337" i="48"/>
  <c r="L997336" i="48"/>
  <c r="L997335" i="48"/>
  <c r="L997334" i="48"/>
  <c r="L997333" i="48"/>
  <c r="L997332" i="48"/>
  <c r="L997331" i="48"/>
  <c r="L997330" i="48"/>
  <c r="L997329" i="48"/>
  <c r="L997328" i="48"/>
  <c r="L997327" i="48"/>
  <c r="L997326" i="48"/>
  <c r="L997325" i="48"/>
  <c r="L997324" i="48"/>
  <c r="L997323" i="48"/>
  <c r="L997322" i="48"/>
  <c r="L997321" i="48"/>
  <c r="L997320" i="48"/>
  <c r="L997319" i="48"/>
  <c r="L997318" i="48"/>
  <c r="L997317" i="48"/>
  <c r="L997316" i="48"/>
  <c r="L997315" i="48"/>
  <c r="L997314" i="48"/>
  <c r="L997313" i="48"/>
  <c r="L997312" i="48"/>
  <c r="L997311" i="48"/>
  <c r="L997310" i="48"/>
  <c r="L997309" i="48"/>
  <c r="L997308" i="48"/>
  <c r="L997307" i="48"/>
  <c r="L997306" i="48"/>
  <c r="L997305" i="48"/>
  <c r="L997304" i="48"/>
  <c r="L997303" i="48"/>
  <c r="L997302" i="48"/>
  <c r="L997301" i="48"/>
  <c r="L997300" i="48"/>
  <c r="L997299" i="48"/>
  <c r="L997298" i="48"/>
  <c r="L997297" i="48"/>
  <c r="L997296" i="48"/>
  <c r="L997295" i="48"/>
  <c r="L997294" i="48"/>
  <c r="L997293" i="48"/>
  <c r="L997292" i="48"/>
  <c r="L997291" i="48"/>
  <c r="L997290" i="48"/>
  <c r="L997289" i="48"/>
  <c r="L997288" i="48"/>
  <c r="L997287" i="48"/>
  <c r="L997286" i="48"/>
  <c r="L997285" i="48"/>
  <c r="L997284" i="48"/>
  <c r="L997283" i="48"/>
  <c r="L997282" i="48"/>
  <c r="L997281" i="48"/>
  <c r="L997280" i="48"/>
  <c r="L997279" i="48"/>
  <c r="L997278" i="48"/>
  <c r="L997277" i="48"/>
  <c r="L997276" i="48"/>
  <c r="L997275" i="48"/>
  <c r="L997274" i="48"/>
  <c r="L997273" i="48"/>
  <c r="L997272" i="48"/>
  <c r="L997271" i="48"/>
  <c r="L997270" i="48"/>
  <c r="L997269" i="48"/>
  <c r="L997268" i="48"/>
  <c r="L997267" i="48"/>
  <c r="L997266" i="48"/>
  <c r="L997265" i="48"/>
  <c r="L997264" i="48"/>
  <c r="L997263" i="48"/>
  <c r="L997262" i="48"/>
  <c r="L997261" i="48"/>
  <c r="L997260" i="48"/>
  <c r="L997259" i="48"/>
  <c r="L997258" i="48"/>
  <c r="L997257" i="48"/>
  <c r="L997256" i="48"/>
  <c r="L997255" i="48"/>
  <c r="L997254" i="48"/>
  <c r="L997253" i="48"/>
  <c r="L997252" i="48"/>
  <c r="L997251" i="48"/>
  <c r="L997250" i="48"/>
  <c r="L997249" i="48"/>
  <c r="L997248" i="48"/>
  <c r="L997247" i="48"/>
  <c r="L997246" i="48"/>
  <c r="L997245" i="48"/>
  <c r="L997244" i="48"/>
  <c r="L997243" i="48"/>
  <c r="L997242" i="48"/>
  <c r="L997241" i="48"/>
  <c r="L997240" i="48"/>
  <c r="L997239" i="48"/>
  <c r="L997238" i="48"/>
  <c r="L997237" i="48"/>
  <c r="L997236" i="48"/>
  <c r="L997235" i="48"/>
  <c r="L997234" i="48"/>
  <c r="L997233" i="48"/>
  <c r="L997232" i="48"/>
  <c r="L997231" i="48"/>
  <c r="L997230" i="48"/>
  <c r="L997229" i="48"/>
  <c r="L997228" i="48"/>
  <c r="L997227" i="48"/>
  <c r="L997226" i="48"/>
  <c r="L997225" i="48"/>
  <c r="L997224" i="48"/>
  <c r="L997223" i="48"/>
  <c r="L997222" i="48"/>
  <c r="L997221" i="48"/>
  <c r="L997220" i="48"/>
  <c r="L997219" i="48"/>
  <c r="L997218" i="48"/>
  <c r="L997217" i="48"/>
  <c r="L997216" i="48"/>
  <c r="L997215" i="48"/>
  <c r="L997214" i="48"/>
  <c r="L997213" i="48"/>
  <c r="L997212" i="48"/>
  <c r="L997211" i="48"/>
  <c r="L997210" i="48"/>
  <c r="L997209" i="48"/>
  <c r="L997208" i="48"/>
  <c r="L997207" i="48"/>
  <c r="L997206" i="48"/>
  <c r="L997205" i="48"/>
  <c r="L997204" i="48"/>
  <c r="L997203" i="48"/>
  <c r="L997202" i="48"/>
  <c r="L997201" i="48"/>
  <c r="L997200" i="48"/>
  <c r="L997199" i="48"/>
  <c r="L997198" i="48"/>
  <c r="L997197" i="48"/>
  <c r="L997196" i="48"/>
  <c r="L997195" i="48"/>
  <c r="L997194" i="48"/>
  <c r="L997193" i="48"/>
  <c r="L997192" i="48"/>
  <c r="L997191" i="48"/>
  <c r="L997190" i="48"/>
  <c r="L997189" i="48"/>
  <c r="L997188" i="48"/>
  <c r="L997187" i="48"/>
  <c r="L997186" i="48"/>
  <c r="L997185" i="48"/>
  <c r="L997184" i="48"/>
  <c r="L997183" i="48"/>
  <c r="L997182" i="48"/>
  <c r="L997181" i="48"/>
  <c r="L997180" i="48"/>
  <c r="L997179" i="48"/>
  <c r="L997178" i="48"/>
  <c r="L997177" i="48"/>
  <c r="L997176" i="48"/>
  <c r="L997175" i="48"/>
  <c r="L997174" i="48"/>
  <c r="L997173" i="48"/>
  <c r="L997172" i="48"/>
  <c r="L997171" i="48"/>
  <c r="L997170" i="48"/>
  <c r="L997169" i="48"/>
  <c r="L997168" i="48"/>
  <c r="L997167" i="48"/>
  <c r="L997166" i="48"/>
  <c r="L997165" i="48"/>
  <c r="L997164" i="48"/>
  <c r="L997163" i="48"/>
  <c r="L997162" i="48"/>
  <c r="L997161" i="48"/>
  <c r="L997160" i="48"/>
  <c r="L997159" i="48"/>
  <c r="L997158" i="48"/>
  <c r="L997157" i="48"/>
  <c r="L997156" i="48"/>
  <c r="L997155" i="48"/>
  <c r="L997154" i="48"/>
  <c r="L997153" i="48"/>
  <c r="L997152" i="48"/>
  <c r="L997151" i="48"/>
  <c r="L997150" i="48"/>
  <c r="L997149" i="48"/>
  <c r="L997148" i="48"/>
  <c r="L997147" i="48"/>
  <c r="L997146" i="48"/>
  <c r="L997145" i="48"/>
  <c r="L997144" i="48"/>
  <c r="L997143" i="48"/>
  <c r="L997142" i="48"/>
  <c r="L997141" i="48"/>
  <c r="L997140" i="48"/>
  <c r="L997139" i="48"/>
  <c r="L997138" i="48"/>
  <c r="L997137" i="48"/>
  <c r="L997136" i="48"/>
  <c r="L997135" i="48"/>
  <c r="L997134" i="48"/>
  <c r="L997133" i="48"/>
  <c r="L997132" i="48"/>
  <c r="L997131" i="48"/>
  <c r="L997130" i="48"/>
  <c r="L997129" i="48"/>
  <c r="L997128" i="48"/>
  <c r="L997127" i="48"/>
  <c r="L997126" i="48"/>
  <c r="L997125" i="48"/>
  <c r="L997124" i="48"/>
  <c r="L997123" i="48"/>
  <c r="L997122" i="48"/>
  <c r="L997121" i="48"/>
  <c r="L997120" i="48"/>
  <c r="L997119" i="48"/>
  <c r="L997118" i="48"/>
  <c r="L997117" i="48"/>
  <c r="L997116" i="48"/>
  <c r="L997115" i="48"/>
  <c r="L997114" i="48"/>
  <c r="L997113" i="48"/>
  <c r="L997112" i="48"/>
  <c r="L997111" i="48"/>
  <c r="L997110" i="48"/>
  <c r="L997109" i="48"/>
  <c r="L997108" i="48"/>
  <c r="L997107" i="48"/>
  <c r="L997106" i="48"/>
  <c r="L997105" i="48"/>
  <c r="L997104" i="48"/>
  <c r="L997103" i="48"/>
  <c r="L997102" i="48"/>
  <c r="L997101" i="48"/>
  <c r="L997100" i="48"/>
  <c r="L997099" i="48"/>
  <c r="L997098" i="48"/>
  <c r="L997097" i="48"/>
  <c r="L997096" i="48"/>
  <c r="L997095" i="48"/>
  <c r="L997094" i="48"/>
  <c r="L997093" i="48"/>
  <c r="L997092" i="48"/>
  <c r="L997091" i="48"/>
  <c r="L997090" i="48"/>
  <c r="L997089" i="48"/>
  <c r="L997088" i="48"/>
  <c r="L997087" i="48"/>
  <c r="L997086" i="48"/>
  <c r="L997085" i="48"/>
  <c r="L997084" i="48"/>
  <c r="L997083" i="48"/>
  <c r="L997082" i="48"/>
  <c r="L997081" i="48"/>
  <c r="L997080" i="48"/>
  <c r="L997079" i="48"/>
  <c r="L997078" i="48"/>
  <c r="L997077" i="48"/>
  <c r="L997076" i="48"/>
  <c r="L997075" i="48"/>
  <c r="L997074" i="48"/>
  <c r="L997073" i="48"/>
  <c r="L997072" i="48"/>
  <c r="L997071" i="48"/>
  <c r="L997070" i="48"/>
  <c r="L997069" i="48"/>
  <c r="L997068" i="48"/>
  <c r="L997067" i="48"/>
  <c r="L997066" i="48"/>
  <c r="L997065" i="48"/>
  <c r="L997064" i="48"/>
  <c r="L997063" i="48"/>
  <c r="L997062" i="48"/>
  <c r="L997061" i="48"/>
  <c r="L997060" i="48"/>
  <c r="L997059" i="48"/>
  <c r="L997058" i="48"/>
  <c r="L997057" i="48"/>
  <c r="L997056" i="48"/>
  <c r="L997055" i="48"/>
  <c r="L997054" i="48"/>
  <c r="L997053" i="48"/>
  <c r="L997052" i="48"/>
  <c r="L997051" i="48"/>
  <c r="L997050" i="48"/>
  <c r="L997049" i="48"/>
  <c r="L997048" i="48"/>
  <c r="L997047" i="48"/>
  <c r="L997046" i="48"/>
  <c r="L997045" i="48"/>
  <c r="L997044" i="48"/>
  <c r="L997043" i="48"/>
  <c r="L997042" i="48"/>
  <c r="L997041" i="48"/>
  <c r="L997040" i="48"/>
  <c r="L997039" i="48"/>
  <c r="L997038" i="48"/>
  <c r="L997037" i="48"/>
  <c r="L997036" i="48"/>
  <c r="L997035" i="48"/>
  <c r="L997034" i="48"/>
  <c r="L997033" i="48"/>
  <c r="L997032" i="48"/>
  <c r="L997031" i="48"/>
  <c r="L997030" i="48"/>
  <c r="L997029" i="48"/>
  <c r="L997028" i="48"/>
  <c r="L997027" i="48"/>
  <c r="L997026" i="48"/>
  <c r="L997025" i="48"/>
  <c r="L997024" i="48"/>
  <c r="L997023" i="48"/>
  <c r="L997022" i="48"/>
  <c r="L997021" i="48"/>
  <c r="L997020" i="48"/>
  <c r="L997019" i="48"/>
  <c r="L997018" i="48"/>
  <c r="L997017" i="48"/>
  <c r="L997016" i="48"/>
  <c r="L997015" i="48"/>
  <c r="L997014" i="48"/>
  <c r="L997013" i="48"/>
  <c r="L997012" i="48"/>
  <c r="L997011" i="48"/>
  <c r="L997010" i="48"/>
  <c r="L997009" i="48"/>
  <c r="L997008" i="48"/>
  <c r="L997007" i="48"/>
  <c r="L997006" i="48"/>
  <c r="L997005" i="48"/>
  <c r="L997004" i="48"/>
  <c r="L997003" i="48"/>
  <c r="L997002" i="48"/>
  <c r="L997001" i="48"/>
  <c r="L997000" i="48"/>
  <c r="L996999" i="48"/>
  <c r="L996998" i="48"/>
  <c r="L996997" i="48"/>
  <c r="L996996" i="48"/>
  <c r="L996995" i="48"/>
  <c r="L996994" i="48"/>
  <c r="L996993" i="48"/>
  <c r="L996992" i="48"/>
  <c r="L996991" i="48"/>
  <c r="L996990" i="48"/>
  <c r="L996989" i="48"/>
  <c r="L996988" i="48"/>
  <c r="L996987" i="48"/>
  <c r="L996986" i="48"/>
  <c r="L996985" i="48"/>
  <c r="L996984" i="48"/>
  <c r="L996983" i="48"/>
  <c r="L996982" i="48"/>
  <c r="L996981" i="48"/>
  <c r="L996980" i="48"/>
  <c r="L996979" i="48"/>
  <c r="L996978" i="48"/>
  <c r="L996977" i="48"/>
  <c r="L996976" i="48"/>
  <c r="L996975" i="48"/>
  <c r="L996974" i="48"/>
  <c r="L996973" i="48"/>
  <c r="L996972" i="48"/>
  <c r="L996971" i="48"/>
  <c r="L996970" i="48"/>
  <c r="L996969" i="48"/>
  <c r="L996968" i="48"/>
  <c r="L996967" i="48"/>
  <c r="L996966" i="48"/>
  <c r="L996965" i="48"/>
  <c r="L996964" i="48"/>
  <c r="L996963" i="48"/>
  <c r="L996962" i="48"/>
  <c r="L996961" i="48"/>
  <c r="L996960" i="48"/>
  <c r="L996959" i="48"/>
  <c r="L996958" i="48"/>
  <c r="L996957" i="48"/>
  <c r="L996956" i="48"/>
  <c r="L996955" i="48"/>
  <c r="L996954" i="48"/>
  <c r="L996953" i="48"/>
  <c r="L996952" i="48"/>
  <c r="L996951" i="48"/>
  <c r="L996950" i="48"/>
  <c r="L996949" i="48"/>
  <c r="L996948" i="48"/>
  <c r="L996947" i="48"/>
  <c r="L996946" i="48"/>
  <c r="L996945" i="48"/>
  <c r="L996944" i="48"/>
  <c r="L996943" i="48"/>
  <c r="L996942" i="48"/>
  <c r="L996941" i="48"/>
  <c r="L996940" i="48"/>
  <c r="L996939" i="48"/>
  <c r="L996938" i="48"/>
  <c r="L996937" i="48"/>
  <c r="L996936" i="48"/>
  <c r="L996935" i="48"/>
  <c r="L996934" i="48"/>
  <c r="L996933" i="48"/>
  <c r="L996932" i="48"/>
  <c r="L996931" i="48"/>
  <c r="L996930" i="48"/>
  <c r="L996929" i="48"/>
  <c r="L996928" i="48"/>
  <c r="L996927" i="48"/>
  <c r="L996926" i="48"/>
  <c r="L996925" i="48"/>
  <c r="L996924" i="48"/>
  <c r="L996923" i="48"/>
  <c r="L996922" i="48"/>
  <c r="L996921" i="48"/>
  <c r="L996920" i="48"/>
  <c r="L996919" i="48"/>
  <c r="L996918" i="48"/>
  <c r="L996917" i="48"/>
  <c r="L996916" i="48"/>
  <c r="L996915" i="48"/>
  <c r="L996914" i="48"/>
  <c r="L996913" i="48"/>
  <c r="L996912" i="48"/>
  <c r="L996911" i="48"/>
  <c r="L996910" i="48"/>
  <c r="L996909" i="48"/>
  <c r="L996908" i="48"/>
  <c r="L996907" i="48"/>
  <c r="L996906" i="48"/>
  <c r="L996905" i="48"/>
  <c r="L996904" i="48"/>
  <c r="L996903" i="48"/>
  <c r="L996902" i="48"/>
  <c r="L996901" i="48"/>
  <c r="L996900" i="48"/>
  <c r="L996899" i="48"/>
  <c r="L996898" i="48"/>
  <c r="L996897" i="48"/>
  <c r="L996896" i="48"/>
  <c r="L996895" i="48"/>
  <c r="L996894" i="48"/>
  <c r="L996893" i="48"/>
  <c r="L996892" i="48"/>
  <c r="L996891" i="48"/>
  <c r="L996890" i="48"/>
  <c r="L996889" i="48"/>
  <c r="L996888" i="48"/>
  <c r="L996887" i="48"/>
  <c r="L996886" i="48"/>
  <c r="L996885" i="48"/>
  <c r="L996884" i="48"/>
  <c r="L996883" i="48"/>
  <c r="L996882" i="48"/>
  <c r="L996881" i="48"/>
  <c r="L996880" i="48"/>
  <c r="L996879" i="48"/>
  <c r="L996878" i="48"/>
  <c r="L996877" i="48"/>
  <c r="L996876" i="48"/>
  <c r="L996875" i="48"/>
  <c r="L996874" i="48"/>
  <c r="L996873" i="48"/>
  <c r="L996872" i="48"/>
  <c r="L996871" i="48"/>
  <c r="L996870" i="48"/>
  <c r="L996869" i="48"/>
  <c r="L996868" i="48"/>
  <c r="L996867" i="48"/>
  <c r="L996866" i="48"/>
  <c r="L996865" i="48"/>
  <c r="L996864" i="48"/>
  <c r="L996863" i="48"/>
  <c r="L996862" i="48"/>
  <c r="L996861" i="48"/>
  <c r="L996860" i="48"/>
  <c r="L996859" i="48"/>
  <c r="L996858" i="48"/>
  <c r="L996857" i="48"/>
  <c r="L996856" i="48"/>
  <c r="L996855" i="48"/>
  <c r="L996854" i="48"/>
  <c r="L996853" i="48"/>
  <c r="L996852" i="48"/>
  <c r="L996851" i="48"/>
  <c r="L996850" i="48"/>
  <c r="L996849" i="48"/>
  <c r="L996848" i="48"/>
  <c r="L996847" i="48"/>
  <c r="L996846" i="48"/>
  <c r="L996845" i="48"/>
  <c r="L996844" i="48"/>
  <c r="L996843" i="48"/>
  <c r="L996842" i="48"/>
  <c r="L996841" i="48"/>
  <c r="L996840" i="48"/>
  <c r="L996839" i="48"/>
  <c r="L996838" i="48"/>
  <c r="L996837" i="48"/>
  <c r="L996836" i="48"/>
  <c r="L996835" i="48"/>
  <c r="L996834" i="48"/>
  <c r="L996833" i="48"/>
  <c r="L996832" i="48"/>
  <c r="L996831" i="48"/>
  <c r="L996830" i="48"/>
  <c r="L996829" i="48"/>
  <c r="L996828" i="48"/>
  <c r="L996827" i="48"/>
  <c r="L996826" i="48"/>
  <c r="L996825" i="48"/>
  <c r="L996824" i="48"/>
  <c r="L996823" i="48"/>
  <c r="L996822" i="48"/>
  <c r="L996821" i="48"/>
  <c r="L996820" i="48"/>
  <c r="L996819" i="48"/>
  <c r="L996818" i="48"/>
  <c r="L996817" i="48"/>
  <c r="L996816" i="48"/>
  <c r="L996815" i="48"/>
  <c r="L996814" i="48"/>
  <c r="L996813" i="48"/>
  <c r="L996812" i="48"/>
  <c r="L996811" i="48"/>
  <c r="L996810" i="48"/>
  <c r="L996809" i="48"/>
  <c r="L996808" i="48"/>
  <c r="L996807" i="48"/>
  <c r="L996806" i="48"/>
  <c r="L996805" i="48"/>
  <c r="L996804" i="48"/>
  <c r="L996803" i="48"/>
  <c r="L996802" i="48"/>
  <c r="L996801" i="48"/>
  <c r="L996800" i="48"/>
  <c r="L996799" i="48"/>
  <c r="L996798" i="48"/>
  <c r="L996797" i="48"/>
  <c r="L996796" i="48"/>
  <c r="L996795" i="48"/>
  <c r="L996794" i="48"/>
  <c r="L996793" i="48"/>
  <c r="L996792" i="48"/>
  <c r="L996791" i="48"/>
  <c r="L996790" i="48"/>
  <c r="L996789" i="48"/>
  <c r="L996788" i="48"/>
  <c r="L996787" i="48"/>
  <c r="L996786" i="48"/>
  <c r="L996785" i="48"/>
  <c r="L996784" i="48"/>
  <c r="L996783" i="48"/>
  <c r="L996782" i="48"/>
  <c r="L996781" i="48"/>
  <c r="L996780" i="48"/>
  <c r="L996779" i="48"/>
  <c r="L996778" i="48"/>
  <c r="L996777" i="48"/>
  <c r="L996776" i="48"/>
  <c r="L996775" i="48"/>
  <c r="L996774" i="48"/>
  <c r="L996773" i="48"/>
  <c r="L996772" i="48"/>
  <c r="L996771" i="48"/>
  <c r="L996770" i="48"/>
  <c r="L996769" i="48"/>
  <c r="L996768" i="48"/>
  <c r="L996767" i="48"/>
  <c r="L996766" i="48"/>
  <c r="L996765" i="48"/>
  <c r="L996764" i="48"/>
  <c r="L996763" i="48"/>
  <c r="L996762" i="48"/>
  <c r="L996761" i="48"/>
  <c r="L996760" i="48"/>
  <c r="L996759" i="48"/>
  <c r="L996758" i="48"/>
  <c r="L996757" i="48"/>
  <c r="L996756" i="48"/>
  <c r="L996755" i="48"/>
  <c r="L996754" i="48"/>
  <c r="L996753" i="48"/>
  <c r="L996752" i="48"/>
  <c r="L996751" i="48"/>
  <c r="L996750" i="48"/>
  <c r="L996749" i="48"/>
  <c r="L996748" i="48"/>
  <c r="L996747" i="48"/>
  <c r="L996746" i="48"/>
  <c r="L996745" i="48"/>
  <c r="L996744" i="48"/>
  <c r="L996743" i="48"/>
  <c r="L996742" i="48"/>
  <c r="L996741" i="48"/>
  <c r="L996740" i="48"/>
  <c r="L996739" i="48"/>
  <c r="L996738" i="48"/>
  <c r="L996737" i="48"/>
  <c r="L996736" i="48"/>
  <c r="L996735" i="48"/>
  <c r="L996734" i="48"/>
  <c r="L996733" i="48"/>
  <c r="L996732" i="48"/>
  <c r="L996731" i="48"/>
  <c r="L996730" i="48"/>
  <c r="L996729" i="48"/>
  <c r="L996728" i="48"/>
  <c r="L996727" i="48"/>
  <c r="L996726" i="48"/>
  <c r="L996725" i="48"/>
  <c r="L996724" i="48"/>
  <c r="L996723" i="48"/>
  <c r="L996722" i="48"/>
  <c r="L996721" i="48"/>
  <c r="L996720" i="48"/>
  <c r="L996719" i="48"/>
  <c r="L996718" i="48"/>
  <c r="L996717" i="48"/>
  <c r="L996716" i="48"/>
  <c r="L996715" i="48"/>
  <c r="L996714" i="48"/>
  <c r="L996713" i="48"/>
  <c r="L996712" i="48"/>
  <c r="L996711" i="48"/>
  <c r="L996710" i="48"/>
  <c r="L996709" i="48"/>
  <c r="L996708" i="48"/>
  <c r="L996707" i="48"/>
  <c r="L996706" i="48"/>
  <c r="L996705" i="48"/>
  <c r="L996704" i="48"/>
  <c r="L996703" i="48"/>
  <c r="L996702" i="48"/>
  <c r="L996701" i="48"/>
  <c r="L996700" i="48"/>
  <c r="L996699" i="48"/>
  <c r="L996698" i="48"/>
  <c r="L996697" i="48"/>
  <c r="L996696" i="48"/>
  <c r="L996695" i="48"/>
  <c r="L996694" i="48"/>
  <c r="L996693" i="48"/>
  <c r="L996692" i="48"/>
  <c r="L996691" i="48"/>
  <c r="L996690" i="48"/>
  <c r="L996689" i="48"/>
  <c r="L996688" i="48"/>
  <c r="L996687" i="48"/>
  <c r="L996686" i="48"/>
  <c r="L996685" i="48"/>
  <c r="L996684" i="48"/>
  <c r="L996683" i="48"/>
  <c r="L996682" i="48"/>
  <c r="L996681" i="48"/>
  <c r="L996680" i="48"/>
  <c r="L996679" i="48"/>
  <c r="L996678" i="48"/>
  <c r="L996677" i="48"/>
  <c r="L996676" i="48"/>
  <c r="L996675" i="48"/>
  <c r="L996674" i="48"/>
  <c r="L996673" i="48"/>
  <c r="L996672" i="48"/>
  <c r="L996671" i="48"/>
  <c r="L996670" i="48"/>
  <c r="L996669" i="48"/>
  <c r="L996668" i="48"/>
  <c r="L996667" i="48"/>
  <c r="L996666" i="48"/>
  <c r="L996665" i="48"/>
  <c r="L996664" i="48"/>
  <c r="L996663" i="48"/>
  <c r="L996662" i="48"/>
  <c r="L996661" i="48"/>
  <c r="L996660" i="48"/>
  <c r="L996659" i="48"/>
  <c r="L996658" i="48"/>
  <c r="L996657" i="48"/>
  <c r="L996656" i="48"/>
  <c r="L996655" i="48"/>
  <c r="L996654" i="48"/>
  <c r="L996653" i="48"/>
  <c r="L996652" i="48"/>
  <c r="L996651" i="48"/>
  <c r="L996650" i="48"/>
  <c r="L996649" i="48"/>
  <c r="L996648" i="48"/>
  <c r="L996647" i="48"/>
  <c r="L996646" i="48"/>
  <c r="L996645" i="48"/>
  <c r="L996644" i="48"/>
  <c r="L996643" i="48"/>
  <c r="L996642" i="48"/>
  <c r="L996641" i="48"/>
  <c r="L996640" i="48"/>
  <c r="L996639" i="48"/>
  <c r="L996638" i="48"/>
  <c r="L996637" i="48"/>
  <c r="L996636" i="48"/>
  <c r="L996635" i="48"/>
  <c r="L996634" i="48"/>
  <c r="L996633" i="48"/>
  <c r="L996632" i="48"/>
  <c r="L996631" i="48"/>
  <c r="L996630" i="48"/>
  <c r="L996629" i="48"/>
  <c r="L996628" i="48"/>
  <c r="L996627" i="48"/>
  <c r="L996626" i="48"/>
  <c r="L996625" i="48"/>
  <c r="L996624" i="48"/>
  <c r="L996623" i="48"/>
  <c r="L996622" i="48"/>
  <c r="L996621" i="48"/>
  <c r="L996620" i="48"/>
  <c r="L996619" i="48"/>
  <c r="L996618" i="48"/>
  <c r="L996617" i="48"/>
  <c r="L996616" i="48"/>
  <c r="L996615" i="48"/>
  <c r="L996614" i="48"/>
  <c r="L996613" i="48"/>
  <c r="L996612" i="48"/>
  <c r="L996611" i="48"/>
  <c r="L996610" i="48"/>
  <c r="L996609" i="48"/>
  <c r="L996608" i="48"/>
  <c r="L996607" i="48"/>
  <c r="L996606" i="48"/>
  <c r="L996605" i="48"/>
  <c r="L996604" i="48"/>
  <c r="L996603" i="48"/>
  <c r="L996602" i="48"/>
  <c r="L996601" i="48"/>
  <c r="L996600" i="48"/>
  <c r="L996599" i="48"/>
  <c r="L996598" i="48"/>
  <c r="L996597" i="48"/>
  <c r="L996596" i="48"/>
  <c r="L996595" i="48"/>
  <c r="L996594" i="48"/>
  <c r="L996593" i="48"/>
  <c r="L996592" i="48"/>
  <c r="L996591" i="48"/>
  <c r="L996590" i="48"/>
  <c r="L996589" i="48"/>
  <c r="L996588" i="48"/>
  <c r="L996587" i="48"/>
  <c r="L996586" i="48"/>
  <c r="L996585" i="48"/>
  <c r="L996584" i="48"/>
  <c r="L996583" i="48"/>
  <c r="L996582" i="48"/>
  <c r="L996581" i="48"/>
  <c r="L996580" i="48"/>
  <c r="L996579" i="48"/>
  <c r="L996578" i="48"/>
  <c r="L996577" i="48"/>
  <c r="L996576" i="48"/>
  <c r="L996575" i="48"/>
  <c r="L996574" i="48"/>
  <c r="L996573" i="48"/>
  <c r="L996572" i="48"/>
  <c r="L996571" i="48"/>
  <c r="L996570" i="48"/>
  <c r="L996569" i="48"/>
  <c r="L996568" i="48"/>
  <c r="L996567" i="48"/>
  <c r="L996566" i="48"/>
  <c r="L996565" i="48"/>
  <c r="L996564" i="48"/>
  <c r="L996563" i="48"/>
  <c r="L996562" i="48"/>
  <c r="L996561" i="48"/>
  <c r="L996560" i="48"/>
  <c r="L996559" i="48"/>
  <c r="L996558" i="48"/>
  <c r="L996557" i="48"/>
  <c r="L996556" i="48"/>
  <c r="L996555" i="48"/>
  <c r="L996554" i="48"/>
  <c r="L996553" i="48"/>
  <c r="L996552" i="48"/>
  <c r="L996551" i="48"/>
  <c r="L996550" i="48"/>
  <c r="L996549" i="48"/>
  <c r="L996548" i="48"/>
  <c r="L996547" i="48"/>
  <c r="L996546" i="48"/>
  <c r="L996545" i="48"/>
  <c r="L996544" i="48"/>
  <c r="L996543" i="48"/>
  <c r="L996542" i="48"/>
  <c r="L996541" i="48"/>
  <c r="L996540" i="48"/>
  <c r="L996539" i="48"/>
  <c r="L996538" i="48"/>
  <c r="L996537" i="48"/>
  <c r="L996536" i="48"/>
  <c r="L996535" i="48"/>
  <c r="L996534" i="48"/>
  <c r="L996533" i="48"/>
  <c r="L996532" i="48"/>
  <c r="L996531" i="48"/>
  <c r="L996530" i="48"/>
  <c r="L996529" i="48"/>
  <c r="L996528" i="48"/>
  <c r="L996527" i="48"/>
  <c r="L996526" i="48"/>
  <c r="L996525" i="48"/>
  <c r="L996524" i="48"/>
  <c r="L996523" i="48"/>
  <c r="L996522" i="48"/>
  <c r="L996521" i="48"/>
  <c r="L996520" i="48"/>
  <c r="L996519" i="48"/>
  <c r="L996518" i="48"/>
  <c r="L996517" i="48"/>
  <c r="L996516" i="48"/>
  <c r="L996515" i="48"/>
  <c r="L996514" i="48"/>
  <c r="L996513" i="48"/>
  <c r="L996512" i="48"/>
  <c r="L996511" i="48"/>
  <c r="L996510" i="48"/>
  <c r="L996509" i="48"/>
  <c r="L996508" i="48"/>
  <c r="L996507" i="48"/>
  <c r="L996506" i="48"/>
  <c r="L996505" i="48"/>
  <c r="L996504" i="48"/>
  <c r="L996503" i="48"/>
  <c r="L996502" i="48"/>
  <c r="L996501" i="48"/>
  <c r="L996500" i="48"/>
  <c r="L996499" i="48"/>
  <c r="L996498" i="48"/>
  <c r="L996497" i="48"/>
  <c r="L996496" i="48"/>
  <c r="L996495" i="48"/>
  <c r="L996494" i="48"/>
  <c r="L996493" i="48"/>
  <c r="L996492" i="48"/>
  <c r="L996491" i="48"/>
  <c r="L996490" i="48"/>
  <c r="L996489" i="48"/>
  <c r="L996488" i="48"/>
  <c r="L996487" i="48"/>
  <c r="L996486" i="48"/>
  <c r="L996485" i="48"/>
  <c r="L996484" i="48"/>
  <c r="L996483" i="48"/>
  <c r="L996482" i="48"/>
  <c r="L996481" i="48"/>
  <c r="L996480" i="48"/>
  <c r="L996479" i="48"/>
  <c r="L996478" i="48"/>
  <c r="L996477" i="48"/>
  <c r="L996476" i="48"/>
  <c r="L996475" i="48"/>
  <c r="L996474" i="48"/>
  <c r="L996473" i="48"/>
  <c r="L996472" i="48"/>
  <c r="L996471" i="48"/>
  <c r="L996470" i="48"/>
  <c r="L996469" i="48"/>
  <c r="L996468" i="48"/>
  <c r="L996467" i="48"/>
  <c r="L996466" i="48"/>
  <c r="L996465" i="48"/>
  <c r="L996464" i="48"/>
  <c r="L996463" i="48"/>
  <c r="L996462" i="48"/>
  <c r="L996461" i="48"/>
  <c r="L996460" i="48"/>
  <c r="L996459" i="48"/>
  <c r="L996458" i="48"/>
  <c r="L996457" i="48"/>
  <c r="L996456" i="48"/>
  <c r="L996455" i="48"/>
  <c r="L996454" i="48"/>
  <c r="L996453" i="48"/>
  <c r="L996452" i="48"/>
  <c r="L996451" i="48"/>
  <c r="L996450" i="48"/>
  <c r="L996449" i="48"/>
  <c r="L996448" i="48"/>
  <c r="L996447" i="48"/>
  <c r="L996446" i="48"/>
  <c r="L996445" i="48"/>
  <c r="L996444" i="48"/>
  <c r="L996443" i="48"/>
  <c r="L996442" i="48"/>
  <c r="L996441" i="48"/>
  <c r="L996440" i="48"/>
  <c r="L996439" i="48"/>
  <c r="L996438" i="48"/>
  <c r="L996437" i="48"/>
  <c r="L996436" i="48"/>
  <c r="L996435" i="48"/>
  <c r="L996434" i="48"/>
  <c r="L996433" i="48"/>
  <c r="L996432" i="48"/>
  <c r="L996431" i="48"/>
  <c r="L996430" i="48"/>
  <c r="L996429" i="48"/>
  <c r="L996428" i="48"/>
  <c r="L996427" i="48"/>
  <c r="L996426" i="48"/>
  <c r="L996425" i="48"/>
  <c r="L996424" i="48"/>
  <c r="L996423" i="48"/>
  <c r="L996422" i="48"/>
  <c r="L996421" i="48"/>
  <c r="L996420" i="48"/>
  <c r="L996419" i="48"/>
  <c r="L996418" i="48"/>
  <c r="L996417" i="48"/>
  <c r="L996416" i="48"/>
  <c r="L996415" i="48"/>
  <c r="L996414" i="48"/>
  <c r="L996413" i="48"/>
  <c r="L996412" i="48"/>
  <c r="L996411" i="48"/>
  <c r="L996410" i="48"/>
  <c r="L996409" i="48"/>
  <c r="L996408" i="48"/>
  <c r="L996407" i="48"/>
  <c r="L996406" i="48"/>
  <c r="L996405" i="48"/>
  <c r="L996404" i="48"/>
  <c r="L996403" i="48"/>
  <c r="L996402" i="48"/>
  <c r="L996401" i="48"/>
  <c r="L996400" i="48"/>
  <c r="L996399" i="48"/>
  <c r="L996398" i="48"/>
  <c r="L996397" i="48"/>
  <c r="L996396" i="48"/>
  <c r="L996395" i="48"/>
  <c r="L996394" i="48"/>
  <c r="L996393" i="48"/>
  <c r="L996392" i="48"/>
  <c r="L996391" i="48"/>
  <c r="L996390" i="48"/>
  <c r="L996389" i="48"/>
  <c r="L996388" i="48"/>
  <c r="L996387" i="48"/>
  <c r="L996386" i="48"/>
  <c r="L996385" i="48"/>
  <c r="L996384" i="48"/>
  <c r="L996383" i="48"/>
  <c r="L996382" i="48"/>
  <c r="L996381" i="48"/>
  <c r="L996380" i="48"/>
  <c r="L996379" i="48"/>
  <c r="L996378" i="48"/>
  <c r="L996377" i="48"/>
  <c r="L996376" i="48"/>
  <c r="L996375" i="48"/>
  <c r="L996374" i="48"/>
  <c r="L996373" i="48"/>
  <c r="L996372" i="48"/>
  <c r="L996371" i="48"/>
  <c r="L996370" i="48"/>
  <c r="L996369" i="48"/>
  <c r="L996368" i="48"/>
  <c r="L996367" i="48"/>
  <c r="L996366" i="48"/>
  <c r="L996365" i="48"/>
  <c r="L996364" i="48"/>
  <c r="L996363" i="48"/>
  <c r="L996362" i="48"/>
  <c r="L996361" i="48"/>
  <c r="L996360" i="48"/>
  <c r="L996359" i="48"/>
  <c r="L996358" i="48"/>
  <c r="L996357" i="48"/>
  <c r="L996356" i="48"/>
  <c r="L996355" i="48"/>
  <c r="L996354" i="48"/>
  <c r="L996353" i="48"/>
  <c r="L996352" i="48"/>
  <c r="L996351" i="48"/>
  <c r="L996350" i="48"/>
  <c r="L996349" i="48"/>
  <c r="L996348" i="48"/>
  <c r="L996347" i="48"/>
  <c r="L996346" i="48"/>
  <c r="L996345" i="48"/>
  <c r="L996344" i="48"/>
  <c r="L996343" i="48"/>
  <c r="L996342" i="48"/>
  <c r="L996341" i="48"/>
  <c r="L996340" i="48"/>
  <c r="L996339" i="48"/>
  <c r="L996338" i="48"/>
  <c r="L996337" i="48"/>
  <c r="L996336" i="48"/>
  <c r="L996335" i="48"/>
  <c r="L996334" i="48"/>
  <c r="L996333" i="48"/>
  <c r="L996332" i="48"/>
  <c r="L996331" i="48"/>
  <c r="L996330" i="48"/>
  <c r="L996329" i="48"/>
  <c r="L996328" i="48"/>
  <c r="L996327" i="48"/>
  <c r="L996326" i="48"/>
  <c r="L996325" i="48"/>
  <c r="L996324" i="48"/>
  <c r="L996323" i="48"/>
  <c r="L996322" i="48"/>
  <c r="L996321" i="48"/>
  <c r="L996320" i="48"/>
  <c r="L996319" i="48"/>
  <c r="L996318" i="48"/>
  <c r="L996317" i="48"/>
  <c r="L996316" i="48"/>
  <c r="L996315" i="48"/>
  <c r="L996314" i="48"/>
  <c r="L996313" i="48"/>
  <c r="L996312" i="48"/>
  <c r="L996311" i="48"/>
  <c r="L996310" i="48"/>
  <c r="L996309" i="48"/>
  <c r="L996308" i="48"/>
  <c r="L996307" i="48"/>
  <c r="L996306" i="48"/>
  <c r="L996305" i="48"/>
  <c r="L996304" i="48"/>
  <c r="L996303" i="48"/>
  <c r="L996302" i="48"/>
  <c r="L996301" i="48"/>
  <c r="L996300" i="48"/>
  <c r="L996299" i="48"/>
  <c r="L996298" i="48"/>
  <c r="L996297" i="48"/>
  <c r="L996296" i="48"/>
  <c r="L996295" i="48"/>
  <c r="L996294" i="48"/>
  <c r="L996293" i="48"/>
  <c r="L996292" i="48"/>
  <c r="L996291" i="48"/>
  <c r="L996290" i="48"/>
  <c r="L996289" i="48"/>
  <c r="L996288" i="48"/>
  <c r="L996287" i="48"/>
  <c r="L996286" i="48"/>
  <c r="L996285" i="48"/>
  <c r="L996284" i="48"/>
  <c r="L996283" i="48"/>
  <c r="L996282" i="48"/>
  <c r="L996281" i="48"/>
  <c r="L996280" i="48"/>
  <c r="L996279" i="48"/>
  <c r="L996278" i="48"/>
  <c r="L996277" i="48"/>
  <c r="L996276" i="48"/>
  <c r="L996275" i="48"/>
  <c r="L996274" i="48"/>
  <c r="L996273" i="48"/>
  <c r="L996272" i="48"/>
  <c r="L996271" i="48"/>
  <c r="L996270" i="48"/>
  <c r="L996269" i="48"/>
  <c r="L996268" i="48"/>
  <c r="L996267" i="48"/>
  <c r="L996266" i="48"/>
  <c r="L996265" i="48"/>
  <c r="L996264" i="48"/>
  <c r="L996263" i="48"/>
  <c r="L996262" i="48"/>
  <c r="L996261" i="48"/>
  <c r="L996260" i="48"/>
  <c r="L996259" i="48"/>
  <c r="L996258" i="48"/>
  <c r="L996257" i="48"/>
  <c r="L996256" i="48"/>
  <c r="L996255" i="48"/>
  <c r="L996254" i="48"/>
  <c r="L996253" i="48"/>
  <c r="L996252" i="48"/>
  <c r="L996251" i="48"/>
  <c r="L996250" i="48"/>
  <c r="L996249" i="48"/>
  <c r="L996248" i="48"/>
  <c r="L996247" i="48"/>
  <c r="L996246" i="48"/>
  <c r="L996245" i="48"/>
  <c r="L996244" i="48"/>
  <c r="L996243" i="48"/>
  <c r="L996242" i="48"/>
  <c r="L996241" i="48"/>
  <c r="L996240" i="48"/>
  <c r="L996239" i="48"/>
  <c r="L996238" i="48"/>
  <c r="L996237" i="48"/>
  <c r="L996236" i="48"/>
  <c r="L996235" i="48"/>
  <c r="L996234" i="48"/>
  <c r="L996233" i="48"/>
  <c r="L996232" i="48"/>
  <c r="L996231" i="48"/>
  <c r="L996230" i="48"/>
  <c r="L996229" i="48"/>
  <c r="L996228" i="48"/>
  <c r="L996227" i="48"/>
  <c r="L996226" i="48"/>
  <c r="L996225" i="48"/>
  <c r="L996224" i="48"/>
  <c r="L996223" i="48"/>
  <c r="L996222" i="48"/>
  <c r="L996221" i="48"/>
  <c r="L996220" i="48"/>
  <c r="L996219" i="48"/>
  <c r="L996218" i="48"/>
  <c r="L996217" i="48"/>
  <c r="L996216" i="48"/>
  <c r="L996215" i="48"/>
  <c r="L996214" i="48"/>
  <c r="L996213" i="48"/>
  <c r="L996212" i="48"/>
  <c r="L996211" i="48"/>
  <c r="L996210" i="48"/>
  <c r="L996209" i="48"/>
  <c r="L996208" i="48"/>
  <c r="L996207" i="48"/>
  <c r="L996206" i="48"/>
  <c r="L996205" i="48"/>
  <c r="L996204" i="48"/>
  <c r="L996203" i="48"/>
  <c r="L996202" i="48"/>
  <c r="L996201" i="48"/>
  <c r="L996200" i="48"/>
  <c r="L996199" i="48"/>
  <c r="L996198" i="48"/>
  <c r="L996197" i="48"/>
  <c r="L996196" i="48"/>
  <c r="L996195" i="48"/>
  <c r="L996194" i="48"/>
  <c r="L996193" i="48"/>
  <c r="L996192" i="48"/>
  <c r="L996191" i="48"/>
  <c r="L996190" i="48"/>
  <c r="L996189" i="48"/>
  <c r="L996188" i="48"/>
  <c r="L996187" i="48"/>
  <c r="L996186" i="48"/>
  <c r="L996185" i="48"/>
  <c r="L996184" i="48"/>
  <c r="L996183" i="48"/>
  <c r="L996182" i="48"/>
  <c r="L996181" i="48"/>
  <c r="L996180" i="48"/>
  <c r="L996179" i="48"/>
  <c r="L996178" i="48"/>
  <c r="L996177" i="48"/>
  <c r="L996176" i="48"/>
  <c r="L996175" i="48"/>
  <c r="L996174" i="48"/>
  <c r="L996173" i="48"/>
  <c r="L996172" i="48"/>
  <c r="L996171" i="48"/>
  <c r="L996170" i="48"/>
  <c r="L996169" i="48"/>
  <c r="L996168" i="48"/>
  <c r="L996167" i="48"/>
  <c r="L996166" i="48"/>
  <c r="L996165" i="48"/>
  <c r="L996164" i="48"/>
  <c r="L996163" i="48"/>
  <c r="L996162" i="48"/>
  <c r="L996161" i="48"/>
  <c r="L996160" i="48"/>
  <c r="L996159" i="48"/>
  <c r="L996158" i="48"/>
  <c r="L996157" i="48"/>
  <c r="L996156" i="48"/>
  <c r="L996155" i="48"/>
  <c r="L996154" i="48"/>
  <c r="L996153" i="48"/>
  <c r="L996152" i="48"/>
  <c r="L996151" i="48"/>
  <c r="L996150" i="48"/>
  <c r="L996149" i="48"/>
  <c r="L996148" i="48"/>
  <c r="L996147" i="48"/>
  <c r="L996146" i="48"/>
  <c r="L996145" i="48"/>
  <c r="L996144" i="48"/>
  <c r="L996143" i="48"/>
  <c r="L996142" i="48"/>
  <c r="L996141" i="48"/>
  <c r="L996140" i="48"/>
  <c r="L996139" i="48"/>
  <c r="L996138" i="48"/>
  <c r="L996137" i="48"/>
  <c r="L996136" i="48"/>
  <c r="L996135" i="48"/>
  <c r="L996134" i="48"/>
  <c r="L996133" i="48"/>
  <c r="L996132" i="48"/>
  <c r="L996131" i="48"/>
  <c r="L996130" i="48"/>
  <c r="L996129" i="48"/>
  <c r="L996128" i="48"/>
  <c r="L996127" i="48"/>
  <c r="L996126" i="48"/>
  <c r="L996125" i="48"/>
  <c r="L996124" i="48"/>
  <c r="L996123" i="48"/>
  <c r="L996122" i="48"/>
  <c r="L996121" i="48"/>
  <c r="L996120" i="48"/>
  <c r="L996119" i="48"/>
  <c r="L996118" i="48"/>
  <c r="L996117" i="48"/>
  <c r="L996116" i="48"/>
  <c r="L996115" i="48"/>
  <c r="L996114" i="48"/>
  <c r="L996113" i="48"/>
  <c r="L996112" i="48"/>
  <c r="L996111" i="48"/>
  <c r="L996110" i="48"/>
  <c r="L996109" i="48"/>
  <c r="L996108" i="48"/>
  <c r="L996107" i="48"/>
  <c r="L996106" i="48"/>
  <c r="L996105" i="48"/>
  <c r="L996104" i="48"/>
  <c r="L996103" i="48"/>
  <c r="L996102" i="48"/>
  <c r="L996101" i="48"/>
  <c r="L996100" i="48"/>
  <c r="L996099" i="48"/>
  <c r="L996098" i="48"/>
  <c r="L996097" i="48"/>
  <c r="L996096" i="48"/>
  <c r="L996095" i="48"/>
  <c r="L996094" i="48"/>
  <c r="L996093" i="48"/>
  <c r="L996092" i="48"/>
  <c r="L996091" i="48"/>
  <c r="L996090" i="48"/>
  <c r="L996089" i="48"/>
  <c r="L996088" i="48"/>
  <c r="L996087" i="48"/>
  <c r="L996086" i="48"/>
  <c r="L996085" i="48"/>
  <c r="L996084" i="48"/>
  <c r="L996083" i="48"/>
  <c r="L996082" i="48"/>
  <c r="L996081" i="48"/>
  <c r="L996080" i="48"/>
  <c r="L996079" i="48"/>
  <c r="L996078" i="48"/>
  <c r="L996077" i="48"/>
  <c r="L996076" i="48"/>
  <c r="L996075" i="48"/>
  <c r="L996074" i="48"/>
  <c r="L996073" i="48"/>
  <c r="L996072" i="48"/>
  <c r="L996071" i="48"/>
  <c r="L996070" i="48"/>
  <c r="L996069" i="48"/>
  <c r="L996068" i="48"/>
  <c r="L996067" i="48"/>
  <c r="L996066" i="48"/>
  <c r="L996065" i="48"/>
  <c r="L996064" i="48"/>
  <c r="L996063" i="48"/>
  <c r="L996062" i="48"/>
  <c r="L996061" i="48"/>
  <c r="L996060" i="48"/>
  <c r="L996059" i="48"/>
  <c r="L996058" i="48"/>
  <c r="L996057" i="48"/>
  <c r="L996056" i="48"/>
  <c r="L996055" i="48"/>
  <c r="L996054" i="48"/>
  <c r="L996053" i="48"/>
  <c r="L996052" i="48"/>
  <c r="L996051" i="48"/>
  <c r="L996050" i="48"/>
  <c r="L996049" i="48"/>
  <c r="L996048" i="48"/>
  <c r="L996047" i="48"/>
  <c r="L996046" i="48"/>
  <c r="L996045" i="48"/>
  <c r="L996044" i="48"/>
  <c r="L996043" i="48"/>
  <c r="L996042" i="48"/>
  <c r="L996041" i="48"/>
  <c r="L996040" i="48"/>
  <c r="L996039" i="48"/>
  <c r="L996038" i="48"/>
  <c r="L996037" i="48"/>
  <c r="L996036" i="48"/>
  <c r="L996035" i="48"/>
  <c r="L996034" i="48"/>
  <c r="L996033" i="48"/>
  <c r="L996032" i="48"/>
  <c r="L996031" i="48"/>
  <c r="L996030" i="48"/>
  <c r="L996029" i="48"/>
  <c r="L996028" i="48"/>
  <c r="L996027" i="48"/>
  <c r="L996026" i="48"/>
  <c r="L996025" i="48"/>
  <c r="L996024" i="48"/>
  <c r="L996023" i="48"/>
  <c r="L996022" i="48"/>
  <c r="L996021" i="48"/>
  <c r="L996020" i="48"/>
  <c r="L996019" i="48"/>
  <c r="L996018" i="48"/>
  <c r="L996017" i="48"/>
  <c r="L996016" i="48"/>
  <c r="L996015" i="48"/>
  <c r="L996014" i="48"/>
  <c r="L996013" i="48"/>
  <c r="L996012" i="48"/>
  <c r="L996011" i="48"/>
  <c r="L996010" i="48"/>
  <c r="L996009" i="48"/>
  <c r="L996008" i="48"/>
  <c r="L996007" i="48"/>
  <c r="L996006" i="48"/>
  <c r="L996005" i="48"/>
  <c r="L996004" i="48"/>
  <c r="L996003" i="48"/>
  <c r="L996002" i="48"/>
  <c r="L996001" i="48"/>
  <c r="L996000" i="48"/>
  <c r="L995999" i="48"/>
  <c r="L995998" i="48"/>
  <c r="L995997" i="48"/>
  <c r="L995996" i="48"/>
  <c r="L995995" i="48"/>
  <c r="L995994" i="48"/>
  <c r="L995993" i="48"/>
  <c r="L995992" i="48"/>
  <c r="L995991" i="48"/>
  <c r="L995990" i="48"/>
  <c r="L995989" i="48"/>
  <c r="L995988" i="48"/>
  <c r="L995987" i="48"/>
  <c r="L995986" i="48"/>
  <c r="L995985" i="48"/>
  <c r="L995984" i="48"/>
  <c r="L995983" i="48"/>
  <c r="L995982" i="48"/>
  <c r="L995981" i="48"/>
  <c r="L995980" i="48"/>
  <c r="L995979" i="48"/>
  <c r="L995978" i="48"/>
  <c r="L995977" i="48"/>
  <c r="L995976" i="48"/>
  <c r="L995975" i="48"/>
  <c r="L995974" i="48"/>
  <c r="L995973" i="48"/>
  <c r="L995972" i="48"/>
  <c r="L995971" i="48"/>
  <c r="L995970" i="48"/>
  <c r="L995969" i="48"/>
  <c r="L995968" i="48"/>
  <c r="L995967" i="48"/>
  <c r="L995966" i="48"/>
  <c r="L995965" i="48"/>
  <c r="L995964" i="48"/>
  <c r="L995963" i="48"/>
  <c r="L995962" i="48"/>
  <c r="L995961" i="48"/>
  <c r="L995960" i="48"/>
  <c r="L995959" i="48"/>
  <c r="L995958" i="48"/>
  <c r="L995957" i="48"/>
  <c r="L995956" i="48"/>
  <c r="L995955" i="48"/>
  <c r="L995954" i="48"/>
  <c r="L995953" i="48"/>
  <c r="L995952" i="48"/>
  <c r="L995951" i="48"/>
  <c r="L995950" i="48"/>
  <c r="L995949" i="48"/>
  <c r="L995948" i="48"/>
  <c r="L995947" i="48"/>
  <c r="L995946" i="48"/>
  <c r="L995945" i="48"/>
  <c r="L995944" i="48"/>
  <c r="L995943" i="48"/>
  <c r="L995942" i="48"/>
  <c r="L995941" i="48"/>
  <c r="L995940" i="48"/>
  <c r="L995939" i="48"/>
  <c r="L995938" i="48"/>
  <c r="L995937" i="48"/>
  <c r="L995936" i="48"/>
  <c r="L995935" i="48"/>
  <c r="L995934" i="48"/>
  <c r="L995933" i="48"/>
  <c r="L995932" i="48"/>
  <c r="L995931" i="48"/>
  <c r="L995930" i="48"/>
  <c r="L995929" i="48"/>
  <c r="L995928" i="48"/>
  <c r="L995927" i="48"/>
  <c r="L995926" i="48"/>
  <c r="L995925" i="48"/>
  <c r="L995924" i="48"/>
  <c r="L995923" i="48"/>
  <c r="L995922" i="48"/>
  <c r="L995921" i="48"/>
  <c r="L995920" i="48"/>
  <c r="L995919" i="48"/>
  <c r="L995918" i="48"/>
  <c r="L995917" i="48"/>
  <c r="L995916" i="48"/>
  <c r="L995915" i="48"/>
  <c r="L995914" i="48"/>
  <c r="L995913" i="48"/>
  <c r="L995912" i="48"/>
  <c r="L995911" i="48"/>
  <c r="L995910" i="48"/>
  <c r="L995909" i="48"/>
  <c r="L995908" i="48"/>
  <c r="L995907" i="48"/>
  <c r="L995906" i="48"/>
  <c r="L995905" i="48"/>
  <c r="L995904" i="48"/>
  <c r="L995903" i="48"/>
  <c r="L995902" i="48"/>
  <c r="L995901" i="48"/>
  <c r="L995900" i="48"/>
  <c r="L995899" i="48"/>
  <c r="L995898" i="48"/>
  <c r="L995897" i="48"/>
  <c r="L995896" i="48"/>
  <c r="L995895" i="48"/>
  <c r="L995894" i="48"/>
  <c r="L995893" i="48"/>
  <c r="L995892" i="48"/>
  <c r="L995891" i="48"/>
  <c r="L995890" i="48"/>
  <c r="L995889" i="48"/>
  <c r="L995888" i="48"/>
  <c r="L995887" i="48"/>
  <c r="L995886" i="48"/>
  <c r="L995885" i="48"/>
  <c r="L995884" i="48"/>
  <c r="L995883" i="48"/>
  <c r="L995882" i="48"/>
  <c r="L995881" i="48"/>
  <c r="L995880" i="48"/>
  <c r="L995879" i="48"/>
  <c r="L995878" i="48"/>
  <c r="L995877" i="48"/>
  <c r="L995876" i="48"/>
  <c r="L995875" i="48"/>
  <c r="L995874" i="48"/>
  <c r="L995873" i="48"/>
  <c r="L995872" i="48"/>
  <c r="L995871" i="48"/>
  <c r="L995870" i="48"/>
  <c r="L995869" i="48"/>
  <c r="L995868" i="48"/>
  <c r="L995867" i="48"/>
  <c r="L995866" i="48"/>
  <c r="L995865" i="48"/>
  <c r="L995864" i="48"/>
  <c r="L995863" i="48"/>
  <c r="L995862" i="48"/>
  <c r="L995861" i="48"/>
  <c r="L995860" i="48"/>
  <c r="L995859" i="48"/>
  <c r="L995858" i="48"/>
  <c r="L995857" i="48"/>
  <c r="L995856" i="48"/>
  <c r="L995855" i="48"/>
  <c r="L995854" i="48"/>
  <c r="L995853" i="48"/>
  <c r="L995852" i="48"/>
  <c r="L995851" i="48"/>
  <c r="L995850" i="48"/>
  <c r="L995849" i="48"/>
  <c r="L995848" i="48"/>
  <c r="L995847" i="48"/>
  <c r="L995846" i="48"/>
  <c r="L995845" i="48"/>
  <c r="L995844" i="48"/>
  <c r="L995843" i="48"/>
  <c r="L995842" i="48"/>
  <c r="L995841" i="48"/>
  <c r="L995840" i="48"/>
  <c r="L995839" i="48"/>
  <c r="L995838" i="48"/>
  <c r="L995837" i="48"/>
  <c r="L995836" i="48"/>
  <c r="L995835" i="48"/>
  <c r="L995834" i="48"/>
  <c r="L995833" i="48"/>
  <c r="L995832" i="48"/>
  <c r="L995831" i="48"/>
  <c r="L995830" i="48"/>
  <c r="L995829" i="48"/>
  <c r="L995828" i="48"/>
  <c r="L995827" i="48"/>
  <c r="L995826" i="48"/>
  <c r="L995825" i="48"/>
  <c r="L995824" i="48"/>
  <c r="L995823" i="48"/>
  <c r="L995822" i="48"/>
  <c r="L995821" i="48"/>
  <c r="L995820" i="48"/>
  <c r="L995819" i="48"/>
  <c r="L995818" i="48"/>
  <c r="L995817" i="48"/>
  <c r="L995816" i="48"/>
  <c r="L995815" i="48"/>
  <c r="L995814" i="48"/>
  <c r="L995813" i="48"/>
  <c r="L995812" i="48"/>
  <c r="L995811" i="48"/>
  <c r="L995810" i="48"/>
  <c r="L995809" i="48"/>
  <c r="L995808" i="48"/>
  <c r="L995807" i="48"/>
  <c r="L995806" i="48"/>
  <c r="L995805" i="48"/>
  <c r="L995804" i="48"/>
  <c r="L995803" i="48"/>
  <c r="L995802" i="48"/>
  <c r="L995801" i="48"/>
  <c r="L995800" i="48"/>
  <c r="L995799" i="48"/>
  <c r="L995798" i="48"/>
  <c r="L995797" i="48"/>
  <c r="L995796" i="48"/>
  <c r="L995795" i="48"/>
  <c r="L995794" i="48"/>
  <c r="L995793" i="48"/>
  <c r="L995792" i="48"/>
  <c r="L995791" i="48"/>
  <c r="L995790" i="48"/>
  <c r="L995789" i="48"/>
  <c r="L995788" i="48"/>
  <c r="L995787" i="48"/>
  <c r="L995786" i="48"/>
  <c r="L995785" i="48"/>
  <c r="L995784" i="48"/>
  <c r="L995783" i="48"/>
  <c r="L995782" i="48"/>
  <c r="L995781" i="48"/>
  <c r="L995780" i="48"/>
  <c r="L995779" i="48"/>
  <c r="L995778" i="48"/>
  <c r="L995777" i="48"/>
  <c r="L995776" i="48"/>
  <c r="L995775" i="48"/>
  <c r="L995774" i="48"/>
  <c r="L995773" i="48"/>
  <c r="L995772" i="48"/>
  <c r="L995771" i="48"/>
  <c r="L995770" i="48"/>
  <c r="L995769" i="48"/>
  <c r="L995768" i="48"/>
  <c r="L995767" i="48"/>
  <c r="L995766" i="48"/>
  <c r="L995765" i="48"/>
  <c r="L995764" i="48"/>
  <c r="L995763" i="48"/>
  <c r="L995762" i="48"/>
  <c r="L995761" i="48"/>
  <c r="L995760" i="48"/>
  <c r="L995759" i="48"/>
  <c r="L995758" i="48"/>
  <c r="L995757" i="48"/>
  <c r="L995756" i="48"/>
  <c r="L995755" i="48"/>
  <c r="L995754" i="48"/>
  <c r="L995753" i="48"/>
  <c r="L995752" i="48"/>
  <c r="L995751" i="48"/>
  <c r="L995750" i="48"/>
  <c r="L995749" i="48"/>
  <c r="L995748" i="48"/>
  <c r="L995747" i="48"/>
  <c r="L995746" i="48"/>
  <c r="L995745" i="48"/>
  <c r="L995744" i="48"/>
  <c r="L995743" i="48"/>
  <c r="L995742" i="48"/>
  <c r="L995741" i="48"/>
  <c r="L995740" i="48"/>
  <c r="L995739" i="48"/>
  <c r="L995738" i="48"/>
  <c r="L995737" i="48"/>
  <c r="L995736" i="48"/>
  <c r="L995735" i="48"/>
  <c r="L995734" i="48"/>
  <c r="L995733" i="48"/>
  <c r="L995732" i="48"/>
  <c r="L995731" i="48"/>
  <c r="L995730" i="48"/>
  <c r="L995729" i="48"/>
  <c r="L995728" i="48"/>
  <c r="L995727" i="48"/>
  <c r="L995726" i="48"/>
  <c r="L995725" i="48"/>
  <c r="L995724" i="48"/>
  <c r="L995723" i="48"/>
  <c r="L995722" i="48"/>
  <c r="L995721" i="48"/>
  <c r="L995720" i="48"/>
  <c r="L995719" i="48"/>
  <c r="L995718" i="48"/>
  <c r="L995717" i="48"/>
  <c r="L995716" i="48"/>
  <c r="L995715" i="48"/>
  <c r="L995714" i="48"/>
  <c r="L995713" i="48"/>
  <c r="L995712" i="48"/>
  <c r="L995711" i="48"/>
  <c r="L995710" i="48"/>
  <c r="L995709" i="48"/>
  <c r="L995708" i="48"/>
  <c r="L995707" i="48"/>
  <c r="L995706" i="48"/>
  <c r="L995705" i="48"/>
  <c r="L995704" i="48"/>
  <c r="L995703" i="48"/>
  <c r="L995702" i="48"/>
  <c r="L995701" i="48"/>
  <c r="L995700" i="48"/>
  <c r="L995699" i="48"/>
  <c r="L995698" i="48"/>
  <c r="L995697" i="48"/>
  <c r="L995696" i="48"/>
  <c r="L995695" i="48"/>
  <c r="L995694" i="48"/>
  <c r="L995693" i="48"/>
  <c r="L995692" i="48"/>
  <c r="L995691" i="48"/>
  <c r="L995690" i="48"/>
  <c r="L995689" i="48"/>
  <c r="L995688" i="48"/>
  <c r="L995687" i="48"/>
  <c r="L995686" i="48"/>
  <c r="L995685" i="48"/>
  <c r="L995684" i="48"/>
  <c r="L995683" i="48"/>
  <c r="L995682" i="48"/>
  <c r="L995681" i="48"/>
  <c r="L995680" i="48"/>
  <c r="L995679" i="48"/>
  <c r="L995678" i="48"/>
  <c r="L995677" i="48"/>
  <c r="L995676" i="48"/>
  <c r="L995675" i="48"/>
  <c r="L995674" i="48"/>
  <c r="L995673" i="48"/>
  <c r="L995672" i="48"/>
  <c r="L995671" i="48"/>
  <c r="L995670" i="48"/>
  <c r="L995669" i="48"/>
  <c r="L995668" i="48"/>
  <c r="L995667" i="48"/>
  <c r="L995666" i="48"/>
  <c r="L995665" i="48"/>
  <c r="L995664" i="48"/>
  <c r="L995663" i="48"/>
  <c r="L995662" i="48"/>
  <c r="L995661" i="48"/>
  <c r="L995660" i="48"/>
  <c r="L995659" i="48"/>
  <c r="L995658" i="48"/>
  <c r="L995657" i="48"/>
  <c r="L995656" i="48"/>
  <c r="L995655" i="48"/>
  <c r="L995654" i="48"/>
  <c r="L995653" i="48"/>
  <c r="L995652" i="48"/>
  <c r="L995651" i="48"/>
  <c r="L995650" i="48"/>
  <c r="L995649" i="48"/>
  <c r="L995648" i="48"/>
  <c r="L995647" i="48"/>
  <c r="L995646" i="48"/>
  <c r="L995645" i="48"/>
  <c r="L995644" i="48"/>
  <c r="L995643" i="48"/>
  <c r="L995642" i="48"/>
  <c r="L995641" i="48"/>
  <c r="L995640" i="48"/>
  <c r="L995639" i="48"/>
  <c r="L995638" i="48"/>
  <c r="L995637" i="48"/>
  <c r="L995636" i="48"/>
  <c r="L995635" i="48"/>
  <c r="L995634" i="48"/>
  <c r="L995633" i="48"/>
  <c r="L995632" i="48"/>
  <c r="L995631" i="48"/>
  <c r="L995630" i="48"/>
  <c r="L995629" i="48"/>
  <c r="L995628" i="48"/>
  <c r="L995627" i="48"/>
  <c r="L995626" i="48"/>
  <c r="L995625" i="48"/>
  <c r="L995624" i="48"/>
  <c r="L995623" i="48"/>
  <c r="L995622" i="48"/>
  <c r="L995621" i="48"/>
  <c r="L995620" i="48"/>
  <c r="L995619" i="48"/>
  <c r="L995618" i="48"/>
  <c r="L995617" i="48"/>
  <c r="L995616" i="48"/>
  <c r="L995615" i="48"/>
  <c r="L995614" i="48"/>
  <c r="L995613" i="48"/>
  <c r="L995612" i="48"/>
  <c r="L995611" i="48"/>
  <c r="L995610" i="48"/>
  <c r="L995609" i="48"/>
  <c r="L995608" i="48"/>
  <c r="L995607" i="48"/>
  <c r="L995606" i="48"/>
  <c r="L995605" i="48"/>
  <c r="L995604" i="48"/>
  <c r="L995603" i="48"/>
  <c r="L995602" i="48"/>
  <c r="L995601" i="48"/>
  <c r="L995600" i="48"/>
  <c r="L995599" i="48"/>
  <c r="L995598" i="48"/>
  <c r="L995597" i="48"/>
  <c r="L995596" i="48"/>
  <c r="L995595" i="48"/>
  <c r="L995594" i="48"/>
  <c r="L995593" i="48"/>
  <c r="L995592" i="48"/>
  <c r="L995591" i="48"/>
  <c r="L995590" i="48"/>
  <c r="L995589" i="48"/>
  <c r="L995588" i="48"/>
  <c r="L995587" i="48"/>
  <c r="L995586" i="48"/>
  <c r="L995585" i="48"/>
  <c r="L995584" i="48"/>
  <c r="L995583" i="48"/>
  <c r="L995582" i="48"/>
  <c r="L995581" i="48"/>
  <c r="L995580" i="48"/>
  <c r="L995579" i="48"/>
  <c r="L995578" i="48"/>
  <c r="L995577" i="48"/>
  <c r="L995576" i="48"/>
  <c r="L995575" i="48"/>
  <c r="L995574" i="48"/>
  <c r="L995573" i="48"/>
  <c r="L995572" i="48"/>
  <c r="L995571" i="48"/>
  <c r="L995570" i="48"/>
  <c r="L995569" i="48"/>
  <c r="L995568" i="48"/>
  <c r="L995567" i="48"/>
  <c r="L995566" i="48"/>
  <c r="L995565" i="48"/>
  <c r="L995564" i="48"/>
  <c r="L995563" i="48"/>
  <c r="L995562" i="48"/>
  <c r="L995561" i="48"/>
  <c r="L995560" i="48"/>
  <c r="L995559" i="48"/>
  <c r="L995558" i="48"/>
  <c r="L995557" i="48"/>
  <c r="L995556" i="48"/>
  <c r="L995555" i="48"/>
  <c r="L995554" i="48"/>
  <c r="L995553" i="48"/>
  <c r="L995552" i="48"/>
  <c r="L995551" i="48"/>
  <c r="L995550" i="48"/>
  <c r="L995549" i="48"/>
  <c r="L995548" i="48"/>
  <c r="L995547" i="48"/>
  <c r="L995546" i="48"/>
  <c r="L995545" i="48"/>
  <c r="L995544" i="48"/>
  <c r="L995543" i="48"/>
  <c r="L995542" i="48"/>
  <c r="L995541" i="48"/>
  <c r="L995540" i="48"/>
  <c r="L995539" i="48"/>
  <c r="L995538" i="48"/>
  <c r="L995537" i="48"/>
  <c r="L995536" i="48"/>
  <c r="L995535" i="48"/>
  <c r="L995534" i="48"/>
  <c r="L995533" i="48"/>
  <c r="L995532" i="48"/>
  <c r="L995531" i="48"/>
  <c r="L995530" i="48"/>
  <c r="L995529" i="48"/>
  <c r="L995528" i="48"/>
  <c r="L995527" i="48"/>
  <c r="L995526" i="48"/>
  <c r="L995525" i="48"/>
  <c r="L995524" i="48"/>
  <c r="L995523" i="48"/>
  <c r="L995522" i="48"/>
  <c r="L995521" i="48"/>
  <c r="L995520" i="48"/>
  <c r="L995519" i="48"/>
  <c r="L995518" i="48"/>
  <c r="L995517" i="48"/>
  <c r="L995516" i="48"/>
  <c r="L995515" i="48"/>
  <c r="L995514" i="48"/>
  <c r="L995513" i="48"/>
  <c r="L995512" i="48"/>
  <c r="L995511" i="48"/>
  <c r="L995510" i="48"/>
  <c r="L995509" i="48"/>
  <c r="L995508" i="48"/>
  <c r="L995507" i="48"/>
  <c r="L995506" i="48"/>
  <c r="L995505" i="48"/>
  <c r="L995504" i="48"/>
  <c r="L995503" i="48"/>
  <c r="L995502" i="48"/>
  <c r="L995501" i="48"/>
  <c r="L995500" i="48"/>
  <c r="L995499" i="48"/>
  <c r="L995498" i="48"/>
  <c r="L995497" i="48"/>
  <c r="L995496" i="48"/>
  <c r="L995495" i="48"/>
  <c r="L995494" i="48"/>
  <c r="L995493" i="48"/>
  <c r="L995492" i="48"/>
  <c r="L995491" i="48"/>
  <c r="L995490" i="48"/>
  <c r="L995489" i="48"/>
  <c r="L995488" i="48"/>
  <c r="L995487" i="48"/>
  <c r="L995486" i="48"/>
  <c r="L995485" i="48"/>
  <c r="L995484" i="48"/>
  <c r="L995483" i="48"/>
  <c r="L995482" i="48"/>
  <c r="L995481" i="48"/>
  <c r="L995480" i="48"/>
  <c r="L995479" i="48"/>
  <c r="L995478" i="48"/>
  <c r="L995477" i="48"/>
  <c r="L995476" i="48"/>
  <c r="L995475" i="48"/>
  <c r="L995474" i="48"/>
  <c r="L995473" i="48"/>
  <c r="L995472" i="48"/>
  <c r="L995471" i="48"/>
  <c r="L995470" i="48"/>
  <c r="L995469" i="48"/>
  <c r="L995468" i="48"/>
  <c r="L995467" i="48"/>
  <c r="L995466" i="48"/>
  <c r="L995465" i="48"/>
  <c r="L995464" i="48"/>
  <c r="L995463" i="48"/>
  <c r="L995462" i="48"/>
  <c r="L995461" i="48"/>
  <c r="L995460" i="48"/>
  <c r="L995459" i="48"/>
  <c r="L995458" i="48"/>
  <c r="L995457" i="48"/>
  <c r="L995456" i="48"/>
  <c r="L995455" i="48"/>
  <c r="L995454" i="48"/>
  <c r="L995453" i="48"/>
  <c r="L995452" i="48"/>
  <c r="L995451" i="48"/>
  <c r="L995450" i="48"/>
  <c r="L995449" i="48"/>
  <c r="L995448" i="48"/>
  <c r="L995447" i="48"/>
  <c r="L995446" i="48"/>
  <c r="L995445" i="48"/>
  <c r="L995444" i="48"/>
  <c r="L995443" i="48"/>
  <c r="L995442" i="48"/>
  <c r="L995441" i="48"/>
  <c r="L995440" i="48"/>
  <c r="L995439" i="48"/>
  <c r="L995438" i="48"/>
  <c r="L995437" i="48"/>
  <c r="L995436" i="48"/>
  <c r="L995435" i="48"/>
  <c r="L995434" i="48"/>
  <c r="L995433" i="48"/>
  <c r="L995432" i="48"/>
  <c r="L995431" i="48"/>
  <c r="L995430" i="48"/>
  <c r="L995429" i="48"/>
  <c r="L995428" i="48"/>
  <c r="L995427" i="48"/>
  <c r="L995426" i="48"/>
  <c r="L995425" i="48"/>
  <c r="L995424" i="48"/>
  <c r="L995423" i="48"/>
  <c r="L995422" i="48"/>
  <c r="L995421" i="48"/>
  <c r="L995420" i="48"/>
  <c r="L995419" i="48"/>
  <c r="L995418" i="48"/>
  <c r="L995417" i="48"/>
  <c r="L995416" i="48"/>
  <c r="L995415" i="48"/>
  <c r="L995414" i="48"/>
  <c r="L995413" i="48"/>
  <c r="L995412" i="48"/>
  <c r="L995411" i="48"/>
  <c r="L995410" i="48"/>
  <c r="L995409" i="48"/>
  <c r="L995408" i="48"/>
  <c r="L995407" i="48"/>
  <c r="L995406" i="48"/>
  <c r="L995405" i="48"/>
  <c r="L995404" i="48"/>
  <c r="L995403" i="48"/>
  <c r="L995402" i="48"/>
  <c r="L995401" i="48"/>
  <c r="L995400" i="48"/>
  <c r="L995399" i="48"/>
  <c r="L995398" i="48"/>
  <c r="L995397" i="48"/>
  <c r="L995396" i="48"/>
  <c r="L995395" i="48"/>
  <c r="L995394" i="48"/>
  <c r="L995393" i="48"/>
  <c r="L995392" i="48"/>
  <c r="L995391" i="48"/>
  <c r="L995390" i="48"/>
  <c r="L995389" i="48"/>
  <c r="L995388" i="48"/>
  <c r="L995387" i="48"/>
  <c r="L995386" i="48"/>
  <c r="L995385" i="48"/>
  <c r="L995384" i="48"/>
  <c r="L995383" i="48"/>
  <c r="L995382" i="48"/>
  <c r="L995381" i="48"/>
  <c r="L995380" i="48"/>
  <c r="L995379" i="48"/>
  <c r="L995378" i="48"/>
  <c r="L995377" i="48"/>
  <c r="L995376" i="48"/>
  <c r="L995375" i="48"/>
  <c r="L995374" i="48"/>
  <c r="L995373" i="48"/>
  <c r="L995372" i="48"/>
  <c r="L995371" i="48"/>
  <c r="L995370" i="48"/>
  <c r="L995369" i="48"/>
  <c r="L995368" i="48"/>
  <c r="L995367" i="48"/>
  <c r="L995366" i="48"/>
  <c r="L995365" i="48"/>
  <c r="L995364" i="48"/>
  <c r="L995363" i="48"/>
  <c r="L995362" i="48"/>
  <c r="L995361" i="48"/>
  <c r="L995360" i="48"/>
  <c r="L995359" i="48"/>
  <c r="L995358" i="48"/>
  <c r="L995357" i="48"/>
  <c r="L995356" i="48"/>
  <c r="L995355" i="48"/>
  <c r="L995354" i="48"/>
  <c r="L995353" i="48"/>
  <c r="L995352" i="48"/>
  <c r="L995351" i="48"/>
  <c r="L995350" i="48"/>
  <c r="L995349" i="48"/>
  <c r="L995348" i="48"/>
  <c r="L995347" i="48"/>
  <c r="L995346" i="48"/>
  <c r="L995345" i="48"/>
  <c r="L995344" i="48"/>
  <c r="L995343" i="48"/>
  <c r="L995342" i="48"/>
  <c r="L995341" i="48"/>
  <c r="L995340" i="48"/>
  <c r="L995339" i="48"/>
  <c r="L995338" i="48"/>
  <c r="L995337" i="48"/>
  <c r="L995336" i="48"/>
  <c r="L995335" i="48"/>
  <c r="L995334" i="48"/>
  <c r="L995333" i="48"/>
  <c r="L995332" i="48"/>
  <c r="L995331" i="48"/>
  <c r="L995330" i="48"/>
  <c r="L995329" i="48"/>
  <c r="L995328" i="48"/>
  <c r="L995327" i="48"/>
  <c r="L995326" i="48"/>
  <c r="L995325" i="48"/>
  <c r="L995324" i="48"/>
  <c r="L995323" i="48"/>
  <c r="L995322" i="48"/>
  <c r="L995321" i="48"/>
  <c r="L995320" i="48"/>
  <c r="L995319" i="48"/>
  <c r="L995318" i="48"/>
  <c r="L995317" i="48"/>
  <c r="L995316" i="48"/>
  <c r="L995315" i="48"/>
  <c r="L995314" i="48"/>
  <c r="L995313" i="48"/>
  <c r="L995312" i="48"/>
  <c r="L995311" i="48"/>
  <c r="L995310" i="48"/>
  <c r="L995309" i="48"/>
  <c r="L995308" i="48"/>
  <c r="L995307" i="48"/>
  <c r="L995306" i="48"/>
  <c r="L995305" i="48"/>
  <c r="L995304" i="48"/>
  <c r="L995303" i="48"/>
  <c r="L995302" i="48"/>
  <c r="L995301" i="48"/>
  <c r="L995300" i="48"/>
  <c r="L995299" i="48"/>
  <c r="L995298" i="48"/>
  <c r="L995297" i="48"/>
  <c r="L995296" i="48"/>
  <c r="L995295" i="48"/>
  <c r="L995294" i="48"/>
  <c r="L995293" i="48"/>
  <c r="L995292" i="48"/>
  <c r="L995291" i="48"/>
  <c r="L995290" i="48"/>
  <c r="L995289" i="48"/>
  <c r="L995288" i="48"/>
  <c r="L995287" i="48"/>
  <c r="L995286" i="48"/>
  <c r="L995285" i="48"/>
  <c r="L995284" i="48"/>
  <c r="L995283" i="48"/>
  <c r="L995282" i="48"/>
  <c r="L995281" i="48"/>
  <c r="L995280" i="48"/>
  <c r="L995279" i="48"/>
  <c r="L995278" i="48"/>
  <c r="L995277" i="48"/>
  <c r="L995276" i="48"/>
  <c r="L995275" i="48"/>
  <c r="L995274" i="48"/>
  <c r="L995273" i="48"/>
  <c r="L995272" i="48"/>
  <c r="L995271" i="48"/>
  <c r="L995270" i="48"/>
  <c r="L995269" i="48"/>
  <c r="L995268" i="48"/>
  <c r="L995267" i="48"/>
  <c r="L995266" i="48"/>
  <c r="L995265" i="48"/>
  <c r="L995264" i="48"/>
  <c r="L995263" i="48"/>
  <c r="L995262" i="48"/>
  <c r="L995261" i="48"/>
  <c r="L995260" i="48"/>
  <c r="L995259" i="48"/>
  <c r="L995258" i="48"/>
  <c r="L995257" i="48"/>
  <c r="L995256" i="48"/>
  <c r="L995255" i="48"/>
  <c r="L995254" i="48"/>
  <c r="L995253" i="48"/>
  <c r="L995252" i="48"/>
  <c r="L995251" i="48"/>
  <c r="L995250" i="48"/>
  <c r="L995249" i="48"/>
  <c r="L995248" i="48"/>
  <c r="L995247" i="48"/>
  <c r="L995246" i="48"/>
  <c r="L995245" i="48"/>
  <c r="L995244" i="48"/>
  <c r="L995243" i="48"/>
  <c r="L995242" i="48"/>
  <c r="L995241" i="48"/>
  <c r="L995240" i="48"/>
  <c r="L995239" i="48"/>
  <c r="L995238" i="48"/>
  <c r="L995237" i="48"/>
  <c r="L995236" i="48"/>
  <c r="L995235" i="48"/>
  <c r="L995234" i="48"/>
  <c r="L995233" i="48"/>
  <c r="L995232" i="48"/>
  <c r="L995231" i="48"/>
  <c r="L995230" i="48"/>
  <c r="L995229" i="48"/>
  <c r="L995228" i="48"/>
  <c r="L995227" i="48"/>
  <c r="L995226" i="48"/>
  <c r="L995225" i="48"/>
  <c r="L995224" i="48"/>
  <c r="L995223" i="48"/>
  <c r="L995222" i="48"/>
  <c r="L995221" i="48"/>
  <c r="L995220" i="48"/>
  <c r="L995219" i="48"/>
  <c r="L995218" i="48"/>
  <c r="L995217" i="48"/>
  <c r="L995216" i="48"/>
  <c r="L995215" i="48"/>
  <c r="L995214" i="48"/>
  <c r="L995213" i="48"/>
  <c r="L995212" i="48"/>
  <c r="L995211" i="48"/>
  <c r="L995210" i="48"/>
  <c r="L995209" i="48"/>
  <c r="L995208" i="48"/>
  <c r="L995207" i="48"/>
  <c r="L995206" i="48"/>
  <c r="L995205" i="48"/>
  <c r="L995204" i="48"/>
  <c r="L995203" i="48"/>
  <c r="L995202" i="48"/>
  <c r="L995201" i="48"/>
  <c r="L995200" i="48"/>
  <c r="L995199" i="48"/>
  <c r="L995198" i="48"/>
  <c r="L995197" i="48"/>
  <c r="L995196" i="48"/>
  <c r="L995195" i="48"/>
  <c r="L995194" i="48"/>
  <c r="L995193" i="48"/>
  <c r="L995192" i="48"/>
  <c r="L995191" i="48"/>
  <c r="L995190" i="48"/>
  <c r="L995189" i="48"/>
  <c r="L995188" i="48"/>
  <c r="L995187" i="48"/>
  <c r="L995186" i="48"/>
  <c r="L995185" i="48"/>
  <c r="L995184" i="48"/>
  <c r="L995183" i="48"/>
  <c r="L995182" i="48"/>
  <c r="L995181" i="48"/>
  <c r="L995180" i="48"/>
  <c r="L995179" i="48"/>
  <c r="L995178" i="48"/>
  <c r="L995177" i="48"/>
  <c r="L995176" i="48"/>
  <c r="L995175" i="48"/>
  <c r="L995174" i="48"/>
  <c r="L995173" i="48"/>
  <c r="L995172" i="48"/>
  <c r="L995171" i="48"/>
  <c r="L995170" i="48"/>
  <c r="L995169" i="48"/>
  <c r="L995168" i="48"/>
  <c r="L995167" i="48"/>
  <c r="L995166" i="48"/>
  <c r="L995165" i="48"/>
  <c r="L995164" i="48"/>
  <c r="L995163" i="48"/>
  <c r="L995162" i="48"/>
  <c r="L995161" i="48"/>
  <c r="L995160" i="48"/>
  <c r="L995159" i="48"/>
  <c r="L995158" i="48"/>
  <c r="L995157" i="48"/>
  <c r="L995156" i="48"/>
  <c r="L995155" i="48"/>
  <c r="L995154" i="48"/>
  <c r="L995153" i="48"/>
  <c r="L995152" i="48"/>
  <c r="L995151" i="48"/>
  <c r="L995150" i="48"/>
  <c r="L995149" i="48"/>
  <c r="L995148" i="48"/>
  <c r="L995147" i="48"/>
  <c r="L995146" i="48"/>
  <c r="L995145" i="48"/>
  <c r="L995144" i="48"/>
  <c r="L995143" i="48"/>
  <c r="L995142" i="48"/>
  <c r="L995141" i="48"/>
  <c r="L995140" i="48"/>
  <c r="L995139" i="48"/>
  <c r="L995138" i="48"/>
  <c r="L995137" i="48"/>
  <c r="L995136" i="48"/>
  <c r="L995135" i="48"/>
  <c r="L995134" i="48"/>
  <c r="L995133" i="48"/>
  <c r="L995132" i="48"/>
  <c r="L995131" i="48"/>
  <c r="L995130" i="48"/>
  <c r="L995129" i="48"/>
  <c r="L995128" i="48"/>
  <c r="L995127" i="48"/>
  <c r="L995126" i="48"/>
  <c r="L995125" i="48"/>
  <c r="L995124" i="48"/>
  <c r="L995123" i="48"/>
  <c r="L995122" i="48"/>
  <c r="L995121" i="48"/>
  <c r="L995120" i="48"/>
  <c r="L995119" i="48"/>
  <c r="L995118" i="48"/>
  <c r="L995117" i="48"/>
  <c r="L995116" i="48"/>
  <c r="L995115" i="48"/>
  <c r="L995114" i="48"/>
  <c r="L995113" i="48"/>
  <c r="L995112" i="48"/>
  <c r="L995111" i="48"/>
  <c r="L995110" i="48"/>
  <c r="L995109" i="48"/>
  <c r="L995108" i="48"/>
  <c r="L995107" i="48"/>
  <c r="L995106" i="48"/>
  <c r="L995105" i="48"/>
  <c r="L995104" i="48"/>
  <c r="L995103" i="48"/>
  <c r="L995102" i="48"/>
  <c r="L995101" i="48"/>
  <c r="L995100" i="48"/>
  <c r="L995099" i="48"/>
  <c r="L995098" i="48"/>
  <c r="L995097" i="48"/>
  <c r="L995096" i="48"/>
  <c r="L995095" i="48"/>
  <c r="L995094" i="48"/>
  <c r="L995093" i="48"/>
  <c r="L995092" i="48"/>
  <c r="L995091" i="48"/>
  <c r="L995090" i="48"/>
  <c r="L995089" i="48"/>
  <c r="L995088" i="48"/>
  <c r="L995087" i="48"/>
  <c r="L995086" i="48"/>
  <c r="L995085" i="48"/>
  <c r="L995084" i="48"/>
  <c r="L995083" i="48"/>
  <c r="L995082" i="48"/>
  <c r="L995081" i="48"/>
  <c r="L995080" i="48"/>
  <c r="L995079" i="48"/>
  <c r="L995078" i="48"/>
  <c r="L995077" i="48"/>
  <c r="L995076" i="48"/>
  <c r="L995075" i="48"/>
  <c r="L995074" i="48"/>
  <c r="L995073" i="48"/>
  <c r="L995072" i="48"/>
  <c r="L995071" i="48"/>
  <c r="L995070" i="48"/>
  <c r="L995069" i="48"/>
  <c r="L995068" i="48"/>
  <c r="L995067" i="48"/>
  <c r="L995066" i="48"/>
  <c r="L995065" i="48"/>
  <c r="L995064" i="48"/>
  <c r="L995063" i="48"/>
  <c r="L995062" i="48"/>
  <c r="L995061" i="48"/>
  <c r="L995060" i="48"/>
  <c r="L995059" i="48"/>
  <c r="L995058" i="48"/>
  <c r="L995057" i="48"/>
  <c r="L995056" i="48"/>
  <c r="L995055" i="48"/>
  <c r="L995054" i="48"/>
  <c r="L995053" i="48"/>
  <c r="L995052" i="48"/>
  <c r="L995051" i="48"/>
  <c r="L995050" i="48"/>
  <c r="L995049" i="48"/>
  <c r="L995048" i="48"/>
  <c r="L995047" i="48"/>
  <c r="L995046" i="48"/>
  <c r="L995045" i="48"/>
  <c r="L995044" i="48"/>
  <c r="L995043" i="48"/>
  <c r="L995042" i="48"/>
  <c r="L995041" i="48"/>
  <c r="L995040" i="48"/>
  <c r="L995039" i="48"/>
  <c r="L995038" i="48"/>
  <c r="L995037" i="48"/>
  <c r="L995036" i="48"/>
  <c r="L995035" i="48"/>
  <c r="L995034" i="48"/>
  <c r="L995033" i="48"/>
  <c r="L995032" i="48"/>
  <c r="L995031" i="48"/>
  <c r="L995030" i="48"/>
  <c r="L995029" i="48"/>
  <c r="L995028" i="48"/>
  <c r="L995027" i="48"/>
  <c r="L995026" i="48"/>
  <c r="L995025" i="48"/>
  <c r="L995024" i="48"/>
  <c r="L995023" i="48"/>
  <c r="L995022" i="48"/>
  <c r="L995021" i="48"/>
  <c r="L995020" i="48"/>
  <c r="L995019" i="48"/>
  <c r="L995018" i="48"/>
  <c r="L995017" i="48"/>
  <c r="L995016" i="48"/>
  <c r="L995015" i="48"/>
  <c r="L995014" i="48"/>
  <c r="L995013" i="48"/>
  <c r="L995012" i="48"/>
  <c r="L995011" i="48"/>
  <c r="L995010" i="48"/>
  <c r="L995009" i="48"/>
  <c r="L995008" i="48"/>
  <c r="L995007" i="48"/>
  <c r="L995006" i="48"/>
  <c r="L995005" i="48"/>
  <c r="L995004" i="48"/>
  <c r="L995003" i="48"/>
  <c r="L995002" i="48"/>
  <c r="L995001" i="48"/>
  <c r="L995000" i="48"/>
  <c r="L994999" i="48"/>
  <c r="L994998" i="48"/>
  <c r="L994997" i="48"/>
  <c r="L994996" i="48"/>
  <c r="L994995" i="48"/>
  <c r="L994994" i="48"/>
  <c r="L994993" i="48"/>
  <c r="L994992" i="48"/>
  <c r="L994991" i="48"/>
  <c r="L994990" i="48"/>
  <c r="L994989" i="48"/>
  <c r="L994988" i="48"/>
  <c r="L994987" i="48"/>
  <c r="L994986" i="48"/>
  <c r="L994985" i="48"/>
  <c r="L994984" i="48"/>
  <c r="L994983" i="48"/>
  <c r="L994982" i="48"/>
  <c r="L994981" i="48"/>
  <c r="L994980" i="48"/>
  <c r="L994979" i="48"/>
  <c r="L994978" i="48"/>
  <c r="L994977" i="48"/>
  <c r="L994976" i="48"/>
  <c r="L994975" i="48"/>
  <c r="L994974" i="48"/>
  <c r="L994973" i="48"/>
  <c r="L994972" i="48"/>
  <c r="L994971" i="48"/>
  <c r="L994970" i="48"/>
  <c r="L994969" i="48"/>
  <c r="L994968" i="48"/>
  <c r="L994967" i="48"/>
  <c r="L994966" i="48"/>
  <c r="L994965" i="48"/>
  <c r="L994964" i="48"/>
  <c r="L994963" i="48"/>
  <c r="L994962" i="48"/>
  <c r="L994961" i="48"/>
  <c r="L994960" i="48"/>
  <c r="L994959" i="48"/>
  <c r="L994958" i="48"/>
  <c r="L994957" i="48"/>
  <c r="L994956" i="48"/>
  <c r="L994955" i="48"/>
  <c r="L994954" i="48"/>
  <c r="L994953" i="48"/>
  <c r="L994952" i="48"/>
  <c r="L994951" i="48"/>
  <c r="L994950" i="48"/>
  <c r="L994949" i="48"/>
  <c r="L994948" i="48"/>
  <c r="L994947" i="48"/>
  <c r="L994946" i="48"/>
  <c r="L994945" i="48"/>
  <c r="L994944" i="48"/>
  <c r="L994943" i="48"/>
  <c r="L994942" i="48"/>
  <c r="L994941" i="48"/>
  <c r="L994940" i="48"/>
  <c r="L994939" i="48"/>
  <c r="L994938" i="48"/>
  <c r="L994937" i="48"/>
  <c r="L994936" i="48"/>
  <c r="L994935" i="48"/>
  <c r="L994934" i="48"/>
  <c r="L994933" i="48"/>
  <c r="L994932" i="48"/>
  <c r="L994931" i="48"/>
  <c r="L994930" i="48"/>
  <c r="L994929" i="48"/>
  <c r="L994928" i="48"/>
  <c r="L994927" i="48"/>
  <c r="L994926" i="48"/>
  <c r="L994925" i="48"/>
  <c r="L994924" i="48"/>
  <c r="L994923" i="48"/>
  <c r="L994922" i="48"/>
  <c r="L994921" i="48"/>
  <c r="L994920" i="48"/>
  <c r="L994919" i="48"/>
  <c r="L994918" i="48"/>
  <c r="L994917" i="48"/>
  <c r="L994916" i="48"/>
  <c r="L994915" i="48"/>
  <c r="L994914" i="48"/>
  <c r="L994913" i="48"/>
  <c r="L994912" i="48"/>
  <c r="L994911" i="48"/>
  <c r="L994910" i="48"/>
  <c r="L994909" i="48"/>
  <c r="L994908" i="48"/>
  <c r="L994907" i="48"/>
  <c r="L994906" i="48"/>
  <c r="L994905" i="48"/>
  <c r="L994904" i="48"/>
  <c r="L994903" i="48"/>
  <c r="L994902" i="48"/>
  <c r="L994901" i="48"/>
  <c r="L994900" i="48"/>
  <c r="L994899" i="48"/>
  <c r="L994898" i="48"/>
  <c r="L994897" i="48"/>
  <c r="L994896" i="48"/>
  <c r="L994895" i="48"/>
  <c r="L994894" i="48"/>
  <c r="L994893" i="48"/>
  <c r="L994892" i="48"/>
  <c r="L994891" i="48"/>
  <c r="L994890" i="48"/>
  <c r="L994889" i="48"/>
  <c r="L994888" i="48"/>
  <c r="L994887" i="48"/>
  <c r="L994886" i="48"/>
  <c r="L994885" i="48"/>
  <c r="L994884" i="48"/>
  <c r="L994883" i="48"/>
  <c r="L994882" i="48"/>
  <c r="L994881" i="48"/>
  <c r="L994880" i="48"/>
  <c r="L994879" i="48"/>
  <c r="L994878" i="48"/>
  <c r="L994877" i="48"/>
  <c r="L994876" i="48"/>
  <c r="L994875" i="48"/>
  <c r="L994874" i="48"/>
  <c r="L994873" i="48"/>
  <c r="L994872" i="48"/>
  <c r="L994871" i="48"/>
  <c r="L994870" i="48"/>
  <c r="L994869" i="48"/>
  <c r="L994868" i="48"/>
  <c r="L994867" i="48"/>
  <c r="L994866" i="48"/>
  <c r="L994865" i="48"/>
  <c r="L994864" i="48"/>
  <c r="L994863" i="48"/>
  <c r="L994862" i="48"/>
  <c r="L994861" i="48"/>
  <c r="L994860" i="48"/>
  <c r="L994859" i="48"/>
  <c r="L994858" i="48"/>
  <c r="L994857" i="48"/>
  <c r="L994856" i="48"/>
  <c r="L994855" i="48"/>
  <c r="L994854" i="48"/>
  <c r="L994853" i="48"/>
  <c r="L994852" i="48"/>
  <c r="L994851" i="48"/>
  <c r="L994850" i="48"/>
  <c r="L994849" i="48"/>
  <c r="L994848" i="48"/>
  <c r="L994847" i="48"/>
  <c r="L994846" i="48"/>
  <c r="L994845" i="48"/>
  <c r="L994844" i="48"/>
  <c r="L994843" i="48"/>
  <c r="L994842" i="48"/>
  <c r="L994841" i="48"/>
  <c r="L994840" i="48"/>
  <c r="L994839" i="48"/>
  <c r="L994838" i="48"/>
  <c r="L994837" i="48"/>
  <c r="L994836" i="48"/>
  <c r="L994835" i="48"/>
  <c r="L994834" i="48"/>
  <c r="L994833" i="48"/>
  <c r="L994832" i="48"/>
  <c r="L994831" i="48"/>
  <c r="L994830" i="48"/>
  <c r="L994829" i="48"/>
  <c r="L994828" i="48"/>
  <c r="L994827" i="48"/>
  <c r="L994826" i="48"/>
  <c r="L994825" i="48"/>
  <c r="L994824" i="48"/>
  <c r="L994823" i="48"/>
  <c r="L994822" i="48"/>
  <c r="L994821" i="48"/>
  <c r="L994820" i="48"/>
  <c r="L994819" i="48"/>
  <c r="L994818" i="48"/>
  <c r="L994817" i="48"/>
  <c r="L994816" i="48"/>
  <c r="L994815" i="48"/>
  <c r="L994814" i="48"/>
  <c r="L994813" i="48"/>
  <c r="L994812" i="48"/>
  <c r="L994811" i="48"/>
  <c r="L994810" i="48"/>
  <c r="L994809" i="48"/>
  <c r="L994808" i="48"/>
  <c r="L994807" i="48"/>
  <c r="L994806" i="48"/>
  <c r="L994805" i="48"/>
  <c r="L994804" i="48"/>
  <c r="L994803" i="48"/>
  <c r="L994802" i="48"/>
  <c r="L994801" i="48"/>
  <c r="L994800" i="48"/>
  <c r="L994799" i="48"/>
  <c r="L994798" i="48"/>
  <c r="L994797" i="48"/>
  <c r="L994796" i="48"/>
  <c r="L994795" i="48"/>
  <c r="L994794" i="48"/>
  <c r="L994793" i="48"/>
  <c r="L994792" i="48"/>
  <c r="L994791" i="48"/>
  <c r="L994790" i="48"/>
  <c r="L994789" i="48"/>
  <c r="L994788" i="48"/>
  <c r="L994787" i="48"/>
  <c r="L994786" i="48"/>
  <c r="L994785" i="48"/>
  <c r="L994784" i="48"/>
  <c r="L994783" i="48"/>
  <c r="L994782" i="48"/>
  <c r="L994781" i="48"/>
  <c r="L994780" i="48"/>
  <c r="L994779" i="48"/>
  <c r="L994778" i="48"/>
  <c r="L994777" i="48"/>
  <c r="L994776" i="48"/>
  <c r="L994775" i="48"/>
  <c r="L994774" i="48"/>
  <c r="L994773" i="48"/>
  <c r="L994772" i="48"/>
  <c r="L994771" i="48"/>
  <c r="L994770" i="48"/>
  <c r="L994769" i="48"/>
  <c r="L994768" i="48"/>
  <c r="L994767" i="48"/>
  <c r="L994766" i="48"/>
  <c r="L994765" i="48"/>
  <c r="L994764" i="48"/>
  <c r="L994763" i="48"/>
  <c r="L994762" i="48"/>
  <c r="L994761" i="48"/>
  <c r="L994760" i="48"/>
  <c r="L994759" i="48"/>
  <c r="L994758" i="48"/>
  <c r="L994757" i="48"/>
  <c r="L994756" i="48"/>
  <c r="L994755" i="48"/>
  <c r="L994754" i="48"/>
  <c r="L994753" i="48"/>
  <c r="L994752" i="48"/>
  <c r="L994751" i="48"/>
  <c r="L994750" i="48"/>
  <c r="L994749" i="48"/>
  <c r="L994748" i="48"/>
  <c r="L994747" i="48"/>
  <c r="L994746" i="48"/>
  <c r="L994745" i="48"/>
  <c r="L994744" i="48"/>
  <c r="L994743" i="48"/>
  <c r="L994742" i="48"/>
  <c r="L994741" i="48"/>
  <c r="L994740" i="48"/>
  <c r="L994739" i="48"/>
  <c r="L994738" i="48"/>
  <c r="L994737" i="48"/>
  <c r="L994736" i="48"/>
  <c r="L994735" i="48"/>
  <c r="L994734" i="48"/>
  <c r="L994733" i="48"/>
  <c r="L994732" i="48"/>
  <c r="L994731" i="48"/>
  <c r="L994730" i="48"/>
  <c r="L994729" i="48"/>
  <c r="L994728" i="48"/>
  <c r="L994727" i="48"/>
  <c r="L994726" i="48"/>
  <c r="L994725" i="48"/>
  <c r="L994724" i="48"/>
  <c r="L994723" i="48"/>
  <c r="L994722" i="48"/>
  <c r="L994721" i="48"/>
  <c r="L994720" i="48"/>
  <c r="L994719" i="48"/>
  <c r="L994718" i="48"/>
  <c r="L994717" i="48"/>
  <c r="L994716" i="48"/>
  <c r="L994715" i="48"/>
  <c r="L994714" i="48"/>
  <c r="L994713" i="48"/>
  <c r="L994712" i="48"/>
  <c r="L994711" i="48"/>
  <c r="L994710" i="48"/>
  <c r="L994709" i="48"/>
  <c r="L994708" i="48"/>
  <c r="L994707" i="48"/>
  <c r="L994706" i="48"/>
  <c r="L994705" i="48"/>
  <c r="L994704" i="48"/>
  <c r="L994703" i="48"/>
  <c r="L994702" i="48"/>
  <c r="L994701" i="48"/>
  <c r="L994700" i="48"/>
  <c r="L994699" i="48"/>
  <c r="L994698" i="48"/>
  <c r="L994697" i="48"/>
  <c r="L994696" i="48"/>
  <c r="L994695" i="48"/>
  <c r="L994694" i="48"/>
  <c r="L994693" i="48"/>
  <c r="L994692" i="48"/>
  <c r="L994691" i="48"/>
  <c r="L994690" i="48"/>
  <c r="L994689" i="48"/>
  <c r="L994688" i="48"/>
  <c r="L994687" i="48"/>
  <c r="L994686" i="48"/>
  <c r="L994685" i="48"/>
  <c r="L994684" i="48"/>
  <c r="L994683" i="48"/>
  <c r="L994682" i="48"/>
  <c r="L994681" i="48"/>
  <c r="L994680" i="48"/>
  <c r="L994679" i="48"/>
  <c r="L994678" i="48"/>
  <c r="L994677" i="48"/>
  <c r="L994676" i="48"/>
  <c r="L994675" i="48"/>
  <c r="L994674" i="48"/>
  <c r="L994673" i="48"/>
  <c r="L994672" i="48"/>
  <c r="L994671" i="48"/>
  <c r="L994670" i="48"/>
  <c r="L994669" i="48"/>
  <c r="L994668" i="48"/>
  <c r="L994667" i="48"/>
  <c r="L994666" i="48"/>
  <c r="L994665" i="48"/>
  <c r="L994664" i="48"/>
  <c r="L994663" i="48"/>
  <c r="L994662" i="48"/>
  <c r="L994661" i="48"/>
  <c r="L994660" i="48"/>
  <c r="L994659" i="48"/>
  <c r="L994658" i="48"/>
  <c r="L994657" i="48"/>
  <c r="L994656" i="48"/>
  <c r="L994655" i="48"/>
  <c r="L994654" i="48"/>
  <c r="L994653" i="48"/>
  <c r="L994652" i="48"/>
  <c r="L994651" i="48"/>
  <c r="L994650" i="48"/>
  <c r="L994649" i="48"/>
  <c r="L994648" i="48"/>
  <c r="L994647" i="48"/>
  <c r="L994646" i="48"/>
  <c r="L994645" i="48"/>
  <c r="L994644" i="48"/>
  <c r="L994643" i="48"/>
  <c r="L994642" i="48"/>
  <c r="L994641" i="48"/>
  <c r="L994640" i="48"/>
  <c r="L994639" i="48"/>
  <c r="L994638" i="48"/>
  <c r="L994637" i="48"/>
  <c r="L994636" i="48"/>
  <c r="L994635" i="48"/>
  <c r="L994634" i="48"/>
  <c r="L994633" i="48"/>
  <c r="L994632" i="48"/>
  <c r="L994631" i="48"/>
  <c r="L994630" i="48"/>
  <c r="L994629" i="48"/>
  <c r="L994628" i="48"/>
  <c r="L994627" i="48"/>
  <c r="L994626" i="48"/>
  <c r="L994625" i="48"/>
  <c r="L994624" i="48"/>
  <c r="L994623" i="48"/>
  <c r="L994622" i="48"/>
  <c r="L994621" i="48"/>
  <c r="L994620" i="48"/>
  <c r="L994619" i="48"/>
  <c r="L994618" i="48"/>
  <c r="L994617" i="48"/>
  <c r="L994616" i="48"/>
  <c r="L994615" i="48"/>
  <c r="L994614" i="48"/>
  <c r="L994613" i="48"/>
  <c r="L994612" i="48"/>
  <c r="L994611" i="48"/>
  <c r="L994610" i="48"/>
  <c r="L994609" i="48"/>
  <c r="L994608" i="48"/>
  <c r="L994607" i="48"/>
  <c r="L994606" i="48"/>
  <c r="L994605" i="48"/>
  <c r="L994604" i="48"/>
  <c r="L994603" i="48"/>
  <c r="L994602" i="48"/>
  <c r="L994601" i="48"/>
  <c r="L994600" i="48"/>
  <c r="L994599" i="48"/>
  <c r="L994598" i="48"/>
  <c r="L994597" i="48"/>
  <c r="L994596" i="48"/>
  <c r="L994595" i="48"/>
  <c r="L994594" i="48"/>
  <c r="L994593" i="48"/>
  <c r="L994592" i="48"/>
  <c r="L994591" i="48"/>
  <c r="L994590" i="48"/>
  <c r="L994589" i="48"/>
  <c r="L994588" i="48"/>
  <c r="L994587" i="48"/>
  <c r="L994586" i="48"/>
  <c r="L994585" i="48"/>
  <c r="L994584" i="48"/>
  <c r="L994583" i="48"/>
  <c r="L994582" i="48"/>
  <c r="L994581" i="48"/>
  <c r="L994580" i="48"/>
  <c r="L994579" i="48"/>
  <c r="L994578" i="48"/>
  <c r="L994577" i="48"/>
  <c r="L994576" i="48"/>
  <c r="L994575" i="48"/>
  <c r="L994574" i="48"/>
  <c r="L994573" i="48"/>
  <c r="L994572" i="48"/>
  <c r="L994571" i="48"/>
  <c r="L994570" i="48"/>
  <c r="L994569" i="48"/>
  <c r="L994568" i="48"/>
  <c r="L994567" i="48"/>
  <c r="L994566" i="48"/>
  <c r="L994565" i="48"/>
  <c r="L994564" i="48"/>
  <c r="L994563" i="48"/>
  <c r="L994562" i="48"/>
  <c r="L994561" i="48"/>
  <c r="L994560" i="48"/>
  <c r="L994559" i="48"/>
  <c r="L994558" i="48"/>
  <c r="L994557" i="48"/>
  <c r="L994556" i="48"/>
  <c r="L994555" i="48"/>
  <c r="L994554" i="48"/>
  <c r="L994553" i="48"/>
  <c r="L994552" i="48"/>
  <c r="L994551" i="48"/>
  <c r="L994550" i="48"/>
  <c r="L994549" i="48"/>
  <c r="L994548" i="48"/>
  <c r="L994547" i="48"/>
  <c r="L994546" i="48"/>
  <c r="L994545" i="48"/>
  <c r="L994544" i="48"/>
  <c r="L994543" i="48"/>
  <c r="L994542" i="48"/>
  <c r="L994541" i="48"/>
  <c r="L994540" i="48"/>
  <c r="L994539" i="48"/>
  <c r="L994538" i="48"/>
  <c r="L994537" i="48"/>
  <c r="L994536" i="48"/>
  <c r="L994535" i="48"/>
  <c r="L994534" i="48"/>
  <c r="L994533" i="48"/>
  <c r="L994532" i="48"/>
  <c r="L994531" i="48"/>
  <c r="L994530" i="48"/>
  <c r="L994529" i="48"/>
  <c r="L994528" i="48"/>
  <c r="L994527" i="48"/>
  <c r="L994526" i="48"/>
  <c r="L994525" i="48"/>
  <c r="L994524" i="48"/>
  <c r="L994523" i="48"/>
  <c r="L994522" i="48"/>
  <c r="L994521" i="48"/>
  <c r="L994520" i="48"/>
  <c r="L994519" i="48"/>
  <c r="L994518" i="48"/>
  <c r="L994517" i="48"/>
  <c r="L994516" i="48"/>
  <c r="L994515" i="48"/>
  <c r="L994514" i="48"/>
  <c r="L994513" i="48"/>
  <c r="L994512" i="48"/>
  <c r="L994511" i="48"/>
  <c r="L994510" i="48"/>
  <c r="L994509" i="48"/>
  <c r="L994508" i="48"/>
  <c r="L994507" i="48"/>
  <c r="L994506" i="48"/>
  <c r="L994505" i="48"/>
  <c r="L994504" i="48"/>
  <c r="L994503" i="48"/>
  <c r="L994502" i="48"/>
  <c r="L994501" i="48"/>
  <c r="L994500" i="48"/>
  <c r="L994499" i="48"/>
  <c r="L994498" i="48"/>
  <c r="L994497" i="48"/>
  <c r="L994496" i="48"/>
  <c r="L994495" i="48"/>
  <c r="L994494" i="48"/>
  <c r="L994493" i="48"/>
  <c r="L994492" i="48"/>
  <c r="L994491" i="48"/>
  <c r="L994490" i="48"/>
  <c r="L994489" i="48"/>
  <c r="L994488" i="48"/>
  <c r="L994487" i="48"/>
  <c r="L994486" i="48"/>
  <c r="L994485" i="48"/>
  <c r="L994484" i="48"/>
  <c r="L994483" i="48"/>
  <c r="L994482" i="48"/>
  <c r="L994481" i="48"/>
  <c r="L994480" i="48"/>
  <c r="L994479" i="48"/>
  <c r="L994478" i="48"/>
  <c r="L994477" i="48"/>
  <c r="L994476" i="48"/>
  <c r="L994475" i="48"/>
  <c r="L994474" i="48"/>
  <c r="L994473" i="48"/>
  <c r="L994472" i="48"/>
  <c r="L994471" i="48"/>
  <c r="L994470" i="48"/>
  <c r="L994469" i="48"/>
  <c r="L994468" i="48"/>
  <c r="L994467" i="48"/>
  <c r="L994466" i="48"/>
  <c r="L994465" i="48"/>
  <c r="L994464" i="48"/>
  <c r="L994463" i="48"/>
  <c r="L994462" i="48"/>
  <c r="L994461" i="48"/>
  <c r="L994460" i="48"/>
  <c r="L994459" i="48"/>
  <c r="L994458" i="48"/>
  <c r="L994457" i="48"/>
  <c r="L994456" i="48"/>
  <c r="L994455" i="48"/>
  <c r="L994454" i="48"/>
  <c r="L994453" i="48"/>
  <c r="L994452" i="48"/>
  <c r="L994451" i="48"/>
  <c r="L994450" i="48"/>
  <c r="L994449" i="48"/>
  <c r="L994448" i="48"/>
  <c r="L994447" i="48"/>
  <c r="L994446" i="48"/>
  <c r="L994445" i="48"/>
  <c r="L994444" i="48"/>
  <c r="L994443" i="48"/>
  <c r="L994442" i="48"/>
  <c r="L994441" i="48"/>
  <c r="L994440" i="48"/>
  <c r="L994439" i="48"/>
  <c r="L994438" i="48"/>
  <c r="L994437" i="48"/>
  <c r="L994436" i="48"/>
  <c r="L994435" i="48"/>
  <c r="L994434" i="48"/>
  <c r="L994433" i="48"/>
  <c r="L994432" i="48"/>
  <c r="L994431" i="48"/>
  <c r="L994430" i="48"/>
  <c r="L994429" i="48"/>
  <c r="L994428" i="48"/>
  <c r="L994427" i="48"/>
  <c r="L994426" i="48"/>
  <c r="L994425" i="48"/>
  <c r="L994424" i="48"/>
  <c r="L994423" i="48"/>
  <c r="L994422" i="48"/>
  <c r="L994421" i="48"/>
  <c r="L994420" i="48"/>
  <c r="L994419" i="48"/>
  <c r="L994418" i="48"/>
  <c r="L994417" i="48"/>
  <c r="L994416" i="48"/>
  <c r="L994415" i="48"/>
  <c r="L994414" i="48"/>
  <c r="L994413" i="48"/>
  <c r="L994412" i="48"/>
  <c r="L994411" i="48"/>
  <c r="L994410" i="48"/>
  <c r="L994409" i="48"/>
  <c r="L994408" i="48"/>
  <c r="L994407" i="48"/>
  <c r="L994406" i="48"/>
  <c r="L994405" i="48"/>
  <c r="L994404" i="48"/>
  <c r="L994403" i="48"/>
  <c r="L994402" i="48"/>
  <c r="L994401" i="48"/>
  <c r="L994400" i="48"/>
  <c r="L994399" i="48"/>
  <c r="L994398" i="48"/>
  <c r="L994397" i="48"/>
  <c r="L994396" i="48"/>
  <c r="L994395" i="48"/>
  <c r="L994394" i="48"/>
  <c r="L994393" i="48"/>
  <c r="L994392" i="48"/>
  <c r="L994391" i="48"/>
  <c r="L994390" i="48"/>
  <c r="L994389" i="48"/>
  <c r="L994388" i="48"/>
  <c r="L994387" i="48"/>
  <c r="L994386" i="48"/>
  <c r="L994385" i="48"/>
  <c r="L994384" i="48"/>
  <c r="L994383" i="48"/>
  <c r="L994382" i="48"/>
  <c r="L994381" i="48"/>
  <c r="L994380" i="48"/>
  <c r="L994379" i="48"/>
  <c r="L994378" i="48"/>
  <c r="L994377" i="48"/>
  <c r="L994376" i="48"/>
  <c r="L994375" i="48"/>
  <c r="L994374" i="48"/>
  <c r="L994373" i="48"/>
  <c r="L994372" i="48"/>
  <c r="L994371" i="48"/>
  <c r="L994370" i="48"/>
  <c r="L994369" i="48"/>
  <c r="L994368" i="48"/>
  <c r="L994367" i="48"/>
  <c r="L994366" i="48"/>
  <c r="L994365" i="48"/>
  <c r="L994364" i="48"/>
  <c r="L994363" i="48"/>
  <c r="L994362" i="48"/>
  <c r="L994361" i="48"/>
  <c r="L994360" i="48"/>
  <c r="L994359" i="48"/>
  <c r="L994358" i="48"/>
  <c r="L994357" i="48"/>
  <c r="L994356" i="48"/>
  <c r="L994355" i="48"/>
  <c r="L994354" i="48"/>
  <c r="L994353" i="48"/>
  <c r="L994352" i="48"/>
  <c r="L994351" i="48"/>
  <c r="L994350" i="48"/>
  <c r="L994349" i="48"/>
  <c r="L994348" i="48"/>
  <c r="L994347" i="48"/>
  <c r="L994346" i="48"/>
  <c r="L994345" i="48"/>
  <c r="L994344" i="48"/>
  <c r="L994343" i="48"/>
  <c r="L994342" i="48"/>
  <c r="L994341" i="48"/>
  <c r="L994340" i="48"/>
  <c r="L994339" i="48"/>
  <c r="L994338" i="48"/>
  <c r="L994337" i="48"/>
  <c r="L994336" i="48"/>
  <c r="L994335" i="48"/>
  <c r="L994334" i="48"/>
  <c r="L994333" i="48"/>
  <c r="L994332" i="48"/>
  <c r="L994331" i="48"/>
  <c r="L994330" i="48"/>
  <c r="L994329" i="48"/>
  <c r="L994328" i="48"/>
  <c r="L994327" i="48"/>
  <c r="L994326" i="48"/>
  <c r="L994325" i="48"/>
  <c r="L994324" i="48"/>
  <c r="L994323" i="48"/>
  <c r="L994322" i="48"/>
  <c r="L994321" i="48"/>
  <c r="L994320" i="48"/>
  <c r="L994319" i="48"/>
  <c r="L994318" i="48"/>
  <c r="L994317" i="48"/>
  <c r="L994316" i="48"/>
  <c r="L994315" i="48"/>
  <c r="L994314" i="48"/>
  <c r="L994313" i="48"/>
  <c r="L994312" i="48"/>
  <c r="L994311" i="48"/>
  <c r="L994310" i="48"/>
  <c r="L994309" i="48"/>
  <c r="L994308" i="48"/>
  <c r="L994307" i="48"/>
  <c r="L994306" i="48"/>
  <c r="L994305" i="48"/>
  <c r="L994304" i="48"/>
  <c r="L994303" i="48"/>
  <c r="L994302" i="48"/>
  <c r="L994301" i="48"/>
  <c r="L994300" i="48"/>
  <c r="L994299" i="48"/>
  <c r="L994298" i="48"/>
  <c r="L994297" i="48"/>
  <c r="L994296" i="48"/>
  <c r="L994295" i="48"/>
  <c r="L994294" i="48"/>
  <c r="L994293" i="48"/>
  <c r="L994292" i="48"/>
  <c r="L994291" i="48"/>
  <c r="L994290" i="48"/>
  <c r="L994289" i="48"/>
  <c r="L994288" i="48"/>
  <c r="L994287" i="48"/>
  <c r="L994286" i="48"/>
  <c r="L994285" i="48"/>
  <c r="L994284" i="48"/>
  <c r="L994283" i="48"/>
  <c r="L994282" i="48"/>
  <c r="L994281" i="48"/>
  <c r="L994280" i="48"/>
  <c r="L994279" i="48"/>
  <c r="L994278" i="48"/>
  <c r="L994277" i="48"/>
  <c r="L994276" i="48"/>
  <c r="L994275" i="48"/>
  <c r="L994274" i="48"/>
  <c r="L994273" i="48"/>
  <c r="L994272" i="48"/>
  <c r="L994271" i="48"/>
  <c r="L994270" i="48"/>
  <c r="L994269" i="48"/>
  <c r="L994268" i="48"/>
  <c r="L994267" i="48"/>
  <c r="L994266" i="48"/>
  <c r="L994265" i="48"/>
  <c r="L994264" i="48"/>
  <c r="L994263" i="48"/>
  <c r="L994262" i="48"/>
  <c r="L994261" i="48"/>
  <c r="L994260" i="48"/>
  <c r="L994259" i="48"/>
  <c r="L994258" i="48"/>
  <c r="L994257" i="48"/>
  <c r="L994256" i="48"/>
  <c r="L994255" i="48"/>
  <c r="L994254" i="48"/>
  <c r="L994253" i="48"/>
  <c r="L994252" i="48"/>
  <c r="L994251" i="48"/>
  <c r="L994250" i="48"/>
  <c r="L994249" i="48"/>
  <c r="L994248" i="48"/>
  <c r="L994247" i="48"/>
  <c r="L994246" i="48"/>
  <c r="L994245" i="48"/>
  <c r="L994244" i="48"/>
  <c r="L994243" i="48"/>
  <c r="L994242" i="48"/>
  <c r="L994241" i="48"/>
  <c r="L994240" i="48"/>
  <c r="L994239" i="48"/>
  <c r="L994238" i="48"/>
  <c r="L994237" i="48"/>
  <c r="L994236" i="48"/>
  <c r="L994235" i="48"/>
  <c r="L994234" i="48"/>
  <c r="L994233" i="48"/>
  <c r="L994232" i="48"/>
  <c r="L994231" i="48"/>
  <c r="L994230" i="48"/>
  <c r="L994229" i="48"/>
  <c r="L994228" i="48"/>
  <c r="L994227" i="48"/>
  <c r="L994226" i="48"/>
  <c r="L994225" i="48"/>
  <c r="L994224" i="48"/>
  <c r="L994223" i="48"/>
  <c r="L994222" i="48"/>
  <c r="L994221" i="48"/>
  <c r="L994220" i="48"/>
  <c r="L994219" i="48"/>
  <c r="L994218" i="48"/>
  <c r="L994217" i="48"/>
  <c r="L994216" i="48"/>
  <c r="L994215" i="48"/>
  <c r="L994214" i="48"/>
  <c r="L994213" i="48"/>
  <c r="L994212" i="48"/>
  <c r="L994211" i="48"/>
  <c r="L994210" i="48"/>
  <c r="L994209" i="48"/>
  <c r="L994208" i="48"/>
  <c r="L994207" i="48"/>
  <c r="L994206" i="48"/>
  <c r="L994205" i="48"/>
  <c r="L994204" i="48"/>
  <c r="L994203" i="48"/>
  <c r="L994202" i="48"/>
  <c r="L994201" i="48"/>
  <c r="L994200" i="48"/>
  <c r="L994199" i="48"/>
  <c r="L994198" i="48"/>
  <c r="L994197" i="48"/>
  <c r="L994196" i="48"/>
  <c r="L994195" i="48"/>
  <c r="L994194" i="48"/>
  <c r="L994193" i="48"/>
  <c r="L994192" i="48"/>
  <c r="L994191" i="48"/>
  <c r="L994190" i="48"/>
  <c r="L994189" i="48"/>
  <c r="L994188" i="48"/>
  <c r="L994187" i="48"/>
  <c r="L994186" i="48"/>
  <c r="L994185" i="48"/>
  <c r="L994184" i="48"/>
  <c r="L994183" i="48"/>
  <c r="L994182" i="48"/>
  <c r="L994181" i="48"/>
  <c r="L994180" i="48"/>
  <c r="L994179" i="48"/>
  <c r="L994178" i="48"/>
  <c r="L994177" i="48"/>
  <c r="L994176" i="48"/>
  <c r="L994175" i="48"/>
  <c r="L994174" i="48"/>
  <c r="L994173" i="48"/>
  <c r="L994172" i="48"/>
  <c r="L994171" i="48"/>
  <c r="L994170" i="48"/>
  <c r="L994169" i="48"/>
  <c r="L994168" i="48"/>
  <c r="L994167" i="48"/>
  <c r="L994166" i="48"/>
  <c r="L994165" i="48"/>
  <c r="L994164" i="48"/>
  <c r="L994163" i="48"/>
  <c r="L994162" i="48"/>
  <c r="L994161" i="48"/>
  <c r="L994160" i="48"/>
  <c r="L994159" i="48"/>
  <c r="L994158" i="48"/>
  <c r="L994157" i="48"/>
  <c r="L994156" i="48"/>
  <c r="L994155" i="48"/>
  <c r="L994154" i="48"/>
  <c r="L994153" i="48"/>
  <c r="L994152" i="48"/>
  <c r="L994151" i="48"/>
  <c r="L994150" i="48"/>
  <c r="L994149" i="48"/>
  <c r="L994148" i="48"/>
  <c r="L994147" i="48"/>
  <c r="L994146" i="48"/>
  <c r="L994145" i="48"/>
  <c r="L994144" i="48"/>
  <c r="L994143" i="48"/>
  <c r="L994142" i="48"/>
  <c r="L994141" i="48"/>
  <c r="L994140" i="48"/>
  <c r="L994139" i="48"/>
  <c r="L994138" i="48"/>
  <c r="L994137" i="48"/>
  <c r="L994136" i="48"/>
  <c r="L994135" i="48"/>
  <c r="L994134" i="48"/>
  <c r="L994133" i="48"/>
  <c r="L994132" i="48"/>
  <c r="L994131" i="48"/>
  <c r="L994130" i="48"/>
  <c r="L994129" i="48"/>
  <c r="L994128" i="48"/>
  <c r="L994127" i="48"/>
  <c r="L994126" i="48"/>
  <c r="L994125" i="48"/>
  <c r="L994124" i="48"/>
  <c r="L994123" i="48"/>
  <c r="L994122" i="48"/>
  <c r="L994121" i="48"/>
  <c r="L994120" i="48"/>
  <c r="L994119" i="48"/>
  <c r="L994118" i="48"/>
  <c r="L994117" i="48"/>
  <c r="L994116" i="48"/>
  <c r="L994115" i="48"/>
  <c r="L994114" i="48"/>
  <c r="L994113" i="48"/>
  <c r="L994112" i="48"/>
  <c r="L994111" i="48"/>
  <c r="L994110" i="48"/>
  <c r="L994109" i="48"/>
  <c r="L994108" i="48"/>
  <c r="L994107" i="48"/>
  <c r="L994106" i="48"/>
  <c r="L994105" i="48"/>
  <c r="L994104" i="48"/>
  <c r="L994103" i="48"/>
  <c r="L994102" i="48"/>
  <c r="L994101" i="48"/>
  <c r="L994100" i="48"/>
  <c r="L994099" i="48"/>
  <c r="L994098" i="48"/>
  <c r="L994097" i="48"/>
  <c r="L994096" i="48"/>
  <c r="L994095" i="48"/>
  <c r="L994094" i="48"/>
  <c r="L994093" i="48"/>
  <c r="L994092" i="48"/>
  <c r="L994091" i="48"/>
  <c r="L994090" i="48"/>
  <c r="L994089" i="48"/>
  <c r="L994088" i="48"/>
  <c r="L994087" i="48"/>
  <c r="L994086" i="48"/>
  <c r="L994085" i="48"/>
  <c r="L994084" i="48"/>
  <c r="L994083" i="48"/>
  <c r="L994082" i="48"/>
  <c r="L994081" i="48"/>
  <c r="L994080" i="48"/>
  <c r="L994079" i="48"/>
  <c r="L994078" i="48"/>
  <c r="L994077" i="48"/>
  <c r="L994076" i="48"/>
  <c r="L994075" i="48"/>
  <c r="L994074" i="48"/>
  <c r="L994073" i="48"/>
  <c r="L994072" i="48"/>
  <c r="L994071" i="48"/>
  <c r="L994070" i="48"/>
  <c r="L994069" i="48"/>
  <c r="L994068" i="48"/>
  <c r="L994067" i="48"/>
  <c r="L994066" i="48"/>
  <c r="L994065" i="48"/>
  <c r="L994064" i="48"/>
  <c r="L994063" i="48"/>
  <c r="L994062" i="48"/>
  <c r="L994061" i="48"/>
  <c r="L994060" i="48"/>
  <c r="L994059" i="48"/>
  <c r="L994058" i="48"/>
  <c r="L994057" i="48"/>
  <c r="L994056" i="48"/>
  <c r="L994055" i="48"/>
  <c r="L994054" i="48"/>
  <c r="L994053" i="48"/>
  <c r="L994052" i="48"/>
  <c r="L994051" i="48"/>
  <c r="L994050" i="48"/>
  <c r="L994049" i="48"/>
  <c r="L994048" i="48"/>
  <c r="L994047" i="48"/>
  <c r="L994046" i="48"/>
  <c r="L994045" i="48"/>
  <c r="L994044" i="48"/>
  <c r="L994043" i="48"/>
  <c r="L994042" i="48"/>
  <c r="L994041" i="48"/>
  <c r="L994040" i="48"/>
  <c r="L994039" i="48"/>
  <c r="L994038" i="48"/>
  <c r="L994037" i="48"/>
  <c r="L994036" i="48"/>
  <c r="L994035" i="48"/>
  <c r="L994034" i="48"/>
  <c r="L994033" i="48"/>
  <c r="L994032" i="48"/>
  <c r="L994031" i="48"/>
  <c r="L994030" i="48"/>
  <c r="L994029" i="48"/>
  <c r="L994028" i="48"/>
  <c r="L994027" i="48"/>
  <c r="L994026" i="48"/>
  <c r="L994025" i="48"/>
  <c r="L994024" i="48"/>
  <c r="L994023" i="48"/>
  <c r="L994022" i="48"/>
  <c r="L994021" i="48"/>
  <c r="L994020" i="48"/>
  <c r="L994019" i="48"/>
  <c r="L994018" i="48"/>
  <c r="L994017" i="48"/>
  <c r="L994016" i="48"/>
  <c r="L994015" i="48"/>
  <c r="L994014" i="48"/>
  <c r="L994013" i="48"/>
  <c r="L994012" i="48"/>
  <c r="L994011" i="48"/>
  <c r="L994010" i="48"/>
  <c r="L994009" i="48"/>
  <c r="L994008" i="48"/>
  <c r="L994007" i="48"/>
  <c r="L994006" i="48"/>
  <c r="L994005" i="48"/>
  <c r="L994004" i="48"/>
  <c r="L994003" i="48"/>
  <c r="L994002" i="48"/>
  <c r="L994001" i="48"/>
  <c r="L994000" i="48"/>
  <c r="L993999" i="48"/>
  <c r="L993998" i="48"/>
  <c r="L993997" i="48"/>
  <c r="L993996" i="48"/>
  <c r="L993995" i="48"/>
  <c r="L993994" i="48"/>
  <c r="L993993" i="48"/>
  <c r="L993992" i="48"/>
  <c r="L993991" i="48"/>
  <c r="L993990" i="48"/>
  <c r="L993989" i="48"/>
  <c r="L993988" i="48"/>
  <c r="L993987" i="48"/>
  <c r="L993986" i="48"/>
  <c r="L993985" i="48"/>
  <c r="L993984" i="48"/>
  <c r="L993983" i="48"/>
  <c r="L993982" i="48"/>
  <c r="L993981" i="48"/>
  <c r="L993980" i="48"/>
  <c r="L993979" i="48"/>
  <c r="L993978" i="48"/>
  <c r="L993977" i="48"/>
  <c r="L993976" i="48"/>
  <c r="L993975" i="48"/>
  <c r="L993974" i="48"/>
  <c r="L993973" i="48"/>
  <c r="L993972" i="48"/>
  <c r="L993971" i="48"/>
  <c r="L993970" i="48"/>
  <c r="L993969" i="48"/>
  <c r="L993968" i="48"/>
  <c r="L993967" i="48"/>
  <c r="L993966" i="48"/>
  <c r="L993965" i="48"/>
  <c r="L993964" i="48"/>
  <c r="L993963" i="48"/>
  <c r="L993962" i="48"/>
  <c r="L993961" i="48"/>
  <c r="L993960" i="48"/>
  <c r="L993959" i="48"/>
  <c r="L993958" i="48"/>
  <c r="L993957" i="48"/>
  <c r="L993956" i="48"/>
  <c r="L993955" i="48"/>
  <c r="L993954" i="48"/>
  <c r="L993953" i="48"/>
  <c r="L993952" i="48"/>
  <c r="L993951" i="48"/>
  <c r="L993950" i="48"/>
  <c r="L993949" i="48"/>
  <c r="L993948" i="48"/>
  <c r="L993947" i="48"/>
  <c r="L993946" i="48"/>
  <c r="L993945" i="48"/>
  <c r="L993944" i="48"/>
  <c r="L993943" i="48"/>
  <c r="L993942" i="48"/>
  <c r="L993941" i="48"/>
  <c r="L993940" i="48"/>
  <c r="L993939" i="48"/>
  <c r="L993938" i="48"/>
  <c r="L993937" i="48"/>
  <c r="L993936" i="48"/>
  <c r="L993935" i="48"/>
  <c r="L993934" i="48"/>
  <c r="L993933" i="48"/>
  <c r="L993932" i="48"/>
  <c r="L993931" i="48"/>
  <c r="L993930" i="48"/>
  <c r="L993929" i="48"/>
  <c r="L993928" i="48"/>
  <c r="L993927" i="48"/>
  <c r="L993926" i="48"/>
  <c r="L993925" i="48"/>
  <c r="L993924" i="48"/>
  <c r="L993923" i="48"/>
  <c r="L993922" i="48"/>
  <c r="L993921" i="48"/>
  <c r="L993920" i="48"/>
  <c r="L993919" i="48"/>
  <c r="L993918" i="48"/>
  <c r="L993917" i="48"/>
  <c r="L993916" i="48"/>
  <c r="L993915" i="48"/>
  <c r="L993914" i="48"/>
  <c r="L993913" i="48"/>
  <c r="L993912" i="48"/>
  <c r="L993911" i="48"/>
  <c r="L993910" i="48"/>
  <c r="L993909" i="48"/>
  <c r="L993908" i="48"/>
  <c r="L993907" i="48"/>
  <c r="L993906" i="48"/>
  <c r="L993905" i="48"/>
  <c r="L993904" i="48"/>
  <c r="L993903" i="48"/>
  <c r="L993902" i="48"/>
  <c r="L993901" i="48"/>
  <c r="L993900" i="48"/>
  <c r="L993899" i="48"/>
  <c r="L993898" i="48"/>
  <c r="L993897" i="48"/>
  <c r="L993896" i="48"/>
  <c r="L993895" i="48"/>
  <c r="L993894" i="48"/>
  <c r="L993893" i="48"/>
  <c r="L993892" i="48"/>
  <c r="L993891" i="48"/>
  <c r="L993890" i="48"/>
  <c r="L993889" i="48"/>
  <c r="L993888" i="48"/>
  <c r="L993887" i="48"/>
  <c r="L993886" i="48"/>
  <c r="L993885" i="48"/>
  <c r="L993884" i="48"/>
  <c r="L993883" i="48"/>
  <c r="L993882" i="48"/>
  <c r="L993881" i="48"/>
  <c r="L993880" i="48"/>
  <c r="L993879" i="48"/>
  <c r="L993878" i="48"/>
  <c r="L993877" i="48"/>
  <c r="L993876" i="48"/>
  <c r="L993875" i="48"/>
  <c r="L993874" i="48"/>
  <c r="L993873" i="48"/>
  <c r="L993872" i="48"/>
  <c r="L993871" i="48"/>
  <c r="L993870" i="48"/>
  <c r="L993869" i="48"/>
  <c r="L993868" i="48"/>
  <c r="L993867" i="48"/>
  <c r="L993866" i="48"/>
  <c r="L993865" i="48"/>
  <c r="L993864" i="48"/>
  <c r="L993863" i="48"/>
  <c r="L993862" i="48"/>
  <c r="L993861" i="48"/>
  <c r="L993860" i="48"/>
  <c r="L993859" i="48"/>
  <c r="L993858" i="48"/>
  <c r="L993857" i="48"/>
  <c r="L993856" i="48"/>
  <c r="L993855" i="48"/>
  <c r="L993854" i="48"/>
  <c r="L993853" i="48"/>
  <c r="L993852" i="48"/>
  <c r="L993851" i="48"/>
  <c r="L993850" i="48"/>
  <c r="L993849" i="48"/>
  <c r="L993848" i="48"/>
  <c r="L993847" i="48"/>
  <c r="L993846" i="48"/>
  <c r="L993845" i="48"/>
  <c r="L993844" i="48"/>
  <c r="L993843" i="48"/>
  <c r="L993842" i="48"/>
  <c r="L993841" i="48"/>
  <c r="L993840" i="48"/>
  <c r="L993839" i="48"/>
  <c r="L993838" i="48"/>
  <c r="L993837" i="48"/>
  <c r="L993836" i="48"/>
  <c r="L993835" i="48"/>
  <c r="L993834" i="48"/>
  <c r="L993833" i="48"/>
  <c r="L993832" i="48"/>
  <c r="L993831" i="48"/>
  <c r="L993830" i="48"/>
  <c r="L993829" i="48"/>
  <c r="L993828" i="48"/>
  <c r="L993827" i="48"/>
  <c r="L993826" i="48"/>
  <c r="L993825" i="48"/>
  <c r="L993824" i="48"/>
  <c r="L993823" i="48"/>
  <c r="L993822" i="48"/>
  <c r="L993821" i="48"/>
  <c r="L993820" i="48"/>
  <c r="L993819" i="48"/>
  <c r="L993818" i="48"/>
  <c r="L993817" i="48"/>
  <c r="L993816" i="48"/>
  <c r="L993815" i="48"/>
  <c r="L993814" i="48"/>
  <c r="L993813" i="48"/>
  <c r="L993812" i="48"/>
  <c r="L993811" i="48"/>
  <c r="L993810" i="48"/>
  <c r="L993809" i="48"/>
  <c r="L993808" i="48"/>
  <c r="L993807" i="48"/>
  <c r="L993806" i="48"/>
  <c r="L993805" i="48"/>
  <c r="L993804" i="48"/>
  <c r="L993803" i="48"/>
  <c r="L993802" i="48"/>
  <c r="L993801" i="48"/>
  <c r="L993800" i="48"/>
  <c r="L993799" i="48"/>
  <c r="L993798" i="48"/>
  <c r="L993797" i="48"/>
  <c r="L993796" i="48"/>
  <c r="L993795" i="48"/>
  <c r="L993794" i="48"/>
  <c r="L993793" i="48"/>
  <c r="L993792" i="48"/>
  <c r="L993791" i="48"/>
  <c r="L993790" i="48"/>
  <c r="L993789" i="48"/>
  <c r="L993788" i="48"/>
  <c r="L993787" i="48"/>
  <c r="L993786" i="48"/>
  <c r="L993785" i="48"/>
  <c r="L993784" i="48"/>
  <c r="L993783" i="48"/>
  <c r="L993782" i="48"/>
  <c r="L993781" i="48"/>
  <c r="L993780" i="48"/>
  <c r="L993779" i="48"/>
  <c r="L993778" i="48"/>
  <c r="L993777" i="48"/>
  <c r="L993776" i="48"/>
  <c r="L993775" i="48"/>
  <c r="L993774" i="48"/>
  <c r="L993773" i="48"/>
  <c r="L993772" i="48"/>
  <c r="L993771" i="48"/>
  <c r="L993770" i="48"/>
  <c r="L993769" i="48"/>
  <c r="L993768" i="48"/>
  <c r="L993767" i="48"/>
  <c r="L993766" i="48"/>
  <c r="L993765" i="48"/>
  <c r="L993764" i="48"/>
  <c r="L993763" i="48"/>
  <c r="L993762" i="48"/>
  <c r="L993761" i="48"/>
  <c r="L993760" i="48"/>
  <c r="L993759" i="48"/>
  <c r="L993758" i="48"/>
  <c r="L993757" i="48"/>
  <c r="L993756" i="48"/>
  <c r="L993755" i="48"/>
  <c r="L993754" i="48"/>
  <c r="L993753" i="48"/>
  <c r="L993752" i="48"/>
  <c r="L993751" i="48"/>
  <c r="L993750" i="48"/>
  <c r="L993749" i="48"/>
  <c r="L993748" i="48"/>
  <c r="L993747" i="48"/>
  <c r="L993746" i="48"/>
  <c r="L993745" i="48"/>
  <c r="L993744" i="48"/>
  <c r="L993743" i="48"/>
  <c r="L993742" i="48"/>
  <c r="L993741" i="48"/>
  <c r="L993740" i="48"/>
  <c r="L993739" i="48"/>
  <c r="L993738" i="48"/>
  <c r="L993737" i="48"/>
  <c r="L993736" i="48"/>
  <c r="L993735" i="48"/>
  <c r="L993734" i="48"/>
  <c r="L993733" i="48"/>
  <c r="L993732" i="48"/>
  <c r="L993731" i="48"/>
  <c r="L993730" i="48"/>
  <c r="L993729" i="48"/>
  <c r="L993728" i="48"/>
  <c r="L993727" i="48"/>
  <c r="L993726" i="48"/>
  <c r="L993725" i="48"/>
  <c r="L993724" i="48"/>
  <c r="L993723" i="48"/>
  <c r="L993722" i="48"/>
  <c r="L993721" i="48"/>
  <c r="L993720" i="48"/>
  <c r="L993719" i="48"/>
  <c r="L993718" i="48"/>
  <c r="L993717" i="48"/>
  <c r="L993716" i="48"/>
  <c r="L993715" i="48"/>
  <c r="L993714" i="48"/>
  <c r="L993713" i="48"/>
  <c r="L993712" i="48"/>
  <c r="L993711" i="48"/>
  <c r="L993710" i="48"/>
  <c r="L993709" i="48"/>
  <c r="L993708" i="48"/>
  <c r="L993707" i="48"/>
  <c r="L993706" i="48"/>
  <c r="L993705" i="48"/>
  <c r="L993704" i="48"/>
  <c r="L993703" i="48"/>
  <c r="L993702" i="48"/>
  <c r="L993701" i="48"/>
  <c r="L993700" i="48"/>
  <c r="L993699" i="48"/>
  <c r="L993698" i="48"/>
  <c r="L993697" i="48"/>
  <c r="L993696" i="48"/>
  <c r="L993695" i="48"/>
  <c r="L993694" i="48"/>
  <c r="L993693" i="48"/>
  <c r="L993692" i="48"/>
  <c r="L993691" i="48"/>
  <c r="L993690" i="48"/>
  <c r="L993689" i="48"/>
  <c r="L993688" i="48"/>
  <c r="L993687" i="48"/>
  <c r="L993686" i="48"/>
  <c r="L993685" i="48"/>
  <c r="L993684" i="48"/>
  <c r="L993683" i="48"/>
  <c r="L993682" i="48"/>
  <c r="L993681" i="48"/>
  <c r="L993680" i="48"/>
  <c r="L993679" i="48"/>
  <c r="L993678" i="48"/>
  <c r="L993677" i="48"/>
  <c r="L993676" i="48"/>
  <c r="L993675" i="48"/>
  <c r="L993674" i="48"/>
  <c r="L993673" i="48"/>
  <c r="L993672" i="48"/>
  <c r="L993671" i="48"/>
  <c r="L993670" i="48"/>
  <c r="L993669" i="48"/>
  <c r="L993668" i="48"/>
  <c r="L993667" i="48"/>
  <c r="L993666" i="48"/>
  <c r="L993665" i="48"/>
  <c r="L993664" i="48"/>
  <c r="L993663" i="48"/>
  <c r="L993662" i="48"/>
  <c r="L993661" i="48"/>
  <c r="L993660" i="48"/>
  <c r="L993659" i="48"/>
  <c r="L993658" i="48"/>
  <c r="L993657" i="48"/>
  <c r="L993656" i="48"/>
  <c r="L993655" i="48"/>
  <c r="L993654" i="48"/>
  <c r="L993653" i="48"/>
  <c r="L993652" i="48"/>
  <c r="L993651" i="48"/>
  <c r="L993650" i="48"/>
  <c r="L993649" i="48"/>
  <c r="L993648" i="48"/>
  <c r="L993647" i="48"/>
  <c r="L993646" i="48"/>
  <c r="L993645" i="48"/>
  <c r="L993644" i="48"/>
  <c r="L993643" i="48"/>
  <c r="L993642" i="48"/>
  <c r="L993641" i="48"/>
  <c r="L993640" i="48"/>
  <c r="L993639" i="48"/>
  <c r="L993638" i="48"/>
  <c r="L993637" i="48"/>
  <c r="L993636" i="48"/>
  <c r="L993635" i="48"/>
  <c r="L993634" i="48"/>
  <c r="L993633" i="48"/>
  <c r="L993632" i="48"/>
  <c r="L993631" i="48"/>
  <c r="L993630" i="48"/>
  <c r="L993629" i="48"/>
  <c r="L993628" i="48"/>
  <c r="L993627" i="48"/>
  <c r="L993626" i="48"/>
  <c r="L993625" i="48"/>
  <c r="L993624" i="48"/>
  <c r="L993623" i="48"/>
  <c r="L993622" i="48"/>
  <c r="L993621" i="48"/>
  <c r="L993620" i="48"/>
  <c r="L993619" i="48"/>
  <c r="L993618" i="48"/>
  <c r="L993617" i="48"/>
  <c r="L993616" i="48"/>
  <c r="L993615" i="48"/>
  <c r="L993614" i="48"/>
  <c r="L993613" i="48"/>
  <c r="L993612" i="48"/>
  <c r="L993611" i="48"/>
  <c r="L993610" i="48"/>
  <c r="L993609" i="48"/>
  <c r="L993608" i="48"/>
  <c r="L993607" i="48"/>
  <c r="L993606" i="48"/>
  <c r="L993605" i="48"/>
  <c r="L993604" i="48"/>
  <c r="L993603" i="48"/>
  <c r="L993602" i="48"/>
  <c r="L993601" i="48"/>
  <c r="L993600" i="48"/>
  <c r="L993599" i="48"/>
  <c r="L993598" i="48"/>
  <c r="L993597" i="48"/>
  <c r="L993596" i="48"/>
  <c r="L993595" i="48"/>
  <c r="L993594" i="48"/>
  <c r="L993593" i="48"/>
  <c r="L993592" i="48"/>
  <c r="L993591" i="48"/>
  <c r="L993590" i="48"/>
  <c r="L993589" i="48"/>
  <c r="L993588" i="48"/>
  <c r="L993587" i="48"/>
  <c r="L993586" i="48"/>
  <c r="L993585" i="48"/>
  <c r="L993584" i="48"/>
  <c r="L993583" i="48"/>
  <c r="L993582" i="48"/>
  <c r="L993581" i="48"/>
  <c r="L993580" i="48"/>
  <c r="L993579" i="48"/>
  <c r="L993578" i="48"/>
  <c r="L993577" i="48"/>
  <c r="L993576" i="48"/>
  <c r="L993575" i="48"/>
  <c r="L993574" i="48"/>
  <c r="L993573" i="48"/>
  <c r="L993572" i="48"/>
  <c r="L993571" i="48"/>
  <c r="L993570" i="48"/>
  <c r="L993569" i="48"/>
  <c r="L993568" i="48"/>
  <c r="L993567" i="48"/>
  <c r="L993566" i="48"/>
  <c r="L993565" i="48"/>
  <c r="L993564" i="48"/>
  <c r="L993563" i="48"/>
  <c r="L993562" i="48"/>
  <c r="L993561" i="48"/>
  <c r="L993560" i="48"/>
  <c r="L993559" i="48"/>
  <c r="L993558" i="48"/>
  <c r="L993557" i="48"/>
  <c r="L993556" i="48"/>
  <c r="L993555" i="48"/>
  <c r="L993554" i="48"/>
  <c r="L993553" i="48"/>
  <c r="L993552" i="48"/>
  <c r="L993551" i="48"/>
  <c r="L993550" i="48"/>
  <c r="L993549" i="48"/>
  <c r="L993548" i="48"/>
  <c r="L993547" i="48"/>
  <c r="L993546" i="48"/>
  <c r="L993545" i="48"/>
  <c r="L993544" i="48"/>
  <c r="L993543" i="48"/>
  <c r="L993542" i="48"/>
  <c r="L993541" i="48"/>
  <c r="L993540" i="48"/>
  <c r="L993539" i="48"/>
  <c r="L993538" i="48"/>
  <c r="L993537" i="48"/>
  <c r="L993536" i="48"/>
  <c r="L993535" i="48"/>
  <c r="L993534" i="48"/>
  <c r="L993533" i="48"/>
  <c r="L993532" i="48"/>
  <c r="L993531" i="48"/>
  <c r="L993530" i="48"/>
  <c r="L993529" i="48"/>
  <c r="L993528" i="48"/>
  <c r="L993527" i="48"/>
  <c r="L993526" i="48"/>
  <c r="L993525" i="48"/>
  <c r="L993524" i="48"/>
  <c r="L993523" i="48"/>
  <c r="L993522" i="48"/>
  <c r="L993521" i="48"/>
  <c r="L993520" i="48"/>
  <c r="L993519" i="48"/>
  <c r="L993518" i="48"/>
  <c r="L993517" i="48"/>
  <c r="L993516" i="48"/>
  <c r="L993515" i="48"/>
  <c r="L993514" i="48"/>
  <c r="L993513" i="48"/>
  <c r="L993512" i="48"/>
  <c r="L993511" i="48"/>
  <c r="L993510" i="48"/>
  <c r="L993509" i="48"/>
  <c r="L993508" i="48"/>
  <c r="L993507" i="48"/>
  <c r="L993506" i="48"/>
  <c r="L993505" i="48"/>
  <c r="L993504" i="48"/>
  <c r="L993503" i="48"/>
  <c r="L993502" i="48"/>
  <c r="L993501" i="48"/>
  <c r="L993500" i="48"/>
  <c r="L993499" i="48"/>
  <c r="L993498" i="48"/>
  <c r="L993497" i="48"/>
  <c r="L993496" i="48"/>
  <c r="L993495" i="48"/>
  <c r="L993494" i="48"/>
  <c r="L993493" i="48"/>
  <c r="L993492" i="48"/>
  <c r="L993491" i="48"/>
  <c r="L993490" i="48"/>
  <c r="L993489" i="48"/>
  <c r="L993488" i="48"/>
  <c r="L993487" i="48"/>
  <c r="L993486" i="48"/>
  <c r="L993485" i="48"/>
  <c r="L993484" i="48"/>
  <c r="L993483" i="48"/>
  <c r="L993482" i="48"/>
  <c r="L993481" i="48"/>
  <c r="L993480" i="48"/>
  <c r="L993479" i="48"/>
  <c r="L993478" i="48"/>
  <c r="L993477" i="48"/>
  <c r="L993476" i="48"/>
  <c r="L993475" i="48"/>
  <c r="L993474" i="48"/>
  <c r="L993473" i="48"/>
  <c r="L993472" i="48"/>
  <c r="L993471" i="48"/>
  <c r="L993470" i="48"/>
  <c r="L993469" i="48"/>
  <c r="L993468" i="48"/>
  <c r="L993467" i="48"/>
  <c r="L993466" i="48"/>
  <c r="L993465" i="48"/>
  <c r="L993464" i="48"/>
  <c r="L993463" i="48"/>
  <c r="L993462" i="48"/>
  <c r="L993461" i="48"/>
  <c r="L993460" i="48"/>
  <c r="L993459" i="48"/>
  <c r="L993458" i="48"/>
  <c r="L993457" i="48"/>
  <c r="L993456" i="48"/>
  <c r="L993455" i="48"/>
  <c r="L993454" i="48"/>
  <c r="L993453" i="48"/>
  <c r="L993452" i="48"/>
  <c r="L993451" i="48"/>
  <c r="L993450" i="48"/>
  <c r="L993449" i="48"/>
  <c r="L993448" i="48"/>
  <c r="L993447" i="48"/>
  <c r="L993446" i="48"/>
  <c r="L993445" i="48"/>
  <c r="L993444" i="48"/>
  <c r="L993443" i="48"/>
  <c r="L993442" i="48"/>
  <c r="L993441" i="48"/>
  <c r="L993440" i="48"/>
  <c r="L993439" i="48"/>
  <c r="L993438" i="48"/>
  <c r="L993437" i="48"/>
  <c r="L993436" i="48"/>
  <c r="L993435" i="48"/>
  <c r="L993434" i="48"/>
  <c r="L993433" i="48"/>
  <c r="L993432" i="48"/>
  <c r="L993431" i="48"/>
  <c r="L993430" i="48"/>
  <c r="L993429" i="48"/>
  <c r="L993428" i="48"/>
  <c r="L993427" i="48"/>
  <c r="L993426" i="48"/>
  <c r="L993425" i="48"/>
  <c r="L993424" i="48"/>
  <c r="L993423" i="48"/>
  <c r="L993422" i="48"/>
  <c r="L993421" i="48"/>
  <c r="L993420" i="48"/>
  <c r="L993419" i="48"/>
  <c r="L993418" i="48"/>
  <c r="L993417" i="48"/>
  <c r="L993416" i="48"/>
  <c r="L993415" i="48"/>
  <c r="L993414" i="48"/>
  <c r="L993413" i="48"/>
  <c r="L993412" i="48"/>
  <c r="L993411" i="48"/>
  <c r="L993410" i="48"/>
  <c r="L993409" i="48"/>
  <c r="L993408" i="48"/>
  <c r="L993407" i="48"/>
  <c r="L993406" i="48"/>
  <c r="L993405" i="48"/>
  <c r="L993404" i="48"/>
  <c r="L993403" i="48"/>
  <c r="L993402" i="48"/>
  <c r="L993401" i="48"/>
  <c r="L993400" i="48"/>
  <c r="L993399" i="48"/>
  <c r="L993398" i="48"/>
  <c r="L993397" i="48"/>
  <c r="L993396" i="48"/>
  <c r="L993395" i="48"/>
  <c r="L993394" i="48"/>
  <c r="L993393" i="48"/>
  <c r="L993392" i="48"/>
  <c r="L993391" i="48"/>
  <c r="L993390" i="48"/>
  <c r="L993389" i="48"/>
  <c r="L993388" i="48"/>
  <c r="L993387" i="48"/>
  <c r="L993386" i="48"/>
  <c r="L993385" i="48"/>
  <c r="L993384" i="48"/>
  <c r="L993383" i="48"/>
  <c r="L993382" i="48"/>
  <c r="L993381" i="48"/>
  <c r="L993380" i="48"/>
  <c r="L993379" i="48"/>
  <c r="L993378" i="48"/>
  <c r="L993377" i="48"/>
  <c r="L993376" i="48"/>
  <c r="L993375" i="48"/>
  <c r="L993374" i="48"/>
  <c r="L993373" i="48"/>
  <c r="L993372" i="48"/>
  <c r="L993371" i="48"/>
  <c r="L993370" i="48"/>
  <c r="L993369" i="48"/>
  <c r="L993368" i="48"/>
  <c r="L993367" i="48"/>
  <c r="L993366" i="48"/>
  <c r="L993365" i="48"/>
  <c r="L993364" i="48"/>
  <c r="L993363" i="48"/>
  <c r="L993362" i="48"/>
  <c r="L993361" i="48"/>
  <c r="L993360" i="48"/>
  <c r="L993359" i="48"/>
  <c r="L993358" i="48"/>
  <c r="L993357" i="48"/>
  <c r="L993356" i="48"/>
  <c r="L993355" i="48"/>
  <c r="L993354" i="48"/>
  <c r="L993353" i="48"/>
  <c r="L993352" i="48"/>
  <c r="L993351" i="48"/>
  <c r="L993350" i="48"/>
  <c r="L993349" i="48"/>
  <c r="L993348" i="48"/>
  <c r="L993347" i="48"/>
  <c r="L993346" i="48"/>
  <c r="L993345" i="48"/>
  <c r="L993344" i="48"/>
  <c r="L993343" i="48"/>
  <c r="L993342" i="48"/>
  <c r="L993341" i="48"/>
  <c r="L993340" i="48"/>
  <c r="L993339" i="48"/>
  <c r="L993338" i="48"/>
  <c r="L993337" i="48"/>
  <c r="L993336" i="48"/>
  <c r="L993335" i="48"/>
  <c r="L993334" i="48"/>
  <c r="L993333" i="48"/>
  <c r="L993332" i="48"/>
  <c r="L993331" i="48"/>
  <c r="L993330" i="48"/>
  <c r="L993329" i="48"/>
  <c r="L993328" i="48"/>
  <c r="L993327" i="48"/>
  <c r="L993326" i="48"/>
  <c r="L993325" i="48"/>
  <c r="L993324" i="48"/>
  <c r="L993323" i="48"/>
  <c r="L993322" i="48"/>
  <c r="L993321" i="48"/>
  <c r="L993320" i="48"/>
  <c r="L993319" i="48"/>
  <c r="L993318" i="48"/>
  <c r="L993317" i="48"/>
  <c r="L993316" i="48"/>
  <c r="L993315" i="48"/>
  <c r="L993314" i="48"/>
  <c r="L993313" i="48"/>
  <c r="L993312" i="48"/>
  <c r="L993311" i="48"/>
  <c r="L993310" i="48"/>
  <c r="L993309" i="48"/>
  <c r="L993308" i="48"/>
  <c r="L993307" i="48"/>
  <c r="L993306" i="48"/>
  <c r="L993305" i="48"/>
  <c r="L993304" i="48"/>
  <c r="L993303" i="48"/>
  <c r="L993302" i="48"/>
  <c r="L993301" i="48"/>
  <c r="L993300" i="48"/>
  <c r="L993299" i="48"/>
  <c r="L993298" i="48"/>
  <c r="L993297" i="48"/>
  <c r="L993296" i="48"/>
  <c r="L993295" i="48"/>
  <c r="L993294" i="48"/>
  <c r="L993293" i="48"/>
  <c r="L993292" i="48"/>
  <c r="L993291" i="48"/>
  <c r="L993290" i="48"/>
  <c r="L993289" i="48"/>
  <c r="L993288" i="48"/>
  <c r="L993287" i="48"/>
  <c r="L993286" i="48"/>
  <c r="L993285" i="48"/>
  <c r="L993284" i="48"/>
  <c r="L993283" i="48"/>
  <c r="L993282" i="48"/>
  <c r="L993281" i="48"/>
  <c r="L993280" i="48"/>
  <c r="L993279" i="48"/>
  <c r="L993278" i="48"/>
  <c r="L993277" i="48"/>
  <c r="L993276" i="48"/>
  <c r="L993275" i="48"/>
  <c r="L993274" i="48"/>
  <c r="L993273" i="48"/>
  <c r="L993272" i="48"/>
  <c r="L993271" i="48"/>
  <c r="L993270" i="48"/>
  <c r="L993269" i="48"/>
  <c r="L993268" i="48"/>
  <c r="L993267" i="48"/>
  <c r="L993266" i="48"/>
  <c r="L993265" i="48"/>
  <c r="L993264" i="48"/>
  <c r="L993263" i="48"/>
  <c r="L993262" i="48"/>
  <c r="L993261" i="48"/>
  <c r="L993260" i="48"/>
  <c r="L993259" i="48"/>
  <c r="L993258" i="48"/>
  <c r="L993257" i="48"/>
  <c r="L993256" i="48"/>
  <c r="L993255" i="48"/>
  <c r="L993254" i="48"/>
  <c r="L993253" i="48"/>
  <c r="L993252" i="48"/>
  <c r="L993251" i="48"/>
  <c r="L993250" i="48"/>
  <c r="L993249" i="48"/>
  <c r="L993248" i="48"/>
  <c r="L993247" i="48"/>
  <c r="L993246" i="48"/>
  <c r="L993245" i="48"/>
  <c r="L993244" i="48"/>
  <c r="L993243" i="48"/>
  <c r="L993242" i="48"/>
  <c r="L993241" i="48"/>
  <c r="L993240" i="48"/>
  <c r="L993239" i="48"/>
  <c r="L993238" i="48"/>
  <c r="L993237" i="48"/>
  <c r="L993236" i="48"/>
  <c r="L993235" i="48"/>
  <c r="L993234" i="48"/>
  <c r="L993233" i="48"/>
  <c r="L993232" i="48"/>
  <c r="L993231" i="48"/>
  <c r="L993230" i="48"/>
  <c r="L993229" i="48"/>
  <c r="L993228" i="48"/>
  <c r="L993227" i="48"/>
  <c r="L993226" i="48"/>
  <c r="L993225" i="48"/>
  <c r="L993224" i="48"/>
  <c r="L993223" i="48"/>
  <c r="L993222" i="48"/>
  <c r="L993221" i="48"/>
  <c r="L993220" i="48"/>
  <c r="L993219" i="48"/>
  <c r="L993218" i="48"/>
  <c r="L993217" i="48"/>
  <c r="L993216" i="48"/>
  <c r="L993215" i="48"/>
  <c r="L993214" i="48"/>
  <c r="L993213" i="48"/>
  <c r="L993212" i="48"/>
  <c r="L993211" i="48"/>
  <c r="L993210" i="48"/>
  <c r="L993209" i="48"/>
  <c r="L993208" i="48"/>
  <c r="L993207" i="48"/>
  <c r="L993206" i="48"/>
  <c r="L993205" i="48"/>
  <c r="L993204" i="48"/>
  <c r="L993203" i="48"/>
  <c r="L993202" i="48"/>
  <c r="L993201" i="48"/>
  <c r="L993200" i="48"/>
  <c r="L993199" i="48"/>
  <c r="L993198" i="48"/>
  <c r="L993197" i="48"/>
  <c r="L993196" i="48"/>
  <c r="L993195" i="48"/>
  <c r="L993194" i="48"/>
  <c r="L993193" i="48"/>
  <c r="L993192" i="48"/>
  <c r="L993191" i="48"/>
  <c r="L993190" i="48"/>
  <c r="L993189" i="48"/>
  <c r="L993188" i="48"/>
  <c r="L993187" i="48"/>
  <c r="L993186" i="48"/>
  <c r="L993185" i="48"/>
  <c r="L993184" i="48"/>
  <c r="L993183" i="48"/>
  <c r="L993182" i="48"/>
  <c r="L993181" i="48"/>
  <c r="L993180" i="48"/>
  <c r="L993179" i="48"/>
  <c r="L993178" i="48"/>
  <c r="L993177" i="48"/>
  <c r="L993176" i="48"/>
  <c r="L993175" i="48"/>
  <c r="L993174" i="48"/>
  <c r="L993173" i="48"/>
  <c r="L993172" i="48"/>
  <c r="L993171" i="48"/>
  <c r="L993170" i="48"/>
  <c r="L993169" i="48"/>
  <c r="L993168" i="48"/>
  <c r="L993167" i="48"/>
  <c r="L993166" i="48"/>
  <c r="L993165" i="48"/>
  <c r="L993164" i="48"/>
  <c r="L993163" i="48"/>
  <c r="L993162" i="48"/>
  <c r="L993161" i="48"/>
  <c r="L993160" i="48"/>
  <c r="L993159" i="48"/>
  <c r="L993158" i="48"/>
  <c r="L993157" i="48"/>
  <c r="L993156" i="48"/>
  <c r="L993155" i="48"/>
  <c r="L993154" i="48"/>
  <c r="L993153" i="48"/>
  <c r="L993152" i="48"/>
  <c r="L993151" i="48"/>
  <c r="L993150" i="48"/>
  <c r="L993149" i="48"/>
  <c r="L993148" i="48"/>
  <c r="L993147" i="48"/>
  <c r="L993146" i="48"/>
  <c r="L993145" i="48"/>
  <c r="L993144" i="48"/>
  <c r="L993143" i="48"/>
  <c r="L993142" i="48"/>
  <c r="L993141" i="48"/>
  <c r="L993140" i="48"/>
  <c r="L993139" i="48"/>
  <c r="L993138" i="48"/>
  <c r="L993137" i="48"/>
  <c r="L993136" i="48"/>
  <c r="L993135" i="48"/>
  <c r="L993134" i="48"/>
  <c r="L993133" i="48"/>
  <c r="L993132" i="48"/>
  <c r="L993131" i="48"/>
  <c r="L993130" i="48"/>
  <c r="L993129" i="48"/>
  <c r="L993128" i="48"/>
  <c r="L993127" i="48"/>
  <c r="L993126" i="48"/>
  <c r="L993125" i="48"/>
  <c r="L993124" i="48"/>
  <c r="L993123" i="48"/>
  <c r="L993122" i="48"/>
  <c r="L993121" i="48"/>
  <c r="L993120" i="48"/>
  <c r="L993119" i="48"/>
  <c r="L993118" i="48"/>
  <c r="L993117" i="48"/>
  <c r="L993116" i="48"/>
  <c r="L993115" i="48"/>
  <c r="L993114" i="48"/>
  <c r="L993113" i="48"/>
  <c r="L993112" i="48"/>
  <c r="L993111" i="48"/>
  <c r="L993110" i="48"/>
  <c r="L993109" i="48"/>
  <c r="L993108" i="48"/>
  <c r="L993107" i="48"/>
  <c r="L993106" i="48"/>
  <c r="L993105" i="48"/>
  <c r="L993104" i="48"/>
  <c r="L993103" i="48"/>
  <c r="L993102" i="48"/>
  <c r="L993101" i="48"/>
  <c r="L993100" i="48"/>
  <c r="L993099" i="48"/>
  <c r="L993098" i="48"/>
  <c r="L993097" i="48"/>
  <c r="L993096" i="48"/>
  <c r="L993095" i="48"/>
  <c r="L993094" i="48"/>
  <c r="L993093" i="48"/>
  <c r="L993092" i="48"/>
  <c r="L993091" i="48"/>
  <c r="L993090" i="48"/>
  <c r="L993089" i="48"/>
  <c r="L993088" i="48"/>
  <c r="L993087" i="48"/>
  <c r="L993086" i="48"/>
  <c r="L993085" i="48"/>
  <c r="L993084" i="48"/>
  <c r="L993083" i="48"/>
  <c r="L993082" i="48"/>
  <c r="L993081" i="48"/>
  <c r="L993080" i="48"/>
  <c r="L993079" i="48"/>
  <c r="L993078" i="48"/>
  <c r="L993077" i="48"/>
  <c r="L993076" i="48"/>
  <c r="L993075" i="48"/>
  <c r="L993074" i="48"/>
  <c r="L993073" i="48"/>
  <c r="L993072" i="48"/>
  <c r="L993071" i="48"/>
  <c r="L993070" i="48"/>
  <c r="L993069" i="48"/>
  <c r="L993068" i="48"/>
  <c r="L993067" i="48"/>
  <c r="L993066" i="48"/>
  <c r="L993065" i="48"/>
  <c r="L993064" i="48"/>
  <c r="L993063" i="48"/>
  <c r="L993062" i="48"/>
  <c r="L993061" i="48"/>
  <c r="L993060" i="48"/>
  <c r="L993059" i="48"/>
  <c r="L993058" i="48"/>
  <c r="L993057" i="48"/>
  <c r="L993056" i="48"/>
  <c r="L993055" i="48"/>
  <c r="L993054" i="48"/>
  <c r="L993053" i="48"/>
  <c r="L993052" i="48"/>
  <c r="L993051" i="48"/>
  <c r="L993050" i="48"/>
  <c r="L993049" i="48"/>
  <c r="L993048" i="48"/>
  <c r="L993047" i="48"/>
  <c r="L993046" i="48"/>
  <c r="L993045" i="48"/>
  <c r="L993044" i="48"/>
  <c r="L993043" i="48"/>
  <c r="L993042" i="48"/>
  <c r="L993041" i="48"/>
  <c r="L993040" i="48"/>
  <c r="L993039" i="48"/>
  <c r="L993038" i="48"/>
  <c r="L993037" i="48"/>
  <c r="L993036" i="48"/>
  <c r="L993035" i="48"/>
  <c r="L993034" i="48"/>
  <c r="L993033" i="48"/>
  <c r="L993032" i="48"/>
  <c r="L993031" i="48"/>
  <c r="L993030" i="48"/>
  <c r="L993029" i="48"/>
  <c r="L993028" i="48"/>
  <c r="L993027" i="48"/>
  <c r="L993026" i="48"/>
  <c r="L993025" i="48"/>
  <c r="L993024" i="48"/>
  <c r="L993023" i="48"/>
  <c r="L993022" i="48"/>
  <c r="L993021" i="48"/>
  <c r="L993020" i="48"/>
  <c r="L993019" i="48"/>
  <c r="L993018" i="48"/>
  <c r="L993017" i="48"/>
  <c r="L993016" i="48"/>
  <c r="L993015" i="48"/>
  <c r="L993014" i="48"/>
  <c r="L993013" i="48"/>
  <c r="L993012" i="48"/>
  <c r="L993011" i="48"/>
  <c r="L993010" i="48"/>
  <c r="L993009" i="48"/>
  <c r="L993008" i="48"/>
  <c r="L993007" i="48"/>
  <c r="L993006" i="48"/>
  <c r="L993005" i="48"/>
  <c r="L993004" i="48"/>
  <c r="L993003" i="48"/>
  <c r="L993002" i="48"/>
  <c r="L993001" i="48"/>
  <c r="L993000" i="48"/>
  <c r="L992999" i="48"/>
  <c r="L992998" i="48"/>
  <c r="L992997" i="48"/>
  <c r="L992996" i="48"/>
  <c r="L992995" i="48"/>
  <c r="L992994" i="48"/>
  <c r="L992993" i="48"/>
  <c r="L992992" i="48"/>
  <c r="L992991" i="48"/>
  <c r="L992990" i="48"/>
  <c r="L992989" i="48"/>
  <c r="L992988" i="48"/>
  <c r="L992987" i="48"/>
  <c r="L992986" i="48"/>
  <c r="L992985" i="48"/>
  <c r="L992984" i="48"/>
  <c r="L992983" i="48"/>
  <c r="L992982" i="48"/>
  <c r="L992981" i="48"/>
  <c r="L992980" i="48"/>
  <c r="L992979" i="48"/>
  <c r="L992978" i="48"/>
  <c r="L992977" i="48"/>
  <c r="L992976" i="48"/>
  <c r="L992975" i="48"/>
  <c r="L992974" i="48"/>
  <c r="L992973" i="48"/>
  <c r="L992972" i="48"/>
  <c r="L992971" i="48"/>
  <c r="L992970" i="48"/>
  <c r="L992969" i="48"/>
  <c r="L992968" i="48"/>
  <c r="L992967" i="48"/>
  <c r="L992966" i="48"/>
  <c r="L992965" i="48"/>
  <c r="L992964" i="48"/>
  <c r="L992963" i="48"/>
  <c r="L992962" i="48"/>
  <c r="L992961" i="48"/>
  <c r="L992960" i="48"/>
  <c r="L992959" i="48"/>
  <c r="L992958" i="48"/>
  <c r="L992957" i="48"/>
  <c r="L992956" i="48"/>
  <c r="L992955" i="48"/>
  <c r="L992954" i="48"/>
  <c r="L992953" i="48"/>
  <c r="L992952" i="48"/>
  <c r="L992951" i="48"/>
  <c r="L992950" i="48"/>
  <c r="L992949" i="48"/>
  <c r="L992948" i="48"/>
  <c r="L992947" i="48"/>
  <c r="L992946" i="48"/>
  <c r="L992945" i="48"/>
  <c r="L992944" i="48"/>
  <c r="L992943" i="48"/>
  <c r="L992942" i="48"/>
  <c r="L992941" i="48"/>
  <c r="L992940" i="48"/>
  <c r="L992939" i="48"/>
  <c r="L992938" i="48"/>
  <c r="L992937" i="48"/>
  <c r="L992936" i="48"/>
  <c r="L992935" i="48"/>
  <c r="L992934" i="48"/>
  <c r="L992933" i="48"/>
  <c r="L992932" i="48"/>
  <c r="L992931" i="48"/>
  <c r="L992930" i="48"/>
  <c r="L992929" i="48"/>
  <c r="L992928" i="48"/>
  <c r="L992927" i="48"/>
  <c r="L992926" i="48"/>
  <c r="L992925" i="48"/>
  <c r="L992924" i="48"/>
  <c r="L992923" i="48"/>
  <c r="L992922" i="48"/>
  <c r="L992921" i="48"/>
  <c r="L992920" i="48"/>
  <c r="L992919" i="48"/>
  <c r="L992918" i="48"/>
  <c r="L992917" i="48"/>
  <c r="L992916" i="48"/>
  <c r="L992915" i="48"/>
  <c r="L992914" i="48"/>
  <c r="L992913" i="48"/>
  <c r="L992912" i="48"/>
  <c r="L992911" i="48"/>
  <c r="L992910" i="48"/>
  <c r="L992909" i="48"/>
  <c r="L992908" i="48"/>
  <c r="L992907" i="48"/>
  <c r="L992906" i="48"/>
  <c r="L992905" i="48"/>
  <c r="L992904" i="48"/>
  <c r="L992903" i="48"/>
  <c r="L992902" i="48"/>
  <c r="L992901" i="48"/>
  <c r="L992900" i="48"/>
  <c r="L992899" i="48"/>
  <c r="L992898" i="48"/>
  <c r="L992897" i="48"/>
  <c r="L992896" i="48"/>
  <c r="L992895" i="48"/>
  <c r="L992894" i="48"/>
  <c r="L992893" i="48"/>
  <c r="L992892" i="48"/>
  <c r="L992891" i="48"/>
  <c r="L992890" i="48"/>
  <c r="L992889" i="48"/>
  <c r="L992888" i="48"/>
  <c r="L992887" i="48"/>
  <c r="L992886" i="48"/>
  <c r="L992885" i="48"/>
  <c r="L992884" i="48"/>
  <c r="L992883" i="48"/>
  <c r="L992882" i="48"/>
  <c r="L992881" i="48"/>
  <c r="L992880" i="48"/>
  <c r="L992879" i="48"/>
  <c r="L992878" i="48"/>
  <c r="L992877" i="48"/>
  <c r="L992876" i="48"/>
  <c r="L992875" i="48"/>
  <c r="L992874" i="48"/>
  <c r="L992873" i="48"/>
  <c r="L992872" i="48"/>
  <c r="L992871" i="48"/>
  <c r="L992870" i="48"/>
  <c r="L992869" i="48"/>
  <c r="L992868" i="48"/>
  <c r="L992867" i="48"/>
  <c r="L992866" i="48"/>
  <c r="L992865" i="48"/>
  <c r="L992864" i="48"/>
  <c r="L992863" i="48"/>
  <c r="L992862" i="48"/>
  <c r="L992861" i="48"/>
  <c r="L992860" i="48"/>
  <c r="L992859" i="48"/>
  <c r="L992858" i="48"/>
  <c r="L992857" i="48"/>
  <c r="L992856" i="48"/>
  <c r="L992855" i="48"/>
  <c r="L992854" i="48"/>
  <c r="L992853" i="48"/>
  <c r="L992852" i="48"/>
  <c r="L992851" i="48"/>
  <c r="L992850" i="48"/>
  <c r="L992849" i="48"/>
  <c r="L992848" i="48"/>
  <c r="L992847" i="48"/>
  <c r="L992846" i="48"/>
  <c r="L992845" i="48"/>
  <c r="L992844" i="48"/>
  <c r="L992843" i="48"/>
  <c r="L992842" i="48"/>
  <c r="L992841" i="48"/>
  <c r="L992840" i="48"/>
  <c r="L992839" i="48"/>
  <c r="L992838" i="48"/>
  <c r="L992837" i="48"/>
  <c r="L992836" i="48"/>
  <c r="L992835" i="48"/>
  <c r="L992834" i="48"/>
  <c r="L992833" i="48"/>
  <c r="L992832" i="48"/>
  <c r="L992831" i="48"/>
  <c r="L992830" i="48"/>
  <c r="L992829" i="48"/>
  <c r="L992828" i="48"/>
  <c r="L992827" i="48"/>
  <c r="L992826" i="48"/>
  <c r="L992825" i="48"/>
  <c r="L992824" i="48"/>
  <c r="L992823" i="48"/>
  <c r="L992822" i="48"/>
  <c r="L992821" i="48"/>
  <c r="L992820" i="48"/>
  <c r="L992819" i="48"/>
  <c r="L992818" i="48"/>
  <c r="L992817" i="48"/>
  <c r="L992816" i="48"/>
  <c r="L992815" i="48"/>
  <c r="L992814" i="48"/>
  <c r="L992813" i="48"/>
  <c r="L992812" i="48"/>
  <c r="L992811" i="48"/>
  <c r="L992810" i="48"/>
  <c r="L992809" i="48"/>
  <c r="L992808" i="48"/>
  <c r="L992807" i="48"/>
  <c r="L992806" i="48"/>
  <c r="L992805" i="48"/>
  <c r="L992804" i="48"/>
  <c r="L992803" i="48"/>
  <c r="L992802" i="48"/>
  <c r="L992801" i="48"/>
  <c r="L992800" i="48"/>
  <c r="L992799" i="48"/>
  <c r="L992798" i="48"/>
  <c r="L992797" i="48"/>
  <c r="L992796" i="48"/>
  <c r="L992795" i="48"/>
  <c r="L992794" i="48"/>
  <c r="L992793" i="48"/>
  <c r="L992792" i="48"/>
  <c r="L992791" i="48"/>
  <c r="L992790" i="48"/>
  <c r="L992789" i="48"/>
  <c r="L992788" i="48"/>
  <c r="L992787" i="48"/>
  <c r="L992786" i="48"/>
  <c r="L992785" i="48"/>
  <c r="L992784" i="48"/>
  <c r="L992783" i="48"/>
  <c r="L992782" i="48"/>
  <c r="L992781" i="48"/>
  <c r="L992780" i="48"/>
  <c r="L992779" i="48"/>
  <c r="L992778" i="48"/>
  <c r="L992777" i="48"/>
  <c r="L992776" i="48"/>
  <c r="L992775" i="48"/>
  <c r="L992774" i="48"/>
  <c r="L992773" i="48"/>
  <c r="L992772" i="48"/>
  <c r="L992771" i="48"/>
  <c r="L992770" i="48"/>
  <c r="L992769" i="48"/>
  <c r="L992768" i="48"/>
  <c r="L992767" i="48"/>
  <c r="L992766" i="48"/>
  <c r="L992765" i="48"/>
  <c r="L992764" i="48"/>
  <c r="L992763" i="48"/>
  <c r="L992762" i="48"/>
  <c r="L992761" i="48"/>
  <c r="L992760" i="48"/>
  <c r="L992759" i="48"/>
  <c r="L992758" i="48"/>
  <c r="L992757" i="48"/>
  <c r="L992756" i="48"/>
  <c r="L992755" i="48"/>
  <c r="L992754" i="48"/>
  <c r="L992753" i="48"/>
  <c r="L992752" i="48"/>
  <c r="L992751" i="48"/>
  <c r="L992750" i="48"/>
  <c r="L992749" i="48"/>
  <c r="L992748" i="48"/>
  <c r="L992747" i="48"/>
  <c r="L992746" i="48"/>
  <c r="L992745" i="48"/>
  <c r="L992744" i="48"/>
  <c r="L992743" i="48"/>
  <c r="L992742" i="48"/>
  <c r="L992741" i="48"/>
  <c r="L992740" i="48"/>
  <c r="L992739" i="48"/>
  <c r="L992738" i="48"/>
  <c r="L992737" i="48"/>
  <c r="L992736" i="48"/>
  <c r="L992735" i="48"/>
  <c r="L992734" i="48"/>
  <c r="L992733" i="48"/>
  <c r="L992732" i="48"/>
  <c r="L992731" i="48"/>
  <c r="L992730" i="48"/>
  <c r="L992729" i="48"/>
  <c r="L992728" i="48"/>
  <c r="L992727" i="48"/>
  <c r="L992726" i="48"/>
  <c r="L992725" i="48"/>
  <c r="L992724" i="48"/>
  <c r="L992723" i="48"/>
  <c r="L992722" i="48"/>
  <c r="L992721" i="48"/>
  <c r="L992720" i="48"/>
  <c r="L992719" i="48"/>
  <c r="L992718" i="48"/>
  <c r="L992717" i="48"/>
  <c r="L992716" i="48"/>
  <c r="L992715" i="48"/>
  <c r="L992714" i="48"/>
  <c r="L992713" i="48"/>
  <c r="L992712" i="48"/>
  <c r="L992711" i="48"/>
  <c r="L992710" i="48"/>
  <c r="L992709" i="48"/>
  <c r="L992708" i="48"/>
  <c r="L992707" i="48"/>
  <c r="L992706" i="48"/>
  <c r="L992705" i="48"/>
  <c r="L992704" i="48"/>
  <c r="L992703" i="48"/>
  <c r="L992702" i="48"/>
  <c r="L992701" i="48"/>
  <c r="L992700" i="48"/>
  <c r="L992699" i="48"/>
  <c r="L992698" i="48"/>
  <c r="L992697" i="48"/>
  <c r="L992696" i="48"/>
  <c r="L992695" i="48"/>
  <c r="L992694" i="48"/>
  <c r="L992693" i="48"/>
  <c r="L992692" i="48"/>
  <c r="L992691" i="48"/>
  <c r="L992690" i="48"/>
  <c r="L992689" i="48"/>
  <c r="L992688" i="48"/>
  <c r="L992687" i="48"/>
  <c r="L992686" i="48"/>
  <c r="L992685" i="48"/>
  <c r="L992684" i="48"/>
  <c r="L992683" i="48"/>
  <c r="L992682" i="48"/>
  <c r="L992681" i="48"/>
  <c r="L992680" i="48"/>
  <c r="L992679" i="48"/>
  <c r="L992678" i="48"/>
  <c r="L992677" i="48"/>
  <c r="L992676" i="48"/>
  <c r="L992675" i="48"/>
  <c r="L992674" i="48"/>
  <c r="L992673" i="48"/>
  <c r="L992672" i="48"/>
  <c r="L992671" i="48"/>
  <c r="L992670" i="48"/>
  <c r="L992669" i="48"/>
  <c r="L992668" i="48"/>
  <c r="L992667" i="48"/>
  <c r="L992666" i="48"/>
  <c r="L992665" i="48"/>
  <c r="L992664" i="48"/>
  <c r="L992663" i="48"/>
  <c r="L992662" i="48"/>
  <c r="L992661" i="48"/>
  <c r="L992660" i="48"/>
  <c r="L992659" i="48"/>
  <c r="L992658" i="48"/>
  <c r="L992657" i="48"/>
  <c r="L992656" i="48"/>
  <c r="L992655" i="48"/>
  <c r="L992654" i="48"/>
  <c r="L992653" i="48"/>
  <c r="L992652" i="48"/>
  <c r="L992651" i="48"/>
  <c r="L992650" i="48"/>
  <c r="L992649" i="48"/>
  <c r="L992648" i="48"/>
  <c r="L992647" i="48"/>
  <c r="L992646" i="48"/>
  <c r="L992645" i="48"/>
  <c r="L992644" i="48"/>
  <c r="L992643" i="48"/>
  <c r="L992642" i="48"/>
  <c r="L992641" i="48"/>
  <c r="L992640" i="48"/>
  <c r="L992639" i="48"/>
  <c r="L992638" i="48"/>
  <c r="L992637" i="48"/>
  <c r="L992636" i="48"/>
  <c r="L992635" i="48"/>
  <c r="L992634" i="48"/>
  <c r="L992633" i="48"/>
  <c r="L992632" i="48"/>
  <c r="L992631" i="48"/>
  <c r="L992630" i="48"/>
  <c r="L992629" i="48"/>
  <c r="L992628" i="48"/>
  <c r="L992627" i="48"/>
  <c r="L992626" i="48"/>
  <c r="L992625" i="48"/>
  <c r="L992624" i="48"/>
  <c r="L992623" i="48"/>
  <c r="L992622" i="48"/>
  <c r="L992621" i="48"/>
  <c r="L992620" i="48"/>
  <c r="L992619" i="48"/>
  <c r="L992618" i="48"/>
  <c r="L992617" i="48"/>
  <c r="L992616" i="48"/>
  <c r="L992615" i="48"/>
  <c r="L992614" i="48"/>
  <c r="L992613" i="48"/>
  <c r="L992612" i="48"/>
  <c r="L992611" i="48"/>
  <c r="L992610" i="48"/>
  <c r="L992609" i="48"/>
  <c r="L992608" i="48"/>
  <c r="L992607" i="48"/>
  <c r="L992606" i="48"/>
  <c r="L992605" i="48"/>
  <c r="L992604" i="48"/>
  <c r="L992603" i="48"/>
  <c r="L992602" i="48"/>
  <c r="L992601" i="48"/>
  <c r="L992600" i="48"/>
  <c r="L992599" i="48"/>
  <c r="L992598" i="48"/>
  <c r="L992597" i="48"/>
  <c r="L992596" i="48"/>
  <c r="L992595" i="48"/>
  <c r="L992594" i="48"/>
  <c r="L992593" i="48"/>
  <c r="L992592" i="48"/>
  <c r="L992591" i="48"/>
  <c r="L992590" i="48"/>
  <c r="L992589" i="48"/>
  <c r="L992588" i="48"/>
  <c r="L992587" i="48"/>
  <c r="L992586" i="48"/>
  <c r="L992585" i="48"/>
  <c r="L992584" i="48"/>
  <c r="L992583" i="48"/>
  <c r="L992582" i="48"/>
  <c r="L992581" i="48"/>
  <c r="L992580" i="48"/>
  <c r="L992579" i="48"/>
  <c r="L992578" i="48"/>
  <c r="L992577" i="48"/>
  <c r="L992576" i="48"/>
  <c r="L992575" i="48"/>
  <c r="L992574" i="48"/>
  <c r="L992573" i="48"/>
  <c r="L992572" i="48"/>
  <c r="L992571" i="48"/>
  <c r="L992570" i="48"/>
  <c r="L992569" i="48"/>
  <c r="L992568" i="48"/>
  <c r="L992567" i="48"/>
  <c r="L992566" i="48"/>
  <c r="L992565" i="48"/>
  <c r="L992564" i="48"/>
  <c r="L992563" i="48"/>
  <c r="L992562" i="48"/>
  <c r="L992561" i="48"/>
  <c r="L992560" i="48"/>
  <c r="L992559" i="48"/>
  <c r="L992558" i="48"/>
  <c r="L992557" i="48"/>
  <c r="L992556" i="48"/>
  <c r="L992555" i="48"/>
  <c r="L992554" i="48"/>
  <c r="L992553" i="48"/>
  <c r="L992552" i="48"/>
  <c r="L992551" i="48"/>
  <c r="L992550" i="48"/>
  <c r="L992549" i="48"/>
  <c r="L992548" i="48"/>
  <c r="L992547" i="48"/>
  <c r="L992546" i="48"/>
  <c r="L992545" i="48"/>
  <c r="L992544" i="48"/>
  <c r="L992543" i="48"/>
  <c r="L992542" i="48"/>
  <c r="L992541" i="48"/>
  <c r="L992540" i="48"/>
  <c r="L992539" i="48"/>
  <c r="L992538" i="48"/>
  <c r="L992537" i="48"/>
  <c r="L992536" i="48"/>
  <c r="L992535" i="48"/>
  <c r="L992534" i="48"/>
  <c r="L992533" i="48"/>
  <c r="L992532" i="48"/>
  <c r="L992531" i="48"/>
  <c r="L992530" i="48"/>
  <c r="L992529" i="48"/>
  <c r="L992528" i="48"/>
  <c r="L992527" i="48"/>
  <c r="L992526" i="48"/>
  <c r="L992525" i="48"/>
  <c r="L992524" i="48"/>
  <c r="L992523" i="48"/>
  <c r="L992522" i="48"/>
  <c r="L992521" i="48"/>
  <c r="L992520" i="48"/>
  <c r="L992519" i="48"/>
  <c r="L992518" i="48"/>
  <c r="L992517" i="48"/>
  <c r="L992516" i="48"/>
  <c r="L992515" i="48"/>
  <c r="L992514" i="48"/>
  <c r="L992513" i="48"/>
  <c r="L992512" i="48"/>
  <c r="L992511" i="48"/>
  <c r="L992510" i="48"/>
  <c r="L992509" i="48"/>
  <c r="L992508" i="48"/>
  <c r="L992507" i="48"/>
  <c r="L992506" i="48"/>
  <c r="L992505" i="48"/>
  <c r="L992504" i="48"/>
  <c r="L992503" i="48"/>
  <c r="L992502" i="48"/>
  <c r="L992501" i="48"/>
  <c r="L992500" i="48"/>
  <c r="L992499" i="48"/>
  <c r="L992498" i="48"/>
  <c r="L992497" i="48"/>
  <c r="L992496" i="48"/>
  <c r="L992495" i="48"/>
  <c r="L992494" i="48"/>
  <c r="L992493" i="48"/>
  <c r="L992492" i="48"/>
  <c r="L992491" i="48"/>
  <c r="L992490" i="48"/>
  <c r="L992489" i="48"/>
  <c r="L992488" i="48"/>
  <c r="L992487" i="48"/>
  <c r="L992486" i="48"/>
  <c r="L992485" i="48"/>
  <c r="L992484" i="48"/>
  <c r="L992483" i="48"/>
  <c r="L992482" i="48"/>
  <c r="L992481" i="48"/>
  <c r="L992480" i="48"/>
  <c r="L992479" i="48"/>
  <c r="L992478" i="48"/>
  <c r="L992477" i="48"/>
  <c r="L992476" i="48"/>
  <c r="L992475" i="48"/>
  <c r="L992474" i="48"/>
  <c r="L992473" i="48"/>
  <c r="L992472" i="48"/>
  <c r="L992471" i="48"/>
  <c r="L992470" i="48"/>
  <c r="L992469" i="48"/>
  <c r="L992468" i="48"/>
  <c r="L992467" i="48"/>
  <c r="L992466" i="48"/>
  <c r="L992465" i="48"/>
  <c r="L992464" i="48"/>
  <c r="L992463" i="48"/>
  <c r="L992462" i="48"/>
  <c r="L992461" i="48"/>
  <c r="L992460" i="48"/>
  <c r="L992459" i="48"/>
  <c r="L992458" i="48"/>
  <c r="L992457" i="48"/>
  <c r="L992456" i="48"/>
  <c r="L992455" i="48"/>
  <c r="L992454" i="48"/>
  <c r="L992453" i="48"/>
  <c r="L992452" i="48"/>
  <c r="L992451" i="48"/>
  <c r="L992450" i="48"/>
  <c r="L992449" i="48"/>
  <c r="L992448" i="48"/>
  <c r="L992447" i="48"/>
  <c r="L992446" i="48"/>
  <c r="L992445" i="48"/>
  <c r="L992444" i="48"/>
  <c r="L992443" i="48"/>
  <c r="L992442" i="48"/>
  <c r="L992441" i="48"/>
  <c r="L992440" i="48"/>
  <c r="L992439" i="48"/>
  <c r="L992438" i="48"/>
  <c r="L992437" i="48"/>
  <c r="L992436" i="48"/>
  <c r="L992435" i="48"/>
  <c r="L992434" i="48"/>
  <c r="L992433" i="48"/>
  <c r="L992432" i="48"/>
  <c r="L992431" i="48"/>
  <c r="L992430" i="48"/>
  <c r="L992429" i="48"/>
  <c r="L992428" i="48"/>
  <c r="L992427" i="48"/>
  <c r="L992426" i="48"/>
  <c r="L992425" i="48"/>
  <c r="L992424" i="48"/>
  <c r="L992423" i="48"/>
  <c r="L992422" i="48"/>
  <c r="L992421" i="48"/>
  <c r="L992420" i="48"/>
  <c r="L992419" i="48"/>
  <c r="L992418" i="48"/>
  <c r="L992417" i="48"/>
  <c r="L992416" i="48"/>
  <c r="L992415" i="48"/>
  <c r="L992414" i="48"/>
  <c r="L992413" i="48"/>
  <c r="L992412" i="48"/>
  <c r="L992411" i="48"/>
  <c r="L992410" i="48"/>
  <c r="L992409" i="48"/>
  <c r="L992408" i="48"/>
  <c r="L992407" i="48"/>
  <c r="L992406" i="48"/>
  <c r="L992405" i="48"/>
  <c r="L992404" i="48"/>
  <c r="L992403" i="48"/>
  <c r="L992402" i="48"/>
  <c r="L992401" i="48"/>
  <c r="L992400" i="48"/>
  <c r="L992399" i="48"/>
  <c r="L992398" i="48"/>
  <c r="L992397" i="48"/>
  <c r="L992396" i="48"/>
  <c r="L992395" i="48"/>
  <c r="L992394" i="48"/>
  <c r="L992393" i="48"/>
  <c r="L992392" i="48"/>
  <c r="L992391" i="48"/>
  <c r="L992390" i="48"/>
  <c r="L992389" i="48"/>
  <c r="L992388" i="48"/>
  <c r="L992387" i="48"/>
  <c r="L992386" i="48"/>
  <c r="L992385" i="48"/>
  <c r="L992384" i="48"/>
  <c r="L992383" i="48"/>
  <c r="L992382" i="48"/>
  <c r="L992381" i="48"/>
  <c r="L992380" i="48"/>
  <c r="L992379" i="48"/>
  <c r="L992378" i="48"/>
  <c r="L992377" i="48"/>
  <c r="L992376" i="48"/>
  <c r="L992375" i="48"/>
  <c r="L992374" i="48"/>
  <c r="L992373" i="48"/>
  <c r="L992372" i="48"/>
  <c r="L992371" i="48"/>
  <c r="L992370" i="48"/>
  <c r="L992369" i="48"/>
  <c r="L992368" i="48"/>
  <c r="L992367" i="48"/>
  <c r="L992366" i="48"/>
  <c r="L992365" i="48"/>
  <c r="L992364" i="48"/>
  <c r="L992363" i="48"/>
  <c r="L992362" i="48"/>
  <c r="L992361" i="48"/>
  <c r="L992360" i="48"/>
  <c r="L992359" i="48"/>
  <c r="L992358" i="48"/>
  <c r="L992357" i="48"/>
  <c r="L992356" i="48"/>
  <c r="L992355" i="48"/>
  <c r="L992354" i="48"/>
  <c r="L992353" i="48"/>
  <c r="L992352" i="48"/>
  <c r="L992351" i="48"/>
  <c r="L992350" i="48"/>
  <c r="L992349" i="48"/>
  <c r="L992348" i="48"/>
  <c r="L992347" i="48"/>
  <c r="L992346" i="48"/>
  <c r="L992345" i="48"/>
  <c r="L992344" i="48"/>
  <c r="L992343" i="48"/>
  <c r="L992342" i="48"/>
  <c r="L992341" i="48"/>
  <c r="L992340" i="48"/>
  <c r="L992339" i="48"/>
  <c r="L992338" i="48"/>
  <c r="L992337" i="48"/>
  <c r="L992336" i="48"/>
  <c r="L992335" i="48"/>
  <c r="L992334" i="48"/>
  <c r="L992333" i="48"/>
  <c r="L992332" i="48"/>
  <c r="L992331" i="48"/>
  <c r="L992330" i="48"/>
  <c r="L992329" i="48"/>
  <c r="L992328" i="48"/>
  <c r="L992327" i="48"/>
  <c r="L992326" i="48"/>
  <c r="L992325" i="48"/>
  <c r="L992324" i="48"/>
  <c r="L992323" i="48"/>
  <c r="L992322" i="48"/>
  <c r="L992321" i="48"/>
  <c r="L992320" i="48"/>
  <c r="L992319" i="48"/>
  <c r="L992318" i="48"/>
  <c r="L992317" i="48"/>
  <c r="L992316" i="48"/>
  <c r="L992315" i="48"/>
  <c r="L992314" i="48"/>
  <c r="L992313" i="48"/>
  <c r="L992312" i="48"/>
  <c r="L992311" i="48"/>
  <c r="L992310" i="48"/>
  <c r="L992309" i="48"/>
  <c r="L992308" i="48"/>
  <c r="L992307" i="48"/>
  <c r="L992306" i="48"/>
  <c r="L992305" i="48"/>
  <c r="L992304" i="48"/>
  <c r="L992303" i="48"/>
  <c r="L992302" i="48"/>
  <c r="L992301" i="48"/>
  <c r="L992300" i="48"/>
  <c r="L992299" i="48"/>
  <c r="L992298" i="48"/>
  <c r="L992297" i="48"/>
  <c r="L992296" i="48"/>
  <c r="L992295" i="48"/>
  <c r="L992294" i="48"/>
  <c r="L992293" i="48"/>
  <c r="L992292" i="48"/>
  <c r="L992291" i="48"/>
  <c r="L992290" i="48"/>
  <c r="L992289" i="48"/>
  <c r="L992288" i="48"/>
  <c r="L992287" i="48"/>
  <c r="L992286" i="48"/>
  <c r="L992285" i="48"/>
  <c r="L992284" i="48"/>
  <c r="L992283" i="48"/>
  <c r="L992282" i="48"/>
  <c r="L992281" i="48"/>
  <c r="L992280" i="48"/>
  <c r="L992279" i="48"/>
  <c r="L992278" i="48"/>
  <c r="L992277" i="48"/>
  <c r="L992276" i="48"/>
  <c r="L992275" i="48"/>
  <c r="L992274" i="48"/>
  <c r="L992273" i="48"/>
  <c r="L992272" i="48"/>
  <c r="L992271" i="48"/>
  <c r="L992270" i="48"/>
  <c r="L992269" i="48"/>
  <c r="L992268" i="48"/>
  <c r="L992267" i="48"/>
  <c r="L992266" i="48"/>
  <c r="L992265" i="48"/>
  <c r="L992264" i="48"/>
  <c r="L992263" i="48"/>
  <c r="L992262" i="48"/>
  <c r="L992261" i="48"/>
  <c r="L992260" i="48"/>
  <c r="L992259" i="48"/>
  <c r="L992258" i="48"/>
  <c r="L992257" i="48"/>
  <c r="L992256" i="48"/>
  <c r="L992255" i="48"/>
  <c r="L992254" i="48"/>
  <c r="L992253" i="48"/>
  <c r="L992252" i="48"/>
  <c r="L992251" i="48"/>
  <c r="L992250" i="48"/>
  <c r="L992249" i="48"/>
  <c r="L992248" i="48"/>
  <c r="L992247" i="48"/>
  <c r="L992246" i="48"/>
  <c r="L992245" i="48"/>
  <c r="L992244" i="48"/>
  <c r="L992243" i="48"/>
  <c r="L992242" i="48"/>
  <c r="L992241" i="48"/>
  <c r="L992240" i="48"/>
  <c r="L992239" i="48"/>
  <c r="L992238" i="48"/>
  <c r="L992237" i="48"/>
  <c r="L992236" i="48"/>
  <c r="L992235" i="48"/>
  <c r="L992234" i="48"/>
  <c r="L992233" i="48"/>
  <c r="L992232" i="48"/>
  <c r="L992231" i="48"/>
  <c r="L992230" i="48"/>
  <c r="L992229" i="48"/>
  <c r="L992228" i="48"/>
  <c r="L992227" i="48"/>
  <c r="L992226" i="48"/>
  <c r="L992225" i="48"/>
  <c r="L992224" i="48"/>
  <c r="L992223" i="48"/>
  <c r="L992222" i="48"/>
  <c r="L992221" i="48"/>
  <c r="L992220" i="48"/>
  <c r="L992219" i="48"/>
  <c r="L992218" i="48"/>
  <c r="L992217" i="48"/>
  <c r="L992216" i="48"/>
  <c r="L992215" i="48"/>
  <c r="L992214" i="48"/>
  <c r="L992213" i="48"/>
  <c r="L992212" i="48"/>
  <c r="L992211" i="48"/>
  <c r="L992210" i="48"/>
  <c r="L992209" i="48"/>
  <c r="L992208" i="48"/>
  <c r="L992207" i="48"/>
  <c r="L992206" i="48"/>
  <c r="L992205" i="48"/>
  <c r="L992204" i="48"/>
  <c r="L992203" i="48"/>
  <c r="L992202" i="48"/>
  <c r="L992201" i="48"/>
  <c r="L992200" i="48"/>
  <c r="L992199" i="48"/>
  <c r="L992198" i="48"/>
  <c r="L992197" i="48"/>
  <c r="L992196" i="48"/>
  <c r="L992195" i="48"/>
  <c r="L992194" i="48"/>
  <c r="L992193" i="48"/>
  <c r="L992192" i="48"/>
  <c r="L992191" i="48"/>
  <c r="L992190" i="48"/>
  <c r="L992189" i="48"/>
  <c r="L992188" i="48"/>
  <c r="L992187" i="48"/>
  <c r="L992186" i="48"/>
  <c r="L992185" i="48"/>
  <c r="L992184" i="48"/>
  <c r="L992183" i="48"/>
  <c r="L992182" i="48"/>
  <c r="L992181" i="48"/>
  <c r="L992180" i="48"/>
  <c r="L992179" i="48"/>
  <c r="L992178" i="48"/>
  <c r="L992177" i="48"/>
  <c r="L992176" i="48"/>
  <c r="L992175" i="48"/>
  <c r="L992174" i="48"/>
  <c r="L992173" i="48"/>
  <c r="L992172" i="48"/>
  <c r="L992171" i="48"/>
  <c r="L992170" i="48"/>
  <c r="L992169" i="48"/>
  <c r="L992168" i="48"/>
  <c r="L992167" i="48"/>
  <c r="L992166" i="48"/>
  <c r="L992165" i="48"/>
  <c r="L992164" i="48"/>
  <c r="L992163" i="48"/>
  <c r="L992162" i="48"/>
  <c r="L992161" i="48"/>
  <c r="L992160" i="48"/>
  <c r="L992159" i="48"/>
  <c r="L992158" i="48"/>
  <c r="L992157" i="48"/>
  <c r="L992156" i="48"/>
  <c r="L992155" i="48"/>
  <c r="L992154" i="48"/>
  <c r="L992153" i="48"/>
  <c r="L992152" i="48"/>
  <c r="L992151" i="48"/>
  <c r="L992150" i="48"/>
  <c r="L992149" i="48"/>
  <c r="L992148" i="48"/>
  <c r="L992147" i="48"/>
  <c r="L992146" i="48"/>
  <c r="L992145" i="48"/>
  <c r="L992144" i="48"/>
  <c r="L992143" i="48"/>
  <c r="L992142" i="48"/>
  <c r="L992141" i="48"/>
  <c r="L992140" i="48"/>
  <c r="L992139" i="48"/>
  <c r="L992138" i="48"/>
  <c r="L992137" i="48"/>
  <c r="L992136" i="48"/>
  <c r="L992135" i="48"/>
  <c r="L992134" i="48"/>
  <c r="L992133" i="48"/>
  <c r="L992132" i="48"/>
  <c r="L992131" i="48"/>
  <c r="L992130" i="48"/>
  <c r="L992129" i="48"/>
  <c r="L992128" i="48"/>
  <c r="L992127" i="48"/>
  <c r="L992126" i="48"/>
  <c r="L992125" i="48"/>
  <c r="L992124" i="48"/>
  <c r="L992123" i="48"/>
  <c r="L992122" i="48"/>
  <c r="L992121" i="48"/>
  <c r="L992120" i="48"/>
  <c r="L992119" i="48"/>
  <c r="L992118" i="48"/>
  <c r="L992117" i="48"/>
  <c r="L992116" i="48"/>
  <c r="L992115" i="48"/>
  <c r="L992114" i="48"/>
  <c r="L992113" i="48"/>
  <c r="L992112" i="48"/>
  <c r="L992111" i="48"/>
  <c r="L992110" i="48"/>
  <c r="L992109" i="48"/>
  <c r="L992108" i="48"/>
  <c r="L992107" i="48"/>
  <c r="L992106" i="48"/>
  <c r="L992105" i="48"/>
  <c r="L992104" i="48"/>
  <c r="L992103" i="48"/>
  <c r="L992102" i="48"/>
  <c r="L992101" i="48"/>
  <c r="L992100" i="48"/>
  <c r="L992099" i="48"/>
  <c r="L992098" i="48"/>
  <c r="L992097" i="48"/>
  <c r="L992096" i="48"/>
  <c r="L992095" i="48"/>
  <c r="L992094" i="48"/>
  <c r="L992093" i="48"/>
  <c r="L992092" i="48"/>
  <c r="L992091" i="48"/>
  <c r="L992090" i="48"/>
  <c r="L992089" i="48"/>
  <c r="L992088" i="48"/>
  <c r="L992087" i="48"/>
  <c r="L992086" i="48"/>
  <c r="L992085" i="48"/>
  <c r="L992084" i="48"/>
  <c r="L992083" i="48"/>
  <c r="L992082" i="48"/>
  <c r="L992081" i="48"/>
  <c r="L992080" i="48"/>
  <c r="L992079" i="48"/>
  <c r="L992078" i="48"/>
  <c r="L992077" i="48"/>
  <c r="L992076" i="48"/>
  <c r="L992075" i="48"/>
  <c r="L992074" i="48"/>
  <c r="L992073" i="48"/>
  <c r="L992072" i="48"/>
  <c r="L992071" i="48"/>
  <c r="L992070" i="48"/>
  <c r="L992069" i="48"/>
  <c r="L992068" i="48"/>
  <c r="L992067" i="48"/>
  <c r="L992066" i="48"/>
  <c r="L992065" i="48"/>
  <c r="L992064" i="48"/>
  <c r="L992063" i="48"/>
  <c r="L992062" i="48"/>
  <c r="L992061" i="48"/>
  <c r="L992060" i="48"/>
  <c r="L992059" i="48"/>
  <c r="L992058" i="48"/>
  <c r="L992057" i="48"/>
  <c r="L992056" i="48"/>
  <c r="L992055" i="48"/>
  <c r="L992054" i="48"/>
  <c r="L992053" i="48"/>
  <c r="L992052" i="48"/>
  <c r="L992051" i="48"/>
  <c r="L992050" i="48"/>
  <c r="L992049" i="48"/>
  <c r="L992048" i="48"/>
  <c r="L992047" i="48"/>
  <c r="L992046" i="48"/>
  <c r="L992045" i="48"/>
  <c r="L992044" i="48"/>
  <c r="L992043" i="48"/>
  <c r="L992042" i="48"/>
  <c r="L992041" i="48"/>
  <c r="L992040" i="48"/>
  <c r="L992039" i="48"/>
  <c r="L992038" i="48"/>
  <c r="L992037" i="48"/>
  <c r="L992036" i="48"/>
  <c r="L992035" i="48"/>
  <c r="L992034" i="48"/>
  <c r="L992033" i="48"/>
  <c r="L992032" i="48"/>
  <c r="L992031" i="48"/>
  <c r="L992030" i="48"/>
  <c r="L992029" i="48"/>
  <c r="L992028" i="48"/>
  <c r="L992027" i="48"/>
  <c r="L992026" i="48"/>
  <c r="L992025" i="48"/>
  <c r="L992024" i="48"/>
  <c r="L992023" i="48"/>
  <c r="L992022" i="48"/>
  <c r="L992021" i="48"/>
  <c r="L992020" i="48"/>
  <c r="L992019" i="48"/>
  <c r="L992018" i="48"/>
  <c r="L992017" i="48"/>
  <c r="L992016" i="48"/>
  <c r="L992015" i="48"/>
  <c r="L992014" i="48"/>
  <c r="L992013" i="48"/>
  <c r="L992012" i="48"/>
  <c r="L992011" i="48"/>
  <c r="L992010" i="48"/>
  <c r="L992009" i="48"/>
  <c r="L992008" i="48"/>
  <c r="L992007" i="48"/>
  <c r="L992006" i="48"/>
  <c r="L992005" i="48"/>
  <c r="L992004" i="48"/>
  <c r="L992003" i="48"/>
  <c r="L992002" i="48"/>
  <c r="L992001" i="48"/>
  <c r="L992000" i="48"/>
  <c r="L991999" i="48"/>
  <c r="L991998" i="48"/>
  <c r="L991997" i="48"/>
  <c r="L991996" i="48"/>
  <c r="L991995" i="48"/>
  <c r="L991994" i="48"/>
  <c r="L991993" i="48"/>
  <c r="L991992" i="48"/>
  <c r="L991991" i="48"/>
  <c r="L991990" i="48"/>
  <c r="L991989" i="48"/>
  <c r="L991988" i="48"/>
  <c r="L991987" i="48"/>
  <c r="L991986" i="48"/>
  <c r="L991985" i="48"/>
  <c r="L991984" i="48"/>
  <c r="L991983" i="48"/>
  <c r="L991982" i="48"/>
  <c r="L991981" i="48"/>
  <c r="L991980" i="48"/>
  <c r="L991979" i="48"/>
  <c r="L991978" i="48"/>
  <c r="L991977" i="48"/>
  <c r="L991976" i="48"/>
  <c r="L991975" i="48"/>
  <c r="L991974" i="48"/>
  <c r="L991973" i="48"/>
  <c r="L991972" i="48"/>
  <c r="L991971" i="48"/>
  <c r="L991970" i="48"/>
  <c r="L991969" i="48"/>
  <c r="L991968" i="48"/>
  <c r="L991967" i="48"/>
  <c r="L991966" i="48"/>
  <c r="L991965" i="48"/>
  <c r="L991964" i="48"/>
  <c r="L991963" i="48"/>
  <c r="L991962" i="48"/>
  <c r="L991961" i="48"/>
  <c r="L991960" i="48"/>
  <c r="L991959" i="48"/>
  <c r="L991958" i="48"/>
  <c r="L991957" i="48"/>
  <c r="L991956" i="48"/>
  <c r="L991955" i="48"/>
  <c r="L991954" i="48"/>
  <c r="L991953" i="48"/>
  <c r="L991952" i="48"/>
  <c r="L991951" i="48"/>
  <c r="L991950" i="48"/>
  <c r="L991949" i="48"/>
  <c r="L991948" i="48"/>
  <c r="L991947" i="48"/>
  <c r="L991946" i="48"/>
  <c r="L991945" i="48"/>
  <c r="L991944" i="48"/>
  <c r="L991943" i="48"/>
  <c r="L991942" i="48"/>
  <c r="L991941" i="48"/>
  <c r="L991940" i="48"/>
  <c r="L991939" i="48"/>
  <c r="L991938" i="48"/>
  <c r="L991937" i="48"/>
  <c r="L991936" i="48"/>
  <c r="L991935" i="48"/>
  <c r="L991934" i="48"/>
  <c r="L991933" i="48"/>
  <c r="L991932" i="48"/>
  <c r="L991931" i="48"/>
  <c r="L991930" i="48"/>
  <c r="L991929" i="48"/>
  <c r="L991928" i="48"/>
  <c r="L991927" i="48"/>
  <c r="L991926" i="48"/>
  <c r="L991925" i="48"/>
  <c r="L991924" i="48"/>
  <c r="L991923" i="48"/>
  <c r="L991922" i="48"/>
  <c r="L991921" i="48"/>
  <c r="L991920" i="48"/>
  <c r="L991919" i="48"/>
  <c r="L991918" i="48"/>
  <c r="L991917" i="48"/>
  <c r="L991916" i="48"/>
  <c r="L991915" i="48"/>
  <c r="L991914" i="48"/>
  <c r="L991913" i="48"/>
  <c r="L991912" i="48"/>
  <c r="L991911" i="48"/>
  <c r="L991910" i="48"/>
  <c r="L991909" i="48"/>
  <c r="L991908" i="48"/>
  <c r="L991907" i="48"/>
  <c r="L991906" i="48"/>
  <c r="L991905" i="48"/>
  <c r="L991904" i="48"/>
  <c r="L991903" i="48"/>
  <c r="L991902" i="48"/>
  <c r="L991901" i="48"/>
  <c r="L991900" i="48"/>
  <c r="L991899" i="48"/>
  <c r="L991898" i="48"/>
  <c r="L991897" i="48"/>
  <c r="L991896" i="48"/>
  <c r="L991895" i="48"/>
  <c r="L991894" i="48"/>
  <c r="L991893" i="48"/>
  <c r="L991892" i="48"/>
  <c r="L991891" i="48"/>
  <c r="L991890" i="48"/>
  <c r="L991889" i="48"/>
  <c r="L991888" i="48"/>
  <c r="L991887" i="48"/>
  <c r="L991886" i="48"/>
  <c r="L991885" i="48"/>
  <c r="L991884" i="48"/>
  <c r="L991883" i="48"/>
  <c r="L991882" i="48"/>
  <c r="L991881" i="48"/>
  <c r="L991880" i="48"/>
  <c r="L991879" i="48"/>
  <c r="L991878" i="48"/>
  <c r="L991877" i="48"/>
  <c r="L991876" i="48"/>
  <c r="L991875" i="48"/>
  <c r="L991874" i="48"/>
  <c r="L991873" i="48"/>
  <c r="L991872" i="48"/>
  <c r="L991871" i="48"/>
  <c r="L991870" i="48"/>
  <c r="L991869" i="48"/>
  <c r="L991868" i="48"/>
  <c r="L991867" i="48"/>
  <c r="L991866" i="48"/>
  <c r="L991865" i="48"/>
  <c r="L991864" i="48"/>
  <c r="L991863" i="48"/>
  <c r="L991862" i="48"/>
  <c r="L991861" i="48"/>
  <c r="L991860" i="48"/>
  <c r="L991859" i="48"/>
  <c r="L991858" i="48"/>
  <c r="L991857" i="48"/>
  <c r="L991856" i="48"/>
  <c r="L991855" i="48"/>
  <c r="L991854" i="48"/>
  <c r="L991853" i="48"/>
  <c r="L991852" i="48"/>
  <c r="L991851" i="48"/>
  <c r="L991850" i="48"/>
  <c r="L991849" i="48"/>
  <c r="L991848" i="48"/>
  <c r="L991847" i="48"/>
  <c r="L991846" i="48"/>
  <c r="L991845" i="48"/>
  <c r="L991844" i="48"/>
  <c r="L991843" i="48"/>
  <c r="L991842" i="48"/>
  <c r="L991841" i="48"/>
  <c r="L991840" i="48"/>
  <c r="L991839" i="48"/>
  <c r="L991838" i="48"/>
  <c r="L991837" i="48"/>
  <c r="L991836" i="48"/>
  <c r="L991835" i="48"/>
  <c r="L991834" i="48"/>
  <c r="L991833" i="48"/>
  <c r="L991832" i="48"/>
  <c r="L991831" i="48"/>
  <c r="L991830" i="48"/>
  <c r="L991829" i="48"/>
  <c r="L991828" i="48"/>
  <c r="L991827" i="48"/>
  <c r="L991826" i="48"/>
  <c r="L991825" i="48"/>
  <c r="L991824" i="48"/>
  <c r="L991823" i="48"/>
  <c r="L991822" i="48"/>
  <c r="L991821" i="48"/>
  <c r="L991820" i="48"/>
  <c r="L991819" i="48"/>
  <c r="L991818" i="48"/>
  <c r="L991817" i="48"/>
  <c r="L991816" i="48"/>
  <c r="L991815" i="48"/>
  <c r="L991814" i="48"/>
  <c r="L991813" i="48"/>
  <c r="L991812" i="48"/>
  <c r="L991811" i="48"/>
  <c r="L991810" i="48"/>
  <c r="L991809" i="48"/>
  <c r="L991808" i="48"/>
  <c r="L991807" i="48"/>
  <c r="L991806" i="48"/>
  <c r="L991805" i="48"/>
  <c r="L991804" i="48"/>
  <c r="L991803" i="48"/>
  <c r="L991802" i="48"/>
  <c r="L991801" i="48"/>
  <c r="L991800" i="48"/>
  <c r="L991799" i="48"/>
  <c r="L991798" i="48"/>
  <c r="L991797" i="48"/>
  <c r="L991796" i="48"/>
  <c r="L991795" i="48"/>
  <c r="L991794" i="48"/>
  <c r="L991793" i="48"/>
  <c r="L991792" i="48"/>
  <c r="L991791" i="48"/>
  <c r="L991790" i="48"/>
  <c r="L991789" i="48"/>
  <c r="L991788" i="48"/>
  <c r="L991787" i="48"/>
  <c r="L991786" i="48"/>
  <c r="L991785" i="48"/>
  <c r="L991784" i="48"/>
  <c r="L991783" i="48"/>
  <c r="L991782" i="48"/>
  <c r="L991781" i="48"/>
  <c r="L991780" i="48"/>
  <c r="L991779" i="48"/>
  <c r="L991778" i="48"/>
  <c r="L991777" i="48"/>
  <c r="L991776" i="48"/>
  <c r="L991775" i="48"/>
  <c r="L991774" i="48"/>
  <c r="L991773" i="48"/>
  <c r="L991772" i="48"/>
  <c r="L991771" i="48"/>
  <c r="L991770" i="48"/>
  <c r="L991769" i="48"/>
  <c r="L991768" i="48"/>
  <c r="L991767" i="48"/>
  <c r="L991766" i="48"/>
  <c r="L991765" i="48"/>
  <c r="L991764" i="48"/>
  <c r="L991763" i="48"/>
  <c r="L991762" i="48"/>
  <c r="L991761" i="48"/>
  <c r="L991760" i="48"/>
  <c r="L991759" i="48"/>
  <c r="L991758" i="48"/>
  <c r="L991757" i="48"/>
  <c r="L991756" i="48"/>
  <c r="L991755" i="48"/>
  <c r="L991754" i="48"/>
  <c r="L991753" i="48"/>
  <c r="L991752" i="48"/>
  <c r="L991751" i="48"/>
  <c r="L991750" i="48"/>
  <c r="L991749" i="48"/>
  <c r="L991748" i="48"/>
  <c r="L991747" i="48"/>
  <c r="L991746" i="48"/>
  <c r="L991745" i="48"/>
  <c r="L991744" i="48"/>
  <c r="L991743" i="48"/>
  <c r="L991742" i="48"/>
  <c r="L991741" i="48"/>
  <c r="L991740" i="48"/>
  <c r="L991739" i="48"/>
  <c r="L991738" i="48"/>
  <c r="L991737" i="48"/>
  <c r="L991736" i="48"/>
  <c r="L991735" i="48"/>
  <c r="L991734" i="48"/>
  <c r="L991733" i="48"/>
  <c r="L991732" i="48"/>
  <c r="L991731" i="48"/>
  <c r="L991730" i="48"/>
  <c r="L991729" i="48"/>
  <c r="L991728" i="48"/>
  <c r="L991727" i="48"/>
  <c r="L991726" i="48"/>
  <c r="L991725" i="48"/>
  <c r="L991724" i="48"/>
  <c r="L991723" i="48"/>
  <c r="L991722" i="48"/>
  <c r="L991721" i="48"/>
  <c r="L991720" i="48"/>
  <c r="L991719" i="48"/>
  <c r="L991718" i="48"/>
  <c r="L991717" i="48"/>
  <c r="L991716" i="48"/>
  <c r="L991715" i="48"/>
  <c r="L991714" i="48"/>
  <c r="L991713" i="48"/>
  <c r="L991712" i="48"/>
  <c r="L991711" i="48"/>
  <c r="L991710" i="48"/>
  <c r="L991709" i="48"/>
  <c r="L991708" i="48"/>
  <c r="L991707" i="48"/>
  <c r="L991706" i="48"/>
  <c r="L991705" i="48"/>
  <c r="L991704" i="48"/>
  <c r="L991703" i="48"/>
  <c r="L991702" i="48"/>
  <c r="L991701" i="48"/>
  <c r="L991700" i="48"/>
  <c r="L991699" i="48"/>
  <c r="L991698" i="48"/>
  <c r="L991697" i="48"/>
  <c r="L991696" i="48"/>
  <c r="L991695" i="48"/>
  <c r="L991694" i="48"/>
  <c r="L991693" i="48"/>
  <c r="L991692" i="48"/>
  <c r="L991691" i="48"/>
  <c r="L991690" i="48"/>
  <c r="L991689" i="48"/>
  <c r="L991688" i="48"/>
  <c r="L991687" i="48"/>
  <c r="L991686" i="48"/>
  <c r="L991685" i="48"/>
  <c r="L991684" i="48"/>
  <c r="L991683" i="48"/>
  <c r="L991682" i="48"/>
  <c r="L991681" i="48"/>
  <c r="L991680" i="48"/>
  <c r="L991679" i="48"/>
  <c r="L991678" i="48"/>
  <c r="L991677" i="48"/>
  <c r="L991676" i="48"/>
  <c r="L991675" i="48"/>
  <c r="L991674" i="48"/>
  <c r="L991673" i="48"/>
  <c r="L991672" i="48"/>
  <c r="L991671" i="48"/>
  <c r="L991670" i="48"/>
  <c r="L991669" i="48"/>
  <c r="L991668" i="48"/>
  <c r="L991667" i="48"/>
  <c r="L991666" i="48"/>
  <c r="L991665" i="48"/>
  <c r="L991664" i="48"/>
  <c r="L991663" i="48"/>
  <c r="L991662" i="48"/>
  <c r="L991661" i="48"/>
  <c r="L991660" i="48"/>
  <c r="L991659" i="48"/>
  <c r="L991658" i="48"/>
  <c r="L991657" i="48"/>
  <c r="L991656" i="48"/>
  <c r="L991655" i="48"/>
  <c r="L991654" i="48"/>
  <c r="L991653" i="48"/>
  <c r="L991652" i="48"/>
  <c r="L991651" i="48"/>
  <c r="L991650" i="48"/>
  <c r="L991649" i="48"/>
  <c r="L991648" i="48"/>
  <c r="L991647" i="48"/>
  <c r="L991646" i="48"/>
  <c r="L991645" i="48"/>
  <c r="L991644" i="48"/>
  <c r="L991643" i="48"/>
  <c r="L991642" i="48"/>
  <c r="L991641" i="48"/>
  <c r="L991640" i="48"/>
  <c r="L991639" i="48"/>
  <c r="L991638" i="48"/>
  <c r="L991637" i="48"/>
  <c r="L991636" i="48"/>
  <c r="L991635" i="48"/>
  <c r="L991634" i="48"/>
  <c r="L991633" i="48"/>
  <c r="L991632" i="48"/>
  <c r="L991631" i="48"/>
  <c r="L991630" i="48"/>
  <c r="L991629" i="48"/>
  <c r="L991628" i="48"/>
  <c r="L991627" i="48"/>
  <c r="L991626" i="48"/>
  <c r="L991625" i="48"/>
  <c r="L991624" i="48"/>
  <c r="L991623" i="48"/>
  <c r="L991622" i="48"/>
  <c r="L991621" i="48"/>
  <c r="L991620" i="48"/>
  <c r="L991619" i="48"/>
  <c r="L991618" i="48"/>
  <c r="L991617" i="48"/>
  <c r="L991616" i="48"/>
  <c r="L991615" i="48"/>
  <c r="L991614" i="48"/>
  <c r="L991613" i="48"/>
  <c r="L991612" i="48"/>
  <c r="L991611" i="48"/>
  <c r="L991610" i="48"/>
  <c r="L991609" i="48"/>
  <c r="L991608" i="48"/>
  <c r="L991607" i="48"/>
  <c r="L991606" i="48"/>
  <c r="L991605" i="48"/>
  <c r="L991604" i="48"/>
  <c r="L991603" i="48"/>
  <c r="L991602" i="48"/>
  <c r="L991601" i="48"/>
  <c r="L991600" i="48"/>
  <c r="L991599" i="48"/>
  <c r="L991598" i="48"/>
  <c r="L991597" i="48"/>
  <c r="L991596" i="48"/>
  <c r="L991595" i="48"/>
  <c r="L991594" i="48"/>
  <c r="L991593" i="48"/>
  <c r="L991592" i="48"/>
  <c r="L991591" i="48"/>
  <c r="L991590" i="48"/>
  <c r="L991589" i="48"/>
  <c r="L991588" i="48"/>
  <c r="L991587" i="48"/>
  <c r="L991586" i="48"/>
  <c r="L991585" i="48"/>
  <c r="L991584" i="48"/>
  <c r="L991583" i="48"/>
  <c r="L991582" i="48"/>
  <c r="L991581" i="48"/>
  <c r="L991580" i="48"/>
  <c r="L991579" i="48"/>
  <c r="L991578" i="48"/>
  <c r="L991577" i="48"/>
  <c r="L991576" i="48"/>
  <c r="L991575" i="48"/>
  <c r="L991574" i="48"/>
  <c r="L991573" i="48"/>
  <c r="L991572" i="48"/>
  <c r="L991571" i="48"/>
  <c r="L991570" i="48"/>
  <c r="L991569" i="48"/>
  <c r="L991568" i="48"/>
  <c r="L991567" i="48"/>
  <c r="L991566" i="48"/>
  <c r="L991565" i="48"/>
  <c r="L991564" i="48"/>
  <c r="L991563" i="48"/>
  <c r="L991562" i="48"/>
  <c r="L991561" i="48"/>
  <c r="L991560" i="48"/>
  <c r="L991559" i="48"/>
  <c r="L991558" i="48"/>
  <c r="L991557" i="48"/>
  <c r="L991556" i="48"/>
  <c r="L991555" i="48"/>
  <c r="L991554" i="48"/>
  <c r="L991553" i="48"/>
  <c r="L991552" i="48"/>
  <c r="L991551" i="48"/>
  <c r="L991550" i="48"/>
  <c r="L991549" i="48"/>
  <c r="L991548" i="48"/>
  <c r="L991547" i="48"/>
  <c r="L991546" i="48"/>
  <c r="L991545" i="48"/>
  <c r="L991544" i="48"/>
  <c r="L991543" i="48"/>
  <c r="L991542" i="48"/>
  <c r="L991541" i="48"/>
  <c r="L991540" i="48"/>
  <c r="L991539" i="48"/>
  <c r="L991538" i="48"/>
  <c r="L991537" i="48"/>
  <c r="L991536" i="48"/>
  <c r="L991535" i="48"/>
  <c r="L991534" i="48"/>
  <c r="L991533" i="48"/>
  <c r="L991532" i="48"/>
  <c r="L991531" i="48"/>
  <c r="L991530" i="48"/>
  <c r="L991529" i="48"/>
  <c r="L991528" i="48"/>
  <c r="L991527" i="48"/>
  <c r="L991526" i="48"/>
  <c r="L991525" i="48"/>
  <c r="L991524" i="48"/>
  <c r="L991523" i="48"/>
  <c r="L991522" i="48"/>
  <c r="L991521" i="48"/>
  <c r="L991520" i="48"/>
  <c r="L991519" i="48"/>
  <c r="L991518" i="48"/>
  <c r="L991517" i="48"/>
  <c r="L991516" i="48"/>
  <c r="L991515" i="48"/>
  <c r="L991514" i="48"/>
  <c r="L991513" i="48"/>
  <c r="L991512" i="48"/>
  <c r="L991511" i="48"/>
  <c r="L991510" i="48"/>
  <c r="L991509" i="48"/>
  <c r="L991508" i="48"/>
  <c r="L991507" i="48"/>
  <c r="L991506" i="48"/>
  <c r="L991505" i="48"/>
  <c r="L991504" i="48"/>
  <c r="L991503" i="48"/>
  <c r="L991502" i="48"/>
  <c r="L991501" i="48"/>
  <c r="L991500" i="48"/>
  <c r="L991499" i="48"/>
  <c r="L991498" i="48"/>
  <c r="L991497" i="48"/>
  <c r="L991496" i="48"/>
  <c r="L991495" i="48"/>
  <c r="L991494" i="48"/>
  <c r="L991493" i="48"/>
  <c r="L991492" i="48"/>
  <c r="L991491" i="48"/>
  <c r="L991490" i="48"/>
  <c r="L991489" i="48"/>
  <c r="L991488" i="48"/>
  <c r="L991487" i="48"/>
  <c r="L991486" i="48"/>
  <c r="L991485" i="48"/>
  <c r="L991484" i="48"/>
  <c r="L991483" i="48"/>
  <c r="L991482" i="48"/>
  <c r="L991481" i="48"/>
  <c r="L991480" i="48"/>
  <c r="L991479" i="48"/>
  <c r="L991478" i="48"/>
  <c r="L991477" i="48"/>
  <c r="L991476" i="48"/>
  <c r="L991475" i="48"/>
  <c r="L991474" i="48"/>
  <c r="L991473" i="48"/>
  <c r="L991472" i="48"/>
  <c r="L991471" i="48"/>
  <c r="L991470" i="48"/>
  <c r="L991469" i="48"/>
  <c r="L991468" i="48"/>
  <c r="L991467" i="48"/>
  <c r="L991466" i="48"/>
  <c r="L991465" i="48"/>
  <c r="L991464" i="48"/>
  <c r="L991463" i="48"/>
  <c r="L991462" i="48"/>
  <c r="L991461" i="48"/>
  <c r="L991460" i="48"/>
  <c r="L991459" i="48"/>
  <c r="L991458" i="48"/>
  <c r="L991457" i="48"/>
  <c r="L991456" i="48"/>
  <c r="L991455" i="48"/>
  <c r="L991454" i="48"/>
  <c r="L991453" i="48"/>
  <c r="L991452" i="48"/>
  <c r="L991451" i="48"/>
  <c r="L991450" i="48"/>
  <c r="L991449" i="48"/>
  <c r="L991448" i="48"/>
  <c r="L991447" i="48"/>
  <c r="L991446" i="48"/>
  <c r="L991445" i="48"/>
  <c r="L991444" i="48"/>
  <c r="L991443" i="48"/>
  <c r="L991442" i="48"/>
  <c r="L991441" i="48"/>
  <c r="L991440" i="48"/>
  <c r="L991439" i="48"/>
  <c r="L991438" i="48"/>
  <c r="L991437" i="48"/>
  <c r="L991436" i="48"/>
  <c r="L991435" i="48"/>
  <c r="L991434" i="48"/>
  <c r="L991433" i="48"/>
  <c r="L991432" i="48"/>
  <c r="L991431" i="48"/>
  <c r="L991430" i="48"/>
  <c r="L991429" i="48"/>
  <c r="L991428" i="48"/>
  <c r="L991427" i="48"/>
  <c r="L991426" i="48"/>
  <c r="L991425" i="48"/>
  <c r="L991424" i="48"/>
  <c r="L991423" i="48"/>
  <c r="L991422" i="48"/>
  <c r="L991421" i="48"/>
  <c r="L991420" i="48"/>
  <c r="L991419" i="48"/>
  <c r="L991418" i="48"/>
  <c r="L991417" i="48"/>
  <c r="L991416" i="48"/>
  <c r="L991415" i="48"/>
  <c r="L991414" i="48"/>
  <c r="L991413" i="48"/>
  <c r="L991412" i="48"/>
  <c r="L991411" i="48"/>
  <c r="L991410" i="48"/>
  <c r="L991409" i="48"/>
  <c r="L991408" i="48"/>
  <c r="L991407" i="48"/>
  <c r="L991406" i="48"/>
  <c r="L991405" i="48"/>
  <c r="L991404" i="48"/>
  <c r="L991403" i="48"/>
  <c r="L991402" i="48"/>
  <c r="L991401" i="48"/>
  <c r="L991400" i="48"/>
  <c r="L991399" i="48"/>
  <c r="L991398" i="48"/>
  <c r="L991397" i="48"/>
  <c r="L991396" i="48"/>
  <c r="L991395" i="48"/>
  <c r="L991394" i="48"/>
  <c r="L991393" i="48"/>
  <c r="L991392" i="48"/>
  <c r="L991391" i="48"/>
  <c r="L991390" i="48"/>
  <c r="L991389" i="48"/>
  <c r="L991388" i="48"/>
  <c r="L991387" i="48"/>
  <c r="L991386" i="48"/>
  <c r="L991385" i="48"/>
  <c r="L991384" i="48"/>
  <c r="L991383" i="48"/>
  <c r="L991382" i="48"/>
  <c r="L991381" i="48"/>
  <c r="L991380" i="48"/>
  <c r="L991379" i="48"/>
  <c r="L991378" i="48"/>
  <c r="L991377" i="48"/>
  <c r="L991376" i="48"/>
  <c r="L991375" i="48"/>
  <c r="L991374" i="48"/>
  <c r="L991373" i="48"/>
  <c r="L991372" i="48"/>
  <c r="L991371" i="48"/>
  <c r="L991370" i="48"/>
  <c r="L991369" i="48"/>
  <c r="L991368" i="48"/>
  <c r="L991367" i="48"/>
  <c r="L991366" i="48"/>
  <c r="L991365" i="48"/>
  <c r="L991364" i="48"/>
  <c r="L991363" i="48"/>
  <c r="L991362" i="48"/>
  <c r="L991361" i="48"/>
  <c r="L991360" i="48"/>
  <c r="L991359" i="48"/>
  <c r="L991358" i="48"/>
  <c r="L991357" i="48"/>
  <c r="L991356" i="48"/>
  <c r="L991355" i="48"/>
  <c r="L991354" i="48"/>
  <c r="L991353" i="48"/>
  <c r="L991352" i="48"/>
  <c r="L991351" i="48"/>
  <c r="L991350" i="48"/>
  <c r="L991349" i="48"/>
  <c r="L991348" i="48"/>
  <c r="L991347" i="48"/>
  <c r="L991346" i="48"/>
  <c r="L991345" i="48"/>
  <c r="L991344" i="48"/>
  <c r="L991343" i="48"/>
  <c r="L991342" i="48"/>
  <c r="L991341" i="48"/>
  <c r="L991340" i="48"/>
  <c r="L991339" i="48"/>
  <c r="L991338" i="48"/>
  <c r="L991337" i="48"/>
  <c r="L991336" i="48"/>
  <c r="L991335" i="48"/>
  <c r="L991334" i="48"/>
  <c r="L991333" i="48"/>
  <c r="L991332" i="48"/>
  <c r="L991331" i="48"/>
  <c r="L991330" i="48"/>
  <c r="L991329" i="48"/>
  <c r="L991328" i="48"/>
  <c r="L991327" i="48"/>
  <c r="L991326" i="48"/>
  <c r="L991325" i="48"/>
  <c r="L991324" i="48"/>
  <c r="L991323" i="48"/>
  <c r="L991322" i="48"/>
  <c r="L991321" i="48"/>
  <c r="L991320" i="48"/>
  <c r="L991319" i="48"/>
  <c r="L991318" i="48"/>
  <c r="L991317" i="48"/>
  <c r="L991316" i="48"/>
  <c r="L991315" i="48"/>
  <c r="L991314" i="48"/>
  <c r="L991313" i="48"/>
  <c r="L991312" i="48"/>
  <c r="L991311" i="48"/>
  <c r="L991310" i="48"/>
  <c r="L991309" i="48"/>
  <c r="L991308" i="48"/>
  <c r="L991307" i="48"/>
  <c r="L991306" i="48"/>
  <c r="L991305" i="48"/>
  <c r="L991304" i="48"/>
  <c r="L991303" i="48"/>
  <c r="L991302" i="48"/>
  <c r="L991301" i="48"/>
  <c r="L991300" i="48"/>
  <c r="L991299" i="48"/>
  <c r="L991298" i="48"/>
  <c r="L991297" i="48"/>
  <c r="L991296" i="48"/>
  <c r="L991295" i="48"/>
  <c r="L991294" i="48"/>
  <c r="L991293" i="48"/>
  <c r="L991292" i="48"/>
  <c r="L991291" i="48"/>
  <c r="L991290" i="48"/>
  <c r="L991289" i="48"/>
  <c r="L991288" i="48"/>
  <c r="L991287" i="48"/>
  <c r="L991286" i="48"/>
  <c r="L991285" i="48"/>
  <c r="L991284" i="48"/>
  <c r="L991283" i="48"/>
  <c r="L991282" i="48"/>
  <c r="L991281" i="48"/>
  <c r="L991280" i="48"/>
  <c r="L991279" i="48"/>
  <c r="L991278" i="48"/>
  <c r="L991277" i="48"/>
  <c r="L991276" i="48"/>
  <c r="L991275" i="48"/>
  <c r="L991274" i="48"/>
  <c r="L991273" i="48"/>
  <c r="L991272" i="48"/>
  <c r="L991271" i="48"/>
  <c r="L991270" i="48"/>
  <c r="L991269" i="48"/>
  <c r="L991268" i="48"/>
  <c r="L991267" i="48"/>
  <c r="L991266" i="48"/>
  <c r="L991265" i="48"/>
  <c r="L991264" i="48"/>
  <c r="L991263" i="48"/>
  <c r="L991262" i="48"/>
  <c r="L991261" i="48"/>
  <c r="L991260" i="48"/>
  <c r="L991259" i="48"/>
  <c r="L991258" i="48"/>
  <c r="L991257" i="48"/>
  <c r="L991256" i="48"/>
  <c r="L991255" i="48"/>
  <c r="L991254" i="48"/>
  <c r="L991253" i="48"/>
  <c r="L991252" i="48"/>
  <c r="L991251" i="48"/>
  <c r="L991250" i="48"/>
  <c r="L991249" i="48"/>
  <c r="L991248" i="48"/>
  <c r="L991247" i="48"/>
  <c r="L991246" i="48"/>
  <c r="L991245" i="48"/>
  <c r="L991244" i="48"/>
  <c r="L991243" i="48"/>
  <c r="L991242" i="48"/>
  <c r="L991241" i="48"/>
  <c r="L991240" i="48"/>
  <c r="L991239" i="48"/>
  <c r="L991238" i="48"/>
  <c r="L991237" i="48"/>
  <c r="L991236" i="48"/>
  <c r="L991235" i="48"/>
  <c r="L991234" i="48"/>
  <c r="L991233" i="48"/>
  <c r="L991232" i="48"/>
  <c r="L991231" i="48"/>
  <c r="L991230" i="48"/>
  <c r="L991229" i="48"/>
  <c r="L991228" i="48"/>
  <c r="L991227" i="48"/>
  <c r="L991226" i="48"/>
  <c r="L991225" i="48"/>
  <c r="L991224" i="48"/>
  <c r="L991223" i="48"/>
  <c r="L991222" i="48"/>
  <c r="L991221" i="48"/>
  <c r="L991220" i="48"/>
  <c r="L991219" i="48"/>
  <c r="L991218" i="48"/>
  <c r="L991217" i="48"/>
  <c r="L991216" i="48"/>
  <c r="L991215" i="48"/>
  <c r="L991214" i="48"/>
  <c r="L991213" i="48"/>
  <c r="L991212" i="48"/>
  <c r="L991211" i="48"/>
  <c r="L991210" i="48"/>
  <c r="L991209" i="48"/>
  <c r="L991208" i="48"/>
  <c r="L991207" i="48"/>
  <c r="L991206" i="48"/>
  <c r="L991205" i="48"/>
  <c r="L991204" i="48"/>
  <c r="L991203" i="48"/>
  <c r="L991202" i="48"/>
  <c r="L991201" i="48"/>
  <c r="L991200" i="48"/>
  <c r="L991199" i="48"/>
  <c r="L991198" i="48"/>
  <c r="L991197" i="48"/>
  <c r="L991196" i="48"/>
  <c r="L991195" i="48"/>
  <c r="L991194" i="48"/>
  <c r="L991193" i="48"/>
  <c r="L991192" i="48"/>
  <c r="L991191" i="48"/>
  <c r="L991190" i="48"/>
  <c r="L991189" i="48"/>
  <c r="L991188" i="48"/>
  <c r="L991187" i="48"/>
  <c r="L991186" i="48"/>
  <c r="L991185" i="48"/>
  <c r="L991184" i="48"/>
  <c r="L991183" i="48"/>
  <c r="L991182" i="48"/>
  <c r="L991181" i="48"/>
  <c r="L991180" i="48"/>
  <c r="L991179" i="48"/>
  <c r="L991178" i="48"/>
  <c r="L991177" i="48"/>
  <c r="L991176" i="48"/>
  <c r="L991175" i="48"/>
  <c r="L991174" i="48"/>
  <c r="L991173" i="48"/>
  <c r="L991172" i="48"/>
  <c r="L991171" i="48"/>
  <c r="L991170" i="48"/>
  <c r="L991169" i="48"/>
  <c r="L991168" i="48"/>
  <c r="L991167" i="48"/>
  <c r="L991166" i="48"/>
  <c r="L991165" i="48"/>
  <c r="L991164" i="48"/>
  <c r="L991163" i="48"/>
  <c r="L991162" i="48"/>
  <c r="L991161" i="48"/>
  <c r="L991160" i="48"/>
  <c r="L991159" i="48"/>
  <c r="L991158" i="48"/>
  <c r="L991157" i="48"/>
  <c r="L991156" i="48"/>
  <c r="L991155" i="48"/>
  <c r="L991154" i="48"/>
  <c r="L991153" i="48"/>
  <c r="L991152" i="48"/>
  <c r="L991151" i="48"/>
  <c r="L991150" i="48"/>
  <c r="L991149" i="48"/>
  <c r="L991148" i="48"/>
  <c r="L991147" i="48"/>
  <c r="L991146" i="48"/>
  <c r="L991145" i="48"/>
  <c r="L991144" i="48"/>
  <c r="L991143" i="48"/>
  <c r="L991142" i="48"/>
  <c r="L991141" i="48"/>
  <c r="L991140" i="48"/>
  <c r="L991139" i="48"/>
  <c r="L991138" i="48"/>
  <c r="L991137" i="48"/>
  <c r="L991136" i="48"/>
  <c r="L991135" i="48"/>
  <c r="L991134" i="48"/>
  <c r="L991133" i="48"/>
  <c r="L991132" i="48"/>
  <c r="L991131" i="48"/>
  <c r="L991130" i="48"/>
  <c r="L991129" i="48"/>
  <c r="L991128" i="48"/>
  <c r="L991127" i="48"/>
  <c r="L991126" i="48"/>
  <c r="L991125" i="48"/>
  <c r="L991124" i="48"/>
  <c r="L991123" i="48"/>
  <c r="L991122" i="48"/>
  <c r="L991121" i="48"/>
  <c r="L991120" i="48"/>
  <c r="L991119" i="48"/>
  <c r="L991118" i="48"/>
  <c r="L991117" i="48"/>
  <c r="L991116" i="48"/>
  <c r="L991115" i="48"/>
  <c r="L991114" i="48"/>
  <c r="L991113" i="48"/>
  <c r="L991112" i="48"/>
  <c r="L991111" i="48"/>
  <c r="L991110" i="48"/>
  <c r="L991109" i="48"/>
  <c r="L991108" i="48"/>
  <c r="L991107" i="48"/>
  <c r="L991106" i="48"/>
  <c r="L991105" i="48"/>
  <c r="L991104" i="48"/>
  <c r="L991103" i="48"/>
  <c r="L991102" i="48"/>
  <c r="L991101" i="48"/>
  <c r="L991100" i="48"/>
  <c r="L991099" i="48"/>
  <c r="L991098" i="48"/>
  <c r="L991097" i="48"/>
  <c r="L991096" i="48"/>
  <c r="L991095" i="48"/>
  <c r="L991094" i="48"/>
  <c r="L991093" i="48"/>
  <c r="L991092" i="48"/>
  <c r="L991091" i="48"/>
  <c r="L991090" i="48"/>
  <c r="L991089" i="48"/>
  <c r="L991088" i="48"/>
  <c r="L991087" i="48"/>
  <c r="L991086" i="48"/>
  <c r="L991085" i="48"/>
  <c r="L991084" i="48"/>
  <c r="L991083" i="48"/>
  <c r="L991082" i="48"/>
  <c r="L991081" i="48"/>
  <c r="L991080" i="48"/>
  <c r="L991079" i="48"/>
  <c r="L991078" i="48"/>
  <c r="L991077" i="48"/>
  <c r="L991076" i="48"/>
  <c r="L991075" i="48"/>
  <c r="L991074" i="48"/>
  <c r="L991073" i="48"/>
  <c r="L991072" i="48"/>
  <c r="L991071" i="48"/>
  <c r="L991070" i="48"/>
  <c r="L991069" i="48"/>
  <c r="L991068" i="48"/>
  <c r="L991067" i="48"/>
  <c r="L991066" i="48"/>
  <c r="L991065" i="48"/>
  <c r="L991064" i="48"/>
  <c r="L991063" i="48"/>
  <c r="L991062" i="48"/>
  <c r="L991061" i="48"/>
  <c r="L991060" i="48"/>
  <c r="L991059" i="48"/>
  <c r="L991058" i="48"/>
  <c r="L991057" i="48"/>
  <c r="L991056" i="48"/>
  <c r="L991055" i="48"/>
  <c r="L991054" i="48"/>
  <c r="L991053" i="48"/>
  <c r="L991052" i="48"/>
  <c r="L991051" i="48"/>
  <c r="L991050" i="48"/>
  <c r="L991049" i="48"/>
  <c r="L991048" i="48"/>
  <c r="L991047" i="48"/>
  <c r="L991046" i="48"/>
  <c r="L991045" i="48"/>
  <c r="L991044" i="48"/>
  <c r="L991043" i="48"/>
  <c r="L991042" i="48"/>
  <c r="L991041" i="48"/>
  <c r="L991040" i="48"/>
  <c r="L991039" i="48"/>
  <c r="L991038" i="48"/>
  <c r="L991037" i="48"/>
  <c r="L991036" i="48"/>
  <c r="L991035" i="48"/>
  <c r="L991034" i="48"/>
  <c r="L991033" i="48"/>
  <c r="L991032" i="48"/>
  <c r="L991031" i="48"/>
  <c r="L991030" i="48"/>
  <c r="L991029" i="48"/>
  <c r="L991028" i="48"/>
  <c r="L991027" i="48"/>
  <c r="L991026" i="48"/>
  <c r="L991025" i="48"/>
  <c r="L991024" i="48"/>
  <c r="L991023" i="48"/>
  <c r="L991022" i="48"/>
  <c r="L991021" i="48"/>
  <c r="L991020" i="48"/>
  <c r="L991019" i="48"/>
  <c r="L991018" i="48"/>
  <c r="L991017" i="48"/>
  <c r="L991016" i="48"/>
  <c r="L991015" i="48"/>
  <c r="L991014" i="48"/>
  <c r="L991013" i="48"/>
  <c r="L991012" i="48"/>
  <c r="L991011" i="48"/>
  <c r="L991010" i="48"/>
  <c r="L991009" i="48"/>
  <c r="L991008" i="48"/>
  <c r="L991007" i="48"/>
  <c r="L991006" i="48"/>
  <c r="L991005" i="48"/>
  <c r="L991004" i="48"/>
  <c r="L991003" i="48"/>
  <c r="L991002" i="48"/>
  <c r="L991001" i="48"/>
  <c r="L991000" i="48"/>
  <c r="L990999" i="48"/>
  <c r="L990998" i="48"/>
  <c r="L990997" i="48"/>
  <c r="L990996" i="48"/>
  <c r="L990995" i="48"/>
  <c r="L990994" i="48"/>
  <c r="L990993" i="48"/>
  <c r="L990992" i="48"/>
  <c r="L990991" i="48"/>
  <c r="L990990" i="48"/>
  <c r="L990989" i="48"/>
  <c r="L990988" i="48"/>
  <c r="L990987" i="48"/>
  <c r="L990986" i="48"/>
  <c r="L990985" i="48"/>
  <c r="L990984" i="48"/>
  <c r="L990983" i="48"/>
  <c r="L990982" i="48"/>
  <c r="L990981" i="48"/>
  <c r="L990980" i="48"/>
  <c r="L990979" i="48"/>
  <c r="L990978" i="48"/>
  <c r="L990977" i="48"/>
  <c r="L990976" i="48"/>
  <c r="L990975" i="48"/>
  <c r="L990974" i="48"/>
  <c r="L990973" i="48"/>
  <c r="L990972" i="48"/>
  <c r="L990971" i="48"/>
  <c r="L990970" i="48"/>
  <c r="L990969" i="48"/>
  <c r="L990968" i="48"/>
  <c r="L990967" i="48"/>
  <c r="L990966" i="48"/>
  <c r="L990965" i="48"/>
  <c r="L990964" i="48"/>
  <c r="L990963" i="48"/>
  <c r="L990962" i="48"/>
  <c r="L990961" i="48"/>
  <c r="L990960" i="48"/>
  <c r="L990959" i="48"/>
  <c r="L990958" i="48"/>
  <c r="L990957" i="48"/>
  <c r="L990956" i="48"/>
  <c r="L990955" i="48"/>
  <c r="L990954" i="48"/>
  <c r="L990953" i="48"/>
  <c r="L990952" i="48"/>
  <c r="L990951" i="48"/>
  <c r="L990950" i="48"/>
  <c r="L990949" i="48"/>
  <c r="L990948" i="48"/>
  <c r="L990947" i="48"/>
  <c r="L990946" i="48"/>
  <c r="L990945" i="48"/>
  <c r="L990944" i="48"/>
  <c r="L990943" i="48"/>
  <c r="L990942" i="48"/>
  <c r="L990941" i="48"/>
  <c r="L990940" i="48"/>
  <c r="L990939" i="48"/>
  <c r="L990938" i="48"/>
  <c r="L990937" i="48"/>
  <c r="L990936" i="48"/>
  <c r="L990935" i="48"/>
  <c r="L990934" i="48"/>
  <c r="L990933" i="48"/>
  <c r="L990932" i="48"/>
  <c r="L990931" i="48"/>
  <c r="L990930" i="48"/>
  <c r="L990929" i="48"/>
  <c r="L990928" i="48"/>
  <c r="L990927" i="48"/>
  <c r="L990926" i="48"/>
  <c r="L990925" i="48"/>
  <c r="L990924" i="48"/>
  <c r="L990923" i="48"/>
  <c r="L990922" i="48"/>
  <c r="L990921" i="48"/>
  <c r="L990920" i="48"/>
  <c r="L990919" i="48"/>
  <c r="L990918" i="48"/>
  <c r="L990917" i="48"/>
  <c r="L990916" i="48"/>
  <c r="L990915" i="48"/>
  <c r="L990914" i="48"/>
  <c r="L990913" i="48"/>
  <c r="L990912" i="48"/>
  <c r="L990911" i="48"/>
  <c r="L990910" i="48"/>
  <c r="L990909" i="48"/>
  <c r="L990908" i="48"/>
  <c r="L990907" i="48"/>
  <c r="L990906" i="48"/>
  <c r="L990905" i="48"/>
  <c r="L990904" i="48"/>
  <c r="L990903" i="48"/>
  <c r="L990902" i="48"/>
  <c r="L990901" i="48"/>
  <c r="L990900" i="48"/>
  <c r="L990899" i="48"/>
  <c r="L990898" i="48"/>
  <c r="L990897" i="48"/>
  <c r="L990896" i="48"/>
  <c r="L990895" i="48"/>
  <c r="L990894" i="48"/>
  <c r="L990893" i="48"/>
  <c r="L990892" i="48"/>
  <c r="L990891" i="48"/>
  <c r="L990890" i="48"/>
  <c r="L990889" i="48"/>
  <c r="L990888" i="48"/>
  <c r="L990887" i="48"/>
  <c r="L990886" i="48"/>
  <c r="L990885" i="48"/>
  <c r="L990884" i="48"/>
  <c r="L990883" i="48"/>
  <c r="L990882" i="48"/>
  <c r="L990881" i="48"/>
  <c r="L990880" i="48"/>
  <c r="L990879" i="48"/>
  <c r="L990878" i="48"/>
  <c r="L990877" i="48"/>
  <c r="L990876" i="48"/>
  <c r="L990875" i="48"/>
  <c r="L990874" i="48"/>
  <c r="L990873" i="48"/>
  <c r="L990872" i="48"/>
  <c r="L990871" i="48"/>
  <c r="L990870" i="48"/>
  <c r="L990869" i="48"/>
  <c r="L990868" i="48"/>
  <c r="L990867" i="48"/>
  <c r="L990866" i="48"/>
  <c r="L990865" i="48"/>
  <c r="L990864" i="48"/>
  <c r="L990863" i="48"/>
  <c r="L990862" i="48"/>
  <c r="L990861" i="48"/>
  <c r="L990860" i="48"/>
  <c r="L990859" i="48"/>
  <c r="L990858" i="48"/>
  <c r="L990857" i="48"/>
  <c r="L990856" i="48"/>
  <c r="L990855" i="48"/>
  <c r="L990854" i="48"/>
  <c r="L990853" i="48"/>
  <c r="L990852" i="48"/>
  <c r="L990851" i="48"/>
  <c r="L990850" i="48"/>
  <c r="L990849" i="48"/>
  <c r="L990848" i="48"/>
  <c r="L990847" i="48"/>
  <c r="L990846" i="48"/>
  <c r="L990845" i="48"/>
  <c r="L990844" i="48"/>
  <c r="L990843" i="48"/>
  <c r="L990842" i="48"/>
  <c r="L990841" i="48"/>
  <c r="L990840" i="48"/>
  <c r="L990839" i="48"/>
  <c r="L990838" i="48"/>
  <c r="L990837" i="48"/>
  <c r="L990836" i="48"/>
  <c r="L990835" i="48"/>
  <c r="L990834" i="48"/>
  <c r="L990833" i="48"/>
  <c r="L990832" i="48"/>
  <c r="L990831" i="48"/>
  <c r="L990830" i="48"/>
  <c r="L990829" i="48"/>
  <c r="L990828" i="48"/>
  <c r="L990827" i="48"/>
  <c r="L990826" i="48"/>
  <c r="L990825" i="48"/>
  <c r="L990824" i="48"/>
  <c r="L990823" i="48"/>
  <c r="L990822" i="48"/>
  <c r="L990821" i="48"/>
  <c r="L990820" i="48"/>
  <c r="L990819" i="48"/>
  <c r="L990818" i="48"/>
  <c r="L990817" i="48"/>
  <c r="L990816" i="48"/>
  <c r="L990815" i="48"/>
  <c r="L990814" i="48"/>
  <c r="L990813" i="48"/>
  <c r="L990812" i="48"/>
  <c r="L990811" i="48"/>
  <c r="L990810" i="48"/>
  <c r="L990809" i="48"/>
  <c r="L990808" i="48"/>
  <c r="L990807" i="48"/>
  <c r="L990806" i="48"/>
  <c r="L990805" i="48"/>
  <c r="L990804" i="48"/>
  <c r="L990803" i="48"/>
  <c r="L990802" i="48"/>
  <c r="L990801" i="48"/>
  <c r="L990800" i="48"/>
  <c r="L990799" i="48"/>
  <c r="L990798" i="48"/>
  <c r="L990797" i="48"/>
  <c r="L990796" i="48"/>
  <c r="L990795" i="48"/>
  <c r="L990794" i="48"/>
  <c r="L990793" i="48"/>
  <c r="L990792" i="48"/>
  <c r="L990791" i="48"/>
  <c r="L990790" i="48"/>
  <c r="L990789" i="48"/>
  <c r="L990788" i="48"/>
  <c r="L990787" i="48"/>
  <c r="L990786" i="48"/>
  <c r="L990785" i="48"/>
  <c r="L990784" i="48"/>
  <c r="L990783" i="48"/>
  <c r="L990782" i="48"/>
  <c r="L990781" i="48"/>
  <c r="L990780" i="48"/>
  <c r="L990779" i="48"/>
  <c r="L990778" i="48"/>
  <c r="L990777" i="48"/>
  <c r="L990776" i="48"/>
  <c r="L990775" i="48"/>
  <c r="L990774" i="48"/>
  <c r="L990773" i="48"/>
  <c r="L990772" i="48"/>
  <c r="L990771" i="48"/>
  <c r="L990770" i="48"/>
  <c r="L990769" i="48"/>
  <c r="L990768" i="48"/>
  <c r="L990767" i="48"/>
  <c r="L990766" i="48"/>
  <c r="L990765" i="48"/>
  <c r="L990764" i="48"/>
  <c r="L990763" i="48"/>
  <c r="L990762" i="48"/>
  <c r="L990761" i="48"/>
  <c r="L990760" i="48"/>
  <c r="L990759" i="48"/>
  <c r="L990758" i="48"/>
  <c r="L990757" i="48"/>
  <c r="L990756" i="48"/>
  <c r="L990755" i="48"/>
  <c r="L990754" i="48"/>
  <c r="L990753" i="48"/>
  <c r="L990752" i="48"/>
  <c r="L990751" i="48"/>
  <c r="L990750" i="48"/>
  <c r="L990749" i="48"/>
  <c r="L990748" i="48"/>
  <c r="L990747" i="48"/>
  <c r="L990746" i="48"/>
  <c r="L990745" i="48"/>
  <c r="L990744" i="48"/>
  <c r="L990743" i="48"/>
  <c r="L990742" i="48"/>
  <c r="L990741" i="48"/>
  <c r="L990740" i="48"/>
  <c r="L990739" i="48"/>
  <c r="L990738" i="48"/>
  <c r="L990737" i="48"/>
  <c r="L990736" i="48"/>
  <c r="L990735" i="48"/>
  <c r="L990734" i="48"/>
  <c r="L990733" i="48"/>
  <c r="L990732" i="48"/>
  <c r="L990731" i="48"/>
  <c r="L990730" i="48"/>
  <c r="L990729" i="48"/>
  <c r="L990728" i="48"/>
  <c r="L990727" i="48"/>
  <c r="L990726" i="48"/>
  <c r="L990725" i="48"/>
  <c r="L990724" i="48"/>
  <c r="L990723" i="48"/>
  <c r="L990722" i="48"/>
  <c r="L990721" i="48"/>
  <c r="L990720" i="48"/>
  <c r="L990719" i="48"/>
  <c r="L990718" i="48"/>
  <c r="L990717" i="48"/>
  <c r="L990716" i="48"/>
  <c r="L990715" i="48"/>
  <c r="L990714" i="48"/>
  <c r="L990713" i="48"/>
  <c r="L990712" i="48"/>
  <c r="L990711" i="48"/>
  <c r="L990710" i="48"/>
  <c r="L990709" i="48"/>
  <c r="L990708" i="48"/>
  <c r="L990707" i="48"/>
  <c r="L990706" i="48"/>
  <c r="L990705" i="48"/>
  <c r="L990704" i="48"/>
  <c r="L990703" i="48"/>
  <c r="L990702" i="48"/>
  <c r="L990701" i="48"/>
  <c r="L990700" i="48"/>
  <c r="L990699" i="48"/>
  <c r="L990698" i="48"/>
  <c r="L990697" i="48"/>
  <c r="L990696" i="48"/>
  <c r="L990695" i="48"/>
  <c r="L990694" i="48"/>
  <c r="L990693" i="48"/>
  <c r="L990692" i="48"/>
  <c r="L990691" i="48"/>
  <c r="L990690" i="48"/>
  <c r="L990689" i="48"/>
  <c r="L990688" i="48"/>
  <c r="L990687" i="48"/>
  <c r="L990686" i="48"/>
  <c r="L990685" i="48"/>
  <c r="L990684" i="48"/>
  <c r="L990683" i="48"/>
  <c r="L990682" i="48"/>
  <c r="L990681" i="48"/>
  <c r="L990680" i="48"/>
  <c r="L990679" i="48"/>
  <c r="L990678" i="48"/>
  <c r="L990677" i="48"/>
  <c r="L990676" i="48"/>
  <c r="L990675" i="48"/>
  <c r="L990674" i="48"/>
  <c r="L990673" i="48"/>
  <c r="L990672" i="48"/>
  <c r="L990671" i="48"/>
  <c r="L990670" i="48"/>
  <c r="L990669" i="48"/>
  <c r="L990668" i="48"/>
  <c r="L990667" i="48"/>
  <c r="L990666" i="48"/>
  <c r="L990665" i="48"/>
  <c r="L990664" i="48"/>
  <c r="L990663" i="48"/>
  <c r="L990662" i="48"/>
  <c r="L990661" i="48"/>
  <c r="L990660" i="48"/>
  <c r="L990659" i="48"/>
  <c r="L990658" i="48"/>
  <c r="L990657" i="48"/>
  <c r="L990656" i="48"/>
  <c r="L990655" i="48"/>
  <c r="L990654" i="48"/>
  <c r="L990653" i="48"/>
  <c r="L990652" i="48"/>
  <c r="L990651" i="48"/>
  <c r="L990650" i="48"/>
  <c r="L990649" i="48"/>
  <c r="L990648" i="48"/>
  <c r="L990647" i="48"/>
  <c r="L990646" i="48"/>
  <c r="L990645" i="48"/>
  <c r="L990644" i="48"/>
  <c r="L990643" i="48"/>
  <c r="L990642" i="48"/>
  <c r="L990641" i="48"/>
  <c r="L990640" i="48"/>
  <c r="L990639" i="48"/>
  <c r="L990638" i="48"/>
  <c r="L990637" i="48"/>
  <c r="L990636" i="48"/>
  <c r="L990635" i="48"/>
  <c r="L990634" i="48"/>
  <c r="L990633" i="48"/>
  <c r="L990632" i="48"/>
  <c r="L990631" i="48"/>
  <c r="L990630" i="48"/>
  <c r="L990629" i="48"/>
  <c r="L990628" i="48"/>
  <c r="L990627" i="48"/>
  <c r="L990626" i="48"/>
  <c r="L990625" i="48"/>
  <c r="L990624" i="48"/>
  <c r="L990623" i="48"/>
  <c r="L990622" i="48"/>
  <c r="L990621" i="48"/>
  <c r="L990620" i="48"/>
  <c r="L990619" i="48"/>
  <c r="L990618" i="48"/>
  <c r="L990617" i="48"/>
  <c r="L990616" i="48"/>
  <c r="L990615" i="48"/>
  <c r="L990614" i="48"/>
  <c r="L990613" i="48"/>
  <c r="L990612" i="48"/>
  <c r="L990611" i="48"/>
  <c r="L990610" i="48"/>
  <c r="L990609" i="48"/>
  <c r="L990608" i="48"/>
  <c r="L990607" i="48"/>
  <c r="L990606" i="48"/>
  <c r="L990605" i="48"/>
  <c r="L990604" i="48"/>
  <c r="L990603" i="48"/>
  <c r="L990602" i="48"/>
  <c r="L990601" i="48"/>
  <c r="L990600" i="48"/>
  <c r="L990599" i="48"/>
  <c r="L990598" i="48"/>
  <c r="L990597" i="48"/>
  <c r="L990596" i="48"/>
  <c r="L990595" i="48"/>
  <c r="L990594" i="48"/>
  <c r="L990593" i="48"/>
  <c r="L990592" i="48"/>
  <c r="L990591" i="48"/>
  <c r="L990590" i="48"/>
  <c r="L990589" i="48"/>
  <c r="L990588" i="48"/>
  <c r="L990587" i="48"/>
  <c r="L990586" i="48"/>
  <c r="L990585" i="48"/>
  <c r="L990584" i="48"/>
  <c r="L990583" i="48"/>
  <c r="L990582" i="48"/>
  <c r="L990581" i="48"/>
  <c r="L990580" i="48"/>
  <c r="L990579" i="48"/>
  <c r="L990578" i="48"/>
  <c r="L990577" i="48"/>
  <c r="L990576" i="48"/>
  <c r="L990575" i="48"/>
  <c r="L990574" i="48"/>
  <c r="L990573" i="48"/>
  <c r="L990572" i="48"/>
  <c r="L990571" i="48"/>
  <c r="L990570" i="48"/>
  <c r="L990569" i="48"/>
  <c r="L990568" i="48"/>
  <c r="L990567" i="48"/>
  <c r="L990566" i="48"/>
  <c r="L990565" i="48"/>
  <c r="L990564" i="48"/>
  <c r="L990563" i="48"/>
  <c r="L990562" i="48"/>
  <c r="L990561" i="48"/>
  <c r="L990560" i="48"/>
  <c r="L990559" i="48"/>
  <c r="L990558" i="48"/>
  <c r="L990557" i="48"/>
  <c r="L990556" i="48"/>
  <c r="L990555" i="48"/>
  <c r="L990554" i="48"/>
  <c r="L990553" i="48"/>
  <c r="L990552" i="48"/>
  <c r="L990551" i="48"/>
  <c r="L990550" i="48"/>
  <c r="L990549" i="48"/>
  <c r="L990548" i="48"/>
  <c r="L990547" i="48"/>
  <c r="L990546" i="48"/>
  <c r="L990545" i="48"/>
  <c r="L990544" i="48"/>
  <c r="L990543" i="48"/>
  <c r="L990542" i="48"/>
  <c r="L990541" i="48"/>
  <c r="L990540" i="48"/>
  <c r="L990539" i="48"/>
  <c r="L990538" i="48"/>
  <c r="L990537" i="48"/>
  <c r="L990536" i="48"/>
  <c r="L990535" i="48"/>
  <c r="L990534" i="48"/>
  <c r="L990533" i="48"/>
  <c r="L990532" i="48"/>
  <c r="L990531" i="48"/>
  <c r="L990530" i="48"/>
  <c r="L990529" i="48"/>
  <c r="L990528" i="48"/>
  <c r="L990527" i="48"/>
  <c r="L990526" i="48"/>
  <c r="L990525" i="48"/>
  <c r="L990524" i="48"/>
  <c r="L990523" i="48"/>
  <c r="L990522" i="48"/>
  <c r="L990521" i="48"/>
  <c r="L990520" i="48"/>
  <c r="L990519" i="48"/>
  <c r="L990518" i="48"/>
  <c r="L990517" i="48"/>
  <c r="L990516" i="48"/>
  <c r="L990515" i="48"/>
  <c r="L990514" i="48"/>
  <c r="L990513" i="48"/>
  <c r="L990512" i="48"/>
  <c r="L990511" i="48"/>
  <c r="L990510" i="48"/>
  <c r="L990509" i="48"/>
  <c r="L990508" i="48"/>
  <c r="L990507" i="48"/>
  <c r="L990506" i="48"/>
  <c r="L990505" i="48"/>
  <c r="L990504" i="48"/>
  <c r="L990503" i="48"/>
  <c r="L990502" i="48"/>
  <c r="L990501" i="48"/>
  <c r="L990500" i="48"/>
  <c r="L990499" i="48"/>
  <c r="L990498" i="48"/>
  <c r="L990497" i="48"/>
  <c r="L990496" i="48"/>
  <c r="L990495" i="48"/>
  <c r="L990494" i="48"/>
  <c r="L990493" i="48"/>
  <c r="L990492" i="48"/>
  <c r="L990491" i="48"/>
  <c r="L990490" i="48"/>
  <c r="L990489" i="48"/>
  <c r="L990488" i="48"/>
  <c r="L990487" i="48"/>
  <c r="L990486" i="48"/>
  <c r="L990485" i="48"/>
  <c r="L990484" i="48"/>
  <c r="L990483" i="48"/>
  <c r="L990482" i="48"/>
  <c r="L990481" i="48"/>
  <c r="L990480" i="48"/>
  <c r="L990479" i="48"/>
  <c r="L990478" i="48"/>
  <c r="L990477" i="48"/>
  <c r="L990476" i="48"/>
  <c r="L990475" i="48"/>
  <c r="L990474" i="48"/>
  <c r="L990473" i="48"/>
  <c r="L990472" i="48"/>
  <c r="L990471" i="48"/>
  <c r="L990470" i="48"/>
  <c r="L990469" i="48"/>
  <c r="L990468" i="48"/>
  <c r="L990467" i="48"/>
  <c r="L990466" i="48"/>
  <c r="L990465" i="48"/>
  <c r="L990464" i="48"/>
  <c r="L990463" i="48"/>
  <c r="L990462" i="48"/>
  <c r="L990461" i="48"/>
  <c r="L990460" i="48"/>
  <c r="L990459" i="48"/>
  <c r="L990458" i="48"/>
  <c r="L990457" i="48"/>
  <c r="L990456" i="48"/>
  <c r="L990455" i="48"/>
  <c r="L990454" i="48"/>
  <c r="L990453" i="48"/>
  <c r="L990452" i="48"/>
  <c r="L990451" i="48"/>
  <c r="L990450" i="48"/>
  <c r="L990449" i="48"/>
  <c r="L990448" i="48"/>
  <c r="L990447" i="48"/>
  <c r="L990446" i="48"/>
  <c r="L990445" i="48"/>
  <c r="L990444" i="48"/>
  <c r="L990443" i="48"/>
  <c r="L990442" i="48"/>
  <c r="L990441" i="48"/>
  <c r="L990440" i="48"/>
  <c r="L990439" i="48"/>
  <c r="L990438" i="48"/>
  <c r="L990437" i="48"/>
  <c r="L990436" i="48"/>
  <c r="L990435" i="48"/>
  <c r="L990434" i="48"/>
  <c r="L990433" i="48"/>
  <c r="L990432" i="48"/>
  <c r="L990431" i="48"/>
  <c r="L990430" i="48"/>
  <c r="L990429" i="48"/>
  <c r="L990428" i="48"/>
  <c r="L990427" i="48"/>
  <c r="L990426" i="48"/>
  <c r="L990425" i="48"/>
  <c r="L990424" i="48"/>
  <c r="L990423" i="48"/>
  <c r="L990422" i="48"/>
  <c r="L990421" i="48"/>
  <c r="L990420" i="48"/>
  <c r="L990419" i="48"/>
  <c r="L990418" i="48"/>
  <c r="L990417" i="48"/>
  <c r="L990416" i="48"/>
  <c r="L990415" i="48"/>
  <c r="L990414" i="48"/>
  <c r="L990413" i="48"/>
  <c r="L990412" i="48"/>
  <c r="L990411" i="48"/>
  <c r="L990410" i="48"/>
  <c r="L990409" i="48"/>
  <c r="L990408" i="48"/>
  <c r="L990407" i="48"/>
  <c r="L990406" i="48"/>
  <c r="L990405" i="48"/>
  <c r="L990404" i="48"/>
  <c r="L990403" i="48"/>
  <c r="L990402" i="48"/>
  <c r="L990401" i="48"/>
  <c r="L990400" i="48"/>
  <c r="L990399" i="48"/>
  <c r="L990398" i="48"/>
  <c r="L990397" i="48"/>
  <c r="L990396" i="48"/>
  <c r="L990395" i="48"/>
  <c r="L990394" i="48"/>
  <c r="L990393" i="48"/>
  <c r="L990392" i="48"/>
  <c r="L990391" i="48"/>
  <c r="L990390" i="48"/>
  <c r="L990389" i="48"/>
  <c r="L990388" i="48"/>
  <c r="L990387" i="48"/>
  <c r="L990386" i="48"/>
  <c r="L990385" i="48"/>
  <c r="L990384" i="48"/>
  <c r="L990383" i="48"/>
  <c r="L990382" i="48"/>
  <c r="L990381" i="48"/>
  <c r="L990380" i="48"/>
  <c r="L990379" i="48"/>
  <c r="L990378" i="48"/>
  <c r="L990377" i="48"/>
  <c r="L990376" i="48"/>
  <c r="L990375" i="48"/>
  <c r="L990374" i="48"/>
  <c r="L990373" i="48"/>
  <c r="L990372" i="48"/>
  <c r="L990371" i="48"/>
  <c r="L990370" i="48"/>
  <c r="L990369" i="48"/>
  <c r="L990368" i="48"/>
  <c r="L990367" i="48"/>
  <c r="L990366" i="48"/>
  <c r="L990365" i="48"/>
  <c r="L990364" i="48"/>
  <c r="L990363" i="48"/>
  <c r="L990362" i="48"/>
  <c r="L990361" i="48"/>
  <c r="L990360" i="48"/>
  <c r="L990359" i="48"/>
  <c r="L990358" i="48"/>
  <c r="L990357" i="48"/>
  <c r="L990356" i="48"/>
  <c r="L990355" i="48"/>
  <c r="L990354" i="48"/>
  <c r="L990353" i="48"/>
  <c r="L990352" i="48"/>
  <c r="L990351" i="48"/>
  <c r="L990350" i="48"/>
  <c r="L990349" i="48"/>
  <c r="L990348" i="48"/>
  <c r="L990347" i="48"/>
  <c r="L990346" i="48"/>
  <c r="L990345" i="48"/>
  <c r="L990344" i="48"/>
  <c r="L990343" i="48"/>
  <c r="L990342" i="48"/>
  <c r="L990341" i="48"/>
  <c r="L990340" i="48"/>
  <c r="L990339" i="48"/>
  <c r="L990338" i="48"/>
  <c r="L990337" i="48"/>
  <c r="L990336" i="48"/>
  <c r="L990335" i="48"/>
  <c r="L990334" i="48"/>
  <c r="L990333" i="48"/>
  <c r="L990332" i="48"/>
  <c r="L990331" i="48"/>
  <c r="L990330" i="48"/>
  <c r="L990329" i="48"/>
  <c r="L990328" i="48"/>
  <c r="L990327" i="48"/>
  <c r="L990326" i="48"/>
  <c r="L990325" i="48"/>
  <c r="L990324" i="48"/>
  <c r="L990323" i="48"/>
  <c r="L990322" i="48"/>
  <c r="L990321" i="48"/>
  <c r="L990320" i="48"/>
  <c r="L990319" i="48"/>
  <c r="L990318" i="48"/>
  <c r="L990317" i="48"/>
  <c r="L990316" i="48"/>
  <c r="L990315" i="48"/>
  <c r="L990314" i="48"/>
  <c r="L990313" i="48"/>
  <c r="L990312" i="48"/>
  <c r="L990311" i="48"/>
  <c r="L990310" i="48"/>
  <c r="L990309" i="48"/>
  <c r="L990308" i="48"/>
  <c r="L990307" i="48"/>
  <c r="L990306" i="48"/>
  <c r="L990305" i="48"/>
  <c r="L990304" i="48"/>
  <c r="L990303" i="48"/>
  <c r="L990302" i="48"/>
  <c r="L990301" i="48"/>
  <c r="L990300" i="48"/>
  <c r="L990299" i="48"/>
  <c r="L990298" i="48"/>
  <c r="L990297" i="48"/>
  <c r="L990296" i="48"/>
  <c r="L990295" i="48"/>
  <c r="L990294" i="48"/>
  <c r="L990293" i="48"/>
  <c r="L990292" i="48"/>
  <c r="L990291" i="48"/>
  <c r="L990290" i="48"/>
  <c r="L990289" i="48"/>
  <c r="L990288" i="48"/>
  <c r="L990287" i="48"/>
  <c r="L990286" i="48"/>
  <c r="L990285" i="48"/>
  <c r="L990284" i="48"/>
  <c r="L990283" i="48"/>
  <c r="L990282" i="48"/>
  <c r="L990281" i="48"/>
  <c r="L990280" i="48"/>
  <c r="L990279" i="48"/>
  <c r="L990278" i="48"/>
  <c r="L990277" i="48"/>
  <c r="L990276" i="48"/>
  <c r="L990275" i="48"/>
  <c r="L990274" i="48"/>
  <c r="L990273" i="48"/>
  <c r="L990272" i="48"/>
  <c r="L990271" i="48"/>
  <c r="L990270" i="48"/>
  <c r="L990269" i="48"/>
  <c r="L990268" i="48"/>
  <c r="L990267" i="48"/>
  <c r="L990266" i="48"/>
  <c r="L990265" i="48"/>
  <c r="L990264" i="48"/>
  <c r="L990263" i="48"/>
  <c r="L990262" i="48"/>
  <c r="L990261" i="48"/>
  <c r="L990260" i="48"/>
  <c r="L990259" i="48"/>
  <c r="L990258" i="48"/>
  <c r="L990257" i="48"/>
  <c r="L990256" i="48"/>
  <c r="L990255" i="48"/>
  <c r="L990254" i="48"/>
  <c r="L990253" i="48"/>
  <c r="L990252" i="48"/>
  <c r="L990251" i="48"/>
  <c r="L990250" i="48"/>
  <c r="L990249" i="48"/>
  <c r="L990248" i="48"/>
  <c r="L990247" i="48"/>
  <c r="L990246" i="48"/>
  <c r="L990245" i="48"/>
  <c r="L990244" i="48"/>
  <c r="L990243" i="48"/>
  <c r="L990242" i="48"/>
  <c r="L990241" i="48"/>
  <c r="L990240" i="48"/>
  <c r="L990239" i="48"/>
  <c r="L990238" i="48"/>
  <c r="L990237" i="48"/>
  <c r="L990236" i="48"/>
  <c r="L990235" i="48"/>
  <c r="L990234" i="48"/>
  <c r="L990233" i="48"/>
  <c r="L990232" i="48"/>
  <c r="L990231" i="48"/>
  <c r="L990230" i="48"/>
  <c r="L990229" i="48"/>
  <c r="L990228" i="48"/>
  <c r="L990227" i="48"/>
  <c r="L990226" i="48"/>
  <c r="L990225" i="48"/>
  <c r="L990224" i="48"/>
  <c r="L990223" i="48"/>
  <c r="L990222" i="48"/>
  <c r="L990221" i="48"/>
  <c r="L990220" i="48"/>
  <c r="L990219" i="48"/>
  <c r="L990218" i="48"/>
  <c r="L990217" i="48"/>
  <c r="L990216" i="48"/>
  <c r="L990215" i="48"/>
  <c r="L990214" i="48"/>
  <c r="L990213" i="48"/>
  <c r="L990212" i="48"/>
  <c r="L990211" i="48"/>
  <c r="L990210" i="48"/>
  <c r="L990209" i="48"/>
  <c r="L990208" i="48"/>
  <c r="L990207" i="48"/>
  <c r="L990206" i="48"/>
  <c r="L990205" i="48"/>
  <c r="L990204" i="48"/>
  <c r="L990203" i="48"/>
  <c r="L990202" i="48"/>
  <c r="L990201" i="48"/>
  <c r="L990200" i="48"/>
  <c r="L990199" i="48"/>
  <c r="L990198" i="48"/>
  <c r="L990197" i="48"/>
  <c r="L990196" i="48"/>
  <c r="L990195" i="48"/>
  <c r="L990194" i="48"/>
  <c r="L990193" i="48"/>
  <c r="L990192" i="48"/>
  <c r="L990191" i="48"/>
  <c r="L990190" i="48"/>
  <c r="L990189" i="48"/>
  <c r="L990188" i="48"/>
  <c r="L990187" i="48"/>
  <c r="L990186" i="48"/>
  <c r="L990185" i="48"/>
  <c r="L990184" i="48"/>
  <c r="L990183" i="48"/>
  <c r="L990182" i="48"/>
  <c r="L990181" i="48"/>
  <c r="L990180" i="48"/>
  <c r="L990179" i="48"/>
  <c r="L990178" i="48"/>
  <c r="L990177" i="48"/>
  <c r="L990176" i="48"/>
  <c r="L990175" i="48"/>
  <c r="L990174" i="48"/>
  <c r="L990173" i="48"/>
  <c r="L990172" i="48"/>
  <c r="L990171" i="48"/>
  <c r="L990170" i="48"/>
  <c r="L990169" i="48"/>
  <c r="L990168" i="48"/>
  <c r="L990167" i="48"/>
  <c r="L990166" i="48"/>
  <c r="L990165" i="48"/>
  <c r="L990164" i="48"/>
  <c r="L990163" i="48"/>
  <c r="L990162" i="48"/>
  <c r="L990161" i="48"/>
  <c r="L990160" i="48"/>
  <c r="L990159" i="48"/>
  <c r="L990158" i="48"/>
  <c r="L990157" i="48"/>
  <c r="L990156" i="48"/>
  <c r="L990155" i="48"/>
  <c r="L990154" i="48"/>
  <c r="L990153" i="48"/>
  <c r="L990152" i="48"/>
  <c r="L990151" i="48"/>
  <c r="L990150" i="48"/>
  <c r="L990149" i="48"/>
  <c r="L990148" i="48"/>
  <c r="L990147" i="48"/>
  <c r="L990146" i="48"/>
  <c r="L990145" i="48"/>
  <c r="L990144" i="48"/>
  <c r="L990143" i="48"/>
  <c r="L990142" i="48"/>
  <c r="L990141" i="48"/>
  <c r="L990140" i="48"/>
  <c r="L990139" i="48"/>
  <c r="L990138" i="48"/>
  <c r="L990137" i="48"/>
  <c r="L990136" i="48"/>
  <c r="L990135" i="48"/>
  <c r="L990134" i="48"/>
  <c r="L990133" i="48"/>
  <c r="L990132" i="48"/>
  <c r="L990131" i="48"/>
  <c r="L990130" i="48"/>
  <c r="L990129" i="48"/>
  <c r="L990128" i="48"/>
  <c r="L990127" i="48"/>
  <c r="L990126" i="48"/>
  <c r="L990125" i="48"/>
  <c r="L990124" i="48"/>
  <c r="L990123" i="48"/>
  <c r="L990122" i="48"/>
  <c r="L990121" i="48"/>
  <c r="L990120" i="48"/>
  <c r="L990119" i="48"/>
  <c r="L990118" i="48"/>
  <c r="L990117" i="48"/>
  <c r="L990116" i="48"/>
  <c r="L990115" i="48"/>
  <c r="L990114" i="48"/>
  <c r="L990113" i="48"/>
  <c r="L990112" i="48"/>
  <c r="L990111" i="48"/>
  <c r="L990110" i="48"/>
  <c r="L990109" i="48"/>
  <c r="L990108" i="48"/>
  <c r="L990107" i="48"/>
  <c r="L990106" i="48"/>
  <c r="L990105" i="48"/>
  <c r="L990104" i="48"/>
  <c r="L990103" i="48"/>
  <c r="L990102" i="48"/>
  <c r="L990101" i="48"/>
  <c r="L990100" i="48"/>
  <c r="L990099" i="48"/>
  <c r="L990098" i="48"/>
  <c r="L990097" i="48"/>
  <c r="L990096" i="48"/>
  <c r="L990095" i="48"/>
  <c r="L990094" i="48"/>
  <c r="L990093" i="48"/>
  <c r="L990092" i="48"/>
  <c r="L990091" i="48"/>
  <c r="L990090" i="48"/>
  <c r="L990089" i="48"/>
  <c r="L990088" i="48"/>
  <c r="L990087" i="48"/>
  <c r="L990086" i="48"/>
  <c r="L990085" i="48"/>
  <c r="L990084" i="48"/>
  <c r="L990083" i="48"/>
  <c r="L990082" i="48"/>
  <c r="L990081" i="48"/>
  <c r="L990080" i="48"/>
  <c r="L990079" i="48"/>
  <c r="L990078" i="48"/>
  <c r="L990077" i="48"/>
  <c r="L990076" i="48"/>
  <c r="L990075" i="48"/>
  <c r="L990074" i="48"/>
  <c r="L990073" i="48"/>
  <c r="L990072" i="48"/>
  <c r="L990071" i="48"/>
  <c r="L990070" i="48"/>
  <c r="L990069" i="48"/>
  <c r="L990068" i="48"/>
  <c r="L990067" i="48"/>
  <c r="L990066" i="48"/>
  <c r="L990065" i="48"/>
  <c r="L990064" i="48"/>
  <c r="L990063" i="48"/>
  <c r="L990062" i="48"/>
  <c r="L990061" i="48"/>
  <c r="L990060" i="48"/>
  <c r="L990059" i="48"/>
  <c r="L990058" i="48"/>
  <c r="L990057" i="48"/>
  <c r="L990056" i="48"/>
  <c r="L990055" i="48"/>
  <c r="L990054" i="48"/>
  <c r="L990053" i="48"/>
  <c r="L990052" i="48"/>
  <c r="L990051" i="48"/>
  <c r="L990050" i="48"/>
  <c r="L990049" i="48"/>
  <c r="L990048" i="48"/>
  <c r="L990047" i="48"/>
  <c r="L990046" i="48"/>
  <c r="L990045" i="48"/>
  <c r="L990044" i="48"/>
  <c r="L990043" i="48"/>
  <c r="L990042" i="48"/>
  <c r="L990041" i="48"/>
  <c r="L990040" i="48"/>
  <c r="L990039" i="48"/>
  <c r="L990038" i="48"/>
  <c r="L990037" i="48"/>
  <c r="L990036" i="48"/>
  <c r="L990035" i="48"/>
  <c r="L990034" i="48"/>
  <c r="L990033" i="48"/>
  <c r="L990032" i="48"/>
  <c r="L990031" i="48"/>
  <c r="L990030" i="48"/>
  <c r="L990029" i="48"/>
  <c r="L990028" i="48"/>
  <c r="L990027" i="48"/>
  <c r="L990026" i="48"/>
  <c r="L990025" i="48"/>
  <c r="L990024" i="48"/>
  <c r="L990023" i="48"/>
  <c r="L990022" i="48"/>
  <c r="L990021" i="48"/>
  <c r="L990020" i="48"/>
  <c r="L990019" i="48"/>
  <c r="L990018" i="48"/>
  <c r="L990017" i="48"/>
  <c r="L990016" i="48"/>
  <c r="L990015" i="48"/>
  <c r="L990014" i="48"/>
  <c r="L990013" i="48"/>
  <c r="L990012" i="48"/>
  <c r="L990011" i="48"/>
  <c r="L990010" i="48"/>
  <c r="L990009" i="48"/>
  <c r="L990008" i="48"/>
  <c r="L990007" i="48"/>
  <c r="L990006" i="48"/>
  <c r="L990005" i="48"/>
  <c r="L990004" i="48"/>
  <c r="L990003" i="48"/>
  <c r="L990002" i="48"/>
  <c r="L990001" i="48"/>
  <c r="L990000" i="48"/>
  <c r="L989999" i="48"/>
  <c r="L989998" i="48"/>
  <c r="L989997" i="48"/>
  <c r="L989996" i="48"/>
  <c r="L989995" i="48"/>
  <c r="L989994" i="48"/>
  <c r="L989993" i="48"/>
  <c r="L989992" i="48"/>
  <c r="L989991" i="48"/>
  <c r="L989990" i="48"/>
  <c r="L989989" i="48"/>
  <c r="L989988" i="48"/>
  <c r="L989987" i="48"/>
  <c r="L989986" i="48"/>
  <c r="L989985" i="48"/>
  <c r="L989984" i="48"/>
  <c r="L989983" i="48"/>
  <c r="L989982" i="48"/>
  <c r="L989981" i="48"/>
  <c r="L989980" i="48"/>
  <c r="L989979" i="48"/>
  <c r="L989978" i="48"/>
  <c r="L989977" i="48"/>
  <c r="L989976" i="48"/>
  <c r="L989975" i="48"/>
  <c r="L989974" i="48"/>
  <c r="L989973" i="48"/>
  <c r="L989972" i="48"/>
  <c r="L989971" i="48"/>
  <c r="L989970" i="48"/>
  <c r="L989969" i="48"/>
  <c r="L989968" i="48"/>
  <c r="L989967" i="48"/>
  <c r="L989966" i="48"/>
  <c r="L989965" i="48"/>
  <c r="L989964" i="48"/>
  <c r="L989963" i="48"/>
  <c r="L989962" i="48"/>
  <c r="L989961" i="48"/>
  <c r="L989960" i="48"/>
  <c r="L989959" i="48"/>
  <c r="L989958" i="48"/>
  <c r="L989957" i="48"/>
  <c r="L989956" i="48"/>
  <c r="L989955" i="48"/>
  <c r="L989954" i="48"/>
  <c r="L989953" i="48"/>
  <c r="L989952" i="48"/>
  <c r="L989951" i="48"/>
  <c r="L989950" i="48"/>
  <c r="L989949" i="48"/>
  <c r="L989948" i="48"/>
  <c r="L989947" i="48"/>
  <c r="L989946" i="48"/>
  <c r="L989945" i="48"/>
  <c r="L989944" i="48"/>
  <c r="L989943" i="48"/>
  <c r="L989942" i="48"/>
  <c r="L989941" i="48"/>
  <c r="L989940" i="48"/>
  <c r="L989939" i="48"/>
  <c r="L989938" i="48"/>
  <c r="L989937" i="48"/>
  <c r="L989936" i="48"/>
  <c r="L989935" i="48"/>
  <c r="L989934" i="48"/>
  <c r="L989933" i="48"/>
  <c r="L989932" i="48"/>
  <c r="L989931" i="48"/>
  <c r="L989930" i="48"/>
  <c r="L989929" i="48"/>
  <c r="L989928" i="48"/>
  <c r="L989927" i="48"/>
  <c r="L989926" i="48"/>
  <c r="L989925" i="48"/>
  <c r="L989924" i="48"/>
  <c r="L989923" i="48"/>
  <c r="L989922" i="48"/>
  <c r="L989921" i="48"/>
  <c r="L989920" i="48"/>
  <c r="L989919" i="48"/>
  <c r="L989918" i="48"/>
  <c r="L989917" i="48"/>
  <c r="L989916" i="48"/>
  <c r="L989915" i="48"/>
  <c r="L989914" i="48"/>
  <c r="L989913" i="48"/>
  <c r="L989912" i="48"/>
  <c r="L989911" i="48"/>
  <c r="L989910" i="48"/>
  <c r="L989909" i="48"/>
  <c r="L989908" i="48"/>
  <c r="L989907" i="48"/>
  <c r="L989906" i="48"/>
  <c r="L989905" i="48"/>
  <c r="L989904" i="48"/>
  <c r="L989903" i="48"/>
  <c r="L989902" i="48"/>
  <c r="L989901" i="48"/>
  <c r="L989900" i="48"/>
  <c r="L989899" i="48"/>
  <c r="L989898" i="48"/>
  <c r="L989897" i="48"/>
  <c r="L989896" i="48"/>
  <c r="L989895" i="48"/>
  <c r="L989894" i="48"/>
  <c r="L989893" i="48"/>
  <c r="L989892" i="48"/>
  <c r="L989891" i="48"/>
  <c r="L989890" i="48"/>
  <c r="L989889" i="48"/>
  <c r="L989888" i="48"/>
  <c r="L989887" i="48"/>
  <c r="L989886" i="48"/>
  <c r="L989885" i="48"/>
  <c r="L989884" i="48"/>
  <c r="L989883" i="48"/>
  <c r="L989882" i="48"/>
  <c r="L989881" i="48"/>
  <c r="L989880" i="48"/>
  <c r="L989879" i="48"/>
  <c r="L989878" i="48"/>
  <c r="L989877" i="48"/>
  <c r="L989876" i="48"/>
  <c r="L989875" i="48"/>
  <c r="L989874" i="48"/>
  <c r="L989873" i="48"/>
  <c r="L989872" i="48"/>
  <c r="L989871" i="48"/>
  <c r="L989870" i="48"/>
  <c r="L989869" i="48"/>
  <c r="L989868" i="48"/>
  <c r="L989867" i="48"/>
  <c r="L989866" i="48"/>
  <c r="L989865" i="48"/>
  <c r="L989864" i="48"/>
  <c r="L989863" i="48"/>
  <c r="L989862" i="48"/>
  <c r="L989861" i="48"/>
  <c r="L989860" i="48"/>
  <c r="L989859" i="48"/>
  <c r="L989858" i="48"/>
  <c r="L989857" i="48"/>
  <c r="L989856" i="48"/>
  <c r="L989855" i="48"/>
  <c r="L989854" i="48"/>
  <c r="L989853" i="48"/>
  <c r="L989852" i="48"/>
  <c r="L989851" i="48"/>
  <c r="L989850" i="48"/>
  <c r="L989849" i="48"/>
  <c r="L989848" i="48"/>
  <c r="L989847" i="48"/>
  <c r="L989846" i="48"/>
  <c r="L989845" i="48"/>
  <c r="L989844" i="48"/>
  <c r="L989843" i="48"/>
  <c r="L989842" i="48"/>
  <c r="L989841" i="48"/>
  <c r="L989840" i="48"/>
  <c r="L989839" i="48"/>
  <c r="L989838" i="48"/>
  <c r="L989837" i="48"/>
  <c r="L989836" i="48"/>
  <c r="L989835" i="48"/>
  <c r="L989834" i="48"/>
  <c r="L989833" i="48"/>
  <c r="L989832" i="48"/>
  <c r="L989831" i="48"/>
  <c r="L989830" i="48"/>
  <c r="L989829" i="48"/>
  <c r="L989828" i="48"/>
  <c r="L989827" i="48"/>
  <c r="L989826" i="48"/>
  <c r="L989825" i="48"/>
  <c r="L989824" i="48"/>
  <c r="L989823" i="48"/>
  <c r="L989822" i="48"/>
  <c r="L989821" i="48"/>
  <c r="L989820" i="48"/>
  <c r="L989819" i="48"/>
  <c r="L989818" i="48"/>
  <c r="L989817" i="48"/>
  <c r="L989816" i="48"/>
  <c r="L989815" i="48"/>
  <c r="L989814" i="48"/>
  <c r="L989813" i="48"/>
  <c r="L989812" i="48"/>
  <c r="L989811" i="48"/>
  <c r="L989810" i="48"/>
  <c r="L989809" i="48"/>
  <c r="L989808" i="48"/>
  <c r="L989807" i="48"/>
  <c r="L989806" i="48"/>
  <c r="L989805" i="48"/>
  <c r="L989804" i="48"/>
  <c r="L989803" i="48"/>
  <c r="L989802" i="48"/>
  <c r="L989801" i="48"/>
  <c r="L989800" i="48"/>
  <c r="L989799" i="48"/>
  <c r="L989798" i="48"/>
  <c r="L989797" i="48"/>
  <c r="L989796" i="48"/>
  <c r="L989795" i="48"/>
  <c r="L989794" i="48"/>
  <c r="L989793" i="48"/>
  <c r="L989792" i="48"/>
  <c r="L989791" i="48"/>
  <c r="L989790" i="48"/>
  <c r="L989789" i="48"/>
  <c r="L989788" i="48"/>
  <c r="L989787" i="48"/>
  <c r="L989786" i="48"/>
  <c r="L989785" i="48"/>
  <c r="L989784" i="48"/>
  <c r="L989783" i="48"/>
  <c r="L989782" i="48"/>
  <c r="L989781" i="48"/>
  <c r="L989780" i="48"/>
  <c r="L989779" i="48"/>
  <c r="L989778" i="48"/>
  <c r="L989777" i="48"/>
  <c r="L989776" i="48"/>
  <c r="L989775" i="48"/>
  <c r="L989774" i="48"/>
  <c r="L989773" i="48"/>
  <c r="L989772" i="48"/>
  <c r="L989771" i="48"/>
  <c r="L989770" i="48"/>
  <c r="L989769" i="48"/>
  <c r="L989768" i="48"/>
  <c r="L989767" i="48"/>
  <c r="L989766" i="48"/>
  <c r="L989765" i="48"/>
  <c r="L989764" i="48"/>
  <c r="L989763" i="48"/>
  <c r="L989762" i="48"/>
  <c r="L989761" i="48"/>
  <c r="L989760" i="48"/>
  <c r="L989759" i="48"/>
  <c r="L989758" i="48"/>
  <c r="L989757" i="48"/>
  <c r="L989756" i="48"/>
  <c r="L989755" i="48"/>
  <c r="L989754" i="48"/>
  <c r="L989753" i="48"/>
  <c r="L989752" i="48"/>
  <c r="L989751" i="48"/>
  <c r="L989750" i="48"/>
  <c r="L989749" i="48"/>
  <c r="L989748" i="48"/>
  <c r="L989747" i="48"/>
  <c r="L989746" i="48"/>
  <c r="L989745" i="48"/>
  <c r="L989744" i="48"/>
  <c r="L989743" i="48"/>
  <c r="L989742" i="48"/>
  <c r="L989741" i="48"/>
  <c r="L989740" i="48"/>
  <c r="L989739" i="48"/>
  <c r="L989738" i="48"/>
  <c r="L989737" i="48"/>
  <c r="L989736" i="48"/>
  <c r="L989735" i="48"/>
  <c r="L989734" i="48"/>
  <c r="L989733" i="48"/>
  <c r="L989732" i="48"/>
  <c r="L989731" i="48"/>
  <c r="L989730" i="48"/>
  <c r="L989729" i="48"/>
  <c r="L989728" i="48"/>
  <c r="L989727" i="48"/>
  <c r="L989726" i="48"/>
  <c r="L989725" i="48"/>
  <c r="L989724" i="48"/>
  <c r="L989723" i="48"/>
  <c r="L989722" i="48"/>
  <c r="L989721" i="48"/>
  <c r="L989720" i="48"/>
  <c r="L989719" i="48"/>
  <c r="L989718" i="48"/>
  <c r="L989717" i="48"/>
  <c r="L989716" i="48"/>
  <c r="L989715" i="48"/>
  <c r="L989714" i="48"/>
  <c r="L989713" i="48"/>
  <c r="L989712" i="48"/>
  <c r="L989711" i="48"/>
  <c r="L989710" i="48"/>
  <c r="L989709" i="48"/>
  <c r="L989708" i="48"/>
  <c r="L989707" i="48"/>
  <c r="L989706" i="48"/>
  <c r="L989705" i="48"/>
  <c r="L989704" i="48"/>
  <c r="L989703" i="48"/>
  <c r="L989702" i="48"/>
  <c r="L989701" i="48"/>
  <c r="L989700" i="48"/>
  <c r="L989699" i="48"/>
  <c r="L989698" i="48"/>
  <c r="L989697" i="48"/>
  <c r="L989696" i="48"/>
  <c r="L989695" i="48"/>
  <c r="L989694" i="48"/>
  <c r="L989693" i="48"/>
  <c r="L989692" i="48"/>
  <c r="L989691" i="48"/>
  <c r="L989690" i="48"/>
  <c r="L989689" i="48"/>
  <c r="L989688" i="48"/>
  <c r="L989687" i="48"/>
  <c r="L989686" i="48"/>
  <c r="L989685" i="48"/>
  <c r="L989684" i="48"/>
  <c r="L989683" i="48"/>
  <c r="L989682" i="48"/>
  <c r="L989681" i="48"/>
  <c r="L989680" i="48"/>
  <c r="L989679" i="48"/>
  <c r="L989678" i="48"/>
  <c r="L989677" i="48"/>
  <c r="L989676" i="48"/>
  <c r="L989675" i="48"/>
  <c r="L989674" i="48"/>
  <c r="L989673" i="48"/>
  <c r="L989672" i="48"/>
  <c r="L989671" i="48"/>
  <c r="L989670" i="48"/>
  <c r="L989669" i="48"/>
  <c r="L989668" i="48"/>
  <c r="L989667" i="48"/>
  <c r="L989666" i="48"/>
  <c r="L989665" i="48"/>
  <c r="L989664" i="48"/>
  <c r="L989663" i="48"/>
  <c r="L989662" i="48"/>
  <c r="L989661" i="48"/>
  <c r="L989660" i="48"/>
  <c r="L989659" i="48"/>
  <c r="L989658" i="48"/>
  <c r="L989657" i="48"/>
  <c r="L989656" i="48"/>
  <c r="L989655" i="48"/>
  <c r="L989654" i="48"/>
  <c r="L989653" i="48"/>
  <c r="L989652" i="48"/>
  <c r="L989651" i="48"/>
  <c r="L989650" i="48"/>
  <c r="L989649" i="48"/>
  <c r="L989648" i="48"/>
  <c r="L989647" i="48"/>
  <c r="L989646" i="48"/>
  <c r="L989645" i="48"/>
  <c r="L989644" i="48"/>
  <c r="L989643" i="48"/>
  <c r="L989642" i="48"/>
  <c r="L989641" i="48"/>
  <c r="L989640" i="48"/>
  <c r="L989639" i="48"/>
  <c r="L989638" i="48"/>
  <c r="L989637" i="48"/>
  <c r="L989636" i="48"/>
  <c r="L989635" i="48"/>
  <c r="L989634" i="48"/>
  <c r="L989633" i="48"/>
  <c r="L989632" i="48"/>
  <c r="L989631" i="48"/>
  <c r="L989630" i="48"/>
  <c r="L989629" i="48"/>
  <c r="L989628" i="48"/>
  <c r="L989627" i="48"/>
  <c r="L989626" i="48"/>
  <c r="L989625" i="48"/>
  <c r="L989624" i="48"/>
  <c r="L989623" i="48"/>
  <c r="L989622" i="48"/>
  <c r="L989621" i="48"/>
  <c r="L989620" i="48"/>
  <c r="L989619" i="48"/>
  <c r="L989618" i="48"/>
  <c r="L989617" i="48"/>
  <c r="L989616" i="48"/>
  <c r="L989615" i="48"/>
  <c r="L989614" i="48"/>
  <c r="L989613" i="48"/>
  <c r="L989612" i="48"/>
  <c r="L989611" i="48"/>
  <c r="L989610" i="48"/>
  <c r="L989609" i="48"/>
  <c r="L989608" i="48"/>
  <c r="L989607" i="48"/>
  <c r="L989606" i="48"/>
  <c r="L989605" i="48"/>
  <c r="L989604" i="48"/>
  <c r="L989603" i="48"/>
  <c r="L989602" i="48"/>
  <c r="L989601" i="48"/>
  <c r="L989600" i="48"/>
  <c r="L989599" i="48"/>
  <c r="L989598" i="48"/>
  <c r="L989597" i="48"/>
  <c r="L989596" i="48"/>
  <c r="L989595" i="48"/>
  <c r="L989594" i="48"/>
  <c r="L989593" i="48"/>
  <c r="L989592" i="48"/>
  <c r="L989591" i="48"/>
  <c r="L989590" i="48"/>
  <c r="L989589" i="48"/>
  <c r="L989588" i="48"/>
  <c r="L989587" i="48"/>
  <c r="L989586" i="48"/>
  <c r="L989585" i="48"/>
  <c r="L989584" i="48"/>
  <c r="L989583" i="48"/>
  <c r="L989582" i="48"/>
  <c r="L989581" i="48"/>
  <c r="L989580" i="48"/>
  <c r="L989579" i="48"/>
  <c r="L989578" i="48"/>
  <c r="L989577" i="48"/>
  <c r="L989576" i="48"/>
  <c r="L989575" i="48"/>
  <c r="L989574" i="48"/>
  <c r="L989573" i="48"/>
  <c r="L989572" i="48"/>
  <c r="L989571" i="48"/>
  <c r="L989570" i="48"/>
  <c r="L989569" i="48"/>
  <c r="L989568" i="48"/>
  <c r="L989567" i="48"/>
  <c r="L989566" i="48"/>
  <c r="L989565" i="48"/>
  <c r="L989564" i="48"/>
  <c r="L989563" i="48"/>
  <c r="L989562" i="48"/>
  <c r="L989561" i="48"/>
  <c r="L989560" i="48"/>
  <c r="L989559" i="48"/>
  <c r="L989558" i="48"/>
  <c r="L989557" i="48"/>
  <c r="L989556" i="48"/>
  <c r="L989555" i="48"/>
  <c r="L989554" i="48"/>
  <c r="L989553" i="48"/>
  <c r="L989552" i="48"/>
  <c r="L989551" i="48"/>
  <c r="L989550" i="48"/>
  <c r="L989549" i="48"/>
  <c r="L989548" i="48"/>
  <c r="L989547" i="48"/>
  <c r="L989546" i="48"/>
  <c r="L989545" i="48"/>
  <c r="L989544" i="48"/>
  <c r="L989543" i="48"/>
  <c r="L989542" i="48"/>
  <c r="L989541" i="48"/>
  <c r="L989540" i="48"/>
  <c r="L989539" i="48"/>
  <c r="L989538" i="48"/>
  <c r="L989537" i="48"/>
  <c r="L989536" i="48"/>
  <c r="L989535" i="48"/>
  <c r="L989534" i="48"/>
  <c r="L989533" i="48"/>
  <c r="L989532" i="48"/>
  <c r="L989531" i="48"/>
  <c r="L989530" i="48"/>
  <c r="L989529" i="48"/>
  <c r="L989528" i="48"/>
  <c r="L989527" i="48"/>
  <c r="L989526" i="48"/>
  <c r="L989525" i="48"/>
  <c r="L989524" i="48"/>
  <c r="L989523" i="48"/>
  <c r="L989522" i="48"/>
  <c r="L989521" i="48"/>
  <c r="L989520" i="48"/>
  <c r="L989519" i="48"/>
  <c r="L989518" i="48"/>
  <c r="L989517" i="48"/>
  <c r="L989516" i="48"/>
  <c r="L989515" i="48"/>
  <c r="L989514" i="48"/>
  <c r="L989513" i="48"/>
  <c r="L989512" i="48"/>
  <c r="L989511" i="48"/>
  <c r="L989510" i="48"/>
  <c r="L989509" i="48"/>
  <c r="L989508" i="48"/>
  <c r="L989507" i="48"/>
  <c r="L989506" i="48"/>
  <c r="L989505" i="48"/>
  <c r="L989504" i="48"/>
  <c r="L989503" i="48"/>
  <c r="L989502" i="48"/>
  <c r="L989501" i="48"/>
  <c r="L989500" i="48"/>
  <c r="L989499" i="48"/>
  <c r="L989498" i="48"/>
  <c r="L989497" i="48"/>
  <c r="L989496" i="48"/>
  <c r="L989495" i="48"/>
  <c r="L989494" i="48"/>
  <c r="L989493" i="48"/>
  <c r="L989492" i="48"/>
  <c r="L989491" i="48"/>
  <c r="L989490" i="48"/>
  <c r="L989489" i="48"/>
  <c r="L989488" i="48"/>
  <c r="L989487" i="48"/>
  <c r="L989486" i="48"/>
  <c r="L989485" i="48"/>
  <c r="L989484" i="48"/>
  <c r="L989483" i="48"/>
  <c r="L989482" i="48"/>
  <c r="L989481" i="48"/>
  <c r="L989480" i="48"/>
  <c r="L989479" i="48"/>
  <c r="L989478" i="48"/>
  <c r="L989477" i="48"/>
  <c r="L989476" i="48"/>
  <c r="L989475" i="48"/>
  <c r="L989474" i="48"/>
  <c r="L989473" i="48"/>
  <c r="L989472" i="48"/>
  <c r="L989471" i="48"/>
  <c r="L989470" i="48"/>
  <c r="L989469" i="48"/>
  <c r="L989468" i="48"/>
  <c r="L989467" i="48"/>
  <c r="L989466" i="48"/>
  <c r="L989465" i="48"/>
  <c r="L989464" i="48"/>
  <c r="L989463" i="48"/>
  <c r="L989462" i="48"/>
  <c r="L989461" i="48"/>
  <c r="L989460" i="48"/>
  <c r="L989459" i="48"/>
  <c r="L989458" i="48"/>
  <c r="L989457" i="48"/>
  <c r="L989456" i="48"/>
  <c r="L989455" i="48"/>
  <c r="L989454" i="48"/>
  <c r="L989453" i="48"/>
  <c r="L989452" i="48"/>
  <c r="L989451" i="48"/>
  <c r="L989450" i="48"/>
  <c r="L989449" i="48"/>
  <c r="L989448" i="48"/>
  <c r="L989447" i="48"/>
  <c r="L989446" i="48"/>
  <c r="L989445" i="48"/>
  <c r="L989444" i="48"/>
  <c r="L989443" i="48"/>
  <c r="L989442" i="48"/>
  <c r="L989441" i="48"/>
  <c r="L989440" i="48"/>
  <c r="L989439" i="48"/>
  <c r="L989438" i="48"/>
  <c r="L989437" i="48"/>
  <c r="L989436" i="48"/>
  <c r="L989435" i="48"/>
  <c r="L989434" i="48"/>
  <c r="L989433" i="48"/>
  <c r="L989432" i="48"/>
  <c r="L989431" i="48"/>
  <c r="L989430" i="48"/>
  <c r="L989429" i="48"/>
  <c r="L989428" i="48"/>
  <c r="L989427" i="48"/>
  <c r="L989426" i="48"/>
  <c r="L989425" i="48"/>
  <c r="L989424" i="48"/>
  <c r="L989423" i="48"/>
  <c r="L989422" i="48"/>
  <c r="L989421" i="48"/>
  <c r="L989420" i="48"/>
  <c r="L989419" i="48"/>
  <c r="L989418" i="48"/>
  <c r="L989417" i="48"/>
  <c r="L989416" i="48"/>
  <c r="L989415" i="48"/>
  <c r="L989414" i="48"/>
  <c r="L989413" i="48"/>
  <c r="L989412" i="48"/>
  <c r="L989411" i="48"/>
  <c r="L989410" i="48"/>
  <c r="L989409" i="48"/>
  <c r="L989408" i="48"/>
  <c r="L989407" i="48"/>
  <c r="L989406" i="48"/>
  <c r="L989405" i="48"/>
  <c r="L989404" i="48"/>
  <c r="L989403" i="48"/>
  <c r="L989402" i="48"/>
  <c r="L989401" i="48"/>
  <c r="L989400" i="48"/>
  <c r="L989399" i="48"/>
  <c r="L989398" i="48"/>
  <c r="L989397" i="48"/>
  <c r="L989396" i="48"/>
  <c r="L989395" i="48"/>
  <c r="L989394" i="48"/>
  <c r="L989393" i="48"/>
  <c r="L989392" i="48"/>
  <c r="L989391" i="48"/>
  <c r="L989390" i="48"/>
  <c r="L989389" i="48"/>
  <c r="L989388" i="48"/>
  <c r="L989387" i="48"/>
  <c r="L989386" i="48"/>
  <c r="L989385" i="48"/>
  <c r="L989384" i="48"/>
  <c r="L989383" i="48"/>
  <c r="L989382" i="48"/>
  <c r="L989381" i="48"/>
  <c r="L989380" i="48"/>
  <c r="L989379" i="48"/>
  <c r="L989378" i="48"/>
  <c r="L989377" i="48"/>
  <c r="L989376" i="48"/>
  <c r="L989375" i="48"/>
  <c r="L989374" i="48"/>
  <c r="L989373" i="48"/>
  <c r="L989372" i="48"/>
  <c r="L989371" i="48"/>
  <c r="L989370" i="48"/>
  <c r="L989369" i="48"/>
  <c r="L989368" i="48"/>
  <c r="L989367" i="48"/>
  <c r="L989366" i="48"/>
  <c r="L989365" i="48"/>
  <c r="L989364" i="48"/>
  <c r="L989363" i="48"/>
  <c r="L989362" i="48"/>
  <c r="L989361" i="48"/>
  <c r="L989360" i="48"/>
  <c r="L989359" i="48"/>
  <c r="L989358" i="48"/>
  <c r="L989357" i="48"/>
  <c r="L989356" i="48"/>
  <c r="L989355" i="48"/>
  <c r="L989354" i="48"/>
  <c r="L989353" i="48"/>
  <c r="L989352" i="48"/>
  <c r="L989351" i="48"/>
  <c r="L989350" i="48"/>
  <c r="L989349" i="48"/>
  <c r="L989348" i="48"/>
  <c r="L989347" i="48"/>
  <c r="L989346" i="48"/>
  <c r="L989345" i="48"/>
  <c r="L989344" i="48"/>
  <c r="L989343" i="48"/>
  <c r="L989342" i="48"/>
  <c r="L989341" i="48"/>
  <c r="L989340" i="48"/>
  <c r="L989339" i="48"/>
  <c r="L989338" i="48"/>
  <c r="L989337" i="48"/>
  <c r="L989336" i="48"/>
  <c r="L989335" i="48"/>
  <c r="L989334" i="48"/>
  <c r="L989333" i="48"/>
  <c r="L989332" i="48"/>
  <c r="L989331" i="48"/>
  <c r="L989330" i="48"/>
  <c r="L989329" i="48"/>
  <c r="L989328" i="48"/>
  <c r="L989327" i="48"/>
  <c r="L989326" i="48"/>
  <c r="L989325" i="48"/>
  <c r="L989324" i="48"/>
  <c r="L989323" i="48"/>
  <c r="L989322" i="48"/>
  <c r="L989321" i="48"/>
  <c r="L989320" i="48"/>
  <c r="L989319" i="48"/>
  <c r="L989318" i="48"/>
  <c r="L989317" i="48"/>
  <c r="L989316" i="48"/>
  <c r="L989315" i="48"/>
  <c r="L989314" i="48"/>
  <c r="L989313" i="48"/>
  <c r="L989312" i="48"/>
  <c r="L989311" i="48"/>
  <c r="L989310" i="48"/>
  <c r="L989309" i="48"/>
  <c r="L989308" i="48"/>
  <c r="L989307" i="48"/>
  <c r="L989306" i="48"/>
  <c r="L989305" i="48"/>
  <c r="L989304" i="48"/>
  <c r="L989303" i="48"/>
  <c r="L989302" i="48"/>
  <c r="L989301" i="48"/>
  <c r="L989300" i="48"/>
  <c r="L989299" i="48"/>
  <c r="L989298" i="48"/>
  <c r="L989297" i="48"/>
  <c r="L989296" i="48"/>
  <c r="L989295" i="48"/>
  <c r="L989294" i="48"/>
  <c r="L989293" i="48"/>
  <c r="L989292" i="48"/>
  <c r="L989291" i="48"/>
  <c r="L989290" i="48"/>
  <c r="L989289" i="48"/>
  <c r="L989288" i="48"/>
  <c r="L989287" i="48"/>
  <c r="L989286" i="48"/>
  <c r="L989285" i="48"/>
  <c r="L989284" i="48"/>
  <c r="L989283" i="48"/>
  <c r="L989282" i="48"/>
  <c r="L989281" i="48"/>
  <c r="L989280" i="48"/>
  <c r="L989279" i="48"/>
  <c r="L989278" i="48"/>
  <c r="L989277" i="48"/>
  <c r="L989276" i="48"/>
  <c r="L989275" i="48"/>
  <c r="L989274" i="48"/>
  <c r="L989273" i="48"/>
  <c r="L989272" i="48"/>
  <c r="L989271" i="48"/>
  <c r="L989270" i="48"/>
  <c r="L989269" i="48"/>
  <c r="L989268" i="48"/>
  <c r="L989267" i="48"/>
  <c r="L989266" i="48"/>
  <c r="L989265" i="48"/>
  <c r="L989264" i="48"/>
  <c r="L989263" i="48"/>
  <c r="L989262" i="48"/>
  <c r="L989261" i="48"/>
  <c r="L989260" i="48"/>
  <c r="L989259" i="48"/>
  <c r="L989258" i="48"/>
  <c r="L989257" i="48"/>
  <c r="L989256" i="48"/>
  <c r="L989255" i="48"/>
  <c r="L989254" i="48"/>
  <c r="L989253" i="48"/>
  <c r="L989252" i="48"/>
  <c r="L989251" i="48"/>
  <c r="L989250" i="48"/>
  <c r="L989249" i="48"/>
  <c r="L989248" i="48"/>
  <c r="L989247" i="48"/>
  <c r="L989246" i="48"/>
  <c r="L989245" i="48"/>
  <c r="L989244" i="48"/>
  <c r="L989243" i="48"/>
  <c r="L989242" i="48"/>
  <c r="L989241" i="48"/>
  <c r="L989240" i="48"/>
  <c r="L989239" i="48"/>
  <c r="L989238" i="48"/>
  <c r="L989237" i="48"/>
  <c r="L989236" i="48"/>
  <c r="L989235" i="48"/>
  <c r="L989234" i="48"/>
  <c r="L989233" i="48"/>
  <c r="L989232" i="48"/>
  <c r="L989231" i="48"/>
  <c r="L989230" i="48"/>
  <c r="L989229" i="48"/>
  <c r="L989228" i="48"/>
  <c r="L989227" i="48"/>
  <c r="L989226" i="48"/>
  <c r="L989225" i="48"/>
  <c r="L989224" i="48"/>
  <c r="L989223" i="48"/>
  <c r="L989222" i="48"/>
  <c r="L989221" i="48"/>
  <c r="L989220" i="48"/>
  <c r="L989219" i="48"/>
  <c r="L989218" i="48"/>
  <c r="L989217" i="48"/>
  <c r="L989216" i="48"/>
  <c r="L989215" i="48"/>
  <c r="L989214" i="48"/>
  <c r="L989213" i="48"/>
  <c r="L989212" i="48"/>
  <c r="L989211" i="48"/>
  <c r="L989210" i="48"/>
  <c r="L989209" i="48"/>
  <c r="L989208" i="48"/>
  <c r="L989207" i="48"/>
  <c r="L989206" i="48"/>
  <c r="L989205" i="48"/>
  <c r="L989204" i="48"/>
  <c r="L989203" i="48"/>
  <c r="L989202" i="48"/>
  <c r="L989201" i="48"/>
  <c r="L989200" i="48"/>
  <c r="L989199" i="48"/>
  <c r="L989198" i="48"/>
  <c r="L989197" i="48"/>
  <c r="L989196" i="48"/>
  <c r="L989195" i="48"/>
  <c r="L989194" i="48"/>
  <c r="L989193" i="48"/>
  <c r="L989192" i="48"/>
  <c r="L989191" i="48"/>
  <c r="L989190" i="48"/>
  <c r="L989189" i="48"/>
  <c r="L989188" i="48"/>
  <c r="L989187" i="48"/>
  <c r="L989186" i="48"/>
  <c r="L989185" i="48"/>
  <c r="L989184" i="48"/>
  <c r="L989183" i="48"/>
  <c r="L989182" i="48"/>
  <c r="L989181" i="48"/>
  <c r="L989180" i="48"/>
  <c r="L989179" i="48"/>
  <c r="L989178" i="48"/>
  <c r="L989177" i="48"/>
  <c r="L989176" i="48"/>
  <c r="L989175" i="48"/>
  <c r="L989174" i="48"/>
  <c r="L989173" i="48"/>
  <c r="L989172" i="48"/>
  <c r="L989171" i="48"/>
  <c r="L989170" i="48"/>
  <c r="L989169" i="48"/>
  <c r="L989168" i="48"/>
  <c r="L989167" i="48"/>
  <c r="L989166" i="48"/>
  <c r="L989165" i="48"/>
  <c r="L989164" i="48"/>
  <c r="L989163" i="48"/>
  <c r="L989162" i="48"/>
  <c r="L989161" i="48"/>
  <c r="L989160" i="48"/>
  <c r="L989159" i="48"/>
  <c r="L989158" i="48"/>
  <c r="L989157" i="48"/>
  <c r="L989156" i="48"/>
  <c r="L989155" i="48"/>
  <c r="L989154" i="48"/>
  <c r="L989153" i="48"/>
  <c r="L989152" i="48"/>
  <c r="L989151" i="48"/>
  <c r="L989150" i="48"/>
  <c r="L989149" i="48"/>
  <c r="L989148" i="48"/>
  <c r="L989147" i="48"/>
  <c r="L989146" i="48"/>
  <c r="L989145" i="48"/>
  <c r="L989144" i="48"/>
  <c r="L989143" i="48"/>
  <c r="L989142" i="48"/>
  <c r="L989141" i="48"/>
  <c r="L989140" i="48"/>
  <c r="L989139" i="48"/>
  <c r="L989138" i="48"/>
  <c r="L989137" i="48"/>
  <c r="L989136" i="48"/>
  <c r="L989135" i="48"/>
  <c r="L989134" i="48"/>
  <c r="L989133" i="48"/>
  <c r="L989132" i="48"/>
  <c r="L989131" i="48"/>
  <c r="L989130" i="48"/>
  <c r="L989129" i="48"/>
  <c r="L989128" i="48"/>
  <c r="L989127" i="48"/>
  <c r="L989126" i="48"/>
  <c r="L989125" i="48"/>
  <c r="L989124" i="48"/>
  <c r="L989123" i="48"/>
  <c r="L989122" i="48"/>
  <c r="L989121" i="48"/>
  <c r="L989120" i="48"/>
  <c r="L989119" i="48"/>
  <c r="L989118" i="48"/>
  <c r="L989117" i="48"/>
  <c r="L989116" i="48"/>
  <c r="L989115" i="48"/>
  <c r="L989114" i="48"/>
  <c r="L989113" i="48"/>
  <c r="L989112" i="48"/>
  <c r="L989111" i="48"/>
  <c r="L989110" i="48"/>
  <c r="L989109" i="48"/>
  <c r="L989108" i="48"/>
  <c r="L989107" i="48"/>
  <c r="L989106" i="48"/>
  <c r="L989105" i="48"/>
  <c r="L989104" i="48"/>
  <c r="L989103" i="48"/>
  <c r="L989102" i="48"/>
  <c r="L989101" i="48"/>
  <c r="L989100" i="48"/>
  <c r="L989099" i="48"/>
  <c r="L989098" i="48"/>
  <c r="L989097" i="48"/>
  <c r="L989096" i="48"/>
  <c r="L989095" i="48"/>
  <c r="L989094" i="48"/>
  <c r="L989093" i="48"/>
  <c r="L989092" i="48"/>
  <c r="L989091" i="48"/>
  <c r="L989090" i="48"/>
  <c r="L989089" i="48"/>
  <c r="L989088" i="48"/>
  <c r="L989087" i="48"/>
  <c r="L989086" i="48"/>
  <c r="L989085" i="48"/>
  <c r="L989084" i="48"/>
  <c r="L989083" i="48"/>
  <c r="L989082" i="48"/>
  <c r="L989081" i="48"/>
  <c r="L989080" i="48"/>
  <c r="L989079" i="48"/>
  <c r="L989078" i="48"/>
  <c r="L989077" i="48"/>
  <c r="L989076" i="48"/>
  <c r="L989075" i="48"/>
  <c r="L989074" i="48"/>
  <c r="L989073" i="48"/>
  <c r="L989072" i="48"/>
  <c r="L989071" i="48"/>
  <c r="L989070" i="48"/>
  <c r="L989069" i="48"/>
  <c r="L989068" i="48"/>
  <c r="L989067" i="48"/>
  <c r="L989066" i="48"/>
  <c r="L989065" i="48"/>
  <c r="L989064" i="48"/>
  <c r="L989063" i="48"/>
  <c r="L989062" i="48"/>
  <c r="L989061" i="48"/>
  <c r="L989060" i="48"/>
  <c r="L989059" i="48"/>
  <c r="L989058" i="48"/>
  <c r="L989057" i="48"/>
  <c r="L989056" i="48"/>
  <c r="L989055" i="48"/>
  <c r="L989054" i="48"/>
  <c r="L989053" i="48"/>
  <c r="L989052" i="48"/>
  <c r="L989051" i="48"/>
  <c r="L989050" i="48"/>
  <c r="L989049" i="48"/>
  <c r="L989048" i="48"/>
  <c r="L989047" i="48"/>
  <c r="L989046" i="48"/>
  <c r="L989045" i="48"/>
  <c r="L989044" i="48"/>
  <c r="L989043" i="48"/>
  <c r="L989042" i="48"/>
  <c r="L989041" i="48"/>
  <c r="L989040" i="48"/>
  <c r="L989039" i="48"/>
  <c r="L989038" i="48"/>
  <c r="L989037" i="48"/>
  <c r="L989036" i="48"/>
  <c r="L989035" i="48"/>
  <c r="L989034" i="48"/>
  <c r="L989033" i="48"/>
  <c r="L989032" i="48"/>
  <c r="L989031" i="48"/>
  <c r="L989030" i="48"/>
  <c r="L989029" i="48"/>
  <c r="L989028" i="48"/>
  <c r="L989027" i="48"/>
  <c r="L989026" i="48"/>
  <c r="L989025" i="48"/>
  <c r="L989024" i="48"/>
  <c r="L989023" i="48"/>
  <c r="L989022" i="48"/>
  <c r="L989021" i="48"/>
  <c r="L989020" i="48"/>
  <c r="L989019" i="48"/>
  <c r="L989018" i="48"/>
  <c r="L989017" i="48"/>
  <c r="L989016" i="48"/>
  <c r="L989015" i="48"/>
  <c r="L989014" i="48"/>
  <c r="L989013" i="48"/>
  <c r="L989012" i="48"/>
  <c r="L989011" i="48"/>
  <c r="L989010" i="48"/>
  <c r="L989009" i="48"/>
  <c r="L989008" i="48"/>
  <c r="L989007" i="48"/>
  <c r="L989006" i="48"/>
  <c r="L989005" i="48"/>
  <c r="L989004" i="48"/>
  <c r="L989003" i="48"/>
  <c r="L989002" i="48"/>
  <c r="L989001" i="48"/>
  <c r="L989000" i="48"/>
  <c r="L988999" i="48"/>
  <c r="L988998" i="48"/>
  <c r="L988997" i="48"/>
  <c r="L988996" i="48"/>
  <c r="L988995" i="48"/>
  <c r="L988994" i="48"/>
  <c r="L988993" i="48"/>
  <c r="L988992" i="48"/>
  <c r="L988991" i="48"/>
  <c r="L988990" i="48"/>
  <c r="L988989" i="48"/>
  <c r="L988988" i="48"/>
  <c r="L988987" i="48"/>
  <c r="L988986" i="48"/>
  <c r="L988985" i="48"/>
  <c r="L988984" i="48"/>
  <c r="L988983" i="48"/>
  <c r="L988982" i="48"/>
  <c r="L988981" i="48"/>
  <c r="L988980" i="48"/>
  <c r="L988979" i="48"/>
  <c r="L988978" i="48"/>
  <c r="L988977" i="48"/>
  <c r="L988976" i="48"/>
  <c r="L988975" i="48"/>
  <c r="L988974" i="48"/>
  <c r="L988973" i="48"/>
  <c r="L988972" i="48"/>
  <c r="L988971" i="48"/>
  <c r="L988970" i="48"/>
  <c r="L988969" i="48"/>
  <c r="L988968" i="48"/>
  <c r="L988967" i="48"/>
  <c r="L988966" i="48"/>
  <c r="L988965" i="48"/>
  <c r="L988964" i="48"/>
  <c r="L988963" i="48"/>
  <c r="L988962" i="48"/>
  <c r="L988961" i="48"/>
  <c r="L988960" i="48"/>
  <c r="L988959" i="48"/>
  <c r="L988958" i="48"/>
  <c r="L988957" i="48"/>
  <c r="L988956" i="48"/>
  <c r="L988955" i="48"/>
  <c r="L988954" i="48"/>
  <c r="L988953" i="48"/>
  <c r="L988952" i="48"/>
  <c r="L988951" i="48"/>
  <c r="L988950" i="48"/>
  <c r="L988949" i="48"/>
  <c r="L988948" i="48"/>
  <c r="L988947" i="48"/>
  <c r="L988946" i="48"/>
  <c r="L988945" i="48"/>
  <c r="L988944" i="48"/>
  <c r="L988943" i="48"/>
  <c r="L988942" i="48"/>
  <c r="L988941" i="48"/>
  <c r="L988940" i="48"/>
  <c r="L988939" i="48"/>
  <c r="L988938" i="48"/>
  <c r="L988937" i="48"/>
  <c r="L988936" i="48"/>
  <c r="L988935" i="48"/>
  <c r="L988934" i="48"/>
  <c r="L988933" i="48"/>
  <c r="L988932" i="48"/>
  <c r="L988931" i="48"/>
  <c r="L988930" i="48"/>
  <c r="L988929" i="48"/>
  <c r="L988928" i="48"/>
  <c r="L988927" i="48"/>
  <c r="L988926" i="48"/>
  <c r="L988925" i="48"/>
  <c r="L988924" i="48"/>
  <c r="L988923" i="48"/>
  <c r="L988922" i="48"/>
  <c r="L988921" i="48"/>
  <c r="L988920" i="48"/>
  <c r="L988919" i="48"/>
  <c r="L988918" i="48"/>
  <c r="L988917" i="48"/>
  <c r="L988916" i="48"/>
  <c r="L988915" i="48"/>
  <c r="L988914" i="48"/>
  <c r="L988913" i="48"/>
  <c r="L988912" i="48"/>
  <c r="L988911" i="48"/>
  <c r="L988910" i="48"/>
  <c r="L988909" i="48"/>
  <c r="L988908" i="48"/>
  <c r="L988907" i="48"/>
  <c r="L988906" i="48"/>
  <c r="L988905" i="48"/>
  <c r="L988904" i="48"/>
  <c r="L988903" i="48"/>
  <c r="L988902" i="48"/>
  <c r="L988901" i="48"/>
  <c r="L988900" i="48"/>
  <c r="L988899" i="48"/>
  <c r="L988898" i="48"/>
  <c r="L988897" i="48"/>
  <c r="L988896" i="48"/>
  <c r="L988895" i="48"/>
  <c r="L988894" i="48"/>
  <c r="L988893" i="48"/>
  <c r="L988892" i="48"/>
  <c r="L988891" i="48"/>
  <c r="L988890" i="48"/>
  <c r="L988889" i="48"/>
  <c r="L988888" i="48"/>
  <c r="L988887" i="48"/>
  <c r="L988886" i="48"/>
  <c r="L988885" i="48"/>
  <c r="L988884" i="48"/>
  <c r="L988883" i="48"/>
  <c r="L988882" i="48"/>
  <c r="L988881" i="48"/>
  <c r="L988880" i="48"/>
  <c r="L988879" i="48"/>
  <c r="L988878" i="48"/>
  <c r="L988877" i="48"/>
  <c r="L988876" i="48"/>
  <c r="L988875" i="48"/>
  <c r="L988874" i="48"/>
  <c r="L988873" i="48"/>
  <c r="L988872" i="48"/>
  <c r="L988871" i="48"/>
  <c r="L988870" i="48"/>
  <c r="L988869" i="48"/>
  <c r="L988868" i="48"/>
  <c r="L988867" i="48"/>
  <c r="L988866" i="48"/>
  <c r="L988865" i="48"/>
  <c r="L988864" i="48"/>
  <c r="L988863" i="48"/>
  <c r="L988862" i="48"/>
  <c r="L988861" i="48"/>
  <c r="L988860" i="48"/>
  <c r="L988859" i="48"/>
  <c r="L988858" i="48"/>
  <c r="L988857" i="48"/>
  <c r="L988856" i="48"/>
  <c r="L988855" i="48"/>
  <c r="L988854" i="48"/>
  <c r="L988853" i="48"/>
  <c r="L988852" i="48"/>
  <c r="L988851" i="48"/>
  <c r="L988850" i="48"/>
  <c r="L988849" i="48"/>
  <c r="L988848" i="48"/>
  <c r="L988847" i="48"/>
  <c r="L988846" i="48"/>
  <c r="L988845" i="48"/>
  <c r="L988844" i="48"/>
  <c r="L988843" i="48"/>
  <c r="L988842" i="48"/>
  <c r="L988841" i="48"/>
  <c r="L988840" i="48"/>
  <c r="L988839" i="48"/>
  <c r="L988838" i="48"/>
  <c r="L988837" i="48"/>
  <c r="L988836" i="48"/>
  <c r="L988835" i="48"/>
  <c r="L988834" i="48"/>
  <c r="L988833" i="48"/>
  <c r="L988832" i="48"/>
  <c r="L988831" i="48"/>
  <c r="L988830" i="48"/>
  <c r="L988829" i="48"/>
  <c r="L988828" i="48"/>
  <c r="L988827" i="48"/>
  <c r="L988826" i="48"/>
  <c r="L988825" i="48"/>
  <c r="L988824" i="48"/>
  <c r="L988823" i="48"/>
  <c r="L988822" i="48"/>
  <c r="L988821" i="48"/>
  <c r="L988820" i="48"/>
  <c r="L988819" i="48"/>
  <c r="L988818" i="48"/>
  <c r="L988817" i="48"/>
  <c r="L988816" i="48"/>
  <c r="L988815" i="48"/>
  <c r="L988814" i="48"/>
  <c r="L988813" i="48"/>
  <c r="L988812" i="48"/>
  <c r="L988811" i="48"/>
  <c r="L988810" i="48"/>
  <c r="L988809" i="48"/>
  <c r="L988808" i="48"/>
  <c r="L988807" i="48"/>
  <c r="L988806" i="48"/>
  <c r="L988805" i="48"/>
  <c r="L988804" i="48"/>
  <c r="L988803" i="48"/>
  <c r="L988802" i="48"/>
  <c r="L988801" i="48"/>
  <c r="L988800" i="48"/>
  <c r="L988799" i="48"/>
  <c r="L988798" i="48"/>
  <c r="L988797" i="48"/>
  <c r="L988796" i="48"/>
  <c r="L988795" i="48"/>
  <c r="L988794" i="48"/>
  <c r="L988793" i="48"/>
  <c r="L988792" i="48"/>
  <c r="L988791" i="48"/>
  <c r="L988790" i="48"/>
  <c r="L988789" i="48"/>
  <c r="L988788" i="48"/>
  <c r="L988787" i="48"/>
  <c r="L988786" i="48"/>
  <c r="L988785" i="48"/>
  <c r="L988784" i="48"/>
  <c r="L988783" i="48"/>
  <c r="L988782" i="48"/>
  <c r="L988781" i="48"/>
  <c r="L988780" i="48"/>
  <c r="L988779" i="48"/>
  <c r="L988778" i="48"/>
  <c r="L988777" i="48"/>
  <c r="L988776" i="48"/>
  <c r="L988775" i="48"/>
  <c r="L988774" i="48"/>
  <c r="L988773" i="48"/>
  <c r="L988772" i="48"/>
  <c r="L988771" i="48"/>
  <c r="L988770" i="48"/>
  <c r="L988769" i="48"/>
  <c r="L988768" i="48"/>
  <c r="L988767" i="48"/>
  <c r="L988766" i="48"/>
  <c r="L988765" i="48"/>
  <c r="L988764" i="48"/>
  <c r="L988763" i="48"/>
  <c r="L988762" i="48"/>
  <c r="L988761" i="48"/>
  <c r="L988760" i="48"/>
  <c r="L988759" i="48"/>
  <c r="L988758" i="48"/>
  <c r="L988757" i="48"/>
  <c r="L988756" i="48"/>
  <c r="L988755" i="48"/>
  <c r="L988754" i="48"/>
  <c r="L988753" i="48"/>
  <c r="L988752" i="48"/>
  <c r="L988751" i="48"/>
  <c r="L988750" i="48"/>
  <c r="L988749" i="48"/>
  <c r="L988748" i="48"/>
  <c r="L988747" i="48"/>
  <c r="L988746" i="48"/>
  <c r="L988745" i="48"/>
  <c r="L988744" i="48"/>
  <c r="L988743" i="48"/>
  <c r="L988742" i="48"/>
  <c r="L988741" i="48"/>
  <c r="L988740" i="48"/>
  <c r="L988739" i="48"/>
  <c r="L988738" i="48"/>
  <c r="L988737" i="48"/>
  <c r="L988736" i="48"/>
  <c r="L988735" i="48"/>
  <c r="L988734" i="48"/>
  <c r="L988733" i="48"/>
  <c r="L988732" i="48"/>
  <c r="L988731" i="48"/>
  <c r="L988730" i="48"/>
  <c r="L988729" i="48"/>
  <c r="L988728" i="48"/>
  <c r="L988727" i="48"/>
  <c r="L988726" i="48"/>
  <c r="L988725" i="48"/>
  <c r="L988724" i="48"/>
  <c r="L988723" i="48"/>
  <c r="L988722" i="48"/>
  <c r="L988721" i="48"/>
  <c r="L988720" i="48"/>
  <c r="L988719" i="48"/>
  <c r="L988718" i="48"/>
  <c r="L988717" i="48"/>
  <c r="L988716" i="48"/>
  <c r="L988715" i="48"/>
  <c r="L988714" i="48"/>
  <c r="L988713" i="48"/>
  <c r="L988712" i="48"/>
  <c r="L988711" i="48"/>
  <c r="L988710" i="48"/>
  <c r="L988709" i="48"/>
  <c r="L988708" i="48"/>
  <c r="L988707" i="48"/>
  <c r="L988706" i="48"/>
  <c r="L988705" i="48"/>
  <c r="L988704" i="48"/>
  <c r="L988703" i="48"/>
  <c r="L988702" i="48"/>
  <c r="L988701" i="48"/>
  <c r="L988700" i="48"/>
  <c r="L988699" i="48"/>
  <c r="L988698" i="48"/>
  <c r="L988697" i="48"/>
  <c r="L988696" i="48"/>
  <c r="L988695" i="48"/>
  <c r="L988694" i="48"/>
  <c r="L988693" i="48"/>
  <c r="L988692" i="48"/>
  <c r="L988691" i="48"/>
  <c r="L988690" i="48"/>
  <c r="L988689" i="48"/>
  <c r="L988688" i="48"/>
  <c r="L988687" i="48"/>
  <c r="L988686" i="48"/>
  <c r="L988685" i="48"/>
  <c r="L988684" i="48"/>
  <c r="L988683" i="48"/>
  <c r="L988682" i="48"/>
  <c r="L988681" i="48"/>
  <c r="L988680" i="48"/>
  <c r="L988679" i="48"/>
  <c r="L988678" i="48"/>
  <c r="L988677" i="48"/>
  <c r="L988676" i="48"/>
  <c r="L988675" i="48"/>
  <c r="L988674" i="48"/>
  <c r="L988673" i="48"/>
  <c r="L988672" i="48"/>
  <c r="L988671" i="48"/>
  <c r="L988670" i="48"/>
  <c r="L988669" i="48"/>
  <c r="L988668" i="48"/>
  <c r="L988667" i="48"/>
  <c r="L988666" i="48"/>
  <c r="L988665" i="48"/>
  <c r="L988664" i="48"/>
  <c r="L988663" i="48"/>
  <c r="L988662" i="48"/>
  <c r="L988661" i="48"/>
  <c r="L988660" i="48"/>
  <c r="L988659" i="48"/>
  <c r="L988658" i="48"/>
  <c r="L988657" i="48"/>
  <c r="L988656" i="48"/>
  <c r="L988655" i="48"/>
  <c r="L988654" i="48"/>
  <c r="L988653" i="48"/>
  <c r="L988652" i="48"/>
  <c r="L988651" i="48"/>
  <c r="L988650" i="48"/>
  <c r="L988649" i="48"/>
  <c r="L988648" i="48"/>
  <c r="L988647" i="48"/>
  <c r="L988646" i="48"/>
  <c r="L988645" i="48"/>
  <c r="L988644" i="48"/>
  <c r="L988643" i="48"/>
  <c r="L988642" i="48"/>
  <c r="L988641" i="48"/>
  <c r="L988640" i="48"/>
  <c r="L988639" i="48"/>
  <c r="L988638" i="48"/>
  <c r="L988637" i="48"/>
  <c r="L988636" i="48"/>
  <c r="L988635" i="48"/>
  <c r="L988634" i="48"/>
  <c r="L988633" i="48"/>
  <c r="L988632" i="48"/>
  <c r="L988631" i="48"/>
  <c r="L988630" i="48"/>
  <c r="L988629" i="48"/>
  <c r="L988628" i="48"/>
  <c r="L988627" i="48"/>
  <c r="L988626" i="48"/>
  <c r="L988625" i="48"/>
  <c r="L988624" i="48"/>
  <c r="L988623" i="48"/>
  <c r="L988622" i="48"/>
  <c r="L988621" i="48"/>
  <c r="L988620" i="48"/>
  <c r="L988619" i="48"/>
  <c r="L988618" i="48"/>
  <c r="L988617" i="48"/>
  <c r="L988616" i="48"/>
  <c r="L988615" i="48"/>
  <c r="L988614" i="48"/>
  <c r="L988613" i="48"/>
  <c r="L988612" i="48"/>
  <c r="L988611" i="48"/>
  <c r="L988610" i="48"/>
  <c r="L988609" i="48"/>
  <c r="L988608" i="48"/>
  <c r="L988607" i="48"/>
  <c r="L988606" i="48"/>
  <c r="L988605" i="48"/>
  <c r="L988604" i="48"/>
  <c r="L988603" i="48"/>
  <c r="L988602" i="48"/>
  <c r="L988601" i="48"/>
  <c r="L988600" i="48"/>
  <c r="L988599" i="48"/>
  <c r="L988598" i="48"/>
  <c r="L988597" i="48"/>
  <c r="L988596" i="48"/>
  <c r="L988595" i="48"/>
  <c r="L988594" i="48"/>
  <c r="L988593" i="48"/>
  <c r="L988592" i="48"/>
  <c r="L988591" i="48"/>
  <c r="L988590" i="48"/>
  <c r="L988589" i="48"/>
  <c r="L988588" i="48"/>
  <c r="L988587" i="48"/>
  <c r="L988586" i="48"/>
  <c r="L988585" i="48"/>
  <c r="L988584" i="48"/>
  <c r="L988583" i="48"/>
  <c r="L988582" i="48"/>
  <c r="L988581" i="48"/>
  <c r="L988580" i="48"/>
  <c r="L988579" i="48"/>
  <c r="L988578" i="48"/>
  <c r="L988577" i="48"/>
  <c r="L988576" i="48"/>
  <c r="L988575" i="48"/>
  <c r="L988574" i="48"/>
  <c r="L988573" i="48"/>
  <c r="L988572" i="48"/>
  <c r="L988571" i="48"/>
  <c r="L988570" i="48"/>
  <c r="L988569" i="48"/>
  <c r="L988568" i="48"/>
  <c r="L988567" i="48"/>
  <c r="L988566" i="48"/>
  <c r="L988565" i="48"/>
  <c r="L988564" i="48"/>
  <c r="L988563" i="48"/>
  <c r="L988562" i="48"/>
  <c r="L988561" i="48"/>
  <c r="L988560" i="48"/>
  <c r="L988559" i="48"/>
  <c r="L988558" i="48"/>
  <c r="L988557" i="48"/>
  <c r="L988556" i="48"/>
  <c r="L988555" i="48"/>
  <c r="L988554" i="48"/>
  <c r="L988553" i="48"/>
  <c r="L988552" i="48"/>
  <c r="L988551" i="48"/>
  <c r="L988550" i="48"/>
  <c r="L988549" i="48"/>
  <c r="L988548" i="48"/>
  <c r="L988547" i="48"/>
  <c r="L988546" i="48"/>
  <c r="L988545" i="48"/>
  <c r="L988544" i="48"/>
  <c r="L988543" i="48"/>
  <c r="L988542" i="48"/>
  <c r="L988541" i="48"/>
  <c r="L988540" i="48"/>
  <c r="L988539" i="48"/>
  <c r="L988538" i="48"/>
  <c r="L988537" i="48"/>
  <c r="L988536" i="48"/>
  <c r="L988535" i="48"/>
  <c r="L988534" i="48"/>
  <c r="L988533" i="48"/>
  <c r="L988532" i="48"/>
  <c r="L988531" i="48"/>
  <c r="L988530" i="48"/>
  <c r="L988529" i="48"/>
  <c r="L988528" i="48"/>
  <c r="L988527" i="48"/>
  <c r="L988526" i="48"/>
  <c r="L988525" i="48"/>
  <c r="L988524" i="48"/>
  <c r="L988523" i="48"/>
  <c r="L988522" i="48"/>
  <c r="L988521" i="48"/>
  <c r="L988520" i="48"/>
  <c r="L988519" i="48"/>
  <c r="L988518" i="48"/>
  <c r="L988517" i="48"/>
  <c r="L988516" i="48"/>
  <c r="L988515" i="48"/>
  <c r="L988514" i="48"/>
  <c r="L988513" i="48"/>
  <c r="L988512" i="48"/>
  <c r="L988511" i="48"/>
  <c r="L988510" i="48"/>
  <c r="L988509" i="48"/>
  <c r="L988508" i="48"/>
  <c r="L988507" i="48"/>
  <c r="L988506" i="48"/>
  <c r="L988505" i="48"/>
  <c r="L988504" i="48"/>
  <c r="L988503" i="48"/>
  <c r="L988502" i="48"/>
  <c r="L988501" i="48"/>
  <c r="L988500" i="48"/>
  <c r="L988499" i="48"/>
  <c r="L988498" i="48"/>
  <c r="L988497" i="48"/>
  <c r="L988496" i="48"/>
  <c r="L988495" i="48"/>
  <c r="L988494" i="48"/>
  <c r="L988493" i="48"/>
  <c r="L988492" i="48"/>
  <c r="L988491" i="48"/>
  <c r="L988490" i="48"/>
  <c r="L988489" i="48"/>
  <c r="L988488" i="48"/>
  <c r="L988487" i="48"/>
  <c r="L988486" i="48"/>
  <c r="L988485" i="48"/>
  <c r="L988484" i="48"/>
  <c r="L988483" i="48"/>
  <c r="L988482" i="48"/>
  <c r="L988481" i="48"/>
  <c r="L988480" i="48"/>
  <c r="L988479" i="48"/>
  <c r="L988478" i="48"/>
  <c r="L988477" i="48"/>
  <c r="L988476" i="48"/>
  <c r="L988475" i="48"/>
  <c r="L988474" i="48"/>
  <c r="L988473" i="48"/>
  <c r="L988472" i="48"/>
  <c r="L988471" i="48"/>
  <c r="L988470" i="48"/>
  <c r="L988469" i="48"/>
  <c r="L988468" i="48"/>
  <c r="L988467" i="48"/>
  <c r="L988466" i="48"/>
  <c r="L988465" i="48"/>
  <c r="L988464" i="48"/>
  <c r="L988463" i="48"/>
  <c r="L988462" i="48"/>
  <c r="L988461" i="48"/>
  <c r="L988460" i="48"/>
  <c r="L988459" i="48"/>
  <c r="L988458" i="48"/>
  <c r="L988457" i="48"/>
  <c r="L988456" i="48"/>
  <c r="L988455" i="48"/>
  <c r="L988454" i="48"/>
  <c r="L988453" i="48"/>
  <c r="L988452" i="48"/>
  <c r="L988451" i="48"/>
  <c r="L988450" i="48"/>
  <c r="L988449" i="48"/>
  <c r="L988448" i="48"/>
  <c r="L988447" i="48"/>
  <c r="L988446" i="48"/>
  <c r="L988445" i="48"/>
  <c r="L988444" i="48"/>
  <c r="L988443" i="48"/>
  <c r="L988442" i="48"/>
  <c r="L988441" i="48"/>
  <c r="L988440" i="48"/>
  <c r="L988439" i="48"/>
  <c r="L988438" i="48"/>
  <c r="L988437" i="48"/>
  <c r="L988436" i="48"/>
  <c r="L988435" i="48"/>
  <c r="L988434" i="48"/>
  <c r="L988433" i="48"/>
  <c r="L988432" i="48"/>
  <c r="L988431" i="48"/>
  <c r="L988430" i="48"/>
  <c r="L988429" i="48"/>
  <c r="L988428" i="48"/>
  <c r="L988427" i="48"/>
  <c r="L988426" i="48"/>
  <c r="L988425" i="48"/>
  <c r="L988424" i="48"/>
  <c r="L988423" i="48"/>
  <c r="L988422" i="48"/>
  <c r="L988421" i="48"/>
  <c r="L988420" i="48"/>
  <c r="L988419" i="48"/>
  <c r="L988418" i="48"/>
  <c r="L988417" i="48"/>
  <c r="L988416" i="48"/>
  <c r="L988415" i="48"/>
  <c r="L988414" i="48"/>
  <c r="L988413" i="48"/>
  <c r="L988412" i="48"/>
  <c r="L988411" i="48"/>
  <c r="L988410" i="48"/>
  <c r="L988409" i="48"/>
  <c r="L988408" i="48"/>
  <c r="L988407" i="48"/>
  <c r="L988406" i="48"/>
  <c r="L988405" i="48"/>
  <c r="L988404" i="48"/>
  <c r="L988403" i="48"/>
  <c r="L988402" i="48"/>
  <c r="L988401" i="48"/>
  <c r="L988400" i="48"/>
  <c r="L988399" i="48"/>
  <c r="L988398" i="48"/>
  <c r="L988397" i="48"/>
  <c r="L988396" i="48"/>
  <c r="L988395" i="48"/>
  <c r="L988394" i="48"/>
  <c r="L988393" i="48"/>
  <c r="L988392" i="48"/>
  <c r="L988391" i="48"/>
  <c r="L988390" i="48"/>
  <c r="L988389" i="48"/>
  <c r="L988388" i="48"/>
  <c r="L988387" i="48"/>
  <c r="L988386" i="48"/>
  <c r="L988385" i="48"/>
  <c r="L988384" i="48"/>
  <c r="L988383" i="48"/>
  <c r="L988382" i="48"/>
  <c r="L988381" i="48"/>
  <c r="L988380" i="48"/>
  <c r="L988379" i="48"/>
  <c r="L988378" i="48"/>
  <c r="L988377" i="48"/>
  <c r="L988376" i="48"/>
  <c r="L988375" i="48"/>
  <c r="L988374" i="48"/>
  <c r="L988373" i="48"/>
  <c r="L988372" i="48"/>
  <c r="L988371" i="48"/>
  <c r="L988370" i="48"/>
  <c r="L988369" i="48"/>
  <c r="L988368" i="48"/>
  <c r="L988367" i="48"/>
  <c r="L988366" i="48"/>
  <c r="L988365" i="48"/>
  <c r="L988364" i="48"/>
  <c r="L988363" i="48"/>
  <c r="L988362" i="48"/>
  <c r="L988361" i="48"/>
  <c r="L988360" i="48"/>
  <c r="L988359" i="48"/>
  <c r="L988358" i="48"/>
  <c r="L988357" i="48"/>
  <c r="L988356" i="48"/>
  <c r="L988355" i="48"/>
  <c r="L988354" i="48"/>
  <c r="L988353" i="48"/>
  <c r="L988352" i="48"/>
  <c r="L988351" i="48"/>
  <c r="L988350" i="48"/>
  <c r="L988349" i="48"/>
  <c r="L988348" i="48"/>
  <c r="L988347" i="48"/>
  <c r="L988346" i="48"/>
  <c r="L988345" i="48"/>
  <c r="L988344" i="48"/>
  <c r="L988343" i="48"/>
  <c r="L988342" i="48"/>
  <c r="L988341" i="48"/>
  <c r="L988340" i="48"/>
  <c r="L988339" i="48"/>
  <c r="L988338" i="48"/>
  <c r="L988337" i="48"/>
  <c r="L988336" i="48"/>
  <c r="L988335" i="48"/>
  <c r="L988334" i="48"/>
  <c r="L988333" i="48"/>
  <c r="L988332" i="48"/>
  <c r="L988331" i="48"/>
  <c r="L988330" i="48"/>
  <c r="L988329" i="48"/>
  <c r="L988328" i="48"/>
  <c r="L988327" i="48"/>
  <c r="L988326" i="48"/>
  <c r="L988325" i="48"/>
  <c r="L988324" i="48"/>
  <c r="L988323" i="48"/>
  <c r="L988322" i="48"/>
  <c r="L988321" i="48"/>
  <c r="L988320" i="48"/>
  <c r="L988319" i="48"/>
  <c r="L988318" i="48"/>
  <c r="L988317" i="48"/>
  <c r="L988316" i="48"/>
  <c r="L988315" i="48"/>
  <c r="L988314" i="48"/>
  <c r="L988313" i="48"/>
  <c r="L988312" i="48"/>
  <c r="L988311" i="48"/>
  <c r="L988310" i="48"/>
  <c r="L988309" i="48"/>
  <c r="L988308" i="48"/>
  <c r="L988307" i="48"/>
  <c r="L988306" i="48"/>
  <c r="L988305" i="48"/>
  <c r="L988304" i="48"/>
  <c r="L988303" i="48"/>
  <c r="L988302" i="48"/>
  <c r="L988301" i="48"/>
  <c r="L988300" i="48"/>
  <c r="L988299" i="48"/>
  <c r="L988298" i="48"/>
  <c r="L988297" i="48"/>
  <c r="L988296" i="48"/>
  <c r="L988295" i="48"/>
  <c r="L988294" i="48"/>
  <c r="L988293" i="48"/>
  <c r="L988292" i="48"/>
  <c r="L988291" i="48"/>
  <c r="L988290" i="48"/>
  <c r="L988289" i="48"/>
  <c r="L988288" i="48"/>
  <c r="L988287" i="48"/>
  <c r="L988286" i="48"/>
  <c r="L988285" i="48"/>
  <c r="L988284" i="48"/>
  <c r="L988283" i="48"/>
  <c r="L988282" i="48"/>
  <c r="L988281" i="48"/>
  <c r="L988280" i="48"/>
  <c r="L988279" i="48"/>
  <c r="L988278" i="48"/>
  <c r="L988277" i="48"/>
  <c r="L988276" i="48"/>
  <c r="L988275" i="48"/>
  <c r="L988274" i="48"/>
  <c r="L988273" i="48"/>
  <c r="L988272" i="48"/>
  <c r="L988271" i="48"/>
  <c r="L988270" i="48"/>
  <c r="L988269" i="48"/>
  <c r="L988268" i="48"/>
  <c r="L988267" i="48"/>
  <c r="L988266" i="48"/>
  <c r="L988265" i="48"/>
  <c r="L988264" i="48"/>
  <c r="L988263" i="48"/>
  <c r="L988262" i="48"/>
  <c r="L988261" i="48"/>
  <c r="L988260" i="48"/>
  <c r="L988259" i="48"/>
  <c r="L988258" i="48"/>
  <c r="L988257" i="48"/>
  <c r="L988256" i="48"/>
  <c r="L988255" i="48"/>
  <c r="L988254" i="48"/>
  <c r="L988253" i="48"/>
  <c r="L988252" i="48"/>
  <c r="L988251" i="48"/>
  <c r="L988250" i="48"/>
  <c r="L988249" i="48"/>
  <c r="L988248" i="48"/>
  <c r="L988247" i="48"/>
  <c r="L988246" i="48"/>
  <c r="L988245" i="48"/>
  <c r="L988244" i="48"/>
  <c r="L988243" i="48"/>
  <c r="L988242" i="48"/>
  <c r="L988241" i="48"/>
  <c r="L988240" i="48"/>
  <c r="L988239" i="48"/>
  <c r="L988238" i="48"/>
  <c r="L988237" i="48"/>
  <c r="L988236" i="48"/>
  <c r="L988235" i="48"/>
  <c r="L988234" i="48"/>
  <c r="L988233" i="48"/>
  <c r="L988232" i="48"/>
  <c r="L988231" i="48"/>
  <c r="L988230" i="48"/>
  <c r="L988229" i="48"/>
  <c r="L988228" i="48"/>
  <c r="L988227" i="48"/>
  <c r="L988226" i="48"/>
  <c r="L988225" i="48"/>
  <c r="L988224" i="48"/>
  <c r="L988223" i="48"/>
  <c r="L988222" i="48"/>
  <c r="L988221" i="48"/>
  <c r="L988220" i="48"/>
  <c r="L988219" i="48"/>
  <c r="L988218" i="48"/>
  <c r="L988217" i="48"/>
  <c r="L988216" i="48"/>
  <c r="L988215" i="48"/>
  <c r="L988214" i="48"/>
  <c r="L988213" i="48"/>
  <c r="L988212" i="48"/>
  <c r="L988211" i="48"/>
  <c r="L988210" i="48"/>
  <c r="L988209" i="48"/>
  <c r="L988208" i="48"/>
  <c r="L988207" i="48"/>
  <c r="L988206" i="48"/>
  <c r="L988205" i="48"/>
  <c r="L988204" i="48"/>
  <c r="L988203" i="48"/>
  <c r="L988202" i="48"/>
  <c r="L988201" i="48"/>
  <c r="L988200" i="48"/>
  <c r="L988199" i="48"/>
  <c r="L988198" i="48"/>
  <c r="L988197" i="48"/>
  <c r="L988196" i="48"/>
  <c r="L988195" i="48"/>
  <c r="L988194" i="48"/>
  <c r="L988193" i="48"/>
  <c r="L988192" i="48"/>
  <c r="L988191" i="48"/>
  <c r="L988190" i="48"/>
  <c r="L988189" i="48"/>
  <c r="L988188" i="48"/>
  <c r="L988187" i="48"/>
  <c r="L988186" i="48"/>
  <c r="L988185" i="48"/>
  <c r="L988184" i="48"/>
  <c r="L988183" i="48"/>
  <c r="L988182" i="48"/>
  <c r="L988181" i="48"/>
  <c r="L988180" i="48"/>
  <c r="L988179" i="48"/>
  <c r="L988178" i="48"/>
  <c r="L988177" i="48"/>
  <c r="L988176" i="48"/>
  <c r="L988175" i="48"/>
  <c r="L988174" i="48"/>
  <c r="L988173" i="48"/>
  <c r="L988172" i="48"/>
  <c r="L988171" i="48"/>
  <c r="L988170" i="48"/>
  <c r="L988169" i="48"/>
  <c r="L988168" i="48"/>
  <c r="L988167" i="48"/>
  <c r="L988166" i="48"/>
  <c r="L988165" i="48"/>
  <c r="L988164" i="48"/>
  <c r="L988163" i="48"/>
  <c r="L988162" i="48"/>
  <c r="L988161" i="48"/>
  <c r="L988160" i="48"/>
  <c r="L988159" i="48"/>
  <c r="L988158" i="48"/>
  <c r="L988157" i="48"/>
  <c r="L988156" i="48"/>
  <c r="L988155" i="48"/>
  <c r="L988154" i="48"/>
  <c r="L988153" i="48"/>
  <c r="L988152" i="48"/>
  <c r="L988151" i="48"/>
  <c r="L988150" i="48"/>
  <c r="L988149" i="48"/>
  <c r="L988148" i="48"/>
  <c r="L988147" i="48"/>
  <c r="L988146" i="48"/>
  <c r="L988145" i="48"/>
  <c r="L988144" i="48"/>
  <c r="L988143" i="48"/>
  <c r="L988142" i="48"/>
  <c r="L988141" i="48"/>
  <c r="L988140" i="48"/>
  <c r="L988139" i="48"/>
  <c r="L988138" i="48"/>
  <c r="L988137" i="48"/>
  <c r="L988136" i="48"/>
  <c r="L988135" i="48"/>
  <c r="L988134" i="48"/>
  <c r="L988133" i="48"/>
  <c r="L988132" i="48"/>
  <c r="L988131" i="48"/>
  <c r="L988130" i="48"/>
  <c r="L988129" i="48"/>
  <c r="L988128" i="48"/>
  <c r="L988127" i="48"/>
  <c r="L988126" i="48"/>
  <c r="L988125" i="48"/>
  <c r="L988124" i="48"/>
  <c r="L988123" i="48"/>
  <c r="L988122" i="48"/>
  <c r="L988121" i="48"/>
  <c r="L988120" i="48"/>
  <c r="L988119" i="48"/>
  <c r="L988118" i="48"/>
  <c r="L988117" i="48"/>
  <c r="L988116" i="48"/>
  <c r="L988115" i="48"/>
  <c r="L988114" i="48"/>
  <c r="L988113" i="48"/>
  <c r="L988112" i="48"/>
  <c r="L988111" i="48"/>
  <c r="L988110" i="48"/>
  <c r="L988109" i="48"/>
  <c r="L988108" i="48"/>
  <c r="L988107" i="48"/>
  <c r="L988106" i="48"/>
  <c r="L988105" i="48"/>
  <c r="L988104" i="48"/>
  <c r="L988103" i="48"/>
  <c r="L988102" i="48"/>
  <c r="L988101" i="48"/>
  <c r="L988100" i="48"/>
  <c r="L988099" i="48"/>
  <c r="L988098" i="48"/>
  <c r="L988097" i="48"/>
  <c r="L988096" i="48"/>
  <c r="L988095" i="48"/>
  <c r="L988094" i="48"/>
  <c r="L988093" i="48"/>
  <c r="L988092" i="48"/>
  <c r="L988091" i="48"/>
  <c r="L988090" i="48"/>
  <c r="L988089" i="48"/>
  <c r="L988088" i="48"/>
  <c r="L988087" i="48"/>
  <c r="L988086" i="48"/>
  <c r="L988085" i="48"/>
  <c r="L988084" i="48"/>
  <c r="L988083" i="48"/>
  <c r="L988082" i="48"/>
  <c r="L988081" i="48"/>
  <c r="L988080" i="48"/>
  <c r="L988079" i="48"/>
  <c r="L988078" i="48"/>
  <c r="L988077" i="48"/>
  <c r="L988076" i="48"/>
  <c r="L988075" i="48"/>
  <c r="L988074" i="48"/>
  <c r="L988073" i="48"/>
  <c r="L988072" i="48"/>
  <c r="L988071" i="48"/>
  <c r="L988070" i="48"/>
  <c r="L988069" i="48"/>
  <c r="L988068" i="48"/>
  <c r="L988067" i="48"/>
  <c r="L988066" i="48"/>
  <c r="L988065" i="48"/>
  <c r="L988064" i="48"/>
  <c r="L988063" i="48"/>
  <c r="L988062" i="48"/>
  <c r="L988061" i="48"/>
  <c r="L988060" i="48"/>
  <c r="L988059" i="48"/>
  <c r="L988058" i="48"/>
  <c r="L988057" i="48"/>
  <c r="L988056" i="48"/>
  <c r="L988055" i="48"/>
  <c r="L988054" i="48"/>
  <c r="L988053" i="48"/>
  <c r="L988052" i="48"/>
  <c r="L988051" i="48"/>
  <c r="L988050" i="48"/>
  <c r="L988049" i="48"/>
  <c r="L988048" i="48"/>
  <c r="L988047" i="48"/>
  <c r="L988046" i="48"/>
  <c r="L988045" i="48"/>
  <c r="L988044" i="48"/>
  <c r="L988043" i="48"/>
  <c r="L988042" i="48"/>
  <c r="L988041" i="48"/>
  <c r="L988040" i="48"/>
  <c r="L988039" i="48"/>
  <c r="L988038" i="48"/>
  <c r="L988037" i="48"/>
  <c r="L988036" i="48"/>
  <c r="L988035" i="48"/>
  <c r="L988034" i="48"/>
  <c r="L988033" i="48"/>
  <c r="L988032" i="48"/>
  <c r="L988031" i="48"/>
  <c r="L988030" i="48"/>
  <c r="L988029" i="48"/>
  <c r="L988028" i="48"/>
  <c r="L988027" i="48"/>
  <c r="L988026" i="48"/>
  <c r="L988025" i="48"/>
  <c r="L988024" i="48"/>
  <c r="L988023" i="48"/>
  <c r="L988022" i="48"/>
  <c r="L988021" i="48"/>
  <c r="L988020" i="48"/>
  <c r="L988019" i="48"/>
  <c r="L988018" i="48"/>
  <c r="L988017" i="48"/>
  <c r="L988016" i="48"/>
  <c r="L988015" i="48"/>
  <c r="L988014" i="48"/>
  <c r="L988013" i="48"/>
  <c r="L988012" i="48"/>
  <c r="L988011" i="48"/>
  <c r="L988010" i="48"/>
  <c r="L988009" i="48"/>
  <c r="L988008" i="48"/>
  <c r="L988007" i="48"/>
  <c r="L988006" i="48"/>
  <c r="L988005" i="48"/>
  <c r="L988004" i="48"/>
  <c r="L988003" i="48"/>
  <c r="L988002" i="48"/>
  <c r="L988001" i="48"/>
  <c r="L988000" i="48"/>
  <c r="L987999" i="48"/>
  <c r="L987998" i="48"/>
  <c r="L987997" i="48"/>
  <c r="L987996" i="48"/>
  <c r="L987995" i="48"/>
  <c r="L987994" i="48"/>
  <c r="L987993" i="48"/>
  <c r="L987992" i="48"/>
  <c r="L987991" i="48"/>
  <c r="L987990" i="48"/>
  <c r="L987989" i="48"/>
  <c r="L987988" i="48"/>
  <c r="L987987" i="48"/>
  <c r="L987986" i="48"/>
  <c r="L987985" i="48"/>
  <c r="L987984" i="48"/>
  <c r="L987983" i="48"/>
  <c r="L987982" i="48"/>
  <c r="L987981" i="48"/>
  <c r="L987980" i="48"/>
  <c r="L987979" i="48"/>
  <c r="L987978" i="48"/>
  <c r="L987977" i="48"/>
  <c r="L987976" i="48"/>
  <c r="L987975" i="48"/>
  <c r="L987974" i="48"/>
  <c r="L987973" i="48"/>
  <c r="L987972" i="48"/>
  <c r="L987971" i="48"/>
  <c r="L987970" i="48"/>
  <c r="L987969" i="48"/>
  <c r="L987968" i="48"/>
  <c r="L987967" i="48"/>
  <c r="L987966" i="48"/>
  <c r="L987965" i="48"/>
  <c r="L987964" i="48"/>
  <c r="L987963" i="48"/>
  <c r="L987962" i="48"/>
  <c r="L987961" i="48"/>
  <c r="L987960" i="48"/>
  <c r="L987959" i="48"/>
  <c r="L987958" i="48"/>
  <c r="L987957" i="48"/>
  <c r="L987956" i="48"/>
  <c r="L987955" i="48"/>
  <c r="L987954" i="48"/>
  <c r="L987953" i="48"/>
  <c r="L987952" i="48"/>
  <c r="L987951" i="48"/>
  <c r="L987950" i="48"/>
  <c r="L987949" i="48"/>
  <c r="L987948" i="48"/>
  <c r="L987947" i="48"/>
  <c r="L987946" i="48"/>
  <c r="L987945" i="48"/>
  <c r="L987944" i="48"/>
  <c r="L987943" i="48"/>
  <c r="L987942" i="48"/>
  <c r="L987941" i="48"/>
  <c r="L987940" i="48"/>
  <c r="L987939" i="48"/>
  <c r="L987938" i="48"/>
  <c r="L987937" i="48"/>
  <c r="L987936" i="48"/>
  <c r="L987935" i="48"/>
  <c r="L987934" i="48"/>
  <c r="L987933" i="48"/>
  <c r="L987932" i="48"/>
  <c r="L987931" i="48"/>
  <c r="L987930" i="48"/>
  <c r="L987929" i="48"/>
  <c r="L987928" i="48"/>
  <c r="L987927" i="48"/>
  <c r="L987926" i="48"/>
  <c r="L987925" i="48"/>
  <c r="L987924" i="48"/>
  <c r="L987923" i="48"/>
  <c r="L987922" i="48"/>
  <c r="L987921" i="48"/>
  <c r="L987920" i="48"/>
  <c r="L987919" i="48"/>
  <c r="L987918" i="48"/>
  <c r="L987917" i="48"/>
  <c r="L987916" i="48"/>
  <c r="L987915" i="48"/>
  <c r="L987914" i="48"/>
  <c r="L987913" i="48"/>
  <c r="L987912" i="48"/>
  <c r="L987911" i="48"/>
  <c r="L987910" i="48"/>
  <c r="L987909" i="48"/>
  <c r="L987908" i="48"/>
  <c r="L987907" i="48"/>
  <c r="L987906" i="48"/>
  <c r="L987905" i="48"/>
  <c r="L987904" i="48"/>
  <c r="L987903" i="48"/>
  <c r="L987902" i="48"/>
  <c r="L987901" i="48"/>
  <c r="L987900" i="48"/>
  <c r="L987899" i="48"/>
  <c r="L987898" i="48"/>
  <c r="L987897" i="48"/>
  <c r="L987896" i="48"/>
  <c r="L987895" i="48"/>
  <c r="L987894" i="48"/>
  <c r="L987893" i="48"/>
  <c r="L987892" i="48"/>
  <c r="L987891" i="48"/>
  <c r="L987890" i="48"/>
  <c r="L987889" i="48"/>
  <c r="L987888" i="48"/>
  <c r="L987887" i="48"/>
  <c r="L987886" i="48"/>
  <c r="L987885" i="48"/>
  <c r="L987884" i="48"/>
  <c r="L987883" i="48"/>
  <c r="L987882" i="48"/>
  <c r="L987881" i="48"/>
  <c r="L987880" i="48"/>
  <c r="L987879" i="48"/>
  <c r="L987878" i="48"/>
  <c r="L987877" i="48"/>
  <c r="L987876" i="48"/>
  <c r="L987875" i="48"/>
  <c r="L987874" i="48"/>
  <c r="L987873" i="48"/>
  <c r="L987872" i="48"/>
  <c r="L987871" i="48"/>
  <c r="L987870" i="48"/>
  <c r="L987869" i="48"/>
  <c r="L987868" i="48"/>
  <c r="L987867" i="48"/>
  <c r="L987866" i="48"/>
  <c r="L987865" i="48"/>
  <c r="L987864" i="48"/>
  <c r="L987863" i="48"/>
  <c r="L987862" i="48"/>
  <c r="L987861" i="48"/>
  <c r="L987860" i="48"/>
  <c r="L987859" i="48"/>
  <c r="L987858" i="48"/>
  <c r="L987857" i="48"/>
  <c r="L987856" i="48"/>
  <c r="L987855" i="48"/>
  <c r="L987854" i="48"/>
  <c r="L987853" i="48"/>
  <c r="L987852" i="48"/>
  <c r="L987851" i="48"/>
  <c r="L987850" i="48"/>
  <c r="L987849" i="48"/>
  <c r="L987848" i="48"/>
  <c r="L987847" i="48"/>
  <c r="L987846" i="48"/>
  <c r="L987845" i="48"/>
  <c r="L987844" i="48"/>
  <c r="L987843" i="48"/>
  <c r="L987842" i="48"/>
  <c r="L987841" i="48"/>
  <c r="L987840" i="48"/>
  <c r="L987839" i="48"/>
  <c r="L987838" i="48"/>
  <c r="L987837" i="48"/>
  <c r="L987836" i="48"/>
  <c r="L987835" i="48"/>
  <c r="L987834" i="48"/>
  <c r="L987833" i="48"/>
  <c r="L987832" i="48"/>
  <c r="L987831" i="48"/>
  <c r="L987830" i="48"/>
  <c r="L987829" i="48"/>
  <c r="L987828" i="48"/>
  <c r="L987827" i="48"/>
  <c r="L987826" i="48"/>
  <c r="L987825" i="48"/>
  <c r="L987824" i="48"/>
  <c r="L987823" i="48"/>
  <c r="L987822" i="48"/>
  <c r="L987821" i="48"/>
  <c r="L987820" i="48"/>
  <c r="L987819" i="48"/>
  <c r="L987818" i="48"/>
  <c r="L987817" i="48"/>
  <c r="L987816" i="48"/>
  <c r="L987815" i="48"/>
  <c r="L987814" i="48"/>
  <c r="L987813" i="48"/>
  <c r="L987812" i="48"/>
  <c r="L987811" i="48"/>
  <c r="L987810" i="48"/>
  <c r="L987809" i="48"/>
  <c r="L987808" i="48"/>
  <c r="L987807" i="48"/>
  <c r="L987806" i="48"/>
  <c r="L987805" i="48"/>
  <c r="L987804" i="48"/>
  <c r="L987803" i="48"/>
  <c r="L987802" i="48"/>
  <c r="L987801" i="48"/>
  <c r="L987800" i="48"/>
  <c r="L987799" i="48"/>
  <c r="L987798" i="48"/>
  <c r="L987797" i="48"/>
  <c r="L987796" i="48"/>
  <c r="L987795" i="48"/>
  <c r="L987794" i="48"/>
  <c r="L987793" i="48"/>
  <c r="L987792" i="48"/>
  <c r="L987791" i="48"/>
  <c r="L987790" i="48"/>
  <c r="L987789" i="48"/>
  <c r="L987788" i="48"/>
  <c r="L987787" i="48"/>
  <c r="L987786" i="48"/>
  <c r="L987785" i="48"/>
  <c r="L987784" i="48"/>
  <c r="L987783" i="48"/>
  <c r="L987782" i="48"/>
  <c r="L987781" i="48"/>
  <c r="L987780" i="48"/>
  <c r="L987779" i="48"/>
  <c r="L987778" i="48"/>
  <c r="L987777" i="48"/>
  <c r="L987776" i="48"/>
  <c r="L987775" i="48"/>
  <c r="L987774" i="48"/>
  <c r="L987773" i="48"/>
  <c r="L987772" i="48"/>
  <c r="L987771" i="48"/>
  <c r="L987770" i="48"/>
  <c r="L987769" i="48"/>
  <c r="L987768" i="48"/>
  <c r="L987767" i="48"/>
  <c r="L987766" i="48"/>
  <c r="L987765" i="48"/>
  <c r="L987764" i="48"/>
  <c r="L987763" i="48"/>
  <c r="L987762" i="48"/>
  <c r="L987761" i="48"/>
  <c r="L987760" i="48"/>
  <c r="L987759" i="48"/>
  <c r="L987758" i="48"/>
  <c r="L987757" i="48"/>
  <c r="L987756" i="48"/>
  <c r="L987755" i="48"/>
  <c r="L987754" i="48"/>
  <c r="L987753" i="48"/>
  <c r="L987752" i="48"/>
  <c r="L987751" i="48"/>
  <c r="L987750" i="48"/>
  <c r="L987749" i="48"/>
  <c r="L987748" i="48"/>
  <c r="L987747" i="48"/>
  <c r="L987746" i="48"/>
  <c r="L987745" i="48"/>
  <c r="L987744" i="48"/>
  <c r="L987743" i="48"/>
  <c r="L987742" i="48"/>
  <c r="L987741" i="48"/>
  <c r="L987740" i="48"/>
  <c r="L987739" i="48"/>
  <c r="L987738" i="48"/>
  <c r="L987737" i="48"/>
  <c r="L987736" i="48"/>
  <c r="L987735" i="48"/>
  <c r="L987734" i="48"/>
  <c r="L987733" i="48"/>
  <c r="L987732" i="48"/>
  <c r="L987731" i="48"/>
  <c r="L987730" i="48"/>
  <c r="L987729" i="48"/>
  <c r="L987728" i="48"/>
  <c r="L987727" i="48"/>
  <c r="L987726" i="48"/>
  <c r="L987725" i="48"/>
  <c r="L987724" i="48"/>
  <c r="L987723" i="48"/>
  <c r="L987722" i="48"/>
  <c r="L987721" i="48"/>
  <c r="L987720" i="48"/>
  <c r="L987719" i="48"/>
  <c r="L987718" i="48"/>
  <c r="L987717" i="48"/>
  <c r="L987716" i="48"/>
  <c r="L987715" i="48"/>
  <c r="L987714" i="48"/>
  <c r="L987713" i="48"/>
  <c r="L987712" i="48"/>
  <c r="L987711" i="48"/>
  <c r="L987710" i="48"/>
  <c r="L987709" i="48"/>
  <c r="L987708" i="48"/>
  <c r="L987707" i="48"/>
  <c r="L987706" i="48"/>
  <c r="L987705" i="48"/>
  <c r="L987704" i="48"/>
  <c r="L987703" i="48"/>
  <c r="L987702" i="48"/>
  <c r="L987701" i="48"/>
  <c r="L987700" i="48"/>
  <c r="L987699" i="48"/>
  <c r="L987698" i="48"/>
  <c r="L987697" i="48"/>
  <c r="L987696" i="48"/>
  <c r="L987695" i="48"/>
  <c r="L987694" i="48"/>
  <c r="L987693" i="48"/>
  <c r="L987692" i="48"/>
  <c r="L987691" i="48"/>
  <c r="L987690" i="48"/>
  <c r="L987689" i="48"/>
  <c r="L987688" i="48"/>
  <c r="L987687" i="48"/>
  <c r="L987686" i="48"/>
  <c r="L987685" i="48"/>
  <c r="L987684" i="48"/>
  <c r="L987683" i="48"/>
  <c r="L987682" i="48"/>
  <c r="L987681" i="48"/>
  <c r="L987680" i="48"/>
  <c r="L987679" i="48"/>
  <c r="L987678" i="48"/>
  <c r="L987677" i="48"/>
  <c r="L987676" i="48"/>
  <c r="L987675" i="48"/>
  <c r="L987674" i="48"/>
  <c r="L987673" i="48"/>
  <c r="L987672" i="48"/>
  <c r="L987671" i="48"/>
  <c r="L987670" i="48"/>
  <c r="L987669" i="48"/>
  <c r="L987668" i="48"/>
  <c r="L987667" i="48"/>
  <c r="L987666" i="48"/>
  <c r="L987665" i="48"/>
  <c r="L987664" i="48"/>
  <c r="L987663" i="48"/>
  <c r="L987662" i="48"/>
  <c r="L987661" i="48"/>
  <c r="L987660" i="48"/>
  <c r="L987659" i="48"/>
  <c r="L987658" i="48"/>
  <c r="L987657" i="48"/>
  <c r="L987656" i="48"/>
  <c r="L987655" i="48"/>
  <c r="L987654" i="48"/>
  <c r="L987653" i="48"/>
  <c r="L987652" i="48"/>
  <c r="L987651" i="48"/>
  <c r="L987650" i="48"/>
  <c r="L987649" i="48"/>
  <c r="L987648" i="48"/>
  <c r="L987647" i="48"/>
  <c r="L987646" i="48"/>
  <c r="L987645" i="48"/>
  <c r="L987644" i="48"/>
  <c r="L987643" i="48"/>
  <c r="L987642" i="48"/>
  <c r="L987641" i="48"/>
  <c r="L987640" i="48"/>
  <c r="L987639" i="48"/>
  <c r="L987638" i="48"/>
  <c r="L987637" i="48"/>
  <c r="L987636" i="48"/>
  <c r="L987635" i="48"/>
  <c r="L987634" i="48"/>
  <c r="L987633" i="48"/>
  <c r="L987632" i="48"/>
  <c r="L987631" i="48"/>
  <c r="L987630" i="48"/>
  <c r="L987629" i="48"/>
  <c r="L987628" i="48"/>
  <c r="L987627" i="48"/>
  <c r="L987626" i="48"/>
  <c r="L987625" i="48"/>
  <c r="L987624" i="48"/>
  <c r="L987623" i="48"/>
  <c r="L987622" i="48"/>
  <c r="L987621" i="48"/>
  <c r="L987620" i="48"/>
  <c r="L987619" i="48"/>
  <c r="L987618" i="48"/>
  <c r="L987617" i="48"/>
  <c r="L987616" i="48"/>
  <c r="L987615" i="48"/>
  <c r="L987614" i="48"/>
  <c r="L987613" i="48"/>
  <c r="L987612" i="48"/>
  <c r="L987611" i="48"/>
  <c r="L987610" i="48"/>
  <c r="L987609" i="48"/>
  <c r="L987608" i="48"/>
  <c r="L987607" i="48"/>
  <c r="L987606" i="48"/>
  <c r="L987605" i="48"/>
  <c r="L987604" i="48"/>
  <c r="L987603" i="48"/>
  <c r="L987602" i="48"/>
  <c r="L987601" i="48"/>
  <c r="L987600" i="48"/>
  <c r="L987599" i="48"/>
  <c r="L987598" i="48"/>
  <c r="L987597" i="48"/>
  <c r="L987596" i="48"/>
  <c r="L987595" i="48"/>
  <c r="L987594" i="48"/>
  <c r="L987593" i="48"/>
  <c r="L987592" i="48"/>
  <c r="L987591" i="48"/>
  <c r="L987590" i="48"/>
  <c r="L987589" i="48"/>
  <c r="L987588" i="48"/>
  <c r="L987587" i="48"/>
  <c r="L987586" i="48"/>
  <c r="L987585" i="48"/>
  <c r="L987584" i="48"/>
  <c r="L987583" i="48"/>
  <c r="L987582" i="48"/>
  <c r="L987581" i="48"/>
  <c r="L987580" i="48"/>
  <c r="L987579" i="48"/>
  <c r="L987578" i="48"/>
  <c r="L987577" i="48"/>
  <c r="L987576" i="48"/>
  <c r="L987575" i="48"/>
  <c r="L987574" i="48"/>
  <c r="L987573" i="48"/>
  <c r="L987572" i="48"/>
  <c r="L987571" i="48"/>
  <c r="L987570" i="48"/>
  <c r="L987569" i="48"/>
  <c r="L987568" i="48"/>
  <c r="L987567" i="48"/>
  <c r="L987566" i="48"/>
  <c r="L987565" i="48"/>
  <c r="L987564" i="48"/>
  <c r="L987563" i="48"/>
  <c r="L987562" i="48"/>
  <c r="L987561" i="48"/>
  <c r="L987560" i="48"/>
  <c r="L987559" i="48"/>
  <c r="L987558" i="48"/>
  <c r="L987557" i="48"/>
  <c r="L987556" i="48"/>
  <c r="L987555" i="48"/>
  <c r="L987554" i="48"/>
  <c r="L987553" i="48"/>
  <c r="L987552" i="48"/>
  <c r="L987551" i="48"/>
  <c r="L987550" i="48"/>
  <c r="L987549" i="48"/>
  <c r="L987548" i="48"/>
  <c r="L987547" i="48"/>
  <c r="L987546" i="48"/>
  <c r="L987545" i="48"/>
  <c r="L987544" i="48"/>
  <c r="L987543" i="48"/>
  <c r="L987542" i="48"/>
  <c r="L987541" i="48"/>
  <c r="L987540" i="48"/>
  <c r="L987539" i="48"/>
  <c r="L987538" i="48"/>
  <c r="L987537" i="48"/>
  <c r="L987536" i="48"/>
  <c r="L987535" i="48"/>
  <c r="L987534" i="48"/>
  <c r="L987533" i="48"/>
  <c r="L987532" i="48"/>
  <c r="L987531" i="48"/>
  <c r="L987530" i="48"/>
  <c r="L987529" i="48"/>
  <c r="L987528" i="48"/>
  <c r="L987527" i="48"/>
  <c r="L987526" i="48"/>
  <c r="L987525" i="48"/>
  <c r="L987524" i="48"/>
  <c r="L987523" i="48"/>
  <c r="L987522" i="48"/>
  <c r="L987521" i="48"/>
  <c r="L987520" i="48"/>
  <c r="L987519" i="48"/>
  <c r="L987518" i="48"/>
  <c r="L987517" i="48"/>
  <c r="L987516" i="48"/>
  <c r="L987515" i="48"/>
  <c r="L987514" i="48"/>
  <c r="L987513" i="48"/>
  <c r="L987512" i="48"/>
  <c r="L987511" i="48"/>
  <c r="L987510" i="48"/>
  <c r="L987509" i="48"/>
  <c r="L987508" i="48"/>
  <c r="L987507" i="48"/>
  <c r="L987506" i="48"/>
  <c r="L987505" i="48"/>
  <c r="L987504" i="48"/>
  <c r="L987503" i="48"/>
  <c r="L987502" i="48"/>
  <c r="L987501" i="48"/>
  <c r="L987500" i="48"/>
  <c r="L987499" i="48"/>
  <c r="L987498" i="48"/>
  <c r="L987497" i="48"/>
  <c r="L987496" i="48"/>
  <c r="L987495" i="48"/>
  <c r="L987494" i="48"/>
  <c r="L987493" i="48"/>
  <c r="L987492" i="48"/>
  <c r="L987491" i="48"/>
  <c r="L987490" i="48"/>
  <c r="L987489" i="48"/>
  <c r="L987488" i="48"/>
  <c r="L987487" i="48"/>
  <c r="L987486" i="48"/>
  <c r="L987485" i="48"/>
  <c r="L987484" i="48"/>
  <c r="L987483" i="48"/>
  <c r="L987482" i="48"/>
  <c r="L987481" i="48"/>
  <c r="L987480" i="48"/>
  <c r="L987479" i="48"/>
  <c r="L987478" i="48"/>
  <c r="L987477" i="48"/>
  <c r="L987476" i="48"/>
  <c r="L987475" i="48"/>
  <c r="L987474" i="48"/>
  <c r="L987473" i="48"/>
  <c r="L987472" i="48"/>
  <c r="L987471" i="48"/>
  <c r="L987470" i="48"/>
  <c r="L987469" i="48"/>
  <c r="L987468" i="48"/>
  <c r="L987467" i="48"/>
  <c r="L987466" i="48"/>
  <c r="L987465" i="48"/>
  <c r="L987464" i="48"/>
  <c r="L987463" i="48"/>
  <c r="L987462" i="48"/>
  <c r="L987461" i="48"/>
  <c r="L987460" i="48"/>
  <c r="L987459" i="48"/>
  <c r="L987458" i="48"/>
  <c r="L987457" i="48"/>
  <c r="L987456" i="48"/>
  <c r="L987455" i="48"/>
  <c r="L987454" i="48"/>
  <c r="L987453" i="48"/>
  <c r="L987452" i="48"/>
  <c r="L987451" i="48"/>
  <c r="L987450" i="48"/>
  <c r="L987449" i="48"/>
  <c r="L987448" i="48"/>
  <c r="L987447" i="48"/>
  <c r="L987446" i="48"/>
  <c r="L987445" i="48"/>
  <c r="L987444" i="48"/>
  <c r="L987443" i="48"/>
  <c r="L987442" i="48"/>
  <c r="L987441" i="48"/>
  <c r="L987440" i="48"/>
  <c r="L987439" i="48"/>
  <c r="L987438" i="48"/>
  <c r="L987437" i="48"/>
  <c r="L987436" i="48"/>
  <c r="L987435" i="48"/>
  <c r="L987434" i="48"/>
  <c r="L987433" i="48"/>
  <c r="L987432" i="48"/>
  <c r="L987431" i="48"/>
  <c r="L987430" i="48"/>
  <c r="L987429" i="48"/>
  <c r="L987428" i="48"/>
  <c r="L987427" i="48"/>
  <c r="L987426" i="48"/>
  <c r="L987425" i="48"/>
  <c r="L987424" i="48"/>
  <c r="L987423" i="48"/>
  <c r="L987422" i="48"/>
  <c r="L987421" i="48"/>
  <c r="L987420" i="48"/>
  <c r="L987419" i="48"/>
  <c r="L987418" i="48"/>
  <c r="L987417" i="48"/>
  <c r="L987416" i="48"/>
  <c r="L987415" i="48"/>
  <c r="L987414" i="48"/>
  <c r="L987413" i="48"/>
  <c r="L987412" i="48"/>
  <c r="L987411" i="48"/>
  <c r="L987410" i="48"/>
  <c r="L987409" i="48"/>
  <c r="L987408" i="48"/>
  <c r="L987407" i="48"/>
  <c r="L987406" i="48"/>
  <c r="L987405" i="48"/>
  <c r="L987404" i="48"/>
  <c r="L987403" i="48"/>
  <c r="L987402" i="48"/>
  <c r="L987401" i="48"/>
  <c r="L987400" i="48"/>
  <c r="L987399" i="48"/>
  <c r="L987398" i="48"/>
  <c r="L987397" i="48"/>
  <c r="L987396" i="48"/>
  <c r="L987395" i="48"/>
  <c r="L987394" i="48"/>
  <c r="L987393" i="48"/>
  <c r="L987392" i="48"/>
  <c r="L987391" i="48"/>
  <c r="L987390" i="48"/>
  <c r="L987389" i="48"/>
  <c r="L987388" i="48"/>
  <c r="L987387" i="48"/>
  <c r="L987386" i="48"/>
  <c r="L987385" i="48"/>
  <c r="L987384" i="48"/>
  <c r="L987383" i="48"/>
  <c r="L987382" i="48"/>
  <c r="L987381" i="48"/>
  <c r="L987380" i="48"/>
  <c r="L987379" i="48"/>
  <c r="L987378" i="48"/>
  <c r="L987377" i="48"/>
  <c r="L987376" i="48"/>
  <c r="L987375" i="48"/>
  <c r="L987374" i="48"/>
  <c r="L987373" i="48"/>
  <c r="L987372" i="48"/>
  <c r="L987371" i="48"/>
  <c r="L987370" i="48"/>
  <c r="L987369" i="48"/>
  <c r="L987368" i="48"/>
  <c r="L987367" i="48"/>
  <c r="L987366" i="48"/>
  <c r="L987365" i="48"/>
  <c r="L987364" i="48"/>
  <c r="L987363" i="48"/>
  <c r="L987362" i="48"/>
  <c r="L987361" i="48"/>
  <c r="L987360" i="48"/>
  <c r="L987359" i="48"/>
  <c r="L987358" i="48"/>
  <c r="L987357" i="48"/>
  <c r="L987356" i="48"/>
  <c r="L987355" i="48"/>
  <c r="L987354" i="48"/>
  <c r="L987353" i="48"/>
  <c r="L987352" i="48"/>
  <c r="L987351" i="48"/>
  <c r="L987350" i="48"/>
  <c r="L987349" i="48"/>
  <c r="L987348" i="48"/>
  <c r="L987347" i="48"/>
  <c r="L987346" i="48"/>
  <c r="L987345" i="48"/>
  <c r="L987344" i="48"/>
  <c r="L987343" i="48"/>
  <c r="L987342" i="48"/>
  <c r="L987341" i="48"/>
  <c r="L987340" i="48"/>
  <c r="L987339" i="48"/>
  <c r="L987338" i="48"/>
  <c r="L987337" i="48"/>
  <c r="L987336" i="48"/>
  <c r="L987335" i="48"/>
  <c r="L987334" i="48"/>
  <c r="L987333" i="48"/>
  <c r="L987332" i="48"/>
  <c r="L987331" i="48"/>
  <c r="L987330" i="48"/>
  <c r="L987329" i="48"/>
  <c r="L987328" i="48"/>
  <c r="L987327" i="48"/>
  <c r="L987326" i="48"/>
  <c r="L987325" i="48"/>
  <c r="L987324" i="48"/>
  <c r="L987323" i="48"/>
  <c r="L987322" i="48"/>
  <c r="L987321" i="48"/>
  <c r="L987320" i="48"/>
  <c r="L987319" i="48"/>
  <c r="L987318" i="48"/>
  <c r="L987317" i="48"/>
  <c r="L987316" i="48"/>
  <c r="L987315" i="48"/>
  <c r="L987314" i="48"/>
  <c r="L987313" i="48"/>
  <c r="L987312" i="48"/>
  <c r="L987311" i="48"/>
  <c r="L987310" i="48"/>
  <c r="L987309" i="48"/>
  <c r="L987308" i="48"/>
  <c r="L987307" i="48"/>
  <c r="L987306" i="48"/>
  <c r="L987305" i="48"/>
  <c r="L987304" i="48"/>
  <c r="L987303" i="48"/>
  <c r="L987302" i="48"/>
  <c r="L987301" i="48"/>
  <c r="L987300" i="48"/>
  <c r="L987299" i="48"/>
  <c r="L987298" i="48"/>
  <c r="L987297" i="48"/>
  <c r="L987296" i="48"/>
  <c r="L987295" i="48"/>
  <c r="L987294" i="48"/>
  <c r="L987293" i="48"/>
  <c r="L987292" i="48"/>
  <c r="L987291" i="48"/>
  <c r="L987290" i="48"/>
  <c r="L987289" i="48"/>
  <c r="L987288" i="48"/>
  <c r="L987287" i="48"/>
  <c r="L987286" i="48"/>
  <c r="L987285" i="48"/>
  <c r="L987284" i="48"/>
  <c r="L987283" i="48"/>
  <c r="L987282" i="48"/>
  <c r="L987281" i="48"/>
  <c r="L987280" i="48"/>
  <c r="L987279" i="48"/>
  <c r="L987278" i="48"/>
  <c r="L987277" i="48"/>
  <c r="L987276" i="48"/>
  <c r="L987275" i="48"/>
  <c r="L987274" i="48"/>
  <c r="L987273" i="48"/>
  <c r="L987272" i="48"/>
  <c r="L987271" i="48"/>
  <c r="L987270" i="48"/>
  <c r="L987269" i="48"/>
  <c r="L987268" i="48"/>
  <c r="L987267" i="48"/>
  <c r="L987266" i="48"/>
  <c r="L987265" i="48"/>
  <c r="L987264" i="48"/>
  <c r="L987263" i="48"/>
  <c r="L987262" i="48"/>
  <c r="L987261" i="48"/>
  <c r="L987260" i="48"/>
  <c r="L987259" i="48"/>
  <c r="L987258" i="48"/>
  <c r="L987257" i="48"/>
  <c r="L987256" i="48"/>
  <c r="L987255" i="48"/>
  <c r="L987254" i="48"/>
  <c r="L987253" i="48"/>
  <c r="L987252" i="48"/>
  <c r="L987251" i="48"/>
  <c r="L987250" i="48"/>
  <c r="L987249" i="48"/>
  <c r="L987248" i="48"/>
  <c r="L987247" i="48"/>
  <c r="L987246" i="48"/>
  <c r="L987245" i="48"/>
  <c r="L987244" i="48"/>
  <c r="L987243" i="48"/>
  <c r="L987242" i="48"/>
  <c r="L987241" i="48"/>
  <c r="L987240" i="48"/>
  <c r="L987239" i="48"/>
  <c r="L987238" i="48"/>
  <c r="L987237" i="48"/>
  <c r="L987236" i="48"/>
  <c r="L987235" i="48"/>
  <c r="L987234" i="48"/>
  <c r="L987233" i="48"/>
  <c r="L987232" i="48"/>
  <c r="L987231" i="48"/>
  <c r="L987230" i="48"/>
  <c r="L987229" i="48"/>
  <c r="L987228" i="48"/>
  <c r="L987227" i="48"/>
  <c r="L987226" i="48"/>
  <c r="L987225" i="48"/>
  <c r="L987224" i="48"/>
  <c r="L987223" i="48"/>
  <c r="L987222" i="48"/>
  <c r="L987221" i="48"/>
  <c r="L987220" i="48"/>
  <c r="L987219" i="48"/>
  <c r="L987218" i="48"/>
  <c r="L987217" i="48"/>
  <c r="L987216" i="48"/>
  <c r="L987215" i="48"/>
  <c r="L987214" i="48"/>
  <c r="L987213" i="48"/>
  <c r="L987212" i="48"/>
  <c r="L987211" i="48"/>
  <c r="L987210" i="48"/>
  <c r="L987209" i="48"/>
  <c r="L987208" i="48"/>
  <c r="L987207" i="48"/>
  <c r="L987206" i="48"/>
  <c r="L987205" i="48"/>
  <c r="L987204" i="48"/>
  <c r="L987203" i="48"/>
  <c r="L987202" i="48"/>
  <c r="L987201" i="48"/>
  <c r="L987200" i="48"/>
  <c r="L987199" i="48"/>
  <c r="L987198" i="48"/>
  <c r="L987197" i="48"/>
  <c r="L987196" i="48"/>
  <c r="L987195" i="48"/>
  <c r="L987194" i="48"/>
  <c r="L987193" i="48"/>
  <c r="L987192" i="48"/>
  <c r="L987191" i="48"/>
  <c r="L987190" i="48"/>
  <c r="L987189" i="48"/>
  <c r="L987188" i="48"/>
  <c r="L987187" i="48"/>
  <c r="L987186" i="48"/>
  <c r="L987185" i="48"/>
  <c r="L987184" i="48"/>
  <c r="L987183" i="48"/>
  <c r="L987182" i="48"/>
  <c r="L987181" i="48"/>
  <c r="L987180" i="48"/>
  <c r="L987179" i="48"/>
  <c r="L987178" i="48"/>
  <c r="L987177" i="48"/>
  <c r="L987176" i="48"/>
  <c r="L987175" i="48"/>
  <c r="L987174" i="48"/>
  <c r="L987173" i="48"/>
  <c r="L987172" i="48"/>
  <c r="L987171" i="48"/>
  <c r="L987170" i="48"/>
  <c r="L987169" i="48"/>
  <c r="L987168" i="48"/>
  <c r="L987167" i="48"/>
  <c r="L987166" i="48"/>
  <c r="L987165" i="48"/>
  <c r="L987164" i="48"/>
  <c r="L987163" i="48"/>
  <c r="L987162" i="48"/>
  <c r="L987161" i="48"/>
  <c r="L987160" i="48"/>
  <c r="L987159" i="48"/>
  <c r="L987158" i="48"/>
  <c r="L987157" i="48"/>
  <c r="L987156" i="48"/>
  <c r="L987155" i="48"/>
  <c r="L987154" i="48"/>
  <c r="L987153" i="48"/>
  <c r="L987152" i="48"/>
  <c r="L987151" i="48"/>
  <c r="L987150" i="48"/>
  <c r="L987149" i="48"/>
  <c r="L987148" i="48"/>
  <c r="L987147" i="48"/>
  <c r="L987146" i="48"/>
  <c r="L987145" i="48"/>
  <c r="L987144" i="48"/>
  <c r="L987143" i="48"/>
  <c r="L987142" i="48"/>
  <c r="L987141" i="48"/>
  <c r="L987140" i="48"/>
  <c r="L987139" i="48"/>
  <c r="L987138" i="48"/>
  <c r="L987137" i="48"/>
  <c r="L987136" i="48"/>
  <c r="L987135" i="48"/>
  <c r="L987134" i="48"/>
  <c r="L987133" i="48"/>
  <c r="L987132" i="48"/>
  <c r="L987131" i="48"/>
  <c r="L987130" i="48"/>
  <c r="L987129" i="48"/>
  <c r="L987128" i="48"/>
  <c r="L987127" i="48"/>
  <c r="L987126" i="48"/>
  <c r="L987125" i="48"/>
  <c r="L987124" i="48"/>
  <c r="L987123" i="48"/>
  <c r="L987122" i="48"/>
  <c r="L987121" i="48"/>
  <c r="L987120" i="48"/>
  <c r="L987119" i="48"/>
  <c r="L987118" i="48"/>
  <c r="L987117" i="48"/>
  <c r="L987116" i="48"/>
  <c r="L987115" i="48"/>
  <c r="L987114" i="48"/>
  <c r="L987113" i="48"/>
  <c r="L987112" i="48"/>
  <c r="L987111" i="48"/>
  <c r="L987110" i="48"/>
  <c r="L987109" i="48"/>
  <c r="L987108" i="48"/>
  <c r="L987107" i="48"/>
  <c r="L987106" i="48"/>
  <c r="L987105" i="48"/>
  <c r="L987104" i="48"/>
  <c r="L987103" i="48"/>
  <c r="L987102" i="48"/>
  <c r="L987101" i="48"/>
  <c r="L987100" i="48"/>
  <c r="L987099" i="48"/>
  <c r="L987098" i="48"/>
  <c r="L987097" i="48"/>
  <c r="L987096" i="48"/>
  <c r="L987095" i="48"/>
  <c r="L987094" i="48"/>
  <c r="L987093" i="48"/>
  <c r="L987092" i="48"/>
  <c r="L987091" i="48"/>
  <c r="L987090" i="48"/>
  <c r="L987089" i="48"/>
  <c r="L987088" i="48"/>
  <c r="L987087" i="48"/>
  <c r="L987086" i="48"/>
  <c r="L987085" i="48"/>
  <c r="L987084" i="48"/>
  <c r="L987083" i="48"/>
  <c r="L987082" i="48"/>
  <c r="L987081" i="48"/>
  <c r="L987080" i="48"/>
  <c r="L987079" i="48"/>
  <c r="L987078" i="48"/>
  <c r="L987077" i="48"/>
  <c r="L987076" i="48"/>
  <c r="L987075" i="48"/>
  <c r="L987074" i="48"/>
  <c r="L987073" i="48"/>
  <c r="L987072" i="48"/>
  <c r="L987071" i="48"/>
  <c r="L987070" i="48"/>
  <c r="L987069" i="48"/>
  <c r="L987068" i="48"/>
  <c r="L987067" i="48"/>
  <c r="L987066" i="48"/>
  <c r="L987065" i="48"/>
  <c r="L987064" i="48"/>
  <c r="L987063" i="48"/>
  <c r="L987062" i="48"/>
  <c r="L987061" i="48"/>
  <c r="L987060" i="48"/>
  <c r="L987059" i="48"/>
  <c r="L987058" i="48"/>
  <c r="L987057" i="48"/>
  <c r="L987056" i="48"/>
  <c r="L987055" i="48"/>
  <c r="L987054" i="48"/>
  <c r="L987053" i="48"/>
  <c r="L987052" i="48"/>
  <c r="L987051" i="48"/>
  <c r="L987050" i="48"/>
  <c r="L987049" i="48"/>
  <c r="L987048" i="48"/>
  <c r="L987047" i="48"/>
  <c r="L987046" i="48"/>
  <c r="L987045" i="48"/>
  <c r="L987044" i="48"/>
  <c r="L987043" i="48"/>
  <c r="L987042" i="48"/>
  <c r="L987041" i="48"/>
  <c r="L987040" i="48"/>
  <c r="L987039" i="48"/>
  <c r="L987038" i="48"/>
  <c r="L987037" i="48"/>
  <c r="L987036" i="48"/>
  <c r="L987035" i="48"/>
  <c r="L987034" i="48"/>
  <c r="L987033" i="48"/>
  <c r="L987032" i="48"/>
  <c r="L987031" i="48"/>
  <c r="L987030" i="48"/>
  <c r="L987029" i="48"/>
  <c r="L987028" i="48"/>
  <c r="L987027" i="48"/>
  <c r="L987026" i="48"/>
  <c r="L987025" i="48"/>
  <c r="L987024" i="48"/>
  <c r="L987023" i="48"/>
  <c r="L987022" i="48"/>
  <c r="L987021" i="48"/>
  <c r="L987020" i="48"/>
  <c r="L987019" i="48"/>
  <c r="L987018" i="48"/>
  <c r="L987017" i="48"/>
  <c r="L987016" i="48"/>
  <c r="L987015" i="48"/>
  <c r="L987014" i="48"/>
  <c r="L987013" i="48"/>
  <c r="L987012" i="48"/>
  <c r="L987011" i="48"/>
  <c r="L987010" i="48"/>
  <c r="L987009" i="48"/>
  <c r="L987008" i="48"/>
  <c r="L987007" i="48"/>
  <c r="L987006" i="48"/>
  <c r="L987005" i="48"/>
  <c r="L987004" i="48"/>
  <c r="L987003" i="48"/>
  <c r="L987002" i="48"/>
  <c r="L987001" i="48"/>
  <c r="L987000" i="48"/>
  <c r="L986999" i="48"/>
  <c r="L986998" i="48"/>
  <c r="L986997" i="48"/>
  <c r="L986996" i="48"/>
  <c r="L986995" i="48"/>
  <c r="L986994" i="48"/>
  <c r="L986993" i="48"/>
  <c r="L986992" i="48"/>
  <c r="L986991" i="48"/>
  <c r="L986990" i="48"/>
  <c r="L986989" i="48"/>
  <c r="L986988" i="48"/>
  <c r="L986987" i="48"/>
  <c r="L986986" i="48"/>
  <c r="L986985" i="48"/>
  <c r="L986984" i="48"/>
  <c r="L986983" i="48"/>
  <c r="L986982" i="48"/>
  <c r="L986981" i="48"/>
  <c r="L986980" i="48"/>
  <c r="L986979" i="48"/>
  <c r="L986978" i="48"/>
  <c r="L986977" i="48"/>
  <c r="L986976" i="48"/>
  <c r="L986975" i="48"/>
  <c r="L986974" i="48"/>
  <c r="L986973" i="48"/>
  <c r="L986972" i="48"/>
  <c r="L986971" i="48"/>
  <c r="L986970" i="48"/>
  <c r="L986969" i="48"/>
  <c r="L986968" i="48"/>
  <c r="L986967" i="48"/>
  <c r="L986966" i="48"/>
  <c r="L986965" i="48"/>
  <c r="L986964" i="48"/>
  <c r="L986963" i="48"/>
  <c r="L986962" i="48"/>
  <c r="L986961" i="48"/>
  <c r="L986960" i="48"/>
  <c r="L986959" i="48"/>
  <c r="L986958" i="48"/>
  <c r="L986957" i="48"/>
  <c r="L986956" i="48"/>
  <c r="L986955" i="48"/>
  <c r="L986954" i="48"/>
  <c r="L986953" i="48"/>
  <c r="L986952" i="48"/>
  <c r="L986951" i="48"/>
  <c r="L986950" i="48"/>
  <c r="L986949" i="48"/>
  <c r="L986948" i="48"/>
  <c r="L986947" i="48"/>
  <c r="L986946" i="48"/>
  <c r="L986945" i="48"/>
  <c r="L986944" i="48"/>
  <c r="L986943" i="48"/>
  <c r="L986942" i="48"/>
  <c r="L986941" i="48"/>
  <c r="L986940" i="48"/>
  <c r="L986939" i="48"/>
  <c r="L986938" i="48"/>
  <c r="L986937" i="48"/>
  <c r="L986936" i="48"/>
  <c r="L986935" i="48"/>
  <c r="L986934" i="48"/>
  <c r="L986933" i="48"/>
  <c r="L986932" i="48"/>
  <c r="L986931" i="48"/>
  <c r="L986930" i="48"/>
  <c r="L986929" i="48"/>
  <c r="L986928" i="48"/>
  <c r="L986927" i="48"/>
  <c r="L986926" i="48"/>
  <c r="L986925" i="48"/>
  <c r="L986924" i="48"/>
  <c r="L986923" i="48"/>
  <c r="L986922" i="48"/>
  <c r="L986921" i="48"/>
  <c r="L986920" i="48"/>
  <c r="L986919" i="48"/>
  <c r="L986918" i="48"/>
  <c r="L986917" i="48"/>
  <c r="L986916" i="48"/>
  <c r="L986915" i="48"/>
  <c r="L986914" i="48"/>
  <c r="L986913" i="48"/>
  <c r="L986912" i="48"/>
  <c r="L986911" i="48"/>
  <c r="L986910" i="48"/>
  <c r="L986909" i="48"/>
  <c r="L986908" i="48"/>
  <c r="L986907" i="48"/>
  <c r="L986906" i="48"/>
  <c r="L986905" i="48"/>
  <c r="L986904" i="48"/>
  <c r="L986903" i="48"/>
  <c r="L986902" i="48"/>
  <c r="L986901" i="48"/>
  <c r="L986900" i="48"/>
  <c r="L986899" i="48"/>
  <c r="L986898" i="48"/>
  <c r="L986897" i="48"/>
  <c r="L986896" i="48"/>
  <c r="L986895" i="48"/>
  <c r="L986894" i="48"/>
  <c r="L986893" i="48"/>
  <c r="L986892" i="48"/>
  <c r="L986891" i="48"/>
  <c r="L986890" i="48"/>
  <c r="L986889" i="48"/>
  <c r="L986888" i="48"/>
  <c r="L986887" i="48"/>
  <c r="L986886" i="48"/>
  <c r="L986885" i="48"/>
  <c r="L986884" i="48"/>
  <c r="L986883" i="48"/>
  <c r="L986882" i="48"/>
  <c r="L986881" i="48"/>
  <c r="L986880" i="48"/>
  <c r="L986879" i="48"/>
  <c r="L986878" i="48"/>
  <c r="L986877" i="48"/>
  <c r="L986876" i="48"/>
  <c r="L986875" i="48"/>
  <c r="L986874" i="48"/>
  <c r="L986873" i="48"/>
  <c r="L986872" i="48"/>
  <c r="L986871" i="48"/>
  <c r="L986870" i="48"/>
  <c r="L986869" i="48"/>
  <c r="L986868" i="48"/>
  <c r="L986867" i="48"/>
  <c r="L986866" i="48"/>
  <c r="L986865" i="48"/>
  <c r="L986864" i="48"/>
  <c r="L986863" i="48"/>
  <c r="L986862" i="48"/>
  <c r="L986861" i="48"/>
  <c r="L986860" i="48"/>
  <c r="L986859" i="48"/>
  <c r="L986858" i="48"/>
  <c r="L986857" i="48"/>
  <c r="L986856" i="48"/>
  <c r="L986855" i="48"/>
  <c r="L986854" i="48"/>
  <c r="L986853" i="48"/>
  <c r="L986852" i="48"/>
  <c r="L986851" i="48"/>
  <c r="L986850" i="48"/>
  <c r="L986849" i="48"/>
  <c r="L986848" i="48"/>
  <c r="L986847" i="48"/>
  <c r="L986846" i="48"/>
  <c r="L986845" i="48"/>
  <c r="L986844" i="48"/>
  <c r="L986843" i="48"/>
  <c r="L986842" i="48"/>
  <c r="L986841" i="48"/>
  <c r="L986840" i="48"/>
  <c r="L986839" i="48"/>
  <c r="L986838" i="48"/>
  <c r="L986837" i="48"/>
  <c r="L986836" i="48"/>
  <c r="L986835" i="48"/>
  <c r="L986834" i="48"/>
  <c r="L986833" i="48"/>
  <c r="L986832" i="48"/>
  <c r="L986831" i="48"/>
  <c r="L986830" i="48"/>
  <c r="L986829" i="48"/>
  <c r="L986828" i="48"/>
  <c r="L986827" i="48"/>
  <c r="L986826" i="48"/>
  <c r="L986825" i="48"/>
  <c r="L986824" i="48"/>
  <c r="L986823" i="48"/>
  <c r="L986822" i="48"/>
  <c r="L986821" i="48"/>
  <c r="L986820" i="48"/>
  <c r="L986819" i="48"/>
  <c r="L986818" i="48"/>
  <c r="L986817" i="48"/>
  <c r="L986816" i="48"/>
  <c r="L986815" i="48"/>
  <c r="L986814" i="48"/>
  <c r="L986813" i="48"/>
  <c r="L986812" i="48"/>
  <c r="L986811" i="48"/>
  <c r="L986810" i="48"/>
  <c r="L986809" i="48"/>
  <c r="L986808" i="48"/>
  <c r="L986807" i="48"/>
  <c r="L986806" i="48"/>
  <c r="L986805" i="48"/>
  <c r="L986804" i="48"/>
  <c r="L986803" i="48"/>
  <c r="L986802" i="48"/>
  <c r="L986801" i="48"/>
  <c r="L986800" i="48"/>
  <c r="L986799" i="48"/>
  <c r="L986798" i="48"/>
  <c r="L986797" i="48"/>
  <c r="L986796" i="48"/>
  <c r="L986795" i="48"/>
  <c r="L986794" i="48"/>
  <c r="L986793" i="48"/>
  <c r="L986792" i="48"/>
  <c r="L986791" i="48"/>
  <c r="L986790" i="48"/>
  <c r="L986789" i="48"/>
  <c r="L986788" i="48"/>
  <c r="L986787" i="48"/>
  <c r="L986786" i="48"/>
  <c r="L986785" i="48"/>
  <c r="L986784" i="48"/>
  <c r="L986783" i="48"/>
  <c r="L986782" i="48"/>
  <c r="L986781" i="48"/>
  <c r="L986780" i="48"/>
  <c r="L986779" i="48"/>
  <c r="L986778" i="48"/>
  <c r="L986777" i="48"/>
  <c r="L986776" i="48"/>
  <c r="L986775" i="48"/>
  <c r="L986774" i="48"/>
  <c r="L986773" i="48"/>
  <c r="L986772" i="48"/>
  <c r="L986771" i="48"/>
  <c r="L986770" i="48"/>
  <c r="L986769" i="48"/>
  <c r="L986768" i="48"/>
  <c r="L986767" i="48"/>
  <c r="L986766" i="48"/>
  <c r="L986765" i="48"/>
  <c r="L986764" i="48"/>
  <c r="L986763" i="48"/>
  <c r="L986762" i="48"/>
  <c r="L986761" i="48"/>
  <c r="L986760" i="48"/>
  <c r="L986759" i="48"/>
  <c r="L986758" i="48"/>
  <c r="L986757" i="48"/>
  <c r="L986756" i="48"/>
  <c r="L986755" i="48"/>
  <c r="L986754" i="48"/>
  <c r="L986753" i="48"/>
  <c r="L986752" i="48"/>
  <c r="L986751" i="48"/>
  <c r="L986750" i="48"/>
  <c r="L986749" i="48"/>
  <c r="L986748" i="48"/>
  <c r="L986747" i="48"/>
  <c r="L986746" i="48"/>
  <c r="L986745" i="48"/>
  <c r="L986744" i="48"/>
  <c r="L986743" i="48"/>
  <c r="L986742" i="48"/>
  <c r="L986741" i="48"/>
  <c r="L986740" i="48"/>
  <c r="L986739" i="48"/>
  <c r="L986738" i="48"/>
  <c r="L986737" i="48"/>
  <c r="L986736" i="48"/>
  <c r="L986735" i="48"/>
  <c r="L986734" i="48"/>
  <c r="L986733" i="48"/>
  <c r="L986732" i="48"/>
  <c r="L986731" i="48"/>
  <c r="L986730" i="48"/>
  <c r="L986729" i="48"/>
  <c r="L986728" i="48"/>
  <c r="L986727" i="48"/>
  <c r="L986726" i="48"/>
  <c r="L986725" i="48"/>
  <c r="L986724" i="48"/>
  <c r="L986723" i="48"/>
  <c r="L986722" i="48"/>
  <c r="L986721" i="48"/>
  <c r="L986720" i="48"/>
  <c r="L986719" i="48"/>
  <c r="L986718" i="48"/>
  <c r="L986717" i="48"/>
  <c r="L986716" i="48"/>
  <c r="L986715" i="48"/>
  <c r="L986714" i="48"/>
  <c r="L986713" i="48"/>
  <c r="L986712" i="48"/>
  <c r="L986711" i="48"/>
  <c r="L986710" i="48"/>
  <c r="L986709" i="48"/>
  <c r="L986708" i="48"/>
  <c r="L986707" i="48"/>
  <c r="L986706" i="48"/>
  <c r="L986705" i="48"/>
  <c r="L986704" i="48"/>
  <c r="L986703" i="48"/>
  <c r="L986702" i="48"/>
  <c r="L986701" i="48"/>
  <c r="L986700" i="48"/>
  <c r="L986699" i="48"/>
  <c r="L986698" i="48"/>
  <c r="L986697" i="48"/>
  <c r="L986696" i="48"/>
  <c r="L986695" i="48"/>
  <c r="L986694" i="48"/>
  <c r="L986693" i="48"/>
  <c r="L986692" i="48"/>
  <c r="L986691" i="48"/>
  <c r="L986690" i="48"/>
  <c r="L986689" i="48"/>
  <c r="L986688" i="48"/>
  <c r="L986687" i="48"/>
  <c r="L986686" i="48"/>
  <c r="L986685" i="48"/>
  <c r="L986684" i="48"/>
  <c r="L986683" i="48"/>
  <c r="L986682" i="48"/>
  <c r="L986681" i="48"/>
  <c r="L986680" i="48"/>
  <c r="L986679" i="48"/>
  <c r="L986678" i="48"/>
  <c r="L986677" i="48"/>
  <c r="L986676" i="48"/>
  <c r="L986675" i="48"/>
  <c r="L986674" i="48"/>
  <c r="L986673" i="48"/>
  <c r="L986672" i="48"/>
  <c r="L986671" i="48"/>
  <c r="L986670" i="48"/>
  <c r="L986669" i="48"/>
  <c r="L986668" i="48"/>
  <c r="L986667" i="48"/>
  <c r="L986666" i="48"/>
  <c r="L986665" i="48"/>
  <c r="L986664" i="48"/>
  <c r="L986663" i="48"/>
  <c r="L986662" i="48"/>
  <c r="L986661" i="48"/>
  <c r="L986660" i="48"/>
  <c r="L986659" i="48"/>
  <c r="L986658" i="48"/>
  <c r="L986657" i="48"/>
  <c r="L986656" i="48"/>
  <c r="L986655" i="48"/>
  <c r="L986654" i="48"/>
  <c r="L986653" i="48"/>
  <c r="L986652" i="48"/>
  <c r="L986651" i="48"/>
  <c r="L986650" i="48"/>
  <c r="L986649" i="48"/>
  <c r="L986648" i="48"/>
  <c r="L986647" i="48"/>
  <c r="L986646" i="48"/>
  <c r="L986645" i="48"/>
  <c r="L986644" i="48"/>
  <c r="L986643" i="48"/>
  <c r="L986642" i="48"/>
  <c r="L986641" i="48"/>
  <c r="L986640" i="48"/>
  <c r="L986639" i="48"/>
  <c r="L986638" i="48"/>
  <c r="L986637" i="48"/>
  <c r="L986636" i="48"/>
  <c r="L986635" i="48"/>
  <c r="L986634" i="48"/>
  <c r="L986633" i="48"/>
  <c r="L986632" i="48"/>
  <c r="L986631" i="48"/>
  <c r="L986630" i="48"/>
  <c r="L986629" i="48"/>
  <c r="L986628" i="48"/>
  <c r="L986627" i="48"/>
  <c r="L986626" i="48"/>
  <c r="L986625" i="48"/>
  <c r="L986624" i="48"/>
  <c r="L986623" i="48"/>
  <c r="L986622" i="48"/>
  <c r="L986621" i="48"/>
  <c r="L986620" i="48"/>
  <c r="L986619" i="48"/>
  <c r="L986618" i="48"/>
  <c r="L986617" i="48"/>
  <c r="L986616" i="48"/>
  <c r="L986615" i="48"/>
  <c r="L986614" i="48"/>
  <c r="L986613" i="48"/>
  <c r="L986612" i="48"/>
  <c r="L986611" i="48"/>
  <c r="L986610" i="48"/>
  <c r="L986609" i="48"/>
  <c r="L986608" i="48"/>
  <c r="L986607" i="48"/>
  <c r="L986606" i="48"/>
  <c r="L986605" i="48"/>
  <c r="L986604" i="48"/>
  <c r="L986603" i="48"/>
  <c r="L986602" i="48"/>
  <c r="L986601" i="48"/>
  <c r="L986600" i="48"/>
  <c r="L986599" i="48"/>
  <c r="L986598" i="48"/>
  <c r="L986597" i="48"/>
  <c r="L986596" i="48"/>
  <c r="L986595" i="48"/>
  <c r="L986594" i="48"/>
  <c r="L986593" i="48"/>
  <c r="L986592" i="48"/>
  <c r="L986591" i="48"/>
  <c r="L986590" i="48"/>
  <c r="L986589" i="48"/>
  <c r="L986588" i="48"/>
  <c r="L986587" i="48"/>
  <c r="L986586" i="48"/>
  <c r="L986585" i="48"/>
  <c r="L986584" i="48"/>
  <c r="L986583" i="48"/>
  <c r="L986582" i="48"/>
  <c r="L986581" i="48"/>
  <c r="L986580" i="48"/>
  <c r="L986579" i="48"/>
  <c r="L986578" i="48"/>
  <c r="L986577" i="48"/>
  <c r="L986576" i="48"/>
  <c r="L986575" i="48"/>
  <c r="L986574" i="48"/>
  <c r="L986573" i="48"/>
  <c r="L986572" i="48"/>
  <c r="L986571" i="48"/>
  <c r="L986570" i="48"/>
  <c r="L986569" i="48"/>
  <c r="L986568" i="48"/>
  <c r="L986567" i="48"/>
  <c r="L986566" i="48"/>
  <c r="L986565" i="48"/>
  <c r="L986564" i="48"/>
  <c r="L986563" i="48"/>
  <c r="L986562" i="48"/>
  <c r="L986561" i="48"/>
  <c r="L986560" i="48"/>
  <c r="L986559" i="48"/>
  <c r="L986558" i="48"/>
  <c r="L986557" i="48"/>
  <c r="L986556" i="48"/>
  <c r="L986555" i="48"/>
  <c r="L986554" i="48"/>
  <c r="L986553" i="48"/>
  <c r="L986552" i="48"/>
  <c r="L986551" i="48"/>
  <c r="L986550" i="48"/>
  <c r="L986549" i="48"/>
  <c r="L986548" i="48"/>
  <c r="L986547" i="48"/>
  <c r="L986546" i="48"/>
  <c r="L986545" i="48"/>
  <c r="L986544" i="48"/>
  <c r="L986543" i="48"/>
  <c r="L986542" i="48"/>
  <c r="L986541" i="48"/>
  <c r="L986540" i="48"/>
  <c r="L986539" i="48"/>
  <c r="L986538" i="48"/>
  <c r="L986537" i="48"/>
  <c r="L986536" i="48"/>
  <c r="L986535" i="48"/>
  <c r="L986534" i="48"/>
  <c r="L986533" i="48"/>
  <c r="L986532" i="48"/>
  <c r="L986531" i="48"/>
  <c r="L986530" i="48"/>
  <c r="L986529" i="48"/>
  <c r="L986528" i="48"/>
  <c r="L986527" i="48"/>
  <c r="L986526" i="48"/>
  <c r="L986525" i="48"/>
  <c r="L986524" i="48"/>
  <c r="L986523" i="48"/>
  <c r="L986522" i="48"/>
  <c r="L986521" i="48"/>
  <c r="L986520" i="48"/>
  <c r="L986519" i="48"/>
  <c r="L986518" i="48"/>
  <c r="L986517" i="48"/>
  <c r="L986516" i="48"/>
  <c r="L986515" i="48"/>
  <c r="L986514" i="48"/>
  <c r="L986513" i="48"/>
  <c r="L986512" i="48"/>
  <c r="L986511" i="48"/>
  <c r="L986510" i="48"/>
  <c r="L986509" i="48"/>
  <c r="L986508" i="48"/>
  <c r="L986507" i="48"/>
  <c r="L986506" i="48"/>
  <c r="L986505" i="48"/>
  <c r="L986504" i="48"/>
  <c r="L986503" i="48"/>
  <c r="L986502" i="48"/>
  <c r="L986501" i="48"/>
  <c r="L986500" i="48"/>
  <c r="L986499" i="48"/>
  <c r="L986498" i="48"/>
  <c r="L986497" i="48"/>
  <c r="L986496" i="48"/>
  <c r="L986495" i="48"/>
  <c r="L986494" i="48"/>
  <c r="L986493" i="48"/>
  <c r="L986492" i="48"/>
  <c r="L986491" i="48"/>
  <c r="L986490" i="48"/>
  <c r="L986489" i="48"/>
  <c r="L986488" i="48"/>
  <c r="L986487" i="48"/>
  <c r="L986486" i="48"/>
  <c r="L986485" i="48"/>
  <c r="L986484" i="48"/>
  <c r="L986483" i="48"/>
  <c r="L986482" i="48"/>
  <c r="L986481" i="48"/>
  <c r="L986480" i="48"/>
  <c r="L986479" i="48"/>
  <c r="L986478" i="48"/>
  <c r="L986477" i="48"/>
  <c r="L986476" i="48"/>
  <c r="L986475" i="48"/>
  <c r="L986474" i="48"/>
  <c r="L986473" i="48"/>
  <c r="L986472" i="48"/>
  <c r="L986471" i="48"/>
  <c r="L986470" i="48"/>
  <c r="L986469" i="48"/>
  <c r="L986468" i="48"/>
  <c r="L986467" i="48"/>
  <c r="L986466" i="48"/>
  <c r="L986465" i="48"/>
  <c r="L986464" i="48"/>
  <c r="L986463" i="48"/>
  <c r="L986462" i="48"/>
  <c r="L986461" i="48"/>
  <c r="L986460" i="48"/>
  <c r="L986459" i="48"/>
  <c r="L986458" i="48"/>
  <c r="L986457" i="48"/>
  <c r="L986456" i="48"/>
  <c r="L986455" i="48"/>
  <c r="L986454" i="48"/>
  <c r="L986453" i="48"/>
  <c r="L986452" i="48"/>
  <c r="L986451" i="48"/>
  <c r="L986450" i="48"/>
  <c r="L986449" i="48"/>
  <c r="L986448" i="48"/>
  <c r="L986447" i="48"/>
  <c r="L986446" i="48"/>
  <c r="L986445" i="48"/>
  <c r="L986444" i="48"/>
  <c r="L986443" i="48"/>
  <c r="L986442" i="48"/>
  <c r="L986441" i="48"/>
  <c r="L986440" i="48"/>
  <c r="L986439" i="48"/>
  <c r="L986438" i="48"/>
  <c r="L986437" i="48"/>
  <c r="L986436" i="48"/>
  <c r="L986435" i="48"/>
  <c r="L986434" i="48"/>
  <c r="L986433" i="48"/>
  <c r="L986432" i="48"/>
  <c r="L986431" i="48"/>
  <c r="L986430" i="48"/>
  <c r="L986429" i="48"/>
  <c r="L986428" i="48"/>
  <c r="L986427" i="48"/>
  <c r="L986426" i="48"/>
  <c r="L986425" i="48"/>
  <c r="L986424" i="48"/>
  <c r="L986423" i="48"/>
  <c r="L986422" i="48"/>
  <c r="L986421" i="48"/>
  <c r="L986420" i="48"/>
  <c r="L986419" i="48"/>
  <c r="L986418" i="48"/>
  <c r="L986417" i="48"/>
  <c r="L986416" i="48"/>
  <c r="L986415" i="48"/>
  <c r="L986414" i="48"/>
  <c r="L986413" i="48"/>
  <c r="L986412" i="48"/>
  <c r="L986411" i="48"/>
  <c r="L986410" i="48"/>
  <c r="L986409" i="48"/>
  <c r="L986408" i="48"/>
  <c r="L986407" i="48"/>
  <c r="L986406" i="48"/>
  <c r="L986405" i="48"/>
  <c r="L986404" i="48"/>
  <c r="L986403" i="48"/>
  <c r="L986402" i="48"/>
  <c r="L986401" i="48"/>
  <c r="L986400" i="48"/>
  <c r="L986399" i="48"/>
  <c r="L986398" i="48"/>
  <c r="L986397" i="48"/>
  <c r="L986396" i="48"/>
  <c r="L986395" i="48"/>
  <c r="L986394" i="48"/>
  <c r="L986393" i="48"/>
  <c r="L986392" i="48"/>
  <c r="L986391" i="48"/>
  <c r="L986390" i="48"/>
  <c r="L986389" i="48"/>
  <c r="L986388" i="48"/>
  <c r="L986387" i="48"/>
  <c r="L986386" i="48"/>
  <c r="L986385" i="48"/>
  <c r="L986384" i="48"/>
  <c r="L986383" i="48"/>
  <c r="L986382" i="48"/>
  <c r="L986381" i="48"/>
  <c r="L986380" i="48"/>
  <c r="L986379" i="48"/>
  <c r="L986378" i="48"/>
  <c r="L986377" i="48"/>
  <c r="L986376" i="48"/>
  <c r="L986375" i="48"/>
  <c r="L986374" i="48"/>
  <c r="L986373" i="48"/>
  <c r="L986372" i="48"/>
  <c r="L986371" i="48"/>
  <c r="L986370" i="48"/>
  <c r="L986369" i="48"/>
  <c r="L986368" i="48"/>
  <c r="L986367" i="48"/>
  <c r="L986366" i="48"/>
  <c r="L986365" i="48"/>
  <c r="L986364" i="48"/>
  <c r="L986363" i="48"/>
  <c r="L986362" i="48"/>
  <c r="L986361" i="48"/>
  <c r="L986360" i="48"/>
  <c r="L986359" i="48"/>
  <c r="L986358" i="48"/>
  <c r="L986357" i="48"/>
  <c r="L986356" i="48"/>
  <c r="L986355" i="48"/>
  <c r="L986354" i="48"/>
  <c r="L986353" i="48"/>
  <c r="L986352" i="48"/>
  <c r="L986351" i="48"/>
  <c r="L986350" i="48"/>
  <c r="L986349" i="48"/>
  <c r="L986348" i="48"/>
  <c r="L986347" i="48"/>
  <c r="L986346" i="48"/>
  <c r="L986345" i="48"/>
  <c r="L986344" i="48"/>
  <c r="L986343" i="48"/>
  <c r="L986342" i="48"/>
  <c r="L986341" i="48"/>
  <c r="L986340" i="48"/>
  <c r="L986339" i="48"/>
  <c r="L986338" i="48"/>
  <c r="L986337" i="48"/>
  <c r="L986336" i="48"/>
  <c r="L986335" i="48"/>
  <c r="L986334" i="48"/>
  <c r="L986333" i="48"/>
  <c r="L986332" i="48"/>
  <c r="L986331" i="48"/>
  <c r="L986330" i="48"/>
  <c r="L986329" i="48"/>
  <c r="L986328" i="48"/>
  <c r="L986327" i="48"/>
  <c r="L986326" i="48"/>
  <c r="L986325" i="48"/>
  <c r="L986324" i="48"/>
  <c r="L986323" i="48"/>
  <c r="L986322" i="48"/>
  <c r="L986321" i="48"/>
  <c r="L986320" i="48"/>
  <c r="L986319" i="48"/>
  <c r="L986318" i="48"/>
  <c r="L986317" i="48"/>
  <c r="L986316" i="48"/>
  <c r="L986315" i="48"/>
  <c r="L986314" i="48"/>
  <c r="L986313" i="48"/>
  <c r="L986312" i="48"/>
  <c r="L986311" i="48"/>
  <c r="L986310" i="48"/>
  <c r="L986309" i="48"/>
  <c r="L986308" i="48"/>
  <c r="L986307" i="48"/>
  <c r="L986306" i="48"/>
  <c r="L986305" i="48"/>
  <c r="L986304" i="48"/>
  <c r="L986303" i="48"/>
  <c r="L986302" i="48"/>
  <c r="L986301" i="48"/>
  <c r="L986300" i="48"/>
  <c r="L986299" i="48"/>
  <c r="L986298" i="48"/>
  <c r="L986297" i="48"/>
  <c r="L986296" i="48"/>
  <c r="L986295" i="48"/>
  <c r="L986294" i="48"/>
  <c r="L986293" i="48"/>
  <c r="L986292" i="48"/>
  <c r="L986291" i="48"/>
  <c r="L986290" i="48"/>
  <c r="L986289" i="48"/>
  <c r="L986288" i="48"/>
  <c r="L986287" i="48"/>
  <c r="L986286" i="48"/>
  <c r="L986285" i="48"/>
  <c r="L986284" i="48"/>
  <c r="L986283" i="48"/>
  <c r="L986282" i="48"/>
  <c r="L986281" i="48"/>
  <c r="L986280" i="48"/>
  <c r="L986279" i="48"/>
  <c r="L986278" i="48"/>
  <c r="L986277" i="48"/>
  <c r="L986276" i="48"/>
  <c r="L986275" i="48"/>
  <c r="L986274" i="48"/>
  <c r="L986273" i="48"/>
  <c r="L986272" i="48"/>
  <c r="L986271" i="48"/>
  <c r="L986270" i="48"/>
  <c r="L986269" i="48"/>
  <c r="L986268" i="48"/>
  <c r="L986267" i="48"/>
  <c r="L986266" i="48"/>
  <c r="L986265" i="48"/>
  <c r="L986264" i="48"/>
  <c r="L986263" i="48"/>
  <c r="L986262" i="48"/>
  <c r="L986261" i="48"/>
  <c r="L986260" i="48"/>
  <c r="L986259" i="48"/>
  <c r="L986258" i="48"/>
  <c r="L986257" i="48"/>
  <c r="L986256" i="48"/>
  <c r="L986255" i="48"/>
  <c r="L986254" i="48"/>
  <c r="L986253" i="48"/>
  <c r="L986252" i="48"/>
  <c r="L986251" i="48"/>
  <c r="L986250" i="48"/>
  <c r="L986249" i="48"/>
  <c r="L986248" i="48"/>
  <c r="L986247" i="48"/>
  <c r="L986246" i="48"/>
  <c r="L986245" i="48"/>
  <c r="L986244" i="48"/>
  <c r="L986243" i="48"/>
  <c r="L986242" i="48"/>
  <c r="L986241" i="48"/>
  <c r="L986240" i="48"/>
  <c r="L986239" i="48"/>
  <c r="L986238" i="48"/>
  <c r="L986237" i="48"/>
  <c r="L986236" i="48"/>
  <c r="L986235" i="48"/>
  <c r="L986234" i="48"/>
  <c r="L986233" i="48"/>
  <c r="L986232" i="48"/>
  <c r="L986231" i="48"/>
  <c r="L986230" i="48"/>
  <c r="L986229" i="48"/>
  <c r="L986228" i="48"/>
  <c r="L986227" i="48"/>
  <c r="L986226" i="48"/>
  <c r="L986225" i="48"/>
  <c r="L986224" i="48"/>
  <c r="L986223" i="48"/>
  <c r="L986222" i="48"/>
  <c r="L986221" i="48"/>
  <c r="L986220" i="48"/>
  <c r="L986219" i="48"/>
  <c r="L986218" i="48"/>
  <c r="L986217" i="48"/>
  <c r="L986216" i="48"/>
  <c r="L986215" i="48"/>
  <c r="L986214" i="48"/>
  <c r="L986213" i="48"/>
  <c r="L986212" i="48"/>
  <c r="L986211" i="48"/>
  <c r="L986210" i="48"/>
  <c r="L986209" i="48"/>
  <c r="L986208" i="48"/>
  <c r="L986207" i="48"/>
  <c r="L986206" i="48"/>
  <c r="L986205" i="48"/>
  <c r="L986204" i="48"/>
  <c r="L986203" i="48"/>
  <c r="L986202" i="48"/>
  <c r="L986201" i="48"/>
  <c r="L986200" i="48"/>
  <c r="L986199" i="48"/>
  <c r="L986198" i="48"/>
  <c r="L986197" i="48"/>
  <c r="L986196" i="48"/>
  <c r="L986195" i="48"/>
  <c r="L986194" i="48"/>
  <c r="L986193" i="48"/>
  <c r="L986192" i="48"/>
  <c r="L986191" i="48"/>
  <c r="L986190" i="48"/>
  <c r="L986189" i="48"/>
  <c r="L986188" i="48"/>
  <c r="L986187" i="48"/>
  <c r="L986186" i="48"/>
  <c r="L986185" i="48"/>
  <c r="L986184" i="48"/>
  <c r="L986183" i="48"/>
  <c r="L986182" i="48"/>
  <c r="L986181" i="48"/>
  <c r="L986180" i="48"/>
  <c r="L986179" i="48"/>
  <c r="L986178" i="48"/>
  <c r="L986177" i="48"/>
  <c r="L986176" i="48"/>
  <c r="L986175" i="48"/>
  <c r="L986174" i="48"/>
  <c r="L986173" i="48"/>
  <c r="L986172" i="48"/>
  <c r="L986171" i="48"/>
  <c r="L986170" i="48"/>
  <c r="L986169" i="48"/>
  <c r="L986168" i="48"/>
  <c r="L986167" i="48"/>
  <c r="L986166" i="48"/>
  <c r="L986165" i="48"/>
  <c r="L986164" i="48"/>
  <c r="L986163" i="48"/>
  <c r="L986162" i="48"/>
  <c r="L986161" i="48"/>
  <c r="L986160" i="48"/>
  <c r="L986159" i="48"/>
  <c r="L986158" i="48"/>
  <c r="L986157" i="48"/>
  <c r="L986156" i="48"/>
  <c r="L986155" i="48"/>
  <c r="L986154" i="48"/>
  <c r="L986153" i="48"/>
  <c r="L986152" i="48"/>
  <c r="L986151" i="48"/>
  <c r="L986150" i="48"/>
  <c r="L986149" i="48"/>
  <c r="L986148" i="48"/>
  <c r="L986147" i="48"/>
  <c r="L986146" i="48"/>
  <c r="L986145" i="48"/>
  <c r="L986144" i="48"/>
  <c r="L986143" i="48"/>
  <c r="L986142" i="48"/>
  <c r="L986141" i="48"/>
  <c r="L986140" i="48"/>
  <c r="L986139" i="48"/>
  <c r="L986138" i="48"/>
  <c r="L986137" i="48"/>
  <c r="L986136" i="48"/>
  <c r="L986135" i="48"/>
  <c r="L986134" i="48"/>
  <c r="L986133" i="48"/>
  <c r="L986132" i="48"/>
  <c r="L986131" i="48"/>
  <c r="L986130" i="48"/>
  <c r="L986129" i="48"/>
  <c r="L986128" i="48"/>
  <c r="L986127" i="48"/>
  <c r="L986126" i="48"/>
  <c r="L986125" i="48"/>
  <c r="L986124" i="48"/>
  <c r="L986123" i="48"/>
  <c r="L986122" i="48"/>
  <c r="L986121" i="48"/>
  <c r="L986120" i="48"/>
  <c r="L986119" i="48"/>
  <c r="L986118" i="48"/>
  <c r="L986117" i="48"/>
  <c r="L986116" i="48"/>
  <c r="L986115" i="48"/>
  <c r="L986114" i="48"/>
  <c r="L986113" i="48"/>
  <c r="L986112" i="48"/>
  <c r="L986111" i="48"/>
  <c r="L986110" i="48"/>
  <c r="L986109" i="48"/>
  <c r="L986108" i="48"/>
  <c r="L986107" i="48"/>
  <c r="L986106" i="48"/>
  <c r="L986105" i="48"/>
  <c r="L986104" i="48"/>
  <c r="L986103" i="48"/>
  <c r="L986102" i="48"/>
  <c r="L986101" i="48"/>
  <c r="L986100" i="48"/>
  <c r="L986099" i="48"/>
  <c r="L986098" i="48"/>
  <c r="L986097" i="48"/>
  <c r="L986096" i="48"/>
  <c r="L986095" i="48"/>
  <c r="L986094" i="48"/>
  <c r="L986093" i="48"/>
  <c r="L986092" i="48"/>
  <c r="L986091" i="48"/>
  <c r="L986090" i="48"/>
  <c r="L986089" i="48"/>
  <c r="L986088" i="48"/>
  <c r="L986087" i="48"/>
  <c r="L986086" i="48"/>
  <c r="L986085" i="48"/>
  <c r="L986084" i="48"/>
  <c r="L986083" i="48"/>
  <c r="L986082" i="48"/>
  <c r="L986081" i="48"/>
  <c r="L986080" i="48"/>
  <c r="L986079" i="48"/>
  <c r="L986078" i="48"/>
  <c r="L986077" i="48"/>
  <c r="L986076" i="48"/>
  <c r="L986075" i="48"/>
  <c r="L986074" i="48"/>
  <c r="L986073" i="48"/>
  <c r="L986072" i="48"/>
  <c r="L986071" i="48"/>
  <c r="L986070" i="48"/>
  <c r="L986069" i="48"/>
  <c r="L986068" i="48"/>
  <c r="L986067" i="48"/>
  <c r="L986066" i="48"/>
  <c r="L986065" i="48"/>
  <c r="L986064" i="48"/>
  <c r="L986063" i="48"/>
  <c r="L986062" i="48"/>
  <c r="L986061" i="48"/>
  <c r="L986060" i="48"/>
  <c r="L986059" i="48"/>
  <c r="L986058" i="48"/>
  <c r="L986057" i="48"/>
  <c r="L986056" i="48"/>
  <c r="L986055" i="48"/>
  <c r="L986054" i="48"/>
  <c r="L986053" i="48"/>
  <c r="L986052" i="48"/>
  <c r="L986051" i="48"/>
  <c r="L986050" i="48"/>
  <c r="L986049" i="48"/>
  <c r="L986048" i="48"/>
  <c r="L986047" i="48"/>
  <c r="L986046" i="48"/>
  <c r="L986045" i="48"/>
  <c r="L986044" i="48"/>
  <c r="L986043" i="48"/>
  <c r="L986042" i="48"/>
  <c r="L986041" i="48"/>
  <c r="L986040" i="48"/>
  <c r="L986039" i="48"/>
  <c r="L986038" i="48"/>
  <c r="L986037" i="48"/>
  <c r="L986036" i="48"/>
  <c r="L986035" i="48"/>
  <c r="L986034" i="48"/>
  <c r="L986033" i="48"/>
  <c r="L986032" i="48"/>
  <c r="L986031" i="48"/>
  <c r="L986030" i="48"/>
  <c r="L986029" i="48"/>
  <c r="L986028" i="48"/>
  <c r="L986027" i="48"/>
  <c r="L986026" i="48"/>
  <c r="L986025" i="48"/>
  <c r="L986024" i="48"/>
  <c r="L986023" i="48"/>
  <c r="L986022" i="48"/>
  <c r="L986021" i="48"/>
  <c r="L986020" i="48"/>
  <c r="L986019" i="48"/>
  <c r="L986018" i="48"/>
  <c r="L986017" i="48"/>
  <c r="L986016" i="48"/>
  <c r="L986015" i="48"/>
  <c r="L986014" i="48"/>
  <c r="L986013" i="48"/>
  <c r="L986012" i="48"/>
  <c r="L986011" i="48"/>
  <c r="L986010" i="48"/>
  <c r="L986009" i="48"/>
  <c r="L986008" i="48"/>
  <c r="L986007" i="48"/>
  <c r="L986006" i="48"/>
  <c r="L986005" i="48"/>
  <c r="L986004" i="48"/>
  <c r="L986003" i="48"/>
  <c r="L986002" i="48"/>
  <c r="L986001" i="48"/>
  <c r="L986000" i="48"/>
  <c r="L985999" i="48"/>
  <c r="L985998" i="48"/>
  <c r="L985997" i="48"/>
  <c r="L985996" i="48"/>
  <c r="L985995" i="48"/>
  <c r="L985994" i="48"/>
  <c r="L985993" i="48"/>
  <c r="L985992" i="48"/>
  <c r="L985991" i="48"/>
  <c r="L985990" i="48"/>
  <c r="L985989" i="48"/>
  <c r="L985988" i="48"/>
  <c r="L985987" i="48"/>
  <c r="L985986" i="48"/>
  <c r="L985985" i="48"/>
  <c r="L985984" i="48"/>
  <c r="L985983" i="48"/>
  <c r="L985982" i="48"/>
  <c r="L985981" i="48"/>
  <c r="L985980" i="48"/>
  <c r="L985979" i="48"/>
  <c r="L985978" i="48"/>
  <c r="L985977" i="48"/>
  <c r="L985976" i="48"/>
  <c r="L985975" i="48"/>
  <c r="L985974" i="48"/>
  <c r="L985973" i="48"/>
  <c r="L985972" i="48"/>
  <c r="L985971" i="48"/>
  <c r="L985970" i="48"/>
  <c r="L985969" i="48"/>
  <c r="L985968" i="48"/>
  <c r="L985967" i="48"/>
  <c r="L985966" i="48"/>
  <c r="L985965" i="48"/>
  <c r="L985964" i="48"/>
  <c r="L985963" i="48"/>
  <c r="L985962" i="48"/>
  <c r="L985961" i="48"/>
  <c r="L985960" i="48"/>
  <c r="L985959" i="48"/>
  <c r="L985958" i="48"/>
  <c r="L985957" i="48"/>
  <c r="L985956" i="48"/>
  <c r="L985955" i="48"/>
  <c r="L985954" i="48"/>
  <c r="L985953" i="48"/>
  <c r="L985952" i="48"/>
  <c r="L985951" i="48"/>
  <c r="L985950" i="48"/>
  <c r="L985949" i="48"/>
  <c r="L985948" i="48"/>
  <c r="L985947" i="48"/>
  <c r="L985946" i="48"/>
  <c r="L985945" i="48"/>
  <c r="L985944" i="48"/>
  <c r="L985943" i="48"/>
  <c r="L985942" i="48"/>
  <c r="L985941" i="48"/>
  <c r="L985940" i="48"/>
  <c r="L985939" i="48"/>
  <c r="L985938" i="48"/>
  <c r="L985937" i="48"/>
  <c r="L985936" i="48"/>
  <c r="L985935" i="48"/>
  <c r="L985934" i="48"/>
  <c r="L985933" i="48"/>
  <c r="L985932" i="48"/>
  <c r="L985931" i="48"/>
  <c r="L985930" i="48"/>
  <c r="L985929" i="48"/>
  <c r="L985928" i="48"/>
  <c r="L985927" i="48"/>
  <c r="L985926" i="48"/>
  <c r="L985925" i="48"/>
  <c r="L985924" i="48"/>
  <c r="L985923" i="48"/>
  <c r="L985922" i="48"/>
  <c r="L985921" i="48"/>
  <c r="L985920" i="48"/>
  <c r="L985919" i="48"/>
  <c r="L985918" i="48"/>
  <c r="L985917" i="48"/>
  <c r="L985916" i="48"/>
  <c r="L985915" i="48"/>
  <c r="L985914" i="48"/>
  <c r="L985913" i="48"/>
  <c r="L985912" i="48"/>
  <c r="L985911" i="48"/>
  <c r="L985910" i="48"/>
  <c r="L985909" i="48"/>
  <c r="L985908" i="48"/>
  <c r="L985907" i="48"/>
  <c r="L985906" i="48"/>
  <c r="L985905" i="48"/>
  <c r="L985904" i="48"/>
  <c r="L985903" i="48"/>
  <c r="L985902" i="48"/>
  <c r="L985901" i="48"/>
  <c r="L985900" i="48"/>
  <c r="L985899" i="48"/>
  <c r="L985898" i="48"/>
  <c r="L985897" i="48"/>
  <c r="L985896" i="48"/>
  <c r="L985895" i="48"/>
  <c r="L985894" i="48"/>
  <c r="L985893" i="48"/>
  <c r="L985892" i="48"/>
  <c r="L985891" i="48"/>
  <c r="L985890" i="48"/>
  <c r="L985889" i="48"/>
  <c r="L985888" i="48"/>
  <c r="L985887" i="48"/>
  <c r="L985886" i="48"/>
  <c r="L985885" i="48"/>
  <c r="L985884" i="48"/>
  <c r="L985883" i="48"/>
  <c r="L985882" i="48"/>
  <c r="L985881" i="48"/>
  <c r="L985880" i="48"/>
  <c r="L985879" i="48"/>
  <c r="L985878" i="48"/>
  <c r="L985877" i="48"/>
  <c r="L985876" i="48"/>
  <c r="L985875" i="48"/>
  <c r="L985874" i="48"/>
  <c r="L985873" i="48"/>
  <c r="L985872" i="48"/>
  <c r="L985871" i="48"/>
  <c r="L985870" i="48"/>
  <c r="L985869" i="48"/>
  <c r="L985868" i="48"/>
  <c r="L985867" i="48"/>
  <c r="L985866" i="48"/>
  <c r="L985865" i="48"/>
  <c r="L985864" i="48"/>
  <c r="L985863" i="48"/>
  <c r="L985862" i="48"/>
  <c r="L985861" i="48"/>
  <c r="L985860" i="48"/>
  <c r="L985859" i="48"/>
  <c r="L985858" i="48"/>
  <c r="L985857" i="48"/>
  <c r="L985856" i="48"/>
  <c r="L985855" i="48"/>
  <c r="L985854" i="48"/>
  <c r="L985853" i="48"/>
  <c r="L985852" i="48"/>
  <c r="L985851" i="48"/>
  <c r="L985850" i="48"/>
  <c r="L985849" i="48"/>
  <c r="L985848" i="48"/>
  <c r="L985847" i="48"/>
  <c r="L985846" i="48"/>
  <c r="L985845" i="48"/>
  <c r="L985844" i="48"/>
  <c r="L985843" i="48"/>
  <c r="L985842" i="48"/>
  <c r="L985841" i="48"/>
  <c r="L985840" i="48"/>
  <c r="L985839" i="48"/>
  <c r="L985838" i="48"/>
  <c r="L985837" i="48"/>
  <c r="L985836" i="48"/>
  <c r="L985835" i="48"/>
  <c r="L985834" i="48"/>
  <c r="L985833" i="48"/>
  <c r="L985832" i="48"/>
  <c r="L985831" i="48"/>
  <c r="L985830" i="48"/>
  <c r="L985829" i="48"/>
  <c r="L985828" i="48"/>
  <c r="L985827" i="48"/>
  <c r="L985826" i="48"/>
  <c r="L985825" i="48"/>
  <c r="L985824" i="48"/>
  <c r="L985823" i="48"/>
  <c r="L985822" i="48"/>
  <c r="L985821" i="48"/>
  <c r="L985820" i="48"/>
  <c r="L985819" i="48"/>
  <c r="L985818" i="48"/>
  <c r="L985817" i="48"/>
  <c r="L985816" i="48"/>
  <c r="L985815" i="48"/>
  <c r="L985814" i="48"/>
  <c r="L985813" i="48"/>
  <c r="L985812" i="48"/>
  <c r="L985811" i="48"/>
  <c r="L985810" i="48"/>
  <c r="L985809" i="48"/>
  <c r="L985808" i="48"/>
  <c r="L985807" i="48"/>
  <c r="L985806" i="48"/>
  <c r="L985805" i="48"/>
  <c r="L985804" i="48"/>
  <c r="L985803" i="48"/>
  <c r="L985802" i="48"/>
  <c r="L985801" i="48"/>
  <c r="L985800" i="48"/>
  <c r="L985799" i="48"/>
  <c r="L985798" i="48"/>
  <c r="L985797" i="48"/>
  <c r="L985796" i="48"/>
  <c r="L985795" i="48"/>
  <c r="L985794" i="48"/>
  <c r="L985793" i="48"/>
  <c r="L985792" i="48"/>
  <c r="L985791" i="48"/>
  <c r="L985790" i="48"/>
  <c r="L985789" i="48"/>
  <c r="L985788" i="48"/>
  <c r="L985787" i="48"/>
  <c r="L985786" i="48"/>
  <c r="L985785" i="48"/>
  <c r="L985784" i="48"/>
  <c r="L985783" i="48"/>
  <c r="L985782" i="48"/>
  <c r="L985781" i="48"/>
  <c r="L985780" i="48"/>
  <c r="L985779" i="48"/>
  <c r="L985778" i="48"/>
  <c r="L985777" i="48"/>
  <c r="L985776" i="48"/>
  <c r="L985775" i="48"/>
  <c r="L985774" i="48"/>
  <c r="L985773" i="48"/>
  <c r="L985772" i="48"/>
  <c r="L985771" i="48"/>
  <c r="L985770" i="48"/>
  <c r="L985769" i="48"/>
  <c r="L985768" i="48"/>
  <c r="L985767" i="48"/>
  <c r="L985766" i="48"/>
  <c r="L985765" i="48"/>
  <c r="L985764" i="48"/>
  <c r="L985763" i="48"/>
  <c r="L985762" i="48"/>
  <c r="L985761" i="48"/>
  <c r="L985760" i="48"/>
  <c r="L985759" i="48"/>
  <c r="L985758" i="48"/>
  <c r="L985757" i="48"/>
  <c r="L985756" i="48"/>
  <c r="L985755" i="48"/>
  <c r="L985754" i="48"/>
  <c r="L985753" i="48"/>
  <c r="L985752" i="48"/>
  <c r="L985751" i="48"/>
  <c r="L985750" i="48"/>
  <c r="L985749" i="48"/>
  <c r="L985748" i="48"/>
  <c r="L985747" i="48"/>
  <c r="L985746" i="48"/>
  <c r="L985745" i="48"/>
  <c r="L985744" i="48"/>
  <c r="L985743" i="48"/>
  <c r="L985742" i="48"/>
  <c r="L985741" i="48"/>
  <c r="L985740" i="48"/>
  <c r="L985739" i="48"/>
  <c r="L985738" i="48"/>
  <c r="L985737" i="48"/>
  <c r="L985736" i="48"/>
  <c r="L985735" i="48"/>
  <c r="L985734" i="48"/>
  <c r="L985733" i="48"/>
  <c r="L985732" i="48"/>
  <c r="L985731" i="48"/>
  <c r="L985730" i="48"/>
  <c r="L985729" i="48"/>
  <c r="L985728" i="48"/>
  <c r="L985727" i="48"/>
  <c r="L985726" i="48"/>
  <c r="L985725" i="48"/>
  <c r="L985724" i="48"/>
  <c r="L985723" i="48"/>
  <c r="L985722" i="48"/>
  <c r="L985721" i="48"/>
  <c r="L985720" i="48"/>
  <c r="L985719" i="48"/>
  <c r="L985718" i="48"/>
  <c r="L985717" i="48"/>
  <c r="L985716" i="48"/>
  <c r="L985715" i="48"/>
  <c r="L985714" i="48"/>
  <c r="L985713" i="48"/>
  <c r="L985712" i="48"/>
  <c r="L985711" i="48"/>
  <c r="L985710" i="48"/>
  <c r="L985709" i="48"/>
  <c r="L985708" i="48"/>
  <c r="L985707" i="48"/>
  <c r="L985706" i="48"/>
  <c r="L985705" i="48"/>
  <c r="L985704" i="48"/>
  <c r="L985703" i="48"/>
  <c r="L985702" i="48"/>
  <c r="L985701" i="48"/>
  <c r="L985700" i="48"/>
  <c r="L985699" i="48"/>
  <c r="L985698" i="48"/>
  <c r="L985697" i="48"/>
  <c r="L985696" i="48"/>
  <c r="L985695" i="48"/>
  <c r="L985694" i="48"/>
  <c r="L985693" i="48"/>
  <c r="L985692" i="48"/>
  <c r="L985691" i="48"/>
  <c r="L985690" i="48"/>
  <c r="L985689" i="48"/>
  <c r="L985688" i="48"/>
  <c r="L985687" i="48"/>
  <c r="L985686" i="48"/>
  <c r="L985685" i="48"/>
  <c r="L985684" i="48"/>
  <c r="L985683" i="48"/>
  <c r="L985682" i="48"/>
  <c r="L985681" i="48"/>
  <c r="L985680" i="48"/>
  <c r="L985679" i="48"/>
  <c r="L985678" i="48"/>
  <c r="L985677" i="48"/>
  <c r="L985676" i="48"/>
  <c r="L985675" i="48"/>
  <c r="L985674" i="48"/>
  <c r="L985673" i="48"/>
  <c r="L985672" i="48"/>
  <c r="L985671" i="48"/>
  <c r="L985670" i="48"/>
  <c r="L985669" i="48"/>
  <c r="L985668" i="48"/>
  <c r="L985667" i="48"/>
  <c r="L985666" i="48"/>
  <c r="L985665" i="48"/>
  <c r="L985664" i="48"/>
  <c r="L985663" i="48"/>
  <c r="L985662" i="48"/>
  <c r="L985661" i="48"/>
  <c r="L985660" i="48"/>
  <c r="L985659" i="48"/>
  <c r="L985658" i="48"/>
  <c r="L985657" i="48"/>
  <c r="L985656" i="48"/>
  <c r="L985655" i="48"/>
  <c r="L985654" i="48"/>
  <c r="L985653" i="48"/>
  <c r="L985652" i="48"/>
  <c r="L985651" i="48"/>
  <c r="L985650" i="48"/>
  <c r="L985649" i="48"/>
  <c r="L985648" i="48"/>
  <c r="L985647" i="48"/>
  <c r="L985646" i="48"/>
  <c r="L985645" i="48"/>
  <c r="L985644" i="48"/>
  <c r="L985643" i="48"/>
  <c r="L985642" i="48"/>
  <c r="L985641" i="48"/>
  <c r="L985640" i="48"/>
  <c r="L985639" i="48"/>
  <c r="L985638" i="48"/>
  <c r="L985637" i="48"/>
  <c r="L985636" i="48"/>
  <c r="L985635" i="48"/>
  <c r="L985634" i="48"/>
  <c r="L985633" i="48"/>
  <c r="L985632" i="48"/>
  <c r="L985631" i="48"/>
  <c r="L985630" i="48"/>
  <c r="L985629" i="48"/>
  <c r="L985628" i="48"/>
  <c r="L985627" i="48"/>
  <c r="L985626" i="48"/>
  <c r="L985625" i="48"/>
  <c r="L985624" i="48"/>
  <c r="L985623" i="48"/>
  <c r="L985622" i="48"/>
  <c r="L985621" i="48"/>
  <c r="L985620" i="48"/>
  <c r="L985619" i="48"/>
  <c r="L985618" i="48"/>
  <c r="L985617" i="48"/>
  <c r="L985616" i="48"/>
  <c r="L985615" i="48"/>
  <c r="L985614" i="48"/>
  <c r="L985613" i="48"/>
  <c r="L985612" i="48"/>
  <c r="L985611" i="48"/>
  <c r="L985610" i="48"/>
  <c r="L985609" i="48"/>
  <c r="L985608" i="48"/>
  <c r="L985607" i="48"/>
  <c r="L985606" i="48"/>
  <c r="L985605" i="48"/>
  <c r="L985604" i="48"/>
  <c r="L985603" i="48"/>
  <c r="L985602" i="48"/>
  <c r="L985601" i="48"/>
  <c r="L985600" i="48"/>
  <c r="L985599" i="48"/>
  <c r="L985598" i="48"/>
  <c r="L985597" i="48"/>
  <c r="L985596" i="48"/>
  <c r="L985595" i="48"/>
  <c r="L985594" i="48"/>
  <c r="L985593" i="48"/>
  <c r="L985592" i="48"/>
  <c r="L985591" i="48"/>
  <c r="L985590" i="48"/>
  <c r="L985589" i="48"/>
  <c r="L985588" i="48"/>
  <c r="L985587" i="48"/>
  <c r="L985586" i="48"/>
  <c r="L985585" i="48"/>
  <c r="L985584" i="48"/>
  <c r="L985583" i="48"/>
  <c r="L985582" i="48"/>
  <c r="L985581" i="48"/>
  <c r="L985580" i="48"/>
  <c r="L985579" i="48"/>
  <c r="L985578" i="48"/>
  <c r="L985577" i="48"/>
  <c r="L985576" i="48"/>
  <c r="L985575" i="48"/>
  <c r="L985574" i="48"/>
  <c r="L985573" i="48"/>
  <c r="L985572" i="48"/>
  <c r="L985571" i="48"/>
  <c r="L985570" i="48"/>
  <c r="L985569" i="48"/>
  <c r="L985568" i="48"/>
  <c r="L985567" i="48"/>
  <c r="L985566" i="48"/>
  <c r="L985565" i="48"/>
  <c r="L985564" i="48"/>
  <c r="L985563" i="48"/>
  <c r="L985562" i="48"/>
  <c r="L985561" i="48"/>
  <c r="L985560" i="48"/>
  <c r="L985559" i="48"/>
  <c r="L985558" i="48"/>
  <c r="L985557" i="48"/>
  <c r="L985556" i="48"/>
  <c r="L985555" i="48"/>
  <c r="L985554" i="48"/>
  <c r="L985553" i="48"/>
  <c r="L985552" i="48"/>
  <c r="L985551" i="48"/>
  <c r="L985550" i="48"/>
  <c r="L985549" i="48"/>
  <c r="L985548" i="48"/>
  <c r="L985547" i="48"/>
  <c r="L985546" i="48"/>
  <c r="L985545" i="48"/>
  <c r="L985544" i="48"/>
  <c r="L985543" i="48"/>
  <c r="L985542" i="48"/>
  <c r="L985541" i="48"/>
  <c r="L985540" i="48"/>
  <c r="L985539" i="48"/>
  <c r="L985538" i="48"/>
  <c r="L985537" i="48"/>
  <c r="L985536" i="48"/>
  <c r="L985535" i="48"/>
  <c r="L985534" i="48"/>
  <c r="L985533" i="48"/>
  <c r="L985532" i="48"/>
  <c r="L985531" i="48"/>
  <c r="L985530" i="48"/>
  <c r="L985529" i="48"/>
  <c r="L985528" i="48"/>
  <c r="L985527" i="48"/>
  <c r="L985526" i="48"/>
  <c r="L985525" i="48"/>
  <c r="L985524" i="48"/>
  <c r="L985523" i="48"/>
  <c r="L985522" i="48"/>
  <c r="L985521" i="48"/>
  <c r="L985520" i="48"/>
  <c r="L985519" i="48"/>
  <c r="L985518" i="48"/>
  <c r="L985517" i="48"/>
  <c r="L985516" i="48"/>
  <c r="L985515" i="48"/>
  <c r="L985514" i="48"/>
  <c r="L985513" i="48"/>
  <c r="L985512" i="48"/>
  <c r="L985511" i="48"/>
  <c r="L985510" i="48"/>
  <c r="L985509" i="48"/>
  <c r="L985508" i="48"/>
  <c r="L985507" i="48"/>
  <c r="L985506" i="48"/>
  <c r="L985505" i="48"/>
  <c r="L985504" i="48"/>
  <c r="L985503" i="48"/>
  <c r="L985502" i="48"/>
  <c r="L985501" i="48"/>
  <c r="L985500" i="48"/>
  <c r="L985499" i="48"/>
  <c r="L985498" i="48"/>
  <c r="L985497" i="48"/>
  <c r="L985496" i="48"/>
  <c r="L985495" i="48"/>
  <c r="L985494" i="48"/>
  <c r="L985493" i="48"/>
  <c r="L985492" i="48"/>
  <c r="L985491" i="48"/>
  <c r="L985490" i="48"/>
  <c r="L985489" i="48"/>
  <c r="L985488" i="48"/>
  <c r="L985487" i="48"/>
  <c r="L985486" i="48"/>
  <c r="L985485" i="48"/>
  <c r="L985484" i="48"/>
  <c r="L985483" i="48"/>
  <c r="L985482" i="48"/>
  <c r="L985481" i="48"/>
  <c r="L985480" i="48"/>
  <c r="L985479" i="48"/>
  <c r="L985478" i="48"/>
  <c r="L985477" i="48"/>
  <c r="L985476" i="48"/>
  <c r="L985475" i="48"/>
  <c r="L985474" i="48"/>
  <c r="L985473" i="48"/>
  <c r="L985472" i="48"/>
  <c r="L985471" i="48"/>
  <c r="L985470" i="48"/>
  <c r="L985469" i="48"/>
  <c r="L985468" i="48"/>
  <c r="L985467" i="48"/>
  <c r="L985466" i="48"/>
  <c r="L985465" i="48"/>
  <c r="L985464" i="48"/>
  <c r="L985463" i="48"/>
  <c r="L985462" i="48"/>
  <c r="L985461" i="48"/>
  <c r="L985460" i="48"/>
  <c r="L985459" i="48"/>
  <c r="L985458" i="48"/>
  <c r="L985457" i="48"/>
  <c r="L985456" i="48"/>
  <c r="L985455" i="48"/>
  <c r="L985454" i="48"/>
  <c r="L985453" i="48"/>
  <c r="L985452" i="48"/>
  <c r="L985451" i="48"/>
  <c r="L985450" i="48"/>
  <c r="L985449" i="48"/>
  <c r="L985448" i="48"/>
  <c r="L985447" i="48"/>
  <c r="L985446" i="48"/>
  <c r="L985445" i="48"/>
  <c r="L985444" i="48"/>
  <c r="L985443" i="48"/>
  <c r="L985442" i="48"/>
  <c r="L985441" i="48"/>
  <c r="L985440" i="48"/>
  <c r="L985439" i="48"/>
  <c r="L985438" i="48"/>
  <c r="L985437" i="48"/>
  <c r="L985436" i="48"/>
  <c r="L985435" i="48"/>
  <c r="L985434" i="48"/>
  <c r="L985433" i="48"/>
  <c r="L985432" i="48"/>
  <c r="L985431" i="48"/>
  <c r="L985430" i="48"/>
  <c r="L985429" i="48"/>
  <c r="L985428" i="48"/>
  <c r="L985427" i="48"/>
  <c r="L985426" i="48"/>
  <c r="L985425" i="48"/>
  <c r="L985424" i="48"/>
  <c r="L985423" i="48"/>
  <c r="L985422" i="48"/>
  <c r="L985421" i="48"/>
  <c r="L985420" i="48"/>
  <c r="L985419" i="48"/>
  <c r="L985418" i="48"/>
  <c r="L985417" i="48"/>
  <c r="L985416" i="48"/>
  <c r="L985415" i="48"/>
  <c r="L985414" i="48"/>
  <c r="L985413" i="48"/>
  <c r="L985412" i="48"/>
  <c r="L985411" i="48"/>
  <c r="L985410" i="48"/>
  <c r="L985409" i="48"/>
  <c r="L985408" i="48"/>
  <c r="L985407" i="48"/>
  <c r="L985406" i="48"/>
  <c r="L985405" i="48"/>
  <c r="L985404" i="48"/>
  <c r="L985403" i="48"/>
  <c r="L985402" i="48"/>
  <c r="L985401" i="48"/>
  <c r="L985400" i="48"/>
  <c r="L985399" i="48"/>
  <c r="L985398" i="48"/>
  <c r="L985397" i="48"/>
  <c r="L985396" i="48"/>
  <c r="L985395" i="48"/>
  <c r="L985394" i="48"/>
  <c r="L985393" i="48"/>
  <c r="L985392" i="48"/>
  <c r="L985391" i="48"/>
  <c r="L985390" i="48"/>
  <c r="L985389" i="48"/>
  <c r="L985388" i="48"/>
  <c r="L985387" i="48"/>
  <c r="L985386" i="48"/>
  <c r="L985385" i="48"/>
  <c r="L985384" i="48"/>
  <c r="L985383" i="48"/>
  <c r="L985382" i="48"/>
  <c r="L985381" i="48"/>
  <c r="L985380" i="48"/>
  <c r="L985379" i="48"/>
  <c r="L985378" i="48"/>
  <c r="L985377" i="48"/>
  <c r="L985376" i="48"/>
  <c r="L985375" i="48"/>
  <c r="L985374" i="48"/>
  <c r="L985373" i="48"/>
  <c r="L985372" i="48"/>
  <c r="L985371" i="48"/>
  <c r="L985370" i="48"/>
  <c r="L985369" i="48"/>
  <c r="L985368" i="48"/>
  <c r="L985367" i="48"/>
  <c r="L985366" i="48"/>
  <c r="L985365" i="48"/>
  <c r="L985364" i="48"/>
  <c r="L985363" i="48"/>
  <c r="L985362" i="48"/>
  <c r="L985361" i="48"/>
  <c r="L985360" i="48"/>
  <c r="L985359" i="48"/>
  <c r="L985358" i="48"/>
  <c r="L985357" i="48"/>
  <c r="L985356" i="48"/>
  <c r="L985355" i="48"/>
  <c r="L985354" i="48"/>
  <c r="L985353" i="48"/>
  <c r="L985352" i="48"/>
  <c r="L985351" i="48"/>
  <c r="L985350" i="48"/>
  <c r="L985349" i="48"/>
  <c r="L985348" i="48"/>
  <c r="L985347" i="48"/>
  <c r="L985346" i="48"/>
  <c r="L985345" i="48"/>
  <c r="L985344" i="48"/>
  <c r="L985343" i="48"/>
  <c r="L985342" i="48"/>
  <c r="L985341" i="48"/>
  <c r="L985340" i="48"/>
  <c r="L985339" i="48"/>
  <c r="L985338" i="48"/>
  <c r="L985337" i="48"/>
  <c r="L985336" i="48"/>
  <c r="L985335" i="48"/>
  <c r="L985334" i="48"/>
  <c r="L985333" i="48"/>
  <c r="L985332" i="48"/>
  <c r="L985331" i="48"/>
  <c r="L985330" i="48"/>
  <c r="L985329" i="48"/>
  <c r="L985328" i="48"/>
  <c r="L985327" i="48"/>
  <c r="L985326" i="48"/>
  <c r="L985325" i="48"/>
  <c r="L985324" i="48"/>
  <c r="L985323" i="48"/>
  <c r="L985322" i="48"/>
  <c r="L985321" i="48"/>
  <c r="L985320" i="48"/>
  <c r="L985319" i="48"/>
  <c r="L985318" i="48"/>
  <c r="L985317" i="48"/>
  <c r="L985316" i="48"/>
  <c r="L985315" i="48"/>
  <c r="L985314" i="48"/>
  <c r="L985313" i="48"/>
  <c r="L985312" i="48"/>
  <c r="L985311" i="48"/>
  <c r="L985310" i="48"/>
  <c r="L985309" i="48"/>
  <c r="L985308" i="48"/>
  <c r="L985307" i="48"/>
  <c r="L985306" i="48"/>
  <c r="L985305" i="48"/>
  <c r="L985304" i="48"/>
  <c r="L985303" i="48"/>
  <c r="L985302" i="48"/>
  <c r="L985301" i="48"/>
  <c r="L985300" i="48"/>
  <c r="L985299" i="48"/>
  <c r="L985298" i="48"/>
  <c r="L985297" i="48"/>
  <c r="L985296" i="48"/>
  <c r="L985295" i="48"/>
  <c r="L985294" i="48"/>
  <c r="L985293" i="48"/>
  <c r="L985292" i="48"/>
  <c r="L985291" i="48"/>
  <c r="L985290" i="48"/>
  <c r="L985289" i="48"/>
  <c r="L985288" i="48"/>
  <c r="L985287" i="48"/>
  <c r="L985286" i="48"/>
  <c r="L985285" i="48"/>
  <c r="L985284" i="48"/>
  <c r="L985283" i="48"/>
  <c r="L985282" i="48"/>
  <c r="L985281" i="48"/>
  <c r="L985280" i="48"/>
  <c r="L985279" i="48"/>
  <c r="L985278" i="48"/>
  <c r="L985277" i="48"/>
  <c r="L985276" i="48"/>
  <c r="L985275" i="48"/>
  <c r="L985274" i="48"/>
  <c r="L985273" i="48"/>
  <c r="L985272" i="48"/>
  <c r="L985271" i="48"/>
  <c r="L985270" i="48"/>
  <c r="L985269" i="48"/>
  <c r="L985268" i="48"/>
  <c r="L985267" i="48"/>
  <c r="L985266" i="48"/>
  <c r="L985265" i="48"/>
  <c r="L985264" i="48"/>
  <c r="L985263" i="48"/>
  <c r="L985262" i="48"/>
  <c r="L985261" i="48"/>
  <c r="L985260" i="48"/>
  <c r="L985259" i="48"/>
  <c r="L985258" i="48"/>
  <c r="L985257" i="48"/>
  <c r="L985256" i="48"/>
  <c r="L985255" i="48"/>
  <c r="L985254" i="48"/>
  <c r="L985253" i="48"/>
  <c r="L985252" i="48"/>
  <c r="L985251" i="48"/>
  <c r="L985250" i="48"/>
  <c r="L985249" i="48"/>
  <c r="L985248" i="48"/>
  <c r="L985247" i="48"/>
  <c r="L985246" i="48"/>
  <c r="L985245" i="48"/>
  <c r="L985244" i="48"/>
  <c r="L985243" i="48"/>
  <c r="L985242" i="48"/>
  <c r="L985241" i="48"/>
  <c r="L985240" i="48"/>
  <c r="L985239" i="48"/>
  <c r="L985238" i="48"/>
  <c r="L985237" i="48"/>
  <c r="L985236" i="48"/>
  <c r="L985235" i="48"/>
  <c r="L985234" i="48"/>
  <c r="L985233" i="48"/>
  <c r="L985232" i="48"/>
  <c r="L985231" i="48"/>
  <c r="L985230" i="48"/>
  <c r="L985229" i="48"/>
  <c r="L985228" i="48"/>
  <c r="L985227" i="48"/>
  <c r="L985226" i="48"/>
  <c r="L985225" i="48"/>
  <c r="L985224" i="48"/>
  <c r="L985223" i="48"/>
  <c r="L985222" i="48"/>
  <c r="L985221" i="48"/>
  <c r="L985220" i="48"/>
  <c r="L985219" i="48"/>
  <c r="L985218" i="48"/>
  <c r="L985217" i="48"/>
  <c r="L985216" i="48"/>
  <c r="L985215" i="48"/>
  <c r="L985214" i="48"/>
  <c r="L985213" i="48"/>
  <c r="L985212" i="48"/>
  <c r="L985211" i="48"/>
  <c r="L985210" i="48"/>
  <c r="L985209" i="48"/>
  <c r="L985208" i="48"/>
  <c r="L985207" i="48"/>
  <c r="L985206" i="48"/>
  <c r="L985205" i="48"/>
  <c r="L985204" i="48"/>
  <c r="L985203" i="48"/>
  <c r="L985202" i="48"/>
  <c r="L985201" i="48"/>
  <c r="L985200" i="48"/>
  <c r="L985199" i="48"/>
  <c r="L985198" i="48"/>
  <c r="L985197" i="48"/>
  <c r="L985196" i="48"/>
  <c r="L985195" i="48"/>
  <c r="L985194" i="48"/>
  <c r="L985193" i="48"/>
  <c r="L985192" i="48"/>
  <c r="L985191" i="48"/>
  <c r="L985190" i="48"/>
  <c r="L985189" i="48"/>
  <c r="L985188" i="48"/>
  <c r="L985187" i="48"/>
  <c r="L985186" i="48"/>
  <c r="L985185" i="48"/>
  <c r="L985184" i="48"/>
  <c r="L985183" i="48"/>
  <c r="L985182" i="48"/>
  <c r="L985181" i="48"/>
  <c r="L985180" i="48"/>
  <c r="L985179" i="48"/>
  <c r="L985178" i="48"/>
  <c r="L985177" i="48"/>
  <c r="L985176" i="48"/>
  <c r="L985175" i="48"/>
  <c r="L985174" i="48"/>
  <c r="L985173" i="48"/>
  <c r="L985172" i="48"/>
  <c r="L985171" i="48"/>
  <c r="L985170" i="48"/>
  <c r="L985169" i="48"/>
  <c r="L985168" i="48"/>
  <c r="L985167" i="48"/>
  <c r="L985166" i="48"/>
  <c r="L985165" i="48"/>
  <c r="L985164" i="48"/>
  <c r="L985163" i="48"/>
  <c r="L985162" i="48"/>
  <c r="L985161" i="48"/>
  <c r="L985160" i="48"/>
  <c r="L985159" i="48"/>
  <c r="L985158" i="48"/>
  <c r="L985157" i="48"/>
  <c r="L985156" i="48"/>
  <c r="L985155" i="48"/>
  <c r="L985154" i="48"/>
  <c r="L985153" i="48"/>
  <c r="L985152" i="48"/>
  <c r="L985151" i="48"/>
  <c r="L985150" i="48"/>
  <c r="L985149" i="48"/>
  <c r="L985148" i="48"/>
  <c r="L985147" i="48"/>
  <c r="L985146" i="48"/>
  <c r="L985145" i="48"/>
  <c r="L985144" i="48"/>
  <c r="L985143" i="48"/>
  <c r="L985142" i="48"/>
  <c r="L985141" i="48"/>
  <c r="L985140" i="48"/>
  <c r="L985139" i="48"/>
  <c r="L985138" i="48"/>
  <c r="L985137" i="48"/>
  <c r="L985136" i="48"/>
  <c r="L985135" i="48"/>
  <c r="L985134" i="48"/>
  <c r="L985133" i="48"/>
  <c r="L985132" i="48"/>
  <c r="L985131" i="48"/>
  <c r="L985130" i="48"/>
  <c r="L985129" i="48"/>
  <c r="L985128" i="48"/>
  <c r="L985127" i="48"/>
  <c r="L985126" i="48"/>
  <c r="L985125" i="48"/>
  <c r="L985124" i="48"/>
  <c r="L985123" i="48"/>
  <c r="L985122" i="48"/>
  <c r="L985121" i="48"/>
  <c r="L985120" i="48"/>
  <c r="L985119" i="48"/>
  <c r="L985118" i="48"/>
  <c r="L985117" i="48"/>
  <c r="L985116" i="48"/>
  <c r="L985115" i="48"/>
  <c r="L985114" i="48"/>
  <c r="L985113" i="48"/>
  <c r="L985112" i="48"/>
  <c r="L985111" i="48"/>
  <c r="L985110" i="48"/>
  <c r="L985109" i="48"/>
  <c r="L985108" i="48"/>
  <c r="L985107" i="48"/>
  <c r="L985106" i="48"/>
  <c r="L985105" i="48"/>
  <c r="L985104" i="48"/>
  <c r="L985103" i="48"/>
  <c r="L985102" i="48"/>
  <c r="L985101" i="48"/>
  <c r="L985100" i="48"/>
  <c r="L985099" i="48"/>
  <c r="L985098" i="48"/>
  <c r="L985097" i="48"/>
  <c r="L985096" i="48"/>
  <c r="L985095" i="48"/>
  <c r="L985094" i="48"/>
  <c r="L985093" i="48"/>
  <c r="L985092" i="48"/>
  <c r="L985091" i="48"/>
  <c r="L985090" i="48"/>
  <c r="L985089" i="48"/>
  <c r="L985088" i="48"/>
  <c r="L985087" i="48"/>
  <c r="L985086" i="48"/>
  <c r="L985085" i="48"/>
  <c r="L985084" i="48"/>
  <c r="L985083" i="48"/>
  <c r="L985082" i="48"/>
  <c r="L985081" i="48"/>
  <c r="L985080" i="48"/>
  <c r="L985079" i="48"/>
  <c r="L985078" i="48"/>
  <c r="L985077" i="48"/>
  <c r="L985076" i="48"/>
  <c r="L985075" i="48"/>
  <c r="L985074" i="48"/>
  <c r="L985073" i="48"/>
  <c r="L985072" i="48"/>
  <c r="L985071" i="48"/>
  <c r="L985070" i="48"/>
  <c r="L985069" i="48"/>
  <c r="L985068" i="48"/>
  <c r="L985067" i="48"/>
  <c r="L985066" i="48"/>
  <c r="L985065" i="48"/>
  <c r="L985064" i="48"/>
  <c r="L985063" i="48"/>
  <c r="L985062" i="48"/>
  <c r="L985061" i="48"/>
  <c r="L985060" i="48"/>
  <c r="L985059" i="48"/>
  <c r="L985058" i="48"/>
  <c r="L985057" i="48"/>
  <c r="L985056" i="48"/>
  <c r="L985055" i="48"/>
  <c r="L985054" i="48"/>
  <c r="L985053" i="48"/>
  <c r="L985052" i="48"/>
  <c r="L985051" i="48"/>
  <c r="L985050" i="48"/>
  <c r="L985049" i="48"/>
  <c r="L985048" i="48"/>
  <c r="L985047" i="48"/>
  <c r="L985046" i="48"/>
  <c r="L985045" i="48"/>
  <c r="L985044" i="48"/>
  <c r="L985043" i="48"/>
  <c r="L985042" i="48"/>
  <c r="L985041" i="48"/>
  <c r="L985040" i="48"/>
  <c r="L985039" i="48"/>
  <c r="L985038" i="48"/>
  <c r="L985037" i="48"/>
  <c r="L985036" i="48"/>
  <c r="L985035" i="48"/>
  <c r="L985034" i="48"/>
  <c r="L985033" i="48"/>
  <c r="L985032" i="48"/>
  <c r="L985031" i="48"/>
  <c r="L985030" i="48"/>
  <c r="L985029" i="48"/>
  <c r="L985028" i="48"/>
  <c r="L985027" i="48"/>
  <c r="L985026" i="48"/>
  <c r="L985025" i="48"/>
  <c r="L985024" i="48"/>
  <c r="L985023" i="48"/>
  <c r="L985022" i="48"/>
  <c r="L985021" i="48"/>
  <c r="L985020" i="48"/>
  <c r="L985019" i="48"/>
  <c r="L985018" i="48"/>
  <c r="L985017" i="48"/>
  <c r="L985016" i="48"/>
  <c r="L985015" i="48"/>
  <c r="L985014" i="48"/>
  <c r="L985013" i="48"/>
  <c r="L985012" i="48"/>
  <c r="L985011" i="48"/>
  <c r="L985010" i="48"/>
  <c r="L985009" i="48"/>
  <c r="L985008" i="48"/>
  <c r="L985007" i="48"/>
  <c r="L985006" i="48"/>
  <c r="L985005" i="48"/>
  <c r="L985004" i="48"/>
  <c r="L985003" i="48"/>
  <c r="L985002" i="48"/>
  <c r="L985001" i="48"/>
  <c r="L985000" i="48"/>
  <c r="L984999" i="48"/>
  <c r="L984998" i="48"/>
  <c r="L984997" i="48"/>
  <c r="L984996" i="48"/>
  <c r="L984995" i="48"/>
  <c r="L984994" i="48"/>
  <c r="L984993" i="48"/>
  <c r="L984992" i="48"/>
  <c r="L984991" i="48"/>
  <c r="L984990" i="48"/>
  <c r="L984989" i="48"/>
  <c r="L984988" i="48"/>
  <c r="L984987" i="48"/>
  <c r="L984986" i="48"/>
  <c r="L984985" i="48"/>
  <c r="L984984" i="48"/>
  <c r="L984983" i="48"/>
  <c r="L984982" i="48"/>
  <c r="L984981" i="48"/>
  <c r="L984980" i="48"/>
  <c r="L984979" i="48"/>
  <c r="L984978" i="48"/>
  <c r="L984977" i="48"/>
  <c r="L984976" i="48"/>
  <c r="L984975" i="48"/>
  <c r="L984974" i="48"/>
  <c r="L984973" i="48"/>
  <c r="L984972" i="48"/>
  <c r="L984971" i="48"/>
  <c r="L984970" i="48"/>
  <c r="L984969" i="48"/>
  <c r="L984968" i="48"/>
  <c r="L984967" i="48"/>
  <c r="L984966" i="48"/>
  <c r="L984965" i="48"/>
  <c r="L984964" i="48"/>
  <c r="L984963" i="48"/>
  <c r="L984962" i="48"/>
  <c r="L984961" i="48"/>
  <c r="L984960" i="48"/>
  <c r="L984959" i="48"/>
  <c r="L984958" i="48"/>
  <c r="L984957" i="48"/>
  <c r="L984956" i="48"/>
  <c r="L984955" i="48"/>
  <c r="L984954" i="48"/>
  <c r="L984953" i="48"/>
  <c r="L984952" i="48"/>
  <c r="L984951" i="48"/>
  <c r="L984950" i="48"/>
  <c r="L984949" i="48"/>
  <c r="L984948" i="48"/>
  <c r="L984947" i="48"/>
  <c r="L984946" i="48"/>
  <c r="L984945" i="48"/>
  <c r="L984944" i="48"/>
  <c r="L984943" i="48"/>
  <c r="L984942" i="48"/>
  <c r="L984941" i="48"/>
  <c r="L984940" i="48"/>
  <c r="L984939" i="48"/>
  <c r="L984938" i="48"/>
  <c r="L984937" i="48"/>
  <c r="L984936" i="48"/>
  <c r="L984935" i="48"/>
  <c r="L984934" i="48"/>
  <c r="L984933" i="48"/>
  <c r="L984932" i="48"/>
  <c r="L984931" i="48"/>
  <c r="L984930" i="48"/>
  <c r="L984929" i="48"/>
  <c r="L984928" i="48"/>
  <c r="L984927" i="48"/>
  <c r="L984926" i="48"/>
  <c r="L984925" i="48"/>
  <c r="L984924" i="48"/>
  <c r="L984923" i="48"/>
  <c r="L984922" i="48"/>
  <c r="L984921" i="48"/>
  <c r="L984920" i="48"/>
  <c r="L984919" i="48"/>
  <c r="L984918" i="48"/>
  <c r="L984917" i="48"/>
  <c r="L984916" i="48"/>
  <c r="L984915" i="48"/>
  <c r="L984914" i="48"/>
  <c r="L984913" i="48"/>
  <c r="L984912" i="48"/>
  <c r="L984911" i="48"/>
  <c r="L984910" i="48"/>
  <c r="L984909" i="48"/>
  <c r="L984908" i="48"/>
  <c r="L984907" i="48"/>
  <c r="L984906" i="48"/>
  <c r="L984905" i="48"/>
  <c r="L984904" i="48"/>
  <c r="L984903" i="48"/>
  <c r="L984902" i="48"/>
  <c r="L984901" i="48"/>
  <c r="L984900" i="48"/>
  <c r="L984899" i="48"/>
  <c r="L984898" i="48"/>
  <c r="L984897" i="48"/>
  <c r="L984896" i="48"/>
  <c r="L984895" i="48"/>
  <c r="L984894" i="48"/>
  <c r="L984893" i="48"/>
  <c r="L984892" i="48"/>
  <c r="L984891" i="48"/>
  <c r="L984890" i="48"/>
  <c r="L984889" i="48"/>
  <c r="L984888" i="48"/>
  <c r="L984887" i="48"/>
  <c r="L984886" i="48"/>
  <c r="L984885" i="48"/>
  <c r="L984884" i="48"/>
  <c r="L984883" i="48"/>
  <c r="L984882" i="48"/>
  <c r="L984881" i="48"/>
  <c r="L984880" i="48"/>
  <c r="L984879" i="48"/>
  <c r="L984878" i="48"/>
  <c r="L984877" i="48"/>
  <c r="L984876" i="48"/>
  <c r="L984875" i="48"/>
  <c r="L984874" i="48"/>
  <c r="L984873" i="48"/>
  <c r="L984872" i="48"/>
  <c r="L984871" i="48"/>
  <c r="L984870" i="48"/>
  <c r="L984869" i="48"/>
  <c r="L984868" i="48"/>
  <c r="L984867" i="48"/>
  <c r="L984866" i="48"/>
  <c r="L984865" i="48"/>
  <c r="L984864" i="48"/>
  <c r="L984863" i="48"/>
  <c r="L984862" i="48"/>
  <c r="L984861" i="48"/>
  <c r="L984860" i="48"/>
  <c r="L984859" i="48"/>
  <c r="L984858" i="48"/>
  <c r="L984857" i="48"/>
  <c r="L984856" i="48"/>
  <c r="L984855" i="48"/>
  <c r="L984854" i="48"/>
  <c r="L984853" i="48"/>
  <c r="L984852" i="48"/>
  <c r="L984851" i="48"/>
  <c r="L984850" i="48"/>
  <c r="L984849" i="48"/>
  <c r="L984848" i="48"/>
  <c r="L984847" i="48"/>
  <c r="L984846" i="48"/>
  <c r="L984845" i="48"/>
  <c r="L984844" i="48"/>
  <c r="L984843" i="48"/>
  <c r="L984842" i="48"/>
  <c r="L984841" i="48"/>
  <c r="L984840" i="48"/>
  <c r="L984839" i="48"/>
  <c r="L984838" i="48"/>
  <c r="L984837" i="48"/>
  <c r="L984836" i="48"/>
  <c r="L984835" i="48"/>
  <c r="L984834" i="48"/>
  <c r="L984833" i="48"/>
  <c r="L984832" i="48"/>
  <c r="L984831" i="48"/>
  <c r="L984830" i="48"/>
  <c r="L984829" i="48"/>
  <c r="L984828" i="48"/>
  <c r="L984827" i="48"/>
  <c r="L984826" i="48"/>
  <c r="L984825" i="48"/>
  <c r="L984824" i="48"/>
  <c r="L984823" i="48"/>
  <c r="L984822" i="48"/>
  <c r="L984821" i="48"/>
  <c r="L984820" i="48"/>
  <c r="L984819" i="48"/>
  <c r="L984818" i="48"/>
  <c r="L984817" i="48"/>
  <c r="L984816" i="48"/>
  <c r="L984815" i="48"/>
  <c r="L984814" i="48"/>
  <c r="L984813" i="48"/>
  <c r="L984812" i="48"/>
  <c r="L984811" i="48"/>
  <c r="L984810" i="48"/>
  <c r="L984809" i="48"/>
  <c r="L984808" i="48"/>
  <c r="L984807" i="48"/>
  <c r="L984806" i="48"/>
  <c r="L984805" i="48"/>
  <c r="L984804" i="48"/>
  <c r="L984803" i="48"/>
  <c r="L984802" i="48"/>
  <c r="L984801" i="48"/>
  <c r="L984800" i="48"/>
  <c r="L984799" i="48"/>
  <c r="L984798" i="48"/>
  <c r="L984797" i="48"/>
  <c r="L984796" i="48"/>
  <c r="L984795" i="48"/>
  <c r="L984794" i="48"/>
  <c r="L984793" i="48"/>
  <c r="L984792" i="48"/>
  <c r="L984791" i="48"/>
  <c r="L984790" i="48"/>
  <c r="L984789" i="48"/>
  <c r="L984788" i="48"/>
  <c r="L984787" i="48"/>
  <c r="L984786" i="48"/>
  <c r="L984785" i="48"/>
  <c r="L984784" i="48"/>
  <c r="L984783" i="48"/>
  <c r="L984782" i="48"/>
  <c r="L984781" i="48"/>
  <c r="L984780" i="48"/>
  <c r="L984779" i="48"/>
  <c r="L984778" i="48"/>
  <c r="L984777" i="48"/>
  <c r="L984776" i="48"/>
  <c r="L984775" i="48"/>
  <c r="L984774" i="48"/>
  <c r="L984773" i="48"/>
  <c r="L984772" i="48"/>
  <c r="L984771" i="48"/>
  <c r="L984770" i="48"/>
  <c r="L984769" i="48"/>
  <c r="L984768" i="48"/>
  <c r="L984767" i="48"/>
  <c r="L984766" i="48"/>
  <c r="L984765" i="48"/>
  <c r="L984764" i="48"/>
  <c r="L984763" i="48"/>
  <c r="L984762" i="48"/>
  <c r="L984761" i="48"/>
  <c r="L984760" i="48"/>
  <c r="L984759" i="48"/>
  <c r="L984758" i="48"/>
  <c r="L984757" i="48"/>
  <c r="L984756" i="48"/>
  <c r="L984755" i="48"/>
  <c r="L984754" i="48"/>
  <c r="L984753" i="48"/>
  <c r="L984752" i="48"/>
  <c r="L984751" i="48"/>
  <c r="L984750" i="48"/>
  <c r="L984749" i="48"/>
  <c r="L984748" i="48"/>
  <c r="L984747" i="48"/>
  <c r="L984746" i="48"/>
  <c r="L984745" i="48"/>
  <c r="L984744" i="48"/>
  <c r="L984743" i="48"/>
  <c r="L984742" i="48"/>
  <c r="L984741" i="48"/>
  <c r="L984740" i="48"/>
  <c r="L984739" i="48"/>
  <c r="L984738" i="48"/>
  <c r="L984737" i="48"/>
  <c r="L984736" i="48"/>
  <c r="L984735" i="48"/>
  <c r="L984734" i="48"/>
  <c r="L984733" i="48"/>
  <c r="L984732" i="48"/>
  <c r="L984731" i="48"/>
  <c r="L984730" i="48"/>
  <c r="L984729" i="48"/>
  <c r="L984728" i="48"/>
  <c r="L984727" i="48"/>
  <c r="L984726" i="48"/>
  <c r="L984725" i="48"/>
  <c r="L984724" i="48"/>
  <c r="L984723" i="48"/>
  <c r="L984722" i="48"/>
  <c r="L984721" i="48"/>
  <c r="L984720" i="48"/>
  <c r="L984719" i="48"/>
  <c r="L984718" i="48"/>
  <c r="L984717" i="48"/>
  <c r="L984716" i="48"/>
  <c r="L984715" i="48"/>
  <c r="L984714" i="48"/>
  <c r="L984713" i="48"/>
  <c r="L984712" i="48"/>
  <c r="L984711" i="48"/>
  <c r="L984710" i="48"/>
  <c r="L984709" i="48"/>
  <c r="L984708" i="48"/>
  <c r="L984707" i="48"/>
  <c r="L984706" i="48"/>
  <c r="L984705" i="48"/>
  <c r="L984704" i="48"/>
  <c r="L984703" i="48"/>
  <c r="L984702" i="48"/>
  <c r="L984701" i="48"/>
  <c r="L984700" i="48"/>
  <c r="L984699" i="48"/>
  <c r="L984698" i="48"/>
  <c r="L984697" i="48"/>
  <c r="L984696" i="48"/>
  <c r="L984695" i="48"/>
  <c r="L984694" i="48"/>
  <c r="L984693" i="48"/>
  <c r="L984692" i="48"/>
  <c r="L984691" i="48"/>
  <c r="L984690" i="48"/>
  <c r="L984689" i="48"/>
  <c r="L984688" i="48"/>
  <c r="L984687" i="48"/>
  <c r="L984686" i="48"/>
  <c r="L984685" i="48"/>
  <c r="L984684" i="48"/>
  <c r="L984683" i="48"/>
  <c r="L984682" i="48"/>
  <c r="L984681" i="48"/>
  <c r="L984680" i="48"/>
  <c r="L984679" i="48"/>
  <c r="L984678" i="48"/>
  <c r="L984677" i="48"/>
  <c r="L984676" i="48"/>
  <c r="L984675" i="48"/>
  <c r="L984674" i="48"/>
  <c r="L984673" i="48"/>
  <c r="L984672" i="48"/>
  <c r="L984671" i="48"/>
  <c r="L984670" i="48"/>
  <c r="L984669" i="48"/>
  <c r="L984668" i="48"/>
  <c r="L984667" i="48"/>
  <c r="L984666" i="48"/>
  <c r="L984665" i="48"/>
  <c r="L984664" i="48"/>
  <c r="L984663" i="48"/>
  <c r="L984662" i="48"/>
  <c r="L984661" i="48"/>
  <c r="L984660" i="48"/>
  <c r="L984659" i="48"/>
  <c r="L984658" i="48"/>
  <c r="L984657" i="48"/>
  <c r="L984656" i="48"/>
  <c r="L984655" i="48"/>
  <c r="L984654" i="48"/>
  <c r="L984653" i="48"/>
  <c r="L984652" i="48"/>
  <c r="L984651" i="48"/>
  <c r="L984650" i="48"/>
  <c r="L984649" i="48"/>
  <c r="L984648" i="48"/>
  <c r="L984647" i="48"/>
  <c r="L984646" i="48"/>
  <c r="L984645" i="48"/>
  <c r="L984644" i="48"/>
  <c r="L984643" i="48"/>
  <c r="L984642" i="48"/>
  <c r="L984641" i="48"/>
  <c r="L984640" i="48"/>
  <c r="L984639" i="48"/>
  <c r="L984638" i="48"/>
  <c r="L984637" i="48"/>
  <c r="L984636" i="48"/>
  <c r="L984635" i="48"/>
  <c r="L984634" i="48"/>
  <c r="L984633" i="48"/>
  <c r="L984632" i="48"/>
  <c r="L984631" i="48"/>
  <c r="L984630" i="48"/>
  <c r="L984629" i="48"/>
  <c r="L984628" i="48"/>
  <c r="L984627" i="48"/>
  <c r="L984626" i="48"/>
  <c r="L984625" i="48"/>
  <c r="L984624" i="48"/>
  <c r="L984623" i="48"/>
  <c r="L984622" i="48"/>
  <c r="L984621" i="48"/>
  <c r="L984620" i="48"/>
  <c r="L984619" i="48"/>
  <c r="L984618" i="48"/>
  <c r="L984617" i="48"/>
  <c r="L984616" i="48"/>
  <c r="L984615" i="48"/>
  <c r="L984614" i="48"/>
  <c r="L984613" i="48"/>
  <c r="L984612" i="48"/>
  <c r="L984611" i="48"/>
  <c r="L984610" i="48"/>
  <c r="L984609" i="48"/>
  <c r="L984608" i="48"/>
  <c r="L984607" i="48"/>
  <c r="L984606" i="48"/>
  <c r="L984605" i="48"/>
  <c r="L984604" i="48"/>
  <c r="L984603" i="48"/>
  <c r="L984602" i="48"/>
  <c r="L984601" i="48"/>
  <c r="L984600" i="48"/>
  <c r="L984599" i="48"/>
  <c r="L984598" i="48"/>
  <c r="L984597" i="48"/>
  <c r="L984596" i="48"/>
  <c r="L984595" i="48"/>
  <c r="L984594" i="48"/>
  <c r="L984593" i="48"/>
  <c r="L984592" i="48"/>
  <c r="L984591" i="48"/>
  <c r="L984590" i="48"/>
  <c r="L984589" i="48"/>
  <c r="L984588" i="48"/>
  <c r="L984587" i="48"/>
  <c r="L984586" i="48"/>
  <c r="L984585" i="48"/>
  <c r="L984584" i="48"/>
  <c r="L984583" i="48"/>
  <c r="L984582" i="48"/>
  <c r="L984581" i="48"/>
  <c r="L984580" i="48"/>
  <c r="L984579" i="48"/>
  <c r="L984578" i="48"/>
  <c r="L984577" i="48"/>
  <c r="L984576" i="48"/>
  <c r="L984575" i="48"/>
  <c r="L984574" i="48"/>
  <c r="L984573" i="48"/>
  <c r="L984572" i="48"/>
  <c r="L984571" i="48"/>
  <c r="L984570" i="48"/>
  <c r="L984569" i="48"/>
  <c r="L984568" i="48"/>
  <c r="L984567" i="48"/>
  <c r="L984566" i="48"/>
  <c r="L984565" i="48"/>
  <c r="L984564" i="48"/>
  <c r="L984563" i="48"/>
  <c r="L984562" i="48"/>
  <c r="L984561" i="48"/>
  <c r="L984560" i="48"/>
  <c r="L984559" i="48"/>
  <c r="L984558" i="48"/>
  <c r="L984557" i="48"/>
  <c r="L984556" i="48"/>
  <c r="L984555" i="48"/>
  <c r="L984554" i="48"/>
  <c r="L984553" i="48"/>
  <c r="L984552" i="48"/>
  <c r="L984551" i="48"/>
  <c r="L984550" i="48"/>
  <c r="L984549" i="48"/>
  <c r="L984548" i="48"/>
  <c r="L984547" i="48"/>
  <c r="L984546" i="48"/>
  <c r="L984545" i="48"/>
  <c r="L984544" i="48"/>
  <c r="L984543" i="48"/>
  <c r="L984542" i="48"/>
  <c r="L984541" i="48"/>
  <c r="L984540" i="48"/>
  <c r="L984539" i="48"/>
  <c r="L984538" i="48"/>
  <c r="L984537" i="48"/>
  <c r="L984536" i="48"/>
  <c r="L984535" i="48"/>
  <c r="L984534" i="48"/>
  <c r="L984533" i="48"/>
  <c r="L984532" i="48"/>
  <c r="L984531" i="48"/>
  <c r="L984530" i="48"/>
  <c r="L984529" i="48"/>
  <c r="L984528" i="48"/>
  <c r="L984527" i="48"/>
  <c r="L984526" i="48"/>
  <c r="L984525" i="48"/>
  <c r="L984524" i="48"/>
  <c r="L984523" i="48"/>
  <c r="L984522" i="48"/>
  <c r="L984521" i="48"/>
  <c r="L984520" i="48"/>
  <c r="L984519" i="48"/>
  <c r="L984518" i="48"/>
  <c r="L984517" i="48"/>
  <c r="L984516" i="48"/>
  <c r="L984515" i="48"/>
  <c r="L984514" i="48"/>
  <c r="L984513" i="48"/>
  <c r="L984512" i="48"/>
  <c r="L984511" i="48"/>
  <c r="L984510" i="48"/>
  <c r="L984509" i="48"/>
  <c r="L984508" i="48"/>
  <c r="L984507" i="48"/>
  <c r="L984506" i="48"/>
  <c r="L984505" i="48"/>
  <c r="L984504" i="48"/>
  <c r="L984503" i="48"/>
  <c r="L984502" i="48"/>
  <c r="L984501" i="48"/>
  <c r="L984500" i="48"/>
  <c r="L984499" i="48"/>
  <c r="L984498" i="48"/>
  <c r="L984497" i="48"/>
  <c r="L984496" i="48"/>
  <c r="L984495" i="48"/>
  <c r="L984494" i="48"/>
  <c r="L984493" i="48"/>
  <c r="L984492" i="48"/>
  <c r="L984491" i="48"/>
  <c r="L984490" i="48"/>
  <c r="L984489" i="48"/>
  <c r="L984488" i="48"/>
  <c r="L984487" i="48"/>
  <c r="L984486" i="48"/>
  <c r="L984485" i="48"/>
  <c r="L984484" i="48"/>
  <c r="L984483" i="48"/>
  <c r="L984482" i="48"/>
  <c r="L984481" i="48"/>
  <c r="L984480" i="48"/>
  <c r="L984479" i="48"/>
  <c r="L984478" i="48"/>
  <c r="L984477" i="48"/>
  <c r="L984476" i="48"/>
  <c r="L984475" i="48"/>
  <c r="L984474" i="48"/>
  <c r="L984473" i="48"/>
  <c r="L984472" i="48"/>
  <c r="L984471" i="48"/>
  <c r="L984470" i="48"/>
  <c r="L984469" i="48"/>
  <c r="L984468" i="48"/>
  <c r="L984467" i="48"/>
  <c r="L984466" i="48"/>
  <c r="L984465" i="48"/>
  <c r="L984464" i="48"/>
  <c r="L984463" i="48"/>
  <c r="L984462" i="48"/>
  <c r="L984461" i="48"/>
  <c r="L984460" i="48"/>
  <c r="L984459" i="48"/>
  <c r="L984458" i="48"/>
  <c r="L984457" i="48"/>
  <c r="L984456" i="48"/>
  <c r="L984455" i="48"/>
  <c r="L984454" i="48"/>
  <c r="L984453" i="48"/>
  <c r="L984452" i="48"/>
  <c r="L984451" i="48"/>
  <c r="L984450" i="48"/>
  <c r="L984449" i="48"/>
  <c r="L984448" i="48"/>
  <c r="L984447" i="48"/>
  <c r="L984446" i="48"/>
  <c r="L984445" i="48"/>
  <c r="L984444" i="48"/>
  <c r="L984443" i="48"/>
  <c r="L984442" i="48"/>
  <c r="L984441" i="48"/>
  <c r="L984440" i="48"/>
  <c r="L984439" i="48"/>
  <c r="L984438" i="48"/>
  <c r="L984437" i="48"/>
  <c r="L984436" i="48"/>
  <c r="L984435" i="48"/>
  <c r="L984434" i="48"/>
  <c r="L984433" i="48"/>
  <c r="L984432" i="48"/>
  <c r="L984431" i="48"/>
  <c r="L984430" i="48"/>
  <c r="L984429" i="48"/>
  <c r="L984428" i="48"/>
  <c r="L984427" i="48"/>
  <c r="L984426" i="48"/>
  <c r="L984425" i="48"/>
  <c r="L984424" i="48"/>
  <c r="L984423" i="48"/>
  <c r="L984422" i="48"/>
  <c r="L984421" i="48"/>
  <c r="L984420" i="48"/>
  <c r="L984419" i="48"/>
  <c r="L984418" i="48"/>
  <c r="L984417" i="48"/>
  <c r="L984416" i="48"/>
  <c r="L984415" i="48"/>
  <c r="L984414" i="48"/>
  <c r="L984413" i="48"/>
  <c r="L984412" i="48"/>
  <c r="L984411" i="48"/>
  <c r="L984410" i="48"/>
  <c r="L984409" i="48"/>
  <c r="L984408" i="48"/>
  <c r="L984407" i="48"/>
  <c r="L984406" i="48"/>
  <c r="L984405" i="48"/>
  <c r="L984404" i="48"/>
  <c r="L984403" i="48"/>
  <c r="L984402" i="48"/>
  <c r="L984401" i="48"/>
  <c r="L984400" i="48"/>
  <c r="L984399" i="48"/>
  <c r="L984398" i="48"/>
  <c r="L984397" i="48"/>
  <c r="L984396" i="48"/>
  <c r="L984395" i="48"/>
  <c r="L984394" i="48"/>
  <c r="L984393" i="48"/>
  <c r="L984392" i="48"/>
  <c r="L984391" i="48"/>
  <c r="L984390" i="48"/>
  <c r="L984389" i="48"/>
  <c r="L984388" i="48"/>
  <c r="L984387" i="48"/>
  <c r="L984386" i="48"/>
  <c r="L984385" i="48"/>
  <c r="L984384" i="48"/>
  <c r="L984383" i="48"/>
  <c r="L984382" i="48"/>
  <c r="L984381" i="48"/>
  <c r="L984380" i="48"/>
  <c r="L984379" i="48"/>
  <c r="L984378" i="48"/>
  <c r="L984377" i="48"/>
  <c r="L984376" i="48"/>
  <c r="L984375" i="48"/>
  <c r="L984374" i="48"/>
  <c r="L984373" i="48"/>
  <c r="L984372" i="48"/>
  <c r="L984371" i="48"/>
  <c r="L984370" i="48"/>
  <c r="L984369" i="48"/>
  <c r="L984368" i="48"/>
  <c r="L984367" i="48"/>
  <c r="L984366" i="48"/>
  <c r="L984365" i="48"/>
  <c r="L984364" i="48"/>
  <c r="L984363" i="48"/>
  <c r="L984362" i="48"/>
  <c r="L984361" i="48"/>
  <c r="L984360" i="48"/>
  <c r="L984359" i="48"/>
  <c r="L984358" i="48"/>
  <c r="L984357" i="48"/>
  <c r="L984356" i="48"/>
  <c r="L984355" i="48"/>
  <c r="L984354" i="48"/>
  <c r="L984353" i="48"/>
  <c r="L984352" i="48"/>
  <c r="L984351" i="48"/>
  <c r="L984350" i="48"/>
  <c r="L984349" i="48"/>
  <c r="L984348" i="48"/>
  <c r="L984347" i="48"/>
  <c r="L984346" i="48"/>
  <c r="L984345" i="48"/>
  <c r="L984344" i="48"/>
  <c r="L984343" i="48"/>
  <c r="L984342" i="48"/>
  <c r="L984341" i="48"/>
  <c r="L984340" i="48"/>
  <c r="L984339" i="48"/>
  <c r="L984338" i="48"/>
  <c r="L984337" i="48"/>
  <c r="L984336" i="48"/>
  <c r="L984335" i="48"/>
  <c r="L984334" i="48"/>
  <c r="L984333" i="48"/>
  <c r="L984332" i="48"/>
  <c r="L984331" i="48"/>
  <c r="L984330" i="48"/>
  <c r="L984329" i="48"/>
  <c r="L984328" i="48"/>
  <c r="L984327" i="48"/>
  <c r="L984326" i="48"/>
  <c r="L984325" i="48"/>
  <c r="L984324" i="48"/>
  <c r="L984323" i="48"/>
  <c r="L984322" i="48"/>
  <c r="L984321" i="48"/>
  <c r="L984320" i="48"/>
  <c r="L984319" i="48"/>
  <c r="L984318" i="48"/>
  <c r="L984317" i="48"/>
  <c r="L984316" i="48"/>
  <c r="L984315" i="48"/>
  <c r="L984314" i="48"/>
  <c r="L984313" i="48"/>
  <c r="L984312" i="48"/>
  <c r="L984311" i="48"/>
  <c r="L984310" i="48"/>
  <c r="L984309" i="48"/>
  <c r="L984308" i="48"/>
  <c r="L984307" i="48"/>
  <c r="L984306" i="48"/>
  <c r="L984305" i="48"/>
  <c r="L984304" i="48"/>
  <c r="L984303" i="48"/>
  <c r="L984302" i="48"/>
  <c r="L984301" i="48"/>
  <c r="L984300" i="48"/>
  <c r="L984299" i="48"/>
  <c r="L984298" i="48"/>
  <c r="L984297" i="48"/>
  <c r="L984296" i="48"/>
  <c r="L984295" i="48"/>
  <c r="L984294" i="48"/>
  <c r="L984293" i="48"/>
  <c r="L984292" i="48"/>
  <c r="L984291" i="48"/>
  <c r="L984290" i="48"/>
  <c r="L984289" i="48"/>
  <c r="L984288" i="48"/>
  <c r="L984287" i="48"/>
  <c r="L984286" i="48"/>
  <c r="L984285" i="48"/>
  <c r="L984284" i="48"/>
  <c r="L984283" i="48"/>
  <c r="L984282" i="48"/>
  <c r="L984281" i="48"/>
  <c r="L984280" i="48"/>
  <c r="L984279" i="48"/>
  <c r="L984278" i="48"/>
  <c r="L984277" i="48"/>
  <c r="L984276" i="48"/>
  <c r="L984275" i="48"/>
  <c r="L984274" i="48"/>
  <c r="L984273" i="48"/>
  <c r="L984272" i="48"/>
  <c r="L984271" i="48"/>
  <c r="L984270" i="48"/>
  <c r="L984269" i="48"/>
  <c r="L984268" i="48"/>
  <c r="L984267" i="48"/>
  <c r="L984266" i="48"/>
  <c r="L984265" i="48"/>
  <c r="L984264" i="48"/>
  <c r="L984263" i="48"/>
  <c r="L984262" i="48"/>
  <c r="L984261" i="48"/>
  <c r="L984260" i="48"/>
  <c r="L984259" i="48"/>
  <c r="L984258" i="48"/>
  <c r="L984257" i="48"/>
  <c r="L984256" i="48"/>
  <c r="L984255" i="48"/>
  <c r="L984254" i="48"/>
  <c r="L984253" i="48"/>
  <c r="L984252" i="48"/>
  <c r="L984251" i="48"/>
  <c r="L984250" i="48"/>
  <c r="L984249" i="48"/>
  <c r="L984248" i="48"/>
  <c r="L984247" i="48"/>
  <c r="L984246" i="48"/>
  <c r="L984245" i="48"/>
  <c r="L984244" i="48"/>
  <c r="L984243" i="48"/>
  <c r="L984242" i="48"/>
  <c r="L984241" i="48"/>
  <c r="L984240" i="48"/>
  <c r="L984239" i="48"/>
  <c r="L984238" i="48"/>
  <c r="L984237" i="48"/>
  <c r="L984236" i="48"/>
  <c r="L984235" i="48"/>
  <c r="L984234" i="48"/>
  <c r="L984233" i="48"/>
  <c r="L984232" i="48"/>
  <c r="L984231" i="48"/>
  <c r="L984230" i="48"/>
  <c r="L984229" i="48"/>
  <c r="L984228" i="48"/>
  <c r="L984227" i="48"/>
  <c r="L984226" i="48"/>
  <c r="L984225" i="48"/>
  <c r="L984224" i="48"/>
  <c r="L984223" i="48"/>
  <c r="L984222" i="48"/>
  <c r="L984221" i="48"/>
  <c r="L984220" i="48"/>
  <c r="L984219" i="48"/>
  <c r="L984218" i="48"/>
  <c r="L984217" i="48"/>
  <c r="L984216" i="48"/>
  <c r="L984215" i="48"/>
  <c r="L984214" i="48"/>
  <c r="L984213" i="48"/>
  <c r="L984212" i="48"/>
  <c r="L984211" i="48"/>
  <c r="L984210" i="48"/>
  <c r="L984209" i="48"/>
  <c r="L984208" i="48"/>
  <c r="L984207" i="48"/>
  <c r="L984206" i="48"/>
  <c r="L984205" i="48"/>
  <c r="L984204" i="48"/>
  <c r="L984203" i="48"/>
  <c r="L984202" i="48"/>
  <c r="L984201" i="48"/>
  <c r="L984200" i="48"/>
  <c r="L984199" i="48"/>
  <c r="L984198" i="48"/>
  <c r="L984197" i="48"/>
  <c r="L984196" i="48"/>
  <c r="L984195" i="48"/>
  <c r="L984194" i="48"/>
  <c r="L984193" i="48"/>
  <c r="L984192" i="48"/>
  <c r="L984191" i="48"/>
  <c r="L984190" i="48"/>
  <c r="L984189" i="48"/>
  <c r="L984188" i="48"/>
  <c r="L984187" i="48"/>
  <c r="L984186" i="48"/>
  <c r="L984185" i="48"/>
  <c r="L984184" i="48"/>
  <c r="L984183" i="48"/>
  <c r="L984182" i="48"/>
  <c r="L984181" i="48"/>
  <c r="L984180" i="48"/>
  <c r="L984179" i="48"/>
  <c r="L984178" i="48"/>
  <c r="L984177" i="48"/>
  <c r="L984176" i="48"/>
  <c r="L984175" i="48"/>
  <c r="L984174" i="48"/>
  <c r="L984173" i="48"/>
  <c r="L984172" i="48"/>
  <c r="L984171" i="48"/>
  <c r="L984170" i="48"/>
  <c r="L984169" i="48"/>
  <c r="L984168" i="48"/>
  <c r="L984167" i="48"/>
  <c r="L984166" i="48"/>
  <c r="L984165" i="48"/>
  <c r="L984164" i="48"/>
  <c r="L984163" i="48"/>
  <c r="L984162" i="48"/>
  <c r="L984161" i="48"/>
  <c r="L984160" i="48"/>
  <c r="L984159" i="48"/>
  <c r="L984158" i="48"/>
  <c r="L984157" i="48"/>
  <c r="L984156" i="48"/>
  <c r="L984155" i="48"/>
  <c r="L984154" i="48"/>
  <c r="L984153" i="48"/>
  <c r="L984152" i="48"/>
  <c r="L984151" i="48"/>
  <c r="L984150" i="48"/>
  <c r="L984149" i="48"/>
  <c r="L984148" i="48"/>
  <c r="L984147" i="48"/>
  <c r="L984146" i="48"/>
  <c r="L984145" i="48"/>
  <c r="L984144" i="48"/>
  <c r="L984143" i="48"/>
  <c r="L984142" i="48"/>
  <c r="L984141" i="48"/>
  <c r="L984140" i="48"/>
  <c r="L984139" i="48"/>
  <c r="L984138" i="48"/>
  <c r="L984137" i="48"/>
  <c r="L984136" i="48"/>
  <c r="L984135" i="48"/>
  <c r="L984134" i="48"/>
  <c r="L984133" i="48"/>
  <c r="L984132" i="48"/>
  <c r="L984131" i="48"/>
  <c r="L984130" i="48"/>
  <c r="L984129" i="48"/>
  <c r="L984128" i="48"/>
  <c r="L984127" i="48"/>
  <c r="L984126" i="48"/>
  <c r="L984125" i="48"/>
  <c r="L984124" i="48"/>
  <c r="L984123" i="48"/>
  <c r="L984122" i="48"/>
  <c r="L984121" i="48"/>
  <c r="L984120" i="48"/>
  <c r="L984119" i="48"/>
  <c r="L984118" i="48"/>
  <c r="L984117" i="48"/>
  <c r="L984116" i="48"/>
  <c r="L984115" i="48"/>
  <c r="L984114" i="48"/>
  <c r="L984113" i="48"/>
  <c r="L984112" i="48"/>
  <c r="L984111" i="48"/>
  <c r="L984110" i="48"/>
  <c r="L984109" i="48"/>
  <c r="L984108" i="48"/>
  <c r="L984107" i="48"/>
  <c r="L984106" i="48"/>
  <c r="L984105" i="48"/>
  <c r="L984104" i="48"/>
  <c r="L984103" i="48"/>
  <c r="L984102" i="48"/>
  <c r="L984101" i="48"/>
  <c r="L984100" i="48"/>
  <c r="L984099" i="48"/>
  <c r="L984098" i="48"/>
  <c r="L984097" i="48"/>
  <c r="L984096" i="48"/>
  <c r="L984095" i="48"/>
  <c r="L984094" i="48"/>
  <c r="L984093" i="48"/>
  <c r="L984092" i="48"/>
  <c r="L984091" i="48"/>
  <c r="L984090" i="48"/>
  <c r="L984089" i="48"/>
  <c r="L984088" i="48"/>
  <c r="L984087" i="48"/>
  <c r="L984086" i="48"/>
  <c r="L984085" i="48"/>
  <c r="L984084" i="48"/>
  <c r="L984083" i="48"/>
  <c r="L984082" i="48"/>
  <c r="L984081" i="48"/>
  <c r="L984080" i="48"/>
  <c r="L984079" i="48"/>
  <c r="L984078" i="48"/>
  <c r="L984077" i="48"/>
  <c r="L984076" i="48"/>
  <c r="L984075" i="48"/>
  <c r="L984074" i="48"/>
  <c r="L984073" i="48"/>
  <c r="L984072" i="48"/>
  <c r="L984071" i="48"/>
  <c r="L984070" i="48"/>
  <c r="L984069" i="48"/>
  <c r="L984068" i="48"/>
  <c r="L984067" i="48"/>
  <c r="L984066" i="48"/>
  <c r="L984065" i="48"/>
  <c r="L984064" i="48"/>
  <c r="L984063" i="48"/>
  <c r="L984062" i="48"/>
  <c r="L984061" i="48"/>
  <c r="L984060" i="48"/>
  <c r="L984059" i="48"/>
  <c r="L984058" i="48"/>
  <c r="L984057" i="48"/>
  <c r="L984056" i="48"/>
  <c r="L984055" i="48"/>
  <c r="L984054" i="48"/>
  <c r="L984053" i="48"/>
  <c r="L984052" i="48"/>
  <c r="L984051" i="48"/>
  <c r="L984050" i="48"/>
  <c r="L984049" i="48"/>
  <c r="L984048" i="48"/>
  <c r="L984047" i="48"/>
  <c r="L984046" i="48"/>
  <c r="L984045" i="48"/>
  <c r="L984044" i="48"/>
  <c r="L984043" i="48"/>
  <c r="L984042" i="48"/>
  <c r="L984041" i="48"/>
  <c r="L984040" i="48"/>
  <c r="L984039" i="48"/>
  <c r="L984038" i="48"/>
  <c r="L984037" i="48"/>
  <c r="L984036" i="48"/>
  <c r="L984035" i="48"/>
  <c r="L984034" i="48"/>
  <c r="L984033" i="48"/>
  <c r="L984032" i="48"/>
  <c r="L984031" i="48"/>
  <c r="L984030" i="48"/>
  <c r="L984029" i="48"/>
  <c r="L984028" i="48"/>
  <c r="L984027" i="48"/>
  <c r="L984026" i="48"/>
  <c r="L984025" i="48"/>
  <c r="L984024" i="48"/>
  <c r="L984023" i="48"/>
  <c r="L984022" i="48"/>
  <c r="L984021" i="48"/>
  <c r="L984020" i="48"/>
  <c r="L984019" i="48"/>
  <c r="L984018" i="48"/>
  <c r="L984017" i="48"/>
  <c r="L984016" i="48"/>
  <c r="L984015" i="48"/>
  <c r="L984014" i="48"/>
  <c r="L984013" i="48"/>
  <c r="L984012" i="48"/>
  <c r="L984011" i="48"/>
  <c r="L984010" i="48"/>
  <c r="L984009" i="48"/>
  <c r="L984008" i="48"/>
  <c r="L984007" i="48"/>
  <c r="L984006" i="48"/>
  <c r="L984005" i="48"/>
  <c r="L984004" i="48"/>
  <c r="L984003" i="48"/>
  <c r="L984002" i="48"/>
  <c r="L984001" i="48"/>
  <c r="L984000" i="48"/>
  <c r="L983999" i="48"/>
  <c r="L983998" i="48"/>
  <c r="L983997" i="48"/>
  <c r="L983996" i="48"/>
  <c r="L983995" i="48"/>
  <c r="L983994" i="48"/>
  <c r="L983993" i="48"/>
  <c r="L983992" i="48"/>
  <c r="L983991" i="48"/>
  <c r="L983990" i="48"/>
  <c r="L983989" i="48"/>
  <c r="L983988" i="48"/>
  <c r="L983987" i="48"/>
  <c r="L983986" i="48"/>
  <c r="L983985" i="48"/>
  <c r="L983984" i="48"/>
  <c r="L983983" i="48"/>
  <c r="L983982" i="48"/>
  <c r="L983981" i="48"/>
  <c r="L983980" i="48"/>
  <c r="L983979" i="48"/>
  <c r="L983978" i="48"/>
  <c r="L983977" i="48"/>
  <c r="L983976" i="48"/>
  <c r="L983975" i="48"/>
  <c r="L983974" i="48"/>
  <c r="L983973" i="48"/>
  <c r="L983972" i="48"/>
  <c r="L983971" i="48"/>
  <c r="L983970" i="48"/>
  <c r="L983969" i="48"/>
  <c r="L983968" i="48"/>
  <c r="L983967" i="48"/>
  <c r="L983966" i="48"/>
  <c r="L983965" i="48"/>
  <c r="L983964" i="48"/>
  <c r="L983963" i="48"/>
  <c r="L983962" i="48"/>
  <c r="L983961" i="48"/>
  <c r="L983960" i="48"/>
  <c r="L983959" i="48"/>
  <c r="L983958" i="48"/>
  <c r="L983957" i="48"/>
  <c r="L983956" i="48"/>
  <c r="L983955" i="48"/>
  <c r="L983954" i="48"/>
  <c r="L983953" i="48"/>
  <c r="L983952" i="48"/>
  <c r="L983951" i="48"/>
  <c r="L983950" i="48"/>
  <c r="L983949" i="48"/>
  <c r="L983948" i="48"/>
  <c r="L983947" i="48"/>
  <c r="L983946" i="48"/>
  <c r="L983945" i="48"/>
  <c r="L983944" i="48"/>
  <c r="L983943" i="48"/>
  <c r="L983942" i="48"/>
  <c r="L983941" i="48"/>
  <c r="L983940" i="48"/>
  <c r="L983939" i="48"/>
  <c r="L983938" i="48"/>
  <c r="L983937" i="48"/>
  <c r="L983936" i="48"/>
  <c r="L983935" i="48"/>
  <c r="L983934" i="48"/>
  <c r="L983933" i="48"/>
  <c r="L983932" i="48"/>
  <c r="L983931" i="48"/>
  <c r="L983930" i="48"/>
  <c r="L983929" i="48"/>
  <c r="L983928" i="48"/>
  <c r="L983927" i="48"/>
  <c r="L983926" i="48"/>
  <c r="L983925" i="48"/>
  <c r="L983924" i="48"/>
  <c r="L983923" i="48"/>
  <c r="L983922" i="48"/>
  <c r="L983921" i="48"/>
  <c r="L983920" i="48"/>
  <c r="L983919" i="48"/>
  <c r="L983918" i="48"/>
  <c r="L983917" i="48"/>
  <c r="L983916" i="48"/>
  <c r="L983915" i="48"/>
  <c r="L983914" i="48"/>
  <c r="L983913" i="48"/>
  <c r="L983912" i="48"/>
  <c r="L983911" i="48"/>
  <c r="L983910" i="48"/>
  <c r="L983909" i="48"/>
  <c r="L983908" i="48"/>
  <c r="L983907" i="48"/>
  <c r="L983906" i="48"/>
  <c r="L983905" i="48"/>
  <c r="L983904" i="48"/>
  <c r="L983903" i="48"/>
  <c r="L983902" i="48"/>
  <c r="L983901" i="48"/>
  <c r="L983900" i="48"/>
  <c r="L983899" i="48"/>
  <c r="L983898" i="48"/>
  <c r="L983897" i="48"/>
  <c r="L983896" i="48"/>
  <c r="L983895" i="48"/>
  <c r="L983894" i="48"/>
  <c r="L983893" i="48"/>
  <c r="L983892" i="48"/>
  <c r="L983891" i="48"/>
  <c r="L983890" i="48"/>
  <c r="L983889" i="48"/>
  <c r="L983888" i="48"/>
  <c r="L983887" i="48"/>
  <c r="L983886" i="48"/>
  <c r="L983885" i="48"/>
  <c r="L983884" i="48"/>
  <c r="L983883" i="48"/>
  <c r="L983882" i="48"/>
  <c r="L983881" i="48"/>
  <c r="L983880" i="48"/>
  <c r="L983879" i="48"/>
  <c r="L983878" i="48"/>
  <c r="L983877" i="48"/>
  <c r="L983876" i="48"/>
  <c r="L983875" i="48"/>
  <c r="L983874" i="48"/>
  <c r="L983873" i="48"/>
  <c r="L983872" i="48"/>
  <c r="L983871" i="48"/>
  <c r="L983870" i="48"/>
  <c r="L983869" i="48"/>
  <c r="L983868" i="48"/>
  <c r="L983867" i="48"/>
  <c r="L983866" i="48"/>
  <c r="L983865" i="48"/>
  <c r="L983864" i="48"/>
  <c r="L983863" i="48"/>
  <c r="L983862" i="48"/>
  <c r="L983861" i="48"/>
  <c r="L983860" i="48"/>
  <c r="L983859" i="48"/>
  <c r="L983858" i="48"/>
  <c r="L983857" i="48"/>
  <c r="L983856" i="48"/>
  <c r="L983855" i="48"/>
  <c r="L983854" i="48"/>
  <c r="L983853" i="48"/>
  <c r="L983852" i="48"/>
  <c r="L983851" i="48"/>
  <c r="L983850" i="48"/>
  <c r="L983849" i="48"/>
  <c r="L983848" i="48"/>
  <c r="L983847" i="48"/>
  <c r="L983846" i="48"/>
  <c r="L983845" i="48"/>
  <c r="L983844" i="48"/>
  <c r="L983843" i="48"/>
  <c r="L983842" i="48"/>
  <c r="L983841" i="48"/>
  <c r="L983840" i="48"/>
  <c r="L983839" i="48"/>
  <c r="L983838" i="48"/>
  <c r="L983837" i="48"/>
  <c r="L983836" i="48"/>
  <c r="L983835" i="48"/>
  <c r="L983834" i="48"/>
  <c r="L983833" i="48"/>
  <c r="L983832" i="48"/>
  <c r="L983831" i="48"/>
  <c r="L983830" i="48"/>
  <c r="L983829" i="48"/>
  <c r="L983828" i="48"/>
  <c r="L983827" i="48"/>
  <c r="L983826" i="48"/>
  <c r="L983825" i="48"/>
  <c r="L983824" i="48"/>
  <c r="L983823" i="48"/>
  <c r="L983822" i="48"/>
  <c r="L983821" i="48"/>
  <c r="L983820" i="48"/>
  <c r="L983819" i="48"/>
  <c r="L983818" i="48"/>
  <c r="L983817" i="48"/>
  <c r="L983816" i="48"/>
  <c r="L983815" i="48"/>
  <c r="L983814" i="48"/>
  <c r="L983813" i="48"/>
  <c r="L983812" i="48"/>
  <c r="L983811" i="48"/>
  <c r="L983810" i="48"/>
  <c r="L983809" i="48"/>
  <c r="L983808" i="48"/>
  <c r="L983807" i="48"/>
  <c r="L983806" i="48"/>
  <c r="L983805" i="48"/>
  <c r="L983804" i="48"/>
  <c r="L983803" i="48"/>
  <c r="L983802" i="48"/>
  <c r="L983801" i="48"/>
  <c r="L983800" i="48"/>
  <c r="L983799" i="48"/>
  <c r="L983798" i="48"/>
  <c r="L983797" i="48"/>
  <c r="L983796" i="48"/>
  <c r="L983795" i="48"/>
  <c r="L983794" i="48"/>
  <c r="L983793" i="48"/>
  <c r="L983792" i="48"/>
  <c r="L983791" i="48"/>
  <c r="L983790" i="48"/>
  <c r="L983789" i="48"/>
  <c r="L983788" i="48"/>
  <c r="L983787" i="48"/>
  <c r="L983786" i="48"/>
  <c r="L983785" i="48"/>
  <c r="L983784" i="48"/>
  <c r="L983783" i="48"/>
  <c r="L983782" i="48"/>
  <c r="L983781" i="48"/>
  <c r="L983780" i="48"/>
  <c r="L983779" i="48"/>
  <c r="L983778" i="48"/>
  <c r="L983777" i="48"/>
  <c r="L983776" i="48"/>
  <c r="L983775" i="48"/>
  <c r="L983774" i="48"/>
  <c r="L983773" i="48"/>
  <c r="L983772" i="48"/>
  <c r="L983771" i="48"/>
  <c r="L983770" i="48"/>
  <c r="L983769" i="48"/>
  <c r="L983768" i="48"/>
  <c r="L983767" i="48"/>
  <c r="L983766" i="48"/>
  <c r="L983765" i="48"/>
  <c r="L983764" i="48"/>
  <c r="L983763" i="48"/>
  <c r="L983762" i="48"/>
  <c r="L983761" i="48"/>
  <c r="L983760" i="48"/>
  <c r="L983759" i="48"/>
  <c r="L983758" i="48"/>
  <c r="L983757" i="48"/>
  <c r="L983756" i="48"/>
  <c r="L983755" i="48"/>
  <c r="L983754" i="48"/>
  <c r="L983753" i="48"/>
  <c r="L983752" i="48"/>
  <c r="L983751" i="48"/>
  <c r="L983750" i="48"/>
  <c r="L983749" i="48"/>
  <c r="L983748" i="48"/>
  <c r="L983747" i="48"/>
  <c r="L983746" i="48"/>
  <c r="L983745" i="48"/>
  <c r="L983744" i="48"/>
  <c r="L983743" i="48"/>
  <c r="L983742" i="48"/>
  <c r="L983741" i="48"/>
  <c r="L983740" i="48"/>
  <c r="L983739" i="48"/>
  <c r="L983738" i="48"/>
  <c r="L983737" i="48"/>
  <c r="L983736" i="48"/>
  <c r="L983735" i="48"/>
  <c r="L983734" i="48"/>
  <c r="L983733" i="48"/>
  <c r="L983732" i="48"/>
  <c r="L983731" i="48"/>
  <c r="L983730" i="48"/>
  <c r="L983729" i="48"/>
  <c r="L983728" i="48"/>
  <c r="L983727" i="48"/>
  <c r="L983726" i="48"/>
  <c r="L983725" i="48"/>
  <c r="L983724" i="48"/>
  <c r="L983723" i="48"/>
  <c r="L983722" i="48"/>
  <c r="L983721" i="48"/>
  <c r="L983720" i="48"/>
  <c r="L983719" i="48"/>
  <c r="L983718" i="48"/>
  <c r="L983717" i="48"/>
  <c r="L983716" i="48"/>
  <c r="L983715" i="48"/>
  <c r="L983714" i="48"/>
  <c r="L983713" i="48"/>
  <c r="L983712" i="48"/>
  <c r="L983711" i="48"/>
  <c r="L983710" i="48"/>
  <c r="L983709" i="48"/>
  <c r="L983708" i="48"/>
  <c r="L983707" i="48"/>
  <c r="L983706" i="48"/>
  <c r="L983705" i="48"/>
  <c r="L983704" i="48"/>
  <c r="L983703" i="48"/>
  <c r="L983702" i="48"/>
  <c r="L983701" i="48"/>
  <c r="L983700" i="48"/>
  <c r="L983699" i="48"/>
  <c r="L983698" i="48"/>
  <c r="L983697" i="48"/>
  <c r="L983696" i="48"/>
  <c r="L983695" i="48"/>
  <c r="L983694" i="48"/>
  <c r="L983693" i="48"/>
  <c r="L983692" i="48"/>
  <c r="L983691" i="48"/>
  <c r="L983690" i="48"/>
  <c r="L983689" i="48"/>
  <c r="L983688" i="48"/>
  <c r="L983687" i="48"/>
  <c r="L983686" i="48"/>
  <c r="L983685" i="48"/>
  <c r="L983684" i="48"/>
  <c r="L983683" i="48"/>
  <c r="L983682" i="48"/>
  <c r="L983681" i="48"/>
  <c r="L983680" i="48"/>
  <c r="L983679" i="48"/>
  <c r="L983678" i="48"/>
  <c r="L983677" i="48"/>
  <c r="L983676" i="48"/>
  <c r="L983675" i="48"/>
  <c r="L983674" i="48"/>
  <c r="L983673" i="48"/>
  <c r="L983672" i="48"/>
  <c r="L983671" i="48"/>
  <c r="L983670" i="48"/>
  <c r="L983669" i="48"/>
  <c r="L983668" i="48"/>
  <c r="L983667" i="48"/>
  <c r="L983666" i="48"/>
  <c r="L983665" i="48"/>
  <c r="L983664" i="48"/>
  <c r="L983663" i="48"/>
  <c r="L983662" i="48"/>
  <c r="L983661" i="48"/>
  <c r="L983660" i="48"/>
  <c r="L983659" i="48"/>
  <c r="L983658" i="48"/>
  <c r="L983657" i="48"/>
  <c r="L983656" i="48"/>
  <c r="L983655" i="48"/>
  <c r="L983654" i="48"/>
  <c r="L983653" i="48"/>
  <c r="L983652" i="48"/>
  <c r="L983651" i="48"/>
  <c r="L983650" i="48"/>
  <c r="L983649" i="48"/>
  <c r="L983648" i="48"/>
  <c r="L983647" i="48"/>
  <c r="L983646" i="48"/>
  <c r="L983645" i="48"/>
  <c r="L983644" i="48"/>
  <c r="L983643" i="48"/>
  <c r="L983642" i="48"/>
  <c r="L983641" i="48"/>
  <c r="L983640" i="48"/>
  <c r="L983639" i="48"/>
  <c r="L983638" i="48"/>
  <c r="L983637" i="48"/>
  <c r="L983636" i="48"/>
  <c r="L983635" i="48"/>
  <c r="L983634" i="48"/>
  <c r="L983633" i="48"/>
  <c r="L983632" i="48"/>
  <c r="L983631" i="48"/>
  <c r="L983630" i="48"/>
  <c r="L983629" i="48"/>
  <c r="L983628" i="48"/>
  <c r="L983627" i="48"/>
  <c r="L983626" i="48"/>
  <c r="L983625" i="48"/>
  <c r="L983624" i="48"/>
  <c r="L983623" i="48"/>
  <c r="L983622" i="48"/>
  <c r="L983621" i="48"/>
  <c r="L983620" i="48"/>
  <c r="L983619" i="48"/>
  <c r="L983618" i="48"/>
  <c r="L983617" i="48"/>
  <c r="L983616" i="48"/>
  <c r="L983615" i="48"/>
  <c r="L983614" i="48"/>
  <c r="L983613" i="48"/>
  <c r="L983612" i="48"/>
  <c r="L983611" i="48"/>
  <c r="L983610" i="48"/>
  <c r="L983609" i="48"/>
  <c r="L983608" i="48"/>
  <c r="L983607" i="48"/>
  <c r="L983606" i="48"/>
  <c r="L983605" i="48"/>
  <c r="L983604" i="48"/>
  <c r="L983603" i="48"/>
  <c r="L983602" i="48"/>
  <c r="L983601" i="48"/>
  <c r="L983600" i="48"/>
  <c r="L983599" i="48"/>
  <c r="L983598" i="48"/>
  <c r="L983597" i="48"/>
  <c r="L983596" i="48"/>
  <c r="L983595" i="48"/>
  <c r="L983594" i="48"/>
  <c r="L983593" i="48"/>
  <c r="L983592" i="48"/>
  <c r="L983591" i="48"/>
  <c r="L983590" i="48"/>
  <c r="L983589" i="48"/>
  <c r="L983588" i="48"/>
  <c r="L983587" i="48"/>
  <c r="L983586" i="48"/>
  <c r="L983585" i="48"/>
  <c r="L983584" i="48"/>
  <c r="L983583" i="48"/>
  <c r="L983582" i="48"/>
  <c r="L983581" i="48"/>
  <c r="L983580" i="48"/>
  <c r="L983579" i="48"/>
  <c r="L983578" i="48"/>
  <c r="L983577" i="48"/>
  <c r="L983576" i="48"/>
  <c r="L983575" i="48"/>
  <c r="L983574" i="48"/>
  <c r="L983573" i="48"/>
  <c r="L983572" i="48"/>
  <c r="L983571" i="48"/>
  <c r="L983570" i="48"/>
  <c r="L983569" i="48"/>
  <c r="L983568" i="48"/>
  <c r="L983567" i="48"/>
  <c r="L983566" i="48"/>
  <c r="L983565" i="48"/>
  <c r="L983564" i="48"/>
  <c r="L983563" i="48"/>
  <c r="L983562" i="48"/>
  <c r="L983561" i="48"/>
  <c r="L983560" i="48"/>
  <c r="L983559" i="48"/>
  <c r="L983558" i="48"/>
  <c r="L983557" i="48"/>
  <c r="L983556" i="48"/>
  <c r="L983555" i="48"/>
  <c r="L983554" i="48"/>
  <c r="L983553" i="48"/>
  <c r="L983552" i="48"/>
  <c r="L983551" i="48"/>
  <c r="L983550" i="48"/>
  <c r="L983549" i="48"/>
  <c r="L983548" i="48"/>
  <c r="L983547" i="48"/>
  <c r="L983546" i="48"/>
  <c r="L983545" i="48"/>
  <c r="L983544" i="48"/>
  <c r="L983543" i="48"/>
  <c r="L983542" i="48"/>
  <c r="L983541" i="48"/>
  <c r="L983540" i="48"/>
  <c r="L983539" i="48"/>
  <c r="L983538" i="48"/>
  <c r="L983537" i="48"/>
  <c r="L983536" i="48"/>
  <c r="L983535" i="48"/>
  <c r="L983534" i="48"/>
  <c r="L983533" i="48"/>
  <c r="L983532" i="48"/>
  <c r="L983531" i="48"/>
  <c r="L983530" i="48"/>
  <c r="L983529" i="48"/>
  <c r="L983528" i="48"/>
  <c r="L983527" i="48"/>
  <c r="L983526" i="48"/>
  <c r="L983525" i="48"/>
  <c r="L983524" i="48"/>
  <c r="L983523" i="48"/>
  <c r="L983522" i="48"/>
  <c r="L983521" i="48"/>
  <c r="L983520" i="48"/>
  <c r="L983519" i="48"/>
  <c r="L983518" i="48"/>
  <c r="L983517" i="48"/>
  <c r="L983516" i="48"/>
  <c r="L983515" i="48"/>
  <c r="L983514" i="48"/>
  <c r="L983513" i="48"/>
  <c r="L983512" i="48"/>
  <c r="L983511" i="48"/>
  <c r="L983510" i="48"/>
  <c r="L983509" i="48"/>
  <c r="L983508" i="48"/>
  <c r="L983507" i="48"/>
  <c r="L983506" i="48"/>
  <c r="L983505" i="48"/>
  <c r="L983504" i="48"/>
  <c r="L983503" i="48"/>
  <c r="L983502" i="48"/>
  <c r="L983501" i="48"/>
  <c r="L983500" i="48"/>
  <c r="L983499" i="48"/>
  <c r="L983498" i="48"/>
  <c r="L983497" i="48"/>
  <c r="L983496" i="48"/>
  <c r="L983495" i="48"/>
  <c r="L983494" i="48"/>
  <c r="L983493" i="48"/>
  <c r="L983492" i="48"/>
  <c r="L983491" i="48"/>
  <c r="L983490" i="48"/>
  <c r="L983489" i="48"/>
  <c r="L983488" i="48"/>
  <c r="L983487" i="48"/>
  <c r="L983486" i="48"/>
  <c r="L983485" i="48"/>
  <c r="L983484" i="48"/>
  <c r="L983483" i="48"/>
  <c r="L983482" i="48"/>
  <c r="L983481" i="48"/>
  <c r="L983480" i="48"/>
  <c r="L983479" i="48"/>
  <c r="L983478" i="48"/>
  <c r="L983477" i="48"/>
  <c r="L983476" i="48"/>
  <c r="L983475" i="48"/>
  <c r="L983474" i="48"/>
  <c r="L983473" i="48"/>
  <c r="L983472" i="48"/>
  <c r="L983471" i="48"/>
  <c r="L983470" i="48"/>
  <c r="L983469" i="48"/>
  <c r="L983468" i="48"/>
  <c r="L983467" i="48"/>
  <c r="L983466" i="48"/>
  <c r="L983465" i="48"/>
  <c r="L983464" i="48"/>
  <c r="L983463" i="48"/>
  <c r="L983462" i="48"/>
  <c r="L983461" i="48"/>
  <c r="L983460" i="48"/>
  <c r="L983459" i="48"/>
  <c r="L983458" i="48"/>
  <c r="L983457" i="48"/>
  <c r="L983456" i="48"/>
  <c r="L983455" i="48"/>
  <c r="L983454" i="48"/>
  <c r="L983453" i="48"/>
  <c r="L983452" i="48"/>
  <c r="L983451" i="48"/>
  <c r="L983450" i="48"/>
  <c r="L983449" i="48"/>
  <c r="L983448" i="48"/>
  <c r="L983447" i="48"/>
  <c r="L983446" i="48"/>
  <c r="L983445" i="48"/>
  <c r="L983444" i="48"/>
  <c r="L983443" i="48"/>
  <c r="L983442" i="48"/>
  <c r="L983441" i="48"/>
  <c r="L983440" i="48"/>
  <c r="L983439" i="48"/>
  <c r="L983438" i="48"/>
  <c r="L983437" i="48"/>
  <c r="L983436" i="48"/>
  <c r="L983435" i="48"/>
  <c r="L983434" i="48"/>
  <c r="L983433" i="48"/>
  <c r="L983432" i="48"/>
  <c r="L983431" i="48"/>
  <c r="L983430" i="48"/>
  <c r="L983429" i="48"/>
  <c r="L983428" i="48"/>
  <c r="L983427" i="48"/>
  <c r="L983426" i="48"/>
  <c r="L983425" i="48"/>
  <c r="L983424" i="48"/>
  <c r="L983423" i="48"/>
  <c r="L983422" i="48"/>
  <c r="L983421" i="48"/>
  <c r="L983420" i="48"/>
  <c r="L983419" i="48"/>
  <c r="L983418" i="48"/>
  <c r="L983417" i="48"/>
  <c r="L983416" i="48"/>
  <c r="L983415" i="48"/>
  <c r="L983414" i="48"/>
  <c r="L983413" i="48"/>
  <c r="L983412" i="48"/>
  <c r="L983411" i="48"/>
  <c r="L983410" i="48"/>
  <c r="L983409" i="48"/>
  <c r="L983408" i="48"/>
  <c r="L983407" i="48"/>
  <c r="L983406" i="48"/>
  <c r="L983405" i="48"/>
  <c r="L983404" i="48"/>
  <c r="L983403" i="48"/>
  <c r="L983402" i="48"/>
  <c r="L983401" i="48"/>
  <c r="L983400" i="48"/>
  <c r="L983399" i="48"/>
  <c r="L983398" i="48"/>
  <c r="L983397" i="48"/>
  <c r="L983396" i="48"/>
  <c r="L983395" i="48"/>
  <c r="L983394" i="48"/>
  <c r="L983393" i="48"/>
  <c r="L983392" i="48"/>
  <c r="L983391" i="48"/>
  <c r="L983390" i="48"/>
  <c r="L983389" i="48"/>
  <c r="L983388" i="48"/>
  <c r="L983387" i="48"/>
  <c r="L983386" i="48"/>
  <c r="L983385" i="48"/>
  <c r="L983384" i="48"/>
  <c r="L983383" i="48"/>
  <c r="L983382" i="48"/>
  <c r="L983381" i="48"/>
  <c r="L983380" i="48"/>
  <c r="L983379" i="48"/>
  <c r="L983378" i="48"/>
  <c r="L983377" i="48"/>
  <c r="L983376" i="48"/>
  <c r="L983375" i="48"/>
  <c r="L983374" i="48"/>
  <c r="L983373" i="48"/>
  <c r="L983372" i="48"/>
  <c r="L983371" i="48"/>
  <c r="L983370" i="48"/>
  <c r="L983369" i="48"/>
  <c r="L983368" i="48"/>
  <c r="L983367" i="48"/>
  <c r="L983366" i="48"/>
  <c r="L983365" i="48"/>
  <c r="L983364" i="48"/>
  <c r="L983363" i="48"/>
  <c r="L983362" i="48"/>
  <c r="L983361" i="48"/>
  <c r="L983360" i="48"/>
  <c r="L983359" i="48"/>
  <c r="L983358" i="48"/>
  <c r="L983357" i="48"/>
  <c r="L983356" i="48"/>
  <c r="L983355" i="48"/>
  <c r="L983354" i="48"/>
  <c r="L983353" i="48"/>
  <c r="L983352" i="48"/>
  <c r="L983351" i="48"/>
  <c r="L983350" i="48"/>
  <c r="L983349" i="48"/>
  <c r="L983348" i="48"/>
  <c r="L983347" i="48"/>
  <c r="L983346" i="48"/>
  <c r="L983345" i="48"/>
  <c r="L983344" i="48"/>
  <c r="L983343" i="48"/>
  <c r="L983342" i="48"/>
  <c r="L983341" i="48"/>
  <c r="L983340" i="48"/>
  <c r="L983339" i="48"/>
  <c r="L983338" i="48"/>
  <c r="L983337" i="48"/>
  <c r="L983336" i="48"/>
  <c r="L983335" i="48"/>
  <c r="L983334" i="48"/>
  <c r="L983333" i="48"/>
  <c r="L983332" i="48"/>
  <c r="L983331" i="48"/>
  <c r="L983330" i="48"/>
  <c r="L983329" i="48"/>
  <c r="L983328" i="48"/>
  <c r="L983327" i="48"/>
  <c r="L983326" i="48"/>
  <c r="L983325" i="48"/>
  <c r="L983324" i="48"/>
  <c r="L983323" i="48"/>
  <c r="L983322" i="48"/>
  <c r="L983321" i="48"/>
  <c r="L983320" i="48"/>
  <c r="L983319" i="48"/>
  <c r="L983318" i="48"/>
  <c r="L983317" i="48"/>
  <c r="L983316" i="48"/>
  <c r="L983315" i="48"/>
  <c r="L983314" i="48"/>
  <c r="L983313" i="48"/>
  <c r="L983312" i="48"/>
  <c r="L983311" i="48"/>
  <c r="L983310" i="48"/>
  <c r="L983309" i="48"/>
  <c r="L983308" i="48"/>
  <c r="L983307" i="48"/>
  <c r="L983306" i="48"/>
  <c r="L983305" i="48"/>
  <c r="L983304" i="48"/>
  <c r="L983303" i="48"/>
  <c r="L983302" i="48"/>
  <c r="L983301" i="48"/>
  <c r="L983300" i="48"/>
  <c r="L983299" i="48"/>
  <c r="L983298" i="48"/>
  <c r="L983297" i="48"/>
  <c r="L983296" i="48"/>
  <c r="L983295" i="48"/>
  <c r="L983294" i="48"/>
  <c r="L983293" i="48"/>
  <c r="L983292" i="48"/>
  <c r="L983291" i="48"/>
  <c r="L983290" i="48"/>
  <c r="L983289" i="48"/>
  <c r="L983288" i="48"/>
  <c r="L983287" i="48"/>
  <c r="L983286" i="48"/>
  <c r="L983285" i="48"/>
  <c r="L983284" i="48"/>
  <c r="L983283" i="48"/>
  <c r="L983282" i="48"/>
  <c r="L983281" i="48"/>
  <c r="L983280" i="48"/>
  <c r="L983279" i="48"/>
  <c r="L983278" i="48"/>
  <c r="L983277" i="48"/>
  <c r="L983276" i="48"/>
  <c r="L983275" i="48"/>
  <c r="L983274" i="48"/>
  <c r="L983273" i="48"/>
  <c r="L983272" i="48"/>
  <c r="L983271" i="48"/>
  <c r="L983270" i="48"/>
  <c r="L983269" i="48"/>
  <c r="L983268" i="48"/>
  <c r="L983267" i="48"/>
  <c r="L983266" i="48"/>
  <c r="L983265" i="48"/>
  <c r="L983264" i="48"/>
  <c r="L983263" i="48"/>
  <c r="L983262" i="48"/>
  <c r="L983261" i="48"/>
  <c r="L983260" i="48"/>
  <c r="L983259" i="48"/>
  <c r="L983258" i="48"/>
  <c r="L983257" i="48"/>
  <c r="L983256" i="48"/>
  <c r="L983255" i="48"/>
  <c r="L983254" i="48"/>
  <c r="L983253" i="48"/>
  <c r="L983252" i="48"/>
  <c r="L983251" i="48"/>
  <c r="L983250" i="48"/>
  <c r="L983249" i="48"/>
  <c r="L983248" i="48"/>
  <c r="L983247" i="48"/>
  <c r="L983246" i="48"/>
  <c r="L983245" i="48"/>
  <c r="L983244" i="48"/>
  <c r="L983243" i="48"/>
  <c r="L983242" i="48"/>
  <c r="L983241" i="48"/>
  <c r="L983240" i="48"/>
  <c r="L983239" i="48"/>
  <c r="L983238" i="48"/>
  <c r="L983237" i="48"/>
  <c r="L983236" i="48"/>
  <c r="L983235" i="48"/>
  <c r="L983234" i="48"/>
  <c r="L983233" i="48"/>
  <c r="L983232" i="48"/>
  <c r="L983231" i="48"/>
  <c r="L983230" i="48"/>
  <c r="L983229" i="48"/>
  <c r="L983228" i="48"/>
  <c r="L983227" i="48"/>
  <c r="L983226" i="48"/>
  <c r="L983225" i="48"/>
  <c r="L983224" i="48"/>
  <c r="L983223" i="48"/>
  <c r="L983222" i="48"/>
  <c r="L983221" i="48"/>
  <c r="L983220" i="48"/>
  <c r="L983219" i="48"/>
  <c r="L983218" i="48"/>
  <c r="L983217" i="48"/>
  <c r="L983216" i="48"/>
  <c r="L983215" i="48"/>
  <c r="L983214" i="48"/>
  <c r="L983213" i="48"/>
  <c r="L983212" i="48"/>
  <c r="L983211" i="48"/>
  <c r="L983210" i="48"/>
  <c r="L983209" i="48"/>
  <c r="L983208" i="48"/>
  <c r="L983207" i="48"/>
  <c r="L983206" i="48"/>
  <c r="L983205" i="48"/>
  <c r="L983204" i="48"/>
  <c r="L983203" i="48"/>
  <c r="L983202" i="48"/>
  <c r="L983201" i="48"/>
  <c r="L983200" i="48"/>
  <c r="L983199" i="48"/>
  <c r="L983198" i="48"/>
  <c r="L983197" i="48"/>
  <c r="L983196" i="48"/>
  <c r="L983195" i="48"/>
  <c r="L983194" i="48"/>
  <c r="L983193" i="48"/>
  <c r="L983192" i="48"/>
  <c r="L983191" i="48"/>
  <c r="L983190" i="48"/>
  <c r="L983189" i="48"/>
  <c r="L983188" i="48"/>
  <c r="L983187" i="48"/>
  <c r="L983186" i="48"/>
  <c r="L983185" i="48"/>
  <c r="L983184" i="48"/>
  <c r="L983183" i="48"/>
  <c r="L983182" i="48"/>
  <c r="L983181" i="48"/>
  <c r="L983180" i="48"/>
  <c r="L983179" i="48"/>
  <c r="L983178" i="48"/>
  <c r="L983177" i="48"/>
  <c r="L983176" i="48"/>
  <c r="L983175" i="48"/>
  <c r="L983174" i="48"/>
  <c r="L983173" i="48"/>
  <c r="L983172" i="48"/>
  <c r="L983171" i="48"/>
  <c r="L983170" i="48"/>
  <c r="L983169" i="48"/>
  <c r="L983168" i="48"/>
  <c r="L983167" i="48"/>
  <c r="L983166" i="48"/>
  <c r="L983165" i="48"/>
  <c r="L983164" i="48"/>
  <c r="L983163" i="48"/>
  <c r="L983162" i="48"/>
  <c r="L983161" i="48"/>
  <c r="L983160" i="48"/>
  <c r="L983159" i="48"/>
  <c r="L983158" i="48"/>
  <c r="L983157" i="48"/>
  <c r="L983156" i="48"/>
  <c r="L983155" i="48"/>
  <c r="L983154" i="48"/>
  <c r="L983153" i="48"/>
  <c r="L983152" i="48"/>
  <c r="L983151" i="48"/>
  <c r="L983150" i="48"/>
  <c r="L983149" i="48"/>
  <c r="L983148" i="48"/>
  <c r="L983147" i="48"/>
  <c r="L983146" i="48"/>
  <c r="L983145" i="48"/>
  <c r="L983144" i="48"/>
  <c r="L983143" i="48"/>
  <c r="L983142" i="48"/>
  <c r="L983141" i="48"/>
  <c r="L983140" i="48"/>
  <c r="L983139" i="48"/>
  <c r="L983138" i="48"/>
  <c r="L983137" i="48"/>
  <c r="L983136" i="48"/>
  <c r="L983135" i="48"/>
  <c r="L983134" i="48"/>
  <c r="L983133" i="48"/>
  <c r="L983132" i="48"/>
  <c r="L983131" i="48"/>
  <c r="L983130" i="48"/>
  <c r="L983129" i="48"/>
  <c r="L983128" i="48"/>
  <c r="L983127" i="48"/>
  <c r="L983126" i="48"/>
  <c r="L983125" i="48"/>
  <c r="L983124" i="48"/>
  <c r="L983123" i="48"/>
  <c r="L983122" i="48"/>
  <c r="L983121" i="48"/>
  <c r="L983120" i="48"/>
  <c r="L983119" i="48"/>
  <c r="L983118" i="48"/>
  <c r="L983117" i="48"/>
  <c r="L983116" i="48"/>
  <c r="L983115" i="48"/>
  <c r="L983114" i="48"/>
  <c r="L983113" i="48"/>
  <c r="L983112" i="48"/>
  <c r="L983111" i="48"/>
  <c r="L983110" i="48"/>
  <c r="L983109" i="48"/>
  <c r="L983108" i="48"/>
  <c r="L983107" i="48"/>
  <c r="L983106" i="48"/>
  <c r="L983105" i="48"/>
  <c r="L983104" i="48"/>
  <c r="L983103" i="48"/>
  <c r="L983102" i="48"/>
  <c r="L983101" i="48"/>
  <c r="L983100" i="48"/>
  <c r="L983099" i="48"/>
  <c r="L983098" i="48"/>
  <c r="L983097" i="48"/>
  <c r="L983096" i="48"/>
  <c r="L983095" i="48"/>
  <c r="L983094" i="48"/>
  <c r="L983093" i="48"/>
  <c r="L983092" i="48"/>
  <c r="L983091" i="48"/>
  <c r="L983090" i="48"/>
  <c r="L983089" i="48"/>
  <c r="L983088" i="48"/>
  <c r="L983087" i="48"/>
  <c r="L983086" i="48"/>
  <c r="L983085" i="48"/>
  <c r="L983084" i="48"/>
  <c r="L983083" i="48"/>
  <c r="L983082" i="48"/>
  <c r="L983081" i="48"/>
  <c r="L983080" i="48"/>
  <c r="L983079" i="48"/>
  <c r="L983078" i="48"/>
  <c r="L983077" i="48"/>
  <c r="L983076" i="48"/>
  <c r="L983075" i="48"/>
  <c r="L983074" i="48"/>
  <c r="L983073" i="48"/>
  <c r="L983072" i="48"/>
  <c r="L983071" i="48"/>
  <c r="L983070" i="48"/>
  <c r="L983069" i="48"/>
  <c r="L983068" i="48"/>
  <c r="L983067" i="48"/>
  <c r="L983066" i="48"/>
  <c r="L983065" i="48"/>
  <c r="L983064" i="48"/>
  <c r="L983063" i="48"/>
  <c r="L983062" i="48"/>
  <c r="L983061" i="48"/>
  <c r="L983060" i="48"/>
  <c r="L983059" i="48"/>
  <c r="L983058" i="48"/>
  <c r="L983057" i="48"/>
  <c r="L983056" i="48"/>
  <c r="L983055" i="48"/>
  <c r="L983054" i="48"/>
  <c r="L983053" i="48"/>
  <c r="L983052" i="48"/>
  <c r="L983051" i="48"/>
  <c r="L983050" i="48"/>
  <c r="L983049" i="48"/>
  <c r="L983048" i="48"/>
  <c r="L983047" i="48"/>
  <c r="L983046" i="48"/>
  <c r="L983045" i="48"/>
  <c r="L983044" i="48"/>
  <c r="L983043" i="48"/>
  <c r="L983042" i="48"/>
  <c r="L983041" i="48"/>
  <c r="L983040" i="48"/>
  <c r="L983039" i="48"/>
  <c r="L983038" i="48"/>
  <c r="L983037" i="48"/>
  <c r="L983036" i="48"/>
  <c r="L983035" i="48"/>
  <c r="L983034" i="48"/>
  <c r="L983033" i="48"/>
  <c r="L983032" i="48"/>
  <c r="L983031" i="48"/>
  <c r="L983030" i="48"/>
  <c r="L983029" i="48"/>
  <c r="L983028" i="48"/>
  <c r="L983027" i="48"/>
  <c r="L983026" i="48"/>
  <c r="L983025" i="48"/>
  <c r="L983024" i="48"/>
  <c r="L983023" i="48"/>
  <c r="L983022" i="48"/>
  <c r="L983021" i="48"/>
  <c r="L983020" i="48"/>
  <c r="L983019" i="48"/>
  <c r="L983018" i="48"/>
  <c r="L983017" i="48"/>
  <c r="L983016" i="48"/>
  <c r="L983015" i="48"/>
  <c r="L983014" i="48"/>
  <c r="L983013" i="48"/>
  <c r="L983012" i="48"/>
  <c r="L983011" i="48"/>
  <c r="L983010" i="48"/>
  <c r="L983009" i="48"/>
  <c r="L983008" i="48"/>
  <c r="L983007" i="48"/>
  <c r="L983006" i="48"/>
  <c r="L983005" i="48"/>
  <c r="L983004" i="48"/>
  <c r="L983003" i="48"/>
  <c r="L983002" i="48"/>
  <c r="L983001" i="48"/>
  <c r="L983000" i="48"/>
  <c r="L982999" i="48"/>
  <c r="L982998" i="48"/>
  <c r="L982997" i="48"/>
  <c r="L982996" i="48"/>
  <c r="L982995" i="48"/>
  <c r="L982994" i="48"/>
  <c r="L982993" i="48"/>
  <c r="L982992" i="48"/>
  <c r="L982991" i="48"/>
  <c r="L982990" i="48"/>
  <c r="L982989" i="48"/>
  <c r="L982988" i="48"/>
  <c r="L982987" i="48"/>
  <c r="L982986" i="48"/>
  <c r="L982985" i="48"/>
  <c r="L982984" i="48"/>
  <c r="L982983" i="48"/>
  <c r="L982982" i="48"/>
  <c r="L982981" i="48"/>
  <c r="L982980" i="48"/>
  <c r="L982979" i="48"/>
  <c r="L982978" i="48"/>
  <c r="L982977" i="48"/>
  <c r="L982976" i="48"/>
  <c r="L982975" i="48"/>
  <c r="L982974" i="48"/>
  <c r="L982973" i="48"/>
  <c r="L982972" i="48"/>
  <c r="L982971" i="48"/>
  <c r="L982970" i="48"/>
  <c r="L982969" i="48"/>
  <c r="L982968" i="48"/>
  <c r="L982967" i="48"/>
  <c r="L982966" i="48"/>
  <c r="L982965" i="48"/>
  <c r="L982964" i="48"/>
  <c r="L982963" i="48"/>
  <c r="L982962" i="48"/>
  <c r="L982961" i="48"/>
  <c r="L982960" i="48"/>
  <c r="L982959" i="48"/>
  <c r="L982958" i="48"/>
  <c r="L982957" i="48"/>
  <c r="L982956" i="48"/>
  <c r="L982955" i="48"/>
  <c r="L982954" i="48"/>
  <c r="L982953" i="48"/>
  <c r="L982952" i="48"/>
  <c r="L982951" i="48"/>
  <c r="L982950" i="48"/>
  <c r="L982949" i="48"/>
  <c r="L982948" i="48"/>
  <c r="L982947" i="48"/>
  <c r="L982946" i="48"/>
  <c r="L982945" i="48"/>
  <c r="L982944" i="48"/>
  <c r="L982943" i="48"/>
  <c r="L982942" i="48"/>
  <c r="L982941" i="48"/>
  <c r="L982940" i="48"/>
  <c r="L982939" i="48"/>
  <c r="L982938" i="48"/>
  <c r="L982937" i="48"/>
  <c r="L982936" i="48"/>
  <c r="L982935" i="48"/>
  <c r="L982934" i="48"/>
  <c r="L982933" i="48"/>
  <c r="L982932" i="48"/>
  <c r="L982931" i="48"/>
  <c r="L982930" i="48"/>
  <c r="L982929" i="48"/>
  <c r="L982928" i="48"/>
  <c r="L982927" i="48"/>
  <c r="L982926" i="48"/>
  <c r="L982925" i="48"/>
  <c r="L982924" i="48"/>
  <c r="L982923" i="48"/>
  <c r="L982922" i="48"/>
  <c r="L982921" i="48"/>
  <c r="L982920" i="48"/>
  <c r="L982919" i="48"/>
  <c r="L982918" i="48"/>
  <c r="L982917" i="48"/>
  <c r="L982916" i="48"/>
  <c r="L982915" i="48"/>
  <c r="L982914" i="48"/>
  <c r="L982913" i="48"/>
  <c r="L982912" i="48"/>
  <c r="L982911" i="48"/>
  <c r="L982910" i="48"/>
  <c r="L982909" i="48"/>
  <c r="L982908" i="48"/>
  <c r="L982907" i="48"/>
  <c r="L982906" i="48"/>
  <c r="L982905" i="48"/>
  <c r="L982904" i="48"/>
  <c r="L982903" i="48"/>
  <c r="L982902" i="48"/>
  <c r="L982901" i="48"/>
  <c r="L982900" i="48"/>
  <c r="L982899" i="48"/>
  <c r="L982898" i="48"/>
  <c r="L982897" i="48"/>
  <c r="L982896" i="48"/>
  <c r="L982895" i="48"/>
  <c r="L982894" i="48"/>
  <c r="L982893" i="48"/>
  <c r="L982892" i="48"/>
  <c r="L982891" i="48"/>
  <c r="L982890" i="48"/>
  <c r="L982889" i="48"/>
  <c r="L982888" i="48"/>
  <c r="L982887" i="48"/>
  <c r="L982886" i="48"/>
  <c r="L982885" i="48"/>
  <c r="L982884" i="48"/>
  <c r="L982883" i="48"/>
  <c r="L982882" i="48"/>
  <c r="L982881" i="48"/>
  <c r="L982880" i="48"/>
  <c r="L982879" i="48"/>
  <c r="L982878" i="48"/>
  <c r="L982877" i="48"/>
  <c r="L982876" i="48"/>
  <c r="L982875" i="48"/>
  <c r="L982874" i="48"/>
  <c r="L982873" i="48"/>
  <c r="L982872" i="48"/>
  <c r="L982871" i="48"/>
  <c r="L982870" i="48"/>
  <c r="L982869" i="48"/>
  <c r="L982868" i="48"/>
  <c r="L982867" i="48"/>
  <c r="L982866" i="48"/>
  <c r="L982865" i="48"/>
  <c r="L982864" i="48"/>
  <c r="L982863" i="48"/>
  <c r="L982862" i="48"/>
  <c r="L982861" i="48"/>
  <c r="L982860" i="48"/>
  <c r="L982859" i="48"/>
  <c r="L982858" i="48"/>
  <c r="L982857" i="48"/>
  <c r="L982856" i="48"/>
  <c r="L982855" i="48"/>
  <c r="L982854" i="48"/>
  <c r="L982853" i="48"/>
  <c r="L982852" i="48"/>
  <c r="L982851" i="48"/>
  <c r="L982850" i="48"/>
  <c r="L982849" i="48"/>
  <c r="L982848" i="48"/>
  <c r="L982847" i="48"/>
  <c r="L982846" i="48"/>
  <c r="L982845" i="48"/>
  <c r="L982844" i="48"/>
  <c r="L982843" i="48"/>
  <c r="L982842" i="48"/>
  <c r="L982841" i="48"/>
  <c r="L982840" i="48"/>
  <c r="L982839" i="48"/>
  <c r="L982838" i="48"/>
  <c r="L982837" i="48"/>
  <c r="L982836" i="48"/>
  <c r="L982835" i="48"/>
  <c r="L982834" i="48"/>
  <c r="L982833" i="48"/>
  <c r="L982832" i="48"/>
  <c r="L982831" i="48"/>
  <c r="L982830" i="48"/>
  <c r="L982829" i="48"/>
  <c r="L982828" i="48"/>
  <c r="L982827" i="48"/>
  <c r="L982826" i="48"/>
  <c r="L982825" i="48"/>
  <c r="L982824" i="48"/>
  <c r="L982823" i="48"/>
  <c r="L982822" i="48"/>
  <c r="L982821" i="48"/>
  <c r="L982820" i="48"/>
  <c r="L982819" i="48"/>
  <c r="L982818" i="48"/>
  <c r="L982817" i="48"/>
  <c r="L982816" i="48"/>
  <c r="L982815" i="48"/>
  <c r="L982814" i="48"/>
  <c r="L982813" i="48"/>
  <c r="L982812" i="48"/>
  <c r="L982811" i="48"/>
  <c r="L982810" i="48"/>
  <c r="L982809" i="48"/>
  <c r="L982808" i="48"/>
  <c r="L982807" i="48"/>
  <c r="L982806" i="48"/>
  <c r="L982805" i="48"/>
  <c r="L982804" i="48"/>
  <c r="L982803" i="48"/>
  <c r="L982802" i="48"/>
  <c r="L982801" i="48"/>
  <c r="L982800" i="48"/>
  <c r="L982799" i="48"/>
  <c r="L982798" i="48"/>
  <c r="L982797" i="48"/>
  <c r="L982796" i="48"/>
  <c r="L982795" i="48"/>
  <c r="L982794" i="48"/>
  <c r="L982793" i="48"/>
  <c r="L982792" i="48"/>
  <c r="L982791" i="48"/>
  <c r="L982790" i="48"/>
  <c r="L982789" i="48"/>
  <c r="L982788" i="48"/>
  <c r="L982787" i="48"/>
  <c r="L982786" i="48"/>
  <c r="L982785" i="48"/>
  <c r="L982784" i="48"/>
  <c r="L982783" i="48"/>
  <c r="L982782" i="48"/>
  <c r="L982781" i="48"/>
  <c r="L982780" i="48"/>
  <c r="L982779" i="48"/>
  <c r="L982778" i="48"/>
  <c r="L982777" i="48"/>
  <c r="L982776" i="48"/>
  <c r="L982775" i="48"/>
  <c r="L982774" i="48"/>
  <c r="L982773" i="48"/>
  <c r="L982772" i="48"/>
  <c r="L982771" i="48"/>
  <c r="L982770" i="48"/>
  <c r="L982769" i="48"/>
  <c r="L982768" i="48"/>
  <c r="L982767" i="48"/>
  <c r="L982766" i="48"/>
  <c r="L982765" i="48"/>
  <c r="L982764" i="48"/>
  <c r="L982763" i="48"/>
  <c r="L982762" i="48"/>
  <c r="L982761" i="48"/>
  <c r="L982760" i="48"/>
  <c r="L982759" i="48"/>
  <c r="L982758" i="48"/>
  <c r="L982757" i="48"/>
  <c r="L982756" i="48"/>
  <c r="L982755" i="48"/>
  <c r="L982754" i="48"/>
  <c r="L982753" i="48"/>
  <c r="L982752" i="48"/>
  <c r="L982751" i="48"/>
  <c r="L982750" i="48"/>
  <c r="L982749" i="48"/>
  <c r="L982748" i="48"/>
  <c r="L982747" i="48"/>
  <c r="L982746" i="48"/>
  <c r="L982745" i="48"/>
  <c r="L982744" i="48"/>
  <c r="L982743" i="48"/>
  <c r="L982742" i="48"/>
  <c r="L982741" i="48"/>
  <c r="L982740" i="48"/>
  <c r="L982739" i="48"/>
  <c r="L982738" i="48"/>
  <c r="L982737" i="48"/>
  <c r="L982736" i="48"/>
  <c r="L982735" i="48"/>
  <c r="L982734" i="48"/>
  <c r="L982733" i="48"/>
  <c r="L982732" i="48"/>
  <c r="L982731" i="48"/>
  <c r="L982730" i="48"/>
  <c r="L982729" i="48"/>
  <c r="L982728" i="48"/>
  <c r="L982727" i="48"/>
  <c r="L982726" i="48"/>
  <c r="L982725" i="48"/>
  <c r="L982724" i="48"/>
  <c r="L982723" i="48"/>
  <c r="L982722" i="48"/>
  <c r="L982721" i="48"/>
  <c r="L982720" i="48"/>
  <c r="L982719" i="48"/>
  <c r="L982718" i="48"/>
  <c r="L982717" i="48"/>
  <c r="L982716" i="48"/>
  <c r="L982715" i="48"/>
  <c r="L982714" i="48"/>
  <c r="L982713" i="48"/>
  <c r="L982712" i="48"/>
  <c r="L982711" i="48"/>
  <c r="L982710" i="48"/>
  <c r="L982709" i="48"/>
  <c r="L982708" i="48"/>
  <c r="L982707" i="48"/>
  <c r="L982706" i="48"/>
  <c r="L982705" i="48"/>
  <c r="L982704" i="48"/>
  <c r="L982703" i="48"/>
  <c r="L982702" i="48"/>
  <c r="L982701" i="48"/>
  <c r="L982700" i="48"/>
  <c r="L982699" i="48"/>
  <c r="L982698" i="48"/>
  <c r="L982697" i="48"/>
  <c r="L982696" i="48"/>
  <c r="L982695" i="48"/>
  <c r="L982694" i="48"/>
  <c r="L982693" i="48"/>
  <c r="L982692" i="48"/>
  <c r="L982691" i="48"/>
  <c r="L982690" i="48"/>
  <c r="L982689" i="48"/>
  <c r="L982688" i="48"/>
  <c r="L982687" i="48"/>
  <c r="L982686" i="48"/>
  <c r="L982685" i="48"/>
  <c r="L982684" i="48"/>
  <c r="L982683" i="48"/>
  <c r="L982682" i="48"/>
  <c r="L982681" i="48"/>
  <c r="L982680" i="48"/>
  <c r="L982679" i="48"/>
  <c r="L982678" i="48"/>
  <c r="L982677" i="48"/>
  <c r="L982676" i="48"/>
  <c r="L982675" i="48"/>
  <c r="L982674" i="48"/>
  <c r="L982673" i="48"/>
  <c r="L982672" i="48"/>
  <c r="L982671" i="48"/>
  <c r="L982670" i="48"/>
  <c r="L982669" i="48"/>
  <c r="L982668" i="48"/>
  <c r="L982667" i="48"/>
  <c r="L982666" i="48"/>
  <c r="L982665" i="48"/>
  <c r="L982664" i="48"/>
  <c r="L982663" i="48"/>
  <c r="L982662" i="48"/>
  <c r="L982661" i="48"/>
  <c r="L982660" i="48"/>
  <c r="L982659" i="48"/>
  <c r="L982658" i="48"/>
  <c r="L982657" i="48"/>
  <c r="L982656" i="48"/>
  <c r="L982655" i="48"/>
  <c r="L982654" i="48"/>
  <c r="L982653" i="48"/>
  <c r="L982652" i="48"/>
  <c r="L982651" i="48"/>
  <c r="L982650" i="48"/>
  <c r="L982649" i="48"/>
  <c r="L982648" i="48"/>
  <c r="L982647" i="48"/>
  <c r="L982646" i="48"/>
  <c r="L982645" i="48"/>
  <c r="L982644" i="48"/>
  <c r="L982643" i="48"/>
  <c r="L982642" i="48"/>
  <c r="L982641" i="48"/>
  <c r="L982640" i="48"/>
  <c r="L982639" i="48"/>
  <c r="L982638" i="48"/>
  <c r="L982637" i="48"/>
  <c r="L982636" i="48"/>
  <c r="L982635" i="48"/>
  <c r="L982634" i="48"/>
  <c r="L982633" i="48"/>
  <c r="L982632" i="48"/>
  <c r="L982631" i="48"/>
  <c r="L982630" i="48"/>
  <c r="L982629" i="48"/>
  <c r="L982628" i="48"/>
  <c r="L982627" i="48"/>
  <c r="L982626" i="48"/>
  <c r="L982625" i="48"/>
  <c r="L982624" i="48"/>
  <c r="L982623" i="48"/>
  <c r="L982622" i="48"/>
  <c r="L982621" i="48"/>
  <c r="L982620" i="48"/>
  <c r="L982619" i="48"/>
  <c r="L982618" i="48"/>
  <c r="L982617" i="48"/>
  <c r="L982616" i="48"/>
  <c r="L982615" i="48"/>
  <c r="L982614" i="48"/>
  <c r="L982613" i="48"/>
  <c r="L982612" i="48"/>
  <c r="L982611" i="48"/>
  <c r="L982610" i="48"/>
  <c r="L982609" i="48"/>
  <c r="L982608" i="48"/>
  <c r="L982607" i="48"/>
  <c r="L982606" i="48"/>
  <c r="L982605" i="48"/>
  <c r="L982604" i="48"/>
  <c r="L982603" i="48"/>
  <c r="L982602" i="48"/>
  <c r="L982601" i="48"/>
  <c r="L982600" i="48"/>
  <c r="L982599" i="48"/>
  <c r="L982598" i="48"/>
  <c r="L982597" i="48"/>
  <c r="L982596" i="48"/>
  <c r="L982595" i="48"/>
  <c r="L982594" i="48"/>
  <c r="L982593" i="48"/>
  <c r="L982592" i="48"/>
  <c r="L982591" i="48"/>
  <c r="L982590" i="48"/>
  <c r="L982589" i="48"/>
  <c r="L982588" i="48"/>
  <c r="L982587" i="48"/>
  <c r="L982586" i="48"/>
  <c r="L982585" i="48"/>
  <c r="L982584" i="48"/>
  <c r="L982583" i="48"/>
  <c r="L982582" i="48"/>
  <c r="L982581" i="48"/>
  <c r="L982580" i="48"/>
  <c r="L982579" i="48"/>
  <c r="L982578" i="48"/>
  <c r="L982577" i="48"/>
  <c r="L982576" i="48"/>
  <c r="L982575" i="48"/>
  <c r="L982574" i="48"/>
  <c r="L982573" i="48"/>
  <c r="L982572" i="48"/>
  <c r="L982571" i="48"/>
  <c r="L982570" i="48"/>
  <c r="L982569" i="48"/>
  <c r="L982568" i="48"/>
  <c r="L982567" i="48"/>
  <c r="L982566" i="48"/>
  <c r="L982565" i="48"/>
  <c r="L982564" i="48"/>
  <c r="L982563" i="48"/>
  <c r="L982562" i="48"/>
  <c r="L982561" i="48"/>
  <c r="L982560" i="48"/>
  <c r="L982559" i="48"/>
  <c r="L982558" i="48"/>
  <c r="L982557" i="48"/>
  <c r="L982556" i="48"/>
  <c r="L982555" i="48"/>
  <c r="L982554" i="48"/>
  <c r="L982553" i="48"/>
  <c r="L982552" i="48"/>
  <c r="L982551" i="48"/>
  <c r="L982550" i="48"/>
  <c r="L982549" i="48"/>
  <c r="L982548" i="48"/>
  <c r="L982547" i="48"/>
  <c r="L982546" i="48"/>
  <c r="L982545" i="48"/>
  <c r="L982544" i="48"/>
  <c r="L982543" i="48"/>
  <c r="L982542" i="48"/>
  <c r="L982541" i="48"/>
  <c r="L982540" i="48"/>
  <c r="L982539" i="48"/>
  <c r="L982538" i="48"/>
  <c r="L982537" i="48"/>
  <c r="L982536" i="48"/>
  <c r="L982535" i="48"/>
  <c r="L982534" i="48"/>
  <c r="L982533" i="48"/>
  <c r="L982532" i="48"/>
  <c r="L982531" i="48"/>
  <c r="L982530" i="48"/>
  <c r="L982529" i="48"/>
  <c r="L982528" i="48"/>
  <c r="L982527" i="48"/>
  <c r="L982526" i="48"/>
  <c r="L982525" i="48"/>
  <c r="L982524" i="48"/>
  <c r="L982523" i="48"/>
  <c r="L982522" i="48"/>
  <c r="L982521" i="48"/>
  <c r="L982520" i="48"/>
  <c r="L982519" i="48"/>
  <c r="L982518" i="48"/>
  <c r="L982517" i="48"/>
  <c r="L982516" i="48"/>
  <c r="L982515" i="48"/>
  <c r="L982514" i="48"/>
  <c r="L982513" i="48"/>
  <c r="L982512" i="48"/>
  <c r="L982511" i="48"/>
  <c r="L982510" i="48"/>
  <c r="L982509" i="48"/>
  <c r="L982508" i="48"/>
  <c r="L982507" i="48"/>
  <c r="L982506" i="48"/>
  <c r="L982505" i="48"/>
  <c r="L982504" i="48"/>
  <c r="L982503" i="48"/>
  <c r="L982502" i="48"/>
  <c r="L982501" i="48"/>
  <c r="L982500" i="48"/>
  <c r="L982499" i="48"/>
  <c r="L982498" i="48"/>
  <c r="L982497" i="48"/>
  <c r="L982496" i="48"/>
  <c r="L982495" i="48"/>
  <c r="L982494" i="48"/>
  <c r="L982493" i="48"/>
  <c r="L982492" i="48"/>
  <c r="L982491" i="48"/>
  <c r="L982490" i="48"/>
  <c r="L982489" i="48"/>
  <c r="L982488" i="48"/>
  <c r="L982487" i="48"/>
  <c r="L982486" i="48"/>
  <c r="L982485" i="48"/>
  <c r="L982484" i="48"/>
  <c r="L982483" i="48"/>
  <c r="L982482" i="48"/>
  <c r="L982481" i="48"/>
  <c r="L982480" i="48"/>
  <c r="L982479" i="48"/>
  <c r="L982478" i="48"/>
  <c r="L982477" i="48"/>
  <c r="L982476" i="48"/>
  <c r="L982475" i="48"/>
  <c r="L982474" i="48"/>
  <c r="L982473" i="48"/>
  <c r="L982472" i="48"/>
  <c r="L982471" i="48"/>
  <c r="L982470" i="48"/>
  <c r="L982469" i="48"/>
  <c r="L982468" i="48"/>
  <c r="L982467" i="48"/>
  <c r="L982466" i="48"/>
  <c r="L982465" i="48"/>
  <c r="L982464" i="48"/>
  <c r="L982463" i="48"/>
  <c r="L982462" i="48"/>
  <c r="L982461" i="48"/>
  <c r="L982460" i="48"/>
  <c r="L982459" i="48"/>
  <c r="L982458" i="48"/>
  <c r="L982457" i="48"/>
  <c r="L982456" i="48"/>
  <c r="L982455" i="48"/>
  <c r="L982454" i="48"/>
  <c r="L982453" i="48"/>
  <c r="L982452" i="48"/>
  <c r="L982451" i="48"/>
  <c r="L982450" i="48"/>
  <c r="L982449" i="48"/>
  <c r="L982448" i="48"/>
  <c r="L982447" i="48"/>
  <c r="L982446" i="48"/>
  <c r="L982445" i="48"/>
  <c r="L982444" i="48"/>
  <c r="L982443" i="48"/>
  <c r="L982442" i="48"/>
  <c r="L982441" i="48"/>
  <c r="L982440" i="48"/>
  <c r="L982439" i="48"/>
  <c r="L982438" i="48"/>
  <c r="L982437" i="48"/>
  <c r="L982436" i="48"/>
  <c r="L982435" i="48"/>
  <c r="L982434" i="48"/>
  <c r="L982433" i="48"/>
  <c r="L982432" i="48"/>
  <c r="L982431" i="48"/>
  <c r="L982430" i="48"/>
  <c r="L982429" i="48"/>
  <c r="L982428" i="48"/>
  <c r="L982427" i="48"/>
  <c r="L982426" i="48"/>
  <c r="L982425" i="48"/>
  <c r="L982424" i="48"/>
  <c r="L982423" i="48"/>
  <c r="L982422" i="48"/>
  <c r="L982421" i="48"/>
  <c r="L982420" i="48"/>
  <c r="L982419" i="48"/>
  <c r="L982418" i="48"/>
  <c r="L982417" i="48"/>
  <c r="L982416" i="48"/>
  <c r="L982415" i="48"/>
  <c r="L982414" i="48"/>
  <c r="L982413" i="48"/>
  <c r="L982412" i="48"/>
  <c r="L982411" i="48"/>
  <c r="L982410" i="48"/>
  <c r="L982409" i="48"/>
  <c r="L982408" i="48"/>
  <c r="L982407" i="48"/>
  <c r="L982406" i="48"/>
  <c r="L982405" i="48"/>
  <c r="L982404" i="48"/>
  <c r="L982403" i="48"/>
  <c r="L982402" i="48"/>
  <c r="L982401" i="48"/>
  <c r="L982400" i="48"/>
  <c r="L982399" i="48"/>
  <c r="L982398" i="48"/>
  <c r="L982397" i="48"/>
  <c r="L982396" i="48"/>
  <c r="L982395" i="48"/>
  <c r="L982394" i="48"/>
  <c r="L982393" i="48"/>
  <c r="L982392" i="48"/>
  <c r="L982391" i="48"/>
  <c r="L982390" i="48"/>
  <c r="L982389" i="48"/>
  <c r="L982388" i="48"/>
  <c r="L982387" i="48"/>
  <c r="L982386" i="48"/>
  <c r="L982385" i="48"/>
  <c r="L982384" i="48"/>
  <c r="L982383" i="48"/>
  <c r="L982382" i="48"/>
  <c r="L982381" i="48"/>
  <c r="L982380" i="48"/>
  <c r="L982379" i="48"/>
  <c r="L982378" i="48"/>
  <c r="L982377" i="48"/>
  <c r="L982376" i="48"/>
  <c r="L982375" i="48"/>
  <c r="L982374" i="48"/>
  <c r="L982373" i="48"/>
  <c r="L982372" i="48"/>
  <c r="L982371" i="48"/>
  <c r="L982370" i="48"/>
  <c r="L982369" i="48"/>
  <c r="L982368" i="48"/>
  <c r="L982367" i="48"/>
  <c r="L982366" i="48"/>
  <c r="L982365" i="48"/>
  <c r="L982364" i="48"/>
  <c r="L982363" i="48"/>
  <c r="L982362" i="48"/>
  <c r="L982361" i="48"/>
  <c r="L982360" i="48"/>
  <c r="L982359" i="48"/>
  <c r="L982358" i="48"/>
  <c r="L982357" i="48"/>
  <c r="L982356" i="48"/>
  <c r="L982355" i="48"/>
  <c r="L982354" i="48"/>
  <c r="L982353" i="48"/>
  <c r="L982352" i="48"/>
  <c r="L982351" i="48"/>
  <c r="L982350" i="48"/>
  <c r="L982349" i="48"/>
  <c r="L982348" i="48"/>
  <c r="L982347" i="48"/>
  <c r="L982346" i="48"/>
  <c r="L982345" i="48"/>
  <c r="L982344" i="48"/>
  <c r="L982343" i="48"/>
  <c r="L982342" i="48"/>
  <c r="L982341" i="48"/>
  <c r="L982340" i="48"/>
  <c r="L982339" i="48"/>
  <c r="L982338" i="48"/>
  <c r="L982337" i="48"/>
  <c r="L982336" i="48"/>
  <c r="L982335" i="48"/>
  <c r="L982334" i="48"/>
  <c r="L982333" i="48"/>
  <c r="L982332" i="48"/>
  <c r="L982331" i="48"/>
  <c r="L982330" i="48"/>
  <c r="L982329" i="48"/>
  <c r="L982328" i="48"/>
  <c r="L982327" i="48"/>
  <c r="L982326" i="48"/>
  <c r="L982325" i="48"/>
  <c r="L982324" i="48"/>
  <c r="L982323" i="48"/>
  <c r="L982322" i="48"/>
  <c r="L982321" i="48"/>
  <c r="L982320" i="48"/>
  <c r="L982319" i="48"/>
  <c r="L982318" i="48"/>
  <c r="L982317" i="48"/>
  <c r="L982316" i="48"/>
  <c r="L982315" i="48"/>
  <c r="L982314" i="48"/>
  <c r="L982313" i="48"/>
  <c r="L982312" i="48"/>
  <c r="L982311" i="48"/>
  <c r="L982310" i="48"/>
  <c r="L982309" i="48"/>
  <c r="L982308" i="48"/>
  <c r="L982307" i="48"/>
  <c r="L982306" i="48"/>
  <c r="L982305" i="48"/>
  <c r="L982304" i="48"/>
  <c r="L982303" i="48"/>
  <c r="L982302" i="48"/>
  <c r="L982301" i="48"/>
  <c r="L982300" i="48"/>
  <c r="L982299" i="48"/>
  <c r="L982298" i="48"/>
  <c r="L982297" i="48"/>
  <c r="L982296" i="48"/>
  <c r="L982295" i="48"/>
  <c r="L982294" i="48"/>
  <c r="L982293" i="48"/>
  <c r="L982292" i="48"/>
  <c r="L982291" i="48"/>
  <c r="L982290" i="48"/>
  <c r="L982289" i="48"/>
  <c r="L982288" i="48"/>
  <c r="L982287" i="48"/>
  <c r="L982286" i="48"/>
  <c r="L982285" i="48"/>
  <c r="L982284" i="48"/>
  <c r="L982283" i="48"/>
  <c r="L982282" i="48"/>
  <c r="L982281" i="48"/>
  <c r="L982280" i="48"/>
  <c r="L982279" i="48"/>
  <c r="L982278" i="48"/>
  <c r="L982277" i="48"/>
  <c r="L982276" i="48"/>
  <c r="L982275" i="48"/>
  <c r="L982274" i="48"/>
  <c r="L982273" i="48"/>
  <c r="L982272" i="48"/>
  <c r="L982271" i="48"/>
  <c r="L982270" i="48"/>
  <c r="L982269" i="48"/>
  <c r="L982268" i="48"/>
  <c r="L982267" i="48"/>
  <c r="L982266" i="48"/>
  <c r="L982265" i="48"/>
  <c r="L982264" i="48"/>
  <c r="L982263" i="48"/>
  <c r="L982262" i="48"/>
  <c r="L982261" i="48"/>
  <c r="L982260" i="48"/>
  <c r="L982259" i="48"/>
  <c r="L982258" i="48"/>
  <c r="L982257" i="48"/>
  <c r="L982256" i="48"/>
  <c r="L982255" i="48"/>
  <c r="L982254" i="48"/>
  <c r="L982253" i="48"/>
  <c r="L982252" i="48"/>
  <c r="L982251" i="48"/>
  <c r="L982250" i="48"/>
  <c r="L982249" i="48"/>
  <c r="L982248" i="48"/>
  <c r="L982247" i="48"/>
  <c r="L982246" i="48"/>
  <c r="L982245" i="48"/>
  <c r="L982244" i="48"/>
  <c r="L982243" i="48"/>
  <c r="L982242" i="48"/>
  <c r="L982241" i="48"/>
  <c r="L982240" i="48"/>
  <c r="L982239" i="48"/>
  <c r="L982238" i="48"/>
  <c r="L982237" i="48"/>
  <c r="L982236" i="48"/>
  <c r="L982235" i="48"/>
  <c r="L982234" i="48"/>
  <c r="L982233" i="48"/>
  <c r="L982232" i="48"/>
  <c r="L982231" i="48"/>
  <c r="L982230" i="48"/>
  <c r="L982229" i="48"/>
  <c r="L982228" i="48"/>
  <c r="L982227" i="48"/>
  <c r="L982226" i="48"/>
  <c r="L982225" i="48"/>
  <c r="L982224" i="48"/>
  <c r="L982223" i="48"/>
  <c r="L982222" i="48"/>
  <c r="L982221" i="48"/>
  <c r="L982220" i="48"/>
  <c r="L982219" i="48"/>
  <c r="L982218" i="48"/>
  <c r="L982217" i="48"/>
  <c r="L982216" i="48"/>
  <c r="L982215" i="48"/>
  <c r="L982214" i="48"/>
  <c r="L982213" i="48"/>
  <c r="L982212" i="48"/>
  <c r="L982211" i="48"/>
  <c r="L982210" i="48"/>
  <c r="L982209" i="48"/>
  <c r="L982208" i="48"/>
  <c r="L982207" i="48"/>
  <c r="L982206" i="48"/>
  <c r="L982205" i="48"/>
  <c r="L982204" i="48"/>
  <c r="L982203" i="48"/>
  <c r="L982202" i="48"/>
  <c r="L982201" i="48"/>
  <c r="L982200" i="48"/>
  <c r="L982199" i="48"/>
  <c r="L982198" i="48"/>
  <c r="L982197" i="48"/>
  <c r="L982196" i="48"/>
  <c r="L982195" i="48"/>
  <c r="L982194" i="48"/>
  <c r="L982193" i="48"/>
  <c r="L982192" i="48"/>
  <c r="L982191" i="48"/>
  <c r="L982190" i="48"/>
  <c r="L982189" i="48"/>
  <c r="L982188" i="48"/>
  <c r="L982187" i="48"/>
  <c r="L982186" i="48"/>
  <c r="L982185" i="48"/>
  <c r="L982184" i="48"/>
  <c r="L982183" i="48"/>
  <c r="L982182" i="48"/>
  <c r="L982181" i="48"/>
  <c r="L982180" i="48"/>
  <c r="L982179" i="48"/>
  <c r="L982178" i="48"/>
  <c r="L982177" i="48"/>
  <c r="L982176" i="48"/>
  <c r="L982175" i="48"/>
  <c r="L982174" i="48"/>
  <c r="L982173" i="48"/>
  <c r="L982172" i="48"/>
  <c r="L982171" i="48"/>
  <c r="L982170" i="48"/>
  <c r="L982169" i="48"/>
  <c r="L982168" i="48"/>
  <c r="L982167" i="48"/>
  <c r="L982166" i="48"/>
  <c r="L982165" i="48"/>
  <c r="L982164" i="48"/>
  <c r="L982163" i="48"/>
  <c r="L982162" i="48"/>
  <c r="L982161" i="48"/>
  <c r="L982160" i="48"/>
  <c r="L982159" i="48"/>
  <c r="L982158" i="48"/>
  <c r="L982157" i="48"/>
  <c r="L982156" i="48"/>
  <c r="L982155" i="48"/>
  <c r="L982154" i="48"/>
  <c r="L982153" i="48"/>
  <c r="L982152" i="48"/>
  <c r="L982151" i="48"/>
  <c r="L982150" i="48"/>
  <c r="L982149" i="48"/>
  <c r="L982148" i="48"/>
  <c r="L982147" i="48"/>
  <c r="L982146" i="48"/>
  <c r="L982145" i="48"/>
  <c r="L982144" i="48"/>
  <c r="L982143" i="48"/>
  <c r="L982142" i="48"/>
  <c r="L982141" i="48"/>
  <c r="L982140" i="48"/>
  <c r="L982139" i="48"/>
  <c r="L982138" i="48"/>
  <c r="L982137" i="48"/>
  <c r="L982136" i="48"/>
  <c r="L982135" i="48"/>
  <c r="L982134" i="48"/>
  <c r="L982133" i="48"/>
  <c r="L982132" i="48"/>
  <c r="L982131" i="48"/>
  <c r="L982130" i="48"/>
  <c r="L982129" i="48"/>
  <c r="L982128" i="48"/>
  <c r="L982127" i="48"/>
  <c r="L982126" i="48"/>
  <c r="L982125" i="48"/>
  <c r="L982124" i="48"/>
  <c r="L982123" i="48"/>
  <c r="L982122" i="48"/>
  <c r="L982121" i="48"/>
  <c r="L982120" i="48"/>
  <c r="L982119" i="48"/>
  <c r="L982118" i="48"/>
  <c r="L982117" i="48"/>
  <c r="L982116" i="48"/>
  <c r="L982115" i="48"/>
  <c r="L982114" i="48"/>
  <c r="L982113" i="48"/>
  <c r="L982112" i="48"/>
  <c r="L982111" i="48"/>
  <c r="L982110" i="48"/>
  <c r="L982109" i="48"/>
  <c r="L982108" i="48"/>
  <c r="L982107" i="48"/>
  <c r="L982106" i="48"/>
  <c r="L982105" i="48"/>
  <c r="L982104" i="48"/>
  <c r="L982103" i="48"/>
  <c r="L982102" i="48"/>
  <c r="L982101" i="48"/>
  <c r="L982100" i="48"/>
  <c r="L982099" i="48"/>
  <c r="L982098" i="48"/>
  <c r="L982097" i="48"/>
  <c r="L982096" i="48"/>
  <c r="L982095" i="48"/>
  <c r="L982094" i="48"/>
  <c r="L982093" i="48"/>
  <c r="L982092" i="48"/>
  <c r="L982091" i="48"/>
  <c r="L982090" i="48"/>
  <c r="L982089" i="48"/>
  <c r="L982088" i="48"/>
  <c r="L982087" i="48"/>
  <c r="L982086" i="48"/>
  <c r="L982085" i="48"/>
  <c r="L982084" i="48"/>
  <c r="L982083" i="48"/>
  <c r="L982082" i="48"/>
  <c r="L982081" i="48"/>
  <c r="L982080" i="48"/>
  <c r="L982079" i="48"/>
  <c r="L982078" i="48"/>
  <c r="L982077" i="48"/>
  <c r="L982076" i="48"/>
  <c r="L982075" i="48"/>
  <c r="L982074" i="48"/>
  <c r="L982073" i="48"/>
  <c r="L982072" i="48"/>
  <c r="L982071" i="48"/>
  <c r="L982070" i="48"/>
  <c r="L982069" i="48"/>
  <c r="L982068" i="48"/>
  <c r="L982067" i="48"/>
  <c r="L982066" i="48"/>
  <c r="L982065" i="48"/>
  <c r="L982064" i="48"/>
  <c r="L982063" i="48"/>
  <c r="L982062" i="48"/>
  <c r="L982061" i="48"/>
  <c r="L982060" i="48"/>
  <c r="L982059" i="48"/>
  <c r="L982058" i="48"/>
  <c r="L982057" i="48"/>
  <c r="L982056" i="48"/>
  <c r="L982055" i="48"/>
  <c r="L982054" i="48"/>
  <c r="L982053" i="48"/>
  <c r="L982052" i="48"/>
  <c r="L982051" i="48"/>
  <c r="L982050" i="48"/>
  <c r="L982049" i="48"/>
  <c r="L982048" i="48"/>
  <c r="L982047" i="48"/>
  <c r="L982046" i="48"/>
  <c r="L982045" i="48"/>
  <c r="L982044" i="48"/>
  <c r="L982043" i="48"/>
  <c r="L982042" i="48"/>
  <c r="L982041" i="48"/>
  <c r="L982040" i="48"/>
  <c r="L982039" i="48"/>
  <c r="L982038" i="48"/>
  <c r="L982037" i="48"/>
  <c r="L982036" i="48"/>
  <c r="L982035" i="48"/>
  <c r="L982034" i="48"/>
  <c r="L982033" i="48"/>
  <c r="L982032" i="48"/>
  <c r="L982031" i="48"/>
  <c r="L982030" i="48"/>
  <c r="L982029" i="48"/>
  <c r="L982028" i="48"/>
  <c r="L982027" i="48"/>
  <c r="L982026" i="48"/>
  <c r="L982025" i="48"/>
  <c r="L982024" i="48"/>
  <c r="L982023" i="48"/>
  <c r="L982022" i="48"/>
  <c r="L982021" i="48"/>
  <c r="L982020" i="48"/>
  <c r="L982019" i="48"/>
  <c r="L982018" i="48"/>
  <c r="L982017" i="48"/>
  <c r="L982016" i="48"/>
  <c r="L982015" i="48"/>
  <c r="L982014" i="48"/>
  <c r="L982013" i="48"/>
  <c r="L982012" i="48"/>
  <c r="L982011" i="48"/>
  <c r="L982010" i="48"/>
  <c r="L982009" i="48"/>
  <c r="L982008" i="48"/>
  <c r="L982007" i="48"/>
  <c r="L982006" i="48"/>
  <c r="L982005" i="48"/>
  <c r="L982004" i="48"/>
  <c r="L982003" i="48"/>
  <c r="L982002" i="48"/>
  <c r="L982001" i="48"/>
  <c r="L982000" i="48"/>
  <c r="L981999" i="48"/>
  <c r="L981998" i="48"/>
  <c r="L981997" i="48"/>
  <c r="L981996" i="48"/>
  <c r="L981995" i="48"/>
  <c r="L981994" i="48"/>
  <c r="L981993" i="48"/>
  <c r="L981992" i="48"/>
  <c r="L981991" i="48"/>
  <c r="L981990" i="48"/>
  <c r="L981989" i="48"/>
  <c r="L981988" i="48"/>
  <c r="L981987" i="48"/>
  <c r="L981986" i="48"/>
  <c r="L981985" i="48"/>
  <c r="L981984" i="48"/>
  <c r="L981983" i="48"/>
  <c r="L981982" i="48"/>
  <c r="L981981" i="48"/>
  <c r="L981980" i="48"/>
  <c r="L981979" i="48"/>
  <c r="L981978" i="48"/>
  <c r="L981977" i="48"/>
  <c r="L981976" i="48"/>
  <c r="L981975" i="48"/>
  <c r="L981974" i="48"/>
  <c r="L981973" i="48"/>
  <c r="L981972" i="48"/>
  <c r="L981971" i="48"/>
  <c r="L981970" i="48"/>
  <c r="L981969" i="48"/>
  <c r="L981968" i="48"/>
  <c r="L981967" i="48"/>
  <c r="L981966" i="48"/>
  <c r="L981965" i="48"/>
  <c r="L981964" i="48"/>
  <c r="L981963" i="48"/>
  <c r="L981962" i="48"/>
  <c r="L981961" i="48"/>
  <c r="L981960" i="48"/>
  <c r="L981959" i="48"/>
  <c r="L981958" i="48"/>
  <c r="L981957" i="48"/>
  <c r="L981956" i="48"/>
  <c r="L981955" i="48"/>
  <c r="L981954" i="48"/>
  <c r="L981953" i="48"/>
  <c r="L981952" i="48"/>
  <c r="L981951" i="48"/>
  <c r="L981950" i="48"/>
  <c r="L981949" i="48"/>
  <c r="L981948" i="48"/>
  <c r="L981947" i="48"/>
  <c r="L981946" i="48"/>
  <c r="L981945" i="48"/>
  <c r="L981944" i="48"/>
  <c r="L981943" i="48"/>
  <c r="L981942" i="48"/>
  <c r="L981941" i="48"/>
  <c r="L981940" i="48"/>
  <c r="L981939" i="48"/>
  <c r="L981938" i="48"/>
  <c r="L981937" i="48"/>
  <c r="L981936" i="48"/>
  <c r="L981935" i="48"/>
  <c r="L981934" i="48"/>
  <c r="L981933" i="48"/>
  <c r="L981932" i="48"/>
  <c r="L981931" i="48"/>
  <c r="L981930" i="48"/>
  <c r="L981929" i="48"/>
  <c r="L981928" i="48"/>
  <c r="L981927" i="48"/>
  <c r="L981926" i="48"/>
  <c r="L981925" i="48"/>
  <c r="L981924" i="48"/>
  <c r="L981923" i="48"/>
  <c r="L981922" i="48"/>
  <c r="L981921" i="48"/>
  <c r="L981920" i="48"/>
  <c r="L981919" i="48"/>
  <c r="L981918" i="48"/>
  <c r="L981917" i="48"/>
  <c r="L981916" i="48"/>
  <c r="L981915" i="48"/>
  <c r="L981914" i="48"/>
  <c r="L981913" i="48"/>
  <c r="L981912" i="48"/>
  <c r="L981911" i="48"/>
  <c r="L981910" i="48"/>
  <c r="L981909" i="48"/>
  <c r="L981908" i="48"/>
  <c r="L981907" i="48"/>
  <c r="L981906" i="48"/>
  <c r="L981905" i="48"/>
  <c r="L981904" i="48"/>
  <c r="L981903" i="48"/>
  <c r="L981902" i="48"/>
  <c r="L981901" i="48"/>
  <c r="L981900" i="48"/>
  <c r="L981899" i="48"/>
  <c r="L981898" i="48"/>
  <c r="L981897" i="48"/>
  <c r="L981896" i="48"/>
  <c r="L981895" i="48"/>
  <c r="L981894" i="48"/>
  <c r="L981893" i="48"/>
  <c r="L981892" i="48"/>
  <c r="L981891" i="48"/>
  <c r="L981890" i="48"/>
  <c r="L981889" i="48"/>
  <c r="L981888" i="48"/>
  <c r="L981887" i="48"/>
  <c r="L981886" i="48"/>
  <c r="L981885" i="48"/>
  <c r="L981884" i="48"/>
  <c r="L981883" i="48"/>
  <c r="L981882" i="48"/>
  <c r="L981881" i="48"/>
  <c r="L981880" i="48"/>
  <c r="L981879" i="48"/>
  <c r="L981878" i="48"/>
  <c r="L981877" i="48"/>
  <c r="L981876" i="48"/>
  <c r="L981875" i="48"/>
  <c r="L981874" i="48"/>
  <c r="L981873" i="48"/>
  <c r="L981872" i="48"/>
  <c r="L981871" i="48"/>
  <c r="L981870" i="48"/>
  <c r="L981869" i="48"/>
  <c r="L981868" i="48"/>
  <c r="L981867" i="48"/>
  <c r="L981866" i="48"/>
  <c r="L981865" i="48"/>
  <c r="L981864" i="48"/>
  <c r="L981863" i="48"/>
  <c r="L981862" i="48"/>
  <c r="L981861" i="48"/>
  <c r="L981860" i="48"/>
  <c r="L981859" i="48"/>
  <c r="L981858" i="48"/>
  <c r="L981857" i="48"/>
  <c r="L981856" i="48"/>
  <c r="L981855" i="48"/>
  <c r="L981854" i="48"/>
  <c r="L981853" i="48"/>
  <c r="L981852" i="48"/>
  <c r="L981851" i="48"/>
  <c r="L981850" i="48"/>
  <c r="L981849" i="48"/>
  <c r="L981848" i="48"/>
  <c r="L981847" i="48"/>
  <c r="L981846" i="48"/>
  <c r="L981845" i="48"/>
  <c r="L981844" i="48"/>
  <c r="L981843" i="48"/>
  <c r="L981842" i="48"/>
  <c r="L981841" i="48"/>
  <c r="L981840" i="48"/>
  <c r="L981839" i="48"/>
  <c r="L981838" i="48"/>
  <c r="L981837" i="48"/>
  <c r="L981836" i="48"/>
  <c r="L981835" i="48"/>
  <c r="L981834" i="48"/>
  <c r="L981833" i="48"/>
  <c r="L981832" i="48"/>
  <c r="L981831" i="48"/>
  <c r="L981830" i="48"/>
  <c r="L981829" i="48"/>
  <c r="L981828" i="48"/>
  <c r="L981827" i="48"/>
  <c r="L981826" i="48"/>
  <c r="L981825" i="48"/>
  <c r="L981824" i="48"/>
  <c r="L981823" i="48"/>
  <c r="L981822" i="48"/>
  <c r="L981821" i="48"/>
  <c r="L981820" i="48"/>
  <c r="L981819" i="48"/>
  <c r="L981818" i="48"/>
  <c r="L981817" i="48"/>
  <c r="L981816" i="48"/>
  <c r="L981815" i="48"/>
  <c r="L981814" i="48"/>
  <c r="L981813" i="48"/>
  <c r="L981812" i="48"/>
  <c r="L981811" i="48"/>
  <c r="L981810" i="48"/>
  <c r="L981809" i="48"/>
  <c r="L981808" i="48"/>
  <c r="L981807" i="48"/>
  <c r="L981806" i="48"/>
  <c r="L981805" i="48"/>
  <c r="L981804" i="48"/>
  <c r="L981803" i="48"/>
  <c r="L981802" i="48"/>
  <c r="L981801" i="48"/>
  <c r="L981800" i="48"/>
  <c r="L981799" i="48"/>
  <c r="L981798" i="48"/>
  <c r="L981797" i="48"/>
  <c r="L981796" i="48"/>
  <c r="L981795" i="48"/>
  <c r="L981794" i="48"/>
  <c r="L981793" i="48"/>
  <c r="L981792" i="48"/>
  <c r="L981791" i="48"/>
  <c r="L981790" i="48"/>
  <c r="L981789" i="48"/>
  <c r="L981788" i="48"/>
  <c r="L981787" i="48"/>
  <c r="L981786" i="48"/>
  <c r="L981785" i="48"/>
  <c r="L981784" i="48"/>
  <c r="L981783" i="48"/>
  <c r="L981782" i="48"/>
  <c r="L981781" i="48"/>
  <c r="L981780" i="48"/>
  <c r="L981779" i="48"/>
  <c r="L981778" i="48"/>
  <c r="L981777" i="48"/>
  <c r="L981776" i="48"/>
  <c r="L981775" i="48"/>
  <c r="L981774" i="48"/>
  <c r="L981773" i="48"/>
  <c r="L981772" i="48"/>
  <c r="L981771" i="48"/>
  <c r="L981770" i="48"/>
  <c r="L981769" i="48"/>
  <c r="L981768" i="48"/>
  <c r="L981767" i="48"/>
  <c r="L981766" i="48"/>
  <c r="L981765" i="48"/>
  <c r="L981764" i="48"/>
  <c r="L981763" i="48"/>
  <c r="L981762" i="48"/>
  <c r="L981761" i="48"/>
  <c r="L981760" i="48"/>
  <c r="L981759" i="48"/>
  <c r="L981758" i="48"/>
  <c r="L981757" i="48"/>
  <c r="L981756" i="48"/>
  <c r="L981755" i="48"/>
  <c r="L981754" i="48"/>
  <c r="L981753" i="48"/>
  <c r="L981752" i="48"/>
  <c r="L981751" i="48"/>
  <c r="L981750" i="48"/>
  <c r="L981749" i="48"/>
  <c r="L981748" i="48"/>
  <c r="L981747" i="48"/>
  <c r="L981746" i="48"/>
  <c r="L981745" i="48"/>
  <c r="L981744" i="48"/>
  <c r="L981743" i="48"/>
  <c r="L981742" i="48"/>
  <c r="L981741" i="48"/>
  <c r="L981740" i="48"/>
  <c r="L981739" i="48"/>
  <c r="L981738" i="48"/>
  <c r="L981737" i="48"/>
  <c r="L981736" i="48"/>
  <c r="L981735" i="48"/>
  <c r="L981734" i="48"/>
  <c r="L981733" i="48"/>
  <c r="L981732" i="48"/>
  <c r="L981731" i="48"/>
  <c r="L981730" i="48"/>
  <c r="L981729" i="48"/>
  <c r="L981728" i="48"/>
  <c r="L981727" i="48"/>
  <c r="L981726" i="48"/>
  <c r="L981725" i="48"/>
  <c r="L981724" i="48"/>
  <c r="L981723" i="48"/>
  <c r="L981722" i="48"/>
  <c r="L981721" i="48"/>
  <c r="L981720" i="48"/>
  <c r="L981719" i="48"/>
  <c r="L981718" i="48"/>
  <c r="L981717" i="48"/>
  <c r="L981716" i="48"/>
  <c r="L981715" i="48"/>
  <c r="L981714" i="48"/>
  <c r="L981713" i="48"/>
  <c r="L981712" i="48"/>
  <c r="L981711" i="48"/>
  <c r="L981710" i="48"/>
  <c r="L981709" i="48"/>
  <c r="L981708" i="48"/>
  <c r="L981707" i="48"/>
  <c r="L981706" i="48"/>
  <c r="L981705" i="48"/>
  <c r="L981704" i="48"/>
  <c r="L981703" i="48"/>
  <c r="L981702" i="48"/>
  <c r="L981701" i="48"/>
  <c r="L981700" i="48"/>
  <c r="L981699" i="48"/>
  <c r="L981698" i="48"/>
  <c r="L981697" i="48"/>
  <c r="L981696" i="48"/>
  <c r="L981695" i="48"/>
  <c r="L981694" i="48"/>
  <c r="L981693" i="48"/>
  <c r="L981692" i="48"/>
  <c r="L981691" i="48"/>
  <c r="L981690" i="48"/>
  <c r="L981689" i="48"/>
  <c r="L981688" i="48"/>
  <c r="L981687" i="48"/>
  <c r="L981686" i="48"/>
  <c r="L981685" i="48"/>
  <c r="L981684" i="48"/>
  <c r="L981683" i="48"/>
  <c r="L981682" i="48"/>
  <c r="L981681" i="48"/>
  <c r="L981680" i="48"/>
  <c r="L981679" i="48"/>
  <c r="L981678" i="48"/>
  <c r="L981677" i="48"/>
  <c r="L981676" i="48"/>
  <c r="L981675" i="48"/>
  <c r="L981674" i="48"/>
  <c r="L981673" i="48"/>
  <c r="L981672" i="48"/>
  <c r="L981671" i="48"/>
  <c r="L981670" i="48"/>
  <c r="L981669" i="48"/>
  <c r="L981668" i="48"/>
  <c r="L981667" i="48"/>
  <c r="L981666" i="48"/>
  <c r="L981665" i="48"/>
  <c r="L981664" i="48"/>
  <c r="L981663" i="48"/>
  <c r="L981662" i="48"/>
  <c r="L981661" i="48"/>
  <c r="L981660" i="48"/>
  <c r="L981659" i="48"/>
  <c r="L981658" i="48"/>
  <c r="L981657" i="48"/>
  <c r="L981656" i="48"/>
  <c r="L981655" i="48"/>
  <c r="L981654" i="48"/>
  <c r="L981653" i="48"/>
  <c r="L981652" i="48"/>
  <c r="L981651" i="48"/>
  <c r="L981650" i="48"/>
  <c r="L981649" i="48"/>
  <c r="L981648" i="48"/>
  <c r="L981647" i="48"/>
  <c r="L981646" i="48"/>
  <c r="L981645" i="48"/>
  <c r="L981644" i="48"/>
  <c r="L981643" i="48"/>
  <c r="L981642" i="48"/>
  <c r="L981641" i="48"/>
  <c r="L981640" i="48"/>
  <c r="L981639" i="48"/>
  <c r="L981638" i="48"/>
  <c r="L981637" i="48"/>
  <c r="L981636" i="48"/>
  <c r="L981635" i="48"/>
  <c r="L981634" i="48"/>
  <c r="L981633" i="48"/>
  <c r="L981632" i="48"/>
  <c r="L981631" i="48"/>
  <c r="L981630" i="48"/>
  <c r="L981629" i="48"/>
  <c r="L981628" i="48"/>
  <c r="L981627" i="48"/>
  <c r="L981626" i="48"/>
  <c r="L981625" i="48"/>
  <c r="L981624" i="48"/>
  <c r="L981623" i="48"/>
  <c r="L981622" i="48"/>
  <c r="L981621" i="48"/>
  <c r="L981620" i="48"/>
  <c r="L981619" i="48"/>
  <c r="L981618" i="48"/>
  <c r="L981617" i="48"/>
  <c r="L981616" i="48"/>
  <c r="L981615" i="48"/>
  <c r="L981614" i="48"/>
  <c r="L981613" i="48"/>
  <c r="L981612" i="48"/>
  <c r="L981611" i="48"/>
  <c r="L981610" i="48"/>
  <c r="L981609" i="48"/>
  <c r="L981608" i="48"/>
  <c r="L981607" i="48"/>
  <c r="L981606" i="48"/>
  <c r="L981605" i="48"/>
  <c r="L981604" i="48"/>
  <c r="L981603" i="48"/>
  <c r="L981602" i="48"/>
  <c r="L981601" i="48"/>
  <c r="L981600" i="48"/>
  <c r="L981599" i="48"/>
  <c r="L981598" i="48"/>
  <c r="L981597" i="48"/>
  <c r="L981596" i="48"/>
  <c r="L981595" i="48"/>
  <c r="L981594" i="48"/>
  <c r="L981593" i="48"/>
  <c r="L981592" i="48"/>
  <c r="L981591" i="48"/>
  <c r="L981590" i="48"/>
  <c r="L981589" i="48"/>
  <c r="L981588" i="48"/>
  <c r="L981587" i="48"/>
  <c r="L981586" i="48"/>
  <c r="L981585" i="48"/>
  <c r="L981584" i="48"/>
  <c r="L981583" i="48"/>
  <c r="L981582" i="48"/>
  <c r="L981581" i="48"/>
  <c r="L981580" i="48"/>
  <c r="L981579" i="48"/>
  <c r="L981578" i="48"/>
  <c r="L981577" i="48"/>
  <c r="L981576" i="48"/>
  <c r="L981575" i="48"/>
  <c r="L981574" i="48"/>
  <c r="L981573" i="48"/>
  <c r="L981572" i="48"/>
  <c r="L981571" i="48"/>
  <c r="L981570" i="48"/>
  <c r="L981569" i="48"/>
  <c r="L981568" i="48"/>
  <c r="L981567" i="48"/>
  <c r="L981566" i="48"/>
  <c r="L981565" i="48"/>
  <c r="L981564" i="48"/>
  <c r="L981563" i="48"/>
  <c r="L981562" i="48"/>
  <c r="L981561" i="48"/>
  <c r="L981560" i="48"/>
  <c r="L981559" i="48"/>
  <c r="L981558" i="48"/>
  <c r="L981557" i="48"/>
  <c r="L981556" i="48"/>
  <c r="L981555" i="48"/>
  <c r="L981554" i="48"/>
  <c r="L981553" i="48"/>
  <c r="L981552" i="48"/>
  <c r="L981551" i="48"/>
  <c r="L981550" i="48"/>
  <c r="L981549" i="48"/>
  <c r="L981548" i="48"/>
  <c r="L981547" i="48"/>
  <c r="L981546" i="48"/>
  <c r="L981545" i="48"/>
  <c r="L981544" i="48"/>
  <c r="L981543" i="48"/>
  <c r="L981542" i="48"/>
  <c r="L981541" i="48"/>
  <c r="L981540" i="48"/>
  <c r="L981539" i="48"/>
  <c r="L981538" i="48"/>
  <c r="L981537" i="48"/>
  <c r="L981536" i="48"/>
  <c r="L981535" i="48"/>
  <c r="L981534" i="48"/>
  <c r="L981533" i="48"/>
  <c r="L981532" i="48"/>
  <c r="L981531" i="48"/>
  <c r="L981530" i="48"/>
  <c r="L981529" i="48"/>
  <c r="L981528" i="48"/>
  <c r="L981527" i="48"/>
  <c r="L981526" i="48"/>
  <c r="L981525" i="48"/>
  <c r="L981524" i="48"/>
  <c r="L981523" i="48"/>
  <c r="L981522" i="48"/>
  <c r="L981521" i="48"/>
  <c r="L981520" i="48"/>
  <c r="L981519" i="48"/>
  <c r="L981518" i="48"/>
  <c r="L981517" i="48"/>
  <c r="L981516" i="48"/>
  <c r="L981515" i="48"/>
  <c r="L981514" i="48"/>
  <c r="L981513" i="48"/>
  <c r="L981512" i="48"/>
  <c r="L981511" i="48"/>
  <c r="L981510" i="48"/>
  <c r="L981509" i="48"/>
  <c r="L981508" i="48"/>
  <c r="L981507" i="48"/>
  <c r="L981506" i="48"/>
  <c r="L981505" i="48"/>
  <c r="L981504" i="48"/>
  <c r="L981503" i="48"/>
  <c r="L981502" i="48"/>
  <c r="L981501" i="48"/>
  <c r="L981500" i="48"/>
  <c r="L981499" i="48"/>
  <c r="L981498" i="48"/>
  <c r="L981497" i="48"/>
  <c r="L981496" i="48"/>
  <c r="L981495" i="48"/>
  <c r="L981494" i="48"/>
  <c r="L981493" i="48"/>
  <c r="L981492" i="48"/>
  <c r="L981491" i="48"/>
  <c r="L981490" i="48"/>
  <c r="L981489" i="48"/>
  <c r="L981488" i="48"/>
  <c r="L981487" i="48"/>
  <c r="L981486" i="48"/>
  <c r="L981485" i="48"/>
  <c r="L981484" i="48"/>
  <c r="L981483" i="48"/>
  <c r="L981482" i="48"/>
  <c r="L981481" i="48"/>
  <c r="L981480" i="48"/>
  <c r="L981479" i="48"/>
  <c r="L981478" i="48"/>
  <c r="L981477" i="48"/>
  <c r="L981476" i="48"/>
  <c r="L981475" i="48"/>
  <c r="L981474" i="48"/>
  <c r="L981473" i="48"/>
  <c r="L981472" i="48"/>
  <c r="L981471" i="48"/>
  <c r="L981470" i="48"/>
  <c r="L981469" i="48"/>
  <c r="L981468" i="48"/>
  <c r="L981467" i="48"/>
  <c r="L981466" i="48"/>
  <c r="L981465" i="48"/>
  <c r="L981464" i="48"/>
  <c r="L981463" i="48"/>
  <c r="L981462" i="48"/>
  <c r="L981461" i="48"/>
  <c r="L981460" i="48"/>
  <c r="L981459" i="48"/>
  <c r="L981458" i="48"/>
  <c r="L981457" i="48"/>
  <c r="L981456" i="48"/>
  <c r="L981455" i="48"/>
  <c r="L981454" i="48"/>
  <c r="L981453" i="48"/>
  <c r="L981452" i="48"/>
  <c r="L981451" i="48"/>
  <c r="L981450" i="48"/>
  <c r="L981449" i="48"/>
  <c r="L981448" i="48"/>
  <c r="L981447" i="48"/>
  <c r="L981446" i="48"/>
  <c r="L981445" i="48"/>
  <c r="L981444" i="48"/>
  <c r="L981443" i="48"/>
  <c r="L981442" i="48"/>
  <c r="L981441" i="48"/>
  <c r="L981440" i="48"/>
  <c r="L981439" i="48"/>
  <c r="L981438" i="48"/>
  <c r="L981437" i="48"/>
  <c r="L981436" i="48"/>
  <c r="L981435" i="48"/>
  <c r="L981434" i="48"/>
  <c r="L981433" i="48"/>
  <c r="L981432" i="48"/>
  <c r="L981431" i="48"/>
  <c r="L981430" i="48"/>
  <c r="L981429" i="48"/>
  <c r="L981428" i="48"/>
  <c r="L981427" i="48"/>
  <c r="L981426" i="48"/>
  <c r="L981425" i="48"/>
  <c r="L981424" i="48"/>
  <c r="L981423" i="48"/>
  <c r="L981422" i="48"/>
  <c r="L981421" i="48"/>
  <c r="L981420" i="48"/>
  <c r="L981419" i="48"/>
  <c r="L981418" i="48"/>
  <c r="L981417" i="48"/>
  <c r="L981416" i="48"/>
  <c r="L981415" i="48"/>
  <c r="L981414" i="48"/>
  <c r="L981413" i="48"/>
  <c r="L981412" i="48"/>
  <c r="L981411" i="48"/>
  <c r="L981410" i="48"/>
  <c r="L981409" i="48"/>
  <c r="L981408" i="48"/>
  <c r="L981407" i="48"/>
  <c r="L981406" i="48"/>
  <c r="L981405" i="48"/>
  <c r="L981404" i="48"/>
  <c r="L981403" i="48"/>
  <c r="L981402" i="48"/>
  <c r="L981401" i="48"/>
  <c r="L981400" i="48"/>
  <c r="L981399" i="48"/>
  <c r="L981398" i="48"/>
  <c r="L981397" i="48"/>
  <c r="L981396" i="48"/>
  <c r="L981395" i="48"/>
  <c r="L981394" i="48"/>
  <c r="L981393" i="48"/>
  <c r="L981392" i="48"/>
  <c r="L981391" i="48"/>
  <c r="L981390" i="48"/>
  <c r="L981389" i="48"/>
  <c r="L981388" i="48"/>
  <c r="L981387" i="48"/>
  <c r="L981386" i="48"/>
  <c r="L981385" i="48"/>
  <c r="L981384" i="48"/>
  <c r="L981383" i="48"/>
  <c r="L981382" i="48"/>
  <c r="L981381" i="48"/>
  <c r="L981380" i="48"/>
  <c r="L981379" i="48"/>
  <c r="L981378" i="48"/>
  <c r="L981377" i="48"/>
  <c r="L981376" i="48"/>
  <c r="L981375" i="48"/>
  <c r="L981374" i="48"/>
  <c r="L981373" i="48"/>
  <c r="L981372" i="48"/>
  <c r="L981371" i="48"/>
  <c r="L981370" i="48"/>
  <c r="L981369" i="48"/>
  <c r="L981368" i="48"/>
  <c r="L981367" i="48"/>
  <c r="L981366" i="48"/>
  <c r="L981365" i="48"/>
  <c r="L981364" i="48"/>
  <c r="L981363" i="48"/>
  <c r="L981362" i="48"/>
  <c r="L981361" i="48"/>
  <c r="L981360" i="48"/>
  <c r="L981359" i="48"/>
  <c r="L981358" i="48"/>
  <c r="L981357" i="48"/>
  <c r="L981356" i="48"/>
  <c r="L981355" i="48"/>
  <c r="L981354" i="48"/>
  <c r="L981353" i="48"/>
  <c r="L981352" i="48"/>
  <c r="L981351" i="48"/>
  <c r="L981350" i="48"/>
  <c r="L981349" i="48"/>
  <c r="L981348" i="48"/>
  <c r="L981347" i="48"/>
  <c r="L981346" i="48"/>
  <c r="L981345" i="48"/>
  <c r="L981344" i="48"/>
  <c r="L981343" i="48"/>
  <c r="L981342" i="48"/>
  <c r="L981341" i="48"/>
  <c r="L981340" i="48"/>
  <c r="L981339" i="48"/>
  <c r="L981338" i="48"/>
  <c r="L981337" i="48"/>
  <c r="L981336" i="48"/>
  <c r="L981335" i="48"/>
  <c r="L981334" i="48"/>
  <c r="L981333" i="48"/>
  <c r="L981332" i="48"/>
  <c r="L981331" i="48"/>
  <c r="L981330" i="48"/>
  <c r="L981329" i="48"/>
  <c r="L981328" i="48"/>
  <c r="L981327" i="48"/>
  <c r="L981326" i="48"/>
  <c r="L981325" i="48"/>
  <c r="L981324" i="48"/>
  <c r="L981323" i="48"/>
  <c r="L981322" i="48"/>
  <c r="L981321" i="48"/>
  <c r="L981320" i="48"/>
  <c r="L981319" i="48"/>
  <c r="L981318" i="48"/>
  <c r="L981317" i="48"/>
  <c r="L981316" i="48"/>
  <c r="L981315" i="48"/>
  <c r="L981314" i="48"/>
  <c r="L981313" i="48"/>
  <c r="L981312" i="48"/>
  <c r="L981311" i="48"/>
  <c r="L981310" i="48"/>
  <c r="L981309" i="48"/>
  <c r="L981308" i="48"/>
  <c r="L981307" i="48"/>
  <c r="L981306" i="48"/>
  <c r="L981305" i="48"/>
  <c r="L981304" i="48"/>
  <c r="L981303" i="48"/>
  <c r="L981302" i="48"/>
  <c r="L981301" i="48"/>
  <c r="L981300" i="48"/>
  <c r="L981299" i="48"/>
  <c r="L981298" i="48"/>
  <c r="L981297" i="48"/>
  <c r="L981296" i="48"/>
  <c r="L981295" i="48"/>
  <c r="L981294" i="48"/>
  <c r="L981293" i="48"/>
  <c r="L981292" i="48"/>
  <c r="L981291" i="48"/>
  <c r="L981290" i="48"/>
  <c r="L981289" i="48"/>
  <c r="L981288" i="48"/>
  <c r="L981287" i="48"/>
  <c r="L981286" i="48"/>
  <c r="L981285" i="48"/>
  <c r="L981284" i="48"/>
  <c r="L981283" i="48"/>
  <c r="L981282" i="48"/>
  <c r="L981281" i="48"/>
  <c r="L981280" i="48"/>
  <c r="L981279" i="48"/>
  <c r="L981278" i="48"/>
  <c r="L981277" i="48"/>
  <c r="L981276" i="48"/>
  <c r="L981275" i="48"/>
  <c r="L981274" i="48"/>
  <c r="L981273" i="48"/>
  <c r="L981272" i="48"/>
  <c r="L981271" i="48"/>
  <c r="L981270" i="48"/>
  <c r="L981269" i="48"/>
  <c r="L981268" i="48"/>
  <c r="L981267" i="48"/>
  <c r="L981266" i="48"/>
  <c r="L981265" i="48"/>
  <c r="L981264" i="48"/>
  <c r="L981263" i="48"/>
  <c r="L981262" i="48"/>
  <c r="L981261" i="48"/>
  <c r="L981260" i="48"/>
  <c r="L981259" i="48"/>
  <c r="L981258" i="48"/>
  <c r="L981257" i="48"/>
  <c r="L981256" i="48"/>
  <c r="L981255" i="48"/>
  <c r="L981254" i="48"/>
  <c r="L981253" i="48"/>
  <c r="L981252" i="48"/>
  <c r="L981251" i="48"/>
  <c r="L981250" i="48"/>
  <c r="L981249" i="48"/>
  <c r="L981248" i="48"/>
  <c r="L981247" i="48"/>
  <c r="L981246" i="48"/>
  <c r="L981245" i="48"/>
  <c r="L981244" i="48"/>
  <c r="L981243" i="48"/>
  <c r="L981242" i="48"/>
  <c r="L981241" i="48"/>
  <c r="L981240" i="48"/>
  <c r="L981239" i="48"/>
  <c r="L981238" i="48"/>
  <c r="L981237" i="48"/>
  <c r="L981236" i="48"/>
  <c r="L981235" i="48"/>
  <c r="L981234" i="48"/>
  <c r="L981233" i="48"/>
  <c r="L981232" i="48"/>
  <c r="L981231" i="48"/>
  <c r="L981230" i="48"/>
  <c r="L981229" i="48"/>
  <c r="L981228" i="48"/>
  <c r="L981227" i="48"/>
  <c r="L981226" i="48"/>
  <c r="L981225" i="48"/>
  <c r="L981224" i="48"/>
  <c r="L981223" i="48"/>
  <c r="L981222" i="48"/>
  <c r="L981221" i="48"/>
  <c r="L981220" i="48"/>
  <c r="L981219" i="48"/>
  <c r="L981218" i="48"/>
  <c r="L981217" i="48"/>
  <c r="L981216" i="48"/>
  <c r="L981215" i="48"/>
  <c r="L981214" i="48"/>
  <c r="L981213" i="48"/>
  <c r="L981212" i="48"/>
  <c r="L981211" i="48"/>
  <c r="L981210" i="48"/>
  <c r="L981209" i="48"/>
  <c r="L981208" i="48"/>
  <c r="L981207" i="48"/>
  <c r="L981206" i="48"/>
  <c r="L981205" i="48"/>
  <c r="L981204" i="48"/>
  <c r="L981203" i="48"/>
  <c r="L981202" i="48"/>
  <c r="L981201" i="48"/>
  <c r="L981200" i="48"/>
  <c r="L981199" i="48"/>
  <c r="L981198" i="48"/>
  <c r="L981197" i="48"/>
  <c r="L981196" i="48"/>
  <c r="L981195" i="48"/>
  <c r="L981194" i="48"/>
  <c r="L981193" i="48"/>
  <c r="L981192" i="48"/>
  <c r="L981191" i="48"/>
  <c r="L981190" i="48"/>
  <c r="L981189" i="48"/>
  <c r="L981188" i="48"/>
  <c r="L981187" i="48"/>
  <c r="L981186" i="48"/>
  <c r="L981185" i="48"/>
  <c r="L981184" i="48"/>
  <c r="L981183" i="48"/>
  <c r="L981182" i="48"/>
  <c r="L981181" i="48"/>
  <c r="L981180" i="48"/>
  <c r="L981179" i="48"/>
  <c r="L981178" i="48"/>
  <c r="L981177" i="48"/>
  <c r="L981176" i="48"/>
  <c r="L981175" i="48"/>
  <c r="L981174" i="48"/>
  <c r="L981173" i="48"/>
  <c r="L981172" i="48"/>
  <c r="L981171" i="48"/>
  <c r="L981170" i="48"/>
  <c r="L981169" i="48"/>
  <c r="L981168" i="48"/>
  <c r="L981167" i="48"/>
  <c r="L981166" i="48"/>
  <c r="L981165" i="48"/>
  <c r="L981164" i="48"/>
  <c r="L981163" i="48"/>
  <c r="L981162" i="48"/>
  <c r="L981161" i="48"/>
  <c r="L981160" i="48"/>
  <c r="L981159" i="48"/>
  <c r="L981158" i="48"/>
  <c r="L981157" i="48"/>
  <c r="L981156" i="48"/>
  <c r="L981155" i="48"/>
  <c r="L981154" i="48"/>
  <c r="L981153" i="48"/>
  <c r="L981152" i="48"/>
  <c r="L981151" i="48"/>
  <c r="L981150" i="48"/>
  <c r="L981149" i="48"/>
  <c r="L981148" i="48"/>
  <c r="L981147" i="48"/>
  <c r="L981146" i="48"/>
  <c r="L981145" i="48"/>
  <c r="L981144" i="48"/>
  <c r="L981143" i="48"/>
  <c r="L981142" i="48"/>
  <c r="L981141" i="48"/>
  <c r="L981140" i="48"/>
  <c r="L981139" i="48"/>
  <c r="L981138" i="48"/>
  <c r="L981137" i="48"/>
  <c r="L981136" i="48"/>
  <c r="L981135" i="48"/>
  <c r="L981134" i="48"/>
  <c r="L981133" i="48"/>
  <c r="L981132" i="48"/>
  <c r="L981131" i="48"/>
  <c r="L981130" i="48"/>
  <c r="L981129" i="48"/>
  <c r="L981128" i="48"/>
  <c r="L981127" i="48"/>
  <c r="L981126" i="48"/>
  <c r="L981125" i="48"/>
  <c r="L981124" i="48"/>
  <c r="L981123" i="48"/>
  <c r="L981122" i="48"/>
  <c r="L981121" i="48"/>
  <c r="L981120" i="48"/>
  <c r="L981119" i="48"/>
  <c r="L981118" i="48"/>
  <c r="L981117" i="48"/>
  <c r="L981116" i="48"/>
  <c r="L981115" i="48"/>
  <c r="L981114" i="48"/>
  <c r="L981113" i="48"/>
  <c r="L981112" i="48"/>
  <c r="L981111" i="48"/>
  <c r="L981110" i="48"/>
  <c r="L981109" i="48"/>
  <c r="L981108" i="48"/>
  <c r="L981107" i="48"/>
  <c r="L981106" i="48"/>
  <c r="L981105" i="48"/>
  <c r="L981104" i="48"/>
  <c r="L981103" i="48"/>
  <c r="L981102" i="48"/>
  <c r="L981101" i="48"/>
  <c r="L981100" i="48"/>
  <c r="L981099" i="48"/>
  <c r="L981098" i="48"/>
  <c r="L981097" i="48"/>
  <c r="L981096" i="48"/>
  <c r="L981095" i="48"/>
  <c r="L981094" i="48"/>
  <c r="L981093" i="48"/>
  <c r="L981092" i="48"/>
  <c r="L981091" i="48"/>
  <c r="L981090" i="48"/>
  <c r="L981089" i="48"/>
  <c r="L981088" i="48"/>
  <c r="L981087" i="48"/>
  <c r="L981086" i="48"/>
  <c r="L981085" i="48"/>
  <c r="L981084" i="48"/>
  <c r="L981083" i="48"/>
  <c r="L981082" i="48"/>
  <c r="L981081" i="48"/>
  <c r="L981080" i="48"/>
  <c r="L981079" i="48"/>
  <c r="L981078" i="48"/>
  <c r="L981077" i="48"/>
  <c r="L981076" i="48"/>
  <c r="L981075" i="48"/>
  <c r="L981074" i="48"/>
  <c r="L981073" i="48"/>
  <c r="L981072" i="48"/>
  <c r="L981071" i="48"/>
  <c r="L981070" i="48"/>
  <c r="L981069" i="48"/>
  <c r="L981068" i="48"/>
  <c r="L981067" i="48"/>
  <c r="L981066" i="48"/>
  <c r="L981065" i="48"/>
  <c r="L981064" i="48"/>
  <c r="L981063" i="48"/>
  <c r="L981062" i="48"/>
  <c r="L981061" i="48"/>
  <c r="L981060" i="48"/>
  <c r="L981059" i="48"/>
  <c r="L981058" i="48"/>
  <c r="L981057" i="48"/>
  <c r="L981056" i="48"/>
  <c r="L981055" i="48"/>
  <c r="L981054" i="48"/>
  <c r="L981053" i="48"/>
  <c r="L981052" i="48"/>
  <c r="L981051" i="48"/>
  <c r="L981050" i="48"/>
  <c r="L981049" i="48"/>
  <c r="L981048" i="48"/>
  <c r="L981047" i="48"/>
  <c r="L981046" i="48"/>
  <c r="L981045" i="48"/>
  <c r="L981044" i="48"/>
  <c r="L981043" i="48"/>
  <c r="L981042" i="48"/>
  <c r="L981041" i="48"/>
  <c r="L981040" i="48"/>
  <c r="L981039" i="48"/>
  <c r="L981038" i="48"/>
  <c r="L981037" i="48"/>
  <c r="L981036" i="48"/>
  <c r="L981035" i="48"/>
  <c r="L981034" i="48"/>
  <c r="L981033" i="48"/>
  <c r="L981032" i="48"/>
  <c r="L981031" i="48"/>
  <c r="L981030" i="48"/>
  <c r="L981029" i="48"/>
  <c r="L981028" i="48"/>
  <c r="L981027" i="48"/>
  <c r="L981026" i="48"/>
  <c r="L981025" i="48"/>
  <c r="L981024" i="48"/>
  <c r="L981023" i="48"/>
  <c r="L981022" i="48"/>
  <c r="L981021" i="48"/>
  <c r="L981020" i="48"/>
  <c r="L981019" i="48"/>
  <c r="L981018" i="48"/>
  <c r="L981017" i="48"/>
  <c r="L981016" i="48"/>
  <c r="L981015" i="48"/>
  <c r="L981014" i="48"/>
  <c r="L981013" i="48"/>
  <c r="L981012" i="48"/>
  <c r="L981011" i="48"/>
  <c r="L981010" i="48"/>
  <c r="L981009" i="48"/>
  <c r="L981008" i="48"/>
  <c r="L981007" i="48"/>
  <c r="L981006" i="48"/>
  <c r="L981005" i="48"/>
  <c r="L981004" i="48"/>
  <c r="L981003" i="48"/>
  <c r="L981002" i="48"/>
  <c r="L981001" i="48"/>
  <c r="L981000" i="48"/>
  <c r="L980999" i="48"/>
  <c r="L980998" i="48"/>
  <c r="L980997" i="48"/>
  <c r="L980996" i="48"/>
  <c r="L980995" i="48"/>
  <c r="L980994" i="48"/>
  <c r="L980993" i="48"/>
  <c r="L980992" i="48"/>
  <c r="L980991" i="48"/>
  <c r="L980990" i="48"/>
  <c r="L980989" i="48"/>
  <c r="L980988" i="48"/>
  <c r="L980987" i="48"/>
  <c r="L980986" i="48"/>
  <c r="L980985" i="48"/>
  <c r="L980984" i="48"/>
  <c r="L980983" i="48"/>
  <c r="L980982" i="48"/>
  <c r="L980981" i="48"/>
  <c r="L980980" i="48"/>
  <c r="L980979" i="48"/>
  <c r="L980978" i="48"/>
  <c r="L980977" i="48"/>
  <c r="L980976" i="48"/>
  <c r="L980975" i="48"/>
  <c r="L980974" i="48"/>
  <c r="L980973" i="48"/>
  <c r="L980972" i="48"/>
  <c r="L980971" i="48"/>
  <c r="L980970" i="48"/>
  <c r="L980969" i="48"/>
  <c r="L980968" i="48"/>
  <c r="L980967" i="48"/>
  <c r="L980966" i="48"/>
  <c r="L980965" i="48"/>
  <c r="L980964" i="48"/>
  <c r="L980963" i="48"/>
  <c r="L980962" i="48"/>
  <c r="L980961" i="48"/>
  <c r="L980960" i="48"/>
  <c r="L980959" i="48"/>
  <c r="L980958" i="48"/>
  <c r="L980957" i="48"/>
  <c r="L980956" i="48"/>
  <c r="L980955" i="48"/>
  <c r="L980954" i="48"/>
  <c r="L980953" i="48"/>
  <c r="L980952" i="48"/>
  <c r="L980951" i="48"/>
  <c r="L980950" i="48"/>
  <c r="L980949" i="48"/>
  <c r="L980948" i="48"/>
  <c r="L980947" i="48"/>
  <c r="L980946" i="48"/>
  <c r="L980945" i="48"/>
  <c r="L980944" i="48"/>
  <c r="L980943" i="48"/>
  <c r="L980942" i="48"/>
  <c r="L980941" i="48"/>
  <c r="L980940" i="48"/>
  <c r="L980939" i="48"/>
  <c r="L980938" i="48"/>
  <c r="L980937" i="48"/>
  <c r="L980936" i="48"/>
  <c r="L980935" i="48"/>
  <c r="L980934" i="48"/>
  <c r="L980933" i="48"/>
  <c r="L980932" i="48"/>
  <c r="L980931" i="48"/>
  <c r="L980930" i="48"/>
  <c r="L980929" i="48"/>
  <c r="L980928" i="48"/>
  <c r="L980927" i="48"/>
  <c r="L980926" i="48"/>
  <c r="L980925" i="48"/>
  <c r="L980924" i="48"/>
  <c r="L980923" i="48"/>
  <c r="L980922" i="48"/>
  <c r="L980921" i="48"/>
  <c r="L980920" i="48"/>
  <c r="L980919" i="48"/>
  <c r="L980918" i="48"/>
  <c r="L980917" i="48"/>
  <c r="L980916" i="48"/>
  <c r="L980915" i="48"/>
  <c r="L980914" i="48"/>
  <c r="L980913" i="48"/>
  <c r="L980912" i="48"/>
  <c r="L980911" i="48"/>
  <c r="L980910" i="48"/>
  <c r="L980909" i="48"/>
  <c r="L980908" i="48"/>
  <c r="L980907" i="48"/>
  <c r="L980906" i="48"/>
  <c r="L980905" i="48"/>
  <c r="L980904" i="48"/>
  <c r="L980903" i="48"/>
  <c r="L980902" i="48"/>
  <c r="L980901" i="48"/>
  <c r="L980900" i="48"/>
  <c r="L980899" i="48"/>
  <c r="L980898" i="48"/>
  <c r="L980897" i="48"/>
  <c r="L980896" i="48"/>
  <c r="L980895" i="48"/>
  <c r="L980894" i="48"/>
  <c r="L980893" i="48"/>
  <c r="L980892" i="48"/>
  <c r="L980891" i="48"/>
  <c r="L980890" i="48"/>
  <c r="L980889" i="48"/>
  <c r="L980888" i="48"/>
  <c r="L980887" i="48"/>
  <c r="L980886" i="48"/>
  <c r="L980885" i="48"/>
  <c r="L980884" i="48"/>
  <c r="L980883" i="48"/>
  <c r="L980882" i="48"/>
  <c r="L980881" i="48"/>
  <c r="L980880" i="48"/>
  <c r="L980879" i="48"/>
  <c r="L980878" i="48"/>
  <c r="L980877" i="48"/>
  <c r="L980876" i="48"/>
  <c r="L980875" i="48"/>
  <c r="L980874" i="48"/>
  <c r="L980873" i="48"/>
  <c r="L980872" i="48"/>
  <c r="L980871" i="48"/>
  <c r="L980870" i="48"/>
  <c r="L980869" i="48"/>
  <c r="L980868" i="48"/>
  <c r="L980867" i="48"/>
  <c r="L980866" i="48"/>
  <c r="L980865" i="48"/>
  <c r="L980864" i="48"/>
  <c r="L980863" i="48"/>
  <c r="L980862" i="48"/>
  <c r="L980861" i="48"/>
  <c r="L980860" i="48"/>
  <c r="L980859" i="48"/>
  <c r="L980858" i="48"/>
  <c r="L980857" i="48"/>
  <c r="L980856" i="48"/>
  <c r="L980855" i="48"/>
  <c r="L980854" i="48"/>
  <c r="L980853" i="48"/>
  <c r="L980852" i="48"/>
  <c r="L980851" i="48"/>
  <c r="L980850" i="48"/>
  <c r="L980849" i="48"/>
  <c r="L980848" i="48"/>
  <c r="L980847" i="48"/>
  <c r="L980846" i="48"/>
  <c r="L980845" i="48"/>
  <c r="L980844" i="48"/>
  <c r="L980843" i="48"/>
  <c r="L980842" i="48"/>
  <c r="L980841" i="48"/>
  <c r="L980840" i="48"/>
  <c r="L980839" i="48"/>
  <c r="L980838" i="48"/>
  <c r="L980837" i="48"/>
  <c r="L980836" i="48"/>
  <c r="L980835" i="48"/>
  <c r="L980834" i="48"/>
  <c r="L980833" i="48"/>
  <c r="L980832" i="48"/>
  <c r="L980831" i="48"/>
  <c r="L980830" i="48"/>
  <c r="L980829" i="48"/>
  <c r="L980828" i="48"/>
  <c r="L980827" i="48"/>
  <c r="L980826" i="48"/>
  <c r="L980825" i="48"/>
  <c r="L980824" i="48"/>
  <c r="L980823" i="48"/>
  <c r="L980822" i="48"/>
  <c r="L980821" i="48"/>
  <c r="L980820" i="48"/>
  <c r="L980819" i="48"/>
  <c r="L980818" i="48"/>
  <c r="L980817" i="48"/>
  <c r="L980816" i="48"/>
  <c r="L980815" i="48"/>
  <c r="L980814" i="48"/>
  <c r="L980813" i="48"/>
  <c r="L980812" i="48"/>
  <c r="L980811" i="48"/>
  <c r="L980810" i="48"/>
  <c r="L980809" i="48"/>
  <c r="L980808" i="48"/>
  <c r="L980807" i="48"/>
  <c r="L980806" i="48"/>
  <c r="L980805" i="48"/>
  <c r="L980804" i="48"/>
  <c r="L980803" i="48"/>
  <c r="L980802" i="48"/>
  <c r="L980801" i="48"/>
  <c r="L980800" i="48"/>
  <c r="L980799" i="48"/>
  <c r="L980798" i="48"/>
  <c r="L980797" i="48"/>
  <c r="L980796" i="48"/>
  <c r="L980795" i="48"/>
  <c r="L980794" i="48"/>
  <c r="L980793" i="48"/>
  <c r="L980792" i="48"/>
  <c r="L980791" i="48"/>
  <c r="L980790" i="48"/>
  <c r="L980789" i="48"/>
  <c r="L980788" i="48"/>
  <c r="L980787" i="48"/>
  <c r="L980786" i="48"/>
  <c r="L980785" i="48"/>
  <c r="L980784" i="48"/>
  <c r="L980783" i="48"/>
  <c r="L980782" i="48"/>
  <c r="L980781" i="48"/>
  <c r="L980780" i="48"/>
  <c r="L980779" i="48"/>
  <c r="L980778" i="48"/>
  <c r="L980777" i="48"/>
  <c r="L980776" i="48"/>
  <c r="L980775" i="48"/>
  <c r="L980774" i="48"/>
  <c r="L980773" i="48"/>
  <c r="L980772" i="48"/>
  <c r="L980771" i="48"/>
  <c r="L980770" i="48"/>
  <c r="L980769" i="48"/>
  <c r="L980768" i="48"/>
  <c r="L980767" i="48"/>
  <c r="L980766" i="48"/>
  <c r="L980765" i="48"/>
  <c r="L980764" i="48"/>
  <c r="L980763" i="48"/>
  <c r="L980762" i="48"/>
  <c r="L980761" i="48"/>
  <c r="L980760" i="48"/>
  <c r="L980759" i="48"/>
  <c r="L980758" i="48"/>
  <c r="L980757" i="48"/>
  <c r="L980756" i="48"/>
  <c r="L980755" i="48"/>
  <c r="L980754" i="48"/>
  <c r="L980753" i="48"/>
  <c r="L980752" i="48"/>
  <c r="L980751" i="48"/>
  <c r="L980750" i="48"/>
  <c r="L980749" i="48"/>
  <c r="L980748" i="48"/>
  <c r="L980747" i="48"/>
  <c r="L980746" i="48"/>
  <c r="L980745" i="48"/>
  <c r="L980744" i="48"/>
  <c r="L980743" i="48"/>
  <c r="L980742" i="48"/>
  <c r="L980741" i="48"/>
  <c r="L980740" i="48"/>
  <c r="L980739" i="48"/>
  <c r="L980738" i="48"/>
  <c r="L980737" i="48"/>
  <c r="L980736" i="48"/>
  <c r="L980735" i="48"/>
  <c r="L980734" i="48"/>
  <c r="L980733" i="48"/>
  <c r="L980732" i="48"/>
  <c r="L980731" i="48"/>
  <c r="L980730" i="48"/>
  <c r="L980729" i="48"/>
  <c r="L980728" i="48"/>
  <c r="L980727" i="48"/>
  <c r="L980726" i="48"/>
  <c r="L980725" i="48"/>
  <c r="L980724" i="48"/>
  <c r="L980723" i="48"/>
  <c r="L980722" i="48"/>
  <c r="L980721" i="48"/>
  <c r="L980720" i="48"/>
  <c r="L980719" i="48"/>
  <c r="L980718" i="48"/>
  <c r="L980717" i="48"/>
  <c r="L980716" i="48"/>
  <c r="L980715" i="48"/>
  <c r="L980714" i="48"/>
  <c r="L980713" i="48"/>
  <c r="L980712" i="48"/>
  <c r="L980711" i="48"/>
  <c r="L980710" i="48"/>
  <c r="L980709" i="48"/>
  <c r="L980708" i="48"/>
  <c r="L980707" i="48"/>
  <c r="L980706" i="48"/>
  <c r="L980705" i="48"/>
  <c r="L980704" i="48"/>
  <c r="L980703" i="48"/>
  <c r="L980702" i="48"/>
  <c r="L980701" i="48"/>
  <c r="L980700" i="48"/>
  <c r="L980699" i="48"/>
  <c r="L980698" i="48"/>
  <c r="L980697" i="48"/>
  <c r="L980696" i="48"/>
  <c r="L980695" i="48"/>
  <c r="L980694" i="48"/>
  <c r="L980693" i="48"/>
  <c r="L980692" i="48"/>
  <c r="L980691" i="48"/>
  <c r="L980690" i="48"/>
  <c r="L980689" i="48"/>
  <c r="L980688" i="48"/>
  <c r="L980687" i="48"/>
  <c r="L980686" i="48"/>
  <c r="L980685" i="48"/>
  <c r="L980684" i="48"/>
  <c r="L980683" i="48"/>
  <c r="L980682" i="48"/>
  <c r="L980681" i="48"/>
  <c r="L980680" i="48"/>
  <c r="L980679" i="48"/>
  <c r="L980678" i="48"/>
  <c r="L980677" i="48"/>
  <c r="L980676" i="48"/>
  <c r="L980675" i="48"/>
  <c r="L980674" i="48"/>
  <c r="L980673" i="48"/>
  <c r="L980672" i="48"/>
  <c r="L980671" i="48"/>
  <c r="L980670" i="48"/>
  <c r="L980669" i="48"/>
  <c r="L980668" i="48"/>
  <c r="L980667" i="48"/>
  <c r="L980666" i="48"/>
  <c r="L980665" i="48"/>
  <c r="L980664" i="48"/>
  <c r="L980663" i="48"/>
  <c r="L980662" i="48"/>
  <c r="L980661" i="48"/>
  <c r="L980660" i="48"/>
  <c r="L980659" i="48"/>
  <c r="L980658" i="48"/>
  <c r="L980657" i="48"/>
  <c r="L980656" i="48"/>
  <c r="L980655" i="48"/>
  <c r="L980654" i="48"/>
  <c r="L980653" i="48"/>
  <c r="L980652" i="48"/>
  <c r="L980651" i="48"/>
  <c r="L980650" i="48"/>
  <c r="L980649" i="48"/>
  <c r="L980648" i="48"/>
  <c r="L980647" i="48"/>
  <c r="L980646" i="48"/>
  <c r="L980645" i="48"/>
  <c r="L980644" i="48"/>
  <c r="L980643" i="48"/>
  <c r="L980642" i="48"/>
  <c r="L980641" i="48"/>
  <c r="L980640" i="48"/>
  <c r="L980639" i="48"/>
  <c r="L980638" i="48"/>
  <c r="L980637" i="48"/>
  <c r="L980636" i="48"/>
  <c r="L980635" i="48"/>
  <c r="L980634" i="48"/>
  <c r="L980633" i="48"/>
  <c r="L980632" i="48"/>
  <c r="L980631" i="48"/>
  <c r="L980630" i="48"/>
  <c r="L980629" i="48"/>
  <c r="L980628" i="48"/>
  <c r="L980627" i="48"/>
  <c r="L980626" i="48"/>
  <c r="L980625" i="48"/>
  <c r="L980624" i="48"/>
  <c r="L980623" i="48"/>
  <c r="L980622" i="48"/>
  <c r="L980621" i="48"/>
  <c r="L980620" i="48"/>
  <c r="L980619" i="48"/>
  <c r="L980618" i="48"/>
  <c r="L980617" i="48"/>
  <c r="L980616" i="48"/>
  <c r="L980615" i="48"/>
  <c r="L980614" i="48"/>
  <c r="L980613" i="48"/>
  <c r="L980612" i="48"/>
  <c r="L980611" i="48"/>
  <c r="L980610" i="48"/>
  <c r="L980609" i="48"/>
  <c r="L980608" i="48"/>
  <c r="L980607" i="48"/>
  <c r="L980606" i="48"/>
  <c r="L980605" i="48"/>
  <c r="L980604" i="48"/>
  <c r="L980603" i="48"/>
  <c r="L980602" i="48"/>
  <c r="L980601" i="48"/>
  <c r="L980600" i="48"/>
  <c r="L980599" i="48"/>
  <c r="L980598" i="48"/>
  <c r="L980597" i="48"/>
  <c r="L980596" i="48"/>
  <c r="L980595" i="48"/>
  <c r="L980594" i="48"/>
  <c r="L980593" i="48"/>
  <c r="L980592" i="48"/>
  <c r="L980591" i="48"/>
  <c r="L980590" i="48"/>
  <c r="L980589" i="48"/>
  <c r="L980588" i="48"/>
  <c r="L980587" i="48"/>
  <c r="L980586" i="48"/>
  <c r="L980585" i="48"/>
  <c r="L980584" i="48"/>
  <c r="L980583" i="48"/>
  <c r="L980582" i="48"/>
  <c r="L980581" i="48"/>
  <c r="L980580" i="48"/>
  <c r="L980579" i="48"/>
  <c r="L980578" i="48"/>
  <c r="L980577" i="48"/>
  <c r="L980576" i="48"/>
  <c r="L980575" i="48"/>
  <c r="L980574" i="48"/>
  <c r="L980573" i="48"/>
  <c r="L980572" i="48"/>
  <c r="L980571" i="48"/>
  <c r="L980570" i="48"/>
  <c r="L980569" i="48"/>
  <c r="L980568" i="48"/>
  <c r="L980567" i="48"/>
  <c r="L980566" i="48"/>
  <c r="L980565" i="48"/>
  <c r="L980564" i="48"/>
  <c r="L980563" i="48"/>
  <c r="L980562" i="48"/>
  <c r="L980561" i="48"/>
  <c r="L980560" i="48"/>
  <c r="L980559" i="48"/>
  <c r="L980558" i="48"/>
  <c r="L980557" i="48"/>
  <c r="L980556" i="48"/>
  <c r="L980555" i="48"/>
  <c r="L980554" i="48"/>
  <c r="L980553" i="48"/>
  <c r="L980552" i="48"/>
  <c r="L980551" i="48"/>
  <c r="L980550" i="48"/>
  <c r="L980549" i="48"/>
  <c r="L980548" i="48"/>
  <c r="L980547" i="48"/>
  <c r="L980546" i="48"/>
  <c r="L980545" i="48"/>
  <c r="L980544" i="48"/>
  <c r="L980543" i="48"/>
  <c r="L980542" i="48"/>
  <c r="L980541" i="48"/>
  <c r="L980540" i="48"/>
  <c r="L980539" i="48"/>
  <c r="L980538" i="48"/>
  <c r="L980537" i="48"/>
  <c r="L980536" i="48"/>
  <c r="L980535" i="48"/>
  <c r="L980534" i="48"/>
  <c r="L980533" i="48"/>
  <c r="L980532" i="48"/>
  <c r="L980531" i="48"/>
  <c r="L980530" i="48"/>
  <c r="L980529" i="48"/>
  <c r="L980528" i="48"/>
  <c r="L980527" i="48"/>
  <c r="L980526" i="48"/>
  <c r="L980525" i="48"/>
  <c r="L980524" i="48"/>
  <c r="L980523" i="48"/>
  <c r="L980522" i="48"/>
  <c r="L980521" i="48"/>
  <c r="L980520" i="48"/>
  <c r="L980519" i="48"/>
  <c r="L980518" i="48"/>
  <c r="L980517" i="48"/>
  <c r="L980516" i="48"/>
  <c r="L980515" i="48"/>
  <c r="L980514" i="48"/>
  <c r="L980513" i="48"/>
  <c r="L980512" i="48"/>
  <c r="L980511" i="48"/>
  <c r="L980510" i="48"/>
  <c r="L980509" i="48"/>
  <c r="L980508" i="48"/>
  <c r="L980507" i="48"/>
  <c r="L980506" i="48"/>
  <c r="L980505" i="48"/>
  <c r="L980504" i="48"/>
  <c r="L980503" i="48"/>
  <c r="L980502" i="48"/>
  <c r="L980501" i="48"/>
  <c r="L980500" i="48"/>
  <c r="L980499" i="48"/>
  <c r="L980498" i="48"/>
  <c r="L980497" i="48"/>
  <c r="L980496" i="48"/>
  <c r="L980495" i="48"/>
  <c r="L980494" i="48"/>
  <c r="L980493" i="48"/>
  <c r="L980492" i="48"/>
  <c r="L980491" i="48"/>
  <c r="L980490" i="48"/>
  <c r="L980489" i="48"/>
  <c r="L980488" i="48"/>
  <c r="L980487" i="48"/>
  <c r="L980486" i="48"/>
  <c r="L980485" i="48"/>
  <c r="L980484" i="48"/>
  <c r="L980483" i="48"/>
  <c r="L980482" i="48"/>
  <c r="L980481" i="48"/>
  <c r="L980480" i="48"/>
  <c r="L980479" i="48"/>
  <c r="L980478" i="48"/>
  <c r="L980477" i="48"/>
  <c r="L980476" i="48"/>
  <c r="L980475" i="48"/>
  <c r="L980474" i="48"/>
  <c r="L980473" i="48"/>
  <c r="L980472" i="48"/>
  <c r="L980471" i="48"/>
  <c r="L980470" i="48"/>
  <c r="L980469" i="48"/>
  <c r="L980468" i="48"/>
  <c r="L980467" i="48"/>
  <c r="L980466" i="48"/>
  <c r="L980465" i="48"/>
  <c r="L980464" i="48"/>
  <c r="L980463" i="48"/>
  <c r="L980462" i="48"/>
  <c r="L980461" i="48"/>
  <c r="L980460" i="48"/>
  <c r="L980459" i="48"/>
  <c r="L980458" i="48"/>
  <c r="L980457" i="48"/>
  <c r="L980456" i="48"/>
  <c r="L980455" i="48"/>
  <c r="L980454" i="48"/>
  <c r="L980453" i="48"/>
  <c r="L980452" i="48"/>
  <c r="L980451" i="48"/>
  <c r="L980450" i="48"/>
  <c r="L980449" i="48"/>
  <c r="L980448" i="48"/>
  <c r="L980447" i="48"/>
  <c r="L980446" i="48"/>
  <c r="L980445" i="48"/>
  <c r="L980444" i="48"/>
  <c r="L980443" i="48"/>
  <c r="L980442" i="48"/>
  <c r="L980441" i="48"/>
  <c r="L980440" i="48"/>
  <c r="L980439" i="48"/>
  <c r="L980438" i="48"/>
  <c r="L980437" i="48"/>
  <c r="L980436" i="48"/>
  <c r="L980435" i="48"/>
  <c r="L980434" i="48"/>
  <c r="L980433" i="48"/>
  <c r="L980432" i="48"/>
  <c r="L980431" i="48"/>
  <c r="L980430" i="48"/>
  <c r="L980429" i="48"/>
  <c r="L980428" i="48"/>
  <c r="L980427" i="48"/>
  <c r="L980426" i="48"/>
  <c r="L980425" i="48"/>
  <c r="L980424" i="48"/>
  <c r="L980423" i="48"/>
  <c r="L980422" i="48"/>
  <c r="L980421" i="48"/>
  <c r="L980420" i="48"/>
  <c r="L980419" i="48"/>
  <c r="L980418" i="48"/>
  <c r="L980417" i="48"/>
  <c r="L980416" i="48"/>
  <c r="L980415" i="48"/>
  <c r="L980414" i="48"/>
  <c r="L980413" i="48"/>
  <c r="L980412" i="48"/>
  <c r="L980411" i="48"/>
  <c r="L980410" i="48"/>
  <c r="L980409" i="48"/>
  <c r="L980408" i="48"/>
  <c r="L980407" i="48"/>
  <c r="L980406" i="48"/>
  <c r="L980405" i="48"/>
  <c r="L980404" i="48"/>
  <c r="L980403" i="48"/>
  <c r="L980402" i="48"/>
  <c r="L980401" i="48"/>
  <c r="L980400" i="48"/>
  <c r="L980399" i="48"/>
  <c r="L980398" i="48"/>
  <c r="L980397" i="48"/>
  <c r="L980396" i="48"/>
  <c r="L980395" i="48"/>
  <c r="L980394" i="48"/>
  <c r="L980393" i="48"/>
  <c r="L980392" i="48"/>
  <c r="L980391" i="48"/>
  <c r="L980390" i="48"/>
  <c r="L980389" i="48"/>
  <c r="L980388" i="48"/>
  <c r="L980387" i="48"/>
  <c r="L980386" i="48"/>
  <c r="L980385" i="48"/>
  <c r="L980384" i="48"/>
  <c r="L980383" i="48"/>
  <c r="L980382" i="48"/>
  <c r="L980381" i="48"/>
  <c r="L980380" i="48"/>
  <c r="L980379" i="48"/>
  <c r="L980378" i="48"/>
  <c r="L980377" i="48"/>
  <c r="L980376" i="48"/>
  <c r="L980375" i="48"/>
  <c r="L980374" i="48"/>
  <c r="L980373" i="48"/>
  <c r="L980372" i="48"/>
  <c r="L980371" i="48"/>
  <c r="L980370" i="48"/>
  <c r="L980369" i="48"/>
  <c r="L980368" i="48"/>
  <c r="L980367" i="48"/>
  <c r="L980366" i="48"/>
  <c r="L980365" i="48"/>
  <c r="L980364" i="48"/>
  <c r="L980363" i="48"/>
  <c r="L980362" i="48"/>
  <c r="L980361" i="48"/>
  <c r="L980360" i="48"/>
  <c r="L980359" i="48"/>
  <c r="L980358" i="48"/>
  <c r="L980357" i="48"/>
  <c r="L980356" i="48"/>
  <c r="L980355" i="48"/>
  <c r="L980354" i="48"/>
  <c r="L980353" i="48"/>
  <c r="L980352" i="48"/>
  <c r="L980351" i="48"/>
  <c r="L980350" i="48"/>
  <c r="L980349" i="48"/>
  <c r="L980348" i="48"/>
  <c r="L980347" i="48"/>
  <c r="L980346" i="48"/>
  <c r="L980345" i="48"/>
  <c r="L980344" i="48"/>
  <c r="L980343" i="48"/>
  <c r="L980342" i="48"/>
  <c r="L980341" i="48"/>
  <c r="L980340" i="48"/>
  <c r="L980339" i="48"/>
  <c r="L980338" i="48"/>
  <c r="L980337" i="48"/>
  <c r="L980336" i="48"/>
  <c r="L980335" i="48"/>
  <c r="L980334" i="48"/>
  <c r="L980333" i="48"/>
  <c r="L980332" i="48"/>
  <c r="L980331" i="48"/>
  <c r="L980330" i="48"/>
  <c r="L980329" i="48"/>
  <c r="L980328" i="48"/>
  <c r="L980327" i="48"/>
  <c r="L980326" i="48"/>
  <c r="L980325" i="48"/>
  <c r="L980324" i="48"/>
  <c r="L980323" i="48"/>
  <c r="L980322" i="48"/>
  <c r="L980321" i="48"/>
  <c r="L980320" i="48"/>
  <c r="L980319" i="48"/>
  <c r="L980318" i="48"/>
  <c r="L980317" i="48"/>
  <c r="L980316" i="48"/>
  <c r="L980315" i="48"/>
  <c r="L980314" i="48"/>
  <c r="L980313" i="48"/>
  <c r="L980312" i="48"/>
  <c r="L980311" i="48"/>
  <c r="L980310" i="48"/>
  <c r="L980309" i="48"/>
  <c r="L980308" i="48"/>
  <c r="L980307" i="48"/>
  <c r="L980306" i="48"/>
  <c r="L980305" i="48"/>
  <c r="L980304" i="48"/>
  <c r="L980303" i="48"/>
  <c r="L980302" i="48"/>
  <c r="L980301" i="48"/>
  <c r="L980300" i="48"/>
  <c r="L980299" i="48"/>
  <c r="L980298" i="48"/>
  <c r="L980297" i="48"/>
  <c r="L980296" i="48"/>
  <c r="L980295" i="48"/>
  <c r="L980294" i="48"/>
  <c r="L980293" i="48"/>
  <c r="L980292" i="48"/>
  <c r="L980291" i="48"/>
  <c r="L980290" i="48"/>
  <c r="L980289" i="48"/>
  <c r="L980288" i="48"/>
  <c r="L980287" i="48"/>
  <c r="L980286" i="48"/>
  <c r="L980285" i="48"/>
  <c r="L980284" i="48"/>
  <c r="L980283" i="48"/>
  <c r="L980282" i="48"/>
  <c r="L980281" i="48"/>
  <c r="L980280" i="48"/>
  <c r="L980279" i="48"/>
  <c r="L980278" i="48"/>
  <c r="L980277" i="48"/>
  <c r="L980276" i="48"/>
  <c r="L980275" i="48"/>
  <c r="L980274" i="48"/>
  <c r="L980273" i="48"/>
  <c r="L980272" i="48"/>
  <c r="L980271" i="48"/>
  <c r="L980270" i="48"/>
  <c r="L980269" i="48"/>
  <c r="L980268" i="48"/>
  <c r="L980267" i="48"/>
  <c r="L980266" i="48"/>
  <c r="L980265" i="48"/>
  <c r="L980264" i="48"/>
  <c r="L980263" i="48"/>
  <c r="L980262" i="48"/>
  <c r="L980261" i="48"/>
  <c r="L980260" i="48"/>
  <c r="L980259" i="48"/>
  <c r="L980258" i="48"/>
  <c r="L980257" i="48"/>
  <c r="L980256" i="48"/>
  <c r="L980255" i="48"/>
  <c r="L980254" i="48"/>
  <c r="L980253" i="48"/>
  <c r="L980252" i="48"/>
  <c r="L980251" i="48"/>
  <c r="L980250" i="48"/>
  <c r="L980249" i="48"/>
  <c r="L980248" i="48"/>
  <c r="L980247" i="48"/>
  <c r="L980246" i="48"/>
  <c r="L980245" i="48"/>
  <c r="L980244" i="48"/>
  <c r="L980243" i="48"/>
  <c r="L980242" i="48"/>
  <c r="L980241" i="48"/>
  <c r="L980240" i="48"/>
  <c r="L980239" i="48"/>
  <c r="L980238" i="48"/>
  <c r="L980237" i="48"/>
  <c r="L980236" i="48"/>
  <c r="L980235" i="48"/>
  <c r="L980234" i="48"/>
  <c r="L980233" i="48"/>
  <c r="L980232" i="48"/>
  <c r="L980231" i="48"/>
  <c r="L980230" i="48"/>
  <c r="L980229" i="48"/>
  <c r="L980228" i="48"/>
  <c r="L980227" i="48"/>
  <c r="L980226" i="48"/>
  <c r="L980225" i="48"/>
  <c r="L980224" i="48"/>
  <c r="L980223" i="48"/>
  <c r="L980222" i="48"/>
  <c r="L980221" i="48"/>
  <c r="L980220" i="48"/>
  <c r="L980219" i="48"/>
  <c r="L980218" i="48"/>
  <c r="L980217" i="48"/>
  <c r="L980216" i="48"/>
  <c r="L980215" i="48"/>
  <c r="L980214" i="48"/>
  <c r="L980213" i="48"/>
  <c r="L980212" i="48"/>
  <c r="L980211" i="48"/>
  <c r="L980210" i="48"/>
  <c r="L980209" i="48"/>
  <c r="L980208" i="48"/>
  <c r="L980207" i="48"/>
  <c r="L980206" i="48"/>
  <c r="L980205" i="48"/>
  <c r="L980204" i="48"/>
  <c r="L980203" i="48"/>
  <c r="L980202" i="48"/>
  <c r="L980201" i="48"/>
  <c r="L980200" i="48"/>
  <c r="L980199" i="48"/>
  <c r="L980198" i="48"/>
  <c r="L980197" i="48"/>
  <c r="L980196" i="48"/>
  <c r="L980195" i="48"/>
  <c r="L980194" i="48"/>
  <c r="L980193" i="48"/>
  <c r="L980192" i="48"/>
  <c r="L980191" i="48"/>
  <c r="L980190" i="48"/>
  <c r="L980189" i="48"/>
  <c r="L980188" i="48"/>
  <c r="L980187" i="48"/>
  <c r="L980186" i="48"/>
  <c r="L980185" i="48"/>
  <c r="L980184" i="48"/>
  <c r="L980183" i="48"/>
  <c r="L980182" i="48"/>
  <c r="L980181" i="48"/>
  <c r="L980180" i="48"/>
  <c r="L980179" i="48"/>
  <c r="L980178" i="48"/>
  <c r="L980177" i="48"/>
  <c r="L980176" i="48"/>
  <c r="L980175" i="48"/>
  <c r="L980174" i="48"/>
  <c r="L980173" i="48"/>
  <c r="L980172" i="48"/>
  <c r="L980171" i="48"/>
  <c r="L980170" i="48"/>
  <c r="L980169" i="48"/>
  <c r="L980168" i="48"/>
  <c r="L980167" i="48"/>
  <c r="L980166" i="48"/>
  <c r="L980165" i="48"/>
  <c r="L980164" i="48"/>
  <c r="L980163" i="48"/>
  <c r="L980162" i="48"/>
  <c r="L980161" i="48"/>
  <c r="L980160" i="48"/>
  <c r="L980159" i="48"/>
  <c r="L980158" i="48"/>
  <c r="L980157" i="48"/>
  <c r="L980156" i="48"/>
  <c r="L980155" i="48"/>
  <c r="L980154" i="48"/>
  <c r="L980153" i="48"/>
  <c r="L980152" i="48"/>
  <c r="L980151" i="48"/>
  <c r="L980150" i="48"/>
  <c r="L980149" i="48"/>
  <c r="L980148" i="48"/>
  <c r="L980147" i="48"/>
  <c r="L980146" i="48"/>
  <c r="L980145" i="48"/>
  <c r="L980144" i="48"/>
  <c r="L980143" i="48"/>
  <c r="L980142" i="48"/>
  <c r="L980141" i="48"/>
  <c r="L980140" i="48"/>
  <c r="L980139" i="48"/>
  <c r="L980138" i="48"/>
  <c r="L980137" i="48"/>
  <c r="L980136" i="48"/>
  <c r="L980135" i="48"/>
  <c r="L980134" i="48"/>
  <c r="L980133" i="48"/>
  <c r="L980132" i="48"/>
  <c r="L980131" i="48"/>
  <c r="L980130" i="48"/>
  <c r="L980129" i="48"/>
  <c r="L980128" i="48"/>
  <c r="L980127" i="48"/>
  <c r="L980126" i="48"/>
  <c r="L980125" i="48"/>
  <c r="L980124" i="48"/>
  <c r="L980123" i="48"/>
  <c r="L980122" i="48"/>
  <c r="L980121" i="48"/>
  <c r="L980120" i="48"/>
  <c r="L980119" i="48"/>
  <c r="L980118" i="48"/>
  <c r="L980117" i="48"/>
  <c r="L980116" i="48"/>
  <c r="L980115" i="48"/>
  <c r="L980114" i="48"/>
  <c r="L980113" i="48"/>
  <c r="L980112" i="48"/>
  <c r="L980111" i="48"/>
  <c r="L980110" i="48"/>
  <c r="L980109" i="48"/>
  <c r="L980108" i="48"/>
  <c r="L980107" i="48"/>
  <c r="L980106" i="48"/>
  <c r="L980105" i="48"/>
  <c r="L980104" i="48"/>
  <c r="L980103" i="48"/>
  <c r="L980102" i="48"/>
  <c r="L980101" i="48"/>
  <c r="L980100" i="48"/>
  <c r="L980099" i="48"/>
  <c r="L980098" i="48"/>
  <c r="L980097" i="48"/>
  <c r="L980096" i="48"/>
  <c r="L980095" i="48"/>
  <c r="L980094" i="48"/>
  <c r="L980093" i="48"/>
  <c r="L980092" i="48"/>
  <c r="L980091" i="48"/>
  <c r="L980090" i="48"/>
  <c r="L980089" i="48"/>
  <c r="L980088" i="48"/>
  <c r="L980087" i="48"/>
  <c r="L980086" i="48"/>
  <c r="L980085" i="48"/>
  <c r="L980084" i="48"/>
  <c r="L980083" i="48"/>
  <c r="L980082" i="48"/>
  <c r="L980081" i="48"/>
  <c r="L980080" i="48"/>
  <c r="L980079" i="48"/>
  <c r="L980078" i="48"/>
  <c r="L980077" i="48"/>
  <c r="L980076" i="48"/>
  <c r="L980075" i="48"/>
  <c r="L980074" i="48"/>
  <c r="L980073" i="48"/>
  <c r="L980072" i="48"/>
  <c r="L980071" i="48"/>
  <c r="L980070" i="48"/>
  <c r="L980069" i="48"/>
  <c r="L980068" i="48"/>
  <c r="L980067" i="48"/>
  <c r="L980066" i="48"/>
  <c r="L980065" i="48"/>
  <c r="L980064" i="48"/>
  <c r="L980063" i="48"/>
  <c r="L980062" i="48"/>
  <c r="L980061" i="48"/>
  <c r="L980060" i="48"/>
  <c r="L980059" i="48"/>
  <c r="L980058" i="48"/>
  <c r="L980057" i="48"/>
  <c r="L980056" i="48"/>
  <c r="L980055" i="48"/>
  <c r="L980054" i="48"/>
  <c r="L980053" i="48"/>
  <c r="L980052" i="48"/>
  <c r="L980051" i="48"/>
  <c r="L980050" i="48"/>
  <c r="L980049" i="48"/>
  <c r="L980048" i="48"/>
  <c r="L980047" i="48"/>
  <c r="L980046" i="48"/>
  <c r="L980045" i="48"/>
  <c r="L980044" i="48"/>
  <c r="L980043" i="48"/>
  <c r="L980042" i="48"/>
  <c r="L980041" i="48"/>
  <c r="L980040" i="48"/>
  <c r="L980039" i="48"/>
  <c r="L980038" i="48"/>
  <c r="L980037" i="48"/>
  <c r="L980036" i="48"/>
  <c r="L980035" i="48"/>
  <c r="L980034" i="48"/>
  <c r="L980033" i="48"/>
  <c r="L980032" i="48"/>
  <c r="L980031" i="48"/>
  <c r="L980030" i="48"/>
  <c r="L980029" i="48"/>
  <c r="L980028" i="48"/>
  <c r="L980027" i="48"/>
  <c r="L980026" i="48"/>
  <c r="L980025" i="48"/>
  <c r="L980024" i="48"/>
  <c r="L980023" i="48"/>
  <c r="L980022" i="48"/>
  <c r="L980021" i="48"/>
  <c r="L980020" i="48"/>
  <c r="L980019" i="48"/>
  <c r="L980018" i="48"/>
  <c r="L980017" i="48"/>
  <c r="L980016" i="48"/>
  <c r="L980015" i="48"/>
  <c r="L980014" i="48"/>
  <c r="L980013" i="48"/>
  <c r="L980012" i="48"/>
  <c r="L980011" i="48"/>
  <c r="L980010" i="48"/>
  <c r="L980009" i="48"/>
  <c r="L980008" i="48"/>
  <c r="L980007" i="48"/>
  <c r="L980006" i="48"/>
  <c r="L980005" i="48"/>
  <c r="L980004" i="48"/>
  <c r="L980003" i="48"/>
  <c r="L980002" i="48"/>
  <c r="L980001" i="48"/>
  <c r="L980000" i="48"/>
  <c r="L979999" i="48"/>
  <c r="L979998" i="48"/>
  <c r="L979997" i="48"/>
  <c r="L979996" i="48"/>
  <c r="L979995" i="48"/>
  <c r="L979994" i="48"/>
  <c r="L979993" i="48"/>
  <c r="L979992" i="48"/>
  <c r="L979991" i="48"/>
  <c r="L979990" i="48"/>
  <c r="L979989" i="48"/>
  <c r="L979988" i="48"/>
  <c r="L979987" i="48"/>
  <c r="L979986" i="48"/>
  <c r="L979985" i="48"/>
  <c r="L979984" i="48"/>
  <c r="L979983" i="48"/>
  <c r="L979982" i="48"/>
  <c r="L979981" i="48"/>
  <c r="L979980" i="48"/>
  <c r="L979979" i="48"/>
  <c r="L979978" i="48"/>
  <c r="L979977" i="48"/>
  <c r="L979976" i="48"/>
  <c r="L979975" i="48"/>
  <c r="L979974" i="48"/>
  <c r="L979973" i="48"/>
  <c r="L979972" i="48"/>
  <c r="L979971" i="48"/>
  <c r="L979970" i="48"/>
  <c r="L979969" i="48"/>
  <c r="L979968" i="48"/>
  <c r="L979967" i="48"/>
  <c r="L979966" i="48"/>
  <c r="L979965" i="48"/>
  <c r="L979964" i="48"/>
  <c r="L979963" i="48"/>
  <c r="L979962" i="48"/>
  <c r="L979961" i="48"/>
  <c r="L979960" i="48"/>
  <c r="L979959" i="48"/>
  <c r="L979958" i="48"/>
  <c r="L979957" i="48"/>
  <c r="L979956" i="48"/>
  <c r="L979955" i="48"/>
  <c r="L979954" i="48"/>
  <c r="L979953" i="48"/>
  <c r="L979952" i="48"/>
  <c r="L979951" i="48"/>
  <c r="L979950" i="48"/>
  <c r="L979949" i="48"/>
  <c r="L979948" i="48"/>
  <c r="L979947" i="48"/>
  <c r="L979946" i="48"/>
  <c r="L979945" i="48"/>
  <c r="L979944" i="48"/>
  <c r="L979943" i="48"/>
  <c r="L979942" i="48"/>
  <c r="L979941" i="48"/>
  <c r="L979940" i="48"/>
  <c r="L979939" i="48"/>
  <c r="L979938" i="48"/>
  <c r="L979937" i="48"/>
  <c r="L979936" i="48"/>
  <c r="L979935" i="48"/>
  <c r="L979934" i="48"/>
  <c r="L979933" i="48"/>
  <c r="L979932" i="48"/>
  <c r="L979931" i="48"/>
  <c r="L979930" i="48"/>
  <c r="L979929" i="48"/>
  <c r="L979928" i="48"/>
  <c r="L979927" i="48"/>
  <c r="L979926" i="48"/>
  <c r="L979925" i="48"/>
  <c r="L979924" i="48"/>
  <c r="L979923" i="48"/>
  <c r="L979922" i="48"/>
  <c r="L979921" i="48"/>
  <c r="L979920" i="48"/>
  <c r="L979919" i="48"/>
  <c r="L979918" i="48"/>
  <c r="L979917" i="48"/>
  <c r="L979916" i="48"/>
  <c r="L979915" i="48"/>
  <c r="L979914" i="48"/>
  <c r="L979913" i="48"/>
  <c r="L979912" i="48"/>
  <c r="L979911" i="48"/>
  <c r="L979910" i="48"/>
  <c r="L979909" i="48"/>
  <c r="L979908" i="48"/>
  <c r="L979907" i="48"/>
  <c r="L979906" i="48"/>
  <c r="L979905" i="48"/>
  <c r="L979904" i="48"/>
  <c r="L979903" i="48"/>
  <c r="L979902" i="48"/>
  <c r="L979901" i="48"/>
  <c r="L979900" i="48"/>
  <c r="L979899" i="48"/>
  <c r="L979898" i="48"/>
  <c r="L979897" i="48"/>
  <c r="L979896" i="48"/>
  <c r="L979895" i="48"/>
  <c r="L979894" i="48"/>
  <c r="L979893" i="48"/>
  <c r="L979892" i="48"/>
  <c r="L979891" i="48"/>
  <c r="L979890" i="48"/>
  <c r="L979889" i="48"/>
  <c r="L979888" i="48"/>
  <c r="L979887" i="48"/>
  <c r="L979886" i="48"/>
  <c r="L979885" i="48"/>
  <c r="L979884" i="48"/>
  <c r="L979883" i="48"/>
  <c r="L979882" i="48"/>
  <c r="L979881" i="48"/>
  <c r="L979880" i="48"/>
  <c r="L979879" i="48"/>
  <c r="L979878" i="48"/>
  <c r="L979877" i="48"/>
  <c r="L979876" i="48"/>
  <c r="L979875" i="48"/>
  <c r="L979874" i="48"/>
  <c r="L979873" i="48"/>
  <c r="L979872" i="48"/>
  <c r="L979871" i="48"/>
  <c r="L979870" i="48"/>
  <c r="L979869" i="48"/>
  <c r="L979868" i="48"/>
  <c r="L979867" i="48"/>
  <c r="L979866" i="48"/>
  <c r="L979865" i="48"/>
  <c r="L979864" i="48"/>
  <c r="L979863" i="48"/>
  <c r="L979862" i="48"/>
  <c r="L979861" i="48"/>
  <c r="L979860" i="48"/>
  <c r="L979859" i="48"/>
  <c r="L979858" i="48"/>
  <c r="L979857" i="48"/>
  <c r="L979856" i="48"/>
  <c r="L979855" i="48"/>
  <c r="L979854" i="48"/>
  <c r="L979853" i="48"/>
  <c r="L979852" i="48"/>
  <c r="L979851" i="48"/>
  <c r="L979850" i="48"/>
  <c r="L979849" i="48"/>
  <c r="L979848" i="48"/>
  <c r="L979847" i="48"/>
  <c r="L979846" i="48"/>
  <c r="L979845" i="48"/>
  <c r="L979844" i="48"/>
  <c r="L979843" i="48"/>
  <c r="L979842" i="48"/>
  <c r="L979841" i="48"/>
  <c r="L979840" i="48"/>
  <c r="L979839" i="48"/>
  <c r="L979838" i="48"/>
  <c r="L979837" i="48"/>
  <c r="L979836" i="48"/>
  <c r="L979835" i="48"/>
  <c r="L979834" i="48"/>
  <c r="L979833" i="48"/>
  <c r="L979832" i="48"/>
  <c r="L979831" i="48"/>
  <c r="L979830" i="48"/>
  <c r="L979829" i="48"/>
  <c r="L979828" i="48"/>
  <c r="L979827" i="48"/>
  <c r="L979826" i="48"/>
  <c r="L979825" i="48"/>
  <c r="L979824" i="48"/>
  <c r="L979823" i="48"/>
  <c r="L979822" i="48"/>
  <c r="L979821" i="48"/>
  <c r="L979820" i="48"/>
  <c r="L979819" i="48"/>
  <c r="L979818" i="48"/>
  <c r="L979817" i="48"/>
  <c r="L979816" i="48"/>
  <c r="L979815" i="48"/>
  <c r="L979814" i="48"/>
  <c r="L979813" i="48"/>
  <c r="L979812" i="48"/>
  <c r="L979811" i="48"/>
  <c r="L979810" i="48"/>
  <c r="L979809" i="48"/>
  <c r="L979808" i="48"/>
  <c r="L979807" i="48"/>
  <c r="L979806" i="48"/>
  <c r="L979805" i="48"/>
  <c r="L979804" i="48"/>
  <c r="L979803" i="48"/>
  <c r="L979802" i="48"/>
  <c r="L979801" i="48"/>
  <c r="L979800" i="48"/>
  <c r="L979799" i="48"/>
  <c r="L979798" i="48"/>
  <c r="L979797" i="48"/>
  <c r="L979796" i="48"/>
  <c r="L979795" i="48"/>
  <c r="L979794" i="48"/>
  <c r="L979793" i="48"/>
  <c r="L979792" i="48"/>
  <c r="L979791" i="48"/>
  <c r="L979790" i="48"/>
  <c r="L979789" i="48"/>
  <c r="L979788" i="48"/>
  <c r="L979787" i="48"/>
  <c r="L979786" i="48"/>
  <c r="L979785" i="48"/>
  <c r="L979784" i="48"/>
  <c r="L979783" i="48"/>
  <c r="L979782" i="48"/>
  <c r="L979781" i="48"/>
  <c r="L979780" i="48"/>
  <c r="L979779" i="48"/>
  <c r="L979778" i="48"/>
  <c r="L979777" i="48"/>
  <c r="L979776" i="48"/>
  <c r="L979775" i="48"/>
  <c r="L979774" i="48"/>
  <c r="L979773" i="48"/>
  <c r="L979772" i="48"/>
  <c r="L979771" i="48"/>
  <c r="L979770" i="48"/>
  <c r="L979769" i="48"/>
  <c r="L979768" i="48"/>
  <c r="L979767" i="48"/>
  <c r="L979766" i="48"/>
  <c r="L979765" i="48"/>
  <c r="L979764" i="48"/>
  <c r="L979763" i="48"/>
  <c r="L979762" i="48"/>
  <c r="L979761" i="48"/>
  <c r="L979760" i="48"/>
  <c r="L979759" i="48"/>
  <c r="L979758" i="48"/>
  <c r="L979757" i="48"/>
  <c r="L979756" i="48"/>
  <c r="L979755" i="48"/>
  <c r="L979754" i="48"/>
  <c r="L979753" i="48"/>
  <c r="L979752" i="48"/>
  <c r="L979751" i="48"/>
  <c r="L979750" i="48"/>
  <c r="L979749" i="48"/>
  <c r="L979748" i="48"/>
  <c r="L979747" i="48"/>
  <c r="L979746" i="48"/>
  <c r="L979745" i="48"/>
  <c r="L979744" i="48"/>
  <c r="L979743" i="48"/>
  <c r="L979742" i="48"/>
  <c r="L979741" i="48"/>
  <c r="L979740" i="48"/>
  <c r="L979739" i="48"/>
  <c r="L979738" i="48"/>
  <c r="L979737" i="48"/>
  <c r="L979736" i="48"/>
  <c r="L979735" i="48"/>
  <c r="L979734" i="48"/>
  <c r="L979733" i="48"/>
  <c r="L979732" i="48"/>
  <c r="L979731" i="48"/>
  <c r="L979730" i="48"/>
  <c r="L979729" i="48"/>
  <c r="L979728" i="48"/>
  <c r="L979727" i="48"/>
  <c r="L979726" i="48"/>
  <c r="L979725" i="48"/>
  <c r="L979724" i="48"/>
  <c r="L979723" i="48"/>
  <c r="L979722" i="48"/>
  <c r="L979721" i="48"/>
  <c r="L979720" i="48"/>
  <c r="L979719" i="48"/>
  <c r="L979718" i="48"/>
  <c r="L979717" i="48"/>
  <c r="L979716" i="48"/>
  <c r="L979715" i="48"/>
  <c r="L979714" i="48"/>
  <c r="L979713" i="48"/>
  <c r="L979712" i="48"/>
  <c r="L979711" i="48"/>
  <c r="L979710" i="48"/>
  <c r="L979709" i="48"/>
  <c r="L979708" i="48"/>
  <c r="L979707" i="48"/>
  <c r="L979706" i="48"/>
  <c r="L979705" i="48"/>
  <c r="L979704" i="48"/>
  <c r="L979703" i="48"/>
  <c r="L979702" i="48"/>
  <c r="L979701" i="48"/>
  <c r="L979700" i="48"/>
  <c r="L979699" i="48"/>
  <c r="L979698" i="48"/>
  <c r="L979697" i="48"/>
  <c r="L979696" i="48"/>
  <c r="L979695" i="48"/>
  <c r="L979694" i="48"/>
  <c r="L979693" i="48"/>
  <c r="L979692" i="48"/>
  <c r="L979691" i="48"/>
  <c r="L979690" i="48"/>
  <c r="L979689" i="48"/>
  <c r="L979688" i="48"/>
  <c r="L979687" i="48"/>
  <c r="L979686" i="48"/>
  <c r="L979685" i="48"/>
  <c r="L979684" i="48"/>
  <c r="L979683" i="48"/>
  <c r="L979682" i="48"/>
  <c r="L979681" i="48"/>
  <c r="L979680" i="48"/>
  <c r="L979679" i="48"/>
  <c r="L979678" i="48"/>
  <c r="L979677" i="48"/>
  <c r="L979676" i="48"/>
  <c r="L979675" i="48"/>
  <c r="L979674" i="48"/>
  <c r="L979673" i="48"/>
  <c r="L979672" i="48"/>
  <c r="L979671" i="48"/>
  <c r="L979670" i="48"/>
  <c r="L979669" i="48"/>
  <c r="L979668" i="48"/>
  <c r="L979667" i="48"/>
  <c r="L979666" i="48"/>
  <c r="L979665" i="48"/>
  <c r="L979664" i="48"/>
  <c r="L979663" i="48"/>
  <c r="L979662" i="48"/>
  <c r="L979661" i="48"/>
  <c r="L979660" i="48"/>
  <c r="L979659" i="48"/>
  <c r="L979658" i="48"/>
  <c r="L979657" i="48"/>
  <c r="L979656" i="48"/>
  <c r="L979655" i="48"/>
  <c r="L979654" i="48"/>
  <c r="L979653" i="48"/>
  <c r="L979652" i="48"/>
  <c r="L979651" i="48"/>
  <c r="L979650" i="48"/>
  <c r="L979649" i="48"/>
  <c r="L979648" i="48"/>
  <c r="L979647" i="48"/>
  <c r="L979646" i="48"/>
  <c r="L979645" i="48"/>
  <c r="L979644" i="48"/>
  <c r="L979643" i="48"/>
  <c r="L979642" i="48"/>
  <c r="L979641" i="48"/>
  <c r="L979640" i="48"/>
  <c r="L979639" i="48"/>
  <c r="L979638" i="48"/>
  <c r="L979637" i="48"/>
  <c r="L979636" i="48"/>
  <c r="L979635" i="48"/>
  <c r="L979634" i="48"/>
  <c r="L979633" i="48"/>
  <c r="L979632" i="48"/>
  <c r="L979631" i="48"/>
  <c r="L979630" i="48"/>
  <c r="L979629" i="48"/>
  <c r="L979628" i="48"/>
  <c r="L979627" i="48"/>
  <c r="L979626" i="48"/>
  <c r="L979625" i="48"/>
  <c r="L979624" i="48"/>
  <c r="L979623" i="48"/>
  <c r="L979622" i="48"/>
  <c r="L979621" i="48"/>
  <c r="L979620" i="48"/>
  <c r="L979619" i="48"/>
  <c r="L979618" i="48"/>
  <c r="L979617" i="48"/>
  <c r="L979616" i="48"/>
  <c r="L979615" i="48"/>
  <c r="L979614" i="48"/>
  <c r="L979613" i="48"/>
  <c r="L979612" i="48"/>
  <c r="L979611" i="48"/>
  <c r="L979610" i="48"/>
  <c r="L979609" i="48"/>
  <c r="L979608" i="48"/>
  <c r="L979607" i="48"/>
  <c r="L979606" i="48"/>
  <c r="L979605" i="48"/>
  <c r="L979604" i="48"/>
  <c r="L979603" i="48"/>
  <c r="L979602" i="48"/>
  <c r="L979601" i="48"/>
  <c r="L979600" i="48"/>
  <c r="L979599" i="48"/>
  <c r="L979598" i="48"/>
  <c r="L979597" i="48"/>
  <c r="L979596" i="48"/>
  <c r="L979595" i="48"/>
  <c r="L979594" i="48"/>
  <c r="L979593" i="48"/>
  <c r="L979592" i="48"/>
  <c r="L979591" i="48"/>
  <c r="L979590" i="48"/>
  <c r="L979589" i="48"/>
  <c r="L979588" i="48"/>
  <c r="L979587" i="48"/>
  <c r="L979586" i="48"/>
  <c r="L979585" i="48"/>
  <c r="L979584" i="48"/>
  <c r="L979583" i="48"/>
  <c r="L979582" i="48"/>
  <c r="L979581" i="48"/>
  <c r="L979580" i="48"/>
  <c r="L979579" i="48"/>
  <c r="L979578" i="48"/>
  <c r="L979577" i="48"/>
  <c r="L979576" i="48"/>
  <c r="L979575" i="48"/>
  <c r="L979574" i="48"/>
  <c r="L979573" i="48"/>
  <c r="L979572" i="48"/>
  <c r="L979571" i="48"/>
  <c r="L979570" i="48"/>
  <c r="L979569" i="48"/>
  <c r="L979568" i="48"/>
  <c r="L979567" i="48"/>
  <c r="L979566" i="48"/>
  <c r="L979565" i="48"/>
  <c r="L979564" i="48"/>
  <c r="L979563" i="48"/>
  <c r="L979562" i="48"/>
  <c r="L979561" i="48"/>
  <c r="L979560" i="48"/>
  <c r="L979559" i="48"/>
  <c r="L979558" i="48"/>
  <c r="L979557" i="48"/>
  <c r="L979556" i="48"/>
  <c r="L979555" i="48"/>
  <c r="L979554" i="48"/>
  <c r="L979553" i="48"/>
  <c r="L979552" i="48"/>
  <c r="L979551" i="48"/>
  <c r="L979550" i="48"/>
  <c r="L979549" i="48"/>
  <c r="L979548" i="48"/>
  <c r="L979547" i="48"/>
  <c r="L979546" i="48"/>
  <c r="L979545" i="48"/>
  <c r="L979544" i="48"/>
  <c r="L979543" i="48"/>
  <c r="L979542" i="48"/>
  <c r="L979541" i="48"/>
  <c r="L979540" i="48"/>
  <c r="L979539" i="48"/>
  <c r="L979538" i="48"/>
  <c r="L979537" i="48"/>
  <c r="L979536" i="48"/>
  <c r="L979535" i="48"/>
  <c r="L979534" i="48"/>
  <c r="L979533" i="48"/>
  <c r="L979532" i="48"/>
  <c r="L979531" i="48"/>
  <c r="L979530" i="48"/>
  <c r="L979529" i="48"/>
  <c r="L979528" i="48"/>
  <c r="L979527" i="48"/>
  <c r="L979526" i="48"/>
  <c r="L979525" i="48"/>
  <c r="L979524" i="48"/>
  <c r="L979523" i="48"/>
  <c r="L979522" i="48"/>
  <c r="L979521" i="48"/>
  <c r="L979520" i="48"/>
  <c r="L979519" i="48"/>
  <c r="L979518" i="48"/>
  <c r="L979517" i="48"/>
  <c r="L979516" i="48"/>
  <c r="L979515" i="48"/>
  <c r="L979514" i="48"/>
  <c r="L979513" i="48"/>
  <c r="L979512" i="48"/>
  <c r="L979511" i="48"/>
  <c r="L979510" i="48"/>
  <c r="L979509" i="48"/>
  <c r="L979508" i="48"/>
  <c r="L979507" i="48"/>
  <c r="L979506" i="48"/>
  <c r="L979505" i="48"/>
  <c r="L979504" i="48"/>
  <c r="L979503" i="48"/>
  <c r="L979502" i="48"/>
  <c r="L979501" i="48"/>
  <c r="L979500" i="48"/>
  <c r="L979499" i="48"/>
  <c r="L979498" i="48"/>
  <c r="L979497" i="48"/>
  <c r="L979496" i="48"/>
  <c r="L979495" i="48"/>
  <c r="L979494" i="48"/>
  <c r="L979493" i="48"/>
  <c r="L979492" i="48"/>
  <c r="L979491" i="48"/>
  <c r="L979490" i="48"/>
  <c r="L979489" i="48"/>
  <c r="L979488" i="48"/>
  <c r="L979487" i="48"/>
  <c r="L979486" i="48"/>
  <c r="L979485" i="48"/>
  <c r="L979484" i="48"/>
  <c r="L979483" i="48"/>
  <c r="L979482" i="48"/>
  <c r="L979481" i="48"/>
  <c r="L979480" i="48"/>
  <c r="L979479" i="48"/>
  <c r="L979478" i="48"/>
  <c r="L979477" i="48"/>
  <c r="L979476" i="48"/>
  <c r="L979475" i="48"/>
  <c r="L979474" i="48"/>
  <c r="L979473" i="48"/>
  <c r="L979472" i="48"/>
  <c r="L979471" i="48"/>
  <c r="L979470" i="48"/>
  <c r="L979469" i="48"/>
  <c r="L979468" i="48"/>
  <c r="L979467" i="48"/>
  <c r="L979466" i="48"/>
  <c r="L979465" i="48"/>
  <c r="L979464" i="48"/>
  <c r="L979463" i="48"/>
  <c r="L979462" i="48"/>
  <c r="L979461" i="48"/>
  <c r="L979460" i="48"/>
  <c r="L979459" i="48"/>
  <c r="L979458" i="48"/>
  <c r="L979457" i="48"/>
  <c r="L979456" i="48"/>
  <c r="L979455" i="48"/>
  <c r="L979454" i="48"/>
  <c r="L979453" i="48"/>
  <c r="L979452" i="48"/>
  <c r="L979451" i="48"/>
  <c r="L979450" i="48"/>
  <c r="L979449" i="48"/>
  <c r="L979448" i="48"/>
  <c r="L979447" i="48"/>
  <c r="L979446" i="48"/>
  <c r="L979445" i="48"/>
  <c r="L979444" i="48"/>
  <c r="L979443" i="48"/>
  <c r="L979442" i="48"/>
  <c r="L979441" i="48"/>
  <c r="L979440" i="48"/>
  <c r="L979439" i="48"/>
  <c r="L979438" i="48"/>
  <c r="L979437" i="48"/>
  <c r="L979436" i="48"/>
  <c r="L979435" i="48"/>
  <c r="L979434" i="48"/>
  <c r="L979433" i="48"/>
  <c r="L979432" i="48"/>
  <c r="L979431" i="48"/>
  <c r="L979430" i="48"/>
  <c r="L979429" i="48"/>
  <c r="L979428" i="48"/>
  <c r="L979427" i="48"/>
  <c r="L979426" i="48"/>
  <c r="L979425" i="48"/>
  <c r="L979424" i="48"/>
  <c r="L979423" i="48"/>
  <c r="L979422" i="48"/>
  <c r="L979421" i="48"/>
  <c r="L979420" i="48"/>
  <c r="L979419" i="48"/>
  <c r="L979418" i="48"/>
  <c r="L979417" i="48"/>
  <c r="L979416" i="48"/>
  <c r="L979415" i="48"/>
  <c r="L979414" i="48"/>
  <c r="L979413" i="48"/>
  <c r="L979412" i="48"/>
  <c r="L979411" i="48"/>
  <c r="L979410" i="48"/>
  <c r="L979409" i="48"/>
  <c r="L979408" i="48"/>
  <c r="L979407" i="48"/>
  <c r="L979406" i="48"/>
  <c r="L979405" i="48"/>
  <c r="L979404" i="48"/>
  <c r="L979403" i="48"/>
  <c r="L979402" i="48"/>
  <c r="L979401" i="48"/>
  <c r="L979400" i="48"/>
  <c r="L979399" i="48"/>
  <c r="L979398" i="48"/>
  <c r="L979397" i="48"/>
  <c r="L979396" i="48"/>
  <c r="L979395" i="48"/>
  <c r="L979394" i="48"/>
  <c r="L979393" i="48"/>
  <c r="L979392" i="48"/>
  <c r="L979391" i="48"/>
  <c r="L979390" i="48"/>
  <c r="L979389" i="48"/>
  <c r="L979388" i="48"/>
  <c r="L979387" i="48"/>
  <c r="L979386" i="48"/>
  <c r="L979385" i="48"/>
  <c r="L979384" i="48"/>
  <c r="L979383" i="48"/>
  <c r="L979382" i="48"/>
  <c r="L979381" i="48"/>
  <c r="L979380" i="48"/>
  <c r="L979379" i="48"/>
  <c r="L979378" i="48"/>
  <c r="L979377" i="48"/>
  <c r="L979376" i="48"/>
  <c r="L979375" i="48"/>
  <c r="L979374" i="48"/>
  <c r="L979373" i="48"/>
  <c r="L979372" i="48"/>
  <c r="L979371" i="48"/>
  <c r="L979370" i="48"/>
  <c r="L979369" i="48"/>
  <c r="L979368" i="48"/>
  <c r="L979367" i="48"/>
  <c r="L979366" i="48"/>
  <c r="L979365" i="48"/>
  <c r="L979364" i="48"/>
  <c r="L979363" i="48"/>
  <c r="L979362" i="48"/>
  <c r="L979361" i="48"/>
  <c r="L979360" i="48"/>
  <c r="L979359" i="48"/>
  <c r="L979358" i="48"/>
  <c r="L979357" i="48"/>
  <c r="L979356" i="48"/>
  <c r="L979355" i="48"/>
  <c r="L979354" i="48"/>
  <c r="L979353" i="48"/>
  <c r="L979352" i="48"/>
  <c r="L979351" i="48"/>
  <c r="L979350" i="48"/>
  <c r="L979349" i="48"/>
  <c r="L979348" i="48"/>
  <c r="L979347" i="48"/>
  <c r="L979346" i="48"/>
  <c r="L979345" i="48"/>
  <c r="L979344" i="48"/>
  <c r="L979343" i="48"/>
  <c r="L979342" i="48"/>
  <c r="L979341" i="48"/>
  <c r="L979340" i="48"/>
  <c r="L979339" i="48"/>
  <c r="L979338" i="48"/>
  <c r="L979337" i="48"/>
  <c r="L979336" i="48"/>
  <c r="L979335" i="48"/>
  <c r="L979334" i="48"/>
  <c r="L979333" i="48"/>
  <c r="L979332" i="48"/>
  <c r="L979331" i="48"/>
  <c r="L979330" i="48"/>
  <c r="L979329" i="48"/>
  <c r="L979328" i="48"/>
  <c r="L979327" i="48"/>
  <c r="L979326" i="48"/>
  <c r="L979325" i="48"/>
  <c r="L979324" i="48"/>
  <c r="L979323" i="48"/>
  <c r="L979322" i="48"/>
  <c r="L979321" i="48"/>
  <c r="L979320" i="48"/>
  <c r="L979319" i="48"/>
  <c r="L979318" i="48"/>
  <c r="L979317" i="48"/>
  <c r="L979316" i="48"/>
  <c r="L979315" i="48"/>
  <c r="L979314" i="48"/>
  <c r="L979313" i="48"/>
  <c r="L979312" i="48"/>
  <c r="L979311" i="48"/>
  <c r="L979310" i="48"/>
  <c r="L979309" i="48"/>
  <c r="L979308" i="48"/>
  <c r="L979307" i="48"/>
  <c r="L979306" i="48"/>
  <c r="L979305" i="48"/>
  <c r="L979304" i="48"/>
  <c r="L979303" i="48"/>
  <c r="L979302" i="48"/>
  <c r="L979301" i="48"/>
  <c r="L979300" i="48"/>
  <c r="L979299" i="48"/>
  <c r="L979298" i="48"/>
  <c r="L979297" i="48"/>
  <c r="L979296" i="48"/>
  <c r="L979295" i="48"/>
  <c r="L979294" i="48"/>
  <c r="L979293" i="48"/>
  <c r="L979292" i="48"/>
  <c r="L979291" i="48"/>
  <c r="L979290" i="48"/>
  <c r="L979289" i="48"/>
  <c r="L979288" i="48"/>
  <c r="L979287" i="48"/>
  <c r="L979286" i="48"/>
  <c r="L979285" i="48"/>
  <c r="L979284" i="48"/>
  <c r="L979283" i="48"/>
  <c r="L979282" i="48"/>
  <c r="L979281" i="48"/>
  <c r="L979280" i="48"/>
  <c r="L979279" i="48"/>
  <c r="L979278" i="48"/>
  <c r="L979277" i="48"/>
  <c r="L979276" i="48"/>
  <c r="L979275" i="48"/>
  <c r="L979274" i="48"/>
  <c r="L979273" i="48"/>
  <c r="L979272" i="48"/>
  <c r="L979271" i="48"/>
  <c r="L979270" i="48"/>
  <c r="L979269" i="48"/>
  <c r="L979268" i="48"/>
  <c r="L979267" i="48"/>
  <c r="L979266" i="48"/>
  <c r="L979265" i="48"/>
  <c r="L979264" i="48"/>
  <c r="L979263" i="48"/>
  <c r="L979262" i="48"/>
  <c r="L979261" i="48"/>
  <c r="L979260" i="48"/>
  <c r="L979259" i="48"/>
  <c r="L979258" i="48"/>
  <c r="L979257" i="48"/>
  <c r="L979256" i="48"/>
  <c r="L979255" i="48"/>
  <c r="L979254" i="48"/>
  <c r="L979253" i="48"/>
  <c r="L979252" i="48"/>
  <c r="L979251" i="48"/>
  <c r="L979250" i="48"/>
  <c r="L979249" i="48"/>
  <c r="L979248" i="48"/>
  <c r="L979247" i="48"/>
  <c r="L979246" i="48"/>
  <c r="L979245" i="48"/>
  <c r="L979244" i="48"/>
  <c r="L979243" i="48"/>
  <c r="L979242" i="48"/>
  <c r="L979241" i="48"/>
  <c r="L979240" i="48"/>
  <c r="L979239" i="48"/>
  <c r="L979238" i="48"/>
  <c r="L979237" i="48"/>
  <c r="L979236" i="48"/>
  <c r="L979235" i="48"/>
  <c r="L979234" i="48"/>
  <c r="L979233" i="48"/>
  <c r="L979232" i="48"/>
  <c r="L979231" i="48"/>
  <c r="L979230" i="48"/>
  <c r="L979229" i="48"/>
  <c r="L979228" i="48"/>
  <c r="L979227" i="48"/>
  <c r="L979226" i="48"/>
  <c r="L979225" i="48"/>
  <c r="L979224" i="48"/>
  <c r="L979223" i="48"/>
  <c r="L979222" i="48"/>
  <c r="L979221" i="48"/>
  <c r="L979220" i="48"/>
  <c r="L979219" i="48"/>
  <c r="L979218" i="48"/>
  <c r="L979217" i="48"/>
  <c r="L979216" i="48"/>
  <c r="L979215" i="48"/>
  <c r="L979214" i="48"/>
  <c r="L979213" i="48"/>
  <c r="L979212" i="48"/>
  <c r="L979211" i="48"/>
  <c r="L979210" i="48"/>
  <c r="L979209" i="48"/>
  <c r="L979208" i="48"/>
  <c r="L979207" i="48"/>
  <c r="L979206" i="48"/>
  <c r="L979205" i="48"/>
  <c r="L979204" i="48"/>
  <c r="L979203" i="48"/>
  <c r="L979202" i="48"/>
  <c r="L979201" i="48"/>
  <c r="L979200" i="48"/>
  <c r="L979199" i="48"/>
  <c r="L979198" i="48"/>
  <c r="L979197" i="48"/>
  <c r="L979196" i="48"/>
  <c r="L979195" i="48"/>
  <c r="L979194" i="48"/>
  <c r="L979193" i="48"/>
  <c r="L979192" i="48"/>
  <c r="L979191" i="48"/>
  <c r="L979190" i="48"/>
  <c r="L979189" i="48"/>
  <c r="L979188" i="48"/>
  <c r="L979187" i="48"/>
  <c r="L979186" i="48"/>
  <c r="L979185" i="48"/>
  <c r="L979184" i="48"/>
  <c r="L979183" i="48"/>
  <c r="L979182" i="48"/>
  <c r="L979181" i="48"/>
  <c r="L979180" i="48"/>
  <c r="L979179" i="48"/>
  <c r="L979178" i="48"/>
  <c r="L979177" i="48"/>
  <c r="L979176" i="48"/>
  <c r="L979175" i="48"/>
  <c r="L979174" i="48"/>
  <c r="L979173" i="48"/>
  <c r="L979172" i="48"/>
  <c r="L979171" i="48"/>
  <c r="L979170" i="48"/>
  <c r="L979169" i="48"/>
  <c r="L979168" i="48"/>
  <c r="L979167" i="48"/>
  <c r="L979166" i="48"/>
  <c r="L979165" i="48"/>
  <c r="L979164" i="48"/>
  <c r="L979163" i="48"/>
  <c r="L979162" i="48"/>
  <c r="L979161" i="48"/>
  <c r="L979160" i="48"/>
  <c r="L979159" i="48"/>
  <c r="L979158" i="48"/>
  <c r="L979157" i="48"/>
  <c r="L979156" i="48"/>
  <c r="L979155" i="48"/>
  <c r="L979154" i="48"/>
  <c r="L979153" i="48"/>
  <c r="L979152" i="48"/>
  <c r="L979151" i="48"/>
  <c r="L979150" i="48"/>
  <c r="L979149" i="48"/>
  <c r="L979148" i="48"/>
  <c r="L979147" i="48"/>
  <c r="L979146" i="48"/>
  <c r="L979145" i="48"/>
  <c r="L979144" i="48"/>
  <c r="L979143" i="48"/>
  <c r="L979142" i="48"/>
  <c r="L979141" i="48"/>
  <c r="L979140" i="48"/>
  <c r="L979139" i="48"/>
  <c r="L979138" i="48"/>
  <c r="L979137" i="48"/>
  <c r="L979136" i="48"/>
  <c r="L979135" i="48"/>
  <c r="L979134" i="48"/>
  <c r="L979133" i="48"/>
  <c r="L979132" i="48"/>
  <c r="L979131" i="48"/>
  <c r="L979130" i="48"/>
  <c r="L979129" i="48"/>
  <c r="L979128" i="48"/>
  <c r="L979127" i="48"/>
  <c r="L979126" i="48"/>
  <c r="L979125" i="48"/>
  <c r="L979124" i="48"/>
  <c r="L979123" i="48"/>
  <c r="L979122" i="48"/>
  <c r="L979121" i="48"/>
  <c r="L979120" i="48"/>
  <c r="L979119" i="48"/>
  <c r="L979118" i="48"/>
  <c r="L979117" i="48"/>
  <c r="L979116" i="48"/>
  <c r="L979115" i="48"/>
  <c r="L979114" i="48"/>
  <c r="L979113" i="48"/>
  <c r="L979112" i="48"/>
  <c r="L979111" i="48"/>
  <c r="L979110" i="48"/>
  <c r="L979109" i="48"/>
  <c r="L979108" i="48"/>
  <c r="L979107" i="48"/>
  <c r="L979106" i="48"/>
  <c r="L979105" i="48"/>
  <c r="L979104" i="48"/>
  <c r="L979103" i="48"/>
  <c r="L979102" i="48"/>
  <c r="L979101" i="48"/>
  <c r="L979100" i="48"/>
  <c r="L979099" i="48"/>
  <c r="L979098" i="48"/>
  <c r="L979097" i="48"/>
  <c r="L979096" i="48"/>
  <c r="L979095" i="48"/>
  <c r="L979094" i="48"/>
  <c r="L979093" i="48"/>
  <c r="L979092" i="48"/>
  <c r="L979091" i="48"/>
  <c r="L979090" i="48"/>
  <c r="L979089" i="48"/>
  <c r="L979088" i="48"/>
  <c r="L979087" i="48"/>
  <c r="L979086" i="48"/>
  <c r="L979085" i="48"/>
  <c r="L979084" i="48"/>
  <c r="L979083" i="48"/>
  <c r="L979082" i="48"/>
  <c r="L979081" i="48"/>
  <c r="L979080" i="48"/>
  <c r="L979079" i="48"/>
  <c r="L979078" i="48"/>
  <c r="L979077" i="48"/>
  <c r="L979076" i="48"/>
  <c r="L979075" i="48"/>
  <c r="L979074" i="48"/>
  <c r="L979073" i="48"/>
  <c r="L979072" i="48"/>
  <c r="L979071" i="48"/>
  <c r="L979070" i="48"/>
  <c r="L979069" i="48"/>
  <c r="L979068" i="48"/>
  <c r="L979067" i="48"/>
  <c r="L979066" i="48"/>
  <c r="L979065" i="48"/>
  <c r="L979064" i="48"/>
  <c r="L979063" i="48"/>
  <c r="L979062" i="48"/>
  <c r="L979061" i="48"/>
  <c r="L979060" i="48"/>
  <c r="L979059" i="48"/>
  <c r="L979058" i="48"/>
  <c r="L979057" i="48"/>
  <c r="L979056" i="48"/>
  <c r="L979055" i="48"/>
  <c r="L979054" i="48"/>
  <c r="L979053" i="48"/>
  <c r="L979052" i="48"/>
  <c r="L979051" i="48"/>
  <c r="L979050" i="48"/>
  <c r="L979049" i="48"/>
  <c r="L979048" i="48"/>
  <c r="L979047" i="48"/>
  <c r="L979046" i="48"/>
  <c r="L979045" i="48"/>
  <c r="L979044" i="48"/>
  <c r="L979043" i="48"/>
  <c r="L979042" i="48"/>
  <c r="L979041" i="48"/>
  <c r="L979040" i="48"/>
  <c r="L979039" i="48"/>
  <c r="L979038" i="48"/>
  <c r="L979037" i="48"/>
  <c r="L979036" i="48"/>
  <c r="L979035" i="48"/>
  <c r="L979034" i="48"/>
  <c r="L979033" i="48"/>
  <c r="L979032" i="48"/>
  <c r="L979031" i="48"/>
  <c r="L979030" i="48"/>
  <c r="L979029" i="48"/>
  <c r="L979028" i="48"/>
  <c r="L979027" i="48"/>
  <c r="L979026" i="48"/>
  <c r="L979025" i="48"/>
  <c r="L979024" i="48"/>
  <c r="L979023" i="48"/>
  <c r="L979022" i="48"/>
  <c r="L979021" i="48"/>
  <c r="L979020" i="48"/>
  <c r="L979019" i="48"/>
  <c r="L979018" i="48"/>
  <c r="L979017" i="48"/>
  <c r="L979016" i="48"/>
  <c r="L979015" i="48"/>
  <c r="L979014" i="48"/>
  <c r="L979013" i="48"/>
  <c r="L979012" i="48"/>
  <c r="L979011" i="48"/>
  <c r="L979010" i="48"/>
  <c r="L979009" i="48"/>
  <c r="L979008" i="48"/>
  <c r="L979007" i="48"/>
  <c r="L979006" i="48"/>
  <c r="L979005" i="48"/>
  <c r="L979004" i="48"/>
  <c r="L979003" i="48"/>
  <c r="L979002" i="48"/>
  <c r="L979001" i="48"/>
  <c r="L979000" i="48"/>
  <c r="L978999" i="48"/>
  <c r="L978998" i="48"/>
  <c r="L978997" i="48"/>
  <c r="L978996" i="48"/>
  <c r="L978995" i="48"/>
  <c r="L978994" i="48"/>
  <c r="L978993" i="48"/>
  <c r="L978992" i="48"/>
  <c r="L978991" i="48"/>
  <c r="L978990" i="48"/>
  <c r="L978989" i="48"/>
  <c r="L978988" i="48"/>
  <c r="L978987" i="48"/>
  <c r="L978986" i="48"/>
  <c r="L978985" i="48"/>
  <c r="L978984" i="48"/>
  <c r="L978983" i="48"/>
  <c r="L978982" i="48"/>
  <c r="L978981" i="48"/>
  <c r="L978980" i="48"/>
  <c r="L978979" i="48"/>
  <c r="L978978" i="48"/>
  <c r="L978977" i="48"/>
  <c r="L978976" i="48"/>
  <c r="L978975" i="48"/>
  <c r="L978974" i="48"/>
  <c r="L978973" i="48"/>
  <c r="L978972" i="48"/>
  <c r="L978971" i="48"/>
  <c r="L978970" i="48"/>
  <c r="L978969" i="48"/>
  <c r="L978968" i="48"/>
  <c r="L978967" i="48"/>
  <c r="L978966" i="48"/>
  <c r="L978965" i="48"/>
  <c r="L978964" i="48"/>
  <c r="L978963" i="48"/>
  <c r="L978962" i="48"/>
  <c r="L978961" i="48"/>
  <c r="L978960" i="48"/>
  <c r="L978959" i="48"/>
  <c r="L978958" i="48"/>
  <c r="L978957" i="48"/>
  <c r="L978956" i="48"/>
  <c r="L978955" i="48"/>
  <c r="L978954" i="48"/>
  <c r="L978953" i="48"/>
  <c r="L978952" i="48"/>
  <c r="L978951" i="48"/>
  <c r="L978950" i="48"/>
  <c r="L978949" i="48"/>
  <c r="L978948" i="48"/>
  <c r="L978947" i="48"/>
  <c r="L978946" i="48"/>
  <c r="L978945" i="48"/>
  <c r="L978944" i="48"/>
  <c r="L978943" i="48"/>
  <c r="L978942" i="48"/>
  <c r="L978941" i="48"/>
  <c r="L978940" i="48"/>
  <c r="L978939" i="48"/>
  <c r="L978938" i="48"/>
  <c r="L978937" i="48"/>
  <c r="L978936" i="48"/>
  <c r="L978935" i="48"/>
  <c r="L978934" i="48"/>
  <c r="L978933" i="48"/>
  <c r="L978932" i="48"/>
  <c r="L978931" i="48"/>
  <c r="L978930" i="48"/>
  <c r="L978929" i="48"/>
  <c r="L978928" i="48"/>
  <c r="L978927" i="48"/>
  <c r="L978926" i="48"/>
  <c r="L978925" i="48"/>
  <c r="L978924" i="48"/>
  <c r="L978923" i="48"/>
  <c r="L978922" i="48"/>
  <c r="L978921" i="48"/>
  <c r="L978920" i="48"/>
  <c r="L978919" i="48"/>
  <c r="L978918" i="48"/>
  <c r="L978917" i="48"/>
  <c r="L978916" i="48"/>
  <c r="L978915" i="48"/>
  <c r="L978914" i="48"/>
  <c r="L978913" i="48"/>
  <c r="L978912" i="48"/>
  <c r="L978911" i="48"/>
  <c r="L978910" i="48"/>
  <c r="L978909" i="48"/>
  <c r="L978908" i="48"/>
  <c r="L978907" i="48"/>
  <c r="L978906" i="48"/>
  <c r="L978905" i="48"/>
  <c r="L978904" i="48"/>
  <c r="L978903" i="48"/>
  <c r="L978902" i="48"/>
  <c r="L978901" i="48"/>
  <c r="L978900" i="48"/>
  <c r="L978899" i="48"/>
  <c r="L978898" i="48"/>
  <c r="L978897" i="48"/>
  <c r="L978896" i="48"/>
  <c r="L978895" i="48"/>
  <c r="L978894" i="48"/>
  <c r="L978893" i="48"/>
  <c r="L978892" i="48"/>
  <c r="L978891" i="48"/>
  <c r="L978890" i="48"/>
  <c r="L978889" i="48"/>
  <c r="L978888" i="48"/>
  <c r="L978887" i="48"/>
  <c r="L978886" i="48"/>
  <c r="L978885" i="48"/>
  <c r="L978884" i="48"/>
  <c r="L978883" i="48"/>
  <c r="L978882" i="48"/>
  <c r="L978881" i="48"/>
  <c r="L978880" i="48"/>
  <c r="L978879" i="48"/>
  <c r="L978878" i="48"/>
  <c r="L978877" i="48"/>
  <c r="L978876" i="48"/>
  <c r="L978875" i="48"/>
  <c r="L978874" i="48"/>
  <c r="L978873" i="48"/>
  <c r="L978872" i="48"/>
  <c r="L978871" i="48"/>
  <c r="L978870" i="48"/>
  <c r="L978869" i="48"/>
  <c r="L978868" i="48"/>
  <c r="L978867" i="48"/>
  <c r="L978866" i="48"/>
  <c r="L978865" i="48"/>
  <c r="L978864" i="48"/>
  <c r="L978863" i="48"/>
  <c r="L978862" i="48"/>
  <c r="L978861" i="48"/>
  <c r="L978860" i="48"/>
  <c r="L978859" i="48"/>
  <c r="L978858" i="48"/>
  <c r="L978857" i="48"/>
  <c r="L978856" i="48"/>
  <c r="L978855" i="48"/>
  <c r="L978854" i="48"/>
  <c r="L978853" i="48"/>
  <c r="L978852" i="48"/>
  <c r="L978851" i="48"/>
  <c r="L978850" i="48"/>
  <c r="L978849" i="48"/>
  <c r="L978848" i="48"/>
  <c r="L978847" i="48"/>
  <c r="L978846" i="48"/>
  <c r="L978845" i="48"/>
  <c r="L978844" i="48"/>
  <c r="L978843" i="48"/>
  <c r="L978842" i="48"/>
  <c r="L978841" i="48"/>
  <c r="L978840" i="48"/>
  <c r="L978839" i="48"/>
  <c r="L978838" i="48"/>
  <c r="L978837" i="48"/>
  <c r="L978836" i="48"/>
  <c r="L978835" i="48"/>
  <c r="L978834" i="48"/>
  <c r="L978833" i="48"/>
  <c r="L978832" i="48"/>
  <c r="L978831" i="48"/>
  <c r="L978830" i="48"/>
  <c r="L978829" i="48"/>
  <c r="L978828" i="48"/>
  <c r="L978827" i="48"/>
  <c r="L978826" i="48"/>
  <c r="L978825" i="48"/>
  <c r="L978824" i="48"/>
  <c r="L978823" i="48"/>
  <c r="L978822" i="48"/>
  <c r="L978821" i="48"/>
  <c r="L978820" i="48"/>
  <c r="L978819" i="48"/>
  <c r="L978818" i="48"/>
  <c r="L978817" i="48"/>
  <c r="L978816" i="48"/>
  <c r="L978815" i="48"/>
  <c r="L978814" i="48"/>
  <c r="L978813" i="48"/>
  <c r="L978812" i="48"/>
  <c r="L978811" i="48"/>
  <c r="L978810" i="48"/>
  <c r="L978809" i="48"/>
  <c r="L978808" i="48"/>
  <c r="L978807" i="48"/>
  <c r="L978806" i="48"/>
  <c r="L978805" i="48"/>
  <c r="L978804" i="48"/>
  <c r="L978803" i="48"/>
  <c r="L978802" i="48"/>
  <c r="L978801" i="48"/>
  <c r="L978800" i="48"/>
  <c r="L978799" i="48"/>
  <c r="L978798" i="48"/>
  <c r="L978797" i="48"/>
  <c r="L978796" i="48"/>
  <c r="L978795" i="48"/>
  <c r="L978794" i="48"/>
  <c r="L978793" i="48"/>
  <c r="L978792" i="48"/>
  <c r="L978791" i="48"/>
  <c r="L978790" i="48"/>
  <c r="L978789" i="48"/>
  <c r="L978788" i="48"/>
  <c r="L978787" i="48"/>
  <c r="L978786" i="48"/>
  <c r="L978785" i="48"/>
  <c r="L978784" i="48"/>
  <c r="L978783" i="48"/>
  <c r="L978782" i="48"/>
  <c r="L978781" i="48"/>
  <c r="L978780" i="48"/>
  <c r="L978779" i="48"/>
  <c r="L978778" i="48"/>
  <c r="L978777" i="48"/>
  <c r="L978776" i="48"/>
  <c r="L978775" i="48"/>
  <c r="L978774" i="48"/>
  <c r="L978773" i="48"/>
  <c r="L978772" i="48"/>
  <c r="L978771" i="48"/>
  <c r="L978770" i="48"/>
  <c r="L978769" i="48"/>
  <c r="L978768" i="48"/>
  <c r="L978767" i="48"/>
  <c r="L978766" i="48"/>
  <c r="L978765" i="48"/>
  <c r="L978764" i="48"/>
  <c r="L978763" i="48"/>
  <c r="L978762" i="48"/>
  <c r="L978761" i="48"/>
  <c r="L978760" i="48"/>
  <c r="L978759" i="48"/>
  <c r="L978758" i="48"/>
  <c r="L978757" i="48"/>
  <c r="L978756" i="48"/>
  <c r="L978755" i="48"/>
  <c r="L978754" i="48"/>
  <c r="L978753" i="48"/>
  <c r="L978752" i="48"/>
  <c r="L978751" i="48"/>
  <c r="L978750" i="48"/>
  <c r="L978749" i="48"/>
  <c r="L978748" i="48"/>
  <c r="L978747" i="48"/>
  <c r="L978746" i="48"/>
  <c r="L978745" i="48"/>
  <c r="L978744" i="48"/>
  <c r="L978743" i="48"/>
  <c r="L978742" i="48"/>
  <c r="L978741" i="48"/>
  <c r="L978740" i="48"/>
  <c r="L978739" i="48"/>
  <c r="L978738" i="48"/>
  <c r="L978737" i="48"/>
  <c r="L978736" i="48"/>
  <c r="L978735" i="48"/>
  <c r="L978734" i="48"/>
  <c r="L978733" i="48"/>
  <c r="L978732" i="48"/>
  <c r="L978731" i="48"/>
  <c r="L978730" i="48"/>
  <c r="L978729" i="48"/>
  <c r="L978728" i="48"/>
  <c r="L978727" i="48"/>
  <c r="L978726" i="48"/>
  <c r="L978725" i="48"/>
  <c r="L978724" i="48"/>
  <c r="L978723" i="48"/>
  <c r="L978722" i="48"/>
  <c r="L978721" i="48"/>
  <c r="L978720" i="48"/>
  <c r="L978719" i="48"/>
  <c r="L978718" i="48"/>
  <c r="L978717" i="48"/>
  <c r="L978716" i="48"/>
  <c r="L978715" i="48"/>
  <c r="L978714" i="48"/>
  <c r="L978713" i="48"/>
  <c r="L978712" i="48"/>
  <c r="L978711" i="48"/>
  <c r="L978710" i="48"/>
  <c r="L978709" i="48"/>
  <c r="L978708" i="48"/>
  <c r="L978707" i="48"/>
  <c r="L978706" i="48"/>
  <c r="L978705" i="48"/>
  <c r="L978704" i="48"/>
  <c r="L978703" i="48"/>
  <c r="L978702" i="48"/>
  <c r="L978701" i="48"/>
  <c r="L978700" i="48"/>
  <c r="L978699" i="48"/>
  <c r="L978698" i="48"/>
  <c r="L978697" i="48"/>
  <c r="L978696" i="48"/>
  <c r="L978695" i="48"/>
  <c r="L978694" i="48"/>
  <c r="L978693" i="48"/>
  <c r="L978692" i="48"/>
  <c r="L978691" i="48"/>
  <c r="L978690" i="48"/>
  <c r="L978689" i="48"/>
  <c r="L978688" i="48"/>
  <c r="L978687" i="48"/>
  <c r="L978686" i="48"/>
  <c r="L978685" i="48"/>
  <c r="L978684" i="48"/>
  <c r="L978683" i="48"/>
  <c r="L978682" i="48"/>
  <c r="L978681" i="48"/>
  <c r="L978680" i="48"/>
  <c r="L978679" i="48"/>
  <c r="L978678" i="48"/>
  <c r="L978677" i="48"/>
  <c r="L978676" i="48"/>
  <c r="L978675" i="48"/>
  <c r="L978674" i="48"/>
  <c r="L978673" i="48"/>
  <c r="L978672" i="48"/>
  <c r="L978671" i="48"/>
  <c r="L978670" i="48"/>
  <c r="L978669" i="48"/>
  <c r="L978668" i="48"/>
  <c r="L978667" i="48"/>
  <c r="L978666" i="48"/>
  <c r="L978665" i="48"/>
  <c r="L978664" i="48"/>
  <c r="L978663" i="48"/>
  <c r="L978662" i="48"/>
  <c r="L978661" i="48"/>
  <c r="L978660" i="48"/>
  <c r="L978659" i="48"/>
  <c r="L978658" i="48"/>
  <c r="L978657" i="48"/>
  <c r="L978656" i="48"/>
  <c r="L978655" i="48"/>
  <c r="L978654" i="48"/>
  <c r="L978653" i="48"/>
  <c r="L978652" i="48"/>
  <c r="L978651" i="48"/>
  <c r="L978650" i="48"/>
  <c r="L978649" i="48"/>
  <c r="L978648" i="48"/>
  <c r="L978647" i="48"/>
  <c r="L978646" i="48"/>
  <c r="L978645" i="48"/>
  <c r="L978644" i="48"/>
  <c r="L978643" i="48"/>
  <c r="L978642" i="48"/>
  <c r="L978641" i="48"/>
  <c r="L978640" i="48"/>
  <c r="L978639" i="48"/>
  <c r="L978638" i="48"/>
  <c r="L978637" i="48"/>
  <c r="L978636" i="48"/>
  <c r="L978635" i="48"/>
  <c r="L978634" i="48"/>
  <c r="L978633" i="48"/>
  <c r="L978632" i="48"/>
  <c r="L978631" i="48"/>
  <c r="L978630" i="48"/>
  <c r="L978629" i="48"/>
  <c r="L978628" i="48"/>
  <c r="L978627" i="48"/>
  <c r="L978626" i="48"/>
  <c r="L978625" i="48"/>
  <c r="L978624" i="48"/>
  <c r="L978623" i="48"/>
  <c r="L978622" i="48"/>
  <c r="L978621" i="48"/>
  <c r="L978620" i="48"/>
  <c r="L978619" i="48"/>
  <c r="L978618" i="48"/>
  <c r="L978617" i="48"/>
  <c r="L978616" i="48"/>
  <c r="L978615" i="48"/>
  <c r="L978614" i="48"/>
  <c r="L978613" i="48"/>
  <c r="L978612" i="48"/>
  <c r="L978611" i="48"/>
  <c r="L978610" i="48"/>
  <c r="L978609" i="48"/>
  <c r="L978608" i="48"/>
  <c r="L978607" i="48"/>
  <c r="L978606" i="48"/>
  <c r="L978605" i="48"/>
  <c r="L978604" i="48"/>
  <c r="L978603" i="48"/>
  <c r="L978602" i="48"/>
  <c r="L978601" i="48"/>
  <c r="L978600" i="48"/>
  <c r="L978599" i="48"/>
  <c r="L978598" i="48"/>
  <c r="L978597" i="48"/>
  <c r="L978596" i="48"/>
  <c r="L978595" i="48"/>
  <c r="L978594" i="48"/>
  <c r="L978593" i="48"/>
  <c r="L978592" i="48"/>
  <c r="L978591" i="48"/>
  <c r="L978590" i="48"/>
  <c r="L978589" i="48"/>
  <c r="L978588" i="48"/>
  <c r="L978587" i="48"/>
  <c r="L978586" i="48"/>
  <c r="L978585" i="48"/>
  <c r="L978584" i="48"/>
  <c r="L978583" i="48"/>
  <c r="L978582" i="48"/>
  <c r="L978581" i="48"/>
  <c r="L978580" i="48"/>
  <c r="L978579" i="48"/>
  <c r="L978578" i="48"/>
  <c r="L978577" i="48"/>
  <c r="L978576" i="48"/>
  <c r="L978575" i="48"/>
  <c r="L978574" i="48"/>
  <c r="L978573" i="48"/>
  <c r="L978572" i="48"/>
  <c r="L978571" i="48"/>
  <c r="L978570" i="48"/>
  <c r="L978569" i="48"/>
  <c r="L978568" i="48"/>
  <c r="L978567" i="48"/>
  <c r="L978566" i="48"/>
  <c r="L978565" i="48"/>
  <c r="L978564" i="48"/>
  <c r="L978563" i="48"/>
  <c r="L978562" i="48"/>
  <c r="L978561" i="48"/>
  <c r="L978560" i="48"/>
  <c r="L978559" i="48"/>
  <c r="L978558" i="48"/>
  <c r="L978557" i="48"/>
  <c r="L978556" i="48"/>
  <c r="L978555" i="48"/>
  <c r="L978554" i="48"/>
  <c r="L978553" i="48"/>
  <c r="L978552" i="48"/>
  <c r="L978551" i="48"/>
  <c r="L978550" i="48"/>
  <c r="L978549" i="48"/>
  <c r="L978548" i="48"/>
  <c r="L978547" i="48"/>
  <c r="L978546" i="48"/>
  <c r="L978545" i="48"/>
  <c r="L978544" i="48"/>
  <c r="L978543" i="48"/>
  <c r="L978542" i="48"/>
  <c r="L978541" i="48"/>
  <c r="L978540" i="48"/>
  <c r="L978539" i="48"/>
  <c r="L978538" i="48"/>
  <c r="L978537" i="48"/>
  <c r="L978536" i="48"/>
  <c r="L978535" i="48"/>
  <c r="L978534" i="48"/>
  <c r="L978533" i="48"/>
  <c r="L978532" i="48"/>
  <c r="L978531" i="48"/>
  <c r="L978530" i="48"/>
  <c r="L978529" i="48"/>
  <c r="L978528" i="48"/>
  <c r="L978527" i="48"/>
  <c r="L978526" i="48"/>
  <c r="L978525" i="48"/>
  <c r="L978524" i="48"/>
  <c r="L978523" i="48"/>
  <c r="L978522" i="48"/>
  <c r="L978521" i="48"/>
  <c r="L978520" i="48"/>
  <c r="L978519" i="48"/>
  <c r="L978518" i="48"/>
  <c r="L978517" i="48"/>
  <c r="L978516" i="48"/>
  <c r="L978515" i="48"/>
  <c r="L978514" i="48"/>
  <c r="L978513" i="48"/>
  <c r="L978512" i="48"/>
  <c r="L978511" i="48"/>
  <c r="L978510" i="48"/>
  <c r="L978509" i="48"/>
  <c r="L978508" i="48"/>
  <c r="L978507" i="48"/>
  <c r="L978506" i="48"/>
  <c r="L978505" i="48"/>
  <c r="L978504" i="48"/>
  <c r="L978503" i="48"/>
  <c r="L978502" i="48"/>
  <c r="L978501" i="48"/>
  <c r="L978500" i="48"/>
  <c r="L978499" i="48"/>
  <c r="L978498" i="48"/>
  <c r="L978497" i="48"/>
  <c r="L978496" i="48"/>
  <c r="L978495" i="48"/>
  <c r="L978494" i="48"/>
  <c r="L978493" i="48"/>
  <c r="L978492" i="48"/>
  <c r="L978491" i="48"/>
  <c r="L978490" i="48"/>
  <c r="L978489" i="48"/>
  <c r="L978488" i="48"/>
  <c r="L978487" i="48"/>
  <c r="L978486" i="48"/>
  <c r="L978485" i="48"/>
  <c r="L978484" i="48"/>
  <c r="L978483" i="48"/>
  <c r="L978482" i="48"/>
  <c r="L978481" i="48"/>
  <c r="L978480" i="48"/>
  <c r="L978479" i="48"/>
  <c r="L978478" i="48"/>
  <c r="L978477" i="48"/>
  <c r="L978476" i="48"/>
  <c r="L978475" i="48"/>
  <c r="L978474" i="48"/>
  <c r="L978473" i="48"/>
  <c r="L978472" i="48"/>
  <c r="L978471" i="48"/>
  <c r="L978470" i="48"/>
  <c r="L978469" i="48"/>
  <c r="L978468" i="48"/>
  <c r="L978467" i="48"/>
  <c r="L978466" i="48"/>
  <c r="L978465" i="48"/>
  <c r="L978464" i="48"/>
  <c r="L978463" i="48"/>
  <c r="L978462" i="48"/>
  <c r="L978461" i="48"/>
  <c r="L978460" i="48"/>
  <c r="L978459" i="48"/>
  <c r="L978458" i="48"/>
  <c r="L978457" i="48"/>
  <c r="L978456" i="48"/>
  <c r="L978455" i="48"/>
  <c r="L978454" i="48"/>
  <c r="L978453" i="48"/>
  <c r="L978452" i="48"/>
  <c r="L978451" i="48"/>
  <c r="L978450" i="48"/>
  <c r="L978449" i="48"/>
  <c r="L978448" i="48"/>
  <c r="L978447" i="48"/>
  <c r="L978446" i="48"/>
  <c r="L978445" i="48"/>
  <c r="L978444" i="48"/>
  <c r="L978443" i="48"/>
  <c r="L978442" i="48"/>
  <c r="L978441" i="48"/>
  <c r="L978440" i="48"/>
  <c r="L978439" i="48"/>
  <c r="L978438" i="48"/>
  <c r="L978437" i="48"/>
  <c r="L978436" i="48"/>
  <c r="L978435" i="48"/>
  <c r="L978434" i="48"/>
  <c r="L978433" i="48"/>
  <c r="L978432" i="48"/>
  <c r="L978431" i="48"/>
  <c r="L978430" i="48"/>
  <c r="L978429" i="48"/>
  <c r="L978428" i="48"/>
  <c r="L978427" i="48"/>
  <c r="L978426" i="48"/>
  <c r="L978425" i="48"/>
  <c r="L978424" i="48"/>
  <c r="L978423" i="48"/>
  <c r="L978422" i="48"/>
  <c r="L978421" i="48"/>
  <c r="L978420" i="48"/>
  <c r="L978419" i="48"/>
  <c r="L978418" i="48"/>
  <c r="L978417" i="48"/>
  <c r="L978416" i="48"/>
  <c r="L978415" i="48"/>
  <c r="L978414" i="48"/>
  <c r="L978413" i="48"/>
  <c r="L978412" i="48"/>
  <c r="L978411" i="48"/>
  <c r="L978410" i="48"/>
  <c r="L978409" i="48"/>
  <c r="L978408" i="48"/>
  <c r="L978407" i="48"/>
  <c r="L978406" i="48"/>
  <c r="L978405" i="48"/>
  <c r="L978404" i="48"/>
  <c r="L978403" i="48"/>
  <c r="L978402" i="48"/>
  <c r="L978401" i="48"/>
  <c r="L978400" i="48"/>
  <c r="L978399" i="48"/>
  <c r="L978398" i="48"/>
  <c r="L978397" i="48"/>
  <c r="L978396" i="48"/>
  <c r="L978395" i="48"/>
  <c r="L978394" i="48"/>
  <c r="L978393" i="48"/>
  <c r="L978392" i="48"/>
  <c r="L978391" i="48"/>
  <c r="L978390" i="48"/>
  <c r="L978389" i="48"/>
  <c r="L978388" i="48"/>
  <c r="L978387" i="48"/>
  <c r="L978386" i="48"/>
  <c r="L978385" i="48"/>
  <c r="L978384" i="48"/>
  <c r="L978383" i="48"/>
  <c r="L978382" i="48"/>
  <c r="L978381" i="48"/>
  <c r="L978380" i="48"/>
  <c r="L978379" i="48"/>
  <c r="L978378" i="48"/>
  <c r="L978377" i="48"/>
  <c r="L978376" i="48"/>
  <c r="L978375" i="48"/>
  <c r="L978374" i="48"/>
  <c r="L978373" i="48"/>
  <c r="L978372" i="48"/>
  <c r="L978371" i="48"/>
  <c r="L978370" i="48"/>
  <c r="L978369" i="48"/>
  <c r="L978368" i="48"/>
  <c r="L978367" i="48"/>
  <c r="L978366" i="48"/>
  <c r="L978365" i="48"/>
  <c r="L978364" i="48"/>
  <c r="L978363" i="48"/>
  <c r="L978362" i="48"/>
  <c r="L978361" i="48"/>
  <c r="L978360" i="48"/>
  <c r="L978359" i="48"/>
  <c r="L978358" i="48"/>
  <c r="L978357" i="48"/>
  <c r="L978356" i="48"/>
  <c r="L978355" i="48"/>
  <c r="L978354" i="48"/>
  <c r="L978353" i="48"/>
  <c r="L978352" i="48"/>
  <c r="L978351" i="48"/>
  <c r="L978350" i="48"/>
  <c r="L978349" i="48"/>
  <c r="L978348" i="48"/>
  <c r="L978347" i="48"/>
  <c r="L978346" i="48"/>
  <c r="L978345" i="48"/>
  <c r="L978344" i="48"/>
  <c r="L978343" i="48"/>
  <c r="L978342" i="48"/>
  <c r="L978341" i="48"/>
  <c r="L978340" i="48"/>
  <c r="L978339" i="48"/>
  <c r="L978338" i="48"/>
  <c r="L978337" i="48"/>
  <c r="L978336" i="48"/>
  <c r="L978335" i="48"/>
  <c r="L978334" i="48"/>
  <c r="L978333" i="48"/>
  <c r="L978332" i="48"/>
  <c r="L978331" i="48"/>
  <c r="L978330" i="48"/>
  <c r="L978329" i="48"/>
  <c r="L978328" i="48"/>
  <c r="L978327" i="48"/>
  <c r="L978326" i="48"/>
  <c r="L978325" i="48"/>
  <c r="L978324" i="48"/>
  <c r="L978323" i="48"/>
  <c r="L978322" i="48"/>
  <c r="L978321" i="48"/>
  <c r="L978320" i="48"/>
  <c r="L978319" i="48"/>
  <c r="L978318" i="48"/>
  <c r="L978317" i="48"/>
  <c r="L978316" i="48"/>
  <c r="L978315" i="48"/>
  <c r="L978314" i="48"/>
  <c r="L978313" i="48"/>
  <c r="L978312" i="48"/>
  <c r="L978311" i="48"/>
  <c r="L978310" i="48"/>
  <c r="L978309" i="48"/>
  <c r="L978308" i="48"/>
  <c r="L978307" i="48"/>
  <c r="L978306" i="48"/>
  <c r="L978305" i="48"/>
  <c r="L978304" i="48"/>
  <c r="L978303" i="48"/>
  <c r="L978302" i="48"/>
  <c r="L978301" i="48"/>
  <c r="L978300" i="48"/>
  <c r="L978299" i="48"/>
  <c r="L978298" i="48"/>
  <c r="L978297" i="48"/>
  <c r="L978296" i="48"/>
  <c r="L978295" i="48"/>
  <c r="L978294" i="48"/>
  <c r="L978293" i="48"/>
  <c r="L978292" i="48"/>
  <c r="L978291" i="48"/>
  <c r="L978290" i="48"/>
  <c r="L978289" i="48"/>
  <c r="L978288" i="48"/>
  <c r="L978287" i="48"/>
  <c r="L978286" i="48"/>
  <c r="L978285" i="48"/>
  <c r="L978284" i="48"/>
  <c r="L978283" i="48"/>
  <c r="L978282" i="48"/>
  <c r="L978281" i="48"/>
  <c r="L978280" i="48"/>
  <c r="L978279" i="48"/>
  <c r="L978278" i="48"/>
  <c r="L978277" i="48"/>
  <c r="L978276" i="48"/>
  <c r="L978275" i="48"/>
  <c r="L978274" i="48"/>
  <c r="L978273" i="48"/>
  <c r="L978272" i="48"/>
  <c r="L978271" i="48"/>
  <c r="L978270" i="48"/>
  <c r="L978269" i="48"/>
  <c r="L978268" i="48"/>
  <c r="L978267" i="48"/>
  <c r="L978266" i="48"/>
  <c r="L978265" i="48"/>
  <c r="L978264" i="48"/>
  <c r="L978263" i="48"/>
  <c r="L978262" i="48"/>
  <c r="L978261" i="48"/>
  <c r="L978260" i="48"/>
  <c r="L978259" i="48"/>
  <c r="L978258" i="48"/>
  <c r="L978257" i="48"/>
  <c r="L978256" i="48"/>
  <c r="L978255" i="48"/>
  <c r="L978254" i="48"/>
  <c r="L978253" i="48"/>
  <c r="L978252" i="48"/>
  <c r="L978251" i="48"/>
  <c r="L978250" i="48"/>
  <c r="L978249" i="48"/>
  <c r="L978248" i="48"/>
  <c r="L978247" i="48"/>
  <c r="L978246" i="48"/>
  <c r="L978245" i="48"/>
  <c r="L978244" i="48"/>
  <c r="L978243" i="48"/>
  <c r="L978242" i="48"/>
  <c r="L978241" i="48"/>
  <c r="L978240" i="48"/>
  <c r="L978239" i="48"/>
  <c r="L978238" i="48"/>
  <c r="L978237" i="48"/>
  <c r="L978236" i="48"/>
  <c r="L978235" i="48"/>
  <c r="L978234" i="48"/>
  <c r="L978233" i="48"/>
  <c r="L978232" i="48"/>
  <c r="L978231" i="48"/>
  <c r="L978230" i="48"/>
  <c r="L978229" i="48"/>
  <c r="L978228" i="48"/>
  <c r="L978227" i="48"/>
  <c r="L978226" i="48"/>
  <c r="L978225" i="48"/>
  <c r="L978224" i="48"/>
  <c r="L978223" i="48"/>
  <c r="L978222" i="48"/>
  <c r="L978221" i="48"/>
  <c r="L978220" i="48"/>
  <c r="L978219" i="48"/>
  <c r="L978218" i="48"/>
  <c r="L978217" i="48"/>
  <c r="L978216" i="48"/>
  <c r="L978215" i="48"/>
  <c r="L978214" i="48"/>
  <c r="L978213" i="48"/>
  <c r="L978212" i="48"/>
  <c r="L978211" i="48"/>
  <c r="L978210" i="48"/>
  <c r="L978209" i="48"/>
  <c r="L978208" i="48"/>
  <c r="L978207" i="48"/>
  <c r="L978206" i="48"/>
  <c r="L978205" i="48"/>
  <c r="L978204" i="48"/>
  <c r="L978203" i="48"/>
  <c r="L978202" i="48"/>
  <c r="L978201" i="48"/>
  <c r="L978200" i="48"/>
  <c r="L978199" i="48"/>
  <c r="L978198" i="48"/>
  <c r="L978197" i="48"/>
  <c r="L978196" i="48"/>
  <c r="L978195" i="48"/>
  <c r="L978194" i="48"/>
  <c r="L978193" i="48"/>
  <c r="L978192" i="48"/>
  <c r="L978191" i="48"/>
  <c r="L978190" i="48"/>
  <c r="L978189" i="48"/>
  <c r="L978188" i="48"/>
  <c r="L978187" i="48"/>
  <c r="L978186" i="48"/>
  <c r="L978185" i="48"/>
  <c r="L978184" i="48"/>
  <c r="L978183" i="48"/>
  <c r="L978182" i="48"/>
  <c r="L978181" i="48"/>
  <c r="L978180" i="48"/>
  <c r="L978179" i="48"/>
  <c r="L978178" i="48"/>
  <c r="L978177" i="48"/>
  <c r="L978176" i="48"/>
  <c r="L978175" i="48"/>
  <c r="L978174" i="48"/>
  <c r="L978173" i="48"/>
  <c r="L978172" i="48"/>
  <c r="L978171" i="48"/>
  <c r="L978170" i="48"/>
  <c r="L978169" i="48"/>
  <c r="L978168" i="48"/>
  <c r="L978167" i="48"/>
  <c r="L978166" i="48"/>
  <c r="L978165" i="48"/>
  <c r="L978164" i="48"/>
  <c r="L978163" i="48"/>
  <c r="L978162" i="48"/>
  <c r="L978161" i="48"/>
  <c r="L978160" i="48"/>
  <c r="L978159" i="48"/>
  <c r="L978158" i="48"/>
  <c r="L978157" i="48"/>
  <c r="L978156" i="48"/>
  <c r="L978155" i="48"/>
  <c r="L978154" i="48"/>
  <c r="L978153" i="48"/>
  <c r="L978152" i="48"/>
  <c r="L978151" i="48"/>
  <c r="L978150" i="48"/>
  <c r="L978149" i="48"/>
  <c r="L978148" i="48"/>
  <c r="L978147" i="48"/>
  <c r="L978146" i="48"/>
  <c r="L978145" i="48"/>
  <c r="L978144" i="48"/>
  <c r="L978143" i="48"/>
  <c r="L978142" i="48"/>
  <c r="L978141" i="48"/>
  <c r="L978140" i="48"/>
  <c r="L978139" i="48"/>
  <c r="L978138" i="48"/>
  <c r="L978137" i="48"/>
  <c r="L978136" i="48"/>
  <c r="L978135" i="48"/>
  <c r="L978134" i="48"/>
  <c r="L978133" i="48"/>
  <c r="L978132" i="48"/>
  <c r="L978131" i="48"/>
  <c r="L978130" i="48"/>
  <c r="L978129" i="48"/>
  <c r="L978128" i="48"/>
  <c r="L978127" i="48"/>
  <c r="L978126" i="48"/>
  <c r="L978125" i="48"/>
  <c r="L978124" i="48"/>
  <c r="L978123" i="48"/>
  <c r="L978122" i="48"/>
  <c r="L978121" i="48"/>
  <c r="L978120" i="48"/>
  <c r="L978119" i="48"/>
  <c r="L978118" i="48"/>
  <c r="L978117" i="48"/>
  <c r="L978116" i="48"/>
  <c r="L978115" i="48"/>
  <c r="L978114" i="48"/>
  <c r="L978113" i="48"/>
  <c r="L978112" i="48"/>
  <c r="L978111" i="48"/>
  <c r="L978110" i="48"/>
  <c r="L978109" i="48"/>
  <c r="L978108" i="48"/>
  <c r="L978107" i="48"/>
  <c r="L978106" i="48"/>
  <c r="L978105" i="48"/>
  <c r="L978104" i="48"/>
  <c r="L978103" i="48"/>
  <c r="L978102" i="48"/>
  <c r="L978101" i="48"/>
  <c r="L978100" i="48"/>
  <c r="L978099" i="48"/>
  <c r="L978098" i="48"/>
  <c r="L978097" i="48"/>
  <c r="L978096" i="48"/>
  <c r="L978095" i="48"/>
  <c r="L978094" i="48"/>
  <c r="L978093" i="48"/>
  <c r="L978092" i="48"/>
  <c r="L978091" i="48"/>
  <c r="L978090" i="48"/>
  <c r="L978089" i="48"/>
  <c r="L978088" i="48"/>
  <c r="L978087" i="48"/>
  <c r="L978086" i="48"/>
  <c r="L978085" i="48"/>
  <c r="L978084" i="48"/>
  <c r="L978083" i="48"/>
  <c r="L978082" i="48"/>
  <c r="L978081" i="48"/>
  <c r="L978080" i="48"/>
  <c r="L978079" i="48"/>
  <c r="L978078" i="48"/>
  <c r="L978077" i="48"/>
  <c r="L978076" i="48"/>
  <c r="L978075" i="48"/>
  <c r="L978074" i="48"/>
  <c r="L978073" i="48"/>
  <c r="L978072" i="48"/>
  <c r="L978071" i="48"/>
  <c r="L978070" i="48"/>
  <c r="L978069" i="48"/>
  <c r="L978068" i="48"/>
  <c r="L978067" i="48"/>
  <c r="L978066" i="48"/>
  <c r="L978065" i="48"/>
  <c r="L978064" i="48"/>
  <c r="L978063" i="48"/>
  <c r="L978062" i="48"/>
  <c r="L978061" i="48"/>
  <c r="L978060" i="48"/>
  <c r="L978059" i="48"/>
  <c r="L978058" i="48"/>
  <c r="L978057" i="48"/>
  <c r="L978056" i="48"/>
  <c r="L978055" i="48"/>
  <c r="L978054" i="48"/>
  <c r="L978053" i="48"/>
  <c r="L978052" i="48"/>
  <c r="L978051" i="48"/>
  <c r="L978050" i="48"/>
  <c r="L978049" i="48"/>
  <c r="L978048" i="48"/>
  <c r="L978047" i="48"/>
  <c r="L978046" i="48"/>
  <c r="L978045" i="48"/>
  <c r="L978044" i="48"/>
  <c r="L978043" i="48"/>
  <c r="L978042" i="48"/>
  <c r="L978041" i="48"/>
  <c r="L978040" i="48"/>
  <c r="L978039" i="48"/>
  <c r="L978038" i="48"/>
  <c r="L978037" i="48"/>
  <c r="L978036" i="48"/>
  <c r="L978035" i="48"/>
  <c r="L978034" i="48"/>
  <c r="L978033" i="48"/>
  <c r="L978032" i="48"/>
  <c r="L978031" i="48"/>
  <c r="L978030" i="48"/>
  <c r="L978029" i="48"/>
  <c r="L978028" i="48"/>
  <c r="L978027" i="48"/>
  <c r="L978026" i="48"/>
  <c r="L978025" i="48"/>
  <c r="L978024" i="48"/>
  <c r="L978023" i="48"/>
  <c r="L978022" i="48"/>
  <c r="L978021" i="48"/>
  <c r="L978020" i="48"/>
  <c r="L978019" i="48"/>
  <c r="L978018" i="48"/>
  <c r="L978017" i="48"/>
  <c r="L978016" i="48"/>
  <c r="L978015" i="48"/>
  <c r="L978014" i="48"/>
  <c r="L978013" i="48"/>
  <c r="L978012" i="48"/>
  <c r="L978011" i="48"/>
  <c r="L978010" i="48"/>
  <c r="L978009" i="48"/>
  <c r="L978008" i="48"/>
  <c r="L978007" i="48"/>
  <c r="L978006" i="48"/>
  <c r="L978005" i="48"/>
  <c r="L978004" i="48"/>
  <c r="L978003" i="48"/>
  <c r="L978002" i="48"/>
  <c r="L978001" i="48"/>
  <c r="L978000" i="48"/>
  <c r="L977999" i="48"/>
  <c r="L977998" i="48"/>
  <c r="L977997" i="48"/>
  <c r="L977996" i="48"/>
  <c r="L977995" i="48"/>
  <c r="L977994" i="48"/>
  <c r="L977993" i="48"/>
  <c r="L977992" i="48"/>
  <c r="L977991" i="48"/>
  <c r="L977990" i="48"/>
  <c r="L977989" i="48"/>
  <c r="L977988" i="48"/>
  <c r="L977987" i="48"/>
  <c r="L977986" i="48"/>
  <c r="L977985" i="48"/>
  <c r="L977984" i="48"/>
  <c r="L977983" i="48"/>
  <c r="L977982" i="48"/>
  <c r="L977981" i="48"/>
  <c r="L977980" i="48"/>
  <c r="L977979" i="48"/>
  <c r="L977978" i="48"/>
  <c r="L977977" i="48"/>
  <c r="L977976" i="48"/>
  <c r="L977975" i="48"/>
  <c r="L977974" i="48"/>
  <c r="L977973" i="48"/>
  <c r="L977972" i="48"/>
  <c r="L977971" i="48"/>
  <c r="L977970" i="48"/>
  <c r="L977969" i="48"/>
  <c r="L977968" i="48"/>
  <c r="L977967" i="48"/>
  <c r="L977966" i="48"/>
  <c r="L977965" i="48"/>
  <c r="L977964" i="48"/>
  <c r="L977963" i="48"/>
  <c r="L977962" i="48"/>
  <c r="L977961" i="48"/>
  <c r="L977960" i="48"/>
  <c r="L977959" i="48"/>
  <c r="L977958" i="48"/>
  <c r="L977957" i="48"/>
  <c r="L977956" i="48"/>
  <c r="L977955" i="48"/>
  <c r="L977954" i="48"/>
  <c r="L977953" i="48"/>
  <c r="L977952" i="48"/>
  <c r="L977951" i="48"/>
  <c r="L977950" i="48"/>
  <c r="L977949" i="48"/>
  <c r="L977948" i="48"/>
  <c r="L977947" i="48"/>
  <c r="L977946" i="48"/>
  <c r="L977945" i="48"/>
  <c r="L977944" i="48"/>
  <c r="L977943" i="48"/>
  <c r="L977942" i="48"/>
  <c r="L977941" i="48"/>
  <c r="L977940" i="48"/>
  <c r="L977939" i="48"/>
  <c r="L977938" i="48"/>
  <c r="L977937" i="48"/>
  <c r="L977936" i="48"/>
  <c r="L977935" i="48"/>
  <c r="L977934" i="48"/>
  <c r="L977933" i="48"/>
  <c r="L977932" i="48"/>
  <c r="L977931" i="48"/>
  <c r="L977930" i="48"/>
  <c r="L977929" i="48"/>
  <c r="L977928" i="48"/>
  <c r="L977927" i="48"/>
  <c r="L977926" i="48"/>
  <c r="L977925" i="48"/>
  <c r="L977924" i="48"/>
  <c r="L977923" i="48"/>
  <c r="L977922" i="48"/>
  <c r="L977921" i="48"/>
  <c r="L977920" i="48"/>
  <c r="L977919" i="48"/>
  <c r="L977918" i="48"/>
  <c r="L977917" i="48"/>
  <c r="L977916" i="48"/>
  <c r="L977915" i="48"/>
  <c r="L977914" i="48"/>
  <c r="L977913" i="48"/>
  <c r="L977912" i="48"/>
  <c r="L977911" i="48"/>
  <c r="L977910" i="48"/>
  <c r="L977909" i="48"/>
  <c r="L977908" i="48"/>
  <c r="L977907" i="48"/>
  <c r="L977906" i="48"/>
  <c r="L977905" i="48"/>
  <c r="L977904" i="48"/>
  <c r="L977903" i="48"/>
  <c r="L977902" i="48"/>
  <c r="L977901" i="48"/>
  <c r="L977900" i="48"/>
  <c r="L977899" i="48"/>
  <c r="L977898" i="48"/>
  <c r="L977897" i="48"/>
  <c r="L977896" i="48"/>
  <c r="L977895" i="48"/>
  <c r="L977894" i="48"/>
  <c r="L977893" i="48"/>
  <c r="L977892" i="48"/>
  <c r="L977891" i="48"/>
  <c r="L977890" i="48"/>
  <c r="L977889" i="48"/>
  <c r="L977888" i="48"/>
  <c r="L977887" i="48"/>
  <c r="L977886" i="48"/>
  <c r="L977885" i="48"/>
  <c r="L977884" i="48"/>
  <c r="L977883" i="48"/>
  <c r="L977882" i="48"/>
  <c r="L977881" i="48"/>
  <c r="L977880" i="48"/>
  <c r="L977879" i="48"/>
  <c r="L977878" i="48"/>
  <c r="L977877" i="48"/>
  <c r="L977876" i="48"/>
  <c r="L977875" i="48"/>
  <c r="L977874" i="48"/>
  <c r="L977873" i="48"/>
  <c r="L977872" i="48"/>
  <c r="L977871" i="48"/>
  <c r="L977870" i="48"/>
  <c r="L977869" i="48"/>
  <c r="L977868" i="48"/>
  <c r="L977867" i="48"/>
  <c r="L977866" i="48"/>
  <c r="L977865" i="48"/>
  <c r="L977864" i="48"/>
  <c r="L977863" i="48"/>
  <c r="L977862" i="48"/>
  <c r="L977861" i="48"/>
  <c r="L977860" i="48"/>
  <c r="L977859" i="48"/>
  <c r="L977858" i="48"/>
  <c r="L977857" i="48"/>
  <c r="L977856" i="48"/>
  <c r="L977855" i="48"/>
  <c r="L977854" i="48"/>
  <c r="L977853" i="48"/>
  <c r="L977852" i="48"/>
  <c r="L977851" i="48"/>
  <c r="L977850" i="48"/>
  <c r="L977849" i="48"/>
  <c r="L977848" i="48"/>
  <c r="L977847" i="48"/>
  <c r="L977846" i="48"/>
  <c r="L977845" i="48"/>
  <c r="L977844" i="48"/>
  <c r="L977843" i="48"/>
  <c r="L977842" i="48"/>
  <c r="L977841" i="48"/>
  <c r="L977840" i="48"/>
  <c r="L977839" i="48"/>
  <c r="L977838" i="48"/>
  <c r="L977837" i="48"/>
  <c r="L977836" i="48"/>
  <c r="L977835" i="48"/>
  <c r="L977834" i="48"/>
  <c r="L977833" i="48"/>
  <c r="L977832" i="48"/>
  <c r="L977831" i="48"/>
  <c r="L977830" i="48"/>
  <c r="L977829" i="48"/>
  <c r="L977828" i="48"/>
  <c r="L977827" i="48"/>
  <c r="L977826" i="48"/>
  <c r="L977825" i="48"/>
  <c r="L977824" i="48"/>
  <c r="L977823" i="48"/>
  <c r="L977822" i="48"/>
  <c r="L977821" i="48"/>
  <c r="L977820" i="48"/>
  <c r="L977819" i="48"/>
  <c r="L977818" i="48"/>
  <c r="L977817" i="48"/>
  <c r="L977816" i="48"/>
  <c r="L977815" i="48"/>
  <c r="L977814" i="48"/>
  <c r="L977813" i="48"/>
  <c r="L977812" i="48"/>
  <c r="L977811" i="48"/>
  <c r="L977810" i="48"/>
  <c r="L977809" i="48"/>
  <c r="L977808" i="48"/>
  <c r="L977807" i="48"/>
  <c r="L977806" i="48"/>
  <c r="L977805" i="48"/>
  <c r="L977804" i="48"/>
  <c r="L977803" i="48"/>
  <c r="L977802" i="48"/>
  <c r="L977801" i="48"/>
  <c r="L977800" i="48"/>
  <c r="L977799" i="48"/>
  <c r="L977798" i="48"/>
  <c r="L977797" i="48"/>
  <c r="L977796" i="48"/>
  <c r="L977795" i="48"/>
  <c r="L977794" i="48"/>
  <c r="L977793" i="48"/>
  <c r="L977792" i="48"/>
  <c r="L977791" i="48"/>
  <c r="L977790" i="48"/>
  <c r="L977789" i="48"/>
  <c r="L977788" i="48"/>
  <c r="L977787" i="48"/>
  <c r="L977786" i="48"/>
  <c r="L977785" i="48"/>
  <c r="L977784" i="48"/>
  <c r="L977783" i="48"/>
  <c r="L977782" i="48"/>
  <c r="L977781" i="48"/>
  <c r="L977780" i="48"/>
  <c r="L977779" i="48"/>
  <c r="L977778" i="48"/>
  <c r="L977777" i="48"/>
  <c r="L977776" i="48"/>
  <c r="L977775" i="48"/>
  <c r="L977774" i="48"/>
  <c r="L977773" i="48"/>
  <c r="L977772" i="48"/>
  <c r="L977771" i="48"/>
  <c r="L977770" i="48"/>
  <c r="L977769" i="48"/>
  <c r="L977768" i="48"/>
  <c r="L977767" i="48"/>
  <c r="L977766" i="48"/>
  <c r="L977765" i="48"/>
  <c r="L977764" i="48"/>
  <c r="L977763" i="48"/>
  <c r="L977762" i="48"/>
  <c r="L977761" i="48"/>
  <c r="L977760" i="48"/>
  <c r="L977759" i="48"/>
  <c r="L977758" i="48"/>
  <c r="L977757" i="48"/>
  <c r="L977756" i="48"/>
  <c r="L977755" i="48"/>
  <c r="L977754" i="48"/>
  <c r="L977753" i="48"/>
  <c r="L977752" i="48"/>
  <c r="L977751" i="48"/>
  <c r="L977750" i="48"/>
  <c r="L977749" i="48"/>
  <c r="L977748" i="48"/>
  <c r="L977747" i="48"/>
  <c r="L977746" i="48"/>
  <c r="L977745" i="48"/>
  <c r="L977744" i="48"/>
  <c r="L977743" i="48"/>
  <c r="L977742" i="48"/>
  <c r="L977741" i="48"/>
  <c r="L977740" i="48"/>
  <c r="L977739" i="48"/>
  <c r="L977738" i="48"/>
  <c r="L977737" i="48"/>
  <c r="L977736" i="48"/>
  <c r="L977735" i="48"/>
  <c r="L977734" i="48"/>
  <c r="L977733" i="48"/>
  <c r="L977732" i="48"/>
  <c r="L977731" i="48"/>
  <c r="L977730" i="48"/>
  <c r="L977729" i="48"/>
  <c r="L977728" i="48"/>
  <c r="L977727" i="48"/>
  <c r="L977726" i="48"/>
  <c r="L977725" i="48"/>
  <c r="L977724" i="48"/>
  <c r="L977723" i="48"/>
  <c r="L977722" i="48"/>
  <c r="L977721" i="48"/>
  <c r="L977720" i="48"/>
  <c r="L977719" i="48"/>
  <c r="L977718" i="48"/>
  <c r="L977717" i="48"/>
  <c r="L977716" i="48"/>
  <c r="L977715" i="48"/>
  <c r="L977714" i="48"/>
  <c r="L977713" i="48"/>
  <c r="L977712" i="48"/>
  <c r="L977711" i="48"/>
  <c r="L977710" i="48"/>
  <c r="L977709" i="48"/>
  <c r="L977708" i="48"/>
  <c r="L977707" i="48"/>
  <c r="L977706" i="48"/>
  <c r="L977705" i="48"/>
  <c r="L977704" i="48"/>
  <c r="L977703" i="48"/>
  <c r="L977702" i="48"/>
  <c r="L977701" i="48"/>
  <c r="L977700" i="48"/>
  <c r="L977699" i="48"/>
  <c r="L977698" i="48"/>
  <c r="L977697" i="48"/>
  <c r="L977696" i="48"/>
  <c r="L977695" i="48"/>
  <c r="L977694" i="48"/>
  <c r="L977693" i="48"/>
  <c r="L977692" i="48"/>
  <c r="L977691" i="48"/>
  <c r="L977690" i="48"/>
  <c r="L977689" i="48"/>
  <c r="L977688" i="48"/>
  <c r="L977687" i="48"/>
  <c r="L977686" i="48"/>
  <c r="L977685" i="48"/>
  <c r="L977684" i="48"/>
  <c r="L977683" i="48"/>
  <c r="L977682" i="48"/>
  <c r="L977681" i="48"/>
  <c r="L977680" i="48"/>
  <c r="L977679" i="48"/>
  <c r="L977678" i="48"/>
  <c r="L977677" i="48"/>
  <c r="L977676" i="48"/>
  <c r="L977675" i="48"/>
  <c r="L977674" i="48"/>
  <c r="L977673" i="48"/>
  <c r="L977672" i="48"/>
  <c r="L977671" i="48"/>
  <c r="L977670" i="48"/>
  <c r="L977669" i="48"/>
  <c r="L977668" i="48"/>
  <c r="L977667" i="48"/>
  <c r="L977666" i="48"/>
  <c r="L977665" i="48"/>
  <c r="L977664" i="48"/>
  <c r="L977663" i="48"/>
  <c r="L977662" i="48"/>
  <c r="L977661" i="48"/>
  <c r="L977660" i="48"/>
  <c r="L977659" i="48"/>
  <c r="L977658" i="48"/>
  <c r="L977657" i="48"/>
  <c r="L977656" i="48"/>
  <c r="L977655" i="48"/>
  <c r="L977654" i="48"/>
  <c r="L977653" i="48"/>
  <c r="L977652" i="48"/>
  <c r="L977651" i="48"/>
  <c r="L977650" i="48"/>
  <c r="L977649" i="48"/>
  <c r="L977648" i="48"/>
  <c r="L977647" i="48"/>
  <c r="L977646" i="48"/>
  <c r="L977645" i="48"/>
  <c r="L977644" i="48"/>
  <c r="L977643" i="48"/>
  <c r="L977642" i="48"/>
  <c r="L977641" i="48"/>
  <c r="L977640" i="48"/>
  <c r="L977639" i="48"/>
  <c r="L977638" i="48"/>
  <c r="L977637" i="48"/>
  <c r="L977636" i="48"/>
  <c r="L977635" i="48"/>
  <c r="L977634" i="48"/>
  <c r="L977633" i="48"/>
  <c r="L977632" i="48"/>
  <c r="L977631" i="48"/>
  <c r="L977630" i="48"/>
  <c r="L977629" i="48"/>
  <c r="L977628" i="48"/>
  <c r="L977627" i="48"/>
  <c r="L977626" i="48"/>
  <c r="L977625" i="48"/>
  <c r="L977624" i="48"/>
  <c r="L977623" i="48"/>
  <c r="L977622" i="48"/>
  <c r="L977621" i="48"/>
  <c r="L977620" i="48"/>
  <c r="L977619" i="48"/>
  <c r="L977618" i="48"/>
  <c r="L977617" i="48"/>
  <c r="L977616" i="48"/>
  <c r="L977615" i="48"/>
  <c r="L977614" i="48"/>
  <c r="L977613" i="48"/>
  <c r="L977612" i="48"/>
  <c r="L977611" i="48"/>
  <c r="L977610" i="48"/>
  <c r="L977609" i="48"/>
  <c r="L977608" i="48"/>
  <c r="L977607" i="48"/>
  <c r="L977606" i="48"/>
  <c r="L977605" i="48"/>
  <c r="L977604" i="48"/>
  <c r="L977603" i="48"/>
  <c r="L977602" i="48"/>
  <c r="L977601" i="48"/>
  <c r="L977600" i="48"/>
  <c r="L977599" i="48"/>
  <c r="L977598" i="48"/>
  <c r="L977597" i="48"/>
  <c r="L977596" i="48"/>
  <c r="L977595" i="48"/>
  <c r="L977594" i="48"/>
  <c r="L977593" i="48"/>
  <c r="L977592" i="48"/>
  <c r="L977591" i="48"/>
  <c r="L977590" i="48"/>
  <c r="L977589" i="48"/>
  <c r="L977588" i="48"/>
  <c r="L977587" i="48"/>
  <c r="L977586" i="48"/>
  <c r="L977585" i="48"/>
  <c r="L977584" i="48"/>
  <c r="L977583" i="48"/>
  <c r="L977582" i="48"/>
  <c r="L977581" i="48"/>
  <c r="L977580" i="48"/>
  <c r="L977579" i="48"/>
  <c r="L977578" i="48"/>
  <c r="L977577" i="48"/>
  <c r="L977576" i="48"/>
  <c r="L977575" i="48"/>
  <c r="L977574" i="48"/>
  <c r="L977573" i="48"/>
  <c r="L977572" i="48"/>
  <c r="L977571" i="48"/>
  <c r="L977570" i="48"/>
  <c r="L977569" i="48"/>
  <c r="L977568" i="48"/>
  <c r="L977567" i="48"/>
  <c r="L977566" i="48"/>
  <c r="L977565" i="48"/>
  <c r="L977564" i="48"/>
  <c r="L977563" i="48"/>
  <c r="L977562" i="48"/>
  <c r="L977561" i="48"/>
  <c r="L977560" i="48"/>
  <c r="L977559" i="48"/>
  <c r="L977558" i="48"/>
  <c r="L977557" i="48"/>
  <c r="L977556" i="48"/>
  <c r="L977555" i="48"/>
  <c r="L977554" i="48"/>
  <c r="L977553" i="48"/>
  <c r="L977552" i="48"/>
  <c r="L977551" i="48"/>
  <c r="L977550" i="48"/>
  <c r="L977549" i="48"/>
  <c r="L977548" i="48"/>
  <c r="L977547" i="48"/>
  <c r="L977546" i="48"/>
  <c r="L977545" i="48"/>
  <c r="L977544" i="48"/>
  <c r="L977543" i="48"/>
  <c r="L977542" i="48"/>
  <c r="L977541" i="48"/>
  <c r="L977540" i="48"/>
  <c r="L977539" i="48"/>
  <c r="L977538" i="48"/>
  <c r="L977537" i="48"/>
  <c r="L977536" i="48"/>
  <c r="L977535" i="48"/>
  <c r="L977534" i="48"/>
  <c r="L977533" i="48"/>
  <c r="L977532" i="48"/>
  <c r="L977531" i="48"/>
  <c r="L977530" i="48"/>
  <c r="L977529" i="48"/>
  <c r="L977528" i="48"/>
  <c r="L977527" i="48"/>
  <c r="L977526" i="48"/>
  <c r="L977525" i="48"/>
  <c r="L977524" i="48"/>
  <c r="L977523" i="48"/>
  <c r="L977522" i="48"/>
  <c r="L977521" i="48"/>
  <c r="L977520" i="48"/>
  <c r="L977519" i="48"/>
  <c r="L977518" i="48"/>
  <c r="L977517" i="48"/>
  <c r="L977516" i="48"/>
  <c r="L977515" i="48"/>
  <c r="L977514" i="48"/>
  <c r="L977513" i="48"/>
  <c r="L977512" i="48"/>
  <c r="L977511" i="48"/>
  <c r="L977510" i="48"/>
  <c r="L977509" i="48"/>
  <c r="L977508" i="48"/>
  <c r="L977507" i="48"/>
  <c r="L977506" i="48"/>
  <c r="L977505" i="48"/>
  <c r="L977504" i="48"/>
  <c r="L977503" i="48"/>
  <c r="L977502" i="48"/>
  <c r="L977501" i="48"/>
  <c r="L977500" i="48"/>
  <c r="L977499" i="48"/>
  <c r="L977498" i="48"/>
  <c r="L977497" i="48"/>
  <c r="L977496" i="48"/>
  <c r="L977495" i="48"/>
  <c r="L977494" i="48"/>
  <c r="L977493" i="48"/>
  <c r="L977492" i="48"/>
  <c r="L977491" i="48"/>
  <c r="L977490" i="48"/>
  <c r="L977489" i="48"/>
  <c r="L977488" i="48"/>
  <c r="L977487" i="48"/>
  <c r="L977486" i="48"/>
  <c r="L977485" i="48"/>
  <c r="L977484" i="48"/>
  <c r="L977483" i="48"/>
  <c r="L977482" i="48"/>
  <c r="L977481" i="48"/>
  <c r="L977480" i="48"/>
  <c r="L977479" i="48"/>
  <c r="L977478" i="48"/>
  <c r="L977477" i="48"/>
  <c r="L977476" i="48"/>
  <c r="L977475" i="48"/>
  <c r="L977474" i="48"/>
  <c r="L977473" i="48"/>
  <c r="L977472" i="48"/>
  <c r="L977471" i="48"/>
  <c r="L977470" i="48"/>
  <c r="L977469" i="48"/>
  <c r="L977468" i="48"/>
  <c r="L977467" i="48"/>
  <c r="L977466" i="48"/>
  <c r="L977465" i="48"/>
  <c r="L977464" i="48"/>
  <c r="L977463" i="48"/>
  <c r="L977462" i="48"/>
  <c r="L977461" i="48"/>
  <c r="L977460" i="48"/>
  <c r="L977459" i="48"/>
  <c r="L977458" i="48"/>
  <c r="L977457" i="48"/>
  <c r="L977456" i="48"/>
  <c r="L977455" i="48"/>
  <c r="L977454" i="48"/>
  <c r="L977453" i="48"/>
  <c r="L977452" i="48"/>
  <c r="L977451" i="48"/>
  <c r="L977450" i="48"/>
  <c r="L977449" i="48"/>
  <c r="L977448" i="48"/>
  <c r="L977447" i="48"/>
  <c r="L977446" i="48"/>
  <c r="L977445" i="48"/>
  <c r="L977444" i="48"/>
  <c r="L977443" i="48"/>
  <c r="L977442" i="48"/>
  <c r="L977441" i="48"/>
  <c r="L977440" i="48"/>
  <c r="L977439" i="48"/>
  <c r="L977438" i="48"/>
  <c r="L977437" i="48"/>
  <c r="L977436" i="48"/>
  <c r="L977435" i="48"/>
  <c r="L977434" i="48"/>
  <c r="L977433" i="48"/>
  <c r="L977432" i="48"/>
  <c r="L977431" i="48"/>
  <c r="L977430" i="48"/>
  <c r="L977429" i="48"/>
  <c r="L977428" i="48"/>
  <c r="L977427" i="48"/>
  <c r="L977426" i="48"/>
  <c r="L977425" i="48"/>
  <c r="L977424" i="48"/>
  <c r="L977423" i="48"/>
  <c r="L977422" i="48"/>
  <c r="L977421" i="48"/>
  <c r="L977420" i="48"/>
  <c r="L977419" i="48"/>
  <c r="L977418" i="48"/>
  <c r="L977417" i="48"/>
  <c r="L977416" i="48"/>
  <c r="L977415" i="48"/>
  <c r="L977414" i="48"/>
  <c r="L977413" i="48"/>
  <c r="L977412" i="48"/>
  <c r="L977411" i="48"/>
  <c r="L977410" i="48"/>
  <c r="L977409" i="48"/>
  <c r="L977408" i="48"/>
  <c r="L977407" i="48"/>
  <c r="L977406" i="48"/>
  <c r="L977405" i="48"/>
  <c r="L977404" i="48"/>
  <c r="L977403" i="48"/>
  <c r="L977402" i="48"/>
  <c r="L977401" i="48"/>
  <c r="L977400" i="48"/>
  <c r="L977399" i="48"/>
  <c r="L977398" i="48"/>
  <c r="L977397" i="48"/>
  <c r="L977396" i="48"/>
  <c r="L977395" i="48"/>
  <c r="L977394" i="48"/>
  <c r="L977393" i="48"/>
  <c r="L977392" i="48"/>
  <c r="L977391" i="48"/>
  <c r="L977390" i="48"/>
  <c r="L977389" i="48"/>
  <c r="L977388" i="48"/>
  <c r="L977387" i="48"/>
  <c r="L977386" i="48"/>
  <c r="L977385" i="48"/>
  <c r="L977384" i="48"/>
  <c r="L977383" i="48"/>
  <c r="L977382" i="48"/>
  <c r="L977381" i="48"/>
  <c r="L977380" i="48"/>
  <c r="L977379" i="48"/>
  <c r="L977378" i="48"/>
  <c r="L977377" i="48"/>
  <c r="L977376" i="48"/>
  <c r="L977375" i="48"/>
  <c r="L977374" i="48"/>
  <c r="L977373" i="48"/>
  <c r="L977372" i="48"/>
  <c r="L977371" i="48"/>
  <c r="L977370" i="48"/>
  <c r="L977369" i="48"/>
  <c r="L977368" i="48"/>
  <c r="L977367" i="48"/>
  <c r="L977366" i="48"/>
  <c r="L977365" i="48"/>
  <c r="L977364" i="48"/>
  <c r="L977363" i="48"/>
  <c r="L977362" i="48"/>
  <c r="L977361" i="48"/>
  <c r="L977360" i="48"/>
  <c r="L977359" i="48"/>
  <c r="L977358" i="48"/>
  <c r="L977357" i="48"/>
  <c r="L977356" i="48"/>
  <c r="L977355" i="48"/>
  <c r="L977354" i="48"/>
  <c r="L977353" i="48"/>
  <c r="L977352" i="48"/>
  <c r="L977351" i="48"/>
  <c r="L977350" i="48"/>
  <c r="L977349" i="48"/>
  <c r="L977348" i="48"/>
  <c r="L977347" i="48"/>
  <c r="L977346" i="48"/>
  <c r="L977345" i="48"/>
  <c r="L977344" i="48"/>
  <c r="L977343" i="48"/>
  <c r="L977342" i="48"/>
  <c r="L977341" i="48"/>
  <c r="L977340" i="48"/>
  <c r="L977339" i="48"/>
  <c r="L977338" i="48"/>
  <c r="L977337" i="48"/>
  <c r="L977336" i="48"/>
  <c r="L977335" i="48"/>
  <c r="L977334" i="48"/>
  <c r="L977333" i="48"/>
  <c r="L977332" i="48"/>
  <c r="L977331" i="48"/>
  <c r="L977330" i="48"/>
  <c r="L977329" i="48"/>
  <c r="L977328" i="48"/>
  <c r="L977327" i="48"/>
  <c r="L977326" i="48"/>
  <c r="L977325" i="48"/>
  <c r="L977324" i="48"/>
  <c r="L977323" i="48"/>
  <c r="L977322" i="48"/>
  <c r="L977321" i="48"/>
  <c r="L977320" i="48"/>
  <c r="L977319" i="48"/>
  <c r="L977318" i="48"/>
  <c r="L977317" i="48"/>
  <c r="L977316" i="48"/>
  <c r="L977315" i="48"/>
  <c r="L977314" i="48"/>
  <c r="L977313" i="48"/>
  <c r="L977312" i="48"/>
  <c r="L977311" i="48"/>
  <c r="L977310" i="48"/>
  <c r="L977309" i="48"/>
  <c r="L977308" i="48"/>
  <c r="L977307" i="48"/>
  <c r="L977306" i="48"/>
  <c r="L977305" i="48"/>
  <c r="L977304" i="48"/>
  <c r="L977303" i="48"/>
  <c r="L977302" i="48"/>
  <c r="L977301" i="48"/>
  <c r="L977300" i="48"/>
  <c r="L977299" i="48"/>
  <c r="L977298" i="48"/>
  <c r="L977297" i="48"/>
  <c r="L977296" i="48"/>
  <c r="L977295" i="48"/>
  <c r="L977294" i="48"/>
  <c r="L977293" i="48"/>
  <c r="L977292" i="48"/>
  <c r="L977291" i="48"/>
  <c r="L977290" i="48"/>
  <c r="L977289" i="48"/>
  <c r="L977288" i="48"/>
  <c r="L977287" i="48"/>
  <c r="L977286" i="48"/>
  <c r="L977285" i="48"/>
  <c r="L977284" i="48"/>
  <c r="L977283" i="48"/>
  <c r="L977282" i="48"/>
  <c r="L977281" i="48"/>
  <c r="L977280" i="48"/>
  <c r="L977279" i="48"/>
  <c r="L977278" i="48"/>
  <c r="L977277" i="48"/>
  <c r="L977276" i="48"/>
  <c r="L977275" i="48"/>
  <c r="L977274" i="48"/>
  <c r="L977273" i="48"/>
  <c r="L977272" i="48"/>
  <c r="L977271" i="48"/>
  <c r="L977270" i="48"/>
  <c r="L977269" i="48"/>
  <c r="L977268" i="48"/>
  <c r="L977267" i="48"/>
  <c r="L977266" i="48"/>
  <c r="L977265" i="48"/>
  <c r="L977264" i="48"/>
  <c r="L977263" i="48"/>
  <c r="L977262" i="48"/>
  <c r="L977261" i="48"/>
  <c r="L977260" i="48"/>
  <c r="L977259" i="48"/>
  <c r="L977258" i="48"/>
  <c r="L977257" i="48"/>
  <c r="L977256" i="48"/>
  <c r="L977255" i="48"/>
  <c r="L977254" i="48"/>
  <c r="L977253" i="48"/>
  <c r="L977252" i="48"/>
  <c r="L977251" i="48"/>
  <c r="L977250" i="48"/>
  <c r="L977249" i="48"/>
  <c r="L977248" i="48"/>
  <c r="L977247" i="48"/>
  <c r="L977246" i="48"/>
  <c r="L977245" i="48"/>
  <c r="L977244" i="48"/>
  <c r="L977243" i="48"/>
  <c r="L977242" i="48"/>
  <c r="L977241" i="48"/>
  <c r="L977240" i="48"/>
  <c r="L977239" i="48"/>
  <c r="L977238" i="48"/>
  <c r="L977237" i="48"/>
  <c r="L977236" i="48"/>
  <c r="L977235" i="48"/>
  <c r="L977234" i="48"/>
  <c r="L977233" i="48"/>
  <c r="L977232" i="48"/>
  <c r="L977231" i="48"/>
  <c r="L977230" i="48"/>
  <c r="L977229" i="48"/>
  <c r="L977228" i="48"/>
  <c r="L977227" i="48"/>
  <c r="L977226" i="48"/>
  <c r="L977225" i="48"/>
  <c r="L977224" i="48"/>
  <c r="L977223" i="48"/>
  <c r="L977222" i="48"/>
  <c r="L977221" i="48"/>
  <c r="L977220" i="48"/>
  <c r="L977219" i="48"/>
  <c r="L977218" i="48"/>
  <c r="L977217" i="48"/>
  <c r="L977216" i="48"/>
  <c r="L977215" i="48"/>
  <c r="L977214" i="48"/>
  <c r="L977213" i="48"/>
  <c r="L977212" i="48"/>
  <c r="L977211" i="48"/>
  <c r="L977210" i="48"/>
  <c r="L977209" i="48"/>
  <c r="L977208" i="48"/>
  <c r="L977207" i="48"/>
  <c r="L977206" i="48"/>
  <c r="L977205" i="48"/>
  <c r="L977204" i="48"/>
  <c r="L977203" i="48"/>
  <c r="L977202" i="48"/>
  <c r="L977201" i="48"/>
  <c r="L977200" i="48"/>
  <c r="L977199" i="48"/>
  <c r="L977198" i="48"/>
  <c r="L977197" i="48"/>
  <c r="L977196" i="48"/>
  <c r="L977195" i="48"/>
  <c r="L977194" i="48"/>
  <c r="L977193" i="48"/>
  <c r="L977192" i="48"/>
  <c r="L977191" i="48"/>
  <c r="L977190" i="48"/>
  <c r="L977189" i="48"/>
  <c r="L977188" i="48"/>
  <c r="L977187" i="48"/>
  <c r="L977186" i="48"/>
  <c r="L977185" i="48"/>
  <c r="L977184" i="48"/>
  <c r="L977183" i="48"/>
  <c r="L977182" i="48"/>
  <c r="L977181" i="48"/>
  <c r="L977180" i="48"/>
  <c r="L977179" i="48"/>
  <c r="L977178" i="48"/>
  <c r="L977177" i="48"/>
  <c r="L977176" i="48"/>
  <c r="L977175" i="48"/>
  <c r="L977174" i="48"/>
  <c r="L977173" i="48"/>
  <c r="L977172" i="48"/>
  <c r="L977171" i="48"/>
  <c r="L977170" i="48"/>
  <c r="L977169" i="48"/>
  <c r="L977168" i="48"/>
  <c r="L977167" i="48"/>
  <c r="L977166" i="48"/>
  <c r="L977165" i="48"/>
  <c r="L977164" i="48"/>
  <c r="L977163" i="48"/>
  <c r="L977162" i="48"/>
  <c r="L977161" i="48"/>
  <c r="L977160" i="48"/>
  <c r="L977159" i="48"/>
  <c r="L977158" i="48"/>
  <c r="L977157" i="48"/>
  <c r="L977156" i="48"/>
  <c r="L977155" i="48"/>
  <c r="L977154" i="48"/>
  <c r="L977153" i="48"/>
  <c r="L977152" i="48"/>
  <c r="L977151" i="48"/>
  <c r="L977150" i="48"/>
  <c r="L977149" i="48"/>
  <c r="L977148" i="48"/>
  <c r="L977147" i="48"/>
  <c r="L977146" i="48"/>
  <c r="L977145" i="48"/>
  <c r="L977144" i="48"/>
  <c r="L977143" i="48"/>
  <c r="L977142" i="48"/>
  <c r="L977141" i="48"/>
  <c r="L977140" i="48"/>
  <c r="L977139" i="48"/>
  <c r="L977138" i="48"/>
  <c r="L977137" i="48"/>
  <c r="L977136" i="48"/>
  <c r="L977135" i="48"/>
  <c r="L977134" i="48"/>
  <c r="L977133" i="48"/>
  <c r="L977132" i="48"/>
  <c r="L977131" i="48"/>
  <c r="L977130" i="48"/>
  <c r="L977129" i="48"/>
  <c r="L977128" i="48"/>
  <c r="L977127" i="48"/>
  <c r="L977126" i="48"/>
  <c r="L977125" i="48"/>
  <c r="L977124" i="48"/>
  <c r="L977123" i="48"/>
  <c r="L977122" i="48"/>
  <c r="L977121" i="48"/>
  <c r="L977120" i="48"/>
  <c r="L977119" i="48"/>
  <c r="L977118" i="48"/>
  <c r="L977117" i="48"/>
  <c r="L977116" i="48"/>
  <c r="L977115" i="48"/>
  <c r="L977114" i="48"/>
  <c r="L977113" i="48"/>
  <c r="L977112" i="48"/>
  <c r="L977111" i="48"/>
  <c r="L977110" i="48"/>
  <c r="L977109" i="48"/>
  <c r="L977108" i="48"/>
  <c r="L977107" i="48"/>
  <c r="L977106" i="48"/>
  <c r="L977105" i="48"/>
  <c r="L977104" i="48"/>
  <c r="L977103" i="48"/>
  <c r="L977102" i="48"/>
  <c r="L977101" i="48"/>
  <c r="L977100" i="48"/>
  <c r="L977099" i="48"/>
  <c r="L977098" i="48"/>
  <c r="L977097" i="48"/>
  <c r="L977096" i="48"/>
  <c r="L977095" i="48"/>
  <c r="L977094" i="48"/>
  <c r="L977093" i="48"/>
  <c r="L977092" i="48"/>
  <c r="L977091" i="48"/>
  <c r="L977090" i="48"/>
  <c r="L977089" i="48"/>
  <c r="L977088" i="48"/>
  <c r="L977087" i="48"/>
  <c r="L977086" i="48"/>
  <c r="L977085" i="48"/>
  <c r="L977084" i="48"/>
  <c r="L977083" i="48"/>
  <c r="L977082" i="48"/>
  <c r="L977081" i="48"/>
  <c r="L977080" i="48"/>
  <c r="L977079" i="48"/>
  <c r="L977078" i="48"/>
  <c r="L977077" i="48"/>
  <c r="L977076" i="48"/>
  <c r="L977075" i="48"/>
  <c r="L977074" i="48"/>
  <c r="L977073" i="48"/>
  <c r="L977072" i="48"/>
  <c r="L977071" i="48"/>
  <c r="L977070" i="48"/>
  <c r="L977069" i="48"/>
  <c r="L977068" i="48"/>
  <c r="L977067" i="48"/>
  <c r="L977066" i="48"/>
  <c r="L977065" i="48"/>
  <c r="L977064" i="48"/>
  <c r="L977063" i="48"/>
  <c r="L977062" i="48"/>
  <c r="L977061" i="48"/>
  <c r="L977060" i="48"/>
  <c r="L977059" i="48"/>
  <c r="L977058" i="48"/>
  <c r="L977057" i="48"/>
  <c r="L977056" i="48"/>
  <c r="L977055" i="48"/>
  <c r="L977054" i="48"/>
  <c r="L977053" i="48"/>
  <c r="L977052" i="48"/>
  <c r="L977051" i="48"/>
  <c r="L977050" i="48"/>
  <c r="L977049" i="48"/>
  <c r="L977048" i="48"/>
  <c r="L977047" i="48"/>
  <c r="L977046" i="48"/>
  <c r="L977045" i="48"/>
  <c r="L977044" i="48"/>
  <c r="L977043" i="48"/>
  <c r="L977042" i="48"/>
  <c r="L977041" i="48"/>
  <c r="L977040" i="48"/>
  <c r="L977039" i="48"/>
  <c r="L977038" i="48"/>
  <c r="L977037" i="48"/>
  <c r="L977036" i="48"/>
  <c r="L977035" i="48"/>
  <c r="L977034" i="48"/>
  <c r="L977033" i="48"/>
  <c r="L977032" i="48"/>
  <c r="L977031" i="48"/>
  <c r="L977030" i="48"/>
  <c r="L977029" i="48"/>
  <c r="L977028" i="48"/>
  <c r="L977027" i="48"/>
  <c r="L977026" i="48"/>
  <c r="L977025" i="48"/>
  <c r="L977024" i="48"/>
  <c r="L977023" i="48"/>
  <c r="L977022" i="48"/>
  <c r="L977021" i="48"/>
  <c r="L977020" i="48"/>
  <c r="L977019" i="48"/>
  <c r="L977018" i="48"/>
  <c r="L977017" i="48"/>
  <c r="L977016" i="48"/>
  <c r="L977015" i="48"/>
  <c r="L977014" i="48"/>
  <c r="L977013" i="48"/>
  <c r="L977012" i="48"/>
  <c r="L977011" i="48"/>
  <c r="L977010" i="48"/>
  <c r="L977009" i="48"/>
  <c r="L977008" i="48"/>
  <c r="L977007" i="48"/>
  <c r="L977006" i="48"/>
  <c r="L977005" i="48"/>
  <c r="L977004" i="48"/>
  <c r="L977003" i="48"/>
  <c r="L977002" i="48"/>
  <c r="L977001" i="48"/>
  <c r="L977000" i="48"/>
  <c r="L976999" i="48"/>
  <c r="L976998" i="48"/>
  <c r="L976997" i="48"/>
  <c r="L976996" i="48"/>
  <c r="L976995" i="48"/>
  <c r="L976994" i="48"/>
  <c r="L976993" i="48"/>
  <c r="L976992" i="48"/>
  <c r="L976991" i="48"/>
  <c r="L976990" i="48"/>
  <c r="L976989" i="48"/>
  <c r="L976988" i="48"/>
  <c r="L976987" i="48"/>
  <c r="L976986" i="48"/>
  <c r="L976985" i="48"/>
  <c r="L976984" i="48"/>
  <c r="L976983" i="48"/>
  <c r="L976982" i="48"/>
  <c r="L976981" i="48"/>
  <c r="L976980" i="48"/>
  <c r="L976979" i="48"/>
  <c r="L976978" i="48"/>
  <c r="L976977" i="48"/>
  <c r="L976976" i="48"/>
  <c r="L976975" i="48"/>
  <c r="L976974" i="48"/>
  <c r="L976973" i="48"/>
  <c r="L976972" i="48"/>
  <c r="L976971" i="48"/>
  <c r="L976970" i="48"/>
  <c r="L976969" i="48"/>
  <c r="L976968" i="48"/>
  <c r="L976967" i="48"/>
  <c r="L976966" i="48"/>
  <c r="L976965" i="48"/>
  <c r="L976964" i="48"/>
  <c r="L976963" i="48"/>
  <c r="L976962" i="48"/>
  <c r="L976961" i="48"/>
  <c r="L976960" i="48"/>
  <c r="L976959" i="48"/>
  <c r="L976958" i="48"/>
  <c r="L976957" i="48"/>
  <c r="L976956" i="48"/>
  <c r="L976955" i="48"/>
  <c r="L976954" i="48"/>
  <c r="L976953" i="48"/>
  <c r="L976952" i="48"/>
  <c r="L976951" i="48"/>
  <c r="L976950" i="48"/>
  <c r="L976949" i="48"/>
  <c r="L976948" i="48"/>
  <c r="L976947" i="48"/>
  <c r="L976946" i="48"/>
  <c r="L976945" i="48"/>
  <c r="L976944" i="48"/>
  <c r="L976943" i="48"/>
  <c r="L976942" i="48"/>
  <c r="L976941" i="48"/>
  <c r="L976940" i="48"/>
  <c r="L976939" i="48"/>
  <c r="L976938" i="48"/>
  <c r="L976937" i="48"/>
  <c r="L976936" i="48"/>
  <c r="L976935" i="48"/>
  <c r="L976934" i="48"/>
  <c r="L976933" i="48"/>
  <c r="L976932" i="48"/>
  <c r="L976931" i="48"/>
  <c r="L976930" i="48"/>
  <c r="L976929" i="48"/>
  <c r="L976928" i="48"/>
  <c r="L976927" i="48"/>
  <c r="L976926" i="48"/>
  <c r="L976925" i="48"/>
  <c r="L976924" i="48"/>
  <c r="L976923" i="48"/>
  <c r="L976922" i="48"/>
  <c r="L976921" i="48"/>
  <c r="L976920" i="48"/>
  <c r="L976919" i="48"/>
  <c r="L976918" i="48"/>
  <c r="L976917" i="48"/>
  <c r="L976916" i="48"/>
  <c r="L976915" i="48"/>
  <c r="L976914" i="48"/>
  <c r="L976913" i="48"/>
  <c r="L976912" i="48"/>
  <c r="L976911" i="48"/>
  <c r="L976910" i="48"/>
  <c r="L976909" i="48"/>
  <c r="L976908" i="48"/>
  <c r="L976907" i="48"/>
  <c r="L976906" i="48"/>
  <c r="L976905" i="48"/>
  <c r="L976904" i="48"/>
  <c r="L976903" i="48"/>
  <c r="L976902" i="48"/>
  <c r="L976901" i="48"/>
  <c r="L976900" i="48"/>
  <c r="L976899" i="48"/>
  <c r="L976898" i="48"/>
  <c r="L976897" i="48"/>
  <c r="L976896" i="48"/>
  <c r="L976895" i="48"/>
  <c r="L976894" i="48"/>
  <c r="L976893" i="48"/>
  <c r="L976892" i="48"/>
  <c r="L976891" i="48"/>
  <c r="L976890" i="48"/>
  <c r="L976889" i="48"/>
  <c r="L976888" i="48"/>
  <c r="L976887" i="48"/>
  <c r="L976886" i="48"/>
  <c r="L976885" i="48"/>
  <c r="L976884" i="48"/>
  <c r="L976883" i="48"/>
  <c r="L976882" i="48"/>
  <c r="L976881" i="48"/>
  <c r="L976880" i="48"/>
  <c r="L976879" i="48"/>
  <c r="L976878" i="48"/>
  <c r="L976877" i="48"/>
  <c r="L976876" i="48"/>
  <c r="L976875" i="48"/>
  <c r="L976874" i="48"/>
  <c r="L976873" i="48"/>
  <c r="L976872" i="48"/>
  <c r="L976871" i="48"/>
  <c r="L976870" i="48"/>
  <c r="L976869" i="48"/>
  <c r="L976868" i="48"/>
  <c r="L976867" i="48"/>
  <c r="L976866" i="48"/>
  <c r="L976865" i="48"/>
  <c r="L976864" i="48"/>
  <c r="L976863" i="48"/>
  <c r="L976862" i="48"/>
  <c r="L976861" i="48"/>
  <c r="L976860" i="48"/>
  <c r="L976859" i="48"/>
  <c r="L976858" i="48"/>
  <c r="L976857" i="48"/>
  <c r="L976856" i="48"/>
  <c r="L976855" i="48"/>
  <c r="L976854" i="48"/>
  <c r="L976853" i="48"/>
  <c r="L976852" i="48"/>
  <c r="L976851" i="48"/>
  <c r="L976850" i="48"/>
  <c r="L976849" i="48"/>
  <c r="L976848" i="48"/>
  <c r="L976847" i="48"/>
  <c r="L976846" i="48"/>
  <c r="L976845" i="48"/>
  <c r="L976844" i="48"/>
  <c r="L976843" i="48"/>
  <c r="L976842" i="48"/>
  <c r="L976841" i="48"/>
  <c r="L976840" i="48"/>
  <c r="L976839" i="48"/>
  <c r="L976838" i="48"/>
  <c r="L976837" i="48"/>
  <c r="L976836" i="48"/>
  <c r="L976835" i="48"/>
  <c r="L976834" i="48"/>
  <c r="L976833" i="48"/>
  <c r="L976832" i="48"/>
  <c r="L976831" i="48"/>
  <c r="L976830" i="48"/>
  <c r="L976829" i="48"/>
  <c r="L976828" i="48"/>
  <c r="L976827" i="48"/>
  <c r="L976826" i="48"/>
  <c r="L976825" i="48"/>
  <c r="L976824" i="48"/>
  <c r="L976823" i="48"/>
  <c r="L976822" i="48"/>
  <c r="L976821" i="48"/>
  <c r="L976820" i="48"/>
  <c r="L976819" i="48"/>
  <c r="L976818" i="48"/>
  <c r="L976817" i="48"/>
  <c r="L976816" i="48"/>
  <c r="L976815" i="48"/>
  <c r="L976814" i="48"/>
  <c r="L976813" i="48"/>
  <c r="L976812" i="48"/>
  <c r="L976811" i="48"/>
  <c r="L976810" i="48"/>
  <c r="L976809" i="48"/>
  <c r="L976808" i="48"/>
  <c r="L976807" i="48"/>
  <c r="L976806" i="48"/>
  <c r="L976805" i="48"/>
  <c r="L976804" i="48"/>
  <c r="L976803" i="48"/>
  <c r="L976802" i="48"/>
  <c r="L976801" i="48"/>
  <c r="L976800" i="48"/>
  <c r="L976799" i="48"/>
  <c r="L976798" i="48"/>
  <c r="L976797" i="48"/>
  <c r="L976796" i="48"/>
  <c r="L976795" i="48"/>
  <c r="L976794" i="48"/>
  <c r="L976793" i="48"/>
  <c r="L976792" i="48"/>
  <c r="L976791" i="48"/>
  <c r="L976790" i="48"/>
  <c r="L976789" i="48"/>
  <c r="L976788" i="48"/>
  <c r="L976787" i="48"/>
  <c r="L976786" i="48"/>
  <c r="L976785" i="48"/>
  <c r="L976784" i="48"/>
  <c r="L976783" i="48"/>
  <c r="L976782" i="48"/>
  <c r="L976781" i="48"/>
  <c r="L976780" i="48"/>
  <c r="L976779" i="48"/>
  <c r="L976778" i="48"/>
  <c r="L976777" i="48"/>
  <c r="L976776" i="48"/>
  <c r="L976775" i="48"/>
  <c r="L976774" i="48"/>
  <c r="L976773" i="48"/>
  <c r="L976772" i="48"/>
  <c r="L976771" i="48"/>
  <c r="L976770" i="48"/>
  <c r="L976769" i="48"/>
  <c r="L976768" i="48"/>
  <c r="L976767" i="48"/>
  <c r="L976766" i="48"/>
  <c r="L976765" i="48"/>
  <c r="L976764" i="48"/>
  <c r="L976763" i="48"/>
  <c r="L976762" i="48"/>
  <c r="L976761" i="48"/>
  <c r="L976760" i="48"/>
  <c r="L976759" i="48"/>
  <c r="L976758" i="48"/>
  <c r="L976757" i="48"/>
  <c r="L976756" i="48"/>
  <c r="L976755" i="48"/>
  <c r="L976754" i="48"/>
  <c r="L976753" i="48"/>
  <c r="L976752" i="48"/>
  <c r="L976751" i="48"/>
  <c r="L976750" i="48"/>
  <c r="L976749" i="48"/>
  <c r="L976748" i="48"/>
  <c r="L976747" i="48"/>
  <c r="L976746" i="48"/>
  <c r="L976745" i="48"/>
  <c r="L976744" i="48"/>
  <c r="L976743" i="48"/>
  <c r="L976742" i="48"/>
  <c r="L976741" i="48"/>
  <c r="L976740" i="48"/>
  <c r="L976739" i="48"/>
  <c r="L976738" i="48"/>
  <c r="L976737" i="48"/>
  <c r="L976736" i="48"/>
  <c r="L976735" i="48"/>
  <c r="L976734" i="48"/>
  <c r="L976733" i="48"/>
  <c r="L976732" i="48"/>
  <c r="L976731" i="48"/>
  <c r="L976730" i="48"/>
  <c r="L976729" i="48"/>
  <c r="L976728" i="48"/>
  <c r="L976727" i="48"/>
  <c r="L976726" i="48"/>
  <c r="L976725" i="48"/>
  <c r="L976724" i="48"/>
  <c r="L976723" i="48"/>
  <c r="L976722" i="48"/>
  <c r="L976721" i="48"/>
  <c r="L976720" i="48"/>
  <c r="L976719" i="48"/>
  <c r="L976718" i="48"/>
  <c r="L976717" i="48"/>
  <c r="L976716" i="48"/>
  <c r="L976715" i="48"/>
  <c r="L976714" i="48"/>
  <c r="L976713" i="48"/>
  <c r="L976712" i="48"/>
  <c r="L976711" i="48"/>
  <c r="L976710" i="48"/>
  <c r="L976709" i="48"/>
  <c r="L976708" i="48"/>
  <c r="L976707" i="48"/>
  <c r="L976706" i="48"/>
  <c r="L976705" i="48"/>
  <c r="L976704" i="48"/>
  <c r="L976703" i="48"/>
  <c r="L976702" i="48"/>
  <c r="L976701" i="48"/>
  <c r="L976700" i="48"/>
  <c r="L976699" i="48"/>
  <c r="L976698" i="48"/>
  <c r="L976697" i="48"/>
  <c r="L976696" i="48"/>
  <c r="L976695" i="48"/>
  <c r="L976694" i="48"/>
  <c r="L976693" i="48"/>
  <c r="L976692" i="48"/>
  <c r="L976691" i="48"/>
  <c r="L976690" i="48"/>
  <c r="L976689" i="48"/>
  <c r="L976688" i="48"/>
  <c r="L976687" i="48"/>
  <c r="L976686" i="48"/>
  <c r="L976685" i="48"/>
  <c r="L976684" i="48"/>
  <c r="L976683" i="48"/>
  <c r="L976682" i="48"/>
  <c r="L976681" i="48"/>
  <c r="L976680" i="48"/>
  <c r="L976679" i="48"/>
  <c r="L976678" i="48"/>
  <c r="L976677" i="48"/>
  <c r="L976676" i="48"/>
  <c r="L976675" i="48"/>
  <c r="L976674" i="48"/>
  <c r="L976673" i="48"/>
  <c r="L976672" i="48"/>
  <c r="L976671" i="48"/>
  <c r="L976670" i="48"/>
  <c r="L976669" i="48"/>
  <c r="L976668" i="48"/>
  <c r="L976667" i="48"/>
  <c r="L976666" i="48"/>
  <c r="L976665" i="48"/>
  <c r="L976664" i="48"/>
  <c r="L976663" i="48"/>
  <c r="L976662" i="48"/>
  <c r="L976661" i="48"/>
  <c r="L976660" i="48"/>
  <c r="L976659" i="48"/>
  <c r="L976658" i="48"/>
  <c r="L976657" i="48"/>
  <c r="L976656" i="48"/>
  <c r="L976655" i="48"/>
  <c r="L976654" i="48"/>
  <c r="L976653" i="48"/>
  <c r="L976652" i="48"/>
  <c r="L976651" i="48"/>
  <c r="L976650" i="48"/>
  <c r="L976649" i="48"/>
  <c r="L976648" i="48"/>
  <c r="L976647" i="48"/>
  <c r="L976646" i="48"/>
  <c r="L976645" i="48"/>
  <c r="L976644" i="48"/>
  <c r="L976643" i="48"/>
  <c r="L976642" i="48"/>
  <c r="L976641" i="48"/>
  <c r="L976640" i="48"/>
  <c r="L976639" i="48"/>
  <c r="L976638" i="48"/>
  <c r="L976637" i="48"/>
  <c r="L976636" i="48"/>
  <c r="L976635" i="48"/>
  <c r="L976634" i="48"/>
  <c r="L976633" i="48"/>
  <c r="L976632" i="48"/>
  <c r="L976631" i="48"/>
  <c r="L976630" i="48"/>
  <c r="L976629" i="48"/>
  <c r="L976628" i="48"/>
  <c r="L976627" i="48"/>
  <c r="L976626" i="48"/>
  <c r="L976625" i="48"/>
  <c r="L976624" i="48"/>
  <c r="L976623" i="48"/>
  <c r="L976622" i="48"/>
  <c r="L976621" i="48"/>
  <c r="L976620" i="48"/>
  <c r="L976619" i="48"/>
  <c r="L976618" i="48"/>
  <c r="L976617" i="48"/>
  <c r="L976616" i="48"/>
  <c r="L976615" i="48"/>
  <c r="L976614" i="48"/>
  <c r="L976613" i="48"/>
  <c r="L976612" i="48"/>
  <c r="L976611" i="48"/>
  <c r="L976610" i="48"/>
  <c r="L976609" i="48"/>
  <c r="L976608" i="48"/>
  <c r="L976607" i="48"/>
  <c r="L976606" i="48"/>
  <c r="L976605" i="48"/>
  <c r="L976604" i="48"/>
  <c r="L976603" i="48"/>
  <c r="L976602" i="48"/>
  <c r="L976601" i="48"/>
  <c r="L976600" i="48"/>
  <c r="L976599" i="48"/>
  <c r="L976598" i="48"/>
  <c r="L976597" i="48"/>
  <c r="L976596" i="48"/>
  <c r="L976595" i="48"/>
  <c r="L976594" i="48"/>
  <c r="L976593" i="48"/>
  <c r="L976592" i="48"/>
  <c r="L976591" i="48"/>
  <c r="L976590" i="48"/>
  <c r="L976589" i="48"/>
  <c r="L976588" i="48"/>
  <c r="L976587" i="48"/>
  <c r="L976586" i="48"/>
  <c r="L976585" i="48"/>
  <c r="L976584" i="48"/>
  <c r="L976583" i="48"/>
  <c r="L976582" i="48"/>
  <c r="L976581" i="48"/>
  <c r="L976580" i="48"/>
  <c r="L976579" i="48"/>
  <c r="L976578" i="48"/>
  <c r="L976577" i="48"/>
  <c r="L976576" i="48"/>
  <c r="L976575" i="48"/>
  <c r="L976574" i="48"/>
  <c r="L976573" i="48"/>
  <c r="L976572" i="48"/>
  <c r="L976571" i="48"/>
  <c r="L976570" i="48"/>
  <c r="L976569" i="48"/>
  <c r="L976568" i="48"/>
  <c r="L976567" i="48"/>
  <c r="L976566" i="48"/>
  <c r="L976565" i="48"/>
  <c r="L976564" i="48"/>
  <c r="L976563" i="48"/>
  <c r="L976562" i="48"/>
  <c r="L976561" i="48"/>
  <c r="L976560" i="48"/>
  <c r="L976559" i="48"/>
  <c r="L976558" i="48"/>
  <c r="L976557" i="48"/>
  <c r="L976556" i="48"/>
  <c r="L976555" i="48"/>
  <c r="L976554" i="48"/>
  <c r="L976553" i="48"/>
  <c r="L976552" i="48"/>
  <c r="L976551" i="48"/>
  <c r="L976550" i="48"/>
  <c r="L976549" i="48"/>
  <c r="L976548" i="48"/>
  <c r="L976547" i="48"/>
  <c r="L976546" i="48"/>
  <c r="L976545" i="48"/>
  <c r="L976544" i="48"/>
  <c r="L976543" i="48"/>
  <c r="L976542" i="48"/>
  <c r="L976541" i="48"/>
  <c r="L976540" i="48"/>
  <c r="L976539" i="48"/>
  <c r="L976538" i="48"/>
  <c r="L976537" i="48"/>
  <c r="L976536" i="48"/>
  <c r="L976535" i="48"/>
  <c r="L976534" i="48"/>
  <c r="L976533" i="48"/>
  <c r="L976532" i="48"/>
  <c r="L976531" i="48"/>
  <c r="L976530" i="48"/>
  <c r="L976529" i="48"/>
  <c r="L976528" i="48"/>
  <c r="L976527" i="48"/>
  <c r="L976526" i="48"/>
  <c r="L976525" i="48"/>
  <c r="L976524" i="48"/>
  <c r="L976523" i="48"/>
  <c r="L976522" i="48"/>
  <c r="L976521" i="48"/>
  <c r="L976520" i="48"/>
  <c r="L976519" i="48"/>
  <c r="L976518" i="48"/>
  <c r="L976517" i="48"/>
  <c r="L976516" i="48"/>
  <c r="L976515" i="48"/>
  <c r="L976514" i="48"/>
  <c r="L976513" i="48"/>
  <c r="L976512" i="48"/>
  <c r="L976511" i="48"/>
  <c r="L976510" i="48"/>
  <c r="L976509" i="48"/>
  <c r="L976508" i="48"/>
  <c r="L976507" i="48"/>
  <c r="L976506" i="48"/>
  <c r="L976505" i="48"/>
  <c r="L976504" i="48"/>
  <c r="L976503" i="48"/>
  <c r="L976502" i="48"/>
  <c r="L976501" i="48"/>
  <c r="L976500" i="48"/>
  <c r="L976499" i="48"/>
  <c r="L976498" i="48"/>
  <c r="L976497" i="48"/>
  <c r="L976496" i="48"/>
  <c r="L976495" i="48"/>
  <c r="L976494" i="48"/>
  <c r="L976493" i="48"/>
  <c r="L976492" i="48"/>
  <c r="L976491" i="48"/>
  <c r="L976490" i="48"/>
  <c r="L976489" i="48"/>
  <c r="L976488" i="48"/>
  <c r="L976487" i="48"/>
  <c r="L976486" i="48"/>
  <c r="L976485" i="48"/>
  <c r="L976484" i="48"/>
  <c r="L976483" i="48"/>
  <c r="L976482" i="48"/>
  <c r="L976481" i="48"/>
  <c r="L976480" i="48"/>
  <c r="L976479" i="48"/>
  <c r="L976478" i="48"/>
  <c r="L976477" i="48"/>
  <c r="L976476" i="48"/>
  <c r="L976475" i="48"/>
  <c r="L976474" i="48"/>
  <c r="L976473" i="48"/>
  <c r="L976472" i="48"/>
  <c r="L976471" i="48"/>
  <c r="L976470" i="48"/>
  <c r="L976469" i="48"/>
  <c r="L976468" i="48"/>
  <c r="L976467" i="48"/>
  <c r="L976466" i="48"/>
  <c r="L976465" i="48"/>
  <c r="L976464" i="48"/>
  <c r="L976463" i="48"/>
  <c r="L976462" i="48"/>
  <c r="L976461" i="48"/>
  <c r="L976460" i="48"/>
  <c r="L976459" i="48"/>
  <c r="L976458" i="48"/>
  <c r="L976457" i="48"/>
  <c r="L976456" i="48"/>
  <c r="L976455" i="48"/>
  <c r="L976454" i="48"/>
  <c r="L976453" i="48"/>
  <c r="L976452" i="48"/>
  <c r="L976451" i="48"/>
  <c r="L976450" i="48"/>
  <c r="L976449" i="48"/>
  <c r="L976448" i="48"/>
  <c r="L976447" i="48"/>
  <c r="L976446" i="48"/>
  <c r="L976445" i="48"/>
  <c r="L976444" i="48"/>
  <c r="L976443" i="48"/>
  <c r="L976442" i="48"/>
  <c r="L976441" i="48"/>
  <c r="L976440" i="48"/>
  <c r="L976439" i="48"/>
  <c r="L976438" i="48"/>
  <c r="L976437" i="48"/>
  <c r="L976436" i="48"/>
  <c r="L976435" i="48"/>
  <c r="L976434" i="48"/>
  <c r="L976433" i="48"/>
  <c r="L976432" i="48"/>
  <c r="L976431" i="48"/>
  <c r="L976430" i="48"/>
  <c r="L976429" i="48"/>
  <c r="L976428" i="48"/>
  <c r="L976427" i="48"/>
  <c r="L976426" i="48"/>
  <c r="L976425" i="48"/>
  <c r="L976424" i="48"/>
  <c r="L976423" i="48"/>
  <c r="L976422" i="48"/>
  <c r="L976421" i="48"/>
  <c r="L976420" i="48"/>
  <c r="L976419" i="48"/>
  <c r="L976418" i="48"/>
  <c r="L976417" i="48"/>
  <c r="L976416" i="48"/>
  <c r="L976415" i="48"/>
  <c r="L976414" i="48"/>
  <c r="L976413" i="48"/>
  <c r="L976412" i="48"/>
  <c r="L976411" i="48"/>
  <c r="L976410" i="48"/>
  <c r="L976409" i="48"/>
  <c r="L976408" i="48"/>
  <c r="L976407" i="48"/>
  <c r="L976406" i="48"/>
  <c r="L976405" i="48"/>
  <c r="L976404" i="48"/>
  <c r="L976403" i="48"/>
  <c r="L976402" i="48"/>
  <c r="L976401" i="48"/>
  <c r="L976400" i="48"/>
  <c r="L976399" i="48"/>
  <c r="L976398" i="48"/>
  <c r="L976397" i="48"/>
  <c r="L976396" i="48"/>
  <c r="L976395" i="48"/>
  <c r="L976394" i="48"/>
  <c r="L976393" i="48"/>
  <c r="L976392" i="48"/>
  <c r="L976391" i="48"/>
  <c r="L976390" i="48"/>
  <c r="L976389" i="48"/>
  <c r="L976388" i="48"/>
  <c r="L976387" i="48"/>
  <c r="L976386" i="48"/>
  <c r="L976385" i="48"/>
  <c r="L976384" i="48"/>
  <c r="L976383" i="48"/>
  <c r="L976382" i="48"/>
  <c r="L976381" i="48"/>
  <c r="L976380" i="48"/>
  <c r="L976379" i="48"/>
  <c r="L976378" i="48"/>
  <c r="L976377" i="48"/>
  <c r="L976376" i="48"/>
  <c r="L976375" i="48"/>
  <c r="L976374" i="48"/>
  <c r="L976373" i="48"/>
  <c r="L976372" i="48"/>
  <c r="L976371" i="48"/>
  <c r="L976370" i="48"/>
  <c r="L976369" i="48"/>
  <c r="L976368" i="48"/>
  <c r="L976367" i="48"/>
  <c r="L976366" i="48"/>
  <c r="L976365" i="48"/>
  <c r="L976364" i="48"/>
  <c r="L976363" i="48"/>
  <c r="L976362" i="48"/>
  <c r="L976361" i="48"/>
  <c r="L976360" i="48"/>
  <c r="L976359" i="48"/>
  <c r="L976358" i="48"/>
  <c r="L976357" i="48"/>
  <c r="L976356" i="48"/>
  <c r="L976355" i="48"/>
  <c r="L976354" i="48"/>
  <c r="L976353" i="48"/>
  <c r="L976352" i="48"/>
  <c r="L976351" i="48"/>
  <c r="L976350" i="48"/>
  <c r="L976349" i="48"/>
  <c r="L976348" i="48"/>
  <c r="L976347" i="48"/>
  <c r="L976346" i="48"/>
  <c r="L976345" i="48"/>
  <c r="L976344" i="48"/>
  <c r="L976343" i="48"/>
  <c r="L976342" i="48"/>
  <c r="L976341" i="48"/>
  <c r="L976340" i="48"/>
  <c r="L976339" i="48"/>
  <c r="L976338" i="48"/>
  <c r="L976337" i="48"/>
  <c r="L976336" i="48"/>
  <c r="L976335" i="48"/>
  <c r="L976334" i="48"/>
  <c r="L976333" i="48"/>
  <c r="L976332" i="48"/>
  <c r="L976331" i="48"/>
  <c r="L976330" i="48"/>
  <c r="L976329" i="48"/>
  <c r="L976328" i="48"/>
  <c r="L976327" i="48"/>
  <c r="L976326" i="48"/>
  <c r="L976325" i="48"/>
  <c r="L976324" i="48"/>
  <c r="L976323" i="48"/>
  <c r="L976322" i="48"/>
  <c r="L976321" i="48"/>
  <c r="L976320" i="48"/>
  <c r="L976319" i="48"/>
  <c r="L976318" i="48"/>
  <c r="L976317" i="48"/>
  <c r="L976316" i="48"/>
  <c r="L976315" i="48"/>
  <c r="L976314" i="48"/>
  <c r="L976313" i="48"/>
  <c r="L976312" i="48"/>
  <c r="L976311" i="48"/>
  <c r="L976310" i="48"/>
  <c r="L976309" i="48"/>
  <c r="L976308" i="48"/>
  <c r="L976307" i="48"/>
  <c r="L976306" i="48"/>
  <c r="L976305" i="48"/>
  <c r="L976304" i="48"/>
  <c r="L976303" i="48"/>
  <c r="L976302" i="48"/>
  <c r="L976301" i="48"/>
  <c r="L976300" i="48"/>
  <c r="L976299" i="48"/>
  <c r="L976298" i="48"/>
  <c r="L976297" i="48"/>
  <c r="L976296" i="48"/>
  <c r="L976295" i="48"/>
  <c r="L976294" i="48"/>
  <c r="L976293" i="48"/>
  <c r="L976292" i="48"/>
  <c r="L976291" i="48"/>
  <c r="L976290" i="48"/>
  <c r="L976289" i="48"/>
  <c r="L976288" i="48"/>
  <c r="L976287" i="48"/>
  <c r="L976286" i="48"/>
  <c r="L976285" i="48"/>
  <c r="L976284" i="48"/>
  <c r="L976283" i="48"/>
  <c r="L976282" i="48"/>
  <c r="L976281" i="48"/>
  <c r="L976280" i="48"/>
  <c r="L976279" i="48"/>
  <c r="L976278" i="48"/>
  <c r="L976277" i="48"/>
  <c r="L976276" i="48"/>
  <c r="L976275" i="48"/>
  <c r="L976274" i="48"/>
  <c r="L976273" i="48"/>
  <c r="L976272" i="48"/>
  <c r="L976271" i="48"/>
  <c r="L976270" i="48"/>
  <c r="L976269" i="48"/>
  <c r="L976268" i="48"/>
  <c r="L976267" i="48"/>
  <c r="L976266" i="48"/>
  <c r="L976265" i="48"/>
  <c r="L976264" i="48"/>
  <c r="L976263" i="48"/>
  <c r="L976262" i="48"/>
  <c r="L976261" i="48"/>
  <c r="L976260" i="48"/>
  <c r="L976259" i="48"/>
  <c r="L976258" i="48"/>
  <c r="L976257" i="48"/>
  <c r="L976256" i="48"/>
  <c r="L976255" i="48"/>
  <c r="L976254" i="48"/>
  <c r="L976253" i="48"/>
  <c r="L976252" i="48"/>
  <c r="L976251" i="48"/>
  <c r="L976250" i="48"/>
  <c r="L976249" i="48"/>
  <c r="L976248" i="48"/>
  <c r="L976247" i="48"/>
  <c r="L976246" i="48"/>
  <c r="L976245" i="48"/>
  <c r="L976244" i="48"/>
  <c r="L976243" i="48"/>
  <c r="L976242" i="48"/>
  <c r="L976241" i="48"/>
  <c r="L976240" i="48"/>
  <c r="L976239" i="48"/>
  <c r="L976238" i="48"/>
  <c r="L976237" i="48"/>
  <c r="L976236" i="48"/>
  <c r="L976235" i="48"/>
  <c r="L976234" i="48"/>
  <c r="L976233" i="48"/>
  <c r="L976232" i="48"/>
  <c r="L976231" i="48"/>
  <c r="L976230" i="48"/>
  <c r="L976229" i="48"/>
  <c r="L976228" i="48"/>
  <c r="L976227" i="48"/>
  <c r="L976226" i="48"/>
  <c r="L976225" i="48"/>
  <c r="L976224" i="48"/>
  <c r="L976223" i="48"/>
  <c r="L976222" i="48"/>
  <c r="L976221" i="48"/>
  <c r="L976220" i="48"/>
  <c r="L976219" i="48"/>
  <c r="L976218" i="48"/>
  <c r="L976217" i="48"/>
  <c r="L976216" i="48"/>
  <c r="L976215" i="48"/>
  <c r="L976214" i="48"/>
  <c r="L976213" i="48"/>
  <c r="L976212" i="48"/>
  <c r="L976211" i="48"/>
  <c r="L976210" i="48"/>
  <c r="L976209" i="48"/>
  <c r="L976208" i="48"/>
  <c r="L976207" i="48"/>
  <c r="L976206" i="48"/>
  <c r="L976205" i="48"/>
  <c r="L976204" i="48"/>
  <c r="L976203" i="48"/>
  <c r="L976202" i="48"/>
  <c r="L976201" i="48"/>
  <c r="L976200" i="48"/>
  <c r="L976199" i="48"/>
  <c r="L976198" i="48"/>
  <c r="L976197" i="48"/>
  <c r="L976196" i="48"/>
  <c r="L976195" i="48"/>
  <c r="L976194" i="48"/>
  <c r="L976193" i="48"/>
  <c r="L976192" i="48"/>
  <c r="L976191" i="48"/>
  <c r="L976190" i="48"/>
  <c r="L976189" i="48"/>
  <c r="L976188" i="48"/>
  <c r="L976187" i="48"/>
  <c r="L976186" i="48"/>
  <c r="L976185" i="48"/>
  <c r="L976184" i="48"/>
  <c r="L976183" i="48"/>
  <c r="L976182" i="48"/>
  <c r="L976181" i="48"/>
  <c r="L976180" i="48"/>
  <c r="L976179" i="48"/>
  <c r="L976178" i="48"/>
  <c r="L976177" i="48"/>
  <c r="L976176" i="48"/>
  <c r="L976175" i="48"/>
  <c r="L976174" i="48"/>
  <c r="L976173" i="48"/>
  <c r="L976172" i="48"/>
  <c r="L976171" i="48"/>
  <c r="L976170" i="48"/>
  <c r="L976169" i="48"/>
  <c r="L976168" i="48"/>
  <c r="L976167" i="48"/>
  <c r="L976166" i="48"/>
  <c r="L976165" i="48"/>
  <c r="L976164" i="48"/>
  <c r="L976163" i="48"/>
  <c r="L976162" i="48"/>
  <c r="L976161" i="48"/>
  <c r="L976160" i="48"/>
  <c r="L976159" i="48"/>
  <c r="L976158" i="48"/>
  <c r="L976157" i="48"/>
  <c r="L976156" i="48"/>
  <c r="L976155" i="48"/>
  <c r="L976154" i="48"/>
  <c r="L976153" i="48"/>
  <c r="L976152" i="48"/>
  <c r="L976151" i="48"/>
  <c r="L976150" i="48"/>
  <c r="L976149" i="48"/>
  <c r="L976148" i="48"/>
  <c r="L976147" i="48"/>
  <c r="L976146" i="48"/>
  <c r="L976145" i="48"/>
  <c r="L976144" i="48"/>
  <c r="L976143" i="48"/>
  <c r="L976142" i="48"/>
  <c r="L976141" i="48"/>
  <c r="L976140" i="48"/>
  <c r="L976139" i="48"/>
  <c r="L976138" i="48"/>
  <c r="L976137" i="48"/>
  <c r="L976136" i="48"/>
  <c r="L976135" i="48"/>
  <c r="L976134" i="48"/>
  <c r="L976133" i="48"/>
  <c r="L976132" i="48"/>
  <c r="L976131" i="48"/>
  <c r="L976130" i="48"/>
  <c r="L976129" i="48"/>
  <c r="L976128" i="48"/>
  <c r="L976127" i="48"/>
  <c r="L976126" i="48"/>
  <c r="L976125" i="48"/>
  <c r="L976124" i="48"/>
  <c r="L976123" i="48"/>
  <c r="L976122" i="48"/>
  <c r="L976121" i="48"/>
  <c r="L976120" i="48"/>
  <c r="L976119" i="48"/>
  <c r="L976118" i="48"/>
  <c r="L976117" i="48"/>
  <c r="L976116" i="48"/>
  <c r="L976115" i="48"/>
  <c r="L976114" i="48"/>
  <c r="L976113" i="48"/>
  <c r="L976112" i="48"/>
  <c r="L976111" i="48"/>
  <c r="L976110" i="48"/>
  <c r="L976109" i="48"/>
  <c r="L976108" i="48"/>
  <c r="L976107" i="48"/>
  <c r="L976106" i="48"/>
  <c r="L976105" i="48"/>
  <c r="L976104" i="48"/>
  <c r="L976103" i="48"/>
  <c r="L976102" i="48"/>
  <c r="L976101" i="48"/>
  <c r="L976100" i="48"/>
  <c r="L976099" i="48"/>
  <c r="L976098" i="48"/>
  <c r="L976097" i="48"/>
  <c r="L976096" i="48"/>
  <c r="L976095" i="48"/>
  <c r="L976094" i="48"/>
  <c r="L976093" i="48"/>
  <c r="L976092" i="48"/>
  <c r="L976091" i="48"/>
  <c r="L976090" i="48"/>
  <c r="L976089" i="48"/>
  <c r="L976088" i="48"/>
  <c r="L976087" i="48"/>
  <c r="L976086" i="48"/>
  <c r="L976085" i="48"/>
  <c r="L976084" i="48"/>
  <c r="L976083" i="48"/>
  <c r="L976082" i="48"/>
  <c r="L976081" i="48"/>
  <c r="L976080" i="48"/>
  <c r="L976079" i="48"/>
  <c r="L976078" i="48"/>
  <c r="L976077" i="48"/>
  <c r="L976076" i="48"/>
  <c r="L976075" i="48"/>
  <c r="L976074" i="48"/>
  <c r="L976073" i="48"/>
  <c r="L976072" i="48"/>
  <c r="L976071" i="48"/>
  <c r="L976070" i="48"/>
  <c r="L976069" i="48"/>
  <c r="L976068" i="48"/>
  <c r="L976067" i="48"/>
  <c r="L976066" i="48"/>
  <c r="L976065" i="48"/>
  <c r="L976064" i="48"/>
  <c r="L976063" i="48"/>
  <c r="L976062" i="48"/>
  <c r="L976061" i="48"/>
  <c r="L976060" i="48"/>
  <c r="L976059" i="48"/>
  <c r="L976058" i="48"/>
  <c r="L976057" i="48"/>
  <c r="L976056" i="48"/>
  <c r="L976055" i="48"/>
  <c r="L976054" i="48"/>
  <c r="L976053" i="48"/>
  <c r="L976052" i="48"/>
  <c r="L976051" i="48"/>
  <c r="L976050" i="48"/>
  <c r="L976049" i="48"/>
  <c r="L976048" i="48"/>
  <c r="L976047" i="48"/>
  <c r="L976046" i="48"/>
  <c r="L976045" i="48"/>
  <c r="L976044" i="48"/>
  <c r="L976043" i="48"/>
  <c r="L976042" i="48"/>
  <c r="L976041" i="48"/>
  <c r="L976040" i="48"/>
  <c r="L976039" i="48"/>
  <c r="L976038" i="48"/>
  <c r="L976037" i="48"/>
  <c r="L976036" i="48"/>
  <c r="L976035" i="48"/>
  <c r="L976034" i="48"/>
  <c r="L976033" i="48"/>
  <c r="L976032" i="48"/>
  <c r="L976031" i="48"/>
  <c r="L976030" i="48"/>
  <c r="L976029" i="48"/>
  <c r="L976028" i="48"/>
  <c r="L976027" i="48"/>
  <c r="L976026" i="48"/>
  <c r="L976025" i="48"/>
  <c r="L976024" i="48"/>
  <c r="L976023" i="48"/>
  <c r="L976022" i="48"/>
  <c r="L976021" i="48"/>
  <c r="L976020" i="48"/>
  <c r="L976019" i="48"/>
  <c r="L976018" i="48"/>
  <c r="L976017" i="48"/>
  <c r="L976016" i="48"/>
  <c r="L976015" i="48"/>
  <c r="L976014" i="48"/>
  <c r="L976013" i="48"/>
  <c r="L976012" i="48"/>
  <c r="L976011" i="48"/>
  <c r="L976010" i="48"/>
  <c r="L976009" i="48"/>
  <c r="L976008" i="48"/>
  <c r="L976007" i="48"/>
  <c r="L976006" i="48"/>
  <c r="L976005" i="48"/>
  <c r="L976004" i="48"/>
  <c r="L976003" i="48"/>
  <c r="L976002" i="48"/>
  <c r="L976001" i="48"/>
  <c r="L976000" i="48"/>
  <c r="L975999" i="48"/>
  <c r="L975998" i="48"/>
  <c r="L975997" i="48"/>
  <c r="L975996" i="48"/>
  <c r="L975995" i="48"/>
  <c r="L975994" i="48"/>
  <c r="L975993" i="48"/>
  <c r="L975992" i="48"/>
  <c r="L975991" i="48"/>
  <c r="L975990" i="48"/>
  <c r="L975989" i="48"/>
  <c r="L975988" i="48"/>
  <c r="L975987" i="48"/>
  <c r="L975986" i="48"/>
  <c r="L975985" i="48"/>
  <c r="L975984" i="48"/>
  <c r="L975983" i="48"/>
  <c r="L975982" i="48"/>
  <c r="L975981" i="48"/>
  <c r="L975980" i="48"/>
  <c r="L975979" i="48"/>
  <c r="L975978" i="48"/>
  <c r="L975977" i="48"/>
  <c r="L975976" i="48"/>
  <c r="L975975" i="48"/>
  <c r="L975974" i="48"/>
  <c r="L975973" i="48"/>
  <c r="L975972" i="48"/>
  <c r="L975971" i="48"/>
  <c r="L975970" i="48"/>
  <c r="L975969" i="48"/>
  <c r="L975968" i="48"/>
  <c r="L975967" i="48"/>
  <c r="L975966" i="48"/>
  <c r="L975965" i="48"/>
  <c r="L975964" i="48"/>
  <c r="L975963" i="48"/>
  <c r="L975962" i="48"/>
  <c r="L975961" i="48"/>
  <c r="L975960" i="48"/>
  <c r="L975959" i="48"/>
  <c r="L975958" i="48"/>
  <c r="L975957" i="48"/>
  <c r="L975956" i="48"/>
  <c r="L975955" i="48"/>
  <c r="L975954" i="48"/>
  <c r="L975953" i="48"/>
  <c r="L975952" i="48"/>
  <c r="L975951" i="48"/>
  <c r="L975950" i="48"/>
  <c r="L975949" i="48"/>
  <c r="L975948" i="48"/>
  <c r="L975947" i="48"/>
  <c r="L975946" i="48"/>
  <c r="L975945" i="48"/>
  <c r="L975944" i="48"/>
  <c r="L975943" i="48"/>
  <c r="L975942" i="48"/>
  <c r="L975941" i="48"/>
  <c r="L975940" i="48"/>
  <c r="L975939" i="48"/>
  <c r="L975938" i="48"/>
  <c r="L975937" i="48"/>
  <c r="L975936" i="48"/>
  <c r="L975935" i="48"/>
  <c r="L975934" i="48"/>
  <c r="L975933" i="48"/>
  <c r="L975932" i="48"/>
  <c r="L975931" i="48"/>
  <c r="L975930" i="48"/>
  <c r="L975929" i="48"/>
  <c r="L975928" i="48"/>
  <c r="L975927" i="48"/>
  <c r="L975926" i="48"/>
  <c r="L975925" i="48"/>
  <c r="L975924" i="48"/>
  <c r="L975923" i="48"/>
  <c r="L975922" i="48"/>
  <c r="L975921" i="48"/>
  <c r="L975920" i="48"/>
  <c r="L975919" i="48"/>
  <c r="L975918" i="48"/>
  <c r="L975917" i="48"/>
  <c r="L975916" i="48"/>
  <c r="L975915" i="48"/>
  <c r="L975914" i="48"/>
  <c r="L975913" i="48"/>
  <c r="L975912" i="48"/>
  <c r="L975911" i="48"/>
  <c r="L975910" i="48"/>
  <c r="L975909" i="48"/>
  <c r="L975908" i="48"/>
  <c r="L975907" i="48"/>
  <c r="L975906" i="48"/>
  <c r="L975905" i="48"/>
  <c r="L975904" i="48"/>
  <c r="L975903" i="48"/>
  <c r="L975902" i="48"/>
  <c r="L975901" i="48"/>
  <c r="L975900" i="48"/>
  <c r="L975899" i="48"/>
  <c r="L975898" i="48"/>
  <c r="L975897" i="48"/>
  <c r="L975896" i="48"/>
  <c r="L975895" i="48"/>
  <c r="L975894" i="48"/>
  <c r="L975893" i="48"/>
  <c r="L975892" i="48"/>
  <c r="L975891" i="48"/>
  <c r="L975890" i="48"/>
  <c r="L975889" i="48"/>
  <c r="L975888" i="48"/>
  <c r="L975887" i="48"/>
  <c r="L975886" i="48"/>
  <c r="L975885" i="48"/>
  <c r="L975884" i="48"/>
  <c r="L975883" i="48"/>
  <c r="L975882" i="48"/>
  <c r="L975881" i="48"/>
  <c r="L975880" i="48"/>
  <c r="L975879" i="48"/>
  <c r="L975878" i="48"/>
  <c r="L975877" i="48"/>
  <c r="L975876" i="48"/>
  <c r="L975875" i="48"/>
  <c r="L975874" i="48"/>
  <c r="L975873" i="48"/>
  <c r="L975872" i="48"/>
  <c r="L975871" i="48"/>
  <c r="L975870" i="48"/>
  <c r="L975869" i="48"/>
  <c r="L975868" i="48"/>
  <c r="L975867" i="48"/>
  <c r="L975866" i="48"/>
  <c r="L975865" i="48"/>
  <c r="L975864" i="48"/>
  <c r="L975863" i="48"/>
  <c r="L975862" i="48"/>
  <c r="L975861" i="48"/>
  <c r="L975860" i="48"/>
  <c r="L975859" i="48"/>
  <c r="L975858" i="48"/>
  <c r="L975857" i="48"/>
  <c r="L975856" i="48"/>
  <c r="L975855" i="48"/>
  <c r="L975854" i="48"/>
  <c r="L975853" i="48"/>
  <c r="L975852" i="48"/>
  <c r="L975851" i="48"/>
  <c r="L975850" i="48"/>
  <c r="L975849" i="48"/>
  <c r="L975848" i="48"/>
  <c r="L975847" i="48"/>
  <c r="L975846" i="48"/>
  <c r="L975845" i="48"/>
  <c r="L975844" i="48"/>
  <c r="L975843" i="48"/>
  <c r="L975842" i="48"/>
  <c r="L975841" i="48"/>
  <c r="L975840" i="48"/>
  <c r="L975839" i="48"/>
  <c r="L975838" i="48"/>
  <c r="L975837" i="48"/>
  <c r="L975836" i="48"/>
  <c r="L975835" i="48"/>
  <c r="L975834" i="48"/>
  <c r="L975833" i="48"/>
  <c r="L975832" i="48"/>
  <c r="L975831" i="48"/>
  <c r="L975830" i="48"/>
  <c r="L975829" i="48"/>
  <c r="L975828" i="48"/>
  <c r="L975827" i="48"/>
  <c r="L975826" i="48"/>
  <c r="L975825" i="48"/>
  <c r="L975824" i="48"/>
  <c r="L975823" i="48"/>
  <c r="L975822" i="48"/>
  <c r="L975821" i="48"/>
  <c r="L975820" i="48"/>
  <c r="L975819" i="48"/>
  <c r="L975818" i="48"/>
  <c r="L975817" i="48"/>
  <c r="L975816" i="48"/>
  <c r="L975815" i="48"/>
  <c r="L975814" i="48"/>
  <c r="L975813" i="48"/>
  <c r="L975812" i="48"/>
  <c r="L975811" i="48"/>
  <c r="L975810" i="48"/>
  <c r="L975809" i="48"/>
  <c r="L975808" i="48"/>
  <c r="L975807" i="48"/>
  <c r="L975806" i="48"/>
  <c r="L975805" i="48"/>
  <c r="L975804" i="48"/>
  <c r="L975803" i="48"/>
  <c r="L975802" i="48"/>
  <c r="L975801" i="48"/>
  <c r="L975800" i="48"/>
  <c r="L975799" i="48"/>
  <c r="L975798" i="48"/>
  <c r="L975797" i="48"/>
  <c r="L975796" i="48"/>
  <c r="L975795" i="48"/>
  <c r="L975794" i="48"/>
  <c r="L975793" i="48"/>
  <c r="L975792" i="48"/>
  <c r="L975791" i="48"/>
  <c r="L975790" i="48"/>
  <c r="L975789" i="48"/>
  <c r="L975788" i="48"/>
  <c r="L975787" i="48"/>
  <c r="L975786" i="48"/>
  <c r="L975785" i="48"/>
  <c r="L975784" i="48"/>
  <c r="L975783" i="48"/>
  <c r="L975782" i="48"/>
  <c r="L975781" i="48"/>
  <c r="L975780" i="48"/>
  <c r="L975779" i="48"/>
  <c r="L975778" i="48"/>
  <c r="L975777" i="48"/>
  <c r="L975776" i="48"/>
  <c r="L975775" i="48"/>
  <c r="L975774" i="48"/>
  <c r="L975773" i="48"/>
  <c r="L975772" i="48"/>
  <c r="L975771" i="48"/>
  <c r="L975770" i="48"/>
  <c r="L975769" i="48"/>
  <c r="L975768" i="48"/>
  <c r="L975767" i="48"/>
  <c r="L975766" i="48"/>
  <c r="L975765" i="48"/>
  <c r="L975764" i="48"/>
  <c r="L975763" i="48"/>
  <c r="L975762" i="48"/>
  <c r="L975761" i="48"/>
  <c r="L975760" i="48"/>
  <c r="L975759" i="48"/>
  <c r="L975758" i="48"/>
  <c r="L975757" i="48"/>
  <c r="L975756" i="48"/>
  <c r="L975755" i="48"/>
  <c r="L975754" i="48"/>
  <c r="L975753" i="48"/>
  <c r="L975752" i="48"/>
  <c r="L975751" i="48"/>
  <c r="L975750" i="48"/>
  <c r="L975749" i="48"/>
  <c r="L975748" i="48"/>
  <c r="L975747" i="48"/>
  <c r="L975746" i="48"/>
  <c r="L975745" i="48"/>
  <c r="L975744" i="48"/>
  <c r="L975743" i="48"/>
  <c r="L975742" i="48"/>
  <c r="L975741" i="48"/>
  <c r="L975740" i="48"/>
  <c r="L975739" i="48"/>
  <c r="L975738" i="48"/>
  <c r="L975737" i="48"/>
  <c r="L975736" i="48"/>
  <c r="L975735" i="48"/>
  <c r="L975734" i="48"/>
  <c r="L975733" i="48"/>
  <c r="L975732" i="48"/>
  <c r="L975731" i="48"/>
  <c r="L975730" i="48"/>
  <c r="L975729" i="48"/>
  <c r="L975728" i="48"/>
  <c r="L975727" i="48"/>
  <c r="L975726" i="48"/>
  <c r="L975725" i="48"/>
  <c r="L975724" i="48"/>
  <c r="L975723" i="48"/>
  <c r="L975722" i="48"/>
  <c r="L975721" i="48"/>
  <c r="L975720" i="48"/>
  <c r="L975719" i="48"/>
  <c r="L975718" i="48"/>
  <c r="L975717" i="48"/>
  <c r="L975716" i="48"/>
  <c r="L975715" i="48"/>
  <c r="L975714" i="48"/>
  <c r="L975713" i="48"/>
  <c r="L975712" i="48"/>
  <c r="L975711" i="48"/>
  <c r="L975710" i="48"/>
  <c r="L975709" i="48"/>
  <c r="L975708" i="48"/>
  <c r="L975707" i="48"/>
  <c r="L975706" i="48"/>
  <c r="L975705" i="48"/>
  <c r="L975704" i="48"/>
  <c r="L975703" i="48"/>
  <c r="L975702" i="48"/>
  <c r="L975701" i="48"/>
  <c r="L975700" i="48"/>
  <c r="L975699" i="48"/>
  <c r="L975698" i="48"/>
  <c r="L975697" i="48"/>
  <c r="L975696" i="48"/>
  <c r="L975695" i="48"/>
  <c r="L975694" i="48"/>
  <c r="L975693" i="48"/>
  <c r="L975692" i="48"/>
  <c r="L975691" i="48"/>
  <c r="L975690" i="48"/>
  <c r="L975689" i="48"/>
  <c r="L975688" i="48"/>
  <c r="L975687" i="48"/>
  <c r="L975686" i="48"/>
  <c r="L975685" i="48"/>
  <c r="L975684" i="48"/>
  <c r="L975683" i="48"/>
  <c r="L975682" i="48"/>
  <c r="L975681" i="48"/>
  <c r="L975680" i="48"/>
  <c r="L975679" i="48"/>
  <c r="L975678" i="48"/>
  <c r="L975677" i="48"/>
  <c r="L975676" i="48"/>
  <c r="L975675" i="48"/>
  <c r="L975674" i="48"/>
  <c r="L975673" i="48"/>
  <c r="L975672" i="48"/>
  <c r="L975671" i="48"/>
  <c r="L975670" i="48"/>
  <c r="L975669" i="48"/>
  <c r="L975668" i="48"/>
  <c r="L975667" i="48"/>
  <c r="L975666" i="48"/>
  <c r="L975665" i="48"/>
  <c r="L975664" i="48"/>
  <c r="L975663" i="48"/>
  <c r="L975662" i="48"/>
  <c r="L975661" i="48"/>
  <c r="L975660" i="48"/>
  <c r="L975659" i="48"/>
  <c r="L975658" i="48"/>
  <c r="L975657" i="48"/>
  <c r="L975656" i="48"/>
  <c r="L975655" i="48"/>
  <c r="L975654" i="48"/>
  <c r="L975653" i="48"/>
  <c r="L975652" i="48"/>
  <c r="L975651" i="48"/>
  <c r="L975650" i="48"/>
  <c r="L975649" i="48"/>
  <c r="L975648" i="48"/>
  <c r="L975647" i="48"/>
  <c r="L975646" i="48"/>
  <c r="L975645" i="48"/>
  <c r="L975644" i="48"/>
  <c r="L975643" i="48"/>
  <c r="L975642" i="48"/>
  <c r="L975641" i="48"/>
  <c r="L975640" i="48"/>
  <c r="L975639" i="48"/>
  <c r="L975638" i="48"/>
  <c r="L975637" i="48"/>
  <c r="L975636" i="48"/>
  <c r="L975635" i="48"/>
  <c r="L975634" i="48"/>
  <c r="L975633" i="48"/>
  <c r="L975632" i="48"/>
  <c r="L975631" i="48"/>
  <c r="L975630" i="48"/>
  <c r="L975629" i="48"/>
  <c r="L975628" i="48"/>
  <c r="L975627" i="48"/>
  <c r="L975626" i="48"/>
  <c r="L975625" i="48"/>
  <c r="L975624" i="48"/>
  <c r="L975623" i="48"/>
  <c r="L975622" i="48"/>
  <c r="L975621" i="48"/>
  <c r="L975620" i="48"/>
  <c r="L975619" i="48"/>
  <c r="L975618" i="48"/>
  <c r="L975617" i="48"/>
  <c r="L975616" i="48"/>
  <c r="L975615" i="48"/>
  <c r="L975614" i="48"/>
  <c r="L975613" i="48"/>
  <c r="L975612" i="48"/>
  <c r="L975611" i="48"/>
  <c r="L975610" i="48"/>
  <c r="L975609" i="48"/>
  <c r="L975608" i="48"/>
  <c r="L975607" i="48"/>
  <c r="L975606" i="48"/>
  <c r="L975605" i="48"/>
  <c r="L975604" i="48"/>
  <c r="L975603" i="48"/>
  <c r="L975602" i="48"/>
  <c r="L975601" i="48"/>
  <c r="L975600" i="48"/>
  <c r="L975599" i="48"/>
  <c r="L975598" i="48"/>
  <c r="L975597" i="48"/>
  <c r="L975596" i="48"/>
  <c r="L975595" i="48"/>
  <c r="L975594" i="48"/>
  <c r="L975593" i="48"/>
  <c r="L975592" i="48"/>
  <c r="L975591" i="48"/>
  <c r="L975590" i="48"/>
  <c r="L975589" i="48"/>
  <c r="L975588" i="48"/>
  <c r="L975587" i="48"/>
  <c r="L975586" i="48"/>
  <c r="L975585" i="48"/>
  <c r="L975584" i="48"/>
  <c r="L975583" i="48"/>
  <c r="L975582" i="48"/>
  <c r="L975581" i="48"/>
  <c r="L975580" i="48"/>
  <c r="L975579" i="48"/>
  <c r="L975578" i="48"/>
  <c r="L975577" i="48"/>
  <c r="L975576" i="48"/>
  <c r="L975575" i="48"/>
  <c r="L975574" i="48"/>
  <c r="L975573" i="48"/>
  <c r="L975572" i="48"/>
  <c r="L975571" i="48"/>
  <c r="L975570" i="48"/>
  <c r="L975569" i="48"/>
  <c r="L975568" i="48"/>
  <c r="L975567" i="48"/>
  <c r="L975566" i="48"/>
  <c r="L975565" i="48"/>
  <c r="L975564" i="48"/>
  <c r="L975563" i="48"/>
  <c r="L975562" i="48"/>
  <c r="L975561" i="48"/>
  <c r="L975560" i="48"/>
  <c r="L975559" i="48"/>
  <c r="L975558" i="48"/>
  <c r="L975557" i="48"/>
  <c r="L975556" i="48"/>
  <c r="L975555" i="48"/>
  <c r="L975554" i="48"/>
  <c r="L975553" i="48"/>
  <c r="L975552" i="48"/>
  <c r="L975551" i="48"/>
  <c r="L975550" i="48"/>
  <c r="L975549" i="48"/>
  <c r="L975548" i="48"/>
  <c r="L975547" i="48"/>
  <c r="L975546" i="48"/>
  <c r="L975545" i="48"/>
  <c r="L975544" i="48"/>
  <c r="L975543" i="48"/>
  <c r="L975542" i="48"/>
  <c r="L975541" i="48"/>
  <c r="L975540" i="48"/>
  <c r="L975539" i="48"/>
  <c r="L975538" i="48"/>
  <c r="L975537" i="48"/>
  <c r="L975536" i="48"/>
  <c r="L975535" i="48"/>
  <c r="L975534" i="48"/>
  <c r="L975533" i="48"/>
  <c r="L975532" i="48"/>
  <c r="L975531" i="48"/>
  <c r="L975530" i="48"/>
  <c r="L975529" i="48"/>
  <c r="L975528" i="48"/>
  <c r="L975527" i="48"/>
  <c r="L975526" i="48"/>
  <c r="L975525" i="48"/>
  <c r="L975524" i="48"/>
  <c r="L975523" i="48"/>
  <c r="L975522" i="48"/>
  <c r="L975521" i="48"/>
  <c r="L975520" i="48"/>
  <c r="L975519" i="48"/>
  <c r="L975518" i="48"/>
  <c r="L975517" i="48"/>
  <c r="L975516" i="48"/>
  <c r="L975515" i="48"/>
  <c r="L975514" i="48"/>
  <c r="L975513" i="48"/>
  <c r="L975512" i="48"/>
  <c r="L975511" i="48"/>
  <c r="L975510" i="48"/>
  <c r="L975509" i="48"/>
  <c r="L975508" i="48"/>
  <c r="L975507" i="48"/>
  <c r="L975506" i="48"/>
  <c r="L975505" i="48"/>
  <c r="L975504" i="48"/>
  <c r="L975503" i="48"/>
  <c r="L975502" i="48"/>
  <c r="L975501" i="48"/>
  <c r="L975500" i="48"/>
  <c r="L975499" i="48"/>
  <c r="L975498" i="48"/>
  <c r="L975497" i="48"/>
  <c r="L975496" i="48"/>
  <c r="L975495" i="48"/>
  <c r="L975494" i="48"/>
  <c r="L975493" i="48"/>
  <c r="L975492" i="48"/>
  <c r="L975491" i="48"/>
  <c r="L975490" i="48"/>
  <c r="L975489" i="48"/>
  <c r="L975488" i="48"/>
  <c r="L975487" i="48"/>
  <c r="L975486" i="48"/>
  <c r="L975485" i="48"/>
  <c r="L975484" i="48"/>
  <c r="L975483" i="48"/>
  <c r="L975482" i="48"/>
  <c r="L975481" i="48"/>
  <c r="L975480" i="48"/>
  <c r="L975479" i="48"/>
  <c r="L975478" i="48"/>
  <c r="L975477" i="48"/>
  <c r="L975476" i="48"/>
  <c r="L975475" i="48"/>
  <c r="L975474" i="48"/>
  <c r="L975473" i="48"/>
  <c r="L975472" i="48"/>
  <c r="L975471" i="48"/>
  <c r="L975470" i="48"/>
  <c r="L975469" i="48"/>
  <c r="L975468" i="48"/>
  <c r="L975467" i="48"/>
  <c r="L975466" i="48"/>
  <c r="L975465" i="48"/>
  <c r="L975464" i="48"/>
  <c r="L975463" i="48"/>
  <c r="L975462" i="48"/>
  <c r="L975461" i="48"/>
  <c r="L975460" i="48"/>
  <c r="L975459" i="48"/>
  <c r="L975458" i="48"/>
  <c r="L975457" i="48"/>
  <c r="L975456" i="48"/>
  <c r="L975455" i="48"/>
  <c r="L975454" i="48"/>
  <c r="L975453" i="48"/>
  <c r="L975452" i="48"/>
  <c r="L975451" i="48"/>
  <c r="L975450" i="48"/>
  <c r="L975449" i="48"/>
  <c r="L975448" i="48"/>
  <c r="L975447" i="48"/>
  <c r="L975446" i="48"/>
  <c r="L975445" i="48"/>
  <c r="L975444" i="48"/>
  <c r="L975443" i="48"/>
  <c r="L975442" i="48"/>
  <c r="L975441" i="48"/>
  <c r="L975440" i="48"/>
  <c r="L975439" i="48"/>
  <c r="L975438" i="48"/>
  <c r="L975437" i="48"/>
  <c r="L975436" i="48"/>
  <c r="L975435" i="48"/>
  <c r="L975434" i="48"/>
  <c r="L975433" i="48"/>
  <c r="L975432" i="48"/>
  <c r="L975431" i="48"/>
  <c r="L975430" i="48"/>
  <c r="L975429" i="48"/>
  <c r="L975428" i="48"/>
  <c r="L975427" i="48"/>
  <c r="L975426" i="48"/>
  <c r="L975425" i="48"/>
  <c r="L975424" i="48"/>
  <c r="L975423" i="48"/>
  <c r="L975422" i="48"/>
  <c r="L975421" i="48"/>
  <c r="L975420" i="48"/>
  <c r="L975419" i="48"/>
  <c r="L975418" i="48"/>
  <c r="L975417" i="48"/>
  <c r="L975416" i="48"/>
  <c r="L975415" i="48"/>
  <c r="L975414" i="48"/>
  <c r="L975413" i="48"/>
  <c r="L975412" i="48"/>
  <c r="L975411" i="48"/>
  <c r="L975410" i="48"/>
  <c r="L975409" i="48"/>
  <c r="L975408" i="48"/>
  <c r="L975407" i="48"/>
  <c r="L975406" i="48"/>
  <c r="L975405" i="48"/>
  <c r="L975404" i="48"/>
  <c r="L975403" i="48"/>
  <c r="L975402" i="48"/>
  <c r="L975401" i="48"/>
  <c r="L975400" i="48"/>
  <c r="L975399" i="48"/>
  <c r="L975398" i="48"/>
  <c r="L975397" i="48"/>
  <c r="L975396" i="48"/>
  <c r="L975395" i="48"/>
  <c r="L975394" i="48"/>
  <c r="L975393" i="48"/>
  <c r="L975392" i="48"/>
  <c r="L975391" i="48"/>
  <c r="L975390" i="48"/>
  <c r="L975389" i="48"/>
  <c r="L975388" i="48"/>
  <c r="L975387" i="48"/>
  <c r="L975386" i="48"/>
  <c r="L975385" i="48"/>
  <c r="L975384" i="48"/>
  <c r="L975383" i="48"/>
  <c r="L975382" i="48"/>
  <c r="L975381" i="48"/>
  <c r="L975380" i="48"/>
  <c r="L975379" i="48"/>
  <c r="L975378" i="48"/>
  <c r="L975377" i="48"/>
  <c r="L975376" i="48"/>
  <c r="L975375" i="48"/>
  <c r="L975374" i="48"/>
  <c r="L975373" i="48"/>
  <c r="L975372" i="48"/>
  <c r="L975371" i="48"/>
  <c r="L975370" i="48"/>
  <c r="L975369" i="48"/>
  <c r="L975368" i="48"/>
  <c r="L975367" i="48"/>
  <c r="L975366" i="48"/>
  <c r="L975365" i="48"/>
  <c r="L975364" i="48"/>
  <c r="L975363" i="48"/>
  <c r="L975362" i="48"/>
  <c r="L975361" i="48"/>
  <c r="L975360" i="48"/>
  <c r="L975359" i="48"/>
  <c r="L975358" i="48"/>
  <c r="L975357" i="48"/>
  <c r="L975356" i="48"/>
  <c r="L975355" i="48"/>
  <c r="L975354" i="48"/>
  <c r="L975353" i="48"/>
  <c r="L975352" i="48"/>
  <c r="L975351" i="48"/>
  <c r="L975350" i="48"/>
  <c r="L975349" i="48"/>
  <c r="L975348" i="48"/>
  <c r="L975347" i="48"/>
  <c r="L975346" i="48"/>
  <c r="L975345" i="48"/>
  <c r="L975344" i="48"/>
  <c r="L975343" i="48"/>
  <c r="L975342" i="48"/>
  <c r="L975341" i="48"/>
  <c r="L975340" i="48"/>
  <c r="L975339" i="48"/>
  <c r="L975338" i="48"/>
  <c r="L975337" i="48"/>
  <c r="L975336" i="48"/>
  <c r="L975335" i="48"/>
  <c r="L975334" i="48"/>
  <c r="L975333" i="48"/>
  <c r="L975332" i="48"/>
  <c r="L975331" i="48"/>
  <c r="L975330" i="48"/>
  <c r="L975329" i="48"/>
  <c r="L975328" i="48"/>
  <c r="L975327" i="48"/>
  <c r="L975326" i="48"/>
  <c r="L975325" i="48"/>
  <c r="L975324" i="48"/>
  <c r="L975323" i="48"/>
  <c r="L975322" i="48"/>
  <c r="L975321" i="48"/>
  <c r="L975320" i="48"/>
  <c r="L975319" i="48"/>
  <c r="L975318" i="48"/>
  <c r="L975317" i="48"/>
  <c r="L975316" i="48"/>
  <c r="L975315" i="48"/>
  <c r="L975314" i="48"/>
  <c r="L975313" i="48"/>
  <c r="L975312" i="48"/>
  <c r="L975311" i="48"/>
  <c r="L975310" i="48"/>
  <c r="L975309" i="48"/>
  <c r="L975308" i="48"/>
  <c r="L975307" i="48"/>
  <c r="L975306" i="48"/>
  <c r="L975305" i="48"/>
  <c r="L975304" i="48"/>
  <c r="L975303" i="48"/>
  <c r="L975302" i="48"/>
  <c r="L975301" i="48"/>
  <c r="L975300" i="48"/>
  <c r="L975299" i="48"/>
  <c r="L975298" i="48"/>
  <c r="L975297" i="48"/>
  <c r="L975296" i="48"/>
  <c r="L975295" i="48"/>
  <c r="L975294" i="48"/>
  <c r="L975293" i="48"/>
  <c r="L975292" i="48"/>
  <c r="L975291" i="48"/>
  <c r="L975290" i="48"/>
  <c r="L975289" i="48"/>
  <c r="L975288" i="48"/>
  <c r="L975287" i="48"/>
  <c r="L975286" i="48"/>
  <c r="L975285" i="48"/>
  <c r="L975284" i="48"/>
  <c r="L975283" i="48"/>
  <c r="L975282" i="48"/>
  <c r="L975281" i="48"/>
  <c r="L975280" i="48"/>
  <c r="L975279" i="48"/>
  <c r="L975278" i="48"/>
  <c r="L975277" i="48"/>
  <c r="L975276" i="48"/>
  <c r="L975275" i="48"/>
  <c r="L975274" i="48"/>
  <c r="L975273" i="48"/>
  <c r="L975272" i="48"/>
  <c r="L975271" i="48"/>
  <c r="L975270" i="48"/>
  <c r="L975269" i="48"/>
  <c r="L975268" i="48"/>
  <c r="L975267" i="48"/>
  <c r="L975266" i="48"/>
  <c r="L975265" i="48"/>
  <c r="L975264" i="48"/>
  <c r="L975263" i="48"/>
  <c r="L975262" i="48"/>
  <c r="L975261" i="48"/>
  <c r="L975260" i="48"/>
  <c r="L975259" i="48"/>
  <c r="L975258" i="48"/>
  <c r="L975257" i="48"/>
  <c r="L975256" i="48"/>
  <c r="L975255" i="48"/>
  <c r="L975254" i="48"/>
  <c r="L975253" i="48"/>
  <c r="L975252" i="48"/>
  <c r="L975251" i="48"/>
  <c r="L975250" i="48"/>
  <c r="L975249" i="48"/>
  <c r="L975248" i="48"/>
  <c r="L975247" i="48"/>
  <c r="L975246" i="48"/>
  <c r="L975245" i="48"/>
  <c r="L975244" i="48"/>
  <c r="L975243" i="48"/>
  <c r="L975242" i="48"/>
  <c r="L975241" i="48"/>
  <c r="L975240" i="48"/>
  <c r="L975239" i="48"/>
  <c r="L975238" i="48"/>
  <c r="L975237" i="48"/>
  <c r="L975236" i="48"/>
  <c r="L975235" i="48"/>
  <c r="L975234" i="48"/>
  <c r="L975233" i="48"/>
  <c r="L975232" i="48"/>
  <c r="L975231" i="48"/>
  <c r="L975230" i="48"/>
  <c r="L975229" i="48"/>
  <c r="L975228" i="48"/>
  <c r="L975227" i="48"/>
  <c r="L975226" i="48"/>
  <c r="L975225" i="48"/>
  <c r="L975224" i="48"/>
  <c r="L975223" i="48"/>
  <c r="L975222" i="48"/>
  <c r="L975221" i="48"/>
  <c r="L975220" i="48"/>
  <c r="L975219" i="48"/>
  <c r="L975218" i="48"/>
  <c r="L975217" i="48"/>
  <c r="L975216" i="48"/>
  <c r="L975215" i="48"/>
  <c r="L975214" i="48"/>
  <c r="L975213" i="48"/>
  <c r="L975212" i="48"/>
  <c r="L975211" i="48"/>
  <c r="L975210" i="48"/>
  <c r="L975209" i="48"/>
  <c r="L975208" i="48"/>
  <c r="L975207" i="48"/>
  <c r="L975206" i="48"/>
  <c r="L975205" i="48"/>
  <c r="L975204" i="48"/>
  <c r="L975203" i="48"/>
  <c r="L975202" i="48"/>
  <c r="L975201" i="48"/>
  <c r="L975200" i="48"/>
  <c r="L975199" i="48"/>
  <c r="L975198" i="48"/>
  <c r="L975197" i="48"/>
  <c r="L975196" i="48"/>
  <c r="L975195" i="48"/>
  <c r="L975194" i="48"/>
  <c r="L975193" i="48"/>
  <c r="L975192" i="48"/>
  <c r="L975191" i="48"/>
  <c r="L975190" i="48"/>
  <c r="L975189" i="48"/>
  <c r="L975188" i="48"/>
  <c r="L975187" i="48"/>
  <c r="L975186" i="48"/>
  <c r="L975185" i="48"/>
  <c r="L975184" i="48"/>
  <c r="L975183" i="48"/>
  <c r="L975182" i="48"/>
  <c r="L975181" i="48"/>
  <c r="L975180" i="48"/>
  <c r="L975179" i="48"/>
  <c r="L975178" i="48"/>
  <c r="L975177" i="48"/>
  <c r="L975176" i="48"/>
  <c r="L975175" i="48"/>
  <c r="L975174" i="48"/>
  <c r="L975173" i="48"/>
  <c r="L975172" i="48"/>
  <c r="L975171" i="48"/>
  <c r="L975170" i="48"/>
  <c r="L975169" i="48"/>
  <c r="L975168" i="48"/>
  <c r="L975167" i="48"/>
  <c r="L975166" i="48"/>
  <c r="L975165" i="48"/>
  <c r="L975164" i="48"/>
  <c r="L975163" i="48"/>
  <c r="L975162" i="48"/>
  <c r="L975161" i="48"/>
  <c r="L975160" i="48"/>
  <c r="L975159" i="48"/>
  <c r="L975158" i="48"/>
  <c r="L975157" i="48"/>
  <c r="L975156" i="48"/>
  <c r="L975155" i="48"/>
  <c r="L975154" i="48"/>
  <c r="L975153" i="48"/>
  <c r="L975152" i="48"/>
  <c r="L975151" i="48"/>
  <c r="L975150" i="48"/>
  <c r="L975149" i="48"/>
  <c r="L975148" i="48"/>
  <c r="L975147" i="48"/>
  <c r="L975146" i="48"/>
  <c r="L975145" i="48"/>
  <c r="L975144" i="48"/>
  <c r="L975143" i="48"/>
  <c r="L975142" i="48"/>
  <c r="L975141" i="48"/>
  <c r="L975140" i="48"/>
  <c r="L975139" i="48"/>
  <c r="L975138" i="48"/>
  <c r="L975137" i="48"/>
  <c r="L975136" i="48"/>
  <c r="L975135" i="48"/>
  <c r="L975134" i="48"/>
  <c r="L975133" i="48"/>
  <c r="L975132" i="48"/>
  <c r="L975131" i="48"/>
  <c r="L975130" i="48"/>
  <c r="L975129" i="48"/>
  <c r="L975128" i="48"/>
  <c r="L975127" i="48"/>
  <c r="L975126" i="48"/>
  <c r="L975125" i="48"/>
  <c r="L975124" i="48"/>
  <c r="L975123" i="48"/>
  <c r="L975122" i="48"/>
  <c r="L975121" i="48"/>
  <c r="L975120" i="48"/>
  <c r="L975119" i="48"/>
  <c r="L975118" i="48"/>
  <c r="L975117" i="48"/>
  <c r="L975116" i="48"/>
  <c r="L975115" i="48"/>
  <c r="L975114" i="48"/>
  <c r="L975113" i="48"/>
  <c r="L975112" i="48"/>
  <c r="L975111" i="48"/>
  <c r="L975110" i="48"/>
  <c r="L975109" i="48"/>
  <c r="L975108" i="48"/>
  <c r="L975107" i="48"/>
  <c r="L975106" i="48"/>
  <c r="L975105" i="48"/>
  <c r="L975104" i="48"/>
  <c r="L975103" i="48"/>
  <c r="L975102" i="48"/>
  <c r="L975101" i="48"/>
  <c r="L975100" i="48"/>
  <c r="L975099" i="48"/>
  <c r="L975098" i="48"/>
  <c r="L975097" i="48"/>
  <c r="L975096" i="48"/>
  <c r="L975095" i="48"/>
  <c r="L975094" i="48"/>
  <c r="L975093" i="48"/>
  <c r="L975092" i="48"/>
  <c r="L975091" i="48"/>
  <c r="L975090" i="48"/>
  <c r="L975089" i="48"/>
  <c r="L975088" i="48"/>
  <c r="L975087" i="48"/>
  <c r="L975086" i="48"/>
  <c r="L975085" i="48"/>
  <c r="L975084" i="48"/>
  <c r="L975083" i="48"/>
  <c r="L975082" i="48"/>
  <c r="L975081" i="48"/>
  <c r="L975080" i="48"/>
  <c r="L975079" i="48"/>
  <c r="L975078" i="48"/>
  <c r="L975077" i="48"/>
  <c r="L975076" i="48"/>
  <c r="L975075" i="48"/>
  <c r="L975074" i="48"/>
  <c r="L975073" i="48"/>
  <c r="L975072" i="48"/>
  <c r="L975071" i="48"/>
  <c r="L975070" i="48"/>
  <c r="L975069" i="48"/>
  <c r="L975068" i="48"/>
  <c r="L975067" i="48"/>
  <c r="L975066" i="48"/>
  <c r="L975065" i="48"/>
  <c r="L975064" i="48"/>
  <c r="L975063" i="48"/>
  <c r="L975062" i="48"/>
  <c r="L975061" i="48"/>
  <c r="L975060" i="48"/>
  <c r="L975059" i="48"/>
  <c r="L975058" i="48"/>
  <c r="L975057" i="48"/>
  <c r="L975056" i="48"/>
  <c r="L975055" i="48"/>
  <c r="L975054" i="48"/>
  <c r="L975053" i="48"/>
  <c r="L975052" i="48"/>
  <c r="L975051" i="48"/>
  <c r="L975050" i="48"/>
  <c r="L975049" i="48"/>
  <c r="L975048" i="48"/>
  <c r="L975047" i="48"/>
  <c r="L975046" i="48"/>
  <c r="L975045" i="48"/>
  <c r="L975044" i="48"/>
  <c r="L975043" i="48"/>
  <c r="L975042" i="48"/>
  <c r="L975041" i="48"/>
  <c r="L975040" i="48"/>
  <c r="L975039" i="48"/>
  <c r="L975038" i="48"/>
  <c r="L975037" i="48"/>
  <c r="L975036" i="48"/>
  <c r="L975035" i="48"/>
  <c r="L975034" i="48"/>
  <c r="L975033" i="48"/>
  <c r="L975032" i="48"/>
  <c r="L975031" i="48"/>
  <c r="L975030" i="48"/>
  <c r="L975029" i="48"/>
  <c r="L975028" i="48"/>
  <c r="L975027" i="48"/>
  <c r="L975026" i="48"/>
  <c r="L975025" i="48"/>
  <c r="L975024" i="48"/>
  <c r="L975023" i="48"/>
  <c r="L975022" i="48"/>
  <c r="L975021" i="48"/>
  <c r="L975020" i="48"/>
  <c r="L975019" i="48"/>
  <c r="L975018" i="48"/>
  <c r="L975017" i="48"/>
  <c r="L975016" i="48"/>
  <c r="L975015" i="48"/>
  <c r="L975014" i="48"/>
  <c r="L975013" i="48"/>
  <c r="L975012" i="48"/>
  <c r="L975011" i="48"/>
  <c r="L975010" i="48"/>
  <c r="L975009" i="48"/>
  <c r="L975008" i="48"/>
  <c r="L975007" i="48"/>
  <c r="L975006" i="48"/>
  <c r="L975005" i="48"/>
  <c r="L975004" i="48"/>
  <c r="L975003" i="48"/>
  <c r="L975002" i="48"/>
  <c r="L975001" i="48"/>
  <c r="L975000" i="48"/>
  <c r="L974999" i="48"/>
  <c r="L974998" i="48"/>
  <c r="L974997" i="48"/>
  <c r="L974996" i="48"/>
  <c r="L974995" i="48"/>
  <c r="L974994" i="48"/>
  <c r="L974993" i="48"/>
  <c r="L974992" i="48"/>
  <c r="L974991" i="48"/>
  <c r="L974990" i="48"/>
  <c r="L974989" i="48"/>
  <c r="L974988" i="48"/>
  <c r="L974987" i="48"/>
  <c r="L974986" i="48"/>
  <c r="L974985" i="48"/>
  <c r="L974984" i="48"/>
  <c r="L974983" i="48"/>
  <c r="L974982" i="48"/>
  <c r="L974981" i="48"/>
  <c r="L974980" i="48"/>
  <c r="L974979" i="48"/>
  <c r="L974978" i="48"/>
  <c r="L974977" i="48"/>
  <c r="L974976" i="48"/>
  <c r="L974975" i="48"/>
  <c r="L974974" i="48"/>
  <c r="L974973" i="48"/>
  <c r="L974972" i="48"/>
  <c r="L974971" i="48"/>
  <c r="L974970" i="48"/>
  <c r="L974969" i="48"/>
  <c r="L974968" i="48"/>
  <c r="L974967" i="48"/>
  <c r="L974966" i="48"/>
  <c r="L974965" i="48"/>
  <c r="L974964" i="48"/>
  <c r="L974963" i="48"/>
  <c r="L974962" i="48"/>
  <c r="L974961" i="48"/>
  <c r="L974960" i="48"/>
  <c r="L974959" i="48"/>
  <c r="L974958" i="48"/>
  <c r="L974957" i="48"/>
  <c r="L974956" i="48"/>
  <c r="L974955" i="48"/>
  <c r="L974954" i="48"/>
  <c r="L974953" i="48"/>
  <c r="L974952" i="48"/>
  <c r="L974951" i="48"/>
  <c r="L974950" i="48"/>
  <c r="L974949" i="48"/>
  <c r="L974948" i="48"/>
  <c r="L974947" i="48"/>
  <c r="L974946" i="48"/>
  <c r="L974945" i="48"/>
  <c r="L974944" i="48"/>
  <c r="L974943" i="48"/>
  <c r="L974942" i="48"/>
  <c r="L974941" i="48"/>
  <c r="L974940" i="48"/>
  <c r="L974939" i="48"/>
  <c r="L974938" i="48"/>
  <c r="L974937" i="48"/>
  <c r="L974936" i="48"/>
  <c r="L974935" i="48"/>
  <c r="L974934" i="48"/>
  <c r="L974933" i="48"/>
  <c r="L974932" i="48"/>
  <c r="L974931" i="48"/>
  <c r="L974930" i="48"/>
  <c r="L974929" i="48"/>
  <c r="L974928" i="48"/>
  <c r="L974927" i="48"/>
  <c r="L974926" i="48"/>
  <c r="L974925" i="48"/>
  <c r="L974924" i="48"/>
  <c r="L974923" i="48"/>
  <c r="L974922" i="48"/>
  <c r="L974921" i="48"/>
  <c r="L974920" i="48"/>
  <c r="L974919" i="48"/>
  <c r="L974918" i="48"/>
  <c r="L974917" i="48"/>
  <c r="L974916" i="48"/>
  <c r="L974915" i="48"/>
  <c r="L974914" i="48"/>
  <c r="L974913" i="48"/>
  <c r="L974912" i="48"/>
  <c r="L974911" i="48"/>
  <c r="L974910" i="48"/>
  <c r="L974909" i="48"/>
  <c r="L974908" i="48"/>
  <c r="L974907" i="48"/>
  <c r="L974906" i="48"/>
  <c r="L974905" i="48"/>
  <c r="L974904" i="48"/>
  <c r="L974903" i="48"/>
  <c r="L974902" i="48"/>
  <c r="L974901" i="48"/>
  <c r="L974900" i="48"/>
  <c r="L974899" i="48"/>
  <c r="L974898" i="48"/>
  <c r="L974897" i="48"/>
  <c r="L974896" i="48"/>
  <c r="L974895" i="48"/>
  <c r="L974894" i="48"/>
  <c r="L974893" i="48"/>
  <c r="L974892" i="48"/>
  <c r="L974891" i="48"/>
  <c r="L974890" i="48"/>
  <c r="L974889" i="48"/>
  <c r="L974888" i="48"/>
  <c r="L974887" i="48"/>
  <c r="L974886" i="48"/>
  <c r="L974885" i="48"/>
  <c r="L974884" i="48"/>
  <c r="L974883" i="48"/>
  <c r="L974882" i="48"/>
  <c r="L974881" i="48"/>
  <c r="L974880" i="48"/>
  <c r="L974879" i="48"/>
  <c r="L974878" i="48"/>
  <c r="L974877" i="48"/>
  <c r="L974876" i="48"/>
  <c r="L974875" i="48"/>
  <c r="L974874" i="48"/>
  <c r="L974873" i="48"/>
  <c r="L974872" i="48"/>
  <c r="L974871" i="48"/>
  <c r="L974870" i="48"/>
  <c r="L974869" i="48"/>
  <c r="L974868" i="48"/>
  <c r="L974867" i="48"/>
  <c r="L974866" i="48"/>
  <c r="L974865" i="48"/>
  <c r="L974864" i="48"/>
  <c r="L974863" i="48"/>
  <c r="L974862" i="48"/>
  <c r="L974861" i="48"/>
  <c r="L974860" i="48"/>
  <c r="L974859" i="48"/>
  <c r="L974858" i="48"/>
  <c r="L974857" i="48"/>
  <c r="L974856" i="48"/>
  <c r="L974855" i="48"/>
  <c r="L974854" i="48"/>
  <c r="L974853" i="48"/>
  <c r="L974852" i="48"/>
  <c r="L974851" i="48"/>
  <c r="L974850" i="48"/>
  <c r="L974849" i="48"/>
  <c r="L974848" i="48"/>
  <c r="L974847" i="48"/>
  <c r="L974846" i="48"/>
  <c r="L974845" i="48"/>
  <c r="L974844" i="48"/>
  <c r="L974843" i="48"/>
  <c r="L974842" i="48"/>
  <c r="L974841" i="48"/>
  <c r="L974840" i="48"/>
  <c r="L974839" i="48"/>
  <c r="L974838" i="48"/>
  <c r="L974837" i="48"/>
  <c r="L974836" i="48"/>
  <c r="L974835" i="48"/>
  <c r="L974834" i="48"/>
  <c r="L974833" i="48"/>
  <c r="L974832" i="48"/>
  <c r="L974831" i="48"/>
  <c r="L974830" i="48"/>
  <c r="L974829" i="48"/>
  <c r="L974828" i="48"/>
  <c r="L974827" i="48"/>
  <c r="L974826" i="48"/>
  <c r="L974825" i="48"/>
  <c r="L974824" i="48"/>
  <c r="L974823" i="48"/>
  <c r="L974822" i="48"/>
  <c r="L974821" i="48"/>
  <c r="L974820" i="48"/>
  <c r="L974819" i="48"/>
  <c r="L974818" i="48"/>
  <c r="L974817" i="48"/>
  <c r="L974816" i="48"/>
  <c r="L974815" i="48"/>
  <c r="L974814" i="48"/>
  <c r="L974813" i="48"/>
  <c r="L974812" i="48"/>
  <c r="L974811" i="48"/>
  <c r="L974810" i="48"/>
  <c r="L974809" i="48"/>
  <c r="L974808" i="48"/>
  <c r="L974807" i="48"/>
  <c r="L974806" i="48"/>
  <c r="L974805" i="48"/>
  <c r="L974804" i="48"/>
  <c r="L974803" i="48"/>
  <c r="L974802" i="48"/>
  <c r="L974801" i="48"/>
  <c r="L974800" i="48"/>
  <c r="L974799" i="48"/>
  <c r="L974798" i="48"/>
  <c r="L974797" i="48"/>
  <c r="L974796" i="48"/>
  <c r="L974795" i="48"/>
  <c r="L974794" i="48"/>
  <c r="L974793" i="48"/>
  <c r="L974792" i="48"/>
  <c r="L974791" i="48"/>
  <c r="L974790" i="48"/>
  <c r="L974789" i="48"/>
  <c r="L974788" i="48"/>
  <c r="L974787" i="48"/>
  <c r="L974786" i="48"/>
  <c r="L974785" i="48"/>
  <c r="L974784" i="48"/>
  <c r="L974783" i="48"/>
  <c r="L974782" i="48"/>
  <c r="L974781" i="48"/>
  <c r="L974780" i="48"/>
  <c r="L974779" i="48"/>
  <c r="L974778" i="48"/>
  <c r="L974777" i="48"/>
  <c r="L974776" i="48"/>
  <c r="L974775" i="48"/>
  <c r="L974774" i="48"/>
  <c r="L974773" i="48"/>
  <c r="L974772" i="48"/>
  <c r="L974771" i="48"/>
  <c r="L974770" i="48"/>
  <c r="L974769" i="48"/>
  <c r="L974768" i="48"/>
  <c r="L974767" i="48"/>
  <c r="L974766" i="48"/>
  <c r="L974765" i="48"/>
  <c r="L974764" i="48"/>
  <c r="L974763" i="48"/>
  <c r="L974762" i="48"/>
  <c r="L974761" i="48"/>
  <c r="L974760" i="48"/>
  <c r="L974759" i="48"/>
  <c r="L974758" i="48"/>
  <c r="L974757" i="48"/>
  <c r="L974756" i="48"/>
  <c r="L974755" i="48"/>
  <c r="L974754" i="48"/>
  <c r="L974753" i="48"/>
  <c r="L974752" i="48"/>
  <c r="L974751" i="48"/>
  <c r="L974750" i="48"/>
  <c r="L974749" i="48"/>
  <c r="L974748" i="48"/>
  <c r="L974747" i="48"/>
  <c r="L974746" i="48"/>
  <c r="L974745" i="48"/>
  <c r="L974744" i="48"/>
  <c r="L974743" i="48"/>
  <c r="L974742" i="48"/>
  <c r="L974741" i="48"/>
  <c r="L974740" i="48"/>
  <c r="L974739" i="48"/>
  <c r="L974738" i="48"/>
  <c r="L974737" i="48"/>
  <c r="L974736" i="48"/>
  <c r="L974735" i="48"/>
  <c r="L974734" i="48"/>
  <c r="L974733" i="48"/>
  <c r="L974732" i="48"/>
  <c r="L974731" i="48"/>
  <c r="L974730" i="48"/>
  <c r="L974729" i="48"/>
  <c r="L974728" i="48"/>
  <c r="L974727" i="48"/>
  <c r="L974726" i="48"/>
  <c r="L974725" i="48"/>
  <c r="L974724" i="48"/>
  <c r="L974723" i="48"/>
  <c r="L974722" i="48"/>
  <c r="L974721" i="48"/>
  <c r="L974720" i="48"/>
  <c r="L974719" i="48"/>
  <c r="L974718" i="48"/>
  <c r="L974717" i="48"/>
  <c r="L974716" i="48"/>
  <c r="L974715" i="48"/>
  <c r="L974714" i="48"/>
  <c r="L974713" i="48"/>
  <c r="L974712" i="48"/>
  <c r="L974711" i="48"/>
  <c r="L974710" i="48"/>
  <c r="L974709" i="48"/>
  <c r="L974708" i="48"/>
  <c r="L974707" i="48"/>
  <c r="L974706" i="48"/>
  <c r="L974705" i="48"/>
  <c r="L974704" i="48"/>
  <c r="L974703" i="48"/>
  <c r="L974702" i="48"/>
  <c r="L974701" i="48"/>
  <c r="L974700" i="48"/>
  <c r="L974699" i="48"/>
  <c r="L974698" i="48"/>
  <c r="L974697" i="48"/>
  <c r="L974696" i="48"/>
  <c r="L974695" i="48"/>
  <c r="L974694" i="48"/>
  <c r="L974693" i="48"/>
  <c r="L974692" i="48"/>
  <c r="L974691" i="48"/>
  <c r="L974690" i="48"/>
  <c r="L974689" i="48"/>
  <c r="L974688" i="48"/>
  <c r="L974687" i="48"/>
  <c r="L974686" i="48"/>
  <c r="L974685" i="48"/>
  <c r="L974684" i="48"/>
  <c r="L974683" i="48"/>
  <c r="L974682" i="48"/>
  <c r="L974681" i="48"/>
  <c r="L974680" i="48"/>
  <c r="L974679" i="48"/>
  <c r="L974678" i="48"/>
  <c r="L974677" i="48"/>
  <c r="L974676" i="48"/>
  <c r="L974675" i="48"/>
  <c r="L974674" i="48"/>
  <c r="L974673" i="48"/>
  <c r="L974672" i="48"/>
  <c r="L974671" i="48"/>
  <c r="L974670" i="48"/>
  <c r="L974669" i="48"/>
  <c r="L974668" i="48"/>
  <c r="L974667" i="48"/>
  <c r="L974666" i="48"/>
  <c r="L974665" i="48"/>
  <c r="L974664" i="48"/>
  <c r="L974663" i="48"/>
  <c r="L974662" i="48"/>
  <c r="L974661" i="48"/>
  <c r="L974660" i="48"/>
  <c r="L974659" i="48"/>
  <c r="L974658" i="48"/>
  <c r="L974657" i="48"/>
  <c r="L974656" i="48"/>
  <c r="L974655" i="48"/>
  <c r="L974654" i="48"/>
  <c r="L974653" i="48"/>
  <c r="L974652" i="48"/>
  <c r="L974651" i="48"/>
  <c r="L974650" i="48"/>
  <c r="L974649" i="48"/>
  <c r="L974648" i="48"/>
  <c r="L974647" i="48"/>
  <c r="L974646" i="48"/>
  <c r="L974645" i="48"/>
  <c r="L974644" i="48"/>
  <c r="L974643" i="48"/>
  <c r="L974642" i="48"/>
  <c r="L974641" i="48"/>
  <c r="L974640" i="48"/>
  <c r="L974639" i="48"/>
  <c r="L974638" i="48"/>
  <c r="L974637" i="48"/>
  <c r="L974636" i="48"/>
  <c r="L974635" i="48"/>
  <c r="L974634" i="48"/>
  <c r="L974633" i="48"/>
  <c r="L974632" i="48"/>
  <c r="L974631" i="48"/>
  <c r="L974630" i="48"/>
  <c r="L974629" i="48"/>
  <c r="L974628" i="48"/>
  <c r="L974627" i="48"/>
  <c r="L974626" i="48"/>
  <c r="L974625" i="48"/>
  <c r="L974624" i="48"/>
  <c r="L974623" i="48"/>
  <c r="L974622" i="48"/>
  <c r="L974621" i="48"/>
  <c r="L974620" i="48"/>
  <c r="L974619" i="48"/>
  <c r="L974618" i="48"/>
  <c r="L974617" i="48"/>
  <c r="L974616" i="48"/>
  <c r="L974615" i="48"/>
  <c r="L974614" i="48"/>
  <c r="L974613" i="48"/>
  <c r="L974612" i="48"/>
  <c r="L974611" i="48"/>
  <c r="L974610" i="48"/>
  <c r="L974609" i="48"/>
  <c r="L974608" i="48"/>
  <c r="L974607" i="48"/>
  <c r="L974606" i="48"/>
  <c r="L974605" i="48"/>
  <c r="L974604" i="48"/>
  <c r="L974603" i="48"/>
  <c r="L974602" i="48"/>
  <c r="L974601" i="48"/>
  <c r="L974600" i="48"/>
  <c r="L974599" i="48"/>
  <c r="L974598" i="48"/>
  <c r="L974597" i="48"/>
  <c r="L974596" i="48"/>
  <c r="L974595" i="48"/>
  <c r="L974594" i="48"/>
  <c r="L974593" i="48"/>
  <c r="L974592" i="48"/>
  <c r="L974591" i="48"/>
  <c r="L974590" i="48"/>
  <c r="L974589" i="48"/>
  <c r="L974588" i="48"/>
  <c r="L974587" i="48"/>
  <c r="L974586" i="48"/>
  <c r="L974585" i="48"/>
  <c r="L974584" i="48"/>
  <c r="L974583" i="48"/>
  <c r="L974582" i="48"/>
  <c r="L974581" i="48"/>
  <c r="L974580" i="48"/>
  <c r="L974579" i="48"/>
  <c r="L974578" i="48"/>
  <c r="L974577" i="48"/>
  <c r="L974576" i="48"/>
  <c r="L974575" i="48"/>
  <c r="L974574" i="48"/>
  <c r="L974573" i="48"/>
  <c r="L974572" i="48"/>
  <c r="L974571" i="48"/>
  <c r="L974570" i="48"/>
  <c r="L974569" i="48"/>
  <c r="L974568" i="48"/>
  <c r="L974567" i="48"/>
  <c r="L974566" i="48"/>
  <c r="L974565" i="48"/>
  <c r="L974564" i="48"/>
  <c r="L974563" i="48"/>
  <c r="L974562" i="48"/>
  <c r="L974561" i="48"/>
  <c r="L974560" i="48"/>
  <c r="L974559" i="48"/>
  <c r="L974558" i="48"/>
  <c r="L974557" i="48"/>
  <c r="L974556" i="48"/>
  <c r="L974555" i="48"/>
  <c r="L974554" i="48"/>
  <c r="L974553" i="48"/>
  <c r="L974552" i="48"/>
  <c r="L974551" i="48"/>
  <c r="L974550" i="48"/>
  <c r="L974549" i="48"/>
  <c r="L974548" i="48"/>
  <c r="L974547" i="48"/>
  <c r="L974546" i="48"/>
  <c r="L974545" i="48"/>
  <c r="L974544" i="48"/>
  <c r="L974543" i="48"/>
  <c r="L974542" i="48"/>
  <c r="L974541" i="48"/>
  <c r="L974540" i="48"/>
  <c r="L974539" i="48"/>
  <c r="L974538" i="48"/>
  <c r="L974537" i="48"/>
  <c r="L974536" i="48"/>
  <c r="L974535" i="48"/>
  <c r="L974534" i="48"/>
  <c r="L974533" i="48"/>
  <c r="L974532" i="48"/>
  <c r="L974531" i="48"/>
  <c r="L974530" i="48"/>
  <c r="L974529" i="48"/>
  <c r="L974528" i="48"/>
  <c r="L974527" i="48"/>
  <c r="L974526" i="48"/>
  <c r="L974525" i="48"/>
  <c r="L974524" i="48"/>
  <c r="L974523" i="48"/>
  <c r="L974522" i="48"/>
  <c r="L974521" i="48"/>
  <c r="L974520" i="48"/>
  <c r="L974519" i="48"/>
  <c r="L974518" i="48"/>
  <c r="L974517" i="48"/>
  <c r="L974516" i="48"/>
  <c r="L974515" i="48"/>
  <c r="L974514" i="48"/>
  <c r="L974513" i="48"/>
  <c r="L974512" i="48"/>
  <c r="L974511" i="48"/>
  <c r="L974510" i="48"/>
  <c r="L974509" i="48"/>
  <c r="L974508" i="48"/>
  <c r="L974507" i="48"/>
  <c r="L974506" i="48"/>
  <c r="L974505" i="48"/>
  <c r="L974504" i="48"/>
  <c r="L974503" i="48"/>
  <c r="L974502" i="48"/>
  <c r="L974501" i="48"/>
  <c r="L974500" i="48"/>
  <c r="L974499" i="48"/>
  <c r="L974498" i="48"/>
  <c r="L974497" i="48"/>
  <c r="L974496" i="48"/>
  <c r="L974495" i="48"/>
  <c r="L974494" i="48"/>
  <c r="L974493" i="48"/>
  <c r="L974492" i="48"/>
  <c r="L974491" i="48"/>
  <c r="L974490" i="48"/>
  <c r="L974489" i="48"/>
  <c r="L974488" i="48"/>
  <c r="L974487" i="48"/>
  <c r="L974486" i="48"/>
  <c r="L974485" i="48"/>
  <c r="L974484" i="48"/>
  <c r="L974483" i="48"/>
  <c r="L974482" i="48"/>
  <c r="L974481" i="48"/>
  <c r="L974480" i="48"/>
  <c r="L974479" i="48"/>
  <c r="L974478" i="48"/>
  <c r="L974477" i="48"/>
  <c r="L974476" i="48"/>
  <c r="L974475" i="48"/>
  <c r="L974474" i="48"/>
  <c r="L974473" i="48"/>
  <c r="L974472" i="48"/>
  <c r="L974471" i="48"/>
  <c r="L974470" i="48"/>
  <c r="L974469" i="48"/>
  <c r="L974468" i="48"/>
  <c r="L974467" i="48"/>
  <c r="L974466" i="48"/>
  <c r="L974465" i="48"/>
  <c r="L974464" i="48"/>
  <c r="L974463" i="48"/>
  <c r="L974462" i="48"/>
  <c r="L974461" i="48"/>
  <c r="L974460" i="48"/>
  <c r="L974459" i="48"/>
  <c r="L974458" i="48"/>
  <c r="L974457" i="48"/>
  <c r="L974456" i="48"/>
  <c r="L974455" i="48"/>
  <c r="L974454" i="48"/>
  <c r="L974453" i="48"/>
  <c r="L974452" i="48"/>
  <c r="L974451" i="48"/>
  <c r="L974450" i="48"/>
  <c r="L974449" i="48"/>
  <c r="L974448" i="48"/>
  <c r="L974447" i="48"/>
  <c r="L974446" i="48"/>
  <c r="L974445" i="48"/>
  <c r="L974444" i="48"/>
  <c r="L974443" i="48"/>
  <c r="L974442" i="48"/>
  <c r="L974441" i="48"/>
  <c r="L974440" i="48"/>
  <c r="L974439" i="48"/>
  <c r="L974438" i="48"/>
  <c r="L974437" i="48"/>
  <c r="L974436" i="48"/>
  <c r="L974435" i="48"/>
  <c r="L974434" i="48"/>
  <c r="L974433" i="48"/>
  <c r="L974432" i="48"/>
  <c r="L974431" i="48"/>
  <c r="L974430" i="48"/>
  <c r="L974429" i="48"/>
  <c r="L974428" i="48"/>
  <c r="L974427" i="48"/>
  <c r="L974426" i="48"/>
  <c r="L974425" i="48"/>
  <c r="L974424" i="48"/>
  <c r="L974423" i="48"/>
  <c r="L974422" i="48"/>
  <c r="L974421" i="48"/>
  <c r="L974420" i="48"/>
  <c r="L974419" i="48"/>
  <c r="L974418" i="48"/>
  <c r="L974417" i="48"/>
  <c r="L974416" i="48"/>
  <c r="L974415" i="48"/>
  <c r="L974414" i="48"/>
  <c r="L974413" i="48"/>
  <c r="L974412" i="48"/>
  <c r="L974411" i="48"/>
  <c r="L974410" i="48"/>
  <c r="L974409" i="48"/>
  <c r="L974408" i="48"/>
  <c r="L974407" i="48"/>
  <c r="L974406" i="48"/>
  <c r="L974405" i="48"/>
  <c r="L974404" i="48"/>
  <c r="L974403" i="48"/>
  <c r="L974402" i="48"/>
  <c r="L974401" i="48"/>
  <c r="L974400" i="48"/>
  <c r="L974399" i="48"/>
  <c r="L974398" i="48"/>
  <c r="L974397" i="48"/>
  <c r="L974396" i="48"/>
  <c r="L974395" i="48"/>
  <c r="L974394" i="48"/>
  <c r="L974393" i="48"/>
  <c r="L974392" i="48"/>
  <c r="L974391" i="48"/>
  <c r="L974390" i="48"/>
  <c r="L974389" i="48"/>
  <c r="L974388" i="48"/>
  <c r="L974387" i="48"/>
  <c r="L974386" i="48"/>
  <c r="L974385" i="48"/>
  <c r="L974384" i="48"/>
  <c r="L974383" i="48"/>
  <c r="L974382" i="48"/>
  <c r="L974381" i="48"/>
  <c r="L974380" i="48"/>
  <c r="L974379" i="48"/>
  <c r="L974378" i="48"/>
  <c r="L974377" i="48"/>
  <c r="L974376" i="48"/>
  <c r="L974375" i="48"/>
  <c r="L974374" i="48"/>
  <c r="L974373" i="48"/>
  <c r="L974372" i="48"/>
  <c r="L974371" i="48"/>
  <c r="L974370" i="48"/>
  <c r="L974369" i="48"/>
  <c r="L974368" i="48"/>
  <c r="L974367" i="48"/>
  <c r="L974366" i="48"/>
  <c r="L974365" i="48"/>
  <c r="L974364" i="48"/>
  <c r="L974363" i="48"/>
  <c r="L974362" i="48"/>
  <c r="L974361" i="48"/>
  <c r="L974360" i="48"/>
  <c r="L974359" i="48"/>
  <c r="L974358" i="48"/>
  <c r="L974357" i="48"/>
  <c r="L974356" i="48"/>
  <c r="L974355" i="48"/>
  <c r="L974354" i="48"/>
  <c r="L974353" i="48"/>
  <c r="L974352" i="48"/>
  <c r="L974351" i="48"/>
  <c r="L974350" i="48"/>
  <c r="L974349" i="48"/>
  <c r="L974348" i="48"/>
  <c r="L974347" i="48"/>
  <c r="L974346" i="48"/>
  <c r="L974345" i="48"/>
  <c r="L974344" i="48"/>
  <c r="L974343" i="48"/>
  <c r="L974342" i="48"/>
  <c r="L974341" i="48"/>
  <c r="L974340" i="48"/>
  <c r="L974339" i="48"/>
  <c r="L974338" i="48"/>
  <c r="L974337" i="48"/>
  <c r="L974336" i="48"/>
  <c r="L974335" i="48"/>
  <c r="L974334" i="48"/>
  <c r="L974333" i="48"/>
  <c r="L974332" i="48"/>
  <c r="L974331" i="48"/>
  <c r="L974330" i="48"/>
  <c r="L974329" i="48"/>
  <c r="L974328" i="48"/>
  <c r="L974327" i="48"/>
  <c r="L974326" i="48"/>
  <c r="L974325" i="48"/>
  <c r="L974324" i="48"/>
  <c r="L974323" i="48"/>
  <c r="L974322" i="48"/>
  <c r="L974321" i="48"/>
  <c r="L974320" i="48"/>
  <c r="L974319" i="48"/>
  <c r="L974318" i="48"/>
  <c r="L974317" i="48"/>
  <c r="L974316" i="48"/>
  <c r="L974315" i="48"/>
  <c r="L974314" i="48"/>
  <c r="L974313" i="48"/>
  <c r="L974312" i="48"/>
  <c r="L974311" i="48"/>
  <c r="L974310" i="48"/>
  <c r="L974309" i="48"/>
  <c r="L974308" i="48"/>
  <c r="L974307" i="48"/>
  <c r="L974306" i="48"/>
  <c r="L974305" i="48"/>
  <c r="L974304" i="48"/>
  <c r="L974303" i="48"/>
  <c r="L974302" i="48"/>
  <c r="L974301" i="48"/>
  <c r="L974300" i="48"/>
  <c r="L974299" i="48"/>
  <c r="L974298" i="48"/>
  <c r="L974297" i="48"/>
  <c r="L974296" i="48"/>
  <c r="L974295" i="48"/>
  <c r="L974294" i="48"/>
  <c r="L974293" i="48"/>
  <c r="L974292" i="48"/>
  <c r="L974291" i="48"/>
  <c r="L974290" i="48"/>
  <c r="L974289" i="48"/>
  <c r="L974288" i="48"/>
  <c r="L974287" i="48"/>
  <c r="L974286" i="48"/>
  <c r="L974285" i="48"/>
  <c r="L974284" i="48"/>
  <c r="L974283" i="48"/>
  <c r="L974282" i="48"/>
  <c r="L974281" i="48"/>
  <c r="L974280" i="48"/>
  <c r="L974279" i="48"/>
  <c r="L974278" i="48"/>
  <c r="L974277" i="48"/>
  <c r="L974276" i="48"/>
  <c r="L974275" i="48"/>
  <c r="L974274" i="48"/>
  <c r="L974273" i="48"/>
  <c r="L974272" i="48"/>
  <c r="L974271" i="48"/>
  <c r="L974270" i="48"/>
  <c r="L974269" i="48"/>
  <c r="L974268" i="48"/>
  <c r="L974267" i="48"/>
  <c r="L974266" i="48"/>
  <c r="L974265" i="48"/>
  <c r="L974264" i="48"/>
  <c r="L974263" i="48"/>
  <c r="L974262" i="48"/>
  <c r="L974261" i="48"/>
  <c r="L974260" i="48"/>
  <c r="L974259" i="48"/>
  <c r="L974258" i="48"/>
  <c r="L974257" i="48"/>
  <c r="L974256" i="48"/>
  <c r="L974255" i="48"/>
  <c r="L974254" i="48"/>
  <c r="L974253" i="48"/>
  <c r="L974252" i="48"/>
  <c r="L974251" i="48"/>
  <c r="L974250" i="48"/>
  <c r="L974249" i="48"/>
  <c r="L974248" i="48"/>
  <c r="L974247" i="48"/>
  <c r="L974246" i="48"/>
  <c r="L974245" i="48"/>
  <c r="L974244" i="48"/>
  <c r="L974243" i="48"/>
  <c r="L974242" i="48"/>
  <c r="L974241" i="48"/>
  <c r="L974240" i="48"/>
  <c r="L974239" i="48"/>
  <c r="L974238" i="48"/>
  <c r="L974237" i="48"/>
  <c r="L974236" i="48"/>
  <c r="L974235" i="48"/>
  <c r="L974234" i="48"/>
  <c r="L974233" i="48"/>
  <c r="L974232" i="48"/>
  <c r="L974231" i="48"/>
  <c r="L974230" i="48"/>
  <c r="L974229" i="48"/>
  <c r="L974228" i="48"/>
  <c r="L974227" i="48"/>
  <c r="L974226" i="48"/>
  <c r="L974225" i="48"/>
  <c r="L974224" i="48"/>
  <c r="L974223" i="48"/>
  <c r="L974222" i="48"/>
  <c r="L974221" i="48"/>
  <c r="L974220" i="48"/>
  <c r="L974219" i="48"/>
  <c r="L974218" i="48"/>
  <c r="L974217" i="48"/>
  <c r="L974216" i="48"/>
  <c r="L974215" i="48"/>
  <c r="L974214" i="48"/>
  <c r="L974213" i="48"/>
  <c r="L974212" i="48"/>
  <c r="L974211" i="48"/>
  <c r="L974210" i="48"/>
  <c r="L974209" i="48"/>
  <c r="L974208" i="48"/>
  <c r="L974207" i="48"/>
  <c r="L974206" i="48"/>
  <c r="L974205" i="48"/>
  <c r="L974204" i="48"/>
  <c r="L974203" i="48"/>
  <c r="L974202" i="48"/>
  <c r="L974201" i="48"/>
  <c r="L974200" i="48"/>
  <c r="L974199" i="48"/>
  <c r="L974198" i="48"/>
  <c r="L974197" i="48"/>
  <c r="L974196" i="48"/>
  <c r="L974195" i="48"/>
  <c r="L974194" i="48"/>
  <c r="L974193" i="48"/>
  <c r="L974192" i="48"/>
  <c r="L974191" i="48"/>
  <c r="L974190" i="48"/>
  <c r="L974189" i="48"/>
  <c r="L974188" i="48"/>
  <c r="L974187" i="48"/>
  <c r="L974186" i="48"/>
  <c r="L974185" i="48"/>
  <c r="L974184" i="48"/>
  <c r="L974183" i="48"/>
  <c r="L974182" i="48"/>
  <c r="L974181" i="48"/>
  <c r="L974180" i="48"/>
  <c r="L974179" i="48"/>
  <c r="L974178" i="48"/>
  <c r="L974177" i="48"/>
  <c r="L974176" i="48"/>
  <c r="L974175" i="48"/>
  <c r="L974174" i="48"/>
  <c r="L974173" i="48"/>
  <c r="L974172" i="48"/>
  <c r="L974171" i="48"/>
  <c r="L974170" i="48"/>
  <c r="L974169" i="48"/>
  <c r="L974168" i="48"/>
  <c r="L974167" i="48"/>
  <c r="L974166" i="48"/>
  <c r="L974165" i="48"/>
  <c r="L974164" i="48"/>
  <c r="L974163" i="48"/>
  <c r="L974162" i="48"/>
  <c r="L974161" i="48"/>
  <c r="L974160" i="48"/>
  <c r="L974159" i="48"/>
  <c r="L974158" i="48"/>
  <c r="L974157" i="48"/>
  <c r="L974156" i="48"/>
  <c r="L974155" i="48"/>
  <c r="L974154" i="48"/>
  <c r="L974153" i="48"/>
  <c r="L974152" i="48"/>
  <c r="L974151" i="48"/>
  <c r="L974150" i="48"/>
  <c r="L974149" i="48"/>
  <c r="L974148" i="48"/>
  <c r="L974147" i="48"/>
  <c r="L974146" i="48"/>
  <c r="L974145" i="48"/>
  <c r="L974144" i="48"/>
  <c r="L974143" i="48"/>
  <c r="L974142" i="48"/>
  <c r="L974141" i="48"/>
  <c r="L974140" i="48"/>
  <c r="L974139" i="48"/>
  <c r="L974138" i="48"/>
  <c r="L974137" i="48"/>
  <c r="L974136" i="48"/>
  <c r="L974135" i="48"/>
  <c r="L974134" i="48"/>
  <c r="L974133" i="48"/>
  <c r="L974132" i="48"/>
  <c r="L974131" i="48"/>
  <c r="L974130" i="48"/>
  <c r="L974129" i="48"/>
  <c r="L974128" i="48"/>
  <c r="L974127" i="48"/>
  <c r="L974126" i="48"/>
  <c r="L974125" i="48"/>
  <c r="L974124" i="48"/>
  <c r="L974123" i="48"/>
  <c r="L974122" i="48"/>
  <c r="L974121" i="48"/>
  <c r="L974120" i="48"/>
  <c r="L974119" i="48"/>
  <c r="L974118" i="48"/>
  <c r="L974117" i="48"/>
  <c r="L974116" i="48"/>
  <c r="L974115" i="48"/>
  <c r="L974114" i="48"/>
  <c r="L974113" i="48"/>
  <c r="L974112" i="48"/>
  <c r="L974111" i="48"/>
  <c r="L974110" i="48"/>
  <c r="L974109" i="48"/>
  <c r="L974108" i="48"/>
  <c r="L974107" i="48"/>
  <c r="L974106" i="48"/>
  <c r="L974105" i="48"/>
  <c r="L974104" i="48"/>
  <c r="L974103" i="48"/>
  <c r="L974102" i="48"/>
  <c r="L974101" i="48"/>
  <c r="L974100" i="48"/>
  <c r="L974099" i="48"/>
  <c r="L974098" i="48"/>
  <c r="L974097" i="48"/>
  <c r="L974096" i="48"/>
  <c r="L974095" i="48"/>
  <c r="L974094" i="48"/>
  <c r="L974093" i="48"/>
  <c r="L974092" i="48"/>
  <c r="L974091" i="48"/>
  <c r="L974090" i="48"/>
  <c r="L974089" i="48"/>
  <c r="L974088" i="48"/>
  <c r="L974087" i="48"/>
  <c r="L974086" i="48"/>
  <c r="L974085" i="48"/>
  <c r="L974084" i="48"/>
  <c r="L974083" i="48"/>
  <c r="L974082" i="48"/>
  <c r="L974081" i="48"/>
  <c r="L974080" i="48"/>
  <c r="L974079" i="48"/>
  <c r="L974078" i="48"/>
  <c r="L974077" i="48"/>
  <c r="L974076" i="48"/>
  <c r="L974075" i="48"/>
  <c r="L974074" i="48"/>
  <c r="L974073" i="48"/>
  <c r="L974072" i="48"/>
  <c r="L974071" i="48"/>
  <c r="L974070" i="48"/>
  <c r="L974069" i="48"/>
  <c r="L974068" i="48"/>
  <c r="L974067" i="48"/>
  <c r="L974066" i="48"/>
  <c r="L974065" i="48"/>
  <c r="L974064" i="48"/>
  <c r="L974063" i="48"/>
  <c r="L974062" i="48"/>
  <c r="L974061" i="48"/>
  <c r="L974060" i="48"/>
  <c r="L974059" i="48"/>
  <c r="L974058" i="48"/>
  <c r="L974057" i="48"/>
  <c r="L974056" i="48"/>
  <c r="L974055" i="48"/>
  <c r="L974054" i="48"/>
  <c r="L974053" i="48"/>
  <c r="L974052" i="48"/>
  <c r="L974051" i="48"/>
  <c r="L974050" i="48"/>
  <c r="L974049" i="48"/>
  <c r="L974048" i="48"/>
  <c r="L974047" i="48"/>
  <c r="L974046" i="48"/>
  <c r="L974045" i="48"/>
  <c r="L974044" i="48"/>
  <c r="L974043" i="48"/>
  <c r="L974042" i="48"/>
  <c r="L974041" i="48"/>
  <c r="L974040" i="48"/>
  <c r="L974039" i="48"/>
  <c r="L974038" i="48"/>
  <c r="L974037" i="48"/>
  <c r="L974036" i="48"/>
  <c r="L974035" i="48"/>
  <c r="L974034" i="48"/>
  <c r="L974033" i="48"/>
  <c r="L974032" i="48"/>
  <c r="L974031" i="48"/>
  <c r="L974030" i="48"/>
  <c r="L974029" i="48"/>
  <c r="L974028" i="48"/>
  <c r="L974027" i="48"/>
  <c r="L974026" i="48"/>
  <c r="L974025" i="48"/>
  <c r="L974024" i="48"/>
  <c r="L974023" i="48"/>
  <c r="L974022" i="48"/>
  <c r="L974021" i="48"/>
  <c r="L974020" i="48"/>
  <c r="L974019" i="48"/>
  <c r="L974018" i="48"/>
  <c r="L974017" i="48"/>
  <c r="L974016" i="48"/>
  <c r="L974015" i="48"/>
  <c r="L974014" i="48"/>
  <c r="L974013" i="48"/>
  <c r="L974012" i="48"/>
  <c r="L974011" i="48"/>
  <c r="L974010" i="48"/>
  <c r="L974009" i="48"/>
  <c r="L974008" i="48"/>
  <c r="L974007" i="48"/>
  <c r="L974006" i="48"/>
  <c r="L974005" i="48"/>
  <c r="L974004" i="48"/>
  <c r="L974003" i="48"/>
  <c r="L974002" i="48"/>
  <c r="L974001" i="48"/>
  <c r="L974000" i="48"/>
  <c r="L973999" i="48"/>
  <c r="L973998" i="48"/>
  <c r="L973997" i="48"/>
  <c r="L973996" i="48"/>
  <c r="L973995" i="48"/>
  <c r="L973994" i="48"/>
  <c r="L973993" i="48"/>
  <c r="L973992" i="48"/>
  <c r="L973991" i="48"/>
  <c r="L973990" i="48"/>
  <c r="L973989" i="48"/>
  <c r="L973988" i="48"/>
  <c r="L973987" i="48"/>
  <c r="L973986" i="48"/>
  <c r="L973985" i="48"/>
  <c r="L973984" i="48"/>
  <c r="L973983" i="48"/>
  <c r="L973982" i="48"/>
  <c r="L973981" i="48"/>
  <c r="L973980" i="48"/>
  <c r="L973979" i="48"/>
  <c r="L973978" i="48"/>
  <c r="L973977" i="48"/>
  <c r="L973976" i="48"/>
  <c r="L973975" i="48"/>
  <c r="L973974" i="48"/>
  <c r="L973973" i="48"/>
  <c r="L973972" i="48"/>
  <c r="L973971" i="48"/>
  <c r="L973970" i="48"/>
  <c r="L973969" i="48"/>
  <c r="L973968" i="48"/>
  <c r="L973967" i="48"/>
  <c r="L973966" i="48"/>
  <c r="L973965" i="48"/>
  <c r="L973964" i="48"/>
  <c r="L973963" i="48"/>
  <c r="L973962" i="48"/>
  <c r="L973961" i="48"/>
  <c r="L973960" i="48"/>
  <c r="L973959" i="48"/>
  <c r="L973958" i="48"/>
  <c r="L973957" i="48"/>
  <c r="L973956" i="48"/>
  <c r="L973955" i="48"/>
  <c r="L973954" i="48"/>
  <c r="L973953" i="48"/>
  <c r="L973952" i="48"/>
  <c r="L973951" i="48"/>
  <c r="L973950" i="48"/>
  <c r="L973949" i="48"/>
  <c r="L973948" i="48"/>
  <c r="L973947" i="48"/>
  <c r="L973946" i="48"/>
  <c r="L973945" i="48"/>
  <c r="L973944" i="48"/>
  <c r="L973943" i="48"/>
  <c r="L973942" i="48"/>
  <c r="L973941" i="48"/>
  <c r="L973940" i="48"/>
  <c r="L973939" i="48"/>
  <c r="L973938" i="48"/>
  <c r="L973937" i="48"/>
  <c r="L973936" i="48"/>
  <c r="L973935" i="48"/>
  <c r="L973934" i="48"/>
  <c r="L973933" i="48"/>
  <c r="L973932" i="48"/>
  <c r="L973931" i="48"/>
  <c r="L973930" i="48"/>
  <c r="L973929" i="48"/>
  <c r="L973928" i="48"/>
  <c r="L973927" i="48"/>
  <c r="L973926" i="48"/>
  <c r="L973925" i="48"/>
  <c r="L973924" i="48"/>
  <c r="L973923" i="48"/>
  <c r="L973922" i="48"/>
  <c r="L973921" i="48"/>
  <c r="L973920" i="48"/>
  <c r="L973919" i="48"/>
  <c r="L973918" i="48"/>
  <c r="L973917" i="48"/>
  <c r="L973916" i="48"/>
  <c r="L973915" i="48"/>
  <c r="L973914" i="48"/>
  <c r="L973913" i="48"/>
  <c r="L973912" i="48"/>
  <c r="L973911" i="48"/>
  <c r="L973910" i="48"/>
  <c r="L973909" i="48"/>
  <c r="L973908" i="48"/>
  <c r="L973907" i="48"/>
  <c r="L973906" i="48"/>
  <c r="L973905" i="48"/>
  <c r="L973904" i="48"/>
  <c r="L973903" i="48"/>
  <c r="L973902" i="48"/>
  <c r="L973901" i="48"/>
  <c r="L973900" i="48"/>
  <c r="L973899" i="48"/>
  <c r="L973898" i="48"/>
  <c r="L973897" i="48"/>
  <c r="L973896" i="48"/>
  <c r="L973895" i="48"/>
  <c r="L973894" i="48"/>
  <c r="L973893" i="48"/>
  <c r="L973892" i="48"/>
  <c r="L973891" i="48"/>
  <c r="L973890" i="48"/>
  <c r="L973889" i="48"/>
  <c r="L973888" i="48"/>
  <c r="L973887" i="48"/>
  <c r="L973886" i="48"/>
  <c r="L973885" i="48"/>
  <c r="L973884" i="48"/>
  <c r="L973883" i="48"/>
  <c r="L973882" i="48"/>
  <c r="L973881" i="48"/>
  <c r="L973880" i="48"/>
  <c r="L973879" i="48"/>
  <c r="L973878" i="48"/>
  <c r="L973877" i="48"/>
  <c r="L973876" i="48"/>
  <c r="L973875" i="48"/>
  <c r="L973874" i="48"/>
  <c r="L973873" i="48"/>
  <c r="L973872" i="48"/>
  <c r="L973871" i="48"/>
  <c r="L973870" i="48"/>
  <c r="L973869" i="48"/>
  <c r="L973868" i="48"/>
  <c r="L973867" i="48"/>
  <c r="L973866" i="48"/>
  <c r="L973865" i="48"/>
  <c r="L973864" i="48"/>
  <c r="L973863" i="48"/>
  <c r="L973862" i="48"/>
  <c r="L973861" i="48"/>
  <c r="L973860" i="48"/>
  <c r="L973859" i="48"/>
  <c r="L973858" i="48"/>
  <c r="L973857" i="48"/>
  <c r="L973856" i="48"/>
  <c r="L973855" i="48"/>
  <c r="L973854" i="48"/>
  <c r="L973853" i="48"/>
  <c r="L973852" i="48"/>
  <c r="L973851" i="48"/>
  <c r="L973850" i="48"/>
  <c r="L973849" i="48"/>
  <c r="L973848" i="48"/>
  <c r="L973847" i="48"/>
  <c r="L973846" i="48"/>
  <c r="L973845" i="48"/>
  <c r="L973844" i="48"/>
  <c r="L973843" i="48"/>
  <c r="L973842" i="48"/>
  <c r="L973841" i="48"/>
  <c r="L973840" i="48"/>
  <c r="L973839" i="48"/>
  <c r="L973838" i="48"/>
  <c r="L973837" i="48"/>
  <c r="L973836" i="48"/>
  <c r="L973835" i="48"/>
  <c r="L973834" i="48"/>
  <c r="L973833" i="48"/>
  <c r="L973832" i="48"/>
  <c r="L973831" i="48"/>
  <c r="L973830" i="48"/>
  <c r="L973829" i="48"/>
  <c r="L973828" i="48"/>
  <c r="L973827" i="48"/>
  <c r="L973826" i="48"/>
  <c r="L973825" i="48"/>
  <c r="L973824" i="48"/>
  <c r="L973823" i="48"/>
  <c r="L973822" i="48"/>
  <c r="L973821" i="48"/>
  <c r="L973820" i="48"/>
  <c r="L973819" i="48"/>
  <c r="L973818" i="48"/>
  <c r="L973817" i="48"/>
  <c r="L973816" i="48"/>
  <c r="L973815" i="48"/>
  <c r="L973814" i="48"/>
  <c r="L973813" i="48"/>
  <c r="L973812" i="48"/>
  <c r="L973811" i="48"/>
  <c r="L973810" i="48"/>
  <c r="L973809" i="48"/>
  <c r="L973808" i="48"/>
  <c r="L973807" i="48"/>
  <c r="L973806" i="48"/>
  <c r="L973805" i="48"/>
  <c r="L973804" i="48"/>
  <c r="L973803" i="48"/>
  <c r="L973802" i="48"/>
  <c r="L973801" i="48"/>
  <c r="L973800" i="48"/>
  <c r="L973799" i="48"/>
  <c r="L973798" i="48"/>
  <c r="L973797" i="48"/>
  <c r="L973796" i="48"/>
  <c r="L973795" i="48"/>
  <c r="L973794" i="48"/>
  <c r="L973793" i="48"/>
  <c r="L973792" i="48"/>
  <c r="L973791" i="48"/>
  <c r="L973790" i="48"/>
  <c r="L973789" i="48"/>
  <c r="L973788" i="48"/>
  <c r="L973787" i="48"/>
  <c r="L973786" i="48"/>
  <c r="L973785" i="48"/>
  <c r="L973784" i="48"/>
  <c r="L973783" i="48"/>
  <c r="L973782" i="48"/>
  <c r="L973781" i="48"/>
  <c r="L973780" i="48"/>
  <c r="L973779" i="48"/>
  <c r="L973778" i="48"/>
  <c r="L973777" i="48"/>
  <c r="L973776" i="48"/>
  <c r="L973775" i="48"/>
  <c r="L973774" i="48"/>
  <c r="L973773" i="48"/>
  <c r="L973772" i="48"/>
  <c r="L973771" i="48"/>
  <c r="L973770" i="48"/>
  <c r="L973769" i="48"/>
  <c r="L973768" i="48"/>
  <c r="L973767" i="48"/>
  <c r="L973766" i="48"/>
  <c r="L973765" i="48"/>
  <c r="L973764" i="48"/>
  <c r="L973763" i="48"/>
  <c r="L973762" i="48"/>
  <c r="L973761" i="48"/>
  <c r="L973760" i="48"/>
  <c r="L973759" i="48"/>
  <c r="L973758" i="48"/>
  <c r="L973757" i="48"/>
  <c r="L973756" i="48"/>
  <c r="L973755" i="48"/>
  <c r="L973754" i="48"/>
  <c r="L973753" i="48"/>
  <c r="L973752" i="48"/>
  <c r="L973751" i="48"/>
  <c r="L973750" i="48"/>
  <c r="L973749" i="48"/>
  <c r="L973748" i="48"/>
  <c r="L973747" i="48"/>
  <c r="L973746" i="48"/>
  <c r="L973745" i="48"/>
  <c r="L973744" i="48"/>
  <c r="L973743" i="48"/>
  <c r="L973742" i="48"/>
  <c r="L973741" i="48"/>
  <c r="L973740" i="48"/>
  <c r="L973739" i="48"/>
  <c r="L973738" i="48"/>
  <c r="L973737" i="48"/>
  <c r="L973736" i="48"/>
  <c r="L973735" i="48"/>
  <c r="L973734" i="48"/>
  <c r="L973733" i="48"/>
  <c r="L973732" i="48"/>
  <c r="L973731" i="48"/>
  <c r="L973730" i="48"/>
  <c r="L973729" i="48"/>
  <c r="L973728" i="48"/>
  <c r="L973727" i="48"/>
  <c r="L973726" i="48"/>
  <c r="L973725" i="48"/>
  <c r="L973724" i="48"/>
  <c r="L973723" i="48"/>
  <c r="L973722" i="48"/>
  <c r="L973721" i="48"/>
  <c r="L973720" i="48"/>
  <c r="L973719" i="48"/>
  <c r="L973718" i="48"/>
  <c r="L973717" i="48"/>
  <c r="L973716" i="48"/>
  <c r="L973715" i="48"/>
  <c r="L973714" i="48"/>
  <c r="L973713" i="48"/>
  <c r="L973712" i="48"/>
  <c r="L973711" i="48"/>
  <c r="L973710" i="48"/>
  <c r="L973709" i="48"/>
  <c r="L973708" i="48"/>
  <c r="L973707" i="48"/>
  <c r="L973706" i="48"/>
  <c r="L973705" i="48"/>
  <c r="L973704" i="48"/>
  <c r="L973703" i="48"/>
  <c r="L973702" i="48"/>
  <c r="L973701" i="48"/>
  <c r="L973700" i="48"/>
  <c r="L973699" i="48"/>
  <c r="L973698" i="48"/>
  <c r="L973697" i="48"/>
  <c r="L973696" i="48"/>
  <c r="L973695" i="48"/>
  <c r="L973694" i="48"/>
  <c r="L973693" i="48"/>
  <c r="L973692" i="48"/>
  <c r="L973691" i="48"/>
  <c r="L973690" i="48"/>
  <c r="L973689" i="48"/>
  <c r="L973688" i="48"/>
  <c r="L973687" i="48"/>
  <c r="L973686" i="48"/>
  <c r="L973685" i="48"/>
  <c r="L973684" i="48"/>
  <c r="L973683" i="48"/>
  <c r="L973682" i="48"/>
  <c r="L973681" i="48"/>
  <c r="L973680" i="48"/>
  <c r="L973679" i="48"/>
  <c r="L973678" i="48"/>
  <c r="L973677" i="48"/>
  <c r="L973676" i="48"/>
  <c r="L973675" i="48"/>
  <c r="L973674" i="48"/>
  <c r="L973673" i="48"/>
  <c r="L973672" i="48"/>
  <c r="L973671" i="48"/>
  <c r="L973670" i="48"/>
  <c r="L973669" i="48"/>
  <c r="L973668" i="48"/>
  <c r="L973667" i="48"/>
  <c r="L973666" i="48"/>
  <c r="L973665" i="48"/>
  <c r="L973664" i="48"/>
  <c r="L973663" i="48"/>
  <c r="L973662" i="48"/>
  <c r="L973661" i="48"/>
  <c r="L973660" i="48"/>
  <c r="L973659" i="48"/>
  <c r="L973658" i="48"/>
  <c r="L973657" i="48"/>
  <c r="L973656" i="48"/>
  <c r="L973655" i="48"/>
  <c r="L973654" i="48"/>
  <c r="L973653" i="48"/>
  <c r="L973652" i="48"/>
  <c r="L973651" i="48"/>
  <c r="L973650" i="48"/>
  <c r="L973649" i="48"/>
  <c r="L973648" i="48"/>
  <c r="L973647" i="48"/>
  <c r="L973646" i="48"/>
  <c r="L973645" i="48"/>
  <c r="L973644" i="48"/>
  <c r="L973643" i="48"/>
  <c r="L973642" i="48"/>
  <c r="L973641" i="48"/>
  <c r="L973640" i="48"/>
  <c r="L973639" i="48"/>
  <c r="L973638" i="48"/>
  <c r="L973637" i="48"/>
  <c r="L973636" i="48"/>
  <c r="L973635" i="48"/>
  <c r="L973634" i="48"/>
  <c r="L973633" i="48"/>
  <c r="L973632" i="48"/>
  <c r="L973631" i="48"/>
  <c r="L973630" i="48"/>
  <c r="L973629" i="48"/>
  <c r="L973628" i="48"/>
  <c r="L973627" i="48"/>
  <c r="L973626" i="48"/>
  <c r="L973625" i="48"/>
  <c r="L973624" i="48"/>
  <c r="L973623" i="48"/>
  <c r="L973622" i="48"/>
  <c r="L973621" i="48"/>
  <c r="L973620" i="48"/>
  <c r="L973619" i="48"/>
  <c r="L973618" i="48"/>
  <c r="L973617" i="48"/>
  <c r="L973616" i="48"/>
  <c r="L973615" i="48"/>
  <c r="L973614" i="48"/>
  <c r="L973613" i="48"/>
  <c r="L973612" i="48"/>
  <c r="L973611" i="48"/>
  <c r="L973610" i="48"/>
  <c r="L973609" i="48"/>
  <c r="L973608" i="48"/>
  <c r="L973607" i="48"/>
  <c r="L973606" i="48"/>
  <c r="L973605" i="48"/>
  <c r="L973604" i="48"/>
  <c r="L973603" i="48"/>
  <c r="L973602" i="48"/>
  <c r="L973601" i="48"/>
  <c r="L973600" i="48"/>
  <c r="L973599" i="48"/>
  <c r="L973598" i="48"/>
  <c r="L973597" i="48"/>
  <c r="L973596" i="48"/>
  <c r="L973595" i="48"/>
  <c r="L973594" i="48"/>
  <c r="L973593" i="48"/>
  <c r="L973592" i="48"/>
  <c r="L973591" i="48"/>
  <c r="L973590" i="48"/>
  <c r="L973589" i="48"/>
  <c r="L973588" i="48"/>
  <c r="L973587" i="48"/>
  <c r="L973586" i="48"/>
  <c r="L973585" i="48"/>
  <c r="L973584" i="48"/>
  <c r="L973583" i="48"/>
  <c r="L973582" i="48"/>
  <c r="L973581" i="48"/>
  <c r="L973580" i="48"/>
  <c r="L973579" i="48"/>
  <c r="L973578" i="48"/>
  <c r="L973577" i="48"/>
  <c r="L973576" i="48"/>
  <c r="L973575" i="48"/>
  <c r="L973574" i="48"/>
  <c r="L973573" i="48"/>
  <c r="L973572" i="48"/>
  <c r="L973571" i="48"/>
  <c r="L973570" i="48"/>
  <c r="L973569" i="48"/>
  <c r="L973568" i="48"/>
  <c r="L973567" i="48"/>
  <c r="L973566" i="48"/>
  <c r="L973565" i="48"/>
  <c r="L973564" i="48"/>
  <c r="L973563" i="48"/>
  <c r="L973562" i="48"/>
  <c r="L973561" i="48"/>
  <c r="L973560" i="48"/>
  <c r="L973559" i="48"/>
  <c r="L973558" i="48"/>
  <c r="L973557" i="48"/>
  <c r="L973556" i="48"/>
  <c r="L973555" i="48"/>
  <c r="L973554" i="48"/>
  <c r="L973553" i="48"/>
  <c r="L973552" i="48"/>
  <c r="L973551" i="48"/>
  <c r="L973550" i="48"/>
  <c r="L973549" i="48"/>
  <c r="L973548" i="48"/>
  <c r="L973547" i="48"/>
  <c r="L973546" i="48"/>
  <c r="L973545" i="48"/>
  <c r="L973544" i="48"/>
  <c r="L973543" i="48"/>
  <c r="L973542" i="48"/>
  <c r="L973541" i="48"/>
  <c r="L973540" i="48"/>
  <c r="L973539" i="48"/>
  <c r="L973538" i="48"/>
  <c r="L973537" i="48"/>
  <c r="L973536" i="48"/>
  <c r="L973535" i="48"/>
  <c r="L973534" i="48"/>
  <c r="L973533" i="48"/>
  <c r="L973532" i="48"/>
  <c r="L973531" i="48"/>
  <c r="L973530" i="48"/>
  <c r="L973529" i="48"/>
  <c r="L973528" i="48"/>
  <c r="L973527" i="48"/>
  <c r="L973526" i="48"/>
  <c r="L973525" i="48"/>
  <c r="L973524" i="48"/>
  <c r="L973523" i="48"/>
  <c r="L973522" i="48"/>
  <c r="L973521" i="48"/>
  <c r="L973520" i="48"/>
  <c r="L973519" i="48"/>
  <c r="L973518" i="48"/>
  <c r="L973517" i="48"/>
  <c r="L973516" i="48"/>
  <c r="L973515" i="48"/>
  <c r="L973514" i="48"/>
  <c r="L973513" i="48"/>
  <c r="L973512" i="48"/>
  <c r="L973511" i="48"/>
  <c r="L973510" i="48"/>
  <c r="L973509" i="48"/>
  <c r="L973508" i="48"/>
  <c r="L973507" i="48"/>
  <c r="L973506" i="48"/>
  <c r="L973505" i="48"/>
  <c r="L973504" i="48"/>
  <c r="L973503" i="48"/>
  <c r="L973502" i="48"/>
  <c r="L973501" i="48"/>
  <c r="L973500" i="48"/>
  <c r="L973499" i="48"/>
  <c r="L973498" i="48"/>
  <c r="L973497" i="48"/>
  <c r="L973496" i="48"/>
  <c r="L973495" i="48"/>
  <c r="L973494" i="48"/>
  <c r="L973493" i="48"/>
  <c r="L973492" i="48"/>
  <c r="L973491" i="48"/>
  <c r="L973490" i="48"/>
  <c r="L973489" i="48"/>
  <c r="L973488" i="48"/>
  <c r="L973487" i="48"/>
  <c r="L973486" i="48"/>
  <c r="L973485" i="48"/>
  <c r="L973484" i="48"/>
  <c r="L973483" i="48"/>
  <c r="L973482" i="48"/>
  <c r="L973481" i="48"/>
  <c r="L973480" i="48"/>
  <c r="L973479" i="48"/>
  <c r="L973478" i="48"/>
  <c r="L973477" i="48"/>
  <c r="L973476" i="48"/>
  <c r="L973475" i="48"/>
  <c r="L973474" i="48"/>
  <c r="L973473" i="48"/>
  <c r="L973472" i="48"/>
  <c r="L973471" i="48"/>
  <c r="L973470" i="48"/>
  <c r="L973469" i="48"/>
  <c r="L973468" i="48"/>
  <c r="L973467" i="48"/>
  <c r="L973466" i="48"/>
  <c r="L973465" i="48"/>
  <c r="L973464" i="48"/>
  <c r="L973463" i="48"/>
  <c r="L973462" i="48"/>
  <c r="L973461" i="48"/>
  <c r="L973460" i="48"/>
  <c r="L973459" i="48"/>
  <c r="L973458" i="48"/>
  <c r="L973457" i="48"/>
  <c r="L973456" i="48"/>
  <c r="L973455" i="48"/>
  <c r="L973454" i="48"/>
  <c r="L973453" i="48"/>
  <c r="L973452" i="48"/>
  <c r="L973451" i="48"/>
  <c r="L973450" i="48"/>
  <c r="L973449" i="48"/>
  <c r="L973448" i="48"/>
  <c r="L973447" i="48"/>
  <c r="L973446" i="48"/>
  <c r="L973445" i="48"/>
  <c r="L973444" i="48"/>
  <c r="L973443" i="48"/>
  <c r="L973442" i="48"/>
  <c r="L973441" i="48"/>
  <c r="L973440" i="48"/>
  <c r="L973439" i="48"/>
  <c r="L973438" i="48"/>
  <c r="L973437" i="48"/>
  <c r="L973436" i="48"/>
  <c r="L973435" i="48"/>
  <c r="L973434" i="48"/>
  <c r="L973433" i="48"/>
  <c r="L973432" i="48"/>
  <c r="L973431" i="48"/>
  <c r="L973430" i="48"/>
  <c r="L973429" i="48"/>
  <c r="L973428" i="48"/>
  <c r="L973427" i="48"/>
  <c r="L973426" i="48"/>
  <c r="L973425" i="48"/>
  <c r="L973424" i="48"/>
  <c r="L973423" i="48"/>
  <c r="L973422" i="48"/>
  <c r="L973421" i="48"/>
  <c r="L973420" i="48"/>
  <c r="L973419" i="48"/>
  <c r="L973418" i="48"/>
  <c r="L973417" i="48"/>
  <c r="L973416" i="48"/>
  <c r="L973415" i="48"/>
  <c r="L973414" i="48"/>
  <c r="L973413" i="48"/>
  <c r="L973412" i="48"/>
  <c r="L973411" i="48"/>
  <c r="L973410" i="48"/>
  <c r="L973409" i="48"/>
  <c r="L973408" i="48"/>
  <c r="L973407" i="48"/>
  <c r="L973406" i="48"/>
  <c r="L973405" i="48"/>
  <c r="L973404" i="48"/>
  <c r="L973403" i="48"/>
  <c r="L973402" i="48"/>
  <c r="L973401" i="48"/>
  <c r="L973400" i="48"/>
  <c r="L973399" i="48"/>
  <c r="L973398" i="48"/>
  <c r="L973397" i="48"/>
  <c r="L973396" i="48"/>
  <c r="L973395" i="48"/>
  <c r="L973394" i="48"/>
  <c r="L973393" i="48"/>
  <c r="L973392" i="48"/>
  <c r="L973391" i="48"/>
  <c r="L973390" i="48"/>
  <c r="L973389" i="48"/>
  <c r="L973388" i="48"/>
  <c r="L973387" i="48"/>
  <c r="L973386" i="48"/>
  <c r="L973385" i="48"/>
  <c r="L973384" i="48"/>
  <c r="L973383" i="48"/>
  <c r="L973382" i="48"/>
  <c r="L973381" i="48"/>
  <c r="L973380" i="48"/>
  <c r="L973379" i="48"/>
  <c r="L973378" i="48"/>
  <c r="L973377" i="48"/>
  <c r="L973376" i="48"/>
  <c r="L973375" i="48"/>
  <c r="L973374" i="48"/>
  <c r="L973373" i="48"/>
  <c r="L973372" i="48"/>
  <c r="L973371" i="48"/>
  <c r="L973370" i="48"/>
  <c r="L973369" i="48"/>
  <c r="L973368" i="48"/>
  <c r="L973367" i="48"/>
  <c r="L973366" i="48"/>
  <c r="L973365" i="48"/>
  <c r="L973364" i="48"/>
  <c r="L973363" i="48"/>
  <c r="L973362" i="48"/>
  <c r="L973361" i="48"/>
  <c r="L973360" i="48"/>
  <c r="L973359" i="48"/>
  <c r="L973358" i="48"/>
  <c r="L973357" i="48"/>
  <c r="L973356" i="48"/>
  <c r="L973355" i="48"/>
  <c r="L973354" i="48"/>
  <c r="L973353" i="48"/>
  <c r="L973352" i="48"/>
  <c r="L973351" i="48"/>
  <c r="L973350" i="48"/>
  <c r="L973349" i="48"/>
  <c r="L973348" i="48"/>
  <c r="L973347" i="48"/>
  <c r="L973346" i="48"/>
  <c r="L973345" i="48"/>
  <c r="L973344" i="48"/>
  <c r="L973343" i="48"/>
  <c r="L973342" i="48"/>
  <c r="L973341" i="48"/>
  <c r="L973340" i="48"/>
  <c r="L973339" i="48"/>
  <c r="L973338" i="48"/>
  <c r="L973337" i="48"/>
  <c r="L973336" i="48"/>
  <c r="L973335" i="48"/>
  <c r="L973334" i="48"/>
  <c r="L973333" i="48"/>
  <c r="L973332" i="48"/>
  <c r="L973331" i="48"/>
  <c r="L973330" i="48"/>
  <c r="L973329" i="48"/>
  <c r="L973328" i="48"/>
  <c r="L973327" i="48"/>
  <c r="L973326" i="48"/>
  <c r="L973325" i="48"/>
  <c r="L973324" i="48"/>
  <c r="L973323" i="48"/>
  <c r="L973322" i="48"/>
  <c r="L973321" i="48"/>
  <c r="L973320" i="48"/>
  <c r="L973319" i="48"/>
  <c r="L973318" i="48"/>
  <c r="L973317" i="48"/>
  <c r="L973316" i="48"/>
  <c r="L973315" i="48"/>
  <c r="L973314" i="48"/>
  <c r="L973313" i="48"/>
  <c r="L973312" i="48"/>
  <c r="L973311" i="48"/>
  <c r="L973310" i="48"/>
  <c r="L973309" i="48"/>
  <c r="L973308" i="48"/>
  <c r="L973307" i="48"/>
  <c r="L973306" i="48"/>
  <c r="L973305" i="48"/>
  <c r="L973304" i="48"/>
  <c r="L973303" i="48"/>
  <c r="L973302" i="48"/>
  <c r="L973301" i="48"/>
  <c r="L973300" i="48"/>
  <c r="L973299" i="48"/>
  <c r="L973298" i="48"/>
  <c r="L973297" i="48"/>
  <c r="L973296" i="48"/>
  <c r="L973295" i="48"/>
  <c r="L973294" i="48"/>
  <c r="L973293" i="48"/>
  <c r="L973292" i="48"/>
  <c r="L973291" i="48"/>
  <c r="L973290" i="48"/>
  <c r="L973289" i="48"/>
  <c r="L973288" i="48"/>
  <c r="L973287" i="48"/>
  <c r="L973286" i="48"/>
  <c r="L973285" i="48"/>
  <c r="L973284" i="48"/>
  <c r="L973283" i="48"/>
  <c r="L973282" i="48"/>
  <c r="L973281" i="48"/>
  <c r="L973280" i="48"/>
  <c r="L973279" i="48"/>
  <c r="L973278" i="48"/>
  <c r="L973277" i="48"/>
  <c r="L973276" i="48"/>
  <c r="L973275" i="48"/>
  <c r="L973274" i="48"/>
  <c r="L973273" i="48"/>
  <c r="L973272" i="48"/>
  <c r="L973271" i="48"/>
  <c r="L973270" i="48"/>
  <c r="L973269" i="48"/>
  <c r="L973268" i="48"/>
  <c r="L973267" i="48"/>
  <c r="L973266" i="48"/>
  <c r="L973265" i="48"/>
  <c r="L973264" i="48"/>
  <c r="L973263" i="48"/>
  <c r="L973262" i="48"/>
  <c r="L973261" i="48"/>
  <c r="L973260" i="48"/>
  <c r="L973259" i="48"/>
  <c r="L973258" i="48"/>
  <c r="L973257" i="48"/>
  <c r="L973256" i="48"/>
  <c r="L973255" i="48"/>
  <c r="L973254" i="48"/>
  <c r="L973253" i="48"/>
  <c r="L973252" i="48"/>
  <c r="L973251" i="48"/>
  <c r="L973250" i="48"/>
  <c r="L973249" i="48"/>
  <c r="L973248" i="48"/>
  <c r="L973247" i="48"/>
  <c r="L973246" i="48"/>
  <c r="L973245" i="48"/>
  <c r="L973244" i="48"/>
  <c r="L973243" i="48"/>
  <c r="L973242" i="48"/>
  <c r="L973241" i="48"/>
  <c r="L973240" i="48"/>
  <c r="L973239" i="48"/>
  <c r="L973238" i="48"/>
  <c r="L973237" i="48"/>
  <c r="L973236" i="48"/>
  <c r="L973235" i="48"/>
  <c r="L973234" i="48"/>
  <c r="L973233" i="48"/>
  <c r="L973232" i="48"/>
  <c r="L973231" i="48"/>
  <c r="L973230" i="48"/>
  <c r="L973229" i="48"/>
  <c r="L973228" i="48"/>
  <c r="L973227" i="48"/>
  <c r="L973226" i="48"/>
  <c r="L973225" i="48"/>
  <c r="L973224" i="48"/>
  <c r="L973223" i="48"/>
  <c r="L973222" i="48"/>
  <c r="L973221" i="48"/>
  <c r="L973220" i="48"/>
  <c r="L973219" i="48"/>
  <c r="L973218" i="48"/>
  <c r="L973217" i="48"/>
  <c r="L973216" i="48"/>
  <c r="L973215" i="48"/>
  <c r="L973214" i="48"/>
  <c r="L973213" i="48"/>
  <c r="L973212" i="48"/>
  <c r="L973211" i="48"/>
  <c r="L973210" i="48"/>
  <c r="L973209" i="48"/>
  <c r="L973208" i="48"/>
  <c r="L973207" i="48"/>
  <c r="L973206" i="48"/>
  <c r="L973205" i="48"/>
  <c r="L973204" i="48"/>
  <c r="L973203" i="48"/>
  <c r="L973202" i="48"/>
  <c r="L973201" i="48"/>
  <c r="L973200" i="48"/>
  <c r="L973199" i="48"/>
  <c r="L973198" i="48"/>
  <c r="L973197" i="48"/>
  <c r="L973196" i="48"/>
  <c r="L973195" i="48"/>
  <c r="L973194" i="48"/>
  <c r="L973193" i="48"/>
  <c r="L973192" i="48"/>
  <c r="L973191" i="48"/>
  <c r="L973190" i="48"/>
  <c r="L973189" i="48"/>
  <c r="L973188" i="48"/>
  <c r="L973187" i="48"/>
  <c r="L973186" i="48"/>
  <c r="L973185" i="48"/>
  <c r="L973184" i="48"/>
  <c r="L973183" i="48"/>
  <c r="L973182" i="48"/>
  <c r="L973181" i="48"/>
  <c r="L973180" i="48"/>
  <c r="L973179" i="48"/>
  <c r="L973178" i="48"/>
  <c r="L973177" i="48"/>
  <c r="L973176" i="48"/>
  <c r="L973175" i="48"/>
  <c r="L973174" i="48"/>
  <c r="L973173" i="48"/>
  <c r="L973172" i="48"/>
  <c r="L973171" i="48"/>
  <c r="L973170" i="48"/>
  <c r="L973169" i="48"/>
  <c r="L973168" i="48"/>
  <c r="L973167" i="48"/>
  <c r="L973166" i="48"/>
  <c r="L973165" i="48"/>
  <c r="L973164" i="48"/>
  <c r="L973163" i="48"/>
  <c r="L973162" i="48"/>
  <c r="L973161" i="48"/>
  <c r="L973160" i="48"/>
  <c r="L973159" i="48"/>
  <c r="L973158" i="48"/>
  <c r="L973157" i="48"/>
  <c r="L973156" i="48"/>
  <c r="L973155" i="48"/>
  <c r="L973154" i="48"/>
  <c r="L973153" i="48"/>
  <c r="L973152" i="48"/>
  <c r="L973151" i="48"/>
  <c r="L973150" i="48"/>
  <c r="L973149" i="48"/>
  <c r="L973148" i="48"/>
  <c r="L973147" i="48"/>
  <c r="L973146" i="48"/>
  <c r="L973145" i="48"/>
  <c r="L973144" i="48"/>
  <c r="L973143" i="48"/>
  <c r="L973142" i="48"/>
  <c r="L973141" i="48"/>
  <c r="L973140" i="48"/>
  <c r="L973139" i="48"/>
  <c r="L973138" i="48"/>
  <c r="L973137" i="48"/>
  <c r="L973136" i="48"/>
  <c r="L973135" i="48"/>
  <c r="L973134" i="48"/>
  <c r="L973133" i="48"/>
  <c r="L973132" i="48"/>
  <c r="L973131" i="48"/>
  <c r="L973130" i="48"/>
  <c r="L973129" i="48"/>
  <c r="L973128" i="48"/>
  <c r="L973127" i="48"/>
  <c r="L973126" i="48"/>
  <c r="L973125" i="48"/>
  <c r="L973124" i="48"/>
  <c r="L973123" i="48"/>
  <c r="L973122" i="48"/>
  <c r="L973121" i="48"/>
  <c r="L973120" i="48"/>
  <c r="L973119" i="48"/>
  <c r="L973118" i="48"/>
  <c r="L973117" i="48"/>
  <c r="L973116" i="48"/>
  <c r="L973115" i="48"/>
  <c r="L973114" i="48"/>
  <c r="L973113" i="48"/>
  <c r="L973112" i="48"/>
  <c r="L973111" i="48"/>
  <c r="L973110" i="48"/>
  <c r="L973109" i="48"/>
  <c r="L973108" i="48"/>
  <c r="L973107" i="48"/>
  <c r="L973106" i="48"/>
  <c r="L973105" i="48"/>
  <c r="L973104" i="48"/>
  <c r="L973103" i="48"/>
  <c r="L973102" i="48"/>
  <c r="L973101" i="48"/>
  <c r="L973100" i="48"/>
  <c r="L973099" i="48"/>
  <c r="L973098" i="48"/>
  <c r="L973097" i="48"/>
  <c r="L973096" i="48"/>
  <c r="L973095" i="48"/>
  <c r="L973094" i="48"/>
  <c r="L973093" i="48"/>
  <c r="L973092" i="48"/>
  <c r="L973091" i="48"/>
  <c r="L973090" i="48"/>
  <c r="L973089" i="48"/>
  <c r="L973088" i="48"/>
  <c r="L973087" i="48"/>
  <c r="L973086" i="48"/>
  <c r="L973085" i="48"/>
  <c r="L973084" i="48"/>
  <c r="L973083" i="48"/>
  <c r="L973082" i="48"/>
  <c r="L973081" i="48"/>
  <c r="L973080" i="48"/>
  <c r="L973079" i="48"/>
  <c r="L973078" i="48"/>
  <c r="L973077" i="48"/>
  <c r="L973076" i="48"/>
  <c r="L973075" i="48"/>
  <c r="L973074" i="48"/>
  <c r="L973073" i="48"/>
  <c r="L973072" i="48"/>
  <c r="L973071" i="48"/>
  <c r="L973070" i="48"/>
  <c r="L973069" i="48"/>
  <c r="L973068" i="48"/>
  <c r="L973067" i="48"/>
  <c r="L973066" i="48"/>
  <c r="L973065" i="48"/>
  <c r="L973064" i="48"/>
  <c r="L973063" i="48"/>
  <c r="L973062" i="48"/>
  <c r="L973061" i="48"/>
  <c r="L973060" i="48"/>
  <c r="L973059" i="48"/>
  <c r="L973058" i="48"/>
  <c r="L973057" i="48"/>
  <c r="L973056" i="48"/>
  <c r="L973055" i="48"/>
  <c r="L973054" i="48"/>
  <c r="L973053" i="48"/>
  <c r="L973052" i="48"/>
  <c r="L973051" i="48"/>
  <c r="L973050" i="48"/>
  <c r="L973049" i="48"/>
  <c r="L973048" i="48"/>
  <c r="L973047" i="48"/>
  <c r="L973046" i="48"/>
  <c r="L973045" i="48"/>
  <c r="L973044" i="48"/>
  <c r="L973043" i="48"/>
  <c r="L973042" i="48"/>
  <c r="L973041" i="48"/>
  <c r="L973040" i="48"/>
  <c r="L973039" i="48"/>
  <c r="L973038" i="48"/>
  <c r="L973037" i="48"/>
  <c r="L973036" i="48"/>
  <c r="L973035" i="48"/>
  <c r="L973034" i="48"/>
  <c r="L973033" i="48"/>
  <c r="L973032" i="48"/>
  <c r="L973031" i="48"/>
  <c r="L973030" i="48"/>
  <c r="L973029" i="48"/>
  <c r="L973028" i="48"/>
  <c r="L973027" i="48"/>
  <c r="L973026" i="48"/>
  <c r="L973025" i="48"/>
  <c r="L973024" i="48"/>
  <c r="L973023" i="48"/>
  <c r="L973022" i="48"/>
  <c r="L973021" i="48"/>
  <c r="L973020" i="48"/>
  <c r="L973019" i="48"/>
  <c r="L973018" i="48"/>
  <c r="L973017" i="48"/>
  <c r="L973016" i="48"/>
  <c r="L973015" i="48"/>
  <c r="L973014" i="48"/>
  <c r="L973013" i="48"/>
  <c r="L973012" i="48"/>
  <c r="L973011" i="48"/>
  <c r="L973010" i="48"/>
  <c r="L973009" i="48"/>
  <c r="L973008" i="48"/>
  <c r="L973007" i="48"/>
  <c r="L973006" i="48"/>
  <c r="L973005" i="48"/>
  <c r="L973004" i="48"/>
  <c r="L973003" i="48"/>
  <c r="L973002" i="48"/>
  <c r="L973001" i="48"/>
  <c r="L973000" i="48"/>
  <c r="L972999" i="48"/>
  <c r="L972998" i="48"/>
  <c r="L972997" i="48"/>
  <c r="L972996" i="48"/>
  <c r="L972995" i="48"/>
  <c r="L972994" i="48"/>
  <c r="L972993" i="48"/>
  <c r="L972992" i="48"/>
  <c r="L972991" i="48"/>
  <c r="L972990" i="48"/>
  <c r="L972989" i="48"/>
  <c r="L972988" i="48"/>
  <c r="L972987" i="48"/>
  <c r="L972986" i="48"/>
  <c r="L972985" i="48"/>
  <c r="L972984" i="48"/>
  <c r="L972983" i="48"/>
  <c r="L972982" i="48"/>
  <c r="L972981" i="48"/>
  <c r="L972980" i="48"/>
  <c r="L972979" i="48"/>
  <c r="L972978" i="48"/>
  <c r="L972977" i="48"/>
  <c r="L972976" i="48"/>
  <c r="L972975" i="48"/>
  <c r="L972974" i="48"/>
  <c r="L972973" i="48"/>
  <c r="L972972" i="48"/>
  <c r="L972971" i="48"/>
  <c r="L972970" i="48"/>
  <c r="L972969" i="48"/>
  <c r="L972968" i="48"/>
  <c r="L972967" i="48"/>
  <c r="L972966" i="48"/>
  <c r="L972965" i="48"/>
  <c r="L972964" i="48"/>
  <c r="L972963" i="48"/>
  <c r="L972962" i="48"/>
  <c r="L972961" i="48"/>
  <c r="L972960" i="48"/>
  <c r="L972959" i="48"/>
  <c r="L972958" i="48"/>
  <c r="L972957" i="48"/>
  <c r="L972956" i="48"/>
  <c r="L972955" i="48"/>
  <c r="L972954" i="48"/>
  <c r="L972953" i="48"/>
  <c r="L972952" i="48"/>
  <c r="L972951" i="48"/>
  <c r="L972950" i="48"/>
  <c r="L972949" i="48"/>
  <c r="L972948" i="48"/>
  <c r="L972947" i="48"/>
  <c r="L972946" i="48"/>
  <c r="L972945" i="48"/>
  <c r="L972944" i="48"/>
  <c r="L972943" i="48"/>
  <c r="L972942" i="48"/>
  <c r="L972941" i="48"/>
  <c r="L972940" i="48"/>
  <c r="L972939" i="48"/>
  <c r="L972938" i="48"/>
  <c r="L972937" i="48"/>
  <c r="L972936" i="48"/>
  <c r="L972935" i="48"/>
  <c r="L972934" i="48"/>
  <c r="L972933" i="48"/>
  <c r="L972932" i="48"/>
  <c r="L972931" i="48"/>
  <c r="L972930" i="48"/>
  <c r="L972929" i="48"/>
  <c r="L972928" i="48"/>
  <c r="L972927" i="48"/>
  <c r="L972926" i="48"/>
  <c r="L972925" i="48"/>
  <c r="L972924" i="48"/>
  <c r="L972923" i="48"/>
  <c r="L972922" i="48"/>
  <c r="L972921" i="48"/>
  <c r="L972920" i="48"/>
  <c r="L972919" i="48"/>
  <c r="L972918" i="48"/>
  <c r="L972917" i="48"/>
  <c r="L972916" i="48"/>
  <c r="L972915" i="48"/>
  <c r="L972914" i="48"/>
  <c r="L972913" i="48"/>
  <c r="L972912" i="48"/>
  <c r="L972911" i="48"/>
  <c r="L972910" i="48"/>
  <c r="L972909" i="48"/>
  <c r="L972908" i="48"/>
  <c r="L972907" i="48"/>
  <c r="L972906" i="48"/>
  <c r="L972905" i="48"/>
  <c r="L972904" i="48"/>
  <c r="L972903" i="48"/>
  <c r="L972902" i="48"/>
  <c r="L972901" i="48"/>
  <c r="L972900" i="48"/>
  <c r="L972899" i="48"/>
  <c r="L972898" i="48"/>
  <c r="L972897" i="48"/>
  <c r="L972896" i="48"/>
  <c r="L972895" i="48"/>
  <c r="L972894" i="48"/>
  <c r="L972893" i="48"/>
  <c r="L972892" i="48"/>
  <c r="L972891" i="48"/>
  <c r="L972890" i="48"/>
  <c r="L972889" i="48"/>
  <c r="L972888" i="48"/>
  <c r="L972887" i="48"/>
  <c r="L972886" i="48"/>
  <c r="L972885" i="48"/>
  <c r="L972884" i="48"/>
  <c r="L972883" i="48"/>
  <c r="L972882" i="48"/>
  <c r="L972881" i="48"/>
  <c r="L972880" i="48"/>
  <c r="L972879" i="48"/>
  <c r="L972878" i="48"/>
  <c r="L972877" i="48"/>
  <c r="L972876" i="48"/>
  <c r="L972875" i="48"/>
  <c r="L972874" i="48"/>
  <c r="L972873" i="48"/>
  <c r="L972872" i="48"/>
  <c r="L972871" i="48"/>
  <c r="L972870" i="48"/>
  <c r="L972869" i="48"/>
  <c r="L972868" i="48"/>
  <c r="L972867" i="48"/>
  <c r="L972866" i="48"/>
  <c r="L972865" i="48"/>
  <c r="L972864" i="48"/>
  <c r="L972863" i="48"/>
  <c r="L972862" i="48"/>
  <c r="L972861" i="48"/>
  <c r="L972860" i="48"/>
  <c r="L972859" i="48"/>
  <c r="L972858" i="48"/>
  <c r="L972857" i="48"/>
  <c r="L972856" i="48"/>
  <c r="L972855" i="48"/>
  <c r="L972854" i="48"/>
  <c r="L972853" i="48"/>
  <c r="L972852" i="48"/>
  <c r="L972851" i="48"/>
  <c r="L972850" i="48"/>
  <c r="L972849" i="48"/>
  <c r="L972848" i="48"/>
  <c r="L972847" i="48"/>
  <c r="L972846" i="48"/>
  <c r="L972845" i="48"/>
  <c r="L972844" i="48"/>
  <c r="L972843" i="48"/>
  <c r="L972842" i="48"/>
  <c r="L972841" i="48"/>
  <c r="L972840" i="48"/>
  <c r="L972839" i="48"/>
  <c r="L972838" i="48"/>
  <c r="L972837" i="48"/>
  <c r="L972836" i="48"/>
  <c r="L972835" i="48"/>
  <c r="L972834" i="48"/>
  <c r="L972833" i="48"/>
  <c r="L972832" i="48"/>
  <c r="L972831" i="48"/>
  <c r="L972830" i="48"/>
  <c r="L972829" i="48"/>
  <c r="L972828" i="48"/>
  <c r="L972827" i="48"/>
  <c r="L972826" i="48"/>
  <c r="L972825" i="48"/>
  <c r="L972824" i="48"/>
  <c r="L972823" i="48"/>
  <c r="L972822" i="48"/>
  <c r="L972821" i="48"/>
  <c r="L972820" i="48"/>
  <c r="L972819" i="48"/>
  <c r="L972818" i="48"/>
  <c r="L972817" i="48"/>
  <c r="L972816" i="48"/>
  <c r="L972815" i="48"/>
  <c r="L972814" i="48"/>
  <c r="L972813" i="48"/>
  <c r="L972812" i="48"/>
  <c r="L972811" i="48"/>
  <c r="L972810" i="48"/>
  <c r="L972809" i="48"/>
  <c r="L972808" i="48"/>
  <c r="L972807" i="48"/>
  <c r="L972806" i="48"/>
  <c r="L972805" i="48"/>
  <c r="L972804" i="48"/>
  <c r="L972803" i="48"/>
  <c r="L972802" i="48"/>
  <c r="L972801" i="48"/>
  <c r="L972800" i="48"/>
  <c r="L972799" i="48"/>
  <c r="L972798" i="48"/>
  <c r="L972797" i="48"/>
  <c r="L972796" i="48"/>
  <c r="L972795" i="48"/>
  <c r="L972794" i="48"/>
  <c r="L972793" i="48"/>
  <c r="L972792" i="48"/>
  <c r="L972791" i="48"/>
  <c r="L972790" i="48"/>
  <c r="L972789" i="48"/>
  <c r="L972788" i="48"/>
  <c r="L972787" i="48"/>
  <c r="L972786" i="48"/>
  <c r="L972785" i="48"/>
  <c r="L972784" i="48"/>
  <c r="L972783" i="48"/>
  <c r="L972782" i="48"/>
  <c r="L972781" i="48"/>
  <c r="L972780" i="48"/>
  <c r="L972779" i="48"/>
  <c r="L972778" i="48"/>
  <c r="L972777" i="48"/>
  <c r="L972776" i="48"/>
  <c r="L972775" i="48"/>
  <c r="L972774" i="48"/>
  <c r="L972773" i="48"/>
  <c r="L972772" i="48"/>
  <c r="L972771" i="48"/>
  <c r="L972770" i="48"/>
  <c r="L972769" i="48"/>
  <c r="L972768" i="48"/>
  <c r="L972767" i="48"/>
  <c r="L972766" i="48"/>
  <c r="L972765" i="48"/>
  <c r="L972764" i="48"/>
  <c r="L972763" i="48"/>
  <c r="L972762" i="48"/>
  <c r="L972761" i="48"/>
  <c r="L972760" i="48"/>
  <c r="L972759" i="48"/>
  <c r="L972758" i="48"/>
  <c r="L972757" i="48"/>
  <c r="L972756" i="48"/>
  <c r="L972755" i="48"/>
  <c r="L972754" i="48"/>
  <c r="L972753" i="48"/>
  <c r="L972752" i="48"/>
  <c r="L972751" i="48"/>
  <c r="L972750" i="48"/>
  <c r="L972749" i="48"/>
  <c r="L972748" i="48"/>
  <c r="L972747" i="48"/>
  <c r="L972746" i="48"/>
  <c r="L972745" i="48"/>
  <c r="L972744" i="48"/>
  <c r="L972743" i="48"/>
  <c r="L972742" i="48"/>
  <c r="L972741" i="48"/>
  <c r="L972740" i="48"/>
  <c r="L972739" i="48"/>
  <c r="L972738" i="48"/>
  <c r="L972737" i="48"/>
  <c r="L972736" i="48"/>
  <c r="L972735" i="48"/>
  <c r="L972734" i="48"/>
  <c r="L972733" i="48"/>
  <c r="L972732" i="48"/>
  <c r="L972731" i="48"/>
  <c r="L972730" i="48"/>
  <c r="L972729" i="48"/>
  <c r="L972728" i="48"/>
  <c r="L972727" i="48"/>
  <c r="L972726" i="48"/>
  <c r="L972725" i="48"/>
  <c r="L972724" i="48"/>
  <c r="L972723" i="48"/>
  <c r="L972722" i="48"/>
  <c r="L972721" i="48"/>
  <c r="L972720" i="48"/>
  <c r="L972719" i="48"/>
  <c r="L972718" i="48"/>
  <c r="L972717" i="48"/>
  <c r="L972716" i="48"/>
  <c r="L972715" i="48"/>
  <c r="L972714" i="48"/>
  <c r="L972713" i="48"/>
  <c r="L972712" i="48"/>
  <c r="L972711" i="48"/>
  <c r="L972710" i="48"/>
  <c r="L972709" i="48"/>
  <c r="L972708" i="48"/>
  <c r="L972707" i="48"/>
  <c r="L972706" i="48"/>
  <c r="L972705" i="48"/>
  <c r="L972704" i="48"/>
  <c r="L972703" i="48"/>
  <c r="L972702" i="48"/>
  <c r="L972701" i="48"/>
  <c r="L972700" i="48"/>
  <c r="L972699" i="48"/>
  <c r="L972698" i="48"/>
  <c r="L972697" i="48"/>
  <c r="L972696" i="48"/>
  <c r="L972695" i="48"/>
  <c r="L972694" i="48"/>
  <c r="L972693" i="48"/>
  <c r="L972692" i="48"/>
  <c r="L972691" i="48"/>
  <c r="L972690" i="48"/>
  <c r="L972689" i="48"/>
  <c r="L972688" i="48"/>
  <c r="L972687" i="48"/>
  <c r="L972686" i="48"/>
  <c r="L972685" i="48"/>
  <c r="L972684" i="48"/>
  <c r="L972683" i="48"/>
  <c r="L972682" i="48"/>
  <c r="L972681" i="48"/>
  <c r="L972680" i="48"/>
  <c r="L972679" i="48"/>
  <c r="L972678" i="48"/>
  <c r="L972677" i="48"/>
  <c r="L972676" i="48"/>
  <c r="L972675" i="48"/>
  <c r="L972674" i="48"/>
  <c r="L972673" i="48"/>
  <c r="L972672" i="48"/>
  <c r="L972671" i="48"/>
  <c r="L972670" i="48"/>
  <c r="L972669" i="48"/>
  <c r="L972668" i="48"/>
  <c r="L972667" i="48"/>
  <c r="L972666" i="48"/>
  <c r="L972665" i="48"/>
  <c r="L972664" i="48"/>
  <c r="L972663" i="48"/>
  <c r="L972662" i="48"/>
  <c r="L972661" i="48"/>
  <c r="L972660" i="48"/>
  <c r="L972659" i="48"/>
  <c r="L972658" i="48"/>
  <c r="L972657" i="48"/>
  <c r="L972656" i="48"/>
  <c r="L972655" i="48"/>
  <c r="L972654" i="48"/>
  <c r="L972653" i="48"/>
  <c r="L972652" i="48"/>
  <c r="L972651" i="48"/>
  <c r="L972650" i="48"/>
  <c r="L972649" i="48"/>
  <c r="L972648" i="48"/>
  <c r="L972647" i="48"/>
  <c r="L972646" i="48"/>
  <c r="L972645" i="48"/>
  <c r="L972644" i="48"/>
  <c r="L972643" i="48"/>
  <c r="L972642" i="48"/>
  <c r="L972641" i="48"/>
  <c r="L972640" i="48"/>
  <c r="L972639" i="48"/>
  <c r="L972638" i="48"/>
  <c r="L972637" i="48"/>
  <c r="L972636" i="48"/>
  <c r="L972635" i="48"/>
  <c r="L972634" i="48"/>
  <c r="L972633" i="48"/>
  <c r="L972632" i="48"/>
  <c r="L972631" i="48"/>
  <c r="L972630" i="48"/>
  <c r="L972629" i="48"/>
  <c r="L972628" i="48"/>
  <c r="L972627" i="48"/>
  <c r="L972626" i="48"/>
  <c r="L972625" i="48"/>
  <c r="L972624" i="48"/>
  <c r="L972623" i="48"/>
  <c r="L972622" i="48"/>
  <c r="L972621" i="48"/>
  <c r="L972620" i="48"/>
  <c r="L972619" i="48"/>
  <c r="L972618" i="48"/>
  <c r="L972617" i="48"/>
  <c r="L972616" i="48"/>
  <c r="L972615" i="48"/>
  <c r="L972614" i="48"/>
  <c r="L972613" i="48"/>
  <c r="L972612" i="48"/>
  <c r="L972611" i="48"/>
  <c r="L972610" i="48"/>
  <c r="L972609" i="48"/>
  <c r="L972608" i="48"/>
  <c r="L972607" i="48"/>
  <c r="L972606" i="48"/>
  <c r="L972605" i="48"/>
  <c r="L972604" i="48"/>
  <c r="L972603" i="48"/>
  <c r="L972602" i="48"/>
  <c r="L972601" i="48"/>
  <c r="L972600" i="48"/>
  <c r="L972599" i="48"/>
  <c r="L972598" i="48"/>
  <c r="L972597" i="48"/>
  <c r="L972596" i="48"/>
  <c r="L972595" i="48"/>
  <c r="L972594" i="48"/>
  <c r="L972593" i="48"/>
  <c r="L972592" i="48"/>
  <c r="L972591" i="48"/>
  <c r="L972590" i="48"/>
  <c r="L972589" i="48"/>
  <c r="L972588" i="48"/>
  <c r="L972587" i="48"/>
  <c r="L972586" i="48"/>
  <c r="L972585" i="48"/>
  <c r="L972584" i="48"/>
  <c r="L972583" i="48"/>
  <c r="L972582" i="48"/>
  <c r="L972581" i="48"/>
  <c r="L972580" i="48"/>
  <c r="L972579" i="48"/>
  <c r="L972578" i="48"/>
  <c r="L972577" i="48"/>
  <c r="L972576" i="48"/>
  <c r="L972575" i="48"/>
  <c r="L972574" i="48"/>
  <c r="L972573" i="48"/>
  <c r="L972572" i="48"/>
  <c r="L972571" i="48"/>
  <c r="L972570" i="48"/>
  <c r="L972569" i="48"/>
  <c r="L972568" i="48"/>
  <c r="L972567" i="48"/>
  <c r="L972566" i="48"/>
  <c r="L972565" i="48"/>
  <c r="L972564" i="48"/>
  <c r="L972563" i="48"/>
  <c r="L972562" i="48"/>
  <c r="L972561" i="48"/>
  <c r="L972560" i="48"/>
  <c r="L972559" i="48"/>
  <c r="L972558" i="48"/>
  <c r="L972557" i="48"/>
  <c r="L972556" i="48"/>
  <c r="L972555" i="48"/>
  <c r="L972554" i="48"/>
  <c r="L972553" i="48"/>
  <c r="L972552" i="48"/>
  <c r="L972551" i="48"/>
  <c r="L972550" i="48"/>
  <c r="L972549" i="48"/>
  <c r="L972548" i="48"/>
  <c r="L972547" i="48"/>
  <c r="L972546" i="48"/>
  <c r="L972545" i="48"/>
  <c r="L972544" i="48"/>
  <c r="L972543" i="48"/>
  <c r="L972542" i="48"/>
  <c r="L972541" i="48"/>
  <c r="L972540" i="48"/>
  <c r="L972539" i="48"/>
  <c r="L972538" i="48"/>
  <c r="L972537" i="48"/>
  <c r="L972536" i="48"/>
  <c r="L972535" i="48"/>
  <c r="L972534" i="48"/>
  <c r="L972533" i="48"/>
  <c r="L972532" i="48"/>
  <c r="L972531" i="48"/>
  <c r="L972530" i="48"/>
  <c r="L972529" i="48"/>
  <c r="L972528" i="48"/>
  <c r="L972527" i="48"/>
  <c r="L972526" i="48"/>
  <c r="L972525" i="48"/>
  <c r="L972524" i="48"/>
  <c r="L972523" i="48"/>
  <c r="L972522" i="48"/>
  <c r="L972521" i="48"/>
  <c r="L972520" i="48"/>
  <c r="L972519" i="48"/>
  <c r="L972518" i="48"/>
  <c r="L972517" i="48"/>
  <c r="L972516" i="48"/>
  <c r="L972515" i="48"/>
  <c r="L972514" i="48"/>
  <c r="L972513" i="48"/>
  <c r="L972512" i="48"/>
  <c r="L972511" i="48"/>
  <c r="L972510" i="48"/>
  <c r="L972509" i="48"/>
  <c r="L972508" i="48"/>
  <c r="L972507" i="48"/>
  <c r="L972506" i="48"/>
  <c r="L972505" i="48"/>
  <c r="L972504" i="48"/>
  <c r="L972503" i="48"/>
  <c r="L972502" i="48"/>
  <c r="L972501" i="48"/>
  <c r="L972500" i="48"/>
  <c r="L972499" i="48"/>
  <c r="L972498" i="48"/>
  <c r="L972497" i="48"/>
  <c r="L972496" i="48"/>
  <c r="L972495" i="48"/>
  <c r="L972494" i="48"/>
  <c r="L972493" i="48"/>
  <c r="L972492" i="48"/>
  <c r="L972491" i="48"/>
  <c r="L972490" i="48"/>
  <c r="L972489" i="48"/>
  <c r="L972488" i="48"/>
  <c r="L972487" i="48"/>
  <c r="L972486" i="48"/>
  <c r="L972485" i="48"/>
  <c r="L972484" i="48"/>
  <c r="L972483" i="48"/>
  <c r="L972482" i="48"/>
  <c r="L972481" i="48"/>
  <c r="L972480" i="48"/>
  <c r="L972479" i="48"/>
  <c r="L972478" i="48"/>
  <c r="L972477" i="48"/>
  <c r="L972476" i="48"/>
  <c r="L972475" i="48"/>
  <c r="L972474" i="48"/>
  <c r="L972473" i="48"/>
  <c r="L972472" i="48"/>
  <c r="L972471" i="48"/>
  <c r="L972470" i="48"/>
  <c r="L972469" i="48"/>
  <c r="L972468" i="48"/>
  <c r="L972467" i="48"/>
  <c r="L972466" i="48"/>
  <c r="L972465" i="48"/>
  <c r="L972464" i="48"/>
  <c r="L972463" i="48"/>
  <c r="L972462" i="48"/>
  <c r="L972461" i="48"/>
  <c r="L972460" i="48"/>
  <c r="L972459" i="48"/>
  <c r="L972458" i="48"/>
  <c r="L972457" i="48"/>
  <c r="L972456" i="48"/>
  <c r="L972455" i="48"/>
  <c r="L972454" i="48"/>
  <c r="L972453" i="48"/>
  <c r="L972452" i="48"/>
  <c r="L972451" i="48"/>
  <c r="L972450" i="48"/>
  <c r="L972449" i="48"/>
  <c r="L972448" i="48"/>
  <c r="L972447" i="48"/>
  <c r="L972446" i="48"/>
  <c r="L972445" i="48"/>
  <c r="L972444" i="48"/>
  <c r="L972443" i="48"/>
  <c r="L972442" i="48"/>
  <c r="L972441" i="48"/>
  <c r="L972440" i="48"/>
  <c r="L972439" i="48"/>
  <c r="L972438" i="48"/>
  <c r="L972437" i="48"/>
  <c r="L972436" i="48"/>
  <c r="L972435" i="48"/>
  <c r="L972434" i="48"/>
  <c r="L972433" i="48"/>
  <c r="L972432" i="48"/>
  <c r="L972431" i="48"/>
  <c r="L972430" i="48"/>
  <c r="L972429" i="48"/>
  <c r="L972428" i="48"/>
  <c r="L972427" i="48"/>
  <c r="L972426" i="48"/>
  <c r="L972425" i="48"/>
  <c r="L972424" i="48"/>
  <c r="L972423" i="48"/>
  <c r="L972422" i="48"/>
  <c r="L972421" i="48"/>
  <c r="L972420" i="48"/>
  <c r="L972419" i="48"/>
  <c r="L972418" i="48"/>
  <c r="L972417" i="48"/>
  <c r="L972416" i="48"/>
  <c r="L972415" i="48"/>
  <c r="L972414" i="48"/>
  <c r="L972413" i="48"/>
  <c r="L972412" i="48"/>
  <c r="L972411" i="48"/>
  <c r="L972410" i="48"/>
  <c r="L972409" i="48"/>
  <c r="L972408" i="48"/>
  <c r="L972407" i="48"/>
  <c r="L972406" i="48"/>
  <c r="L972405" i="48"/>
  <c r="L972404" i="48"/>
  <c r="L972403" i="48"/>
  <c r="L972402" i="48"/>
  <c r="L972401" i="48"/>
  <c r="L972400" i="48"/>
  <c r="L972399" i="48"/>
  <c r="L972398" i="48"/>
  <c r="L972397" i="48"/>
  <c r="L972396" i="48"/>
  <c r="L972395" i="48"/>
  <c r="L972394" i="48"/>
  <c r="L972393" i="48"/>
  <c r="L972392" i="48"/>
  <c r="L972391" i="48"/>
  <c r="L972390" i="48"/>
  <c r="L972389" i="48"/>
  <c r="L972388" i="48"/>
  <c r="L972387" i="48"/>
  <c r="L972386" i="48"/>
  <c r="L972385" i="48"/>
  <c r="L972384" i="48"/>
  <c r="L972383" i="48"/>
  <c r="L972382" i="48"/>
  <c r="L972381" i="48"/>
  <c r="L972380" i="48"/>
  <c r="L972379" i="48"/>
  <c r="L972378" i="48"/>
  <c r="L972377" i="48"/>
  <c r="L972376" i="48"/>
  <c r="L972375" i="48"/>
  <c r="L972374" i="48"/>
  <c r="L972373" i="48"/>
  <c r="L972372" i="48"/>
  <c r="L972371" i="48"/>
  <c r="L972370" i="48"/>
  <c r="L972369" i="48"/>
  <c r="L972368" i="48"/>
  <c r="L972367" i="48"/>
  <c r="L972366" i="48"/>
  <c r="L972365" i="48"/>
  <c r="L972364" i="48"/>
  <c r="L972363" i="48"/>
  <c r="L972362" i="48"/>
  <c r="L972361" i="48"/>
  <c r="L972360" i="48"/>
  <c r="L972359" i="48"/>
  <c r="L972358" i="48"/>
  <c r="L972357" i="48"/>
  <c r="L972356" i="48"/>
  <c r="L972355" i="48"/>
  <c r="L972354" i="48"/>
  <c r="L972353" i="48"/>
  <c r="L972352" i="48"/>
  <c r="L972351" i="48"/>
  <c r="L972350" i="48"/>
  <c r="L972349" i="48"/>
  <c r="L972348" i="48"/>
  <c r="L972347" i="48"/>
  <c r="L972346" i="48"/>
  <c r="L972345" i="48"/>
  <c r="L972344" i="48"/>
  <c r="L972343" i="48"/>
  <c r="L972342" i="48"/>
  <c r="L972341" i="48"/>
  <c r="L972340" i="48"/>
  <c r="L972339" i="48"/>
  <c r="L972338" i="48"/>
  <c r="L972337" i="48"/>
  <c r="L972336" i="48"/>
  <c r="L972335" i="48"/>
  <c r="L972334" i="48"/>
  <c r="L972333" i="48"/>
  <c r="L972332" i="48"/>
  <c r="L972331" i="48"/>
  <c r="L972330" i="48"/>
  <c r="L972329" i="48"/>
  <c r="L972328" i="48"/>
  <c r="L972327" i="48"/>
  <c r="L972326" i="48"/>
  <c r="L972325" i="48"/>
  <c r="L972324" i="48"/>
  <c r="L972323" i="48"/>
  <c r="L972322" i="48"/>
  <c r="L972321" i="48"/>
  <c r="L972320" i="48"/>
  <c r="L972319" i="48"/>
  <c r="L972318" i="48"/>
  <c r="L972317" i="48"/>
  <c r="L972316" i="48"/>
  <c r="L972315" i="48"/>
  <c r="L972314" i="48"/>
  <c r="L972313" i="48"/>
  <c r="L972312" i="48"/>
  <c r="L972311" i="48"/>
  <c r="L972310" i="48"/>
  <c r="L972309" i="48"/>
  <c r="L972308" i="48"/>
  <c r="L972307" i="48"/>
  <c r="L972306" i="48"/>
  <c r="L972305" i="48"/>
  <c r="L972304" i="48"/>
  <c r="L972303" i="48"/>
  <c r="L972302" i="48"/>
  <c r="L972301" i="48"/>
  <c r="L972300" i="48"/>
  <c r="L972299" i="48"/>
  <c r="L972298" i="48"/>
  <c r="L972297" i="48"/>
  <c r="L972296" i="48"/>
  <c r="L972295" i="48"/>
  <c r="L972294" i="48"/>
  <c r="L972293" i="48"/>
  <c r="L972292" i="48"/>
  <c r="L972291" i="48"/>
  <c r="L972290" i="48"/>
  <c r="L972289" i="48"/>
  <c r="L972288" i="48"/>
  <c r="L972287" i="48"/>
  <c r="L972286" i="48"/>
  <c r="L972285" i="48"/>
  <c r="L972284" i="48"/>
  <c r="L972283" i="48"/>
  <c r="L972282" i="48"/>
  <c r="L972281" i="48"/>
  <c r="L972280" i="48"/>
  <c r="L972279" i="48"/>
  <c r="L972278" i="48"/>
  <c r="L972277" i="48"/>
  <c r="L972276" i="48"/>
  <c r="L972275" i="48"/>
  <c r="L972274" i="48"/>
  <c r="L972273" i="48"/>
  <c r="L972272" i="48"/>
  <c r="L972271" i="48"/>
  <c r="L972270" i="48"/>
  <c r="L972269" i="48"/>
  <c r="L972268" i="48"/>
  <c r="L972267" i="48"/>
  <c r="L972266" i="48"/>
  <c r="L972265" i="48"/>
  <c r="L972264" i="48"/>
  <c r="L972263" i="48"/>
  <c r="L972262" i="48"/>
  <c r="L972261" i="48"/>
  <c r="L972260" i="48"/>
  <c r="L972259" i="48"/>
  <c r="L972258" i="48"/>
  <c r="L972257" i="48"/>
  <c r="L972256" i="48"/>
  <c r="L972255" i="48"/>
  <c r="L972254" i="48"/>
  <c r="L972253" i="48"/>
  <c r="L972252" i="48"/>
  <c r="L972251" i="48"/>
  <c r="L972250" i="48"/>
  <c r="L972249" i="48"/>
  <c r="L972248" i="48"/>
  <c r="L972247" i="48"/>
  <c r="L972246" i="48"/>
  <c r="L972245" i="48"/>
  <c r="L972244" i="48"/>
  <c r="L972243" i="48"/>
  <c r="L972242" i="48"/>
  <c r="L972241" i="48"/>
  <c r="L972240" i="48"/>
  <c r="L972239" i="48"/>
  <c r="L972238" i="48"/>
  <c r="L972237" i="48"/>
  <c r="L972236" i="48"/>
  <c r="L972235" i="48"/>
  <c r="L972234" i="48"/>
  <c r="L972233" i="48"/>
  <c r="L972232" i="48"/>
  <c r="L972231" i="48"/>
  <c r="L972230" i="48"/>
  <c r="L972229" i="48"/>
  <c r="L972228" i="48"/>
  <c r="L972227" i="48"/>
  <c r="L972226" i="48"/>
  <c r="L972225" i="48"/>
  <c r="L972224" i="48"/>
  <c r="L972223" i="48"/>
  <c r="L972222" i="48"/>
  <c r="L972221" i="48"/>
  <c r="L972220" i="48"/>
  <c r="L972219" i="48"/>
  <c r="L972218" i="48"/>
  <c r="L972217" i="48"/>
  <c r="L972216" i="48"/>
  <c r="L972215" i="48"/>
  <c r="L972214" i="48"/>
  <c r="L972213" i="48"/>
  <c r="L972212" i="48"/>
  <c r="L972211" i="48"/>
  <c r="L972210" i="48"/>
  <c r="L972209" i="48"/>
  <c r="L972208" i="48"/>
  <c r="L972207" i="48"/>
  <c r="L972206" i="48"/>
  <c r="L972205" i="48"/>
  <c r="L972204" i="48"/>
  <c r="L972203" i="48"/>
  <c r="L972202" i="48"/>
  <c r="L972201" i="48"/>
  <c r="L972200" i="48"/>
  <c r="L972199" i="48"/>
  <c r="L972198" i="48"/>
  <c r="L972197" i="48"/>
  <c r="L972196" i="48"/>
  <c r="L972195" i="48"/>
  <c r="L972194" i="48"/>
  <c r="L972193" i="48"/>
  <c r="L972192" i="48"/>
  <c r="L972191" i="48"/>
  <c r="L972190" i="48"/>
  <c r="L972189" i="48"/>
  <c r="L972188" i="48"/>
  <c r="L972187" i="48"/>
  <c r="L972186" i="48"/>
  <c r="L972185" i="48"/>
  <c r="L972184" i="48"/>
  <c r="L972183" i="48"/>
  <c r="L972182" i="48"/>
  <c r="L972181" i="48"/>
  <c r="L972180" i="48"/>
  <c r="L972179" i="48"/>
  <c r="L972178" i="48"/>
  <c r="L972177" i="48"/>
  <c r="L972176" i="48"/>
  <c r="L972175" i="48"/>
  <c r="L972174" i="48"/>
  <c r="L972173" i="48"/>
  <c r="L972172" i="48"/>
  <c r="L972171" i="48"/>
  <c r="L972170" i="48"/>
  <c r="L972169" i="48"/>
  <c r="L972168" i="48"/>
  <c r="L972167" i="48"/>
  <c r="L972166" i="48"/>
  <c r="L972165" i="48"/>
  <c r="L972164" i="48"/>
  <c r="L972163" i="48"/>
  <c r="L972162" i="48"/>
  <c r="L972161" i="48"/>
  <c r="L972160" i="48"/>
  <c r="L972159" i="48"/>
  <c r="L972158" i="48"/>
  <c r="L972157" i="48"/>
  <c r="L972156" i="48"/>
  <c r="L972155" i="48"/>
  <c r="L972154" i="48"/>
  <c r="L972153" i="48"/>
  <c r="L972152" i="48"/>
  <c r="L972151" i="48"/>
  <c r="L972150" i="48"/>
  <c r="L972149" i="48"/>
  <c r="L972148" i="48"/>
  <c r="L972147" i="48"/>
  <c r="L972146" i="48"/>
  <c r="L972145" i="48"/>
  <c r="L972144" i="48"/>
  <c r="L972143" i="48"/>
  <c r="L972142" i="48"/>
  <c r="L972141" i="48"/>
  <c r="L972140" i="48"/>
  <c r="L972139" i="48"/>
  <c r="L972138" i="48"/>
  <c r="L972137" i="48"/>
  <c r="L972136" i="48"/>
  <c r="L972135" i="48"/>
  <c r="L972134" i="48"/>
  <c r="L972133" i="48"/>
  <c r="L972132" i="48"/>
  <c r="L972131" i="48"/>
  <c r="L972130" i="48"/>
  <c r="L972129" i="48"/>
  <c r="L972128" i="48"/>
  <c r="L972127" i="48"/>
  <c r="L972126" i="48"/>
  <c r="L972125" i="48"/>
  <c r="L972124" i="48"/>
  <c r="L972123" i="48"/>
  <c r="L972122" i="48"/>
  <c r="L972121" i="48"/>
  <c r="L972120" i="48"/>
  <c r="L972119" i="48"/>
  <c r="L972118" i="48"/>
  <c r="L972117" i="48"/>
  <c r="L972116" i="48"/>
  <c r="L972115" i="48"/>
  <c r="L972114" i="48"/>
  <c r="L972113" i="48"/>
  <c r="L972112" i="48"/>
  <c r="L972111" i="48"/>
  <c r="L972110" i="48"/>
  <c r="L972109" i="48"/>
  <c r="L972108" i="48"/>
  <c r="L972107" i="48"/>
  <c r="L972106" i="48"/>
  <c r="L972105" i="48"/>
  <c r="L972104" i="48"/>
  <c r="L972103" i="48"/>
  <c r="L972102" i="48"/>
  <c r="L972101" i="48"/>
  <c r="L972100" i="48"/>
  <c r="L972099" i="48"/>
  <c r="L972098" i="48"/>
  <c r="L972097" i="48"/>
  <c r="L972096" i="48"/>
  <c r="L972095" i="48"/>
  <c r="L972094" i="48"/>
  <c r="L972093" i="48"/>
  <c r="L972092" i="48"/>
  <c r="L972091" i="48"/>
  <c r="L972090" i="48"/>
  <c r="L972089" i="48"/>
  <c r="L972088" i="48"/>
  <c r="L972087" i="48"/>
  <c r="L972086" i="48"/>
  <c r="L972085" i="48"/>
  <c r="L972084" i="48"/>
  <c r="L972083" i="48"/>
  <c r="L972082" i="48"/>
  <c r="L972081" i="48"/>
  <c r="L972080" i="48"/>
  <c r="L972079" i="48"/>
  <c r="L972078" i="48"/>
  <c r="L972077" i="48"/>
  <c r="L972076" i="48"/>
  <c r="L972075" i="48"/>
  <c r="L972074" i="48"/>
  <c r="L972073" i="48"/>
  <c r="L972072" i="48"/>
  <c r="L972071" i="48"/>
  <c r="L972070" i="48"/>
  <c r="L972069" i="48"/>
  <c r="L972068" i="48"/>
  <c r="L972067" i="48"/>
  <c r="L972066" i="48"/>
  <c r="L972065" i="48"/>
  <c r="L972064" i="48"/>
  <c r="L972063" i="48"/>
  <c r="L972062" i="48"/>
  <c r="L972061" i="48"/>
  <c r="L972060" i="48"/>
  <c r="L972059" i="48"/>
  <c r="L972058" i="48"/>
  <c r="L972057" i="48"/>
  <c r="L972056" i="48"/>
  <c r="L972055" i="48"/>
  <c r="L972054" i="48"/>
  <c r="L972053" i="48"/>
  <c r="L972052" i="48"/>
  <c r="L972051" i="48"/>
  <c r="L972050" i="48"/>
  <c r="L972049" i="48"/>
  <c r="L972048" i="48"/>
  <c r="L972047" i="48"/>
  <c r="L972046" i="48"/>
  <c r="L972045" i="48"/>
  <c r="L972044" i="48"/>
  <c r="L972043" i="48"/>
  <c r="L972042" i="48"/>
  <c r="L972041" i="48"/>
  <c r="L972040" i="48"/>
  <c r="L972039" i="48"/>
  <c r="L972038" i="48"/>
  <c r="L972037" i="48"/>
  <c r="L972036" i="48"/>
  <c r="L972035" i="48"/>
  <c r="L972034" i="48"/>
  <c r="L972033" i="48"/>
  <c r="L972032" i="48"/>
  <c r="L972031" i="48"/>
  <c r="L972030" i="48"/>
  <c r="L972029" i="48"/>
  <c r="L972028" i="48"/>
  <c r="L972027" i="48"/>
  <c r="L972026" i="48"/>
  <c r="L972025" i="48"/>
  <c r="L972024" i="48"/>
  <c r="L972023" i="48"/>
  <c r="L972022" i="48"/>
  <c r="L972021" i="48"/>
  <c r="L972020" i="48"/>
  <c r="L972019" i="48"/>
  <c r="L972018" i="48"/>
  <c r="L972017" i="48"/>
  <c r="L972016" i="48"/>
  <c r="L972015" i="48"/>
  <c r="L972014" i="48"/>
  <c r="L972013" i="48"/>
  <c r="L972012" i="48"/>
  <c r="L972011" i="48"/>
  <c r="L972010" i="48"/>
  <c r="L972009" i="48"/>
  <c r="L972008" i="48"/>
  <c r="L972007" i="48"/>
  <c r="L972006" i="48"/>
  <c r="L972005" i="48"/>
  <c r="L972004" i="48"/>
  <c r="L972003" i="48"/>
  <c r="L972002" i="48"/>
  <c r="L972001" i="48"/>
  <c r="L972000" i="48"/>
  <c r="L971999" i="48"/>
  <c r="L971998" i="48"/>
  <c r="L971997" i="48"/>
  <c r="L971996" i="48"/>
  <c r="L971995" i="48"/>
  <c r="L971994" i="48"/>
  <c r="L971993" i="48"/>
  <c r="L971992" i="48"/>
  <c r="L971991" i="48"/>
  <c r="L971990" i="48"/>
  <c r="L971989" i="48"/>
  <c r="L971988" i="48"/>
  <c r="L971987" i="48"/>
  <c r="L971986" i="48"/>
  <c r="L971985" i="48"/>
  <c r="L971984" i="48"/>
  <c r="L971983" i="48"/>
  <c r="L971982" i="48"/>
  <c r="L971981" i="48"/>
  <c r="L971980" i="48"/>
  <c r="L971979" i="48"/>
  <c r="L971978" i="48"/>
  <c r="L971977" i="48"/>
  <c r="L971976" i="48"/>
  <c r="L971975" i="48"/>
  <c r="L971974" i="48"/>
  <c r="L971973" i="48"/>
  <c r="L971972" i="48"/>
  <c r="L971971" i="48"/>
  <c r="L971970" i="48"/>
  <c r="L971969" i="48"/>
  <c r="L971968" i="48"/>
  <c r="L971967" i="48"/>
  <c r="L971966" i="48"/>
  <c r="L971965" i="48"/>
  <c r="L971964" i="48"/>
  <c r="L971963" i="48"/>
  <c r="L971962" i="48"/>
  <c r="L971961" i="48"/>
  <c r="L971960" i="48"/>
  <c r="L971959" i="48"/>
  <c r="L971958" i="48"/>
  <c r="L971957" i="48"/>
  <c r="L971956" i="48"/>
  <c r="L971955" i="48"/>
  <c r="L971954" i="48"/>
  <c r="L971953" i="48"/>
  <c r="L971952" i="48"/>
  <c r="L971951" i="48"/>
  <c r="L971950" i="48"/>
  <c r="L971949" i="48"/>
  <c r="L971948" i="48"/>
  <c r="L971947" i="48"/>
  <c r="L971946" i="48"/>
  <c r="L971945" i="48"/>
  <c r="L971944" i="48"/>
  <c r="L971943" i="48"/>
  <c r="L971942" i="48"/>
  <c r="L971941" i="48"/>
  <c r="L971940" i="48"/>
  <c r="L971939" i="48"/>
  <c r="L971938" i="48"/>
  <c r="L971937" i="48"/>
  <c r="L971936" i="48"/>
  <c r="L971935" i="48"/>
  <c r="L971934" i="48"/>
  <c r="L971933" i="48"/>
  <c r="L971932" i="48"/>
  <c r="L971931" i="48"/>
  <c r="L971930" i="48"/>
  <c r="L971929" i="48"/>
  <c r="L971928" i="48"/>
  <c r="L971927" i="48"/>
  <c r="L971926" i="48"/>
  <c r="L971925" i="48"/>
  <c r="L971924" i="48"/>
  <c r="L971923" i="48"/>
  <c r="L971922" i="48"/>
  <c r="L971921" i="48"/>
  <c r="L971920" i="48"/>
  <c r="L971919" i="48"/>
  <c r="L971918" i="48"/>
  <c r="L971917" i="48"/>
  <c r="L971916" i="48"/>
  <c r="L971915" i="48"/>
  <c r="L971914" i="48"/>
  <c r="L971913" i="48"/>
  <c r="L971912" i="48"/>
  <c r="L971911" i="48"/>
  <c r="L971910" i="48"/>
  <c r="L971909" i="48"/>
  <c r="L971908" i="48"/>
  <c r="L971907" i="48"/>
  <c r="L971906" i="48"/>
  <c r="L971905" i="48"/>
  <c r="L971904" i="48"/>
  <c r="L971903" i="48"/>
  <c r="L971902" i="48"/>
  <c r="L971901" i="48"/>
  <c r="L971900" i="48"/>
  <c r="L971899" i="48"/>
  <c r="L971898" i="48"/>
  <c r="L971897" i="48"/>
  <c r="L971896" i="48"/>
  <c r="L971895" i="48"/>
  <c r="L971894" i="48"/>
  <c r="L971893" i="48"/>
  <c r="L971892" i="48"/>
  <c r="L971891" i="48"/>
  <c r="L971890" i="48"/>
  <c r="L971889" i="48"/>
  <c r="L971888" i="48"/>
  <c r="L971887" i="48"/>
  <c r="L971886" i="48"/>
  <c r="L971885" i="48"/>
  <c r="L971884" i="48"/>
  <c r="L971883" i="48"/>
  <c r="L971882" i="48"/>
  <c r="L971881" i="48"/>
  <c r="L971880" i="48"/>
  <c r="L971879" i="48"/>
  <c r="L971878" i="48"/>
  <c r="L971877" i="48"/>
  <c r="L971876" i="48"/>
  <c r="L971875" i="48"/>
  <c r="L971874" i="48"/>
  <c r="L971873" i="48"/>
  <c r="L971872" i="48"/>
  <c r="L971871" i="48"/>
  <c r="L971870" i="48"/>
  <c r="L971869" i="48"/>
  <c r="L971868" i="48"/>
  <c r="L971867" i="48"/>
  <c r="L971866" i="48"/>
  <c r="L971865" i="48"/>
  <c r="L971864" i="48"/>
  <c r="L971863" i="48"/>
  <c r="L971862" i="48"/>
  <c r="L971861" i="48"/>
  <c r="L971860" i="48"/>
  <c r="L971859" i="48"/>
  <c r="L971858" i="48"/>
  <c r="L971857" i="48"/>
  <c r="L971856" i="48"/>
  <c r="L971855" i="48"/>
  <c r="L971854" i="48"/>
  <c r="L971853" i="48"/>
  <c r="L971852" i="48"/>
  <c r="L971851" i="48"/>
  <c r="L971850" i="48"/>
  <c r="L971849" i="48"/>
  <c r="L971848" i="48"/>
  <c r="L971847" i="48"/>
  <c r="L971846" i="48"/>
  <c r="L971845" i="48"/>
  <c r="L971844" i="48"/>
  <c r="L971843" i="48"/>
  <c r="L971842" i="48"/>
  <c r="L971841" i="48"/>
  <c r="L971840" i="48"/>
  <c r="L971839" i="48"/>
  <c r="L971838" i="48"/>
  <c r="L971837" i="48"/>
  <c r="L971836" i="48"/>
  <c r="L971835" i="48"/>
  <c r="L971834" i="48"/>
  <c r="L971833" i="48"/>
  <c r="L971832" i="48"/>
  <c r="L971831" i="48"/>
  <c r="L971830" i="48"/>
  <c r="L971829" i="48"/>
  <c r="L971828" i="48"/>
  <c r="L971827" i="48"/>
  <c r="L971826" i="48"/>
  <c r="L971825" i="48"/>
  <c r="L971824" i="48"/>
  <c r="L971823" i="48"/>
  <c r="L971822" i="48"/>
  <c r="L971821" i="48"/>
  <c r="L971820" i="48"/>
  <c r="L971819" i="48"/>
  <c r="L971818" i="48"/>
  <c r="L971817" i="48"/>
  <c r="L971816" i="48"/>
  <c r="L971815" i="48"/>
  <c r="L971814" i="48"/>
  <c r="L971813" i="48"/>
  <c r="L971812" i="48"/>
  <c r="L971811" i="48"/>
  <c r="L971810" i="48"/>
  <c r="L971809" i="48"/>
  <c r="L971808" i="48"/>
  <c r="L971807" i="48"/>
  <c r="L971806" i="48"/>
  <c r="L971805" i="48"/>
  <c r="L971804" i="48"/>
  <c r="L971803" i="48"/>
  <c r="L971802" i="48"/>
  <c r="L971801" i="48"/>
  <c r="L971800" i="48"/>
  <c r="L971799" i="48"/>
  <c r="L971798" i="48"/>
  <c r="L971797" i="48"/>
  <c r="L971796" i="48"/>
  <c r="L971795" i="48"/>
  <c r="L971794" i="48"/>
  <c r="L971793" i="48"/>
  <c r="L971792" i="48"/>
  <c r="L971791" i="48"/>
  <c r="L971790" i="48"/>
  <c r="L971789" i="48"/>
  <c r="L971788" i="48"/>
  <c r="L971787" i="48"/>
  <c r="L971786" i="48"/>
  <c r="L971785" i="48"/>
  <c r="L971784" i="48"/>
  <c r="L971783" i="48"/>
  <c r="L971782" i="48"/>
  <c r="L971781" i="48"/>
  <c r="L971780" i="48"/>
  <c r="L971779" i="48"/>
  <c r="L971778" i="48"/>
  <c r="L971777" i="48"/>
  <c r="L971776" i="48"/>
  <c r="L971775" i="48"/>
  <c r="L971774" i="48"/>
  <c r="L971773" i="48"/>
  <c r="L971772" i="48"/>
  <c r="L971771" i="48"/>
  <c r="L971770" i="48"/>
  <c r="L971769" i="48"/>
  <c r="L971768" i="48"/>
  <c r="L971767" i="48"/>
  <c r="L971766" i="48"/>
  <c r="L971765" i="48"/>
  <c r="L971764" i="48"/>
  <c r="L971763" i="48"/>
  <c r="L971762" i="48"/>
  <c r="L971761" i="48"/>
  <c r="L971760" i="48"/>
  <c r="L971759" i="48"/>
  <c r="L971758" i="48"/>
  <c r="L971757" i="48"/>
  <c r="L971756" i="48"/>
  <c r="L971755" i="48"/>
  <c r="L971754" i="48"/>
  <c r="L971753" i="48"/>
  <c r="L971752" i="48"/>
  <c r="L971751" i="48"/>
  <c r="L971750" i="48"/>
  <c r="L971749" i="48"/>
  <c r="L971748" i="48"/>
  <c r="L971747" i="48"/>
  <c r="L971746" i="48"/>
  <c r="L971745" i="48"/>
  <c r="L971744" i="48"/>
  <c r="L971743" i="48"/>
  <c r="L971742" i="48"/>
  <c r="L971741" i="48"/>
  <c r="L971740" i="48"/>
  <c r="L971739" i="48"/>
  <c r="L971738" i="48"/>
  <c r="L971737" i="48"/>
  <c r="L971736" i="48"/>
  <c r="L971735" i="48"/>
  <c r="L971734" i="48"/>
  <c r="L971733" i="48"/>
  <c r="L971732" i="48"/>
  <c r="L971731" i="48"/>
  <c r="L971730" i="48"/>
  <c r="L971729" i="48"/>
  <c r="L971728" i="48"/>
  <c r="L971727" i="48"/>
  <c r="L971726" i="48"/>
  <c r="L971725" i="48"/>
  <c r="L971724" i="48"/>
  <c r="L971723" i="48"/>
  <c r="L971722" i="48"/>
  <c r="L971721" i="48"/>
  <c r="L971720" i="48"/>
  <c r="L971719" i="48"/>
  <c r="L971718" i="48"/>
  <c r="L971717" i="48"/>
  <c r="L971716" i="48"/>
  <c r="L971715" i="48"/>
  <c r="L971714" i="48"/>
  <c r="L971713" i="48"/>
  <c r="L971712" i="48"/>
  <c r="L971711" i="48"/>
  <c r="L971710" i="48"/>
  <c r="L971709" i="48"/>
  <c r="L971708" i="48"/>
  <c r="L971707" i="48"/>
  <c r="L971706" i="48"/>
  <c r="L971705" i="48"/>
  <c r="L971704" i="48"/>
  <c r="L971703" i="48"/>
  <c r="L971702" i="48"/>
  <c r="L971701" i="48"/>
  <c r="L971700" i="48"/>
  <c r="L971699" i="48"/>
  <c r="L971698" i="48"/>
  <c r="L971697" i="48"/>
  <c r="L971696" i="48"/>
  <c r="L971695" i="48"/>
  <c r="L971694" i="48"/>
  <c r="L971693" i="48"/>
  <c r="L971692" i="48"/>
  <c r="L971691" i="48"/>
  <c r="L971690" i="48"/>
  <c r="L971689" i="48"/>
  <c r="L971688" i="48"/>
  <c r="L971687" i="48"/>
  <c r="L971686" i="48"/>
  <c r="L971685" i="48"/>
  <c r="L971684" i="48"/>
  <c r="L971683" i="48"/>
  <c r="L971682" i="48"/>
  <c r="L971681" i="48"/>
  <c r="L971680" i="48"/>
  <c r="L971679" i="48"/>
  <c r="L971678" i="48"/>
  <c r="L971677" i="48"/>
  <c r="L971676" i="48"/>
  <c r="L971675" i="48"/>
  <c r="L971674" i="48"/>
  <c r="L971673" i="48"/>
  <c r="L971672" i="48"/>
  <c r="L971671" i="48"/>
  <c r="L971670" i="48"/>
  <c r="L971669" i="48"/>
  <c r="L971668" i="48"/>
  <c r="L971667" i="48"/>
  <c r="L971666" i="48"/>
  <c r="L971665" i="48"/>
  <c r="L971664" i="48"/>
  <c r="L971663" i="48"/>
  <c r="L971662" i="48"/>
  <c r="L971661" i="48"/>
  <c r="L971660" i="48"/>
  <c r="L971659" i="48"/>
  <c r="L971658" i="48"/>
  <c r="L971657" i="48"/>
  <c r="L971656" i="48"/>
  <c r="L971655" i="48"/>
  <c r="L971654" i="48"/>
  <c r="L971653" i="48"/>
  <c r="L971652" i="48"/>
  <c r="L971651" i="48"/>
  <c r="L971650" i="48"/>
  <c r="L971649" i="48"/>
  <c r="L971648" i="48"/>
  <c r="L971647" i="48"/>
  <c r="L971646" i="48"/>
  <c r="L971645" i="48"/>
  <c r="L971644" i="48"/>
  <c r="L971643" i="48"/>
  <c r="L971642" i="48"/>
  <c r="L971641" i="48"/>
  <c r="L971640" i="48"/>
  <c r="L971639" i="48"/>
  <c r="L971638" i="48"/>
  <c r="L971637" i="48"/>
  <c r="L971636" i="48"/>
  <c r="L971635" i="48"/>
  <c r="L971634" i="48"/>
  <c r="L971633" i="48"/>
  <c r="L971632" i="48"/>
  <c r="L971631" i="48"/>
  <c r="L971630" i="48"/>
  <c r="L971629" i="48"/>
  <c r="L971628" i="48"/>
  <c r="L971627" i="48"/>
  <c r="L971626" i="48"/>
  <c r="L971625" i="48"/>
  <c r="L971624" i="48"/>
  <c r="L971623" i="48"/>
  <c r="L971622" i="48"/>
  <c r="L971621" i="48"/>
  <c r="L971620" i="48"/>
  <c r="L971619" i="48"/>
  <c r="L971618" i="48"/>
  <c r="L971617" i="48"/>
  <c r="L971616" i="48"/>
  <c r="L971615" i="48"/>
  <c r="L971614" i="48"/>
  <c r="L971613" i="48"/>
  <c r="L971612" i="48"/>
  <c r="L971611" i="48"/>
  <c r="L971610" i="48"/>
  <c r="L971609" i="48"/>
  <c r="L971608" i="48"/>
  <c r="L971607" i="48"/>
  <c r="L971606" i="48"/>
  <c r="L971605" i="48"/>
  <c r="L971604" i="48"/>
  <c r="L971603" i="48"/>
  <c r="L971602" i="48"/>
  <c r="L971601" i="48"/>
  <c r="L971600" i="48"/>
  <c r="L971599" i="48"/>
  <c r="L971598" i="48"/>
  <c r="L971597" i="48"/>
  <c r="L971596" i="48"/>
  <c r="L971595" i="48"/>
  <c r="L971594" i="48"/>
  <c r="L971593" i="48"/>
  <c r="L971592" i="48"/>
  <c r="L971591" i="48"/>
  <c r="L971590" i="48"/>
  <c r="L971589" i="48"/>
  <c r="L971588" i="48"/>
  <c r="L971587" i="48"/>
  <c r="L971586" i="48"/>
  <c r="L971585" i="48"/>
  <c r="L971584" i="48"/>
  <c r="L971583" i="48"/>
  <c r="L971582" i="48"/>
  <c r="L971581" i="48"/>
  <c r="L971580" i="48"/>
  <c r="L971579" i="48"/>
  <c r="L971578" i="48"/>
  <c r="L971577" i="48"/>
  <c r="L971576" i="48"/>
  <c r="L971575" i="48"/>
  <c r="L971574" i="48"/>
  <c r="L971573" i="48"/>
  <c r="L971572" i="48"/>
  <c r="L971571" i="48"/>
  <c r="L971570" i="48"/>
  <c r="L971569" i="48"/>
  <c r="L971568" i="48"/>
  <c r="L971567" i="48"/>
  <c r="L971566" i="48"/>
  <c r="L971565" i="48"/>
  <c r="L971564" i="48"/>
  <c r="L971563" i="48"/>
  <c r="L971562" i="48"/>
  <c r="L971561" i="48"/>
  <c r="L971560" i="48"/>
  <c r="L971559" i="48"/>
  <c r="L971558" i="48"/>
  <c r="L971557" i="48"/>
  <c r="L971556" i="48"/>
  <c r="L971555" i="48"/>
  <c r="L971554" i="48"/>
  <c r="L971553" i="48"/>
  <c r="L971552" i="48"/>
  <c r="L971551" i="48"/>
  <c r="L971550" i="48"/>
  <c r="L971549" i="48"/>
  <c r="L971548" i="48"/>
  <c r="L971547" i="48"/>
  <c r="L971546" i="48"/>
  <c r="L971545" i="48"/>
  <c r="L971544" i="48"/>
  <c r="L971543" i="48"/>
  <c r="L971542" i="48"/>
  <c r="L971541" i="48"/>
  <c r="L971540" i="48"/>
  <c r="L971539" i="48"/>
  <c r="L971538" i="48"/>
  <c r="L971537" i="48"/>
  <c r="L971536" i="48"/>
  <c r="L971535" i="48"/>
  <c r="L971534" i="48"/>
  <c r="L971533" i="48"/>
  <c r="L971532" i="48"/>
  <c r="L971531" i="48"/>
  <c r="L971530" i="48"/>
  <c r="L971529" i="48"/>
  <c r="L971528" i="48"/>
  <c r="L971527" i="48"/>
  <c r="L971526" i="48"/>
  <c r="L971525" i="48"/>
  <c r="L971524" i="48"/>
  <c r="L971523" i="48"/>
  <c r="L971522" i="48"/>
  <c r="L971521" i="48"/>
  <c r="L971520" i="48"/>
  <c r="L971519" i="48"/>
  <c r="L971518" i="48"/>
  <c r="L971517" i="48"/>
  <c r="L971516" i="48"/>
  <c r="L971515" i="48"/>
  <c r="L971514" i="48"/>
  <c r="L971513" i="48"/>
  <c r="L971512" i="48"/>
  <c r="L971511" i="48"/>
  <c r="L971510" i="48"/>
  <c r="L971509" i="48"/>
  <c r="L971508" i="48"/>
  <c r="L971507" i="48"/>
  <c r="L971506" i="48"/>
  <c r="L971505" i="48"/>
  <c r="L971504" i="48"/>
  <c r="L971503" i="48"/>
  <c r="L971502" i="48"/>
  <c r="L971501" i="48"/>
  <c r="L971500" i="48"/>
  <c r="L971499" i="48"/>
  <c r="L971498" i="48"/>
  <c r="L971497" i="48"/>
  <c r="L971496" i="48"/>
  <c r="L971495" i="48"/>
  <c r="L971494" i="48"/>
  <c r="L971493" i="48"/>
  <c r="L971492" i="48"/>
  <c r="L971491" i="48"/>
  <c r="L971490" i="48"/>
  <c r="L971489" i="48"/>
  <c r="L971488" i="48"/>
  <c r="L971487" i="48"/>
  <c r="L971486" i="48"/>
  <c r="L971485" i="48"/>
  <c r="L971484" i="48"/>
  <c r="L971483" i="48"/>
  <c r="L971482" i="48"/>
  <c r="L971481" i="48"/>
  <c r="L971480" i="48"/>
  <c r="L971479" i="48"/>
  <c r="L971478" i="48"/>
  <c r="L971477" i="48"/>
  <c r="L971476" i="48"/>
  <c r="L971475" i="48"/>
  <c r="L971474" i="48"/>
  <c r="L971473" i="48"/>
  <c r="L971472" i="48"/>
  <c r="L971471" i="48"/>
  <c r="L971470" i="48"/>
  <c r="L971469" i="48"/>
  <c r="L971468" i="48"/>
  <c r="L971467" i="48"/>
  <c r="L971466" i="48"/>
  <c r="L971465" i="48"/>
  <c r="L971464" i="48"/>
  <c r="L971463" i="48"/>
  <c r="L971462" i="48"/>
  <c r="L971461" i="48"/>
  <c r="L971460" i="48"/>
  <c r="L971459" i="48"/>
  <c r="L971458" i="48"/>
  <c r="L971457" i="48"/>
  <c r="L971456" i="48"/>
  <c r="L971455" i="48"/>
  <c r="L971454" i="48"/>
  <c r="L971453" i="48"/>
  <c r="L971452" i="48"/>
  <c r="L971451" i="48"/>
  <c r="L971450" i="48"/>
  <c r="L971449" i="48"/>
  <c r="L971448" i="48"/>
  <c r="L971447" i="48"/>
  <c r="L971446" i="48"/>
  <c r="L971445" i="48"/>
  <c r="L971444" i="48"/>
  <c r="L971443" i="48"/>
  <c r="L971442" i="48"/>
  <c r="L971441" i="48"/>
  <c r="L971440" i="48"/>
  <c r="L971439" i="48"/>
  <c r="L971438" i="48"/>
  <c r="L971437" i="48"/>
  <c r="L971436" i="48"/>
  <c r="L971435" i="48"/>
  <c r="L971434" i="48"/>
  <c r="L971433" i="48"/>
  <c r="L971432" i="48"/>
  <c r="L971431" i="48"/>
  <c r="L971430" i="48"/>
  <c r="L971429" i="48"/>
  <c r="L971428" i="48"/>
  <c r="L971427" i="48"/>
  <c r="L971426" i="48"/>
  <c r="L971425" i="48"/>
  <c r="L971424" i="48"/>
  <c r="L971423" i="48"/>
  <c r="L971422" i="48"/>
  <c r="L971421" i="48"/>
  <c r="L971420" i="48"/>
  <c r="L971419" i="48"/>
  <c r="L971418" i="48"/>
  <c r="L971417" i="48"/>
  <c r="L971416" i="48"/>
  <c r="L971415" i="48"/>
  <c r="L971414" i="48"/>
  <c r="L971413" i="48"/>
  <c r="L971412" i="48"/>
  <c r="L971411" i="48"/>
  <c r="L971410" i="48"/>
  <c r="L971409" i="48"/>
  <c r="L971408" i="48"/>
  <c r="L971407" i="48"/>
  <c r="L971406" i="48"/>
  <c r="L971405" i="48"/>
  <c r="L971404" i="48"/>
  <c r="L971403" i="48"/>
  <c r="L971402" i="48"/>
  <c r="L971401" i="48"/>
  <c r="L971400" i="48"/>
  <c r="L971399" i="48"/>
  <c r="L971398" i="48"/>
  <c r="L971397" i="48"/>
  <c r="L971396" i="48"/>
  <c r="L971395" i="48"/>
  <c r="L971394" i="48"/>
  <c r="L971393" i="48"/>
  <c r="L971392" i="48"/>
  <c r="L971391" i="48"/>
  <c r="L971390" i="48"/>
  <c r="L971389" i="48"/>
  <c r="L971388" i="48"/>
  <c r="L971387" i="48"/>
  <c r="L971386" i="48"/>
  <c r="L971385" i="48"/>
  <c r="L971384" i="48"/>
  <c r="L971383" i="48"/>
  <c r="L971382" i="48"/>
  <c r="L971381" i="48"/>
  <c r="L971380" i="48"/>
  <c r="L971379" i="48"/>
  <c r="L971378" i="48"/>
  <c r="L971377" i="48"/>
  <c r="L971376" i="48"/>
  <c r="L971375" i="48"/>
  <c r="L971374" i="48"/>
  <c r="L971373" i="48"/>
  <c r="L971372" i="48"/>
  <c r="L971371" i="48"/>
  <c r="L971370" i="48"/>
  <c r="L971369" i="48"/>
  <c r="L971368" i="48"/>
  <c r="L971367" i="48"/>
  <c r="L971366" i="48"/>
  <c r="L971365" i="48"/>
  <c r="L971364" i="48"/>
  <c r="L971363" i="48"/>
  <c r="L971362" i="48"/>
  <c r="L971361" i="48"/>
  <c r="L971360" i="48"/>
  <c r="L971359" i="48"/>
  <c r="L971358" i="48"/>
  <c r="L971357" i="48"/>
  <c r="L971356" i="48"/>
  <c r="L971355" i="48"/>
  <c r="L971354" i="48"/>
  <c r="L971353" i="48"/>
  <c r="L971352" i="48"/>
  <c r="L971351" i="48"/>
  <c r="L971350" i="48"/>
  <c r="L971349" i="48"/>
  <c r="L971348" i="48"/>
  <c r="L971347" i="48"/>
  <c r="L971346" i="48"/>
  <c r="L971345" i="48"/>
  <c r="L971344" i="48"/>
  <c r="L971343" i="48"/>
  <c r="L971342" i="48"/>
  <c r="L971341" i="48"/>
  <c r="L971340" i="48"/>
  <c r="L971339" i="48"/>
  <c r="L971338" i="48"/>
  <c r="L971337" i="48"/>
  <c r="L971336" i="48"/>
  <c r="L971335" i="48"/>
  <c r="L971334" i="48"/>
  <c r="L971333" i="48"/>
  <c r="L971332" i="48"/>
  <c r="L971331" i="48"/>
  <c r="L971330" i="48"/>
  <c r="L971329" i="48"/>
  <c r="L971328" i="48"/>
  <c r="L971327" i="48"/>
  <c r="L971326" i="48"/>
  <c r="L971325" i="48"/>
  <c r="L971324" i="48"/>
  <c r="L971323" i="48"/>
  <c r="L971322" i="48"/>
  <c r="L971321" i="48"/>
  <c r="L971320" i="48"/>
  <c r="L971319" i="48"/>
  <c r="L971318" i="48"/>
  <c r="L971317" i="48"/>
  <c r="L971316" i="48"/>
  <c r="L971315" i="48"/>
  <c r="L971314" i="48"/>
  <c r="L971313" i="48"/>
  <c r="L971312" i="48"/>
  <c r="L971311" i="48"/>
  <c r="L971310" i="48"/>
  <c r="L971309" i="48"/>
  <c r="L971308" i="48"/>
  <c r="L971307" i="48"/>
  <c r="L971306" i="48"/>
  <c r="L971305" i="48"/>
  <c r="L971304" i="48"/>
  <c r="L971303" i="48"/>
  <c r="L971302" i="48"/>
  <c r="L971301" i="48"/>
  <c r="L971300" i="48"/>
  <c r="L971299" i="48"/>
  <c r="L971298" i="48"/>
  <c r="L971297" i="48"/>
  <c r="L971296" i="48"/>
  <c r="L971295" i="48"/>
  <c r="L971294" i="48"/>
  <c r="L971293" i="48"/>
  <c r="L971292" i="48"/>
  <c r="L971291" i="48"/>
  <c r="L971290" i="48"/>
  <c r="L971289" i="48"/>
  <c r="L971288" i="48"/>
  <c r="L971287" i="48"/>
  <c r="L971286" i="48"/>
  <c r="L971285" i="48"/>
  <c r="L971284" i="48"/>
  <c r="L971283" i="48"/>
  <c r="L971282" i="48"/>
  <c r="L971281" i="48"/>
  <c r="L971280" i="48"/>
  <c r="L971279" i="48"/>
  <c r="L971278" i="48"/>
  <c r="L971277" i="48"/>
  <c r="L971276" i="48"/>
  <c r="L971275" i="48"/>
  <c r="L971274" i="48"/>
  <c r="L971273" i="48"/>
  <c r="L971272" i="48"/>
  <c r="L971271" i="48"/>
  <c r="L971270" i="48"/>
  <c r="L971269" i="48"/>
  <c r="L971268" i="48"/>
  <c r="L971267" i="48"/>
  <c r="L971266" i="48"/>
  <c r="L971265" i="48"/>
  <c r="L971264" i="48"/>
  <c r="L971263" i="48"/>
  <c r="L971262" i="48"/>
  <c r="L971261" i="48"/>
  <c r="L971260" i="48"/>
  <c r="L971259" i="48"/>
  <c r="L971258" i="48"/>
  <c r="L971257" i="48"/>
  <c r="L971256" i="48"/>
  <c r="L971255" i="48"/>
  <c r="L971254" i="48"/>
  <c r="L971253" i="48"/>
  <c r="L971252" i="48"/>
  <c r="L971251" i="48"/>
  <c r="L971250" i="48"/>
  <c r="L971249" i="48"/>
  <c r="L971248" i="48"/>
  <c r="L971247" i="48"/>
  <c r="L971246" i="48"/>
  <c r="L971245" i="48"/>
  <c r="L971244" i="48"/>
  <c r="L971243" i="48"/>
  <c r="L971242" i="48"/>
  <c r="L971241" i="48"/>
  <c r="L971240" i="48"/>
  <c r="L971239" i="48"/>
  <c r="L971238" i="48"/>
  <c r="L971237" i="48"/>
  <c r="L971236" i="48"/>
  <c r="L971235" i="48"/>
  <c r="L971234" i="48"/>
  <c r="L971233" i="48"/>
  <c r="L971232" i="48"/>
  <c r="L971231" i="48"/>
  <c r="L971230" i="48"/>
  <c r="L971229" i="48"/>
  <c r="L971228" i="48"/>
  <c r="L971227" i="48"/>
  <c r="L971226" i="48"/>
  <c r="L971225" i="48"/>
  <c r="L971224" i="48"/>
  <c r="L971223" i="48"/>
  <c r="L971222" i="48"/>
  <c r="L971221" i="48"/>
  <c r="L971220" i="48"/>
  <c r="L971219" i="48"/>
  <c r="L971218" i="48"/>
  <c r="L971217" i="48"/>
  <c r="L971216" i="48"/>
  <c r="L971215" i="48"/>
  <c r="L971214" i="48"/>
  <c r="L971213" i="48"/>
  <c r="L971212" i="48"/>
  <c r="L971211" i="48"/>
  <c r="L971210" i="48"/>
  <c r="L971209" i="48"/>
  <c r="L971208" i="48"/>
  <c r="L971207" i="48"/>
  <c r="L971206" i="48"/>
  <c r="L971205" i="48"/>
  <c r="L971204" i="48"/>
  <c r="L971203" i="48"/>
  <c r="L971202" i="48"/>
  <c r="L971201" i="48"/>
  <c r="L971200" i="48"/>
  <c r="L971199" i="48"/>
  <c r="L971198" i="48"/>
  <c r="L971197" i="48"/>
  <c r="L971196" i="48"/>
  <c r="L971195" i="48"/>
  <c r="L971194" i="48"/>
  <c r="L971193" i="48"/>
  <c r="L971192" i="48"/>
  <c r="L971191" i="48"/>
  <c r="L971190" i="48"/>
  <c r="L971189" i="48"/>
  <c r="L971188" i="48"/>
  <c r="L971187" i="48"/>
  <c r="L971186" i="48"/>
  <c r="L971185" i="48"/>
  <c r="L971184" i="48"/>
  <c r="L971183" i="48"/>
  <c r="L971182" i="48"/>
  <c r="L971181" i="48"/>
  <c r="L971180" i="48"/>
  <c r="L971179" i="48"/>
  <c r="L971178" i="48"/>
  <c r="L971177" i="48"/>
  <c r="L971176" i="48"/>
  <c r="L971175" i="48"/>
  <c r="L971174" i="48"/>
  <c r="L971173" i="48"/>
  <c r="L971172" i="48"/>
  <c r="L971171" i="48"/>
  <c r="L971170" i="48"/>
  <c r="L971169" i="48"/>
  <c r="L971168" i="48"/>
  <c r="L971167" i="48"/>
  <c r="L971166" i="48"/>
  <c r="L971165" i="48"/>
  <c r="L971164" i="48"/>
  <c r="L971163" i="48"/>
  <c r="L971162" i="48"/>
  <c r="L971161" i="48"/>
  <c r="L971160" i="48"/>
  <c r="L971159" i="48"/>
  <c r="L971158" i="48"/>
  <c r="L971157" i="48"/>
  <c r="L971156" i="48"/>
  <c r="L971155" i="48"/>
  <c r="L971154" i="48"/>
  <c r="L971153" i="48"/>
  <c r="L971152" i="48"/>
  <c r="L971151" i="48"/>
  <c r="L971150" i="48"/>
  <c r="L971149" i="48"/>
  <c r="L971148" i="48"/>
  <c r="L971147" i="48"/>
  <c r="L971146" i="48"/>
  <c r="L971145" i="48"/>
  <c r="L971144" i="48"/>
  <c r="L971143" i="48"/>
  <c r="L971142" i="48"/>
  <c r="L971141" i="48"/>
  <c r="L971140" i="48"/>
  <c r="L971139" i="48"/>
  <c r="L971138" i="48"/>
  <c r="L971137" i="48"/>
  <c r="L971136" i="48"/>
  <c r="L971135" i="48"/>
  <c r="L971134" i="48"/>
  <c r="L971133" i="48"/>
  <c r="L971132" i="48"/>
  <c r="L971131" i="48"/>
  <c r="L971130" i="48"/>
  <c r="L971129" i="48"/>
  <c r="L971128" i="48"/>
  <c r="L971127" i="48"/>
  <c r="L971126" i="48"/>
  <c r="L971125" i="48"/>
  <c r="L971124" i="48"/>
  <c r="L971123" i="48"/>
  <c r="L971122" i="48"/>
  <c r="L971121" i="48"/>
  <c r="L971120" i="48"/>
  <c r="L971119" i="48"/>
  <c r="L971118" i="48"/>
  <c r="L971117" i="48"/>
  <c r="L971116" i="48"/>
  <c r="L971115" i="48"/>
  <c r="L971114" i="48"/>
  <c r="L971113" i="48"/>
  <c r="L971112" i="48"/>
  <c r="L971111" i="48"/>
  <c r="L971110" i="48"/>
  <c r="L971109" i="48"/>
  <c r="L971108" i="48"/>
  <c r="L971107" i="48"/>
  <c r="L971106" i="48"/>
  <c r="L971105" i="48"/>
  <c r="L971104" i="48"/>
  <c r="L971103" i="48"/>
  <c r="L971102" i="48"/>
  <c r="L971101" i="48"/>
  <c r="L971100" i="48"/>
  <c r="L971099" i="48"/>
  <c r="L971098" i="48"/>
  <c r="L971097" i="48"/>
  <c r="L971096" i="48"/>
  <c r="L971095" i="48"/>
  <c r="L971094" i="48"/>
  <c r="L971093" i="48"/>
  <c r="L971092" i="48"/>
  <c r="L971091" i="48"/>
  <c r="L971090" i="48"/>
  <c r="L971089" i="48"/>
  <c r="L971088" i="48"/>
  <c r="L971087" i="48"/>
  <c r="L971086" i="48"/>
  <c r="L971085" i="48"/>
  <c r="L971084" i="48"/>
  <c r="L971083" i="48"/>
  <c r="L971082" i="48"/>
  <c r="L971081" i="48"/>
  <c r="L971080" i="48"/>
  <c r="L971079" i="48"/>
  <c r="L971078" i="48"/>
  <c r="L971077" i="48"/>
  <c r="L971076" i="48"/>
  <c r="L971075" i="48"/>
  <c r="L971074" i="48"/>
  <c r="L971073" i="48"/>
  <c r="L971072" i="48"/>
  <c r="L971071" i="48"/>
  <c r="L971070" i="48"/>
  <c r="L971069" i="48"/>
  <c r="L971068" i="48"/>
  <c r="L971067" i="48"/>
  <c r="L971066" i="48"/>
  <c r="L971065" i="48"/>
  <c r="L971064" i="48"/>
  <c r="L971063" i="48"/>
  <c r="L971062" i="48"/>
  <c r="L971061" i="48"/>
  <c r="L971060" i="48"/>
  <c r="L971059" i="48"/>
  <c r="L971058" i="48"/>
  <c r="L971057" i="48"/>
  <c r="L971056" i="48"/>
  <c r="L971055" i="48"/>
  <c r="L971054" i="48"/>
  <c r="L971053" i="48"/>
  <c r="L971052" i="48"/>
  <c r="L971051" i="48"/>
  <c r="L971050" i="48"/>
  <c r="L971049" i="48"/>
  <c r="L971048" i="48"/>
  <c r="L971047" i="48"/>
  <c r="L971046" i="48"/>
  <c r="L971045" i="48"/>
  <c r="L971044" i="48"/>
  <c r="L971043" i="48"/>
  <c r="L971042" i="48"/>
  <c r="L971041" i="48"/>
  <c r="L971040" i="48"/>
  <c r="L971039" i="48"/>
  <c r="L971038" i="48"/>
  <c r="L971037" i="48"/>
  <c r="L971036" i="48"/>
  <c r="L971035" i="48"/>
  <c r="L971034" i="48"/>
  <c r="L971033" i="48"/>
  <c r="L971032" i="48"/>
  <c r="L971031" i="48"/>
  <c r="L971030" i="48"/>
  <c r="L971029" i="48"/>
  <c r="L971028" i="48"/>
  <c r="L971027" i="48"/>
  <c r="L971026" i="48"/>
  <c r="L971025" i="48"/>
  <c r="L971024" i="48"/>
  <c r="L971023" i="48"/>
  <c r="L971022" i="48"/>
  <c r="L971021" i="48"/>
  <c r="L971020" i="48"/>
  <c r="L971019" i="48"/>
  <c r="L971018" i="48"/>
  <c r="L971017" i="48"/>
  <c r="L971016" i="48"/>
  <c r="L971015" i="48"/>
  <c r="L971014" i="48"/>
  <c r="L971013" i="48"/>
  <c r="L971012" i="48"/>
  <c r="L971011" i="48"/>
  <c r="L971010" i="48"/>
  <c r="L971009" i="48"/>
  <c r="L971008" i="48"/>
  <c r="L971007" i="48"/>
  <c r="L971006" i="48"/>
  <c r="L971005" i="48"/>
  <c r="L971004" i="48"/>
  <c r="L971003" i="48"/>
  <c r="L971002" i="48"/>
  <c r="L971001" i="48"/>
  <c r="L971000" i="48"/>
  <c r="L970999" i="48"/>
  <c r="L970998" i="48"/>
  <c r="L970997" i="48"/>
  <c r="L970996" i="48"/>
  <c r="L970995" i="48"/>
  <c r="L970994" i="48"/>
  <c r="L970993" i="48"/>
  <c r="L970992" i="48"/>
  <c r="L970991" i="48"/>
  <c r="L970990" i="48"/>
  <c r="L970989" i="48"/>
  <c r="L970988" i="48"/>
  <c r="L970987" i="48"/>
  <c r="L970986" i="48"/>
  <c r="L970985" i="48"/>
  <c r="L970984" i="48"/>
  <c r="L970983" i="48"/>
  <c r="L970982" i="48"/>
  <c r="L970981" i="48"/>
  <c r="L970980" i="48"/>
  <c r="L970979" i="48"/>
  <c r="L970978" i="48"/>
  <c r="L970977" i="48"/>
  <c r="L970976" i="48"/>
  <c r="L970975" i="48"/>
  <c r="L970974" i="48"/>
  <c r="L970973" i="48"/>
  <c r="L970972" i="48"/>
  <c r="L970971" i="48"/>
  <c r="L970970" i="48"/>
  <c r="L970969" i="48"/>
  <c r="L970968" i="48"/>
  <c r="L970967" i="48"/>
  <c r="L970966" i="48"/>
  <c r="L970965" i="48"/>
  <c r="L970964" i="48"/>
  <c r="L970963" i="48"/>
  <c r="L970962" i="48"/>
  <c r="L970961" i="48"/>
  <c r="L970960" i="48"/>
  <c r="L970959" i="48"/>
  <c r="L970958" i="48"/>
  <c r="L970957" i="48"/>
  <c r="L970956" i="48"/>
  <c r="L970955" i="48"/>
  <c r="L970954" i="48"/>
  <c r="L970953" i="48"/>
  <c r="L970952" i="48"/>
  <c r="L970951" i="48"/>
  <c r="L970950" i="48"/>
  <c r="L970949" i="48"/>
  <c r="L970948" i="48"/>
  <c r="L970947" i="48"/>
  <c r="L970946" i="48"/>
  <c r="L970945" i="48"/>
  <c r="L970944" i="48"/>
  <c r="L970943" i="48"/>
  <c r="L970942" i="48"/>
  <c r="L970941" i="48"/>
  <c r="L970940" i="48"/>
  <c r="L970939" i="48"/>
  <c r="L970938" i="48"/>
  <c r="L970937" i="48"/>
  <c r="L970936" i="48"/>
  <c r="L970935" i="48"/>
  <c r="L970934" i="48"/>
  <c r="L970933" i="48"/>
  <c r="L970932" i="48"/>
  <c r="L970931" i="48"/>
  <c r="L970930" i="48"/>
  <c r="L970929" i="48"/>
  <c r="L970928" i="48"/>
  <c r="L970927" i="48"/>
  <c r="L970926" i="48"/>
  <c r="L970925" i="48"/>
  <c r="L970924" i="48"/>
  <c r="L970923" i="48"/>
  <c r="L970922" i="48"/>
  <c r="L970921" i="48"/>
  <c r="L970920" i="48"/>
  <c r="L970919" i="48"/>
  <c r="L970918" i="48"/>
  <c r="L970917" i="48"/>
  <c r="L970916" i="48"/>
  <c r="L970915" i="48"/>
  <c r="L970914" i="48"/>
  <c r="L970913" i="48"/>
  <c r="L970912" i="48"/>
  <c r="L970911" i="48"/>
  <c r="L970910" i="48"/>
  <c r="L970909" i="48"/>
  <c r="L970908" i="48"/>
  <c r="L970907" i="48"/>
  <c r="L970906" i="48"/>
  <c r="L970905" i="48"/>
  <c r="L970904" i="48"/>
  <c r="L970903" i="48"/>
  <c r="L970902" i="48"/>
  <c r="L970901" i="48"/>
  <c r="L970900" i="48"/>
  <c r="L970899" i="48"/>
  <c r="L970898" i="48"/>
  <c r="L970897" i="48"/>
  <c r="L970896" i="48"/>
  <c r="L970895" i="48"/>
  <c r="L970894" i="48"/>
  <c r="L970893" i="48"/>
  <c r="L970892" i="48"/>
  <c r="L970891" i="48"/>
  <c r="L970890" i="48"/>
  <c r="L970889" i="48"/>
  <c r="L970888" i="48"/>
  <c r="L970887" i="48"/>
  <c r="L970886" i="48"/>
  <c r="L970885" i="48"/>
  <c r="L970884" i="48"/>
  <c r="L970883" i="48"/>
  <c r="L970882" i="48"/>
  <c r="L970881" i="48"/>
  <c r="L970880" i="48"/>
  <c r="L970879" i="48"/>
  <c r="L970878" i="48"/>
  <c r="L970877" i="48"/>
  <c r="L970876" i="48"/>
  <c r="L970875" i="48"/>
  <c r="L970874" i="48"/>
  <c r="L970873" i="48"/>
  <c r="L970872" i="48"/>
  <c r="L970871" i="48"/>
  <c r="L970870" i="48"/>
  <c r="L970869" i="48"/>
  <c r="L970868" i="48"/>
  <c r="L970867" i="48"/>
  <c r="L970866" i="48"/>
  <c r="L970865" i="48"/>
  <c r="L970864" i="48"/>
  <c r="L970863" i="48"/>
  <c r="L970862" i="48"/>
  <c r="L970861" i="48"/>
  <c r="L970860" i="48"/>
  <c r="L970859" i="48"/>
  <c r="L970858" i="48"/>
  <c r="L970857" i="48"/>
  <c r="L970856" i="48"/>
  <c r="L970855" i="48"/>
  <c r="L970854" i="48"/>
  <c r="L970853" i="48"/>
  <c r="L970852" i="48"/>
  <c r="L970851" i="48"/>
  <c r="L970850" i="48"/>
  <c r="L970849" i="48"/>
  <c r="L970848" i="48"/>
  <c r="L970847" i="48"/>
  <c r="L970846" i="48"/>
  <c r="L970845" i="48"/>
  <c r="L970844" i="48"/>
  <c r="L970843" i="48"/>
  <c r="L970842" i="48"/>
  <c r="L970841" i="48"/>
  <c r="L970840" i="48"/>
  <c r="L970839" i="48"/>
  <c r="L970838" i="48"/>
  <c r="L970837" i="48"/>
  <c r="L970836" i="48"/>
  <c r="L970835" i="48"/>
  <c r="L970834" i="48"/>
  <c r="L970833" i="48"/>
  <c r="L970832" i="48"/>
  <c r="L970831" i="48"/>
  <c r="L970830" i="48"/>
  <c r="L970829" i="48"/>
  <c r="L970828" i="48"/>
  <c r="L970827" i="48"/>
  <c r="L970826" i="48"/>
  <c r="L970825" i="48"/>
  <c r="L970824" i="48"/>
  <c r="L970823" i="48"/>
  <c r="L970822" i="48"/>
  <c r="L970821" i="48"/>
  <c r="L970820" i="48"/>
  <c r="L970819" i="48"/>
  <c r="L970818" i="48"/>
  <c r="L970817" i="48"/>
  <c r="L970816" i="48"/>
  <c r="L970815" i="48"/>
  <c r="L970814" i="48"/>
  <c r="L970813" i="48"/>
  <c r="L970812" i="48"/>
  <c r="L970811" i="48"/>
  <c r="L970810" i="48"/>
  <c r="L970809" i="48"/>
  <c r="L970808" i="48"/>
  <c r="L970807" i="48"/>
  <c r="L970806" i="48"/>
  <c r="L970805" i="48"/>
  <c r="L970804" i="48"/>
  <c r="L970803" i="48"/>
  <c r="L970802" i="48"/>
  <c r="L970801" i="48"/>
  <c r="L970800" i="48"/>
  <c r="L970799" i="48"/>
  <c r="L970798" i="48"/>
  <c r="L970797" i="48"/>
  <c r="L970796" i="48"/>
  <c r="L970795" i="48"/>
  <c r="L970794" i="48"/>
  <c r="L970793" i="48"/>
  <c r="L970792" i="48"/>
  <c r="L970791" i="48"/>
  <c r="L970790" i="48"/>
  <c r="L970789" i="48"/>
  <c r="L970788" i="48"/>
  <c r="L970787" i="48"/>
  <c r="L970786" i="48"/>
  <c r="L970785" i="48"/>
  <c r="L970784" i="48"/>
  <c r="L970783" i="48"/>
  <c r="L970782" i="48"/>
  <c r="L970781" i="48"/>
  <c r="L970780" i="48"/>
  <c r="L970779" i="48"/>
  <c r="L970778" i="48"/>
  <c r="L970777" i="48"/>
  <c r="L970776" i="48"/>
  <c r="L970775" i="48"/>
  <c r="L970774" i="48"/>
  <c r="L970773" i="48"/>
  <c r="L970772" i="48"/>
  <c r="L970771" i="48"/>
  <c r="L970770" i="48"/>
  <c r="L970769" i="48"/>
  <c r="L970768" i="48"/>
  <c r="L970767" i="48"/>
  <c r="L970766" i="48"/>
  <c r="L970765" i="48"/>
  <c r="L970764" i="48"/>
  <c r="L970763" i="48"/>
  <c r="L970762" i="48"/>
  <c r="L970761" i="48"/>
  <c r="L970760" i="48"/>
  <c r="L970759" i="48"/>
  <c r="L970758" i="48"/>
  <c r="L970757" i="48"/>
  <c r="L970756" i="48"/>
  <c r="L970755" i="48"/>
  <c r="L970754" i="48"/>
  <c r="L970753" i="48"/>
  <c r="L970752" i="48"/>
  <c r="L970751" i="48"/>
  <c r="L970750" i="48"/>
  <c r="L970749" i="48"/>
  <c r="L970748" i="48"/>
  <c r="L970747" i="48"/>
  <c r="L970746" i="48"/>
  <c r="L970745" i="48"/>
  <c r="L970744" i="48"/>
  <c r="L970743" i="48"/>
  <c r="L970742" i="48"/>
  <c r="L970741" i="48"/>
  <c r="L970740" i="48"/>
  <c r="L970739" i="48"/>
  <c r="L970738" i="48"/>
  <c r="L970737" i="48"/>
  <c r="L970736" i="48"/>
  <c r="L970735" i="48"/>
  <c r="L970734" i="48"/>
  <c r="L970733" i="48"/>
  <c r="L970732" i="48"/>
  <c r="L970731" i="48"/>
  <c r="L970730" i="48"/>
  <c r="L970729" i="48"/>
  <c r="L970728" i="48"/>
  <c r="L970727" i="48"/>
  <c r="L970726" i="48"/>
  <c r="L970725" i="48"/>
  <c r="L970724" i="48"/>
  <c r="L970723" i="48"/>
  <c r="L970722" i="48"/>
  <c r="L970721" i="48"/>
  <c r="L970720" i="48"/>
  <c r="L970719" i="48"/>
  <c r="L970718" i="48"/>
  <c r="L970717" i="48"/>
  <c r="L970716" i="48"/>
  <c r="L970715" i="48"/>
  <c r="L970714" i="48"/>
  <c r="L970713" i="48"/>
  <c r="L970712" i="48"/>
  <c r="L970711" i="48"/>
  <c r="L970710" i="48"/>
  <c r="L970709" i="48"/>
  <c r="L970708" i="48"/>
  <c r="L970707" i="48"/>
  <c r="L970706" i="48"/>
  <c r="L970705" i="48"/>
  <c r="L970704" i="48"/>
  <c r="L970703" i="48"/>
  <c r="L970702" i="48"/>
  <c r="L970701" i="48"/>
  <c r="L970700" i="48"/>
  <c r="L970699" i="48"/>
  <c r="L970698" i="48"/>
  <c r="L970697" i="48"/>
  <c r="L970696" i="48"/>
  <c r="L970695" i="48"/>
  <c r="L970694" i="48"/>
  <c r="L970693" i="48"/>
  <c r="L970692" i="48"/>
  <c r="L970691" i="48"/>
  <c r="L970690" i="48"/>
  <c r="L970689" i="48"/>
  <c r="L970688" i="48"/>
  <c r="L970687" i="48"/>
  <c r="L970686" i="48"/>
  <c r="L970685" i="48"/>
  <c r="L970684" i="48"/>
  <c r="L970683" i="48"/>
  <c r="L970682" i="48"/>
  <c r="L970681" i="48"/>
  <c r="L970680" i="48"/>
  <c r="L970679" i="48"/>
  <c r="L970678" i="48"/>
  <c r="L970677" i="48"/>
  <c r="L970676" i="48"/>
  <c r="L970675" i="48"/>
  <c r="L970674" i="48"/>
  <c r="L970673" i="48"/>
  <c r="L970672" i="48"/>
  <c r="L970671" i="48"/>
  <c r="L970670" i="48"/>
  <c r="L970669" i="48"/>
  <c r="L970668" i="48"/>
  <c r="L970667" i="48"/>
  <c r="L970666" i="48"/>
  <c r="L970665" i="48"/>
  <c r="L970664" i="48"/>
  <c r="L970663" i="48"/>
  <c r="L970662" i="48"/>
  <c r="L970661" i="48"/>
  <c r="L970660" i="48"/>
  <c r="L970659" i="48"/>
  <c r="L970658" i="48"/>
  <c r="L970657" i="48"/>
  <c r="L970656" i="48"/>
  <c r="L970655" i="48"/>
  <c r="L970654" i="48"/>
  <c r="L970653" i="48"/>
  <c r="L970652" i="48"/>
  <c r="L970651" i="48"/>
  <c r="L970650" i="48"/>
  <c r="L970649" i="48"/>
  <c r="L970648" i="48"/>
  <c r="L970647" i="48"/>
  <c r="L970646" i="48"/>
  <c r="L970645" i="48"/>
  <c r="L970644" i="48"/>
  <c r="L970643" i="48"/>
  <c r="L970642" i="48"/>
  <c r="L970641" i="48"/>
  <c r="L970640" i="48"/>
  <c r="L970639" i="48"/>
  <c r="L970638" i="48"/>
  <c r="L970637" i="48"/>
  <c r="L970636" i="48"/>
  <c r="L970635" i="48"/>
  <c r="L970634" i="48"/>
  <c r="L970633" i="48"/>
  <c r="L970632" i="48"/>
  <c r="L970631" i="48"/>
  <c r="L970630" i="48"/>
  <c r="L970629" i="48"/>
  <c r="L970628" i="48"/>
  <c r="L970627" i="48"/>
  <c r="L970626" i="48"/>
  <c r="L970625" i="48"/>
  <c r="L970624" i="48"/>
  <c r="L970623" i="48"/>
  <c r="L970622" i="48"/>
  <c r="L970621" i="48"/>
  <c r="L970620" i="48"/>
  <c r="L970619" i="48"/>
  <c r="L970618" i="48"/>
  <c r="L970617" i="48"/>
  <c r="L970616" i="48"/>
  <c r="L970615" i="48"/>
  <c r="L970614" i="48"/>
  <c r="L970613" i="48"/>
  <c r="L970612" i="48"/>
  <c r="L970611" i="48"/>
  <c r="L970610" i="48"/>
  <c r="L970609" i="48"/>
  <c r="L970608" i="48"/>
  <c r="L970607" i="48"/>
  <c r="L970606" i="48"/>
  <c r="L970605" i="48"/>
  <c r="L970604" i="48"/>
  <c r="L970603" i="48"/>
  <c r="L970602" i="48"/>
  <c r="L970601" i="48"/>
  <c r="L970600" i="48"/>
  <c r="L970599" i="48"/>
  <c r="L970598" i="48"/>
  <c r="L970597" i="48"/>
  <c r="L970596" i="48"/>
  <c r="L970595" i="48"/>
  <c r="L970594" i="48"/>
  <c r="L970593" i="48"/>
  <c r="L970592" i="48"/>
  <c r="L970591" i="48"/>
  <c r="L970590" i="48"/>
  <c r="L970589" i="48"/>
  <c r="L970588" i="48"/>
  <c r="L970587" i="48"/>
  <c r="L970586" i="48"/>
  <c r="L970585" i="48"/>
  <c r="L970584" i="48"/>
  <c r="L970583" i="48"/>
  <c r="L970582" i="48"/>
  <c r="L970581" i="48"/>
  <c r="L970580" i="48"/>
  <c r="L970579" i="48"/>
  <c r="L970578" i="48"/>
  <c r="L970577" i="48"/>
  <c r="L970576" i="48"/>
  <c r="L970575" i="48"/>
  <c r="L970574" i="48"/>
  <c r="L970573" i="48"/>
  <c r="L970572" i="48"/>
  <c r="L970571" i="48"/>
  <c r="L970570" i="48"/>
  <c r="L970569" i="48"/>
  <c r="L970568" i="48"/>
  <c r="L970567" i="48"/>
  <c r="L970566" i="48"/>
  <c r="L970565" i="48"/>
  <c r="L970564" i="48"/>
  <c r="L970563" i="48"/>
  <c r="L970562" i="48"/>
  <c r="L970561" i="48"/>
  <c r="L970560" i="48"/>
  <c r="L970559" i="48"/>
  <c r="L970558" i="48"/>
  <c r="L970557" i="48"/>
  <c r="L970556" i="48"/>
  <c r="L970555" i="48"/>
  <c r="L970554" i="48"/>
  <c r="L970553" i="48"/>
  <c r="L970552" i="48"/>
  <c r="L970551" i="48"/>
  <c r="L970550" i="48"/>
  <c r="L970549" i="48"/>
  <c r="L970548" i="48"/>
  <c r="L970547" i="48"/>
  <c r="L970546" i="48"/>
  <c r="L970545" i="48"/>
  <c r="L970544" i="48"/>
  <c r="L970543" i="48"/>
  <c r="L970542" i="48"/>
  <c r="L970541" i="48"/>
  <c r="L970540" i="48"/>
  <c r="L970539" i="48"/>
  <c r="L970538" i="48"/>
  <c r="L970537" i="48"/>
  <c r="L970536" i="48"/>
  <c r="L970535" i="48"/>
  <c r="L970534" i="48"/>
  <c r="L970533" i="48"/>
  <c r="L970532" i="48"/>
  <c r="L970531" i="48"/>
  <c r="L970530" i="48"/>
  <c r="L970529" i="48"/>
  <c r="L970528" i="48"/>
  <c r="L970527" i="48"/>
  <c r="L970526" i="48"/>
  <c r="L970525" i="48"/>
  <c r="L970524" i="48"/>
  <c r="L970523" i="48"/>
  <c r="L970522" i="48"/>
  <c r="L970521" i="48"/>
  <c r="L970520" i="48"/>
  <c r="L970519" i="48"/>
  <c r="L970518" i="48"/>
  <c r="L970517" i="48"/>
  <c r="L970516" i="48"/>
  <c r="L970515" i="48"/>
  <c r="L970514" i="48"/>
  <c r="L970513" i="48"/>
  <c r="L970512" i="48"/>
  <c r="L970511" i="48"/>
  <c r="L970510" i="48"/>
  <c r="L970509" i="48"/>
  <c r="L970508" i="48"/>
  <c r="L970507" i="48"/>
  <c r="L970506" i="48"/>
  <c r="L970505" i="48"/>
  <c r="L970504" i="48"/>
  <c r="L970503" i="48"/>
  <c r="L970502" i="48"/>
  <c r="L970501" i="48"/>
  <c r="L970500" i="48"/>
  <c r="L970499" i="48"/>
  <c r="L970498" i="48"/>
  <c r="L970497" i="48"/>
  <c r="L970496" i="48"/>
  <c r="L970495" i="48"/>
  <c r="L970494" i="48"/>
  <c r="L970493" i="48"/>
  <c r="L970492" i="48"/>
  <c r="L970491" i="48"/>
  <c r="L970490" i="48"/>
  <c r="L970489" i="48"/>
  <c r="L970488" i="48"/>
  <c r="L970487" i="48"/>
  <c r="L970486" i="48"/>
  <c r="L970485" i="48"/>
  <c r="L970484" i="48"/>
  <c r="L970483" i="48"/>
  <c r="L970482" i="48"/>
  <c r="L970481" i="48"/>
  <c r="L970480" i="48"/>
  <c r="L970479" i="48"/>
  <c r="L970478" i="48"/>
  <c r="L970477" i="48"/>
  <c r="L970476" i="48"/>
  <c r="L970475" i="48"/>
  <c r="L970474" i="48"/>
  <c r="L970473" i="48"/>
  <c r="L970472" i="48"/>
  <c r="L970471" i="48"/>
  <c r="L970470" i="48"/>
  <c r="L970469" i="48"/>
  <c r="L970468" i="48"/>
  <c r="L970467" i="48"/>
  <c r="L970466" i="48"/>
  <c r="L970465" i="48"/>
  <c r="L970464" i="48"/>
  <c r="L970463" i="48"/>
  <c r="L970462" i="48"/>
  <c r="L970461" i="48"/>
  <c r="L970460" i="48"/>
  <c r="L970459" i="48"/>
  <c r="L970458" i="48"/>
  <c r="L970457" i="48"/>
  <c r="L970456" i="48"/>
  <c r="L970455" i="48"/>
  <c r="L970454" i="48"/>
  <c r="L970453" i="48"/>
  <c r="L970452" i="48"/>
  <c r="L970451" i="48"/>
  <c r="L970450" i="48"/>
  <c r="L970449" i="48"/>
  <c r="L970448" i="48"/>
  <c r="L970447" i="48"/>
  <c r="L970446" i="48"/>
  <c r="L970445" i="48"/>
  <c r="L970444" i="48"/>
  <c r="L970443" i="48"/>
  <c r="L970442" i="48"/>
  <c r="L970441" i="48"/>
  <c r="L970440" i="48"/>
  <c r="L970439" i="48"/>
  <c r="L970438" i="48"/>
  <c r="L970437" i="48"/>
  <c r="L970436" i="48"/>
  <c r="L970435" i="48"/>
  <c r="L970434" i="48"/>
  <c r="L970433" i="48"/>
  <c r="L970432" i="48"/>
  <c r="L970431" i="48"/>
  <c r="L970430" i="48"/>
  <c r="L970429" i="48"/>
  <c r="L970428" i="48"/>
  <c r="L970427" i="48"/>
  <c r="L970426" i="48"/>
  <c r="L970425" i="48"/>
  <c r="L970424" i="48"/>
  <c r="L970423" i="48"/>
  <c r="L970422" i="48"/>
  <c r="L970421" i="48"/>
  <c r="L970420" i="48"/>
  <c r="L970419" i="48"/>
  <c r="L970418" i="48"/>
  <c r="L970417" i="48"/>
  <c r="L970416" i="48"/>
  <c r="L970415" i="48"/>
  <c r="L970414" i="48"/>
  <c r="L970413" i="48"/>
  <c r="L970412" i="48"/>
  <c r="L970411" i="48"/>
  <c r="L970410" i="48"/>
  <c r="L970409" i="48"/>
  <c r="L970408" i="48"/>
  <c r="L970407" i="48"/>
  <c r="L970406" i="48"/>
  <c r="L970405" i="48"/>
  <c r="L970404" i="48"/>
  <c r="L970403" i="48"/>
  <c r="L970402" i="48"/>
  <c r="L970401" i="48"/>
  <c r="L970400" i="48"/>
  <c r="L970399" i="48"/>
  <c r="L970398" i="48"/>
  <c r="L970397" i="48"/>
  <c r="L970396" i="48"/>
  <c r="L970395" i="48"/>
  <c r="L970394" i="48"/>
  <c r="L970393" i="48"/>
  <c r="L970392" i="48"/>
  <c r="L970391" i="48"/>
  <c r="L970390" i="48"/>
  <c r="L970389" i="48"/>
  <c r="L970388" i="48"/>
  <c r="L970387" i="48"/>
  <c r="L970386" i="48"/>
  <c r="L970385" i="48"/>
  <c r="L970384" i="48"/>
  <c r="L970383" i="48"/>
  <c r="L970382" i="48"/>
  <c r="L970381" i="48"/>
  <c r="L970380" i="48"/>
  <c r="L970379" i="48"/>
  <c r="L970378" i="48"/>
  <c r="L970377" i="48"/>
  <c r="L970376" i="48"/>
  <c r="L970375" i="48"/>
  <c r="L970374" i="48"/>
  <c r="L970373" i="48"/>
  <c r="L970372" i="48"/>
  <c r="L970371" i="48"/>
  <c r="L970370" i="48"/>
  <c r="L970369" i="48"/>
  <c r="L970368" i="48"/>
  <c r="L970367" i="48"/>
  <c r="L970366" i="48"/>
  <c r="L970365" i="48"/>
  <c r="L970364" i="48"/>
  <c r="L970363" i="48"/>
  <c r="L970362" i="48"/>
  <c r="L970361" i="48"/>
  <c r="L970360" i="48"/>
  <c r="L970359" i="48"/>
  <c r="L970358" i="48"/>
  <c r="L970357" i="48"/>
  <c r="L970356" i="48"/>
  <c r="L970355" i="48"/>
  <c r="L970354" i="48"/>
  <c r="L970353" i="48"/>
  <c r="L970352" i="48"/>
  <c r="L970351" i="48"/>
  <c r="L970350" i="48"/>
  <c r="L970349" i="48"/>
  <c r="L970348" i="48"/>
  <c r="L970347" i="48"/>
  <c r="L970346" i="48"/>
  <c r="L970345" i="48"/>
  <c r="L970344" i="48"/>
  <c r="L970343" i="48"/>
  <c r="L970342" i="48"/>
  <c r="L970341" i="48"/>
  <c r="L970340" i="48"/>
  <c r="L970339" i="48"/>
  <c r="L970338" i="48"/>
  <c r="L970337" i="48"/>
  <c r="L970336" i="48"/>
  <c r="L970335" i="48"/>
  <c r="L970334" i="48"/>
  <c r="L970333" i="48"/>
  <c r="L970332" i="48"/>
  <c r="L970331" i="48"/>
  <c r="L970330" i="48"/>
  <c r="L970329" i="48"/>
  <c r="L970328" i="48"/>
  <c r="L970327" i="48"/>
  <c r="L970326" i="48"/>
  <c r="L970325" i="48"/>
  <c r="L970324" i="48"/>
  <c r="L970323" i="48"/>
  <c r="L970322" i="48"/>
  <c r="L970321" i="48"/>
  <c r="L970320" i="48"/>
  <c r="L970319" i="48"/>
  <c r="L970318" i="48"/>
  <c r="L970317" i="48"/>
  <c r="L970316" i="48"/>
  <c r="L970315" i="48"/>
  <c r="L970314" i="48"/>
  <c r="L970313" i="48"/>
  <c r="L970312" i="48"/>
  <c r="L970311" i="48"/>
  <c r="L970310" i="48"/>
  <c r="L970309" i="48"/>
  <c r="L970308" i="48"/>
  <c r="L970307" i="48"/>
  <c r="L970306" i="48"/>
  <c r="L970305" i="48"/>
  <c r="L970304" i="48"/>
  <c r="L970303" i="48"/>
  <c r="L970302" i="48"/>
  <c r="L970301" i="48"/>
  <c r="L970300" i="48"/>
  <c r="L970299" i="48"/>
  <c r="L970298" i="48"/>
  <c r="L970297" i="48"/>
  <c r="L970296" i="48"/>
  <c r="L970295" i="48"/>
  <c r="L970294" i="48"/>
  <c r="L970293" i="48"/>
  <c r="L970292" i="48"/>
  <c r="L970291" i="48"/>
  <c r="L970290" i="48"/>
  <c r="L970289" i="48"/>
  <c r="L970288" i="48"/>
  <c r="L970287" i="48"/>
  <c r="L970286" i="48"/>
  <c r="L970285" i="48"/>
  <c r="L970284" i="48"/>
  <c r="L970283" i="48"/>
  <c r="L970282" i="48"/>
  <c r="L970281" i="48"/>
  <c r="L970280" i="48"/>
  <c r="L970279" i="48"/>
  <c r="L970278" i="48"/>
  <c r="L970277" i="48"/>
  <c r="L970276" i="48"/>
  <c r="L970275" i="48"/>
  <c r="L970274" i="48"/>
  <c r="L970273" i="48"/>
  <c r="L970272" i="48"/>
  <c r="L970271" i="48"/>
  <c r="L970270" i="48"/>
  <c r="L970269" i="48"/>
  <c r="L970268" i="48"/>
  <c r="L970267" i="48"/>
  <c r="L970266" i="48"/>
  <c r="L970265" i="48"/>
  <c r="L970264" i="48"/>
  <c r="L970263" i="48"/>
  <c r="L970262" i="48"/>
  <c r="L970261" i="48"/>
  <c r="L970260" i="48"/>
  <c r="L970259" i="48"/>
  <c r="L970258" i="48"/>
  <c r="L970257" i="48"/>
  <c r="L970256" i="48"/>
  <c r="L970255" i="48"/>
  <c r="L970254" i="48"/>
  <c r="L970253" i="48"/>
  <c r="L970252" i="48"/>
  <c r="L970251" i="48"/>
  <c r="L970250" i="48"/>
  <c r="L970249" i="48"/>
  <c r="L970248" i="48"/>
  <c r="L970247" i="48"/>
  <c r="L970246" i="48"/>
  <c r="L970245" i="48"/>
  <c r="L970244" i="48"/>
  <c r="L970243" i="48"/>
  <c r="L970242" i="48"/>
  <c r="L970241" i="48"/>
  <c r="L970240" i="48"/>
  <c r="L970239" i="48"/>
  <c r="L970238" i="48"/>
  <c r="L970237" i="48"/>
  <c r="L970236" i="48"/>
  <c r="L970235" i="48"/>
  <c r="L970234" i="48"/>
  <c r="L970233" i="48"/>
  <c r="L970232" i="48"/>
  <c r="L970231" i="48"/>
  <c r="L970230" i="48"/>
  <c r="L970229" i="48"/>
  <c r="L970228" i="48"/>
  <c r="L970227" i="48"/>
  <c r="L970226" i="48"/>
  <c r="L970225" i="48"/>
  <c r="L970224" i="48"/>
  <c r="L970223" i="48"/>
  <c r="L970222" i="48"/>
  <c r="L970221" i="48"/>
  <c r="L970220" i="48"/>
  <c r="L970219" i="48"/>
  <c r="L970218" i="48"/>
  <c r="L970217" i="48"/>
  <c r="L970216" i="48"/>
  <c r="L970215" i="48"/>
  <c r="L970214" i="48"/>
  <c r="L970213" i="48"/>
  <c r="L970212" i="48"/>
  <c r="L970211" i="48"/>
  <c r="L970210" i="48"/>
  <c r="L970209" i="48"/>
  <c r="L970208" i="48"/>
  <c r="L970207" i="48"/>
  <c r="L970206" i="48"/>
  <c r="L970205" i="48"/>
  <c r="L970204" i="48"/>
  <c r="L970203" i="48"/>
  <c r="L970202" i="48"/>
  <c r="L970201" i="48"/>
  <c r="L970200" i="48"/>
  <c r="L970199" i="48"/>
  <c r="L970198" i="48"/>
  <c r="L970197" i="48"/>
  <c r="L970196" i="48"/>
  <c r="L970195" i="48"/>
  <c r="L970194" i="48"/>
  <c r="L970193" i="48"/>
  <c r="L970192" i="48"/>
  <c r="L970191" i="48"/>
  <c r="L970190" i="48"/>
  <c r="L970189" i="48"/>
  <c r="L970188" i="48"/>
  <c r="L970187" i="48"/>
  <c r="L970186" i="48"/>
  <c r="L970185" i="48"/>
  <c r="L970184" i="48"/>
  <c r="L970183" i="48"/>
  <c r="L970182" i="48"/>
  <c r="L970181" i="48"/>
  <c r="L970180" i="48"/>
  <c r="L970179" i="48"/>
  <c r="L970178" i="48"/>
  <c r="L970177" i="48"/>
  <c r="L970176" i="48"/>
  <c r="L970175" i="48"/>
  <c r="L970174" i="48"/>
  <c r="L970173" i="48"/>
  <c r="L970172" i="48"/>
  <c r="L970171" i="48"/>
  <c r="L970170" i="48"/>
  <c r="L970169" i="48"/>
  <c r="L970168" i="48"/>
  <c r="L970167" i="48"/>
  <c r="L970166" i="48"/>
  <c r="L970165" i="48"/>
  <c r="L970164" i="48"/>
  <c r="L970163" i="48"/>
  <c r="L970162" i="48"/>
  <c r="L970161" i="48"/>
  <c r="L970160" i="48"/>
  <c r="L970159" i="48"/>
  <c r="L970158" i="48"/>
  <c r="L970157" i="48"/>
  <c r="L970156" i="48"/>
  <c r="L970155" i="48"/>
  <c r="L970154" i="48"/>
  <c r="L970153" i="48"/>
  <c r="L970152" i="48"/>
  <c r="L970151" i="48"/>
  <c r="L970150" i="48"/>
  <c r="L970149" i="48"/>
  <c r="L970148" i="48"/>
  <c r="L970147" i="48"/>
  <c r="L970146" i="48"/>
  <c r="L970145" i="48"/>
  <c r="L970144" i="48"/>
  <c r="L970143" i="48"/>
  <c r="L970142" i="48"/>
  <c r="L970141" i="48"/>
  <c r="L970140" i="48"/>
  <c r="L970139" i="48"/>
  <c r="L970138" i="48"/>
  <c r="L970137" i="48"/>
  <c r="L970136" i="48"/>
  <c r="L970135" i="48"/>
  <c r="L970134" i="48"/>
  <c r="L970133" i="48"/>
  <c r="L970132" i="48"/>
  <c r="L970131" i="48"/>
  <c r="L970130" i="48"/>
  <c r="L970129" i="48"/>
  <c r="L970128" i="48"/>
  <c r="L970127" i="48"/>
  <c r="L970126" i="48"/>
  <c r="L970125" i="48"/>
  <c r="L970124" i="48"/>
  <c r="L970123" i="48"/>
  <c r="L970122" i="48"/>
  <c r="L970121" i="48"/>
  <c r="L970120" i="48"/>
  <c r="L970119" i="48"/>
  <c r="L970118" i="48"/>
  <c r="L970117" i="48"/>
  <c r="L970116" i="48"/>
  <c r="L970115" i="48"/>
  <c r="L970114" i="48"/>
  <c r="L970113" i="48"/>
  <c r="L970112" i="48"/>
  <c r="L970111" i="48"/>
  <c r="L970110" i="48"/>
  <c r="L970109" i="48"/>
  <c r="L970108" i="48"/>
  <c r="L970107" i="48"/>
  <c r="L970106" i="48"/>
  <c r="L970105" i="48"/>
  <c r="L970104" i="48"/>
  <c r="L970103" i="48"/>
  <c r="L970102" i="48"/>
  <c r="L970101" i="48"/>
  <c r="L970100" i="48"/>
  <c r="L970099" i="48"/>
  <c r="L970098" i="48"/>
  <c r="L970097" i="48"/>
  <c r="L970096" i="48"/>
  <c r="L970095" i="48"/>
  <c r="L970094" i="48"/>
  <c r="L970093" i="48"/>
  <c r="L970092" i="48"/>
  <c r="L970091" i="48"/>
  <c r="L970090" i="48"/>
  <c r="L970089" i="48"/>
  <c r="L970088" i="48"/>
  <c r="L970087" i="48"/>
  <c r="L970086" i="48"/>
  <c r="L970085" i="48"/>
  <c r="L970084" i="48"/>
  <c r="L970083" i="48"/>
  <c r="L970082" i="48"/>
  <c r="L970081" i="48"/>
  <c r="L970080" i="48"/>
  <c r="L970079" i="48"/>
  <c r="L970078" i="48"/>
  <c r="L970077" i="48"/>
  <c r="L970076" i="48"/>
  <c r="L970075" i="48"/>
  <c r="L970074" i="48"/>
  <c r="L970073" i="48"/>
  <c r="L970072" i="48"/>
  <c r="L970071" i="48"/>
  <c r="L970070" i="48"/>
  <c r="L970069" i="48"/>
  <c r="L970068" i="48"/>
  <c r="L970067" i="48"/>
  <c r="L970066" i="48"/>
  <c r="L970065" i="48"/>
  <c r="L970064" i="48"/>
  <c r="L970063" i="48"/>
  <c r="L970062" i="48"/>
  <c r="L970061" i="48"/>
  <c r="L970060" i="48"/>
  <c r="L970059" i="48"/>
  <c r="L970058" i="48"/>
  <c r="L970057" i="48"/>
  <c r="L970056" i="48"/>
  <c r="L970055" i="48"/>
  <c r="L970054" i="48"/>
  <c r="L970053" i="48"/>
  <c r="L970052" i="48"/>
  <c r="L970051" i="48"/>
  <c r="L970050" i="48"/>
  <c r="L970049" i="48"/>
  <c r="L970048" i="48"/>
  <c r="L970047" i="48"/>
  <c r="L970046" i="48"/>
  <c r="L970045" i="48"/>
  <c r="L970044" i="48"/>
  <c r="L970043" i="48"/>
  <c r="L970042" i="48"/>
  <c r="L970041" i="48"/>
  <c r="L970040" i="48"/>
  <c r="L970039" i="48"/>
  <c r="L970038" i="48"/>
  <c r="L970037" i="48"/>
  <c r="L970036" i="48"/>
  <c r="L970035" i="48"/>
  <c r="L970034" i="48"/>
  <c r="L970033" i="48"/>
  <c r="L970032" i="48"/>
  <c r="L970031" i="48"/>
  <c r="L970030" i="48"/>
  <c r="L970029" i="48"/>
  <c r="L970028" i="48"/>
  <c r="L970027" i="48"/>
  <c r="L970026" i="48"/>
  <c r="L970025" i="48"/>
  <c r="L970024" i="48"/>
  <c r="L970023" i="48"/>
  <c r="L970022" i="48"/>
  <c r="L970021" i="48"/>
  <c r="L970020" i="48"/>
  <c r="L970019" i="48"/>
  <c r="L970018" i="48"/>
  <c r="L970017" i="48"/>
  <c r="L970016" i="48"/>
  <c r="L970015" i="48"/>
  <c r="L970014" i="48"/>
  <c r="L970013" i="48"/>
  <c r="L970012" i="48"/>
  <c r="L970011" i="48"/>
  <c r="L970010" i="48"/>
  <c r="L970009" i="48"/>
  <c r="L970008" i="48"/>
  <c r="L970007" i="48"/>
  <c r="L970006" i="48"/>
  <c r="L970005" i="48"/>
  <c r="L970004" i="48"/>
  <c r="L970003" i="48"/>
  <c r="L970002" i="48"/>
  <c r="L970001" i="48"/>
  <c r="L970000" i="48"/>
  <c r="L969999" i="48"/>
  <c r="L969998" i="48"/>
  <c r="L969997" i="48"/>
  <c r="L969996" i="48"/>
  <c r="L969995" i="48"/>
  <c r="L969994" i="48"/>
  <c r="L969993" i="48"/>
  <c r="L969992" i="48"/>
  <c r="L969991" i="48"/>
  <c r="L969990" i="48"/>
  <c r="L969989" i="48"/>
  <c r="L969988" i="48"/>
  <c r="L969987" i="48"/>
  <c r="L969986" i="48"/>
  <c r="L969985" i="48"/>
  <c r="L969984" i="48"/>
  <c r="L969983" i="48"/>
  <c r="L969982" i="48"/>
  <c r="L969981" i="48"/>
  <c r="L969980" i="48"/>
  <c r="L969979" i="48"/>
  <c r="L969978" i="48"/>
  <c r="L969977" i="48"/>
  <c r="L969976" i="48"/>
  <c r="L969975" i="48"/>
  <c r="L969974" i="48"/>
  <c r="L969973" i="48"/>
  <c r="L969972" i="48"/>
  <c r="L969971" i="48"/>
  <c r="L969970" i="48"/>
  <c r="L969969" i="48"/>
  <c r="L969968" i="48"/>
  <c r="L969967" i="48"/>
  <c r="L969966" i="48"/>
  <c r="L969965" i="48"/>
  <c r="L969964" i="48"/>
  <c r="L969963" i="48"/>
  <c r="L969962" i="48"/>
  <c r="L969961" i="48"/>
  <c r="L969960" i="48"/>
  <c r="L969959" i="48"/>
  <c r="L969958" i="48"/>
  <c r="L969957" i="48"/>
  <c r="L969956" i="48"/>
  <c r="L969955" i="48"/>
  <c r="L969954" i="48"/>
  <c r="L969953" i="48"/>
  <c r="L969952" i="48"/>
  <c r="L969951" i="48"/>
  <c r="L969950" i="48"/>
  <c r="L969949" i="48"/>
  <c r="L969948" i="48"/>
  <c r="L969947" i="48"/>
  <c r="L969946" i="48"/>
  <c r="L969945" i="48"/>
  <c r="L969944" i="48"/>
  <c r="L969943" i="48"/>
  <c r="L969942" i="48"/>
  <c r="L969941" i="48"/>
  <c r="L969940" i="48"/>
  <c r="L969939" i="48"/>
  <c r="L969938" i="48"/>
  <c r="L969937" i="48"/>
  <c r="L969936" i="48"/>
  <c r="L969935" i="48"/>
  <c r="L969934" i="48"/>
  <c r="L969933" i="48"/>
  <c r="L969932" i="48"/>
  <c r="L969931" i="48"/>
  <c r="L969930" i="48"/>
  <c r="L969929" i="48"/>
  <c r="L969928" i="48"/>
  <c r="L969927" i="48"/>
  <c r="L969926" i="48"/>
  <c r="L969925" i="48"/>
  <c r="L969924" i="48"/>
  <c r="L969923" i="48"/>
  <c r="L969922" i="48"/>
  <c r="L969921" i="48"/>
  <c r="L969920" i="48"/>
  <c r="L969919" i="48"/>
  <c r="L969918" i="48"/>
  <c r="L969917" i="48"/>
  <c r="L969916" i="48"/>
  <c r="L969915" i="48"/>
  <c r="L969914" i="48"/>
  <c r="L969913" i="48"/>
  <c r="L969912" i="48"/>
  <c r="L969911" i="48"/>
  <c r="L969910" i="48"/>
  <c r="L969909" i="48"/>
  <c r="L969908" i="48"/>
  <c r="L969907" i="48"/>
  <c r="L969906" i="48"/>
  <c r="L969905" i="48"/>
  <c r="L969904" i="48"/>
  <c r="L969903" i="48"/>
  <c r="L969902" i="48"/>
  <c r="L969901" i="48"/>
  <c r="L969900" i="48"/>
  <c r="L969899" i="48"/>
  <c r="L969898" i="48"/>
  <c r="L969897" i="48"/>
  <c r="L969896" i="48"/>
  <c r="L969895" i="48"/>
  <c r="L969894" i="48"/>
  <c r="L969893" i="48"/>
  <c r="L969892" i="48"/>
  <c r="L969891" i="48"/>
  <c r="L969890" i="48"/>
  <c r="L969889" i="48"/>
  <c r="L969888" i="48"/>
  <c r="L969887" i="48"/>
  <c r="L969886" i="48"/>
  <c r="L969885" i="48"/>
  <c r="L969884" i="48"/>
  <c r="L969883" i="48"/>
  <c r="L969882" i="48"/>
  <c r="L969881" i="48"/>
  <c r="L969880" i="48"/>
  <c r="L969879" i="48"/>
  <c r="L969878" i="48"/>
  <c r="L969877" i="48"/>
  <c r="L969876" i="48"/>
  <c r="L969875" i="48"/>
  <c r="L969874" i="48"/>
  <c r="L969873" i="48"/>
  <c r="L969872" i="48"/>
  <c r="L969871" i="48"/>
  <c r="L969870" i="48"/>
  <c r="L969869" i="48"/>
  <c r="L969868" i="48"/>
  <c r="L969867" i="48"/>
  <c r="L969866" i="48"/>
  <c r="L969865" i="48"/>
  <c r="L969864" i="48"/>
  <c r="L969863" i="48"/>
  <c r="L969862" i="48"/>
  <c r="L969861" i="48"/>
  <c r="L969860" i="48"/>
  <c r="L969859" i="48"/>
  <c r="L969858" i="48"/>
  <c r="L969857" i="48"/>
  <c r="L969856" i="48"/>
  <c r="L969855" i="48"/>
  <c r="L969854" i="48"/>
  <c r="L969853" i="48"/>
  <c r="L969852" i="48"/>
  <c r="L969851" i="48"/>
  <c r="L969850" i="48"/>
  <c r="L969849" i="48"/>
  <c r="L969848" i="48"/>
  <c r="L969847" i="48"/>
  <c r="L969846" i="48"/>
  <c r="L969845" i="48"/>
  <c r="L969844" i="48"/>
  <c r="L969843" i="48"/>
  <c r="L969842" i="48"/>
  <c r="L969841" i="48"/>
  <c r="L969840" i="48"/>
  <c r="L969839" i="48"/>
  <c r="L969838" i="48"/>
  <c r="L969837" i="48"/>
  <c r="L969836" i="48"/>
  <c r="L969835" i="48"/>
  <c r="L969834" i="48"/>
  <c r="L969833" i="48"/>
  <c r="L969832" i="48"/>
  <c r="L969831" i="48"/>
  <c r="L969830" i="48"/>
  <c r="L969829" i="48"/>
  <c r="L969828" i="48"/>
  <c r="L969827" i="48"/>
  <c r="L969826" i="48"/>
  <c r="L969825" i="48"/>
  <c r="L969824" i="48"/>
  <c r="L969823" i="48"/>
  <c r="L969822" i="48"/>
  <c r="L969821" i="48"/>
  <c r="L969820" i="48"/>
  <c r="L969819" i="48"/>
  <c r="L969818" i="48"/>
  <c r="L969817" i="48"/>
  <c r="L969816" i="48"/>
  <c r="L969815" i="48"/>
  <c r="L969814" i="48"/>
  <c r="L969813" i="48"/>
  <c r="L969812" i="48"/>
  <c r="L969811" i="48"/>
  <c r="L969810" i="48"/>
  <c r="L969809" i="48"/>
  <c r="L969808" i="48"/>
  <c r="L969807" i="48"/>
  <c r="L969806" i="48"/>
  <c r="L969805" i="48"/>
  <c r="L969804" i="48"/>
  <c r="L969803" i="48"/>
  <c r="L969802" i="48"/>
  <c r="L969801" i="48"/>
  <c r="L969800" i="48"/>
  <c r="L969799" i="48"/>
  <c r="L969798" i="48"/>
  <c r="L969797" i="48"/>
  <c r="L969796" i="48"/>
  <c r="L969795" i="48"/>
  <c r="L969794" i="48"/>
  <c r="L969793" i="48"/>
  <c r="L969792" i="48"/>
  <c r="L969791" i="48"/>
  <c r="L969790" i="48"/>
  <c r="L969789" i="48"/>
  <c r="L969788" i="48"/>
  <c r="L969787" i="48"/>
  <c r="L969786" i="48"/>
  <c r="L969785" i="48"/>
  <c r="L969784" i="48"/>
  <c r="L969783" i="48"/>
  <c r="L969782" i="48"/>
  <c r="L969781" i="48"/>
  <c r="L969780" i="48"/>
  <c r="L969779" i="48"/>
  <c r="L969778" i="48"/>
  <c r="L969777" i="48"/>
  <c r="L969776" i="48"/>
  <c r="L969775" i="48"/>
  <c r="L969774" i="48"/>
  <c r="L969773" i="48"/>
  <c r="L969772" i="48"/>
  <c r="L969771" i="48"/>
  <c r="L969770" i="48"/>
  <c r="L969769" i="48"/>
  <c r="L969768" i="48"/>
  <c r="L969767" i="48"/>
  <c r="L969766" i="48"/>
  <c r="L969765" i="48"/>
  <c r="L969764" i="48"/>
  <c r="L969763" i="48"/>
  <c r="L969762" i="48"/>
  <c r="L969761" i="48"/>
  <c r="L969760" i="48"/>
  <c r="L969759" i="48"/>
  <c r="L969758" i="48"/>
  <c r="L969757" i="48"/>
  <c r="L969756" i="48"/>
  <c r="L969755" i="48"/>
  <c r="L969754" i="48"/>
  <c r="L969753" i="48"/>
  <c r="L969752" i="48"/>
  <c r="L969751" i="48"/>
  <c r="L969750" i="48"/>
  <c r="L969749" i="48"/>
  <c r="L969748" i="48"/>
  <c r="L969747" i="48"/>
  <c r="L969746" i="48"/>
  <c r="L969745" i="48"/>
  <c r="L969744" i="48"/>
  <c r="L969743" i="48"/>
  <c r="L969742" i="48"/>
  <c r="L969741" i="48"/>
  <c r="L969740" i="48"/>
  <c r="L969739" i="48"/>
  <c r="L969738" i="48"/>
  <c r="L969737" i="48"/>
  <c r="L969736" i="48"/>
  <c r="L969735" i="48"/>
  <c r="L969734" i="48"/>
  <c r="L969733" i="48"/>
  <c r="L969732" i="48"/>
  <c r="L969731" i="48"/>
  <c r="L969730" i="48"/>
  <c r="L969729" i="48"/>
  <c r="L969728" i="48"/>
  <c r="L969727" i="48"/>
  <c r="L969726" i="48"/>
  <c r="L969725" i="48"/>
  <c r="L969724" i="48"/>
  <c r="L969723" i="48"/>
  <c r="L969722" i="48"/>
  <c r="L969721" i="48"/>
  <c r="L969720" i="48"/>
  <c r="L969719" i="48"/>
  <c r="L969718" i="48"/>
  <c r="L969717" i="48"/>
  <c r="L969716" i="48"/>
  <c r="L969715" i="48"/>
  <c r="L969714" i="48"/>
  <c r="L969713" i="48"/>
  <c r="L969712" i="48"/>
  <c r="L969711" i="48"/>
  <c r="L969710" i="48"/>
  <c r="L969709" i="48"/>
  <c r="L969708" i="48"/>
  <c r="L969707" i="48"/>
  <c r="L969706" i="48"/>
  <c r="L969705" i="48"/>
  <c r="L969704" i="48"/>
  <c r="L969703" i="48"/>
  <c r="L969702" i="48"/>
  <c r="L969701" i="48"/>
  <c r="L969700" i="48"/>
  <c r="L969699" i="48"/>
  <c r="L969698" i="48"/>
  <c r="L969697" i="48"/>
  <c r="L969696" i="48"/>
  <c r="L969695" i="48"/>
  <c r="L969694" i="48"/>
  <c r="L969693" i="48"/>
  <c r="L969692" i="48"/>
  <c r="L969691" i="48"/>
  <c r="L969690" i="48"/>
  <c r="L969689" i="48"/>
  <c r="L969688" i="48"/>
  <c r="L969687" i="48"/>
  <c r="L969686" i="48"/>
  <c r="L969685" i="48"/>
  <c r="L969684" i="48"/>
  <c r="L969683" i="48"/>
  <c r="L969682" i="48"/>
  <c r="L969681" i="48"/>
  <c r="L969680" i="48"/>
  <c r="L969679" i="48"/>
  <c r="L969678" i="48"/>
  <c r="L969677" i="48"/>
  <c r="L969676" i="48"/>
  <c r="L969675" i="48"/>
  <c r="L969674" i="48"/>
  <c r="L969673" i="48"/>
  <c r="L969672" i="48"/>
  <c r="L969671" i="48"/>
  <c r="L969670" i="48"/>
  <c r="L969669" i="48"/>
  <c r="L969668" i="48"/>
  <c r="L969667" i="48"/>
  <c r="L969666" i="48"/>
  <c r="L969665" i="48"/>
  <c r="L969664" i="48"/>
  <c r="L969663" i="48"/>
  <c r="L969662" i="48"/>
  <c r="L969661" i="48"/>
  <c r="L969660" i="48"/>
  <c r="L969659" i="48"/>
  <c r="L969658" i="48"/>
  <c r="L969657" i="48"/>
  <c r="L969656" i="48"/>
  <c r="L969655" i="48"/>
  <c r="L969654" i="48"/>
  <c r="L969653" i="48"/>
  <c r="L969652" i="48"/>
  <c r="L969651" i="48"/>
  <c r="L969650" i="48"/>
  <c r="L969649" i="48"/>
  <c r="L969648" i="48"/>
  <c r="L969647" i="48"/>
  <c r="L969646" i="48"/>
  <c r="L969645" i="48"/>
  <c r="L969644" i="48"/>
  <c r="L969643" i="48"/>
  <c r="L969642" i="48"/>
  <c r="L969641" i="48"/>
  <c r="L969640" i="48"/>
  <c r="L969639" i="48"/>
  <c r="L969638" i="48"/>
  <c r="L969637" i="48"/>
  <c r="L969636" i="48"/>
  <c r="L969635" i="48"/>
  <c r="L969634" i="48"/>
  <c r="L969633" i="48"/>
  <c r="L969632" i="48"/>
  <c r="L969631" i="48"/>
  <c r="L969630" i="48"/>
  <c r="L969629" i="48"/>
  <c r="L969628" i="48"/>
  <c r="L969627" i="48"/>
  <c r="L969626" i="48"/>
  <c r="L969625" i="48"/>
  <c r="L969624" i="48"/>
  <c r="L969623" i="48"/>
  <c r="L969622" i="48"/>
  <c r="L969621" i="48"/>
  <c r="L969620" i="48"/>
  <c r="L969619" i="48"/>
  <c r="L969618" i="48"/>
  <c r="L969617" i="48"/>
  <c r="L969616" i="48"/>
  <c r="L969615" i="48"/>
  <c r="L969614" i="48"/>
  <c r="L969613" i="48"/>
  <c r="L969612" i="48"/>
  <c r="L969611" i="48"/>
  <c r="L969610" i="48"/>
  <c r="L969609" i="48"/>
  <c r="L969608" i="48"/>
  <c r="L969607" i="48"/>
  <c r="L969606" i="48"/>
  <c r="L969605" i="48"/>
  <c r="L969604" i="48"/>
  <c r="L969603" i="48"/>
  <c r="L969602" i="48"/>
  <c r="L969601" i="48"/>
  <c r="L969600" i="48"/>
  <c r="L969599" i="48"/>
  <c r="L969598" i="48"/>
  <c r="L969597" i="48"/>
  <c r="L969596" i="48"/>
  <c r="L969595" i="48"/>
  <c r="L969594" i="48"/>
  <c r="L969593" i="48"/>
  <c r="L969592" i="48"/>
  <c r="L969591" i="48"/>
  <c r="L969590" i="48"/>
  <c r="L969589" i="48"/>
  <c r="L969588" i="48"/>
  <c r="L969587" i="48"/>
  <c r="L969586" i="48"/>
  <c r="L969585" i="48"/>
  <c r="L969584" i="48"/>
  <c r="L969583" i="48"/>
  <c r="L969582" i="48"/>
  <c r="L969581" i="48"/>
  <c r="L969580" i="48"/>
  <c r="L969579" i="48"/>
  <c r="L969578" i="48"/>
  <c r="L969577" i="48"/>
  <c r="L969576" i="48"/>
  <c r="L969575" i="48"/>
  <c r="L969574" i="48"/>
  <c r="L969573" i="48"/>
  <c r="L969572" i="48"/>
  <c r="L969571" i="48"/>
  <c r="L969570" i="48"/>
  <c r="L969569" i="48"/>
  <c r="L969568" i="48"/>
  <c r="L969567" i="48"/>
  <c r="L969566" i="48"/>
  <c r="L969565" i="48"/>
  <c r="L969564" i="48"/>
  <c r="L969563" i="48"/>
  <c r="L969562" i="48"/>
  <c r="L969561" i="48"/>
  <c r="L969560" i="48"/>
  <c r="L969559" i="48"/>
  <c r="L969558" i="48"/>
  <c r="L969557" i="48"/>
  <c r="L969556" i="48"/>
  <c r="L969555" i="48"/>
  <c r="L969554" i="48"/>
  <c r="L969553" i="48"/>
  <c r="L969552" i="48"/>
  <c r="L969551" i="48"/>
  <c r="L969550" i="48"/>
  <c r="L969549" i="48"/>
  <c r="L969548" i="48"/>
  <c r="L969547" i="48"/>
  <c r="L969546" i="48"/>
  <c r="L969545" i="48"/>
  <c r="L969544" i="48"/>
  <c r="L969543" i="48"/>
  <c r="L969542" i="48"/>
  <c r="L969541" i="48"/>
  <c r="L969540" i="48"/>
  <c r="L969539" i="48"/>
  <c r="L969538" i="48"/>
  <c r="L969537" i="48"/>
  <c r="L969536" i="48"/>
  <c r="L969535" i="48"/>
  <c r="L969534" i="48"/>
  <c r="L969533" i="48"/>
  <c r="L969532" i="48"/>
  <c r="L969531" i="48"/>
  <c r="L969530" i="48"/>
  <c r="L969529" i="48"/>
  <c r="L969528" i="48"/>
  <c r="L969527" i="48"/>
  <c r="L969526" i="48"/>
  <c r="L969525" i="48"/>
  <c r="L969524" i="48"/>
  <c r="L969523" i="48"/>
  <c r="L969522" i="48"/>
  <c r="L969521" i="48"/>
  <c r="L969520" i="48"/>
  <c r="L969519" i="48"/>
  <c r="L969518" i="48"/>
  <c r="L969517" i="48"/>
  <c r="L969516" i="48"/>
  <c r="L969515" i="48"/>
  <c r="L969514" i="48"/>
  <c r="L969513" i="48"/>
  <c r="L969512" i="48"/>
  <c r="L969511" i="48"/>
  <c r="L969510" i="48"/>
  <c r="L969509" i="48"/>
  <c r="L969508" i="48"/>
  <c r="L969507" i="48"/>
  <c r="L969506" i="48"/>
  <c r="L969505" i="48"/>
  <c r="L969504" i="48"/>
  <c r="L969503" i="48"/>
  <c r="L969502" i="48"/>
  <c r="L969501" i="48"/>
  <c r="L969500" i="48"/>
  <c r="L969499" i="48"/>
  <c r="L969498" i="48"/>
  <c r="L969497" i="48"/>
  <c r="L969496" i="48"/>
  <c r="L969495" i="48"/>
  <c r="L969494" i="48"/>
  <c r="L969493" i="48"/>
  <c r="L969492" i="48"/>
  <c r="L969491" i="48"/>
  <c r="L969490" i="48"/>
  <c r="L969489" i="48"/>
  <c r="L969488" i="48"/>
  <c r="L969487" i="48"/>
  <c r="L969486" i="48"/>
  <c r="L969485" i="48"/>
  <c r="L969484" i="48"/>
  <c r="L969483" i="48"/>
  <c r="L969482" i="48"/>
  <c r="L969481" i="48"/>
  <c r="L969480" i="48"/>
  <c r="L969479" i="48"/>
  <c r="L969478" i="48"/>
  <c r="L969477" i="48"/>
  <c r="L969476" i="48"/>
  <c r="L969475" i="48"/>
  <c r="L969474" i="48"/>
  <c r="L969473" i="48"/>
  <c r="L969472" i="48"/>
  <c r="L969471" i="48"/>
  <c r="L969470" i="48"/>
  <c r="L969469" i="48"/>
  <c r="L969468" i="48"/>
  <c r="L969467" i="48"/>
  <c r="L969466" i="48"/>
  <c r="L969465" i="48"/>
  <c r="L969464" i="48"/>
  <c r="L969463" i="48"/>
  <c r="L969462" i="48"/>
  <c r="L969461" i="48"/>
  <c r="L969460" i="48"/>
  <c r="L969459" i="48"/>
  <c r="L969458" i="48"/>
  <c r="L969457" i="48"/>
  <c r="L969456" i="48"/>
  <c r="L969455" i="48"/>
  <c r="L969454" i="48"/>
  <c r="L969453" i="48"/>
  <c r="L969452" i="48"/>
  <c r="L969451" i="48"/>
  <c r="L969450" i="48"/>
  <c r="L969449" i="48"/>
  <c r="L969448" i="48"/>
  <c r="L969447" i="48"/>
  <c r="L969446" i="48"/>
  <c r="L969445" i="48"/>
  <c r="L969444" i="48"/>
  <c r="L969443" i="48"/>
  <c r="L969442" i="48"/>
  <c r="L969441" i="48"/>
  <c r="L969440" i="48"/>
  <c r="L969439" i="48"/>
  <c r="L969438" i="48"/>
  <c r="L969437" i="48"/>
  <c r="L969436" i="48"/>
  <c r="L969435" i="48"/>
  <c r="L969434" i="48"/>
  <c r="L969433" i="48"/>
  <c r="L969432" i="48"/>
  <c r="L969431" i="48"/>
  <c r="L969430" i="48"/>
  <c r="L969429" i="48"/>
  <c r="L969428" i="48"/>
  <c r="L969427" i="48"/>
  <c r="L969426" i="48"/>
  <c r="L969425" i="48"/>
  <c r="L969424" i="48"/>
  <c r="L969423" i="48"/>
  <c r="L969422" i="48"/>
  <c r="L969421" i="48"/>
  <c r="L969420" i="48"/>
  <c r="L969419" i="48"/>
  <c r="L969418" i="48"/>
  <c r="L969417" i="48"/>
  <c r="L969416" i="48"/>
  <c r="L969415" i="48"/>
  <c r="L969414" i="48"/>
  <c r="L969413" i="48"/>
  <c r="L969412" i="48"/>
  <c r="L969411" i="48"/>
  <c r="L969410" i="48"/>
  <c r="L969409" i="48"/>
  <c r="L969408" i="48"/>
  <c r="L969407" i="48"/>
  <c r="L969406" i="48"/>
  <c r="L969405" i="48"/>
  <c r="L969404" i="48"/>
  <c r="L969403" i="48"/>
  <c r="L969402" i="48"/>
  <c r="L969401" i="48"/>
  <c r="L969400" i="48"/>
  <c r="L969399" i="48"/>
  <c r="L969398" i="48"/>
  <c r="L969397" i="48"/>
  <c r="L969396" i="48"/>
  <c r="L969395" i="48"/>
  <c r="L969394" i="48"/>
  <c r="L969393" i="48"/>
  <c r="L969392" i="48"/>
  <c r="L969391" i="48"/>
  <c r="L969390" i="48"/>
  <c r="L969389" i="48"/>
  <c r="L969388" i="48"/>
  <c r="L969387" i="48"/>
  <c r="L969386" i="48"/>
  <c r="L969385" i="48"/>
  <c r="L969384" i="48"/>
  <c r="L969383" i="48"/>
  <c r="L969382" i="48"/>
  <c r="L969381" i="48"/>
  <c r="L969380" i="48"/>
  <c r="L969379" i="48"/>
  <c r="L969378" i="48"/>
  <c r="L969377" i="48"/>
  <c r="L969376" i="48"/>
  <c r="L969375" i="48"/>
  <c r="L969374" i="48"/>
  <c r="L969373" i="48"/>
  <c r="L969372" i="48"/>
  <c r="L969371" i="48"/>
  <c r="L969370" i="48"/>
  <c r="L969369" i="48"/>
  <c r="L969368" i="48"/>
  <c r="L969367" i="48"/>
  <c r="L969366" i="48"/>
  <c r="L969365" i="48"/>
  <c r="L969364" i="48"/>
  <c r="L969363" i="48"/>
  <c r="L969362" i="48"/>
  <c r="L969361" i="48"/>
  <c r="L969360" i="48"/>
  <c r="L969359" i="48"/>
  <c r="L969358" i="48"/>
  <c r="L969357" i="48"/>
  <c r="L969356" i="48"/>
  <c r="L969355" i="48"/>
  <c r="L969354" i="48"/>
  <c r="L969353" i="48"/>
  <c r="L969352" i="48"/>
  <c r="L969351" i="48"/>
  <c r="L969350" i="48"/>
  <c r="L969349" i="48"/>
  <c r="L969348" i="48"/>
  <c r="L969347" i="48"/>
  <c r="L969346" i="48"/>
  <c r="L969345" i="48"/>
  <c r="L969344" i="48"/>
  <c r="L969343" i="48"/>
  <c r="L969342" i="48"/>
  <c r="L969341" i="48"/>
  <c r="L969340" i="48"/>
  <c r="L969339" i="48"/>
  <c r="L969338" i="48"/>
  <c r="L969337" i="48"/>
  <c r="L969336" i="48"/>
  <c r="L969335" i="48"/>
  <c r="L969334" i="48"/>
  <c r="L969333" i="48"/>
  <c r="L969332" i="48"/>
  <c r="L969331" i="48"/>
  <c r="L969330" i="48"/>
  <c r="L969329" i="48"/>
  <c r="L969328" i="48"/>
  <c r="L969327" i="48"/>
  <c r="L969326" i="48"/>
  <c r="L969325" i="48"/>
  <c r="L969324" i="48"/>
  <c r="L969323" i="48"/>
  <c r="L969322" i="48"/>
  <c r="L969321" i="48"/>
  <c r="L969320" i="48"/>
  <c r="L969319" i="48"/>
  <c r="L969318" i="48"/>
  <c r="L969317" i="48"/>
  <c r="L969316" i="48"/>
  <c r="L969315" i="48"/>
  <c r="L969314" i="48"/>
  <c r="L969313" i="48"/>
  <c r="L969312" i="48"/>
  <c r="L969311" i="48"/>
  <c r="L969310" i="48"/>
  <c r="L969309" i="48"/>
  <c r="L969308" i="48"/>
  <c r="L969307" i="48"/>
  <c r="L969306" i="48"/>
  <c r="L969305" i="48"/>
  <c r="L969304" i="48"/>
  <c r="L969303" i="48"/>
  <c r="L969302" i="48"/>
  <c r="L969301" i="48"/>
  <c r="L969300" i="48"/>
  <c r="L969299" i="48"/>
  <c r="L969298" i="48"/>
  <c r="L969297" i="48"/>
  <c r="L969296" i="48"/>
  <c r="L969295" i="48"/>
  <c r="L969294" i="48"/>
  <c r="L969293" i="48"/>
  <c r="L969292" i="48"/>
  <c r="L969291" i="48"/>
  <c r="L969290" i="48"/>
  <c r="L969289" i="48"/>
  <c r="L969288" i="48"/>
  <c r="L969287" i="48"/>
  <c r="L969286" i="48"/>
  <c r="L969285" i="48"/>
  <c r="L969284" i="48"/>
  <c r="L969283" i="48"/>
  <c r="L969282" i="48"/>
  <c r="L969281" i="48"/>
  <c r="L969280" i="48"/>
  <c r="L969279" i="48"/>
  <c r="L969278" i="48"/>
  <c r="L969277" i="48"/>
  <c r="L969276" i="48"/>
  <c r="L969275" i="48"/>
  <c r="L969274" i="48"/>
  <c r="L969273" i="48"/>
  <c r="L969272" i="48"/>
  <c r="L969271" i="48"/>
  <c r="L969270" i="48"/>
  <c r="L969269" i="48"/>
  <c r="L969268" i="48"/>
  <c r="L969267" i="48"/>
  <c r="L969266" i="48"/>
  <c r="L969265" i="48"/>
  <c r="L969264" i="48"/>
  <c r="L969263" i="48"/>
  <c r="L969262" i="48"/>
  <c r="L969261" i="48"/>
  <c r="L969260" i="48"/>
  <c r="L969259" i="48"/>
  <c r="L969258" i="48"/>
  <c r="L969257" i="48"/>
  <c r="L969256" i="48"/>
  <c r="L969255" i="48"/>
  <c r="L969254" i="48"/>
  <c r="L969253" i="48"/>
  <c r="L969252" i="48"/>
  <c r="L969251" i="48"/>
  <c r="L969250" i="48"/>
  <c r="L969249" i="48"/>
  <c r="L969248" i="48"/>
  <c r="L969247" i="48"/>
  <c r="L969246" i="48"/>
  <c r="L969245" i="48"/>
  <c r="L969244" i="48"/>
  <c r="L969243" i="48"/>
  <c r="L969242" i="48"/>
  <c r="L969241" i="48"/>
  <c r="L969240" i="48"/>
  <c r="L969239" i="48"/>
  <c r="L969238" i="48"/>
  <c r="L969237" i="48"/>
  <c r="L969236" i="48"/>
  <c r="L969235" i="48"/>
  <c r="L969234" i="48"/>
  <c r="L969233" i="48"/>
  <c r="L969232" i="48"/>
  <c r="L969231" i="48"/>
  <c r="L969230" i="48"/>
  <c r="L969229" i="48"/>
  <c r="L969228" i="48"/>
  <c r="L969227" i="48"/>
  <c r="L969226" i="48"/>
  <c r="L969225" i="48"/>
  <c r="L969224" i="48"/>
  <c r="L969223" i="48"/>
  <c r="L969222" i="48"/>
  <c r="L969221" i="48"/>
  <c r="L969220" i="48"/>
  <c r="L969219" i="48"/>
  <c r="L969218" i="48"/>
  <c r="L969217" i="48"/>
  <c r="L969216" i="48"/>
  <c r="L969215" i="48"/>
  <c r="L969214" i="48"/>
  <c r="L969213" i="48"/>
  <c r="L969212" i="48"/>
  <c r="L969211" i="48"/>
  <c r="L969210" i="48"/>
  <c r="L969209" i="48"/>
  <c r="L969208" i="48"/>
  <c r="L969207" i="48"/>
  <c r="L969206" i="48"/>
  <c r="L969205" i="48"/>
  <c r="L969204" i="48"/>
  <c r="L969203" i="48"/>
  <c r="L969202" i="48"/>
  <c r="L969201" i="48"/>
  <c r="L969200" i="48"/>
  <c r="L969199" i="48"/>
  <c r="L969198" i="48"/>
  <c r="L969197" i="48"/>
  <c r="L969196" i="48"/>
  <c r="L969195" i="48"/>
  <c r="L969194" i="48"/>
  <c r="L969193" i="48"/>
  <c r="L969192" i="48"/>
  <c r="L969191" i="48"/>
  <c r="L969190" i="48"/>
  <c r="L969189" i="48"/>
  <c r="L969188" i="48"/>
  <c r="L969187" i="48"/>
  <c r="L969186" i="48"/>
  <c r="L969185" i="48"/>
  <c r="L969184" i="48"/>
  <c r="L969183" i="48"/>
  <c r="L969182" i="48"/>
  <c r="L969181" i="48"/>
  <c r="L969180" i="48"/>
  <c r="L969179" i="48"/>
  <c r="L969178" i="48"/>
  <c r="L969177" i="48"/>
  <c r="L969176" i="48"/>
  <c r="L969175" i="48"/>
  <c r="L969174" i="48"/>
  <c r="L969173" i="48"/>
  <c r="L969172" i="48"/>
  <c r="L969171" i="48"/>
  <c r="L969170" i="48"/>
  <c r="L969169" i="48"/>
  <c r="L969168" i="48"/>
  <c r="L969167" i="48"/>
  <c r="L969166" i="48"/>
  <c r="L969165" i="48"/>
  <c r="L969164" i="48"/>
  <c r="L969163" i="48"/>
  <c r="L969162" i="48"/>
  <c r="L969161" i="48"/>
  <c r="L969160" i="48"/>
  <c r="L969159" i="48"/>
  <c r="L969158" i="48"/>
  <c r="L969157" i="48"/>
  <c r="L969156" i="48"/>
  <c r="L969155" i="48"/>
  <c r="L969154" i="48"/>
  <c r="L969153" i="48"/>
  <c r="L969152" i="48"/>
  <c r="L969151" i="48"/>
  <c r="L969150" i="48"/>
  <c r="L969149" i="48"/>
  <c r="L969148" i="48"/>
  <c r="L969147" i="48"/>
  <c r="L969146" i="48"/>
  <c r="L969145" i="48"/>
  <c r="L969144" i="48"/>
  <c r="L969143" i="48"/>
  <c r="L969142" i="48"/>
  <c r="L969141" i="48"/>
  <c r="L969140" i="48"/>
  <c r="L969139" i="48"/>
  <c r="L969138" i="48"/>
  <c r="L969137" i="48"/>
  <c r="L969136" i="48"/>
  <c r="L969135" i="48"/>
  <c r="L969134" i="48"/>
  <c r="L969133" i="48"/>
  <c r="L969132" i="48"/>
  <c r="L969131" i="48"/>
  <c r="L969130" i="48"/>
  <c r="L969129" i="48"/>
  <c r="L969128" i="48"/>
  <c r="L969127" i="48"/>
  <c r="L969126" i="48"/>
  <c r="L969125" i="48"/>
  <c r="L969124" i="48"/>
  <c r="L969123" i="48"/>
  <c r="L969122" i="48"/>
  <c r="L969121" i="48"/>
  <c r="L969120" i="48"/>
  <c r="L969119" i="48"/>
  <c r="L969118" i="48"/>
  <c r="L969117" i="48"/>
  <c r="L969116" i="48"/>
  <c r="L969115" i="48"/>
  <c r="L969114" i="48"/>
  <c r="L969113" i="48"/>
  <c r="L969112" i="48"/>
  <c r="L969111" i="48"/>
  <c r="L969110" i="48"/>
  <c r="L969109" i="48"/>
  <c r="L969108" i="48"/>
  <c r="L969107" i="48"/>
  <c r="L969106" i="48"/>
  <c r="L969105" i="48"/>
  <c r="L969104" i="48"/>
  <c r="L969103" i="48"/>
  <c r="L969102" i="48"/>
  <c r="L969101" i="48"/>
  <c r="L969100" i="48"/>
  <c r="L969099" i="48"/>
  <c r="L969098" i="48"/>
  <c r="L969097" i="48"/>
  <c r="L969096" i="48"/>
  <c r="L969095" i="48"/>
  <c r="L969094" i="48"/>
  <c r="L969093" i="48"/>
  <c r="L969092" i="48"/>
  <c r="L969091" i="48"/>
  <c r="L969090" i="48"/>
  <c r="L969089" i="48"/>
  <c r="L969088" i="48"/>
  <c r="L969087" i="48"/>
  <c r="L969086" i="48"/>
  <c r="L969085" i="48"/>
  <c r="L969084" i="48"/>
  <c r="L969083" i="48"/>
  <c r="L969082" i="48"/>
  <c r="L969081" i="48"/>
  <c r="L969080" i="48"/>
  <c r="L969079" i="48"/>
  <c r="L969078" i="48"/>
  <c r="L969077" i="48"/>
  <c r="L969076" i="48"/>
  <c r="L969075" i="48"/>
  <c r="L969074" i="48"/>
  <c r="L969073" i="48"/>
  <c r="L969072" i="48"/>
  <c r="L969071" i="48"/>
  <c r="L969070" i="48"/>
  <c r="L969069" i="48"/>
  <c r="L969068" i="48"/>
  <c r="L969067" i="48"/>
  <c r="L969066" i="48"/>
  <c r="L969065" i="48"/>
  <c r="L969064" i="48"/>
  <c r="L969063" i="48"/>
  <c r="L969062" i="48"/>
  <c r="L969061" i="48"/>
  <c r="L969060" i="48"/>
  <c r="L969059" i="48"/>
  <c r="L969058" i="48"/>
  <c r="L969057" i="48"/>
  <c r="L969056" i="48"/>
  <c r="L969055" i="48"/>
  <c r="L969054" i="48"/>
  <c r="L969053" i="48"/>
  <c r="L969052" i="48"/>
  <c r="L969051" i="48"/>
  <c r="L969050" i="48"/>
  <c r="L969049" i="48"/>
  <c r="L969048" i="48"/>
  <c r="L969047" i="48"/>
  <c r="L969046" i="48"/>
  <c r="L969045" i="48"/>
  <c r="L969044" i="48"/>
  <c r="L969043" i="48"/>
  <c r="L969042" i="48"/>
  <c r="L969041" i="48"/>
  <c r="L969040" i="48"/>
  <c r="L969039" i="48"/>
  <c r="L969038" i="48"/>
  <c r="L969037" i="48"/>
  <c r="L969036" i="48"/>
  <c r="L969035" i="48"/>
  <c r="L969034" i="48"/>
  <c r="L969033" i="48"/>
  <c r="L969032" i="48"/>
  <c r="L969031" i="48"/>
  <c r="L969030" i="48"/>
  <c r="L969029" i="48"/>
  <c r="L969028" i="48"/>
  <c r="L969027" i="48"/>
  <c r="L969026" i="48"/>
  <c r="L969025" i="48"/>
  <c r="L969024" i="48"/>
  <c r="L969023" i="48"/>
  <c r="L969022" i="48"/>
  <c r="L969021" i="48"/>
  <c r="L969020" i="48"/>
  <c r="L969019" i="48"/>
  <c r="L969018" i="48"/>
  <c r="L969017" i="48"/>
  <c r="L969016" i="48"/>
  <c r="L969015" i="48"/>
  <c r="L969014" i="48"/>
  <c r="L969013" i="48"/>
  <c r="L969012" i="48"/>
  <c r="L969011" i="48"/>
  <c r="L969010" i="48"/>
  <c r="L969009" i="48"/>
  <c r="L969008" i="48"/>
  <c r="L969007" i="48"/>
  <c r="L969006" i="48"/>
  <c r="L969005" i="48"/>
  <c r="L969004" i="48"/>
  <c r="L969003" i="48"/>
  <c r="L969002" i="48"/>
  <c r="L969001" i="48"/>
  <c r="L969000" i="48"/>
  <c r="L968999" i="48"/>
  <c r="L968998" i="48"/>
  <c r="L968997" i="48"/>
  <c r="L968996" i="48"/>
  <c r="L968995" i="48"/>
  <c r="L968994" i="48"/>
  <c r="L968993" i="48"/>
  <c r="L968992" i="48"/>
  <c r="L968991" i="48"/>
  <c r="L968990" i="48"/>
  <c r="L968989" i="48"/>
  <c r="L968988" i="48"/>
  <c r="L968987" i="48"/>
  <c r="L968986" i="48"/>
  <c r="L968985" i="48"/>
  <c r="L968984" i="48"/>
  <c r="L968983" i="48"/>
  <c r="L968982" i="48"/>
  <c r="L968981" i="48"/>
  <c r="L968980" i="48"/>
  <c r="L968979" i="48"/>
  <c r="L968978" i="48"/>
  <c r="L968977" i="48"/>
  <c r="L968976" i="48"/>
  <c r="L968975" i="48"/>
  <c r="L968974" i="48"/>
  <c r="L968973" i="48"/>
  <c r="L968972" i="48"/>
  <c r="L968971" i="48"/>
  <c r="L968970" i="48"/>
  <c r="L968969" i="48"/>
  <c r="L968968" i="48"/>
  <c r="L968967" i="48"/>
  <c r="L968966" i="48"/>
  <c r="L968965" i="48"/>
  <c r="L968964" i="48"/>
  <c r="L968963" i="48"/>
  <c r="L968962" i="48"/>
  <c r="L968961" i="48"/>
  <c r="L968960" i="48"/>
  <c r="L968959" i="48"/>
  <c r="L968958" i="48"/>
  <c r="L968957" i="48"/>
  <c r="L968956" i="48"/>
  <c r="L968955" i="48"/>
  <c r="L968954" i="48"/>
  <c r="L968953" i="48"/>
  <c r="L968952" i="48"/>
  <c r="L968951" i="48"/>
  <c r="L968950" i="48"/>
  <c r="L968949" i="48"/>
  <c r="L968948" i="48"/>
  <c r="L968947" i="48"/>
  <c r="L968946" i="48"/>
  <c r="L968945" i="48"/>
  <c r="L968944" i="48"/>
  <c r="L968943" i="48"/>
  <c r="L968942" i="48"/>
  <c r="L968941" i="48"/>
  <c r="L968940" i="48"/>
  <c r="L968939" i="48"/>
  <c r="L968938" i="48"/>
  <c r="L968937" i="48"/>
  <c r="L968936" i="48"/>
  <c r="L968935" i="48"/>
  <c r="L968934" i="48"/>
  <c r="L968933" i="48"/>
  <c r="L968932" i="48"/>
  <c r="L968931" i="48"/>
  <c r="L968930" i="48"/>
  <c r="L968929" i="48"/>
  <c r="L968928" i="48"/>
  <c r="L968927" i="48"/>
  <c r="L968926" i="48"/>
  <c r="L968925" i="48"/>
  <c r="L968924" i="48"/>
  <c r="L968923" i="48"/>
  <c r="L968922" i="48"/>
  <c r="L968921" i="48"/>
  <c r="L968920" i="48"/>
  <c r="L968919" i="48"/>
  <c r="L968918" i="48"/>
  <c r="L968917" i="48"/>
  <c r="L968916" i="48"/>
  <c r="L968915" i="48"/>
  <c r="L968914" i="48"/>
  <c r="L968913" i="48"/>
  <c r="L968912" i="48"/>
  <c r="L968911" i="48"/>
  <c r="L968910" i="48"/>
  <c r="L968909" i="48"/>
  <c r="L968908" i="48"/>
  <c r="L968907" i="48"/>
  <c r="L968906" i="48"/>
  <c r="L968905" i="48"/>
  <c r="L968904" i="48"/>
  <c r="L968903" i="48"/>
  <c r="L968902" i="48"/>
  <c r="L968901" i="48"/>
  <c r="L968900" i="48"/>
  <c r="L968899" i="48"/>
  <c r="L968898" i="48"/>
  <c r="L968897" i="48"/>
  <c r="L968896" i="48"/>
  <c r="L968895" i="48"/>
  <c r="L968894" i="48"/>
  <c r="L968893" i="48"/>
  <c r="L968892" i="48"/>
  <c r="L968891" i="48"/>
  <c r="L968890" i="48"/>
  <c r="L968889" i="48"/>
  <c r="L968888" i="48"/>
  <c r="L968887" i="48"/>
  <c r="L968886" i="48"/>
  <c r="L968885" i="48"/>
  <c r="L968884" i="48"/>
  <c r="L968883" i="48"/>
  <c r="L968882" i="48"/>
  <c r="L968881" i="48"/>
  <c r="L968880" i="48"/>
  <c r="L968879" i="48"/>
  <c r="L968878" i="48"/>
  <c r="L968877" i="48"/>
  <c r="L968876" i="48"/>
  <c r="L968875" i="48"/>
  <c r="L968874" i="48"/>
  <c r="L968873" i="48"/>
  <c r="L968872" i="48"/>
  <c r="L968871" i="48"/>
  <c r="L968870" i="48"/>
  <c r="L968869" i="48"/>
  <c r="L968868" i="48"/>
  <c r="L968867" i="48"/>
  <c r="L968866" i="48"/>
  <c r="L968865" i="48"/>
  <c r="L968864" i="48"/>
  <c r="L968863" i="48"/>
  <c r="L968862" i="48"/>
  <c r="L968861" i="48"/>
  <c r="L968860" i="48"/>
  <c r="L968859" i="48"/>
  <c r="L968858" i="48"/>
  <c r="L968857" i="48"/>
  <c r="L968856" i="48"/>
  <c r="L968855" i="48"/>
  <c r="L968854" i="48"/>
  <c r="L968853" i="48"/>
  <c r="L968852" i="48"/>
  <c r="L968851" i="48"/>
  <c r="L968850" i="48"/>
  <c r="L968849" i="48"/>
  <c r="L968848" i="48"/>
  <c r="L968847" i="48"/>
  <c r="L968846" i="48"/>
  <c r="L968845" i="48"/>
  <c r="L968844" i="48"/>
  <c r="L968843" i="48"/>
  <c r="L968842" i="48"/>
  <c r="L968841" i="48"/>
  <c r="L968840" i="48"/>
  <c r="L968839" i="48"/>
  <c r="L968838" i="48"/>
  <c r="L968837" i="48"/>
  <c r="L968836" i="48"/>
  <c r="L968835" i="48"/>
  <c r="L968834" i="48"/>
  <c r="L968833" i="48"/>
  <c r="L968832" i="48"/>
  <c r="L968831" i="48"/>
  <c r="L968830" i="48"/>
  <c r="L968829" i="48"/>
  <c r="L968828" i="48"/>
  <c r="L968827" i="48"/>
  <c r="L968826" i="48"/>
  <c r="L968825" i="48"/>
  <c r="L968824" i="48"/>
  <c r="L968823" i="48"/>
  <c r="L968822" i="48"/>
  <c r="L968821" i="48"/>
  <c r="L968820" i="48"/>
  <c r="L968819" i="48"/>
  <c r="L968818" i="48"/>
  <c r="L968817" i="48"/>
  <c r="L968816" i="48"/>
  <c r="L968815" i="48"/>
  <c r="L968814" i="48"/>
  <c r="L968813" i="48"/>
  <c r="L968812" i="48"/>
  <c r="L968811" i="48"/>
  <c r="L968810" i="48"/>
  <c r="L968809" i="48"/>
  <c r="L968808" i="48"/>
  <c r="L968807" i="48"/>
  <c r="L968806" i="48"/>
  <c r="L968805" i="48"/>
  <c r="L968804" i="48"/>
  <c r="L968803" i="48"/>
  <c r="L968802" i="48"/>
  <c r="L968801" i="48"/>
  <c r="L968800" i="48"/>
  <c r="L968799" i="48"/>
  <c r="L968798" i="48"/>
  <c r="L968797" i="48"/>
  <c r="L968796" i="48"/>
  <c r="L968795" i="48"/>
  <c r="L968794" i="48"/>
  <c r="L968793" i="48"/>
  <c r="L968792" i="48"/>
  <c r="L968791" i="48"/>
  <c r="L968790" i="48"/>
  <c r="L968789" i="48"/>
  <c r="L968788" i="48"/>
  <c r="L968787" i="48"/>
  <c r="L968786" i="48"/>
  <c r="L968785" i="48"/>
  <c r="L968784" i="48"/>
  <c r="L968783" i="48"/>
  <c r="L968782" i="48"/>
  <c r="L968781" i="48"/>
  <c r="L968780" i="48"/>
  <c r="L968779" i="48"/>
  <c r="L968778" i="48"/>
  <c r="L968777" i="48"/>
  <c r="L968776" i="48"/>
  <c r="L968775" i="48"/>
  <c r="L968774" i="48"/>
  <c r="L968773" i="48"/>
  <c r="L968772" i="48"/>
  <c r="L968771" i="48"/>
  <c r="L968770" i="48"/>
  <c r="L968769" i="48"/>
  <c r="L968768" i="48"/>
  <c r="L968767" i="48"/>
  <c r="L968766" i="48"/>
  <c r="L968765" i="48"/>
  <c r="L968764" i="48"/>
  <c r="L968763" i="48"/>
  <c r="L968762" i="48"/>
  <c r="L968761" i="48"/>
  <c r="L968760" i="48"/>
  <c r="L968759" i="48"/>
  <c r="L968758" i="48"/>
  <c r="L968757" i="48"/>
  <c r="L968756" i="48"/>
  <c r="L968755" i="48"/>
  <c r="L968754" i="48"/>
  <c r="L968753" i="48"/>
  <c r="L968752" i="48"/>
  <c r="L968751" i="48"/>
  <c r="L968750" i="48"/>
  <c r="L968749" i="48"/>
  <c r="L968748" i="48"/>
  <c r="L968747" i="48"/>
  <c r="L968746" i="48"/>
  <c r="L968745" i="48"/>
  <c r="L968744" i="48"/>
  <c r="L968743" i="48"/>
  <c r="L968742" i="48"/>
  <c r="L968741" i="48"/>
  <c r="L968740" i="48"/>
  <c r="L968739" i="48"/>
  <c r="L968738" i="48"/>
  <c r="L968737" i="48"/>
  <c r="L968736" i="48"/>
  <c r="L968735" i="48"/>
  <c r="L968734" i="48"/>
  <c r="L968733" i="48"/>
  <c r="L968732" i="48"/>
  <c r="L968731" i="48"/>
  <c r="L968730" i="48"/>
  <c r="L968729" i="48"/>
  <c r="L968728" i="48"/>
  <c r="L968727" i="48"/>
  <c r="L968726" i="48"/>
  <c r="L968725" i="48"/>
  <c r="L968724" i="48"/>
  <c r="L968723" i="48"/>
  <c r="L968722" i="48"/>
  <c r="L968721" i="48"/>
  <c r="L968720" i="48"/>
  <c r="L968719" i="48"/>
  <c r="L968718" i="48"/>
  <c r="L968717" i="48"/>
  <c r="L968716" i="48"/>
  <c r="L968715" i="48"/>
  <c r="L968714" i="48"/>
  <c r="L968713" i="48"/>
  <c r="L968712" i="48"/>
  <c r="L968711" i="48"/>
  <c r="L968710" i="48"/>
  <c r="L968709" i="48"/>
  <c r="L968708" i="48"/>
  <c r="L968707" i="48"/>
  <c r="L968706" i="48"/>
  <c r="L968705" i="48"/>
  <c r="L968704" i="48"/>
  <c r="L968703" i="48"/>
  <c r="L968702" i="48"/>
  <c r="L968701" i="48"/>
  <c r="L968700" i="48"/>
  <c r="L968699" i="48"/>
  <c r="L968698" i="48"/>
  <c r="L968697" i="48"/>
  <c r="L968696" i="48"/>
  <c r="L968695" i="48"/>
  <c r="L968694" i="48"/>
  <c r="L968693" i="48"/>
  <c r="L968692" i="48"/>
  <c r="L968691" i="48"/>
  <c r="L968690" i="48"/>
  <c r="L968689" i="48"/>
  <c r="L968688" i="48"/>
  <c r="L968687" i="48"/>
  <c r="L968686" i="48"/>
  <c r="L968685" i="48"/>
  <c r="L968684" i="48"/>
  <c r="L968683" i="48"/>
  <c r="L968682" i="48"/>
  <c r="L968681" i="48"/>
  <c r="L968680" i="48"/>
  <c r="L968679" i="48"/>
  <c r="L968678" i="48"/>
  <c r="L968677" i="48"/>
  <c r="L968676" i="48"/>
  <c r="L968675" i="48"/>
  <c r="L968674" i="48"/>
  <c r="L968673" i="48"/>
  <c r="L968672" i="48"/>
  <c r="L968671" i="48"/>
  <c r="L968670" i="48"/>
  <c r="L968669" i="48"/>
  <c r="L968668" i="48"/>
  <c r="L968667" i="48"/>
  <c r="L968666" i="48"/>
  <c r="L968665" i="48"/>
  <c r="L968664" i="48"/>
  <c r="L968663" i="48"/>
  <c r="L968662" i="48"/>
  <c r="L968661" i="48"/>
  <c r="L968660" i="48"/>
  <c r="L968659" i="48"/>
  <c r="L968658" i="48"/>
  <c r="L968657" i="48"/>
  <c r="L968656" i="48"/>
  <c r="L968655" i="48"/>
  <c r="L968654" i="48"/>
  <c r="L968653" i="48"/>
  <c r="L968652" i="48"/>
  <c r="L968651" i="48"/>
  <c r="L968650" i="48"/>
  <c r="L968649" i="48"/>
  <c r="L968648" i="48"/>
  <c r="L968647" i="48"/>
  <c r="L968646" i="48"/>
  <c r="L968645" i="48"/>
  <c r="L968644" i="48"/>
  <c r="L968643" i="48"/>
  <c r="L968642" i="48"/>
  <c r="L968641" i="48"/>
  <c r="L968640" i="48"/>
  <c r="L968639" i="48"/>
  <c r="L968638" i="48"/>
  <c r="L968637" i="48"/>
  <c r="L968636" i="48"/>
  <c r="L968635" i="48"/>
  <c r="L968634" i="48"/>
  <c r="L968633" i="48"/>
  <c r="L968632" i="48"/>
  <c r="L968631" i="48"/>
  <c r="L968630" i="48"/>
  <c r="L968629" i="48"/>
  <c r="L968628" i="48"/>
  <c r="L968627" i="48"/>
  <c r="L968626" i="48"/>
  <c r="L968625" i="48"/>
  <c r="L968624" i="48"/>
  <c r="L968623" i="48"/>
  <c r="L968622" i="48"/>
  <c r="L968621" i="48"/>
  <c r="L968620" i="48"/>
  <c r="L968619" i="48"/>
  <c r="L968618" i="48"/>
  <c r="L968617" i="48"/>
  <c r="L968616" i="48"/>
  <c r="L968615" i="48"/>
  <c r="L968614" i="48"/>
  <c r="L968613" i="48"/>
  <c r="L968612" i="48"/>
  <c r="L968611" i="48"/>
  <c r="L968610" i="48"/>
  <c r="L968609" i="48"/>
  <c r="L968608" i="48"/>
  <c r="L968607" i="48"/>
  <c r="L968606" i="48"/>
  <c r="L968605" i="48"/>
  <c r="L968604" i="48"/>
  <c r="L968603" i="48"/>
  <c r="L968602" i="48"/>
  <c r="L968601" i="48"/>
  <c r="L968600" i="48"/>
  <c r="L968599" i="48"/>
  <c r="L968598" i="48"/>
  <c r="L968597" i="48"/>
  <c r="L968596" i="48"/>
  <c r="L968595" i="48"/>
  <c r="L968594" i="48"/>
  <c r="L968593" i="48"/>
  <c r="L968592" i="48"/>
  <c r="L968591" i="48"/>
  <c r="L968590" i="48"/>
  <c r="L968589" i="48"/>
  <c r="L968588" i="48"/>
  <c r="L968587" i="48"/>
  <c r="L968586" i="48"/>
  <c r="L968585" i="48"/>
  <c r="L968584" i="48"/>
  <c r="L968583" i="48"/>
  <c r="L968582" i="48"/>
  <c r="L968581" i="48"/>
  <c r="L968580" i="48"/>
  <c r="L968579" i="48"/>
  <c r="L968578" i="48"/>
  <c r="L968577" i="48"/>
  <c r="L968576" i="48"/>
  <c r="L968575" i="48"/>
  <c r="L968574" i="48"/>
  <c r="L968573" i="48"/>
  <c r="L968572" i="48"/>
  <c r="L968571" i="48"/>
  <c r="L968570" i="48"/>
  <c r="L968569" i="48"/>
  <c r="L968568" i="48"/>
  <c r="L968567" i="48"/>
  <c r="L968566" i="48"/>
  <c r="L968565" i="48"/>
  <c r="L968564" i="48"/>
  <c r="L968563" i="48"/>
  <c r="L968562" i="48"/>
  <c r="L968561" i="48"/>
  <c r="L968560" i="48"/>
  <c r="L968559" i="48"/>
  <c r="L968558" i="48"/>
  <c r="L968557" i="48"/>
  <c r="L968556" i="48"/>
  <c r="L968555" i="48"/>
  <c r="L968554" i="48"/>
  <c r="L968553" i="48"/>
  <c r="L968552" i="48"/>
  <c r="L968551" i="48"/>
  <c r="L968550" i="48"/>
  <c r="L968549" i="48"/>
  <c r="L968548" i="48"/>
  <c r="L968547" i="48"/>
  <c r="L968546" i="48"/>
  <c r="L968545" i="48"/>
  <c r="L968544" i="48"/>
  <c r="L968543" i="48"/>
  <c r="L968542" i="48"/>
  <c r="L968541" i="48"/>
  <c r="L968540" i="48"/>
  <c r="L968539" i="48"/>
  <c r="L968538" i="48"/>
  <c r="L968537" i="48"/>
  <c r="L968536" i="48"/>
  <c r="L968535" i="48"/>
  <c r="L968534" i="48"/>
  <c r="L968533" i="48"/>
  <c r="L968532" i="48"/>
  <c r="L968531" i="48"/>
  <c r="L968530" i="48"/>
  <c r="L968529" i="48"/>
  <c r="L968528" i="48"/>
  <c r="L968527" i="48"/>
  <c r="L968526" i="48"/>
  <c r="L968525" i="48"/>
  <c r="L968524" i="48"/>
  <c r="L968523" i="48"/>
  <c r="L968522" i="48"/>
  <c r="L968521" i="48"/>
  <c r="L968520" i="48"/>
  <c r="L968519" i="48"/>
  <c r="L968518" i="48"/>
  <c r="L968517" i="48"/>
  <c r="L968516" i="48"/>
  <c r="L968515" i="48"/>
  <c r="L968514" i="48"/>
  <c r="L968513" i="48"/>
  <c r="L968512" i="48"/>
  <c r="L968511" i="48"/>
  <c r="L968510" i="48"/>
  <c r="L968509" i="48"/>
  <c r="L968508" i="48"/>
  <c r="L968507" i="48"/>
  <c r="L968506" i="48"/>
  <c r="L968505" i="48"/>
  <c r="L968504" i="48"/>
  <c r="L968503" i="48"/>
  <c r="L968502" i="48"/>
  <c r="L968501" i="48"/>
  <c r="L968500" i="48"/>
  <c r="L968499" i="48"/>
  <c r="L968498" i="48"/>
  <c r="L968497" i="48"/>
  <c r="L968496" i="48"/>
  <c r="L968495" i="48"/>
  <c r="L968494" i="48"/>
  <c r="L968493" i="48"/>
  <c r="L968492" i="48"/>
  <c r="L968491" i="48"/>
  <c r="L968490" i="48"/>
  <c r="L968489" i="48"/>
  <c r="L968488" i="48"/>
  <c r="L968487" i="48"/>
  <c r="L968486" i="48"/>
  <c r="L968485" i="48"/>
  <c r="L968484" i="48"/>
  <c r="L968483" i="48"/>
  <c r="L968482" i="48"/>
  <c r="L968481" i="48"/>
  <c r="L968480" i="48"/>
  <c r="L968479" i="48"/>
  <c r="L968478" i="48"/>
  <c r="L968477" i="48"/>
  <c r="L968476" i="48"/>
  <c r="L968475" i="48"/>
  <c r="L968474" i="48"/>
  <c r="L968473" i="48"/>
  <c r="L968472" i="48"/>
  <c r="L968471" i="48"/>
  <c r="L968470" i="48"/>
  <c r="L968469" i="48"/>
  <c r="L968468" i="48"/>
  <c r="L968467" i="48"/>
  <c r="L968466" i="48"/>
  <c r="L968465" i="48"/>
  <c r="L968464" i="48"/>
  <c r="L968463" i="48"/>
  <c r="L968462" i="48"/>
  <c r="L968461" i="48"/>
  <c r="L968460" i="48"/>
  <c r="L968459" i="48"/>
  <c r="L968458" i="48"/>
  <c r="L968457" i="48"/>
  <c r="L968456" i="48"/>
  <c r="L968455" i="48"/>
  <c r="L968454" i="48"/>
  <c r="L968453" i="48"/>
  <c r="L968452" i="48"/>
  <c r="L968451" i="48"/>
  <c r="L968450" i="48"/>
  <c r="L968449" i="48"/>
  <c r="L968448" i="48"/>
  <c r="L968447" i="48"/>
  <c r="L968446" i="48"/>
  <c r="L968445" i="48"/>
  <c r="L968444" i="48"/>
  <c r="L968443" i="48"/>
  <c r="L968442" i="48"/>
  <c r="L968441" i="48"/>
  <c r="L968440" i="48"/>
  <c r="L968439" i="48"/>
  <c r="L968438" i="48"/>
  <c r="L968437" i="48"/>
  <c r="L968436" i="48"/>
  <c r="L968435" i="48"/>
  <c r="L968434" i="48"/>
  <c r="L968433" i="48"/>
  <c r="L968432" i="48"/>
  <c r="L968431" i="48"/>
  <c r="L968430" i="48"/>
  <c r="L968429" i="48"/>
  <c r="L968428" i="48"/>
  <c r="L968427" i="48"/>
  <c r="L968426" i="48"/>
  <c r="L968425" i="48"/>
  <c r="L968424" i="48"/>
  <c r="L968423" i="48"/>
  <c r="L968422" i="48"/>
  <c r="L968421" i="48"/>
  <c r="L968420" i="48"/>
  <c r="L968419" i="48"/>
  <c r="L968418" i="48"/>
  <c r="L968417" i="48"/>
  <c r="L968416" i="48"/>
  <c r="L968415" i="48"/>
  <c r="L968414" i="48"/>
  <c r="L968413" i="48"/>
  <c r="L968412" i="48"/>
  <c r="L968411" i="48"/>
  <c r="L968410" i="48"/>
  <c r="L968409" i="48"/>
  <c r="L968408" i="48"/>
  <c r="L968407" i="48"/>
  <c r="L968406" i="48"/>
  <c r="L968405" i="48"/>
  <c r="L968404" i="48"/>
  <c r="L968403" i="48"/>
  <c r="L968402" i="48"/>
  <c r="L968401" i="48"/>
  <c r="L968400" i="48"/>
  <c r="L968399" i="48"/>
  <c r="L968398" i="48"/>
  <c r="L968397" i="48"/>
  <c r="L968396" i="48"/>
  <c r="L968395" i="48"/>
  <c r="L968394" i="48"/>
  <c r="L968393" i="48"/>
  <c r="L968392" i="48"/>
  <c r="L968391" i="48"/>
  <c r="L968390" i="48"/>
  <c r="L968389" i="48"/>
  <c r="L968388" i="48"/>
  <c r="L968387" i="48"/>
  <c r="L968386" i="48"/>
  <c r="L968385" i="48"/>
  <c r="L968384" i="48"/>
  <c r="L968383" i="48"/>
  <c r="L968382" i="48"/>
  <c r="L968381" i="48"/>
  <c r="L968380" i="48"/>
  <c r="L968379" i="48"/>
  <c r="L968378" i="48"/>
  <c r="L968377" i="48"/>
  <c r="L968376" i="48"/>
  <c r="L968375" i="48"/>
  <c r="L968374" i="48"/>
  <c r="L968373" i="48"/>
  <c r="L968372" i="48"/>
  <c r="L968371" i="48"/>
  <c r="L968370" i="48"/>
  <c r="L968369" i="48"/>
  <c r="L968368" i="48"/>
  <c r="L968367" i="48"/>
  <c r="L968366" i="48"/>
  <c r="L968365" i="48"/>
  <c r="L968364" i="48"/>
  <c r="L968363" i="48"/>
  <c r="L968362" i="48"/>
  <c r="L968361" i="48"/>
  <c r="L968360" i="48"/>
  <c r="L968359" i="48"/>
  <c r="L968358" i="48"/>
  <c r="L968357" i="48"/>
  <c r="L968356" i="48"/>
  <c r="L968355" i="48"/>
  <c r="L968354" i="48"/>
  <c r="L968353" i="48"/>
  <c r="L968352" i="48"/>
  <c r="L968351" i="48"/>
  <c r="L968350" i="48"/>
  <c r="L968349" i="48"/>
  <c r="L968348" i="48"/>
  <c r="L968347" i="48"/>
  <c r="L968346" i="48"/>
  <c r="L968345" i="48"/>
  <c r="L968344" i="48"/>
  <c r="L968343" i="48"/>
  <c r="L968342" i="48"/>
  <c r="L968341" i="48"/>
  <c r="L968340" i="48"/>
  <c r="L968339" i="48"/>
  <c r="L968338" i="48"/>
  <c r="L968337" i="48"/>
  <c r="L968336" i="48"/>
  <c r="L968335" i="48"/>
  <c r="L968334" i="48"/>
  <c r="L968333" i="48"/>
  <c r="L968332" i="48"/>
  <c r="L968331" i="48"/>
  <c r="L968330" i="48"/>
  <c r="L968329" i="48"/>
  <c r="L968328" i="48"/>
  <c r="L968327" i="48"/>
  <c r="L968326" i="48"/>
  <c r="L968325" i="48"/>
  <c r="L968324" i="48"/>
  <c r="L968323" i="48"/>
  <c r="L968322" i="48"/>
  <c r="L968321" i="48"/>
  <c r="L968320" i="48"/>
  <c r="L968319" i="48"/>
  <c r="L968318" i="48"/>
  <c r="L968317" i="48"/>
  <c r="L968316" i="48"/>
  <c r="L968315" i="48"/>
  <c r="L968314" i="48"/>
  <c r="L968313" i="48"/>
  <c r="L968312" i="48"/>
  <c r="L968311" i="48"/>
  <c r="L968310" i="48"/>
  <c r="L968309" i="48"/>
  <c r="L968308" i="48"/>
  <c r="L968307" i="48"/>
  <c r="L968306" i="48"/>
  <c r="L968305" i="48"/>
  <c r="L968304" i="48"/>
  <c r="L968303" i="48"/>
  <c r="L968302" i="48"/>
  <c r="L968301" i="48"/>
  <c r="L968300" i="48"/>
  <c r="L968299" i="48"/>
  <c r="L968298" i="48"/>
  <c r="L968297" i="48"/>
  <c r="L968296" i="48"/>
  <c r="L968295" i="48"/>
  <c r="L968294" i="48"/>
  <c r="L968293" i="48"/>
  <c r="L968292" i="48"/>
  <c r="L968291" i="48"/>
  <c r="L968290" i="48"/>
  <c r="L968289" i="48"/>
  <c r="L968288" i="48"/>
  <c r="L968287" i="48"/>
  <c r="L968286" i="48"/>
  <c r="L968285" i="48"/>
  <c r="L968284" i="48"/>
  <c r="L968283" i="48"/>
  <c r="L968282" i="48"/>
  <c r="L968281" i="48"/>
  <c r="L968280" i="48"/>
  <c r="L968279" i="48"/>
  <c r="L968278" i="48"/>
  <c r="L968277" i="48"/>
  <c r="L968276" i="48"/>
  <c r="L968275" i="48"/>
  <c r="L968274" i="48"/>
  <c r="L968273" i="48"/>
  <c r="L968272" i="48"/>
  <c r="L968271" i="48"/>
  <c r="L968270" i="48"/>
  <c r="L968269" i="48"/>
  <c r="L968268" i="48"/>
  <c r="L968267" i="48"/>
  <c r="L968266" i="48"/>
  <c r="L968265" i="48"/>
  <c r="L968264" i="48"/>
  <c r="L968263" i="48"/>
  <c r="L968262" i="48"/>
  <c r="L968261" i="48"/>
  <c r="L968260" i="48"/>
  <c r="L968259" i="48"/>
  <c r="L968258" i="48"/>
  <c r="L968257" i="48"/>
  <c r="L968256" i="48"/>
  <c r="L968255" i="48"/>
  <c r="L968254" i="48"/>
  <c r="L968253" i="48"/>
  <c r="L968252" i="48"/>
  <c r="L968251" i="48"/>
  <c r="L968250" i="48"/>
  <c r="L968249" i="48"/>
  <c r="L968248" i="48"/>
  <c r="L968247" i="48"/>
  <c r="L968246" i="48"/>
  <c r="L968245" i="48"/>
  <c r="L968244" i="48"/>
  <c r="L968243" i="48"/>
  <c r="L968242" i="48"/>
  <c r="L968241" i="48"/>
  <c r="L968240" i="48"/>
  <c r="L968239" i="48"/>
  <c r="L968238" i="48"/>
  <c r="L968237" i="48"/>
  <c r="L968236" i="48"/>
  <c r="L968235" i="48"/>
  <c r="L968234" i="48"/>
  <c r="L968233" i="48"/>
  <c r="L968232" i="48"/>
  <c r="L968231" i="48"/>
  <c r="L968230" i="48"/>
  <c r="L968229" i="48"/>
  <c r="L968228" i="48"/>
  <c r="L968227" i="48"/>
  <c r="L968226" i="48"/>
  <c r="L968225" i="48"/>
  <c r="L968224" i="48"/>
  <c r="L968223" i="48"/>
  <c r="L968222" i="48"/>
  <c r="L968221" i="48"/>
  <c r="L968220" i="48"/>
  <c r="L968219" i="48"/>
  <c r="L968218" i="48"/>
  <c r="L968217" i="48"/>
  <c r="L968216" i="48"/>
  <c r="L968215" i="48"/>
  <c r="L968214" i="48"/>
  <c r="L968213" i="48"/>
  <c r="L968212" i="48"/>
  <c r="L968211" i="48"/>
  <c r="L968210" i="48"/>
  <c r="L968209" i="48"/>
  <c r="L968208" i="48"/>
  <c r="L968207" i="48"/>
  <c r="L968206" i="48"/>
  <c r="L968205" i="48"/>
  <c r="L968204" i="48"/>
  <c r="L968203" i="48"/>
  <c r="L968202" i="48"/>
  <c r="L968201" i="48"/>
  <c r="L968200" i="48"/>
  <c r="L968199" i="48"/>
  <c r="L968198" i="48"/>
  <c r="L968197" i="48"/>
  <c r="L968196" i="48"/>
  <c r="L968195" i="48"/>
  <c r="L968194" i="48"/>
  <c r="L968193" i="48"/>
  <c r="L968192" i="48"/>
  <c r="L968191" i="48"/>
  <c r="L968190" i="48"/>
  <c r="L968189" i="48"/>
  <c r="L968188" i="48"/>
  <c r="L968187" i="48"/>
  <c r="L968186" i="48"/>
  <c r="L968185" i="48"/>
  <c r="L968184" i="48"/>
  <c r="L968183" i="48"/>
  <c r="L968182" i="48"/>
  <c r="L968181" i="48"/>
  <c r="L968180" i="48"/>
  <c r="L968179" i="48"/>
  <c r="L968178" i="48"/>
  <c r="L968177" i="48"/>
  <c r="L968176" i="48"/>
  <c r="L968175" i="48"/>
  <c r="L968174" i="48"/>
  <c r="L968173" i="48"/>
  <c r="L968172" i="48"/>
  <c r="L968171" i="48"/>
  <c r="L968170" i="48"/>
  <c r="L968169" i="48"/>
  <c r="L968168" i="48"/>
  <c r="L968167" i="48"/>
  <c r="L968166" i="48"/>
  <c r="L968165" i="48"/>
  <c r="L968164" i="48"/>
  <c r="L968163" i="48"/>
  <c r="L968162" i="48"/>
  <c r="L968161" i="48"/>
  <c r="L968160" i="48"/>
  <c r="L968159" i="48"/>
  <c r="L968158" i="48"/>
  <c r="L968157" i="48"/>
  <c r="L968156" i="48"/>
  <c r="L968155" i="48"/>
  <c r="L968154" i="48"/>
  <c r="L968153" i="48"/>
  <c r="L968152" i="48"/>
  <c r="L968151" i="48"/>
  <c r="L968150" i="48"/>
  <c r="L968149" i="48"/>
  <c r="L968148" i="48"/>
  <c r="L968147" i="48"/>
  <c r="L968146" i="48"/>
  <c r="L968145" i="48"/>
  <c r="L968144" i="48"/>
  <c r="L968143" i="48"/>
  <c r="L968142" i="48"/>
  <c r="L968141" i="48"/>
  <c r="L968140" i="48"/>
  <c r="L968139" i="48"/>
  <c r="L968138" i="48"/>
  <c r="L968137" i="48"/>
  <c r="L968136" i="48"/>
  <c r="L968135" i="48"/>
  <c r="L968134" i="48"/>
  <c r="L968133" i="48"/>
  <c r="L968132" i="48"/>
  <c r="L968131" i="48"/>
  <c r="L968130" i="48"/>
  <c r="L968129" i="48"/>
  <c r="L968128" i="48"/>
  <c r="L968127" i="48"/>
  <c r="L968126" i="48"/>
  <c r="L968125" i="48"/>
  <c r="L968124" i="48"/>
  <c r="L968123" i="48"/>
  <c r="L968122" i="48"/>
  <c r="L968121" i="48"/>
  <c r="L968120" i="48"/>
  <c r="L968119" i="48"/>
  <c r="L968118" i="48"/>
  <c r="L968117" i="48"/>
  <c r="L968116" i="48"/>
  <c r="L968115" i="48"/>
  <c r="L968114" i="48"/>
  <c r="L968113" i="48"/>
  <c r="L968112" i="48"/>
  <c r="L968111" i="48"/>
  <c r="L968110" i="48"/>
  <c r="L968109" i="48"/>
  <c r="L968108" i="48"/>
  <c r="L968107" i="48"/>
  <c r="L968106" i="48"/>
  <c r="L968105" i="48"/>
  <c r="L968104" i="48"/>
  <c r="L968103" i="48"/>
  <c r="L968102" i="48"/>
  <c r="L968101" i="48"/>
  <c r="L968100" i="48"/>
  <c r="L968099" i="48"/>
  <c r="L968098" i="48"/>
  <c r="L968097" i="48"/>
  <c r="L968096" i="48"/>
  <c r="L968095" i="48"/>
  <c r="L968094" i="48"/>
  <c r="L968093" i="48"/>
  <c r="L968092" i="48"/>
  <c r="L968091" i="48"/>
  <c r="L968090" i="48"/>
  <c r="L968089" i="48"/>
  <c r="L968088" i="48"/>
  <c r="L968087" i="48"/>
  <c r="L968086" i="48"/>
  <c r="L968085" i="48"/>
  <c r="L968084" i="48"/>
  <c r="L968083" i="48"/>
  <c r="L968082" i="48"/>
  <c r="L968081" i="48"/>
  <c r="L968080" i="48"/>
  <c r="L968079" i="48"/>
  <c r="L968078" i="48"/>
  <c r="L968077" i="48"/>
  <c r="L968076" i="48"/>
  <c r="L968075" i="48"/>
  <c r="L968074" i="48"/>
  <c r="L968073" i="48"/>
  <c r="L968072" i="48"/>
  <c r="L968071" i="48"/>
  <c r="L968070" i="48"/>
  <c r="L968069" i="48"/>
  <c r="L968068" i="48"/>
  <c r="L968067" i="48"/>
  <c r="L968066" i="48"/>
  <c r="L968065" i="48"/>
  <c r="L968064" i="48"/>
  <c r="L968063" i="48"/>
  <c r="L968062" i="48"/>
  <c r="L968061" i="48"/>
  <c r="L968060" i="48"/>
  <c r="L968059" i="48"/>
  <c r="L968058" i="48"/>
  <c r="L968057" i="48"/>
  <c r="L968056" i="48"/>
  <c r="L968055" i="48"/>
  <c r="L968054" i="48"/>
  <c r="L968053" i="48"/>
  <c r="L968052" i="48"/>
  <c r="L968051" i="48"/>
  <c r="L968050" i="48"/>
  <c r="L968049" i="48"/>
  <c r="L968048" i="48"/>
  <c r="L968047" i="48"/>
  <c r="L968046" i="48"/>
  <c r="L968045" i="48"/>
  <c r="L968044" i="48"/>
  <c r="L968043" i="48"/>
  <c r="L968042" i="48"/>
  <c r="L968041" i="48"/>
  <c r="L968040" i="48"/>
  <c r="L968039" i="48"/>
  <c r="L968038" i="48"/>
  <c r="L968037" i="48"/>
  <c r="L968036" i="48"/>
  <c r="L968035" i="48"/>
  <c r="L968034" i="48"/>
  <c r="L968033" i="48"/>
  <c r="L968032" i="48"/>
  <c r="L968031" i="48"/>
  <c r="L968030" i="48"/>
  <c r="L968029" i="48"/>
  <c r="L968028" i="48"/>
  <c r="L968027" i="48"/>
  <c r="L968026" i="48"/>
  <c r="L968025" i="48"/>
  <c r="L968024" i="48"/>
  <c r="L968023" i="48"/>
  <c r="L968022" i="48"/>
  <c r="L968021" i="48"/>
  <c r="L968020" i="48"/>
  <c r="L968019" i="48"/>
  <c r="L968018" i="48"/>
  <c r="L968017" i="48"/>
  <c r="L968016" i="48"/>
  <c r="L968015" i="48"/>
  <c r="L968014" i="48"/>
  <c r="L968013" i="48"/>
  <c r="L968012" i="48"/>
  <c r="L968011" i="48"/>
  <c r="L968010" i="48"/>
  <c r="L968009" i="48"/>
  <c r="L968008" i="48"/>
  <c r="L968007" i="48"/>
  <c r="L968006" i="48"/>
  <c r="L968005" i="48"/>
  <c r="L968004" i="48"/>
  <c r="L968003" i="48"/>
  <c r="L968002" i="48"/>
  <c r="L968001" i="48"/>
  <c r="L968000" i="48"/>
  <c r="L967999" i="48"/>
  <c r="L967998" i="48"/>
  <c r="L967997" i="48"/>
  <c r="L967996" i="48"/>
  <c r="L967995" i="48"/>
  <c r="L967994" i="48"/>
  <c r="L967993" i="48"/>
  <c r="L967992" i="48"/>
  <c r="L967991" i="48"/>
  <c r="L967990" i="48"/>
  <c r="L967989" i="48"/>
  <c r="L967988" i="48"/>
  <c r="L967987" i="48"/>
  <c r="L967986" i="48"/>
  <c r="L967985" i="48"/>
  <c r="L967984" i="48"/>
  <c r="L967983" i="48"/>
  <c r="L967982" i="48"/>
  <c r="L967981" i="48"/>
  <c r="L967980" i="48"/>
  <c r="L967979" i="48"/>
  <c r="L967978" i="48"/>
  <c r="L967977" i="48"/>
  <c r="L967976" i="48"/>
  <c r="L967975" i="48"/>
  <c r="L967974" i="48"/>
  <c r="L967973" i="48"/>
  <c r="L967972" i="48"/>
  <c r="L967971" i="48"/>
  <c r="L967970" i="48"/>
  <c r="L967969" i="48"/>
  <c r="L967968" i="48"/>
  <c r="L967967" i="48"/>
  <c r="L967966" i="48"/>
  <c r="L967965" i="48"/>
  <c r="L967964" i="48"/>
  <c r="L967963" i="48"/>
  <c r="L967962" i="48"/>
  <c r="L967961" i="48"/>
  <c r="L967960" i="48"/>
  <c r="L967959" i="48"/>
  <c r="L967958" i="48"/>
  <c r="L967957" i="48"/>
  <c r="L967956" i="48"/>
  <c r="L967955" i="48"/>
  <c r="L967954" i="48"/>
  <c r="L967953" i="48"/>
  <c r="L967952" i="48"/>
  <c r="L967951" i="48"/>
  <c r="L967950" i="48"/>
  <c r="L967949" i="48"/>
  <c r="L967948" i="48"/>
  <c r="L967947" i="48"/>
  <c r="L967946" i="48"/>
  <c r="L967945" i="48"/>
  <c r="L967944" i="48"/>
  <c r="L967943" i="48"/>
  <c r="L967942" i="48"/>
  <c r="L967941" i="48"/>
  <c r="L967940" i="48"/>
  <c r="L967939" i="48"/>
  <c r="L967938" i="48"/>
  <c r="L967937" i="48"/>
  <c r="L967936" i="48"/>
  <c r="L967935" i="48"/>
  <c r="L967934" i="48"/>
  <c r="L967933" i="48"/>
  <c r="L967932" i="48"/>
  <c r="L967931" i="48"/>
  <c r="L967930" i="48"/>
  <c r="L967929" i="48"/>
  <c r="L967928" i="48"/>
  <c r="L967927" i="48"/>
  <c r="L967926" i="48"/>
  <c r="L967925" i="48"/>
  <c r="L967924" i="48"/>
  <c r="L967923" i="48"/>
  <c r="L967922" i="48"/>
  <c r="L967921" i="48"/>
  <c r="L967920" i="48"/>
  <c r="L967919" i="48"/>
  <c r="L967918" i="48"/>
  <c r="L967917" i="48"/>
  <c r="L967916" i="48"/>
  <c r="L967915" i="48"/>
  <c r="L967914" i="48"/>
  <c r="L967913" i="48"/>
  <c r="L967912" i="48"/>
  <c r="L967911" i="48"/>
  <c r="L967910" i="48"/>
  <c r="L967909" i="48"/>
  <c r="L967908" i="48"/>
  <c r="L967907" i="48"/>
  <c r="L967906" i="48"/>
  <c r="L967905" i="48"/>
  <c r="L967904" i="48"/>
  <c r="L967903" i="48"/>
  <c r="L967902" i="48"/>
  <c r="L967901" i="48"/>
  <c r="L967900" i="48"/>
  <c r="L967899" i="48"/>
  <c r="L967898" i="48"/>
  <c r="L967897" i="48"/>
  <c r="L967896" i="48"/>
  <c r="L967895" i="48"/>
  <c r="L967894" i="48"/>
  <c r="L967893" i="48"/>
  <c r="L967892" i="48"/>
  <c r="L967891" i="48"/>
  <c r="L967890" i="48"/>
  <c r="L967889" i="48"/>
  <c r="L967888" i="48"/>
  <c r="L967887" i="48"/>
  <c r="L967886" i="48"/>
  <c r="L967885" i="48"/>
  <c r="L967884" i="48"/>
  <c r="L967883" i="48"/>
  <c r="L967882" i="48"/>
  <c r="L967881" i="48"/>
  <c r="L967880" i="48"/>
  <c r="L967879" i="48"/>
  <c r="L967878" i="48"/>
  <c r="L967877" i="48"/>
  <c r="L967876" i="48"/>
  <c r="L967875" i="48"/>
  <c r="L967874" i="48"/>
  <c r="L967873" i="48"/>
  <c r="L967872" i="48"/>
  <c r="L967871" i="48"/>
  <c r="L967870" i="48"/>
  <c r="L967869" i="48"/>
  <c r="L967868" i="48"/>
  <c r="L967867" i="48"/>
  <c r="L967866" i="48"/>
  <c r="L967865" i="48"/>
  <c r="L967864" i="48"/>
  <c r="L967863" i="48"/>
  <c r="L967862" i="48"/>
  <c r="L967861" i="48"/>
  <c r="L967860" i="48"/>
  <c r="L967859" i="48"/>
  <c r="L967858" i="48"/>
  <c r="L967857" i="48"/>
  <c r="L967856" i="48"/>
  <c r="L967855" i="48"/>
  <c r="L967854" i="48"/>
  <c r="L967853" i="48"/>
  <c r="L967852" i="48"/>
  <c r="L967851" i="48"/>
  <c r="L967850" i="48"/>
  <c r="L967849" i="48"/>
  <c r="L967848" i="48"/>
  <c r="L967847" i="48"/>
  <c r="L967846" i="48"/>
  <c r="L967845" i="48"/>
  <c r="L967844" i="48"/>
  <c r="L967843" i="48"/>
  <c r="L967842" i="48"/>
  <c r="L967841" i="48"/>
  <c r="L967840" i="48"/>
  <c r="L967839" i="48"/>
  <c r="L967838" i="48"/>
  <c r="L967837" i="48"/>
  <c r="L967836" i="48"/>
  <c r="L967835" i="48"/>
  <c r="L967834" i="48"/>
  <c r="L967833" i="48"/>
  <c r="L967832" i="48"/>
  <c r="L967831" i="48"/>
  <c r="L967830" i="48"/>
  <c r="L967829" i="48"/>
  <c r="L967828" i="48"/>
  <c r="L967827" i="48"/>
  <c r="L967826" i="48"/>
  <c r="L967825" i="48"/>
  <c r="L967824" i="48"/>
  <c r="L967823" i="48"/>
  <c r="L967822" i="48"/>
  <c r="L967821" i="48"/>
  <c r="L967820" i="48"/>
  <c r="L967819" i="48"/>
  <c r="L967818" i="48"/>
  <c r="L967817" i="48"/>
  <c r="L967816" i="48"/>
  <c r="L967815" i="48"/>
  <c r="L967814" i="48"/>
  <c r="L967813" i="48"/>
  <c r="L967812" i="48"/>
  <c r="L967811" i="48"/>
  <c r="L967810" i="48"/>
  <c r="L967809" i="48"/>
  <c r="L967808" i="48"/>
  <c r="L967807" i="48"/>
  <c r="L967806" i="48"/>
  <c r="L967805" i="48"/>
  <c r="L967804" i="48"/>
  <c r="L967803" i="48"/>
  <c r="L967802" i="48"/>
  <c r="L967801" i="48"/>
  <c r="L967800" i="48"/>
  <c r="L967799" i="48"/>
  <c r="L967798" i="48"/>
  <c r="L967797" i="48"/>
  <c r="L967796" i="48"/>
  <c r="L967795" i="48"/>
  <c r="L967794" i="48"/>
  <c r="L967793" i="48"/>
  <c r="L967792" i="48"/>
  <c r="L967791" i="48"/>
  <c r="L967790" i="48"/>
  <c r="L967789" i="48"/>
  <c r="L967788" i="48"/>
  <c r="L967787" i="48"/>
  <c r="L967786" i="48"/>
  <c r="L967785" i="48"/>
  <c r="L967784" i="48"/>
  <c r="L967783" i="48"/>
  <c r="L967782" i="48"/>
  <c r="L967781" i="48"/>
  <c r="L967780" i="48"/>
  <c r="L967779" i="48"/>
  <c r="L967778" i="48"/>
  <c r="L967777" i="48"/>
  <c r="L967776" i="48"/>
  <c r="L967775" i="48"/>
  <c r="L967774" i="48"/>
  <c r="L967773" i="48"/>
  <c r="L967772" i="48"/>
  <c r="L967771" i="48"/>
  <c r="L967770" i="48"/>
  <c r="L967769" i="48"/>
  <c r="L967768" i="48"/>
  <c r="L967767" i="48"/>
  <c r="L967766" i="48"/>
  <c r="L967765" i="48"/>
  <c r="L967764" i="48"/>
  <c r="L967763" i="48"/>
  <c r="L967762" i="48"/>
  <c r="L967761" i="48"/>
  <c r="L967760" i="48"/>
  <c r="L967759" i="48"/>
  <c r="L967758" i="48"/>
  <c r="L967757" i="48"/>
  <c r="L967756" i="48"/>
  <c r="L967755" i="48"/>
  <c r="L967754" i="48"/>
  <c r="L967753" i="48"/>
  <c r="L967752" i="48"/>
  <c r="L967751" i="48"/>
  <c r="L967750" i="48"/>
  <c r="L967749" i="48"/>
  <c r="L967748" i="48"/>
  <c r="L967747" i="48"/>
  <c r="L967746" i="48"/>
  <c r="L967745" i="48"/>
  <c r="L967744" i="48"/>
  <c r="L967743" i="48"/>
  <c r="L967742" i="48"/>
  <c r="L967741" i="48"/>
  <c r="L967740" i="48"/>
  <c r="L967739" i="48"/>
  <c r="L967738" i="48"/>
  <c r="L967737" i="48"/>
  <c r="L967736" i="48"/>
  <c r="L967735" i="48"/>
  <c r="L967734" i="48"/>
  <c r="L967733" i="48"/>
  <c r="L967732" i="48"/>
  <c r="L967731" i="48"/>
  <c r="L967730" i="48"/>
  <c r="L967729" i="48"/>
  <c r="L967728" i="48"/>
  <c r="L967727" i="48"/>
  <c r="L967726" i="48"/>
  <c r="L967725" i="48"/>
  <c r="L967724" i="48"/>
  <c r="L967723" i="48"/>
  <c r="L967722" i="48"/>
  <c r="L967721" i="48"/>
  <c r="L967720" i="48"/>
  <c r="L967719" i="48"/>
  <c r="L967718" i="48"/>
  <c r="L967717" i="48"/>
  <c r="L967716" i="48"/>
  <c r="L967715" i="48"/>
  <c r="L967714" i="48"/>
  <c r="L967713" i="48"/>
  <c r="L967712" i="48"/>
  <c r="L967711" i="48"/>
  <c r="L967710" i="48"/>
  <c r="L967709" i="48"/>
  <c r="L967708" i="48"/>
  <c r="L967707" i="48"/>
  <c r="L967706" i="48"/>
  <c r="L967705" i="48"/>
  <c r="L967704" i="48"/>
  <c r="L967703" i="48"/>
  <c r="L967702" i="48"/>
  <c r="L967701" i="48"/>
  <c r="L967700" i="48"/>
  <c r="L967699" i="48"/>
  <c r="L967698" i="48"/>
  <c r="L967697" i="48"/>
  <c r="L967696" i="48"/>
  <c r="L967695" i="48"/>
  <c r="L967694" i="48"/>
  <c r="L967693" i="48"/>
  <c r="L967692" i="48"/>
  <c r="L967691" i="48"/>
  <c r="L967690" i="48"/>
  <c r="L967689" i="48"/>
  <c r="L967688" i="48"/>
  <c r="L967687" i="48"/>
  <c r="L967686" i="48"/>
  <c r="L967685" i="48"/>
  <c r="L967684" i="48"/>
  <c r="L967683" i="48"/>
  <c r="L967682" i="48"/>
  <c r="L967681" i="48"/>
  <c r="L967680" i="48"/>
  <c r="L967679" i="48"/>
  <c r="L967678" i="48"/>
  <c r="L967677" i="48"/>
  <c r="L967676" i="48"/>
  <c r="L967675" i="48"/>
  <c r="L967674" i="48"/>
  <c r="L967673" i="48"/>
  <c r="L967672" i="48"/>
  <c r="L967671" i="48"/>
  <c r="L967670" i="48"/>
  <c r="L967669" i="48"/>
  <c r="L967668" i="48"/>
  <c r="L967667" i="48"/>
  <c r="L967666" i="48"/>
  <c r="L967665" i="48"/>
  <c r="L967664" i="48"/>
  <c r="L967663" i="48"/>
  <c r="L967662" i="48"/>
  <c r="L967661" i="48"/>
  <c r="L967660" i="48"/>
  <c r="L967659" i="48"/>
  <c r="L967658" i="48"/>
  <c r="L967657" i="48"/>
  <c r="L967656" i="48"/>
  <c r="L967655" i="48"/>
  <c r="L967654" i="48"/>
  <c r="L967653" i="48"/>
  <c r="L967652" i="48"/>
  <c r="L967651" i="48"/>
  <c r="L967650" i="48"/>
  <c r="L967649" i="48"/>
  <c r="L967648" i="48"/>
  <c r="L967647" i="48"/>
  <c r="L967646" i="48"/>
  <c r="L967645" i="48"/>
  <c r="L967644" i="48"/>
  <c r="L967643" i="48"/>
  <c r="L967642" i="48"/>
  <c r="L967641" i="48"/>
  <c r="L967640" i="48"/>
  <c r="L967639" i="48"/>
  <c r="L967638" i="48"/>
  <c r="L967637" i="48"/>
  <c r="L967636" i="48"/>
  <c r="L967635" i="48"/>
  <c r="L967634" i="48"/>
  <c r="L967633" i="48"/>
  <c r="L967632" i="48"/>
  <c r="L967631" i="48"/>
  <c r="L967630" i="48"/>
  <c r="L967629" i="48"/>
  <c r="L967628" i="48"/>
  <c r="L967627" i="48"/>
  <c r="L967626" i="48"/>
  <c r="L967625" i="48"/>
  <c r="L967624" i="48"/>
  <c r="L967623" i="48"/>
  <c r="L967622" i="48"/>
  <c r="L967621" i="48"/>
  <c r="L967620" i="48"/>
  <c r="L967619" i="48"/>
  <c r="L967618" i="48"/>
  <c r="L967617" i="48"/>
  <c r="L967616" i="48"/>
  <c r="L967615" i="48"/>
  <c r="L967614" i="48"/>
  <c r="L967613" i="48"/>
  <c r="L967612" i="48"/>
  <c r="L967611" i="48"/>
  <c r="L967610" i="48"/>
  <c r="L967609" i="48"/>
  <c r="L967608" i="48"/>
  <c r="L967607" i="48"/>
  <c r="L967606" i="48"/>
  <c r="L967605" i="48"/>
  <c r="L967604" i="48"/>
  <c r="L967603" i="48"/>
  <c r="L967602" i="48"/>
  <c r="L967601" i="48"/>
  <c r="L967600" i="48"/>
  <c r="L967599" i="48"/>
  <c r="L967598" i="48"/>
  <c r="L967597" i="48"/>
  <c r="L967596" i="48"/>
  <c r="L967595" i="48"/>
  <c r="L967594" i="48"/>
  <c r="L967593" i="48"/>
  <c r="L967592" i="48"/>
  <c r="L967591" i="48"/>
  <c r="L967590" i="48"/>
  <c r="L967589" i="48"/>
  <c r="L967588" i="48"/>
  <c r="L967587" i="48"/>
  <c r="L967586" i="48"/>
  <c r="L967585" i="48"/>
  <c r="L967584" i="48"/>
  <c r="L967583" i="48"/>
  <c r="L967582" i="48"/>
  <c r="L967581" i="48"/>
  <c r="L967580" i="48"/>
  <c r="L967579" i="48"/>
  <c r="L967578" i="48"/>
  <c r="L967577" i="48"/>
  <c r="L967576" i="48"/>
  <c r="L967575" i="48"/>
  <c r="L967574" i="48"/>
  <c r="L967573" i="48"/>
  <c r="L967572" i="48"/>
  <c r="L967571" i="48"/>
  <c r="L967570" i="48"/>
  <c r="L967569" i="48"/>
  <c r="L967568" i="48"/>
  <c r="L967567" i="48"/>
  <c r="L967566" i="48"/>
  <c r="L967565" i="48"/>
  <c r="L967564" i="48"/>
  <c r="L967563" i="48"/>
  <c r="L967562" i="48"/>
  <c r="L967561" i="48"/>
  <c r="L967560" i="48"/>
  <c r="L967559" i="48"/>
  <c r="L967558" i="48"/>
  <c r="L967557" i="48"/>
  <c r="L967556" i="48"/>
  <c r="L967555" i="48"/>
  <c r="L967554" i="48"/>
  <c r="L967553" i="48"/>
  <c r="L967552" i="48"/>
  <c r="L967551" i="48"/>
  <c r="L967550" i="48"/>
  <c r="L967549" i="48"/>
  <c r="L967548" i="48"/>
  <c r="L967547" i="48"/>
  <c r="L967546" i="48"/>
  <c r="L967545" i="48"/>
  <c r="L967544" i="48"/>
  <c r="L967543" i="48"/>
  <c r="L967542" i="48"/>
  <c r="L967541" i="48"/>
  <c r="L967540" i="48"/>
  <c r="L967539" i="48"/>
  <c r="L967538" i="48"/>
  <c r="L967537" i="48"/>
  <c r="L967536" i="48"/>
  <c r="L967535" i="48"/>
  <c r="L967534" i="48"/>
  <c r="L967533" i="48"/>
  <c r="L967532" i="48"/>
  <c r="L967531" i="48"/>
  <c r="L967530" i="48"/>
  <c r="L967529" i="48"/>
  <c r="L967528" i="48"/>
  <c r="L967527" i="48"/>
  <c r="L967526" i="48"/>
  <c r="L967525" i="48"/>
  <c r="L967524" i="48"/>
  <c r="L967523" i="48"/>
  <c r="L967522" i="48"/>
  <c r="L967521" i="48"/>
  <c r="L967520" i="48"/>
  <c r="L967519" i="48"/>
  <c r="L967518" i="48"/>
  <c r="L967517" i="48"/>
  <c r="L967516" i="48"/>
  <c r="L967515" i="48"/>
  <c r="L967514" i="48"/>
  <c r="L967513" i="48"/>
  <c r="L967512" i="48"/>
  <c r="L967511" i="48"/>
  <c r="L967510" i="48"/>
  <c r="L967509" i="48"/>
  <c r="L967508" i="48"/>
  <c r="L967507" i="48"/>
  <c r="L967506" i="48"/>
  <c r="L967505" i="48"/>
  <c r="L967504" i="48"/>
  <c r="L967503" i="48"/>
  <c r="L967502" i="48"/>
  <c r="L967501" i="48"/>
  <c r="L967500" i="48"/>
  <c r="L967499" i="48"/>
  <c r="L967498" i="48"/>
  <c r="L967497" i="48"/>
  <c r="L967496" i="48"/>
  <c r="L967495" i="48"/>
  <c r="L967494" i="48"/>
  <c r="L967493" i="48"/>
  <c r="L967492" i="48"/>
  <c r="L967491" i="48"/>
  <c r="L967490" i="48"/>
  <c r="L967489" i="48"/>
  <c r="L967488" i="48"/>
  <c r="L967487" i="48"/>
  <c r="L967486" i="48"/>
  <c r="L967485" i="48"/>
  <c r="L967484" i="48"/>
  <c r="L967483" i="48"/>
  <c r="L967482" i="48"/>
  <c r="L967481" i="48"/>
  <c r="L967480" i="48"/>
  <c r="L967479" i="48"/>
  <c r="L967478" i="48"/>
  <c r="L967477" i="48"/>
  <c r="L967476" i="48"/>
  <c r="L967475" i="48"/>
  <c r="L967474" i="48"/>
  <c r="L967473" i="48"/>
  <c r="L967472" i="48"/>
  <c r="L967471" i="48"/>
  <c r="L967470" i="48"/>
  <c r="L967469" i="48"/>
  <c r="L967468" i="48"/>
  <c r="L967467" i="48"/>
  <c r="L967466" i="48"/>
  <c r="L967465" i="48"/>
  <c r="L967464" i="48"/>
  <c r="L967463" i="48"/>
  <c r="L967462" i="48"/>
  <c r="L967461" i="48"/>
  <c r="L967460" i="48"/>
  <c r="L967459" i="48"/>
  <c r="L967458" i="48"/>
  <c r="L967457" i="48"/>
  <c r="L967456" i="48"/>
  <c r="L967455" i="48"/>
  <c r="L967454" i="48"/>
  <c r="L967453" i="48"/>
  <c r="L967452" i="48"/>
  <c r="L967451" i="48"/>
  <c r="L967450" i="48"/>
  <c r="L967449" i="48"/>
  <c r="L967448" i="48"/>
  <c r="L967447" i="48"/>
  <c r="L967446" i="48"/>
  <c r="L967445" i="48"/>
  <c r="L967444" i="48"/>
  <c r="L967443" i="48"/>
  <c r="L967442" i="48"/>
  <c r="L967441" i="48"/>
  <c r="L967440" i="48"/>
  <c r="L967439" i="48"/>
  <c r="L967438" i="48"/>
  <c r="L967437" i="48"/>
  <c r="L967436" i="48"/>
  <c r="L967435" i="48"/>
  <c r="L967434" i="48"/>
  <c r="L967433" i="48"/>
  <c r="L967432" i="48"/>
  <c r="L967431" i="48"/>
  <c r="L967430" i="48"/>
  <c r="L967429" i="48"/>
  <c r="L967428" i="48"/>
  <c r="L967427" i="48"/>
  <c r="L967426" i="48"/>
  <c r="L967425" i="48"/>
  <c r="L967424" i="48"/>
  <c r="L967423" i="48"/>
  <c r="L967422" i="48"/>
  <c r="L967421" i="48"/>
  <c r="L967420" i="48"/>
  <c r="L967419" i="48"/>
  <c r="L967418" i="48"/>
  <c r="L967417" i="48"/>
  <c r="L967416" i="48"/>
  <c r="L967415" i="48"/>
  <c r="L967414" i="48"/>
  <c r="L967413" i="48"/>
  <c r="L967412" i="48"/>
  <c r="L967411" i="48"/>
  <c r="L967410" i="48"/>
  <c r="L967409" i="48"/>
  <c r="L967408" i="48"/>
  <c r="L967407" i="48"/>
  <c r="L967406" i="48"/>
  <c r="L967405" i="48"/>
  <c r="L967404" i="48"/>
  <c r="L967403" i="48"/>
  <c r="L967402" i="48"/>
  <c r="L967401" i="48"/>
  <c r="L967400" i="48"/>
  <c r="L967399" i="48"/>
  <c r="L967398" i="48"/>
  <c r="L967397" i="48"/>
  <c r="L967396" i="48"/>
  <c r="L967395" i="48"/>
  <c r="L967394" i="48"/>
  <c r="L967393" i="48"/>
  <c r="L967392" i="48"/>
  <c r="L967391" i="48"/>
  <c r="L967390" i="48"/>
  <c r="L967389" i="48"/>
  <c r="L967388" i="48"/>
  <c r="L967387" i="48"/>
  <c r="L967386" i="48"/>
  <c r="L967385" i="48"/>
  <c r="L967384" i="48"/>
  <c r="L967383" i="48"/>
  <c r="L967382" i="48"/>
  <c r="L967381" i="48"/>
  <c r="L967380" i="48"/>
  <c r="L967379" i="48"/>
  <c r="L967378" i="48"/>
  <c r="L967377" i="48"/>
  <c r="L967376" i="48"/>
  <c r="L967375" i="48"/>
  <c r="L967374" i="48"/>
  <c r="L967373" i="48"/>
  <c r="L967372" i="48"/>
  <c r="L967371" i="48"/>
  <c r="L967370" i="48"/>
  <c r="L967369" i="48"/>
  <c r="L967368" i="48"/>
  <c r="L967367" i="48"/>
  <c r="L967366" i="48"/>
  <c r="L967365" i="48"/>
  <c r="L967364" i="48"/>
  <c r="L967363" i="48"/>
  <c r="L967362" i="48"/>
  <c r="L967361" i="48"/>
  <c r="L967360" i="48"/>
  <c r="L967359" i="48"/>
  <c r="L967358" i="48"/>
  <c r="L967357" i="48"/>
  <c r="L967356" i="48"/>
  <c r="L967355" i="48"/>
  <c r="L967354" i="48"/>
  <c r="L967353" i="48"/>
  <c r="L967352" i="48"/>
  <c r="L967351" i="48"/>
  <c r="L967350" i="48"/>
  <c r="L967349" i="48"/>
  <c r="L967348" i="48"/>
  <c r="L967347" i="48"/>
  <c r="L967346" i="48"/>
  <c r="L967345" i="48"/>
  <c r="L967344" i="48"/>
  <c r="L967343" i="48"/>
  <c r="L967342" i="48"/>
  <c r="L967341" i="48"/>
  <c r="L967340" i="48"/>
  <c r="L967339" i="48"/>
  <c r="L967338" i="48"/>
  <c r="L967337" i="48"/>
  <c r="L967336" i="48"/>
  <c r="L967335" i="48"/>
  <c r="L967334" i="48"/>
  <c r="L967333" i="48"/>
  <c r="L967332" i="48"/>
  <c r="L967331" i="48"/>
  <c r="L967330" i="48"/>
  <c r="L967329" i="48"/>
  <c r="L967328" i="48"/>
  <c r="L967327" i="48"/>
  <c r="L967326" i="48"/>
  <c r="L967325" i="48"/>
  <c r="L967324" i="48"/>
  <c r="L967323" i="48"/>
  <c r="L967322" i="48"/>
  <c r="L967321" i="48"/>
  <c r="L967320" i="48"/>
  <c r="L967319" i="48"/>
  <c r="L967318" i="48"/>
  <c r="L967317" i="48"/>
  <c r="L967316" i="48"/>
  <c r="L967315" i="48"/>
  <c r="L967314" i="48"/>
  <c r="L967313" i="48"/>
  <c r="L967312" i="48"/>
  <c r="L967311" i="48"/>
  <c r="L967310" i="48"/>
  <c r="L967309" i="48"/>
  <c r="L967308" i="48"/>
  <c r="L967307" i="48"/>
  <c r="L967306" i="48"/>
  <c r="L967305" i="48"/>
  <c r="L967304" i="48"/>
  <c r="L967303" i="48"/>
  <c r="L967302" i="48"/>
  <c r="L967301" i="48"/>
  <c r="L967300" i="48"/>
  <c r="L967299" i="48"/>
  <c r="L967298" i="48"/>
  <c r="L967297" i="48"/>
  <c r="L967296" i="48"/>
  <c r="L967295" i="48"/>
  <c r="L967294" i="48"/>
  <c r="L967293" i="48"/>
  <c r="L967292" i="48"/>
  <c r="L967291" i="48"/>
  <c r="L967290" i="48"/>
  <c r="L967289" i="48"/>
  <c r="L967288" i="48"/>
  <c r="L967287" i="48"/>
  <c r="L967286" i="48"/>
  <c r="L967285" i="48"/>
  <c r="L967284" i="48"/>
  <c r="L967283" i="48"/>
  <c r="L967282" i="48"/>
  <c r="L967281" i="48"/>
  <c r="L967280" i="48"/>
  <c r="L967279" i="48"/>
  <c r="L967278" i="48"/>
  <c r="L967277" i="48"/>
  <c r="L967276" i="48"/>
  <c r="L967275" i="48"/>
  <c r="L967274" i="48"/>
  <c r="L967273" i="48"/>
  <c r="L967272" i="48"/>
  <c r="L967271" i="48"/>
  <c r="L967270" i="48"/>
  <c r="L967269" i="48"/>
  <c r="L967268" i="48"/>
  <c r="L967267" i="48"/>
  <c r="L967266" i="48"/>
  <c r="L967265" i="48"/>
  <c r="L967264" i="48"/>
  <c r="L967263" i="48"/>
  <c r="L967262" i="48"/>
  <c r="L967261" i="48"/>
  <c r="L967260" i="48"/>
  <c r="L967259" i="48"/>
  <c r="L967258" i="48"/>
  <c r="L967257" i="48"/>
  <c r="L967256" i="48"/>
  <c r="L967255" i="48"/>
  <c r="L967254" i="48"/>
  <c r="L967253" i="48"/>
  <c r="L967252" i="48"/>
  <c r="L967251" i="48"/>
  <c r="L967250" i="48"/>
  <c r="L967249" i="48"/>
  <c r="L967248" i="48"/>
  <c r="L967247" i="48"/>
  <c r="L967246" i="48"/>
  <c r="L967245" i="48"/>
  <c r="L967244" i="48"/>
  <c r="L967243" i="48"/>
  <c r="L967242" i="48"/>
  <c r="L967241" i="48"/>
  <c r="L967240" i="48"/>
  <c r="L967239" i="48"/>
  <c r="L967238" i="48"/>
  <c r="L967237" i="48"/>
  <c r="L967236" i="48"/>
  <c r="L967235" i="48"/>
  <c r="L967234" i="48"/>
  <c r="L967233" i="48"/>
  <c r="L967232" i="48"/>
  <c r="L967231" i="48"/>
  <c r="L967230" i="48"/>
  <c r="L967229" i="48"/>
  <c r="L967228" i="48"/>
  <c r="L967227" i="48"/>
  <c r="L967226" i="48"/>
  <c r="L967225" i="48"/>
  <c r="L967224" i="48"/>
  <c r="L967223" i="48"/>
  <c r="L967222" i="48"/>
  <c r="L967221" i="48"/>
  <c r="L967220" i="48"/>
  <c r="L967219" i="48"/>
  <c r="L967218" i="48"/>
  <c r="L967217" i="48"/>
  <c r="L967216" i="48"/>
  <c r="L967215" i="48"/>
  <c r="L967214" i="48"/>
  <c r="L967213" i="48"/>
  <c r="L967212" i="48"/>
  <c r="L967211" i="48"/>
  <c r="L967210" i="48"/>
  <c r="L967209" i="48"/>
  <c r="L967208" i="48"/>
  <c r="L967207" i="48"/>
  <c r="L967206" i="48"/>
  <c r="L967205" i="48"/>
  <c r="L967204" i="48"/>
  <c r="L967203" i="48"/>
  <c r="L967202" i="48"/>
  <c r="L967201" i="48"/>
  <c r="L967200" i="48"/>
  <c r="L967199" i="48"/>
  <c r="L967198" i="48"/>
  <c r="L967197" i="48"/>
  <c r="L967196" i="48"/>
  <c r="L967195" i="48"/>
  <c r="L967194" i="48"/>
  <c r="L967193" i="48"/>
  <c r="L967192" i="48"/>
  <c r="L967191" i="48"/>
  <c r="L967190" i="48"/>
  <c r="L967189" i="48"/>
  <c r="L967188" i="48"/>
  <c r="L967187" i="48"/>
  <c r="L967186" i="48"/>
  <c r="L967185" i="48"/>
  <c r="L967184" i="48"/>
  <c r="L967183" i="48"/>
  <c r="L967182" i="48"/>
  <c r="L967181" i="48"/>
  <c r="L967180" i="48"/>
  <c r="L967179" i="48"/>
  <c r="L967178" i="48"/>
  <c r="L967177" i="48"/>
  <c r="L967176" i="48"/>
  <c r="L967175" i="48"/>
  <c r="L967174" i="48"/>
  <c r="L967173" i="48"/>
  <c r="L967172" i="48"/>
  <c r="L967171" i="48"/>
  <c r="L967170" i="48"/>
  <c r="L967169" i="48"/>
  <c r="L967168" i="48"/>
  <c r="L967167" i="48"/>
  <c r="L967166" i="48"/>
  <c r="L967165" i="48"/>
  <c r="L967164" i="48"/>
  <c r="L967163" i="48"/>
  <c r="L967162" i="48"/>
  <c r="L967161" i="48"/>
  <c r="L967160" i="48"/>
  <c r="L967159" i="48"/>
  <c r="L967158" i="48"/>
  <c r="L967157" i="48"/>
  <c r="L967156" i="48"/>
  <c r="L967155" i="48"/>
  <c r="L967154" i="48"/>
  <c r="L967153" i="48"/>
  <c r="L967152" i="48"/>
  <c r="L967151" i="48"/>
  <c r="L967150" i="48"/>
  <c r="L967149" i="48"/>
  <c r="L967148" i="48"/>
  <c r="L967147" i="48"/>
  <c r="L967146" i="48"/>
  <c r="L967145" i="48"/>
  <c r="L967144" i="48"/>
  <c r="L967143" i="48"/>
  <c r="L967142" i="48"/>
  <c r="L967141" i="48"/>
  <c r="L967140" i="48"/>
  <c r="L967139" i="48"/>
  <c r="L967138" i="48"/>
  <c r="L967137" i="48"/>
  <c r="L967136" i="48"/>
  <c r="L967135" i="48"/>
  <c r="L967134" i="48"/>
  <c r="L967133" i="48"/>
  <c r="L967132" i="48"/>
  <c r="L967131" i="48"/>
  <c r="L967130" i="48"/>
  <c r="L967129" i="48"/>
  <c r="L967128" i="48"/>
  <c r="L967127" i="48"/>
  <c r="L967126" i="48"/>
  <c r="L967125" i="48"/>
  <c r="L967124" i="48"/>
  <c r="L967123" i="48"/>
  <c r="L967122" i="48"/>
  <c r="L967121" i="48"/>
  <c r="L967120" i="48"/>
  <c r="L967119" i="48"/>
  <c r="L967118" i="48"/>
  <c r="L967117" i="48"/>
  <c r="L967116" i="48"/>
  <c r="L967115" i="48"/>
  <c r="L967114" i="48"/>
  <c r="L967113" i="48"/>
  <c r="L967112" i="48"/>
  <c r="L967111" i="48"/>
  <c r="L967110" i="48"/>
  <c r="L967109" i="48"/>
  <c r="L967108" i="48"/>
  <c r="L967107" i="48"/>
  <c r="L967106" i="48"/>
  <c r="L967105" i="48"/>
  <c r="L967104" i="48"/>
  <c r="L967103" i="48"/>
  <c r="L967102" i="48"/>
  <c r="L967101" i="48"/>
  <c r="L967100" i="48"/>
  <c r="L967099" i="48"/>
  <c r="L967098" i="48"/>
  <c r="L967097" i="48"/>
  <c r="L967096" i="48"/>
  <c r="L967095" i="48"/>
  <c r="L967094" i="48"/>
  <c r="L967093" i="48"/>
  <c r="L967092" i="48"/>
  <c r="L967091" i="48"/>
  <c r="L967090" i="48"/>
  <c r="L967089" i="48"/>
  <c r="L967088" i="48"/>
  <c r="L967087" i="48"/>
  <c r="L967086" i="48"/>
  <c r="L967085" i="48"/>
  <c r="L967084" i="48"/>
  <c r="L967083" i="48"/>
  <c r="L967082" i="48"/>
  <c r="L967081" i="48"/>
  <c r="L967080" i="48"/>
  <c r="L967079" i="48"/>
  <c r="L967078" i="48"/>
  <c r="L967077" i="48"/>
  <c r="L967076" i="48"/>
  <c r="L967075" i="48"/>
  <c r="L967074" i="48"/>
  <c r="L967073" i="48"/>
  <c r="L967072" i="48"/>
  <c r="L967071" i="48"/>
  <c r="L967070" i="48"/>
  <c r="L967069" i="48"/>
  <c r="L967068" i="48"/>
  <c r="L967067" i="48"/>
  <c r="L967066" i="48"/>
  <c r="L967065" i="48"/>
  <c r="L967064" i="48"/>
  <c r="L967063" i="48"/>
  <c r="L967062" i="48"/>
  <c r="L967061" i="48"/>
  <c r="L967060" i="48"/>
  <c r="L967059" i="48"/>
  <c r="L967058" i="48"/>
  <c r="L967057" i="48"/>
  <c r="L967056" i="48"/>
  <c r="L967055" i="48"/>
  <c r="L967054" i="48"/>
  <c r="L967053" i="48"/>
  <c r="L967052" i="48"/>
  <c r="L967051" i="48"/>
  <c r="L967050" i="48"/>
  <c r="L967049" i="48"/>
  <c r="L967048" i="48"/>
  <c r="L967047" i="48"/>
  <c r="L967046" i="48"/>
  <c r="L967045" i="48"/>
  <c r="L967044" i="48"/>
  <c r="L967043" i="48"/>
  <c r="L967042" i="48"/>
  <c r="L967041" i="48"/>
  <c r="L967040" i="48"/>
  <c r="L967039" i="48"/>
  <c r="L967038" i="48"/>
  <c r="L967037" i="48"/>
  <c r="L967036" i="48"/>
  <c r="L967035" i="48"/>
  <c r="L967034" i="48"/>
  <c r="L967033" i="48"/>
  <c r="L967032" i="48"/>
  <c r="L967031" i="48"/>
  <c r="L967030" i="48"/>
  <c r="L967029" i="48"/>
  <c r="L967028" i="48"/>
  <c r="L967027" i="48"/>
  <c r="L967026" i="48"/>
  <c r="L967025" i="48"/>
  <c r="L967024" i="48"/>
  <c r="L967023" i="48"/>
  <c r="L967022" i="48"/>
  <c r="L967021" i="48"/>
  <c r="L967020" i="48"/>
  <c r="L967019" i="48"/>
  <c r="L967018" i="48"/>
  <c r="L967017" i="48"/>
  <c r="L967016" i="48"/>
  <c r="L967015" i="48"/>
  <c r="L967014" i="48"/>
  <c r="L967013" i="48"/>
  <c r="L967012" i="48"/>
  <c r="L967011" i="48"/>
  <c r="L967010" i="48"/>
  <c r="L967009" i="48"/>
  <c r="L967008" i="48"/>
  <c r="L967007" i="48"/>
  <c r="L967006" i="48"/>
  <c r="L967005" i="48"/>
  <c r="L967004" i="48"/>
  <c r="L967003" i="48"/>
  <c r="L967002" i="48"/>
  <c r="L967001" i="48"/>
  <c r="L967000" i="48"/>
  <c r="L966999" i="48"/>
  <c r="L966998" i="48"/>
  <c r="L966997" i="48"/>
  <c r="L966996" i="48"/>
  <c r="L966995" i="48"/>
  <c r="L966994" i="48"/>
  <c r="L966993" i="48"/>
  <c r="L966992" i="48"/>
  <c r="L966991" i="48"/>
  <c r="L966990" i="48"/>
  <c r="L966989" i="48"/>
  <c r="L966988" i="48"/>
  <c r="L966987" i="48"/>
  <c r="L966986" i="48"/>
  <c r="L966985" i="48"/>
  <c r="L966984" i="48"/>
  <c r="L966983" i="48"/>
  <c r="L966982" i="48"/>
  <c r="L966981" i="48"/>
  <c r="L966980" i="48"/>
  <c r="L966979" i="48"/>
  <c r="L966978" i="48"/>
  <c r="L966977" i="48"/>
  <c r="L966976" i="48"/>
  <c r="L966975" i="48"/>
  <c r="L966974" i="48"/>
  <c r="L966973" i="48"/>
  <c r="L966972" i="48"/>
  <c r="L966971" i="48"/>
  <c r="L966970" i="48"/>
  <c r="L966969" i="48"/>
  <c r="L966968" i="48"/>
  <c r="L966967" i="48"/>
  <c r="L966966" i="48"/>
  <c r="L966965" i="48"/>
  <c r="L966964" i="48"/>
  <c r="L966963" i="48"/>
  <c r="L966962" i="48"/>
  <c r="L966961" i="48"/>
  <c r="L966960" i="48"/>
  <c r="L966959" i="48"/>
  <c r="L966958" i="48"/>
  <c r="L966957" i="48"/>
  <c r="L966956" i="48"/>
  <c r="L966955" i="48"/>
  <c r="L966954" i="48"/>
  <c r="L966953" i="48"/>
  <c r="L966952" i="48"/>
  <c r="L966951" i="48"/>
  <c r="L966950" i="48"/>
  <c r="L966949" i="48"/>
  <c r="L966948" i="48"/>
  <c r="L966947" i="48"/>
  <c r="L966946" i="48"/>
  <c r="L966945" i="48"/>
  <c r="L966944" i="48"/>
  <c r="L966943" i="48"/>
  <c r="L966942" i="48"/>
  <c r="L966941" i="48"/>
  <c r="L966940" i="48"/>
  <c r="L966939" i="48"/>
  <c r="L966938" i="48"/>
  <c r="L966937" i="48"/>
  <c r="L966936" i="48"/>
  <c r="L966935" i="48"/>
  <c r="L966934" i="48"/>
  <c r="L966933" i="48"/>
  <c r="L966932" i="48"/>
  <c r="L966931" i="48"/>
  <c r="L966930" i="48"/>
  <c r="L966929" i="48"/>
  <c r="L966928" i="48"/>
  <c r="L966927" i="48"/>
  <c r="L966926" i="48"/>
  <c r="L966925" i="48"/>
  <c r="L966924" i="48"/>
  <c r="L966923" i="48"/>
  <c r="L966922" i="48"/>
  <c r="L966921" i="48"/>
  <c r="L966920" i="48"/>
  <c r="L966919" i="48"/>
  <c r="L966918" i="48"/>
  <c r="L966917" i="48"/>
  <c r="L966916" i="48"/>
  <c r="L966915" i="48"/>
  <c r="L966914" i="48"/>
  <c r="L966913" i="48"/>
  <c r="L966912" i="48"/>
  <c r="L966911" i="48"/>
  <c r="L966910" i="48"/>
  <c r="L966909" i="48"/>
  <c r="L966908" i="48"/>
  <c r="L966907" i="48"/>
  <c r="L966906" i="48"/>
  <c r="L966905" i="48"/>
  <c r="L966904" i="48"/>
  <c r="L966903" i="48"/>
  <c r="L966902" i="48"/>
  <c r="L966901" i="48"/>
  <c r="L966900" i="48"/>
  <c r="L966899" i="48"/>
  <c r="L966898" i="48"/>
  <c r="L966897" i="48"/>
  <c r="L966896" i="48"/>
  <c r="L966895" i="48"/>
  <c r="L966894" i="48"/>
  <c r="L966893" i="48"/>
  <c r="L966892" i="48"/>
  <c r="L966891" i="48"/>
  <c r="L966890" i="48"/>
  <c r="L966889" i="48"/>
  <c r="L966888" i="48"/>
  <c r="L966887" i="48"/>
  <c r="L966886" i="48"/>
  <c r="L966885" i="48"/>
  <c r="L966884" i="48"/>
  <c r="L966883" i="48"/>
  <c r="L966882" i="48"/>
  <c r="L966881" i="48"/>
  <c r="L966880" i="48"/>
  <c r="L966879" i="48"/>
  <c r="L966878" i="48"/>
  <c r="L966877" i="48"/>
  <c r="L966876" i="48"/>
  <c r="L966875" i="48"/>
  <c r="L966874" i="48"/>
  <c r="L966873" i="48"/>
  <c r="L966872" i="48"/>
  <c r="L966871" i="48"/>
  <c r="L966870" i="48"/>
  <c r="L966869" i="48"/>
  <c r="L966868" i="48"/>
  <c r="L966867" i="48"/>
  <c r="L966866" i="48"/>
  <c r="L966865" i="48"/>
  <c r="L966864" i="48"/>
  <c r="L966863" i="48"/>
  <c r="L966862" i="48"/>
  <c r="L966861" i="48"/>
  <c r="L966860" i="48"/>
  <c r="L966859" i="48"/>
  <c r="L966858" i="48"/>
  <c r="L966857" i="48"/>
  <c r="L966856" i="48"/>
  <c r="L966855" i="48"/>
  <c r="L966854" i="48"/>
  <c r="L966853" i="48"/>
  <c r="L966852" i="48"/>
  <c r="L966851" i="48"/>
  <c r="L966850" i="48"/>
  <c r="L966849" i="48"/>
  <c r="L966848" i="48"/>
  <c r="L966847" i="48"/>
  <c r="L966846" i="48"/>
  <c r="L966845" i="48"/>
  <c r="L966844" i="48"/>
  <c r="L966843" i="48"/>
  <c r="L966842" i="48"/>
  <c r="L966841" i="48"/>
  <c r="L966840" i="48"/>
  <c r="L966839" i="48"/>
  <c r="L966838" i="48"/>
  <c r="L966837" i="48"/>
  <c r="L966836" i="48"/>
  <c r="L966835" i="48"/>
  <c r="L966834" i="48"/>
  <c r="L966833" i="48"/>
  <c r="L966832" i="48"/>
  <c r="L966831" i="48"/>
  <c r="L966830" i="48"/>
  <c r="L966829" i="48"/>
  <c r="L966828" i="48"/>
  <c r="L966827" i="48"/>
  <c r="L966826" i="48"/>
  <c r="L966825" i="48"/>
  <c r="L966824" i="48"/>
  <c r="L966823" i="48"/>
  <c r="L966822" i="48"/>
  <c r="L966821" i="48"/>
  <c r="L966820" i="48"/>
  <c r="L966819" i="48"/>
  <c r="L966818" i="48"/>
  <c r="L966817" i="48"/>
  <c r="L966816" i="48"/>
  <c r="L966815" i="48"/>
  <c r="L966814" i="48"/>
  <c r="L966813" i="48"/>
  <c r="L966812" i="48"/>
  <c r="L966811" i="48"/>
  <c r="L966810" i="48"/>
  <c r="L966809" i="48"/>
  <c r="L966808" i="48"/>
  <c r="L966807" i="48"/>
  <c r="L966806" i="48"/>
  <c r="L966805" i="48"/>
  <c r="L966804" i="48"/>
  <c r="L966803" i="48"/>
  <c r="L966802" i="48"/>
  <c r="L966801" i="48"/>
  <c r="L966800" i="48"/>
  <c r="L966799" i="48"/>
  <c r="L966798" i="48"/>
  <c r="L966797" i="48"/>
  <c r="L966796" i="48"/>
  <c r="L966795" i="48"/>
  <c r="L966794" i="48"/>
  <c r="L966793" i="48"/>
  <c r="L966792" i="48"/>
  <c r="L966791" i="48"/>
  <c r="L966790" i="48"/>
  <c r="L966789" i="48"/>
  <c r="L966788" i="48"/>
  <c r="L966787" i="48"/>
  <c r="L966786" i="48"/>
  <c r="L966785" i="48"/>
  <c r="L966784" i="48"/>
  <c r="L966783" i="48"/>
  <c r="L966782" i="48"/>
  <c r="L966781" i="48"/>
  <c r="L966780" i="48"/>
  <c r="L966779" i="48"/>
  <c r="L966778" i="48"/>
  <c r="L966777" i="48"/>
  <c r="L966776" i="48"/>
  <c r="L966775" i="48"/>
  <c r="L966774" i="48"/>
  <c r="L966773" i="48"/>
  <c r="L966772" i="48"/>
  <c r="L966771" i="48"/>
  <c r="L966770" i="48"/>
  <c r="L966769" i="48"/>
  <c r="L966768" i="48"/>
  <c r="L966767" i="48"/>
  <c r="L966766" i="48"/>
  <c r="L966765" i="48"/>
  <c r="L966764" i="48"/>
  <c r="L966763" i="48"/>
  <c r="L966762" i="48"/>
  <c r="L966761" i="48"/>
  <c r="L966760" i="48"/>
  <c r="L966759" i="48"/>
  <c r="L966758" i="48"/>
  <c r="L966757" i="48"/>
  <c r="L966756" i="48"/>
  <c r="L966755" i="48"/>
  <c r="L966754" i="48"/>
  <c r="L966753" i="48"/>
  <c r="L966752" i="48"/>
  <c r="L966751" i="48"/>
  <c r="L966750" i="48"/>
  <c r="L966749" i="48"/>
  <c r="L966748" i="48"/>
  <c r="L966747" i="48"/>
  <c r="L966746" i="48"/>
  <c r="L966745" i="48"/>
  <c r="L966744" i="48"/>
  <c r="L966743" i="48"/>
  <c r="L966742" i="48"/>
  <c r="L966741" i="48"/>
  <c r="L966740" i="48"/>
  <c r="L966739" i="48"/>
  <c r="L966738" i="48"/>
  <c r="L966737" i="48"/>
  <c r="L966736" i="48"/>
  <c r="L966735" i="48"/>
  <c r="L966734" i="48"/>
  <c r="L966733" i="48"/>
  <c r="L966732" i="48"/>
  <c r="L966731" i="48"/>
  <c r="L966730" i="48"/>
  <c r="L966729" i="48"/>
  <c r="L966728" i="48"/>
  <c r="L966727" i="48"/>
  <c r="L966726" i="48"/>
  <c r="L966725" i="48"/>
  <c r="L966724" i="48"/>
  <c r="L966723" i="48"/>
  <c r="L966722" i="48"/>
  <c r="L966721" i="48"/>
  <c r="L966720" i="48"/>
  <c r="L966719" i="48"/>
  <c r="L966718" i="48"/>
  <c r="L966717" i="48"/>
  <c r="L966716" i="48"/>
  <c r="L966715" i="48"/>
  <c r="L966714" i="48"/>
  <c r="L966713" i="48"/>
  <c r="L966712" i="48"/>
  <c r="L966711" i="48"/>
  <c r="L966710" i="48"/>
  <c r="L966709" i="48"/>
  <c r="L966708" i="48"/>
  <c r="L966707" i="48"/>
  <c r="L966706" i="48"/>
  <c r="L966705" i="48"/>
  <c r="L966704" i="48"/>
  <c r="L966703" i="48"/>
  <c r="L966702" i="48"/>
  <c r="L966701" i="48"/>
  <c r="L966700" i="48"/>
  <c r="L966699" i="48"/>
  <c r="L966698" i="48"/>
  <c r="L966697" i="48"/>
  <c r="L966696" i="48"/>
  <c r="L966695" i="48"/>
  <c r="L966694" i="48"/>
  <c r="L966693" i="48"/>
  <c r="L966692" i="48"/>
  <c r="L966691" i="48"/>
  <c r="L966690" i="48"/>
  <c r="L966689" i="48"/>
  <c r="L966688" i="48"/>
  <c r="L966687" i="48"/>
  <c r="L966686" i="48"/>
  <c r="L966685" i="48"/>
  <c r="L966684" i="48"/>
  <c r="L966683" i="48"/>
  <c r="L966682" i="48"/>
  <c r="L966681" i="48"/>
  <c r="L966680" i="48"/>
  <c r="L966679" i="48"/>
  <c r="L966678" i="48"/>
  <c r="L966677" i="48"/>
  <c r="L966676" i="48"/>
  <c r="L966675" i="48"/>
  <c r="L966674" i="48"/>
  <c r="L966673" i="48"/>
  <c r="L966672" i="48"/>
  <c r="L966671" i="48"/>
  <c r="L966670" i="48"/>
  <c r="L966669" i="48"/>
  <c r="L966668" i="48"/>
  <c r="L966667" i="48"/>
  <c r="L966666" i="48"/>
  <c r="L966665" i="48"/>
  <c r="L966664" i="48"/>
  <c r="L966663" i="48"/>
  <c r="L966662" i="48"/>
  <c r="L966661" i="48"/>
  <c r="L966660" i="48"/>
  <c r="L966659" i="48"/>
  <c r="L966658" i="48"/>
  <c r="L966657" i="48"/>
  <c r="L966656" i="48"/>
  <c r="L966655" i="48"/>
  <c r="L966654" i="48"/>
  <c r="L966653" i="48"/>
  <c r="L966652" i="48"/>
  <c r="L966651" i="48"/>
  <c r="L966650" i="48"/>
  <c r="L966649" i="48"/>
  <c r="L966648" i="48"/>
  <c r="L966647" i="48"/>
  <c r="L966646" i="48"/>
  <c r="L966645" i="48"/>
  <c r="L966644" i="48"/>
  <c r="L966643" i="48"/>
  <c r="L966642" i="48"/>
  <c r="L966641" i="48"/>
  <c r="L966640" i="48"/>
  <c r="L966639" i="48"/>
  <c r="L966638" i="48"/>
  <c r="L966637" i="48"/>
  <c r="L966636" i="48"/>
  <c r="L966635" i="48"/>
  <c r="L966634" i="48"/>
  <c r="L966633" i="48"/>
  <c r="L966632" i="48"/>
  <c r="L966631" i="48"/>
  <c r="L966630" i="48"/>
  <c r="L966629" i="48"/>
  <c r="L966628" i="48"/>
  <c r="L966627" i="48"/>
  <c r="L966626" i="48"/>
  <c r="L966625" i="48"/>
  <c r="L966624" i="48"/>
  <c r="L966623" i="48"/>
  <c r="L966622" i="48"/>
  <c r="L966621" i="48"/>
  <c r="L966620" i="48"/>
  <c r="L966619" i="48"/>
  <c r="L966618" i="48"/>
  <c r="L966617" i="48"/>
  <c r="L966616" i="48"/>
  <c r="L966615" i="48"/>
  <c r="L966614" i="48"/>
  <c r="L966613" i="48"/>
  <c r="L966612" i="48"/>
  <c r="L966611" i="48"/>
  <c r="L966610" i="48"/>
  <c r="L966609" i="48"/>
  <c r="L966608" i="48"/>
  <c r="L966607" i="48"/>
  <c r="L966606" i="48"/>
  <c r="L966605" i="48"/>
  <c r="L966604" i="48"/>
  <c r="L966603" i="48"/>
  <c r="L966602" i="48"/>
  <c r="L966601" i="48"/>
  <c r="L966600" i="48"/>
  <c r="L966599" i="48"/>
  <c r="L966598" i="48"/>
  <c r="L966597" i="48"/>
  <c r="L966596" i="48"/>
  <c r="L966595" i="48"/>
  <c r="L966594" i="48"/>
  <c r="L966593" i="48"/>
  <c r="L966592" i="48"/>
  <c r="L966591" i="48"/>
  <c r="L966590" i="48"/>
  <c r="L966589" i="48"/>
  <c r="L966588" i="48"/>
  <c r="L966587" i="48"/>
  <c r="L966586" i="48"/>
  <c r="L966585" i="48"/>
  <c r="L966584" i="48"/>
  <c r="L966583" i="48"/>
  <c r="L966582" i="48"/>
  <c r="L966581" i="48"/>
  <c r="L966580" i="48"/>
  <c r="L966579" i="48"/>
  <c r="L966578" i="48"/>
  <c r="L966577" i="48"/>
  <c r="L966576" i="48"/>
  <c r="L966575" i="48"/>
  <c r="L966574" i="48"/>
  <c r="L966573" i="48"/>
  <c r="L966572" i="48"/>
  <c r="L966571" i="48"/>
  <c r="L966570" i="48"/>
  <c r="L966569" i="48"/>
  <c r="L966568" i="48"/>
  <c r="L966567" i="48"/>
  <c r="L966566" i="48"/>
  <c r="L966565" i="48"/>
  <c r="L966564" i="48"/>
  <c r="L966563" i="48"/>
  <c r="L966562" i="48"/>
  <c r="L966561" i="48"/>
  <c r="L966560" i="48"/>
  <c r="L966559" i="48"/>
  <c r="L966558" i="48"/>
  <c r="L966557" i="48"/>
  <c r="L966556" i="48"/>
  <c r="L966555" i="48"/>
  <c r="L966554" i="48"/>
  <c r="L966553" i="48"/>
  <c r="L966552" i="48"/>
  <c r="L966551" i="48"/>
  <c r="L966550" i="48"/>
  <c r="L966549" i="48"/>
  <c r="L966548" i="48"/>
  <c r="L966547" i="48"/>
  <c r="L966546" i="48"/>
  <c r="L966545" i="48"/>
  <c r="L966544" i="48"/>
  <c r="L966543" i="48"/>
  <c r="L966542" i="48"/>
  <c r="L966541" i="48"/>
  <c r="L966540" i="48"/>
  <c r="L966539" i="48"/>
  <c r="L966538" i="48"/>
  <c r="L966537" i="48"/>
  <c r="L966536" i="48"/>
  <c r="L966535" i="48"/>
  <c r="L966534" i="48"/>
  <c r="L966533" i="48"/>
  <c r="L966532" i="48"/>
  <c r="L966531" i="48"/>
  <c r="L966530" i="48"/>
  <c r="L966529" i="48"/>
  <c r="L966528" i="48"/>
  <c r="L966527" i="48"/>
  <c r="L966526" i="48"/>
  <c r="L966525" i="48"/>
  <c r="L966524" i="48"/>
  <c r="L966523" i="48"/>
  <c r="L966522" i="48"/>
  <c r="L966521" i="48"/>
  <c r="L966520" i="48"/>
  <c r="L966519" i="48"/>
  <c r="L966518" i="48"/>
  <c r="L966517" i="48"/>
  <c r="L966516" i="48"/>
  <c r="L966515" i="48"/>
  <c r="L966514" i="48"/>
  <c r="L966513" i="48"/>
  <c r="L966512" i="48"/>
  <c r="L966511" i="48"/>
  <c r="L966510" i="48"/>
  <c r="L966509" i="48"/>
  <c r="L966508" i="48"/>
  <c r="L966507" i="48"/>
  <c r="L966506" i="48"/>
  <c r="L966505" i="48"/>
  <c r="L966504" i="48"/>
  <c r="L966503" i="48"/>
  <c r="L966502" i="48"/>
  <c r="L966501" i="48"/>
  <c r="L966500" i="48"/>
  <c r="L966499" i="48"/>
  <c r="L966498" i="48"/>
  <c r="L966497" i="48"/>
  <c r="L966496" i="48"/>
  <c r="L966495" i="48"/>
  <c r="L966494" i="48"/>
  <c r="L966493" i="48"/>
  <c r="L966492" i="48"/>
  <c r="L966491" i="48"/>
  <c r="L966490" i="48"/>
  <c r="L966489" i="48"/>
  <c r="L966488" i="48"/>
  <c r="L966487" i="48"/>
  <c r="L966486" i="48"/>
  <c r="L966485" i="48"/>
  <c r="L966484" i="48"/>
  <c r="L966483" i="48"/>
  <c r="L966482" i="48"/>
  <c r="L966481" i="48"/>
  <c r="L966480" i="48"/>
  <c r="L966479" i="48"/>
  <c r="L966478" i="48"/>
  <c r="L966477" i="48"/>
  <c r="L966476" i="48"/>
  <c r="L966475" i="48"/>
  <c r="L966474" i="48"/>
  <c r="L966473" i="48"/>
  <c r="L966472" i="48"/>
  <c r="L966471" i="48"/>
  <c r="L966470" i="48"/>
  <c r="L966469" i="48"/>
  <c r="L966468" i="48"/>
  <c r="L966467" i="48"/>
  <c r="L966466" i="48"/>
  <c r="L966465" i="48"/>
  <c r="L966464" i="48"/>
  <c r="L966463" i="48"/>
  <c r="L966462" i="48"/>
  <c r="L966461" i="48"/>
  <c r="L966460" i="48"/>
  <c r="L966459" i="48"/>
  <c r="L966458" i="48"/>
  <c r="L966457" i="48"/>
  <c r="L966456" i="48"/>
  <c r="L966455" i="48"/>
  <c r="L966454" i="48"/>
  <c r="L966453" i="48"/>
  <c r="L966452" i="48"/>
  <c r="L966451" i="48"/>
  <c r="L966450" i="48"/>
  <c r="L966449" i="48"/>
  <c r="L966448" i="48"/>
  <c r="L966447" i="48"/>
  <c r="L966446" i="48"/>
  <c r="L966445" i="48"/>
  <c r="L966444" i="48"/>
  <c r="L966443" i="48"/>
  <c r="L966442" i="48"/>
  <c r="L966441" i="48"/>
  <c r="L966440" i="48"/>
  <c r="L966439" i="48"/>
  <c r="L966438" i="48"/>
  <c r="L966437" i="48"/>
  <c r="L966436" i="48"/>
  <c r="L966435" i="48"/>
  <c r="L966434" i="48"/>
  <c r="L966433" i="48"/>
  <c r="L966432" i="48"/>
  <c r="L966431" i="48"/>
  <c r="L966430" i="48"/>
  <c r="L966429" i="48"/>
  <c r="L966428" i="48"/>
  <c r="L966427" i="48"/>
  <c r="L966426" i="48"/>
  <c r="L966425" i="48"/>
  <c r="L966424" i="48"/>
  <c r="L966423" i="48"/>
  <c r="L966422" i="48"/>
  <c r="L966421" i="48"/>
  <c r="L966420" i="48"/>
  <c r="L966419" i="48"/>
  <c r="L966418" i="48"/>
  <c r="L966417" i="48"/>
  <c r="L966416" i="48"/>
  <c r="L966415" i="48"/>
  <c r="L966414" i="48"/>
  <c r="L966413" i="48"/>
  <c r="L966412" i="48"/>
  <c r="L966411" i="48"/>
  <c r="L966410" i="48"/>
  <c r="L966409" i="48"/>
  <c r="L966408" i="48"/>
  <c r="L966407" i="48"/>
  <c r="L966406" i="48"/>
  <c r="L966405" i="48"/>
  <c r="L966404" i="48"/>
  <c r="L966403" i="48"/>
  <c r="L966402" i="48"/>
  <c r="L966401" i="48"/>
  <c r="L966400" i="48"/>
  <c r="L966399" i="48"/>
  <c r="L966398" i="48"/>
  <c r="L966397" i="48"/>
  <c r="L966396" i="48"/>
  <c r="L966395" i="48"/>
  <c r="L966394" i="48"/>
  <c r="L966393" i="48"/>
  <c r="L966392" i="48"/>
  <c r="L966391" i="48"/>
  <c r="L966390" i="48"/>
  <c r="L966389" i="48"/>
  <c r="L966388" i="48"/>
  <c r="L966387" i="48"/>
  <c r="L966386" i="48"/>
  <c r="L966385" i="48"/>
  <c r="L966384" i="48"/>
  <c r="L966383" i="48"/>
  <c r="L966382" i="48"/>
  <c r="L966381" i="48"/>
  <c r="L966380" i="48"/>
  <c r="L966379" i="48"/>
  <c r="L966378" i="48"/>
  <c r="L966377" i="48"/>
  <c r="L966376" i="48"/>
  <c r="L966375" i="48"/>
  <c r="L966374" i="48"/>
  <c r="L966373" i="48"/>
  <c r="L966372" i="48"/>
  <c r="L966371" i="48"/>
  <c r="L966370" i="48"/>
  <c r="L966369" i="48"/>
  <c r="L966368" i="48"/>
  <c r="L966367" i="48"/>
  <c r="L966366" i="48"/>
  <c r="L966365" i="48"/>
  <c r="L966364" i="48"/>
  <c r="L966363" i="48"/>
  <c r="L966362" i="48"/>
  <c r="L966361" i="48"/>
  <c r="L966360" i="48"/>
  <c r="L966359" i="48"/>
  <c r="L966358" i="48"/>
  <c r="L966357" i="48"/>
  <c r="L966356" i="48"/>
  <c r="L966355" i="48"/>
  <c r="L966354" i="48"/>
  <c r="L966353" i="48"/>
  <c r="L966352" i="48"/>
  <c r="L966351" i="48"/>
  <c r="L966350" i="48"/>
  <c r="L966349" i="48"/>
  <c r="L966348" i="48"/>
  <c r="L966347" i="48"/>
  <c r="L966346" i="48"/>
  <c r="L966345" i="48"/>
  <c r="L966344" i="48"/>
  <c r="L966343" i="48"/>
  <c r="L966342" i="48"/>
  <c r="L966341" i="48"/>
  <c r="L966340" i="48"/>
  <c r="L966339" i="48"/>
  <c r="L966338" i="48"/>
  <c r="L966337" i="48"/>
  <c r="L966336" i="48"/>
  <c r="L966335" i="48"/>
  <c r="L966334" i="48"/>
  <c r="L966333" i="48"/>
  <c r="L966332" i="48"/>
  <c r="L966331" i="48"/>
  <c r="L966330" i="48"/>
  <c r="L966329" i="48"/>
  <c r="L966328" i="48"/>
  <c r="L966327" i="48"/>
  <c r="L966326" i="48"/>
  <c r="L966325" i="48"/>
  <c r="L966324" i="48"/>
  <c r="L966323" i="48"/>
  <c r="L966322" i="48"/>
  <c r="L966321" i="48"/>
  <c r="L966320" i="48"/>
  <c r="L966319" i="48"/>
  <c r="L966318" i="48"/>
  <c r="L966317" i="48"/>
  <c r="L966316" i="48"/>
  <c r="L966315" i="48"/>
  <c r="L966314" i="48"/>
  <c r="L966313" i="48"/>
  <c r="L966312" i="48"/>
  <c r="L966311" i="48"/>
  <c r="L966310" i="48"/>
  <c r="L966309" i="48"/>
  <c r="L966308" i="48"/>
  <c r="L966307" i="48"/>
  <c r="L966306" i="48"/>
  <c r="L966305" i="48"/>
  <c r="L966304" i="48"/>
  <c r="L966303" i="48"/>
  <c r="L966302" i="48"/>
  <c r="L966301" i="48"/>
  <c r="L966300" i="48"/>
  <c r="L966299" i="48"/>
  <c r="L966298" i="48"/>
  <c r="L966297" i="48"/>
  <c r="L966296" i="48"/>
  <c r="L966295" i="48"/>
  <c r="L966294" i="48"/>
  <c r="L966293" i="48"/>
  <c r="L966292" i="48"/>
  <c r="L966291" i="48"/>
  <c r="L966290" i="48"/>
  <c r="L966289" i="48"/>
  <c r="L966288" i="48"/>
  <c r="L966287" i="48"/>
  <c r="L966286" i="48"/>
  <c r="L966285" i="48"/>
  <c r="L966284" i="48"/>
  <c r="L966283" i="48"/>
  <c r="L966282" i="48"/>
  <c r="L966281" i="48"/>
  <c r="L966280" i="48"/>
  <c r="L966279" i="48"/>
  <c r="L966278" i="48"/>
  <c r="L966277" i="48"/>
  <c r="L966276" i="48"/>
  <c r="L966275" i="48"/>
  <c r="L966274" i="48"/>
  <c r="L966273" i="48"/>
  <c r="L966272" i="48"/>
  <c r="L966271" i="48"/>
  <c r="L966270" i="48"/>
  <c r="L966269" i="48"/>
  <c r="L966268" i="48"/>
  <c r="L966267" i="48"/>
  <c r="L966266" i="48"/>
  <c r="L966265" i="48"/>
  <c r="L966264" i="48"/>
  <c r="L966263" i="48"/>
  <c r="L966262" i="48"/>
  <c r="L966261" i="48"/>
  <c r="L966260" i="48"/>
  <c r="L966259" i="48"/>
  <c r="L966258" i="48"/>
  <c r="L966257" i="48"/>
  <c r="L966256" i="48"/>
  <c r="L966255" i="48"/>
  <c r="L966254" i="48"/>
  <c r="L966253" i="48"/>
  <c r="L966252" i="48"/>
  <c r="L966251" i="48"/>
  <c r="L966250" i="48"/>
  <c r="L966249" i="48"/>
  <c r="L966248" i="48"/>
  <c r="L966247" i="48"/>
  <c r="L966246" i="48"/>
  <c r="L966245" i="48"/>
  <c r="L966244" i="48"/>
  <c r="L966243" i="48"/>
  <c r="L966242" i="48"/>
  <c r="L966241" i="48"/>
  <c r="L966240" i="48"/>
  <c r="L966239" i="48"/>
  <c r="L966238" i="48"/>
  <c r="L966237" i="48"/>
  <c r="L966236" i="48"/>
  <c r="L966235" i="48"/>
  <c r="L966234" i="48"/>
  <c r="L966233" i="48"/>
  <c r="L966232" i="48"/>
  <c r="L966231" i="48"/>
  <c r="L966230" i="48"/>
  <c r="L966229" i="48"/>
  <c r="L966228" i="48"/>
  <c r="L966227" i="48"/>
  <c r="L966226" i="48"/>
  <c r="L966225" i="48"/>
  <c r="L966224" i="48"/>
  <c r="L966223" i="48"/>
  <c r="L966222" i="48"/>
  <c r="L966221" i="48"/>
  <c r="L966220" i="48"/>
  <c r="L966219" i="48"/>
  <c r="L966218" i="48"/>
  <c r="L966217" i="48"/>
  <c r="L966216" i="48"/>
  <c r="L966215" i="48"/>
  <c r="L966214" i="48"/>
  <c r="L966213" i="48"/>
  <c r="L966212" i="48"/>
  <c r="L966211" i="48"/>
  <c r="L966210" i="48"/>
  <c r="L966209" i="48"/>
  <c r="L966208" i="48"/>
  <c r="L966207" i="48"/>
  <c r="L966206" i="48"/>
  <c r="L966205" i="48"/>
  <c r="L966204" i="48"/>
  <c r="L966203" i="48"/>
  <c r="L966202" i="48"/>
  <c r="L966201" i="48"/>
  <c r="L966200" i="48"/>
  <c r="L966199" i="48"/>
  <c r="L966198" i="48"/>
  <c r="L966197" i="48"/>
  <c r="L966196" i="48"/>
  <c r="L966195" i="48"/>
  <c r="L966194" i="48"/>
  <c r="L966193" i="48"/>
  <c r="L966192" i="48"/>
  <c r="L966191" i="48"/>
  <c r="L966190" i="48"/>
  <c r="L966189" i="48"/>
  <c r="L966188" i="48"/>
  <c r="L966187" i="48"/>
  <c r="L966186" i="48"/>
  <c r="L966185" i="48"/>
  <c r="L966184" i="48"/>
  <c r="L966183" i="48"/>
  <c r="L966182" i="48"/>
  <c r="L966181" i="48"/>
  <c r="L966180" i="48"/>
  <c r="L966179" i="48"/>
  <c r="L966178" i="48"/>
  <c r="L966177" i="48"/>
  <c r="L966176" i="48"/>
  <c r="L966175" i="48"/>
  <c r="L966174" i="48"/>
  <c r="L966173" i="48"/>
  <c r="L966172" i="48"/>
  <c r="L966171" i="48"/>
  <c r="L966170" i="48"/>
  <c r="L966169" i="48"/>
  <c r="L966168" i="48"/>
  <c r="L966167" i="48"/>
  <c r="L966166" i="48"/>
  <c r="L966165" i="48"/>
  <c r="L966164" i="48"/>
  <c r="L966163" i="48"/>
  <c r="L966162" i="48"/>
  <c r="L966161" i="48"/>
  <c r="L966160" i="48"/>
  <c r="L966159" i="48"/>
  <c r="L966158" i="48"/>
  <c r="L966157" i="48"/>
  <c r="L966156" i="48"/>
  <c r="L966155" i="48"/>
  <c r="L966154" i="48"/>
  <c r="L966153" i="48"/>
  <c r="L966152" i="48"/>
  <c r="L966151" i="48"/>
  <c r="L966150" i="48"/>
  <c r="L966149" i="48"/>
  <c r="L966148" i="48"/>
  <c r="L966147" i="48"/>
  <c r="L966146" i="48"/>
  <c r="L966145" i="48"/>
  <c r="L966144" i="48"/>
  <c r="L966143" i="48"/>
  <c r="L966142" i="48"/>
  <c r="L966141" i="48"/>
  <c r="L966140" i="48"/>
  <c r="L966139" i="48"/>
  <c r="L966138" i="48"/>
  <c r="L966137" i="48"/>
  <c r="L966136" i="48"/>
  <c r="L966135" i="48"/>
  <c r="L966134" i="48"/>
  <c r="L966133" i="48"/>
  <c r="L966132" i="48"/>
  <c r="L966131" i="48"/>
  <c r="L966130" i="48"/>
  <c r="L966129" i="48"/>
  <c r="L966128" i="48"/>
  <c r="L966127" i="48"/>
  <c r="L966126" i="48"/>
  <c r="L966125" i="48"/>
  <c r="L966124" i="48"/>
  <c r="L966123" i="48"/>
  <c r="L966122" i="48"/>
  <c r="L966121" i="48"/>
  <c r="L966120" i="48"/>
  <c r="L966119" i="48"/>
  <c r="L966118" i="48"/>
  <c r="L966117" i="48"/>
  <c r="L966116" i="48"/>
  <c r="L966115" i="48"/>
  <c r="L966114" i="48"/>
  <c r="L966113" i="48"/>
  <c r="L966112" i="48"/>
  <c r="L966111" i="48"/>
  <c r="L966110" i="48"/>
  <c r="L966109" i="48"/>
  <c r="L966108" i="48"/>
  <c r="L966107" i="48"/>
  <c r="L966106" i="48"/>
  <c r="L966105" i="48"/>
  <c r="L966104" i="48"/>
  <c r="L966103" i="48"/>
  <c r="L966102" i="48"/>
  <c r="L966101" i="48"/>
  <c r="L966100" i="48"/>
  <c r="L966099" i="48"/>
  <c r="L966098" i="48"/>
  <c r="L966097" i="48"/>
  <c r="L966096" i="48"/>
  <c r="L966095" i="48"/>
  <c r="L966094" i="48"/>
  <c r="L966093" i="48"/>
  <c r="L966092" i="48"/>
  <c r="L966091" i="48"/>
  <c r="L966090" i="48"/>
  <c r="L966089" i="48"/>
  <c r="L966088" i="48"/>
  <c r="L966087" i="48"/>
  <c r="L966086" i="48"/>
  <c r="L966085" i="48"/>
  <c r="L966084" i="48"/>
  <c r="L966083" i="48"/>
  <c r="L966082" i="48"/>
  <c r="L966081" i="48"/>
  <c r="L966080" i="48"/>
  <c r="L966079" i="48"/>
  <c r="L966078" i="48"/>
  <c r="L966077" i="48"/>
  <c r="L966076" i="48"/>
  <c r="L966075" i="48"/>
  <c r="L966074" i="48"/>
  <c r="L966073" i="48"/>
  <c r="L966072" i="48"/>
  <c r="L966071" i="48"/>
  <c r="L966070" i="48"/>
  <c r="L966069" i="48"/>
  <c r="L966068" i="48"/>
  <c r="L966067" i="48"/>
  <c r="L966066" i="48"/>
  <c r="L966065" i="48"/>
  <c r="L966064" i="48"/>
  <c r="L966063" i="48"/>
  <c r="L966062" i="48"/>
  <c r="L966061" i="48"/>
  <c r="L966060" i="48"/>
  <c r="L966059" i="48"/>
  <c r="L966058" i="48"/>
  <c r="L966057" i="48"/>
  <c r="L966056" i="48"/>
  <c r="L966055" i="48"/>
  <c r="L966054" i="48"/>
  <c r="L966053" i="48"/>
  <c r="L966052" i="48"/>
  <c r="L966051" i="48"/>
  <c r="L966050" i="48"/>
  <c r="L966049" i="48"/>
  <c r="L966048" i="48"/>
  <c r="L966047" i="48"/>
  <c r="L966046" i="48"/>
  <c r="L966045" i="48"/>
  <c r="L966044" i="48"/>
  <c r="L966043" i="48"/>
  <c r="L966042" i="48"/>
  <c r="L966041" i="48"/>
  <c r="L966040" i="48"/>
  <c r="L966039" i="48"/>
  <c r="L966038" i="48"/>
  <c r="L966037" i="48"/>
  <c r="L966036" i="48"/>
  <c r="L966035" i="48"/>
  <c r="L966034" i="48"/>
  <c r="L966033" i="48"/>
  <c r="L966032" i="48"/>
  <c r="L966031" i="48"/>
  <c r="L966030" i="48"/>
  <c r="L966029" i="48"/>
  <c r="L966028" i="48"/>
  <c r="L966027" i="48"/>
  <c r="L966026" i="48"/>
  <c r="L966025" i="48"/>
  <c r="L966024" i="48"/>
  <c r="L966023" i="48"/>
  <c r="L966022" i="48"/>
  <c r="L966021" i="48"/>
  <c r="L966020" i="48"/>
  <c r="L966019" i="48"/>
  <c r="L966018" i="48"/>
  <c r="L966017" i="48"/>
  <c r="L966016" i="48"/>
  <c r="L966015" i="48"/>
  <c r="L966014" i="48"/>
  <c r="L966013" i="48"/>
  <c r="L966012" i="48"/>
  <c r="L966011" i="48"/>
  <c r="L966010" i="48"/>
  <c r="L966009" i="48"/>
  <c r="L966008" i="48"/>
  <c r="L966007" i="48"/>
  <c r="L966006" i="48"/>
  <c r="L966005" i="48"/>
  <c r="L966004" i="48"/>
  <c r="L966003" i="48"/>
  <c r="L966002" i="48"/>
  <c r="L966001" i="48"/>
  <c r="L966000" i="48"/>
  <c r="L965999" i="48"/>
  <c r="L965998" i="48"/>
  <c r="L965997" i="48"/>
  <c r="L965996" i="48"/>
  <c r="L965995" i="48"/>
  <c r="L965994" i="48"/>
  <c r="L965993" i="48"/>
  <c r="L965992" i="48"/>
  <c r="L965991" i="48"/>
  <c r="L965990" i="48"/>
  <c r="L965989" i="48"/>
  <c r="L965988" i="48"/>
  <c r="L965987" i="48"/>
  <c r="L965986" i="48"/>
  <c r="L965985" i="48"/>
  <c r="L965984" i="48"/>
  <c r="L965983" i="48"/>
  <c r="L965982" i="48"/>
  <c r="L965981" i="48"/>
  <c r="L965980" i="48"/>
  <c r="L965979" i="48"/>
  <c r="L965978" i="48"/>
  <c r="L965977" i="48"/>
  <c r="L965976" i="48"/>
  <c r="L965975" i="48"/>
  <c r="L965974" i="48"/>
  <c r="L965973" i="48"/>
  <c r="L965972" i="48"/>
  <c r="L965971" i="48"/>
  <c r="L965970" i="48"/>
  <c r="L965969" i="48"/>
  <c r="L965968" i="48"/>
  <c r="L965967" i="48"/>
  <c r="L965966" i="48"/>
  <c r="L965965" i="48"/>
  <c r="L965964" i="48"/>
  <c r="L965963" i="48"/>
  <c r="L965962" i="48"/>
  <c r="L965961" i="48"/>
  <c r="L965960" i="48"/>
  <c r="L965959" i="48"/>
  <c r="L965958" i="48"/>
  <c r="L965957" i="48"/>
  <c r="L965956" i="48"/>
  <c r="L965955" i="48"/>
  <c r="L965954" i="48"/>
  <c r="L965953" i="48"/>
  <c r="L965952" i="48"/>
  <c r="L965951" i="48"/>
  <c r="L965950" i="48"/>
  <c r="L965949" i="48"/>
  <c r="L965948" i="48"/>
  <c r="L965947" i="48"/>
  <c r="L965946" i="48"/>
  <c r="L965945" i="48"/>
  <c r="L965944" i="48"/>
  <c r="L965943" i="48"/>
  <c r="L965942" i="48"/>
  <c r="L965941" i="48"/>
  <c r="L965940" i="48"/>
  <c r="L965939" i="48"/>
  <c r="L965938" i="48"/>
  <c r="L965937" i="48"/>
  <c r="L965936" i="48"/>
  <c r="L965935" i="48"/>
  <c r="L965934" i="48"/>
  <c r="L965933" i="48"/>
  <c r="L965932" i="48"/>
  <c r="L965931" i="48"/>
  <c r="L965930" i="48"/>
  <c r="L965929" i="48"/>
  <c r="L965928" i="48"/>
  <c r="L965927" i="48"/>
  <c r="L965926" i="48"/>
  <c r="L965925" i="48"/>
  <c r="L965924" i="48"/>
  <c r="L965923" i="48"/>
  <c r="L965922" i="48"/>
  <c r="L965921" i="48"/>
  <c r="L965920" i="48"/>
  <c r="L965919" i="48"/>
  <c r="L965918" i="48"/>
  <c r="L965917" i="48"/>
  <c r="L965916" i="48"/>
  <c r="L965915" i="48"/>
  <c r="L965914" i="48"/>
  <c r="L965913" i="48"/>
  <c r="L965912" i="48"/>
  <c r="L965911" i="48"/>
  <c r="L965910" i="48"/>
  <c r="L965909" i="48"/>
  <c r="L965908" i="48"/>
  <c r="L965907" i="48"/>
  <c r="L965906" i="48"/>
  <c r="L965905" i="48"/>
  <c r="L965904" i="48"/>
  <c r="L965903" i="48"/>
  <c r="L965902" i="48"/>
  <c r="L965901" i="48"/>
  <c r="L965900" i="48"/>
  <c r="L965899" i="48"/>
  <c r="L965898" i="48"/>
  <c r="L965897" i="48"/>
  <c r="L965896" i="48"/>
  <c r="L965895" i="48"/>
  <c r="L965894" i="48"/>
  <c r="L965893" i="48"/>
  <c r="L965892" i="48"/>
  <c r="L965891" i="48"/>
  <c r="L965890" i="48"/>
  <c r="L965889" i="48"/>
  <c r="L965888" i="48"/>
  <c r="L965887" i="48"/>
  <c r="L965886" i="48"/>
  <c r="L965885" i="48"/>
  <c r="L965884" i="48"/>
  <c r="L965883" i="48"/>
  <c r="L965882" i="48"/>
  <c r="L965881" i="48"/>
  <c r="L965880" i="48"/>
  <c r="L965879" i="48"/>
  <c r="L965878" i="48"/>
  <c r="L965877" i="48"/>
  <c r="L965876" i="48"/>
  <c r="L965875" i="48"/>
  <c r="L965874" i="48"/>
  <c r="L965873" i="48"/>
  <c r="L965872" i="48"/>
  <c r="L965871" i="48"/>
  <c r="L965870" i="48"/>
  <c r="L965869" i="48"/>
  <c r="L965868" i="48"/>
  <c r="L965867" i="48"/>
  <c r="L965866" i="48"/>
  <c r="L965865" i="48"/>
  <c r="L965864" i="48"/>
  <c r="L965863" i="48"/>
  <c r="L965862" i="48"/>
  <c r="L965861" i="48"/>
  <c r="L965860" i="48"/>
  <c r="L965859" i="48"/>
  <c r="L965858" i="48"/>
  <c r="L965857" i="48"/>
  <c r="L965856" i="48"/>
  <c r="L965855" i="48"/>
  <c r="L965854" i="48"/>
  <c r="L965853" i="48"/>
  <c r="L965852" i="48"/>
  <c r="L965851" i="48"/>
  <c r="L965850" i="48"/>
  <c r="L965849" i="48"/>
  <c r="L965848" i="48"/>
  <c r="L965847" i="48"/>
  <c r="L965846" i="48"/>
  <c r="L965845" i="48"/>
  <c r="L965844" i="48"/>
  <c r="L965843" i="48"/>
  <c r="L965842" i="48"/>
  <c r="L965841" i="48"/>
  <c r="L965840" i="48"/>
  <c r="L965839" i="48"/>
  <c r="L965838" i="48"/>
  <c r="L965837" i="48"/>
  <c r="L965836" i="48"/>
  <c r="L965835" i="48"/>
  <c r="L965834" i="48"/>
  <c r="L965833" i="48"/>
  <c r="L965832" i="48"/>
  <c r="L965831" i="48"/>
  <c r="L965830" i="48"/>
  <c r="L965829" i="48"/>
  <c r="L965828" i="48"/>
  <c r="L965827" i="48"/>
  <c r="L965826" i="48"/>
  <c r="L965825" i="48"/>
  <c r="L965824" i="48"/>
  <c r="L965823" i="48"/>
  <c r="L965822" i="48"/>
  <c r="L965821" i="48"/>
  <c r="L965820" i="48"/>
  <c r="L965819" i="48"/>
  <c r="L965818" i="48"/>
  <c r="L965817" i="48"/>
  <c r="L965816" i="48"/>
  <c r="L965815" i="48"/>
  <c r="L965814" i="48"/>
  <c r="L965813" i="48"/>
  <c r="L965812" i="48"/>
  <c r="L965811" i="48"/>
  <c r="L965810" i="48"/>
  <c r="L965809" i="48"/>
  <c r="L965808" i="48"/>
  <c r="L965807" i="48"/>
  <c r="L965806" i="48"/>
  <c r="L965805" i="48"/>
  <c r="L965804" i="48"/>
  <c r="L965803" i="48"/>
  <c r="L965802" i="48"/>
  <c r="L965801" i="48"/>
  <c r="L965800" i="48"/>
  <c r="L965799" i="48"/>
  <c r="L965798" i="48"/>
  <c r="L965797" i="48"/>
  <c r="L965796" i="48"/>
  <c r="L965795" i="48"/>
  <c r="L965794" i="48"/>
  <c r="L965793" i="48"/>
  <c r="L965792" i="48"/>
  <c r="L965791" i="48"/>
  <c r="L965790" i="48"/>
  <c r="L965789" i="48"/>
  <c r="L965788" i="48"/>
  <c r="L965787" i="48"/>
  <c r="L965786" i="48"/>
  <c r="L965785" i="48"/>
  <c r="L965784" i="48"/>
  <c r="L965783" i="48"/>
  <c r="L965782" i="48"/>
  <c r="L965781" i="48"/>
  <c r="L965780" i="48"/>
  <c r="L965779" i="48"/>
  <c r="L965778" i="48"/>
  <c r="L965777" i="48"/>
  <c r="L965776" i="48"/>
  <c r="L965775" i="48"/>
  <c r="L965774" i="48"/>
  <c r="L965773" i="48"/>
  <c r="L965772" i="48"/>
  <c r="L965771" i="48"/>
  <c r="L965770" i="48"/>
  <c r="L965769" i="48"/>
  <c r="L965768" i="48"/>
  <c r="L965767" i="48"/>
  <c r="L965766" i="48"/>
  <c r="L965765" i="48"/>
  <c r="L965764" i="48"/>
  <c r="L965763" i="48"/>
  <c r="L965762" i="48"/>
  <c r="L965761" i="48"/>
  <c r="L965760" i="48"/>
  <c r="L965759" i="48"/>
  <c r="L965758" i="48"/>
  <c r="L965757" i="48"/>
  <c r="L965756" i="48"/>
  <c r="L965755" i="48"/>
  <c r="L965754" i="48"/>
  <c r="L965753" i="48"/>
  <c r="L965752" i="48"/>
  <c r="L965751" i="48"/>
  <c r="L965750" i="48"/>
  <c r="L965749" i="48"/>
  <c r="L965748" i="48"/>
  <c r="L965747" i="48"/>
  <c r="L965746" i="48"/>
  <c r="L965745" i="48"/>
  <c r="L965744" i="48"/>
  <c r="L965743" i="48"/>
  <c r="L965742" i="48"/>
  <c r="L965741" i="48"/>
  <c r="L965740" i="48"/>
  <c r="L965739" i="48"/>
  <c r="L965738" i="48"/>
  <c r="L965737" i="48"/>
  <c r="L965736" i="48"/>
  <c r="L965735" i="48"/>
  <c r="L965734" i="48"/>
  <c r="L965733" i="48"/>
  <c r="L965732" i="48"/>
  <c r="L965731" i="48"/>
  <c r="L965730" i="48"/>
  <c r="L965729" i="48"/>
  <c r="L965728" i="48"/>
  <c r="L965727" i="48"/>
  <c r="L965726" i="48"/>
  <c r="L965725" i="48"/>
  <c r="L965724" i="48"/>
  <c r="L965723" i="48"/>
  <c r="L965722" i="48"/>
  <c r="L965721" i="48"/>
  <c r="L965720" i="48"/>
  <c r="L965719" i="48"/>
  <c r="L965718" i="48"/>
  <c r="L965717" i="48"/>
  <c r="L965716" i="48"/>
  <c r="L965715" i="48"/>
  <c r="L965714" i="48"/>
  <c r="L965713" i="48"/>
  <c r="L965712" i="48"/>
  <c r="L965711" i="48"/>
  <c r="L965710" i="48"/>
  <c r="L965709" i="48"/>
  <c r="L965708" i="48"/>
  <c r="L965707" i="48"/>
  <c r="L965706" i="48"/>
  <c r="L965705" i="48"/>
  <c r="L965704" i="48"/>
  <c r="L965703" i="48"/>
  <c r="L965702" i="48"/>
  <c r="L965701" i="48"/>
  <c r="L965700" i="48"/>
  <c r="L965699" i="48"/>
  <c r="L965698" i="48"/>
  <c r="L965697" i="48"/>
  <c r="L965696" i="48"/>
  <c r="L965695" i="48"/>
  <c r="L965694" i="48"/>
  <c r="L965693" i="48"/>
  <c r="L965692" i="48"/>
  <c r="L965691" i="48"/>
  <c r="L965690" i="48"/>
  <c r="L965689" i="48"/>
  <c r="L965688" i="48"/>
  <c r="L965687" i="48"/>
  <c r="L965686" i="48"/>
  <c r="L965685" i="48"/>
  <c r="L965684" i="48"/>
  <c r="L965683" i="48"/>
  <c r="L965682" i="48"/>
  <c r="L965681" i="48"/>
  <c r="L965680" i="48"/>
  <c r="L965679" i="48"/>
  <c r="L965678" i="48"/>
  <c r="L965677" i="48"/>
  <c r="L965676" i="48"/>
  <c r="L965675" i="48"/>
  <c r="L965674" i="48"/>
  <c r="L965673" i="48"/>
  <c r="L965672" i="48"/>
  <c r="L965671" i="48"/>
  <c r="L965670" i="48"/>
  <c r="L965669" i="48"/>
  <c r="L965668" i="48"/>
  <c r="L965667" i="48"/>
  <c r="L965666" i="48"/>
  <c r="L965665" i="48"/>
  <c r="L965664" i="48"/>
  <c r="L965663" i="48"/>
  <c r="L965662" i="48"/>
  <c r="L965661" i="48"/>
  <c r="L965660" i="48"/>
  <c r="L965659" i="48"/>
  <c r="L965658" i="48"/>
  <c r="L965657" i="48"/>
  <c r="L965656" i="48"/>
  <c r="L965655" i="48"/>
  <c r="L965654" i="48"/>
  <c r="L965653" i="48"/>
  <c r="L965652" i="48"/>
  <c r="L965651" i="48"/>
  <c r="L965650" i="48"/>
  <c r="L965649" i="48"/>
  <c r="L965648" i="48"/>
  <c r="L965647" i="48"/>
  <c r="L965646" i="48"/>
  <c r="L965645" i="48"/>
  <c r="L965644" i="48"/>
  <c r="L965643" i="48"/>
  <c r="L965642" i="48"/>
  <c r="L965641" i="48"/>
  <c r="L965640" i="48"/>
  <c r="L965639" i="48"/>
  <c r="L965638" i="48"/>
  <c r="L965637" i="48"/>
  <c r="L965636" i="48"/>
  <c r="L965635" i="48"/>
  <c r="L965634" i="48"/>
  <c r="L965633" i="48"/>
  <c r="L965632" i="48"/>
  <c r="L965631" i="48"/>
  <c r="L965630" i="48"/>
  <c r="L965629" i="48"/>
  <c r="L965628" i="48"/>
  <c r="L965627" i="48"/>
  <c r="L965626" i="48"/>
  <c r="L965625" i="48"/>
  <c r="L965624" i="48"/>
  <c r="L965623" i="48"/>
  <c r="L965622" i="48"/>
  <c r="L965621" i="48"/>
  <c r="L965620" i="48"/>
  <c r="L965619" i="48"/>
  <c r="L965618" i="48"/>
  <c r="L965617" i="48"/>
  <c r="L965616" i="48"/>
  <c r="L965615" i="48"/>
  <c r="L965614" i="48"/>
  <c r="L965613" i="48"/>
  <c r="L965612" i="48"/>
  <c r="L965611" i="48"/>
  <c r="L965610" i="48"/>
  <c r="L965609" i="48"/>
  <c r="L965608" i="48"/>
  <c r="L965607" i="48"/>
  <c r="L965606" i="48"/>
  <c r="L965605" i="48"/>
  <c r="L965604" i="48"/>
  <c r="L965603" i="48"/>
  <c r="L965602" i="48"/>
  <c r="L965601" i="48"/>
  <c r="L965600" i="48"/>
  <c r="L965599" i="48"/>
  <c r="L965598" i="48"/>
  <c r="L965597" i="48"/>
  <c r="L965596" i="48"/>
  <c r="L965595" i="48"/>
  <c r="L965594" i="48"/>
  <c r="L965593" i="48"/>
  <c r="L965592" i="48"/>
  <c r="L965591" i="48"/>
  <c r="L965590" i="48"/>
  <c r="L965589" i="48"/>
  <c r="L965588" i="48"/>
  <c r="L965587" i="48"/>
  <c r="L965586" i="48"/>
  <c r="L965585" i="48"/>
  <c r="L965584" i="48"/>
  <c r="L965583" i="48"/>
  <c r="L965582" i="48"/>
  <c r="L965581" i="48"/>
  <c r="L965580" i="48"/>
  <c r="L965579" i="48"/>
  <c r="L965578" i="48"/>
  <c r="L965577" i="48"/>
  <c r="L965576" i="48"/>
  <c r="L965575" i="48"/>
  <c r="L965574" i="48"/>
  <c r="L965573" i="48"/>
  <c r="L965572" i="48"/>
  <c r="L965571" i="48"/>
  <c r="L965570" i="48"/>
  <c r="L965569" i="48"/>
  <c r="L965568" i="48"/>
  <c r="L965567" i="48"/>
  <c r="L965566" i="48"/>
  <c r="L965565" i="48"/>
  <c r="L965564" i="48"/>
  <c r="L965563" i="48"/>
  <c r="L965562" i="48"/>
  <c r="L965561" i="48"/>
  <c r="L965560" i="48"/>
  <c r="L965559" i="48"/>
  <c r="L965558" i="48"/>
  <c r="L965557" i="48"/>
  <c r="L965556" i="48"/>
  <c r="L965555" i="48"/>
  <c r="L965554" i="48"/>
  <c r="L965553" i="48"/>
  <c r="L965552" i="48"/>
  <c r="L965551" i="48"/>
  <c r="L965550" i="48"/>
  <c r="L965549" i="48"/>
  <c r="L965548" i="48"/>
  <c r="L965547" i="48"/>
  <c r="L965546" i="48"/>
  <c r="L965545" i="48"/>
  <c r="L965544" i="48"/>
  <c r="L965543" i="48"/>
  <c r="L965542" i="48"/>
  <c r="L965541" i="48"/>
  <c r="L965540" i="48"/>
  <c r="L965539" i="48"/>
  <c r="L965538" i="48"/>
  <c r="L965537" i="48"/>
  <c r="L965536" i="48"/>
  <c r="L965535" i="48"/>
  <c r="L965534" i="48"/>
  <c r="L965533" i="48"/>
  <c r="L965532" i="48"/>
  <c r="L965531" i="48"/>
  <c r="L965530" i="48"/>
  <c r="L965529" i="48"/>
  <c r="L965528" i="48"/>
  <c r="L965527" i="48"/>
  <c r="L965526" i="48"/>
  <c r="L965525" i="48"/>
  <c r="L965524" i="48"/>
  <c r="L965523" i="48"/>
  <c r="L965522" i="48"/>
  <c r="L965521" i="48"/>
  <c r="L965520" i="48"/>
  <c r="L965519" i="48"/>
  <c r="L965518" i="48"/>
  <c r="L965517" i="48"/>
  <c r="L965516" i="48"/>
  <c r="L965515" i="48"/>
  <c r="L965514" i="48"/>
  <c r="L965513" i="48"/>
  <c r="L965512" i="48"/>
  <c r="L965511" i="48"/>
  <c r="L965510" i="48"/>
  <c r="L965509" i="48"/>
  <c r="L965508" i="48"/>
  <c r="L965507" i="48"/>
  <c r="L965506" i="48"/>
  <c r="L965505" i="48"/>
  <c r="L965504" i="48"/>
  <c r="L965503" i="48"/>
  <c r="L965502" i="48"/>
  <c r="L965501" i="48"/>
  <c r="L965500" i="48"/>
  <c r="L965499" i="48"/>
  <c r="L965498" i="48"/>
  <c r="L965497" i="48"/>
  <c r="L965496" i="48"/>
  <c r="L965495" i="48"/>
  <c r="L965494" i="48"/>
  <c r="L965493" i="48"/>
  <c r="L965492" i="48"/>
  <c r="L965491" i="48"/>
  <c r="L965490" i="48"/>
  <c r="L965489" i="48"/>
  <c r="L965488" i="48"/>
  <c r="L965487" i="48"/>
  <c r="L965486" i="48"/>
  <c r="L965485" i="48"/>
  <c r="L965484" i="48"/>
  <c r="L965483" i="48"/>
  <c r="L965482" i="48"/>
  <c r="L965481" i="48"/>
  <c r="L965480" i="48"/>
  <c r="L965479" i="48"/>
  <c r="L965478" i="48"/>
  <c r="L965477" i="48"/>
  <c r="L965476" i="48"/>
  <c r="L965475" i="48"/>
  <c r="L965474" i="48"/>
  <c r="L965473" i="48"/>
  <c r="L965472" i="48"/>
  <c r="L965471" i="48"/>
  <c r="L965470" i="48"/>
  <c r="L965469" i="48"/>
  <c r="L965468" i="48"/>
  <c r="L965467" i="48"/>
  <c r="L965466" i="48"/>
  <c r="L965465" i="48"/>
  <c r="L965464" i="48"/>
  <c r="L965463" i="48"/>
  <c r="L965462" i="48"/>
  <c r="L965461" i="48"/>
  <c r="L965460" i="48"/>
  <c r="L965459" i="48"/>
  <c r="L965458" i="48"/>
  <c r="L965457" i="48"/>
  <c r="L965456" i="48"/>
  <c r="L965455" i="48"/>
  <c r="L965454" i="48"/>
  <c r="L965453" i="48"/>
  <c r="L965452" i="48"/>
  <c r="L965451" i="48"/>
  <c r="L965450" i="48"/>
  <c r="L965449" i="48"/>
  <c r="L965448" i="48"/>
  <c r="L965447" i="48"/>
  <c r="L965446" i="48"/>
  <c r="L965445" i="48"/>
  <c r="L965444" i="48"/>
  <c r="L965443" i="48"/>
  <c r="L965442" i="48"/>
  <c r="L965441" i="48"/>
  <c r="L965440" i="48"/>
  <c r="L965439" i="48"/>
  <c r="L965438" i="48"/>
  <c r="L965437" i="48"/>
  <c r="L965436" i="48"/>
  <c r="L965435" i="48"/>
  <c r="L965434" i="48"/>
  <c r="L965433" i="48"/>
  <c r="L965432" i="48"/>
  <c r="L965431" i="48"/>
  <c r="L965430" i="48"/>
  <c r="L965429" i="48"/>
  <c r="L965428" i="48"/>
  <c r="L965427" i="48"/>
  <c r="L965426" i="48"/>
  <c r="L965425" i="48"/>
  <c r="L965424" i="48"/>
  <c r="L965423" i="48"/>
  <c r="L965422" i="48"/>
  <c r="L965421" i="48"/>
  <c r="L965420" i="48"/>
  <c r="L965419" i="48"/>
  <c r="L965418" i="48"/>
  <c r="L965417" i="48"/>
  <c r="L965416" i="48"/>
  <c r="L965415" i="48"/>
  <c r="L965414" i="48"/>
  <c r="L965413" i="48"/>
  <c r="L965412" i="48"/>
  <c r="L965411" i="48"/>
  <c r="L965410" i="48"/>
  <c r="L965409" i="48"/>
  <c r="L965408" i="48"/>
  <c r="L965407" i="48"/>
  <c r="L965406" i="48"/>
  <c r="L965405" i="48"/>
  <c r="L965404" i="48"/>
  <c r="L965403" i="48"/>
  <c r="L965402" i="48"/>
  <c r="L965401" i="48"/>
  <c r="L965400" i="48"/>
  <c r="L965399" i="48"/>
  <c r="L965398" i="48"/>
  <c r="L965397" i="48"/>
  <c r="L965396" i="48"/>
  <c r="L965395" i="48"/>
  <c r="L965394" i="48"/>
  <c r="L965393" i="48"/>
  <c r="L965392" i="48"/>
  <c r="L965391" i="48"/>
  <c r="L965390" i="48"/>
  <c r="L965389" i="48"/>
  <c r="L965388" i="48"/>
  <c r="L965387" i="48"/>
  <c r="L965386" i="48"/>
  <c r="L965385" i="48"/>
  <c r="L965384" i="48"/>
  <c r="L965383" i="48"/>
  <c r="L965382" i="48"/>
  <c r="L965381" i="48"/>
  <c r="L965380" i="48"/>
  <c r="L965379" i="48"/>
  <c r="L965378" i="48"/>
  <c r="L965377" i="48"/>
  <c r="L965376" i="48"/>
  <c r="L965375" i="48"/>
  <c r="L965374" i="48"/>
  <c r="L965373" i="48"/>
  <c r="L965372" i="48"/>
  <c r="L965371" i="48"/>
  <c r="L965370" i="48"/>
  <c r="L965369" i="48"/>
  <c r="L965368" i="48"/>
  <c r="L965367" i="48"/>
  <c r="L965366" i="48"/>
  <c r="L965365" i="48"/>
  <c r="L965364" i="48"/>
  <c r="L965363" i="48"/>
  <c r="L965362" i="48"/>
  <c r="L965361" i="48"/>
  <c r="L965360" i="48"/>
  <c r="L965359" i="48"/>
  <c r="L965358" i="48"/>
  <c r="L965357" i="48"/>
  <c r="L965356" i="48"/>
  <c r="L965355" i="48"/>
  <c r="L965354" i="48"/>
  <c r="L965353" i="48"/>
  <c r="L965352" i="48"/>
  <c r="L965351" i="48"/>
  <c r="L965350" i="48"/>
  <c r="L965349" i="48"/>
  <c r="L965348" i="48"/>
  <c r="L965347" i="48"/>
  <c r="L965346" i="48"/>
  <c r="L965345" i="48"/>
  <c r="L965344" i="48"/>
  <c r="L965343" i="48"/>
  <c r="L965342" i="48"/>
  <c r="L965341" i="48"/>
  <c r="L965340" i="48"/>
  <c r="L965339" i="48"/>
  <c r="L965338" i="48"/>
  <c r="L965337" i="48"/>
  <c r="L965336" i="48"/>
  <c r="L965335" i="48"/>
  <c r="L965334" i="48"/>
  <c r="L965333" i="48"/>
  <c r="L965332" i="48"/>
  <c r="L965331" i="48"/>
  <c r="L965330" i="48"/>
  <c r="L965329" i="48"/>
  <c r="L965328" i="48"/>
  <c r="L965327" i="48"/>
  <c r="L965326" i="48"/>
  <c r="L965325" i="48"/>
  <c r="L965324" i="48"/>
  <c r="L965323" i="48"/>
  <c r="L965322" i="48"/>
  <c r="L965321" i="48"/>
  <c r="L965320" i="48"/>
  <c r="L965319" i="48"/>
  <c r="L965318" i="48"/>
  <c r="L965317" i="48"/>
  <c r="L965316" i="48"/>
  <c r="L965315" i="48"/>
  <c r="L965314" i="48"/>
  <c r="L965313" i="48"/>
  <c r="L965312" i="48"/>
  <c r="L965311" i="48"/>
  <c r="L965310" i="48"/>
  <c r="L965309" i="48"/>
  <c r="L965308" i="48"/>
  <c r="L965307" i="48"/>
  <c r="L965306" i="48"/>
  <c r="L965305" i="48"/>
  <c r="L965304" i="48"/>
  <c r="L965303" i="48"/>
  <c r="L965302" i="48"/>
  <c r="L965301" i="48"/>
  <c r="L965300" i="48"/>
  <c r="L965299" i="48"/>
  <c r="L965298" i="48"/>
  <c r="L965297" i="48"/>
  <c r="L965296" i="48"/>
  <c r="L965295" i="48"/>
  <c r="L965294" i="48"/>
  <c r="L965293" i="48"/>
  <c r="L965292" i="48"/>
  <c r="L965291" i="48"/>
  <c r="L965290" i="48"/>
  <c r="L965289" i="48"/>
  <c r="L965288" i="48"/>
  <c r="L965287" i="48"/>
  <c r="L965286" i="48"/>
  <c r="L965285" i="48"/>
  <c r="L965284" i="48"/>
  <c r="L965283" i="48"/>
  <c r="L965282" i="48"/>
  <c r="L965281" i="48"/>
  <c r="L965280" i="48"/>
  <c r="L965279" i="48"/>
  <c r="L965278" i="48"/>
  <c r="L965277" i="48"/>
  <c r="L965276" i="48"/>
  <c r="L965275" i="48"/>
  <c r="L965274" i="48"/>
  <c r="L965273" i="48"/>
  <c r="L965272" i="48"/>
  <c r="L965271" i="48"/>
  <c r="L965270" i="48"/>
  <c r="L965269" i="48"/>
  <c r="L965268" i="48"/>
  <c r="L965267" i="48"/>
  <c r="L965266" i="48"/>
  <c r="L965265" i="48"/>
  <c r="L965264" i="48"/>
  <c r="L965263" i="48"/>
  <c r="L965262" i="48"/>
  <c r="L965261" i="48"/>
  <c r="L965260" i="48"/>
  <c r="L965259" i="48"/>
  <c r="L965258" i="48"/>
  <c r="L965257" i="48"/>
  <c r="L965256" i="48"/>
  <c r="L965255" i="48"/>
  <c r="L965254" i="48"/>
  <c r="L965253" i="48"/>
  <c r="L965252" i="48"/>
  <c r="L965251" i="48"/>
  <c r="L965250" i="48"/>
  <c r="L965249" i="48"/>
  <c r="L965248" i="48"/>
  <c r="L965247" i="48"/>
  <c r="L965246" i="48"/>
  <c r="L965245" i="48"/>
  <c r="L965244" i="48"/>
  <c r="L965243" i="48"/>
  <c r="L965242" i="48"/>
  <c r="L965241" i="48"/>
  <c r="L965240" i="48"/>
  <c r="L965239" i="48"/>
  <c r="L965238" i="48"/>
  <c r="L965237" i="48"/>
  <c r="L965236" i="48"/>
  <c r="L965235" i="48"/>
  <c r="L965234" i="48"/>
  <c r="L965233" i="48"/>
  <c r="L965232" i="48"/>
  <c r="L965231" i="48"/>
  <c r="L965230" i="48"/>
  <c r="L965229" i="48"/>
  <c r="L965228" i="48"/>
  <c r="L965227" i="48"/>
  <c r="L965226" i="48"/>
  <c r="L965225" i="48"/>
  <c r="L965224" i="48"/>
  <c r="L965223" i="48"/>
  <c r="L965222" i="48"/>
  <c r="L965221" i="48"/>
  <c r="L965220" i="48"/>
  <c r="L965219" i="48"/>
  <c r="L965218" i="48"/>
  <c r="L965217" i="48"/>
  <c r="L965216" i="48"/>
  <c r="L965215" i="48"/>
  <c r="L965214" i="48"/>
  <c r="L965213" i="48"/>
  <c r="L965212" i="48"/>
  <c r="L965211" i="48"/>
  <c r="L965210" i="48"/>
  <c r="L965209" i="48"/>
  <c r="L965208" i="48"/>
  <c r="L965207" i="48"/>
  <c r="L965206" i="48"/>
  <c r="L965205" i="48"/>
  <c r="L965204" i="48"/>
  <c r="L965203" i="48"/>
  <c r="L965202" i="48"/>
  <c r="L965201" i="48"/>
  <c r="L965200" i="48"/>
  <c r="L965199" i="48"/>
  <c r="L965198" i="48"/>
  <c r="L965197" i="48"/>
  <c r="L965196" i="48"/>
  <c r="L965195" i="48"/>
  <c r="L965194" i="48"/>
  <c r="L965193" i="48"/>
  <c r="L965192" i="48"/>
  <c r="L965191" i="48"/>
  <c r="L965190" i="48"/>
  <c r="L965189" i="48"/>
  <c r="L965188" i="48"/>
  <c r="L965187" i="48"/>
  <c r="L965186" i="48"/>
  <c r="L965185" i="48"/>
  <c r="L965184" i="48"/>
  <c r="L965183" i="48"/>
  <c r="L965182" i="48"/>
  <c r="L965181" i="48"/>
  <c r="L965180" i="48"/>
  <c r="L965179" i="48"/>
  <c r="L965178" i="48"/>
  <c r="L965177" i="48"/>
  <c r="L965176" i="48"/>
  <c r="L965175" i="48"/>
  <c r="L965174" i="48"/>
  <c r="L965173" i="48"/>
  <c r="L965172" i="48"/>
  <c r="L965171" i="48"/>
  <c r="L965170" i="48"/>
  <c r="L965169" i="48"/>
  <c r="L965168" i="48"/>
  <c r="L965167" i="48"/>
  <c r="L965166" i="48"/>
  <c r="L965165" i="48"/>
  <c r="L965164" i="48"/>
  <c r="L965163" i="48"/>
  <c r="L965162" i="48"/>
  <c r="L965161" i="48"/>
  <c r="L965160" i="48"/>
  <c r="L965159" i="48"/>
  <c r="L965158" i="48"/>
  <c r="L965157" i="48"/>
  <c r="L965156" i="48"/>
  <c r="L965155" i="48"/>
  <c r="L965154" i="48"/>
  <c r="L965153" i="48"/>
  <c r="L965152" i="48"/>
  <c r="L965151" i="48"/>
  <c r="L965150" i="48"/>
  <c r="L965149" i="48"/>
  <c r="L965148" i="48"/>
  <c r="L965147" i="48"/>
  <c r="L965146" i="48"/>
  <c r="L965145" i="48"/>
  <c r="L965144" i="48"/>
  <c r="L965143" i="48"/>
  <c r="L965142" i="48"/>
  <c r="L965141" i="48"/>
  <c r="L965140" i="48"/>
  <c r="L965139" i="48"/>
  <c r="L965138" i="48"/>
  <c r="L965137" i="48"/>
  <c r="L965136" i="48"/>
  <c r="L965135" i="48"/>
  <c r="L965134" i="48"/>
  <c r="L965133" i="48"/>
  <c r="L965132" i="48"/>
  <c r="L965131" i="48"/>
  <c r="L965130" i="48"/>
  <c r="L965129" i="48"/>
  <c r="L965128" i="48"/>
  <c r="L965127" i="48"/>
  <c r="L965126" i="48"/>
  <c r="L965125" i="48"/>
  <c r="L965124" i="48"/>
  <c r="L965123" i="48"/>
  <c r="L965122" i="48"/>
  <c r="L965121" i="48"/>
  <c r="L965120" i="48"/>
  <c r="L965119" i="48"/>
  <c r="L965118" i="48"/>
  <c r="L965117" i="48"/>
  <c r="L965116" i="48"/>
  <c r="L965115" i="48"/>
  <c r="L965114" i="48"/>
  <c r="L965113" i="48"/>
  <c r="L965112" i="48"/>
  <c r="L965111" i="48"/>
  <c r="L965110" i="48"/>
  <c r="L965109" i="48"/>
  <c r="L965108" i="48"/>
  <c r="L965107" i="48"/>
  <c r="L965106" i="48"/>
  <c r="L965105" i="48"/>
  <c r="L965104" i="48"/>
  <c r="L965103" i="48"/>
  <c r="L965102" i="48"/>
  <c r="L965101" i="48"/>
  <c r="L965100" i="48"/>
  <c r="L965099" i="48"/>
  <c r="L965098" i="48"/>
  <c r="L965097" i="48"/>
  <c r="L965096" i="48"/>
  <c r="L965095" i="48"/>
  <c r="L965094" i="48"/>
  <c r="L965093" i="48"/>
  <c r="L965092" i="48"/>
  <c r="L965091" i="48"/>
  <c r="L965090" i="48"/>
  <c r="L965089" i="48"/>
  <c r="L965088" i="48"/>
  <c r="L965087" i="48"/>
  <c r="L965086" i="48"/>
  <c r="L965085" i="48"/>
  <c r="L965084" i="48"/>
  <c r="L965083" i="48"/>
  <c r="L965082" i="48"/>
  <c r="L965081" i="48"/>
  <c r="L965080" i="48"/>
  <c r="L965079" i="48"/>
  <c r="L965078" i="48"/>
  <c r="L965077" i="48"/>
  <c r="L965076" i="48"/>
  <c r="L965075" i="48"/>
  <c r="L965074" i="48"/>
  <c r="L965073" i="48"/>
  <c r="L965072" i="48"/>
  <c r="L965071" i="48"/>
  <c r="L965070" i="48"/>
  <c r="L965069" i="48"/>
  <c r="L965068" i="48"/>
  <c r="L965067" i="48"/>
  <c r="L965066" i="48"/>
  <c r="L965065" i="48"/>
  <c r="L965064" i="48"/>
  <c r="L965063" i="48"/>
  <c r="L965062" i="48"/>
  <c r="L965061" i="48"/>
  <c r="L965060" i="48"/>
  <c r="L965059" i="48"/>
  <c r="L965058" i="48"/>
  <c r="L965057" i="48"/>
  <c r="L965056" i="48"/>
  <c r="L965055" i="48"/>
  <c r="L965054" i="48"/>
  <c r="L965053" i="48"/>
  <c r="L965052" i="48"/>
  <c r="L965051" i="48"/>
  <c r="L965050" i="48"/>
  <c r="L965049" i="48"/>
  <c r="L965048" i="48"/>
  <c r="L965047" i="48"/>
  <c r="L965046" i="48"/>
  <c r="L965045" i="48"/>
  <c r="L965044" i="48"/>
  <c r="L965043" i="48"/>
  <c r="L965042" i="48"/>
  <c r="L965041" i="48"/>
  <c r="L965040" i="48"/>
  <c r="L965039" i="48"/>
  <c r="L965038" i="48"/>
  <c r="L965037" i="48"/>
  <c r="L965036" i="48"/>
  <c r="L965035" i="48"/>
  <c r="L965034" i="48"/>
  <c r="L965033" i="48"/>
  <c r="L965032" i="48"/>
  <c r="L965031" i="48"/>
  <c r="L965030" i="48"/>
  <c r="L965029" i="48"/>
  <c r="L965028" i="48"/>
  <c r="L965027" i="48"/>
  <c r="L965026" i="48"/>
  <c r="L965025" i="48"/>
  <c r="L965024" i="48"/>
  <c r="L965023" i="48"/>
  <c r="L965022" i="48"/>
  <c r="L965021" i="48"/>
  <c r="L965020" i="48"/>
  <c r="L965019" i="48"/>
  <c r="L965018" i="48"/>
  <c r="L965017" i="48"/>
  <c r="L965016" i="48"/>
  <c r="L965015" i="48"/>
  <c r="L965014" i="48"/>
  <c r="L965013" i="48"/>
  <c r="L965012" i="48"/>
  <c r="L965011" i="48"/>
  <c r="L965010" i="48"/>
  <c r="L965009" i="48"/>
  <c r="L965008" i="48"/>
  <c r="L965007" i="48"/>
  <c r="L965006" i="48"/>
  <c r="L965005" i="48"/>
  <c r="L965004" i="48"/>
  <c r="L965003" i="48"/>
  <c r="L965002" i="48"/>
  <c r="L965001" i="48"/>
  <c r="L965000" i="48"/>
  <c r="L964999" i="48"/>
  <c r="L964998" i="48"/>
  <c r="L964997" i="48"/>
  <c r="L964996" i="48"/>
  <c r="L964995" i="48"/>
  <c r="L964994" i="48"/>
  <c r="L964993" i="48"/>
  <c r="L964992" i="48"/>
  <c r="L964991" i="48"/>
  <c r="L964990" i="48"/>
  <c r="L964989" i="48"/>
  <c r="L964988" i="48"/>
  <c r="L964987" i="48"/>
  <c r="L964986" i="48"/>
  <c r="L964985" i="48"/>
  <c r="L964984" i="48"/>
  <c r="L964983" i="48"/>
  <c r="L964982" i="48"/>
  <c r="L964981" i="48"/>
  <c r="L964980" i="48"/>
  <c r="L964979" i="48"/>
  <c r="L964978" i="48"/>
  <c r="L964977" i="48"/>
  <c r="L964976" i="48"/>
  <c r="L964975" i="48"/>
  <c r="L964974" i="48"/>
  <c r="L964973" i="48"/>
  <c r="L964972" i="48"/>
  <c r="L964971" i="48"/>
  <c r="L964970" i="48"/>
  <c r="L964969" i="48"/>
  <c r="L964968" i="48"/>
  <c r="L964967" i="48"/>
  <c r="L964966" i="48"/>
  <c r="L964965" i="48"/>
  <c r="L964964" i="48"/>
  <c r="L964963" i="48"/>
  <c r="L964962" i="48"/>
  <c r="L964961" i="48"/>
  <c r="L964960" i="48"/>
  <c r="L964959" i="48"/>
  <c r="L964958" i="48"/>
  <c r="L964957" i="48"/>
  <c r="L964956" i="48"/>
  <c r="L964955" i="48"/>
  <c r="L964954" i="48"/>
  <c r="L964953" i="48"/>
  <c r="L964952" i="48"/>
  <c r="L964951" i="48"/>
  <c r="L964950" i="48"/>
  <c r="L964949" i="48"/>
  <c r="L964948" i="48"/>
  <c r="L964947" i="48"/>
  <c r="L964946" i="48"/>
  <c r="L964945" i="48"/>
  <c r="L964944" i="48"/>
  <c r="L964943" i="48"/>
  <c r="L964942" i="48"/>
  <c r="L964941" i="48"/>
  <c r="L964940" i="48"/>
  <c r="L964939" i="48"/>
  <c r="L964938" i="48"/>
  <c r="L964937" i="48"/>
  <c r="L964936" i="48"/>
  <c r="L964935" i="48"/>
  <c r="L964934" i="48"/>
  <c r="L964933" i="48"/>
  <c r="L964932" i="48"/>
  <c r="L964931" i="48"/>
  <c r="L964930" i="48"/>
  <c r="L964929" i="48"/>
  <c r="L964928" i="48"/>
  <c r="L964927" i="48"/>
  <c r="L964926" i="48"/>
  <c r="L964925" i="48"/>
  <c r="L964924" i="48"/>
  <c r="L964923" i="48"/>
  <c r="L964922" i="48"/>
  <c r="L964921" i="48"/>
  <c r="L964920" i="48"/>
  <c r="L964919" i="48"/>
  <c r="L964918" i="48"/>
  <c r="L964917" i="48"/>
  <c r="L964916" i="48"/>
  <c r="L964915" i="48"/>
  <c r="L964914" i="48"/>
  <c r="L964913" i="48"/>
  <c r="L964912" i="48"/>
  <c r="L964911" i="48"/>
  <c r="L964910" i="48"/>
  <c r="L964909" i="48"/>
  <c r="L964908" i="48"/>
  <c r="L964907" i="48"/>
  <c r="L964906" i="48"/>
  <c r="L964905" i="48"/>
  <c r="L964904" i="48"/>
  <c r="L964903" i="48"/>
  <c r="L964902" i="48"/>
  <c r="L964901" i="48"/>
  <c r="L964900" i="48"/>
  <c r="L964899" i="48"/>
  <c r="L964898" i="48"/>
  <c r="L964897" i="48"/>
  <c r="L964896" i="48"/>
  <c r="L964895" i="48"/>
  <c r="L964894" i="48"/>
  <c r="L964893" i="48"/>
  <c r="L964892" i="48"/>
  <c r="L964891" i="48"/>
  <c r="L964890" i="48"/>
  <c r="L964889" i="48"/>
  <c r="L964888" i="48"/>
  <c r="L964887" i="48"/>
  <c r="L964886" i="48"/>
  <c r="L964885" i="48"/>
  <c r="L964884" i="48"/>
  <c r="L964883" i="48"/>
  <c r="L964882" i="48"/>
  <c r="L964881" i="48"/>
  <c r="L964880" i="48"/>
  <c r="L964879" i="48"/>
  <c r="L964878" i="48"/>
  <c r="L964877" i="48"/>
  <c r="L964876" i="48"/>
  <c r="L964875" i="48"/>
  <c r="L964874" i="48"/>
  <c r="L964873" i="48"/>
  <c r="L964872" i="48"/>
  <c r="L964871" i="48"/>
  <c r="L964870" i="48"/>
  <c r="L964869" i="48"/>
  <c r="L964868" i="48"/>
  <c r="L964867" i="48"/>
  <c r="L964866" i="48"/>
  <c r="L964865" i="48"/>
  <c r="L964864" i="48"/>
  <c r="L964863" i="48"/>
  <c r="L964862" i="48"/>
  <c r="L964861" i="48"/>
  <c r="L964860" i="48"/>
  <c r="L964859" i="48"/>
  <c r="L964858" i="48"/>
  <c r="L964857" i="48"/>
  <c r="L964856" i="48"/>
  <c r="L964855" i="48"/>
  <c r="L964854" i="48"/>
  <c r="L964853" i="48"/>
  <c r="L964852" i="48"/>
  <c r="L964851" i="48"/>
  <c r="L964850" i="48"/>
  <c r="L964849" i="48"/>
  <c r="L964848" i="48"/>
  <c r="L964847" i="48"/>
  <c r="L964846" i="48"/>
  <c r="L964845" i="48"/>
  <c r="L964844" i="48"/>
  <c r="L964843" i="48"/>
  <c r="L964842" i="48"/>
  <c r="L964841" i="48"/>
  <c r="L964840" i="48"/>
  <c r="L964839" i="48"/>
  <c r="L964838" i="48"/>
  <c r="L964837" i="48"/>
  <c r="L964836" i="48"/>
  <c r="L964835" i="48"/>
  <c r="L964834" i="48"/>
  <c r="L964833" i="48"/>
  <c r="L964832" i="48"/>
  <c r="L964831" i="48"/>
  <c r="L964830" i="48"/>
  <c r="L964829" i="48"/>
  <c r="L964828" i="48"/>
  <c r="L964827" i="48"/>
  <c r="L964826" i="48"/>
  <c r="L964825" i="48"/>
  <c r="L964824" i="48"/>
  <c r="L964823" i="48"/>
  <c r="L964822" i="48"/>
  <c r="L964821" i="48"/>
  <c r="L964820" i="48"/>
  <c r="L964819" i="48"/>
  <c r="L964818" i="48"/>
  <c r="L964817" i="48"/>
  <c r="L964816" i="48"/>
  <c r="L964815" i="48"/>
  <c r="L964814" i="48"/>
  <c r="L964813" i="48"/>
  <c r="L964812" i="48"/>
  <c r="L964811" i="48"/>
  <c r="L964810" i="48"/>
  <c r="L964809" i="48"/>
  <c r="L964808" i="48"/>
  <c r="L964807" i="48"/>
  <c r="L964806" i="48"/>
  <c r="L964805" i="48"/>
  <c r="L964804" i="48"/>
  <c r="L964803" i="48"/>
  <c r="L964802" i="48"/>
  <c r="L964801" i="48"/>
  <c r="L964800" i="48"/>
  <c r="L964799" i="48"/>
  <c r="L964798" i="48"/>
  <c r="L964797" i="48"/>
  <c r="L964796" i="48"/>
  <c r="L964795" i="48"/>
  <c r="L964794" i="48"/>
  <c r="L964793" i="48"/>
  <c r="L964792" i="48"/>
  <c r="L964791" i="48"/>
  <c r="L964790" i="48"/>
  <c r="L964789" i="48"/>
  <c r="L964788" i="48"/>
  <c r="L964787" i="48"/>
  <c r="L964786" i="48"/>
  <c r="L964785" i="48"/>
  <c r="L964784" i="48"/>
  <c r="L964783" i="48"/>
  <c r="L964782" i="48"/>
  <c r="L964781" i="48"/>
  <c r="L964780" i="48"/>
  <c r="L964779" i="48"/>
  <c r="L964778" i="48"/>
  <c r="L964777" i="48"/>
  <c r="L964776" i="48"/>
  <c r="L964775" i="48"/>
  <c r="L964774" i="48"/>
  <c r="L964773" i="48"/>
  <c r="L964772" i="48"/>
  <c r="L964771" i="48"/>
  <c r="L964770" i="48"/>
  <c r="L964769" i="48"/>
  <c r="L964768" i="48"/>
  <c r="L964767" i="48"/>
  <c r="L964766" i="48"/>
  <c r="L964765" i="48"/>
  <c r="L964764" i="48"/>
  <c r="L964763" i="48"/>
  <c r="L964762" i="48"/>
  <c r="L964761" i="48"/>
  <c r="L964760" i="48"/>
  <c r="L964759" i="48"/>
  <c r="L964758" i="48"/>
  <c r="L964757" i="48"/>
  <c r="L964756" i="48"/>
  <c r="L964755" i="48"/>
  <c r="L964754" i="48"/>
  <c r="L964753" i="48"/>
  <c r="L964752" i="48"/>
  <c r="L964751" i="48"/>
  <c r="L964750" i="48"/>
  <c r="L964749" i="48"/>
  <c r="L964748" i="48"/>
  <c r="L964747" i="48"/>
  <c r="L964746" i="48"/>
  <c r="L964745" i="48"/>
  <c r="L964744" i="48"/>
  <c r="L964743" i="48"/>
  <c r="L964742" i="48"/>
  <c r="L964741" i="48"/>
  <c r="L964740" i="48"/>
  <c r="L964739" i="48"/>
  <c r="L964738" i="48"/>
  <c r="L964737" i="48"/>
  <c r="L964736" i="48"/>
  <c r="L964735" i="48"/>
  <c r="L964734" i="48"/>
  <c r="L964733" i="48"/>
  <c r="L964732" i="48"/>
  <c r="L964731" i="48"/>
  <c r="L964730" i="48"/>
  <c r="L964729" i="48"/>
  <c r="L964728" i="48"/>
  <c r="L964727" i="48"/>
  <c r="L964726" i="48"/>
  <c r="L964725" i="48"/>
  <c r="L964724" i="48"/>
  <c r="L964723" i="48"/>
  <c r="L964722" i="48"/>
  <c r="L964721" i="48"/>
  <c r="L964720" i="48"/>
  <c r="L964719" i="48"/>
  <c r="L964718" i="48"/>
  <c r="L964717" i="48"/>
  <c r="L964716" i="48"/>
  <c r="L964715" i="48"/>
  <c r="L964714" i="48"/>
  <c r="L964713" i="48"/>
  <c r="L964712" i="48"/>
  <c r="L964711" i="48"/>
  <c r="L964710" i="48"/>
  <c r="L964709" i="48"/>
  <c r="L964708" i="48"/>
  <c r="L964707" i="48"/>
  <c r="L964706" i="48"/>
  <c r="L964705" i="48"/>
  <c r="L964704" i="48"/>
  <c r="L964703" i="48"/>
  <c r="L964702" i="48"/>
  <c r="L964701" i="48"/>
  <c r="L964700" i="48"/>
  <c r="L964699" i="48"/>
  <c r="L964698" i="48"/>
  <c r="L964697" i="48"/>
  <c r="L964696" i="48"/>
  <c r="L964695" i="48"/>
  <c r="L964694" i="48"/>
  <c r="L964693" i="48"/>
  <c r="L964692" i="48"/>
  <c r="L964691" i="48"/>
  <c r="L964690" i="48"/>
  <c r="L964689" i="48"/>
  <c r="L964688" i="48"/>
  <c r="L964687" i="48"/>
  <c r="L964686" i="48"/>
  <c r="L964685" i="48"/>
  <c r="L964684" i="48"/>
  <c r="L964683" i="48"/>
  <c r="L964682" i="48"/>
  <c r="L964681" i="48"/>
  <c r="L964680" i="48"/>
  <c r="L964679" i="48"/>
  <c r="L964678" i="48"/>
  <c r="L964677" i="48"/>
  <c r="L964676" i="48"/>
  <c r="L964675" i="48"/>
  <c r="L964674" i="48"/>
  <c r="L964673" i="48"/>
  <c r="L964672" i="48"/>
  <c r="L964671" i="48"/>
  <c r="L964670" i="48"/>
  <c r="L964669" i="48"/>
  <c r="L964668" i="48"/>
  <c r="L964667" i="48"/>
  <c r="L964666" i="48"/>
  <c r="L964665" i="48"/>
  <c r="L964664" i="48"/>
  <c r="L964663" i="48"/>
  <c r="L964662" i="48"/>
  <c r="L964661" i="48"/>
  <c r="L964660" i="48"/>
  <c r="L964659" i="48"/>
  <c r="L964658" i="48"/>
  <c r="L964657" i="48"/>
  <c r="L964656" i="48"/>
  <c r="L964655" i="48"/>
  <c r="L964654" i="48"/>
  <c r="L964653" i="48"/>
  <c r="L964652" i="48"/>
  <c r="L964651" i="48"/>
  <c r="L964650" i="48"/>
  <c r="L964649" i="48"/>
  <c r="L964648" i="48"/>
  <c r="L964647" i="48"/>
  <c r="L964646" i="48"/>
  <c r="L964645" i="48"/>
  <c r="L964644" i="48"/>
  <c r="L964643" i="48"/>
  <c r="L964642" i="48"/>
  <c r="L964641" i="48"/>
  <c r="L964640" i="48"/>
  <c r="L964639" i="48"/>
  <c r="L964638" i="48"/>
  <c r="L964637" i="48"/>
  <c r="L964636" i="48"/>
  <c r="L964635" i="48"/>
  <c r="L964634" i="48"/>
  <c r="L964633" i="48"/>
  <c r="L964632" i="48"/>
  <c r="L964631" i="48"/>
  <c r="L964630" i="48"/>
  <c r="L964629" i="48"/>
  <c r="L964628" i="48"/>
  <c r="L964627" i="48"/>
  <c r="L964626" i="48"/>
  <c r="L964625" i="48"/>
  <c r="L964624" i="48"/>
  <c r="L964623" i="48"/>
  <c r="L964622" i="48"/>
  <c r="L964621" i="48"/>
  <c r="L964620" i="48"/>
  <c r="L964619" i="48"/>
  <c r="L964618" i="48"/>
  <c r="L964617" i="48"/>
  <c r="L964616" i="48"/>
  <c r="L964615" i="48"/>
  <c r="L964614" i="48"/>
  <c r="L964613" i="48"/>
  <c r="L964612" i="48"/>
  <c r="L964611" i="48"/>
  <c r="L964610" i="48"/>
  <c r="L964609" i="48"/>
  <c r="L964608" i="48"/>
  <c r="L964607" i="48"/>
  <c r="L964606" i="48"/>
  <c r="L964605" i="48"/>
  <c r="L964604" i="48"/>
  <c r="L964603" i="48"/>
  <c r="L964602" i="48"/>
  <c r="L964601" i="48"/>
  <c r="L964600" i="48"/>
  <c r="L964599" i="48"/>
  <c r="L964598" i="48"/>
  <c r="L964597" i="48"/>
  <c r="L964596" i="48"/>
  <c r="L964595" i="48"/>
  <c r="L964594" i="48"/>
  <c r="L964593" i="48"/>
  <c r="L964592" i="48"/>
  <c r="L964591" i="48"/>
  <c r="L964590" i="48"/>
  <c r="L964589" i="48"/>
  <c r="L964588" i="48"/>
  <c r="L964587" i="48"/>
  <c r="L964586" i="48"/>
  <c r="L964585" i="48"/>
  <c r="L964584" i="48"/>
  <c r="L964583" i="48"/>
  <c r="L964582" i="48"/>
  <c r="L964581" i="48"/>
  <c r="L964580" i="48"/>
  <c r="L964579" i="48"/>
  <c r="L964578" i="48"/>
  <c r="L964577" i="48"/>
  <c r="L964576" i="48"/>
  <c r="L964575" i="48"/>
  <c r="L964574" i="48"/>
  <c r="L964573" i="48"/>
  <c r="L964572" i="48"/>
  <c r="L964571" i="48"/>
  <c r="L964570" i="48"/>
  <c r="L964569" i="48"/>
  <c r="L964568" i="48"/>
  <c r="L964567" i="48"/>
  <c r="L964566" i="48"/>
  <c r="L964565" i="48"/>
  <c r="L964564" i="48"/>
  <c r="L964563" i="48"/>
  <c r="L964562" i="48"/>
  <c r="L964561" i="48"/>
  <c r="L964560" i="48"/>
  <c r="L964559" i="48"/>
  <c r="L964558" i="48"/>
  <c r="L964557" i="48"/>
  <c r="L964556" i="48"/>
  <c r="L964555" i="48"/>
  <c r="L964554" i="48"/>
  <c r="L964553" i="48"/>
  <c r="L964552" i="48"/>
  <c r="L964551" i="48"/>
  <c r="L964550" i="48"/>
  <c r="L964549" i="48"/>
  <c r="L964548" i="48"/>
  <c r="L964547" i="48"/>
  <c r="L964546" i="48"/>
  <c r="L964545" i="48"/>
  <c r="L964544" i="48"/>
  <c r="L964543" i="48"/>
  <c r="L964542" i="48"/>
  <c r="L964541" i="48"/>
  <c r="L964540" i="48"/>
  <c r="L964539" i="48"/>
  <c r="L964538" i="48"/>
  <c r="L964537" i="48"/>
  <c r="L964536" i="48"/>
  <c r="L964535" i="48"/>
  <c r="L964534" i="48"/>
  <c r="L964533" i="48"/>
  <c r="L964532" i="48"/>
  <c r="L964531" i="48"/>
  <c r="L964530" i="48"/>
  <c r="L964529" i="48"/>
  <c r="L964528" i="48"/>
  <c r="L964527" i="48"/>
  <c r="L964526" i="48"/>
  <c r="L964525" i="48"/>
  <c r="L964524" i="48"/>
  <c r="L964523" i="48"/>
  <c r="L964522" i="48"/>
  <c r="L964521" i="48"/>
  <c r="L964520" i="48"/>
  <c r="L964519" i="48"/>
  <c r="L964518" i="48"/>
  <c r="L964517" i="48"/>
  <c r="L964516" i="48"/>
  <c r="L964515" i="48"/>
  <c r="L964514" i="48"/>
  <c r="L964513" i="48"/>
  <c r="L964512" i="48"/>
  <c r="L964511" i="48"/>
  <c r="L964510" i="48"/>
  <c r="L964509" i="48"/>
  <c r="L964508" i="48"/>
  <c r="L964507" i="48"/>
  <c r="L964506" i="48"/>
  <c r="L964505" i="48"/>
  <c r="L964504" i="48"/>
  <c r="L964503" i="48"/>
  <c r="L964502" i="48"/>
  <c r="L964501" i="48"/>
  <c r="L964500" i="48"/>
  <c r="L964499" i="48"/>
  <c r="L964498" i="48"/>
  <c r="L964497" i="48"/>
  <c r="L964496" i="48"/>
  <c r="L964495" i="48"/>
  <c r="L964494" i="48"/>
  <c r="L964493" i="48"/>
  <c r="L964492" i="48"/>
  <c r="L964491" i="48"/>
  <c r="L964490" i="48"/>
  <c r="L964489" i="48"/>
  <c r="L964488" i="48"/>
  <c r="L964487" i="48"/>
  <c r="L964486" i="48"/>
  <c r="L964485" i="48"/>
  <c r="L964484" i="48"/>
  <c r="L964483" i="48"/>
  <c r="L964482" i="48"/>
  <c r="L964481" i="48"/>
  <c r="L964480" i="48"/>
  <c r="L964479" i="48"/>
  <c r="L964478" i="48"/>
  <c r="L964477" i="48"/>
  <c r="L964476" i="48"/>
  <c r="L964475" i="48"/>
  <c r="L964474" i="48"/>
  <c r="L964473" i="48"/>
  <c r="L964472" i="48"/>
  <c r="L964471" i="48"/>
  <c r="L964470" i="48"/>
  <c r="L964469" i="48"/>
  <c r="L964468" i="48"/>
  <c r="L964467" i="48"/>
  <c r="L964466" i="48"/>
  <c r="L964465" i="48"/>
  <c r="L964464" i="48"/>
  <c r="L964463" i="48"/>
  <c r="L964462" i="48"/>
  <c r="L964461" i="48"/>
  <c r="L964460" i="48"/>
  <c r="L964459" i="48"/>
  <c r="L964458" i="48"/>
  <c r="L964457" i="48"/>
  <c r="L964456" i="48"/>
  <c r="L964455" i="48"/>
  <c r="L964454" i="48"/>
  <c r="L964453" i="48"/>
  <c r="L964452" i="48"/>
  <c r="L964451" i="48"/>
  <c r="L964450" i="48"/>
  <c r="L964449" i="48"/>
  <c r="L964448" i="48"/>
  <c r="L964447" i="48"/>
  <c r="L964446" i="48"/>
  <c r="L964445" i="48"/>
  <c r="L964444" i="48"/>
  <c r="L964443" i="48"/>
  <c r="L964442" i="48"/>
  <c r="L964441" i="48"/>
  <c r="L964440" i="48"/>
  <c r="L964439" i="48"/>
  <c r="L964438" i="48"/>
  <c r="L964437" i="48"/>
  <c r="L964436" i="48"/>
  <c r="L964435" i="48"/>
  <c r="L964434" i="48"/>
  <c r="L964433" i="48"/>
  <c r="L964432" i="48"/>
  <c r="L964431" i="48"/>
  <c r="L964430" i="48"/>
  <c r="L964429" i="48"/>
  <c r="L964428" i="48"/>
  <c r="L964427" i="48"/>
  <c r="L964426" i="48"/>
  <c r="L964425" i="48"/>
  <c r="L964424" i="48"/>
  <c r="L964423" i="48"/>
  <c r="L964422" i="48"/>
  <c r="L964421" i="48"/>
  <c r="L964420" i="48"/>
  <c r="L964419" i="48"/>
  <c r="L964418" i="48"/>
  <c r="L964417" i="48"/>
  <c r="L964416" i="48"/>
  <c r="L964415" i="48"/>
  <c r="L964414" i="48"/>
  <c r="L964413" i="48"/>
  <c r="L964412" i="48"/>
  <c r="L964411" i="48"/>
  <c r="L964410" i="48"/>
  <c r="L964409" i="48"/>
  <c r="L964408" i="48"/>
  <c r="L964407" i="48"/>
  <c r="L964406" i="48"/>
  <c r="L964405" i="48"/>
  <c r="L964404" i="48"/>
  <c r="L964403" i="48"/>
  <c r="L964402" i="48"/>
  <c r="L964401" i="48"/>
  <c r="L964400" i="48"/>
  <c r="L964399" i="48"/>
  <c r="L964398" i="48"/>
  <c r="L964397" i="48"/>
  <c r="L964396" i="48"/>
  <c r="L964395" i="48"/>
  <c r="L964394" i="48"/>
  <c r="L964393" i="48"/>
  <c r="L964392" i="48"/>
  <c r="L964391" i="48"/>
  <c r="L964390" i="48"/>
  <c r="L964389" i="48"/>
  <c r="L964388" i="48"/>
  <c r="L964387" i="48"/>
  <c r="L964386" i="48"/>
  <c r="L964385" i="48"/>
  <c r="L964384" i="48"/>
  <c r="L964383" i="48"/>
  <c r="L964382" i="48"/>
  <c r="L964381" i="48"/>
  <c r="L964380" i="48"/>
  <c r="L964379" i="48"/>
  <c r="L964378" i="48"/>
  <c r="L964377" i="48"/>
  <c r="L964376" i="48"/>
  <c r="L964375" i="48"/>
  <c r="L964374" i="48"/>
  <c r="L964373" i="48"/>
  <c r="L964372" i="48"/>
  <c r="L964371" i="48"/>
  <c r="L964370" i="48"/>
  <c r="L964369" i="48"/>
  <c r="L964368" i="48"/>
  <c r="L964367" i="48"/>
  <c r="L964366" i="48"/>
  <c r="L964365" i="48"/>
  <c r="L964364" i="48"/>
  <c r="L964363" i="48"/>
  <c r="L964362" i="48"/>
  <c r="L964361" i="48"/>
  <c r="L964360" i="48"/>
  <c r="L964359" i="48"/>
  <c r="L964358" i="48"/>
  <c r="L964357" i="48"/>
  <c r="L964356" i="48"/>
  <c r="L964355" i="48"/>
  <c r="L964354" i="48"/>
  <c r="L964353" i="48"/>
  <c r="L964352" i="48"/>
  <c r="L964351" i="48"/>
  <c r="L964350" i="48"/>
  <c r="L964349" i="48"/>
  <c r="L964348" i="48"/>
  <c r="L964347" i="48"/>
  <c r="L964346" i="48"/>
  <c r="L964345" i="48"/>
  <c r="L964344" i="48"/>
  <c r="L964343" i="48"/>
  <c r="L964342" i="48"/>
  <c r="L964341" i="48"/>
  <c r="L964340" i="48"/>
  <c r="L964339" i="48"/>
  <c r="L964338" i="48"/>
  <c r="L964337" i="48"/>
  <c r="L964336" i="48"/>
  <c r="L964335" i="48"/>
  <c r="L964334" i="48"/>
  <c r="L964333" i="48"/>
  <c r="L964332" i="48"/>
  <c r="L964331" i="48"/>
  <c r="L964330" i="48"/>
  <c r="L964329" i="48"/>
  <c r="L964328" i="48"/>
  <c r="L964327" i="48"/>
  <c r="L964326" i="48"/>
  <c r="L964325" i="48"/>
  <c r="L964324" i="48"/>
  <c r="L964323" i="48"/>
  <c r="L964322" i="48"/>
  <c r="L964321" i="48"/>
  <c r="L964320" i="48"/>
  <c r="L964319" i="48"/>
  <c r="L964318" i="48"/>
  <c r="L964317" i="48"/>
  <c r="L964316" i="48"/>
  <c r="L964315" i="48"/>
  <c r="L964314" i="48"/>
  <c r="L964313" i="48"/>
  <c r="L964312" i="48"/>
  <c r="L964311" i="48"/>
  <c r="L964310" i="48"/>
  <c r="L964309" i="48"/>
  <c r="L964308" i="48"/>
  <c r="L964307" i="48"/>
  <c r="L964306" i="48"/>
  <c r="L964305" i="48"/>
  <c r="L964304" i="48"/>
  <c r="L964303" i="48"/>
  <c r="L964302" i="48"/>
  <c r="L964301" i="48"/>
  <c r="L964300" i="48"/>
  <c r="L964299" i="48"/>
  <c r="L964298" i="48"/>
  <c r="L964297" i="48"/>
  <c r="L964296" i="48"/>
  <c r="L964295" i="48"/>
  <c r="L964294" i="48"/>
  <c r="L964293" i="48"/>
  <c r="L964292" i="48"/>
  <c r="L964291" i="48"/>
  <c r="L964290" i="48"/>
  <c r="L964289" i="48"/>
  <c r="L964288" i="48"/>
  <c r="L964287" i="48"/>
  <c r="L964286" i="48"/>
  <c r="L964285" i="48"/>
  <c r="L964284" i="48"/>
  <c r="L964283" i="48"/>
  <c r="L964282" i="48"/>
  <c r="L964281" i="48"/>
  <c r="L964280" i="48"/>
  <c r="L964279" i="48"/>
  <c r="L964278" i="48"/>
  <c r="L964277" i="48"/>
  <c r="L964276" i="48"/>
  <c r="L964275" i="48"/>
  <c r="L964274" i="48"/>
  <c r="L964273" i="48"/>
  <c r="L964272" i="48"/>
  <c r="L964271" i="48"/>
  <c r="L964270" i="48"/>
  <c r="L964269" i="48"/>
  <c r="L964268" i="48"/>
  <c r="L964267" i="48"/>
  <c r="L964266" i="48"/>
  <c r="L964265" i="48"/>
  <c r="L964264" i="48"/>
  <c r="L964263" i="48"/>
  <c r="L964262" i="48"/>
  <c r="L964261" i="48"/>
  <c r="L964260" i="48"/>
  <c r="L964259" i="48"/>
  <c r="L964258" i="48"/>
  <c r="L964257" i="48"/>
  <c r="L964256" i="48"/>
  <c r="L964255" i="48"/>
  <c r="L964254" i="48"/>
  <c r="L964253" i="48"/>
  <c r="L964252" i="48"/>
  <c r="L964251" i="48"/>
  <c r="L964250" i="48"/>
  <c r="L964249" i="48"/>
  <c r="L964248" i="48"/>
  <c r="L964247" i="48"/>
  <c r="L964246" i="48"/>
  <c r="L964245" i="48"/>
  <c r="L964244" i="48"/>
  <c r="L964243" i="48"/>
  <c r="L964242" i="48"/>
  <c r="L964241" i="48"/>
  <c r="L964240" i="48"/>
  <c r="L964239" i="48"/>
  <c r="L964238" i="48"/>
  <c r="L964237" i="48"/>
  <c r="L964236" i="48"/>
  <c r="L964235" i="48"/>
  <c r="L964234" i="48"/>
  <c r="L964233" i="48"/>
  <c r="L964232" i="48"/>
  <c r="L964231" i="48"/>
  <c r="L964230" i="48"/>
  <c r="L964229" i="48"/>
  <c r="L964228" i="48"/>
  <c r="L964227" i="48"/>
  <c r="L964226" i="48"/>
  <c r="L964225" i="48"/>
  <c r="L964224" i="48"/>
  <c r="L964223" i="48"/>
  <c r="L964222" i="48"/>
  <c r="L964221" i="48"/>
  <c r="L964220" i="48"/>
  <c r="L964219" i="48"/>
  <c r="L964218" i="48"/>
  <c r="L964217" i="48"/>
  <c r="L964216" i="48"/>
  <c r="L964215" i="48"/>
  <c r="L964214" i="48"/>
  <c r="L964213" i="48"/>
  <c r="L964212" i="48"/>
  <c r="L964211" i="48"/>
  <c r="L964210" i="48"/>
  <c r="L964209" i="48"/>
  <c r="L964208" i="48"/>
  <c r="L964207" i="48"/>
  <c r="L964206" i="48"/>
  <c r="L964205" i="48"/>
  <c r="L964204" i="48"/>
  <c r="L964203" i="48"/>
  <c r="L964202" i="48"/>
  <c r="L964201" i="48"/>
  <c r="L964200" i="48"/>
  <c r="L964199" i="48"/>
  <c r="L964198" i="48"/>
  <c r="L964197" i="48"/>
  <c r="L964196" i="48"/>
  <c r="L964195" i="48"/>
  <c r="L964194" i="48"/>
  <c r="L964193" i="48"/>
  <c r="L964192" i="48"/>
  <c r="L964191" i="48"/>
  <c r="L964190" i="48"/>
  <c r="L964189" i="48"/>
  <c r="L964188" i="48"/>
  <c r="L964187" i="48"/>
  <c r="L964186" i="48"/>
  <c r="L964185" i="48"/>
  <c r="L964184" i="48"/>
  <c r="L964183" i="48"/>
  <c r="L964182" i="48"/>
  <c r="L964181" i="48"/>
  <c r="L964180" i="48"/>
  <c r="L964179" i="48"/>
  <c r="L964178" i="48"/>
  <c r="L964177" i="48"/>
  <c r="L964176" i="48"/>
  <c r="L964175" i="48"/>
  <c r="L964174" i="48"/>
  <c r="L964173" i="48"/>
  <c r="L964172" i="48"/>
  <c r="L964171" i="48"/>
  <c r="L964170" i="48"/>
  <c r="L964169" i="48"/>
  <c r="L964168" i="48"/>
  <c r="L964167" i="48"/>
  <c r="L964166" i="48"/>
  <c r="L964165" i="48"/>
  <c r="L964164" i="48"/>
  <c r="L964163" i="48"/>
  <c r="L964162" i="48"/>
  <c r="L964161" i="48"/>
  <c r="L964160" i="48"/>
  <c r="L964159" i="48"/>
  <c r="L964158" i="48"/>
  <c r="L964157" i="48"/>
  <c r="L964156" i="48"/>
  <c r="L964155" i="48"/>
  <c r="L964154" i="48"/>
  <c r="L964153" i="48"/>
  <c r="L964152" i="48"/>
  <c r="L964151" i="48"/>
  <c r="L964150" i="48"/>
  <c r="L964149" i="48"/>
  <c r="L964148" i="48"/>
  <c r="L964147" i="48"/>
  <c r="L964146" i="48"/>
  <c r="L964145" i="48"/>
  <c r="L964144" i="48"/>
  <c r="L964143" i="48"/>
  <c r="L964142" i="48"/>
  <c r="L964141" i="48"/>
  <c r="L964140" i="48"/>
  <c r="L964139" i="48"/>
  <c r="L964138" i="48"/>
  <c r="L964137" i="48"/>
  <c r="L964136" i="48"/>
  <c r="L964135" i="48"/>
  <c r="L964134" i="48"/>
  <c r="L964133" i="48"/>
  <c r="L964132" i="48"/>
  <c r="L964131" i="48"/>
  <c r="L964130" i="48"/>
  <c r="L964129" i="48"/>
  <c r="L964128" i="48"/>
  <c r="L964127" i="48"/>
  <c r="L964126" i="48"/>
  <c r="L964125" i="48"/>
  <c r="L964124" i="48"/>
  <c r="L964123" i="48"/>
  <c r="L964122" i="48"/>
  <c r="L964121" i="48"/>
  <c r="L964120" i="48"/>
  <c r="L964119" i="48"/>
  <c r="L964118" i="48"/>
  <c r="L964117" i="48"/>
  <c r="L964116" i="48"/>
  <c r="L964115" i="48"/>
  <c r="L964114" i="48"/>
  <c r="L964113" i="48"/>
  <c r="L964112" i="48"/>
  <c r="L964111" i="48"/>
  <c r="L964110" i="48"/>
  <c r="L964109" i="48"/>
  <c r="L964108" i="48"/>
  <c r="L964107" i="48"/>
  <c r="L964106" i="48"/>
  <c r="L964105" i="48"/>
  <c r="L964104" i="48"/>
  <c r="L964103" i="48"/>
  <c r="L964102" i="48"/>
  <c r="L964101" i="48"/>
  <c r="L964100" i="48"/>
  <c r="L964099" i="48"/>
  <c r="L964098" i="48"/>
  <c r="L964097" i="48"/>
  <c r="L964096" i="48"/>
  <c r="L964095" i="48"/>
  <c r="L964094" i="48"/>
  <c r="L964093" i="48"/>
  <c r="L964092" i="48"/>
  <c r="L964091" i="48"/>
  <c r="L964090" i="48"/>
  <c r="L964089" i="48"/>
  <c r="L964088" i="48"/>
  <c r="L964087" i="48"/>
  <c r="L964086" i="48"/>
  <c r="L964085" i="48"/>
  <c r="L964084" i="48"/>
  <c r="L964083" i="48"/>
  <c r="L964082" i="48"/>
  <c r="L964081" i="48"/>
  <c r="L964080" i="48"/>
  <c r="L964079" i="48"/>
  <c r="L964078" i="48"/>
  <c r="L964077" i="48"/>
  <c r="L964076" i="48"/>
  <c r="L964075" i="48"/>
  <c r="L964074" i="48"/>
  <c r="L964073" i="48"/>
  <c r="L964072" i="48"/>
  <c r="L964071" i="48"/>
  <c r="L964070" i="48"/>
  <c r="L964069" i="48"/>
  <c r="L964068" i="48"/>
  <c r="L964067" i="48"/>
  <c r="L964066" i="48"/>
  <c r="L964065" i="48"/>
  <c r="L964064" i="48"/>
  <c r="L964063" i="48"/>
  <c r="L964062" i="48"/>
  <c r="L964061" i="48"/>
  <c r="L964060" i="48"/>
  <c r="L964059" i="48"/>
  <c r="L964058" i="48"/>
  <c r="L964057" i="48"/>
  <c r="L964056" i="48"/>
  <c r="L964055" i="48"/>
  <c r="L964054" i="48"/>
  <c r="L964053" i="48"/>
  <c r="L964052" i="48"/>
  <c r="L964051" i="48"/>
  <c r="L964050" i="48"/>
  <c r="L964049" i="48"/>
  <c r="L964048" i="48"/>
  <c r="L964047" i="48"/>
  <c r="L964046" i="48"/>
  <c r="L964045" i="48"/>
  <c r="L964044" i="48"/>
  <c r="L964043" i="48"/>
  <c r="L964042" i="48"/>
  <c r="L964041" i="48"/>
  <c r="L964040" i="48"/>
  <c r="L964039" i="48"/>
  <c r="L964038" i="48"/>
  <c r="L964037" i="48"/>
  <c r="L964036" i="48"/>
  <c r="L964035" i="48"/>
  <c r="L964034" i="48"/>
  <c r="L964033" i="48"/>
  <c r="L964032" i="48"/>
  <c r="L964031" i="48"/>
  <c r="L964030" i="48"/>
  <c r="L964029" i="48"/>
  <c r="L964028" i="48"/>
  <c r="L964027" i="48"/>
  <c r="L964026" i="48"/>
  <c r="L964025" i="48"/>
  <c r="L964024" i="48"/>
  <c r="L964023" i="48"/>
  <c r="L964022" i="48"/>
  <c r="L964021" i="48"/>
  <c r="L964020" i="48"/>
  <c r="L964019" i="48"/>
  <c r="L964018" i="48"/>
  <c r="L964017" i="48"/>
  <c r="L964016" i="48"/>
  <c r="L964015" i="48"/>
  <c r="L964014" i="48"/>
  <c r="L964013" i="48"/>
  <c r="L964012" i="48"/>
  <c r="L964011" i="48"/>
  <c r="L964010" i="48"/>
  <c r="L964009" i="48"/>
  <c r="L964008" i="48"/>
  <c r="L964007" i="48"/>
  <c r="L964006" i="48"/>
  <c r="L964005" i="48"/>
  <c r="L964004" i="48"/>
  <c r="L964003" i="48"/>
  <c r="L964002" i="48"/>
  <c r="L964001" i="48"/>
  <c r="L964000" i="48"/>
  <c r="L963999" i="48"/>
  <c r="L963998" i="48"/>
  <c r="L963997" i="48"/>
  <c r="L963996" i="48"/>
  <c r="L963995" i="48"/>
  <c r="L963994" i="48"/>
  <c r="L963993" i="48"/>
  <c r="L963992" i="48"/>
  <c r="L963991" i="48"/>
  <c r="L963990" i="48"/>
  <c r="L963989" i="48"/>
  <c r="L963988" i="48"/>
  <c r="L963987" i="48"/>
  <c r="L963986" i="48"/>
  <c r="L963985" i="48"/>
  <c r="L963984" i="48"/>
  <c r="L963983" i="48"/>
  <c r="L963982" i="48"/>
  <c r="L963981" i="48"/>
  <c r="L963980" i="48"/>
  <c r="L963979" i="48"/>
  <c r="L963978" i="48"/>
  <c r="L963977" i="48"/>
  <c r="L963976" i="48"/>
  <c r="L963975" i="48"/>
  <c r="L963974" i="48"/>
  <c r="L963973" i="48"/>
  <c r="L963972" i="48"/>
  <c r="L963971" i="48"/>
  <c r="L963970" i="48"/>
  <c r="L963969" i="48"/>
  <c r="L963968" i="48"/>
  <c r="L963967" i="48"/>
  <c r="L963966" i="48"/>
  <c r="L963965" i="48"/>
  <c r="L963964" i="48"/>
  <c r="L963963" i="48"/>
  <c r="L963962" i="48"/>
  <c r="L963961" i="48"/>
  <c r="L963960" i="48"/>
  <c r="L963959" i="48"/>
  <c r="L963958" i="48"/>
  <c r="L963957" i="48"/>
  <c r="L963956" i="48"/>
  <c r="L963955" i="48"/>
  <c r="L963954" i="48"/>
  <c r="L963953" i="48"/>
  <c r="L963952" i="48"/>
  <c r="L963951" i="48"/>
  <c r="L963950" i="48"/>
  <c r="L963949" i="48"/>
  <c r="L963948" i="48"/>
  <c r="L963947" i="48"/>
  <c r="L963946" i="48"/>
  <c r="L963945" i="48"/>
  <c r="L963944" i="48"/>
  <c r="L963943" i="48"/>
  <c r="L963942" i="48"/>
  <c r="L963941" i="48"/>
  <c r="L963940" i="48"/>
  <c r="L963939" i="48"/>
  <c r="L963938" i="48"/>
  <c r="L963937" i="48"/>
  <c r="L963936" i="48"/>
  <c r="L963935" i="48"/>
  <c r="L963934" i="48"/>
  <c r="L963933" i="48"/>
  <c r="L963932" i="48"/>
  <c r="L963931" i="48"/>
  <c r="L963930" i="48"/>
  <c r="L963929" i="48"/>
  <c r="L963928" i="48"/>
  <c r="L963927" i="48"/>
  <c r="L963926" i="48"/>
  <c r="L963925" i="48"/>
  <c r="L963924" i="48"/>
  <c r="L963923" i="48"/>
  <c r="L963922" i="48"/>
  <c r="L963921" i="48"/>
  <c r="L963920" i="48"/>
  <c r="L963919" i="48"/>
  <c r="L963918" i="48"/>
  <c r="L963917" i="48"/>
  <c r="L963916" i="48"/>
  <c r="L963915" i="48"/>
  <c r="L963914" i="48"/>
  <c r="L963913" i="48"/>
  <c r="L963912" i="48"/>
  <c r="L963911" i="48"/>
  <c r="L963910" i="48"/>
  <c r="L963909" i="48"/>
  <c r="L963908" i="48"/>
  <c r="L963907" i="48"/>
  <c r="L963906" i="48"/>
  <c r="L963905" i="48"/>
  <c r="L963904" i="48"/>
  <c r="L963903" i="48"/>
  <c r="L963902" i="48"/>
  <c r="L963901" i="48"/>
  <c r="L963900" i="48"/>
  <c r="L963899" i="48"/>
  <c r="L963898" i="48"/>
  <c r="L963897" i="48"/>
  <c r="L963896" i="48"/>
  <c r="L963895" i="48"/>
  <c r="L963894" i="48"/>
  <c r="L963893" i="48"/>
  <c r="L963892" i="48"/>
  <c r="L963891" i="48"/>
  <c r="L963890" i="48"/>
  <c r="L963889" i="48"/>
  <c r="L963888" i="48"/>
  <c r="L963887" i="48"/>
  <c r="L963886" i="48"/>
  <c r="L963885" i="48"/>
  <c r="L963884" i="48"/>
  <c r="L963883" i="48"/>
  <c r="L963882" i="48"/>
  <c r="L963881" i="48"/>
  <c r="L963880" i="48"/>
  <c r="L963879" i="48"/>
  <c r="L963878" i="48"/>
  <c r="L963877" i="48"/>
  <c r="L963876" i="48"/>
  <c r="L963875" i="48"/>
  <c r="L963874" i="48"/>
  <c r="L963873" i="48"/>
  <c r="L963872" i="48"/>
  <c r="L963871" i="48"/>
  <c r="L963870" i="48"/>
  <c r="L963869" i="48"/>
  <c r="L963868" i="48"/>
  <c r="L963867" i="48"/>
  <c r="L963866" i="48"/>
  <c r="L963865" i="48"/>
  <c r="L963864" i="48"/>
  <c r="L963863" i="48"/>
  <c r="L963862" i="48"/>
  <c r="L963861" i="48"/>
  <c r="L963860" i="48"/>
  <c r="L963859" i="48"/>
  <c r="L963858" i="48"/>
  <c r="L963857" i="48"/>
  <c r="L963856" i="48"/>
  <c r="L963855" i="48"/>
  <c r="L963854" i="48"/>
  <c r="L963853" i="48"/>
  <c r="L963852" i="48"/>
  <c r="L963851" i="48"/>
  <c r="L963850" i="48"/>
  <c r="L963849" i="48"/>
  <c r="L963848" i="48"/>
  <c r="L963847" i="48"/>
  <c r="L963846" i="48"/>
  <c r="L963845" i="48"/>
  <c r="L963844" i="48"/>
  <c r="L963843" i="48"/>
  <c r="L963842" i="48"/>
  <c r="L963841" i="48"/>
  <c r="L963840" i="48"/>
  <c r="L963839" i="48"/>
  <c r="L963838" i="48"/>
  <c r="L963837" i="48"/>
  <c r="L963836" i="48"/>
  <c r="L963835" i="48"/>
  <c r="L963834" i="48"/>
  <c r="L963833" i="48"/>
  <c r="L963832" i="48"/>
  <c r="L963831" i="48"/>
  <c r="L963830" i="48"/>
  <c r="L963829" i="48"/>
  <c r="L963828" i="48"/>
  <c r="L963827" i="48"/>
  <c r="L963826" i="48"/>
  <c r="L963825" i="48"/>
  <c r="L963824" i="48"/>
  <c r="L963823" i="48"/>
  <c r="L963822" i="48"/>
  <c r="L963821" i="48"/>
  <c r="L963820" i="48"/>
  <c r="L963819" i="48"/>
  <c r="L963818" i="48"/>
  <c r="L963817" i="48"/>
  <c r="L963816" i="48"/>
  <c r="L963815" i="48"/>
  <c r="L963814" i="48"/>
  <c r="L963813" i="48"/>
  <c r="L963812" i="48"/>
  <c r="L963811" i="48"/>
  <c r="L963810" i="48"/>
  <c r="L963809" i="48"/>
  <c r="L963808" i="48"/>
  <c r="L963807" i="48"/>
  <c r="L963806" i="48"/>
  <c r="L963805" i="48"/>
  <c r="L963804" i="48"/>
  <c r="L963803" i="48"/>
  <c r="L963802" i="48"/>
  <c r="L963801" i="48"/>
  <c r="L963800" i="48"/>
  <c r="L963799" i="48"/>
  <c r="L963798" i="48"/>
  <c r="L963797" i="48"/>
  <c r="L963796" i="48"/>
  <c r="L963795" i="48"/>
  <c r="L963794" i="48"/>
  <c r="L963793" i="48"/>
  <c r="L963792" i="48"/>
  <c r="L963791" i="48"/>
  <c r="L963790" i="48"/>
  <c r="L963789" i="48"/>
  <c r="L963788" i="48"/>
  <c r="L963787" i="48"/>
  <c r="L963786" i="48"/>
  <c r="L963785" i="48"/>
  <c r="L963784" i="48"/>
  <c r="L963783" i="48"/>
  <c r="L963782" i="48"/>
  <c r="L963781" i="48"/>
  <c r="L963780" i="48"/>
  <c r="L963779" i="48"/>
  <c r="L963778" i="48"/>
  <c r="L963777" i="48"/>
  <c r="L963776" i="48"/>
  <c r="L963775" i="48"/>
  <c r="L963774" i="48"/>
  <c r="L963773" i="48"/>
  <c r="L963772" i="48"/>
  <c r="L963771" i="48"/>
  <c r="L963770" i="48"/>
  <c r="L963769" i="48"/>
  <c r="L963768" i="48"/>
  <c r="L963767" i="48"/>
  <c r="L963766" i="48"/>
  <c r="L963765" i="48"/>
  <c r="L963764" i="48"/>
  <c r="L963763" i="48"/>
  <c r="L963762" i="48"/>
  <c r="L963761" i="48"/>
  <c r="L963760" i="48"/>
  <c r="L963759" i="48"/>
  <c r="L963758" i="48"/>
  <c r="L963757" i="48"/>
  <c r="L963756" i="48"/>
  <c r="L963755" i="48"/>
  <c r="L963754" i="48"/>
  <c r="L963753" i="48"/>
  <c r="L963752" i="48"/>
  <c r="L963751" i="48"/>
  <c r="L963750" i="48"/>
  <c r="L963749" i="48"/>
  <c r="L963748" i="48"/>
  <c r="L963747" i="48"/>
  <c r="L963746" i="48"/>
  <c r="L963745" i="48"/>
  <c r="L963744" i="48"/>
  <c r="L963743" i="48"/>
  <c r="L963742" i="48"/>
  <c r="L963741" i="48"/>
  <c r="L963740" i="48"/>
  <c r="L963739" i="48"/>
  <c r="L963738" i="48"/>
  <c r="L963737" i="48"/>
  <c r="L963736" i="48"/>
  <c r="L963735" i="48"/>
  <c r="L963734" i="48"/>
  <c r="L963733" i="48"/>
  <c r="L963732" i="48"/>
  <c r="L963731" i="48"/>
  <c r="L963730" i="48"/>
  <c r="L963729" i="48"/>
  <c r="L963728" i="48"/>
  <c r="L963727" i="48"/>
  <c r="L963726" i="48"/>
  <c r="L963725" i="48"/>
  <c r="L963724" i="48"/>
  <c r="L963723" i="48"/>
  <c r="L963722" i="48"/>
  <c r="L963721" i="48"/>
  <c r="L963720" i="48"/>
  <c r="L963719" i="48"/>
  <c r="L963718" i="48"/>
  <c r="L963717" i="48"/>
  <c r="L963716" i="48"/>
  <c r="L963715" i="48"/>
  <c r="L963714" i="48"/>
  <c r="L963713" i="48"/>
  <c r="L963712" i="48"/>
  <c r="L963711" i="48"/>
  <c r="L963710" i="48"/>
  <c r="L963709" i="48"/>
  <c r="L963708" i="48"/>
  <c r="L963707" i="48"/>
  <c r="L963706" i="48"/>
  <c r="L963705" i="48"/>
  <c r="L963704" i="48"/>
  <c r="L963703" i="48"/>
  <c r="L963702" i="48"/>
  <c r="L963701" i="48"/>
  <c r="L963700" i="48"/>
  <c r="L963699" i="48"/>
  <c r="L963698" i="48"/>
  <c r="L963697" i="48"/>
  <c r="L963696" i="48"/>
  <c r="L963695" i="48"/>
  <c r="L963694" i="48"/>
  <c r="L963693" i="48"/>
  <c r="L963692" i="48"/>
  <c r="L963691" i="48"/>
  <c r="L963690" i="48"/>
  <c r="L963689" i="48"/>
  <c r="L963688" i="48"/>
  <c r="L963687" i="48"/>
  <c r="L963686" i="48"/>
  <c r="L963685" i="48"/>
  <c r="L963684" i="48"/>
  <c r="L963683" i="48"/>
  <c r="L963682" i="48"/>
  <c r="L963681" i="48"/>
  <c r="L963680" i="48"/>
  <c r="L963679" i="48"/>
  <c r="L963678" i="48"/>
  <c r="L963677" i="48"/>
  <c r="L963676" i="48"/>
  <c r="L963675" i="48"/>
  <c r="L963674" i="48"/>
  <c r="L963673" i="48"/>
  <c r="L963672" i="48"/>
  <c r="L963671" i="48"/>
  <c r="L963670" i="48"/>
  <c r="L963669" i="48"/>
  <c r="L963668" i="48"/>
  <c r="L963667" i="48"/>
  <c r="L963666" i="48"/>
  <c r="L963665" i="48"/>
  <c r="L963664" i="48"/>
  <c r="L963663" i="48"/>
  <c r="L963662" i="48"/>
  <c r="L963661" i="48"/>
  <c r="L963660" i="48"/>
  <c r="L963659" i="48"/>
  <c r="L963658" i="48"/>
  <c r="L963657" i="48"/>
  <c r="L963656" i="48"/>
  <c r="L963655" i="48"/>
  <c r="L963654" i="48"/>
  <c r="L963653" i="48"/>
  <c r="L963652" i="48"/>
  <c r="L963651" i="48"/>
  <c r="L963650" i="48"/>
  <c r="L963649" i="48"/>
  <c r="L963648" i="48"/>
  <c r="L963647" i="48"/>
  <c r="L963646" i="48"/>
  <c r="L963645" i="48"/>
  <c r="L963644" i="48"/>
  <c r="L963643" i="48"/>
  <c r="L963642" i="48"/>
  <c r="L963641" i="48"/>
  <c r="L963640" i="48"/>
  <c r="L963639" i="48"/>
  <c r="L963638" i="48"/>
  <c r="L963637" i="48"/>
  <c r="L963636" i="48"/>
  <c r="L963635" i="48"/>
  <c r="L963634" i="48"/>
  <c r="L963633" i="48"/>
  <c r="L963632" i="48"/>
  <c r="L963631" i="48"/>
  <c r="L963630" i="48"/>
  <c r="L963629" i="48"/>
  <c r="L963628" i="48"/>
  <c r="L963627" i="48"/>
  <c r="L963626" i="48"/>
  <c r="L963625" i="48"/>
  <c r="L963624" i="48"/>
  <c r="L963623" i="48"/>
  <c r="L963622" i="48"/>
  <c r="L963621" i="48"/>
  <c r="L963620" i="48"/>
  <c r="L963619" i="48"/>
  <c r="L963618" i="48"/>
  <c r="L963617" i="48"/>
  <c r="L963616" i="48"/>
  <c r="L963615" i="48"/>
  <c r="L963614" i="48"/>
  <c r="L963613" i="48"/>
  <c r="L963612" i="48"/>
  <c r="L963611" i="48"/>
  <c r="L963610" i="48"/>
  <c r="L963609" i="48"/>
  <c r="L963608" i="48"/>
  <c r="L963607" i="48"/>
  <c r="L963606" i="48"/>
  <c r="L963605" i="48"/>
  <c r="L963604" i="48"/>
  <c r="L963603" i="48"/>
  <c r="L963602" i="48"/>
  <c r="L963601" i="48"/>
  <c r="L963600" i="48"/>
  <c r="L963599" i="48"/>
  <c r="L963598" i="48"/>
  <c r="L963597" i="48"/>
  <c r="L963596" i="48"/>
  <c r="L963595" i="48"/>
  <c r="L963594" i="48"/>
  <c r="L963593" i="48"/>
  <c r="L963592" i="48"/>
  <c r="L963591" i="48"/>
  <c r="L963590" i="48"/>
  <c r="L963589" i="48"/>
  <c r="L963588" i="48"/>
  <c r="L963587" i="48"/>
  <c r="L963586" i="48"/>
  <c r="L963585" i="48"/>
  <c r="L963584" i="48"/>
  <c r="L963583" i="48"/>
  <c r="L963582" i="48"/>
  <c r="L963581" i="48"/>
  <c r="L963580" i="48"/>
  <c r="L963579" i="48"/>
  <c r="L963578" i="48"/>
  <c r="L963577" i="48"/>
  <c r="L963576" i="48"/>
  <c r="L963575" i="48"/>
  <c r="L963574" i="48"/>
  <c r="L963573" i="48"/>
  <c r="L963572" i="48"/>
  <c r="L963571" i="48"/>
  <c r="L963570" i="48"/>
  <c r="L963569" i="48"/>
  <c r="L963568" i="48"/>
  <c r="L963567" i="48"/>
  <c r="L963566" i="48"/>
  <c r="L963565" i="48"/>
  <c r="L963564" i="48"/>
  <c r="L963563" i="48"/>
  <c r="L963562" i="48"/>
  <c r="L963561" i="48"/>
  <c r="L963560" i="48"/>
  <c r="L963559" i="48"/>
  <c r="L963558" i="48"/>
  <c r="L963557" i="48"/>
  <c r="L963556" i="48"/>
  <c r="L963555" i="48"/>
  <c r="L963554" i="48"/>
  <c r="L963553" i="48"/>
  <c r="L963552" i="48"/>
  <c r="L963551" i="48"/>
  <c r="L963550" i="48"/>
  <c r="L963549" i="48"/>
  <c r="L963548" i="48"/>
  <c r="L963547" i="48"/>
  <c r="L963546" i="48"/>
  <c r="L963545" i="48"/>
  <c r="L963544" i="48"/>
  <c r="L963543" i="48"/>
  <c r="L963542" i="48"/>
  <c r="L963541" i="48"/>
  <c r="L963540" i="48"/>
  <c r="L963539" i="48"/>
  <c r="L963538" i="48"/>
  <c r="L963537" i="48"/>
  <c r="L963536" i="48"/>
  <c r="L963535" i="48"/>
  <c r="L963534" i="48"/>
  <c r="L963533" i="48"/>
  <c r="L963532" i="48"/>
  <c r="L963531" i="48"/>
  <c r="L963530" i="48"/>
  <c r="L963529" i="48"/>
  <c r="L963528" i="48"/>
  <c r="L963527" i="48"/>
  <c r="L963526" i="48"/>
  <c r="L963525" i="48"/>
  <c r="L963524" i="48"/>
  <c r="L963523" i="48"/>
  <c r="L963522" i="48"/>
  <c r="L963521" i="48"/>
  <c r="L963520" i="48"/>
  <c r="L963519" i="48"/>
  <c r="L963518" i="48"/>
  <c r="L963517" i="48"/>
  <c r="L963516" i="48"/>
  <c r="L963515" i="48"/>
  <c r="L963514" i="48"/>
  <c r="L963513" i="48"/>
  <c r="L963512" i="48"/>
  <c r="L963511" i="48"/>
  <c r="L963510" i="48"/>
  <c r="L963509" i="48"/>
  <c r="L963508" i="48"/>
  <c r="L963507" i="48"/>
  <c r="L963506" i="48"/>
  <c r="L963505" i="48"/>
  <c r="L963504" i="48"/>
  <c r="L963503" i="48"/>
  <c r="L963502" i="48"/>
  <c r="L963501" i="48"/>
  <c r="L963500" i="48"/>
  <c r="L963499" i="48"/>
  <c r="L963498" i="48"/>
  <c r="L963497" i="48"/>
  <c r="L963496" i="48"/>
  <c r="L963495" i="48"/>
  <c r="L963494" i="48"/>
  <c r="L963493" i="48"/>
  <c r="L963492" i="48"/>
  <c r="L963491" i="48"/>
  <c r="L963490" i="48"/>
  <c r="L963489" i="48"/>
  <c r="L963488" i="48"/>
  <c r="L963487" i="48"/>
  <c r="L963486" i="48"/>
  <c r="L963485" i="48"/>
  <c r="L963484" i="48"/>
  <c r="L963483" i="48"/>
  <c r="L963482" i="48"/>
  <c r="L963481" i="48"/>
  <c r="L963480" i="48"/>
  <c r="L963479" i="48"/>
  <c r="L963478" i="48"/>
  <c r="L963477" i="48"/>
  <c r="L963476" i="48"/>
  <c r="L963475" i="48"/>
  <c r="L963474" i="48"/>
  <c r="L963473" i="48"/>
  <c r="L963472" i="48"/>
  <c r="L963471" i="48"/>
  <c r="L963470" i="48"/>
  <c r="L963469" i="48"/>
  <c r="L963468" i="48"/>
  <c r="L963467" i="48"/>
  <c r="L963466" i="48"/>
  <c r="L963465" i="48"/>
  <c r="L963464" i="48"/>
  <c r="L963463" i="48"/>
  <c r="L963462" i="48"/>
  <c r="L963461" i="48"/>
  <c r="L963460" i="48"/>
  <c r="L963459" i="48"/>
  <c r="L963458" i="48"/>
  <c r="L963457" i="48"/>
  <c r="L963456" i="48"/>
  <c r="L963455" i="48"/>
  <c r="L963454" i="48"/>
  <c r="L963453" i="48"/>
  <c r="L963452" i="48"/>
  <c r="L963451" i="48"/>
  <c r="L963450" i="48"/>
  <c r="L963449" i="48"/>
  <c r="L963448" i="48"/>
  <c r="L963447" i="48"/>
  <c r="L963446" i="48"/>
  <c r="L963445" i="48"/>
  <c r="L963444" i="48"/>
  <c r="L963443" i="48"/>
  <c r="L963442" i="48"/>
  <c r="L963441" i="48"/>
  <c r="L963440" i="48"/>
  <c r="L963439" i="48"/>
  <c r="L963438" i="48"/>
  <c r="L963437" i="48"/>
  <c r="L963436" i="48"/>
  <c r="L963435" i="48"/>
  <c r="L963434" i="48"/>
  <c r="L963433" i="48"/>
  <c r="L963432" i="48"/>
  <c r="L963431" i="48"/>
  <c r="L963430" i="48"/>
  <c r="L963429" i="48"/>
  <c r="L963428" i="48"/>
  <c r="L963427" i="48"/>
  <c r="L963426" i="48"/>
  <c r="L963425" i="48"/>
  <c r="L963424" i="48"/>
  <c r="L963423" i="48"/>
  <c r="L963422" i="48"/>
  <c r="L963421" i="48"/>
  <c r="L963420" i="48"/>
  <c r="L963419" i="48"/>
  <c r="L963418" i="48"/>
  <c r="L963417" i="48"/>
  <c r="L963416" i="48"/>
  <c r="L963415" i="48"/>
  <c r="L963414" i="48"/>
  <c r="L963413" i="48"/>
  <c r="L963412" i="48"/>
  <c r="L963411" i="48"/>
  <c r="L963410" i="48"/>
  <c r="L963409" i="48"/>
  <c r="L963408" i="48"/>
  <c r="L963407" i="48"/>
  <c r="L963406" i="48"/>
  <c r="L963405" i="48"/>
  <c r="L963404" i="48"/>
  <c r="L963403" i="48"/>
  <c r="L963402" i="48"/>
  <c r="L963401" i="48"/>
  <c r="L963400" i="48"/>
  <c r="L963399" i="48"/>
  <c r="L963398" i="48"/>
  <c r="L963397" i="48"/>
  <c r="L963396" i="48"/>
  <c r="L963395" i="48"/>
  <c r="L963394" i="48"/>
  <c r="L963393" i="48"/>
  <c r="L963392" i="48"/>
  <c r="L963391" i="48"/>
  <c r="L963390" i="48"/>
  <c r="L963389" i="48"/>
  <c r="L963388" i="48"/>
  <c r="L963387" i="48"/>
  <c r="L963386" i="48"/>
  <c r="L963385" i="48"/>
  <c r="L963384" i="48"/>
  <c r="L963383" i="48"/>
  <c r="L963382" i="48"/>
  <c r="L963381" i="48"/>
  <c r="L963380" i="48"/>
  <c r="L963379" i="48"/>
  <c r="L963378" i="48"/>
  <c r="L963377" i="48"/>
  <c r="L963376" i="48"/>
  <c r="L963375" i="48"/>
  <c r="L963374" i="48"/>
  <c r="L963373" i="48"/>
  <c r="L963372" i="48"/>
  <c r="L963371" i="48"/>
  <c r="L963370" i="48"/>
  <c r="L963369" i="48"/>
  <c r="L963368" i="48"/>
  <c r="L963367" i="48"/>
  <c r="L963366" i="48"/>
  <c r="L963365" i="48"/>
  <c r="L963364" i="48"/>
  <c r="L963363" i="48"/>
  <c r="L963362" i="48"/>
  <c r="L963361" i="48"/>
  <c r="L963360" i="48"/>
  <c r="L963359" i="48"/>
  <c r="L963358" i="48"/>
  <c r="L963357" i="48"/>
  <c r="L963356" i="48"/>
  <c r="L963355" i="48"/>
  <c r="L963354" i="48"/>
  <c r="L963353" i="48"/>
  <c r="L963352" i="48"/>
  <c r="L963351" i="48"/>
  <c r="L963350" i="48"/>
  <c r="L963349" i="48"/>
  <c r="L963348" i="48"/>
  <c r="L963347" i="48"/>
  <c r="L963346" i="48"/>
  <c r="L963345" i="48"/>
  <c r="L963344" i="48"/>
  <c r="L963343" i="48"/>
  <c r="L963342" i="48"/>
  <c r="L963341" i="48"/>
  <c r="L963340" i="48"/>
  <c r="L963339" i="48"/>
  <c r="L963338" i="48"/>
  <c r="L963337" i="48"/>
  <c r="L963336" i="48"/>
  <c r="L963335" i="48"/>
  <c r="L963334" i="48"/>
  <c r="L963333" i="48"/>
  <c r="L963332" i="48"/>
  <c r="L963331" i="48"/>
  <c r="L963330" i="48"/>
  <c r="L963329" i="48"/>
  <c r="L963328" i="48"/>
  <c r="L963327" i="48"/>
  <c r="L963326" i="48"/>
  <c r="L963325" i="48"/>
  <c r="L963324" i="48"/>
  <c r="L963323" i="48"/>
  <c r="L963322" i="48"/>
  <c r="L963321" i="48"/>
  <c r="L963320" i="48"/>
  <c r="L963319" i="48"/>
  <c r="L963318" i="48"/>
  <c r="L963317" i="48"/>
  <c r="L963316" i="48"/>
  <c r="L963315" i="48"/>
  <c r="L963314" i="48"/>
  <c r="L963313" i="48"/>
  <c r="L963312" i="48"/>
  <c r="L963311" i="48"/>
  <c r="L963310" i="48"/>
  <c r="L963309" i="48"/>
  <c r="L963308" i="48"/>
  <c r="L963307" i="48"/>
  <c r="L963306" i="48"/>
  <c r="L963305" i="48"/>
  <c r="L963304" i="48"/>
  <c r="L963303" i="48"/>
  <c r="L963302" i="48"/>
  <c r="L963301" i="48"/>
  <c r="L963300" i="48"/>
  <c r="L963299" i="48"/>
  <c r="L963298" i="48"/>
  <c r="L963297" i="48"/>
  <c r="L963296" i="48"/>
  <c r="L963295" i="48"/>
  <c r="L963294" i="48"/>
  <c r="L963293" i="48"/>
  <c r="L963292" i="48"/>
  <c r="L963291" i="48"/>
  <c r="L963290" i="48"/>
  <c r="L963289" i="48"/>
  <c r="L963288" i="48"/>
  <c r="L963287" i="48"/>
  <c r="L963286" i="48"/>
  <c r="L963285" i="48"/>
  <c r="L963284" i="48"/>
  <c r="L963283" i="48"/>
  <c r="L963282" i="48"/>
  <c r="L963281" i="48"/>
  <c r="L963280" i="48"/>
  <c r="L963279" i="48"/>
  <c r="L963278" i="48"/>
  <c r="L963277" i="48"/>
  <c r="L963276" i="48"/>
  <c r="L963275" i="48"/>
  <c r="L963274" i="48"/>
  <c r="L963273" i="48"/>
  <c r="L963272" i="48"/>
  <c r="L963271" i="48"/>
  <c r="L963270" i="48"/>
  <c r="L963269" i="48"/>
  <c r="L963268" i="48"/>
  <c r="L963267" i="48"/>
  <c r="L963266" i="48"/>
  <c r="L963265" i="48"/>
  <c r="L963264" i="48"/>
  <c r="L963263" i="48"/>
  <c r="L963262" i="48"/>
  <c r="L963261" i="48"/>
  <c r="L963260" i="48"/>
  <c r="L963259" i="48"/>
  <c r="L963258" i="48"/>
  <c r="L963257" i="48"/>
  <c r="L963256" i="48"/>
  <c r="L963255" i="48"/>
  <c r="L963254" i="48"/>
  <c r="L963253" i="48"/>
  <c r="L963252" i="48"/>
  <c r="L963251" i="48"/>
  <c r="L963250" i="48"/>
  <c r="L963249" i="48"/>
  <c r="L963248" i="48"/>
  <c r="L963247" i="48"/>
  <c r="L963246" i="48"/>
  <c r="L963245" i="48"/>
  <c r="L963244" i="48"/>
  <c r="L963243" i="48"/>
  <c r="L963242" i="48"/>
  <c r="L963241" i="48"/>
  <c r="L963240" i="48"/>
  <c r="L963239" i="48"/>
  <c r="L963238" i="48"/>
  <c r="L963237" i="48"/>
  <c r="L963236" i="48"/>
  <c r="L963235" i="48"/>
  <c r="L963234" i="48"/>
  <c r="L963233" i="48"/>
  <c r="L963232" i="48"/>
  <c r="L963231" i="48"/>
  <c r="L963230" i="48"/>
  <c r="L963229" i="48"/>
  <c r="L963228" i="48"/>
  <c r="L963227" i="48"/>
  <c r="L963226" i="48"/>
  <c r="L963225" i="48"/>
  <c r="L963224" i="48"/>
  <c r="L963223" i="48"/>
  <c r="L963222" i="48"/>
  <c r="L963221" i="48"/>
  <c r="L963220" i="48"/>
  <c r="L963219" i="48"/>
  <c r="L963218" i="48"/>
  <c r="L963217" i="48"/>
  <c r="L963216" i="48"/>
  <c r="L963215" i="48"/>
  <c r="L963214" i="48"/>
  <c r="L963213" i="48"/>
  <c r="L963212" i="48"/>
  <c r="L963211" i="48"/>
  <c r="L963210" i="48"/>
  <c r="L963209" i="48"/>
  <c r="L963208" i="48"/>
  <c r="L963207" i="48"/>
  <c r="L963206" i="48"/>
  <c r="L963205" i="48"/>
  <c r="L963204" i="48"/>
  <c r="L963203" i="48"/>
  <c r="L963202" i="48"/>
  <c r="L963201" i="48"/>
  <c r="L963200" i="48"/>
  <c r="L963199" i="48"/>
  <c r="L963198" i="48"/>
  <c r="L963197" i="48"/>
  <c r="L963196" i="48"/>
  <c r="L963195" i="48"/>
  <c r="L963194" i="48"/>
  <c r="L963193" i="48"/>
  <c r="L963192" i="48"/>
  <c r="L963191" i="48"/>
  <c r="L963190" i="48"/>
  <c r="L963189" i="48"/>
  <c r="L963188" i="48"/>
  <c r="L963187" i="48"/>
  <c r="L963186" i="48"/>
  <c r="L963185" i="48"/>
  <c r="L963184" i="48"/>
  <c r="L963183" i="48"/>
  <c r="L963182" i="48"/>
  <c r="L963181" i="48"/>
  <c r="L963180" i="48"/>
  <c r="L963179" i="48"/>
  <c r="L963178" i="48"/>
  <c r="L963177" i="48"/>
  <c r="L963176" i="48"/>
  <c r="L963175" i="48"/>
  <c r="L963174" i="48"/>
  <c r="L963173" i="48"/>
  <c r="L963172" i="48"/>
  <c r="L963171" i="48"/>
  <c r="L963170" i="48"/>
  <c r="L963169" i="48"/>
  <c r="L963168" i="48"/>
  <c r="L963167" i="48"/>
  <c r="L963166" i="48"/>
  <c r="L963165" i="48"/>
  <c r="L963164" i="48"/>
  <c r="L963163" i="48"/>
  <c r="L963162" i="48"/>
  <c r="L963161" i="48"/>
  <c r="L963160" i="48"/>
  <c r="L963159" i="48"/>
  <c r="L963158" i="48"/>
  <c r="L963157" i="48"/>
  <c r="L963156" i="48"/>
  <c r="L963155" i="48"/>
  <c r="L963154" i="48"/>
  <c r="L963153" i="48"/>
  <c r="L963152" i="48"/>
  <c r="L963151" i="48"/>
  <c r="L963150" i="48"/>
  <c r="L963149" i="48"/>
  <c r="L963148" i="48"/>
  <c r="L963147" i="48"/>
  <c r="L963146" i="48"/>
  <c r="L963145" i="48"/>
  <c r="L963144" i="48"/>
  <c r="L963143" i="48"/>
  <c r="L963142" i="48"/>
  <c r="L963141" i="48"/>
  <c r="L963140" i="48"/>
  <c r="L963139" i="48"/>
  <c r="L963138" i="48"/>
  <c r="L963137" i="48"/>
  <c r="L963136" i="48"/>
  <c r="L963135" i="48"/>
  <c r="L963134" i="48"/>
  <c r="L963133" i="48"/>
  <c r="L963132" i="48"/>
  <c r="L963131" i="48"/>
  <c r="L963130" i="48"/>
  <c r="L963129" i="48"/>
  <c r="L963128" i="48"/>
  <c r="L963127" i="48"/>
  <c r="L963126" i="48"/>
  <c r="L963125" i="48"/>
  <c r="L963124" i="48"/>
  <c r="L963123" i="48"/>
  <c r="L963122" i="48"/>
  <c r="L963121" i="48"/>
  <c r="L963120" i="48"/>
  <c r="L963119" i="48"/>
  <c r="L963118" i="48"/>
  <c r="L963117" i="48"/>
  <c r="L963116" i="48"/>
  <c r="L963115" i="48"/>
  <c r="L963114" i="48"/>
  <c r="L963113" i="48"/>
  <c r="L963112" i="48"/>
  <c r="L963111" i="48"/>
  <c r="L963110" i="48"/>
  <c r="L963109" i="48"/>
  <c r="L963108" i="48"/>
  <c r="L963107" i="48"/>
  <c r="L963106" i="48"/>
  <c r="L963105" i="48"/>
  <c r="L963104" i="48"/>
  <c r="L963103" i="48"/>
  <c r="L963102" i="48"/>
  <c r="L963101" i="48"/>
  <c r="L963100" i="48"/>
  <c r="L963099" i="48"/>
  <c r="L963098" i="48"/>
  <c r="L963097" i="48"/>
  <c r="L963096" i="48"/>
  <c r="L963095" i="48"/>
  <c r="L963094" i="48"/>
  <c r="L963093" i="48"/>
  <c r="L963092" i="48"/>
  <c r="L963091" i="48"/>
  <c r="L963090" i="48"/>
  <c r="L963089" i="48"/>
  <c r="L963088" i="48"/>
  <c r="L963087" i="48"/>
  <c r="L963086" i="48"/>
  <c r="L963085" i="48"/>
  <c r="L963084" i="48"/>
  <c r="L963083" i="48"/>
  <c r="L963082" i="48"/>
  <c r="L963081" i="48"/>
  <c r="L963080" i="48"/>
  <c r="L963079" i="48"/>
  <c r="L963078" i="48"/>
  <c r="L963077" i="48"/>
  <c r="L963076" i="48"/>
  <c r="L963075" i="48"/>
  <c r="L963074" i="48"/>
  <c r="L963073" i="48"/>
  <c r="L963072" i="48"/>
  <c r="L963071" i="48"/>
  <c r="L963070" i="48"/>
  <c r="L963069" i="48"/>
  <c r="L963068" i="48"/>
  <c r="L963067" i="48"/>
  <c r="L963066" i="48"/>
  <c r="L963065" i="48"/>
  <c r="L963064" i="48"/>
  <c r="L963063" i="48"/>
  <c r="L963062" i="48"/>
  <c r="L963061" i="48"/>
  <c r="L963060" i="48"/>
  <c r="L963059" i="48"/>
  <c r="L963058" i="48"/>
  <c r="L963057" i="48"/>
  <c r="L963056" i="48"/>
  <c r="L963055" i="48"/>
  <c r="L963054" i="48"/>
  <c r="L963053" i="48"/>
  <c r="L963052" i="48"/>
  <c r="L963051" i="48"/>
  <c r="L963050" i="48"/>
  <c r="L963049" i="48"/>
  <c r="L963048" i="48"/>
  <c r="L963047" i="48"/>
  <c r="L963046" i="48"/>
  <c r="L963045" i="48"/>
  <c r="L963044" i="48"/>
  <c r="L963043" i="48"/>
  <c r="L963042" i="48"/>
  <c r="L963041" i="48"/>
  <c r="L963040" i="48"/>
  <c r="L963039" i="48"/>
  <c r="L963038" i="48"/>
  <c r="L963037" i="48"/>
  <c r="L963036" i="48"/>
  <c r="L963035" i="48"/>
  <c r="L963034" i="48"/>
  <c r="L963033" i="48"/>
  <c r="L963032" i="48"/>
  <c r="L963031" i="48"/>
  <c r="L963030" i="48"/>
  <c r="L963029" i="48"/>
  <c r="L963028" i="48"/>
  <c r="L963027" i="48"/>
  <c r="L963026" i="48"/>
  <c r="L963025" i="48"/>
  <c r="L963024" i="48"/>
  <c r="L963023" i="48"/>
  <c r="L963022" i="48"/>
  <c r="L963021" i="48"/>
  <c r="L963020" i="48"/>
  <c r="L963019" i="48"/>
  <c r="L963018" i="48"/>
  <c r="L963017" i="48"/>
  <c r="L963016" i="48"/>
  <c r="L963015" i="48"/>
  <c r="L963014" i="48"/>
  <c r="L963013" i="48"/>
  <c r="L963012" i="48"/>
  <c r="L963011" i="48"/>
  <c r="L963010" i="48"/>
  <c r="L963009" i="48"/>
  <c r="L963008" i="48"/>
  <c r="L963007" i="48"/>
  <c r="L963006" i="48"/>
  <c r="L963005" i="48"/>
  <c r="L963004" i="48"/>
  <c r="L963003" i="48"/>
  <c r="L963002" i="48"/>
  <c r="L963001" i="48"/>
  <c r="L963000" i="48"/>
  <c r="L962999" i="48"/>
  <c r="L962998" i="48"/>
  <c r="L962997" i="48"/>
  <c r="L962996" i="48"/>
  <c r="L962995" i="48"/>
  <c r="L962994" i="48"/>
  <c r="L962993" i="48"/>
  <c r="L962992" i="48"/>
  <c r="L962991" i="48"/>
  <c r="L962990" i="48"/>
  <c r="L962989" i="48"/>
  <c r="L962988" i="48"/>
  <c r="L962987" i="48"/>
  <c r="L962986" i="48"/>
  <c r="L962985" i="48"/>
  <c r="L962984" i="48"/>
  <c r="L962983" i="48"/>
  <c r="L962982" i="48"/>
  <c r="L962981" i="48"/>
  <c r="L962980" i="48"/>
  <c r="L962979" i="48"/>
  <c r="L962978" i="48"/>
  <c r="L962977" i="48"/>
  <c r="L962976" i="48"/>
  <c r="L962975" i="48"/>
  <c r="L962974" i="48"/>
  <c r="L962973" i="48"/>
  <c r="L962972" i="48"/>
  <c r="L962971" i="48"/>
  <c r="L962970" i="48"/>
  <c r="L962969" i="48"/>
  <c r="L962968" i="48"/>
  <c r="L962967" i="48"/>
  <c r="L962966" i="48"/>
  <c r="L962965" i="48"/>
  <c r="L962964" i="48"/>
  <c r="L962963" i="48"/>
  <c r="L962962" i="48"/>
  <c r="L962961" i="48"/>
  <c r="L962960" i="48"/>
  <c r="L962959" i="48"/>
  <c r="L962958" i="48"/>
  <c r="L962957" i="48"/>
  <c r="L962956" i="48"/>
  <c r="L962955" i="48"/>
  <c r="L962954" i="48"/>
  <c r="L962953" i="48"/>
  <c r="L962952" i="48"/>
  <c r="L962951" i="48"/>
  <c r="L962950" i="48"/>
  <c r="L962949" i="48"/>
  <c r="L962948" i="48"/>
  <c r="L962947" i="48"/>
  <c r="L962946" i="48"/>
  <c r="L962945" i="48"/>
  <c r="L962944" i="48"/>
  <c r="L962943" i="48"/>
  <c r="L962942" i="48"/>
  <c r="L962941" i="48"/>
  <c r="L962940" i="48"/>
  <c r="L962939" i="48"/>
  <c r="L962938" i="48"/>
  <c r="L962937" i="48"/>
  <c r="L962936" i="48"/>
  <c r="L962935" i="48"/>
  <c r="L962934" i="48"/>
  <c r="L962933" i="48"/>
  <c r="L962932" i="48"/>
  <c r="L962931" i="48"/>
  <c r="L962930" i="48"/>
  <c r="L962929" i="48"/>
  <c r="L962928" i="48"/>
  <c r="L962927" i="48"/>
  <c r="L962926" i="48"/>
  <c r="L962925" i="48"/>
  <c r="L962924" i="48"/>
  <c r="L962923" i="48"/>
  <c r="L962922" i="48"/>
  <c r="L962921" i="48"/>
  <c r="L962920" i="48"/>
  <c r="L962919" i="48"/>
  <c r="L962918" i="48"/>
  <c r="L962917" i="48"/>
  <c r="L962916" i="48"/>
  <c r="L962915" i="48"/>
  <c r="L962914" i="48"/>
  <c r="L962913" i="48"/>
  <c r="L962912" i="48"/>
  <c r="L962911" i="48"/>
  <c r="L962910" i="48"/>
  <c r="L962909" i="48"/>
  <c r="L962908" i="48"/>
  <c r="L962907" i="48"/>
  <c r="L962906" i="48"/>
  <c r="L962905" i="48"/>
  <c r="L962904" i="48"/>
  <c r="L962903" i="48"/>
  <c r="L962902" i="48"/>
  <c r="L962901" i="48"/>
  <c r="L962900" i="48"/>
  <c r="L962899" i="48"/>
  <c r="L962898" i="48"/>
  <c r="L962897" i="48"/>
  <c r="L962896" i="48"/>
  <c r="L962895" i="48"/>
  <c r="L962894" i="48"/>
  <c r="L962893" i="48"/>
  <c r="L962892" i="48"/>
  <c r="L962891" i="48"/>
  <c r="L962890" i="48"/>
  <c r="L962889" i="48"/>
  <c r="L962888" i="48"/>
  <c r="L962887" i="48"/>
  <c r="L962886" i="48"/>
  <c r="L962885" i="48"/>
  <c r="L962884" i="48"/>
  <c r="L962883" i="48"/>
  <c r="L962882" i="48"/>
  <c r="L962881" i="48"/>
  <c r="L962880" i="48"/>
  <c r="L962879" i="48"/>
  <c r="L962878" i="48"/>
  <c r="L962877" i="48"/>
  <c r="L962876" i="48"/>
  <c r="L962875" i="48"/>
  <c r="L962874" i="48"/>
  <c r="L962873" i="48"/>
  <c r="L962872" i="48"/>
  <c r="L962871" i="48"/>
  <c r="L962870" i="48"/>
  <c r="L962869" i="48"/>
  <c r="L962868" i="48"/>
  <c r="L962867" i="48"/>
  <c r="L962866" i="48"/>
  <c r="L962865" i="48"/>
  <c r="L962864" i="48"/>
  <c r="L962863" i="48"/>
  <c r="L962862" i="48"/>
  <c r="L962861" i="48"/>
  <c r="L962860" i="48"/>
  <c r="L962859" i="48"/>
  <c r="L962858" i="48"/>
  <c r="L962857" i="48"/>
  <c r="L962856" i="48"/>
  <c r="L962855" i="48"/>
  <c r="L962854" i="48"/>
  <c r="L962853" i="48"/>
  <c r="L962852" i="48"/>
  <c r="L962851" i="48"/>
  <c r="L962850" i="48"/>
  <c r="L962849" i="48"/>
  <c r="L962848" i="48"/>
  <c r="L962847" i="48"/>
  <c r="L962846" i="48"/>
  <c r="L962845" i="48"/>
  <c r="L962844" i="48"/>
  <c r="L962843" i="48"/>
  <c r="L962842" i="48"/>
  <c r="L962841" i="48"/>
  <c r="L962840" i="48"/>
  <c r="L962839" i="48"/>
  <c r="L962838" i="48"/>
  <c r="L962837" i="48"/>
  <c r="L962836" i="48"/>
  <c r="L962835" i="48"/>
  <c r="L962834" i="48"/>
  <c r="L962833" i="48"/>
  <c r="L962832" i="48"/>
  <c r="L962831" i="48"/>
  <c r="L962830" i="48"/>
  <c r="L962829" i="48"/>
  <c r="L962828" i="48"/>
  <c r="L962827" i="48"/>
  <c r="L962826" i="48"/>
  <c r="L962825" i="48"/>
  <c r="L962824" i="48"/>
  <c r="L962823" i="48"/>
  <c r="L962822" i="48"/>
  <c r="L962821" i="48"/>
  <c r="L962820" i="48"/>
  <c r="L962819" i="48"/>
  <c r="L962818" i="48"/>
  <c r="L962817" i="48"/>
  <c r="L962816" i="48"/>
  <c r="L962815" i="48"/>
  <c r="L962814" i="48"/>
  <c r="L962813" i="48"/>
  <c r="L962812" i="48"/>
  <c r="L962811" i="48"/>
  <c r="L962810" i="48"/>
  <c r="L962809" i="48"/>
  <c r="L962808" i="48"/>
  <c r="L962807" i="48"/>
  <c r="L962806" i="48"/>
  <c r="L962805" i="48"/>
  <c r="L962804" i="48"/>
  <c r="L962803" i="48"/>
  <c r="L962802" i="48"/>
  <c r="L962801" i="48"/>
  <c r="L962800" i="48"/>
  <c r="L962799" i="48"/>
  <c r="L962798" i="48"/>
  <c r="L962797" i="48"/>
  <c r="L962796" i="48"/>
  <c r="L962795" i="48"/>
  <c r="L962794" i="48"/>
  <c r="L962793" i="48"/>
  <c r="L962792" i="48"/>
  <c r="L962791" i="48"/>
  <c r="L962790" i="48"/>
  <c r="L962789" i="48"/>
  <c r="L962788" i="48"/>
  <c r="L962787" i="48"/>
  <c r="L962786" i="48"/>
  <c r="L962785" i="48"/>
  <c r="L962784" i="48"/>
  <c r="L962783" i="48"/>
  <c r="L962782" i="48"/>
  <c r="L962781" i="48"/>
  <c r="L962780" i="48"/>
  <c r="L962779" i="48"/>
  <c r="L962778" i="48"/>
  <c r="L962777" i="48"/>
  <c r="L962776" i="48"/>
  <c r="L962775" i="48"/>
  <c r="L962774" i="48"/>
  <c r="L962773" i="48"/>
  <c r="L962772" i="48"/>
  <c r="L962771" i="48"/>
  <c r="L962770" i="48"/>
  <c r="L962769" i="48"/>
  <c r="L962768" i="48"/>
  <c r="L962767" i="48"/>
  <c r="L962766" i="48"/>
  <c r="L962765" i="48"/>
  <c r="L962764" i="48"/>
  <c r="L962763" i="48"/>
  <c r="L962762" i="48"/>
  <c r="L962761" i="48"/>
  <c r="L962760" i="48"/>
  <c r="L962759" i="48"/>
  <c r="L962758" i="48"/>
  <c r="L962757" i="48"/>
  <c r="L962756" i="48"/>
  <c r="L962755" i="48"/>
  <c r="L962754" i="48"/>
  <c r="L962753" i="48"/>
  <c r="L962752" i="48"/>
  <c r="L962751" i="48"/>
  <c r="L962750" i="48"/>
  <c r="L962749" i="48"/>
  <c r="L962748" i="48"/>
  <c r="L962747" i="48"/>
  <c r="L962746" i="48"/>
  <c r="L962745" i="48"/>
  <c r="L962744" i="48"/>
  <c r="L962743" i="48"/>
  <c r="L962742" i="48"/>
  <c r="L962741" i="48"/>
  <c r="L962740" i="48"/>
  <c r="L962739" i="48"/>
  <c r="L962738" i="48"/>
  <c r="L962737" i="48"/>
  <c r="L962736" i="48"/>
  <c r="L962735" i="48"/>
  <c r="L962734" i="48"/>
  <c r="L962733" i="48"/>
  <c r="L962732" i="48"/>
  <c r="L962731" i="48"/>
  <c r="L962730" i="48"/>
  <c r="L962729" i="48"/>
  <c r="L962728" i="48"/>
  <c r="L962727" i="48"/>
  <c r="L962726" i="48"/>
  <c r="L962725" i="48"/>
  <c r="L962724" i="48"/>
  <c r="L962723" i="48"/>
  <c r="L962722" i="48"/>
  <c r="L962721" i="48"/>
  <c r="L962720" i="48"/>
  <c r="L962719" i="48"/>
  <c r="L962718" i="48"/>
  <c r="L962717" i="48"/>
  <c r="L962716" i="48"/>
  <c r="L962715" i="48"/>
  <c r="L962714" i="48"/>
  <c r="L962713" i="48"/>
  <c r="L962712" i="48"/>
  <c r="L962711" i="48"/>
  <c r="L962710" i="48"/>
  <c r="L962709" i="48"/>
  <c r="L962708" i="48"/>
  <c r="L962707" i="48"/>
  <c r="L962706" i="48"/>
  <c r="L962705" i="48"/>
  <c r="L962704" i="48"/>
  <c r="L962703" i="48"/>
  <c r="L962702" i="48"/>
  <c r="L962701" i="48"/>
  <c r="L962700" i="48"/>
  <c r="L962699" i="48"/>
  <c r="L962698" i="48"/>
  <c r="L962697" i="48"/>
  <c r="L962696" i="48"/>
  <c r="L962695" i="48"/>
  <c r="L962694" i="48"/>
  <c r="L962693" i="48"/>
  <c r="L962692" i="48"/>
  <c r="L962691" i="48"/>
  <c r="L962690" i="48"/>
  <c r="L962689" i="48"/>
  <c r="L962688" i="48"/>
  <c r="L962687" i="48"/>
  <c r="L962686" i="48"/>
  <c r="L962685" i="48"/>
  <c r="L962684" i="48"/>
  <c r="L962683" i="48"/>
  <c r="L962682" i="48"/>
  <c r="L962681" i="48"/>
  <c r="L962680" i="48"/>
  <c r="L962679" i="48"/>
  <c r="L962678" i="48"/>
  <c r="L962677" i="48"/>
  <c r="L962676" i="48"/>
  <c r="L962675" i="48"/>
  <c r="L962674" i="48"/>
  <c r="L962673" i="48"/>
  <c r="L962672" i="48"/>
  <c r="L962671" i="48"/>
  <c r="L962670" i="48"/>
  <c r="L962669" i="48"/>
  <c r="L962668" i="48"/>
  <c r="L962667" i="48"/>
  <c r="L962666" i="48"/>
  <c r="L962665" i="48"/>
  <c r="L962664" i="48"/>
  <c r="L962663" i="48"/>
  <c r="L962662" i="48"/>
  <c r="L962661" i="48"/>
  <c r="L962660" i="48"/>
  <c r="L962659" i="48"/>
  <c r="L962658" i="48"/>
  <c r="L962657" i="48"/>
  <c r="L962656" i="48"/>
  <c r="L962655" i="48"/>
  <c r="L962654" i="48"/>
  <c r="L962653" i="48"/>
  <c r="L962652" i="48"/>
  <c r="L962651" i="48"/>
  <c r="L962650" i="48"/>
  <c r="L962649" i="48"/>
  <c r="L962648" i="48"/>
  <c r="L962647" i="48"/>
  <c r="L962646" i="48"/>
  <c r="L962645" i="48"/>
  <c r="L962644" i="48"/>
  <c r="L962643" i="48"/>
  <c r="L962642" i="48"/>
  <c r="L962641" i="48"/>
  <c r="L962640" i="48"/>
  <c r="L962639" i="48"/>
  <c r="L962638" i="48"/>
  <c r="L962637" i="48"/>
  <c r="L962636" i="48"/>
  <c r="L962635" i="48"/>
  <c r="L962634" i="48"/>
  <c r="L962633" i="48"/>
  <c r="L962632" i="48"/>
  <c r="L962631" i="48"/>
  <c r="L962630" i="48"/>
  <c r="L962629" i="48"/>
  <c r="L962628" i="48"/>
  <c r="L962627" i="48"/>
  <c r="L962626" i="48"/>
  <c r="L962625" i="48"/>
  <c r="L962624" i="48"/>
  <c r="L962623" i="48"/>
  <c r="L962622" i="48"/>
  <c r="L962621" i="48"/>
  <c r="L962620" i="48"/>
  <c r="L962619" i="48"/>
  <c r="L962618" i="48"/>
  <c r="L962617" i="48"/>
  <c r="L962616" i="48"/>
  <c r="L962615" i="48"/>
  <c r="L962614" i="48"/>
  <c r="L962613" i="48"/>
  <c r="L962612" i="48"/>
  <c r="L962611" i="48"/>
  <c r="L962610" i="48"/>
  <c r="L962609" i="48"/>
  <c r="L962608" i="48"/>
  <c r="L962607" i="48"/>
  <c r="L962606" i="48"/>
  <c r="L962605" i="48"/>
  <c r="L962604" i="48"/>
  <c r="L962603" i="48"/>
  <c r="L962602" i="48"/>
  <c r="L962601" i="48"/>
  <c r="L962600" i="48"/>
  <c r="L962599" i="48"/>
  <c r="L962598" i="48"/>
  <c r="L962597" i="48"/>
  <c r="L962596" i="48"/>
  <c r="L962595" i="48"/>
  <c r="L962594" i="48"/>
  <c r="L962593" i="48"/>
  <c r="L962592" i="48"/>
  <c r="L962591" i="48"/>
  <c r="L962590" i="48"/>
  <c r="L962589" i="48"/>
  <c r="L962588" i="48"/>
  <c r="L962587" i="48"/>
  <c r="L962586" i="48"/>
  <c r="L962585" i="48"/>
  <c r="L962584" i="48"/>
  <c r="L962583" i="48"/>
  <c r="L962582" i="48"/>
  <c r="L962581" i="48"/>
  <c r="L962580" i="48"/>
  <c r="L962579" i="48"/>
  <c r="L962578" i="48"/>
  <c r="L962577" i="48"/>
  <c r="L962576" i="48"/>
  <c r="L962575" i="48"/>
  <c r="L962574" i="48"/>
  <c r="L962573" i="48"/>
  <c r="L962572" i="48"/>
  <c r="L962571" i="48"/>
  <c r="L962570" i="48"/>
  <c r="L962569" i="48"/>
  <c r="L962568" i="48"/>
  <c r="L962567" i="48"/>
  <c r="L962566" i="48"/>
  <c r="L962565" i="48"/>
  <c r="L962564" i="48"/>
  <c r="L962563" i="48"/>
  <c r="L962562" i="48"/>
  <c r="L962561" i="48"/>
  <c r="L962560" i="48"/>
  <c r="L962559" i="48"/>
  <c r="L962558" i="48"/>
  <c r="L962557" i="48"/>
  <c r="L962556" i="48"/>
  <c r="L962555" i="48"/>
  <c r="L962554" i="48"/>
  <c r="L962553" i="48"/>
  <c r="L962552" i="48"/>
  <c r="L962551" i="48"/>
  <c r="L962550" i="48"/>
  <c r="L962549" i="48"/>
  <c r="L962548" i="48"/>
  <c r="L962547" i="48"/>
  <c r="L962546" i="48"/>
  <c r="L962545" i="48"/>
  <c r="L962544" i="48"/>
  <c r="L962543" i="48"/>
  <c r="L962542" i="48"/>
  <c r="L962541" i="48"/>
  <c r="L962540" i="48"/>
  <c r="L962539" i="48"/>
  <c r="L962538" i="48"/>
  <c r="L962537" i="48"/>
  <c r="L962536" i="48"/>
  <c r="L962535" i="48"/>
  <c r="L962534" i="48"/>
  <c r="L962533" i="48"/>
  <c r="L962532" i="48"/>
  <c r="L962531" i="48"/>
  <c r="L962530" i="48"/>
  <c r="L962529" i="48"/>
  <c r="L962528" i="48"/>
  <c r="L962527" i="48"/>
  <c r="L962526" i="48"/>
  <c r="L962525" i="48"/>
  <c r="L962524" i="48"/>
  <c r="L962523" i="48"/>
  <c r="L962522" i="48"/>
  <c r="L962521" i="48"/>
  <c r="L962520" i="48"/>
  <c r="L962519" i="48"/>
  <c r="L962518" i="48"/>
  <c r="L962517" i="48"/>
  <c r="L962516" i="48"/>
  <c r="L962515" i="48"/>
  <c r="L962514" i="48"/>
  <c r="L962513" i="48"/>
  <c r="L962512" i="48"/>
  <c r="L962511" i="48"/>
  <c r="L962510" i="48"/>
  <c r="L962509" i="48"/>
  <c r="L962508" i="48"/>
  <c r="L962507" i="48"/>
  <c r="L962506" i="48"/>
  <c r="L962505" i="48"/>
  <c r="L962504" i="48"/>
  <c r="L962503" i="48"/>
  <c r="L962502" i="48"/>
  <c r="L962501" i="48"/>
  <c r="L962500" i="48"/>
  <c r="L962499" i="48"/>
  <c r="L962498" i="48"/>
  <c r="L962497" i="48"/>
  <c r="L962496" i="48"/>
  <c r="L962495" i="48"/>
  <c r="L962494" i="48"/>
  <c r="L962493" i="48"/>
  <c r="L962492" i="48"/>
  <c r="L962491" i="48"/>
  <c r="L962490" i="48"/>
  <c r="L962489" i="48"/>
  <c r="L962488" i="48"/>
  <c r="L962487" i="48"/>
  <c r="L962486" i="48"/>
  <c r="L962485" i="48"/>
  <c r="L962484" i="48"/>
  <c r="L962483" i="48"/>
  <c r="L962482" i="48"/>
  <c r="L962481" i="48"/>
  <c r="L962480" i="48"/>
  <c r="L962479" i="48"/>
  <c r="L962478" i="48"/>
  <c r="L962477" i="48"/>
  <c r="L962476" i="48"/>
  <c r="L962475" i="48"/>
  <c r="L962474" i="48"/>
  <c r="L962473" i="48"/>
  <c r="L962472" i="48"/>
  <c r="L962471" i="48"/>
  <c r="L962470" i="48"/>
  <c r="L962469" i="48"/>
  <c r="L962468" i="48"/>
  <c r="L962467" i="48"/>
  <c r="L962466" i="48"/>
  <c r="L962465" i="48"/>
  <c r="L962464" i="48"/>
  <c r="L962463" i="48"/>
  <c r="L962462" i="48"/>
  <c r="L962461" i="48"/>
  <c r="L962460" i="48"/>
  <c r="L962459" i="48"/>
  <c r="L962458" i="48"/>
  <c r="L962457" i="48"/>
  <c r="L962456" i="48"/>
  <c r="L962455" i="48"/>
  <c r="L962454" i="48"/>
  <c r="L962453" i="48"/>
  <c r="L962452" i="48"/>
  <c r="L962451" i="48"/>
  <c r="L962450" i="48"/>
  <c r="L962449" i="48"/>
  <c r="L962448" i="48"/>
  <c r="L962447" i="48"/>
  <c r="L962446" i="48"/>
  <c r="L962445" i="48"/>
  <c r="L962444" i="48"/>
  <c r="L962443" i="48"/>
  <c r="L962442" i="48"/>
  <c r="L962441" i="48"/>
  <c r="L962440" i="48"/>
  <c r="L962439" i="48"/>
  <c r="L962438" i="48"/>
  <c r="L962437" i="48"/>
  <c r="L962436" i="48"/>
  <c r="L962435" i="48"/>
  <c r="L962434" i="48"/>
  <c r="L962433" i="48"/>
  <c r="L962432" i="48"/>
  <c r="L962431" i="48"/>
  <c r="L962430" i="48"/>
  <c r="L962429" i="48"/>
  <c r="L962428" i="48"/>
  <c r="L962427" i="48"/>
  <c r="L962426" i="48"/>
  <c r="L962425" i="48"/>
  <c r="L962424" i="48"/>
  <c r="L962423" i="48"/>
  <c r="L962422" i="48"/>
  <c r="L962421" i="48"/>
  <c r="L962420" i="48"/>
  <c r="L962419" i="48"/>
  <c r="L962418" i="48"/>
  <c r="L962417" i="48"/>
  <c r="L962416" i="48"/>
  <c r="L962415" i="48"/>
  <c r="L962414" i="48"/>
  <c r="L962413" i="48"/>
  <c r="L962412" i="48"/>
  <c r="L962411" i="48"/>
  <c r="L962410" i="48"/>
  <c r="L962409" i="48"/>
  <c r="L962408" i="48"/>
  <c r="L962407" i="48"/>
  <c r="L962406" i="48"/>
  <c r="L962405" i="48"/>
  <c r="L962404" i="48"/>
  <c r="L962403" i="48"/>
  <c r="L962402" i="48"/>
  <c r="L962401" i="48"/>
  <c r="L962400" i="48"/>
  <c r="L962399" i="48"/>
  <c r="L962398" i="48"/>
  <c r="L962397" i="48"/>
  <c r="L962396" i="48"/>
  <c r="L962395" i="48"/>
  <c r="L962394" i="48"/>
  <c r="L962393" i="48"/>
  <c r="L962392" i="48"/>
  <c r="L962391" i="48"/>
  <c r="L962390" i="48"/>
  <c r="L962389" i="48"/>
  <c r="L962388" i="48"/>
  <c r="L962387" i="48"/>
  <c r="L962386" i="48"/>
  <c r="L962385" i="48"/>
  <c r="L962384" i="48"/>
  <c r="L962383" i="48"/>
  <c r="L962382" i="48"/>
  <c r="L962381" i="48"/>
  <c r="L962380" i="48"/>
  <c r="L962379" i="48"/>
  <c r="L962378" i="48"/>
  <c r="L962377" i="48"/>
  <c r="L962376" i="48"/>
  <c r="L962375" i="48"/>
  <c r="L962374" i="48"/>
  <c r="L962373" i="48"/>
  <c r="L962372" i="48"/>
  <c r="L962371" i="48"/>
  <c r="L962370" i="48"/>
  <c r="L962369" i="48"/>
  <c r="L962368" i="48"/>
  <c r="L962367" i="48"/>
  <c r="L962366" i="48"/>
  <c r="L962365" i="48"/>
  <c r="L962364" i="48"/>
  <c r="L962363" i="48"/>
  <c r="L962362" i="48"/>
  <c r="L962361" i="48"/>
  <c r="L962360" i="48"/>
  <c r="L962359" i="48"/>
  <c r="L962358" i="48"/>
  <c r="L962357" i="48"/>
  <c r="L962356" i="48"/>
  <c r="L962355" i="48"/>
  <c r="L962354" i="48"/>
  <c r="L962353" i="48"/>
  <c r="L962352" i="48"/>
  <c r="L962351" i="48"/>
  <c r="L962350" i="48"/>
  <c r="L962349" i="48"/>
  <c r="L962348" i="48"/>
  <c r="L962347" i="48"/>
  <c r="L962346" i="48"/>
  <c r="L962345" i="48"/>
  <c r="L962344" i="48"/>
  <c r="L962343" i="48"/>
  <c r="L962342" i="48"/>
  <c r="L962341" i="48"/>
  <c r="L962340" i="48"/>
  <c r="L962339" i="48"/>
  <c r="L962338" i="48"/>
  <c r="L962337" i="48"/>
  <c r="L962336" i="48"/>
  <c r="L962335" i="48"/>
  <c r="L962334" i="48"/>
  <c r="L962333" i="48"/>
  <c r="L962332" i="48"/>
  <c r="L962331" i="48"/>
  <c r="L962330" i="48"/>
  <c r="L962329" i="48"/>
  <c r="L962328" i="48"/>
  <c r="L962327" i="48"/>
  <c r="L962326" i="48"/>
  <c r="L962325" i="48"/>
  <c r="L962324" i="48"/>
  <c r="L962323" i="48"/>
  <c r="L962322" i="48"/>
  <c r="L962321" i="48"/>
  <c r="L962320" i="48"/>
  <c r="L962319" i="48"/>
  <c r="L962318" i="48"/>
  <c r="L962317" i="48"/>
  <c r="L962316" i="48"/>
  <c r="L962315" i="48"/>
  <c r="L962314" i="48"/>
  <c r="L962313" i="48"/>
  <c r="L962312" i="48"/>
  <c r="L962311" i="48"/>
  <c r="L962310" i="48"/>
  <c r="L962309" i="48"/>
  <c r="L962308" i="48"/>
  <c r="L962307" i="48"/>
  <c r="L962306" i="48"/>
  <c r="L962305" i="48"/>
  <c r="L962304" i="48"/>
  <c r="L962303" i="48"/>
  <c r="L962302" i="48"/>
  <c r="L962301" i="48"/>
  <c r="L962300" i="48"/>
  <c r="L962299" i="48"/>
  <c r="L962298" i="48"/>
  <c r="L962297" i="48"/>
  <c r="L962296" i="48"/>
  <c r="L962295" i="48"/>
  <c r="L962294" i="48"/>
  <c r="L962293" i="48"/>
  <c r="L962292" i="48"/>
  <c r="L962291" i="48"/>
  <c r="L962290" i="48"/>
  <c r="L962289" i="48"/>
  <c r="L962288" i="48"/>
  <c r="L962287" i="48"/>
  <c r="L962286" i="48"/>
  <c r="L962285" i="48"/>
  <c r="L962284" i="48"/>
  <c r="L962283" i="48"/>
  <c r="L962282" i="48"/>
  <c r="L962281" i="48"/>
  <c r="L962280" i="48"/>
  <c r="L962279" i="48"/>
  <c r="L962278" i="48"/>
  <c r="L962277" i="48"/>
  <c r="L962276" i="48"/>
  <c r="L962275" i="48"/>
  <c r="L962274" i="48"/>
  <c r="L962273" i="48"/>
  <c r="L962272" i="48"/>
  <c r="L962271" i="48"/>
  <c r="L962270" i="48"/>
  <c r="L962269" i="48"/>
  <c r="L962268" i="48"/>
  <c r="L962267" i="48"/>
  <c r="L962266" i="48"/>
  <c r="L962265" i="48"/>
  <c r="L962264" i="48"/>
  <c r="L962263" i="48"/>
  <c r="L962262" i="48"/>
  <c r="L962261" i="48"/>
  <c r="L962260" i="48"/>
  <c r="L962259" i="48"/>
  <c r="L962258" i="48"/>
  <c r="L962257" i="48"/>
  <c r="L962256" i="48"/>
  <c r="L962255" i="48"/>
  <c r="L962254" i="48"/>
  <c r="L962253" i="48"/>
  <c r="L962252" i="48"/>
  <c r="L962251" i="48"/>
  <c r="L962250" i="48"/>
  <c r="L962249" i="48"/>
  <c r="L962248" i="48"/>
  <c r="L962247" i="48"/>
  <c r="L962246" i="48"/>
  <c r="L962245" i="48"/>
  <c r="L962244" i="48"/>
  <c r="L962243" i="48"/>
  <c r="L962242" i="48"/>
  <c r="L962241" i="48"/>
  <c r="L962240" i="48"/>
  <c r="L962239" i="48"/>
  <c r="L962238" i="48"/>
  <c r="L962237" i="48"/>
  <c r="L962236" i="48"/>
  <c r="L962235" i="48"/>
  <c r="L962234" i="48"/>
  <c r="L962233" i="48"/>
  <c r="L962232" i="48"/>
  <c r="L962231" i="48"/>
  <c r="L962230" i="48"/>
  <c r="L962229" i="48"/>
  <c r="L962228" i="48"/>
  <c r="L962227" i="48"/>
  <c r="L962226" i="48"/>
  <c r="L962225" i="48"/>
  <c r="L962224" i="48"/>
  <c r="L962223" i="48"/>
  <c r="L962222" i="48"/>
  <c r="L962221" i="48"/>
  <c r="L962220" i="48"/>
  <c r="L962219" i="48"/>
  <c r="L962218" i="48"/>
  <c r="L962217" i="48"/>
  <c r="L962216" i="48"/>
  <c r="L962215" i="48"/>
  <c r="L962214" i="48"/>
  <c r="L962213" i="48"/>
  <c r="L962212" i="48"/>
  <c r="L962211" i="48"/>
  <c r="L962210" i="48"/>
  <c r="L962209" i="48"/>
  <c r="L962208" i="48"/>
  <c r="L962207" i="48"/>
  <c r="L962206" i="48"/>
  <c r="L962205" i="48"/>
  <c r="L962204" i="48"/>
  <c r="L962203" i="48"/>
  <c r="L962202" i="48"/>
  <c r="L962201" i="48"/>
  <c r="L962200" i="48"/>
  <c r="L962199" i="48"/>
  <c r="L962198" i="48"/>
  <c r="L962197" i="48"/>
  <c r="L962196" i="48"/>
  <c r="L962195" i="48"/>
  <c r="L962194" i="48"/>
  <c r="L962193" i="48"/>
  <c r="L962192" i="48"/>
  <c r="L962191" i="48"/>
  <c r="L962190" i="48"/>
  <c r="L962189" i="48"/>
  <c r="L962188" i="48"/>
  <c r="L962187" i="48"/>
  <c r="L962186" i="48"/>
  <c r="L962185" i="48"/>
  <c r="L962184" i="48"/>
  <c r="L962183" i="48"/>
  <c r="L962182" i="48"/>
  <c r="L962181" i="48"/>
  <c r="L962180" i="48"/>
  <c r="L962179" i="48"/>
  <c r="L962178" i="48"/>
  <c r="L962177" i="48"/>
  <c r="L962176" i="48"/>
  <c r="L962175" i="48"/>
  <c r="L962174" i="48"/>
  <c r="L962173" i="48"/>
  <c r="L962172" i="48"/>
  <c r="L962171" i="48"/>
  <c r="L962170" i="48"/>
  <c r="L962169" i="48"/>
  <c r="L962168" i="48"/>
  <c r="L962167" i="48"/>
  <c r="L962166" i="48"/>
  <c r="L962165" i="48"/>
  <c r="L962164" i="48"/>
  <c r="L962163" i="48"/>
  <c r="L962162" i="48"/>
  <c r="L962161" i="48"/>
  <c r="L962160" i="48"/>
  <c r="L962159" i="48"/>
  <c r="L962158" i="48"/>
  <c r="L962157" i="48"/>
  <c r="L962156" i="48"/>
  <c r="L962155" i="48"/>
  <c r="L962154" i="48"/>
  <c r="L962153" i="48"/>
  <c r="L962152" i="48"/>
  <c r="L962151" i="48"/>
  <c r="L962150" i="48"/>
  <c r="L962149" i="48"/>
  <c r="L962148" i="48"/>
  <c r="L962147" i="48"/>
  <c r="L962146" i="48"/>
  <c r="L962145" i="48"/>
  <c r="L962144" i="48"/>
  <c r="L962143" i="48"/>
  <c r="L962142" i="48"/>
  <c r="L962141" i="48"/>
  <c r="L962140" i="48"/>
  <c r="L962139" i="48"/>
  <c r="L962138" i="48"/>
  <c r="L962137" i="48"/>
  <c r="L962136" i="48"/>
  <c r="L962135" i="48"/>
  <c r="L962134" i="48"/>
  <c r="L962133" i="48"/>
  <c r="L962132" i="48"/>
  <c r="L962131" i="48"/>
  <c r="L962130" i="48"/>
  <c r="L962129" i="48"/>
  <c r="L962128" i="48"/>
  <c r="L962127" i="48"/>
  <c r="L962126" i="48"/>
  <c r="L962125" i="48"/>
  <c r="L962124" i="48"/>
  <c r="L962123" i="48"/>
  <c r="L962122" i="48"/>
  <c r="L962121" i="48"/>
  <c r="L962120" i="48"/>
  <c r="L962119" i="48"/>
  <c r="L962118" i="48"/>
  <c r="L962117" i="48"/>
  <c r="L962116" i="48"/>
  <c r="L962115" i="48"/>
  <c r="L962114" i="48"/>
  <c r="L962113" i="48"/>
  <c r="L962112" i="48"/>
  <c r="L962111" i="48"/>
  <c r="L962110" i="48"/>
  <c r="L962109" i="48"/>
  <c r="L962108" i="48"/>
  <c r="L962107" i="48"/>
  <c r="L962106" i="48"/>
  <c r="L962105" i="48"/>
  <c r="L962104" i="48"/>
  <c r="L962103" i="48"/>
  <c r="L962102" i="48"/>
  <c r="L962101" i="48"/>
  <c r="L962100" i="48"/>
  <c r="L962099" i="48"/>
  <c r="L962098" i="48"/>
  <c r="L962097" i="48"/>
  <c r="L962096" i="48"/>
  <c r="L962095" i="48"/>
  <c r="L962094" i="48"/>
  <c r="L962093" i="48"/>
  <c r="L962092" i="48"/>
  <c r="L962091" i="48"/>
  <c r="L962090" i="48"/>
  <c r="L962089" i="48"/>
  <c r="L962088" i="48"/>
  <c r="L962087" i="48"/>
  <c r="L962086" i="48"/>
  <c r="L962085" i="48"/>
  <c r="L962084" i="48"/>
  <c r="L962083" i="48"/>
  <c r="L962082" i="48"/>
  <c r="L962081" i="48"/>
  <c r="L962080" i="48"/>
  <c r="L962079" i="48"/>
  <c r="L962078" i="48"/>
  <c r="L962077" i="48"/>
  <c r="L962076" i="48"/>
  <c r="L962075" i="48"/>
  <c r="L962074" i="48"/>
  <c r="L962073" i="48"/>
  <c r="L962072" i="48"/>
  <c r="L962071" i="48"/>
  <c r="L962070" i="48"/>
  <c r="L962069" i="48"/>
  <c r="L962068" i="48"/>
  <c r="L962067" i="48"/>
  <c r="L962066" i="48"/>
  <c r="L962065" i="48"/>
  <c r="L962064" i="48"/>
  <c r="L962063" i="48"/>
  <c r="L962062" i="48"/>
  <c r="L962061" i="48"/>
  <c r="L962060" i="48"/>
  <c r="L962059" i="48"/>
  <c r="L962058" i="48"/>
  <c r="L962057" i="48"/>
  <c r="L962056" i="48"/>
  <c r="L962055" i="48"/>
  <c r="L962054" i="48"/>
  <c r="L962053" i="48"/>
  <c r="L962052" i="48"/>
  <c r="L962051" i="48"/>
  <c r="L962050" i="48"/>
  <c r="L962049" i="48"/>
  <c r="L962048" i="48"/>
  <c r="L962047" i="48"/>
  <c r="L962046" i="48"/>
  <c r="L962045" i="48"/>
  <c r="L962044" i="48"/>
  <c r="L962043" i="48"/>
  <c r="L962042" i="48"/>
  <c r="L962041" i="48"/>
  <c r="L962040" i="48"/>
  <c r="L962039" i="48"/>
  <c r="L962038" i="48"/>
  <c r="L962037" i="48"/>
  <c r="L962036" i="48"/>
  <c r="L962035" i="48"/>
  <c r="L962034" i="48"/>
  <c r="L962033" i="48"/>
  <c r="L962032" i="48"/>
  <c r="L962031" i="48"/>
  <c r="L962030" i="48"/>
  <c r="L962029" i="48"/>
  <c r="L962028" i="48"/>
  <c r="L962027" i="48"/>
  <c r="L962026" i="48"/>
  <c r="L962025" i="48"/>
  <c r="L962024" i="48"/>
  <c r="L962023" i="48"/>
  <c r="L962022" i="48"/>
  <c r="L962021" i="48"/>
  <c r="L962020" i="48"/>
  <c r="L962019" i="48"/>
  <c r="L962018" i="48"/>
  <c r="L962017" i="48"/>
  <c r="L962016" i="48"/>
  <c r="L962015" i="48"/>
  <c r="L962014" i="48"/>
  <c r="L962013" i="48"/>
  <c r="L962012" i="48"/>
  <c r="L962011" i="48"/>
  <c r="L962010" i="48"/>
  <c r="L962009" i="48"/>
  <c r="L962008" i="48"/>
  <c r="L962007" i="48"/>
  <c r="L962006" i="48"/>
  <c r="L962005" i="48"/>
  <c r="L962004" i="48"/>
  <c r="L962003" i="48"/>
  <c r="L962002" i="48"/>
  <c r="L962001" i="48"/>
  <c r="L962000" i="48"/>
  <c r="L961999" i="48"/>
  <c r="L961998" i="48"/>
  <c r="L961997" i="48"/>
  <c r="L961996" i="48"/>
  <c r="L961995" i="48"/>
  <c r="L961994" i="48"/>
  <c r="L961993" i="48"/>
  <c r="L961992" i="48"/>
  <c r="L961991" i="48"/>
  <c r="L961990" i="48"/>
  <c r="L961989" i="48"/>
  <c r="L961988" i="48"/>
  <c r="L961987" i="48"/>
  <c r="L961986" i="48"/>
  <c r="L961985" i="48"/>
  <c r="L961984" i="48"/>
  <c r="L961983" i="48"/>
  <c r="L961982" i="48"/>
  <c r="L961981" i="48"/>
  <c r="L961980" i="48"/>
  <c r="L961979" i="48"/>
  <c r="L961978" i="48"/>
  <c r="L961977" i="48"/>
  <c r="L961976" i="48"/>
  <c r="L961975" i="48"/>
  <c r="L961974" i="48"/>
  <c r="L961973" i="48"/>
  <c r="L961972" i="48"/>
  <c r="L961971" i="48"/>
  <c r="L961970" i="48"/>
  <c r="L961969" i="48"/>
  <c r="L961968" i="48"/>
  <c r="L961967" i="48"/>
  <c r="L961966" i="48"/>
  <c r="L961965" i="48"/>
  <c r="L961964" i="48"/>
  <c r="L961963" i="48"/>
  <c r="L961962" i="48"/>
  <c r="L961961" i="48"/>
  <c r="L961960" i="48"/>
  <c r="L961959" i="48"/>
  <c r="L961958" i="48"/>
  <c r="L961957" i="48"/>
  <c r="L961956" i="48"/>
  <c r="L961955" i="48"/>
  <c r="L961954" i="48"/>
  <c r="L961953" i="48"/>
  <c r="L961952" i="48"/>
  <c r="L961951" i="48"/>
  <c r="L961950" i="48"/>
  <c r="L961949" i="48"/>
  <c r="L961948" i="48"/>
  <c r="L961947" i="48"/>
  <c r="L961946" i="48"/>
  <c r="L961945" i="48"/>
  <c r="L961944" i="48"/>
  <c r="L961943" i="48"/>
  <c r="L961942" i="48"/>
  <c r="L961941" i="48"/>
  <c r="L961940" i="48"/>
  <c r="L961939" i="48"/>
  <c r="L961938" i="48"/>
  <c r="L961937" i="48"/>
  <c r="L961936" i="48"/>
  <c r="L961935" i="48"/>
  <c r="L961934" i="48"/>
  <c r="L961933" i="48"/>
  <c r="L961932" i="48"/>
  <c r="L961931" i="48"/>
  <c r="L961930" i="48"/>
  <c r="L961929" i="48"/>
  <c r="L961928" i="48"/>
  <c r="L961927" i="48"/>
  <c r="L961926" i="48"/>
  <c r="L961925" i="48"/>
  <c r="L961924" i="48"/>
  <c r="L961923" i="48"/>
  <c r="L961922" i="48"/>
  <c r="L961921" i="48"/>
  <c r="L961920" i="48"/>
  <c r="L961919" i="48"/>
  <c r="L961918" i="48"/>
  <c r="L961917" i="48"/>
  <c r="L961916" i="48"/>
  <c r="L961915" i="48"/>
  <c r="L961914" i="48"/>
  <c r="L961913" i="48"/>
  <c r="L961912" i="48"/>
  <c r="L961911" i="48"/>
  <c r="L961910" i="48"/>
  <c r="L961909" i="48"/>
  <c r="L961908" i="48"/>
  <c r="L961907" i="48"/>
  <c r="L961906" i="48"/>
  <c r="L961905" i="48"/>
  <c r="L961904" i="48"/>
  <c r="L961903" i="48"/>
  <c r="L961902" i="48"/>
  <c r="L961901" i="48"/>
  <c r="L961900" i="48"/>
  <c r="L961899" i="48"/>
  <c r="L961898" i="48"/>
  <c r="L961897" i="48"/>
  <c r="L961896" i="48"/>
  <c r="L961895" i="48"/>
  <c r="L961894" i="48"/>
  <c r="L961893" i="48"/>
  <c r="L961892" i="48"/>
  <c r="L961891" i="48"/>
  <c r="L961890" i="48"/>
  <c r="L961889" i="48"/>
  <c r="L961888" i="48"/>
  <c r="L961887" i="48"/>
  <c r="L961886" i="48"/>
  <c r="L961885" i="48"/>
  <c r="L961884" i="48"/>
  <c r="L961883" i="48"/>
  <c r="L961882" i="48"/>
  <c r="L961881" i="48"/>
  <c r="L961880" i="48"/>
  <c r="L961879" i="48"/>
  <c r="L961878" i="48"/>
  <c r="L961877" i="48"/>
  <c r="L961876" i="48"/>
  <c r="L961875" i="48"/>
  <c r="L961874" i="48"/>
  <c r="L961873" i="48"/>
  <c r="L961872" i="48"/>
  <c r="L961871" i="48"/>
  <c r="L961870" i="48"/>
  <c r="L961869" i="48"/>
  <c r="L961868" i="48"/>
  <c r="L961867" i="48"/>
  <c r="L961866" i="48"/>
  <c r="L961865" i="48"/>
  <c r="L961864" i="48"/>
  <c r="L961863" i="48"/>
  <c r="L961862" i="48"/>
  <c r="L961861" i="48"/>
  <c r="L961860" i="48"/>
  <c r="L961859" i="48"/>
  <c r="L961858" i="48"/>
  <c r="L961857" i="48"/>
  <c r="L961856" i="48"/>
  <c r="L961855" i="48"/>
  <c r="L961854" i="48"/>
  <c r="L961853" i="48"/>
  <c r="L961852" i="48"/>
  <c r="L961851" i="48"/>
  <c r="L961850" i="48"/>
  <c r="L961849" i="48"/>
  <c r="L961848" i="48"/>
  <c r="L961847" i="48"/>
  <c r="L961846" i="48"/>
  <c r="L961845" i="48"/>
  <c r="L961844" i="48"/>
  <c r="L961843" i="48"/>
  <c r="L961842" i="48"/>
  <c r="L961841" i="48"/>
  <c r="L961840" i="48"/>
  <c r="L961839" i="48"/>
  <c r="L961838" i="48"/>
  <c r="L961837" i="48"/>
  <c r="L961836" i="48"/>
  <c r="L961835" i="48"/>
  <c r="L961834" i="48"/>
  <c r="L961833" i="48"/>
  <c r="L961832" i="48"/>
  <c r="L961831" i="48"/>
  <c r="L961830" i="48"/>
  <c r="L961829" i="48"/>
  <c r="L961828" i="48"/>
  <c r="L961827" i="48"/>
  <c r="L961826" i="48"/>
  <c r="L961825" i="48"/>
  <c r="L961824" i="48"/>
  <c r="L961823" i="48"/>
  <c r="L961822" i="48"/>
  <c r="L961821" i="48"/>
  <c r="L961820" i="48"/>
  <c r="L961819" i="48"/>
  <c r="L961818" i="48"/>
  <c r="L961817" i="48"/>
  <c r="L961816" i="48"/>
  <c r="L961815" i="48"/>
  <c r="L961814" i="48"/>
  <c r="L961813" i="48"/>
  <c r="L961812" i="48"/>
  <c r="L961811" i="48"/>
  <c r="L961810" i="48"/>
  <c r="L961809" i="48"/>
  <c r="L961808" i="48"/>
  <c r="L961807" i="48"/>
  <c r="L961806" i="48"/>
  <c r="L961805" i="48"/>
  <c r="L961804" i="48"/>
  <c r="L961803" i="48"/>
  <c r="L961802" i="48"/>
  <c r="L961801" i="48"/>
  <c r="L961800" i="48"/>
  <c r="L961799" i="48"/>
  <c r="L961798" i="48"/>
  <c r="L961797" i="48"/>
  <c r="L961796" i="48"/>
  <c r="L961795" i="48"/>
  <c r="L961794" i="48"/>
  <c r="L961793" i="48"/>
  <c r="L961792" i="48"/>
  <c r="L961791" i="48"/>
  <c r="L961790" i="48"/>
  <c r="L961789" i="48"/>
  <c r="L961788" i="48"/>
  <c r="L961787" i="48"/>
  <c r="L961786" i="48"/>
  <c r="L961785" i="48"/>
  <c r="L961784" i="48"/>
  <c r="L961783" i="48"/>
  <c r="L961782" i="48"/>
  <c r="L961781" i="48"/>
  <c r="L961780" i="48"/>
  <c r="L961779" i="48"/>
  <c r="L961778" i="48"/>
  <c r="L961777" i="48"/>
  <c r="L961776" i="48"/>
  <c r="L961775" i="48"/>
  <c r="L961774" i="48"/>
  <c r="L961773" i="48"/>
  <c r="L961772" i="48"/>
  <c r="L961771" i="48"/>
  <c r="L961770" i="48"/>
  <c r="L961769" i="48"/>
  <c r="L961768" i="48"/>
  <c r="L961767" i="48"/>
  <c r="L961766" i="48"/>
  <c r="L961765" i="48"/>
  <c r="L961764" i="48"/>
  <c r="L961763" i="48"/>
  <c r="L961762" i="48"/>
  <c r="L961761" i="48"/>
  <c r="L961760" i="48"/>
  <c r="L961759" i="48"/>
  <c r="L961758" i="48"/>
  <c r="L961757" i="48"/>
  <c r="L961756" i="48"/>
  <c r="L961755" i="48"/>
  <c r="L961754" i="48"/>
  <c r="L961753" i="48"/>
  <c r="L961752" i="48"/>
  <c r="L961751" i="48"/>
  <c r="L961750" i="48"/>
  <c r="L961749" i="48"/>
  <c r="L961748" i="48"/>
  <c r="L961747" i="48"/>
  <c r="L961746" i="48"/>
  <c r="L961745" i="48"/>
  <c r="L961744" i="48"/>
  <c r="L961743" i="48"/>
  <c r="L961742" i="48"/>
  <c r="L961741" i="48"/>
  <c r="L961740" i="48"/>
  <c r="L961739" i="48"/>
  <c r="L961738" i="48"/>
  <c r="L961737" i="48"/>
  <c r="L961736" i="48"/>
  <c r="L961735" i="48"/>
  <c r="L961734" i="48"/>
  <c r="L961733" i="48"/>
  <c r="L961732" i="48"/>
  <c r="L961731" i="48"/>
  <c r="L961730" i="48"/>
  <c r="L961729" i="48"/>
  <c r="L961728" i="48"/>
  <c r="L961727" i="48"/>
  <c r="L961726" i="48"/>
  <c r="L961725" i="48"/>
  <c r="L961724" i="48"/>
  <c r="L961723" i="48"/>
  <c r="L961722" i="48"/>
  <c r="L961721" i="48"/>
  <c r="L961720" i="48"/>
  <c r="L961719" i="48"/>
  <c r="L961718" i="48"/>
  <c r="L961717" i="48"/>
  <c r="L961716" i="48"/>
  <c r="L961715" i="48"/>
  <c r="L961714" i="48"/>
  <c r="L961713" i="48"/>
  <c r="L961712" i="48"/>
  <c r="L961711" i="48"/>
  <c r="L961710" i="48"/>
  <c r="L961709" i="48"/>
  <c r="L961708" i="48"/>
  <c r="L961707" i="48"/>
  <c r="L961706" i="48"/>
  <c r="L961705" i="48"/>
  <c r="L961704" i="48"/>
  <c r="L961703" i="48"/>
  <c r="L961702" i="48"/>
  <c r="L961701" i="48"/>
  <c r="L961700" i="48"/>
  <c r="L961699" i="48"/>
  <c r="L961698" i="48"/>
  <c r="L961697" i="48"/>
  <c r="L961696" i="48"/>
  <c r="L961695" i="48"/>
  <c r="L961694" i="48"/>
  <c r="L961693" i="48"/>
  <c r="L961692" i="48"/>
  <c r="L961691" i="48"/>
  <c r="L961690" i="48"/>
  <c r="L961689" i="48"/>
  <c r="L961688" i="48"/>
  <c r="L961687" i="48"/>
  <c r="L961686" i="48"/>
  <c r="L961685" i="48"/>
  <c r="L961684" i="48"/>
  <c r="L961683" i="48"/>
  <c r="L961682" i="48"/>
  <c r="L961681" i="48"/>
  <c r="L961680" i="48"/>
  <c r="L961679" i="48"/>
  <c r="L961678" i="48"/>
  <c r="L961677" i="48"/>
  <c r="L961676" i="48"/>
  <c r="L961675" i="48"/>
  <c r="L961674" i="48"/>
  <c r="L961673" i="48"/>
  <c r="L961672" i="48"/>
  <c r="L961671" i="48"/>
  <c r="L961670" i="48"/>
  <c r="L961669" i="48"/>
  <c r="L961668" i="48"/>
  <c r="L961667" i="48"/>
  <c r="L961666" i="48"/>
  <c r="L961665" i="48"/>
  <c r="L961664" i="48"/>
  <c r="L961663" i="48"/>
  <c r="L961662" i="48"/>
  <c r="L961661" i="48"/>
  <c r="L961660" i="48"/>
  <c r="L961659" i="48"/>
  <c r="L961658" i="48"/>
  <c r="L961657" i="48"/>
  <c r="L961656" i="48"/>
  <c r="L961655" i="48"/>
  <c r="L961654" i="48"/>
  <c r="L961653" i="48"/>
  <c r="L961652" i="48"/>
  <c r="L961651" i="48"/>
  <c r="L961650" i="48"/>
  <c r="L961649" i="48"/>
  <c r="L961648" i="48"/>
  <c r="L961647" i="48"/>
  <c r="L961646" i="48"/>
  <c r="L961645" i="48"/>
  <c r="L961644" i="48"/>
  <c r="L961643" i="48"/>
  <c r="L961642" i="48"/>
  <c r="L961641" i="48"/>
  <c r="L961640" i="48"/>
  <c r="L961639" i="48"/>
  <c r="L961638" i="48"/>
  <c r="L961637" i="48"/>
  <c r="L961636" i="48"/>
  <c r="L961635" i="48"/>
  <c r="L961634" i="48"/>
  <c r="L961633" i="48"/>
  <c r="L961632" i="48"/>
  <c r="L961631" i="48"/>
  <c r="L961630" i="48"/>
  <c r="L961629" i="48"/>
  <c r="L961628" i="48"/>
  <c r="L961627" i="48"/>
  <c r="L961626" i="48"/>
  <c r="L961625" i="48"/>
  <c r="L961624" i="48"/>
  <c r="L961623" i="48"/>
  <c r="L961622" i="48"/>
  <c r="L961621" i="48"/>
  <c r="L961620" i="48"/>
  <c r="L961619" i="48"/>
  <c r="L961618" i="48"/>
  <c r="L961617" i="48"/>
  <c r="L961616" i="48"/>
  <c r="L961615" i="48"/>
  <c r="L961614" i="48"/>
  <c r="L961613" i="48"/>
  <c r="L961612" i="48"/>
  <c r="L961611" i="48"/>
  <c r="L961610" i="48"/>
  <c r="L961609" i="48"/>
  <c r="L961608" i="48"/>
  <c r="L961607" i="48"/>
  <c r="L961606" i="48"/>
  <c r="L961605" i="48"/>
  <c r="L961604" i="48"/>
  <c r="L961603" i="48"/>
  <c r="L961602" i="48"/>
  <c r="L961601" i="48"/>
  <c r="L961600" i="48"/>
  <c r="L961599" i="48"/>
  <c r="L961598" i="48"/>
  <c r="L961597" i="48"/>
  <c r="L961596" i="48"/>
  <c r="L961595" i="48"/>
  <c r="L961594" i="48"/>
  <c r="L961593" i="48"/>
  <c r="L961592" i="48"/>
  <c r="L961591" i="48"/>
  <c r="L961590" i="48"/>
  <c r="L961589" i="48"/>
  <c r="L961588" i="48"/>
  <c r="L961587" i="48"/>
  <c r="L961586" i="48"/>
  <c r="L961585" i="48"/>
  <c r="L961584" i="48"/>
  <c r="L961583" i="48"/>
  <c r="L961582" i="48"/>
  <c r="L961581" i="48"/>
  <c r="L961580" i="48"/>
  <c r="L961579" i="48"/>
  <c r="L961578" i="48"/>
  <c r="L961577" i="48"/>
  <c r="L961576" i="48"/>
  <c r="L961575" i="48"/>
  <c r="L961574" i="48"/>
  <c r="L961573" i="48"/>
  <c r="L961572" i="48"/>
  <c r="L961571" i="48"/>
  <c r="L961570" i="48"/>
  <c r="L961569" i="48"/>
  <c r="L961568" i="48"/>
  <c r="L961567" i="48"/>
  <c r="L961566" i="48"/>
  <c r="L961565" i="48"/>
  <c r="L961564" i="48"/>
  <c r="L961563" i="48"/>
  <c r="L961562" i="48"/>
  <c r="L961561" i="48"/>
  <c r="L961560" i="48"/>
  <c r="L961559" i="48"/>
  <c r="L961558" i="48"/>
  <c r="L961557" i="48"/>
  <c r="L961556" i="48"/>
  <c r="L961555" i="48"/>
  <c r="L961554" i="48"/>
  <c r="L961553" i="48"/>
  <c r="L961552" i="48"/>
  <c r="L961551" i="48"/>
  <c r="L961550" i="48"/>
  <c r="L961549" i="48"/>
  <c r="L961548" i="48"/>
  <c r="L961547" i="48"/>
  <c r="L961546" i="48"/>
  <c r="L961545" i="48"/>
  <c r="L961544" i="48"/>
  <c r="L961543" i="48"/>
  <c r="L961542" i="48"/>
  <c r="L961541" i="48"/>
  <c r="L961540" i="48"/>
  <c r="L961539" i="48"/>
  <c r="L961538" i="48"/>
  <c r="L961537" i="48"/>
  <c r="L961536" i="48"/>
  <c r="L961535" i="48"/>
  <c r="L961534" i="48"/>
  <c r="L961533" i="48"/>
  <c r="L961532" i="48"/>
  <c r="L961531" i="48"/>
  <c r="L961530" i="48"/>
  <c r="L961529" i="48"/>
  <c r="L961528" i="48"/>
  <c r="L961527" i="48"/>
  <c r="L961526" i="48"/>
  <c r="L961525" i="48"/>
  <c r="L961524" i="48"/>
  <c r="L961523" i="48"/>
  <c r="L961522" i="48"/>
  <c r="L961521" i="48"/>
  <c r="L961520" i="48"/>
  <c r="L961519" i="48"/>
  <c r="L961518" i="48"/>
  <c r="L961517" i="48"/>
  <c r="L961516" i="48"/>
  <c r="L961515" i="48"/>
  <c r="L961514" i="48"/>
  <c r="L961513" i="48"/>
  <c r="L961512" i="48"/>
  <c r="L961511" i="48"/>
  <c r="L961510" i="48"/>
  <c r="L961509" i="48"/>
  <c r="L961508" i="48"/>
  <c r="L961507" i="48"/>
  <c r="L961506" i="48"/>
  <c r="L961505" i="48"/>
  <c r="L961504" i="48"/>
  <c r="L961503" i="48"/>
  <c r="L961502" i="48"/>
  <c r="L961501" i="48"/>
  <c r="L961500" i="48"/>
  <c r="L961499" i="48"/>
  <c r="L961498" i="48"/>
  <c r="L961497" i="48"/>
  <c r="L961496" i="48"/>
  <c r="L961495" i="48"/>
  <c r="L961494" i="48"/>
  <c r="L961493" i="48"/>
  <c r="L961492" i="48"/>
  <c r="L961491" i="48"/>
  <c r="L961490" i="48"/>
  <c r="L961489" i="48"/>
  <c r="L961488" i="48"/>
  <c r="L961487" i="48"/>
  <c r="L961486" i="48"/>
  <c r="L961485" i="48"/>
  <c r="L961484" i="48"/>
  <c r="L961483" i="48"/>
  <c r="L961482" i="48"/>
  <c r="L961481" i="48"/>
  <c r="L961480" i="48"/>
  <c r="L961479" i="48"/>
  <c r="L961478" i="48"/>
  <c r="L961477" i="48"/>
  <c r="L961476" i="48"/>
  <c r="L961475" i="48"/>
  <c r="L961474" i="48"/>
  <c r="L961473" i="48"/>
  <c r="L961472" i="48"/>
  <c r="L961471" i="48"/>
  <c r="L961470" i="48"/>
  <c r="L961469" i="48"/>
  <c r="L961468" i="48"/>
  <c r="L961467" i="48"/>
  <c r="L961466" i="48"/>
  <c r="L961465" i="48"/>
  <c r="L961464" i="48"/>
  <c r="L961463" i="48"/>
  <c r="L961462" i="48"/>
  <c r="L961461" i="48"/>
  <c r="L961460" i="48"/>
  <c r="L961459" i="48"/>
  <c r="L961458" i="48"/>
  <c r="L961457" i="48"/>
  <c r="L961456" i="48"/>
  <c r="L961455" i="48"/>
  <c r="L961454" i="48"/>
  <c r="L961453" i="48"/>
  <c r="L961452" i="48"/>
  <c r="L961451" i="48"/>
  <c r="L961450" i="48"/>
  <c r="L961449" i="48"/>
  <c r="L961448" i="48"/>
  <c r="L961447" i="48"/>
  <c r="L961446" i="48"/>
  <c r="L961445" i="48"/>
  <c r="L961444" i="48"/>
  <c r="L961443" i="48"/>
  <c r="L961442" i="48"/>
  <c r="L961441" i="48"/>
  <c r="L961440" i="48"/>
  <c r="L961439" i="48"/>
  <c r="L961438" i="48"/>
  <c r="L961437" i="48"/>
  <c r="L961436" i="48"/>
  <c r="L961435" i="48"/>
  <c r="L961434" i="48"/>
  <c r="L961433" i="48"/>
  <c r="L961432" i="48"/>
  <c r="L961431" i="48"/>
  <c r="L961430" i="48"/>
  <c r="L961429" i="48"/>
  <c r="L961428" i="48"/>
  <c r="L961427" i="48"/>
  <c r="L961426" i="48"/>
  <c r="L961425" i="48"/>
  <c r="L961424" i="48"/>
  <c r="L961423" i="48"/>
  <c r="L961422" i="48"/>
  <c r="L961421" i="48"/>
  <c r="L961420" i="48"/>
  <c r="L961419" i="48"/>
  <c r="L961418" i="48"/>
  <c r="L961417" i="48"/>
  <c r="L961416" i="48"/>
  <c r="L961415" i="48"/>
  <c r="L961414" i="48"/>
  <c r="L961413" i="48"/>
  <c r="L961412" i="48"/>
  <c r="L961411" i="48"/>
  <c r="L961410" i="48"/>
  <c r="L961409" i="48"/>
  <c r="L961408" i="48"/>
  <c r="L961407" i="48"/>
  <c r="L961406" i="48"/>
  <c r="L961405" i="48"/>
  <c r="L961404" i="48"/>
  <c r="L961403" i="48"/>
  <c r="L961402" i="48"/>
  <c r="L961401" i="48"/>
  <c r="L961400" i="48"/>
  <c r="L961399" i="48"/>
  <c r="L961398" i="48"/>
  <c r="L961397" i="48"/>
  <c r="L961396" i="48"/>
  <c r="L961395" i="48"/>
  <c r="L961394" i="48"/>
  <c r="L961393" i="48"/>
  <c r="L961392" i="48"/>
  <c r="L961391" i="48"/>
  <c r="L961390" i="48"/>
  <c r="L961389" i="48"/>
  <c r="L961388" i="48"/>
  <c r="L961387" i="48"/>
  <c r="L961386" i="48"/>
  <c r="L961385" i="48"/>
  <c r="L961384" i="48"/>
  <c r="L961383" i="48"/>
  <c r="L961382" i="48"/>
  <c r="L961381" i="48"/>
  <c r="L961380" i="48"/>
  <c r="L961379" i="48"/>
  <c r="L961378" i="48"/>
  <c r="L961377" i="48"/>
  <c r="L961376" i="48"/>
  <c r="L961375" i="48"/>
  <c r="L961374" i="48"/>
  <c r="L961373" i="48"/>
  <c r="L961372" i="48"/>
  <c r="L961371" i="48"/>
  <c r="L961370" i="48"/>
  <c r="L961369" i="48"/>
  <c r="L961368" i="48"/>
  <c r="L961367" i="48"/>
  <c r="L961366" i="48"/>
  <c r="L961365" i="48"/>
  <c r="L961364" i="48"/>
  <c r="L961363" i="48"/>
  <c r="L961362" i="48"/>
  <c r="L961361" i="48"/>
  <c r="L961360" i="48"/>
  <c r="L961359" i="48"/>
  <c r="L961358" i="48"/>
  <c r="L961357" i="48"/>
  <c r="L961356" i="48"/>
  <c r="L961355" i="48"/>
  <c r="L961354" i="48"/>
  <c r="L961353" i="48"/>
  <c r="L961352" i="48"/>
  <c r="L961351" i="48"/>
  <c r="L961350" i="48"/>
  <c r="L961349" i="48"/>
  <c r="L961348" i="48"/>
  <c r="L961347" i="48"/>
  <c r="L961346" i="48"/>
  <c r="L961345" i="48"/>
  <c r="L961344" i="48"/>
  <c r="L961343" i="48"/>
  <c r="L961342" i="48"/>
  <c r="L961341" i="48"/>
  <c r="L961340" i="48"/>
  <c r="L961339" i="48"/>
  <c r="L961338" i="48"/>
  <c r="L961337" i="48"/>
  <c r="L961336" i="48"/>
  <c r="L961335" i="48"/>
  <c r="L961334" i="48"/>
  <c r="L961333" i="48"/>
  <c r="L961332" i="48"/>
  <c r="L961331" i="48"/>
  <c r="L961330" i="48"/>
  <c r="L961329" i="48"/>
  <c r="L961328" i="48"/>
  <c r="L961327" i="48"/>
  <c r="L961326" i="48"/>
  <c r="L961325" i="48"/>
  <c r="L961324" i="48"/>
  <c r="L961323" i="48"/>
  <c r="L961322" i="48"/>
  <c r="L961321" i="48"/>
  <c r="L961320" i="48"/>
  <c r="L961319" i="48"/>
  <c r="L961318" i="48"/>
  <c r="L961317" i="48"/>
  <c r="L961316" i="48"/>
  <c r="L961315" i="48"/>
  <c r="L961314" i="48"/>
  <c r="L961313" i="48"/>
  <c r="L961312" i="48"/>
  <c r="L961311" i="48"/>
  <c r="L961310" i="48"/>
  <c r="L961309" i="48"/>
  <c r="L961308" i="48"/>
  <c r="L961307" i="48"/>
  <c r="L961306" i="48"/>
  <c r="L961305" i="48"/>
  <c r="L961304" i="48"/>
  <c r="L961303" i="48"/>
  <c r="L961302" i="48"/>
  <c r="L961301" i="48"/>
  <c r="L961300" i="48"/>
  <c r="L961299" i="48"/>
  <c r="L961298" i="48"/>
  <c r="L961297" i="48"/>
  <c r="L961296" i="48"/>
  <c r="L961295" i="48"/>
  <c r="L961294" i="48"/>
  <c r="L961293" i="48"/>
  <c r="L961292" i="48"/>
  <c r="L961291" i="48"/>
  <c r="L961290" i="48"/>
  <c r="L961289" i="48"/>
  <c r="L961288" i="48"/>
  <c r="L961287" i="48"/>
  <c r="L961286" i="48"/>
  <c r="L961285" i="48"/>
  <c r="L961284" i="48"/>
  <c r="L961283" i="48"/>
  <c r="L961282" i="48"/>
  <c r="L961281" i="48"/>
  <c r="L961280" i="48"/>
  <c r="L961279" i="48"/>
  <c r="L961278" i="48"/>
  <c r="L961277" i="48"/>
  <c r="L961276" i="48"/>
  <c r="L961275" i="48"/>
  <c r="L961274" i="48"/>
  <c r="L961273" i="48"/>
  <c r="L961272" i="48"/>
  <c r="L961271" i="48"/>
  <c r="L961270" i="48"/>
  <c r="L961269" i="48"/>
  <c r="L961268" i="48"/>
  <c r="L961267" i="48"/>
  <c r="L961266" i="48"/>
  <c r="L961265" i="48"/>
  <c r="L961264" i="48"/>
  <c r="L961263" i="48"/>
  <c r="L961262" i="48"/>
  <c r="L961261" i="48"/>
  <c r="L961260" i="48"/>
  <c r="L961259" i="48"/>
  <c r="L961258" i="48"/>
  <c r="L961257" i="48"/>
  <c r="L961256" i="48"/>
  <c r="L961255" i="48"/>
  <c r="L961254" i="48"/>
  <c r="L961253" i="48"/>
  <c r="L961252" i="48"/>
  <c r="L961251" i="48"/>
  <c r="L961250" i="48"/>
  <c r="L961249" i="48"/>
  <c r="L961248" i="48"/>
  <c r="L961247" i="48"/>
  <c r="L961246" i="48"/>
  <c r="L961245" i="48"/>
  <c r="L961244" i="48"/>
  <c r="L961243" i="48"/>
  <c r="L961242" i="48"/>
  <c r="L961241" i="48"/>
  <c r="L961240" i="48"/>
  <c r="L961239" i="48"/>
  <c r="L961238" i="48"/>
  <c r="L961237" i="48"/>
  <c r="L961236" i="48"/>
  <c r="L961235" i="48"/>
  <c r="L961234" i="48"/>
  <c r="L961233" i="48"/>
  <c r="L961232" i="48"/>
  <c r="L961231" i="48"/>
  <c r="L961230" i="48"/>
  <c r="L961229" i="48"/>
  <c r="L961228" i="48"/>
  <c r="L961227" i="48"/>
  <c r="L961226" i="48"/>
  <c r="L961225" i="48"/>
  <c r="L961224" i="48"/>
  <c r="L961223" i="48"/>
  <c r="L961222" i="48"/>
  <c r="L961221" i="48"/>
  <c r="L961220" i="48"/>
  <c r="L961219" i="48"/>
  <c r="L961218" i="48"/>
  <c r="L961217" i="48"/>
  <c r="L961216" i="48"/>
  <c r="L961215" i="48"/>
  <c r="L961214" i="48"/>
  <c r="L961213" i="48"/>
  <c r="L961212" i="48"/>
  <c r="L961211" i="48"/>
  <c r="L961210" i="48"/>
  <c r="L961209" i="48"/>
  <c r="L961208" i="48"/>
  <c r="L961207" i="48"/>
  <c r="L961206" i="48"/>
  <c r="L961205" i="48"/>
  <c r="L961204" i="48"/>
  <c r="L961203" i="48"/>
  <c r="L961202" i="48"/>
  <c r="L961201" i="48"/>
  <c r="L961200" i="48"/>
  <c r="L961199" i="48"/>
  <c r="L961198" i="48"/>
  <c r="L961197" i="48"/>
  <c r="L961196" i="48"/>
  <c r="L961195" i="48"/>
  <c r="L961194" i="48"/>
  <c r="L961193" i="48"/>
  <c r="L961192" i="48"/>
  <c r="L961191" i="48"/>
  <c r="L961190" i="48"/>
  <c r="L961189" i="48"/>
  <c r="L961188" i="48"/>
  <c r="L961187" i="48"/>
  <c r="L961186" i="48"/>
  <c r="L961185" i="48"/>
  <c r="L961184" i="48"/>
  <c r="L961183" i="48"/>
  <c r="L961182" i="48"/>
  <c r="L961181" i="48"/>
  <c r="L961180" i="48"/>
  <c r="L961179" i="48"/>
  <c r="L961178" i="48"/>
  <c r="L961177" i="48"/>
  <c r="L961176" i="48"/>
  <c r="L961175" i="48"/>
  <c r="L961174" i="48"/>
  <c r="L961173" i="48"/>
  <c r="L961172" i="48"/>
  <c r="L961171" i="48"/>
  <c r="L961170" i="48"/>
  <c r="L961169" i="48"/>
  <c r="L961168" i="48"/>
  <c r="L961167" i="48"/>
  <c r="L961166" i="48"/>
  <c r="L961165" i="48"/>
  <c r="L961164" i="48"/>
  <c r="L961163" i="48"/>
  <c r="L961162" i="48"/>
  <c r="L961161" i="48"/>
  <c r="L961160" i="48"/>
  <c r="L961159" i="48"/>
  <c r="L961158" i="48"/>
  <c r="L961157" i="48"/>
  <c r="L961156" i="48"/>
  <c r="L961155" i="48"/>
  <c r="L961154" i="48"/>
  <c r="L961153" i="48"/>
  <c r="L961152" i="48"/>
  <c r="L961151" i="48"/>
  <c r="L961150" i="48"/>
  <c r="L961149" i="48"/>
  <c r="L961148" i="48"/>
  <c r="L961147" i="48"/>
  <c r="L961146" i="48"/>
  <c r="L961145" i="48"/>
  <c r="L961144" i="48"/>
  <c r="L961143" i="48"/>
  <c r="L961142" i="48"/>
  <c r="L961141" i="48"/>
  <c r="L961140" i="48"/>
  <c r="L961139" i="48"/>
  <c r="L961138" i="48"/>
  <c r="L961137" i="48"/>
  <c r="L961136" i="48"/>
  <c r="L961135" i="48"/>
  <c r="L961134" i="48"/>
  <c r="L961133" i="48"/>
  <c r="L961132" i="48"/>
  <c r="L961131" i="48"/>
  <c r="L961130" i="48"/>
  <c r="L961129" i="48"/>
  <c r="L961128" i="48"/>
  <c r="L961127" i="48"/>
  <c r="L961126" i="48"/>
  <c r="L961125" i="48"/>
  <c r="L961124" i="48"/>
  <c r="L961123" i="48"/>
  <c r="L961122" i="48"/>
  <c r="L961121" i="48"/>
  <c r="L961120" i="48"/>
  <c r="L961119" i="48"/>
  <c r="L961118" i="48"/>
  <c r="L961117" i="48"/>
  <c r="L961116" i="48"/>
  <c r="L961115" i="48"/>
  <c r="L961114" i="48"/>
  <c r="L961113" i="48"/>
  <c r="L961112" i="48"/>
  <c r="L961111" i="48"/>
  <c r="L961110" i="48"/>
  <c r="L961109" i="48"/>
  <c r="L961108" i="48"/>
  <c r="L961107" i="48"/>
  <c r="L961106" i="48"/>
  <c r="L961105" i="48"/>
  <c r="L961104" i="48"/>
  <c r="L961103" i="48"/>
  <c r="L961102" i="48"/>
  <c r="L961101" i="48"/>
  <c r="L961100" i="48"/>
  <c r="L961099" i="48"/>
  <c r="L961098" i="48"/>
  <c r="L961097" i="48"/>
  <c r="L961096" i="48"/>
  <c r="L961095" i="48"/>
  <c r="L961094" i="48"/>
  <c r="L961093" i="48"/>
  <c r="L961092" i="48"/>
  <c r="L961091" i="48"/>
  <c r="L961090" i="48"/>
  <c r="L961089" i="48"/>
  <c r="L961088" i="48"/>
  <c r="L961087" i="48"/>
  <c r="L961086" i="48"/>
  <c r="L961085" i="48"/>
  <c r="L961084" i="48"/>
  <c r="L961083" i="48"/>
  <c r="L961082" i="48"/>
  <c r="L961081" i="48"/>
  <c r="L961080" i="48"/>
  <c r="L961079" i="48"/>
  <c r="L961078" i="48"/>
  <c r="L961077" i="48"/>
  <c r="L961076" i="48"/>
  <c r="L961075" i="48"/>
  <c r="L961074" i="48"/>
  <c r="L961073" i="48"/>
  <c r="L961072" i="48"/>
  <c r="L961071" i="48"/>
  <c r="L961070" i="48"/>
  <c r="L961069" i="48"/>
  <c r="L961068" i="48"/>
  <c r="L961067" i="48"/>
  <c r="L961066" i="48"/>
  <c r="L961065" i="48"/>
  <c r="L961064" i="48"/>
  <c r="L961063" i="48"/>
  <c r="L961062" i="48"/>
  <c r="L961061" i="48"/>
  <c r="L961060" i="48"/>
  <c r="L961059" i="48"/>
  <c r="L961058" i="48"/>
  <c r="L961057" i="48"/>
  <c r="L961056" i="48"/>
  <c r="L961055" i="48"/>
  <c r="L961054" i="48"/>
  <c r="L961053" i="48"/>
  <c r="L961052" i="48"/>
  <c r="L961051" i="48"/>
  <c r="L961050" i="48"/>
  <c r="L961049" i="48"/>
  <c r="L961048" i="48"/>
  <c r="L961047" i="48"/>
  <c r="L961046" i="48"/>
  <c r="L961045" i="48"/>
  <c r="L961044" i="48"/>
  <c r="L961043" i="48"/>
  <c r="L961042" i="48"/>
  <c r="L961041" i="48"/>
  <c r="L961040" i="48"/>
  <c r="L961039" i="48"/>
  <c r="L961038" i="48"/>
  <c r="L961037" i="48"/>
  <c r="L961036" i="48"/>
  <c r="L961035" i="48"/>
  <c r="L961034" i="48"/>
  <c r="L961033" i="48"/>
  <c r="L961032" i="48"/>
  <c r="L961031" i="48"/>
  <c r="L961030" i="48"/>
  <c r="L961029" i="48"/>
  <c r="L961028" i="48"/>
  <c r="L961027" i="48"/>
  <c r="L961026" i="48"/>
  <c r="L961025" i="48"/>
  <c r="L961024" i="48"/>
  <c r="L961023" i="48"/>
  <c r="L961022" i="48"/>
  <c r="L961021" i="48"/>
  <c r="L961020" i="48"/>
  <c r="L961019" i="48"/>
  <c r="L961018" i="48"/>
  <c r="L961017" i="48"/>
  <c r="L961016" i="48"/>
  <c r="L961015" i="48"/>
  <c r="L961014" i="48"/>
  <c r="L961013" i="48"/>
  <c r="L961012" i="48"/>
  <c r="L961011" i="48"/>
  <c r="L961010" i="48"/>
  <c r="L961009" i="48"/>
  <c r="L961008" i="48"/>
  <c r="L961007" i="48"/>
  <c r="L961006" i="48"/>
  <c r="L961005" i="48"/>
  <c r="L961004" i="48"/>
  <c r="L961003" i="48"/>
  <c r="L961002" i="48"/>
  <c r="L961001" i="48"/>
  <c r="L961000" i="48"/>
  <c r="L960999" i="48"/>
  <c r="L960998" i="48"/>
  <c r="L960997" i="48"/>
  <c r="L960996" i="48"/>
  <c r="L960995" i="48"/>
  <c r="L960994" i="48"/>
  <c r="L960993" i="48"/>
  <c r="L960992" i="48"/>
  <c r="L960991" i="48"/>
  <c r="L960990" i="48"/>
  <c r="L960989" i="48"/>
  <c r="L960988" i="48"/>
  <c r="L960987" i="48"/>
  <c r="L960986" i="48"/>
  <c r="L960985" i="48"/>
  <c r="L960984" i="48"/>
  <c r="L960983" i="48"/>
  <c r="L960982" i="48"/>
  <c r="L960981" i="48"/>
  <c r="L960980" i="48"/>
  <c r="L960979" i="48"/>
  <c r="L960978" i="48"/>
  <c r="L960977" i="48"/>
  <c r="L960976" i="48"/>
  <c r="L960975" i="48"/>
  <c r="L960974" i="48"/>
  <c r="L960973" i="48"/>
  <c r="L960972" i="48"/>
  <c r="L960971" i="48"/>
  <c r="L960970" i="48"/>
  <c r="L960969" i="48"/>
  <c r="L960968" i="48"/>
  <c r="L960967" i="48"/>
  <c r="L960966" i="48"/>
  <c r="L960965" i="48"/>
  <c r="L960964" i="48"/>
  <c r="L960963" i="48"/>
  <c r="L960962" i="48"/>
  <c r="L960961" i="48"/>
  <c r="L960960" i="48"/>
  <c r="L960959" i="48"/>
  <c r="L960958" i="48"/>
  <c r="L960957" i="48"/>
  <c r="L960956" i="48"/>
  <c r="L960955" i="48"/>
  <c r="L960954" i="48"/>
  <c r="L960953" i="48"/>
  <c r="L960952" i="48"/>
  <c r="L960951" i="48"/>
  <c r="L960950" i="48"/>
  <c r="L960949" i="48"/>
  <c r="L960948" i="48"/>
  <c r="L960947" i="48"/>
  <c r="L960946" i="48"/>
  <c r="L960945" i="48"/>
  <c r="L960944" i="48"/>
  <c r="L960943" i="48"/>
  <c r="L960942" i="48"/>
  <c r="L960941" i="48"/>
  <c r="L960940" i="48"/>
  <c r="L960939" i="48"/>
  <c r="L960938" i="48"/>
  <c r="L960937" i="48"/>
  <c r="L960936" i="48"/>
  <c r="L960935" i="48"/>
  <c r="L960934" i="48"/>
  <c r="L960933" i="48"/>
  <c r="L960932" i="48"/>
  <c r="L960931" i="48"/>
  <c r="L960930" i="48"/>
  <c r="L960929" i="48"/>
  <c r="L960928" i="48"/>
  <c r="L960927" i="48"/>
  <c r="L960926" i="48"/>
  <c r="L960925" i="48"/>
  <c r="L960924" i="48"/>
  <c r="L960923" i="48"/>
  <c r="L960922" i="48"/>
  <c r="L960921" i="48"/>
  <c r="L960920" i="48"/>
  <c r="L960919" i="48"/>
  <c r="L960918" i="48"/>
  <c r="L960917" i="48"/>
  <c r="L960916" i="48"/>
  <c r="L960915" i="48"/>
  <c r="L960914" i="48"/>
  <c r="L960913" i="48"/>
  <c r="L960912" i="48"/>
  <c r="L960911" i="48"/>
  <c r="L960910" i="48"/>
  <c r="L960909" i="48"/>
  <c r="L960908" i="48"/>
  <c r="L960907" i="48"/>
  <c r="L960906" i="48"/>
  <c r="L960905" i="48"/>
  <c r="L960904" i="48"/>
  <c r="L960903" i="48"/>
  <c r="L960902" i="48"/>
  <c r="L960901" i="48"/>
  <c r="L960900" i="48"/>
  <c r="L960899" i="48"/>
  <c r="L960898" i="48"/>
  <c r="L960897" i="48"/>
  <c r="L960896" i="48"/>
  <c r="L960895" i="48"/>
  <c r="L960894" i="48"/>
  <c r="L960893" i="48"/>
  <c r="L960892" i="48"/>
  <c r="L960891" i="48"/>
  <c r="L960890" i="48"/>
  <c r="L960889" i="48"/>
  <c r="L960888" i="48"/>
  <c r="L960887" i="48"/>
  <c r="L960886" i="48"/>
  <c r="L960885" i="48"/>
  <c r="L960884" i="48"/>
  <c r="L960883" i="48"/>
  <c r="L960882" i="48"/>
  <c r="L960881" i="48"/>
  <c r="L960880" i="48"/>
  <c r="L960879" i="48"/>
  <c r="L960878" i="48"/>
  <c r="L960877" i="48"/>
  <c r="L960876" i="48"/>
  <c r="L960875" i="48"/>
  <c r="L960874" i="48"/>
  <c r="L960873" i="48"/>
  <c r="L960872" i="48"/>
  <c r="L960871" i="48"/>
  <c r="L960870" i="48"/>
  <c r="L960869" i="48"/>
  <c r="L960868" i="48"/>
  <c r="L960867" i="48"/>
  <c r="L960866" i="48"/>
  <c r="L960865" i="48"/>
  <c r="L960864" i="48"/>
  <c r="L960863" i="48"/>
  <c r="L960862" i="48"/>
  <c r="L960861" i="48"/>
  <c r="L960860" i="48"/>
  <c r="L960859" i="48"/>
  <c r="L960858" i="48"/>
  <c r="L960857" i="48"/>
  <c r="L960856" i="48"/>
  <c r="L960855" i="48"/>
  <c r="L960854" i="48"/>
  <c r="L960853" i="48"/>
  <c r="L960852" i="48"/>
  <c r="L960851" i="48"/>
  <c r="L960850" i="48"/>
  <c r="L960849" i="48"/>
  <c r="L960848" i="48"/>
  <c r="L960847" i="48"/>
  <c r="L960846" i="48"/>
  <c r="L960845" i="48"/>
  <c r="L960844" i="48"/>
  <c r="L960843" i="48"/>
  <c r="L960842" i="48"/>
  <c r="L960841" i="48"/>
  <c r="L960840" i="48"/>
  <c r="L960839" i="48"/>
  <c r="L960838" i="48"/>
  <c r="L960837" i="48"/>
  <c r="L960836" i="48"/>
  <c r="L960835" i="48"/>
  <c r="L960834" i="48"/>
  <c r="L960833" i="48"/>
  <c r="L960832" i="48"/>
  <c r="L960831" i="48"/>
  <c r="L960830" i="48"/>
  <c r="L960829" i="48"/>
  <c r="L960828" i="48"/>
  <c r="L960827" i="48"/>
  <c r="L960826" i="48"/>
  <c r="L960825" i="48"/>
  <c r="L960824" i="48"/>
  <c r="L960823" i="48"/>
  <c r="L960822" i="48"/>
  <c r="L960821" i="48"/>
  <c r="L960820" i="48"/>
  <c r="L960819" i="48"/>
  <c r="L960818" i="48"/>
  <c r="L960817" i="48"/>
  <c r="L960816" i="48"/>
  <c r="L960815" i="48"/>
  <c r="L960814" i="48"/>
  <c r="L960813" i="48"/>
  <c r="L960812" i="48"/>
  <c r="L960811" i="48"/>
  <c r="L960810" i="48"/>
  <c r="L960809" i="48"/>
  <c r="L960808" i="48"/>
  <c r="L960807" i="48"/>
  <c r="L960806" i="48"/>
  <c r="L960805" i="48"/>
  <c r="L960804" i="48"/>
  <c r="L960803" i="48"/>
  <c r="L960802" i="48"/>
  <c r="L960801" i="48"/>
  <c r="L960800" i="48"/>
  <c r="L960799" i="48"/>
  <c r="L960798" i="48"/>
  <c r="L960797" i="48"/>
  <c r="L960796" i="48"/>
  <c r="L960795" i="48"/>
  <c r="L960794" i="48"/>
  <c r="L960793" i="48"/>
  <c r="L960792" i="48"/>
  <c r="L960791" i="48"/>
  <c r="L960790" i="48"/>
  <c r="L960789" i="48"/>
  <c r="L960788" i="48"/>
  <c r="L960787" i="48"/>
  <c r="L960786" i="48"/>
  <c r="L960785" i="48"/>
  <c r="L960784" i="48"/>
  <c r="L960783" i="48"/>
  <c r="L960782" i="48"/>
  <c r="L960781" i="48"/>
  <c r="L960780" i="48"/>
  <c r="L960779" i="48"/>
  <c r="L960778" i="48"/>
  <c r="L960777" i="48"/>
  <c r="L960776" i="48"/>
  <c r="L960775" i="48"/>
  <c r="L960774" i="48"/>
  <c r="L960773" i="48"/>
  <c r="L960772" i="48"/>
  <c r="L960771" i="48"/>
  <c r="L960770" i="48"/>
  <c r="L960769" i="48"/>
  <c r="L960768" i="48"/>
  <c r="L960767" i="48"/>
  <c r="L960766" i="48"/>
  <c r="L960765" i="48"/>
  <c r="L960764" i="48"/>
  <c r="L960763" i="48"/>
  <c r="L960762" i="48"/>
  <c r="L960761" i="48"/>
  <c r="L960760" i="48"/>
  <c r="L960759" i="48"/>
  <c r="L960758" i="48"/>
  <c r="L960757" i="48"/>
  <c r="L960756" i="48"/>
  <c r="L960755" i="48"/>
  <c r="L960754" i="48"/>
  <c r="L960753" i="48"/>
  <c r="L960752" i="48"/>
  <c r="L960751" i="48"/>
  <c r="L960750" i="48"/>
  <c r="L960749" i="48"/>
  <c r="L960748" i="48"/>
  <c r="L960747" i="48"/>
  <c r="L960746" i="48"/>
  <c r="L960745" i="48"/>
  <c r="L960744" i="48"/>
  <c r="L960743" i="48"/>
  <c r="L960742" i="48"/>
  <c r="L960741" i="48"/>
  <c r="L960740" i="48"/>
  <c r="L960739" i="48"/>
  <c r="L960738" i="48"/>
  <c r="L960737" i="48"/>
  <c r="L960736" i="48"/>
  <c r="L960735" i="48"/>
  <c r="L960734" i="48"/>
  <c r="L960733" i="48"/>
  <c r="L960732" i="48"/>
  <c r="L960731" i="48"/>
  <c r="L960730" i="48"/>
  <c r="L960729" i="48"/>
  <c r="L960728" i="48"/>
  <c r="L960727" i="48"/>
  <c r="L960726" i="48"/>
  <c r="L960725" i="48"/>
  <c r="L960724" i="48"/>
  <c r="L960723" i="48"/>
  <c r="L960722" i="48"/>
  <c r="L960721" i="48"/>
  <c r="L960720" i="48"/>
  <c r="L960719" i="48"/>
  <c r="L960718" i="48"/>
  <c r="L960717" i="48"/>
  <c r="L960716" i="48"/>
  <c r="L960715" i="48"/>
  <c r="L960714" i="48"/>
  <c r="L960713" i="48"/>
  <c r="L960712" i="48"/>
  <c r="L960711" i="48"/>
  <c r="L960710" i="48"/>
  <c r="L960709" i="48"/>
  <c r="L960708" i="48"/>
  <c r="L960707" i="48"/>
  <c r="L960706" i="48"/>
  <c r="L960705" i="48"/>
  <c r="L960704" i="48"/>
  <c r="L960703" i="48"/>
  <c r="L960702" i="48"/>
  <c r="L960701" i="48"/>
  <c r="L960700" i="48"/>
  <c r="L960699" i="48"/>
  <c r="L960698" i="48"/>
  <c r="L960697" i="48"/>
  <c r="L960696" i="48"/>
  <c r="L960695" i="48"/>
  <c r="L960694" i="48"/>
  <c r="L960693" i="48"/>
  <c r="L960692" i="48"/>
  <c r="L960691" i="48"/>
  <c r="L960690" i="48"/>
  <c r="L960689" i="48"/>
  <c r="L960688" i="48"/>
  <c r="L960687" i="48"/>
  <c r="L960686" i="48"/>
  <c r="L960685" i="48"/>
  <c r="L960684" i="48"/>
  <c r="L960683" i="48"/>
  <c r="L960682" i="48"/>
  <c r="L960681" i="48"/>
  <c r="L960680" i="48"/>
  <c r="L960679" i="48"/>
  <c r="L960678" i="48"/>
  <c r="L960677" i="48"/>
  <c r="L960676" i="48"/>
  <c r="L960675" i="48"/>
  <c r="L960674" i="48"/>
  <c r="L960673" i="48"/>
  <c r="L960672" i="48"/>
  <c r="L960671" i="48"/>
  <c r="L960670" i="48"/>
  <c r="L960669" i="48"/>
  <c r="L960668" i="48"/>
  <c r="L960667" i="48"/>
  <c r="L960666" i="48"/>
  <c r="L960665" i="48"/>
  <c r="L960664" i="48"/>
  <c r="L960663" i="48"/>
  <c r="L960662" i="48"/>
  <c r="L960661" i="48"/>
  <c r="L960660" i="48"/>
  <c r="L960659" i="48"/>
  <c r="L960658" i="48"/>
  <c r="L960657" i="48"/>
  <c r="L960656" i="48"/>
  <c r="L960655" i="48"/>
  <c r="L960654" i="48"/>
  <c r="L960653" i="48"/>
  <c r="L960652" i="48"/>
  <c r="L960651" i="48"/>
  <c r="L960650" i="48"/>
  <c r="L960649" i="48"/>
  <c r="L960648" i="48"/>
  <c r="L960647" i="48"/>
  <c r="L960646" i="48"/>
  <c r="L960645" i="48"/>
  <c r="L960644" i="48"/>
  <c r="L960643" i="48"/>
  <c r="L960642" i="48"/>
  <c r="L960641" i="48"/>
  <c r="L960640" i="48"/>
  <c r="L960639" i="48"/>
  <c r="L960638" i="48"/>
  <c r="L960637" i="48"/>
  <c r="L960636" i="48"/>
  <c r="L960635" i="48"/>
  <c r="L960634" i="48"/>
  <c r="L960633" i="48"/>
  <c r="L960632" i="48"/>
  <c r="L960631" i="48"/>
  <c r="L960630" i="48"/>
  <c r="L960629" i="48"/>
  <c r="L960628" i="48"/>
  <c r="L960627" i="48"/>
  <c r="L960626" i="48"/>
  <c r="L960625" i="48"/>
  <c r="L960624" i="48"/>
  <c r="L960623" i="48"/>
  <c r="L960622" i="48"/>
  <c r="L960621" i="48"/>
  <c r="L960620" i="48"/>
  <c r="L960619" i="48"/>
  <c r="L960618" i="48"/>
  <c r="L960617" i="48"/>
  <c r="L960616" i="48"/>
  <c r="L960615" i="48"/>
  <c r="L960614" i="48"/>
  <c r="L960613" i="48"/>
  <c r="L960612" i="48"/>
  <c r="L960611" i="48"/>
  <c r="L960610" i="48"/>
  <c r="L960609" i="48"/>
  <c r="L960608" i="48"/>
  <c r="L960607" i="48"/>
  <c r="L960606" i="48"/>
  <c r="L960605" i="48"/>
  <c r="L960604" i="48"/>
  <c r="L960603" i="48"/>
  <c r="L960602" i="48"/>
  <c r="L960601" i="48"/>
  <c r="L960600" i="48"/>
  <c r="L960599" i="48"/>
  <c r="L960598" i="48"/>
  <c r="L960597" i="48"/>
  <c r="L960596" i="48"/>
  <c r="L960595" i="48"/>
  <c r="L960594" i="48"/>
  <c r="L960593" i="48"/>
  <c r="L960592" i="48"/>
  <c r="L960591" i="48"/>
  <c r="L960590" i="48"/>
  <c r="L960589" i="48"/>
  <c r="L960588" i="48"/>
  <c r="L960587" i="48"/>
  <c r="L960586" i="48"/>
  <c r="L960585" i="48"/>
  <c r="L960584" i="48"/>
  <c r="L960583" i="48"/>
  <c r="L960582" i="48"/>
  <c r="L960581" i="48"/>
  <c r="L960580" i="48"/>
  <c r="L960579" i="48"/>
  <c r="L960578" i="48"/>
  <c r="L960577" i="48"/>
  <c r="L960576" i="48"/>
  <c r="L960575" i="48"/>
  <c r="L960574" i="48"/>
  <c r="L960573" i="48"/>
  <c r="L960572" i="48"/>
  <c r="L960571" i="48"/>
  <c r="L960570" i="48"/>
  <c r="L960569" i="48"/>
  <c r="L960568" i="48"/>
  <c r="L960567" i="48"/>
  <c r="L960566" i="48"/>
  <c r="L960565" i="48"/>
  <c r="L960564" i="48"/>
  <c r="L960563" i="48"/>
  <c r="L960562" i="48"/>
  <c r="L960561" i="48"/>
  <c r="L960560" i="48"/>
  <c r="L960559" i="48"/>
  <c r="L960558" i="48"/>
  <c r="L960557" i="48"/>
  <c r="L960556" i="48"/>
  <c r="L960555" i="48"/>
  <c r="L960554" i="48"/>
  <c r="L960553" i="48"/>
  <c r="L960552" i="48"/>
  <c r="L960551" i="48"/>
  <c r="L960550" i="48"/>
  <c r="L960549" i="48"/>
  <c r="L960548" i="48"/>
  <c r="L960547" i="48"/>
  <c r="L960546" i="48"/>
  <c r="L960545" i="48"/>
  <c r="L960544" i="48"/>
  <c r="L960543" i="48"/>
  <c r="L960542" i="48"/>
  <c r="L960541" i="48"/>
  <c r="L960540" i="48"/>
  <c r="L960539" i="48"/>
  <c r="L960538" i="48"/>
  <c r="L960537" i="48"/>
  <c r="L960536" i="48"/>
  <c r="L960535" i="48"/>
  <c r="L960534" i="48"/>
  <c r="L960533" i="48"/>
  <c r="L960532" i="48"/>
  <c r="L960531" i="48"/>
  <c r="L960530" i="48"/>
  <c r="L960529" i="48"/>
  <c r="L960528" i="48"/>
  <c r="L960527" i="48"/>
  <c r="L960526" i="48"/>
  <c r="L960525" i="48"/>
  <c r="L960524" i="48"/>
  <c r="L960523" i="48"/>
  <c r="L960522" i="48"/>
  <c r="L960521" i="48"/>
  <c r="L960520" i="48"/>
  <c r="L960519" i="48"/>
  <c r="L960518" i="48"/>
  <c r="L960517" i="48"/>
  <c r="L960516" i="48"/>
  <c r="L960515" i="48"/>
  <c r="L960514" i="48"/>
  <c r="L960513" i="48"/>
  <c r="L960512" i="48"/>
  <c r="L960511" i="48"/>
  <c r="L960510" i="48"/>
  <c r="L960509" i="48"/>
  <c r="L960508" i="48"/>
  <c r="L960507" i="48"/>
  <c r="L960506" i="48"/>
  <c r="L960505" i="48"/>
  <c r="L960504" i="48"/>
  <c r="L960503" i="48"/>
  <c r="L960502" i="48"/>
  <c r="L960501" i="48"/>
  <c r="L960500" i="48"/>
  <c r="L960499" i="48"/>
  <c r="L960498" i="48"/>
  <c r="L960497" i="48"/>
  <c r="L960496" i="48"/>
  <c r="L960495" i="48"/>
  <c r="L960494" i="48"/>
  <c r="L960493" i="48"/>
  <c r="L960492" i="48"/>
  <c r="L960491" i="48"/>
  <c r="L960490" i="48"/>
  <c r="L960489" i="48"/>
  <c r="L960488" i="48"/>
  <c r="L960487" i="48"/>
  <c r="L960486" i="48"/>
  <c r="L960485" i="48"/>
  <c r="L960484" i="48"/>
  <c r="L960483" i="48"/>
  <c r="L960482" i="48"/>
  <c r="L960481" i="48"/>
  <c r="L960480" i="48"/>
  <c r="L960479" i="48"/>
  <c r="L960478" i="48"/>
  <c r="L960477" i="48"/>
  <c r="L960476" i="48"/>
  <c r="L960475" i="48"/>
  <c r="L960474" i="48"/>
  <c r="L960473" i="48"/>
  <c r="L960472" i="48"/>
  <c r="L960471" i="48"/>
  <c r="L960470" i="48"/>
  <c r="L960469" i="48"/>
  <c r="L960468" i="48"/>
  <c r="L960467" i="48"/>
  <c r="L960466" i="48"/>
  <c r="L960465" i="48"/>
  <c r="L960464" i="48"/>
  <c r="L960463" i="48"/>
  <c r="L960462" i="48"/>
  <c r="L960461" i="48"/>
  <c r="L960460" i="48"/>
  <c r="L960459" i="48"/>
  <c r="L960458" i="48"/>
  <c r="L960457" i="48"/>
  <c r="L960456" i="48"/>
  <c r="L960455" i="48"/>
  <c r="L960454" i="48"/>
  <c r="L960453" i="48"/>
  <c r="L960452" i="48"/>
  <c r="L960451" i="48"/>
  <c r="L960450" i="48"/>
  <c r="L960449" i="48"/>
  <c r="L960448" i="48"/>
  <c r="L960447" i="48"/>
  <c r="L960446" i="48"/>
  <c r="L960445" i="48"/>
  <c r="L960444" i="48"/>
  <c r="L960443" i="48"/>
  <c r="L960442" i="48"/>
  <c r="L960441" i="48"/>
  <c r="L960440" i="48"/>
  <c r="L960439" i="48"/>
  <c r="L960438" i="48"/>
  <c r="L960437" i="48"/>
  <c r="L960436" i="48"/>
  <c r="L960435" i="48"/>
  <c r="L960434" i="48"/>
  <c r="L960433" i="48"/>
  <c r="L960432" i="48"/>
  <c r="L960431" i="48"/>
  <c r="L960430" i="48"/>
  <c r="L960429" i="48"/>
  <c r="L960428" i="48"/>
  <c r="L960427" i="48"/>
  <c r="L960426" i="48"/>
  <c r="L960425" i="48"/>
  <c r="L960424" i="48"/>
  <c r="L960423" i="48"/>
  <c r="L960422" i="48"/>
  <c r="L960421" i="48"/>
  <c r="L960420" i="48"/>
  <c r="L960419" i="48"/>
  <c r="L960418" i="48"/>
  <c r="L960417" i="48"/>
  <c r="L960416" i="48"/>
  <c r="L960415" i="48"/>
  <c r="L960414" i="48"/>
  <c r="L960413" i="48"/>
  <c r="L960412" i="48"/>
  <c r="L960411" i="48"/>
  <c r="L960410" i="48"/>
  <c r="L960409" i="48"/>
  <c r="L960408" i="48"/>
  <c r="L960407" i="48"/>
  <c r="L960406" i="48"/>
  <c r="L960405" i="48"/>
  <c r="L960404" i="48"/>
  <c r="L960403" i="48"/>
  <c r="L960402" i="48"/>
  <c r="L960401" i="48"/>
  <c r="L960400" i="48"/>
  <c r="L960399" i="48"/>
  <c r="L960398" i="48"/>
  <c r="L960397" i="48"/>
  <c r="L960396" i="48"/>
  <c r="L960395" i="48"/>
  <c r="L960394" i="48"/>
  <c r="L960393" i="48"/>
  <c r="L960392" i="48"/>
  <c r="L960391" i="48"/>
  <c r="L960390" i="48"/>
  <c r="L960389" i="48"/>
  <c r="L960388" i="48"/>
  <c r="L960387" i="48"/>
  <c r="L960386" i="48"/>
  <c r="L960385" i="48"/>
  <c r="L960384" i="48"/>
  <c r="L960383" i="48"/>
  <c r="L960382" i="48"/>
  <c r="L960381" i="48"/>
  <c r="L960380" i="48"/>
  <c r="L960379" i="48"/>
  <c r="L960378" i="48"/>
  <c r="L960377" i="48"/>
  <c r="L960376" i="48"/>
  <c r="L960375" i="48"/>
  <c r="L960374" i="48"/>
  <c r="L960373" i="48"/>
  <c r="L960372" i="48"/>
  <c r="L960371" i="48"/>
  <c r="L960370" i="48"/>
  <c r="L960369" i="48"/>
  <c r="L960368" i="48"/>
  <c r="L960367" i="48"/>
  <c r="L960366" i="48"/>
  <c r="L960365" i="48"/>
  <c r="L960364" i="48"/>
  <c r="L960363" i="48"/>
  <c r="L960362" i="48"/>
  <c r="L960361" i="48"/>
  <c r="L960360" i="48"/>
  <c r="L960359" i="48"/>
  <c r="L960358" i="48"/>
  <c r="L960357" i="48"/>
  <c r="L960356" i="48"/>
  <c r="L960355" i="48"/>
  <c r="L960354" i="48"/>
  <c r="L960353" i="48"/>
  <c r="L960352" i="48"/>
  <c r="L960351" i="48"/>
  <c r="L960350" i="48"/>
  <c r="L960349" i="48"/>
  <c r="L960348" i="48"/>
  <c r="L960347" i="48"/>
  <c r="L960346" i="48"/>
  <c r="L960345" i="48"/>
  <c r="L960344" i="48"/>
  <c r="L960343" i="48"/>
  <c r="L960342" i="48"/>
  <c r="L960341" i="48"/>
  <c r="L960340" i="48"/>
  <c r="L960339" i="48"/>
  <c r="L960338" i="48"/>
  <c r="L960337" i="48"/>
  <c r="L960336" i="48"/>
  <c r="L960335" i="48"/>
  <c r="L960334" i="48"/>
  <c r="L960333" i="48"/>
  <c r="L960332" i="48"/>
  <c r="L960331" i="48"/>
  <c r="L960330" i="48"/>
  <c r="L960329" i="48"/>
  <c r="L960328" i="48"/>
  <c r="L960327" i="48"/>
  <c r="L960326" i="48"/>
  <c r="L960325" i="48"/>
  <c r="L960324" i="48"/>
  <c r="L960323" i="48"/>
  <c r="L960322" i="48"/>
  <c r="L960321" i="48"/>
  <c r="L960320" i="48"/>
  <c r="L960319" i="48"/>
  <c r="L960318" i="48"/>
  <c r="L960317" i="48"/>
  <c r="L960316" i="48"/>
  <c r="L960315" i="48"/>
  <c r="L960314" i="48"/>
  <c r="L960313" i="48"/>
  <c r="L960312" i="48"/>
  <c r="L960311" i="48"/>
  <c r="L960310" i="48"/>
  <c r="L960309" i="48"/>
  <c r="L960308" i="48"/>
  <c r="L960307" i="48"/>
  <c r="L960306" i="48"/>
  <c r="L960305" i="48"/>
  <c r="L960304" i="48"/>
  <c r="L960303" i="48"/>
  <c r="L960302" i="48"/>
  <c r="L960301" i="48"/>
  <c r="L960300" i="48"/>
  <c r="L960299" i="48"/>
  <c r="L960298" i="48"/>
  <c r="L960297" i="48"/>
  <c r="L960296" i="48"/>
  <c r="L960295" i="48"/>
  <c r="L960294" i="48"/>
  <c r="L960293" i="48"/>
  <c r="L960292" i="48"/>
  <c r="L960291" i="48"/>
  <c r="L960290" i="48"/>
  <c r="L960289" i="48"/>
  <c r="L960288" i="48"/>
  <c r="L960287" i="48"/>
  <c r="L960286" i="48"/>
  <c r="L960285" i="48"/>
  <c r="L960284" i="48"/>
  <c r="L960283" i="48"/>
  <c r="L960282" i="48"/>
  <c r="L960281" i="48"/>
  <c r="L960280" i="48"/>
  <c r="L960279" i="48"/>
  <c r="L960278" i="48"/>
  <c r="L960277" i="48"/>
  <c r="L960276" i="48"/>
  <c r="L960275" i="48"/>
  <c r="L960274" i="48"/>
  <c r="L960273" i="48"/>
  <c r="L960272" i="48"/>
  <c r="L960271" i="48"/>
  <c r="L960270" i="48"/>
  <c r="L960269" i="48"/>
  <c r="L960268" i="48"/>
  <c r="L960267" i="48"/>
  <c r="L960266" i="48"/>
  <c r="L960265" i="48"/>
  <c r="L960264" i="48"/>
  <c r="L960263" i="48"/>
  <c r="L960262" i="48"/>
  <c r="L960261" i="48"/>
  <c r="L960260" i="48"/>
  <c r="L960259" i="48"/>
  <c r="L960258" i="48"/>
  <c r="L960257" i="48"/>
  <c r="L960256" i="48"/>
  <c r="L960255" i="48"/>
  <c r="L960254" i="48"/>
  <c r="L960253" i="48"/>
  <c r="L960252" i="48"/>
  <c r="L960251" i="48"/>
  <c r="L960250" i="48"/>
  <c r="L960249" i="48"/>
  <c r="L960248" i="48"/>
  <c r="L960247" i="48"/>
  <c r="L960246" i="48"/>
  <c r="L960245" i="48"/>
  <c r="L960244" i="48"/>
  <c r="L960243" i="48"/>
  <c r="L960242" i="48"/>
  <c r="L960241" i="48"/>
  <c r="L960240" i="48"/>
  <c r="L960239" i="48"/>
  <c r="L960238" i="48"/>
  <c r="L960237" i="48"/>
  <c r="L960236" i="48"/>
  <c r="L960235" i="48"/>
  <c r="L960234" i="48"/>
  <c r="L960233" i="48"/>
  <c r="L960232" i="48"/>
  <c r="L960231" i="48"/>
  <c r="L960230" i="48"/>
  <c r="L960229" i="48"/>
  <c r="L960228" i="48"/>
  <c r="L960227" i="48"/>
  <c r="L960226" i="48"/>
  <c r="L960225" i="48"/>
  <c r="L960224" i="48"/>
  <c r="L960223" i="48"/>
  <c r="L960222" i="48"/>
  <c r="L960221" i="48"/>
  <c r="L960220" i="48"/>
  <c r="L960219" i="48"/>
  <c r="L960218" i="48"/>
  <c r="L960217" i="48"/>
  <c r="L960216" i="48"/>
  <c r="L960215" i="48"/>
  <c r="L960214" i="48"/>
  <c r="L960213" i="48"/>
  <c r="L960212" i="48"/>
  <c r="L960211" i="48"/>
  <c r="L960210" i="48"/>
  <c r="L960209" i="48"/>
  <c r="L960208" i="48"/>
  <c r="L960207" i="48"/>
  <c r="L960206" i="48"/>
  <c r="L960205" i="48"/>
  <c r="L960204" i="48"/>
  <c r="L960203" i="48"/>
  <c r="L960202" i="48"/>
  <c r="L960201" i="48"/>
  <c r="L960200" i="48"/>
  <c r="L960199" i="48"/>
  <c r="L960198" i="48"/>
  <c r="L960197" i="48"/>
  <c r="L960196" i="48"/>
  <c r="L960195" i="48"/>
  <c r="L960194" i="48"/>
  <c r="L960193" i="48"/>
  <c r="L960192" i="48"/>
  <c r="L960191" i="48"/>
  <c r="L960190" i="48"/>
  <c r="L960189" i="48"/>
  <c r="L960188" i="48"/>
  <c r="L960187" i="48"/>
  <c r="L960186" i="48"/>
  <c r="L960185" i="48"/>
  <c r="L960184" i="48"/>
  <c r="L960183" i="48"/>
  <c r="L960182" i="48"/>
  <c r="L960181" i="48"/>
  <c r="L960180" i="48"/>
  <c r="L960179" i="48"/>
  <c r="L960178" i="48"/>
  <c r="L960177" i="48"/>
  <c r="L960176" i="48"/>
  <c r="L960175" i="48"/>
  <c r="L960174" i="48"/>
  <c r="L960173" i="48"/>
  <c r="L960172" i="48"/>
  <c r="L960171" i="48"/>
  <c r="L960170" i="48"/>
  <c r="L960169" i="48"/>
  <c r="L960168" i="48"/>
  <c r="L960167" i="48"/>
  <c r="L960166" i="48"/>
  <c r="L960165" i="48"/>
  <c r="L960164" i="48"/>
  <c r="L960163" i="48"/>
  <c r="L960162" i="48"/>
  <c r="L960161" i="48"/>
  <c r="L960160" i="48"/>
  <c r="L960159" i="48"/>
  <c r="L960158" i="48"/>
  <c r="L960157" i="48"/>
  <c r="L960156" i="48"/>
  <c r="L960155" i="48"/>
  <c r="L960154" i="48"/>
  <c r="L960153" i="48"/>
  <c r="L960152" i="48"/>
  <c r="L960151" i="48"/>
  <c r="L960150" i="48"/>
  <c r="L960149" i="48"/>
  <c r="L960148" i="48"/>
  <c r="L960147" i="48"/>
  <c r="L960146" i="48"/>
  <c r="L960145" i="48"/>
  <c r="L960144" i="48"/>
  <c r="L960143" i="48"/>
  <c r="L960142" i="48"/>
  <c r="L960141" i="48"/>
  <c r="L960140" i="48"/>
  <c r="L960139" i="48"/>
  <c r="L960138" i="48"/>
  <c r="L960137" i="48"/>
  <c r="L960136" i="48"/>
  <c r="L960135" i="48"/>
  <c r="L960134" i="48"/>
  <c r="L960133" i="48"/>
  <c r="L960132" i="48"/>
  <c r="L960131" i="48"/>
  <c r="L960130" i="48"/>
  <c r="L960129" i="48"/>
  <c r="L960128" i="48"/>
  <c r="L960127" i="48"/>
  <c r="L960126" i="48"/>
  <c r="L960125" i="48"/>
  <c r="L960124" i="48"/>
  <c r="L960123" i="48"/>
  <c r="L960122" i="48"/>
  <c r="L960121" i="48"/>
  <c r="L960120" i="48"/>
  <c r="L960119" i="48"/>
  <c r="L960118" i="48"/>
  <c r="L960117" i="48"/>
  <c r="L960116" i="48"/>
  <c r="L960115" i="48"/>
  <c r="L960114" i="48"/>
  <c r="L960113" i="48"/>
  <c r="L960112" i="48"/>
  <c r="L960111" i="48"/>
  <c r="L960110" i="48"/>
  <c r="L960109" i="48"/>
  <c r="L960108" i="48"/>
  <c r="L960107" i="48"/>
  <c r="L960106" i="48"/>
  <c r="L960105" i="48"/>
  <c r="L960104" i="48"/>
  <c r="L960103" i="48"/>
  <c r="L960102" i="48"/>
  <c r="L960101" i="48"/>
  <c r="L960100" i="48"/>
  <c r="L960099" i="48"/>
  <c r="L960098" i="48"/>
  <c r="L960097" i="48"/>
  <c r="L960096" i="48"/>
  <c r="L960095" i="48"/>
  <c r="L960094" i="48"/>
  <c r="L960093" i="48"/>
  <c r="L960092" i="48"/>
  <c r="L960091" i="48"/>
  <c r="L960090" i="48"/>
  <c r="L960089" i="48"/>
  <c r="L960088" i="48"/>
  <c r="L960087" i="48"/>
  <c r="L960086" i="48"/>
  <c r="L960085" i="48"/>
  <c r="L960084" i="48"/>
  <c r="L960083" i="48"/>
  <c r="L960082" i="48"/>
  <c r="L960081" i="48"/>
  <c r="L960080" i="48"/>
  <c r="L960079" i="48"/>
  <c r="L960078" i="48"/>
  <c r="L960077" i="48"/>
  <c r="L960076" i="48"/>
  <c r="L960075" i="48"/>
  <c r="L960074" i="48"/>
  <c r="L960073" i="48"/>
  <c r="L960072" i="48"/>
  <c r="L960071" i="48"/>
  <c r="L960070" i="48"/>
  <c r="L960069" i="48"/>
  <c r="L960068" i="48"/>
  <c r="L960067" i="48"/>
  <c r="L960066" i="48"/>
  <c r="L960065" i="48"/>
  <c r="L960064" i="48"/>
  <c r="L960063" i="48"/>
  <c r="L960062" i="48"/>
  <c r="L960061" i="48"/>
  <c r="L960060" i="48"/>
  <c r="L960059" i="48"/>
  <c r="L960058" i="48"/>
  <c r="L960057" i="48"/>
  <c r="L960056" i="48"/>
  <c r="L960055" i="48"/>
  <c r="L960054" i="48"/>
  <c r="L960053" i="48"/>
  <c r="L960052" i="48"/>
  <c r="L960051" i="48"/>
  <c r="L960050" i="48"/>
  <c r="L960049" i="48"/>
  <c r="L960048" i="48"/>
  <c r="L960047" i="48"/>
  <c r="L960046" i="48"/>
  <c r="L960045" i="48"/>
  <c r="L960044" i="48"/>
  <c r="L960043" i="48"/>
  <c r="L960042" i="48"/>
  <c r="L960041" i="48"/>
  <c r="L960040" i="48"/>
  <c r="L960039" i="48"/>
  <c r="L960038" i="48"/>
  <c r="L960037" i="48"/>
  <c r="L960036" i="48"/>
  <c r="L960035" i="48"/>
  <c r="L960034" i="48"/>
  <c r="L960033" i="48"/>
  <c r="L960032" i="48"/>
  <c r="L960031" i="48"/>
  <c r="L960030" i="48"/>
  <c r="L960029" i="48"/>
  <c r="L960028" i="48"/>
  <c r="L960027" i="48"/>
  <c r="L960026" i="48"/>
  <c r="L960025" i="48"/>
  <c r="L960024" i="48"/>
  <c r="L960023" i="48"/>
  <c r="L960022" i="48"/>
  <c r="L960021" i="48"/>
  <c r="L960020" i="48"/>
  <c r="L960019" i="48"/>
  <c r="L960018" i="48"/>
  <c r="L960017" i="48"/>
  <c r="L960016" i="48"/>
  <c r="L960015" i="48"/>
  <c r="L960014" i="48"/>
  <c r="L960013" i="48"/>
  <c r="L960012" i="48"/>
  <c r="L960011" i="48"/>
  <c r="L960010" i="48"/>
  <c r="L960009" i="48"/>
  <c r="L960008" i="48"/>
  <c r="L960007" i="48"/>
  <c r="L960006" i="48"/>
  <c r="L960005" i="48"/>
  <c r="L960004" i="48"/>
  <c r="L960003" i="48"/>
  <c r="L960002" i="48"/>
  <c r="L960001" i="48"/>
  <c r="L960000" i="48"/>
  <c r="L959999" i="48"/>
  <c r="L959998" i="48"/>
  <c r="L959997" i="48"/>
  <c r="L959996" i="48"/>
  <c r="L959995" i="48"/>
  <c r="L959994" i="48"/>
  <c r="L959993" i="48"/>
  <c r="L959992" i="48"/>
  <c r="L959991" i="48"/>
  <c r="L959990" i="48"/>
  <c r="L959989" i="48"/>
  <c r="L959988" i="48"/>
  <c r="L959987" i="48"/>
  <c r="L959986" i="48"/>
  <c r="L959985" i="48"/>
  <c r="L959984" i="48"/>
  <c r="L959983" i="48"/>
  <c r="L959982" i="48"/>
  <c r="L959981" i="48"/>
  <c r="L959980" i="48"/>
  <c r="L959979" i="48"/>
  <c r="L959978" i="48"/>
  <c r="L959977" i="48"/>
  <c r="L959976" i="48"/>
  <c r="L959975" i="48"/>
  <c r="L959974" i="48"/>
  <c r="L959973" i="48"/>
  <c r="L959972" i="48"/>
  <c r="L959971" i="48"/>
  <c r="L959970" i="48"/>
  <c r="L959969" i="48"/>
  <c r="L959968" i="48"/>
  <c r="L959967" i="48"/>
  <c r="L959966" i="48"/>
  <c r="L959965" i="48"/>
  <c r="L959964" i="48"/>
  <c r="L959963" i="48"/>
  <c r="L959962" i="48"/>
  <c r="L959961" i="48"/>
  <c r="L959960" i="48"/>
  <c r="L959959" i="48"/>
  <c r="L959958" i="48"/>
  <c r="L959957" i="48"/>
  <c r="L959956" i="48"/>
  <c r="L959955" i="48"/>
  <c r="L959954" i="48"/>
  <c r="L959953" i="48"/>
  <c r="L959952" i="48"/>
  <c r="L959951" i="48"/>
  <c r="L959950" i="48"/>
  <c r="L959949" i="48"/>
  <c r="L959948" i="48"/>
  <c r="L959947" i="48"/>
  <c r="L959946" i="48"/>
  <c r="L959945" i="48"/>
  <c r="L959944" i="48"/>
  <c r="L959943" i="48"/>
  <c r="L959942" i="48"/>
  <c r="L959941" i="48"/>
  <c r="L959940" i="48"/>
  <c r="L959939" i="48"/>
  <c r="L959938" i="48"/>
  <c r="L959937" i="48"/>
  <c r="L959936" i="48"/>
  <c r="L959935" i="48"/>
  <c r="L959934" i="48"/>
  <c r="L959933" i="48"/>
  <c r="L959932" i="48"/>
  <c r="L959931" i="48"/>
  <c r="L959930" i="48"/>
  <c r="L959929" i="48"/>
  <c r="L959928" i="48"/>
  <c r="L959927" i="48"/>
  <c r="L959926" i="48"/>
  <c r="L959925" i="48"/>
  <c r="L959924" i="48"/>
  <c r="L959923" i="48"/>
  <c r="L959922" i="48"/>
  <c r="L959921" i="48"/>
  <c r="L959920" i="48"/>
  <c r="L959919" i="48"/>
  <c r="L959918" i="48"/>
  <c r="L959917" i="48"/>
  <c r="L959916" i="48"/>
  <c r="L959915" i="48"/>
  <c r="L959914" i="48"/>
  <c r="L959913" i="48"/>
  <c r="L959912" i="48"/>
  <c r="L959911" i="48"/>
  <c r="L959910" i="48"/>
  <c r="L959909" i="48"/>
  <c r="L959908" i="48"/>
  <c r="L959907" i="48"/>
  <c r="L959906" i="48"/>
  <c r="L959905" i="48"/>
  <c r="L959904" i="48"/>
  <c r="L959903" i="48"/>
  <c r="L959902" i="48"/>
  <c r="L959901" i="48"/>
  <c r="L959900" i="48"/>
  <c r="L959899" i="48"/>
  <c r="L959898" i="48"/>
  <c r="L959897" i="48"/>
  <c r="L959896" i="48"/>
  <c r="L959895" i="48"/>
  <c r="L959894" i="48"/>
  <c r="L959893" i="48"/>
  <c r="L959892" i="48"/>
  <c r="L959891" i="48"/>
  <c r="L959890" i="48"/>
  <c r="L959889" i="48"/>
  <c r="L959888" i="48"/>
  <c r="L959887" i="48"/>
  <c r="L959886" i="48"/>
  <c r="L959885" i="48"/>
  <c r="L959884" i="48"/>
  <c r="L959883" i="48"/>
  <c r="L959882" i="48"/>
  <c r="L959881" i="48"/>
  <c r="L959880" i="48"/>
  <c r="L959879" i="48"/>
  <c r="L959878" i="48"/>
  <c r="L959877" i="48"/>
  <c r="L959876" i="48"/>
  <c r="L959875" i="48"/>
  <c r="L959874" i="48"/>
  <c r="L959873" i="48"/>
  <c r="L959872" i="48"/>
  <c r="L959871" i="48"/>
  <c r="L959870" i="48"/>
  <c r="L959869" i="48"/>
  <c r="L959868" i="48"/>
  <c r="L959867" i="48"/>
  <c r="L959866" i="48"/>
  <c r="L959865" i="48"/>
  <c r="L959864" i="48"/>
  <c r="L959863" i="48"/>
  <c r="L959862" i="48"/>
  <c r="L959861" i="48"/>
  <c r="L959860" i="48"/>
  <c r="L959859" i="48"/>
  <c r="L959858" i="48"/>
  <c r="L959857" i="48"/>
  <c r="L959856" i="48"/>
  <c r="L959855" i="48"/>
  <c r="L959854" i="48"/>
  <c r="L959853" i="48"/>
  <c r="L959852" i="48"/>
  <c r="L959851" i="48"/>
  <c r="L959850" i="48"/>
  <c r="L959849" i="48"/>
  <c r="L959848" i="48"/>
  <c r="L959847" i="48"/>
  <c r="L959846" i="48"/>
  <c r="L959845" i="48"/>
  <c r="L959844" i="48"/>
  <c r="L959843" i="48"/>
  <c r="L959842" i="48"/>
  <c r="L959841" i="48"/>
  <c r="L959840" i="48"/>
  <c r="L959839" i="48"/>
  <c r="L959838" i="48"/>
  <c r="L959837" i="48"/>
  <c r="L959836" i="48"/>
  <c r="L959835" i="48"/>
  <c r="L959834" i="48"/>
  <c r="L959833" i="48"/>
  <c r="L959832" i="48"/>
  <c r="L959831" i="48"/>
  <c r="L959830" i="48"/>
  <c r="L959829" i="48"/>
  <c r="L959828" i="48"/>
  <c r="L959827" i="48"/>
  <c r="L959826" i="48"/>
  <c r="L959825" i="48"/>
  <c r="L959824" i="48"/>
  <c r="L959823" i="48"/>
  <c r="L959822" i="48"/>
  <c r="L959821" i="48"/>
  <c r="L959820" i="48"/>
  <c r="L959819" i="48"/>
  <c r="L959818" i="48"/>
  <c r="L959817" i="48"/>
  <c r="L959816" i="48"/>
  <c r="L959815" i="48"/>
  <c r="L959814" i="48"/>
  <c r="L959813" i="48"/>
  <c r="L959812" i="48"/>
  <c r="L959811" i="48"/>
  <c r="L959810" i="48"/>
  <c r="L959809" i="48"/>
  <c r="L959808" i="48"/>
  <c r="L959807" i="48"/>
  <c r="L959806" i="48"/>
  <c r="L959805" i="48"/>
  <c r="L959804" i="48"/>
  <c r="L959803" i="48"/>
  <c r="L959802" i="48"/>
  <c r="L959801" i="48"/>
  <c r="L959800" i="48"/>
  <c r="L959799" i="48"/>
  <c r="L959798" i="48"/>
  <c r="L959797" i="48"/>
  <c r="L959796" i="48"/>
  <c r="L959795" i="48"/>
  <c r="L959794" i="48"/>
  <c r="L959793" i="48"/>
  <c r="L959792" i="48"/>
  <c r="L959791" i="48"/>
  <c r="L959790" i="48"/>
  <c r="L959789" i="48"/>
  <c r="L959788" i="48"/>
  <c r="L959787" i="48"/>
  <c r="L959786" i="48"/>
  <c r="L959785" i="48"/>
  <c r="L959784" i="48"/>
  <c r="L959783" i="48"/>
  <c r="L959782" i="48"/>
  <c r="L959781" i="48"/>
  <c r="L959780" i="48"/>
  <c r="L959779" i="48"/>
  <c r="L959778" i="48"/>
  <c r="L959777" i="48"/>
  <c r="L959776" i="48"/>
  <c r="L959775" i="48"/>
  <c r="L959774" i="48"/>
  <c r="L959773" i="48"/>
  <c r="L959772" i="48"/>
  <c r="L959771" i="48"/>
  <c r="L959770" i="48"/>
  <c r="L959769" i="48"/>
  <c r="L959768" i="48"/>
  <c r="L959767" i="48"/>
  <c r="L959766" i="48"/>
  <c r="L959765" i="48"/>
  <c r="L959764" i="48"/>
  <c r="L959763" i="48"/>
  <c r="L959762" i="48"/>
  <c r="L959761" i="48"/>
  <c r="L959760" i="48"/>
  <c r="L959759" i="48"/>
  <c r="L959758" i="48"/>
  <c r="L959757" i="48"/>
  <c r="L959756" i="48"/>
  <c r="L959755" i="48"/>
  <c r="L959754" i="48"/>
  <c r="L959753" i="48"/>
  <c r="L959752" i="48"/>
  <c r="L959751" i="48"/>
  <c r="L959750" i="48"/>
  <c r="L959749" i="48"/>
  <c r="L959748" i="48"/>
  <c r="L959747" i="48"/>
  <c r="L959746" i="48"/>
  <c r="L959745" i="48"/>
  <c r="L959744" i="48"/>
  <c r="L959743" i="48"/>
  <c r="L959742" i="48"/>
  <c r="L959741" i="48"/>
  <c r="L959740" i="48"/>
  <c r="L959739" i="48"/>
  <c r="L959738" i="48"/>
  <c r="L959737" i="48"/>
  <c r="L959736" i="48"/>
  <c r="L959735" i="48"/>
  <c r="L959734" i="48"/>
  <c r="L959733" i="48"/>
  <c r="L959732" i="48"/>
  <c r="L959731" i="48"/>
  <c r="L959730" i="48"/>
  <c r="L959729" i="48"/>
  <c r="L959728" i="48"/>
  <c r="L959727" i="48"/>
  <c r="L959726" i="48"/>
  <c r="L959725" i="48"/>
  <c r="L959724" i="48"/>
  <c r="L959723" i="48"/>
  <c r="L959722" i="48"/>
  <c r="L959721" i="48"/>
  <c r="L959720" i="48"/>
  <c r="L959719" i="48"/>
  <c r="L959718" i="48"/>
  <c r="L959717" i="48"/>
  <c r="L959716" i="48"/>
  <c r="L959715" i="48"/>
  <c r="L959714" i="48"/>
  <c r="L959713" i="48"/>
  <c r="L959712" i="48"/>
  <c r="L959711" i="48"/>
  <c r="L959710" i="48"/>
  <c r="L959709" i="48"/>
  <c r="L959708" i="48"/>
  <c r="L959707" i="48"/>
  <c r="L959706" i="48"/>
  <c r="L959705" i="48"/>
  <c r="L959704" i="48"/>
  <c r="L959703" i="48"/>
  <c r="L959702" i="48"/>
  <c r="L959701" i="48"/>
  <c r="L959700" i="48"/>
  <c r="L959699" i="48"/>
  <c r="L959698" i="48"/>
  <c r="L959697" i="48"/>
  <c r="L959696" i="48"/>
  <c r="L959695" i="48"/>
  <c r="L959694" i="48"/>
  <c r="L959693" i="48"/>
  <c r="L959692" i="48"/>
  <c r="L959691" i="48"/>
  <c r="L959690" i="48"/>
  <c r="L959689" i="48"/>
  <c r="L959688" i="48"/>
  <c r="L959687" i="48"/>
  <c r="L959686" i="48"/>
  <c r="L959685" i="48"/>
  <c r="L959684" i="48"/>
  <c r="L959683" i="48"/>
  <c r="L959682" i="48"/>
  <c r="L959681" i="48"/>
  <c r="L959680" i="48"/>
  <c r="L959679" i="48"/>
  <c r="L959678" i="48"/>
  <c r="L959677" i="48"/>
  <c r="L959676" i="48"/>
  <c r="L959675" i="48"/>
  <c r="L959674" i="48"/>
  <c r="L959673" i="48"/>
  <c r="L959672" i="48"/>
  <c r="L959671" i="48"/>
  <c r="L959670" i="48"/>
  <c r="L959669" i="48"/>
  <c r="L959668" i="48"/>
  <c r="L959667" i="48"/>
  <c r="L959666" i="48"/>
  <c r="L959665" i="48"/>
  <c r="L959664" i="48"/>
  <c r="L959663" i="48"/>
  <c r="L959662" i="48"/>
  <c r="L959661" i="48"/>
  <c r="L959660" i="48"/>
  <c r="L959659" i="48"/>
  <c r="L959658" i="48"/>
  <c r="L959657" i="48"/>
  <c r="L959656" i="48"/>
  <c r="L959655" i="48"/>
  <c r="L959654" i="48"/>
  <c r="L959653" i="48"/>
  <c r="L959652" i="48"/>
  <c r="L959651" i="48"/>
  <c r="L959650" i="48"/>
  <c r="L959649" i="48"/>
  <c r="L959648" i="48"/>
  <c r="L959647" i="48"/>
  <c r="L959646" i="48"/>
  <c r="L959645" i="48"/>
  <c r="L959644" i="48"/>
  <c r="L959643" i="48"/>
  <c r="L959642" i="48"/>
  <c r="L959641" i="48"/>
  <c r="L959640" i="48"/>
  <c r="L959639" i="48"/>
  <c r="L959638" i="48"/>
  <c r="L959637" i="48"/>
  <c r="L959636" i="48"/>
  <c r="L959635" i="48"/>
  <c r="L959634" i="48"/>
  <c r="L959633" i="48"/>
  <c r="L959632" i="48"/>
  <c r="L959631" i="48"/>
  <c r="L959630" i="48"/>
  <c r="L959629" i="48"/>
  <c r="L959628" i="48"/>
  <c r="L959627" i="48"/>
  <c r="L959626" i="48"/>
  <c r="L959625" i="48"/>
  <c r="L959624" i="48"/>
  <c r="L959623" i="48"/>
  <c r="L959622" i="48"/>
  <c r="L959621" i="48"/>
  <c r="L959620" i="48"/>
  <c r="L959619" i="48"/>
  <c r="L959618" i="48"/>
  <c r="L959617" i="48"/>
  <c r="L959616" i="48"/>
  <c r="L959615" i="48"/>
  <c r="L959614" i="48"/>
  <c r="L959613" i="48"/>
  <c r="L959612" i="48"/>
  <c r="L959611" i="48"/>
  <c r="L959610" i="48"/>
  <c r="L959609" i="48"/>
  <c r="L959608" i="48"/>
  <c r="L959607" i="48"/>
  <c r="L959606" i="48"/>
  <c r="L959605" i="48"/>
  <c r="L959604" i="48"/>
  <c r="L959603" i="48"/>
  <c r="L959602" i="48"/>
  <c r="L959601" i="48"/>
  <c r="L959600" i="48"/>
  <c r="L959599" i="48"/>
  <c r="L959598" i="48"/>
  <c r="L959597" i="48"/>
  <c r="L959596" i="48"/>
  <c r="L959595" i="48"/>
  <c r="L959594" i="48"/>
  <c r="L959593" i="48"/>
  <c r="L959592" i="48"/>
  <c r="L959591" i="48"/>
  <c r="L959590" i="48"/>
  <c r="L959589" i="48"/>
  <c r="L959588" i="48"/>
  <c r="L959587" i="48"/>
  <c r="L959586" i="48"/>
  <c r="L959585" i="48"/>
  <c r="L959584" i="48"/>
  <c r="L959583" i="48"/>
  <c r="L959582" i="48"/>
  <c r="L959581" i="48"/>
  <c r="L959580" i="48"/>
  <c r="L959579" i="48"/>
  <c r="L959578" i="48"/>
  <c r="L959577" i="48"/>
  <c r="L959576" i="48"/>
  <c r="L959575" i="48"/>
  <c r="L959574" i="48"/>
  <c r="L959573" i="48"/>
  <c r="L959572" i="48"/>
  <c r="L959571" i="48"/>
  <c r="L959570" i="48"/>
  <c r="L959569" i="48"/>
  <c r="L959568" i="48"/>
  <c r="L959567" i="48"/>
  <c r="L959566" i="48"/>
  <c r="L959565" i="48"/>
  <c r="L959564" i="48"/>
  <c r="L959563" i="48"/>
  <c r="L959562" i="48"/>
  <c r="L959561" i="48"/>
  <c r="L959560" i="48"/>
  <c r="L959559" i="48"/>
  <c r="L959558" i="48"/>
  <c r="L959557" i="48"/>
  <c r="L959556" i="48"/>
  <c r="L959555" i="48"/>
  <c r="L959554" i="48"/>
  <c r="L959553" i="48"/>
  <c r="L959552" i="48"/>
  <c r="L959551" i="48"/>
  <c r="L959550" i="48"/>
  <c r="L959549" i="48"/>
  <c r="L959548" i="48"/>
  <c r="L959547" i="48"/>
  <c r="L959546" i="48"/>
  <c r="L959545" i="48"/>
  <c r="L959544" i="48"/>
  <c r="L959543" i="48"/>
  <c r="L959542" i="48"/>
  <c r="L959541" i="48"/>
  <c r="L959540" i="48"/>
  <c r="L959539" i="48"/>
  <c r="L959538" i="48"/>
  <c r="L959537" i="48"/>
  <c r="L959536" i="48"/>
  <c r="L959535" i="48"/>
  <c r="L959534" i="48"/>
  <c r="L959533" i="48"/>
  <c r="L959532" i="48"/>
  <c r="L959531" i="48"/>
  <c r="L959530" i="48"/>
  <c r="L959529" i="48"/>
  <c r="L959528" i="48"/>
  <c r="L959527" i="48"/>
  <c r="L959526" i="48"/>
  <c r="L959525" i="48"/>
  <c r="L959524" i="48"/>
  <c r="L959523" i="48"/>
  <c r="L959522" i="48"/>
  <c r="L959521" i="48"/>
  <c r="L959520" i="48"/>
  <c r="L959519" i="48"/>
  <c r="L959518" i="48"/>
  <c r="L959517" i="48"/>
  <c r="L959516" i="48"/>
  <c r="L959515" i="48"/>
  <c r="L959514" i="48"/>
  <c r="L959513" i="48"/>
  <c r="L959512" i="48"/>
  <c r="L959511" i="48"/>
  <c r="L959510" i="48"/>
  <c r="L959509" i="48"/>
  <c r="L959508" i="48"/>
  <c r="L959507" i="48"/>
  <c r="L959506" i="48"/>
  <c r="L959505" i="48"/>
  <c r="L959504" i="48"/>
  <c r="L959503" i="48"/>
  <c r="L959502" i="48"/>
  <c r="L959501" i="48"/>
  <c r="L959500" i="48"/>
  <c r="L959499" i="48"/>
  <c r="L959498" i="48"/>
  <c r="L959497" i="48"/>
  <c r="L959496" i="48"/>
  <c r="L959495" i="48"/>
  <c r="L959494" i="48"/>
  <c r="L959493" i="48"/>
  <c r="L959492" i="48"/>
  <c r="L959491" i="48"/>
  <c r="L959490" i="48"/>
  <c r="L959489" i="48"/>
  <c r="L959488" i="48"/>
  <c r="L959487" i="48"/>
  <c r="L959486" i="48"/>
  <c r="L959485" i="48"/>
  <c r="L959484" i="48"/>
  <c r="L959483" i="48"/>
  <c r="L959482" i="48"/>
  <c r="L959481" i="48"/>
  <c r="L959480" i="48"/>
  <c r="L959479" i="48"/>
  <c r="L959478" i="48"/>
  <c r="L959477" i="48"/>
  <c r="L959476" i="48"/>
  <c r="L959475" i="48"/>
  <c r="L959474" i="48"/>
  <c r="L959473" i="48"/>
  <c r="L959472" i="48"/>
  <c r="L959471" i="48"/>
  <c r="L959470" i="48"/>
  <c r="L959469" i="48"/>
  <c r="L959468" i="48"/>
  <c r="L959467" i="48"/>
  <c r="L959466" i="48"/>
  <c r="L959465" i="48"/>
  <c r="L959464" i="48"/>
  <c r="L959463" i="48"/>
  <c r="L959462" i="48"/>
  <c r="L959461" i="48"/>
  <c r="L959460" i="48"/>
  <c r="L959459" i="48"/>
  <c r="L959458" i="48"/>
  <c r="L959457" i="48"/>
  <c r="L959456" i="48"/>
  <c r="L959455" i="48"/>
  <c r="L959454" i="48"/>
  <c r="L959453" i="48"/>
  <c r="L959452" i="48"/>
  <c r="L959451" i="48"/>
  <c r="L959450" i="48"/>
  <c r="L959449" i="48"/>
  <c r="L959448" i="48"/>
  <c r="L959447" i="48"/>
  <c r="L959446" i="48"/>
  <c r="L959445" i="48"/>
  <c r="L959444" i="48"/>
  <c r="L959443" i="48"/>
  <c r="L959442" i="48"/>
  <c r="L959441" i="48"/>
  <c r="L959440" i="48"/>
  <c r="L959439" i="48"/>
  <c r="L959438" i="48"/>
  <c r="L959437" i="48"/>
  <c r="L959436" i="48"/>
  <c r="L959435" i="48"/>
  <c r="L959434" i="48"/>
  <c r="L959433" i="48"/>
  <c r="L959432" i="48"/>
  <c r="L959431" i="48"/>
  <c r="L959430" i="48"/>
  <c r="L959429" i="48"/>
  <c r="L959428" i="48"/>
  <c r="L959427" i="48"/>
  <c r="L959426" i="48"/>
  <c r="L959425" i="48"/>
  <c r="L959424" i="48"/>
  <c r="L959423" i="48"/>
  <c r="L959422" i="48"/>
  <c r="L959421" i="48"/>
  <c r="L959420" i="48"/>
  <c r="L959419" i="48"/>
  <c r="L959418" i="48"/>
  <c r="L959417" i="48"/>
  <c r="L959416" i="48"/>
  <c r="L959415" i="48"/>
  <c r="L959414" i="48"/>
  <c r="L959413" i="48"/>
  <c r="L959412" i="48"/>
  <c r="L959411" i="48"/>
  <c r="L959410" i="48"/>
  <c r="L959409" i="48"/>
  <c r="L959408" i="48"/>
  <c r="L959407" i="48"/>
  <c r="L959406" i="48"/>
  <c r="L959405" i="48"/>
  <c r="L959404" i="48"/>
  <c r="L959403" i="48"/>
  <c r="L959402" i="48"/>
  <c r="L959401" i="48"/>
  <c r="L959400" i="48"/>
  <c r="L959399" i="48"/>
  <c r="L959398" i="48"/>
  <c r="L959397" i="48"/>
  <c r="L959396" i="48"/>
  <c r="L959395" i="48"/>
  <c r="L959394" i="48"/>
  <c r="L959393" i="48"/>
  <c r="L959392" i="48"/>
  <c r="L959391" i="48"/>
  <c r="L959390" i="48"/>
  <c r="L959389" i="48"/>
  <c r="L959388" i="48"/>
  <c r="L959387" i="48"/>
  <c r="L959386" i="48"/>
  <c r="L959385" i="48"/>
  <c r="L959384" i="48"/>
  <c r="L959383" i="48"/>
  <c r="L959382" i="48"/>
  <c r="L959381" i="48"/>
  <c r="L959380" i="48"/>
  <c r="L959379" i="48"/>
  <c r="L959378" i="48"/>
  <c r="L959377" i="48"/>
  <c r="L959376" i="48"/>
  <c r="L959375" i="48"/>
  <c r="L959374" i="48"/>
  <c r="L959373" i="48"/>
  <c r="L959372" i="48"/>
  <c r="L959371" i="48"/>
  <c r="L959370" i="48"/>
  <c r="L959369" i="48"/>
  <c r="L959368" i="48"/>
  <c r="L959367" i="48"/>
  <c r="L959366" i="48"/>
  <c r="L959365" i="48"/>
  <c r="L959364" i="48"/>
  <c r="L959363" i="48"/>
  <c r="L959362" i="48"/>
  <c r="L959361" i="48"/>
  <c r="L959360" i="48"/>
  <c r="L959359" i="48"/>
  <c r="L959358" i="48"/>
  <c r="L959357" i="48"/>
  <c r="L959356" i="48"/>
  <c r="L959355" i="48"/>
  <c r="L959354" i="48"/>
  <c r="L959353" i="48"/>
  <c r="L959352" i="48"/>
  <c r="L959351" i="48"/>
  <c r="L959350" i="48"/>
  <c r="L959349" i="48"/>
  <c r="L959348" i="48"/>
  <c r="L959347" i="48"/>
  <c r="L959346" i="48"/>
  <c r="L959345" i="48"/>
  <c r="L959344" i="48"/>
  <c r="L959343" i="48"/>
  <c r="L959342" i="48"/>
  <c r="L959341" i="48"/>
  <c r="L959340" i="48"/>
  <c r="L959339" i="48"/>
  <c r="L959338" i="48"/>
  <c r="L959337" i="48"/>
  <c r="L959336" i="48"/>
  <c r="L959335" i="48"/>
  <c r="L959334" i="48"/>
  <c r="L959333" i="48"/>
  <c r="L959332" i="48"/>
  <c r="L959331" i="48"/>
  <c r="L959330" i="48"/>
  <c r="L959329" i="48"/>
  <c r="L959328" i="48"/>
  <c r="L959327" i="48"/>
  <c r="L959326" i="48"/>
  <c r="L959325" i="48"/>
  <c r="L959324" i="48"/>
  <c r="L959323" i="48"/>
  <c r="L959322" i="48"/>
  <c r="L959321" i="48"/>
  <c r="L959320" i="48"/>
  <c r="L959319" i="48"/>
  <c r="L959318" i="48"/>
  <c r="L959317" i="48"/>
  <c r="L959316" i="48"/>
  <c r="L959315" i="48"/>
  <c r="L959314" i="48"/>
  <c r="L959313" i="48"/>
  <c r="L959312" i="48"/>
  <c r="L959311" i="48"/>
  <c r="L959310" i="48"/>
  <c r="L959309" i="48"/>
  <c r="L959308" i="48"/>
  <c r="L959307" i="48"/>
  <c r="L959306" i="48"/>
  <c r="L959305" i="48"/>
  <c r="L959304" i="48"/>
  <c r="L959303" i="48"/>
  <c r="L959302" i="48"/>
  <c r="L959301" i="48"/>
  <c r="L959300" i="48"/>
  <c r="L959299" i="48"/>
  <c r="L959298" i="48"/>
  <c r="L959297" i="48"/>
  <c r="L959296" i="48"/>
  <c r="L959295" i="48"/>
  <c r="L959294" i="48"/>
  <c r="L959293" i="48"/>
  <c r="L959292" i="48"/>
  <c r="L959291" i="48"/>
  <c r="L959290" i="48"/>
  <c r="L959289" i="48"/>
  <c r="L959288" i="48"/>
  <c r="L959287" i="48"/>
  <c r="L959286" i="48"/>
  <c r="L959285" i="48"/>
  <c r="L959284" i="48"/>
  <c r="L959283" i="48"/>
  <c r="L959282" i="48"/>
  <c r="L959281" i="48"/>
  <c r="L959280" i="48"/>
  <c r="L959279" i="48"/>
  <c r="L959278" i="48"/>
  <c r="L959277" i="48"/>
  <c r="L959276" i="48"/>
  <c r="L959275" i="48"/>
  <c r="L959274" i="48"/>
  <c r="L959273" i="48"/>
  <c r="L959272" i="48"/>
  <c r="L959271" i="48"/>
  <c r="L959270" i="48"/>
  <c r="L959269" i="48"/>
  <c r="L959268" i="48"/>
  <c r="L959267" i="48"/>
  <c r="L959266" i="48"/>
  <c r="L959265" i="48"/>
  <c r="L959264" i="48"/>
  <c r="L959263" i="48"/>
  <c r="L959262" i="48"/>
  <c r="L959261" i="48"/>
  <c r="L959260" i="48"/>
  <c r="L959259" i="48"/>
  <c r="L959258" i="48"/>
  <c r="L959257" i="48"/>
  <c r="L959256" i="48"/>
  <c r="L959255" i="48"/>
  <c r="L959254" i="48"/>
  <c r="L959253" i="48"/>
  <c r="L959252" i="48"/>
  <c r="L959251" i="48"/>
  <c r="L959250" i="48"/>
  <c r="L959249" i="48"/>
  <c r="L959248" i="48"/>
  <c r="L959247" i="48"/>
  <c r="L959246" i="48"/>
  <c r="L959245" i="48"/>
  <c r="L959244" i="48"/>
  <c r="L959243" i="48"/>
  <c r="L959242" i="48"/>
  <c r="L959241" i="48"/>
  <c r="L959240" i="48"/>
  <c r="L959239" i="48"/>
  <c r="L959238" i="48"/>
  <c r="L959237" i="48"/>
  <c r="L959236" i="48"/>
  <c r="L959235" i="48"/>
  <c r="L959234" i="48"/>
  <c r="L959233" i="48"/>
  <c r="L959232" i="48"/>
  <c r="L959231" i="48"/>
  <c r="L959230" i="48"/>
  <c r="L959229" i="48"/>
  <c r="L959228" i="48"/>
  <c r="L959227" i="48"/>
  <c r="L959226" i="48"/>
  <c r="L959225" i="48"/>
  <c r="L959224" i="48"/>
  <c r="L959223" i="48"/>
  <c r="L959222" i="48"/>
  <c r="L959221" i="48"/>
  <c r="L959220" i="48"/>
  <c r="L959219" i="48"/>
  <c r="L959218" i="48"/>
  <c r="L959217" i="48"/>
  <c r="L959216" i="48"/>
  <c r="L959215" i="48"/>
  <c r="L959214" i="48"/>
  <c r="L959213" i="48"/>
  <c r="L959212" i="48"/>
  <c r="L959211" i="48"/>
  <c r="L959210" i="48"/>
  <c r="L959209" i="48"/>
  <c r="L959208" i="48"/>
  <c r="L959207" i="48"/>
  <c r="L959206" i="48"/>
  <c r="L959205" i="48"/>
  <c r="L959204" i="48"/>
  <c r="L959203" i="48"/>
  <c r="L959202" i="48"/>
  <c r="L959201" i="48"/>
  <c r="L959200" i="48"/>
  <c r="L959199" i="48"/>
  <c r="L959198" i="48"/>
  <c r="L959197" i="48"/>
  <c r="L959196" i="48"/>
  <c r="L959195" i="48"/>
  <c r="L959194" i="48"/>
  <c r="L959193" i="48"/>
  <c r="L959192" i="48"/>
  <c r="L959191" i="48"/>
  <c r="L959190" i="48"/>
  <c r="L959189" i="48"/>
  <c r="L959188" i="48"/>
  <c r="L959187" i="48"/>
  <c r="L959186" i="48"/>
  <c r="L959185" i="48"/>
  <c r="L959184" i="48"/>
  <c r="L959183" i="48"/>
  <c r="L959182" i="48"/>
  <c r="L959181" i="48"/>
  <c r="L959180" i="48"/>
  <c r="L959179" i="48"/>
  <c r="L959178" i="48"/>
  <c r="L959177" i="48"/>
  <c r="L959176" i="48"/>
  <c r="L959175" i="48"/>
  <c r="L959174" i="48"/>
  <c r="L959173" i="48"/>
  <c r="L959172" i="48"/>
  <c r="L959171" i="48"/>
  <c r="L959170" i="48"/>
  <c r="L959169" i="48"/>
  <c r="L959168" i="48"/>
  <c r="L959167" i="48"/>
  <c r="L959166" i="48"/>
  <c r="L959165" i="48"/>
  <c r="L959164" i="48"/>
  <c r="L959163" i="48"/>
  <c r="L959162" i="48"/>
  <c r="L959161" i="48"/>
  <c r="L959160" i="48"/>
  <c r="L959159" i="48"/>
  <c r="L959158" i="48"/>
  <c r="L959157" i="48"/>
  <c r="L959156" i="48"/>
  <c r="L959155" i="48"/>
  <c r="L959154" i="48"/>
  <c r="L959153" i="48"/>
  <c r="L959152" i="48"/>
  <c r="L959151" i="48"/>
  <c r="L959150" i="48"/>
  <c r="L959149" i="48"/>
  <c r="L959148" i="48"/>
  <c r="L959147" i="48"/>
  <c r="L959146" i="48"/>
  <c r="L959145" i="48"/>
  <c r="L959144" i="48"/>
  <c r="L959143" i="48"/>
  <c r="L959142" i="48"/>
  <c r="L959141" i="48"/>
  <c r="L959140" i="48"/>
  <c r="L959139" i="48"/>
  <c r="L959138" i="48"/>
  <c r="L959137" i="48"/>
  <c r="L959136" i="48"/>
  <c r="L959135" i="48"/>
  <c r="L959134" i="48"/>
  <c r="L959133" i="48"/>
  <c r="L959132" i="48"/>
  <c r="L959131" i="48"/>
  <c r="L959130" i="48"/>
  <c r="L959129" i="48"/>
  <c r="L959128" i="48"/>
  <c r="L959127" i="48"/>
  <c r="L959126" i="48"/>
  <c r="L959125" i="48"/>
  <c r="L959124" i="48"/>
  <c r="L959123" i="48"/>
  <c r="L959122" i="48"/>
  <c r="L959121" i="48"/>
  <c r="L959120" i="48"/>
  <c r="L959119" i="48"/>
  <c r="L959118" i="48"/>
  <c r="L959117" i="48"/>
  <c r="L959116" i="48"/>
  <c r="L959115" i="48"/>
  <c r="L959114" i="48"/>
  <c r="L959113" i="48"/>
  <c r="L959112" i="48"/>
  <c r="L959111" i="48"/>
  <c r="L959110" i="48"/>
  <c r="L959109" i="48"/>
  <c r="L959108" i="48"/>
  <c r="L959107" i="48"/>
  <c r="L959106" i="48"/>
  <c r="L959105" i="48"/>
  <c r="L959104" i="48"/>
  <c r="L959103" i="48"/>
  <c r="L959102" i="48"/>
  <c r="L959101" i="48"/>
  <c r="L959100" i="48"/>
  <c r="L959099" i="48"/>
  <c r="L959098" i="48"/>
  <c r="L959097" i="48"/>
  <c r="L959096" i="48"/>
  <c r="L959095" i="48"/>
  <c r="L959094" i="48"/>
  <c r="L959093" i="48"/>
  <c r="L959092" i="48"/>
  <c r="L959091" i="48"/>
  <c r="L959090" i="48"/>
  <c r="L959089" i="48"/>
  <c r="L959088" i="48"/>
  <c r="L959087" i="48"/>
  <c r="L959086" i="48"/>
  <c r="L959085" i="48"/>
  <c r="L959084" i="48"/>
  <c r="L959083" i="48"/>
  <c r="L959082" i="48"/>
  <c r="L959081" i="48"/>
  <c r="L959080" i="48"/>
  <c r="L959079" i="48"/>
  <c r="L959078" i="48"/>
  <c r="L959077" i="48"/>
  <c r="L959076" i="48"/>
  <c r="L959075" i="48"/>
  <c r="L959074" i="48"/>
  <c r="L959073" i="48"/>
  <c r="L959072" i="48"/>
  <c r="L959071" i="48"/>
  <c r="L959070" i="48"/>
  <c r="L959069" i="48"/>
  <c r="L959068" i="48"/>
  <c r="L959067" i="48"/>
  <c r="L959066" i="48"/>
  <c r="L959065" i="48"/>
  <c r="L959064" i="48"/>
  <c r="L959063" i="48"/>
  <c r="L959062" i="48"/>
  <c r="L959061" i="48"/>
  <c r="L959060" i="48"/>
  <c r="L959059" i="48"/>
  <c r="L959058" i="48"/>
  <c r="L959057" i="48"/>
  <c r="L959056" i="48"/>
  <c r="L959055" i="48"/>
  <c r="L959054" i="48"/>
  <c r="L959053" i="48"/>
  <c r="L959052" i="48"/>
  <c r="L959051" i="48"/>
  <c r="L959050" i="48"/>
  <c r="L959049" i="48"/>
  <c r="L959048" i="48"/>
  <c r="L959047" i="48"/>
  <c r="L959046" i="48"/>
  <c r="L959045" i="48"/>
  <c r="L959044" i="48"/>
  <c r="L959043" i="48"/>
  <c r="L959042" i="48"/>
  <c r="L959041" i="48"/>
  <c r="L959040" i="48"/>
  <c r="L959039" i="48"/>
  <c r="L959038" i="48"/>
  <c r="L959037" i="48"/>
  <c r="L959036" i="48"/>
  <c r="L959035" i="48"/>
  <c r="L959034" i="48"/>
  <c r="L959033" i="48"/>
  <c r="L959032" i="48"/>
  <c r="L959031" i="48"/>
  <c r="L959030" i="48"/>
  <c r="L959029" i="48"/>
  <c r="L959028" i="48"/>
  <c r="L959027" i="48"/>
  <c r="L959026" i="48"/>
  <c r="L959025" i="48"/>
  <c r="L959024" i="48"/>
  <c r="L959023" i="48"/>
  <c r="L959022" i="48"/>
  <c r="L959021" i="48"/>
  <c r="L959020" i="48"/>
  <c r="L959019" i="48"/>
  <c r="L959018" i="48"/>
  <c r="L959017" i="48"/>
  <c r="L959016" i="48"/>
  <c r="L959015" i="48"/>
  <c r="L959014" i="48"/>
  <c r="L959013" i="48"/>
  <c r="L959012" i="48"/>
  <c r="L959011" i="48"/>
  <c r="L959010" i="48"/>
  <c r="L959009" i="48"/>
  <c r="L959008" i="48"/>
  <c r="L959007" i="48"/>
  <c r="L959006" i="48"/>
  <c r="L959005" i="48"/>
  <c r="L959004" i="48"/>
  <c r="L959003" i="48"/>
  <c r="L959002" i="48"/>
  <c r="L959001" i="48"/>
  <c r="L959000" i="48"/>
  <c r="L958999" i="48"/>
  <c r="L958998" i="48"/>
  <c r="L958997" i="48"/>
  <c r="L958996" i="48"/>
  <c r="L958995" i="48"/>
  <c r="L958994" i="48"/>
  <c r="L958993" i="48"/>
  <c r="L958992" i="48"/>
  <c r="L958991" i="48"/>
  <c r="L958990" i="48"/>
  <c r="L958989" i="48"/>
  <c r="L958988" i="48"/>
  <c r="L958987" i="48"/>
  <c r="L958986" i="48"/>
  <c r="L958985" i="48"/>
  <c r="L958984" i="48"/>
  <c r="L958983" i="48"/>
  <c r="L958982" i="48"/>
  <c r="L958981" i="48"/>
  <c r="L958980" i="48"/>
  <c r="L958979" i="48"/>
  <c r="L958978" i="48"/>
  <c r="L958977" i="48"/>
  <c r="L958976" i="48"/>
  <c r="L958975" i="48"/>
  <c r="L958974" i="48"/>
  <c r="L958973" i="48"/>
  <c r="L958972" i="48"/>
  <c r="L958971" i="48"/>
  <c r="L958970" i="48"/>
  <c r="L958969" i="48"/>
  <c r="L958968" i="48"/>
  <c r="L958967" i="48"/>
  <c r="L958966" i="48"/>
  <c r="L958965" i="48"/>
  <c r="L958964" i="48"/>
  <c r="L958963" i="48"/>
  <c r="L958962" i="48"/>
  <c r="L958961" i="48"/>
  <c r="L958960" i="48"/>
  <c r="L958959" i="48"/>
  <c r="L958958" i="48"/>
  <c r="L958957" i="48"/>
  <c r="L958956" i="48"/>
  <c r="L958955" i="48"/>
  <c r="L958954" i="48"/>
  <c r="L958953" i="48"/>
  <c r="L958952" i="48"/>
  <c r="L958951" i="48"/>
  <c r="L958950" i="48"/>
  <c r="L958949" i="48"/>
  <c r="L958948" i="48"/>
  <c r="L958947" i="48"/>
  <c r="L958946" i="48"/>
  <c r="L958945" i="48"/>
  <c r="L958944" i="48"/>
  <c r="L958943" i="48"/>
  <c r="L958942" i="48"/>
  <c r="L958941" i="48"/>
  <c r="L958940" i="48"/>
  <c r="L958939" i="48"/>
  <c r="L958938" i="48"/>
  <c r="L958937" i="48"/>
  <c r="L958936" i="48"/>
  <c r="L958935" i="48"/>
  <c r="L958934" i="48"/>
  <c r="L958933" i="48"/>
  <c r="L958932" i="48"/>
  <c r="L958931" i="48"/>
  <c r="L958930" i="48"/>
  <c r="L958929" i="48"/>
  <c r="L958928" i="48"/>
  <c r="L958927" i="48"/>
  <c r="L958926" i="48"/>
  <c r="L958925" i="48"/>
  <c r="L958924" i="48"/>
  <c r="L958923" i="48"/>
  <c r="L958922" i="48"/>
  <c r="L958921" i="48"/>
  <c r="L958920" i="48"/>
  <c r="L958919" i="48"/>
  <c r="L958918" i="48"/>
  <c r="L958917" i="48"/>
  <c r="L958916" i="48"/>
  <c r="L958915" i="48"/>
  <c r="L958914" i="48"/>
  <c r="L958913" i="48"/>
  <c r="L958912" i="48"/>
  <c r="L958911" i="48"/>
  <c r="L958910" i="48"/>
  <c r="L958909" i="48"/>
  <c r="L958908" i="48"/>
  <c r="L958907" i="48"/>
  <c r="L958906" i="48"/>
  <c r="L958905" i="48"/>
  <c r="L958904" i="48"/>
  <c r="L958903" i="48"/>
  <c r="L958902" i="48"/>
  <c r="L958901" i="48"/>
  <c r="L958900" i="48"/>
  <c r="L958899" i="48"/>
  <c r="L958898" i="48"/>
  <c r="L958897" i="48"/>
  <c r="L958896" i="48"/>
  <c r="L958895" i="48"/>
  <c r="L958894" i="48"/>
  <c r="L958893" i="48"/>
  <c r="L958892" i="48"/>
  <c r="L958891" i="48"/>
  <c r="L958890" i="48"/>
  <c r="L958889" i="48"/>
  <c r="L958888" i="48"/>
  <c r="L958887" i="48"/>
  <c r="L958886" i="48"/>
  <c r="L958885" i="48"/>
  <c r="L958884" i="48"/>
  <c r="L958883" i="48"/>
  <c r="L958882" i="48"/>
  <c r="L958881" i="48"/>
  <c r="L958880" i="48"/>
  <c r="L958879" i="48"/>
  <c r="L958878" i="48"/>
  <c r="L958877" i="48"/>
  <c r="L958876" i="48"/>
  <c r="L958875" i="48"/>
  <c r="L958874" i="48"/>
  <c r="L958873" i="48"/>
  <c r="L958872" i="48"/>
  <c r="L958871" i="48"/>
  <c r="L958870" i="48"/>
  <c r="L958869" i="48"/>
  <c r="L958868" i="48"/>
  <c r="L958867" i="48"/>
  <c r="L958866" i="48"/>
  <c r="L958865" i="48"/>
  <c r="L958864" i="48"/>
  <c r="L958863" i="48"/>
  <c r="L958862" i="48"/>
  <c r="L958861" i="48"/>
  <c r="L958860" i="48"/>
  <c r="L958859" i="48"/>
  <c r="L958858" i="48"/>
  <c r="L958857" i="48"/>
  <c r="L958856" i="48"/>
  <c r="L958855" i="48"/>
  <c r="L958854" i="48"/>
  <c r="L958853" i="48"/>
  <c r="L958852" i="48"/>
  <c r="L958851" i="48"/>
  <c r="L958850" i="48"/>
  <c r="L958849" i="48"/>
  <c r="L958848" i="48"/>
  <c r="L958847" i="48"/>
  <c r="L958846" i="48"/>
  <c r="L958845" i="48"/>
  <c r="L958844" i="48"/>
  <c r="L958843" i="48"/>
  <c r="L958842" i="48"/>
  <c r="L958841" i="48"/>
  <c r="L958840" i="48"/>
  <c r="L958839" i="48"/>
  <c r="L958838" i="48"/>
  <c r="L958837" i="48"/>
  <c r="L958836" i="48"/>
  <c r="L958835" i="48"/>
  <c r="L958834" i="48"/>
  <c r="L958833" i="48"/>
  <c r="L958832" i="48"/>
  <c r="L958831" i="48"/>
  <c r="L958830" i="48"/>
  <c r="L958829" i="48"/>
  <c r="L958828" i="48"/>
  <c r="L958827" i="48"/>
  <c r="L958826" i="48"/>
  <c r="L958825" i="48"/>
  <c r="L958824" i="48"/>
  <c r="L958823" i="48"/>
  <c r="L958822" i="48"/>
  <c r="L958821" i="48"/>
  <c r="L958820" i="48"/>
  <c r="L958819" i="48"/>
  <c r="L958818" i="48"/>
  <c r="L958817" i="48"/>
  <c r="L958816" i="48"/>
  <c r="L958815" i="48"/>
  <c r="L958814" i="48"/>
  <c r="L958813" i="48"/>
  <c r="L958812" i="48"/>
  <c r="L958811" i="48"/>
  <c r="L958810" i="48"/>
  <c r="L958809" i="48"/>
  <c r="L958808" i="48"/>
  <c r="L958807" i="48"/>
  <c r="L958806" i="48"/>
  <c r="L958805" i="48"/>
  <c r="L958804" i="48"/>
  <c r="L958803" i="48"/>
  <c r="L958802" i="48"/>
  <c r="L958801" i="48"/>
  <c r="L958800" i="48"/>
  <c r="L958799" i="48"/>
  <c r="L958798" i="48"/>
  <c r="L958797" i="48"/>
  <c r="L958796" i="48"/>
  <c r="L958795" i="48"/>
  <c r="L958794" i="48"/>
  <c r="L958793" i="48"/>
  <c r="L958792" i="48"/>
  <c r="L958791" i="48"/>
  <c r="L958790" i="48"/>
  <c r="L958789" i="48"/>
  <c r="L958788" i="48"/>
  <c r="L958787" i="48"/>
  <c r="L958786" i="48"/>
  <c r="L958785" i="48"/>
  <c r="L958784" i="48"/>
  <c r="L958783" i="48"/>
  <c r="L958782" i="48"/>
  <c r="L958781" i="48"/>
  <c r="L958780" i="48"/>
  <c r="L958779" i="48"/>
  <c r="L958778" i="48"/>
  <c r="L958777" i="48"/>
  <c r="L958776" i="48"/>
  <c r="L958775" i="48"/>
  <c r="L958774" i="48"/>
  <c r="L958773" i="48"/>
  <c r="L958772" i="48"/>
  <c r="L958771" i="48"/>
  <c r="L958770" i="48"/>
  <c r="L958769" i="48"/>
  <c r="L958768" i="48"/>
  <c r="L958767" i="48"/>
  <c r="L958766" i="48"/>
  <c r="L958765" i="48"/>
  <c r="L958764" i="48"/>
  <c r="L958763" i="48"/>
  <c r="L958762" i="48"/>
  <c r="L958761" i="48"/>
  <c r="L958760" i="48"/>
  <c r="L958759" i="48"/>
  <c r="L958758" i="48"/>
  <c r="L958757" i="48"/>
  <c r="L958756" i="48"/>
  <c r="L958755" i="48"/>
  <c r="L958754" i="48"/>
  <c r="L958753" i="48"/>
  <c r="L958752" i="48"/>
  <c r="L958751" i="48"/>
  <c r="L958750" i="48"/>
  <c r="L958749" i="48"/>
  <c r="L958748" i="48"/>
  <c r="L958747" i="48"/>
  <c r="L958746" i="48"/>
  <c r="L958745" i="48"/>
  <c r="L958744" i="48"/>
  <c r="L958743" i="48"/>
  <c r="L958742" i="48"/>
  <c r="L958741" i="48"/>
  <c r="L958740" i="48"/>
  <c r="L958739" i="48"/>
  <c r="L958738" i="48"/>
  <c r="L958737" i="48"/>
  <c r="L958736" i="48"/>
  <c r="L958735" i="48"/>
  <c r="L958734" i="48"/>
  <c r="L958733" i="48"/>
  <c r="L958732" i="48"/>
  <c r="L958731" i="48"/>
  <c r="L958730" i="48"/>
  <c r="L958729" i="48"/>
  <c r="L958728" i="48"/>
  <c r="L958727" i="48"/>
  <c r="L958726" i="48"/>
  <c r="L958725" i="48"/>
  <c r="L958724" i="48"/>
  <c r="L958723" i="48"/>
  <c r="L958722" i="48"/>
  <c r="L958721" i="48"/>
  <c r="L958720" i="48"/>
  <c r="L958719" i="48"/>
  <c r="L958718" i="48"/>
  <c r="L958717" i="48"/>
  <c r="L958716" i="48"/>
  <c r="L958715" i="48"/>
  <c r="L958714" i="48"/>
  <c r="L958713" i="48"/>
  <c r="L958712" i="48"/>
  <c r="L958711" i="48"/>
  <c r="L958710" i="48"/>
  <c r="L958709" i="48"/>
  <c r="L958708" i="48"/>
  <c r="L958707" i="48"/>
  <c r="L958706" i="48"/>
  <c r="L958705" i="48"/>
  <c r="L958704" i="48"/>
  <c r="L958703" i="48"/>
  <c r="L958702" i="48"/>
  <c r="L958701" i="48"/>
  <c r="L958700" i="48"/>
  <c r="L958699" i="48"/>
  <c r="L958698" i="48"/>
  <c r="L958697" i="48"/>
  <c r="L958696" i="48"/>
  <c r="L958695" i="48"/>
  <c r="L958694" i="48"/>
  <c r="L958693" i="48"/>
  <c r="L958692" i="48"/>
  <c r="L958691" i="48"/>
  <c r="L958690" i="48"/>
  <c r="L958689" i="48"/>
  <c r="L958688" i="48"/>
  <c r="L958687" i="48"/>
  <c r="L958686" i="48"/>
  <c r="L958685" i="48"/>
  <c r="L958684" i="48"/>
  <c r="L958683" i="48"/>
  <c r="L958682" i="48"/>
  <c r="L958681" i="48"/>
  <c r="L958680" i="48"/>
  <c r="L958679" i="48"/>
  <c r="L958678" i="48"/>
  <c r="L958677" i="48"/>
  <c r="L958676" i="48"/>
  <c r="L958675" i="48"/>
  <c r="L958674" i="48"/>
  <c r="L958673" i="48"/>
  <c r="L958672" i="48"/>
  <c r="L958671" i="48"/>
  <c r="L958670" i="48"/>
  <c r="L958669" i="48"/>
  <c r="L958668" i="48"/>
  <c r="L958667" i="48"/>
  <c r="L958666" i="48"/>
  <c r="L958665" i="48"/>
  <c r="L958664" i="48"/>
  <c r="L958663" i="48"/>
  <c r="L958662" i="48"/>
  <c r="L958661" i="48"/>
  <c r="L958660" i="48"/>
  <c r="L958659" i="48"/>
  <c r="L958658" i="48"/>
  <c r="L958657" i="48"/>
  <c r="L958656" i="48"/>
  <c r="L958655" i="48"/>
  <c r="L958654" i="48"/>
  <c r="L958653" i="48"/>
  <c r="L958652" i="48"/>
  <c r="L958651" i="48"/>
  <c r="L958650" i="48"/>
  <c r="L958649" i="48"/>
  <c r="L958648" i="48"/>
  <c r="L958647" i="48"/>
  <c r="L958646" i="48"/>
  <c r="L958645" i="48"/>
  <c r="L958644" i="48"/>
  <c r="L958643" i="48"/>
  <c r="L958642" i="48"/>
  <c r="L958641" i="48"/>
  <c r="L958640" i="48"/>
  <c r="L958639" i="48"/>
  <c r="L958638" i="48"/>
  <c r="L958637" i="48"/>
  <c r="L958636" i="48"/>
  <c r="L958635" i="48"/>
  <c r="L958634" i="48"/>
  <c r="L958633" i="48"/>
  <c r="L958632" i="48"/>
  <c r="L958631" i="48"/>
  <c r="L958630" i="48"/>
  <c r="L958629" i="48"/>
  <c r="L958628" i="48"/>
  <c r="L958627" i="48"/>
  <c r="L958626" i="48"/>
  <c r="L958625" i="48"/>
  <c r="L958624" i="48"/>
  <c r="L958623" i="48"/>
  <c r="L958622" i="48"/>
  <c r="L958621" i="48"/>
  <c r="L958620" i="48"/>
  <c r="L958619" i="48"/>
  <c r="L958618" i="48"/>
  <c r="L958617" i="48"/>
  <c r="L958616" i="48"/>
  <c r="L958615" i="48"/>
  <c r="L958614" i="48"/>
  <c r="L958613" i="48"/>
  <c r="L958612" i="48"/>
  <c r="L958611" i="48"/>
  <c r="L958610" i="48"/>
  <c r="L958609" i="48"/>
  <c r="L958608" i="48"/>
  <c r="L958607" i="48"/>
  <c r="L958606" i="48"/>
  <c r="L958605" i="48"/>
  <c r="L958604" i="48"/>
  <c r="L958603" i="48"/>
  <c r="L958602" i="48"/>
  <c r="L958601" i="48"/>
  <c r="L958600" i="48"/>
  <c r="L958599" i="48"/>
  <c r="L958598" i="48"/>
  <c r="L958597" i="48"/>
  <c r="L958596" i="48"/>
  <c r="L958595" i="48"/>
  <c r="L958594" i="48"/>
  <c r="L958593" i="48"/>
  <c r="L958592" i="48"/>
  <c r="L958591" i="48"/>
  <c r="L958590" i="48"/>
  <c r="L958589" i="48"/>
  <c r="L958588" i="48"/>
  <c r="L958587" i="48"/>
  <c r="L958586" i="48"/>
  <c r="L958585" i="48"/>
  <c r="L958584" i="48"/>
  <c r="L958583" i="48"/>
  <c r="L958582" i="48"/>
  <c r="L958581" i="48"/>
  <c r="L958580" i="48"/>
  <c r="L958579" i="48"/>
  <c r="L958578" i="48"/>
  <c r="L958577" i="48"/>
  <c r="L958576" i="48"/>
  <c r="L958575" i="48"/>
  <c r="L958574" i="48"/>
  <c r="L958573" i="48"/>
  <c r="L958572" i="48"/>
  <c r="L958571" i="48"/>
  <c r="L958570" i="48"/>
  <c r="L958569" i="48"/>
  <c r="L958568" i="48"/>
  <c r="L958567" i="48"/>
  <c r="L958566" i="48"/>
  <c r="L958565" i="48"/>
  <c r="L958564" i="48"/>
  <c r="L958563" i="48"/>
  <c r="L958562" i="48"/>
  <c r="L958561" i="48"/>
  <c r="L958560" i="48"/>
  <c r="L958559" i="48"/>
  <c r="L958558" i="48"/>
  <c r="L958557" i="48"/>
  <c r="L958556" i="48"/>
  <c r="L958555" i="48"/>
  <c r="L958554" i="48"/>
  <c r="L958553" i="48"/>
  <c r="L958552" i="48"/>
  <c r="L958551" i="48"/>
  <c r="L958550" i="48"/>
  <c r="L958549" i="48"/>
  <c r="L958548" i="48"/>
  <c r="L958547" i="48"/>
  <c r="L958546" i="48"/>
  <c r="L958545" i="48"/>
  <c r="L958544" i="48"/>
  <c r="L958543" i="48"/>
  <c r="L958542" i="48"/>
  <c r="L958541" i="48"/>
  <c r="L958540" i="48"/>
  <c r="L958539" i="48"/>
  <c r="L958538" i="48"/>
  <c r="L958537" i="48"/>
  <c r="L958536" i="48"/>
  <c r="L958535" i="48"/>
  <c r="L958534" i="48"/>
  <c r="L958533" i="48"/>
  <c r="L958532" i="48"/>
  <c r="L958531" i="48"/>
  <c r="L958530" i="48"/>
  <c r="L958529" i="48"/>
  <c r="L958528" i="48"/>
  <c r="L958527" i="48"/>
  <c r="L958526" i="48"/>
  <c r="L958525" i="48"/>
  <c r="L958524" i="48"/>
  <c r="L958523" i="48"/>
  <c r="L958522" i="48"/>
  <c r="L958521" i="48"/>
  <c r="L958520" i="48"/>
  <c r="L958519" i="48"/>
  <c r="L958518" i="48"/>
  <c r="L958517" i="48"/>
  <c r="L958516" i="48"/>
  <c r="L958515" i="48"/>
  <c r="L958514" i="48"/>
  <c r="L958513" i="48"/>
  <c r="L958512" i="48"/>
  <c r="L958511" i="48"/>
  <c r="L958510" i="48"/>
  <c r="L958509" i="48"/>
  <c r="L958508" i="48"/>
  <c r="L958507" i="48"/>
  <c r="L958506" i="48"/>
  <c r="L958505" i="48"/>
  <c r="L958504" i="48"/>
  <c r="L958503" i="48"/>
  <c r="L958502" i="48"/>
  <c r="L958501" i="48"/>
  <c r="L958500" i="48"/>
  <c r="L958499" i="48"/>
  <c r="L958498" i="48"/>
  <c r="L958497" i="48"/>
  <c r="L958496" i="48"/>
  <c r="L958495" i="48"/>
  <c r="L958494" i="48"/>
  <c r="L958493" i="48"/>
  <c r="L958492" i="48"/>
  <c r="L958491" i="48"/>
  <c r="L958490" i="48"/>
  <c r="L958489" i="48"/>
  <c r="L958488" i="48"/>
  <c r="L958487" i="48"/>
  <c r="L958486" i="48"/>
  <c r="L958485" i="48"/>
  <c r="L958484" i="48"/>
  <c r="L958483" i="48"/>
  <c r="L958482" i="48"/>
  <c r="L958481" i="48"/>
  <c r="L958480" i="48"/>
  <c r="L958479" i="48"/>
  <c r="L958478" i="48"/>
  <c r="L958477" i="48"/>
  <c r="L958476" i="48"/>
  <c r="L958475" i="48"/>
  <c r="L958474" i="48"/>
  <c r="L958473" i="48"/>
  <c r="L958472" i="48"/>
  <c r="L958471" i="48"/>
  <c r="L958470" i="48"/>
  <c r="L958469" i="48"/>
  <c r="L958468" i="48"/>
  <c r="L958467" i="48"/>
  <c r="L958466" i="48"/>
  <c r="L958465" i="48"/>
  <c r="L958464" i="48"/>
  <c r="L958463" i="48"/>
  <c r="L958462" i="48"/>
  <c r="L958461" i="48"/>
  <c r="L958460" i="48"/>
  <c r="L958459" i="48"/>
  <c r="L958458" i="48"/>
  <c r="L958457" i="48"/>
  <c r="L958456" i="48"/>
  <c r="L958455" i="48"/>
  <c r="L958454" i="48"/>
  <c r="L958453" i="48"/>
  <c r="L958452" i="48"/>
  <c r="L958451" i="48"/>
  <c r="L958450" i="48"/>
  <c r="L958449" i="48"/>
  <c r="L958448" i="48"/>
  <c r="L958447" i="48"/>
  <c r="L958446" i="48"/>
  <c r="L958445" i="48"/>
  <c r="L958444" i="48"/>
  <c r="L958443" i="48"/>
  <c r="L958442" i="48"/>
  <c r="L958441" i="48"/>
  <c r="L958440" i="48"/>
  <c r="L958439" i="48"/>
  <c r="L958438" i="48"/>
  <c r="L958437" i="48"/>
  <c r="L958436" i="48"/>
  <c r="L958435" i="48"/>
  <c r="L958434" i="48"/>
  <c r="L958433" i="48"/>
  <c r="L958432" i="48"/>
  <c r="L958431" i="48"/>
  <c r="L958430" i="48"/>
  <c r="L958429" i="48"/>
  <c r="L958428" i="48"/>
  <c r="L958427" i="48"/>
  <c r="L958426" i="48"/>
  <c r="L958425" i="48"/>
  <c r="L958424" i="48"/>
  <c r="L958423" i="48"/>
  <c r="L958422" i="48"/>
  <c r="L958421" i="48"/>
  <c r="L958420" i="48"/>
  <c r="L958419" i="48"/>
  <c r="L958418" i="48"/>
  <c r="L958417" i="48"/>
  <c r="L958416" i="48"/>
  <c r="L958415" i="48"/>
  <c r="L958414" i="48"/>
  <c r="L958413" i="48"/>
  <c r="L958412" i="48"/>
  <c r="L958411" i="48"/>
  <c r="L958410" i="48"/>
  <c r="L958409" i="48"/>
  <c r="L958408" i="48"/>
  <c r="L958407" i="48"/>
  <c r="L958406" i="48"/>
  <c r="L958405" i="48"/>
  <c r="L958404" i="48"/>
  <c r="L958403" i="48"/>
  <c r="L958402" i="48"/>
  <c r="L958401" i="48"/>
  <c r="L958400" i="48"/>
  <c r="L958399" i="48"/>
  <c r="L958398" i="48"/>
  <c r="L958397" i="48"/>
  <c r="L958396" i="48"/>
  <c r="L958395" i="48"/>
  <c r="L958394" i="48"/>
  <c r="L958393" i="48"/>
  <c r="L958392" i="48"/>
  <c r="L958391" i="48"/>
  <c r="L958390" i="48"/>
  <c r="L958389" i="48"/>
  <c r="L958388" i="48"/>
  <c r="L958387" i="48"/>
  <c r="L958386" i="48"/>
  <c r="L958385" i="48"/>
  <c r="L958384" i="48"/>
  <c r="L958383" i="48"/>
  <c r="L958382" i="48"/>
  <c r="L958381" i="48"/>
  <c r="L958380" i="48"/>
  <c r="L958379" i="48"/>
  <c r="L958378" i="48"/>
  <c r="L958377" i="48"/>
  <c r="L958376" i="48"/>
  <c r="L958375" i="48"/>
  <c r="L958374" i="48"/>
  <c r="L958373" i="48"/>
  <c r="L958372" i="48"/>
  <c r="L958371" i="48"/>
  <c r="L958370" i="48"/>
  <c r="L958369" i="48"/>
  <c r="L958368" i="48"/>
  <c r="L958367" i="48"/>
  <c r="L958366" i="48"/>
  <c r="L958365" i="48"/>
  <c r="L958364" i="48"/>
  <c r="L958363" i="48"/>
  <c r="L958362" i="48"/>
  <c r="L958361" i="48"/>
  <c r="L958360" i="48"/>
  <c r="L958359" i="48"/>
  <c r="L958358" i="48"/>
  <c r="L958357" i="48"/>
  <c r="L958356" i="48"/>
  <c r="L958355" i="48"/>
  <c r="L958354" i="48"/>
  <c r="L958353" i="48"/>
  <c r="L958352" i="48"/>
  <c r="L958351" i="48"/>
  <c r="L958350" i="48"/>
  <c r="L958349" i="48"/>
  <c r="L958348" i="48"/>
  <c r="L958347" i="48"/>
  <c r="L958346" i="48"/>
  <c r="L958345" i="48"/>
  <c r="L958344" i="48"/>
  <c r="L958343" i="48"/>
  <c r="L958342" i="48"/>
  <c r="L958341" i="48"/>
  <c r="L958340" i="48"/>
  <c r="L958339" i="48"/>
  <c r="L958338" i="48"/>
  <c r="L958337" i="48"/>
  <c r="L958336" i="48"/>
  <c r="L958335" i="48"/>
  <c r="L958334" i="48"/>
  <c r="L958333" i="48"/>
  <c r="L958332" i="48"/>
  <c r="L958331" i="48"/>
  <c r="L958330" i="48"/>
  <c r="L958329" i="48"/>
  <c r="L958328" i="48"/>
  <c r="L958327" i="48"/>
  <c r="L958326" i="48"/>
  <c r="L958325" i="48"/>
  <c r="L958324" i="48"/>
  <c r="L958323" i="48"/>
  <c r="L958322" i="48"/>
  <c r="L958321" i="48"/>
  <c r="L958320" i="48"/>
  <c r="L958319" i="48"/>
  <c r="L958318" i="48"/>
  <c r="L958317" i="48"/>
  <c r="L958316" i="48"/>
  <c r="L958315" i="48"/>
  <c r="L958314" i="48"/>
  <c r="L958313" i="48"/>
  <c r="L958312" i="48"/>
  <c r="L958311" i="48"/>
  <c r="L958310" i="48"/>
  <c r="L958309" i="48"/>
  <c r="L958308" i="48"/>
  <c r="L958307" i="48"/>
  <c r="L958306" i="48"/>
  <c r="L958305" i="48"/>
  <c r="L958304" i="48"/>
  <c r="L958303" i="48"/>
  <c r="L958302" i="48"/>
  <c r="L958301" i="48"/>
  <c r="L958300" i="48"/>
  <c r="L958299" i="48"/>
  <c r="L958298" i="48"/>
  <c r="L958297" i="48"/>
  <c r="L958296" i="48"/>
  <c r="L958295" i="48"/>
  <c r="L958294" i="48"/>
  <c r="L958293" i="48"/>
  <c r="L958292" i="48"/>
  <c r="L958291" i="48"/>
  <c r="L958290" i="48"/>
  <c r="L958289" i="48"/>
  <c r="L958288" i="48"/>
  <c r="L958287" i="48"/>
  <c r="L958286" i="48"/>
  <c r="L958285" i="48"/>
  <c r="L958284" i="48"/>
  <c r="L958283" i="48"/>
  <c r="L958282" i="48"/>
  <c r="L958281" i="48"/>
  <c r="L958280" i="48"/>
  <c r="L958279" i="48"/>
  <c r="L958278" i="48"/>
  <c r="L958277" i="48"/>
  <c r="L958276" i="48"/>
  <c r="L958275" i="48"/>
  <c r="L958274" i="48"/>
  <c r="L958273" i="48"/>
  <c r="L958272" i="48"/>
  <c r="L958271" i="48"/>
  <c r="L958270" i="48"/>
  <c r="L958269" i="48"/>
  <c r="L958268" i="48"/>
  <c r="L958267" i="48"/>
  <c r="L958266" i="48"/>
  <c r="L958265" i="48"/>
  <c r="L958264" i="48"/>
  <c r="L958263" i="48"/>
  <c r="L958262" i="48"/>
  <c r="L958261" i="48"/>
  <c r="L958260" i="48"/>
  <c r="L958259" i="48"/>
  <c r="L958258" i="48"/>
  <c r="L958257" i="48"/>
  <c r="L958256" i="48"/>
  <c r="L958255" i="48"/>
  <c r="L958254" i="48"/>
  <c r="L958253" i="48"/>
  <c r="L958252" i="48"/>
  <c r="L958251" i="48"/>
  <c r="L958250" i="48"/>
  <c r="L958249" i="48"/>
  <c r="L958248" i="48"/>
  <c r="L958247" i="48"/>
  <c r="L958246" i="48"/>
  <c r="L958245" i="48"/>
  <c r="L958244" i="48"/>
  <c r="L958243" i="48"/>
  <c r="L958242" i="48"/>
  <c r="L958241" i="48"/>
  <c r="L958240" i="48"/>
  <c r="L958239" i="48"/>
  <c r="L958238" i="48"/>
  <c r="L958237" i="48"/>
  <c r="L958236" i="48"/>
  <c r="L958235" i="48"/>
  <c r="L958234" i="48"/>
  <c r="L958233" i="48"/>
  <c r="L958232" i="48"/>
  <c r="L958231" i="48"/>
  <c r="L958230" i="48"/>
  <c r="L958229" i="48"/>
  <c r="L958228" i="48"/>
  <c r="L958227" i="48"/>
  <c r="L958226" i="48"/>
  <c r="L958225" i="48"/>
  <c r="L958224" i="48"/>
  <c r="L958223" i="48"/>
  <c r="L958222" i="48"/>
  <c r="L958221" i="48"/>
  <c r="L958220" i="48"/>
  <c r="L958219" i="48"/>
  <c r="L958218" i="48"/>
  <c r="L958217" i="48"/>
  <c r="L958216" i="48"/>
  <c r="L958215" i="48"/>
  <c r="L958214" i="48"/>
  <c r="L958213" i="48"/>
  <c r="L958212" i="48"/>
  <c r="L958211" i="48"/>
  <c r="L958210" i="48"/>
  <c r="L958209" i="48"/>
  <c r="L958208" i="48"/>
  <c r="L958207" i="48"/>
  <c r="L958206" i="48"/>
  <c r="L958205" i="48"/>
  <c r="L958204" i="48"/>
  <c r="L958203" i="48"/>
  <c r="L958202" i="48"/>
  <c r="L958201" i="48"/>
  <c r="L958200" i="48"/>
  <c r="L958199" i="48"/>
  <c r="L958198" i="48"/>
  <c r="L958197" i="48"/>
  <c r="L958196" i="48"/>
  <c r="L958195" i="48"/>
  <c r="L958194" i="48"/>
  <c r="L958193" i="48"/>
  <c r="L958192" i="48"/>
  <c r="L958191" i="48"/>
  <c r="L958190" i="48"/>
  <c r="L958189" i="48"/>
  <c r="L958188" i="48"/>
  <c r="L958187" i="48"/>
  <c r="L958186" i="48"/>
  <c r="L958185" i="48"/>
  <c r="L958184" i="48"/>
  <c r="L958183" i="48"/>
  <c r="L958182" i="48"/>
  <c r="L958181" i="48"/>
  <c r="L958180" i="48"/>
  <c r="L958179" i="48"/>
  <c r="L958178" i="48"/>
  <c r="L958177" i="48"/>
  <c r="L958176" i="48"/>
  <c r="L958175" i="48"/>
  <c r="L958174" i="48"/>
  <c r="L958173" i="48"/>
  <c r="L958172" i="48"/>
  <c r="L958171" i="48"/>
  <c r="L958170" i="48"/>
  <c r="L958169" i="48"/>
  <c r="L958168" i="48"/>
  <c r="L958167" i="48"/>
  <c r="L958166" i="48"/>
  <c r="L958165" i="48"/>
  <c r="L958164" i="48"/>
  <c r="L958163" i="48"/>
  <c r="L958162" i="48"/>
  <c r="L958161" i="48"/>
  <c r="L958160" i="48"/>
  <c r="L958159" i="48"/>
  <c r="L958158" i="48"/>
  <c r="L958157" i="48"/>
  <c r="L958156" i="48"/>
  <c r="L958155" i="48"/>
  <c r="L958154" i="48"/>
  <c r="L958153" i="48"/>
  <c r="L958152" i="48"/>
  <c r="L958151" i="48"/>
  <c r="L958150" i="48"/>
  <c r="L958149" i="48"/>
  <c r="L958148" i="48"/>
  <c r="L958147" i="48"/>
  <c r="L958146" i="48"/>
  <c r="L958145" i="48"/>
  <c r="L958144" i="48"/>
  <c r="L958143" i="48"/>
  <c r="L958142" i="48"/>
  <c r="L958141" i="48"/>
  <c r="L958140" i="48"/>
  <c r="L958139" i="48"/>
  <c r="L958138" i="48"/>
  <c r="L958137" i="48"/>
  <c r="L958136" i="48"/>
  <c r="L958135" i="48"/>
  <c r="L958134" i="48"/>
  <c r="L958133" i="48"/>
  <c r="L958132" i="48"/>
  <c r="L958131" i="48"/>
  <c r="L958130" i="48"/>
  <c r="L958129" i="48"/>
  <c r="L958128" i="48"/>
  <c r="L958127" i="48"/>
  <c r="L958126" i="48"/>
  <c r="L958125" i="48"/>
  <c r="L958124" i="48"/>
  <c r="L958123" i="48"/>
  <c r="L958122" i="48"/>
  <c r="L958121" i="48"/>
  <c r="L958120" i="48"/>
  <c r="L958119" i="48"/>
  <c r="L958118" i="48"/>
  <c r="L958117" i="48"/>
  <c r="L958116" i="48"/>
  <c r="L958115" i="48"/>
  <c r="L958114" i="48"/>
  <c r="L958113" i="48"/>
  <c r="L958112" i="48"/>
  <c r="L958111" i="48"/>
  <c r="L958110" i="48"/>
  <c r="L958109" i="48"/>
  <c r="L958108" i="48"/>
  <c r="L958107" i="48"/>
  <c r="L958106" i="48"/>
  <c r="L958105" i="48"/>
  <c r="L958104" i="48"/>
  <c r="L958103" i="48"/>
  <c r="L958102" i="48"/>
  <c r="L958101" i="48"/>
  <c r="L958100" i="48"/>
  <c r="L958099" i="48"/>
  <c r="L958098" i="48"/>
  <c r="L958097" i="48"/>
  <c r="L958096" i="48"/>
  <c r="L958095" i="48"/>
  <c r="L958094" i="48"/>
  <c r="L958093" i="48"/>
  <c r="L958092" i="48"/>
  <c r="L958091" i="48"/>
  <c r="L958090" i="48"/>
  <c r="L958089" i="48"/>
  <c r="L958088" i="48"/>
  <c r="L958087" i="48"/>
  <c r="L958086" i="48"/>
  <c r="L958085" i="48"/>
  <c r="L958084" i="48"/>
  <c r="L958083" i="48"/>
  <c r="L958082" i="48"/>
  <c r="L958081" i="48"/>
  <c r="L958080" i="48"/>
  <c r="L958079" i="48"/>
  <c r="L958078" i="48"/>
  <c r="L958077" i="48"/>
  <c r="L958076" i="48"/>
  <c r="L958075" i="48"/>
  <c r="L958074" i="48"/>
  <c r="L958073" i="48"/>
  <c r="L958072" i="48"/>
  <c r="L958071" i="48"/>
  <c r="L958070" i="48"/>
  <c r="L958069" i="48"/>
  <c r="L958068" i="48"/>
  <c r="L958067" i="48"/>
  <c r="L958066" i="48"/>
  <c r="L958065" i="48"/>
  <c r="L958064" i="48"/>
  <c r="L958063" i="48"/>
  <c r="L958062" i="48"/>
  <c r="L958061" i="48"/>
  <c r="L958060" i="48"/>
  <c r="L958059" i="48"/>
  <c r="L958058" i="48"/>
  <c r="L958057" i="48"/>
  <c r="L958056" i="48"/>
  <c r="L958055" i="48"/>
  <c r="L958054" i="48"/>
  <c r="L958053" i="48"/>
  <c r="L958052" i="48"/>
  <c r="L958051" i="48"/>
  <c r="L958050" i="48"/>
  <c r="L958049" i="48"/>
  <c r="L958048" i="48"/>
  <c r="L958047" i="48"/>
  <c r="L958046" i="48"/>
  <c r="L958045" i="48"/>
  <c r="L958044" i="48"/>
  <c r="L958043" i="48"/>
  <c r="L958042" i="48"/>
  <c r="L958041" i="48"/>
  <c r="L958040" i="48"/>
  <c r="L958039" i="48"/>
  <c r="L958038" i="48"/>
  <c r="L958037" i="48"/>
  <c r="L958036" i="48"/>
  <c r="L958035" i="48"/>
  <c r="L958034" i="48"/>
  <c r="L958033" i="48"/>
  <c r="L958032" i="48"/>
  <c r="L958031" i="48"/>
  <c r="L958030" i="48"/>
  <c r="L958029" i="48"/>
  <c r="L958028" i="48"/>
  <c r="L958027" i="48"/>
  <c r="L958026" i="48"/>
  <c r="L958025" i="48"/>
  <c r="L958024" i="48"/>
  <c r="L958023" i="48"/>
  <c r="L958022" i="48"/>
  <c r="L958021" i="48"/>
  <c r="L958020" i="48"/>
  <c r="L958019" i="48"/>
  <c r="L958018" i="48"/>
  <c r="L958017" i="48"/>
  <c r="L958016" i="48"/>
  <c r="L958015" i="48"/>
  <c r="L958014" i="48"/>
  <c r="L958013" i="48"/>
  <c r="L958012" i="48"/>
  <c r="L958011" i="48"/>
  <c r="L958010" i="48"/>
  <c r="L958009" i="48"/>
  <c r="L958008" i="48"/>
  <c r="L958007" i="48"/>
  <c r="L958006" i="48"/>
  <c r="L958005" i="48"/>
  <c r="L958004" i="48"/>
  <c r="L958003" i="48"/>
  <c r="L958002" i="48"/>
  <c r="L958001" i="48"/>
  <c r="L958000" i="48"/>
  <c r="L957999" i="48"/>
  <c r="L957998" i="48"/>
  <c r="L957997" i="48"/>
  <c r="L957996" i="48"/>
  <c r="L957995" i="48"/>
  <c r="L957994" i="48"/>
  <c r="L957993" i="48"/>
  <c r="L957992" i="48"/>
  <c r="L957991" i="48"/>
  <c r="L957990" i="48"/>
  <c r="L957989" i="48"/>
  <c r="L957988" i="48"/>
  <c r="L957987" i="48"/>
  <c r="L957986" i="48"/>
  <c r="L957985" i="48"/>
  <c r="L957984" i="48"/>
  <c r="L957983" i="48"/>
  <c r="L957982" i="48"/>
  <c r="L957981" i="48"/>
  <c r="L957980" i="48"/>
  <c r="L957979" i="48"/>
  <c r="L957978" i="48"/>
  <c r="L957977" i="48"/>
  <c r="L957976" i="48"/>
  <c r="L957975" i="48"/>
  <c r="L957974" i="48"/>
  <c r="L957973" i="48"/>
  <c r="L957972" i="48"/>
  <c r="L957971" i="48"/>
  <c r="L957970" i="48"/>
  <c r="L957969" i="48"/>
  <c r="L957968" i="48"/>
  <c r="L957967" i="48"/>
  <c r="L957966" i="48"/>
  <c r="L957965" i="48"/>
  <c r="L957964" i="48"/>
  <c r="L957963" i="48"/>
  <c r="L957962" i="48"/>
  <c r="L957961" i="48"/>
  <c r="L957960" i="48"/>
  <c r="L957959" i="48"/>
  <c r="L957958" i="48"/>
  <c r="L957957" i="48"/>
  <c r="L957956" i="48"/>
  <c r="L957955" i="48"/>
  <c r="L957954" i="48"/>
  <c r="L957953" i="48"/>
  <c r="L957952" i="48"/>
  <c r="L957951" i="48"/>
  <c r="L957950" i="48"/>
  <c r="L957949" i="48"/>
  <c r="L957948" i="48"/>
  <c r="L957947" i="48"/>
  <c r="L957946" i="48"/>
  <c r="L957945" i="48"/>
  <c r="L957944" i="48"/>
  <c r="L957943" i="48"/>
  <c r="L957942" i="48"/>
  <c r="L957941" i="48"/>
  <c r="L957940" i="48"/>
  <c r="L957939" i="48"/>
  <c r="L957938" i="48"/>
  <c r="L957937" i="48"/>
  <c r="L957936" i="48"/>
  <c r="L957935" i="48"/>
  <c r="L957934" i="48"/>
  <c r="L957933" i="48"/>
  <c r="L957932" i="48"/>
  <c r="L957931" i="48"/>
  <c r="L957930" i="48"/>
  <c r="L957929" i="48"/>
  <c r="L957928" i="48"/>
  <c r="L957927" i="48"/>
  <c r="L957926" i="48"/>
  <c r="L957925" i="48"/>
  <c r="L957924" i="48"/>
  <c r="L957923" i="48"/>
  <c r="L957922" i="48"/>
  <c r="L957921" i="48"/>
  <c r="L957920" i="48"/>
  <c r="L957919" i="48"/>
  <c r="L957918" i="48"/>
  <c r="L957917" i="48"/>
  <c r="L957916" i="48"/>
  <c r="L957915" i="48"/>
  <c r="L957914" i="48"/>
  <c r="L957913" i="48"/>
  <c r="L957912" i="48"/>
  <c r="L957911" i="48"/>
  <c r="L957910" i="48"/>
  <c r="L957909" i="48"/>
  <c r="L957908" i="48"/>
  <c r="L957907" i="48"/>
  <c r="L957906" i="48"/>
  <c r="L957905" i="48"/>
  <c r="L957904" i="48"/>
  <c r="L957903" i="48"/>
  <c r="L957902" i="48"/>
  <c r="L957901" i="48"/>
  <c r="L957900" i="48"/>
  <c r="L957899" i="48"/>
  <c r="L957898" i="48"/>
  <c r="L957897" i="48"/>
  <c r="L957896" i="48"/>
  <c r="L957895" i="48"/>
  <c r="L957894" i="48"/>
  <c r="L957893" i="48"/>
  <c r="L957892" i="48"/>
  <c r="L957891" i="48"/>
  <c r="L957890" i="48"/>
  <c r="L957889" i="48"/>
  <c r="L957888" i="48"/>
  <c r="L957887" i="48"/>
  <c r="L957886" i="48"/>
  <c r="L957885" i="48"/>
  <c r="L957884" i="48"/>
  <c r="L957883" i="48"/>
  <c r="L957882" i="48"/>
  <c r="L957881" i="48"/>
  <c r="L957880" i="48"/>
  <c r="L957879" i="48"/>
  <c r="L957878" i="48"/>
  <c r="L957877" i="48"/>
  <c r="L957876" i="48"/>
  <c r="L957875" i="48"/>
  <c r="L957874" i="48"/>
  <c r="L957873" i="48"/>
  <c r="L957872" i="48"/>
  <c r="L957871" i="48"/>
  <c r="L957870" i="48"/>
  <c r="L957869" i="48"/>
  <c r="L957868" i="48"/>
  <c r="L957867" i="48"/>
  <c r="L957866" i="48"/>
  <c r="L957865" i="48"/>
  <c r="L957864" i="48"/>
  <c r="L957863" i="48"/>
  <c r="L957862" i="48"/>
  <c r="L957861" i="48"/>
  <c r="L957860" i="48"/>
  <c r="L957859" i="48"/>
  <c r="L957858" i="48"/>
  <c r="L957857" i="48"/>
  <c r="L957856" i="48"/>
  <c r="L957855" i="48"/>
  <c r="L957854" i="48"/>
  <c r="L957853" i="48"/>
  <c r="L957852" i="48"/>
  <c r="L957851" i="48"/>
  <c r="L957850" i="48"/>
  <c r="L957849" i="48"/>
  <c r="L957848" i="48"/>
  <c r="L957847" i="48"/>
  <c r="L957846" i="48"/>
  <c r="L957845" i="48"/>
  <c r="L957844" i="48"/>
  <c r="L957843" i="48"/>
  <c r="L957842" i="48"/>
  <c r="L957841" i="48"/>
  <c r="L957840" i="48"/>
  <c r="L957839" i="48"/>
  <c r="L957838" i="48"/>
  <c r="L957837" i="48"/>
  <c r="L957836" i="48"/>
  <c r="L957835" i="48"/>
  <c r="L957834" i="48"/>
  <c r="L957833" i="48"/>
  <c r="L957832" i="48"/>
  <c r="L957831" i="48"/>
  <c r="L957830" i="48"/>
  <c r="L957829" i="48"/>
  <c r="L957828" i="48"/>
  <c r="L957827" i="48"/>
  <c r="L957826" i="48"/>
  <c r="L957825" i="48"/>
  <c r="L957824" i="48"/>
  <c r="L957823" i="48"/>
  <c r="L957822" i="48"/>
  <c r="L957821" i="48"/>
  <c r="L957820" i="48"/>
  <c r="L957819" i="48"/>
  <c r="L957818" i="48"/>
  <c r="L957817" i="48"/>
  <c r="L957816" i="48"/>
  <c r="L957815" i="48"/>
  <c r="L957814" i="48"/>
  <c r="L957813" i="48"/>
  <c r="L957812" i="48"/>
  <c r="L957811" i="48"/>
  <c r="L957810" i="48"/>
  <c r="L957809" i="48"/>
  <c r="L957808" i="48"/>
  <c r="L957807" i="48"/>
  <c r="L957806" i="48"/>
  <c r="L957805" i="48"/>
  <c r="L957804" i="48"/>
  <c r="L957803" i="48"/>
  <c r="L957802" i="48"/>
  <c r="L957801" i="48"/>
  <c r="L957800" i="48"/>
  <c r="L957799" i="48"/>
  <c r="L957798" i="48"/>
  <c r="L957797" i="48"/>
  <c r="L957796" i="48"/>
  <c r="L957795" i="48"/>
  <c r="L957794" i="48"/>
  <c r="L957793" i="48"/>
  <c r="L957792" i="48"/>
  <c r="L957791" i="48"/>
  <c r="L957790" i="48"/>
  <c r="L957789" i="48"/>
  <c r="L957788" i="48"/>
  <c r="L957787" i="48"/>
  <c r="L957786" i="48"/>
  <c r="L957785" i="48"/>
  <c r="L957784" i="48"/>
  <c r="L957783" i="48"/>
  <c r="L957782" i="48"/>
  <c r="L957781" i="48"/>
  <c r="L957780" i="48"/>
  <c r="L957779" i="48"/>
  <c r="L957778" i="48"/>
  <c r="L957777" i="48"/>
  <c r="L957776" i="48"/>
  <c r="L957775" i="48"/>
  <c r="L957774" i="48"/>
  <c r="L957773" i="48"/>
  <c r="L957772" i="48"/>
  <c r="L957771" i="48"/>
  <c r="L957770" i="48"/>
  <c r="L957769" i="48"/>
  <c r="L957768" i="48"/>
  <c r="L957767" i="48"/>
  <c r="L957766" i="48"/>
  <c r="L957765" i="48"/>
  <c r="L957764" i="48"/>
  <c r="L957763" i="48"/>
  <c r="L957762" i="48"/>
  <c r="L957761" i="48"/>
  <c r="L957760" i="48"/>
  <c r="L957759" i="48"/>
  <c r="L957758" i="48"/>
  <c r="L957757" i="48"/>
  <c r="L957756" i="48"/>
  <c r="L957755" i="48"/>
  <c r="L957754" i="48"/>
  <c r="L957753" i="48"/>
  <c r="L957752" i="48"/>
  <c r="L957751" i="48"/>
  <c r="L957750" i="48"/>
  <c r="L957749" i="48"/>
  <c r="L957748" i="48"/>
  <c r="L957747" i="48"/>
  <c r="L957746" i="48"/>
  <c r="L957745" i="48"/>
  <c r="L957744" i="48"/>
  <c r="L957743" i="48"/>
  <c r="L957742" i="48"/>
  <c r="L957741" i="48"/>
  <c r="L957740" i="48"/>
  <c r="L957739" i="48"/>
  <c r="L957738" i="48"/>
  <c r="L957737" i="48"/>
  <c r="L957736" i="48"/>
  <c r="L957735" i="48"/>
  <c r="L957734" i="48"/>
  <c r="L957733" i="48"/>
  <c r="L957732" i="48"/>
  <c r="L957731" i="48"/>
  <c r="L957730" i="48"/>
  <c r="L957729" i="48"/>
  <c r="L957728" i="48"/>
  <c r="L957727" i="48"/>
  <c r="L957726" i="48"/>
  <c r="L957725" i="48"/>
  <c r="L957724" i="48"/>
  <c r="L957723" i="48"/>
  <c r="L957722" i="48"/>
  <c r="L957721" i="48"/>
  <c r="L957720" i="48"/>
  <c r="L957719" i="48"/>
  <c r="L957718" i="48"/>
  <c r="L957717" i="48"/>
  <c r="L957716" i="48"/>
  <c r="L957715" i="48"/>
  <c r="L957714" i="48"/>
  <c r="L957713" i="48"/>
  <c r="L957712" i="48"/>
  <c r="L957711" i="48"/>
  <c r="L957710" i="48"/>
  <c r="L957709" i="48"/>
  <c r="L957708" i="48"/>
  <c r="L957707" i="48"/>
  <c r="L957706" i="48"/>
  <c r="L957705" i="48"/>
  <c r="L957704" i="48"/>
  <c r="L957703" i="48"/>
  <c r="L957702" i="48"/>
  <c r="L957701" i="48"/>
  <c r="L957700" i="48"/>
  <c r="L957699" i="48"/>
  <c r="L957698" i="48"/>
  <c r="L957697" i="48"/>
  <c r="L957696" i="48"/>
  <c r="L957695" i="48"/>
  <c r="L957694" i="48"/>
  <c r="L957693" i="48"/>
  <c r="L957692" i="48"/>
  <c r="L957691" i="48"/>
  <c r="L957690" i="48"/>
  <c r="L957689" i="48"/>
  <c r="L957688" i="48"/>
  <c r="L957687" i="48"/>
  <c r="L957686" i="48"/>
  <c r="L957685" i="48"/>
  <c r="L957684" i="48"/>
  <c r="L957683" i="48"/>
  <c r="L957682" i="48"/>
  <c r="L957681" i="48"/>
  <c r="L957680" i="48"/>
  <c r="L957679" i="48"/>
  <c r="L957678" i="48"/>
  <c r="L957677" i="48"/>
  <c r="L957676" i="48"/>
  <c r="L957675" i="48"/>
  <c r="L957674" i="48"/>
  <c r="L957673" i="48"/>
  <c r="L957672" i="48"/>
  <c r="L957671" i="48"/>
  <c r="L957670" i="48"/>
  <c r="L957669" i="48"/>
  <c r="L957668" i="48"/>
  <c r="L957667" i="48"/>
  <c r="L957666" i="48"/>
  <c r="L957665" i="48"/>
  <c r="L957664" i="48"/>
  <c r="L957663" i="48"/>
  <c r="L957662" i="48"/>
  <c r="L957661" i="48"/>
  <c r="L957660" i="48"/>
  <c r="L957659" i="48"/>
  <c r="L957658" i="48"/>
  <c r="L957657" i="48"/>
  <c r="L957656" i="48"/>
  <c r="L957655" i="48"/>
  <c r="L957654" i="48"/>
  <c r="L957653" i="48"/>
  <c r="L957652" i="48"/>
  <c r="L957651" i="48"/>
  <c r="L957650" i="48"/>
  <c r="L957649" i="48"/>
  <c r="L957648" i="48"/>
  <c r="L957647" i="48"/>
  <c r="L957646" i="48"/>
  <c r="L957645" i="48"/>
  <c r="L957644" i="48"/>
  <c r="L957643" i="48"/>
  <c r="L957642" i="48"/>
  <c r="L957641" i="48"/>
  <c r="L957640" i="48"/>
  <c r="L957639" i="48"/>
  <c r="L957638" i="48"/>
  <c r="L957637" i="48"/>
  <c r="L957636" i="48"/>
  <c r="L957635" i="48"/>
  <c r="L957634" i="48"/>
  <c r="L957633" i="48"/>
  <c r="L957632" i="48"/>
  <c r="L957631" i="48"/>
  <c r="L957630" i="48"/>
  <c r="L957629" i="48"/>
  <c r="L957628" i="48"/>
  <c r="L957627" i="48"/>
  <c r="L957626" i="48"/>
  <c r="L957625" i="48"/>
  <c r="L957624" i="48"/>
  <c r="L957623" i="48"/>
  <c r="L957622" i="48"/>
  <c r="L957621" i="48"/>
  <c r="L957620" i="48"/>
  <c r="L957619" i="48"/>
  <c r="L957618" i="48"/>
  <c r="L957617" i="48"/>
  <c r="L957616" i="48"/>
  <c r="L957615" i="48"/>
  <c r="L957614" i="48"/>
  <c r="L957613" i="48"/>
  <c r="L957612" i="48"/>
  <c r="L957611" i="48"/>
  <c r="L957610" i="48"/>
  <c r="L957609" i="48"/>
  <c r="L957608" i="48"/>
  <c r="L957607" i="48"/>
  <c r="L957606" i="48"/>
  <c r="L957605" i="48"/>
  <c r="L957604" i="48"/>
  <c r="L957603" i="48"/>
  <c r="L957602" i="48"/>
  <c r="L957601" i="48"/>
  <c r="L957600" i="48"/>
  <c r="L957599" i="48"/>
  <c r="L957598" i="48"/>
  <c r="L957597" i="48"/>
  <c r="L957596" i="48"/>
  <c r="L957595" i="48"/>
  <c r="L957594" i="48"/>
  <c r="L957593" i="48"/>
  <c r="L957592" i="48"/>
  <c r="L957591" i="48"/>
  <c r="L957590" i="48"/>
  <c r="L957589" i="48"/>
  <c r="L957588" i="48"/>
  <c r="L957587" i="48"/>
  <c r="L957586" i="48"/>
  <c r="L957585" i="48"/>
  <c r="L957584" i="48"/>
  <c r="L957583" i="48"/>
  <c r="L957582" i="48"/>
  <c r="L957581" i="48"/>
  <c r="L957580" i="48"/>
  <c r="L957579" i="48"/>
  <c r="L957578" i="48"/>
  <c r="L957577" i="48"/>
  <c r="L957576" i="48"/>
  <c r="L957575" i="48"/>
  <c r="L957574" i="48"/>
  <c r="L957573" i="48"/>
  <c r="L957572" i="48"/>
  <c r="L957571" i="48"/>
  <c r="L957570" i="48"/>
  <c r="L957569" i="48"/>
  <c r="L957568" i="48"/>
  <c r="L957567" i="48"/>
  <c r="L957566" i="48"/>
  <c r="L957565" i="48"/>
  <c r="L957564" i="48"/>
  <c r="L957563" i="48"/>
  <c r="L957562" i="48"/>
  <c r="L957561" i="48"/>
  <c r="L957560" i="48"/>
  <c r="L957559" i="48"/>
  <c r="L957558" i="48"/>
  <c r="L957557" i="48"/>
  <c r="L957556" i="48"/>
  <c r="L957555" i="48"/>
  <c r="L957554" i="48"/>
  <c r="L957553" i="48"/>
  <c r="L957552" i="48"/>
  <c r="L957551" i="48"/>
  <c r="L957550" i="48"/>
  <c r="L957549" i="48"/>
  <c r="L957548" i="48"/>
  <c r="L957547" i="48"/>
  <c r="L957546" i="48"/>
  <c r="L957545" i="48"/>
  <c r="L957544" i="48"/>
  <c r="L957543" i="48"/>
  <c r="L957542" i="48"/>
  <c r="L957541" i="48"/>
  <c r="L957540" i="48"/>
  <c r="L957539" i="48"/>
  <c r="L957538" i="48"/>
  <c r="L957537" i="48"/>
  <c r="L957536" i="48"/>
  <c r="L957535" i="48"/>
  <c r="L957534" i="48"/>
  <c r="L957533" i="48"/>
  <c r="L957532" i="48"/>
  <c r="L957531" i="48"/>
  <c r="L957530" i="48"/>
  <c r="L957529" i="48"/>
  <c r="L957528" i="48"/>
  <c r="L957527" i="48"/>
  <c r="L957526" i="48"/>
  <c r="L957525" i="48"/>
  <c r="L957524" i="48"/>
  <c r="L957523" i="48"/>
  <c r="L957522" i="48"/>
  <c r="L957521" i="48"/>
  <c r="L957520" i="48"/>
  <c r="L957519" i="48"/>
  <c r="L957518" i="48"/>
  <c r="L957517" i="48"/>
  <c r="L957516" i="48"/>
  <c r="L957515" i="48"/>
  <c r="L957514" i="48"/>
  <c r="L957513" i="48"/>
  <c r="L957512" i="48"/>
  <c r="L957511" i="48"/>
  <c r="L957510" i="48"/>
  <c r="L957509" i="48"/>
  <c r="L957508" i="48"/>
  <c r="L957507" i="48"/>
  <c r="L957506" i="48"/>
  <c r="L957505" i="48"/>
  <c r="L957504" i="48"/>
  <c r="L957503" i="48"/>
  <c r="L957502" i="48"/>
  <c r="L957501" i="48"/>
  <c r="L957500" i="48"/>
  <c r="L957499" i="48"/>
  <c r="L957498" i="48"/>
  <c r="L957497" i="48"/>
  <c r="L957496" i="48"/>
  <c r="L957495" i="48"/>
  <c r="L957494" i="48"/>
  <c r="L957493" i="48"/>
  <c r="L957492" i="48"/>
  <c r="L957491" i="48"/>
  <c r="L957490" i="48"/>
  <c r="L957489" i="48"/>
  <c r="L957488" i="48"/>
  <c r="L957487" i="48"/>
  <c r="L957486" i="48"/>
  <c r="L957485" i="48"/>
  <c r="L957484" i="48"/>
  <c r="L957483" i="48"/>
  <c r="L957482" i="48"/>
  <c r="L957481" i="48"/>
  <c r="L957480" i="48"/>
  <c r="L957479" i="48"/>
  <c r="L957478" i="48"/>
  <c r="L957477" i="48"/>
  <c r="L957476" i="48"/>
  <c r="L957475" i="48"/>
  <c r="L957474" i="48"/>
  <c r="L957473" i="48"/>
  <c r="L957472" i="48"/>
  <c r="L957471" i="48"/>
  <c r="L957470" i="48"/>
  <c r="L957469" i="48"/>
  <c r="L957468" i="48"/>
  <c r="L957467" i="48"/>
  <c r="L957466" i="48"/>
  <c r="L957465" i="48"/>
  <c r="L957464" i="48"/>
  <c r="L957463" i="48"/>
  <c r="L957462" i="48"/>
  <c r="L957461" i="48"/>
  <c r="L957460" i="48"/>
  <c r="L957459" i="48"/>
  <c r="L957458" i="48"/>
  <c r="L957457" i="48"/>
  <c r="L957456" i="48"/>
  <c r="L957455" i="48"/>
  <c r="L957454" i="48"/>
  <c r="L957453" i="48"/>
  <c r="L957452" i="48"/>
  <c r="L957451" i="48"/>
  <c r="L957450" i="48"/>
  <c r="L957449" i="48"/>
  <c r="L957448" i="48"/>
  <c r="L957447" i="48"/>
  <c r="L957446" i="48"/>
  <c r="L957445" i="48"/>
  <c r="L957444" i="48"/>
  <c r="L957443" i="48"/>
  <c r="L957442" i="48"/>
  <c r="L957441" i="48"/>
  <c r="L957440" i="48"/>
  <c r="L957439" i="48"/>
  <c r="L957438" i="48"/>
  <c r="L957437" i="48"/>
  <c r="L957436" i="48"/>
  <c r="L957435" i="48"/>
  <c r="L957434" i="48"/>
  <c r="L957433" i="48"/>
  <c r="L957432" i="48"/>
  <c r="L957431" i="48"/>
  <c r="L957430" i="48"/>
  <c r="L957429" i="48"/>
  <c r="L957428" i="48"/>
  <c r="L957427" i="48"/>
  <c r="L957426" i="48"/>
  <c r="L957425" i="48"/>
  <c r="L957424" i="48"/>
  <c r="L957423" i="48"/>
  <c r="L957422" i="48"/>
  <c r="L957421" i="48"/>
  <c r="L957420" i="48"/>
  <c r="L957419" i="48"/>
  <c r="L957418" i="48"/>
  <c r="L957417" i="48"/>
  <c r="L957416" i="48"/>
  <c r="L957415" i="48"/>
  <c r="L957414" i="48"/>
  <c r="L957413" i="48"/>
  <c r="L957412" i="48"/>
  <c r="L957411" i="48"/>
  <c r="L957410" i="48"/>
  <c r="L957409" i="48"/>
  <c r="L957408" i="48"/>
  <c r="L957407" i="48"/>
  <c r="L957406" i="48"/>
  <c r="L957405" i="48"/>
  <c r="L957404" i="48"/>
  <c r="L957403" i="48"/>
  <c r="L957402" i="48"/>
  <c r="L957401" i="48"/>
  <c r="L957400" i="48"/>
  <c r="L957399" i="48"/>
  <c r="L957398" i="48"/>
  <c r="L957397" i="48"/>
  <c r="L957396" i="48"/>
  <c r="L957395" i="48"/>
  <c r="L957394" i="48"/>
  <c r="L957393" i="48"/>
  <c r="L957392" i="48"/>
  <c r="L957391" i="48"/>
  <c r="L957390" i="48"/>
  <c r="L957389" i="48"/>
  <c r="L957388" i="48"/>
  <c r="L957387" i="48"/>
  <c r="L957386" i="48"/>
  <c r="L957385" i="48"/>
  <c r="L957384" i="48"/>
  <c r="L957383" i="48"/>
  <c r="L957382" i="48"/>
  <c r="L957381" i="48"/>
  <c r="L957380" i="48"/>
  <c r="L957379" i="48"/>
  <c r="L957378" i="48"/>
  <c r="L957377" i="48"/>
  <c r="L957376" i="48"/>
  <c r="L957375" i="48"/>
  <c r="L957374" i="48"/>
  <c r="L957373" i="48"/>
  <c r="L957372" i="48"/>
  <c r="L957371" i="48"/>
  <c r="L957370" i="48"/>
  <c r="L957369" i="48"/>
  <c r="L957368" i="48"/>
  <c r="L957367" i="48"/>
  <c r="L957366" i="48"/>
  <c r="L957365" i="48"/>
  <c r="L957364" i="48"/>
  <c r="L957363" i="48"/>
  <c r="L957362" i="48"/>
  <c r="L957361" i="48"/>
  <c r="L957360" i="48"/>
  <c r="L957359" i="48"/>
  <c r="L957358" i="48"/>
  <c r="L957357" i="48"/>
  <c r="L957356" i="48"/>
  <c r="L957355" i="48"/>
  <c r="L957354" i="48"/>
  <c r="L957353" i="48"/>
  <c r="L957352" i="48"/>
  <c r="L957351" i="48"/>
  <c r="L957350" i="48"/>
  <c r="L957349" i="48"/>
  <c r="L957348" i="48"/>
  <c r="L957347" i="48"/>
  <c r="L957346" i="48"/>
  <c r="L957345" i="48"/>
  <c r="L957344" i="48"/>
  <c r="L957343" i="48"/>
  <c r="L957342" i="48"/>
  <c r="L957341" i="48"/>
  <c r="L957340" i="48"/>
  <c r="L957339" i="48"/>
  <c r="L957338" i="48"/>
  <c r="L957337" i="48"/>
  <c r="L957336" i="48"/>
  <c r="L957335" i="48"/>
  <c r="L957334" i="48"/>
  <c r="L957333" i="48"/>
  <c r="L957332" i="48"/>
  <c r="L957331" i="48"/>
  <c r="L957330" i="48"/>
  <c r="L957329" i="48"/>
  <c r="L957328" i="48"/>
  <c r="L957327" i="48"/>
  <c r="L957326" i="48"/>
  <c r="L957325" i="48"/>
  <c r="L957324" i="48"/>
  <c r="L957323" i="48"/>
  <c r="L957322" i="48"/>
  <c r="L957321" i="48"/>
  <c r="L957320" i="48"/>
  <c r="L957319" i="48"/>
  <c r="L957318" i="48"/>
  <c r="L957317" i="48"/>
  <c r="L957316" i="48"/>
  <c r="L957315" i="48"/>
  <c r="L957314" i="48"/>
  <c r="L957313" i="48"/>
  <c r="L957312" i="48"/>
  <c r="L957311" i="48"/>
  <c r="L957310" i="48"/>
  <c r="L957309" i="48"/>
  <c r="L957308" i="48"/>
  <c r="L957307" i="48"/>
  <c r="L957306" i="48"/>
  <c r="L957305" i="48"/>
  <c r="L957304" i="48"/>
  <c r="L957303" i="48"/>
  <c r="L957302" i="48"/>
  <c r="L957301" i="48"/>
  <c r="L957300" i="48"/>
  <c r="L957299" i="48"/>
  <c r="L957298" i="48"/>
  <c r="L957297" i="48"/>
  <c r="L957296" i="48"/>
  <c r="L957295" i="48"/>
  <c r="L957294" i="48"/>
  <c r="L957293" i="48"/>
  <c r="L957292" i="48"/>
  <c r="L957291" i="48"/>
  <c r="L957290" i="48"/>
  <c r="L957289" i="48"/>
  <c r="L957288" i="48"/>
  <c r="L957287" i="48"/>
  <c r="L957286" i="48"/>
  <c r="L957285" i="48"/>
  <c r="L957284" i="48"/>
  <c r="L957283" i="48"/>
  <c r="L957282" i="48"/>
  <c r="L957281" i="48"/>
  <c r="L957280" i="48"/>
  <c r="L957279" i="48"/>
  <c r="L957278" i="48"/>
  <c r="L957277" i="48"/>
  <c r="L957276" i="48"/>
  <c r="L957275" i="48"/>
  <c r="L957274" i="48"/>
  <c r="L957273" i="48"/>
  <c r="L957272" i="48"/>
  <c r="L957271" i="48"/>
  <c r="L957270" i="48"/>
  <c r="L957269" i="48"/>
  <c r="L957268" i="48"/>
  <c r="L957267" i="48"/>
  <c r="L957266" i="48"/>
  <c r="L957265" i="48"/>
  <c r="L957264" i="48"/>
  <c r="L957263" i="48"/>
  <c r="L957262" i="48"/>
  <c r="L957261" i="48"/>
  <c r="L957260" i="48"/>
  <c r="L957259" i="48"/>
  <c r="L957258" i="48"/>
  <c r="L957257" i="48"/>
  <c r="L957256" i="48"/>
  <c r="L957255" i="48"/>
  <c r="L957254" i="48"/>
  <c r="L957253" i="48"/>
  <c r="L957252" i="48"/>
  <c r="L957251" i="48"/>
  <c r="L957250" i="48"/>
  <c r="L957249" i="48"/>
  <c r="L957248" i="48"/>
  <c r="L957247" i="48"/>
  <c r="L957246" i="48"/>
  <c r="L957245" i="48"/>
  <c r="L957244" i="48"/>
  <c r="L957243" i="48"/>
  <c r="L957242" i="48"/>
  <c r="L957241" i="48"/>
  <c r="L957240" i="48"/>
  <c r="L957239" i="48"/>
  <c r="L957238" i="48"/>
  <c r="L957237" i="48"/>
  <c r="L957236" i="48"/>
  <c r="L957235" i="48"/>
  <c r="L957234" i="48"/>
  <c r="L957233" i="48"/>
  <c r="L957232" i="48"/>
  <c r="L957231" i="48"/>
  <c r="L957230" i="48"/>
  <c r="L957229" i="48"/>
  <c r="L957228" i="48"/>
  <c r="L957227" i="48"/>
  <c r="L957226" i="48"/>
  <c r="L957225" i="48"/>
  <c r="L957224" i="48"/>
  <c r="L957223" i="48"/>
  <c r="L957222" i="48"/>
  <c r="L957221" i="48"/>
  <c r="L957220" i="48"/>
  <c r="L957219" i="48"/>
  <c r="L957218" i="48"/>
  <c r="L957217" i="48"/>
  <c r="L957216" i="48"/>
  <c r="L957215" i="48"/>
  <c r="L957214" i="48"/>
  <c r="L957213" i="48"/>
  <c r="L957212" i="48"/>
  <c r="L957211" i="48"/>
  <c r="L957210" i="48"/>
  <c r="L957209" i="48"/>
  <c r="L957208" i="48"/>
  <c r="L957207" i="48"/>
  <c r="L957206" i="48"/>
  <c r="L957205" i="48"/>
  <c r="L957204" i="48"/>
  <c r="L957203" i="48"/>
  <c r="L957202" i="48"/>
  <c r="L957201" i="48"/>
  <c r="L957200" i="48"/>
  <c r="L957199" i="48"/>
  <c r="L957198" i="48"/>
  <c r="L957197" i="48"/>
  <c r="L957196" i="48"/>
  <c r="L957195" i="48"/>
  <c r="L957194" i="48"/>
  <c r="L957193" i="48"/>
  <c r="L957192" i="48"/>
  <c r="L957191" i="48"/>
  <c r="L957190" i="48"/>
  <c r="L957189" i="48"/>
  <c r="L957188" i="48"/>
  <c r="L957187" i="48"/>
  <c r="L957186" i="48"/>
  <c r="L957185" i="48"/>
  <c r="L957184" i="48"/>
  <c r="L957183" i="48"/>
  <c r="L957182" i="48"/>
  <c r="L957181" i="48"/>
  <c r="L957180" i="48"/>
  <c r="L957179" i="48"/>
  <c r="L957178" i="48"/>
  <c r="L957177" i="48"/>
  <c r="L957176" i="48"/>
  <c r="L957175" i="48"/>
  <c r="L957174" i="48"/>
  <c r="L957173" i="48"/>
  <c r="L957172" i="48"/>
  <c r="L957171" i="48"/>
  <c r="L957170" i="48"/>
  <c r="L957169" i="48"/>
  <c r="L957168" i="48"/>
  <c r="L957167" i="48"/>
  <c r="L957166" i="48"/>
  <c r="L957165" i="48"/>
  <c r="L957164" i="48"/>
  <c r="L957163" i="48"/>
  <c r="L957162" i="48"/>
  <c r="L957161" i="48"/>
  <c r="L957160" i="48"/>
  <c r="L957159" i="48"/>
  <c r="L957158" i="48"/>
  <c r="L957157" i="48"/>
  <c r="L957156" i="48"/>
  <c r="L957155" i="48"/>
  <c r="L957154" i="48"/>
  <c r="L957153" i="48"/>
  <c r="L957152" i="48"/>
  <c r="L957151" i="48"/>
  <c r="L957150" i="48"/>
  <c r="L957149" i="48"/>
  <c r="L957148" i="48"/>
  <c r="L957147" i="48"/>
  <c r="L957146" i="48"/>
  <c r="L957145" i="48"/>
  <c r="L957144" i="48"/>
  <c r="L957143" i="48"/>
  <c r="L957142" i="48"/>
  <c r="L957141" i="48"/>
  <c r="L957140" i="48"/>
  <c r="L957139" i="48"/>
  <c r="L957138" i="48"/>
  <c r="L957137" i="48"/>
  <c r="L957136" i="48"/>
  <c r="L957135" i="48"/>
  <c r="L957134" i="48"/>
  <c r="L957133" i="48"/>
  <c r="L957132" i="48"/>
  <c r="L957131" i="48"/>
  <c r="L957130" i="48"/>
  <c r="L957129" i="48"/>
  <c r="L957128" i="48"/>
  <c r="L957127" i="48"/>
  <c r="L957126" i="48"/>
  <c r="L957125" i="48"/>
  <c r="L957124" i="48"/>
  <c r="L957123" i="48"/>
  <c r="L957122" i="48"/>
  <c r="L957121" i="48"/>
  <c r="L957120" i="48"/>
  <c r="L957119" i="48"/>
  <c r="L957118" i="48"/>
  <c r="L957117" i="48"/>
  <c r="L957116" i="48"/>
  <c r="L957115" i="48"/>
  <c r="L957114" i="48"/>
  <c r="L957113" i="48"/>
  <c r="L957112" i="48"/>
  <c r="L957111" i="48"/>
  <c r="L957110" i="48"/>
  <c r="L957109" i="48"/>
  <c r="L957108" i="48"/>
  <c r="L957107" i="48"/>
  <c r="L957106" i="48"/>
  <c r="L957105" i="48"/>
  <c r="L957104" i="48"/>
  <c r="L957103" i="48"/>
  <c r="L957102" i="48"/>
  <c r="L957101" i="48"/>
  <c r="L957100" i="48"/>
  <c r="L957099" i="48"/>
  <c r="L957098" i="48"/>
  <c r="L957097" i="48"/>
  <c r="L957096" i="48"/>
  <c r="L957095" i="48"/>
  <c r="L957094" i="48"/>
  <c r="L957093" i="48"/>
  <c r="L957092" i="48"/>
  <c r="L957091" i="48"/>
  <c r="L957090" i="48"/>
  <c r="L957089" i="48"/>
  <c r="L957088" i="48"/>
  <c r="L957087" i="48"/>
  <c r="L957086" i="48"/>
  <c r="L957085" i="48"/>
  <c r="L957084" i="48"/>
  <c r="L957083" i="48"/>
  <c r="L957082" i="48"/>
  <c r="L957081" i="48"/>
  <c r="L957080" i="48"/>
  <c r="L957079" i="48"/>
  <c r="L957078" i="48"/>
  <c r="L957077" i="48"/>
  <c r="L957076" i="48"/>
  <c r="L957075" i="48"/>
  <c r="L957074" i="48"/>
  <c r="L957073" i="48"/>
  <c r="L957072" i="48"/>
  <c r="L957071" i="48"/>
  <c r="L957070" i="48"/>
  <c r="L957069" i="48"/>
  <c r="L957068" i="48"/>
  <c r="L957067" i="48"/>
  <c r="L957066" i="48"/>
  <c r="L957065" i="48"/>
  <c r="L957064" i="48"/>
  <c r="L957063" i="48"/>
  <c r="L957062" i="48"/>
  <c r="L957061" i="48"/>
  <c r="L957060" i="48"/>
  <c r="L957059" i="48"/>
  <c r="L957058" i="48"/>
  <c r="L957057" i="48"/>
  <c r="L957056" i="48"/>
  <c r="L957055" i="48"/>
  <c r="L957054" i="48"/>
  <c r="L957053" i="48"/>
  <c r="L957052" i="48"/>
  <c r="L957051" i="48"/>
  <c r="L957050" i="48"/>
  <c r="L957049" i="48"/>
  <c r="L957048" i="48"/>
  <c r="L957047" i="48"/>
  <c r="L957046" i="48"/>
  <c r="L957045" i="48"/>
  <c r="L957044" i="48"/>
  <c r="L957043" i="48"/>
  <c r="L957042" i="48"/>
  <c r="L957041" i="48"/>
  <c r="L957040" i="48"/>
  <c r="L957039" i="48"/>
  <c r="L957038" i="48"/>
  <c r="L957037" i="48"/>
  <c r="L957036" i="48"/>
  <c r="L957035" i="48"/>
  <c r="L957034" i="48"/>
  <c r="L957033" i="48"/>
  <c r="L957032" i="48"/>
  <c r="L957031" i="48"/>
  <c r="L957030" i="48"/>
  <c r="L957029" i="48"/>
  <c r="L957028" i="48"/>
  <c r="L957027" i="48"/>
  <c r="L957026" i="48"/>
  <c r="L957025" i="48"/>
  <c r="L957024" i="48"/>
  <c r="L957023" i="48"/>
  <c r="L957022" i="48"/>
  <c r="L957021" i="48"/>
  <c r="L957020" i="48"/>
  <c r="L957019" i="48"/>
  <c r="L957018" i="48"/>
  <c r="L957017" i="48"/>
  <c r="L957016" i="48"/>
  <c r="L957015" i="48"/>
  <c r="L957014" i="48"/>
  <c r="L957013" i="48"/>
  <c r="L957012" i="48"/>
  <c r="L957011" i="48"/>
  <c r="L957010" i="48"/>
  <c r="L957009" i="48"/>
  <c r="L957008" i="48"/>
  <c r="L957007" i="48"/>
  <c r="L957006" i="48"/>
  <c r="L957005" i="48"/>
  <c r="L957004" i="48"/>
  <c r="L957003" i="48"/>
  <c r="L957002" i="48"/>
  <c r="L957001" i="48"/>
  <c r="L957000" i="48"/>
  <c r="L956999" i="48"/>
  <c r="L956998" i="48"/>
  <c r="L956997" i="48"/>
  <c r="L956996" i="48"/>
  <c r="L956995" i="48"/>
  <c r="L956994" i="48"/>
  <c r="L956993" i="48"/>
  <c r="L956992" i="48"/>
  <c r="L956991" i="48"/>
  <c r="L956990" i="48"/>
  <c r="L956989" i="48"/>
  <c r="L956988" i="48"/>
  <c r="L956987" i="48"/>
  <c r="L956986" i="48"/>
  <c r="L956985" i="48"/>
  <c r="L956984" i="48"/>
  <c r="L956983" i="48"/>
  <c r="L956982" i="48"/>
  <c r="L956981" i="48"/>
  <c r="L956980" i="48"/>
  <c r="L956979" i="48"/>
  <c r="L956978" i="48"/>
  <c r="L956977" i="48"/>
  <c r="L956976" i="48"/>
  <c r="L956975" i="48"/>
  <c r="L956974" i="48"/>
  <c r="L956973" i="48"/>
  <c r="L956972" i="48"/>
  <c r="L956971" i="48"/>
  <c r="L956970" i="48"/>
  <c r="L956969" i="48"/>
  <c r="L956968" i="48"/>
  <c r="L956967" i="48"/>
  <c r="L956966" i="48"/>
  <c r="L956965" i="48"/>
  <c r="L956964" i="48"/>
  <c r="L956963" i="48"/>
  <c r="L956962" i="48"/>
  <c r="L956961" i="48"/>
  <c r="L956960" i="48"/>
  <c r="L956959" i="48"/>
  <c r="L956958" i="48"/>
  <c r="L956957" i="48"/>
  <c r="L956956" i="48"/>
  <c r="L956955" i="48"/>
  <c r="L956954" i="48"/>
  <c r="L956953" i="48"/>
  <c r="L956952" i="48"/>
  <c r="L956951" i="48"/>
  <c r="L956950" i="48"/>
  <c r="L956949" i="48"/>
  <c r="L956948" i="48"/>
  <c r="L956947" i="48"/>
  <c r="L956946" i="48"/>
  <c r="L956945" i="48"/>
  <c r="L956944" i="48"/>
  <c r="L956943" i="48"/>
  <c r="L956942" i="48"/>
  <c r="L956941" i="48"/>
  <c r="L956940" i="48"/>
  <c r="L956939" i="48"/>
  <c r="L956938" i="48"/>
  <c r="L956937" i="48"/>
  <c r="L956936" i="48"/>
  <c r="L956935" i="48"/>
  <c r="L956934" i="48"/>
  <c r="L956933" i="48"/>
  <c r="L956932" i="48"/>
  <c r="L956931" i="48"/>
  <c r="L956930" i="48"/>
  <c r="L956929" i="48"/>
  <c r="L956928" i="48"/>
  <c r="L956927" i="48"/>
  <c r="L956926" i="48"/>
  <c r="L956925" i="48"/>
  <c r="L956924" i="48"/>
  <c r="L956923" i="48"/>
  <c r="L956922" i="48"/>
  <c r="L956921" i="48"/>
  <c r="L956920" i="48"/>
  <c r="L956919" i="48"/>
  <c r="L956918" i="48"/>
  <c r="L956917" i="48"/>
  <c r="L956916" i="48"/>
  <c r="L956915" i="48"/>
  <c r="L956914" i="48"/>
  <c r="L956913" i="48"/>
  <c r="L956912" i="48"/>
  <c r="L956911" i="48"/>
  <c r="L956910" i="48"/>
  <c r="L956909" i="48"/>
  <c r="L956908" i="48"/>
  <c r="L956907" i="48"/>
  <c r="L956906" i="48"/>
  <c r="L956905" i="48"/>
  <c r="L956904" i="48"/>
  <c r="L956903" i="48"/>
  <c r="L956902" i="48"/>
  <c r="L956901" i="48"/>
  <c r="L956900" i="48"/>
  <c r="L956899" i="48"/>
  <c r="L956898" i="48"/>
  <c r="L956897" i="48"/>
  <c r="L956896" i="48"/>
  <c r="L956895" i="48"/>
  <c r="L956894" i="48"/>
  <c r="L956893" i="48"/>
  <c r="L956892" i="48"/>
  <c r="L956891" i="48"/>
  <c r="L956890" i="48"/>
  <c r="L956889" i="48"/>
  <c r="L956888" i="48"/>
  <c r="L956887" i="48"/>
  <c r="L956886" i="48"/>
  <c r="L956885" i="48"/>
  <c r="L956884" i="48"/>
  <c r="L956883" i="48"/>
  <c r="L956882" i="48"/>
  <c r="L956881" i="48"/>
  <c r="L956880" i="48"/>
  <c r="L956879" i="48"/>
  <c r="L956878" i="48"/>
  <c r="L956877" i="48"/>
  <c r="L956876" i="48"/>
  <c r="L956875" i="48"/>
  <c r="L956874" i="48"/>
  <c r="L956873" i="48"/>
  <c r="L956872" i="48"/>
  <c r="L956871" i="48"/>
  <c r="L956870" i="48"/>
  <c r="L956869" i="48"/>
  <c r="L956868" i="48"/>
  <c r="L956867" i="48"/>
  <c r="L956866" i="48"/>
  <c r="L956865" i="48"/>
  <c r="L956864" i="48"/>
  <c r="L956863" i="48"/>
  <c r="L956862" i="48"/>
  <c r="L956861" i="48"/>
  <c r="L956860" i="48"/>
  <c r="L956859" i="48"/>
  <c r="L956858" i="48"/>
  <c r="L956857" i="48"/>
  <c r="L956856" i="48"/>
  <c r="L956855" i="48"/>
  <c r="L956854" i="48"/>
  <c r="L956853" i="48"/>
  <c r="L956852" i="48"/>
  <c r="L956851" i="48"/>
  <c r="L956850" i="48"/>
  <c r="L956849" i="48"/>
  <c r="L956848" i="48"/>
  <c r="L956847" i="48"/>
  <c r="L956846" i="48"/>
  <c r="L956845" i="48"/>
  <c r="L956844" i="48"/>
  <c r="L956843" i="48"/>
  <c r="L956842" i="48"/>
  <c r="L956841" i="48"/>
  <c r="L956840" i="48"/>
  <c r="L956839" i="48"/>
  <c r="L956838" i="48"/>
  <c r="L956837" i="48"/>
  <c r="L956836" i="48"/>
  <c r="L956835" i="48"/>
  <c r="L956834" i="48"/>
  <c r="L956833" i="48"/>
  <c r="L956832" i="48"/>
  <c r="L956831" i="48"/>
  <c r="L956830" i="48"/>
  <c r="L956829" i="48"/>
  <c r="L956828" i="48"/>
  <c r="L956827" i="48"/>
  <c r="L956826" i="48"/>
  <c r="L956825" i="48"/>
  <c r="L956824" i="48"/>
  <c r="L956823" i="48"/>
  <c r="L956822" i="48"/>
  <c r="L956821" i="48"/>
  <c r="L956820" i="48"/>
  <c r="L956819" i="48"/>
  <c r="L956818" i="48"/>
  <c r="L956817" i="48"/>
  <c r="L956816" i="48"/>
  <c r="L956815" i="48"/>
  <c r="L956814" i="48"/>
  <c r="L956813" i="48"/>
  <c r="L956812" i="48"/>
  <c r="L956811" i="48"/>
  <c r="L956810" i="48"/>
  <c r="L956809" i="48"/>
  <c r="L956808" i="48"/>
  <c r="L956807" i="48"/>
  <c r="L956806" i="48"/>
  <c r="L956805" i="48"/>
  <c r="L956804" i="48"/>
  <c r="L956803" i="48"/>
  <c r="L956802" i="48"/>
  <c r="L956801" i="48"/>
  <c r="L956800" i="48"/>
  <c r="L956799" i="48"/>
  <c r="L956798" i="48"/>
  <c r="L956797" i="48"/>
  <c r="L956796" i="48"/>
  <c r="L956795" i="48"/>
  <c r="L956794" i="48"/>
  <c r="L956793" i="48"/>
  <c r="L956792" i="48"/>
  <c r="L956791" i="48"/>
  <c r="L956790" i="48"/>
  <c r="L956789" i="48"/>
  <c r="L956788" i="48"/>
  <c r="L956787" i="48"/>
  <c r="L956786" i="48"/>
  <c r="L956785" i="48"/>
  <c r="L956784" i="48"/>
  <c r="L956783" i="48"/>
  <c r="L956782" i="48"/>
  <c r="L956781" i="48"/>
  <c r="L956780" i="48"/>
  <c r="L956779" i="48"/>
  <c r="L956778" i="48"/>
  <c r="L956777" i="48"/>
  <c r="L956776" i="48"/>
  <c r="L956775" i="48"/>
  <c r="L956774" i="48"/>
  <c r="L956773" i="48"/>
  <c r="L956772" i="48"/>
  <c r="L956771" i="48"/>
  <c r="L956770" i="48"/>
  <c r="L956769" i="48"/>
  <c r="L956768" i="48"/>
  <c r="L956767" i="48"/>
  <c r="L956766" i="48"/>
  <c r="L956765" i="48"/>
  <c r="L956764" i="48"/>
  <c r="L956763" i="48"/>
  <c r="L956762" i="48"/>
  <c r="L956761" i="48"/>
  <c r="L956760" i="48"/>
  <c r="L956759" i="48"/>
  <c r="L956758" i="48"/>
  <c r="L956757" i="48"/>
  <c r="L956756" i="48"/>
  <c r="L956755" i="48"/>
  <c r="L956754" i="48"/>
  <c r="L956753" i="48"/>
  <c r="L956752" i="48"/>
  <c r="L956751" i="48"/>
  <c r="L956750" i="48"/>
  <c r="L956749" i="48"/>
  <c r="L956748" i="48"/>
  <c r="L956747" i="48"/>
  <c r="L956746" i="48"/>
  <c r="L956745" i="48"/>
  <c r="L956744" i="48"/>
  <c r="L956743" i="48"/>
  <c r="L956742" i="48"/>
  <c r="L956741" i="48"/>
  <c r="L956740" i="48"/>
  <c r="L956739" i="48"/>
  <c r="L956738" i="48"/>
  <c r="L956737" i="48"/>
  <c r="L956736" i="48"/>
  <c r="L956735" i="48"/>
  <c r="L956734" i="48"/>
  <c r="L956733" i="48"/>
  <c r="L956732" i="48"/>
  <c r="L956731" i="48"/>
  <c r="L956730" i="48"/>
  <c r="L956729" i="48"/>
  <c r="L956728" i="48"/>
  <c r="L956727" i="48"/>
  <c r="L956726" i="48"/>
  <c r="L956725" i="48"/>
  <c r="L956724" i="48"/>
  <c r="L956723" i="48"/>
  <c r="L956722" i="48"/>
  <c r="L956721" i="48"/>
  <c r="L956720" i="48"/>
  <c r="L956719" i="48"/>
  <c r="L956718" i="48"/>
  <c r="L956717" i="48"/>
  <c r="L956716" i="48"/>
  <c r="L956715" i="48"/>
  <c r="L956714" i="48"/>
  <c r="L956713" i="48"/>
  <c r="L956712" i="48"/>
  <c r="L956711" i="48"/>
  <c r="L956710" i="48"/>
  <c r="L956709" i="48"/>
  <c r="L956708" i="48"/>
  <c r="L956707" i="48"/>
  <c r="L956706" i="48"/>
  <c r="L956705" i="48"/>
  <c r="L956704" i="48"/>
  <c r="L956703" i="48"/>
  <c r="L956702" i="48"/>
  <c r="L956701" i="48"/>
  <c r="L956700" i="48"/>
  <c r="L956699" i="48"/>
  <c r="L956698" i="48"/>
  <c r="L956697" i="48"/>
  <c r="L956696" i="48"/>
  <c r="L956695" i="48"/>
  <c r="L956694" i="48"/>
  <c r="L956693" i="48"/>
  <c r="L956692" i="48"/>
  <c r="L956691" i="48"/>
  <c r="L956690" i="48"/>
  <c r="L956689" i="48"/>
  <c r="L956688" i="48"/>
  <c r="L956687" i="48"/>
  <c r="L956686" i="48"/>
  <c r="L956685" i="48"/>
  <c r="L956684" i="48"/>
  <c r="L956683" i="48"/>
  <c r="L956682" i="48"/>
  <c r="L956681" i="48"/>
  <c r="L956680" i="48"/>
  <c r="L956679" i="48"/>
  <c r="L956678" i="48"/>
  <c r="L956677" i="48"/>
  <c r="L956676" i="48"/>
  <c r="L956675" i="48"/>
  <c r="L956674" i="48"/>
  <c r="L956673" i="48"/>
  <c r="L956672" i="48"/>
  <c r="L956671" i="48"/>
  <c r="L956670" i="48"/>
  <c r="L956669" i="48"/>
  <c r="L956668" i="48"/>
  <c r="L956667" i="48"/>
  <c r="L956666" i="48"/>
  <c r="L956665" i="48"/>
  <c r="L956664" i="48"/>
  <c r="L956663" i="48"/>
  <c r="L956662" i="48"/>
  <c r="L956661" i="48"/>
  <c r="L956660" i="48"/>
  <c r="L956659" i="48"/>
  <c r="L956658" i="48"/>
  <c r="L956657" i="48"/>
  <c r="L956656" i="48"/>
  <c r="L956655" i="48"/>
  <c r="L956654" i="48"/>
  <c r="L956653" i="48"/>
  <c r="L956652" i="48"/>
  <c r="L956651" i="48"/>
  <c r="L956650" i="48"/>
  <c r="L956649" i="48"/>
  <c r="L956648" i="48"/>
  <c r="L956647" i="48"/>
  <c r="L956646" i="48"/>
  <c r="L956645" i="48"/>
  <c r="L956644" i="48"/>
  <c r="L956643" i="48"/>
  <c r="L956642" i="48"/>
  <c r="L956641" i="48"/>
  <c r="L956640" i="48"/>
  <c r="L956639" i="48"/>
  <c r="L956638" i="48"/>
  <c r="L956637" i="48"/>
  <c r="L956636" i="48"/>
  <c r="L956635" i="48"/>
  <c r="L956634" i="48"/>
  <c r="L956633" i="48"/>
  <c r="L956632" i="48"/>
  <c r="L956631" i="48"/>
  <c r="L956630" i="48"/>
  <c r="L956629" i="48"/>
  <c r="L956628" i="48"/>
  <c r="L956627" i="48"/>
  <c r="L956626" i="48"/>
  <c r="L956625" i="48"/>
  <c r="L956624" i="48"/>
  <c r="L956623" i="48"/>
  <c r="L956622" i="48"/>
  <c r="L956621" i="48"/>
  <c r="L956620" i="48"/>
  <c r="L956619" i="48"/>
  <c r="L956618" i="48"/>
  <c r="L956617" i="48"/>
  <c r="L956616" i="48"/>
  <c r="L956615" i="48"/>
  <c r="L956614" i="48"/>
  <c r="L956613" i="48"/>
  <c r="L956612" i="48"/>
  <c r="L956611" i="48"/>
  <c r="L956610" i="48"/>
  <c r="L956609" i="48"/>
  <c r="L956608" i="48"/>
  <c r="L956607" i="48"/>
  <c r="L956606" i="48"/>
  <c r="L956605" i="48"/>
  <c r="L956604" i="48"/>
  <c r="L956603" i="48"/>
  <c r="L956602" i="48"/>
  <c r="L956601" i="48"/>
  <c r="L956600" i="48"/>
  <c r="L956599" i="48"/>
  <c r="L956598" i="48"/>
  <c r="L956597" i="48"/>
  <c r="L956596" i="48"/>
  <c r="L956595" i="48"/>
  <c r="L956594" i="48"/>
  <c r="L956593" i="48"/>
  <c r="L956592" i="48"/>
  <c r="L956591" i="48"/>
  <c r="L956590" i="48"/>
  <c r="L956589" i="48"/>
  <c r="L956588" i="48"/>
  <c r="L956587" i="48"/>
  <c r="L956586" i="48"/>
  <c r="L956585" i="48"/>
  <c r="L956584" i="48"/>
  <c r="L956583" i="48"/>
  <c r="L956582" i="48"/>
  <c r="L956581" i="48"/>
  <c r="L956580" i="48"/>
  <c r="L956579" i="48"/>
  <c r="L956578" i="48"/>
  <c r="L956577" i="48"/>
  <c r="L956576" i="48"/>
  <c r="L956575" i="48"/>
  <c r="L956574" i="48"/>
  <c r="L956573" i="48"/>
  <c r="L956572" i="48"/>
  <c r="L956571" i="48"/>
  <c r="L956570" i="48"/>
  <c r="L956569" i="48"/>
  <c r="L956568" i="48"/>
  <c r="L956567" i="48"/>
  <c r="L956566" i="48"/>
  <c r="L956565" i="48"/>
  <c r="L956564" i="48"/>
  <c r="L956563" i="48"/>
  <c r="L956562" i="48"/>
  <c r="L956561" i="48"/>
  <c r="L956560" i="48"/>
  <c r="L956559" i="48"/>
  <c r="L956558" i="48"/>
  <c r="L956557" i="48"/>
  <c r="L956556" i="48"/>
  <c r="L956555" i="48"/>
  <c r="L956554" i="48"/>
  <c r="L956553" i="48"/>
  <c r="L956552" i="48"/>
  <c r="L956551" i="48"/>
  <c r="L956550" i="48"/>
  <c r="L956549" i="48"/>
  <c r="L956548" i="48"/>
  <c r="L956547" i="48"/>
  <c r="L956546" i="48"/>
  <c r="L956545" i="48"/>
  <c r="L956544" i="48"/>
  <c r="L956543" i="48"/>
  <c r="L956542" i="48"/>
  <c r="L956541" i="48"/>
  <c r="L956540" i="48"/>
  <c r="L956539" i="48"/>
  <c r="L956538" i="48"/>
  <c r="L956537" i="48"/>
  <c r="L956536" i="48"/>
  <c r="L956535" i="48"/>
  <c r="L956534" i="48"/>
  <c r="L956533" i="48"/>
  <c r="L956532" i="48"/>
  <c r="L956531" i="48"/>
  <c r="L956530" i="48"/>
  <c r="L956529" i="48"/>
  <c r="L956528" i="48"/>
  <c r="L956527" i="48"/>
  <c r="L956526" i="48"/>
  <c r="L956525" i="48"/>
  <c r="L956524" i="48"/>
  <c r="L956523" i="48"/>
  <c r="L956522" i="48"/>
  <c r="L956521" i="48"/>
  <c r="L956520" i="48"/>
  <c r="L956519" i="48"/>
  <c r="L956518" i="48"/>
  <c r="L956517" i="48"/>
  <c r="L956516" i="48"/>
  <c r="L956515" i="48"/>
  <c r="L956514" i="48"/>
  <c r="L956513" i="48"/>
  <c r="L956512" i="48"/>
  <c r="L956511" i="48"/>
  <c r="L956510" i="48"/>
  <c r="L956509" i="48"/>
  <c r="L956508" i="48"/>
  <c r="L956507" i="48"/>
  <c r="L956506" i="48"/>
  <c r="L956505" i="48"/>
  <c r="L956504" i="48"/>
  <c r="L956503" i="48"/>
  <c r="L956502" i="48"/>
  <c r="L956501" i="48"/>
  <c r="L956500" i="48"/>
  <c r="L956499" i="48"/>
  <c r="L956498" i="48"/>
  <c r="L956497" i="48"/>
  <c r="L956496" i="48"/>
  <c r="L956495" i="48"/>
  <c r="L956494" i="48"/>
  <c r="L956493" i="48"/>
  <c r="L956492" i="48"/>
  <c r="L956491" i="48"/>
  <c r="L956490" i="48"/>
  <c r="L956489" i="48"/>
  <c r="L956488" i="48"/>
  <c r="L956487" i="48"/>
  <c r="L956486" i="48"/>
  <c r="L956485" i="48"/>
  <c r="L956484" i="48"/>
  <c r="L956483" i="48"/>
  <c r="L956482" i="48"/>
  <c r="L956481" i="48"/>
  <c r="L956480" i="48"/>
  <c r="L956479" i="48"/>
  <c r="L956478" i="48"/>
  <c r="L956477" i="48"/>
  <c r="L956476" i="48"/>
  <c r="L956475" i="48"/>
  <c r="L956474" i="48"/>
  <c r="L956473" i="48"/>
  <c r="L956472" i="48"/>
  <c r="L956471" i="48"/>
  <c r="L956470" i="48"/>
  <c r="L956469" i="48"/>
  <c r="L956468" i="48"/>
  <c r="L956467" i="48"/>
  <c r="L956466" i="48"/>
  <c r="L956465" i="48"/>
  <c r="L956464" i="48"/>
  <c r="L956463" i="48"/>
  <c r="L956462" i="48"/>
  <c r="L956461" i="48"/>
  <c r="L956460" i="48"/>
  <c r="L956459" i="48"/>
  <c r="L956458" i="48"/>
  <c r="L956457" i="48"/>
  <c r="L956456" i="48"/>
  <c r="L956455" i="48"/>
  <c r="L956454" i="48"/>
  <c r="L956453" i="48"/>
  <c r="L956452" i="48"/>
  <c r="L956451" i="48"/>
  <c r="L956450" i="48"/>
  <c r="L956449" i="48"/>
  <c r="L956448" i="48"/>
  <c r="L956447" i="48"/>
  <c r="L956446" i="48"/>
  <c r="L956445" i="48"/>
  <c r="L956444" i="48"/>
  <c r="L956443" i="48"/>
  <c r="L956442" i="48"/>
  <c r="L956441" i="48"/>
  <c r="L956440" i="48"/>
  <c r="L956439" i="48"/>
  <c r="L956438" i="48"/>
  <c r="L956437" i="48"/>
  <c r="L956436" i="48"/>
  <c r="L956435" i="48"/>
  <c r="L956434" i="48"/>
  <c r="L956433" i="48"/>
  <c r="L956432" i="48"/>
  <c r="L956431" i="48"/>
  <c r="L956430" i="48"/>
  <c r="L956429" i="48"/>
  <c r="L956428" i="48"/>
  <c r="L956427" i="48"/>
  <c r="L956426" i="48"/>
  <c r="L956425" i="48"/>
  <c r="L956424" i="48"/>
  <c r="L956423" i="48"/>
  <c r="L956422" i="48"/>
  <c r="L956421" i="48"/>
  <c r="L956420" i="48"/>
  <c r="L956419" i="48"/>
  <c r="L956418" i="48"/>
  <c r="L956417" i="48"/>
  <c r="L956416" i="48"/>
  <c r="L956415" i="48"/>
  <c r="L956414" i="48"/>
  <c r="L956413" i="48"/>
  <c r="L956412" i="48"/>
  <c r="L956411" i="48"/>
  <c r="L956410" i="48"/>
  <c r="L956409" i="48"/>
  <c r="L956408" i="48"/>
  <c r="L956407" i="48"/>
  <c r="L956406" i="48"/>
  <c r="L956405" i="48"/>
  <c r="L956404" i="48"/>
  <c r="L956403" i="48"/>
  <c r="L956402" i="48"/>
  <c r="L956401" i="48"/>
  <c r="L956400" i="48"/>
  <c r="L956399" i="48"/>
  <c r="L956398" i="48"/>
  <c r="L956397" i="48"/>
  <c r="L956396" i="48"/>
  <c r="L956395" i="48"/>
  <c r="L956394" i="48"/>
  <c r="L956393" i="48"/>
  <c r="L956392" i="48"/>
  <c r="L956391" i="48"/>
  <c r="L956390" i="48"/>
  <c r="L956389" i="48"/>
  <c r="L956388" i="48"/>
  <c r="L956387" i="48"/>
  <c r="L956386" i="48"/>
  <c r="L956385" i="48"/>
  <c r="L956384" i="48"/>
  <c r="L956383" i="48"/>
  <c r="L956382" i="48"/>
  <c r="L956381" i="48"/>
  <c r="L956380" i="48"/>
  <c r="L956379" i="48"/>
  <c r="L956378" i="48"/>
  <c r="L956377" i="48"/>
  <c r="L956376" i="48"/>
  <c r="L956375" i="48"/>
  <c r="L956374" i="48"/>
  <c r="L956373" i="48"/>
  <c r="L956372" i="48"/>
  <c r="L956371" i="48"/>
  <c r="L956370" i="48"/>
  <c r="L956369" i="48"/>
  <c r="L956368" i="48"/>
  <c r="L956367" i="48"/>
  <c r="L956366" i="48"/>
  <c r="L956365" i="48"/>
  <c r="L956364" i="48"/>
  <c r="L956363" i="48"/>
  <c r="L956362" i="48"/>
  <c r="L956361" i="48"/>
  <c r="L956360" i="48"/>
  <c r="L956359" i="48"/>
  <c r="L956358" i="48"/>
  <c r="L956357" i="48"/>
  <c r="L956356" i="48"/>
  <c r="L956355" i="48"/>
  <c r="L956354" i="48"/>
  <c r="L956353" i="48"/>
  <c r="L956352" i="48"/>
  <c r="L956351" i="48"/>
  <c r="L956350" i="48"/>
  <c r="L956349" i="48"/>
  <c r="L956348" i="48"/>
  <c r="L956347" i="48"/>
  <c r="L956346" i="48"/>
  <c r="L956345" i="48"/>
  <c r="L956344" i="48"/>
  <c r="L956343" i="48"/>
  <c r="L956342" i="48"/>
  <c r="L956341" i="48"/>
  <c r="L956340" i="48"/>
  <c r="L956339" i="48"/>
  <c r="L956338" i="48"/>
  <c r="L956337" i="48"/>
  <c r="L956336" i="48"/>
  <c r="L956335" i="48"/>
  <c r="L956334" i="48"/>
  <c r="L956333" i="48"/>
  <c r="L956332" i="48"/>
  <c r="L956331" i="48"/>
  <c r="L956330" i="48"/>
  <c r="L956329" i="48"/>
  <c r="L956328" i="48"/>
  <c r="L956327" i="48"/>
  <c r="L956326" i="48"/>
  <c r="L956325" i="48"/>
  <c r="L956324" i="48"/>
  <c r="L956323" i="48"/>
  <c r="L956322" i="48"/>
  <c r="L956321" i="48"/>
  <c r="L956320" i="48"/>
  <c r="L956319" i="48"/>
  <c r="L956318" i="48"/>
  <c r="L956317" i="48"/>
  <c r="L956316" i="48"/>
  <c r="L956315" i="48"/>
  <c r="L956314" i="48"/>
  <c r="L956313" i="48"/>
  <c r="L956312" i="48"/>
  <c r="L956311" i="48"/>
  <c r="L956310" i="48"/>
  <c r="L956309" i="48"/>
  <c r="L956308" i="48"/>
  <c r="L956307" i="48"/>
  <c r="L956306" i="48"/>
  <c r="L956305" i="48"/>
  <c r="L956304" i="48"/>
  <c r="L956303" i="48"/>
  <c r="L956302" i="48"/>
  <c r="L956301" i="48"/>
  <c r="L956300" i="48"/>
  <c r="L956299" i="48"/>
  <c r="L956298" i="48"/>
  <c r="L956297" i="48"/>
  <c r="L956296" i="48"/>
  <c r="L956295" i="48"/>
  <c r="L956294" i="48"/>
  <c r="L956293" i="48"/>
  <c r="L956292" i="48"/>
  <c r="L956291" i="48"/>
  <c r="L956290" i="48"/>
  <c r="L956289" i="48"/>
  <c r="L956288" i="48"/>
  <c r="L956287" i="48"/>
  <c r="L956286" i="48"/>
  <c r="L956285" i="48"/>
  <c r="L956284" i="48"/>
  <c r="L956283" i="48"/>
  <c r="L956282" i="48"/>
  <c r="L956281" i="48"/>
  <c r="L956280" i="48"/>
  <c r="L956279" i="48"/>
  <c r="L956278" i="48"/>
  <c r="L956277" i="48"/>
  <c r="L956276" i="48"/>
  <c r="L956275" i="48"/>
  <c r="L956274" i="48"/>
  <c r="L956273" i="48"/>
  <c r="L956272" i="48"/>
  <c r="L956271" i="48"/>
  <c r="L956270" i="48"/>
  <c r="L956269" i="48"/>
  <c r="L956268" i="48"/>
  <c r="L956267" i="48"/>
  <c r="L956266" i="48"/>
  <c r="L956265" i="48"/>
  <c r="L956264" i="48"/>
  <c r="L956263" i="48"/>
  <c r="L956262" i="48"/>
  <c r="L956261" i="48"/>
  <c r="L956260" i="48"/>
  <c r="L956259" i="48"/>
  <c r="L956258" i="48"/>
  <c r="L956257" i="48"/>
  <c r="L956256" i="48"/>
  <c r="L956255" i="48"/>
  <c r="L956254" i="48"/>
  <c r="L956253" i="48"/>
  <c r="L956252" i="48"/>
  <c r="L956251" i="48"/>
  <c r="L956250" i="48"/>
  <c r="L956249" i="48"/>
  <c r="L956248" i="48"/>
  <c r="L956247" i="48"/>
  <c r="L956246" i="48"/>
  <c r="L956245" i="48"/>
  <c r="L956244" i="48"/>
  <c r="L956243" i="48"/>
  <c r="L956242" i="48"/>
  <c r="L956241" i="48"/>
  <c r="L956240" i="48"/>
  <c r="L956239" i="48"/>
  <c r="L956238" i="48"/>
  <c r="L956237" i="48"/>
  <c r="L956236" i="48"/>
  <c r="L956235" i="48"/>
  <c r="L956234" i="48"/>
  <c r="L956233" i="48"/>
  <c r="L956232" i="48"/>
  <c r="L956231" i="48"/>
  <c r="L956230" i="48"/>
  <c r="L956229" i="48"/>
  <c r="L956228" i="48"/>
  <c r="L956227" i="48"/>
  <c r="L956226" i="48"/>
  <c r="L956225" i="48"/>
  <c r="L956224" i="48"/>
  <c r="L956223" i="48"/>
  <c r="L956222" i="48"/>
  <c r="L956221" i="48"/>
  <c r="L956220" i="48"/>
  <c r="L956219" i="48"/>
  <c r="L956218" i="48"/>
  <c r="L956217" i="48"/>
  <c r="L956216" i="48"/>
  <c r="L956215" i="48"/>
  <c r="L956214" i="48"/>
  <c r="L956213" i="48"/>
  <c r="L956212" i="48"/>
  <c r="L956211" i="48"/>
  <c r="L956210" i="48"/>
  <c r="L956209" i="48"/>
  <c r="L956208" i="48"/>
  <c r="L956207" i="48"/>
  <c r="L956206" i="48"/>
  <c r="L956205" i="48"/>
  <c r="L956204" i="48"/>
  <c r="L956203" i="48"/>
  <c r="L956202" i="48"/>
  <c r="L956201" i="48"/>
  <c r="L956200" i="48"/>
  <c r="L956199" i="48"/>
  <c r="L956198" i="48"/>
  <c r="L956197" i="48"/>
  <c r="L956196" i="48"/>
  <c r="L956195" i="48"/>
  <c r="L956194" i="48"/>
  <c r="L956193" i="48"/>
  <c r="L956192" i="48"/>
  <c r="L956191" i="48"/>
  <c r="L956190" i="48"/>
  <c r="L956189" i="48"/>
  <c r="L956188" i="48"/>
  <c r="L956187" i="48"/>
  <c r="L956186" i="48"/>
  <c r="L956185" i="48"/>
  <c r="L956184" i="48"/>
  <c r="L956183" i="48"/>
  <c r="L956182" i="48"/>
  <c r="L956181" i="48"/>
  <c r="L956180" i="48"/>
  <c r="L956179" i="48"/>
  <c r="L956178" i="48"/>
  <c r="L956177" i="48"/>
  <c r="L956176" i="48"/>
  <c r="L956175" i="48"/>
  <c r="L956174" i="48"/>
  <c r="L956173" i="48"/>
  <c r="L956172" i="48"/>
  <c r="L956171" i="48"/>
  <c r="L956170" i="48"/>
  <c r="L956169" i="48"/>
  <c r="L956168" i="48"/>
  <c r="L956167" i="48"/>
  <c r="L956166" i="48"/>
  <c r="L956165" i="48"/>
  <c r="L956164" i="48"/>
  <c r="L956163" i="48"/>
  <c r="L956162" i="48"/>
  <c r="L956161" i="48"/>
  <c r="L956160" i="48"/>
  <c r="L956159" i="48"/>
  <c r="L956158" i="48"/>
  <c r="L956157" i="48"/>
  <c r="L956156" i="48"/>
  <c r="L956155" i="48"/>
  <c r="L956154" i="48"/>
  <c r="L956153" i="48"/>
  <c r="L956152" i="48"/>
  <c r="L956151" i="48"/>
  <c r="L956150" i="48"/>
  <c r="L956149" i="48"/>
  <c r="L956148" i="48"/>
  <c r="L956147" i="48"/>
  <c r="L956146" i="48"/>
  <c r="L956145" i="48"/>
  <c r="L956144" i="48"/>
  <c r="L956143" i="48"/>
  <c r="L956142" i="48"/>
  <c r="L956141" i="48"/>
  <c r="L956140" i="48"/>
  <c r="L956139" i="48"/>
  <c r="L956138" i="48"/>
  <c r="L956137" i="48"/>
  <c r="L956136" i="48"/>
  <c r="L956135" i="48"/>
  <c r="L956134" i="48"/>
  <c r="L956133" i="48"/>
  <c r="L956132" i="48"/>
  <c r="L956131" i="48"/>
  <c r="L956130" i="48"/>
  <c r="L956129" i="48"/>
  <c r="L956128" i="48"/>
  <c r="L956127" i="48"/>
  <c r="L956126" i="48"/>
  <c r="L956125" i="48"/>
  <c r="L956124" i="48"/>
  <c r="L956123" i="48"/>
  <c r="L956122" i="48"/>
  <c r="L956121" i="48"/>
  <c r="L956120" i="48"/>
  <c r="L956119" i="48"/>
  <c r="L956118" i="48"/>
  <c r="L956117" i="48"/>
  <c r="L956116" i="48"/>
  <c r="L956115" i="48"/>
  <c r="L956114" i="48"/>
  <c r="L956113" i="48"/>
  <c r="L956112" i="48"/>
  <c r="L956111" i="48"/>
  <c r="L956110" i="48"/>
  <c r="L956109" i="48"/>
  <c r="L956108" i="48"/>
  <c r="L956107" i="48"/>
  <c r="L956106" i="48"/>
  <c r="L956105" i="48"/>
  <c r="L956104" i="48"/>
  <c r="L956103" i="48"/>
  <c r="L956102" i="48"/>
  <c r="L956101" i="48"/>
  <c r="L956100" i="48"/>
  <c r="L956099" i="48"/>
  <c r="L956098" i="48"/>
  <c r="L956097" i="48"/>
  <c r="L956096" i="48"/>
  <c r="L956095" i="48"/>
  <c r="L956094" i="48"/>
  <c r="L956093" i="48"/>
  <c r="L956092" i="48"/>
  <c r="L956091" i="48"/>
  <c r="L956090" i="48"/>
  <c r="L956089" i="48"/>
  <c r="L956088" i="48"/>
  <c r="L956087" i="48"/>
  <c r="L956086" i="48"/>
  <c r="L956085" i="48"/>
  <c r="L956084" i="48"/>
  <c r="L956083" i="48"/>
  <c r="L956082" i="48"/>
  <c r="L956081" i="48"/>
  <c r="L956080" i="48"/>
  <c r="L956079" i="48"/>
  <c r="L956078" i="48"/>
  <c r="L956077" i="48"/>
  <c r="L956076" i="48"/>
  <c r="L956075" i="48"/>
  <c r="L956074" i="48"/>
  <c r="L956073" i="48"/>
  <c r="L956072" i="48"/>
  <c r="L956071" i="48"/>
  <c r="L956070" i="48"/>
  <c r="L956069" i="48"/>
  <c r="L956068" i="48"/>
  <c r="L956067" i="48"/>
  <c r="L956066" i="48"/>
  <c r="L956065" i="48"/>
  <c r="L956064" i="48"/>
  <c r="L956063" i="48"/>
  <c r="L956062" i="48"/>
  <c r="L956061" i="48"/>
  <c r="L956060" i="48"/>
  <c r="L956059" i="48"/>
  <c r="L956058" i="48"/>
  <c r="L956057" i="48"/>
  <c r="L956056" i="48"/>
  <c r="L956055" i="48"/>
  <c r="L956054" i="48"/>
  <c r="L956053" i="48"/>
  <c r="L956052" i="48"/>
  <c r="L956051" i="48"/>
  <c r="L956050" i="48"/>
  <c r="L956049" i="48"/>
  <c r="L956048" i="48"/>
  <c r="L956047" i="48"/>
  <c r="L956046" i="48"/>
  <c r="L956045" i="48"/>
  <c r="L956044" i="48"/>
  <c r="L956043" i="48"/>
  <c r="L956042" i="48"/>
  <c r="L956041" i="48"/>
  <c r="L956040" i="48"/>
  <c r="L956039" i="48"/>
  <c r="L956038" i="48"/>
  <c r="L956037" i="48"/>
  <c r="L956036" i="48"/>
  <c r="L956035" i="48"/>
  <c r="L956034" i="48"/>
  <c r="L956033" i="48"/>
  <c r="L956032" i="48"/>
  <c r="L956031" i="48"/>
  <c r="L956030" i="48"/>
  <c r="L956029" i="48"/>
  <c r="L956028" i="48"/>
  <c r="L956027" i="48"/>
  <c r="L956026" i="48"/>
  <c r="L956025" i="48"/>
  <c r="L956024" i="48"/>
  <c r="L956023" i="48"/>
  <c r="L956022" i="48"/>
  <c r="L956021" i="48"/>
  <c r="L956020" i="48"/>
  <c r="L956019" i="48"/>
  <c r="L956018" i="48"/>
  <c r="L956017" i="48"/>
  <c r="L956016" i="48"/>
  <c r="L956015" i="48"/>
  <c r="L956014" i="48"/>
  <c r="L956013" i="48"/>
  <c r="L956012" i="48"/>
  <c r="L956011" i="48"/>
  <c r="L956010" i="48"/>
  <c r="L956009" i="48"/>
  <c r="L956008" i="48"/>
  <c r="L956007" i="48"/>
  <c r="L956006" i="48"/>
  <c r="L956005" i="48"/>
  <c r="L956004" i="48"/>
  <c r="L956003" i="48"/>
  <c r="L956002" i="48"/>
  <c r="L956001" i="48"/>
  <c r="L956000" i="48"/>
  <c r="L955999" i="48"/>
  <c r="L955998" i="48"/>
  <c r="L955997" i="48"/>
  <c r="L955996" i="48"/>
  <c r="L955995" i="48"/>
  <c r="L955994" i="48"/>
  <c r="L955993" i="48"/>
  <c r="L955992" i="48"/>
  <c r="L955991" i="48"/>
  <c r="L955990" i="48"/>
  <c r="L955989" i="48"/>
  <c r="L955988" i="48"/>
  <c r="L955987" i="48"/>
  <c r="L955986" i="48"/>
  <c r="L955985" i="48"/>
  <c r="L955984" i="48"/>
  <c r="L955983" i="48"/>
  <c r="L955982" i="48"/>
  <c r="L955981" i="48"/>
  <c r="L955980" i="48"/>
  <c r="L955979" i="48"/>
  <c r="L955978" i="48"/>
  <c r="L955977" i="48"/>
  <c r="L955976" i="48"/>
  <c r="L955975" i="48"/>
  <c r="L955974" i="48"/>
  <c r="L955973" i="48"/>
  <c r="L955972" i="48"/>
  <c r="L955971" i="48"/>
  <c r="L955970" i="48"/>
  <c r="L955969" i="48"/>
  <c r="L955968" i="48"/>
  <c r="L955967" i="48"/>
  <c r="L955966" i="48"/>
  <c r="L955965" i="48"/>
  <c r="L955964" i="48"/>
  <c r="L955963" i="48"/>
  <c r="L955962" i="48"/>
  <c r="L955961" i="48"/>
  <c r="L955960" i="48"/>
  <c r="L955959" i="48"/>
  <c r="L955958" i="48"/>
  <c r="L955957" i="48"/>
  <c r="L955956" i="48"/>
  <c r="L955955" i="48"/>
  <c r="L955954" i="48"/>
  <c r="L955953" i="48"/>
  <c r="L955952" i="48"/>
  <c r="L955951" i="48"/>
  <c r="L955950" i="48"/>
  <c r="L955949" i="48"/>
  <c r="L955948" i="48"/>
  <c r="L955947" i="48"/>
  <c r="L955946" i="48"/>
  <c r="L955945" i="48"/>
  <c r="L955944" i="48"/>
  <c r="L955943" i="48"/>
  <c r="L955942" i="48"/>
  <c r="L955941" i="48"/>
  <c r="L955940" i="48"/>
  <c r="L955939" i="48"/>
  <c r="L955938" i="48"/>
  <c r="L955937" i="48"/>
  <c r="L955936" i="48"/>
  <c r="L955935" i="48"/>
  <c r="L955934" i="48"/>
  <c r="L955933" i="48"/>
  <c r="L955932" i="48"/>
  <c r="L955931" i="48"/>
  <c r="L955930" i="48"/>
  <c r="L955929" i="48"/>
  <c r="L955928" i="48"/>
  <c r="L955927" i="48"/>
  <c r="L955926" i="48"/>
  <c r="L955925" i="48"/>
  <c r="L955924" i="48"/>
  <c r="L955923" i="48"/>
  <c r="L955922" i="48"/>
  <c r="L955921" i="48"/>
  <c r="L955920" i="48"/>
  <c r="L955919" i="48"/>
  <c r="L955918" i="48"/>
  <c r="L955917" i="48"/>
  <c r="L955916" i="48"/>
  <c r="L955915" i="48"/>
  <c r="L955914" i="48"/>
  <c r="L955913" i="48"/>
  <c r="L955912" i="48"/>
  <c r="L955911" i="48"/>
  <c r="L955910" i="48"/>
  <c r="L955909" i="48"/>
  <c r="L955908" i="48"/>
  <c r="L955907" i="48"/>
  <c r="L955906" i="48"/>
  <c r="L955905" i="48"/>
  <c r="L955904" i="48"/>
  <c r="L955903" i="48"/>
  <c r="L955902" i="48"/>
  <c r="L955901" i="48"/>
  <c r="L955900" i="48"/>
  <c r="L955899" i="48"/>
  <c r="L955898" i="48"/>
  <c r="L955897" i="48"/>
  <c r="L955896" i="48"/>
  <c r="L955895" i="48"/>
  <c r="L955894" i="48"/>
  <c r="L955893" i="48"/>
  <c r="L955892" i="48"/>
  <c r="L955891" i="48"/>
  <c r="L955890" i="48"/>
  <c r="L955889" i="48"/>
  <c r="L955888" i="48"/>
  <c r="L955887" i="48"/>
  <c r="L955886" i="48"/>
  <c r="L955885" i="48"/>
  <c r="L955884" i="48"/>
  <c r="L955883" i="48"/>
  <c r="L955882" i="48"/>
  <c r="L955881" i="48"/>
  <c r="L955880" i="48"/>
  <c r="L955879" i="48"/>
  <c r="L955878" i="48"/>
  <c r="L955877" i="48"/>
  <c r="L955876" i="48"/>
  <c r="L955875" i="48"/>
  <c r="L955874" i="48"/>
  <c r="L955873" i="48"/>
  <c r="L955872" i="48"/>
  <c r="L955871" i="48"/>
  <c r="L955870" i="48"/>
  <c r="L955869" i="48"/>
  <c r="L955868" i="48"/>
  <c r="L955867" i="48"/>
  <c r="L955866" i="48"/>
  <c r="L955865" i="48"/>
  <c r="L955864" i="48"/>
  <c r="L955863" i="48"/>
  <c r="L955862" i="48"/>
  <c r="L955861" i="48"/>
  <c r="L955860" i="48"/>
  <c r="L955859" i="48"/>
  <c r="L955858" i="48"/>
  <c r="L955857" i="48"/>
  <c r="L955856" i="48"/>
  <c r="L955855" i="48"/>
  <c r="L955854" i="48"/>
  <c r="L955853" i="48"/>
  <c r="L955852" i="48"/>
  <c r="L955851" i="48"/>
  <c r="L955850" i="48"/>
  <c r="L955849" i="48"/>
  <c r="L955848" i="48"/>
  <c r="L955847" i="48"/>
  <c r="L955846" i="48"/>
  <c r="L955845" i="48"/>
  <c r="L955844" i="48"/>
  <c r="L955843" i="48"/>
  <c r="L955842" i="48"/>
  <c r="L955841" i="48"/>
  <c r="L955840" i="48"/>
  <c r="L955839" i="48"/>
  <c r="L955838" i="48"/>
  <c r="L955837" i="48"/>
  <c r="L955836" i="48"/>
  <c r="L955835" i="48"/>
  <c r="L955834" i="48"/>
  <c r="L955833" i="48"/>
  <c r="L955832" i="48"/>
  <c r="L955831" i="48"/>
  <c r="L955830" i="48"/>
  <c r="L955829" i="48"/>
  <c r="L955828" i="48"/>
  <c r="L955827" i="48"/>
  <c r="L955826" i="48"/>
  <c r="L955825" i="48"/>
  <c r="L955824" i="48"/>
  <c r="L955823" i="48"/>
  <c r="L955822" i="48"/>
  <c r="L955821" i="48"/>
  <c r="L955820" i="48"/>
  <c r="L955819" i="48"/>
  <c r="L955818" i="48"/>
  <c r="L955817" i="48"/>
  <c r="L955816" i="48"/>
  <c r="L955815" i="48"/>
  <c r="L955814" i="48"/>
  <c r="L955813" i="48"/>
  <c r="L955812" i="48"/>
  <c r="L955811" i="48"/>
  <c r="L955810" i="48"/>
  <c r="L955809" i="48"/>
  <c r="L955808" i="48"/>
  <c r="L955807" i="48"/>
  <c r="L955806" i="48"/>
  <c r="L955805" i="48"/>
  <c r="L955804" i="48"/>
  <c r="L955803" i="48"/>
  <c r="L955802" i="48"/>
  <c r="L955801" i="48"/>
  <c r="L955800" i="48"/>
  <c r="L955799" i="48"/>
  <c r="L955798" i="48"/>
  <c r="L955797" i="48"/>
  <c r="L955796" i="48"/>
  <c r="L955795" i="48"/>
  <c r="L955794" i="48"/>
  <c r="L955793" i="48"/>
  <c r="L955792" i="48"/>
  <c r="L955791" i="48"/>
  <c r="L955790" i="48"/>
  <c r="L955789" i="48"/>
  <c r="L955788" i="48"/>
  <c r="L955787" i="48"/>
  <c r="L955786" i="48"/>
  <c r="L955785" i="48"/>
  <c r="L955784" i="48"/>
  <c r="L955783" i="48"/>
  <c r="L955782" i="48"/>
  <c r="L955781" i="48"/>
  <c r="L955780" i="48"/>
  <c r="L955779" i="48"/>
  <c r="L955778" i="48"/>
  <c r="L955777" i="48"/>
  <c r="L955776" i="48"/>
  <c r="L955775" i="48"/>
  <c r="L955774" i="48"/>
  <c r="L955773" i="48"/>
  <c r="L955772" i="48"/>
  <c r="L955771" i="48"/>
  <c r="L955770" i="48"/>
  <c r="L955769" i="48"/>
  <c r="L955768" i="48"/>
  <c r="L955767" i="48"/>
  <c r="L955766" i="48"/>
  <c r="L955765" i="48"/>
  <c r="L955764" i="48"/>
  <c r="L955763" i="48"/>
  <c r="L955762" i="48"/>
  <c r="L955761" i="48"/>
  <c r="L955760" i="48"/>
  <c r="L955759" i="48"/>
  <c r="L955758" i="48"/>
  <c r="L955757" i="48"/>
  <c r="L955756" i="48"/>
  <c r="L955755" i="48"/>
  <c r="L955754" i="48"/>
  <c r="L955753" i="48"/>
  <c r="L955752" i="48"/>
  <c r="L955751" i="48"/>
  <c r="L955750" i="48"/>
  <c r="L955749" i="48"/>
  <c r="L955748" i="48"/>
  <c r="L955747" i="48"/>
  <c r="L955746" i="48"/>
  <c r="L955745" i="48"/>
  <c r="L955744" i="48"/>
  <c r="L955743" i="48"/>
  <c r="L955742" i="48"/>
  <c r="L955741" i="48"/>
  <c r="L955740" i="48"/>
  <c r="L955739" i="48"/>
  <c r="L955738" i="48"/>
  <c r="L955737" i="48"/>
  <c r="L955736" i="48"/>
  <c r="L955735" i="48"/>
  <c r="L955734" i="48"/>
  <c r="L955733" i="48"/>
  <c r="L955732" i="48"/>
  <c r="L955731" i="48"/>
  <c r="L955730" i="48"/>
  <c r="L955729" i="48"/>
  <c r="L955728" i="48"/>
  <c r="L955727" i="48"/>
  <c r="L955726" i="48"/>
  <c r="L955725" i="48"/>
  <c r="L955724" i="48"/>
  <c r="L955723" i="48"/>
  <c r="L955722" i="48"/>
  <c r="L955721" i="48"/>
  <c r="L955720" i="48"/>
  <c r="L955719" i="48"/>
  <c r="L955718" i="48"/>
  <c r="L955717" i="48"/>
  <c r="L955716" i="48"/>
  <c r="L955715" i="48"/>
  <c r="L955714" i="48"/>
  <c r="L955713" i="48"/>
  <c r="L955712" i="48"/>
  <c r="L955711" i="48"/>
  <c r="L955710" i="48"/>
  <c r="L955709" i="48"/>
  <c r="L955708" i="48"/>
  <c r="L955707" i="48"/>
  <c r="L955706" i="48"/>
  <c r="L955705" i="48"/>
  <c r="L955704" i="48"/>
  <c r="L955703" i="48"/>
  <c r="L955702" i="48"/>
  <c r="L955701" i="48"/>
  <c r="L955700" i="48"/>
  <c r="L955699" i="48"/>
  <c r="L955698" i="48"/>
  <c r="L955697" i="48"/>
  <c r="L955696" i="48"/>
  <c r="L955695" i="48"/>
  <c r="L955694" i="48"/>
  <c r="L955693" i="48"/>
  <c r="L955692" i="48"/>
  <c r="L955691" i="48"/>
  <c r="L955690" i="48"/>
  <c r="L955689" i="48"/>
  <c r="L955688" i="48"/>
  <c r="L955687" i="48"/>
  <c r="L955686" i="48"/>
  <c r="L955685" i="48"/>
  <c r="L955684" i="48"/>
  <c r="L955683" i="48"/>
  <c r="L955682" i="48"/>
  <c r="L955681" i="48"/>
  <c r="L955680" i="48"/>
  <c r="L955679" i="48"/>
  <c r="L955678" i="48"/>
  <c r="L955677" i="48"/>
  <c r="L955676" i="48"/>
  <c r="L955675" i="48"/>
  <c r="L955674" i="48"/>
  <c r="L955673" i="48"/>
  <c r="L955672" i="48"/>
  <c r="L955671" i="48"/>
  <c r="L955670" i="48"/>
  <c r="L955669" i="48"/>
  <c r="L955668" i="48"/>
  <c r="L955667" i="48"/>
  <c r="L955666" i="48"/>
  <c r="L955665" i="48"/>
  <c r="L955664" i="48"/>
  <c r="L955663" i="48"/>
  <c r="L955662" i="48"/>
  <c r="L955661" i="48"/>
  <c r="L955660" i="48"/>
  <c r="L955659" i="48"/>
  <c r="L955658" i="48"/>
  <c r="L955657" i="48"/>
  <c r="L955656" i="48"/>
  <c r="L955655" i="48"/>
  <c r="L955654" i="48"/>
  <c r="L955653" i="48"/>
  <c r="L955652" i="48"/>
  <c r="L955651" i="48"/>
  <c r="L955650" i="48"/>
  <c r="L955649" i="48"/>
  <c r="L955648" i="48"/>
  <c r="L955647" i="48"/>
  <c r="L955646" i="48"/>
  <c r="L955645" i="48"/>
  <c r="L955644" i="48"/>
  <c r="L955643" i="48"/>
  <c r="L955642" i="48"/>
  <c r="L955641" i="48"/>
  <c r="L955640" i="48"/>
  <c r="L955639" i="48"/>
  <c r="L955638" i="48"/>
  <c r="L955637" i="48"/>
  <c r="L955636" i="48"/>
  <c r="L955635" i="48"/>
  <c r="L955634" i="48"/>
  <c r="L955633" i="48"/>
  <c r="L955632" i="48"/>
  <c r="L955631" i="48"/>
  <c r="L955630" i="48"/>
  <c r="L955629" i="48"/>
  <c r="L955628" i="48"/>
  <c r="L955627" i="48"/>
  <c r="L955626" i="48"/>
  <c r="L955625" i="48"/>
  <c r="L955624" i="48"/>
  <c r="L955623" i="48"/>
  <c r="L955622" i="48"/>
  <c r="L955621" i="48"/>
  <c r="L955620" i="48"/>
  <c r="L955619" i="48"/>
  <c r="L955618" i="48"/>
  <c r="L955617" i="48"/>
  <c r="L955616" i="48"/>
  <c r="L955615" i="48"/>
  <c r="L955614" i="48"/>
  <c r="L955613" i="48"/>
  <c r="L955612" i="48"/>
  <c r="L955611" i="48"/>
  <c r="L955610" i="48"/>
  <c r="L955609" i="48"/>
  <c r="L955608" i="48"/>
  <c r="L955607" i="48"/>
  <c r="L955606" i="48"/>
  <c r="L955605" i="48"/>
  <c r="L955604" i="48"/>
  <c r="L955603" i="48"/>
  <c r="L955602" i="48"/>
  <c r="L955601" i="48"/>
  <c r="L955600" i="48"/>
  <c r="L955599" i="48"/>
  <c r="L955598" i="48"/>
  <c r="L955597" i="48"/>
  <c r="L955596" i="48"/>
  <c r="L955595" i="48"/>
  <c r="L955594" i="48"/>
  <c r="L955593" i="48"/>
  <c r="L955592" i="48"/>
  <c r="L955591" i="48"/>
  <c r="L955590" i="48"/>
  <c r="L955589" i="48"/>
  <c r="L955588" i="48"/>
  <c r="L955587" i="48"/>
  <c r="L955586" i="48"/>
  <c r="L955585" i="48"/>
  <c r="L955584" i="48"/>
  <c r="L955583" i="48"/>
  <c r="L955582" i="48"/>
  <c r="L955581" i="48"/>
  <c r="L955580" i="48"/>
  <c r="L955579" i="48"/>
  <c r="L955578" i="48"/>
  <c r="L955577" i="48"/>
  <c r="L955576" i="48"/>
  <c r="L955575" i="48"/>
  <c r="L955574" i="48"/>
  <c r="L955573" i="48"/>
  <c r="L955572" i="48"/>
  <c r="L955571" i="48"/>
  <c r="L955570" i="48"/>
  <c r="L955569" i="48"/>
  <c r="L955568" i="48"/>
  <c r="L955567" i="48"/>
  <c r="L955566" i="48"/>
  <c r="L955565" i="48"/>
  <c r="L955564" i="48"/>
  <c r="L955563" i="48"/>
  <c r="L955562" i="48"/>
  <c r="L955561" i="48"/>
  <c r="L955560" i="48"/>
  <c r="L955559" i="48"/>
  <c r="L955558" i="48"/>
  <c r="L955557" i="48"/>
  <c r="L955556" i="48"/>
  <c r="L955555" i="48"/>
  <c r="L955554" i="48"/>
  <c r="L955553" i="48"/>
  <c r="L955552" i="48"/>
  <c r="L955551" i="48"/>
  <c r="L955550" i="48"/>
  <c r="L955549" i="48"/>
  <c r="L955548" i="48"/>
  <c r="L955547" i="48"/>
  <c r="L955546" i="48"/>
  <c r="L955545" i="48"/>
  <c r="L955544" i="48"/>
  <c r="L955543" i="48"/>
  <c r="L955542" i="48"/>
  <c r="L955541" i="48"/>
  <c r="L955540" i="48"/>
  <c r="L955539" i="48"/>
  <c r="L955538" i="48"/>
  <c r="L955537" i="48"/>
  <c r="L955536" i="48"/>
  <c r="L955535" i="48"/>
  <c r="L955534" i="48"/>
  <c r="L955533" i="48"/>
  <c r="L955532" i="48"/>
  <c r="L955531" i="48"/>
  <c r="L955530" i="48"/>
  <c r="L955529" i="48"/>
  <c r="L955528" i="48"/>
  <c r="L955527" i="48"/>
  <c r="L955526" i="48"/>
  <c r="L955525" i="48"/>
  <c r="L955524" i="48"/>
  <c r="L955523" i="48"/>
  <c r="L955522" i="48"/>
  <c r="L955521" i="48"/>
  <c r="L955520" i="48"/>
  <c r="L955519" i="48"/>
  <c r="L955518" i="48"/>
  <c r="L955517" i="48"/>
  <c r="L955516" i="48"/>
  <c r="L955515" i="48"/>
  <c r="L955514" i="48"/>
  <c r="L955513" i="48"/>
  <c r="L955512" i="48"/>
  <c r="L955511" i="48"/>
  <c r="L955510" i="48"/>
  <c r="L955509" i="48"/>
  <c r="L955508" i="48"/>
  <c r="L955507" i="48"/>
  <c r="L955506" i="48"/>
  <c r="L955505" i="48"/>
  <c r="L955504" i="48"/>
  <c r="L955503" i="48"/>
  <c r="L955502" i="48"/>
  <c r="L955501" i="48"/>
  <c r="L955500" i="48"/>
  <c r="L955499" i="48"/>
  <c r="L955498" i="48"/>
  <c r="L955497" i="48"/>
  <c r="L955496" i="48"/>
  <c r="L955495" i="48"/>
  <c r="L955494" i="48"/>
  <c r="L955493" i="48"/>
  <c r="L955492" i="48"/>
  <c r="L955491" i="48"/>
  <c r="L955490" i="48"/>
  <c r="L955489" i="48"/>
  <c r="L955488" i="48"/>
  <c r="L955487" i="48"/>
  <c r="L955486" i="48"/>
  <c r="L955485" i="48"/>
  <c r="L955484" i="48"/>
  <c r="L955483" i="48"/>
  <c r="L955482" i="48"/>
  <c r="L955481" i="48"/>
  <c r="L955480" i="48"/>
  <c r="L955479" i="48"/>
  <c r="L955478" i="48"/>
  <c r="L955477" i="48"/>
  <c r="L955476" i="48"/>
  <c r="L955475" i="48"/>
  <c r="L955474" i="48"/>
  <c r="L955473" i="48"/>
  <c r="L955472" i="48"/>
  <c r="L955471" i="48"/>
  <c r="L955470" i="48"/>
  <c r="L955469" i="48"/>
  <c r="L955468" i="48"/>
  <c r="L955467" i="48"/>
  <c r="L955466" i="48"/>
  <c r="L955465" i="48"/>
  <c r="L955464" i="48"/>
  <c r="L955463" i="48"/>
  <c r="L955462" i="48"/>
  <c r="L955461" i="48"/>
  <c r="L955460" i="48"/>
  <c r="L955459" i="48"/>
  <c r="L955458" i="48"/>
  <c r="L955457" i="48"/>
  <c r="L955456" i="48"/>
  <c r="L955455" i="48"/>
  <c r="L955454" i="48"/>
  <c r="L955453" i="48"/>
  <c r="L955452" i="48"/>
  <c r="L955451" i="48"/>
  <c r="L955450" i="48"/>
  <c r="L955449" i="48"/>
  <c r="L955448" i="48"/>
  <c r="L955447" i="48"/>
  <c r="L955446" i="48"/>
  <c r="L955445" i="48"/>
  <c r="L955444" i="48"/>
  <c r="L955443" i="48"/>
  <c r="L955442" i="48"/>
  <c r="L955441" i="48"/>
  <c r="L955440" i="48"/>
  <c r="L955439" i="48"/>
  <c r="L955438" i="48"/>
  <c r="L955437" i="48"/>
  <c r="L955436" i="48"/>
  <c r="L955435" i="48"/>
  <c r="L955434" i="48"/>
  <c r="L955433" i="48"/>
  <c r="L955432" i="48"/>
  <c r="L955431" i="48"/>
  <c r="L955430" i="48"/>
  <c r="L955429" i="48"/>
  <c r="L955428" i="48"/>
  <c r="L955427" i="48"/>
  <c r="L955426" i="48"/>
  <c r="L955425" i="48"/>
  <c r="L955424" i="48"/>
  <c r="L955423" i="48"/>
  <c r="L955422" i="48"/>
  <c r="L955421" i="48"/>
  <c r="L955420" i="48"/>
  <c r="L955419" i="48"/>
  <c r="L955418" i="48"/>
  <c r="L955417" i="48"/>
  <c r="L955416" i="48"/>
  <c r="L955415" i="48"/>
  <c r="L955414" i="48"/>
  <c r="L955413" i="48"/>
  <c r="L955412" i="48"/>
  <c r="L955411" i="48"/>
  <c r="L955410" i="48"/>
  <c r="L955409" i="48"/>
  <c r="L955408" i="48"/>
  <c r="L955407" i="48"/>
  <c r="L955406" i="48"/>
  <c r="L955405" i="48"/>
  <c r="L955404" i="48"/>
  <c r="L955403" i="48"/>
  <c r="L955402" i="48"/>
  <c r="L955401" i="48"/>
  <c r="L955400" i="48"/>
  <c r="L955399" i="48"/>
  <c r="L955398" i="48"/>
  <c r="L955397" i="48"/>
  <c r="L955396" i="48"/>
  <c r="L955395" i="48"/>
  <c r="L955394" i="48"/>
  <c r="L955393" i="48"/>
  <c r="L955392" i="48"/>
  <c r="L955391" i="48"/>
  <c r="L955390" i="48"/>
  <c r="L955389" i="48"/>
  <c r="L955388" i="48"/>
  <c r="L955387" i="48"/>
  <c r="L955386" i="48"/>
  <c r="L955385" i="48"/>
  <c r="L955384" i="48"/>
  <c r="L955383" i="48"/>
  <c r="L955382" i="48"/>
  <c r="L955381" i="48"/>
  <c r="L955380" i="48"/>
  <c r="L955379" i="48"/>
  <c r="L955378" i="48"/>
  <c r="L955377" i="48"/>
  <c r="L955376" i="48"/>
  <c r="L955375" i="48"/>
  <c r="L955374" i="48"/>
  <c r="L955373" i="48"/>
  <c r="L955372" i="48"/>
  <c r="L955371" i="48"/>
  <c r="L955370" i="48"/>
  <c r="L955369" i="48"/>
  <c r="L955368" i="48"/>
  <c r="L955367" i="48"/>
  <c r="L955366" i="48"/>
  <c r="L955365" i="48"/>
  <c r="L955364" i="48"/>
  <c r="L955363" i="48"/>
  <c r="L955362" i="48"/>
  <c r="L955361" i="48"/>
  <c r="L955360" i="48"/>
  <c r="L955359" i="48"/>
  <c r="L955358" i="48"/>
  <c r="L955357" i="48"/>
  <c r="L955356" i="48"/>
  <c r="L955355" i="48"/>
  <c r="L955354" i="48"/>
  <c r="L955353" i="48"/>
  <c r="L955352" i="48"/>
  <c r="L955351" i="48"/>
  <c r="L955350" i="48"/>
  <c r="L955349" i="48"/>
  <c r="L955348" i="48"/>
  <c r="L955347" i="48"/>
  <c r="L955346" i="48"/>
  <c r="L955345" i="48"/>
  <c r="L955344" i="48"/>
  <c r="L955343" i="48"/>
  <c r="L955342" i="48"/>
  <c r="L955341" i="48"/>
  <c r="L955340" i="48"/>
  <c r="L955339" i="48"/>
  <c r="L955338" i="48"/>
  <c r="L955337" i="48"/>
  <c r="L955336" i="48"/>
  <c r="L955335" i="48"/>
  <c r="L955334" i="48"/>
  <c r="L955333" i="48"/>
  <c r="L955332" i="48"/>
  <c r="L955331" i="48"/>
  <c r="L955330" i="48"/>
  <c r="L955329" i="48"/>
  <c r="L955328" i="48"/>
  <c r="L955327" i="48"/>
  <c r="L955326" i="48"/>
  <c r="L955325" i="48"/>
  <c r="L955324" i="48"/>
  <c r="L955323" i="48"/>
  <c r="L955322" i="48"/>
  <c r="L955321" i="48"/>
  <c r="L955320" i="48"/>
  <c r="L955319" i="48"/>
  <c r="L955318" i="48"/>
  <c r="L955317" i="48"/>
  <c r="L955316" i="48"/>
  <c r="L955315" i="48"/>
  <c r="L955314" i="48"/>
  <c r="L955313" i="48"/>
  <c r="L955312" i="48"/>
  <c r="L955311" i="48"/>
  <c r="L955310" i="48"/>
  <c r="L955309" i="48"/>
  <c r="L955308" i="48"/>
  <c r="L955307" i="48"/>
  <c r="L955306" i="48"/>
  <c r="L955305" i="48"/>
  <c r="L955304" i="48"/>
  <c r="L955303" i="48"/>
  <c r="L955302" i="48"/>
  <c r="L955301" i="48"/>
  <c r="L955300" i="48"/>
  <c r="L955299" i="48"/>
  <c r="L955298" i="48"/>
  <c r="L955297" i="48"/>
  <c r="L955296" i="48"/>
  <c r="L955295" i="48"/>
  <c r="L955294" i="48"/>
  <c r="L955293" i="48"/>
  <c r="L955292" i="48"/>
  <c r="L955291" i="48"/>
  <c r="L955290" i="48"/>
  <c r="L955289" i="48"/>
  <c r="L955288" i="48"/>
  <c r="L955287" i="48"/>
  <c r="L955286" i="48"/>
  <c r="L955285" i="48"/>
  <c r="L955284" i="48"/>
  <c r="L955283" i="48"/>
  <c r="L955282" i="48"/>
  <c r="L955281" i="48"/>
  <c r="L955280" i="48"/>
  <c r="L955279" i="48"/>
  <c r="L955278" i="48"/>
  <c r="L955277" i="48"/>
  <c r="L955276" i="48"/>
  <c r="L955275" i="48"/>
  <c r="L955274" i="48"/>
  <c r="L955273" i="48"/>
  <c r="L955272" i="48"/>
  <c r="L955271" i="48"/>
  <c r="L955270" i="48"/>
  <c r="L955269" i="48"/>
  <c r="L955268" i="48"/>
  <c r="L955267" i="48"/>
  <c r="L955266" i="48"/>
  <c r="L955265" i="48"/>
  <c r="L955264" i="48"/>
  <c r="L955263" i="48"/>
  <c r="L955262" i="48"/>
  <c r="L955261" i="48"/>
  <c r="L955260" i="48"/>
  <c r="L955259" i="48"/>
  <c r="L955258" i="48"/>
  <c r="L955257" i="48"/>
  <c r="L955256" i="48"/>
  <c r="L955255" i="48"/>
  <c r="L955254" i="48"/>
  <c r="L955253" i="48"/>
  <c r="L955252" i="48"/>
  <c r="L955251" i="48"/>
  <c r="L955250" i="48"/>
  <c r="L955249" i="48"/>
  <c r="L955248" i="48"/>
  <c r="L955247" i="48"/>
  <c r="L955246" i="48"/>
  <c r="L955245" i="48"/>
  <c r="L955244" i="48"/>
  <c r="L955243" i="48"/>
  <c r="L955242" i="48"/>
  <c r="L955241" i="48"/>
  <c r="L955240" i="48"/>
  <c r="L955239" i="48"/>
  <c r="L955238" i="48"/>
  <c r="L955237" i="48"/>
  <c r="L955236" i="48"/>
  <c r="L955235" i="48"/>
  <c r="L955234" i="48"/>
  <c r="L955233" i="48"/>
  <c r="L955232" i="48"/>
  <c r="L955231" i="48"/>
  <c r="L955230" i="48"/>
  <c r="L955229" i="48"/>
  <c r="L955228" i="48"/>
  <c r="L955227" i="48"/>
  <c r="L955226" i="48"/>
  <c r="L955225" i="48"/>
  <c r="L955224" i="48"/>
  <c r="L955223" i="48"/>
  <c r="L955222" i="48"/>
  <c r="L955221" i="48"/>
  <c r="L955220" i="48"/>
  <c r="L955219" i="48"/>
  <c r="L955218" i="48"/>
  <c r="L955217" i="48"/>
  <c r="L955216" i="48"/>
  <c r="L955215" i="48"/>
  <c r="L955214" i="48"/>
  <c r="L955213" i="48"/>
  <c r="L955212" i="48"/>
  <c r="L955211" i="48"/>
  <c r="L955210" i="48"/>
  <c r="L955209" i="48"/>
  <c r="L955208" i="48"/>
  <c r="L955207" i="48"/>
  <c r="L955206" i="48"/>
  <c r="L955205" i="48"/>
  <c r="L955204" i="48"/>
  <c r="L955203" i="48"/>
  <c r="L955202" i="48"/>
  <c r="L955201" i="48"/>
  <c r="L955200" i="48"/>
  <c r="L955199" i="48"/>
  <c r="L955198" i="48"/>
  <c r="L955197" i="48"/>
  <c r="L955196" i="48"/>
  <c r="L955195" i="48"/>
  <c r="L955194" i="48"/>
  <c r="L955193" i="48"/>
  <c r="L955192" i="48"/>
  <c r="L955191" i="48"/>
  <c r="L955190" i="48"/>
  <c r="L955189" i="48"/>
  <c r="L955188" i="48"/>
  <c r="L955187" i="48"/>
  <c r="L955186" i="48"/>
  <c r="L955185" i="48"/>
  <c r="L955184" i="48"/>
  <c r="L955183" i="48"/>
  <c r="L955182" i="48"/>
  <c r="L955181" i="48"/>
  <c r="L955180" i="48"/>
  <c r="L955179" i="48"/>
  <c r="L955178" i="48"/>
  <c r="L955177" i="48"/>
  <c r="L955176" i="48"/>
  <c r="L955175" i="48"/>
  <c r="L955174" i="48"/>
  <c r="L955173" i="48"/>
  <c r="L955172" i="48"/>
  <c r="L955171" i="48"/>
  <c r="L955170" i="48"/>
  <c r="L955169" i="48"/>
  <c r="L955168" i="48"/>
  <c r="L955167" i="48"/>
  <c r="L955166" i="48"/>
  <c r="L955165" i="48"/>
  <c r="L955164" i="48"/>
  <c r="L955163" i="48"/>
  <c r="L955162" i="48"/>
  <c r="L955161" i="48"/>
  <c r="L955160" i="48"/>
  <c r="L955159" i="48"/>
  <c r="L955158" i="48"/>
  <c r="L955157" i="48"/>
  <c r="L955156" i="48"/>
  <c r="L955155" i="48"/>
  <c r="L955154" i="48"/>
  <c r="L955153" i="48"/>
  <c r="L955152" i="48"/>
  <c r="L955151" i="48"/>
  <c r="L955150" i="48"/>
  <c r="L955149" i="48"/>
  <c r="L955148" i="48"/>
  <c r="L955147" i="48"/>
  <c r="L955146" i="48"/>
  <c r="L955145" i="48"/>
  <c r="L955144" i="48"/>
  <c r="L955143" i="48"/>
  <c r="L955142" i="48"/>
  <c r="L955141" i="48"/>
  <c r="L955140" i="48"/>
  <c r="L955139" i="48"/>
  <c r="L955138" i="48"/>
  <c r="L955137" i="48"/>
  <c r="L955136" i="48"/>
  <c r="L955135" i="48"/>
  <c r="L955134" i="48"/>
  <c r="L955133" i="48"/>
  <c r="L955132" i="48"/>
  <c r="L955131" i="48"/>
  <c r="L955130" i="48"/>
  <c r="L955129" i="48"/>
  <c r="L955128" i="48"/>
  <c r="L955127" i="48"/>
  <c r="L955126" i="48"/>
  <c r="L955125" i="48"/>
  <c r="L955124" i="48"/>
  <c r="L955123" i="48"/>
  <c r="L955122" i="48"/>
  <c r="L955121" i="48"/>
  <c r="L955120" i="48"/>
  <c r="L955119" i="48"/>
  <c r="L955118" i="48"/>
  <c r="L955117" i="48"/>
  <c r="L955116" i="48"/>
  <c r="L955115" i="48"/>
  <c r="L955114" i="48"/>
  <c r="L955113" i="48"/>
  <c r="L955112" i="48"/>
  <c r="L955111" i="48"/>
  <c r="L955110" i="48"/>
  <c r="L955109" i="48"/>
  <c r="L955108" i="48"/>
  <c r="L955107" i="48"/>
  <c r="L955106" i="48"/>
  <c r="L955105" i="48"/>
  <c r="L955104" i="48"/>
  <c r="L955103" i="48"/>
  <c r="L955102" i="48"/>
  <c r="L955101" i="48"/>
  <c r="L955100" i="48"/>
  <c r="L955099" i="48"/>
  <c r="L955098" i="48"/>
  <c r="L955097" i="48"/>
  <c r="L955096" i="48"/>
  <c r="L955095" i="48"/>
  <c r="L955094" i="48"/>
  <c r="L955093" i="48"/>
  <c r="L955092" i="48"/>
  <c r="L955091" i="48"/>
  <c r="L955090" i="48"/>
  <c r="L955089" i="48"/>
  <c r="L955088" i="48"/>
  <c r="L955087" i="48"/>
  <c r="L955086" i="48"/>
  <c r="L955085" i="48"/>
  <c r="L955084" i="48"/>
  <c r="L955083" i="48"/>
  <c r="L955082" i="48"/>
  <c r="L955081" i="48"/>
  <c r="L955080" i="48"/>
  <c r="L955079" i="48"/>
  <c r="L955078" i="48"/>
  <c r="L955077" i="48"/>
  <c r="L955076" i="48"/>
  <c r="L955075" i="48"/>
  <c r="L955074" i="48"/>
  <c r="L955073" i="48"/>
  <c r="L955072" i="48"/>
  <c r="L955071" i="48"/>
  <c r="L955070" i="48"/>
  <c r="L955069" i="48"/>
  <c r="L955068" i="48"/>
  <c r="L955067" i="48"/>
  <c r="L955066" i="48"/>
  <c r="L955065" i="48"/>
  <c r="L955064" i="48"/>
  <c r="L955063" i="48"/>
  <c r="L955062" i="48"/>
  <c r="L955061" i="48"/>
  <c r="L955060" i="48"/>
  <c r="L955059" i="48"/>
  <c r="L955058" i="48"/>
  <c r="L955057" i="48"/>
  <c r="L955056" i="48"/>
  <c r="L955055" i="48"/>
  <c r="L955054" i="48"/>
  <c r="L955053" i="48"/>
  <c r="L955052" i="48"/>
  <c r="L955051" i="48"/>
  <c r="L955050" i="48"/>
  <c r="L955049" i="48"/>
  <c r="L955048" i="48"/>
  <c r="L955047" i="48"/>
  <c r="L955046" i="48"/>
  <c r="L955045" i="48"/>
  <c r="L955044" i="48"/>
  <c r="L955043" i="48"/>
  <c r="L955042" i="48"/>
  <c r="L955041" i="48"/>
  <c r="L955040" i="48"/>
  <c r="L955039" i="48"/>
  <c r="L955038" i="48"/>
  <c r="L955037" i="48"/>
  <c r="L955036" i="48"/>
  <c r="L955035" i="48"/>
  <c r="L955034" i="48"/>
  <c r="L955033" i="48"/>
  <c r="L955032" i="48"/>
  <c r="L955031" i="48"/>
  <c r="L955030" i="48"/>
  <c r="L955029" i="48"/>
  <c r="L955028" i="48"/>
  <c r="L955027" i="48"/>
  <c r="L955026" i="48"/>
  <c r="L955025" i="48"/>
  <c r="L955024" i="48"/>
  <c r="L955023" i="48"/>
  <c r="L955022" i="48"/>
  <c r="L955021" i="48"/>
  <c r="L955020" i="48"/>
  <c r="L955019" i="48"/>
  <c r="L955018" i="48"/>
  <c r="L955017" i="48"/>
  <c r="L955016" i="48"/>
  <c r="L955015" i="48"/>
  <c r="L955014" i="48"/>
  <c r="L955013" i="48"/>
  <c r="L955012" i="48"/>
  <c r="L955011" i="48"/>
  <c r="L955010" i="48"/>
  <c r="L955009" i="48"/>
  <c r="L955008" i="48"/>
  <c r="L955007" i="48"/>
  <c r="L955006" i="48"/>
  <c r="L955005" i="48"/>
  <c r="L955004" i="48"/>
  <c r="L955003" i="48"/>
  <c r="L955002" i="48"/>
  <c r="L955001" i="48"/>
  <c r="L955000" i="48"/>
  <c r="L954999" i="48"/>
  <c r="L954998" i="48"/>
  <c r="L954997" i="48"/>
  <c r="L954996" i="48"/>
  <c r="L954995" i="48"/>
  <c r="L954994" i="48"/>
  <c r="L954993" i="48"/>
  <c r="L954992" i="48"/>
  <c r="L954991" i="48"/>
  <c r="L954990" i="48"/>
  <c r="L954989" i="48"/>
  <c r="L954988" i="48"/>
  <c r="L954987" i="48"/>
  <c r="L954986" i="48"/>
  <c r="L954985" i="48"/>
  <c r="L954984" i="48"/>
  <c r="L954983" i="48"/>
  <c r="L954982" i="48"/>
  <c r="L954981" i="48"/>
  <c r="L954980" i="48"/>
  <c r="L954979" i="48"/>
  <c r="L954978" i="48"/>
  <c r="L954977" i="48"/>
  <c r="L954976" i="48"/>
  <c r="L954975" i="48"/>
  <c r="L954974" i="48"/>
  <c r="L954973" i="48"/>
  <c r="L954972" i="48"/>
  <c r="L954971" i="48"/>
  <c r="L954970" i="48"/>
  <c r="L954969" i="48"/>
  <c r="L954968" i="48"/>
  <c r="L954967" i="48"/>
  <c r="L954966" i="48"/>
  <c r="L954965" i="48"/>
  <c r="L954964" i="48"/>
  <c r="L954963" i="48"/>
  <c r="L954962" i="48"/>
  <c r="L954961" i="48"/>
  <c r="L954960" i="48"/>
  <c r="L954959" i="48"/>
  <c r="L954958" i="48"/>
  <c r="L954957" i="48"/>
  <c r="L954956" i="48"/>
  <c r="L954955" i="48"/>
  <c r="L954954" i="48"/>
  <c r="L954953" i="48"/>
  <c r="L954952" i="48"/>
  <c r="L954951" i="48"/>
  <c r="L954950" i="48"/>
  <c r="L954949" i="48"/>
  <c r="L954948" i="48"/>
  <c r="L954947" i="48"/>
  <c r="L954946" i="48"/>
  <c r="L954945" i="48"/>
  <c r="L954944" i="48"/>
  <c r="L954943" i="48"/>
  <c r="L954942" i="48"/>
  <c r="L954941" i="48"/>
  <c r="L954940" i="48"/>
  <c r="L954939" i="48"/>
  <c r="L954938" i="48"/>
  <c r="L954937" i="48"/>
  <c r="L954936" i="48"/>
  <c r="L954935" i="48"/>
  <c r="L954934" i="48"/>
  <c r="L954933" i="48"/>
  <c r="L954932" i="48"/>
  <c r="L954931" i="48"/>
  <c r="L954930" i="48"/>
  <c r="L954929" i="48"/>
  <c r="L954928" i="48"/>
  <c r="L954927" i="48"/>
  <c r="L954926" i="48"/>
  <c r="L954925" i="48"/>
  <c r="L954924" i="48"/>
  <c r="L954923" i="48"/>
  <c r="L954922" i="48"/>
  <c r="L954921" i="48"/>
  <c r="L954920" i="48"/>
  <c r="L954919" i="48"/>
  <c r="L954918" i="48"/>
  <c r="L954917" i="48"/>
  <c r="L954916" i="48"/>
  <c r="L954915" i="48"/>
  <c r="L954914" i="48"/>
  <c r="L954913" i="48"/>
  <c r="L954912" i="48"/>
  <c r="L954911" i="48"/>
  <c r="L954910" i="48"/>
  <c r="L954909" i="48"/>
  <c r="L954908" i="48"/>
  <c r="L954907" i="48"/>
  <c r="L954906" i="48"/>
  <c r="L954905" i="48"/>
  <c r="L954904" i="48"/>
  <c r="L954903" i="48"/>
  <c r="L954902" i="48"/>
  <c r="L954901" i="48"/>
  <c r="L954900" i="48"/>
  <c r="L954899" i="48"/>
  <c r="L954898" i="48"/>
  <c r="L954897" i="48"/>
  <c r="L954896" i="48"/>
  <c r="L954895" i="48"/>
  <c r="L954894" i="48"/>
  <c r="L954893" i="48"/>
  <c r="L954892" i="48"/>
  <c r="L954891" i="48"/>
  <c r="L954890" i="48"/>
  <c r="L954889" i="48"/>
  <c r="L954888" i="48"/>
  <c r="L954887" i="48"/>
  <c r="L954886" i="48"/>
  <c r="L954885" i="48"/>
  <c r="L954884" i="48"/>
  <c r="L954883" i="48"/>
  <c r="L954882" i="48"/>
  <c r="L954881" i="48"/>
  <c r="L954880" i="48"/>
  <c r="L954879" i="48"/>
  <c r="L954878" i="48"/>
  <c r="L954877" i="48"/>
  <c r="L954876" i="48"/>
  <c r="L954875" i="48"/>
  <c r="L954874" i="48"/>
  <c r="L954873" i="48"/>
  <c r="L954872" i="48"/>
  <c r="L954871" i="48"/>
  <c r="L954870" i="48"/>
  <c r="L954869" i="48"/>
  <c r="L954868" i="48"/>
  <c r="L954867" i="48"/>
  <c r="L954866" i="48"/>
  <c r="L954865" i="48"/>
  <c r="L954864" i="48"/>
  <c r="L954863" i="48"/>
  <c r="L954862" i="48"/>
  <c r="L954861" i="48"/>
  <c r="L954860" i="48"/>
  <c r="L954859" i="48"/>
  <c r="L954858" i="48"/>
  <c r="L954857" i="48"/>
  <c r="L954856" i="48"/>
  <c r="L954855" i="48"/>
  <c r="L954854" i="48"/>
  <c r="L954853" i="48"/>
  <c r="L954852" i="48"/>
  <c r="L954851" i="48"/>
  <c r="L954850" i="48"/>
  <c r="L954849" i="48"/>
  <c r="L954848" i="48"/>
  <c r="L954847" i="48"/>
  <c r="L954846" i="48"/>
  <c r="L954845" i="48"/>
  <c r="L954844" i="48"/>
  <c r="L954843" i="48"/>
  <c r="L954842" i="48"/>
  <c r="L954841" i="48"/>
  <c r="L954840" i="48"/>
  <c r="L954839" i="48"/>
  <c r="L954838" i="48"/>
  <c r="L954837" i="48"/>
  <c r="L954836" i="48"/>
  <c r="L954835" i="48"/>
  <c r="L954834" i="48"/>
  <c r="L954833" i="48"/>
  <c r="L954832" i="48"/>
  <c r="L954831" i="48"/>
  <c r="L954830" i="48"/>
  <c r="L954829" i="48"/>
  <c r="L954828" i="48"/>
  <c r="L954827" i="48"/>
  <c r="L954826" i="48"/>
  <c r="L954825" i="48"/>
  <c r="L954824" i="48"/>
  <c r="L954823" i="48"/>
  <c r="L954822" i="48"/>
  <c r="L954821" i="48"/>
  <c r="L954820" i="48"/>
  <c r="L954819" i="48"/>
  <c r="L954818" i="48"/>
  <c r="L954817" i="48"/>
  <c r="L954816" i="48"/>
  <c r="L954815" i="48"/>
  <c r="L954814" i="48"/>
  <c r="L954813" i="48"/>
  <c r="L954812" i="48"/>
  <c r="L954811" i="48"/>
  <c r="L954810" i="48"/>
  <c r="L954809" i="48"/>
  <c r="L954808" i="48"/>
  <c r="L954807" i="48"/>
  <c r="L954806" i="48"/>
  <c r="L954805" i="48"/>
  <c r="L954804" i="48"/>
  <c r="L954803" i="48"/>
  <c r="L954802" i="48"/>
  <c r="L954801" i="48"/>
  <c r="L954800" i="48"/>
  <c r="L954799" i="48"/>
  <c r="L954798" i="48"/>
  <c r="L954797" i="48"/>
  <c r="L954796" i="48"/>
  <c r="L954795" i="48"/>
  <c r="L954794" i="48"/>
  <c r="L954793" i="48"/>
  <c r="L954792" i="48"/>
  <c r="L954791" i="48"/>
  <c r="L954790" i="48"/>
  <c r="L954789" i="48"/>
  <c r="L954788" i="48"/>
  <c r="L954787" i="48"/>
  <c r="L954786" i="48"/>
  <c r="L954785" i="48"/>
  <c r="L954784" i="48"/>
  <c r="L954783" i="48"/>
  <c r="L954782" i="48"/>
  <c r="L954781" i="48"/>
  <c r="L954780" i="48"/>
  <c r="L954779" i="48"/>
  <c r="L954778" i="48"/>
  <c r="L954777" i="48"/>
  <c r="L954776" i="48"/>
  <c r="L954775" i="48"/>
  <c r="L954774" i="48"/>
  <c r="L954773" i="48"/>
  <c r="L954772" i="48"/>
  <c r="L954771" i="48"/>
  <c r="L954770" i="48"/>
  <c r="L954769" i="48"/>
  <c r="L954768" i="48"/>
  <c r="L954767" i="48"/>
  <c r="L954766" i="48"/>
  <c r="L954765" i="48"/>
  <c r="L954764" i="48"/>
  <c r="L954763" i="48"/>
  <c r="L954762" i="48"/>
  <c r="L954761" i="48"/>
  <c r="L954760" i="48"/>
  <c r="L954759" i="48"/>
  <c r="L954758" i="48"/>
  <c r="L954757" i="48"/>
  <c r="L954756" i="48"/>
  <c r="L954755" i="48"/>
  <c r="L954754" i="48"/>
  <c r="L954753" i="48"/>
  <c r="L954752" i="48"/>
  <c r="L954751" i="48"/>
  <c r="L954750" i="48"/>
  <c r="L954749" i="48"/>
  <c r="L954748" i="48"/>
  <c r="L954747" i="48"/>
  <c r="L954746" i="48"/>
  <c r="L954745" i="48"/>
  <c r="L954744" i="48"/>
  <c r="L954743" i="48"/>
  <c r="L954742" i="48"/>
  <c r="L954741" i="48"/>
  <c r="L954740" i="48"/>
  <c r="L954739" i="48"/>
  <c r="L954738" i="48"/>
  <c r="L954737" i="48"/>
  <c r="L954736" i="48"/>
  <c r="L954735" i="48"/>
  <c r="L954734" i="48"/>
  <c r="L954733" i="48"/>
  <c r="L954732" i="48"/>
  <c r="L954731" i="48"/>
  <c r="L954730" i="48"/>
  <c r="L954729" i="48"/>
  <c r="L954728" i="48"/>
  <c r="L954727" i="48"/>
  <c r="L954726" i="48"/>
  <c r="L954725" i="48"/>
  <c r="L954724" i="48"/>
  <c r="L954723" i="48"/>
  <c r="L954722" i="48"/>
  <c r="L954721" i="48"/>
  <c r="L954720" i="48"/>
  <c r="L954719" i="48"/>
  <c r="L954718" i="48"/>
  <c r="L954717" i="48"/>
  <c r="L954716" i="48"/>
  <c r="L954715" i="48"/>
  <c r="L954714" i="48"/>
  <c r="L954713" i="48"/>
  <c r="L954712" i="48"/>
  <c r="L954711" i="48"/>
  <c r="L954710" i="48"/>
  <c r="L954709" i="48"/>
  <c r="L954708" i="48"/>
  <c r="L954707" i="48"/>
  <c r="L954706" i="48"/>
  <c r="L954705" i="48"/>
  <c r="L954704" i="48"/>
  <c r="L954703" i="48"/>
  <c r="L954702" i="48"/>
  <c r="L954701" i="48"/>
  <c r="L954700" i="48"/>
  <c r="L954699" i="48"/>
  <c r="L954698" i="48"/>
  <c r="L954697" i="48"/>
  <c r="L954696" i="48"/>
  <c r="L954695" i="48"/>
  <c r="L954694" i="48"/>
  <c r="L954693" i="48"/>
  <c r="L954692" i="48"/>
  <c r="L954691" i="48"/>
  <c r="L954690" i="48"/>
  <c r="L954689" i="48"/>
  <c r="L954688" i="48"/>
  <c r="L954687" i="48"/>
  <c r="L954686" i="48"/>
  <c r="L954685" i="48"/>
  <c r="L954684" i="48"/>
  <c r="L954683" i="48"/>
  <c r="L954682" i="48"/>
  <c r="L954681" i="48"/>
  <c r="L954680" i="48"/>
  <c r="L954679" i="48"/>
  <c r="L954678" i="48"/>
  <c r="L954677" i="48"/>
  <c r="L954676" i="48"/>
  <c r="L954675" i="48"/>
  <c r="L954674" i="48"/>
  <c r="L954673" i="48"/>
  <c r="L954672" i="48"/>
  <c r="L954671" i="48"/>
  <c r="L954670" i="48"/>
  <c r="L954669" i="48"/>
  <c r="L954668" i="48"/>
  <c r="L954667" i="48"/>
  <c r="L954666" i="48"/>
  <c r="L954665" i="48"/>
  <c r="L954664" i="48"/>
  <c r="L954663" i="48"/>
  <c r="L954662" i="48"/>
  <c r="L954661" i="48"/>
  <c r="L954660" i="48"/>
  <c r="L954659" i="48"/>
  <c r="L954658" i="48"/>
  <c r="L954657" i="48"/>
  <c r="L954656" i="48"/>
  <c r="L954655" i="48"/>
  <c r="L954654" i="48"/>
  <c r="L954653" i="48"/>
  <c r="L954652" i="48"/>
  <c r="L954651" i="48"/>
  <c r="L954650" i="48"/>
  <c r="L954649" i="48"/>
  <c r="L954648" i="48"/>
  <c r="L954647" i="48"/>
  <c r="L954646" i="48"/>
  <c r="L954645" i="48"/>
  <c r="L954644" i="48"/>
  <c r="L954643" i="48"/>
  <c r="L954642" i="48"/>
  <c r="L954641" i="48"/>
  <c r="L954640" i="48"/>
  <c r="L954639" i="48"/>
  <c r="L954638" i="48"/>
  <c r="L954637" i="48"/>
  <c r="L954636" i="48"/>
  <c r="L954635" i="48"/>
  <c r="L954634" i="48"/>
  <c r="L954633" i="48"/>
  <c r="L954632" i="48"/>
  <c r="L954631" i="48"/>
  <c r="L954630" i="48"/>
  <c r="L954629" i="48"/>
  <c r="L954628" i="48"/>
  <c r="L954627" i="48"/>
  <c r="L954626" i="48"/>
  <c r="L954625" i="48"/>
  <c r="L954624" i="48"/>
  <c r="L954623" i="48"/>
  <c r="L954622" i="48"/>
  <c r="L954621" i="48"/>
  <c r="L954620" i="48"/>
  <c r="L954619" i="48"/>
  <c r="L954618" i="48"/>
  <c r="L954617" i="48"/>
  <c r="L954616" i="48"/>
  <c r="L954615" i="48"/>
  <c r="L954614" i="48"/>
  <c r="L954613" i="48"/>
  <c r="L954612" i="48"/>
  <c r="L954611" i="48"/>
  <c r="L954610" i="48"/>
  <c r="L954609" i="48"/>
  <c r="L954608" i="48"/>
  <c r="L954607" i="48"/>
  <c r="L954606" i="48"/>
  <c r="L954605" i="48"/>
  <c r="L954604" i="48"/>
  <c r="L954603" i="48"/>
  <c r="L954602" i="48"/>
  <c r="L954601" i="48"/>
  <c r="L954600" i="48"/>
  <c r="L954599" i="48"/>
  <c r="L954598" i="48"/>
  <c r="L954597" i="48"/>
  <c r="L954596" i="48"/>
  <c r="L954595" i="48"/>
  <c r="L954594" i="48"/>
  <c r="L954593" i="48"/>
  <c r="L954592" i="48"/>
  <c r="L954591" i="48"/>
  <c r="L954590" i="48"/>
  <c r="L954589" i="48"/>
  <c r="L954588" i="48"/>
  <c r="L954587" i="48"/>
  <c r="L954586" i="48"/>
  <c r="L954585" i="48"/>
  <c r="L954584" i="48"/>
  <c r="L954583" i="48"/>
  <c r="L954582" i="48"/>
  <c r="L954581" i="48"/>
  <c r="L954580" i="48"/>
  <c r="L954579" i="48"/>
  <c r="L954578" i="48"/>
  <c r="L954577" i="48"/>
  <c r="L954576" i="48"/>
  <c r="L954575" i="48"/>
  <c r="L954574" i="48"/>
  <c r="L954573" i="48"/>
  <c r="L954572" i="48"/>
  <c r="L954571" i="48"/>
  <c r="L954570" i="48"/>
  <c r="L954569" i="48"/>
  <c r="L954568" i="48"/>
  <c r="L954567" i="48"/>
  <c r="L954566" i="48"/>
  <c r="L954565" i="48"/>
  <c r="L954564" i="48"/>
  <c r="L954563" i="48"/>
  <c r="L954562" i="48"/>
  <c r="L954561" i="48"/>
  <c r="L954560" i="48"/>
  <c r="L954559" i="48"/>
  <c r="L954558" i="48"/>
  <c r="L954557" i="48"/>
  <c r="L954556" i="48"/>
  <c r="L954555" i="48"/>
  <c r="L954554" i="48"/>
  <c r="L954553" i="48"/>
  <c r="L954552" i="48"/>
  <c r="L954551" i="48"/>
  <c r="L954550" i="48"/>
  <c r="L954549" i="48"/>
  <c r="L954548" i="48"/>
  <c r="L954547" i="48"/>
  <c r="L954546" i="48"/>
  <c r="L954545" i="48"/>
  <c r="L954544" i="48"/>
  <c r="L954543" i="48"/>
  <c r="L954542" i="48"/>
  <c r="L954541" i="48"/>
  <c r="L954540" i="48"/>
  <c r="L954539" i="48"/>
  <c r="L954538" i="48"/>
  <c r="L954537" i="48"/>
  <c r="L954536" i="48"/>
  <c r="L954535" i="48"/>
  <c r="L954534" i="48"/>
  <c r="L954533" i="48"/>
  <c r="L954532" i="48"/>
  <c r="L954531" i="48"/>
  <c r="L954530" i="48"/>
  <c r="L954529" i="48"/>
  <c r="L954528" i="48"/>
  <c r="L954527" i="48"/>
  <c r="L954526" i="48"/>
  <c r="L954525" i="48"/>
  <c r="L954524" i="48"/>
  <c r="L954523" i="48"/>
  <c r="L954522" i="48"/>
  <c r="L954521" i="48"/>
  <c r="L954520" i="48"/>
  <c r="L954519" i="48"/>
  <c r="L954518" i="48"/>
  <c r="L954517" i="48"/>
  <c r="L954516" i="48"/>
  <c r="L954515" i="48"/>
  <c r="L954514" i="48"/>
  <c r="L954513" i="48"/>
  <c r="L954512" i="48"/>
  <c r="L954511" i="48"/>
  <c r="L954510" i="48"/>
  <c r="L954509" i="48"/>
  <c r="L954508" i="48"/>
  <c r="L954507" i="48"/>
  <c r="L954506" i="48"/>
  <c r="L954505" i="48"/>
  <c r="L954504" i="48"/>
  <c r="L954503" i="48"/>
  <c r="L954502" i="48"/>
  <c r="L954501" i="48"/>
  <c r="L954500" i="48"/>
  <c r="L954499" i="48"/>
  <c r="L954498" i="48"/>
  <c r="L954497" i="48"/>
  <c r="L954496" i="48"/>
  <c r="L954495" i="48"/>
  <c r="L954494" i="48"/>
  <c r="L954493" i="48"/>
  <c r="L954492" i="48"/>
  <c r="L954491" i="48"/>
  <c r="L954490" i="48"/>
  <c r="L954489" i="48"/>
  <c r="L954488" i="48"/>
  <c r="L954487" i="48"/>
  <c r="L954486" i="48"/>
  <c r="L954485" i="48"/>
  <c r="L954484" i="48"/>
  <c r="L954483" i="48"/>
  <c r="L954482" i="48"/>
  <c r="L954481" i="48"/>
  <c r="L954480" i="48"/>
  <c r="L954479" i="48"/>
  <c r="L954478" i="48"/>
  <c r="L954477" i="48"/>
  <c r="L954476" i="48"/>
  <c r="L954475" i="48"/>
  <c r="L954474" i="48"/>
  <c r="L954473" i="48"/>
  <c r="L954472" i="48"/>
  <c r="L954471" i="48"/>
  <c r="L954470" i="48"/>
  <c r="L954469" i="48"/>
  <c r="L954468" i="48"/>
  <c r="L954467" i="48"/>
  <c r="L954466" i="48"/>
  <c r="L954465" i="48"/>
  <c r="L954464" i="48"/>
  <c r="L954463" i="48"/>
  <c r="L954462" i="48"/>
  <c r="L954461" i="48"/>
  <c r="L954460" i="48"/>
  <c r="L954459" i="48"/>
  <c r="L954458" i="48"/>
  <c r="L954457" i="48"/>
  <c r="L954456" i="48"/>
  <c r="L954455" i="48"/>
  <c r="L954454" i="48"/>
  <c r="L954453" i="48"/>
  <c r="L954452" i="48"/>
  <c r="L954451" i="48"/>
  <c r="L954450" i="48"/>
  <c r="L954449" i="48"/>
  <c r="L954448" i="48"/>
  <c r="L954447" i="48"/>
  <c r="L954446" i="48"/>
  <c r="L954445" i="48"/>
  <c r="L954444" i="48"/>
  <c r="L954443" i="48"/>
  <c r="L954442" i="48"/>
  <c r="L954441" i="48"/>
  <c r="L954440" i="48"/>
  <c r="L954439" i="48"/>
  <c r="L954438" i="48"/>
  <c r="L954437" i="48"/>
  <c r="L954436" i="48"/>
  <c r="L954435" i="48"/>
  <c r="L954434" i="48"/>
  <c r="L954433" i="48"/>
  <c r="L954432" i="48"/>
  <c r="L954431" i="48"/>
  <c r="L954430" i="48"/>
  <c r="L954429" i="48"/>
  <c r="L954428" i="48"/>
  <c r="L954427" i="48"/>
  <c r="L954426" i="48"/>
  <c r="L954425" i="48"/>
  <c r="L954424" i="48"/>
  <c r="L954423" i="48"/>
  <c r="L954422" i="48"/>
  <c r="L954421" i="48"/>
  <c r="L954420" i="48"/>
  <c r="L954419" i="48"/>
  <c r="L954418" i="48"/>
  <c r="L954417" i="48"/>
  <c r="L954416" i="48"/>
  <c r="L954415" i="48"/>
  <c r="L954414" i="48"/>
  <c r="L954413" i="48"/>
  <c r="L954412" i="48"/>
  <c r="L954411" i="48"/>
  <c r="L954410" i="48"/>
  <c r="L954409" i="48"/>
  <c r="L954408" i="48"/>
  <c r="L954407" i="48"/>
  <c r="L954406" i="48"/>
  <c r="L954405" i="48"/>
  <c r="L954404" i="48"/>
  <c r="L954403" i="48"/>
  <c r="L954402" i="48"/>
  <c r="L954401" i="48"/>
  <c r="L954400" i="48"/>
  <c r="L954399" i="48"/>
  <c r="L954398" i="48"/>
  <c r="L954397" i="48"/>
  <c r="L954396" i="48"/>
  <c r="L954395" i="48"/>
  <c r="L954394" i="48"/>
  <c r="L954393" i="48"/>
  <c r="L954392" i="48"/>
  <c r="L954391" i="48"/>
  <c r="L954390" i="48"/>
  <c r="L954389" i="48"/>
  <c r="L954388" i="48"/>
  <c r="L954387" i="48"/>
  <c r="L954386" i="48"/>
  <c r="L954385" i="48"/>
  <c r="L954384" i="48"/>
  <c r="L954383" i="48"/>
  <c r="L954382" i="48"/>
  <c r="L954381" i="48"/>
  <c r="L954380" i="48"/>
  <c r="L954379" i="48"/>
  <c r="L954378" i="48"/>
  <c r="L954377" i="48"/>
  <c r="L954376" i="48"/>
  <c r="L954375" i="48"/>
  <c r="L954374" i="48"/>
  <c r="L954373" i="48"/>
  <c r="L954372" i="48"/>
  <c r="L954371" i="48"/>
  <c r="L954370" i="48"/>
  <c r="L954369" i="48"/>
  <c r="L954368" i="48"/>
  <c r="L954367" i="48"/>
  <c r="L954366" i="48"/>
  <c r="L954365" i="48"/>
  <c r="L954364" i="48"/>
  <c r="L954363" i="48"/>
  <c r="L954362" i="48"/>
  <c r="L954361" i="48"/>
  <c r="L954360" i="48"/>
  <c r="L954359" i="48"/>
  <c r="L954358" i="48"/>
  <c r="L954357" i="48"/>
  <c r="L954356" i="48"/>
  <c r="L954355" i="48"/>
  <c r="L954354" i="48"/>
  <c r="L954353" i="48"/>
  <c r="L954352" i="48"/>
  <c r="L954351" i="48"/>
  <c r="L954350" i="48"/>
  <c r="L954349" i="48"/>
  <c r="L954348" i="48"/>
  <c r="L954347" i="48"/>
  <c r="L954346" i="48"/>
  <c r="L954345" i="48"/>
  <c r="L954344" i="48"/>
  <c r="L954343" i="48"/>
  <c r="L954342" i="48"/>
  <c r="L954341" i="48"/>
  <c r="L954340" i="48"/>
  <c r="L954339" i="48"/>
  <c r="L954338" i="48"/>
  <c r="L954337" i="48"/>
  <c r="L954336" i="48"/>
  <c r="L954335" i="48"/>
  <c r="L954334" i="48"/>
  <c r="L954333" i="48"/>
  <c r="L954332" i="48"/>
  <c r="L954331" i="48"/>
  <c r="L954330" i="48"/>
  <c r="L954329" i="48"/>
  <c r="L954328" i="48"/>
  <c r="L954327" i="48"/>
  <c r="L954326" i="48"/>
  <c r="L954325" i="48"/>
  <c r="L954324" i="48"/>
  <c r="L954323" i="48"/>
  <c r="L954322" i="48"/>
  <c r="L954321" i="48"/>
  <c r="L954320" i="48"/>
  <c r="L954319" i="48"/>
  <c r="L954318" i="48"/>
  <c r="L954317" i="48"/>
  <c r="L954316" i="48"/>
  <c r="L954315" i="48"/>
  <c r="L954314" i="48"/>
  <c r="L954313" i="48"/>
  <c r="L954312" i="48"/>
  <c r="L954311" i="48"/>
  <c r="L954310" i="48"/>
  <c r="L954309" i="48"/>
  <c r="L954308" i="48"/>
  <c r="L954307" i="48"/>
  <c r="L954306" i="48"/>
  <c r="L954305" i="48"/>
  <c r="L954304" i="48"/>
  <c r="L954303" i="48"/>
  <c r="L954302" i="48"/>
  <c r="L954301" i="48"/>
  <c r="L954300" i="48"/>
  <c r="L954299" i="48"/>
  <c r="L954298" i="48"/>
  <c r="L954297" i="48"/>
  <c r="L954296" i="48"/>
  <c r="L954295" i="48"/>
  <c r="L954294" i="48"/>
  <c r="L954293" i="48"/>
  <c r="L954292" i="48"/>
  <c r="L954291" i="48"/>
  <c r="L954290" i="48"/>
  <c r="L954289" i="48"/>
  <c r="L954288" i="48"/>
  <c r="L954287" i="48"/>
  <c r="L954286" i="48"/>
  <c r="L954285" i="48"/>
  <c r="L954284" i="48"/>
  <c r="L954283" i="48"/>
  <c r="L954282" i="48"/>
  <c r="L954281" i="48"/>
  <c r="L954280" i="48"/>
  <c r="L954279" i="48"/>
  <c r="L954278" i="48"/>
  <c r="L954277" i="48"/>
  <c r="L954276" i="48"/>
  <c r="L954275" i="48"/>
  <c r="L954274" i="48"/>
  <c r="L954273" i="48"/>
  <c r="L954272" i="48"/>
  <c r="L954271" i="48"/>
  <c r="L954270" i="48"/>
  <c r="L954269" i="48"/>
  <c r="L954268" i="48"/>
  <c r="L954267" i="48"/>
  <c r="L954266" i="48"/>
  <c r="L954265" i="48"/>
  <c r="L954264" i="48"/>
  <c r="L954263" i="48"/>
  <c r="L954262" i="48"/>
  <c r="L954261" i="48"/>
  <c r="L954260" i="48"/>
  <c r="L954259" i="48"/>
  <c r="L954258" i="48"/>
  <c r="L954257" i="48"/>
  <c r="L954256" i="48"/>
  <c r="L954255" i="48"/>
  <c r="L954254" i="48"/>
  <c r="L954253" i="48"/>
  <c r="L954252" i="48"/>
  <c r="L954251" i="48"/>
  <c r="L954250" i="48"/>
  <c r="L954249" i="48"/>
  <c r="L954248" i="48"/>
  <c r="L954247" i="48"/>
  <c r="L954246" i="48"/>
  <c r="L954245" i="48"/>
  <c r="L954244" i="48"/>
  <c r="L954243" i="48"/>
  <c r="L954242" i="48"/>
  <c r="L954241" i="48"/>
  <c r="L954240" i="48"/>
  <c r="L954239" i="48"/>
  <c r="L954238" i="48"/>
  <c r="L954237" i="48"/>
  <c r="L954236" i="48"/>
  <c r="L954235" i="48"/>
  <c r="L954234" i="48"/>
  <c r="L954233" i="48"/>
  <c r="L954232" i="48"/>
  <c r="L954231" i="48"/>
  <c r="L954230" i="48"/>
  <c r="L954229" i="48"/>
  <c r="L954228" i="48"/>
  <c r="L954227" i="48"/>
  <c r="L954226" i="48"/>
  <c r="L954225" i="48"/>
  <c r="L954224" i="48"/>
  <c r="L954223" i="48"/>
  <c r="L954222" i="48"/>
  <c r="L954221" i="48"/>
  <c r="L954220" i="48"/>
  <c r="L954219" i="48"/>
  <c r="L954218" i="48"/>
  <c r="L954217" i="48"/>
  <c r="L954216" i="48"/>
  <c r="L954215" i="48"/>
  <c r="L954214" i="48"/>
  <c r="L954213" i="48"/>
  <c r="L954212" i="48"/>
  <c r="L954211" i="48"/>
  <c r="L954210" i="48"/>
  <c r="L954209" i="48"/>
  <c r="L954208" i="48"/>
  <c r="L954207" i="48"/>
  <c r="L954206" i="48"/>
  <c r="L954205" i="48"/>
  <c r="L954204" i="48"/>
  <c r="L954203" i="48"/>
  <c r="L954202" i="48"/>
  <c r="L954201" i="48"/>
  <c r="L954200" i="48"/>
  <c r="L954199" i="48"/>
  <c r="L954198" i="48"/>
  <c r="L954197" i="48"/>
  <c r="L954196" i="48"/>
  <c r="L954195" i="48"/>
  <c r="L954194" i="48"/>
  <c r="L954193" i="48"/>
  <c r="L954192" i="48"/>
  <c r="L954191" i="48"/>
  <c r="L954190" i="48"/>
  <c r="L954189" i="48"/>
  <c r="L954188" i="48"/>
  <c r="L954187" i="48"/>
  <c r="L954186" i="48"/>
  <c r="L954185" i="48"/>
  <c r="L954184" i="48"/>
  <c r="L954183" i="48"/>
  <c r="L954182" i="48"/>
  <c r="L954181" i="48"/>
  <c r="L954180" i="48"/>
  <c r="L954179" i="48"/>
  <c r="L954178" i="48"/>
  <c r="L954177" i="48"/>
  <c r="L954176" i="48"/>
  <c r="L954175" i="48"/>
  <c r="L954174" i="48"/>
  <c r="L954173" i="48"/>
  <c r="L954172" i="48"/>
  <c r="L954171" i="48"/>
  <c r="L954170" i="48"/>
  <c r="L954169" i="48"/>
  <c r="L954168" i="48"/>
  <c r="L954167" i="48"/>
  <c r="L954166" i="48"/>
  <c r="L954165" i="48"/>
  <c r="L954164" i="48"/>
  <c r="L954163" i="48"/>
  <c r="L954162" i="48"/>
  <c r="L954161" i="48"/>
  <c r="L954160" i="48"/>
  <c r="L954159" i="48"/>
  <c r="L954158" i="48"/>
  <c r="L954157" i="48"/>
  <c r="L954156" i="48"/>
  <c r="L954155" i="48"/>
  <c r="L954154" i="48"/>
  <c r="L954153" i="48"/>
  <c r="L954152" i="48"/>
  <c r="L954151" i="48"/>
  <c r="L954150" i="48"/>
  <c r="L954149" i="48"/>
  <c r="L954148" i="48"/>
  <c r="L954147" i="48"/>
  <c r="L954146" i="48"/>
  <c r="L954145" i="48"/>
  <c r="L954144" i="48"/>
  <c r="L954143" i="48"/>
  <c r="L954142" i="48"/>
  <c r="L954141" i="48"/>
  <c r="L954140" i="48"/>
  <c r="L954139" i="48"/>
  <c r="L954138" i="48"/>
  <c r="L954137" i="48"/>
  <c r="L954136" i="48"/>
  <c r="L954135" i="48"/>
  <c r="L954134" i="48"/>
  <c r="L954133" i="48"/>
  <c r="L954132" i="48"/>
  <c r="L954131" i="48"/>
  <c r="L954130" i="48"/>
  <c r="L954129" i="48"/>
  <c r="L954128" i="48"/>
  <c r="L954127" i="48"/>
  <c r="L954126" i="48"/>
  <c r="L954125" i="48"/>
  <c r="L954124" i="48"/>
  <c r="L954123" i="48"/>
  <c r="L954122" i="48"/>
  <c r="L954121" i="48"/>
  <c r="L954120" i="48"/>
  <c r="L954119" i="48"/>
  <c r="L954118" i="48"/>
  <c r="L954117" i="48"/>
  <c r="L954116" i="48"/>
  <c r="L954115" i="48"/>
  <c r="L954114" i="48"/>
  <c r="L954113" i="48"/>
  <c r="L954112" i="48"/>
  <c r="L954111" i="48"/>
  <c r="L954110" i="48"/>
  <c r="L954109" i="48"/>
  <c r="L954108" i="48"/>
  <c r="L954107" i="48"/>
  <c r="L954106" i="48"/>
  <c r="L954105" i="48"/>
  <c r="L954104" i="48"/>
  <c r="L954103" i="48"/>
  <c r="L954102" i="48"/>
  <c r="L954101" i="48"/>
  <c r="L954100" i="48"/>
  <c r="L954099" i="48"/>
  <c r="L954098" i="48"/>
  <c r="L954097" i="48"/>
  <c r="L954096" i="48"/>
  <c r="L954095" i="48"/>
  <c r="L954094" i="48"/>
  <c r="L954093" i="48"/>
  <c r="L954092" i="48"/>
  <c r="L954091" i="48"/>
  <c r="L954090" i="48"/>
  <c r="L954089" i="48"/>
  <c r="L954088" i="48"/>
  <c r="L954087" i="48"/>
  <c r="L954086" i="48"/>
  <c r="L954085" i="48"/>
  <c r="L954084" i="48"/>
  <c r="L954083" i="48"/>
  <c r="L954082" i="48"/>
  <c r="L954081" i="48"/>
  <c r="L954080" i="48"/>
  <c r="L954079" i="48"/>
  <c r="L954078" i="48"/>
  <c r="L954077" i="48"/>
  <c r="L954076" i="48"/>
  <c r="L954075" i="48"/>
  <c r="L954074" i="48"/>
  <c r="L954073" i="48"/>
  <c r="L954072" i="48"/>
  <c r="L954071" i="48"/>
  <c r="L954070" i="48"/>
  <c r="L954069" i="48"/>
  <c r="L954068" i="48"/>
  <c r="L954067" i="48"/>
  <c r="L954066" i="48"/>
  <c r="L954065" i="48"/>
  <c r="L954064" i="48"/>
  <c r="L954063" i="48"/>
  <c r="L954062" i="48"/>
  <c r="L954061" i="48"/>
  <c r="L954060" i="48"/>
  <c r="L954059" i="48"/>
  <c r="L954058" i="48"/>
  <c r="L954057" i="48"/>
  <c r="L954056" i="48"/>
  <c r="L954055" i="48"/>
  <c r="L954054" i="48"/>
  <c r="L954053" i="48"/>
  <c r="L954052" i="48"/>
  <c r="L954051" i="48"/>
  <c r="L954050" i="48"/>
  <c r="L954049" i="48"/>
  <c r="L954048" i="48"/>
  <c r="L954047" i="48"/>
  <c r="L954046" i="48"/>
  <c r="L954045" i="48"/>
  <c r="L954044" i="48"/>
  <c r="L954043" i="48"/>
  <c r="L954042" i="48"/>
  <c r="L954041" i="48"/>
  <c r="L954040" i="48"/>
  <c r="L954039" i="48"/>
  <c r="L954038" i="48"/>
  <c r="L954037" i="48"/>
  <c r="L954036" i="48"/>
  <c r="L954035" i="48"/>
  <c r="L954034" i="48"/>
  <c r="L954033" i="48"/>
  <c r="L954032" i="48"/>
  <c r="L954031" i="48"/>
  <c r="L954030" i="48"/>
  <c r="L954029" i="48"/>
  <c r="L954028" i="48"/>
  <c r="L954027" i="48"/>
  <c r="L954026" i="48"/>
  <c r="L954025" i="48"/>
  <c r="L954024" i="48"/>
  <c r="L954023" i="48"/>
  <c r="L954022" i="48"/>
  <c r="L954021" i="48"/>
  <c r="L954020" i="48"/>
  <c r="L954019" i="48"/>
  <c r="L954018" i="48"/>
  <c r="L954017" i="48"/>
  <c r="L954016" i="48"/>
  <c r="L954015" i="48"/>
  <c r="L954014" i="48"/>
  <c r="L954013" i="48"/>
  <c r="L954012" i="48"/>
  <c r="L954011" i="48"/>
  <c r="L954010" i="48"/>
  <c r="L954009" i="48"/>
  <c r="L954008" i="48"/>
  <c r="L954007" i="48"/>
  <c r="L954006" i="48"/>
  <c r="L954005" i="48"/>
  <c r="L954004" i="48"/>
  <c r="L954003" i="48"/>
  <c r="L954002" i="48"/>
  <c r="L954001" i="48"/>
  <c r="L954000" i="48"/>
  <c r="L953999" i="48"/>
  <c r="L953998" i="48"/>
  <c r="L953997" i="48"/>
  <c r="L953996" i="48"/>
  <c r="L953995" i="48"/>
  <c r="L953994" i="48"/>
  <c r="L953993" i="48"/>
  <c r="L953992" i="48"/>
  <c r="L953991" i="48"/>
  <c r="L953990" i="48"/>
  <c r="L953989" i="48"/>
  <c r="L953988" i="48"/>
  <c r="L953987" i="48"/>
  <c r="L953986" i="48"/>
  <c r="L953985" i="48"/>
  <c r="L953984" i="48"/>
  <c r="L953983" i="48"/>
  <c r="L953982" i="48"/>
  <c r="L953981" i="48"/>
  <c r="L953980" i="48"/>
  <c r="L953979" i="48"/>
  <c r="L953978" i="48"/>
  <c r="L953977" i="48"/>
  <c r="L953976" i="48"/>
  <c r="L953975" i="48"/>
  <c r="L953974" i="48"/>
  <c r="L953973" i="48"/>
  <c r="L953972" i="48"/>
  <c r="L953971" i="48"/>
  <c r="L953970" i="48"/>
  <c r="L953969" i="48"/>
  <c r="L953968" i="48"/>
  <c r="L953967" i="48"/>
  <c r="L953966" i="48"/>
  <c r="L953965" i="48"/>
  <c r="L953964" i="48"/>
  <c r="L953963" i="48"/>
  <c r="L953962" i="48"/>
  <c r="L953961" i="48"/>
  <c r="L953960" i="48"/>
  <c r="L953959" i="48"/>
  <c r="L953958" i="48"/>
  <c r="L953957" i="48"/>
  <c r="L953956" i="48"/>
  <c r="L953955" i="48"/>
  <c r="L953954" i="48"/>
  <c r="L953953" i="48"/>
  <c r="L953952" i="48"/>
  <c r="L953951" i="48"/>
  <c r="L953950" i="48"/>
  <c r="L953949" i="48"/>
  <c r="L953948" i="48"/>
  <c r="L953947" i="48"/>
  <c r="L953946" i="48"/>
  <c r="L953945" i="48"/>
  <c r="L953944" i="48"/>
  <c r="L953943" i="48"/>
  <c r="L953942" i="48"/>
  <c r="L953941" i="48"/>
  <c r="L953940" i="48"/>
  <c r="L953939" i="48"/>
  <c r="L953938" i="48"/>
  <c r="L953937" i="48"/>
  <c r="L953936" i="48"/>
  <c r="L953935" i="48"/>
  <c r="L953934" i="48"/>
  <c r="L953933" i="48"/>
  <c r="L953932" i="48"/>
  <c r="L953931" i="48"/>
  <c r="L953930" i="48"/>
  <c r="L953929" i="48"/>
  <c r="L953928" i="48"/>
  <c r="L953927" i="48"/>
  <c r="L953926" i="48"/>
  <c r="L953925" i="48"/>
  <c r="L953924" i="48"/>
  <c r="L953923" i="48"/>
  <c r="L953922" i="48"/>
  <c r="L953921" i="48"/>
  <c r="L953920" i="48"/>
  <c r="L953919" i="48"/>
  <c r="L953918" i="48"/>
  <c r="L953917" i="48"/>
  <c r="L953916" i="48"/>
  <c r="L953915" i="48"/>
  <c r="L953914" i="48"/>
  <c r="L953913" i="48"/>
  <c r="L953912" i="48"/>
  <c r="L953911" i="48"/>
  <c r="L953910" i="48"/>
  <c r="L953909" i="48"/>
  <c r="L953908" i="48"/>
  <c r="L953907" i="48"/>
  <c r="L953906" i="48"/>
  <c r="L953905" i="48"/>
  <c r="L953904" i="48"/>
  <c r="L953903" i="48"/>
  <c r="L953902" i="48"/>
  <c r="L953901" i="48"/>
  <c r="L953900" i="48"/>
  <c r="L953899" i="48"/>
  <c r="L953898" i="48"/>
  <c r="L953897" i="48"/>
  <c r="L953896" i="48"/>
  <c r="L953895" i="48"/>
  <c r="L953894" i="48"/>
  <c r="L953893" i="48"/>
  <c r="L953892" i="48"/>
  <c r="L953891" i="48"/>
  <c r="L953890" i="48"/>
  <c r="L953889" i="48"/>
  <c r="L953888" i="48"/>
  <c r="L953887" i="48"/>
  <c r="L953886" i="48"/>
  <c r="L953885" i="48"/>
  <c r="L953884" i="48"/>
  <c r="L953883" i="48"/>
  <c r="L953882" i="48"/>
  <c r="L953881" i="48"/>
  <c r="L953880" i="48"/>
  <c r="L953879" i="48"/>
  <c r="L953878" i="48"/>
  <c r="L953877" i="48"/>
  <c r="L953876" i="48"/>
  <c r="L953875" i="48"/>
  <c r="L953874" i="48"/>
  <c r="L953873" i="48"/>
  <c r="L953872" i="48"/>
  <c r="L953871" i="48"/>
  <c r="L953870" i="48"/>
  <c r="L953869" i="48"/>
  <c r="L953868" i="48"/>
  <c r="L953867" i="48"/>
  <c r="L953866" i="48"/>
  <c r="L953865" i="48"/>
  <c r="L953864" i="48"/>
  <c r="L953863" i="48"/>
  <c r="L953862" i="48"/>
  <c r="L953861" i="48"/>
  <c r="L953860" i="48"/>
  <c r="L953859" i="48"/>
  <c r="L953858" i="48"/>
  <c r="L953857" i="48"/>
  <c r="L953856" i="48"/>
  <c r="L953855" i="48"/>
  <c r="L953854" i="48"/>
  <c r="L953853" i="48"/>
  <c r="L953852" i="48"/>
  <c r="L953851" i="48"/>
  <c r="L953850" i="48"/>
  <c r="L953849" i="48"/>
  <c r="L953848" i="48"/>
  <c r="L953847" i="48"/>
  <c r="L953846" i="48"/>
  <c r="L953845" i="48"/>
  <c r="L953844" i="48"/>
  <c r="L953843" i="48"/>
  <c r="L953842" i="48"/>
  <c r="L953841" i="48"/>
  <c r="L953840" i="48"/>
  <c r="L953839" i="48"/>
  <c r="L953838" i="48"/>
  <c r="L953837" i="48"/>
  <c r="L953836" i="48"/>
  <c r="L953835" i="48"/>
  <c r="L953834" i="48"/>
  <c r="L953833" i="48"/>
  <c r="L953832" i="48"/>
  <c r="L953831" i="48"/>
  <c r="L953830" i="48"/>
  <c r="L953829" i="48"/>
  <c r="L953828" i="48"/>
  <c r="L953827" i="48"/>
  <c r="L953826" i="48"/>
  <c r="L953825" i="48"/>
  <c r="L953824" i="48"/>
  <c r="L953823" i="48"/>
  <c r="L953822" i="48"/>
  <c r="L953821" i="48"/>
  <c r="L953820" i="48"/>
  <c r="L953819" i="48"/>
  <c r="L953818" i="48"/>
  <c r="L953817" i="48"/>
  <c r="L953816" i="48"/>
  <c r="L953815" i="48"/>
  <c r="L953814" i="48"/>
  <c r="L953813" i="48"/>
  <c r="L953812" i="48"/>
  <c r="L953811" i="48"/>
  <c r="L953810" i="48"/>
  <c r="L953809" i="48"/>
  <c r="L953808" i="48"/>
  <c r="L953807" i="48"/>
  <c r="L953806" i="48"/>
  <c r="L953805" i="48"/>
  <c r="L953804" i="48"/>
  <c r="L953803" i="48"/>
  <c r="L953802" i="48"/>
  <c r="L953801" i="48"/>
  <c r="L953800" i="48"/>
  <c r="L953799" i="48"/>
  <c r="L953798" i="48"/>
  <c r="L953797" i="48"/>
  <c r="L953796" i="48"/>
  <c r="L953795" i="48"/>
  <c r="L953794" i="48"/>
  <c r="L953793" i="48"/>
  <c r="L953792" i="48"/>
  <c r="L953791" i="48"/>
  <c r="L953790" i="48"/>
  <c r="L953789" i="48"/>
  <c r="L953788" i="48"/>
  <c r="L953787" i="48"/>
  <c r="L953786" i="48"/>
  <c r="L953785" i="48"/>
  <c r="L953784" i="48"/>
  <c r="L953783" i="48"/>
  <c r="L953782" i="48"/>
  <c r="L953781" i="48"/>
  <c r="L953780" i="48"/>
  <c r="L953779" i="48"/>
  <c r="L953778" i="48"/>
  <c r="L953777" i="48"/>
  <c r="L953776" i="48"/>
  <c r="L953775" i="48"/>
  <c r="L953774" i="48"/>
  <c r="L953773" i="48"/>
  <c r="L953772" i="48"/>
  <c r="L953771" i="48"/>
  <c r="L953770" i="48"/>
  <c r="L953769" i="48"/>
  <c r="L953768" i="48"/>
  <c r="L953767" i="48"/>
  <c r="L953766" i="48"/>
  <c r="L953765" i="48"/>
  <c r="L953764" i="48"/>
  <c r="L953763" i="48"/>
  <c r="L953762" i="48"/>
  <c r="L953761" i="48"/>
  <c r="L953760" i="48"/>
  <c r="L953759" i="48"/>
  <c r="L953758" i="48"/>
  <c r="L953757" i="48"/>
  <c r="L953756" i="48"/>
  <c r="L953755" i="48"/>
  <c r="L953754" i="48"/>
  <c r="L953753" i="48"/>
  <c r="L953752" i="48"/>
  <c r="L953751" i="48"/>
  <c r="L953750" i="48"/>
  <c r="L953749" i="48"/>
  <c r="L953748" i="48"/>
  <c r="L953747" i="48"/>
  <c r="L953746" i="48"/>
  <c r="L953745" i="48"/>
  <c r="L953744" i="48"/>
  <c r="L953743" i="48"/>
  <c r="L953742" i="48"/>
  <c r="L953741" i="48"/>
  <c r="L953740" i="48"/>
  <c r="L953739" i="48"/>
  <c r="L953738" i="48"/>
  <c r="L953737" i="48"/>
  <c r="L953736" i="48"/>
  <c r="L953735" i="48"/>
  <c r="L953734" i="48"/>
  <c r="L953733" i="48"/>
  <c r="L953732" i="48"/>
  <c r="L953731" i="48"/>
  <c r="L953730" i="48"/>
  <c r="L953729" i="48"/>
  <c r="L953728" i="48"/>
  <c r="L953727" i="48"/>
  <c r="L953726" i="48"/>
  <c r="L953725" i="48"/>
  <c r="L953724" i="48"/>
  <c r="L953723" i="48"/>
  <c r="L953722" i="48"/>
  <c r="L953721" i="48"/>
  <c r="L953720" i="48"/>
  <c r="L953719" i="48"/>
  <c r="L953718" i="48"/>
  <c r="L953717" i="48"/>
  <c r="L953716" i="48"/>
  <c r="L953715" i="48"/>
  <c r="L953714" i="48"/>
  <c r="L953713" i="48"/>
  <c r="L953712" i="48"/>
  <c r="L953711" i="48"/>
  <c r="L953710" i="48"/>
  <c r="L953709" i="48"/>
  <c r="L953708" i="48"/>
  <c r="L953707" i="48"/>
  <c r="L953706" i="48"/>
  <c r="L953705" i="48"/>
  <c r="L953704" i="48"/>
  <c r="L953703" i="48"/>
  <c r="L953702" i="48"/>
  <c r="L953701" i="48"/>
  <c r="L953700" i="48"/>
  <c r="L953699" i="48"/>
  <c r="L953698" i="48"/>
  <c r="L953697" i="48"/>
  <c r="L953696" i="48"/>
  <c r="L953695" i="48"/>
  <c r="L953694" i="48"/>
  <c r="L953693" i="48"/>
  <c r="L953692" i="48"/>
  <c r="L953691" i="48"/>
  <c r="L953690" i="48"/>
  <c r="L953689" i="48"/>
  <c r="L953688" i="48"/>
  <c r="L953687" i="48"/>
  <c r="L953686" i="48"/>
  <c r="L953685" i="48"/>
  <c r="L953684" i="48"/>
  <c r="L953683" i="48"/>
  <c r="L953682" i="48"/>
  <c r="L953681" i="48"/>
  <c r="L953680" i="48"/>
  <c r="L953679" i="48"/>
  <c r="L953678" i="48"/>
  <c r="L953677" i="48"/>
  <c r="L953676" i="48"/>
  <c r="L953675" i="48"/>
  <c r="L953674" i="48"/>
  <c r="L953673" i="48"/>
  <c r="L953672" i="48"/>
  <c r="L953671" i="48"/>
  <c r="L953670" i="48"/>
  <c r="L953669" i="48"/>
  <c r="L953668" i="48"/>
  <c r="L953667" i="48"/>
  <c r="L953666" i="48"/>
  <c r="L953665" i="48"/>
  <c r="L953664" i="48"/>
  <c r="L953663" i="48"/>
  <c r="L953662" i="48"/>
  <c r="L953661" i="48"/>
  <c r="L953660" i="48"/>
  <c r="L953659" i="48"/>
  <c r="L953658" i="48"/>
  <c r="L953657" i="48"/>
  <c r="L953656" i="48"/>
  <c r="L953655" i="48"/>
  <c r="L953654" i="48"/>
  <c r="L953653" i="48"/>
  <c r="L953652" i="48"/>
  <c r="L953651" i="48"/>
  <c r="L953650" i="48"/>
  <c r="L953649" i="48"/>
  <c r="L953648" i="48"/>
  <c r="L953647" i="48"/>
  <c r="L953646" i="48"/>
  <c r="L953645" i="48"/>
  <c r="L953644" i="48"/>
  <c r="L953643" i="48"/>
  <c r="L953642" i="48"/>
  <c r="L953641" i="48"/>
  <c r="L953640" i="48"/>
  <c r="L953639" i="48"/>
  <c r="L953638" i="48"/>
  <c r="L953637" i="48"/>
  <c r="L953636" i="48"/>
  <c r="L953635" i="48"/>
  <c r="L953634" i="48"/>
  <c r="L953633" i="48"/>
  <c r="L953632" i="48"/>
  <c r="L953631" i="48"/>
  <c r="L953630" i="48"/>
  <c r="L953629" i="48"/>
  <c r="L953628" i="48"/>
  <c r="L953627" i="48"/>
  <c r="L953626" i="48"/>
  <c r="L953625" i="48"/>
  <c r="L953624" i="48"/>
  <c r="L953623" i="48"/>
  <c r="L953622" i="48"/>
  <c r="L953621" i="48"/>
  <c r="L953620" i="48"/>
  <c r="L953619" i="48"/>
  <c r="L953618" i="48"/>
  <c r="L953617" i="48"/>
  <c r="L953616" i="48"/>
  <c r="L953615" i="48"/>
  <c r="L953614" i="48"/>
  <c r="L953613" i="48"/>
  <c r="L953612" i="48"/>
  <c r="L953611" i="48"/>
  <c r="L953610" i="48"/>
  <c r="L953609" i="48"/>
  <c r="L953608" i="48"/>
  <c r="L953607" i="48"/>
  <c r="L953606" i="48"/>
  <c r="L953605" i="48"/>
  <c r="L953604" i="48"/>
  <c r="L953603" i="48"/>
  <c r="L953602" i="48"/>
  <c r="L953601" i="48"/>
  <c r="L953600" i="48"/>
  <c r="L953599" i="48"/>
  <c r="L953598" i="48"/>
  <c r="L953597" i="48"/>
  <c r="L953596" i="48"/>
  <c r="L953595" i="48"/>
  <c r="L953594" i="48"/>
  <c r="L953593" i="48"/>
  <c r="L953592" i="48"/>
  <c r="L953591" i="48"/>
  <c r="L953590" i="48"/>
  <c r="L953589" i="48"/>
  <c r="L953588" i="48"/>
  <c r="L953587" i="48"/>
  <c r="L953586" i="48"/>
  <c r="L953585" i="48"/>
  <c r="L953584" i="48"/>
  <c r="L953583" i="48"/>
  <c r="L953582" i="48"/>
  <c r="L953581" i="48"/>
  <c r="L953580" i="48"/>
  <c r="L953579" i="48"/>
  <c r="L953578" i="48"/>
  <c r="L953577" i="48"/>
  <c r="L953576" i="48"/>
  <c r="L953575" i="48"/>
  <c r="L953574" i="48"/>
  <c r="L953573" i="48"/>
  <c r="L953572" i="48"/>
  <c r="L953571" i="48"/>
  <c r="L953570" i="48"/>
  <c r="L953569" i="48"/>
  <c r="L953568" i="48"/>
  <c r="L953567" i="48"/>
  <c r="L953566" i="48"/>
  <c r="L953565" i="48"/>
  <c r="L953564" i="48"/>
  <c r="L953563" i="48"/>
  <c r="L953562" i="48"/>
  <c r="L953561" i="48"/>
  <c r="L953560" i="48"/>
  <c r="L953559" i="48"/>
  <c r="L953558" i="48"/>
  <c r="L953557" i="48"/>
  <c r="L953556" i="48"/>
  <c r="L953555" i="48"/>
  <c r="L953554" i="48"/>
  <c r="L953553" i="48"/>
  <c r="L953552" i="48"/>
  <c r="L953551" i="48"/>
  <c r="L953550" i="48"/>
  <c r="L953549" i="48"/>
  <c r="L953548" i="48"/>
  <c r="L953547" i="48"/>
  <c r="L953546" i="48"/>
  <c r="L953545" i="48"/>
  <c r="L953544" i="48"/>
  <c r="L953543" i="48"/>
  <c r="L953542" i="48"/>
  <c r="L953541" i="48"/>
  <c r="L953540" i="48"/>
  <c r="L953539" i="48"/>
  <c r="L953538" i="48"/>
  <c r="L953537" i="48"/>
  <c r="L953536" i="48"/>
  <c r="L953535" i="48"/>
  <c r="L953534" i="48"/>
  <c r="L953533" i="48"/>
  <c r="L953532" i="48"/>
  <c r="L953531" i="48"/>
  <c r="L953530" i="48"/>
  <c r="L953529" i="48"/>
  <c r="L953528" i="48"/>
  <c r="L953527" i="48"/>
  <c r="L953526" i="48"/>
  <c r="L953525" i="48"/>
  <c r="L953524" i="48"/>
  <c r="L953523" i="48"/>
  <c r="L953522" i="48"/>
  <c r="L953521" i="48"/>
  <c r="L953520" i="48"/>
  <c r="L953519" i="48"/>
  <c r="L953518" i="48"/>
  <c r="L953517" i="48"/>
  <c r="L953516" i="48"/>
  <c r="L953515" i="48"/>
  <c r="L953514" i="48"/>
  <c r="L953513" i="48"/>
  <c r="L953512" i="48"/>
  <c r="L953511" i="48"/>
  <c r="L953510" i="48"/>
  <c r="L953509" i="48"/>
  <c r="L953508" i="48"/>
  <c r="L953507" i="48"/>
  <c r="L953506" i="48"/>
  <c r="L953505" i="48"/>
  <c r="L953504" i="48"/>
  <c r="L953503" i="48"/>
  <c r="L953502" i="48"/>
  <c r="L953501" i="48"/>
  <c r="L953500" i="48"/>
  <c r="L953499" i="48"/>
  <c r="L953498" i="48"/>
  <c r="L953497" i="48"/>
  <c r="L953496" i="48"/>
  <c r="L953495" i="48"/>
  <c r="L953494" i="48"/>
  <c r="L953493" i="48"/>
  <c r="L953492" i="48"/>
  <c r="L953491" i="48"/>
  <c r="L953490" i="48"/>
  <c r="L953489" i="48"/>
  <c r="L953488" i="48"/>
  <c r="L953487" i="48"/>
  <c r="L953486" i="48"/>
  <c r="L953485" i="48"/>
  <c r="L953484" i="48"/>
  <c r="L953483" i="48"/>
  <c r="L953482" i="48"/>
  <c r="L953481" i="48"/>
  <c r="L953480" i="48"/>
  <c r="L953479" i="48"/>
  <c r="L953478" i="48"/>
  <c r="L953477" i="48"/>
  <c r="L953476" i="48"/>
  <c r="L953475" i="48"/>
  <c r="L953474" i="48"/>
  <c r="L953473" i="48"/>
  <c r="L953472" i="48"/>
  <c r="L953471" i="48"/>
  <c r="L953470" i="48"/>
  <c r="L953469" i="48"/>
  <c r="L953468" i="48"/>
  <c r="L953467" i="48"/>
  <c r="L953466" i="48"/>
  <c r="L953465" i="48"/>
  <c r="L953464" i="48"/>
  <c r="L953463" i="48"/>
  <c r="L953462" i="48"/>
  <c r="L953461" i="48"/>
  <c r="L953460" i="48"/>
  <c r="L953459" i="48"/>
  <c r="L953458" i="48"/>
  <c r="L953457" i="48"/>
  <c r="L953456" i="48"/>
  <c r="L953455" i="48"/>
  <c r="L953454" i="48"/>
  <c r="L953453" i="48"/>
  <c r="L953452" i="48"/>
  <c r="L953451" i="48"/>
  <c r="L953450" i="48"/>
  <c r="L953449" i="48"/>
  <c r="L953448" i="48"/>
  <c r="L953447" i="48"/>
  <c r="L953446" i="48"/>
  <c r="L953445" i="48"/>
  <c r="L953444" i="48"/>
  <c r="L953443" i="48"/>
  <c r="L953442" i="48"/>
  <c r="L953441" i="48"/>
  <c r="L953440" i="48"/>
  <c r="L953439" i="48"/>
  <c r="L953438" i="48"/>
  <c r="L953437" i="48"/>
  <c r="L953436" i="48"/>
  <c r="L953435" i="48"/>
  <c r="L953434" i="48"/>
  <c r="L953433" i="48"/>
  <c r="L953432" i="48"/>
  <c r="L953431" i="48"/>
  <c r="L953430" i="48"/>
  <c r="L953429" i="48"/>
  <c r="L953428" i="48"/>
  <c r="L953427" i="48"/>
  <c r="L953426" i="48"/>
  <c r="L953425" i="48"/>
  <c r="L953424" i="48"/>
  <c r="L953423" i="48"/>
  <c r="L953422" i="48"/>
  <c r="L953421" i="48"/>
  <c r="L953420" i="48"/>
  <c r="L953419" i="48"/>
  <c r="L953418" i="48"/>
  <c r="L953417" i="48"/>
  <c r="L953416" i="48"/>
  <c r="L953415" i="48"/>
  <c r="L953414" i="48"/>
  <c r="L953413" i="48"/>
  <c r="L953412" i="48"/>
  <c r="L953411" i="48"/>
  <c r="L953410" i="48"/>
  <c r="L953409" i="48"/>
  <c r="L953408" i="48"/>
  <c r="L953407" i="48"/>
  <c r="L953406" i="48"/>
  <c r="L953405" i="48"/>
  <c r="L953404" i="48"/>
  <c r="L953403" i="48"/>
  <c r="L953402" i="48"/>
  <c r="L953401" i="48"/>
  <c r="L953400" i="48"/>
  <c r="L953399" i="48"/>
  <c r="L953398" i="48"/>
  <c r="L953397" i="48"/>
  <c r="L953396" i="48"/>
  <c r="L953395" i="48"/>
  <c r="L953394" i="48"/>
  <c r="L953393" i="48"/>
  <c r="L953392" i="48"/>
  <c r="L953391" i="48"/>
  <c r="L953390" i="48"/>
  <c r="L953389" i="48"/>
  <c r="L953388" i="48"/>
  <c r="L953387" i="48"/>
  <c r="L953386" i="48"/>
  <c r="L953385" i="48"/>
  <c r="L953384" i="48"/>
  <c r="L953383" i="48"/>
  <c r="L953382" i="48"/>
  <c r="L953381" i="48"/>
  <c r="L953380" i="48"/>
  <c r="L953379" i="48"/>
  <c r="L953378" i="48"/>
  <c r="L953377" i="48"/>
  <c r="L953376" i="48"/>
  <c r="L953375" i="48"/>
  <c r="L953374" i="48"/>
  <c r="L953373" i="48"/>
  <c r="L953372" i="48"/>
  <c r="L953371" i="48"/>
  <c r="L953370" i="48"/>
  <c r="L953369" i="48"/>
  <c r="L953368" i="48"/>
  <c r="L953367" i="48"/>
  <c r="L953366" i="48"/>
  <c r="L953365" i="48"/>
  <c r="L953364" i="48"/>
  <c r="L953363" i="48"/>
  <c r="L953362" i="48"/>
  <c r="L953361" i="48"/>
  <c r="L953360" i="48"/>
  <c r="L953359" i="48"/>
  <c r="L953358" i="48"/>
  <c r="L953357" i="48"/>
  <c r="L953356" i="48"/>
  <c r="L953355" i="48"/>
  <c r="L953354" i="48"/>
  <c r="L953353" i="48"/>
  <c r="L953352" i="48"/>
  <c r="L953351" i="48"/>
  <c r="L953350" i="48"/>
  <c r="L953349" i="48"/>
  <c r="L953348" i="48"/>
  <c r="L953347" i="48"/>
  <c r="L953346" i="48"/>
  <c r="L953345" i="48"/>
  <c r="L953344" i="48"/>
  <c r="L953343" i="48"/>
  <c r="L953342" i="48"/>
  <c r="L953341" i="48"/>
  <c r="L953340" i="48"/>
  <c r="L953339" i="48"/>
  <c r="L953338" i="48"/>
  <c r="L953337" i="48"/>
  <c r="L953336" i="48"/>
  <c r="L953335" i="48"/>
  <c r="L953334" i="48"/>
  <c r="L953333" i="48"/>
  <c r="L953332" i="48"/>
  <c r="L953331" i="48"/>
  <c r="L953330" i="48"/>
  <c r="L953329" i="48"/>
  <c r="L953328" i="48"/>
  <c r="L953327" i="48"/>
  <c r="L953326" i="48"/>
  <c r="L953325" i="48"/>
  <c r="L953324" i="48"/>
  <c r="L953323" i="48"/>
  <c r="L953322" i="48"/>
  <c r="L953321" i="48"/>
  <c r="L953320" i="48"/>
  <c r="L953319" i="48"/>
  <c r="L953318" i="48"/>
  <c r="L953317" i="48"/>
  <c r="L953316" i="48"/>
  <c r="L953315" i="48"/>
  <c r="L953314" i="48"/>
  <c r="L953313" i="48"/>
  <c r="L953312" i="48"/>
  <c r="L953311" i="48"/>
  <c r="L953310" i="48"/>
  <c r="L953309" i="48"/>
  <c r="L953308" i="48"/>
  <c r="L953307" i="48"/>
  <c r="L953306" i="48"/>
  <c r="L953305" i="48"/>
  <c r="L953304" i="48"/>
  <c r="L953303" i="48"/>
  <c r="L953302" i="48"/>
  <c r="L953301" i="48"/>
  <c r="L953300" i="48"/>
  <c r="L953299" i="48"/>
  <c r="L953298" i="48"/>
  <c r="L953297" i="48"/>
  <c r="L953296" i="48"/>
  <c r="L953295" i="48"/>
  <c r="L953294" i="48"/>
  <c r="L953293" i="48"/>
  <c r="L953292" i="48"/>
  <c r="L953291" i="48"/>
  <c r="L953290" i="48"/>
  <c r="L953289" i="48"/>
  <c r="L953288" i="48"/>
  <c r="L953287" i="48"/>
  <c r="L953286" i="48"/>
  <c r="L953285" i="48"/>
  <c r="L953284" i="48"/>
  <c r="L953283" i="48"/>
  <c r="L953282" i="48"/>
  <c r="L953281" i="48"/>
  <c r="L953280" i="48"/>
  <c r="L953279" i="48"/>
  <c r="L953278" i="48"/>
  <c r="L953277" i="48"/>
  <c r="L953276" i="48"/>
  <c r="L953275" i="48"/>
  <c r="L953274" i="48"/>
  <c r="L953273" i="48"/>
  <c r="L953272" i="48"/>
  <c r="L953271" i="48"/>
  <c r="L953270" i="48"/>
  <c r="L953269" i="48"/>
  <c r="L953268" i="48"/>
  <c r="L953267" i="48"/>
  <c r="L953266" i="48"/>
  <c r="L953265" i="48"/>
  <c r="L953264" i="48"/>
  <c r="L953263" i="48"/>
  <c r="L953262" i="48"/>
  <c r="L953261" i="48"/>
  <c r="L953260" i="48"/>
  <c r="L953259" i="48"/>
  <c r="L953258" i="48"/>
  <c r="L953257" i="48"/>
  <c r="L953256" i="48"/>
  <c r="L953255" i="48"/>
  <c r="L953254" i="48"/>
  <c r="L953253" i="48"/>
  <c r="L953252" i="48"/>
  <c r="L953251" i="48"/>
  <c r="L953250" i="48"/>
  <c r="L953249" i="48"/>
  <c r="L953248" i="48"/>
  <c r="L953247" i="48"/>
  <c r="L953246" i="48"/>
  <c r="L953245" i="48"/>
  <c r="L953244" i="48"/>
  <c r="L953243" i="48"/>
  <c r="L953242" i="48"/>
  <c r="L953241" i="48"/>
  <c r="L953240" i="48"/>
  <c r="L953239" i="48"/>
  <c r="L953238" i="48"/>
  <c r="L953237" i="48"/>
  <c r="L953236" i="48"/>
  <c r="L953235" i="48"/>
  <c r="L953234" i="48"/>
  <c r="L953233" i="48"/>
  <c r="L953232" i="48"/>
  <c r="L953231" i="48"/>
  <c r="L953230" i="48"/>
  <c r="L953229" i="48"/>
  <c r="L953228" i="48"/>
  <c r="L953227" i="48"/>
  <c r="L953226" i="48"/>
  <c r="L953225" i="48"/>
  <c r="L953224" i="48"/>
  <c r="L953223" i="48"/>
  <c r="L953222" i="48"/>
  <c r="L953221" i="48"/>
  <c r="L953220" i="48"/>
  <c r="L953219" i="48"/>
  <c r="L953218" i="48"/>
  <c r="L953217" i="48"/>
  <c r="L953216" i="48"/>
  <c r="L953215" i="48"/>
  <c r="L953214" i="48"/>
  <c r="L953213" i="48"/>
  <c r="L953212" i="48"/>
  <c r="L953211" i="48"/>
  <c r="L953210" i="48"/>
  <c r="L953209" i="48"/>
  <c r="L953208" i="48"/>
  <c r="L953207" i="48"/>
  <c r="L953206" i="48"/>
  <c r="L953205" i="48"/>
  <c r="L953204" i="48"/>
  <c r="L953203" i="48"/>
  <c r="L953202" i="48"/>
  <c r="L953201" i="48"/>
  <c r="L953200" i="48"/>
  <c r="L953199" i="48"/>
  <c r="L953198" i="48"/>
  <c r="L953197" i="48"/>
  <c r="L953196" i="48"/>
  <c r="L953195" i="48"/>
  <c r="L953194" i="48"/>
  <c r="L953193" i="48"/>
  <c r="L953192" i="48"/>
  <c r="L953191" i="48"/>
  <c r="L953190" i="48"/>
  <c r="L953189" i="48"/>
  <c r="L953188" i="48"/>
  <c r="L953187" i="48"/>
  <c r="L953186" i="48"/>
  <c r="L953185" i="48"/>
  <c r="L953184" i="48"/>
  <c r="L953183" i="48"/>
  <c r="L953182" i="48"/>
  <c r="L953181" i="48"/>
  <c r="L953180" i="48"/>
  <c r="L953179" i="48"/>
  <c r="L953178" i="48"/>
  <c r="L953177" i="48"/>
  <c r="L953176" i="48"/>
  <c r="L953175" i="48"/>
  <c r="L953174" i="48"/>
  <c r="L953173" i="48"/>
  <c r="L953172" i="48"/>
  <c r="L953171" i="48"/>
  <c r="L953170" i="48"/>
  <c r="L953169" i="48"/>
  <c r="L953168" i="48"/>
  <c r="L953167" i="48"/>
  <c r="L953166" i="48"/>
  <c r="L953165" i="48"/>
  <c r="L953164" i="48"/>
  <c r="L953163" i="48"/>
  <c r="L953162" i="48"/>
  <c r="L953161" i="48"/>
  <c r="L953160" i="48"/>
  <c r="L953159" i="48"/>
  <c r="L953158" i="48"/>
  <c r="L953157" i="48"/>
  <c r="L953156" i="48"/>
  <c r="L953155" i="48"/>
  <c r="L953154" i="48"/>
  <c r="L953153" i="48"/>
  <c r="L953152" i="48"/>
  <c r="L953151" i="48"/>
  <c r="L953150" i="48"/>
  <c r="L953149" i="48"/>
  <c r="L953148" i="48"/>
  <c r="L953147" i="48"/>
  <c r="L953146" i="48"/>
  <c r="L953145" i="48"/>
  <c r="L953144" i="48"/>
  <c r="L953143" i="48"/>
  <c r="L953142" i="48"/>
  <c r="L953141" i="48"/>
  <c r="L953140" i="48"/>
  <c r="L953139" i="48"/>
  <c r="L953138" i="48"/>
  <c r="L953137" i="48"/>
  <c r="L953136" i="48"/>
  <c r="L953135" i="48"/>
  <c r="L953134" i="48"/>
  <c r="L953133" i="48"/>
  <c r="L953132" i="48"/>
  <c r="L953131" i="48"/>
  <c r="L953130" i="48"/>
  <c r="L953129" i="48"/>
  <c r="L953128" i="48"/>
  <c r="L953127" i="48"/>
  <c r="L953126" i="48"/>
  <c r="L953125" i="48"/>
  <c r="L953124" i="48"/>
  <c r="L953123" i="48"/>
  <c r="L953122" i="48"/>
  <c r="L953121" i="48"/>
  <c r="L953120" i="48"/>
  <c r="L953119" i="48"/>
  <c r="L953118" i="48"/>
  <c r="L953117" i="48"/>
  <c r="L953116" i="48"/>
  <c r="L953115" i="48"/>
  <c r="L953114" i="48"/>
  <c r="L953113" i="48"/>
  <c r="L953112" i="48"/>
  <c r="L953111" i="48"/>
  <c r="L953110" i="48"/>
  <c r="L953109" i="48"/>
  <c r="L953108" i="48"/>
  <c r="L953107" i="48"/>
  <c r="L953106" i="48"/>
  <c r="L953105" i="48"/>
  <c r="L953104" i="48"/>
  <c r="L953103" i="48"/>
  <c r="L953102" i="48"/>
  <c r="L953101" i="48"/>
  <c r="L953100" i="48"/>
  <c r="L953099" i="48"/>
  <c r="L953098" i="48"/>
  <c r="L953097" i="48"/>
  <c r="L953096" i="48"/>
  <c r="L953095" i="48"/>
  <c r="L953094" i="48"/>
  <c r="L953093" i="48"/>
  <c r="L953092" i="48"/>
  <c r="L953091" i="48"/>
  <c r="L953090" i="48"/>
  <c r="L953089" i="48"/>
  <c r="L953088" i="48"/>
  <c r="L953087" i="48"/>
  <c r="L953086" i="48"/>
  <c r="L953085" i="48"/>
  <c r="L953084" i="48"/>
  <c r="L953083" i="48"/>
  <c r="L953082" i="48"/>
  <c r="L953081" i="48"/>
  <c r="L953080" i="48"/>
  <c r="L953079" i="48"/>
  <c r="L953078" i="48"/>
  <c r="L953077" i="48"/>
  <c r="L953076" i="48"/>
  <c r="L953075" i="48"/>
  <c r="L953074" i="48"/>
  <c r="L953073" i="48"/>
  <c r="L953072" i="48"/>
  <c r="L953071" i="48"/>
  <c r="L953070" i="48"/>
  <c r="L953069" i="48"/>
  <c r="L953068" i="48"/>
  <c r="L953067" i="48"/>
  <c r="L953066" i="48"/>
  <c r="L953065" i="48"/>
  <c r="L953064" i="48"/>
  <c r="L953063" i="48"/>
  <c r="L953062" i="48"/>
  <c r="L953061" i="48"/>
  <c r="L953060" i="48"/>
  <c r="L953059" i="48"/>
  <c r="L953058" i="48"/>
  <c r="L953057" i="48"/>
  <c r="L953056" i="48"/>
  <c r="L953055" i="48"/>
  <c r="L953054" i="48"/>
  <c r="L953053" i="48"/>
  <c r="L953052" i="48"/>
  <c r="L953051" i="48"/>
  <c r="L953050" i="48"/>
  <c r="L953049" i="48"/>
  <c r="L953048" i="48"/>
  <c r="L953047" i="48"/>
  <c r="L953046" i="48"/>
  <c r="L953045" i="48"/>
  <c r="L953044" i="48"/>
  <c r="L953043" i="48"/>
  <c r="L953042" i="48"/>
  <c r="L953041" i="48"/>
  <c r="L953040" i="48"/>
  <c r="L953039" i="48"/>
  <c r="L953038" i="48"/>
  <c r="L953037" i="48"/>
  <c r="L953036" i="48"/>
  <c r="L953035" i="48"/>
  <c r="L953034" i="48"/>
  <c r="L953033" i="48"/>
  <c r="L953032" i="48"/>
  <c r="L953031" i="48"/>
  <c r="L953030" i="48"/>
  <c r="L953029" i="48"/>
  <c r="L953028" i="48"/>
  <c r="L953027" i="48"/>
  <c r="L953026" i="48"/>
  <c r="L953025" i="48"/>
  <c r="L953024" i="48"/>
  <c r="L953023" i="48"/>
  <c r="L953022" i="48"/>
  <c r="L953021" i="48"/>
  <c r="L953020" i="48"/>
  <c r="L953019" i="48"/>
  <c r="L953018" i="48"/>
  <c r="L953017" i="48"/>
  <c r="L953016" i="48"/>
  <c r="L953015" i="48"/>
  <c r="L953014" i="48"/>
  <c r="L953013" i="48"/>
  <c r="L953012" i="48"/>
  <c r="L953011" i="48"/>
  <c r="L953010" i="48"/>
  <c r="L953009" i="48"/>
  <c r="L953008" i="48"/>
  <c r="L953007" i="48"/>
  <c r="L953006" i="48"/>
  <c r="L953005" i="48"/>
  <c r="L953004" i="48"/>
  <c r="L953003" i="48"/>
  <c r="L953002" i="48"/>
  <c r="L953001" i="48"/>
  <c r="L953000" i="48"/>
  <c r="L952999" i="48"/>
  <c r="L952998" i="48"/>
  <c r="L952997" i="48"/>
  <c r="L952996" i="48"/>
  <c r="L952995" i="48"/>
  <c r="L952994" i="48"/>
  <c r="L952993" i="48"/>
  <c r="L952992" i="48"/>
  <c r="L952991" i="48"/>
  <c r="L952990" i="48"/>
  <c r="L952989" i="48"/>
  <c r="L952988" i="48"/>
  <c r="L952987" i="48"/>
  <c r="L952986" i="48"/>
  <c r="L952985" i="48"/>
  <c r="L952984" i="48"/>
  <c r="L952983" i="48"/>
  <c r="L952982" i="48"/>
  <c r="L952981" i="48"/>
  <c r="L952980" i="48"/>
  <c r="L952979" i="48"/>
  <c r="L952978" i="48"/>
  <c r="L952977" i="48"/>
  <c r="L952976" i="48"/>
  <c r="L952975" i="48"/>
  <c r="L952974" i="48"/>
  <c r="L952973" i="48"/>
  <c r="L952972" i="48"/>
  <c r="L952971" i="48"/>
  <c r="L952970" i="48"/>
  <c r="L952969" i="48"/>
  <c r="L952968" i="48"/>
  <c r="L952967" i="48"/>
  <c r="L952966" i="48"/>
  <c r="L952965" i="48"/>
  <c r="L952964" i="48"/>
  <c r="L952963" i="48"/>
  <c r="L952962" i="48"/>
  <c r="L952961" i="48"/>
  <c r="L952960" i="48"/>
  <c r="L952959" i="48"/>
  <c r="L952958" i="48"/>
  <c r="L952957" i="48"/>
  <c r="L952956" i="48"/>
  <c r="L952955" i="48"/>
  <c r="L952954" i="48"/>
  <c r="L952953" i="48"/>
  <c r="L952952" i="48"/>
  <c r="L952951" i="48"/>
  <c r="L952950" i="48"/>
  <c r="L952949" i="48"/>
  <c r="L952948" i="48"/>
  <c r="L952947" i="48"/>
  <c r="L952946" i="48"/>
  <c r="L952945" i="48"/>
  <c r="L952944" i="48"/>
  <c r="L952943" i="48"/>
  <c r="L952942" i="48"/>
  <c r="L952941" i="48"/>
  <c r="L952940" i="48"/>
  <c r="L952939" i="48"/>
  <c r="L952938" i="48"/>
  <c r="L952937" i="48"/>
  <c r="L952936" i="48"/>
  <c r="L952935" i="48"/>
  <c r="L952934" i="48"/>
  <c r="L952933" i="48"/>
  <c r="L952932" i="48"/>
  <c r="L952931" i="48"/>
  <c r="L952930" i="48"/>
  <c r="L952929" i="48"/>
  <c r="L952928" i="48"/>
  <c r="L952927" i="48"/>
  <c r="L952926" i="48"/>
  <c r="L952925" i="48"/>
  <c r="L952924" i="48"/>
  <c r="L952923" i="48"/>
  <c r="L952922" i="48"/>
  <c r="L952921" i="48"/>
  <c r="L952920" i="48"/>
  <c r="L952919" i="48"/>
  <c r="L952918" i="48"/>
  <c r="L952917" i="48"/>
  <c r="L952916" i="48"/>
  <c r="L952915" i="48"/>
  <c r="L952914" i="48"/>
  <c r="L952913" i="48"/>
  <c r="L952912" i="48"/>
  <c r="L952911" i="48"/>
  <c r="L952910" i="48"/>
  <c r="L952909" i="48"/>
  <c r="L952908" i="48"/>
  <c r="L952907" i="48"/>
  <c r="L952906" i="48"/>
  <c r="L952905" i="48"/>
  <c r="L952904" i="48"/>
  <c r="L952903" i="48"/>
  <c r="L952902" i="48"/>
  <c r="L952901" i="48"/>
  <c r="L952900" i="48"/>
  <c r="L952899" i="48"/>
  <c r="L952898" i="48"/>
  <c r="L952897" i="48"/>
  <c r="L952896" i="48"/>
  <c r="L952895" i="48"/>
  <c r="L952894" i="48"/>
  <c r="L952893" i="48"/>
  <c r="L952892" i="48"/>
  <c r="L952891" i="48"/>
  <c r="L952890" i="48"/>
  <c r="L952889" i="48"/>
  <c r="L952888" i="48"/>
  <c r="L952887" i="48"/>
  <c r="L952886" i="48"/>
  <c r="L952885" i="48"/>
  <c r="L952884" i="48"/>
  <c r="L952883" i="48"/>
  <c r="L952882" i="48"/>
  <c r="L952881" i="48"/>
  <c r="L952880" i="48"/>
  <c r="L952879" i="48"/>
  <c r="L952878" i="48"/>
  <c r="L952877" i="48"/>
  <c r="L952876" i="48"/>
  <c r="L952875" i="48"/>
  <c r="L952874" i="48"/>
  <c r="L952873" i="48"/>
  <c r="L952872" i="48"/>
  <c r="L952871" i="48"/>
  <c r="L952870" i="48"/>
  <c r="L952869" i="48"/>
  <c r="L952868" i="48"/>
  <c r="L952867" i="48"/>
  <c r="L952866" i="48"/>
  <c r="L952865" i="48"/>
  <c r="L952864" i="48"/>
  <c r="L952863" i="48"/>
  <c r="L952862" i="48"/>
  <c r="L952861" i="48"/>
  <c r="L952860" i="48"/>
  <c r="L952859" i="48"/>
  <c r="L952858" i="48"/>
  <c r="L952857" i="48"/>
  <c r="L952856" i="48"/>
  <c r="L952855" i="48"/>
  <c r="L952854" i="48"/>
  <c r="L952853" i="48"/>
  <c r="L952852" i="48"/>
  <c r="L952851" i="48"/>
  <c r="L952850" i="48"/>
  <c r="L952849" i="48"/>
  <c r="L952848" i="48"/>
  <c r="L952847" i="48"/>
  <c r="L952846" i="48"/>
  <c r="L952845" i="48"/>
  <c r="L952844" i="48"/>
  <c r="L952843" i="48"/>
  <c r="L952842" i="48"/>
  <c r="L952841" i="48"/>
  <c r="L952840" i="48"/>
  <c r="L952839" i="48"/>
  <c r="L952838" i="48"/>
  <c r="L952837" i="48"/>
  <c r="L952836" i="48"/>
  <c r="L952835" i="48"/>
  <c r="L952834" i="48"/>
  <c r="L952833" i="48"/>
  <c r="L952832" i="48"/>
  <c r="L952831" i="48"/>
  <c r="L952830" i="48"/>
  <c r="L952829" i="48"/>
  <c r="L952828" i="48"/>
  <c r="L952827" i="48"/>
  <c r="L952826" i="48"/>
  <c r="L952825" i="48"/>
  <c r="L952824" i="48"/>
  <c r="L952823" i="48"/>
  <c r="L952822" i="48"/>
  <c r="L952821" i="48"/>
  <c r="L952820" i="48"/>
  <c r="L952819" i="48"/>
  <c r="L952818" i="48"/>
  <c r="L952817" i="48"/>
  <c r="L952816" i="48"/>
  <c r="L952815" i="48"/>
  <c r="L952814" i="48"/>
  <c r="L952813" i="48"/>
  <c r="L952812" i="48"/>
  <c r="L952811" i="48"/>
  <c r="L952810" i="48"/>
  <c r="L952809" i="48"/>
  <c r="L952808" i="48"/>
  <c r="L952807" i="48"/>
  <c r="L952806" i="48"/>
  <c r="L952805" i="48"/>
  <c r="L952804" i="48"/>
  <c r="L952803" i="48"/>
  <c r="L952802" i="48"/>
  <c r="L952801" i="48"/>
  <c r="L952800" i="48"/>
  <c r="L952799" i="48"/>
  <c r="L952798" i="48"/>
  <c r="L952797" i="48"/>
  <c r="L952796" i="48"/>
  <c r="L952795" i="48"/>
  <c r="L952794" i="48"/>
  <c r="L952793" i="48"/>
  <c r="L952792" i="48"/>
  <c r="L952791" i="48"/>
  <c r="L952790" i="48"/>
  <c r="L952789" i="48"/>
  <c r="L952788" i="48"/>
  <c r="L952787" i="48"/>
  <c r="L952786" i="48"/>
  <c r="L952785" i="48"/>
  <c r="L952784" i="48"/>
  <c r="L952783" i="48"/>
  <c r="L952782" i="48"/>
  <c r="L952781" i="48"/>
  <c r="L952780" i="48"/>
  <c r="L952779" i="48"/>
  <c r="L952778" i="48"/>
  <c r="L952777" i="48"/>
  <c r="L952776" i="48"/>
  <c r="L952775" i="48"/>
  <c r="L952774" i="48"/>
  <c r="L952773" i="48"/>
  <c r="L952772" i="48"/>
  <c r="L952771" i="48"/>
  <c r="L952770" i="48"/>
  <c r="L952769" i="48"/>
  <c r="L952768" i="48"/>
  <c r="L952767" i="48"/>
  <c r="L952766" i="48"/>
  <c r="L952765" i="48"/>
  <c r="L952764" i="48"/>
  <c r="L952763" i="48"/>
  <c r="L952762" i="48"/>
  <c r="L952761" i="48"/>
  <c r="L952760" i="48"/>
  <c r="L952759" i="48"/>
  <c r="L952758" i="48"/>
  <c r="L952757" i="48"/>
  <c r="L952756" i="48"/>
  <c r="L952755" i="48"/>
  <c r="L952754" i="48"/>
  <c r="L952753" i="48"/>
  <c r="L952752" i="48"/>
  <c r="L952751" i="48"/>
  <c r="L952750" i="48"/>
  <c r="L952749" i="48"/>
  <c r="L952748" i="48"/>
  <c r="L952747" i="48"/>
  <c r="L952746" i="48"/>
  <c r="L952745" i="48"/>
  <c r="L952744" i="48"/>
  <c r="L952743" i="48"/>
  <c r="L952742" i="48"/>
  <c r="L952741" i="48"/>
  <c r="L952740" i="48"/>
  <c r="L952739" i="48"/>
  <c r="L952738" i="48"/>
  <c r="L952737" i="48"/>
  <c r="L952736" i="48"/>
  <c r="L952735" i="48"/>
  <c r="L952734" i="48"/>
  <c r="L952733" i="48"/>
  <c r="L952732" i="48"/>
  <c r="L952731" i="48"/>
  <c r="L952730" i="48"/>
  <c r="L952729" i="48"/>
  <c r="L952728" i="48"/>
  <c r="L952727" i="48"/>
  <c r="L952726" i="48"/>
  <c r="L952725" i="48"/>
  <c r="L952724" i="48"/>
  <c r="L952723" i="48"/>
  <c r="L952722" i="48"/>
  <c r="L952721" i="48"/>
  <c r="L952720" i="48"/>
  <c r="L952719" i="48"/>
  <c r="L952718" i="48"/>
  <c r="L952717" i="48"/>
  <c r="L952716" i="48"/>
  <c r="L952715" i="48"/>
  <c r="L952714" i="48"/>
  <c r="L952713" i="48"/>
  <c r="L952712" i="48"/>
  <c r="L952711" i="48"/>
  <c r="L952710" i="48"/>
  <c r="L952709" i="48"/>
  <c r="L952708" i="48"/>
  <c r="L952707" i="48"/>
  <c r="L952706" i="48"/>
  <c r="L952705" i="48"/>
  <c r="L952704" i="48"/>
  <c r="L952703" i="48"/>
  <c r="L952702" i="48"/>
  <c r="L952701" i="48"/>
  <c r="L952700" i="48"/>
  <c r="L952699" i="48"/>
  <c r="L952698" i="48"/>
  <c r="L952697" i="48"/>
  <c r="L952696" i="48"/>
  <c r="L952695" i="48"/>
  <c r="L952694" i="48"/>
  <c r="L952693" i="48"/>
  <c r="L952692" i="48"/>
  <c r="L952691" i="48"/>
  <c r="L952690" i="48"/>
  <c r="L952689" i="48"/>
  <c r="L952688" i="48"/>
  <c r="L952687" i="48"/>
  <c r="L952686" i="48"/>
  <c r="L952685" i="48"/>
  <c r="L952684" i="48"/>
  <c r="L952683" i="48"/>
  <c r="L952682" i="48"/>
  <c r="L952681" i="48"/>
  <c r="L952680" i="48"/>
  <c r="L952679" i="48"/>
  <c r="L952678" i="48"/>
  <c r="L952677" i="48"/>
  <c r="L952676" i="48"/>
  <c r="L952675" i="48"/>
  <c r="L952674" i="48"/>
  <c r="L952673" i="48"/>
  <c r="L952672" i="48"/>
  <c r="L952671" i="48"/>
  <c r="L952670" i="48"/>
  <c r="L952669" i="48"/>
  <c r="L952668" i="48"/>
  <c r="L952667" i="48"/>
  <c r="L952666" i="48"/>
  <c r="L952665" i="48"/>
  <c r="L952664" i="48"/>
  <c r="L952663" i="48"/>
  <c r="L952662" i="48"/>
  <c r="L952661" i="48"/>
  <c r="L952660" i="48"/>
  <c r="L952659" i="48"/>
  <c r="L952658" i="48"/>
  <c r="L952657" i="48"/>
  <c r="L952656" i="48"/>
  <c r="L952655" i="48"/>
  <c r="L952654" i="48"/>
  <c r="L952653" i="48"/>
  <c r="L952652" i="48"/>
  <c r="L952651" i="48"/>
  <c r="L952650" i="48"/>
  <c r="L952649" i="48"/>
  <c r="L952648" i="48"/>
  <c r="L952647" i="48"/>
  <c r="L952646" i="48"/>
  <c r="L952645" i="48"/>
  <c r="L952644" i="48"/>
  <c r="L952643" i="48"/>
  <c r="L952642" i="48"/>
  <c r="L952641" i="48"/>
  <c r="L952640" i="48"/>
  <c r="L952639" i="48"/>
  <c r="L952638" i="48"/>
  <c r="L952637" i="48"/>
  <c r="L952636" i="48"/>
  <c r="L952635" i="48"/>
  <c r="L952634" i="48"/>
  <c r="L952633" i="48"/>
  <c r="L952632" i="48"/>
  <c r="L952631" i="48"/>
  <c r="L952630" i="48"/>
  <c r="L952629" i="48"/>
  <c r="L952628" i="48"/>
  <c r="L952627" i="48"/>
  <c r="L952626" i="48"/>
  <c r="L952625" i="48"/>
  <c r="L952624" i="48"/>
  <c r="L952623" i="48"/>
  <c r="L952622" i="48"/>
  <c r="L952621" i="48"/>
  <c r="L952620" i="48"/>
  <c r="L952619" i="48"/>
  <c r="L952618" i="48"/>
  <c r="L952617" i="48"/>
  <c r="L952616" i="48"/>
  <c r="L952615" i="48"/>
  <c r="L952614" i="48"/>
  <c r="L952613" i="48"/>
  <c r="L952612" i="48"/>
  <c r="L952611" i="48"/>
  <c r="L952610" i="48"/>
  <c r="L952609" i="48"/>
  <c r="L952608" i="48"/>
  <c r="L952607" i="48"/>
  <c r="L952606" i="48"/>
  <c r="L952605" i="48"/>
  <c r="L952604" i="48"/>
  <c r="L952603" i="48"/>
  <c r="L952602" i="48"/>
  <c r="L952601" i="48"/>
  <c r="L952600" i="48"/>
  <c r="L952599" i="48"/>
  <c r="L952598" i="48"/>
  <c r="L952597" i="48"/>
  <c r="L952596" i="48"/>
  <c r="L952595" i="48"/>
  <c r="L952594" i="48"/>
  <c r="L952593" i="48"/>
  <c r="L952592" i="48"/>
  <c r="L952591" i="48"/>
  <c r="L952590" i="48"/>
  <c r="L952589" i="48"/>
  <c r="L952588" i="48"/>
  <c r="L952587" i="48"/>
  <c r="L952586" i="48"/>
  <c r="L952585" i="48"/>
  <c r="L952584" i="48"/>
  <c r="L952583" i="48"/>
  <c r="L952582" i="48"/>
  <c r="L952581" i="48"/>
  <c r="L952580" i="48"/>
  <c r="L952579" i="48"/>
  <c r="L952578" i="48"/>
  <c r="L952577" i="48"/>
  <c r="L952576" i="48"/>
  <c r="L952575" i="48"/>
  <c r="L952574" i="48"/>
  <c r="L952573" i="48"/>
  <c r="L952572" i="48"/>
  <c r="L952571" i="48"/>
  <c r="L952570" i="48"/>
  <c r="L952569" i="48"/>
  <c r="L952568" i="48"/>
  <c r="L952567" i="48"/>
  <c r="L952566" i="48"/>
  <c r="L952565" i="48"/>
  <c r="L952564" i="48"/>
  <c r="L952563" i="48"/>
  <c r="L952562" i="48"/>
  <c r="L952561" i="48"/>
  <c r="L952560" i="48"/>
  <c r="L952559" i="48"/>
  <c r="L952558" i="48"/>
  <c r="L952557" i="48"/>
  <c r="L952556" i="48"/>
  <c r="L952555" i="48"/>
  <c r="L952554" i="48"/>
  <c r="L952553" i="48"/>
  <c r="L952552" i="48"/>
  <c r="L952551" i="48"/>
  <c r="L952550" i="48"/>
  <c r="L952549" i="48"/>
  <c r="L952548" i="48"/>
  <c r="L952547" i="48"/>
  <c r="L952546" i="48"/>
  <c r="L952545" i="48"/>
  <c r="L952544" i="48"/>
  <c r="L952543" i="48"/>
  <c r="L952542" i="48"/>
  <c r="L952541" i="48"/>
  <c r="L952540" i="48"/>
  <c r="L952539" i="48"/>
  <c r="L952538" i="48"/>
  <c r="L952537" i="48"/>
  <c r="L952536" i="48"/>
  <c r="L952535" i="48"/>
  <c r="L952534" i="48"/>
  <c r="L952533" i="48"/>
  <c r="L952532" i="48"/>
  <c r="L952531" i="48"/>
  <c r="L952530" i="48"/>
  <c r="L952529" i="48"/>
  <c r="L952528" i="48"/>
  <c r="L952527" i="48"/>
  <c r="L952526" i="48"/>
  <c r="L952525" i="48"/>
  <c r="L952524" i="48"/>
  <c r="L952523" i="48"/>
  <c r="L952522" i="48"/>
  <c r="L952521" i="48"/>
  <c r="L952520" i="48"/>
  <c r="L952519" i="48"/>
  <c r="L952518" i="48"/>
  <c r="L952517" i="48"/>
  <c r="L952516" i="48"/>
  <c r="L952515" i="48"/>
  <c r="L952514" i="48"/>
  <c r="L952513" i="48"/>
  <c r="L952512" i="48"/>
  <c r="L952511" i="48"/>
  <c r="L952510" i="48"/>
  <c r="L952509" i="48"/>
  <c r="L952508" i="48"/>
  <c r="L952507" i="48"/>
  <c r="L952506" i="48"/>
  <c r="L952505" i="48"/>
  <c r="L952504" i="48"/>
  <c r="L952503" i="48"/>
  <c r="L952502" i="48"/>
  <c r="L952501" i="48"/>
  <c r="L952500" i="48"/>
  <c r="L952499" i="48"/>
  <c r="L952498" i="48"/>
  <c r="L952497" i="48"/>
  <c r="L952496" i="48"/>
  <c r="L952495" i="48"/>
  <c r="L952494" i="48"/>
  <c r="L952493" i="48"/>
  <c r="L952492" i="48"/>
  <c r="L952491" i="48"/>
  <c r="L952490" i="48"/>
  <c r="L952489" i="48"/>
  <c r="L952488" i="48"/>
  <c r="L952487" i="48"/>
  <c r="L952486" i="48"/>
  <c r="L952485" i="48"/>
  <c r="L952484" i="48"/>
  <c r="L952483" i="48"/>
  <c r="L952482" i="48"/>
  <c r="L952481" i="48"/>
  <c r="L952480" i="48"/>
  <c r="L952479" i="48"/>
  <c r="L952478" i="48"/>
  <c r="L952477" i="48"/>
  <c r="L952476" i="48"/>
  <c r="L952475" i="48"/>
  <c r="L952474" i="48"/>
  <c r="L952473" i="48"/>
  <c r="L952472" i="48"/>
  <c r="L952471" i="48"/>
  <c r="L952470" i="48"/>
  <c r="L952469" i="48"/>
  <c r="L952468" i="48"/>
  <c r="L952467" i="48"/>
  <c r="L952466" i="48"/>
  <c r="L952465" i="48"/>
  <c r="L952464" i="48"/>
  <c r="L952463" i="48"/>
  <c r="L952462" i="48"/>
  <c r="L952461" i="48"/>
  <c r="L952460" i="48"/>
  <c r="L952459" i="48"/>
  <c r="L952458" i="48"/>
  <c r="L952457" i="48"/>
  <c r="L952456" i="48"/>
  <c r="L952455" i="48"/>
  <c r="L952454" i="48"/>
  <c r="L952453" i="48"/>
  <c r="L952452" i="48"/>
  <c r="L952451" i="48"/>
  <c r="L952450" i="48"/>
  <c r="L952449" i="48"/>
  <c r="L952448" i="48"/>
  <c r="L952447" i="48"/>
  <c r="L952446" i="48"/>
  <c r="L952445" i="48"/>
  <c r="L952444" i="48"/>
  <c r="L952443" i="48"/>
  <c r="L952442" i="48"/>
  <c r="L952441" i="48"/>
  <c r="L952440" i="48"/>
  <c r="L952439" i="48"/>
  <c r="L952438" i="48"/>
  <c r="L952437" i="48"/>
  <c r="L952436" i="48"/>
  <c r="L952435" i="48"/>
  <c r="L952434" i="48"/>
  <c r="L952433" i="48"/>
  <c r="L952432" i="48"/>
  <c r="L952431" i="48"/>
  <c r="L952430" i="48"/>
  <c r="L952429" i="48"/>
  <c r="L952428" i="48"/>
  <c r="L952427" i="48"/>
  <c r="L952426" i="48"/>
  <c r="L952425" i="48"/>
  <c r="L952424" i="48"/>
  <c r="L952423" i="48"/>
  <c r="L952422" i="48"/>
  <c r="L952421" i="48"/>
  <c r="L952420" i="48"/>
  <c r="L952419" i="48"/>
  <c r="L952418" i="48"/>
  <c r="L952417" i="48"/>
  <c r="L952416" i="48"/>
  <c r="L952415" i="48"/>
  <c r="L952414" i="48"/>
  <c r="L952413" i="48"/>
  <c r="L952412" i="48"/>
  <c r="L952411" i="48"/>
  <c r="L952410" i="48"/>
  <c r="L952409" i="48"/>
  <c r="L952408" i="48"/>
  <c r="L952407" i="48"/>
  <c r="L952406" i="48"/>
  <c r="L952405" i="48"/>
  <c r="L952404" i="48"/>
  <c r="L952403" i="48"/>
  <c r="L952402" i="48"/>
  <c r="L952401" i="48"/>
  <c r="L952400" i="48"/>
  <c r="L952399" i="48"/>
  <c r="L952398" i="48"/>
  <c r="L952397" i="48"/>
  <c r="L952396" i="48"/>
  <c r="L952395" i="48"/>
  <c r="L952394" i="48"/>
  <c r="L952393" i="48"/>
  <c r="L952392" i="48"/>
  <c r="L952391" i="48"/>
  <c r="L952390" i="48"/>
  <c r="L952389" i="48"/>
  <c r="L952388" i="48"/>
  <c r="L952387" i="48"/>
  <c r="L952386" i="48"/>
  <c r="L952385" i="48"/>
  <c r="L952384" i="48"/>
  <c r="L952383" i="48"/>
  <c r="L952382" i="48"/>
  <c r="L952381" i="48"/>
  <c r="L952380" i="48"/>
  <c r="L952379" i="48"/>
  <c r="L952378" i="48"/>
  <c r="L952377" i="48"/>
  <c r="L952376" i="48"/>
  <c r="L952375" i="48"/>
  <c r="L952374" i="48"/>
  <c r="L952373" i="48"/>
  <c r="L952372" i="48"/>
  <c r="L952371" i="48"/>
  <c r="L952370" i="48"/>
  <c r="L952369" i="48"/>
  <c r="L952368" i="48"/>
  <c r="L952367" i="48"/>
  <c r="L952366" i="48"/>
  <c r="L952365" i="48"/>
  <c r="L952364" i="48"/>
  <c r="L952363" i="48"/>
  <c r="L952362" i="48"/>
  <c r="L952361" i="48"/>
  <c r="L952360" i="48"/>
  <c r="L952359" i="48"/>
  <c r="L952358" i="48"/>
  <c r="L952357" i="48"/>
  <c r="L952356" i="48"/>
  <c r="L952355" i="48"/>
  <c r="L952354" i="48"/>
  <c r="L952353" i="48"/>
  <c r="L952352" i="48"/>
  <c r="L952351" i="48"/>
  <c r="L952350" i="48"/>
  <c r="L952349" i="48"/>
  <c r="L952348" i="48"/>
  <c r="L952347" i="48"/>
  <c r="L952346" i="48"/>
  <c r="L952345" i="48"/>
  <c r="L952344" i="48"/>
  <c r="L952343" i="48"/>
  <c r="L952342" i="48"/>
  <c r="L952341" i="48"/>
  <c r="L952340" i="48"/>
  <c r="L952339" i="48"/>
  <c r="L952338" i="48"/>
  <c r="L952337" i="48"/>
  <c r="L952336" i="48"/>
  <c r="L952335" i="48"/>
  <c r="L952334" i="48"/>
  <c r="L952333" i="48"/>
  <c r="L952332" i="48"/>
  <c r="L952331" i="48"/>
  <c r="L952330" i="48"/>
  <c r="L952329" i="48"/>
  <c r="L952328" i="48"/>
  <c r="L952327" i="48"/>
  <c r="L952326" i="48"/>
  <c r="L952325" i="48"/>
  <c r="L952324" i="48"/>
  <c r="L952323" i="48"/>
  <c r="L952322" i="48"/>
  <c r="L952321" i="48"/>
  <c r="L952320" i="48"/>
  <c r="L952319" i="48"/>
  <c r="L952318" i="48"/>
  <c r="L952317" i="48"/>
  <c r="L952316" i="48"/>
  <c r="L952315" i="48"/>
  <c r="L952314" i="48"/>
  <c r="L952313" i="48"/>
  <c r="L952312" i="48"/>
  <c r="L952311" i="48"/>
  <c r="L952310" i="48"/>
  <c r="L952309" i="48"/>
  <c r="L952308" i="48"/>
  <c r="L952307" i="48"/>
  <c r="L952306" i="48"/>
  <c r="L952305" i="48"/>
  <c r="L952304" i="48"/>
  <c r="L952303" i="48"/>
  <c r="L952302" i="48"/>
  <c r="L952301" i="48"/>
  <c r="L952300" i="48"/>
  <c r="L952299" i="48"/>
  <c r="L952298" i="48"/>
  <c r="L952297" i="48"/>
  <c r="L952296" i="48"/>
  <c r="L952295" i="48"/>
  <c r="L952294" i="48"/>
  <c r="L952293" i="48"/>
  <c r="L952292" i="48"/>
  <c r="L952291" i="48"/>
  <c r="L952290" i="48"/>
  <c r="L952289" i="48"/>
  <c r="L952288" i="48"/>
  <c r="L952287" i="48"/>
  <c r="L952286" i="48"/>
  <c r="L952285" i="48"/>
  <c r="L952284" i="48"/>
  <c r="L952283" i="48"/>
  <c r="L952282" i="48"/>
  <c r="L952281" i="48"/>
  <c r="L952280" i="48"/>
  <c r="L952279" i="48"/>
  <c r="L952278" i="48"/>
  <c r="L952277" i="48"/>
  <c r="L952276" i="48"/>
  <c r="L952275" i="48"/>
  <c r="L952274" i="48"/>
  <c r="L952273" i="48"/>
  <c r="L952272" i="48"/>
  <c r="L952271" i="48"/>
  <c r="L952270" i="48"/>
  <c r="L952269" i="48"/>
  <c r="L952268" i="48"/>
  <c r="L952267" i="48"/>
  <c r="L952266" i="48"/>
  <c r="L952265" i="48"/>
  <c r="L952264" i="48"/>
  <c r="L952263" i="48"/>
  <c r="L952262" i="48"/>
  <c r="L952261" i="48"/>
  <c r="L952260" i="48"/>
  <c r="L952259" i="48"/>
  <c r="L952258" i="48"/>
  <c r="L952257" i="48"/>
  <c r="L952256" i="48"/>
  <c r="L952255" i="48"/>
  <c r="L952254" i="48"/>
  <c r="L952253" i="48"/>
  <c r="L952252" i="48"/>
  <c r="L952251" i="48"/>
  <c r="L952250" i="48"/>
  <c r="L952249" i="48"/>
  <c r="L952248" i="48"/>
  <c r="L952247" i="48"/>
  <c r="L952246" i="48"/>
  <c r="L952245" i="48"/>
  <c r="L952244" i="48"/>
  <c r="L952243" i="48"/>
  <c r="L952242" i="48"/>
  <c r="L952241" i="48"/>
  <c r="L952240" i="48"/>
  <c r="L952239" i="48"/>
  <c r="L952238" i="48"/>
  <c r="L952237" i="48"/>
  <c r="L952236" i="48"/>
  <c r="L952235" i="48"/>
  <c r="L952234" i="48"/>
  <c r="L952233" i="48"/>
  <c r="L952232" i="48"/>
  <c r="L952231" i="48"/>
  <c r="L952230" i="48"/>
  <c r="L952229" i="48"/>
  <c r="L952228" i="48"/>
  <c r="L952227" i="48"/>
  <c r="L952226" i="48"/>
  <c r="L952225" i="48"/>
  <c r="L952224" i="48"/>
  <c r="L952223" i="48"/>
  <c r="L952222" i="48"/>
  <c r="L952221" i="48"/>
  <c r="L952220" i="48"/>
  <c r="L952219" i="48"/>
  <c r="L952218" i="48"/>
  <c r="L952217" i="48"/>
  <c r="L952216" i="48"/>
  <c r="L952215" i="48"/>
  <c r="L952214" i="48"/>
  <c r="L952213" i="48"/>
  <c r="L952212" i="48"/>
  <c r="L952211" i="48"/>
  <c r="L952210" i="48"/>
  <c r="L952209" i="48"/>
  <c r="L952208" i="48"/>
  <c r="L952207" i="48"/>
  <c r="L952206" i="48"/>
  <c r="L952205" i="48"/>
  <c r="L952204" i="48"/>
  <c r="L952203" i="48"/>
  <c r="L952202" i="48"/>
  <c r="L952201" i="48"/>
  <c r="L952200" i="48"/>
  <c r="L952199" i="48"/>
  <c r="L952198" i="48"/>
  <c r="L952197" i="48"/>
  <c r="L952196" i="48"/>
  <c r="L952195" i="48"/>
  <c r="L952194" i="48"/>
  <c r="L952193" i="48"/>
  <c r="L952192" i="48"/>
  <c r="L952191" i="48"/>
  <c r="L952190" i="48"/>
  <c r="L952189" i="48"/>
  <c r="L952188" i="48"/>
  <c r="L952187" i="48"/>
  <c r="L952186" i="48"/>
  <c r="L952185" i="48"/>
  <c r="L952184" i="48"/>
  <c r="L952183" i="48"/>
  <c r="L952182" i="48"/>
  <c r="L952181" i="48"/>
  <c r="L952180" i="48"/>
  <c r="L952179" i="48"/>
  <c r="L952178" i="48"/>
  <c r="L952177" i="48"/>
  <c r="L952176" i="48"/>
  <c r="L952175" i="48"/>
  <c r="L952174" i="48"/>
  <c r="L952173" i="48"/>
  <c r="L952172" i="48"/>
  <c r="L952171" i="48"/>
  <c r="L952170" i="48"/>
  <c r="L952169" i="48"/>
  <c r="L952168" i="48"/>
  <c r="L952167" i="48"/>
  <c r="L952166" i="48"/>
  <c r="L952165" i="48"/>
  <c r="L952164" i="48"/>
  <c r="L952163" i="48"/>
  <c r="L952162" i="48"/>
  <c r="L952161" i="48"/>
  <c r="L952160" i="48"/>
  <c r="L952159" i="48"/>
  <c r="L952158" i="48"/>
  <c r="L952157" i="48"/>
  <c r="L952156" i="48"/>
  <c r="L952155" i="48"/>
  <c r="L952154" i="48"/>
  <c r="L952153" i="48"/>
  <c r="L952152" i="48"/>
  <c r="L952151" i="48"/>
  <c r="L952150" i="48"/>
  <c r="L952149" i="48"/>
  <c r="L952148" i="48"/>
  <c r="L952147" i="48"/>
  <c r="L952146" i="48"/>
  <c r="L952145" i="48"/>
  <c r="L952144" i="48"/>
  <c r="L952143" i="48"/>
  <c r="L952142" i="48"/>
  <c r="L952141" i="48"/>
  <c r="L952140" i="48"/>
  <c r="L952139" i="48"/>
  <c r="L952138" i="48"/>
  <c r="L952137" i="48"/>
  <c r="L952136" i="48"/>
  <c r="L952135" i="48"/>
  <c r="L952134" i="48"/>
  <c r="L952133" i="48"/>
  <c r="L952132" i="48"/>
  <c r="L952131" i="48"/>
  <c r="L952130" i="48"/>
  <c r="L952129" i="48"/>
  <c r="L952128" i="48"/>
  <c r="L952127" i="48"/>
  <c r="L952126" i="48"/>
  <c r="L952125" i="48"/>
  <c r="L952124" i="48"/>
  <c r="L952123" i="48"/>
  <c r="L952122" i="48"/>
  <c r="L952121" i="48"/>
  <c r="L952120" i="48"/>
  <c r="L952119" i="48"/>
  <c r="L952118" i="48"/>
  <c r="L952117" i="48"/>
  <c r="L952116" i="48"/>
  <c r="L952115" i="48"/>
  <c r="L952114" i="48"/>
  <c r="L952113" i="48"/>
  <c r="L952112" i="48"/>
  <c r="L952111" i="48"/>
  <c r="L952110" i="48"/>
  <c r="L952109" i="48"/>
  <c r="L952108" i="48"/>
  <c r="L952107" i="48"/>
  <c r="L952106" i="48"/>
  <c r="L952105" i="48"/>
  <c r="L952104" i="48"/>
  <c r="L952103" i="48"/>
  <c r="L952102" i="48"/>
  <c r="L952101" i="48"/>
  <c r="L952100" i="48"/>
  <c r="L952099" i="48"/>
  <c r="L952098" i="48"/>
  <c r="L952097" i="48"/>
  <c r="L952096" i="48"/>
  <c r="L952095" i="48"/>
  <c r="L952094" i="48"/>
  <c r="L952093" i="48"/>
  <c r="L952092" i="48"/>
  <c r="L952091" i="48"/>
  <c r="L952090" i="48"/>
  <c r="L952089" i="48"/>
  <c r="L952088" i="48"/>
  <c r="L952087" i="48"/>
  <c r="L952086" i="48"/>
  <c r="L952085" i="48"/>
  <c r="L952084" i="48"/>
  <c r="L952083" i="48"/>
  <c r="L952082" i="48"/>
  <c r="L952081" i="48"/>
  <c r="L952080" i="48"/>
  <c r="L952079" i="48"/>
  <c r="L952078" i="48"/>
  <c r="L952077" i="48"/>
  <c r="L952076" i="48"/>
  <c r="L952075" i="48"/>
  <c r="L952074" i="48"/>
  <c r="L952073" i="48"/>
  <c r="L952072" i="48"/>
  <c r="L952071" i="48"/>
  <c r="L952070" i="48"/>
  <c r="L952069" i="48"/>
  <c r="L952068" i="48"/>
  <c r="L952067" i="48"/>
  <c r="L952066" i="48"/>
  <c r="L952065" i="48"/>
  <c r="L952064" i="48"/>
  <c r="L952063" i="48"/>
  <c r="L952062" i="48"/>
  <c r="L952061" i="48"/>
  <c r="L952060" i="48"/>
  <c r="L952059" i="48"/>
  <c r="L952058" i="48"/>
  <c r="L952057" i="48"/>
  <c r="L952056" i="48"/>
  <c r="L952055" i="48"/>
  <c r="L952054" i="48"/>
  <c r="L952053" i="48"/>
  <c r="L952052" i="48"/>
  <c r="L952051" i="48"/>
  <c r="L952050" i="48"/>
  <c r="L952049" i="48"/>
  <c r="L952048" i="48"/>
  <c r="L952047" i="48"/>
  <c r="L952046" i="48"/>
  <c r="L952045" i="48"/>
  <c r="L952044" i="48"/>
  <c r="L952043" i="48"/>
  <c r="L952042" i="48"/>
  <c r="L952041" i="48"/>
  <c r="L952040" i="48"/>
  <c r="L952039" i="48"/>
  <c r="L952038" i="48"/>
  <c r="L952037" i="48"/>
  <c r="L952036" i="48"/>
  <c r="L952035" i="48"/>
  <c r="L952034" i="48"/>
  <c r="L952033" i="48"/>
  <c r="L952032" i="48"/>
  <c r="L952031" i="48"/>
  <c r="L952030" i="48"/>
  <c r="L952029" i="48"/>
  <c r="L952028" i="48"/>
  <c r="L952027" i="48"/>
  <c r="L952026" i="48"/>
  <c r="L952025" i="48"/>
  <c r="L952024" i="48"/>
  <c r="L952023" i="48"/>
  <c r="L952022" i="48"/>
  <c r="L952021" i="48"/>
  <c r="L952020" i="48"/>
  <c r="L952019" i="48"/>
  <c r="L952018" i="48"/>
  <c r="L952017" i="48"/>
  <c r="L952016" i="48"/>
  <c r="L952015" i="48"/>
  <c r="L952014" i="48"/>
  <c r="L952013" i="48"/>
  <c r="L952012" i="48"/>
  <c r="L952011" i="48"/>
  <c r="L952010" i="48"/>
  <c r="L952009" i="48"/>
  <c r="L952008" i="48"/>
  <c r="L952007" i="48"/>
  <c r="L952006" i="48"/>
  <c r="L952005" i="48"/>
  <c r="L952004" i="48"/>
  <c r="L952003" i="48"/>
  <c r="L952002" i="48"/>
  <c r="L952001" i="48"/>
  <c r="L952000" i="48"/>
  <c r="L951999" i="48"/>
  <c r="L951998" i="48"/>
  <c r="L951997" i="48"/>
  <c r="L951996" i="48"/>
  <c r="L951995" i="48"/>
  <c r="L951994" i="48"/>
  <c r="L951993" i="48"/>
  <c r="L951992" i="48"/>
  <c r="L951991" i="48"/>
  <c r="L951990" i="48"/>
  <c r="L951989" i="48"/>
  <c r="L951988" i="48"/>
  <c r="L951987" i="48"/>
  <c r="L951986" i="48"/>
  <c r="L951985" i="48"/>
  <c r="L951984" i="48"/>
  <c r="L951983" i="48"/>
  <c r="L951982" i="48"/>
  <c r="L951981" i="48"/>
  <c r="L951980" i="48"/>
  <c r="L951979" i="48"/>
  <c r="L951978" i="48"/>
  <c r="L951977" i="48"/>
  <c r="L951976" i="48"/>
  <c r="L951975" i="48"/>
  <c r="L951974" i="48"/>
  <c r="L951973" i="48"/>
  <c r="L951972" i="48"/>
  <c r="L951971" i="48"/>
  <c r="L951970" i="48"/>
  <c r="L951969" i="48"/>
  <c r="L951968" i="48"/>
  <c r="L951967" i="48"/>
  <c r="L951966" i="48"/>
  <c r="L951965" i="48"/>
  <c r="L951964" i="48"/>
  <c r="L951963" i="48"/>
  <c r="L951962" i="48"/>
  <c r="L951961" i="48"/>
  <c r="L951960" i="48"/>
  <c r="L951959" i="48"/>
  <c r="L951958" i="48"/>
  <c r="L951957" i="48"/>
  <c r="L951956" i="48"/>
  <c r="L951955" i="48"/>
  <c r="L951954" i="48"/>
  <c r="L951953" i="48"/>
  <c r="L951952" i="48"/>
  <c r="L951951" i="48"/>
  <c r="L951950" i="48"/>
  <c r="L951949" i="48"/>
  <c r="L951948" i="48"/>
  <c r="L951947" i="48"/>
  <c r="L951946" i="48"/>
  <c r="L951945" i="48"/>
  <c r="L951944" i="48"/>
  <c r="L951943" i="48"/>
  <c r="L951942" i="48"/>
  <c r="L951941" i="48"/>
  <c r="L951940" i="48"/>
  <c r="L951939" i="48"/>
  <c r="L951938" i="48"/>
  <c r="L951937" i="48"/>
  <c r="L951936" i="48"/>
  <c r="L951935" i="48"/>
  <c r="L951934" i="48"/>
  <c r="L951933" i="48"/>
  <c r="L951932" i="48"/>
  <c r="L951931" i="48"/>
  <c r="L951930" i="48"/>
  <c r="L951929" i="48"/>
  <c r="L951928" i="48"/>
  <c r="L951927" i="48"/>
  <c r="L951926" i="48"/>
  <c r="L951925" i="48"/>
  <c r="L951924" i="48"/>
  <c r="L951923" i="48"/>
  <c r="L951922" i="48"/>
  <c r="L951921" i="48"/>
  <c r="L951920" i="48"/>
  <c r="L951919" i="48"/>
  <c r="L951918" i="48"/>
  <c r="L951917" i="48"/>
  <c r="L951916" i="48"/>
  <c r="L951915" i="48"/>
  <c r="L951914" i="48"/>
  <c r="L951913" i="48"/>
  <c r="L951912" i="48"/>
  <c r="L951911" i="48"/>
  <c r="L951910" i="48"/>
  <c r="L951909" i="48"/>
  <c r="L951908" i="48"/>
  <c r="L951907" i="48"/>
  <c r="L951906" i="48"/>
  <c r="L951905" i="48"/>
  <c r="L951904" i="48"/>
  <c r="L951903" i="48"/>
  <c r="L951902" i="48"/>
  <c r="L951901" i="48"/>
  <c r="L951900" i="48"/>
  <c r="L951899" i="48"/>
  <c r="L951898" i="48"/>
  <c r="L951897" i="48"/>
  <c r="L951896" i="48"/>
  <c r="L951895" i="48"/>
  <c r="L951894" i="48"/>
  <c r="L951893" i="48"/>
  <c r="L951892" i="48"/>
  <c r="L951891" i="48"/>
  <c r="L951890" i="48"/>
  <c r="L951889" i="48"/>
  <c r="L951888" i="48"/>
  <c r="L951887" i="48"/>
  <c r="L951886" i="48"/>
  <c r="L951885" i="48"/>
  <c r="L951884" i="48"/>
  <c r="L951883" i="48"/>
  <c r="L951882" i="48"/>
  <c r="L951881" i="48"/>
  <c r="L951880" i="48"/>
  <c r="L951879" i="48"/>
  <c r="L951878" i="48"/>
  <c r="L951877" i="48"/>
  <c r="L951876" i="48"/>
  <c r="L951875" i="48"/>
  <c r="L951874" i="48"/>
  <c r="L951873" i="48"/>
  <c r="L951872" i="48"/>
  <c r="L951871" i="48"/>
  <c r="L951870" i="48"/>
  <c r="L951869" i="48"/>
  <c r="L951868" i="48"/>
  <c r="L951867" i="48"/>
  <c r="L951866" i="48"/>
  <c r="L951865" i="48"/>
  <c r="L951864" i="48"/>
  <c r="L951863" i="48"/>
  <c r="L951862" i="48"/>
  <c r="L951861" i="48"/>
  <c r="L951860" i="48"/>
  <c r="L951859" i="48"/>
  <c r="L951858" i="48"/>
  <c r="L951857" i="48"/>
  <c r="L951856" i="48"/>
  <c r="L951855" i="48"/>
  <c r="L951854" i="48"/>
  <c r="L951853" i="48"/>
  <c r="L951852" i="48"/>
  <c r="L951851" i="48"/>
  <c r="L951850" i="48"/>
  <c r="L951849" i="48"/>
  <c r="L951848" i="48"/>
  <c r="L951847" i="48"/>
  <c r="L951846" i="48"/>
  <c r="L951845" i="48"/>
  <c r="L951844" i="48"/>
  <c r="L951843" i="48"/>
  <c r="L951842" i="48"/>
  <c r="L951841" i="48"/>
  <c r="L951840" i="48"/>
  <c r="L951839" i="48"/>
  <c r="L951838" i="48"/>
  <c r="L951837" i="48"/>
  <c r="L951836" i="48"/>
  <c r="L951835" i="48"/>
  <c r="L951834" i="48"/>
  <c r="L951833" i="48"/>
  <c r="L951832" i="48"/>
  <c r="L951831" i="48"/>
  <c r="L951830" i="48"/>
  <c r="L951829" i="48"/>
  <c r="L951828" i="48"/>
  <c r="L951827" i="48"/>
  <c r="L951826" i="48"/>
  <c r="L951825" i="48"/>
  <c r="L951824" i="48"/>
  <c r="L951823" i="48"/>
  <c r="L951822" i="48"/>
  <c r="L951821" i="48"/>
  <c r="L951820" i="48"/>
  <c r="L951819" i="48"/>
  <c r="L951818" i="48"/>
  <c r="L951817" i="48"/>
  <c r="L951816" i="48"/>
  <c r="L951815" i="48"/>
  <c r="L951814" i="48"/>
  <c r="L951813" i="48"/>
  <c r="L951812" i="48"/>
  <c r="L951811" i="48"/>
  <c r="L951810" i="48"/>
  <c r="L951809" i="48"/>
  <c r="L951808" i="48"/>
  <c r="L951807" i="48"/>
  <c r="L951806" i="48"/>
  <c r="L951805" i="48"/>
  <c r="L951804" i="48"/>
  <c r="L951803" i="48"/>
  <c r="L951802" i="48"/>
  <c r="L951801" i="48"/>
  <c r="L951800" i="48"/>
  <c r="L951799" i="48"/>
  <c r="L951798" i="48"/>
  <c r="L951797" i="48"/>
  <c r="L951796" i="48"/>
  <c r="L951795" i="48"/>
  <c r="L951794" i="48"/>
  <c r="L951793" i="48"/>
  <c r="L951792" i="48"/>
  <c r="L951791" i="48"/>
  <c r="L951790" i="48"/>
  <c r="L951789" i="48"/>
  <c r="L951788" i="48"/>
  <c r="L951787" i="48"/>
  <c r="L951786" i="48"/>
  <c r="L951785" i="48"/>
  <c r="L951784" i="48"/>
  <c r="L951783" i="48"/>
  <c r="L951782" i="48"/>
  <c r="L951781" i="48"/>
  <c r="L951780" i="48"/>
  <c r="L951779" i="48"/>
  <c r="L951778" i="48"/>
  <c r="L951777" i="48"/>
  <c r="L951776" i="48"/>
  <c r="L951775" i="48"/>
  <c r="L951774" i="48"/>
  <c r="L951773" i="48"/>
  <c r="L951772" i="48"/>
  <c r="L951771" i="48"/>
  <c r="L951770" i="48"/>
  <c r="L951769" i="48"/>
  <c r="L951768" i="48"/>
  <c r="L951767" i="48"/>
  <c r="L951766" i="48"/>
  <c r="L951765" i="48"/>
  <c r="L951764" i="48"/>
  <c r="L951763" i="48"/>
  <c r="L951762" i="48"/>
  <c r="L951761" i="48"/>
  <c r="L951760" i="48"/>
  <c r="L951759" i="48"/>
  <c r="L951758" i="48"/>
  <c r="L951757" i="48"/>
  <c r="L951756" i="48"/>
  <c r="L951755" i="48"/>
  <c r="L951754" i="48"/>
  <c r="L951753" i="48"/>
  <c r="L951752" i="48"/>
  <c r="L951751" i="48"/>
  <c r="L951750" i="48"/>
  <c r="L951749" i="48"/>
  <c r="L951748" i="48"/>
  <c r="L951747" i="48"/>
  <c r="L951746" i="48"/>
  <c r="L951745" i="48"/>
  <c r="L951744" i="48"/>
  <c r="L951743" i="48"/>
  <c r="L951742" i="48"/>
  <c r="L951741" i="48"/>
  <c r="L951740" i="48"/>
  <c r="L951739" i="48"/>
  <c r="L951738" i="48"/>
  <c r="L951737" i="48"/>
  <c r="L951736" i="48"/>
  <c r="L951735" i="48"/>
  <c r="L951734" i="48"/>
  <c r="L951733" i="48"/>
  <c r="L951732" i="48"/>
  <c r="L951731" i="48"/>
  <c r="L951730" i="48"/>
  <c r="L951729" i="48"/>
  <c r="L951728" i="48"/>
  <c r="L951727" i="48"/>
  <c r="L951726" i="48"/>
  <c r="L951725" i="48"/>
  <c r="L951724" i="48"/>
  <c r="L951723" i="48"/>
  <c r="L951722" i="48"/>
  <c r="L951721" i="48"/>
  <c r="L951720" i="48"/>
  <c r="L951719" i="48"/>
  <c r="L951718" i="48"/>
  <c r="L951717" i="48"/>
  <c r="L951716" i="48"/>
  <c r="L951715" i="48"/>
  <c r="L951714" i="48"/>
  <c r="L951713" i="48"/>
  <c r="L951712" i="48"/>
  <c r="L951711" i="48"/>
  <c r="L951710" i="48"/>
  <c r="L951709" i="48"/>
  <c r="L951708" i="48"/>
  <c r="L951707" i="48"/>
  <c r="L951706" i="48"/>
  <c r="L951705" i="48"/>
  <c r="L951704" i="48"/>
  <c r="L951703" i="48"/>
  <c r="L951702" i="48"/>
  <c r="L951701" i="48"/>
  <c r="L951700" i="48"/>
  <c r="L951699" i="48"/>
  <c r="L951698" i="48"/>
  <c r="L951697" i="48"/>
  <c r="L951696" i="48"/>
  <c r="L951695" i="48"/>
  <c r="L951694" i="48"/>
  <c r="L951693" i="48"/>
  <c r="L951692" i="48"/>
  <c r="L951691" i="48"/>
  <c r="L951690" i="48"/>
  <c r="L951689" i="48"/>
  <c r="L951688" i="48"/>
  <c r="L951687" i="48"/>
  <c r="L951686" i="48"/>
  <c r="L951685" i="48"/>
  <c r="L951684" i="48"/>
  <c r="L951683" i="48"/>
  <c r="L951682" i="48"/>
  <c r="L951681" i="48"/>
  <c r="L951680" i="48"/>
  <c r="L951679" i="48"/>
  <c r="L951678" i="48"/>
  <c r="L951677" i="48"/>
  <c r="L951676" i="48"/>
  <c r="L951675" i="48"/>
  <c r="L951674" i="48"/>
  <c r="L951673" i="48"/>
  <c r="L951672" i="48"/>
  <c r="L951671" i="48"/>
  <c r="L951670" i="48"/>
  <c r="L951669" i="48"/>
  <c r="L951668" i="48"/>
  <c r="L951667" i="48"/>
  <c r="L951666" i="48"/>
  <c r="L951665" i="48"/>
  <c r="L951664" i="48"/>
  <c r="L951663" i="48"/>
  <c r="L951662" i="48"/>
  <c r="L951661" i="48"/>
  <c r="L951660" i="48"/>
  <c r="L951659" i="48"/>
  <c r="L951658" i="48"/>
  <c r="L951657" i="48"/>
  <c r="L951656" i="48"/>
  <c r="L951655" i="48"/>
  <c r="L951654" i="48"/>
  <c r="L951653" i="48"/>
  <c r="L951652" i="48"/>
  <c r="L951651" i="48"/>
  <c r="L951650" i="48"/>
  <c r="L951649" i="48"/>
  <c r="L951648" i="48"/>
  <c r="L951647" i="48"/>
  <c r="L951646" i="48"/>
  <c r="L951645" i="48"/>
  <c r="L951644" i="48"/>
  <c r="L951643" i="48"/>
  <c r="L951642" i="48"/>
  <c r="L951641" i="48"/>
  <c r="L951640" i="48"/>
  <c r="L951639" i="48"/>
  <c r="L951638" i="48"/>
  <c r="L951637" i="48"/>
  <c r="L951636" i="48"/>
  <c r="L951635" i="48"/>
  <c r="L951634" i="48"/>
  <c r="L951633" i="48"/>
  <c r="L951632" i="48"/>
  <c r="L951631" i="48"/>
  <c r="L951630" i="48"/>
  <c r="L951629" i="48"/>
  <c r="L951628" i="48"/>
  <c r="L951627" i="48"/>
  <c r="L951626" i="48"/>
  <c r="L951625" i="48"/>
  <c r="L951624" i="48"/>
  <c r="L951623" i="48"/>
  <c r="L951622" i="48"/>
  <c r="L951621" i="48"/>
  <c r="L951620" i="48"/>
  <c r="L951619" i="48"/>
  <c r="L951618" i="48"/>
  <c r="L951617" i="48"/>
  <c r="L951616" i="48"/>
  <c r="L951615" i="48"/>
  <c r="L951614" i="48"/>
  <c r="L951613" i="48"/>
  <c r="L951612" i="48"/>
  <c r="L951611" i="48"/>
  <c r="L951610" i="48"/>
  <c r="L951609" i="48"/>
  <c r="L951608" i="48"/>
  <c r="L951607" i="48"/>
  <c r="L951606" i="48"/>
  <c r="L951605" i="48"/>
  <c r="L951604" i="48"/>
  <c r="L951603" i="48"/>
  <c r="L951602" i="48"/>
  <c r="L951601" i="48"/>
  <c r="L951600" i="48"/>
  <c r="L951599" i="48"/>
  <c r="L951598" i="48"/>
  <c r="L951597" i="48"/>
  <c r="L951596" i="48"/>
  <c r="L951595" i="48"/>
  <c r="L951594" i="48"/>
  <c r="L951593" i="48"/>
  <c r="L951592" i="48"/>
  <c r="L951591" i="48"/>
  <c r="L951590" i="48"/>
  <c r="L951589" i="48"/>
  <c r="L951588" i="48"/>
  <c r="L951587" i="48"/>
  <c r="L951586" i="48"/>
  <c r="L951585" i="48"/>
  <c r="L951584" i="48"/>
  <c r="L951583" i="48"/>
  <c r="L951582" i="48"/>
  <c r="L951581" i="48"/>
  <c r="L951580" i="48"/>
  <c r="L951579" i="48"/>
  <c r="L951578" i="48"/>
  <c r="L951577" i="48"/>
  <c r="L951576" i="48"/>
  <c r="L951575" i="48"/>
  <c r="L951574" i="48"/>
  <c r="L951573" i="48"/>
  <c r="L951572" i="48"/>
  <c r="L951571" i="48"/>
  <c r="L951570" i="48"/>
  <c r="L951569" i="48"/>
  <c r="L951568" i="48"/>
  <c r="L951567" i="48"/>
  <c r="L951566" i="48"/>
  <c r="L951565" i="48"/>
  <c r="L951564" i="48"/>
  <c r="L951563" i="48"/>
  <c r="L951562" i="48"/>
  <c r="L951561" i="48"/>
  <c r="L951560" i="48"/>
  <c r="L951559" i="48"/>
  <c r="L951558" i="48"/>
  <c r="L951557" i="48"/>
  <c r="L951556" i="48"/>
  <c r="L951555" i="48"/>
  <c r="L951554" i="48"/>
  <c r="L951553" i="48"/>
  <c r="L951552" i="48"/>
  <c r="L951551" i="48"/>
  <c r="L951550" i="48"/>
  <c r="L951549" i="48"/>
  <c r="L951548" i="48"/>
  <c r="L951547" i="48"/>
  <c r="L951546" i="48"/>
  <c r="L951545" i="48"/>
  <c r="L951544" i="48"/>
  <c r="L951543" i="48"/>
  <c r="L951542" i="48"/>
  <c r="L951541" i="48"/>
  <c r="L951540" i="48"/>
  <c r="L951539" i="48"/>
  <c r="L951538" i="48"/>
  <c r="L951537" i="48"/>
  <c r="L951536" i="48"/>
  <c r="L951535" i="48"/>
  <c r="L951534" i="48"/>
  <c r="L951533" i="48"/>
  <c r="L951532" i="48"/>
  <c r="L951531" i="48"/>
  <c r="L951530" i="48"/>
  <c r="L951529" i="48"/>
  <c r="L951528" i="48"/>
  <c r="L951527" i="48"/>
  <c r="L951526" i="48"/>
  <c r="L951525" i="48"/>
  <c r="L951524" i="48"/>
  <c r="L951523" i="48"/>
  <c r="L951522" i="48"/>
  <c r="L951521" i="48"/>
  <c r="L951520" i="48"/>
  <c r="L951519" i="48"/>
  <c r="L951518" i="48"/>
  <c r="L951517" i="48"/>
  <c r="L951516" i="48"/>
  <c r="L951515" i="48"/>
  <c r="L951514" i="48"/>
  <c r="L951513" i="48"/>
  <c r="L951512" i="48"/>
  <c r="L951511" i="48"/>
  <c r="L951510" i="48"/>
  <c r="L951509" i="48"/>
  <c r="L951508" i="48"/>
  <c r="L951507" i="48"/>
  <c r="L951506" i="48"/>
  <c r="L951505" i="48"/>
  <c r="L951504" i="48"/>
  <c r="L951503" i="48"/>
  <c r="L951502" i="48"/>
  <c r="L951501" i="48"/>
  <c r="L951500" i="48"/>
  <c r="L951499" i="48"/>
  <c r="L951498" i="48"/>
  <c r="L951497" i="48"/>
  <c r="L951496" i="48"/>
  <c r="L951495" i="48"/>
  <c r="L951494" i="48"/>
  <c r="L951493" i="48"/>
  <c r="L951492" i="48"/>
  <c r="L951491" i="48"/>
  <c r="L951490" i="48"/>
  <c r="L951489" i="48"/>
  <c r="L951488" i="48"/>
  <c r="L951487" i="48"/>
  <c r="L951486" i="48"/>
  <c r="L951485" i="48"/>
  <c r="L951484" i="48"/>
  <c r="L951483" i="48"/>
  <c r="L951482" i="48"/>
  <c r="L951481" i="48"/>
  <c r="L951480" i="48"/>
  <c r="L951479" i="48"/>
  <c r="L951478" i="48"/>
  <c r="L951477" i="48"/>
  <c r="L951476" i="48"/>
  <c r="L951475" i="48"/>
  <c r="L951474" i="48"/>
  <c r="L951473" i="48"/>
  <c r="L951472" i="48"/>
  <c r="L951471" i="48"/>
  <c r="L951470" i="48"/>
  <c r="L951469" i="48"/>
  <c r="L951468" i="48"/>
  <c r="L951467" i="48"/>
  <c r="L951466" i="48"/>
  <c r="L951465" i="48"/>
  <c r="L951464" i="48"/>
  <c r="L951463" i="48"/>
  <c r="L951462" i="48"/>
  <c r="L951461" i="48"/>
  <c r="L951460" i="48"/>
  <c r="L951459" i="48"/>
  <c r="L951458" i="48"/>
  <c r="L951457" i="48"/>
  <c r="L951456" i="48"/>
  <c r="L951455" i="48"/>
  <c r="L951454" i="48"/>
  <c r="L951453" i="48"/>
  <c r="L951452" i="48"/>
  <c r="L951451" i="48"/>
  <c r="L951450" i="48"/>
  <c r="L951449" i="48"/>
  <c r="L951448" i="48"/>
  <c r="L951447" i="48"/>
  <c r="L951446" i="48"/>
  <c r="L951445" i="48"/>
  <c r="L951444" i="48"/>
  <c r="L951443" i="48"/>
  <c r="L951442" i="48"/>
  <c r="L951441" i="48"/>
  <c r="L951440" i="48"/>
  <c r="L951439" i="48"/>
  <c r="L951438" i="48"/>
  <c r="L951437" i="48"/>
  <c r="L951436" i="48"/>
  <c r="L951435" i="48"/>
  <c r="L951434" i="48"/>
  <c r="L951433" i="48"/>
  <c r="L951432" i="48"/>
  <c r="L951431" i="48"/>
  <c r="L951430" i="48"/>
  <c r="L951429" i="48"/>
  <c r="L951428" i="48"/>
  <c r="L951427" i="48"/>
  <c r="L951426" i="48"/>
  <c r="L951425" i="48"/>
  <c r="L951424" i="48"/>
  <c r="L951423" i="48"/>
  <c r="L951422" i="48"/>
  <c r="L951421" i="48"/>
  <c r="L951420" i="48"/>
  <c r="L951419" i="48"/>
  <c r="L951418" i="48"/>
  <c r="L951417" i="48"/>
  <c r="L951416" i="48"/>
  <c r="L951415" i="48"/>
  <c r="L951414" i="48"/>
  <c r="L951413" i="48"/>
  <c r="L951412" i="48"/>
  <c r="L951411" i="48"/>
  <c r="L951410" i="48"/>
  <c r="L951409" i="48"/>
  <c r="L951408" i="48"/>
  <c r="L951407" i="48"/>
  <c r="L951406" i="48"/>
  <c r="L951405" i="48"/>
  <c r="L951404" i="48"/>
  <c r="L951403" i="48"/>
  <c r="L951402" i="48"/>
  <c r="L951401" i="48"/>
  <c r="L951400" i="48"/>
  <c r="L951399" i="48"/>
  <c r="L951398" i="48"/>
  <c r="L951397" i="48"/>
  <c r="L951396" i="48"/>
  <c r="L951395" i="48"/>
  <c r="L951394" i="48"/>
  <c r="L951393" i="48"/>
  <c r="L951392" i="48"/>
  <c r="L951391" i="48"/>
  <c r="L951390" i="48"/>
  <c r="L951389" i="48"/>
  <c r="L951388" i="48"/>
  <c r="L951387" i="48"/>
  <c r="L951386" i="48"/>
  <c r="L951385" i="48"/>
  <c r="L951384" i="48"/>
  <c r="L951383" i="48"/>
  <c r="L951382" i="48"/>
  <c r="L951381" i="48"/>
  <c r="L951380" i="48"/>
  <c r="L951379" i="48"/>
  <c r="L951378" i="48"/>
  <c r="L951377" i="48"/>
  <c r="L951376" i="48"/>
  <c r="L951375" i="48"/>
  <c r="L951374" i="48"/>
  <c r="L951373" i="48"/>
  <c r="L951372" i="48"/>
  <c r="L951371" i="48"/>
  <c r="L951370" i="48"/>
  <c r="L951369" i="48"/>
  <c r="L951368" i="48"/>
  <c r="L951367" i="48"/>
  <c r="L951366" i="48"/>
  <c r="L951365" i="48"/>
  <c r="L951364" i="48"/>
  <c r="L951363" i="48"/>
  <c r="L951362" i="48"/>
  <c r="L951361" i="48"/>
  <c r="L951360" i="48"/>
  <c r="L951359" i="48"/>
  <c r="L951358" i="48"/>
  <c r="L951357" i="48"/>
  <c r="L951356" i="48"/>
  <c r="L951355" i="48"/>
  <c r="L951354" i="48"/>
  <c r="L951353" i="48"/>
  <c r="L951352" i="48"/>
  <c r="L951351" i="48"/>
  <c r="L951350" i="48"/>
  <c r="L951349" i="48"/>
  <c r="L951348" i="48"/>
  <c r="L951347" i="48"/>
  <c r="L951346" i="48"/>
  <c r="L951345" i="48"/>
  <c r="L951344" i="48"/>
  <c r="L951343" i="48"/>
  <c r="L951342" i="48"/>
  <c r="L951341" i="48"/>
  <c r="L951340" i="48"/>
  <c r="L951339" i="48"/>
  <c r="L951338" i="48"/>
  <c r="L951337" i="48"/>
  <c r="L951336" i="48"/>
  <c r="L951335" i="48"/>
  <c r="L951334" i="48"/>
  <c r="L951333" i="48"/>
  <c r="L951332" i="48"/>
  <c r="L951331" i="48"/>
  <c r="L951330" i="48"/>
  <c r="L951329" i="48"/>
  <c r="L951328" i="48"/>
  <c r="L951327" i="48"/>
  <c r="L951326" i="48"/>
  <c r="L951325" i="48"/>
  <c r="L951324" i="48"/>
  <c r="L951323" i="48"/>
  <c r="L951322" i="48"/>
  <c r="L951321" i="48"/>
  <c r="L951320" i="48"/>
  <c r="L951319" i="48"/>
  <c r="L951318" i="48"/>
  <c r="L951317" i="48"/>
  <c r="L951316" i="48"/>
  <c r="L951315" i="48"/>
  <c r="L951314" i="48"/>
  <c r="L951313" i="48"/>
  <c r="L951312" i="48"/>
  <c r="L951311" i="48"/>
  <c r="L951310" i="48"/>
  <c r="L951309" i="48"/>
  <c r="L951308" i="48"/>
  <c r="L951307" i="48"/>
  <c r="L951306" i="48"/>
  <c r="L951305" i="48"/>
  <c r="L951304" i="48"/>
  <c r="L951303" i="48"/>
  <c r="L951302" i="48"/>
  <c r="L951301" i="48"/>
  <c r="L951300" i="48"/>
  <c r="L951299" i="48"/>
  <c r="L951298" i="48"/>
  <c r="L951297" i="48"/>
  <c r="L951296" i="48"/>
  <c r="L951295" i="48"/>
  <c r="L951294" i="48"/>
  <c r="L951293" i="48"/>
  <c r="L951292" i="48"/>
  <c r="L951291" i="48"/>
  <c r="L951290" i="48"/>
  <c r="L951289" i="48"/>
  <c r="L951288" i="48"/>
  <c r="L951287" i="48"/>
  <c r="L951286" i="48"/>
  <c r="L951285" i="48"/>
  <c r="L951284" i="48"/>
  <c r="L951283" i="48"/>
  <c r="L951282" i="48"/>
  <c r="L951281" i="48"/>
  <c r="L951280" i="48"/>
  <c r="L951279" i="48"/>
  <c r="L951278" i="48"/>
  <c r="L951277" i="48"/>
  <c r="L951276" i="48"/>
  <c r="L951275" i="48"/>
  <c r="L951274" i="48"/>
  <c r="L951273" i="48"/>
  <c r="L951272" i="48"/>
  <c r="L951271" i="48"/>
  <c r="L951270" i="48"/>
  <c r="L951269" i="48"/>
  <c r="L951268" i="48"/>
  <c r="L951267" i="48"/>
  <c r="L951266" i="48"/>
  <c r="L951265" i="48"/>
  <c r="L951264" i="48"/>
  <c r="L951263" i="48"/>
  <c r="L951262" i="48"/>
  <c r="L951261" i="48"/>
  <c r="L951260" i="48"/>
  <c r="L951259" i="48"/>
  <c r="L951258" i="48"/>
  <c r="L951257" i="48"/>
  <c r="L951256" i="48"/>
  <c r="L951255" i="48"/>
  <c r="L951254" i="48"/>
  <c r="L951253" i="48"/>
  <c r="L951252" i="48"/>
  <c r="L951251" i="48"/>
  <c r="L951250" i="48"/>
  <c r="L951249" i="48"/>
  <c r="L951248" i="48"/>
  <c r="L951247" i="48"/>
  <c r="L951246" i="48"/>
  <c r="L951245" i="48"/>
  <c r="L951244" i="48"/>
  <c r="L951243" i="48"/>
  <c r="L951242" i="48"/>
  <c r="L951241" i="48"/>
  <c r="L951240" i="48"/>
  <c r="L951239" i="48"/>
  <c r="L951238" i="48"/>
  <c r="L951237" i="48"/>
  <c r="L951236" i="48"/>
  <c r="L951235" i="48"/>
  <c r="L951234" i="48"/>
  <c r="L951233" i="48"/>
  <c r="L951232" i="48"/>
  <c r="L951231" i="48"/>
  <c r="L951230" i="48"/>
  <c r="L951229" i="48"/>
  <c r="L951228" i="48"/>
  <c r="L951227" i="48"/>
  <c r="L951226" i="48"/>
  <c r="L951225" i="48"/>
  <c r="L951224" i="48"/>
  <c r="L951223" i="48"/>
  <c r="L951222" i="48"/>
  <c r="L951221" i="48"/>
  <c r="L951220" i="48"/>
  <c r="L951219" i="48"/>
  <c r="L951218" i="48"/>
  <c r="L951217" i="48"/>
  <c r="L951216" i="48"/>
  <c r="L951215" i="48"/>
  <c r="L951214" i="48"/>
  <c r="L951213" i="48"/>
  <c r="L951212" i="48"/>
  <c r="L951211" i="48"/>
  <c r="L951210" i="48"/>
  <c r="L951209" i="48"/>
  <c r="L951208" i="48"/>
  <c r="L951207" i="48"/>
  <c r="L951206" i="48"/>
  <c r="L951205" i="48"/>
  <c r="L951204" i="48"/>
  <c r="L951203" i="48"/>
  <c r="L951202" i="48"/>
  <c r="L951201" i="48"/>
  <c r="L951200" i="48"/>
  <c r="L951199" i="48"/>
  <c r="L951198" i="48"/>
  <c r="L951197" i="48"/>
  <c r="L951196" i="48"/>
  <c r="L951195" i="48"/>
  <c r="L951194" i="48"/>
  <c r="L951193" i="48"/>
  <c r="L951192" i="48"/>
  <c r="L951191" i="48"/>
  <c r="L951190" i="48"/>
  <c r="L951189" i="48"/>
  <c r="L951188" i="48"/>
  <c r="L951187" i="48"/>
  <c r="L951186" i="48"/>
  <c r="L951185" i="48"/>
  <c r="L951184" i="48"/>
  <c r="L951183" i="48"/>
  <c r="L951182" i="48"/>
  <c r="L951181" i="48"/>
  <c r="L951180" i="48"/>
  <c r="L951179" i="48"/>
  <c r="L951178" i="48"/>
  <c r="L951177" i="48"/>
  <c r="L951176" i="48"/>
  <c r="L951175" i="48"/>
  <c r="L951174" i="48"/>
  <c r="L951173" i="48"/>
  <c r="L951172" i="48"/>
  <c r="L951171" i="48"/>
  <c r="L951170" i="48"/>
  <c r="L951169" i="48"/>
  <c r="L951168" i="48"/>
  <c r="L951167" i="48"/>
  <c r="L951166" i="48"/>
  <c r="L951165" i="48"/>
  <c r="L951164" i="48"/>
  <c r="L951163" i="48"/>
  <c r="L951162" i="48"/>
  <c r="L951161" i="48"/>
  <c r="L951160" i="48"/>
  <c r="L951159" i="48"/>
  <c r="L951158" i="48"/>
  <c r="L951157" i="48"/>
  <c r="L951156" i="48"/>
  <c r="L951155" i="48"/>
  <c r="L951154" i="48"/>
  <c r="L951153" i="48"/>
  <c r="L951152" i="48"/>
  <c r="L951151" i="48"/>
  <c r="L951150" i="48"/>
  <c r="L951149" i="48"/>
  <c r="L951148" i="48"/>
  <c r="L951147" i="48"/>
  <c r="L951146" i="48"/>
  <c r="L951145" i="48"/>
  <c r="L951144" i="48"/>
  <c r="L951143" i="48"/>
  <c r="L951142" i="48"/>
  <c r="L951141" i="48"/>
  <c r="L951140" i="48"/>
  <c r="L951139" i="48"/>
  <c r="L951138" i="48"/>
  <c r="L951137" i="48"/>
  <c r="L951136" i="48"/>
  <c r="L951135" i="48"/>
  <c r="L951134" i="48"/>
  <c r="L951133" i="48"/>
  <c r="L951132" i="48"/>
  <c r="L951131" i="48"/>
  <c r="L951130" i="48"/>
  <c r="L951129" i="48"/>
  <c r="L951128" i="48"/>
  <c r="L951127" i="48"/>
  <c r="L951126" i="48"/>
  <c r="L951125" i="48"/>
  <c r="L951124" i="48"/>
  <c r="L951123" i="48"/>
  <c r="L951122" i="48"/>
  <c r="L951121" i="48"/>
  <c r="L951120" i="48"/>
  <c r="L951119" i="48"/>
  <c r="L951118" i="48"/>
  <c r="L951117" i="48"/>
  <c r="L951116" i="48"/>
  <c r="L951115" i="48"/>
  <c r="L951114" i="48"/>
  <c r="L951113" i="48"/>
  <c r="L951112" i="48"/>
  <c r="L951111" i="48"/>
  <c r="L951110" i="48"/>
  <c r="L951109" i="48"/>
  <c r="L951108" i="48"/>
  <c r="L951107" i="48"/>
  <c r="L951106" i="48"/>
  <c r="L951105" i="48"/>
  <c r="L951104" i="48"/>
  <c r="L951103" i="48"/>
  <c r="L951102" i="48"/>
  <c r="L951101" i="48"/>
  <c r="L951100" i="48"/>
  <c r="L951099" i="48"/>
  <c r="L951098" i="48"/>
  <c r="L951097" i="48"/>
  <c r="L951096" i="48"/>
  <c r="L951095" i="48"/>
  <c r="L951094" i="48"/>
  <c r="L951093" i="48"/>
  <c r="L951092" i="48"/>
  <c r="L951091" i="48"/>
  <c r="L951090" i="48"/>
  <c r="L951089" i="48"/>
  <c r="L951088" i="48"/>
  <c r="L951087" i="48"/>
  <c r="L951086" i="48"/>
  <c r="L951085" i="48"/>
  <c r="L951084" i="48"/>
  <c r="L951083" i="48"/>
  <c r="L951082" i="48"/>
  <c r="L951081" i="48"/>
  <c r="L951080" i="48"/>
  <c r="L951079" i="48"/>
  <c r="L951078" i="48"/>
  <c r="L951077" i="48"/>
  <c r="L951076" i="48"/>
  <c r="L951075" i="48"/>
  <c r="L951074" i="48"/>
  <c r="L951073" i="48"/>
  <c r="L951072" i="48"/>
  <c r="L951071" i="48"/>
  <c r="L951070" i="48"/>
  <c r="L951069" i="48"/>
  <c r="L951068" i="48"/>
  <c r="L951067" i="48"/>
  <c r="L951066" i="48"/>
  <c r="L951065" i="48"/>
  <c r="L951064" i="48"/>
  <c r="L951063" i="48"/>
  <c r="L951062" i="48"/>
  <c r="L951061" i="48"/>
  <c r="L951060" i="48"/>
  <c r="L951059" i="48"/>
  <c r="L951058" i="48"/>
  <c r="L951057" i="48"/>
  <c r="L951056" i="48"/>
  <c r="L951055" i="48"/>
  <c r="L951054" i="48"/>
  <c r="L951053" i="48"/>
  <c r="L951052" i="48"/>
  <c r="L951051" i="48"/>
  <c r="L951050" i="48"/>
  <c r="L951049" i="48"/>
  <c r="L951048" i="48"/>
  <c r="L951047" i="48"/>
  <c r="L951046" i="48"/>
  <c r="L951045" i="48"/>
  <c r="L951044" i="48"/>
  <c r="L951043" i="48"/>
  <c r="L951042" i="48"/>
  <c r="L951041" i="48"/>
  <c r="L951040" i="48"/>
  <c r="L951039" i="48"/>
  <c r="L951038" i="48"/>
  <c r="L951037" i="48"/>
  <c r="L951036" i="48"/>
  <c r="L951035" i="48"/>
  <c r="L951034" i="48"/>
  <c r="L951033" i="48"/>
  <c r="L951032" i="48"/>
  <c r="L951031" i="48"/>
  <c r="L951030" i="48"/>
  <c r="L951029" i="48"/>
  <c r="L951028" i="48"/>
  <c r="L951027" i="48"/>
  <c r="L951026" i="48"/>
  <c r="L951025" i="48"/>
  <c r="L951024" i="48"/>
  <c r="L951023" i="48"/>
  <c r="L951022" i="48"/>
  <c r="L951021" i="48"/>
  <c r="L951020" i="48"/>
  <c r="L951019" i="48"/>
  <c r="L951018" i="48"/>
  <c r="L951017" i="48"/>
  <c r="L951016" i="48"/>
  <c r="L951015" i="48"/>
  <c r="L951014" i="48"/>
  <c r="L951013" i="48"/>
  <c r="L951012" i="48"/>
  <c r="L951011" i="48"/>
  <c r="L951010" i="48"/>
  <c r="L951009" i="48"/>
  <c r="L951008" i="48"/>
  <c r="L951007" i="48"/>
  <c r="L951006" i="48"/>
  <c r="L951005" i="48"/>
  <c r="L951004" i="48"/>
  <c r="L951003" i="48"/>
  <c r="L951002" i="48"/>
  <c r="L951001" i="48"/>
  <c r="L951000" i="48"/>
  <c r="L950999" i="48"/>
  <c r="L950998" i="48"/>
  <c r="L950997" i="48"/>
  <c r="L950996" i="48"/>
  <c r="L950995" i="48"/>
  <c r="L950994" i="48"/>
  <c r="L950993" i="48"/>
  <c r="L950992" i="48"/>
  <c r="L950991" i="48"/>
  <c r="L950990" i="48"/>
  <c r="L950989" i="48"/>
  <c r="L950988" i="48"/>
  <c r="L950987" i="48"/>
  <c r="L950986" i="48"/>
  <c r="L950985" i="48"/>
  <c r="L950984" i="48"/>
  <c r="L950983" i="48"/>
  <c r="L950982" i="48"/>
  <c r="L950981" i="48"/>
  <c r="L950980" i="48"/>
  <c r="L950979" i="48"/>
  <c r="L950978" i="48"/>
  <c r="L950977" i="48"/>
  <c r="L950976" i="48"/>
  <c r="L950975" i="48"/>
  <c r="L950974" i="48"/>
  <c r="L950973" i="48"/>
  <c r="L950972" i="48"/>
  <c r="L950971" i="48"/>
  <c r="L950970" i="48"/>
  <c r="L950969" i="48"/>
  <c r="L950968" i="48"/>
  <c r="L950967" i="48"/>
  <c r="L950966" i="48"/>
  <c r="L950965" i="48"/>
  <c r="L950964" i="48"/>
  <c r="L950963" i="48"/>
  <c r="L950962" i="48"/>
  <c r="L950961" i="48"/>
  <c r="L950960" i="48"/>
  <c r="L950959" i="48"/>
  <c r="L950958" i="48"/>
  <c r="L950957" i="48"/>
  <c r="L950956" i="48"/>
  <c r="L950955" i="48"/>
  <c r="L950954" i="48"/>
  <c r="L950953" i="48"/>
  <c r="L950952" i="48"/>
  <c r="L950951" i="48"/>
  <c r="L950950" i="48"/>
  <c r="L950949" i="48"/>
  <c r="L950948" i="48"/>
  <c r="L950947" i="48"/>
  <c r="L950946" i="48"/>
  <c r="L950945" i="48"/>
  <c r="L950944" i="48"/>
  <c r="L950943" i="48"/>
  <c r="L950942" i="48"/>
  <c r="L950941" i="48"/>
  <c r="L950940" i="48"/>
  <c r="L950939" i="48"/>
  <c r="L950938" i="48"/>
  <c r="L950937" i="48"/>
  <c r="L950936" i="48"/>
  <c r="L950935" i="48"/>
  <c r="L950934" i="48"/>
  <c r="L950933" i="48"/>
  <c r="L950932" i="48"/>
  <c r="L950931" i="48"/>
  <c r="L950930" i="48"/>
  <c r="L950929" i="48"/>
  <c r="L950928" i="48"/>
  <c r="L950927" i="48"/>
  <c r="L950926" i="48"/>
  <c r="L950925" i="48"/>
  <c r="L950924" i="48"/>
  <c r="L950923" i="48"/>
  <c r="L950922" i="48"/>
  <c r="L950921" i="48"/>
  <c r="L950920" i="48"/>
  <c r="L950919" i="48"/>
  <c r="L950918" i="48"/>
  <c r="L950917" i="48"/>
  <c r="L950916" i="48"/>
  <c r="L950915" i="48"/>
  <c r="L950914" i="48"/>
  <c r="L950913" i="48"/>
  <c r="L950912" i="48"/>
  <c r="L950911" i="48"/>
  <c r="L950910" i="48"/>
  <c r="L950909" i="48"/>
  <c r="L950908" i="48"/>
  <c r="L950907" i="48"/>
  <c r="L950906" i="48"/>
  <c r="L950905" i="48"/>
  <c r="L950904" i="48"/>
  <c r="L950903" i="48"/>
  <c r="L950902" i="48"/>
  <c r="L950901" i="48"/>
  <c r="L950900" i="48"/>
  <c r="L950899" i="48"/>
  <c r="L950898" i="48"/>
  <c r="L950897" i="48"/>
  <c r="L950896" i="48"/>
  <c r="L950895" i="48"/>
  <c r="L950894" i="48"/>
  <c r="L950893" i="48"/>
  <c r="L950892" i="48"/>
  <c r="L950891" i="48"/>
  <c r="L950890" i="48"/>
  <c r="L950889" i="48"/>
  <c r="L950888" i="48"/>
  <c r="L950887" i="48"/>
  <c r="L950886" i="48"/>
  <c r="L950885" i="48"/>
  <c r="L950884" i="48"/>
  <c r="L950883" i="48"/>
  <c r="L950882" i="48"/>
  <c r="L950881" i="48"/>
  <c r="L950880" i="48"/>
  <c r="L950879" i="48"/>
  <c r="L950878" i="48"/>
  <c r="L950877" i="48"/>
  <c r="L950876" i="48"/>
  <c r="L950875" i="48"/>
  <c r="L950874" i="48"/>
  <c r="L950873" i="48"/>
  <c r="L950872" i="48"/>
  <c r="L950871" i="48"/>
  <c r="L950870" i="48"/>
  <c r="L950869" i="48"/>
  <c r="L950868" i="48"/>
  <c r="L950867" i="48"/>
  <c r="L950866" i="48"/>
  <c r="L950865" i="48"/>
  <c r="L950864" i="48"/>
  <c r="L950863" i="48"/>
  <c r="L950862" i="48"/>
  <c r="L950861" i="48"/>
  <c r="L950860" i="48"/>
  <c r="L950859" i="48"/>
  <c r="L950858" i="48"/>
  <c r="L950857" i="48"/>
  <c r="L950856" i="48"/>
  <c r="L950855" i="48"/>
  <c r="L950854" i="48"/>
  <c r="L950853" i="48"/>
  <c r="L950852" i="48"/>
  <c r="L950851" i="48"/>
  <c r="L950850" i="48"/>
  <c r="L950849" i="48"/>
  <c r="L950848" i="48"/>
  <c r="L950847" i="48"/>
  <c r="L950846" i="48"/>
  <c r="L950845" i="48"/>
  <c r="L950844" i="48"/>
  <c r="L950843" i="48"/>
  <c r="L950842" i="48"/>
  <c r="L950841" i="48"/>
  <c r="L950840" i="48"/>
  <c r="L950839" i="48"/>
  <c r="L950838" i="48"/>
  <c r="L950837" i="48"/>
  <c r="L950836" i="48"/>
  <c r="L950835" i="48"/>
  <c r="L950834" i="48"/>
  <c r="L950833" i="48"/>
  <c r="L950832" i="48"/>
  <c r="L950831" i="48"/>
  <c r="L950830" i="48"/>
  <c r="L950829" i="48"/>
  <c r="L950828" i="48"/>
  <c r="L950827" i="48"/>
  <c r="L950826" i="48"/>
  <c r="L950825" i="48"/>
  <c r="L950824" i="48"/>
  <c r="L950823" i="48"/>
  <c r="L950822" i="48"/>
  <c r="L950821" i="48"/>
  <c r="L950820" i="48"/>
  <c r="L950819" i="48"/>
  <c r="L950818" i="48"/>
  <c r="L950817" i="48"/>
  <c r="L950816" i="48"/>
  <c r="L950815" i="48"/>
  <c r="L950814" i="48"/>
  <c r="L950813" i="48"/>
  <c r="L950812" i="48"/>
  <c r="L950811" i="48"/>
  <c r="L950810" i="48"/>
  <c r="L950809" i="48"/>
  <c r="L950808" i="48"/>
  <c r="L950807" i="48"/>
  <c r="L950806" i="48"/>
  <c r="L950805" i="48"/>
  <c r="L950804" i="48"/>
  <c r="L950803" i="48"/>
  <c r="L950802" i="48"/>
  <c r="L950801" i="48"/>
  <c r="L950800" i="48"/>
  <c r="L950799" i="48"/>
  <c r="L950798" i="48"/>
  <c r="L950797" i="48"/>
  <c r="L950796" i="48"/>
  <c r="L950795" i="48"/>
  <c r="L950794" i="48"/>
  <c r="L950793" i="48"/>
  <c r="L950792" i="48"/>
  <c r="L950791" i="48"/>
  <c r="L950790" i="48"/>
  <c r="L950789" i="48"/>
  <c r="L950788" i="48"/>
  <c r="L950787" i="48"/>
  <c r="L950786" i="48"/>
  <c r="L950785" i="48"/>
  <c r="L950784" i="48"/>
  <c r="L950783" i="48"/>
  <c r="L950782" i="48"/>
  <c r="L950781" i="48"/>
  <c r="L950780" i="48"/>
  <c r="L950779" i="48"/>
  <c r="L950778" i="48"/>
  <c r="L950777" i="48"/>
  <c r="L950776" i="48"/>
  <c r="L950775" i="48"/>
  <c r="L950774" i="48"/>
  <c r="L950773" i="48"/>
  <c r="L950772" i="48"/>
  <c r="L950771" i="48"/>
  <c r="L950770" i="48"/>
  <c r="L950769" i="48"/>
  <c r="L950768" i="48"/>
  <c r="L950767" i="48"/>
  <c r="L950766" i="48"/>
  <c r="L950765" i="48"/>
  <c r="L950764" i="48"/>
  <c r="L950763" i="48"/>
  <c r="L950762" i="48"/>
  <c r="L950761" i="48"/>
  <c r="L950760" i="48"/>
  <c r="L950759" i="48"/>
  <c r="L950758" i="48"/>
  <c r="L950757" i="48"/>
  <c r="L950756" i="48"/>
  <c r="L950755" i="48"/>
  <c r="L950754" i="48"/>
  <c r="L950753" i="48"/>
  <c r="L950752" i="48"/>
  <c r="L950751" i="48"/>
  <c r="L950750" i="48"/>
  <c r="L950749" i="48"/>
  <c r="L950748" i="48"/>
  <c r="L950747" i="48"/>
  <c r="L950746" i="48"/>
  <c r="L950745" i="48"/>
  <c r="L950744" i="48"/>
  <c r="L950743" i="48"/>
  <c r="L950742" i="48"/>
  <c r="L950741" i="48"/>
  <c r="L950740" i="48"/>
  <c r="L950739" i="48"/>
  <c r="L950738" i="48"/>
  <c r="L950737" i="48"/>
  <c r="L950736" i="48"/>
  <c r="L950735" i="48"/>
  <c r="L950734" i="48"/>
  <c r="L950733" i="48"/>
  <c r="L950732" i="48"/>
  <c r="L950731" i="48"/>
  <c r="L950730" i="48"/>
  <c r="L950729" i="48"/>
  <c r="L950728" i="48"/>
  <c r="L950727" i="48"/>
  <c r="L950726" i="48"/>
  <c r="L950725" i="48"/>
  <c r="L950724" i="48"/>
  <c r="L950723" i="48"/>
  <c r="L950722" i="48"/>
  <c r="L950721" i="48"/>
  <c r="L950720" i="48"/>
  <c r="L950719" i="48"/>
  <c r="L950718" i="48"/>
  <c r="L950717" i="48"/>
  <c r="L950716" i="48"/>
  <c r="L950715" i="48"/>
  <c r="L950714" i="48"/>
  <c r="L950713" i="48"/>
  <c r="L950712" i="48"/>
  <c r="L950711" i="48"/>
  <c r="L950710" i="48"/>
  <c r="L950709" i="48"/>
  <c r="L950708" i="48"/>
  <c r="L950707" i="48"/>
  <c r="L950706" i="48"/>
  <c r="L950705" i="48"/>
  <c r="L950704" i="48"/>
  <c r="L950703" i="48"/>
  <c r="L950702" i="48"/>
  <c r="L950701" i="48"/>
  <c r="L950700" i="48"/>
  <c r="L950699" i="48"/>
  <c r="L950698" i="48"/>
  <c r="L950697" i="48"/>
  <c r="L950696" i="48"/>
  <c r="L950695" i="48"/>
  <c r="L950694" i="48"/>
  <c r="L950693" i="48"/>
  <c r="L950692" i="48"/>
  <c r="L950691" i="48"/>
  <c r="L950690" i="48"/>
  <c r="L950689" i="48"/>
  <c r="L950688" i="48"/>
  <c r="L950687" i="48"/>
  <c r="L950686" i="48"/>
  <c r="L950685" i="48"/>
  <c r="L950684" i="48"/>
  <c r="L950683" i="48"/>
  <c r="L950682" i="48"/>
  <c r="L950681" i="48"/>
  <c r="L950680" i="48"/>
  <c r="L950679" i="48"/>
  <c r="L950678" i="48"/>
  <c r="L950677" i="48"/>
  <c r="L950676" i="48"/>
  <c r="L950675" i="48"/>
  <c r="L950674" i="48"/>
  <c r="L950673" i="48"/>
  <c r="L950672" i="48"/>
  <c r="L950671" i="48"/>
  <c r="L950670" i="48"/>
  <c r="L950669" i="48"/>
  <c r="L950668" i="48"/>
  <c r="L950667" i="48"/>
  <c r="L950666" i="48"/>
  <c r="L950665" i="48"/>
  <c r="L950664" i="48"/>
  <c r="L950663" i="48"/>
  <c r="L950662" i="48"/>
  <c r="L950661" i="48"/>
  <c r="L950660" i="48"/>
  <c r="L950659" i="48"/>
  <c r="L950658" i="48"/>
  <c r="L950657" i="48"/>
  <c r="L950656" i="48"/>
  <c r="L950655" i="48"/>
  <c r="L950654" i="48"/>
  <c r="L950653" i="48"/>
  <c r="L950652" i="48"/>
  <c r="L950651" i="48"/>
  <c r="L950650" i="48"/>
  <c r="L950649" i="48"/>
  <c r="L950648" i="48"/>
  <c r="L950647" i="48"/>
  <c r="L950646" i="48"/>
  <c r="L950645" i="48"/>
  <c r="L950644" i="48"/>
  <c r="L950643" i="48"/>
  <c r="L950642" i="48"/>
  <c r="L950641" i="48"/>
  <c r="L950640" i="48"/>
  <c r="L950639" i="48"/>
  <c r="L950638" i="48"/>
  <c r="L950637" i="48"/>
  <c r="L950636" i="48"/>
  <c r="L950635" i="48"/>
  <c r="L950634" i="48"/>
  <c r="L950633" i="48"/>
  <c r="L950632" i="48"/>
  <c r="L950631" i="48"/>
  <c r="L950630" i="48"/>
  <c r="L950629" i="48"/>
  <c r="L950628" i="48"/>
  <c r="L950627" i="48"/>
  <c r="L950626" i="48"/>
  <c r="L950625" i="48"/>
  <c r="L950624" i="48"/>
  <c r="L950623" i="48"/>
  <c r="L950622" i="48"/>
  <c r="L950621" i="48"/>
  <c r="L950620" i="48"/>
  <c r="L950619" i="48"/>
  <c r="L950618" i="48"/>
  <c r="L950617" i="48"/>
  <c r="L950616" i="48"/>
  <c r="L950615" i="48"/>
  <c r="L950614" i="48"/>
  <c r="L950613" i="48"/>
  <c r="L950612" i="48"/>
  <c r="L950611" i="48"/>
  <c r="L950610" i="48"/>
  <c r="L950609" i="48"/>
  <c r="L950608" i="48"/>
  <c r="L950607" i="48"/>
  <c r="L950606" i="48"/>
  <c r="L950605" i="48"/>
  <c r="L950604" i="48"/>
  <c r="L950603" i="48"/>
  <c r="L950602" i="48"/>
  <c r="L950601" i="48"/>
  <c r="L950600" i="48"/>
  <c r="L950599" i="48"/>
  <c r="L950598" i="48"/>
  <c r="L950597" i="48"/>
  <c r="L950596" i="48"/>
  <c r="L950595" i="48"/>
  <c r="L950594" i="48"/>
  <c r="L950593" i="48"/>
  <c r="L950592" i="48"/>
  <c r="L950591" i="48"/>
  <c r="L950590" i="48"/>
  <c r="L950589" i="48"/>
  <c r="L950588" i="48"/>
  <c r="L950587" i="48"/>
  <c r="L950586" i="48"/>
  <c r="L950585" i="48"/>
  <c r="L950584" i="48"/>
  <c r="L950583" i="48"/>
  <c r="L950582" i="48"/>
  <c r="L950581" i="48"/>
  <c r="L950580" i="48"/>
  <c r="L950579" i="48"/>
  <c r="L950578" i="48"/>
  <c r="L950577" i="48"/>
  <c r="L950576" i="48"/>
  <c r="L950575" i="48"/>
  <c r="L950574" i="48"/>
  <c r="L950573" i="48"/>
  <c r="L950572" i="48"/>
  <c r="L950571" i="48"/>
  <c r="L950570" i="48"/>
  <c r="L950569" i="48"/>
  <c r="L950568" i="48"/>
  <c r="L950567" i="48"/>
  <c r="L950566" i="48"/>
  <c r="L950565" i="48"/>
  <c r="L950564" i="48"/>
  <c r="L950563" i="48"/>
  <c r="L950562" i="48"/>
  <c r="L950561" i="48"/>
  <c r="L950560" i="48"/>
  <c r="L950559" i="48"/>
  <c r="L950558" i="48"/>
  <c r="L950557" i="48"/>
  <c r="L950556" i="48"/>
  <c r="L950555" i="48"/>
  <c r="L950554" i="48"/>
  <c r="L950553" i="48"/>
  <c r="L950552" i="48"/>
  <c r="L950551" i="48"/>
  <c r="L950550" i="48"/>
  <c r="L950549" i="48"/>
  <c r="L950548" i="48"/>
  <c r="L950547" i="48"/>
  <c r="L950546" i="48"/>
  <c r="L950545" i="48"/>
  <c r="L950544" i="48"/>
  <c r="L950543" i="48"/>
  <c r="L950542" i="48"/>
  <c r="L950541" i="48"/>
  <c r="L950540" i="48"/>
  <c r="L950539" i="48"/>
  <c r="L950538" i="48"/>
  <c r="L950537" i="48"/>
  <c r="L950536" i="48"/>
  <c r="L950535" i="48"/>
  <c r="L950534" i="48"/>
  <c r="L950533" i="48"/>
  <c r="L950532" i="48"/>
  <c r="L950531" i="48"/>
  <c r="L950530" i="48"/>
  <c r="L950529" i="48"/>
  <c r="L950528" i="48"/>
  <c r="L950527" i="48"/>
  <c r="L950526" i="48"/>
  <c r="L950525" i="48"/>
  <c r="L950524" i="48"/>
  <c r="L950523" i="48"/>
  <c r="L950522" i="48"/>
  <c r="L950521" i="48"/>
  <c r="L950520" i="48"/>
  <c r="L950519" i="48"/>
  <c r="L950518" i="48"/>
  <c r="L950517" i="48"/>
  <c r="L950516" i="48"/>
  <c r="L950515" i="48"/>
  <c r="L950514" i="48"/>
  <c r="L950513" i="48"/>
  <c r="L950512" i="48"/>
  <c r="L950511" i="48"/>
  <c r="L950510" i="48"/>
  <c r="L950509" i="48"/>
  <c r="L950508" i="48"/>
  <c r="L950507" i="48"/>
  <c r="L950506" i="48"/>
  <c r="L950505" i="48"/>
  <c r="L950504" i="48"/>
  <c r="L950503" i="48"/>
  <c r="L950502" i="48"/>
  <c r="L950501" i="48"/>
  <c r="L950500" i="48"/>
  <c r="L950499" i="48"/>
  <c r="L950498" i="48"/>
  <c r="L950497" i="48"/>
  <c r="L950496" i="48"/>
  <c r="L950495" i="48"/>
  <c r="L950494" i="48"/>
  <c r="L950493" i="48"/>
  <c r="L950492" i="48"/>
  <c r="L950491" i="48"/>
  <c r="L950490" i="48"/>
  <c r="L950489" i="48"/>
  <c r="L950488" i="48"/>
  <c r="L950487" i="48"/>
  <c r="L950486" i="48"/>
  <c r="L950485" i="48"/>
  <c r="L950484" i="48"/>
  <c r="L950483" i="48"/>
  <c r="L950482" i="48"/>
  <c r="L950481" i="48"/>
  <c r="L950480" i="48"/>
  <c r="L950479" i="48"/>
  <c r="L950478" i="48"/>
  <c r="L950477" i="48"/>
  <c r="L950476" i="48"/>
  <c r="L950475" i="48"/>
  <c r="L950474" i="48"/>
  <c r="L950473" i="48"/>
  <c r="L950472" i="48"/>
  <c r="L950471" i="48"/>
  <c r="L950470" i="48"/>
  <c r="L950469" i="48"/>
  <c r="L950468" i="48"/>
  <c r="L950467" i="48"/>
  <c r="L950466" i="48"/>
  <c r="L950465" i="48"/>
  <c r="L950464" i="48"/>
  <c r="L950463" i="48"/>
  <c r="L950462" i="48"/>
  <c r="L950461" i="48"/>
  <c r="L950460" i="48"/>
  <c r="L950459" i="48"/>
  <c r="L950458" i="48"/>
  <c r="L950457" i="48"/>
  <c r="L950456" i="48"/>
  <c r="L950455" i="48"/>
  <c r="L950454" i="48"/>
  <c r="L950453" i="48"/>
  <c r="L950452" i="48"/>
  <c r="L950451" i="48"/>
  <c r="L950450" i="48"/>
  <c r="L950449" i="48"/>
  <c r="L950448" i="48"/>
  <c r="L950447" i="48"/>
  <c r="L950446" i="48"/>
  <c r="L950445" i="48"/>
  <c r="L950444" i="48"/>
  <c r="L950443" i="48"/>
  <c r="L950442" i="48"/>
  <c r="L950441" i="48"/>
  <c r="L950440" i="48"/>
  <c r="L950439" i="48"/>
  <c r="L950438" i="48"/>
  <c r="L950437" i="48"/>
  <c r="L950436" i="48"/>
  <c r="L950435" i="48"/>
  <c r="L950434" i="48"/>
  <c r="L950433" i="48"/>
  <c r="L950432" i="48"/>
  <c r="L950431" i="48"/>
  <c r="L950430" i="48"/>
  <c r="L950429" i="48"/>
  <c r="L950428" i="48"/>
  <c r="L950427" i="48"/>
  <c r="L950426" i="48"/>
  <c r="L950425" i="48"/>
  <c r="L950424" i="48"/>
  <c r="L950423" i="48"/>
  <c r="L950422" i="48"/>
  <c r="L950421" i="48"/>
  <c r="L950420" i="48"/>
  <c r="L950419" i="48"/>
  <c r="L950418" i="48"/>
  <c r="L950417" i="48"/>
  <c r="L950416" i="48"/>
  <c r="L950415" i="48"/>
  <c r="L950414" i="48"/>
  <c r="L950413" i="48"/>
  <c r="L950412" i="48"/>
  <c r="L950411" i="48"/>
  <c r="L950410" i="48"/>
  <c r="L950409" i="48"/>
  <c r="L950408" i="48"/>
  <c r="L950407" i="48"/>
  <c r="L950406" i="48"/>
  <c r="L950405" i="48"/>
  <c r="L950404" i="48"/>
  <c r="L950403" i="48"/>
  <c r="L950402" i="48"/>
  <c r="L950401" i="48"/>
  <c r="L950400" i="48"/>
  <c r="L950399" i="48"/>
  <c r="L950398" i="48"/>
  <c r="L950397" i="48"/>
  <c r="L950396" i="48"/>
  <c r="L950395" i="48"/>
  <c r="L950394" i="48"/>
  <c r="L950393" i="48"/>
  <c r="L950392" i="48"/>
  <c r="L950391" i="48"/>
  <c r="L950390" i="48"/>
  <c r="L950389" i="48"/>
  <c r="L950388" i="48"/>
  <c r="L950387" i="48"/>
  <c r="L950386" i="48"/>
  <c r="L950385" i="48"/>
  <c r="L950384" i="48"/>
  <c r="L950383" i="48"/>
  <c r="L950382" i="48"/>
  <c r="L950381" i="48"/>
  <c r="L950380" i="48"/>
  <c r="L950379" i="48"/>
  <c r="L950378" i="48"/>
  <c r="L950377" i="48"/>
  <c r="L950376" i="48"/>
  <c r="L950375" i="48"/>
  <c r="L950374" i="48"/>
  <c r="L950373" i="48"/>
  <c r="L950372" i="48"/>
  <c r="L950371" i="48"/>
  <c r="L950370" i="48"/>
  <c r="L950369" i="48"/>
  <c r="L950368" i="48"/>
  <c r="L950367" i="48"/>
  <c r="L950366" i="48"/>
  <c r="L950365" i="48"/>
  <c r="L950364" i="48"/>
  <c r="L950363" i="48"/>
  <c r="L950362" i="48"/>
  <c r="L950361" i="48"/>
  <c r="L950360" i="48"/>
  <c r="L950359" i="48"/>
  <c r="L950358" i="48"/>
  <c r="L950357" i="48"/>
  <c r="L950356" i="48"/>
  <c r="L950355" i="48"/>
  <c r="L950354" i="48"/>
  <c r="L950353" i="48"/>
  <c r="L950352" i="48"/>
  <c r="L950351" i="48"/>
  <c r="L950350" i="48"/>
  <c r="L950349" i="48"/>
  <c r="L950348" i="48"/>
  <c r="L950347" i="48"/>
  <c r="L950346" i="48"/>
  <c r="L950345" i="48"/>
  <c r="L950344" i="48"/>
  <c r="L950343" i="48"/>
  <c r="L950342" i="48"/>
  <c r="L950341" i="48"/>
  <c r="L950340" i="48"/>
  <c r="L950339" i="48"/>
  <c r="L950338" i="48"/>
  <c r="L950337" i="48"/>
  <c r="L950336" i="48"/>
  <c r="L950335" i="48"/>
  <c r="L950334" i="48"/>
  <c r="L950333" i="48"/>
  <c r="L950332" i="48"/>
  <c r="L950331" i="48"/>
  <c r="L950330" i="48"/>
  <c r="L950329" i="48"/>
  <c r="L950328" i="48"/>
  <c r="L950327" i="48"/>
  <c r="L950326" i="48"/>
  <c r="L950325" i="48"/>
  <c r="L950324" i="48"/>
  <c r="L950323" i="48"/>
  <c r="L950322" i="48"/>
  <c r="L950321" i="48"/>
  <c r="L950320" i="48"/>
  <c r="L950319" i="48"/>
  <c r="L950318" i="48"/>
  <c r="L950317" i="48"/>
  <c r="L950316" i="48"/>
  <c r="L950315" i="48"/>
  <c r="L950314" i="48"/>
  <c r="L950313" i="48"/>
  <c r="L950312" i="48"/>
  <c r="L950311" i="48"/>
  <c r="L950310" i="48"/>
  <c r="L950309" i="48"/>
  <c r="L950308" i="48"/>
  <c r="L950307" i="48"/>
  <c r="L950306" i="48"/>
  <c r="L950305" i="48"/>
  <c r="L950304" i="48"/>
  <c r="L950303" i="48"/>
  <c r="L950302" i="48"/>
  <c r="L950301" i="48"/>
  <c r="L950300" i="48"/>
  <c r="L950299" i="48"/>
  <c r="L950298" i="48"/>
  <c r="L950297" i="48"/>
  <c r="L950296" i="48"/>
  <c r="L950295" i="48"/>
  <c r="L950294" i="48"/>
  <c r="L950293" i="48"/>
  <c r="L950292" i="48"/>
  <c r="L950291" i="48"/>
  <c r="L950290" i="48"/>
  <c r="L950289" i="48"/>
  <c r="L950288" i="48"/>
  <c r="L950287" i="48"/>
  <c r="L950286" i="48"/>
  <c r="L950285" i="48"/>
  <c r="L950284" i="48"/>
  <c r="L950283" i="48"/>
  <c r="L950282" i="48"/>
  <c r="L950281" i="48"/>
  <c r="L950280" i="48"/>
  <c r="L950279" i="48"/>
  <c r="L950278" i="48"/>
  <c r="L950277" i="48"/>
  <c r="L950276" i="48"/>
  <c r="L950275" i="48"/>
  <c r="L950274" i="48"/>
  <c r="L950273" i="48"/>
  <c r="L950272" i="48"/>
  <c r="L950271" i="48"/>
  <c r="L950270" i="48"/>
  <c r="L950269" i="48"/>
  <c r="L950268" i="48"/>
  <c r="L950267" i="48"/>
  <c r="L950266" i="48"/>
  <c r="L950265" i="48"/>
  <c r="L950264" i="48"/>
  <c r="L950263" i="48"/>
  <c r="L950262" i="48"/>
  <c r="L950261" i="48"/>
  <c r="L950260" i="48"/>
  <c r="L950259" i="48"/>
  <c r="L950258" i="48"/>
  <c r="L950257" i="48"/>
  <c r="L950256" i="48"/>
  <c r="L950255" i="48"/>
  <c r="L950254" i="48"/>
  <c r="L950253" i="48"/>
  <c r="L950252" i="48"/>
  <c r="L950251" i="48"/>
  <c r="L950250" i="48"/>
  <c r="L950249" i="48"/>
  <c r="L950248" i="48"/>
  <c r="L950247" i="48"/>
  <c r="L950246" i="48"/>
  <c r="L950245" i="48"/>
  <c r="L950244" i="48"/>
  <c r="L950243" i="48"/>
  <c r="L950242" i="48"/>
  <c r="L950241" i="48"/>
  <c r="L950240" i="48"/>
  <c r="L950239" i="48"/>
  <c r="L950238" i="48"/>
  <c r="L950237" i="48"/>
  <c r="L950236" i="48"/>
  <c r="L950235" i="48"/>
  <c r="L950234" i="48"/>
  <c r="L950233" i="48"/>
  <c r="L950232" i="48"/>
  <c r="L950231" i="48"/>
  <c r="L950230" i="48"/>
  <c r="L950229" i="48"/>
  <c r="L950228" i="48"/>
  <c r="L950227" i="48"/>
  <c r="L950226" i="48"/>
  <c r="L950225" i="48"/>
  <c r="L950224" i="48"/>
  <c r="L950223" i="48"/>
  <c r="L950222" i="48"/>
  <c r="L950221" i="48"/>
  <c r="L950220" i="48"/>
  <c r="L950219" i="48"/>
  <c r="L950218" i="48"/>
  <c r="L950217" i="48"/>
  <c r="L950216" i="48"/>
  <c r="L950215" i="48"/>
  <c r="L950214" i="48"/>
  <c r="L950213" i="48"/>
  <c r="L950212" i="48"/>
  <c r="L950211" i="48"/>
  <c r="L950210" i="48"/>
  <c r="L950209" i="48"/>
  <c r="L950208" i="48"/>
  <c r="L950207" i="48"/>
  <c r="L950206" i="48"/>
  <c r="L950205" i="48"/>
  <c r="L950204" i="48"/>
  <c r="L950203" i="48"/>
  <c r="L950202" i="48"/>
  <c r="L950201" i="48"/>
  <c r="L950200" i="48"/>
  <c r="L950199" i="48"/>
  <c r="L950198" i="48"/>
  <c r="L950197" i="48"/>
  <c r="L950196" i="48"/>
  <c r="L950195" i="48"/>
  <c r="L950194" i="48"/>
  <c r="L950193" i="48"/>
  <c r="L950192" i="48"/>
  <c r="L950191" i="48"/>
  <c r="L950190" i="48"/>
  <c r="L950189" i="48"/>
  <c r="L950188" i="48"/>
  <c r="L950187" i="48"/>
  <c r="L950186" i="48"/>
  <c r="L950185" i="48"/>
  <c r="L950184" i="48"/>
  <c r="L950183" i="48"/>
  <c r="L950182" i="48"/>
  <c r="L950181" i="48"/>
  <c r="L950180" i="48"/>
  <c r="L950179" i="48"/>
  <c r="L950178" i="48"/>
  <c r="L950177" i="48"/>
  <c r="L950176" i="48"/>
  <c r="L950175" i="48"/>
  <c r="L950174" i="48"/>
  <c r="L950173" i="48"/>
  <c r="L950172" i="48"/>
  <c r="L950171" i="48"/>
  <c r="L950170" i="48"/>
  <c r="L950169" i="48"/>
  <c r="L950168" i="48"/>
  <c r="L950167" i="48"/>
  <c r="L950166" i="48"/>
  <c r="L950165" i="48"/>
  <c r="L950164" i="48"/>
  <c r="L950163" i="48"/>
  <c r="L950162" i="48"/>
  <c r="L950161" i="48"/>
  <c r="L950160" i="48"/>
  <c r="L950159" i="48"/>
  <c r="L950158" i="48"/>
  <c r="L950157" i="48"/>
  <c r="L950156" i="48"/>
  <c r="L950155" i="48"/>
  <c r="L950154" i="48"/>
  <c r="L950153" i="48"/>
  <c r="L950152" i="48"/>
  <c r="L950151" i="48"/>
  <c r="L950150" i="48"/>
  <c r="L950149" i="48"/>
  <c r="L950148" i="48"/>
  <c r="L950147" i="48"/>
  <c r="L950146" i="48"/>
  <c r="L950145" i="48"/>
  <c r="L950144" i="48"/>
  <c r="L950143" i="48"/>
  <c r="L950142" i="48"/>
  <c r="L950141" i="48"/>
  <c r="L950140" i="48"/>
  <c r="L950139" i="48"/>
  <c r="L950138" i="48"/>
  <c r="L950137" i="48"/>
  <c r="L950136" i="48"/>
  <c r="L950135" i="48"/>
  <c r="L950134" i="48"/>
  <c r="L950133" i="48"/>
  <c r="L950132" i="48"/>
  <c r="L950131" i="48"/>
  <c r="L950130" i="48"/>
  <c r="L950129" i="48"/>
  <c r="L950128" i="48"/>
  <c r="L950127" i="48"/>
  <c r="L950126" i="48"/>
  <c r="L950125" i="48"/>
  <c r="L950124" i="48"/>
  <c r="L950123" i="48"/>
  <c r="L950122" i="48"/>
  <c r="L950121" i="48"/>
  <c r="L950120" i="48"/>
  <c r="L950119" i="48"/>
  <c r="L950118" i="48"/>
  <c r="L950117" i="48"/>
  <c r="L950116" i="48"/>
  <c r="L950115" i="48"/>
  <c r="L950114" i="48"/>
  <c r="L950113" i="48"/>
  <c r="L950112" i="48"/>
  <c r="L950111" i="48"/>
  <c r="L950110" i="48"/>
  <c r="L950109" i="48"/>
  <c r="L950108" i="48"/>
  <c r="L950107" i="48"/>
  <c r="L950106" i="48"/>
  <c r="L950105" i="48"/>
  <c r="L950104" i="48"/>
  <c r="L950103" i="48"/>
  <c r="L950102" i="48"/>
  <c r="L950101" i="48"/>
  <c r="L950100" i="48"/>
  <c r="L950099" i="48"/>
  <c r="L950098" i="48"/>
  <c r="L950097" i="48"/>
  <c r="L950096" i="48"/>
  <c r="L950095" i="48"/>
  <c r="L950094" i="48"/>
  <c r="L950093" i="48"/>
  <c r="L950092" i="48"/>
  <c r="L950091" i="48"/>
  <c r="L950090" i="48"/>
  <c r="L950089" i="48"/>
  <c r="L950088" i="48"/>
  <c r="L950087" i="48"/>
  <c r="L950086" i="48"/>
  <c r="L950085" i="48"/>
  <c r="L950084" i="48"/>
  <c r="L950083" i="48"/>
  <c r="L950082" i="48"/>
  <c r="L950081" i="48"/>
  <c r="L950080" i="48"/>
  <c r="L950079" i="48"/>
  <c r="L950078" i="48"/>
  <c r="L950077" i="48"/>
  <c r="L950076" i="48"/>
  <c r="L950075" i="48"/>
  <c r="L950074" i="48"/>
  <c r="L950073" i="48"/>
  <c r="L950072" i="48"/>
  <c r="L950071" i="48"/>
  <c r="L950070" i="48"/>
  <c r="L950069" i="48"/>
  <c r="L950068" i="48"/>
  <c r="L950067" i="48"/>
  <c r="L950066" i="48"/>
  <c r="L950065" i="48"/>
  <c r="L950064" i="48"/>
  <c r="L950063" i="48"/>
  <c r="L950062" i="48"/>
  <c r="L950061" i="48"/>
  <c r="L950060" i="48"/>
  <c r="L950059" i="48"/>
  <c r="L950058" i="48"/>
  <c r="L950057" i="48"/>
  <c r="L950056" i="48"/>
  <c r="L950055" i="48"/>
  <c r="L950054" i="48"/>
  <c r="L950053" i="48"/>
  <c r="L950052" i="48"/>
  <c r="L950051" i="48"/>
  <c r="L950050" i="48"/>
  <c r="L950049" i="48"/>
  <c r="L950048" i="48"/>
  <c r="L950047" i="48"/>
  <c r="L950046" i="48"/>
  <c r="L950045" i="48"/>
  <c r="L950044" i="48"/>
  <c r="L950043" i="48"/>
  <c r="L950042" i="48"/>
  <c r="L950041" i="48"/>
  <c r="L950040" i="48"/>
  <c r="L950039" i="48"/>
  <c r="L950038" i="48"/>
  <c r="L950037" i="48"/>
  <c r="L950036" i="48"/>
  <c r="L950035" i="48"/>
  <c r="L950034" i="48"/>
  <c r="L950033" i="48"/>
  <c r="L950032" i="48"/>
  <c r="L950031" i="48"/>
  <c r="L950030" i="48"/>
  <c r="L950029" i="48"/>
  <c r="L950028" i="48"/>
  <c r="L950027" i="48"/>
  <c r="L950026" i="48"/>
  <c r="L950025" i="48"/>
  <c r="L950024" i="48"/>
  <c r="L950023" i="48"/>
  <c r="L950022" i="48"/>
  <c r="L950021" i="48"/>
  <c r="L950020" i="48"/>
  <c r="L950019" i="48"/>
  <c r="L950018" i="48"/>
  <c r="L950017" i="48"/>
  <c r="L950016" i="48"/>
  <c r="L950015" i="48"/>
  <c r="L950014" i="48"/>
  <c r="L950013" i="48"/>
  <c r="L950012" i="48"/>
  <c r="L950011" i="48"/>
  <c r="L950010" i="48"/>
  <c r="L950009" i="48"/>
  <c r="L950008" i="48"/>
  <c r="L950007" i="48"/>
  <c r="L950006" i="48"/>
  <c r="L950005" i="48"/>
  <c r="L950004" i="48"/>
  <c r="L950003" i="48"/>
  <c r="L950002" i="48"/>
  <c r="L950001" i="48"/>
  <c r="L950000" i="48"/>
  <c r="L949999" i="48"/>
  <c r="L949998" i="48"/>
  <c r="L949997" i="48"/>
  <c r="L949996" i="48"/>
  <c r="L949995" i="48"/>
  <c r="L949994" i="48"/>
  <c r="L949993" i="48"/>
  <c r="L949992" i="48"/>
  <c r="L949991" i="48"/>
  <c r="L949990" i="48"/>
  <c r="L949989" i="48"/>
  <c r="L949988" i="48"/>
  <c r="L949987" i="48"/>
  <c r="L949986" i="48"/>
  <c r="L949985" i="48"/>
  <c r="L949984" i="48"/>
  <c r="L949983" i="48"/>
  <c r="L949982" i="48"/>
  <c r="L949981" i="48"/>
  <c r="L949980" i="48"/>
  <c r="L949979" i="48"/>
  <c r="L949978" i="48"/>
  <c r="L949977" i="48"/>
  <c r="L949976" i="48"/>
  <c r="L949975" i="48"/>
  <c r="L949974" i="48"/>
  <c r="L949973" i="48"/>
  <c r="L949972" i="48"/>
  <c r="L949971" i="48"/>
  <c r="L949970" i="48"/>
  <c r="L949969" i="48"/>
  <c r="L949968" i="48"/>
  <c r="L949967" i="48"/>
  <c r="L949966" i="48"/>
  <c r="L949965" i="48"/>
  <c r="L949964" i="48"/>
  <c r="L949963" i="48"/>
  <c r="L949962" i="48"/>
  <c r="L949961" i="48"/>
  <c r="L949960" i="48"/>
  <c r="L949959" i="48"/>
  <c r="L949958" i="48"/>
  <c r="L949957" i="48"/>
  <c r="L949956" i="48"/>
  <c r="L949955" i="48"/>
  <c r="L949954" i="48"/>
  <c r="L949953" i="48"/>
  <c r="L949952" i="48"/>
  <c r="L949951" i="48"/>
  <c r="L949950" i="48"/>
  <c r="L949949" i="48"/>
  <c r="L949948" i="48"/>
  <c r="L949947" i="48"/>
  <c r="L949946" i="48"/>
  <c r="L949945" i="48"/>
  <c r="L949944" i="48"/>
  <c r="L949943" i="48"/>
  <c r="L949942" i="48"/>
  <c r="L949941" i="48"/>
  <c r="L949940" i="48"/>
  <c r="L949939" i="48"/>
  <c r="L949938" i="48"/>
  <c r="L949937" i="48"/>
  <c r="L949936" i="48"/>
  <c r="L949935" i="48"/>
  <c r="L949934" i="48"/>
  <c r="L949933" i="48"/>
  <c r="L949932" i="48"/>
  <c r="L949931" i="48"/>
  <c r="L949930" i="48"/>
  <c r="L949929" i="48"/>
  <c r="L949928" i="48"/>
  <c r="L949927" i="48"/>
  <c r="L949926" i="48"/>
  <c r="L949925" i="48"/>
  <c r="L949924" i="48"/>
  <c r="L949923" i="48"/>
  <c r="L949922" i="48"/>
  <c r="L949921" i="48"/>
  <c r="L949920" i="48"/>
  <c r="L949919" i="48"/>
  <c r="L949918" i="48"/>
  <c r="L949917" i="48"/>
  <c r="L949916" i="48"/>
  <c r="L949915" i="48"/>
  <c r="L949914" i="48"/>
  <c r="L949913" i="48"/>
  <c r="L949912" i="48"/>
  <c r="L949911" i="48"/>
  <c r="L949910" i="48"/>
  <c r="L949909" i="48"/>
  <c r="L949908" i="48"/>
  <c r="L949907" i="48"/>
  <c r="L949906" i="48"/>
  <c r="L949905" i="48"/>
  <c r="L949904" i="48"/>
  <c r="L949903" i="48"/>
  <c r="L949902" i="48"/>
  <c r="L949901" i="48"/>
  <c r="L949900" i="48"/>
  <c r="L949899" i="48"/>
  <c r="L949898" i="48"/>
  <c r="L949897" i="48"/>
  <c r="L949896" i="48"/>
  <c r="L949895" i="48"/>
  <c r="L949894" i="48"/>
  <c r="L949893" i="48"/>
  <c r="L949892" i="48"/>
  <c r="L949891" i="48"/>
  <c r="L949890" i="48"/>
  <c r="L949889" i="48"/>
  <c r="L949888" i="48"/>
  <c r="L949887" i="48"/>
  <c r="L949886" i="48"/>
  <c r="L949885" i="48"/>
  <c r="L949884" i="48"/>
  <c r="L949883" i="48"/>
  <c r="L949882" i="48"/>
  <c r="L949881" i="48"/>
  <c r="L949880" i="48"/>
  <c r="L949879" i="48"/>
  <c r="L949878" i="48"/>
  <c r="L949877" i="48"/>
  <c r="L949876" i="48"/>
  <c r="L949875" i="48"/>
  <c r="L949874" i="48"/>
  <c r="L949873" i="48"/>
  <c r="L949872" i="48"/>
  <c r="L949871" i="48"/>
  <c r="L949870" i="48"/>
  <c r="L949869" i="48"/>
  <c r="L949868" i="48"/>
  <c r="L949867" i="48"/>
  <c r="L949866" i="48"/>
  <c r="L949865" i="48"/>
  <c r="L949864" i="48"/>
  <c r="L949863" i="48"/>
  <c r="L949862" i="48"/>
  <c r="L949861" i="48"/>
  <c r="L949860" i="48"/>
  <c r="L949859" i="48"/>
  <c r="L949858" i="48"/>
  <c r="L949857" i="48"/>
  <c r="L949856" i="48"/>
  <c r="L949855" i="48"/>
  <c r="L949854" i="48"/>
  <c r="L949853" i="48"/>
  <c r="L949852" i="48"/>
  <c r="L949851" i="48"/>
  <c r="L949850" i="48"/>
  <c r="L949849" i="48"/>
  <c r="L949848" i="48"/>
  <c r="L949847" i="48"/>
  <c r="L949846" i="48"/>
  <c r="L949845" i="48"/>
  <c r="L949844" i="48"/>
  <c r="L949843" i="48"/>
  <c r="L949842" i="48"/>
  <c r="L949841" i="48"/>
  <c r="L949840" i="48"/>
  <c r="L949839" i="48"/>
  <c r="L949838" i="48"/>
  <c r="L949837" i="48"/>
  <c r="L949836" i="48"/>
  <c r="L949835" i="48"/>
  <c r="L949834" i="48"/>
  <c r="L949833" i="48"/>
  <c r="L949832" i="48"/>
  <c r="L949831" i="48"/>
  <c r="L949830" i="48"/>
  <c r="L949829" i="48"/>
  <c r="L949828" i="48"/>
  <c r="L949827" i="48"/>
  <c r="L949826" i="48"/>
  <c r="L949825" i="48"/>
  <c r="L949824" i="48"/>
  <c r="L949823" i="48"/>
  <c r="L949822" i="48"/>
  <c r="L949821" i="48"/>
  <c r="L949820" i="48"/>
  <c r="L949819" i="48"/>
  <c r="L949818" i="48"/>
  <c r="L949817" i="48"/>
  <c r="L949816" i="48"/>
  <c r="L949815" i="48"/>
  <c r="L949814" i="48"/>
  <c r="L949813" i="48"/>
  <c r="L949812" i="48"/>
  <c r="L949811" i="48"/>
  <c r="L949810" i="48"/>
  <c r="L949809" i="48"/>
  <c r="L949808" i="48"/>
  <c r="L949807" i="48"/>
  <c r="L949806" i="48"/>
  <c r="L949805" i="48"/>
  <c r="L949804" i="48"/>
  <c r="L949803" i="48"/>
  <c r="L949802" i="48"/>
  <c r="L949801" i="48"/>
  <c r="L949800" i="48"/>
  <c r="L949799" i="48"/>
  <c r="L949798" i="48"/>
  <c r="L949797" i="48"/>
  <c r="L949796" i="48"/>
  <c r="L949795" i="48"/>
  <c r="L949794" i="48"/>
  <c r="L949793" i="48"/>
  <c r="L949792" i="48"/>
  <c r="L949791" i="48"/>
  <c r="L949790" i="48"/>
  <c r="L949789" i="48"/>
  <c r="L949788" i="48"/>
  <c r="L949787" i="48"/>
  <c r="L949786" i="48"/>
  <c r="L949785" i="48"/>
  <c r="L949784" i="48"/>
  <c r="L949783" i="48"/>
  <c r="L949782" i="48"/>
  <c r="L949781" i="48"/>
  <c r="L949780" i="48"/>
  <c r="L949779" i="48"/>
  <c r="L949778" i="48"/>
  <c r="L949777" i="48"/>
  <c r="L949776" i="48"/>
  <c r="L949775" i="48"/>
  <c r="L949774" i="48"/>
  <c r="L949773" i="48"/>
  <c r="L949772" i="48"/>
  <c r="L949771" i="48"/>
  <c r="L949770" i="48"/>
  <c r="L949769" i="48"/>
  <c r="L949768" i="48"/>
  <c r="L949767" i="48"/>
  <c r="L949766" i="48"/>
  <c r="L949765" i="48"/>
  <c r="L949764" i="48"/>
  <c r="L949763" i="48"/>
  <c r="L949762" i="48"/>
  <c r="L949761" i="48"/>
  <c r="L949760" i="48"/>
  <c r="L949759" i="48"/>
  <c r="L949758" i="48"/>
  <c r="L949757" i="48"/>
  <c r="L949756" i="48"/>
  <c r="L949755" i="48"/>
  <c r="L949754" i="48"/>
  <c r="L949753" i="48"/>
  <c r="L949752" i="48"/>
  <c r="L949751" i="48"/>
  <c r="L949750" i="48"/>
  <c r="L949749" i="48"/>
  <c r="L949748" i="48"/>
  <c r="L949747" i="48"/>
  <c r="L949746" i="48"/>
  <c r="L949745" i="48"/>
  <c r="L949744" i="48"/>
  <c r="L949743" i="48"/>
  <c r="L949742" i="48"/>
  <c r="L949741" i="48"/>
  <c r="L949740" i="48"/>
  <c r="L949739" i="48"/>
  <c r="L949738" i="48"/>
  <c r="L949737" i="48"/>
  <c r="L949736" i="48"/>
  <c r="L949735" i="48"/>
  <c r="L949734" i="48"/>
  <c r="L949733" i="48"/>
  <c r="L949732" i="48"/>
  <c r="L949731" i="48"/>
  <c r="L949730" i="48"/>
  <c r="L949729" i="48"/>
  <c r="L949728" i="48"/>
  <c r="L949727" i="48"/>
  <c r="L949726" i="48"/>
  <c r="L949725" i="48"/>
  <c r="L949724" i="48"/>
  <c r="L949723" i="48"/>
  <c r="L949722" i="48"/>
  <c r="L949721" i="48"/>
  <c r="L949720" i="48"/>
  <c r="L949719" i="48"/>
  <c r="L949718" i="48"/>
  <c r="L949717" i="48"/>
  <c r="L949716" i="48"/>
  <c r="L949715" i="48"/>
  <c r="L949714" i="48"/>
  <c r="L949713" i="48"/>
  <c r="L949712" i="48"/>
  <c r="L949711" i="48"/>
  <c r="L949710" i="48"/>
  <c r="L949709" i="48"/>
  <c r="L949708" i="48"/>
  <c r="L949707" i="48"/>
  <c r="L949706" i="48"/>
  <c r="L949705" i="48"/>
  <c r="L949704" i="48"/>
  <c r="L949703" i="48"/>
  <c r="L949702" i="48"/>
  <c r="L949701" i="48"/>
  <c r="L949700" i="48"/>
  <c r="L949699" i="48"/>
  <c r="L949698" i="48"/>
  <c r="L949697" i="48"/>
  <c r="L949696" i="48"/>
  <c r="L949695" i="48"/>
  <c r="L949694" i="48"/>
  <c r="L949693" i="48"/>
  <c r="L949692" i="48"/>
  <c r="L949691" i="48"/>
  <c r="L949690" i="48"/>
  <c r="L949689" i="48"/>
  <c r="L949688" i="48"/>
  <c r="L949687" i="48"/>
  <c r="L949686" i="48"/>
  <c r="L949685" i="48"/>
  <c r="L949684" i="48"/>
  <c r="L949683" i="48"/>
  <c r="L949682" i="48"/>
  <c r="L949681" i="48"/>
  <c r="L949680" i="48"/>
  <c r="L949679" i="48"/>
  <c r="L949678" i="48"/>
  <c r="L949677" i="48"/>
  <c r="L949676" i="48"/>
  <c r="L949675" i="48"/>
  <c r="L949674" i="48"/>
  <c r="L949673" i="48"/>
  <c r="L949672" i="48"/>
  <c r="L949671" i="48"/>
  <c r="L949670" i="48"/>
  <c r="L949669" i="48"/>
  <c r="L949668" i="48"/>
  <c r="L949667" i="48"/>
  <c r="L949666" i="48"/>
  <c r="L949665" i="48"/>
  <c r="L949664" i="48"/>
  <c r="L949663" i="48"/>
  <c r="L949662" i="48"/>
  <c r="L949661" i="48"/>
  <c r="L949660" i="48"/>
  <c r="L949659" i="48"/>
  <c r="L949658" i="48"/>
  <c r="L949657" i="48"/>
  <c r="L949656" i="48"/>
  <c r="L949655" i="48"/>
  <c r="L949654" i="48"/>
  <c r="L949653" i="48"/>
  <c r="L949652" i="48"/>
  <c r="L949651" i="48"/>
  <c r="L949650" i="48"/>
  <c r="L949649" i="48"/>
  <c r="L949648" i="48"/>
  <c r="L949647" i="48"/>
  <c r="L949646" i="48"/>
  <c r="L949645" i="48"/>
  <c r="L949644" i="48"/>
  <c r="L949643" i="48"/>
  <c r="L949642" i="48"/>
  <c r="L949641" i="48"/>
  <c r="L949640" i="48"/>
  <c r="L949639" i="48"/>
  <c r="L949638" i="48"/>
  <c r="L949637" i="48"/>
  <c r="L949636" i="48"/>
  <c r="L949635" i="48"/>
  <c r="L949634" i="48"/>
  <c r="L949633" i="48"/>
  <c r="L949632" i="48"/>
  <c r="L949631" i="48"/>
  <c r="L949630" i="48"/>
  <c r="L949629" i="48"/>
  <c r="L949628" i="48"/>
  <c r="L949627" i="48"/>
  <c r="L949626" i="48"/>
  <c r="L949625" i="48"/>
  <c r="L949624" i="48"/>
  <c r="L949623" i="48"/>
  <c r="L949622" i="48"/>
  <c r="L949621" i="48"/>
  <c r="L949620" i="48"/>
  <c r="L949619" i="48"/>
  <c r="L949618" i="48"/>
  <c r="L949617" i="48"/>
  <c r="L949616" i="48"/>
  <c r="L949615" i="48"/>
  <c r="L949614" i="48"/>
  <c r="L949613" i="48"/>
  <c r="L949612" i="48"/>
  <c r="L949611" i="48"/>
  <c r="L949610" i="48"/>
  <c r="L949609" i="48"/>
  <c r="L949608" i="48"/>
  <c r="L949607" i="48"/>
  <c r="L949606" i="48"/>
  <c r="L949605" i="48"/>
  <c r="L949604" i="48"/>
  <c r="L949603" i="48"/>
  <c r="L949602" i="48"/>
  <c r="L949601" i="48"/>
  <c r="L949600" i="48"/>
  <c r="L949599" i="48"/>
  <c r="L949598" i="48"/>
  <c r="L949597" i="48"/>
  <c r="L949596" i="48"/>
  <c r="L949595" i="48"/>
  <c r="L949594" i="48"/>
  <c r="L949593" i="48"/>
  <c r="L949592" i="48"/>
  <c r="L949591" i="48"/>
  <c r="L949590" i="48"/>
  <c r="L949589" i="48"/>
  <c r="L949588" i="48"/>
  <c r="L949587" i="48"/>
  <c r="L949586" i="48"/>
  <c r="L949585" i="48"/>
  <c r="L949584" i="48"/>
  <c r="L949583" i="48"/>
  <c r="L949582" i="48"/>
  <c r="L949581" i="48"/>
  <c r="L949580" i="48"/>
  <c r="L949579" i="48"/>
  <c r="L949578" i="48"/>
  <c r="L949577" i="48"/>
  <c r="L949576" i="48"/>
  <c r="L949575" i="48"/>
  <c r="L949574" i="48"/>
  <c r="L949573" i="48"/>
  <c r="L949572" i="48"/>
  <c r="L949571" i="48"/>
  <c r="L949570" i="48"/>
  <c r="L949569" i="48"/>
  <c r="L949568" i="48"/>
  <c r="L949567" i="48"/>
  <c r="L949566" i="48"/>
  <c r="L949565" i="48"/>
  <c r="L949564" i="48"/>
  <c r="L949563" i="48"/>
  <c r="L949562" i="48"/>
  <c r="L949561" i="48"/>
  <c r="L949560" i="48"/>
  <c r="L949559" i="48"/>
  <c r="L949558" i="48"/>
  <c r="L949557" i="48"/>
  <c r="L949556" i="48"/>
  <c r="L949555" i="48"/>
  <c r="L949554" i="48"/>
  <c r="L949553" i="48"/>
  <c r="L949552" i="48"/>
  <c r="L949551" i="48"/>
  <c r="L949550" i="48"/>
  <c r="L949549" i="48"/>
  <c r="L949548" i="48"/>
  <c r="L949547" i="48"/>
  <c r="L949546" i="48"/>
  <c r="L949545" i="48"/>
  <c r="L949544" i="48"/>
  <c r="L949543" i="48"/>
  <c r="L949542" i="48"/>
  <c r="L949541" i="48"/>
  <c r="L949540" i="48"/>
  <c r="L949539" i="48"/>
  <c r="L949538" i="48"/>
  <c r="L949537" i="48"/>
  <c r="L949536" i="48"/>
  <c r="L949535" i="48"/>
  <c r="L949534" i="48"/>
  <c r="L949533" i="48"/>
  <c r="L949532" i="48"/>
  <c r="L949531" i="48"/>
  <c r="L949530" i="48"/>
  <c r="L949529" i="48"/>
  <c r="L949528" i="48"/>
  <c r="L949527" i="48"/>
  <c r="L949526" i="48"/>
  <c r="L949525" i="48"/>
  <c r="L949524" i="48"/>
  <c r="L949523" i="48"/>
  <c r="L949522" i="48"/>
  <c r="L949521" i="48"/>
  <c r="L949520" i="48"/>
  <c r="L949519" i="48"/>
  <c r="L949518" i="48"/>
  <c r="L949517" i="48"/>
  <c r="L949516" i="48"/>
  <c r="L949515" i="48"/>
  <c r="L949514" i="48"/>
  <c r="L949513" i="48"/>
  <c r="L949512" i="48"/>
  <c r="L949511" i="48"/>
  <c r="L949510" i="48"/>
  <c r="L949509" i="48"/>
  <c r="L949508" i="48"/>
  <c r="L949507" i="48"/>
  <c r="L949506" i="48"/>
  <c r="L949505" i="48"/>
  <c r="L949504" i="48"/>
  <c r="L949503" i="48"/>
  <c r="L949502" i="48"/>
  <c r="L949501" i="48"/>
  <c r="L949500" i="48"/>
  <c r="L949499" i="48"/>
  <c r="L949498" i="48"/>
  <c r="L949497" i="48"/>
  <c r="L949496" i="48"/>
  <c r="L949495" i="48"/>
  <c r="L949494" i="48"/>
  <c r="L949493" i="48"/>
  <c r="L949492" i="48"/>
  <c r="L949491" i="48"/>
  <c r="L949490" i="48"/>
  <c r="L949489" i="48"/>
  <c r="L949488" i="48"/>
  <c r="L949487" i="48"/>
  <c r="L949486" i="48"/>
  <c r="L949485" i="48"/>
  <c r="L949484" i="48"/>
  <c r="L949483" i="48"/>
  <c r="L949482" i="48"/>
  <c r="L949481" i="48"/>
  <c r="L949480" i="48"/>
  <c r="L949479" i="48"/>
  <c r="L949478" i="48"/>
  <c r="L949477" i="48"/>
  <c r="L949476" i="48"/>
  <c r="L949475" i="48"/>
  <c r="L949474" i="48"/>
  <c r="L949473" i="48"/>
  <c r="L949472" i="48"/>
  <c r="L949471" i="48"/>
  <c r="L949470" i="48"/>
  <c r="L949469" i="48"/>
  <c r="L949468" i="48"/>
  <c r="L949467" i="48"/>
  <c r="L949466" i="48"/>
  <c r="L949465" i="48"/>
  <c r="L949464" i="48"/>
  <c r="L949463" i="48"/>
  <c r="L949462" i="48"/>
  <c r="L949461" i="48"/>
  <c r="L949460" i="48"/>
  <c r="L949459" i="48"/>
  <c r="L949458" i="48"/>
  <c r="L949457" i="48"/>
  <c r="L949456" i="48"/>
  <c r="L949455" i="48"/>
  <c r="L949454" i="48"/>
  <c r="L949453" i="48"/>
  <c r="L949452" i="48"/>
  <c r="L949451" i="48"/>
  <c r="L949450" i="48"/>
  <c r="L949449" i="48"/>
  <c r="L949448" i="48"/>
  <c r="L949447" i="48"/>
  <c r="L949446" i="48"/>
  <c r="L949445" i="48"/>
  <c r="L949444" i="48"/>
  <c r="L949443" i="48"/>
  <c r="L949442" i="48"/>
  <c r="L949441" i="48"/>
  <c r="L949440" i="48"/>
  <c r="L949439" i="48"/>
  <c r="L949438" i="48"/>
  <c r="L949437" i="48"/>
  <c r="L949436" i="48"/>
  <c r="L949435" i="48"/>
  <c r="L949434" i="48"/>
  <c r="L949433" i="48"/>
  <c r="L949432" i="48"/>
  <c r="L949431" i="48"/>
  <c r="L949430" i="48"/>
  <c r="L949429" i="48"/>
  <c r="L949428" i="48"/>
  <c r="L949427" i="48"/>
  <c r="L949426" i="48"/>
  <c r="L949425" i="48"/>
  <c r="L949424" i="48"/>
  <c r="L949423" i="48"/>
  <c r="L949422" i="48"/>
  <c r="L949421" i="48"/>
  <c r="L949420" i="48"/>
  <c r="L949419" i="48"/>
  <c r="L949418" i="48"/>
  <c r="L949417" i="48"/>
  <c r="L949416" i="48"/>
  <c r="L949415" i="48"/>
  <c r="L949414" i="48"/>
  <c r="L949413" i="48"/>
  <c r="L949412" i="48"/>
  <c r="L949411" i="48"/>
  <c r="L949410" i="48"/>
  <c r="L949409" i="48"/>
  <c r="L949408" i="48"/>
  <c r="L949407" i="48"/>
  <c r="L949406" i="48"/>
  <c r="L949405" i="48"/>
  <c r="L949404" i="48"/>
  <c r="L949403" i="48"/>
  <c r="L949402" i="48"/>
  <c r="L949401" i="48"/>
  <c r="L949400" i="48"/>
  <c r="L949399" i="48"/>
  <c r="L949398" i="48"/>
  <c r="L949397" i="48"/>
  <c r="L949396" i="48"/>
  <c r="L949395" i="48"/>
  <c r="L949394" i="48"/>
  <c r="L949393" i="48"/>
  <c r="L949392" i="48"/>
  <c r="L949391" i="48"/>
  <c r="L949390" i="48"/>
  <c r="L949389" i="48"/>
  <c r="L949388" i="48"/>
  <c r="L949387" i="48"/>
  <c r="L949386" i="48"/>
  <c r="L949385" i="48"/>
  <c r="L949384" i="48"/>
  <c r="L949383" i="48"/>
  <c r="L949382" i="48"/>
  <c r="L949381" i="48"/>
  <c r="L949380" i="48"/>
  <c r="L949379" i="48"/>
  <c r="L949378" i="48"/>
  <c r="L949377" i="48"/>
  <c r="L949376" i="48"/>
  <c r="L949375" i="48"/>
  <c r="L949374" i="48"/>
  <c r="L949373" i="48"/>
  <c r="L949372" i="48"/>
  <c r="L949371" i="48"/>
  <c r="L949370" i="48"/>
  <c r="L949369" i="48"/>
  <c r="L949368" i="48"/>
  <c r="L949367" i="48"/>
  <c r="L949366" i="48"/>
  <c r="L949365" i="48"/>
  <c r="L949364" i="48"/>
  <c r="L949363" i="48"/>
  <c r="L949362" i="48"/>
  <c r="L949361" i="48"/>
  <c r="L949360" i="48"/>
  <c r="L949359" i="48"/>
  <c r="L949358" i="48"/>
  <c r="L949357" i="48"/>
  <c r="L949356" i="48"/>
  <c r="L949355" i="48"/>
  <c r="L949354" i="48"/>
  <c r="L949353" i="48"/>
  <c r="L949352" i="48"/>
  <c r="L949351" i="48"/>
  <c r="L949350" i="48"/>
  <c r="L949349" i="48"/>
  <c r="L949348" i="48"/>
  <c r="L949347" i="48"/>
  <c r="L949346" i="48"/>
  <c r="L949345" i="48"/>
  <c r="L949344" i="48"/>
  <c r="L949343" i="48"/>
  <c r="L949342" i="48"/>
  <c r="L949341" i="48"/>
  <c r="L949340" i="48"/>
  <c r="L949339" i="48"/>
  <c r="L949338" i="48"/>
  <c r="L949337" i="48"/>
  <c r="L949336" i="48"/>
  <c r="L949335" i="48"/>
  <c r="L949334" i="48"/>
  <c r="L949333" i="48"/>
  <c r="L949332" i="48"/>
  <c r="L949331" i="48"/>
  <c r="L949330" i="48"/>
  <c r="L949329" i="48"/>
  <c r="L949328" i="48"/>
  <c r="L949327" i="48"/>
  <c r="L949326" i="48"/>
  <c r="L949325" i="48"/>
  <c r="L949324" i="48"/>
  <c r="L949323" i="48"/>
  <c r="L949322" i="48"/>
  <c r="L949321" i="48"/>
  <c r="L949320" i="48"/>
  <c r="L949319" i="48"/>
  <c r="L949318" i="48"/>
  <c r="L949317" i="48"/>
  <c r="L949316" i="48"/>
  <c r="L949315" i="48"/>
  <c r="L949314" i="48"/>
  <c r="L949313" i="48"/>
  <c r="L949312" i="48"/>
  <c r="L949311" i="48"/>
  <c r="L949310" i="48"/>
  <c r="L949309" i="48"/>
  <c r="L949308" i="48"/>
  <c r="L949307" i="48"/>
  <c r="L949306" i="48"/>
  <c r="L949305" i="48"/>
  <c r="L949304" i="48"/>
  <c r="L949303" i="48"/>
  <c r="L949302" i="48"/>
  <c r="L949301" i="48"/>
  <c r="L949300" i="48"/>
  <c r="L949299" i="48"/>
  <c r="L949298" i="48"/>
  <c r="L949297" i="48"/>
  <c r="L949296" i="48"/>
  <c r="L949295" i="48"/>
  <c r="L949294" i="48"/>
  <c r="L949293" i="48"/>
  <c r="L949292" i="48"/>
  <c r="L949291" i="48"/>
  <c r="L949290" i="48"/>
  <c r="L949289" i="48"/>
  <c r="L949288" i="48"/>
  <c r="L949287" i="48"/>
  <c r="L949286" i="48"/>
  <c r="L949285" i="48"/>
  <c r="L949284" i="48"/>
  <c r="L949283" i="48"/>
  <c r="L949282" i="48"/>
  <c r="L949281" i="48"/>
  <c r="L949280" i="48"/>
  <c r="L949279" i="48"/>
  <c r="L949278" i="48"/>
  <c r="L949277" i="48"/>
  <c r="L949276" i="48"/>
  <c r="L949275" i="48"/>
  <c r="L949274" i="48"/>
  <c r="L949273" i="48"/>
  <c r="L949272" i="48"/>
  <c r="L949271" i="48"/>
  <c r="L949270" i="48"/>
  <c r="L949269" i="48"/>
  <c r="L949268" i="48"/>
  <c r="L949267" i="48"/>
  <c r="L949266" i="48"/>
  <c r="L949265" i="48"/>
  <c r="L949264" i="48"/>
  <c r="L949263" i="48"/>
  <c r="L949262" i="48"/>
  <c r="L949261" i="48"/>
  <c r="L949260" i="48"/>
  <c r="L949259" i="48"/>
  <c r="L949258" i="48"/>
  <c r="L949257" i="48"/>
  <c r="L949256" i="48"/>
  <c r="L949255" i="48"/>
  <c r="L949254" i="48"/>
  <c r="L949253" i="48"/>
  <c r="L949252" i="48"/>
  <c r="L949251" i="48"/>
  <c r="L949250" i="48"/>
  <c r="L949249" i="48"/>
  <c r="L949248" i="48"/>
  <c r="L949247" i="48"/>
  <c r="L949246" i="48"/>
  <c r="L949245" i="48"/>
  <c r="L949244" i="48"/>
  <c r="L949243" i="48"/>
  <c r="L949242" i="48"/>
  <c r="L949241" i="48"/>
  <c r="L949240" i="48"/>
  <c r="L949239" i="48"/>
  <c r="L949238" i="48"/>
  <c r="L949237" i="48"/>
  <c r="L949236" i="48"/>
  <c r="L949235" i="48"/>
  <c r="L949234" i="48"/>
  <c r="L949233" i="48"/>
  <c r="L949232" i="48"/>
  <c r="L949231" i="48"/>
  <c r="L949230" i="48"/>
  <c r="L949229" i="48"/>
  <c r="L949228" i="48"/>
  <c r="L949227" i="48"/>
  <c r="L949226" i="48"/>
  <c r="L949225" i="48"/>
  <c r="L949224" i="48"/>
  <c r="L949223" i="48"/>
  <c r="L949222" i="48"/>
  <c r="L949221" i="48"/>
  <c r="L949220" i="48"/>
  <c r="L949219" i="48"/>
  <c r="L949218" i="48"/>
  <c r="L949217" i="48"/>
  <c r="L949216" i="48"/>
  <c r="L949215" i="48"/>
  <c r="L949214" i="48"/>
  <c r="L949213" i="48"/>
  <c r="L949212" i="48"/>
  <c r="L949211" i="48"/>
  <c r="L949210" i="48"/>
  <c r="L949209" i="48"/>
  <c r="L949208" i="48"/>
  <c r="L949207" i="48"/>
  <c r="L949206" i="48"/>
  <c r="L949205" i="48"/>
  <c r="L949204" i="48"/>
  <c r="L949203" i="48"/>
  <c r="L949202" i="48"/>
  <c r="L949201" i="48"/>
  <c r="L949200" i="48"/>
  <c r="L949199" i="48"/>
  <c r="L949198" i="48"/>
  <c r="L949197" i="48"/>
  <c r="L949196" i="48"/>
  <c r="L949195" i="48"/>
  <c r="L949194" i="48"/>
  <c r="L949193" i="48"/>
  <c r="L949192" i="48"/>
  <c r="L949191" i="48"/>
  <c r="L949190" i="48"/>
  <c r="L949189" i="48"/>
  <c r="L949188" i="48"/>
  <c r="L949187" i="48"/>
  <c r="L949186" i="48"/>
  <c r="L949185" i="48"/>
  <c r="L949184" i="48"/>
  <c r="L949183" i="48"/>
  <c r="L949182" i="48"/>
  <c r="L949181" i="48"/>
  <c r="L949180" i="48"/>
  <c r="L949179" i="48"/>
  <c r="L949178" i="48"/>
  <c r="L949177" i="48"/>
  <c r="L949176" i="48"/>
  <c r="L949175" i="48"/>
  <c r="L949174" i="48"/>
  <c r="L949173" i="48"/>
  <c r="L949172" i="48"/>
  <c r="L949171" i="48"/>
  <c r="L949170" i="48"/>
  <c r="L949169" i="48"/>
  <c r="L949168" i="48"/>
  <c r="L949167" i="48"/>
  <c r="L949166" i="48"/>
  <c r="L949165" i="48"/>
  <c r="L949164" i="48"/>
  <c r="L949163" i="48"/>
  <c r="L949162" i="48"/>
  <c r="L949161" i="48"/>
  <c r="L949160" i="48"/>
  <c r="L949159" i="48"/>
  <c r="L949158" i="48"/>
  <c r="L949157" i="48"/>
  <c r="L949156" i="48"/>
  <c r="L949155" i="48"/>
  <c r="L949154" i="48"/>
  <c r="L949153" i="48"/>
  <c r="L949152" i="48"/>
  <c r="L949151" i="48"/>
  <c r="L949150" i="48"/>
  <c r="L949149" i="48"/>
  <c r="L949148" i="48"/>
  <c r="L949147" i="48"/>
  <c r="L949146" i="48"/>
  <c r="L949145" i="48"/>
  <c r="L949144" i="48"/>
  <c r="L949143" i="48"/>
  <c r="L949142" i="48"/>
  <c r="L949141" i="48"/>
  <c r="L949140" i="48"/>
  <c r="L949139" i="48"/>
  <c r="L949138" i="48"/>
  <c r="L949137" i="48"/>
  <c r="L949136" i="48"/>
  <c r="L949135" i="48"/>
  <c r="L949134" i="48"/>
  <c r="L949133" i="48"/>
  <c r="L949132" i="48"/>
  <c r="L949131" i="48"/>
  <c r="L949130" i="48"/>
  <c r="L949129" i="48"/>
  <c r="L949128" i="48"/>
  <c r="L949127" i="48"/>
  <c r="L949126" i="48"/>
  <c r="L949125" i="48"/>
  <c r="L949124" i="48"/>
  <c r="L949123" i="48"/>
  <c r="L949122" i="48"/>
  <c r="L949121" i="48"/>
  <c r="L949120" i="48"/>
  <c r="L949119" i="48"/>
  <c r="L949118" i="48"/>
  <c r="L949117" i="48"/>
  <c r="L949116" i="48"/>
  <c r="L949115" i="48"/>
  <c r="L949114" i="48"/>
  <c r="L949113" i="48"/>
  <c r="L949112" i="48"/>
  <c r="L949111" i="48"/>
  <c r="L949110" i="48"/>
  <c r="L949109" i="48"/>
  <c r="L949108" i="48"/>
  <c r="L949107" i="48"/>
  <c r="L949106" i="48"/>
  <c r="L949105" i="48"/>
  <c r="L949104" i="48"/>
  <c r="L949103" i="48"/>
  <c r="L949102" i="48"/>
  <c r="L949101" i="48"/>
  <c r="L949100" i="48"/>
  <c r="L949099" i="48"/>
  <c r="L949098" i="48"/>
  <c r="L949097" i="48"/>
  <c r="L949096" i="48"/>
  <c r="L949095" i="48"/>
  <c r="L949094" i="48"/>
  <c r="L949093" i="48"/>
  <c r="L949092" i="48"/>
  <c r="L949091" i="48"/>
  <c r="L949090" i="48"/>
  <c r="L949089" i="48"/>
  <c r="L949088" i="48"/>
  <c r="L949087" i="48"/>
  <c r="L949086" i="48"/>
  <c r="L949085" i="48"/>
  <c r="L949084" i="48"/>
  <c r="L949083" i="48"/>
  <c r="L949082" i="48"/>
  <c r="L949081" i="48"/>
  <c r="L949080" i="48"/>
  <c r="L949079" i="48"/>
  <c r="L949078" i="48"/>
  <c r="L949077" i="48"/>
  <c r="L949076" i="48"/>
  <c r="L949075" i="48"/>
  <c r="L949074" i="48"/>
  <c r="L949073" i="48"/>
  <c r="L949072" i="48"/>
  <c r="L949071" i="48"/>
  <c r="L949070" i="48"/>
  <c r="L949069" i="48"/>
  <c r="L949068" i="48"/>
  <c r="L949067" i="48"/>
  <c r="L949066" i="48"/>
  <c r="L949065" i="48"/>
  <c r="L949064" i="48"/>
  <c r="L949063" i="48"/>
  <c r="L949062" i="48"/>
  <c r="L949061" i="48"/>
  <c r="L949060" i="48"/>
  <c r="L949059" i="48"/>
  <c r="L949058" i="48"/>
  <c r="L949057" i="48"/>
  <c r="L949056" i="48"/>
  <c r="L949055" i="48"/>
  <c r="L949054" i="48"/>
  <c r="L949053" i="48"/>
  <c r="L949052" i="48"/>
  <c r="L949051" i="48"/>
  <c r="L949050" i="48"/>
  <c r="L949049" i="48"/>
  <c r="L949048" i="48"/>
  <c r="L949047" i="48"/>
  <c r="L949046" i="48"/>
  <c r="L949045" i="48"/>
  <c r="L949044" i="48"/>
  <c r="L949043" i="48"/>
  <c r="L949042" i="48"/>
  <c r="L949041" i="48"/>
  <c r="L949040" i="48"/>
  <c r="L949039" i="48"/>
  <c r="L949038" i="48"/>
  <c r="L949037" i="48"/>
  <c r="L949036" i="48"/>
  <c r="L949035" i="48"/>
  <c r="L949034" i="48"/>
  <c r="L949033" i="48"/>
  <c r="L949032" i="48"/>
  <c r="L949031" i="48"/>
  <c r="L949030" i="48"/>
  <c r="L949029" i="48"/>
  <c r="L949028" i="48"/>
  <c r="L949027" i="48"/>
  <c r="L949026" i="48"/>
  <c r="L949025" i="48"/>
  <c r="L949024" i="48"/>
  <c r="L949023" i="48"/>
  <c r="L949022" i="48"/>
  <c r="L949021" i="48"/>
  <c r="L949020" i="48"/>
  <c r="L949019" i="48"/>
  <c r="L949018" i="48"/>
  <c r="L949017" i="48"/>
  <c r="L949016" i="48"/>
  <c r="L949015" i="48"/>
  <c r="L949014" i="48"/>
  <c r="L949013" i="48"/>
  <c r="L949012" i="48"/>
  <c r="L949011" i="48"/>
  <c r="L949010" i="48"/>
  <c r="L949009" i="48"/>
  <c r="L949008" i="48"/>
  <c r="L949007" i="48"/>
  <c r="L949006" i="48"/>
  <c r="L949005" i="48"/>
  <c r="L949004" i="48"/>
  <c r="L949003" i="48"/>
  <c r="L949002" i="48"/>
  <c r="L949001" i="48"/>
  <c r="L949000" i="48"/>
  <c r="L948999" i="48"/>
  <c r="L948998" i="48"/>
  <c r="L948997" i="48"/>
  <c r="L948996" i="48"/>
  <c r="L948995" i="48"/>
  <c r="L948994" i="48"/>
  <c r="L948993" i="48"/>
  <c r="L948992" i="48"/>
  <c r="L948991" i="48"/>
  <c r="L948990" i="48"/>
  <c r="L948989" i="48"/>
  <c r="L948988" i="48"/>
  <c r="L948987" i="48"/>
  <c r="L948986" i="48"/>
  <c r="L948985" i="48"/>
  <c r="L948984" i="48"/>
  <c r="L948983" i="48"/>
  <c r="L948982" i="48"/>
  <c r="L948981" i="48"/>
  <c r="L948980" i="48"/>
  <c r="L948979" i="48"/>
  <c r="L948978" i="48"/>
  <c r="L948977" i="48"/>
  <c r="L948976" i="48"/>
  <c r="L948975" i="48"/>
  <c r="L948974" i="48"/>
  <c r="L948973" i="48"/>
  <c r="L948972" i="48"/>
  <c r="L948971" i="48"/>
  <c r="L948970" i="48"/>
  <c r="L948969" i="48"/>
  <c r="L948968" i="48"/>
  <c r="L948967" i="48"/>
  <c r="L948966" i="48"/>
  <c r="L948965" i="48"/>
  <c r="L948964" i="48"/>
  <c r="L948963" i="48"/>
  <c r="L948962" i="48"/>
  <c r="L948961" i="48"/>
  <c r="L948960" i="48"/>
  <c r="L948959" i="48"/>
  <c r="L948958" i="48"/>
  <c r="L948957" i="48"/>
  <c r="L948956" i="48"/>
  <c r="L948955" i="48"/>
  <c r="L948954" i="48"/>
  <c r="L948953" i="48"/>
  <c r="L948952" i="48"/>
  <c r="L948951" i="48"/>
  <c r="L948950" i="48"/>
  <c r="L948949" i="48"/>
  <c r="L948948" i="48"/>
  <c r="L948947" i="48"/>
  <c r="L948946" i="48"/>
  <c r="L948945" i="48"/>
  <c r="L948944" i="48"/>
  <c r="L948943" i="48"/>
  <c r="L948942" i="48"/>
  <c r="L948941" i="48"/>
  <c r="L948940" i="48"/>
  <c r="L948939" i="48"/>
  <c r="L948938" i="48"/>
  <c r="L948937" i="48"/>
  <c r="L948936" i="48"/>
  <c r="L948935" i="48"/>
  <c r="L948934" i="48"/>
  <c r="L948933" i="48"/>
  <c r="L948932" i="48"/>
  <c r="L948931" i="48"/>
  <c r="L948930" i="48"/>
  <c r="L948929" i="48"/>
  <c r="L948928" i="48"/>
  <c r="L948927" i="48"/>
  <c r="L948926" i="48"/>
  <c r="L948925" i="48"/>
  <c r="L948924" i="48"/>
  <c r="L948923" i="48"/>
  <c r="L948922" i="48"/>
  <c r="L948921" i="48"/>
  <c r="L948920" i="48"/>
  <c r="L948919" i="48"/>
  <c r="L948918" i="48"/>
  <c r="L948917" i="48"/>
  <c r="L948916" i="48"/>
  <c r="L948915" i="48"/>
  <c r="L948914" i="48"/>
  <c r="L948913" i="48"/>
  <c r="L948912" i="48"/>
  <c r="L948911" i="48"/>
  <c r="L948910" i="48"/>
  <c r="L948909" i="48"/>
  <c r="L948908" i="48"/>
  <c r="L948907" i="48"/>
  <c r="L948906" i="48"/>
  <c r="L948905" i="48"/>
  <c r="L948904" i="48"/>
  <c r="L948903" i="48"/>
  <c r="L948902" i="48"/>
  <c r="L948901" i="48"/>
  <c r="L948900" i="48"/>
  <c r="L948899" i="48"/>
  <c r="L948898" i="48"/>
  <c r="L948897" i="48"/>
  <c r="L948896" i="48"/>
  <c r="L948895" i="48"/>
  <c r="L948894" i="48"/>
  <c r="L948893" i="48"/>
  <c r="L948892" i="48"/>
  <c r="L948891" i="48"/>
  <c r="L948890" i="48"/>
  <c r="L948889" i="48"/>
  <c r="L948888" i="48"/>
  <c r="L948887" i="48"/>
  <c r="L948886" i="48"/>
  <c r="L948885" i="48"/>
  <c r="L948884" i="48"/>
  <c r="L948883" i="48"/>
  <c r="L948882" i="48"/>
  <c r="L948881" i="48"/>
  <c r="L948880" i="48"/>
  <c r="L948879" i="48"/>
  <c r="L948878" i="48"/>
  <c r="L948877" i="48"/>
  <c r="L948876" i="48"/>
  <c r="L948875" i="48"/>
  <c r="L948874" i="48"/>
  <c r="L948873" i="48"/>
  <c r="L948872" i="48"/>
  <c r="L948871" i="48"/>
  <c r="L948870" i="48"/>
  <c r="L948869" i="48"/>
  <c r="L948868" i="48"/>
  <c r="L948867" i="48"/>
  <c r="L948866" i="48"/>
  <c r="L948865" i="48"/>
  <c r="L948864" i="48"/>
  <c r="L948863" i="48"/>
  <c r="L948862" i="48"/>
  <c r="L948861" i="48"/>
  <c r="L948860" i="48"/>
  <c r="L948859" i="48"/>
  <c r="L948858" i="48"/>
  <c r="L948857" i="48"/>
  <c r="L948856" i="48"/>
  <c r="L948855" i="48"/>
  <c r="L948854" i="48"/>
  <c r="L948853" i="48"/>
  <c r="L948852" i="48"/>
  <c r="L948851" i="48"/>
  <c r="L948850" i="48"/>
  <c r="L948849" i="48"/>
  <c r="L948848" i="48"/>
  <c r="L948847" i="48"/>
  <c r="L948846" i="48"/>
  <c r="L948845" i="48"/>
  <c r="L948844" i="48"/>
  <c r="L948843" i="48"/>
  <c r="L948842" i="48"/>
  <c r="L948841" i="48"/>
  <c r="L948840" i="48"/>
  <c r="L948839" i="48"/>
  <c r="L948838" i="48"/>
  <c r="L948837" i="48"/>
  <c r="L948836" i="48"/>
  <c r="L948835" i="48"/>
  <c r="L948834" i="48"/>
  <c r="L948833" i="48"/>
  <c r="L948832" i="48"/>
  <c r="L948831" i="48"/>
  <c r="L948830" i="48"/>
  <c r="L948829" i="48"/>
  <c r="L948828" i="48"/>
  <c r="L948827" i="48"/>
  <c r="L948826" i="48"/>
  <c r="L948825" i="48"/>
  <c r="L948824" i="48"/>
  <c r="L948823" i="48"/>
  <c r="L948822" i="48"/>
  <c r="L948821" i="48"/>
  <c r="L948820" i="48"/>
  <c r="L948819" i="48"/>
  <c r="L948818" i="48"/>
  <c r="L948817" i="48"/>
  <c r="L948816" i="48"/>
  <c r="L948815" i="48"/>
  <c r="L948814" i="48"/>
  <c r="L948813" i="48"/>
  <c r="L948812" i="48"/>
  <c r="L948811" i="48"/>
  <c r="L948810" i="48"/>
  <c r="L948809" i="48"/>
  <c r="L948808" i="48"/>
  <c r="L948807" i="48"/>
  <c r="L948806" i="48"/>
  <c r="L948805" i="48"/>
  <c r="L948804" i="48"/>
  <c r="L948803" i="48"/>
  <c r="L948802" i="48"/>
  <c r="L948801" i="48"/>
  <c r="L948800" i="48"/>
  <c r="L948799" i="48"/>
  <c r="L948798" i="48"/>
  <c r="L948797" i="48"/>
  <c r="L948796" i="48"/>
  <c r="L948795" i="48"/>
  <c r="L948794" i="48"/>
  <c r="L948793" i="48"/>
  <c r="L948792" i="48"/>
  <c r="L948791" i="48"/>
  <c r="L948790" i="48"/>
  <c r="L948789" i="48"/>
  <c r="L948788" i="48"/>
  <c r="L948787" i="48"/>
  <c r="L948786" i="48"/>
  <c r="L948785" i="48"/>
  <c r="L948784" i="48"/>
  <c r="L948783" i="48"/>
  <c r="L948782" i="48"/>
  <c r="L948781" i="48"/>
  <c r="L948780" i="48"/>
  <c r="L948779" i="48"/>
  <c r="L948778" i="48"/>
  <c r="L948777" i="48"/>
  <c r="L948776" i="48"/>
  <c r="L948775" i="48"/>
  <c r="L948774" i="48"/>
  <c r="L948773" i="48"/>
  <c r="L948772" i="48"/>
  <c r="L948771" i="48"/>
  <c r="L948770" i="48"/>
  <c r="L948769" i="48"/>
  <c r="L948768" i="48"/>
  <c r="L948767" i="48"/>
  <c r="L948766" i="48"/>
  <c r="L948765" i="48"/>
  <c r="L948764" i="48"/>
  <c r="L948763" i="48"/>
  <c r="L948762" i="48"/>
  <c r="L948761" i="48"/>
  <c r="L948760" i="48"/>
  <c r="L948759" i="48"/>
  <c r="L948758" i="48"/>
  <c r="L948757" i="48"/>
  <c r="L948756" i="48"/>
  <c r="L948755" i="48"/>
  <c r="L948754" i="48"/>
  <c r="L948753" i="48"/>
  <c r="L948752" i="48"/>
  <c r="L948751" i="48"/>
  <c r="L948750" i="48"/>
  <c r="L948749" i="48"/>
  <c r="L948748" i="48"/>
  <c r="L948747" i="48"/>
  <c r="L948746" i="48"/>
  <c r="L948745" i="48"/>
  <c r="L948744" i="48"/>
  <c r="L948743" i="48"/>
  <c r="L948742" i="48"/>
  <c r="L948741" i="48"/>
  <c r="L948740" i="48"/>
  <c r="L948739" i="48"/>
  <c r="L948738" i="48"/>
  <c r="L948737" i="48"/>
  <c r="L948736" i="48"/>
  <c r="L948735" i="48"/>
  <c r="L948734" i="48"/>
  <c r="L948733" i="48"/>
  <c r="L948732" i="48"/>
  <c r="L948731" i="48"/>
  <c r="L948730" i="48"/>
  <c r="L948729" i="48"/>
  <c r="L948728" i="48"/>
  <c r="L948727" i="48"/>
  <c r="L948726" i="48"/>
  <c r="L948725" i="48"/>
  <c r="L948724" i="48"/>
  <c r="L948723" i="48"/>
  <c r="L948722" i="48"/>
  <c r="L948721" i="48"/>
  <c r="L948720" i="48"/>
  <c r="L948719" i="48"/>
  <c r="L948718" i="48"/>
  <c r="L948717" i="48"/>
  <c r="L948716" i="48"/>
  <c r="L948715" i="48"/>
  <c r="L948714" i="48"/>
  <c r="L948713" i="48"/>
  <c r="L948712" i="48"/>
  <c r="L948711" i="48"/>
  <c r="L948710" i="48"/>
  <c r="L948709" i="48"/>
  <c r="L948708" i="48"/>
  <c r="L948707" i="48"/>
  <c r="L948706" i="48"/>
  <c r="L948705" i="48"/>
  <c r="L948704" i="48"/>
  <c r="L948703" i="48"/>
  <c r="L948702" i="48"/>
  <c r="L948701" i="48"/>
  <c r="L948700" i="48"/>
  <c r="L948699" i="48"/>
  <c r="L948698" i="48"/>
  <c r="L948697" i="48"/>
  <c r="L948696" i="48"/>
  <c r="L948695" i="48"/>
  <c r="L948694" i="48"/>
  <c r="L948693" i="48"/>
  <c r="L948692" i="48"/>
  <c r="L948691" i="48"/>
  <c r="L948690" i="48"/>
  <c r="L948689" i="48"/>
  <c r="L948688" i="48"/>
  <c r="L948687" i="48"/>
  <c r="L948686" i="48"/>
  <c r="L948685" i="48"/>
  <c r="L948684" i="48"/>
  <c r="L948683" i="48"/>
  <c r="L948682" i="48"/>
  <c r="L948681" i="48"/>
  <c r="L948680" i="48"/>
  <c r="L948679" i="48"/>
  <c r="L948678" i="48"/>
  <c r="L948677" i="48"/>
  <c r="L948676" i="48"/>
  <c r="L948675" i="48"/>
  <c r="L948674" i="48"/>
  <c r="L948673" i="48"/>
  <c r="L948672" i="48"/>
  <c r="L948671" i="48"/>
  <c r="L948670" i="48"/>
  <c r="L948669" i="48"/>
  <c r="L948668" i="48"/>
  <c r="L948667" i="48"/>
  <c r="L948666" i="48"/>
  <c r="L948665" i="48"/>
  <c r="L948664" i="48"/>
  <c r="L948663" i="48"/>
  <c r="L948662" i="48"/>
  <c r="L948661" i="48"/>
  <c r="L948660" i="48"/>
  <c r="L948659" i="48"/>
  <c r="L948658" i="48"/>
  <c r="L948657" i="48"/>
  <c r="L948656" i="48"/>
  <c r="L948655" i="48"/>
  <c r="L948654" i="48"/>
  <c r="L948653" i="48"/>
  <c r="L948652" i="48"/>
  <c r="L948651" i="48"/>
  <c r="L948650" i="48"/>
  <c r="L948649" i="48"/>
  <c r="L948648" i="48"/>
  <c r="L948647" i="48"/>
  <c r="L948646" i="48"/>
  <c r="L948645" i="48"/>
  <c r="L948644" i="48"/>
  <c r="L948643" i="48"/>
  <c r="L948642" i="48"/>
  <c r="L948641" i="48"/>
  <c r="L948640" i="48"/>
  <c r="L948639" i="48"/>
  <c r="L948638" i="48"/>
  <c r="L948637" i="48"/>
  <c r="L948636" i="48"/>
  <c r="L948635" i="48"/>
  <c r="L948634" i="48"/>
  <c r="L948633" i="48"/>
  <c r="L948632" i="48"/>
  <c r="L948631" i="48"/>
  <c r="L948630" i="48"/>
  <c r="L948629" i="48"/>
  <c r="L948628" i="48"/>
  <c r="L948627" i="48"/>
  <c r="L948626" i="48"/>
  <c r="L948625" i="48"/>
  <c r="L948624" i="48"/>
  <c r="L948623" i="48"/>
  <c r="L948622" i="48"/>
  <c r="L948621" i="48"/>
  <c r="L948620" i="48"/>
  <c r="L948619" i="48"/>
  <c r="L948618" i="48"/>
  <c r="L948617" i="48"/>
  <c r="L948616" i="48"/>
  <c r="L948615" i="48"/>
  <c r="L948614" i="48"/>
  <c r="L948613" i="48"/>
  <c r="L948612" i="48"/>
  <c r="L948611" i="48"/>
  <c r="L948610" i="48"/>
  <c r="L948609" i="48"/>
  <c r="L948608" i="48"/>
  <c r="L948607" i="48"/>
  <c r="L948606" i="48"/>
  <c r="L948605" i="48"/>
  <c r="L948604" i="48"/>
  <c r="L948603" i="48"/>
  <c r="L948602" i="48"/>
  <c r="L948601" i="48"/>
  <c r="L948600" i="48"/>
  <c r="L948599" i="48"/>
  <c r="L948598" i="48"/>
  <c r="L948597" i="48"/>
  <c r="L948596" i="48"/>
  <c r="L948595" i="48"/>
  <c r="L948594" i="48"/>
  <c r="L948593" i="48"/>
  <c r="L948592" i="48"/>
  <c r="L948591" i="48"/>
  <c r="L948590" i="48"/>
  <c r="L948589" i="48"/>
  <c r="L948588" i="48"/>
  <c r="L948587" i="48"/>
  <c r="L948586" i="48"/>
  <c r="L948585" i="48"/>
  <c r="L948584" i="48"/>
  <c r="L948583" i="48"/>
  <c r="L948582" i="48"/>
  <c r="L948581" i="48"/>
  <c r="L948580" i="48"/>
  <c r="L948579" i="48"/>
  <c r="L948578" i="48"/>
  <c r="L948577" i="48"/>
  <c r="L948576" i="48"/>
  <c r="L948575" i="48"/>
  <c r="L948574" i="48"/>
  <c r="L948573" i="48"/>
  <c r="L948572" i="48"/>
  <c r="L948571" i="48"/>
  <c r="L948570" i="48"/>
  <c r="L948569" i="48"/>
  <c r="L948568" i="48"/>
  <c r="L948567" i="48"/>
  <c r="L948566" i="48"/>
  <c r="L948565" i="48"/>
  <c r="L948564" i="48"/>
  <c r="L948563" i="48"/>
  <c r="L948562" i="48"/>
  <c r="L948561" i="48"/>
  <c r="L948560" i="48"/>
  <c r="L948559" i="48"/>
  <c r="L948558" i="48"/>
  <c r="L948557" i="48"/>
  <c r="L948556" i="48"/>
  <c r="L948555" i="48"/>
  <c r="L948554" i="48"/>
  <c r="L948553" i="48"/>
  <c r="L948552" i="48"/>
  <c r="L948551" i="48"/>
  <c r="L948550" i="48"/>
  <c r="L948549" i="48"/>
  <c r="L948548" i="48"/>
  <c r="L948547" i="48"/>
  <c r="L948546" i="48"/>
  <c r="L948545" i="48"/>
  <c r="L948544" i="48"/>
  <c r="L948543" i="48"/>
  <c r="L948542" i="48"/>
  <c r="L948541" i="48"/>
  <c r="L948540" i="48"/>
  <c r="L948539" i="48"/>
  <c r="L948538" i="48"/>
  <c r="L948537" i="48"/>
  <c r="L948536" i="48"/>
  <c r="L948535" i="48"/>
  <c r="L948534" i="48"/>
  <c r="L948533" i="48"/>
  <c r="L948532" i="48"/>
  <c r="L948531" i="48"/>
  <c r="L948530" i="48"/>
  <c r="L948529" i="48"/>
  <c r="L948528" i="48"/>
  <c r="L948527" i="48"/>
  <c r="L948526" i="48"/>
  <c r="L948525" i="48"/>
  <c r="L948524" i="48"/>
  <c r="L948523" i="48"/>
  <c r="L948522" i="48"/>
  <c r="L948521" i="48"/>
  <c r="L948520" i="48"/>
  <c r="L948519" i="48"/>
  <c r="L948518" i="48"/>
  <c r="L948517" i="48"/>
  <c r="L948516" i="48"/>
  <c r="L948515" i="48"/>
  <c r="L948514" i="48"/>
  <c r="L948513" i="48"/>
  <c r="L948512" i="48"/>
  <c r="L948511" i="48"/>
  <c r="L948510" i="48"/>
  <c r="L948509" i="48"/>
  <c r="L948508" i="48"/>
  <c r="L948507" i="48"/>
  <c r="L948506" i="48"/>
  <c r="L948505" i="48"/>
  <c r="L948504" i="48"/>
  <c r="L948503" i="48"/>
  <c r="L948502" i="48"/>
  <c r="L948501" i="48"/>
  <c r="L948500" i="48"/>
  <c r="L948499" i="48"/>
  <c r="L948498" i="48"/>
  <c r="L948497" i="48"/>
  <c r="L948496" i="48"/>
  <c r="L948495" i="48"/>
  <c r="L948494" i="48"/>
  <c r="L948493" i="48"/>
  <c r="L948492" i="48"/>
  <c r="L948491" i="48"/>
  <c r="L948490" i="48"/>
  <c r="L948489" i="48"/>
  <c r="L948488" i="48"/>
  <c r="L948487" i="48"/>
  <c r="L948486" i="48"/>
  <c r="L948485" i="48"/>
  <c r="L948484" i="48"/>
  <c r="L948483" i="48"/>
  <c r="L948482" i="48"/>
  <c r="L948481" i="48"/>
  <c r="L948480" i="48"/>
  <c r="L948479" i="48"/>
  <c r="L948478" i="48"/>
  <c r="L948477" i="48"/>
  <c r="L948476" i="48"/>
  <c r="L948475" i="48"/>
  <c r="L948474" i="48"/>
  <c r="L948473" i="48"/>
  <c r="L948472" i="48"/>
  <c r="L948471" i="48"/>
  <c r="L948470" i="48"/>
  <c r="L948469" i="48"/>
  <c r="L948468" i="48"/>
  <c r="L948467" i="48"/>
  <c r="L948466" i="48"/>
  <c r="L948465" i="48"/>
  <c r="L948464" i="48"/>
  <c r="L948463" i="48"/>
  <c r="L948462" i="48"/>
  <c r="L948461" i="48"/>
  <c r="L948460" i="48"/>
  <c r="L948459" i="48"/>
  <c r="L948458" i="48"/>
  <c r="L948457" i="48"/>
  <c r="L948456" i="48"/>
  <c r="L948455" i="48"/>
  <c r="L948454" i="48"/>
  <c r="L948453" i="48"/>
  <c r="L948452" i="48"/>
  <c r="L948451" i="48"/>
  <c r="L948450" i="48"/>
  <c r="L948449" i="48"/>
  <c r="L948448" i="48"/>
  <c r="L948447" i="48"/>
  <c r="L948446" i="48"/>
  <c r="L948445" i="48"/>
  <c r="L948444" i="48"/>
  <c r="L948443" i="48"/>
  <c r="L948442" i="48"/>
  <c r="L948441" i="48"/>
  <c r="L948440" i="48"/>
  <c r="L948439" i="48"/>
  <c r="L948438" i="48"/>
  <c r="L948437" i="48"/>
  <c r="L948436" i="48"/>
  <c r="L948435" i="48"/>
  <c r="L948434" i="48"/>
  <c r="L948433" i="48"/>
  <c r="L948432" i="48"/>
  <c r="L948431" i="48"/>
  <c r="L948430" i="48"/>
  <c r="L948429" i="48"/>
  <c r="L948428" i="48"/>
  <c r="L948427" i="48"/>
  <c r="L948426" i="48"/>
  <c r="L948425" i="48"/>
  <c r="L948424" i="48"/>
  <c r="L948423" i="48"/>
  <c r="L948422" i="48"/>
  <c r="L948421" i="48"/>
  <c r="L948420" i="48"/>
  <c r="L948419" i="48"/>
  <c r="L948418" i="48"/>
  <c r="L948417" i="48"/>
  <c r="L948416" i="48"/>
  <c r="L948415" i="48"/>
  <c r="L948414" i="48"/>
  <c r="L948413" i="48"/>
  <c r="L948412" i="48"/>
  <c r="L948411" i="48"/>
  <c r="L948410" i="48"/>
  <c r="L948409" i="48"/>
  <c r="L948408" i="48"/>
  <c r="L948407" i="48"/>
  <c r="L948406" i="48"/>
  <c r="L948405" i="48"/>
  <c r="L948404" i="48"/>
  <c r="L948403" i="48"/>
  <c r="L948402" i="48"/>
  <c r="L948401" i="48"/>
  <c r="L948400" i="48"/>
  <c r="L948399" i="48"/>
  <c r="L948398" i="48"/>
  <c r="L948397" i="48"/>
  <c r="L948396" i="48"/>
  <c r="L948395" i="48"/>
  <c r="L948394" i="48"/>
  <c r="L948393" i="48"/>
  <c r="L948392" i="48"/>
  <c r="L948391" i="48"/>
  <c r="L948390" i="48"/>
  <c r="L948389" i="48"/>
  <c r="L948388" i="48"/>
  <c r="L948387" i="48"/>
  <c r="L948386" i="48"/>
  <c r="L948385" i="48"/>
  <c r="L948384" i="48"/>
  <c r="L948383" i="48"/>
  <c r="L948382" i="48"/>
  <c r="L948381" i="48"/>
  <c r="L948380" i="48"/>
  <c r="L948379" i="48"/>
  <c r="L948378" i="48"/>
  <c r="L948377" i="48"/>
  <c r="L948376" i="48"/>
  <c r="L948375" i="48"/>
  <c r="L948374" i="48"/>
  <c r="L948373" i="48"/>
  <c r="L948372" i="48"/>
  <c r="L948371" i="48"/>
  <c r="L948370" i="48"/>
  <c r="L948369" i="48"/>
  <c r="L948368" i="48"/>
  <c r="L948367" i="48"/>
  <c r="L948366" i="48"/>
  <c r="L948365" i="48"/>
  <c r="L948364" i="48"/>
  <c r="L948363" i="48"/>
  <c r="L948362" i="48"/>
  <c r="L948361" i="48"/>
  <c r="L948360" i="48"/>
  <c r="L948359" i="48"/>
  <c r="L948358" i="48"/>
  <c r="L948357" i="48"/>
  <c r="L948356" i="48"/>
  <c r="L948355" i="48"/>
  <c r="L948354" i="48"/>
  <c r="L948353" i="48"/>
  <c r="L948352" i="48"/>
  <c r="L948351" i="48"/>
  <c r="L948350" i="48"/>
  <c r="L948349" i="48"/>
  <c r="L948348" i="48"/>
  <c r="L948347" i="48"/>
  <c r="L948346" i="48"/>
  <c r="L948345" i="48"/>
  <c r="L948344" i="48"/>
  <c r="L948343" i="48"/>
  <c r="L948342" i="48"/>
  <c r="L948341" i="48"/>
  <c r="L948340" i="48"/>
  <c r="L948339" i="48"/>
  <c r="L948338" i="48"/>
  <c r="L948337" i="48"/>
  <c r="L948336" i="48"/>
  <c r="L948335" i="48"/>
  <c r="L948334" i="48"/>
  <c r="L948333" i="48"/>
  <c r="L948332" i="48"/>
  <c r="L948331" i="48"/>
  <c r="L948330" i="48"/>
  <c r="L948329" i="48"/>
  <c r="L948328" i="48"/>
  <c r="L948327" i="48"/>
  <c r="L948326" i="48"/>
  <c r="L948325" i="48"/>
  <c r="L948324" i="48"/>
  <c r="L948323" i="48"/>
  <c r="L948322" i="48"/>
  <c r="L948321" i="48"/>
  <c r="L948320" i="48"/>
  <c r="L948319" i="48"/>
  <c r="L948318" i="48"/>
  <c r="L948317" i="48"/>
  <c r="L948316" i="48"/>
  <c r="L948315" i="48"/>
  <c r="L948314" i="48"/>
  <c r="L948313" i="48"/>
  <c r="L948312" i="48"/>
  <c r="L948311" i="48"/>
  <c r="L948310" i="48"/>
  <c r="L948309" i="48"/>
  <c r="L948308" i="48"/>
  <c r="L948307" i="48"/>
  <c r="L948306" i="48"/>
  <c r="L948305" i="48"/>
  <c r="L948304" i="48"/>
  <c r="L948303" i="48"/>
  <c r="L948302" i="48"/>
  <c r="L948301" i="48"/>
  <c r="L948300" i="48"/>
  <c r="L948299" i="48"/>
  <c r="L948298" i="48"/>
  <c r="L948297" i="48"/>
  <c r="L948296" i="48"/>
  <c r="L948295" i="48"/>
  <c r="L948294" i="48"/>
  <c r="L948293" i="48"/>
  <c r="L948292" i="48"/>
  <c r="L948291" i="48"/>
  <c r="L948290" i="48"/>
  <c r="L948289" i="48"/>
  <c r="L948288" i="48"/>
  <c r="L948287" i="48"/>
  <c r="L948286" i="48"/>
  <c r="L948285" i="48"/>
  <c r="L948284" i="48"/>
  <c r="L948283" i="48"/>
  <c r="L948282" i="48"/>
  <c r="L948281" i="48"/>
  <c r="L948280" i="48"/>
  <c r="L948279" i="48"/>
  <c r="L948278" i="48"/>
  <c r="L948277" i="48"/>
  <c r="L948276" i="48"/>
  <c r="L948275" i="48"/>
  <c r="L948274" i="48"/>
  <c r="L948273" i="48"/>
  <c r="L948272" i="48"/>
  <c r="L948271" i="48"/>
  <c r="L948270" i="48"/>
  <c r="L948269" i="48"/>
  <c r="L948268" i="48"/>
  <c r="L948267" i="48"/>
  <c r="L948266" i="48"/>
  <c r="L948265" i="48"/>
  <c r="L948264" i="48"/>
  <c r="L948263" i="48"/>
  <c r="L948262" i="48"/>
  <c r="L948261" i="48"/>
  <c r="L948260" i="48"/>
  <c r="L948259" i="48"/>
  <c r="L948258" i="48"/>
  <c r="L948257" i="48"/>
  <c r="L948256" i="48"/>
  <c r="L948255" i="48"/>
  <c r="L948254" i="48"/>
  <c r="L948253" i="48"/>
  <c r="L948252" i="48"/>
  <c r="L948251" i="48"/>
  <c r="L948250" i="48"/>
  <c r="L948249" i="48"/>
  <c r="L948248" i="48"/>
  <c r="L948247" i="48"/>
  <c r="L948246" i="48"/>
  <c r="L948245" i="48"/>
  <c r="L948244" i="48"/>
  <c r="L948243" i="48"/>
  <c r="L948242" i="48"/>
  <c r="L948241" i="48"/>
  <c r="L948240" i="48"/>
  <c r="L948239" i="48"/>
  <c r="L948238" i="48"/>
  <c r="L948237" i="48"/>
  <c r="L948236" i="48"/>
  <c r="L948235" i="48"/>
  <c r="L948234" i="48"/>
  <c r="L948233" i="48"/>
  <c r="L948232" i="48"/>
  <c r="L948231" i="48"/>
  <c r="L948230" i="48"/>
  <c r="L948229" i="48"/>
  <c r="L948228" i="48"/>
  <c r="L948227" i="48"/>
  <c r="L948226" i="48"/>
  <c r="L948225" i="48"/>
  <c r="L948224" i="48"/>
  <c r="L948223" i="48"/>
  <c r="L948222" i="48"/>
  <c r="L948221" i="48"/>
  <c r="L948220" i="48"/>
  <c r="L948219" i="48"/>
  <c r="L948218" i="48"/>
  <c r="L948217" i="48"/>
  <c r="L948216" i="48"/>
  <c r="L948215" i="48"/>
  <c r="L948214" i="48"/>
  <c r="L948213" i="48"/>
  <c r="L948212" i="48"/>
  <c r="L948211" i="48"/>
  <c r="L948210" i="48"/>
  <c r="L948209" i="48"/>
  <c r="L948208" i="48"/>
  <c r="L948207" i="48"/>
  <c r="L948206" i="48"/>
  <c r="L948205" i="48"/>
  <c r="L948204" i="48"/>
  <c r="L948203" i="48"/>
  <c r="L948202" i="48"/>
  <c r="L948201" i="48"/>
  <c r="L948200" i="48"/>
  <c r="L948199" i="48"/>
  <c r="L948198" i="48"/>
  <c r="L948197" i="48"/>
  <c r="L948196" i="48"/>
  <c r="L948195" i="48"/>
  <c r="L948194" i="48"/>
  <c r="L948193" i="48"/>
  <c r="L948192" i="48"/>
  <c r="L948191" i="48"/>
  <c r="L948190" i="48"/>
  <c r="L948189" i="48"/>
  <c r="L948188" i="48"/>
  <c r="L948187" i="48"/>
  <c r="L948186" i="48"/>
  <c r="L948185" i="48"/>
  <c r="L948184" i="48"/>
  <c r="L948183" i="48"/>
  <c r="L948182" i="48"/>
  <c r="L948181" i="48"/>
  <c r="L948180" i="48"/>
  <c r="L948179" i="48"/>
  <c r="L948178" i="48"/>
  <c r="L948177" i="48"/>
  <c r="L948176" i="48"/>
  <c r="L948175" i="48"/>
  <c r="L948174" i="48"/>
  <c r="L948173" i="48"/>
  <c r="L948172" i="48"/>
  <c r="L948171" i="48"/>
  <c r="L948170" i="48"/>
  <c r="L948169" i="48"/>
  <c r="L948168" i="48"/>
  <c r="L948167" i="48"/>
  <c r="L948166" i="48"/>
  <c r="L948165" i="48"/>
  <c r="L948164" i="48"/>
  <c r="L948163" i="48"/>
  <c r="L948162" i="48"/>
  <c r="L948161" i="48"/>
  <c r="L948160" i="48"/>
  <c r="L948159" i="48"/>
  <c r="L948158" i="48"/>
  <c r="L948157" i="48"/>
  <c r="L948156" i="48"/>
  <c r="L948155" i="48"/>
  <c r="L948154" i="48"/>
  <c r="L948153" i="48"/>
  <c r="L948152" i="48"/>
  <c r="L948151" i="48"/>
  <c r="L948150" i="48"/>
  <c r="L948149" i="48"/>
  <c r="L948148" i="48"/>
  <c r="L948147" i="48"/>
  <c r="L948146" i="48"/>
  <c r="L948145" i="48"/>
  <c r="L948144" i="48"/>
  <c r="L948143" i="48"/>
  <c r="L948142" i="48"/>
  <c r="L948141" i="48"/>
  <c r="L948140" i="48"/>
  <c r="L948139" i="48"/>
  <c r="L948138" i="48"/>
  <c r="L948137" i="48"/>
  <c r="L948136" i="48"/>
  <c r="L948135" i="48"/>
  <c r="L948134" i="48"/>
  <c r="L948133" i="48"/>
  <c r="L948132" i="48"/>
  <c r="L948131" i="48"/>
  <c r="L948130" i="48"/>
  <c r="L948129" i="48"/>
  <c r="L948128" i="48"/>
  <c r="L948127" i="48"/>
  <c r="L948126" i="48"/>
  <c r="L948125" i="48"/>
  <c r="L948124" i="48"/>
  <c r="L948123" i="48"/>
  <c r="L948122" i="48"/>
  <c r="L948121" i="48"/>
  <c r="L948120" i="48"/>
  <c r="L948119" i="48"/>
  <c r="L948118" i="48"/>
  <c r="L948117" i="48"/>
  <c r="L948116" i="48"/>
  <c r="L948115" i="48"/>
  <c r="L948114" i="48"/>
  <c r="L948113" i="48"/>
  <c r="L948112" i="48"/>
  <c r="L948111" i="48"/>
  <c r="L948110" i="48"/>
  <c r="L948109" i="48"/>
  <c r="L948108" i="48"/>
  <c r="L948107" i="48"/>
  <c r="L948106" i="48"/>
  <c r="L948105" i="48"/>
  <c r="L948104" i="48"/>
  <c r="L948103" i="48"/>
  <c r="L948102" i="48"/>
  <c r="L948101" i="48"/>
  <c r="L948100" i="48"/>
  <c r="L948099" i="48"/>
  <c r="L948098" i="48"/>
  <c r="L948097" i="48"/>
  <c r="L948096" i="48"/>
  <c r="L948095" i="48"/>
  <c r="L948094" i="48"/>
  <c r="L948093" i="48"/>
  <c r="L948092" i="48"/>
  <c r="L948091" i="48"/>
  <c r="L948090" i="48"/>
  <c r="L948089" i="48"/>
  <c r="L948088" i="48"/>
  <c r="L948087" i="48"/>
  <c r="L948086" i="48"/>
  <c r="L948085" i="48"/>
  <c r="L948084" i="48"/>
  <c r="L948083" i="48"/>
  <c r="L948082" i="48"/>
  <c r="L948081" i="48"/>
  <c r="L948080" i="48"/>
  <c r="L948079" i="48"/>
  <c r="L948078" i="48"/>
  <c r="L948077" i="48"/>
  <c r="L948076" i="48"/>
  <c r="L948075" i="48"/>
  <c r="L948074" i="48"/>
  <c r="L948073" i="48"/>
  <c r="L948072" i="48"/>
  <c r="L948071" i="48"/>
  <c r="L948070" i="48"/>
  <c r="L948069" i="48"/>
  <c r="L948068" i="48"/>
  <c r="L948067" i="48"/>
  <c r="L948066" i="48"/>
  <c r="L948065" i="48"/>
  <c r="L948064" i="48"/>
  <c r="L948063" i="48"/>
  <c r="L948062" i="48"/>
  <c r="L948061" i="48"/>
  <c r="L948060" i="48"/>
  <c r="L948059" i="48"/>
  <c r="L948058" i="48"/>
  <c r="L948057" i="48"/>
  <c r="L948056" i="48"/>
  <c r="L948055" i="48"/>
  <c r="L948054" i="48"/>
  <c r="L948053" i="48"/>
  <c r="L948052" i="48"/>
  <c r="L948051" i="48"/>
  <c r="L948050" i="48"/>
  <c r="L948049" i="48"/>
  <c r="L948048" i="48"/>
  <c r="L948047" i="48"/>
  <c r="L948046" i="48"/>
  <c r="L948045" i="48"/>
  <c r="L948044" i="48"/>
  <c r="L948043" i="48"/>
  <c r="L948042" i="48"/>
  <c r="L948041" i="48"/>
  <c r="L948040" i="48"/>
  <c r="L948039" i="48"/>
  <c r="L948038" i="48"/>
  <c r="L948037" i="48"/>
  <c r="L948036" i="48"/>
  <c r="L948035" i="48"/>
  <c r="L948034" i="48"/>
  <c r="L948033" i="48"/>
  <c r="L948032" i="48"/>
  <c r="L948031" i="48"/>
  <c r="L948030" i="48"/>
  <c r="L948029" i="48"/>
  <c r="L948028" i="48"/>
  <c r="L948027" i="48"/>
  <c r="L948026" i="48"/>
  <c r="L948025" i="48"/>
  <c r="L948024" i="48"/>
  <c r="L948023" i="48"/>
  <c r="L948022" i="48"/>
  <c r="L948021" i="48"/>
  <c r="L948020" i="48"/>
  <c r="L948019" i="48"/>
  <c r="L948018" i="48"/>
  <c r="L948017" i="48"/>
  <c r="L948016" i="48"/>
  <c r="L948015" i="48"/>
  <c r="L948014" i="48"/>
  <c r="L948013" i="48"/>
  <c r="L948012" i="48"/>
  <c r="L948011" i="48"/>
  <c r="L948010" i="48"/>
  <c r="L948009" i="48"/>
  <c r="L948008" i="48"/>
  <c r="L948007" i="48"/>
  <c r="L948006" i="48"/>
  <c r="L948005" i="48"/>
  <c r="L948004" i="48"/>
  <c r="L948003" i="48"/>
  <c r="L948002" i="48"/>
  <c r="L948001" i="48"/>
  <c r="L948000" i="48"/>
  <c r="L947999" i="48"/>
  <c r="L947998" i="48"/>
  <c r="L947997" i="48"/>
  <c r="L947996" i="48"/>
  <c r="L947995" i="48"/>
  <c r="L947994" i="48"/>
  <c r="L947993" i="48"/>
  <c r="L947992" i="48"/>
  <c r="L947991" i="48"/>
  <c r="L947990" i="48"/>
  <c r="L947989" i="48"/>
  <c r="L947988" i="48"/>
  <c r="L947987" i="48"/>
  <c r="L947986" i="48"/>
  <c r="L947985" i="48"/>
  <c r="L947984" i="48"/>
  <c r="L947983" i="48"/>
  <c r="L947982" i="48"/>
  <c r="L947981" i="48"/>
  <c r="L947980" i="48"/>
  <c r="L947979" i="48"/>
  <c r="L947978" i="48"/>
  <c r="L947977" i="48"/>
  <c r="L947976" i="48"/>
  <c r="L947975" i="48"/>
  <c r="L947974" i="48"/>
  <c r="L947973" i="48"/>
  <c r="L947972" i="48"/>
  <c r="L947971" i="48"/>
  <c r="L947970" i="48"/>
  <c r="L947969" i="48"/>
  <c r="L947968" i="48"/>
  <c r="L947967" i="48"/>
  <c r="L947966" i="48"/>
  <c r="L947965" i="48"/>
  <c r="L947964" i="48"/>
  <c r="L947963" i="48"/>
  <c r="L947962" i="48"/>
  <c r="L947961" i="48"/>
  <c r="L947960" i="48"/>
  <c r="L947959" i="48"/>
  <c r="L947958" i="48"/>
  <c r="L947957" i="48"/>
  <c r="L947956" i="48"/>
  <c r="L947955" i="48"/>
  <c r="L947954" i="48"/>
  <c r="L947953" i="48"/>
  <c r="L947952" i="48"/>
  <c r="L947951" i="48"/>
  <c r="L947950" i="48"/>
  <c r="L947949" i="48"/>
  <c r="L947948" i="48"/>
  <c r="L947947" i="48"/>
  <c r="L947946" i="48"/>
  <c r="L947945" i="48"/>
  <c r="L947944" i="48"/>
  <c r="L947943" i="48"/>
  <c r="L947942" i="48"/>
  <c r="L947941" i="48"/>
  <c r="L947940" i="48"/>
  <c r="L947939" i="48"/>
  <c r="L947938" i="48"/>
  <c r="L947937" i="48"/>
  <c r="L947936" i="48"/>
  <c r="L947935" i="48"/>
  <c r="L947934" i="48"/>
  <c r="L947933" i="48"/>
  <c r="L947932" i="48"/>
  <c r="L947931" i="48"/>
  <c r="L947930" i="48"/>
  <c r="L947929" i="48"/>
  <c r="L947928" i="48"/>
  <c r="L947927" i="48"/>
  <c r="L947926" i="48"/>
  <c r="L947925" i="48"/>
  <c r="L947924" i="48"/>
  <c r="L947923" i="48"/>
  <c r="L947922" i="48"/>
  <c r="L947921" i="48"/>
  <c r="L947920" i="48"/>
  <c r="L947919" i="48"/>
  <c r="L947918" i="48"/>
  <c r="L947917" i="48"/>
  <c r="L947916" i="48"/>
  <c r="L947915" i="48"/>
  <c r="L947914" i="48"/>
  <c r="L947913" i="48"/>
  <c r="L947912" i="48"/>
  <c r="L947911" i="48"/>
  <c r="L947910" i="48"/>
  <c r="L947909" i="48"/>
  <c r="L947908" i="48"/>
  <c r="L947907" i="48"/>
  <c r="L947906" i="48"/>
  <c r="L947905" i="48"/>
  <c r="L947904" i="48"/>
  <c r="L947903" i="48"/>
  <c r="L947902" i="48"/>
  <c r="L947901" i="48"/>
  <c r="L947900" i="48"/>
  <c r="L947899" i="48"/>
  <c r="L947898" i="48"/>
  <c r="L947897" i="48"/>
  <c r="L947896" i="48"/>
  <c r="L947895" i="48"/>
  <c r="L947894" i="48"/>
  <c r="L947893" i="48"/>
  <c r="L947892" i="48"/>
  <c r="L947891" i="48"/>
  <c r="L947890" i="48"/>
  <c r="L947889" i="48"/>
  <c r="L947888" i="48"/>
  <c r="L947887" i="48"/>
  <c r="L947886" i="48"/>
  <c r="L947885" i="48"/>
  <c r="L947884" i="48"/>
  <c r="L947883" i="48"/>
  <c r="L947882" i="48"/>
  <c r="L947881" i="48"/>
  <c r="L947880" i="48"/>
  <c r="L947879" i="48"/>
  <c r="L947878" i="48"/>
  <c r="L947877" i="48"/>
  <c r="L947876" i="48"/>
  <c r="L947875" i="48"/>
  <c r="L947874" i="48"/>
  <c r="L947873" i="48"/>
  <c r="L947872" i="48"/>
  <c r="L947871" i="48"/>
  <c r="L947870" i="48"/>
  <c r="L947869" i="48"/>
  <c r="L947868" i="48"/>
  <c r="L947867" i="48"/>
  <c r="L947866" i="48"/>
  <c r="L947865" i="48"/>
  <c r="L947864" i="48"/>
  <c r="L947863" i="48"/>
  <c r="L947862" i="48"/>
  <c r="L947861" i="48"/>
  <c r="L947860" i="48"/>
  <c r="L947859" i="48"/>
  <c r="L947858" i="48"/>
  <c r="L947857" i="48"/>
  <c r="L947856" i="48"/>
  <c r="L947855" i="48"/>
  <c r="L947854" i="48"/>
  <c r="L947853" i="48"/>
  <c r="L947852" i="48"/>
  <c r="L947851" i="48"/>
  <c r="L947850" i="48"/>
  <c r="L947849" i="48"/>
  <c r="L947848" i="48"/>
  <c r="L947847" i="48"/>
  <c r="L947846" i="48"/>
  <c r="L947845" i="48"/>
  <c r="L947844" i="48"/>
  <c r="L947843" i="48"/>
  <c r="L947842" i="48"/>
  <c r="L947841" i="48"/>
  <c r="L947840" i="48"/>
  <c r="L947839" i="48"/>
  <c r="L947838" i="48"/>
  <c r="L947837" i="48"/>
  <c r="L947836" i="48"/>
  <c r="L947835" i="48"/>
  <c r="L947834" i="48"/>
  <c r="L947833" i="48"/>
  <c r="L947832" i="48"/>
  <c r="L947831" i="48"/>
  <c r="L947830" i="48"/>
  <c r="L947829" i="48"/>
  <c r="L947828" i="48"/>
  <c r="L947827" i="48"/>
  <c r="L947826" i="48"/>
  <c r="L947825" i="48"/>
  <c r="L947824" i="48"/>
  <c r="L947823" i="48"/>
  <c r="L947822" i="48"/>
  <c r="L947821" i="48"/>
  <c r="L947820" i="48"/>
  <c r="L947819" i="48"/>
  <c r="L947818" i="48"/>
  <c r="L947817" i="48"/>
  <c r="L947816" i="48"/>
  <c r="L947815" i="48"/>
  <c r="L947814" i="48"/>
  <c r="L947813" i="48"/>
  <c r="L947812" i="48"/>
  <c r="L947811" i="48"/>
  <c r="L947810" i="48"/>
  <c r="L947809" i="48"/>
  <c r="L947808" i="48"/>
  <c r="L947807" i="48"/>
  <c r="L947806" i="48"/>
  <c r="L947805" i="48"/>
  <c r="L947804" i="48"/>
  <c r="L947803" i="48"/>
  <c r="L947802" i="48"/>
  <c r="L947801" i="48"/>
  <c r="L947800" i="48"/>
  <c r="L947799" i="48"/>
  <c r="L947798" i="48"/>
  <c r="L947797" i="48"/>
  <c r="L947796" i="48"/>
  <c r="L947795" i="48"/>
  <c r="L947794" i="48"/>
  <c r="L947793" i="48"/>
  <c r="L947792" i="48"/>
  <c r="L947791" i="48"/>
  <c r="L947790" i="48"/>
  <c r="L947789" i="48"/>
  <c r="L947788" i="48"/>
  <c r="L947787" i="48"/>
  <c r="L947786" i="48"/>
  <c r="L947785" i="48"/>
  <c r="L947784" i="48"/>
  <c r="L947783" i="48"/>
  <c r="L947782" i="48"/>
  <c r="L947781" i="48"/>
  <c r="L947780" i="48"/>
  <c r="L947779" i="48"/>
  <c r="L947778" i="48"/>
  <c r="L947777" i="48"/>
  <c r="L947776" i="48"/>
  <c r="L947775" i="48"/>
  <c r="L947774" i="48"/>
  <c r="L947773" i="48"/>
  <c r="L947772" i="48"/>
  <c r="L947771" i="48"/>
  <c r="L947770" i="48"/>
  <c r="L947769" i="48"/>
  <c r="L947768" i="48"/>
  <c r="L947767" i="48"/>
  <c r="L947766" i="48"/>
  <c r="L947765" i="48"/>
  <c r="L947764" i="48"/>
  <c r="L947763" i="48"/>
  <c r="L947762" i="48"/>
  <c r="L947761" i="48"/>
  <c r="L947760" i="48"/>
  <c r="L947759" i="48"/>
  <c r="L947758" i="48"/>
  <c r="L947757" i="48"/>
  <c r="L947756" i="48"/>
  <c r="L947755" i="48"/>
  <c r="L947754" i="48"/>
  <c r="L947753" i="48"/>
  <c r="L947752" i="48"/>
  <c r="L947751" i="48"/>
  <c r="L947750" i="48"/>
  <c r="L947749" i="48"/>
  <c r="L947748" i="48"/>
  <c r="L947747" i="48"/>
  <c r="L947746" i="48"/>
  <c r="L947745" i="48"/>
  <c r="L947744" i="48"/>
  <c r="L947743" i="48"/>
  <c r="L947742" i="48"/>
  <c r="L947741" i="48"/>
  <c r="L947740" i="48"/>
  <c r="L947739" i="48"/>
  <c r="L947738" i="48"/>
  <c r="L947737" i="48"/>
  <c r="L947736" i="48"/>
  <c r="L947735" i="48"/>
  <c r="L947734" i="48"/>
  <c r="L947733" i="48"/>
  <c r="L947732" i="48"/>
  <c r="L947731" i="48"/>
  <c r="L947730" i="48"/>
  <c r="L947729" i="48"/>
  <c r="L947728" i="48"/>
  <c r="L947727" i="48"/>
  <c r="L947726" i="48"/>
  <c r="L947725" i="48"/>
  <c r="L947724" i="48"/>
  <c r="L947723" i="48"/>
  <c r="L947722" i="48"/>
  <c r="L947721" i="48"/>
  <c r="L947720" i="48"/>
  <c r="L947719" i="48"/>
  <c r="L947718" i="48"/>
  <c r="L947717" i="48"/>
  <c r="L947716" i="48"/>
  <c r="L947715" i="48"/>
  <c r="L947714" i="48"/>
  <c r="L947713" i="48"/>
  <c r="L947712" i="48"/>
  <c r="L947711" i="48"/>
  <c r="L947710" i="48"/>
  <c r="L947709" i="48"/>
  <c r="L947708" i="48"/>
  <c r="L947707" i="48"/>
  <c r="L947706" i="48"/>
  <c r="L947705" i="48"/>
  <c r="L947704" i="48"/>
  <c r="L947703" i="48"/>
  <c r="L947702" i="48"/>
  <c r="L947701" i="48"/>
  <c r="L947700" i="48"/>
  <c r="L947699" i="48"/>
  <c r="L947698" i="48"/>
  <c r="L947697" i="48"/>
  <c r="L947696" i="48"/>
  <c r="L947695" i="48"/>
  <c r="L947694" i="48"/>
  <c r="L947693" i="48"/>
  <c r="L947692" i="48"/>
  <c r="L947691" i="48"/>
  <c r="L947690" i="48"/>
  <c r="L947689" i="48"/>
  <c r="L947688" i="48"/>
  <c r="L947687" i="48"/>
  <c r="L947686" i="48"/>
  <c r="L947685" i="48"/>
  <c r="L947684" i="48"/>
  <c r="L947683" i="48"/>
  <c r="L947682" i="48"/>
  <c r="L947681" i="48"/>
  <c r="L947680" i="48"/>
  <c r="L947679" i="48"/>
  <c r="L947678" i="48"/>
  <c r="L947677" i="48"/>
  <c r="L947676" i="48"/>
  <c r="L947675" i="48"/>
  <c r="L947674" i="48"/>
  <c r="L947673" i="48"/>
  <c r="L947672" i="48"/>
  <c r="L947671" i="48"/>
  <c r="L947670" i="48"/>
  <c r="L947669" i="48"/>
  <c r="L947668" i="48"/>
  <c r="L947667" i="48"/>
  <c r="L947666" i="48"/>
  <c r="L947665" i="48"/>
  <c r="L947664" i="48"/>
  <c r="L947663" i="48"/>
  <c r="L947662" i="48"/>
  <c r="L947661" i="48"/>
  <c r="L947660" i="48"/>
  <c r="L947659" i="48"/>
  <c r="L947658" i="48"/>
  <c r="L947657" i="48"/>
  <c r="L947656" i="48"/>
  <c r="L947655" i="48"/>
  <c r="L947654" i="48"/>
  <c r="L947653" i="48"/>
  <c r="L947652" i="48"/>
  <c r="L947651" i="48"/>
  <c r="L947650" i="48"/>
  <c r="L947649" i="48"/>
  <c r="L947648" i="48"/>
  <c r="L947647" i="48"/>
  <c r="L947646" i="48"/>
  <c r="L947645" i="48"/>
  <c r="L947644" i="48"/>
  <c r="L947643" i="48"/>
  <c r="L947642" i="48"/>
  <c r="L947641" i="48"/>
  <c r="L947640" i="48"/>
  <c r="L947639" i="48"/>
  <c r="L947638" i="48"/>
  <c r="L947637" i="48"/>
  <c r="L947636" i="48"/>
  <c r="L947635" i="48"/>
  <c r="L947634" i="48"/>
  <c r="L947633" i="48"/>
  <c r="L947632" i="48"/>
  <c r="L947631" i="48"/>
  <c r="L947630" i="48"/>
  <c r="L947629" i="48"/>
  <c r="L947628" i="48"/>
  <c r="L947627" i="48"/>
  <c r="L947626" i="48"/>
  <c r="L947625" i="48"/>
  <c r="L947624" i="48"/>
  <c r="L947623" i="48"/>
  <c r="L947622" i="48"/>
  <c r="L947621" i="48"/>
  <c r="L947620" i="48"/>
  <c r="L947619" i="48"/>
  <c r="L947618" i="48"/>
  <c r="L947617" i="48"/>
  <c r="L947616" i="48"/>
  <c r="L947615" i="48"/>
  <c r="L947614" i="48"/>
  <c r="L947613" i="48"/>
  <c r="L947612" i="48"/>
  <c r="L947611" i="48"/>
  <c r="L947610" i="48"/>
  <c r="L947609" i="48"/>
  <c r="L947608" i="48"/>
  <c r="L947607" i="48"/>
  <c r="L947606" i="48"/>
  <c r="L947605" i="48"/>
  <c r="L947604" i="48"/>
  <c r="L947603" i="48"/>
  <c r="L947602" i="48"/>
  <c r="L947601" i="48"/>
  <c r="L947600" i="48"/>
  <c r="L947599" i="48"/>
  <c r="L947598" i="48"/>
  <c r="L947597" i="48"/>
  <c r="L947596" i="48"/>
  <c r="L947595" i="48"/>
  <c r="L947594" i="48"/>
  <c r="L947593" i="48"/>
  <c r="L947592" i="48"/>
  <c r="L947591" i="48"/>
  <c r="L947590" i="48"/>
  <c r="L947589" i="48"/>
  <c r="L947588" i="48"/>
  <c r="L947587" i="48"/>
  <c r="L947586" i="48"/>
  <c r="L947585" i="48"/>
  <c r="L947584" i="48"/>
  <c r="L947583" i="48"/>
  <c r="L947582" i="48"/>
  <c r="L947581" i="48"/>
  <c r="L947580" i="48"/>
  <c r="L947579" i="48"/>
  <c r="L947578" i="48"/>
  <c r="L947577" i="48"/>
  <c r="L947576" i="48"/>
  <c r="L947575" i="48"/>
  <c r="L947574" i="48"/>
  <c r="L947573" i="48"/>
  <c r="L947572" i="48"/>
  <c r="L947571" i="48"/>
  <c r="L947570" i="48"/>
  <c r="L947569" i="48"/>
  <c r="L947568" i="48"/>
  <c r="L947567" i="48"/>
  <c r="L947566" i="48"/>
  <c r="L947565" i="48"/>
  <c r="L947564" i="48"/>
  <c r="L947563" i="48"/>
  <c r="L947562" i="48"/>
  <c r="L947561" i="48"/>
  <c r="L947560" i="48"/>
  <c r="L947559" i="48"/>
  <c r="L947558" i="48"/>
  <c r="L947557" i="48"/>
  <c r="L947556" i="48"/>
  <c r="L947555" i="48"/>
  <c r="L947554" i="48"/>
  <c r="L947553" i="48"/>
  <c r="L947552" i="48"/>
  <c r="L947551" i="48"/>
  <c r="L947550" i="48"/>
  <c r="L947549" i="48"/>
  <c r="L947548" i="48"/>
  <c r="L947547" i="48"/>
  <c r="L947546" i="48"/>
  <c r="L947545" i="48"/>
  <c r="L947544" i="48"/>
  <c r="L947543" i="48"/>
  <c r="L947542" i="48"/>
  <c r="L947541" i="48"/>
  <c r="L947540" i="48"/>
  <c r="L947539" i="48"/>
  <c r="L947538" i="48"/>
  <c r="L947537" i="48"/>
  <c r="L947536" i="48"/>
  <c r="L947535" i="48"/>
  <c r="L947534" i="48"/>
  <c r="L947533" i="48"/>
  <c r="L947532" i="48"/>
  <c r="L947531" i="48"/>
  <c r="L947530" i="48"/>
  <c r="L947529" i="48"/>
  <c r="L947528" i="48"/>
  <c r="L947527" i="48"/>
  <c r="L947526" i="48"/>
  <c r="L947525" i="48"/>
  <c r="L947524" i="48"/>
  <c r="L947523" i="48"/>
  <c r="L947522" i="48"/>
  <c r="L947521" i="48"/>
  <c r="L947520" i="48"/>
  <c r="L947519" i="48"/>
  <c r="L947518" i="48"/>
  <c r="L947517" i="48"/>
  <c r="L947516" i="48"/>
  <c r="L947515" i="48"/>
  <c r="L947514" i="48"/>
  <c r="L947513" i="48"/>
  <c r="L947512" i="48"/>
  <c r="L947511" i="48"/>
  <c r="L947510" i="48"/>
  <c r="L947509" i="48"/>
  <c r="L947508" i="48"/>
  <c r="L947507" i="48"/>
  <c r="L947506" i="48"/>
  <c r="L947505" i="48"/>
  <c r="L947504" i="48"/>
  <c r="L947503" i="48"/>
  <c r="L947502" i="48"/>
  <c r="L947501" i="48"/>
  <c r="L947500" i="48"/>
  <c r="L947499" i="48"/>
  <c r="L947498" i="48"/>
  <c r="L947497" i="48"/>
  <c r="L947496" i="48"/>
  <c r="L947495" i="48"/>
  <c r="L947494" i="48"/>
  <c r="L947493" i="48"/>
  <c r="L947492" i="48"/>
  <c r="L947491" i="48"/>
  <c r="L947490" i="48"/>
  <c r="L947489" i="48"/>
  <c r="L947488" i="48"/>
  <c r="L947487" i="48"/>
  <c r="L947486" i="48"/>
  <c r="L947485" i="48"/>
  <c r="L947484" i="48"/>
  <c r="L947483" i="48"/>
  <c r="L947482" i="48"/>
  <c r="L947481" i="48"/>
  <c r="L947480" i="48"/>
  <c r="L947479" i="48"/>
  <c r="L947478" i="48"/>
  <c r="L947477" i="48"/>
  <c r="L947476" i="48"/>
  <c r="L947475" i="48"/>
  <c r="L947474" i="48"/>
  <c r="L947473" i="48"/>
  <c r="L947472" i="48"/>
  <c r="L947471" i="48"/>
  <c r="L947470" i="48"/>
  <c r="L947469" i="48"/>
  <c r="L947468" i="48"/>
  <c r="L947467" i="48"/>
  <c r="L947466" i="48"/>
  <c r="L947465" i="48"/>
  <c r="L947464" i="48"/>
  <c r="L947463" i="48"/>
  <c r="L947462" i="48"/>
  <c r="L947461" i="48"/>
  <c r="L947460" i="48"/>
  <c r="L947459" i="48"/>
  <c r="L947458" i="48"/>
  <c r="L947457" i="48"/>
  <c r="L947456" i="48"/>
  <c r="L947455" i="48"/>
  <c r="L947454" i="48"/>
  <c r="L947453" i="48"/>
  <c r="L947452" i="48"/>
  <c r="L947451" i="48"/>
  <c r="L947450" i="48"/>
  <c r="L947449" i="48"/>
  <c r="L947448" i="48"/>
  <c r="L947447" i="48"/>
  <c r="L947446" i="48"/>
  <c r="L947445" i="48"/>
  <c r="L947444" i="48"/>
  <c r="L947443" i="48"/>
  <c r="L947442" i="48"/>
  <c r="L947441" i="48"/>
  <c r="L947440" i="48"/>
  <c r="L947439" i="48"/>
  <c r="L947438" i="48"/>
  <c r="L947437" i="48"/>
  <c r="L947436" i="48"/>
  <c r="L947435" i="48"/>
  <c r="L947434" i="48"/>
  <c r="L947433" i="48"/>
  <c r="L947432" i="48"/>
  <c r="L947431" i="48"/>
  <c r="L947430" i="48"/>
  <c r="L947429" i="48"/>
  <c r="L947428" i="48"/>
  <c r="L947427" i="48"/>
  <c r="L947426" i="48"/>
  <c r="L947425" i="48"/>
  <c r="L947424" i="48"/>
  <c r="L947423" i="48"/>
  <c r="L947422" i="48"/>
  <c r="L947421" i="48"/>
  <c r="L947420" i="48"/>
  <c r="L947419" i="48"/>
  <c r="L947418" i="48"/>
  <c r="L947417" i="48"/>
  <c r="L947416" i="48"/>
  <c r="L947415" i="48"/>
  <c r="L947414" i="48"/>
  <c r="L947413" i="48"/>
  <c r="L947412" i="48"/>
  <c r="L947411" i="48"/>
  <c r="L947410" i="48"/>
  <c r="L947409" i="48"/>
  <c r="L947408" i="48"/>
  <c r="L947407" i="48"/>
  <c r="L947406" i="48"/>
  <c r="L947405" i="48"/>
  <c r="L947404" i="48"/>
  <c r="L947403" i="48"/>
  <c r="L947402" i="48"/>
  <c r="L947401" i="48"/>
  <c r="L947400" i="48"/>
  <c r="L947399" i="48"/>
  <c r="L947398" i="48"/>
  <c r="L947397" i="48"/>
  <c r="L947396" i="48"/>
  <c r="L947395" i="48"/>
  <c r="L947394" i="48"/>
  <c r="L947393" i="48"/>
  <c r="L947392" i="48"/>
  <c r="L947391" i="48"/>
  <c r="L947390" i="48"/>
  <c r="L947389" i="48"/>
  <c r="L947388" i="48"/>
  <c r="L947387" i="48"/>
  <c r="L947386" i="48"/>
  <c r="L947385" i="48"/>
  <c r="L947384" i="48"/>
  <c r="L947383" i="48"/>
  <c r="L947382" i="48"/>
  <c r="L947381" i="48"/>
  <c r="L947380" i="48"/>
  <c r="L947379" i="48"/>
  <c r="L947378" i="48"/>
  <c r="L947377" i="48"/>
  <c r="L947376" i="48"/>
  <c r="L947375" i="48"/>
  <c r="L947374" i="48"/>
  <c r="L947373" i="48"/>
  <c r="L947372" i="48"/>
  <c r="L947371" i="48"/>
  <c r="L947370" i="48"/>
  <c r="L947369" i="48"/>
  <c r="L947368" i="48"/>
  <c r="L947367" i="48"/>
  <c r="L947366" i="48"/>
  <c r="L947365" i="48"/>
  <c r="L947364" i="48"/>
  <c r="L947363" i="48"/>
  <c r="L947362" i="48"/>
  <c r="L947361" i="48"/>
  <c r="L947360" i="48"/>
  <c r="L947359" i="48"/>
  <c r="L947358" i="48"/>
  <c r="L947357" i="48"/>
  <c r="L947356" i="48"/>
  <c r="L947355" i="48"/>
  <c r="L947354" i="48"/>
  <c r="L947353" i="48"/>
  <c r="L947352" i="48"/>
  <c r="L947351" i="48"/>
  <c r="L947350" i="48"/>
  <c r="L947349" i="48"/>
  <c r="L947348" i="48"/>
  <c r="L947347" i="48"/>
  <c r="L947346" i="48"/>
  <c r="L947345" i="48"/>
  <c r="L947344" i="48"/>
  <c r="L947343" i="48"/>
  <c r="L947342" i="48"/>
  <c r="L947341" i="48"/>
  <c r="L947340" i="48"/>
  <c r="L947339" i="48"/>
  <c r="L947338" i="48"/>
  <c r="L947337" i="48"/>
  <c r="L947336" i="48"/>
  <c r="L947335" i="48"/>
  <c r="L947334" i="48"/>
  <c r="L947333" i="48"/>
  <c r="L947332" i="48"/>
  <c r="L947331" i="48"/>
  <c r="L947330" i="48"/>
  <c r="L947329" i="48"/>
  <c r="L947328" i="48"/>
  <c r="L947327" i="48"/>
  <c r="L947326" i="48"/>
  <c r="L947325" i="48"/>
  <c r="L947324" i="48"/>
  <c r="L947323" i="48"/>
  <c r="L947322" i="48"/>
  <c r="L947321" i="48"/>
  <c r="L947320" i="48"/>
  <c r="L947319" i="48"/>
  <c r="L947318" i="48"/>
  <c r="L947317" i="48"/>
  <c r="L947316" i="48"/>
  <c r="L947315" i="48"/>
  <c r="L947314" i="48"/>
  <c r="L947313" i="48"/>
  <c r="L947312" i="48"/>
  <c r="L947311" i="48"/>
  <c r="L947310" i="48"/>
  <c r="L947309" i="48"/>
  <c r="L947308" i="48"/>
  <c r="L947307" i="48"/>
  <c r="L947306" i="48"/>
  <c r="L947305" i="48"/>
  <c r="L947304" i="48"/>
  <c r="L947303" i="48"/>
  <c r="L947302" i="48"/>
  <c r="L947301" i="48"/>
  <c r="L947300" i="48"/>
  <c r="L947299" i="48"/>
  <c r="L947298" i="48"/>
  <c r="L947297" i="48"/>
  <c r="L947296" i="48"/>
  <c r="L947295" i="48"/>
  <c r="L947294" i="48"/>
  <c r="L947293" i="48"/>
  <c r="L947292" i="48"/>
  <c r="L947291" i="48"/>
  <c r="L947290" i="48"/>
  <c r="L947289" i="48"/>
  <c r="L947288" i="48"/>
  <c r="L947287" i="48"/>
  <c r="L947286" i="48"/>
  <c r="L947285" i="48"/>
  <c r="L947284" i="48"/>
  <c r="L947283" i="48"/>
  <c r="L947282" i="48"/>
  <c r="L947281" i="48"/>
  <c r="L947280" i="48"/>
  <c r="L947279" i="48"/>
  <c r="L947278" i="48"/>
  <c r="L947277" i="48"/>
  <c r="L947276" i="48"/>
  <c r="L947275" i="48"/>
  <c r="L947274" i="48"/>
  <c r="L947273" i="48"/>
  <c r="L947272" i="48"/>
  <c r="L947271" i="48"/>
  <c r="L947270" i="48"/>
  <c r="L947269" i="48"/>
  <c r="L947268" i="48"/>
  <c r="L947267" i="48"/>
  <c r="L947266" i="48"/>
  <c r="L947265" i="48"/>
  <c r="L947264" i="48"/>
  <c r="L947263" i="48"/>
  <c r="L947262" i="48"/>
  <c r="L947261" i="48"/>
  <c r="L947260" i="48"/>
  <c r="L947259" i="48"/>
  <c r="L947258" i="48"/>
  <c r="L947257" i="48"/>
  <c r="L947256" i="48"/>
  <c r="L947255" i="48"/>
  <c r="L947254" i="48"/>
  <c r="L947253" i="48"/>
  <c r="L947252" i="48"/>
  <c r="L947251" i="48"/>
  <c r="L947250" i="48"/>
  <c r="L947249" i="48"/>
  <c r="L947248" i="48"/>
  <c r="L947247" i="48"/>
  <c r="L947246" i="48"/>
  <c r="L947245" i="48"/>
  <c r="L947244" i="48"/>
  <c r="L947243" i="48"/>
  <c r="L947242" i="48"/>
  <c r="L947241" i="48"/>
  <c r="L947240" i="48"/>
  <c r="L947239" i="48"/>
  <c r="L947238" i="48"/>
  <c r="L947237" i="48"/>
  <c r="L947236" i="48"/>
  <c r="L947235" i="48"/>
  <c r="L947234" i="48"/>
  <c r="L947233" i="48"/>
  <c r="L947232" i="48"/>
  <c r="L947231" i="48"/>
  <c r="L947230" i="48"/>
  <c r="L947229" i="48"/>
  <c r="L947228" i="48"/>
  <c r="L947227" i="48"/>
  <c r="L947226" i="48"/>
  <c r="L947225" i="48"/>
  <c r="L947224" i="48"/>
  <c r="L947223" i="48"/>
  <c r="L947222" i="48"/>
  <c r="L947221" i="48"/>
  <c r="L947220" i="48"/>
  <c r="L947219" i="48"/>
  <c r="L947218" i="48"/>
  <c r="L947217" i="48"/>
  <c r="L947216" i="48"/>
  <c r="L947215" i="48"/>
  <c r="L947214" i="48"/>
  <c r="L947213" i="48"/>
  <c r="L947212" i="48"/>
  <c r="L947211" i="48"/>
  <c r="L947210" i="48"/>
  <c r="L947209" i="48"/>
  <c r="L947208" i="48"/>
  <c r="L947207" i="48"/>
  <c r="L947206" i="48"/>
  <c r="L947205" i="48"/>
  <c r="L947204" i="48"/>
  <c r="L947203" i="48"/>
  <c r="L947202" i="48"/>
  <c r="L947201" i="48"/>
  <c r="L947200" i="48"/>
  <c r="L947199" i="48"/>
  <c r="L947198" i="48"/>
  <c r="L947197" i="48"/>
  <c r="L947196" i="48"/>
  <c r="L947195" i="48"/>
  <c r="L947194" i="48"/>
  <c r="L947193" i="48"/>
  <c r="L947192" i="48"/>
  <c r="L947191" i="48"/>
  <c r="L947190" i="48"/>
  <c r="L947189" i="48"/>
  <c r="L947188" i="48"/>
  <c r="L947187" i="48"/>
  <c r="L947186" i="48"/>
  <c r="L947185" i="48"/>
  <c r="L947184" i="48"/>
  <c r="L947183" i="48"/>
  <c r="L947182" i="48"/>
  <c r="L947181" i="48"/>
  <c r="L947180" i="48"/>
  <c r="L947179" i="48"/>
  <c r="L947178" i="48"/>
  <c r="L947177" i="48"/>
  <c r="L947176" i="48"/>
  <c r="L947175" i="48"/>
  <c r="L947174" i="48"/>
  <c r="L947173" i="48"/>
  <c r="L947172" i="48"/>
  <c r="L947171" i="48"/>
  <c r="L947170" i="48"/>
  <c r="L947169" i="48"/>
  <c r="L947168" i="48"/>
  <c r="L947167" i="48"/>
  <c r="L947166" i="48"/>
  <c r="L947165" i="48"/>
  <c r="L947164" i="48"/>
  <c r="L947163" i="48"/>
  <c r="L947162" i="48"/>
  <c r="L947161" i="48"/>
  <c r="L947160" i="48"/>
  <c r="L947159" i="48"/>
  <c r="L947158" i="48"/>
  <c r="L947157" i="48"/>
  <c r="L947156" i="48"/>
  <c r="L947155" i="48"/>
  <c r="L947154" i="48"/>
  <c r="L947153" i="48"/>
  <c r="L947152" i="48"/>
  <c r="L947151" i="48"/>
  <c r="L947150" i="48"/>
  <c r="L947149" i="48"/>
  <c r="L947148" i="48"/>
  <c r="L947147" i="48"/>
  <c r="L947146" i="48"/>
  <c r="L947145" i="48"/>
  <c r="L947144" i="48"/>
  <c r="L947143" i="48"/>
  <c r="L947142" i="48"/>
  <c r="L947141" i="48"/>
  <c r="L947140" i="48"/>
  <c r="L947139" i="48"/>
  <c r="L947138" i="48"/>
  <c r="L947137" i="48"/>
  <c r="L947136" i="48"/>
  <c r="L947135" i="48"/>
  <c r="L947134" i="48"/>
  <c r="L947133" i="48"/>
  <c r="L947132" i="48"/>
  <c r="L947131" i="48"/>
  <c r="L947130" i="48"/>
  <c r="L947129" i="48"/>
  <c r="L947128" i="48"/>
  <c r="L947127" i="48"/>
  <c r="L947126" i="48"/>
  <c r="L947125" i="48"/>
  <c r="L947124" i="48"/>
  <c r="L947123" i="48"/>
  <c r="L947122" i="48"/>
  <c r="L947121" i="48"/>
  <c r="L947120" i="48"/>
  <c r="L947119" i="48"/>
  <c r="L947118" i="48"/>
  <c r="L947117" i="48"/>
  <c r="L947116" i="48"/>
  <c r="L947115" i="48"/>
  <c r="L947114" i="48"/>
  <c r="L947113" i="48"/>
  <c r="L947112" i="48"/>
  <c r="L947111" i="48"/>
  <c r="L947110" i="48"/>
  <c r="L947109" i="48"/>
  <c r="L947108" i="48"/>
  <c r="L947107" i="48"/>
  <c r="L947106" i="48"/>
  <c r="L947105" i="48"/>
  <c r="L947104" i="48"/>
  <c r="L947103" i="48"/>
  <c r="L947102" i="48"/>
  <c r="L947101" i="48"/>
  <c r="L947100" i="48"/>
  <c r="L947099" i="48"/>
  <c r="L947098" i="48"/>
  <c r="L947097" i="48"/>
  <c r="L947096" i="48"/>
  <c r="L947095" i="48"/>
  <c r="L947094" i="48"/>
  <c r="L947093" i="48"/>
  <c r="L947092" i="48"/>
  <c r="L947091" i="48"/>
  <c r="L947090" i="48"/>
  <c r="L947089" i="48"/>
  <c r="L947088" i="48"/>
  <c r="L947087" i="48"/>
  <c r="L947086" i="48"/>
  <c r="L947085" i="48"/>
  <c r="L947084" i="48"/>
  <c r="L947083" i="48"/>
  <c r="L947082" i="48"/>
  <c r="L947081" i="48"/>
  <c r="L947080" i="48"/>
  <c r="L947079" i="48"/>
  <c r="L947078" i="48"/>
  <c r="L947077" i="48"/>
  <c r="L947076" i="48"/>
  <c r="L947075" i="48"/>
  <c r="L947074" i="48"/>
  <c r="L947073" i="48"/>
  <c r="L947072" i="48"/>
  <c r="L947071" i="48"/>
  <c r="L947070" i="48"/>
  <c r="L947069" i="48"/>
  <c r="L947068" i="48"/>
  <c r="L947067" i="48"/>
  <c r="L947066" i="48"/>
  <c r="L947065" i="48"/>
  <c r="L947064" i="48"/>
  <c r="L947063" i="48"/>
  <c r="L947062" i="48"/>
  <c r="L947061" i="48"/>
  <c r="L947060" i="48"/>
  <c r="L947059" i="48"/>
  <c r="L947058" i="48"/>
  <c r="L947057" i="48"/>
  <c r="L947056" i="48"/>
  <c r="L947055" i="48"/>
  <c r="L947054" i="48"/>
  <c r="L947053" i="48"/>
  <c r="L947052" i="48"/>
  <c r="L947051" i="48"/>
  <c r="L947050" i="48"/>
  <c r="L947049" i="48"/>
  <c r="L947048" i="48"/>
  <c r="L947047" i="48"/>
  <c r="L947046" i="48"/>
  <c r="L947045" i="48"/>
  <c r="L947044" i="48"/>
  <c r="L947043" i="48"/>
  <c r="L947042" i="48"/>
  <c r="L947041" i="48"/>
  <c r="L947040" i="48"/>
  <c r="L947039" i="48"/>
  <c r="L947038" i="48"/>
  <c r="L947037" i="48"/>
  <c r="L947036" i="48"/>
  <c r="L947035" i="48"/>
  <c r="L947034" i="48"/>
  <c r="L947033" i="48"/>
  <c r="L947032" i="48"/>
  <c r="L947031" i="48"/>
  <c r="L947030" i="48"/>
  <c r="L947029" i="48"/>
  <c r="L947028" i="48"/>
  <c r="L947027" i="48"/>
  <c r="L947026" i="48"/>
  <c r="L947025" i="48"/>
  <c r="L947024" i="48"/>
  <c r="L947023" i="48"/>
  <c r="L947022" i="48"/>
  <c r="L947021" i="48"/>
  <c r="L947020" i="48"/>
  <c r="L947019" i="48"/>
  <c r="L947018" i="48"/>
  <c r="L947017" i="48"/>
  <c r="L947016" i="48"/>
  <c r="L947015" i="48"/>
  <c r="L947014" i="48"/>
  <c r="L947013" i="48"/>
  <c r="L947012" i="48"/>
  <c r="L947011" i="48"/>
  <c r="L947010" i="48"/>
  <c r="L947009" i="48"/>
  <c r="L947008" i="48"/>
  <c r="L947007" i="48"/>
  <c r="L947006" i="48"/>
  <c r="L947005" i="48"/>
  <c r="L947004" i="48"/>
  <c r="L947003" i="48"/>
  <c r="L947002" i="48"/>
  <c r="L947001" i="48"/>
  <c r="L947000" i="48"/>
  <c r="L946999" i="48"/>
  <c r="L946998" i="48"/>
  <c r="L946997" i="48"/>
  <c r="L946996" i="48"/>
  <c r="L946995" i="48"/>
  <c r="L946994" i="48"/>
  <c r="L946993" i="48"/>
  <c r="L946992" i="48"/>
  <c r="L946991" i="48"/>
  <c r="L946990" i="48"/>
  <c r="L946989" i="48"/>
  <c r="L946988" i="48"/>
  <c r="L946987" i="48"/>
  <c r="L946986" i="48"/>
  <c r="L946985" i="48"/>
  <c r="L946984" i="48"/>
  <c r="L946983" i="48"/>
  <c r="L946982" i="48"/>
  <c r="L946981" i="48"/>
  <c r="L946980" i="48"/>
  <c r="L946979" i="48"/>
  <c r="L946978" i="48"/>
  <c r="L946977" i="48"/>
  <c r="L946976" i="48"/>
  <c r="L946975" i="48"/>
  <c r="L946974" i="48"/>
  <c r="L946973" i="48"/>
  <c r="L946972" i="48"/>
  <c r="L946971" i="48"/>
  <c r="L946970" i="48"/>
  <c r="L946969" i="48"/>
  <c r="L946968" i="48"/>
  <c r="L946967" i="48"/>
  <c r="L946966" i="48"/>
  <c r="L946965" i="48"/>
  <c r="L946964" i="48"/>
  <c r="L946963" i="48"/>
  <c r="L946962" i="48"/>
  <c r="L946961" i="48"/>
  <c r="L946960" i="48"/>
  <c r="L946959" i="48"/>
  <c r="L946958" i="48"/>
  <c r="L946957" i="48"/>
  <c r="L946956" i="48"/>
  <c r="L946955" i="48"/>
  <c r="L946954" i="48"/>
  <c r="L946953" i="48"/>
  <c r="L946952" i="48"/>
  <c r="L946951" i="48"/>
  <c r="L946950" i="48"/>
  <c r="L946949" i="48"/>
  <c r="L946948" i="48"/>
  <c r="L946947" i="48"/>
  <c r="L946946" i="48"/>
  <c r="L946945" i="48"/>
  <c r="L946944" i="48"/>
  <c r="L946943" i="48"/>
  <c r="L946942" i="48"/>
  <c r="L946941" i="48"/>
  <c r="L946940" i="48"/>
  <c r="L946939" i="48"/>
  <c r="L946938" i="48"/>
  <c r="L946937" i="48"/>
  <c r="L946936" i="48"/>
  <c r="L946935" i="48"/>
  <c r="L946934" i="48"/>
  <c r="L946933" i="48"/>
  <c r="L946932" i="48"/>
  <c r="L946931" i="48"/>
  <c r="L946930" i="48"/>
  <c r="L946929" i="48"/>
  <c r="L946928" i="48"/>
  <c r="L946927" i="48"/>
  <c r="L946926" i="48"/>
  <c r="L946925" i="48"/>
  <c r="L946924" i="48"/>
  <c r="L946923" i="48"/>
  <c r="L946922" i="48"/>
  <c r="L946921" i="48"/>
  <c r="L946920" i="48"/>
  <c r="L946919" i="48"/>
  <c r="L946918" i="48"/>
  <c r="L946917" i="48"/>
  <c r="L946916" i="48"/>
  <c r="L946915" i="48"/>
  <c r="L946914" i="48"/>
  <c r="L946913" i="48"/>
  <c r="L946912" i="48"/>
  <c r="L946911" i="48"/>
  <c r="L946910" i="48"/>
  <c r="L946909" i="48"/>
  <c r="L946908" i="48"/>
  <c r="L946907" i="48"/>
  <c r="L946906" i="48"/>
  <c r="L946905" i="48"/>
  <c r="L946904" i="48"/>
  <c r="L946903" i="48"/>
  <c r="L946902" i="48"/>
  <c r="L946901" i="48"/>
  <c r="L946900" i="48"/>
  <c r="L946899" i="48"/>
  <c r="L946898" i="48"/>
  <c r="L946897" i="48"/>
  <c r="L946896" i="48"/>
  <c r="L946895" i="48"/>
  <c r="L946894" i="48"/>
  <c r="L946893" i="48"/>
  <c r="L946892" i="48"/>
  <c r="L946891" i="48"/>
  <c r="L946890" i="48"/>
  <c r="L946889" i="48"/>
  <c r="L946888" i="48"/>
  <c r="L946887" i="48"/>
  <c r="L946886" i="48"/>
  <c r="L946885" i="48"/>
  <c r="L946884" i="48"/>
  <c r="L946883" i="48"/>
  <c r="L946882" i="48"/>
  <c r="L946881" i="48"/>
  <c r="L946880" i="48"/>
  <c r="L946879" i="48"/>
  <c r="L946878" i="48"/>
  <c r="L946877" i="48"/>
  <c r="L946876" i="48"/>
  <c r="L946875" i="48"/>
  <c r="L946874" i="48"/>
  <c r="L946873" i="48"/>
  <c r="L946872" i="48"/>
  <c r="L946871" i="48"/>
  <c r="L946870" i="48"/>
  <c r="L946869" i="48"/>
  <c r="L946868" i="48"/>
  <c r="L946867" i="48"/>
  <c r="L946866" i="48"/>
  <c r="L946865" i="48"/>
  <c r="L946864" i="48"/>
  <c r="L946863" i="48"/>
  <c r="L946862" i="48"/>
  <c r="L946861" i="48"/>
  <c r="L946860" i="48"/>
  <c r="L946859" i="48"/>
  <c r="L946858" i="48"/>
  <c r="L946857" i="48"/>
  <c r="L946856" i="48"/>
  <c r="L946855" i="48"/>
  <c r="L946854" i="48"/>
  <c r="L946853" i="48"/>
  <c r="L946852" i="48"/>
  <c r="L946851" i="48"/>
  <c r="L946850" i="48"/>
  <c r="L946849" i="48"/>
  <c r="L946848" i="48"/>
  <c r="L946847" i="48"/>
  <c r="L946846" i="48"/>
  <c r="L946845" i="48"/>
  <c r="L946844" i="48"/>
  <c r="L946843" i="48"/>
  <c r="L946842" i="48"/>
  <c r="L946841" i="48"/>
  <c r="L946840" i="48"/>
  <c r="L946839" i="48"/>
  <c r="L946838" i="48"/>
  <c r="L946837" i="48"/>
  <c r="L946836" i="48"/>
  <c r="L946835" i="48"/>
  <c r="L946834" i="48"/>
  <c r="L946833" i="48"/>
  <c r="L946832" i="48"/>
  <c r="L946831" i="48"/>
  <c r="L946830" i="48"/>
  <c r="L946829" i="48"/>
  <c r="L946828" i="48"/>
  <c r="L946827" i="48"/>
  <c r="L946826" i="48"/>
  <c r="L946825" i="48"/>
  <c r="L946824" i="48"/>
  <c r="L946823" i="48"/>
  <c r="L946822" i="48"/>
  <c r="L946821" i="48"/>
  <c r="L946820" i="48"/>
  <c r="L946819" i="48"/>
  <c r="L946818" i="48"/>
  <c r="L946817" i="48"/>
  <c r="L946816" i="48"/>
  <c r="L946815" i="48"/>
  <c r="L946814" i="48"/>
  <c r="L946813" i="48"/>
  <c r="L946812" i="48"/>
  <c r="L946811" i="48"/>
  <c r="L946810" i="48"/>
  <c r="L946809" i="48"/>
  <c r="L946808" i="48"/>
  <c r="L946807" i="48"/>
  <c r="L946806" i="48"/>
  <c r="L946805" i="48"/>
  <c r="L946804" i="48"/>
  <c r="L946803" i="48"/>
  <c r="L946802" i="48"/>
  <c r="L946801" i="48"/>
  <c r="L946800" i="48"/>
  <c r="L946799" i="48"/>
  <c r="L946798" i="48"/>
  <c r="L946797" i="48"/>
  <c r="L946796" i="48"/>
  <c r="L946795" i="48"/>
  <c r="L946794" i="48"/>
  <c r="L946793" i="48"/>
  <c r="L946792" i="48"/>
  <c r="L946791" i="48"/>
  <c r="L946790" i="48"/>
  <c r="L946789" i="48"/>
  <c r="L946788" i="48"/>
  <c r="L946787" i="48"/>
  <c r="L946786" i="48"/>
  <c r="L946785" i="48"/>
  <c r="L946784" i="48"/>
  <c r="L946783" i="48"/>
  <c r="L946782" i="48"/>
  <c r="L946781" i="48"/>
  <c r="L946780" i="48"/>
  <c r="L946779" i="48"/>
  <c r="L946778" i="48"/>
  <c r="L946777" i="48"/>
  <c r="L946776" i="48"/>
  <c r="L946775" i="48"/>
  <c r="L946774" i="48"/>
  <c r="L946773" i="48"/>
  <c r="L946772" i="48"/>
  <c r="L946771" i="48"/>
  <c r="L946770" i="48"/>
  <c r="L946769" i="48"/>
  <c r="L946768" i="48"/>
  <c r="L946767" i="48"/>
  <c r="L946766" i="48"/>
  <c r="L946765" i="48"/>
  <c r="L946764" i="48"/>
  <c r="L946763" i="48"/>
  <c r="L946762" i="48"/>
  <c r="L946761" i="48"/>
  <c r="L946760" i="48"/>
  <c r="L946759" i="48"/>
  <c r="L946758" i="48"/>
  <c r="L946757" i="48"/>
  <c r="L946756" i="48"/>
  <c r="L946755" i="48"/>
  <c r="L946754" i="48"/>
  <c r="L946753" i="48"/>
  <c r="L946752" i="48"/>
  <c r="L946751" i="48"/>
  <c r="L946750" i="48"/>
  <c r="L946749" i="48"/>
  <c r="L946748" i="48"/>
  <c r="L946747" i="48"/>
  <c r="L946746" i="48"/>
  <c r="L946745" i="48"/>
  <c r="L946744" i="48"/>
  <c r="L946743" i="48"/>
  <c r="L946742" i="48"/>
  <c r="L946741" i="48"/>
  <c r="L946740" i="48"/>
  <c r="L946739" i="48"/>
  <c r="L946738" i="48"/>
  <c r="L946737" i="48"/>
  <c r="L946736" i="48"/>
  <c r="L946735" i="48"/>
  <c r="L946734" i="48"/>
  <c r="L946733" i="48"/>
  <c r="L946732" i="48"/>
  <c r="L946731" i="48"/>
  <c r="L946730" i="48"/>
  <c r="L946729" i="48"/>
  <c r="L946728" i="48"/>
  <c r="L946727" i="48"/>
  <c r="L946726" i="48"/>
  <c r="L946725" i="48"/>
  <c r="L946724" i="48"/>
  <c r="L946723" i="48"/>
  <c r="L946722" i="48"/>
  <c r="L946721" i="48"/>
  <c r="L946720" i="48"/>
  <c r="L946719" i="48"/>
  <c r="L946718" i="48"/>
  <c r="L946717" i="48"/>
  <c r="L946716" i="48"/>
  <c r="L946715" i="48"/>
  <c r="L946714" i="48"/>
  <c r="L946713" i="48"/>
  <c r="L946712" i="48"/>
  <c r="L946711" i="48"/>
  <c r="L946710" i="48"/>
  <c r="L946709" i="48"/>
  <c r="L946708" i="48"/>
  <c r="L946707" i="48"/>
  <c r="L946706" i="48"/>
  <c r="L946705" i="48"/>
  <c r="L946704" i="48"/>
  <c r="L946703" i="48"/>
  <c r="L946702" i="48"/>
  <c r="L946701" i="48"/>
  <c r="L946700" i="48"/>
  <c r="L946699" i="48"/>
  <c r="L946698" i="48"/>
  <c r="L946697" i="48"/>
  <c r="L946696" i="48"/>
  <c r="L946695" i="48"/>
  <c r="L946694" i="48"/>
  <c r="L946693" i="48"/>
  <c r="L946692" i="48"/>
  <c r="L946691" i="48"/>
  <c r="L946690" i="48"/>
  <c r="L946689" i="48"/>
  <c r="L946688" i="48"/>
  <c r="L946687" i="48"/>
  <c r="L946686" i="48"/>
  <c r="L946685" i="48"/>
  <c r="L946684" i="48"/>
  <c r="L946683" i="48"/>
  <c r="L946682" i="48"/>
  <c r="L946681" i="48"/>
  <c r="L946680" i="48"/>
  <c r="L946679" i="48"/>
  <c r="L946678" i="48"/>
  <c r="L946677" i="48"/>
  <c r="L946676" i="48"/>
  <c r="L946675" i="48"/>
  <c r="L946674" i="48"/>
  <c r="L946673" i="48"/>
  <c r="L946672" i="48"/>
  <c r="L946671" i="48"/>
  <c r="L946670" i="48"/>
  <c r="L946669" i="48"/>
  <c r="L946668" i="48"/>
  <c r="L946667" i="48"/>
  <c r="L946666" i="48"/>
  <c r="L946665" i="48"/>
  <c r="L946664" i="48"/>
  <c r="L946663" i="48"/>
  <c r="L946662" i="48"/>
  <c r="L946661" i="48"/>
  <c r="L946660" i="48"/>
  <c r="L946659" i="48"/>
  <c r="L946658" i="48"/>
  <c r="L946657" i="48"/>
  <c r="L946656" i="48"/>
  <c r="L946655" i="48"/>
  <c r="L946654" i="48"/>
  <c r="L946653" i="48"/>
  <c r="L946652" i="48"/>
  <c r="L946651" i="48"/>
  <c r="L946650" i="48"/>
  <c r="L946649" i="48"/>
  <c r="L946648" i="48"/>
  <c r="L946647" i="48"/>
  <c r="L946646" i="48"/>
  <c r="L946645" i="48"/>
  <c r="L946644" i="48"/>
  <c r="L946643" i="48"/>
  <c r="L946642" i="48"/>
  <c r="L946641" i="48"/>
  <c r="L946640" i="48"/>
  <c r="L946639" i="48"/>
  <c r="L946638" i="48"/>
  <c r="L946637" i="48"/>
  <c r="L946636" i="48"/>
  <c r="L946635" i="48"/>
  <c r="L946634" i="48"/>
  <c r="L946633" i="48"/>
  <c r="L946632" i="48"/>
  <c r="L946631" i="48"/>
  <c r="L946630" i="48"/>
  <c r="L946629" i="48"/>
  <c r="L946628" i="48"/>
  <c r="L946627" i="48"/>
  <c r="L946626" i="48"/>
  <c r="L946625" i="48"/>
  <c r="L946624" i="48"/>
  <c r="L946623" i="48"/>
  <c r="L946622" i="48"/>
  <c r="L946621" i="48"/>
  <c r="L946620" i="48"/>
  <c r="L946619" i="48"/>
  <c r="L946618" i="48"/>
  <c r="L946617" i="48"/>
  <c r="L946616" i="48"/>
  <c r="L946615" i="48"/>
  <c r="L946614" i="48"/>
  <c r="L946613" i="48"/>
  <c r="L946612" i="48"/>
  <c r="L946611" i="48"/>
  <c r="L946610" i="48"/>
  <c r="L946609" i="48"/>
  <c r="L946608" i="48"/>
  <c r="L946607" i="48"/>
  <c r="L946606" i="48"/>
  <c r="L946605" i="48"/>
  <c r="L946604" i="48"/>
  <c r="L946603" i="48"/>
  <c r="L946602" i="48"/>
  <c r="L946601" i="48"/>
  <c r="L946600" i="48"/>
  <c r="L946599" i="48"/>
  <c r="L946598" i="48"/>
  <c r="L946597" i="48"/>
  <c r="L946596" i="48"/>
  <c r="L946595" i="48"/>
  <c r="L946594" i="48"/>
  <c r="L946593" i="48"/>
  <c r="L946592" i="48"/>
  <c r="L946591" i="48"/>
  <c r="L946590" i="48"/>
  <c r="L946589" i="48"/>
  <c r="L946588" i="48"/>
  <c r="L946587" i="48"/>
  <c r="L946586" i="48"/>
  <c r="L946585" i="48"/>
  <c r="L946584" i="48"/>
  <c r="L946583" i="48"/>
  <c r="L946582" i="48"/>
  <c r="L946581" i="48"/>
  <c r="L946580" i="48"/>
  <c r="L946579" i="48"/>
  <c r="L946578" i="48"/>
  <c r="L946577" i="48"/>
  <c r="L946576" i="48"/>
  <c r="L946575" i="48"/>
  <c r="L946574" i="48"/>
  <c r="L946573" i="48"/>
  <c r="L946572" i="48"/>
  <c r="L946571" i="48"/>
  <c r="L946570" i="48"/>
  <c r="L946569" i="48"/>
  <c r="L946568" i="48"/>
  <c r="L946567" i="48"/>
  <c r="L946566" i="48"/>
  <c r="L946565" i="48"/>
  <c r="L946564" i="48"/>
  <c r="L946563" i="48"/>
  <c r="L946562" i="48"/>
  <c r="L946561" i="48"/>
  <c r="L946560" i="48"/>
  <c r="L946559" i="48"/>
  <c r="L946558" i="48"/>
  <c r="L946557" i="48"/>
  <c r="L946556" i="48"/>
  <c r="L946555" i="48"/>
  <c r="L946554" i="48"/>
  <c r="L946553" i="48"/>
  <c r="L946552" i="48"/>
  <c r="L946551" i="48"/>
  <c r="L946550" i="48"/>
  <c r="L946549" i="48"/>
  <c r="L946548" i="48"/>
  <c r="L946547" i="48"/>
  <c r="L946546" i="48"/>
  <c r="L946545" i="48"/>
  <c r="L946544" i="48"/>
  <c r="L946543" i="48"/>
  <c r="L946542" i="48"/>
  <c r="L946541" i="48"/>
  <c r="L946540" i="48"/>
  <c r="L946539" i="48"/>
  <c r="L946538" i="48"/>
  <c r="L946537" i="48"/>
  <c r="L946536" i="48"/>
  <c r="L946535" i="48"/>
  <c r="L946534" i="48"/>
  <c r="L946533" i="48"/>
  <c r="L946532" i="48"/>
  <c r="L946531" i="48"/>
  <c r="L946530" i="48"/>
  <c r="L946529" i="48"/>
  <c r="L946528" i="48"/>
  <c r="L946527" i="48"/>
  <c r="L946526" i="48"/>
  <c r="L946525" i="48"/>
  <c r="L946524" i="48"/>
  <c r="L946523" i="48"/>
  <c r="L946522" i="48"/>
  <c r="L946521" i="48"/>
  <c r="L946520" i="48"/>
  <c r="L946519" i="48"/>
  <c r="L946518" i="48"/>
  <c r="L946517" i="48"/>
  <c r="L946516" i="48"/>
  <c r="L946515" i="48"/>
  <c r="L946514" i="48"/>
  <c r="L946513" i="48"/>
  <c r="L946512" i="48"/>
  <c r="L946511" i="48"/>
  <c r="L946510" i="48"/>
  <c r="L946509" i="48"/>
  <c r="L946508" i="48"/>
  <c r="L946507" i="48"/>
  <c r="L946506" i="48"/>
  <c r="L946505" i="48"/>
  <c r="L946504" i="48"/>
  <c r="L946503" i="48"/>
  <c r="L946502" i="48"/>
  <c r="L946501" i="48"/>
  <c r="L946500" i="48"/>
  <c r="L946499" i="48"/>
  <c r="L946498" i="48"/>
  <c r="L946497" i="48"/>
  <c r="L946496" i="48"/>
  <c r="L946495" i="48"/>
  <c r="L946494" i="48"/>
  <c r="L946493" i="48"/>
  <c r="L946492" i="48"/>
  <c r="L946491" i="48"/>
  <c r="L946490" i="48"/>
  <c r="L946489" i="48"/>
  <c r="L946488" i="48"/>
  <c r="L946487" i="48"/>
  <c r="L946486" i="48"/>
  <c r="L946485" i="48"/>
  <c r="L946484" i="48"/>
  <c r="L946483" i="48"/>
  <c r="L946482" i="48"/>
  <c r="L946481" i="48"/>
  <c r="L946480" i="48"/>
  <c r="L946479" i="48"/>
  <c r="L946478" i="48"/>
  <c r="L946477" i="48"/>
  <c r="L946476" i="48"/>
  <c r="L946475" i="48"/>
  <c r="L946474" i="48"/>
  <c r="L946473" i="48"/>
  <c r="L946472" i="48"/>
  <c r="L946471" i="48"/>
  <c r="L946470" i="48"/>
  <c r="L946469" i="48"/>
  <c r="L946468" i="48"/>
  <c r="L946467" i="48"/>
  <c r="L946466" i="48"/>
  <c r="L946465" i="48"/>
  <c r="L946464" i="48"/>
  <c r="L946463" i="48"/>
  <c r="L946462" i="48"/>
  <c r="L946461" i="48"/>
  <c r="L946460" i="48"/>
  <c r="L946459" i="48"/>
  <c r="L946458" i="48"/>
  <c r="L946457" i="48"/>
  <c r="L946456" i="48"/>
  <c r="L946455" i="48"/>
  <c r="L946454" i="48"/>
  <c r="L946453" i="48"/>
  <c r="L946452" i="48"/>
  <c r="L946451" i="48"/>
  <c r="L946450" i="48"/>
  <c r="L946449" i="48"/>
  <c r="L946448" i="48"/>
  <c r="L946447" i="48"/>
  <c r="L946446" i="48"/>
  <c r="L946445" i="48"/>
  <c r="L946444" i="48"/>
  <c r="L946443" i="48"/>
  <c r="L946442" i="48"/>
  <c r="L946441" i="48"/>
  <c r="L946440" i="48"/>
  <c r="L946439" i="48"/>
  <c r="L946438" i="48"/>
  <c r="L946437" i="48"/>
  <c r="L946436" i="48"/>
  <c r="L946435" i="48"/>
  <c r="L946434" i="48"/>
  <c r="L946433" i="48"/>
  <c r="L946432" i="48"/>
  <c r="L946431" i="48"/>
  <c r="L946430" i="48"/>
  <c r="L946429" i="48"/>
  <c r="L946428" i="48"/>
  <c r="L946427" i="48"/>
  <c r="L946426" i="48"/>
  <c r="L946425" i="48"/>
  <c r="L946424" i="48"/>
  <c r="L946423" i="48"/>
  <c r="L946422" i="48"/>
  <c r="L946421" i="48"/>
  <c r="L946420" i="48"/>
  <c r="L946419" i="48"/>
  <c r="L946418" i="48"/>
  <c r="L946417" i="48"/>
  <c r="L946416" i="48"/>
  <c r="L946415" i="48"/>
  <c r="L946414" i="48"/>
  <c r="L946413" i="48"/>
  <c r="L946412" i="48"/>
  <c r="L946411" i="48"/>
  <c r="L946410" i="48"/>
  <c r="L946409" i="48"/>
  <c r="L946408" i="48"/>
  <c r="L946407" i="48"/>
  <c r="L946406" i="48"/>
  <c r="L946405" i="48"/>
  <c r="L946404" i="48"/>
  <c r="L946403" i="48"/>
  <c r="L946402" i="48"/>
  <c r="L946401" i="48"/>
  <c r="L946400" i="48"/>
  <c r="L946399" i="48"/>
  <c r="L946398" i="48"/>
  <c r="L946397" i="48"/>
  <c r="L946396" i="48"/>
  <c r="L946395" i="48"/>
  <c r="L946394" i="48"/>
  <c r="L946393" i="48"/>
  <c r="L946392" i="48"/>
  <c r="L946391" i="48"/>
  <c r="L946390" i="48"/>
  <c r="L946389" i="48"/>
  <c r="L946388" i="48"/>
  <c r="L946387" i="48"/>
  <c r="L946386" i="48"/>
  <c r="L946385" i="48"/>
  <c r="L946384" i="48"/>
  <c r="L946383" i="48"/>
  <c r="L946382" i="48"/>
  <c r="L946381" i="48"/>
  <c r="L946380" i="48"/>
  <c r="L946379" i="48"/>
  <c r="L946378" i="48"/>
  <c r="L946377" i="48"/>
  <c r="L946376" i="48"/>
  <c r="L946375" i="48"/>
  <c r="L946374" i="48"/>
  <c r="L946373" i="48"/>
  <c r="L946372" i="48"/>
  <c r="L946371" i="48"/>
  <c r="L946370" i="48"/>
  <c r="L946369" i="48"/>
  <c r="L946368" i="48"/>
  <c r="L946367" i="48"/>
  <c r="L946366" i="48"/>
  <c r="L946365" i="48"/>
  <c r="L946364" i="48"/>
  <c r="L946363" i="48"/>
  <c r="L946362" i="48"/>
  <c r="L946361" i="48"/>
  <c r="L946360" i="48"/>
  <c r="L946359" i="48"/>
  <c r="L946358" i="48"/>
  <c r="L946357" i="48"/>
  <c r="L946356" i="48"/>
  <c r="L946355" i="48"/>
  <c r="L946354" i="48"/>
  <c r="L946353" i="48"/>
  <c r="L946352" i="48"/>
  <c r="L946351" i="48"/>
  <c r="L946350" i="48"/>
  <c r="L946349" i="48"/>
  <c r="L946348" i="48"/>
  <c r="L946347" i="48"/>
  <c r="L946346" i="48"/>
  <c r="L946345" i="48"/>
  <c r="L946344" i="48"/>
  <c r="L946343" i="48"/>
  <c r="L946342" i="48"/>
  <c r="L946341" i="48"/>
  <c r="L946340" i="48"/>
  <c r="L946339" i="48"/>
  <c r="L946338" i="48"/>
  <c r="L946337" i="48"/>
  <c r="L946336" i="48"/>
  <c r="L946335" i="48"/>
  <c r="L946334" i="48"/>
  <c r="L946333" i="48"/>
  <c r="L946332" i="48"/>
  <c r="L946331" i="48"/>
  <c r="L946330" i="48"/>
  <c r="L946329" i="48"/>
  <c r="L946328" i="48"/>
  <c r="L946327" i="48"/>
  <c r="L946326" i="48"/>
  <c r="L946325" i="48"/>
  <c r="L946324" i="48"/>
  <c r="L946323" i="48"/>
  <c r="L946322" i="48"/>
  <c r="L946321" i="48"/>
  <c r="L946320" i="48"/>
  <c r="L946319" i="48"/>
  <c r="L946318" i="48"/>
  <c r="L946317" i="48"/>
  <c r="L946316" i="48"/>
  <c r="L946315" i="48"/>
  <c r="L946314" i="48"/>
  <c r="L946313" i="48"/>
  <c r="L946312" i="48"/>
  <c r="L946311" i="48"/>
  <c r="L946310" i="48"/>
  <c r="L946309" i="48"/>
  <c r="L946308" i="48"/>
  <c r="L946307" i="48"/>
  <c r="L946306" i="48"/>
  <c r="L946305" i="48"/>
  <c r="L946304" i="48"/>
  <c r="L946303" i="48"/>
  <c r="L946302" i="48"/>
  <c r="L946301" i="48"/>
  <c r="L946300" i="48"/>
  <c r="L946299" i="48"/>
  <c r="L946298" i="48"/>
  <c r="L946297" i="48"/>
  <c r="L946296" i="48"/>
  <c r="L946295" i="48"/>
  <c r="L946294" i="48"/>
  <c r="L946293" i="48"/>
  <c r="L946292" i="48"/>
  <c r="L946291" i="48"/>
  <c r="L946290" i="48"/>
  <c r="L946289" i="48"/>
  <c r="L946288" i="48"/>
  <c r="L946287" i="48"/>
  <c r="L946286" i="48"/>
  <c r="L946285" i="48"/>
  <c r="L946284" i="48"/>
  <c r="L946283" i="48"/>
  <c r="L946282" i="48"/>
  <c r="L946281" i="48"/>
  <c r="L946280" i="48"/>
  <c r="L946279" i="48"/>
  <c r="L946278" i="48"/>
  <c r="L946277" i="48"/>
  <c r="L946276" i="48"/>
  <c r="L946275" i="48"/>
  <c r="L946274" i="48"/>
  <c r="L946273" i="48"/>
  <c r="L946272" i="48"/>
  <c r="L946271" i="48"/>
  <c r="L946270" i="48"/>
  <c r="L946269" i="48"/>
  <c r="L946268" i="48"/>
  <c r="L946267" i="48"/>
  <c r="L946266" i="48"/>
  <c r="L946265" i="48"/>
  <c r="L946264" i="48"/>
  <c r="L946263" i="48"/>
  <c r="L946262" i="48"/>
  <c r="L946261" i="48"/>
  <c r="L946260" i="48"/>
  <c r="L946259" i="48"/>
  <c r="L946258" i="48"/>
  <c r="L946257" i="48"/>
  <c r="L946256" i="48"/>
  <c r="L946255" i="48"/>
  <c r="L946254" i="48"/>
  <c r="L946253" i="48"/>
  <c r="L946252" i="48"/>
  <c r="L946251" i="48"/>
  <c r="L946250" i="48"/>
  <c r="L946249" i="48"/>
  <c r="L946248" i="48"/>
  <c r="L946247" i="48"/>
  <c r="L946246" i="48"/>
  <c r="L946245" i="48"/>
  <c r="L946244" i="48"/>
  <c r="L946243" i="48"/>
  <c r="L946242" i="48"/>
  <c r="L946241" i="48"/>
  <c r="L946240" i="48"/>
  <c r="L946239" i="48"/>
  <c r="L946238" i="48"/>
  <c r="L946237" i="48"/>
  <c r="L946236" i="48"/>
  <c r="L946235" i="48"/>
  <c r="L946234" i="48"/>
  <c r="L946233" i="48"/>
  <c r="L946232" i="48"/>
  <c r="L946231" i="48"/>
  <c r="L946230" i="48"/>
  <c r="L946229" i="48"/>
  <c r="L946228" i="48"/>
  <c r="L946227" i="48"/>
  <c r="L946226" i="48"/>
  <c r="L946225" i="48"/>
  <c r="L946224" i="48"/>
  <c r="L946223" i="48"/>
  <c r="L946222" i="48"/>
  <c r="L946221" i="48"/>
  <c r="L946220" i="48"/>
  <c r="L946219" i="48"/>
  <c r="L946218" i="48"/>
  <c r="L946217" i="48"/>
  <c r="L946216" i="48"/>
  <c r="L946215" i="48"/>
  <c r="L946214" i="48"/>
  <c r="L946213" i="48"/>
  <c r="L946212" i="48"/>
  <c r="L946211" i="48"/>
  <c r="L946210" i="48"/>
  <c r="L946209" i="48"/>
  <c r="L946208" i="48"/>
  <c r="L946207" i="48"/>
  <c r="L946206" i="48"/>
  <c r="L946205" i="48"/>
  <c r="L946204" i="48"/>
  <c r="L946203" i="48"/>
  <c r="L946202" i="48"/>
  <c r="L946201" i="48"/>
  <c r="L946200" i="48"/>
  <c r="L946199" i="48"/>
  <c r="L946198" i="48"/>
  <c r="L946197" i="48"/>
  <c r="L946196" i="48"/>
  <c r="L946195" i="48"/>
  <c r="L946194" i="48"/>
  <c r="L946193" i="48"/>
  <c r="L946192" i="48"/>
  <c r="L946191" i="48"/>
  <c r="L946190" i="48"/>
  <c r="L946189" i="48"/>
  <c r="L946188" i="48"/>
  <c r="L946187" i="48"/>
  <c r="L946186" i="48"/>
  <c r="L946185" i="48"/>
  <c r="L946184" i="48"/>
  <c r="L946183" i="48"/>
  <c r="L946182" i="48"/>
  <c r="L946181" i="48"/>
  <c r="L946180" i="48"/>
  <c r="L946179" i="48"/>
  <c r="L946178" i="48"/>
  <c r="L946177" i="48"/>
  <c r="L946176" i="48"/>
  <c r="L946175" i="48"/>
  <c r="L946174" i="48"/>
  <c r="L946173" i="48"/>
  <c r="L946172" i="48"/>
  <c r="L946171" i="48"/>
  <c r="L946170" i="48"/>
  <c r="L946169" i="48"/>
  <c r="L946168" i="48"/>
  <c r="L946167" i="48"/>
  <c r="L946166" i="48"/>
  <c r="L946165" i="48"/>
  <c r="L946164" i="48"/>
  <c r="L946163" i="48"/>
  <c r="L946162" i="48"/>
  <c r="L946161" i="48"/>
  <c r="L946160" i="48"/>
  <c r="L946159" i="48"/>
  <c r="L946158" i="48"/>
  <c r="L946157" i="48"/>
  <c r="L946156" i="48"/>
  <c r="L946155" i="48"/>
  <c r="L946154" i="48"/>
  <c r="L946153" i="48"/>
  <c r="L946152" i="48"/>
  <c r="L946151" i="48"/>
  <c r="L946150" i="48"/>
  <c r="L946149" i="48"/>
  <c r="L946148" i="48"/>
  <c r="L946147" i="48"/>
  <c r="L946146" i="48"/>
  <c r="L946145" i="48"/>
  <c r="L946144" i="48"/>
  <c r="L946143" i="48"/>
  <c r="L946142" i="48"/>
  <c r="L946141" i="48"/>
  <c r="L946140" i="48"/>
  <c r="L946139" i="48"/>
  <c r="L946138" i="48"/>
  <c r="L946137" i="48"/>
  <c r="L946136" i="48"/>
  <c r="L946135" i="48"/>
  <c r="L946134" i="48"/>
  <c r="L946133" i="48"/>
  <c r="L946132" i="48"/>
  <c r="L946131" i="48"/>
  <c r="L946130" i="48"/>
  <c r="L946129" i="48"/>
  <c r="L946128" i="48"/>
  <c r="L946127" i="48"/>
  <c r="L946126" i="48"/>
  <c r="L946125" i="48"/>
  <c r="L946124" i="48"/>
  <c r="L946123" i="48"/>
  <c r="L946122" i="48"/>
  <c r="L946121" i="48"/>
  <c r="L946120" i="48"/>
  <c r="L946119" i="48"/>
  <c r="L946118" i="48"/>
  <c r="L946117" i="48"/>
  <c r="L946116" i="48"/>
  <c r="L946115" i="48"/>
  <c r="L946114" i="48"/>
  <c r="L946113" i="48"/>
  <c r="L946112" i="48"/>
  <c r="L946111" i="48"/>
  <c r="L946110" i="48"/>
  <c r="L946109" i="48"/>
  <c r="L946108" i="48"/>
  <c r="L946107" i="48"/>
  <c r="L946106" i="48"/>
  <c r="L946105" i="48"/>
  <c r="L946104" i="48"/>
  <c r="L946103" i="48"/>
  <c r="L946102" i="48"/>
  <c r="L946101" i="48"/>
  <c r="L946100" i="48"/>
  <c r="L946099" i="48"/>
  <c r="L946098" i="48"/>
  <c r="L946097" i="48"/>
  <c r="L946096" i="48"/>
  <c r="L946095" i="48"/>
  <c r="L946094" i="48"/>
  <c r="L946093" i="48"/>
  <c r="L946092" i="48"/>
  <c r="L946091" i="48"/>
  <c r="L946090" i="48"/>
  <c r="L946089" i="48"/>
  <c r="L946088" i="48"/>
  <c r="L946087" i="48"/>
  <c r="L946086" i="48"/>
  <c r="L946085" i="48"/>
  <c r="L946084" i="48"/>
  <c r="L946083" i="48"/>
  <c r="L946082" i="48"/>
  <c r="L946081" i="48"/>
  <c r="L946080" i="48"/>
  <c r="L946079" i="48"/>
  <c r="L946078" i="48"/>
  <c r="L946077" i="48"/>
  <c r="L946076" i="48"/>
  <c r="L946075" i="48"/>
  <c r="L946074" i="48"/>
  <c r="L946073" i="48"/>
  <c r="L946072" i="48"/>
  <c r="L946071" i="48"/>
  <c r="L946070" i="48"/>
  <c r="L946069" i="48"/>
  <c r="L946068" i="48"/>
  <c r="L946067" i="48"/>
  <c r="L946066" i="48"/>
  <c r="L946065" i="48"/>
  <c r="L946064" i="48"/>
  <c r="L946063" i="48"/>
  <c r="L946062" i="48"/>
  <c r="L946061" i="48"/>
  <c r="L946060" i="48"/>
  <c r="L946059" i="48"/>
  <c r="L946058" i="48"/>
  <c r="L946057" i="48"/>
  <c r="L946056" i="48"/>
  <c r="L946055" i="48"/>
  <c r="L946054" i="48"/>
  <c r="L946053" i="48"/>
  <c r="L946052" i="48"/>
  <c r="L946051" i="48"/>
  <c r="L946050" i="48"/>
  <c r="L946049" i="48"/>
  <c r="L946048" i="48"/>
  <c r="L946047" i="48"/>
  <c r="L946046" i="48"/>
  <c r="L946045" i="48"/>
  <c r="L946044" i="48"/>
  <c r="L946043" i="48"/>
  <c r="L946042" i="48"/>
  <c r="L946041" i="48"/>
  <c r="L946040" i="48"/>
  <c r="L946039" i="48"/>
  <c r="L946038" i="48"/>
  <c r="L946037" i="48"/>
  <c r="L946036" i="48"/>
  <c r="L946035" i="48"/>
  <c r="L946034" i="48"/>
  <c r="L946033" i="48"/>
  <c r="L946032" i="48"/>
  <c r="L946031" i="48"/>
  <c r="L946030" i="48"/>
  <c r="L946029" i="48"/>
  <c r="L946028" i="48"/>
  <c r="L946027" i="48"/>
  <c r="L946026" i="48"/>
  <c r="L946025" i="48"/>
  <c r="L946024" i="48"/>
  <c r="L946023" i="48"/>
  <c r="L946022" i="48"/>
  <c r="L946021" i="48"/>
  <c r="L946020" i="48"/>
  <c r="L946019" i="48"/>
  <c r="L946018" i="48"/>
  <c r="L946017" i="48"/>
  <c r="L946016" i="48"/>
  <c r="L946015" i="48"/>
  <c r="L946014" i="48"/>
  <c r="L946013" i="48"/>
  <c r="L946012" i="48"/>
  <c r="L946011" i="48"/>
  <c r="L946010" i="48"/>
  <c r="L946009" i="48"/>
  <c r="L946008" i="48"/>
  <c r="L946007" i="48"/>
  <c r="L946006" i="48"/>
  <c r="L946005" i="48"/>
  <c r="L946004" i="48"/>
  <c r="L946003" i="48"/>
  <c r="L946002" i="48"/>
  <c r="L946001" i="48"/>
  <c r="L946000" i="48"/>
  <c r="L945999" i="48"/>
  <c r="L945998" i="48"/>
  <c r="L945997" i="48"/>
  <c r="L945996" i="48"/>
  <c r="L945995" i="48"/>
  <c r="L945994" i="48"/>
  <c r="L945993" i="48"/>
  <c r="L945992" i="48"/>
  <c r="L945991" i="48"/>
  <c r="L945990" i="48"/>
  <c r="L945989" i="48"/>
  <c r="L945988" i="48"/>
  <c r="L945987" i="48"/>
  <c r="L945986" i="48"/>
  <c r="L945985" i="48"/>
  <c r="L945984" i="48"/>
  <c r="L945983" i="48"/>
  <c r="L945982" i="48"/>
  <c r="L945981" i="48"/>
  <c r="L945980" i="48"/>
  <c r="L945979" i="48"/>
  <c r="L945978" i="48"/>
  <c r="L945977" i="48"/>
  <c r="L945976" i="48"/>
  <c r="L945975" i="48"/>
  <c r="L945974" i="48"/>
  <c r="L945973" i="48"/>
  <c r="L945972" i="48"/>
  <c r="L945971" i="48"/>
  <c r="L945970" i="48"/>
  <c r="L945969" i="48"/>
  <c r="L945968" i="48"/>
  <c r="L945967" i="48"/>
  <c r="L945966" i="48"/>
  <c r="L945965" i="48"/>
  <c r="L945964" i="48"/>
  <c r="L945963" i="48"/>
  <c r="L945962" i="48"/>
  <c r="L945961" i="48"/>
  <c r="L945960" i="48"/>
  <c r="L945959" i="48"/>
  <c r="L945958" i="48"/>
  <c r="L945957" i="48"/>
  <c r="L945956" i="48"/>
  <c r="L945955" i="48"/>
  <c r="L945954" i="48"/>
  <c r="L945953" i="48"/>
  <c r="L945952" i="48"/>
  <c r="L945951" i="48"/>
  <c r="L945950" i="48"/>
  <c r="L945949" i="48"/>
  <c r="L945948" i="48"/>
  <c r="L945947" i="48"/>
  <c r="L945946" i="48"/>
  <c r="L945945" i="48"/>
  <c r="L945944" i="48"/>
  <c r="L945943" i="48"/>
  <c r="L945942" i="48"/>
  <c r="L945941" i="48"/>
  <c r="L945940" i="48"/>
  <c r="L945939" i="48"/>
  <c r="L945938" i="48"/>
  <c r="L945937" i="48"/>
  <c r="L945936" i="48"/>
  <c r="L945935" i="48"/>
  <c r="L945934" i="48"/>
  <c r="L945933" i="48"/>
  <c r="L945932" i="48"/>
  <c r="L945931" i="48"/>
  <c r="L945930" i="48"/>
  <c r="L945929" i="48"/>
  <c r="L945928" i="48"/>
  <c r="L945927" i="48"/>
  <c r="L945926" i="48"/>
  <c r="L945925" i="48"/>
  <c r="L945924" i="48"/>
  <c r="L945923" i="48"/>
  <c r="L945922" i="48"/>
  <c r="L945921" i="48"/>
  <c r="L945920" i="48"/>
  <c r="L945919" i="48"/>
  <c r="L945918" i="48"/>
  <c r="L945917" i="48"/>
  <c r="L945916" i="48"/>
  <c r="L945915" i="48"/>
  <c r="L945914" i="48"/>
  <c r="L945913" i="48"/>
  <c r="L945912" i="48"/>
  <c r="L945911" i="48"/>
  <c r="L945910" i="48"/>
  <c r="L945909" i="48"/>
  <c r="L945908" i="48"/>
  <c r="L945907" i="48"/>
  <c r="L945906" i="48"/>
  <c r="L945905" i="48"/>
  <c r="L945904" i="48"/>
  <c r="L945903" i="48"/>
  <c r="L945902" i="48"/>
  <c r="L945901" i="48"/>
  <c r="L945900" i="48"/>
  <c r="L945899" i="48"/>
  <c r="L945898" i="48"/>
  <c r="L945897" i="48"/>
  <c r="L945896" i="48"/>
  <c r="L945895" i="48"/>
  <c r="L945894" i="48"/>
  <c r="L945893" i="48"/>
  <c r="L945892" i="48"/>
  <c r="L945891" i="48"/>
  <c r="L945890" i="48"/>
  <c r="L945889" i="48"/>
  <c r="L945888" i="48"/>
  <c r="L945887" i="48"/>
  <c r="L945886" i="48"/>
  <c r="L945885" i="48"/>
  <c r="L945884" i="48"/>
  <c r="L945883" i="48"/>
  <c r="L945882" i="48"/>
  <c r="L945881" i="48"/>
  <c r="L945880" i="48"/>
  <c r="L945879" i="48"/>
  <c r="L945878" i="48"/>
  <c r="L945877" i="48"/>
  <c r="L945876" i="48"/>
  <c r="L945875" i="48"/>
  <c r="L945874" i="48"/>
  <c r="L945873" i="48"/>
  <c r="L945872" i="48"/>
  <c r="L945871" i="48"/>
  <c r="L945870" i="48"/>
  <c r="L945869" i="48"/>
  <c r="L945868" i="48"/>
  <c r="L945867" i="48"/>
  <c r="L945866" i="48"/>
  <c r="L945865" i="48"/>
  <c r="L945864" i="48"/>
  <c r="L945863" i="48"/>
  <c r="L945862" i="48"/>
  <c r="L945861" i="48"/>
  <c r="L945860" i="48"/>
  <c r="L945859" i="48"/>
  <c r="L945858" i="48"/>
  <c r="L945857" i="48"/>
  <c r="L945856" i="48"/>
  <c r="L945855" i="48"/>
  <c r="L945854" i="48"/>
  <c r="L945853" i="48"/>
  <c r="L945852" i="48"/>
  <c r="L945851" i="48"/>
  <c r="L945850" i="48"/>
  <c r="L945849" i="48"/>
  <c r="L945848" i="48"/>
  <c r="L945847" i="48"/>
  <c r="L945846" i="48"/>
  <c r="L945845" i="48"/>
  <c r="L945844" i="48"/>
  <c r="L945843" i="48"/>
  <c r="L945842" i="48"/>
  <c r="L945841" i="48"/>
  <c r="L945840" i="48"/>
  <c r="L945839" i="48"/>
  <c r="L945838" i="48"/>
  <c r="L945837" i="48"/>
  <c r="L945836" i="48"/>
  <c r="L945835" i="48"/>
  <c r="L945834" i="48"/>
  <c r="L945833" i="48"/>
  <c r="L945832" i="48"/>
  <c r="L945831" i="48"/>
  <c r="L945830" i="48"/>
  <c r="L945829" i="48"/>
  <c r="L945828" i="48"/>
  <c r="L945827" i="48"/>
  <c r="L945826" i="48"/>
  <c r="L945825" i="48"/>
  <c r="L945824" i="48"/>
  <c r="L945823" i="48"/>
  <c r="L945822" i="48"/>
  <c r="L945821" i="48"/>
  <c r="L945820" i="48"/>
  <c r="L945819" i="48"/>
  <c r="L945818" i="48"/>
  <c r="L945817" i="48"/>
  <c r="L945816" i="48"/>
  <c r="L945815" i="48"/>
  <c r="L945814" i="48"/>
  <c r="L945813" i="48"/>
  <c r="L945812" i="48"/>
  <c r="L945811" i="48"/>
  <c r="L945810" i="48"/>
  <c r="L945809" i="48"/>
  <c r="L945808" i="48"/>
  <c r="L945807" i="48"/>
  <c r="L945806" i="48"/>
  <c r="L945805" i="48"/>
  <c r="L945804" i="48"/>
  <c r="L945803" i="48"/>
  <c r="L945802" i="48"/>
  <c r="L945801" i="48"/>
  <c r="L945800" i="48"/>
  <c r="L945799" i="48"/>
  <c r="L945798" i="48"/>
  <c r="L945797" i="48"/>
  <c r="L945796" i="48"/>
  <c r="L945795" i="48"/>
  <c r="L945794" i="48"/>
  <c r="L945793" i="48"/>
  <c r="L945792" i="48"/>
  <c r="L945791" i="48"/>
  <c r="L945790" i="48"/>
  <c r="L945789" i="48"/>
  <c r="L945788" i="48"/>
  <c r="L945787" i="48"/>
  <c r="L945786" i="48"/>
  <c r="L945785" i="48"/>
  <c r="L945784" i="48"/>
  <c r="L945783" i="48"/>
  <c r="L945782" i="48"/>
  <c r="L945781" i="48"/>
  <c r="L945780" i="48"/>
  <c r="L945779" i="48"/>
  <c r="L945778" i="48"/>
  <c r="L945777" i="48"/>
  <c r="L945776" i="48"/>
  <c r="L945775" i="48"/>
  <c r="L945774" i="48"/>
  <c r="L945773" i="48"/>
  <c r="L945772" i="48"/>
  <c r="L945771" i="48"/>
  <c r="L945770" i="48"/>
  <c r="L945769" i="48"/>
  <c r="L945768" i="48"/>
  <c r="L945767" i="48"/>
  <c r="L945766" i="48"/>
  <c r="L945765" i="48"/>
  <c r="L945764" i="48"/>
  <c r="L945763" i="48"/>
  <c r="L945762" i="48"/>
  <c r="L945761" i="48"/>
  <c r="L945760" i="48"/>
  <c r="L945759" i="48"/>
  <c r="L945758" i="48"/>
  <c r="L945757" i="48"/>
  <c r="L945756" i="48"/>
  <c r="L945755" i="48"/>
  <c r="L945754" i="48"/>
  <c r="L945753" i="48"/>
  <c r="L945752" i="48"/>
  <c r="L945751" i="48"/>
  <c r="L945750" i="48"/>
  <c r="L945749" i="48"/>
  <c r="L945748" i="48"/>
  <c r="L945747" i="48"/>
  <c r="L945746" i="48"/>
  <c r="L945745" i="48"/>
  <c r="L945744" i="48"/>
  <c r="L945743" i="48"/>
  <c r="L945742" i="48"/>
  <c r="L945741" i="48"/>
  <c r="L945740" i="48"/>
  <c r="L945739" i="48"/>
  <c r="L945738" i="48"/>
  <c r="L945737" i="48"/>
  <c r="L945736" i="48"/>
  <c r="L945735" i="48"/>
  <c r="L945734" i="48"/>
  <c r="L945733" i="48"/>
  <c r="L945732" i="48"/>
  <c r="L945731" i="48"/>
  <c r="L945730" i="48"/>
  <c r="L945729" i="48"/>
  <c r="L945728" i="48"/>
  <c r="L945727" i="48"/>
  <c r="L945726" i="48"/>
  <c r="L945725" i="48"/>
  <c r="L945724" i="48"/>
  <c r="L945723" i="48"/>
  <c r="L945722" i="48"/>
  <c r="L945721" i="48"/>
  <c r="L945720" i="48"/>
  <c r="L945719" i="48"/>
  <c r="L945718" i="48"/>
  <c r="L945717" i="48"/>
  <c r="L945716" i="48"/>
  <c r="L945715" i="48"/>
  <c r="L945714" i="48"/>
  <c r="L945713" i="48"/>
  <c r="L945712" i="48"/>
  <c r="L945711" i="48"/>
  <c r="L945710" i="48"/>
  <c r="L945709" i="48"/>
  <c r="L945708" i="48"/>
  <c r="L945707" i="48"/>
  <c r="L945706" i="48"/>
  <c r="L945705" i="48"/>
  <c r="L945704" i="48"/>
  <c r="L945703" i="48"/>
  <c r="L945702" i="48"/>
  <c r="L945701" i="48"/>
  <c r="L945700" i="48"/>
  <c r="L945699" i="48"/>
  <c r="L945698" i="48"/>
  <c r="L945697" i="48"/>
  <c r="L945696" i="48"/>
  <c r="L945695" i="48"/>
  <c r="L945694" i="48"/>
  <c r="L945693" i="48"/>
  <c r="L945692" i="48"/>
  <c r="L945691" i="48"/>
  <c r="L945690" i="48"/>
  <c r="L945689" i="48"/>
  <c r="L945688" i="48"/>
  <c r="L945687" i="48"/>
  <c r="L945686" i="48"/>
  <c r="L945685" i="48"/>
  <c r="L945684" i="48"/>
  <c r="L945683" i="48"/>
  <c r="L945682" i="48"/>
  <c r="L945681" i="48"/>
  <c r="L945680" i="48"/>
  <c r="L945679" i="48"/>
  <c r="L945678" i="48"/>
  <c r="L945677" i="48"/>
  <c r="L945676" i="48"/>
  <c r="L945675" i="48"/>
  <c r="L945674" i="48"/>
  <c r="L945673" i="48"/>
  <c r="L945672" i="48"/>
  <c r="L945671" i="48"/>
  <c r="L945670" i="48"/>
  <c r="L945669" i="48"/>
  <c r="L945668" i="48"/>
  <c r="L945667" i="48"/>
  <c r="L945666" i="48"/>
  <c r="L945665" i="48"/>
  <c r="L945664" i="48"/>
  <c r="L945663" i="48"/>
  <c r="L945662" i="48"/>
  <c r="L945661" i="48"/>
  <c r="L945660" i="48"/>
  <c r="L945659" i="48"/>
  <c r="L945658" i="48"/>
  <c r="L945657" i="48"/>
  <c r="L945656" i="48"/>
  <c r="L945655" i="48"/>
  <c r="L945654" i="48"/>
  <c r="L945653" i="48"/>
  <c r="L945652" i="48"/>
  <c r="L945651" i="48"/>
  <c r="L945650" i="48"/>
  <c r="L945649" i="48"/>
  <c r="L945648" i="48"/>
  <c r="L945647" i="48"/>
  <c r="L945646" i="48"/>
  <c r="L945645" i="48"/>
  <c r="L945644" i="48"/>
  <c r="L945643" i="48"/>
  <c r="L945642" i="48"/>
  <c r="L945641" i="48"/>
  <c r="L945640" i="48"/>
  <c r="L945639" i="48"/>
  <c r="L945638" i="48"/>
  <c r="L945637" i="48"/>
  <c r="L945636" i="48"/>
  <c r="L945635" i="48"/>
  <c r="L945634" i="48"/>
  <c r="L945633" i="48"/>
  <c r="L945632" i="48"/>
  <c r="L945631" i="48"/>
  <c r="L945630" i="48"/>
  <c r="L945629" i="48"/>
  <c r="L945628" i="48"/>
  <c r="L945627" i="48"/>
  <c r="L945626" i="48"/>
  <c r="L945625" i="48"/>
  <c r="L945624" i="48"/>
  <c r="L945623" i="48"/>
  <c r="L945622" i="48"/>
  <c r="L945621" i="48"/>
  <c r="L945620" i="48"/>
  <c r="L945619" i="48"/>
  <c r="L945618" i="48"/>
  <c r="L945617" i="48"/>
  <c r="L945616" i="48"/>
  <c r="L945615" i="48"/>
  <c r="L945614" i="48"/>
  <c r="L945613" i="48"/>
  <c r="L945612" i="48"/>
  <c r="L945611" i="48"/>
  <c r="L945610" i="48"/>
  <c r="L945609" i="48"/>
  <c r="L945608" i="48"/>
  <c r="L945607" i="48"/>
  <c r="L945606" i="48"/>
  <c r="L945605" i="48"/>
  <c r="L945604" i="48"/>
  <c r="L945603" i="48"/>
  <c r="L945602" i="48"/>
  <c r="L945601" i="48"/>
  <c r="L945600" i="48"/>
  <c r="L945599" i="48"/>
  <c r="L945598" i="48"/>
  <c r="L945597" i="48"/>
  <c r="L945596" i="48"/>
  <c r="L945595" i="48"/>
  <c r="L945594" i="48"/>
  <c r="L945593" i="48"/>
  <c r="L945592" i="48"/>
  <c r="L945591" i="48"/>
  <c r="L945590" i="48"/>
  <c r="L945589" i="48"/>
  <c r="L945588" i="48"/>
  <c r="L945587" i="48"/>
  <c r="L945586" i="48"/>
  <c r="L945585" i="48"/>
  <c r="L945584" i="48"/>
  <c r="L945583" i="48"/>
  <c r="L945582" i="48"/>
  <c r="L945581" i="48"/>
  <c r="L945580" i="48"/>
  <c r="L945579" i="48"/>
  <c r="L945578" i="48"/>
  <c r="L945577" i="48"/>
  <c r="L945576" i="48"/>
  <c r="L945575" i="48"/>
  <c r="L945574" i="48"/>
  <c r="L945573" i="48"/>
  <c r="L945572" i="48"/>
  <c r="L945571" i="48"/>
  <c r="L945570" i="48"/>
  <c r="L945569" i="48"/>
  <c r="L945568" i="48"/>
  <c r="L945567" i="48"/>
  <c r="L945566" i="48"/>
  <c r="L945565" i="48"/>
  <c r="L945564" i="48"/>
  <c r="L945563" i="48"/>
  <c r="L945562" i="48"/>
  <c r="L945561" i="48"/>
  <c r="L945560" i="48"/>
  <c r="L945559" i="48"/>
  <c r="L945558" i="48"/>
  <c r="L945557" i="48"/>
  <c r="L945556" i="48"/>
  <c r="L945555" i="48"/>
  <c r="L945554" i="48"/>
  <c r="L945553" i="48"/>
  <c r="L945552" i="48"/>
  <c r="L945551" i="48"/>
  <c r="L945550" i="48"/>
  <c r="L945549" i="48"/>
  <c r="L945548" i="48"/>
  <c r="L945547" i="48"/>
  <c r="L945546" i="48"/>
  <c r="L945545" i="48"/>
  <c r="L945544" i="48"/>
  <c r="L945543" i="48"/>
  <c r="L945542" i="48"/>
  <c r="L945541" i="48"/>
  <c r="L945540" i="48"/>
  <c r="L945539" i="48"/>
  <c r="L945538" i="48"/>
  <c r="L945537" i="48"/>
  <c r="L945536" i="48"/>
  <c r="L945535" i="48"/>
  <c r="L945534" i="48"/>
  <c r="L945533" i="48"/>
  <c r="L945532" i="48"/>
  <c r="L945531" i="48"/>
  <c r="L945530" i="48"/>
  <c r="L945529" i="48"/>
  <c r="L945528" i="48"/>
  <c r="L945527" i="48"/>
  <c r="L945526" i="48"/>
  <c r="L945525" i="48"/>
  <c r="L945524" i="48"/>
  <c r="L945523" i="48"/>
  <c r="L945522" i="48"/>
  <c r="L945521" i="48"/>
  <c r="L945520" i="48"/>
  <c r="L945519" i="48"/>
  <c r="L945518" i="48"/>
  <c r="L945517" i="48"/>
  <c r="L945516" i="48"/>
  <c r="L945515" i="48"/>
  <c r="L945514" i="48"/>
  <c r="L945513" i="48"/>
  <c r="L945512" i="48"/>
  <c r="L945511" i="48"/>
  <c r="L945510" i="48"/>
  <c r="L945509" i="48"/>
  <c r="L945508" i="48"/>
  <c r="L945507" i="48"/>
  <c r="L945506" i="48"/>
  <c r="L945505" i="48"/>
  <c r="L945504" i="48"/>
  <c r="L945503" i="48"/>
  <c r="L945502" i="48"/>
  <c r="L945501" i="48"/>
  <c r="L945500" i="48"/>
  <c r="L945499" i="48"/>
  <c r="L945498" i="48"/>
  <c r="L945497" i="48"/>
  <c r="L945496" i="48"/>
  <c r="L945495" i="48"/>
  <c r="L945494" i="48"/>
  <c r="L945493" i="48"/>
  <c r="L945492" i="48"/>
  <c r="L945491" i="48"/>
  <c r="L945490" i="48"/>
  <c r="L945489" i="48"/>
  <c r="L945488" i="48"/>
  <c r="L945487" i="48"/>
  <c r="L945486" i="48"/>
  <c r="L945485" i="48"/>
  <c r="L945484" i="48"/>
  <c r="L945483" i="48"/>
  <c r="L945482" i="48"/>
  <c r="L945481" i="48"/>
  <c r="L945480" i="48"/>
  <c r="L945479" i="48"/>
  <c r="L945478" i="48"/>
  <c r="L945477" i="48"/>
  <c r="L945476" i="48"/>
  <c r="L945475" i="48"/>
  <c r="L945474" i="48"/>
  <c r="L945473" i="48"/>
  <c r="L945472" i="48"/>
  <c r="L945471" i="48"/>
  <c r="L945470" i="48"/>
  <c r="L945469" i="48"/>
  <c r="L945468" i="48"/>
  <c r="L945467" i="48"/>
  <c r="L945466" i="48"/>
  <c r="L945465" i="48"/>
  <c r="L945464" i="48"/>
  <c r="L945463" i="48"/>
  <c r="L945462" i="48"/>
  <c r="L945461" i="48"/>
  <c r="L945460" i="48"/>
  <c r="L945459" i="48"/>
  <c r="L945458" i="48"/>
  <c r="L945457" i="48"/>
  <c r="L945456" i="48"/>
  <c r="L945455" i="48"/>
  <c r="L945454" i="48"/>
  <c r="L945453" i="48"/>
  <c r="L945452" i="48"/>
  <c r="L945451" i="48"/>
  <c r="L945450" i="48"/>
  <c r="L945449" i="48"/>
  <c r="L945448" i="48"/>
  <c r="L945447" i="48"/>
  <c r="L945446" i="48"/>
  <c r="L945445" i="48"/>
  <c r="L945444" i="48"/>
  <c r="L945443" i="48"/>
  <c r="L945442" i="48"/>
  <c r="L945441" i="48"/>
  <c r="L945440" i="48"/>
  <c r="L945439" i="48"/>
  <c r="L945438" i="48"/>
  <c r="L945437" i="48"/>
  <c r="L945436" i="48"/>
  <c r="L945435" i="48"/>
  <c r="L945434" i="48"/>
  <c r="L945433" i="48"/>
  <c r="L945432" i="48"/>
  <c r="L945431" i="48"/>
  <c r="L945430" i="48"/>
  <c r="L945429" i="48"/>
  <c r="L945428" i="48"/>
  <c r="L945427" i="48"/>
  <c r="L945426" i="48"/>
  <c r="L945425" i="48"/>
  <c r="L945424" i="48"/>
  <c r="L945423" i="48"/>
  <c r="L945422" i="48"/>
  <c r="L945421" i="48"/>
  <c r="L945420" i="48"/>
  <c r="L945419" i="48"/>
  <c r="L945418" i="48"/>
  <c r="L945417" i="48"/>
  <c r="L945416" i="48"/>
  <c r="L945415" i="48"/>
  <c r="L945414" i="48"/>
  <c r="L945413" i="48"/>
  <c r="L945412" i="48"/>
  <c r="L945411" i="48"/>
  <c r="L945410" i="48"/>
  <c r="L945409" i="48"/>
  <c r="L945408" i="48"/>
  <c r="L945407" i="48"/>
  <c r="L945406" i="48"/>
  <c r="L945405" i="48"/>
  <c r="L945404" i="48"/>
  <c r="L945403" i="48"/>
  <c r="L945402" i="48"/>
  <c r="L945401" i="48"/>
  <c r="L945400" i="48"/>
  <c r="L945399" i="48"/>
  <c r="L945398" i="48"/>
  <c r="L945397" i="48"/>
  <c r="L945396" i="48"/>
  <c r="L945395" i="48"/>
  <c r="L945394" i="48"/>
  <c r="L945393" i="48"/>
  <c r="L945392" i="48"/>
  <c r="L945391" i="48"/>
  <c r="L945390" i="48"/>
  <c r="L945389" i="48"/>
  <c r="L945388" i="48"/>
  <c r="L945387" i="48"/>
  <c r="L945386" i="48"/>
  <c r="L945385" i="48"/>
  <c r="L945384" i="48"/>
  <c r="L945383" i="48"/>
  <c r="L945382" i="48"/>
  <c r="L945381" i="48"/>
  <c r="L945380" i="48"/>
  <c r="L945379" i="48"/>
  <c r="L945378" i="48"/>
  <c r="L945377" i="48"/>
  <c r="L945376" i="48"/>
  <c r="L945375" i="48"/>
  <c r="L945374" i="48"/>
  <c r="L945373" i="48"/>
  <c r="L945372" i="48"/>
  <c r="L945371" i="48"/>
  <c r="L945370" i="48"/>
  <c r="L945369" i="48"/>
  <c r="L945368" i="48"/>
  <c r="L945367" i="48"/>
  <c r="L945366" i="48"/>
  <c r="L945365" i="48"/>
  <c r="L945364" i="48"/>
  <c r="L945363" i="48"/>
  <c r="L945362" i="48"/>
  <c r="L945361" i="48"/>
  <c r="L945360" i="48"/>
  <c r="L945359" i="48"/>
  <c r="L945358" i="48"/>
  <c r="L945357" i="48"/>
  <c r="L945356" i="48"/>
  <c r="L945355" i="48"/>
  <c r="L945354" i="48"/>
  <c r="L945353" i="48"/>
  <c r="L945352" i="48"/>
  <c r="L945351" i="48"/>
  <c r="L945350" i="48"/>
  <c r="L945349" i="48"/>
  <c r="L945348" i="48"/>
  <c r="L945347" i="48"/>
  <c r="L945346" i="48"/>
  <c r="L945345" i="48"/>
  <c r="L945344" i="48"/>
  <c r="L945343" i="48"/>
  <c r="L945342" i="48"/>
  <c r="L945341" i="48"/>
  <c r="L945340" i="48"/>
  <c r="L945339" i="48"/>
  <c r="L945338" i="48"/>
  <c r="L945337" i="48"/>
  <c r="L945336" i="48"/>
  <c r="L945335" i="48"/>
  <c r="L945334" i="48"/>
  <c r="L945333" i="48"/>
  <c r="L945332" i="48"/>
  <c r="L945331" i="48"/>
  <c r="L945330" i="48"/>
  <c r="L945329" i="48"/>
  <c r="L945328" i="48"/>
  <c r="L945327" i="48"/>
  <c r="L945326" i="48"/>
  <c r="L945325" i="48"/>
  <c r="L945324" i="48"/>
  <c r="L945323" i="48"/>
  <c r="L945322" i="48"/>
  <c r="L945321" i="48"/>
  <c r="L945320" i="48"/>
  <c r="L945319" i="48"/>
  <c r="L945318" i="48"/>
  <c r="L945317" i="48"/>
  <c r="L945316" i="48"/>
  <c r="L945315" i="48"/>
  <c r="L945314" i="48"/>
  <c r="L945313" i="48"/>
  <c r="L945312" i="48"/>
  <c r="L945311" i="48"/>
  <c r="L945310" i="48"/>
  <c r="L945309" i="48"/>
  <c r="L945308" i="48"/>
  <c r="L945307" i="48"/>
  <c r="L945306" i="48"/>
  <c r="L945305" i="48"/>
  <c r="L945304" i="48"/>
  <c r="L945303" i="48"/>
  <c r="L945302" i="48"/>
  <c r="L945301" i="48"/>
  <c r="L945300" i="48"/>
  <c r="L945299" i="48"/>
  <c r="L945298" i="48"/>
  <c r="L945297" i="48"/>
  <c r="L945296" i="48"/>
  <c r="L945295" i="48"/>
  <c r="L945294" i="48"/>
  <c r="L945293" i="48"/>
  <c r="L945292" i="48"/>
  <c r="L945291" i="48"/>
  <c r="L945290" i="48"/>
  <c r="L945289" i="48"/>
  <c r="L945288" i="48"/>
  <c r="L945287" i="48"/>
  <c r="L945286" i="48"/>
  <c r="L945285" i="48"/>
  <c r="L945284" i="48"/>
  <c r="L945283" i="48"/>
  <c r="L945282" i="48"/>
  <c r="L945281" i="48"/>
  <c r="L945280" i="48"/>
  <c r="L945279" i="48"/>
  <c r="L945278" i="48"/>
  <c r="L945277" i="48"/>
  <c r="L945276" i="48"/>
  <c r="L945275" i="48"/>
  <c r="L945274" i="48"/>
  <c r="L945273" i="48"/>
  <c r="L945272" i="48"/>
  <c r="L945271" i="48"/>
  <c r="L945270" i="48"/>
  <c r="L945269" i="48"/>
  <c r="L945268" i="48"/>
  <c r="L945267" i="48"/>
  <c r="L945266" i="48"/>
  <c r="L945265" i="48"/>
  <c r="L945264" i="48"/>
  <c r="L945263" i="48"/>
  <c r="L945262" i="48"/>
  <c r="L945261" i="48"/>
  <c r="L945260" i="48"/>
  <c r="L945259" i="48"/>
  <c r="L945258" i="48"/>
  <c r="L945257" i="48"/>
  <c r="L945256" i="48"/>
  <c r="L945255" i="48"/>
  <c r="L945254" i="48"/>
  <c r="L945253" i="48"/>
  <c r="L945252" i="48"/>
  <c r="L945251" i="48"/>
  <c r="L945250" i="48"/>
  <c r="L945249" i="48"/>
  <c r="L945248" i="48"/>
  <c r="L945247" i="48"/>
  <c r="L945246" i="48"/>
  <c r="L945245" i="48"/>
  <c r="L945244" i="48"/>
  <c r="L945243" i="48"/>
  <c r="L945242" i="48"/>
  <c r="L945241" i="48"/>
  <c r="L945240" i="48"/>
  <c r="L945239" i="48"/>
  <c r="L945238" i="48"/>
  <c r="L945237" i="48"/>
  <c r="L945236" i="48"/>
  <c r="L945235" i="48"/>
  <c r="L945234" i="48"/>
  <c r="L945233" i="48"/>
  <c r="L945232" i="48"/>
  <c r="L945231" i="48"/>
  <c r="L945230" i="48"/>
  <c r="L945229" i="48"/>
  <c r="L945228" i="48"/>
  <c r="L945227" i="48"/>
  <c r="L945226" i="48"/>
  <c r="L945225" i="48"/>
  <c r="L945224" i="48"/>
  <c r="L945223" i="48"/>
  <c r="L945222" i="48"/>
  <c r="L945221" i="48"/>
  <c r="L945220" i="48"/>
  <c r="L945219" i="48"/>
  <c r="L945218" i="48"/>
  <c r="L945217" i="48"/>
  <c r="L945216" i="48"/>
  <c r="L945215" i="48"/>
  <c r="L945214" i="48"/>
  <c r="L945213" i="48"/>
  <c r="L945212" i="48"/>
  <c r="L945211" i="48"/>
  <c r="L945210" i="48"/>
  <c r="L945209" i="48"/>
  <c r="L945208" i="48"/>
  <c r="L945207" i="48"/>
  <c r="L945206" i="48"/>
  <c r="L945205" i="48"/>
  <c r="L945204" i="48"/>
  <c r="L945203" i="48"/>
  <c r="L945202" i="48"/>
  <c r="L945201" i="48"/>
  <c r="L945200" i="48"/>
  <c r="L945199" i="48"/>
  <c r="L945198" i="48"/>
  <c r="L945197" i="48"/>
  <c r="L945196" i="48"/>
  <c r="L945195" i="48"/>
  <c r="L945194" i="48"/>
  <c r="L945193" i="48"/>
  <c r="L945192" i="48"/>
  <c r="L945191" i="48"/>
  <c r="L945190" i="48"/>
  <c r="L945189" i="48"/>
  <c r="L945188" i="48"/>
  <c r="L945187" i="48"/>
  <c r="L945186" i="48"/>
  <c r="L945185" i="48"/>
  <c r="L945184" i="48"/>
  <c r="L945183" i="48"/>
  <c r="L945182" i="48"/>
  <c r="L945181" i="48"/>
  <c r="L945180" i="48"/>
  <c r="L945179" i="48"/>
  <c r="L945178" i="48"/>
  <c r="L945177" i="48"/>
  <c r="L945176" i="48"/>
  <c r="L945175" i="48"/>
  <c r="L945174" i="48"/>
  <c r="L945173" i="48"/>
  <c r="L945172" i="48"/>
  <c r="L945171" i="48"/>
  <c r="L945170" i="48"/>
  <c r="L945169" i="48"/>
  <c r="L945168" i="48"/>
  <c r="L945167" i="48"/>
  <c r="L945166" i="48"/>
  <c r="L945165" i="48"/>
  <c r="L945164" i="48"/>
  <c r="L945163" i="48"/>
  <c r="L945162" i="48"/>
  <c r="L945161" i="48"/>
  <c r="L945160" i="48"/>
  <c r="L945159" i="48"/>
  <c r="L945158" i="48"/>
  <c r="L945157" i="48"/>
  <c r="L945156" i="48"/>
  <c r="L945155" i="48"/>
  <c r="L945154" i="48"/>
  <c r="L945153" i="48"/>
  <c r="L945152" i="48"/>
  <c r="L945151" i="48"/>
  <c r="L945150" i="48"/>
  <c r="L945149" i="48"/>
  <c r="L945148" i="48"/>
  <c r="L945147" i="48"/>
  <c r="L945146" i="48"/>
  <c r="L945145" i="48"/>
  <c r="L945144" i="48"/>
  <c r="L945143" i="48"/>
  <c r="L945142" i="48"/>
  <c r="L945141" i="48"/>
  <c r="L945140" i="48"/>
  <c r="L945139" i="48"/>
  <c r="L945138" i="48"/>
  <c r="L945137" i="48"/>
  <c r="L945136" i="48"/>
  <c r="L945135" i="48"/>
  <c r="L945134" i="48"/>
  <c r="L945133" i="48"/>
  <c r="L945132" i="48"/>
  <c r="L945131" i="48"/>
  <c r="L945130" i="48"/>
  <c r="L945129" i="48"/>
  <c r="L945128" i="48"/>
  <c r="L945127" i="48"/>
  <c r="L945126" i="48"/>
  <c r="L945125" i="48"/>
  <c r="L945124" i="48"/>
  <c r="L945123" i="48"/>
  <c r="L945122" i="48"/>
  <c r="L945121" i="48"/>
  <c r="L945120" i="48"/>
  <c r="L945119" i="48"/>
  <c r="L945118" i="48"/>
  <c r="L945117" i="48"/>
  <c r="L945116" i="48"/>
  <c r="L945115" i="48"/>
  <c r="L945114" i="48"/>
  <c r="L945113" i="48"/>
  <c r="L945112" i="48"/>
  <c r="L945111" i="48"/>
  <c r="L945110" i="48"/>
  <c r="L945109" i="48"/>
  <c r="L945108" i="48"/>
  <c r="L945107" i="48"/>
  <c r="L945106" i="48"/>
  <c r="L945105" i="48"/>
  <c r="L945104" i="48"/>
  <c r="L945103" i="48"/>
  <c r="L945102" i="48"/>
  <c r="L945101" i="48"/>
  <c r="L945100" i="48"/>
  <c r="L945099" i="48"/>
  <c r="L945098" i="48"/>
  <c r="L945097" i="48"/>
  <c r="L945096" i="48"/>
  <c r="L945095" i="48"/>
  <c r="L945094" i="48"/>
  <c r="L945093" i="48"/>
  <c r="L945092" i="48"/>
  <c r="L945091" i="48"/>
  <c r="L945090" i="48"/>
  <c r="L945089" i="48"/>
  <c r="L945088" i="48"/>
  <c r="L945087" i="48"/>
  <c r="L945086" i="48"/>
  <c r="L945085" i="48"/>
  <c r="L945084" i="48"/>
  <c r="L945083" i="48"/>
  <c r="L945082" i="48"/>
  <c r="L945081" i="48"/>
  <c r="L945080" i="48"/>
  <c r="L945079" i="48"/>
  <c r="L945078" i="48"/>
  <c r="L945077" i="48"/>
  <c r="L945076" i="48"/>
  <c r="L945075" i="48"/>
  <c r="L945074" i="48"/>
  <c r="L945073" i="48"/>
  <c r="L945072" i="48"/>
  <c r="L945071" i="48"/>
  <c r="L945070" i="48"/>
  <c r="L945069" i="48"/>
  <c r="L945068" i="48"/>
  <c r="L945067" i="48"/>
  <c r="L945066" i="48"/>
  <c r="L945065" i="48"/>
  <c r="L945064" i="48"/>
  <c r="L945063" i="48"/>
  <c r="L945062" i="48"/>
  <c r="L945061" i="48"/>
  <c r="L945060" i="48"/>
  <c r="L945059" i="48"/>
  <c r="L945058" i="48"/>
  <c r="L945057" i="48"/>
  <c r="L945056" i="48"/>
  <c r="L945055" i="48"/>
  <c r="L945054" i="48"/>
  <c r="L945053" i="48"/>
  <c r="L945052" i="48"/>
  <c r="L945051" i="48"/>
  <c r="L945050" i="48"/>
  <c r="L945049" i="48"/>
  <c r="L945048" i="48"/>
  <c r="L945047" i="48"/>
  <c r="L945046" i="48"/>
  <c r="L945045" i="48"/>
  <c r="L945044" i="48"/>
  <c r="L945043" i="48"/>
  <c r="L945042" i="48"/>
  <c r="L945041" i="48"/>
  <c r="L945040" i="48"/>
  <c r="L945039" i="48"/>
  <c r="L945038" i="48"/>
  <c r="L945037" i="48"/>
  <c r="L945036" i="48"/>
  <c r="L945035" i="48"/>
  <c r="L945034" i="48"/>
  <c r="L945033" i="48"/>
  <c r="L945032" i="48"/>
  <c r="L945031" i="48"/>
  <c r="L945030" i="48"/>
  <c r="L945029" i="48"/>
  <c r="L945028" i="48"/>
  <c r="L945027" i="48"/>
  <c r="L945026" i="48"/>
  <c r="L945025" i="48"/>
  <c r="L945024" i="48"/>
  <c r="L945023" i="48"/>
  <c r="L945022" i="48"/>
  <c r="L945021" i="48"/>
  <c r="L945020" i="48"/>
  <c r="L945019" i="48"/>
  <c r="L945018" i="48"/>
  <c r="L945017" i="48"/>
  <c r="L945016" i="48"/>
  <c r="L945015" i="48"/>
  <c r="L945014" i="48"/>
  <c r="L945013" i="48"/>
  <c r="L945012" i="48"/>
  <c r="L945011" i="48"/>
  <c r="L945010" i="48"/>
  <c r="L945009" i="48"/>
  <c r="L945008" i="48"/>
  <c r="L945007" i="48"/>
  <c r="L945006" i="48"/>
  <c r="L945005" i="48"/>
  <c r="L945004" i="48"/>
  <c r="L945003" i="48"/>
  <c r="L945002" i="48"/>
  <c r="L945001" i="48"/>
  <c r="L945000" i="48"/>
  <c r="L944999" i="48"/>
  <c r="L944998" i="48"/>
  <c r="L944997" i="48"/>
  <c r="L944996" i="48"/>
  <c r="L944995" i="48"/>
  <c r="L944994" i="48"/>
  <c r="L944993" i="48"/>
  <c r="L944992" i="48"/>
  <c r="L944991" i="48"/>
  <c r="L944990" i="48"/>
  <c r="L944989" i="48"/>
  <c r="L944988" i="48"/>
  <c r="L944987" i="48"/>
  <c r="L944986" i="48"/>
  <c r="L944985" i="48"/>
  <c r="L944984" i="48"/>
  <c r="L944983" i="48"/>
  <c r="L944982" i="48"/>
  <c r="L944981" i="48"/>
  <c r="L944980" i="48"/>
  <c r="L944979" i="48"/>
  <c r="L944978" i="48"/>
  <c r="L944977" i="48"/>
  <c r="L944976" i="48"/>
  <c r="L944975" i="48"/>
  <c r="L944974" i="48"/>
  <c r="L944973" i="48"/>
  <c r="L944972" i="48"/>
  <c r="L944971" i="48"/>
  <c r="L944970" i="48"/>
  <c r="L944969" i="48"/>
  <c r="L944968" i="48"/>
  <c r="L944967" i="48"/>
  <c r="L944966" i="48"/>
  <c r="L944965" i="48"/>
  <c r="L944964" i="48"/>
  <c r="L944963" i="48"/>
  <c r="L944962" i="48"/>
  <c r="L944961" i="48"/>
  <c r="L944960" i="48"/>
  <c r="L944959" i="48"/>
  <c r="L944958" i="48"/>
  <c r="L944957" i="48"/>
  <c r="L944956" i="48"/>
  <c r="L944955" i="48"/>
  <c r="L944954" i="48"/>
  <c r="L944953" i="48"/>
  <c r="L944952" i="48"/>
  <c r="L944951" i="48"/>
  <c r="L944950" i="48"/>
  <c r="L944949" i="48"/>
  <c r="L944948" i="48"/>
  <c r="L944947" i="48"/>
  <c r="L944946" i="48"/>
  <c r="L944945" i="48"/>
  <c r="L944944" i="48"/>
  <c r="L944943" i="48"/>
  <c r="L944942" i="48"/>
  <c r="L944941" i="48"/>
  <c r="L944940" i="48"/>
  <c r="L944939" i="48"/>
  <c r="L944938" i="48"/>
  <c r="L944937" i="48"/>
  <c r="L944936" i="48"/>
  <c r="L944935" i="48"/>
  <c r="L944934" i="48"/>
  <c r="L944933" i="48"/>
  <c r="L944932" i="48"/>
  <c r="L944931" i="48"/>
  <c r="L944930" i="48"/>
  <c r="L944929" i="48"/>
  <c r="L944928" i="48"/>
  <c r="L944927" i="48"/>
  <c r="L944926" i="48"/>
  <c r="L944925" i="48"/>
  <c r="L944924" i="48"/>
  <c r="L944923" i="48"/>
  <c r="L944922" i="48"/>
  <c r="L944921" i="48"/>
  <c r="L944920" i="48"/>
  <c r="L944919" i="48"/>
  <c r="L944918" i="48"/>
  <c r="L944917" i="48"/>
  <c r="L944916" i="48"/>
  <c r="L944915" i="48"/>
  <c r="L944914" i="48"/>
  <c r="L944913" i="48"/>
  <c r="L944912" i="48"/>
  <c r="L944911" i="48"/>
  <c r="L944910" i="48"/>
  <c r="L944909" i="48"/>
  <c r="L944908" i="48"/>
  <c r="L944907" i="48"/>
  <c r="L944906" i="48"/>
  <c r="L944905" i="48"/>
  <c r="L944904" i="48"/>
  <c r="L944903" i="48"/>
  <c r="L944902" i="48"/>
  <c r="L944901" i="48"/>
  <c r="L944900" i="48"/>
  <c r="L944899" i="48"/>
  <c r="L944898" i="48"/>
  <c r="L944897" i="48"/>
  <c r="L944896" i="48"/>
  <c r="L944895" i="48"/>
  <c r="L944894" i="48"/>
  <c r="L944893" i="48"/>
  <c r="L944892" i="48"/>
  <c r="L944891" i="48"/>
  <c r="L944890" i="48"/>
  <c r="L944889" i="48"/>
  <c r="L944888" i="48"/>
  <c r="L944887" i="48"/>
  <c r="L944886" i="48"/>
  <c r="L944885" i="48"/>
  <c r="L944884" i="48"/>
  <c r="L944883" i="48"/>
  <c r="L944882" i="48"/>
  <c r="L944881" i="48"/>
  <c r="L944880" i="48"/>
  <c r="L944879" i="48"/>
  <c r="L944878" i="48"/>
  <c r="L944877" i="48"/>
  <c r="L944876" i="48"/>
  <c r="L944875" i="48"/>
  <c r="L944874" i="48"/>
  <c r="L944873" i="48"/>
  <c r="L944872" i="48"/>
  <c r="L944871" i="48"/>
  <c r="L944870" i="48"/>
  <c r="L944869" i="48"/>
  <c r="L944868" i="48"/>
  <c r="L944867" i="48"/>
  <c r="L944866" i="48"/>
  <c r="L944865" i="48"/>
  <c r="L944864" i="48"/>
  <c r="L944863" i="48"/>
  <c r="L944862" i="48"/>
  <c r="L944861" i="48"/>
  <c r="L944860" i="48"/>
  <c r="L944859" i="48"/>
  <c r="L944858" i="48"/>
  <c r="L944857" i="48"/>
  <c r="L944856" i="48"/>
  <c r="L944855" i="48"/>
  <c r="L944854" i="48"/>
  <c r="L944853" i="48"/>
  <c r="L944852" i="48"/>
  <c r="L944851" i="48"/>
  <c r="L944850" i="48"/>
  <c r="L944849" i="48"/>
  <c r="L944848" i="48"/>
  <c r="L944847" i="48"/>
  <c r="L944846" i="48"/>
  <c r="L944845" i="48"/>
  <c r="L944844" i="48"/>
  <c r="L944843" i="48"/>
  <c r="L944842" i="48"/>
  <c r="L944841" i="48"/>
  <c r="L944840" i="48"/>
  <c r="L944839" i="48"/>
  <c r="L944838" i="48"/>
  <c r="L944837" i="48"/>
  <c r="L944836" i="48"/>
  <c r="L944835" i="48"/>
  <c r="L944834" i="48"/>
  <c r="L944833" i="48"/>
  <c r="L944832" i="48"/>
  <c r="L944831" i="48"/>
  <c r="L944830" i="48"/>
  <c r="L944829" i="48"/>
  <c r="L944828" i="48"/>
  <c r="L944827" i="48"/>
  <c r="L944826" i="48"/>
  <c r="L944825" i="48"/>
  <c r="L944824" i="48"/>
  <c r="L944823" i="48"/>
  <c r="L944822" i="48"/>
  <c r="L944821" i="48"/>
  <c r="L944820" i="48"/>
  <c r="L944819" i="48"/>
  <c r="L944818" i="48"/>
  <c r="L944817" i="48"/>
  <c r="L944816" i="48"/>
  <c r="L944815" i="48"/>
  <c r="L944814" i="48"/>
  <c r="L944813" i="48"/>
  <c r="L944812" i="48"/>
  <c r="L944811" i="48"/>
  <c r="L944810" i="48"/>
  <c r="L944809" i="48"/>
  <c r="L944808" i="48"/>
  <c r="L944807" i="48"/>
  <c r="L944806" i="48"/>
  <c r="L944805" i="48"/>
  <c r="L944804" i="48"/>
  <c r="L944803" i="48"/>
  <c r="L944802" i="48"/>
  <c r="L944801" i="48"/>
  <c r="L944800" i="48"/>
  <c r="L944799" i="48"/>
  <c r="L944798" i="48"/>
  <c r="L944797" i="48"/>
  <c r="L944796" i="48"/>
  <c r="L944795" i="48"/>
  <c r="L944794" i="48"/>
  <c r="L944793" i="48"/>
  <c r="L944792" i="48"/>
  <c r="L944791" i="48"/>
  <c r="L944790" i="48"/>
  <c r="L944789" i="48"/>
  <c r="L944788" i="48"/>
  <c r="L944787" i="48"/>
  <c r="L944786" i="48"/>
  <c r="L944785" i="48"/>
  <c r="L944784" i="48"/>
  <c r="L944783" i="48"/>
  <c r="L944782" i="48"/>
  <c r="L944781" i="48"/>
  <c r="L944780" i="48"/>
  <c r="L944779" i="48"/>
  <c r="L944778" i="48"/>
  <c r="L944777" i="48"/>
  <c r="L944776" i="48"/>
  <c r="L944775" i="48"/>
  <c r="L944774" i="48"/>
  <c r="L944773" i="48"/>
  <c r="L944772" i="48"/>
  <c r="L944771" i="48"/>
  <c r="L944770" i="48"/>
  <c r="L944769" i="48"/>
  <c r="L944768" i="48"/>
  <c r="L944767" i="48"/>
  <c r="L944766" i="48"/>
  <c r="L944765" i="48"/>
  <c r="L944764" i="48"/>
  <c r="L944763" i="48"/>
  <c r="L944762" i="48"/>
  <c r="L944761" i="48"/>
  <c r="L944760" i="48"/>
  <c r="L944759" i="48"/>
  <c r="L944758" i="48"/>
  <c r="L944757" i="48"/>
  <c r="L944756" i="48"/>
  <c r="L944755" i="48"/>
  <c r="L944754" i="48"/>
  <c r="L944753" i="48"/>
  <c r="L944752" i="48"/>
  <c r="L944751" i="48"/>
  <c r="L944750" i="48"/>
  <c r="L944749" i="48"/>
  <c r="L944748" i="48"/>
  <c r="L944747" i="48"/>
  <c r="L944746" i="48"/>
  <c r="L944745" i="48"/>
  <c r="L944744" i="48"/>
  <c r="L944743" i="48"/>
  <c r="L944742" i="48"/>
  <c r="L944741" i="48"/>
  <c r="L944740" i="48"/>
  <c r="L944739" i="48"/>
  <c r="L944738" i="48"/>
  <c r="L944737" i="48"/>
  <c r="L944736" i="48"/>
  <c r="L944735" i="48"/>
  <c r="L944734" i="48"/>
  <c r="L944733" i="48"/>
  <c r="L944732" i="48"/>
  <c r="L944731" i="48"/>
  <c r="L944730" i="48"/>
  <c r="L944729" i="48"/>
  <c r="L944728" i="48"/>
  <c r="L944727" i="48"/>
  <c r="L944726" i="48"/>
  <c r="L944725" i="48"/>
  <c r="L944724" i="48"/>
  <c r="L944723" i="48"/>
  <c r="L944722" i="48"/>
  <c r="L944721" i="48"/>
  <c r="L944720" i="48"/>
  <c r="L944719" i="48"/>
  <c r="L944718" i="48"/>
  <c r="L944717" i="48"/>
  <c r="L944716" i="48"/>
  <c r="L944715" i="48"/>
  <c r="L944714" i="48"/>
  <c r="L944713" i="48"/>
  <c r="L944712" i="48"/>
  <c r="L944711" i="48"/>
  <c r="L944710" i="48"/>
  <c r="L944709" i="48"/>
  <c r="L944708" i="48"/>
  <c r="L944707" i="48"/>
  <c r="L944706" i="48"/>
  <c r="L944705" i="48"/>
  <c r="L944704" i="48"/>
  <c r="L944703" i="48"/>
  <c r="L944702" i="48"/>
  <c r="L944701" i="48"/>
  <c r="L944700" i="48"/>
  <c r="L944699" i="48"/>
  <c r="L944698" i="48"/>
  <c r="L944697" i="48"/>
  <c r="L944696" i="48"/>
  <c r="L944695" i="48"/>
  <c r="L944694" i="48"/>
  <c r="L944693" i="48"/>
  <c r="L944692" i="48"/>
  <c r="L944691" i="48"/>
  <c r="L944690" i="48"/>
  <c r="L944689" i="48"/>
  <c r="L944688" i="48"/>
  <c r="L944687" i="48"/>
  <c r="L944686" i="48"/>
  <c r="L944685" i="48"/>
  <c r="L944684" i="48"/>
  <c r="L944683" i="48"/>
  <c r="L944682" i="48"/>
  <c r="L944681" i="48"/>
  <c r="L944680" i="48"/>
  <c r="L944679" i="48"/>
  <c r="L944678" i="48"/>
  <c r="L944677" i="48"/>
  <c r="L944676" i="48"/>
  <c r="L944675" i="48"/>
  <c r="L944674" i="48"/>
  <c r="L944673" i="48"/>
  <c r="L944672" i="48"/>
  <c r="L944671" i="48"/>
  <c r="L944670" i="48"/>
  <c r="L944669" i="48"/>
  <c r="L944668" i="48"/>
  <c r="L944667" i="48"/>
  <c r="L944666" i="48"/>
  <c r="L944665" i="48"/>
  <c r="L944664" i="48"/>
  <c r="L944663" i="48"/>
  <c r="L944662" i="48"/>
  <c r="L944661" i="48"/>
  <c r="L944660" i="48"/>
  <c r="L944659" i="48"/>
  <c r="L944658" i="48"/>
  <c r="L944657" i="48"/>
  <c r="L944656" i="48"/>
  <c r="L944655" i="48"/>
  <c r="L944654" i="48"/>
  <c r="L944653" i="48"/>
  <c r="L944652" i="48"/>
  <c r="L944651" i="48"/>
  <c r="L944650" i="48"/>
  <c r="L944649" i="48"/>
  <c r="L944648" i="48"/>
  <c r="L944647" i="48"/>
  <c r="L944646" i="48"/>
  <c r="L944645" i="48"/>
  <c r="L944644" i="48"/>
  <c r="L944643" i="48"/>
  <c r="L944642" i="48"/>
  <c r="L944641" i="48"/>
  <c r="L944640" i="48"/>
  <c r="L944639" i="48"/>
  <c r="L944638" i="48"/>
  <c r="L944637" i="48"/>
  <c r="L944636" i="48"/>
  <c r="L944635" i="48"/>
  <c r="L944634" i="48"/>
  <c r="L944633" i="48"/>
  <c r="L944632" i="48"/>
  <c r="L944631" i="48"/>
  <c r="L944630" i="48"/>
  <c r="L944629" i="48"/>
  <c r="L944628" i="48"/>
  <c r="L944627" i="48"/>
  <c r="L944626" i="48"/>
  <c r="L944625" i="48"/>
  <c r="L944624" i="48"/>
  <c r="L944623" i="48"/>
  <c r="L944622" i="48"/>
  <c r="L944621" i="48"/>
  <c r="L944620" i="48"/>
  <c r="L944619" i="48"/>
  <c r="L944618" i="48"/>
  <c r="L944617" i="48"/>
  <c r="L944616" i="48"/>
  <c r="L944615" i="48"/>
  <c r="L944614" i="48"/>
  <c r="L944613" i="48"/>
  <c r="L944612" i="48"/>
  <c r="L944611" i="48"/>
  <c r="L944610" i="48"/>
  <c r="L944609" i="48"/>
  <c r="L944608" i="48"/>
  <c r="L944607" i="48"/>
  <c r="L944606" i="48"/>
  <c r="L944605" i="48"/>
  <c r="L944604" i="48"/>
  <c r="L944603" i="48"/>
  <c r="L944602" i="48"/>
  <c r="L944601" i="48"/>
  <c r="L944600" i="48"/>
  <c r="L944599" i="48"/>
  <c r="L944598" i="48"/>
  <c r="L944597" i="48"/>
  <c r="L944596" i="48"/>
  <c r="L944595" i="48"/>
  <c r="L944594" i="48"/>
  <c r="L944593" i="48"/>
  <c r="L944592" i="48"/>
  <c r="L944591" i="48"/>
  <c r="L944590" i="48"/>
  <c r="L944589" i="48"/>
  <c r="L944588" i="48"/>
  <c r="L944587" i="48"/>
  <c r="L944586" i="48"/>
  <c r="L944585" i="48"/>
  <c r="L944584" i="48"/>
  <c r="L944583" i="48"/>
  <c r="L944582" i="48"/>
  <c r="L944581" i="48"/>
  <c r="L944580" i="48"/>
  <c r="L944579" i="48"/>
  <c r="L944578" i="48"/>
  <c r="L944577" i="48"/>
  <c r="L944576" i="48"/>
  <c r="L944575" i="48"/>
  <c r="L944574" i="48"/>
  <c r="L944573" i="48"/>
  <c r="L944572" i="48"/>
  <c r="L944571" i="48"/>
  <c r="L944570" i="48"/>
  <c r="L944569" i="48"/>
  <c r="L944568" i="48"/>
  <c r="L944567" i="48"/>
  <c r="L944566" i="48"/>
  <c r="L944565" i="48"/>
  <c r="L944564" i="48"/>
  <c r="L944563" i="48"/>
  <c r="L944562" i="48"/>
  <c r="L944561" i="48"/>
  <c r="L944560" i="48"/>
  <c r="L944559" i="48"/>
  <c r="L944558" i="48"/>
  <c r="L944557" i="48"/>
  <c r="L944556" i="48"/>
  <c r="L944555" i="48"/>
  <c r="L944554" i="48"/>
  <c r="L944553" i="48"/>
  <c r="L944552" i="48"/>
  <c r="L944551" i="48"/>
  <c r="L944550" i="48"/>
  <c r="L944549" i="48"/>
  <c r="L944548" i="48"/>
  <c r="L944547" i="48"/>
  <c r="L944546" i="48"/>
  <c r="L944545" i="48"/>
  <c r="L944544" i="48"/>
  <c r="L944543" i="48"/>
  <c r="L944542" i="48"/>
  <c r="L944541" i="48"/>
  <c r="L944540" i="48"/>
  <c r="L944539" i="48"/>
  <c r="L944538" i="48"/>
  <c r="L944537" i="48"/>
  <c r="L944536" i="48"/>
  <c r="L944535" i="48"/>
  <c r="L944534" i="48"/>
  <c r="L944533" i="48"/>
  <c r="L944532" i="48"/>
  <c r="L944531" i="48"/>
  <c r="L944530" i="48"/>
  <c r="L944529" i="48"/>
  <c r="L944528" i="48"/>
  <c r="L944527" i="48"/>
  <c r="L944526" i="48"/>
  <c r="L944525" i="48"/>
  <c r="L944524" i="48"/>
  <c r="L944523" i="48"/>
  <c r="L944522" i="48"/>
  <c r="L944521" i="48"/>
  <c r="L944520" i="48"/>
  <c r="L944519" i="48"/>
  <c r="L944518" i="48"/>
  <c r="L944517" i="48"/>
  <c r="L944516" i="48"/>
  <c r="L944515" i="48"/>
  <c r="L944514" i="48"/>
  <c r="L944513" i="48"/>
  <c r="L944512" i="48"/>
  <c r="L944511" i="48"/>
  <c r="L944510" i="48"/>
  <c r="L944509" i="48"/>
  <c r="L944508" i="48"/>
  <c r="L944507" i="48"/>
  <c r="L944506" i="48"/>
  <c r="L944505" i="48"/>
  <c r="L944504" i="48"/>
  <c r="L944503" i="48"/>
  <c r="L944502" i="48"/>
  <c r="L944501" i="48"/>
  <c r="L944500" i="48"/>
  <c r="L944499" i="48"/>
  <c r="L944498" i="48"/>
  <c r="L944497" i="48"/>
  <c r="L944496" i="48"/>
  <c r="L944495" i="48"/>
  <c r="L944494" i="48"/>
  <c r="L944493" i="48"/>
  <c r="L944492" i="48"/>
  <c r="L944491" i="48"/>
  <c r="L944490" i="48"/>
  <c r="L944489" i="48"/>
  <c r="L944488" i="48"/>
  <c r="L944487" i="48"/>
  <c r="L944486" i="48"/>
  <c r="L944485" i="48"/>
  <c r="L944484" i="48"/>
  <c r="L944483" i="48"/>
  <c r="L944482" i="48"/>
  <c r="L944481" i="48"/>
  <c r="L944480" i="48"/>
  <c r="L944479" i="48"/>
  <c r="L944478" i="48"/>
  <c r="L944477" i="48"/>
  <c r="L944476" i="48"/>
  <c r="L944475" i="48"/>
  <c r="L944474" i="48"/>
  <c r="L944473" i="48"/>
  <c r="L944472" i="48"/>
  <c r="L944471" i="48"/>
  <c r="L944470" i="48"/>
  <c r="L944469" i="48"/>
  <c r="L944468" i="48"/>
  <c r="L944467" i="48"/>
  <c r="L944466" i="48"/>
  <c r="L944465" i="48"/>
  <c r="L944464" i="48"/>
  <c r="L944463" i="48"/>
  <c r="L944462" i="48"/>
  <c r="L944461" i="48"/>
  <c r="L944460" i="48"/>
  <c r="L944459" i="48"/>
  <c r="L944458" i="48"/>
  <c r="L944457" i="48"/>
  <c r="L944456" i="48"/>
  <c r="L944455" i="48"/>
  <c r="L944454" i="48"/>
  <c r="L944453" i="48"/>
  <c r="L944452" i="48"/>
  <c r="L944451" i="48"/>
  <c r="L944450" i="48"/>
  <c r="L944449" i="48"/>
  <c r="L944448" i="48"/>
  <c r="L944447" i="48"/>
  <c r="L944446" i="48"/>
  <c r="L944445" i="48"/>
  <c r="L944444" i="48"/>
  <c r="L944443" i="48"/>
  <c r="L944442" i="48"/>
  <c r="L944441" i="48"/>
  <c r="L944440" i="48"/>
  <c r="L944439" i="48"/>
  <c r="L944438" i="48"/>
  <c r="L944437" i="48"/>
  <c r="L944436" i="48"/>
  <c r="L944435" i="48"/>
  <c r="L944434" i="48"/>
  <c r="L944433" i="48"/>
  <c r="L944432" i="48"/>
  <c r="L944431" i="48"/>
  <c r="L944430" i="48"/>
  <c r="L944429" i="48"/>
  <c r="L944428" i="48"/>
  <c r="L944427" i="48"/>
  <c r="L944426" i="48"/>
  <c r="L944425" i="48"/>
  <c r="L944424" i="48"/>
  <c r="L944423" i="48"/>
  <c r="L944422" i="48"/>
  <c r="L944421" i="48"/>
  <c r="L944420" i="48"/>
  <c r="L944419" i="48"/>
  <c r="L944418" i="48"/>
  <c r="L944417" i="48"/>
  <c r="L944416" i="48"/>
  <c r="L944415" i="48"/>
  <c r="L944414" i="48"/>
  <c r="L944413" i="48"/>
  <c r="L944412" i="48"/>
  <c r="L944411" i="48"/>
  <c r="L944410" i="48"/>
  <c r="L944409" i="48"/>
  <c r="L944408" i="48"/>
  <c r="L944407" i="48"/>
  <c r="L944406" i="48"/>
  <c r="L944405" i="48"/>
  <c r="L944404" i="48"/>
  <c r="L944403" i="48"/>
  <c r="L944402" i="48"/>
  <c r="L944401" i="48"/>
  <c r="L944400" i="48"/>
  <c r="L944399" i="48"/>
  <c r="L944398" i="48"/>
  <c r="L944397" i="48"/>
  <c r="L944396" i="48"/>
  <c r="L944395" i="48"/>
  <c r="L944394" i="48"/>
  <c r="L944393" i="48"/>
  <c r="L944392" i="48"/>
  <c r="L944391" i="48"/>
  <c r="L944390" i="48"/>
  <c r="L944389" i="48"/>
  <c r="L944388" i="48"/>
  <c r="L944387" i="48"/>
  <c r="L944386" i="48"/>
  <c r="L944385" i="48"/>
  <c r="L944384" i="48"/>
  <c r="L944383" i="48"/>
  <c r="L944382" i="48"/>
  <c r="L944381" i="48"/>
  <c r="L944380" i="48"/>
  <c r="L944379" i="48"/>
  <c r="L944378" i="48"/>
  <c r="L944377" i="48"/>
  <c r="L944376" i="48"/>
  <c r="L944375" i="48"/>
  <c r="L944374" i="48"/>
  <c r="L944373" i="48"/>
  <c r="L944372" i="48"/>
  <c r="L944371" i="48"/>
  <c r="L944370" i="48"/>
  <c r="L944369" i="48"/>
  <c r="L944368" i="48"/>
  <c r="L944367" i="48"/>
  <c r="L944366" i="48"/>
  <c r="L944365" i="48"/>
  <c r="L944364" i="48"/>
  <c r="L944363" i="48"/>
  <c r="L944362" i="48"/>
  <c r="L944361" i="48"/>
  <c r="L944360" i="48"/>
  <c r="L944359" i="48"/>
  <c r="L944358" i="48"/>
  <c r="L944357" i="48"/>
  <c r="L944356" i="48"/>
  <c r="L944355" i="48"/>
  <c r="L944354" i="48"/>
  <c r="L944353" i="48"/>
  <c r="L944352" i="48"/>
  <c r="L944351" i="48"/>
  <c r="L944350" i="48"/>
  <c r="L944349" i="48"/>
  <c r="L944348" i="48"/>
  <c r="L944347" i="48"/>
  <c r="L944346" i="48"/>
  <c r="L944345" i="48"/>
  <c r="L944344" i="48"/>
  <c r="L944343" i="48"/>
  <c r="L944342" i="48"/>
  <c r="L944341" i="48"/>
  <c r="L944340" i="48"/>
  <c r="L944339" i="48"/>
  <c r="L944338" i="48"/>
  <c r="L944337" i="48"/>
  <c r="L944336" i="48"/>
  <c r="L944335" i="48"/>
  <c r="L944334" i="48"/>
  <c r="L944333" i="48"/>
  <c r="L944332" i="48"/>
  <c r="L944331" i="48"/>
  <c r="L944330" i="48"/>
  <c r="L944329" i="48"/>
  <c r="L944328" i="48"/>
  <c r="L944327" i="48"/>
  <c r="L944326" i="48"/>
  <c r="L944325" i="48"/>
  <c r="L944324" i="48"/>
  <c r="L944323" i="48"/>
  <c r="L944322" i="48"/>
  <c r="L944321" i="48"/>
  <c r="L944320" i="48"/>
  <c r="L944319" i="48"/>
  <c r="L944318" i="48"/>
  <c r="L944317" i="48"/>
  <c r="L944316" i="48"/>
  <c r="L944315" i="48"/>
  <c r="L944314" i="48"/>
  <c r="L944313" i="48"/>
  <c r="L944312" i="48"/>
  <c r="L944311" i="48"/>
  <c r="L944310" i="48"/>
  <c r="L944309" i="48"/>
  <c r="L944308" i="48"/>
  <c r="L944307" i="48"/>
  <c r="L944306" i="48"/>
  <c r="L944305" i="48"/>
  <c r="L944304" i="48"/>
  <c r="L944303" i="48"/>
  <c r="L944302" i="48"/>
  <c r="L944301" i="48"/>
  <c r="L944300" i="48"/>
  <c r="L944299" i="48"/>
  <c r="L944298" i="48"/>
  <c r="L944297" i="48"/>
  <c r="L944296" i="48"/>
  <c r="L944295" i="48"/>
  <c r="L944294" i="48"/>
  <c r="L944293" i="48"/>
  <c r="L944292" i="48"/>
  <c r="L944291" i="48"/>
  <c r="L944290" i="48"/>
  <c r="L944289" i="48"/>
  <c r="L944288" i="48"/>
  <c r="L944287" i="48"/>
  <c r="L944286" i="48"/>
  <c r="L944285" i="48"/>
  <c r="L944284" i="48"/>
  <c r="L944283" i="48"/>
  <c r="L944282" i="48"/>
  <c r="L944281" i="48"/>
  <c r="L944280" i="48"/>
  <c r="L944279" i="48"/>
  <c r="L944278" i="48"/>
  <c r="L944277" i="48"/>
  <c r="L944276" i="48"/>
  <c r="L944275" i="48"/>
  <c r="L944274" i="48"/>
  <c r="L944273" i="48"/>
  <c r="L944272" i="48"/>
  <c r="L944271" i="48"/>
  <c r="L944270" i="48"/>
  <c r="L944269" i="48"/>
  <c r="L944268" i="48"/>
  <c r="L944267" i="48"/>
  <c r="L944266" i="48"/>
  <c r="L944265" i="48"/>
  <c r="L944264" i="48"/>
  <c r="L944263" i="48"/>
  <c r="L944262" i="48"/>
  <c r="L944261" i="48"/>
  <c r="L944260" i="48"/>
  <c r="L944259" i="48"/>
  <c r="L944258" i="48"/>
  <c r="L944257" i="48"/>
  <c r="L944256" i="48"/>
  <c r="L944255" i="48"/>
  <c r="L944254" i="48"/>
  <c r="L944253" i="48"/>
  <c r="L944252" i="48"/>
  <c r="L944251" i="48"/>
  <c r="L944250" i="48"/>
  <c r="L944249" i="48"/>
  <c r="L944248" i="48"/>
  <c r="L944247" i="48"/>
  <c r="L944246" i="48"/>
  <c r="L944245" i="48"/>
  <c r="L944244" i="48"/>
  <c r="L944243" i="48"/>
  <c r="L944242" i="48"/>
  <c r="L944241" i="48"/>
  <c r="L944240" i="48"/>
  <c r="L944239" i="48"/>
  <c r="L944238" i="48"/>
  <c r="L944237" i="48"/>
  <c r="L944236" i="48"/>
  <c r="L944235" i="48"/>
  <c r="L944234" i="48"/>
  <c r="L944233" i="48"/>
  <c r="L944232" i="48"/>
  <c r="L944231" i="48"/>
  <c r="L944230" i="48"/>
  <c r="L944229" i="48"/>
  <c r="L944228" i="48"/>
  <c r="L944227" i="48"/>
  <c r="L944226" i="48"/>
  <c r="L944225" i="48"/>
  <c r="L944224" i="48"/>
  <c r="L944223" i="48"/>
  <c r="L944222" i="48"/>
  <c r="L944221" i="48"/>
  <c r="L944220" i="48"/>
  <c r="L944219" i="48"/>
  <c r="L944218" i="48"/>
  <c r="L944217" i="48"/>
  <c r="L944216" i="48"/>
  <c r="L944215" i="48"/>
  <c r="L944214" i="48"/>
  <c r="L944213" i="48"/>
  <c r="L944212" i="48"/>
  <c r="L944211" i="48"/>
  <c r="L944210" i="48"/>
  <c r="L944209" i="48"/>
  <c r="L944208" i="48"/>
  <c r="L944207" i="48"/>
  <c r="L944206" i="48"/>
  <c r="L944205" i="48"/>
  <c r="L944204" i="48"/>
  <c r="L944203" i="48"/>
  <c r="L944202" i="48"/>
  <c r="L944201" i="48"/>
  <c r="L944200" i="48"/>
  <c r="L944199" i="48"/>
  <c r="L944198" i="48"/>
  <c r="L944197" i="48"/>
  <c r="L944196" i="48"/>
  <c r="L944195" i="48"/>
  <c r="L944194" i="48"/>
  <c r="L944193" i="48"/>
  <c r="L944192" i="48"/>
  <c r="L944191" i="48"/>
  <c r="L944190" i="48"/>
  <c r="L944189" i="48"/>
  <c r="L944188" i="48"/>
  <c r="L944187" i="48"/>
  <c r="L944186" i="48"/>
  <c r="L944185" i="48"/>
  <c r="L944184" i="48"/>
  <c r="L944183" i="48"/>
  <c r="L944182" i="48"/>
  <c r="L944181" i="48"/>
  <c r="L944180" i="48"/>
  <c r="L944179" i="48"/>
  <c r="L944178" i="48"/>
  <c r="L944177" i="48"/>
  <c r="L944176" i="48"/>
  <c r="L944175" i="48"/>
  <c r="L944174" i="48"/>
  <c r="L944173" i="48"/>
  <c r="L944172" i="48"/>
  <c r="L944171" i="48"/>
  <c r="L944170" i="48"/>
  <c r="L944169" i="48"/>
  <c r="L944168" i="48"/>
  <c r="L944167" i="48"/>
  <c r="L944166" i="48"/>
  <c r="L944165" i="48"/>
  <c r="L944164" i="48"/>
  <c r="L944163" i="48"/>
  <c r="L944162" i="48"/>
  <c r="L944161" i="48"/>
  <c r="L944160" i="48"/>
  <c r="L944159" i="48"/>
  <c r="L944158" i="48"/>
  <c r="L944157" i="48"/>
  <c r="L944156" i="48"/>
  <c r="L944155" i="48"/>
  <c r="L944154" i="48"/>
  <c r="L944153" i="48"/>
  <c r="L944152" i="48"/>
  <c r="L944151" i="48"/>
  <c r="L944150" i="48"/>
  <c r="L944149" i="48"/>
  <c r="L944148" i="48"/>
  <c r="L944147" i="48"/>
  <c r="L944146" i="48"/>
  <c r="L944145" i="48"/>
  <c r="L944144" i="48"/>
  <c r="L944143" i="48"/>
  <c r="L944142" i="48"/>
  <c r="L944141" i="48"/>
  <c r="L944140" i="48"/>
  <c r="L944139" i="48"/>
  <c r="L944138" i="48"/>
  <c r="L944137" i="48"/>
  <c r="L944136" i="48"/>
  <c r="L944135" i="48"/>
  <c r="L944134" i="48"/>
  <c r="L944133" i="48"/>
  <c r="L944132" i="48"/>
  <c r="L944131" i="48"/>
  <c r="L944130" i="48"/>
  <c r="L944129" i="48"/>
  <c r="L944128" i="48"/>
  <c r="L944127" i="48"/>
  <c r="L944126" i="48"/>
  <c r="L944125" i="48"/>
  <c r="L944124" i="48"/>
  <c r="L944123" i="48"/>
  <c r="L944122" i="48"/>
  <c r="L944121" i="48"/>
  <c r="L944120" i="48"/>
  <c r="L944119" i="48"/>
  <c r="L944118" i="48"/>
  <c r="L944117" i="48"/>
  <c r="L944116" i="48"/>
  <c r="L944115" i="48"/>
  <c r="L944114" i="48"/>
  <c r="L944113" i="48"/>
  <c r="L944112" i="48"/>
  <c r="L944111" i="48"/>
  <c r="L944110" i="48"/>
  <c r="L944109" i="48"/>
  <c r="L944108" i="48"/>
  <c r="L944107" i="48"/>
  <c r="L944106" i="48"/>
  <c r="L944105" i="48"/>
  <c r="L944104" i="48"/>
  <c r="L944103" i="48"/>
  <c r="L944102" i="48"/>
  <c r="L944101" i="48"/>
  <c r="L944100" i="48"/>
  <c r="L944099" i="48"/>
  <c r="L944098" i="48"/>
  <c r="L944097" i="48"/>
  <c r="L944096" i="48"/>
  <c r="L944095" i="48"/>
  <c r="L944094" i="48"/>
  <c r="L944093" i="48"/>
  <c r="L944092" i="48"/>
  <c r="L944091" i="48"/>
  <c r="L944090" i="48"/>
  <c r="L944089" i="48"/>
  <c r="L944088" i="48"/>
  <c r="L944087" i="48"/>
  <c r="L944086" i="48"/>
  <c r="L944085" i="48"/>
  <c r="L944084" i="48"/>
  <c r="L944083" i="48"/>
  <c r="L944082" i="48"/>
  <c r="L944081" i="48"/>
  <c r="L944080" i="48"/>
  <c r="L944079" i="48"/>
  <c r="L944078" i="48"/>
  <c r="L944077" i="48"/>
  <c r="L944076" i="48"/>
  <c r="L944075" i="48"/>
  <c r="L944074" i="48"/>
  <c r="L944073" i="48"/>
  <c r="L944072" i="48"/>
  <c r="L944071" i="48"/>
  <c r="L944070" i="48"/>
  <c r="L944069" i="48"/>
  <c r="L944068" i="48"/>
  <c r="L944067" i="48"/>
  <c r="L944066" i="48"/>
  <c r="L944065" i="48"/>
  <c r="L944064" i="48"/>
  <c r="L944063" i="48"/>
  <c r="L944062" i="48"/>
  <c r="L944061" i="48"/>
  <c r="L944060" i="48"/>
  <c r="L944059" i="48"/>
  <c r="L944058" i="48"/>
  <c r="L944057" i="48"/>
  <c r="L944056" i="48"/>
  <c r="L944055" i="48"/>
  <c r="L944054" i="48"/>
  <c r="L944053" i="48"/>
  <c r="L944052" i="48"/>
  <c r="L944051" i="48"/>
  <c r="L944050" i="48"/>
  <c r="L944049" i="48"/>
  <c r="L944048" i="48"/>
  <c r="L944047" i="48"/>
  <c r="L944046" i="48"/>
  <c r="L944045" i="48"/>
  <c r="L944044" i="48"/>
  <c r="L944043" i="48"/>
  <c r="L944042" i="48"/>
  <c r="L944041" i="48"/>
  <c r="L944040" i="48"/>
  <c r="L944039" i="48"/>
  <c r="L944038" i="48"/>
  <c r="L944037" i="48"/>
  <c r="L944036" i="48"/>
  <c r="L944035" i="48"/>
  <c r="L944034" i="48"/>
  <c r="L944033" i="48"/>
  <c r="L944032" i="48"/>
  <c r="L944031" i="48"/>
  <c r="L944030" i="48"/>
  <c r="L944029" i="48"/>
  <c r="L944028" i="48"/>
  <c r="L944027" i="48"/>
  <c r="L944026" i="48"/>
  <c r="L944025" i="48"/>
  <c r="L944024" i="48"/>
  <c r="L944023" i="48"/>
  <c r="L944022" i="48"/>
  <c r="L944021" i="48"/>
  <c r="L944020" i="48"/>
  <c r="L944019" i="48"/>
  <c r="L944018" i="48"/>
  <c r="L944017" i="48"/>
  <c r="L944016" i="48"/>
  <c r="L944015" i="48"/>
  <c r="L944014" i="48"/>
  <c r="L944013" i="48"/>
  <c r="L944012" i="48"/>
  <c r="L944011" i="48"/>
  <c r="L944010" i="48"/>
  <c r="L944009" i="48"/>
  <c r="L944008" i="48"/>
  <c r="L944007" i="48"/>
  <c r="L944006" i="48"/>
  <c r="L944005" i="48"/>
  <c r="L944004" i="48"/>
  <c r="L944003" i="48"/>
  <c r="L944002" i="48"/>
  <c r="L944001" i="48"/>
  <c r="L944000" i="48"/>
  <c r="L943999" i="48"/>
  <c r="L943998" i="48"/>
  <c r="L943997" i="48"/>
  <c r="L943996" i="48"/>
  <c r="L943995" i="48"/>
  <c r="L943994" i="48"/>
  <c r="L943993" i="48"/>
  <c r="L943992" i="48"/>
  <c r="L943991" i="48"/>
  <c r="L943990" i="48"/>
  <c r="L943989" i="48"/>
  <c r="L943988" i="48"/>
  <c r="L943987" i="48"/>
  <c r="L943986" i="48"/>
  <c r="L943985" i="48"/>
  <c r="L943984" i="48"/>
  <c r="L943983" i="48"/>
  <c r="L943982" i="48"/>
  <c r="L943981" i="48"/>
  <c r="L943980" i="48"/>
  <c r="L943979" i="48"/>
  <c r="L943978" i="48"/>
  <c r="L943977" i="48"/>
  <c r="L943976" i="48"/>
  <c r="L943975" i="48"/>
  <c r="L943974" i="48"/>
  <c r="L943973" i="48"/>
  <c r="L943972" i="48"/>
  <c r="L943971" i="48"/>
  <c r="L943970" i="48"/>
  <c r="L943969" i="48"/>
  <c r="L943968" i="48"/>
  <c r="L943967" i="48"/>
  <c r="L943966" i="48"/>
  <c r="L943965" i="48"/>
  <c r="L943964" i="48"/>
  <c r="L943963" i="48"/>
  <c r="L943962" i="48"/>
  <c r="L943961" i="48"/>
  <c r="L943960" i="48"/>
  <c r="L943959" i="48"/>
  <c r="L943958" i="48"/>
  <c r="L943957" i="48"/>
  <c r="L943956" i="48"/>
  <c r="L943955" i="48"/>
  <c r="L943954" i="48"/>
  <c r="L943953" i="48"/>
  <c r="L943952" i="48"/>
  <c r="L943951" i="48"/>
  <c r="L943950" i="48"/>
  <c r="L943949" i="48"/>
  <c r="L943948" i="48"/>
  <c r="L943947" i="48"/>
  <c r="L943946" i="48"/>
  <c r="L943945" i="48"/>
  <c r="L943944" i="48"/>
  <c r="L943943" i="48"/>
  <c r="L943942" i="48"/>
  <c r="L943941" i="48"/>
  <c r="L943940" i="48"/>
  <c r="L943939" i="48"/>
  <c r="L943938" i="48"/>
  <c r="L943937" i="48"/>
  <c r="L943936" i="48"/>
  <c r="L943935" i="48"/>
  <c r="L943934" i="48"/>
  <c r="L943933" i="48"/>
  <c r="L943932" i="48"/>
  <c r="L943931" i="48"/>
  <c r="L943930" i="48"/>
  <c r="L943929" i="48"/>
  <c r="L943928" i="48"/>
  <c r="L943927" i="48"/>
  <c r="L943926" i="48"/>
  <c r="L943925" i="48"/>
  <c r="L943924" i="48"/>
  <c r="L943923" i="48"/>
  <c r="L943922" i="48"/>
  <c r="L943921" i="48"/>
  <c r="L943920" i="48"/>
  <c r="L943919" i="48"/>
  <c r="L943918" i="48"/>
  <c r="L943917" i="48"/>
  <c r="L943916" i="48"/>
  <c r="L943915" i="48"/>
  <c r="L943914" i="48"/>
  <c r="L943913" i="48"/>
  <c r="L943912" i="48"/>
  <c r="L943911" i="48"/>
  <c r="L943910" i="48"/>
  <c r="L943909" i="48"/>
  <c r="L943908" i="48"/>
  <c r="L943907" i="48"/>
  <c r="L943906" i="48"/>
  <c r="L943905" i="48"/>
  <c r="L943904" i="48"/>
  <c r="L943903" i="48"/>
  <c r="L943902" i="48"/>
  <c r="L943901" i="48"/>
  <c r="L943900" i="48"/>
  <c r="L943899" i="48"/>
  <c r="L943898" i="48"/>
  <c r="L943897" i="48"/>
  <c r="L943896" i="48"/>
  <c r="L943895" i="48"/>
  <c r="L943894" i="48"/>
  <c r="L943893" i="48"/>
  <c r="L943892" i="48"/>
  <c r="L943891" i="48"/>
  <c r="L943890" i="48"/>
  <c r="L943889" i="48"/>
  <c r="L943888" i="48"/>
  <c r="L943887" i="48"/>
  <c r="L943886" i="48"/>
  <c r="L943885" i="48"/>
  <c r="L943884" i="48"/>
  <c r="L943883" i="48"/>
  <c r="L943882" i="48"/>
  <c r="L943881" i="48"/>
  <c r="L943880" i="48"/>
  <c r="L943879" i="48"/>
  <c r="L943878" i="48"/>
  <c r="L943877" i="48"/>
  <c r="L943876" i="48"/>
  <c r="L943875" i="48"/>
  <c r="L943874" i="48"/>
  <c r="L943873" i="48"/>
  <c r="L943872" i="48"/>
  <c r="L943871" i="48"/>
  <c r="L943870" i="48"/>
  <c r="L943869" i="48"/>
  <c r="L943868" i="48"/>
  <c r="L943867" i="48"/>
  <c r="L943866" i="48"/>
  <c r="L943865" i="48"/>
  <c r="L943864" i="48"/>
  <c r="L943863" i="48"/>
  <c r="L943862" i="48"/>
  <c r="L943861" i="48"/>
  <c r="L943860" i="48"/>
  <c r="L943859" i="48"/>
  <c r="L943858" i="48"/>
  <c r="L943857" i="48"/>
  <c r="L943856" i="48"/>
  <c r="L943855" i="48"/>
  <c r="L943854" i="48"/>
  <c r="L943853" i="48"/>
  <c r="L943852" i="48"/>
  <c r="L943851" i="48"/>
  <c r="L943850" i="48"/>
  <c r="L943849" i="48"/>
  <c r="L943848" i="48"/>
  <c r="L943847" i="48"/>
  <c r="L943846" i="48"/>
  <c r="L943845" i="48"/>
  <c r="L943844" i="48"/>
  <c r="L943843" i="48"/>
  <c r="L943842" i="48"/>
  <c r="L943841" i="48"/>
  <c r="L943840" i="48"/>
  <c r="L943839" i="48"/>
  <c r="L943838" i="48"/>
  <c r="L943837" i="48"/>
  <c r="L943836" i="48"/>
  <c r="L943835" i="48"/>
  <c r="L943834" i="48"/>
  <c r="L943833" i="48"/>
  <c r="L943832" i="48"/>
  <c r="L943831" i="48"/>
  <c r="L943830" i="48"/>
  <c r="L943829" i="48"/>
  <c r="L943828" i="48"/>
  <c r="L943827" i="48"/>
  <c r="L943826" i="48"/>
  <c r="L943825" i="48"/>
  <c r="L943824" i="48"/>
  <c r="L943823" i="48"/>
  <c r="L943822" i="48"/>
  <c r="L943821" i="48"/>
  <c r="L943820" i="48"/>
  <c r="L943819" i="48"/>
  <c r="L943818" i="48"/>
  <c r="L943817" i="48"/>
  <c r="L943816" i="48"/>
  <c r="L943815" i="48"/>
  <c r="L943814" i="48"/>
  <c r="L943813" i="48"/>
  <c r="L943812" i="48"/>
  <c r="L943811" i="48"/>
  <c r="L943810" i="48"/>
  <c r="L943809" i="48"/>
  <c r="L943808" i="48"/>
  <c r="L943807" i="48"/>
  <c r="L943806" i="48"/>
  <c r="L943805" i="48"/>
  <c r="L943804" i="48"/>
  <c r="L943803" i="48"/>
  <c r="L943802" i="48"/>
  <c r="L943801" i="48"/>
  <c r="L943800" i="48"/>
  <c r="L943799" i="48"/>
  <c r="L943798" i="48"/>
  <c r="L943797" i="48"/>
  <c r="L943796" i="48"/>
  <c r="L943795" i="48"/>
  <c r="L943794" i="48"/>
  <c r="L943793" i="48"/>
  <c r="L943792" i="48"/>
  <c r="L943791" i="48"/>
  <c r="L943790" i="48"/>
  <c r="L943789" i="48"/>
  <c r="L943788" i="48"/>
  <c r="L943787" i="48"/>
  <c r="L943786" i="48"/>
  <c r="L943785" i="48"/>
  <c r="L943784" i="48"/>
  <c r="L943783" i="48"/>
  <c r="L943782" i="48"/>
  <c r="L943781" i="48"/>
  <c r="L943780" i="48"/>
  <c r="L943779" i="48"/>
  <c r="L943778" i="48"/>
  <c r="L943777" i="48"/>
  <c r="L943776" i="48"/>
  <c r="L943775" i="48"/>
  <c r="L943774" i="48"/>
  <c r="L943773" i="48"/>
  <c r="L943772" i="48"/>
  <c r="L943771" i="48"/>
  <c r="L943770" i="48"/>
  <c r="L943769" i="48"/>
  <c r="L943768" i="48"/>
  <c r="L943767" i="48"/>
  <c r="L943766" i="48"/>
  <c r="L943765" i="48"/>
  <c r="L943764" i="48"/>
  <c r="L943763" i="48"/>
  <c r="L943762" i="48"/>
  <c r="L943761" i="48"/>
  <c r="L943760" i="48"/>
  <c r="L943759" i="48"/>
  <c r="L943758" i="48"/>
  <c r="L943757" i="48"/>
  <c r="L943756" i="48"/>
  <c r="L943755" i="48"/>
  <c r="L943754" i="48"/>
  <c r="L943753" i="48"/>
  <c r="L943752" i="48"/>
  <c r="L943751" i="48"/>
  <c r="L943750" i="48"/>
  <c r="L943749" i="48"/>
  <c r="L943748" i="48"/>
  <c r="L943747" i="48"/>
  <c r="L943746" i="48"/>
  <c r="L943745" i="48"/>
  <c r="L943744" i="48"/>
  <c r="L943743" i="48"/>
  <c r="L943742" i="48"/>
  <c r="L943741" i="48"/>
  <c r="L943740" i="48"/>
  <c r="L943739" i="48"/>
  <c r="L943738" i="48"/>
  <c r="L943737" i="48"/>
  <c r="L943736" i="48"/>
  <c r="L943735" i="48"/>
  <c r="L943734" i="48"/>
  <c r="L943733" i="48"/>
  <c r="L943732" i="48"/>
  <c r="L943731" i="48"/>
  <c r="L943730" i="48"/>
  <c r="L943729" i="48"/>
  <c r="L943728" i="48"/>
  <c r="L943727" i="48"/>
  <c r="L943726" i="48"/>
  <c r="L943725" i="48"/>
  <c r="L943724" i="48"/>
  <c r="L943723" i="48"/>
  <c r="L943722" i="48"/>
  <c r="L943721" i="48"/>
  <c r="L943720" i="48"/>
  <c r="L943719" i="48"/>
  <c r="L943718" i="48"/>
  <c r="L943717" i="48"/>
  <c r="L943716" i="48"/>
  <c r="L943715" i="48"/>
  <c r="L943714" i="48"/>
  <c r="L943713" i="48"/>
  <c r="L943712" i="48"/>
  <c r="L943711" i="48"/>
  <c r="L943710" i="48"/>
  <c r="L943709" i="48"/>
  <c r="L943708" i="48"/>
  <c r="L943707" i="48"/>
  <c r="L943706" i="48"/>
  <c r="L943705" i="48"/>
  <c r="L943704" i="48"/>
  <c r="L943703" i="48"/>
  <c r="L943702" i="48"/>
  <c r="L943701" i="48"/>
  <c r="L943700" i="48"/>
  <c r="L943699" i="48"/>
  <c r="L943698" i="48"/>
  <c r="L943697" i="48"/>
  <c r="L943696" i="48"/>
  <c r="L943695" i="48"/>
  <c r="L943694" i="48"/>
  <c r="L943693" i="48"/>
  <c r="L943692" i="48"/>
  <c r="L943691" i="48"/>
  <c r="L943690" i="48"/>
  <c r="L943689" i="48"/>
  <c r="L943688" i="48"/>
  <c r="L943687" i="48"/>
  <c r="L943686" i="48"/>
  <c r="L943685" i="48"/>
  <c r="L943684" i="48"/>
  <c r="L943683" i="48"/>
  <c r="L943682" i="48"/>
  <c r="L943681" i="48"/>
  <c r="L943680" i="48"/>
  <c r="L943679" i="48"/>
  <c r="L943678" i="48"/>
  <c r="L943677" i="48"/>
  <c r="L943676" i="48"/>
  <c r="L943675" i="48"/>
  <c r="L943674" i="48"/>
  <c r="L943673" i="48"/>
  <c r="L943672" i="48"/>
  <c r="L943671" i="48"/>
  <c r="L943670" i="48"/>
  <c r="L943669" i="48"/>
  <c r="L943668" i="48"/>
  <c r="L943667" i="48"/>
  <c r="L943666" i="48"/>
  <c r="L943665" i="48"/>
  <c r="L943664" i="48"/>
  <c r="L943663" i="48"/>
  <c r="L943662" i="48"/>
  <c r="L943661" i="48"/>
  <c r="L943660" i="48"/>
  <c r="L943659" i="48"/>
  <c r="L943658" i="48"/>
  <c r="L943657" i="48"/>
  <c r="L943656" i="48"/>
  <c r="L943655" i="48"/>
  <c r="L943654" i="48"/>
  <c r="L943653" i="48"/>
  <c r="L943652" i="48"/>
  <c r="L943651" i="48"/>
  <c r="L943650" i="48"/>
  <c r="L943649" i="48"/>
  <c r="L943648" i="48"/>
  <c r="L943647" i="48"/>
  <c r="L943646" i="48"/>
  <c r="L943645" i="48"/>
  <c r="L943644" i="48"/>
  <c r="L943643" i="48"/>
  <c r="L943642" i="48"/>
  <c r="L943641" i="48"/>
  <c r="L943640" i="48"/>
  <c r="L943639" i="48"/>
  <c r="L943638" i="48"/>
  <c r="L943637" i="48"/>
  <c r="L943636" i="48"/>
  <c r="L943635" i="48"/>
  <c r="L943634" i="48"/>
  <c r="L943633" i="48"/>
  <c r="L943632" i="48"/>
  <c r="L943631" i="48"/>
  <c r="L943630" i="48"/>
  <c r="L943629" i="48"/>
  <c r="L943628" i="48"/>
  <c r="L943627" i="48"/>
  <c r="L943626" i="48"/>
  <c r="L943625" i="48"/>
  <c r="L943624" i="48"/>
  <c r="L943623" i="48"/>
  <c r="L943622" i="48"/>
  <c r="L943621" i="48"/>
  <c r="L943620" i="48"/>
  <c r="L943619" i="48"/>
  <c r="L943618" i="48"/>
  <c r="L943617" i="48"/>
  <c r="L943616" i="48"/>
  <c r="L943615" i="48"/>
  <c r="L943614" i="48"/>
  <c r="L943613" i="48"/>
  <c r="L943612" i="48"/>
  <c r="L943611" i="48"/>
  <c r="L943610" i="48"/>
  <c r="L943609" i="48"/>
  <c r="L943608" i="48"/>
  <c r="L943607" i="48"/>
  <c r="L943606" i="48"/>
  <c r="L943605" i="48"/>
  <c r="L943604" i="48"/>
  <c r="L943603" i="48"/>
  <c r="L943602" i="48"/>
  <c r="L943601" i="48"/>
  <c r="L943600" i="48"/>
  <c r="L943599" i="48"/>
  <c r="L943598" i="48"/>
  <c r="L943597" i="48"/>
  <c r="L943596" i="48"/>
  <c r="L943595" i="48"/>
  <c r="L943594" i="48"/>
  <c r="L943593" i="48"/>
  <c r="L943592" i="48"/>
  <c r="L943591" i="48"/>
  <c r="L943590" i="48"/>
  <c r="L943589" i="48"/>
  <c r="L943588" i="48"/>
  <c r="L943587" i="48"/>
  <c r="L943586" i="48"/>
  <c r="L943585" i="48"/>
  <c r="L943584" i="48"/>
  <c r="L943583" i="48"/>
  <c r="L943582" i="48"/>
  <c r="L943581" i="48"/>
  <c r="L943580" i="48"/>
  <c r="L943579" i="48"/>
  <c r="L943578" i="48"/>
  <c r="L943577" i="48"/>
  <c r="L943576" i="48"/>
  <c r="L943575" i="48"/>
  <c r="L943574" i="48"/>
  <c r="L943573" i="48"/>
  <c r="L943572" i="48"/>
  <c r="L943571" i="48"/>
  <c r="L943570" i="48"/>
  <c r="L943569" i="48"/>
  <c r="L943568" i="48"/>
  <c r="L943567" i="48"/>
  <c r="L943566" i="48"/>
  <c r="L943565" i="48"/>
  <c r="L943564" i="48"/>
  <c r="L943563" i="48"/>
  <c r="L943562" i="48"/>
  <c r="L943561" i="48"/>
  <c r="L943560" i="48"/>
  <c r="L943559" i="48"/>
  <c r="L943558" i="48"/>
  <c r="L943557" i="48"/>
  <c r="L943556" i="48"/>
  <c r="L943555" i="48"/>
  <c r="L943554" i="48"/>
  <c r="L943553" i="48"/>
  <c r="L943552" i="48"/>
  <c r="L943551" i="48"/>
  <c r="L943550" i="48"/>
  <c r="L943549" i="48"/>
  <c r="L943548" i="48"/>
  <c r="L943547" i="48"/>
  <c r="L943546" i="48"/>
  <c r="L943545" i="48"/>
  <c r="L943544" i="48"/>
  <c r="L943543" i="48"/>
  <c r="L943542" i="48"/>
  <c r="L943541" i="48"/>
  <c r="L943540" i="48"/>
  <c r="L943539" i="48"/>
  <c r="L943538" i="48"/>
  <c r="L943537" i="48"/>
  <c r="L943536" i="48"/>
  <c r="L943535" i="48"/>
  <c r="L943534" i="48"/>
  <c r="L943533" i="48"/>
  <c r="L943532" i="48"/>
  <c r="L943531" i="48"/>
  <c r="L943530" i="48"/>
  <c r="L943529" i="48"/>
  <c r="L943528" i="48"/>
  <c r="L943527" i="48"/>
  <c r="L943526" i="48"/>
  <c r="L943525" i="48"/>
  <c r="L943524" i="48"/>
  <c r="L943523" i="48"/>
  <c r="L943522" i="48"/>
  <c r="L943521" i="48"/>
  <c r="L943520" i="48"/>
  <c r="L943519" i="48"/>
  <c r="L943518" i="48"/>
  <c r="L943517" i="48"/>
  <c r="L943516" i="48"/>
  <c r="L943515" i="48"/>
  <c r="L943514" i="48"/>
  <c r="L943513" i="48"/>
  <c r="L943512" i="48"/>
  <c r="L943511" i="48"/>
  <c r="L943510" i="48"/>
  <c r="L943509" i="48"/>
  <c r="L943508" i="48"/>
  <c r="L943507" i="48"/>
  <c r="L943506" i="48"/>
  <c r="L943505" i="48"/>
  <c r="L943504" i="48"/>
  <c r="L943503" i="48"/>
  <c r="L943502" i="48"/>
  <c r="L943501" i="48"/>
  <c r="L943500" i="48"/>
  <c r="L943499" i="48"/>
  <c r="L943498" i="48"/>
  <c r="L943497" i="48"/>
  <c r="L943496" i="48"/>
  <c r="L943495" i="48"/>
  <c r="L943494" i="48"/>
  <c r="L943493" i="48"/>
  <c r="L943492" i="48"/>
  <c r="L943491" i="48"/>
  <c r="L943490" i="48"/>
  <c r="L943489" i="48"/>
  <c r="L943488" i="48"/>
  <c r="L943487" i="48"/>
  <c r="L943486" i="48"/>
  <c r="L943485" i="48"/>
  <c r="L943484" i="48"/>
  <c r="L943483" i="48"/>
  <c r="L943482" i="48"/>
  <c r="L943481" i="48"/>
  <c r="L943480" i="48"/>
  <c r="L943479" i="48"/>
  <c r="L943478" i="48"/>
  <c r="L943477" i="48"/>
  <c r="L943476" i="48"/>
  <c r="L943475" i="48"/>
  <c r="L943474" i="48"/>
  <c r="L943473" i="48"/>
  <c r="L943472" i="48"/>
  <c r="L943471" i="48"/>
  <c r="L943470" i="48"/>
  <c r="L943469" i="48"/>
  <c r="L943468" i="48"/>
  <c r="L943467" i="48"/>
  <c r="L943466" i="48"/>
  <c r="L943465" i="48"/>
  <c r="L943464" i="48"/>
  <c r="L943463" i="48"/>
  <c r="L943462" i="48"/>
  <c r="L943461" i="48"/>
  <c r="L943460" i="48"/>
  <c r="L943459" i="48"/>
  <c r="L943458" i="48"/>
  <c r="L943457" i="48"/>
  <c r="L943456" i="48"/>
  <c r="L943455" i="48"/>
  <c r="L943454" i="48"/>
  <c r="L943453" i="48"/>
  <c r="L943452" i="48"/>
  <c r="L943451" i="48"/>
  <c r="L943450" i="48"/>
  <c r="L943449" i="48"/>
  <c r="L943448" i="48"/>
  <c r="L943447" i="48"/>
  <c r="L943446" i="48"/>
  <c r="L943445" i="48"/>
  <c r="L943444" i="48"/>
  <c r="L943443" i="48"/>
  <c r="L943442" i="48"/>
  <c r="L943441" i="48"/>
  <c r="L943440" i="48"/>
  <c r="L943439" i="48"/>
  <c r="L943438" i="48"/>
  <c r="L943437" i="48"/>
  <c r="L943436" i="48"/>
  <c r="L943435" i="48"/>
  <c r="L943434" i="48"/>
  <c r="L943433" i="48"/>
  <c r="L943432" i="48"/>
  <c r="L943431" i="48"/>
  <c r="L943430" i="48"/>
  <c r="L943429" i="48"/>
  <c r="L943428" i="48"/>
  <c r="L943427" i="48"/>
  <c r="L943426" i="48"/>
  <c r="L943425" i="48"/>
  <c r="L943424" i="48"/>
  <c r="L943423" i="48"/>
  <c r="L943422" i="48"/>
  <c r="L943421" i="48"/>
  <c r="L943420" i="48"/>
  <c r="L943419" i="48"/>
  <c r="L943418" i="48"/>
  <c r="L943417" i="48"/>
  <c r="L943416" i="48"/>
  <c r="L943415" i="48"/>
  <c r="L943414" i="48"/>
  <c r="L943413" i="48"/>
  <c r="L943412" i="48"/>
  <c r="L943411" i="48"/>
  <c r="L943410" i="48"/>
  <c r="L943409" i="48"/>
  <c r="L943408" i="48"/>
  <c r="L943407" i="48"/>
  <c r="L943406" i="48"/>
  <c r="L943405" i="48"/>
  <c r="L943404" i="48"/>
  <c r="L943403" i="48"/>
  <c r="L943402" i="48"/>
  <c r="L943401" i="48"/>
  <c r="L943400" i="48"/>
  <c r="L943399" i="48"/>
  <c r="L943398" i="48"/>
  <c r="L943397" i="48"/>
  <c r="L943396" i="48"/>
  <c r="L943395" i="48"/>
  <c r="L943394" i="48"/>
  <c r="L943393" i="48"/>
  <c r="L943392" i="48"/>
  <c r="L943391" i="48"/>
  <c r="L943390" i="48"/>
  <c r="L943389" i="48"/>
  <c r="L943388" i="48"/>
  <c r="L943387" i="48"/>
  <c r="L943386" i="48"/>
  <c r="L943385" i="48"/>
  <c r="L943384" i="48"/>
  <c r="L943383" i="48"/>
  <c r="L943382" i="48"/>
  <c r="L943381" i="48"/>
  <c r="L943380" i="48"/>
  <c r="L943379" i="48"/>
  <c r="L943378" i="48"/>
  <c r="L943377" i="48"/>
  <c r="L943376" i="48"/>
  <c r="L943375" i="48"/>
  <c r="L943374" i="48"/>
  <c r="L943373" i="48"/>
  <c r="L943372" i="48"/>
  <c r="L943371" i="48"/>
  <c r="L943370" i="48"/>
  <c r="L943369" i="48"/>
  <c r="L943368" i="48"/>
  <c r="L943367" i="48"/>
  <c r="L943366" i="48"/>
  <c r="L943365" i="48"/>
  <c r="L943364" i="48"/>
  <c r="L943363" i="48"/>
  <c r="L943362" i="48"/>
  <c r="L943361" i="48"/>
  <c r="L943360" i="48"/>
  <c r="L943359" i="48"/>
  <c r="L943358" i="48"/>
  <c r="L943357" i="48"/>
  <c r="L943356" i="48"/>
  <c r="L943355" i="48"/>
  <c r="L943354" i="48"/>
  <c r="L943353" i="48"/>
  <c r="L943352" i="48"/>
  <c r="L943351" i="48"/>
  <c r="L943350" i="48"/>
  <c r="L943349" i="48"/>
  <c r="L943348" i="48"/>
  <c r="L943347" i="48"/>
  <c r="L943346" i="48"/>
  <c r="L943345" i="48"/>
  <c r="L943344" i="48"/>
  <c r="L943343" i="48"/>
  <c r="L943342" i="48"/>
  <c r="L943341" i="48"/>
  <c r="L943340" i="48"/>
  <c r="L943339" i="48"/>
  <c r="L943338" i="48"/>
  <c r="L943337" i="48"/>
  <c r="L943336" i="48"/>
  <c r="L943335" i="48"/>
  <c r="L943334" i="48"/>
  <c r="L943333" i="48"/>
  <c r="L943332" i="48"/>
  <c r="L943331" i="48"/>
  <c r="L943330" i="48"/>
  <c r="L943329" i="48"/>
  <c r="L943328" i="48"/>
  <c r="L943327" i="48"/>
  <c r="L943326" i="48"/>
  <c r="L943325" i="48"/>
  <c r="L943324" i="48"/>
  <c r="L943323" i="48"/>
  <c r="L943322" i="48"/>
  <c r="L943321" i="48"/>
  <c r="L943320" i="48"/>
  <c r="L943319" i="48"/>
  <c r="L943318" i="48"/>
  <c r="L943317" i="48"/>
  <c r="L943316" i="48"/>
  <c r="L943315" i="48"/>
  <c r="L943314" i="48"/>
  <c r="L943313" i="48"/>
  <c r="L943312" i="48"/>
  <c r="L943311" i="48"/>
  <c r="L943310" i="48"/>
  <c r="L943309" i="48"/>
  <c r="L943308" i="48"/>
  <c r="L943307" i="48"/>
  <c r="L943306" i="48"/>
  <c r="L943305" i="48"/>
  <c r="L943304" i="48"/>
  <c r="L943303" i="48"/>
  <c r="L943302" i="48"/>
  <c r="L943301" i="48"/>
  <c r="L943300" i="48"/>
  <c r="L943299" i="48"/>
  <c r="L943298" i="48"/>
  <c r="L943297" i="48"/>
  <c r="L943296" i="48"/>
  <c r="L943295" i="48"/>
  <c r="L943294" i="48"/>
  <c r="L943293" i="48"/>
  <c r="L943292" i="48"/>
  <c r="L943291" i="48"/>
  <c r="L943290" i="48"/>
  <c r="L943289" i="48"/>
  <c r="L943288" i="48"/>
  <c r="L943287" i="48"/>
  <c r="L943286" i="48"/>
  <c r="L943285" i="48"/>
  <c r="L943284" i="48"/>
  <c r="L943283" i="48"/>
  <c r="L943282" i="48"/>
  <c r="L943281" i="48"/>
  <c r="L943280" i="48"/>
  <c r="L943279" i="48"/>
  <c r="L943278" i="48"/>
  <c r="L943277" i="48"/>
  <c r="L943276" i="48"/>
  <c r="L943275" i="48"/>
  <c r="L943274" i="48"/>
  <c r="L943273" i="48"/>
  <c r="L943272" i="48"/>
  <c r="L943271" i="48"/>
  <c r="L943270" i="48"/>
  <c r="L943269" i="48"/>
  <c r="L943268" i="48"/>
  <c r="L943267" i="48"/>
  <c r="L943266" i="48"/>
  <c r="L943265" i="48"/>
  <c r="L943264" i="48"/>
  <c r="L943263" i="48"/>
  <c r="L943262" i="48"/>
  <c r="L943261" i="48"/>
  <c r="L943260" i="48"/>
  <c r="L943259" i="48"/>
  <c r="L943258" i="48"/>
  <c r="L943257" i="48"/>
  <c r="L943256" i="48"/>
  <c r="L943255" i="48"/>
  <c r="L943254" i="48"/>
  <c r="L943253" i="48"/>
  <c r="L943252" i="48"/>
  <c r="L943251" i="48"/>
  <c r="L943250" i="48"/>
  <c r="L943249" i="48"/>
  <c r="L943248" i="48"/>
  <c r="L943247" i="48"/>
  <c r="L943246" i="48"/>
  <c r="L943245" i="48"/>
  <c r="L943244" i="48"/>
  <c r="L943243" i="48"/>
  <c r="L943242" i="48"/>
  <c r="L943241" i="48"/>
  <c r="L943240" i="48"/>
  <c r="L943239" i="48"/>
  <c r="L943238" i="48"/>
  <c r="L943237" i="48"/>
  <c r="L943236" i="48"/>
  <c r="L943235" i="48"/>
  <c r="L943234" i="48"/>
  <c r="L943233" i="48"/>
  <c r="L943232" i="48"/>
  <c r="L943231" i="48"/>
  <c r="L943230" i="48"/>
  <c r="L943229" i="48"/>
  <c r="L943228" i="48"/>
  <c r="L943227" i="48"/>
  <c r="L943226" i="48"/>
  <c r="L943225" i="48"/>
  <c r="L943224" i="48"/>
  <c r="L943223" i="48"/>
  <c r="L943222" i="48"/>
  <c r="L943221" i="48"/>
  <c r="L943220" i="48"/>
  <c r="L943219" i="48"/>
  <c r="L943218" i="48"/>
  <c r="L943217" i="48"/>
  <c r="L943216" i="48"/>
  <c r="L943215" i="48"/>
  <c r="L943214" i="48"/>
  <c r="L943213" i="48"/>
  <c r="L943212" i="48"/>
  <c r="L943211" i="48"/>
  <c r="L943210" i="48"/>
  <c r="L943209" i="48"/>
  <c r="L943208" i="48"/>
  <c r="L943207" i="48"/>
  <c r="L943206" i="48"/>
  <c r="L943205" i="48"/>
  <c r="L943204" i="48"/>
  <c r="L943203" i="48"/>
  <c r="L943202" i="48"/>
  <c r="L943201" i="48"/>
  <c r="L943200" i="48"/>
  <c r="L943199" i="48"/>
  <c r="L943198" i="48"/>
  <c r="L943197" i="48"/>
  <c r="L943196" i="48"/>
  <c r="L943195" i="48"/>
  <c r="L943194" i="48"/>
  <c r="L943193" i="48"/>
  <c r="L943192" i="48"/>
  <c r="L943191" i="48"/>
  <c r="L943190" i="48"/>
  <c r="L943189" i="48"/>
  <c r="L943188" i="48"/>
  <c r="L943187" i="48"/>
  <c r="L943186" i="48"/>
  <c r="L943185" i="48"/>
  <c r="L943184" i="48"/>
  <c r="L943183" i="48"/>
  <c r="L943182" i="48"/>
  <c r="L943181" i="48"/>
  <c r="L943180" i="48"/>
  <c r="L943179" i="48"/>
  <c r="L943178" i="48"/>
  <c r="L943177" i="48"/>
  <c r="L943176" i="48"/>
  <c r="L943175" i="48"/>
  <c r="L943174" i="48"/>
  <c r="L943173" i="48"/>
  <c r="L943172" i="48"/>
  <c r="L943171" i="48"/>
  <c r="L943170" i="48"/>
  <c r="L943169" i="48"/>
  <c r="L943168" i="48"/>
  <c r="L943167" i="48"/>
  <c r="L943166" i="48"/>
  <c r="L943165" i="48"/>
  <c r="L943164" i="48"/>
  <c r="L943163" i="48"/>
  <c r="L943162" i="48"/>
  <c r="L943161" i="48"/>
  <c r="L943160" i="48"/>
  <c r="L943159" i="48"/>
  <c r="L943158" i="48"/>
  <c r="L943157" i="48"/>
  <c r="L943156" i="48"/>
  <c r="L943155" i="48"/>
  <c r="L943154" i="48"/>
  <c r="L943153" i="48"/>
  <c r="L943152" i="48"/>
  <c r="L943151" i="48"/>
  <c r="L943150" i="48"/>
  <c r="L943149" i="48"/>
  <c r="L943148" i="48"/>
  <c r="L943147" i="48"/>
  <c r="L943146" i="48"/>
  <c r="L943145" i="48"/>
  <c r="L943144" i="48"/>
  <c r="L943143" i="48"/>
  <c r="L943142" i="48"/>
  <c r="L943141" i="48"/>
  <c r="L943140" i="48"/>
  <c r="L943139" i="48"/>
  <c r="L943138" i="48"/>
  <c r="L943137" i="48"/>
  <c r="L943136" i="48"/>
  <c r="L943135" i="48"/>
  <c r="L943134" i="48"/>
  <c r="L943133" i="48"/>
  <c r="L943132" i="48"/>
  <c r="L943131" i="48"/>
  <c r="L943130" i="48"/>
  <c r="L943129" i="48"/>
  <c r="L943128" i="48"/>
  <c r="L943127" i="48"/>
  <c r="L943126" i="48"/>
  <c r="L943125" i="48"/>
  <c r="L943124" i="48"/>
  <c r="L943123" i="48"/>
  <c r="L943122" i="48"/>
  <c r="L943121" i="48"/>
  <c r="L943120" i="48"/>
  <c r="L943119" i="48"/>
  <c r="L943118" i="48"/>
  <c r="L943117" i="48"/>
  <c r="L943116" i="48"/>
  <c r="L943115" i="48"/>
  <c r="L943114" i="48"/>
  <c r="L943113" i="48"/>
  <c r="L943112" i="48"/>
  <c r="L943111" i="48"/>
  <c r="L943110" i="48"/>
  <c r="L943109" i="48"/>
  <c r="L943108" i="48"/>
  <c r="L943107" i="48"/>
  <c r="L943106" i="48"/>
  <c r="L943105" i="48"/>
  <c r="L943104" i="48"/>
  <c r="L943103" i="48"/>
  <c r="L943102" i="48"/>
  <c r="L943101" i="48"/>
  <c r="L943100" i="48"/>
  <c r="L943099" i="48"/>
  <c r="L943098" i="48"/>
  <c r="L943097" i="48"/>
  <c r="L943096" i="48"/>
  <c r="L943095" i="48"/>
  <c r="L943094" i="48"/>
  <c r="L943093" i="48"/>
  <c r="L943092" i="48"/>
  <c r="L943091" i="48"/>
  <c r="L943090" i="48"/>
  <c r="L943089" i="48"/>
  <c r="L943088" i="48"/>
  <c r="L943087" i="48"/>
  <c r="L943086" i="48"/>
  <c r="L943085" i="48"/>
  <c r="L943084" i="48"/>
  <c r="L943083" i="48"/>
  <c r="L943082" i="48"/>
  <c r="L943081" i="48"/>
  <c r="L943080" i="48"/>
  <c r="L943079" i="48"/>
  <c r="L943078" i="48"/>
  <c r="L943077" i="48"/>
  <c r="L943076" i="48"/>
  <c r="L943075" i="48"/>
  <c r="L943074" i="48"/>
  <c r="L943073" i="48"/>
  <c r="L943072" i="48"/>
  <c r="L943071" i="48"/>
  <c r="L943070" i="48"/>
  <c r="L943069" i="48"/>
  <c r="L943068" i="48"/>
  <c r="L943067" i="48"/>
  <c r="L943066" i="48"/>
  <c r="L943065" i="48"/>
  <c r="L943064" i="48"/>
  <c r="L943063" i="48"/>
  <c r="L943062" i="48"/>
  <c r="L943061" i="48"/>
  <c r="L943060" i="48"/>
  <c r="L943059" i="48"/>
  <c r="L943058" i="48"/>
  <c r="L943057" i="48"/>
  <c r="L943056" i="48"/>
  <c r="L943055" i="48"/>
  <c r="L943054" i="48"/>
  <c r="L943053" i="48"/>
  <c r="L943052" i="48"/>
  <c r="L943051" i="48"/>
  <c r="L943050" i="48"/>
  <c r="L943049" i="48"/>
  <c r="L943048" i="48"/>
  <c r="L943047" i="48"/>
  <c r="L943046" i="48"/>
  <c r="L943045" i="48"/>
  <c r="L943044" i="48"/>
  <c r="L943043" i="48"/>
  <c r="L943042" i="48"/>
  <c r="L943041" i="48"/>
  <c r="L943040" i="48"/>
  <c r="L943039" i="48"/>
  <c r="L943038" i="48"/>
  <c r="L943037" i="48"/>
  <c r="L943036" i="48"/>
  <c r="L943035" i="48"/>
  <c r="L943034" i="48"/>
  <c r="L943033" i="48"/>
  <c r="L943032" i="48"/>
  <c r="L943031" i="48"/>
  <c r="L943030" i="48"/>
  <c r="L943029" i="48"/>
  <c r="L943028" i="48"/>
  <c r="L943027" i="48"/>
  <c r="L943026" i="48"/>
  <c r="L943025" i="48"/>
  <c r="L943024" i="48"/>
  <c r="L943023" i="48"/>
  <c r="L943022" i="48"/>
  <c r="L943021" i="48"/>
  <c r="L943020" i="48"/>
  <c r="L943019" i="48"/>
  <c r="L943018" i="48"/>
  <c r="L943017" i="48"/>
  <c r="L943016" i="48"/>
  <c r="L943015" i="48"/>
  <c r="L943014" i="48"/>
  <c r="L943013" i="48"/>
  <c r="L943012" i="48"/>
  <c r="L943011" i="48"/>
  <c r="L943010" i="48"/>
  <c r="L943009" i="48"/>
  <c r="L943008" i="48"/>
  <c r="L943007" i="48"/>
  <c r="L943006" i="48"/>
  <c r="L943005" i="48"/>
  <c r="L943004" i="48"/>
  <c r="L943003" i="48"/>
  <c r="L943002" i="48"/>
  <c r="L943001" i="48"/>
  <c r="L943000" i="48"/>
  <c r="L942999" i="48"/>
  <c r="L942998" i="48"/>
  <c r="L942997" i="48"/>
  <c r="L942996" i="48"/>
  <c r="L942995" i="48"/>
  <c r="L942994" i="48"/>
  <c r="L942993" i="48"/>
  <c r="L942992" i="48"/>
  <c r="L942991" i="48"/>
  <c r="L942990" i="48"/>
  <c r="L942989" i="48"/>
  <c r="L942988" i="48"/>
  <c r="L942987" i="48"/>
  <c r="L942986" i="48"/>
  <c r="L942985" i="48"/>
  <c r="L942984" i="48"/>
  <c r="L942983" i="48"/>
  <c r="L942982" i="48"/>
  <c r="L942981" i="48"/>
  <c r="L942980" i="48"/>
  <c r="L942979" i="48"/>
  <c r="L942978" i="48"/>
  <c r="L942977" i="48"/>
  <c r="L942976" i="48"/>
  <c r="L942975" i="48"/>
  <c r="L942974" i="48"/>
  <c r="L942973" i="48"/>
  <c r="L942972" i="48"/>
  <c r="L942971" i="48"/>
  <c r="L942970" i="48"/>
  <c r="L942969" i="48"/>
  <c r="L942968" i="48"/>
  <c r="L942967" i="48"/>
  <c r="L942966" i="48"/>
  <c r="L942965" i="48"/>
  <c r="L942964" i="48"/>
  <c r="L942963" i="48"/>
  <c r="L942962" i="48"/>
  <c r="L942961" i="48"/>
  <c r="L942960" i="48"/>
  <c r="L942959" i="48"/>
  <c r="L942958" i="48"/>
  <c r="L942957" i="48"/>
  <c r="L942956" i="48"/>
  <c r="L942955" i="48"/>
  <c r="L942954" i="48"/>
  <c r="L942953" i="48"/>
  <c r="L942952" i="48"/>
  <c r="L942951" i="48"/>
  <c r="L942950" i="48"/>
  <c r="L942949" i="48"/>
  <c r="L942948" i="48"/>
  <c r="L942947" i="48"/>
  <c r="L942946" i="48"/>
  <c r="L942945" i="48"/>
  <c r="L942944" i="48"/>
  <c r="L942943" i="48"/>
  <c r="L942942" i="48"/>
  <c r="L942941" i="48"/>
  <c r="L942940" i="48"/>
  <c r="L942939" i="48"/>
  <c r="L942938" i="48"/>
  <c r="L942937" i="48"/>
  <c r="L942936" i="48"/>
  <c r="L942935" i="48"/>
  <c r="L942934" i="48"/>
  <c r="L942933" i="48"/>
  <c r="L942932" i="48"/>
  <c r="L942931" i="48"/>
  <c r="L942930" i="48"/>
  <c r="L942929" i="48"/>
  <c r="L942928" i="48"/>
  <c r="L942927" i="48"/>
  <c r="L942926" i="48"/>
  <c r="L942925" i="48"/>
  <c r="L942924" i="48"/>
  <c r="L942923" i="48"/>
  <c r="L942922" i="48"/>
  <c r="L942921" i="48"/>
  <c r="L942920" i="48"/>
  <c r="L942919" i="48"/>
  <c r="L942918" i="48"/>
  <c r="L942917" i="48"/>
  <c r="L942916" i="48"/>
  <c r="L942915" i="48"/>
  <c r="L942914" i="48"/>
  <c r="L942913" i="48"/>
  <c r="L942912" i="48"/>
  <c r="L942911" i="48"/>
  <c r="L942910" i="48"/>
  <c r="L942909" i="48"/>
  <c r="L942908" i="48"/>
  <c r="L942907" i="48"/>
  <c r="L942906" i="48"/>
  <c r="L942905" i="48"/>
  <c r="L942904" i="48"/>
  <c r="L942903" i="48"/>
  <c r="L942902" i="48"/>
  <c r="L942901" i="48"/>
  <c r="L942900" i="48"/>
  <c r="L942899" i="48"/>
  <c r="L942898" i="48"/>
  <c r="L942897" i="48"/>
  <c r="L942896" i="48"/>
  <c r="L942895" i="48"/>
  <c r="L942894" i="48"/>
  <c r="L942893" i="48"/>
  <c r="L942892" i="48"/>
  <c r="L942891" i="48"/>
  <c r="L942890" i="48"/>
  <c r="L942889" i="48"/>
  <c r="L942888" i="48"/>
  <c r="L942887" i="48"/>
  <c r="L942886" i="48"/>
  <c r="L942885" i="48"/>
  <c r="L942884" i="48"/>
  <c r="L942883" i="48"/>
  <c r="L942882" i="48"/>
  <c r="L942881" i="48"/>
  <c r="L942880" i="48"/>
  <c r="L942879" i="48"/>
  <c r="L942878" i="48"/>
  <c r="L942877" i="48"/>
  <c r="L942876" i="48"/>
  <c r="L942875" i="48"/>
  <c r="L942874" i="48"/>
  <c r="L942873" i="48"/>
  <c r="L942872" i="48"/>
  <c r="L942871" i="48"/>
  <c r="L942870" i="48"/>
  <c r="L942869" i="48"/>
  <c r="L942868" i="48"/>
  <c r="L942867" i="48"/>
  <c r="L942866" i="48"/>
  <c r="L942865" i="48"/>
  <c r="L942864" i="48"/>
  <c r="L942863" i="48"/>
  <c r="L942862" i="48"/>
  <c r="L942861" i="48"/>
  <c r="L942860" i="48"/>
  <c r="L942859" i="48"/>
  <c r="L942858" i="48"/>
  <c r="L942857" i="48"/>
  <c r="L942856" i="48"/>
  <c r="L942855" i="48"/>
  <c r="L942854" i="48"/>
  <c r="L942853" i="48"/>
  <c r="L942852" i="48"/>
  <c r="L942851" i="48"/>
  <c r="L942850" i="48"/>
  <c r="L942849" i="48"/>
  <c r="L942848" i="48"/>
  <c r="L942847" i="48"/>
  <c r="L942846" i="48"/>
  <c r="L942845" i="48"/>
  <c r="L942844" i="48"/>
  <c r="L942843" i="48"/>
  <c r="L942842" i="48"/>
  <c r="L942841" i="48"/>
  <c r="L942840" i="48"/>
  <c r="L942839" i="48"/>
  <c r="L942838" i="48"/>
  <c r="L942837" i="48"/>
  <c r="L942836" i="48"/>
  <c r="L942835" i="48"/>
  <c r="L942834" i="48"/>
  <c r="L942833" i="48"/>
  <c r="L942832" i="48"/>
  <c r="L942831" i="48"/>
  <c r="L942830" i="48"/>
  <c r="L942829" i="48"/>
  <c r="L942828" i="48"/>
  <c r="L942827" i="48"/>
  <c r="L942826" i="48"/>
  <c r="L942825" i="48"/>
  <c r="L942824" i="48"/>
  <c r="L942823" i="48"/>
  <c r="L942822" i="48"/>
  <c r="L942821" i="48"/>
  <c r="L942820" i="48"/>
  <c r="L942819" i="48"/>
  <c r="L942818" i="48"/>
  <c r="L942817" i="48"/>
  <c r="L942816" i="48"/>
  <c r="L942815" i="48"/>
  <c r="L942814" i="48"/>
  <c r="L942813" i="48"/>
  <c r="L942812" i="48"/>
  <c r="L942811" i="48"/>
  <c r="L942810" i="48"/>
  <c r="L942809" i="48"/>
  <c r="L942808" i="48"/>
  <c r="L942807" i="48"/>
  <c r="L942806" i="48"/>
  <c r="L942805" i="48"/>
  <c r="L942804" i="48"/>
  <c r="L942803" i="48"/>
  <c r="L942802" i="48"/>
  <c r="L942801" i="48"/>
  <c r="L942800" i="48"/>
  <c r="L942799" i="48"/>
  <c r="L942798" i="48"/>
  <c r="L942797" i="48"/>
  <c r="L942796" i="48"/>
  <c r="L942795" i="48"/>
  <c r="L942794" i="48"/>
  <c r="L942793" i="48"/>
  <c r="L942792" i="48"/>
  <c r="L942791" i="48"/>
  <c r="L942790" i="48"/>
  <c r="L942789" i="48"/>
  <c r="L942788" i="48"/>
  <c r="L942787" i="48"/>
  <c r="L942786" i="48"/>
  <c r="L942785" i="48"/>
  <c r="L942784" i="48"/>
  <c r="L942783" i="48"/>
  <c r="L942782" i="48"/>
  <c r="L942781" i="48"/>
  <c r="L942780" i="48"/>
  <c r="L942779" i="48"/>
  <c r="L942778" i="48"/>
  <c r="L942777" i="48"/>
  <c r="L942776" i="48"/>
  <c r="L942775" i="48"/>
  <c r="L942774" i="48"/>
  <c r="L942773" i="48"/>
  <c r="L942772" i="48"/>
  <c r="L942771" i="48"/>
  <c r="L942770" i="48"/>
  <c r="L942769" i="48"/>
  <c r="L942768" i="48"/>
  <c r="L942767" i="48"/>
  <c r="L942766" i="48"/>
  <c r="L942765" i="48"/>
  <c r="L942764" i="48"/>
  <c r="L942763" i="48"/>
  <c r="L942762" i="48"/>
  <c r="L942761" i="48"/>
  <c r="L942760" i="48"/>
  <c r="L942759" i="48"/>
  <c r="L942758" i="48"/>
  <c r="L942757" i="48"/>
  <c r="L942756" i="48"/>
  <c r="L942755" i="48"/>
  <c r="L942754" i="48"/>
  <c r="L942753" i="48"/>
  <c r="L942752" i="48"/>
  <c r="L942751" i="48"/>
  <c r="L942750" i="48"/>
  <c r="L942749" i="48"/>
  <c r="L942748" i="48"/>
  <c r="L942747" i="48"/>
  <c r="L942746" i="48"/>
  <c r="L942745" i="48"/>
  <c r="L942744" i="48"/>
  <c r="L942743" i="48"/>
  <c r="L942742" i="48"/>
  <c r="L942741" i="48"/>
  <c r="L942740" i="48"/>
  <c r="L942739" i="48"/>
  <c r="L942738" i="48"/>
  <c r="L942737" i="48"/>
  <c r="L942736" i="48"/>
  <c r="L942735" i="48"/>
  <c r="L942734" i="48"/>
  <c r="L942733" i="48"/>
  <c r="L942732" i="48"/>
  <c r="L942731" i="48"/>
  <c r="L942730" i="48"/>
  <c r="L942729" i="48"/>
  <c r="L942728" i="48"/>
  <c r="L942727" i="48"/>
  <c r="L942726" i="48"/>
  <c r="L942725" i="48"/>
  <c r="L942724" i="48"/>
  <c r="L942723" i="48"/>
  <c r="L942722" i="48"/>
  <c r="L942721" i="48"/>
  <c r="L942720" i="48"/>
  <c r="L942719" i="48"/>
  <c r="L942718" i="48"/>
  <c r="L942717" i="48"/>
  <c r="L942716" i="48"/>
  <c r="L942715" i="48"/>
  <c r="L942714" i="48"/>
  <c r="L942713" i="48"/>
  <c r="L942712" i="48"/>
  <c r="L942711" i="48"/>
  <c r="L942710" i="48"/>
  <c r="L942709" i="48"/>
  <c r="L942708" i="48"/>
  <c r="L942707" i="48"/>
  <c r="L942706" i="48"/>
  <c r="L942705" i="48"/>
  <c r="L942704" i="48"/>
  <c r="L942703" i="48"/>
  <c r="L942702" i="48"/>
  <c r="L942701" i="48"/>
  <c r="L942700" i="48"/>
  <c r="L942699" i="48"/>
  <c r="L942698" i="48"/>
  <c r="L942697" i="48"/>
  <c r="L942696" i="48"/>
  <c r="L942695" i="48"/>
  <c r="L942694" i="48"/>
  <c r="L942693" i="48"/>
  <c r="L942692" i="48"/>
  <c r="L942691" i="48"/>
  <c r="L942690" i="48"/>
  <c r="L942689" i="48"/>
  <c r="L942688" i="48"/>
  <c r="L942687" i="48"/>
  <c r="L942686" i="48"/>
  <c r="L942685" i="48"/>
  <c r="L942684" i="48"/>
  <c r="L942683" i="48"/>
  <c r="L942682" i="48"/>
  <c r="L942681" i="48"/>
  <c r="L942680" i="48"/>
  <c r="L942679" i="48"/>
  <c r="L942678" i="48"/>
  <c r="L942677" i="48"/>
  <c r="L942676" i="48"/>
  <c r="L942675" i="48"/>
  <c r="L942674" i="48"/>
  <c r="L942673" i="48"/>
  <c r="L942672" i="48"/>
  <c r="L942671" i="48"/>
  <c r="L942670" i="48"/>
  <c r="L942669" i="48"/>
  <c r="L942668" i="48"/>
  <c r="L942667" i="48"/>
  <c r="L942666" i="48"/>
  <c r="L942665" i="48"/>
  <c r="L942664" i="48"/>
  <c r="L942663" i="48"/>
  <c r="L942662" i="48"/>
  <c r="L942661" i="48"/>
  <c r="L942660" i="48"/>
  <c r="L942659" i="48"/>
  <c r="L942658" i="48"/>
  <c r="L942657" i="48"/>
  <c r="L942656" i="48"/>
  <c r="L942655" i="48"/>
  <c r="L942654" i="48"/>
  <c r="L942653" i="48"/>
  <c r="L942652" i="48"/>
  <c r="L942651" i="48"/>
  <c r="L942650" i="48"/>
  <c r="L942649" i="48"/>
  <c r="L942648" i="48"/>
  <c r="L942647" i="48"/>
  <c r="L942646" i="48"/>
  <c r="L942645" i="48"/>
  <c r="L942644" i="48"/>
  <c r="L942643" i="48"/>
  <c r="L942642" i="48"/>
  <c r="L942641" i="48"/>
  <c r="L942640" i="48"/>
  <c r="L942639" i="48"/>
  <c r="L942638" i="48"/>
  <c r="L942637" i="48"/>
  <c r="L942636" i="48"/>
  <c r="L942635" i="48"/>
  <c r="L942634" i="48"/>
  <c r="L942633" i="48"/>
  <c r="L942632" i="48"/>
  <c r="L942631" i="48"/>
  <c r="L942630" i="48"/>
  <c r="L942629" i="48"/>
  <c r="L942628" i="48"/>
  <c r="L942627" i="48"/>
  <c r="L942626" i="48"/>
  <c r="L942625" i="48"/>
  <c r="L942624" i="48"/>
  <c r="L942623" i="48"/>
  <c r="L942622" i="48"/>
  <c r="L942621" i="48"/>
  <c r="L942620" i="48"/>
  <c r="L942619" i="48"/>
  <c r="L942618" i="48"/>
  <c r="L942617" i="48"/>
  <c r="L942616" i="48"/>
  <c r="L942615" i="48"/>
  <c r="L942614" i="48"/>
  <c r="L942613" i="48"/>
  <c r="L942612" i="48"/>
  <c r="L942611" i="48"/>
  <c r="L942610" i="48"/>
  <c r="L942609" i="48"/>
  <c r="L942608" i="48"/>
  <c r="L942607" i="48"/>
  <c r="L942606" i="48"/>
  <c r="L942605" i="48"/>
  <c r="L942604" i="48"/>
  <c r="L942603" i="48"/>
  <c r="L942602" i="48"/>
  <c r="L942601" i="48"/>
  <c r="L942600" i="48"/>
  <c r="L942599" i="48"/>
  <c r="L942598" i="48"/>
  <c r="L942597" i="48"/>
  <c r="L942596" i="48"/>
  <c r="L942595" i="48"/>
  <c r="L942594" i="48"/>
  <c r="L942593" i="48"/>
  <c r="L942592" i="48"/>
  <c r="L942591" i="48"/>
  <c r="L942590" i="48"/>
  <c r="L942589" i="48"/>
  <c r="L942588" i="48"/>
  <c r="L942587" i="48"/>
  <c r="L942586" i="48"/>
  <c r="L942585" i="48"/>
  <c r="L942584" i="48"/>
  <c r="L942583" i="48"/>
  <c r="L942582" i="48"/>
  <c r="L942581" i="48"/>
  <c r="L942580" i="48"/>
  <c r="L942579" i="48"/>
  <c r="L942578" i="48"/>
  <c r="L942577" i="48"/>
  <c r="L942576" i="48"/>
  <c r="L942575" i="48"/>
  <c r="L942574" i="48"/>
  <c r="L942573" i="48"/>
  <c r="L942572" i="48"/>
  <c r="L942571" i="48"/>
  <c r="L942570" i="48"/>
  <c r="L942569" i="48"/>
  <c r="L942568" i="48"/>
  <c r="L942567" i="48"/>
  <c r="L942566" i="48"/>
  <c r="L942565" i="48"/>
  <c r="L942564" i="48"/>
  <c r="L942563" i="48"/>
  <c r="L942562" i="48"/>
  <c r="L942561" i="48"/>
  <c r="L942560" i="48"/>
  <c r="L942559" i="48"/>
  <c r="L942558" i="48"/>
  <c r="L942557" i="48"/>
  <c r="L942556" i="48"/>
  <c r="L942555" i="48"/>
  <c r="L942554" i="48"/>
  <c r="L942553" i="48"/>
  <c r="L942552" i="48"/>
  <c r="L942551" i="48"/>
  <c r="L942550" i="48"/>
  <c r="L942549" i="48"/>
  <c r="L942548" i="48"/>
  <c r="L942547" i="48"/>
  <c r="L942546" i="48"/>
  <c r="L942545" i="48"/>
  <c r="L942544" i="48"/>
  <c r="L942543" i="48"/>
  <c r="L942542" i="48"/>
  <c r="L942541" i="48"/>
  <c r="L942540" i="48"/>
  <c r="L942539" i="48"/>
  <c r="L942538" i="48"/>
  <c r="L942537" i="48"/>
  <c r="L942536" i="48"/>
  <c r="L942535" i="48"/>
  <c r="L942534" i="48"/>
  <c r="L942533" i="48"/>
  <c r="L942532" i="48"/>
  <c r="L942531" i="48"/>
  <c r="L942530" i="48"/>
  <c r="L942529" i="48"/>
  <c r="L942528" i="48"/>
  <c r="L942527" i="48"/>
  <c r="L942526" i="48"/>
  <c r="L942525" i="48"/>
  <c r="L942524" i="48"/>
  <c r="L942523" i="48"/>
  <c r="L942522" i="48"/>
  <c r="L942521" i="48"/>
  <c r="L942520" i="48"/>
  <c r="L942519" i="48"/>
  <c r="L942518" i="48"/>
  <c r="L942517" i="48"/>
  <c r="L942516" i="48"/>
  <c r="L942515" i="48"/>
  <c r="L942514" i="48"/>
  <c r="L942513" i="48"/>
  <c r="L942512" i="48"/>
  <c r="L942511" i="48"/>
  <c r="L942510" i="48"/>
  <c r="L942509" i="48"/>
  <c r="L942508" i="48"/>
  <c r="L942507" i="48"/>
  <c r="L942506" i="48"/>
  <c r="L942505" i="48"/>
  <c r="L942504" i="48"/>
  <c r="L942503" i="48"/>
  <c r="L942502" i="48"/>
  <c r="L942501" i="48"/>
  <c r="L942500" i="48"/>
  <c r="L942499" i="48"/>
  <c r="L942498" i="48"/>
  <c r="L942497" i="48"/>
  <c r="L942496" i="48"/>
  <c r="L942495" i="48"/>
  <c r="L942494" i="48"/>
  <c r="L942493" i="48"/>
  <c r="L942492" i="48"/>
  <c r="L942491" i="48"/>
  <c r="L942490" i="48"/>
  <c r="L942489" i="48"/>
  <c r="L942488" i="48"/>
  <c r="L942487" i="48"/>
  <c r="L942486" i="48"/>
  <c r="L942485" i="48"/>
  <c r="L942484" i="48"/>
  <c r="L942483" i="48"/>
  <c r="L942482" i="48"/>
  <c r="L942481" i="48"/>
  <c r="L942480" i="48"/>
  <c r="L942479" i="48"/>
  <c r="L942478" i="48"/>
  <c r="L942477" i="48"/>
  <c r="L942476" i="48"/>
  <c r="L942475" i="48"/>
  <c r="L942474" i="48"/>
  <c r="L942473" i="48"/>
  <c r="L942472" i="48"/>
  <c r="L942471" i="48"/>
  <c r="L942470" i="48"/>
  <c r="L942469" i="48"/>
  <c r="L942468" i="48"/>
  <c r="L942467" i="48"/>
  <c r="L942466" i="48"/>
  <c r="L942465" i="48"/>
  <c r="L942464" i="48"/>
  <c r="L942463" i="48"/>
  <c r="L942462" i="48"/>
  <c r="L942461" i="48"/>
  <c r="L942460" i="48"/>
  <c r="L942459" i="48"/>
  <c r="L942458" i="48"/>
  <c r="L942457" i="48"/>
  <c r="L942456" i="48"/>
  <c r="L942455" i="48"/>
  <c r="L942454" i="48"/>
  <c r="L942453" i="48"/>
  <c r="L942452" i="48"/>
  <c r="L942451" i="48"/>
  <c r="L942450" i="48"/>
  <c r="L942449" i="48"/>
  <c r="L942448" i="48"/>
  <c r="L942447" i="48"/>
  <c r="L942446" i="48"/>
  <c r="L942445" i="48"/>
  <c r="L942444" i="48"/>
  <c r="L942443" i="48"/>
  <c r="L942442" i="48"/>
  <c r="L942441" i="48"/>
  <c r="L942440" i="48"/>
  <c r="L942439" i="48"/>
  <c r="L942438" i="48"/>
  <c r="L942437" i="48"/>
  <c r="L942436" i="48"/>
  <c r="L942435" i="48"/>
  <c r="L942434" i="48"/>
  <c r="L942433" i="48"/>
  <c r="L942432" i="48"/>
  <c r="L942431" i="48"/>
  <c r="L942430" i="48"/>
  <c r="L942429" i="48"/>
  <c r="L942428" i="48"/>
  <c r="L942427" i="48"/>
  <c r="L942426" i="48"/>
  <c r="L942425" i="48"/>
  <c r="L942424" i="48"/>
  <c r="L942423" i="48"/>
  <c r="L942422" i="48"/>
  <c r="L942421" i="48"/>
  <c r="L942420" i="48"/>
  <c r="L942419" i="48"/>
  <c r="L942418" i="48"/>
  <c r="L942417" i="48"/>
  <c r="L942416" i="48"/>
  <c r="L942415" i="48"/>
  <c r="L942414" i="48"/>
  <c r="L942413" i="48"/>
  <c r="L942412" i="48"/>
  <c r="L942411" i="48"/>
  <c r="L942410" i="48"/>
  <c r="L942409" i="48"/>
  <c r="L942408" i="48"/>
  <c r="L942407" i="48"/>
  <c r="L942406" i="48"/>
  <c r="L942405" i="48"/>
  <c r="L942404" i="48"/>
  <c r="L942403" i="48"/>
  <c r="L942402" i="48"/>
  <c r="L942401" i="48"/>
  <c r="L942400" i="48"/>
  <c r="L942399" i="48"/>
  <c r="L942398" i="48"/>
  <c r="L942397" i="48"/>
  <c r="L942396" i="48"/>
  <c r="L942395" i="48"/>
  <c r="L942394" i="48"/>
  <c r="L942393" i="48"/>
  <c r="L942392" i="48"/>
  <c r="L942391" i="48"/>
  <c r="L942390" i="48"/>
  <c r="L942389" i="48"/>
  <c r="L942388" i="48"/>
  <c r="L942387" i="48"/>
  <c r="L942386" i="48"/>
  <c r="L942385" i="48"/>
  <c r="L942384" i="48"/>
  <c r="L942383" i="48"/>
  <c r="L942382" i="48"/>
  <c r="L942381" i="48"/>
  <c r="L942380" i="48"/>
  <c r="L942379" i="48"/>
  <c r="L942378" i="48"/>
  <c r="L942377" i="48"/>
  <c r="L942376" i="48"/>
  <c r="L942375" i="48"/>
  <c r="L942374" i="48"/>
  <c r="L942373" i="48"/>
  <c r="L942372" i="48"/>
  <c r="L942371" i="48"/>
  <c r="L942370" i="48"/>
  <c r="L942369" i="48"/>
  <c r="L942368" i="48"/>
  <c r="L942367" i="48"/>
  <c r="L942366" i="48"/>
  <c r="L942365" i="48"/>
  <c r="L942364" i="48"/>
  <c r="L942363" i="48"/>
  <c r="L942362" i="48"/>
  <c r="L942361" i="48"/>
  <c r="L942360" i="48"/>
  <c r="L942359" i="48"/>
  <c r="L942358" i="48"/>
  <c r="L942357" i="48"/>
  <c r="L942356" i="48"/>
  <c r="L942355" i="48"/>
  <c r="L942354" i="48"/>
  <c r="L942353" i="48"/>
  <c r="L942352" i="48"/>
  <c r="L942351" i="48"/>
  <c r="L942350" i="48"/>
  <c r="L942349" i="48"/>
  <c r="L942348" i="48"/>
  <c r="L942347" i="48"/>
  <c r="L942346" i="48"/>
  <c r="L942345" i="48"/>
  <c r="L942344" i="48"/>
  <c r="L942343" i="48"/>
  <c r="L942342" i="48"/>
  <c r="L942341" i="48"/>
  <c r="L942340" i="48"/>
  <c r="L942339" i="48"/>
  <c r="L942338" i="48"/>
  <c r="L942337" i="48"/>
  <c r="L942336" i="48"/>
  <c r="L942335" i="48"/>
  <c r="L942334" i="48"/>
  <c r="L942333" i="48"/>
  <c r="L942332" i="48"/>
  <c r="L942331" i="48"/>
  <c r="L942330" i="48"/>
  <c r="L942329" i="48"/>
  <c r="L942328" i="48"/>
  <c r="L942327" i="48"/>
  <c r="L942326" i="48"/>
  <c r="L942325" i="48"/>
  <c r="L942324" i="48"/>
  <c r="L942323" i="48"/>
  <c r="L942322" i="48"/>
  <c r="L942321" i="48"/>
  <c r="L942320" i="48"/>
  <c r="L942319" i="48"/>
  <c r="L942318" i="48"/>
  <c r="L942317" i="48"/>
  <c r="L942316" i="48"/>
  <c r="L942315" i="48"/>
  <c r="L942314" i="48"/>
  <c r="L942313" i="48"/>
  <c r="L942312" i="48"/>
  <c r="L942311" i="48"/>
  <c r="L942310" i="48"/>
  <c r="L942309" i="48"/>
  <c r="L942308" i="48"/>
  <c r="L942307" i="48"/>
  <c r="L942306" i="48"/>
  <c r="L942305" i="48"/>
  <c r="L942304" i="48"/>
  <c r="L942303" i="48"/>
  <c r="L942302" i="48"/>
  <c r="L942301" i="48"/>
  <c r="L942300" i="48"/>
  <c r="L942299" i="48"/>
  <c r="L942298" i="48"/>
  <c r="L942297" i="48"/>
  <c r="L942296" i="48"/>
  <c r="L942295" i="48"/>
  <c r="L942294" i="48"/>
  <c r="L942293" i="48"/>
  <c r="L942292" i="48"/>
  <c r="L942291" i="48"/>
  <c r="L942290" i="48"/>
  <c r="L942289" i="48"/>
  <c r="L942288" i="48"/>
  <c r="L942287" i="48"/>
  <c r="L942286" i="48"/>
  <c r="L942285" i="48"/>
  <c r="L942284" i="48"/>
  <c r="L942283" i="48"/>
  <c r="L942282" i="48"/>
  <c r="L942281" i="48"/>
  <c r="L942280" i="48"/>
  <c r="L942279" i="48"/>
  <c r="L942278" i="48"/>
  <c r="L942277" i="48"/>
  <c r="L942276" i="48"/>
  <c r="L942275" i="48"/>
  <c r="L942274" i="48"/>
  <c r="L942273" i="48"/>
  <c r="L942272" i="48"/>
  <c r="L942271" i="48"/>
  <c r="L942270" i="48"/>
  <c r="L942269" i="48"/>
  <c r="L942268" i="48"/>
  <c r="L942267" i="48"/>
  <c r="L942266" i="48"/>
  <c r="L942265" i="48"/>
  <c r="L942264" i="48"/>
  <c r="L942263" i="48"/>
  <c r="L942262" i="48"/>
  <c r="L942261" i="48"/>
  <c r="L942260" i="48"/>
  <c r="L942259" i="48"/>
  <c r="L942258" i="48"/>
  <c r="L942257" i="48"/>
  <c r="L942256" i="48"/>
  <c r="L942255" i="48"/>
  <c r="L942254" i="48"/>
  <c r="L942253" i="48"/>
  <c r="L942252" i="48"/>
  <c r="L942251" i="48"/>
  <c r="L942250" i="48"/>
  <c r="L942249" i="48"/>
  <c r="L942248" i="48"/>
  <c r="L942247" i="48"/>
  <c r="L942246" i="48"/>
  <c r="L942245" i="48"/>
  <c r="L942244" i="48"/>
  <c r="L942243" i="48"/>
  <c r="L942242" i="48"/>
  <c r="L942241" i="48"/>
  <c r="L942240" i="48"/>
  <c r="L942239" i="48"/>
  <c r="L942238" i="48"/>
  <c r="L942237" i="48"/>
  <c r="L942236" i="48"/>
  <c r="L942235" i="48"/>
  <c r="L942234" i="48"/>
  <c r="L942233" i="48"/>
  <c r="L942232" i="48"/>
  <c r="L942231" i="48"/>
  <c r="L942230" i="48"/>
  <c r="L942229" i="48"/>
  <c r="L942228" i="48"/>
  <c r="L942227" i="48"/>
  <c r="L942226" i="48"/>
  <c r="L942225" i="48"/>
  <c r="L942224" i="48"/>
  <c r="L942223" i="48"/>
  <c r="L942222" i="48"/>
  <c r="L942221" i="48"/>
  <c r="L942220" i="48"/>
  <c r="L942219" i="48"/>
  <c r="L942218" i="48"/>
  <c r="L942217" i="48"/>
  <c r="L942216" i="48"/>
  <c r="L942215" i="48"/>
  <c r="L942214" i="48"/>
  <c r="L942213" i="48"/>
  <c r="L942212" i="48"/>
  <c r="L942211" i="48"/>
  <c r="L942210" i="48"/>
  <c r="L942209" i="48"/>
  <c r="L942208" i="48"/>
  <c r="L942207" i="48"/>
  <c r="L942206" i="48"/>
  <c r="L942205" i="48"/>
  <c r="L942204" i="48"/>
  <c r="L942203" i="48"/>
  <c r="L942202" i="48"/>
  <c r="L942201" i="48"/>
  <c r="L942200" i="48"/>
  <c r="L942199" i="48"/>
  <c r="L942198" i="48"/>
  <c r="L942197" i="48"/>
  <c r="L942196" i="48"/>
  <c r="L942195" i="48"/>
  <c r="L942194" i="48"/>
  <c r="L942193" i="48"/>
  <c r="L942192" i="48"/>
  <c r="L942191" i="48"/>
  <c r="L942190" i="48"/>
  <c r="L942189" i="48"/>
  <c r="L942188" i="48"/>
  <c r="L942187" i="48"/>
  <c r="L942186" i="48"/>
  <c r="L942185" i="48"/>
  <c r="L942184" i="48"/>
  <c r="L942183" i="48"/>
  <c r="L942182" i="48"/>
  <c r="L942181" i="48"/>
  <c r="L942180" i="48"/>
  <c r="L942179" i="48"/>
  <c r="L942178" i="48"/>
  <c r="L942177" i="48"/>
  <c r="L942176" i="48"/>
  <c r="L942175" i="48"/>
  <c r="L942174" i="48"/>
  <c r="L942173" i="48"/>
  <c r="L942172" i="48"/>
  <c r="L942171" i="48"/>
  <c r="L942170" i="48"/>
  <c r="L942169" i="48"/>
  <c r="L942168" i="48"/>
  <c r="L942167" i="48"/>
  <c r="L942166" i="48"/>
  <c r="L942165" i="48"/>
  <c r="L942164" i="48"/>
  <c r="L942163" i="48"/>
  <c r="L942162" i="48"/>
  <c r="L942161" i="48"/>
  <c r="L942160" i="48"/>
  <c r="L942159" i="48"/>
  <c r="L942158" i="48"/>
  <c r="L942157" i="48"/>
  <c r="L942156" i="48"/>
  <c r="L942155" i="48"/>
  <c r="L942154" i="48"/>
  <c r="L942153" i="48"/>
  <c r="L942152" i="48"/>
  <c r="L942151" i="48"/>
  <c r="L942150" i="48"/>
  <c r="L942149" i="48"/>
  <c r="L942148" i="48"/>
  <c r="L942147" i="48"/>
  <c r="L942146" i="48"/>
  <c r="L942145" i="48"/>
  <c r="L942144" i="48"/>
  <c r="L942143" i="48"/>
  <c r="L942142" i="48"/>
  <c r="L942141" i="48"/>
  <c r="L942140" i="48"/>
  <c r="L942139" i="48"/>
  <c r="L942138" i="48"/>
  <c r="L942137" i="48"/>
  <c r="L942136" i="48"/>
  <c r="L942135" i="48"/>
  <c r="L942134" i="48"/>
  <c r="L942133" i="48"/>
  <c r="L942132" i="48"/>
  <c r="L942131" i="48"/>
  <c r="L942130" i="48"/>
  <c r="L942129" i="48"/>
  <c r="L942128" i="48"/>
  <c r="L942127" i="48"/>
  <c r="L942126" i="48"/>
  <c r="L942125" i="48"/>
  <c r="L942124" i="48"/>
  <c r="L942123" i="48"/>
  <c r="L942122" i="48"/>
  <c r="L942121" i="48"/>
  <c r="L942120" i="48"/>
  <c r="L942119" i="48"/>
  <c r="L942118" i="48"/>
  <c r="L942117" i="48"/>
  <c r="L942116" i="48"/>
  <c r="L942115" i="48"/>
  <c r="L942114" i="48"/>
  <c r="L942113" i="48"/>
  <c r="L942112" i="48"/>
  <c r="L942111" i="48"/>
  <c r="L942110" i="48"/>
  <c r="L942109" i="48"/>
  <c r="L942108" i="48"/>
  <c r="L942107" i="48"/>
  <c r="L942106" i="48"/>
  <c r="L942105" i="48"/>
  <c r="L942104" i="48"/>
  <c r="L942103" i="48"/>
  <c r="L942102" i="48"/>
  <c r="L942101" i="48"/>
  <c r="L942100" i="48"/>
  <c r="L942099" i="48"/>
  <c r="L942098" i="48"/>
  <c r="L942097" i="48"/>
  <c r="L942096" i="48"/>
  <c r="L942095" i="48"/>
  <c r="L942094" i="48"/>
  <c r="L942093" i="48"/>
  <c r="L942092" i="48"/>
  <c r="L942091" i="48"/>
  <c r="L942090" i="48"/>
  <c r="L942089" i="48"/>
  <c r="L942088" i="48"/>
  <c r="L942087" i="48"/>
  <c r="L942086" i="48"/>
  <c r="L942085" i="48"/>
  <c r="L942084" i="48"/>
  <c r="L942083" i="48"/>
  <c r="L942082" i="48"/>
  <c r="L942081" i="48"/>
  <c r="L942080" i="48"/>
  <c r="L942079" i="48"/>
  <c r="L942078" i="48"/>
  <c r="L942077" i="48"/>
  <c r="L942076" i="48"/>
  <c r="L942075" i="48"/>
  <c r="L942074" i="48"/>
  <c r="L942073" i="48"/>
  <c r="L942072" i="48"/>
  <c r="L942071" i="48"/>
  <c r="L942070" i="48"/>
  <c r="L942069" i="48"/>
  <c r="L942068" i="48"/>
  <c r="L942067" i="48"/>
  <c r="L942066" i="48"/>
  <c r="L942065" i="48"/>
  <c r="L942064" i="48"/>
  <c r="L942063" i="48"/>
  <c r="L942062" i="48"/>
  <c r="L942061" i="48"/>
  <c r="L942060" i="48"/>
  <c r="L942059" i="48"/>
  <c r="L942058" i="48"/>
  <c r="L942057" i="48"/>
  <c r="L942056" i="48"/>
  <c r="L942055" i="48"/>
  <c r="L942054" i="48"/>
  <c r="L942053" i="48"/>
  <c r="L942052" i="48"/>
  <c r="L942051" i="48"/>
  <c r="L942050" i="48"/>
  <c r="L942049" i="48"/>
  <c r="L942048" i="48"/>
  <c r="L942047" i="48"/>
  <c r="L942046" i="48"/>
  <c r="L942045" i="48"/>
  <c r="L942044" i="48"/>
  <c r="L942043" i="48"/>
  <c r="L942042" i="48"/>
  <c r="L942041" i="48"/>
  <c r="L942040" i="48"/>
  <c r="L942039" i="48"/>
  <c r="L942038" i="48"/>
  <c r="L942037" i="48"/>
  <c r="L942036" i="48"/>
  <c r="L942035" i="48"/>
  <c r="L942034" i="48"/>
  <c r="L942033" i="48"/>
  <c r="L942032" i="48"/>
  <c r="L942031" i="48"/>
  <c r="L942030" i="48"/>
  <c r="L942029" i="48"/>
  <c r="L942028" i="48"/>
  <c r="L942027" i="48"/>
  <c r="L942026" i="48"/>
  <c r="L942025" i="48"/>
  <c r="L942024" i="48"/>
  <c r="L942023" i="48"/>
  <c r="L942022" i="48"/>
  <c r="L942021" i="48"/>
  <c r="L942020" i="48"/>
  <c r="L942019" i="48"/>
  <c r="L942018" i="48"/>
  <c r="L942017" i="48"/>
  <c r="L942016" i="48"/>
  <c r="L942015" i="48"/>
  <c r="L942014" i="48"/>
  <c r="L942013" i="48"/>
  <c r="L942012" i="48"/>
  <c r="L942011" i="48"/>
  <c r="L942010" i="48"/>
  <c r="L942009" i="48"/>
  <c r="L942008" i="48"/>
  <c r="L942007" i="48"/>
  <c r="L942006" i="48"/>
  <c r="L942005" i="48"/>
  <c r="L942004" i="48"/>
  <c r="L942003" i="48"/>
  <c r="L942002" i="48"/>
  <c r="L942001" i="48"/>
  <c r="L942000" i="48"/>
  <c r="L941999" i="48"/>
  <c r="L941998" i="48"/>
  <c r="L941997" i="48"/>
  <c r="L941996" i="48"/>
  <c r="L941995" i="48"/>
  <c r="L941994" i="48"/>
  <c r="L941993" i="48"/>
  <c r="L941992" i="48"/>
  <c r="L941991" i="48"/>
  <c r="L941990" i="48"/>
  <c r="L941989" i="48"/>
  <c r="L941988" i="48"/>
  <c r="L941987" i="48"/>
  <c r="L941986" i="48"/>
  <c r="L941985" i="48"/>
  <c r="L941984" i="48"/>
  <c r="L941983" i="48"/>
  <c r="L941982" i="48"/>
  <c r="L941981" i="48"/>
  <c r="L941980" i="48"/>
  <c r="L941979" i="48"/>
  <c r="L941978" i="48"/>
  <c r="L941977" i="48"/>
  <c r="L941976" i="48"/>
  <c r="L941975" i="48"/>
  <c r="L941974" i="48"/>
  <c r="L941973" i="48"/>
  <c r="L941972" i="48"/>
  <c r="L941971" i="48"/>
  <c r="L941970" i="48"/>
  <c r="L941969" i="48"/>
  <c r="L941968" i="48"/>
  <c r="L941967" i="48"/>
  <c r="L941966" i="48"/>
  <c r="L941965" i="48"/>
  <c r="L941964" i="48"/>
  <c r="L941963" i="48"/>
  <c r="L941962" i="48"/>
  <c r="L941961" i="48"/>
  <c r="L941960" i="48"/>
  <c r="L941959" i="48"/>
  <c r="L941958" i="48"/>
  <c r="L941957" i="48"/>
  <c r="L941956" i="48"/>
  <c r="L941955" i="48"/>
  <c r="L941954" i="48"/>
  <c r="L941953" i="48"/>
  <c r="L941952" i="48"/>
  <c r="L941951" i="48"/>
  <c r="L941950" i="48"/>
  <c r="L941949" i="48"/>
  <c r="L941948" i="48"/>
  <c r="L941947" i="48"/>
  <c r="L941946" i="48"/>
  <c r="L941945" i="48"/>
  <c r="L941944" i="48"/>
  <c r="L941943" i="48"/>
  <c r="L941942" i="48"/>
  <c r="L941941" i="48"/>
  <c r="L941940" i="48"/>
  <c r="L941939" i="48"/>
  <c r="L941938" i="48"/>
  <c r="L941937" i="48"/>
  <c r="L941936" i="48"/>
  <c r="L941935" i="48"/>
  <c r="L941934" i="48"/>
  <c r="L941933" i="48"/>
  <c r="L941932" i="48"/>
  <c r="L941931" i="48"/>
  <c r="L941930" i="48"/>
  <c r="L941929" i="48"/>
  <c r="L941928" i="48"/>
  <c r="L941927" i="48"/>
  <c r="L941926" i="48"/>
  <c r="L941925" i="48"/>
  <c r="L941924" i="48"/>
  <c r="L941923" i="48"/>
  <c r="L941922" i="48"/>
  <c r="L941921" i="48"/>
  <c r="L941920" i="48"/>
  <c r="L941919" i="48"/>
  <c r="L941918" i="48"/>
  <c r="L941917" i="48"/>
  <c r="L941916" i="48"/>
  <c r="L941915" i="48"/>
  <c r="L941914" i="48"/>
  <c r="L941913" i="48"/>
  <c r="L941912" i="48"/>
  <c r="L941911" i="48"/>
  <c r="L941910" i="48"/>
  <c r="L941909" i="48"/>
  <c r="L941908" i="48"/>
  <c r="L941907" i="48"/>
  <c r="L941906" i="48"/>
  <c r="L941905" i="48"/>
  <c r="L941904" i="48"/>
  <c r="L941903" i="48"/>
  <c r="L941902" i="48"/>
  <c r="L941901" i="48"/>
  <c r="L941900" i="48"/>
  <c r="L941899" i="48"/>
  <c r="L941898" i="48"/>
  <c r="L941897" i="48"/>
  <c r="L941896" i="48"/>
  <c r="L941895" i="48"/>
  <c r="L941894" i="48"/>
  <c r="L941893" i="48"/>
  <c r="L941892" i="48"/>
  <c r="L941891" i="48"/>
  <c r="L941890" i="48"/>
  <c r="L941889" i="48"/>
  <c r="L941888" i="48"/>
  <c r="L941887" i="48"/>
  <c r="L941886" i="48"/>
  <c r="L941885" i="48"/>
  <c r="L941884" i="48"/>
  <c r="L941883" i="48"/>
  <c r="L941882" i="48"/>
  <c r="L941881" i="48"/>
  <c r="L941880" i="48"/>
  <c r="L941879" i="48"/>
  <c r="L941878" i="48"/>
  <c r="L941877" i="48"/>
  <c r="L941876" i="48"/>
  <c r="L941875" i="48"/>
  <c r="L941874" i="48"/>
  <c r="L941873" i="48"/>
  <c r="L941872" i="48"/>
  <c r="L941871" i="48"/>
  <c r="L941870" i="48"/>
  <c r="L941869" i="48"/>
  <c r="L941868" i="48"/>
  <c r="L941867" i="48"/>
  <c r="L941866" i="48"/>
  <c r="L941865" i="48"/>
  <c r="L941864" i="48"/>
  <c r="L941863" i="48"/>
  <c r="L941862" i="48"/>
  <c r="L941861" i="48"/>
  <c r="L941860" i="48"/>
  <c r="L941859" i="48"/>
  <c r="L941858" i="48"/>
  <c r="L941857" i="48"/>
  <c r="L941856" i="48"/>
  <c r="L941855" i="48"/>
  <c r="L941854" i="48"/>
  <c r="L941853" i="48"/>
  <c r="L941852" i="48"/>
  <c r="L941851" i="48"/>
  <c r="L941850" i="48"/>
  <c r="L941849" i="48"/>
  <c r="L941848" i="48"/>
  <c r="L941847" i="48"/>
  <c r="L941846" i="48"/>
  <c r="L941845" i="48"/>
  <c r="L941844" i="48"/>
  <c r="L941843" i="48"/>
  <c r="L941842" i="48"/>
  <c r="L941841" i="48"/>
  <c r="L941840" i="48"/>
  <c r="L941839" i="48"/>
  <c r="L941838" i="48"/>
  <c r="L941837" i="48"/>
  <c r="L941836" i="48"/>
  <c r="L941835" i="48"/>
  <c r="L941834" i="48"/>
  <c r="L941833" i="48"/>
  <c r="L941832" i="48"/>
  <c r="L941831" i="48"/>
  <c r="L941830" i="48"/>
  <c r="L941829" i="48"/>
  <c r="L941828" i="48"/>
  <c r="L941827" i="48"/>
  <c r="L941826" i="48"/>
  <c r="L941825" i="48"/>
  <c r="L941824" i="48"/>
  <c r="L941823" i="48"/>
  <c r="L941822" i="48"/>
  <c r="L941821" i="48"/>
  <c r="L941820" i="48"/>
  <c r="L941819" i="48"/>
  <c r="L941818" i="48"/>
  <c r="L941817" i="48"/>
  <c r="L941816" i="48"/>
  <c r="L941815" i="48"/>
  <c r="L941814" i="48"/>
  <c r="L941813" i="48"/>
  <c r="L941812" i="48"/>
  <c r="L941811" i="48"/>
  <c r="L941810" i="48"/>
  <c r="L941809" i="48"/>
  <c r="L941808" i="48"/>
  <c r="L941807" i="48"/>
  <c r="L941806" i="48"/>
  <c r="L941805" i="48"/>
  <c r="L941804" i="48"/>
  <c r="L941803" i="48"/>
  <c r="L941802" i="48"/>
  <c r="L941801" i="48"/>
  <c r="L941800" i="48"/>
  <c r="L941799" i="48"/>
  <c r="L941798" i="48"/>
  <c r="L941797" i="48"/>
  <c r="L941796" i="48"/>
  <c r="L941795" i="48"/>
  <c r="L941794" i="48"/>
  <c r="L941793" i="48"/>
  <c r="L941792" i="48"/>
  <c r="L941791" i="48"/>
  <c r="L941790" i="48"/>
  <c r="L941789" i="48"/>
  <c r="L941788" i="48"/>
  <c r="L941787" i="48"/>
  <c r="L941786" i="48"/>
  <c r="L941785" i="48"/>
  <c r="L941784" i="48"/>
  <c r="L941783" i="48"/>
  <c r="L941782" i="48"/>
  <c r="L941781" i="48"/>
  <c r="L941780" i="48"/>
  <c r="L941779" i="48"/>
  <c r="L941778" i="48"/>
  <c r="L941777" i="48"/>
  <c r="L941776" i="48"/>
  <c r="L941775" i="48"/>
  <c r="L941774" i="48"/>
  <c r="L941773" i="48"/>
  <c r="L941772" i="48"/>
  <c r="L941771" i="48"/>
  <c r="L941770" i="48"/>
  <c r="L941769" i="48"/>
  <c r="L941768" i="48"/>
  <c r="L941767" i="48"/>
  <c r="L941766" i="48"/>
  <c r="L941765" i="48"/>
  <c r="L941764" i="48"/>
  <c r="L941763" i="48"/>
  <c r="L941762" i="48"/>
  <c r="L941761" i="48"/>
  <c r="L941760" i="48"/>
  <c r="L941759" i="48"/>
  <c r="L941758" i="48"/>
  <c r="L941757" i="48"/>
  <c r="L941756" i="48"/>
  <c r="L941755" i="48"/>
  <c r="L941754" i="48"/>
  <c r="L941753" i="48"/>
  <c r="L941752" i="48"/>
  <c r="L941751" i="48"/>
  <c r="L941750" i="48"/>
  <c r="L941749" i="48"/>
  <c r="L941748" i="48"/>
  <c r="L941747" i="48"/>
  <c r="L941746" i="48"/>
  <c r="L941745" i="48"/>
  <c r="L941744" i="48"/>
  <c r="L941743" i="48"/>
  <c r="L941742" i="48"/>
  <c r="L941741" i="48"/>
  <c r="L941740" i="48"/>
  <c r="L941739" i="48"/>
  <c r="L941738" i="48"/>
  <c r="L941737" i="48"/>
  <c r="L941736" i="48"/>
  <c r="L941735" i="48"/>
  <c r="L941734" i="48"/>
  <c r="L941733" i="48"/>
  <c r="L941732" i="48"/>
  <c r="L941731" i="48"/>
  <c r="L941730" i="48"/>
  <c r="L941729" i="48"/>
  <c r="L941728" i="48"/>
  <c r="L941727" i="48"/>
  <c r="L941726" i="48"/>
  <c r="L941725" i="48"/>
  <c r="L941724" i="48"/>
  <c r="L941723" i="48"/>
  <c r="L941722" i="48"/>
  <c r="L941721" i="48"/>
  <c r="L941720" i="48"/>
  <c r="L941719" i="48"/>
  <c r="L941718" i="48"/>
  <c r="L941717" i="48"/>
  <c r="L941716" i="48"/>
  <c r="L941715" i="48"/>
  <c r="L941714" i="48"/>
  <c r="L941713" i="48"/>
  <c r="L941712" i="48"/>
  <c r="L941711" i="48"/>
  <c r="L941710" i="48"/>
  <c r="L941709" i="48"/>
  <c r="L941708" i="48"/>
  <c r="L941707" i="48"/>
  <c r="L941706" i="48"/>
  <c r="L941705" i="48"/>
  <c r="L941704" i="48"/>
  <c r="L941703" i="48"/>
  <c r="L941702" i="48"/>
  <c r="L941701" i="48"/>
  <c r="L941700" i="48"/>
  <c r="L941699" i="48"/>
  <c r="L941698" i="48"/>
  <c r="L941697" i="48"/>
  <c r="L941696" i="48"/>
  <c r="L941695" i="48"/>
  <c r="L941694" i="48"/>
  <c r="L941693" i="48"/>
  <c r="L941692" i="48"/>
  <c r="L941691" i="48"/>
  <c r="L941690" i="48"/>
  <c r="L941689" i="48"/>
  <c r="L941688" i="48"/>
  <c r="L941687" i="48"/>
  <c r="L941686" i="48"/>
  <c r="L941685" i="48"/>
  <c r="L941684" i="48"/>
  <c r="L941683" i="48"/>
  <c r="L941682" i="48"/>
  <c r="L941681" i="48"/>
  <c r="L941680" i="48"/>
  <c r="L941679" i="48"/>
  <c r="L941678" i="48"/>
  <c r="L941677" i="48"/>
  <c r="L941676" i="48"/>
  <c r="L941675" i="48"/>
  <c r="L941674" i="48"/>
  <c r="L941673" i="48"/>
  <c r="L941672" i="48"/>
  <c r="L941671" i="48"/>
  <c r="L941670" i="48"/>
  <c r="L941669" i="48"/>
  <c r="L941668" i="48"/>
  <c r="L941667" i="48"/>
  <c r="L941666" i="48"/>
  <c r="L941665" i="48"/>
  <c r="L941664" i="48"/>
  <c r="L941663" i="48"/>
  <c r="L941662" i="48"/>
  <c r="L941661" i="48"/>
  <c r="L941660" i="48"/>
  <c r="L941659" i="48"/>
  <c r="L941658" i="48"/>
  <c r="L941657" i="48"/>
  <c r="L941656" i="48"/>
  <c r="L941655" i="48"/>
  <c r="L941654" i="48"/>
  <c r="L941653" i="48"/>
  <c r="L941652" i="48"/>
  <c r="L941651" i="48"/>
  <c r="L941650" i="48"/>
  <c r="L941649" i="48"/>
  <c r="L941648" i="48"/>
  <c r="L941647" i="48"/>
  <c r="L941646" i="48"/>
  <c r="L941645" i="48"/>
  <c r="L941644" i="48"/>
  <c r="L941643" i="48"/>
  <c r="L941642" i="48"/>
  <c r="L941641" i="48"/>
  <c r="L941640" i="48"/>
  <c r="L941639" i="48"/>
  <c r="L941638" i="48"/>
  <c r="L941637" i="48"/>
  <c r="L941636" i="48"/>
  <c r="L941635" i="48"/>
  <c r="L941634" i="48"/>
  <c r="L941633" i="48"/>
  <c r="L941632" i="48"/>
  <c r="L941631" i="48"/>
  <c r="L941630" i="48"/>
  <c r="L941629" i="48"/>
  <c r="L941628" i="48"/>
  <c r="L941627" i="48"/>
  <c r="L941626" i="48"/>
  <c r="L941625" i="48"/>
  <c r="L941624" i="48"/>
  <c r="L941623" i="48"/>
  <c r="L941622" i="48"/>
  <c r="L941621" i="48"/>
  <c r="L941620" i="48"/>
  <c r="L941619" i="48"/>
  <c r="L941618" i="48"/>
  <c r="L941617" i="48"/>
  <c r="L941616" i="48"/>
  <c r="L941615" i="48"/>
  <c r="L941614" i="48"/>
  <c r="L941613" i="48"/>
  <c r="L941612" i="48"/>
  <c r="L941611" i="48"/>
  <c r="L941610" i="48"/>
  <c r="L941609" i="48"/>
  <c r="L941608" i="48"/>
  <c r="L941607" i="48"/>
  <c r="L941606" i="48"/>
  <c r="L941605" i="48"/>
  <c r="L941604" i="48"/>
  <c r="L941603" i="48"/>
  <c r="L941602" i="48"/>
  <c r="L941601" i="48"/>
  <c r="L941600" i="48"/>
  <c r="L941599" i="48"/>
  <c r="L941598" i="48"/>
  <c r="L941597" i="48"/>
  <c r="L941596" i="48"/>
  <c r="L941595" i="48"/>
  <c r="L941594" i="48"/>
  <c r="L941593" i="48"/>
  <c r="L941592" i="48"/>
  <c r="L941591" i="48"/>
  <c r="L941590" i="48"/>
  <c r="L941589" i="48"/>
  <c r="L941588" i="48"/>
  <c r="L941587" i="48"/>
  <c r="L941586" i="48"/>
  <c r="L941585" i="48"/>
  <c r="L941584" i="48"/>
  <c r="L941583" i="48"/>
  <c r="L941582" i="48"/>
  <c r="L941581" i="48"/>
  <c r="L941580" i="48"/>
  <c r="L941579" i="48"/>
  <c r="L941578" i="48"/>
  <c r="L941577" i="48"/>
  <c r="L941576" i="48"/>
  <c r="L941575" i="48"/>
  <c r="L941574" i="48"/>
  <c r="L941573" i="48"/>
  <c r="L941572" i="48"/>
  <c r="L941571" i="48"/>
  <c r="L941570" i="48"/>
  <c r="L941569" i="48"/>
  <c r="L941568" i="48"/>
  <c r="L941567" i="48"/>
  <c r="L941566" i="48"/>
  <c r="L941565" i="48"/>
  <c r="L941564" i="48"/>
  <c r="L941563" i="48"/>
  <c r="L941562" i="48"/>
  <c r="L941561" i="48"/>
  <c r="L941560" i="48"/>
  <c r="L941559" i="48"/>
  <c r="L941558" i="48"/>
  <c r="L941557" i="48"/>
  <c r="L941556" i="48"/>
  <c r="L941555" i="48"/>
  <c r="L941554" i="48"/>
  <c r="L941553" i="48"/>
  <c r="L941552" i="48"/>
  <c r="L941551" i="48"/>
  <c r="L941550" i="48"/>
  <c r="L941549" i="48"/>
  <c r="L941548" i="48"/>
  <c r="L941547" i="48"/>
  <c r="L941546" i="48"/>
  <c r="L941545" i="48"/>
  <c r="L941544" i="48"/>
  <c r="L941543" i="48"/>
  <c r="L941542" i="48"/>
  <c r="L941541" i="48"/>
  <c r="L941540" i="48"/>
  <c r="L941539" i="48"/>
  <c r="L941538" i="48"/>
  <c r="L941537" i="48"/>
  <c r="L941536" i="48"/>
  <c r="L941535" i="48"/>
  <c r="L941534" i="48"/>
  <c r="L941533" i="48"/>
  <c r="L941532" i="48"/>
  <c r="L941531" i="48"/>
  <c r="L941530" i="48"/>
  <c r="L941529" i="48"/>
  <c r="L941528" i="48"/>
  <c r="L941527" i="48"/>
  <c r="L941526" i="48"/>
  <c r="L941525" i="48"/>
  <c r="L941524" i="48"/>
  <c r="L941523" i="48"/>
  <c r="L941522" i="48"/>
  <c r="L941521" i="48"/>
  <c r="L941520" i="48"/>
  <c r="L941519" i="48"/>
  <c r="L941518" i="48"/>
  <c r="L941517" i="48"/>
  <c r="L941516" i="48"/>
  <c r="L941515" i="48"/>
  <c r="L941514" i="48"/>
  <c r="L941513" i="48"/>
  <c r="L941512" i="48"/>
  <c r="L941511" i="48"/>
  <c r="L941510" i="48"/>
  <c r="L941509" i="48"/>
  <c r="L941508" i="48"/>
  <c r="L941507" i="48"/>
  <c r="L941506" i="48"/>
  <c r="L941505" i="48"/>
  <c r="L941504" i="48"/>
  <c r="L941503" i="48"/>
  <c r="L941502" i="48"/>
  <c r="L941501" i="48"/>
  <c r="L941500" i="48"/>
  <c r="L941499" i="48"/>
  <c r="L941498" i="48"/>
  <c r="L941497" i="48"/>
  <c r="L941496" i="48"/>
  <c r="L941495" i="48"/>
  <c r="L941494" i="48"/>
  <c r="L941493" i="48"/>
  <c r="L941492" i="48"/>
  <c r="L941491" i="48"/>
  <c r="L941490" i="48"/>
  <c r="L941489" i="48"/>
  <c r="L941488" i="48"/>
  <c r="L941487" i="48"/>
  <c r="L941486" i="48"/>
  <c r="L941485" i="48"/>
  <c r="L941484" i="48"/>
  <c r="L941483" i="48"/>
  <c r="L941482" i="48"/>
  <c r="L941481" i="48"/>
  <c r="L941480" i="48"/>
  <c r="L941479" i="48"/>
  <c r="L941478" i="48"/>
  <c r="L941477" i="48"/>
  <c r="L941476" i="48"/>
  <c r="L941475" i="48"/>
  <c r="L941474" i="48"/>
  <c r="L941473" i="48"/>
  <c r="L941472" i="48"/>
  <c r="L941471" i="48"/>
  <c r="L941470" i="48"/>
  <c r="L941469" i="48"/>
  <c r="L941468" i="48"/>
  <c r="L941467" i="48"/>
  <c r="L941466" i="48"/>
  <c r="L941465" i="48"/>
  <c r="L941464" i="48"/>
  <c r="L941463" i="48"/>
  <c r="L941462" i="48"/>
  <c r="L941461" i="48"/>
  <c r="L941460" i="48"/>
  <c r="L941459" i="48"/>
  <c r="L941458" i="48"/>
  <c r="L941457" i="48"/>
  <c r="L941456" i="48"/>
  <c r="L941455" i="48"/>
  <c r="L941454" i="48"/>
  <c r="L941453" i="48"/>
  <c r="L941452" i="48"/>
  <c r="L941451" i="48"/>
  <c r="L941450" i="48"/>
  <c r="L941449" i="48"/>
  <c r="L941448" i="48"/>
  <c r="L941447" i="48"/>
  <c r="L941446" i="48"/>
  <c r="L941445" i="48"/>
  <c r="L941444" i="48"/>
  <c r="L941443" i="48"/>
  <c r="L941442" i="48"/>
  <c r="L941441" i="48"/>
  <c r="L941440" i="48"/>
  <c r="L941439" i="48"/>
  <c r="L941438" i="48"/>
  <c r="L941437" i="48"/>
  <c r="L941436" i="48"/>
  <c r="L941435" i="48"/>
  <c r="L941434" i="48"/>
  <c r="L941433" i="48"/>
  <c r="L941432" i="48"/>
  <c r="L941431" i="48"/>
  <c r="L941430" i="48"/>
  <c r="L941429" i="48"/>
  <c r="L941428" i="48"/>
  <c r="L941427" i="48"/>
  <c r="L941426" i="48"/>
  <c r="L941425" i="48"/>
  <c r="L941424" i="48"/>
  <c r="L941423" i="48"/>
  <c r="L941422" i="48"/>
  <c r="L941421" i="48"/>
  <c r="L941420" i="48"/>
  <c r="L941419" i="48"/>
  <c r="L941418" i="48"/>
  <c r="L941417" i="48"/>
  <c r="L941416" i="48"/>
  <c r="L941415" i="48"/>
  <c r="L941414" i="48"/>
  <c r="L941413" i="48"/>
  <c r="L941412" i="48"/>
  <c r="L941411" i="48"/>
  <c r="L941410" i="48"/>
  <c r="L941409" i="48"/>
  <c r="L941408" i="48"/>
  <c r="L941407" i="48"/>
  <c r="L941406" i="48"/>
  <c r="L941405" i="48"/>
  <c r="L941404" i="48"/>
  <c r="L941403" i="48"/>
  <c r="L941402" i="48"/>
  <c r="L941401" i="48"/>
  <c r="L941400" i="48"/>
  <c r="L941399" i="48"/>
  <c r="L941398" i="48"/>
  <c r="L941397" i="48"/>
  <c r="L941396" i="48"/>
  <c r="L941395" i="48"/>
  <c r="L941394" i="48"/>
  <c r="L941393" i="48"/>
  <c r="L941392" i="48"/>
  <c r="L941391" i="48"/>
  <c r="L941390" i="48"/>
  <c r="L941389" i="48"/>
  <c r="L941388" i="48"/>
  <c r="L941387" i="48"/>
  <c r="L941386" i="48"/>
  <c r="L941385" i="48"/>
  <c r="L941384" i="48"/>
  <c r="L941383" i="48"/>
  <c r="L941382" i="48"/>
  <c r="L941381" i="48"/>
  <c r="L941380" i="48"/>
  <c r="L941379" i="48"/>
  <c r="L941378" i="48"/>
  <c r="L941377" i="48"/>
  <c r="L941376" i="48"/>
  <c r="L941375" i="48"/>
  <c r="L941374" i="48"/>
  <c r="L941373" i="48"/>
  <c r="L941372" i="48"/>
  <c r="L941371" i="48"/>
  <c r="L941370" i="48"/>
  <c r="L941369" i="48"/>
  <c r="L941368" i="48"/>
  <c r="L941367" i="48"/>
  <c r="L941366" i="48"/>
  <c r="L941365" i="48"/>
  <c r="L941364" i="48"/>
  <c r="L941363" i="48"/>
  <c r="L941362" i="48"/>
  <c r="L941361" i="48"/>
  <c r="L941360" i="48"/>
  <c r="L941359" i="48"/>
  <c r="L941358" i="48"/>
  <c r="L941357" i="48"/>
  <c r="L941356" i="48"/>
  <c r="L941355" i="48"/>
  <c r="L941354" i="48"/>
  <c r="L941353" i="48"/>
  <c r="L941352" i="48"/>
  <c r="L941351" i="48"/>
  <c r="L941350" i="48"/>
  <c r="L941349" i="48"/>
  <c r="L941348" i="48"/>
  <c r="L941347" i="48"/>
  <c r="L941346" i="48"/>
  <c r="L941345" i="48"/>
  <c r="L941344" i="48"/>
  <c r="L941343" i="48"/>
  <c r="L941342" i="48"/>
  <c r="L941341" i="48"/>
  <c r="L941340" i="48"/>
  <c r="L941339" i="48"/>
  <c r="L941338" i="48"/>
  <c r="L941337" i="48"/>
  <c r="L941336" i="48"/>
  <c r="L941335" i="48"/>
  <c r="L941334" i="48"/>
  <c r="L941333" i="48"/>
  <c r="L941332" i="48"/>
  <c r="L941331" i="48"/>
  <c r="L941330" i="48"/>
  <c r="L941329" i="48"/>
  <c r="L941328" i="48"/>
  <c r="L941327" i="48"/>
  <c r="L941326" i="48"/>
  <c r="L941325" i="48"/>
  <c r="L941324" i="48"/>
  <c r="L941323" i="48"/>
  <c r="L941322" i="48"/>
  <c r="L941321" i="48"/>
  <c r="L941320" i="48"/>
  <c r="L941319" i="48"/>
  <c r="L941318" i="48"/>
  <c r="L941317" i="48"/>
  <c r="L941316" i="48"/>
  <c r="L941315" i="48"/>
  <c r="L941314" i="48"/>
  <c r="L941313" i="48"/>
  <c r="L941312" i="48"/>
  <c r="L941311" i="48"/>
  <c r="L941310" i="48"/>
  <c r="L941309" i="48"/>
  <c r="L941308" i="48"/>
  <c r="L941307" i="48"/>
  <c r="L941306" i="48"/>
  <c r="L941305" i="48"/>
  <c r="L941304" i="48"/>
  <c r="L941303" i="48"/>
  <c r="L941302" i="48"/>
  <c r="L941301" i="48"/>
  <c r="L941300" i="48"/>
  <c r="L941299" i="48"/>
  <c r="L941298" i="48"/>
  <c r="L941297" i="48"/>
  <c r="L941296" i="48"/>
  <c r="L941295" i="48"/>
  <c r="L941294" i="48"/>
  <c r="L941293" i="48"/>
  <c r="L941292" i="48"/>
  <c r="L941291" i="48"/>
  <c r="L941290" i="48"/>
  <c r="L941289" i="48"/>
  <c r="L941288" i="48"/>
  <c r="L941287" i="48"/>
  <c r="L941286" i="48"/>
  <c r="L941285" i="48"/>
  <c r="L941284" i="48"/>
  <c r="L941283" i="48"/>
  <c r="L941282" i="48"/>
  <c r="L941281" i="48"/>
  <c r="L941280" i="48"/>
  <c r="L941279" i="48"/>
  <c r="L941278" i="48"/>
  <c r="L941277" i="48"/>
  <c r="L941276" i="48"/>
  <c r="L941275" i="48"/>
  <c r="L941274" i="48"/>
  <c r="L941273" i="48"/>
  <c r="L941272" i="48"/>
  <c r="L941271" i="48"/>
  <c r="L941270" i="48"/>
  <c r="L941269" i="48"/>
  <c r="L941268" i="48"/>
  <c r="L941267" i="48"/>
  <c r="L941266" i="48"/>
  <c r="L941265" i="48"/>
  <c r="L941264" i="48"/>
  <c r="L941263" i="48"/>
  <c r="L941262" i="48"/>
  <c r="L941261" i="48"/>
  <c r="L941260" i="48"/>
  <c r="L941259" i="48"/>
  <c r="L941258" i="48"/>
  <c r="L941257" i="48"/>
  <c r="L941256" i="48"/>
  <c r="L941255" i="48"/>
  <c r="L941254" i="48"/>
  <c r="L941253" i="48"/>
  <c r="L941252" i="48"/>
  <c r="L941251" i="48"/>
  <c r="L941250" i="48"/>
  <c r="L941249" i="48"/>
  <c r="L941248" i="48"/>
  <c r="L941247" i="48"/>
  <c r="L941246" i="48"/>
  <c r="L941245" i="48"/>
  <c r="L941244" i="48"/>
  <c r="L941243" i="48"/>
  <c r="L941242" i="48"/>
  <c r="L941241" i="48"/>
  <c r="L941240" i="48"/>
  <c r="L941239" i="48"/>
  <c r="L941238" i="48"/>
  <c r="L941237" i="48"/>
  <c r="L941236" i="48"/>
  <c r="L941235" i="48"/>
  <c r="L941234" i="48"/>
  <c r="L941233" i="48"/>
  <c r="L941232" i="48"/>
  <c r="L941231" i="48"/>
  <c r="L941230" i="48"/>
  <c r="L941229" i="48"/>
  <c r="L941228" i="48"/>
  <c r="L941227" i="48"/>
  <c r="L941226" i="48"/>
  <c r="L941225" i="48"/>
  <c r="L941224" i="48"/>
  <c r="L941223" i="48"/>
  <c r="L941222" i="48"/>
  <c r="L941221" i="48"/>
  <c r="L941220" i="48"/>
  <c r="L941219" i="48"/>
  <c r="L941218" i="48"/>
  <c r="L941217" i="48"/>
  <c r="L941216" i="48"/>
  <c r="L941215" i="48"/>
  <c r="L941214" i="48"/>
  <c r="L941213" i="48"/>
  <c r="L941212" i="48"/>
  <c r="L941211" i="48"/>
  <c r="L941210" i="48"/>
  <c r="L941209" i="48"/>
  <c r="L941208" i="48"/>
  <c r="L941207" i="48"/>
  <c r="L941206" i="48"/>
  <c r="L941205" i="48"/>
  <c r="L941204" i="48"/>
  <c r="L941203" i="48"/>
  <c r="L941202" i="48"/>
  <c r="L941201" i="48"/>
  <c r="L941200" i="48"/>
  <c r="L941199" i="48"/>
  <c r="L941198" i="48"/>
  <c r="L941197" i="48"/>
  <c r="L941196" i="48"/>
  <c r="L941195" i="48"/>
  <c r="L941194" i="48"/>
  <c r="L941193" i="48"/>
  <c r="L941192" i="48"/>
  <c r="L941191" i="48"/>
  <c r="L941190" i="48"/>
  <c r="L941189" i="48"/>
  <c r="L941188" i="48"/>
  <c r="L941187" i="48"/>
  <c r="L941186" i="48"/>
  <c r="L941185" i="48"/>
  <c r="L941184" i="48"/>
  <c r="L941183" i="48"/>
  <c r="L941182" i="48"/>
  <c r="L941181" i="48"/>
  <c r="L941180" i="48"/>
  <c r="L941179" i="48"/>
  <c r="L941178" i="48"/>
  <c r="L941177" i="48"/>
  <c r="L941176" i="48"/>
  <c r="L941175" i="48"/>
  <c r="L941174" i="48"/>
  <c r="L941173" i="48"/>
  <c r="L941172" i="48"/>
  <c r="L941171" i="48"/>
  <c r="L941170" i="48"/>
  <c r="L941169" i="48"/>
  <c r="L941168" i="48"/>
  <c r="L941167" i="48"/>
  <c r="L941166" i="48"/>
  <c r="L941165" i="48"/>
  <c r="L941164" i="48"/>
  <c r="L941163" i="48"/>
  <c r="L941162" i="48"/>
  <c r="L941161" i="48"/>
  <c r="L941160" i="48"/>
  <c r="L941159" i="48"/>
  <c r="L941158" i="48"/>
  <c r="L941157" i="48"/>
  <c r="L941156" i="48"/>
  <c r="L941155" i="48"/>
  <c r="L941154" i="48"/>
  <c r="L941153" i="48"/>
  <c r="L941152" i="48"/>
  <c r="L941151" i="48"/>
  <c r="L941150" i="48"/>
  <c r="L941149" i="48"/>
  <c r="L941148" i="48"/>
  <c r="L941147" i="48"/>
  <c r="L941146" i="48"/>
  <c r="L941145" i="48"/>
  <c r="L941144" i="48"/>
  <c r="L941143" i="48"/>
  <c r="L941142" i="48"/>
  <c r="L941141" i="48"/>
  <c r="L941140" i="48"/>
  <c r="L941139" i="48"/>
  <c r="L941138" i="48"/>
  <c r="L941137" i="48"/>
  <c r="L941136" i="48"/>
  <c r="L941135" i="48"/>
  <c r="L941134" i="48"/>
  <c r="L941133" i="48"/>
  <c r="L941132" i="48"/>
  <c r="L941131" i="48"/>
  <c r="L941130" i="48"/>
  <c r="L941129" i="48"/>
  <c r="L941128" i="48"/>
  <c r="L941127" i="48"/>
  <c r="L941126" i="48"/>
  <c r="L941125" i="48"/>
  <c r="L941124" i="48"/>
  <c r="L941123" i="48"/>
  <c r="L941122" i="48"/>
  <c r="L941121" i="48"/>
  <c r="L941120" i="48"/>
  <c r="L941119" i="48"/>
  <c r="L941118" i="48"/>
  <c r="L941117" i="48"/>
  <c r="L941116" i="48"/>
  <c r="L941115" i="48"/>
  <c r="L941114" i="48"/>
  <c r="L941113" i="48"/>
  <c r="L941112" i="48"/>
  <c r="L941111" i="48"/>
  <c r="L941110" i="48"/>
  <c r="L941109" i="48"/>
  <c r="L941108" i="48"/>
  <c r="L941107" i="48"/>
  <c r="L941106" i="48"/>
  <c r="L941105" i="48"/>
  <c r="L941104" i="48"/>
  <c r="L941103" i="48"/>
  <c r="L941102" i="48"/>
  <c r="L941101" i="48"/>
  <c r="L941100" i="48"/>
  <c r="L941099" i="48"/>
  <c r="L941098" i="48"/>
  <c r="L941097" i="48"/>
  <c r="L941096" i="48"/>
  <c r="L941095" i="48"/>
  <c r="L941094" i="48"/>
  <c r="L941093" i="48"/>
  <c r="L941092" i="48"/>
  <c r="L941091" i="48"/>
  <c r="L941090" i="48"/>
  <c r="L941089" i="48"/>
  <c r="L941088" i="48"/>
  <c r="L941087" i="48"/>
  <c r="L941086" i="48"/>
  <c r="L941085" i="48"/>
  <c r="L941084" i="48"/>
  <c r="L941083" i="48"/>
  <c r="L941082" i="48"/>
  <c r="L941081" i="48"/>
  <c r="L941080" i="48"/>
  <c r="L941079" i="48"/>
  <c r="L941078" i="48"/>
  <c r="L941077" i="48"/>
  <c r="L941076" i="48"/>
  <c r="L941075" i="48"/>
  <c r="L941074" i="48"/>
  <c r="L941073" i="48"/>
  <c r="L941072" i="48"/>
  <c r="L941071" i="48"/>
  <c r="L941070" i="48"/>
  <c r="L941069" i="48"/>
  <c r="L941068" i="48"/>
  <c r="L941067" i="48"/>
  <c r="L941066" i="48"/>
  <c r="L941065" i="48"/>
  <c r="L941064" i="48"/>
  <c r="L941063" i="48"/>
  <c r="L941062" i="48"/>
  <c r="L941061" i="48"/>
  <c r="L941060" i="48"/>
  <c r="L941059" i="48"/>
  <c r="L941058" i="48"/>
  <c r="L941057" i="48"/>
  <c r="L941056" i="48"/>
  <c r="L941055" i="48"/>
  <c r="L941054" i="48"/>
  <c r="L941053" i="48"/>
  <c r="L941052" i="48"/>
  <c r="L941051" i="48"/>
  <c r="L941050" i="48"/>
  <c r="L941049" i="48"/>
  <c r="L941048" i="48"/>
  <c r="L941047" i="48"/>
  <c r="L941046" i="48"/>
  <c r="L941045" i="48"/>
  <c r="L941044" i="48"/>
  <c r="L941043" i="48"/>
  <c r="L941042" i="48"/>
  <c r="L941041" i="48"/>
  <c r="L941040" i="48"/>
  <c r="L941039" i="48"/>
  <c r="L941038" i="48"/>
  <c r="L941037" i="48"/>
  <c r="L941036" i="48"/>
  <c r="L941035" i="48"/>
  <c r="L941034" i="48"/>
  <c r="L941033" i="48"/>
  <c r="L941032" i="48"/>
  <c r="L941031" i="48"/>
  <c r="L941030" i="48"/>
  <c r="L941029" i="48"/>
  <c r="L941028" i="48"/>
  <c r="L941027" i="48"/>
  <c r="L941026" i="48"/>
  <c r="L941025" i="48"/>
  <c r="L941024" i="48"/>
  <c r="L941023" i="48"/>
  <c r="L941022" i="48"/>
  <c r="L941021" i="48"/>
  <c r="L941020" i="48"/>
  <c r="L941019" i="48"/>
  <c r="L941018" i="48"/>
  <c r="L941017" i="48"/>
  <c r="L941016" i="48"/>
  <c r="L941015" i="48"/>
  <c r="L941014" i="48"/>
  <c r="L941013" i="48"/>
  <c r="L941012" i="48"/>
  <c r="L941011" i="48"/>
  <c r="L941010" i="48"/>
  <c r="L941009" i="48"/>
  <c r="L941008" i="48"/>
  <c r="L941007" i="48"/>
  <c r="L941006" i="48"/>
  <c r="L941005" i="48"/>
  <c r="L941004" i="48"/>
  <c r="L941003" i="48"/>
  <c r="L941002" i="48"/>
  <c r="L941001" i="48"/>
  <c r="L941000" i="48"/>
  <c r="L940999" i="48"/>
  <c r="L940998" i="48"/>
  <c r="L940997" i="48"/>
  <c r="L940996" i="48"/>
  <c r="L940995" i="48"/>
  <c r="L940994" i="48"/>
  <c r="L940993" i="48"/>
  <c r="L940992" i="48"/>
  <c r="L940991" i="48"/>
  <c r="L940990" i="48"/>
  <c r="L940989" i="48"/>
  <c r="L940988" i="48"/>
  <c r="L940987" i="48"/>
  <c r="L940986" i="48"/>
  <c r="L940985" i="48"/>
  <c r="L940984" i="48"/>
  <c r="L940983" i="48"/>
  <c r="L940982" i="48"/>
  <c r="L940981" i="48"/>
  <c r="L940980" i="48"/>
  <c r="L940979" i="48"/>
  <c r="L940978" i="48"/>
  <c r="L940977" i="48"/>
  <c r="L940976" i="48"/>
  <c r="L940975" i="48"/>
  <c r="L940974" i="48"/>
  <c r="L940973" i="48"/>
  <c r="L940972" i="48"/>
  <c r="L940971" i="48"/>
  <c r="L940970" i="48"/>
  <c r="L940969" i="48"/>
  <c r="L940968" i="48"/>
  <c r="L940967" i="48"/>
  <c r="L940966" i="48"/>
  <c r="L940965" i="48"/>
  <c r="L940964" i="48"/>
  <c r="L940963" i="48"/>
  <c r="L940962" i="48"/>
  <c r="L940961" i="48"/>
  <c r="L940960" i="48"/>
  <c r="L940959" i="48"/>
  <c r="L940958" i="48"/>
  <c r="L940957" i="48"/>
  <c r="L940956" i="48"/>
  <c r="L940955" i="48"/>
  <c r="L940954" i="48"/>
  <c r="L940953" i="48"/>
  <c r="L940952" i="48"/>
  <c r="L940951" i="48"/>
  <c r="L940950" i="48"/>
  <c r="L940949" i="48"/>
  <c r="L940948" i="48"/>
  <c r="L940947" i="48"/>
  <c r="L940946" i="48"/>
  <c r="L940945" i="48"/>
  <c r="L940944" i="48"/>
  <c r="L940943" i="48"/>
  <c r="L940942" i="48"/>
  <c r="L940941" i="48"/>
  <c r="L940940" i="48"/>
  <c r="L940939" i="48"/>
  <c r="L940938" i="48"/>
  <c r="L940937" i="48"/>
  <c r="L940936" i="48"/>
  <c r="L940935" i="48"/>
  <c r="L940934" i="48"/>
  <c r="L940933" i="48"/>
  <c r="L940932" i="48"/>
  <c r="L940931" i="48"/>
  <c r="L940930" i="48"/>
  <c r="L940929" i="48"/>
  <c r="L940928" i="48"/>
  <c r="L940927" i="48"/>
  <c r="L940926" i="48"/>
  <c r="L940925" i="48"/>
  <c r="L940924" i="48"/>
  <c r="L940923" i="48"/>
  <c r="L940922" i="48"/>
  <c r="L940921" i="48"/>
  <c r="L940920" i="48"/>
  <c r="L940919" i="48"/>
  <c r="L940918" i="48"/>
  <c r="L940917" i="48"/>
  <c r="L940916" i="48"/>
  <c r="L940915" i="48"/>
  <c r="L940914" i="48"/>
  <c r="L940913" i="48"/>
  <c r="L940912" i="48"/>
  <c r="L940911" i="48"/>
  <c r="L940910" i="48"/>
  <c r="L940909" i="48"/>
  <c r="L940908" i="48"/>
  <c r="L940907" i="48"/>
  <c r="L940906" i="48"/>
  <c r="L940905" i="48"/>
  <c r="L940904" i="48"/>
  <c r="L940903" i="48"/>
  <c r="L940902" i="48"/>
  <c r="L940901" i="48"/>
  <c r="L940900" i="48"/>
  <c r="L940899" i="48"/>
  <c r="L940898" i="48"/>
  <c r="L940897" i="48"/>
  <c r="L940896" i="48"/>
  <c r="L940895" i="48"/>
  <c r="L940894" i="48"/>
  <c r="L940893" i="48"/>
  <c r="L940892" i="48"/>
  <c r="L940891" i="48"/>
  <c r="L940890" i="48"/>
  <c r="L940889" i="48"/>
  <c r="L940888" i="48"/>
  <c r="L940887" i="48"/>
  <c r="L940886" i="48"/>
  <c r="L940885" i="48"/>
  <c r="L940884" i="48"/>
  <c r="L940883" i="48"/>
  <c r="L940882" i="48"/>
  <c r="L940881" i="48"/>
  <c r="L940880" i="48"/>
  <c r="L940879" i="48"/>
  <c r="L940878" i="48"/>
  <c r="L940877" i="48"/>
  <c r="L940876" i="48"/>
  <c r="L940875" i="48"/>
  <c r="L940874" i="48"/>
  <c r="L940873" i="48"/>
  <c r="L940872" i="48"/>
  <c r="L940871" i="48"/>
  <c r="L940870" i="48"/>
  <c r="L940869" i="48"/>
  <c r="L940868" i="48"/>
  <c r="L940867" i="48"/>
  <c r="L940866" i="48"/>
  <c r="L940865" i="48"/>
  <c r="L940864" i="48"/>
  <c r="L940863" i="48"/>
  <c r="L940862" i="48"/>
  <c r="L940861" i="48"/>
  <c r="L940860" i="48"/>
  <c r="L940859" i="48"/>
  <c r="L940858" i="48"/>
  <c r="L940857" i="48"/>
  <c r="L940856" i="48"/>
  <c r="L940855" i="48"/>
  <c r="L940854" i="48"/>
  <c r="L940853" i="48"/>
  <c r="L940852" i="48"/>
  <c r="L940851" i="48"/>
  <c r="L940850" i="48"/>
  <c r="L940849" i="48"/>
  <c r="L940848" i="48"/>
  <c r="L940847" i="48"/>
  <c r="L940846" i="48"/>
  <c r="L940845" i="48"/>
  <c r="L940844" i="48"/>
  <c r="L940843" i="48"/>
  <c r="L940842" i="48"/>
  <c r="L940841" i="48"/>
  <c r="L940840" i="48"/>
  <c r="L940839" i="48"/>
  <c r="L940838" i="48"/>
  <c r="L940837" i="48"/>
  <c r="L940836" i="48"/>
  <c r="L940835" i="48"/>
  <c r="L940834" i="48"/>
  <c r="L940833" i="48"/>
  <c r="L940832" i="48"/>
  <c r="L940831" i="48"/>
  <c r="L940830" i="48"/>
  <c r="L940829" i="48"/>
  <c r="L940828" i="48"/>
  <c r="L940827" i="48"/>
  <c r="L940826" i="48"/>
  <c r="L940825" i="48"/>
  <c r="L940824" i="48"/>
  <c r="L940823" i="48"/>
  <c r="L940822" i="48"/>
  <c r="L940821" i="48"/>
  <c r="L940820" i="48"/>
  <c r="L940819" i="48"/>
  <c r="L940818" i="48"/>
  <c r="L940817" i="48"/>
  <c r="L940816" i="48"/>
  <c r="L940815" i="48"/>
  <c r="L940814" i="48"/>
  <c r="L940813" i="48"/>
  <c r="L940812" i="48"/>
  <c r="L940811" i="48"/>
  <c r="L940810" i="48"/>
  <c r="L940809" i="48"/>
  <c r="L940808" i="48"/>
  <c r="L940807" i="48"/>
  <c r="L940806" i="48"/>
  <c r="L940805" i="48"/>
  <c r="L940804" i="48"/>
  <c r="L940803" i="48"/>
  <c r="L940802" i="48"/>
  <c r="L940801" i="48"/>
  <c r="L940800" i="48"/>
  <c r="L940799" i="48"/>
  <c r="L940798" i="48"/>
  <c r="L940797" i="48"/>
  <c r="L940796" i="48"/>
  <c r="L940795" i="48"/>
  <c r="L940794" i="48"/>
  <c r="L940793" i="48"/>
  <c r="L940792" i="48"/>
  <c r="L940791" i="48"/>
  <c r="L940790" i="48"/>
  <c r="L940789" i="48"/>
  <c r="L940788" i="48"/>
  <c r="L940787" i="48"/>
  <c r="L940786" i="48"/>
  <c r="L940785" i="48"/>
  <c r="L940784" i="48"/>
  <c r="L940783" i="48"/>
  <c r="L940782" i="48"/>
  <c r="L940781" i="48"/>
  <c r="L940780" i="48"/>
  <c r="L940779" i="48"/>
  <c r="L940778" i="48"/>
  <c r="L940777" i="48"/>
  <c r="L940776" i="48"/>
  <c r="L940775" i="48"/>
  <c r="L940774" i="48"/>
  <c r="L940773" i="48"/>
  <c r="L940772" i="48"/>
  <c r="L940771" i="48"/>
  <c r="L940770" i="48"/>
  <c r="L940769" i="48"/>
  <c r="L940768" i="48"/>
  <c r="L940767" i="48"/>
  <c r="L940766" i="48"/>
  <c r="L940765" i="48"/>
  <c r="L940764" i="48"/>
  <c r="L940763" i="48"/>
  <c r="L940762" i="48"/>
  <c r="L940761" i="48"/>
  <c r="L940760" i="48"/>
  <c r="L940759" i="48"/>
  <c r="L940758" i="48"/>
  <c r="L940757" i="48"/>
  <c r="L940756" i="48"/>
  <c r="L940755" i="48"/>
  <c r="L940754" i="48"/>
  <c r="L940753" i="48"/>
  <c r="L940752" i="48"/>
  <c r="L940751" i="48"/>
  <c r="L940750" i="48"/>
  <c r="L940749" i="48"/>
  <c r="L940748" i="48"/>
  <c r="L940747" i="48"/>
  <c r="L940746" i="48"/>
  <c r="L940745" i="48"/>
  <c r="L940744" i="48"/>
  <c r="L940743" i="48"/>
  <c r="L940742" i="48"/>
  <c r="L940741" i="48"/>
  <c r="L940740" i="48"/>
  <c r="L940739" i="48"/>
  <c r="L940738" i="48"/>
  <c r="L940737" i="48"/>
  <c r="L940736" i="48"/>
  <c r="L940735" i="48"/>
  <c r="L940734" i="48"/>
  <c r="L940733" i="48"/>
  <c r="L940732" i="48"/>
  <c r="L940731" i="48"/>
  <c r="L940730" i="48"/>
  <c r="L940729" i="48"/>
  <c r="L940728" i="48"/>
  <c r="L940727" i="48"/>
  <c r="L940726" i="48"/>
  <c r="L940725" i="48"/>
  <c r="L940724" i="48"/>
  <c r="L940723" i="48"/>
  <c r="L940722" i="48"/>
  <c r="L940721" i="48"/>
  <c r="L940720" i="48"/>
  <c r="L940719" i="48"/>
  <c r="L940718" i="48"/>
  <c r="L940717" i="48"/>
  <c r="L940716" i="48"/>
  <c r="L940715" i="48"/>
  <c r="L940714" i="48"/>
  <c r="L940713" i="48"/>
  <c r="L940712" i="48"/>
  <c r="L940711" i="48"/>
  <c r="L940710" i="48"/>
  <c r="L940709" i="48"/>
  <c r="L940708" i="48"/>
  <c r="L940707" i="48"/>
  <c r="L940706" i="48"/>
  <c r="L940705" i="48"/>
  <c r="L940704" i="48"/>
  <c r="L940703" i="48"/>
  <c r="L940702" i="48"/>
  <c r="L940701" i="48"/>
  <c r="L940700" i="48"/>
  <c r="L940699" i="48"/>
  <c r="L940698" i="48"/>
  <c r="L940697" i="48"/>
  <c r="L940696" i="48"/>
  <c r="L940695" i="48"/>
  <c r="L940694" i="48"/>
  <c r="L940693" i="48"/>
  <c r="L940692" i="48"/>
  <c r="L940691" i="48"/>
  <c r="L940690" i="48"/>
  <c r="L940689" i="48"/>
  <c r="L940688" i="48"/>
  <c r="L940687" i="48"/>
  <c r="L940686" i="48"/>
  <c r="L940685" i="48"/>
  <c r="L940684" i="48"/>
  <c r="L940683" i="48"/>
  <c r="L940682" i="48"/>
  <c r="L940681" i="48"/>
  <c r="L940680" i="48"/>
  <c r="L940679" i="48"/>
  <c r="L940678" i="48"/>
  <c r="L940677" i="48"/>
  <c r="L940676" i="48"/>
  <c r="L940675" i="48"/>
  <c r="L940674" i="48"/>
  <c r="L940673" i="48"/>
  <c r="L940672" i="48"/>
  <c r="L940671" i="48"/>
  <c r="L940670" i="48"/>
  <c r="L940669" i="48"/>
  <c r="L940668" i="48"/>
  <c r="L940667" i="48"/>
  <c r="L940666" i="48"/>
  <c r="L940665" i="48"/>
  <c r="L940664" i="48"/>
  <c r="L940663" i="48"/>
  <c r="L940662" i="48"/>
  <c r="L940661" i="48"/>
  <c r="L940660" i="48"/>
  <c r="L940659" i="48"/>
  <c r="L940658" i="48"/>
  <c r="L940657" i="48"/>
  <c r="L940656" i="48"/>
  <c r="L940655" i="48"/>
  <c r="L940654" i="48"/>
  <c r="L940653" i="48"/>
  <c r="L940652" i="48"/>
  <c r="L940651" i="48"/>
  <c r="L940650" i="48"/>
  <c r="L940649" i="48"/>
  <c r="L940648" i="48"/>
  <c r="L940647" i="48"/>
  <c r="L940646" i="48"/>
  <c r="L940645" i="48"/>
  <c r="L940644" i="48"/>
  <c r="L940643" i="48"/>
  <c r="L940642" i="48"/>
  <c r="L940641" i="48"/>
  <c r="L940640" i="48"/>
  <c r="L940639" i="48"/>
  <c r="L940638" i="48"/>
  <c r="L940637" i="48"/>
  <c r="L940636" i="48"/>
  <c r="L940635" i="48"/>
  <c r="L940634" i="48"/>
  <c r="L940633" i="48"/>
  <c r="L940632" i="48"/>
  <c r="L940631" i="48"/>
  <c r="L940630" i="48"/>
  <c r="L940629" i="48"/>
  <c r="L940628" i="48"/>
  <c r="L940627" i="48"/>
  <c r="L940626" i="48"/>
  <c r="L940625" i="48"/>
  <c r="L940624" i="48"/>
  <c r="L940623" i="48"/>
  <c r="L940622" i="48"/>
  <c r="L940621" i="48"/>
  <c r="L940620" i="48"/>
  <c r="L940619" i="48"/>
  <c r="L940618" i="48"/>
  <c r="L940617" i="48"/>
  <c r="L940616" i="48"/>
  <c r="L940615" i="48"/>
  <c r="L940614" i="48"/>
  <c r="L940613" i="48"/>
  <c r="L940612" i="48"/>
  <c r="L940611" i="48"/>
  <c r="L940610" i="48"/>
  <c r="L940609" i="48"/>
  <c r="L940608" i="48"/>
  <c r="L940607" i="48"/>
  <c r="L940606" i="48"/>
  <c r="L940605" i="48"/>
  <c r="L940604" i="48"/>
  <c r="L940603" i="48"/>
  <c r="L940602" i="48"/>
  <c r="L940601" i="48"/>
  <c r="L940600" i="48"/>
  <c r="L940599" i="48"/>
  <c r="L940598" i="48"/>
  <c r="L940597" i="48"/>
  <c r="L940596" i="48"/>
  <c r="L940595" i="48"/>
  <c r="L940594" i="48"/>
  <c r="L940593" i="48"/>
  <c r="L940592" i="48"/>
  <c r="L940591" i="48"/>
  <c r="L940590" i="48"/>
  <c r="L940589" i="48"/>
  <c r="L940588" i="48"/>
  <c r="L940587" i="48"/>
  <c r="L940586" i="48"/>
  <c r="L940585" i="48"/>
  <c r="L940584" i="48"/>
  <c r="L940583" i="48"/>
  <c r="L940582" i="48"/>
  <c r="L940581" i="48"/>
  <c r="L940580" i="48"/>
  <c r="L940579" i="48"/>
  <c r="L940578" i="48"/>
  <c r="L940577" i="48"/>
  <c r="L940576" i="48"/>
  <c r="L940575" i="48"/>
  <c r="L940574" i="48"/>
  <c r="L940573" i="48"/>
  <c r="L940572" i="48"/>
  <c r="L940571" i="48"/>
  <c r="L940570" i="48"/>
  <c r="L940569" i="48"/>
  <c r="L940568" i="48"/>
  <c r="L940567" i="48"/>
  <c r="L940566" i="48"/>
  <c r="L940565" i="48"/>
  <c r="L940564" i="48"/>
  <c r="L940563" i="48"/>
  <c r="L940562" i="48"/>
  <c r="L940561" i="48"/>
  <c r="L940560" i="48"/>
  <c r="L940559" i="48"/>
  <c r="L940558" i="48"/>
  <c r="L940557" i="48"/>
  <c r="L940556" i="48"/>
  <c r="L940555" i="48"/>
  <c r="L940554" i="48"/>
  <c r="L940553" i="48"/>
  <c r="L940552" i="48"/>
  <c r="L940551" i="48"/>
  <c r="L940550" i="48"/>
  <c r="L940549" i="48"/>
  <c r="L940548" i="48"/>
  <c r="L940547" i="48"/>
  <c r="L940546" i="48"/>
  <c r="L940545" i="48"/>
  <c r="L940544" i="48"/>
  <c r="L940543" i="48"/>
  <c r="L940542" i="48"/>
  <c r="L940541" i="48"/>
  <c r="L940540" i="48"/>
  <c r="L940539" i="48"/>
  <c r="L940538" i="48"/>
  <c r="L940537" i="48"/>
  <c r="L940536" i="48"/>
  <c r="L940535" i="48"/>
  <c r="L940534" i="48"/>
  <c r="L940533" i="48"/>
  <c r="L940532" i="48"/>
  <c r="L940531" i="48"/>
  <c r="L940530" i="48"/>
  <c r="L940529" i="48"/>
  <c r="L940528" i="48"/>
  <c r="L940527" i="48"/>
  <c r="L940526" i="48"/>
  <c r="L940525" i="48"/>
  <c r="L940524" i="48"/>
  <c r="L940523" i="48"/>
  <c r="L940522" i="48"/>
  <c r="L940521" i="48"/>
  <c r="L940520" i="48"/>
  <c r="L940519" i="48"/>
  <c r="L940518" i="48"/>
  <c r="L940517" i="48"/>
  <c r="L940516" i="48"/>
  <c r="L940515" i="48"/>
  <c r="L940514" i="48"/>
  <c r="L940513" i="48"/>
  <c r="L940512" i="48"/>
  <c r="L940511" i="48"/>
  <c r="L940510" i="48"/>
  <c r="L940509" i="48"/>
  <c r="L940508" i="48"/>
  <c r="L940507" i="48"/>
  <c r="L940506" i="48"/>
  <c r="L940505" i="48"/>
  <c r="L940504" i="48"/>
  <c r="L940503" i="48"/>
  <c r="L940502" i="48"/>
  <c r="L940501" i="48"/>
  <c r="L940500" i="48"/>
  <c r="L940499" i="48"/>
  <c r="L940498" i="48"/>
  <c r="L940497" i="48"/>
  <c r="L940496" i="48"/>
  <c r="L940495" i="48"/>
  <c r="L940494" i="48"/>
  <c r="L940493" i="48"/>
  <c r="L940492" i="48"/>
  <c r="L940491" i="48"/>
  <c r="L940490" i="48"/>
  <c r="L940489" i="48"/>
  <c r="L940488" i="48"/>
  <c r="L940487" i="48"/>
  <c r="L940486" i="48"/>
  <c r="L940485" i="48"/>
  <c r="L940484" i="48"/>
  <c r="L940483" i="48"/>
  <c r="L940482" i="48"/>
  <c r="L940481" i="48"/>
  <c r="L940480" i="48"/>
  <c r="L940479" i="48"/>
  <c r="L940478" i="48"/>
  <c r="L940477" i="48"/>
  <c r="L940476" i="48"/>
  <c r="L940475" i="48"/>
  <c r="L940474" i="48"/>
  <c r="L940473" i="48"/>
  <c r="L940472" i="48"/>
  <c r="L940471" i="48"/>
  <c r="L940470" i="48"/>
  <c r="L940469" i="48"/>
  <c r="L940468" i="48"/>
  <c r="L940467" i="48"/>
  <c r="L940466" i="48"/>
  <c r="L940465" i="48"/>
  <c r="L940464" i="48"/>
  <c r="L940463" i="48"/>
  <c r="L940462" i="48"/>
  <c r="L940461" i="48"/>
  <c r="L940460" i="48"/>
  <c r="L940459" i="48"/>
  <c r="L940458" i="48"/>
  <c r="L940457" i="48"/>
  <c r="L940456" i="48"/>
  <c r="L940455" i="48"/>
  <c r="L940454" i="48"/>
  <c r="L940453" i="48"/>
  <c r="L940452" i="48"/>
  <c r="L940451" i="48"/>
  <c r="L940450" i="48"/>
  <c r="L940449" i="48"/>
  <c r="L940448" i="48"/>
  <c r="L940447" i="48"/>
  <c r="L940446" i="48"/>
  <c r="L940445" i="48"/>
  <c r="L940444" i="48"/>
  <c r="L940443" i="48"/>
  <c r="L940442" i="48"/>
  <c r="L940441" i="48"/>
  <c r="L940440" i="48"/>
  <c r="L940439" i="48"/>
  <c r="L940438" i="48"/>
  <c r="L940437" i="48"/>
  <c r="L940436" i="48"/>
  <c r="L940435" i="48"/>
  <c r="L940434" i="48"/>
  <c r="L940433" i="48"/>
  <c r="L940432" i="48"/>
  <c r="L940431" i="48"/>
  <c r="L940430" i="48"/>
  <c r="L940429" i="48"/>
  <c r="L940428" i="48"/>
  <c r="L940427" i="48"/>
  <c r="L940426" i="48"/>
  <c r="L940425" i="48"/>
  <c r="L940424" i="48"/>
  <c r="L940423" i="48"/>
  <c r="L940422" i="48"/>
  <c r="L940421" i="48"/>
  <c r="L940420" i="48"/>
  <c r="L940419" i="48"/>
  <c r="L940418" i="48"/>
  <c r="L940417" i="48"/>
  <c r="L940416" i="48"/>
  <c r="L940415" i="48"/>
  <c r="L940414" i="48"/>
  <c r="L940413" i="48"/>
  <c r="L940412" i="48"/>
  <c r="L940411" i="48"/>
  <c r="L940410" i="48"/>
  <c r="L940409" i="48"/>
  <c r="L940408" i="48"/>
  <c r="L940407" i="48"/>
  <c r="L940406" i="48"/>
  <c r="L940405" i="48"/>
  <c r="L940404" i="48"/>
  <c r="L940403" i="48"/>
  <c r="L940402" i="48"/>
  <c r="L940401" i="48"/>
  <c r="L940400" i="48"/>
  <c r="L940399" i="48"/>
  <c r="L940398" i="48"/>
  <c r="L940397" i="48"/>
  <c r="L940396" i="48"/>
  <c r="L940395" i="48"/>
  <c r="L940394" i="48"/>
  <c r="L940393" i="48"/>
  <c r="L940392" i="48"/>
  <c r="L940391" i="48"/>
  <c r="L940390" i="48"/>
  <c r="L940389" i="48"/>
  <c r="L940388" i="48"/>
  <c r="L940387" i="48"/>
  <c r="L940386" i="48"/>
  <c r="L940385" i="48"/>
  <c r="L940384" i="48"/>
  <c r="L940383" i="48"/>
  <c r="L940382" i="48"/>
  <c r="L940381" i="48"/>
  <c r="L940380" i="48"/>
  <c r="L940379" i="48"/>
  <c r="L940378" i="48"/>
  <c r="L940377" i="48"/>
  <c r="L940376" i="48"/>
  <c r="L940375" i="48"/>
  <c r="L940374" i="48"/>
  <c r="L940373" i="48"/>
  <c r="L940372" i="48"/>
  <c r="L940371" i="48"/>
  <c r="L940370" i="48"/>
  <c r="L940369" i="48"/>
  <c r="L940368" i="48"/>
  <c r="L940367" i="48"/>
  <c r="L940366" i="48"/>
  <c r="L940365" i="48"/>
  <c r="L940364" i="48"/>
  <c r="L940363" i="48"/>
  <c r="L940362" i="48"/>
  <c r="L940361" i="48"/>
  <c r="L940360" i="48"/>
  <c r="L940359" i="48"/>
  <c r="L940358" i="48"/>
  <c r="L940357" i="48"/>
  <c r="L940356" i="48"/>
  <c r="L940355" i="48"/>
  <c r="L940354" i="48"/>
  <c r="L940353" i="48"/>
  <c r="L940352" i="48"/>
  <c r="L940351" i="48"/>
  <c r="L940350" i="48"/>
  <c r="L940349" i="48"/>
  <c r="L940348" i="48"/>
  <c r="L940347" i="48"/>
  <c r="L940346" i="48"/>
  <c r="L940345" i="48"/>
  <c r="L940344" i="48"/>
  <c r="L940343" i="48"/>
  <c r="L940342" i="48"/>
  <c r="L940341" i="48"/>
  <c r="L940340" i="48"/>
  <c r="L940339" i="48"/>
  <c r="L940338" i="48"/>
  <c r="L940337" i="48"/>
  <c r="L940336" i="48"/>
  <c r="L940335" i="48"/>
  <c r="L940334" i="48"/>
  <c r="L940333" i="48"/>
  <c r="L940332" i="48"/>
  <c r="L940331" i="48"/>
  <c r="L940330" i="48"/>
  <c r="L940329" i="48"/>
  <c r="L940328" i="48"/>
  <c r="L940327" i="48"/>
  <c r="L940326" i="48"/>
  <c r="L940325" i="48"/>
  <c r="L940324" i="48"/>
  <c r="L940323" i="48"/>
  <c r="L940322" i="48"/>
  <c r="L940321" i="48"/>
  <c r="L940320" i="48"/>
  <c r="L940319" i="48"/>
  <c r="L940318" i="48"/>
  <c r="L940317" i="48"/>
  <c r="L940316" i="48"/>
  <c r="L940315" i="48"/>
  <c r="L940314" i="48"/>
  <c r="L940313" i="48"/>
  <c r="L940312" i="48"/>
  <c r="L940311" i="48"/>
  <c r="L940310" i="48"/>
  <c r="L940309" i="48"/>
  <c r="L940308" i="48"/>
  <c r="L940307" i="48"/>
  <c r="L940306" i="48"/>
  <c r="L940305" i="48"/>
  <c r="L940304" i="48"/>
  <c r="L940303" i="48"/>
  <c r="L940302" i="48"/>
  <c r="L940301" i="48"/>
  <c r="L940300" i="48"/>
  <c r="L940299" i="48"/>
  <c r="L940298" i="48"/>
  <c r="L940297" i="48"/>
  <c r="L940296" i="48"/>
  <c r="L940295" i="48"/>
  <c r="L940294" i="48"/>
  <c r="L940293" i="48"/>
  <c r="L940292" i="48"/>
  <c r="L940291" i="48"/>
  <c r="L940290" i="48"/>
  <c r="L940289" i="48"/>
  <c r="L940288" i="48"/>
  <c r="L940287" i="48"/>
  <c r="L940286" i="48"/>
  <c r="L940285" i="48"/>
  <c r="L940284" i="48"/>
  <c r="L940283" i="48"/>
  <c r="L940282" i="48"/>
  <c r="L940281" i="48"/>
  <c r="L940280" i="48"/>
  <c r="L940279" i="48"/>
  <c r="L940278" i="48"/>
  <c r="L940277" i="48"/>
  <c r="L940276" i="48"/>
  <c r="L940275" i="48"/>
  <c r="L940274" i="48"/>
  <c r="L940273" i="48"/>
  <c r="L940272" i="48"/>
  <c r="L940271" i="48"/>
  <c r="L940270" i="48"/>
  <c r="L940269" i="48"/>
  <c r="L940268" i="48"/>
  <c r="L940267" i="48"/>
  <c r="L940266" i="48"/>
  <c r="L940265" i="48"/>
  <c r="L940264" i="48"/>
  <c r="L940263" i="48"/>
  <c r="L940262" i="48"/>
  <c r="L940261" i="48"/>
  <c r="L940260" i="48"/>
  <c r="L940259" i="48"/>
  <c r="L940258" i="48"/>
  <c r="L940257" i="48"/>
  <c r="L940256" i="48"/>
  <c r="L940255" i="48"/>
  <c r="L940254" i="48"/>
  <c r="L940253" i="48"/>
  <c r="L940252" i="48"/>
  <c r="L940251" i="48"/>
  <c r="L940250" i="48"/>
  <c r="L940249" i="48"/>
  <c r="L940248" i="48"/>
  <c r="L940247" i="48"/>
  <c r="L940246" i="48"/>
  <c r="L940245" i="48"/>
  <c r="L940244" i="48"/>
  <c r="L940243" i="48"/>
  <c r="L940242" i="48"/>
  <c r="L940241" i="48"/>
  <c r="L940240" i="48"/>
  <c r="L940239" i="48"/>
  <c r="L940238" i="48"/>
  <c r="L940237" i="48"/>
  <c r="L940236" i="48"/>
  <c r="L940235" i="48"/>
  <c r="L940234" i="48"/>
  <c r="L940233" i="48"/>
  <c r="L940232" i="48"/>
  <c r="L940231" i="48"/>
  <c r="L940230" i="48"/>
  <c r="L940229" i="48"/>
  <c r="L940228" i="48"/>
  <c r="L940227" i="48"/>
  <c r="L940226" i="48"/>
  <c r="L940225" i="48"/>
  <c r="L940224" i="48"/>
  <c r="L940223" i="48"/>
  <c r="L940222" i="48"/>
  <c r="L940221" i="48"/>
  <c r="L940220" i="48"/>
  <c r="L940219" i="48"/>
  <c r="L940218" i="48"/>
  <c r="L940217" i="48"/>
  <c r="L940216" i="48"/>
  <c r="L940215" i="48"/>
  <c r="L940214" i="48"/>
  <c r="L940213" i="48"/>
  <c r="L940212" i="48"/>
  <c r="L940211" i="48"/>
  <c r="L940210" i="48"/>
  <c r="L940209" i="48"/>
  <c r="L940208" i="48"/>
  <c r="L940207" i="48"/>
  <c r="L940206" i="48"/>
  <c r="L940205" i="48"/>
  <c r="L940204" i="48"/>
  <c r="L940203" i="48"/>
  <c r="L940202" i="48"/>
  <c r="L940201" i="48"/>
  <c r="L940200" i="48"/>
  <c r="L940199" i="48"/>
  <c r="L940198" i="48"/>
  <c r="L940197" i="48"/>
  <c r="L940196" i="48"/>
  <c r="L940195" i="48"/>
  <c r="L940194" i="48"/>
  <c r="L940193" i="48"/>
  <c r="L940192" i="48"/>
  <c r="L940191" i="48"/>
  <c r="L940190" i="48"/>
  <c r="L940189" i="48"/>
  <c r="L940188" i="48"/>
  <c r="L940187" i="48"/>
  <c r="L940186" i="48"/>
  <c r="L940185" i="48"/>
  <c r="L940184" i="48"/>
  <c r="L940183" i="48"/>
  <c r="L940182" i="48"/>
  <c r="L940181" i="48"/>
  <c r="L940180" i="48"/>
  <c r="L940179" i="48"/>
  <c r="L940178" i="48"/>
  <c r="L940177" i="48"/>
  <c r="L940176" i="48"/>
  <c r="L940175" i="48"/>
  <c r="L940174" i="48"/>
  <c r="L940173" i="48"/>
  <c r="L940172" i="48"/>
  <c r="L940171" i="48"/>
  <c r="L940170" i="48"/>
  <c r="L940169" i="48"/>
  <c r="L940168" i="48"/>
  <c r="L940167" i="48"/>
  <c r="L940166" i="48"/>
  <c r="L940165" i="48"/>
  <c r="L940164" i="48"/>
  <c r="L940163" i="48"/>
  <c r="L940162" i="48"/>
  <c r="L940161" i="48"/>
  <c r="L940160" i="48"/>
  <c r="L940159" i="48"/>
  <c r="L940158" i="48"/>
  <c r="L940157" i="48"/>
  <c r="L940156" i="48"/>
  <c r="L940155" i="48"/>
  <c r="L940154" i="48"/>
  <c r="L940153" i="48"/>
  <c r="L940152" i="48"/>
  <c r="L940151" i="48"/>
  <c r="L940150" i="48"/>
  <c r="L940149" i="48"/>
  <c r="L940148" i="48"/>
  <c r="L940147" i="48"/>
  <c r="L940146" i="48"/>
  <c r="L940145" i="48"/>
  <c r="L940144" i="48"/>
  <c r="L940143" i="48"/>
  <c r="L940142" i="48"/>
  <c r="L940141" i="48"/>
  <c r="L940140" i="48"/>
  <c r="L940139" i="48"/>
  <c r="L940138" i="48"/>
  <c r="L940137" i="48"/>
  <c r="L940136" i="48"/>
  <c r="L940135" i="48"/>
  <c r="L940134" i="48"/>
  <c r="L940133" i="48"/>
  <c r="L940132" i="48"/>
  <c r="L940131" i="48"/>
  <c r="L940130" i="48"/>
  <c r="L940129" i="48"/>
  <c r="L940128" i="48"/>
  <c r="L940127" i="48"/>
  <c r="L940126" i="48"/>
  <c r="L940125" i="48"/>
  <c r="L940124" i="48"/>
  <c r="L940123" i="48"/>
  <c r="L940122" i="48"/>
  <c r="L940121" i="48"/>
  <c r="L940120" i="48"/>
  <c r="L940119" i="48"/>
  <c r="L940118" i="48"/>
  <c r="L940117" i="48"/>
  <c r="L940116" i="48"/>
  <c r="L940115" i="48"/>
  <c r="L940114" i="48"/>
  <c r="L940113" i="48"/>
  <c r="L940112" i="48"/>
  <c r="L940111" i="48"/>
  <c r="L940110" i="48"/>
  <c r="L940109" i="48"/>
  <c r="L940108" i="48"/>
  <c r="L940107" i="48"/>
  <c r="L940106" i="48"/>
  <c r="L940105" i="48"/>
  <c r="L940104" i="48"/>
  <c r="L940103" i="48"/>
  <c r="L940102" i="48"/>
  <c r="L940101" i="48"/>
  <c r="L940100" i="48"/>
  <c r="L940099" i="48"/>
  <c r="L940098" i="48"/>
  <c r="L940097" i="48"/>
  <c r="L940096" i="48"/>
  <c r="L940095" i="48"/>
  <c r="L940094" i="48"/>
  <c r="L940093" i="48"/>
  <c r="L940092" i="48"/>
  <c r="L940091" i="48"/>
  <c r="L940090" i="48"/>
  <c r="L940089" i="48"/>
  <c r="L940088" i="48"/>
  <c r="L940087" i="48"/>
  <c r="L940086" i="48"/>
  <c r="L940085" i="48"/>
  <c r="L940084" i="48"/>
  <c r="L940083" i="48"/>
  <c r="L940082" i="48"/>
  <c r="L940081" i="48"/>
  <c r="L940080" i="48"/>
  <c r="L940079" i="48"/>
  <c r="L940078" i="48"/>
  <c r="L940077" i="48"/>
  <c r="L940076" i="48"/>
  <c r="L940075" i="48"/>
  <c r="L940074" i="48"/>
  <c r="L940073" i="48"/>
  <c r="L940072" i="48"/>
  <c r="L940071" i="48"/>
  <c r="L940070" i="48"/>
  <c r="L940069" i="48"/>
  <c r="L940068" i="48"/>
  <c r="L940067" i="48"/>
  <c r="L940066" i="48"/>
  <c r="L940065" i="48"/>
  <c r="L940064" i="48"/>
  <c r="L940063" i="48"/>
  <c r="L940062" i="48"/>
  <c r="L940061" i="48"/>
  <c r="L940060" i="48"/>
  <c r="L940059" i="48"/>
  <c r="L940058" i="48"/>
  <c r="L940057" i="48"/>
  <c r="L940056" i="48"/>
  <c r="L940055" i="48"/>
  <c r="L940054" i="48"/>
  <c r="L940053" i="48"/>
  <c r="L940052" i="48"/>
  <c r="L940051" i="48"/>
  <c r="L940050" i="48"/>
  <c r="L940049" i="48"/>
  <c r="L940048" i="48"/>
  <c r="L940047" i="48"/>
  <c r="L940046" i="48"/>
  <c r="L940045" i="48"/>
  <c r="L940044" i="48"/>
  <c r="L940043" i="48"/>
  <c r="L940042" i="48"/>
  <c r="L940041" i="48"/>
  <c r="L940040" i="48"/>
  <c r="L940039" i="48"/>
  <c r="L940038" i="48"/>
  <c r="L940037" i="48"/>
  <c r="L940036" i="48"/>
  <c r="L940035" i="48"/>
  <c r="L940034" i="48"/>
  <c r="L940033" i="48"/>
  <c r="L940032" i="48"/>
  <c r="L940031" i="48"/>
  <c r="L940030" i="48"/>
  <c r="L940029" i="48"/>
  <c r="L940028" i="48"/>
  <c r="L940027" i="48"/>
  <c r="L940026" i="48"/>
  <c r="L940025" i="48"/>
  <c r="L940024" i="48"/>
  <c r="L940023" i="48"/>
  <c r="L940022" i="48"/>
  <c r="L940021" i="48"/>
  <c r="L940020" i="48"/>
  <c r="L940019" i="48"/>
  <c r="L940018" i="48"/>
  <c r="L940017" i="48"/>
  <c r="L940016" i="48"/>
  <c r="L940015" i="48"/>
  <c r="L940014" i="48"/>
  <c r="L940013" i="48"/>
  <c r="L940012" i="48"/>
  <c r="L940011" i="48"/>
  <c r="L940010" i="48"/>
  <c r="L940009" i="48"/>
  <c r="L940008" i="48"/>
  <c r="L940007" i="48"/>
  <c r="L940006" i="48"/>
  <c r="L940005" i="48"/>
  <c r="L940004" i="48"/>
  <c r="L940003" i="48"/>
  <c r="L940002" i="48"/>
  <c r="L940001" i="48"/>
  <c r="L940000" i="48"/>
  <c r="L939999" i="48"/>
  <c r="L939998" i="48"/>
  <c r="L939997" i="48"/>
  <c r="L939996" i="48"/>
  <c r="L939995" i="48"/>
  <c r="L939994" i="48"/>
  <c r="L939993" i="48"/>
  <c r="L939992" i="48"/>
  <c r="L939991" i="48"/>
  <c r="L939990" i="48"/>
  <c r="L939989" i="48"/>
  <c r="L939988" i="48"/>
  <c r="L939987" i="48"/>
  <c r="L939986" i="48"/>
  <c r="L939985" i="48"/>
  <c r="L939984" i="48"/>
  <c r="L939983" i="48"/>
  <c r="L939982" i="48"/>
  <c r="L939981" i="48"/>
  <c r="L939980" i="48"/>
  <c r="L939979" i="48"/>
  <c r="L939978" i="48"/>
  <c r="L939977" i="48"/>
  <c r="L939976" i="48"/>
  <c r="L939975" i="48"/>
  <c r="L939974" i="48"/>
  <c r="L939973" i="48"/>
  <c r="L939972" i="48"/>
  <c r="L939971" i="48"/>
  <c r="L939970" i="48"/>
  <c r="L939969" i="48"/>
  <c r="L939968" i="48"/>
  <c r="L939967" i="48"/>
  <c r="L939966" i="48"/>
  <c r="L939965" i="48"/>
  <c r="L939964" i="48"/>
  <c r="L939963" i="48"/>
  <c r="L939962" i="48"/>
  <c r="L939961" i="48"/>
  <c r="L939960" i="48"/>
  <c r="L939959" i="48"/>
  <c r="L939958" i="48"/>
  <c r="L939957" i="48"/>
  <c r="L939956" i="48"/>
  <c r="L939955" i="48"/>
  <c r="L939954" i="48"/>
  <c r="L939953" i="48"/>
  <c r="L939952" i="48"/>
  <c r="L939951" i="48"/>
  <c r="L939950" i="48"/>
  <c r="L939949" i="48"/>
  <c r="L939948" i="48"/>
  <c r="L939947" i="48"/>
  <c r="L939946" i="48"/>
  <c r="L939945" i="48"/>
  <c r="L939944" i="48"/>
  <c r="L939943" i="48"/>
  <c r="L939942" i="48"/>
  <c r="L939941" i="48"/>
  <c r="L939940" i="48"/>
  <c r="L939939" i="48"/>
  <c r="L939938" i="48"/>
  <c r="L939937" i="48"/>
  <c r="L939936" i="48"/>
  <c r="L939935" i="48"/>
  <c r="L939934" i="48"/>
  <c r="L939933" i="48"/>
  <c r="L939932" i="48"/>
  <c r="L939931" i="48"/>
  <c r="L939930" i="48"/>
  <c r="L939929" i="48"/>
  <c r="L939928" i="48"/>
  <c r="L939927" i="48"/>
  <c r="L939926" i="48"/>
  <c r="L939925" i="48"/>
  <c r="L939924" i="48"/>
  <c r="L939923" i="48"/>
  <c r="L939922" i="48"/>
  <c r="L939921" i="48"/>
  <c r="L939920" i="48"/>
  <c r="L939919" i="48"/>
  <c r="L939918" i="48"/>
  <c r="L939917" i="48"/>
  <c r="L939916" i="48"/>
  <c r="L939915" i="48"/>
  <c r="L939914" i="48"/>
  <c r="L939913" i="48"/>
  <c r="L939912" i="48"/>
  <c r="L939911" i="48"/>
  <c r="L939910" i="48"/>
  <c r="L939909" i="48"/>
  <c r="L939908" i="48"/>
  <c r="L939907" i="48"/>
  <c r="L939906" i="48"/>
  <c r="L939905" i="48"/>
  <c r="L939904" i="48"/>
  <c r="L939903" i="48"/>
  <c r="L939902" i="48"/>
  <c r="L939901" i="48"/>
  <c r="L939900" i="48"/>
  <c r="L939899" i="48"/>
  <c r="L939898" i="48"/>
  <c r="L939897" i="48"/>
  <c r="L939896" i="48"/>
  <c r="L939895" i="48"/>
  <c r="L939894" i="48"/>
  <c r="L939893" i="48"/>
  <c r="L939892" i="48"/>
  <c r="L939891" i="48"/>
  <c r="L939890" i="48"/>
  <c r="L939889" i="48"/>
  <c r="L939888" i="48"/>
  <c r="L939887" i="48"/>
  <c r="L939886" i="48"/>
  <c r="L939885" i="48"/>
  <c r="L939884" i="48"/>
  <c r="L939883" i="48"/>
  <c r="L939882" i="48"/>
  <c r="L939881" i="48"/>
  <c r="L939880" i="48"/>
  <c r="L939879" i="48"/>
  <c r="L939878" i="48"/>
  <c r="L939877" i="48"/>
  <c r="L939876" i="48"/>
  <c r="L939875" i="48"/>
  <c r="L939874" i="48"/>
  <c r="L939873" i="48"/>
  <c r="L939872" i="48"/>
  <c r="L939871" i="48"/>
  <c r="L939870" i="48"/>
  <c r="L939869" i="48"/>
  <c r="L939868" i="48"/>
  <c r="L939867" i="48"/>
  <c r="L939866" i="48"/>
  <c r="L939865" i="48"/>
  <c r="L939864" i="48"/>
  <c r="L939863" i="48"/>
  <c r="L939862" i="48"/>
  <c r="L939861" i="48"/>
  <c r="L939860" i="48"/>
  <c r="L939859" i="48"/>
  <c r="L939858" i="48"/>
  <c r="L939857" i="48"/>
  <c r="L939856" i="48"/>
  <c r="L939855" i="48"/>
  <c r="L939854" i="48"/>
  <c r="L939853" i="48"/>
  <c r="L939852" i="48"/>
  <c r="L939851" i="48"/>
  <c r="L939850" i="48"/>
  <c r="L939849" i="48"/>
  <c r="L939848" i="48"/>
  <c r="L939847" i="48"/>
  <c r="L939846" i="48"/>
  <c r="L939845" i="48"/>
  <c r="L939844" i="48"/>
  <c r="L939843" i="48"/>
  <c r="L939842" i="48"/>
  <c r="L939841" i="48"/>
  <c r="L939840" i="48"/>
  <c r="L939839" i="48"/>
  <c r="L939838" i="48"/>
  <c r="L939837" i="48"/>
  <c r="L939836" i="48"/>
  <c r="L939835" i="48"/>
  <c r="L939834" i="48"/>
  <c r="L939833" i="48"/>
  <c r="L939832" i="48"/>
  <c r="L939831" i="48"/>
  <c r="L939830" i="48"/>
  <c r="L939829" i="48"/>
  <c r="L939828" i="48"/>
  <c r="L939827" i="48"/>
  <c r="L939826" i="48"/>
  <c r="L939825" i="48"/>
  <c r="L939824" i="48"/>
  <c r="L939823" i="48"/>
  <c r="L939822" i="48"/>
  <c r="L939821" i="48"/>
  <c r="L939820" i="48"/>
  <c r="L939819" i="48"/>
  <c r="L939818" i="48"/>
  <c r="L939817" i="48"/>
  <c r="L939816" i="48"/>
  <c r="L939815" i="48"/>
  <c r="L939814" i="48"/>
  <c r="L939813" i="48"/>
  <c r="L939812" i="48"/>
  <c r="L939811" i="48"/>
  <c r="L939810" i="48"/>
  <c r="L939809" i="48"/>
  <c r="L939808" i="48"/>
  <c r="L939807" i="48"/>
  <c r="L939806" i="48"/>
  <c r="L939805" i="48"/>
  <c r="L939804" i="48"/>
  <c r="L939803" i="48"/>
  <c r="L939802" i="48"/>
  <c r="L939801" i="48"/>
  <c r="L939800" i="48"/>
  <c r="L939799" i="48"/>
  <c r="L939798" i="48"/>
  <c r="L939797" i="48"/>
  <c r="L939796" i="48"/>
  <c r="L939795" i="48"/>
  <c r="L939794" i="48"/>
  <c r="L939793" i="48"/>
  <c r="L939792" i="48"/>
  <c r="L939791" i="48"/>
  <c r="L939790" i="48"/>
  <c r="L939789" i="48"/>
  <c r="L939788" i="48"/>
  <c r="L939787" i="48"/>
  <c r="L939786" i="48"/>
  <c r="L939785" i="48"/>
  <c r="L939784" i="48"/>
  <c r="L939783" i="48"/>
  <c r="L939782" i="48"/>
  <c r="L939781" i="48"/>
  <c r="L939780" i="48"/>
  <c r="L939779" i="48"/>
  <c r="L939778" i="48"/>
  <c r="L939777" i="48"/>
  <c r="L939776" i="48"/>
  <c r="L939775" i="48"/>
  <c r="L939774" i="48"/>
  <c r="L939773" i="48"/>
  <c r="L939772" i="48"/>
  <c r="L939771" i="48"/>
  <c r="L939770" i="48"/>
  <c r="L939769" i="48"/>
  <c r="L939768" i="48"/>
  <c r="L939767" i="48"/>
  <c r="L939766" i="48"/>
  <c r="L939765" i="48"/>
  <c r="L939764" i="48"/>
  <c r="L939763" i="48"/>
  <c r="L939762" i="48"/>
  <c r="L939761" i="48"/>
  <c r="L939760" i="48"/>
  <c r="L939759" i="48"/>
  <c r="L939758" i="48"/>
  <c r="L939757" i="48"/>
  <c r="L939756" i="48"/>
  <c r="L939755" i="48"/>
  <c r="L939754" i="48"/>
  <c r="L939753" i="48"/>
  <c r="L939752" i="48"/>
  <c r="L939751" i="48"/>
  <c r="L939750" i="48"/>
  <c r="L939749" i="48"/>
  <c r="L939748" i="48"/>
  <c r="L939747" i="48"/>
  <c r="L939746" i="48"/>
  <c r="L939745" i="48"/>
  <c r="L939744" i="48"/>
  <c r="L939743" i="48"/>
  <c r="L939742" i="48"/>
  <c r="L939741" i="48"/>
  <c r="L939740" i="48"/>
  <c r="L939739" i="48"/>
  <c r="L939738" i="48"/>
  <c r="L939737" i="48"/>
  <c r="L939736" i="48"/>
  <c r="L939735" i="48"/>
  <c r="L939734" i="48"/>
  <c r="L939733" i="48"/>
  <c r="L939732" i="48"/>
  <c r="L939731" i="48"/>
  <c r="L939730" i="48"/>
  <c r="L939729" i="48"/>
  <c r="L939728" i="48"/>
  <c r="L939727" i="48"/>
  <c r="L939726" i="48"/>
  <c r="L939725" i="48"/>
  <c r="L939724" i="48"/>
  <c r="L939723" i="48"/>
  <c r="L939722" i="48"/>
  <c r="L939721" i="48"/>
  <c r="L939720" i="48"/>
  <c r="L939719" i="48"/>
  <c r="L939718" i="48"/>
  <c r="L939717" i="48"/>
  <c r="L939716" i="48"/>
  <c r="L939715" i="48"/>
  <c r="L939714" i="48"/>
  <c r="L939713" i="48"/>
  <c r="L939712" i="48"/>
  <c r="L939711" i="48"/>
  <c r="L939710" i="48"/>
  <c r="L939709" i="48"/>
  <c r="L939708" i="48"/>
  <c r="L939707" i="48"/>
  <c r="L939706" i="48"/>
  <c r="L939705" i="48"/>
  <c r="L939704" i="48"/>
  <c r="L939703" i="48"/>
  <c r="L939702" i="48"/>
  <c r="L939701" i="48"/>
  <c r="L939700" i="48"/>
  <c r="L939699" i="48"/>
  <c r="L939698" i="48"/>
  <c r="L939697" i="48"/>
  <c r="L939696" i="48"/>
  <c r="L939695" i="48"/>
  <c r="L939694" i="48"/>
  <c r="L939693" i="48"/>
  <c r="L939692" i="48"/>
  <c r="L939691" i="48"/>
  <c r="L939690" i="48"/>
  <c r="L939689" i="48"/>
  <c r="L939688" i="48"/>
  <c r="L939687" i="48"/>
  <c r="L939686" i="48"/>
  <c r="L939685" i="48"/>
  <c r="L939684" i="48"/>
  <c r="L939683" i="48"/>
  <c r="L939682" i="48"/>
  <c r="L939681" i="48"/>
  <c r="L939680" i="48"/>
  <c r="L939679" i="48"/>
  <c r="L939678" i="48"/>
  <c r="L939677" i="48"/>
  <c r="L939676" i="48"/>
  <c r="L939675" i="48"/>
  <c r="L939674" i="48"/>
  <c r="L939673" i="48"/>
  <c r="L939672" i="48"/>
  <c r="L939671" i="48"/>
  <c r="L939670" i="48"/>
  <c r="L939669" i="48"/>
  <c r="L939668" i="48"/>
  <c r="L939667" i="48"/>
  <c r="L939666" i="48"/>
  <c r="L939665" i="48"/>
  <c r="L939664" i="48"/>
  <c r="L939663" i="48"/>
  <c r="L939662" i="48"/>
  <c r="L939661" i="48"/>
  <c r="L939660" i="48"/>
  <c r="L939659" i="48"/>
  <c r="L939658" i="48"/>
  <c r="L939657" i="48"/>
  <c r="L939656" i="48"/>
  <c r="L939655" i="48"/>
  <c r="L939654" i="48"/>
  <c r="L939653" i="48"/>
  <c r="L939652" i="48"/>
  <c r="L939651" i="48"/>
  <c r="L939650" i="48"/>
  <c r="L939649" i="48"/>
  <c r="L939648" i="48"/>
  <c r="L939647" i="48"/>
  <c r="L939646" i="48"/>
  <c r="L939645" i="48"/>
  <c r="L939644" i="48"/>
  <c r="L939643" i="48"/>
  <c r="L939642" i="48"/>
  <c r="L939641" i="48"/>
  <c r="L939640" i="48"/>
  <c r="L939639" i="48"/>
  <c r="L939638" i="48"/>
  <c r="L939637" i="48"/>
  <c r="L939636" i="48"/>
  <c r="L939635" i="48"/>
  <c r="L939634" i="48"/>
  <c r="L939633" i="48"/>
  <c r="L939632" i="48"/>
  <c r="L939631" i="48"/>
  <c r="L939630" i="48"/>
  <c r="L939629" i="48"/>
  <c r="L939628" i="48"/>
  <c r="L939627" i="48"/>
  <c r="L939626" i="48"/>
  <c r="L939625" i="48"/>
  <c r="L939624" i="48"/>
  <c r="L939623" i="48"/>
  <c r="L939622" i="48"/>
  <c r="L939621" i="48"/>
  <c r="L939620" i="48"/>
  <c r="L939619" i="48"/>
  <c r="L939618" i="48"/>
  <c r="L939617" i="48"/>
  <c r="L939616" i="48"/>
  <c r="L939615" i="48"/>
  <c r="L939614" i="48"/>
  <c r="L939613" i="48"/>
  <c r="L939612" i="48"/>
  <c r="L939611" i="48"/>
  <c r="L939610" i="48"/>
  <c r="L939609" i="48"/>
  <c r="L939608" i="48"/>
  <c r="L939607" i="48"/>
  <c r="L939606" i="48"/>
  <c r="L939605" i="48"/>
  <c r="L939604" i="48"/>
  <c r="L939603" i="48"/>
  <c r="L939602" i="48"/>
  <c r="L939601" i="48"/>
  <c r="L939600" i="48"/>
  <c r="L939599" i="48"/>
  <c r="L939598" i="48"/>
  <c r="L939597" i="48"/>
  <c r="L939596" i="48"/>
  <c r="L939595" i="48"/>
  <c r="L939594" i="48"/>
  <c r="L939593" i="48"/>
  <c r="L939592" i="48"/>
  <c r="L939591" i="48"/>
  <c r="L939590" i="48"/>
  <c r="L939589" i="48"/>
  <c r="L939588" i="48"/>
  <c r="L939587" i="48"/>
  <c r="L939586" i="48"/>
  <c r="L939585" i="48"/>
  <c r="L939584" i="48"/>
  <c r="L939583" i="48"/>
  <c r="L939582" i="48"/>
  <c r="L939581" i="48"/>
  <c r="L939580" i="48"/>
  <c r="L939579" i="48"/>
  <c r="L939578" i="48"/>
  <c r="L939577" i="48"/>
  <c r="L939576" i="48"/>
  <c r="L939575" i="48"/>
  <c r="L939574" i="48"/>
  <c r="L939573" i="48"/>
  <c r="L939572" i="48"/>
  <c r="L939571" i="48"/>
  <c r="L939570" i="48"/>
  <c r="L939569" i="48"/>
  <c r="L939568" i="48"/>
  <c r="L939567" i="48"/>
  <c r="L939566" i="48"/>
  <c r="L939565" i="48"/>
  <c r="L939564" i="48"/>
  <c r="L939563" i="48"/>
  <c r="L939562" i="48"/>
  <c r="L939561" i="48"/>
  <c r="L939560" i="48"/>
  <c r="L939559" i="48"/>
  <c r="L939558" i="48"/>
  <c r="L939557" i="48"/>
  <c r="L939556" i="48"/>
  <c r="L939555" i="48"/>
  <c r="L939554" i="48"/>
  <c r="L939553" i="48"/>
  <c r="L939552" i="48"/>
  <c r="L939551" i="48"/>
  <c r="L939550" i="48"/>
  <c r="L939549" i="48"/>
  <c r="L939548" i="48"/>
  <c r="L939547" i="48"/>
  <c r="L939546" i="48"/>
  <c r="L939545" i="48"/>
  <c r="L939544" i="48"/>
  <c r="L939543" i="48"/>
  <c r="L939542" i="48"/>
  <c r="L939541" i="48"/>
  <c r="L939540" i="48"/>
  <c r="L939539" i="48"/>
  <c r="L939538" i="48"/>
  <c r="L939537" i="48"/>
  <c r="L939536" i="48"/>
  <c r="L939535" i="48"/>
  <c r="L939534" i="48"/>
  <c r="L939533" i="48"/>
  <c r="L939532" i="48"/>
  <c r="L939531" i="48"/>
  <c r="L939530" i="48"/>
  <c r="L939529" i="48"/>
  <c r="L939528" i="48"/>
  <c r="L939527" i="48"/>
  <c r="L939526" i="48"/>
  <c r="L939525" i="48"/>
  <c r="L939524" i="48"/>
  <c r="L939523" i="48"/>
  <c r="L939522" i="48"/>
  <c r="L939521" i="48"/>
  <c r="L939520" i="48"/>
  <c r="L939519" i="48"/>
  <c r="L939518" i="48"/>
  <c r="L939517" i="48"/>
  <c r="L939516" i="48"/>
  <c r="L939515" i="48"/>
  <c r="L939514" i="48"/>
  <c r="L939513" i="48"/>
  <c r="L939512" i="48"/>
  <c r="L939511" i="48"/>
  <c r="L939510" i="48"/>
  <c r="L939509" i="48"/>
  <c r="L939508" i="48"/>
  <c r="L939507" i="48"/>
  <c r="L939506" i="48"/>
  <c r="L939505" i="48"/>
  <c r="L939504" i="48"/>
  <c r="L939503" i="48"/>
  <c r="L939502" i="48"/>
  <c r="L939501" i="48"/>
  <c r="L939500" i="48"/>
  <c r="L939499" i="48"/>
  <c r="L939498" i="48"/>
  <c r="L939497" i="48"/>
  <c r="L939496" i="48"/>
  <c r="L939495" i="48"/>
  <c r="L939494" i="48"/>
  <c r="L939493" i="48"/>
  <c r="L939492" i="48"/>
  <c r="L939491" i="48"/>
  <c r="L939490" i="48"/>
  <c r="L939489" i="48"/>
  <c r="L939488" i="48"/>
  <c r="L939487" i="48"/>
  <c r="L939486" i="48"/>
  <c r="L939485" i="48"/>
  <c r="L939484" i="48"/>
  <c r="L939483" i="48"/>
  <c r="L939482" i="48"/>
  <c r="L939481" i="48"/>
  <c r="L939480" i="48"/>
  <c r="L939479" i="48"/>
  <c r="L939478" i="48"/>
  <c r="L939477" i="48"/>
  <c r="L939476" i="48"/>
  <c r="L939475" i="48"/>
  <c r="L939474" i="48"/>
  <c r="L939473" i="48"/>
  <c r="L939472" i="48"/>
  <c r="L939471" i="48"/>
  <c r="L939470" i="48"/>
  <c r="L939469" i="48"/>
  <c r="L939468" i="48"/>
  <c r="L939467" i="48"/>
  <c r="L939466" i="48"/>
  <c r="L939465" i="48"/>
  <c r="L939464" i="48"/>
  <c r="L939463" i="48"/>
  <c r="L939462" i="48"/>
  <c r="L939461" i="48"/>
  <c r="L939460" i="48"/>
  <c r="L939459" i="48"/>
  <c r="L939458" i="48"/>
  <c r="L939457" i="48"/>
  <c r="L939456" i="48"/>
  <c r="L939455" i="48"/>
  <c r="L939454" i="48"/>
  <c r="L939453" i="48"/>
  <c r="L939452" i="48"/>
  <c r="L939451" i="48"/>
  <c r="L939450" i="48"/>
  <c r="L939449" i="48"/>
  <c r="L939448" i="48"/>
  <c r="L939447" i="48"/>
  <c r="L939446" i="48"/>
  <c r="L939445" i="48"/>
  <c r="L939444" i="48"/>
  <c r="L939443" i="48"/>
  <c r="L939442" i="48"/>
  <c r="L939441" i="48"/>
  <c r="L939440" i="48"/>
  <c r="L939439" i="48"/>
  <c r="L939438" i="48"/>
  <c r="L939437" i="48"/>
  <c r="L939436" i="48"/>
  <c r="L939435" i="48"/>
  <c r="L939434" i="48"/>
  <c r="L939433" i="48"/>
  <c r="L939432" i="48"/>
  <c r="L939431" i="48"/>
  <c r="L939430" i="48"/>
  <c r="L939429" i="48"/>
  <c r="L939428" i="48"/>
  <c r="L939427" i="48"/>
  <c r="L939426" i="48"/>
  <c r="L939425" i="48"/>
  <c r="L939424" i="48"/>
  <c r="L939423" i="48"/>
  <c r="L939422" i="48"/>
  <c r="L939421" i="48"/>
  <c r="L939420" i="48"/>
  <c r="L939419" i="48"/>
  <c r="L939418" i="48"/>
  <c r="L939417" i="48"/>
  <c r="L939416" i="48"/>
  <c r="L939415" i="48"/>
  <c r="L939414" i="48"/>
  <c r="L939413" i="48"/>
  <c r="L939412" i="48"/>
  <c r="L939411" i="48"/>
  <c r="L939410" i="48"/>
  <c r="L939409" i="48"/>
  <c r="L939408" i="48"/>
  <c r="L939407" i="48"/>
  <c r="L939406" i="48"/>
  <c r="L939405" i="48"/>
  <c r="L939404" i="48"/>
  <c r="L939403" i="48"/>
  <c r="L939402" i="48"/>
  <c r="L939401" i="48"/>
  <c r="L939400" i="48"/>
  <c r="L939399" i="48"/>
  <c r="L939398" i="48"/>
  <c r="L939397" i="48"/>
  <c r="L939396" i="48"/>
  <c r="L939395" i="48"/>
  <c r="L939394" i="48"/>
  <c r="L939393" i="48"/>
  <c r="L939392" i="48"/>
  <c r="L939391" i="48"/>
  <c r="L939390" i="48"/>
  <c r="L939389" i="48"/>
  <c r="L939388" i="48"/>
  <c r="L939387" i="48"/>
  <c r="L939386" i="48"/>
  <c r="L939385" i="48"/>
  <c r="L939384" i="48"/>
  <c r="L939383" i="48"/>
  <c r="L939382" i="48"/>
  <c r="L939381" i="48"/>
  <c r="L939380" i="48"/>
  <c r="L939379" i="48"/>
  <c r="L939378" i="48"/>
  <c r="L939377" i="48"/>
  <c r="L939376" i="48"/>
  <c r="L939375" i="48"/>
  <c r="L939374" i="48"/>
  <c r="L939373" i="48"/>
  <c r="L939372" i="48"/>
  <c r="L939371" i="48"/>
  <c r="L939370" i="48"/>
  <c r="L939369" i="48"/>
  <c r="L939368" i="48"/>
  <c r="L939367" i="48"/>
  <c r="L939366" i="48"/>
  <c r="L939365" i="48"/>
  <c r="L939364" i="48"/>
  <c r="L939363" i="48"/>
  <c r="L939362" i="48"/>
  <c r="L939361" i="48"/>
  <c r="L939360" i="48"/>
  <c r="L939359" i="48"/>
  <c r="L939358" i="48"/>
  <c r="L939357" i="48"/>
  <c r="L939356" i="48"/>
  <c r="L939355" i="48"/>
  <c r="L939354" i="48"/>
  <c r="L939353" i="48"/>
  <c r="L939352" i="48"/>
  <c r="L939351" i="48"/>
  <c r="L939350" i="48"/>
  <c r="L939349" i="48"/>
  <c r="L939348" i="48"/>
  <c r="L939347" i="48"/>
  <c r="L939346" i="48"/>
  <c r="L939345" i="48"/>
  <c r="L939344" i="48"/>
  <c r="L939343" i="48"/>
  <c r="L939342" i="48"/>
  <c r="L939341" i="48"/>
  <c r="L939340" i="48"/>
  <c r="L939339" i="48"/>
  <c r="L939338" i="48"/>
  <c r="L939337" i="48"/>
  <c r="L939336" i="48"/>
  <c r="L939335" i="48"/>
  <c r="L939334" i="48"/>
  <c r="L939333" i="48"/>
  <c r="L939332" i="48"/>
  <c r="L939331" i="48"/>
  <c r="L939330" i="48"/>
  <c r="L939329" i="48"/>
  <c r="L939328" i="48"/>
  <c r="L939327" i="48"/>
  <c r="L939326" i="48"/>
  <c r="L939325" i="48"/>
  <c r="L939324" i="48"/>
  <c r="L939323" i="48"/>
  <c r="L939322" i="48"/>
  <c r="L939321" i="48"/>
  <c r="L939320" i="48"/>
  <c r="L939319" i="48"/>
  <c r="L939318" i="48"/>
  <c r="L939317" i="48"/>
  <c r="L939316" i="48"/>
  <c r="L939315" i="48"/>
  <c r="L939314" i="48"/>
  <c r="L939313" i="48"/>
  <c r="L939312" i="48"/>
  <c r="L939311" i="48"/>
  <c r="L939310" i="48"/>
  <c r="L939309" i="48"/>
  <c r="L939308" i="48"/>
  <c r="L939307" i="48"/>
  <c r="L939306" i="48"/>
  <c r="L939305" i="48"/>
  <c r="L939304" i="48"/>
  <c r="L939303" i="48"/>
  <c r="L939302" i="48"/>
  <c r="L939301" i="48"/>
  <c r="L939300" i="48"/>
  <c r="L939299" i="48"/>
  <c r="L939298" i="48"/>
  <c r="L939297" i="48"/>
  <c r="L939296" i="48"/>
  <c r="L939295" i="48"/>
  <c r="L939294" i="48"/>
  <c r="L939293" i="48"/>
  <c r="L939292" i="48"/>
  <c r="L939291" i="48"/>
  <c r="L939290" i="48"/>
  <c r="L939289" i="48"/>
  <c r="L939288" i="48"/>
  <c r="L939287" i="48"/>
  <c r="L939286" i="48"/>
  <c r="L939285" i="48"/>
  <c r="L939284" i="48"/>
  <c r="L939283" i="48"/>
  <c r="L939282" i="48"/>
  <c r="L939281" i="48"/>
  <c r="L939280" i="48"/>
  <c r="L939279" i="48"/>
  <c r="L939278" i="48"/>
  <c r="L939277" i="48"/>
  <c r="L939276" i="48"/>
  <c r="L939275" i="48"/>
  <c r="L939274" i="48"/>
  <c r="L939273" i="48"/>
  <c r="L939272" i="48"/>
  <c r="L939271" i="48"/>
  <c r="L939270" i="48"/>
  <c r="L939269" i="48"/>
  <c r="L939268" i="48"/>
  <c r="L939267" i="48"/>
  <c r="L939266" i="48"/>
  <c r="L939265" i="48"/>
  <c r="L939264" i="48"/>
  <c r="L939263" i="48"/>
  <c r="L939262" i="48"/>
  <c r="L939261" i="48"/>
  <c r="L939260" i="48"/>
  <c r="L939259" i="48"/>
  <c r="L939258" i="48"/>
  <c r="L939257" i="48"/>
  <c r="L939256" i="48"/>
  <c r="L939255" i="48"/>
  <c r="L939254" i="48"/>
  <c r="L939253" i="48"/>
  <c r="L939252" i="48"/>
  <c r="L939251" i="48"/>
  <c r="L939250" i="48"/>
  <c r="L939249" i="48"/>
  <c r="L939248" i="48"/>
  <c r="L939247" i="48"/>
  <c r="L939246" i="48"/>
  <c r="L939245" i="48"/>
  <c r="L939244" i="48"/>
  <c r="L939243" i="48"/>
  <c r="L939242" i="48"/>
  <c r="L939241" i="48"/>
  <c r="L939240" i="48"/>
  <c r="L939239" i="48"/>
  <c r="L939238" i="48"/>
  <c r="L939237" i="48"/>
  <c r="L939236" i="48"/>
  <c r="L939235" i="48"/>
  <c r="L939234" i="48"/>
  <c r="L939233" i="48"/>
  <c r="L939232" i="48"/>
  <c r="L939231" i="48"/>
  <c r="L939230" i="48"/>
  <c r="L939229" i="48"/>
  <c r="L939228" i="48"/>
  <c r="L939227" i="48"/>
  <c r="L939226" i="48"/>
  <c r="L939225" i="48"/>
  <c r="L939224" i="48"/>
  <c r="L939223" i="48"/>
  <c r="L939222" i="48"/>
  <c r="L939221" i="48"/>
  <c r="L939220" i="48"/>
  <c r="L939219" i="48"/>
  <c r="L939218" i="48"/>
  <c r="L939217" i="48"/>
  <c r="L939216" i="48"/>
  <c r="L939215" i="48"/>
  <c r="L939214" i="48"/>
  <c r="L939213" i="48"/>
  <c r="L939212" i="48"/>
  <c r="L939211" i="48"/>
  <c r="L939210" i="48"/>
  <c r="L939209" i="48"/>
  <c r="L939208" i="48"/>
  <c r="L939207" i="48"/>
  <c r="L939206" i="48"/>
  <c r="L939205" i="48"/>
  <c r="L939204" i="48"/>
  <c r="L939203" i="48"/>
  <c r="L939202" i="48"/>
  <c r="L939201" i="48"/>
  <c r="L939200" i="48"/>
  <c r="L939199" i="48"/>
  <c r="L939198" i="48"/>
  <c r="L939197" i="48"/>
  <c r="L939196" i="48"/>
  <c r="L939195" i="48"/>
  <c r="L939194" i="48"/>
  <c r="L939193" i="48"/>
  <c r="L939192" i="48"/>
  <c r="L939191" i="48"/>
  <c r="L939190" i="48"/>
  <c r="L939189" i="48"/>
  <c r="L939188" i="48"/>
  <c r="L939187" i="48"/>
  <c r="L939186" i="48"/>
  <c r="L939185" i="48"/>
  <c r="L939184" i="48"/>
  <c r="L939183" i="48"/>
  <c r="L939182" i="48"/>
  <c r="L939181" i="48"/>
  <c r="L939180" i="48"/>
  <c r="L939179" i="48"/>
  <c r="L939178" i="48"/>
  <c r="L939177" i="48"/>
  <c r="L939176" i="48"/>
  <c r="L939175" i="48"/>
  <c r="L939174" i="48"/>
  <c r="L939173" i="48"/>
  <c r="L939172" i="48"/>
  <c r="L939171" i="48"/>
  <c r="L939170" i="48"/>
  <c r="L939169" i="48"/>
  <c r="L939168" i="48"/>
  <c r="L939167" i="48"/>
  <c r="L939166" i="48"/>
  <c r="L939165" i="48"/>
  <c r="L939164" i="48"/>
  <c r="L939163" i="48"/>
  <c r="L939162" i="48"/>
  <c r="L939161" i="48"/>
  <c r="L939160" i="48"/>
  <c r="L939159" i="48"/>
  <c r="L939158" i="48"/>
  <c r="L939157" i="48"/>
  <c r="L939156" i="48"/>
  <c r="L939155" i="48"/>
  <c r="L939154" i="48"/>
  <c r="L939153" i="48"/>
  <c r="L939152" i="48"/>
  <c r="L939151" i="48"/>
  <c r="L939150" i="48"/>
  <c r="L939149" i="48"/>
  <c r="L939148" i="48"/>
  <c r="L939147" i="48"/>
  <c r="L939146" i="48"/>
  <c r="L939145" i="48"/>
  <c r="L939144" i="48"/>
  <c r="L939143" i="48"/>
  <c r="L939142" i="48"/>
  <c r="L939141" i="48"/>
  <c r="L939140" i="48"/>
  <c r="L939139" i="48"/>
  <c r="L939138" i="48"/>
  <c r="L939137" i="48"/>
  <c r="L939136" i="48"/>
  <c r="L939135" i="48"/>
  <c r="L939134" i="48"/>
  <c r="L939133" i="48"/>
  <c r="L939132" i="48"/>
  <c r="L939131" i="48"/>
  <c r="L939130" i="48"/>
  <c r="L939129" i="48"/>
  <c r="L939128" i="48"/>
  <c r="L939127" i="48"/>
  <c r="L939126" i="48"/>
  <c r="L939125" i="48"/>
  <c r="L939124" i="48"/>
  <c r="L939123" i="48"/>
  <c r="L939122" i="48"/>
  <c r="L939121" i="48"/>
  <c r="L939120" i="48"/>
  <c r="L939119" i="48"/>
  <c r="L939118" i="48"/>
  <c r="L939117" i="48"/>
  <c r="L939116" i="48"/>
  <c r="L939115" i="48"/>
  <c r="L939114" i="48"/>
  <c r="L939113" i="48"/>
  <c r="L939112" i="48"/>
  <c r="L939111" i="48"/>
  <c r="L939110" i="48"/>
  <c r="L939109" i="48"/>
  <c r="L939108" i="48"/>
  <c r="L939107" i="48"/>
  <c r="L939106" i="48"/>
  <c r="L939105" i="48"/>
  <c r="L939104" i="48"/>
  <c r="L939103" i="48"/>
  <c r="L939102" i="48"/>
  <c r="L939101" i="48"/>
  <c r="L939100" i="48"/>
  <c r="L939099" i="48"/>
  <c r="L939098" i="48"/>
  <c r="L939097" i="48"/>
  <c r="L939096" i="48"/>
  <c r="L939095" i="48"/>
  <c r="L939094" i="48"/>
  <c r="L939093" i="48"/>
  <c r="L939092" i="48"/>
  <c r="L939091" i="48"/>
  <c r="L939090" i="48"/>
  <c r="L939089" i="48"/>
  <c r="L939088" i="48"/>
  <c r="L939087" i="48"/>
  <c r="L939086" i="48"/>
  <c r="L939085" i="48"/>
  <c r="L939084" i="48"/>
  <c r="L939083" i="48"/>
  <c r="L939082" i="48"/>
  <c r="L939081" i="48"/>
  <c r="L939080" i="48"/>
  <c r="L939079" i="48"/>
  <c r="L939078" i="48"/>
  <c r="L939077" i="48"/>
  <c r="L939076" i="48"/>
  <c r="L939075" i="48"/>
  <c r="L939074" i="48"/>
  <c r="L939073" i="48"/>
  <c r="L939072" i="48"/>
  <c r="L939071" i="48"/>
  <c r="L939070" i="48"/>
  <c r="L939069" i="48"/>
  <c r="L939068" i="48"/>
  <c r="L939067" i="48"/>
  <c r="L939066" i="48"/>
  <c r="L939065" i="48"/>
  <c r="L939064" i="48"/>
  <c r="L939063" i="48"/>
  <c r="L939062" i="48"/>
  <c r="L939061" i="48"/>
  <c r="L939060" i="48"/>
  <c r="L939059" i="48"/>
  <c r="L939058" i="48"/>
  <c r="L939057" i="48"/>
  <c r="L939056" i="48"/>
  <c r="L939055" i="48"/>
  <c r="L939054" i="48"/>
  <c r="L939053" i="48"/>
  <c r="L939052" i="48"/>
  <c r="L939051" i="48"/>
  <c r="L939050" i="48"/>
  <c r="L939049" i="48"/>
  <c r="L939048" i="48"/>
  <c r="L939047" i="48"/>
  <c r="L939046" i="48"/>
  <c r="L939045" i="48"/>
  <c r="L939044" i="48"/>
  <c r="L939043" i="48"/>
  <c r="L939042" i="48"/>
  <c r="L939041" i="48"/>
  <c r="L939040" i="48"/>
  <c r="L939039" i="48"/>
  <c r="L939038" i="48"/>
  <c r="L939037" i="48"/>
  <c r="L939036" i="48"/>
  <c r="L939035" i="48"/>
  <c r="L939034" i="48"/>
  <c r="L939033" i="48"/>
  <c r="L939032" i="48"/>
  <c r="L939031" i="48"/>
  <c r="L939030" i="48"/>
  <c r="L939029" i="48"/>
  <c r="L939028" i="48"/>
  <c r="L939027" i="48"/>
  <c r="L939026" i="48"/>
  <c r="L939025" i="48"/>
  <c r="L939024" i="48"/>
  <c r="L939023" i="48"/>
  <c r="L939022" i="48"/>
  <c r="L939021" i="48"/>
  <c r="L939020" i="48"/>
  <c r="L939019" i="48"/>
  <c r="L939018" i="48"/>
  <c r="L939017" i="48"/>
  <c r="L939016" i="48"/>
  <c r="L939015" i="48"/>
  <c r="L939014" i="48"/>
  <c r="L939013" i="48"/>
  <c r="L939012" i="48"/>
  <c r="L939011" i="48"/>
  <c r="L939010" i="48"/>
  <c r="L939009" i="48"/>
  <c r="L939008" i="48"/>
  <c r="L939007" i="48"/>
  <c r="L939006" i="48"/>
  <c r="L939005" i="48"/>
  <c r="L939004" i="48"/>
  <c r="L939003" i="48"/>
  <c r="L939002" i="48"/>
  <c r="L939001" i="48"/>
  <c r="L939000" i="48"/>
  <c r="L938999" i="48"/>
  <c r="L938998" i="48"/>
  <c r="L938997" i="48"/>
  <c r="L938996" i="48"/>
  <c r="L938995" i="48"/>
  <c r="L938994" i="48"/>
  <c r="L938993" i="48"/>
  <c r="L938992" i="48"/>
  <c r="L938991" i="48"/>
  <c r="L938990" i="48"/>
  <c r="L938989" i="48"/>
  <c r="L938988" i="48"/>
  <c r="L938987" i="48"/>
  <c r="L938986" i="48"/>
  <c r="L938985" i="48"/>
  <c r="L938984" i="48"/>
  <c r="L938983" i="48"/>
  <c r="L938982" i="48"/>
  <c r="L938981" i="48"/>
  <c r="L938980" i="48"/>
  <c r="L938979" i="48"/>
  <c r="L938978" i="48"/>
  <c r="L938977" i="48"/>
  <c r="L938976" i="48"/>
  <c r="L938975" i="48"/>
  <c r="L938974" i="48"/>
  <c r="L938973" i="48"/>
  <c r="L938972" i="48"/>
  <c r="L938971" i="48"/>
  <c r="L938970" i="48"/>
  <c r="L938969" i="48"/>
  <c r="L938968" i="48"/>
  <c r="L938967" i="48"/>
  <c r="L938966" i="48"/>
  <c r="L938965" i="48"/>
  <c r="L938964" i="48"/>
  <c r="L938963" i="48"/>
  <c r="L938962" i="48"/>
  <c r="L938961" i="48"/>
  <c r="L938960" i="48"/>
  <c r="L938959" i="48"/>
  <c r="L938958" i="48"/>
  <c r="L938957" i="48"/>
  <c r="L938956" i="48"/>
  <c r="L938955" i="48"/>
  <c r="L938954" i="48"/>
  <c r="L938953" i="48"/>
  <c r="L938952" i="48"/>
  <c r="L938951" i="48"/>
  <c r="L938950" i="48"/>
  <c r="L938949" i="48"/>
  <c r="L938948" i="48"/>
  <c r="L938947" i="48"/>
  <c r="L938946" i="48"/>
  <c r="L938945" i="48"/>
  <c r="L938944" i="48"/>
  <c r="L938943" i="48"/>
  <c r="L938942" i="48"/>
  <c r="L938941" i="48"/>
  <c r="L938940" i="48"/>
  <c r="L938939" i="48"/>
  <c r="L938938" i="48"/>
  <c r="L938937" i="48"/>
  <c r="L938936" i="48"/>
  <c r="L938935" i="48"/>
  <c r="L938934" i="48"/>
  <c r="L938933" i="48"/>
  <c r="L938932" i="48"/>
  <c r="L938931" i="48"/>
  <c r="L938930" i="48"/>
  <c r="L938929" i="48"/>
  <c r="L938928" i="48"/>
  <c r="L938927" i="48"/>
  <c r="L938926" i="48"/>
  <c r="L938925" i="48"/>
  <c r="L938924" i="48"/>
  <c r="L938923" i="48"/>
  <c r="L938922" i="48"/>
  <c r="L938921" i="48"/>
  <c r="L938920" i="48"/>
  <c r="L938919" i="48"/>
  <c r="L938918" i="48"/>
  <c r="L938917" i="48"/>
  <c r="L938916" i="48"/>
  <c r="L938915" i="48"/>
  <c r="L938914" i="48"/>
  <c r="L938913" i="48"/>
  <c r="L938912" i="48"/>
  <c r="L938911" i="48"/>
  <c r="L938910" i="48"/>
  <c r="L938909" i="48"/>
  <c r="L938908" i="48"/>
  <c r="L938907" i="48"/>
  <c r="L938906" i="48"/>
  <c r="L938905" i="48"/>
  <c r="L938904" i="48"/>
  <c r="L938903" i="48"/>
  <c r="L938902" i="48"/>
  <c r="L938901" i="48"/>
  <c r="L938900" i="48"/>
  <c r="L938899" i="48"/>
  <c r="L938898" i="48"/>
  <c r="L938897" i="48"/>
  <c r="L938896" i="48"/>
  <c r="L938895" i="48"/>
  <c r="L938894" i="48"/>
  <c r="L938893" i="48"/>
  <c r="L938892" i="48"/>
  <c r="L938891" i="48"/>
  <c r="L938890" i="48"/>
  <c r="L938889" i="48"/>
  <c r="L938888" i="48"/>
  <c r="L938887" i="48"/>
  <c r="L938886" i="48"/>
  <c r="L938885" i="48"/>
  <c r="L938884" i="48"/>
  <c r="L938883" i="48"/>
  <c r="L938882" i="48"/>
  <c r="L938881" i="48"/>
  <c r="L938880" i="48"/>
  <c r="L938879" i="48"/>
  <c r="L938878" i="48"/>
  <c r="L938877" i="48"/>
  <c r="L938876" i="48"/>
  <c r="L938875" i="48"/>
  <c r="L938874" i="48"/>
  <c r="L938873" i="48"/>
  <c r="L938872" i="48"/>
  <c r="L938871" i="48"/>
  <c r="L938870" i="48"/>
  <c r="L938869" i="48"/>
  <c r="L938868" i="48"/>
  <c r="L938867" i="48"/>
  <c r="L938866" i="48"/>
  <c r="L938865" i="48"/>
  <c r="L938864" i="48"/>
  <c r="L938863" i="48"/>
  <c r="L938862" i="48"/>
  <c r="L938861" i="48"/>
  <c r="L938860" i="48"/>
  <c r="L938859" i="48"/>
  <c r="L938858" i="48"/>
  <c r="L938857" i="48"/>
  <c r="L938856" i="48"/>
  <c r="L938855" i="48"/>
  <c r="L938854" i="48"/>
  <c r="L938853" i="48"/>
  <c r="L938852" i="48"/>
  <c r="L938851" i="48"/>
  <c r="L938850" i="48"/>
  <c r="L938849" i="48"/>
  <c r="L938848" i="48"/>
  <c r="L938847" i="48"/>
  <c r="L938846" i="48"/>
  <c r="L938845" i="48"/>
  <c r="L938844" i="48"/>
  <c r="L938843" i="48"/>
  <c r="L938842" i="48"/>
  <c r="L938841" i="48"/>
  <c r="L938840" i="48"/>
  <c r="L938839" i="48"/>
  <c r="L938838" i="48"/>
  <c r="L938837" i="48"/>
  <c r="L938836" i="48"/>
  <c r="L938835" i="48"/>
  <c r="L938834" i="48"/>
  <c r="L938833" i="48"/>
  <c r="L938832" i="48"/>
  <c r="L938831" i="48"/>
  <c r="L938830" i="48"/>
  <c r="L938829" i="48"/>
  <c r="L938828" i="48"/>
  <c r="L938827" i="48"/>
  <c r="L938826" i="48"/>
  <c r="L938825" i="48"/>
  <c r="L938824" i="48"/>
  <c r="L938823" i="48"/>
  <c r="L938822" i="48"/>
  <c r="L938821" i="48"/>
  <c r="L938820" i="48"/>
  <c r="L938819" i="48"/>
  <c r="L938818" i="48"/>
  <c r="L938817" i="48"/>
  <c r="L938816" i="48"/>
  <c r="L938815" i="48"/>
  <c r="L938814" i="48"/>
  <c r="L938813" i="48"/>
  <c r="L938812" i="48"/>
  <c r="L938811" i="48"/>
  <c r="L938810" i="48"/>
  <c r="L938809" i="48"/>
  <c r="L938808" i="48"/>
  <c r="L938807" i="48"/>
  <c r="L938806" i="48"/>
  <c r="L938805" i="48"/>
  <c r="L938804" i="48"/>
  <c r="L938803" i="48"/>
  <c r="L938802" i="48"/>
  <c r="L938801" i="48"/>
  <c r="L938800" i="48"/>
  <c r="L938799" i="48"/>
  <c r="L938798" i="48"/>
  <c r="L938797" i="48"/>
  <c r="L938796" i="48"/>
  <c r="L938795" i="48"/>
  <c r="L938794" i="48"/>
  <c r="L938793" i="48"/>
  <c r="L938792" i="48"/>
  <c r="L938791" i="48"/>
  <c r="L938790" i="48"/>
  <c r="L938789" i="48"/>
  <c r="L938788" i="48"/>
  <c r="L938787" i="48"/>
  <c r="L938786" i="48"/>
  <c r="L938785" i="48"/>
  <c r="L938784" i="48"/>
  <c r="L938783" i="48"/>
  <c r="L938782" i="48"/>
  <c r="L938781" i="48"/>
  <c r="L938780" i="48"/>
  <c r="L938779" i="48"/>
  <c r="L938778" i="48"/>
  <c r="L938777" i="48"/>
  <c r="L938776" i="48"/>
  <c r="L938775" i="48"/>
  <c r="L938774" i="48"/>
  <c r="L938773" i="48"/>
  <c r="L938772" i="48"/>
  <c r="L938771" i="48"/>
  <c r="L938770" i="48"/>
  <c r="L938769" i="48"/>
  <c r="L938768" i="48"/>
  <c r="L938767" i="48"/>
  <c r="L938766" i="48"/>
  <c r="L938765" i="48"/>
  <c r="L938764" i="48"/>
  <c r="L938763" i="48"/>
  <c r="L938762" i="48"/>
  <c r="L938761" i="48"/>
  <c r="L938760" i="48"/>
  <c r="L938759" i="48"/>
  <c r="L938758" i="48"/>
  <c r="L938757" i="48"/>
  <c r="L938756" i="48"/>
  <c r="L938755" i="48"/>
  <c r="L938754" i="48"/>
  <c r="L938753" i="48"/>
  <c r="L938752" i="48"/>
  <c r="L938751" i="48"/>
  <c r="L938750" i="48"/>
  <c r="L938749" i="48"/>
  <c r="L938748" i="48"/>
  <c r="L938747" i="48"/>
  <c r="L938746" i="48"/>
  <c r="L938745" i="48"/>
  <c r="L938744" i="48"/>
  <c r="L938743" i="48"/>
  <c r="L938742" i="48"/>
  <c r="L938741" i="48"/>
  <c r="L938740" i="48"/>
  <c r="L938739" i="48"/>
  <c r="L938738" i="48"/>
  <c r="L938737" i="48"/>
  <c r="L938736" i="48"/>
  <c r="L938735" i="48"/>
  <c r="L938734" i="48"/>
  <c r="L938733" i="48"/>
  <c r="L938732" i="48"/>
  <c r="L938731" i="48"/>
  <c r="L938730" i="48"/>
  <c r="L938729" i="48"/>
  <c r="L938728" i="48"/>
  <c r="L938727" i="48"/>
  <c r="L938726" i="48"/>
  <c r="L938725" i="48"/>
  <c r="L938724" i="48"/>
  <c r="L938723" i="48"/>
  <c r="L938722" i="48"/>
  <c r="L938721" i="48"/>
  <c r="L938720" i="48"/>
  <c r="L938719" i="48"/>
  <c r="L938718" i="48"/>
  <c r="L938717" i="48"/>
  <c r="L938716" i="48"/>
  <c r="L938715" i="48"/>
  <c r="L938714" i="48"/>
  <c r="L938713" i="48"/>
  <c r="L938712" i="48"/>
  <c r="L938711" i="48"/>
  <c r="L938710" i="48"/>
  <c r="L938709" i="48"/>
  <c r="L938708" i="48"/>
  <c r="L938707" i="48"/>
  <c r="L938706" i="48"/>
  <c r="L938705" i="48"/>
  <c r="L938704" i="48"/>
  <c r="L938703" i="48"/>
  <c r="L938702" i="48"/>
  <c r="L938701" i="48"/>
  <c r="L938700" i="48"/>
  <c r="L938699" i="48"/>
  <c r="L938698" i="48"/>
  <c r="L938697" i="48"/>
  <c r="L938696" i="48"/>
  <c r="L938695" i="48"/>
  <c r="L938694" i="48"/>
  <c r="L938693" i="48"/>
  <c r="L938692" i="48"/>
  <c r="L938691" i="48"/>
  <c r="L938690" i="48"/>
  <c r="L938689" i="48"/>
  <c r="L938688" i="48"/>
  <c r="L938687" i="48"/>
  <c r="L938686" i="48"/>
  <c r="L938685" i="48"/>
  <c r="L938684" i="48"/>
  <c r="L938683" i="48"/>
  <c r="L938682" i="48"/>
  <c r="L938681" i="48"/>
  <c r="L938680" i="48"/>
  <c r="L938679" i="48"/>
  <c r="L938678" i="48"/>
  <c r="L938677" i="48"/>
  <c r="L938676" i="48"/>
  <c r="L938675" i="48"/>
  <c r="L938674" i="48"/>
  <c r="L938673" i="48"/>
  <c r="L938672" i="48"/>
  <c r="L938671" i="48"/>
  <c r="L938670" i="48"/>
  <c r="L938669" i="48"/>
  <c r="L938668" i="48"/>
  <c r="L938667" i="48"/>
  <c r="L938666" i="48"/>
  <c r="L938665" i="48"/>
  <c r="L938664" i="48"/>
  <c r="L938663" i="48"/>
  <c r="L938662" i="48"/>
  <c r="L938661" i="48"/>
  <c r="L938660" i="48"/>
  <c r="L938659" i="48"/>
  <c r="L938658" i="48"/>
  <c r="L938657" i="48"/>
  <c r="L938656" i="48"/>
  <c r="L938655" i="48"/>
  <c r="L938654" i="48"/>
  <c r="L938653" i="48"/>
  <c r="L938652" i="48"/>
  <c r="L938651" i="48"/>
  <c r="L938650" i="48"/>
  <c r="L938649" i="48"/>
  <c r="L938648" i="48"/>
  <c r="L938647" i="48"/>
  <c r="L938646" i="48"/>
  <c r="L938645" i="48"/>
  <c r="L938644" i="48"/>
  <c r="L938643" i="48"/>
  <c r="L938642" i="48"/>
  <c r="L938641" i="48"/>
  <c r="L938640" i="48"/>
  <c r="L938639" i="48"/>
  <c r="L938638" i="48"/>
  <c r="L938637" i="48"/>
  <c r="L938636" i="48"/>
  <c r="L938635" i="48"/>
  <c r="L938634" i="48"/>
  <c r="L938633" i="48"/>
  <c r="L938632" i="48"/>
  <c r="L938631" i="48"/>
  <c r="L938630" i="48"/>
  <c r="L938629" i="48"/>
  <c r="L938628" i="48"/>
  <c r="L938627" i="48"/>
  <c r="L938626" i="48"/>
  <c r="L938625" i="48"/>
  <c r="L938624" i="48"/>
  <c r="L938623" i="48"/>
  <c r="L938622" i="48"/>
  <c r="L938621" i="48"/>
  <c r="L938620" i="48"/>
  <c r="L938619" i="48"/>
  <c r="L938618" i="48"/>
  <c r="L938617" i="48"/>
  <c r="L938616" i="48"/>
  <c r="L938615" i="48"/>
  <c r="L938614" i="48"/>
  <c r="L938613" i="48"/>
  <c r="L938612" i="48"/>
  <c r="L938611" i="48"/>
  <c r="L938610" i="48"/>
  <c r="L938609" i="48"/>
  <c r="L938608" i="48"/>
  <c r="L938607" i="48"/>
  <c r="L938606" i="48"/>
  <c r="L938605" i="48"/>
  <c r="L938604" i="48"/>
  <c r="L938603" i="48"/>
  <c r="L938602" i="48"/>
  <c r="L938601" i="48"/>
  <c r="L938600" i="48"/>
  <c r="L938599" i="48"/>
  <c r="L938598" i="48"/>
  <c r="L938597" i="48"/>
  <c r="L938596" i="48"/>
  <c r="L938595" i="48"/>
  <c r="L938594" i="48"/>
  <c r="L938593" i="48"/>
  <c r="L938592" i="48"/>
  <c r="L938591" i="48"/>
  <c r="L938590" i="48"/>
  <c r="L938589" i="48"/>
  <c r="L938588" i="48"/>
  <c r="L938587" i="48"/>
  <c r="L938586" i="48"/>
  <c r="L938585" i="48"/>
  <c r="L938584" i="48"/>
  <c r="L938583" i="48"/>
  <c r="L938582" i="48"/>
  <c r="L938581" i="48"/>
  <c r="L938580" i="48"/>
  <c r="L938579" i="48"/>
  <c r="L938578" i="48"/>
  <c r="L938577" i="48"/>
  <c r="L938576" i="48"/>
  <c r="L938575" i="48"/>
  <c r="L938574" i="48"/>
  <c r="L938573" i="48"/>
  <c r="L938572" i="48"/>
  <c r="L938571" i="48"/>
  <c r="L938570" i="48"/>
  <c r="L938569" i="48"/>
  <c r="L938568" i="48"/>
  <c r="L938567" i="48"/>
  <c r="L938566" i="48"/>
  <c r="L938565" i="48"/>
  <c r="L938564" i="48"/>
  <c r="L938563" i="48"/>
  <c r="L938562" i="48"/>
  <c r="L938561" i="48"/>
  <c r="L938560" i="48"/>
  <c r="L938559" i="48"/>
  <c r="L938558" i="48"/>
  <c r="L938557" i="48"/>
  <c r="L938556" i="48"/>
  <c r="L938555" i="48"/>
  <c r="L938554" i="48"/>
  <c r="L938553" i="48"/>
  <c r="L938552" i="48"/>
  <c r="L938551" i="48"/>
  <c r="L938550" i="48"/>
  <c r="L938549" i="48"/>
  <c r="L938548" i="48"/>
  <c r="L938547" i="48"/>
  <c r="L938546" i="48"/>
  <c r="L938545" i="48"/>
  <c r="L938544" i="48"/>
  <c r="L938543" i="48"/>
  <c r="L938542" i="48"/>
  <c r="L938541" i="48"/>
  <c r="L938540" i="48"/>
  <c r="L938539" i="48"/>
  <c r="L938538" i="48"/>
  <c r="L938537" i="48"/>
  <c r="L938536" i="48"/>
  <c r="L938535" i="48"/>
  <c r="L938534" i="48"/>
  <c r="L938533" i="48"/>
  <c r="L938532" i="48"/>
  <c r="L938531" i="48"/>
  <c r="L938530" i="48"/>
  <c r="L938529" i="48"/>
  <c r="L938528" i="48"/>
  <c r="L938527" i="48"/>
  <c r="L938526" i="48"/>
  <c r="L938525" i="48"/>
  <c r="L938524" i="48"/>
  <c r="L938523" i="48"/>
  <c r="L938522" i="48"/>
  <c r="L938521" i="48"/>
  <c r="L938520" i="48"/>
  <c r="L938519" i="48"/>
  <c r="L938518" i="48"/>
  <c r="L938517" i="48"/>
  <c r="L938516" i="48"/>
  <c r="L938515" i="48"/>
  <c r="L938514" i="48"/>
  <c r="L938513" i="48"/>
  <c r="L938512" i="48"/>
  <c r="L938511" i="48"/>
  <c r="L938510" i="48"/>
  <c r="L938509" i="48"/>
  <c r="L938508" i="48"/>
  <c r="L938507" i="48"/>
  <c r="L938506" i="48"/>
  <c r="L938505" i="48"/>
  <c r="L938504" i="48"/>
  <c r="L938503" i="48"/>
  <c r="L938502" i="48"/>
  <c r="L938501" i="48"/>
  <c r="L938500" i="48"/>
  <c r="L938499" i="48"/>
  <c r="L938498" i="48"/>
  <c r="L938497" i="48"/>
  <c r="L938496" i="48"/>
  <c r="L938495" i="48"/>
  <c r="L938494" i="48"/>
  <c r="L938493" i="48"/>
  <c r="L938492" i="48"/>
  <c r="L938491" i="48"/>
  <c r="L938490" i="48"/>
  <c r="L938489" i="48"/>
  <c r="L938488" i="48"/>
  <c r="L938487" i="48"/>
  <c r="L938486" i="48"/>
  <c r="L938485" i="48"/>
  <c r="L938484" i="48"/>
  <c r="L938483" i="48"/>
  <c r="L938482" i="48"/>
  <c r="L938481" i="48"/>
  <c r="L938480" i="48"/>
  <c r="L938479" i="48"/>
  <c r="L938478" i="48"/>
  <c r="L938477" i="48"/>
  <c r="L938476" i="48"/>
  <c r="L938475" i="48"/>
  <c r="L938474" i="48"/>
  <c r="L938473" i="48"/>
  <c r="L938472" i="48"/>
  <c r="L938471" i="48"/>
  <c r="L938470" i="48"/>
  <c r="L938469" i="48"/>
  <c r="L938468" i="48"/>
  <c r="L938467" i="48"/>
  <c r="L938466" i="48"/>
  <c r="L938465" i="48"/>
  <c r="L938464" i="48"/>
  <c r="L938463" i="48"/>
  <c r="L938462" i="48"/>
  <c r="L938461" i="48"/>
  <c r="L938460" i="48"/>
  <c r="L938459" i="48"/>
  <c r="L938458" i="48"/>
  <c r="L938457" i="48"/>
  <c r="L938456" i="48"/>
  <c r="L938455" i="48"/>
  <c r="L938454" i="48"/>
  <c r="L938453" i="48"/>
  <c r="L938452" i="48"/>
  <c r="L938451" i="48"/>
  <c r="L938450" i="48"/>
  <c r="L938449" i="48"/>
  <c r="L938448" i="48"/>
  <c r="L938447" i="48"/>
  <c r="L938446" i="48"/>
  <c r="L938445" i="48"/>
  <c r="L938444" i="48"/>
  <c r="L938443" i="48"/>
  <c r="L938442" i="48"/>
  <c r="L938441" i="48"/>
  <c r="L938440" i="48"/>
  <c r="L938439" i="48"/>
  <c r="L938438" i="48"/>
  <c r="L938437" i="48"/>
  <c r="L938436" i="48"/>
  <c r="L938435" i="48"/>
  <c r="L938434" i="48"/>
  <c r="L938433" i="48"/>
  <c r="L938432" i="48"/>
  <c r="L938431" i="48"/>
  <c r="L938430" i="48"/>
  <c r="L938429" i="48"/>
  <c r="L938428" i="48"/>
  <c r="L938427" i="48"/>
  <c r="L938426" i="48"/>
  <c r="L938425" i="48"/>
  <c r="L938424" i="48"/>
  <c r="L938423" i="48"/>
  <c r="L938422" i="48"/>
  <c r="L938421" i="48"/>
  <c r="L938420" i="48"/>
  <c r="L938419" i="48"/>
  <c r="L938418" i="48"/>
  <c r="L938417" i="48"/>
  <c r="L938416" i="48"/>
  <c r="L938415" i="48"/>
  <c r="L938414" i="48"/>
  <c r="L938413" i="48"/>
  <c r="L938412" i="48"/>
  <c r="L938411" i="48"/>
  <c r="L938410" i="48"/>
  <c r="L938409" i="48"/>
  <c r="L938408" i="48"/>
  <c r="L938407" i="48"/>
  <c r="L938406" i="48"/>
  <c r="L938405" i="48"/>
  <c r="L938404" i="48"/>
  <c r="L938403" i="48"/>
  <c r="L938402" i="48"/>
  <c r="L938401" i="48"/>
  <c r="L938400" i="48"/>
  <c r="L938399" i="48"/>
  <c r="L938398" i="48"/>
  <c r="L938397" i="48"/>
  <c r="L938396" i="48"/>
  <c r="L938395" i="48"/>
  <c r="L938394" i="48"/>
  <c r="L938393" i="48"/>
  <c r="L938392" i="48"/>
  <c r="L938391" i="48"/>
  <c r="L938390" i="48"/>
  <c r="L938389" i="48"/>
  <c r="L938388" i="48"/>
  <c r="L938387" i="48"/>
  <c r="L938386" i="48"/>
  <c r="L938385" i="48"/>
  <c r="L938384" i="48"/>
  <c r="L938383" i="48"/>
  <c r="L938382" i="48"/>
  <c r="L938381" i="48"/>
  <c r="L938380" i="48"/>
  <c r="L938379" i="48"/>
  <c r="L938378" i="48"/>
  <c r="L938377" i="48"/>
  <c r="L938376" i="48"/>
  <c r="L938375" i="48"/>
  <c r="L938374" i="48"/>
  <c r="L938373" i="48"/>
  <c r="L938372" i="48"/>
  <c r="L938371" i="48"/>
  <c r="L938370" i="48"/>
  <c r="L938369" i="48"/>
  <c r="L938368" i="48"/>
  <c r="L938367" i="48"/>
  <c r="L938366" i="48"/>
  <c r="L938365" i="48"/>
  <c r="L938364" i="48"/>
  <c r="L938363" i="48"/>
  <c r="L938362" i="48"/>
  <c r="L938361" i="48"/>
  <c r="L938360" i="48"/>
  <c r="L938359" i="48"/>
  <c r="L938358" i="48"/>
  <c r="L938357" i="48"/>
  <c r="L938356" i="48"/>
  <c r="L938355" i="48"/>
  <c r="L938354" i="48"/>
  <c r="L938353" i="48"/>
  <c r="L938352" i="48"/>
  <c r="L938351" i="48"/>
  <c r="L938350" i="48"/>
  <c r="L938349" i="48"/>
  <c r="L938348" i="48"/>
  <c r="L938347" i="48"/>
  <c r="L938346" i="48"/>
  <c r="L938345" i="48"/>
  <c r="L938344" i="48"/>
  <c r="L938343" i="48"/>
  <c r="L938342" i="48"/>
  <c r="L938341" i="48"/>
  <c r="L938340" i="48"/>
  <c r="L938339" i="48"/>
  <c r="L938338" i="48"/>
  <c r="L938337" i="48"/>
  <c r="L938336" i="48"/>
  <c r="L938335" i="48"/>
  <c r="L938334" i="48"/>
  <c r="L938333" i="48"/>
  <c r="L938332" i="48"/>
  <c r="L938331" i="48"/>
  <c r="L938330" i="48"/>
  <c r="L938329" i="48"/>
  <c r="L938328" i="48"/>
  <c r="L938327" i="48"/>
  <c r="L938326" i="48"/>
  <c r="L938325" i="48"/>
  <c r="L938324" i="48"/>
  <c r="L938323" i="48"/>
  <c r="L938322" i="48"/>
  <c r="L938321" i="48"/>
  <c r="L938320" i="48"/>
  <c r="L938319" i="48"/>
  <c r="L938318" i="48"/>
  <c r="L938317" i="48"/>
  <c r="L938316" i="48"/>
  <c r="L938315" i="48"/>
  <c r="L938314" i="48"/>
  <c r="L938313" i="48"/>
  <c r="L938312" i="48"/>
  <c r="L938311" i="48"/>
  <c r="L938310" i="48"/>
  <c r="L938309" i="48"/>
  <c r="L938308" i="48"/>
  <c r="L938307" i="48"/>
  <c r="L938306" i="48"/>
  <c r="L938305" i="48"/>
  <c r="L938304" i="48"/>
  <c r="L938303" i="48"/>
  <c r="L938302" i="48"/>
  <c r="L938301" i="48"/>
  <c r="L938300" i="48"/>
  <c r="L938299" i="48"/>
  <c r="L938298" i="48"/>
  <c r="L938297" i="48"/>
  <c r="L938296" i="48"/>
  <c r="L938295" i="48"/>
  <c r="L938294" i="48"/>
  <c r="L938293" i="48"/>
  <c r="L938292" i="48"/>
  <c r="L938291" i="48"/>
  <c r="L938290" i="48"/>
  <c r="L938289" i="48"/>
  <c r="L938288" i="48"/>
  <c r="L938287" i="48"/>
  <c r="L938286" i="48"/>
  <c r="L938285" i="48"/>
  <c r="L938284" i="48"/>
  <c r="L938283" i="48"/>
  <c r="L938282" i="48"/>
  <c r="L938281" i="48"/>
  <c r="L938280" i="48"/>
  <c r="L938279" i="48"/>
  <c r="L938278" i="48"/>
  <c r="L938277" i="48"/>
  <c r="L938276" i="48"/>
  <c r="L938275" i="48"/>
  <c r="L938274" i="48"/>
  <c r="L938273" i="48"/>
  <c r="L938272" i="48"/>
  <c r="L938271" i="48"/>
  <c r="L938270" i="48"/>
  <c r="L938269" i="48"/>
  <c r="L938268" i="48"/>
  <c r="L938267" i="48"/>
  <c r="L938266" i="48"/>
  <c r="L938265" i="48"/>
  <c r="L938264" i="48"/>
  <c r="L938263" i="48"/>
  <c r="L938262" i="48"/>
  <c r="L938261" i="48"/>
  <c r="L938260" i="48"/>
  <c r="L938259" i="48"/>
  <c r="L938258" i="48"/>
  <c r="L938257" i="48"/>
  <c r="L938256" i="48"/>
  <c r="L938255" i="48"/>
  <c r="L938254" i="48"/>
  <c r="L938253" i="48"/>
  <c r="L938252" i="48"/>
  <c r="L938251" i="48"/>
  <c r="L938250" i="48"/>
  <c r="L938249" i="48"/>
  <c r="L938248" i="48"/>
  <c r="L938247" i="48"/>
  <c r="L938246" i="48"/>
  <c r="L938245" i="48"/>
  <c r="L938244" i="48"/>
  <c r="L938243" i="48"/>
  <c r="L938242" i="48"/>
  <c r="L938241" i="48"/>
  <c r="L938240" i="48"/>
  <c r="L938239" i="48"/>
  <c r="L938238" i="48"/>
  <c r="L938237" i="48"/>
  <c r="L938236" i="48"/>
  <c r="L938235" i="48"/>
  <c r="L938234" i="48"/>
  <c r="L938233" i="48"/>
  <c r="L938232" i="48"/>
  <c r="L938231" i="48"/>
  <c r="L938230" i="48"/>
  <c r="L938229" i="48"/>
  <c r="L938228" i="48"/>
  <c r="L938227" i="48"/>
  <c r="L938226" i="48"/>
  <c r="L938225" i="48"/>
  <c r="L938224" i="48"/>
  <c r="L938223" i="48"/>
  <c r="L938222" i="48"/>
  <c r="L938221" i="48"/>
  <c r="L938220" i="48"/>
  <c r="L938219" i="48"/>
  <c r="L938218" i="48"/>
  <c r="L938217" i="48"/>
  <c r="L938216" i="48"/>
  <c r="L938215" i="48"/>
  <c r="L938214" i="48"/>
  <c r="L938213" i="48"/>
  <c r="L938212" i="48"/>
  <c r="L938211" i="48"/>
  <c r="L938210" i="48"/>
  <c r="L938209" i="48"/>
  <c r="L938208" i="48"/>
  <c r="L938207" i="48"/>
  <c r="L938206" i="48"/>
  <c r="L938205" i="48"/>
  <c r="L938204" i="48"/>
  <c r="L938203" i="48"/>
  <c r="L938202" i="48"/>
  <c r="L938201" i="48"/>
  <c r="L938200" i="48"/>
  <c r="L938199" i="48"/>
  <c r="L938198" i="48"/>
  <c r="L938197" i="48"/>
  <c r="L938196" i="48"/>
  <c r="L938195" i="48"/>
  <c r="L938194" i="48"/>
  <c r="L938193" i="48"/>
  <c r="L938192" i="48"/>
  <c r="L938191" i="48"/>
  <c r="L938190" i="48"/>
  <c r="L938189" i="48"/>
  <c r="L938188" i="48"/>
  <c r="L938187" i="48"/>
  <c r="L938186" i="48"/>
  <c r="L938185" i="48"/>
  <c r="L938184" i="48"/>
  <c r="L938183" i="48"/>
  <c r="L938182" i="48"/>
  <c r="L938181" i="48"/>
  <c r="L938180" i="48"/>
  <c r="L938179" i="48"/>
  <c r="L938178" i="48"/>
  <c r="L938177" i="48"/>
  <c r="L938176" i="48"/>
  <c r="L938175" i="48"/>
  <c r="L938174" i="48"/>
  <c r="L938173" i="48"/>
  <c r="L938172" i="48"/>
  <c r="L938171" i="48"/>
  <c r="L938170" i="48"/>
  <c r="L938169" i="48"/>
  <c r="L938168" i="48"/>
  <c r="L938167" i="48"/>
  <c r="L938166" i="48"/>
  <c r="L938165" i="48"/>
  <c r="L938164" i="48"/>
  <c r="L938163" i="48"/>
  <c r="L938162" i="48"/>
  <c r="L938161" i="48"/>
  <c r="L938160" i="48"/>
  <c r="L938159" i="48"/>
  <c r="L938158" i="48"/>
  <c r="L938157" i="48"/>
  <c r="L938156" i="48"/>
  <c r="L938155" i="48"/>
  <c r="L938154" i="48"/>
  <c r="L938153" i="48"/>
  <c r="L938152" i="48"/>
  <c r="L938151" i="48"/>
  <c r="L938150" i="48"/>
  <c r="L938149" i="48"/>
  <c r="L938148" i="48"/>
  <c r="L938147" i="48"/>
  <c r="L938146" i="48"/>
  <c r="L938145" i="48"/>
  <c r="L938144" i="48"/>
  <c r="L938143" i="48"/>
  <c r="L938142" i="48"/>
  <c r="L938141" i="48"/>
  <c r="L938140" i="48"/>
  <c r="L938139" i="48"/>
  <c r="L938138" i="48"/>
  <c r="L938137" i="48"/>
  <c r="L938136" i="48"/>
  <c r="L938135" i="48"/>
  <c r="L938134" i="48"/>
  <c r="L938133" i="48"/>
  <c r="L938132" i="48"/>
  <c r="L938131" i="48"/>
  <c r="L938130" i="48"/>
  <c r="L938129" i="48"/>
  <c r="L938128" i="48"/>
  <c r="L938127" i="48"/>
  <c r="L938126" i="48"/>
  <c r="L938125" i="48"/>
  <c r="L938124" i="48"/>
  <c r="L938123" i="48"/>
  <c r="L938122" i="48"/>
  <c r="L938121" i="48"/>
  <c r="L938120" i="48"/>
  <c r="L938119" i="48"/>
  <c r="L938118" i="48"/>
  <c r="L938117" i="48"/>
  <c r="L938116" i="48"/>
  <c r="L938115" i="48"/>
  <c r="L938114" i="48"/>
  <c r="L938113" i="48"/>
  <c r="L938112" i="48"/>
  <c r="L938111" i="48"/>
  <c r="L938110" i="48"/>
  <c r="L938109" i="48"/>
  <c r="L938108" i="48"/>
  <c r="L938107" i="48"/>
  <c r="L938106" i="48"/>
  <c r="L938105" i="48"/>
  <c r="L938104" i="48"/>
  <c r="L938103" i="48"/>
  <c r="L938102" i="48"/>
  <c r="L938101" i="48"/>
  <c r="L938100" i="48"/>
  <c r="L938099" i="48"/>
  <c r="L938098" i="48"/>
  <c r="L938097" i="48"/>
  <c r="L938096" i="48"/>
  <c r="L938095" i="48"/>
  <c r="L938094" i="48"/>
  <c r="L938093" i="48"/>
  <c r="L938092" i="48"/>
  <c r="L938091" i="48"/>
  <c r="L938090" i="48"/>
  <c r="L938089" i="48"/>
  <c r="L938088" i="48"/>
  <c r="L938087" i="48"/>
  <c r="L938086" i="48"/>
  <c r="L938085" i="48"/>
  <c r="L938084" i="48"/>
  <c r="L938083" i="48"/>
  <c r="L938082" i="48"/>
  <c r="L938081" i="48"/>
  <c r="L938080" i="48"/>
  <c r="L938079" i="48"/>
  <c r="L938078" i="48"/>
  <c r="L938077" i="48"/>
  <c r="L938076" i="48"/>
  <c r="L938075" i="48"/>
  <c r="L938074" i="48"/>
  <c r="L938073" i="48"/>
  <c r="L938072" i="48"/>
  <c r="L938071" i="48"/>
  <c r="L938070" i="48"/>
  <c r="L938069" i="48"/>
  <c r="L938068" i="48"/>
  <c r="L938067" i="48"/>
  <c r="L938066" i="48"/>
  <c r="L938065" i="48"/>
  <c r="L938064" i="48"/>
  <c r="L938063" i="48"/>
  <c r="L938062" i="48"/>
  <c r="L938061" i="48"/>
  <c r="L938060" i="48"/>
  <c r="L938059" i="48"/>
  <c r="L938058" i="48"/>
  <c r="L938057" i="48"/>
  <c r="L938056" i="48"/>
  <c r="L938055" i="48"/>
  <c r="L938054" i="48"/>
  <c r="L938053" i="48"/>
  <c r="L938052" i="48"/>
  <c r="L938051" i="48"/>
  <c r="L938050" i="48"/>
  <c r="L938049" i="48"/>
  <c r="L938048" i="48"/>
  <c r="L938047" i="48"/>
  <c r="L938046" i="48"/>
  <c r="L938045" i="48"/>
  <c r="L938044" i="48"/>
  <c r="L938043" i="48"/>
  <c r="L938042" i="48"/>
  <c r="L938041" i="48"/>
  <c r="L938040" i="48"/>
  <c r="L938039" i="48"/>
  <c r="L938038" i="48"/>
  <c r="L938037" i="48"/>
  <c r="L938036" i="48"/>
  <c r="L938035" i="48"/>
  <c r="L938034" i="48"/>
  <c r="L938033" i="48"/>
  <c r="L938032" i="48"/>
  <c r="L938031" i="48"/>
  <c r="L938030" i="48"/>
  <c r="L938029" i="48"/>
  <c r="L938028" i="48"/>
  <c r="L938027" i="48"/>
  <c r="L938026" i="48"/>
  <c r="L938025" i="48"/>
  <c r="L938024" i="48"/>
  <c r="L938023" i="48"/>
  <c r="L938022" i="48"/>
  <c r="L938021" i="48"/>
  <c r="L938020" i="48"/>
  <c r="L938019" i="48"/>
  <c r="L938018" i="48"/>
  <c r="L938017" i="48"/>
  <c r="L938016" i="48"/>
  <c r="L938015" i="48"/>
  <c r="L938014" i="48"/>
  <c r="L938013" i="48"/>
  <c r="L938012" i="48"/>
  <c r="L938011" i="48"/>
  <c r="L938010" i="48"/>
  <c r="L938009" i="48"/>
  <c r="L938008" i="48"/>
  <c r="L938007" i="48"/>
  <c r="L938006" i="48"/>
  <c r="L938005" i="48"/>
  <c r="L938004" i="48"/>
  <c r="L938003" i="48"/>
  <c r="L938002" i="48"/>
  <c r="L938001" i="48"/>
  <c r="L938000" i="48"/>
  <c r="L937999" i="48"/>
  <c r="L937998" i="48"/>
  <c r="L937997" i="48"/>
  <c r="L937996" i="48"/>
  <c r="L937995" i="48"/>
  <c r="L937994" i="48"/>
  <c r="L937993" i="48"/>
  <c r="L937992" i="48"/>
  <c r="L937991" i="48"/>
  <c r="L937990" i="48"/>
  <c r="L937989" i="48"/>
  <c r="L937988" i="48"/>
  <c r="L937987" i="48"/>
  <c r="L937986" i="48"/>
  <c r="L937985" i="48"/>
  <c r="L937984" i="48"/>
  <c r="L937983" i="48"/>
  <c r="L937982" i="48"/>
  <c r="L937981" i="48"/>
  <c r="L937980" i="48"/>
  <c r="L937979" i="48"/>
  <c r="L937978" i="48"/>
  <c r="L937977" i="48"/>
  <c r="L937976" i="48"/>
  <c r="L937975" i="48"/>
  <c r="L937974" i="48"/>
  <c r="L937973" i="48"/>
  <c r="L937972" i="48"/>
  <c r="L937971" i="48"/>
  <c r="L937970" i="48"/>
  <c r="L937969" i="48"/>
  <c r="L937968" i="48"/>
  <c r="L937967" i="48"/>
  <c r="L937966" i="48"/>
  <c r="L937965" i="48"/>
  <c r="L937964" i="48"/>
  <c r="L937963" i="48"/>
  <c r="L937962" i="48"/>
  <c r="L937961" i="48"/>
  <c r="L937960" i="48"/>
  <c r="L937959" i="48"/>
  <c r="L937958" i="48"/>
  <c r="L937957" i="48"/>
  <c r="L937956" i="48"/>
  <c r="L937955" i="48"/>
  <c r="L937954" i="48"/>
  <c r="L937953" i="48"/>
  <c r="L937952" i="48"/>
  <c r="L937951" i="48"/>
  <c r="L937950" i="48"/>
  <c r="L937949" i="48"/>
  <c r="L937948" i="48"/>
  <c r="L937947" i="48"/>
  <c r="L937946" i="48"/>
  <c r="L937945" i="48"/>
  <c r="L937944" i="48"/>
  <c r="L937943" i="48"/>
  <c r="L937942" i="48"/>
  <c r="L937941" i="48"/>
  <c r="L937940" i="48"/>
  <c r="L937939" i="48"/>
  <c r="L937938" i="48"/>
  <c r="L937937" i="48"/>
  <c r="L937936" i="48"/>
  <c r="L937935" i="48"/>
  <c r="L937934" i="48"/>
  <c r="L937933" i="48"/>
  <c r="L937932" i="48"/>
  <c r="L937931" i="48"/>
  <c r="L937930" i="48"/>
  <c r="L937929" i="48"/>
  <c r="L937928" i="48"/>
  <c r="L937927" i="48"/>
  <c r="L937926" i="48"/>
  <c r="L937925" i="48"/>
  <c r="L937924" i="48"/>
  <c r="L937923" i="48"/>
  <c r="L937922" i="48"/>
  <c r="L937921" i="48"/>
  <c r="L937920" i="48"/>
  <c r="L937919" i="48"/>
  <c r="L937918" i="48"/>
  <c r="L937917" i="48"/>
  <c r="L937916" i="48"/>
  <c r="L937915" i="48"/>
  <c r="L937914" i="48"/>
  <c r="L937913" i="48"/>
  <c r="L937912" i="48"/>
  <c r="L937911" i="48"/>
  <c r="L937910" i="48"/>
  <c r="L937909" i="48"/>
  <c r="L937908" i="48"/>
  <c r="L937907" i="48"/>
  <c r="L937906" i="48"/>
  <c r="L937905" i="48"/>
  <c r="L937904" i="48"/>
  <c r="L937903" i="48"/>
  <c r="L937902" i="48"/>
  <c r="L937901" i="48"/>
  <c r="L937900" i="48"/>
  <c r="L937899" i="48"/>
  <c r="L937898" i="48"/>
  <c r="L937897" i="48"/>
  <c r="L937896" i="48"/>
  <c r="L937895" i="48"/>
  <c r="L937894" i="48"/>
  <c r="L937893" i="48"/>
  <c r="L937892" i="48"/>
  <c r="L937891" i="48"/>
  <c r="L937890" i="48"/>
  <c r="L937889" i="48"/>
  <c r="L937888" i="48"/>
  <c r="L937887" i="48"/>
  <c r="L937886" i="48"/>
  <c r="L937885" i="48"/>
  <c r="L937884" i="48"/>
  <c r="L937883" i="48"/>
  <c r="L937882" i="48"/>
  <c r="L937881" i="48"/>
  <c r="L937880" i="48"/>
  <c r="L937879" i="48"/>
  <c r="L937878" i="48"/>
  <c r="L937877" i="48"/>
  <c r="L937876" i="48"/>
  <c r="L937875" i="48"/>
  <c r="L937874" i="48"/>
  <c r="L937873" i="48"/>
  <c r="L937872" i="48"/>
  <c r="L937871" i="48"/>
  <c r="L937870" i="48"/>
  <c r="L937869" i="48"/>
  <c r="L937868" i="48"/>
  <c r="L937867" i="48"/>
  <c r="L937866" i="48"/>
  <c r="L937865" i="48"/>
  <c r="L937864" i="48"/>
  <c r="L937863" i="48"/>
  <c r="L937862" i="48"/>
  <c r="L937861" i="48"/>
  <c r="L937860" i="48"/>
  <c r="L937859" i="48"/>
  <c r="L937858" i="48"/>
  <c r="L937857" i="48"/>
  <c r="L937856" i="48"/>
  <c r="L937855" i="48"/>
  <c r="L937854" i="48"/>
  <c r="L937853" i="48"/>
  <c r="L937852" i="48"/>
  <c r="L937851" i="48"/>
  <c r="L937850" i="48"/>
  <c r="L937849" i="48"/>
  <c r="L937848" i="48"/>
  <c r="L937847" i="48"/>
  <c r="L937846" i="48"/>
  <c r="L937845" i="48"/>
  <c r="L937844" i="48"/>
  <c r="L937843" i="48"/>
  <c r="L937842" i="48"/>
  <c r="L937841" i="48"/>
  <c r="L937840" i="48"/>
  <c r="L937839" i="48"/>
  <c r="L937838" i="48"/>
  <c r="L937837" i="48"/>
  <c r="L937836" i="48"/>
  <c r="L937835" i="48"/>
  <c r="L937834" i="48"/>
  <c r="L937833" i="48"/>
  <c r="L937832" i="48"/>
  <c r="L937831" i="48"/>
  <c r="L937830" i="48"/>
  <c r="L937829" i="48"/>
  <c r="L937828" i="48"/>
  <c r="L937827" i="48"/>
  <c r="L937826" i="48"/>
  <c r="L937825" i="48"/>
  <c r="L937824" i="48"/>
  <c r="L937823" i="48"/>
  <c r="L937822" i="48"/>
  <c r="L937821" i="48"/>
  <c r="L937820" i="48"/>
  <c r="L937819" i="48"/>
  <c r="L937818" i="48"/>
  <c r="L937817" i="48"/>
  <c r="L937816" i="48"/>
  <c r="L937815" i="48"/>
  <c r="L937814" i="48"/>
  <c r="L937813" i="48"/>
  <c r="L937812" i="48"/>
  <c r="L937811" i="48"/>
  <c r="L937810" i="48"/>
  <c r="L937809" i="48"/>
  <c r="L937808" i="48"/>
  <c r="L937807" i="48"/>
  <c r="L937806" i="48"/>
  <c r="L937805" i="48"/>
  <c r="L937804" i="48"/>
  <c r="L937803" i="48"/>
  <c r="L937802" i="48"/>
  <c r="L937801" i="48"/>
  <c r="L937800" i="48"/>
  <c r="L937799" i="48"/>
  <c r="L937798" i="48"/>
  <c r="L937797" i="48"/>
  <c r="L937796" i="48"/>
  <c r="L937795" i="48"/>
  <c r="L937794" i="48"/>
  <c r="L937793" i="48"/>
  <c r="L937792" i="48"/>
  <c r="L937791" i="48"/>
  <c r="L937790" i="48"/>
  <c r="L937789" i="48"/>
  <c r="L937788" i="48"/>
  <c r="L937787" i="48"/>
  <c r="L937786" i="48"/>
  <c r="L937785" i="48"/>
  <c r="L937784" i="48"/>
  <c r="L937783" i="48"/>
  <c r="L937782" i="48"/>
  <c r="L937781" i="48"/>
  <c r="L937780" i="48"/>
  <c r="L937779" i="48"/>
  <c r="L937778" i="48"/>
  <c r="L937777" i="48"/>
  <c r="L937776" i="48"/>
  <c r="L937775" i="48"/>
  <c r="L937774" i="48"/>
  <c r="L937773" i="48"/>
  <c r="L937772" i="48"/>
  <c r="L937771" i="48"/>
  <c r="L937770" i="48"/>
  <c r="L937769" i="48"/>
  <c r="L937768" i="48"/>
  <c r="L937767" i="48"/>
  <c r="L937766" i="48"/>
  <c r="L937765" i="48"/>
  <c r="L937764" i="48"/>
  <c r="L937763" i="48"/>
  <c r="L937762" i="48"/>
  <c r="L937761" i="48"/>
  <c r="L937760" i="48"/>
  <c r="L937759" i="48"/>
  <c r="L937758" i="48"/>
  <c r="L937757" i="48"/>
  <c r="L937756" i="48"/>
  <c r="L937755" i="48"/>
  <c r="L937754" i="48"/>
  <c r="L937753" i="48"/>
  <c r="L937752" i="48"/>
  <c r="L937751" i="48"/>
  <c r="L937750" i="48"/>
  <c r="L937749" i="48"/>
  <c r="L937748" i="48"/>
  <c r="L937747" i="48"/>
  <c r="L937746" i="48"/>
  <c r="L937745" i="48"/>
  <c r="L937744" i="48"/>
  <c r="L937743" i="48"/>
  <c r="L937742" i="48"/>
  <c r="L937741" i="48"/>
  <c r="L937740" i="48"/>
  <c r="L937739" i="48"/>
  <c r="L937738" i="48"/>
  <c r="L937737" i="48"/>
  <c r="L937736" i="48"/>
  <c r="L937735" i="48"/>
  <c r="L937734" i="48"/>
  <c r="L937733" i="48"/>
  <c r="L937732" i="48"/>
  <c r="L937731" i="48"/>
  <c r="L937730" i="48"/>
  <c r="L937729" i="48"/>
  <c r="L937728" i="48"/>
  <c r="L937727" i="48"/>
  <c r="L937726" i="48"/>
  <c r="L937725" i="48"/>
  <c r="L937724" i="48"/>
  <c r="L937723" i="48"/>
  <c r="L937722" i="48"/>
  <c r="L937721" i="48"/>
  <c r="L937720" i="48"/>
  <c r="L937719" i="48"/>
  <c r="L937718" i="48"/>
  <c r="L937717" i="48"/>
  <c r="L937716" i="48"/>
  <c r="L937715" i="48"/>
  <c r="L937714" i="48"/>
  <c r="L937713" i="48"/>
  <c r="L937712" i="48"/>
  <c r="L937711" i="48"/>
  <c r="L937710" i="48"/>
  <c r="L937709" i="48"/>
  <c r="L937708" i="48"/>
  <c r="L937707" i="48"/>
  <c r="L937706" i="48"/>
  <c r="L937705" i="48"/>
  <c r="L937704" i="48"/>
  <c r="L937703" i="48"/>
  <c r="L937702" i="48"/>
  <c r="L937701" i="48"/>
  <c r="L937700" i="48"/>
  <c r="L937699" i="48"/>
  <c r="L937698" i="48"/>
  <c r="L937697" i="48"/>
  <c r="L937696" i="48"/>
  <c r="L937695" i="48"/>
  <c r="L937694" i="48"/>
  <c r="L937693" i="48"/>
  <c r="L937692" i="48"/>
  <c r="L937691" i="48"/>
  <c r="L937690" i="48"/>
  <c r="L937689" i="48"/>
  <c r="L937688" i="48"/>
  <c r="L937687" i="48"/>
  <c r="L937686" i="48"/>
  <c r="L937685" i="48"/>
  <c r="L937684" i="48"/>
  <c r="L937683" i="48"/>
  <c r="L937682" i="48"/>
  <c r="L937681" i="48"/>
  <c r="L937680" i="48"/>
  <c r="L937679" i="48"/>
  <c r="L937678" i="48"/>
  <c r="L937677" i="48"/>
  <c r="L937676" i="48"/>
  <c r="L937675" i="48"/>
  <c r="L937674" i="48"/>
  <c r="L937673" i="48"/>
  <c r="L937672" i="48"/>
  <c r="L937671" i="48"/>
  <c r="L937670" i="48"/>
  <c r="L937669" i="48"/>
  <c r="L937668" i="48"/>
  <c r="L937667" i="48"/>
  <c r="L937666" i="48"/>
  <c r="L937665" i="48"/>
  <c r="L937664" i="48"/>
  <c r="L937663" i="48"/>
  <c r="L937662" i="48"/>
  <c r="L937661" i="48"/>
  <c r="L937660" i="48"/>
  <c r="L937659" i="48"/>
  <c r="L937658" i="48"/>
  <c r="L937657" i="48"/>
  <c r="L937656" i="48"/>
  <c r="L937655" i="48"/>
  <c r="L937654" i="48"/>
  <c r="L937653" i="48"/>
  <c r="L937652" i="48"/>
  <c r="L937651" i="48"/>
  <c r="L937650" i="48"/>
  <c r="L937649" i="48"/>
  <c r="L937648" i="48"/>
  <c r="L937647" i="48"/>
  <c r="L937646" i="48"/>
  <c r="L937645" i="48"/>
  <c r="L937644" i="48"/>
  <c r="L937643" i="48"/>
  <c r="L937642" i="48"/>
  <c r="L937641" i="48"/>
  <c r="L937640" i="48"/>
  <c r="L937639" i="48"/>
  <c r="L937638" i="48"/>
  <c r="L937637" i="48"/>
  <c r="L937636" i="48"/>
  <c r="L937635" i="48"/>
  <c r="L937634" i="48"/>
  <c r="L937633" i="48"/>
  <c r="L937632" i="48"/>
  <c r="L937631" i="48"/>
  <c r="L937630" i="48"/>
  <c r="L937629" i="48"/>
  <c r="L937628" i="48"/>
  <c r="L937627" i="48"/>
  <c r="L937626" i="48"/>
  <c r="L937625" i="48"/>
  <c r="L937624" i="48"/>
  <c r="L937623" i="48"/>
  <c r="L937622" i="48"/>
  <c r="L937621" i="48"/>
  <c r="L937620" i="48"/>
  <c r="L937619" i="48"/>
  <c r="L937618" i="48"/>
  <c r="L937617" i="48"/>
  <c r="L937616" i="48"/>
  <c r="L937615" i="48"/>
  <c r="L937614" i="48"/>
  <c r="L937613" i="48"/>
  <c r="L937612" i="48"/>
  <c r="L937611" i="48"/>
  <c r="L937610" i="48"/>
  <c r="L937609" i="48"/>
  <c r="L937608" i="48"/>
  <c r="L937607" i="48"/>
  <c r="L937606" i="48"/>
  <c r="L937605" i="48"/>
  <c r="L937604" i="48"/>
  <c r="L937603" i="48"/>
  <c r="L937602" i="48"/>
  <c r="L937601" i="48"/>
  <c r="L937600" i="48"/>
  <c r="L937599" i="48"/>
  <c r="L937598" i="48"/>
  <c r="L937597" i="48"/>
  <c r="L937596" i="48"/>
  <c r="L937595" i="48"/>
  <c r="L937594" i="48"/>
  <c r="L937593" i="48"/>
  <c r="L937592" i="48"/>
  <c r="L937591" i="48"/>
  <c r="L937590" i="48"/>
  <c r="L937589" i="48"/>
  <c r="L937588" i="48"/>
  <c r="L937587" i="48"/>
  <c r="L937586" i="48"/>
  <c r="L937585" i="48"/>
  <c r="L937584" i="48"/>
  <c r="L937583" i="48"/>
  <c r="L937582" i="48"/>
  <c r="L937581" i="48"/>
  <c r="L937580" i="48"/>
  <c r="L937579" i="48"/>
  <c r="L937578" i="48"/>
  <c r="L937577" i="48"/>
  <c r="L937576" i="48"/>
  <c r="L937575" i="48"/>
  <c r="L937574" i="48"/>
  <c r="L937573" i="48"/>
  <c r="L937572" i="48"/>
  <c r="L937571" i="48"/>
  <c r="L937570" i="48"/>
  <c r="L937569" i="48"/>
  <c r="L937568" i="48"/>
  <c r="L937567" i="48"/>
  <c r="L937566" i="48"/>
  <c r="L937565" i="48"/>
  <c r="L937564" i="48"/>
  <c r="L937563" i="48"/>
  <c r="L937562" i="48"/>
  <c r="L937561" i="48"/>
  <c r="L937560" i="48"/>
  <c r="L937559" i="48"/>
  <c r="L937558" i="48"/>
  <c r="L937557" i="48"/>
  <c r="L937556" i="48"/>
  <c r="L937555" i="48"/>
  <c r="L937554" i="48"/>
  <c r="L937553" i="48"/>
  <c r="L937552" i="48"/>
  <c r="L937551" i="48"/>
  <c r="L937550" i="48"/>
  <c r="L937549" i="48"/>
  <c r="L937548" i="48"/>
  <c r="L937547" i="48"/>
  <c r="L937546" i="48"/>
  <c r="L937545" i="48"/>
  <c r="L937544" i="48"/>
  <c r="L937543" i="48"/>
  <c r="L937542" i="48"/>
  <c r="L937541" i="48"/>
  <c r="L937540" i="48"/>
  <c r="L937539" i="48"/>
  <c r="L937538" i="48"/>
  <c r="L937537" i="48"/>
  <c r="L937536" i="48"/>
  <c r="L937535" i="48"/>
  <c r="L937534" i="48"/>
  <c r="L937533" i="48"/>
  <c r="L937532" i="48"/>
  <c r="L937531" i="48"/>
  <c r="L937530" i="48"/>
  <c r="L937529" i="48"/>
  <c r="L937528" i="48"/>
  <c r="L937527" i="48"/>
  <c r="L937526" i="48"/>
  <c r="L937525" i="48"/>
  <c r="L937524" i="48"/>
  <c r="L937523" i="48"/>
  <c r="L937522" i="48"/>
  <c r="L937521" i="48"/>
  <c r="L937520" i="48"/>
  <c r="L937519" i="48"/>
  <c r="L937518" i="48"/>
  <c r="L937517" i="48"/>
  <c r="L937516" i="48"/>
  <c r="L937515" i="48"/>
  <c r="L937514" i="48"/>
  <c r="L937513" i="48"/>
  <c r="L937512" i="48"/>
  <c r="L937511" i="48"/>
  <c r="L937510" i="48"/>
  <c r="L937509" i="48"/>
  <c r="L937508" i="48"/>
  <c r="L937507" i="48"/>
  <c r="L937506" i="48"/>
  <c r="L937505" i="48"/>
  <c r="L937504" i="48"/>
  <c r="L937503" i="48"/>
  <c r="L937502" i="48"/>
  <c r="L937501" i="48"/>
  <c r="L937500" i="48"/>
  <c r="L937499" i="48"/>
  <c r="L937498" i="48"/>
  <c r="L937497" i="48"/>
  <c r="L937496" i="48"/>
  <c r="L937495" i="48"/>
  <c r="L937494" i="48"/>
  <c r="L937493" i="48"/>
  <c r="L937492" i="48"/>
  <c r="L937491" i="48"/>
  <c r="L937490" i="48"/>
  <c r="L937489" i="48"/>
  <c r="L937488" i="48"/>
  <c r="L937487" i="48"/>
  <c r="L937486" i="48"/>
  <c r="L937485" i="48"/>
  <c r="L937484" i="48"/>
  <c r="L937483" i="48"/>
  <c r="L937482" i="48"/>
  <c r="L937481" i="48"/>
  <c r="L937480" i="48"/>
  <c r="L937479" i="48"/>
  <c r="L937478" i="48"/>
  <c r="L937477" i="48"/>
  <c r="L937476" i="48"/>
  <c r="L937475" i="48"/>
  <c r="L937474" i="48"/>
  <c r="L937473" i="48"/>
  <c r="L937472" i="48"/>
  <c r="L937471" i="48"/>
  <c r="L937470" i="48"/>
  <c r="L937469" i="48"/>
  <c r="L937468" i="48"/>
  <c r="L937467" i="48"/>
  <c r="L937466" i="48"/>
  <c r="L937465" i="48"/>
  <c r="L937464" i="48"/>
  <c r="L937463" i="48"/>
  <c r="L937462" i="48"/>
  <c r="L937461" i="48"/>
  <c r="L937460" i="48"/>
  <c r="L937459" i="48"/>
  <c r="L937458" i="48"/>
  <c r="L937457" i="48"/>
  <c r="L937456" i="48"/>
  <c r="L937455" i="48"/>
  <c r="L937454" i="48"/>
  <c r="L937453" i="48"/>
  <c r="L937452" i="48"/>
  <c r="L937451" i="48"/>
  <c r="L937450" i="48"/>
  <c r="L937449" i="48"/>
  <c r="L937448" i="48"/>
  <c r="L937447" i="48"/>
  <c r="L937446" i="48"/>
  <c r="L937445" i="48"/>
  <c r="L937444" i="48"/>
  <c r="L937443" i="48"/>
  <c r="L937442" i="48"/>
  <c r="L937441" i="48"/>
  <c r="L937440" i="48"/>
  <c r="L937439" i="48"/>
  <c r="L937438" i="48"/>
  <c r="L937437" i="48"/>
  <c r="L937436" i="48"/>
  <c r="L937435" i="48"/>
  <c r="L937434" i="48"/>
  <c r="L937433" i="48"/>
  <c r="L937432" i="48"/>
  <c r="L937431" i="48"/>
  <c r="L937430" i="48"/>
  <c r="L937429" i="48"/>
  <c r="L937428" i="48"/>
  <c r="L937427" i="48"/>
  <c r="L937426" i="48"/>
  <c r="L937425" i="48"/>
  <c r="L937424" i="48"/>
  <c r="L937423" i="48"/>
  <c r="L937422" i="48"/>
  <c r="L937421" i="48"/>
  <c r="L937420" i="48"/>
  <c r="L937419" i="48"/>
  <c r="L937418" i="48"/>
  <c r="L937417" i="48"/>
  <c r="L937416" i="48"/>
  <c r="L937415" i="48"/>
  <c r="L937414" i="48"/>
  <c r="L937413" i="48"/>
  <c r="L937412" i="48"/>
  <c r="L937411" i="48"/>
  <c r="L937410" i="48"/>
  <c r="L937409" i="48"/>
  <c r="L937408" i="48"/>
  <c r="L937407" i="48"/>
  <c r="L937406" i="48"/>
  <c r="L937405" i="48"/>
  <c r="L937404" i="48"/>
  <c r="L937403" i="48"/>
  <c r="L937402" i="48"/>
  <c r="L937401" i="48"/>
  <c r="L937400" i="48"/>
  <c r="L937399" i="48"/>
  <c r="L937398" i="48"/>
  <c r="L937397" i="48"/>
  <c r="L937396" i="48"/>
  <c r="L937395" i="48"/>
  <c r="L937394" i="48"/>
  <c r="L937393" i="48"/>
  <c r="L937392" i="48"/>
  <c r="L937391" i="48"/>
  <c r="L937390" i="48"/>
  <c r="L937389" i="48"/>
  <c r="L937388" i="48"/>
  <c r="L937387" i="48"/>
  <c r="L937386" i="48"/>
  <c r="L937385" i="48"/>
  <c r="L937384" i="48"/>
  <c r="L937383" i="48"/>
  <c r="L937382" i="48"/>
  <c r="L937381" i="48"/>
  <c r="L937380" i="48"/>
  <c r="L937379" i="48"/>
  <c r="L937378" i="48"/>
  <c r="L937377" i="48"/>
  <c r="L937376" i="48"/>
  <c r="L937375" i="48"/>
  <c r="L937374" i="48"/>
  <c r="L937373" i="48"/>
  <c r="L937372" i="48"/>
  <c r="L937371" i="48"/>
  <c r="L937370" i="48"/>
  <c r="L937369" i="48"/>
  <c r="L937368" i="48"/>
  <c r="L937367" i="48"/>
  <c r="L937366" i="48"/>
  <c r="L937365" i="48"/>
  <c r="L937364" i="48"/>
  <c r="L937363" i="48"/>
  <c r="L937362" i="48"/>
  <c r="L937361" i="48"/>
  <c r="L937360" i="48"/>
  <c r="L937359" i="48"/>
  <c r="L937358" i="48"/>
  <c r="L937357" i="48"/>
  <c r="L937356" i="48"/>
  <c r="L937355" i="48"/>
  <c r="L937354" i="48"/>
  <c r="L937353" i="48"/>
  <c r="L937352" i="48"/>
  <c r="L937351" i="48"/>
  <c r="L937350" i="48"/>
  <c r="L937349" i="48"/>
  <c r="L937348" i="48"/>
  <c r="L937347" i="48"/>
  <c r="L937346" i="48"/>
  <c r="L937345" i="48"/>
  <c r="L937344" i="48"/>
  <c r="L937343" i="48"/>
  <c r="L937342" i="48"/>
  <c r="L937341" i="48"/>
  <c r="L937340" i="48"/>
  <c r="L937339" i="48"/>
  <c r="L937338" i="48"/>
  <c r="L937337" i="48"/>
  <c r="L937336" i="48"/>
  <c r="L937335" i="48"/>
  <c r="L937334" i="48"/>
  <c r="L937333" i="48"/>
  <c r="L937332" i="48"/>
  <c r="L937331" i="48"/>
  <c r="L937330" i="48"/>
  <c r="L937329" i="48"/>
  <c r="L937328" i="48"/>
  <c r="L937327" i="48"/>
  <c r="L937326" i="48"/>
  <c r="L937325" i="48"/>
  <c r="L937324" i="48"/>
  <c r="L937323" i="48"/>
  <c r="L937322" i="48"/>
  <c r="L937321" i="48"/>
  <c r="L937320" i="48"/>
  <c r="L937319" i="48"/>
  <c r="L937318" i="48"/>
  <c r="L937317" i="48"/>
  <c r="L937316" i="48"/>
  <c r="L937315" i="48"/>
  <c r="L937314" i="48"/>
  <c r="L937313" i="48"/>
  <c r="L937312" i="48"/>
  <c r="L937311" i="48"/>
  <c r="L937310" i="48"/>
  <c r="L937309" i="48"/>
  <c r="L937308" i="48"/>
  <c r="L937307" i="48"/>
  <c r="L937306" i="48"/>
  <c r="L937305" i="48"/>
  <c r="L937304" i="48"/>
  <c r="L937303" i="48"/>
  <c r="L937302" i="48"/>
  <c r="L937301" i="48"/>
  <c r="L937300" i="48"/>
  <c r="L937299" i="48"/>
  <c r="L937298" i="48"/>
  <c r="L937297" i="48"/>
  <c r="L937296" i="48"/>
  <c r="L937295" i="48"/>
  <c r="L937294" i="48"/>
  <c r="L937293" i="48"/>
  <c r="L937292" i="48"/>
  <c r="L937291" i="48"/>
  <c r="L937290" i="48"/>
  <c r="L937289" i="48"/>
  <c r="L937288" i="48"/>
  <c r="L937287" i="48"/>
  <c r="L937286" i="48"/>
  <c r="L937285" i="48"/>
  <c r="L937284" i="48"/>
  <c r="L937283" i="48"/>
  <c r="L937282" i="48"/>
  <c r="L937281" i="48"/>
  <c r="L937280" i="48"/>
  <c r="L937279" i="48"/>
  <c r="L937278" i="48"/>
  <c r="L937277" i="48"/>
  <c r="L937276" i="48"/>
  <c r="L937275" i="48"/>
  <c r="L937274" i="48"/>
  <c r="L937273" i="48"/>
  <c r="L937272" i="48"/>
  <c r="L937271" i="48"/>
  <c r="L937270" i="48"/>
  <c r="L937269" i="48"/>
  <c r="L937268" i="48"/>
  <c r="L937267" i="48"/>
  <c r="L937266" i="48"/>
  <c r="L937265" i="48"/>
  <c r="L937264" i="48"/>
  <c r="L937263" i="48"/>
  <c r="L937262" i="48"/>
  <c r="L937261" i="48"/>
  <c r="L937260" i="48"/>
  <c r="L937259" i="48"/>
  <c r="L937258" i="48"/>
  <c r="L937257" i="48"/>
  <c r="L937256" i="48"/>
  <c r="L937255" i="48"/>
  <c r="L937254" i="48"/>
  <c r="L937253" i="48"/>
  <c r="L937252" i="48"/>
  <c r="L937251" i="48"/>
  <c r="L937250" i="48"/>
  <c r="L937249" i="48"/>
  <c r="L937248" i="48"/>
  <c r="L937247" i="48"/>
  <c r="L937246" i="48"/>
  <c r="L937245" i="48"/>
  <c r="L937244" i="48"/>
  <c r="L937243" i="48"/>
  <c r="L937242" i="48"/>
  <c r="L937241" i="48"/>
  <c r="L937240" i="48"/>
  <c r="L937239" i="48"/>
  <c r="L937238" i="48"/>
  <c r="L937237" i="48"/>
  <c r="L937236" i="48"/>
  <c r="L937235" i="48"/>
  <c r="L937234" i="48"/>
  <c r="L937233" i="48"/>
  <c r="L937232" i="48"/>
  <c r="L937231" i="48"/>
  <c r="L937230" i="48"/>
  <c r="L937229" i="48"/>
  <c r="L937228" i="48"/>
  <c r="L937227" i="48"/>
  <c r="L937226" i="48"/>
  <c r="L937225" i="48"/>
  <c r="L937224" i="48"/>
  <c r="L937223" i="48"/>
  <c r="L937222" i="48"/>
  <c r="L937221" i="48"/>
  <c r="L937220" i="48"/>
  <c r="L937219" i="48"/>
  <c r="L937218" i="48"/>
  <c r="L937217" i="48"/>
  <c r="L937216" i="48"/>
  <c r="L937215" i="48"/>
  <c r="L937214" i="48"/>
  <c r="L937213" i="48"/>
  <c r="L937212" i="48"/>
  <c r="L937211" i="48"/>
  <c r="L937210" i="48"/>
  <c r="L937209" i="48"/>
  <c r="L937208" i="48"/>
  <c r="L937207" i="48"/>
  <c r="L937206" i="48"/>
  <c r="L937205" i="48"/>
  <c r="L937204" i="48"/>
  <c r="L937203" i="48"/>
  <c r="L937202" i="48"/>
  <c r="L937201" i="48"/>
  <c r="L937200" i="48"/>
  <c r="L937199" i="48"/>
  <c r="L937198" i="48"/>
  <c r="L937197" i="48"/>
  <c r="L937196" i="48"/>
  <c r="L937195" i="48"/>
  <c r="L937194" i="48"/>
  <c r="L937193" i="48"/>
  <c r="L937192" i="48"/>
  <c r="L937191" i="48"/>
  <c r="L937190" i="48"/>
  <c r="L937189" i="48"/>
  <c r="L937188" i="48"/>
  <c r="L937187" i="48"/>
  <c r="L937186" i="48"/>
  <c r="L937185" i="48"/>
  <c r="L937184" i="48"/>
  <c r="L937183" i="48"/>
  <c r="L937182" i="48"/>
  <c r="L937181" i="48"/>
  <c r="L937180" i="48"/>
  <c r="L937179" i="48"/>
  <c r="L937178" i="48"/>
  <c r="L937177" i="48"/>
  <c r="L937176" i="48"/>
  <c r="L937175" i="48"/>
  <c r="L937174" i="48"/>
  <c r="L937173" i="48"/>
  <c r="L937172" i="48"/>
  <c r="L937171" i="48"/>
  <c r="L937170" i="48"/>
  <c r="L937169" i="48"/>
  <c r="L937168" i="48"/>
  <c r="L937167" i="48"/>
  <c r="L937166" i="48"/>
  <c r="L937165" i="48"/>
  <c r="L937164" i="48"/>
  <c r="L937163" i="48"/>
  <c r="L937162" i="48"/>
  <c r="L937161" i="48"/>
  <c r="L937160" i="48"/>
  <c r="L937159" i="48"/>
  <c r="L937158" i="48"/>
  <c r="L937157" i="48"/>
  <c r="L937156" i="48"/>
  <c r="L937155" i="48"/>
  <c r="L937154" i="48"/>
  <c r="L937153" i="48"/>
  <c r="L937152" i="48"/>
  <c r="L937151" i="48"/>
  <c r="L937150" i="48"/>
  <c r="L937149" i="48"/>
  <c r="L937148" i="48"/>
  <c r="L937147" i="48"/>
  <c r="L937146" i="48"/>
  <c r="L937145" i="48"/>
  <c r="L937144" i="48"/>
  <c r="L937143" i="48"/>
  <c r="L937142" i="48"/>
  <c r="L937141" i="48"/>
  <c r="L937140" i="48"/>
  <c r="L937139" i="48"/>
  <c r="L937138" i="48"/>
  <c r="L937137" i="48"/>
  <c r="L937136" i="48"/>
  <c r="L937135" i="48"/>
  <c r="L937134" i="48"/>
  <c r="L937133" i="48"/>
  <c r="L937132" i="48"/>
  <c r="L937131" i="48"/>
  <c r="L937130" i="48"/>
  <c r="L937129" i="48"/>
  <c r="L937128" i="48"/>
  <c r="L937127" i="48"/>
  <c r="L937126" i="48"/>
  <c r="L937125" i="48"/>
  <c r="L937124" i="48"/>
  <c r="L937123" i="48"/>
  <c r="L937122" i="48"/>
  <c r="L937121" i="48"/>
  <c r="L937120" i="48"/>
  <c r="L937119" i="48"/>
  <c r="L937118" i="48"/>
  <c r="L937117" i="48"/>
  <c r="L937116" i="48"/>
  <c r="L937115" i="48"/>
  <c r="L937114" i="48"/>
  <c r="L937113" i="48"/>
  <c r="L937112" i="48"/>
  <c r="L937111" i="48"/>
  <c r="L937110" i="48"/>
  <c r="L937109" i="48"/>
  <c r="L937108" i="48"/>
  <c r="L937107" i="48"/>
  <c r="L937106" i="48"/>
  <c r="L937105" i="48"/>
  <c r="L937104" i="48"/>
  <c r="L937103" i="48"/>
  <c r="L937102" i="48"/>
  <c r="L937101" i="48"/>
  <c r="L937100" i="48"/>
  <c r="L937099" i="48"/>
  <c r="L937098" i="48"/>
  <c r="L937097" i="48"/>
  <c r="L937096" i="48"/>
  <c r="L937095" i="48"/>
  <c r="L937094" i="48"/>
  <c r="L937093" i="48"/>
  <c r="L937092" i="48"/>
  <c r="L937091" i="48"/>
  <c r="L937090" i="48"/>
  <c r="L937089" i="48"/>
  <c r="L937088" i="48"/>
  <c r="L937087" i="48"/>
  <c r="L937086" i="48"/>
  <c r="L937085" i="48"/>
  <c r="L937084" i="48"/>
  <c r="L937083" i="48"/>
  <c r="L937082" i="48"/>
  <c r="L937081" i="48"/>
  <c r="L937080" i="48"/>
  <c r="L937079" i="48"/>
  <c r="L937078" i="48"/>
  <c r="L937077" i="48"/>
  <c r="L937076" i="48"/>
  <c r="L937075" i="48"/>
  <c r="L937074" i="48"/>
  <c r="L937073" i="48"/>
  <c r="L937072" i="48"/>
  <c r="L937071" i="48"/>
  <c r="L937070" i="48"/>
  <c r="L937069" i="48"/>
  <c r="L937068" i="48"/>
  <c r="L937067" i="48"/>
  <c r="L937066" i="48"/>
  <c r="L937065" i="48"/>
  <c r="L937064" i="48"/>
  <c r="L937063" i="48"/>
  <c r="L937062" i="48"/>
  <c r="L937061" i="48"/>
  <c r="L937060" i="48"/>
  <c r="L937059" i="48"/>
  <c r="L937058" i="48"/>
  <c r="L937057" i="48"/>
  <c r="L937056" i="48"/>
  <c r="L937055" i="48"/>
  <c r="L937054" i="48"/>
  <c r="L937053" i="48"/>
  <c r="L937052" i="48"/>
  <c r="L937051" i="48"/>
  <c r="L937050" i="48"/>
  <c r="L937049" i="48"/>
  <c r="L937048" i="48"/>
  <c r="L937047" i="48"/>
  <c r="L937046" i="48"/>
  <c r="L937045" i="48"/>
  <c r="L937044" i="48"/>
  <c r="L937043" i="48"/>
  <c r="L937042" i="48"/>
  <c r="L937041" i="48"/>
  <c r="L937040" i="48"/>
  <c r="L937039" i="48"/>
  <c r="L937038" i="48"/>
  <c r="L937037" i="48"/>
  <c r="L937036" i="48"/>
  <c r="L937035" i="48"/>
  <c r="L937034" i="48"/>
  <c r="L937033" i="48"/>
  <c r="L937032" i="48"/>
  <c r="L937031" i="48"/>
  <c r="L937030" i="48"/>
  <c r="L937029" i="48"/>
  <c r="L937028" i="48"/>
  <c r="L937027" i="48"/>
  <c r="L937026" i="48"/>
  <c r="L937025" i="48"/>
  <c r="L937024" i="48"/>
  <c r="L937023" i="48"/>
  <c r="L937022" i="48"/>
  <c r="L937021" i="48"/>
  <c r="L937020" i="48"/>
  <c r="L937019" i="48"/>
  <c r="L937018" i="48"/>
  <c r="L937017" i="48"/>
  <c r="L937016" i="48"/>
  <c r="L937015" i="48"/>
  <c r="L937014" i="48"/>
  <c r="L937013" i="48"/>
  <c r="L937012" i="48"/>
  <c r="L937011" i="48"/>
  <c r="L937010" i="48"/>
  <c r="L937009" i="48"/>
  <c r="L937008" i="48"/>
  <c r="L937007" i="48"/>
  <c r="L937006" i="48"/>
  <c r="L937005" i="48"/>
  <c r="L937004" i="48"/>
  <c r="L937003" i="48"/>
  <c r="L937002" i="48"/>
  <c r="L937001" i="48"/>
  <c r="L937000" i="48"/>
  <c r="L936999" i="48"/>
  <c r="L936998" i="48"/>
  <c r="L936997" i="48"/>
  <c r="L936996" i="48"/>
  <c r="L936995" i="48"/>
  <c r="L936994" i="48"/>
  <c r="L936993" i="48"/>
  <c r="L936992" i="48"/>
  <c r="L936991" i="48"/>
  <c r="L936990" i="48"/>
  <c r="L936989" i="48"/>
  <c r="L936988" i="48"/>
  <c r="L936987" i="48"/>
  <c r="L936986" i="48"/>
  <c r="L936985" i="48"/>
  <c r="L936984" i="48"/>
  <c r="L936983" i="48"/>
  <c r="L936982" i="48"/>
  <c r="L936981" i="48"/>
  <c r="L936980" i="48"/>
  <c r="L936979" i="48"/>
  <c r="L936978" i="48"/>
  <c r="L936977" i="48"/>
  <c r="L936976" i="48"/>
  <c r="L936975" i="48"/>
  <c r="L936974" i="48"/>
  <c r="L936973" i="48"/>
  <c r="L936972" i="48"/>
  <c r="L936971" i="48"/>
  <c r="L936970" i="48"/>
  <c r="L936969" i="48"/>
  <c r="L936968" i="48"/>
  <c r="L936967" i="48"/>
  <c r="L936966" i="48"/>
  <c r="L936965" i="48"/>
  <c r="L936964" i="48"/>
  <c r="L936963" i="48"/>
  <c r="L936962" i="48"/>
  <c r="L936961" i="48"/>
  <c r="L936960" i="48"/>
  <c r="L936959" i="48"/>
  <c r="L936958" i="48"/>
  <c r="L936957" i="48"/>
  <c r="L936956" i="48"/>
  <c r="L936955" i="48"/>
  <c r="L936954" i="48"/>
  <c r="L936953" i="48"/>
  <c r="L936952" i="48"/>
  <c r="L936951" i="48"/>
  <c r="L936950" i="48"/>
  <c r="L936949" i="48"/>
  <c r="L936948" i="48"/>
  <c r="L936947" i="48"/>
  <c r="L936946" i="48"/>
  <c r="L936945" i="48"/>
  <c r="L936944" i="48"/>
  <c r="L936943" i="48"/>
  <c r="L936942" i="48"/>
  <c r="L936941" i="48"/>
  <c r="L936940" i="48"/>
  <c r="L936939" i="48"/>
  <c r="L936938" i="48"/>
  <c r="L936937" i="48"/>
  <c r="L936936" i="48"/>
  <c r="L936935" i="48"/>
  <c r="L936934" i="48"/>
  <c r="L936933" i="48"/>
  <c r="L936932" i="48"/>
  <c r="L936931" i="48"/>
  <c r="L936930" i="48"/>
  <c r="L936929" i="48"/>
  <c r="L936928" i="48"/>
  <c r="L936927" i="48"/>
  <c r="L936926" i="48"/>
  <c r="L936925" i="48"/>
  <c r="L936924" i="48"/>
  <c r="L936923" i="48"/>
  <c r="L936922" i="48"/>
  <c r="L936921" i="48"/>
  <c r="L936920" i="48"/>
  <c r="L936919" i="48"/>
  <c r="L936918" i="48"/>
  <c r="L936917" i="48"/>
  <c r="L936916" i="48"/>
  <c r="L936915" i="48"/>
  <c r="L936914" i="48"/>
  <c r="L936913" i="48"/>
  <c r="L936912" i="48"/>
  <c r="L936911" i="48"/>
  <c r="L936910" i="48"/>
  <c r="L936909" i="48"/>
  <c r="L936908" i="48"/>
  <c r="L936907" i="48"/>
  <c r="L936906" i="48"/>
  <c r="L936905" i="48"/>
  <c r="L936904" i="48"/>
  <c r="L936903" i="48"/>
  <c r="L936902" i="48"/>
  <c r="L936901" i="48"/>
  <c r="L936900" i="48"/>
  <c r="L936899" i="48"/>
  <c r="L936898" i="48"/>
  <c r="L936897" i="48"/>
  <c r="L936896" i="48"/>
  <c r="L936895" i="48"/>
  <c r="L936894" i="48"/>
  <c r="L936893" i="48"/>
  <c r="L936892" i="48"/>
  <c r="L936891" i="48"/>
  <c r="L936890" i="48"/>
  <c r="L936889" i="48"/>
  <c r="L936888" i="48"/>
  <c r="L936887" i="48"/>
  <c r="L936886" i="48"/>
  <c r="L936885" i="48"/>
  <c r="L936884" i="48"/>
  <c r="L936883" i="48"/>
  <c r="L936882" i="48"/>
  <c r="L936881" i="48"/>
  <c r="L936880" i="48"/>
  <c r="L936879" i="48"/>
  <c r="L936878" i="48"/>
  <c r="L936877" i="48"/>
  <c r="L936876" i="48"/>
  <c r="L936875" i="48"/>
  <c r="L936874" i="48"/>
  <c r="L936873" i="48"/>
  <c r="L936872" i="48"/>
  <c r="L936871" i="48"/>
  <c r="L936870" i="48"/>
  <c r="L936869" i="48"/>
  <c r="L936868" i="48"/>
  <c r="L936867" i="48"/>
  <c r="L936866" i="48"/>
  <c r="L936865" i="48"/>
  <c r="L936864" i="48"/>
  <c r="L936863" i="48"/>
  <c r="L936862" i="48"/>
  <c r="L936861" i="48"/>
  <c r="L936860" i="48"/>
  <c r="L936859" i="48"/>
  <c r="L936858" i="48"/>
  <c r="L936857" i="48"/>
  <c r="L936856" i="48"/>
  <c r="L936855" i="48"/>
  <c r="L936854" i="48"/>
  <c r="L936853" i="48"/>
  <c r="L936852" i="48"/>
  <c r="L936851" i="48"/>
  <c r="L936850" i="48"/>
  <c r="L936849" i="48"/>
  <c r="L936848" i="48"/>
  <c r="L936847" i="48"/>
  <c r="L936846" i="48"/>
  <c r="L936845" i="48"/>
  <c r="L936844" i="48"/>
  <c r="L936843" i="48"/>
  <c r="L936842" i="48"/>
  <c r="L936841" i="48"/>
  <c r="L936840" i="48"/>
  <c r="L936839" i="48"/>
  <c r="L936838" i="48"/>
  <c r="L936837" i="48"/>
  <c r="L936836" i="48"/>
  <c r="L936835" i="48"/>
  <c r="L936834" i="48"/>
  <c r="L936833" i="48"/>
  <c r="L936832" i="48"/>
  <c r="L936831" i="48"/>
  <c r="L936830" i="48"/>
  <c r="L936829" i="48"/>
  <c r="L936828" i="48"/>
  <c r="L936827" i="48"/>
  <c r="L936826" i="48"/>
  <c r="L936825" i="48"/>
  <c r="L936824" i="48"/>
  <c r="L936823" i="48"/>
  <c r="L936822" i="48"/>
  <c r="L936821" i="48"/>
  <c r="L936820" i="48"/>
  <c r="L936819" i="48"/>
  <c r="L936818" i="48"/>
  <c r="L936817" i="48"/>
  <c r="L936816" i="48"/>
  <c r="L936815" i="48"/>
  <c r="L936814" i="48"/>
  <c r="L936813" i="48"/>
  <c r="L936812" i="48"/>
  <c r="L936811" i="48"/>
  <c r="L936810" i="48"/>
  <c r="L936809" i="48"/>
  <c r="L936808" i="48"/>
  <c r="L936807" i="48"/>
  <c r="L936806" i="48"/>
  <c r="L936805" i="48"/>
  <c r="L936804" i="48"/>
  <c r="L936803" i="48"/>
  <c r="L936802" i="48"/>
  <c r="L936801" i="48"/>
  <c r="L936800" i="48"/>
  <c r="L936799" i="48"/>
  <c r="L936798" i="48"/>
  <c r="L936797" i="48"/>
  <c r="L936796" i="48"/>
  <c r="L936795" i="48"/>
  <c r="L936794" i="48"/>
  <c r="L936793" i="48"/>
  <c r="L936792" i="48"/>
  <c r="L936791" i="48"/>
  <c r="L936790" i="48"/>
  <c r="L936789" i="48"/>
  <c r="L936788" i="48"/>
  <c r="L936787" i="48"/>
  <c r="L936786" i="48"/>
  <c r="L936785" i="48"/>
  <c r="L936784" i="48"/>
  <c r="L936783" i="48"/>
  <c r="L936782" i="48"/>
  <c r="L936781" i="48"/>
  <c r="L936780" i="48"/>
  <c r="L936779" i="48"/>
  <c r="L936778" i="48"/>
  <c r="L936777" i="48"/>
  <c r="L936776" i="48"/>
  <c r="L936775" i="48"/>
  <c r="L936774" i="48"/>
  <c r="L936773" i="48"/>
  <c r="L936772" i="48"/>
  <c r="L936771" i="48"/>
  <c r="L936770" i="48"/>
  <c r="L936769" i="48"/>
  <c r="L936768" i="48"/>
  <c r="L936767" i="48"/>
  <c r="L936766" i="48"/>
  <c r="L936765" i="48"/>
  <c r="L936764" i="48"/>
  <c r="L936763" i="48"/>
  <c r="L936762" i="48"/>
  <c r="L936761" i="48"/>
  <c r="L936760" i="48"/>
  <c r="L936759" i="48"/>
  <c r="L936758" i="48"/>
  <c r="L936757" i="48"/>
  <c r="L936756" i="48"/>
  <c r="L936755" i="48"/>
  <c r="L936754" i="48"/>
  <c r="L936753" i="48"/>
  <c r="L936752" i="48"/>
  <c r="L936751" i="48"/>
  <c r="L936750" i="48"/>
  <c r="L936749" i="48"/>
  <c r="L936748" i="48"/>
  <c r="L936747" i="48"/>
  <c r="L936746" i="48"/>
  <c r="L936745" i="48"/>
  <c r="L936744" i="48"/>
  <c r="L936743" i="48"/>
  <c r="L936742" i="48"/>
  <c r="L936741" i="48"/>
  <c r="L936740" i="48"/>
  <c r="L936739" i="48"/>
  <c r="L936738" i="48"/>
  <c r="L936737" i="48"/>
  <c r="L936736" i="48"/>
  <c r="L936735" i="48"/>
  <c r="L936734" i="48"/>
  <c r="L936733" i="48"/>
  <c r="L936732" i="48"/>
  <c r="L936731" i="48"/>
  <c r="L936730" i="48"/>
  <c r="L936729" i="48"/>
  <c r="L936728" i="48"/>
  <c r="L936727" i="48"/>
  <c r="L936726" i="48"/>
  <c r="L936725" i="48"/>
  <c r="L936724" i="48"/>
  <c r="L936723" i="48"/>
  <c r="L936722" i="48"/>
  <c r="L936721" i="48"/>
  <c r="L936720" i="48"/>
  <c r="L936719" i="48"/>
  <c r="L936718" i="48"/>
  <c r="L936717" i="48"/>
  <c r="L936716" i="48"/>
  <c r="L936715" i="48"/>
  <c r="L936714" i="48"/>
  <c r="L936713" i="48"/>
  <c r="L936712" i="48"/>
  <c r="L936711" i="48"/>
  <c r="L936710" i="48"/>
  <c r="L936709" i="48"/>
  <c r="L936708" i="48"/>
  <c r="L936707" i="48"/>
  <c r="L936706" i="48"/>
  <c r="L936705" i="48"/>
  <c r="L936704" i="48"/>
  <c r="L936703" i="48"/>
  <c r="L936702" i="48"/>
  <c r="L936701" i="48"/>
  <c r="L936700" i="48"/>
  <c r="L936699" i="48"/>
  <c r="L936698" i="48"/>
  <c r="L936697" i="48"/>
  <c r="L936696" i="48"/>
  <c r="L936695" i="48"/>
  <c r="L936694" i="48"/>
  <c r="L936693" i="48"/>
  <c r="L936692" i="48"/>
  <c r="L936691" i="48"/>
  <c r="L936690" i="48"/>
  <c r="L936689" i="48"/>
  <c r="L936688" i="48"/>
  <c r="L936687" i="48"/>
  <c r="L936686" i="48"/>
  <c r="L936685" i="48"/>
  <c r="L936684" i="48"/>
  <c r="L936683" i="48"/>
  <c r="L936682" i="48"/>
  <c r="L936681" i="48"/>
  <c r="L936680" i="48"/>
  <c r="L936679" i="48"/>
  <c r="L936678" i="48"/>
  <c r="L936677" i="48"/>
  <c r="L936676" i="48"/>
  <c r="L936675" i="48"/>
  <c r="L936674" i="48"/>
  <c r="L936673" i="48"/>
  <c r="L936672" i="48"/>
  <c r="L936671" i="48"/>
  <c r="L936670" i="48"/>
  <c r="L936669" i="48"/>
  <c r="L936668" i="48"/>
  <c r="L936667" i="48"/>
  <c r="L936666" i="48"/>
  <c r="L936665" i="48"/>
  <c r="L936664" i="48"/>
  <c r="L936663" i="48"/>
  <c r="L936662" i="48"/>
  <c r="L936661" i="48"/>
  <c r="L936660" i="48"/>
  <c r="L936659" i="48"/>
  <c r="L936658" i="48"/>
  <c r="L936657" i="48"/>
  <c r="L936656" i="48"/>
  <c r="L936655" i="48"/>
  <c r="L936654" i="48"/>
  <c r="L936653" i="48"/>
  <c r="L936652" i="48"/>
  <c r="L936651" i="48"/>
  <c r="L936650" i="48"/>
  <c r="L936649" i="48"/>
  <c r="L936648" i="48"/>
  <c r="L936647" i="48"/>
  <c r="L936646" i="48"/>
  <c r="L936645" i="48"/>
  <c r="L936644" i="48"/>
  <c r="L936643" i="48"/>
  <c r="L936642" i="48"/>
  <c r="L936641" i="48"/>
  <c r="L936640" i="48"/>
  <c r="L936639" i="48"/>
  <c r="L936638" i="48"/>
  <c r="L936637" i="48"/>
  <c r="L936636" i="48"/>
  <c r="L936635" i="48"/>
  <c r="L936634" i="48"/>
  <c r="L936633" i="48"/>
  <c r="L936632" i="48"/>
  <c r="L936631" i="48"/>
  <c r="L936630" i="48"/>
  <c r="L936629" i="48"/>
  <c r="L936628" i="48"/>
  <c r="L936627" i="48"/>
  <c r="L936626" i="48"/>
  <c r="L936625" i="48"/>
  <c r="L936624" i="48"/>
  <c r="L936623" i="48"/>
  <c r="L936622" i="48"/>
  <c r="L936621" i="48"/>
  <c r="L936620" i="48"/>
  <c r="L936619" i="48"/>
  <c r="L936618" i="48"/>
  <c r="L936617" i="48"/>
  <c r="L936616" i="48"/>
  <c r="L936615" i="48"/>
  <c r="L936614" i="48"/>
  <c r="L936613" i="48"/>
  <c r="L936612" i="48"/>
  <c r="L936611" i="48"/>
  <c r="L936610" i="48"/>
  <c r="L936609" i="48"/>
  <c r="L936608" i="48"/>
  <c r="L936607" i="48"/>
  <c r="L936606" i="48"/>
  <c r="L936605" i="48"/>
  <c r="L936604" i="48"/>
  <c r="L936603" i="48"/>
  <c r="L936602" i="48"/>
  <c r="L936601" i="48"/>
  <c r="L936600" i="48"/>
  <c r="L936599" i="48"/>
  <c r="L936598" i="48"/>
  <c r="L936597" i="48"/>
  <c r="L936596" i="48"/>
  <c r="L936595" i="48"/>
  <c r="L936594" i="48"/>
  <c r="L936593" i="48"/>
  <c r="L936592" i="48"/>
  <c r="L936591" i="48"/>
  <c r="L936590" i="48"/>
  <c r="L936589" i="48"/>
  <c r="L936588" i="48"/>
  <c r="L936587" i="48"/>
  <c r="L936586" i="48"/>
  <c r="L936585" i="48"/>
  <c r="L936584" i="48"/>
  <c r="L936583" i="48"/>
  <c r="L936582" i="48"/>
  <c r="L936581" i="48"/>
  <c r="L936580" i="48"/>
  <c r="L936579" i="48"/>
  <c r="L936578" i="48"/>
  <c r="L936577" i="48"/>
  <c r="L936576" i="48"/>
  <c r="L936575" i="48"/>
  <c r="L936574" i="48"/>
  <c r="L936573" i="48"/>
  <c r="L936572" i="48"/>
  <c r="L936571" i="48"/>
  <c r="L936570" i="48"/>
  <c r="L936569" i="48"/>
  <c r="L936568" i="48"/>
  <c r="L936567" i="48"/>
  <c r="L936566" i="48"/>
  <c r="L936565" i="48"/>
  <c r="L936564" i="48"/>
  <c r="L936563" i="48"/>
  <c r="L936562" i="48"/>
  <c r="L936561" i="48"/>
  <c r="L936560" i="48"/>
  <c r="L936559" i="48"/>
  <c r="L936558" i="48"/>
  <c r="L936557" i="48"/>
  <c r="L936556" i="48"/>
  <c r="L936555" i="48"/>
  <c r="L936554" i="48"/>
  <c r="L936553" i="48"/>
  <c r="L936552" i="48"/>
  <c r="L936551" i="48"/>
  <c r="L936550" i="48"/>
  <c r="L936549" i="48"/>
  <c r="L936548" i="48"/>
  <c r="L936547" i="48"/>
  <c r="L936546" i="48"/>
  <c r="L936545" i="48"/>
  <c r="L936544" i="48"/>
  <c r="L936543" i="48"/>
  <c r="L936542" i="48"/>
  <c r="L936541" i="48"/>
  <c r="L936540" i="48"/>
  <c r="L936539" i="48"/>
  <c r="L936538" i="48"/>
  <c r="L936537" i="48"/>
  <c r="L936536" i="48"/>
  <c r="L936535" i="48"/>
  <c r="L936534" i="48"/>
  <c r="L936533" i="48"/>
  <c r="L936532" i="48"/>
  <c r="L936531" i="48"/>
  <c r="L936530" i="48"/>
  <c r="L936529" i="48"/>
  <c r="L936528" i="48"/>
  <c r="L936527" i="48"/>
  <c r="L936526" i="48"/>
  <c r="L936525" i="48"/>
  <c r="L936524" i="48"/>
  <c r="L936523" i="48"/>
  <c r="L936522" i="48"/>
  <c r="L936521" i="48"/>
  <c r="L936520" i="48"/>
  <c r="L936519" i="48"/>
  <c r="L936518" i="48"/>
  <c r="L936517" i="48"/>
  <c r="L936516" i="48"/>
  <c r="L936515" i="48"/>
  <c r="L936514" i="48"/>
  <c r="L936513" i="48"/>
  <c r="L936512" i="48"/>
  <c r="L936511" i="48"/>
  <c r="L936510" i="48"/>
  <c r="L936509" i="48"/>
  <c r="L936508" i="48"/>
  <c r="L936507" i="48"/>
  <c r="L936506" i="48"/>
  <c r="L936505" i="48"/>
  <c r="L936504" i="48"/>
  <c r="L936503" i="48"/>
  <c r="L936502" i="48"/>
  <c r="L936501" i="48"/>
  <c r="L936500" i="48"/>
  <c r="L936499" i="48"/>
  <c r="L936498" i="48"/>
  <c r="L936497" i="48"/>
  <c r="L936496" i="48"/>
  <c r="L936495" i="48"/>
  <c r="L936494" i="48"/>
  <c r="L936493" i="48"/>
  <c r="L936492" i="48"/>
  <c r="L936491" i="48"/>
  <c r="L936490" i="48"/>
  <c r="L936489" i="48"/>
  <c r="L936488" i="48"/>
  <c r="L936487" i="48"/>
  <c r="L936486" i="48"/>
  <c r="L936485" i="48"/>
  <c r="L936484" i="48"/>
  <c r="L936483" i="48"/>
  <c r="L936482" i="48"/>
  <c r="L936481" i="48"/>
  <c r="L936480" i="48"/>
  <c r="L936479" i="48"/>
  <c r="L936478" i="48"/>
  <c r="L936477" i="48"/>
  <c r="L936476" i="48"/>
  <c r="L936475" i="48"/>
  <c r="L936474" i="48"/>
  <c r="L936473" i="48"/>
  <c r="L936472" i="48"/>
  <c r="L936471" i="48"/>
  <c r="L936470" i="48"/>
  <c r="L936469" i="48"/>
  <c r="L936468" i="48"/>
  <c r="L936467" i="48"/>
  <c r="L936466" i="48"/>
  <c r="L936465" i="48"/>
  <c r="L936464" i="48"/>
  <c r="L936463" i="48"/>
  <c r="L936462" i="48"/>
  <c r="L936461" i="48"/>
  <c r="L936460" i="48"/>
  <c r="L936459" i="48"/>
  <c r="L936458" i="48"/>
  <c r="L936457" i="48"/>
  <c r="L936456" i="48"/>
  <c r="L936455" i="48"/>
  <c r="L936454" i="48"/>
  <c r="L936453" i="48"/>
  <c r="L936452" i="48"/>
  <c r="L936451" i="48"/>
  <c r="L936450" i="48"/>
  <c r="L936449" i="48"/>
  <c r="L936448" i="48"/>
  <c r="L936447" i="48"/>
  <c r="L936446" i="48"/>
  <c r="L936445" i="48"/>
  <c r="L936444" i="48"/>
  <c r="L936443" i="48"/>
  <c r="L936442" i="48"/>
  <c r="L936441" i="48"/>
  <c r="L936440" i="48"/>
  <c r="L936439" i="48"/>
  <c r="L936438" i="48"/>
  <c r="L936437" i="48"/>
  <c r="L936436" i="48"/>
  <c r="L936435" i="48"/>
  <c r="L936434" i="48"/>
  <c r="L936433" i="48"/>
  <c r="L936432" i="48"/>
  <c r="L936431" i="48"/>
  <c r="L936430" i="48"/>
  <c r="L936429" i="48"/>
  <c r="L936428" i="48"/>
  <c r="L936427" i="48"/>
  <c r="L936426" i="48"/>
  <c r="L936425" i="48"/>
  <c r="L936424" i="48"/>
  <c r="L936423" i="48"/>
  <c r="L936422" i="48"/>
  <c r="L936421" i="48"/>
  <c r="L936420" i="48"/>
  <c r="L936419" i="48"/>
  <c r="L936418" i="48"/>
  <c r="L936417" i="48"/>
  <c r="L936416" i="48"/>
  <c r="L936415" i="48"/>
  <c r="L936414" i="48"/>
  <c r="L936413" i="48"/>
  <c r="L936412" i="48"/>
  <c r="L936411" i="48"/>
  <c r="L936410" i="48"/>
  <c r="L936409" i="48"/>
  <c r="L936408" i="48"/>
  <c r="L936407" i="48"/>
  <c r="L936406" i="48"/>
  <c r="L936405" i="48"/>
  <c r="L936404" i="48"/>
  <c r="L936403" i="48"/>
  <c r="L936402" i="48"/>
  <c r="L936401" i="48"/>
  <c r="L936400" i="48"/>
  <c r="L936399" i="48"/>
  <c r="L936398" i="48"/>
  <c r="L936397" i="48"/>
  <c r="L936396" i="48"/>
  <c r="L936395" i="48"/>
  <c r="L936394" i="48"/>
  <c r="L936393" i="48"/>
  <c r="L936392" i="48"/>
  <c r="L936391" i="48"/>
  <c r="L936390" i="48"/>
  <c r="L936389" i="48"/>
  <c r="L936388" i="48"/>
  <c r="L936387" i="48"/>
  <c r="L936386" i="48"/>
  <c r="L936385" i="48"/>
  <c r="L936384" i="48"/>
  <c r="L936383" i="48"/>
  <c r="L936382" i="48"/>
  <c r="L936381" i="48"/>
  <c r="L936380" i="48"/>
  <c r="L936379" i="48"/>
  <c r="L936378" i="48"/>
  <c r="L936377" i="48"/>
  <c r="L936376" i="48"/>
  <c r="L936375" i="48"/>
  <c r="L936374" i="48"/>
  <c r="L936373" i="48"/>
  <c r="L936372" i="48"/>
  <c r="L936371" i="48"/>
  <c r="L936370" i="48"/>
  <c r="L936369" i="48"/>
  <c r="L936368" i="48"/>
  <c r="L936367" i="48"/>
  <c r="L936366" i="48"/>
  <c r="L936365" i="48"/>
  <c r="L936364" i="48"/>
  <c r="L936363" i="48"/>
  <c r="L936362" i="48"/>
  <c r="L936361" i="48"/>
  <c r="L936360" i="48"/>
  <c r="L936359" i="48"/>
  <c r="L936358" i="48"/>
  <c r="L936357" i="48"/>
  <c r="L936356" i="48"/>
  <c r="L936355" i="48"/>
  <c r="L936354" i="48"/>
  <c r="L936353" i="48"/>
  <c r="L936352" i="48"/>
  <c r="L936351" i="48"/>
  <c r="L936350" i="48"/>
  <c r="L936349" i="48"/>
  <c r="L936348" i="48"/>
  <c r="L936347" i="48"/>
  <c r="L936346" i="48"/>
  <c r="L936345" i="48"/>
  <c r="L936344" i="48"/>
  <c r="L936343" i="48"/>
  <c r="L936342" i="48"/>
  <c r="L936341" i="48"/>
  <c r="L936340" i="48"/>
  <c r="L936339" i="48"/>
  <c r="L936338" i="48"/>
  <c r="L936337" i="48"/>
  <c r="L936336" i="48"/>
  <c r="L936335" i="48"/>
  <c r="L936334" i="48"/>
  <c r="L936333" i="48"/>
  <c r="L936332" i="48"/>
  <c r="L936331" i="48"/>
  <c r="L936330" i="48"/>
  <c r="L936329" i="48"/>
  <c r="L936328" i="48"/>
  <c r="L936327" i="48"/>
  <c r="L936326" i="48"/>
  <c r="L936325" i="48"/>
  <c r="L936324" i="48"/>
  <c r="L936323" i="48"/>
  <c r="L936322" i="48"/>
  <c r="L936321" i="48"/>
  <c r="L936320" i="48"/>
  <c r="L936319" i="48"/>
  <c r="L936318" i="48"/>
  <c r="L936317" i="48"/>
  <c r="L936316" i="48"/>
  <c r="L936315" i="48"/>
  <c r="L936314" i="48"/>
  <c r="L936313" i="48"/>
  <c r="L936312" i="48"/>
  <c r="L936311" i="48"/>
  <c r="L936310" i="48"/>
  <c r="L936309" i="48"/>
  <c r="L936308" i="48"/>
  <c r="L936307" i="48"/>
  <c r="L936306" i="48"/>
  <c r="L936305" i="48"/>
  <c r="L936304" i="48"/>
  <c r="L936303" i="48"/>
  <c r="L936302" i="48"/>
  <c r="L936301" i="48"/>
  <c r="L936300" i="48"/>
  <c r="L936299" i="48"/>
  <c r="L936298" i="48"/>
  <c r="L936297" i="48"/>
  <c r="L936296" i="48"/>
  <c r="L936295" i="48"/>
  <c r="L936294" i="48"/>
  <c r="L936293" i="48"/>
  <c r="L936292" i="48"/>
  <c r="L936291" i="48"/>
  <c r="L936290" i="48"/>
  <c r="L936289" i="48"/>
  <c r="L936288" i="48"/>
  <c r="L936287" i="48"/>
  <c r="L936286" i="48"/>
  <c r="L936285" i="48"/>
  <c r="L936284" i="48"/>
  <c r="L936283" i="48"/>
  <c r="L936282" i="48"/>
  <c r="L936281" i="48"/>
  <c r="L936280" i="48"/>
  <c r="L936279" i="48"/>
  <c r="L936278" i="48"/>
  <c r="L936277" i="48"/>
  <c r="L936276" i="48"/>
  <c r="L936275" i="48"/>
  <c r="L936274" i="48"/>
  <c r="L936273" i="48"/>
  <c r="L936272" i="48"/>
  <c r="L936271" i="48"/>
  <c r="L936270" i="48"/>
  <c r="L936269" i="48"/>
  <c r="L936268" i="48"/>
  <c r="L936267" i="48"/>
  <c r="L936266" i="48"/>
  <c r="L936265" i="48"/>
  <c r="L936264" i="48"/>
  <c r="L936263" i="48"/>
  <c r="L936262" i="48"/>
  <c r="L936261" i="48"/>
  <c r="L936260" i="48"/>
  <c r="L936259" i="48"/>
  <c r="L936258" i="48"/>
  <c r="L936257" i="48"/>
  <c r="L936256" i="48"/>
  <c r="L936255" i="48"/>
  <c r="L936254" i="48"/>
  <c r="L936253" i="48"/>
  <c r="L936252" i="48"/>
  <c r="L936251" i="48"/>
  <c r="L936250" i="48"/>
  <c r="L936249" i="48"/>
  <c r="L936248" i="48"/>
  <c r="L936247" i="48"/>
  <c r="L936246" i="48"/>
  <c r="L936245" i="48"/>
  <c r="L936244" i="48"/>
  <c r="L936243" i="48"/>
  <c r="L936242" i="48"/>
  <c r="L936241" i="48"/>
  <c r="L936240" i="48"/>
  <c r="L936239" i="48"/>
  <c r="L936238" i="48"/>
  <c r="L936237" i="48"/>
  <c r="L936236" i="48"/>
  <c r="L936235" i="48"/>
  <c r="L936234" i="48"/>
  <c r="L936233" i="48"/>
  <c r="L936232" i="48"/>
  <c r="L936231" i="48"/>
  <c r="L936230" i="48"/>
  <c r="L936229" i="48"/>
  <c r="L936228" i="48"/>
  <c r="L936227" i="48"/>
  <c r="L936226" i="48"/>
  <c r="L936225" i="48"/>
  <c r="L936224" i="48"/>
  <c r="L936223" i="48"/>
  <c r="L936222" i="48"/>
  <c r="L936221" i="48"/>
  <c r="L936220" i="48"/>
  <c r="L936219" i="48"/>
  <c r="L936218" i="48"/>
  <c r="L936217" i="48"/>
  <c r="L936216" i="48"/>
  <c r="L936215" i="48"/>
  <c r="L936214" i="48"/>
  <c r="L936213" i="48"/>
  <c r="L936212" i="48"/>
  <c r="L936211" i="48"/>
  <c r="L936210" i="48"/>
  <c r="L936209" i="48"/>
  <c r="L936208" i="48"/>
  <c r="L936207" i="48"/>
  <c r="L936206" i="48"/>
  <c r="L936205" i="48"/>
  <c r="L936204" i="48"/>
  <c r="L936203" i="48"/>
  <c r="L936202" i="48"/>
  <c r="L936201" i="48"/>
  <c r="L936200" i="48"/>
  <c r="L936199" i="48"/>
  <c r="L936198" i="48"/>
  <c r="L936197" i="48"/>
  <c r="L936196" i="48"/>
  <c r="L936195" i="48"/>
  <c r="L936194" i="48"/>
  <c r="L936193" i="48"/>
  <c r="L936192" i="48"/>
  <c r="L936191" i="48"/>
  <c r="L936190" i="48"/>
  <c r="L936189" i="48"/>
  <c r="L936188" i="48"/>
  <c r="L936187" i="48"/>
  <c r="L936186" i="48"/>
  <c r="L936185" i="48"/>
  <c r="L936184" i="48"/>
  <c r="L936183" i="48"/>
  <c r="L936182" i="48"/>
  <c r="L936181" i="48"/>
  <c r="L936180" i="48"/>
  <c r="L936179" i="48"/>
  <c r="L936178" i="48"/>
  <c r="L936177" i="48"/>
  <c r="L936176" i="48"/>
  <c r="L936175" i="48"/>
  <c r="L936174" i="48"/>
  <c r="L936173" i="48"/>
  <c r="L936172" i="48"/>
  <c r="L936171" i="48"/>
  <c r="L936170" i="48"/>
  <c r="L936169" i="48"/>
  <c r="L936168" i="48"/>
  <c r="L936167" i="48"/>
  <c r="L936166" i="48"/>
  <c r="L936165" i="48"/>
  <c r="L936164" i="48"/>
  <c r="L936163" i="48"/>
  <c r="L936162" i="48"/>
  <c r="L936161" i="48"/>
  <c r="L936160" i="48"/>
  <c r="L936159" i="48"/>
  <c r="L936158" i="48"/>
  <c r="L936157" i="48"/>
  <c r="L936156" i="48"/>
  <c r="L936155" i="48"/>
  <c r="L936154" i="48"/>
  <c r="L936153" i="48"/>
  <c r="L936152" i="48"/>
  <c r="L936151" i="48"/>
  <c r="L936150" i="48"/>
  <c r="L936149" i="48"/>
  <c r="L936148" i="48"/>
  <c r="L936147" i="48"/>
  <c r="L936146" i="48"/>
  <c r="L936145" i="48"/>
  <c r="L936144" i="48"/>
  <c r="L936143" i="48"/>
  <c r="L936142" i="48"/>
  <c r="L936141" i="48"/>
  <c r="L936140" i="48"/>
  <c r="L936139" i="48"/>
  <c r="L936138" i="48"/>
  <c r="L936137" i="48"/>
  <c r="L936136" i="48"/>
  <c r="L936135" i="48"/>
  <c r="L936134" i="48"/>
  <c r="L936133" i="48"/>
  <c r="L936132" i="48"/>
  <c r="L936131" i="48"/>
  <c r="L936130" i="48"/>
  <c r="L936129" i="48"/>
  <c r="L936128" i="48"/>
  <c r="L936127" i="48"/>
  <c r="L936126" i="48"/>
  <c r="L936125" i="48"/>
  <c r="L936124" i="48"/>
  <c r="L936123" i="48"/>
  <c r="L936122" i="48"/>
  <c r="L936121" i="48"/>
  <c r="L936120" i="48"/>
  <c r="L936119" i="48"/>
  <c r="L936118" i="48"/>
  <c r="L936117" i="48"/>
  <c r="L936116" i="48"/>
  <c r="L936115" i="48"/>
  <c r="L936114" i="48"/>
  <c r="L936113" i="48"/>
  <c r="L936112" i="48"/>
  <c r="L936111" i="48"/>
  <c r="L936110" i="48"/>
  <c r="L936109" i="48"/>
  <c r="L936108" i="48"/>
  <c r="L936107" i="48"/>
  <c r="L936106" i="48"/>
  <c r="L936105" i="48"/>
  <c r="L936104" i="48"/>
  <c r="L936103" i="48"/>
  <c r="L936102" i="48"/>
  <c r="L936101" i="48"/>
  <c r="L936100" i="48"/>
  <c r="L936099" i="48"/>
  <c r="L936098" i="48"/>
  <c r="L936097" i="48"/>
  <c r="L936096" i="48"/>
  <c r="L936095" i="48"/>
  <c r="L936094" i="48"/>
  <c r="L936093" i="48"/>
  <c r="L936092" i="48"/>
  <c r="L936091" i="48"/>
  <c r="L936090" i="48"/>
  <c r="L936089" i="48"/>
  <c r="L936088" i="48"/>
  <c r="L936087" i="48"/>
  <c r="L936086" i="48"/>
  <c r="L936085" i="48"/>
  <c r="L936084" i="48"/>
  <c r="L936083" i="48"/>
  <c r="L936082" i="48"/>
  <c r="L936081" i="48"/>
  <c r="L936080" i="48"/>
  <c r="L936079" i="48"/>
  <c r="L936078" i="48"/>
  <c r="L936077" i="48"/>
  <c r="L936076" i="48"/>
  <c r="L936075" i="48"/>
  <c r="L936074" i="48"/>
  <c r="L936073" i="48"/>
  <c r="L936072" i="48"/>
  <c r="L936071" i="48"/>
  <c r="L936070" i="48"/>
  <c r="L936069" i="48"/>
  <c r="L936068" i="48"/>
  <c r="L936067" i="48"/>
  <c r="L936066" i="48"/>
  <c r="L936065" i="48"/>
  <c r="L936064" i="48"/>
  <c r="L936063" i="48"/>
  <c r="L936062" i="48"/>
  <c r="L936061" i="48"/>
  <c r="L936060" i="48"/>
  <c r="L936059" i="48"/>
  <c r="L936058" i="48"/>
  <c r="L936057" i="48"/>
  <c r="L936056" i="48"/>
  <c r="L936055" i="48"/>
  <c r="L936054" i="48"/>
  <c r="L936053" i="48"/>
  <c r="L936052" i="48"/>
  <c r="L936051" i="48"/>
  <c r="L936050" i="48"/>
  <c r="L936049" i="48"/>
  <c r="L936048" i="48"/>
  <c r="L936047" i="48"/>
  <c r="L936046" i="48"/>
  <c r="L936045" i="48"/>
  <c r="L936044" i="48"/>
  <c r="L936043" i="48"/>
  <c r="L936042" i="48"/>
  <c r="L936041" i="48"/>
  <c r="L936040" i="48"/>
  <c r="L936039" i="48"/>
  <c r="L936038" i="48"/>
  <c r="L936037" i="48"/>
  <c r="L936036" i="48"/>
  <c r="L936035" i="48"/>
  <c r="L936034" i="48"/>
  <c r="L936033" i="48"/>
  <c r="L936032" i="48"/>
  <c r="L936031" i="48"/>
  <c r="L936030" i="48"/>
  <c r="L936029" i="48"/>
  <c r="L936028" i="48"/>
  <c r="L936027" i="48"/>
  <c r="L936026" i="48"/>
  <c r="L936025" i="48"/>
  <c r="L936024" i="48"/>
  <c r="L936023" i="48"/>
  <c r="L936022" i="48"/>
  <c r="L936021" i="48"/>
  <c r="L936020" i="48"/>
  <c r="L936019" i="48"/>
  <c r="L936018" i="48"/>
  <c r="L936017" i="48"/>
  <c r="L936016" i="48"/>
  <c r="L936015" i="48"/>
  <c r="L936014" i="48"/>
  <c r="L936013" i="48"/>
  <c r="L936012" i="48"/>
  <c r="L936011" i="48"/>
  <c r="L936010" i="48"/>
  <c r="L936009" i="48"/>
  <c r="L936008" i="48"/>
  <c r="L936007" i="48"/>
  <c r="L936006" i="48"/>
  <c r="L936005" i="48"/>
  <c r="L936004" i="48"/>
  <c r="L936003" i="48"/>
  <c r="L936002" i="48"/>
  <c r="L936001" i="48"/>
  <c r="L936000" i="48"/>
  <c r="L935999" i="48"/>
  <c r="L935998" i="48"/>
  <c r="L935997" i="48"/>
  <c r="L935996" i="48"/>
  <c r="L935995" i="48"/>
  <c r="L935994" i="48"/>
  <c r="L935993" i="48"/>
  <c r="L935992" i="48"/>
  <c r="L935991" i="48"/>
  <c r="L935990" i="48"/>
  <c r="L935989" i="48"/>
  <c r="L935988" i="48"/>
  <c r="L935987" i="48"/>
  <c r="L935986" i="48"/>
  <c r="L935985" i="48"/>
  <c r="L935984" i="48"/>
  <c r="L935983" i="48"/>
  <c r="L935982" i="48"/>
  <c r="L935981" i="48"/>
  <c r="L935980" i="48"/>
  <c r="L935979" i="48"/>
  <c r="L935978" i="48"/>
  <c r="L935977" i="48"/>
  <c r="L935976" i="48"/>
  <c r="L935975" i="48"/>
  <c r="L935974" i="48"/>
  <c r="L935973" i="48"/>
  <c r="L935972" i="48"/>
  <c r="L935971" i="48"/>
  <c r="L935970" i="48"/>
  <c r="L935969" i="48"/>
  <c r="L935968" i="48"/>
  <c r="L935967" i="48"/>
  <c r="L935966" i="48"/>
  <c r="L935965" i="48"/>
  <c r="L935964" i="48"/>
  <c r="L935963" i="48"/>
  <c r="L935962" i="48"/>
  <c r="L935961" i="48"/>
  <c r="L935960" i="48"/>
  <c r="L935959" i="48"/>
  <c r="L935958" i="48"/>
  <c r="L935957" i="48"/>
  <c r="L935956" i="48"/>
  <c r="L935955" i="48"/>
  <c r="L935954" i="48"/>
  <c r="L935953" i="48"/>
  <c r="L935952" i="48"/>
  <c r="L935951" i="48"/>
  <c r="L935950" i="48"/>
  <c r="L935949" i="48"/>
  <c r="L935948" i="48"/>
  <c r="L935947" i="48"/>
  <c r="L935946" i="48"/>
  <c r="L935945" i="48"/>
  <c r="L935944" i="48"/>
  <c r="L935943" i="48"/>
  <c r="L935942" i="48"/>
  <c r="L935941" i="48"/>
  <c r="L935940" i="48"/>
  <c r="L935939" i="48"/>
  <c r="L935938" i="48"/>
  <c r="L935937" i="48"/>
  <c r="L935936" i="48"/>
  <c r="L935935" i="48"/>
  <c r="L935934" i="48"/>
  <c r="L935933" i="48"/>
  <c r="L935932" i="48"/>
  <c r="L935931" i="48"/>
  <c r="L935930" i="48"/>
  <c r="L935929" i="48"/>
  <c r="L935928" i="48"/>
  <c r="L935927" i="48"/>
  <c r="L935926" i="48"/>
  <c r="L935925" i="48"/>
  <c r="L935924" i="48"/>
  <c r="L935923" i="48"/>
  <c r="L935922" i="48"/>
  <c r="L935921" i="48"/>
  <c r="L935920" i="48"/>
  <c r="L935919" i="48"/>
  <c r="L935918" i="48"/>
  <c r="L935917" i="48"/>
  <c r="L935916" i="48"/>
  <c r="L935915" i="48"/>
  <c r="L935914" i="48"/>
  <c r="L935913" i="48"/>
  <c r="L935912" i="48"/>
  <c r="L935911" i="48"/>
  <c r="L935910" i="48"/>
  <c r="L935909" i="48"/>
  <c r="L935908" i="48"/>
  <c r="L935907" i="48"/>
  <c r="L935906" i="48"/>
  <c r="L935905" i="48"/>
  <c r="L935904" i="48"/>
  <c r="L935903" i="48"/>
  <c r="L935902" i="48"/>
  <c r="L935901" i="48"/>
  <c r="L935900" i="48"/>
  <c r="L935899" i="48"/>
  <c r="L935898" i="48"/>
  <c r="L935897" i="48"/>
  <c r="L935896" i="48"/>
  <c r="L935895" i="48"/>
  <c r="L935894" i="48"/>
  <c r="L935893" i="48"/>
  <c r="L935892" i="48"/>
  <c r="L935891" i="48"/>
  <c r="L935890" i="48"/>
  <c r="L935889" i="48"/>
  <c r="L935888" i="48"/>
  <c r="L935887" i="48"/>
  <c r="L935886" i="48"/>
  <c r="L935885" i="48"/>
  <c r="L935884" i="48"/>
  <c r="L935883" i="48"/>
  <c r="L935882" i="48"/>
  <c r="L935881" i="48"/>
  <c r="L935880" i="48"/>
  <c r="L935879" i="48"/>
  <c r="L935878" i="48"/>
  <c r="L935877" i="48"/>
  <c r="L935876" i="48"/>
  <c r="L935875" i="48"/>
  <c r="L935874" i="48"/>
  <c r="L935873" i="48"/>
  <c r="L935872" i="48"/>
  <c r="L935871" i="48"/>
  <c r="L935870" i="48"/>
  <c r="L935869" i="48"/>
  <c r="L935868" i="48"/>
  <c r="L935867" i="48"/>
  <c r="L935866" i="48"/>
  <c r="L935865" i="48"/>
  <c r="L935864" i="48"/>
  <c r="L935863" i="48"/>
  <c r="L935862" i="48"/>
  <c r="L935861" i="48"/>
  <c r="L935860" i="48"/>
  <c r="L935859" i="48"/>
  <c r="L935858" i="48"/>
  <c r="L935857" i="48"/>
  <c r="L935856" i="48"/>
  <c r="L935855" i="48"/>
  <c r="L935854" i="48"/>
  <c r="L935853" i="48"/>
  <c r="L935852" i="48"/>
  <c r="L935851" i="48"/>
  <c r="L935850" i="48"/>
  <c r="L935849" i="48"/>
  <c r="L935848" i="48"/>
  <c r="L935847" i="48"/>
  <c r="L935846" i="48"/>
  <c r="L935845" i="48"/>
  <c r="L935844" i="48"/>
  <c r="L935843" i="48"/>
  <c r="L935842" i="48"/>
  <c r="L935841" i="48"/>
  <c r="L935840" i="48"/>
  <c r="L935839" i="48"/>
  <c r="L935838" i="48"/>
  <c r="L935837" i="48"/>
  <c r="L935836" i="48"/>
  <c r="L935835" i="48"/>
  <c r="L935834" i="48"/>
  <c r="L935833" i="48"/>
  <c r="L935832" i="48"/>
  <c r="L935831" i="48"/>
  <c r="L935830" i="48"/>
  <c r="L935829" i="48"/>
  <c r="L935828" i="48"/>
  <c r="L935827" i="48"/>
  <c r="L935826" i="48"/>
  <c r="L935825" i="48"/>
  <c r="L935824" i="48"/>
  <c r="L935823" i="48"/>
  <c r="L935822" i="48"/>
  <c r="L935821" i="48"/>
  <c r="L935820" i="48"/>
  <c r="L935819" i="48"/>
  <c r="L935818" i="48"/>
  <c r="L935817" i="48"/>
  <c r="L935816" i="48"/>
  <c r="L935815" i="48"/>
  <c r="L935814" i="48"/>
  <c r="L935813" i="48"/>
  <c r="L935812" i="48"/>
  <c r="L935811" i="48"/>
  <c r="L935810" i="48"/>
  <c r="L935809" i="48"/>
  <c r="L935808" i="48"/>
  <c r="L935807" i="48"/>
  <c r="L935806" i="48"/>
  <c r="L935805" i="48"/>
  <c r="L935804" i="48"/>
  <c r="L935803" i="48"/>
  <c r="L935802" i="48"/>
  <c r="L935801" i="48"/>
  <c r="L935800" i="48"/>
  <c r="L935799" i="48"/>
  <c r="L935798" i="48"/>
  <c r="L935797" i="48"/>
  <c r="L935796" i="48"/>
  <c r="L935795" i="48"/>
  <c r="L935794" i="48"/>
  <c r="L935793" i="48"/>
  <c r="L935792" i="48"/>
  <c r="L935791" i="48"/>
  <c r="L935790" i="48"/>
  <c r="L935789" i="48"/>
  <c r="L935788" i="48"/>
  <c r="L935787" i="48"/>
  <c r="L935786" i="48"/>
  <c r="L935785" i="48"/>
  <c r="L935784" i="48"/>
  <c r="L935783" i="48"/>
  <c r="L935782" i="48"/>
  <c r="L935781" i="48"/>
  <c r="L935780" i="48"/>
  <c r="L935779" i="48"/>
  <c r="L935778" i="48"/>
  <c r="L935777" i="48"/>
  <c r="L935776" i="48"/>
  <c r="L935775" i="48"/>
  <c r="L935774" i="48"/>
  <c r="L935773" i="48"/>
  <c r="L935772" i="48"/>
  <c r="L935771" i="48"/>
  <c r="L935770" i="48"/>
  <c r="L935769" i="48"/>
  <c r="L935768" i="48"/>
  <c r="L935767" i="48"/>
  <c r="L935766" i="48"/>
  <c r="L935765" i="48"/>
  <c r="L935764" i="48"/>
  <c r="L935763" i="48"/>
  <c r="L935762" i="48"/>
  <c r="L935761" i="48"/>
  <c r="L935760" i="48"/>
  <c r="L935759" i="48"/>
  <c r="L935758" i="48"/>
  <c r="L935757" i="48"/>
  <c r="L935756" i="48"/>
  <c r="L935755" i="48"/>
  <c r="L935754" i="48"/>
  <c r="L935753" i="48"/>
  <c r="L935752" i="48"/>
  <c r="L935751" i="48"/>
  <c r="L935750" i="48"/>
  <c r="L935749" i="48"/>
  <c r="L935748" i="48"/>
  <c r="L935747" i="48"/>
  <c r="L935746" i="48"/>
  <c r="L935745" i="48"/>
  <c r="L935744" i="48"/>
  <c r="L935743" i="48"/>
  <c r="L935742" i="48"/>
  <c r="L935741" i="48"/>
  <c r="L935740" i="48"/>
  <c r="L935739" i="48"/>
  <c r="L935738" i="48"/>
  <c r="L935737" i="48"/>
  <c r="L935736" i="48"/>
  <c r="L935735" i="48"/>
  <c r="L935734" i="48"/>
  <c r="L935733" i="48"/>
  <c r="L935732" i="48"/>
  <c r="L935731" i="48"/>
  <c r="L935730" i="48"/>
  <c r="L935729" i="48"/>
  <c r="L935728" i="48"/>
  <c r="L935727" i="48"/>
  <c r="L935726" i="48"/>
  <c r="L935725" i="48"/>
  <c r="L935724" i="48"/>
  <c r="L935723" i="48"/>
  <c r="L935722" i="48"/>
  <c r="L935721" i="48"/>
  <c r="L935720" i="48"/>
  <c r="L935719" i="48"/>
  <c r="L935718" i="48"/>
  <c r="L935717" i="48"/>
  <c r="L935716" i="48"/>
  <c r="L935715" i="48"/>
  <c r="L935714" i="48"/>
  <c r="L935713" i="48"/>
  <c r="L935712" i="48"/>
  <c r="L935711" i="48"/>
  <c r="L935710" i="48"/>
  <c r="L935709" i="48"/>
  <c r="L935708" i="48"/>
  <c r="L935707" i="48"/>
  <c r="L935706" i="48"/>
  <c r="L935705" i="48"/>
  <c r="L935704" i="48"/>
  <c r="L935703" i="48"/>
  <c r="L935702" i="48"/>
  <c r="L935701" i="48"/>
  <c r="L935700" i="48"/>
  <c r="L935699" i="48"/>
  <c r="L935698" i="48"/>
  <c r="L935697" i="48"/>
  <c r="L935696" i="48"/>
  <c r="L935695" i="48"/>
  <c r="L935694" i="48"/>
  <c r="L935693" i="48"/>
  <c r="L935692" i="48"/>
  <c r="L935691" i="48"/>
  <c r="L935690" i="48"/>
  <c r="L935689" i="48"/>
  <c r="L935688" i="48"/>
  <c r="L935687" i="48"/>
  <c r="L935686" i="48"/>
  <c r="L935685" i="48"/>
  <c r="L935684" i="48"/>
  <c r="L935683" i="48"/>
  <c r="L935682" i="48"/>
  <c r="L935681" i="48"/>
  <c r="L935680" i="48"/>
  <c r="L935679" i="48"/>
  <c r="L935678" i="48"/>
  <c r="L935677" i="48"/>
  <c r="L935676" i="48"/>
  <c r="L935675" i="48"/>
  <c r="L935674" i="48"/>
  <c r="L935673" i="48"/>
  <c r="L935672" i="48"/>
  <c r="L935671" i="48"/>
  <c r="L935670" i="48"/>
  <c r="L935669" i="48"/>
  <c r="L935668" i="48"/>
  <c r="L935667" i="48"/>
  <c r="L935666" i="48"/>
  <c r="L935665" i="48"/>
  <c r="L935664" i="48"/>
  <c r="L935663" i="48"/>
  <c r="L935662" i="48"/>
  <c r="L935661" i="48"/>
  <c r="L935660" i="48"/>
  <c r="L935659" i="48"/>
  <c r="L935658" i="48"/>
  <c r="L935657" i="48"/>
  <c r="L935656" i="48"/>
  <c r="L935655" i="48"/>
  <c r="L935654" i="48"/>
  <c r="L935653" i="48"/>
  <c r="L935652" i="48"/>
  <c r="L935651" i="48"/>
  <c r="L935650" i="48"/>
  <c r="L935649" i="48"/>
  <c r="L935648" i="48"/>
  <c r="L935647" i="48"/>
  <c r="L935646" i="48"/>
  <c r="L935645" i="48"/>
  <c r="L935644" i="48"/>
  <c r="L935643" i="48"/>
  <c r="L935642" i="48"/>
  <c r="L935641" i="48"/>
  <c r="L935640" i="48"/>
  <c r="L935639" i="48"/>
  <c r="L935638" i="48"/>
  <c r="L935637" i="48"/>
  <c r="L935636" i="48"/>
  <c r="L935635" i="48"/>
  <c r="L935634" i="48"/>
  <c r="L935633" i="48"/>
  <c r="L935632" i="48"/>
  <c r="L935631" i="48"/>
  <c r="L935630" i="48"/>
  <c r="L935629" i="48"/>
  <c r="L935628" i="48"/>
  <c r="L935627" i="48"/>
  <c r="L935626" i="48"/>
  <c r="L935625" i="48"/>
  <c r="L935624" i="48"/>
  <c r="L935623" i="48"/>
  <c r="L935622" i="48"/>
  <c r="L935621" i="48"/>
  <c r="L935620" i="48"/>
  <c r="L935619" i="48"/>
  <c r="L935618" i="48"/>
  <c r="L935617" i="48"/>
  <c r="L935616" i="48"/>
  <c r="L935615" i="48"/>
  <c r="L935614" i="48"/>
  <c r="L935613" i="48"/>
  <c r="L935612" i="48"/>
  <c r="L935611" i="48"/>
  <c r="L935610" i="48"/>
  <c r="L935609" i="48"/>
  <c r="L935608" i="48"/>
  <c r="L935607" i="48"/>
  <c r="L935606" i="48"/>
  <c r="L935605" i="48"/>
  <c r="L935604" i="48"/>
  <c r="L935603" i="48"/>
  <c r="L935602" i="48"/>
  <c r="L935601" i="48"/>
  <c r="L935600" i="48"/>
  <c r="L935599" i="48"/>
  <c r="L935598" i="48"/>
  <c r="L935597" i="48"/>
  <c r="L935596" i="48"/>
  <c r="L935595" i="48"/>
  <c r="L935594" i="48"/>
  <c r="L935593" i="48"/>
  <c r="L935592" i="48"/>
  <c r="L935591" i="48"/>
  <c r="L935590" i="48"/>
  <c r="L935589" i="48"/>
  <c r="L935588" i="48"/>
  <c r="L935587" i="48"/>
  <c r="L935586" i="48"/>
  <c r="L935585" i="48"/>
  <c r="L935584" i="48"/>
  <c r="L935583" i="48"/>
  <c r="L935582" i="48"/>
  <c r="L935581" i="48"/>
  <c r="L935580" i="48"/>
  <c r="L935579" i="48"/>
  <c r="L935578" i="48"/>
  <c r="L935577" i="48"/>
  <c r="L935576" i="48"/>
  <c r="L935575" i="48"/>
  <c r="L935574" i="48"/>
  <c r="L935573" i="48"/>
  <c r="L935572" i="48"/>
  <c r="L935571" i="48"/>
  <c r="L935570" i="48"/>
  <c r="L935569" i="48"/>
  <c r="L935568" i="48"/>
  <c r="L935567" i="48"/>
  <c r="L935566" i="48"/>
  <c r="L935565" i="48"/>
  <c r="L935564" i="48"/>
  <c r="L935563" i="48"/>
  <c r="L935562" i="48"/>
  <c r="L935561" i="48"/>
  <c r="L935560" i="48"/>
  <c r="L935559" i="48"/>
  <c r="L935558" i="48"/>
  <c r="L935557" i="48"/>
  <c r="L935556" i="48"/>
  <c r="L935555" i="48"/>
  <c r="L935554" i="48"/>
  <c r="L935553" i="48"/>
  <c r="L935552" i="48"/>
  <c r="L935551" i="48"/>
  <c r="L935550" i="48"/>
  <c r="L935549" i="48"/>
  <c r="L935548" i="48"/>
  <c r="L935547" i="48"/>
  <c r="L935546" i="48"/>
  <c r="L935545" i="48"/>
  <c r="L935544" i="48"/>
  <c r="L935543" i="48"/>
  <c r="L935542" i="48"/>
  <c r="L935541" i="48"/>
  <c r="L935540" i="48"/>
  <c r="L935539" i="48"/>
  <c r="L935538" i="48"/>
  <c r="L935537" i="48"/>
  <c r="L935536" i="48"/>
  <c r="L935535" i="48"/>
  <c r="L935534" i="48"/>
  <c r="L935533" i="48"/>
  <c r="L935532" i="48"/>
  <c r="L935531" i="48"/>
  <c r="L935530" i="48"/>
  <c r="L935529" i="48"/>
  <c r="L935528" i="48"/>
  <c r="L935527" i="48"/>
  <c r="L935526" i="48"/>
  <c r="L935525" i="48"/>
  <c r="L935524" i="48"/>
  <c r="L935523" i="48"/>
  <c r="L935522" i="48"/>
  <c r="L935521" i="48"/>
  <c r="L935520" i="48"/>
  <c r="L935519" i="48"/>
  <c r="L935518" i="48"/>
  <c r="L935517" i="48"/>
  <c r="L935516" i="48"/>
  <c r="L935515" i="48"/>
  <c r="L935514" i="48"/>
  <c r="L935513" i="48"/>
  <c r="L935512" i="48"/>
  <c r="L935511" i="48"/>
  <c r="L935510" i="48"/>
  <c r="L935509" i="48"/>
  <c r="L935508" i="48"/>
  <c r="L935507" i="48"/>
  <c r="L935506" i="48"/>
  <c r="L935505" i="48"/>
  <c r="L935504" i="48"/>
  <c r="L935503" i="48"/>
  <c r="L935502" i="48"/>
  <c r="L935501" i="48"/>
  <c r="L935500" i="48"/>
  <c r="L935499" i="48"/>
  <c r="L935498" i="48"/>
  <c r="L935497" i="48"/>
  <c r="L935496" i="48"/>
  <c r="L935495" i="48"/>
  <c r="L935494" i="48"/>
  <c r="L935493" i="48"/>
  <c r="L935492" i="48"/>
  <c r="L935491" i="48"/>
  <c r="L935490" i="48"/>
  <c r="L935489" i="48"/>
  <c r="L935488" i="48"/>
  <c r="L935487" i="48"/>
  <c r="L935486" i="48"/>
  <c r="L935485" i="48"/>
  <c r="L935484" i="48"/>
  <c r="L935483" i="48"/>
  <c r="L935482" i="48"/>
  <c r="L935481" i="48"/>
  <c r="L935480" i="48"/>
  <c r="L935479" i="48"/>
  <c r="L935478" i="48"/>
  <c r="L935477" i="48"/>
  <c r="L935476" i="48"/>
  <c r="L935475" i="48"/>
  <c r="L935474" i="48"/>
  <c r="L935473" i="48"/>
  <c r="L935472" i="48"/>
  <c r="L935471" i="48"/>
  <c r="L935470" i="48"/>
  <c r="L935469" i="48"/>
  <c r="L935468" i="48"/>
  <c r="L935467" i="48"/>
  <c r="L935466" i="48"/>
  <c r="L935465" i="48"/>
  <c r="L935464" i="48"/>
  <c r="L935463" i="48"/>
  <c r="L935462" i="48"/>
  <c r="L935461" i="48"/>
  <c r="L935460" i="48"/>
  <c r="L935459" i="48"/>
  <c r="L935458" i="48"/>
  <c r="L935457" i="48"/>
  <c r="L935456" i="48"/>
  <c r="L935455" i="48"/>
  <c r="L935454" i="48"/>
  <c r="L935453" i="48"/>
  <c r="L935452" i="48"/>
  <c r="L935451" i="48"/>
  <c r="L935450" i="48"/>
  <c r="L935449" i="48"/>
  <c r="L935448" i="48"/>
  <c r="L935447" i="48"/>
  <c r="L935446" i="48"/>
  <c r="L935445" i="48"/>
  <c r="L935444" i="48"/>
  <c r="L935443" i="48"/>
  <c r="L935442" i="48"/>
  <c r="L935441" i="48"/>
  <c r="L935440" i="48"/>
  <c r="L935439" i="48"/>
  <c r="L935438" i="48"/>
  <c r="L935437" i="48"/>
  <c r="L935436" i="48"/>
  <c r="L935435" i="48"/>
  <c r="L935434" i="48"/>
  <c r="L935433" i="48"/>
  <c r="L935432" i="48"/>
  <c r="L935431" i="48"/>
  <c r="L935430" i="48"/>
  <c r="L935429" i="48"/>
  <c r="L935428" i="48"/>
  <c r="L935427" i="48"/>
  <c r="L935426" i="48"/>
  <c r="L935425" i="48"/>
  <c r="L935424" i="48"/>
  <c r="L935423" i="48"/>
  <c r="L935422" i="48"/>
  <c r="L935421" i="48"/>
  <c r="L935420" i="48"/>
  <c r="L935419" i="48"/>
  <c r="L935418" i="48"/>
  <c r="L935417" i="48"/>
  <c r="L935416" i="48"/>
  <c r="L935415" i="48"/>
  <c r="L935414" i="48"/>
  <c r="L935413" i="48"/>
  <c r="L935412" i="48"/>
  <c r="L935411" i="48"/>
  <c r="L935410" i="48"/>
  <c r="L935409" i="48"/>
  <c r="L935408" i="48"/>
  <c r="L935407" i="48"/>
  <c r="L935406" i="48"/>
  <c r="L935405" i="48"/>
  <c r="L935404" i="48"/>
  <c r="L935403" i="48"/>
  <c r="L935402" i="48"/>
  <c r="L935401" i="48"/>
  <c r="L935400" i="48"/>
  <c r="L935399" i="48"/>
  <c r="L935398" i="48"/>
  <c r="L935397" i="48"/>
  <c r="L935396" i="48"/>
  <c r="L935395" i="48"/>
  <c r="L935394" i="48"/>
  <c r="L935393" i="48"/>
  <c r="L935392" i="48"/>
  <c r="L935391" i="48"/>
  <c r="L935390" i="48"/>
  <c r="L935389" i="48"/>
  <c r="L935388" i="48"/>
  <c r="L935387" i="48"/>
  <c r="L935386" i="48"/>
  <c r="L935385" i="48"/>
  <c r="L935384" i="48"/>
  <c r="L935383" i="48"/>
  <c r="L935382" i="48"/>
  <c r="L935381" i="48"/>
  <c r="L935380" i="48"/>
  <c r="L935379" i="48"/>
  <c r="L935378" i="48"/>
  <c r="L935377" i="48"/>
  <c r="L935376" i="48"/>
  <c r="L935375" i="48"/>
  <c r="L935374" i="48"/>
  <c r="L935373" i="48"/>
  <c r="L935372" i="48"/>
  <c r="L935371" i="48"/>
  <c r="L935370" i="48"/>
  <c r="L935369" i="48"/>
  <c r="L935368" i="48"/>
  <c r="L935367" i="48"/>
  <c r="L935366" i="48"/>
  <c r="L935365" i="48"/>
  <c r="L935364" i="48"/>
  <c r="L935363" i="48"/>
  <c r="L935362" i="48"/>
  <c r="L935361" i="48"/>
  <c r="L935360" i="48"/>
  <c r="L935359" i="48"/>
  <c r="L935358" i="48"/>
  <c r="L935357" i="48"/>
  <c r="L935356" i="48"/>
  <c r="L935355" i="48"/>
  <c r="L935354" i="48"/>
  <c r="L935353" i="48"/>
  <c r="L935352" i="48"/>
  <c r="L935351" i="48"/>
  <c r="L935350" i="48"/>
  <c r="L935349" i="48"/>
  <c r="L935348" i="48"/>
  <c r="L935347" i="48"/>
  <c r="L935346" i="48"/>
  <c r="L935345" i="48"/>
  <c r="L935344" i="48"/>
  <c r="L935343" i="48"/>
  <c r="L935342" i="48"/>
  <c r="L935341" i="48"/>
  <c r="L935340" i="48"/>
  <c r="L935339" i="48"/>
  <c r="L935338" i="48"/>
  <c r="L935337" i="48"/>
  <c r="L935336" i="48"/>
  <c r="L935335" i="48"/>
  <c r="L935334" i="48"/>
  <c r="L935333" i="48"/>
  <c r="L935332" i="48"/>
  <c r="L935331" i="48"/>
  <c r="L935330" i="48"/>
  <c r="L935329" i="48"/>
  <c r="L935328" i="48"/>
  <c r="L935327" i="48"/>
  <c r="L935326" i="48"/>
  <c r="L935325" i="48"/>
  <c r="L935324" i="48"/>
  <c r="L935323" i="48"/>
  <c r="L935322" i="48"/>
  <c r="L935321" i="48"/>
  <c r="L935320" i="48"/>
  <c r="L935319" i="48"/>
  <c r="L935318" i="48"/>
  <c r="L935317" i="48"/>
  <c r="L935316" i="48"/>
  <c r="L935315" i="48"/>
  <c r="L935314" i="48"/>
  <c r="L935313" i="48"/>
  <c r="L935312" i="48"/>
  <c r="L935311" i="48"/>
  <c r="L935310" i="48"/>
  <c r="L935309" i="48"/>
  <c r="L935308" i="48"/>
  <c r="L935307" i="48"/>
  <c r="L935306" i="48"/>
  <c r="L935305" i="48"/>
  <c r="L935304" i="48"/>
  <c r="L935303" i="48"/>
  <c r="L935302" i="48"/>
  <c r="L935301" i="48"/>
  <c r="L935300" i="48"/>
  <c r="L935299" i="48"/>
  <c r="L935298" i="48"/>
  <c r="L935297" i="48"/>
  <c r="L935296" i="48"/>
  <c r="L935295" i="48"/>
  <c r="L935294" i="48"/>
  <c r="L935293" i="48"/>
  <c r="L935292" i="48"/>
  <c r="L935291" i="48"/>
  <c r="L935290" i="48"/>
  <c r="L935289" i="48"/>
  <c r="L935288" i="48"/>
  <c r="L935287" i="48"/>
  <c r="L935286" i="48"/>
  <c r="L935285" i="48"/>
  <c r="L935284" i="48"/>
  <c r="L935283" i="48"/>
  <c r="L935282" i="48"/>
  <c r="L935281" i="48"/>
  <c r="L935280" i="48"/>
  <c r="L935279" i="48"/>
  <c r="L935278" i="48"/>
  <c r="L935277" i="48"/>
  <c r="L935276" i="48"/>
  <c r="L935275" i="48"/>
  <c r="L935274" i="48"/>
  <c r="L935273" i="48"/>
  <c r="L935272" i="48"/>
  <c r="L935271" i="48"/>
  <c r="L935270" i="48"/>
  <c r="L935269" i="48"/>
  <c r="L935268" i="48"/>
  <c r="L935267" i="48"/>
  <c r="L935266" i="48"/>
  <c r="L935265" i="48"/>
  <c r="L935264" i="48"/>
  <c r="L935263" i="48"/>
  <c r="L935262" i="48"/>
  <c r="L935261" i="48"/>
  <c r="L935260" i="48"/>
  <c r="L935259" i="48"/>
  <c r="L935258" i="48"/>
  <c r="L935257" i="48"/>
  <c r="L935256" i="48"/>
  <c r="L935255" i="48"/>
  <c r="L935254" i="48"/>
  <c r="L935253" i="48"/>
  <c r="L935252" i="48"/>
  <c r="L935251" i="48"/>
  <c r="L935250" i="48"/>
  <c r="L935249" i="48"/>
  <c r="L935248" i="48"/>
  <c r="L935247" i="48"/>
  <c r="L935246" i="48"/>
  <c r="L935245" i="48"/>
  <c r="L935244" i="48"/>
  <c r="L935243" i="48"/>
  <c r="L935242" i="48"/>
  <c r="L935241" i="48"/>
  <c r="L935240" i="48"/>
  <c r="L935239" i="48"/>
  <c r="L935238" i="48"/>
  <c r="L935237" i="48"/>
  <c r="L935236" i="48"/>
  <c r="L935235" i="48"/>
  <c r="L935234" i="48"/>
  <c r="L935233" i="48"/>
  <c r="L935232" i="48"/>
  <c r="L935231" i="48"/>
  <c r="L935230" i="48"/>
  <c r="L935229" i="48"/>
  <c r="L935228" i="48"/>
  <c r="L935227" i="48"/>
  <c r="L935226" i="48"/>
  <c r="L935225" i="48"/>
  <c r="L935224" i="48"/>
  <c r="L935223" i="48"/>
  <c r="L935222" i="48"/>
  <c r="L935221" i="48"/>
  <c r="L935220" i="48"/>
  <c r="L935219" i="48"/>
  <c r="L935218" i="48"/>
  <c r="L935217" i="48"/>
  <c r="L935216" i="48"/>
  <c r="L935215" i="48"/>
  <c r="L935214" i="48"/>
  <c r="L935213" i="48"/>
  <c r="L935212" i="48"/>
  <c r="L935211" i="48"/>
  <c r="L935210" i="48"/>
  <c r="L935209" i="48"/>
  <c r="L935208" i="48"/>
  <c r="L935207" i="48"/>
  <c r="L935206" i="48"/>
  <c r="L935205" i="48"/>
  <c r="L935204" i="48"/>
  <c r="L935203" i="48"/>
  <c r="L935202" i="48"/>
  <c r="L935201" i="48"/>
  <c r="L935200" i="48"/>
  <c r="L935199" i="48"/>
  <c r="L935198" i="48"/>
  <c r="L935197" i="48"/>
  <c r="L935196" i="48"/>
  <c r="L935195" i="48"/>
  <c r="L935194" i="48"/>
  <c r="L935193" i="48"/>
  <c r="L935192" i="48"/>
  <c r="L935191" i="48"/>
  <c r="L935190" i="48"/>
  <c r="L935189" i="48"/>
  <c r="L935188" i="48"/>
  <c r="L935187" i="48"/>
  <c r="L935186" i="48"/>
  <c r="L935185" i="48"/>
  <c r="L935184" i="48"/>
  <c r="L935183" i="48"/>
  <c r="L935182" i="48"/>
  <c r="L935181" i="48"/>
  <c r="L935180" i="48"/>
  <c r="L935179" i="48"/>
  <c r="L935178" i="48"/>
  <c r="L935177" i="48"/>
  <c r="L935176" i="48"/>
  <c r="L935175" i="48"/>
  <c r="L935174" i="48"/>
  <c r="L935173" i="48"/>
  <c r="L935172" i="48"/>
  <c r="L935171" i="48"/>
  <c r="L935170" i="48"/>
  <c r="L935169" i="48"/>
  <c r="L935168" i="48"/>
  <c r="L935167" i="48"/>
  <c r="L935166" i="48"/>
  <c r="L935165" i="48"/>
  <c r="L935164" i="48"/>
  <c r="L935163" i="48"/>
  <c r="L935162" i="48"/>
  <c r="L935161" i="48"/>
  <c r="L935160" i="48"/>
  <c r="L935159" i="48"/>
  <c r="L935158" i="48"/>
  <c r="L935157" i="48"/>
  <c r="L935156" i="48"/>
  <c r="L935155" i="48"/>
  <c r="L935154" i="48"/>
  <c r="L935153" i="48"/>
  <c r="L935152" i="48"/>
  <c r="L935151" i="48"/>
  <c r="L935150" i="48"/>
  <c r="L935149" i="48"/>
  <c r="L935148" i="48"/>
  <c r="L935147" i="48"/>
  <c r="L935146" i="48"/>
  <c r="L935145" i="48"/>
  <c r="L935144" i="48"/>
  <c r="L935143" i="48"/>
  <c r="L935142" i="48"/>
  <c r="L935141" i="48"/>
  <c r="L935140" i="48"/>
  <c r="L935139" i="48"/>
  <c r="L935138" i="48"/>
  <c r="L935137" i="48"/>
  <c r="L935136" i="48"/>
  <c r="L935135" i="48"/>
  <c r="L935134" i="48"/>
  <c r="L935133" i="48"/>
  <c r="L935132" i="48"/>
  <c r="L935131" i="48"/>
  <c r="L935130" i="48"/>
  <c r="L935129" i="48"/>
  <c r="L935128" i="48"/>
  <c r="L935127" i="48"/>
  <c r="L935126" i="48"/>
  <c r="L935125" i="48"/>
  <c r="L935124" i="48"/>
  <c r="L935123" i="48"/>
  <c r="L935122" i="48"/>
  <c r="L935121" i="48"/>
  <c r="L935120" i="48"/>
  <c r="L935119" i="48"/>
  <c r="L935118" i="48"/>
  <c r="L935117" i="48"/>
  <c r="L935116" i="48"/>
  <c r="L935115" i="48"/>
  <c r="L935114" i="48"/>
  <c r="L935113" i="48"/>
  <c r="L935112" i="48"/>
  <c r="L935111" i="48"/>
  <c r="L935110" i="48"/>
  <c r="L935109" i="48"/>
  <c r="L935108" i="48"/>
  <c r="L935107" i="48"/>
  <c r="L935106" i="48"/>
  <c r="L935105" i="48"/>
  <c r="L935104" i="48"/>
  <c r="L935103" i="48"/>
  <c r="L935102" i="48"/>
  <c r="L935101" i="48"/>
  <c r="L935100" i="48"/>
  <c r="L935099" i="48"/>
  <c r="L935098" i="48"/>
  <c r="L935097" i="48"/>
  <c r="L935096" i="48"/>
  <c r="L935095" i="48"/>
  <c r="L935094" i="48"/>
  <c r="L935093" i="48"/>
  <c r="L935092" i="48"/>
  <c r="L935091" i="48"/>
  <c r="L935090" i="48"/>
  <c r="L935089" i="48"/>
  <c r="L935088" i="48"/>
  <c r="L935087" i="48"/>
  <c r="L935086" i="48"/>
  <c r="L935085" i="48"/>
  <c r="L935084" i="48"/>
  <c r="L935083" i="48"/>
  <c r="L935082" i="48"/>
  <c r="L935081" i="48"/>
  <c r="L935080" i="48"/>
  <c r="L935079" i="48"/>
  <c r="L935078" i="48"/>
  <c r="L935077" i="48"/>
  <c r="L935076" i="48"/>
  <c r="L935075" i="48"/>
  <c r="L935074" i="48"/>
  <c r="L935073" i="48"/>
  <c r="L935072" i="48"/>
  <c r="L935071" i="48"/>
  <c r="L935070" i="48"/>
  <c r="L935069" i="48"/>
  <c r="L935068" i="48"/>
  <c r="L935067" i="48"/>
  <c r="L935066" i="48"/>
  <c r="L935065" i="48"/>
  <c r="L935064" i="48"/>
  <c r="L935063" i="48"/>
  <c r="L935062" i="48"/>
  <c r="L935061" i="48"/>
  <c r="L935060" i="48"/>
  <c r="L935059" i="48"/>
  <c r="L935058" i="48"/>
  <c r="L935057" i="48"/>
  <c r="L935056" i="48"/>
  <c r="L935055" i="48"/>
  <c r="L935054" i="48"/>
  <c r="L935053" i="48"/>
  <c r="L935052" i="48"/>
  <c r="L935051" i="48"/>
  <c r="L935050" i="48"/>
  <c r="L935049" i="48"/>
  <c r="L935048" i="48"/>
  <c r="L935047" i="48"/>
  <c r="L935046" i="48"/>
  <c r="L935045" i="48"/>
  <c r="L935044" i="48"/>
  <c r="L935043" i="48"/>
  <c r="L935042" i="48"/>
  <c r="L935041" i="48"/>
  <c r="L935040" i="48"/>
  <c r="L935039" i="48"/>
  <c r="L935038" i="48"/>
  <c r="L935037" i="48"/>
  <c r="L935036" i="48"/>
  <c r="L935035" i="48"/>
  <c r="L935034" i="48"/>
  <c r="L935033" i="48"/>
  <c r="L935032" i="48"/>
  <c r="L935031" i="48"/>
  <c r="L935030" i="48"/>
  <c r="L935029" i="48"/>
  <c r="L935028" i="48"/>
  <c r="L935027" i="48"/>
  <c r="L935026" i="48"/>
  <c r="L935025" i="48"/>
  <c r="L935024" i="48"/>
  <c r="L935023" i="48"/>
  <c r="L935022" i="48"/>
  <c r="L935021" i="48"/>
  <c r="L935020" i="48"/>
  <c r="L935019" i="48"/>
  <c r="L935018" i="48"/>
  <c r="L935017" i="48"/>
  <c r="L935016" i="48"/>
  <c r="L935015" i="48"/>
  <c r="L935014" i="48"/>
  <c r="L935013" i="48"/>
  <c r="L935012" i="48"/>
  <c r="L935011" i="48"/>
  <c r="L935010" i="48"/>
  <c r="L935009" i="48"/>
  <c r="L935008" i="48"/>
  <c r="L935007" i="48"/>
  <c r="L935006" i="48"/>
  <c r="L935005" i="48"/>
  <c r="L935004" i="48"/>
  <c r="L935003" i="48"/>
  <c r="L935002" i="48"/>
  <c r="L935001" i="48"/>
  <c r="L935000" i="48"/>
  <c r="L934999" i="48"/>
  <c r="L934998" i="48"/>
  <c r="L934997" i="48"/>
  <c r="L934996" i="48"/>
  <c r="L934995" i="48"/>
  <c r="L934994" i="48"/>
  <c r="L934993" i="48"/>
  <c r="L934992" i="48"/>
  <c r="L934991" i="48"/>
  <c r="L934990" i="48"/>
  <c r="L934989" i="48"/>
  <c r="L934988" i="48"/>
  <c r="L934987" i="48"/>
  <c r="L934986" i="48"/>
  <c r="L934985" i="48"/>
  <c r="L934984" i="48"/>
  <c r="L934983" i="48"/>
  <c r="L934982" i="48"/>
  <c r="L934981" i="48"/>
  <c r="L934980" i="48"/>
  <c r="L934979" i="48"/>
  <c r="L934978" i="48"/>
  <c r="L934977" i="48"/>
  <c r="L934976" i="48"/>
  <c r="L934975" i="48"/>
  <c r="L934974" i="48"/>
  <c r="L934973" i="48"/>
  <c r="L934972" i="48"/>
  <c r="L934971" i="48"/>
  <c r="L934970" i="48"/>
  <c r="L934969" i="48"/>
  <c r="L934968" i="48"/>
  <c r="L934967" i="48"/>
  <c r="L934966" i="48"/>
  <c r="L934965" i="48"/>
  <c r="L934964" i="48"/>
  <c r="L934963" i="48"/>
  <c r="L934962" i="48"/>
  <c r="L934961" i="48"/>
  <c r="L934960" i="48"/>
  <c r="L934959" i="48"/>
  <c r="L934958" i="48"/>
  <c r="L934957" i="48"/>
  <c r="L934956" i="48"/>
  <c r="L934955" i="48"/>
  <c r="L934954" i="48"/>
  <c r="L934953" i="48"/>
  <c r="L934952" i="48"/>
  <c r="L934951" i="48"/>
  <c r="L934950" i="48"/>
  <c r="L934949" i="48"/>
  <c r="L934948" i="48"/>
  <c r="L934947" i="48"/>
  <c r="L934946" i="48"/>
  <c r="L934945" i="48"/>
  <c r="L934944" i="48"/>
  <c r="L934943" i="48"/>
  <c r="L934942" i="48"/>
  <c r="L934941" i="48"/>
  <c r="L934940" i="48"/>
  <c r="L934939" i="48"/>
  <c r="L934938" i="48"/>
  <c r="L934937" i="48"/>
  <c r="L934936" i="48"/>
  <c r="L934935" i="48"/>
  <c r="L934934" i="48"/>
  <c r="L934933" i="48"/>
  <c r="L934932" i="48"/>
  <c r="L934931" i="48"/>
  <c r="L934930" i="48"/>
  <c r="L934929" i="48"/>
  <c r="L934928" i="48"/>
  <c r="L934927" i="48"/>
  <c r="L934926" i="48"/>
  <c r="L934925" i="48"/>
  <c r="L934924" i="48"/>
  <c r="L934923" i="48"/>
  <c r="L934922" i="48"/>
  <c r="L934921" i="48"/>
  <c r="L934920" i="48"/>
  <c r="L934919" i="48"/>
  <c r="L934918" i="48"/>
  <c r="L934917" i="48"/>
  <c r="L934916" i="48"/>
  <c r="L934915" i="48"/>
  <c r="L934914" i="48"/>
  <c r="L934913" i="48"/>
  <c r="L934912" i="48"/>
  <c r="L934911" i="48"/>
  <c r="L934910" i="48"/>
  <c r="L934909" i="48"/>
  <c r="L934908" i="48"/>
  <c r="L934907" i="48"/>
  <c r="L934906" i="48"/>
  <c r="L934905" i="48"/>
  <c r="L934904" i="48"/>
  <c r="L934903" i="48"/>
  <c r="L934902" i="48"/>
  <c r="L934901" i="48"/>
  <c r="L934900" i="48"/>
  <c r="L934899" i="48"/>
  <c r="L934898" i="48"/>
  <c r="L934897" i="48"/>
  <c r="L934896" i="48"/>
  <c r="L934895" i="48"/>
  <c r="L934894" i="48"/>
  <c r="L934893" i="48"/>
  <c r="L934892" i="48"/>
  <c r="L934891" i="48"/>
  <c r="L934890" i="48"/>
  <c r="L934889" i="48"/>
  <c r="L934888" i="48"/>
  <c r="L934887" i="48"/>
  <c r="L934886" i="48"/>
  <c r="L934885" i="48"/>
  <c r="L934884" i="48"/>
  <c r="L934883" i="48"/>
  <c r="L934882" i="48"/>
  <c r="L934881" i="48"/>
  <c r="L934880" i="48"/>
  <c r="L934879" i="48"/>
  <c r="L934878" i="48"/>
  <c r="L934877" i="48"/>
  <c r="L934876" i="48"/>
  <c r="L934875" i="48"/>
  <c r="L934874" i="48"/>
  <c r="L934873" i="48"/>
  <c r="L934872" i="48"/>
  <c r="L934871" i="48"/>
  <c r="L934870" i="48"/>
  <c r="L934869" i="48"/>
  <c r="L934868" i="48"/>
  <c r="L934867" i="48"/>
  <c r="L934866" i="48"/>
  <c r="L934865" i="48"/>
  <c r="L934864" i="48"/>
  <c r="L934863" i="48"/>
  <c r="L934862" i="48"/>
  <c r="L934861" i="48"/>
  <c r="L934860" i="48"/>
  <c r="L934859" i="48"/>
  <c r="L934858" i="48"/>
  <c r="L934857" i="48"/>
  <c r="L934856" i="48"/>
  <c r="L934855" i="48"/>
  <c r="L934854" i="48"/>
  <c r="L934853" i="48"/>
  <c r="L934852" i="48"/>
  <c r="L934851" i="48"/>
  <c r="L934850" i="48"/>
  <c r="L934849" i="48"/>
  <c r="L934848" i="48"/>
  <c r="L934847" i="48"/>
  <c r="L934846" i="48"/>
  <c r="L934845" i="48"/>
  <c r="L934844" i="48"/>
  <c r="L934843" i="48"/>
  <c r="L934842" i="48"/>
  <c r="L934841" i="48"/>
  <c r="L934840" i="48"/>
  <c r="L934839" i="48"/>
  <c r="L934838" i="48"/>
  <c r="L934837" i="48"/>
  <c r="L934836" i="48"/>
  <c r="L934835" i="48"/>
  <c r="L934834" i="48"/>
  <c r="L934833" i="48"/>
  <c r="L934832" i="48"/>
  <c r="L934831" i="48"/>
  <c r="L934830" i="48"/>
  <c r="L934829" i="48"/>
  <c r="L934828" i="48"/>
  <c r="L934827" i="48"/>
  <c r="L934826" i="48"/>
  <c r="L934825" i="48"/>
  <c r="L934824" i="48"/>
  <c r="L934823" i="48"/>
  <c r="L934822" i="48"/>
  <c r="L934821" i="48"/>
  <c r="L934820" i="48"/>
  <c r="L934819" i="48"/>
  <c r="L934818" i="48"/>
  <c r="L934817" i="48"/>
  <c r="L934816" i="48"/>
  <c r="L934815" i="48"/>
  <c r="L934814" i="48"/>
  <c r="L934813" i="48"/>
  <c r="L934812" i="48"/>
  <c r="L934811" i="48"/>
  <c r="L934810" i="48"/>
  <c r="L934809" i="48"/>
  <c r="L934808" i="48"/>
  <c r="L934807" i="48"/>
  <c r="L934806" i="48"/>
  <c r="L934805" i="48"/>
  <c r="L934804" i="48"/>
  <c r="L934803" i="48"/>
  <c r="L934802" i="48"/>
  <c r="L934801" i="48"/>
  <c r="L934800" i="48"/>
  <c r="L934799" i="48"/>
  <c r="L934798" i="48"/>
  <c r="L934797" i="48"/>
  <c r="L934796" i="48"/>
  <c r="L934795" i="48"/>
  <c r="L934794" i="48"/>
  <c r="L934793" i="48"/>
  <c r="L934792" i="48"/>
  <c r="L934791" i="48"/>
  <c r="L934790" i="48"/>
  <c r="L934789" i="48"/>
  <c r="L934788" i="48"/>
  <c r="L934787" i="48"/>
  <c r="L934786" i="48"/>
  <c r="L934785" i="48"/>
  <c r="L934784" i="48"/>
  <c r="L934783" i="48"/>
  <c r="L934782" i="48"/>
  <c r="L934781" i="48"/>
  <c r="L934780" i="48"/>
  <c r="L934779" i="48"/>
  <c r="L934778" i="48"/>
  <c r="L934777" i="48"/>
  <c r="L934776" i="48"/>
  <c r="L934775" i="48"/>
  <c r="L934774" i="48"/>
  <c r="L934773" i="48"/>
  <c r="L934772" i="48"/>
  <c r="L934771" i="48"/>
  <c r="L934770" i="48"/>
  <c r="L934769" i="48"/>
  <c r="L934768" i="48"/>
  <c r="L934767" i="48"/>
  <c r="L934766" i="48"/>
  <c r="L934765" i="48"/>
  <c r="L934764" i="48"/>
  <c r="L934763" i="48"/>
  <c r="L934762" i="48"/>
  <c r="L934761" i="48"/>
  <c r="L934760" i="48"/>
  <c r="L934759" i="48"/>
  <c r="L934758" i="48"/>
  <c r="L934757" i="48"/>
  <c r="L934756" i="48"/>
  <c r="L934755" i="48"/>
  <c r="L934754" i="48"/>
  <c r="L934753" i="48"/>
  <c r="L934752" i="48"/>
  <c r="L934751" i="48"/>
  <c r="L934750" i="48"/>
  <c r="L934749" i="48"/>
  <c r="L934748" i="48"/>
  <c r="L934747" i="48"/>
  <c r="L934746" i="48"/>
  <c r="L934745" i="48"/>
  <c r="L934744" i="48"/>
  <c r="L934743" i="48"/>
  <c r="L934742" i="48"/>
  <c r="L934741" i="48"/>
  <c r="L934740" i="48"/>
  <c r="L934739" i="48"/>
  <c r="L934738" i="48"/>
  <c r="L934737" i="48"/>
  <c r="L934736" i="48"/>
  <c r="L934735" i="48"/>
  <c r="L934734" i="48"/>
  <c r="L934733" i="48"/>
  <c r="L934732" i="48"/>
  <c r="L934731" i="48"/>
  <c r="L934730" i="48"/>
  <c r="L934729" i="48"/>
  <c r="L934728" i="48"/>
  <c r="L934727" i="48"/>
  <c r="L934726" i="48"/>
  <c r="L934725" i="48"/>
  <c r="L934724" i="48"/>
  <c r="L934723" i="48"/>
  <c r="L934722" i="48"/>
  <c r="L934721" i="48"/>
  <c r="L934720" i="48"/>
  <c r="L934719" i="48"/>
  <c r="L934718" i="48"/>
  <c r="L934717" i="48"/>
  <c r="L934716" i="48"/>
  <c r="L934715" i="48"/>
  <c r="L934714" i="48"/>
  <c r="L934713" i="48"/>
  <c r="L934712" i="48"/>
  <c r="L934711" i="48"/>
  <c r="L934710" i="48"/>
  <c r="L934709" i="48"/>
  <c r="L934708" i="48"/>
  <c r="L934707" i="48"/>
  <c r="L934706" i="48"/>
  <c r="L934705" i="48"/>
  <c r="L934704" i="48"/>
  <c r="L934703" i="48"/>
  <c r="L934702" i="48"/>
  <c r="L934701" i="48"/>
  <c r="L934700" i="48"/>
  <c r="L934699" i="48"/>
  <c r="L934698" i="48"/>
  <c r="L934697" i="48"/>
  <c r="L934696" i="48"/>
  <c r="L934695" i="48"/>
  <c r="L934694" i="48"/>
  <c r="L934693" i="48"/>
  <c r="L934692" i="48"/>
  <c r="L934691" i="48"/>
  <c r="L934690" i="48"/>
  <c r="L934689" i="48"/>
  <c r="L934688" i="48"/>
  <c r="L934687" i="48"/>
  <c r="L934686" i="48"/>
  <c r="L934685" i="48"/>
  <c r="L934684" i="48"/>
  <c r="L934683" i="48"/>
  <c r="L934682" i="48"/>
  <c r="L934681" i="48"/>
  <c r="L934680" i="48"/>
  <c r="L934679" i="48"/>
  <c r="L934678" i="48"/>
  <c r="L934677" i="48"/>
  <c r="L934676" i="48"/>
  <c r="L934675" i="48"/>
  <c r="L934674" i="48"/>
  <c r="L934673" i="48"/>
  <c r="L934672" i="48"/>
  <c r="L934671" i="48"/>
  <c r="L934670" i="48"/>
  <c r="L934669" i="48"/>
  <c r="L934668" i="48"/>
  <c r="L934667" i="48"/>
  <c r="L934666" i="48"/>
  <c r="L934665" i="48"/>
  <c r="L934664" i="48"/>
  <c r="L934663" i="48"/>
  <c r="L934662" i="48"/>
  <c r="L934661" i="48"/>
  <c r="L934660" i="48"/>
  <c r="L934659" i="48"/>
  <c r="L934658" i="48"/>
  <c r="L934657" i="48"/>
  <c r="L934656" i="48"/>
  <c r="L934655" i="48"/>
  <c r="L934654" i="48"/>
  <c r="L934653" i="48"/>
  <c r="L934652" i="48"/>
  <c r="L934651" i="48"/>
  <c r="L934650" i="48"/>
  <c r="L934649" i="48"/>
  <c r="L934648" i="48"/>
  <c r="L934647" i="48"/>
  <c r="L934646" i="48"/>
  <c r="L934645" i="48"/>
  <c r="L934644" i="48"/>
  <c r="L934643" i="48"/>
  <c r="L934642" i="48"/>
  <c r="L934641" i="48"/>
  <c r="L934640" i="48"/>
  <c r="L934639" i="48"/>
  <c r="L934638" i="48"/>
  <c r="L934637" i="48"/>
  <c r="L934636" i="48"/>
  <c r="L934635" i="48"/>
  <c r="L934634" i="48"/>
  <c r="L934633" i="48"/>
  <c r="L934632" i="48"/>
  <c r="L934631" i="48"/>
  <c r="L934630" i="48"/>
  <c r="L934629" i="48"/>
  <c r="L934628" i="48"/>
  <c r="L934627" i="48"/>
  <c r="L934626" i="48"/>
  <c r="L934625" i="48"/>
  <c r="L934624" i="48"/>
  <c r="L934623" i="48"/>
  <c r="L934622" i="48"/>
  <c r="L934621" i="48"/>
  <c r="L934620" i="48"/>
  <c r="L934619" i="48"/>
  <c r="L934618" i="48"/>
  <c r="L934617" i="48"/>
  <c r="L934616" i="48"/>
  <c r="L934615" i="48"/>
  <c r="L934614" i="48"/>
  <c r="L934613" i="48"/>
  <c r="L934612" i="48"/>
  <c r="L934611" i="48"/>
  <c r="L934610" i="48"/>
  <c r="L934609" i="48"/>
  <c r="L934608" i="48"/>
  <c r="L934607" i="48"/>
  <c r="L934606" i="48"/>
  <c r="L934605" i="48"/>
  <c r="L934604" i="48"/>
  <c r="L934603" i="48"/>
  <c r="L934602" i="48"/>
  <c r="L934601" i="48"/>
  <c r="L934600" i="48"/>
  <c r="L934599" i="48"/>
  <c r="L934598" i="48"/>
  <c r="L934597" i="48"/>
  <c r="L934596" i="48"/>
  <c r="L934595" i="48"/>
  <c r="L934594" i="48"/>
  <c r="L934593" i="48"/>
  <c r="L934592" i="48"/>
  <c r="L934591" i="48"/>
  <c r="L934590" i="48"/>
  <c r="L934589" i="48"/>
  <c r="L934588" i="48"/>
  <c r="L934587" i="48"/>
  <c r="L934586" i="48"/>
  <c r="L934585" i="48"/>
  <c r="L934584" i="48"/>
  <c r="L934583" i="48"/>
  <c r="L934582" i="48"/>
  <c r="L934581" i="48"/>
  <c r="L934580" i="48"/>
  <c r="L934579" i="48"/>
  <c r="L934578" i="48"/>
  <c r="L934577" i="48"/>
  <c r="L934576" i="48"/>
  <c r="L934575" i="48"/>
  <c r="L934574" i="48"/>
  <c r="L934573" i="48"/>
  <c r="L934572" i="48"/>
  <c r="L934571" i="48"/>
  <c r="L934570" i="48"/>
  <c r="L934569" i="48"/>
  <c r="L934568" i="48"/>
  <c r="L934567" i="48"/>
  <c r="L934566" i="48"/>
  <c r="L934565" i="48"/>
  <c r="L934564" i="48"/>
  <c r="L934563" i="48"/>
  <c r="L934562" i="48"/>
  <c r="L934561" i="48"/>
  <c r="L934560" i="48"/>
  <c r="L934559" i="48"/>
  <c r="L934558" i="48"/>
  <c r="L934557" i="48"/>
  <c r="L934556" i="48"/>
  <c r="L934555" i="48"/>
  <c r="L934554" i="48"/>
  <c r="L934553" i="48"/>
  <c r="L934552" i="48"/>
  <c r="L934551" i="48"/>
  <c r="L934550" i="48"/>
  <c r="L934549" i="48"/>
  <c r="L934548" i="48"/>
  <c r="L934547" i="48"/>
  <c r="L934546" i="48"/>
  <c r="L934545" i="48"/>
  <c r="L934544" i="48"/>
  <c r="L934543" i="48"/>
  <c r="L934542" i="48"/>
  <c r="L934541" i="48"/>
  <c r="L934540" i="48"/>
  <c r="L934539" i="48"/>
  <c r="L934538" i="48"/>
  <c r="L934537" i="48"/>
  <c r="L934536" i="48"/>
  <c r="L934535" i="48"/>
  <c r="L934534" i="48"/>
  <c r="L934533" i="48"/>
  <c r="L934532" i="48"/>
  <c r="L934531" i="48"/>
  <c r="L934530" i="48"/>
  <c r="L934529" i="48"/>
  <c r="L934528" i="48"/>
  <c r="L934527" i="48"/>
  <c r="L934526" i="48"/>
  <c r="L934525" i="48"/>
  <c r="L934524" i="48"/>
  <c r="L934523" i="48"/>
  <c r="L934522" i="48"/>
  <c r="L934521" i="48"/>
  <c r="L934520" i="48"/>
  <c r="L934519" i="48"/>
  <c r="L934518" i="48"/>
  <c r="L934517" i="48"/>
  <c r="L934516" i="48"/>
  <c r="L934515" i="48"/>
  <c r="L934514" i="48"/>
  <c r="L934513" i="48"/>
  <c r="L934512" i="48"/>
  <c r="L934511" i="48"/>
  <c r="L934510" i="48"/>
  <c r="L934509" i="48"/>
  <c r="L934508" i="48"/>
  <c r="L934507" i="48"/>
  <c r="L934506" i="48"/>
  <c r="L934505" i="48"/>
  <c r="L934504" i="48"/>
  <c r="L934503" i="48"/>
  <c r="L934502" i="48"/>
  <c r="L934501" i="48"/>
  <c r="L934500" i="48"/>
  <c r="L934499" i="48"/>
  <c r="L934498" i="48"/>
  <c r="L934497" i="48"/>
  <c r="L934496" i="48"/>
  <c r="L934495" i="48"/>
  <c r="L934494" i="48"/>
  <c r="L934493" i="48"/>
  <c r="L934492" i="48"/>
  <c r="L934491" i="48"/>
  <c r="L934490" i="48"/>
  <c r="L934489" i="48"/>
  <c r="L934488" i="48"/>
  <c r="L934487" i="48"/>
  <c r="L934486" i="48"/>
  <c r="L934485" i="48"/>
  <c r="L934484" i="48"/>
  <c r="L934483" i="48"/>
  <c r="L934482" i="48"/>
  <c r="L934481" i="48"/>
  <c r="L934480" i="48"/>
  <c r="L934479" i="48"/>
  <c r="L934478" i="48"/>
  <c r="L934477" i="48"/>
  <c r="L934476" i="48"/>
  <c r="L934475" i="48"/>
  <c r="L934474" i="48"/>
  <c r="L934473" i="48"/>
  <c r="L934472" i="48"/>
  <c r="L934471" i="48"/>
  <c r="L934470" i="48"/>
  <c r="L934469" i="48"/>
  <c r="L934468" i="48"/>
  <c r="L934467" i="48"/>
  <c r="L934466" i="48"/>
  <c r="L934465" i="48"/>
  <c r="L934464" i="48"/>
  <c r="L934463" i="48"/>
  <c r="L934462" i="48"/>
  <c r="L934461" i="48"/>
  <c r="L934460" i="48"/>
  <c r="L934459" i="48"/>
  <c r="L934458" i="48"/>
  <c r="L934457" i="48"/>
  <c r="L934456" i="48"/>
  <c r="L934455" i="48"/>
  <c r="L934454" i="48"/>
  <c r="L934453" i="48"/>
  <c r="L934452" i="48"/>
  <c r="L934451" i="48"/>
  <c r="L934450" i="48"/>
  <c r="L934449" i="48"/>
  <c r="L934448" i="48"/>
  <c r="L934447" i="48"/>
  <c r="L934446" i="48"/>
  <c r="L934445" i="48"/>
  <c r="L934444" i="48"/>
  <c r="L934443" i="48"/>
  <c r="L934442" i="48"/>
  <c r="L934441" i="48"/>
  <c r="L934440" i="48"/>
  <c r="L934439" i="48"/>
  <c r="L934438" i="48"/>
  <c r="L934437" i="48"/>
  <c r="L934436" i="48"/>
  <c r="L934435" i="48"/>
  <c r="L934434" i="48"/>
  <c r="L934433" i="48"/>
  <c r="L934432" i="48"/>
  <c r="L934431" i="48"/>
  <c r="L934430" i="48"/>
  <c r="L934429" i="48"/>
  <c r="L934428" i="48"/>
  <c r="L934427" i="48"/>
  <c r="L934426" i="48"/>
  <c r="L934425" i="48"/>
  <c r="L934424" i="48"/>
  <c r="L934423" i="48"/>
  <c r="L934422" i="48"/>
  <c r="L934421" i="48"/>
  <c r="L934420" i="48"/>
  <c r="L934419" i="48"/>
  <c r="L934418" i="48"/>
  <c r="L934417" i="48"/>
  <c r="L934416" i="48"/>
  <c r="L934415" i="48"/>
  <c r="L934414" i="48"/>
  <c r="L934413" i="48"/>
  <c r="L934412" i="48"/>
  <c r="L934411" i="48"/>
  <c r="L934410" i="48"/>
  <c r="L934409" i="48"/>
  <c r="L934408" i="48"/>
  <c r="L934407" i="48"/>
  <c r="L934406" i="48"/>
  <c r="L934405" i="48"/>
  <c r="L934404" i="48"/>
  <c r="L934403" i="48"/>
  <c r="L934402" i="48"/>
  <c r="L934401" i="48"/>
  <c r="L934400" i="48"/>
  <c r="L934399" i="48"/>
  <c r="L934398" i="48"/>
  <c r="L934397" i="48"/>
  <c r="L934396" i="48"/>
  <c r="L934395" i="48"/>
  <c r="L934394" i="48"/>
  <c r="L934393" i="48"/>
  <c r="L934392" i="48"/>
  <c r="L934391" i="48"/>
  <c r="L934390" i="48"/>
  <c r="L934389" i="48"/>
  <c r="L934388" i="48"/>
  <c r="L934387" i="48"/>
  <c r="L934386" i="48"/>
  <c r="L934385" i="48"/>
  <c r="L934384" i="48"/>
  <c r="L934383" i="48"/>
  <c r="L934382" i="48"/>
  <c r="L934381" i="48"/>
  <c r="L934380" i="48"/>
  <c r="L934379" i="48"/>
  <c r="L934378" i="48"/>
  <c r="L934377" i="48"/>
  <c r="L934376" i="48"/>
  <c r="L934375" i="48"/>
  <c r="L934374" i="48"/>
  <c r="L934373" i="48"/>
  <c r="L934372" i="48"/>
  <c r="L934371" i="48"/>
  <c r="L934370" i="48"/>
  <c r="L934369" i="48"/>
  <c r="L934368" i="48"/>
  <c r="L934367" i="48"/>
  <c r="L934366" i="48"/>
  <c r="L934365" i="48"/>
  <c r="L934364" i="48"/>
  <c r="L934363" i="48"/>
  <c r="L934362" i="48"/>
  <c r="L934361" i="48"/>
  <c r="L934360" i="48"/>
  <c r="L934359" i="48"/>
  <c r="L934358" i="48"/>
  <c r="L934357" i="48"/>
  <c r="L934356" i="48"/>
  <c r="L934355" i="48"/>
  <c r="L934354" i="48"/>
  <c r="L934353" i="48"/>
  <c r="L934352" i="48"/>
  <c r="L934351" i="48"/>
  <c r="L934350" i="48"/>
  <c r="L934349" i="48"/>
  <c r="L934348" i="48"/>
  <c r="L934347" i="48"/>
  <c r="L934346" i="48"/>
  <c r="L934345" i="48"/>
  <c r="L934344" i="48"/>
  <c r="L934343" i="48"/>
  <c r="L934342" i="48"/>
  <c r="L934341" i="48"/>
  <c r="L934340" i="48"/>
  <c r="L934339" i="48"/>
  <c r="L934338" i="48"/>
  <c r="L934337" i="48"/>
  <c r="L934336" i="48"/>
  <c r="L934335" i="48"/>
  <c r="L934334" i="48"/>
  <c r="L934333" i="48"/>
  <c r="L934332" i="48"/>
  <c r="L934331" i="48"/>
  <c r="L934330" i="48"/>
  <c r="L934329" i="48"/>
  <c r="L934328" i="48"/>
  <c r="L934327" i="48"/>
  <c r="L934326" i="48"/>
  <c r="L934325" i="48"/>
  <c r="L934324" i="48"/>
  <c r="L934323" i="48"/>
  <c r="L934322" i="48"/>
  <c r="L934321" i="48"/>
  <c r="L934320" i="48"/>
  <c r="L934319" i="48"/>
  <c r="L934318" i="48"/>
  <c r="L934317" i="48"/>
  <c r="L934316" i="48"/>
  <c r="L934315" i="48"/>
  <c r="L934314" i="48"/>
  <c r="L934313" i="48"/>
  <c r="L934312" i="48"/>
  <c r="L934311" i="48"/>
  <c r="L934310" i="48"/>
  <c r="L934309" i="48"/>
  <c r="L934308" i="48"/>
  <c r="L934307" i="48"/>
  <c r="L934306" i="48"/>
  <c r="L934305" i="48"/>
  <c r="L934304" i="48"/>
  <c r="L934303" i="48"/>
  <c r="L934302" i="48"/>
  <c r="L934301" i="48"/>
  <c r="L934300" i="48"/>
  <c r="L934299" i="48"/>
  <c r="L934298" i="48"/>
  <c r="L934297" i="48"/>
  <c r="L934296" i="48"/>
  <c r="L934295" i="48"/>
  <c r="L934294" i="48"/>
  <c r="L934293" i="48"/>
  <c r="L934292" i="48"/>
  <c r="L934291" i="48"/>
  <c r="L934290" i="48"/>
  <c r="L934289" i="48"/>
  <c r="L934288" i="48"/>
  <c r="L934287" i="48"/>
  <c r="L934286" i="48"/>
  <c r="L934285" i="48"/>
  <c r="L934284" i="48"/>
  <c r="L934283" i="48"/>
  <c r="L934282" i="48"/>
  <c r="L934281" i="48"/>
  <c r="L934280" i="48"/>
  <c r="L934279" i="48"/>
  <c r="L934278" i="48"/>
  <c r="L934277" i="48"/>
  <c r="L934276" i="48"/>
  <c r="L934275" i="48"/>
  <c r="L934274" i="48"/>
  <c r="L934273" i="48"/>
  <c r="L934272" i="48"/>
  <c r="L934271" i="48"/>
  <c r="L934270" i="48"/>
  <c r="L934269" i="48"/>
  <c r="L934268" i="48"/>
  <c r="L934267" i="48"/>
  <c r="L934266" i="48"/>
  <c r="L934265" i="48"/>
  <c r="L934264" i="48"/>
  <c r="L934263" i="48"/>
  <c r="L934262" i="48"/>
  <c r="L934261" i="48"/>
  <c r="L934260" i="48"/>
  <c r="L934259" i="48"/>
  <c r="L934258" i="48"/>
  <c r="L934257" i="48"/>
  <c r="L934256" i="48"/>
  <c r="L934255" i="48"/>
  <c r="L934254" i="48"/>
  <c r="L934253" i="48"/>
  <c r="L934252" i="48"/>
  <c r="L934251" i="48"/>
  <c r="L934250" i="48"/>
  <c r="L934249" i="48"/>
  <c r="L934248" i="48"/>
  <c r="L934247" i="48"/>
  <c r="L934246" i="48"/>
  <c r="L934245" i="48"/>
  <c r="L934244" i="48"/>
  <c r="L934243" i="48"/>
  <c r="L934242" i="48"/>
  <c r="L934241" i="48"/>
  <c r="L934240" i="48"/>
  <c r="L934239" i="48"/>
  <c r="L934238" i="48"/>
  <c r="L934237" i="48"/>
  <c r="L934236" i="48"/>
  <c r="L934235" i="48"/>
  <c r="L934234" i="48"/>
  <c r="L934233" i="48"/>
  <c r="L934232" i="48"/>
  <c r="L934231" i="48"/>
  <c r="L934230" i="48"/>
  <c r="L934229" i="48"/>
  <c r="L934228" i="48"/>
  <c r="L934227" i="48"/>
  <c r="L934226" i="48"/>
  <c r="L934225" i="48"/>
  <c r="L934224" i="48"/>
  <c r="L934223" i="48"/>
  <c r="L934222" i="48"/>
  <c r="L934221" i="48"/>
  <c r="L934220" i="48"/>
  <c r="L934219" i="48"/>
  <c r="L934218" i="48"/>
  <c r="L934217" i="48"/>
  <c r="L934216" i="48"/>
  <c r="L934215" i="48"/>
  <c r="L934214" i="48"/>
  <c r="L934213" i="48"/>
  <c r="L934212" i="48"/>
  <c r="L934211" i="48"/>
  <c r="L934210" i="48"/>
  <c r="L934209" i="48"/>
  <c r="L934208" i="48"/>
  <c r="L934207" i="48"/>
  <c r="L934206" i="48"/>
  <c r="L934205" i="48"/>
  <c r="L934204" i="48"/>
  <c r="L934203" i="48"/>
  <c r="L934202" i="48"/>
  <c r="L934201" i="48"/>
  <c r="L934200" i="48"/>
  <c r="L934199" i="48"/>
  <c r="L934198" i="48"/>
  <c r="L934197" i="48"/>
  <c r="L934196" i="48"/>
  <c r="L934195" i="48"/>
  <c r="L934194" i="48"/>
  <c r="L934193" i="48"/>
  <c r="L934192" i="48"/>
  <c r="L934191" i="48"/>
  <c r="L934190" i="48"/>
  <c r="L934189" i="48"/>
  <c r="L934188" i="48"/>
  <c r="L934187" i="48"/>
  <c r="L934186" i="48"/>
  <c r="L934185" i="48"/>
  <c r="L934184" i="48"/>
  <c r="L934183" i="48"/>
  <c r="L934182" i="48"/>
  <c r="L934181" i="48"/>
  <c r="L934180" i="48"/>
  <c r="L934179" i="48"/>
  <c r="L934178" i="48"/>
  <c r="L934177" i="48"/>
  <c r="L934176" i="48"/>
  <c r="L934175" i="48"/>
  <c r="L934174" i="48"/>
  <c r="L934173" i="48"/>
  <c r="L934172" i="48"/>
  <c r="L934171" i="48"/>
  <c r="L934170" i="48"/>
  <c r="L934169" i="48"/>
  <c r="L934168" i="48"/>
  <c r="L934167" i="48"/>
  <c r="L934166" i="48"/>
  <c r="L934165" i="48"/>
  <c r="L934164" i="48"/>
  <c r="L934163" i="48"/>
  <c r="L934162" i="48"/>
  <c r="L934161" i="48"/>
  <c r="L934160" i="48"/>
  <c r="L934159" i="48"/>
  <c r="L934158" i="48"/>
  <c r="L934157" i="48"/>
  <c r="L934156" i="48"/>
  <c r="L934155" i="48"/>
  <c r="L934154" i="48"/>
  <c r="L934153" i="48"/>
  <c r="L934152" i="48"/>
  <c r="L934151" i="48"/>
  <c r="L934150" i="48"/>
  <c r="L934149" i="48"/>
  <c r="L934148" i="48"/>
  <c r="L934147" i="48"/>
  <c r="L934146" i="48"/>
  <c r="L934145" i="48"/>
  <c r="L934144" i="48"/>
  <c r="L934143" i="48"/>
  <c r="L934142" i="48"/>
  <c r="L934141" i="48"/>
  <c r="L934140" i="48"/>
  <c r="L934139" i="48"/>
  <c r="L934138" i="48"/>
  <c r="L934137" i="48"/>
  <c r="L934136" i="48"/>
  <c r="L934135" i="48"/>
  <c r="L934134" i="48"/>
  <c r="L934133" i="48"/>
  <c r="L934132" i="48"/>
  <c r="L934131" i="48"/>
  <c r="L934130" i="48"/>
  <c r="L934129" i="48"/>
  <c r="L934128" i="48"/>
  <c r="L934127" i="48"/>
  <c r="L934126" i="48"/>
  <c r="L934125" i="48"/>
  <c r="L934124" i="48"/>
  <c r="L934123" i="48"/>
  <c r="L934122" i="48"/>
  <c r="L934121" i="48"/>
  <c r="L934120" i="48"/>
  <c r="L934119" i="48"/>
  <c r="L934118" i="48"/>
  <c r="L934117" i="48"/>
  <c r="L934116" i="48"/>
  <c r="L934115" i="48"/>
  <c r="L934114" i="48"/>
  <c r="L934113" i="48"/>
  <c r="L934112" i="48"/>
  <c r="L934111" i="48"/>
  <c r="L934110" i="48"/>
  <c r="L934109" i="48"/>
  <c r="L934108" i="48"/>
  <c r="L934107" i="48"/>
  <c r="L934106" i="48"/>
  <c r="L934105" i="48"/>
  <c r="L934104" i="48"/>
  <c r="L934103" i="48"/>
  <c r="L934102" i="48"/>
  <c r="L934101" i="48"/>
  <c r="L934100" i="48"/>
  <c r="L934099" i="48"/>
  <c r="L934098" i="48"/>
  <c r="L934097" i="48"/>
  <c r="L934096" i="48"/>
  <c r="L934095" i="48"/>
  <c r="L934094" i="48"/>
  <c r="L934093" i="48"/>
  <c r="L934092" i="48"/>
  <c r="L934091" i="48"/>
  <c r="L934090" i="48"/>
  <c r="L934089" i="48"/>
  <c r="L934088" i="48"/>
  <c r="L934087" i="48"/>
  <c r="L934086" i="48"/>
  <c r="L934085" i="48"/>
  <c r="L934084" i="48"/>
  <c r="L934083" i="48"/>
  <c r="L934082" i="48"/>
  <c r="L934081" i="48"/>
  <c r="L934080" i="48"/>
  <c r="L934079" i="48"/>
  <c r="L934078" i="48"/>
  <c r="L934077" i="48"/>
  <c r="L934076" i="48"/>
  <c r="L934075" i="48"/>
  <c r="L934074" i="48"/>
  <c r="L934073" i="48"/>
  <c r="L934072" i="48"/>
  <c r="L934071" i="48"/>
  <c r="L934070" i="48"/>
  <c r="L934069" i="48"/>
  <c r="L934068" i="48"/>
  <c r="L934067" i="48"/>
  <c r="L934066" i="48"/>
  <c r="L934065" i="48"/>
  <c r="L934064" i="48"/>
  <c r="L934063" i="48"/>
  <c r="L934062" i="48"/>
  <c r="L934061" i="48"/>
  <c r="L934060" i="48"/>
  <c r="L934059" i="48"/>
  <c r="L934058" i="48"/>
  <c r="L934057" i="48"/>
  <c r="L934056" i="48"/>
  <c r="L934055" i="48"/>
  <c r="L934054" i="48"/>
  <c r="L934053" i="48"/>
  <c r="L934052" i="48"/>
  <c r="L934051" i="48"/>
  <c r="L934050" i="48"/>
  <c r="L934049" i="48"/>
  <c r="L934048" i="48"/>
  <c r="L934047" i="48"/>
  <c r="L934046" i="48"/>
  <c r="L934045" i="48"/>
  <c r="L934044" i="48"/>
  <c r="L934043" i="48"/>
  <c r="L934042" i="48"/>
  <c r="L934041" i="48"/>
  <c r="L934040" i="48"/>
  <c r="L934039" i="48"/>
  <c r="L934038" i="48"/>
  <c r="L934037" i="48"/>
  <c r="L934036" i="48"/>
  <c r="L934035" i="48"/>
  <c r="L934034" i="48"/>
  <c r="L934033" i="48"/>
  <c r="L934032" i="48"/>
  <c r="L934031" i="48"/>
  <c r="L934030" i="48"/>
  <c r="L934029" i="48"/>
  <c r="L934028" i="48"/>
  <c r="L934027" i="48"/>
  <c r="L934026" i="48"/>
  <c r="L934025" i="48"/>
  <c r="L934024" i="48"/>
  <c r="L934023" i="48"/>
  <c r="L934022" i="48"/>
  <c r="L934021" i="48"/>
  <c r="L934020" i="48"/>
  <c r="L934019" i="48"/>
  <c r="L934018" i="48"/>
  <c r="L934017" i="48"/>
  <c r="L934016" i="48"/>
  <c r="L934015" i="48"/>
  <c r="L934014" i="48"/>
  <c r="L934013" i="48"/>
  <c r="L934012" i="48"/>
  <c r="L934011" i="48"/>
  <c r="L934010" i="48"/>
  <c r="L934009" i="48"/>
  <c r="L934008" i="48"/>
  <c r="L934007" i="48"/>
  <c r="L934006" i="48"/>
  <c r="L934005" i="48"/>
  <c r="L934004" i="48"/>
  <c r="L934003" i="48"/>
  <c r="L934002" i="48"/>
  <c r="L934001" i="48"/>
  <c r="L934000" i="48"/>
  <c r="L933999" i="48"/>
  <c r="L933998" i="48"/>
  <c r="L933997" i="48"/>
  <c r="L933996" i="48"/>
  <c r="L933995" i="48"/>
  <c r="L933994" i="48"/>
  <c r="L933993" i="48"/>
  <c r="L933992" i="48"/>
  <c r="L933991" i="48"/>
  <c r="L933990" i="48"/>
  <c r="L933989" i="48"/>
  <c r="L933988" i="48"/>
  <c r="L933987" i="48"/>
  <c r="L933986" i="48"/>
  <c r="L933985" i="48"/>
  <c r="L933984" i="48"/>
  <c r="L933983" i="48"/>
  <c r="L933982" i="48"/>
  <c r="L933981" i="48"/>
  <c r="L933980" i="48"/>
  <c r="L933979" i="48"/>
  <c r="L933978" i="48"/>
  <c r="L933977" i="48"/>
  <c r="L933976" i="48"/>
  <c r="L933975" i="48"/>
  <c r="L933974" i="48"/>
  <c r="L933973" i="48"/>
  <c r="L933972" i="48"/>
  <c r="L933971" i="48"/>
  <c r="L933970" i="48"/>
  <c r="L933969" i="48"/>
  <c r="L933968" i="48"/>
  <c r="L933967" i="48"/>
  <c r="L933966" i="48"/>
  <c r="L933965" i="48"/>
  <c r="L933964" i="48"/>
  <c r="L933963" i="48"/>
  <c r="L933962" i="48"/>
  <c r="L933961" i="48"/>
  <c r="L933960" i="48"/>
  <c r="L933959" i="48"/>
  <c r="L933958" i="48"/>
  <c r="L933957" i="48"/>
  <c r="L933956" i="48"/>
  <c r="L933955" i="48"/>
  <c r="L933954" i="48"/>
  <c r="L933953" i="48"/>
  <c r="L933952" i="48"/>
  <c r="L933951" i="48"/>
  <c r="L933950" i="48"/>
  <c r="L933949" i="48"/>
  <c r="L933948" i="48"/>
  <c r="L933947" i="48"/>
  <c r="L933946" i="48"/>
  <c r="L933945" i="48"/>
  <c r="L933944" i="48"/>
  <c r="L933943" i="48"/>
  <c r="L933942" i="48"/>
  <c r="L933941" i="48"/>
  <c r="L933940" i="48"/>
  <c r="L933939" i="48"/>
  <c r="L933938" i="48"/>
  <c r="L933937" i="48"/>
  <c r="L933936" i="48"/>
  <c r="L933935" i="48"/>
  <c r="L933934" i="48"/>
  <c r="L933933" i="48"/>
  <c r="L933932" i="48"/>
  <c r="L933931" i="48"/>
  <c r="L933930" i="48"/>
  <c r="L933929" i="48"/>
  <c r="L933928" i="48"/>
  <c r="L933927" i="48"/>
  <c r="L933926" i="48"/>
  <c r="L933925" i="48"/>
  <c r="L933924" i="48"/>
  <c r="L933923" i="48"/>
  <c r="L933922" i="48"/>
  <c r="L933921" i="48"/>
  <c r="L933920" i="48"/>
  <c r="L933919" i="48"/>
  <c r="L933918" i="48"/>
  <c r="L933917" i="48"/>
  <c r="L933916" i="48"/>
  <c r="L933915" i="48"/>
  <c r="L933914" i="48"/>
  <c r="L933913" i="48"/>
  <c r="L933912" i="48"/>
  <c r="L933911" i="48"/>
  <c r="L933910" i="48"/>
  <c r="L933909" i="48"/>
  <c r="L933908" i="48"/>
  <c r="L933907" i="48"/>
  <c r="L933906" i="48"/>
  <c r="L933905" i="48"/>
  <c r="L933904" i="48"/>
  <c r="L933903" i="48"/>
  <c r="L933902" i="48"/>
  <c r="L933901" i="48"/>
  <c r="L933900" i="48"/>
  <c r="L933899" i="48"/>
  <c r="L933898" i="48"/>
  <c r="L933897" i="48"/>
  <c r="L933896" i="48"/>
  <c r="L933895" i="48"/>
  <c r="L933894" i="48"/>
  <c r="L933893" i="48"/>
  <c r="L933892" i="48"/>
  <c r="L933891" i="48"/>
  <c r="L933890" i="48"/>
  <c r="L933889" i="48"/>
  <c r="L933888" i="48"/>
  <c r="L933887" i="48"/>
  <c r="L933886" i="48"/>
  <c r="L933885" i="48"/>
  <c r="L933884" i="48"/>
  <c r="L933883" i="48"/>
  <c r="L933882" i="48"/>
  <c r="L933881" i="48"/>
  <c r="L933880" i="48"/>
  <c r="L933879" i="48"/>
  <c r="L933878" i="48"/>
  <c r="L933877" i="48"/>
  <c r="L933876" i="48"/>
  <c r="L933875" i="48"/>
  <c r="L933874" i="48"/>
  <c r="L933873" i="48"/>
  <c r="L933872" i="48"/>
  <c r="L933871" i="48"/>
  <c r="L933870" i="48"/>
  <c r="L933869" i="48"/>
  <c r="L933868" i="48"/>
  <c r="L933867" i="48"/>
  <c r="L933866" i="48"/>
  <c r="L933865" i="48"/>
  <c r="L933864" i="48"/>
  <c r="L933863" i="48"/>
  <c r="L933862" i="48"/>
  <c r="L933861" i="48"/>
  <c r="L933860" i="48"/>
  <c r="L933859" i="48"/>
  <c r="L933858" i="48"/>
  <c r="L933857" i="48"/>
  <c r="L933856" i="48"/>
  <c r="L933855" i="48"/>
  <c r="L933854" i="48"/>
  <c r="L933853" i="48"/>
  <c r="L933852" i="48"/>
  <c r="L933851" i="48"/>
  <c r="L933850" i="48"/>
  <c r="L933849" i="48"/>
  <c r="L933848" i="48"/>
  <c r="L933847" i="48"/>
  <c r="L933846" i="48"/>
  <c r="L933845" i="48"/>
  <c r="L933844" i="48"/>
  <c r="L933843" i="48"/>
  <c r="L933842" i="48"/>
  <c r="L933841" i="48"/>
  <c r="L933840" i="48"/>
  <c r="L933839" i="48"/>
  <c r="L933838" i="48"/>
  <c r="L933837" i="48"/>
  <c r="L933836" i="48"/>
  <c r="L933835" i="48"/>
  <c r="L933834" i="48"/>
  <c r="L933833" i="48"/>
  <c r="L933832" i="48"/>
  <c r="L933831" i="48"/>
  <c r="L933830" i="48"/>
  <c r="L933829" i="48"/>
  <c r="L933828" i="48"/>
  <c r="L933827" i="48"/>
  <c r="L933826" i="48"/>
  <c r="L933825" i="48"/>
  <c r="L933824" i="48"/>
  <c r="L933823" i="48"/>
  <c r="L933822" i="48"/>
  <c r="L933821" i="48"/>
  <c r="L933820" i="48"/>
  <c r="L933819" i="48"/>
  <c r="L933818" i="48"/>
  <c r="L933817" i="48"/>
  <c r="L933816" i="48"/>
  <c r="L933815" i="48"/>
  <c r="L933814" i="48"/>
  <c r="L933813" i="48"/>
  <c r="L933812" i="48"/>
  <c r="L933811" i="48"/>
  <c r="L933810" i="48"/>
  <c r="L933809" i="48"/>
  <c r="L933808" i="48"/>
  <c r="L933807" i="48"/>
  <c r="L933806" i="48"/>
  <c r="L933805" i="48"/>
  <c r="L933804" i="48"/>
  <c r="L933803" i="48"/>
  <c r="L933802" i="48"/>
  <c r="L933801" i="48"/>
  <c r="L933800" i="48"/>
  <c r="L933799" i="48"/>
  <c r="L933798" i="48"/>
  <c r="L933797" i="48"/>
  <c r="L933796" i="48"/>
  <c r="L933795" i="48"/>
  <c r="L933794" i="48"/>
  <c r="L933793" i="48"/>
  <c r="L933792" i="48"/>
  <c r="L933791" i="48"/>
  <c r="L933790" i="48"/>
  <c r="L933789" i="48"/>
  <c r="L933788" i="48"/>
  <c r="L933787" i="48"/>
  <c r="L933786" i="48"/>
  <c r="L933785" i="48"/>
  <c r="L933784" i="48"/>
  <c r="L933783" i="48"/>
  <c r="L933782" i="48"/>
  <c r="L933781" i="48"/>
  <c r="L933780" i="48"/>
  <c r="L933779" i="48"/>
  <c r="L933778" i="48"/>
  <c r="L933777" i="48"/>
  <c r="L933776" i="48"/>
  <c r="L933775" i="48"/>
  <c r="L933774" i="48"/>
  <c r="L933773" i="48"/>
  <c r="L933772" i="48"/>
  <c r="L933771" i="48"/>
  <c r="L933770" i="48"/>
  <c r="L933769" i="48"/>
  <c r="L933768" i="48"/>
  <c r="L933767" i="48"/>
  <c r="L933766" i="48"/>
  <c r="L933765" i="48"/>
  <c r="L933764" i="48"/>
  <c r="L933763" i="48"/>
  <c r="L933762" i="48"/>
  <c r="L933761" i="48"/>
  <c r="L933760" i="48"/>
  <c r="L933759" i="48"/>
  <c r="L933758" i="48"/>
  <c r="L933757" i="48"/>
  <c r="L933756" i="48"/>
  <c r="L933755" i="48"/>
  <c r="L933754" i="48"/>
  <c r="L933753" i="48"/>
  <c r="L933752" i="48"/>
  <c r="L933751" i="48"/>
  <c r="L933750" i="48"/>
  <c r="L933749" i="48"/>
  <c r="L933748" i="48"/>
  <c r="L933747" i="48"/>
  <c r="L933746" i="48"/>
  <c r="L933745" i="48"/>
  <c r="L933744" i="48"/>
  <c r="L933743" i="48"/>
  <c r="L933742" i="48"/>
  <c r="L933741" i="48"/>
  <c r="L933740" i="48"/>
  <c r="L933739" i="48"/>
  <c r="L933738" i="48"/>
  <c r="L933737" i="48"/>
  <c r="L933736" i="48"/>
  <c r="L933735" i="48"/>
  <c r="L933734" i="48"/>
  <c r="L933733" i="48"/>
  <c r="L933732" i="48"/>
  <c r="L933731" i="48"/>
  <c r="L933730" i="48"/>
  <c r="L933729" i="48"/>
  <c r="L933728" i="48"/>
  <c r="L933727" i="48"/>
  <c r="L933726" i="48"/>
  <c r="L933725" i="48"/>
  <c r="L933724" i="48"/>
  <c r="L933723" i="48"/>
  <c r="L933722" i="48"/>
  <c r="L933721" i="48"/>
  <c r="L933720" i="48"/>
  <c r="L933719" i="48"/>
  <c r="L933718" i="48"/>
  <c r="L933717" i="48"/>
  <c r="L933716" i="48"/>
  <c r="L933715" i="48"/>
  <c r="L933714" i="48"/>
  <c r="L933713" i="48"/>
  <c r="L933712" i="48"/>
  <c r="L933711" i="48"/>
  <c r="L933710" i="48"/>
  <c r="L933709" i="48"/>
  <c r="L933708" i="48"/>
  <c r="L933707" i="48"/>
  <c r="L933706" i="48"/>
  <c r="L933705" i="48"/>
  <c r="L933704" i="48"/>
  <c r="L933703" i="48"/>
  <c r="L933702" i="48"/>
  <c r="L933701" i="48"/>
  <c r="L933700" i="48"/>
  <c r="L933699" i="48"/>
  <c r="L933698" i="48"/>
  <c r="L933697" i="48"/>
  <c r="L933696" i="48"/>
  <c r="L933695" i="48"/>
  <c r="L933694" i="48"/>
  <c r="L933693" i="48"/>
  <c r="L933692" i="48"/>
  <c r="L933691" i="48"/>
  <c r="L933690" i="48"/>
  <c r="L933689" i="48"/>
  <c r="L933688" i="48"/>
  <c r="L933687" i="48"/>
  <c r="L933686" i="48"/>
  <c r="L933685" i="48"/>
  <c r="L933684" i="48"/>
  <c r="L933683" i="48"/>
  <c r="L933682" i="48"/>
  <c r="L933681" i="48"/>
  <c r="L933680" i="48"/>
  <c r="L933679" i="48"/>
  <c r="L933678" i="48"/>
  <c r="L933677" i="48"/>
  <c r="L933676" i="48"/>
  <c r="L933675" i="48"/>
  <c r="L933674" i="48"/>
  <c r="L933673" i="48"/>
  <c r="L933672" i="48"/>
  <c r="L933671" i="48"/>
  <c r="L933670" i="48"/>
  <c r="L933669" i="48"/>
  <c r="L933668" i="48"/>
  <c r="L933667" i="48"/>
  <c r="L933666" i="48"/>
  <c r="L933665" i="48"/>
  <c r="L933664" i="48"/>
  <c r="L933663" i="48"/>
  <c r="L933662" i="48"/>
  <c r="L933661" i="48"/>
  <c r="L933660" i="48"/>
  <c r="L933659" i="48"/>
  <c r="L933658" i="48"/>
  <c r="L933657" i="48"/>
  <c r="L933656" i="48"/>
  <c r="L933655" i="48"/>
  <c r="L933654" i="48"/>
  <c r="L933653" i="48"/>
  <c r="L933652" i="48"/>
  <c r="L933651" i="48"/>
  <c r="L933650" i="48"/>
  <c r="L933649" i="48"/>
  <c r="L933648" i="48"/>
  <c r="L933647" i="48"/>
  <c r="L933646" i="48"/>
  <c r="L933645" i="48"/>
  <c r="L933644" i="48"/>
  <c r="L933643" i="48"/>
  <c r="L933642" i="48"/>
  <c r="L933641" i="48"/>
  <c r="L933640" i="48"/>
  <c r="L933639" i="48"/>
  <c r="L933638" i="48"/>
  <c r="L933637" i="48"/>
  <c r="L933636" i="48"/>
  <c r="L933635" i="48"/>
  <c r="L933634" i="48"/>
  <c r="L933633" i="48"/>
  <c r="L933632" i="48"/>
  <c r="L933631" i="48"/>
  <c r="L933630" i="48"/>
  <c r="L933629" i="48"/>
  <c r="L933628" i="48"/>
  <c r="L933627" i="48"/>
  <c r="L933626" i="48"/>
  <c r="L933625" i="48"/>
  <c r="L933624" i="48"/>
  <c r="L933623" i="48"/>
  <c r="L933622" i="48"/>
  <c r="L933621" i="48"/>
  <c r="L933620" i="48"/>
  <c r="L933619" i="48"/>
  <c r="L933618" i="48"/>
  <c r="L933617" i="48"/>
  <c r="L933616" i="48"/>
  <c r="L933615" i="48"/>
  <c r="L933614" i="48"/>
  <c r="L933613" i="48"/>
  <c r="L933612" i="48"/>
  <c r="L933611" i="48"/>
  <c r="L933610" i="48"/>
  <c r="L933609" i="48"/>
  <c r="L933608" i="48"/>
  <c r="L933607" i="48"/>
  <c r="L933606" i="48"/>
  <c r="L933605" i="48"/>
  <c r="L933604" i="48"/>
  <c r="L933603" i="48"/>
  <c r="L933602" i="48"/>
  <c r="L933601" i="48"/>
  <c r="L933600" i="48"/>
  <c r="L933599" i="48"/>
  <c r="L933598" i="48"/>
  <c r="L933597" i="48"/>
  <c r="L933596" i="48"/>
  <c r="L933595" i="48"/>
  <c r="L933594" i="48"/>
  <c r="L933593" i="48"/>
  <c r="L933592" i="48"/>
  <c r="L933591" i="48"/>
  <c r="L933590" i="48"/>
  <c r="L933589" i="48"/>
  <c r="L933588" i="48"/>
  <c r="L933587" i="48"/>
  <c r="L933586" i="48"/>
  <c r="L933585" i="48"/>
  <c r="L933584" i="48"/>
  <c r="L933583" i="48"/>
  <c r="L933582" i="48"/>
  <c r="L933581" i="48"/>
  <c r="L933580" i="48"/>
  <c r="L933579" i="48"/>
  <c r="L933578" i="48"/>
  <c r="L933577" i="48"/>
  <c r="L933576" i="48"/>
  <c r="L933575" i="48"/>
  <c r="L933574" i="48"/>
  <c r="L933573" i="48"/>
  <c r="L933572" i="48"/>
  <c r="L933571" i="48"/>
  <c r="L933570" i="48"/>
  <c r="L933569" i="48"/>
  <c r="L933568" i="48"/>
  <c r="L933567" i="48"/>
  <c r="L933566" i="48"/>
  <c r="L933565" i="48"/>
  <c r="L933564" i="48"/>
  <c r="L933563" i="48"/>
  <c r="L933562" i="48"/>
  <c r="L933561" i="48"/>
  <c r="L933560" i="48"/>
  <c r="L933559" i="48"/>
  <c r="L933558" i="48"/>
  <c r="L933557" i="48"/>
  <c r="L933556" i="48"/>
  <c r="L933555" i="48"/>
  <c r="L933554" i="48"/>
  <c r="L933553" i="48"/>
  <c r="L933552" i="48"/>
  <c r="L933551" i="48"/>
  <c r="L933550" i="48"/>
  <c r="L933549" i="48"/>
  <c r="L933548" i="48"/>
  <c r="L933547" i="48"/>
  <c r="L933546" i="48"/>
  <c r="L933545" i="48"/>
  <c r="L933544" i="48"/>
  <c r="L933543" i="48"/>
  <c r="L933542" i="48"/>
  <c r="L933541" i="48"/>
  <c r="L933540" i="48"/>
  <c r="L933539" i="48"/>
  <c r="L933538" i="48"/>
  <c r="L933537" i="48"/>
  <c r="L933536" i="48"/>
  <c r="L933535" i="48"/>
  <c r="L933534" i="48"/>
  <c r="L933533" i="48"/>
  <c r="L933532" i="48"/>
  <c r="L933531" i="48"/>
  <c r="L933530" i="48"/>
  <c r="L933529" i="48"/>
  <c r="L933528" i="48"/>
  <c r="L933527" i="48"/>
  <c r="L933526" i="48"/>
  <c r="L933525" i="48"/>
  <c r="L933524" i="48"/>
  <c r="L933523" i="48"/>
  <c r="L933522" i="48"/>
  <c r="L933521" i="48"/>
  <c r="L933520" i="48"/>
  <c r="L933519" i="48"/>
  <c r="L933518" i="48"/>
  <c r="L933517" i="48"/>
  <c r="L933516" i="48"/>
  <c r="L933515" i="48"/>
  <c r="L933514" i="48"/>
  <c r="L933513" i="48"/>
  <c r="L933512" i="48"/>
  <c r="L933511" i="48"/>
  <c r="L933510" i="48"/>
  <c r="L933509" i="48"/>
  <c r="L933508" i="48"/>
  <c r="L933507" i="48"/>
  <c r="L933506" i="48"/>
  <c r="L933505" i="48"/>
  <c r="L933504" i="48"/>
  <c r="L933503" i="48"/>
  <c r="L933502" i="48"/>
  <c r="L933501" i="48"/>
  <c r="L933500" i="48"/>
  <c r="L933499" i="48"/>
  <c r="L933498" i="48"/>
  <c r="L933497" i="48"/>
  <c r="L933496" i="48"/>
  <c r="L933495" i="48"/>
  <c r="L933494" i="48"/>
  <c r="L933493" i="48"/>
  <c r="L933492" i="48"/>
  <c r="L933491" i="48"/>
  <c r="L933490" i="48"/>
  <c r="L933489" i="48"/>
  <c r="L933488" i="48"/>
  <c r="L933487" i="48"/>
  <c r="L933486" i="48"/>
  <c r="L933485" i="48"/>
  <c r="L933484" i="48"/>
  <c r="L933483" i="48"/>
  <c r="L933482" i="48"/>
  <c r="L933481" i="48"/>
  <c r="L933480" i="48"/>
  <c r="L933479" i="48"/>
  <c r="L933478" i="48"/>
  <c r="L933477" i="48"/>
  <c r="L933476" i="48"/>
  <c r="L933475" i="48"/>
  <c r="L933474" i="48"/>
  <c r="L933473" i="48"/>
  <c r="L933472" i="48"/>
  <c r="L933471" i="48"/>
  <c r="L933470" i="48"/>
  <c r="L933469" i="48"/>
  <c r="L933468" i="48"/>
  <c r="L933467" i="48"/>
  <c r="L933466" i="48"/>
  <c r="L933465" i="48"/>
  <c r="L933464" i="48"/>
  <c r="L933463" i="48"/>
  <c r="L933462" i="48"/>
  <c r="L933461" i="48"/>
  <c r="L933460" i="48"/>
  <c r="L933459" i="48"/>
  <c r="L933458" i="48"/>
  <c r="L933457" i="48"/>
  <c r="L933456" i="48"/>
  <c r="L933455" i="48"/>
  <c r="L933454" i="48"/>
  <c r="L933453" i="48"/>
  <c r="L933452" i="48"/>
  <c r="L933451" i="48"/>
  <c r="L933450" i="48"/>
  <c r="L933449" i="48"/>
  <c r="L933448" i="48"/>
  <c r="L933447" i="48"/>
  <c r="L933446" i="48"/>
  <c r="L933445" i="48"/>
  <c r="L933444" i="48"/>
  <c r="L933443" i="48"/>
  <c r="L933442" i="48"/>
  <c r="L933441" i="48"/>
  <c r="L933440" i="48"/>
  <c r="L933439" i="48"/>
  <c r="L933438" i="48"/>
  <c r="L933437" i="48"/>
  <c r="L933436" i="48"/>
  <c r="L933435" i="48"/>
  <c r="L933434" i="48"/>
  <c r="L933433" i="48"/>
  <c r="L933432" i="48"/>
  <c r="L933431" i="48"/>
  <c r="L933430" i="48"/>
  <c r="L933429" i="48"/>
  <c r="L933428" i="48"/>
  <c r="L933427" i="48"/>
  <c r="L933426" i="48"/>
  <c r="L933425" i="48"/>
  <c r="L933424" i="48"/>
  <c r="L933423" i="48"/>
  <c r="L933422" i="48"/>
  <c r="L933421" i="48"/>
  <c r="L933420" i="48"/>
  <c r="L933419" i="48"/>
  <c r="L933418" i="48"/>
  <c r="L933417" i="48"/>
  <c r="L933416" i="48"/>
  <c r="L933415" i="48"/>
  <c r="L933414" i="48"/>
  <c r="L933413" i="48"/>
  <c r="L933412" i="48"/>
  <c r="L933411" i="48"/>
  <c r="L933410" i="48"/>
  <c r="L933409" i="48"/>
  <c r="L933408" i="48"/>
  <c r="L933407" i="48"/>
  <c r="L933406" i="48"/>
  <c r="L933405" i="48"/>
  <c r="L933404" i="48"/>
  <c r="L933403" i="48"/>
  <c r="L933402" i="48"/>
  <c r="L933401" i="48"/>
  <c r="L933400" i="48"/>
  <c r="L933399" i="48"/>
  <c r="L933398" i="48"/>
  <c r="L933397" i="48"/>
  <c r="L933396" i="48"/>
  <c r="L933395" i="48"/>
  <c r="L933394" i="48"/>
  <c r="L933393" i="48"/>
  <c r="L933392" i="48"/>
  <c r="L933391" i="48"/>
  <c r="L933390" i="48"/>
  <c r="L933389" i="48"/>
  <c r="L933388" i="48"/>
  <c r="L933387" i="48"/>
  <c r="L933386" i="48"/>
  <c r="L933385" i="48"/>
  <c r="L933384" i="48"/>
  <c r="L933383" i="48"/>
  <c r="L933382" i="48"/>
  <c r="L933381" i="48"/>
  <c r="L933380" i="48"/>
  <c r="L933379" i="48"/>
  <c r="L933378" i="48"/>
  <c r="L933377" i="48"/>
  <c r="L933376" i="48"/>
  <c r="L933375" i="48"/>
  <c r="L933374" i="48"/>
  <c r="L933373" i="48"/>
  <c r="L933372" i="48"/>
  <c r="L933371" i="48"/>
  <c r="L933370" i="48"/>
  <c r="L933369" i="48"/>
  <c r="L933368" i="48"/>
  <c r="L933367" i="48"/>
  <c r="L933366" i="48"/>
  <c r="L933365" i="48"/>
  <c r="L933364" i="48"/>
  <c r="L933363" i="48"/>
  <c r="L933362" i="48"/>
  <c r="L933361" i="48"/>
  <c r="L933360" i="48"/>
  <c r="L933359" i="48"/>
  <c r="L933358" i="48"/>
  <c r="L933357" i="48"/>
  <c r="L933356" i="48"/>
  <c r="L933355" i="48"/>
  <c r="L933354" i="48"/>
  <c r="L933353" i="48"/>
  <c r="L933352" i="48"/>
  <c r="L933351" i="48"/>
  <c r="L933350" i="48"/>
  <c r="L933349" i="48"/>
  <c r="L933348" i="48"/>
  <c r="L933347" i="48"/>
  <c r="L933346" i="48"/>
  <c r="L933345" i="48"/>
  <c r="L933344" i="48"/>
  <c r="L933343" i="48"/>
  <c r="L933342" i="48"/>
  <c r="L933341" i="48"/>
  <c r="L933340" i="48"/>
  <c r="L933339" i="48"/>
  <c r="L933338" i="48"/>
  <c r="L933337" i="48"/>
  <c r="L933336" i="48"/>
  <c r="L933335" i="48"/>
  <c r="L933334" i="48"/>
  <c r="L933333" i="48"/>
  <c r="L933332" i="48"/>
  <c r="L933331" i="48"/>
  <c r="L933330" i="48"/>
  <c r="L933329" i="48"/>
  <c r="L933328" i="48"/>
  <c r="L933327" i="48"/>
  <c r="L933326" i="48"/>
  <c r="L933325" i="48"/>
  <c r="L933324" i="48"/>
  <c r="L933323" i="48"/>
  <c r="L933322" i="48"/>
  <c r="L933321" i="48"/>
  <c r="L933320" i="48"/>
  <c r="L933319" i="48"/>
  <c r="L933318" i="48"/>
  <c r="L933317" i="48"/>
  <c r="L933316" i="48"/>
  <c r="L933315" i="48"/>
  <c r="L933314" i="48"/>
  <c r="L933313" i="48"/>
  <c r="L933312" i="48"/>
  <c r="L933311" i="48"/>
  <c r="L933310" i="48"/>
  <c r="L933309" i="48"/>
  <c r="L933308" i="48"/>
  <c r="L933307" i="48"/>
  <c r="L933306" i="48"/>
  <c r="L933305" i="48"/>
  <c r="L933304" i="48"/>
  <c r="L933303" i="48"/>
  <c r="L933302" i="48"/>
  <c r="L933301" i="48"/>
  <c r="L933300" i="48"/>
  <c r="L933299" i="48"/>
  <c r="L933298" i="48"/>
  <c r="L933297" i="48"/>
  <c r="L933296" i="48"/>
  <c r="L933295" i="48"/>
  <c r="L933294" i="48"/>
  <c r="L933293" i="48"/>
  <c r="L933292" i="48"/>
  <c r="L933291" i="48"/>
  <c r="L933290" i="48"/>
  <c r="L933289" i="48"/>
  <c r="L933288" i="48"/>
  <c r="L933287" i="48"/>
  <c r="L933286" i="48"/>
  <c r="L933285" i="48"/>
  <c r="L933284" i="48"/>
  <c r="L933283" i="48"/>
  <c r="L933282" i="48"/>
  <c r="L933281" i="48"/>
  <c r="L933280" i="48"/>
  <c r="L933279" i="48"/>
  <c r="L933278" i="48"/>
  <c r="L933277" i="48"/>
  <c r="L933276" i="48"/>
  <c r="L933275" i="48"/>
  <c r="L933274" i="48"/>
  <c r="L933273" i="48"/>
  <c r="L933272" i="48"/>
  <c r="L933271" i="48"/>
  <c r="L933270" i="48"/>
  <c r="L933269" i="48"/>
  <c r="L933268" i="48"/>
  <c r="L933267" i="48"/>
  <c r="L933266" i="48"/>
  <c r="L933265" i="48"/>
  <c r="L933264" i="48"/>
  <c r="L933263" i="48"/>
  <c r="L933262" i="48"/>
  <c r="L933261" i="48"/>
  <c r="L933260" i="48"/>
  <c r="L933259" i="48"/>
  <c r="L933258" i="48"/>
  <c r="L933257" i="48"/>
  <c r="L933256" i="48"/>
  <c r="L933255" i="48"/>
  <c r="L933254" i="48"/>
  <c r="L933253" i="48"/>
  <c r="L933252" i="48"/>
  <c r="L933251" i="48"/>
  <c r="L933250" i="48"/>
  <c r="L933249" i="48"/>
  <c r="L933248" i="48"/>
  <c r="L933247" i="48"/>
  <c r="L933246" i="48"/>
  <c r="L933245" i="48"/>
  <c r="L933244" i="48"/>
  <c r="L933243" i="48"/>
  <c r="L933242" i="48"/>
  <c r="L933241" i="48"/>
  <c r="L933240" i="48"/>
  <c r="L933239" i="48"/>
  <c r="L933238" i="48"/>
  <c r="L933237" i="48"/>
  <c r="L933236" i="48"/>
  <c r="L933235" i="48"/>
  <c r="L933234" i="48"/>
  <c r="L933233" i="48"/>
  <c r="L933232" i="48"/>
  <c r="L933231" i="48"/>
  <c r="L933230" i="48"/>
  <c r="L933229" i="48"/>
  <c r="L933228" i="48"/>
  <c r="L933227" i="48"/>
  <c r="L933226" i="48"/>
  <c r="L933225" i="48"/>
  <c r="L933224" i="48"/>
  <c r="L933223" i="48"/>
  <c r="L933222" i="48"/>
  <c r="L933221" i="48"/>
  <c r="L933220" i="48"/>
  <c r="L933219" i="48"/>
  <c r="L933218" i="48"/>
  <c r="L933217" i="48"/>
  <c r="L933216" i="48"/>
  <c r="L933215" i="48"/>
  <c r="L933214" i="48"/>
  <c r="L933213" i="48"/>
  <c r="L933212" i="48"/>
  <c r="L933211" i="48"/>
  <c r="L933210" i="48"/>
  <c r="L933209" i="48"/>
  <c r="L933208" i="48"/>
  <c r="L933207" i="48"/>
  <c r="L933206" i="48"/>
  <c r="L933205" i="48"/>
  <c r="L933204" i="48"/>
  <c r="L933203" i="48"/>
  <c r="L933202" i="48"/>
  <c r="L933201" i="48"/>
  <c r="L933200" i="48"/>
  <c r="L933199" i="48"/>
  <c r="L933198" i="48"/>
  <c r="L933197" i="48"/>
  <c r="L933196" i="48"/>
  <c r="L933195" i="48"/>
  <c r="L933194" i="48"/>
  <c r="L933193" i="48"/>
  <c r="L933192" i="48"/>
  <c r="L933191" i="48"/>
  <c r="L933190" i="48"/>
  <c r="L933189" i="48"/>
  <c r="L933188" i="48"/>
  <c r="L933187" i="48"/>
  <c r="L933186" i="48"/>
  <c r="L933185" i="48"/>
  <c r="L933184" i="48"/>
  <c r="L933183" i="48"/>
  <c r="L933182" i="48"/>
  <c r="L933181" i="48"/>
  <c r="L933180" i="48"/>
  <c r="L933179" i="48"/>
  <c r="L933178" i="48"/>
  <c r="L933177" i="48"/>
  <c r="L933176" i="48"/>
  <c r="L933175" i="48"/>
  <c r="L933174" i="48"/>
  <c r="L933173" i="48"/>
  <c r="L933172" i="48"/>
  <c r="L933171" i="48"/>
  <c r="L933170" i="48"/>
  <c r="L933169" i="48"/>
  <c r="L933168" i="48"/>
  <c r="L933167" i="48"/>
  <c r="L933166" i="48"/>
  <c r="L933165" i="48"/>
  <c r="L933164" i="48"/>
  <c r="L933163" i="48"/>
  <c r="L933162" i="48"/>
  <c r="L933161" i="48"/>
  <c r="L933160" i="48"/>
  <c r="L933159" i="48"/>
  <c r="L933158" i="48"/>
  <c r="L933157" i="48"/>
  <c r="L933156" i="48"/>
  <c r="L933155" i="48"/>
  <c r="L933154" i="48"/>
  <c r="L933153" i="48"/>
  <c r="L933152" i="48"/>
  <c r="L933151" i="48"/>
  <c r="L933150" i="48"/>
  <c r="L933149" i="48"/>
  <c r="L933148" i="48"/>
  <c r="L933147" i="48"/>
  <c r="L933146" i="48"/>
  <c r="L933145" i="48"/>
  <c r="L933144" i="48"/>
  <c r="L933143" i="48"/>
  <c r="L933142" i="48"/>
  <c r="L933141" i="48"/>
  <c r="L933140" i="48"/>
  <c r="L933139" i="48"/>
  <c r="L933138" i="48"/>
  <c r="L933137" i="48"/>
  <c r="L933136" i="48"/>
  <c r="L933135" i="48"/>
  <c r="L933134" i="48"/>
  <c r="L933133" i="48"/>
  <c r="L933132" i="48"/>
  <c r="L933131" i="48"/>
  <c r="L933130" i="48"/>
  <c r="L933129" i="48"/>
  <c r="L933128" i="48"/>
  <c r="L933127" i="48"/>
  <c r="L933126" i="48"/>
  <c r="L933125" i="48"/>
  <c r="L933124" i="48"/>
  <c r="L933123" i="48"/>
  <c r="L933122" i="48"/>
  <c r="L933121" i="48"/>
  <c r="L933120" i="48"/>
  <c r="L933119" i="48"/>
  <c r="L933118" i="48"/>
  <c r="L933117" i="48"/>
  <c r="L933116" i="48"/>
  <c r="L933115" i="48"/>
  <c r="L933114" i="48"/>
  <c r="L933113" i="48"/>
  <c r="L933112" i="48"/>
  <c r="L933111" i="48"/>
  <c r="L933110" i="48"/>
  <c r="L933109" i="48"/>
  <c r="L933108" i="48"/>
  <c r="L933107" i="48"/>
  <c r="L933106" i="48"/>
  <c r="L933105" i="48"/>
  <c r="L933104" i="48"/>
  <c r="L933103" i="48"/>
  <c r="L933102" i="48"/>
  <c r="L933101" i="48"/>
  <c r="L933100" i="48"/>
  <c r="L933099" i="48"/>
  <c r="L933098" i="48"/>
  <c r="L933097" i="48"/>
  <c r="L933096" i="48"/>
  <c r="L933095" i="48"/>
  <c r="L933094" i="48"/>
  <c r="L933093" i="48"/>
  <c r="L933092" i="48"/>
  <c r="L933091" i="48"/>
  <c r="L933090" i="48"/>
  <c r="L933089" i="48"/>
  <c r="L933088" i="48"/>
  <c r="L933087" i="48"/>
  <c r="L933086" i="48"/>
  <c r="L933085" i="48"/>
  <c r="L933084" i="48"/>
  <c r="L933083" i="48"/>
  <c r="L933082" i="48"/>
  <c r="L933081" i="48"/>
  <c r="L933080" i="48"/>
  <c r="L933079" i="48"/>
  <c r="L933078" i="48"/>
  <c r="L933077" i="48"/>
  <c r="L933076" i="48"/>
  <c r="L933075" i="48"/>
  <c r="L933074" i="48"/>
  <c r="L933073" i="48"/>
  <c r="L933072" i="48"/>
  <c r="L933071" i="48"/>
  <c r="L933070" i="48"/>
  <c r="L933069" i="48"/>
  <c r="L933068" i="48"/>
  <c r="L933067" i="48"/>
  <c r="L933066" i="48"/>
  <c r="L933065" i="48"/>
  <c r="L933064" i="48"/>
  <c r="L933063" i="48"/>
  <c r="L933062" i="48"/>
  <c r="L933061" i="48"/>
  <c r="L933060" i="48"/>
  <c r="L933059" i="48"/>
  <c r="L933058" i="48"/>
  <c r="L933057" i="48"/>
  <c r="L933056" i="48"/>
  <c r="L933055" i="48"/>
  <c r="L933054" i="48"/>
  <c r="L933053" i="48"/>
  <c r="L933052" i="48"/>
  <c r="L933051" i="48"/>
  <c r="L933050" i="48"/>
  <c r="L933049" i="48"/>
  <c r="L933048" i="48"/>
  <c r="L933047" i="48"/>
  <c r="L933046" i="48"/>
  <c r="L933045" i="48"/>
  <c r="L933044" i="48"/>
  <c r="L933043" i="48"/>
  <c r="L933042" i="48"/>
  <c r="L933041" i="48"/>
  <c r="L933040" i="48"/>
  <c r="L933039" i="48"/>
  <c r="L933038" i="48"/>
  <c r="L933037" i="48"/>
  <c r="L933036" i="48"/>
  <c r="L933035" i="48"/>
  <c r="L933034" i="48"/>
  <c r="L933033" i="48"/>
  <c r="L933032" i="48"/>
  <c r="L933031" i="48"/>
  <c r="L933030" i="48"/>
  <c r="L933029" i="48"/>
  <c r="L933028" i="48"/>
  <c r="L933027" i="48"/>
  <c r="L933026" i="48"/>
  <c r="L933025" i="48"/>
  <c r="L933024" i="48"/>
  <c r="L933023" i="48"/>
  <c r="L933022" i="48"/>
  <c r="L933021" i="48"/>
  <c r="L933020" i="48"/>
  <c r="L933019" i="48"/>
  <c r="L933018" i="48"/>
  <c r="L933017" i="48"/>
  <c r="L933016" i="48"/>
  <c r="L933015" i="48"/>
  <c r="L933014" i="48"/>
  <c r="L933013" i="48"/>
  <c r="L933012" i="48"/>
  <c r="L933011" i="48"/>
  <c r="L933010" i="48"/>
  <c r="L933009" i="48"/>
  <c r="L933008" i="48"/>
  <c r="L933007" i="48"/>
  <c r="L933006" i="48"/>
  <c r="L933005" i="48"/>
  <c r="L933004" i="48"/>
  <c r="L933003" i="48"/>
  <c r="L933002" i="48"/>
  <c r="L933001" i="48"/>
  <c r="L933000" i="48"/>
  <c r="L932999" i="48"/>
  <c r="L932998" i="48"/>
  <c r="L932997" i="48"/>
  <c r="L932996" i="48"/>
  <c r="L932995" i="48"/>
  <c r="L932994" i="48"/>
  <c r="L932993" i="48"/>
  <c r="L932992" i="48"/>
  <c r="L932991" i="48"/>
  <c r="L932990" i="48"/>
  <c r="L932989" i="48"/>
  <c r="L932988" i="48"/>
  <c r="L932987" i="48"/>
  <c r="L932986" i="48"/>
  <c r="L932985" i="48"/>
  <c r="L932984" i="48"/>
  <c r="L932983" i="48"/>
  <c r="L932982" i="48"/>
  <c r="L932981" i="48"/>
  <c r="L932980" i="48"/>
  <c r="L932979" i="48"/>
  <c r="L932978" i="48"/>
  <c r="L932977" i="48"/>
  <c r="L932976" i="48"/>
  <c r="L932975" i="48"/>
  <c r="L932974" i="48"/>
  <c r="L932973" i="48"/>
  <c r="L932972" i="48"/>
  <c r="L932971" i="48"/>
  <c r="L932970" i="48"/>
  <c r="L932969" i="48"/>
  <c r="L932968" i="48"/>
  <c r="L932967" i="48"/>
  <c r="L932966" i="48"/>
  <c r="L932965" i="48"/>
  <c r="L932964" i="48"/>
  <c r="L932963" i="48"/>
  <c r="L932962" i="48"/>
  <c r="L932961" i="48"/>
  <c r="L932960" i="48"/>
  <c r="L932959" i="48"/>
  <c r="L932958" i="48"/>
  <c r="L932957" i="48"/>
  <c r="L932956" i="48"/>
  <c r="L932955" i="48"/>
  <c r="L932954" i="48"/>
  <c r="L932953" i="48"/>
  <c r="L932952" i="48"/>
  <c r="L932951" i="48"/>
  <c r="L932950" i="48"/>
  <c r="L932949" i="48"/>
  <c r="L932948" i="48"/>
  <c r="L932947" i="48"/>
  <c r="L932946" i="48"/>
  <c r="L932945" i="48"/>
  <c r="L932944" i="48"/>
  <c r="L932943" i="48"/>
  <c r="L932942" i="48"/>
  <c r="L932941" i="48"/>
  <c r="L932940" i="48"/>
  <c r="L932939" i="48"/>
  <c r="L932938" i="48"/>
  <c r="L932937" i="48"/>
  <c r="L932936" i="48"/>
  <c r="L932935" i="48"/>
  <c r="L932934" i="48"/>
  <c r="L932933" i="48"/>
  <c r="L932932" i="48"/>
  <c r="L932931" i="48"/>
  <c r="L932930" i="48"/>
  <c r="L932929" i="48"/>
  <c r="L932928" i="48"/>
  <c r="L932927" i="48"/>
  <c r="L932926" i="48"/>
  <c r="L932925" i="48"/>
  <c r="L932924" i="48"/>
  <c r="L932923" i="48"/>
  <c r="L932922" i="48"/>
  <c r="L932921" i="48"/>
  <c r="L932920" i="48"/>
  <c r="L932919" i="48"/>
  <c r="L932918" i="48"/>
  <c r="L932917" i="48"/>
  <c r="L932916" i="48"/>
  <c r="L932915" i="48"/>
  <c r="L932914" i="48"/>
  <c r="L932913" i="48"/>
  <c r="L932912" i="48"/>
  <c r="L932911" i="48"/>
  <c r="L932910" i="48"/>
  <c r="L932909" i="48"/>
  <c r="L932908" i="48"/>
  <c r="L932907" i="48"/>
  <c r="L932906" i="48"/>
  <c r="L932905" i="48"/>
  <c r="L932904" i="48"/>
  <c r="L932903" i="48"/>
  <c r="L932902" i="48"/>
  <c r="L932901" i="48"/>
  <c r="L932900" i="48"/>
  <c r="L932899" i="48"/>
  <c r="L932898" i="48"/>
  <c r="L932897" i="48"/>
  <c r="L932896" i="48"/>
  <c r="L932895" i="48"/>
  <c r="L932894" i="48"/>
  <c r="L932893" i="48"/>
  <c r="L932892" i="48"/>
  <c r="L932891" i="48"/>
  <c r="L932890" i="48"/>
  <c r="L932889" i="48"/>
  <c r="L932888" i="48"/>
  <c r="L932887" i="48"/>
  <c r="L932886" i="48"/>
  <c r="L932885" i="48"/>
  <c r="L932884" i="48"/>
  <c r="L932883" i="48"/>
  <c r="L932882" i="48"/>
  <c r="L932881" i="48"/>
  <c r="L932880" i="48"/>
  <c r="L932879" i="48"/>
  <c r="L932878" i="48"/>
  <c r="L932877" i="48"/>
  <c r="L932876" i="48"/>
  <c r="L932875" i="48"/>
  <c r="L932874" i="48"/>
  <c r="L932873" i="48"/>
  <c r="L932872" i="48"/>
  <c r="L932871" i="48"/>
  <c r="L932870" i="48"/>
  <c r="L932869" i="48"/>
  <c r="L932868" i="48"/>
  <c r="L932867" i="48"/>
  <c r="L932866" i="48"/>
  <c r="L932865" i="48"/>
  <c r="L932864" i="48"/>
  <c r="L932863" i="48"/>
  <c r="L932862" i="48"/>
  <c r="L932861" i="48"/>
  <c r="L932860" i="48"/>
  <c r="L932859" i="48"/>
  <c r="L932858" i="48"/>
  <c r="L932857" i="48"/>
  <c r="L932856" i="48"/>
  <c r="L932855" i="48"/>
  <c r="L932854" i="48"/>
  <c r="L932853" i="48"/>
  <c r="L932852" i="48"/>
  <c r="L932851" i="48"/>
  <c r="L932850" i="48"/>
  <c r="L932849" i="48"/>
  <c r="L932848" i="48"/>
  <c r="L932847" i="48"/>
  <c r="L932846" i="48"/>
  <c r="L932845" i="48"/>
  <c r="L932844" i="48"/>
  <c r="L932843" i="48"/>
  <c r="L932842" i="48"/>
  <c r="L932841" i="48"/>
  <c r="L932840" i="48"/>
  <c r="L932839" i="48"/>
  <c r="L932838" i="48"/>
  <c r="L932837" i="48"/>
  <c r="L932836" i="48"/>
  <c r="L932835" i="48"/>
  <c r="L932834" i="48"/>
  <c r="L932833" i="48"/>
  <c r="L932832" i="48"/>
  <c r="L932831" i="48"/>
  <c r="L932830" i="48"/>
  <c r="L932829" i="48"/>
  <c r="L932828" i="48"/>
  <c r="L932827" i="48"/>
  <c r="L932826" i="48"/>
  <c r="L932825" i="48"/>
  <c r="L932824" i="48"/>
  <c r="L932823" i="48"/>
  <c r="L932822" i="48"/>
  <c r="L932821" i="48"/>
  <c r="L932820" i="48"/>
  <c r="L932819" i="48"/>
  <c r="L932818" i="48"/>
  <c r="L932817" i="48"/>
  <c r="L932816" i="48"/>
  <c r="L932815" i="48"/>
  <c r="L932814" i="48"/>
  <c r="L932813" i="48"/>
  <c r="L932812" i="48"/>
  <c r="L932811" i="48"/>
  <c r="L932810" i="48"/>
  <c r="L932809" i="48"/>
  <c r="L932808" i="48"/>
  <c r="L932807" i="48"/>
  <c r="L932806" i="48"/>
  <c r="L932805" i="48"/>
  <c r="L932804" i="48"/>
  <c r="L932803" i="48"/>
  <c r="L932802" i="48"/>
  <c r="L932801" i="48"/>
  <c r="L932800" i="48"/>
  <c r="L932799" i="48"/>
  <c r="L932798" i="48"/>
  <c r="L932797" i="48"/>
  <c r="L932796" i="48"/>
  <c r="L932795" i="48"/>
  <c r="L932794" i="48"/>
  <c r="L932793" i="48"/>
  <c r="L932792" i="48"/>
  <c r="L932791" i="48"/>
  <c r="L932790" i="48"/>
  <c r="L932789" i="48"/>
  <c r="L932788" i="48"/>
  <c r="L932787" i="48"/>
  <c r="L932786" i="48"/>
  <c r="L932785" i="48"/>
  <c r="L932784" i="48"/>
  <c r="L932783" i="48"/>
  <c r="L932782" i="48"/>
  <c r="L932781" i="48"/>
  <c r="L932780" i="48"/>
  <c r="L932779" i="48"/>
  <c r="L932778" i="48"/>
  <c r="L932777" i="48"/>
  <c r="L932776" i="48"/>
  <c r="L932775" i="48"/>
  <c r="L932774" i="48"/>
  <c r="L932773" i="48"/>
  <c r="L932772" i="48"/>
  <c r="L932771" i="48"/>
  <c r="L932770" i="48"/>
  <c r="L932769" i="48"/>
  <c r="L932768" i="48"/>
  <c r="L932767" i="48"/>
  <c r="L932766" i="48"/>
  <c r="L932765" i="48"/>
  <c r="L932764" i="48"/>
  <c r="L932763" i="48"/>
  <c r="L932762" i="48"/>
  <c r="L932761" i="48"/>
  <c r="L932760" i="48"/>
  <c r="L932759" i="48"/>
  <c r="L932758" i="48"/>
  <c r="L932757" i="48"/>
  <c r="L932756" i="48"/>
  <c r="L932755" i="48"/>
  <c r="L932754" i="48"/>
  <c r="L932753" i="48"/>
  <c r="L932752" i="48"/>
  <c r="L932751" i="48"/>
  <c r="L932750" i="48"/>
  <c r="L932749" i="48"/>
  <c r="L932748" i="48"/>
  <c r="L932747" i="48"/>
  <c r="L932746" i="48"/>
  <c r="L932745" i="48"/>
  <c r="L932744" i="48"/>
  <c r="L932743" i="48"/>
  <c r="L932742" i="48"/>
  <c r="L932741" i="48"/>
  <c r="L932740" i="48"/>
  <c r="L932739" i="48"/>
  <c r="L932738" i="48"/>
  <c r="L932737" i="48"/>
  <c r="L932736" i="48"/>
  <c r="L932735" i="48"/>
  <c r="L932734" i="48"/>
  <c r="L932733" i="48"/>
  <c r="L932732" i="48"/>
  <c r="L932731" i="48"/>
  <c r="L932730" i="48"/>
  <c r="L932729" i="48"/>
  <c r="L932728" i="48"/>
  <c r="L932727" i="48"/>
  <c r="L932726" i="48"/>
  <c r="L932725" i="48"/>
  <c r="L932724" i="48"/>
  <c r="L932723" i="48"/>
  <c r="L932722" i="48"/>
  <c r="L932721" i="48"/>
  <c r="L932720" i="48"/>
  <c r="L932719" i="48"/>
  <c r="L932718" i="48"/>
  <c r="L932717" i="48"/>
  <c r="L932716" i="48"/>
  <c r="L932715" i="48"/>
  <c r="L932714" i="48"/>
  <c r="L932713" i="48"/>
  <c r="L932712" i="48"/>
  <c r="L932711" i="48"/>
  <c r="L932710" i="48"/>
  <c r="L932709" i="48"/>
  <c r="L932708" i="48"/>
  <c r="L932707" i="48"/>
  <c r="L932706" i="48"/>
  <c r="L932705" i="48"/>
  <c r="L932704" i="48"/>
  <c r="L932703" i="48"/>
  <c r="L932702" i="48"/>
  <c r="L932701" i="48"/>
  <c r="L932700" i="48"/>
  <c r="L932699" i="48"/>
  <c r="L932698" i="48"/>
  <c r="L932697" i="48"/>
  <c r="L932696" i="48"/>
  <c r="L932695" i="48"/>
  <c r="L932694" i="48"/>
  <c r="L932693" i="48"/>
  <c r="L932692" i="48"/>
  <c r="L932691" i="48"/>
  <c r="L932690" i="48"/>
  <c r="L932689" i="48"/>
  <c r="L932688" i="48"/>
  <c r="L932687" i="48"/>
  <c r="L932686" i="48"/>
  <c r="L932685" i="48"/>
  <c r="L932684" i="48"/>
  <c r="L932683" i="48"/>
  <c r="L932682" i="48"/>
  <c r="L932681" i="48"/>
  <c r="L932680" i="48"/>
  <c r="L932679" i="48"/>
  <c r="L932678" i="48"/>
  <c r="L932677" i="48"/>
  <c r="L932676" i="48"/>
  <c r="L932675" i="48"/>
  <c r="L932674" i="48"/>
  <c r="L932673" i="48"/>
  <c r="L932672" i="48"/>
  <c r="L932671" i="48"/>
  <c r="L932670" i="48"/>
  <c r="L932669" i="48"/>
  <c r="L932668" i="48"/>
  <c r="L932667" i="48"/>
  <c r="L932666" i="48"/>
  <c r="L932665" i="48"/>
  <c r="L932664" i="48"/>
  <c r="L932663" i="48"/>
  <c r="L932662" i="48"/>
  <c r="L932661" i="48"/>
  <c r="L932660" i="48"/>
  <c r="L932659" i="48"/>
  <c r="L932658" i="48"/>
  <c r="L932657" i="48"/>
  <c r="L932656" i="48"/>
  <c r="L932655" i="48"/>
  <c r="L932654" i="48"/>
  <c r="L932653" i="48"/>
  <c r="L932652" i="48"/>
  <c r="L932651" i="48"/>
  <c r="L932650" i="48"/>
  <c r="L932649" i="48"/>
  <c r="L932648" i="48"/>
  <c r="L932647" i="48"/>
  <c r="L932646" i="48"/>
  <c r="L932645" i="48"/>
  <c r="L932644" i="48"/>
  <c r="L932643" i="48"/>
  <c r="L932642" i="48"/>
  <c r="L932641" i="48"/>
  <c r="L932640" i="48"/>
  <c r="L932639" i="48"/>
  <c r="L932638" i="48"/>
  <c r="L932637" i="48"/>
  <c r="L932636" i="48"/>
  <c r="L932635" i="48"/>
  <c r="L932634" i="48"/>
  <c r="L932633" i="48"/>
  <c r="L932632" i="48"/>
  <c r="L932631" i="48"/>
  <c r="L932630" i="48"/>
  <c r="L932629" i="48"/>
  <c r="L932628" i="48"/>
  <c r="L932627" i="48"/>
  <c r="L932626" i="48"/>
  <c r="L932625" i="48"/>
  <c r="L932624" i="48"/>
  <c r="L932623" i="48"/>
  <c r="L932622" i="48"/>
  <c r="L932621" i="48"/>
  <c r="L932620" i="48"/>
  <c r="L932619" i="48"/>
  <c r="L932618" i="48"/>
  <c r="L932617" i="48"/>
  <c r="L932616" i="48"/>
  <c r="L932615" i="48"/>
  <c r="L932614" i="48"/>
  <c r="L932613" i="48"/>
  <c r="L932612" i="48"/>
  <c r="L932611" i="48"/>
  <c r="L932610" i="48"/>
  <c r="L932609" i="48"/>
  <c r="L932608" i="48"/>
  <c r="L932607" i="48"/>
  <c r="L932606" i="48"/>
  <c r="L932605" i="48"/>
  <c r="L932604" i="48"/>
  <c r="L932603" i="48"/>
  <c r="L932602" i="48"/>
  <c r="L932601" i="48"/>
  <c r="L932600" i="48"/>
  <c r="L932599" i="48"/>
  <c r="L932598" i="48"/>
  <c r="L932597" i="48"/>
  <c r="L932596" i="48"/>
  <c r="L932595" i="48"/>
  <c r="L932594" i="48"/>
  <c r="L932593" i="48"/>
  <c r="L932592" i="48"/>
  <c r="L932591" i="48"/>
  <c r="L932590" i="48"/>
  <c r="L932589" i="48"/>
  <c r="L932588" i="48"/>
  <c r="L932587" i="48"/>
  <c r="L932586" i="48"/>
  <c r="L932585" i="48"/>
  <c r="L932584" i="48"/>
  <c r="L932583" i="48"/>
  <c r="L932582" i="48"/>
  <c r="L932581" i="48"/>
  <c r="L932580" i="48"/>
  <c r="L932579" i="48"/>
  <c r="L932578" i="48"/>
  <c r="L932577" i="48"/>
  <c r="L932576" i="48"/>
  <c r="L932575" i="48"/>
  <c r="L932574" i="48"/>
  <c r="L932573" i="48"/>
  <c r="L932572" i="48"/>
  <c r="L932571" i="48"/>
  <c r="L932570" i="48"/>
  <c r="L932569" i="48"/>
  <c r="L932568" i="48"/>
  <c r="L932567" i="48"/>
  <c r="L932566" i="48"/>
  <c r="L932565" i="48"/>
  <c r="L932564" i="48"/>
  <c r="L932563" i="48"/>
  <c r="L932562" i="48"/>
  <c r="L932561" i="48"/>
  <c r="L932560" i="48"/>
  <c r="L932559" i="48"/>
  <c r="L932558" i="48"/>
  <c r="L932557" i="48"/>
  <c r="L932556" i="48"/>
  <c r="L932555" i="48"/>
  <c r="L932554" i="48"/>
  <c r="L932553" i="48"/>
  <c r="L932552" i="48"/>
  <c r="L932551" i="48"/>
  <c r="L932550" i="48"/>
  <c r="L932549" i="48"/>
  <c r="L932548" i="48"/>
  <c r="L932547" i="48"/>
  <c r="L932546" i="48"/>
  <c r="L932545" i="48"/>
  <c r="L932544" i="48"/>
  <c r="L932543" i="48"/>
  <c r="L932542" i="48"/>
  <c r="L932541" i="48"/>
  <c r="L932540" i="48"/>
  <c r="L932539" i="48"/>
  <c r="L932538" i="48"/>
  <c r="L932537" i="48"/>
  <c r="L932536" i="48"/>
  <c r="L932535" i="48"/>
  <c r="L932534" i="48"/>
  <c r="L932533" i="48"/>
  <c r="L932532" i="48"/>
  <c r="L932531" i="48"/>
  <c r="L932530" i="48"/>
  <c r="L932529" i="48"/>
  <c r="L932528" i="48"/>
  <c r="L932527" i="48"/>
  <c r="L932526" i="48"/>
  <c r="L932525" i="48"/>
  <c r="L932524" i="48"/>
  <c r="L932523" i="48"/>
  <c r="L932522" i="48"/>
  <c r="L932521" i="48"/>
  <c r="L932520" i="48"/>
  <c r="L932519" i="48"/>
  <c r="L932518" i="48"/>
  <c r="L932517" i="48"/>
  <c r="L932516" i="48"/>
  <c r="L932515" i="48"/>
  <c r="L932514" i="48"/>
  <c r="L932513" i="48"/>
  <c r="L932512" i="48"/>
  <c r="L932511" i="48"/>
  <c r="L932510" i="48"/>
  <c r="L932509" i="48"/>
  <c r="L932508" i="48"/>
  <c r="L932507" i="48"/>
  <c r="L932506" i="48"/>
  <c r="L932505" i="48"/>
  <c r="L932504" i="48"/>
  <c r="L932503" i="48"/>
  <c r="L932502" i="48"/>
  <c r="L932501" i="48"/>
  <c r="L932500" i="48"/>
  <c r="L932499" i="48"/>
  <c r="L932498" i="48"/>
  <c r="L932497" i="48"/>
  <c r="L932496" i="48"/>
  <c r="L932495" i="48"/>
  <c r="L932494" i="48"/>
  <c r="L932493" i="48"/>
  <c r="L932492" i="48"/>
  <c r="L932491" i="48"/>
  <c r="L932490" i="48"/>
  <c r="L932489" i="48"/>
  <c r="L932488" i="48"/>
  <c r="L932487" i="48"/>
  <c r="L932486" i="48"/>
  <c r="L932485" i="48"/>
  <c r="L932484" i="48"/>
  <c r="L932483" i="48"/>
  <c r="L932482" i="48"/>
  <c r="L932481" i="48"/>
  <c r="L932480" i="48"/>
  <c r="L932479" i="48"/>
  <c r="L932478" i="48"/>
  <c r="L932477" i="48"/>
  <c r="L932476" i="48"/>
  <c r="L932475" i="48"/>
  <c r="L932474" i="48"/>
  <c r="L932473" i="48"/>
  <c r="L932472" i="48"/>
  <c r="L932471" i="48"/>
  <c r="L932470" i="48"/>
  <c r="L932469" i="48"/>
  <c r="L932468" i="48"/>
  <c r="L932467" i="48"/>
  <c r="L932466" i="48"/>
  <c r="L932465" i="48"/>
  <c r="L932464" i="48"/>
  <c r="L932463" i="48"/>
  <c r="L932462" i="48"/>
  <c r="L932461" i="48"/>
  <c r="L932460" i="48"/>
  <c r="L932459" i="48"/>
  <c r="L932458" i="48"/>
  <c r="L932457" i="48"/>
  <c r="L932456" i="48"/>
  <c r="L932455" i="48"/>
  <c r="L932454" i="48"/>
  <c r="L932453" i="48"/>
  <c r="L932452" i="48"/>
  <c r="L932451" i="48"/>
  <c r="L932450" i="48"/>
  <c r="L932449" i="48"/>
  <c r="L932448" i="48"/>
  <c r="L932447" i="48"/>
  <c r="L932446" i="48"/>
  <c r="L932445" i="48"/>
  <c r="L932444" i="48"/>
  <c r="L932443" i="48"/>
  <c r="L932442" i="48"/>
  <c r="L932441" i="48"/>
  <c r="L932440" i="48"/>
  <c r="L932439" i="48"/>
  <c r="L932438" i="48"/>
  <c r="L932437" i="48"/>
  <c r="L932436" i="48"/>
  <c r="L932435" i="48"/>
  <c r="L932434" i="48"/>
  <c r="L932433" i="48"/>
  <c r="L932432" i="48"/>
  <c r="L932431" i="48"/>
  <c r="L932430" i="48"/>
  <c r="L932429" i="48"/>
  <c r="L932428" i="48"/>
  <c r="L932427" i="48"/>
  <c r="L932426" i="48"/>
  <c r="L932425" i="48"/>
  <c r="L932424" i="48"/>
  <c r="L932423" i="48"/>
  <c r="L932422" i="48"/>
  <c r="L932421" i="48"/>
  <c r="L932420" i="48"/>
  <c r="L932419" i="48"/>
  <c r="L932418" i="48"/>
  <c r="L932417" i="48"/>
  <c r="L932416" i="48"/>
  <c r="L932415" i="48"/>
  <c r="L932414" i="48"/>
  <c r="L932413" i="48"/>
  <c r="L932412" i="48"/>
  <c r="L932411" i="48"/>
  <c r="L932410" i="48"/>
  <c r="L932409" i="48"/>
  <c r="L932408" i="48"/>
  <c r="L932407" i="48"/>
  <c r="L932406" i="48"/>
  <c r="L932405" i="48"/>
  <c r="L932404" i="48"/>
  <c r="L932403" i="48"/>
  <c r="L932402" i="48"/>
  <c r="L932401" i="48"/>
  <c r="L932400" i="48"/>
  <c r="L932399" i="48"/>
  <c r="L932398" i="48"/>
  <c r="L932397" i="48"/>
  <c r="L932396" i="48"/>
  <c r="L932395" i="48"/>
  <c r="L932394" i="48"/>
  <c r="L932393" i="48"/>
  <c r="L932392" i="48"/>
  <c r="L932391" i="48"/>
  <c r="L932390" i="48"/>
  <c r="L932389" i="48"/>
  <c r="L932388" i="48"/>
  <c r="L932387" i="48"/>
  <c r="L932386" i="48"/>
  <c r="L932385" i="48"/>
  <c r="L932384" i="48"/>
  <c r="L932383" i="48"/>
  <c r="L932382" i="48"/>
  <c r="L932381" i="48"/>
  <c r="L932380" i="48"/>
  <c r="L932379" i="48"/>
  <c r="L932378" i="48"/>
  <c r="L932377" i="48"/>
  <c r="L932376" i="48"/>
  <c r="L932375" i="48"/>
  <c r="L932374" i="48"/>
  <c r="L932373" i="48"/>
  <c r="L932372" i="48"/>
  <c r="L932371" i="48"/>
  <c r="L932370" i="48"/>
  <c r="L932369" i="48"/>
  <c r="L932368" i="48"/>
  <c r="L932367" i="48"/>
  <c r="L932366" i="48"/>
  <c r="L932365" i="48"/>
  <c r="L932364" i="48"/>
  <c r="L932363" i="48"/>
  <c r="L932362" i="48"/>
  <c r="L932361" i="48"/>
  <c r="L932360" i="48"/>
  <c r="L932359" i="48"/>
  <c r="L932358" i="48"/>
  <c r="L932357" i="48"/>
  <c r="L932356" i="48"/>
  <c r="L932355" i="48"/>
  <c r="L932354" i="48"/>
  <c r="L932353" i="48"/>
  <c r="L932352" i="48"/>
  <c r="L932351" i="48"/>
  <c r="L932350" i="48"/>
  <c r="L932349" i="48"/>
  <c r="L932348" i="48"/>
  <c r="L932347" i="48"/>
  <c r="L932346" i="48"/>
  <c r="L932345" i="48"/>
  <c r="L932344" i="48"/>
  <c r="L932343" i="48"/>
  <c r="L932342" i="48"/>
  <c r="L932341" i="48"/>
  <c r="L932340" i="48"/>
  <c r="L932339" i="48"/>
  <c r="L932338" i="48"/>
  <c r="L932337" i="48"/>
  <c r="L932336" i="48"/>
  <c r="L932335" i="48"/>
  <c r="L932334" i="48"/>
  <c r="L932333" i="48"/>
  <c r="L932332" i="48"/>
  <c r="L932331" i="48"/>
  <c r="L932330" i="48"/>
  <c r="L932329" i="48"/>
  <c r="L932328" i="48"/>
  <c r="L932327" i="48"/>
  <c r="L932326" i="48"/>
  <c r="L932325" i="48"/>
  <c r="L932324" i="48"/>
  <c r="L932323" i="48"/>
  <c r="L932322" i="48"/>
  <c r="L932321" i="48"/>
  <c r="L932320" i="48"/>
  <c r="L932319" i="48"/>
  <c r="L932318" i="48"/>
  <c r="L932317" i="48"/>
  <c r="L932316" i="48"/>
  <c r="L932315" i="48"/>
  <c r="L932314" i="48"/>
  <c r="L932313" i="48"/>
  <c r="L932312" i="48"/>
  <c r="L932311" i="48"/>
  <c r="L932310" i="48"/>
  <c r="L932309" i="48"/>
  <c r="L932308" i="48"/>
  <c r="L932307" i="48"/>
  <c r="L932306" i="48"/>
  <c r="L932305" i="48"/>
  <c r="L932304" i="48"/>
  <c r="L932303" i="48"/>
  <c r="L932302" i="48"/>
  <c r="L932301" i="48"/>
  <c r="L932300" i="48"/>
  <c r="L932299" i="48"/>
  <c r="L932298" i="48"/>
  <c r="L932297" i="48"/>
  <c r="L932296" i="48"/>
  <c r="L932295" i="48"/>
  <c r="L932294" i="48"/>
  <c r="L932293" i="48"/>
  <c r="L932292" i="48"/>
  <c r="L932291" i="48"/>
  <c r="L932290" i="48"/>
  <c r="L932289" i="48"/>
  <c r="L932288" i="48"/>
  <c r="L932287" i="48"/>
  <c r="L932286" i="48"/>
  <c r="L932285" i="48"/>
  <c r="L932284" i="48"/>
  <c r="L932283" i="48"/>
  <c r="L932282" i="48"/>
  <c r="L932281" i="48"/>
  <c r="L932280" i="48"/>
  <c r="L932279" i="48"/>
  <c r="L932278" i="48"/>
  <c r="L932277" i="48"/>
  <c r="L932276" i="48"/>
  <c r="L932275" i="48"/>
  <c r="L932274" i="48"/>
  <c r="L932273" i="48"/>
  <c r="L932272" i="48"/>
  <c r="L932271" i="48"/>
  <c r="L932270" i="48"/>
  <c r="L932269" i="48"/>
  <c r="L932268" i="48"/>
  <c r="L932267" i="48"/>
  <c r="L932266" i="48"/>
  <c r="L932265" i="48"/>
  <c r="L932264" i="48"/>
  <c r="L932263" i="48"/>
  <c r="L932262" i="48"/>
  <c r="L932261" i="48"/>
  <c r="L932260" i="48"/>
  <c r="L932259" i="48"/>
  <c r="L932258" i="48"/>
  <c r="L932257" i="48"/>
  <c r="L932256" i="48"/>
  <c r="L932255" i="48"/>
  <c r="L932254" i="48"/>
  <c r="L932253" i="48"/>
  <c r="L932252" i="48"/>
  <c r="L932251" i="48"/>
  <c r="L932250" i="48"/>
  <c r="L932249" i="48"/>
  <c r="L932248" i="48"/>
  <c r="L932247" i="48"/>
  <c r="L932246" i="48"/>
  <c r="L932245" i="48"/>
  <c r="L932244" i="48"/>
  <c r="L932243" i="48"/>
  <c r="L932242" i="48"/>
  <c r="L932241" i="48"/>
  <c r="L932240" i="48"/>
  <c r="L932239" i="48"/>
  <c r="L932238" i="48"/>
  <c r="L932237" i="48"/>
  <c r="L932236" i="48"/>
  <c r="L932235" i="48"/>
  <c r="L932234" i="48"/>
  <c r="L932233" i="48"/>
  <c r="L932232" i="48"/>
  <c r="L932231" i="48"/>
  <c r="L932230" i="48"/>
  <c r="L932229" i="48"/>
  <c r="L932228" i="48"/>
  <c r="L932227" i="48"/>
  <c r="L932226" i="48"/>
  <c r="L932225" i="48"/>
  <c r="L932224" i="48"/>
  <c r="L932223" i="48"/>
  <c r="L932222" i="48"/>
  <c r="L932221" i="48"/>
  <c r="L932220" i="48"/>
  <c r="L932219" i="48"/>
  <c r="L932218" i="48"/>
  <c r="L932217" i="48"/>
  <c r="L932216" i="48"/>
  <c r="L932215" i="48"/>
  <c r="L932214" i="48"/>
  <c r="L932213" i="48"/>
  <c r="L932212" i="48"/>
  <c r="L932211" i="48"/>
  <c r="L932210" i="48"/>
  <c r="L932209" i="48"/>
  <c r="L932208" i="48"/>
  <c r="L932207" i="48"/>
  <c r="L932206" i="48"/>
  <c r="L932205" i="48"/>
  <c r="L932204" i="48"/>
  <c r="L932203" i="48"/>
  <c r="L932202" i="48"/>
  <c r="L932201" i="48"/>
  <c r="L932200" i="48"/>
  <c r="L932199" i="48"/>
  <c r="L932198" i="48"/>
  <c r="L932197" i="48"/>
  <c r="L932196" i="48"/>
  <c r="L932195" i="48"/>
  <c r="L932194" i="48"/>
  <c r="L932193" i="48"/>
  <c r="L932192" i="48"/>
  <c r="L932191" i="48"/>
  <c r="L932190" i="48"/>
  <c r="L932189" i="48"/>
  <c r="L932188" i="48"/>
  <c r="L932187" i="48"/>
  <c r="L932186" i="48"/>
  <c r="L932185" i="48"/>
  <c r="L932184" i="48"/>
  <c r="L932183" i="48"/>
  <c r="L932182" i="48"/>
  <c r="L932181" i="48"/>
  <c r="L932180" i="48"/>
  <c r="L932179" i="48"/>
  <c r="L932178" i="48"/>
  <c r="L932177" i="48"/>
  <c r="L932176" i="48"/>
  <c r="L932175" i="48"/>
  <c r="L932174" i="48"/>
  <c r="L932173" i="48"/>
  <c r="L932172" i="48"/>
  <c r="L932171" i="48"/>
  <c r="L932170" i="48"/>
  <c r="L932169" i="48"/>
  <c r="L932168" i="48"/>
  <c r="L932167" i="48"/>
  <c r="L932166" i="48"/>
  <c r="L932165" i="48"/>
  <c r="L932164" i="48"/>
  <c r="L932163" i="48"/>
  <c r="L932162" i="48"/>
  <c r="L932161" i="48"/>
  <c r="L932160" i="48"/>
  <c r="L932159" i="48"/>
  <c r="L932158" i="48"/>
  <c r="L932157" i="48"/>
  <c r="L932156" i="48"/>
  <c r="L932155" i="48"/>
  <c r="L932154" i="48"/>
  <c r="L932153" i="48"/>
  <c r="L932152" i="48"/>
  <c r="L932151" i="48"/>
  <c r="L932150" i="48"/>
  <c r="L932149" i="48"/>
  <c r="L932148" i="48"/>
  <c r="L932147" i="48"/>
  <c r="L932146" i="48"/>
  <c r="L932145" i="48"/>
  <c r="L932144" i="48"/>
  <c r="L932143" i="48"/>
  <c r="L932142" i="48"/>
  <c r="L932141" i="48"/>
  <c r="L932140" i="48"/>
  <c r="L932139" i="48"/>
  <c r="L932138" i="48"/>
  <c r="L932137" i="48"/>
  <c r="L932136" i="48"/>
  <c r="L932135" i="48"/>
  <c r="L932134" i="48"/>
  <c r="L932133" i="48"/>
  <c r="L932132" i="48"/>
  <c r="L932131" i="48"/>
  <c r="L932130" i="48"/>
  <c r="L932129" i="48"/>
  <c r="L932128" i="48"/>
  <c r="L932127" i="48"/>
  <c r="L932126" i="48"/>
  <c r="L932125" i="48"/>
  <c r="L932124" i="48"/>
  <c r="L932123" i="48"/>
  <c r="L932122" i="48"/>
  <c r="L932121" i="48"/>
  <c r="L932120" i="48"/>
  <c r="L932119" i="48"/>
  <c r="L932118" i="48"/>
  <c r="L932117" i="48"/>
  <c r="L932116" i="48"/>
  <c r="L932115" i="48"/>
  <c r="L932114" i="48"/>
  <c r="L932113" i="48"/>
  <c r="L932112" i="48"/>
  <c r="L932111" i="48"/>
  <c r="L932110" i="48"/>
  <c r="L932109" i="48"/>
  <c r="L932108" i="48"/>
  <c r="L932107" i="48"/>
  <c r="L932106" i="48"/>
  <c r="L932105" i="48"/>
  <c r="L932104" i="48"/>
  <c r="L932103" i="48"/>
  <c r="L932102" i="48"/>
  <c r="L932101" i="48"/>
  <c r="L932100" i="48"/>
  <c r="L932099" i="48"/>
  <c r="L932098" i="48"/>
  <c r="L932097" i="48"/>
  <c r="L932096" i="48"/>
  <c r="L932095" i="48"/>
  <c r="L932094" i="48"/>
  <c r="L932093" i="48"/>
  <c r="L932092" i="48"/>
  <c r="L932091" i="48"/>
  <c r="L932090" i="48"/>
  <c r="L932089" i="48"/>
  <c r="L932088" i="48"/>
  <c r="L932087" i="48"/>
  <c r="L932086" i="48"/>
  <c r="L932085" i="48"/>
  <c r="L932084" i="48"/>
  <c r="L932083" i="48"/>
  <c r="L932082" i="48"/>
  <c r="L932081" i="48"/>
  <c r="L932080" i="48"/>
  <c r="L932079" i="48"/>
  <c r="L932078" i="48"/>
  <c r="L932077" i="48"/>
  <c r="L932076" i="48"/>
  <c r="L932075" i="48"/>
  <c r="L932074" i="48"/>
  <c r="L932073" i="48"/>
  <c r="L932072" i="48"/>
  <c r="L932071" i="48"/>
  <c r="L932070" i="48"/>
  <c r="L932069" i="48"/>
  <c r="L932068" i="48"/>
  <c r="L932067" i="48"/>
  <c r="L932066" i="48"/>
  <c r="L932065" i="48"/>
  <c r="L932064" i="48"/>
  <c r="L932063" i="48"/>
  <c r="L932062" i="48"/>
  <c r="L932061" i="48"/>
  <c r="L932060" i="48"/>
  <c r="L932059" i="48"/>
  <c r="L932058" i="48"/>
  <c r="L932057" i="48"/>
  <c r="L932056" i="48"/>
  <c r="L932055" i="48"/>
  <c r="L932054" i="48"/>
  <c r="L932053" i="48"/>
  <c r="L932052" i="48"/>
  <c r="L932051" i="48"/>
  <c r="L932050" i="48"/>
  <c r="L932049" i="48"/>
  <c r="L932048" i="48"/>
  <c r="L932047" i="48"/>
  <c r="L932046" i="48"/>
  <c r="L932045" i="48"/>
  <c r="L932044" i="48"/>
  <c r="L932043" i="48"/>
  <c r="L932042" i="48"/>
  <c r="L932041" i="48"/>
  <c r="L932040" i="48"/>
  <c r="L932039" i="48"/>
  <c r="L932038" i="48"/>
  <c r="L932037" i="48"/>
  <c r="L932036" i="48"/>
  <c r="L932035" i="48"/>
  <c r="L932034" i="48"/>
  <c r="L932033" i="48"/>
  <c r="L932032" i="48"/>
  <c r="L932031" i="48"/>
  <c r="L932030" i="48"/>
  <c r="L932029" i="48"/>
  <c r="L932028" i="48"/>
  <c r="L932027" i="48"/>
  <c r="L932026" i="48"/>
  <c r="L932025" i="48"/>
  <c r="L932024" i="48"/>
  <c r="L932023" i="48"/>
  <c r="L932022" i="48"/>
  <c r="L932021" i="48"/>
  <c r="L932020" i="48"/>
  <c r="L932019" i="48"/>
  <c r="L932018" i="48"/>
  <c r="L932017" i="48"/>
  <c r="L932016" i="48"/>
  <c r="L932015" i="48"/>
  <c r="L932014" i="48"/>
  <c r="L932013" i="48"/>
  <c r="L932012" i="48"/>
  <c r="L932011" i="48"/>
  <c r="L932010" i="48"/>
  <c r="L932009" i="48"/>
  <c r="L932008" i="48"/>
  <c r="L932007" i="48"/>
  <c r="L932006" i="48"/>
  <c r="L932005" i="48"/>
  <c r="L932004" i="48"/>
  <c r="L932003" i="48"/>
  <c r="L932002" i="48"/>
  <c r="L932001" i="48"/>
  <c r="L932000" i="48"/>
  <c r="L931999" i="48"/>
  <c r="L931998" i="48"/>
  <c r="L931997" i="48"/>
  <c r="L931996" i="48"/>
  <c r="L931995" i="48"/>
  <c r="L931994" i="48"/>
  <c r="L931993" i="48"/>
  <c r="L931992" i="48"/>
  <c r="L931991" i="48"/>
  <c r="L931990" i="48"/>
  <c r="L931989" i="48"/>
  <c r="L931988" i="48"/>
  <c r="L931987" i="48"/>
  <c r="L931986" i="48"/>
  <c r="L931985" i="48"/>
  <c r="L931984" i="48"/>
  <c r="L931983" i="48"/>
  <c r="L931982" i="48"/>
  <c r="L931981" i="48"/>
  <c r="L931980" i="48"/>
  <c r="L931979" i="48"/>
  <c r="L931978" i="48"/>
  <c r="L931977" i="48"/>
  <c r="L931976" i="48"/>
  <c r="L931975" i="48"/>
  <c r="L931974" i="48"/>
  <c r="L931973" i="48"/>
  <c r="L931972" i="48"/>
  <c r="L931971" i="48"/>
  <c r="L931970" i="48"/>
  <c r="L931969" i="48"/>
  <c r="L931968" i="48"/>
  <c r="L931967" i="48"/>
  <c r="L931966" i="48"/>
  <c r="L931965" i="48"/>
  <c r="L931964" i="48"/>
  <c r="L931963" i="48"/>
  <c r="L931962" i="48"/>
  <c r="L931961" i="48"/>
  <c r="L931960" i="48"/>
  <c r="L931959" i="48"/>
  <c r="L931958" i="48"/>
  <c r="L931957" i="48"/>
  <c r="L931956" i="48"/>
  <c r="L931955" i="48"/>
  <c r="L931954" i="48"/>
  <c r="L931953" i="48"/>
  <c r="L931952" i="48"/>
  <c r="L931951" i="48"/>
  <c r="L931950" i="48"/>
  <c r="L931949" i="48"/>
  <c r="L931948" i="48"/>
  <c r="L931947" i="48"/>
  <c r="L931946" i="48"/>
  <c r="L931945" i="48"/>
  <c r="L931944" i="48"/>
  <c r="L931943" i="48"/>
  <c r="L931942" i="48"/>
  <c r="L931941" i="48"/>
  <c r="L931940" i="48"/>
  <c r="L931939" i="48"/>
  <c r="L931938" i="48"/>
  <c r="L931937" i="48"/>
  <c r="L931936" i="48"/>
  <c r="L931935" i="48"/>
  <c r="L931934" i="48"/>
  <c r="L931933" i="48"/>
  <c r="L931932" i="48"/>
  <c r="L931931" i="48"/>
  <c r="L931930" i="48"/>
  <c r="L931929" i="48"/>
  <c r="L931928" i="48"/>
  <c r="L931927" i="48"/>
  <c r="L931926" i="48"/>
  <c r="L931925" i="48"/>
  <c r="L931924" i="48"/>
  <c r="L931923" i="48"/>
  <c r="L931922" i="48"/>
  <c r="L931921" i="48"/>
  <c r="L931920" i="48"/>
  <c r="L931919" i="48"/>
  <c r="L931918" i="48"/>
  <c r="L931917" i="48"/>
  <c r="L931916" i="48"/>
  <c r="L931915" i="48"/>
  <c r="L931914" i="48"/>
  <c r="L931913" i="48"/>
  <c r="L931912" i="48"/>
  <c r="L931911" i="48"/>
  <c r="L931910" i="48"/>
  <c r="L931909" i="48"/>
  <c r="L931908" i="48"/>
  <c r="L931907" i="48"/>
  <c r="L931906" i="48"/>
  <c r="L931905" i="48"/>
  <c r="L931904" i="48"/>
  <c r="L931903" i="48"/>
  <c r="L931902" i="48"/>
  <c r="L931901" i="48"/>
  <c r="L931900" i="48"/>
  <c r="L931899" i="48"/>
  <c r="L931898" i="48"/>
  <c r="L931897" i="48"/>
  <c r="L931896" i="48"/>
  <c r="L931895" i="48"/>
  <c r="L931894" i="48"/>
  <c r="L931893" i="48"/>
  <c r="L931892" i="48"/>
  <c r="L931891" i="48"/>
  <c r="L931890" i="48"/>
  <c r="L931889" i="48"/>
  <c r="L931888" i="48"/>
  <c r="L931887" i="48"/>
  <c r="L931886" i="48"/>
  <c r="L931885" i="48"/>
  <c r="L931884" i="48"/>
  <c r="L931883" i="48"/>
  <c r="L931882" i="48"/>
  <c r="L931881" i="48"/>
  <c r="L931880" i="48"/>
  <c r="L931879" i="48"/>
  <c r="L931878" i="48"/>
  <c r="L931877" i="48"/>
  <c r="L931876" i="48"/>
  <c r="L931875" i="48"/>
  <c r="L931874" i="48"/>
  <c r="L931873" i="48"/>
  <c r="L931872" i="48"/>
  <c r="L931871" i="48"/>
  <c r="L931870" i="48"/>
  <c r="L931869" i="48"/>
  <c r="L931868" i="48"/>
  <c r="L931867" i="48"/>
  <c r="L931866" i="48"/>
  <c r="L931865" i="48"/>
  <c r="L931864" i="48"/>
  <c r="L931863" i="48"/>
  <c r="L931862" i="48"/>
  <c r="L931861" i="48"/>
  <c r="L931860" i="48"/>
  <c r="L931859" i="48"/>
  <c r="L931858" i="48"/>
  <c r="L931857" i="48"/>
  <c r="L931856" i="48"/>
  <c r="L931855" i="48"/>
  <c r="L931854" i="48"/>
  <c r="L931853" i="48"/>
  <c r="L931852" i="48"/>
  <c r="L931851" i="48"/>
  <c r="L931850" i="48"/>
  <c r="L931849" i="48"/>
  <c r="L931848" i="48"/>
  <c r="L931847" i="48"/>
  <c r="L931846" i="48"/>
  <c r="L931845" i="48"/>
  <c r="L931844" i="48"/>
  <c r="L931843" i="48"/>
  <c r="L931842" i="48"/>
  <c r="L931841" i="48"/>
  <c r="L931840" i="48"/>
  <c r="L931839" i="48"/>
  <c r="L931838" i="48"/>
  <c r="L931837" i="48"/>
  <c r="L931836" i="48"/>
  <c r="L931835" i="48"/>
  <c r="L931834" i="48"/>
  <c r="L931833" i="48"/>
  <c r="L931832" i="48"/>
  <c r="L931831" i="48"/>
  <c r="L931830" i="48"/>
  <c r="L931829" i="48"/>
  <c r="L931828" i="48"/>
  <c r="L931827" i="48"/>
  <c r="L931826" i="48"/>
  <c r="L931825" i="48"/>
  <c r="L931824" i="48"/>
  <c r="L931823" i="48"/>
  <c r="L931822" i="48"/>
  <c r="L931821" i="48"/>
  <c r="L931820" i="48"/>
  <c r="L931819" i="48"/>
  <c r="L931818" i="48"/>
  <c r="L931817" i="48"/>
  <c r="L931816" i="48"/>
  <c r="L931815" i="48"/>
  <c r="L931814" i="48"/>
  <c r="L931813" i="48"/>
  <c r="L931812" i="48"/>
  <c r="L931811" i="48"/>
  <c r="L931810" i="48"/>
  <c r="L931809" i="48"/>
  <c r="L931808" i="48"/>
  <c r="L931807" i="48"/>
  <c r="L931806" i="48"/>
  <c r="L931805" i="48"/>
  <c r="L931804" i="48"/>
  <c r="L931803" i="48"/>
  <c r="L931802" i="48"/>
  <c r="L931801" i="48"/>
  <c r="L931800" i="48"/>
  <c r="L931799" i="48"/>
  <c r="L931798" i="48"/>
  <c r="L931797" i="48"/>
  <c r="L931796" i="48"/>
  <c r="L931795" i="48"/>
  <c r="L931794" i="48"/>
  <c r="L931793" i="48"/>
  <c r="L931792" i="48"/>
  <c r="L931791" i="48"/>
  <c r="L931790" i="48"/>
  <c r="L931789" i="48"/>
  <c r="L931788" i="48"/>
  <c r="L931787" i="48"/>
  <c r="L931786" i="48"/>
  <c r="L931785" i="48"/>
  <c r="L931784" i="48"/>
  <c r="L931783" i="48"/>
  <c r="L931782" i="48"/>
  <c r="L931781" i="48"/>
  <c r="L931780" i="48"/>
  <c r="L931779" i="48"/>
  <c r="L931778" i="48"/>
  <c r="L931777" i="48"/>
  <c r="L931776" i="48"/>
  <c r="L931775" i="48"/>
  <c r="L931774" i="48"/>
  <c r="L931773" i="48"/>
  <c r="L931772" i="48"/>
  <c r="L931771" i="48"/>
  <c r="L931770" i="48"/>
  <c r="L931769" i="48"/>
  <c r="L931768" i="48"/>
  <c r="L931767" i="48"/>
  <c r="L931766" i="48"/>
  <c r="L931765" i="48"/>
  <c r="L931764" i="48"/>
  <c r="L931763" i="48"/>
  <c r="L931762" i="48"/>
  <c r="L931761" i="48"/>
  <c r="L931760" i="48"/>
  <c r="L931759" i="48"/>
  <c r="L931758" i="48"/>
  <c r="L931757" i="48"/>
  <c r="L931756" i="48"/>
  <c r="L931755" i="48"/>
  <c r="L931754" i="48"/>
  <c r="L931753" i="48"/>
  <c r="L931752" i="48"/>
  <c r="L931751" i="48"/>
  <c r="L931750" i="48"/>
  <c r="L931749" i="48"/>
  <c r="L931748" i="48"/>
  <c r="L931747" i="48"/>
  <c r="L931746" i="48"/>
  <c r="L931745" i="48"/>
  <c r="L931744" i="48"/>
  <c r="L931743" i="48"/>
  <c r="L931742" i="48"/>
  <c r="L931741" i="48"/>
  <c r="L931740" i="48"/>
  <c r="L931739" i="48"/>
  <c r="L931738" i="48"/>
  <c r="L931737" i="48"/>
  <c r="L931736" i="48"/>
  <c r="L931735" i="48"/>
  <c r="L931734" i="48"/>
  <c r="L931733" i="48"/>
  <c r="L931732" i="48"/>
  <c r="L931731" i="48"/>
  <c r="L931730" i="48"/>
  <c r="L931729" i="48"/>
  <c r="L931728" i="48"/>
  <c r="L931727" i="48"/>
  <c r="L931726" i="48"/>
  <c r="L931725" i="48"/>
  <c r="L931724" i="48"/>
  <c r="L931723" i="48"/>
  <c r="L931722" i="48"/>
  <c r="L931721" i="48"/>
  <c r="L931720" i="48"/>
  <c r="L931719" i="48"/>
  <c r="L931718" i="48"/>
  <c r="L931717" i="48"/>
  <c r="L931716" i="48"/>
  <c r="L931715" i="48"/>
  <c r="L931714" i="48"/>
  <c r="L931713" i="48"/>
  <c r="L931712" i="48"/>
  <c r="L931711" i="48"/>
  <c r="L931710" i="48"/>
  <c r="L931709" i="48"/>
  <c r="L931708" i="48"/>
  <c r="L931707" i="48"/>
  <c r="L931706" i="48"/>
  <c r="L931705" i="48"/>
  <c r="L931704" i="48"/>
  <c r="L931703" i="48"/>
  <c r="L931702" i="48"/>
  <c r="L931701" i="48"/>
  <c r="L931700" i="48"/>
  <c r="L931699" i="48"/>
  <c r="L931698" i="48"/>
  <c r="L931697" i="48"/>
  <c r="L931696" i="48"/>
  <c r="L931695" i="48"/>
  <c r="L931694" i="48"/>
  <c r="L931693" i="48"/>
  <c r="L931692" i="48"/>
  <c r="L931691" i="48"/>
  <c r="L931690" i="48"/>
  <c r="L931689" i="48"/>
  <c r="L931688" i="48"/>
  <c r="L931687" i="48"/>
  <c r="L931686" i="48"/>
  <c r="L931685" i="48"/>
  <c r="L931684" i="48"/>
  <c r="L931683" i="48"/>
  <c r="L931682" i="48"/>
  <c r="L931681" i="48"/>
  <c r="L931680" i="48"/>
  <c r="L931679" i="48"/>
  <c r="L931678" i="48"/>
  <c r="L931677" i="48"/>
  <c r="L931676" i="48"/>
  <c r="L931675" i="48"/>
  <c r="L931674" i="48"/>
  <c r="L931673" i="48"/>
  <c r="L931672" i="48"/>
  <c r="L931671" i="48"/>
  <c r="L931670" i="48"/>
  <c r="L931669" i="48"/>
  <c r="L931668" i="48"/>
  <c r="L931667" i="48"/>
  <c r="L931666" i="48"/>
  <c r="L931665" i="48"/>
  <c r="L931664" i="48"/>
  <c r="L931663" i="48"/>
  <c r="L931662" i="48"/>
  <c r="L931661" i="48"/>
  <c r="L931660" i="48"/>
  <c r="L931659" i="48"/>
  <c r="L931658" i="48"/>
  <c r="L931657" i="48"/>
  <c r="L931656" i="48"/>
  <c r="L931655" i="48"/>
  <c r="L931654" i="48"/>
  <c r="L931653" i="48"/>
  <c r="L931652" i="48"/>
  <c r="L931651" i="48"/>
  <c r="L931650" i="48"/>
  <c r="L931649" i="48"/>
  <c r="L931648" i="48"/>
  <c r="L931647" i="48"/>
  <c r="L931646" i="48"/>
  <c r="L931645" i="48"/>
  <c r="L931644" i="48"/>
  <c r="L931643" i="48"/>
  <c r="L931642" i="48"/>
  <c r="L931641" i="48"/>
  <c r="L931640" i="48"/>
  <c r="L931639" i="48"/>
  <c r="L931638" i="48"/>
  <c r="L931637" i="48"/>
  <c r="L931636" i="48"/>
  <c r="L931635" i="48"/>
  <c r="L931634" i="48"/>
  <c r="L931633" i="48"/>
  <c r="L931632" i="48"/>
  <c r="L931631" i="48"/>
  <c r="L931630" i="48"/>
  <c r="L931629" i="48"/>
  <c r="L931628" i="48"/>
  <c r="L931627" i="48"/>
  <c r="L931626" i="48"/>
  <c r="L931625" i="48"/>
  <c r="L931624" i="48"/>
  <c r="L931623" i="48"/>
  <c r="L931622" i="48"/>
  <c r="L931621" i="48"/>
  <c r="L931620" i="48"/>
  <c r="L931619" i="48"/>
  <c r="L931618" i="48"/>
  <c r="L931617" i="48"/>
  <c r="L931616" i="48"/>
  <c r="L931615" i="48"/>
  <c r="L931614" i="48"/>
  <c r="L931613" i="48"/>
  <c r="L931612" i="48"/>
  <c r="L931611" i="48"/>
  <c r="L931610" i="48"/>
  <c r="L931609" i="48"/>
  <c r="L931608" i="48"/>
  <c r="L931607" i="48"/>
  <c r="L931606" i="48"/>
  <c r="L931605" i="48"/>
  <c r="L931604" i="48"/>
  <c r="L931603" i="48"/>
  <c r="L931602" i="48"/>
  <c r="L931601" i="48"/>
  <c r="L931600" i="48"/>
  <c r="L931599" i="48"/>
  <c r="L931598" i="48"/>
  <c r="L931597" i="48"/>
  <c r="L931596" i="48"/>
  <c r="L931595" i="48"/>
  <c r="L931594" i="48"/>
  <c r="L931593" i="48"/>
  <c r="L931592" i="48"/>
  <c r="L931591" i="48"/>
  <c r="L931590" i="48"/>
  <c r="L931589" i="48"/>
  <c r="L931588" i="48"/>
  <c r="L931587" i="48"/>
  <c r="L931586" i="48"/>
  <c r="L931585" i="48"/>
  <c r="L931584" i="48"/>
  <c r="L931583" i="48"/>
  <c r="L931582" i="48"/>
  <c r="L931581" i="48"/>
  <c r="L931580" i="48"/>
  <c r="L931579" i="48"/>
  <c r="L931578" i="48"/>
  <c r="L931577" i="48"/>
  <c r="L931576" i="48"/>
  <c r="L931575" i="48"/>
  <c r="L931574" i="48"/>
  <c r="L931573" i="48"/>
  <c r="L931572" i="48"/>
  <c r="L931571" i="48"/>
  <c r="L931570" i="48"/>
  <c r="L931569" i="48"/>
  <c r="L931568" i="48"/>
  <c r="L931567" i="48"/>
  <c r="L931566" i="48"/>
  <c r="L931565" i="48"/>
  <c r="L931564" i="48"/>
  <c r="L931563" i="48"/>
  <c r="L931562" i="48"/>
  <c r="L931561" i="48"/>
  <c r="L931560" i="48"/>
  <c r="L931559" i="48"/>
  <c r="L931558" i="48"/>
  <c r="L931557" i="48"/>
  <c r="L931556" i="48"/>
  <c r="L931555" i="48"/>
  <c r="L931554" i="48"/>
  <c r="L931553" i="48"/>
  <c r="L931552" i="48"/>
  <c r="L931551" i="48"/>
  <c r="L931550" i="48"/>
  <c r="L931549" i="48"/>
  <c r="L931548" i="48"/>
  <c r="L931547" i="48"/>
  <c r="L931546" i="48"/>
  <c r="L931545" i="48"/>
  <c r="L931544" i="48"/>
  <c r="L931543" i="48"/>
  <c r="L931542" i="48"/>
  <c r="L931541" i="48"/>
  <c r="L931540" i="48"/>
  <c r="L931539" i="48"/>
  <c r="L931538" i="48"/>
  <c r="L931537" i="48"/>
  <c r="L931536" i="48"/>
  <c r="L931535" i="48"/>
  <c r="L931534" i="48"/>
  <c r="L931533" i="48"/>
  <c r="L931532" i="48"/>
  <c r="L931531" i="48"/>
  <c r="L931530" i="48"/>
  <c r="L931529" i="48"/>
  <c r="L931528" i="48"/>
  <c r="L931527" i="48"/>
  <c r="L931526" i="48"/>
  <c r="L931525" i="48"/>
  <c r="L931524" i="48"/>
  <c r="L931523" i="48"/>
  <c r="L931522" i="48"/>
  <c r="L931521" i="48"/>
  <c r="L931520" i="48"/>
  <c r="L931519" i="48"/>
  <c r="L931518" i="48"/>
  <c r="L931517" i="48"/>
  <c r="L931516" i="48"/>
  <c r="L931515" i="48"/>
  <c r="L931514" i="48"/>
  <c r="L931513" i="48"/>
  <c r="L931512" i="48"/>
  <c r="L931511" i="48"/>
  <c r="L931510" i="48"/>
  <c r="L931509" i="48"/>
  <c r="L931508" i="48"/>
  <c r="L931507" i="48"/>
  <c r="L931506" i="48"/>
  <c r="L931505" i="48"/>
  <c r="L931504" i="48"/>
  <c r="L931503" i="48"/>
  <c r="L931502" i="48"/>
  <c r="L931501" i="48"/>
  <c r="L931500" i="48"/>
  <c r="L931499" i="48"/>
  <c r="L931498" i="48"/>
  <c r="L931497" i="48"/>
  <c r="L931496" i="48"/>
  <c r="L931495" i="48"/>
  <c r="L931494" i="48"/>
  <c r="L931493" i="48"/>
  <c r="L931492" i="48"/>
  <c r="L931491" i="48"/>
  <c r="L931490" i="48"/>
  <c r="L931489" i="48"/>
  <c r="L931488" i="48"/>
  <c r="L931487" i="48"/>
  <c r="L931486" i="48"/>
  <c r="L931485" i="48"/>
  <c r="L931484" i="48"/>
  <c r="L931483" i="48"/>
  <c r="L931482" i="48"/>
  <c r="L931481" i="48"/>
  <c r="L931480" i="48"/>
  <c r="L931479" i="48"/>
  <c r="L931478" i="48"/>
  <c r="L931477" i="48"/>
  <c r="L931476" i="48"/>
  <c r="L931475" i="48"/>
  <c r="L931474" i="48"/>
  <c r="L931473" i="48"/>
  <c r="L931472" i="48"/>
  <c r="L931471" i="48"/>
  <c r="L931470" i="48"/>
  <c r="L931469" i="48"/>
  <c r="L931468" i="48"/>
  <c r="L931467" i="48"/>
  <c r="L931466" i="48"/>
  <c r="L931465" i="48"/>
  <c r="L931464" i="48"/>
  <c r="L931463" i="48"/>
  <c r="L931462" i="48"/>
  <c r="L931461" i="48"/>
  <c r="L931460" i="48"/>
  <c r="L931459" i="48"/>
  <c r="L931458" i="48"/>
  <c r="L931457" i="48"/>
  <c r="L931456" i="48"/>
  <c r="L931455" i="48"/>
  <c r="L931454" i="48"/>
  <c r="L931453" i="48"/>
  <c r="L931452" i="48"/>
  <c r="L931451" i="48"/>
  <c r="L931450" i="48"/>
  <c r="L931449" i="48"/>
  <c r="L931448" i="48"/>
  <c r="L931447" i="48"/>
  <c r="L931446" i="48"/>
  <c r="L931445" i="48"/>
  <c r="L931444" i="48"/>
  <c r="L931443" i="48"/>
  <c r="L931442" i="48"/>
  <c r="L931441" i="48"/>
  <c r="L931440" i="48"/>
  <c r="L931439" i="48"/>
  <c r="L931438" i="48"/>
  <c r="L931437" i="48"/>
  <c r="L931436" i="48"/>
  <c r="L931435" i="48"/>
  <c r="L931434" i="48"/>
  <c r="L931433" i="48"/>
  <c r="L931432" i="48"/>
  <c r="L931431" i="48"/>
  <c r="L931430" i="48"/>
  <c r="L931429" i="48"/>
  <c r="L931428" i="48"/>
  <c r="L931427" i="48"/>
  <c r="L931426" i="48"/>
  <c r="L931425" i="48"/>
  <c r="L931424" i="48"/>
  <c r="L931423" i="48"/>
  <c r="L931422" i="48"/>
  <c r="L931421" i="48"/>
  <c r="L931420" i="48"/>
  <c r="L931419" i="48"/>
  <c r="L931418" i="48"/>
  <c r="L931417" i="48"/>
  <c r="L931416" i="48"/>
  <c r="L931415" i="48"/>
  <c r="L931414" i="48"/>
  <c r="L931413" i="48"/>
  <c r="L931412" i="48"/>
  <c r="L931411" i="48"/>
  <c r="L931410" i="48"/>
  <c r="L931409" i="48"/>
  <c r="L931408" i="48"/>
  <c r="L931407" i="48"/>
  <c r="L931406" i="48"/>
  <c r="L931405" i="48"/>
  <c r="L931404" i="48"/>
  <c r="L931403" i="48"/>
  <c r="L931402" i="48"/>
  <c r="L931401" i="48"/>
  <c r="L931400" i="48"/>
  <c r="L931399" i="48"/>
  <c r="L931398" i="48"/>
  <c r="L931397" i="48"/>
  <c r="L931396" i="48"/>
  <c r="L931395" i="48"/>
  <c r="L931394" i="48"/>
  <c r="L931393" i="48"/>
  <c r="L931392" i="48"/>
  <c r="L931391" i="48"/>
  <c r="L931390" i="48"/>
  <c r="L931389" i="48"/>
  <c r="L931388" i="48"/>
  <c r="L931387" i="48"/>
  <c r="L931386" i="48"/>
  <c r="L931385" i="48"/>
  <c r="L931384" i="48"/>
  <c r="L931383" i="48"/>
  <c r="L931382" i="48"/>
  <c r="L931381" i="48"/>
  <c r="L931380" i="48"/>
  <c r="L931379" i="48"/>
  <c r="L931378" i="48"/>
  <c r="L931377" i="48"/>
  <c r="L931376" i="48"/>
  <c r="L931375" i="48"/>
  <c r="L931374" i="48"/>
  <c r="L931373" i="48"/>
  <c r="L931372" i="48"/>
  <c r="L931371" i="48"/>
  <c r="L931370" i="48"/>
  <c r="L931369" i="48"/>
  <c r="L931368" i="48"/>
  <c r="L931367" i="48"/>
  <c r="L931366" i="48"/>
  <c r="L931365" i="48"/>
  <c r="L931364" i="48"/>
  <c r="L931363" i="48"/>
  <c r="L931362" i="48"/>
  <c r="L931361" i="48"/>
  <c r="L931360" i="48"/>
  <c r="L931359" i="48"/>
  <c r="L931358" i="48"/>
  <c r="L931357" i="48"/>
  <c r="L931356" i="48"/>
  <c r="L931355" i="48"/>
  <c r="L931354" i="48"/>
  <c r="L931353" i="48"/>
  <c r="L931352" i="48"/>
  <c r="L931351" i="48"/>
  <c r="L931350" i="48"/>
  <c r="L931349" i="48"/>
  <c r="L931348" i="48"/>
  <c r="L931347" i="48"/>
  <c r="L931346" i="48"/>
  <c r="L931345" i="48"/>
  <c r="L931344" i="48"/>
  <c r="L931343" i="48"/>
  <c r="L931342" i="48"/>
  <c r="L931341" i="48"/>
  <c r="L931340" i="48"/>
  <c r="L931339" i="48"/>
  <c r="L931338" i="48"/>
  <c r="L931337" i="48"/>
  <c r="L931336" i="48"/>
  <c r="L931335" i="48"/>
  <c r="L931334" i="48"/>
  <c r="L931333" i="48"/>
  <c r="L931332" i="48"/>
  <c r="L931331" i="48"/>
  <c r="L931330" i="48"/>
  <c r="L931329" i="48"/>
  <c r="L931328" i="48"/>
  <c r="L931327" i="48"/>
  <c r="L931326" i="48"/>
  <c r="L931325" i="48"/>
  <c r="L931324" i="48"/>
  <c r="L931323" i="48"/>
  <c r="L931322" i="48"/>
  <c r="L931321" i="48"/>
  <c r="L931320" i="48"/>
  <c r="L931319" i="48"/>
  <c r="L931318" i="48"/>
  <c r="L931317" i="48"/>
  <c r="L931316" i="48"/>
  <c r="L931315" i="48"/>
  <c r="L931314" i="48"/>
  <c r="L931313" i="48"/>
  <c r="L931312" i="48"/>
  <c r="L931311" i="48"/>
  <c r="L931310" i="48"/>
  <c r="L931309" i="48"/>
  <c r="L931308" i="48"/>
  <c r="L931307" i="48"/>
  <c r="L931306" i="48"/>
  <c r="L931305" i="48"/>
  <c r="L931304" i="48"/>
  <c r="L931303" i="48"/>
  <c r="L931302" i="48"/>
  <c r="L931301" i="48"/>
  <c r="L931300" i="48"/>
  <c r="L931299" i="48"/>
  <c r="L931298" i="48"/>
  <c r="L931297" i="48"/>
  <c r="L931296" i="48"/>
  <c r="L931295" i="48"/>
  <c r="L931294" i="48"/>
  <c r="L931293" i="48"/>
  <c r="L931292" i="48"/>
  <c r="L931291" i="48"/>
  <c r="L931290" i="48"/>
  <c r="L931289" i="48"/>
  <c r="L931288" i="48"/>
  <c r="L931287" i="48"/>
  <c r="L931286" i="48"/>
  <c r="L931285" i="48"/>
  <c r="L931284" i="48"/>
  <c r="L931283" i="48"/>
  <c r="L931282" i="48"/>
  <c r="L931281" i="48"/>
  <c r="L931280" i="48"/>
  <c r="L931279" i="48"/>
  <c r="L931278" i="48"/>
  <c r="L931277" i="48"/>
  <c r="L931276" i="48"/>
  <c r="L931275" i="48"/>
  <c r="L931274" i="48"/>
  <c r="L931273" i="48"/>
  <c r="L931272" i="48"/>
  <c r="L931271" i="48"/>
  <c r="L931270" i="48"/>
  <c r="L931269" i="48"/>
  <c r="L931268" i="48"/>
  <c r="L931267" i="48"/>
  <c r="L931266" i="48"/>
  <c r="L931265" i="48"/>
  <c r="L931264" i="48"/>
  <c r="L931263" i="48"/>
  <c r="L931262" i="48"/>
  <c r="L931261" i="48"/>
  <c r="L931260" i="48"/>
  <c r="L931259" i="48"/>
  <c r="L931258" i="48"/>
  <c r="L931257" i="48"/>
  <c r="L931256" i="48"/>
  <c r="L931255" i="48"/>
  <c r="L931254" i="48"/>
  <c r="L931253" i="48"/>
  <c r="L931252" i="48"/>
  <c r="L931251" i="48"/>
  <c r="L931250" i="48"/>
  <c r="L931249" i="48"/>
  <c r="L931248" i="48"/>
  <c r="L931247" i="48"/>
  <c r="L931246" i="48"/>
  <c r="L931245" i="48"/>
  <c r="L931244" i="48"/>
  <c r="L931243" i="48"/>
  <c r="L931242" i="48"/>
  <c r="L931241" i="48"/>
  <c r="L931240" i="48"/>
  <c r="L931239" i="48"/>
  <c r="L931238" i="48"/>
  <c r="L931237" i="48"/>
  <c r="L931236" i="48"/>
  <c r="L931235" i="48"/>
  <c r="L931234" i="48"/>
  <c r="L931233" i="48"/>
  <c r="L931232" i="48"/>
  <c r="L931231" i="48"/>
  <c r="L931230" i="48"/>
  <c r="L931229" i="48"/>
  <c r="L931228" i="48"/>
  <c r="L931227" i="48"/>
  <c r="L931226" i="48"/>
  <c r="L931225" i="48"/>
  <c r="L931224" i="48"/>
  <c r="L931223" i="48"/>
  <c r="L931222" i="48"/>
  <c r="L931221" i="48"/>
  <c r="L931220" i="48"/>
  <c r="L931219" i="48"/>
  <c r="L931218" i="48"/>
  <c r="L931217" i="48"/>
  <c r="L931216" i="48"/>
  <c r="L931215" i="48"/>
  <c r="L931214" i="48"/>
  <c r="L931213" i="48"/>
  <c r="L931212" i="48"/>
  <c r="L931211" i="48"/>
  <c r="L931210" i="48"/>
  <c r="L931209" i="48"/>
  <c r="L931208" i="48"/>
  <c r="L931207" i="48"/>
  <c r="L931206" i="48"/>
  <c r="L931205" i="48"/>
  <c r="L931204" i="48"/>
  <c r="L931203" i="48"/>
  <c r="L931202" i="48"/>
  <c r="L931201" i="48"/>
  <c r="L931200" i="48"/>
  <c r="L931199" i="48"/>
  <c r="L931198" i="48"/>
  <c r="L931197" i="48"/>
  <c r="L931196" i="48"/>
  <c r="L931195" i="48"/>
  <c r="L931194" i="48"/>
  <c r="L931193" i="48"/>
  <c r="L931192" i="48"/>
  <c r="L931191" i="48"/>
  <c r="L931190" i="48"/>
  <c r="L931189" i="48"/>
  <c r="L931188" i="48"/>
  <c r="L931187" i="48"/>
  <c r="L931186" i="48"/>
  <c r="L931185" i="48"/>
  <c r="L931184" i="48"/>
  <c r="L931183" i="48"/>
  <c r="L931182" i="48"/>
  <c r="L931181" i="48"/>
  <c r="L931180" i="48"/>
  <c r="L931179" i="48"/>
  <c r="L931178" i="48"/>
  <c r="L931177" i="48"/>
  <c r="L931176" i="48"/>
  <c r="L931175" i="48"/>
  <c r="L931174" i="48"/>
  <c r="L931173" i="48"/>
  <c r="L931172" i="48"/>
  <c r="L931171" i="48"/>
  <c r="L931170" i="48"/>
  <c r="L931169" i="48"/>
  <c r="L931168" i="48"/>
  <c r="L931167" i="48"/>
  <c r="L931166" i="48"/>
  <c r="L931165" i="48"/>
  <c r="L931164" i="48"/>
  <c r="L931163" i="48"/>
  <c r="L931162" i="48"/>
  <c r="L931161" i="48"/>
  <c r="L931160" i="48"/>
  <c r="L931159" i="48"/>
  <c r="L931158" i="48"/>
  <c r="L931157" i="48"/>
  <c r="L931156" i="48"/>
  <c r="L931155" i="48"/>
  <c r="L931154" i="48"/>
  <c r="L931153" i="48"/>
  <c r="L931152" i="48"/>
  <c r="L931151" i="48"/>
  <c r="L931150" i="48"/>
  <c r="L931149" i="48"/>
  <c r="L931148" i="48"/>
  <c r="L931147" i="48"/>
  <c r="L931146" i="48"/>
  <c r="L931145" i="48"/>
  <c r="L931144" i="48"/>
  <c r="L931143" i="48"/>
  <c r="L931142" i="48"/>
  <c r="L931141" i="48"/>
  <c r="L931140" i="48"/>
  <c r="L931139" i="48"/>
  <c r="L931138" i="48"/>
  <c r="L931137" i="48"/>
  <c r="L931136" i="48"/>
  <c r="L931135" i="48"/>
  <c r="L931134" i="48"/>
  <c r="L931133" i="48"/>
  <c r="L931132" i="48"/>
  <c r="L931131" i="48"/>
  <c r="L931130" i="48"/>
  <c r="L931129" i="48"/>
  <c r="L931128" i="48"/>
  <c r="L931127" i="48"/>
  <c r="L931126" i="48"/>
  <c r="L931125" i="48"/>
  <c r="L931124" i="48"/>
  <c r="L931123" i="48"/>
  <c r="L931122" i="48"/>
  <c r="L931121" i="48"/>
  <c r="L931120" i="48"/>
  <c r="L931119" i="48"/>
  <c r="L931118" i="48"/>
  <c r="L931117" i="48"/>
  <c r="L931116" i="48"/>
  <c r="L931115" i="48"/>
  <c r="L931114" i="48"/>
  <c r="L931113" i="48"/>
  <c r="L931112" i="48"/>
  <c r="L931111" i="48"/>
  <c r="L931110" i="48"/>
  <c r="L931109" i="48"/>
  <c r="L931108" i="48"/>
  <c r="L931107" i="48"/>
  <c r="L931106" i="48"/>
  <c r="L931105" i="48"/>
  <c r="L931104" i="48"/>
  <c r="L931103" i="48"/>
  <c r="L931102" i="48"/>
  <c r="L931101" i="48"/>
  <c r="L931100" i="48"/>
  <c r="L931099" i="48"/>
  <c r="L931098" i="48"/>
  <c r="L931097" i="48"/>
  <c r="L931096" i="48"/>
  <c r="L931095" i="48"/>
  <c r="L931094" i="48"/>
  <c r="L931093" i="48"/>
  <c r="L931092" i="48"/>
  <c r="L931091" i="48"/>
  <c r="L931090" i="48"/>
  <c r="L931089" i="48"/>
  <c r="L931088" i="48"/>
  <c r="L931087" i="48"/>
  <c r="L931086" i="48"/>
  <c r="L931085" i="48"/>
  <c r="L931084" i="48"/>
  <c r="L931083" i="48"/>
  <c r="L931082" i="48"/>
  <c r="L931081" i="48"/>
  <c r="L931080" i="48"/>
  <c r="L931079" i="48"/>
  <c r="L931078" i="48"/>
  <c r="L931077" i="48"/>
  <c r="L931076" i="48"/>
  <c r="L931075" i="48"/>
  <c r="L931074" i="48"/>
  <c r="L931073" i="48"/>
  <c r="L931072" i="48"/>
  <c r="L931071" i="48"/>
  <c r="L931070" i="48"/>
  <c r="L931069" i="48"/>
  <c r="L931068" i="48"/>
  <c r="L931067" i="48"/>
  <c r="L931066" i="48"/>
  <c r="L931065" i="48"/>
  <c r="L931064" i="48"/>
  <c r="L931063" i="48"/>
  <c r="L931062" i="48"/>
  <c r="L931061" i="48"/>
  <c r="L931060" i="48"/>
  <c r="L931059" i="48"/>
  <c r="L931058" i="48"/>
  <c r="L931057" i="48"/>
  <c r="L931056" i="48"/>
  <c r="L931055" i="48"/>
  <c r="L931054" i="48"/>
  <c r="L931053" i="48"/>
  <c r="L931052" i="48"/>
  <c r="L931051" i="48"/>
  <c r="L931050" i="48"/>
  <c r="L931049" i="48"/>
  <c r="L931048" i="48"/>
  <c r="L931047" i="48"/>
  <c r="L931046" i="48"/>
  <c r="L931045" i="48"/>
  <c r="L931044" i="48"/>
  <c r="L931043" i="48"/>
  <c r="L931042" i="48"/>
  <c r="L931041" i="48"/>
  <c r="L931040" i="48"/>
  <c r="L931039" i="48"/>
  <c r="L931038" i="48"/>
  <c r="L931037" i="48"/>
  <c r="L931036" i="48"/>
  <c r="L931035" i="48"/>
  <c r="L931034" i="48"/>
  <c r="L931033" i="48"/>
  <c r="L931032" i="48"/>
  <c r="L931031" i="48"/>
  <c r="L931030" i="48"/>
  <c r="L931029" i="48"/>
  <c r="L931028" i="48"/>
  <c r="L931027" i="48"/>
  <c r="L931026" i="48"/>
  <c r="L931025" i="48"/>
  <c r="L931024" i="48"/>
  <c r="L931023" i="48"/>
  <c r="L931022" i="48"/>
  <c r="L931021" i="48"/>
  <c r="L931020" i="48"/>
  <c r="L931019" i="48"/>
  <c r="L931018" i="48"/>
  <c r="L931017" i="48"/>
  <c r="L931016" i="48"/>
  <c r="L931015" i="48"/>
  <c r="L931014" i="48"/>
  <c r="L931013" i="48"/>
  <c r="L931012" i="48"/>
  <c r="L931011" i="48"/>
  <c r="L931010" i="48"/>
  <c r="L931009" i="48"/>
  <c r="L931008" i="48"/>
  <c r="L931007" i="48"/>
  <c r="L931006" i="48"/>
  <c r="L931005" i="48"/>
  <c r="L931004" i="48"/>
  <c r="L931003" i="48"/>
  <c r="L931002" i="48"/>
  <c r="L931001" i="48"/>
  <c r="L931000" i="48"/>
  <c r="L930999" i="48"/>
  <c r="L930998" i="48"/>
  <c r="L930997" i="48"/>
  <c r="L930996" i="48"/>
  <c r="L930995" i="48"/>
  <c r="L930994" i="48"/>
  <c r="L930993" i="48"/>
  <c r="L930992" i="48"/>
  <c r="L930991" i="48"/>
  <c r="L930990" i="48"/>
  <c r="L930989" i="48"/>
  <c r="L930988" i="48"/>
  <c r="L930987" i="48"/>
  <c r="L930986" i="48"/>
  <c r="L930985" i="48"/>
  <c r="L930984" i="48"/>
  <c r="L930983" i="48"/>
  <c r="L930982" i="48"/>
  <c r="L930981" i="48"/>
  <c r="L930980" i="48"/>
  <c r="L930979" i="48"/>
  <c r="L930978" i="48"/>
  <c r="L930977" i="48"/>
  <c r="L930976" i="48"/>
  <c r="L930975" i="48"/>
  <c r="L930974" i="48"/>
  <c r="L930973" i="48"/>
  <c r="L930972" i="48"/>
  <c r="L930971" i="48"/>
  <c r="L930970" i="48"/>
  <c r="L930969" i="48"/>
  <c r="L930968" i="48"/>
  <c r="L930967" i="48"/>
  <c r="L930966" i="48"/>
  <c r="L930965" i="48"/>
  <c r="L930964" i="48"/>
  <c r="L930963" i="48"/>
  <c r="L930962" i="48"/>
  <c r="L930961" i="48"/>
  <c r="L930960" i="48"/>
  <c r="L930959" i="48"/>
  <c r="L930958" i="48"/>
  <c r="L930957" i="48"/>
  <c r="L930956" i="48"/>
  <c r="L930955" i="48"/>
  <c r="L930954" i="48"/>
  <c r="L930953" i="48"/>
  <c r="L930952" i="48"/>
  <c r="L930951" i="48"/>
  <c r="L930950" i="48"/>
  <c r="L930949" i="48"/>
  <c r="L930948" i="48"/>
  <c r="L930947" i="48"/>
  <c r="L930946" i="48"/>
  <c r="L930945" i="48"/>
  <c r="L930944" i="48"/>
  <c r="L930943" i="48"/>
  <c r="L930942" i="48"/>
  <c r="L930941" i="48"/>
  <c r="L930940" i="48"/>
  <c r="L930939" i="48"/>
  <c r="L930938" i="48"/>
  <c r="L930937" i="48"/>
  <c r="L930936" i="48"/>
  <c r="L930935" i="48"/>
  <c r="L930934" i="48"/>
  <c r="L930933" i="48"/>
  <c r="L930932" i="48"/>
  <c r="L930931" i="48"/>
  <c r="L930930" i="48"/>
  <c r="L930929" i="48"/>
  <c r="L930928" i="48"/>
  <c r="L930927" i="48"/>
  <c r="L930926" i="48"/>
  <c r="L930925" i="48"/>
  <c r="L930924" i="48"/>
  <c r="L930923" i="48"/>
  <c r="L930922" i="48"/>
  <c r="L930921" i="48"/>
  <c r="L930920" i="48"/>
  <c r="L930919" i="48"/>
  <c r="L930918" i="48"/>
  <c r="L930917" i="48"/>
  <c r="L930916" i="48"/>
  <c r="L930915" i="48"/>
  <c r="L930914" i="48"/>
  <c r="L930913" i="48"/>
  <c r="L930912" i="48"/>
  <c r="L930911" i="48"/>
  <c r="L930910" i="48"/>
  <c r="L930909" i="48"/>
  <c r="L930908" i="48"/>
  <c r="L930907" i="48"/>
  <c r="L930906" i="48"/>
  <c r="L930905" i="48"/>
  <c r="L930904" i="48"/>
  <c r="L930903" i="48"/>
  <c r="L930902" i="48"/>
  <c r="L930901" i="48"/>
  <c r="L930900" i="48"/>
  <c r="L930899" i="48"/>
  <c r="L930898" i="48"/>
  <c r="L930897" i="48"/>
  <c r="L930896" i="48"/>
  <c r="L930895" i="48"/>
  <c r="L930894" i="48"/>
  <c r="L930893" i="48"/>
  <c r="L930892" i="48"/>
  <c r="L930891" i="48"/>
  <c r="L930890" i="48"/>
  <c r="L930889" i="48"/>
  <c r="L930888" i="48"/>
  <c r="L930887" i="48"/>
  <c r="L930886" i="48"/>
  <c r="L930885" i="48"/>
  <c r="L930884" i="48"/>
  <c r="L930883" i="48"/>
  <c r="L930882" i="48"/>
  <c r="L930881" i="48"/>
  <c r="L930880" i="48"/>
  <c r="L930879" i="48"/>
  <c r="L930878" i="48"/>
  <c r="L930877" i="48"/>
  <c r="L930876" i="48"/>
  <c r="L930875" i="48"/>
  <c r="L930874" i="48"/>
  <c r="L930873" i="48"/>
  <c r="L930872" i="48"/>
  <c r="L930871" i="48"/>
  <c r="L930870" i="48"/>
  <c r="L930869" i="48"/>
  <c r="L930868" i="48"/>
  <c r="L930867" i="48"/>
  <c r="L930866" i="48"/>
  <c r="L930865" i="48"/>
  <c r="L930864" i="48"/>
  <c r="L930863" i="48"/>
  <c r="L930862" i="48"/>
  <c r="L930861" i="48"/>
  <c r="L930860" i="48"/>
  <c r="L930859" i="48"/>
  <c r="L930858" i="48"/>
  <c r="L930857" i="48"/>
  <c r="L930856" i="48"/>
  <c r="L930855" i="48"/>
  <c r="L930854" i="48"/>
  <c r="L930853" i="48"/>
  <c r="L930852" i="48"/>
  <c r="L930851" i="48"/>
  <c r="L930850" i="48"/>
  <c r="L930849" i="48"/>
  <c r="L930848" i="48"/>
  <c r="L930847" i="48"/>
  <c r="L930846" i="48"/>
  <c r="L930845" i="48"/>
  <c r="L930844" i="48"/>
  <c r="L930843" i="48"/>
  <c r="L930842" i="48"/>
  <c r="L930841" i="48"/>
  <c r="L930840" i="48"/>
  <c r="L930839" i="48"/>
  <c r="L930838" i="48"/>
  <c r="L930837" i="48"/>
  <c r="L930836" i="48"/>
  <c r="L930835" i="48"/>
  <c r="L930834" i="48"/>
  <c r="L930833" i="48"/>
  <c r="L930832" i="48"/>
  <c r="L930831" i="48"/>
  <c r="L930830" i="48"/>
  <c r="L930829" i="48"/>
  <c r="L930828" i="48"/>
  <c r="L930827" i="48"/>
  <c r="L930826" i="48"/>
  <c r="L930825" i="48"/>
  <c r="L930824" i="48"/>
  <c r="L930823" i="48"/>
  <c r="L930822" i="48"/>
  <c r="L930821" i="48"/>
  <c r="L930820" i="48"/>
  <c r="L930819" i="48"/>
  <c r="L930818" i="48"/>
  <c r="L930817" i="48"/>
  <c r="L930816" i="48"/>
  <c r="L930815" i="48"/>
  <c r="L930814" i="48"/>
  <c r="L930813" i="48"/>
  <c r="L930812" i="48"/>
  <c r="L930811" i="48"/>
  <c r="L930810" i="48"/>
  <c r="L930809" i="48"/>
  <c r="L930808" i="48"/>
  <c r="L930807" i="48"/>
  <c r="L930806" i="48"/>
  <c r="L930805" i="48"/>
  <c r="L930804" i="48"/>
  <c r="L930803" i="48"/>
  <c r="L930802" i="48"/>
  <c r="L930801" i="48"/>
  <c r="L930800" i="48"/>
  <c r="L930799" i="48"/>
  <c r="L930798" i="48"/>
  <c r="L930797" i="48"/>
  <c r="L930796" i="48"/>
  <c r="L930795" i="48"/>
  <c r="L930794" i="48"/>
  <c r="L930793" i="48"/>
  <c r="L930792" i="48"/>
  <c r="L930791" i="48"/>
  <c r="L930790" i="48"/>
  <c r="L930789" i="48"/>
  <c r="L930788" i="48"/>
  <c r="L930787" i="48"/>
  <c r="L930786" i="48"/>
  <c r="L930785" i="48"/>
  <c r="L930784" i="48"/>
  <c r="L930783" i="48"/>
  <c r="L930782" i="48"/>
  <c r="L930781" i="48"/>
  <c r="L930780" i="48"/>
  <c r="L930779" i="48"/>
  <c r="L930778" i="48"/>
  <c r="L930777" i="48"/>
  <c r="L930776" i="48"/>
  <c r="L930775" i="48"/>
  <c r="L930774" i="48"/>
  <c r="L930773" i="48"/>
  <c r="L930772" i="48"/>
  <c r="L930771" i="48"/>
  <c r="L930770" i="48"/>
  <c r="L930769" i="48"/>
  <c r="L930768" i="48"/>
  <c r="L930767" i="48"/>
  <c r="L930766" i="48"/>
  <c r="L930765" i="48"/>
  <c r="L930764" i="48"/>
  <c r="L930763" i="48"/>
  <c r="L930762" i="48"/>
  <c r="L930761" i="48"/>
  <c r="L930760" i="48"/>
  <c r="L930759" i="48"/>
  <c r="L930758" i="48"/>
  <c r="L930757" i="48"/>
  <c r="L930756" i="48"/>
  <c r="L930755" i="48"/>
  <c r="L930754" i="48"/>
  <c r="L930753" i="48"/>
  <c r="L930752" i="48"/>
  <c r="L930751" i="48"/>
  <c r="L930750" i="48"/>
  <c r="L930749" i="48"/>
  <c r="L930748" i="48"/>
  <c r="L930747" i="48"/>
  <c r="L930746" i="48"/>
  <c r="L930745" i="48"/>
  <c r="L930744" i="48"/>
  <c r="L930743" i="48"/>
  <c r="L930742" i="48"/>
  <c r="L930741" i="48"/>
  <c r="L930740" i="48"/>
  <c r="L930739" i="48"/>
  <c r="L930738" i="48"/>
  <c r="L930737" i="48"/>
  <c r="L930736" i="48"/>
  <c r="L930735" i="48"/>
  <c r="L930734" i="48"/>
  <c r="L930733" i="48"/>
  <c r="L930732" i="48"/>
  <c r="L930731" i="48"/>
  <c r="L930730" i="48"/>
  <c r="L930729" i="48"/>
  <c r="L930728" i="48"/>
  <c r="L930727" i="48"/>
  <c r="L930726" i="48"/>
  <c r="L930725" i="48"/>
  <c r="L930724" i="48"/>
  <c r="L930723" i="48"/>
  <c r="L930722" i="48"/>
  <c r="L930721" i="48"/>
  <c r="L930720" i="48"/>
  <c r="L930719" i="48"/>
  <c r="L930718" i="48"/>
  <c r="L930717" i="48"/>
  <c r="L930716" i="48"/>
  <c r="L930715" i="48"/>
  <c r="L930714" i="48"/>
  <c r="L930713" i="48"/>
  <c r="L930712" i="48"/>
  <c r="L930711" i="48"/>
  <c r="L930710" i="48"/>
  <c r="L930709" i="48"/>
  <c r="L930708" i="48"/>
  <c r="L930707" i="48"/>
  <c r="L930706" i="48"/>
  <c r="L930705" i="48"/>
  <c r="L930704" i="48"/>
  <c r="L930703" i="48"/>
  <c r="L930702" i="48"/>
  <c r="L930701" i="48"/>
  <c r="L930700" i="48"/>
  <c r="L930699" i="48"/>
  <c r="L930698" i="48"/>
  <c r="L930697" i="48"/>
  <c r="L930696" i="48"/>
  <c r="L930695" i="48"/>
  <c r="L930694" i="48"/>
  <c r="L930693" i="48"/>
  <c r="L930692" i="48"/>
  <c r="L930691" i="48"/>
  <c r="L930690" i="48"/>
  <c r="L930689" i="48"/>
  <c r="L930688" i="48"/>
  <c r="L930687" i="48"/>
  <c r="L930686" i="48"/>
  <c r="L930685" i="48"/>
  <c r="L930684" i="48"/>
  <c r="L930683" i="48"/>
  <c r="L930682" i="48"/>
  <c r="L930681" i="48"/>
  <c r="L930680" i="48"/>
  <c r="L930679" i="48"/>
  <c r="L930678" i="48"/>
  <c r="L930677" i="48"/>
  <c r="L930676" i="48"/>
  <c r="L930675" i="48"/>
  <c r="L930674" i="48"/>
  <c r="L930673" i="48"/>
  <c r="L930672" i="48"/>
  <c r="L930671" i="48"/>
  <c r="L930670" i="48"/>
  <c r="L930669" i="48"/>
  <c r="L930668" i="48"/>
  <c r="L930667" i="48"/>
  <c r="L930666" i="48"/>
  <c r="L930665" i="48"/>
  <c r="L930664" i="48"/>
  <c r="L930663" i="48"/>
  <c r="L930662" i="48"/>
  <c r="L930661" i="48"/>
  <c r="L930660" i="48"/>
  <c r="L930659" i="48"/>
  <c r="L930658" i="48"/>
  <c r="L930657" i="48"/>
  <c r="L930656" i="48"/>
  <c r="L930655" i="48"/>
  <c r="L930654" i="48"/>
  <c r="L930653" i="48"/>
  <c r="L930652" i="48"/>
  <c r="L930651" i="48"/>
  <c r="L930650" i="48"/>
  <c r="L930649" i="48"/>
  <c r="L930648" i="48"/>
  <c r="L930647" i="48"/>
  <c r="L930646" i="48"/>
  <c r="L930645" i="48"/>
  <c r="L930644" i="48"/>
  <c r="L930643" i="48"/>
  <c r="L930642" i="48"/>
  <c r="L930641" i="48"/>
  <c r="L930640" i="48"/>
  <c r="L930639" i="48"/>
  <c r="L930638" i="48"/>
  <c r="L930637" i="48"/>
  <c r="L930636" i="48"/>
  <c r="L930635" i="48"/>
  <c r="L930634" i="48"/>
  <c r="L930633" i="48"/>
  <c r="L930632" i="48"/>
  <c r="L930631" i="48"/>
  <c r="L930630" i="48"/>
  <c r="L930629" i="48"/>
  <c r="L930628" i="48"/>
  <c r="L930627" i="48"/>
  <c r="L930626" i="48"/>
  <c r="L930625" i="48"/>
  <c r="L930624" i="48"/>
  <c r="L930623" i="48"/>
  <c r="L930622" i="48"/>
  <c r="L930621" i="48"/>
  <c r="L930620" i="48"/>
  <c r="L930619" i="48"/>
  <c r="L930618" i="48"/>
  <c r="L930617" i="48"/>
  <c r="L930616" i="48"/>
  <c r="L930615" i="48"/>
  <c r="L930614" i="48"/>
  <c r="L930613" i="48"/>
  <c r="L930612" i="48"/>
  <c r="L930611" i="48"/>
  <c r="L930610" i="48"/>
  <c r="L930609" i="48"/>
  <c r="L930608" i="48"/>
  <c r="L930607" i="48"/>
  <c r="L930606" i="48"/>
  <c r="L930605" i="48"/>
  <c r="L930604" i="48"/>
  <c r="L930603" i="48"/>
  <c r="L930602" i="48"/>
  <c r="L930601" i="48"/>
  <c r="L930600" i="48"/>
  <c r="L930599" i="48"/>
  <c r="L930598" i="48"/>
  <c r="L930597" i="48"/>
  <c r="L930596" i="48"/>
  <c r="L930595" i="48"/>
  <c r="L930594" i="48"/>
  <c r="L930593" i="48"/>
  <c r="L930592" i="48"/>
  <c r="L930591" i="48"/>
  <c r="L930590" i="48"/>
  <c r="L930589" i="48"/>
  <c r="L930588" i="48"/>
  <c r="L930587" i="48"/>
  <c r="L930586" i="48"/>
  <c r="L930585" i="48"/>
  <c r="L930584" i="48"/>
  <c r="L930583" i="48"/>
  <c r="L930582" i="48"/>
  <c r="L930581" i="48"/>
  <c r="L930580" i="48"/>
  <c r="L930579" i="48"/>
  <c r="L930578" i="48"/>
  <c r="L930577" i="48"/>
  <c r="L930576" i="48"/>
  <c r="L930575" i="48"/>
  <c r="L930574" i="48"/>
  <c r="L930573" i="48"/>
  <c r="L930572" i="48"/>
  <c r="L930571" i="48"/>
  <c r="L930570" i="48"/>
  <c r="L930569" i="48"/>
  <c r="L930568" i="48"/>
  <c r="L930567" i="48"/>
  <c r="L930566" i="48"/>
  <c r="L930565" i="48"/>
  <c r="L930564" i="48"/>
  <c r="L930563" i="48"/>
  <c r="L930562" i="48"/>
  <c r="L930561" i="48"/>
  <c r="L930560" i="48"/>
  <c r="L930559" i="48"/>
  <c r="L930558" i="48"/>
  <c r="L930557" i="48"/>
  <c r="L930556" i="48"/>
  <c r="L930555" i="48"/>
  <c r="L930554" i="48"/>
  <c r="L930553" i="48"/>
  <c r="L930552" i="48"/>
  <c r="L930551" i="48"/>
  <c r="L930550" i="48"/>
  <c r="L930549" i="48"/>
  <c r="L930548" i="48"/>
  <c r="L930547" i="48"/>
  <c r="L930546" i="48"/>
  <c r="L930545" i="48"/>
  <c r="L930544" i="48"/>
  <c r="L930543" i="48"/>
  <c r="L930542" i="48"/>
  <c r="L930541" i="48"/>
  <c r="L930540" i="48"/>
  <c r="L930539" i="48"/>
  <c r="L930538" i="48"/>
  <c r="L930537" i="48"/>
  <c r="L930536" i="48"/>
  <c r="L930535" i="48"/>
  <c r="L930534" i="48"/>
  <c r="L930533" i="48"/>
  <c r="L930532" i="48"/>
  <c r="L930531" i="48"/>
  <c r="L930530" i="48"/>
  <c r="L930529" i="48"/>
  <c r="L930528" i="48"/>
  <c r="L930527" i="48"/>
  <c r="L930526" i="48"/>
  <c r="L930525" i="48"/>
  <c r="L930524" i="48"/>
  <c r="L930523" i="48"/>
  <c r="L930522" i="48"/>
  <c r="L930521" i="48"/>
  <c r="L930520" i="48"/>
  <c r="L930519" i="48"/>
  <c r="L930518" i="48"/>
  <c r="L930517" i="48"/>
  <c r="L930516" i="48"/>
  <c r="L930515" i="48"/>
  <c r="L930514" i="48"/>
  <c r="L930513" i="48"/>
  <c r="L930512" i="48"/>
  <c r="L930511" i="48"/>
  <c r="L930510" i="48"/>
  <c r="L930509" i="48"/>
  <c r="L930508" i="48"/>
  <c r="L930507" i="48"/>
  <c r="L930506" i="48"/>
  <c r="L930505" i="48"/>
  <c r="L930504" i="48"/>
  <c r="L930503" i="48"/>
  <c r="L930502" i="48"/>
  <c r="L930501" i="48"/>
  <c r="L930500" i="48"/>
  <c r="L930499" i="48"/>
  <c r="L930498" i="48"/>
  <c r="L930497" i="48"/>
  <c r="L930496" i="48"/>
  <c r="L930495" i="48"/>
  <c r="L930494" i="48"/>
  <c r="L930493" i="48"/>
  <c r="L930492" i="48"/>
  <c r="L930491" i="48"/>
  <c r="L930490" i="48"/>
  <c r="L930489" i="48"/>
  <c r="L930488" i="48"/>
  <c r="L930487" i="48"/>
  <c r="L930486" i="48"/>
  <c r="L930485" i="48"/>
  <c r="L930484" i="48"/>
  <c r="L930483" i="48"/>
  <c r="L930482" i="48"/>
  <c r="L930481" i="48"/>
  <c r="L930480" i="48"/>
  <c r="L930479" i="48"/>
  <c r="L930478" i="48"/>
  <c r="L930477" i="48"/>
  <c r="L930476" i="48"/>
  <c r="L930475" i="48"/>
  <c r="L930474" i="48"/>
  <c r="L930473" i="48"/>
  <c r="L930472" i="48"/>
  <c r="L930471" i="48"/>
  <c r="L930470" i="48"/>
  <c r="L930469" i="48"/>
  <c r="L930468" i="48"/>
  <c r="L930467" i="48"/>
  <c r="L930466" i="48"/>
  <c r="L930465" i="48"/>
  <c r="L930464" i="48"/>
  <c r="L930463" i="48"/>
  <c r="L930462" i="48"/>
  <c r="L930461" i="48"/>
  <c r="L930460" i="48"/>
  <c r="L930459" i="48"/>
  <c r="L930458" i="48"/>
  <c r="L930457" i="48"/>
  <c r="L930456" i="48"/>
  <c r="L930455" i="48"/>
  <c r="L930454" i="48"/>
  <c r="L930453" i="48"/>
  <c r="L930452" i="48"/>
  <c r="L930451" i="48"/>
  <c r="L930450" i="48"/>
  <c r="L930449" i="48"/>
  <c r="L930448" i="48"/>
  <c r="L930447" i="48"/>
  <c r="L930446" i="48"/>
  <c r="L930445" i="48"/>
  <c r="L930444" i="48"/>
  <c r="L930443" i="48"/>
  <c r="L930442" i="48"/>
  <c r="L930441" i="48"/>
  <c r="L930440" i="48"/>
  <c r="L930439" i="48"/>
  <c r="L930438" i="48"/>
  <c r="L930437" i="48"/>
  <c r="L930436" i="48"/>
  <c r="L930435" i="48"/>
  <c r="L930434" i="48"/>
  <c r="L930433" i="48"/>
  <c r="L930432" i="48"/>
  <c r="L930431" i="48"/>
  <c r="L930430" i="48"/>
  <c r="L930429" i="48"/>
  <c r="L930428" i="48"/>
  <c r="L930427" i="48"/>
  <c r="L930426" i="48"/>
  <c r="L930425" i="48"/>
  <c r="L930424" i="48"/>
  <c r="L930423" i="48"/>
  <c r="L930422" i="48"/>
  <c r="L930421" i="48"/>
  <c r="L930420" i="48"/>
  <c r="L930419" i="48"/>
  <c r="L930418" i="48"/>
  <c r="L930417" i="48"/>
  <c r="L930416" i="48"/>
  <c r="L930415" i="48"/>
  <c r="L930414" i="48"/>
  <c r="L930413" i="48"/>
  <c r="L930412" i="48"/>
  <c r="L930411" i="48"/>
  <c r="L930410" i="48"/>
  <c r="L930409" i="48"/>
  <c r="L930408" i="48"/>
  <c r="L930407" i="48"/>
  <c r="L930406" i="48"/>
  <c r="L930405" i="48"/>
  <c r="L930404" i="48"/>
  <c r="L930403" i="48"/>
  <c r="L930402" i="48"/>
  <c r="L930401" i="48"/>
  <c r="L930400" i="48"/>
  <c r="L930399" i="48"/>
  <c r="L930398" i="48"/>
  <c r="L930397" i="48"/>
  <c r="L930396" i="48"/>
  <c r="L930395" i="48"/>
  <c r="L930394" i="48"/>
  <c r="L930393" i="48"/>
  <c r="L930392" i="48"/>
  <c r="L930391" i="48"/>
  <c r="L930390" i="48"/>
  <c r="L930389" i="48"/>
  <c r="L930388" i="48"/>
  <c r="L930387" i="48"/>
  <c r="L930386" i="48"/>
  <c r="L930385" i="48"/>
  <c r="L930384" i="48"/>
  <c r="L930383" i="48"/>
  <c r="L930382" i="48"/>
  <c r="L930381" i="48"/>
  <c r="L930380" i="48"/>
  <c r="L930379" i="48"/>
  <c r="L930378" i="48"/>
  <c r="L930377" i="48"/>
  <c r="L930376" i="48"/>
  <c r="L930375" i="48"/>
  <c r="L930374" i="48"/>
  <c r="L930373" i="48"/>
  <c r="L930372" i="48"/>
  <c r="L930371" i="48"/>
  <c r="L930370" i="48"/>
  <c r="L930369" i="48"/>
  <c r="L930368" i="48"/>
  <c r="L930367" i="48"/>
  <c r="L930366" i="48"/>
  <c r="L930365" i="48"/>
  <c r="L930364" i="48"/>
  <c r="L930363" i="48"/>
  <c r="L930362" i="48"/>
  <c r="L930361" i="48"/>
  <c r="L930360" i="48"/>
  <c r="L930359" i="48"/>
  <c r="L930358" i="48"/>
  <c r="L930357" i="48"/>
  <c r="L930356" i="48"/>
  <c r="L930355" i="48"/>
  <c r="L930354" i="48"/>
  <c r="L930353" i="48"/>
  <c r="L930352" i="48"/>
  <c r="L930351" i="48"/>
  <c r="L930350" i="48"/>
  <c r="L930349" i="48"/>
  <c r="L930348" i="48"/>
  <c r="L930347" i="48"/>
  <c r="L930346" i="48"/>
  <c r="L930345" i="48"/>
  <c r="L930344" i="48"/>
  <c r="L930343" i="48"/>
  <c r="L930342" i="48"/>
  <c r="L930341" i="48"/>
  <c r="L930340" i="48"/>
  <c r="L930339" i="48"/>
  <c r="L930338" i="48"/>
  <c r="L930337" i="48"/>
  <c r="L930336" i="48"/>
  <c r="L930335" i="48"/>
  <c r="L930334" i="48"/>
  <c r="L930333" i="48"/>
  <c r="L930332" i="48"/>
  <c r="L930331" i="48"/>
  <c r="L930330" i="48"/>
  <c r="L930329" i="48"/>
  <c r="L930328" i="48"/>
  <c r="L930327" i="48"/>
  <c r="L930326" i="48"/>
  <c r="L930325" i="48"/>
  <c r="L930324" i="48"/>
  <c r="L930323" i="48"/>
  <c r="L930322" i="48"/>
  <c r="L930321" i="48"/>
  <c r="L930320" i="48"/>
  <c r="L930319" i="48"/>
  <c r="L930318" i="48"/>
  <c r="L930317" i="48"/>
  <c r="L930316" i="48"/>
  <c r="L930315" i="48"/>
  <c r="L930314" i="48"/>
  <c r="L930313" i="48"/>
  <c r="L930312" i="48"/>
  <c r="L930311" i="48"/>
  <c r="L930310" i="48"/>
  <c r="L930309" i="48"/>
  <c r="L930308" i="48"/>
  <c r="L930307" i="48"/>
  <c r="L930306" i="48"/>
  <c r="L930305" i="48"/>
  <c r="L930304" i="48"/>
  <c r="L930303" i="48"/>
  <c r="L930302" i="48"/>
  <c r="L930301" i="48"/>
  <c r="L930300" i="48"/>
  <c r="L930299" i="48"/>
  <c r="L930298" i="48"/>
  <c r="L930297" i="48"/>
  <c r="L930296" i="48"/>
  <c r="L930295" i="48"/>
  <c r="L930294" i="48"/>
  <c r="L930293" i="48"/>
  <c r="L930292" i="48"/>
  <c r="L930291" i="48"/>
  <c r="L930290" i="48"/>
  <c r="L930289" i="48"/>
  <c r="L930288" i="48"/>
  <c r="L930287" i="48"/>
  <c r="L930286" i="48"/>
  <c r="L930285" i="48"/>
  <c r="L930284" i="48"/>
  <c r="L930283" i="48"/>
  <c r="L930282" i="48"/>
  <c r="L930281" i="48"/>
  <c r="L930280" i="48"/>
  <c r="L930279" i="48"/>
  <c r="L930278" i="48"/>
  <c r="L930277" i="48"/>
  <c r="L930276" i="48"/>
  <c r="L930275" i="48"/>
  <c r="L930274" i="48"/>
  <c r="L930273" i="48"/>
  <c r="L930272" i="48"/>
  <c r="L930271" i="48"/>
  <c r="L930270" i="48"/>
  <c r="L930269" i="48"/>
  <c r="L930268" i="48"/>
  <c r="L930267" i="48"/>
  <c r="L930266" i="48"/>
  <c r="L930265" i="48"/>
  <c r="L930264" i="48"/>
  <c r="L930263" i="48"/>
  <c r="L930262" i="48"/>
  <c r="L930261" i="48"/>
  <c r="L930260" i="48"/>
  <c r="L930259" i="48"/>
  <c r="L930258" i="48"/>
  <c r="L930257" i="48"/>
  <c r="L930256" i="48"/>
  <c r="L930255" i="48"/>
  <c r="L930254" i="48"/>
  <c r="L930253" i="48"/>
  <c r="L930252" i="48"/>
  <c r="L930251" i="48"/>
  <c r="L930250" i="48"/>
  <c r="L930249" i="48"/>
  <c r="L930248" i="48"/>
  <c r="L930247" i="48"/>
  <c r="L930246" i="48"/>
  <c r="L930245" i="48"/>
  <c r="L930244" i="48"/>
  <c r="L930243" i="48"/>
  <c r="L930242" i="48"/>
  <c r="L930241" i="48"/>
  <c r="L930240" i="48"/>
  <c r="L930239" i="48"/>
  <c r="L930238" i="48"/>
  <c r="L930237" i="48"/>
  <c r="L930236" i="48"/>
  <c r="L930235" i="48"/>
  <c r="L930234" i="48"/>
  <c r="L930233" i="48"/>
  <c r="L930232" i="48"/>
  <c r="L930231" i="48"/>
  <c r="L930230" i="48"/>
  <c r="L930229" i="48"/>
  <c r="L930228" i="48"/>
  <c r="L930227" i="48"/>
  <c r="L930226" i="48"/>
  <c r="L930225" i="48"/>
  <c r="L930224" i="48"/>
  <c r="L930223" i="48"/>
  <c r="L930222" i="48"/>
  <c r="L930221" i="48"/>
  <c r="L930220" i="48"/>
  <c r="L930219" i="48"/>
  <c r="L930218" i="48"/>
  <c r="L930217" i="48"/>
  <c r="L930216" i="48"/>
  <c r="L930215" i="48"/>
  <c r="L930214" i="48"/>
  <c r="L930213" i="48"/>
  <c r="L930212" i="48"/>
  <c r="L930211" i="48"/>
  <c r="L930210" i="48"/>
  <c r="L930209" i="48"/>
  <c r="L930208" i="48"/>
  <c r="L930207" i="48"/>
  <c r="L930206" i="48"/>
  <c r="L930205" i="48"/>
  <c r="L930204" i="48"/>
  <c r="L930203" i="48"/>
  <c r="L930202" i="48"/>
  <c r="L930201" i="48"/>
  <c r="L930200" i="48"/>
  <c r="L930199" i="48"/>
  <c r="L930198" i="48"/>
  <c r="L930197" i="48"/>
  <c r="L930196" i="48"/>
  <c r="L930195" i="48"/>
  <c r="L930194" i="48"/>
  <c r="L930193" i="48"/>
  <c r="L930192" i="48"/>
  <c r="L930191" i="48"/>
  <c r="L930190" i="48"/>
  <c r="L930189" i="48"/>
  <c r="L930188" i="48"/>
  <c r="L930187" i="48"/>
  <c r="L930186" i="48"/>
  <c r="L930185" i="48"/>
  <c r="L930184" i="48"/>
  <c r="L930183" i="48"/>
  <c r="L930182" i="48"/>
  <c r="L930181" i="48"/>
  <c r="L930180" i="48"/>
  <c r="L930179" i="48"/>
  <c r="L930178" i="48"/>
  <c r="L930177" i="48"/>
  <c r="L930176" i="48"/>
  <c r="L930175" i="48"/>
  <c r="L930174" i="48"/>
  <c r="L930173" i="48"/>
  <c r="L930172" i="48"/>
  <c r="L930171" i="48"/>
  <c r="L930170" i="48"/>
  <c r="L930169" i="48"/>
  <c r="L930168" i="48"/>
  <c r="L930167" i="48"/>
  <c r="L930166" i="48"/>
  <c r="L930165" i="48"/>
  <c r="L930164" i="48"/>
  <c r="L930163" i="48"/>
  <c r="L930162" i="48"/>
  <c r="L930161" i="48"/>
  <c r="L930160" i="48"/>
  <c r="L930159" i="48"/>
  <c r="L930158" i="48"/>
  <c r="L930157" i="48"/>
  <c r="L930156" i="48"/>
  <c r="L930155" i="48"/>
  <c r="L930154" i="48"/>
  <c r="L930153" i="48"/>
  <c r="L930152" i="48"/>
  <c r="L930151" i="48"/>
  <c r="L930150" i="48"/>
  <c r="L930149" i="48"/>
  <c r="L930148" i="48"/>
  <c r="L930147" i="48"/>
  <c r="L930146" i="48"/>
  <c r="L930145" i="48"/>
  <c r="L930144" i="48"/>
  <c r="L930143" i="48"/>
  <c r="L930142" i="48"/>
  <c r="L930141" i="48"/>
  <c r="L930140" i="48"/>
  <c r="L930139" i="48"/>
  <c r="L930138" i="48"/>
  <c r="L930137" i="48"/>
  <c r="L930136" i="48"/>
  <c r="L930135" i="48"/>
  <c r="L930134" i="48"/>
  <c r="L930133" i="48"/>
  <c r="L930132" i="48"/>
  <c r="L930131" i="48"/>
  <c r="L930130" i="48"/>
  <c r="L930129" i="48"/>
  <c r="L930128" i="48"/>
  <c r="L930127" i="48"/>
  <c r="L930126" i="48"/>
  <c r="L930125" i="48"/>
  <c r="L930124" i="48"/>
  <c r="L930123" i="48"/>
  <c r="L930122" i="48"/>
  <c r="L930121" i="48"/>
  <c r="L930120" i="48"/>
  <c r="L930119" i="48"/>
  <c r="L930118" i="48"/>
  <c r="L930117" i="48"/>
  <c r="L930116" i="48"/>
  <c r="L930115" i="48"/>
  <c r="L930114" i="48"/>
  <c r="L930113" i="48"/>
  <c r="L930112" i="48"/>
  <c r="L930111" i="48"/>
  <c r="L930110" i="48"/>
  <c r="L930109" i="48"/>
  <c r="L930108" i="48"/>
  <c r="L930107" i="48"/>
  <c r="L930106" i="48"/>
  <c r="L930105" i="48"/>
  <c r="L930104" i="48"/>
  <c r="L930103" i="48"/>
  <c r="L930102" i="48"/>
  <c r="L930101" i="48"/>
  <c r="L930100" i="48"/>
  <c r="L930099" i="48"/>
  <c r="L930098" i="48"/>
  <c r="L930097" i="48"/>
  <c r="L930096" i="48"/>
  <c r="L930095" i="48"/>
  <c r="L930094" i="48"/>
  <c r="L930093" i="48"/>
  <c r="L930092" i="48"/>
  <c r="L930091" i="48"/>
  <c r="L930090" i="48"/>
  <c r="L930089" i="48"/>
  <c r="L930088" i="48"/>
  <c r="L930087" i="48"/>
  <c r="L930086" i="48"/>
  <c r="L930085" i="48"/>
  <c r="L930084" i="48"/>
  <c r="L930083" i="48"/>
  <c r="L930082" i="48"/>
  <c r="L930081" i="48"/>
  <c r="L930080" i="48"/>
  <c r="L930079" i="48"/>
  <c r="L930078" i="48"/>
  <c r="L930077" i="48"/>
  <c r="L930076" i="48"/>
  <c r="L930075" i="48"/>
  <c r="L930074" i="48"/>
  <c r="L930073" i="48"/>
  <c r="L930072" i="48"/>
  <c r="L930071" i="48"/>
  <c r="L930070" i="48"/>
  <c r="L930069" i="48"/>
  <c r="L930068" i="48"/>
  <c r="L930067" i="48"/>
  <c r="L930066" i="48"/>
  <c r="L930065" i="48"/>
  <c r="L930064" i="48"/>
  <c r="L930063" i="48"/>
  <c r="L930062" i="48"/>
  <c r="L930061" i="48"/>
  <c r="L930060" i="48"/>
  <c r="L930059" i="48"/>
  <c r="L930058" i="48"/>
  <c r="L930057" i="48"/>
  <c r="L930056" i="48"/>
  <c r="L930055" i="48"/>
  <c r="L930054" i="48"/>
  <c r="L930053" i="48"/>
  <c r="L930052" i="48"/>
  <c r="L930051" i="48"/>
  <c r="L930050" i="48"/>
  <c r="L930049" i="48"/>
  <c r="L930048" i="48"/>
  <c r="L930047" i="48"/>
  <c r="L930046" i="48"/>
  <c r="L930045" i="48"/>
  <c r="L930044" i="48"/>
  <c r="L930043" i="48"/>
  <c r="L930042" i="48"/>
  <c r="L930041" i="48"/>
  <c r="L930040" i="48"/>
  <c r="L930039" i="48"/>
  <c r="L930038" i="48"/>
  <c r="L930037" i="48"/>
  <c r="L930036" i="48"/>
  <c r="L930035" i="48"/>
  <c r="L930034" i="48"/>
  <c r="L930033" i="48"/>
  <c r="L930032" i="48"/>
  <c r="L930031" i="48"/>
  <c r="L930030" i="48"/>
  <c r="L930029" i="48"/>
  <c r="L930028" i="48"/>
  <c r="L930027" i="48"/>
  <c r="L930026" i="48"/>
  <c r="L930025" i="48"/>
  <c r="L930024" i="48"/>
  <c r="L930023" i="48"/>
  <c r="L930022" i="48"/>
  <c r="L930021" i="48"/>
  <c r="L930020" i="48"/>
  <c r="L930019" i="48"/>
  <c r="L930018" i="48"/>
  <c r="L930017" i="48"/>
  <c r="L930016" i="48"/>
  <c r="L930015" i="48"/>
  <c r="L930014" i="48"/>
  <c r="L930013" i="48"/>
  <c r="L930012" i="48"/>
  <c r="L930011" i="48"/>
  <c r="L930010" i="48"/>
  <c r="L930009" i="48"/>
  <c r="L930008" i="48"/>
  <c r="L930007" i="48"/>
  <c r="L930006" i="48"/>
  <c r="L930005" i="48"/>
  <c r="L930004" i="48"/>
  <c r="L930003" i="48"/>
  <c r="L930002" i="48"/>
  <c r="L930001" i="48"/>
  <c r="L930000" i="48"/>
  <c r="L929999" i="48"/>
  <c r="L929998" i="48"/>
  <c r="L929997" i="48"/>
  <c r="L929996" i="48"/>
  <c r="L929995" i="48"/>
  <c r="L929994" i="48"/>
  <c r="L929993" i="48"/>
  <c r="L929992" i="48"/>
  <c r="L929991" i="48"/>
  <c r="L929990" i="48"/>
  <c r="L929989" i="48"/>
  <c r="L929988" i="48"/>
  <c r="L929987" i="48"/>
  <c r="L929986" i="48"/>
  <c r="L929985" i="48"/>
  <c r="L929984" i="48"/>
  <c r="L929983" i="48"/>
  <c r="L929982" i="48"/>
  <c r="L929981" i="48"/>
  <c r="L929980" i="48"/>
  <c r="L929979" i="48"/>
  <c r="L929978" i="48"/>
  <c r="L929977" i="48"/>
  <c r="L929976" i="48"/>
  <c r="L929975" i="48"/>
  <c r="L929974" i="48"/>
  <c r="L929973" i="48"/>
  <c r="L929972" i="48"/>
  <c r="L929971" i="48"/>
  <c r="L929970" i="48"/>
  <c r="L929969" i="48"/>
  <c r="L929968" i="48"/>
  <c r="L929967" i="48"/>
  <c r="L929966" i="48"/>
  <c r="L929965" i="48"/>
  <c r="L929964" i="48"/>
  <c r="L929963" i="48"/>
  <c r="L929962" i="48"/>
  <c r="L929961" i="48"/>
  <c r="L929960" i="48"/>
  <c r="L929959" i="48"/>
  <c r="L929958" i="48"/>
  <c r="L929957" i="48"/>
  <c r="L929956" i="48"/>
  <c r="L929955" i="48"/>
  <c r="L929954" i="48"/>
  <c r="L929953" i="48"/>
  <c r="L929952" i="48"/>
  <c r="L929951" i="48"/>
  <c r="L929950" i="48"/>
  <c r="L929949" i="48"/>
  <c r="L929948" i="48"/>
  <c r="L929947" i="48"/>
  <c r="L929946" i="48"/>
  <c r="L929945" i="48"/>
  <c r="L929944" i="48"/>
  <c r="L929943" i="48"/>
  <c r="L929942" i="48"/>
  <c r="L929941" i="48"/>
  <c r="L929940" i="48"/>
  <c r="L929939" i="48"/>
  <c r="L929938" i="48"/>
  <c r="L929937" i="48"/>
  <c r="L929936" i="48"/>
  <c r="L929935" i="48"/>
  <c r="L929934" i="48"/>
  <c r="L929933" i="48"/>
  <c r="L929932" i="48"/>
  <c r="L929931" i="48"/>
  <c r="L929930" i="48"/>
  <c r="L929929" i="48"/>
  <c r="L929928" i="48"/>
  <c r="L929927" i="48"/>
  <c r="L929926" i="48"/>
  <c r="L929925" i="48"/>
  <c r="L929924" i="48"/>
  <c r="L929923" i="48"/>
  <c r="L929922" i="48"/>
  <c r="L929921" i="48"/>
  <c r="L929920" i="48"/>
  <c r="L929919" i="48"/>
  <c r="L929918" i="48"/>
  <c r="L929917" i="48"/>
  <c r="L929916" i="48"/>
  <c r="L929915" i="48"/>
  <c r="L929914" i="48"/>
  <c r="L929913" i="48"/>
  <c r="L929912" i="48"/>
  <c r="L929911" i="48"/>
  <c r="L929910" i="48"/>
  <c r="L929909" i="48"/>
  <c r="L929908" i="48"/>
  <c r="L929907" i="48"/>
  <c r="L929906" i="48"/>
  <c r="L929905" i="48"/>
  <c r="L929904" i="48"/>
  <c r="L929903" i="48"/>
  <c r="L929902" i="48"/>
  <c r="L929901" i="48"/>
  <c r="L929900" i="48"/>
  <c r="L929899" i="48"/>
  <c r="L929898" i="48"/>
  <c r="L929897" i="48"/>
  <c r="L929896" i="48"/>
  <c r="L929895" i="48"/>
  <c r="L929894" i="48"/>
  <c r="L929893" i="48"/>
  <c r="L929892" i="48"/>
  <c r="L929891" i="48"/>
  <c r="L929890" i="48"/>
  <c r="L929889" i="48"/>
  <c r="L929888" i="48"/>
  <c r="L929887" i="48"/>
  <c r="L929886" i="48"/>
  <c r="L929885" i="48"/>
  <c r="L929884" i="48"/>
  <c r="L929883" i="48"/>
  <c r="L929882" i="48"/>
  <c r="L929881" i="48"/>
  <c r="L929880" i="48"/>
  <c r="L929879" i="48"/>
  <c r="L929878" i="48"/>
  <c r="L929877" i="48"/>
  <c r="L929876" i="48"/>
  <c r="L929875" i="48"/>
  <c r="L929874" i="48"/>
  <c r="L929873" i="48"/>
  <c r="L929872" i="48"/>
  <c r="L929871" i="48"/>
  <c r="L929870" i="48"/>
  <c r="L929869" i="48"/>
  <c r="L929868" i="48"/>
  <c r="L929867" i="48"/>
  <c r="L929866" i="48"/>
  <c r="L929865" i="48"/>
  <c r="L929864" i="48"/>
  <c r="L929863" i="48"/>
  <c r="L929862" i="48"/>
  <c r="L929861" i="48"/>
  <c r="L929860" i="48"/>
  <c r="L929859" i="48"/>
  <c r="L929858" i="48"/>
  <c r="L929857" i="48"/>
  <c r="L929856" i="48"/>
  <c r="L929855" i="48"/>
  <c r="L929854" i="48"/>
  <c r="L929853" i="48"/>
  <c r="L929852" i="48"/>
  <c r="L929851" i="48"/>
  <c r="L929850" i="48"/>
  <c r="L929849" i="48"/>
  <c r="L929848" i="48"/>
  <c r="L929847" i="48"/>
  <c r="L929846" i="48"/>
  <c r="L929845" i="48"/>
  <c r="L929844" i="48"/>
  <c r="L929843" i="48"/>
  <c r="L929842" i="48"/>
  <c r="L929841" i="48"/>
  <c r="L929840" i="48"/>
  <c r="L929839" i="48"/>
  <c r="L929838" i="48"/>
  <c r="L929837" i="48"/>
  <c r="L929836" i="48"/>
  <c r="L929835" i="48"/>
  <c r="L929834" i="48"/>
  <c r="L929833" i="48"/>
  <c r="L929832" i="48"/>
  <c r="L929831" i="48"/>
  <c r="L929830" i="48"/>
  <c r="L929829" i="48"/>
  <c r="L929828" i="48"/>
  <c r="L929827" i="48"/>
  <c r="L929826" i="48"/>
  <c r="L929825" i="48"/>
  <c r="L929824" i="48"/>
  <c r="L929823" i="48"/>
  <c r="L929822" i="48"/>
  <c r="L929821" i="48"/>
  <c r="L929820" i="48"/>
  <c r="L929819" i="48"/>
  <c r="L929818" i="48"/>
  <c r="L929817" i="48"/>
  <c r="L929816" i="48"/>
  <c r="L929815" i="48"/>
  <c r="L929814" i="48"/>
  <c r="L929813" i="48"/>
  <c r="L929812" i="48"/>
  <c r="L929811" i="48"/>
  <c r="L929810" i="48"/>
  <c r="L929809" i="48"/>
  <c r="L929808" i="48"/>
  <c r="L929807" i="48"/>
  <c r="L929806" i="48"/>
  <c r="L929805" i="48"/>
  <c r="L929804" i="48"/>
  <c r="L929803" i="48"/>
  <c r="L929802" i="48"/>
  <c r="L929801" i="48"/>
  <c r="L929800" i="48"/>
  <c r="L929799" i="48"/>
  <c r="L929798" i="48"/>
  <c r="L929797" i="48"/>
  <c r="L929796" i="48"/>
  <c r="L929795" i="48"/>
  <c r="L929794" i="48"/>
  <c r="L929793" i="48"/>
  <c r="L929792" i="48"/>
  <c r="L929791" i="48"/>
  <c r="L929790" i="48"/>
  <c r="L929789" i="48"/>
  <c r="L929788" i="48"/>
  <c r="L929787" i="48"/>
  <c r="L929786" i="48"/>
  <c r="L929785" i="48"/>
  <c r="L929784" i="48"/>
  <c r="L929783" i="48"/>
  <c r="L929782" i="48"/>
  <c r="L929781" i="48"/>
  <c r="L929780" i="48"/>
  <c r="L929779" i="48"/>
  <c r="L929778" i="48"/>
  <c r="L929777" i="48"/>
  <c r="L929776" i="48"/>
  <c r="L929775" i="48"/>
  <c r="L929774" i="48"/>
  <c r="L929773" i="48"/>
  <c r="L929772" i="48"/>
  <c r="L929771" i="48"/>
  <c r="L929770" i="48"/>
  <c r="L929769" i="48"/>
  <c r="L929768" i="48"/>
  <c r="L929767" i="48"/>
  <c r="L929766" i="48"/>
  <c r="L929765" i="48"/>
  <c r="L929764" i="48"/>
  <c r="L929763" i="48"/>
  <c r="L929762" i="48"/>
  <c r="L929761" i="48"/>
  <c r="L929760" i="48"/>
  <c r="L929759" i="48"/>
  <c r="L929758" i="48"/>
  <c r="L929757" i="48"/>
  <c r="L929756" i="48"/>
  <c r="L929755" i="48"/>
  <c r="L929754" i="48"/>
  <c r="L929753" i="48"/>
  <c r="L929752" i="48"/>
  <c r="L929751" i="48"/>
  <c r="L929750" i="48"/>
  <c r="L929749" i="48"/>
  <c r="L929748" i="48"/>
  <c r="L929747" i="48"/>
  <c r="L929746" i="48"/>
  <c r="L929745" i="48"/>
  <c r="L929744" i="48"/>
  <c r="L929743" i="48"/>
  <c r="L929742" i="48"/>
  <c r="L929741" i="48"/>
  <c r="L929740" i="48"/>
  <c r="L929739" i="48"/>
  <c r="L929738" i="48"/>
  <c r="L929737" i="48"/>
  <c r="L929736" i="48"/>
  <c r="L929735" i="48"/>
  <c r="L929734" i="48"/>
  <c r="L929733" i="48"/>
  <c r="L929732" i="48"/>
  <c r="L929731" i="48"/>
  <c r="L929730" i="48"/>
  <c r="L929729" i="48"/>
  <c r="L929728" i="48"/>
  <c r="L929727" i="48"/>
  <c r="L929726" i="48"/>
  <c r="L929725" i="48"/>
  <c r="L929724" i="48"/>
  <c r="L929723" i="48"/>
  <c r="L929722" i="48"/>
  <c r="L929721" i="48"/>
  <c r="L929720" i="48"/>
  <c r="L929719" i="48"/>
  <c r="L929718" i="48"/>
  <c r="L929717" i="48"/>
  <c r="L929716" i="48"/>
  <c r="L929715" i="48"/>
  <c r="L929714" i="48"/>
  <c r="L929713" i="48"/>
  <c r="L929712" i="48"/>
  <c r="L929711" i="48"/>
  <c r="L929710" i="48"/>
  <c r="L929709" i="48"/>
  <c r="L929708" i="48"/>
  <c r="L929707" i="48"/>
  <c r="L929706" i="48"/>
  <c r="L929705" i="48"/>
  <c r="L929704" i="48"/>
  <c r="L929703" i="48"/>
  <c r="L929702" i="48"/>
  <c r="L929701" i="48"/>
  <c r="L929700" i="48"/>
  <c r="L929699" i="48"/>
  <c r="L929698" i="48"/>
  <c r="L929697" i="48"/>
  <c r="L929696" i="48"/>
  <c r="L929695" i="48"/>
  <c r="L929694" i="48"/>
  <c r="L929693" i="48"/>
  <c r="L929692" i="48"/>
  <c r="L929691" i="48"/>
  <c r="L929690" i="48"/>
  <c r="L929689" i="48"/>
  <c r="L929688" i="48"/>
  <c r="L929687" i="48"/>
  <c r="L929686" i="48"/>
  <c r="L929685" i="48"/>
  <c r="L929684" i="48"/>
  <c r="L929683" i="48"/>
  <c r="L929682" i="48"/>
  <c r="L929681" i="48"/>
  <c r="L929680" i="48"/>
  <c r="L929679" i="48"/>
  <c r="L929678" i="48"/>
  <c r="L929677" i="48"/>
  <c r="L929676" i="48"/>
  <c r="L929675" i="48"/>
  <c r="L929674" i="48"/>
  <c r="L929673" i="48"/>
  <c r="L929672" i="48"/>
  <c r="L929671" i="48"/>
  <c r="L929670" i="48"/>
  <c r="L929669" i="48"/>
  <c r="L929668" i="48"/>
  <c r="L929667" i="48"/>
  <c r="L929666" i="48"/>
  <c r="L929665" i="48"/>
  <c r="L929664" i="48"/>
  <c r="L929663" i="48"/>
  <c r="L929662" i="48"/>
  <c r="L929661" i="48"/>
  <c r="L929660" i="48"/>
  <c r="L929659" i="48"/>
  <c r="L929658" i="48"/>
  <c r="L929657" i="48"/>
  <c r="L929656" i="48"/>
  <c r="L929655" i="48"/>
  <c r="L929654" i="48"/>
  <c r="L929653" i="48"/>
  <c r="L929652" i="48"/>
  <c r="L929651" i="48"/>
  <c r="L929650" i="48"/>
  <c r="L929649" i="48"/>
  <c r="L929648" i="48"/>
  <c r="L929647" i="48"/>
  <c r="L929646" i="48"/>
  <c r="L929645" i="48"/>
  <c r="L929644" i="48"/>
  <c r="L929643" i="48"/>
  <c r="L929642" i="48"/>
  <c r="L929641" i="48"/>
  <c r="L929640" i="48"/>
  <c r="L929639" i="48"/>
  <c r="L929638" i="48"/>
  <c r="L929637" i="48"/>
  <c r="L929636" i="48"/>
  <c r="L929635" i="48"/>
  <c r="L929634" i="48"/>
  <c r="L929633" i="48"/>
  <c r="L929632" i="48"/>
  <c r="L929631" i="48"/>
  <c r="L929630" i="48"/>
  <c r="L929629" i="48"/>
  <c r="L929628" i="48"/>
  <c r="L929627" i="48"/>
  <c r="L929626" i="48"/>
  <c r="L929625" i="48"/>
  <c r="L929624" i="48"/>
  <c r="L929623" i="48"/>
  <c r="L929622" i="48"/>
  <c r="L929621" i="48"/>
  <c r="L929620" i="48"/>
  <c r="L929619" i="48"/>
  <c r="L929618" i="48"/>
  <c r="L929617" i="48"/>
  <c r="L929616" i="48"/>
  <c r="L929615" i="48"/>
  <c r="L929614" i="48"/>
  <c r="L929613" i="48"/>
  <c r="L929612" i="48"/>
  <c r="L929611" i="48"/>
  <c r="L929610" i="48"/>
  <c r="L929609" i="48"/>
  <c r="L929608" i="48"/>
  <c r="L929607" i="48"/>
  <c r="L929606" i="48"/>
  <c r="L929605" i="48"/>
  <c r="L929604" i="48"/>
  <c r="L929603" i="48"/>
  <c r="L929602" i="48"/>
  <c r="L929601" i="48"/>
  <c r="L929600" i="48"/>
  <c r="L929599" i="48"/>
  <c r="L929598" i="48"/>
  <c r="L929597" i="48"/>
  <c r="L929596" i="48"/>
  <c r="L929595" i="48"/>
  <c r="L929594" i="48"/>
  <c r="L929593" i="48"/>
  <c r="L929592" i="48"/>
  <c r="L929591" i="48"/>
  <c r="L929590" i="48"/>
  <c r="L929589" i="48"/>
  <c r="L929588" i="48"/>
  <c r="L929587" i="48"/>
  <c r="L929586" i="48"/>
  <c r="L929585" i="48"/>
  <c r="L929584" i="48"/>
  <c r="L929583" i="48"/>
  <c r="L929582" i="48"/>
  <c r="L929581" i="48"/>
  <c r="L929580" i="48"/>
  <c r="L929579" i="48"/>
  <c r="L929578" i="48"/>
  <c r="L929577" i="48"/>
  <c r="L929576" i="48"/>
  <c r="L929575" i="48"/>
  <c r="L929574" i="48"/>
  <c r="L929573" i="48"/>
  <c r="L929572" i="48"/>
  <c r="L929571" i="48"/>
  <c r="L929570" i="48"/>
  <c r="L929569" i="48"/>
  <c r="L929568" i="48"/>
  <c r="L929567" i="48"/>
  <c r="L929566" i="48"/>
  <c r="L929565" i="48"/>
  <c r="L929564" i="48"/>
  <c r="L929563" i="48"/>
  <c r="L929562" i="48"/>
  <c r="L929561" i="48"/>
  <c r="L929560" i="48"/>
  <c r="L929559" i="48"/>
  <c r="L929558" i="48"/>
  <c r="L929557" i="48"/>
  <c r="L929556" i="48"/>
  <c r="L929555" i="48"/>
  <c r="L929554" i="48"/>
  <c r="L929553" i="48"/>
  <c r="L929552" i="48"/>
  <c r="L929551" i="48"/>
  <c r="L929550" i="48"/>
  <c r="L929549" i="48"/>
  <c r="L929548" i="48"/>
  <c r="L929547" i="48"/>
  <c r="L929546" i="48"/>
  <c r="L929545" i="48"/>
  <c r="L929544" i="48"/>
  <c r="L929543" i="48"/>
  <c r="L929542" i="48"/>
  <c r="L929541" i="48"/>
  <c r="L929540" i="48"/>
  <c r="L929539" i="48"/>
  <c r="L929538" i="48"/>
  <c r="L929537" i="48"/>
  <c r="L929536" i="48"/>
  <c r="L929535" i="48"/>
  <c r="L929534" i="48"/>
  <c r="L929533" i="48"/>
  <c r="L929532" i="48"/>
  <c r="L929531" i="48"/>
  <c r="L929530" i="48"/>
  <c r="L929529" i="48"/>
  <c r="L929528" i="48"/>
  <c r="L929527" i="48"/>
  <c r="L929526" i="48"/>
  <c r="L929525" i="48"/>
  <c r="L929524" i="48"/>
  <c r="L929523" i="48"/>
  <c r="L929522" i="48"/>
  <c r="L929521" i="48"/>
  <c r="L929520" i="48"/>
  <c r="L929519" i="48"/>
  <c r="L929518" i="48"/>
  <c r="L929517" i="48"/>
  <c r="L929516" i="48"/>
  <c r="L929515" i="48"/>
  <c r="L929514" i="48"/>
  <c r="L929513" i="48"/>
  <c r="L929512" i="48"/>
  <c r="L929511" i="48"/>
  <c r="L929510" i="48"/>
  <c r="L929509" i="48"/>
  <c r="L929508" i="48"/>
  <c r="L929507" i="48"/>
  <c r="L929506" i="48"/>
  <c r="L929505" i="48"/>
  <c r="L929504" i="48"/>
  <c r="L929503" i="48"/>
  <c r="L929502" i="48"/>
  <c r="L929501" i="48"/>
  <c r="L929500" i="48"/>
  <c r="L929499" i="48"/>
  <c r="L929498" i="48"/>
  <c r="L929497" i="48"/>
  <c r="L929496" i="48"/>
  <c r="L929495" i="48"/>
  <c r="L929494" i="48"/>
  <c r="L929493" i="48"/>
  <c r="L929492" i="48"/>
  <c r="L929491" i="48"/>
  <c r="L929490" i="48"/>
  <c r="L929489" i="48"/>
  <c r="L929488" i="48"/>
  <c r="L929487" i="48"/>
  <c r="L929486" i="48"/>
  <c r="L929485" i="48"/>
  <c r="L929484" i="48"/>
  <c r="L929483" i="48"/>
  <c r="L929482" i="48"/>
  <c r="L929481" i="48"/>
  <c r="L929480" i="48"/>
  <c r="L929479" i="48"/>
  <c r="L929478" i="48"/>
  <c r="L929477" i="48"/>
  <c r="L929476" i="48"/>
  <c r="L929475" i="48"/>
  <c r="L929474" i="48"/>
  <c r="L929473" i="48"/>
  <c r="L929472" i="48"/>
  <c r="L929471" i="48"/>
  <c r="L929470" i="48"/>
  <c r="L929469" i="48"/>
  <c r="L929468" i="48"/>
  <c r="L929467" i="48"/>
  <c r="L929466" i="48"/>
  <c r="L929465" i="48"/>
  <c r="L929464" i="48"/>
  <c r="L929463" i="48"/>
  <c r="L929462" i="48"/>
  <c r="L929461" i="48"/>
  <c r="L929460" i="48"/>
  <c r="L929459" i="48"/>
  <c r="L929458" i="48"/>
  <c r="L929457" i="48"/>
  <c r="L929456" i="48"/>
  <c r="L929455" i="48"/>
  <c r="L929454" i="48"/>
  <c r="L929453" i="48"/>
  <c r="L929452" i="48"/>
  <c r="L929451" i="48"/>
  <c r="L929450" i="48"/>
  <c r="L929449" i="48"/>
  <c r="L929448" i="48"/>
  <c r="L929447" i="48"/>
  <c r="L929446" i="48"/>
  <c r="L929445" i="48"/>
  <c r="L929444" i="48"/>
  <c r="L929443" i="48"/>
  <c r="L929442" i="48"/>
  <c r="L929441" i="48"/>
  <c r="L929440" i="48"/>
  <c r="L929439" i="48"/>
  <c r="L929438" i="48"/>
  <c r="L929437" i="48"/>
  <c r="L929436" i="48"/>
  <c r="L929435" i="48"/>
  <c r="L929434" i="48"/>
  <c r="L929433" i="48"/>
  <c r="L929432" i="48"/>
  <c r="L929431" i="48"/>
  <c r="L929430" i="48"/>
  <c r="L929429" i="48"/>
  <c r="L929428" i="48"/>
  <c r="L929427" i="48"/>
  <c r="L929426" i="48"/>
  <c r="L929425" i="48"/>
  <c r="L929424" i="48"/>
  <c r="L929423" i="48"/>
  <c r="L929422" i="48"/>
  <c r="L929421" i="48"/>
  <c r="L929420" i="48"/>
  <c r="L929419" i="48"/>
  <c r="L929418" i="48"/>
  <c r="L929417" i="48"/>
  <c r="L929416" i="48"/>
  <c r="L929415" i="48"/>
  <c r="L929414" i="48"/>
  <c r="L929413" i="48"/>
  <c r="L929412" i="48"/>
  <c r="L929411" i="48"/>
  <c r="L929410" i="48"/>
  <c r="L929409" i="48"/>
  <c r="L929408" i="48"/>
  <c r="L929407" i="48"/>
  <c r="L929406" i="48"/>
  <c r="L929405" i="48"/>
  <c r="L929404" i="48"/>
  <c r="L929403" i="48"/>
  <c r="L929402" i="48"/>
  <c r="L929401" i="48"/>
  <c r="L929400" i="48"/>
  <c r="L929399" i="48"/>
  <c r="L929398" i="48"/>
  <c r="L929397" i="48"/>
  <c r="L929396" i="48"/>
  <c r="L929395" i="48"/>
  <c r="L929394" i="48"/>
  <c r="L929393" i="48"/>
  <c r="L929392" i="48"/>
  <c r="L929391" i="48"/>
  <c r="L929390" i="48"/>
  <c r="L929389" i="48"/>
  <c r="L929388" i="48"/>
  <c r="L929387" i="48"/>
  <c r="L929386" i="48"/>
  <c r="L929385" i="48"/>
  <c r="L929384" i="48"/>
  <c r="L929383" i="48"/>
  <c r="L929382" i="48"/>
  <c r="L929381" i="48"/>
  <c r="L929380" i="48"/>
  <c r="L929379" i="48"/>
  <c r="L929378" i="48"/>
  <c r="L929377" i="48"/>
  <c r="L929376" i="48"/>
  <c r="L929375" i="48"/>
  <c r="L929374" i="48"/>
  <c r="L929373" i="48"/>
  <c r="L929372" i="48"/>
  <c r="L929371" i="48"/>
  <c r="L929370" i="48"/>
  <c r="L929369" i="48"/>
  <c r="L929368" i="48"/>
  <c r="L929367" i="48"/>
  <c r="L929366" i="48"/>
  <c r="L929365" i="48"/>
  <c r="L929364" i="48"/>
  <c r="L929363" i="48"/>
  <c r="L929362" i="48"/>
  <c r="L929361" i="48"/>
  <c r="L929360" i="48"/>
  <c r="L929359" i="48"/>
  <c r="L929358" i="48"/>
  <c r="L929357" i="48"/>
  <c r="L929356" i="48"/>
  <c r="L929355" i="48"/>
  <c r="L929354" i="48"/>
  <c r="L929353" i="48"/>
  <c r="L929352" i="48"/>
  <c r="L929351" i="48"/>
  <c r="L929350" i="48"/>
  <c r="L929349" i="48"/>
  <c r="L929348" i="48"/>
  <c r="L929347" i="48"/>
  <c r="L929346" i="48"/>
  <c r="L929345" i="48"/>
  <c r="L929344" i="48"/>
  <c r="L929343" i="48"/>
  <c r="L929342" i="48"/>
  <c r="L929341" i="48"/>
  <c r="L929340" i="48"/>
  <c r="L929339" i="48"/>
  <c r="L929338" i="48"/>
  <c r="L929337" i="48"/>
  <c r="L929336" i="48"/>
  <c r="L929335" i="48"/>
  <c r="L929334" i="48"/>
  <c r="L929333" i="48"/>
  <c r="L929332" i="48"/>
  <c r="L929331" i="48"/>
  <c r="L929330" i="48"/>
  <c r="L929329" i="48"/>
  <c r="L929328" i="48"/>
  <c r="L929327" i="48"/>
  <c r="L929326" i="48"/>
  <c r="L929325" i="48"/>
  <c r="L929324" i="48"/>
  <c r="L929323" i="48"/>
  <c r="L929322" i="48"/>
  <c r="L929321" i="48"/>
  <c r="L929320" i="48"/>
  <c r="L929319" i="48"/>
  <c r="L929318" i="48"/>
  <c r="L929317" i="48"/>
  <c r="L929316" i="48"/>
  <c r="L929315" i="48"/>
  <c r="L929314" i="48"/>
  <c r="L929313" i="48"/>
  <c r="L929312" i="48"/>
  <c r="L929311" i="48"/>
  <c r="L929310" i="48"/>
  <c r="L929309" i="48"/>
  <c r="L929308" i="48"/>
  <c r="L929307" i="48"/>
  <c r="L929306" i="48"/>
  <c r="L929305" i="48"/>
  <c r="L929304" i="48"/>
  <c r="L929303" i="48"/>
  <c r="L929302" i="48"/>
  <c r="L929301" i="48"/>
  <c r="L929300" i="48"/>
  <c r="L929299" i="48"/>
  <c r="L929298" i="48"/>
  <c r="L929297" i="48"/>
  <c r="L929296" i="48"/>
  <c r="L929295" i="48"/>
  <c r="L929294" i="48"/>
  <c r="L929293" i="48"/>
  <c r="L929292" i="48"/>
  <c r="L929291" i="48"/>
  <c r="L929290" i="48"/>
  <c r="L929289" i="48"/>
  <c r="L929288" i="48"/>
  <c r="L929287" i="48"/>
  <c r="L929286" i="48"/>
  <c r="L929285" i="48"/>
  <c r="L929284" i="48"/>
  <c r="L929283" i="48"/>
  <c r="L929282" i="48"/>
  <c r="L929281" i="48"/>
  <c r="L929280" i="48"/>
  <c r="L929279" i="48"/>
  <c r="L929278" i="48"/>
  <c r="L929277" i="48"/>
  <c r="L929276" i="48"/>
  <c r="L929275" i="48"/>
  <c r="L929274" i="48"/>
  <c r="L929273" i="48"/>
  <c r="L929272" i="48"/>
  <c r="L929271" i="48"/>
  <c r="L929270" i="48"/>
  <c r="L929269" i="48"/>
  <c r="L929268" i="48"/>
  <c r="L929267" i="48"/>
  <c r="L929266" i="48"/>
  <c r="L929265" i="48"/>
  <c r="L929264" i="48"/>
  <c r="L929263" i="48"/>
  <c r="L929262" i="48"/>
  <c r="L929261" i="48"/>
  <c r="L929260" i="48"/>
  <c r="L929259" i="48"/>
  <c r="L929258" i="48"/>
  <c r="L929257" i="48"/>
  <c r="L929256" i="48"/>
  <c r="L929255" i="48"/>
  <c r="L929254" i="48"/>
  <c r="L929253" i="48"/>
  <c r="L929252" i="48"/>
  <c r="L929251" i="48"/>
  <c r="L929250" i="48"/>
  <c r="L929249" i="48"/>
  <c r="L929248" i="48"/>
  <c r="L929247" i="48"/>
  <c r="L929246" i="48"/>
  <c r="L929245" i="48"/>
  <c r="L929244" i="48"/>
  <c r="L929243" i="48"/>
  <c r="L929242" i="48"/>
  <c r="L929241" i="48"/>
  <c r="L929240" i="48"/>
  <c r="L929239" i="48"/>
  <c r="L929238" i="48"/>
  <c r="L929237" i="48"/>
  <c r="L929236" i="48"/>
  <c r="L929235" i="48"/>
  <c r="L929234" i="48"/>
  <c r="L929233" i="48"/>
  <c r="L929232" i="48"/>
  <c r="L929231" i="48"/>
  <c r="L929230" i="48"/>
  <c r="L929229" i="48"/>
  <c r="L929228" i="48"/>
  <c r="L929227" i="48"/>
  <c r="L929226" i="48"/>
  <c r="L929225" i="48"/>
  <c r="L929224" i="48"/>
  <c r="L929223" i="48"/>
  <c r="L929222" i="48"/>
  <c r="L929221" i="48"/>
  <c r="L929220" i="48"/>
  <c r="L929219" i="48"/>
  <c r="L929218" i="48"/>
  <c r="L929217" i="48"/>
  <c r="L929216" i="48"/>
  <c r="L929215" i="48"/>
  <c r="L929214" i="48"/>
  <c r="L929213" i="48"/>
  <c r="L929212" i="48"/>
  <c r="L929211" i="48"/>
  <c r="L929210" i="48"/>
  <c r="L929209" i="48"/>
  <c r="L929208" i="48"/>
  <c r="L929207" i="48"/>
  <c r="L929206" i="48"/>
  <c r="L929205" i="48"/>
  <c r="L929204" i="48"/>
  <c r="L929203" i="48"/>
  <c r="L929202" i="48"/>
  <c r="L929201" i="48"/>
  <c r="L929200" i="48"/>
  <c r="L929199" i="48"/>
  <c r="L929198" i="48"/>
  <c r="L929197" i="48"/>
  <c r="L929196" i="48"/>
  <c r="L929195" i="48"/>
  <c r="L929194" i="48"/>
  <c r="L929193" i="48"/>
  <c r="L929192" i="48"/>
  <c r="L929191" i="48"/>
  <c r="L929190" i="48"/>
  <c r="L929189" i="48"/>
  <c r="L929188" i="48"/>
  <c r="L929187" i="48"/>
  <c r="L929186" i="48"/>
  <c r="L929185" i="48"/>
  <c r="L929184" i="48"/>
  <c r="L929183" i="48"/>
  <c r="L929182" i="48"/>
  <c r="L929181" i="48"/>
  <c r="L929180" i="48"/>
  <c r="L929179" i="48"/>
  <c r="L929178" i="48"/>
  <c r="L929177" i="48"/>
  <c r="L929176" i="48"/>
  <c r="L929175" i="48"/>
  <c r="L929174" i="48"/>
  <c r="L929173" i="48"/>
  <c r="L929172" i="48"/>
  <c r="L929171" i="48"/>
  <c r="L929170" i="48"/>
  <c r="L929169" i="48"/>
  <c r="L929168" i="48"/>
  <c r="L929167" i="48"/>
  <c r="L929166" i="48"/>
  <c r="L929165" i="48"/>
  <c r="L929164" i="48"/>
  <c r="L929163" i="48"/>
  <c r="L929162" i="48"/>
  <c r="L929161" i="48"/>
  <c r="L929160" i="48"/>
  <c r="L929159" i="48"/>
  <c r="L929158" i="48"/>
  <c r="L929157" i="48"/>
  <c r="L929156" i="48"/>
  <c r="L929155" i="48"/>
  <c r="L929154" i="48"/>
  <c r="L929153" i="48"/>
  <c r="L929152" i="48"/>
  <c r="L929151" i="48"/>
  <c r="L929150" i="48"/>
  <c r="L929149" i="48"/>
  <c r="L929148" i="48"/>
  <c r="L929147" i="48"/>
  <c r="L929146" i="48"/>
  <c r="L929145" i="48"/>
  <c r="L929144" i="48"/>
  <c r="L929143" i="48"/>
  <c r="L929142" i="48"/>
  <c r="L929141" i="48"/>
  <c r="L929140" i="48"/>
  <c r="L929139" i="48"/>
  <c r="L929138" i="48"/>
  <c r="L929137" i="48"/>
  <c r="L929136" i="48"/>
  <c r="L929135" i="48"/>
  <c r="L929134" i="48"/>
  <c r="L929133" i="48"/>
  <c r="L929132" i="48"/>
  <c r="L929131" i="48"/>
  <c r="L929130" i="48"/>
  <c r="L929129" i="48"/>
  <c r="L929128" i="48"/>
  <c r="L929127" i="48"/>
  <c r="L929126" i="48"/>
  <c r="L929125" i="48"/>
  <c r="L929124" i="48"/>
  <c r="L929123" i="48"/>
  <c r="L929122" i="48"/>
  <c r="L929121" i="48"/>
  <c r="L929120" i="48"/>
  <c r="L929119" i="48"/>
  <c r="L929118" i="48"/>
  <c r="L929117" i="48"/>
  <c r="L929116" i="48"/>
  <c r="L929115" i="48"/>
  <c r="L929114" i="48"/>
  <c r="L929113" i="48"/>
  <c r="L929112" i="48"/>
  <c r="L929111" i="48"/>
  <c r="L929110" i="48"/>
  <c r="L929109" i="48"/>
  <c r="L929108" i="48"/>
  <c r="L929107" i="48"/>
  <c r="L929106" i="48"/>
  <c r="L929105" i="48"/>
  <c r="L929104" i="48"/>
  <c r="L929103" i="48"/>
  <c r="L929102" i="48"/>
  <c r="L929101" i="48"/>
  <c r="L929100" i="48"/>
  <c r="L929099" i="48"/>
  <c r="L929098" i="48"/>
  <c r="L929097" i="48"/>
  <c r="L929096" i="48"/>
  <c r="L929095" i="48"/>
  <c r="L929094" i="48"/>
  <c r="L929093" i="48"/>
  <c r="L929092" i="48"/>
  <c r="L929091" i="48"/>
  <c r="L929090" i="48"/>
  <c r="L929089" i="48"/>
  <c r="L929088" i="48"/>
  <c r="L929087" i="48"/>
  <c r="L929086" i="48"/>
  <c r="L929085" i="48"/>
  <c r="L929084" i="48"/>
  <c r="L929083" i="48"/>
  <c r="L929082" i="48"/>
  <c r="L929081" i="48"/>
  <c r="L929080" i="48"/>
  <c r="L929079" i="48"/>
  <c r="L929078" i="48"/>
  <c r="L929077" i="48"/>
  <c r="L929076" i="48"/>
  <c r="L929075" i="48"/>
  <c r="L929074" i="48"/>
  <c r="L929073" i="48"/>
  <c r="L929072" i="48"/>
  <c r="L929071" i="48"/>
  <c r="L929070" i="48"/>
  <c r="L929069" i="48"/>
  <c r="L929068" i="48"/>
  <c r="L929067" i="48"/>
  <c r="L929066" i="48"/>
  <c r="L929065" i="48"/>
  <c r="L929064" i="48"/>
  <c r="L929063" i="48"/>
  <c r="L929062" i="48"/>
  <c r="L929061" i="48"/>
  <c r="L929060" i="48"/>
  <c r="L929059" i="48"/>
  <c r="L929058" i="48"/>
  <c r="L929057" i="48"/>
  <c r="L929056" i="48"/>
  <c r="L929055" i="48"/>
  <c r="L929054" i="48"/>
  <c r="L929053" i="48"/>
  <c r="L929052" i="48"/>
  <c r="L929051" i="48"/>
  <c r="L929050" i="48"/>
  <c r="L929049" i="48"/>
  <c r="L929048" i="48"/>
  <c r="L929047" i="48"/>
  <c r="L929046" i="48"/>
  <c r="L929045" i="48"/>
  <c r="L929044" i="48"/>
  <c r="L929043" i="48"/>
  <c r="L929042" i="48"/>
  <c r="L929041" i="48"/>
  <c r="L929040" i="48"/>
  <c r="L929039" i="48"/>
  <c r="L929038" i="48"/>
  <c r="L929037" i="48"/>
  <c r="L929036" i="48"/>
  <c r="L929035" i="48"/>
  <c r="L929034" i="48"/>
  <c r="L929033" i="48"/>
  <c r="L929032" i="48"/>
  <c r="L929031" i="48"/>
  <c r="L929030" i="48"/>
  <c r="L929029" i="48"/>
  <c r="L929028" i="48"/>
  <c r="L929027" i="48"/>
  <c r="L929026" i="48"/>
  <c r="L929025" i="48"/>
  <c r="L929024" i="48"/>
  <c r="L929023" i="48"/>
  <c r="L929022" i="48"/>
  <c r="L929021" i="48"/>
  <c r="L929020" i="48"/>
  <c r="L929019" i="48"/>
  <c r="L929018" i="48"/>
  <c r="L929017" i="48"/>
  <c r="L929016" i="48"/>
  <c r="L929015" i="48"/>
  <c r="L929014" i="48"/>
  <c r="L929013" i="48"/>
  <c r="L929012" i="48"/>
  <c r="L929011" i="48"/>
  <c r="L929010" i="48"/>
  <c r="L929009" i="48"/>
  <c r="L929008" i="48"/>
  <c r="L929007" i="48"/>
  <c r="L929006" i="48"/>
  <c r="L929005" i="48"/>
  <c r="L929004" i="48"/>
  <c r="L929003" i="48"/>
  <c r="L929002" i="48"/>
  <c r="L929001" i="48"/>
  <c r="L929000" i="48"/>
  <c r="L928999" i="48"/>
  <c r="L928998" i="48"/>
  <c r="L928997" i="48"/>
  <c r="L928996" i="48"/>
  <c r="L928995" i="48"/>
  <c r="L928994" i="48"/>
  <c r="L928993" i="48"/>
  <c r="L928992" i="48"/>
  <c r="L928991" i="48"/>
  <c r="L928990" i="48"/>
  <c r="L928989" i="48"/>
  <c r="L928988" i="48"/>
  <c r="L928987" i="48"/>
  <c r="L928986" i="48"/>
  <c r="L928985" i="48"/>
  <c r="L928984" i="48"/>
  <c r="L928983" i="48"/>
  <c r="L928982" i="48"/>
  <c r="L928981" i="48"/>
  <c r="L928980" i="48"/>
  <c r="L928979" i="48"/>
  <c r="L928978" i="48"/>
  <c r="L928977" i="48"/>
  <c r="L928976" i="48"/>
  <c r="L928975" i="48"/>
  <c r="L928974" i="48"/>
  <c r="L928973" i="48"/>
  <c r="L928972" i="48"/>
  <c r="L928971" i="48"/>
  <c r="L928970" i="48"/>
  <c r="L928969" i="48"/>
  <c r="L928968" i="48"/>
  <c r="L928967" i="48"/>
  <c r="L928966" i="48"/>
  <c r="L928965" i="48"/>
  <c r="L928964" i="48"/>
  <c r="L928963" i="48"/>
  <c r="L928962" i="48"/>
  <c r="L928961" i="48"/>
  <c r="L928960" i="48"/>
  <c r="L928959" i="48"/>
  <c r="L928958" i="48"/>
  <c r="L928957" i="48"/>
  <c r="L928956" i="48"/>
  <c r="L928955" i="48"/>
  <c r="L928954" i="48"/>
  <c r="L928953" i="48"/>
  <c r="L928952" i="48"/>
  <c r="L928951" i="48"/>
  <c r="L928950" i="48"/>
  <c r="L928949" i="48"/>
  <c r="L928948" i="48"/>
  <c r="L928947" i="48"/>
  <c r="L928946" i="48"/>
  <c r="L928945" i="48"/>
  <c r="L928944" i="48"/>
  <c r="L928943" i="48"/>
  <c r="L928942" i="48"/>
  <c r="L928941" i="48"/>
  <c r="L928940" i="48"/>
  <c r="L928939" i="48"/>
  <c r="L928938" i="48"/>
  <c r="L928937" i="48"/>
  <c r="L928936" i="48"/>
  <c r="L928935" i="48"/>
  <c r="L928934" i="48"/>
  <c r="L928933" i="48"/>
  <c r="L928932" i="48"/>
  <c r="L928931" i="48"/>
  <c r="L928930" i="48"/>
  <c r="L928929" i="48"/>
  <c r="L928928" i="48"/>
  <c r="L928927" i="48"/>
  <c r="L928926" i="48"/>
  <c r="L928925" i="48"/>
  <c r="L928924" i="48"/>
  <c r="L928923" i="48"/>
  <c r="L928922" i="48"/>
  <c r="L928921" i="48"/>
  <c r="L928920" i="48"/>
  <c r="L928919" i="48"/>
  <c r="L928918" i="48"/>
  <c r="L928917" i="48"/>
  <c r="L928916" i="48"/>
  <c r="L928915" i="48"/>
  <c r="L928914" i="48"/>
  <c r="L928913" i="48"/>
  <c r="L928912" i="48"/>
  <c r="L928911" i="48"/>
  <c r="L928910" i="48"/>
  <c r="L928909" i="48"/>
  <c r="L928908" i="48"/>
  <c r="L928907" i="48"/>
  <c r="L928906" i="48"/>
  <c r="L928905" i="48"/>
  <c r="L928904" i="48"/>
  <c r="L928903" i="48"/>
  <c r="L928902" i="48"/>
  <c r="L928901" i="48"/>
  <c r="L928900" i="48"/>
  <c r="L928899" i="48"/>
  <c r="L928898" i="48"/>
  <c r="L928897" i="48"/>
  <c r="L928896" i="48"/>
  <c r="L928895" i="48"/>
  <c r="L928894" i="48"/>
  <c r="L928893" i="48"/>
  <c r="L928892" i="48"/>
  <c r="L928891" i="48"/>
  <c r="L928890" i="48"/>
  <c r="L928889" i="48"/>
  <c r="L928888" i="48"/>
  <c r="L928887" i="48"/>
  <c r="L928886" i="48"/>
  <c r="L928885" i="48"/>
  <c r="L928884" i="48"/>
  <c r="L928883" i="48"/>
  <c r="L928882" i="48"/>
  <c r="L928881" i="48"/>
  <c r="L928880" i="48"/>
  <c r="L928879" i="48"/>
  <c r="L928878" i="48"/>
  <c r="L928877" i="48"/>
  <c r="L928876" i="48"/>
  <c r="L928875" i="48"/>
  <c r="L928874" i="48"/>
  <c r="L928873" i="48"/>
  <c r="L928872" i="48"/>
  <c r="L928871" i="48"/>
  <c r="L928870" i="48"/>
  <c r="L928869" i="48"/>
  <c r="L928868" i="48"/>
  <c r="L928867" i="48"/>
  <c r="L928866" i="48"/>
  <c r="L928865" i="48"/>
  <c r="L928864" i="48"/>
  <c r="L928863" i="48"/>
  <c r="L928862" i="48"/>
  <c r="L928861" i="48"/>
  <c r="L928860" i="48"/>
  <c r="L928859" i="48"/>
  <c r="L928858" i="48"/>
  <c r="L928857" i="48"/>
  <c r="L928856" i="48"/>
  <c r="L928855" i="48"/>
  <c r="L928854" i="48"/>
  <c r="L928853" i="48"/>
  <c r="L928852" i="48"/>
  <c r="L928851" i="48"/>
  <c r="L928850" i="48"/>
  <c r="L928849" i="48"/>
  <c r="L928848" i="48"/>
  <c r="L928847" i="48"/>
  <c r="L928846" i="48"/>
  <c r="L928845" i="48"/>
  <c r="L928844" i="48"/>
  <c r="L928843" i="48"/>
  <c r="L928842" i="48"/>
  <c r="L928841" i="48"/>
  <c r="L928840" i="48"/>
  <c r="L928839" i="48"/>
  <c r="L928838" i="48"/>
  <c r="L928837" i="48"/>
  <c r="L928836" i="48"/>
  <c r="L928835" i="48"/>
  <c r="L928834" i="48"/>
  <c r="L928833" i="48"/>
  <c r="L928832" i="48"/>
  <c r="L928831" i="48"/>
  <c r="L928830" i="48"/>
  <c r="L928829" i="48"/>
  <c r="L928828" i="48"/>
  <c r="L928827" i="48"/>
  <c r="L928826" i="48"/>
  <c r="L928825" i="48"/>
  <c r="L928824" i="48"/>
  <c r="L928823" i="48"/>
  <c r="L928822" i="48"/>
  <c r="L928821" i="48"/>
  <c r="L928820" i="48"/>
  <c r="L928819" i="48"/>
  <c r="L928818" i="48"/>
  <c r="L928817" i="48"/>
  <c r="L928816" i="48"/>
  <c r="L928815" i="48"/>
  <c r="L928814" i="48"/>
  <c r="L928813" i="48"/>
  <c r="L928812" i="48"/>
  <c r="L928811" i="48"/>
  <c r="L928810" i="48"/>
  <c r="L928809" i="48"/>
  <c r="L928808" i="48"/>
  <c r="L928807" i="48"/>
  <c r="L928806" i="48"/>
  <c r="L928805" i="48"/>
  <c r="L928804" i="48"/>
  <c r="L928803" i="48"/>
  <c r="L928802" i="48"/>
  <c r="L928801" i="48"/>
  <c r="L928800" i="48"/>
  <c r="L928799" i="48"/>
  <c r="L928798" i="48"/>
  <c r="L928797" i="48"/>
  <c r="L928796" i="48"/>
  <c r="L928795" i="48"/>
  <c r="L928794" i="48"/>
  <c r="L928793" i="48"/>
  <c r="L928792" i="48"/>
  <c r="L928791" i="48"/>
  <c r="L928790" i="48"/>
  <c r="L928789" i="48"/>
  <c r="L928788" i="48"/>
  <c r="L928787" i="48"/>
  <c r="L928786" i="48"/>
  <c r="L928785" i="48"/>
  <c r="L928784" i="48"/>
  <c r="L928783" i="48"/>
  <c r="L928782" i="48"/>
  <c r="L928781" i="48"/>
  <c r="L928780" i="48"/>
  <c r="L928779" i="48"/>
  <c r="L928778" i="48"/>
  <c r="L928777" i="48"/>
  <c r="L928776" i="48"/>
  <c r="L928775" i="48"/>
  <c r="L928774" i="48"/>
  <c r="L928773" i="48"/>
  <c r="L928772" i="48"/>
  <c r="L928771" i="48"/>
  <c r="L928770" i="48"/>
  <c r="L928769" i="48"/>
  <c r="L928768" i="48"/>
  <c r="L928767" i="48"/>
  <c r="L928766" i="48"/>
  <c r="L928765" i="48"/>
  <c r="L928764" i="48"/>
  <c r="L928763" i="48"/>
  <c r="L928762" i="48"/>
  <c r="L928761" i="48"/>
  <c r="L928760" i="48"/>
  <c r="L928759" i="48"/>
  <c r="L928758" i="48"/>
  <c r="L928757" i="48"/>
  <c r="L928756" i="48"/>
  <c r="L928755" i="48"/>
  <c r="L928754" i="48"/>
  <c r="L928753" i="48"/>
  <c r="L928752" i="48"/>
  <c r="L928751" i="48"/>
  <c r="L928750" i="48"/>
  <c r="L928749" i="48"/>
  <c r="L928748" i="48"/>
  <c r="L928747" i="48"/>
  <c r="L928746" i="48"/>
  <c r="L928745" i="48"/>
  <c r="L928744" i="48"/>
  <c r="L928743" i="48"/>
  <c r="L928742" i="48"/>
  <c r="L928741" i="48"/>
  <c r="L928740" i="48"/>
  <c r="L928739" i="48"/>
  <c r="L928738" i="48"/>
  <c r="L928737" i="48"/>
  <c r="L928736" i="48"/>
  <c r="L928735" i="48"/>
  <c r="L928734" i="48"/>
  <c r="L928733" i="48"/>
  <c r="L928732" i="48"/>
  <c r="L928731" i="48"/>
  <c r="L928730" i="48"/>
  <c r="L928729" i="48"/>
  <c r="L928728" i="48"/>
  <c r="L928727" i="48"/>
  <c r="L928726" i="48"/>
  <c r="L928725" i="48"/>
  <c r="L928724" i="48"/>
  <c r="L928723" i="48"/>
  <c r="L928722" i="48"/>
  <c r="L928721" i="48"/>
  <c r="L928720" i="48"/>
  <c r="L928719" i="48"/>
  <c r="L928718" i="48"/>
  <c r="L928717" i="48"/>
  <c r="L928716" i="48"/>
  <c r="L928715" i="48"/>
  <c r="L928714" i="48"/>
  <c r="L928713" i="48"/>
  <c r="L928712" i="48"/>
  <c r="L928711" i="48"/>
  <c r="L928710" i="48"/>
  <c r="L928709" i="48"/>
  <c r="L928708" i="48"/>
  <c r="L928707" i="48"/>
  <c r="L928706" i="48"/>
  <c r="L928705" i="48"/>
  <c r="L928704" i="48"/>
  <c r="L928703" i="48"/>
  <c r="L928702" i="48"/>
  <c r="L928701" i="48"/>
  <c r="L928700" i="48"/>
  <c r="L928699" i="48"/>
  <c r="L928698" i="48"/>
  <c r="L928697" i="48"/>
  <c r="L928696" i="48"/>
  <c r="L928695" i="48"/>
  <c r="L928694" i="48"/>
  <c r="L928693" i="48"/>
  <c r="L928692" i="48"/>
  <c r="L928691" i="48"/>
  <c r="L928690" i="48"/>
  <c r="L928689" i="48"/>
  <c r="L928688" i="48"/>
  <c r="L928687" i="48"/>
  <c r="L928686" i="48"/>
  <c r="L928685" i="48"/>
  <c r="L928684" i="48"/>
  <c r="L928683" i="48"/>
  <c r="L928682" i="48"/>
  <c r="L928681" i="48"/>
  <c r="L928680" i="48"/>
  <c r="L928679" i="48"/>
  <c r="L928678" i="48"/>
  <c r="L928677" i="48"/>
  <c r="L928676" i="48"/>
  <c r="L928675" i="48"/>
  <c r="L928674" i="48"/>
  <c r="L928673" i="48"/>
  <c r="L928672" i="48"/>
  <c r="L928671" i="48"/>
  <c r="L928670" i="48"/>
  <c r="L928669" i="48"/>
  <c r="L928668" i="48"/>
  <c r="L928667" i="48"/>
  <c r="L928666" i="48"/>
  <c r="L928665" i="48"/>
  <c r="L928664" i="48"/>
  <c r="L928663" i="48"/>
  <c r="L928662" i="48"/>
  <c r="L928661" i="48"/>
  <c r="L928660" i="48"/>
  <c r="L928659" i="48"/>
  <c r="L928658" i="48"/>
  <c r="L928657" i="48"/>
  <c r="L928656" i="48"/>
  <c r="L928655" i="48"/>
  <c r="L928654" i="48"/>
  <c r="L928653" i="48"/>
  <c r="L928652" i="48"/>
  <c r="L928651" i="48"/>
  <c r="L928650" i="48"/>
  <c r="L928649" i="48"/>
  <c r="L928648" i="48"/>
  <c r="L928647" i="48"/>
  <c r="L928646" i="48"/>
  <c r="L928645" i="48"/>
  <c r="L928644" i="48"/>
  <c r="L928643" i="48"/>
  <c r="L928642" i="48"/>
  <c r="L928641" i="48"/>
  <c r="L928640" i="48"/>
  <c r="L928639" i="48"/>
  <c r="L928638" i="48"/>
  <c r="L928637" i="48"/>
  <c r="L928636" i="48"/>
  <c r="L928635" i="48"/>
  <c r="L928634" i="48"/>
  <c r="L928633" i="48"/>
  <c r="L928632" i="48"/>
  <c r="L928631" i="48"/>
  <c r="L928630" i="48"/>
  <c r="L928629" i="48"/>
  <c r="L928628" i="48"/>
  <c r="L928627" i="48"/>
  <c r="L928626" i="48"/>
  <c r="L928625" i="48"/>
  <c r="L928624" i="48"/>
  <c r="L928623" i="48"/>
  <c r="L928622" i="48"/>
  <c r="L928621" i="48"/>
  <c r="L928620" i="48"/>
  <c r="L928619" i="48"/>
  <c r="L928618" i="48"/>
  <c r="L928617" i="48"/>
  <c r="L928616" i="48"/>
  <c r="L928615" i="48"/>
  <c r="L928614" i="48"/>
  <c r="L928613" i="48"/>
  <c r="L928612" i="48"/>
  <c r="L928611" i="48"/>
  <c r="L928610" i="48"/>
  <c r="L928609" i="48"/>
  <c r="L928608" i="48"/>
  <c r="L928607" i="48"/>
  <c r="L928606" i="48"/>
  <c r="L928605" i="48"/>
  <c r="L928604" i="48"/>
  <c r="L928603" i="48"/>
  <c r="L928602" i="48"/>
  <c r="L928601" i="48"/>
  <c r="L928600" i="48"/>
  <c r="L928599" i="48"/>
  <c r="L928598" i="48"/>
  <c r="L928597" i="48"/>
  <c r="L928596" i="48"/>
  <c r="L928595" i="48"/>
  <c r="L928594" i="48"/>
  <c r="L928593" i="48"/>
  <c r="L928592" i="48"/>
  <c r="L928591" i="48"/>
  <c r="L928590" i="48"/>
  <c r="L928589" i="48"/>
  <c r="L928588" i="48"/>
  <c r="L928587" i="48"/>
  <c r="L928586" i="48"/>
  <c r="L928585" i="48"/>
  <c r="L928584" i="48"/>
  <c r="L928583" i="48"/>
  <c r="L928582" i="48"/>
  <c r="L928581" i="48"/>
  <c r="L928580" i="48"/>
  <c r="L928579" i="48"/>
  <c r="L928578" i="48"/>
  <c r="L928577" i="48"/>
  <c r="L928576" i="48"/>
  <c r="L928575" i="48"/>
  <c r="L928574" i="48"/>
  <c r="L928573" i="48"/>
  <c r="L928572" i="48"/>
  <c r="L928571" i="48"/>
  <c r="L928570" i="48"/>
  <c r="L928569" i="48"/>
  <c r="L928568" i="48"/>
  <c r="L928567" i="48"/>
  <c r="L928566" i="48"/>
  <c r="L928565" i="48"/>
  <c r="L928564" i="48"/>
  <c r="L928563" i="48"/>
  <c r="L928562" i="48"/>
  <c r="L928561" i="48"/>
  <c r="L928560" i="48"/>
  <c r="L928559" i="48"/>
  <c r="L928558" i="48"/>
  <c r="L928557" i="48"/>
  <c r="L928556" i="48"/>
  <c r="L928555" i="48"/>
  <c r="L928554" i="48"/>
  <c r="L928553" i="48"/>
  <c r="L928552" i="48"/>
  <c r="L928551" i="48"/>
  <c r="L928550" i="48"/>
  <c r="L928549" i="48"/>
  <c r="L928548" i="48"/>
  <c r="L928547" i="48"/>
  <c r="L928546" i="48"/>
  <c r="L928545" i="48"/>
  <c r="L928544" i="48"/>
  <c r="L928543" i="48"/>
  <c r="L928542" i="48"/>
  <c r="L928541" i="48"/>
  <c r="L928540" i="48"/>
  <c r="L928539" i="48"/>
  <c r="L928538" i="48"/>
  <c r="L928537" i="48"/>
  <c r="L928536" i="48"/>
  <c r="L928535" i="48"/>
  <c r="L928534" i="48"/>
  <c r="L928533" i="48"/>
  <c r="L928532" i="48"/>
  <c r="L928531" i="48"/>
  <c r="L928530" i="48"/>
  <c r="L928529" i="48"/>
  <c r="L928528" i="48"/>
  <c r="L928527" i="48"/>
  <c r="L928526" i="48"/>
  <c r="L928525" i="48"/>
  <c r="L928524" i="48"/>
  <c r="L928523" i="48"/>
  <c r="L928522" i="48"/>
  <c r="L928521" i="48"/>
  <c r="L928520" i="48"/>
  <c r="L928519" i="48"/>
  <c r="L928518" i="48"/>
  <c r="L928517" i="48"/>
  <c r="L928516" i="48"/>
  <c r="L928515" i="48"/>
  <c r="L928514" i="48"/>
  <c r="L928513" i="48"/>
  <c r="L928512" i="48"/>
  <c r="L928511" i="48"/>
  <c r="L928510" i="48"/>
  <c r="L928509" i="48"/>
  <c r="L928508" i="48"/>
  <c r="L928507" i="48"/>
  <c r="L928506" i="48"/>
  <c r="L928505" i="48"/>
  <c r="L928504" i="48"/>
  <c r="L928503" i="48"/>
  <c r="L928502" i="48"/>
  <c r="L928501" i="48"/>
  <c r="L928500" i="48"/>
  <c r="L928499" i="48"/>
  <c r="L928498" i="48"/>
  <c r="L928497" i="48"/>
  <c r="L928496" i="48"/>
  <c r="L928495" i="48"/>
  <c r="L928494" i="48"/>
  <c r="L928493" i="48"/>
  <c r="L928492" i="48"/>
  <c r="L928491" i="48"/>
  <c r="L928490" i="48"/>
  <c r="L928489" i="48"/>
  <c r="L928488" i="48"/>
  <c r="L928487" i="48"/>
  <c r="L928486" i="48"/>
  <c r="L928485" i="48"/>
  <c r="L928484" i="48"/>
  <c r="L928483" i="48"/>
  <c r="L928482" i="48"/>
  <c r="L928481" i="48"/>
  <c r="L928480" i="48"/>
  <c r="L928479" i="48"/>
  <c r="L928478" i="48"/>
  <c r="L928477" i="48"/>
  <c r="L928476" i="48"/>
  <c r="L928475" i="48"/>
  <c r="L928474" i="48"/>
  <c r="L928473" i="48"/>
  <c r="L928472" i="48"/>
  <c r="L928471" i="48"/>
  <c r="L928470" i="48"/>
  <c r="L928469" i="48"/>
  <c r="L928468" i="48"/>
  <c r="L928467" i="48"/>
  <c r="L928466" i="48"/>
  <c r="L928465" i="48"/>
  <c r="L928464" i="48"/>
  <c r="L928463" i="48"/>
  <c r="L928462" i="48"/>
  <c r="L928461" i="48"/>
  <c r="L928460" i="48"/>
  <c r="L928459" i="48"/>
  <c r="L928458" i="48"/>
  <c r="L928457" i="48"/>
  <c r="L928456" i="48"/>
  <c r="L928455" i="48"/>
  <c r="L928454" i="48"/>
  <c r="L928453" i="48"/>
  <c r="L928452" i="48"/>
  <c r="L928451" i="48"/>
  <c r="L928450" i="48"/>
  <c r="L928449" i="48"/>
  <c r="L928448" i="48"/>
  <c r="L928447" i="48"/>
  <c r="L928446" i="48"/>
  <c r="L928445" i="48"/>
  <c r="L928444" i="48"/>
  <c r="L928443" i="48"/>
  <c r="L928442" i="48"/>
  <c r="L928441" i="48"/>
  <c r="L928440" i="48"/>
  <c r="L928439" i="48"/>
  <c r="L928438" i="48"/>
  <c r="L928437" i="48"/>
  <c r="L928436" i="48"/>
  <c r="L928435" i="48"/>
  <c r="L928434" i="48"/>
  <c r="L928433" i="48"/>
  <c r="L928432" i="48"/>
  <c r="L928431" i="48"/>
  <c r="L928430" i="48"/>
  <c r="L928429" i="48"/>
  <c r="L928428" i="48"/>
  <c r="L928427" i="48"/>
  <c r="L928426" i="48"/>
  <c r="L928425" i="48"/>
  <c r="L928424" i="48"/>
  <c r="L928423" i="48"/>
  <c r="L928422" i="48"/>
  <c r="L928421" i="48"/>
  <c r="L928420" i="48"/>
  <c r="L928419" i="48"/>
  <c r="L928418" i="48"/>
  <c r="L928417" i="48"/>
  <c r="L928416" i="48"/>
  <c r="L928415" i="48"/>
  <c r="L928414" i="48"/>
  <c r="L928413" i="48"/>
  <c r="L928412" i="48"/>
  <c r="L928411" i="48"/>
  <c r="L928410" i="48"/>
  <c r="L928409" i="48"/>
  <c r="L928408" i="48"/>
  <c r="L928407" i="48"/>
  <c r="L928406" i="48"/>
  <c r="L928405" i="48"/>
  <c r="L928404" i="48"/>
  <c r="L928403" i="48"/>
  <c r="L928402" i="48"/>
  <c r="L928401" i="48"/>
  <c r="L928400" i="48"/>
  <c r="L928399" i="48"/>
  <c r="L928398" i="48"/>
  <c r="L928397" i="48"/>
  <c r="L928396" i="48"/>
  <c r="L928395" i="48"/>
  <c r="L928394" i="48"/>
  <c r="L928393" i="48"/>
  <c r="L928392" i="48"/>
  <c r="L928391" i="48"/>
  <c r="L928390" i="48"/>
  <c r="L928389" i="48"/>
  <c r="L928388" i="48"/>
  <c r="L928387" i="48"/>
  <c r="L928386" i="48"/>
  <c r="L928385" i="48"/>
  <c r="L928384" i="48"/>
  <c r="L928383" i="48"/>
  <c r="L928382" i="48"/>
  <c r="L928381" i="48"/>
  <c r="L928380" i="48"/>
  <c r="L928379" i="48"/>
  <c r="L928378" i="48"/>
  <c r="L928377" i="48"/>
  <c r="L928376" i="48"/>
  <c r="L928375" i="48"/>
  <c r="L928374" i="48"/>
  <c r="L928373" i="48"/>
  <c r="L928372" i="48"/>
  <c r="L928371" i="48"/>
  <c r="L928370" i="48"/>
  <c r="L928369" i="48"/>
  <c r="L928368" i="48"/>
  <c r="L928367" i="48"/>
  <c r="L928366" i="48"/>
  <c r="L928365" i="48"/>
  <c r="L928364" i="48"/>
  <c r="L928363" i="48"/>
  <c r="L928362" i="48"/>
  <c r="L928361" i="48"/>
  <c r="L928360" i="48"/>
  <c r="L928359" i="48"/>
  <c r="L928358" i="48"/>
  <c r="L928357" i="48"/>
  <c r="L928356" i="48"/>
  <c r="L928355" i="48"/>
  <c r="L928354" i="48"/>
  <c r="L928353" i="48"/>
  <c r="L928352" i="48"/>
  <c r="L928351" i="48"/>
  <c r="L928350" i="48"/>
  <c r="L928349" i="48"/>
  <c r="L928348" i="48"/>
  <c r="L928347" i="48"/>
  <c r="L928346" i="48"/>
  <c r="L928345" i="48"/>
  <c r="L928344" i="48"/>
  <c r="L928343" i="48"/>
  <c r="L928342" i="48"/>
  <c r="L928341" i="48"/>
  <c r="L928340" i="48"/>
  <c r="L928339" i="48"/>
  <c r="L928338" i="48"/>
  <c r="L928337" i="48"/>
  <c r="L928336" i="48"/>
  <c r="L928335" i="48"/>
  <c r="L928334" i="48"/>
  <c r="L928333" i="48"/>
  <c r="L928332" i="48"/>
  <c r="L928331" i="48"/>
  <c r="L928330" i="48"/>
  <c r="L928329" i="48"/>
  <c r="L928328" i="48"/>
  <c r="L928327" i="48"/>
  <c r="L928326" i="48"/>
  <c r="L928325" i="48"/>
  <c r="L928324" i="48"/>
  <c r="L928323" i="48"/>
  <c r="L928322" i="48"/>
  <c r="L928321" i="48"/>
  <c r="L928320" i="48"/>
  <c r="L928319" i="48"/>
  <c r="L928318" i="48"/>
  <c r="L928317" i="48"/>
  <c r="L928316" i="48"/>
  <c r="L928315" i="48"/>
  <c r="L928314" i="48"/>
  <c r="L928313" i="48"/>
  <c r="L928312" i="48"/>
  <c r="L928311" i="48"/>
  <c r="L928310" i="48"/>
  <c r="L928309" i="48"/>
  <c r="L928308" i="48"/>
  <c r="L928307" i="48"/>
  <c r="L928306" i="48"/>
  <c r="L928305" i="48"/>
  <c r="L928304" i="48"/>
  <c r="L928303" i="48"/>
  <c r="L928302" i="48"/>
  <c r="L928301" i="48"/>
  <c r="L928300" i="48"/>
  <c r="L928299" i="48"/>
  <c r="L928298" i="48"/>
  <c r="L928297" i="48"/>
  <c r="L928296" i="48"/>
  <c r="L928295" i="48"/>
  <c r="L928294" i="48"/>
  <c r="L928293" i="48"/>
  <c r="L928292" i="48"/>
  <c r="L928291" i="48"/>
  <c r="L928290" i="48"/>
  <c r="L928289" i="48"/>
  <c r="L928288" i="48"/>
  <c r="L928287" i="48"/>
  <c r="L928286" i="48"/>
  <c r="L928285" i="48"/>
  <c r="L928284" i="48"/>
  <c r="L928283" i="48"/>
  <c r="L928282" i="48"/>
  <c r="L928281" i="48"/>
  <c r="L928280" i="48"/>
  <c r="L928279" i="48"/>
  <c r="L928278" i="48"/>
  <c r="L928277" i="48"/>
  <c r="L928276" i="48"/>
  <c r="L928275" i="48"/>
  <c r="L928274" i="48"/>
  <c r="L928273" i="48"/>
  <c r="L928272" i="48"/>
  <c r="L928271" i="48"/>
  <c r="L928270" i="48"/>
  <c r="L928269" i="48"/>
  <c r="L928268" i="48"/>
  <c r="L928267" i="48"/>
  <c r="L928266" i="48"/>
  <c r="L928265" i="48"/>
  <c r="L928264" i="48"/>
  <c r="L928263" i="48"/>
  <c r="L928262" i="48"/>
  <c r="L928261" i="48"/>
  <c r="L928260" i="48"/>
  <c r="L928259" i="48"/>
  <c r="L928258" i="48"/>
  <c r="L928257" i="48"/>
  <c r="L928256" i="48"/>
  <c r="L928255" i="48"/>
  <c r="L928254" i="48"/>
  <c r="L928253" i="48"/>
  <c r="L928252" i="48"/>
  <c r="L928251" i="48"/>
  <c r="L928250" i="48"/>
  <c r="L928249" i="48"/>
  <c r="L928248" i="48"/>
  <c r="L928247" i="48"/>
  <c r="L928246" i="48"/>
  <c r="L928245" i="48"/>
  <c r="L928244" i="48"/>
  <c r="L928243" i="48"/>
  <c r="L928242" i="48"/>
  <c r="L928241" i="48"/>
  <c r="L928240" i="48"/>
  <c r="L928239" i="48"/>
  <c r="L928238" i="48"/>
  <c r="L928237" i="48"/>
  <c r="L928236" i="48"/>
  <c r="L928235" i="48"/>
  <c r="L928234" i="48"/>
  <c r="L928233" i="48"/>
  <c r="L928232" i="48"/>
  <c r="L928231" i="48"/>
  <c r="L928230" i="48"/>
  <c r="L928229" i="48"/>
  <c r="L928228" i="48"/>
  <c r="L928227" i="48"/>
  <c r="L928226" i="48"/>
  <c r="L928225" i="48"/>
  <c r="L928224" i="48"/>
  <c r="L928223" i="48"/>
  <c r="L928222" i="48"/>
  <c r="L928221" i="48"/>
  <c r="L928220" i="48"/>
  <c r="L928219" i="48"/>
  <c r="L928218" i="48"/>
  <c r="L928217" i="48"/>
  <c r="L928216" i="48"/>
  <c r="L928215" i="48"/>
  <c r="L928214" i="48"/>
  <c r="L928213" i="48"/>
  <c r="L928212" i="48"/>
  <c r="L928211" i="48"/>
  <c r="L928210" i="48"/>
  <c r="L928209" i="48"/>
  <c r="L928208" i="48"/>
  <c r="L928207" i="48"/>
  <c r="L928206" i="48"/>
  <c r="L928205" i="48"/>
  <c r="L928204" i="48"/>
  <c r="L928203" i="48"/>
  <c r="L928202" i="48"/>
  <c r="L928201" i="48"/>
  <c r="L928200" i="48"/>
  <c r="L928199" i="48"/>
  <c r="L928198" i="48"/>
  <c r="L928197" i="48"/>
  <c r="L928196" i="48"/>
  <c r="L928195" i="48"/>
  <c r="L928194" i="48"/>
  <c r="L928193" i="48"/>
  <c r="L928192" i="48"/>
  <c r="L928191" i="48"/>
  <c r="L928190" i="48"/>
  <c r="L928189" i="48"/>
  <c r="L928188" i="48"/>
  <c r="L928187" i="48"/>
  <c r="L928186" i="48"/>
  <c r="L928185" i="48"/>
  <c r="L928184" i="48"/>
  <c r="L928183" i="48"/>
  <c r="L928182" i="48"/>
  <c r="L928181" i="48"/>
  <c r="L928180" i="48"/>
  <c r="L928179" i="48"/>
  <c r="L928178" i="48"/>
  <c r="L928177" i="48"/>
  <c r="L928176" i="48"/>
  <c r="L928175" i="48"/>
  <c r="L928174" i="48"/>
  <c r="L928173" i="48"/>
  <c r="L928172" i="48"/>
  <c r="L928171" i="48"/>
  <c r="L928170" i="48"/>
  <c r="L928169" i="48"/>
  <c r="L928168" i="48"/>
  <c r="L928167" i="48"/>
  <c r="L928166" i="48"/>
  <c r="L928165" i="48"/>
  <c r="L928164" i="48"/>
  <c r="L928163" i="48"/>
  <c r="L928162" i="48"/>
  <c r="L928161" i="48"/>
  <c r="L928160" i="48"/>
  <c r="L928159" i="48"/>
  <c r="L928158" i="48"/>
  <c r="L928157" i="48"/>
  <c r="L928156" i="48"/>
  <c r="L928155" i="48"/>
  <c r="L928154" i="48"/>
  <c r="L928153" i="48"/>
  <c r="L928152" i="48"/>
  <c r="L928151" i="48"/>
  <c r="L928150" i="48"/>
  <c r="L928149" i="48"/>
  <c r="L928148" i="48"/>
  <c r="L928147" i="48"/>
  <c r="L928146" i="48"/>
  <c r="L928145" i="48"/>
  <c r="L928144" i="48"/>
  <c r="L928143" i="48"/>
  <c r="L928142" i="48"/>
  <c r="L928141" i="48"/>
  <c r="L928140" i="48"/>
  <c r="L928139" i="48"/>
  <c r="L928138" i="48"/>
  <c r="L928137" i="48"/>
  <c r="L928136" i="48"/>
  <c r="L928135" i="48"/>
  <c r="L928134" i="48"/>
  <c r="L928133" i="48"/>
  <c r="L928132" i="48"/>
  <c r="L928131" i="48"/>
  <c r="L928130" i="48"/>
  <c r="L928129" i="48"/>
  <c r="L928128" i="48"/>
  <c r="L928127" i="48"/>
  <c r="L928126" i="48"/>
  <c r="L928125" i="48"/>
  <c r="L928124" i="48"/>
  <c r="L928123" i="48"/>
  <c r="L928122" i="48"/>
  <c r="L928121" i="48"/>
  <c r="L928120" i="48"/>
  <c r="L928119" i="48"/>
  <c r="L928118" i="48"/>
  <c r="L928117" i="48"/>
  <c r="L928116" i="48"/>
  <c r="L928115" i="48"/>
  <c r="L928114" i="48"/>
  <c r="L928113" i="48"/>
  <c r="L928112" i="48"/>
  <c r="L928111" i="48"/>
  <c r="L928110" i="48"/>
  <c r="L928109" i="48"/>
  <c r="L928108" i="48"/>
  <c r="L928107" i="48"/>
  <c r="L928106" i="48"/>
  <c r="L928105" i="48"/>
  <c r="L928104" i="48"/>
  <c r="L928103" i="48"/>
  <c r="L928102" i="48"/>
  <c r="L928101" i="48"/>
  <c r="L928100" i="48"/>
  <c r="L928099" i="48"/>
  <c r="L928098" i="48"/>
  <c r="L928097" i="48"/>
  <c r="L928096" i="48"/>
  <c r="L928095" i="48"/>
  <c r="L928094" i="48"/>
  <c r="L928093" i="48"/>
  <c r="L928092" i="48"/>
  <c r="L928091" i="48"/>
  <c r="L928090" i="48"/>
  <c r="L928089" i="48"/>
  <c r="L928088" i="48"/>
  <c r="L928087" i="48"/>
  <c r="L928086" i="48"/>
  <c r="L928085" i="48"/>
  <c r="L928084" i="48"/>
  <c r="L928083" i="48"/>
  <c r="L928082" i="48"/>
  <c r="L928081" i="48"/>
  <c r="L928080" i="48"/>
  <c r="L928079" i="48"/>
  <c r="L928078" i="48"/>
  <c r="L928077" i="48"/>
  <c r="L928076" i="48"/>
  <c r="L928075" i="48"/>
  <c r="L928074" i="48"/>
  <c r="L928073" i="48"/>
  <c r="L928072" i="48"/>
  <c r="L928071" i="48"/>
  <c r="L928070" i="48"/>
  <c r="L928069" i="48"/>
  <c r="L928068" i="48"/>
  <c r="L928067" i="48"/>
  <c r="L928066" i="48"/>
  <c r="L928065" i="48"/>
  <c r="L928064" i="48"/>
  <c r="L928063" i="48"/>
  <c r="L928062" i="48"/>
  <c r="L928061" i="48"/>
  <c r="L928060" i="48"/>
  <c r="L928059" i="48"/>
  <c r="L928058" i="48"/>
  <c r="L928057" i="48"/>
  <c r="L928056" i="48"/>
  <c r="L928055" i="48"/>
  <c r="L928054" i="48"/>
  <c r="L928053" i="48"/>
  <c r="L928052" i="48"/>
  <c r="L928051" i="48"/>
  <c r="L928050" i="48"/>
  <c r="L928049" i="48"/>
  <c r="L928048" i="48"/>
  <c r="L928047" i="48"/>
  <c r="L928046" i="48"/>
  <c r="L928045" i="48"/>
  <c r="L928044" i="48"/>
  <c r="L928043" i="48"/>
  <c r="L928042" i="48"/>
  <c r="L928041" i="48"/>
  <c r="L928040" i="48"/>
  <c r="L928039" i="48"/>
  <c r="L928038" i="48"/>
  <c r="L928037" i="48"/>
  <c r="L928036" i="48"/>
  <c r="L928035" i="48"/>
  <c r="L928034" i="48"/>
  <c r="L928033" i="48"/>
  <c r="L928032" i="48"/>
  <c r="L928031" i="48"/>
  <c r="L928030" i="48"/>
  <c r="L928029" i="48"/>
  <c r="L928028" i="48"/>
  <c r="L928027" i="48"/>
  <c r="L928026" i="48"/>
  <c r="L928025" i="48"/>
  <c r="L928024" i="48"/>
  <c r="L928023" i="48"/>
  <c r="L928022" i="48"/>
  <c r="L928021" i="48"/>
  <c r="L928020" i="48"/>
  <c r="L928019" i="48"/>
  <c r="L928018" i="48"/>
  <c r="L928017" i="48"/>
  <c r="L928016" i="48"/>
  <c r="L928015" i="48"/>
  <c r="L928014" i="48"/>
  <c r="L928013" i="48"/>
  <c r="L928012" i="48"/>
  <c r="L928011" i="48"/>
  <c r="L928010" i="48"/>
  <c r="L928009" i="48"/>
  <c r="L928008" i="48"/>
  <c r="L928007" i="48"/>
  <c r="L928006" i="48"/>
  <c r="L928005" i="48"/>
  <c r="L928004" i="48"/>
  <c r="L928003" i="48"/>
  <c r="L928002" i="48"/>
  <c r="L928001" i="48"/>
  <c r="L928000" i="48"/>
  <c r="L927999" i="48"/>
  <c r="L927998" i="48"/>
  <c r="L927997" i="48"/>
  <c r="L927996" i="48"/>
  <c r="L927995" i="48"/>
  <c r="L927994" i="48"/>
  <c r="L927993" i="48"/>
  <c r="L927992" i="48"/>
  <c r="L927991" i="48"/>
  <c r="L927990" i="48"/>
  <c r="L927989" i="48"/>
  <c r="L927988" i="48"/>
  <c r="L927987" i="48"/>
  <c r="L927986" i="48"/>
  <c r="L927985" i="48"/>
  <c r="L927984" i="48"/>
  <c r="L927983" i="48"/>
  <c r="L927982" i="48"/>
  <c r="L927981" i="48"/>
  <c r="L927980" i="48"/>
  <c r="L927979" i="48"/>
  <c r="L927978" i="48"/>
  <c r="L927977" i="48"/>
  <c r="L927976" i="48"/>
  <c r="L927975" i="48"/>
  <c r="L927974" i="48"/>
  <c r="L927973" i="48"/>
  <c r="L927972" i="48"/>
  <c r="L927971" i="48"/>
  <c r="L927970" i="48"/>
  <c r="L927969" i="48"/>
  <c r="L927968" i="48"/>
  <c r="L927967" i="48"/>
  <c r="L927966" i="48"/>
  <c r="L927965" i="48"/>
  <c r="L927964" i="48"/>
  <c r="L927963" i="48"/>
  <c r="L927962" i="48"/>
  <c r="L927961" i="48"/>
  <c r="L927960" i="48"/>
  <c r="L927959" i="48"/>
  <c r="L927958" i="48"/>
  <c r="L927957" i="48"/>
  <c r="L927956" i="48"/>
  <c r="L927955" i="48"/>
  <c r="L927954" i="48"/>
  <c r="L927953" i="48"/>
  <c r="L927952" i="48"/>
  <c r="L927951" i="48"/>
  <c r="L927950" i="48"/>
  <c r="L927949" i="48"/>
  <c r="L927948" i="48"/>
  <c r="L927947" i="48"/>
  <c r="L927946" i="48"/>
  <c r="L927945" i="48"/>
  <c r="L927944" i="48"/>
  <c r="L927943" i="48"/>
  <c r="L927942" i="48"/>
  <c r="L927941" i="48"/>
  <c r="L927940" i="48"/>
  <c r="L927939" i="48"/>
  <c r="L927938" i="48"/>
  <c r="L927937" i="48"/>
  <c r="L927936" i="48"/>
  <c r="L927935" i="48"/>
  <c r="L927934" i="48"/>
  <c r="L927933" i="48"/>
  <c r="L927932" i="48"/>
  <c r="L927931" i="48"/>
  <c r="L927930" i="48"/>
  <c r="L927929" i="48"/>
  <c r="L927928" i="48"/>
  <c r="L927927" i="48"/>
  <c r="L927926" i="48"/>
  <c r="L927925" i="48"/>
  <c r="L927924" i="48"/>
  <c r="L927923" i="48"/>
  <c r="L927922" i="48"/>
  <c r="L927921" i="48"/>
  <c r="L927920" i="48"/>
  <c r="L927919" i="48"/>
  <c r="L927918" i="48"/>
  <c r="L927917" i="48"/>
  <c r="L927916" i="48"/>
  <c r="L927915" i="48"/>
  <c r="L927914" i="48"/>
  <c r="L927913" i="48"/>
  <c r="L927912" i="48"/>
  <c r="L927911" i="48"/>
  <c r="L927910" i="48"/>
  <c r="L927909" i="48"/>
  <c r="L927908" i="48"/>
  <c r="L927907" i="48"/>
  <c r="L927906" i="48"/>
  <c r="L927905" i="48"/>
  <c r="L927904" i="48"/>
  <c r="L927903" i="48"/>
  <c r="L927902" i="48"/>
  <c r="L927901" i="48"/>
  <c r="L927900" i="48"/>
  <c r="L927899" i="48"/>
  <c r="L927898" i="48"/>
  <c r="L927897" i="48"/>
  <c r="L927896" i="48"/>
  <c r="L927895" i="48"/>
  <c r="L927894" i="48"/>
  <c r="L927893" i="48"/>
  <c r="L927892" i="48"/>
  <c r="L927891" i="48"/>
  <c r="L927890" i="48"/>
  <c r="L927889" i="48"/>
  <c r="L927888" i="48"/>
  <c r="L927887" i="48"/>
  <c r="L927886" i="48"/>
  <c r="L927885" i="48"/>
  <c r="L927884" i="48"/>
  <c r="L927883" i="48"/>
  <c r="L927882" i="48"/>
  <c r="L927881" i="48"/>
  <c r="L927880" i="48"/>
  <c r="L927879" i="48"/>
  <c r="L927878" i="48"/>
  <c r="L927877" i="48"/>
  <c r="L927876" i="48"/>
  <c r="L927875" i="48"/>
  <c r="L927874" i="48"/>
  <c r="L927873" i="48"/>
  <c r="L927872" i="48"/>
  <c r="L927871" i="48"/>
  <c r="L927870" i="48"/>
  <c r="L927869" i="48"/>
  <c r="L927868" i="48"/>
  <c r="L927867" i="48"/>
  <c r="L927866" i="48"/>
  <c r="L927865" i="48"/>
  <c r="L927864" i="48"/>
  <c r="L927863" i="48"/>
  <c r="L927862" i="48"/>
  <c r="L927861" i="48"/>
  <c r="L927860" i="48"/>
  <c r="L927859" i="48"/>
  <c r="L927858" i="48"/>
  <c r="L927857" i="48"/>
  <c r="L927856" i="48"/>
  <c r="L927855" i="48"/>
  <c r="L927854" i="48"/>
  <c r="L927853" i="48"/>
  <c r="L927852" i="48"/>
  <c r="L927851" i="48"/>
  <c r="L927850" i="48"/>
  <c r="L927849" i="48"/>
  <c r="L927848" i="48"/>
  <c r="L927847" i="48"/>
  <c r="L927846" i="48"/>
  <c r="L927845" i="48"/>
  <c r="L927844" i="48"/>
  <c r="L927843" i="48"/>
  <c r="L927842" i="48"/>
  <c r="L927841" i="48"/>
  <c r="L927840" i="48"/>
  <c r="L927839" i="48"/>
  <c r="L927838" i="48"/>
  <c r="L927837" i="48"/>
  <c r="L927836" i="48"/>
  <c r="L927835" i="48"/>
  <c r="L927834" i="48"/>
  <c r="L927833" i="48"/>
  <c r="L927832" i="48"/>
  <c r="L927831" i="48"/>
  <c r="L927830" i="48"/>
  <c r="L927829" i="48"/>
  <c r="L927828" i="48"/>
  <c r="L927827" i="48"/>
  <c r="L927826" i="48"/>
  <c r="L927825" i="48"/>
  <c r="L927824" i="48"/>
  <c r="L927823" i="48"/>
  <c r="L927822" i="48"/>
  <c r="L927821" i="48"/>
  <c r="L927820" i="48"/>
  <c r="L927819" i="48"/>
  <c r="L927818" i="48"/>
  <c r="L927817" i="48"/>
  <c r="L927816" i="48"/>
  <c r="L927815" i="48"/>
  <c r="L927814" i="48"/>
  <c r="L927813" i="48"/>
  <c r="L927812" i="48"/>
  <c r="L927811" i="48"/>
  <c r="L927810" i="48"/>
  <c r="L927809" i="48"/>
  <c r="L927808" i="48"/>
  <c r="L927807" i="48"/>
  <c r="L927806" i="48"/>
  <c r="L927805" i="48"/>
  <c r="L927804" i="48"/>
  <c r="L927803" i="48"/>
  <c r="L927802" i="48"/>
  <c r="L927801" i="48"/>
  <c r="L927800" i="48"/>
  <c r="L927799" i="48"/>
  <c r="L927798" i="48"/>
  <c r="L927797" i="48"/>
  <c r="L927796" i="48"/>
  <c r="L927795" i="48"/>
  <c r="L927794" i="48"/>
  <c r="L927793" i="48"/>
  <c r="L927792" i="48"/>
  <c r="L927791" i="48"/>
  <c r="L927790" i="48"/>
  <c r="L927789" i="48"/>
  <c r="L927788" i="48"/>
  <c r="L927787" i="48"/>
  <c r="L927786" i="48"/>
  <c r="L927785" i="48"/>
  <c r="L927784" i="48"/>
  <c r="L927783" i="48"/>
  <c r="L927782" i="48"/>
  <c r="L927781" i="48"/>
  <c r="L927780" i="48"/>
  <c r="L927779" i="48"/>
  <c r="L927778" i="48"/>
  <c r="L927777" i="48"/>
  <c r="L927776" i="48"/>
  <c r="L927775" i="48"/>
  <c r="L927774" i="48"/>
  <c r="L927773" i="48"/>
  <c r="L927772" i="48"/>
  <c r="L927771" i="48"/>
  <c r="L927770" i="48"/>
  <c r="L927769" i="48"/>
  <c r="L927768" i="48"/>
  <c r="L927767" i="48"/>
  <c r="L927766" i="48"/>
  <c r="L927765" i="48"/>
  <c r="L927764" i="48"/>
  <c r="L927763" i="48"/>
  <c r="L927762" i="48"/>
  <c r="L927761" i="48"/>
  <c r="L927760" i="48"/>
  <c r="L927759" i="48"/>
  <c r="L927758" i="48"/>
  <c r="L927757" i="48"/>
  <c r="L927756" i="48"/>
  <c r="L927755" i="48"/>
  <c r="L927754" i="48"/>
  <c r="L927753" i="48"/>
  <c r="L927752" i="48"/>
  <c r="L927751" i="48"/>
  <c r="L927750" i="48"/>
  <c r="L927749" i="48"/>
  <c r="L927748" i="48"/>
  <c r="L927747" i="48"/>
  <c r="L927746" i="48"/>
  <c r="L927745" i="48"/>
  <c r="L927744" i="48"/>
  <c r="L927743" i="48"/>
  <c r="L927742" i="48"/>
  <c r="L927741" i="48"/>
  <c r="L927740" i="48"/>
  <c r="L927739" i="48"/>
  <c r="L927738" i="48"/>
  <c r="L927737" i="48"/>
  <c r="L927736" i="48"/>
  <c r="L927735" i="48"/>
  <c r="L927734" i="48"/>
  <c r="L927733" i="48"/>
  <c r="L927732" i="48"/>
  <c r="L927731" i="48"/>
  <c r="L927730" i="48"/>
  <c r="L927729" i="48"/>
  <c r="L927728" i="48"/>
  <c r="L927727" i="48"/>
  <c r="L927726" i="48"/>
  <c r="L927725" i="48"/>
  <c r="L927724" i="48"/>
  <c r="L927723" i="48"/>
  <c r="L927722" i="48"/>
  <c r="L927721" i="48"/>
  <c r="L927720" i="48"/>
  <c r="L927719" i="48"/>
  <c r="L927718" i="48"/>
  <c r="L927717" i="48"/>
  <c r="L927716" i="48"/>
  <c r="L927715" i="48"/>
  <c r="L927714" i="48"/>
  <c r="L927713" i="48"/>
  <c r="L927712" i="48"/>
  <c r="L927711" i="48"/>
  <c r="L927710" i="48"/>
  <c r="L927709" i="48"/>
  <c r="L927708" i="48"/>
  <c r="L927707" i="48"/>
  <c r="L927706" i="48"/>
  <c r="L927705" i="48"/>
  <c r="L927704" i="48"/>
  <c r="L927703" i="48"/>
  <c r="L927702" i="48"/>
  <c r="L927701" i="48"/>
  <c r="L927700" i="48"/>
  <c r="L927699" i="48"/>
  <c r="L927698" i="48"/>
  <c r="L927697" i="48"/>
  <c r="L927696" i="48"/>
  <c r="L927695" i="48"/>
  <c r="L927694" i="48"/>
  <c r="L927693" i="48"/>
  <c r="L927692" i="48"/>
  <c r="L927691" i="48"/>
  <c r="L927690" i="48"/>
  <c r="L927689" i="48"/>
  <c r="L927688" i="48"/>
  <c r="L927687" i="48"/>
  <c r="L927686" i="48"/>
  <c r="L927685" i="48"/>
  <c r="L927684" i="48"/>
  <c r="L927683" i="48"/>
  <c r="L927682" i="48"/>
  <c r="L927681" i="48"/>
  <c r="L927680" i="48"/>
  <c r="L927679" i="48"/>
  <c r="L927678" i="48"/>
  <c r="L927677" i="48"/>
  <c r="L927676" i="48"/>
  <c r="L927675" i="48"/>
  <c r="L927674" i="48"/>
  <c r="L927673" i="48"/>
  <c r="L927672" i="48"/>
  <c r="L927671" i="48"/>
  <c r="L927670" i="48"/>
  <c r="L927669" i="48"/>
  <c r="L927668" i="48"/>
  <c r="L927667" i="48"/>
  <c r="L927666" i="48"/>
  <c r="L927665" i="48"/>
  <c r="L927664" i="48"/>
  <c r="L927663" i="48"/>
  <c r="L927662" i="48"/>
  <c r="L927661" i="48"/>
  <c r="L927660" i="48"/>
  <c r="L927659" i="48"/>
  <c r="L927658" i="48"/>
  <c r="L927657" i="48"/>
  <c r="L927656" i="48"/>
  <c r="L927655" i="48"/>
  <c r="L927654" i="48"/>
  <c r="L927653" i="48"/>
  <c r="L927652" i="48"/>
  <c r="L927651" i="48"/>
  <c r="L927650" i="48"/>
  <c r="L927649" i="48"/>
  <c r="L927648" i="48"/>
  <c r="L927647" i="48"/>
  <c r="L927646" i="48"/>
  <c r="L927645" i="48"/>
  <c r="L927644" i="48"/>
  <c r="L927643" i="48"/>
  <c r="L927642" i="48"/>
  <c r="L927641" i="48"/>
  <c r="L927640" i="48"/>
  <c r="L927639" i="48"/>
  <c r="L927638" i="48"/>
  <c r="L927637" i="48"/>
  <c r="L927636" i="48"/>
  <c r="L927635" i="48"/>
  <c r="L927634" i="48"/>
  <c r="L927633" i="48"/>
  <c r="L927632" i="48"/>
  <c r="L927631" i="48"/>
  <c r="L927630" i="48"/>
  <c r="L927629" i="48"/>
  <c r="L927628" i="48"/>
  <c r="L927627" i="48"/>
  <c r="L927626" i="48"/>
  <c r="L927625" i="48"/>
  <c r="L927624" i="48"/>
  <c r="L927623" i="48"/>
  <c r="L927622" i="48"/>
  <c r="L927621" i="48"/>
  <c r="L927620" i="48"/>
  <c r="L927619" i="48"/>
  <c r="L927618" i="48"/>
  <c r="L927617" i="48"/>
  <c r="L927616" i="48"/>
  <c r="L927615" i="48"/>
  <c r="L927614" i="48"/>
  <c r="L927613" i="48"/>
  <c r="L927612" i="48"/>
  <c r="L927611" i="48"/>
  <c r="L927610" i="48"/>
  <c r="L927609" i="48"/>
  <c r="L927608" i="48"/>
  <c r="L927607" i="48"/>
  <c r="L927606" i="48"/>
  <c r="L927605" i="48"/>
  <c r="L927604" i="48"/>
  <c r="L927603" i="48"/>
  <c r="L927602" i="48"/>
  <c r="L927601" i="48"/>
  <c r="L927600" i="48"/>
  <c r="L927599" i="48"/>
  <c r="L927598" i="48"/>
  <c r="L927597" i="48"/>
  <c r="L927596" i="48"/>
  <c r="L927595" i="48"/>
  <c r="L927594" i="48"/>
  <c r="L927593" i="48"/>
  <c r="L927592" i="48"/>
  <c r="L927591" i="48"/>
  <c r="L927590" i="48"/>
  <c r="L927589" i="48"/>
  <c r="L927588" i="48"/>
  <c r="L927587" i="48"/>
  <c r="L927586" i="48"/>
  <c r="L927585" i="48"/>
  <c r="L927584" i="48"/>
  <c r="L927583" i="48"/>
  <c r="L927582" i="48"/>
  <c r="L927581" i="48"/>
  <c r="L927580" i="48"/>
  <c r="L927579" i="48"/>
  <c r="L927578" i="48"/>
  <c r="L927577" i="48"/>
  <c r="L927576" i="48"/>
  <c r="L927575" i="48"/>
  <c r="L927574" i="48"/>
  <c r="L927573" i="48"/>
  <c r="L927572" i="48"/>
  <c r="L927571" i="48"/>
  <c r="L927570" i="48"/>
  <c r="L927569" i="48"/>
  <c r="L927568" i="48"/>
  <c r="L927567" i="48"/>
  <c r="L927566" i="48"/>
  <c r="L927565" i="48"/>
  <c r="L927564" i="48"/>
  <c r="L927563" i="48"/>
  <c r="L927562" i="48"/>
  <c r="L927561" i="48"/>
  <c r="L927560" i="48"/>
  <c r="L927559" i="48"/>
  <c r="L927558" i="48"/>
  <c r="L927557" i="48"/>
  <c r="L927556" i="48"/>
  <c r="L927555" i="48"/>
  <c r="L927554" i="48"/>
  <c r="L927553" i="48"/>
  <c r="L927552" i="48"/>
  <c r="L927551" i="48"/>
  <c r="L927550" i="48"/>
  <c r="L927549" i="48"/>
  <c r="L927548" i="48"/>
  <c r="L927547" i="48"/>
  <c r="L927546" i="48"/>
  <c r="L927545" i="48"/>
  <c r="L927544" i="48"/>
  <c r="L927543" i="48"/>
  <c r="L927542" i="48"/>
  <c r="L927541" i="48"/>
  <c r="L927540" i="48"/>
  <c r="L927539" i="48"/>
  <c r="L927538" i="48"/>
  <c r="L927537" i="48"/>
  <c r="L927536" i="48"/>
  <c r="L927535" i="48"/>
  <c r="L927534" i="48"/>
  <c r="L927533" i="48"/>
  <c r="L927532" i="48"/>
  <c r="L927531" i="48"/>
  <c r="L927530" i="48"/>
  <c r="L927529" i="48"/>
  <c r="L927528" i="48"/>
  <c r="L927527" i="48"/>
  <c r="L927526" i="48"/>
  <c r="L927525" i="48"/>
  <c r="L927524" i="48"/>
  <c r="L927523" i="48"/>
  <c r="L927522" i="48"/>
  <c r="L927521" i="48"/>
  <c r="L927520" i="48"/>
  <c r="L927519" i="48"/>
  <c r="L927518" i="48"/>
  <c r="L927517" i="48"/>
  <c r="L927516" i="48"/>
  <c r="L927515" i="48"/>
  <c r="L927514" i="48"/>
  <c r="L927513" i="48"/>
  <c r="L927512" i="48"/>
  <c r="L927511" i="48"/>
  <c r="L927510" i="48"/>
  <c r="L927509" i="48"/>
  <c r="L927508" i="48"/>
  <c r="L927507" i="48"/>
  <c r="L927506" i="48"/>
  <c r="L927505" i="48"/>
  <c r="L927504" i="48"/>
  <c r="L927503" i="48"/>
  <c r="L927502" i="48"/>
  <c r="L927501" i="48"/>
  <c r="L927500" i="48"/>
  <c r="L927499" i="48"/>
  <c r="L927498" i="48"/>
  <c r="L927497" i="48"/>
  <c r="L927496" i="48"/>
  <c r="L927495" i="48"/>
  <c r="L927494" i="48"/>
  <c r="L927493" i="48"/>
  <c r="L927492" i="48"/>
  <c r="L927491" i="48"/>
  <c r="L927490" i="48"/>
  <c r="L927489" i="48"/>
  <c r="L927488" i="48"/>
  <c r="L927487" i="48"/>
  <c r="L927486" i="48"/>
  <c r="L927485" i="48"/>
  <c r="L927484" i="48"/>
  <c r="L927483" i="48"/>
  <c r="L927482" i="48"/>
  <c r="L927481" i="48"/>
  <c r="L927480" i="48"/>
  <c r="L927479" i="48"/>
  <c r="L927478" i="48"/>
  <c r="L927477" i="48"/>
  <c r="L927476" i="48"/>
  <c r="L927475" i="48"/>
  <c r="L927474" i="48"/>
  <c r="L927473" i="48"/>
  <c r="L927472" i="48"/>
  <c r="L927471" i="48"/>
  <c r="L927470" i="48"/>
  <c r="L927469" i="48"/>
  <c r="L927468" i="48"/>
  <c r="L927467" i="48"/>
  <c r="L927466" i="48"/>
  <c r="L927465" i="48"/>
  <c r="L927464" i="48"/>
  <c r="L927463" i="48"/>
  <c r="L927462" i="48"/>
  <c r="L927461" i="48"/>
  <c r="L927460" i="48"/>
  <c r="L927459" i="48"/>
  <c r="L927458" i="48"/>
  <c r="L927457" i="48"/>
  <c r="L927456" i="48"/>
  <c r="L927455" i="48"/>
  <c r="L927454" i="48"/>
  <c r="L927453" i="48"/>
  <c r="L927452" i="48"/>
  <c r="L927451" i="48"/>
  <c r="L927450" i="48"/>
  <c r="L927449" i="48"/>
  <c r="L927448" i="48"/>
  <c r="L927447" i="48"/>
  <c r="L927446" i="48"/>
  <c r="L927445" i="48"/>
  <c r="L927444" i="48"/>
  <c r="L927443" i="48"/>
  <c r="L927442" i="48"/>
  <c r="L927441" i="48"/>
  <c r="L927440" i="48"/>
  <c r="L927439" i="48"/>
  <c r="L927438" i="48"/>
  <c r="L927437" i="48"/>
  <c r="L927436" i="48"/>
  <c r="L927435" i="48"/>
  <c r="L927434" i="48"/>
  <c r="L927433" i="48"/>
  <c r="L927432" i="48"/>
  <c r="L927431" i="48"/>
  <c r="L927430" i="48"/>
  <c r="L927429" i="48"/>
  <c r="L927428" i="48"/>
  <c r="L927427" i="48"/>
  <c r="L927426" i="48"/>
  <c r="L927425" i="48"/>
  <c r="L927424" i="48"/>
  <c r="L927423" i="48"/>
  <c r="L927422" i="48"/>
  <c r="L927421" i="48"/>
  <c r="L927420" i="48"/>
  <c r="L927419" i="48"/>
  <c r="L927418" i="48"/>
  <c r="L927417" i="48"/>
  <c r="L927416" i="48"/>
  <c r="L927415" i="48"/>
  <c r="L927414" i="48"/>
  <c r="L927413" i="48"/>
  <c r="L927412" i="48"/>
  <c r="L927411" i="48"/>
  <c r="L927410" i="48"/>
  <c r="L927409" i="48"/>
  <c r="L927408" i="48"/>
  <c r="L927407" i="48"/>
  <c r="L927406" i="48"/>
  <c r="L927405" i="48"/>
  <c r="L927404" i="48"/>
  <c r="L927403" i="48"/>
  <c r="L927402" i="48"/>
  <c r="L927401" i="48"/>
  <c r="L927400" i="48"/>
  <c r="L927399" i="48"/>
  <c r="L927398" i="48"/>
  <c r="L927397" i="48"/>
  <c r="L927396" i="48"/>
  <c r="L927395" i="48"/>
  <c r="L927394" i="48"/>
  <c r="L927393" i="48"/>
  <c r="L927392" i="48"/>
  <c r="L927391" i="48"/>
  <c r="L927390" i="48"/>
  <c r="L927389" i="48"/>
  <c r="L927388" i="48"/>
  <c r="L927387" i="48"/>
  <c r="L927386" i="48"/>
  <c r="L927385" i="48"/>
  <c r="L927384" i="48"/>
  <c r="L927383" i="48"/>
  <c r="L927382" i="48"/>
  <c r="L927381" i="48"/>
  <c r="L927380" i="48"/>
  <c r="L927379" i="48"/>
  <c r="L927378" i="48"/>
  <c r="L927377" i="48"/>
  <c r="L927376" i="48"/>
  <c r="L927375" i="48"/>
  <c r="L927374" i="48"/>
  <c r="L927373" i="48"/>
  <c r="L927372" i="48"/>
  <c r="L927371" i="48"/>
  <c r="L927370" i="48"/>
  <c r="L927369" i="48"/>
  <c r="L927368" i="48"/>
  <c r="L927367" i="48"/>
  <c r="L927366" i="48"/>
  <c r="L927365" i="48"/>
  <c r="L927364" i="48"/>
  <c r="L927363" i="48"/>
  <c r="L927362" i="48"/>
  <c r="L927361" i="48"/>
  <c r="L927360" i="48"/>
  <c r="L927359" i="48"/>
  <c r="L927358" i="48"/>
  <c r="L927357" i="48"/>
  <c r="L927356" i="48"/>
  <c r="L927355" i="48"/>
  <c r="L927354" i="48"/>
  <c r="L927353" i="48"/>
  <c r="L927352" i="48"/>
  <c r="L927351" i="48"/>
  <c r="L927350" i="48"/>
  <c r="L927349" i="48"/>
  <c r="L927348" i="48"/>
  <c r="L927347" i="48"/>
  <c r="L927346" i="48"/>
  <c r="L927345" i="48"/>
  <c r="L927344" i="48"/>
  <c r="L927343" i="48"/>
  <c r="L927342" i="48"/>
  <c r="L927341" i="48"/>
  <c r="L927340" i="48"/>
  <c r="L927339" i="48"/>
  <c r="L927338" i="48"/>
  <c r="L927337" i="48"/>
  <c r="L927336" i="48"/>
  <c r="L927335" i="48"/>
  <c r="L927334" i="48"/>
  <c r="L927333" i="48"/>
  <c r="L927332" i="48"/>
  <c r="L927331" i="48"/>
  <c r="L927330" i="48"/>
  <c r="L927329" i="48"/>
  <c r="L927328" i="48"/>
  <c r="L927327" i="48"/>
  <c r="L927326" i="48"/>
  <c r="L927325" i="48"/>
  <c r="L927324" i="48"/>
  <c r="L927323" i="48"/>
  <c r="L927322" i="48"/>
  <c r="L927321" i="48"/>
  <c r="L927320" i="48"/>
  <c r="L927319" i="48"/>
  <c r="L927318" i="48"/>
  <c r="L927317" i="48"/>
  <c r="L927316" i="48"/>
  <c r="L927315" i="48"/>
  <c r="L927314" i="48"/>
  <c r="L927313" i="48"/>
  <c r="L927312" i="48"/>
  <c r="L927311" i="48"/>
  <c r="L927310" i="48"/>
  <c r="L927309" i="48"/>
  <c r="L927308" i="48"/>
  <c r="L927307" i="48"/>
  <c r="L927306" i="48"/>
  <c r="L927305" i="48"/>
  <c r="L927304" i="48"/>
  <c r="L927303" i="48"/>
  <c r="L927302" i="48"/>
  <c r="L927301" i="48"/>
  <c r="L927300" i="48"/>
  <c r="L927299" i="48"/>
  <c r="L927298" i="48"/>
  <c r="L927297" i="48"/>
  <c r="L927296" i="48"/>
  <c r="L927295" i="48"/>
  <c r="L927294" i="48"/>
  <c r="L927293" i="48"/>
  <c r="L927292" i="48"/>
  <c r="L927291" i="48"/>
  <c r="L927290" i="48"/>
  <c r="L927289" i="48"/>
  <c r="L927288" i="48"/>
  <c r="L927287" i="48"/>
  <c r="L927286" i="48"/>
  <c r="L927285" i="48"/>
  <c r="L927284" i="48"/>
  <c r="L927283" i="48"/>
  <c r="L927282" i="48"/>
  <c r="L927281" i="48"/>
  <c r="L927280" i="48"/>
  <c r="L927279" i="48"/>
  <c r="L927278" i="48"/>
  <c r="L927277" i="48"/>
  <c r="L927276" i="48"/>
  <c r="L927275" i="48"/>
  <c r="L927274" i="48"/>
  <c r="L927273" i="48"/>
  <c r="L927272" i="48"/>
  <c r="L927271" i="48"/>
  <c r="L927270" i="48"/>
  <c r="L927269" i="48"/>
  <c r="L927268" i="48"/>
  <c r="L927267" i="48"/>
  <c r="L927266" i="48"/>
  <c r="L927265" i="48"/>
  <c r="L927264" i="48"/>
  <c r="L927263" i="48"/>
  <c r="L927262" i="48"/>
  <c r="L927261" i="48"/>
  <c r="L927260" i="48"/>
  <c r="L927259" i="48"/>
  <c r="L927258" i="48"/>
  <c r="L927257" i="48"/>
  <c r="L927256" i="48"/>
  <c r="L927255" i="48"/>
  <c r="L927254" i="48"/>
  <c r="L927253" i="48"/>
  <c r="L927252" i="48"/>
  <c r="L927251" i="48"/>
  <c r="L927250" i="48"/>
  <c r="L927249" i="48"/>
  <c r="L927248" i="48"/>
  <c r="L927247" i="48"/>
  <c r="L927246" i="48"/>
  <c r="L927245" i="48"/>
  <c r="L927244" i="48"/>
  <c r="L927243" i="48"/>
  <c r="L927242" i="48"/>
  <c r="L927241" i="48"/>
  <c r="L927240" i="48"/>
  <c r="L927239" i="48"/>
  <c r="L927238" i="48"/>
  <c r="L927237" i="48"/>
  <c r="L927236" i="48"/>
  <c r="L927235" i="48"/>
  <c r="L927234" i="48"/>
  <c r="L927233" i="48"/>
  <c r="L927232" i="48"/>
  <c r="L927231" i="48"/>
  <c r="L927230" i="48"/>
  <c r="L927229" i="48"/>
  <c r="L927228" i="48"/>
  <c r="L927227" i="48"/>
  <c r="L927226" i="48"/>
  <c r="L927225" i="48"/>
  <c r="L927224" i="48"/>
  <c r="L927223" i="48"/>
  <c r="L927222" i="48"/>
  <c r="L927221" i="48"/>
  <c r="L927220" i="48"/>
  <c r="L927219" i="48"/>
  <c r="L927218" i="48"/>
  <c r="L927217" i="48"/>
  <c r="L927216" i="48"/>
  <c r="L927215" i="48"/>
  <c r="L927214" i="48"/>
  <c r="L927213" i="48"/>
  <c r="L927212" i="48"/>
  <c r="L927211" i="48"/>
  <c r="L927210" i="48"/>
  <c r="L927209" i="48"/>
  <c r="L927208" i="48"/>
  <c r="L927207" i="48"/>
  <c r="L927206" i="48"/>
  <c r="L927205" i="48"/>
  <c r="L927204" i="48"/>
  <c r="L927203" i="48"/>
  <c r="L927202" i="48"/>
  <c r="L927201" i="48"/>
  <c r="L927200" i="48"/>
  <c r="L927199" i="48"/>
  <c r="L927198" i="48"/>
  <c r="L927197" i="48"/>
  <c r="L927196" i="48"/>
  <c r="L927195" i="48"/>
  <c r="L927194" i="48"/>
  <c r="L927193" i="48"/>
  <c r="L927192" i="48"/>
  <c r="L927191" i="48"/>
  <c r="L927190" i="48"/>
  <c r="L927189" i="48"/>
  <c r="L927188" i="48"/>
  <c r="L927187" i="48"/>
  <c r="L927186" i="48"/>
  <c r="L927185" i="48"/>
  <c r="L927184" i="48"/>
  <c r="L927183" i="48"/>
  <c r="L927182" i="48"/>
  <c r="L927181" i="48"/>
  <c r="L927180" i="48"/>
  <c r="L927179" i="48"/>
  <c r="L927178" i="48"/>
  <c r="L927177" i="48"/>
  <c r="L927176" i="48"/>
  <c r="L927175" i="48"/>
  <c r="L927174" i="48"/>
  <c r="L927173" i="48"/>
  <c r="L927172" i="48"/>
  <c r="L927171" i="48"/>
  <c r="L927170" i="48"/>
  <c r="L927169" i="48"/>
  <c r="L927168" i="48"/>
  <c r="L927167" i="48"/>
  <c r="L927166" i="48"/>
  <c r="L927165" i="48"/>
  <c r="L927164" i="48"/>
  <c r="L927163" i="48"/>
  <c r="L927162" i="48"/>
  <c r="L927161" i="48"/>
  <c r="L927160" i="48"/>
  <c r="L927159" i="48"/>
  <c r="L927158" i="48"/>
  <c r="L927157" i="48"/>
  <c r="L927156" i="48"/>
  <c r="L927155" i="48"/>
  <c r="L927154" i="48"/>
  <c r="L927153" i="48"/>
  <c r="L927152" i="48"/>
  <c r="L927151" i="48"/>
  <c r="L927150" i="48"/>
  <c r="L927149" i="48"/>
  <c r="L927148" i="48"/>
  <c r="L927147" i="48"/>
  <c r="L927146" i="48"/>
  <c r="L927145" i="48"/>
  <c r="L927144" i="48"/>
  <c r="L927143" i="48"/>
  <c r="L927142" i="48"/>
  <c r="L927141" i="48"/>
  <c r="L927140" i="48"/>
  <c r="L927139" i="48"/>
  <c r="L927138" i="48"/>
  <c r="L927137" i="48"/>
  <c r="L927136" i="48"/>
  <c r="L927135" i="48"/>
  <c r="L927134" i="48"/>
  <c r="L927133" i="48"/>
  <c r="L927132" i="48"/>
  <c r="L927131" i="48"/>
  <c r="L927130" i="48"/>
  <c r="L927129" i="48"/>
  <c r="L927128" i="48"/>
  <c r="L927127" i="48"/>
  <c r="L927126" i="48"/>
  <c r="L927125" i="48"/>
  <c r="L927124" i="48"/>
  <c r="L927123" i="48"/>
  <c r="L927122" i="48"/>
  <c r="L927121" i="48"/>
  <c r="L927120" i="48"/>
  <c r="L927119" i="48"/>
  <c r="L927118" i="48"/>
  <c r="L927117" i="48"/>
  <c r="L927116" i="48"/>
  <c r="L927115" i="48"/>
  <c r="L927114" i="48"/>
  <c r="L927113" i="48"/>
  <c r="L927112" i="48"/>
  <c r="L927111" i="48"/>
  <c r="L927110" i="48"/>
  <c r="L927109" i="48"/>
  <c r="L927108" i="48"/>
  <c r="L927107" i="48"/>
  <c r="L927106" i="48"/>
  <c r="L927105" i="48"/>
  <c r="L927104" i="48"/>
  <c r="L927103" i="48"/>
  <c r="L927102" i="48"/>
  <c r="L927101" i="48"/>
  <c r="L927100" i="48"/>
  <c r="L927099" i="48"/>
  <c r="L927098" i="48"/>
  <c r="L927097" i="48"/>
  <c r="L927096" i="48"/>
  <c r="L927095" i="48"/>
  <c r="L927094" i="48"/>
  <c r="L927093" i="48"/>
  <c r="L927092" i="48"/>
  <c r="L927091" i="48"/>
  <c r="L927090" i="48"/>
  <c r="L927089" i="48"/>
  <c r="L927088" i="48"/>
  <c r="L927087" i="48"/>
  <c r="L927086" i="48"/>
  <c r="L927085" i="48"/>
  <c r="L927084" i="48"/>
  <c r="L927083" i="48"/>
  <c r="L927082" i="48"/>
  <c r="L927081" i="48"/>
  <c r="L927080" i="48"/>
  <c r="L927079" i="48"/>
  <c r="L927078" i="48"/>
  <c r="L927077" i="48"/>
  <c r="L927076" i="48"/>
  <c r="L927075" i="48"/>
  <c r="L927074" i="48"/>
  <c r="L927073" i="48"/>
  <c r="L927072" i="48"/>
  <c r="L927071" i="48"/>
  <c r="L927070" i="48"/>
  <c r="L927069" i="48"/>
  <c r="L927068" i="48"/>
  <c r="L927067" i="48"/>
  <c r="L927066" i="48"/>
  <c r="L927065" i="48"/>
  <c r="L927064" i="48"/>
  <c r="L927063" i="48"/>
  <c r="L927062" i="48"/>
  <c r="L927061" i="48"/>
  <c r="L927060" i="48"/>
  <c r="L927059" i="48"/>
  <c r="L927058" i="48"/>
  <c r="L927057" i="48"/>
  <c r="L927056" i="48"/>
  <c r="L927055" i="48"/>
  <c r="L927054" i="48"/>
  <c r="L927053" i="48"/>
  <c r="L927052" i="48"/>
  <c r="L927051" i="48"/>
  <c r="L927050" i="48"/>
  <c r="L927049" i="48"/>
  <c r="L927048" i="48"/>
  <c r="L927047" i="48"/>
  <c r="L927046" i="48"/>
  <c r="L927045" i="48"/>
  <c r="L927044" i="48"/>
  <c r="L927043" i="48"/>
  <c r="L927042" i="48"/>
  <c r="L927041" i="48"/>
  <c r="L927040" i="48"/>
  <c r="L927039" i="48"/>
  <c r="L927038" i="48"/>
  <c r="L927037" i="48"/>
  <c r="L927036" i="48"/>
  <c r="L927035" i="48"/>
  <c r="L927034" i="48"/>
  <c r="L927033" i="48"/>
  <c r="L927032" i="48"/>
  <c r="L927031" i="48"/>
  <c r="L927030" i="48"/>
  <c r="L927029" i="48"/>
  <c r="L927028" i="48"/>
  <c r="L927027" i="48"/>
  <c r="L927026" i="48"/>
  <c r="L927025" i="48"/>
  <c r="L927024" i="48"/>
  <c r="L927023" i="48"/>
  <c r="L927022" i="48"/>
  <c r="L927021" i="48"/>
  <c r="L927020" i="48"/>
  <c r="L927019" i="48"/>
  <c r="L927018" i="48"/>
  <c r="L927017" i="48"/>
  <c r="L927016" i="48"/>
  <c r="L927015" i="48"/>
  <c r="L927014" i="48"/>
  <c r="L927013" i="48"/>
  <c r="L927012" i="48"/>
  <c r="L927011" i="48"/>
  <c r="L927010" i="48"/>
  <c r="L927009" i="48"/>
  <c r="L927008" i="48"/>
  <c r="L927007" i="48"/>
  <c r="L927006" i="48"/>
  <c r="L927005" i="48"/>
  <c r="L927004" i="48"/>
  <c r="L927003" i="48"/>
  <c r="L927002" i="48"/>
  <c r="L927001" i="48"/>
  <c r="L927000" i="48"/>
  <c r="L926999" i="48"/>
  <c r="L926998" i="48"/>
  <c r="L926997" i="48"/>
  <c r="L926996" i="48"/>
  <c r="L926995" i="48"/>
  <c r="L926994" i="48"/>
  <c r="L926993" i="48"/>
  <c r="L926992" i="48"/>
  <c r="L926991" i="48"/>
  <c r="L926990" i="48"/>
  <c r="L926989" i="48"/>
  <c r="L926988" i="48"/>
  <c r="L926987" i="48"/>
  <c r="L926986" i="48"/>
  <c r="L926985" i="48"/>
  <c r="L926984" i="48"/>
  <c r="L926983" i="48"/>
  <c r="L926982" i="48"/>
  <c r="L926981" i="48"/>
  <c r="L926980" i="48"/>
  <c r="L926979" i="48"/>
  <c r="L926978" i="48"/>
  <c r="L926977" i="48"/>
  <c r="L926976" i="48"/>
  <c r="L926975" i="48"/>
  <c r="L926974" i="48"/>
  <c r="L926973" i="48"/>
  <c r="L926972" i="48"/>
  <c r="L926971" i="48"/>
  <c r="L926970" i="48"/>
  <c r="L926969" i="48"/>
  <c r="L926968" i="48"/>
  <c r="L926967" i="48"/>
  <c r="L926966" i="48"/>
  <c r="L926965" i="48"/>
  <c r="L926964" i="48"/>
  <c r="L926963" i="48"/>
  <c r="L926962" i="48"/>
  <c r="L926961" i="48"/>
  <c r="L926960" i="48"/>
  <c r="L926959" i="48"/>
  <c r="L926958" i="48"/>
  <c r="L926957" i="48"/>
  <c r="L926956" i="48"/>
  <c r="L926955" i="48"/>
  <c r="L926954" i="48"/>
  <c r="L926953" i="48"/>
  <c r="L926952" i="48"/>
  <c r="L926951" i="48"/>
  <c r="L926950" i="48"/>
  <c r="L926949" i="48"/>
  <c r="L926948" i="48"/>
  <c r="L926947" i="48"/>
  <c r="L926946" i="48"/>
  <c r="L926945" i="48"/>
  <c r="L926944" i="48"/>
  <c r="L926943" i="48"/>
  <c r="L926942" i="48"/>
  <c r="L926941" i="48"/>
  <c r="L926940" i="48"/>
  <c r="L926939" i="48"/>
  <c r="L926938" i="48"/>
  <c r="L926937" i="48"/>
  <c r="L926936" i="48"/>
  <c r="L926935" i="48"/>
  <c r="L926934" i="48"/>
  <c r="L926933" i="48"/>
  <c r="L926932" i="48"/>
  <c r="L926931" i="48"/>
  <c r="L926930" i="48"/>
  <c r="L926929" i="48"/>
  <c r="L926928" i="48"/>
  <c r="L926927" i="48"/>
  <c r="L926926" i="48"/>
  <c r="L926925" i="48"/>
  <c r="L926924" i="48"/>
  <c r="L926923" i="48"/>
  <c r="L926922" i="48"/>
  <c r="L926921" i="48"/>
  <c r="L926920" i="48"/>
  <c r="L926919" i="48"/>
  <c r="L926918" i="48"/>
  <c r="L926917" i="48"/>
  <c r="L926916" i="48"/>
  <c r="L926915" i="48"/>
  <c r="L926914" i="48"/>
  <c r="L926913" i="48"/>
  <c r="L926912" i="48"/>
  <c r="L926911" i="48"/>
  <c r="L926910" i="48"/>
  <c r="L926909" i="48"/>
  <c r="L926908" i="48"/>
  <c r="L926907" i="48"/>
  <c r="L926906" i="48"/>
  <c r="L926905" i="48"/>
  <c r="L926904" i="48"/>
  <c r="L926903" i="48"/>
  <c r="L926902" i="48"/>
  <c r="L926901" i="48"/>
  <c r="L926900" i="48"/>
  <c r="L926899" i="48"/>
  <c r="L926898" i="48"/>
  <c r="L926897" i="48"/>
  <c r="L926896" i="48"/>
  <c r="L926895" i="48"/>
  <c r="L926894" i="48"/>
  <c r="L926893" i="48"/>
  <c r="L926892" i="48"/>
  <c r="L926891" i="48"/>
  <c r="L926890" i="48"/>
  <c r="L926889" i="48"/>
  <c r="L926888" i="48"/>
  <c r="L926887" i="48"/>
  <c r="L926886" i="48"/>
  <c r="L926885" i="48"/>
  <c r="L926884" i="48"/>
  <c r="L926883" i="48"/>
  <c r="L926882" i="48"/>
  <c r="L926881" i="48"/>
  <c r="L926880" i="48"/>
  <c r="L926879" i="48"/>
  <c r="L926878" i="48"/>
  <c r="L926877" i="48"/>
  <c r="L926876" i="48"/>
  <c r="L926875" i="48"/>
  <c r="L926874" i="48"/>
  <c r="L926873" i="48"/>
  <c r="L926872" i="48"/>
  <c r="L926871" i="48"/>
  <c r="L926870" i="48"/>
  <c r="L926869" i="48"/>
  <c r="L926868" i="48"/>
  <c r="L926867" i="48"/>
  <c r="L926866" i="48"/>
  <c r="L926865" i="48"/>
  <c r="L926864" i="48"/>
  <c r="L926863" i="48"/>
  <c r="L926862" i="48"/>
  <c r="L926861" i="48"/>
  <c r="L926860" i="48"/>
  <c r="L926859" i="48"/>
  <c r="L926858" i="48"/>
  <c r="L926857" i="48"/>
  <c r="L926856" i="48"/>
  <c r="L926855" i="48"/>
  <c r="L926854" i="48"/>
  <c r="L926853" i="48"/>
  <c r="L926852" i="48"/>
  <c r="L926851" i="48"/>
  <c r="L926850" i="48"/>
  <c r="L926849" i="48"/>
  <c r="L926848" i="48"/>
  <c r="L926847" i="48"/>
  <c r="L926846" i="48"/>
  <c r="L926845" i="48"/>
  <c r="L926844" i="48"/>
  <c r="L926843" i="48"/>
  <c r="L926842" i="48"/>
  <c r="L926841" i="48"/>
  <c r="L926840" i="48"/>
  <c r="L926839" i="48"/>
  <c r="L926838" i="48"/>
  <c r="L926837" i="48"/>
  <c r="L926836" i="48"/>
  <c r="L926835" i="48"/>
  <c r="L926834" i="48"/>
  <c r="L926833" i="48"/>
  <c r="L926832" i="48"/>
  <c r="L926831" i="48"/>
  <c r="L926830" i="48"/>
  <c r="L926829" i="48"/>
  <c r="L926828" i="48"/>
  <c r="L926827" i="48"/>
  <c r="L926826" i="48"/>
  <c r="L926825" i="48"/>
  <c r="L926824" i="48"/>
  <c r="L926823" i="48"/>
  <c r="L926822" i="48"/>
  <c r="L926821" i="48"/>
  <c r="L926820" i="48"/>
  <c r="L926819" i="48"/>
  <c r="L926818" i="48"/>
  <c r="L926817" i="48"/>
  <c r="L926816" i="48"/>
  <c r="L926815" i="48"/>
  <c r="L926814" i="48"/>
  <c r="L926813" i="48"/>
  <c r="L926812" i="48"/>
  <c r="L926811" i="48"/>
  <c r="L926810" i="48"/>
  <c r="L926809" i="48"/>
  <c r="L926808" i="48"/>
  <c r="L926807" i="48"/>
  <c r="L926806" i="48"/>
  <c r="L926805" i="48"/>
  <c r="L926804" i="48"/>
  <c r="L926803" i="48"/>
  <c r="L926802" i="48"/>
  <c r="L926801" i="48"/>
  <c r="L926800" i="48"/>
  <c r="L926799" i="48"/>
  <c r="L926798" i="48"/>
  <c r="L926797" i="48"/>
  <c r="L926796" i="48"/>
  <c r="L926795" i="48"/>
  <c r="L926794" i="48"/>
  <c r="L926793" i="48"/>
  <c r="L926792" i="48"/>
  <c r="L926791" i="48"/>
  <c r="L926790" i="48"/>
  <c r="L926789" i="48"/>
  <c r="L926788" i="48"/>
  <c r="L926787" i="48"/>
  <c r="L926786" i="48"/>
  <c r="L926785" i="48"/>
  <c r="L926784" i="48"/>
  <c r="L926783" i="48"/>
  <c r="L926782" i="48"/>
  <c r="L926781" i="48"/>
  <c r="L926780" i="48"/>
  <c r="L926779" i="48"/>
  <c r="L926778" i="48"/>
  <c r="L926777" i="48"/>
  <c r="L926776" i="48"/>
  <c r="L926775" i="48"/>
  <c r="L926774" i="48"/>
  <c r="L926773" i="48"/>
  <c r="L926772" i="48"/>
  <c r="L926771" i="48"/>
  <c r="L926770" i="48"/>
  <c r="L926769" i="48"/>
  <c r="L926768" i="48"/>
  <c r="L926767" i="48"/>
  <c r="L926766" i="48"/>
  <c r="L926765" i="48"/>
  <c r="L926764" i="48"/>
  <c r="L926763" i="48"/>
  <c r="L926762" i="48"/>
  <c r="L926761" i="48"/>
  <c r="L926760" i="48"/>
  <c r="L926759" i="48"/>
  <c r="L926758" i="48"/>
  <c r="L926757" i="48"/>
  <c r="L926756" i="48"/>
  <c r="L926755" i="48"/>
  <c r="L926754" i="48"/>
  <c r="L926753" i="48"/>
  <c r="L926752" i="48"/>
  <c r="L926751" i="48"/>
  <c r="L926750" i="48"/>
  <c r="L926749" i="48"/>
  <c r="L926748" i="48"/>
  <c r="L926747" i="48"/>
  <c r="L926746" i="48"/>
  <c r="L926745" i="48"/>
  <c r="L926744" i="48"/>
  <c r="L926743" i="48"/>
  <c r="L926742" i="48"/>
  <c r="L926741" i="48"/>
  <c r="L926740" i="48"/>
  <c r="L926739" i="48"/>
  <c r="L926738" i="48"/>
  <c r="L926737" i="48"/>
  <c r="L926736" i="48"/>
  <c r="L926735" i="48"/>
  <c r="L926734" i="48"/>
  <c r="L926733" i="48"/>
  <c r="L926732" i="48"/>
  <c r="L926731" i="48"/>
  <c r="L926730" i="48"/>
  <c r="L926729" i="48"/>
  <c r="L926728" i="48"/>
  <c r="L926727" i="48"/>
  <c r="L926726" i="48"/>
  <c r="L926725" i="48"/>
  <c r="L926724" i="48"/>
  <c r="L926723" i="48"/>
  <c r="L926722" i="48"/>
  <c r="L926721" i="48"/>
  <c r="L926720" i="48"/>
  <c r="L926719" i="48"/>
  <c r="L926718" i="48"/>
  <c r="L926717" i="48"/>
  <c r="L926716" i="48"/>
  <c r="L926715" i="48"/>
  <c r="L926714" i="48"/>
  <c r="L926713" i="48"/>
  <c r="L926712" i="48"/>
  <c r="L926711" i="48"/>
  <c r="L926710" i="48"/>
  <c r="L926709" i="48"/>
  <c r="L926708" i="48"/>
  <c r="L926707" i="48"/>
  <c r="L926706" i="48"/>
  <c r="L926705" i="48"/>
  <c r="L926704" i="48"/>
  <c r="L926703" i="48"/>
  <c r="L926702" i="48"/>
  <c r="L926701" i="48"/>
  <c r="L926700" i="48"/>
  <c r="L926699" i="48"/>
  <c r="L926698" i="48"/>
  <c r="L926697" i="48"/>
  <c r="L926696" i="48"/>
  <c r="L926695" i="48"/>
  <c r="L926694" i="48"/>
  <c r="L926693" i="48"/>
  <c r="L926692" i="48"/>
  <c r="L926691" i="48"/>
  <c r="L926690" i="48"/>
  <c r="L926689" i="48"/>
  <c r="L926688" i="48"/>
  <c r="L926687" i="48"/>
  <c r="L926686" i="48"/>
  <c r="L926685" i="48"/>
  <c r="L926684" i="48"/>
  <c r="L926683" i="48"/>
  <c r="L926682" i="48"/>
  <c r="L926681" i="48"/>
  <c r="L926680" i="48"/>
  <c r="L926679" i="48"/>
  <c r="L926678" i="48"/>
  <c r="L926677" i="48"/>
  <c r="L926676" i="48"/>
  <c r="L926675" i="48"/>
  <c r="L926674" i="48"/>
  <c r="L926673" i="48"/>
  <c r="L926672" i="48"/>
  <c r="L926671" i="48"/>
  <c r="L926670" i="48"/>
  <c r="L926669" i="48"/>
  <c r="L926668" i="48"/>
  <c r="L926667" i="48"/>
  <c r="L926666" i="48"/>
  <c r="L926665" i="48"/>
  <c r="L926664" i="48"/>
  <c r="L926663" i="48"/>
  <c r="L926662" i="48"/>
  <c r="L926661" i="48"/>
  <c r="L926660" i="48"/>
  <c r="L926659" i="48"/>
  <c r="L926658" i="48"/>
  <c r="L926657" i="48"/>
  <c r="L926656" i="48"/>
  <c r="L926655" i="48"/>
  <c r="L926654" i="48"/>
  <c r="L926653" i="48"/>
  <c r="L926652" i="48"/>
  <c r="L926651" i="48"/>
  <c r="L926650" i="48"/>
  <c r="L926649" i="48"/>
  <c r="L926648" i="48"/>
  <c r="L926647" i="48"/>
  <c r="L926646" i="48"/>
  <c r="L926645" i="48"/>
  <c r="L926644" i="48"/>
  <c r="L926643" i="48"/>
  <c r="L926642" i="48"/>
  <c r="L926641" i="48"/>
  <c r="L926640" i="48"/>
  <c r="L926639" i="48"/>
  <c r="L926638" i="48"/>
  <c r="L926637" i="48"/>
  <c r="L926636" i="48"/>
  <c r="L926635" i="48"/>
  <c r="L926634" i="48"/>
  <c r="L926633" i="48"/>
  <c r="L926632" i="48"/>
  <c r="L926631" i="48"/>
  <c r="L926630" i="48"/>
  <c r="L926629" i="48"/>
  <c r="L926628" i="48"/>
  <c r="L926627" i="48"/>
  <c r="L926626" i="48"/>
  <c r="L926625" i="48"/>
  <c r="L926624" i="48"/>
  <c r="L926623" i="48"/>
  <c r="L926622" i="48"/>
  <c r="L926621" i="48"/>
  <c r="L926620" i="48"/>
  <c r="L926619" i="48"/>
  <c r="L926618" i="48"/>
  <c r="L926617" i="48"/>
  <c r="L926616" i="48"/>
  <c r="L926615" i="48"/>
  <c r="L926614" i="48"/>
  <c r="L926613" i="48"/>
  <c r="L926612" i="48"/>
  <c r="L926611" i="48"/>
  <c r="L926610" i="48"/>
  <c r="L926609" i="48"/>
  <c r="L926608" i="48"/>
  <c r="L926607" i="48"/>
  <c r="L926606" i="48"/>
  <c r="L926605" i="48"/>
  <c r="L926604" i="48"/>
  <c r="L926603" i="48"/>
  <c r="L926602" i="48"/>
  <c r="L926601" i="48"/>
  <c r="L926600" i="48"/>
  <c r="L926599" i="48"/>
  <c r="L926598" i="48"/>
  <c r="L926597" i="48"/>
  <c r="L926596" i="48"/>
  <c r="L926595" i="48"/>
  <c r="L926594" i="48"/>
  <c r="L926593" i="48"/>
  <c r="L926592" i="48"/>
  <c r="L926591" i="48"/>
  <c r="L926590" i="48"/>
  <c r="L926589" i="48"/>
  <c r="L926588" i="48"/>
  <c r="L926587" i="48"/>
  <c r="L926586" i="48"/>
  <c r="L926585" i="48"/>
  <c r="L926584" i="48"/>
  <c r="L926583" i="48"/>
  <c r="L926582" i="48"/>
  <c r="L926581" i="48"/>
  <c r="L926580" i="48"/>
  <c r="L926579" i="48"/>
  <c r="L926578" i="48"/>
  <c r="L926577" i="48"/>
  <c r="L926576" i="48"/>
  <c r="L926575" i="48"/>
  <c r="L926574" i="48"/>
  <c r="L926573" i="48"/>
  <c r="L926572" i="48"/>
  <c r="L926571" i="48"/>
  <c r="L926570" i="48"/>
  <c r="L926569" i="48"/>
  <c r="L926568" i="48"/>
  <c r="L926567" i="48"/>
  <c r="L926566" i="48"/>
  <c r="L926565" i="48"/>
  <c r="L926564" i="48"/>
  <c r="L926563" i="48"/>
  <c r="L926562" i="48"/>
  <c r="L926561" i="48"/>
  <c r="L926560" i="48"/>
  <c r="L926559" i="48"/>
  <c r="L926558" i="48"/>
  <c r="L926557" i="48"/>
  <c r="L926556" i="48"/>
  <c r="L926555" i="48"/>
  <c r="L926554" i="48"/>
  <c r="L926553" i="48"/>
  <c r="L926552" i="48"/>
  <c r="L926551" i="48"/>
  <c r="L926550" i="48"/>
  <c r="L926549" i="48"/>
  <c r="L926548" i="48"/>
  <c r="L926547" i="48"/>
  <c r="L926546" i="48"/>
  <c r="L926545" i="48"/>
  <c r="L926544" i="48"/>
  <c r="L926543" i="48"/>
  <c r="L926542" i="48"/>
  <c r="L926541" i="48"/>
  <c r="L926540" i="48"/>
  <c r="L926539" i="48"/>
  <c r="L926538" i="48"/>
  <c r="L926537" i="48"/>
  <c r="L926536" i="48"/>
  <c r="L926535" i="48"/>
  <c r="L926534" i="48"/>
  <c r="L926533" i="48"/>
  <c r="L926532" i="48"/>
  <c r="L926531" i="48"/>
  <c r="L926530" i="48"/>
  <c r="L926529" i="48"/>
  <c r="L926528" i="48"/>
  <c r="L926527" i="48"/>
  <c r="L926526" i="48"/>
  <c r="L926525" i="48"/>
  <c r="L926524" i="48"/>
  <c r="L926523" i="48"/>
  <c r="L926522" i="48"/>
  <c r="L926521" i="48"/>
  <c r="L926520" i="48"/>
  <c r="L926519" i="48"/>
  <c r="L926518" i="48"/>
  <c r="L926517" i="48"/>
  <c r="L926516" i="48"/>
  <c r="L926515" i="48"/>
  <c r="L926514" i="48"/>
  <c r="L926513" i="48"/>
  <c r="L926512" i="48"/>
  <c r="L926511" i="48"/>
  <c r="L926510" i="48"/>
  <c r="L926509" i="48"/>
  <c r="L926508" i="48"/>
  <c r="L926507" i="48"/>
  <c r="L926506" i="48"/>
  <c r="L926505" i="48"/>
  <c r="L926504" i="48"/>
  <c r="L926503" i="48"/>
  <c r="L926502" i="48"/>
  <c r="L926501" i="48"/>
  <c r="L926500" i="48"/>
  <c r="L926499" i="48"/>
  <c r="L926498" i="48"/>
  <c r="L926497" i="48"/>
  <c r="L926496" i="48"/>
  <c r="L926495" i="48"/>
  <c r="L926494" i="48"/>
  <c r="L926493" i="48"/>
  <c r="L926492" i="48"/>
  <c r="L926491" i="48"/>
  <c r="L926490" i="48"/>
  <c r="L926489" i="48"/>
  <c r="L926488" i="48"/>
  <c r="L926487" i="48"/>
  <c r="L926486" i="48"/>
  <c r="L926485" i="48"/>
  <c r="L926484" i="48"/>
  <c r="L926483" i="48"/>
  <c r="L926482" i="48"/>
  <c r="L926481" i="48"/>
  <c r="L926480" i="48"/>
  <c r="L926479" i="48"/>
  <c r="L926478" i="48"/>
  <c r="L926477" i="48"/>
  <c r="L926476" i="48"/>
  <c r="L926475" i="48"/>
  <c r="L926474" i="48"/>
  <c r="L926473" i="48"/>
  <c r="L926472" i="48"/>
  <c r="L926471" i="48"/>
  <c r="L926470" i="48"/>
  <c r="L926469" i="48"/>
  <c r="L926468" i="48"/>
  <c r="L926467" i="48"/>
  <c r="L926466" i="48"/>
  <c r="L926465" i="48"/>
  <c r="L926464" i="48"/>
  <c r="L926463" i="48"/>
  <c r="L926462" i="48"/>
  <c r="L926461" i="48"/>
  <c r="L926460" i="48"/>
  <c r="L926459" i="48"/>
  <c r="L926458" i="48"/>
  <c r="L926457" i="48"/>
  <c r="L926456" i="48"/>
  <c r="L926455" i="48"/>
  <c r="L926454" i="48"/>
  <c r="L926453" i="48"/>
  <c r="L926452" i="48"/>
  <c r="L926451" i="48"/>
  <c r="L926450" i="48"/>
  <c r="L926449" i="48"/>
  <c r="L926448" i="48"/>
  <c r="L926447" i="48"/>
  <c r="L926446" i="48"/>
  <c r="L926445" i="48"/>
  <c r="L926444" i="48"/>
  <c r="L926443" i="48"/>
  <c r="L926442" i="48"/>
  <c r="L926441" i="48"/>
  <c r="L926440" i="48"/>
  <c r="L926439" i="48"/>
  <c r="L926438" i="48"/>
  <c r="L926437" i="48"/>
  <c r="L926436" i="48"/>
  <c r="L926435" i="48"/>
  <c r="L926434" i="48"/>
  <c r="L926433" i="48"/>
  <c r="L926432" i="48"/>
  <c r="L926431" i="48"/>
  <c r="L926430" i="48"/>
  <c r="L926429" i="48"/>
  <c r="L926428" i="48"/>
  <c r="L926427" i="48"/>
  <c r="L926426" i="48"/>
  <c r="L926425" i="48"/>
  <c r="L926424" i="48"/>
  <c r="L926423" i="48"/>
  <c r="L926422" i="48"/>
  <c r="L926421" i="48"/>
  <c r="L926420" i="48"/>
  <c r="L926419" i="48"/>
  <c r="L926418" i="48"/>
  <c r="L926417" i="48"/>
  <c r="L926416" i="48"/>
  <c r="L926415" i="48"/>
  <c r="L926414" i="48"/>
  <c r="L926413" i="48"/>
  <c r="L926412" i="48"/>
  <c r="L926411" i="48"/>
  <c r="L926410" i="48"/>
  <c r="L926409" i="48"/>
  <c r="L926408" i="48"/>
  <c r="L926407" i="48"/>
  <c r="L926406" i="48"/>
  <c r="L926405" i="48"/>
  <c r="L926404" i="48"/>
  <c r="L926403" i="48"/>
  <c r="L926402" i="48"/>
  <c r="L926401" i="48"/>
  <c r="L926400" i="48"/>
  <c r="L926399" i="48"/>
  <c r="L926398" i="48"/>
  <c r="L926397" i="48"/>
  <c r="L926396" i="48"/>
  <c r="L926395" i="48"/>
  <c r="L926394" i="48"/>
  <c r="L926393" i="48"/>
  <c r="L926392" i="48"/>
  <c r="L926391" i="48"/>
  <c r="L926390" i="48"/>
  <c r="L926389" i="48"/>
  <c r="L926388" i="48"/>
  <c r="L926387" i="48"/>
  <c r="L926386" i="48"/>
  <c r="L926385" i="48"/>
  <c r="L926384" i="48"/>
  <c r="L926383" i="48"/>
  <c r="L926382" i="48"/>
  <c r="L926381" i="48"/>
  <c r="L926380" i="48"/>
  <c r="L926379" i="48"/>
  <c r="L926378" i="48"/>
  <c r="L926377" i="48"/>
  <c r="L926376" i="48"/>
  <c r="L926375" i="48"/>
  <c r="L926374" i="48"/>
  <c r="L926373" i="48"/>
  <c r="L926372" i="48"/>
  <c r="L926371" i="48"/>
  <c r="L926370" i="48"/>
  <c r="L926369" i="48"/>
  <c r="L926368" i="48"/>
  <c r="L926367" i="48"/>
  <c r="L926366" i="48"/>
  <c r="L926365" i="48"/>
  <c r="L926364" i="48"/>
  <c r="L926363" i="48"/>
  <c r="L926362" i="48"/>
  <c r="L926361" i="48"/>
  <c r="L926360" i="48"/>
  <c r="L926359" i="48"/>
  <c r="L926358" i="48"/>
  <c r="L926357" i="48"/>
  <c r="L926356" i="48"/>
  <c r="L926355" i="48"/>
  <c r="L926354" i="48"/>
  <c r="L926353" i="48"/>
  <c r="L926352" i="48"/>
  <c r="L926351" i="48"/>
  <c r="L926350" i="48"/>
  <c r="L926349" i="48"/>
  <c r="L926348" i="48"/>
  <c r="L926347" i="48"/>
  <c r="L926346" i="48"/>
  <c r="L926345" i="48"/>
  <c r="L926344" i="48"/>
  <c r="L926343" i="48"/>
  <c r="L926342" i="48"/>
  <c r="L926341" i="48"/>
  <c r="L926340" i="48"/>
  <c r="L926339" i="48"/>
  <c r="L926338" i="48"/>
  <c r="L926337" i="48"/>
  <c r="L926336" i="48"/>
  <c r="L926335" i="48"/>
  <c r="L926334" i="48"/>
  <c r="L926333" i="48"/>
  <c r="L926332" i="48"/>
  <c r="L926331" i="48"/>
  <c r="L926330" i="48"/>
  <c r="L926329" i="48"/>
  <c r="L926328" i="48"/>
  <c r="L926327" i="48"/>
  <c r="L926326" i="48"/>
  <c r="L926325" i="48"/>
  <c r="L926324" i="48"/>
  <c r="L926323" i="48"/>
  <c r="L926322" i="48"/>
  <c r="L926321" i="48"/>
  <c r="L926320" i="48"/>
  <c r="L926319" i="48"/>
  <c r="L926318" i="48"/>
  <c r="L926317" i="48"/>
  <c r="L926316" i="48"/>
  <c r="L926315" i="48"/>
  <c r="L926314" i="48"/>
  <c r="L926313" i="48"/>
  <c r="L926312" i="48"/>
  <c r="L926311" i="48"/>
  <c r="L926310" i="48"/>
  <c r="L926309" i="48"/>
  <c r="L926308" i="48"/>
  <c r="L926307" i="48"/>
  <c r="L926306" i="48"/>
  <c r="L926305" i="48"/>
  <c r="L926304" i="48"/>
  <c r="L926303" i="48"/>
  <c r="L926302" i="48"/>
  <c r="L926301" i="48"/>
  <c r="L926300" i="48"/>
  <c r="L926299" i="48"/>
  <c r="L926298" i="48"/>
  <c r="L926297" i="48"/>
  <c r="L926296" i="48"/>
  <c r="L926295" i="48"/>
  <c r="L926294" i="48"/>
  <c r="L926293" i="48"/>
  <c r="L926292" i="48"/>
  <c r="L926291" i="48"/>
  <c r="L926290" i="48"/>
  <c r="L926289" i="48"/>
  <c r="L926288" i="48"/>
  <c r="L926287" i="48"/>
  <c r="L926286" i="48"/>
  <c r="L926285" i="48"/>
  <c r="L926284" i="48"/>
  <c r="L926283" i="48"/>
  <c r="L926282" i="48"/>
  <c r="L926281" i="48"/>
  <c r="L926280" i="48"/>
  <c r="L926279" i="48"/>
  <c r="L926278" i="48"/>
  <c r="L926277" i="48"/>
  <c r="L926276" i="48"/>
  <c r="L926275" i="48"/>
  <c r="L926274" i="48"/>
  <c r="L926273" i="48"/>
  <c r="L926272" i="48"/>
  <c r="L926271" i="48"/>
  <c r="L926270" i="48"/>
  <c r="L926269" i="48"/>
  <c r="L926268" i="48"/>
  <c r="L926267" i="48"/>
  <c r="L926266" i="48"/>
  <c r="L926265" i="48"/>
  <c r="L926264" i="48"/>
  <c r="L926263" i="48"/>
  <c r="L926262" i="48"/>
  <c r="L926261" i="48"/>
  <c r="L926260" i="48"/>
  <c r="L926259" i="48"/>
  <c r="L926258" i="48"/>
  <c r="L926257" i="48"/>
  <c r="L926256" i="48"/>
  <c r="L926255" i="48"/>
  <c r="L926254" i="48"/>
  <c r="L926253" i="48"/>
  <c r="L926252" i="48"/>
  <c r="L926251" i="48"/>
  <c r="L926250" i="48"/>
  <c r="L926249" i="48"/>
  <c r="L926248" i="48"/>
  <c r="L926247" i="48"/>
  <c r="L926246" i="48"/>
  <c r="L926245" i="48"/>
  <c r="L926244" i="48"/>
  <c r="L926243" i="48"/>
  <c r="L926242" i="48"/>
  <c r="L926241" i="48"/>
  <c r="L926240" i="48"/>
  <c r="L926239" i="48"/>
  <c r="L926238" i="48"/>
  <c r="L926237" i="48"/>
  <c r="L926236" i="48"/>
  <c r="L926235" i="48"/>
  <c r="L926234" i="48"/>
  <c r="L926233" i="48"/>
  <c r="L926232" i="48"/>
  <c r="L926231" i="48"/>
  <c r="L926230" i="48"/>
  <c r="L926229" i="48"/>
  <c r="L926228" i="48"/>
  <c r="L926227" i="48"/>
  <c r="L926226" i="48"/>
  <c r="L926225" i="48"/>
  <c r="L926224" i="48"/>
  <c r="L926223" i="48"/>
  <c r="L926222" i="48"/>
  <c r="L926221" i="48"/>
  <c r="L926220" i="48"/>
  <c r="L926219" i="48"/>
  <c r="L926218" i="48"/>
  <c r="L926217" i="48"/>
  <c r="L926216" i="48"/>
  <c r="L926215" i="48"/>
  <c r="L926214" i="48"/>
  <c r="L926213" i="48"/>
  <c r="L926212" i="48"/>
  <c r="L926211" i="48"/>
  <c r="L926210" i="48"/>
  <c r="L926209" i="48"/>
  <c r="L926208" i="48"/>
  <c r="L926207" i="48"/>
  <c r="L926206" i="48"/>
  <c r="L926205" i="48"/>
  <c r="L926204" i="48"/>
  <c r="L926203" i="48"/>
  <c r="L926202" i="48"/>
  <c r="L926201" i="48"/>
  <c r="L926200" i="48"/>
  <c r="L926199" i="48"/>
  <c r="L926198" i="48"/>
  <c r="L926197" i="48"/>
  <c r="L926196" i="48"/>
  <c r="L926195" i="48"/>
  <c r="L926194" i="48"/>
  <c r="L926193" i="48"/>
  <c r="L926192" i="48"/>
  <c r="L926191" i="48"/>
  <c r="L926190" i="48"/>
  <c r="L926189" i="48"/>
  <c r="L926188" i="48"/>
  <c r="L926187" i="48"/>
  <c r="L926186" i="48"/>
  <c r="L926185" i="48"/>
  <c r="L926184" i="48"/>
  <c r="L926183" i="48"/>
  <c r="L926182" i="48"/>
  <c r="L926181" i="48"/>
  <c r="L926180" i="48"/>
  <c r="L926179" i="48"/>
  <c r="L926178" i="48"/>
  <c r="L926177" i="48"/>
  <c r="L926176" i="48"/>
  <c r="L926175" i="48"/>
  <c r="L926174" i="48"/>
  <c r="L926173" i="48"/>
  <c r="L926172" i="48"/>
  <c r="L926171" i="48"/>
  <c r="L926170" i="48"/>
  <c r="L926169" i="48"/>
  <c r="L926168" i="48"/>
  <c r="L926167" i="48"/>
  <c r="L926166" i="48"/>
  <c r="L926165" i="48"/>
  <c r="L926164" i="48"/>
  <c r="L926163" i="48"/>
  <c r="L926162" i="48"/>
  <c r="L926161" i="48"/>
  <c r="L926160" i="48"/>
  <c r="L926159" i="48"/>
  <c r="L926158" i="48"/>
  <c r="L926157" i="48"/>
  <c r="L926156" i="48"/>
  <c r="L926155" i="48"/>
  <c r="L926154" i="48"/>
  <c r="L926153" i="48"/>
  <c r="L926152" i="48"/>
  <c r="L926151" i="48"/>
  <c r="L926150" i="48"/>
  <c r="L926149" i="48"/>
  <c r="L926148" i="48"/>
  <c r="L926147" i="48"/>
  <c r="L926146" i="48"/>
  <c r="L926145" i="48"/>
  <c r="L926144" i="48"/>
  <c r="L926143" i="48"/>
  <c r="L926142" i="48"/>
  <c r="L926141" i="48"/>
  <c r="L926140" i="48"/>
  <c r="L926139" i="48"/>
  <c r="L926138" i="48"/>
  <c r="L926137" i="48"/>
  <c r="L926136" i="48"/>
  <c r="L926135" i="48"/>
  <c r="L926134" i="48"/>
  <c r="L926133" i="48"/>
  <c r="L926132" i="48"/>
  <c r="L926131" i="48"/>
  <c r="L926130" i="48"/>
  <c r="L926129" i="48"/>
  <c r="L926128" i="48"/>
  <c r="L926127" i="48"/>
  <c r="L926126" i="48"/>
  <c r="L926125" i="48"/>
  <c r="L926124" i="48"/>
  <c r="L926123" i="48"/>
  <c r="L926122" i="48"/>
  <c r="L926121" i="48"/>
  <c r="L926120" i="48"/>
  <c r="L926119" i="48"/>
  <c r="L926118" i="48"/>
  <c r="L926117" i="48"/>
  <c r="L926116" i="48"/>
  <c r="L926115" i="48"/>
  <c r="L926114" i="48"/>
  <c r="L926113" i="48"/>
  <c r="L926112" i="48"/>
  <c r="L926111" i="48"/>
  <c r="L926110" i="48"/>
  <c r="L926109" i="48"/>
  <c r="L926108" i="48"/>
  <c r="L926107" i="48"/>
  <c r="L926106" i="48"/>
  <c r="L926105" i="48"/>
  <c r="L926104" i="48"/>
  <c r="L926103" i="48"/>
  <c r="L926102" i="48"/>
  <c r="L926101" i="48"/>
  <c r="L926100" i="48"/>
  <c r="L926099" i="48"/>
  <c r="L926098" i="48"/>
  <c r="L926097" i="48"/>
  <c r="L926096" i="48"/>
  <c r="L926095" i="48"/>
  <c r="L926094" i="48"/>
  <c r="L926093" i="48"/>
  <c r="L926092" i="48"/>
  <c r="L926091" i="48"/>
  <c r="L926090" i="48"/>
  <c r="L926089" i="48"/>
  <c r="L926088" i="48"/>
  <c r="L926087" i="48"/>
  <c r="L926086" i="48"/>
  <c r="L926085" i="48"/>
  <c r="L926084" i="48"/>
  <c r="L926083" i="48"/>
  <c r="L926082" i="48"/>
  <c r="L926081" i="48"/>
  <c r="L926080" i="48"/>
  <c r="L926079" i="48"/>
  <c r="L926078" i="48"/>
  <c r="L926077" i="48"/>
  <c r="L926076" i="48"/>
  <c r="L926075" i="48"/>
  <c r="L926074" i="48"/>
  <c r="L926073" i="48"/>
  <c r="L926072" i="48"/>
  <c r="L926071" i="48"/>
  <c r="L926070" i="48"/>
  <c r="L926069" i="48"/>
  <c r="L926068" i="48"/>
  <c r="L926067" i="48"/>
  <c r="L926066" i="48"/>
  <c r="L926065" i="48"/>
  <c r="L926064" i="48"/>
  <c r="L926063" i="48"/>
  <c r="L926062" i="48"/>
  <c r="L926061" i="48"/>
  <c r="L926060" i="48"/>
  <c r="L926059" i="48"/>
  <c r="L926058" i="48"/>
  <c r="L926057" i="48"/>
  <c r="L926056" i="48"/>
  <c r="L926055" i="48"/>
  <c r="L926054" i="48"/>
  <c r="L926053" i="48"/>
  <c r="L926052" i="48"/>
  <c r="L926051" i="48"/>
  <c r="L926050" i="48"/>
  <c r="L926049" i="48"/>
  <c r="L926048" i="48"/>
  <c r="L926047" i="48"/>
  <c r="L926046" i="48"/>
  <c r="L926045" i="48"/>
  <c r="L926044" i="48"/>
  <c r="L926043" i="48"/>
  <c r="L926042" i="48"/>
  <c r="L926041" i="48"/>
  <c r="L926040" i="48"/>
  <c r="L926039" i="48"/>
  <c r="L926038" i="48"/>
  <c r="L926037" i="48"/>
  <c r="L926036" i="48"/>
  <c r="L926035" i="48"/>
  <c r="L926034" i="48"/>
  <c r="L926033" i="48"/>
  <c r="L926032" i="48"/>
  <c r="L926031" i="48"/>
  <c r="L926030" i="48"/>
  <c r="L926029" i="48"/>
  <c r="L926028" i="48"/>
  <c r="L926027" i="48"/>
  <c r="L926026" i="48"/>
  <c r="L926025" i="48"/>
  <c r="L926024" i="48"/>
  <c r="L926023" i="48"/>
  <c r="L926022" i="48"/>
  <c r="L926021" i="48"/>
  <c r="L926020" i="48"/>
  <c r="L926019" i="48"/>
  <c r="L926018" i="48"/>
  <c r="L926017" i="48"/>
  <c r="L926016" i="48"/>
  <c r="L926015" i="48"/>
  <c r="L926014" i="48"/>
  <c r="L926013" i="48"/>
  <c r="L926012" i="48"/>
  <c r="L926011" i="48"/>
  <c r="L926010" i="48"/>
  <c r="L926009" i="48"/>
  <c r="L926008" i="48"/>
  <c r="L926007" i="48"/>
  <c r="L926006" i="48"/>
  <c r="L926005" i="48"/>
  <c r="L926004" i="48"/>
  <c r="L926003" i="48"/>
  <c r="L926002" i="48"/>
  <c r="L926001" i="48"/>
  <c r="L926000" i="48"/>
  <c r="L925999" i="48"/>
  <c r="L925998" i="48"/>
  <c r="L925997" i="48"/>
  <c r="L925996" i="48"/>
  <c r="L925995" i="48"/>
  <c r="L925994" i="48"/>
  <c r="L925993" i="48"/>
  <c r="L925992" i="48"/>
  <c r="L925991" i="48"/>
  <c r="L925990" i="48"/>
  <c r="L925989" i="48"/>
  <c r="L925988" i="48"/>
  <c r="L925987" i="48"/>
  <c r="L925986" i="48"/>
  <c r="L925985" i="48"/>
  <c r="L925984" i="48"/>
  <c r="L925983" i="48"/>
  <c r="L925982" i="48"/>
  <c r="L925981" i="48"/>
  <c r="L925980" i="48"/>
  <c r="L925979" i="48"/>
  <c r="L925978" i="48"/>
  <c r="L925977" i="48"/>
  <c r="L925976" i="48"/>
  <c r="L925975" i="48"/>
  <c r="L925974" i="48"/>
  <c r="L925973" i="48"/>
  <c r="L925972" i="48"/>
  <c r="L925971" i="48"/>
  <c r="L925970" i="48"/>
  <c r="L925969" i="48"/>
  <c r="L925968" i="48"/>
  <c r="L925967" i="48"/>
  <c r="L925966" i="48"/>
  <c r="L925965" i="48"/>
  <c r="L925964" i="48"/>
  <c r="L925963" i="48"/>
  <c r="L925962" i="48"/>
  <c r="L925961" i="48"/>
  <c r="L925960" i="48"/>
  <c r="L925959" i="48"/>
  <c r="L925958" i="48"/>
  <c r="L925957" i="48"/>
  <c r="L925956" i="48"/>
  <c r="L925955" i="48"/>
  <c r="L925954" i="48"/>
  <c r="L925953" i="48"/>
  <c r="L925952" i="48"/>
  <c r="L925951" i="48"/>
  <c r="L925950" i="48"/>
  <c r="L925949" i="48"/>
  <c r="L925948" i="48"/>
  <c r="L925947" i="48"/>
  <c r="L925946" i="48"/>
  <c r="L925945" i="48"/>
  <c r="L925944" i="48"/>
  <c r="L925943" i="48"/>
  <c r="L925942" i="48"/>
  <c r="L925941" i="48"/>
  <c r="L925940" i="48"/>
  <c r="L925939" i="48"/>
  <c r="L925938" i="48"/>
  <c r="L925937" i="48"/>
  <c r="L925936" i="48"/>
  <c r="L925935" i="48"/>
  <c r="L925934" i="48"/>
  <c r="L925933" i="48"/>
  <c r="L925932" i="48"/>
  <c r="L925931" i="48"/>
  <c r="L925930" i="48"/>
  <c r="L925929" i="48"/>
  <c r="L925928" i="48"/>
  <c r="L925927" i="48"/>
  <c r="L925926" i="48"/>
  <c r="L925925" i="48"/>
  <c r="L925924" i="48"/>
  <c r="L925923" i="48"/>
  <c r="L925922" i="48"/>
  <c r="L925921" i="48"/>
  <c r="L925920" i="48"/>
  <c r="L925919" i="48"/>
  <c r="L925918" i="48"/>
  <c r="L925917" i="48"/>
  <c r="L925916" i="48"/>
  <c r="L925915" i="48"/>
  <c r="L925914" i="48"/>
  <c r="L925913" i="48"/>
  <c r="L925912" i="48"/>
  <c r="L925911" i="48"/>
  <c r="L925910" i="48"/>
  <c r="L925909" i="48"/>
  <c r="L925908" i="48"/>
  <c r="L925907" i="48"/>
  <c r="L925906" i="48"/>
  <c r="L925905" i="48"/>
  <c r="L925904" i="48"/>
  <c r="L925903" i="48"/>
  <c r="L925902" i="48"/>
  <c r="L925901" i="48"/>
  <c r="L925900" i="48"/>
  <c r="L925899" i="48"/>
  <c r="L925898" i="48"/>
  <c r="L925897" i="48"/>
  <c r="L925896" i="48"/>
  <c r="L925895" i="48"/>
  <c r="L925894" i="48"/>
  <c r="L925893" i="48"/>
  <c r="L925892" i="48"/>
  <c r="L925891" i="48"/>
  <c r="L925890" i="48"/>
  <c r="L925889" i="48"/>
  <c r="L925888" i="48"/>
  <c r="L925887" i="48"/>
  <c r="L925886" i="48"/>
  <c r="L925885" i="48"/>
  <c r="L925884" i="48"/>
  <c r="L925883" i="48"/>
  <c r="L925882" i="48"/>
  <c r="L925881" i="48"/>
  <c r="L925880" i="48"/>
  <c r="L925879" i="48"/>
  <c r="L925878" i="48"/>
  <c r="L925877" i="48"/>
  <c r="L925876" i="48"/>
  <c r="L925875" i="48"/>
  <c r="L925874" i="48"/>
  <c r="L925873" i="48"/>
  <c r="L925872" i="48"/>
  <c r="L925871" i="48"/>
  <c r="L925870" i="48"/>
  <c r="L925869" i="48"/>
  <c r="L925868" i="48"/>
  <c r="L925867" i="48"/>
  <c r="L925866" i="48"/>
  <c r="L925865" i="48"/>
  <c r="L925864" i="48"/>
  <c r="L925863" i="48"/>
  <c r="L925862" i="48"/>
  <c r="L925861" i="48"/>
  <c r="L925860" i="48"/>
  <c r="L925859" i="48"/>
  <c r="L925858" i="48"/>
  <c r="L925857" i="48"/>
  <c r="L925856" i="48"/>
  <c r="L925855" i="48"/>
  <c r="L925854" i="48"/>
  <c r="L925853" i="48"/>
  <c r="L925852" i="48"/>
  <c r="L925851" i="48"/>
  <c r="L925850" i="48"/>
  <c r="L925849" i="48"/>
  <c r="L925848" i="48"/>
  <c r="L925847" i="48"/>
  <c r="L925846" i="48"/>
  <c r="L925845" i="48"/>
  <c r="L925844" i="48"/>
  <c r="L925843" i="48"/>
  <c r="L925842" i="48"/>
  <c r="L925841" i="48"/>
  <c r="L925840" i="48"/>
  <c r="L925839" i="48"/>
  <c r="L925838" i="48"/>
  <c r="L925837" i="48"/>
  <c r="L925836" i="48"/>
  <c r="L925835" i="48"/>
  <c r="L925834" i="48"/>
  <c r="L925833" i="48"/>
  <c r="L925832" i="48"/>
  <c r="L925831" i="48"/>
  <c r="L925830" i="48"/>
  <c r="L925829" i="48"/>
  <c r="L925828" i="48"/>
  <c r="L925827" i="48"/>
  <c r="L925826" i="48"/>
  <c r="L925825" i="48"/>
  <c r="L925824" i="48"/>
  <c r="L925823" i="48"/>
  <c r="L925822" i="48"/>
  <c r="L925821" i="48"/>
  <c r="L925820" i="48"/>
  <c r="L925819" i="48"/>
  <c r="L925818" i="48"/>
  <c r="L925817" i="48"/>
  <c r="L925816" i="48"/>
  <c r="L925815" i="48"/>
  <c r="L925814" i="48"/>
  <c r="L925813" i="48"/>
  <c r="L925812" i="48"/>
  <c r="L925811" i="48"/>
  <c r="L925810" i="48"/>
  <c r="L925809" i="48"/>
  <c r="L925808" i="48"/>
  <c r="L925807" i="48"/>
  <c r="L925806" i="48"/>
  <c r="L925805" i="48"/>
  <c r="L925804" i="48"/>
  <c r="L925803" i="48"/>
  <c r="L925802" i="48"/>
  <c r="L925801" i="48"/>
  <c r="L925800" i="48"/>
  <c r="L925799" i="48"/>
  <c r="L925798" i="48"/>
  <c r="L925797" i="48"/>
  <c r="L925796" i="48"/>
  <c r="L925795" i="48"/>
  <c r="L925794" i="48"/>
  <c r="L925793" i="48"/>
  <c r="L925792" i="48"/>
  <c r="L925791" i="48"/>
  <c r="L925790" i="48"/>
  <c r="L925789" i="48"/>
  <c r="L925788" i="48"/>
  <c r="L925787" i="48"/>
  <c r="L925786" i="48"/>
  <c r="L925785" i="48"/>
  <c r="L925784" i="48"/>
  <c r="L925783" i="48"/>
  <c r="L925782" i="48"/>
  <c r="L925781" i="48"/>
  <c r="L925780" i="48"/>
  <c r="L925779" i="48"/>
  <c r="L925778" i="48"/>
  <c r="L925777" i="48"/>
  <c r="L925776" i="48"/>
  <c r="L925775" i="48"/>
  <c r="L925774" i="48"/>
  <c r="L925773" i="48"/>
  <c r="L925772" i="48"/>
  <c r="L925771" i="48"/>
  <c r="L925770" i="48"/>
  <c r="L925769" i="48"/>
  <c r="L925768" i="48"/>
  <c r="L925767" i="48"/>
  <c r="L925766" i="48"/>
  <c r="L925765" i="48"/>
  <c r="L925764" i="48"/>
  <c r="L925763" i="48"/>
  <c r="L925762" i="48"/>
  <c r="L925761" i="48"/>
  <c r="L925760" i="48"/>
  <c r="L925759" i="48"/>
  <c r="L925758" i="48"/>
  <c r="L925757" i="48"/>
  <c r="L925756" i="48"/>
  <c r="L925755" i="48"/>
  <c r="L925754" i="48"/>
  <c r="L925753" i="48"/>
  <c r="L925752" i="48"/>
  <c r="L925751" i="48"/>
  <c r="L925750" i="48"/>
  <c r="L925749" i="48"/>
  <c r="L925748" i="48"/>
  <c r="L925747" i="48"/>
  <c r="L925746" i="48"/>
  <c r="L925745" i="48"/>
  <c r="L925744" i="48"/>
  <c r="L925743" i="48"/>
  <c r="L925742" i="48"/>
  <c r="L925741" i="48"/>
  <c r="L925740" i="48"/>
  <c r="L925739" i="48"/>
  <c r="L925738" i="48"/>
  <c r="L925737" i="48"/>
  <c r="L925736" i="48"/>
  <c r="L925735" i="48"/>
  <c r="L925734" i="48"/>
  <c r="L925733" i="48"/>
  <c r="L925732" i="48"/>
  <c r="L925731" i="48"/>
  <c r="L925730" i="48"/>
  <c r="L925729" i="48"/>
  <c r="L925728" i="48"/>
  <c r="L925727" i="48"/>
  <c r="L925726" i="48"/>
  <c r="L925725" i="48"/>
  <c r="L925724" i="48"/>
  <c r="L925723" i="48"/>
  <c r="L925722" i="48"/>
  <c r="L925721" i="48"/>
  <c r="L925720" i="48"/>
  <c r="L925719" i="48"/>
  <c r="L925718" i="48"/>
  <c r="L925717" i="48"/>
  <c r="L925716" i="48"/>
  <c r="L925715" i="48"/>
  <c r="L925714" i="48"/>
  <c r="L925713" i="48"/>
  <c r="L925712" i="48"/>
  <c r="L925711" i="48"/>
  <c r="L925710" i="48"/>
  <c r="L925709" i="48"/>
  <c r="L925708" i="48"/>
  <c r="L925707" i="48"/>
  <c r="L925706" i="48"/>
  <c r="L925705" i="48"/>
  <c r="L925704" i="48"/>
  <c r="L925703" i="48"/>
  <c r="L925702" i="48"/>
  <c r="L925701" i="48"/>
  <c r="L925700" i="48"/>
  <c r="L925699" i="48"/>
  <c r="L925698" i="48"/>
  <c r="L925697" i="48"/>
  <c r="L925696" i="48"/>
  <c r="L925695" i="48"/>
  <c r="L925694" i="48"/>
  <c r="L925693" i="48"/>
  <c r="L925692" i="48"/>
  <c r="L925691" i="48"/>
  <c r="L925690" i="48"/>
  <c r="L925689" i="48"/>
  <c r="L925688" i="48"/>
  <c r="L925687" i="48"/>
  <c r="L925686" i="48"/>
  <c r="L925685" i="48"/>
  <c r="L925684" i="48"/>
  <c r="L925683" i="48"/>
  <c r="L925682" i="48"/>
  <c r="L925681" i="48"/>
  <c r="L925680" i="48"/>
  <c r="L925679" i="48"/>
  <c r="L925678" i="48"/>
  <c r="L925677" i="48"/>
  <c r="L925676" i="48"/>
  <c r="L925675" i="48"/>
  <c r="L925674" i="48"/>
  <c r="L925673" i="48"/>
  <c r="L925672" i="48"/>
  <c r="L925671" i="48"/>
  <c r="L925670" i="48"/>
  <c r="L925669" i="48"/>
  <c r="L925668" i="48"/>
  <c r="L925667" i="48"/>
  <c r="L925666" i="48"/>
  <c r="L925665" i="48"/>
  <c r="L925664" i="48"/>
  <c r="L925663" i="48"/>
  <c r="L925662" i="48"/>
  <c r="L925661" i="48"/>
  <c r="L925660" i="48"/>
  <c r="L925659" i="48"/>
  <c r="L925658" i="48"/>
  <c r="L925657" i="48"/>
  <c r="L925656" i="48"/>
  <c r="L925655" i="48"/>
  <c r="L925654" i="48"/>
  <c r="L925653" i="48"/>
  <c r="L925652" i="48"/>
  <c r="L925651" i="48"/>
  <c r="L925650" i="48"/>
  <c r="L925649" i="48"/>
  <c r="L925648" i="48"/>
  <c r="L925647" i="48"/>
  <c r="L925646" i="48"/>
  <c r="L925645" i="48"/>
  <c r="L925644" i="48"/>
  <c r="L925643" i="48"/>
  <c r="L925642" i="48"/>
  <c r="L925641" i="48"/>
  <c r="L925640" i="48"/>
  <c r="L925639" i="48"/>
  <c r="L925638" i="48"/>
  <c r="L925637" i="48"/>
  <c r="L925636" i="48"/>
  <c r="L925635" i="48"/>
  <c r="L925634" i="48"/>
  <c r="L925633" i="48"/>
  <c r="L925632" i="48"/>
  <c r="L925631" i="48"/>
  <c r="L925630" i="48"/>
  <c r="L925629" i="48"/>
  <c r="L925628" i="48"/>
  <c r="L925627" i="48"/>
  <c r="L925626" i="48"/>
  <c r="L925625" i="48"/>
  <c r="L925624" i="48"/>
  <c r="L925623" i="48"/>
  <c r="L925622" i="48"/>
  <c r="L925621" i="48"/>
  <c r="L925620" i="48"/>
  <c r="L925619" i="48"/>
  <c r="L925618" i="48"/>
  <c r="L925617" i="48"/>
  <c r="L925616" i="48"/>
  <c r="L925615" i="48"/>
  <c r="L925614" i="48"/>
  <c r="L925613" i="48"/>
  <c r="L925612" i="48"/>
  <c r="L925611" i="48"/>
  <c r="L925610" i="48"/>
  <c r="L925609" i="48"/>
  <c r="L925608" i="48"/>
  <c r="L925607" i="48"/>
  <c r="L925606" i="48"/>
  <c r="L925605" i="48"/>
  <c r="L925604" i="48"/>
  <c r="L925603" i="48"/>
  <c r="L925602" i="48"/>
  <c r="L925601" i="48"/>
  <c r="L925600" i="48"/>
  <c r="L925599" i="48"/>
  <c r="L925598" i="48"/>
  <c r="L925597" i="48"/>
  <c r="L925596" i="48"/>
  <c r="L925595" i="48"/>
  <c r="L925594" i="48"/>
  <c r="L925593" i="48"/>
  <c r="L925592" i="48"/>
  <c r="L925591" i="48"/>
  <c r="L925590" i="48"/>
  <c r="L925589" i="48"/>
  <c r="L925588" i="48"/>
  <c r="L925587" i="48"/>
  <c r="L925586" i="48"/>
  <c r="L925585" i="48"/>
  <c r="L925584" i="48"/>
  <c r="L925583" i="48"/>
  <c r="L925582" i="48"/>
  <c r="L925581" i="48"/>
  <c r="L925580" i="48"/>
  <c r="L925579" i="48"/>
  <c r="L925578" i="48"/>
  <c r="L925577" i="48"/>
  <c r="L925576" i="48"/>
  <c r="L925575" i="48"/>
  <c r="L925574" i="48"/>
  <c r="L925573" i="48"/>
  <c r="L925572" i="48"/>
  <c r="L925571" i="48"/>
  <c r="L925570" i="48"/>
  <c r="L925569" i="48"/>
  <c r="L925568" i="48"/>
  <c r="L925567" i="48"/>
  <c r="L925566" i="48"/>
  <c r="L925565" i="48"/>
  <c r="L925564" i="48"/>
  <c r="L925563" i="48"/>
  <c r="L925562" i="48"/>
  <c r="L925561" i="48"/>
  <c r="L925560" i="48"/>
  <c r="L925559" i="48"/>
  <c r="L925558" i="48"/>
  <c r="L925557" i="48"/>
  <c r="L925556" i="48"/>
  <c r="L925555" i="48"/>
  <c r="L925554" i="48"/>
  <c r="L925553" i="48"/>
  <c r="L925552" i="48"/>
  <c r="L925551" i="48"/>
  <c r="L925550" i="48"/>
  <c r="L925549" i="48"/>
  <c r="L925548" i="48"/>
  <c r="L925547" i="48"/>
  <c r="L925546" i="48"/>
  <c r="L925545" i="48"/>
  <c r="L925544" i="48"/>
  <c r="L925543" i="48"/>
  <c r="L925542" i="48"/>
  <c r="L925541" i="48"/>
  <c r="L925540" i="48"/>
  <c r="L925539" i="48"/>
  <c r="L925538" i="48"/>
  <c r="L925537" i="48"/>
  <c r="L925536" i="48"/>
  <c r="L925535" i="48"/>
  <c r="L925534" i="48"/>
  <c r="L925533" i="48"/>
  <c r="L925532" i="48"/>
  <c r="L925531" i="48"/>
  <c r="L925530" i="48"/>
  <c r="L925529" i="48"/>
  <c r="L925528" i="48"/>
  <c r="L925527" i="48"/>
  <c r="L925526" i="48"/>
  <c r="L925525" i="48"/>
  <c r="L925524" i="48"/>
  <c r="L925523" i="48"/>
  <c r="L925522" i="48"/>
  <c r="L925521" i="48"/>
  <c r="L925520" i="48"/>
  <c r="L925519" i="48"/>
  <c r="L925518" i="48"/>
  <c r="L925517" i="48"/>
  <c r="L925516" i="48"/>
  <c r="L925515" i="48"/>
  <c r="L925514" i="48"/>
  <c r="L925513" i="48"/>
  <c r="L925512" i="48"/>
  <c r="L925511" i="48"/>
  <c r="L925510" i="48"/>
  <c r="L925509" i="48"/>
  <c r="L925508" i="48"/>
  <c r="L925507" i="48"/>
  <c r="L925506" i="48"/>
  <c r="L925505" i="48"/>
  <c r="L925504" i="48"/>
  <c r="L925503" i="48"/>
  <c r="L925502" i="48"/>
  <c r="L925501" i="48"/>
  <c r="L925500" i="48"/>
  <c r="L925499" i="48"/>
  <c r="L925498" i="48"/>
  <c r="L925497" i="48"/>
  <c r="L925496" i="48"/>
  <c r="L925495" i="48"/>
  <c r="L925494" i="48"/>
  <c r="L925493" i="48"/>
  <c r="L925492" i="48"/>
  <c r="L925491" i="48"/>
  <c r="L925490" i="48"/>
  <c r="L925489" i="48"/>
  <c r="L925488" i="48"/>
  <c r="L925487" i="48"/>
  <c r="L925486" i="48"/>
  <c r="L925485" i="48"/>
  <c r="L925484" i="48"/>
  <c r="L925483" i="48"/>
  <c r="L925482" i="48"/>
  <c r="L925481" i="48"/>
  <c r="L925480" i="48"/>
  <c r="L925479" i="48"/>
  <c r="L925478" i="48"/>
  <c r="L925477" i="48"/>
  <c r="L925476" i="48"/>
  <c r="L925475" i="48"/>
  <c r="L925474" i="48"/>
  <c r="L925473" i="48"/>
  <c r="L925472" i="48"/>
  <c r="L925471" i="48"/>
  <c r="L925470" i="48"/>
  <c r="L925469" i="48"/>
  <c r="L925468" i="48"/>
  <c r="L925467" i="48"/>
  <c r="L925466" i="48"/>
  <c r="L925465" i="48"/>
  <c r="L925464" i="48"/>
  <c r="L925463" i="48"/>
  <c r="L925462" i="48"/>
  <c r="L925461" i="48"/>
  <c r="L925460" i="48"/>
  <c r="L925459" i="48"/>
  <c r="L925458" i="48"/>
  <c r="L925457" i="48"/>
  <c r="L925456" i="48"/>
  <c r="L925455" i="48"/>
  <c r="L925454" i="48"/>
  <c r="L925453" i="48"/>
  <c r="L925452" i="48"/>
  <c r="L925451" i="48"/>
  <c r="L925450" i="48"/>
  <c r="L925449" i="48"/>
  <c r="L925448" i="48"/>
  <c r="L925447" i="48"/>
  <c r="L925446" i="48"/>
  <c r="L925445" i="48"/>
  <c r="L925444" i="48"/>
  <c r="L925443" i="48"/>
  <c r="L925442" i="48"/>
  <c r="L925441" i="48"/>
  <c r="L925440" i="48"/>
  <c r="L925439" i="48"/>
  <c r="L925438" i="48"/>
  <c r="L925437" i="48"/>
  <c r="L925436" i="48"/>
  <c r="L925435" i="48"/>
  <c r="L925434" i="48"/>
  <c r="L925433" i="48"/>
  <c r="L925432" i="48"/>
  <c r="L925431" i="48"/>
  <c r="L925430" i="48"/>
  <c r="L925429" i="48"/>
  <c r="L925428" i="48"/>
  <c r="L925427" i="48"/>
  <c r="L925426" i="48"/>
  <c r="L925425" i="48"/>
  <c r="L925424" i="48"/>
  <c r="L925423" i="48"/>
  <c r="L925422" i="48"/>
  <c r="L925421" i="48"/>
  <c r="L925420" i="48"/>
  <c r="L925419" i="48"/>
  <c r="L925418" i="48"/>
  <c r="L925417" i="48"/>
  <c r="L925416" i="48"/>
  <c r="L925415" i="48"/>
  <c r="L925414" i="48"/>
  <c r="L925413" i="48"/>
  <c r="L925412" i="48"/>
  <c r="L925411" i="48"/>
  <c r="L925410" i="48"/>
  <c r="L925409" i="48"/>
  <c r="L925408" i="48"/>
  <c r="L925407" i="48"/>
  <c r="L925406" i="48"/>
  <c r="L925405" i="48"/>
  <c r="L925404" i="48"/>
  <c r="L925403" i="48"/>
  <c r="L925402" i="48"/>
  <c r="L925401" i="48"/>
  <c r="L925400" i="48"/>
  <c r="L925399" i="48"/>
  <c r="L925398" i="48"/>
  <c r="L925397" i="48"/>
  <c r="L925396" i="48"/>
  <c r="L925395" i="48"/>
  <c r="L925394" i="48"/>
  <c r="L925393" i="48"/>
  <c r="L925392" i="48"/>
  <c r="L925391" i="48"/>
  <c r="L925390" i="48"/>
  <c r="L925389" i="48"/>
  <c r="L925388" i="48"/>
  <c r="L925387" i="48"/>
  <c r="L925386" i="48"/>
  <c r="L925385" i="48"/>
  <c r="L925384" i="48"/>
  <c r="L925383" i="48"/>
  <c r="L925382" i="48"/>
  <c r="L925381" i="48"/>
  <c r="L925380" i="48"/>
  <c r="L925379" i="48"/>
  <c r="L925378" i="48"/>
  <c r="L925377" i="48"/>
  <c r="L925376" i="48"/>
  <c r="L925375" i="48"/>
  <c r="L925374" i="48"/>
  <c r="L925373" i="48"/>
  <c r="L925372" i="48"/>
  <c r="L925371" i="48"/>
  <c r="L925370" i="48"/>
  <c r="L925369" i="48"/>
  <c r="L925368" i="48"/>
  <c r="L925367" i="48"/>
  <c r="L925366" i="48"/>
  <c r="L925365" i="48"/>
  <c r="L925364" i="48"/>
  <c r="L925363" i="48"/>
  <c r="L925362" i="48"/>
  <c r="L925361" i="48"/>
  <c r="L925360" i="48"/>
  <c r="L925359" i="48"/>
  <c r="L925358" i="48"/>
  <c r="L925357" i="48"/>
  <c r="L925356" i="48"/>
  <c r="L925355" i="48"/>
  <c r="L925354" i="48"/>
  <c r="L925353" i="48"/>
  <c r="L925352" i="48"/>
  <c r="L925351" i="48"/>
  <c r="L925350" i="48"/>
  <c r="L925349" i="48"/>
  <c r="L925348" i="48"/>
  <c r="L925347" i="48"/>
  <c r="L925346" i="48"/>
  <c r="L925345" i="48"/>
  <c r="L925344" i="48"/>
  <c r="L925343" i="48"/>
  <c r="L925342" i="48"/>
  <c r="L925341" i="48"/>
  <c r="L925340" i="48"/>
  <c r="L925339" i="48"/>
  <c r="L925338" i="48"/>
  <c r="L925337" i="48"/>
  <c r="L925336" i="48"/>
  <c r="L925335" i="48"/>
  <c r="L925334" i="48"/>
  <c r="L925333" i="48"/>
  <c r="L925332" i="48"/>
  <c r="L925331" i="48"/>
  <c r="L925330" i="48"/>
  <c r="L925329" i="48"/>
  <c r="L925328" i="48"/>
  <c r="L925327" i="48"/>
  <c r="L925326" i="48"/>
  <c r="L925325" i="48"/>
  <c r="L925324" i="48"/>
  <c r="L925323" i="48"/>
  <c r="L925322" i="48"/>
  <c r="L925321" i="48"/>
  <c r="L925320" i="48"/>
  <c r="L925319" i="48"/>
  <c r="L925318" i="48"/>
  <c r="L925317" i="48"/>
  <c r="L925316" i="48"/>
  <c r="L925315" i="48"/>
  <c r="L925314" i="48"/>
  <c r="L925313" i="48"/>
  <c r="L925312" i="48"/>
  <c r="L925311" i="48"/>
  <c r="L925310" i="48"/>
  <c r="L925309" i="48"/>
  <c r="L925308" i="48"/>
  <c r="L925307" i="48"/>
  <c r="L925306" i="48"/>
  <c r="L925305" i="48"/>
  <c r="L925304" i="48"/>
  <c r="L925303" i="48"/>
  <c r="L925302" i="48"/>
  <c r="L925301" i="48"/>
  <c r="L925300" i="48"/>
  <c r="L925299" i="48"/>
  <c r="L925298" i="48"/>
  <c r="L925297" i="48"/>
  <c r="L925296" i="48"/>
  <c r="L925295" i="48"/>
  <c r="L925294" i="48"/>
  <c r="L925293" i="48"/>
  <c r="L925292" i="48"/>
  <c r="L925291" i="48"/>
  <c r="L925290" i="48"/>
  <c r="L925289" i="48"/>
  <c r="L925288" i="48"/>
  <c r="L925287" i="48"/>
  <c r="L925286" i="48"/>
  <c r="L925285" i="48"/>
  <c r="L925284" i="48"/>
  <c r="L925283" i="48"/>
  <c r="L925282" i="48"/>
  <c r="L925281" i="48"/>
  <c r="L925280" i="48"/>
  <c r="L925279" i="48"/>
  <c r="L925278" i="48"/>
  <c r="L925277" i="48"/>
  <c r="L925276" i="48"/>
  <c r="L925275" i="48"/>
  <c r="L925274" i="48"/>
  <c r="L925273" i="48"/>
  <c r="L925272" i="48"/>
  <c r="L925271" i="48"/>
  <c r="L925270" i="48"/>
  <c r="L925269" i="48"/>
  <c r="L925268" i="48"/>
  <c r="L925267" i="48"/>
  <c r="L925266" i="48"/>
  <c r="L925265" i="48"/>
  <c r="L925264" i="48"/>
  <c r="L925263" i="48"/>
  <c r="L925262" i="48"/>
  <c r="L925261" i="48"/>
  <c r="L925260" i="48"/>
  <c r="L925259" i="48"/>
  <c r="L925258" i="48"/>
  <c r="L925257" i="48"/>
  <c r="L925256" i="48"/>
  <c r="L925255" i="48"/>
  <c r="L925254" i="48"/>
  <c r="L925253" i="48"/>
  <c r="L925252" i="48"/>
  <c r="L925251" i="48"/>
  <c r="L925250" i="48"/>
  <c r="L925249" i="48"/>
  <c r="L925248" i="48"/>
  <c r="L925247" i="48"/>
  <c r="L925246" i="48"/>
  <c r="L925245" i="48"/>
  <c r="L925244" i="48"/>
  <c r="L925243" i="48"/>
  <c r="L925242" i="48"/>
  <c r="L925241" i="48"/>
  <c r="L925240" i="48"/>
  <c r="L925239" i="48"/>
  <c r="L925238" i="48"/>
  <c r="L925237" i="48"/>
  <c r="L925236" i="48"/>
  <c r="L925235" i="48"/>
  <c r="L925234" i="48"/>
  <c r="L925233" i="48"/>
  <c r="L925232" i="48"/>
  <c r="L925231" i="48"/>
  <c r="L925230" i="48"/>
  <c r="L925229" i="48"/>
  <c r="L925228" i="48"/>
  <c r="L925227" i="48"/>
  <c r="L925226" i="48"/>
  <c r="L925225" i="48"/>
  <c r="L925224" i="48"/>
  <c r="L925223" i="48"/>
  <c r="L925222" i="48"/>
  <c r="L925221" i="48"/>
  <c r="L925220" i="48"/>
  <c r="L925219" i="48"/>
  <c r="L925218" i="48"/>
  <c r="L925217" i="48"/>
  <c r="L925216" i="48"/>
  <c r="L925215" i="48"/>
  <c r="L925214" i="48"/>
  <c r="L925213" i="48"/>
  <c r="L925212" i="48"/>
  <c r="L925211" i="48"/>
  <c r="L925210" i="48"/>
  <c r="L925209" i="48"/>
  <c r="L925208" i="48"/>
  <c r="L925207" i="48"/>
  <c r="L925206" i="48"/>
  <c r="L925205" i="48"/>
  <c r="L925204" i="48"/>
  <c r="L925203" i="48"/>
  <c r="L925202" i="48"/>
  <c r="L925201" i="48"/>
  <c r="L925200" i="48"/>
  <c r="L925199" i="48"/>
  <c r="L925198" i="48"/>
  <c r="L925197" i="48"/>
  <c r="L925196" i="48"/>
  <c r="L925195" i="48"/>
  <c r="L925194" i="48"/>
  <c r="L925193" i="48"/>
  <c r="L925192" i="48"/>
  <c r="L925191" i="48"/>
  <c r="L925190" i="48"/>
  <c r="L925189" i="48"/>
  <c r="L925188" i="48"/>
  <c r="L925187" i="48"/>
  <c r="L925186" i="48"/>
  <c r="L925185" i="48"/>
  <c r="L925184" i="48"/>
  <c r="L925183" i="48"/>
  <c r="L925182" i="48"/>
  <c r="L925181" i="48"/>
  <c r="L925180" i="48"/>
  <c r="L925179" i="48"/>
  <c r="L925178" i="48"/>
  <c r="L925177" i="48"/>
  <c r="L925176" i="48"/>
  <c r="L925175" i="48"/>
  <c r="L925174" i="48"/>
  <c r="L925173" i="48"/>
  <c r="L925172" i="48"/>
  <c r="L925171" i="48"/>
  <c r="L925170" i="48"/>
  <c r="L925169" i="48"/>
  <c r="L925168" i="48"/>
  <c r="L925167" i="48"/>
  <c r="L925166" i="48"/>
  <c r="L925165" i="48"/>
  <c r="L925164" i="48"/>
  <c r="L925163" i="48"/>
  <c r="L925162" i="48"/>
  <c r="L925161" i="48"/>
  <c r="L925160" i="48"/>
  <c r="L925159" i="48"/>
  <c r="L925158" i="48"/>
  <c r="L925157" i="48"/>
  <c r="L925156" i="48"/>
  <c r="L925155" i="48"/>
  <c r="L925154" i="48"/>
  <c r="L925153" i="48"/>
  <c r="L925152" i="48"/>
  <c r="L925151" i="48"/>
  <c r="L925150" i="48"/>
  <c r="L925149" i="48"/>
  <c r="L925148" i="48"/>
  <c r="L925147" i="48"/>
  <c r="L925146" i="48"/>
  <c r="L925145" i="48"/>
  <c r="L925144" i="48"/>
  <c r="L925143" i="48"/>
  <c r="L925142" i="48"/>
  <c r="L925141" i="48"/>
  <c r="L925140" i="48"/>
  <c r="L925139" i="48"/>
  <c r="L925138" i="48"/>
  <c r="L925137" i="48"/>
  <c r="L925136" i="48"/>
  <c r="L925135" i="48"/>
  <c r="L925134" i="48"/>
  <c r="L925133" i="48"/>
  <c r="L925132" i="48"/>
  <c r="L925131" i="48"/>
  <c r="L925130" i="48"/>
  <c r="L925129" i="48"/>
  <c r="L925128" i="48"/>
  <c r="L925127" i="48"/>
  <c r="L925126" i="48"/>
  <c r="L925125" i="48"/>
  <c r="L925124" i="48"/>
  <c r="L925123" i="48"/>
  <c r="L925122" i="48"/>
  <c r="L925121" i="48"/>
  <c r="L925120" i="48"/>
  <c r="L925119" i="48"/>
  <c r="L925118" i="48"/>
  <c r="L925117" i="48"/>
  <c r="L925116" i="48"/>
  <c r="L925115" i="48"/>
  <c r="L925114" i="48"/>
  <c r="L925113" i="48"/>
  <c r="L925112" i="48"/>
  <c r="L925111" i="48"/>
  <c r="L925110" i="48"/>
  <c r="L925109" i="48"/>
  <c r="L925108" i="48"/>
  <c r="L925107" i="48"/>
  <c r="L925106" i="48"/>
  <c r="L925105" i="48"/>
  <c r="L925104" i="48"/>
  <c r="L925103" i="48"/>
  <c r="L925102" i="48"/>
  <c r="L925101" i="48"/>
  <c r="L925100" i="48"/>
  <c r="L925099" i="48"/>
  <c r="L925098" i="48"/>
  <c r="L925097" i="48"/>
  <c r="L925096" i="48"/>
  <c r="L925095" i="48"/>
  <c r="L925094" i="48"/>
  <c r="L925093" i="48"/>
  <c r="L925092" i="48"/>
  <c r="L925091" i="48"/>
  <c r="L925090" i="48"/>
  <c r="L925089" i="48"/>
  <c r="L925088" i="48"/>
  <c r="L925087" i="48"/>
  <c r="L925086" i="48"/>
  <c r="L925085" i="48"/>
  <c r="L925084" i="48"/>
  <c r="L925083" i="48"/>
  <c r="L925082" i="48"/>
  <c r="L925081" i="48"/>
  <c r="L925080" i="48"/>
  <c r="L925079" i="48"/>
  <c r="L925078" i="48"/>
  <c r="L925077" i="48"/>
  <c r="L925076" i="48"/>
  <c r="L925075" i="48"/>
  <c r="L925074" i="48"/>
  <c r="L925073" i="48"/>
  <c r="L925072" i="48"/>
  <c r="L925071" i="48"/>
  <c r="L925070" i="48"/>
  <c r="L925069" i="48"/>
  <c r="L925068" i="48"/>
  <c r="L925067" i="48"/>
  <c r="L925066" i="48"/>
  <c r="L925065" i="48"/>
  <c r="L925064" i="48"/>
  <c r="L925063" i="48"/>
  <c r="L925062" i="48"/>
  <c r="L925061" i="48"/>
  <c r="L925060" i="48"/>
  <c r="L925059" i="48"/>
  <c r="L925058" i="48"/>
  <c r="L925057" i="48"/>
  <c r="L925056" i="48"/>
  <c r="L925055" i="48"/>
  <c r="L925054" i="48"/>
  <c r="L925053" i="48"/>
  <c r="L925052" i="48"/>
  <c r="L925051" i="48"/>
  <c r="L925050" i="48"/>
  <c r="L925049" i="48"/>
  <c r="L925048" i="48"/>
  <c r="L925047" i="48"/>
  <c r="L925046" i="48"/>
  <c r="L925045" i="48"/>
  <c r="L925044" i="48"/>
  <c r="L925043" i="48"/>
  <c r="L925042" i="48"/>
  <c r="L925041" i="48"/>
  <c r="L925040" i="48"/>
  <c r="L925039" i="48"/>
  <c r="L925038" i="48"/>
  <c r="L925037" i="48"/>
  <c r="L925036" i="48"/>
  <c r="L925035" i="48"/>
  <c r="L925034" i="48"/>
  <c r="L925033" i="48"/>
  <c r="L925032" i="48"/>
  <c r="L925031" i="48"/>
  <c r="L925030" i="48"/>
  <c r="L925029" i="48"/>
  <c r="L925028" i="48"/>
  <c r="L925027" i="48"/>
  <c r="L925026" i="48"/>
  <c r="L925025" i="48"/>
  <c r="L925024" i="48"/>
  <c r="L925023" i="48"/>
  <c r="L925022" i="48"/>
  <c r="L925021" i="48"/>
  <c r="L925020" i="48"/>
  <c r="L925019" i="48"/>
  <c r="L925018" i="48"/>
  <c r="L925017" i="48"/>
  <c r="L925016" i="48"/>
  <c r="L925015" i="48"/>
  <c r="L925014" i="48"/>
  <c r="L925013" i="48"/>
  <c r="L925012" i="48"/>
  <c r="L925011" i="48"/>
  <c r="L925010" i="48"/>
  <c r="L925009" i="48"/>
  <c r="L925008" i="48"/>
  <c r="L925007" i="48"/>
  <c r="L925006" i="48"/>
  <c r="L925005" i="48"/>
  <c r="L925004" i="48"/>
  <c r="L925003" i="48"/>
  <c r="L925002" i="48"/>
  <c r="L925001" i="48"/>
  <c r="L925000" i="48"/>
  <c r="L924999" i="48"/>
  <c r="L924998" i="48"/>
  <c r="L924997" i="48"/>
  <c r="L924996" i="48"/>
  <c r="L924995" i="48"/>
  <c r="L924994" i="48"/>
  <c r="L924993" i="48"/>
  <c r="L924992" i="48"/>
  <c r="L924991" i="48"/>
  <c r="L924990" i="48"/>
  <c r="L924989" i="48"/>
  <c r="L924988" i="48"/>
  <c r="L924987" i="48"/>
  <c r="L924986" i="48"/>
  <c r="L924985" i="48"/>
  <c r="L924984" i="48"/>
  <c r="L924983" i="48"/>
  <c r="L924982" i="48"/>
  <c r="L924981" i="48"/>
  <c r="L924980" i="48"/>
  <c r="L924979" i="48"/>
  <c r="L924978" i="48"/>
  <c r="L924977" i="48"/>
  <c r="L924976" i="48"/>
  <c r="L924975" i="48"/>
  <c r="L924974" i="48"/>
  <c r="L924973" i="48"/>
  <c r="L924972" i="48"/>
  <c r="L924971" i="48"/>
  <c r="L924970" i="48"/>
  <c r="L924969" i="48"/>
  <c r="L924968" i="48"/>
  <c r="L924967" i="48"/>
  <c r="L924966" i="48"/>
  <c r="L924965" i="48"/>
  <c r="L924964" i="48"/>
  <c r="L924963" i="48"/>
  <c r="L924962" i="48"/>
  <c r="L924961" i="48"/>
  <c r="L924960" i="48"/>
  <c r="L924959" i="48"/>
  <c r="L924958" i="48"/>
  <c r="L924957" i="48"/>
  <c r="L924956" i="48"/>
  <c r="L924955" i="48"/>
  <c r="L924954" i="48"/>
  <c r="L924953" i="48"/>
  <c r="L924952" i="48"/>
  <c r="L924951" i="48"/>
  <c r="L924950" i="48"/>
  <c r="L924949" i="48"/>
  <c r="L924948" i="48"/>
  <c r="L924947" i="48"/>
  <c r="L924946" i="48"/>
  <c r="L924945" i="48"/>
  <c r="L924944" i="48"/>
  <c r="L924943" i="48"/>
  <c r="L924942" i="48"/>
  <c r="L924941" i="48"/>
  <c r="L924940" i="48"/>
  <c r="L924939" i="48"/>
  <c r="L924938" i="48"/>
  <c r="L924937" i="48"/>
  <c r="L924936" i="48"/>
  <c r="L924935" i="48"/>
  <c r="L924934" i="48"/>
  <c r="L924933" i="48"/>
  <c r="L924932" i="48"/>
  <c r="L924931" i="48"/>
  <c r="L924930" i="48"/>
  <c r="L924929" i="48"/>
  <c r="L924928" i="48"/>
  <c r="L924927" i="48"/>
  <c r="L924926" i="48"/>
  <c r="L924925" i="48"/>
  <c r="L924924" i="48"/>
  <c r="L924923" i="48"/>
  <c r="L924922" i="48"/>
  <c r="L924921" i="48"/>
  <c r="L924920" i="48"/>
  <c r="L924919" i="48"/>
  <c r="L924918" i="48"/>
  <c r="L924917" i="48"/>
  <c r="L924916" i="48"/>
  <c r="L924915" i="48"/>
  <c r="L924914" i="48"/>
  <c r="L924913" i="48"/>
  <c r="L924912" i="48"/>
  <c r="L924911" i="48"/>
  <c r="L924910" i="48"/>
  <c r="L924909" i="48"/>
  <c r="L924908" i="48"/>
  <c r="L924907" i="48"/>
  <c r="L924906" i="48"/>
  <c r="L924905" i="48"/>
  <c r="L924904" i="48"/>
  <c r="L924903" i="48"/>
  <c r="L924902" i="48"/>
  <c r="L924901" i="48"/>
  <c r="L924900" i="48"/>
  <c r="L924899" i="48"/>
  <c r="L924898" i="48"/>
  <c r="L924897" i="48"/>
  <c r="L924896" i="48"/>
  <c r="L924895" i="48"/>
  <c r="L924894" i="48"/>
  <c r="L924893" i="48"/>
  <c r="L924892" i="48"/>
  <c r="L924891" i="48"/>
  <c r="L924890" i="48"/>
  <c r="L924889" i="48"/>
  <c r="L924888" i="48"/>
  <c r="L924887" i="48"/>
  <c r="L924886" i="48"/>
  <c r="L924885" i="48"/>
  <c r="L924884" i="48"/>
  <c r="L924883" i="48"/>
  <c r="L924882" i="48"/>
  <c r="L924881" i="48"/>
  <c r="L924880" i="48"/>
  <c r="L924879" i="48"/>
  <c r="L924878" i="48"/>
  <c r="L924877" i="48"/>
  <c r="L924876" i="48"/>
  <c r="L924875" i="48"/>
  <c r="L924874" i="48"/>
  <c r="L924873" i="48"/>
  <c r="L924872" i="48"/>
  <c r="L924871" i="48"/>
  <c r="L924870" i="48"/>
  <c r="L924869" i="48"/>
  <c r="L924868" i="48"/>
  <c r="L924867" i="48"/>
  <c r="L924866" i="48"/>
  <c r="L924865" i="48"/>
  <c r="L924864" i="48"/>
  <c r="L924863" i="48"/>
  <c r="L924862" i="48"/>
  <c r="L924861" i="48"/>
  <c r="L924860" i="48"/>
  <c r="L924859" i="48"/>
  <c r="L924858" i="48"/>
  <c r="L924857" i="48"/>
  <c r="L924856" i="48"/>
  <c r="L924855" i="48"/>
  <c r="L924854" i="48"/>
  <c r="L924853" i="48"/>
  <c r="L924852" i="48"/>
  <c r="L924851" i="48"/>
  <c r="L924850" i="48"/>
  <c r="L924849" i="48"/>
  <c r="L924848" i="48"/>
  <c r="L924847" i="48"/>
  <c r="L924846" i="48"/>
  <c r="L924845" i="48"/>
  <c r="L924844" i="48"/>
  <c r="L924843" i="48"/>
  <c r="L924842" i="48"/>
  <c r="L924841" i="48"/>
  <c r="L924840" i="48"/>
  <c r="L924839" i="48"/>
  <c r="L924838" i="48"/>
  <c r="L924837" i="48"/>
  <c r="L924836" i="48"/>
  <c r="L924835" i="48"/>
  <c r="L924834" i="48"/>
  <c r="L924833" i="48"/>
  <c r="L924832" i="48"/>
  <c r="L924831" i="48"/>
  <c r="L924830" i="48"/>
  <c r="L924829" i="48"/>
  <c r="L924828" i="48"/>
  <c r="L924827" i="48"/>
  <c r="L924826" i="48"/>
  <c r="L924825" i="48"/>
  <c r="L924824" i="48"/>
  <c r="L924823" i="48"/>
  <c r="L924822" i="48"/>
  <c r="L924821" i="48"/>
  <c r="L924820" i="48"/>
  <c r="L924819" i="48"/>
  <c r="L924818" i="48"/>
  <c r="L924817" i="48"/>
  <c r="L924816" i="48"/>
  <c r="L924815" i="48"/>
  <c r="L924814" i="48"/>
  <c r="L924813" i="48"/>
  <c r="L924812" i="48"/>
  <c r="L924811" i="48"/>
  <c r="L924810" i="48"/>
  <c r="L924809" i="48"/>
  <c r="L924808" i="48"/>
  <c r="L924807" i="48"/>
  <c r="L924806" i="48"/>
  <c r="L924805" i="48"/>
  <c r="L924804" i="48"/>
  <c r="L924803" i="48"/>
  <c r="L924802" i="48"/>
  <c r="L924801" i="48"/>
  <c r="L924800" i="48"/>
  <c r="L924799" i="48"/>
  <c r="L924798" i="48"/>
  <c r="L924797" i="48"/>
  <c r="L924796" i="48"/>
  <c r="L924795" i="48"/>
  <c r="L924794" i="48"/>
  <c r="L924793" i="48"/>
  <c r="L924792" i="48"/>
  <c r="L924791" i="48"/>
  <c r="L924790" i="48"/>
  <c r="L924789" i="48"/>
  <c r="L924788" i="48"/>
  <c r="L924787" i="48"/>
  <c r="L924786" i="48"/>
  <c r="L924785" i="48"/>
  <c r="L924784" i="48"/>
  <c r="L924783" i="48"/>
  <c r="L924782" i="48"/>
  <c r="L924781" i="48"/>
  <c r="L924780" i="48"/>
  <c r="L924779" i="48"/>
  <c r="L924778" i="48"/>
  <c r="L924777" i="48"/>
  <c r="L924776" i="48"/>
  <c r="L924775" i="48"/>
  <c r="L924774" i="48"/>
  <c r="L924773" i="48"/>
  <c r="L924772" i="48"/>
  <c r="L924771" i="48"/>
  <c r="L924770" i="48"/>
  <c r="L924769" i="48"/>
  <c r="L924768" i="48"/>
  <c r="L924767" i="48"/>
  <c r="L924766" i="48"/>
  <c r="L924765" i="48"/>
  <c r="L924764" i="48"/>
  <c r="L924763" i="48"/>
  <c r="L924762" i="48"/>
  <c r="L924761" i="48"/>
  <c r="L924760" i="48"/>
  <c r="L924759" i="48"/>
  <c r="L924758" i="48"/>
  <c r="L924757" i="48"/>
  <c r="L924756" i="48"/>
  <c r="L924755" i="48"/>
  <c r="L924754" i="48"/>
  <c r="L924753" i="48"/>
  <c r="L924752" i="48"/>
  <c r="L924751" i="48"/>
  <c r="L924750" i="48"/>
  <c r="L924749" i="48"/>
  <c r="L924748" i="48"/>
  <c r="L924747" i="48"/>
  <c r="L924746" i="48"/>
  <c r="L924745" i="48"/>
  <c r="L924744" i="48"/>
  <c r="L924743" i="48"/>
  <c r="L924742" i="48"/>
  <c r="L924741" i="48"/>
  <c r="L924740" i="48"/>
  <c r="L924739" i="48"/>
  <c r="L924738" i="48"/>
  <c r="L924737" i="48"/>
  <c r="L924736" i="48"/>
  <c r="L924735" i="48"/>
  <c r="L924734" i="48"/>
  <c r="L924733" i="48"/>
  <c r="L924732" i="48"/>
  <c r="L924731" i="48"/>
  <c r="L924730" i="48"/>
  <c r="L924729" i="48"/>
  <c r="L924728" i="48"/>
  <c r="L924727" i="48"/>
  <c r="L924726" i="48"/>
  <c r="L924725" i="48"/>
  <c r="L924724" i="48"/>
  <c r="L924723" i="48"/>
  <c r="L924722" i="48"/>
  <c r="L924721" i="48"/>
  <c r="L924720" i="48"/>
  <c r="L924719" i="48"/>
  <c r="L924718" i="48"/>
  <c r="L924717" i="48"/>
  <c r="L924716" i="48"/>
  <c r="L924715" i="48"/>
  <c r="L924714" i="48"/>
  <c r="L924713" i="48"/>
  <c r="L924712" i="48"/>
  <c r="L924711" i="48"/>
  <c r="L924710" i="48"/>
  <c r="L924709" i="48"/>
  <c r="L924708" i="48"/>
  <c r="L924707" i="48"/>
  <c r="L924706" i="48"/>
  <c r="L924705" i="48"/>
  <c r="L924704" i="48"/>
  <c r="L924703" i="48"/>
  <c r="L924702" i="48"/>
  <c r="L924701" i="48"/>
  <c r="L924700" i="48"/>
  <c r="L924699" i="48"/>
  <c r="L924698" i="48"/>
  <c r="L924697" i="48"/>
  <c r="L924696" i="48"/>
  <c r="L924695" i="48"/>
  <c r="L924694" i="48"/>
  <c r="L924693" i="48"/>
  <c r="L924692" i="48"/>
  <c r="L924691" i="48"/>
  <c r="L924690" i="48"/>
  <c r="L924689" i="48"/>
  <c r="L924688" i="48"/>
  <c r="L924687" i="48"/>
  <c r="L924686" i="48"/>
  <c r="L924685" i="48"/>
  <c r="L924684" i="48"/>
  <c r="L924683" i="48"/>
  <c r="L924682" i="48"/>
  <c r="L924681" i="48"/>
  <c r="L924680" i="48"/>
  <c r="L924679" i="48"/>
  <c r="L924678" i="48"/>
  <c r="L924677" i="48"/>
  <c r="L924676" i="48"/>
  <c r="L924675" i="48"/>
  <c r="L924674" i="48"/>
  <c r="L924673" i="48"/>
  <c r="L924672" i="48"/>
  <c r="L924671" i="48"/>
  <c r="L924670" i="48"/>
  <c r="L924669" i="48"/>
  <c r="L924668" i="48"/>
  <c r="L924667" i="48"/>
  <c r="L924666" i="48"/>
  <c r="L924665" i="48"/>
  <c r="L924664" i="48"/>
  <c r="L924663" i="48"/>
  <c r="L924662" i="48"/>
  <c r="L924661" i="48"/>
  <c r="L924660" i="48"/>
  <c r="L924659" i="48"/>
  <c r="L924658" i="48"/>
  <c r="L924657" i="48"/>
  <c r="L924656" i="48"/>
  <c r="L924655" i="48"/>
  <c r="L924654" i="48"/>
  <c r="L924653" i="48"/>
  <c r="L924652" i="48"/>
  <c r="L924651" i="48"/>
  <c r="L924650" i="48"/>
  <c r="L924649" i="48"/>
  <c r="L924648" i="48"/>
  <c r="L924647" i="48"/>
  <c r="L924646" i="48"/>
  <c r="L924645" i="48"/>
  <c r="L924644" i="48"/>
  <c r="L924643" i="48"/>
  <c r="L924642" i="48"/>
  <c r="L924641" i="48"/>
  <c r="L924640" i="48"/>
  <c r="L924639" i="48"/>
  <c r="L924638" i="48"/>
  <c r="L924637" i="48"/>
  <c r="L924636" i="48"/>
  <c r="L924635" i="48"/>
  <c r="L924634" i="48"/>
  <c r="L924633" i="48"/>
  <c r="L924632" i="48"/>
  <c r="L924631" i="48"/>
  <c r="L924630" i="48"/>
  <c r="L924629" i="48"/>
  <c r="L924628" i="48"/>
  <c r="L924627" i="48"/>
  <c r="L924626" i="48"/>
  <c r="L924625" i="48"/>
  <c r="L924624" i="48"/>
  <c r="L924623" i="48"/>
  <c r="L924622" i="48"/>
  <c r="L924621" i="48"/>
  <c r="L924620" i="48"/>
  <c r="L924619" i="48"/>
  <c r="L924618" i="48"/>
  <c r="L924617" i="48"/>
  <c r="L924616" i="48"/>
  <c r="L924615" i="48"/>
  <c r="L924614" i="48"/>
  <c r="L924613" i="48"/>
  <c r="L924612" i="48"/>
  <c r="L924611" i="48"/>
  <c r="L924610" i="48"/>
  <c r="L924609" i="48"/>
  <c r="L924608" i="48"/>
  <c r="L924607" i="48"/>
  <c r="L924606" i="48"/>
  <c r="L924605" i="48"/>
  <c r="L924604" i="48"/>
  <c r="L924603" i="48"/>
  <c r="L924602" i="48"/>
  <c r="L924601" i="48"/>
  <c r="L924600" i="48"/>
  <c r="L924599" i="48"/>
  <c r="L924598" i="48"/>
  <c r="L924597" i="48"/>
  <c r="L924596" i="48"/>
  <c r="L924595" i="48"/>
  <c r="L924594" i="48"/>
  <c r="L924593" i="48"/>
  <c r="L924592" i="48"/>
  <c r="L924591" i="48"/>
  <c r="L924590" i="48"/>
  <c r="L924589" i="48"/>
  <c r="L924588" i="48"/>
  <c r="L924587" i="48"/>
  <c r="L924586" i="48"/>
  <c r="L924585" i="48"/>
  <c r="L924584" i="48"/>
  <c r="L924583" i="48"/>
  <c r="L924582" i="48"/>
  <c r="L924581" i="48"/>
  <c r="L924580" i="48"/>
  <c r="L924579" i="48"/>
  <c r="L924578" i="48"/>
  <c r="L924577" i="48"/>
  <c r="L924576" i="48"/>
  <c r="L924575" i="48"/>
  <c r="L924574" i="48"/>
  <c r="L924573" i="48"/>
  <c r="L924572" i="48"/>
  <c r="L924571" i="48"/>
  <c r="L924570" i="48"/>
  <c r="L924569" i="48"/>
  <c r="L924568" i="48"/>
  <c r="L924567" i="48"/>
  <c r="L924566" i="48"/>
  <c r="L924565" i="48"/>
  <c r="L924564" i="48"/>
  <c r="L924563" i="48"/>
  <c r="L924562" i="48"/>
  <c r="L924561" i="48"/>
  <c r="L924560" i="48"/>
  <c r="L924559" i="48"/>
  <c r="L924558" i="48"/>
  <c r="L924557" i="48"/>
  <c r="L924556" i="48"/>
  <c r="L924555" i="48"/>
  <c r="L924554" i="48"/>
  <c r="L924553" i="48"/>
  <c r="L924552" i="48"/>
  <c r="L924551" i="48"/>
  <c r="L924550" i="48"/>
  <c r="L924549" i="48"/>
  <c r="L924548" i="48"/>
  <c r="L924547" i="48"/>
  <c r="L924546" i="48"/>
  <c r="L924545" i="48"/>
  <c r="L924544" i="48"/>
  <c r="L924543" i="48"/>
  <c r="L924542" i="48"/>
  <c r="L924541" i="48"/>
  <c r="L924540" i="48"/>
  <c r="L924539" i="48"/>
  <c r="L924538" i="48"/>
  <c r="L924537" i="48"/>
  <c r="L924536" i="48"/>
  <c r="L924535" i="48"/>
  <c r="L924534" i="48"/>
  <c r="L924533" i="48"/>
  <c r="L924532" i="48"/>
  <c r="L924531" i="48"/>
  <c r="L924530" i="48"/>
  <c r="L924529" i="48"/>
  <c r="L924528" i="48"/>
  <c r="L924527" i="48"/>
  <c r="L924526" i="48"/>
  <c r="L924525" i="48"/>
  <c r="L924524" i="48"/>
  <c r="L924523" i="48"/>
  <c r="L924522" i="48"/>
  <c r="L924521" i="48"/>
  <c r="L924520" i="48"/>
  <c r="L924519" i="48"/>
  <c r="L924518" i="48"/>
  <c r="L924517" i="48"/>
  <c r="L924516" i="48"/>
  <c r="L924515" i="48"/>
  <c r="L924514" i="48"/>
  <c r="L924513" i="48"/>
  <c r="L924512" i="48"/>
  <c r="L924511" i="48"/>
  <c r="L924510" i="48"/>
  <c r="L924509" i="48"/>
  <c r="L924508" i="48"/>
  <c r="L924507" i="48"/>
  <c r="L924506" i="48"/>
  <c r="L924505" i="48"/>
  <c r="L924504" i="48"/>
  <c r="L924503" i="48"/>
  <c r="L924502" i="48"/>
  <c r="L924501" i="48"/>
  <c r="L924500" i="48"/>
  <c r="L924499" i="48"/>
  <c r="L924498" i="48"/>
  <c r="L924497" i="48"/>
  <c r="L924496" i="48"/>
  <c r="L924495" i="48"/>
  <c r="L924494" i="48"/>
  <c r="L924493" i="48"/>
  <c r="L924492" i="48"/>
  <c r="L924491" i="48"/>
  <c r="L924490" i="48"/>
  <c r="L924489" i="48"/>
  <c r="L924488" i="48"/>
  <c r="L924487" i="48"/>
  <c r="L924486" i="48"/>
  <c r="L924485" i="48"/>
  <c r="L924484" i="48"/>
  <c r="L924483" i="48"/>
  <c r="L924482" i="48"/>
  <c r="L924481" i="48"/>
  <c r="L924480" i="48"/>
  <c r="L924479" i="48"/>
  <c r="L924478" i="48"/>
  <c r="L924477" i="48"/>
  <c r="L924476" i="48"/>
  <c r="L924475" i="48"/>
  <c r="L924474" i="48"/>
  <c r="L924473" i="48"/>
  <c r="L924472" i="48"/>
  <c r="L924471" i="48"/>
  <c r="L924470" i="48"/>
  <c r="L924469" i="48"/>
  <c r="L924468" i="48"/>
  <c r="L924467" i="48"/>
  <c r="L924466" i="48"/>
  <c r="L924465" i="48"/>
  <c r="L924464" i="48"/>
  <c r="L924463" i="48"/>
  <c r="L924462" i="48"/>
  <c r="L924461" i="48"/>
  <c r="L924460" i="48"/>
  <c r="L924459" i="48"/>
  <c r="L924458" i="48"/>
  <c r="L924457" i="48"/>
  <c r="L924456" i="48"/>
  <c r="L924455" i="48"/>
  <c r="L924454" i="48"/>
  <c r="L924453" i="48"/>
  <c r="L924452" i="48"/>
  <c r="L924451" i="48"/>
  <c r="L924450" i="48"/>
  <c r="L924449" i="48"/>
  <c r="L924448" i="48"/>
  <c r="L924447" i="48"/>
  <c r="L924446" i="48"/>
  <c r="L924445" i="48"/>
  <c r="L924444" i="48"/>
  <c r="L924443" i="48"/>
  <c r="L924442" i="48"/>
  <c r="L924441" i="48"/>
  <c r="L924440" i="48"/>
  <c r="L924439" i="48"/>
  <c r="L924438" i="48"/>
  <c r="L924437" i="48"/>
  <c r="L924436" i="48"/>
  <c r="L924435" i="48"/>
  <c r="L924434" i="48"/>
  <c r="L924433" i="48"/>
  <c r="L924432" i="48"/>
  <c r="L924431" i="48"/>
  <c r="L924430" i="48"/>
  <c r="L924429" i="48"/>
  <c r="L924428" i="48"/>
  <c r="L924427" i="48"/>
  <c r="L924426" i="48"/>
  <c r="L924425" i="48"/>
  <c r="L924424" i="48"/>
  <c r="L924423" i="48"/>
  <c r="L924422" i="48"/>
  <c r="L924421" i="48"/>
  <c r="L924420" i="48"/>
  <c r="L924419" i="48"/>
  <c r="L924418" i="48"/>
  <c r="L924417" i="48"/>
  <c r="L924416" i="48"/>
  <c r="L924415" i="48"/>
  <c r="L924414" i="48"/>
  <c r="L924413" i="48"/>
  <c r="L924412" i="48"/>
  <c r="L924411" i="48"/>
  <c r="L924410" i="48"/>
  <c r="L924409" i="48"/>
  <c r="L924408" i="48"/>
  <c r="L924407" i="48"/>
  <c r="L924406" i="48"/>
  <c r="L924405" i="48"/>
  <c r="L924404" i="48"/>
  <c r="L924403" i="48"/>
  <c r="L924402" i="48"/>
  <c r="L924401" i="48"/>
  <c r="L924400" i="48"/>
  <c r="L924399" i="48"/>
  <c r="L924398" i="48"/>
  <c r="L924397" i="48"/>
  <c r="L924396" i="48"/>
  <c r="L924395" i="48"/>
  <c r="L924394" i="48"/>
  <c r="L924393" i="48"/>
  <c r="L924392" i="48"/>
  <c r="L924391" i="48"/>
  <c r="L924390" i="48"/>
  <c r="L924389" i="48"/>
  <c r="L924388" i="48"/>
  <c r="L924387" i="48"/>
  <c r="L924386" i="48"/>
  <c r="L924385" i="48"/>
  <c r="L924384" i="48"/>
  <c r="L924383" i="48"/>
  <c r="L924382" i="48"/>
  <c r="L924381" i="48"/>
  <c r="L924380" i="48"/>
  <c r="L924379" i="48"/>
  <c r="L924378" i="48"/>
  <c r="L924377" i="48"/>
  <c r="L924376" i="48"/>
  <c r="L924375" i="48"/>
  <c r="L924374" i="48"/>
  <c r="L924373" i="48"/>
  <c r="L924372" i="48"/>
  <c r="L924371" i="48"/>
  <c r="L924370" i="48"/>
  <c r="L924369" i="48"/>
  <c r="L924368" i="48"/>
  <c r="L924367" i="48"/>
  <c r="L924366" i="48"/>
  <c r="L924365" i="48"/>
  <c r="L924364" i="48"/>
  <c r="L924363" i="48"/>
  <c r="L924362" i="48"/>
  <c r="L924361" i="48"/>
  <c r="L924360" i="48"/>
  <c r="L924359" i="48"/>
  <c r="L924358" i="48"/>
  <c r="L924357" i="48"/>
  <c r="L924356" i="48"/>
  <c r="L924355" i="48"/>
  <c r="L924354" i="48"/>
  <c r="L924353" i="48"/>
  <c r="L924352" i="48"/>
  <c r="L924351" i="48"/>
  <c r="L924350" i="48"/>
  <c r="L924349" i="48"/>
  <c r="L924348" i="48"/>
  <c r="L924347" i="48"/>
  <c r="L924346" i="48"/>
  <c r="L924345" i="48"/>
  <c r="L924344" i="48"/>
  <c r="L924343" i="48"/>
  <c r="L924342" i="48"/>
  <c r="L924341" i="48"/>
  <c r="L924340" i="48"/>
  <c r="L924339" i="48"/>
  <c r="L924338" i="48"/>
  <c r="L924337" i="48"/>
  <c r="L924336" i="48"/>
  <c r="L924335" i="48"/>
  <c r="L924334" i="48"/>
  <c r="L924333" i="48"/>
  <c r="L924332" i="48"/>
  <c r="L924331" i="48"/>
  <c r="L924330" i="48"/>
  <c r="L924329" i="48"/>
  <c r="L924328" i="48"/>
  <c r="L924327" i="48"/>
  <c r="L924326" i="48"/>
  <c r="L924325" i="48"/>
  <c r="L924324" i="48"/>
  <c r="L924323" i="48"/>
  <c r="L924322" i="48"/>
  <c r="L924321" i="48"/>
  <c r="L924320" i="48"/>
  <c r="L924319" i="48"/>
  <c r="L924318" i="48"/>
  <c r="L924317" i="48"/>
  <c r="L924316" i="48"/>
  <c r="L924315" i="48"/>
  <c r="L924314" i="48"/>
  <c r="L924313" i="48"/>
  <c r="L924312" i="48"/>
  <c r="L924311" i="48"/>
  <c r="L924310" i="48"/>
  <c r="L924309" i="48"/>
  <c r="L924308" i="48"/>
  <c r="L924307" i="48"/>
  <c r="L924306" i="48"/>
  <c r="L924305" i="48"/>
  <c r="L924304" i="48"/>
  <c r="L924303" i="48"/>
  <c r="L924302" i="48"/>
  <c r="L924301" i="48"/>
  <c r="L924300" i="48"/>
  <c r="L924299" i="48"/>
  <c r="L924298" i="48"/>
  <c r="L924297" i="48"/>
  <c r="L924296" i="48"/>
  <c r="L924295" i="48"/>
  <c r="L924294" i="48"/>
  <c r="L924293" i="48"/>
  <c r="L924292" i="48"/>
  <c r="L924291" i="48"/>
  <c r="L924290" i="48"/>
  <c r="L924289" i="48"/>
  <c r="L924288" i="48"/>
  <c r="L924287" i="48"/>
  <c r="L924286" i="48"/>
  <c r="L924285" i="48"/>
  <c r="L924284" i="48"/>
  <c r="L924283" i="48"/>
  <c r="L924282" i="48"/>
  <c r="L924281" i="48"/>
  <c r="L924280" i="48"/>
  <c r="L924279" i="48"/>
  <c r="L924278" i="48"/>
  <c r="L924277" i="48"/>
  <c r="L924276" i="48"/>
  <c r="L924275" i="48"/>
  <c r="L924274" i="48"/>
  <c r="L924273" i="48"/>
  <c r="L924272" i="48"/>
  <c r="L924271" i="48"/>
  <c r="L924270" i="48"/>
  <c r="L924269" i="48"/>
  <c r="L924268" i="48"/>
  <c r="L924267" i="48"/>
  <c r="L924266" i="48"/>
  <c r="L924265" i="48"/>
  <c r="L924264" i="48"/>
  <c r="L924263" i="48"/>
  <c r="L924262" i="48"/>
  <c r="L924261" i="48"/>
  <c r="L924260" i="48"/>
  <c r="L924259" i="48"/>
  <c r="L924258" i="48"/>
  <c r="L924257" i="48"/>
  <c r="L924256" i="48"/>
  <c r="L924255" i="48"/>
  <c r="L924254" i="48"/>
  <c r="L924253" i="48"/>
  <c r="L924252" i="48"/>
  <c r="L924251" i="48"/>
  <c r="L924250" i="48"/>
  <c r="L924249" i="48"/>
  <c r="L924248" i="48"/>
  <c r="L924247" i="48"/>
  <c r="L924246" i="48"/>
  <c r="L924245" i="48"/>
  <c r="L924244" i="48"/>
  <c r="L924243" i="48"/>
  <c r="L924242" i="48"/>
  <c r="L924241" i="48"/>
  <c r="L924240" i="48"/>
  <c r="L924239" i="48"/>
  <c r="L924238" i="48"/>
  <c r="L924237" i="48"/>
  <c r="L924236" i="48"/>
  <c r="L924235" i="48"/>
  <c r="L924234" i="48"/>
  <c r="L924233" i="48"/>
  <c r="L924232" i="48"/>
  <c r="L924231" i="48"/>
  <c r="L924230" i="48"/>
  <c r="L924229" i="48"/>
  <c r="L924228" i="48"/>
  <c r="L924227" i="48"/>
  <c r="L924226" i="48"/>
  <c r="L924225" i="48"/>
  <c r="L924224" i="48"/>
  <c r="L924223" i="48"/>
  <c r="L924222" i="48"/>
  <c r="L924221" i="48"/>
  <c r="L924220" i="48"/>
  <c r="L924219" i="48"/>
  <c r="L924218" i="48"/>
  <c r="L924217" i="48"/>
  <c r="L924216" i="48"/>
  <c r="L924215" i="48"/>
  <c r="L924214" i="48"/>
  <c r="L924213" i="48"/>
  <c r="L924212" i="48"/>
  <c r="L924211" i="48"/>
  <c r="L924210" i="48"/>
  <c r="L924209" i="48"/>
  <c r="L924208" i="48"/>
  <c r="L924207" i="48"/>
  <c r="L924206" i="48"/>
  <c r="L924205" i="48"/>
  <c r="L924204" i="48"/>
  <c r="L924203" i="48"/>
  <c r="L924202" i="48"/>
  <c r="L924201" i="48"/>
  <c r="L924200" i="48"/>
  <c r="L924199" i="48"/>
  <c r="L924198" i="48"/>
  <c r="L924197" i="48"/>
  <c r="L924196" i="48"/>
  <c r="L924195" i="48"/>
  <c r="L924194" i="48"/>
  <c r="L924193" i="48"/>
  <c r="L924192" i="48"/>
  <c r="L924191" i="48"/>
  <c r="L924190" i="48"/>
  <c r="L924189" i="48"/>
  <c r="L924188" i="48"/>
  <c r="L924187" i="48"/>
  <c r="L924186" i="48"/>
  <c r="L924185" i="48"/>
  <c r="L924184" i="48"/>
  <c r="L924183" i="48"/>
  <c r="L924182" i="48"/>
  <c r="L924181" i="48"/>
  <c r="L924180" i="48"/>
  <c r="L924179" i="48"/>
  <c r="L924178" i="48"/>
  <c r="L924177" i="48"/>
  <c r="L924176" i="48"/>
  <c r="L924175" i="48"/>
  <c r="L924174" i="48"/>
  <c r="L924173" i="48"/>
  <c r="L924172" i="48"/>
  <c r="L924171" i="48"/>
  <c r="L924170" i="48"/>
  <c r="L924169" i="48"/>
  <c r="L924168" i="48"/>
  <c r="L924167" i="48"/>
  <c r="L924166" i="48"/>
  <c r="L924165" i="48"/>
  <c r="L924164" i="48"/>
  <c r="L924163" i="48"/>
  <c r="L924162" i="48"/>
  <c r="L924161" i="48"/>
  <c r="L924160" i="48"/>
  <c r="L924159" i="48"/>
  <c r="L924158" i="48"/>
  <c r="L924157" i="48"/>
  <c r="L924156" i="48"/>
  <c r="L924155" i="48"/>
  <c r="L924154" i="48"/>
  <c r="L924153" i="48"/>
  <c r="L924152" i="48"/>
  <c r="L924151" i="48"/>
  <c r="L924150" i="48"/>
  <c r="L924149" i="48"/>
  <c r="L924148" i="48"/>
  <c r="L924147" i="48"/>
  <c r="L924146" i="48"/>
  <c r="L924145" i="48"/>
  <c r="L924144" i="48"/>
  <c r="L924143" i="48"/>
  <c r="L924142" i="48"/>
  <c r="L924141" i="48"/>
  <c r="L924140" i="48"/>
  <c r="L924139" i="48"/>
  <c r="L924138" i="48"/>
  <c r="L924137" i="48"/>
  <c r="L924136" i="48"/>
  <c r="L924135" i="48"/>
  <c r="L924134" i="48"/>
  <c r="L924133" i="48"/>
  <c r="L924132" i="48"/>
  <c r="L924131" i="48"/>
  <c r="L924130" i="48"/>
  <c r="L924129" i="48"/>
  <c r="L924128" i="48"/>
  <c r="L924127" i="48"/>
  <c r="L924126" i="48"/>
  <c r="L924125" i="48"/>
  <c r="L924124" i="48"/>
  <c r="L924123" i="48"/>
  <c r="L924122" i="48"/>
  <c r="L924121" i="48"/>
  <c r="L924120" i="48"/>
  <c r="L924119" i="48"/>
  <c r="L924118" i="48"/>
  <c r="L924117" i="48"/>
  <c r="L924116" i="48"/>
  <c r="L924115" i="48"/>
  <c r="L924114" i="48"/>
  <c r="L924113" i="48"/>
  <c r="L924112" i="48"/>
  <c r="L924111" i="48"/>
  <c r="L924110" i="48"/>
  <c r="L924109" i="48"/>
  <c r="L924108" i="48"/>
  <c r="L924107" i="48"/>
  <c r="L924106" i="48"/>
  <c r="L924105" i="48"/>
  <c r="L924104" i="48"/>
  <c r="L924103" i="48"/>
  <c r="L924102" i="48"/>
  <c r="L924101" i="48"/>
  <c r="L924100" i="48"/>
  <c r="L924099" i="48"/>
  <c r="L924098" i="48"/>
  <c r="L924097" i="48"/>
  <c r="L924096" i="48"/>
  <c r="L924095" i="48"/>
  <c r="L924094" i="48"/>
  <c r="L924093" i="48"/>
  <c r="L924092" i="48"/>
  <c r="L924091" i="48"/>
  <c r="L924090" i="48"/>
  <c r="L924089" i="48"/>
  <c r="L924088" i="48"/>
  <c r="L924087" i="48"/>
  <c r="L924086" i="48"/>
  <c r="L924085" i="48"/>
  <c r="L924084" i="48"/>
  <c r="L924083" i="48"/>
  <c r="L924082" i="48"/>
  <c r="L924081" i="48"/>
  <c r="L924080" i="48"/>
  <c r="L924079" i="48"/>
  <c r="L924078" i="48"/>
  <c r="L924077" i="48"/>
  <c r="L924076" i="48"/>
  <c r="L924075" i="48"/>
  <c r="L924074" i="48"/>
  <c r="L924073" i="48"/>
  <c r="L924072" i="48"/>
  <c r="L924071" i="48"/>
  <c r="L924070" i="48"/>
  <c r="L924069" i="48"/>
  <c r="L924068" i="48"/>
  <c r="L924067" i="48"/>
  <c r="L924066" i="48"/>
  <c r="L924065" i="48"/>
  <c r="L924064" i="48"/>
  <c r="L924063" i="48"/>
  <c r="L924062" i="48"/>
  <c r="L924061" i="48"/>
  <c r="L924060" i="48"/>
  <c r="L924059" i="48"/>
  <c r="L924058" i="48"/>
  <c r="L924057" i="48"/>
  <c r="L924056" i="48"/>
  <c r="L924055" i="48"/>
  <c r="L924054" i="48"/>
  <c r="L924053" i="48"/>
  <c r="L924052" i="48"/>
  <c r="L924051" i="48"/>
  <c r="L924050" i="48"/>
  <c r="L924049" i="48"/>
  <c r="L924048" i="48"/>
  <c r="L924047" i="48"/>
  <c r="L924046" i="48"/>
  <c r="L924045" i="48"/>
  <c r="L924044" i="48"/>
  <c r="L924043" i="48"/>
  <c r="L924042" i="48"/>
  <c r="L924041" i="48"/>
  <c r="L924040" i="48"/>
  <c r="L924039" i="48"/>
  <c r="L924038" i="48"/>
  <c r="L924037" i="48"/>
  <c r="L924036" i="48"/>
  <c r="L924035" i="48"/>
  <c r="L924034" i="48"/>
  <c r="L924033" i="48"/>
  <c r="L924032" i="48"/>
  <c r="L924031" i="48"/>
  <c r="L924030" i="48"/>
  <c r="L924029" i="48"/>
  <c r="L924028" i="48"/>
  <c r="L924027" i="48"/>
  <c r="L924026" i="48"/>
  <c r="L924025" i="48"/>
  <c r="L924024" i="48"/>
  <c r="L924023" i="48"/>
  <c r="L924022" i="48"/>
  <c r="L924021" i="48"/>
  <c r="L924020" i="48"/>
  <c r="L924019" i="48"/>
  <c r="L924018" i="48"/>
  <c r="L924017" i="48"/>
  <c r="L924016" i="48"/>
  <c r="L924015" i="48"/>
  <c r="L924014" i="48"/>
  <c r="L924013" i="48"/>
  <c r="L924012" i="48"/>
  <c r="L924011" i="48"/>
  <c r="L924010" i="48"/>
  <c r="L924009" i="48"/>
  <c r="L924008" i="48"/>
  <c r="L924007" i="48"/>
  <c r="L924006" i="48"/>
  <c r="L924005" i="48"/>
  <c r="L924004" i="48"/>
  <c r="L924003" i="48"/>
  <c r="L924002" i="48"/>
  <c r="L924001" i="48"/>
  <c r="L924000" i="48"/>
  <c r="L923999" i="48"/>
  <c r="L923998" i="48"/>
  <c r="L923997" i="48"/>
  <c r="L923996" i="48"/>
  <c r="L923995" i="48"/>
  <c r="L923994" i="48"/>
  <c r="L923993" i="48"/>
  <c r="L923992" i="48"/>
  <c r="L923991" i="48"/>
  <c r="L923990" i="48"/>
  <c r="L923989" i="48"/>
  <c r="L923988" i="48"/>
  <c r="L923987" i="48"/>
  <c r="L923986" i="48"/>
  <c r="L923985" i="48"/>
  <c r="L923984" i="48"/>
  <c r="L923983" i="48"/>
  <c r="L923982" i="48"/>
  <c r="L923981" i="48"/>
  <c r="L923980" i="48"/>
  <c r="L923979" i="48"/>
  <c r="L923978" i="48"/>
  <c r="L923977" i="48"/>
  <c r="L923976" i="48"/>
  <c r="L923975" i="48"/>
  <c r="L923974" i="48"/>
  <c r="L923973" i="48"/>
  <c r="L923972" i="48"/>
  <c r="L923971" i="48"/>
  <c r="L923970" i="48"/>
  <c r="L923969" i="48"/>
  <c r="L923968" i="48"/>
  <c r="L923967" i="48"/>
  <c r="L923966" i="48"/>
  <c r="L923965" i="48"/>
  <c r="L923964" i="48"/>
  <c r="L923963" i="48"/>
  <c r="L923962" i="48"/>
  <c r="L923961" i="48"/>
  <c r="L923960" i="48"/>
  <c r="L923959" i="48"/>
  <c r="L923958" i="48"/>
  <c r="L923957" i="48"/>
  <c r="L923956" i="48"/>
  <c r="L923955" i="48"/>
  <c r="L923954" i="48"/>
  <c r="L923953" i="48"/>
  <c r="L923952" i="48"/>
  <c r="L923951" i="48"/>
  <c r="L923950" i="48"/>
  <c r="L923949" i="48"/>
  <c r="L923948" i="48"/>
  <c r="L923947" i="48"/>
  <c r="L923946" i="48"/>
  <c r="L923945" i="48"/>
  <c r="L923944" i="48"/>
  <c r="L923943" i="48"/>
  <c r="L923942" i="48"/>
  <c r="L923941" i="48"/>
  <c r="L923940" i="48"/>
  <c r="L923939" i="48"/>
  <c r="L923938" i="48"/>
  <c r="L923937" i="48"/>
  <c r="L923936" i="48"/>
  <c r="L923935" i="48"/>
  <c r="L923934" i="48"/>
  <c r="L923933" i="48"/>
  <c r="L923932" i="48"/>
  <c r="L923931" i="48"/>
  <c r="L923930" i="48"/>
  <c r="L923929" i="48"/>
  <c r="L923928" i="48"/>
  <c r="L923927" i="48"/>
  <c r="L923926" i="48"/>
  <c r="L923925" i="48"/>
  <c r="L923924" i="48"/>
  <c r="L923923" i="48"/>
  <c r="L923922" i="48"/>
  <c r="L923921" i="48"/>
  <c r="L923920" i="48"/>
  <c r="L923919" i="48"/>
  <c r="L923918" i="48"/>
  <c r="L923917" i="48"/>
  <c r="L923916" i="48"/>
  <c r="L923915" i="48"/>
  <c r="L923914" i="48"/>
  <c r="L923913" i="48"/>
  <c r="L923912" i="48"/>
  <c r="L923911" i="48"/>
  <c r="L923910" i="48"/>
  <c r="L923909" i="48"/>
  <c r="L923908" i="48"/>
  <c r="L923907" i="48"/>
  <c r="L923906" i="48"/>
  <c r="L923905" i="48"/>
  <c r="L923904" i="48"/>
  <c r="L923903" i="48"/>
  <c r="L923902" i="48"/>
  <c r="L923901" i="48"/>
  <c r="L923900" i="48"/>
  <c r="L923899" i="48"/>
  <c r="L923898" i="48"/>
  <c r="L923897" i="48"/>
  <c r="L923896" i="48"/>
  <c r="L923895" i="48"/>
  <c r="L923894" i="48"/>
  <c r="L923893" i="48"/>
  <c r="L923892" i="48"/>
  <c r="L923891" i="48"/>
  <c r="L923890" i="48"/>
  <c r="L923889" i="48"/>
  <c r="L923888" i="48"/>
  <c r="L923887" i="48"/>
  <c r="L923886" i="48"/>
  <c r="L923885" i="48"/>
  <c r="L923884" i="48"/>
  <c r="L923883" i="48"/>
  <c r="L923882" i="48"/>
  <c r="L923881" i="48"/>
  <c r="L923880" i="48"/>
  <c r="L923879" i="48"/>
  <c r="L923878" i="48"/>
  <c r="L923877" i="48"/>
  <c r="L923876" i="48"/>
  <c r="L923875" i="48"/>
  <c r="L923874" i="48"/>
  <c r="L923873" i="48"/>
  <c r="L923872" i="48"/>
  <c r="L923871" i="48"/>
  <c r="L923870" i="48"/>
  <c r="L923869" i="48"/>
  <c r="L923868" i="48"/>
  <c r="L923867" i="48"/>
  <c r="L923866" i="48"/>
  <c r="L923865" i="48"/>
  <c r="L923864" i="48"/>
  <c r="L923863" i="48"/>
  <c r="L923862" i="48"/>
  <c r="L923861" i="48"/>
  <c r="L923860" i="48"/>
  <c r="L923859" i="48"/>
  <c r="L923858" i="48"/>
  <c r="L923857" i="48"/>
  <c r="L923856" i="48"/>
  <c r="L923855" i="48"/>
  <c r="L923854" i="48"/>
  <c r="L923853" i="48"/>
  <c r="L923852" i="48"/>
  <c r="L923851" i="48"/>
  <c r="L923850" i="48"/>
  <c r="L923849" i="48"/>
  <c r="L923848" i="48"/>
  <c r="L923847" i="48"/>
  <c r="L923846" i="48"/>
  <c r="L923845" i="48"/>
  <c r="L923844" i="48"/>
  <c r="L923843" i="48"/>
  <c r="L923842" i="48"/>
  <c r="L923841" i="48"/>
  <c r="L923840" i="48"/>
  <c r="L923839" i="48"/>
  <c r="L923838" i="48"/>
  <c r="L923837" i="48"/>
  <c r="L923836" i="48"/>
  <c r="L923835" i="48"/>
  <c r="L923834" i="48"/>
  <c r="L923833" i="48"/>
  <c r="L923832" i="48"/>
  <c r="L923831" i="48"/>
  <c r="L923830" i="48"/>
  <c r="L923829" i="48"/>
  <c r="L923828" i="48"/>
  <c r="L923827" i="48"/>
  <c r="L923826" i="48"/>
  <c r="L923825" i="48"/>
  <c r="L923824" i="48"/>
  <c r="L923823" i="48"/>
  <c r="L923822" i="48"/>
  <c r="L923821" i="48"/>
  <c r="L923820" i="48"/>
  <c r="L923819" i="48"/>
  <c r="L923818" i="48"/>
  <c r="L923817" i="48"/>
  <c r="L923816" i="48"/>
  <c r="L923815" i="48"/>
  <c r="L923814" i="48"/>
  <c r="L923813" i="48"/>
  <c r="L923812" i="48"/>
  <c r="L923811" i="48"/>
  <c r="L923810" i="48"/>
  <c r="L923809" i="48"/>
  <c r="L923808" i="48"/>
  <c r="L923807" i="48"/>
  <c r="L923806" i="48"/>
  <c r="L923805" i="48"/>
  <c r="L923804" i="48"/>
  <c r="L923803" i="48"/>
  <c r="L923802" i="48"/>
  <c r="L923801" i="48"/>
  <c r="L923800" i="48"/>
  <c r="L923799" i="48"/>
  <c r="L923798" i="48"/>
  <c r="L923797" i="48"/>
  <c r="L923796" i="48"/>
  <c r="L923795" i="48"/>
  <c r="L923794" i="48"/>
  <c r="L923793" i="48"/>
  <c r="L923792" i="48"/>
  <c r="L923791" i="48"/>
  <c r="L923790" i="48"/>
  <c r="L923789" i="48"/>
  <c r="L923788" i="48"/>
  <c r="L923787" i="48"/>
  <c r="L923786" i="48"/>
  <c r="L923785" i="48"/>
  <c r="L923784" i="48"/>
  <c r="L923783" i="48"/>
  <c r="L923782" i="48"/>
  <c r="L923781" i="48"/>
  <c r="L923780" i="48"/>
  <c r="L923779" i="48"/>
  <c r="L923778" i="48"/>
  <c r="L923777" i="48"/>
  <c r="L923776" i="48"/>
  <c r="L923775" i="48"/>
  <c r="L923774" i="48"/>
  <c r="L923773" i="48"/>
  <c r="L923772" i="48"/>
  <c r="L923771" i="48"/>
  <c r="L923770" i="48"/>
  <c r="L923769" i="48"/>
  <c r="L923768" i="48"/>
  <c r="L923767" i="48"/>
  <c r="L923766" i="48"/>
  <c r="L923765" i="48"/>
  <c r="L923764" i="48"/>
  <c r="L923763" i="48"/>
  <c r="L923762" i="48"/>
  <c r="L923761" i="48"/>
  <c r="L923760" i="48"/>
  <c r="L923759" i="48"/>
  <c r="L923758" i="48"/>
  <c r="L923757" i="48"/>
  <c r="L923756" i="48"/>
  <c r="L923755" i="48"/>
  <c r="L923754" i="48"/>
  <c r="L923753" i="48"/>
  <c r="L923752" i="48"/>
  <c r="L923751" i="48"/>
  <c r="L923750" i="48"/>
  <c r="L923749" i="48"/>
  <c r="L923748" i="48"/>
  <c r="L923747" i="48"/>
  <c r="L923746" i="48"/>
  <c r="L923745" i="48"/>
  <c r="L923744" i="48"/>
  <c r="L923743" i="48"/>
  <c r="L923742" i="48"/>
  <c r="L923741" i="48"/>
  <c r="L923740" i="48"/>
  <c r="L923739" i="48"/>
  <c r="L923738" i="48"/>
  <c r="L923737" i="48"/>
  <c r="L923736" i="48"/>
  <c r="L923735" i="48"/>
  <c r="L923734" i="48"/>
  <c r="L923733" i="48"/>
  <c r="L923732" i="48"/>
  <c r="L923731" i="48"/>
  <c r="L923730" i="48"/>
  <c r="L923729" i="48"/>
  <c r="L923728" i="48"/>
  <c r="L923727" i="48"/>
  <c r="L923726" i="48"/>
  <c r="L923725" i="48"/>
  <c r="L923724" i="48"/>
  <c r="L923723" i="48"/>
  <c r="L923722" i="48"/>
  <c r="L923721" i="48"/>
  <c r="L923720" i="48"/>
  <c r="L923719" i="48"/>
  <c r="L923718" i="48"/>
  <c r="L923717" i="48"/>
  <c r="L923716" i="48"/>
  <c r="L923715" i="48"/>
  <c r="L923714" i="48"/>
  <c r="L923713" i="48"/>
  <c r="L923712" i="48"/>
  <c r="L923711" i="48"/>
  <c r="L923710" i="48"/>
  <c r="L923709" i="48"/>
  <c r="L923708" i="48"/>
  <c r="L923707" i="48"/>
  <c r="L923706" i="48"/>
  <c r="L923705" i="48"/>
  <c r="L923704" i="48"/>
  <c r="L923703" i="48"/>
  <c r="L923702" i="48"/>
  <c r="L923701" i="48"/>
  <c r="L923700" i="48"/>
  <c r="L923699" i="48"/>
  <c r="L923698" i="48"/>
  <c r="L923697" i="48"/>
  <c r="L923696" i="48"/>
  <c r="L923695" i="48"/>
  <c r="L923694" i="48"/>
  <c r="L923693" i="48"/>
  <c r="L923692" i="48"/>
  <c r="L923691" i="48"/>
  <c r="L923690" i="48"/>
  <c r="L923689" i="48"/>
  <c r="L923688" i="48"/>
  <c r="L923687" i="48"/>
  <c r="L923686" i="48"/>
  <c r="L923685" i="48"/>
  <c r="L923684" i="48"/>
  <c r="L923683" i="48"/>
  <c r="L923682" i="48"/>
  <c r="L923681" i="48"/>
  <c r="L923680" i="48"/>
  <c r="L923679" i="48"/>
  <c r="L923678" i="48"/>
  <c r="L923677" i="48"/>
  <c r="L923676" i="48"/>
  <c r="L923675" i="48"/>
  <c r="L923674" i="48"/>
  <c r="L923673" i="48"/>
  <c r="L923672" i="48"/>
  <c r="L923671" i="48"/>
  <c r="L923670" i="48"/>
  <c r="L923669" i="48"/>
  <c r="L923668" i="48"/>
  <c r="L923667" i="48"/>
  <c r="L923666" i="48"/>
  <c r="L923665" i="48"/>
  <c r="L923664" i="48"/>
  <c r="L923663" i="48"/>
  <c r="L923662" i="48"/>
  <c r="L923661" i="48"/>
  <c r="L923660" i="48"/>
  <c r="L923659" i="48"/>
  <c r="L923658" i="48"/>
  <c r="L923657" i="48"/>
  <c r="L923656" i="48"/>
  <c r="L923655" i="48"/>
  <c r="L923654" i="48"/>
  <c r="L923653" i="48"/>
  <c r="L923652" i="48"/>
  <c r="L923651" i="48"/>
  <c r="L923650" i="48"/>
  <c r="L923649" i="48"/>
  <c r="L923648" i="48"/>
  <c r="L923647" i="48"/>
  <c r="L923646" i="48"/>
  <c r="L923645" i="48"/>
  <c r="L923644" i="48"/>
  <c r="L923643" i="48"/>
  <c r="L923642" i="48"/>
  <c r="L923641" i="48"/>
  <c r="L923640" i="48"/>
  <c r="L923639" i="48"/>
  <c r="L923638" i="48"/>
  <c r="L923637" i="48"/>
  <c r="L923636" i="48"/>
  <c r="L923635" i="48"/>
  <c r="L923634" i="48"/>
  <c r="L923633" i="48"/>
  <c r="L923632" i="48"/>
  <c r="L923631" i="48"/>
  <c r="L923630" i="48"/>
  <c r="L923629" i="48"/>
  <c r="L923628" i="48"/>
  <c r="L923627" i="48"/>
  <c r="L923626" i="48"/>
  <c r="L923625" i="48"/>
  <c r="L923624" i="48"/>
  <c r="L923623" i="48"/>
  <c r="L923622" i="48"/>
  <c r="L923621" i="48"/>
  <c r="L923620" i="48"/>
  <c r="L923619" i="48"/>
  <c r="L923618" i="48"/>
  <c r="L923617" i="48"/>
  <c r="L923616" i="48"/>
  <c r="L923615" i="48"/>
  <c r="L923614" i="48"/>
  <c r="L923613" i="48"/>
  <c r="L923612" i="48"/>
  <c r="L923611" i="48"/>
  <c r="L923610" i="48"/>
  <c r="L923609" i="48"/>
  <c r="L923608" i="48"/>
  <c r="L923607" i="48"/>
  <c r="L923606" i="48"/>
  <c r="L923605" i="48"/>
  <c r="L923604" i="48"/>
  <c r="L923603" i="48"/>
  <c r="L923602" i="48"/>
  <c r="L923601" i="48"/>
  <c r="L923600" i="48"/>
  <c r="L923599" i="48"/>
  <c r="L923598" i="48"/>
  <c r="L923597" i="48"/>
  <c r="L923596" i="48"/>
  <c r="L923595" i="48"/>
  <c r="L923594" i="48"/>
  <c r="L923593" i="48"/>
  <c r="L923592" i="48"/>
  <c r="L923591" i="48"/>
  <c r="L923590" i="48"/>
  <c r="L923589" i="48"/>
  <c r="L923588" i="48"/>
  <c r="L923587" i="48"/>
  <c r="L923586" i="48"/>
  <c r="L923585" i="48"/>
  <c r="L923584" i="48"/>
  <c r="L923583" i="48"/>
  <c r="L923582" i="48"/>
  <c r="L923581" i="48"/>
  <c r="L923580" i="48"/>
  <c r="L923579" i="48"/>
  <c r="L923578" i="48"/>
  <c r="L923577" i="48"/>
  <c r="L923576" i="48"/>
  <c r="L923575" i="48"/>
  <c r="L923574" i="48"/>
  <c r="L923573" i="48"/>
  <c r="L923572" i="48"/>
  <c r="L923571" i="48"/>
  <c r="L923570" i="48"/>
  <c r="L923569" i="48"/>
  <c r="L923568" i="48"/>
  <c r="L923567" i="48"/>
  <c r="L923566" i="48"/>
  <c r="L923565" i="48"/>
  <c r="L923564" i="48"/>
  <c r="L923563" i="48"/>
  <c r="L923562" i="48"/>
  <c r="L923561" i="48"/>
  <c r="L923560" i="48"/>
  <c r="L923559" i="48"/>
  <c r="L923558" i="48"/>
  <c r="L923557" i="48"/>
  <c r="L923556" i="48"/>
  <c r="L923555" i="48"/>
  <c r="L923554" i="48"/>
  <c r="L923553" i="48"/>
  <c r="L923552" i="48"/>
  <c r="L923551" i="48"/>
  <c r="L923550" i="48"/>
  <c r="L923549" i="48"/>
  <c r="L923548" i="48"/>
  <c r="L923547" i="48"/>
  <c r="L923546" i="48"/>
  <c r="L923545" i="48"/>
  <c r="L923544" i="48"/>
  <c r="L923543" i="48"/>
  <c r="L923542" i="48"/>
  <c r="L923541" i="48"/>
  <c r="L923540" i="48"/>
  <c r="L923539" i="48"/>
  <c r="L923538" i="48"/>
  <c r="L923537" i="48"/>
  <c r="L923536" i="48"/>
  <c r="L923535" i="48"/>
  <c r="L923534" i="48"/>
  <c r="L923533" i="48"/>
  <c r="L923532" i="48"/>
  <c r="L923531" i="48"/>
  <c r="L923530" i="48"/>
  <c r="L923529" i="48"/>
  <c r="L923528" i="48"/>
  <c r="L923527" i="48"/>
  <c r="L923526" i="48"/>
  <c r="L923525" i="48"/>
  <c r="L923524" i="48"/>
  <c r="L923523" i="48"/>
  <c r="L923522" i="48"/>
  <c r="L923521" i="48"/>
  <c r="L923520" i="48"/>
  <c r="L923519" i="48"/>
  <c r="L923518" i="48"/>
  <c r="L923517" i="48"/>
  <c r="L923516" i="48"/>
  <c r="L923515" i="48"/>
  <c r="L923514" i="48"/>
  <c r="L923513" i="48"/>
  <c r="L923512" i="48"/>
  <c r="L923511" i="48"/>
  <c r="L923510" i="48"/>
  <c r="L923509" i="48"/>
  <c r="L923508" i="48"/>
  <c r="L923507" i="48"/>
  <c r="L923506" i="48"/>
  <c r="L923505" i="48"/>
  <c r="L923504" i="48"/>
  <c r="L923503" i="48"/>
  <c r="L923502" i="48"/>
  <c r="L923501" i="48"/>
  <c r="L923500" i="48"/>
  <c r="L923499" i="48"/>
  <c r="L923498" i="48"/>
  <c r="L923497" i="48"/>
  <c r="L923496" i="48"/>
  <c r="L923495" i="48"/>
  <c r="L923494" i="48"/>
  <c r="L923493" i="48"/>
  <c r="L923492" i="48"/>
  <c r="L923491" i="48"/>
  <c r="L923490" i="48"/>
  <c r="L923489" i="48"/>
  <c r="L923488" i="48"/>
  <c r="L923487" i="48"/>
  <c r="L923486" i="48"/>
  <c r="L923485" i="48"/>
  <c r="L923484" i="48"/>
  <c r="L923483" i="48"/>
  <c r="L923482" i="48"/>
  <c r="L923481" i="48"/>
  <c r="L923480" i="48"/>
  <c r="L923479" i="48"/>
  <c r="L923478" i="48"/>
  <c r="L923477" i="48"/>
  <c r="L923476" i="48"/>
  <c r="L923475" i="48"/>
  <c r="L923474" i="48"/>
  <c r="L923473" i="48"/>
  <c r="L923472" i="48"/>
  <c r="L923471" i="48"/>
  <c r="L923470" i="48"/>
  <c r="L923469" i="48"/>
  <c r="L923468" i="48"/>
  <c r="L923467" i="48"/>
  <c r="L923466" i="48"/>
  <c r="L923465" i="48"/>
  <c r="L923464" i="48"/>
  <c r="L923463" i="48"/>
  <c r="L923462" i="48"/>
  <c r="L923461" i="48"/>
  <c r="L923460" i="48"/>
  <c r="L923459" i="48"/>
  <c r="L923458" i="48"/>
  <c r="L923457" i="48"/>
  <c r="L923456" i="48"/>
  <c r="L923455" i="48"/>
  <c r="L923454" i="48"/>
  <c r="L923453" i="48"/>
  <c r="L923452" i="48"/>
  <c r="L923451" i="48"/>
  <c r="L923450" i="48"/>
  <c r="L923449" i="48"/>
  <c r="L923448" i="48"/>
  <c r="L923447" i="48"/>
  <c r="L923446" i="48"/>
  <c r="L923445" i="48"/>
  <c r="L923444" i="48"/>
  <c r="L923443" i="48"/>
  <c r="L923442" i="48"/>
  <c r="L923441" i="48"/>
  <c r="L923440" i="48"/>
  <c r="L923439" i="48"/>
  <c r="L923438" i="48"/>
  <c r="L923437" i="48"/>
  <c r="L923436" i="48"/>
  <c r="L923435" i="48"/>
  <c r="L923434" i="48"/>
  <c r="L923433" i="48"/>
  <c r="L923432" i="48"/>
  <c r="L923431" i="48"/>
  <c r="L923430" i="48"/>
  <c r="L923429" i="48"/>
  <c r="L923428" i="48"/>
  <c r="L923427" i="48"/>
  <c r="L923426" i="48"/>
  <c r="L923425" i="48"/>
  <c r="L923424" i="48"/>
  <c r="L923423" i="48"/>
  <c r="L923422" i="48"/>
  <c r="L923421" i="48"/>
  <c r="L923420" i="48"/>
  <c r="L923419" i="48"/>
  <c r="L923418" i="48"/>
  <c r="L923417" i="48"/>
  <c r="L923416" i="48"/>
  <c r="L923415" i="48"/>
  <c r="L923414" i="48"/>
  <c r="L923413" i="48"/>
  <c r="L923412" i="48"/>
  <c r="L923411" i="48"/>
  <c r="L923410" i="48"/>
  <c r="L923409" i="48"/>
  <c r="L923408" i="48"/>
  <c r="L923407" i="48"/>
  <c r="L923406" i="48"/>
  <c r="L923405" i="48"/>
  <c r="L923404" i="48"/>
  <c r="L923403" i="48"/>
  <c r="L923402" i="48"/>
  <c r="L923401" i="48"/>
  <c r="L923400" i="48"/>
  <c r="L923399" i="48"/>
  <c r="L923398" i="48"/>
  <c r="L923397" i="48"/>
  <c r="L923396" i="48"/>
  <c r="L923395" i="48"/>
  <c r="L923394" i="48"/>
  <c r="L923393" i="48"/>
  <c r="L923392" i="48"/>
  <c r="L923391" i="48"/>
  <c r="L923390" i="48"/>
  <c r="L923389" i="48"/>
  <c r="L923388" i="48"/>
  <c r="L923387" i="48"/>
  <c r="L923386" i="48"/>
  <c r="L923385" i="48"/>
  <c r="L923384" i="48"/>
  <c r="L923383" i="48"/>
  <c r="L923382" i="48"/>
  <c r="L923381" i="48"/>
  <c r="L923380" i="48"/>
  <c r="L923379" i="48"/>
  <c r="L923378" i="48"/>
  <c r="L923377" i="48"/>
  <c r="L923376" i="48"/>
  <c r="L923375" i="48"/>
  <c r="L923374" i="48"/>
  <c r="L923373" i="48"/>
  <c r="L923372" i="48"/>
  <c r="L923371" i="48"/>
  <c r="L923370" i="48"/>
  <c r="L923369" i="48"/>
  <c r="L923368" i="48"/>
  <c r="L923367" i="48"/>
  <c r="L923366" i="48"/>
  <c r="L923365" i="48"/>
  <c r="L923364" i="48"/>
  <c r="L923363" i="48"/>
  <c r="L923362" i="48"/>
  <c r="L923361" i="48"/>
  <c r="L923360" i="48"/>
  <c r="L923359" i="48"/>
  <c r="L923358" i="48"/>
  <c r="L923357" i="48"/>
  <c r="L923356" i="48"/>
  <c r="L923355" i="48"/>
  <c r="L923354" i="48"/>
  <c r="L923353" i="48"/>
  <c r="L923352" i="48"/>
  <c r="L923351" i="48"/>
  <c r="L923350" i="48"/>
  <c r="L923349" i="48"/>
  <c r="L923348" i="48"/>
  <c r="L923347" i="48"/>
  <c r="L923346" i="48"/>
  <c r="L923345" i="48"/>
  <c r="L923344" i="48"/>
  <c r="L923343" i="48"/>
  <c r="L923342" i="48"/>
  <c r="L923341" i="48"/>
  <c r="L923340" i="48"/>
  <c r="L923339" i="48"/>
  <c r="L923338" i="48"/>
  <c r="L923337" i="48"/>
  <c r="L923336" i="48"/>
  <c r="L923335" i="48"/>
  <c r="L923334" i="48"/>
  <c r="L923333" i="48"/>
  <c r="L923332" i="48"/>
  <c r="L923331" i="48"/>
  <c r="L923330" i="48"/>
  <c r="L923329" i="48"/>
  <c r="L923328" i="48"/>
  <c r="L923327" i="48"/>
  <c r="L923326" i="48"/>
  <c r="L923325" i="48"/>
  <c r="L923324" i="48"/>
  <c r="L923323" i="48"/>
  <c r="L923322" i="48"/>
  <c r="L923321" i="48"/>
  <c r="L923320" i="48"/>
  <c r="L923319" i="48"/>
  <c r="L923318" i="48"/>
  <c r="L923317" i="48"/>
  <c r="L923316" i="48"/>
  <c r="L923315" i="48"/>
  <c r="L923314" i="48"/>
  <c r="L923313" i="48"/>
  <c r="L923312" i="48"/>
  <c r="L923311" i="48"/>
  <c r="L923310" i="48"/>
  <c r="L923309" i="48"/>
  <c r="L923308" i="48"/>
  <c r="L923307" i="48"/>
  <c r="L923306" i="48"/>
  <c r="L923305" i="48"/>
  <c r="L923304" i="48"/>
  <c r="L923303" i="48"/>
  <c r="L923302" i="48"/>
  <c r="L923301" i="48"/>
  <c r="L923300" i="48"/>
  <c r="L923299" i="48"/>
  <c r="L923298" i="48"/>
  <c r="L923297" i="48"/>
  <c r="L923296" i="48"/>
  <c r="L923295" i="48"/>
  <c r="L923294" i="48"/>
  <c r="L923293" i="48"/>
  <c r="L923292" i="48"/>
  <c r="L923291" i="48"/>
  <c r="L923290" i="48"/>
  <c r="L923289" i="48"/>
  <c r="L923288" i="48"/>
  <c r="L923287" i="48"/>
  <c r="L923286" i="48"/>
  <c r="L923285" i="48"/>
  <c r="L923284" i="48"/>
  <c r="L923283" i="48"/>
  <c r="L923282" i="48"/>
  <c r="L923281" i="48"/>
  <c r="L923280" i="48"/>
  <c r="L923279" i="48"/>
  <c r="L923278" i="48"/>
  <c r="L923277" i="48"/>
  <c r="L923276" i="48"/>
  <c r="L923275" i="48"/>
  <c r="L923274" i="48"/>
  <c r="L923273" i="48"/>
  <c r="L923272" i="48"/>
  <c r="L923271" i="48"/>
  <c r="L923270" i="48"/>
  <c r="L923269" i="48"/>
  <c r="L923268" i="48"/>
  <c r="L923267" i="48"/>
  <c r="L923266" i="48"/>
  <c r="L923265" i="48"/>
  <c r="L923264" i="48"/>
  <c r="L923263" i="48"/>
  <c r="L923262" i="48"/>
  <c r="L923261" i="48"/>
  <c r="L923260" i="48"/>
  <c r="L923259" i="48"/>
  <c r="L923258" i="48"/>
  <c r="L923257" i="48"/>
  <c r="L923256" i="48"/>
  <c r="L923255" i="48"/>
  <c r="L923254" i="48"/>
  <c r="L923253" i="48"/>
  <c r="L923252" i="48"/>
  <c r="L923251" i="48"/>
  <c r="L923250" i="48"/>
  <c r="L923249" i="48"/>
  <c r="L923248" i="48"/>
  <c r="L923247" i="48"/>
  <c r="L923246" i="48"/>
  <c r="L923245" i="48"/>
  <c r="L923244" i="48"/>
  <c r="L923243" i="48"/>
  <c r="L923242" i="48"/>
  <c r="L923241" i="48"/>
  <c r="L923240" i="48"/>
  <c r="L923239" i="48"/>
  <c r="L923238" i="48"/>
  <c r="L923237" i="48"/>
  <c r="L923236" i="48"/>
  <c r="L923235" i="48"/>
  <c r="L923234" i="48"/>
  <c r="L923233" i="48"/>
  <c r="L923232" i="48"/>
  <c r="L923231" i="48"/>
  <c r="L923230" i="48"/>
  <c r="L923229" i="48"/>
  <c r="L923228" i="48"/>
  <c r="L923227" i="48"/>
  <c r="L923226" i="48"/>
  <c r="L923225" i="48"/>
  <c r="L923224" i="48"/>
  <c r="L923223" i="48"/>
  <c r="L923222" i="48"/>
  <c r="L923221" i="48"/>
  <c r="L923220" i="48"/>
  <c r="L923219" i="48"/>
  <c r="L923218" i="48"/>
  <c r="L923217" i="48"/>
  <c r="L923216" i="48"/>
  <c r="L923215" i="48"/>
  <c r="L923214" i="48"/>
  <c r="L923213" i="48"/>
  <c r="L923212" i="48"/>
  <c r="L923211" i="48"/>
  <c r="L923210" i="48"/>
  <c r="L923209" i="48"/>
  <c r="L923208" i="48"/>
  <c r="L923207" i="48"/>
  <c r="L923206" i="48"/>
  <c r="L923205" i="48"/>
  <c r="L923204" i="48"/>
  <c r="L923203" i="48"/>
  <c r="L923202" i="48"/>
  <c r="L923201" i="48"/>
  <c r="L923200" i="48"/>
  <c r="L923199" i="48"/>
  <c r="L923198" i="48"/>
  <c r="L923197" i="48"/>
  <c r="L923196" i="48"/>
  <c r="L923195" i="48"/>
  <c r="L923194" i="48"/>
  <c r="L923193" i="48"/>
  <c r="L923192" i="48"/>
  <c r="L923191" i="48"/>
  <c r="L923190" i="48"/>
  <c r="L923189" i="48"/>
  <c r="L923188" i="48"/>
  <c r="L923187" i="48"/>
  <c r="L923186" i="48"/>
  <c r="L923185" i="48"/>
  <c r="L923184" i="48"/>
  <c r="L923183" i="48"/>
  <c r="L923182" i="48"/>
  <c r="L923181" i="48"/>
  <c r="L923180" i="48"/>
  <c r="L923179" i="48"/>
  <c r="L923178" i="48"/>
  <c r="L923177" i="48"/>
  <c r="L923176" i="48"/>
  <c r="L923175" i="48"/>
  <c r="L923174" i="48"/>
  <c r="L923173" i="48"/>
  <c r="L923172" i="48"/>
  <c r="L923171" i="48"/>
  <c r="L923170" i="48"/>
  <c r="L923169" i="48"/>
  <c r="L923168" i="48"/>
  <c r="L923167" i="48"/>
  <c r="L923166" i="48"/>
  <c r="L923165" i="48"/>
  <c r="L923164" i="48"/>
  <c r="L923163" i="48"/>
  <c r="L923162" i="48"/>
  <c r="L923161" i="48"/>
  <c r="L923160" i="48"/>
  <c r="L923159" i="48"/>
  <c r="L923158" i="48"/>
  <c r="L923157" i="48"/>
  <c r="L923156" i="48"/>
  <c r="L923155" i="48"/>
  <c r="L923154" i="48"/>
  <c r="L923153" i="48"/>
  <c r="L923152" i="48"/>
  <c r="L923151" i="48"/>
  <c r="L923150" i="48"/>
  <c r="L923149" i="48"/>
  <c r="L923148" i="48"/>
  <c r="L923147" i="48"/>
  <c r="L923146" i="48"/>
  <c r="L923145" i="48"/>
  <c r="L923144" i="48"/>
  <c r="L923143" i="48"/>
  <c r="L923142" i="48"/>
  <c r="L923141" i="48"/>
  <c r="L923140" i="48"/>
  <c r="L923139" i="48"/>
  <c r="L923138" i="48"/>
  <c r="L923137" i="48"/>
  <c r="L923136" i="48"/>
  <c r="L923135" i="48"/>
  <c r="L923134" i="48"/>
  <c r="L923133" i="48"/>
  <c r="L923132" i="48"/>
  <c r="L923131" i="48"/>
  <c r="L923130" i="48"/>
  <c r="L923129" i="48"/>
  <c r="L923128" i="48"/>
  <c r="L923127" i="48"/>
  <c r="L923126" i="48"/>
  <c r="L923125" i="48"/>
  <c r="L923124" i="48"/>
  <c r="L923123" i="48"/>
  <c r="L923122" i="48"/>
  <c r="L923121" i="48"/>
  <c r="L923120" i="48"/>
  <c r="L923119" i="48"/>
  <c r="L923118" i="48"/>
  <c r="L923117" i="48"/>
  <c r="L923116" i="48"/>
  <c r="L923115" i="48"/>
  <c r="L923114" i="48"/>
  <c r="L923113" i="48"/>
  <c r="L923112" i="48"/>
  <c r="L923111" i="48"/>
  <c r="L923110" i="48"/>
  <c r="L923109" i="48"/>
  <c r="L923108" i="48"/>
  <c r="L923107" i="48"/>
  <c r="L923106" i="48"/>
  <c r="L923105" i="48"/>
  <c r="L923104" i="48"/>
  <c r="L923103" i="48"/>
  <c r="L923102" i="48"/>
  <c r="L923101" i="48"/>
  <c r="L923100" i="48"/>
  <c r="L923099" i="48"/>
  <c r="L923098" i="48"/>
  <c r="L923097" i="48"/>
  <c r="L923096" i="48"/>
  <c r="L923095" i="48"/>
  <c r="L923094" i="48"/>
  <c r="L923093" i="48"/>
  <c r="L923092" i="48"/>
  <c r="L923091" i="48"/>
  <c r="L923090" i="48"/>
  <c r="L923089" i="48"/>
  <c r="L923088" i="48"/>
  <c r="L923087" i="48"/>
  <c r="L923086" i="48"/>
  <c r="L923085" i="48"/>
  <c r="L923084" i="48"/>
  <c r="L923083" i="48"/>
  <c r="L923082" i="48"/>
  <c r="L923081" i="48"/>
  <c r="L923080" i="48"/>
  <c r="L923079" i="48"/>
  <c r="L923078" i="48"/>
  <c r="L923077" i="48"/>
  <c r="L923076" i="48"/>
  <c r="L923075" i="48"/>
  <c r="L923074" i="48"/>
  <c r="L923073" i="48"/>
  <c r="L923072" i="48"/>
  <c r="L923071" i="48"/>
  <c r="L923070" i="48"/>
  <c r="L923069" i="48"/>
  <c r="L923068" i="48"/>
  <c r="L923067" i="48"/>
  <c r="L923066" i="48"/>
  <c r="L923065" i="48"/>
  <c r="L923064" i="48"/>
  <c r="L923063" i="48"/>
  <c r="L923062" i="48"/>
  <c r="L923061" i="48"/>
  <c r="L923060" i="48"/>
  <c r="L923059" i="48"/>
  <c r="L923058" i="48"/>
  <c r="L923057" i="48"/>
  <c r="L923056" i="48"/>
  <c r="L923055" i="48"/>
  <c r="L923054" i="48"/>
  <c r="L923053" i="48"/>
  <c r="L923052" i="48"/>
  <c r="L923051" i="48"/>
  <c r="L923050" i="48"/>
  <c r="L923049" i="48"/>
  <c r="L923048" i="48"/>
  <c r="L923047" i="48"/>
  <c r="L923046" i="48"/>
  <c r="L923045" i="48"/>
  <c r="L923044" i="48"/>
  <c r="L923043" i="48"/>
  <c r="L923042" i="48"/>
  <c r="L923041" i="48"/>
  <c r="L923040" i="48"/>
  <c r="L923039" i="48"/>
  <c r="L923038" i="48"/>
  <c r="L923037" i="48"/>
  <c r="L923036" i="48"/>
  <c r="L923035" i="48"/>
  <c r="L923034" i="48"/>
  <c r="L923033" i="48"/>
  <c r="L923032" i="48"/>
  <c r="L923031" i="48"/>
  <c r="L923030" i="48"/>
  <c r="L923029" i="48"/>
  <c r="L923028" i="48"/>
  <c r="L923027" i="48"/>
  <c r="L923026" i="48"/>
  <c r="L923025" i="48"/>
  <c r="L923024" i="48"/>
  <c r="L923023" i="48"/>
  <c r="L923022" i="48"/>
  <c r="L923021" i="48"/>
  <c r="L923020" i="48"/>
  <c r="L923019" i="48"/>
  <c r="L923018" i="48"/>
  <c r="L923017" i="48"/>
  <c r="L923016" i="48"/>
  <c r="L923015" i="48"/>
  <c r="L923014" i="48"/>
  <c r="L923013" i="48"/>
  <c r="L923012" i="48"/>
  <c r="L923011" i="48"/>
  <c r="L923010" i="48"/>
  <c r="L923009" i="48"/>
  <c r="L923008" i="48"/>
  <c r="L923007" i="48"/>
  <c r="L923006" i="48"/>
  <c r="L923005" i="48"/>
  <c r="L923004" i="48"/>
  <c r="L923003" i="48"/>
  <c r="L923002" i="48"/>
  <c r="L923001" i="48"/>
  <c r="L923000" i="48"/>
  <c r="L922999" i="48"/>
  <c r="L922998" i="48"/>
  <c r="L922997" i="48"/>
  <c r="L922996" i="48"/>
  <c r="L922995" i="48"/>
  <c r="L922994" i="48"/>
  <c r="L922993" i="48"/>
  <c r="L922992" i="48"/>
  <c r="L922991" i="48"/>
  <c r="L922990" i="48"/>
  <c r="L922989" i="48"/>
  <c r="L922988" i="48"/>
  <c r="L922987" i="48"/>
  <c r="L922986" i="48"/>
  <c r="L922985" i="48"/>
  <c r="L922984" i="48"/>
  <c r="L922983" i="48"/>
  <c r="L922982" i="48"/>
  <c r="L922981" i="48"/>
  <c r="L922980" i="48"/>
  <c r="L922979" i="48"/>
  <c r="L922978" i="48"/>
  <c r="L922977" i="48"/>
  <c r="L922976" i="48"/>
  <c r="L922975" i="48"/>
  <c r="L922974" i="48"/>
  <c r="L922973" i="48"/>
  <c r="L922972" i="48"/>
  <c r="L922971" i="48"/>
  <c r="L922970" i="48"/>
  <c r="L922969" i="48"/>
  <c r="L922968" i="48"/>
  <c r="L922967" i="48"/>
  <c r="L922966" i="48"/>
  <c r="L922965" i="48"/>
  <c r="L922964" i="48"/>
  <c r="L922963" i="48"/>
  <c r="L922962" i="48"/>
  <c r="L922961" i="48"/>
  <c r="L922960" i="48"/>
  <c r="L922959" i="48"/>
  <c r="L922958" i="48"/>
  <c r="L922957" i="48"/>
  <c r="L922956" i="48"/>
  <c r="L922955" i="48"/>
  <c r="L922954" i="48"/>
  <c r="L922953" i="48"/>
  <c r="L922952" i="48"/>
  <c r="L922951" i="48"/>
  <c r="L922950" i="48"/>
  <c r="L922949" i="48"/>
  <c r="L922948" i="48"/>
  <c r="L922947" i="48"/>
  <c r="L922946" i="48"/>
  <c r="L922945" i="48"/>
  <c r="L922944" i="48"/>
  <c r="L922943" i="48"/>
  <c r="L922942" i="48"/>
  <c r="L922941" i="48"/>
  <c r="L922940" i="48"/>
  <c r="L922939" i="48"/>
  <c r="L922938" i="48"/>
  <c r="L922937" i="48"/>
  <c r="L922936" i="48"/>
  <c r="L922935" i="48"/>
  <c r="L922934" i="48"/>
  <c r="L922933" i="48"/>
  <c r="L922932" i="48"/>
  <c r="L922931" i="48"/>
  <c r="L922930" i="48"/>
  <c r="L922929" i="48"/>
  <c r="L922928" i="48"/>
  <c r="L922927" i="48"/>
  <c r="L922926" i="48"/>
  <c r="L922925" i="48"/>
  <c r="L922924" i="48"/>
  <c r="L922923" i="48"/>
  <c r="L922922" i="48"/>
  <c r="L922921" i="48"/>
  <c r="L922920" i="48"/>
  <c r="L922919" i="48"/>
  <c r="L922918" i="48"/>
  <c r="L922917" i="48"/>
  <c r="L922916" i="48"/>
  <c r="L922915" i="48"/>
  <c r="L922914" i="48"/>
  <c r="L922913" i="48"/>
  <c r="L922912" i="48"/>
  <c r="L922911" i="48"/>
  <c r="L922910" i="48"/>
  <c r="L922909" i="48"/>
  <c r="L922908" i="48"/>
  <c r="L922907" i="48"/>
  <c r="L922906" i="48"/>
  <c r="L922905" i="48"/>
  <c r="L922904" i="48"/>
  <c r="L922903" i="48"/>
  <c r="L922902" i="48"/>
  <c r="L922901" i="48"/>
  <c r="L922900" i="48"/>
  <c r="L922899" i="48"/>
  <c r="L922898" i="48"/>
  <c r="L922897" i="48"/>
  <c r="L922896" i="48"/>
  <c r="L922895" i="48"/>
  <c r="L922894" i="48"/>
  <c r="L922893" i="48"/>
  <c r="L922892" i="48"/>
  <c r="L922891" i="48"/>
  <c r="L922890" i="48"/>
  <c r="L922889" i="48"/>
  <c r="L922888" i="48"/>
  <c r="L922887" i="48"/>
  <c r="L922886" i="48"/>
  <c r="L922885" i="48"/>
  <c r="L922884" i="48"/>
  <c r="L922883" i="48"/>
  <c r="L922882" i="48"/>
  <c r="L922881" i="48"/>
  <c r="L922880" i="48"/>
  <c r="L922879" i="48"/>
  <c r="L922878" i="48"/>
  <c r="L922877" i="48"/>
  <c r="L922876" i="48"/>
  <c r="L922875" i="48"/>
  <c r="L922874" i="48"/>
  <c r="L922873" i="48"/>
  <c r="L922872" i="48"/>
  <c r="L922871" i="48"/>
  <c r="L922870" i="48"/>
  <c r="L922869" i="48"/>
  <c r="L922868" i="48"/>
  <c r="L922867" i="48"/>
  <c r="L922866" i="48"/>
  <c r="L922865" i="48"/>
  <c r="L922864" i="48"/>
  <c r="L922863" i="48"/>
  <c r="L922862" i="48"/>
  <c r="L922861" i="48"/>
  <c r="L922860" i="48"/>
  <c r="L922859" i="48"/>
  <c r="L922858" i="48"/>
  <c r="L922857" i="48"/>
  <c r="L922856" i="48"/>
  <c r="L922855" i="48"/>
  <c r="L922854" i="48"/>
  <c r="L922853" i="48"/>
  <c r="L922852" i="48"/>
  <c r="L922851" i="48"/>
  <c r="L922850" i="48"/>
  <c r="L922849" i="48"/>
  <c r="L922848" i="48"/>
  <c r="L922847" i="48"/>
  <c r="L922846" i="48"/>
  <c r="L922845" i="48"/>
  <c r="L922844" i="48"/>
  <c r="L922843" i="48"/>
  <c r="L922842" i="48"/>
  <c r="L922841" i="48"/>
  <c r="L922840" i="48"/>
  <c r="L922839" i="48"/>
  <c r="L922838" i="48"/>
  <c r="L922837" i="48"/>
  <c r="L922836" i="48"/>
  <c r="L922835" i="48"/>
  <c r="L922834" i="48"/>
  <c r="L922833" i="48"/>
  <c r="L922832" i="48"/>
  <c r="L922831" i="48"/>
  <c r="L922830" i="48"/>
  <c r="L922829" i="48"/>
  <c r="L922828" i="48"/>
  <c r="L922827" i="48"/>
  <c r="L922826" i="48"/>
  <c r="L922825" i="48"/>
  <c r="L922824" i="48"/>
  <c r="L922823" i="48"/>
  <c r="L922822" i="48"/>
  <c r="L922821" i="48"/>
  <c r="L922820" i="48"/>
  <c r="L922819" i="48"/>
  <c r="L922818" i="48"/>
  <c r="L922817" i="48"/>
  <c r="L922816" i="48"/>
  <c r="L922815" i="48"/>
  <c r="L922814" i="48"/>
  <c r="L922813" i="48"/>
  <c r="L922812" i="48"/>
  <c r="L922811" i="48"/>
  <c r="L922810" i="48"/>
  <c r="L922809" i="48"/>
  <c r="L922808" i="48"/>
  <c r="L922807" i="48"/>
  <c r="L922806" i="48"/>
  <c r="L922805" i="48"/>
  <c r="L922804" i="48"/>
  <c r="L922803" i="48"/>
  <c r="L922802" i="48"/>
  <c r="L922801" i="48"/>
  <c r="L922800" i="48"/>
  <c r="L922799" i="48"/>
  <c r="L922798" i="48"/>
  <c r="L922797" i="48"/>
  <c r="L922796" i="48"/>
  <c r="L922795" i="48"/>
  <c r="L922794" i="48"/>
  <c r="L922793" i="48"/>
  <c r="L922792" i="48"/>
  <c r="L922791" i="48"/>
  <c r="L922790" i="48"/>
  <c r="L922789" i="48"/>
  <c r="L922788" i="48"/>
  <c r="L922787" i="48"/>
  <c r="L922786" i="48"/>
  <c r="L922785" i="48"/>
  <c r="L922784" i="48"/>
  <c r="L922783" i="48"/>
  <c r="L922782" i="48"/>
  <c r="L922781" i="48"/>
  <c r="L922780" i="48"/>
  <c r="L922779" i="48"/>
  <c r="L922778" i="48"/>
  <c r="L922777" i="48"/>
  <c r="L922776" i="48"/>
  <c r="L922775" i="48"/>
  <c r="L922774" i="48"/>
  <c r="L922773" i="48"/>
  <c r="L922772" i="48"/>
  <c r="L922771" i="48"/>
  <c r="L922770" i="48"/>
  <c r="L922769" i="48"/>
  <c r="L922768" i="48"/>
  <c r="L922767" i="48"/>
  <c r="L922766" i="48"/>
  <c r="L922765" i="48"/>
  <c r="L922764" i="48"/>
  <c r="L922763" i="48"/>
  <c r="L922762" i="48"/>
  <c r="L922761" i="48"/>
  <c r="L922760" i="48"/>
  <c r="L922759" i="48"/>
  <c r="L922758" i="48"/>
  <c r="L922757" i="48"/>
  <c r="L922756" i="48"/>
  <c r="L922755" i="48"/>
  <c r="L922754" i="48"/>
  <c r="L922753" i="48"/>
  <c r="L922752" i="48"/>
  <c r="L922751" i="48"/>
  <c r="L922750" i="48"/>
  <c r="L922749" i="48"/>
  <c r="L922748" i="48"/>
  <c r="L922747" i="48"/>
  <c r="L922746" i="48"/>
  <c r="L922745" i="48"/>
  <c r="L922744" i="48"/>
  <c r="L922743" i="48"/>
  <c r="L922742" i="48"/>
  <c r="L922741" i="48"/>
  <c r="L922740" i="48"/>
  <c r="L922739" i="48"/>
  <c r="L922738" i="48"/>
  <c r="L922737" i="48"/>
  <c r="L922736" i="48"/>
  <c r="L922735" i="48"/>
  <c r="L922734" i="48"/>
  <c r="L922733" i="48"/>
  <c r="L922732" i="48"/>
  <c r="L922731" i="48"/>
  <c r="L922730" i="48"/>
  <c r="L922729" i="48"/>
  <c r="L922728" i="48"/>
  <c r="L922727" i="48"/>
  <c r="L922726" i="48"/>
  <c r="L922725" i="48"/>
  <c r="L922724" i="48"/>
  <c r="L922723" i="48"/>
  <c r="L922722" i="48"/>
  <c r="L922721" i="48"/>
  <c r="L922720" i="48"/>
  <c r="L922719" i="48"/>
  <c r="L922718" i="48"/>
  <c r="L922717" i="48"/>
  <c r="L922716" i="48"/>
  <c r="L922715" i="48"/>
  <c r="L922714" i="48"/>
  <c r="L922713" i="48"/>
  <c r="L922712" i="48"/>
  <c r="L922711" i="48"/>
  <c r="L922710" i="48"/>
  <c r="L922709" i="48"/>
  <c r="L922708" i="48"/>
  <c r="L922707" i="48"/>
  <c r="L922706" i="48"/>
  <c r="L922705" i="48"/>
  <c r="L922704" i="48"/>
  <c r="L922703" i="48"/>
  <c r="L922702" i="48"/>
  <c r="L922701" i="48"/>
  <c r="L922700" i="48"/>
  <c r="L922699" i="48"/>
  <c r="L922698" i="48"/>
  <c r="L922697" i="48"/>
  <c r="L922696" i="48"/>
  <c r="L922695" i="48"/>
  <c r="L922694" i="48"/>
  <c r="L922693" i="48"/>
  <c r="L922692" i="48"/>
  <c r="L922691" i="48"/>
  <c r="L922690" i="48"/>
  <c r="L922689" i="48"/>
  <c r="L922688" i="48"/>
  <c r="L922687" i="48"/>
  <c r="L922686" i="48"/>
  <c r="L922685" i="48"/>
  <c r="L922684" i="48"/>
  <c r="L922683" i="48"/>
  <c r="L922682" i="48"/>
  <c r="L922681" i="48"/>
  <c r="L922680" i="48"/>
  <c r="L922679" i="48"/>
  <c r="L922678" i="48"/>
  <c r="L922677" i="48"/>
  <c r="L922676" i="48"/>
  <c r="L922675" i="48"/>
  <c r="L922674" i="48"/>
  <c r="L922673" i="48"/>
  <c r="L922672" i="48"/>
  <c r="L922671" i="48"/>
  <c r="L922670" i="48"/>
  <c r="L922669" i="48"/>
  <c r="L922668" i="48"/>
  <c r="L922667" i="48"/>
  <c r="L922666" i="48"/>
  <c r="L922665" i="48"/>
  <c r="L922664" i="48"/>
  <c r="L922663" i="48"/>
  <c r="L922662" i="48"/>
  <c r="L922661" i="48"/>
  <c r="L922660" i="48"/>
  <c r="L922659" i="48"/>
  <c r="L922658" i="48"/>
  <c r="L922657" i="48"/>
  <c r="L922656" i="48"/>
  <c r="L922655" i="48"/>
  <c r="L922654" i="48"/>
  <c r="L922653" i="48"/>
  <c r="L922652" i="48"/>
  <c r="L922651" i="48"/>
  <c r="L922650" i="48"/>
  <c r="L922649" i="48"/>
  <c r="L922648" i="48"/>
  <c r="L922647" i="48"/>
  <c r="L922646" i="48"/>
  <c r="L922645" i="48"/>
  <c r="L922644" i="48"/>
  <c r="L922643" i="48"/>
  <c r="L922642" i="48"/>
  <c r="L922641" i="48"/>
  <c r="L922640" i="48"/>
  <c r="L922639" i="48"/>
  <c r="L922638" i="48"/>
  <c r="L922637" i="48"/>
  <c r="L922636" i="48"/>
  <c r="L922635" i="48"/>
  <c r="L922634" i="48"/>
  <c r="L922633" i="48"/>
  <c r="L922632" i="48"/>
  <c r="L922631" i="48"/>
  <c r="L922630" i="48"/>
  <c r="L922629" i="48"/>
  <c r="L922628" i="48"/>
  <c r="L922627" i="48"/>
  <c r="L922626" i="48"/>
  <c r="L922625" i="48"/>
  <c r="L922624" i="48"/>
  <c r="L922623" i="48"/>
  <c r="L922622" i="48"/>
  <c r="L922621" i="48"/>
  <c r="L922620" i="48"/>
  <c r="L922619" i="48"/>
  <c r="L922618" i="48"/>
  <c r="L922617" i="48"/>
  <c r="L922616" i="48"/>
  <c r="L922615" i="48"/>
  <c r="L922614" i="48"/>
  <c r="L922613" i="48"/>
  <c r="L922612" i="48"/>
  <c r="L922611" i="48"/>
  <c r="L922610" i="48"/>
  <c r="L922609" i="48"/>
  <c r="L922608" i="48"/>
  <c r="L922607" i="48"/>
  <c r="L922606" i="48"/>
  <c r="L922605" i="48"/>
  <c r="L922604" i="48"/>
  <c r="L922603" i="48"/>
  <c r="L922602" i="48"/>
  <c r="L922601" i="48"/>
  <c r="L922600" i="48"/>
  <c r="L922599" i="48"/>
  <c r="L922598" i="48"/>
  <c r="L922597" i="48"/>
  <c r="L922596" i="48"/>
  <c r="L922595" i="48"/>
  <c r="L922594" i="48"/>
  <c r="L922593" i="48"/>
  <c r="L922592" i="48"/>
  <c r="L922591" i="48"/>
  <c r="L922590" i="48"/>
  <c r="L922589" i="48"/>
  <c r="L922588" i="48"/>
  <c r="L922587" i="48"/>
  <c r="L922586" i="48"/>
  <c r="L922585" i="48"/>
  <c r="L922584" i="48"/>
  <c r="L922583" i="48"/>
  <c r="L922582" i="48"/>
  <c r="L922581" i="48"/>
  <c r="L922580" i="48"/>
  <c r="L922579" i="48"/>
  <c r="L922578" i="48"/>
  <c r="L922577" i="48"/>
  <c r="L922576" i="48"/>
  <c r="L922575" i="48"/>
  <c r="L922574" i="48"/>
  <c r="L922573" i="48"/>
  <c r="L922572" i="48"/>
  <c r="L922571" i="48"/>
  <c r="L922570" i="48"/>
  <c r="L922569" i="48"/>
  <c r="L922568" i="48"/>
  <c r="L922567" i="48"/>
  <c r="L922566" i="48"/>
  <c r="L922565" i="48"/>
  <c r="L922564" i="48"/>
  <c r="L922563" i="48"/>
  <c r="L922562" i="48"/>
  <c r="L922561" i="48"/>
  <c r="L922560" i="48"/>
  <c r="L922559" i="48"/>
  <c r="L922558" i="48"/>
  <c r="L922557" i="48"/>
  <c r="L922556" i="48"/>
  <c r="L922555" i="48"/>
  <c r="L922554" i="48"/>
  <c r="L922553" i="48"/>
  <c r="L922552" i="48"/>
  <c r="L922551" i="48"/>
  <c r="L922550" i="48"/>
  <c r="L922549" i="48"/>
  <c r="L922548" i="48"/>
  <c r="L922547" i="48"/>
  <c r="L922546" i="48"/>
  <c r="L922545" i="48"/>
  <c r="L922544" i="48"/>
  <c r="L922543" i="48"/>
  <c r="L922542" i="48"/>
  <c r="L922541" i="48"/>
  <c r="L922540" i="48"/>
  <c r="L922539" i="48"/>
  <c r="L922538" i="48"/>
  <c r="L922537" i="48"/>
  <c r="L922536" i="48"/>
  <c r="L922535" i="48"/>
  <c r="L922534" i="48"/>
  <c r="L922533" i="48"/>
  <c r="L922532" i="48"/>
  <c r="L922531" i="48"/>
  <c r="L922530" i="48"/>
  <c r="L922529" i="48"/>
  <c r="L922528" i="48"/>
  <c r="L922527" i="48"/>
  <c r="L922526" i="48"/>
  <c r="L922525" i="48"/>
  <c r="L922524" i="48"/>
  <c r="L922523" i="48"/>
  <c r="L922522" i="48"/>
  <c r="L922521" i="48"/>
  <c r="L922520" i="48"/>
  <c r="L922519" i="48"/>
  <c r="L922518" i="48"/>
  <c r="L922517" i="48"/>
  <c r="L922516" i="48"/>
  <c r="L922515" i="48"/>
  <c r="L922514" i="48"/>
  <c r="L922513" i="48"/>
  <c r="L922512" i="48"/>
  <c r="L922511" i="48"/>
  <c r="L922510" i="48"/>
  <c r="L922509" i="48"/>
  <c r="L922508" i="48"/>
  <c r="L922507" i="48"/>
  <c r="L922506" i="48"/>
  <c r="L922505" i="48"/>
  <c r="L922504" i="48"/>
  <c r="L922503" i="48"/>
  <c r="L922502" i="48"/>
  <c r="L922501" i="48"/>
  <c r="L922500" i="48"/>
  <c r="L922499" i="48"/>
  <c r="L922498" i="48"/>
  <c r="L922497" i="48"/>
  <c r="L922496" i="48"/>
  <c r="L922495" i="48"/>
  <c r="L922494" i="48"/>
  <c r="L922493" i="48"/>
  <c r="L922492" i="48"/>
  <c r="L922491" i="48"/>
  <c r="L922490" i="48"/>
  <c r="L922489" i="48"/>
  <c r="L922488" i="48"/>
  <c r="L922487" i="48"/>
  <c r="L922486" i="48"/>
  <c r="L922485" i="48"/>
  <c r="L922484" i="48"/>
  <c r="L922483" i="48"/>
  <c r="L922482" i="48"/>
  <c r="L922481" i="48"/>
  <c r="L922480" i="48"/>
  <c r="L922479" i="48"/>
  <c r="L922478" i="48"/>
  <c r="L922477" i="48"/>
  <c r="L922476" i="48"/>
  <c r="L922475" i="48"/>
  <c r="L922474" i="48"/>
  <c r="L922473" i="48"/>
  <c r="L922472" i="48"/>
  <c r="L922471" i="48"/>
  <c r="L922470" i="48"/>
  <c r="L922469" i="48"/>
  <c r="L922468" i="48"/>
  <c r="L922467" i="48"/>
  <c r="L922466" i="48"/>
  <c r="L922465" i="48"/>
  <c r="L922464" i="48"/>
  <c r="L922463" i="48"/>
  <c r="L922462" i="48"/>
  <c r="L922461" i="48"/>
  <c r="L922460" i="48"/>
  <c r="L922459" i="48"/>
  <c r="L922458" i="48"/>
  <c r="L922457" i="48"/>
  <c r="L922456" i="48"/>
  <c r="L922455" i="48"/>
  <c r="L922454" i="48"/>
  <c r="L922453" i="48"/>
  <c r="L922452" i="48"/>
  <c r="L922451" i="48"/>
  <c r="L922450" i="48"/>
  <c r="L922449" i="48"/>
  <c r="L922448" i="48"/>
  <c r="L922447" i="48"/>
  <c r="L922446" i="48"/>
  <c r="L922445" i="48"/>
  <c r="L922444" i="48"/>
  <c r="L922443" i="48"/>
  <c r="L922442" i="48"/>
  <c r="L922441" i="48"/>
  <c r="L922440" i="48"/>
  <c r="L922439" i="48"/>
  <c r="L922438" i="48"/>
  <c r="L922437" i="48"/>
  <c r="L922436" i="48"/>
  <c r="L922435" i="48"/>
  <c r="L922434" i="48"/>
  <c r="L922433" i="48"/>
  <c r="L922432" i="48"/>
  <c r="L922431" i="48"/>
  <c r="L922430" i="48"/>
  <c r="L922429" i="48"/>
  <c r="L922428" i="48"/>
  <c r="L922427" i="48"/>
  <c r="L922426" i="48"/>
  <c r="L922425" i="48"/>
  <c r="L922424" i="48"/>
  <c r="L922423" i="48"/>
  <c r="L922422" i="48"/>
  <c r="L922421" i="48"/>
  <c r="L922420" i="48"/>
  <c r="L922419" i="48"/>
  <c r="L922418" i="48"/>
  <c r="L922417" i="48"/>
  <c r="L922416" i="48"/>
  <c r="L922415" i="48"/>
  <c r="L922414" i="48"/>
  <c r="L922413" i="48"/>
  <c r="L922412" i="48"/>
  <c r="L922411" i="48"/>
  <c r="L922410" i="48"/>
  <c r="L922409" i="48"/>
  <c r="L922408" i="48"/>
  <c r="L922407" i="48"/>
  <c r="L922406" i="48"/>
  <c r="L922405" i="48"/>
  <c r="L922404" i="48"/>
  <c r="L922403" i="48"/>
  <c r="L922402" i="48"/>
  <c r="L922401" i="48"/>
  <c r="L922400" i="48"/>
  <c r="L922399" i="48"/>
  <c r="L922398" i="48"/>
  <c r="L922397" i="48"/>
  <c r="L922396" i="48"/>
  <c r="L922395" i="48"/>
  <c r="L922394" i="48"/>
  <c r="L922393" i="48"/>
  <c r="L922392" i="48"/>
  <c r="L922391" i="48"/>
  <c r="L922390" i="48"/>
  <c r="L922389" i="48"/>
  <c r="L922388" i="48"/>
  <c r="L922387" i="48"/>
  <c r="L922386" i="48"/>
  <c r="L922385" i="48"/>
  <c r="L922384" i="48"/>
  <c r="L922383" i="48"/>
  <c r="L922382" i="48"/>
  <c r="L922381" i="48"/>
  <c r="L922380" i="48"/>
  <c r="L922379" i="48"/>
  <c r="L922378" i="48"/>
  <c r="L922377" i="48"/>
  <c r="L922376" i="48"/>
  <c r="L922375" i="48"/>
  <c r="L922374" i="48"/>
  <c r="L922373" i="48"/>
  <c r="L922372" i="48"/>
  <c r="L922371" i="48"/>
  <c r="L922370" i="48"/>
  <c r="L922369" i="48"/>
  <c r="L922368" i="48"/>
  <c r="L922367" i="48"/>
  <c r="L922366" i="48"/>
  <c r="L922365" i="48"/>
  <c r="L922364" i="48"/>
  <c r="L922363" i="48"/>
  <c r="L922362" i="48"/>
  <c r="L922361" i="48"/>
  <c r="L922360" i="48"/>
  <c r="L922359" i="48"/>
  <c r="L922358" i="48"/>
  <c r="L922357" i="48"/>
  <c r="L922356" i="48"/>
  <c r="L922355" i="48"/>
  <c r="L922354" i="48"/>
  <c r="L922353" i="48"/>
  <c r="L922352" i="48"/>
  <c r="L922351" i="48"/>
  <c r="L922350" i="48"/>
  <c r="L922349" i="48"/>
  <c r="L922348" i="48"/>
  <c r="L922347" i="48"/>
  <c r="L922346" i="48"/>
  <c r="L922345" i="48"/>
  <c r="L922344" i="48"/>
  <c r="L922343" i="48"/>
  <c r="L922342" i="48"/>
  <c r="L922341" i="48"/>
  <c r="L922340" i="48"/>
  <c r="L922339" i="48"/>
  <c r="L922338" i="48"/>
  <c r="L922337" i="48"/>
  <c r="L922336" i="48"/>
  <c r="L922335" i="48"/>
  <c r="L922334" i="48"/>
  <c r="L922333" i="48"/>
  <c r="L922332" i="48"/>
  <c r="L922331" i="48"/>
  <c r="L922330" i="48"/>
  <c r="L922329" i="48"/>
  <c r="L922328" i="48"/>
  <c r="L922327" i="48"/>
  <c r="L922326" i="48"/>
  <c r="L922325" i="48"/>
  <c r="L922324" i="48"/>
  <c r="L922323" i="48"/>
  <c r="L922322" i="48"/>
  <c r="L922321" i="48"/>
  <c r="L922320" i="48"/>
  <c r="L922319" i="48"/>
  <c r="L922318" i="48"/>
  <c r="L922317" i="48"/>
  <c r="L922316" i="48"/>
  <c r="L922315" i="48"/>
  <c r="L922314" i="48"/>
  <c r="L922313" i="48"/>
  <c r="L922312" i="48"/>
  <c r="L922311" i="48"/>
  <c r="L922310" i="48"/>
  <c r="L922309" i="48"/>
  <c r="L922308" i="48"/>
  <c r="L922307" i="48"/>
  <c r="L922306" i="48"/>
  <c r="L922305" i="48"/>
  <c r="L922304" i="48"/>
  <c r="L922303" i="48"/>
  <c r="L922302" i="48"/>
  <c r="L922301" i="48"/>
  <c r="L922300" i="48"/>
  <c r="L922299" i="48"/>
  <c r="L922298" i="48"/>
  <c r="L922297" i="48"/>
  <c r="L922296" i="48"/>
  <c r="L922295" i="48"/>
  <c r="L922294" i="48"/>
  <c r="L922293" i="48"/>
  <c r="L922292" i="48"/>
  <c r="L922291" i="48"/>
  <c r="L922290" i="48"/>
  <c r="L922289" i="48"/>
  <c r="L922288" i="48"/>
  <c r="L922287" i="48"/>
  <c r="L922286" i="48"/>
  <c r="L922285" i="48"/>
  <c r="L922284" i="48"/>
  <c r="L922283" i="48"/>
  <c r="L922282" i="48"/>
  <c r="L922281" i="48"/>
  <c r="L922280" i="48"/>
  <c r="L922279" i="48"/>
  <c r="L922278" i="48"/>
  <c r="L922277" i="48"/>
  <c r="L922276" i="48"/>
  <c r="L922275" i="48"/>
  <c r="L922274" i="48"/>
  <c r="L922273" i="48"/>
  <c r="L922272" i="48"/>
  <c r="L922271" i="48"/>
  <c r="L922270" i="48"/>
  <c r="L922269" i="48"/>
  <c r="L922268" i="48"/>
  <c r="L922267" i="48"/>
  <c r="L922266" i="48"/>
  <c r="L922265" i="48"/>
  <c r="L922264" i="48"/>
  <c r="L922263" i="48"/>
  <c r="L922262" i="48"/>
  <c r="L922261" i="48"/>
  <c r="L922260" i="48"/>
  <c r="L922259" i="48"/>
  <c r="L922258" i="48"/>
  <c r="L922257" i="48"/>
  <c r="L922256" i="48"/>
  <c r="L922255" i="48"/>
  <c r="L922254" i="48"/>
  <c r="L922253" i="48"/>
  <c r="L922252" i="48"/>
  <c r="L922251" i="48"/>
  <c r="L922250" i="48"/>
  <c r="L922249" i="48"/>
  <c r="L922248" i="48"/>
  <c r="L922247" i="48"/>
  <c r="L922246" i="48"/>
  <c r="L922245" i="48"/>
  <c r="L922244" i="48"/>
  <c r="L922243" i="48"/>
  <c r="L922242" i="48"/>
  <c r="L922241" i="48"/>
  <c r="L922240" i="48"/>
  <c r="L922239" i="48"/>
  <c r="L922238" i="48"/>
  <c r="L922237" i="48"/>
  <c r="L922236" i="48"/>
  <c r="L922235" i="48"/>
  <c r="L922234" i="48"/>
  <c r="L922233" i="48"/>
  <c r="L922232" i="48"/>
  <c r="L922231" i="48"/>
  <c r="L922230" i="48"/>
  <c r="L922229" i="48"/>
  <c r="L922228" i="48"/>
  <c r="L922227" i="48"/>
  <c r="L922226" i="48"/>
  <c r="L922225" i="48"/>
  <c r="L922224" i="48"/>
  <c r="L922223" i="48"/>
  <c r="L922222" i="48"/>
  <c r="L922221" i="48"/>
  <c r="L922220" i="48"/>
  <c r="L922219" i="48"/>
  <c r="L922218" i="48"/>
  <c r="L922217" i="48"/>
  <c r="L922216" i="48"/>
  <c r="L922215" i="48"/>
  <c r="L922214" i="48"/>
  <c r="L922213" i="48"/>
  <c r="L922212" i="48"/>
  <c r="L922211" i="48"/>
  <c r="L922210" i="48"/>
  <c r="L922209" i="48"/>
  <c r="L922208" i="48"/>
  <c r="L922207" i="48"/>
  <c r="L922206" i="48"/>
  <c r="L922205" i="48"/>
  <c r="L922204" i="48"/>
  <c r="L922203" i="48"/>
  <c r="L922202" i="48"/>
  <c r="L922201" i="48"/>
  <c r="L922200" i="48"/>
  <c r="L922199" i="48"/>
  <c r="L922198" i="48"/>
  <c r="L922197" i="48"/>
  <c r="L922196" i="48"/>
  <c r="L922195" i="48"/>
  <c r="L922194" i="48"/>
  <c r="L922193" i="48"/>
  <c r="L922192" i="48"/>
  <c r="L922191" i="48"/>
  <c r="L922190" i="48"/>
  <c r="L922189" i="48"/>
  <c r="L922188" i="48"/>
  <c r="L922187" i="48"/>
  <c r="L922186" i="48"/>
  <c r="L922185" i="48"/>
  <c r="L922184" i="48"/>
  <c r="L922183" i="48"/>
  <c r="L922182" i="48"/>
  <c r="L922181" i="48"/>
  <c r="L922180" i="48"/>
  <c r="L922179" i="48"/>
  <c r="L922178" i="48"/>
  <c r="L922177" i="48"/>
  <c r="L922176" i="48"/>
  <c r="L922175" i="48"/>
  <c r="L922174" i="48"/>
  <c r="L922173" i="48"/>
  <c r="L922172" i="48"/>
  <c r="L922171" i="48"/>
  <c r="L922170" i="48"/>
  <c r="L922169" i="48"/>
  <c r="L922168" i="48"/>
  <c r="L922167" i="48"/>
  <c r="L922166" i="48"/>
  <c r="L922165" i="48"/>
  <c r="L922164" i="48"/>
  <c r="L922163" i="48"/>
  <c r="L922162" i="48"/>
  <c r="L922161" i="48"/>
  <c r="L922160" i="48"/>
  <c r="L922159" i="48"/>
  <c r="L922158" i="48"/>
  <c r="L922157" i="48"/>
  <c r="L922156" i="48"/>
  <c r="L922155" i="48"/>
  <c r="L922154" i="48"/>
  <c r="L922153" i="48"/>
  <c r="L922152" i="48"/>
  <c r="L922151" i="48"/>
  <c r="L922150" i="48"/>
  <c r="L922149" i="48"/>
  <c r="L922148" i="48"/>
  <c r="L922147" i="48"/>
  <c r="L922146" i="48"/>
  <c r="L922145" i="48"/>
  <c r="L922144" i="48"/>
  <c r="L922143" i="48"/>
  <c r="L922142" i="48"/>
  <c r="L922141" i="48"/>
  <c r="L922140" i="48"/>
  <c r="L922139" i="48"/>
  <c r="L922138" i="48"/>
  <c r="L922137" i="48"/>
  <c r="L922136" i="48"/>
  <c r="L922135" i="48"/>
  <c r="L922134" i="48"/>
  <c r="L922133" i="48"/>
  <c r="L922132" i="48"/>
  <c r="L922131" i="48"/>
  <c r="L922130" i="48"/>
  <c r="L922129" i="48"/>
  <c r="L922128" i="48"/>
  <c r="L922127" i="48"/>
  <c r="L922126" i="48"/>
  <c r="L922125" i="48"/>
  <c r="L922124" i="48"/>
  <c r="L922123" i="48"/>
  <c r="L922122" i="48"/>
  <c r="L922121" i="48"/>
  <c r="L922120" i="48"/>
  <c r="L922119" i="48"/>
  <c r="L922118" i="48"/>
  <c r="L922117" i="48"/>
  <c r="L922116" i="48"/>
  <c r="L922115" i="48"/>
  <c r="L922114" i="48"/>
  <c r="L922113" i="48"/>
  <c r="L922112" i="48"/>
  <c r="L922111" i="48"/>
  <c r="L922110" i="48"/>
  <c r="L922109" i="48"/>
  <c r="L922108" i="48"/>
  <c r="L922107" i="48"/>
  <c r="L922106" i="48"/>
  <c r="L922105" i="48"/>
  <c r="L922104" i="48"/>
  <c r="L922103" i="48"/>
  <c r="L922102" i="48"/>
  <c r="L922101" i="48"/>
  <c r="L922100" i="48"/>
  <c r="L922099" i="48"/>
  <c r="L922098" i="48"/>
  <c r="L922097" i="48"/>
  <c r="L922096" i="48"/>
  <c r="L922095" i="48"/>
  <c r="L922094" i="48"/>
  <c r="L922093" i="48"/>
  <c r="L922092" i="48"/>
  <c r="L922091" i="48"/>
  <c r="L922090" i="48"/>
  <c r="L922089" i="48"/>
  <c r="L922088" i="48"/>
  <c r="L922087" i="48"/>
  <c r="L922086" i="48"/>
  <c r="L922085" i="48"/>
  <c r="L922084" i="48"/>
  <c r="L922083" i="48"/>
  <c r="L922082" i="48"/>
  <c r="L922081" i="48"/>
  <c r="L922080" i="48"/>
  <c r="L922079" i="48"/>
  <c r="L922078" i="48"/>
  <c r="L922077" i="48"/>
  <c r="L922076" i="48"/>
  <c r="L922075" i="48"/>
  <c r="L922074" i="48"/>
  <c r="L922073" i="48"/>
  <c r="L922072" i="48"/>
  <c r="L922071" i="48"/>
  <c r="L922070" i="48"/>
  <c r="L922069" i="48"/>
  <c r="L922068" i="48"/>
  <c r="L922067" i="48"/>
  <c r="L922066" i="48"/>
  <c r="L922065" i="48"/>
  <c r="L922064" i="48"/>
  <c r="L922063" i="48"/>
  <c r="L922062" i="48"/>
  <c r="L922061" i="48"/>
  <c r="L922060" i="48"/>
  <c r="L922059" i="48"/>
  <c r="L922058" i="48"/>
  <c r="L922057" i="48"/>
  <c r="L922056" i="48"/>
  <c r="L922055" i="48"/>
  <c r="L922054" i="48"/>
  <c r="L922053" i="48"/>
  <c r="L922052" i="48"/>
  <c r="L922051" i="48"/>
  <c r="L922050" i="48"/>
  <c r="L922049" i="48"/>
  <c r="L922048" i="48"/>
  <c r="L922047" i="48"/>
  <c r="L922046" i="48"/>
  <c r="L922045" i="48"/>
  <c r="L922044" i="48"/>
  <c r="L922043" i="48"/>
  <c r="L922042" i="48"/>
  <c r="L922041" i="48"/>
  <c r="L922040" i="48"/>
  <c r="L922039" i="48"/>
  <c r="L922038" i="48"/>
  <c r="L922037" i="48"/>
  <c r="L922036" i="48"/>
  <c r="L922035" i="48"/>
  <c r="L922034" i="48"/>
  <c r="L922033" i="48"/>
  <c r="L922032" i="48"/>
  <c r="L922031" i="48"/>
  <c r="L922030" i="48"/>
  <c r="L922029" i="48"/>
  <c r="L922028" i="48"/>
  <c r="L922027" i="48"/>
  <c r="L922026" i="48"/>
  <c r="L922025" i="48"/>
  <c r="L922024" i="48"/>
  <c r="L922023" i="48"/>
  <c r="L922022" i="48"/>
  <c r="L922021" i="48"/>
  <c r="L922020" i="48"/>
  <c r="L922019" i="48"/>
  <c r="L922018" i="48"/>
  <c r="L922017" i="48"/>
  <c r="L922016" i="48"/>
  <c r="L922015" i="48"/>
  <c r="L922014" i="48"/>
  <c r="L922013" i="48"/>
  <c r="L922012" i="48"/>
  <c r="L922011" i="48"/>
  <c r="L922010" i="48"/>
  <c r="L922009" i="48"/>
  <c r="L922008" i="48"/>
  <c r="L922007" i="48"/>
  <c r="L922006" i="48"/>
  <c r="L922005" i="48"/>
  <c r="L922004" i="48"/>
  <c r="L922003" i="48"/>
  <c r="L922002" i="48"/>
  <c r="L922001" i="48"/>
  <c r="L922000" i="48"/>
  <c r="L921999" i="48"/>
  <c r="L921998" i="48"/>
  <c r="L921997" i="48"/>
  <c r="L921996" i="48"/>
  <c r="L921995" i="48"/>
  <c r="L921994" i="48"/>
  <c r="L921993" i="48"/>
  <c r="L921992" i="48"/>
  <c r="L921991" i="48"/>
  <c r="L921990" i="48"/>
  <c r="L921989" i="48"/>
  <c r="L921988" i="48"/>
  <c r="L921987" i="48"/>
  <c r="L921986" i="48"/>
  <c r="L921985" i="48"/>
  <c r="L921984" i="48"/>
  <c r="L921983" i="48"/>
  <c r="L921982" i="48"/>
  <c r="L921981" i="48"/>
  <c r="L921980" i="48"/>
  <c r="L921979" i="48"/>
  <c r="L921978" i="48"/>
  <c r="L921977" i="48"/>
  <c r="L921976" i="48"/>
  <c r="L921975" i="48"/>
  <c r="L921974" i="48"/>
  <c r="L921973" i="48"/>
  <c r="L921972" i="48"/>
  <c r="L921971" i="48"/>
  <c r="L921970" i="48"/>
  <c r="L921969" i="48"/>
  <c r="L921968" i="48"/>
  <c r="L921967" i="48"/>
  <c r="L921966" i="48"/>
  <c r="L921965" i="48"/>
  <c r="L921964" i="48"/>
  <c r="L921963" i="48"/>
  <c r="L921962" i="48"/>
  <c r="L921961" i="48"/>
  <c r="L921960" i="48"/>
  <c r="L921959" i="48"/>
  <c r="L921958" i="48"/>
  <c r="L921957" i="48"/>
  <c r="L921956" i="48"/>
  <c r="L921955" i="48"/>
  <c r="L921954" i="48"/>
  <c r="L921953" i="48"/>
  <c r="L921952" i="48"/>
  <c r="L921951" i="48"/>
  <c r="L921950" i="48"/>
  <c r="L921949" i="48"/>
  <c r="L921948" i="48"/>
  <c r="L921947" i="48"/>
  <c r="L921946" i="48"/>
  <c r="L921945" i="48"/>
  <c r="L921944" i="48"/>
  <c r="L921943" i="48"/>
  <c r="L921942" i="48"/>
  <c r="L921941" i="48"/>
  <c r="L921940" i="48"/>
  <c r="L921939" i="48"/>
  <c r="L921938" i="48"/>
  <c r="L921937" i="48"/>
  <c r="L921936" i="48"/>
  <c r="L921935" i="48"/>
  <c r="L921934" i="48"/>
  <c r="L921933" i="48"/>
  <c r="L921932" i="48"/>
  <c r="L921931" i="48"/>
  <c r="L921930" i="48"/>
  <c r="L921929" i="48"/>
  <c r="L921928" i="48"/>
  <c r="L921927" i="48"/>
  <c r="L921926" i="48"/>
  <c r="L921925" i="48"/>
  <c r="L921924" i="48"/>
  <c r="L921923" i="48"/>
  <c r="L921922" i="48"/>
  <c r="L921921" i="48"/>
  <c r="L921920" i="48"/>
  <c r="L921919" i="48"/>
  <c r="L921918" i="48"/>
  <c r="L921917" i="48"/>
  <c r="L921916" i="48"/>
  <c r="L921915" i="48"/>
  <c r="L921914" i="48"/>
  <c r="L921913" i="48"/>
  <c r="L921912" i="48"/>
  <c r="L921911" i="48"/>
  <c r="L921910" i="48"/>
  <c r="L921909" i="48"/>
  <c r="L921908" i="48"/>
  <c r="L921907" i="48"/>
  <c r="L921906" i="48"/>
  <c r="L921905" i="48"/>
  <c r="L921904" i="48"/>
  <c r="L921903" i="48"/>
  <c r="L921902" i="48"/>
  <c r="L921901" i="48"/>
  <c r="L921900" i="48"/>
  <c r="L921899" i="48"/>
  <c r="L921898" i="48"/>
  <c r="L921897" i="48"/>
  <c r="L921896" i="48"/>
  <c r="L921895" i="48"/>
  <c r="L921894" i="48"/>
  <c r="L921893" i="48"/>
  <c r="L921892" i="48"/>
  <c r="L921891" i="48"/>
  <c r="L921890" i="48"/>
  <c r="L921889" i="48"/>
  <c r="L921888" i="48"/>
  <c r="L921887" i="48"/>
  <c r="L921886" i="48"/>
  <c r="L921885" i="48"/>
  <c r="L921884" i="48"/>
  <c r="L921883" i="48"/>
  <c r="L921882" i="48"/>
  <c r="L921881" i="48"/>
  <c r="L921880" i="48"/>
  <c r="L921879" i="48"/>
  <c r="L921878" i="48"/>
  <c r="L921877" i="48"/>
  <c r="L921876" i="48"/>
  <c r="L921875" i="48"/>
  <c r="L921874" i="48"/>
  <c r="L921873" i="48"/>
  <c r="L921872" i="48"/>
  <c r="L921871" i="48"/>
  <c r="L921870" i="48"/>
  <c r="L921869" i="48"/>
  <c r="L921868" i="48"/>
  <c r="L921867" i="48"/>
  <c r="L921866" i="48"/>
  <c r="L921865" i="48"/>
  <c r="L921864" i="48"/>
  <c r="L921863" i="48"/>
  <c r="L921862" i="48"/>
  <c r="L921861" i="48"/>
  <c r="L921860" i="48"/>
  <c r="L921859" i="48"/>
  <c r="L921858" i="48"/>
  <c r="L921857" i="48"/>
  <c r="L921856" i="48"/>
  <c r="L921855" i="48"/>
  <c r="L921854" i="48"/>
  <c r="L921853" i="48"/>
  <c r="L921852" i="48"/>
  <c r="L921851" i="48"/>
  <c r="L921850" i="48"/>
  <c r="L921849" i="48"/>
  <c r="L921848" i="48"/>
  <c r="L921847" i="48"/>
  <c r="L921846" i="48"/>
  <c r="L921845" i="48"/>
  <c r="L921844" i="48"/>
  <c r="L921843" i="48"/>
  <c r="L921842" i="48"/>
  <c r="L921841" i="48"/>
  <c r="L921840" i="48"/>
  <c r="L921839" i="48"/>
  <c r="L921838" i="48"/>
  <c r="L921837" i="48"/>
  <c r="L921836" i="48"/>
  <c r="L921835" i="48"/>
  <c r="L921834" i="48"/>
  <c r="L921833" i="48"/>
  <c r="L921832" i="48"/>
  <c r="L921831" i="48"/>
  <c r="L921830" i="48"/>
  <c r="L921829" i="48"/>
  <c r="L921828" i="48"/>
  <c r="L921827" i="48"/>
  <c r="L921826" i="48"/>
  <c r="L921825" i="48"/>
  <c r="L921824" i="48"/>
  <c r="L921823" i="48"/>
  <c r="L921822" i="48"/>
  <c r="L921821" i="48"/>
  <c r="L921820" i="48"/>
  <c r="L921819" i="48"/>
  <c r="L921818" i="48"/>
  <c r="L921817" i="48"/>
  <c r="L921816" i="48"/>
  <c r="L921815" i="48"/>
  <c r="L921814" i="48"/>
  <c r="L921813" i="48"/>
  <c r="L921812" i="48"/>
  <c r="L921811" i="48"/>
  <c r="L921810" i="48"/>
  <c r="L921809" i="48"/>
  <c r="L921808" i="48"/>
  <c r="L921807" i="48"/>
  <c r="L921806" i="48"/>
  <c r="L921805" i="48"/>
  <c r="L921804" i="48"/>
  <c r="L921803" i="48"/>
  <c r="L921802" i="48"/>
  <c r="L921801" i="48"/>
  <c r="L921800" i="48"/>
  <c r="L921799" i="48"/>
  <c r="L921798" i="48"/>
  <c r="L921797" i="48"/>
  <c r="L921796" i="48"/>
  <c r="L921795" i="48"/>
  <c r="L921794" i="48"/>
  <c r="L921793" i="48"/>
  <c r="L921792" i="48"/>
  <c r="L921791" i="48"/>
  <c r="L921790" i="48"/>
  <c r="L921789" i="48"/>
  <c r="L921788" i="48"/>
  <c r="L921787" i="48"/>
  <c r="L921786" i="48"/>
  <c r="L921785" i="48"/>
  <c r="L921784" i="48"/>
  <c r="L921783" i="48"/>
  <c r="L921782" i="48"/>
  <c r="L921781" i="48"/>
  <c r="L921780" i="48"/>
  <c r="L921779" i="48"/>
  <c r="L921778" i="48"/>
  <c r="L921777" i="48"/>
  <c r="L921776" i="48"/>
  <c r="L921775" i="48"/>
  <c r="L921774" i="48"/>
  <c r="L921773" i="48"/>
  <c r="L921772" i="48"/>
  <c r="L921771" i="48"/>
  <c r="L921770" i="48"/>
  <c r="L921769" i="48"/>
  <c r="L921768" i="48"/>
  <c r="L921767" i="48"/>
  <c r="L921766" i="48"/>
  <c r="L921765" i="48"/>
  <c r="L921764" i="48"/>
  <c r="L921763" i="48"/>
  <c r="L921762" i="48"/>
  <c r="L921761" i="48"/>
  <c r="L921760" i="48"/>
  <c r="L921759" i="48"/>
  <c r="L921758" i="48"/>
  <c r="L921757" i="48"/>
  <c r="L921756" i="48"/>
  <c r="L921755" i="48"/>
  <c r="L921754" i="48"/>
  <c r="L921753" i="48"/>
  <c r="L921752" i="48"/>
  <c r="L921751" i="48"/>
  <c r="L921750" i="48"/>
  <c r="L921749" i="48"/>
  <c r="L921748" i="48"/>
  <c r="L921747" i="48"/>
  <c r="L921746" i="48"/>
  <c r="L921745" i="48"/>
  <c r="L921744" i="48"/>
  <c r="L921743" i="48"/>
  <c r="L921742" i="48"/>
  <c r="L921741" i="48"/>
  <c r="L921740" i="48"/>
  <c r="L921739" i="48"/>
  <c r="L921738" i="48"/>
  <c r="L921737" i="48"/>
  <c r="L921736" i="48"/>
  <c r="L921735" i="48"/>
  <c r="L921734" i="48"/>
  <c r="L921733" i="48"/>
  <c r="L921732" i="48"/>
  <c r="L921731" i="48"/>
  <c r="L921730" i="48"/>
  <c r="L921729" i="48"/>
  <c r="L921728" i="48"/>
  <c r="L921727" i="48"/>
  <c r="L921726" i="48"/>
  <c r="L921725" i="48"/>
  <c r="L921724" i="48"/>
  <c r="L921723" i="48"/>
  <c r="L921722" i="48"/>
  <c r="L921721" i="48"/>
  <c r="L921720" i="48"/>
  <c r="L921719" i="48"/>
  <c r="L921718" i="48"/>
  <c r="L921717" i="48"/>
  <c r="L921716" i="48"/>
  <c r="L921715" i="48"/>
  <c r="L921714" i="48"/>
  <c r="L921713" i="48"/>
  <c r="L921712" i="48"/>
  <c r="L921711" i="48"/>
  <c r="L921710" i="48"/>
  <c r="L921709" i="48"/>
  <c r="L921708" i="48"/>
  <c r="L921707" i="48"/>
  <c r="L921706" i="48"/>
  <c r="L921705" i="48"/>
  <c r="L921704" i="48"/>
  <c r="L921703" i="48"/>
  <c r="L921702" i="48"/>
  <c r="L921701" i="48"/>
  <c r="L921700" i="48"/>
  <c r="L921699" i="48"/>
  <c r="L921698" i="48"/>
  <c r="L921697" i="48"/>
  <c r="L921696" i="48"/>
  <c r="L921695" i="48"/>
  <c r="L921694" i="48"/>
  <c r="L921693" i="48"/>
  <c r="L921692" i="48"/>
  <c r="L921691" i="48"/>
  <c r="L921690" i="48"/>
  <c r="L921689" i="48"/>
  <c r="L921688" i="48"/>
  <c r="L921687" i="48"/>
  <c r="L921686" i="48"/>
  <c r="L921685" i="48"/>
  <c r="L921684" i="48"/>
  <c r="L921683" i="48"/>
  <c r="L921682" i="48"/>
  <c r="L921681" i="48"/>
  <c r="L921680" i="48"/>
  <c r="L921679" i="48"/>
  <c r="L921678" i="48"/>
  <c r="L921677" i="48"/>
  <c r="L921676" i="48"/>
  <c r="L921675" i="48"/>
  <c r="L921674" i="48"/>
  <c r="L921673" i="48"/>
  <c r="L921672" i="48"/>
  <c r="L921671" i="48"/>
  <c r="L921670" i="48"/>
  <c r="L921669" i="48"/>
  <c r="L921668" i="48"/>
  <c r="L921667" i="48"/>
  <c r="L921666" i="48"/>
  <c r="L921665" i="48"/>
  <c r="L921664" i="48"/>
  <c r="L921663" i="48"/>
  <c r="L921662" i="48"/>
  <c r="L921661" i="48"/>
  <c r="L921660" i="48"/>
  <c r="L921659" i="48"/>
  <c r="L921658" i="48"/>
  <c r="L921657" i="48"/>
  <c r="L921656" i="48"/>
  <c r="L921655" i="48"/>
  <c r="L921654" i="48"/>
  <c r="L921653" i="48"/>
  <c r="L921652" i="48"/>
  <c r="L921651" i="48"/>
  <c r="L921650" i="48"/>
  <c r="L921649" i="48"/>
  <c r="L921648" i="48"/>
  <c r="L921647" i="48"/>
  <c r="L921646" i="48"/>
  <c r="L921645" i="48"/>
  <c r="L921644" i="48"/>
  <c r="L921643" i="48"/>
  <c r="L921642" i="48"/>
  <c r="L921641" i="48"/>
  <c r="L921640" i="48"/>
  <c r="L921639" i="48"/>
  <c r="L921638" i="48"/>
  <c r="L921637" i="48"/>
  <c r="L921636" i="48"/>
  <c r="L921635" i="48"/>
  <c r="L921634" i="48"/>
  <c r="L921633" i="48"/>
  <c r="L921632" i="48"/>
  <c r="L921631" i="48"/>
  <c r="L921630" i="48"/>
  <c r="L921629" i="48"/>
  <c r="L921628" i="48"/>
  <c r="L921627" i="48"/>
  <c r="L921626" i="48"/>
  <c r="L921625" i="48"/>
  <c r="L921624" i="48"/>
  <c r="L921623" i="48"/>
  <c r="L921622" i="48"/>
  <c r="L921621" i="48"/>
  <c r="L921620" i="48"/>
  <c r="L921619" i="48"/>
  <c r="L921618" i="48"/>
  <c r="L921617" i="48"/>
  <c r="L921616" i="48"/>
  <c r="L921615" i="48"/>
  <c r="L921614" i="48"/>
  <c r="L921613" i="48"/>
  <c r="L921612" i="48"/>
  <c r="L921611" i="48"/>
  <c r="L921610" i="48"/>
  <c r="L921609" i="48"/>
  <c r="L921608" i="48"/>
  <c r="L921607" i="48"/>
  <c r="L921606" i="48"/>
  <c r="L921605" i="48"/>
  <c r="L921604" i="48"/>
  <c r="L921603" i="48"/>
  <c r="L921602" i="48"/>
  <c r="L921601" i="48"/>
  <c r="L921600" i="48"/>
  <c r="L921599" i="48"/>
  <c r="L921598" i="48"/>
  <c r="L921597" i="48"/>
  <c r="L921596" i="48"/>
  <c r="L921595" i="48"/>
  <c r="L921594" i="48"/>
  <c r="L921593" i="48"/>
  <c r="L921592" i="48"/>
  <c r="L921591" i="48"/>
  <c r="L921590" i="48"/>
  <c r="L921589" i="48"/>
  <c r="L921588" i="48"/>
  <c r="L921587" i="48"/>
  <c r="L921586" i="48"/>
  <c r="L921585" i="48"/>
  <c r="L921584" i="48"/>
  <c r="L921583" i="48"/>
  <c r="L921582" i="48"/>
  <c r="L921581" i="48"/>
  <c r="L921580" i="48"/>
  <c r="L921579" i="48"/>
  <c r="L921578" i="48"/>
  <c r="L921577" i="48"/>
  <c r="L921576" i="48"/>
  <c r="L921575" i="48"/>
  <c r="L921574" i="48"/>
  <c r="L921573" i="48"/>
  <c r="L921572" i="48"/>
  <c r="L921571" i="48"/>
  <c r="L921570" i="48"/>
  <c r="L921569" i="48"/>
  <c r="L921568" i="48"/>
  <c r="L921567" i="48"/>
  <c r="L921566" i="48"/>
  <c r="L921565" i="48"/>
  <c r="L921564" i="48"/>
  <c r="L921563" i="48"/>
  <c r="L921562" i="48"/>
  <c r="L921561" i="48"/>
  <c r="L921560" i="48"/>
  <c r="L921559" i="48"/>
  <c r="L921558" i="48"/>
  <c r="L921557" i="48"/>
  <c r="L921556" i="48"/>
  <c r="L921555" i="48"/>
  <c r="L921554" i="48"/>
  <c r="L921553" i="48"/>
  <c r="L921552" i="48"/>
  <c r="L921551" i="48"/>
  <c r="L921550" i="48"/>
  <c r="L921549" i="48"/>
  <c r="L921548" i="48"/>
  <c r="L921547" i="48"/>
  <c r="L921546" i="48"/>
  <c r="L921545" i="48"/>
  <c r="L921544" i="48"/>
  <c r="L921543" i="48"/>
  <c r="L921542" i="48"/>
  <c r="L921541" i="48"/>
  <c r="L921540" i="48"/>
  <c r="L921539" i="48"/>
  <c r="L921538" i="48"/>
  <c r="L921537" i="48"/>
  <c r="L921536" i="48"/>
  <c r="L921535" i="48"/>
  <c r="L921534" i="48"/>
  <c r="L921533" i="48"/>
  <c r="L921532" i="48"/>
  <c r="L921531" i="48"/>
  <c r="L921530" i="48"/>
  <c r="L921529" i="48"/>
  <c r="L921528" i="48"/>
  <c r="L921527" i="48"/>
  <c r="L921526" i="48"/>
  <c r="L921525" i="48"/>
  <c r="L921524" i="48"/>
  <c r="L921523" i="48"/>
  <c r="L921522" i="48"/>
  <c r="L921521" i="48"/>
  <c r="L921520" i="48"/>
  <c r="L921519" i="48"/>
  <c r="L921518" i="48"/>
  <c r="L921517" i="48"/>
  <c r="L921516" i="48"/>
  <c r="L921515" i="48"/>
  <c r="L921514" i="48"/>
  <c r="L921513" i="48"/>
  <c r="L921512" i="48"/>
  <c r="L921511" i="48"/>
  <c r="L921510" i="48"/>
  <c r="L921509" i="48"/>
  <c r="L921508" i="48"/>
  <c r="L921507" i="48"/>
  <c r="L921506" i="48"/>
  <c r="L921505" i="48"/>
  <c r="L921504" i="48"/>
  <c r="L921503" i="48"/>
  <c r="L921502" i="48"/>
  <c r="L921501" i="48"/>
  <c r="L921500" i="48"/>
  <c r="L921499" i="48"/>
  <c r="L921498" i="48"/>
  <c r="L921497" i="48"/>
  <c r="L921496" i="48"/>
  <c r="L921495" i="48"/>
  <c r="L921494" i="48"/>
  <c r="L921493" i="48"/>
  <c r="L921492" i="48"/>
  <c r="L921491" i="48"/>
  <c r="L921490" i="48"/>
  <c r="L921489" i="48"/>
  <c r="L921488" i="48"/>
  <c r="L921487" i="48"/>
  <c r="L921486" i="48"/>
  <c r="L921485" i="48"/>
  <c r="L921484" i="48"/>
  <c r="L921483" i="48"/>
  <c r="L921482" i="48"/>
  <c r="L921481" i="48"/>
  <c r="L921480" i="48"/>
  <c r="L921479" i="48"/>
  <c r="L921478" i="48"/>
  <c r="L921477" i="48"/>
  <c r="L921476" i="48"/>
  <c r="L921475" i="48"/>
  <c r="L921474" i="48"/>
  <c r="L921473" i="48"/>
  <c r="L921472" i="48"/>
  <c r="L921471" i="48"/>
  <c r="L921470" i="48"/>
  <c r="L921469" i="48"/>
  <c r="L921468" i="48"/>
  <c r="L921467" i="48"/>
  <c r="L921466" i="48"/>
  <c r="L921465" i="48"/>
  <c r="L921464" i="48"/>
  <c r="L921463" i="48"/>
  <c r="L921462" i="48"/>
  <c r="L921461" i="48"/>
  <c r="L921460" i="48"/>
  <c r="L921459" i="48"/>
  <c r="L921458" i="48"/>
  <c r="L921457" i="48"/>
  <c r="L921456" i="48"/>
  <c r="L921455" i="48"/>
  <c r="L921454" i="48"/>
  <c r="L921453" i="48"/>
  <c r="L921452" i="48"/>
  <c r="L921451" i="48"/>
  <c r="L921450" i="48"/>
  <c r="L921449" i="48"/>
  <c r="L921448" i="48"/>
  <c r="L921447" i="48"/>
  <c r="L921446" i="48"/>
  <c r="L921445" i="48"/>
  <c r="L921444" i="48"/>
  <c r="L921443" i="48"/>
  <c r="L921442" i="48"/>
  <c r="L921441" i="48"/>
  <c r="L921440" i="48"/>
  <c r="L921439" i="48"/>
  <c r="L921438" i="48"/>
  <c r="L921437" i="48"/>
  <c r="L921436" i="48"/>
  <c r="L921435" i="48"/>
  <c r="L921434" i="48"/>
  <c r="L921433" i="48"/>
  <c r="L921432" i="48"/>
  <c r="L921431" i="48"/>
  <c r="L921430" i="48"/>
  <c r="L921429" i="48"/>
  <c r="L921428" i="48"/>
  <c r="L921427" i="48"/>
  <c r="L921426" i="48"/>
  <c r="L921425" i="48"/>
  <c r="L921424" i="48"/>
  <c r="L921423" i="48"/>
  <c r="L921422" i="48"/>
  <c r="L921421" i="48"/>
  <c r="L921420" i="48"/>
  <c r="L921419" i="48"/>
  <c r="L921418" i="48"/>
  <c r="L921417" i="48"/>
  <c r="L921416" i="48"/>
  <c r="L921415" i="48"/>
  <c r="L921414" i="48"/>
  <c r="L921413" i="48"/>
  <c r="L921412" i="48"/>
  <c r="L921411" i="48"/>
  <c r="L921410" i="48"/>
  <c r="L921409" i="48"/>
  <c r="L921408" i="48"/>
  <c r="L921407" i="48"/>
  <c r="L921406" i="48"/>
  <c r="L921405" i="48"/>
  <c r="L921404" i="48"/>
  <c r="L921403" i="48"/>
  <c r="L921402" i="48"/>
  <c r="L921401" i="48"/>
  <c r="L921400" i="48"/>
  <c r="L921399" i="48"/>
  <c r="L921398" i="48"/>
  <c r="L921397" i="48"/>
  <c r="L921396" i="48"/>
  <c r="L921395" i="48"/>
  <c r="L921394" i="48"/>
  <c r="L921393" i="48"/>
  <c r="L921392" i="48"/>
  <c r="L921391" i="48"/>
  <c r="L921390" i="48"/>
  <c r="L921389" i="48"/>
  <c r="L921388" i="48"/>
  <c r="L921387" i="48"/>
  <c r="L921386" i="48"/>
  <c r="L921385" i="48"/>
  <c r="L921384" i="48"/>
  <c r="L921383" i="48"/>
  <c r="L921382" i="48"/>
  <c r="L921381" i="48"/>
  <c r="L921380" i="48"/>
  <c r="L921379" i="48"/>
  <c r="L921378" i="48"/>
  <c r="L921377" i="48"/>
  <c r="L921376" i="48"/>
  <c r="L921375" i="48"/>
  <c r="L921374" i="48"/>
  <c r="L921373" i="48"/>
  <c r="L921372" i="48"/>
  <c r="L921371" i="48"/>
  <c r="L921370" i="48"/>
  <c r="L921369" i="48"/>
  <c r="L921368" i="48"/>
  <c r="L921367" i="48"/>
  <c r="L921366" i="48"/>
  <c r="L921365" i="48"/>
  <c r="L921364" i="48"/>
  <c r="L921363" i="48"/>
  <c r="L921362" i="48"/>
  <c r="L921361" i="48"/>
  <c r="L921360" i="48"/>
  <c r="L921359" i="48"/>
  <c r="L921358" i="48"/>
  <c r="L921357" i="48"/>
  <c r="L921356" i="48"/>
  <c r="L921355" i="48"/>
  <c r="L921354" i="48"/>
  <c r="L921353" i="48"/>
  <c r="L921352" i="48"/>
  <c r="L921351" i="48"/>
  <c r="L921350" i="48"/>
  <c r="L921349" i="48"/>
  <c r="L921348" i="48"/>
  <c r="L921347" i="48"/>
  <c r="L921346" i="48"/>
  <c r="L921345" i="48"/>
  <c r="L921344" i="48"/>
  <c r="L921343" i="48"/>
  <c r="L921342" i="48"/>
  <c r="L921341" i="48"/>
  <c r="L921340" i="48"/>
  <c r="L921339" i="48"/>
  <c r="L921338" i="48"/>
  <c r="L921337" i="48"/>
  <c r="L921336" i="48"/>
  <c r="L921335" i="48"/>
  <c r="L921334" i="48"/>
  <c r="L921333" i="48"/>
  <c r="L921332" i="48"/>
  <c r="L921331" i="48"/>
  <c r="L921330" i="48"/>
  <c r="L921329" i="48"/>
  <c r="L921328" i="48"/>
  <c r="L921327" i="48"/>
  <c r="L921326" i="48"/>
  <c r="L921325" i="48"/>
  <c r="L921324" i="48"/>
  <c r="L921323" i="48"/>
  <c r="L921322" i="48"/>
  <c r="L921321" i="48"/>
  <c r="L921320" i="48"/>
  <c r="L921319" i="48"/>
  <c r="L921318" i="48"/>
  <c r="L921317" i="48"/>
  <c r="L921316" i="48"/>
  <c r="L921315" i="48"/>
  <c r="L921314" i="48"/>
  <c r="L921313" i="48"/>
  <c r="L921312" i="48"/>
  <c r="L921311" i="48"/>
  <c r="L921310" i="48"/>
  <c r="L921309" i="48"/>
  <c r="L921308" i="48"/>
  <c r="L921307" i="48"/>
  <c r="L921306" i="48"/>
  <c r="L921305" i="48"/>
  <c r="L921304" i="48"/>
  <c r="L921303" i="48"/>
  <c r="L921302" i="48"/>
  <c r="L921301" i="48"/>
  <c r="L921300" i="48"/>
  <c r="L921299" i="48"/>
  <c r="L921298" i="48"/>
  <c r="L921297" i="48"/>
  <c r="L921296" i="48"/>
  <c r="L921295" i="48"/>
  <c r="L921294" i="48"/>
  <c r="L921293" i="48"/>
  <c r="L921292" i="48"/>
  <c r="L921291" i="48"/>
  <c r="L921290" i="48"/>
  <c r="L921289" i="48"/>
  <c r="L921288" i="48"/>
  <c r="L921287" i="48"/>
  <c r="L921286" i="48"/>
  <c r="L921285" i="48"/>
  <c r="L921284" i="48"/>
  <c r="L921283" i="48"/>
  <c r="L921282" i="48"/>
  <c r="L921281" i="48"/>
  <c r="L921280" i="48"/>
  <c r="L921279" i="48"/>
  <c r="L921278" i="48"/>
  <c r="L921277" i="48"/>
  <c r="L921276" i="48"/>
  <c r="L921275" i="48"/>
  <c r="L921274" i="48"/>
  <c r="L921273" i="48"/>
  <c r="L921272" i="48"/>
  <c r="L921271" i="48"/>
  <c r="L921270" i="48"/>
  <c r="L921269" i="48"/>
  <c r="L921268" i="48"/>
  <c r="L921267" i="48"/>
  <c r="L921266" i="48"/>
  <c r="L921265" i="48"/>
  <c r="L921264" i="48"/>
  <c r="L921263" i="48"/>
  <c r="L921262" i="48"/>
  <c r="L921261" i="48"/>
  <c r="L921260" i="48"/>
  <c r="L921259" i="48"/>
  <c r="L921258" i="48"/>
  <c r="L921257" i="48"/>
  <c r="L921256" i="48"/>
  <c r="L921255" i="48"/>
  <c r="L921254" i="48"/>
  <c r="L921253" i="48"/>
  <c r="L921252" i="48"/>
  <c r="L921251" i="48"/>
  <c r="L921250" i="48"/>
  <c r="L921249" i="48"/>
  <c r="L921248" i="48"/>
  <c r="L921247" i="48"/>
  <c r="L921246" i="48"/>
  <c r="L921245" i="48"/>
  <c r="L921244" i="48"/>
  <c r="L921243" i="48"/>
  <c r="L921242" i="48"/>
  <c r="L921241" i="48"/>
  <c r="L921240" i="48"/>
  <c r="L921239" i="48"/>
  <c r="L921238" i="48"/>
  <c r="L921237" i="48"/>
  <c r="L921236" i="48"/>
  <c r="L921235" i="48"/>
  <c r="L921234" i="48"/>
  <c r="L921233" i="48"/>
  <c r="L921232" i="48"/>
  <c r="L921231" i="48"/>
  <c r="L921230" i="48"/>
  <c r="L921229" i="48"/>
  <c r="L921228" i="48"/>
  <c r="L921227" i="48"/>
  <c r="L921226" i="48"/>
  <c r="L921225" i="48"/>
  <c r="L921224" i="48"/>
  <c r="L921223" i="48"/>
  <c r="L921222" i="48"/>
  <c r="L921221" i="48"/>
  <c r="L921220" i="48"/>
  <c r="L921219" i="48"/>
  <c r="L921218" i="48"/>
  <c r="L921217" i="48"/>
  <c r="L921216" i="48"/>
  <c r="L921215" i="48"/>
  <c r="L921214" i="48"/>
  <c r="L921213" i="48"/>
  <c r="L921212" i="48"/>
  <c r="L921211" i="48"/>
  <c r="L921210" i="48"/>
  <c r="L921209" i="48"/>
  <c r="L921208" i="48"/>
  <c r="L921207" i="48"/>
  <c r="L921206" i="48"/>
  <c r="L921205" i="48"/>
  <c r="L921204" i="48"/>
  <c r="L921203" i="48"/>
  <c r="L921202" i="48"/>
  <c r="L921201" i="48"/>
  <c r="L921200" i="48"/>
  <c r="L921199" i="48"/>
  <c r="L921198" i="48"/>
  <c r="L921197" i="48"/>
  <c r="L921196" i="48"/>
  <c r="L921195" i="48"/>
  <c r="L921194" i="48"/>
  <c r="L921193" i="48"/>
  <c r="L921192" i="48"/>
  <c r="L921191" i="48"/>
  <c r="L921190" i="48"/>
  <c r="L921189" i="48"/>
  <c r="L921188" i="48"/>
  <c r="L921187" i="48"/>
  <c r="L921186" i="48"/>
  <c r="L921185" i="48"/>
  <c r="L921184" i="48"/>
  <c r="L921183" i="48"/>
  <c r="L921182" i="48"/>
  <c r="L921181" i="48"/>
  <c r="L921180" i="48"/>
  <c r="L921179" i="48"/>
  <c r="L921178" i="48"/>
  <c r="L921177" i="48"/>
  <c r="L921176" i="48"/>
  <c r="L921175" i="48"/>
  <c r="L921174" i="48"/>
  <c r="L921173" i="48"/>
  <c r="L921172" i="48"/>
  <c r="L921171" i="48"/>
  <c r="L921170" i="48"/>
  <c r="L921169" i="48"/>
  <c r="L921168" i="48"/>
  <c r="L921167" i="48"/>
  <c r="L921166" i="48"/>
  <c r="L921165" i="48"/>
  <c r="L921164" i="48"/>
  <c r="L921163" i="48"/>
  <c r="L921162" i="48"/>
  <c r="L921161" i="48"/>
  <c r="L921160" i="48"/>
  <c r="L921159" i="48"/>
  <c r="L921158" i="48"/>
  <c r="L921157" i="48"/>
  <c r="L921156" i="48"/>
  <c r="L921155" i="48"/>
  <c r="L921154" i="48"/>
  <c r="L921153" i="48"/>
  <c r="L921152" i="48"/>
  <c r="L921151" i="48"/>
  <c r="L921150" i="48"/>
  <c r="L921149" i="48"/>
  <c r="L921148" i="48"/>
  <c r="L921147" i="48"/>
  <c r="L921146" i="48"/>
  <c r="L921145" i="48"/>
  <c r="L921144" i="48"/>
  <c r="L921143" i="48"/>
  <c r="L921142" i="48"/>
  <c r="L921141" i="48"/>
  <c r="L921140" i="48"/>
  <c r="L921139" i="48"/>
  <c r="L921138" i="48"/>
  <c r="L921137" i="48"/>
  <c r="L921136" i="48"/>
  <c r="L921135" i="48"/>
  <c r="L921134" i="48"/>
  <c r="L921133" i="48"/>
  <c r="L921132" i="48"/>
  <c r="L921131" i="48"/>
  <c r="L921130" i="48"/>
  <c r="L921129" i="48"/>
  <c r="L921128" i="48"/>
  <c r="L921127" i="48"/>
  <c r="L921126" i="48"/>
  <c r="L921125" i="48"/>
  <c r="L921124" i="48"/>
  <c r="L921123" i="48"/>
  <c r="L921122" i="48"/>
  <c r="L921121" i="48"/>
  <c r="L921120" i="48"/>
  <c r="L921119" i="48"/>
  <c r="L921118" i="48"/>
  <c r="L921117" i="48"/>
  <c r="L921116" i="48"/>
  <c r="L921115" i="48"/>
  <c r="L921114" i="48"/>
  <c r="L921113" i="48"/>
  <c r="L921112" i="48"/>
  <c r="L921111" i="48"/>
  <c r="L921110" i="48"/>
  <c r="L921109" i="48"/>
  <c r="L921108" i="48"/>
  <c r="L921107" i="48"/>
  <c r="L921106" i="48"/>
  <c r="L921105" i="48"/>
  <c r="L921104" i="48"/>
  <c r="L921103" i="48"/>
  <c r="L921102" i="48"/>
  <c r="L921101" i="48"/>
  <c r="L921100" i="48"/>
  <c r="L921099" i="48"/>
  <c r="L921098" i="48"/>
  <c r="L921097" i="48"/>
  <c r="L921096" i="48"/>
  <c r="L921095" i="48"/>
  <c r="L921094" i="48"/>
  <c r="L921093" i="48"/>
  <c r="L921092" i="48"/>
  <c r="L921091" i="48"/>
  <c r="L921090" i="48"/>
  <c r="L921089" i="48"/>
  <c r="L921088" i="48"/>
  <c r="L921087" i="48"/>
  <c r="L921086" i="48"/>
  <c r="L921085" i="48"/>
  <c r="L921084" i="48"/>
  <c r="L921083" i="48"/>
  <c r="L921082" i="48"/>
  <c r="L921081" i="48"/>
  <c r="L921080" i="48"/>
  <c r="L921079" i="48"/>
  <c r="L921078" i="48"/>
  <c r="L921077" i="48"/>
  <c r="L921076" i="48"/>
  <c r="L921075" i="48"/>
  <c r="L921074" i="48"/>
  <c r="L921073" i="48"/>
  <c r="L921072" i="48"/>
  <c r="L921071" i="48"/>
  <c r="L921070" i="48"/>
  <c r="L921069" i="48"/>
  <c r="L921068" i="48"/>
  <c r="L921067" i="48"/>
  <c r="L921066" i="48"/>
  <c r="L921065" i="48"/>
  <c r="L921064" i="48"/>
  <c r="L921063" i="48"/>
  <c r="L921062" i="48"/>
  <c r="L921061" i="48"/>
  <c r="L921060" i="48"/>
  <c r="L921059" i="48"/>
  <c r="L921058" i="48"/>
  <c r="L921057" i="48"/>
  <c r="L921056" i="48"/>
  <c r="L921055" i="48"/>
  <c r="L921054" i="48"/>
  <c r="L921053" i="48"/>
  <c r="L921052" i="48"/>
  <c r="L921051" i="48"/>
  <c r="L921050" i="48"/>
  <c r="L921049" i="48"/>
  <c r="L921048" i="48"/>
  <c r="L921047" i="48"/>
  <c r="L921046" i="48"/>
  <c r="L921045" i="48"/>
  <c r="L921044" i="48"/>
  <c r="L921043" i="48"/>
  <c r="L921042" i="48"/>
  <c r="L921041" i="48"/>
  <c r="L921040" i="48"/>
  <c r="L921039" i="48"/>
  <c r="L921038" i="48"/>
  <c r="L921037" i="48"/>
  <c r="L921036" i="48"/>
  <c r="L921035" i="48"/>
  <c r="L921034" i="48"/>
  <c r="L921033" i="48"/>
  <c r="L921032" i="48"/>
  <c r="L921031" i="48"/>
  <c r="L921030" i="48"/>
  <c r="L921029" i="48"/>
  <c r="L921028" i="48"/>
  <c r="L921027" i="48"/>
  <c r="L921026" i="48"/>
  <c r="L921025" i="48"/>
  <c r="L921024" i="48"/>
  <c r="L921023" i="48"/>
  <c r="L921022" i="48"/>
  <c r="L921021" i="48"/>
  <c r="L921020" i="48"/>
  <c r="L921019" i="48"/>
  <c r="L921018" i="48"/>
  <c r="L921017" i="48"/>
  <c r="L921016" i="48"/>
  <c r="L921015" i="48"/>
  <c r="L921014" i="48"/>
  <c r="L921013" i="48"/>
  <c r="L921012" i="48"/>
  <c r="L921011" i="48"/>
  <c r="L921010" i="48"/>
  <c r="L921009" i="48"/>
  <c r="L921008" i="48"/>
  <c r="L921007" i="48"/>
  <c r="L921006" i="48"/>
  <c r="L921005" i="48"/>
  <c r="L921004" i="48"/>
  <c r="L921003" i="48"/>
  <c r="L921002" i="48"/>
  <c r="L921001" i="48"/>
  <c r="L921000" i="48"/>
  <c r="L920999" i="48"/>
  <c r="L920998" i="48"/>
  <c r="L920997" i="48"/>
  <c r="L920996" i="48"/>
  <c r="L920995" i="48"/>
  <c r="L920994" i="48"/>
  <c r="L920993" i="48"/>
  <c r="L920992" i="48"/>
  <c r="L920991" i="48"/>
  <c r="L920990" i="48"/>
  <c r="L920989" i="48"/>
  <c r="L920988" i="48"/>
  <c r="L920987" i="48"/>
  <c r="L920986" i="48"/>
  <c r="L920985" i="48"/>
  <c r="L920984" i="48"/>
  <c r="L920983" i="48"/>
  <c r="L920982" i="48"/>
  <c r="L920981" i="48"/>
  <c r="L920980" i="48"/>
  <c r="L920979" i="48"/>
  <c r="L920978" i="48"/>
  <c r="L920977" i="48"/>
  <c r="L920976" i="48"/>
  <c r="L920975" i="48"/>
  <c r="L920974" i="48"/>
  <c r="L920973" i="48"/>
  <c r="L920972" i="48"/>
  <c r="L920971" i="48"/>
  <c r="L920970" i="48"/>
  <c r="L920969" i="48"/>
  <c r="L920968" i="48"/>
  <c r="L920967" i="48"/>
  <c r="L920966" i="48"/>
  <c r="L920965" i="48"/>
  <c r="L920964" i="48"/>
  <c r="L920963" i="48"/>
  <c r="L920962" i="48"/>
  <c r="L920961" i="48"/>
  <c r="L920960" i="48"/>
  <c r="L920959" i="48"/>
  <c r="L920958" i="48"/>
  <c r="L920957" i="48"/>
  <c r="L920956" i="48"/>
  <c r="L920955" i="48"/>
  <c r="L920954" i="48"/>
  <c r="L920953" i="48"/>
  <c r="L920952" i="48"/>
  <c r="L920951" i="48"/>
  <c r="L920950" i="48"/>
  <c r="L920949" i="48"/>
  <c r="L920948" i="48"/>
  <c r="L920947" i="48"/>
  <c r="L920946" i="48"/>
  <c r="L920945" i="48"/>
  <c r="L920944" i="48"/>
  <c r="L920943" i="48"/>
  <c r="L920942" i="48"/>
  <c r="L920941" i="48"/>
  <c r="L920940" i="48"/>
  <c r="L920939" i="48"/>
  <c r="L920938" i="48"/>
  <c r="L920937" i="48"/>
  <c r="L920936" i="48"/>
  <c r="L920935" i="48"/>
  <c r="L920934" i="48"/>
  <c r="L920933" i="48"/>
  <c r="L920932" i="48"/>
  <c r="L920931" i="48"/>
  <c r="L920930" i="48"/>
  <c r="L920929" i="48"/>
  <c r="L920928" i="48"/>
  <c r="L920927" i="48"/>
  <c r="L920926" i="48"/>
  <c r="L920925" i="48"/>
  <c r="L920924" i="48"/>
  <c r="L920923" i="48"/>
  <c r="L920922" i="48"/>
  <c r="L920921" i="48"/>
  <c r="L920920" i="48"/>
  <c r="L920919" i="48"/>
  <c r="L920918" i="48"/>
  <c r="L920917" i="48"/>
  <c r="L920916" i="48"/>
  <c r="L920915" i="48"/>
  <c r="L920914" i="48"/>
  <c r="L920913" i="48"/>
  <c r="L920912" i="48"/>
  <c r="L920911" i="48"/>
  <c r="L920910" i="48"/>
  <c r="L920909" i="48"/>
  <c r="L920908" i="48"/>
  <c r="L920907" i="48"/>
  <c r="L920906" i="48"/>
  <c r="L920905" i="48"/>
  <c r="L920904" i="48"/>
  <c r="L920903" i="48"/>
  <c r="L920902" i="48"/>
  <c r="L920901" i="48"/>
  <c r="L920900" i="48"/>
  <c r="L920899" i="48"/>
  <c r="L920898" i="48"/>
  <c r="L920897" i="48"/>
  <c r="L920896" i="48"/>
  <c r="L920895" i="48"/>
  <c r="L920894" i="48"/>
  <c r="L920893" i="48"/>
  <c r="L920892" i="48"/>
  <c r="L920891" i="48"/>
  <c r="L920890" i="48"/>
  <c r="L920889" i="48"/>
  <c r="L920888" i="48"/>
  <c r="L920887" i="48"/>
  <c r="L920886" i="48"/>
  <c r="L920885" i="48"/>
  <c r="L920884" i="48"/>
  <c r="L920883" i="48"/>
  <c r="L920882" i="48"/>
  <c r="L920881" i="48"/>
  <c r="L920880" i="48"/>
  <c r="L920879" i="48"/>
  <c r="L920878" i="48"/>
  <c r="L920877" i="48"/>
  <c r="L920876" i="48"/>
  <c r="L920875" i="48"/>
  <c r="L920874" i="48"/>
  <c r="L920873" i="48"/>
  <c r="L920872" i="48"/>
  <c r="L920871" i="48"/>
  <c r="L920870" i="48"/>
  <c r="L920869" i="48"/>
  <c r="L920868" i="48"/>
  <c r="L920867" i="48"/>
  <c r="L920866" i="48"/>
  <c r="L920865" i="48"/>
  <c r="L920864" i="48"/>
  <c r="L920863" i="48"/>
  <c r="L920862" i="48"/>
  <c r="L920861" i="48"/>
  <c r="L920860" i="48"/>
  <c r="L920859" i="48"/>
  <c r="L920858" i="48"/>
  <c r="L920857" i="48"/>
  <c r="L920856" i="48"/>
  <c r="L920855" i="48"/>
  <c r="L920854" i="48"/>
  <c r="L920853" i="48"/>
  <c r="L920852" i="48"/>
  <c r="L920851" i="48"/>
  <c r="L920850" i="48"/>
  <c r="L920849" i="48"/>
  <c r="L920848" i="48"/>
  <c r="L920847" i="48"/>
  <c r="L920846" i="48"/>
  <c r="L920845" i="48"/>
  <c r="L920844" i="48"/>
  <c r="L920843" i="48"/>
  <c r="L920842" i="48"/>
  <c r="L920841" i="48"/>
  <c r="L920840" i="48"/>
  <c r="L920839" i="48"/>
  <c r="L920838" i="48"/>
  <c r="L920837" i="48"/>
  <c r="L920836" i="48"/>
  <c r="L920835" i="48"/>
  <c r="L920834" i="48"/>
  <c r="L920833" i="48"/>
  <c r="L920832" i="48"/>
  <c r="L920831" i="48"/>
  <c r="L920830" i="48"/>
  <c r="L920829" i="48"/>
  <c r="L920828" i="48"/>
  <c r="L920827" i="48"/>
  <c r="L920826" i="48"/>
  <c r="L920825" i="48"/>
  <c r="L920824" i="48"/>
  <c r="L920823" i="48"/>
  <c r="L920822" i="48"/>
  <c r="L920821" i="48"/>
  <c r="L920820" i="48"/>
  <c r="L920819" i="48"/>
  <c r="L920818" i="48"/>
  <c r="L920817" i="48"/>
  <c r="L920816" i="48"/>
  <c r="L920815" i="48"/>
  <c r="L920814" i="48"/>
  <c r="L920813" i="48"/>
  <c r="L920812" i="48"/>
  <c r="L920811" i="48"/>
  <c r="L920810" i="48"/>
  <c r="L920809" i="48"/>
  <c r="L920808" i="48"/>
  <c r="L920807" i="48"/>
  <c r="L920806" i="48"/>
  <c r="L920805" i="48"/>
  <c r="L920804" i="48"/>
  <c r="L920803" i="48"/>
  <c r="L920802" i="48"/>
  <c r="L920801" i="48"/>
  <c r="L920800" i="48"/>
  <c r="L920799" i="48"/>
  <c r="L920798" i="48"/>
  <c r="L920797" i="48"/>
  <c r="L920796" i="48"/>
  <c r="L920795" i="48"/>
  <c r="L920794" i="48"/>
  <c r="L920793" i="48"/>
  <c r="L920792" i="48"/>
  <c r="L920791" i="48"/>
  <c r="L920790" i="48"/>
  <c r="L920789" i="48"/>
  <c r="L920788" i="48"/>
  <c r="L920787" i="48"/>
  <c r="L920786" i="48"/>
  <c r="L920785" i="48"/>
  <c r="L920784" i="48"/>
  <c r="L920783" i="48"/>
  <c r="L920782" i="48"/>
  <c r="L920781" i="48"/>
  <c r="L920780" i="48"/>
  <c r="L920779" i="48"/>
  <c r="L920778" i="48"/>
  <c r="L920777" i="48"/>
  <c r="L920776" i="48"/>
  <c r="L920775" i="48"/>
  <c r="L920774" i="48"/>
  <c r="L920773" i="48"/>
  <c r="L920772" i="48"/>
  <c r="L920771" i="48"/>
  <c r="L920770" i="48"/>
  <c r="L920769" i="48"/>
  <c r="L920768" i="48"/>
  <c r="L920767" i="48"/>
  <c r="L920766" i="48"/>
  <c r="L920765" i="48"/>
  <c r="L920764" i="48"/>
  <c r="L920763" i="48"/>
  <c r="L920762" i="48"/>
  <c r="L920761" i="48"/>
  <c r="L920760" i="48"/>
  <c r="L920759" i="48"/>
  <c r="L920758" i="48"/>
  <c r="L920757" i="48"/>
  <c r="L920756" i="48"/>
  <c r="L920755" i="48"/>
  <c r="L920754" i="48"/>
  <c r="L920753" i="48"/>
  <c r="L920752" i="48"/>
  <c r="L920751" i="48"/>
  <c r="L920750" i="48"/>
  <c r="L920749" i="48"/>
  <c r="L920748" i="48"/>
  <c r="L920747" i="48"/>
  <c r="L920746" i="48"/>
  <c r="L920745" i="48"/>
  <c r="L920744" i="48"/>
  <c r="L920743" i="48"/>
  <c r="L920742" i="48"/>
  <c r="L920741" i="48"/>
  <c r="L920740" i="48"/>
  <c r="L920739" i="48"/>
  <c r="L920738" i="48"/>
  <c r="L920737" i="48"/>
  <c r="L920736" i="48"/>
  <c r="L920735" i="48"/>
  <c r="L920734" i="48"/>
  <c r="L920733" i="48"/>
  <c r="L920732" i="48"/>
  <c r="L920731" i="48"/>
  <c r="L920730" i="48"/>
  <c r="L920729" i="48"/>
  <c r="L920728" i="48"/>
  <c r="L920727" i="48"/>
  <c r="L920726" i="48"/>
  <c r="L920725" i="48"/>
  <c r="L920724" i="48"/>
  <c r="L920723" i="48"/>
  <c r="L920722" i="48"/>
  <c r="L920721" i="48"/>
  <c r="L920720" i="48"/>
  <c r="L920719" i="48"/>
  <c r="L920718" i="48"/>
  <c r="L920717" i="48"/>
  <c r="L920716" i="48"/>
  <c r="L920715" i="48"/>
  <c r="L920714" i="48"/>
  <c r="L920713" i="48"/>
  <c r="L920712" i="48"/>
  <c r="L920711" i="48"/>
  <c r="L920710" i="48"/>
  <c r="L920709" i="48"/>
  <c r="L920708" i="48"/>
  <c r="L920707" i="48"/>
  <c r="L920706" i="48"/>
  <c r="L920705" i="48"/>
  <c r="L920704" i="48"/>
  <c r="L920703" i="48"/>
  <c r="L920702" i="48"/>
  <c r="L920701" i="48"/>
  <c r="L920700" i="48"/>
  <c r="L920699" i="48"/>
  <c r="L920698" i="48"/>
  <c r="L920697" i="48"/>
  <c r="L920696" i="48"/>
  <c r="L920695" i="48"/>
  <c r="L920694" i="48"/>
  <c r="L920693" i="48"/>
  <c r="L920692" i="48"/>
  <c r="L920691" i="48"/>
  <c r="L920690" i="48"/>
  <c r="L920689" i="48"/>
  <c r="L920688" i="48"/>
  <c r="L920687" i="48"/>
  <c r="L920686" i="48"/>
  <c r="L920685" i="48"/>
  <c r="L920684" i="48"/>
  <c r="L920683" i="48"/>
  <c r="L920682" i="48"/>
  <c r="L920681" i="48"/>
  <c r="L920680" i="48"/>
  <c r="L920679" i="48"/>
  <c r="L920678" i="48"/>
  <c r="L920677" i="48"/>
  <c r="L920676" i="48"/>
  <c r="L920675" i="48"/>
  <c r="L920674" i="48"/>
  <c r="L920673" i="48"/>
  <c r="L920672" i="48"/>
  <c r="L920671" i="48"/>
  <c r="L920670" i="48"/>
  <c r="L920669" i="48"/>
  <c r="L920668" i="48"/>
  <c r="L920667" i="48"/>
  <c r="L920666" i="48"/>
  <c r="L920665" i="48"/>
  <c r="L920664" i="48"/>
  <c r="L920663" i="48"/>
  <c r="L920662" i="48"/>
  <c r="L920661" i="48"/>
  <c r="L920660" i="48"/>
  <c r="L920659" i="48"/>
  <c r="L920658" i="48"/>
  <c r="L920657" i="48"/>
  <c r="L920656" i="48"/>
  <c r="L920655" i="48"/>
  <c r="L920654" i="48"/>
  <c r="L920653" i="48"/>
  <c r="L920652" i="48"/>
  <c r="L920651" i="48"/>
  <c r="L920650" i="48"/>
  <c r="L920649" i="48"/>
  <c r="L920648" i="48"/>
  <c r="L920647" i="48"/>
  <c r="L920646" i="48"/>
  <c r="L920645" i="48"/>
  <c r="L920644" i="48"/>
  <c r="L920643" i="48"/>
  <c r="L920642" i="48"/>
  <c r="L920641" i="48"/>
  <c r="L920640" i="48"/>
  <c r="L920639" i="48"/>
  <c r="L920638" i="48"/>
  <c r="L920637" i="48"/>
  <c r="L920636" i="48"/>
  <c r="L920635" i="48"/>
  <c r="L920634" i="48"/>
  <c r="L920633" i="48"/>
  <c r="L920632" i="48"/>
  <c r="L920631" i="48"/>
  <c r="L920630" i="48"/>
  <c r="L920629" i="48"/>
  <c r="L920628" i="48"/>
  <c r="L920627" i="48"/>
  <c r="L920626" i="48"/>
  <c r="L920625" i="48"/>
  <c r="L920624" i="48"/>
  <c r="L920623" i="48"/>
  <c r="L920622" i="48"/>
  <c r="L920621" i="48"/>
  <c r="L920620" i="48"/>
  <c r="L920619" i="48"/>
  <c r="L920618" i="48"/>
  <c r="L920617" i="48"/>
  <c r="L920616" i="48"/>
  <c r="L920615" i="48"/>
  <c r="L920614" i="48"/>
  <c r="L920613" i="48"/>
  <c r="L920612" i="48"/>
  <c r="L920611" i="48"/>
  <c r="L920610" i="48"/>
  <c r="L920609" i="48"/>
  <c r="L920608" i="48"/>
  <c r="L920607" i="48"/>
  <c r="L920606" i="48"/>
  <c r="L920605" i="48"/>
  <c r="L920604" i="48"/>
  <c r="L920603" i="48"/>
  <c r="L920602" i="48"/>
  <c r="L920601" i="48"/>
  <c r="L920600" i="48"/>
  <c r="L920599" i="48"/>
  <c r="L920598" i="48"/>
  <c r="L920597" i="48"/>
  <c r="L920596" i="48"/>
  <c r="L920595" i="48"/>
  <c r="L920594" i="48"/>
  <c r="L920593" i="48"/>
  <c r="L920592" i="48"/>
  <c r="L920591" i="48"/>
  <c r="L920590" i="48"/>
  <c r="L920589" i="48"/>
  <c r="L920588" i="48"/>
  <c r="L920587" i="48"/>
  <c r="L920586" i="48"/>
  <c r="L920585" i="48"/>
  <c r="L920584" i="48"/>
  <c r="L920583" i="48"/>
  <c r="L920582" i="48"/>
  <c r="L920581" i="48"/>
  <c r="L920580" i="48"/>
  <c r="L920579" i="48"/>
  <c r="L920578" i="48"/>
  <c r="L920577" i="48"/>
  <c r="L920576" i="48"/>
  <c r="L920575" i="48"/>
  <c r="L920574" i="48"/>
  <c r="L920573" i="48"/>
  <c r="L920572" i="48"/>
  <c r="L920571" i="48"/>
  <c r="L920570" i="48"/>
  <c r="L920569" i="48"/>
  <c r="L920568" i="48"/>
  <c r="L920567" i="48"/>
  <c r="L920566" i="48"/>
  <c r="L920565" i="48"/>
  <c r="L920564" i="48"/>
  <c r="L920563" i="48"/>
  <c r="L920562" i="48"/>
  <c r="L920561" i="48"/>
  <c r="L920560" i="48"/>
  <c r="L920559" i="48"/>
  <c r="L920558" i="48"/>
  <c r="L920557" i="48"/>
  <c r="L920556" i="48"/>
  <c r="L920555" i="48"/>
  <c r="L920554" i="48"/>
  <c r="L920553" i="48"/>
  <c r="L920552" i="48"/>
  <c r="L920551" i="48"/>
  <c r="L920550" i="48"/>
  <c r="L920549" i="48"/>
  <c r="L920548" i="48"/>
  <c r="L920547" i="48"/>
  <c r="L920546" i="48"/>
  <c r="L920545" i="48"/>
  <c r="L920544" i="48"/>
  <c r="L920543" i="48"/>
  <c r="L920542" i="48"/>
  <c r="L920541" i="48"/>
  <c r="L920540" i="48"/>
  <c r="L920539" i="48"/>
  <c r="L920538" i="48"/>
  <c r="L920537" i="48"/>
  <c r="L920536" i="48"/>
  <c r="L920535" i="48"/>
  <c r="L920534" i="48"/>
  <c r="L920533" i="48"/>
  <c r="L920532" i="48"/>
  <c r="L920531" i="48"/>
  <c r="L920530" i="48"/>
  <c r="L920529" i="48"/>
  <c r="L920528" i="48"/>
  <c r="L920527" i="48"/>
  <c r="L920526" i="48"/>
  <c r="L920525" i="48"/>
  <c r="L920524" i="48"/>
  <c r="L920523" i="48"/>
  <c r="L920522" i="48"/>
  <c r="L920521" i="48"/>
  <c r="L920520" i="48"/>
  <c r="L920519" i="48"/>
  <c r="L920518" i="48"/>
  <c r="L920517" i="48"/>
  <c r="L920516" i="48"/>
  <c r="L920515" i="48"/>
  <c r="L920514" i="48"/>
  <c r="L920513" i="48"/>
  <c r="L920512" i="48"/>
  <c r="L920511" i="48"/>
  <c r="L920510" i="48"/>
  <c r="L920509" i="48"/>
  <c r="L920508" i="48"/>
  <c r="L920507" i="48"/>
  <c r="L920506" i="48"/>
  <c r="L920505" i="48"/>
  <c r="L920504" i="48"/>
  <c r="L920503" i="48"/>
  <c r="L920502" i="48"/>
  <c r="L920501" i="48"/>
  <c r="L920500" i="48"/>
  <c r="L920499" i="48"/>
  <c r="L920498" i="48"/>
  <c r="L920497" i="48"/>
  <c r="L920496" i="48"/>
  <c r="L920495" i="48"/>
  <c r="L920494" i="48"/>
  <c r="L920493" i="48"/>
  <c r="L920492" i="48"/>
  <c r="L920491" i="48"/>
  <c r="L920490" i="48"/>
  <c r="L920489" i="48"/>
  <c r="L920488" i="48"/>
  <c r="L920487" i="48"/>
  <c r="L920486" i="48"/>
  <c r="L920485" i="48"/>
  <c r="L920484" i="48"/>
  <c r="L920483" i="48"/>
  <c r="L920482" i="48"/>
  <c r="L920481" i="48"/>
  <c r="L920480" i="48"/>
  <c r="L920479" i="48"/>
  <c r="L920478" i="48"/>
  <c r="L920477" i="48"/>
  <c r="L920476" i="48"/>
  <c r="L920475" i="48"/>
  <c r="L920474" i="48"/>
  <c r="L920473" i="48"/>
  <c r="L920472" i="48"/>
  <c r="L920471" i="48"/>
  <c r="L920470" i="48"/>
  <c r="L920469" i="48"/>
  <c r="L920468" i="48"/>
  <c r="L920467" i="48"/>
  <c r="L920466" i="48"/>
  <c r="L920465" i="48"/>
  <c r="L920464" i="48"/>
  <c r="L920463" i="48"/>
  <c r="L920462" i="48"/>
  <c r="L920461" i="48"/>
  <c r="L920460" i="48"/>
  <c r="L920459" i="48"/>
  <c r="L920458" i="48"/>
  <c r="L920457" i="48"/>
  <c r="L920456" i="48"/>
  <c r="L920455" i="48"/>
  <c r="L920454" i="48"/>
  <c r="L920453" i="48"/>
  <c r="L920452" i="48"/>
  <c r="L920451" i="48"/>
  <c r="L920450" i="48"/>
  <c r="L920449" i="48"/>
  <c r="L920448" i="48"/>
  <c r="L920447" i="48"/>
  <c r="L920446" i="48"/>
  <c r="L920445" i="48"/>
  <c r="L920444" i="48"/>
  <c r="L920443" i="48"/>
  <c r="L920442" i="48"/>
  <c r="L920441" i="48"/>
  <c r="L920440" i="48"/>
  <c r="L920439" i="48"/>
  <c r="L920438" i="48"/>
  <c r="L920437" i="48"/>
  <c r="L920436" i="48"/>
  <c r="L920435" i="48"/>
  <c r="L920434" i="48"/>
  <c r="L920433" i="48"/>
  <c r="L920432" i="48"/>
  <c r="L920431" i="48"/>
  <c r="L920430" i="48"/>
  <c r="L920429" i="48"/>
  <c r="L920428" i="48"/>
  <c r="L920427" i="48"/>
  <c r="L920426" i="48"/>
  <c r="L920425" i="48"/>
  <c r="L920424" i="48"/>
  <c r="L920423" i="48"/>
  <c r="L920422" i="48"/>
  <c r="L920421" i="48"/>
  <c r="L920420" i="48"/>
  <c r="L920419" i="48"/>
  <c r="L920418" i="48"/>
  <c r="L920417" i="48"/>
  <c r="L920416" i="48"/>
  <c r="L920415" i="48"/>
  <c r="L920414" i="48"/>
  <c r="L920413" i="48"/>
  <c r="L920412" i="48"/>
  <c r="L920411" i="48"/>
  <c r="L920410" i="48"/>
  <c r="L920409" i="48"/>
  <c r="L920408" i="48"/>
  <c r="L920407" i="48"/>
  <c r="L920406" i="48"/>
  <c r="L920405" i="48"/>
  <c r="L920404" i="48"/>
  <c r="L920403" i="48"/>
  <c r="L920402" i="48"/>
  <c r="L920401" i="48"/>
  <c r="L920400" i="48"/>
  <c r="L920399" i="48"/>
  <c r="L920398" i="48"/>
  <c r="L920397" i="48"/>
  <c r="L920396" i="48"/>
  <c r="L920395" i="48"/>
  <c r="L920394" i="48"/>
  <c r="L920393" i="48"/>
  <c r="L920392" i="48"/>
  <c r="L920391" i="48"/>
  <c r="L920390" i="48"/>
  <c r="L920389" i="48"/>
  <c r="L920388" i="48"/>
  <c r="L920387" i="48"/>
  <c r="L920386" i="48"/>
  <c r="L920385" i="48"/>
  <c r="L920384" i="48"/>
  <c r="L920383" i="48"/>
  <c r="L920382" i="48"/>
  <c r="L920381" i="48"/>
  <c r="L920380" i="48"/>
  <c r="L920379" i="48"/>
  <c r="L920378" i="48"/>
  <c r="L920377" i="48"/>
  <c r="L920376" i="48"/>
  <c r="L920375" i="48"/>
  <c r="L920374" i="48"/>
  <c r="L920373" i="48"/>
  <c r="L920372" i="48"/>
  <c r="L920371" i="48"/>
  <c r="L920370" i="48"/>
  <c r="L920369" i="48"/>
  <c r="L920368" i="48"/>
  <c r="L920367" i="48"/>
  <c r="L920366" i="48"/>
  <c r="L920365" i="48"/>
  <c r="L920364" i="48"/>
  <c r="L920363" i="48"/>
  <c r="L920362" i="48"/>
  <c r="L920361" i="48"/>
  <c r="L920360" i="48"/>
  <c r="L920359" i="48"/>
  <c r="L920358" i="48"/>
  <c r="L920357" i="48"/>
  <c r="L920356" i="48"/>
  <c r="L920355" i="48"/>
  <c r="L920354" i="48"/>
  <c r="L920353" i="48"/>
  <c r="L920352" i="48"/>
  <c r="L920351" i="48"/>
  <c r="L920350" i="48"/>
  <c r="L920349" i="48"/>
  <c r="L920348" i="48"/>
  <c r="L920347" i="48"/>
  <c r="L920346" i="48"/>
  <c r="L920345" i="48"/>
  <c r="L920344" i="48"/>
  <c r="L920343" i="48"/>
  <c r="L920342" i="48"/>
  <c r="L920341" i="48"/>
  <c r="L920340" i="48"/>
  <c r="L920339" i="48"/>
  <c r="L920338" i="48"/>
  <c r="L920337" i="48"/>
  <c r="L920336" i="48"/>
  <c r="L920335" i="48"/>
  <c r="L920334" i="48"/>
  <c r="L920333" i="48"/>
  <c r="L920332" i="48"/>
  <c r="L920331" i="48"/>
  <c r="L920330" i="48"/>
  <c r="L920329" i="48"/>
  <c r="L920328" i="48"/>
  <c r="L920327" i="48"/>
  <c r="L920326" i="48"/>
  <c r="L920325" i="48"/>
  <c r="L920324" i="48"/>
  <c r="L920323" i="48"/>
  <c r="L920322" i="48"/>
  <c r="L920321" i="48"/>
  <c r="L920320" i="48"/>
  <c r="L920319" i="48"/>
  <c r="L920318" i="48"/>
  <c r="L920317" i="48"/>
  <c r="L920316" i="48"/>
  <c r="L920315" i="48"/>
  <c r="L920314" i="48"/>
  <c r="L920313" i="48"/>
  <c r="L920312" i="48"/>
  <c r="L920311" i="48"/>
  <c r="L920310" i="48"/>
  <c r="L920309" i="48"/>
  <c r="L920308" i="48"/>
  <c r="L920307" i="48"/>
  <c r="L920306" i="48"/>
  <c r="L920305" i="48"/>
  <c r="L920304" i="48"/>
  <c r="L920303" i="48"/>
  <c r="L920302" i="48"/>
  <c r="L920301" i="48"/>
  <c r="L920300" i="48"/>
  <c r="L920299" i="48"/>
  <c r="L920298" i="48"/>
  <c r="L920297" i="48"/>
  <c r="L920296" i="48"/>
  <c r="L920295" i="48"/>
  <c r="L920294" i="48"/>
  <c r="L920293" i="48"/>
  <c r="L920292" i="48"/>
  <c r="L920291" i="48"/>
  <c r="L920290" i="48"/>
  <c r="L920289" i="48"/>
  <c r="L920288" i="48"/>
  <c r="L920287" i="48"/>
  <c r="L920286" i="48"/>
  <c r="L920285" i="48"/>
  <c r="L920284" i="48"/>
  <c r="L920283" i="48"/>
  <c r="L920282" i="48"/>
  <c r="L920281" i="48"/>
  <c r="L920280" i="48"/>
  <c r="L920279" i="48"/>
  <c r="L920278" i="48"/>
  <c r="L920277" i="48"/>
  <c r="L920276" i="48"/>
  <c r="L920275" i="48"/>
  <c r="L920274" i="48"/>
  <c r="L920273" i="48"/>
  <c r="L920272" i="48"/>
  <c r="L920271" i="48"/>
  <c r="L920270" i="48"/>
  <c r="L920269" i="48"/>
  <c r="L920268" i="48"/>
  <c r="L920267" i="48"/>
  <c r="L920266" i="48"/>
  <c r="L920265" i="48"/>
  <c r="L920264" i="48"/>
  <c r="L920263" i="48"/>
  <c r="L920262" i="48"/>
  <c r="L920261" i="48"/>
  <c r="L920260" i="48"/>
  <c r="L920259" i="48"/>
  <c r="L920258" i="48"/>
  <c r="L920257" i="48"/>
  <c r="L920256" i="48"/>
  <c r="L920255" i="48"/>
  <c r="L920254" i="48"/>
  <c r="L920253" i="48"/>
  <c r="L920252" i="48"/>
  <c r="L920251" i="48"/>
  <c r="L920250" i="48"/>
  <c r="L920249" i="48"/>
  <c r="L920248" i="48"/>
  <c r="L920247" i="48"/>
  <c r="L920246" i="48"/>
  <c r="L920245" i="48"/>
  <c r="L920244" i="48"/>
  <c r="L920243" i="48"/>
  <c r="L920242" i="48"/>
  <c r="L920241" i="48"/>
  <c r="L920240" i="48"/>
  <c r="L920239" i="48"/>
  <c r="L920238" i="48"/>
  <c r="L920237" i="48"/>
  <c r="L920236" i="48"/>
  <c r="L920235" i="48"/>
  <c r="L920234" i="48"/>
  <c r="L920233" i="48"/>
  <c r="L920232" i="48"/>
  <c r="L920231" i="48"/>
  <c r="L920230" i="48"/>
  <c r="L920229" i="48"/>
  <c r="L920228" i="48"/>
  <c r="L920227" i="48"/>
  <c r="L920226" i="48"/>
  <c r="L920225" i="48"/>
  <c r="L920224" i="48"/>
  <c r="L920223" i="48"/>
  <c r="L920222" i="48"/>
  <c r="L920221" i="48"/>
  <c r="L920220" i="48"/>
  <c r="L920219" i="48"/>
  <c r="L920218" i="48"/>
  <c r="L920217" i="48"/>
  <c r="L920216" i="48"/>
  <c r="L920215" i="48"/>
  <c r="L920214" i="48"/>
  <c r="L920213" i="48"/>
  <c r="L920212" i="48"/>
  <c r="L920211" i="48"/>
  <c r="L920210" i="48"/>
  <c r="L920209" i="48"/>
  <c r="L920208" i="48"/>
  <c r="L920207" i="48"/>
  <c r="L920206" i="48"/>
  <c r="L920205" i="48"/>
  <c r="L920204" i="48"/>
  <c r="L920203" i="48"/>
  <c r="L920202" i="48"/>
  <c r="L920201" i="48"/>
  <c r="L920200" i="48"/>
  <c r="L920199" i="48"/>
  <c r="L920198" i="48"/>
  <c r="L920197" i="48"/>
  <c r="L920196" i="48"/>
  <c r="L920195" i="48"/>
  <c r="L920194" i="48"/>
  <c r="L920193" i="48"/>
  <c r="L920192" i="48"/>
  <c r="L920191" i="48"/>
  <c r="L920190" i="48"/>
  <c r="L920189" i="48"/>
  <c r="L920188" i="48"/>
  <c r="L920187" i="48"/>
  <c r="L920186" i="48"/>
  <c r="L920185" i="48"/>
  <c r="L920184" i="48"/>
  <c r="L920183" i="48"/>
  <c r="L920182" i="48"/>
  <c r="L920181" i="48"/>
  <c r="L920180" i="48"/>
  <c r="L920179" i="48"/>
  <c r="L920178" i="48"/>
  <c r="L920177" i="48"/>
  <c r="L920176" i="48"/>
  <c r="L920175" i="48"/>
  <c r="L920174" i="48"/>
  <c r="L920173" i="48"/>
  <c r="L920172" i="48"/>
  <c r="L920171" i="48"/>
  <c r="L920170" i="48"/>
  <c r="L920169" i="48"/>
  <c r="L920168" i="48"/>
  <c r="L920167" i="48"/>
  <c r="L920166" i="48"/>
  <c r="L920165" i="48"/>
  <c r="L920164" i="48"/>
  <c r="L920163" i="48"/>
  <c r="L920162" i="48"/>
  <c r="L920161" i="48"/>
  <c r="L920160" i="48"/>
  <c r="L920159" i="48"/>
  <c r="L920158" i="48"/>
  <c r="L920157" i="48"/>
  <c r="L920156" i="48"/>
  <c r="L920155" i="48"/>
  <c r="L920154" i="48"/>
  <c r="L920153" i="48"/>
  <c r="L920152" i="48"/>
  <c r="L920151" i="48"/>
  <c r="L920150" i="48"/>
  <c r="L920149" i="48"/>
  <c r="L920148" i="48"/>
  <c r="L920147" i="48"/>
  <c r="L920146" i="48"/>
  <c r="L920145" i="48"/>
  <c r="L920144" i="48"/>
  <c r="L920143" i="48"/>
  <c r="L920142" i="48"/>
  <c r="L920141" i="48"/>
  <c r="L920140" i="48"/>
  <c r="L920139" i="48"/>
  <c r="L920138" i="48"/>
  <c r="L920137" i="48"/>
  <c r="L920136" i="48"/>
  <c r="L920135" i="48"/>
  <c r="L920134" i="48"/>
  <c r="L920133" i="48"/>
  <c r="L920132" i="48"/>
  <c r="L920131" i="48"/>
  <c r="L920130" i="48"/>
  <c r="L920129" i="48"/>
  <c r="L920128" i="48"/>
  <c r="L920127" i="48"/>
  <c r="L920126" i="48"/>
  <c r="L920125" i="48"/>
  <c r="L920124" i="48"/>
  <c r="L920123" i="48"/>
  <c r="L920122" i="48"/>
  <c r="L920121" i="48"/>
  <c r="L920120" i="48"/>
  <c r="L920119" i="48"/>
  <c r="L920118" i="48"/>
  <c r="L920117" i="48"/>
  <c r="L920116" i="48"/>
  <c r="L920115" i="48"/>
  <c r="L920114" i="48"/>
  <c r="L920113" i="48"/>
  <c r="L920112" i="48"/>
  <c r="L920111" i="48"/>
  <c r="L920110" i="48"/>
  <c r="L920109" i="48"/>
  <c r="L920108" i="48"/>
  <c r="L920107" i="48"/>
  <c r="L920106" i="48"/>
  <c r="L920105" i="48"/>
  <c r="L920104" i="48"/>
  <c r="L920103" i="48"/>
  <c r="L920102" i="48"/>
  <c r="L920101" i="48"/>
  <c r="L920100" i="48"/>
  <c r="L920099" i="48"/>
  <c r="L920098" i="48"/>
  <c r="L920097" i="48"/>
  <c r="L920096" i="48"/>
  <c r="L920095" i="48"/>
  <c r="L920094" i="48"/>
  <c r="L920093" i="48"/>
  <c r="L920092" i="48"/>
  <c r="L920091" i="48"/>
  <c r="L920090" i="48"/>
  <c r="L920089" i="48"/>
  <c r="L920088" i="48"/>
  <c r="L920087" i="48"/>
  <c r="L920086" i="48"/>
  <c r="L920085" i="48"/>
  <c r="L920084" i="48"/>
  <c r="L920083" i="48"/>
  <c r="L920082" i="48"/>
  <c r="L920081" i="48"/>
  <c r="L920080" i="48"/>
  <c r="L920079" i="48"/>
  <c r="L920078" i="48"/>
  <c r="L920077" i="48"/>
  <c r="L920076" i="48"/>
  <c r="L920075" i="48"/>
  <c r="L920074" i="48"/>
  <c r="L920073" i="48"/>
  <c r="L920072" i="48"/>
  <c r="L920071" i="48"/>
  <c r="L920070" i="48"/>
  <c r="L920069" i="48"/>
  <c r="L920068" i="48"/>
  <c r="L920067" i="48"/>
  <c r="L920066" i="48"/>
  <c r="L920065" i="48"/>
  <c r="L920064" i="48"/>
  <c r="L920063" i="48"/>
  <c r="L920062" i="48"/>
  <c r="L920061" i="48"/>
  <c r="L920060" i="48"/>
  <c r="L920059" i="48"/>
  <c r="L920058" i="48"/>
  <c r="L920057" i="48"/>
  <c r="L920056" i="48"/>
  <c r="L920055" i="48"/>
  <c r="L920054" i="48"/>
  <c r="L920053" i="48"/>
  <c r="L920052" i="48"/>
  <c r="L920051" i="48"/>
  <c r="L920050" i="48"/>
  <c r="L920049" i="48"/>
  <c r="L920048" i="48"/>
  <c r="L920047" i="48"/>
  <c r="L920046" i="48"/>
  <c r="L920045" i="48"/>
  <c r="L920044" i="48"/>
  <c r="L920043" i="48"/>
  <c r="L920042" i="48"/>
  <c r="L920041" i="48"/>
  <c r="L920040" i="48"/>
  <c r="L920039" i="48"/>
  <c r="L920038" i="48"/>
  <c r="L920037" i="48"/>
  <c r="L920036" i="48"/>
  <c r="L920035" i="48"/>
  <c r="L920034" i="48"/>
  <c r="L920033" i="48"/>
  <c r="L920032" i="48"/>
  <c r="L920031" i="48"/>
  <c r="L920030" i="48"/>
  <c r="L920029" i="48"/>
  <c r="L920028" i="48"/>
  <c r="L920027" i="48"/>
  <c r="L920026" i="48"/>
  <c r="L920025" i="48"/>
  <c r="L920024" i="48"/>
  <c r="L920023" i="48"/>
  <c r="L920022" i="48"/>
  <c r="L920021" i="48"/>
  <c r="L920020" i="48"/>
  <c r="L920019" i="48"/>
  <c r="L920018" i="48"/>
  <c r="L920017" i="48"/>
  <c r="L920016" i="48"/>
  <c r="L920015" i="48"/>
  <c r="L920014" i="48"/>
  <c r="L920013" i="48"/>
  <c r="L920012" i="48"/>
  <c r="L920011" i="48"/>
  <c r="L920010" i="48"/>
  <c r="L920009" i="48"/>
  <c r="L920008" i="48"/>
  <c r="L920007" i="48"/>
  <c r="L920006" i="48"/>
  <c r="L920005" i="48"/>
  <c r="L920004" i="48"/>
  <c r="L920003" i="48"/>
  <c r="L920002" i="48"/>
  <c r="L920001" i="48"/>
  <c r="L920000" i="48"/>
  <c r="L919999" i="48"/>
  <c r="L919998" i="48"/>
  <c r="L919997" i="48"/>
  <c r="L919996" i="48"/>
  <c r="L919995" i="48"/>
  <c r="L919994" i="48"/>
  <c r="L919993" i="48"/>
  <c r="L919992" i="48"/>
  <c r="L919991" i="48"/>
  <c r="L919990" i="48"/>
  <c r="L919989" i="48"/>
  <c r="L919988" i="48"/>
  <c r="L919987" i="48"/>
  <c r="L919986" i="48"/>
  <c r="L919985" i="48"/>
  <c r="L919984" i="48"/>
  <c r="L919983" i="48"/>
  <c r="L919982" i="48"/>
  <c r="L919981" i="48"/>
  <c r="L919980" i="48"/>
  <c r="L919979" i="48"/>
  <c r="L919978" i="48"/>
  <c r="L919977" i="48"/>
  <c r="L919976" i="48"/>
  <c r="L919975" i="48"/>
  <c r="L919974" i="48"/>
  <c r="L919973" i="48"/>
  <c r="L919972" i="48"/>
  <c r="L919971" i="48"/>
  <c r="L919970" i="48"/>
  <c r="L919969" i="48"/>
  <c r="L919968" i="48"/>
  <c r="L919967" i="48"/>
  <c r="L919966" i="48"/>
  <c r="L919965" i="48"/>
  <c r="L919964" i="48"/>
  <c r="L919963" i="48"/>
  <c r="L919962" i="48"/>
  <c r="L919961" i="48"/>
  <c r="L919960" i="48"/>
  <c r="L919959" i="48"/>
  <c r="L919958" i="48"/>
  <c r="L919957" i="48"/>
  <c r="L919956" i="48"/>
  <c r="L919955" i="48"/>
  <c r="L919954" i="48"/>
  <c r="L919953" i="48"/>
  <c r="L919952" i="48"/>
  <c r="L919951" i="48"/>
  <c r="L919950" i="48"/>
  <c r="L919949" i="48"/>
  <c r="L919948" i="48"/>
  <c r="L919947" i="48"/>
  <c r="L919946" i="48"/>
  <c r="L919945" i="48"/>
  <c r="L919944" i="48"/>
  <c r="L919943" i="48"/>
  <c r="L919942" i="48"/>
  <c r="L919941" i="48"/>
  <c r="L919940" i="48"/>
  <c r="L919939" i="48"/>
  <c r="L919938" i="48"/>
  <c r="L919937" i="48"/>
  <c r="L919936" i="48"/>
  <c r="L919935" i="48"/>
  <c r="L919934" i="48"/>
  <c r="L919933" i="48"/>
  <c r="L919932" i="48"/>
  <c r="L919931" i="48"/>
  <c r="L919930" i="48"/>
  <c r="L919929" i="48"/>
  <c r="L919928" i="48"/>
  <c r="L919927" i="48"/>
  <c r="L919926" i="48"/>
  <c r="L919925" i="48"/>
  <c r="L919924" i="48"/>
  <c r="L919923" i="48"/>
  <c r="L919922" i="48"/>
  <c r="L919921" i="48"/>
  <c r="L919920" i="48"/>
  <c r="L919919" i="48"/>
  <c r="L919918" i="48"/>
  <c r="L919917" i="48"/>
  <c r="L919916" i="48"/>
  <c r="L919915" i="48"/>
  <c r="L919914" i="48"/>
  <c r="L919913" i="48"/>
  <c r="L919912" i="48"/>
  <c r="L919911" i="48"/>
  <c r="L919910" i="48"/>
  <c r="L919909" i="48"/>
  <c r="L919908" i="48"/>
  <c r="L919907" i="48"/>
  <c r="L919906" i="48"/>
  <c r="L919905" i="48"/>
  <c r="L919904" i="48"/>
  <c r="L919903" i="48"/>
  <c r="L919902" i="48"/>
  <c r="L919901" i="48"/>
  <c r="L919900" i="48"/>
  <c r="L919899" i="48"/>
  <c r="L919898" i="48"/>
  <c r="L919897" i="48"/>
  <c r="L919896" i="48"/>
  <c r="L919895" i="48"/>
  <c r="L919894" i="48"/>
  <c r="L919893" i="48"/>
  <c r="L919892" i="48"/>
  <c r="L919891" i="48"/>
  <c r="L919890" i="48"/>
  <c r="L919889" i="48"/>
  <c r="L919888" i="48"/>
  <c r="L919887" i="48"/>
  <c r="L919886" i="48"/>
  <c r="L919885" i="48"/>
  <c r="L919884" i="48"/>
  <c r="L919883" i="48"/>
  <c r="L919882" i="48"/>
  <c r="L919881" i="48"/>
  <c r="L919880" i="48"/>
  <c r="L919879" i="48"/>
  <c r="L919878" i="48"/>
  <c r="L919877" i="48"/>
  <c r="L919876" i="48"/>
  <c r="L919875" i="48"/>
  <c r="L919874" i="48"/>
  <c r="L919873" i="48"/>
  <c r="L919872" i="48"/>
  <c r="L919871" i="48"/>
  <c r="L919870" i="48"/>
  <c r="L919869" i="48"/>
  <c r="L919868" i="48"/>
  <c r="L919867" i="48"/>
  <c r="L919866" i="48"/>
  <c r="L919865" i="48"/>
  <c r="L919864" i="48"/>
  <c r="L919863" i="48"/>
  <c r="L919862" i="48"/>
  <c r="L919861" i="48"/>
  <c r="L919860" i="48"/>
  <c r="L919859" i="48"/>
  <c r="L919858" i="48"/>
  <c r="L919857" i="48"/>
  <c r="L919856" i="48"/>
  <c r="L919855" i="48"/>
  <c r="L919854" i="48"/>
  <c r="L919853" i="48"/>
  <c r="L919852" i="48"/>
  <c r="L919851" i="48"/>
  <c r="L919850" i="48"/>
  <c r="L919849" i="48"/>
  <c r="L919848" i="48"/>
  <c r="L919847" i="48"/>
  <c r="L919846" i="48"/>
  <c r="L919845" i="48"/>
  <c r="L919844" i="48"/>
  <c r="L919843" i="48"/>
  <c r="L919842" i="48"/>
  <c r="L919841" i="48"/>
  <c r="L919840" i="48"/>
  <c r="L919839" i="48"/>
  <c r="L919838" i="48"/>
  <c r="L919837" i="48"/>
  <c r="L919836" i="48"/>
  <c r="L919835" i="48"/>
  <c r="L919834" i="48"/>
  <c r="L919833" i="48"/>
  <c r="L919832" i="48"/>
  <c r="L919831" i="48"/>
  <c r="L919830" i="48"/>
  <c r="L919829" i="48"/>
  <c r="L919828" i="48"/>
  <c r="L919827" i="48"/>
  <c r="L919826" i="48"/>
  <c r="L919825" i="48"/>
  <c r="L919824" i="48"/>
  <c r="L919823" i="48"/>
  <c r="L919822" i="48"/>
  <c r="L919821" i="48"/>
  <c r="L919820" i="48"/>
  <c r="L919819" i="48"/>
  <c r="L919818" i="48"/>
  <c r="L919817" i="48"/>
  <c r="L919816" i="48"/>
  <c r="L919815" i="48"/>
  <c r="L919814" i="48"/>
  <c r="L919813" i="48"/>
  <c r="L919812" i="48"/>
  <c r="L919811" i="48"/>
  <c r="L919810" i="48"/>
  <c r="L919809" i="48"/>
  <c r="L919808" i="48"/>
  <c r="L919807" i="48"/>
  <c r="L919806" i="48"/>
  <c r="L919805" i="48"/>
  <c r="L919804" i="48"/>
  <c r="L919803" i="48"/>
  <c r="L919802" i="48"/>
  <c r="L919801" i="48"/>
  <c r="L919800" i="48"/>
  <c r="L919799" i="48"/>
  <c r="L919798" i="48"/>
  <c r="L919797" i="48"/>
  <c r="L919796" i="48"/>
  <c r="L919795" i="48"/>
  <c r="L919794" i="48"/>
  <c r="L919793" i="48"/>
  <c r="L919792" i="48"/>
  <c r="L919791" i="48"/>
  <c r="L919790" i="48"/>
  <c r="L919789" i="48"/>
  <c r="L919788" i="48"/>
  <c r="L919787" i="48"/>
  <c r="L919786" i="48"/>
  <c r="L919785" i="48"/>
  <c r="L919784" i="48"/>
  <c r="L919783" i="48"/>
  <c r="L919782" i="48"/>
  <c r="L919781" i="48"/>
  <c r="L919780" i="48"/>
  <c r="L919779" i="48"/>
  <c r="L919778" i="48"/>
  <c r="L919777" i="48"/>
  <c r="L919776" i="48"/>
  <c r="L919775" i="48"/>
  <c r="L919774" i="48"/>
  <c r="L919773" i="48"/>
  <c r="L919772" i="48"/>
  <c r="L919771" i="48"/>
  <c r="L919770" i="48"/>
  <c r="L919769" i="48"/>
  <c r="L919768" i="48"/>
  <c r="L919767" i="48"/>
  <c r="L919766" i="48"/>
  <c r="L919765" i="48"/>
  <c r="L919764" i="48"/>
  <c r="L919763" i="48"/>
  <c r="L919762" i="48"/>
  <c r="L919761" i="48"/>
  <c r="L919760" i="48"/>
  <c r="L919759" i="48"/>
  <c r="L919758" i="48"/>
  <c r="L919757" i="48"/>
  <c r="L919756" i="48"/>
  <c r="L919755" i="48"/>
  <c r="L919754" i="48"/>
  <c r="L919753" i="48"/>
  <c r="L919752" i="48"/>
  <c r="L919751" i="48"/>
  <c r="L919750" i="48"/>
  <c r="L919749" i="48"/>
  <c r="L919748" i="48"/>
  <c r="L919747" i="48"/>
  <c r="L919746" i="48"/>
  <c r="L919745" i="48"/>
  <c r="L919744" i="48"/>
  <c r="L919743" i="48"/>
  <c r="L919742" i="48"/>
  <c r="L919741" i="48"/>
  <c r="L919740" i="48"/>
  <c r="L919739" i="48"/>
  <c r="L919738" i="48"/>
  <c r="L919737" i="48"/>
  <c r="L919736" i="48"/>
  <c r="L919735" i="48"/>
  <c r="L919734" i="48"/>
  <c r="L919733" i="48"/>
  <c r="L919732" i="48"/>
  <c r="L919731" i="48"/>
  <c r="L919730" i="48"/>
  <c r="L919729" i="48"/>
  <c r="L919728" i="48"/>
  <c r="L919727" i="48"/>
  <c r="L919726" i="48"/>
  <c r="L919725" i="48"/>
  <c r="L919724" i="48"/>
  <c r="L919723" i="48"/>
  <c r="L919722" i="48"/>
  <c r="L919721" i="48"/>
  <c r="L919720" i="48"/>
  <c r="L919719" i="48"/>
  <c r="L919718" i="48"/>
  <c r="L919717" i="48"/>
  <c r="L919716" i="48"/>
  <c r="L919715" i="48"/>
  <c r="L919714" i="48"/>
  <c r="L919713" i="48"/>
  <c r="L919712" i="48"/>
  <c r="L919711" i="48"/>
  <c r="L919710" i="48"/>
  <c r="L919709" i="48"/>
  <c r="L919708" i="48"/>
  <c r="L919707" i="48"/>
  <c r="L919706" i="48"/>
  <c r="L919705" i="48"/>
  <c r="L919704" i="48"/>
  <c r="L919703" i="48"/>
  <c r="L919702" i="48"/>
  <c r="L919701" i="48"/>
  <c r="L919700" i="48"/>
  <c r="L919699" i="48"/>
  <c r="L919698" i="48"/>
  <c r="L919697" i="48"/>
  <c r="L919696" i="48"/>
  <c r="L919695" i="48"/>
  <c r="L919694" i="48"/>
  <c r="L919693" i="48"/>
  <c r="L919692" i="48"/>
  <c r="L919691" i="48"/>
  <c r="L919690" i="48"/>
  <c r="L919689" i="48"/>
  <c r="L919688" i="48"/>
  <c r="L919687" i="48"/>
  <c r="L919686" i="48"/>
  <c r="L919685" i="48"/>
  <c r="L919684" i="48"/>
  <c r="L919683" i="48"/>
  <c r="L919682" i="48"/>
  <c r="L919681" i="48"/>
  <c r="L919680" i="48"/>
  <c r="L919679" i="48"/>
  <c r="L919678" i="48"/>
  <c r="L919677" i="48"/>
  <c r="L919676" i="48"/>
  <c r="L919675" i="48"/>
  <c r="L919674" i="48"/>
  <c r="L919673" i="48"/>
  <c r="L919672" i="48"/>
  <c r="L919671" i="48"/>
  <c r="L919670" i="48"/>
  <c r="L919669" i="48"/>
  <c r="L919668" i="48"/>
  <c r="L919667" i="48"/>
  <c r="L919666" i="48"/>
  <c r="L919665" i="48"/>
  <c r="L919664" i="48"/>
  <c r="L919663" i="48"/>
  <c r="L919662" i="48"/>
  <c r="L919661" i="48"/>
  <c r="L919660" i="48"/>
  <c r="L919659" i="48"/>
  <c r="L919658" i="48"/>
  <c r="L919657" i="48"/>
  <c r="L919656" i="48"/>
  <c r="L919655" i="48"/>
  <c r="L919654" i="48"/>
  <c r="L919653" i="48"/>
  <c r="L919652" i="48"/>
  <c r="L919651" i="48"/>
  <c r="L919650" i="48"/>
  <c r="L919649" i="48"/>
  <c r="L919648" i="48"/>
  <c r="L919647" i="48"/>
  <c r="L919646" i="48"/>
  <c r="L919645" i="48"/>
  <c r="L919644" i="48"/>
  <c r="L919643" i="48"/>
  <c r="L919642" i="48"/>
  <c r="L919641" i="48"/>
  <c r="L919640" i="48"/>
  <c r="L919639" i="48"/>
  <c r="L919638" i="48"/>
  <c r="L919637" i="48"/>
  <c r="L919636" i="48"/>
  <c r="L919635" i="48"/>
  <c r="L919634" i="48"/>
  <c r="L919633" i="48"/>
  <c r="L919632" i="48"/>
  <c r="L919631" i="48"/>
  <c r="L919630" i="48"/>
  <c r="L919629" i="48"/>
  <c r="L919628" i="48"/>
  <c r="L919627" i="48"/>
  <c r="L919626" i="48"/>
  <c r="L919625" i="48"/>
  <c r="L919624" i="48"/>
  <c r="L919623" i="48"/>
  <c r="L919622" i="48"/>
  <c r="L919621" i="48"/>
  <c r="L919620" i="48"/>
  <c r="L919619" i="48"/>
  <c r="L919618" i="48"/>
  <c r="L919617" i="48"/>
  <c r="L919616" i="48"/>
  <c r="L919615" i="48"/>
  <c r="L919614" i="48"/>
  <c r="L919613" i="48"/>
  <c r="L919612" i="48"/>
  <c r="L919611" i="48"/>
  <c r="L919610" i="48"/>
  <c r="L919609" i="48"/>
  <c r="L919608" i="48"/>
  <c r="L919607" i="48"/>
  <c r="L919606" i="48"/>
  <c r="L919605" i="48"/>
  <c r="L919604" i="48"/>
  <c r="L919603" i="48"/>
  <c r="L919602" i="48"/>
  <c r="L919601" i="48"/>
  <c r="L919600" i="48"/>
  <c r="L919599" i="48"/>
  <c r="L919598" i="48"/>
  <c r="L919597" i="48"/>
  <c r="L919596" i="48"/>
  <c r="L919595" i="48"/>
  <c r="L919594" i="48"/>
  <c r="L919593" i="48"/>
  <c r="L919592" i="48"/>
  <c r="L919591" i="48"/>
  <c r="L919590" i="48"/>
  <c r="L919589" i="48"/>
  <c r="L919588" i="48"/>
  <c r="L919587" i="48"/>
  <c r="L919586" i="48"/>
  <c r="L919585" i="48"/>
  <c r="L919584" i="48"/>
  <c r="L919583" i="48"/>
  <c r="L919582" i="48"/>
  <c r="L919581" i="48"/>
  <c r="L919580" i="48"/>
  <c r="L919579" i="48"/>
  <c r="L919578" i="48"/>
  <c r="L919577" i="48"/>
  <c r="L919576" i="48"/>
  <c r="L919575" i="48"/>
  <c r="L919574" i="48"/>
  <c r="L919573" i="48"/>
  <c r="L919572" i="48"/>
  <c r="L919571" i="48"/>
  <c r="L919570" i="48"/>
  <c r="L919569" i="48"/>
  <c r="L919568" i="48"/>
  <c r="L919567" i="48"/>
  <c r="L919566" i="48"/>
  <c r="L919565" i="48"/>
  <c r="L919564" i="48"/>
  <c r="L919563" i="48"/>
  <c r="L919562" i="48"/>
  <c r="L919561" i="48"/>
  <c r="L919560" i="48"/>
  <c r="L919559" i="48"/>
  <c r="L919558" i="48"/>
  <c r="L919557" i="48"/>
  <c r="L919556" i="48"/>
  <c r="L919555" i="48"/>
  <c r="L919554" i="48"/>
  <c r="L919553" i="48"/>
  <c r="L919552" i="48"/>
  <c r="L919551" i="48"/>
  <c r="L919550" i="48"/>
  <c r="L919549" i="48"/>
  <c r="L919548" i="48"/>
  <c r="L919547" i="48"/>
  <c r="L919546" i="48"/>
  <c r="L919545" i="48"/>
  <c r="L919544" i="48"/>
  <c r="L919543" i="48"/>
  <c r="L919542" i="48"/>
  <c r="L919541" i="48"/>
  <c r="L919540" i="48"/>
  <c r="L919539" i="48"/>
  <c r="L919538" i="48"/>
  <c r="L919537" i="48"/>
  <c r="L919536" i="48"/>
  <c r="L919535" i="48"/>
  <c r="L919534" i="48"/>
  <c r="L919533" i="48"/>
  <c r="L919532" i="48"/>
  <c r="L919531" i="48"/>
  <c r="L919530" i="48"/>
  <c r="L919529" i="48"/>
  <c r="L919528" i="48"/>
  <c r="L919527" i="48"/>
  <c r="L919526" i="48"/>
  <c r="L919525" i="48"/>
  <c r="L919524" i="48"/>
  <c r="L919523" i="48"/>
  <c r="L919522" i="48"/>
  <c r="L919521" i="48"/>
  <c r="L919520" i="48"/>
  <c r="L919519" i="48"/>
  <c r="L919518" i="48"/>
  <c r="L919517" i="48"/>
  <c r="L919516" i="48"/>
  <c r="L919515" i="48"/>
  <c r="L919514" i="48"/>
  <c r="L919513" i="48"/>
  <c r="L919512" i="48"/>
  <c r="L919511" i="48"/>
  <c r="L919510" i="48"/>
  <c r="L919509" i="48"/>
  <c r="L919508" i="48"/>
  <c r="L919507" i="48"/>
  <c r="L919506" i="48"/>
  <c r="L919505" i="48"/>
  <c r="L919504" i="48"/>
  <c r="L919503" i="48"/>
  <c r="L919502" i="48"/>
  <c r="L919501" i="48"/>
  <c r="L919500" i="48"/>
  <c r="L919499" i="48"/>
  <c r="L919498" i="48"/>
  <c r="L919497" i="48"/>
  <c r="L919496" i="48"/>
  <c r="L919495" i="48"/>
  <c r="L919494" i="48"/>
  <c r="L919493" i="48"/>
  <c r="L919492" i="48"/>
  <c r="L919491" i="48"/>
  <c r="L919490" i="48"/>
  <c r="L919489" i="48"/>
  <c r="L919488" i="48"/>
  <c r="L919487" i="48"/>
  <c r="L919486" i="48"/>
  <c r="L919485" i="48"/>
  <c r="L919484" i="48"/>
  <c r="L919483" i="48"/>
  <c r="L919482" i="48"/>
  <c r="L919481" i="48"/>
  <c r="L919480" i="48"/>
  <c r="L919479" i="48"/>
  <c r="L919478" i="48"/>
  <c r="L919477" i="48"/>
  <c r="L919476" i="48"/>
  <c r="L919475" i="48"/>
  <c r="L919474" i="48"/>
  <c r="L919473" i="48"/>
  <c r="L919472" i="48"/>
  <c r="L919471" i="48"/>
  <c r="L919470" i="48"/>
  <c r="L919469" i="48"/>
  <c r="L919468" i="48"/>
  <c r="L919467" i="48"/>
  <c r="L919466" i="48"/>
  <c r="L919465" i="48"/>
  <c r="L919464" i="48"/>
  <c r="L919463" i="48"/>
  <c r="L919462" i="48"/>
  <c r="L919461" i="48"/>
  <c r="L919460" i="48"/>
  <c r="L919459" i="48"/>
  <c r="L919458" i="48"/>
  <c r="L919457" i="48"/>
  <c r="L919456" i="48"/>
  <c r="L919455" i="48"/>
  <c r="L919454" i="48"/>
  <c r="L919453" i="48"/>
  <c r="L919452" i="48"/>
  <c r="L919451" i="48"/>
  <c r="L919450" i="48"/>
  <c r="L919449" i="48"/>
  <c r="L919448" i="48"/>
  <c r="L919447" i="48"/>
  <c r="L919446" i="48"/>
  <c r="L919445" i="48"/>
  <c r="L919444" i="48"/>
  <c r="L919443" i="48"/>
  <c r="L919442" i="48"/>
  <c r="L919441" i="48"/>
  <c r="L919440" i="48"/>
  <c r="L919439" i="48"/>
  <c r="L919438" i="48"/>
  <c r="L919437" i="48"/>
  <c r="L919436" i="48"/>
  <c r="L919435" i="48"/>
  <c r="L919434" i="48"/>
  <c r="L919433" i="48"/>
  <c r="L919432" i="48"/>
  <c r="L919431" i="48"/>
  <c r="L919430" i="48"/>
  <c r="L919429" i="48"/>
  <c r="L919428" i="48"/>
  <c r="L919427" i="48"/>
  <c r="L919426" i="48"/>
  <c r="L919425" i="48"/>
  <c r="L919424" i="48"/>
  <c r="L919423" i="48"/>
  <c r="L919422" i="48"/>
  <c r="L919421" i="48"/>
  <c r="L919420" i="48"/>
  <c r="L919419" i="48"/>
  <c r="L919418" i="48"/>
  <c r="L919417" i="48"/>
  <c r="L919416" i="48"/>
  <c r="L919415" i="48"/>
  <c r="L919414" i="48"/>
  <c r="L919413" i="48"/>
  <c r="L919412" i="48"/>
  <c r="L919411" i="48"/>
  <c r="L919410" i="48"/>
  <c r="L919409" i="48"/>
  <c r="L919408" i="48"/>
  <c r="L919407" i="48"/>
  <c r="L919406" i="48"/>
  <c r="L919405" i="48"/>
  <c r="L919404" i="48"/>
  <c r="L919403" i="48"/>
  <c r="L919402" i="48"/>
  <c r="L919401" i="48"/>
  <c r="L919400" i="48"/>
  <c r="L919399" i="48"/>
  <c r="L919398" i="48"/>
  <c r="L919397" i="48"/>
  <c r="L919396" i="48"/>
  <c r="L919395" i="48"/>
  <c r="L919394" i="48"/>
  <c r="L919393" i="48"/>
  <c r="L919392" i="48"/>
  <c r="L919391" i="48"/>
  <c r="L919390" i="48"/>
  <c r="L919389" i="48"/>
  <c r="L919388" i="48"/>
  <c r="L919387" i="48"/>
  <c r="L919386" i="48"/>
  <c r="L919385" i="48"/>
  <c r="L919384" i="48"/>
  <c r="L919383" i="48"/>
  <c r="L919382" i="48"/>
  <c r="L919381" i="48"/>
  <c r="L919380" i="48"/>
  <c r="L919379" i="48"/>
  <c r="L919378" i="48"/>
  <c r="L919377" i="48"/>
  <c r="L919376" i="48"/>
  <c r="L919375" i="48"/>
  <c r="L919374" i="48"/>
  <c r="L919373" i="48"/>
  <c r="L919372" i="48"/>
  <c r="L919371" i="48"/>
  <c r="L919370" i="48"/>
  <c r="L919369" i="48"/>
  <c r="L919368" i="48"/>
  <c r="L919367" i="48"/>
  <c r="L919366" i="48"/>
  <c r="L919365" i="48"/>
  <c r="L919364" i="48"/>
  <c r="L919363" i="48"/>
  <c r="L919362" i="48"/>
  <c r="L919361" i="48"/>
  <c r="L919360" i="48"/>
  <c r="L919359" i="48"/>
  <c r="L919358" i="48"/>
  <c r="L919357" i="48"/>
  <c r="L919356" i="48"/>
  <c r="L919355" i="48"/>
  <c r="L919354" i="48"/>
  <c r="L919353" i="48"/>
  <c r="L919352" i="48"/>
  <c r="L919351" i="48"/>
  <c r="L919350" i="48"/>
  <c r="L919349" i="48"/>
  <c r="L919348" i="48"/>
  <c r="L919347" i="48"/>
  <c r="L919346" i="48"/>
  <c r="L919345" i="48"/>
  <c r="L919344" i="48"/>
  <c r="L919343" i="48"/>
  <c r="L919342" i="48"/>
  <c r="L919341" i="48"/>
  <c r="L919340" i="48"/>
  <c r="L919339" i="48"/>
  <c r="L919338" i="48"/>
  <c r="L919337" i="48"/>
  <c r="L919336" i="48"/>
  <c r="L919335" i="48"/>
  <c r="L919334" i="48"/>
  <c r="L919333" i="48"/>
  <c r="L919332" i="48"/>
  <c r="L919331" i="48"/>
  <c r="L919330" i="48"/>
  <c r="L919329" i="48"/>
  <c r="L919328" i="48"/>
  <c r="L919327" i="48"/>
  <c r="L919326" i="48"/>
  <c r="L919325" i="48"/>
  <c r="L919324" i="48"/>
  <c r="L919323" i="48"/>
  <c r="L919322" i="48"/>
  <c r="L919321" i="48"/>
  <c r="L919320" i="48"/>
  <c r="L919319" i="48"/>
  <c r="L919318" i="48"/>
  <c r="L919317" i="48"/>
  <c r="L919316" i="48"/>
  <c r="L919315" i="48"/>
  <c r="L919314" i="48"/>
  <c r="L919313" i="48"/>
  <c r="L919312" i="48"/>
  <c r="L919311" i="48"/>
  <c r="L919310" i="48"/>
  <c r="L919309" i="48"/>
  <c r="L919308" i="48"/>
  <c r="L919307" i="48"/>
  <c r="L919306" i="48"/>
  <c r="L919305" i="48"/>
  <c r="L919304" i="48"/>
  <c r="L919303" i="48"/>
  <c r="L919302" i="48"/>
  <c r="L919301" i="48"/>
  <c r="L919300" i="48"/>
  <c r="L919299" i="48"/>
  <c r="L919298" i="48"/>
  <c r="L919297" i="48"/>
  <c r="L919296" i="48"/>
  <c r="L919295" i="48"/>
  <c r="L919294" i="48"/>
  <c r="L919293" i="48"/>
  <c r="L919292" i="48"/>
  <c r="L919291" i="48"/>
  <c r="L919290" i="48"/>
  <c r="L919289" i="48"/>
  <c r="L919288" i="48"/>
  <c r="L919287" i="48"/>
  <c r="L919286" i="48"/>
  <c r="L919285" i="48"/>
  <c r="L919284" i="48"/>
  <c r="L919283" i="48"/>
  <c r="L919282" i="48"/>
  <c r="L919281" i="48"/>
  <c r="L919280" i="48"/>
  <c r="L919279" i="48"/>
  <c r="L919278" i="48"/>
  <c r="L919277" i="48"/>
  <c r="L919276" i="48"/>
  <c r="L919275" i="48"/>
  <c r="L919274" i="48"/>
  <c r="L919273" i="48"/>
  <c r="L919272" i="48"/>
  <c r="L919271" i="48"/>
  <c r="L919270" i="48"/>
  <c r="L919269" i="48"/>
  <c r="L919268" i="48"/>
  <c r="L919267" i="48"/>
  <c r="L919266" i="48"/>
  <c r="L919265" i="48"/>
  <c r="L919264" i="48"/>
  <c r="L919263" i="48"/>
  <c r="L919262" i="48"/>
  <c r="L919261" i="48"/>
  <c r="L919260" i="48"/>
  <c r="L919259" i="48"/>
  <c r="L919258" i="48"/>
  <c r="L919257" i="48"/>
  <c r="L919256" i="48"/>
  <c r="L919255" i="48"/>
  <c r="L919254" i="48"/>
  <c r="L919253" i="48"/>
  <c r="L919252" i="48"/>
  <c r="L919251" i="48"/>
  <c r="L919250" i="48"/>
  <c r="L919249" i="48"/>
  <c r="L919248" i="48"/>
  <c r="L919247" i="48"/>
  <c r="L919246" i="48"/>
  <c r="L919245" i="48"/>
  <c r="L919244" i="48"/>
  <c r="L919243" i="48"/>
  <c r="L919242" i="48"/>
  <c r="L919241" i="48"/>
  <c r="L919240" i="48"/>
  <c r="L919239" i="48"/>
  <c r="L919238" i="48"/>
  <c r="L919237" i="48"/>
  <c r="L919236" i="48"/>
  <c r="L919235" i="48"/>
  <c r="L919234" i="48"/>
  <c r="L919233" i="48"/>
  <c r="L919232" i="48"/>
  <c r="L919231" i="48"/>
  <c r="L919230" i="48"/>
  <c r="L919229" i="48"/>
  <c r="L919228" i="48"/>
  <c r="L919227" i="48"/>
  <c r="L919226" i="48"/>
  <c r="L919225" i="48"/>
  <c r="L919224" i="48"/>
  <c r="L919223" i="48"/>
  <c r="L919222" i="48"/>
  <c r="L919221" i="48"/>
  <c r="L919220" i="48"/>
  <c r="L919219" i="48"/>
  <c r="L919218" i="48"/>
  <c r="L919217" i="48"/>
  <c r="L919216" i="48"/>
  <c r="L919215" i="48"/>
  <c r="L919214" i="48"/>
  <c r="L919213" i="48"/>
  <c r="L919212" i="48"/>
  <c r="L919211" i="48"/>
  <c r="L919210" i="48"/>
  <c r="L919209" i="48"/>
  <c r="L919208" i="48"/>
  <c r="L919207" i="48"/>
  <c r="L919206" i="48"/>
  <c r="L919205" i="48"/>
  <c r="L919204" i="48"/>
  <c r="L919203" i="48"/>
  <c r="L919202" i="48"/>
  <c r="L919201" i="48"/>
  <c r="L919200" i="48"/>
  <c r="L919199" i="48"/>
  <c r="L919198" i="48"/>
  <c r="L919197" i="48"/>
  <c r="L919196" i="48"/>
  <c r="L919195" i="48"/>
  <c r="L919194" i="48"/>
  <c r="L919193" i="48"/>
  <c r="L919192" i="48"/>
  <c r="L919191" i="48"/>
  <c r="L919190" i="48"/>
  <c r="L919189" i="48"/>
  <c r="L919188" i="48"/>
  <c r="L919187" i="48"/>
  <c r="L919186" i="48"/>
  <c r="L919185" i="48"/>
  <c r="L919184" i="48"/>
  <c r="L919183" i="48"/>
  <c r="L919182" i="48"/>
  <c r="L919181" i="48"/>
  <c r="L919180" i="48"/>
  <c r="L919179" i="48"/>
  <c r="L919178" i="48"/>
  <c r="L919177" i="48"/>
  <c r="L919176" i="48"/>
  <c r="L919175" i="48"/>
  <c r="L919174" i="48"/>
  <c r="L919173" i="48"/>
  <c r="L919172" i="48"/>
  <c r="L919171" i="48"/>
  <c r="L919170" i="48"/>
  <c r="L919169" i="48"/>
  <c r="L919168" i="48"/>
  <c r="L919167" i="48"/>
  <c r="L919166" i="48"/>
  <c r="L919165" i="48"/>
  <c r="L919164" i="48"/>
  <c r="L919163" i="48"/>
  <c r="L919162" i="48"/>
  <c r="L919161" i="48"/>
  <c r="L919160" i="48"/>
  <c r="L919159" i="48"/>
  <c r="L919158" i="48"/>
  <c r="L919157" i="48"/>
  <c r="L919156" i="48"/>
  <c r="L919155" i="48"/>
  <c r="L919154" i="48"/>
  <c r="L919153" i="48"/>
  <c r="L919152" i="48"/>
  <c r="L919151" i="48"/>
  <c r="L919150" i="48"/>
  <c r="L919149" i="48"/>
  <c r="L919148" i="48"/>
  <c r="L919147" i="48"/>
  <c r="L919146" i="48"/>
  <c r="L919145" i="48"/>
  <c r="L919144" i="48"/>
  <c r="L919143" i="48"/>
  <c r="L919142" i="48"/>
  <c r="L919141" i="48"/>
  <c r="L919140" i="48"/>
  <c r="L919139" i="48"/>
  <c r="L919138" i="48"/>
  <c r="L919137" i="48"/>
  <c r="L919136" i="48"/>
  <c r="L919135" i="48"/>
  <c r="L919134" i="48"/>
  <c r="L919133" i="48"/>
  <c r="L919132" i="48"/>
  <c r="L919131" i="48"/>
  <c r="L919130" i="48"/>
  <c r="L919129" i="48"/>
  <c r="L919128" i="48"/>
  <c r="L919127" i="48"/>
  <c r="L919126" i="48"/>
  <c r="L919125" i="48"/>
  <c r="L919124" i="48"/>
  <c r="L919123" i="48"/>
  <c r="L919122" i="48"/>
  <c r="L919121" i="48"/>
  <c r="L919120" i="48"/>
  <c r="L919119" i="48"/>
  <c r="L919118" i="48"/>
  <c r="L919117" i="48"/>
  <c r="L919116" i="48"/>
  <c r="L919115" i="48"/>
  <c r="L919114" i="48"/>
  <c r="L919113" i="48"/>
  <c r="L919112" i="48"/>
  <c r="L919111" i="48"/>
  <c r="L919110" i="48"/>
  <c r="L919109" i="48"/>
  <c r="L919108" i="48"/>
  <c r="L919107" i="48"/>
  <c r="L919106" i="48"/>
  <c r="L919105" i="48"/>
  <c r="L919104" i="48"/>
  <c r="L919103" i="48"/>
  <c r="L919102" i="48"/>
  <c r="L919101" i="48"/>
  <c r="L919100" i="48"/>
  <c r="L919099" i="48"/>
  <c r="L919098" i="48"/>
  <c r="L919097" i="48"/>
  <c r="L919096" i="48"/>
  <c r="L919095" i="48"/>
  <c r="L919094" i="48"/>
  <c r="L919093" i="48"/>
  <c r="L919092" i="48"/>
  <c r="L919091" i="48"/>
  <c r="L919090" i="48"/>
  <c r="L919089" i="48"/>
  <c r="L919088" i="48"/>
  <c r="L919087" i="48"/>
  <c r="L919086" i="48"/>
  <c r="L919085" i="48"/>
  <c r="L919084" i="48"/>
  <c r="L919083" i="48"/>
  <c r="L919082" i="48"/>
  <c r="L919081" i="48"/>
  <c r="L919080" i="48"/>
  <c r="L919079" i="48"/>
  <c r="L919078" i="48"/>
  <c r="L919077" i="48"/>
  <c r="L919076" i="48"/>
  <c r="L919075" i="48"/>
  <c r="L919074" i="48"/>
  <c r="L919073" i="48"/>
  <c r="L919072" i="48"/>
  <c r="L919071" i="48"/>
  <c r="L919070" i="48"/>
  <c r="L919069" i="48"/>
  <c r="L919068" i="48"/>
  <c r="L919067" i="48"/>
  <c r="L919066" i="48"/>
  <c r="L919065" i="48"/>
  <c r="L919064" i="48"/>
  <c r="L919063" i="48"/>
  <c r="L919062" i="48"/>
  <c r="L919061" i="48"/>
  <c r="L919060" i="48"/>
  <c r="L919059" i="48"/>
  <c r="L919058" i="48"/>
  <c r="L919057" i="48"/>
  <c r="L919056" i="48"/>
  <c r="L919055" i="48"/>
  <c r="L919054" i="48"/>
  <c r="L919053" i="48"/>
  <c r="L919052" i="48"/>
  <c r="L919051" i="48"/>
  <c r="L919050" i="48"/>
  <c r="L919049" i="48"/>
  <c r="L919048" i="48"/>
  <c r="L919047" i="48"/>
  <c r="L919046" i="48"/>
  <c r="L919045" i="48"/>
  <c r="L919044" i="48"/>
  <c r="L919043" i="48"/>
  <c r="L919042" i="48"/>
  <c r="L919041" i="48"/>
  <c r="L919040" i="48"/>
  <c r="L919039" i="48"/>
  <c r="L919038" i="48"/>
  <c r="L919037" i="48"/>
  <c r="L919036" i="48"/>
  <c r="L919035" i="48"/>
  <c r="L919034" i="48"/>
  <c r="L919033" i="48"/>
  <c r="L919032" i="48"/>
  <c r="L919031" i="48"/>
  <c r="L919030" i="48"/>
  <c r="L919029" i="48"/>
  <c r="L919028" i="48"/>
  <c r="L919027" i="48"/>
  <c r="L919026" i="48"/>
  <c r="L919025" i="48"/>
  <c r="L919024" i="48"/>
  <c r="L919023" i="48"/>
  <c r="L919022" i="48"/>
  <c r="L919021" i="48"/>
  <c r="L919020" i="48"/>
  <c r="L919019" i="48"/>
  <c r="L919018" i="48"/>
  <c r="L919017" i="48"/>
  <c r="L919016" i="48"/>
  <c r="L919015" i="48"/>
  <c r="L919014" i="48"/>
  <c r="L919013" i="48"/>
  <c r="L919012" i="48"/>
  <c r="L919011" i="48"/>
  <c r="L919010" i="48"/>
  <c r="L919009" i="48"/>
  <c r="L919008" i="48"/>
  <c r="L919007" i="48"/>
  <c r="L919006" i="48"/>
  <c r="L919005" i="48"/>
  <c r="L919004" i="48"/>
  <c r="L919003" i="48"/>
  <c r="L919002" i="48"/>
  <c r="L919001" i="48"/>
  <c r="L919000" i="48"/>
  <c r="L918999" i="48"/>
  <c r="L918998" i="48"/>
  <c r="L918997" i="48"/>
  <c r="L918996" i="48"/>
  <c r="L918995" i="48"/>
  <c r="L918994" i="48"/>
  <c r="L918993" i="48"/>
  <c r="L918992" i="48"/>
  <c r="L918991" i="48"/>
  <c r="L918990" i="48"/>
  <c r="L918989" i="48"/>
  <c r="L918988" i="48"/>
  <c r="L918987" i="48"/>
  <c r="L918986" i="48"/>
  <c r="L918985" i="48"/>
  <c r="L918984" i="48"/>
  <c r="L918983" i="48"/>
  <c r="L918982" i="48"/>
  <c r="L918981" i="48"/>
  <c r="L918980" i="48"/>
  <c r="L918979" i="48"/>
  <c r="L918978" i="48"/>
  <c r="L918977" i="48"/>
  <c r="L918976" i="48"/>
  <c r="L918975" i="48"/>
  <c r="L918974" i="48"/>
  <c r="L918973" i="48"/>
  <c r="L918972" i="48"/>
  <c r="L918971" i="48"/>
  <c r="L918970" i="48"/>
  <c r="L918969" i="48"/>
  <c r="L918968" i="48"/>
  <c r="L918967" i="48"/>
  <c r="L918966" i="48"/>
  <c r="L918965" i="48"/>
  <c r="L918964" i="48"/>
  <c r="L918963" i="48"/>
  <c r="L918962" i="48"/>
  <c r="L918961" i="48"/>
  <c r="L918960" i="48"/>
  <c r="L918959" i="48"/>
  <c r="L918958" i="48"/>
  <c r="L918957" i="48"/>
  <c r="L918956" i="48"/>
  <c r="L918955" i="48"/>
  <c r="L918954" i="48"/>
  <c r="L918953" i="48"/>
  <c r="L918952" i="48"/>
  <c r="L918951" i="48"/>
  <c r="L918950" i="48"/>
  <c r="L918949" i="48"/>
  <c r="L918948" i="48"/>
  <c r="L918947" i="48"/>
  <c r="L918946" i="48"/>
  <c r="L918945" i="48"/>
  <c r="L918944" i="48"/>
  <c r="L918943" i="48"/>
  <c r="L918942" i="48"/>
  <c r="L918941" i="48"/>
  <c r="L918940" i="48"/>
  <c r="L918939" i="48"/>
  <c r="L918938" i="48"/>
  <c r="L918937" i="48"/>
  <c r="L918936" i="48"/>
  <c r="L918935" i="48"/>
  <c r="L918934" i="48"/>
  <c r="L918933" i="48"/>
  <c r="L918932" i="48"/>
  <c r="L918931" i="48"/>
  <c r="L918930" i="48"/>
  <c r="L918929" i="48"/>
  <c r="L918928" i="48"/>
  <c r="L918927" i="48"/>
  <c r="L918926" i="48"/>
  <c r="L918925" i="48"/>
  <c r="L918924" i="48"/>
  <c r="L918923" i="48"/>
  <c r="L918922" i="48"/>
  <c r="L918921" i="48"/>
  <c r="L918920" i="48"/>
  <c r="L918919" i="48"/>
  <c r="L918918" i="48"/>
  <c r="L918917" i="48"/>
  <c r="L918916" i="48"/>
  <c r="L918915" i="48"/>
  <c r="L918914" i="48"/>
  <c r="L918913" i="48"/>
  <c r="L918912" i="48"/>
  <c r="L918911" i="48"/>
  <c r="L918910" i="48"/>
  <c r="L918909" i="48"/>
  <c r="L918908" i="48"/>
  <c r="L918907" i="48"/>
  <c r="L918906" i="48"/>
  <c r="L918905" i="48"/>
  <c r="L918904" i="48"/>
  <c r="L918903" i="48"/>
  <c r="L918902" i="48"/>
  <c r="L918901" i="48"/>
  <c r="L918900" i="48"/>
  <c r="L918899" i="48"/>
  <c r="L918898" i="48"/>
  <c r="L918897" i="48"/>
  <c r="L918896" i="48"/>
  <c r="L918895" i="48"/>
  <c r="L918894" i="48"/>
  <c r="L918893" i="48"/>
  <c r="L918892" i="48"/>
  <c r="L918891" i="48"/>
  <c r="L918890" i="48"/>
  <c r="L918889" i="48"/>
  <c r="L918888" i="48"/>
  <c r="L918887" i="48"/>
  <c r="L918886" i="48"/>
  <c r="L918885" i="48"/>
  <c r="L918884" i="48"/>
  <c r="L918883" i="48"/>
  <c r="L918882" i="48"/>
  <c r="L918881" i="48"/>
  <c r="L918880" i="48"/>
  <c r="L918879" i="48"/>
  <c r="L918878" i="48"/>
  <c r="L918877" i="48"/>
  <c r="L918876" i="48"/>
  <c r="L918875" i="48"/>
  <c r="L918874" i="48"/>
  <c r="L918873" i="48"/>
  <c r="L918872" i="48"/>
  <c r="L918871" i="48"/>
  <c r="L918870" i="48"/>
  <c r="L918869" i="48"/>
  <c r="L918868" i="48"/>
  <c r="L918867" i="48"/>
  <c r="L918866" i="48"/>
  <c r="L918865" i="48"/>
  <c r="L918864" i="48"/>
  <c r="L918863" i="48"/>
  <c r="L918862" i="48"/>
  <c r="L918861" i="48"/>
  <c r="L918860" i="48"/>
  <c r="L918859" i="48"/>
  <c r="L918858" i="48"/>
  <c r="L918857" i="48"/>
  <c r="L918856" i="48"/>
  <c r="L918855" i="48"/>
  <c r="L918854" i="48"/>
  <c r="L918853" i="48"/>
  <c r="L918852" i="48"/>
  <c r="L918851" i="48"/>
  <c r="L918850" i="48"/>
  <c r="L918849" i="48"/>
  <c r="L918848" i="48"/>
  <c r="L918847" i="48"/>
  <c r="L918846" i="48"/>
  <c r="L918845" i="48"/>
  <c r="L918844" i="48"/>
  <c r="L918843" i="48"/>
  <c r="L918842" i="48"/>
  <c r="L918841" i="48"/>
  <c r="L918840" i="48"/>
  <c r="L918839" i="48"/>
  <c r="L918838" i="48"/>
  <c r="L918837" i="48"/>
  <c r="L918836" i="48"/>
  <c r="L918835" i="48"/>
  <c r="L918834" i="48"/>
  <c r="L918833" i="48"/>
  <c r="L918832" i="48"/>
  <c r="L918831" i="48"/>
  <c r="L918830" i="48"/>
  <c r="L918829" i="48"/>
  <c r="L918828" i="48"/>
  <c r="L918827" i="48"/>
  <c r="L918826" i="48"/>
  <c r="L918825" i="48"/>
  <c r="L918824" i="48"/>
  <c r="L918823" i="48"/>
  <c r="L918822" i="48"/>
  <c r="L918821" i="48"/>
  <c r="L918820" i="48"/>
  <c r="L918819" i="48"/>
  <c r="L918818" i="48"/>
  <c r="L918817" i="48"/>
  <c r="L918816" i="48"/>
  <c r="L918815" i="48"/>
  <c r="L918814" i="48"/>
  <c r="L918813" i="48"/>
  <c r="L918812" i="48"/>
  <c r="L918811" i="48"/>
  <c r="L918810" i="48"/>
  <c r="L918809" i="48"/>
  <c r="L918808" i="48"/>
  <c r="L918807" i="48"/>
  <c r="L918806" i="48"/>
  <c r="L918805" i="48"/>
  <c r="L918804" i="48"/>
  <c r="L918803" i="48"/>
  <c r="L918802" i="48"/>
  <c r="L918801" i="48"/>
  <c r="L918800" i="48"/>
  <c r="L918799" i="48"/>
  <c r="L918798" i="48"/>
  <c r="L918797" i="48"/>
  <c r="L918796" i="48"/>
  <c r="L918795" i="48"/>
  <c r="L918794" i="48"/>
  <c r="L918793" i="48"/>
  <c r="L918792" i="48"/>
  <c r="L918791" i="48"/>
  <c r="L918790" i="48"/>
  <c r="L918789" i="48"/>
  <c r="L918788" i="48"/>
  <c r="L918787" i="48"/>
  <c r="L918786" i="48"/>
  <c r="L918785" i="48"/>
  <c r="L918784" i="48"/>
  <c r="L918783" i="48"/>
  <c r="L918782" i="48"/>
  <c r="L918781" i="48"/>
  <c r="L918780" i="48"/>
  <c r="L918779" i="48"/>
  <c r="L918778" i="48"/>
  <c r="L918777" i="48"/>
  <c r="L918776" i="48"/>
  <c r="L918775" i="48"/>
  <c r="L918774" i="48"/>
  <c r="L918773" i="48"/>
  <c r="L918772" i="48"/>
  <c r="L918771" i="48"/>
  <c r="L918770" i="48"/>
  <c r="L918769" i="48"/>
  <c r="L918768" i="48"/>
  <c r="L918767" i="48"/>
  <c r="L918766" i="48"/>
  <c r="L918765" i="48"/>
  <c r="L918764" i="48"/>
  <c r="L918763" i="48"/>
  <c r="L918762" i="48"/>
  <c r="L918761" i="48"/>
  <c r="L918760" i="48"/>
  <c r="L918759" i="48"/>
  <c r="L918758" i="48"/>
  <c r="L918757" i="48"/>
  <c r="L918756" i="48"/>
  <c r="L918755" i="48"/>
  <c r="L918754" i="48"/>
  <c r="L918753" i="48"/>
  <c r="L918752" i="48"/>
  <c r="L918751" i="48"/>
  <c r="L918750" i="48"/>
  <c r="L918749" i="48"/>
  <c r="L918748" i="48"/>
  <c r="L918747" i="48"/>
  <c r="L918746" i="48"/>
  <c r="L918745" i="48"/>
  <c r="L918744" i="48"/>
  <c r="L918743" i="48"/>
  <c r="L918742" i="48"/>
  <c r="L918741" i="48"/>
  <c r="L918740" i="48"/>
  <c r="L918739" i="48"/>
  <c r="L918738" i="48"/>
  <c r="L918737" i="48"/>
  <c r="L918736" i="48"/>
  <c r="L918735" i="48"/>
  <c r="L918734" i="48"/>
  <c r="L918733" i="48"/>
  <c r="L918732" i="48"/>
  <c r="L918731" i="48"/>
  <c r="L918730" i="48"/>
  <c r="L918729" i="48"/>
  <c r="L918728" i="48"/>
  <c r="L918727" i="48"/>
  <c r="L918726" i="48"/>
  <c r="L918725" i="48"/>
  <c r="L918724" i="48"/>
  <c r="L918723" i="48"/>
  <c r="L918722" i="48"/>
  <c r="L918721" i="48"/>
  <c r="L918720" i="48"/>
  <c r="L918719" i="48"/>
  <c r="L918718" i="48"/>
  <c r="L918717" i="48"/>
  <c r="L918716" i="48"/>
  <c r="L918715" i="48"/>
  <c r="L918714" i="48"/>
  <c r="L918713" i="48"/>
  <c r="L918712" i="48"/>
  <c r="L918711" i="48"/>
  <c r="L918710" i="48"/>
  <c r="L918709" i="48"/>
  <c r="L918708" i="48"/>
  <c r="L918707" i="48"/>
  <c r="L918706" i="48"/>
  <c r="L918705" i="48"/>
  <c r="L918704" i="48"/>
  <c r="L918703" i="48"/>
  <c r="L918702" i="48"/>
  <c r="L918701" i="48"/>
  <c r="L918700" i="48"/>
  <c r="L918699" i="48"/>
  <c r="L918698" i="48"/>
  <c r="L918697" i="48"/>
  <c r="L918696" i="48"/>
  <c r="L918695" i="48"/>
  <c r="L918694" i="48"/>
  <c r="L918693" i="48"/>
  <c r="L918692" i="48"/>
  <c r="L918691" i="48"/>
  <c r="L918690" i="48"/>
  <c r="L918689" i="48"/>
  <c r="L918688" i="48"/>
  <c r="L918687" i="48"/>
  <c r="L918686" i="48"/>
  <c r="L918685" i="48"/>
  <c r="L918684" i="48"/>
  <c r="L918683" i="48"/>
  <c r="L918682" i="48"/>
  <c r="L918681" i="48"/>
  <c r="L918680" i="48"/>
  <c r="L918679" i="48"/>
  <c r="L918678" i="48"/>
  <c r="L918677" i="48"/>
  <c r="L918676" i="48"/>
  <c r="L918675" i="48"/>
  <c r="L918674" i="48"/>
  <c r="L918673" i="48"/>
  <c r="L918672" i="48"/>
  <c r="L918671" i="48"/>
  <c r="L918670" i="48"/>
  <c r="L918669" i="48"/>
  <c r="L918668" i="48"/>
  <c r="L918667" i="48"/>
  <c r="L918666" i="48"/>
  <c r="L918665" i="48"/>
  <c r="L918664" i="48"/>
  <c r="L918663" i="48"/>
  <c r="L918662" i="48"/>
  <c r="L918661" i="48"/>
  <c r="L918660" i="48"/>
  <c r="L918659" i="48"/>
  <c r="L918658" i="48"/>
  <c r="L918657" i="48"/>
  <c r="L918656" i="48"/>
  <c r="L918655" i="48"/>
  <c r="L918654" i="48"/>
  <c r="L918653" i="48"/>
  <c r="L918652" i="48"/>
  <c r="L918651" i="48"/>
  <c r="L918650" i="48"/>
  <c r="L918649" i="48"/>
  <c r="L918648" i="48"/>
  <c r="L918647" i="48"/>
  <c r="L918646" i="48"/>
  <c r="L918645" i="48"/>
  <c r="L918644" i="48"/>
  <c r="L918643" i="48"/>
  <c r="L918642" i="48"/>
  <c r="L918641" i="48"/>
  <c r="L918640" i="48"/>
  <c r="L918639" i="48"/>
  <c r="L918638" i="48"/>
  <c r="L918637" i="48"/>
  <c r="L918636" i="48"/>
  <c r="L918635" i="48"/>
  <c r="L918634" i="48"/>
  <c r="L918633" i="48"/>
  <c r="L918632" i="48"/>
  <c r="L918631" i="48"/>
  <c r="L918630" i="48"/>
  <c r="L918629" i="48"/>
  <c r="L918628" i="48"/>
  <c r="L918627" i="48"/>
  <c r="L918626" i="48"/>
  <c r="L918625" i="48"/>
  <c r="L918624" i="48"/>
  <c r="L918623" i="48"/>
  <c r="L918622" i="48"/>
  <c r="L918621" i="48"/>
  <c r="L918620" i="48"/>
  <c r="L918619" i="48"/>
  <c r="L918618" i="48"/>
  <c r="L918617" i="48"/>
  <c r="L918616" i="48"/>
  <c r="L918615" i="48"/>
  <c r="L918614" i="48"/>
  <c r="L918613" i="48"/>
  <c r="L918612" i="48"/>
  <c r="L918611" i="48"/>
  <c r="L918610" i="48"/>
  <c r="L918609" i="48"/>
  <c r="L918608" i="48"/>
  <c r="L918607" i="48"/>
  <c r="L918606" i="48"/>
  <c r="L918605" i="48"/>
  <c r="L918604" i="48"/>
  <c r="L918603" i="48"/>
  <c r="L918602" i="48"/>
  <c r="L918601" i="48"/>
  <c r="L918600" i="48"/>
  <c r="L918599" i="48"/>
  <c r="L918598" i="48"/>
  <c r="L918597" i="48"/>
  <c r="L918596" i="48"/>
  <c r="L918595" i="48"/>
  <c r="L918594" i="48"/>
  <c r="L918593" i="48"/>
  <c r="L918592" i="48"/>
  <c r="L918591" i="48"/>
  <c r="L918590" i="48"/>
  <c r="L918589" i="48"/>
  <c r="L918588" i="48"/>
  <c r="L918587" i="48"/>
  <c r="L918586" i="48"/>
  <c r="L918585" i="48"/>
  <c r="L918584" i="48"/>
  <c r="L918583" i="48"/>
  <c r="L918582" i="48"/>
  <c r="L918581" i="48"/>
  <c r="L918580" i="48"/>
  <c r="L918579" i="48"/>
  <c r="L918578" i="48"/>
  <c r="L918577" i="48"/>
  <c r="L918576" i="48"/>
  <c r="L918575" i="48"/>
  <c r="L918574" i="48"/>
  <c r="L918573" i="48"/>
  <c r="L918572" i="48"/>
  <c r="L918571" i="48"/>
  <c r="L918570" i="48"/>
  <c r="L918569" i="48"/>
  <c r="L918568" i="48"/>
  <c r="L918567" i="48"/>
  <c r="L918566" i="48"/>
  <c r="L918565" i="48"/>
  <c r="L918564" i="48"/>
  <c r="L918563" i="48"/>
  <c r="L918562" i="48"/>
  <c r="L918561" i="48"/>
  <c r="L918560" i="48"/>
  <c r="L918559" i="48"/>
  <c r="L918558" i="48"/>
  <c r="L918557" i="48"/>
  <c r="L918556" i="48"/>
  <c r="L918555" i="48"/>
  <c r="L918554" i="48"/>
  <c r="L918553" i="48"/>
  <c r="L918552" i="48"/>
  <c r="L918551" i="48"/>
  <c r="L918550" i="48"/>
  <c r="L918549" i="48"/>
  <c r="L918548" i="48"/>
  <c r="L918547" i="48"/>
  <c r="L918546" i="48"/>
  <c r="L918545" i="48"/>
  <c r="L918544" i="48"/>
  <c r="L918543" i="48"/>
  <c r="L918542" i="48"/>
  <c r="L918541" i="48"/>
  <c r="L918540" i="48"/>
  <c r="L918539" i="48"/>
  <c r="L918538" i="48"/>
  <c r="L918537" i="48"/>
  <c r="L918536" i="48"/>
  <c r="L918535" i="48"/>
  <c r="L918534" i="48"/>
  <c r="L918533" i="48"/>
  <c r="L918532" i="48"/>
  <c r="L918531" i="48"/>
  <c r="L918530" i="48"/>
  <c r="L918529" i="48"/>
  <c r="L918528" i="48"/>
  <c r="L918527" i="48"/>
  <c r="L918526" i="48"/>
  <c r="L918525" i="48"/>
  <c r="L918524" i="48"/>
  <c r="L918523" i="48"/>
  <c r="L918522" i="48"/>
  <c r="L918521" i="48"/>
  <c r="L918520" i="48"/>
  <c r="L918519" i="48"/>
  <c r="L918518" i="48"/>
  <c r="L918517" i="48"/>
  <c r="L918516" i="48"/>
  <c r="L918515" i="48"/>
  <c r="L918514" i="48"/>
  <c r="L918513" i="48"/>
  <c r="L918512" i="48"/>
  <c r="L918511" i="48"/>
  <c r="L918510" i="48"/>
  <c r="L918509" i="48"/>
  <c r="L918508" i="48"/>
  <c r="L918507" i="48"/>
  <c r="L918506" i="48"/>
  <c r="L918505" i="48"/>
  <c r="L918504" i="48"/>
  <c r="L918503" i="48"/>
  <c r="L918502" i="48"/>
  <c r="L918501" i="48"/>
  <c r="L918500" i="48"/>
  <c r="L918499" i="48"/>
  <c r="L918498" i="48"/>
  <c r="L918497" i="48"/>
  <c r="L918496" i="48"/>
  <c r="L918495" i="48"/>
  <c r="L918494" i="48"/>
  <c r="L918493" i="48"/>
  <c r="L918492" i="48"/>
  <c r="L918491" i="48"/>
  <c r="L918490" i="48"/>
  <c r="L918489" i="48"/>
  <c r="L918488" i="48"/>
  <c r="L918487" i="48"/>
  <c r="L918486" i="48"/>
  <c r="L918485" i="48"/>
  <c r="L918484" i="48"/>
  <c r="L918483" i="48"/>
  <c r="L918482" i="48"/>
  <c r="L918481" i="48"/>
  <c r="L918480" i="48"/>
  <c r="L918479" i="48"/>
  <c r="L918478" i="48"/>
  <c r="L918477" i="48"/>
  <c r="L918476" i="48"/>
  <c r="L918475" i="48"/>
  <c r="L918474" i="48"/>
  <c r="L918473" i="48"/>
  <c r="L918472" i="48"/>
  <c r="L918471" i="48"/>
  <c r="L918470" i="48"/>
  <c r="L918469" i="48"/>
  <c r="L918468" i="48"/>
  <c r="L918467" i="48"/>
  <c r="L918466" i="48"/>
  <c r="L918465" i="48"/>
  <c r="L918464" i="48"/>
  <c r="L918463" i="48"/>
  <c r="L918462" i="48"/>
  <c r="L918461" i="48"/>
  <c r="L918460" i="48"/>
  <c r="L918459" i="48"/>
  <c r="L918458" i="48"/>
  <c r="L918457" i="48"/>
  <c r="L918456" i="48"/>
  <c r="L918455" i="48"/>
  <c r="L918454" i="48"/>
  <c r="L918453" i="48"/>
  <c r="L918452" i="48"/>
  <c r="L918451" i="48"/>
  <c r="L918450" i="48"/>
  <c r="L918449" i="48"/>
  <c r="L918448" i="48"/>
  <c r="L918447" i="48"/>
  <c r="L918446" i="48"/>
  <c r="L918445" i="48"/>
  <c r="L918444" i="48"/>
  <c r="L918443" i="48"/>
  <c r="L918442" i="48"/>
  <c r="L918441" i="48"/>
  <c r="L918440" i="48"/>
  <c r="L918439" i="48"/>
  <c r="L918438" i="48"/>
  <c r="L918437" i="48"/>
  <c r="L918436" i="48"/>
  <c r="L918435" i="48"/>
  <c r="L918434" i="48"/>
  <c r="L918433" i="48"/>
  <c r="L918432" i="48"/>
  <c r="L918431" i="48"/>
  <c r="L918430" i="48"/>
  <c r="L918429" i="48"/>
  <c r="L918428" i="48"/>
  <c r="L918427" i="48"/>
  <c r="L918426" i="48"/>
  <c r="L918425" i="48"/>
  <c r="L918424" i="48"/>
  <c r="L918423" i="48"/>
  <c r="L918422" i="48"/>
  <c r="L918421" i="48"/>
  <c r="L918420" i="48"/>
  <c r="L918419" i="48"/>
  <c r="L918418" i="48"/>
  <c r="L918417" i="48"/>
  <c r="L918416" i="48"/>
  <c r="L918415" i="48"/>
  <c r="L918414" i="48"/>
  <c r="L918413" i="48"/>
  <c r="L918412" i="48"/>
  <c r="L918411" i="48"/>
  <c r="L918410" i="48"/>
  <c r="L918409" i="48"/>
  <c r="L918408" i="48"/>
  <c r="L918407" i="48"/>
  <c r="L918406" i="48"/>
  <c r="L918405" i="48"/>
  <c r="L918404" i="48"/>
  <c r="L918403" i="48"/>
  <c r="L918402" i="48"/>
  <c r="L918401" i="48"/>
  <c r="L918400" i="48"/>
  <c r="L918399" i="48"/>
  <c r="L918398" i="48"/>
  <c r="L918397" i="48"/>
  <c r="L918396" i="48"/>
  <c r="L918395" i="48"/>
  <c r="L918394" i="48"/>
  <c r="L918393" i="48"/>
  <c r="L918392" i="48"/>
  <c r="L918391" i="48"/>
  <c r="L918390" i="48"/>
  <c r="L918389" i="48"/>
  <c r="L918388" i="48"/>
  <c r="L918387" i="48"/>
  <c r="L918386" i="48"/>
  <c r="L918385" i="48"/>
  <c r="L918384" i="48"/>
  <c r="L918383" i="48"/>
  <c r="L918382" i="48"/>
  <c r="L918381" i="48"/>
  <c r="L918380" i="48"/>
  <c r="L918379" i="48"/>
  <c r="L918378" i="48"/>
  <c r="L918377" i="48"/>
  <c r="L918376" i="48"/>
  <c r="L918375" i="48"/>
  <c r="L918374" i="48"/>
  <c r="L918373" i="48"/>
  <c r="L918372" i="48"/>
  <c r="L918371" i="48"/>
  <c r="L918370" i="48"/>
  <c r="L918369" i="48"/>
  <c r="L918368" i="48"/>
  <c r="L918367" i="48"/>
  <c r="L918366" i="48"/>
  <c r="L918365" i="48"/>
  <c r="L918364" i="48"/>
  <c r="L918363" i="48"/>
  <c r="L918362" i="48"/>
  <c r="L918361" i="48"/>
  <c r="L918360" i="48"/>
  <c r="L918359" i="48"/>
  <c r="L918358" i="48"/>
  <c r="L918357" i="48"/>
  <c r="L918356" i="48"/>
  <c r="L918355" i="48"/>
  <c r="L918354" i="48"/>
  <c r="L918353" i="48"/>
  <c r="L918352" i="48"/>
  <c r="L918351" i="48"/>
  <c r="L918350" i="48"/>
  <c r="L918349" i="48"/>
  <c r="L918348" i="48"/>
  <c r="L918347" i="48"/>
  <c r="L918346" i="48"/>
  <c r="L918345" i="48"/>
  <c r="L918344" i="48"/>
  <c r="L918343" i="48"/>
  <c r="L918342" i="48"/>
  <c r="L918341" i="48"/>
  <c r="L918340" i="48"/>
  <c r="L918339" i="48"/>
  <c r="L918338" i="48"/>
  <c r="L918337" i="48"/>
  <c r="L918336" i="48"/>
  <c r="L918335" i="48"/>
  <c r="L918334" i="48"/>
  <c r="L918333" i="48"/>
  <c r="L918332" i="48"/>
  <c r="L918331" i="48"/>
  <c r="L918330" i="48"/>
  <c r="L918329" i="48"/>
  <c r="L918328" i="48"/>
  <c r="L918327" i="48"/>
  <c r="L918326" i="48"/>
  <c r="L918325" i="48"/>
  <c r="L918324" i="48"/>
  <c r="L918323" i="48"/>
  <c r="L918322" i="48"/>
  <c r="L918321" i="48"/>
  <c r="L918320" i="48"/>
  <c r="L918319" i="48"/>
  <c r="L918318" i="48"/>
  <c r="L918317" i="48"/>
  <c r="L918316" i="48"/>
  <c r="L918315" i="48"/>
  <c r="L918314" i="48"/>
  <c r="L918313" i="48"/>
  <c r="L918312" i="48"/>
  <c r="L918311" i="48"/>
  <c r="L918310" i="48"/>
  <c r="L918309" i="48"/>
  <c r="L918308" i="48"/>
  <c r="L918307" i="48"/>
  <c r="L918306" i="48"/>
  <c r="L918305" i="48"/>
  <c r="L918304" i="48"/>
  <c r="L918303" i="48"/>
  <c r="L918302" i="48"/>
  <c r="L918301" i="48"/>
  <c r="L918300" i="48"/>
  <c r="L918299" i="48"/>
  <c r="L918298" i="48"/>
  <c r="L918297" i="48"/>
  <c r="L918296" i="48"/>
  <c r="L918295" i="48"/>
  <c r="L918294" i="48"/>
  <c r="L918293" i="48"/>
  <c r="L918292" i="48"/>
  <c r="L918291" i="48"/>
  <c r="L918290" i="48"/>
  <c r="L918289" i="48"/>
  <c r="L918288" i="48"/>
  <c r="L918287" i="48"/>
  <c r="L918286" i="48"/>
  <c r="L918285" i="48"/>
  <c r="L918284" i="48"/>
  <c r="L918283" i="48"/>
  <c r="L918282" i="48"/>
  <c r="L918281" i="48"/>
  <c r="L918280" i="48"/>
  <c r="L918279" i="48"/>
  <c r="L918278" i="48"/>
  <c r="L918277" i="48"/>
  <c r="L918276" i="48"/>
  <c r="L918275" i="48"/>
  <c r="L918274" i="48"/>
  <c r="L918273" i="48"/>
  <c r="L918272" i="48"/>
  <c r="L918271" i="48"/>
  <c r="L918270" i="48"/>
  <c r="L918269" i="48"/>
  <c r="L918268" i="48"/>
  <c r="L918267" i="48"/>
  <c r="L918266" i="48"/>
  <c r="L918265" i="48"/>
  <c r="L918264" i="48"/>
  <c r="L918263" i="48"/>
  <c r="L918262" i="48"/>
  <c r="L918261" i="48"/>
  <c r="L918260" i="48"/>
  <c r="L918259" i="48"/>
  <c r="L918258" i="48"/>
  <c r="L918257" i="48"/>
  <c r="L918256" i="48"/>
  <c r="L918255" i="48"/>
  <c r="L918254" i="48"/>
  <c r="L918253" i="48"/>
  <c r="L918252" i="48"/>
  <c r="L918251" i="48"/>
  <c r="L918250" i="48"/>
  <c r="L918249" i="48"/>
  <c r="L918248" i="48"/>
  <c r="L918247" i="48"/>
  <c r="L918246" i="48"/>
  <c r="L918245" i="48"/>
  <c r="L918244" i="48"/>
  <c r="L918243" i="48"/>
  <c r="L918242" i="48"/>
  <c r="L918241" i="48"/>
  <c r="L918240" i="48"/>
  <c r="L918239" i="48"/>
  <c r="L918238" i="48"/>
  <c r="L918237" i="48"/>
  <c r="L918236" i="48"/>
  <c r="L918235" i="48"/>
  <c r="L918234" i="48"/>
  <c r="L918233" i="48"/>
  <c r="L918232" i="48"/>
  <c r="L918231" i="48"/>
  <c r="L918230" i="48"/>
  <c r="L918229" i="48"/>
  <c r="L918228" i="48"/>
  <c r="L918227" i="48"/>
  <c r="L918226" i="48"/>
  <c r="L918225" i="48"/>
  <c r="L918224" i="48"/>
  <c r="L918223" i="48"/>
  <c r="L918222" i="48"/>
  <c r="L918221" i="48"/>
  <c r="L918220" i="48"/>
  <c r="L918219" i="48"/>
  <c r="L918218" i="48"/>
  <c r="L918217" i="48"/>
  <c r="L918216" i="48"/>
  <c r="L918215" i="48"/>
  <c r="L918214" i="48"/>
  <c r="L918213" i="48"/>
  <c r="L918212" i="48"/>
  <c r="L918211" i="48"/>
  <c r="L918210" i="48"/>
  <c r="L918209" i="48"/>
  <c r="L918208" i="48"/>
  <c r="L918207" i="48"/>
  <c r="L918206" i="48"/>
  <c r="L918205" i="48"/>
  <c r="L918204" i="48"/>
  <c r="L918203" i="48"/>
  <c r="L918202" i="48"/>
  <c r="L918201" i="48"/>
  <c r="L918200" i="48"/>
  <c r="L918199" i="48"/>
  <c r="L918198" i="48"/>
  <c r="L918197" i="48"/>
  <c r="L918196" i="48"/>
  <c r="L918195" i="48"/>
  <c r="L918194" i="48"/>
  <c r="L918193" i="48"/>
  <c r="L918192" i="48"/>
  <c r="L918191" i="48"/>
  <c r="L918190" i="48"/>
  <c r="L918189" i="48"/>
  <c r="L918188" i="48"/>
  <c r="L918187" i="48"/>
  <c r="L918186" i="48"/>
  <c r="L918185" i="48"/>
  <c r="L918184" i="48"/>
  <c r="L918183" i="48"/>
  <c r="L918182" i="48"/>
  <c r="L918181" i="48"/>
  <c r="L918180" i="48"/>
  <c r="L918179" i="48"/>
  <c r="L918178" i="48"/>
  <c r="L918177" i="48"/>
  <c r="L918176" i="48"/>
  <c r="L918175" i="48"/>
  <c r="L918174" i="48"/>
  <c r="L918173" i="48"/>
  <c r="L918172" i="48"/>
  <c r="L918171" i="48"/>
  <c r="L918170" i="48"/>
  <c r="L918169" i="48"/>
  <c r="L918168" i="48"/>
  <c r="L918167" i="48"/>
  <c r="L918166" i="48"/>
  <c r="L918165" i="48"/>
  <c r="L918164" i="48"/>
  <c r="L918163" i="48"/>
  <c r="L918162" i="48"/>
  <c r="L918161" i="48"/>
  <c r="L918160" i="48"/>
  <c r="L918159" i="48"/>
  <c r="L918158" i="48"/>
  <c r="L918157" i="48"/>
  <c r="L918156" i="48"/>
  <c r="L918155" i="48"/>
  <c r="L918154" i="48"/>
  <c r="L918153" i="48"/>
  <c r="L918152" i="48"/>
  <c r="L918151" i="48"/>
  <c r="L918150" i="48"/>
  <c r="L918149" i="48"/>
  <c r="L918148" i="48"/>
  <c r="L918147" i="48"/>
  <c r="L918146" i="48"/>
  <c r="L918145" i="48"/>
  <c r="L918144" i="48"/>
  <c r="L918143" i="48"/>
  <c r="L918142" i="48"/>
  <c r="L918141" i="48"/>
  <c r="L918140" i="48"/>
  <c r="L918139" i="48"/>
  <c r="L918138" i="48"/>
  <c r="L918137" i="48"/>
  <c r="L918136" i="48"/>
  <c r="L918135" i="48"/>
  <c r="L918134" i="48"/>
  <c r="L918133" i="48"/>
  <c r="L918132" i="48"/>
  <c r="L918131" i="48"/>
  <c r="L918130" i="48"/>
  <c r="L918129" i="48"/>
  <c r="L918128" i="48"/>
  <c r="L918127" i="48"/>
  <c r="L918126" i="48"/>
  <c r="L918125" i="48"/>
  <c r="L918124" i="48"/>
  <c r="L918123" i="48"/>
  <c r="L918122" i="48"/>
  <c r="L918121" i="48"/>
  <c r="L918120" i="48"/>
  <c r="L918119" i="48"/>
  <c r="L918118" i="48"/>
  <c r="L918117" i="48"/>
  <c r="L918116" i="48"/>
  <c r="L918115" i="48"/>
  <c r="L918114" i="48"/>
  <c r="L918113" i="48"/>
  <c r="L918112" i="48"/>
  <c r="L918111" i="48"/>
  <c r="L918110" i="48"/>
  <c r="L918109" i="48"/>
  <c r="L918108" i="48"/>
  <c r="L918107" i="48"/>
  <c r="L918106" i="48"/>
  <c r="L918105" i="48"/>
  <c r="L918104" i="48"/>
  <c r="L918103" i="48"/>
  <c r="L918102" i="48"/>
  <c r="L918101" i="48"/>
  <c r="L918100" i="48"/>
  <c r="L918099" i="48"/>
  <c r="L918098" i="48"/>
  <c r="L918097" i="48"/>
  <c r="L918096" i="48"/>
  <c r="L918095" i="48"/>
  <c r="L918094" i="48"/>
  <c r="L918093" i="48"/>
  <c r="L918092" i="48"/>
  <c r="L918091" i="48"/>
  <c r="L918090" i="48"/>
  <c r="L918089" i="48"/>
  <c r="L918088" i="48"/>
  <c r="L918087" i="48"/>
  <c r="L918086" i="48"/>
  <c r="L918085" i="48"/>
  <c r="L918084" i="48"/>
  <c r="L918083" i="48"/>
  <c r="L918082" i="48"/>
  <c r="L918081" i="48"/>
  <c r="L918080" i="48"/>
  <c r="L918079" i="48"/>
  <c r="L918078" i="48"/>
  <c r="L918077" i="48"/>
  <c r="L918076" i="48"/>
  <c r="L918075" i="48"/>
  <c r="L918074" i="48"/>
  <c r="L918073" i="48"/>
  <c r="L918072" i="48"/>
  <c r="L918071" i="48"/>
  <c r="L918070" i="48"/>
  <c r="L918069" i="48"/>
  <c r="L918068" i="48"/>
  <c r="L918067" i="48"/>
  <c r="L918066" i="48"/>
  <c r="L918065" i="48"/>
  <c r="L918064" i="48"/>
  <c r="L918063" i="48"/>
  <c r="L918062" i="48"/>
  <c r="L918061" i="48"/>
  <c r="L918060" i="48"/>
  <c r="L918059" i="48"/>
  <c r="L918058" i="48"/>
  <c r="L918057" i="48"/>
  <c r="L918056" i="48"/>
  <c r="L918055" i="48"/>
  <c r="L918054" i="48"/>
  <c r="L918053" i="48"/>
  <c r="L918052" i="48"/>
  <c r="L918051" i="48"/>
  <c r="L918050" i="48"/>
  <c r="L918049" i="48"/>
  <c r="L918048" i="48"/>
  <c r="L918047" i="48"/>
  <c r="L918046" i="48"/>
  <c r="L918045" i="48"/>
  <c r="L918044" i="48"/>
  <c r="L918043" i="48"/>
  <c r="L918042" i="48"/>
  <c r="L918041" i="48"/>
  <c r="L918040" i="48"/>
  <c r="L918039" i="48"/>
  <c r="L918038" i="48"/>
  <c r="L918037" i="48"/>
  <c r="L918036" i="48"/>
  <c r="L918035" i="48"/>
  <c r="L918034" i="48"/>
  <c r="L918033" i="48"/>
  <c r="L918032" i="48"/>
  <c r="L918031" i="48"/>
  <c r="L918030" i="48"/>
  <c r="L918029" i="48"/>
  <c r="L918028" i="48"/>
  <c r="L918027" i="48"/>
  <c r="L918026" i="48"/>
  <c r="L918025" i="48"/>
  <c r="L918024" i="48"/>
  <c r="L918023" i="48"/>
  <c r="L918022" i="48"/>
  <c r="L918021" i="48"/>
  <c r="L918020" i="48"/>
  <c r="L918019" i="48"/>
  <c r="L918018" i="48"/>
  <c r="L918017" i="48"/>
  <c r="L918016" i="48"/>
  <c r="L918015" i="48"/>
  <c r="L918014" i="48"/>
  <c r="L918013" i="48"/>
  <c r="L918012" i="48"/>
  <c r="L918011" i="48"/>
  <c r="L918010" i="48"/>
  <c r="L918009" i="48"/>
  <c r="L918008" i="48"/>
  <c r="L918007" i="48"/>
  <c r="L918006" i="48"/>
  <c r="L918005" i="48"/>
  <c r="L918004" i="48"/>
  <c r="L918003" i="48"/>
  <c r="L918002" i="48"/>
  <c r="L918001" i="48"/>
  <c r="L918000" i="48"/>
  <c r="L917999" i="48"/>
  <c r="L917998" i="48"/>
  <c r="L917997" i="48"/>
  <c r="L917996" i="48"/>
  <c r="L917995" i="48"/>
  <c r="L917994" i="48"/>
  <c r="L917993" i="48"/>
  <c r="L917992" i="48"/>
  <c r="L917991" i="48"/>
  <c r="L917990" i="48"/>
  <c r="L917989" i="48"/>
  <c r="L917988" i="48"/>
  <c r="L917987" i="48"/>
  <c r="L917986" i="48"/>
  <c r="L917985" i="48"/>
  <c r="L917984" i="48"/>
  <c r="L917983" i="48"/>
  <c r="L917982" i="48"/>
  <c r="L917981" i="48"/>
  <c r="L917980" i="48"/>
  <c r="L917979" i="48"/>
  <c r="L917978" i="48"/>
  <c r="L917977" i="48"/>
  <c r="L917976" i="48"/>
  <c r="L917975" i="48"/>
  <c r="L917974" i="48"/>
  <c r="L917973" i="48"/>
  <c r="L917972" i="48"/>
  <c r="L917971" i="48"/>
  <c r="L917970" i="48"/>
  <c r="L917969" i="48"/>
  <c r="L917968" i="48"/>
  <c r="L917967" i="48"/>
  <c r="L917966" i="48"/>
  <c r="L917965" i="48"/>
  <c r="L917964" i="48"/>
  <c r="L917963" i="48"/>
  <c r="L917962" i="48"/>
  <c r="L917961" i="48"/>
  <c r="L917960" i="48"/>
  <c r="L917959" i="48"/>
  <c r="L917958" i="48"/>
  <c r="L917957" i="48"/>
  <c r="L917956" i="48"/>
  <c r="L917955" i="48"/>
  <c r="L917954" i="48"/>
  <c r="L917953" i="48"/>
  <c r="L917952" i="48"/>
  <c r="L917951" i="48"/>
  <c r="L917950" i="48"/>
  <c r="L917949" i="48"/>
  <c r="L917948" i="48"/>
  <c r="L917947" i="48"/>
  <c r="L917946" i="48"/>
  <c r="L917945" i="48"/>
  <c r="L917944" i="48"/>
  <c r="L917943" i="48"/>
  <c r="L917942" i="48"/>
  <c r="L917941" i="48"/>
  <c r="L917940" i="48"/>
  <c r="L917939" i="48"/>
  <c r="L917938" i="48"/>
  <c r="L917937" i="48"/>
  <c r="L917936" i="48"/>
  <c r="L917935" i="48"/>
  <c r="L917934" i="48"/>
  <c r="L917933" i="48"/>
  <c r="L917932" i="48"/>
  <c r="L917931" i="48"/>
  <c r="L917930" i="48"/>
  <c r="L917929" i="48"/>
  <c r="L917928" i="48"/>
  <c r="L917927" i="48"/>
  <c r="L917926" i="48"/>
  <c r="L917925" i="48"/>
  <c r="L917924" i="48"/>
  <c r="L917923" i="48"/>
  <c r="L917922" i="48"/>
  <c r="L917921" i="48"/>
  <c r="L917920" i="48"/>
  <c r="L917919" i="48"/>
  <c r="L917918" i="48"/>
  <c r="L917917" i="48"/>
  <c r="L917916" i="48"/>
  <c r="L917915" i="48"/>
  <c r="L917914" i="48"/>
  <c r="L917913" i="48"/>
  <c r="L917912" i="48"/>
  <c r="L917911" i="48"/>
  <c r="L917910" i="48"/>
  <c r="L917909" i="48"/>
  <c r="L917908" i="48"/>
  <c r="L917907" i="48"/>
  <c r="L917906" i="48"/>
  <c r="L917905" i="48"/>
  <c r="L917904" i="48"/>
  <c r="L917903" i="48"/>
  <c r="L917902" i="48"/>
  <c r="L917901" i="48"/>
  <c r="L917900" i="48"/>
  <c r="L917899" i="48"/>
  <c r="L917898" i="48"/>
  <c r="L917897" i="48"/>
  <c r="L917896" i="48"/>
  <c r="L917895" i="48"/>
  <c r="L917894" i="48"/>
  <c r="L917893" i="48"/>
  <c r="L917892" i="48"/>
  <c r="L917891" i="48"/>
  <c r="L917890" i="48"/>
  <c r="L917889" i="48"/>
  <c r="L917888" i="48"/>
  <c r="L917887" i="48"/>
  <c r="L917886" i="48"/>
  <c r="L917885" i="48"/>
  <c r="L917884" i="48"/>
  <c r="L917883" i="48"/>
  <c r="L917882" i="48"/>
  <c r="L917881" i="48"/>
  <c r="L917880" i="48"/>
  <c r="L917879" i="48"/>
  <c r="L917878" i="48"/>
  <c r="L917877" i="48"/>
  <c r="L917876" i="48"/>
  <c r="L917875" i="48"/>
  <c r="L917874" i="48"/>
  <c r="L917873" i="48"/>
  <c r="L917872" i="48"/>
  <c r="L917871" i="48"/>
  <c r="L917870" i="48"/>
  <c r="L917869" i="48"/>
  <c r="L917868" i="48"/>
  <c r="L917867" i="48"/>
  <c r="L917866" i="48"/>
  <c r="L917865" i="48"/>
  <c r="L917864" i="48"/>
  <c r="L917863" i="48"/>
  <c r="L917862" i="48"/>
  <c r="L917861" i="48"/>
  <c r="L917860" i="48"/>
  <c r="L917859" i="48"/>
  <c r="L917858" i="48"/>
  <c r="L917857" i="48"/>
  <c r="L917856" i="48"/>
  <c r="L917855" i="48"/>
  <c r="L917854" i="48"/>
  <c r="L917853" i="48"/>
  <c r="L917852" i="48"/>
  <c r="L917851" i="48"/>
  <c r="L917850" i="48"/>
  <c r="L917849" i="48"/>
  <c r="L917848" i="48"/>
  <c r="L917847" i="48"/>
  <c r="L917846" i="48"/>
  <c r="L917845" i="48"/>
  <c r="L917844" i="48"/>
  <c r="L917843" i="48"/>
  <c r="L917842" i="48"/>
  <c r="L917841" i="48"/>
  <c r="L917840" i="48"/>
  <c r="L917839" i="48"/>
  <c r="L917838" i="48"/>
  <c r="L917837" i="48"/>
  <c r="L917836" i="48"/>
  <c r="L917835" i="48"/>
  <c r="L917834" i="48"/>
  <c r="L917833" i="48"/>
  <c r="L917832" i="48"/>
  <c r="L917831" i="48"/>
  <c r="L917830" i="48"/>
  <c r="L917829" i="48"/>
  <c r="L917828" i="48"/>
  <c r="L917827" i="48"/>
  <c r="L917826" i="48"/>
  <c r="L917825" i="48"/>
  <c r="L917824" i="48"/>
  <c r="L917823" i="48"/>
  <c r="L917822" i="48"/>
  <c r="L917821" i="48"/>
  <c r="L917820" i="48"/>
  <c r="L917819" i="48"/>
  <c r="L917818" i="48"/>
  <c r="L917817" i="48"/>
  <c r="L917816" i="48"/>
  <c r="L917815" i="48"/>
  <c r="L917814" i="48"/>
  <c r="L917813" i="48"/>
  <c r="L917812" i="48"/>
  <c r="L917811" i="48"/>
  <c r="L917810" i="48"/>
  <c r="L917809" i="48"/>
  <c r="L917808" i="48"/>
  <c r="L917807" i="48"/>
  <c r="L917806" i="48"/>
  <c r="L917805" i="48"/>
  <c r="L917804" i="48"/>
  <c r="L917803" i="48"/>
  <c r="L917802" i="48"/>
  <c r="L917801" i="48"/>
  <c r="L917800" i="48"/>
  <c r="L917799" i="48"/>
  <c r="L917798" i="48"/>
  <c r="L917797" i="48"/>
  <c r="L917796" i="48"/>
  <c r="L917795" i="48"/>
  <c r="L917794" i="48"/>
  <c r="L917793" i="48"/>
  <c r="L917792" i="48"/>
  <c r="L917791" i="48"/>
  <c r="L917790" i="48"/>
  <c r="L917789" i="48"/>
  <c r="L917788" i="48"/>
  <c r="L917787" i="48"/>
  <c r="L917786" i="48"/>
  <c r="L917785" i="48"/>
  <c r="L917784" i="48"/>
  <c r="L917783" i="48"/>
  <c r="L917782" i="48"/>
  <c r="L917781" i="48"/>
  <c r="L917780" i="48"/>
  <c r="L917779" i="48"/>
  <c r="L917778" i="48"/>
  <c r="L917777" i="48"/>
  <c r="L917776" i="48"/>
  <c r="L917775" i="48"/>
  <c r="L917774" i="48"/>
  <c r="L917773" i="48"/>
  <c r="L917772" i="48"/>
  <c r="L917771" i="48"/>
  <c r="L917770" i="48"/>
  <c r="L917769" i="48"/>
  <c r="L917768" i="48"/>
  <c r="L917767" i="48"/>
  <c r="L917766" i="48"/>
  <c r="L917765" i="48"/>
  <c r="L917764" i="48"/>
  <c r="L917763" i="48"/>
  <c r="L917762" i="48"/>
  <c r="L917761" i="48"/>
  <c r="L917760" i="48"/>
  <c r="L917759" i="48"/>
  <c r="L917758" i="48"/>
  <c r="L917757" i="48"/>
  <c r="L917756" i="48"/>
  <c r="L917755" i="48"/>
  <c r="L917754" i="48"/>
  <c r="L917753" i="48"/>
  <c r="L917752" i="48"/>
  <c r="L917751" i="48"/>
  <c r="L917750" i="48"/>
  <c r="L917749" i="48"/>
  <c r="L917748" i="48"/>
  <c r="L917747" i="48"/>
  <c r="L917746" i="48"/>
  <c r="L917745" i="48"/>
  <c r="L917744" i="48"/>
  <c r="L917743" i="48"/>
  <c r="L917742" i="48"/>
  <c r="L917741" i="48"/>
  <c r="L917740" i="48"/>
  <c r="L917739" i="48"/>
  <c r="L917738" i="48"/>
  <c r="L917737" i="48"/>
  <c r="L917736" i="48"/>
  <c r="L917735" i="48"/>
  <c r="L917734" i="48"/>
  <c r="L917733" i="48"/>
  <c r="L917732" i="48"/>
  <c r="L917731" i="48"/>
  <c r="L917730" i="48"/>
  <c r="L917729" i="48"/>
  <c r="L917728" i="48"/>
  <c r="L917727" i="48"/>
  <c r="L917726" i="48"/>
  <c r="L917725" i="48"/>
  <c r="L917724" i="48"/>
  <c r="L917723" i="48"/>
  <c r="L917722" i="48"/>
  <c r="L917721" i="48"/>
  <c r="L917720" i="48"/>
  <c r="L917719" i="48"/>
  <c r="L917718" i="48"/>
  <c r="L917717" i="48"/>
  <c r="L917716" i="48"/>
  <c r="L917715" i="48"/>
  <c r="L917714" i="48"/>
  <c r="L917713" i="48"/>
  <c r="L917712" i="48"/>
  <c r="L917711" i="48"/>
  <c r="L917710" i="48"/>
  <c r="L917709" i="48"/>
  <c r="L917708" i="48"/>
  <c r="L917707" i="48"/>
  <c r="L917706" i="48"/>
  <c r="L917705" i="48"/>
  <c r="L917704" i="48"/>
  <c r="L917703" i="48"/>
  <c r="L917702" i="48"/>
  <c r="L917701" i="48"/>
  <c r="L917700" i="48"/>
  <c r="L917699" i="48"/>
  <c r="L917698" i="48"/>
  <c r="L917697" i="48"/>
  <c r="L917696" i="48"/>
  <c r="L917695" i="48"/>
  <c r="L917694" i="48"/>
  <c r="L917693" i="48"/>
  <c r="L917692" i="48"/>
  <c r="L917691" i="48"/>
  <c r="L917690" i="48"/>
  <c r="L917689" i="48"/>
  <c r="L917688" i="48"/>
  <c r="L917687" i="48"/>
  <c r="L917686" i="48"/>
  <c r="L917685" i="48"/>
  <c r="L917684" i="48"/>
  <c r="L917683" i="48"/>
  <c r="L917682" i="48"/>
  <c r="L917681" i="48"/>
  <c r="L917680" i="48"/>
  <c r="L917679" i="48"/>
  <c r="L917678" i="48"/>
  <c r="L917677" i="48"/>
  <c r="L917676" i="48"/>
  <c r="L917675" i="48"/>
  <c r="L917674" i="48"/>
  <c r="L917673" i="48"/>
  <c r="L917672" i="48"/>
  <c r="L917671" i="48"/>
  <c r="L917670" i="48"/>
  <c r="L917669" i="48"/>
  <c r="L917668" i="48"/>
  <c r="L917667" i="48"/>
  <c r="L917666" i="48"/>
  <c r="L917665" i="48"/>
  <c r="L917664" i="48"/>
  <c r="L917663" i="48"/>
  <c r="L917662" i="48"/>
  <c r="L917661" i="48"/>
  <c r="L917660" i="48"/>
  <c r="L917659" i="48"/>
  <c r="L917658" i="48"/>
  <c r="L917657" i="48"/>
  <c r="L917656" i="48"/>
  <c r="L917655" i="48"/>
  <c r="L917654" i="48"/>
  <c r="L917653" i="48"/>
  <c r="L917652" i="48"/>
  <c r="L917651" i="48"/>
  <c r="L917650" i="48"/>
  <c r="L917649" i="48"/>
  <c r="L917648" i="48"/>
  <c r="L917647" i="48"/>
  <c r="L917646" i="48"/>
  <c r="L917645" i="48"/>
  <c r="L917644" i="48"/>
  <c r="L917643" i="48"/>
  <c r="L917642" i="48"/>
  <c r="L917641" i="48"/>
  <c r="L917640" i="48"/>
  <c r="L917639" i="48"/>
  <c r="L917638" i="48"/>
  <c r="L917637" i="48"/>
  <c r="L917636" i="48"/>
  <c r="L917635" i="48"/>
  <c r="L917634" i="48"/>
  <c r="L917633" i="48"/>
  <c r="L917632" i="48"/>
  <c r="L917631" i="48"/>
  <c r="L917630" i="48"/>
  <c r="L917629" i="48"/>
  <c r="L917628" i="48"/>
  <c r="L917627" i="48"/>
  <c r="L917626" i="48"/>
  <c r="L917625" i="48"/>
  <c r="L917624" i="48"/>
  <c r="L917623" i="48"/>
  <c r="L917622" i="48"/>
  <c r="L917621" i="48"/>
  <c r="L917620" i="48"/>
  <c r="L917619" i="48"/>
  <c r="L917618" i="48"/>
  <c r="L917617" i="48"/>
  <c r="L917616" i="48"/>
  <c r="L917615" i="48"/>
  <c r="L917614" i="48"/>
  <c r="L917613" i="48"/>
  <c r="L917612" i="48"/>
  <c r="L917611" i="48"/>
  <c r="L917610" i="48"/>
  <c r="L917609" i="48"/>
  <c r="L917608" i="48"/>
  <c r="L917607" i="48"/>
  <c r="L917606" i="48"/>
  <c r="L917605" i="48"/>
  <c r="L917604" i="48"/>
  <c r="L917603" i="48"/>
  <c r="L917602" i="48"/>
  <c r="L917601" i="48"/>
  <c r="L917600" i="48"/>
  <c r="L917599" i="48"/>
  <c r="L917598" i="48"/>
  <c r="L917597" i="48"/>
  <c r="L917596" i="48"/>
  <c r="L917595" i="48"/>
  <c r="L917594" i="48"/>
  <c r="L917593" i="48"/>
  <c r="L917592" i="48"/>
  <c r="L917591" i="48"/>
  <c r="L917590" i="48"/>
  <c r="L917589" i="48"/>
  <c r="L917588" i="48"/>
  <c r="L917587" i="48"/>
  <c r="L917586" i="48"/>
  <c r="L917585" i="48"/>
  <c r="L917584" i="48"/>
  <c r="L917583" i="48"/>
  <c r="L917582" i="48"/>
  <c r="L917581" i="48"/>
  <c r="L917580" i="48"/>
  <c r="L917579" i="48"/>
  <c r="L917578" i="48"/>
  <c r="L917577" i="48"/>
  <c r="L917576" i="48"/>
  <c r="L917575" i="48"/>
  <c r="L917574" i="48"/>
  <c r="L917573" i="48"/>
  <c r="L917572" i="48"/>
  <c r="L917571" i="48"/>
  <c r="L917570" i="48"/>
  <c r="L917569" i="48"/>
  <c r="L917568" i="48"/>
  <c r="L917567" i="48"/>
  <c r="L917566" i="48"/>
  <c r="L917565" i="48"/>
  <c r="L917564" i="48"/>
  <c r="L917563" i="48"/>
  <c r="L917562" i="48"/>
  <c r="L917561" i="48"/>
  <c r="L917560" i="48"/>
  <c r="L917559" i="48"/>
  <c r="L917558" i="48"/>
  <c r="L917557" i="48"/>
  <c r="L917556" i="48"/>
  <c r="L917555" i="48"/>
  <c r="L917554" i="48"/>
  <c r="L917553" i="48"/>
  <c r="L917552" i="48"/>
  <c r="L917551" i="48"/>
  <c r="L917550" i="48"/>
  <c r="L917549" i="48"/>
  <c r="L917548" i="48"/>
  <c r="L917547" i="48"/>
  <c r="L917546" i="48"/>
  <c r="L917545" i="48"/>
  <c r="L917544" i="48"/>
  <c r="L917543" i="48"/>
  <c r="L917542" i="48"/>
  <c r="L917541" i="48"/>
  <c r="L917540" i="48"/>
  <c r="L917539" i="48"/>
  <c r="L917538" i="48"/>
  <c r="L917537" i="48"/>
  <c r="L917536" i="48"/>
  <c r="L917535" i="48"/>
  <c r="L917534" i="48"/>
  <c r="L917533" i="48"/>
  <c r="L917532" i="48"/>
  <c r="L917531" i="48"/>
  <c r="L917530" i="48"/>
  <c r="L917529" i="48"/>
  <c r="L917528" i="48"/>
  <c r="L917527" i="48"/>
  <c r="L917526" i="48"/>
  <c r="L917525" i="48"/>
  <c r="L917524" i="48"/>
  <c r="L917523" i="48"/>
  <c r="L917522" i="48"/>
  <c r="L917521" i="48"/>
  <c r="L917520" i="48"/>
  <c r="L917519" i="48"/>
  <c r="L917518" i="48"/>
  <c r="L917517" i="48"/>
  <c r="L917516" i="48"/>
  <c r="L917515" i="48"/>
  <c r="L917514" i="48"/>
  <c r="L917513" i="48"/>
  <c r="L917512" i="48"/>
  <c r="L917511" i="48"/>
  <c r="L917510" i="48"/>
  <c r="L917509" i="48"/>
  <c r="L917508" i="48"/>
  <c r="L917507" i="48"/>
  <c r="L917506" i="48"/>
  <c r="L917505" i="48"/>
  <c r="L917504" i="48"/>
  <c r="L917503" i="48"/>
  <c r="L917502" i="48"/>
  <c r="L917501" i="48"/>
  <c r="L917500" i="48"/>
  <c r="L917499" i="48"/>
  <c r="L917498" i="48"/>
  <c r="L917497" i="48"/>
  <c r="L917496" i="48"/>
  <c r="L917495" i="48"/>
  <c r="L917494" i="48"/>
  <c r="L917493" i="48"/>
  <c r="L917492" i="48"/>
  <c r="L917491" i="48"/>
  <c r="L917490" i="48"/>
  <c r="L917489" i="48"/>
  <c r="L917488" i="48"/>
  <c r="L917487" i="48"/>
  <c r="L917486" i="48"/>
  <c r="L917485" i="48"/>
  <c r="L917484" i="48"/>
  <c r="L917483" i="48"/>
  <c r="L917482" i="48"/>
  <c r="L917481" i="48"/>
  <c r="L917480" i="48"/>
  <c r="L917479" i="48"/>
  <c r="L917478" i="48"/>
  <c r="L917477" i="48"/>
  <c r="L917476" i="48"/>
  <c r="L917475" i="48"/>
  <c r="L917474" i="48"/>
  <c r="L917473" i="48"/>
  <c r="L917472" i="48"/>
  <c r="L917471" i="48"/>
  <c r="L917470" i="48"/>
  <c r="L917469" i="48"/>
  <c r="L917468" i="48"/>
  <c r="L917467" i="48"/>
  <c r="L917466" i="48"/>
  <c r="L917465" i="48"/>
  <c r="L917464" i="48"/>
  <c r="L917463" i="48"/>
  <c r="L917462" i="48"/>
  <c r="L917461" i="48"/>
  <c r="L917460" i="48"/>
  <c r="L917459" i="48"/>
  <c r="L917458" i="48"/>
  <c r="L917457" i="48"/>
  <c r="L917456" i="48"/>
  <c r="L917455" i="48"/>
  <c r="L917454" i="48"/>
  <c r="L917453" i="48"/>
  <c r="L917452" i="48"/>
  <c r="L917451" i="48"/>
  <c r="L917450" i="48"/>
  <c r="L917449" i="48"/>
  <c r="L917448" i="48"/>
  <c r="L917447" i="48"/>
  <c r="L917446" i="48"/>
  <c r="L917445" i="48"/>
  <c r="L917444" i="48"/>
  <c r="L917443" i="48"/>
  <c r="L917442" i="48"/>
  <c r="L917441" i="48"/>
  <c r="L917440" i="48"/>
  <c r="L917439" i="48"/>
  <c r="L917438" i="48"/>
  <c r="L917437" i="48"/>
  <c r="L917436" i="48"/>
  <c r="L917435" i="48"/>
  <c r="L917434" i="48"/>
  <c r="L917433" i="48"/>
  <c r="L917432" i="48"/>
  <c r="L917431" i="48"/>
  <c r="L917430" i="48"/>
  <c r="L917429" i="48"/>
  <c r="L917428" i="48"/>
  <c r="L917427" i="48"/>
  <c r="L917426" i="48"/>
  <c r="L917425" i="48"/>
  <c r="L917424" i="48"/>
  <c r="L917423" i="48"/>
  <c r="L917422" i="48"/>
  <c r="L917421" i="48"/>
  <c r="L917420" i="48"/>
  <c r="L917419" i="48"/>
  <c r="L917418" i="48"/>
  <c r="L917417" i="48"/>
  <c r="L917416" i="48"/>
  <c r="L917415" i="48"/>
  <c r="L917414" i="48"/>
  <c r="L917413" i="48"/>
  <c r="L917412" i="48"/>
  <c r="L917411" i="48"/>
  <c r="L917410" i="48"/>
  <c r="L917409" i="48"/>
  <c r="L917408" i="48"/>
  <c r="L917407" i="48"/>
  <c r="L917406" i="48"/>
  <c r="L917405" i="48"/>
  <c r="L917404" i="48"/>
  <c r="L917403" i="48"/>
  <c r="L917402" i="48"/>
  <c r="L917401" i="48"/>
  <c r="L917400" i="48"/>
  <c r="L917399" i="48"/>
  <c r="L917398" i="48"/>
  <c r="L917397" i="48"/>
  <c r="L917396" i="48"/>
  <c r="L917395" i="48"/>
  <c r="L917394" i="48"/>
  <c r="L917393" i="48"/>
  <c r="L917392" i="48"/>
  <c r="L917391" i="48"/>
  <c r="L917390" i="48"/>
  <c r="L917389" i="48"/>
  <c r="L917388" i="48"/>
  <c r="L917387" i="48"/>
  <c r="L917386" i="48"/>
  <c r="L917385" i="48"/>
  <c r="L917384" i="48"/>
  <c r="L917383" i="48"/>
  <c r="L917382" i="48"/>
  <c r="L917381" i="48"/>
  <c r="L917380" i="48"/>
  <c r="L917379" i="48"/>
  <c r="L917378" i="48"/>
  <c r="L917377" i="48"/>
  <c r="L917376" i="48"/>
  <c r="L917375" i="48"/>
  <c r="L917374" i="48"/>
  <c r="L917373" i="48"/>
  <c r="L917372" i="48"/>
  <c r="L917371" i="48"/>
  <c r="L917370" i="48"/>
  <c r="L917369" i="48"/>
  <c r="L917368" i="48"/>
  <c r="L917367" i="48"/>
  <c r="L917366" i="48"/>
  <c r="L917365" i="48"/>
  <c r="L917364" i="48"/>
  <c r="L917363" i="48"/>
  <c r="L917362" i="48"/>
  <c r="L917361" i="48"/>
  <c r="L917360" i="48"/>
  <c r="L917359" i="48"/>
  <c r="L917358" i="48"/>
  <c r="L917357" i="48"/>
  <c r="L917356" i="48"/>
  <c r="L917355" i="48"/>
  <c r="L917354" i="48"/>
  <c r="L917353" i="48"/>
  <c r="L917352" i="48"/>
  <c r="L917351" i="48"/>
  <c r="L917350" i="48"/>
  <c r="L917349" i="48"/>
  <c r="L917348" i="48"/>
  <c r="L917347" i="48"/>
  <c r="L917346" i="48"/>
  <c r="L917345" i="48"/>
  <c r="L917344" i="48"/>
  <c r="L917343" i="48"/>
  <c r="L917342" i="48"/>
  <c r="L917341" i="48"/>
  <c r="L917340" i="48"/>
  <c r="L917339" i="48"/>
  <c r="L917338" i="48"/>
  <c r="L917337" i="48"/>
  <c r="L917336" i="48"/>
  <c r="L917335" i="48"/>
  <c r="L917334" i="48"/>
  <c r="L917333" i="48"/>
  <c r="L917332" i="48"/>
  <c r="L917331" i="48"/>
  <c r="L917330" i="48"/>
  <c r="L917329" i="48"/>
  <c r="L917328" i="48"/>
  <c r="L917327" i="48"/>
  <c r="L917326" i="48"/>
  <c r="L917325" i="48"/>
  <c r="L917324" i="48"/>
  <c r="L917323" i="48"/>
  <c r="L917322" i="48"/>
  <c r="L917321" i="48"/>
  <c r="L917320" i="48"/>
  <c r="L917319" i="48"/>
  <c r="L917318" i="48"/>
  <c r="L917317" i="48"/>
  <c r="L917316" i="48"/>
  <c r="L917315" i="48"/>
  <c r="L917314" i="48"/>
  <c r="L917313" i="48"/>
  <c r="L917312" i="48"/>
  <c r="L917311" i="48"/>
  <c r="L917310" i="48"/>
  <c r="L917309" i="48"/>
  <c r="L917308" i="48"/>
  <c r="L917307" i="48"/>
  <c r="L917306" i="48"/>
  <c r="L917305" i="48"/>
  <c r="L917304" i="48"/>
  <c r="L917303" i="48"/>
  <c r="L917302" i="48"/>
  <c r="L917301" i="48"/>
  <c r="L917300" i="48"/>
  <c r="L917299" i="48"/>
  <c r="L917298" i="48"/>
  <c r="L917297" i="48"/>
  <c r="L917296" i="48"/>
  <c r="L917295" i="48"/>
  <c r="L917294" i="48"/>
  <c r="L917293" i="48"/>
  <c r="L917292" i="48"/>
  <c r="L917291" i="48"/>
  <c r="L917290" i="48"/>
  <c r="L917289" i="48"/>
  <c r="L917288" i="48"/>
  <c r="L917287" i="48"/>
  <c r="L917286" i="48"/>
  <c r="L917285" i="48"/>
  <c r="L917284" i="48"/>
  <c r="L917283" i="48"/>
  <c r="L917282" i="48"/>
  <c r="L917281" i="48"/>
  <c r="L917280" i="48"/>
  <c r="L917279" i="48"/>
  <c r="L917278" i="48"/>
  <c r="L917277" i="48"/>
  <c r="L917276" i="48"/>
  <c r="L917275" i="48"/>
  <c r="L917274" i="48"/>
  <c r="L917273" i="48"/>
  <c r="L917272" i="48"/>
  <c r="L917271" i="48"/>
  <c r="L917270" i="48"/>
  <c r="L917269" i="48"/>
  <c r="L917268" i="48"/>
  <c r="L917267" i="48"/>
  <c r="L917266" i="48"/>
  <c r="L917265" i="48"/>
  <c r="L917264" i="48"/>
  <c r="L917263" i="48"/>
  <c r="L917262" i="48"/>
  <c r="L917261" i="48"/>
  <c r="L917260" i="48"/>
  <c r="L917259" i="48"/>
  <c r="L917258" i="48"/>
  <c r="L917257" i="48"/>
  <c r="L917256" i="48"/>
  <c r="L917255" i="48"/>
  <c r="L917254" i="48"/>
  <c r="L917253" i="48"/>
  <c r="L917252" i="48"/>
  <c r="L917251" i="48"/>
  <c r="L917250" i="48"/>
  <c r="L917249" i="48"/>
  <c r="L917248" i="48"/>
  <c r="L917247" i="48"/>
  <c r="L917246" i="48"/>
  <c r="L917245" i="48"/>
  <c r="L917244" i="48"/>
  <c r="L917243" i="48"/>
  <c r="L917242" i="48"/>
  <c r="L917241" i="48"/>
  <c r="L917240" i="48"/>
  <c r="L917239" i="48"/>
  <c r="L917238" i="48"/>
  <c r="L917237" i="48"/>
  <c r="L917236" i="48"/>
  <c r="L917235" i="48"/>
  <c r="L917234" i="48"/>
  <c r="L917233" i="48"/>
  <c r="L917232" i="48"/>
  <c r="L917231" i="48"/>
  <c r="L917230" i="48"/>
  <c r="L917229" i="48"/>
  <c r="L917228" i="48"/>
  <c r="L917227" i="48"/>
  <c r="L917226" i="48"/>
  <c r="L917225" i="48"/>
  <c r="L917224" i="48"/>
  <c r="L917223" i="48"/>
  <c r="L917222" i="48"/>
  <c r="L917221" i="48"/>
  <c r="L917220" i="48"/>
  <c r="L917219" i="48"/>
  <c r="L917218" i="48"/>
  <c r="L917217" i="48"/>
  <c r="L917216" i="48"/>
  <c r="L917215" i="48"/>
  <c r="L917214" i="48"/>
  <c r="L917213" i="48"/>
  <c r="L917212" i="48"/>
  <c r="L917211" i="48"/>
  <c r="L917210" i="48"/>
  <c r="L917209" i="48"/>
  <c r="L917208" i="48"/>
  <c r="L917207" i="48"/>
  <c r="L917206" i="48"/>
  <c r="L917205" i="48"/>
  <c r="L917204" i="48"/>
  <c r="L917203" i="48"/>
  <c r="L917202" i="48"/>
  <c r="L917201" i="48"/>
  <c r="L917200" i="48"/>
  <c r="L917199" i="48"/>
  <c r="L917198" i="48"/>
  <c r="L917197" i="48"/>
  <c r="L917196" i="48"/>
  <c r="L917195" i="48"/>
  <c r="L917194" i="48"/>
  <c r="L917193" i="48"/>
  <c r="L917192" i="48"/>
  <c r="L917191" i="48"/>
  <c r="L917190" i="48"/>
  <c r="L917189" i="48"/>
  <c r="L917188" i="48"/>
  <c r="L917187" i="48"/>
  <c r="L917186" i="48"/>
  <c r="L917185" i="48"/>
  <c r="L917184" i="48"/>
  <c r="L917183" i="48"/>
  <c r="L917182" i="48"/>
  <c r="L917181" i="48"/>
  <c r="L917180" i="48"/>
  <c r="L917179" i="48"/>
  <c r="L917178" i="48"/>
  <c r="L917177" i="48"/>
  <c r="L917176" i="48"/>
  <c r="L917175" i="48"/>
  <c r="L917174" i="48"/>
  <c r="L917173" i="48"/>
  <c r="L917172" i="48"/>
  <c r="L917171" i="48"/>
  <c r="L917170" i="48"/>
  <c r="L917169" i="48"/>
  <c r="L917168" i="48"/>
  <c r="L917167" i="48"/>
  <c r="L917166" i="48"/>
  <c r="L917165" i="48"/>
  <c r="L917164" i="48"/>
  <c r="L917163" i="48"/>
  <c r="L917162" i="48"/>
  <c r="L917161" i="48"/>
  <c r="L917160" i="48"/>
  <c r="L917159" i="48"/>
  <c r="L917158" i="48"/>
  <c r="L917157" i="48"/>
  <c r="L917156" i="48"/>
  <c r="L917155" i="48"/>
  <c r="L917154" i="48"/>
  <c r="L917153" i="48"/>
  <c r="L917152" i="48"/>
  <c r="L917151" i="48"/>
  <c r="L917150" i="48"/>
  <c r="L917149" i="48"/>
  <c r="L917148" i="48"/>
  <c r="L917147" i="48"/>
  <c r="L917146" i="48"/>
  <c r="L917145" i="48"/>
  <c r="L917144" i="48"/>
  <c r="L917143" i="48"/>
  <c r="L917142" i="48"/>
  <c r="L917141" i="48"/>
  <c r="L917140" i="48"/>
  <c r="L917139" i="48"/>
  <c r="L917138" i="48"/>
  <c r="L917137" i="48"/>
  <c r="L917136" i="48"/>
  <c r="L917135" i="48"/>
  <c r="L917134" i="48"/>
  <c r="L917133" i="48"/>
  <c r="L917132" i="48"/>
  <c r="L917131" i="48"/>
  <c r="L917130" i="48"/>
  <c r="L917129" i="48"/>
  <c r="L917128" i="48"/>
  <c r="L917127" i="48"/>
  <c r="L917126" i="48"/>
  <c r="L917125" i="48"/>
  <c r="L917124" i="48"/>
  <c r="L917123" i="48"/>
  <c r="L917122" i="48"/>
  <c r="L917121" i="48"/>
  <c r="L917120" i="48"/>
  <c r="L917119" i="48"/>
  <c r="L917118" i="48"/>
  <c r="L917117" i="48"/>
  <c r="L917116" i="48"/>
  <c r="L917115" i="48"/>
  <c r="L917114" i="48"/>
  <c r="L917113" i="48"/>
  <c r="L917112" i="48"/>
  <c r="L917111" i="48"/>
  <c r="L917110" i="48"/>
  <c r="L917109" i="48"/>
  <c r="L917108" i="48"/>
  <c r="L917107" i="48"/>
  <c r="L917106" i="48"/>
  <c r="L917105" i="48"/>
  <c r="L917104" i="48"/>
  <c r="L917103" i="48"/>
  <c r="L917102" i="48"/>
  <c r="L917101" i="48"/>
  <c r="L917100" i="48"/>
  <c r="L917099" i="48"/>
  <c r="L917098" i="48"/>
  <c r="L917097" i="48"/>
  <c r="L917096" i="48"/>
  <c r="L917095" i="48"/>
  <c r="L917094" i="48"/>
  <c r="L917093" i="48"/>
  <c r="L917092" i="48"/>
  <c r="L917091" i="48"/>
  <c r="L917090" i="48"/>
  <c r="L917089" i="48"/>
  <c r="L917088" i="48"/>
  <c r="L917087" i="48"/>
  <c r="L917086" i="48"/>
  <c r="L917085" i="48"/>
  <c r="L917084" i="48"/>
  <c r="L917083" i="48"/>
  <c r="L917082" i="48"/>
  <c r="L917081" i="48"/>
  <c r="L917080" i="48"/>
  <c r="L917079" i="48"/>
  <c r="L917078" i="48"/>
  <c r="L917077" i="48"/>
  <c r="L917076" i="48"/>
  <c r="L917075" i="48"/>
  <c r="L917074" i="48"/>
  <c r="L917073" i="48"/>
  <c r="L917072" i="48"/>
  <c r="L917071" i="48"/>
  <c r="L917070" i="48"/>
  <c r="L917069" i="48"/>
  <c r="L917068" i="48"/>
  <c r="L917067" i="48"/>
  <c r="L917066" i="48"/>
  <c r="L917065" i="48"/>
  <c r="L917064" i="48"/>
  <c r="L917063" i="48"/>
  <c r="L917062" i="48"/>
  <c r="L917061" i="48"/>
  <c r="L917060" i="48"/>
  <c r="L917059" i="48"/>
  <c r="L917058" i="48"/>
  <c r="L917057" i="48"/>
  <c r="L917056" i="48"/>
  <c r="L917055" i="48"/>
  <c r="L917054" i="48"/>
  <c r="L917053" i="48"/>
  <c r="L917052" i="48"/>
  <c r="L917051" i="48"/>
  <c r="L917050" i="48"/>
  <c r="L917049" i="48"/>
  <c r="L917048" i="48"/>
  <c r="L917047" i="48"/>
  <c r="L917046" i="48"/>
  <c r="L917045" i="48"/>
  <c r="L917044" i="48"/>
  <c r="L917043" i="48"/>
  <c r="L917042" i="48"/>
  <c r="L917041" i="48"/>
  <c r="L917040" i="48"/>
  <c r="L917039" i="48"/>
  <c r="L917038" i="48"/>
  <c r="L917037" i="48"/>
  <c r="L917036" i="48"/>
  <c r="L917035" i="48"/>
  <c r="L917034" i="48"/>
  <c r="L917033" i="48"/>
  <c r="L917032" i="48"/>
  <c r="L917031" i="48"/>
  <c r="L917030" i="48"/>
  <c r="L917029" i="48"/>
  <c r="L917028" i="48"/>
  <c r="L917027" i="48"/>
  <c r="L917026" i="48"/>
  <c r="L917025" i="48"/>
  <c r="L917024" i="48"/>
  <c r="L917023" i="48"/>
  <c r="L917022" i="48"/>
  <c r="L917021" i="48"/>
  <c r="L917020" i="48"/>
  <c r="L917019" i="48"/>
  <c r="L917018" i="48"/>
  <c r="L917017" i="48"/>
  <c r="L917016" i="48"/>
  <c r="L917015" i="48"/>
  <c r="L917014" i="48"/>
  <c r="L917013" i="48"/>
  <c r="L917012" i="48"/>
  <c r="L917011" i="48"/>
  <c r="L917010" i="48"/>
  <c r="L917009" i="48"/>
  <c r="L917008" i="48"/>
  <c r="L917007" i="48"/>
  <c r="L917006" i="48"/>
  <c r="L917005" i="48"/>
  <c r="L917004" i="48"/>
  <c r="L917003" i="48"/>
  <c r="L917002" i="48"/>
  <c r="L917001" i="48"/>
  <c r="L917000" i="48"/>
  <c r="L916999" i="48"/>
  <c r="L916998" i="48"/>
  <c r="L916997" i="48"/>
  <c r="L916996" i="48"/>
  <c r="L916995" i="48"/>
  <c r="L916994" i="48"/>
  <c r="L916993" i="48"/>
  <c r="L916992" i="48"/>
  <c r="L916991" i="48"/>
  <c r="L916990" i="48"/>
  <c r="L916989" i="48"/>
  <c r="L916988" i="48"/>
  <c r="L916987" i="48"/>
  <c r="L916986" i="48"/>
  <c r="L916985" i="48"/>
  <c r="L916984" i="48"/>
  <c r="L916983" i="48"/>
  <c r="L916982" i="48"/>
  <c r="L916981" i="48"/>
  <c r="L916980" i="48"/>
  <c r="L916979" i="48"/>
  <c r="L916978" i="48"/>
  <c r="L916977" i="48"/>
  <c r="L916976" i="48"/>
  <c r="L916975" i="48"/>
  <c r="L916974" i="48"/>
  <c r="L916973" i="48"/>
  <c r="L916972" i="48"/>
  <c r="L916971" i="48"/>
  <c r="L916970" i="48"/>
  <c r="L916969" i="48"/>
  <c r="L916968" i="48"/>
  <c r="L916967" i="48"/>
  <c r="L916966" i="48"/>
  <c r="L916965" i="48"/>
  <c r="L916964" i="48"/>
  <c r="L916963" i="48"/>
  <c r="L916962" i="48"/>
  <c r="L916961" i="48"/>
  <c r="L916960" i="48"/>
  <c r="L916959" i="48"/>
  <c r="L916958" i="48"/>
  <c r="L916957" i="48"/>
  <c r="L916956" i="48"/>
  <c r="L916955" i="48"/>
  <c r="L916954" i="48"/>
  <c r="L916953" i="48"/>
  <c r="L916952" i="48"/>
  <c r="L916951" i="48"/>
  <c r="L916950" i="48"/>
  <c r="L916949" i="48"/>
  <c r="L916948" i="48"/>
  <c r="L916947" i="48"/>
  <c r="L916946" i="48"/>
  <c r="L916945" i="48"/>
  <c r="L916944" i="48"/>
  <c r="L916943" i="48"/>
  <c r="L916942" i="48"/>
  <c r="L916941" i="48"/>
  <c r="L916940" i="48"/>
  <c r="L916939" i="48"/>
  <c r="L916938" i="48"/>
  <c r="L916937" i="48"/>
  <c r="L916936" i="48"/>
  <c r="L916935" i="48"/>
  <c r="L916934" i="48"/>
  <c r="L916933" i="48"/>
  <c r="L916932" i="48"/>
  <c r="L916931" i="48"/>
  <c r="L916930" i="48"/>
  <c r="L916929" i="48"/>
  <c r="L916928" i="48"/>
  <c r="L916927" i="48"/>
  <c r="L916926" i="48"/>
  <c r="L916925" i="48"/>
  <c r="L916924" i="48"/>
  <c r="L916923" i="48"/>
  <c r="L916922" i="48"/>
  <c r="L916921" i="48"/>
  <c r="L916920" i="48"/>
  <c r="L916919" i="48"/>
  <c r="L916918" i="48"/>
  <c r="L916917" i="48"/>
  <c r="L916916" i="48"/>
  <c r="L916915" i="48"/>
  <c r="L916914" i="48"/>
  <c r="L916913" i="48"/>
  <c r="L916912" i="48"/>
  <c r="L916911" i="48"/>
  <c r="L916910" i="48"/>
  <c r="L916909" i="48"/>
  <c r="L916908" i="48"/>
  <c r="L916907" i="48"/>
  <c r="L916906" i="48"/>
  <c r="L916905" i="48"/>
  <c r="L916904" i="48"/>
  <c r="L916903" i="48"/>
  <c r="L916902" i="48"/>
  <c r="L916901" i="48"/>
  <c r="L916900" i="48"/>
  <c r="L916899" i="48"/>
  <c r="L916898" i="48"/>
  <c r="L916897" i="48"/>
  <c r="L916896" i="48"/>
  <c r="L916895" i="48"/>
  <c r="L916894" i="48"/>
  <c r="L916893" i="48"/>
  <c r="L916892" i="48"/>
  <c r="L916891" i="48"/>
  <c r="L916890" i="48"/>
  <c r="L916889" i="48"/>
  <c r="L916888" i="48"/>
  <c r="L916887" i="48"/>
  <c r="L916886" i="48"/>
  <c r="L916885" i="48"/>
  <c r="L916884" i="48"/>
  <c r="L916883" i="48"/>
  <c r="L916882" i="48"/>
  <c r="L916881" i="48"/>
  <c r="L916880" i="48"/>
  <c r="L916879" i="48"/>
  <c r="L916878" i="48"/>
  <c r="L916877" i="48"/>
  <c r="L916876" i="48"/>
  <c r="L916875" i="48"/>
  <c r="L916874" i="48"/>
  <c r="L916873" i="48"/>
  <c r="L916872" i="48"/>
  <c r="L916871" i="48"/>
  <c r="L916870" i="48"/>
  <c r="L916869" i="48"/>
  <c r="L916868" i="48"/>
  <c r="L916867" i="48"/>
  <c r="L916866" i="48"/>
  <c r="L916865" i="48"/>
  <c r="L916864" i="48"/>
  <c r="L916863" i="48"/>
  <c r="L916862" i="48"/>
  <c r="L916861" i="48"/>
  <c r="L916860" i="48"/>
  <c r="L916859" i="48"/>
  <c r="L916858" i="48"/>
  <c r="L916857" i="48"/>
  <c r="L916856" i="48"/>
  <c r="L916855" i="48"/>
  <c r="L916854" i="48"/>
  <c r="L916853" i="48"/>
  <c r="L916852" i="48"/>
  <c r="L916851" i="48"/>
  <c r="L916850" i="48"/>
  <c r="L916849" i="48"/>
  <c r="L916848" i="48"/>
  <c r="L916847" i="48"/>
  <c r="L916846" i="48"/>
  <c r="L916845" i="48"/>
  <c r="L916844" i="48"/>
  <c r="L916843" i="48"/>
  <c r="L916842" i="48"/>
  <c r="L916841" i="48"/>
  <c r="L916840" i="48"/>
  <c r="L916839" i="48"/>
  <c r="L916838" i="48"/>
  <c r="L916837" i="48"/>
  <c r="L916836" i="48"/>
  <c r="L916835" i="48"/>
  <c r="L916834" i="48"/>
  <c r="L916833" i="48"/>
  <c r="L916832" i="48"/>
  <c r="L916831" i="48"/>
  <c r="L916830" i="48"/>
  <c r="L916829" i="48"/>
  <c r="L916828" i="48"/>
  <c r="L916827" i="48"/>
  <c r="L916826" i="48"/>
  <c r="L916825" i="48"/>
  <c r="L916824" i="48"/>
  <c r="L916823" i="48"/>
  <c r="L916822" i="48"/>
  <c r="L916821" i="48"/>
  <c r="L916820" i="48"/>
  <c r="L916819" i="48"/>
  <c r="L916818" i="48"/>
  <c r="L916817" i="48"/>
  <c r="L916816" i="48"/>
  <c r="L916815" i="48"/>
  <c r="L916814" i="48"/>
  <c r="L916813" i="48"/>
  <c r="L916812" i="48"/>
  <c r="L916811" i="48"/>
  <c r="L916810" i="48"/>
  <c r="L916809" i="48"/>
  <c r="L916808" i="48"/>
  <c r="L916807" i="48"/>
  <c r="L916806" i="48"/>
  <c r="L916805" i="48"/>
  <c r="L916804" i="48"/>
  <c r="L916803" i="48"/>
  <c r="L916802" i="48"/>
  <c r="L916801" i="48"/>
  <c r="L916800" i="48"/>
  <c r="L916799" i="48"/>
  <c r="L916798" i="48"/>
  <c r="L916797" i="48"/>
  <c r="L916796" i="48"/>
  <c r="L916795" i="48"/>
  <c r="L916794" i="48"/>
  <c r="L916793" i="48"/>
  <c r="L916792" i="48"/>
  <c r="L916791" i="48"/>
  <c r="L916790" i="48"/>
  <c r="L916789" i="48"/>
  <c r="L916788" i="48"/>
  <c r="L916787" i="48"/>
  <c r="L916786" i="48"/>
  <c r="L916785" i="48"/>
  <c r="L916784" i="48"/>
  <c r="L916783" i="48"/>
  <c r="L916782" i="48"/>
  <c r="L916781" i="48"/>
  <c r="L916780" i="48"/>
  <c r="L916779" i="48"/>
  <c r="L916778" i="48"/>
  <c r="L916777" i="48"/>
  <c r="L916776" i="48"/>
  <c r="L916775" i="48"/>
  <c r="L916774" i="48"/>
  <c r="L916773" i="48"/>
  <c r="L916772" i="48"/>
  <c r="L916771" i="48"/>
  <c r="L916770" i="48"/>
  <c r="L916769" i="48"/>
  <c r="L916768" i="48"/>
  <c r="L916767" i="48"/>
  <c r="L916766" i="48"/>
  <c r="L916765" i="48"/>
  <c r="L916764" i="48"/>
  <c r="L916763" i="48"/>
  <c r="L916762" i="48"/>
  <c r="L916761" i="48"/>
  <c r="L916760" i="48"/>
  <c r="L916759" i="48"/>
  <c r="L916758" i="48"/>
  <c r="L916757" i="48"/>
  <c r="L916756" i="48"/>
  <c r="L916755" i="48"/>
  <c r="L916754" i="48"/>
  <c r="L916753" i="48"/>
  <c r="L916752" i="48"/>
  <c r="L916751" i="48"/>
  <c r="L916750" i="48"/>
  <c r="L916749" i="48"/>
  <c r="L916748" i="48"/>
  <c r="L916747" i="48"/>
  <c r="L916746" i="48"/>
  <c r="L916745" i="48"/>
  <c r="L916744" i="48"/>
  <c r="L916743" i="48"/>
  <c r="L916742" i="48"/>
  <c r="L916741" i="48"/>
  <c r="L916740" i="48"/>
  <c r="L916739" i="48"/>
  <c r="L916738" i="48"/>
  <c r="L916737" i="48"/>
  <c r="L916736" i="48"/>
  <c r="L916735" i="48"/>
  <c r="L916734" i="48"/>
  <c r="L916733" i="48"/>
  <c r="L916732" i="48"/>
  <c r="L916731" i="48"/>
  <c r="L916730" i="48"/>
  <c r="L916729" i="48"/>
  <c r="L916728" i="48"/>
  <c r="L916727" i="48"/>
  <c r="L916726" i="48"/>
  <c r="L916725" i="48"/>
  <c r="L916724" i="48"/>
  <c r="L916723" i="48"/>
  <c r="L916722" i="48"/>
  <c r="L916721" i="48"/>
  <c r="L916720" i="48"/>
  <c r="L916719" i="48"/>
  <c r="L916718" i="48"/>
  <c r="L916717" i="48"/>
  <c r="L916716" i="48"/>
  <c r="L916715" i="48"/>
  <c r="L916714" i="48"/>
  <c r="L916713" i="48"/>
  <c r="L916712" i="48"/>
  <c r="L916711" i="48"/>
  <c r="L916710" i="48"/>
  <c r="L916709" i="48"/>
  <c r="L916708" i="48"/>
  <c r="L916707" i="48"/>
  <c r="L916706" i="48"/>
  <c r="L916705" i="48"/>
  <c r="L916704" i="48"/>
  <c r="L916703" i="48"/>
  <c r="L916702" i="48"/>
  <c r="L916701" i="48"/>
  <c r="L916700" i="48"/>
  <c r="L916699" i="48"/>
  <c r="L916698" i="48"/>
  <c r="L916697" i="48"/>
  <c r="L916696" i="48"/>
  <c r="L916695" i="48"/>
  <c r="L916694" i="48"/>
  <c r="L916693" i="48"/>
  <c r="L916692" i="48"/>
  <c r="L916691" i="48"/>
  <c r="L916690" i="48"/>
  <c r="L916689" i="48"/>
  <c r="L916688" i="48"/>
  <c r="L916687" i="48"/>
  <c r="L916686" i="48"/>
  <c r="L916685" i="48"/>
  <c r="L916684" i="48"/>
  <c r="L916683" i="48"/>
  <c r="L916682" i="48"/>
  <c r="L916681" i="48"/>
  <c r="L916680" i="48"/>
  <c r="L916679" i="48"/>
  <c r="L916678" i="48"/>
  <c r="L916677" i="48"/>
  <c r="L916676" i="48"/>
  <c r="L916675" i="48"/>
  <c r="L916674" i="48"/>
  <c r="L916673" i="48"/>
  <c r="L916672" i="48"/>
  <c r="L916671" i="48"/>
  <c r="L916670" i="48"/>
  <c r="L916669" i="48"/>
  <c r="L916668" i="48"/>
  <c r="L916667" i="48"/>
  <c r="L916666" i="48"/>
  <c r="L916665" i="48"/>
  <c r="L916664" i="48"/>
  <c r="L916663" i="48"/>
  <c r="L916662" i="48"/>
  <c r="L916661" i="48"/>
  <c r="L916660" i="48"/>
  <c r="L916659" i="48"/>
  <c r="L916658" i="48"/>
  <c r="L916657" i="48"/>
  <c r="L916656" i="48"/>
  <c r="L916655" i="48"/>
  <c r="L916654" i="48"/>
  <c r="L916653" i="48"/>
  <c r="L916652" i="48"/>
  <c r="L916651" i="48"/>
  <c r="L916650" i="48"/>
  <c r="L916649" i="48"/>
  <c r="L916648" i="48"/>
  <c r="L916647" i="48"/>
  <c r="L916646" i="48"/>
  <c r="L916645" i="48"/>
  <c r="L916644" i="48"/>
  <c r="L916643" i="48"/>
  <c r="L916642" i="48"/>
  <c r="L916641" i="48"/>
  <c r="L916640" i="48"/>
  <c r="L916639" i="48"/>
  <c r="L916638" i="48"/>
  <c r="L916637" i="48"/>
  <c r="L916636" i="48"/>
  <c r="L916635" i="48"/>
  <c r="L916634" i="48"/>
  <c r="L916633" i="48"/>
  <c r="L916632" i="48"/>
  <c r="L916631" i="48"/>
  <c r="L916630" i="48"/>
  <c r="L916629" i="48"/>
  <c r="L916628" i="48"/>
  <c r="L916627" i="48"/>
  <c r="L916626" i="48"/>
  <c r="L916625" i="48"/>
  <c r="L916624" i="48"/>
  <c r="L916623" i="48"/>
  <c r="L916622" i="48"/>
  <c r="L916621" i="48"/>
  <c r="L916620" i="48"/>
  <c r="L916619" i="48"/>
  <c r="L916618" i="48"/>
  <c r="L916617" i="48"/>
  <c r="L916616" i="48"/>
  <c r="L916615" i="48"/>
  <c r="L916614" i="48"/>
  <c r="L916613" i="48"/>
  <c r="L916612" i="48"/>
  <c r="L916611" i="48"/>
  <c r="L916610" i="48"/>
  <c r="L916609" i="48"/>
  <c r="L916608" i="48"/>
  <c r="L916607" i="48"/>
  <c r="L916606" i="48"/>
  <c r="L916605" i="48"/>
  <c r="L916604" i="48"/>
  <c r="L916603" i="48"/>
  <c r="L916602" i="48"/>
  <c r="L916601" i="48"/>
  <c r="L916600" i="48"/>
  <c r="L916599" i="48"/>
  <c r="L916598" i="48"/>
  <c r="L916597" i="48"/>
  <c r="L916596" i="48"/>
  <c r="L916595" i="48"/>
  <c r="L916594" i="48"/>
  <c r="L916593" i="48"/>
  <c r="L916592" i="48"/>
  <c r="L916591" i="48"/>
  <c r="L916590" i="48"/>
  <c r="L916589" i="48"/>
  <c r="L916588" i="48"/>
  <c r="L916587" i="48"/>
  <c r="L916586" i="48"/>
  <c r="L916585" i="48"/>
  <c r="L916584" i="48"/>
  <c r="L916583" i="48"/>
  <c r="L916582" i="48"/>
  <c r="L916581" i="48"/>
  <c r="L916580" i="48"/>
  <c r="L916579" i="48"/>
  <c r="L916578" i="48"/>
  <c r="L916577" i="48"/>
  <c r="L916576" i="48"/>
  <c r="L916575" i="48"/>
  <c r="L916574" i="48"/>
  <c r="L916573" i="48"/>
  <c r="L916572" i="48"/>
  <c r="L916571" i="48"/>
  <c r="L916570" i="48"/>
  <c r="L916569" i="48"/>
  <c r="L916568" i="48"/>
  <c r="L916567" i="48"/>
  <c r="L916566" i="48"/>
  <c r="L916565" i="48"/>
  <c r="L916564" i="48"/>
  <c r="L916563" i="48"/>
  <c r="L916562" i="48"/>
  <c r="L916561" i="48"/>
  <c r="L916560" i="48"/>
  <c r="L916559" i="48"/>
  <c r="L916558" i="48"/>
  <c r="L916557" i="48"/>
  <c r="L916556" i="48"/>
  <c r="L916555" i="48"/>
  <c r="L916554" i="48"/>
  <c r="L916553" i="48"/>
  <c r="L916552" i="48"/>
  <c r="L916551" i="48"/>
  <c r="L916550" i="48"/>
  <c r="L916549" i="48"/>
  <c r="L916548" i="48"/>
  <c r="L916547" i="48"/>
  <c r="L916546" i="48"/>
  <c r="L916545" i="48"/>
  <c r="L916544" i="48"/>
  <c r="L916543" i="48"/>
  <c r="L916542" i="48"/>
  <c r="L916541" i="48"/>
  <c r="L916540" i="48"/>
  <c r="L916539" i="48"/>
  <c r="L916538" i="48"/>
  <c r="L916537" i="48"/>
  <c r="L916536" i="48"/>
  <c r="L916535" i="48"/>
  <c r="L916534" i="48"/>
  <c r="L916533" i="48"/>
  <c r="L916532" i="48"/>
  <c r="L916531" i="48"/>
  <c r="L916530" i="48"/>
  <c r="L916529" i="48"/>
  <c r="L916528" i="48"/>
  <c r="L916527" i="48"/>
  <c r="L916526" i="48"/>
  <c r="L916525" i="48"/>
  <c r="L916524" i="48"/>
  <c r="L916523" i="48"/>
  <c r="L916522" i="48"/>
  <c r="L916521" i="48"/>
  <c r="L916520" i="48"/>
  <c r="L916519" i="48"/>
  <c r="L916518" i="48"/>
  <c r="L916517" i="48"/>
  <c r="L916516" i="48"/>
  <c r="L916515" i="48"/>
  <c r="L916514" i="48"/>
  <c r="L916513" i="48"/>
  <c r="L916512" i="48"/>
  <c r="L916511" i="48"/>
  <c r="L916510" i="48"/>
  <c r="L916509" i="48"/>
  <c r="L916508" i="48"/>
  <c r="L916507" i="48"/>
  <c r="L916506" i="48"/>
  <c r="L916505" i="48"/>
  <c r="L916504" i="48"/>
  <c r="L916503" i="48"/>
  <c r="L916502" i="48"/>
  <c r="L916501" i="48"/>
  <c r="L916500" i="48"/>
  <c r="L916499" i="48"/>
  <c r="L916498" i="48"/>
  <c r="L916497" i="48"/>
  <c r="L916496" i="48"/>
  <c r="L916495" i="48"/>
  <c r="L916494" i="48"/>
  <c r="L916493" i="48"/>
  <c r="L916492" i="48"/>
  <c r="L916491" i="48"/>
  <c r="L916490" i="48"/>
  <c r="L916489" i="48"/>
  <c r="L916488" i="48"/>
  <c r="L916487" i="48"/>
  <c r="L916486" i="48"/>
  <c r="L916485" i="48"/>
  <c r="L916484" i="48"/>
  <c r="L916483" i="48"/>
  <c r="L916482" i="48"/>
  <c r="L916481" i="48"/>
  <c r="L916480" i="48"/>
  <c r="L916479" i="48"/>
  <c r="L916478" i="48"/>
  <c r="L916477" i="48"/>
  <c r="L916476" i="48"/>
  <c r="L916475" i="48"/>
  <c r="L916474" i="48"/>
  <c r="L916473" i="48"/>
  <c r="L916472" i="48"/>
  <c r="L916471" i="48"/>
  <c r="L916470" i="48"/>
  <c r="L916469" i="48"/>
  <c r="L916468" i="48"/>
  <c r="L916467" i="48"/>
  <c r="L916466" i="48"/>
  <c r="L916465" i="48"/>
  <c r="L916464" i="48"/>
  <c r="L916463" i="48"/>
  <c r="L916462" i="48"/>
  <c r="L916461" i="48"/>
  <c r="L916460" i="48"/>
  <c r="L916459" i="48"/>
  <c r="L916458" i="48"/>
  <c r="L916457" i="48"/>
  <c r="L916456" i="48"/>
  <c r="L916455" i="48"/>
  <c r="L916454" i="48"/>
  <c r="L916453" i="48"/>
  <c r="L916452" i="48"/>
  <c r="L916451" i="48"/>
  <c r="L916450" i="48"/>
  <c r="L916449" i="48"/>
  <c r="L916448" i="48"/>
  <c r="L916447" i="48"/>
  <c r="L916446" i="48"/>
  <c r="L916445" i="48"/>
  <c r="L916444" i="48"/>
  <c r="L916443" i="48"/>
  <c r="L916442" i="48"/>
  <c r="L916441" i="48"/>
  <c r="L916440" i="48"/>
  <c r="L916439" i="48"/>
  <c r="L916438" i="48"/>
  <c r="L916437" i="48"/>
  <c r="L916436" i="48"/>
  <c r="L916435" i="48"/>
  <c r="L916434" i="48"/>
  <c r="L916433" i="48"/>
  <c r="L916432" i="48"/>
  <c r="L916431" i="48"/>
  <c r="L916430" i="48"/>
  <c r="L916429" i="48"/>
  <c r="L916428" i="48"/>
  <c r="L916427" i="48"/>
  <c r="L916426" i="48"/>
  <c r="L916425" i="48"/>
  <c r="L916424" i="48"/>
  <c r="L916423" i="48"/>
  <c r="L916422" i="48"/>
  <c r="L916421" i="48"/>
  <c r="L916420" i="48"/>
  <c r="L916419" i="48"/>
  <c r="L916418" i="48"/>
  <c r="L916417" i="48"/>
  <c r="L916416" i="48"/>
  <c r="L916415" i="48"/>
  <c r="L916414" i="48"/>
  <c r="L916413" i="48"/>
  <c r="L916412" i="48"/>
  <c r="L916411" i="48"/>
  <c r="L916410" i="48"/>
  <c r="L916409" i="48"/>
  <c r="L916408" i="48"/>
  <c r="L916407" i="48"/>
  <c r="L916406" i="48"/>
  <c r="L916405" i="48"/>
  <c r="L916404" i="48"/>
  <c r="L916403" i="48"/>
  <c r="L916402" i="48"/>
  <c r="L916401" i="48"/>
  <c r="L916400" i="48"/>
  <c r="L916399" i="48"/>
  <c r="L916398" i="48"/>
  <c r="L916397" i="48"/>
  <c r="L916396" i="48"/>
  <c r="L916395" i="48"/>
  <c r="L916394" i="48"/>
  <c r="L916393" i="48"/>
  <c r="L916392" i="48"/>
  <c r="L916391" i="48"/>
  <c r="L916390" i="48"/>
  <c r="L916389" i="48"/>
  <c r="L916388" i="48"/>
  <c r="L916387" i="48"/>
  <c r="L916386" i="48"/>
  <c r="L916385" i="48"/>
  <c r="L916384" i="48"/>
  <c r="L916383" i="48"/>
  <c r="L916382" i="48"/>
  <c r="L916381" i="48"/>
  <c r="L916380" i="48"/>
  <c r="L916379" i="48"/>
  <c r="L916378" i="48"/>
  <c r="L916377" i="48"/>
  <c r="L916376" i="48"/>
  <c r="L916375" i="48"/>
  <c r="L916374" i="48"/>
  <c r="L916373" i="48"/>
  <c r="L916372" i="48"/>
  <c r="L916371" i="48"/>
  <c r="L916370" i="48"/>
  <c r="L916369" i="48"/>
  <c r="L916368" i="48"/>
  <c r="L916367" i="48"/>
  <c r="L916366" i="48"/>
  <c r="L916365" i="48"/>
  <c r="L916364" i="48"/>
  <c r="L916363" i="48"/>
  <c r="L916362" i="48"/>
  <c r="L916361" i="48"/>
  <c r="L916360" i="48"/>
  <c r="L916359" i="48"/>
  <c r="L916358" i="48"/>
  <c r="L916357" i="48"/>
  <c r="L916356" i="48"/>
  <c r="L916355" i="48"/>
  <c r="L916354" i="48"/>
  <c r="L916353" i="48"/>
  <c r="L916352" i="48"/>
  <c r="L916351" i="48"/>
  <c r="L916350" i="48"/>
  <c r="L916349" i="48"/>
  <c r="L916348" i="48"/>
  <c r="L916347" i="48"/>
  <c r="L916346" i="48"/>
  <c r="L916345" i="48"/>
  <c r="L916344" i="48"/>
  <c r="L916343" i="48"/>
  <c r="L916342" i="48"/>
  <c r="L916341" i="48"/>
  <c r="L916340" i="48"/>
  <c r="L916339" i="48"/>
  <c r="L916338" i="48"/>
  <c r="L916337" i="48"/>
  <c r="L916336" i="48"/>
  <c r="L916335" i="48"/>
  <c r="L916334" i="48"/>
  <c r="L916333" i="48"/>
  <c r="L916332" i="48"/>
  <c r="L916331" i="48"/>
  <c r="L916330" i="48"/>
  <c r="L916329" i="48"/>
  <c r="L916328" i="48"/>
  <c r="L916327" i="48"/>
  <c r="L916326" i="48"/>
  <c r="L916325" i="48"/>
  <c r="L916324" i="48"/>
  <c r="L916323" i="48"/>
  <c r="L916322" i="48"/>
  <c r="L916321" i="48"/>
  <c r="L916320" i="48"/>
  <c r="L916319" i="48"/>
  <c r="L916318" i="48"/>
  <c r="L916317" i="48"/>
  <c r="L916316" i="48"/>
  <c r="L916315" i="48"/>
  <c r="L916314" i="48"/>
  <c r="L916313" i="48"/>
  <c r="L916312" i="48"/>
  <c r="L916311" i="48"/>
  <c r="L916310" i="48"/>
  <c r="L916309" i="48"/>
  <c r="L916308" i="48"/>
  <c r="L916307" i="48"/>
  <c r="L916306" i="48"/>
  <c r="L916305" i="48"/>
  <c r="L916304" i="48"/>
  <c r="L916303" i="48"/>
  <c r="L916302" i="48"/>
  <c r="L916301" i="48"/>
  <c r="L916300" i="48"/>
  <c r="L916299" i="48"/>
  <c r="L916298" i="48"/>
  <c r="L916297" i="48"/>
  <c r="L916296" i="48"/>
  <c r="L916295" i="48"/>
  <c r="L916294" i="48"/>
  <c r="L916293" i="48"/>
  <c r="L916292" i="48"/>
  <c r="L916291" i="48"/>
  <c r="L916290" i="48"/>
  <c r="L916289" i="48"/>
  <c r="L916288" i="48"/>
  <c r="L916287" i="48"/>
  <c r="L916286" i="48"/>
  <c r="L916285" i="48"/>
  <c r="L916284" i="48"/>
  <c r="L916283" i="48"/>
  <c r="L916282" i="48"/>
  <c r="L916281" i="48"/>
  <c r="L916280" i="48"/>
  <c r="L916279" i="48"/>
  <c r="L916278" i="48"/>
  <c r="L916277" i="48"/>
  <c r="L916276" i="48"/>
  <c r="L916275" i="48"/>
  <c r="L916274" i="48"/>
  <c r="L916273" i="48"/>
  <c r="L916272" i="48"/>
  <c r="L916271" i="48"/>
  <c r="L916270" i="48"/>
  <c r="L916269" i="48"/>
  <c r="L916268" i="48"/>
  <c r="L916267" i="48"/>
  <c r="L916266" i="48"/>
  <c r="L916265" i="48"/>
  <c r="L916264" i="48"/>
  <c r="L916263" i="48"/>
  <c r="L916262" i="48"/>
  <c r="L916261" i="48"/>
  <c r="L916260" i="48"/>
  <c r="L916259" i="48"/>
  <c r="L916258" i="48"/>
  <c r="L916257" i="48"/>
  <c r="L916256" i="48"/>
  <c r="L916255" i="48"/>
  <c r="L916254" i="48"/>
  <c r="L916253" i="48"/>
  <c r="L916252" i="48"/>
  <c r="L916251" i="48"/>
  <c r="L916250" i="48"/>
  <c r="L916249" i="48"/>
  <c r="L916248" i="48"/>
  <c r="L916247" i="48"/>
  <c r="L916246" i="48"/>
  <c r="L916245" i="48"/>
  <c r="L916244" i="48"/>
  <c r="L916243" i="48"/>
  <c r="L916242" i="48"/>
  <c r="L916241" i="48"/>
  <c r="L916240" i="48"/>
  <c r="L916239" i="48"/>
  <c r="L916238" i="48"/>
  <c r="L916237" i="48"/>
  <c r="L916236" i="48"/>
  <c r="L916235" i="48"/>
  <c r="L916234" i="48"/>
  <c r="L916233" i="48"/>
  <c r="L916232" i="48"/>
  <c r="L916231" i="48"/>
  <c r="L916230" i="48"/>
  <c r="L916229" i="48"/>
  <c r="L916228" i="48"/>
  <c r="L916227" i="48"/>
  <c r="L916226" i="48"/>
  <c r="L916225" i="48"/>
  <c r="L916224" i="48"/>
  <c r="L916223" i="48"/>
  <c r="L916222" i="48"/>
  <c r="L916221" i="48"/>
  <c r="L916220" i="48"/>
  <c r="L916219" i="48"/>
  <c r="L916218" i="48"/>
  <c r="L916217" i="48"/>
  <c r="L916216" i="48"/>
  <c r="L916215" i="48"/>
  <c r="L916214" i="48"/>
  <c r="L916213" i="48"/>
  <c r="L916212" i="48"/>
  <c r="L916211" i="48"/>
  <c r="L916210" i="48"/>
  <c r="L916209" i="48"/>
  <c r="L916208" i="48"/>
  <c r="L916207" i="48"/>
  <c r="L916206" i="48"/>
  <c r="L916205" i="48"/>
  <c r="L916204" i="48"/>
  <c r="L916203" i="48"/>
  <c r="L916202" i="48"/>
  <c r="L916201" i="48"/>
  <c r="L916200" i="48"/>
  <c r="L916199" i="48"/>
  <c r="L916198" i="48"/>
  <c r="L916197" i="48"/>
  <c r="L916196" i="48"/>
  <c r="L916195" i="48"/>
  <c r="L916194" i="48"/>
  <c r="L916193" i="48"/>
  <c r="L916192" i="48"/>
  <c r="L916191" i="48"/>
  <c r="L916190" i="48"/>
  <c r="L916189" i="48"/>
  <c r="L916188" i="48"/>
  <c r="L916187" i="48"/>
  <c r="L916186" i="48"/>
  <c r="L916185" i="48"/>
  <c r="L916184" i="48"/>
  <c r="L916183" i="48"/>
  <c r="L916182" i="48"/>
  <c r="L916181" i="48"/>
  <c r="L916180" i="48"/>
  <c r="L916179" i="48"/>
  <c r="L916178" i="48"/>
  <c r="L916177" i="48"/>
  <c r="L916176" i="48"/>
  <c r="L916175" i="48"/>
  <c r="L916174" i="48"/>
  <c r="L916173" i="48"/>
  <c r="L916172" i="48"/>
  <c r="L916171" i="48"/>
  <c r="L916170" i="48"/>
  <c r="L916169" i="48"/>
  <c r="L916168" i="48"/>
  <c r="L916167" i="48"/>
  <c r="L916166" i="48"/>
  <c r="L916165" i="48"/>
  <c r="L916164" i="48"/>
  <c r="L916163" i="48"/>
  <c r="L916162" i="48"/>
  <c r="L916161" i="48"/>
  <c r="L916160" i="48"/>
  <c r="L916159" i="48"/>
  <c r="L916158" i="48"/>
  <c r="L916157" i="48"/>
  <c r="L916156" i="48"/>
  <c r="L916155" i="48"/>
  <c r="L916154" i="48"/>
  <c r="L916153" i="48"/>
  <c r="L916152" i="48"/>
  <c r="L916151" i="48"/>
  <c r="L916150" i="48"/>
  <c r="L916149" i="48"/>
  <c r="L916148" i="48"/>
  <c r="L916147" i="48"/>
  <c r="L916146" i="48"/>
  <c r="L916145" i="48"/>
  <c r="L916144" i="48"/>
  <c r="L916143" i="48"/>
  <c r="L916142" i="48"/>
  <c r="L916141" i="48"/>
  <c r="L916140" i="48"/>
  <c r="L916139" i="48"/>
  <c r="L916138" i="48"/>
  <c r="L916137" i="48"/>
  <c r="L916136" i="48"/>
  <c r="L916135" i="48"/>
  <c r="L916134" i="48"/>
  <c r="L916133" i="48"/>
  <c r="L916132" i="48"/>
  <c r="L916131" i="48"/>
  <c r="L916130" i="48"/>
  <c r="L916129" i="48"/>
  <c r="L916128" i="48"/>
  <c r="L916127" i="48"/>
  <c r="L916126" i="48"/>
  <c r="L916125" i="48"/>
  <c r="L916124" i="48"/>
  <c r="L916123" i="48"/>
  <c r="L916122" i="48"/>
  <c r="L916121" i="48"/>
  <c r="L916120" i="48"/>
  <c r="L916119" i="48"/>
  <c r="L916118" i="48"/>
  <c r="L916117" i="48"/>
  <c r="L916116" i="48"/>
  <c r="L916115" i="48"/>
  <c r="L916114" i="48"/>
  <c r="L916113" i="48"/>
  <c r="L916112" i="48"/>
  <c r="L916111" i="48"/>
  <c r="L916110" i="48"/>
  <c r="L916109" i="48"/>
  <c r="L916108" i="48"/>
  <c r="L916107" i="48"/>
  <c r="L916106" i="48"/>
  <c r="L916105" i="48"/>
  <c r="L916104" i="48"/>
  <c r="L916103" i="48"/>
  <c r="L916102" i="48"/>
  <c r="L916101" i="48"/>
  <c r="L916100" i="48"/>
  <c r="L916099" i="48"/>
  <c r="L916098" i="48"/>
  <c r="L916097" i="48"/>
  <c r="L916096" i="48"/>
  <c r="L916095" i="48"/>
  <c r="L916094" i="48"/>
  <c r="L916093" i="48"/>
  <c r="L916092" i="48"/>
  <c r="L916091" i="48"/>
  <c r="L916090" i="48"/>
  <c r="L916089" i="48"/>
  <c r="L916088" i="48"/>
  <c r="L916087" i="48"/>
  <c r="L916086" i="48"/>
  <c r="L916085" i="48"/>
  <c r="L916084" i="48"/>
  <c r="L916083" i="48"/>
  <c r="L916082" i="48"/>
  <c r="L916081" i="48"/>
  <c r="L916080" i="48"/>
  <c r="L916079" i="48"/>
  <c r="L916078" i="48"/>
  <c r="L916077" i="48"/>
  <c r="L916076" i="48"/>
  <c r="L916075" i="48"/>
  <c r="L916074" i="48"/>
  <c r="L916073" i="48"/>
  <c r="L916072" i="48"/>
  <c r="L916071" i="48"/>
  <c r="L916070" i="48"/>
  <c r="L916069" i="48"/>
  <c r="L916068" i="48"/>
  <c r="L916067" i="48"/>
  <c r="L916066" i="48"/>
  <c r="L916065" i="48"/>
  <c r="L916064" i="48"/>
  <c r="L916063" i="48"/>
  <c r="L916062" i="48"/>
  <c r="L916061" i="48"/>
  <c r="L916060" i="48"/>
  <c r="L916059" i="48"/>
  <c r="L916058" i="48"/>
  <c r="L916057" i="48"/>
  <c r="L916056" i="48"/>
  <c r="L916055" i="48"/>
  <c r="L916054" i="48"/>
  <c r="L916053" i="48"/>
  <c r="L916052" i="48"/>
  <c r="L916051" i="48"/>
  <c r="L916050" i="48"/>
  <c r="L916049" i="48"/>
  <c r="L916048" i="48"/>
  <c r="L916047" i="48"/>
  <c r="L916046" i="48"/>
  <c r="L916045" i="48"/>
  <c r="L916044" i="48"/>
  <c r="L916043" i="48"/>
  <c r="L916042" i="48"/>
  <c r="L916041" i="48"/>
  <c r="L916040" i="48"/>
  <c r="L916039" i="48"/>
  <c r="L916038" i="48"/>
  <c r="L916037" i="48"/>
  <c r="L916036" i="48"/>
  <c r="L916035" i="48"/>
  <c r="L916034" i="48"/>
  <c r="L916033" i="48"/>
  <c r="L916032" i="48"/>
  <c r="L916031" i="48"/>
  <c r="L916030" i="48"/>
  <c r="L916029" i="48"/>
  <c r="L916028" i="48"/>
  <c r="L916027" i="48"/>
  <c r="L916026" i="48"/>
  <c r="L916025" i="48"/>
  <c r="L916024" i="48"/>
  <c r="L916023" i="48"/>
  <c r="L916022" i="48"/>
  <c r="L916021" i="48"/>
  <c r="L916020" i="48"/>
  <c r="L916019" i="48"/>
  <c r="L916018" i="48"/>
  <c r="L916017" i="48"/>
  <c r="L916016" i="48"/>
  <c r="L916015" i="48"/>
  <c r="L916014" i="48"/>
  <c r="L916013" i="48"/>
  <c r="L916012" i="48"/>
  <c r="L916011" i="48"/>
  <c r="L916010" i="48"/>
  <c r="L916009" i="48"/>
  <c r="L916008" i="48"/>
  <c r="L916007" i="48"/>
  <c r="L916006" i="48"/>
  <c r="L916005" i="48"/>
  <c r="L916004" i="48"/>
  <c r="L916003" i="48"/>
  <c r="L916002" i="48"/>
  <c r="L916001" i="48"/>
  <c r="L916000" i="48"/>
  <c r="L915999" i="48"/>
  <c r="L915998" i="48"/>
  <c r="L915997" i="48"/>
  <c r="L915996" i="48"/>
  <c r="L915995" i="48"/>
  <c r="L915994" i="48"/>
  <c r="L915993" i="48"/>
  <c r="L915992" i="48"/>
  <c r="L915991" i="48"/>
  <c r="L915990" i="48"/>
  <c r="L915989" i="48"/>
  <c r="L915988" i="48"/>
  <c r="L915987" i="48"/>
  <c r="L915986" i="48"/>
  <c r="L915985" i="48"/>
  <c r="L915984" i="48"/>
  <c r="L915983" i="48"/>
  <c r="L915982" i="48"/>
  <c r="L915981" i="48"/>
  <c r="L915980" i="48"/>
  <c r="L915979" i="48"/>
  <c r="L915978" i="48"/>
  <c r="L915977" i="48"/>
  <c r="L915976" i="48"/>
  <c r="L915975" i="48"/>
  <c r="L915974" i="48"/>
  <c r="L915973" i="48"/>
  <c r="L915972" i="48"/>
  <c r="L915971" i="48"/>
  <c r="L915970" i="48"/>
  <c r="L915969" i="48"/>
  <c r="L915968" i="48"/>
  <c r="L915967" i="48"/>
  <c r="L915966" i="48"/>
  <c r="L915965" i="48"/>
  <c r="L915964" i="48"/>
  <c r="L915963" i="48"/>
  <c r="L915962" i="48"/>
  <c r="L915961" i="48"/>
  <c r="L915960" i="48"/>
  <c r="L915959" i="48"/>
  <c r="L915958" i="48"/>
  <c r="L915957" i="48"/>
  <c r="L915956" i="48"/>
  <c r="L915955" i="48"/>
  <c r="L915954" i="48"/>
  <c r="L915953" i="48"/>
  <c r="L915952" i="48"/>
  <c r="L915951" i="48"/>
  <c r="L915950" i="48"/>
  <c r="L915949" i="48"/>
  <c r="L915948" i="48"/>
  <c r="L915947" i="48"/>
  <c r="L915946" i="48"/>
  <c r="L915945" i="48"/>
  <c r="L915944" i="48"/>
  <c r="L915943" i="48"/>
  <c r="L915942" i="48"/>
  <c r="L915941" i="48"/>
  <c r="L915940" i="48"/>
  <c r="L915939" i="48"/>
  <c r="L915938" i="48"/>
  <c r="L915937" i="48"/>
  <c r="L915936" i="48"/>
  <c r="L915935" i="48"/>
  <c r="L915934" i="48"/>
  <c r="L915933" i="48"/>
  <c r="L915932" i="48"/>
  <c r="L915931" i="48"/>
  <c r="L915930" i="48"/>
  <c r="L915929" i="48"/>
  <c r="L915928" i="48"/>
  <c r="L915927" i="48"/>
  <c r="L915926" i="48"/>
  <c r="L915925" i="48"/>
  <c r="L915924" i="48"/>
  <c r="L915923" i="48"/>
  <c r="L915922" i="48"/>
  <c r="L915921" i="48"/>
  <c r="L915920" i="48"/>
  <c r="L915919" i="48"/>
  <c r="L915918" i="48"/>
  <c r="L915917" i="48"/>
  <c r="L915916" i="48"/>
  <c r="L915915" i="48"/>
  <c r="L915914" i="48"/>
  <c r="L915913" i="48"/>
  <c r="L915912" i="48"/>
  <c r="L915911" i="48"/>
  <c r="L915910" i="48"/>
  <c r="L915909" i="48"/>
  <c r="L915908" i="48"/>
  <c r="L915907" i="48"/>
  <c r="L915906" i="48"/>
  <c r="L915905" i="48"/>
  <c r="L915904" i="48"/>
  <c r="L915903" i="48"/>
  <c r="L915902" i="48"/>
  <c r="L915901" i="48"/>
  <c r="L915900" i="48"/>
  <c r="L915899" i="48"/>
  <c r="L915898" i="48"/>
  <c r="L915897" i="48"/>
  <c r="L915896" i="48"/>
  <c r="L915895" i="48"/>
  <c r="L915894" i="48"/>
  <c r="L915893" i="48"/>
  <c r="L915892" i="48"/>
  <c r="L915891" i="48"/>
  <c r="L915890" i="48"/>
  <c r="L915889" i="48"/>
  <c r="L915888" i="48"/>
  <c r="L915887" i="48"/>
  <c r="L915886" i="48"/>
  <c r="L915885" i="48"/>
  <c r="L915884" i="48"/>
  <c r="L915883" i="48"/>
  <c r="L915882" i="48"/>
  <c r="L915881" i="48"/>
  <c r="L915880" i="48"/>
  <c r="L915879" i="48"/>
  <c r="L915878" i="48"/>
  <c r="L915877" i="48"/>
  <c r="L915876" i="48"/>
  <c r="L915875" i="48"/>
  <c r="L915874" i="48"/>
  <c r="L915873" i="48"/>
  <c r="L915872" i="48"/>
  <c r="L915871" i="48"/>
  <c r="L915870" i="48"/>
  <c r="L915869" i="48"/>
  <c r="L915868" i="48"/>
  <c r="L915867" i="48"/>
  <c r="L915866" i="48"/>
  <c r="L915865" i="48"/>
  <c r="L915864" i="48"/>
  <c r="L915863" i="48"/>
  <c r="L915862" i="48"/>
  <c r="L915861" i="48"/>
  <c r="L915860" i="48"/>
  <c r="L915859" i="48"/>
  <c r="L915858" i="48"/>
  <c r="L915857" i="48"/>
  <c r="L915856" i="48"/>
  <c r="L915855" i="48"/>
  <c r="L915854" i="48"/>
  <c r="L915853" i="48"/>
  <c r="L915852" i="48"/>
  <c r="L915851" i="48"/>
  <c r="L915850" i="48"/>
  <c r="L915849" i="48"/>
  <c r="L915848" i="48"/>
  <c r="L915847" i="48"/>
  <c r="L915846" i="48"/>
  <c r="L915845" i="48"/>
  <c r="L915844" i="48"/>
  <c r="L915843" i="48"/>
  <c r="L915842" i="48"/>
  <c r="L915841" i="48"/>
  <c r="L915840" i="48"/>
  <c r="L915839" i="48"/>
  <c r="L915838" i="48"/>
  <c r="L915837" i="48"/>
  <c r="L915836" i="48"/>
  <c r="L915835" i="48"/>
  <c r="L915834" i="48"/>
  <c r="L915833" i="48"/>
  <c r="L915832" i="48"/>
  <c r="L915831" i="48"/>
  <c r="L915830" i="48"/>
  <c r="L915829" i="48"/>
  <c r="L915828" i="48"/>
  <c r="L915827" i="48"/>
  <c r="L915826" i="48"/>
  <c r="L915825" i="48"/>
  <c r="L915824" i="48"/>
  <c r="L915823" i="48"/>
  <c r="L915822" i="48"/>
  <c r="L915821" i="48"/>
  <c r="L915820" i="48"/>
  <c r="L915819" i="48"/>
  <c r="L915818" i="48"/>
  <c r="L915817" i="48"/>
  <c r="L915816" i="48"/>
  <c r="L915815" i="48"/>
  <c r="L915814" i="48"/>
  <c r="L915813" i="48"/>
  <c r="L915812" i="48"/>
  <c r="L915811" i="48"/>
  <c r="L915810" i="48"/>
  <c r="L915809" i="48"/>
  <c r="L915808" i="48"/>
  <c r="L915807" i="48"/>
  <c r="L915806" i="48"/>
  <c r="L915805" i="48"/>
  <c r="L915804" i="48"/>
  <c r="L915803" i="48"/>
  <c r="L915802" i="48"/>
  <c r="L915801" i="48"/>
  <c r="L915800" i="48"/>
  <c r="L915799" i="48"/>
  <c r="L915798" i="48"/>
  <c r="L915797" i="48"/>
  <c r="L915796" i="48"/>
  <c r="L915795" i="48"/>
  <c r="L915794" i="48"/>
  <c r="L915793" i="48"/>
  <c r="L915792" i="48"/>
  <c r="L915791" i="48"/>
  <c r="L915790" i="48"/>
  <c r="L915789" i="48"/>
  <c r="L915788" i="48"/>
  <c r="L915787" i="48"/>
  <c r="L915786" i="48"/>
  <c r="L915785" i="48"/>
  <c r="L915784" i="48"/>
  <c r="L915783" i="48"/>
  <c r="L915782" i="48"/>
  <c r="L915781" i="48"/>
  <c r="L915780" i="48"/>
  <c r="L915779" i="48"/>
  <c r="L915778" i="48"/>
  <c r="L915777" i="48"/>
  <c r="L915776" i="48"/>
  <c r="L915775" i="48"/>
  <c r="L915774" i="48"/>
  <c r="L915773" i="48"/>
  <c r="L915772" i="48"/>
  <c r="L915771" i="48"/>
  <c r="L915770" i="48"/>
  <c r="L915769" i="48"/>
  <c r="L915768" i="48"/>
  <c r="L915767" i="48"/>
  <c r="L915766" i="48"/>
  <c r="L915765" i="48"/>
  <c r="L915764" i="48"/>
  <c r="L915763" i="48"/>
  <c r="L915762" i="48"/>
  <c r="L915761" i="48"/>
  <c r="L915760" i="48"/>
  <c r="L915759" i="48"/>
  <c r="L915758" i="48"/>
  <c r="L915757" i="48"/>
  <c r="L915756" i="48"/>
  <c r="L915755" i="48"/>
  <c r="L915754" i="48"/>
  <c r="L915753" i="48"/>
  <c r="L915752" i="48"/>
  <c r="L915751" i="48"/>
  <c r="L915750" i="48"/>
  <c r="L915749" i="48"/>
  <c r="L915748" i="48"/>
  <c r="L915747" i="48"/>
  <c r="L915746" i="48"/>
  <c r="L915745" i="48"/>
  <c r="L915744" i="48"/>
  <c r="L915743" i="48"/>
  <c r="L915742" i="48"/>
  <c r="L915741" i="48"/>
  <c r="L915740" i="48"/>
  <c r="L915739" i="48"/>
  <c r="L915738" i="48"/>
  <c r="L915737" i="48"/>
  <c r="L915736" i="48"/>
  <c r="L915735" i="48"/>
  <c r="L915734" i="48"/>
  <c r="L915733" i="48"/>
  <c r="L915732" i="48"/>
  <c r="L915731" i="48"/>
  <c r="L915730" i="48"/>
  <c r="L915729" i="48"/>
  <c r="L915728" i="48"/>
  <c r="L915727" i="48"/>
  <c r="L915726" i="48"/>
  <c r="L915725" i="48"/>
  <c r="L915724" i="48"/>
  <c r="L915723" i="48"/>
  <c r="L915722" i="48"/>
  <c r="L915721" i="48"/>
  <c r="L915720" i="48"/>
  <c r="L915719" i="48"/>
  <c r="L915718" i="48"/>
  <c r="L915717" i="48"/>
  <c r="L915716" i="48"/>
  <c r="L915715" i="48"/>
  <c r="L915714" i="48"/>
  <c r="L915713" i="48"/>
  <c r="L915712" i="48"/>
  <c r="L915711" i="48"/>
  <c r="L915710" i="48"/>
  <c r="L915709" i="48"/>
  <c r="L915708" i="48"/>
  <c r="L915707" i="48"/>
  <c r="L915706" i="48"/>
  <c r="L915705" i="48"/>
  <c r="L915704" i="48"/>
  <c r="L915703" i="48"/>
  <c r="L915702" i="48"/>
  <c r="L915701" i="48"/>
  <c r="L915700" i="48"/>
  <c r="L915699" i="48"/>
  <c r="L915698" i="48"/>
  <c r="L915697" i="48"/>
  <c r="L915696" i="48"/>
  <c r="L915695" i="48"/>
  <c r="L915694" i="48"/>
  <c r="L915693" i="48"/>
  <c r="L915692" i="48"/>
  <c r="L915691" i="48"/>
  <c r="L915690" i="48"/>
  <c r="L915689" i="48"/>
  <c r="L915688" i="48"/>
  <c r="L915687" i="48"/>
  <c r="L915686" i="48"/>
  <c r="L915685" i="48"/>
  <c r="L915684" i="48"/>
  <c r="L915683" i="48"/>
  <c r="L915682" i="48"/>
  <c r="L915681" i="48"/>
  <c r="L915680" i="48"/>
  <c r="L915679" i="48"/>
  <c r="L915678" i="48"/>
  <c r="L915677" i="48"/>
  <c r="L915676" i="48"/>
  <c r="L915675" i="48"/>
  <c r="L915674" i="48"/>
  <c r="L915673" i="48"/>
  <c r="L915672" i="48"/>
  <c r="L915671" i="48"/>
  <c r="L915670" i="48"/>
  <c r="L915669" i="48"/>
  <c r="L915668" i="48"/>
  <c r="L915667" i="48"/>
  <c r="L915666" i="48"/>
  <c r="L915665" i="48"/>
  <c r="L915664" i="48"/>
  <c r="L915663" i="48"/>
  <c r="L915662" i="48"/>
  <c r="L915661" i="48"/>
  <c r="L915660" i="48"/>
  <c r="L915659" i="48"/>
  <c r="L915658" i="48"/>
  <c r="L915657" i="48"/>
  <c r="L915656" i="48"/>
  <c r="L915655" i="48"/>
  <c r="L915654" i="48"/>
  <c r="L915653" i="48"/>
  <c r="L915652" i="48"/>
  <c r="L915651" i="48"/>
  <c r="L915650" i="48"/>
  <c r="L915649" i="48"/>
  <c r="L915648" i="48"/>
  <c r="L915647" i="48"/>
  <c r="L915646" i="48"/>
  <c r="L915645" i="48"/>
  <c r="L915644" i="48"/>
  <c r="L915643" i="48"/>
  <c r="L915642" i="48"/>
  <c r="L915641" i="48"/>
  <c r="L915640" i="48"/>
  <c r="L915639" i="48"/>
  <c r="L915638" i="48"/>
  <c r="L915637" i="48"/>
  <c r="L915636" i="48"/>
  <c r="L915635" i="48"/>
  <c r="L915634" i="48"/>
  <c r="L915633" i="48"/>
  <c r="L915632" i="48"/>
  <c r="L915631" i="48"/>
  <c r="L915630" i="48"/>
  <c r="L915629" i="48"/>
  <c r="L915628" i="48"/>
  <c r="L915627" i="48"/>
  <c r="L915626" i="48"/>
  <c r="L915625" i="48"/>
  <c r="L915624" i="48"/>
  <c r="L915623" i="48"/>
  <c r="L915622" i="48"/>
  <c r="L915621" i="48"/>
  <c r="L915620" i="48"/>
  <c r="L915619" i="48"/>
  <c r="L915618" i="48"/>
  <c r="L915617" i="48"/>
  <c r="L915616" i="48"/>
  <c r="L915615" i="48"/>
  <c r="L915614" i="48"/>
  <c r="L915613" i="48"/>
  <c r="L915612" i="48"/>
  <c r="L915611" i="48"/>
  <c r="L915610" i="48"/>
  <c r="L915609" i="48"/>
  <c r="L915608" i="48"/>
  <c r="L915607" i="48"/>
  <c r="L915606" i="48"/>
  <c r="L915605" i="48"/>
  <c r="L915604" i="48"/>
  <c r="L915603" i="48"/>
  <c r="L915602" i="48"/>
  <c r="L915601" i="48"/>
  <c r="L915600" i="48"/>
  <c r="L915599" i="48"/>
  <c r="L915598" i="48"/>
  <c r="L915597" i="48"/>
  <c r="L915596" i="48"/>
  <c r="L915595" i="48"/>
  <c r="L915594" i="48"/>
  <c r="L915593" i="48"/>
  <c r="L915592" i="48"/>
  <c r="L915591" i="48"/>
  <c r="L915590" i="48"/>
  <c r="L915589" i="48"/>
  <c r="L915588" i="48"/>
  <c r="L915587" i="48"/>
  <c r="L915586" i="48"/>
  <c r="L915585" i="48"/>
  <c r="L915584" i="48"/>
  <c r="L915583" i="48"/>
  <c r="L915582" i="48"/>
  <c r="L915581" i="48"/>
  <c r="L915580" i="48"/>
  <c r="L915579" i="48"/>
  <c r="L915578" i="48"/>
  <c r="L915577" i="48"/>
  <c r="L915576" i="48"/>
  <c r="L915575" i="48"/>
  <c r="L915574" i="48"/>
  <c r="L915573" i="48"/>
  <c r="L915572" i="48"/>
  <c r="L915571" i="48"/>
  <c r="L915570" i="48"/>
  <c r="L915569" i="48"/>
  <c r="L915568" i="48"/>
  <c r="L915567" i="48"/>
  <c r="L915566" i="48"/>
  <c r="L915565" i="48"/>
  <c r="L915564" i="48"/>
  <c r="L915563" i="48"/>
  <c r="L915562" i="48"/>
  <c r="L915561" i="48"/>
  <c r="L915560" i="48"/>
  <c r="L915559" i="48"/>
  <c r="L915558" i="48"/>
  <c r="L915557" i="48"/>
  <c r="L915556" i="48"/>
  <c r="L915555" i="48"/>
  <c r="L915554" i="48"/>
  <c r="L915553" i="48"/>
  <c r="L915552" i="48"/>
  <c r="L915551" i="48"/>
  <c r="L915550" i="48"/>
  <c r="L915549" i="48"/>
  <c r="L915548" i="48"/>
  <c r="L915547" i="48"/>
  <c r="L915546" i="48"/>
  <c r="L915545" i="48"/>
  <c r="L915544" i="48"/>
  <c r="L915543" i="48"/>
  <c r="L915542" i="48"/>
  <c r="L915541" i="48"/>
  <c r="L915540" i="48"/>
  <c r="L915539" i="48"/>
  <c r="L915538" i="48"/>
  <c r="L915537" i="48"/>
  <c r="L915536" i="48"/>
  <c r="L915535" i="48"/>
  <c r="L915534" i="48"/>
  <c r="L915533" i="48"/>
  <c r="L915532" i="48"/>
  <c r="L915531" i="48"/>
  <c r="L915530" i="48"/>
  <c r="L915529" i="48"/>
  <c r="L915528" i="48"/>
  <c r="L915527" i="48"/>
  <c r="L915526" i="48"/>
  <c r="L915525" i="48"/>
  <c r="L915524" i="48"/>
  <c r="L915523" i="48"/>
  <c r="L915522" i="48"/>
  <c r="L915521" i="48"/>
  <c r="L915520" i="48"/>
  <c r="L915519" i="48"/>
  <c r="L915518" i="48"/>
  <c r="L915517" i="48"/>
  <c r="L915516" i="48"/>
  <c r="L915515" i="48"/>
  <c r="L915514" i="48"/>
  <c r="L915513" i="48"/>
  <c r="L915512" i="48"/>
  <c r="L915511" i="48"/>
  <c r="L915510" i="48"/>
  <c r="L915509" i="48"/>
  <c r="L915508" i="48"/>
  <c r="L915507" i="48"/>
  <c r="L915506" i="48"/>
  <c r="L915505" i="48"/>
  <c r="L915504" i="48"/>
  <c r="L915503" i="48"/>
  <c r="L915502" i="48"/>
  <c r="L915501" i="48"/>
  <c r="L915500" i="48"/>
  <c r="L915499" i="48"/>
  <c r="L915498" i="48"/>
  <c r="L915497" i="48"/>
  <c r="L915496" i="48"/>
  <c r="L915495" i="48"/>
  <c r="L915494" i="48"/>
  <c r="L915493" i="48"/>
  <c r="L915492" i="48"/>
  <c r="L915491" i="48"/>
  <c r="L915490" i="48"/>
  <c r="L915489" i="48"/>
  <c r="L915488" i="48"/>
  <c r="L915487" i="48"/>
  <c r="L915486" i="48"/>
  <c r="L915485" i="48"/>
  <c r="L915484" i="48"/>
  <c r="L915483" i="48"/>
  <c r="L915482" i="48"/>
  <c r="L915481" i="48"/>
  <c r="L915480" i="48"/>
  <c r="L915479" i="48"/>
  <c r="L915478" i="48"/>
  <c r="L915477" i="48"/>
  <c r="L915476" i="48"/>
  <c r="L915475" i="48"/>
  <c r="L915474" i="48"/>
  <c r="L915473" i="48"/>
  <c r="L915472" i="48"/>
  <c r="L915471" i="48"/>
  <c r="L915470" i="48"/>
  <c r="L915469" i="48"/>
  <c r="L915468" i="48"/>
  <c r="L915467" i="48"/>
  <c r="L915466" i="48"/>
  <c r="L915465" i="48"/>
  <c r="L915464" i="48"/>
  <c r="L915463" i="48"/>
  <c r="L915462" i="48"/>
  <c r="L915461" i="48"/>
  <c r="L915460" i="48"/>
  <c r="L915459" i="48"/>
  <c r="L915458" i="48"/>
  <c r="L915457" i="48"/>
  <c r="L915456" i="48"/>
  <c r="L915455" i="48"/>
  <c r="L915454" i="48"/>
  <c r="L915453" i="48"/>
  <c r="L915452" i="48"/>
  <c r="L915451" i="48"/>
  <c r="L915450" i="48"/>
  <c r="L915449" i="48"/>
  <c r="L915448" i="48"/>
  <c r="L915447" i="48"/>
  <c r="L915446" i="48"/>
  <c r="L915445" i="48"/>
  <c r="L915444" i="48"/>
  <c r="L915443" i="48"/>
  <c r="L915442" i="48"/>
  <c r="L915441" i="48"/>
  <c r="L915440" i="48"/>
  <c r="L915439" i="48"/>
  <c r="L915438" i="48"/>
  <c r="L915437" i="48"/>
  <c r="L915436" i="48"/>
  <c r="L915435" i="48"/>
  <c r="L915434" i="48"/>
  <c r="L915433" i="48"/>
  <c r="L915432" i="48"/>
  <c r="L915431" i="48"/>
  <c r="L915430" i="48"/>
  <c r="L915429" i="48"/>
  <c r="L915428" i="48"/>
  <c r="L915427" i="48"/>
  <c r="L915426" i="48"/>
  <c r="L915425" i="48"/>
  <c r="L915424" i="48"/>
  <c r="L915423" i="48"/>
  <c r="L915422" i="48"/>
  <c r="L915421" i="48"/>
  <c r="L915420" i="48"/>
  <c r="L915419" i="48"/>
  <c r="L915418" i="48"/>
  <c r="L915417" i="48"/>
  <c r="L915416" i="48"/>
  <c r="L915415" i="48"/>
  <c r="L915414" i="48"/>
  <c r="L915413" i="48"/>
  <c r="L915412" i="48"/>
  <c r="L915411" i="48"/>
  <c r="L915410" i="48"/>
  <c r="L915409" i="48"/>
  <c r="L915408" i="48"/>
  <c r="L915407" i="48"/>
  <c r="L915406" i="48"/>
  <c r="L915405" i="48"/>
  <c r="L915404" i="48"/>
  <c r="L915403" i="48"/>
  <c r="L915402" i="48"/>
  <c r="L915401" i="48"/>
  <c r="L915400" i="48"/>
  <c r="L915399" i="48"/>
  <c r="L915398" i="48"/>
  <c r="L915397" i="48"/>
  <c r="L915396" i="48"/>
  <c r="L915395" i="48"/>
  <c r="L915394" i="48"/>
  <c r="L915393" i="48"/>
  <c r="L915392" i="48"/>
  <c r="L915391" i="48"/>
  <c r="L915390" i="48"/>
  <c r="L915389" i="48"/>
  <c r="L915388" i="48"/>
  <c r="L915387" i="48"/>
  <c r="L915386" i="48"/>
  <c r="L915385" i="48"/>
  <c r="L915384" i="48"/>
  <c r="L915383" i="48"/>
  <c r="L915382" i="48"/>
  <c r="L915381" i="48"/>
  <c r="L915380" i="48"/>
  <c r="L915379" i="48"/>
  <c r="L915378" i="48"/>
  <c r="L915377" i="48"/>
  <c r="L915376" i="48"/>
  <c r="L915375" i="48"/>
  <c r="L915374" i="48"/>
  <c r="L915373" i="48"/>
  <c r="L915372" i="48"/>
  <c r="L915371" i="48"/>
  <c r="L915370" i="48"/>
  <c r="L915369" i="48"/>
  <c r="L915368" i="48"/>
  <c r="L915367" i="48"/>
  <c r="L915366" i="48"/>
  <c r="L915365" i="48"/>
  <c r="L915364" i="48"/>
  <c r="L915363" i="48"/>
  <c r="L915362" i="48"/>
  <c r="L915361" i="48"/>
  <c r="L915360" i="48"/>
  <c r="L915359" i="48"/>
  <c r="L915358" i="48"/>
  <c r="L915357" i="48"/>
  <c r="L915356" i="48"/>
  <c r="L915355" i="48"/>
  <c r="L915354" i="48"/>
  <c r="L915353" i="48"/>
  <c r="L915352" i="48"/>
  <c r="L915351" i="48"/>
  <c r="L915350" i="48"/>
  <c r="L915349" i="48"/>
  <c r="L915348" i="48"/>
  <c r="L915347" i="48"/>
  <c r="L915346" i="48"/>
  <c r="L915345" i="48"/>
  <c r="L915344" i="48"/>
  <c r="L915343" i="48"/>
  <c r="L915342" i="48"/>
  <c r="L915341" i="48"/>
  <c r="L915340" i="48"/>
  <c r="L915339" i="48"/>
  <c r="L915338" i="48"/>
  <c r="L915337" i="48"/>
  <c r="L915336" i="48"/>
  <c r="L915335" i="48"/>
  <c r="L915334" i="48"/>
  <c r="L915333" i="48"/>
  <c r="L915332" i="48"/>
  <c r="L915331" i="48"/>
  <c r="L915330" i="48"/>
  <c r="L915329" i="48"/>
  <c r="L915328" i="48"/>
  <c r="L915327" i="48"/>
  <c r="L915326" i="48"/>
  <c r="L915325" i="48"/>
  <c r="L915324" i="48"/>
  <c r="L915323" i="48"/>
  <c r="L915322" i="48"/>
  <c r="L915321" i="48"/>
  <c r="L915320" i="48"/>
  <c r="L915319" i="48"/>
  <c r="L915318" i="48"/>
  <c r="L915317" i="48"/>
  <c r="L915316" i="48"/>
  <c r="L915315" i="48"/>
  <c r="L915314" i="48"/>
  <c r="L915313" i="48"/>
  <c r="L915312" i="48"/>
  <c r="L915311" i="48"/>
  <c r="L915310" i="48"/>
  <c r="L915309" i="48"/>
  <c r="L915308" i="48"/>
  <c r="L915307" i="48"/>
  <c r="L915306" i="48"/>
  <c r="L915305" i="48"/>
  <c r="L915304" i="48"/>
  <c r="L915303" i="48"/>
  <c r="L915302" i="48"/>
  <c r="L915301" i="48"/>
  <c r="L915300" i="48"/>
  <c r="L915299" i="48"/>
  <c r="L915298" i="48"/>
  <c r="L915297" i="48"/>
  <c r="L915296" i="48"/>
  <c r="L915295" i="48"/>
  <c r="L915294" i="48"/>
  <c r="L915293" i="48"/>
  <c r="L915292" i="48"/>
  <c r="L915291" i="48"/>
  <c r="L915290" i="48"/>
  <c r="L915289" i="48"/>
  <c r="L915288" i="48"/>
  <c r="L915287" i="48"/>
  <c r="L915286" i="48"/>
  <c r="L915285" i="48"/>
  <c r="L915284" i="48"/>
  <c r="L915283" i="48"/>
  <c r="L915282" i="48"/>
  <c r="L915281" i="48"/>
  <c r="L915280" i="48"/>
  <c r="L915279" i="48"/>
  <c r="L915278" i="48"/>
  <c r="L915277" i="48"/>
  <c r="L915276" i="48"/>
  <c r="L915275" i="48"/>
  <c r="L915274" i="48"/>
  <c r="L915273" i="48"/>
  <c r="L915272" i="48"/>
  <c r="L915271" i="48"/>
  <c r="L915270" i="48"/>
  <c r="L915269" i="48"/>
  <c r="L915268" i="48"/>
  <c r="L915267" i="48"/>
  <c r="L915266" i="48"/>
  <c r="L915265" i="48"/>
  <c r="L915264" i="48"/>
  <c r="L915263" i="48"/>
  <c r="L915262" i="48"/>
  <c r="L915261" i="48"/>
  <c r="L915260" i="48"/>
  <c r="L915259" i="48"/>
  <c r="L915258" i="48"/>
  <c r="L915257" i="48"/>
  <c r="L915256" i="48"/>
  <c r="L915255" i="48"/>
  <c r="L915254" i="48"/>
  <c r="L915253" i="48"/>
  <c r="L915252" i="48"/>
  <c r="L915251" i="48"/>
  <c r="L915250" i="48"/>
  <c r="L915249" i="48"/>
  <c r="L915248" i="48"/>
  <c r="L915247" i="48"/>
  <c r="L915246" i="48"/>
  <c r="L915245" i="48"/>
  <c r="L915244" i="48"/>
  <c r="L915243" i="48"/>
  <c r="L915242" i="48"/>
  <c r="L915241" i="48"/>
  <c r="L915240" i="48"/>
  <c r="L915239" i="48"/>
  <c r="L915238" i="48"/>
  <c r="L915237" i="48"/>
  <c r="L915236" i="48"/>
  <c r="L915235" i="48"/>
  <c r="L915234" i="48"/>
  <c r="L915233" i="48"/>
  <c r="L915232" i="48"/>
  <c r="L915231" i="48"/>
  <c r="L915230" i="48"/>
  <c r="L915229" i="48"/>
  <c r="L915228" i="48"/>
  <c r="L915227" i="48"/>
  <c r="L915226" i="48"/>
  <c r="L915225" i="48"/>
  <c r="L915224" i="48"/>
  <c r="L915223" i="48"/>
  <c r="L915222" i="48"/>
  <c r="L915221" i="48"/>
  <c r="L915220" i="48"/>
  <c r="L915219" i="48"/>
  <c r="L915218" i="48"/>
  <c r="L915217" i="48"/>
  <c r="L915216" i="48"/>
  <c r="L915215" i="48"/>
  <c r="L915214" i="48"/>
  <c r="L915213" i="48"/>
  <c r="L915212" i="48"/>
  <c r="L915211" i="48"/>
  <c r="L915210" i="48"/>
  <c r="L915209" i="48"/>
  <c r="L915208" i="48"/>
  <c r="L915207" i="48"/>
  <c r="L915206" i="48"/>
  <c r="L915205" i="48"/>
  <c r="L915204" i="48"/>
  <c r="L915203" i="48"/>
  <c r="L915202" i="48"/>
  <c r="L915201" i="48"/>
  <c r="L915200" i="48"/>
  <c r="L915199" i="48"/>
  <c r="L915198" i="48"/>
  <c r="L915197" i="48"/>
  <c r="L915196" i="48"/>
  <c r="L915195" i="48"/>
  <c r="L915194" i="48"/>
  <c r="L915193" i="48"/>
  <c r="L915192" i="48"/>
  <c r="L915191" i="48"/>
  <c r="L915190" i="48"/>
  <c r="L915189" i="48"/>
  <c r="L915188" i="48"/>
  <c r="L915187" i="48"/>
  <c r="L915186" i="48"/>
  <c r="L915185" i="48"/>
  <c r="L915184" i="48"/>
  <c r="L915183" i="48"/>
  <c r="L915182" i="48"/>
  <c r="L915181" i="48"/>
  <c r="L915180" i="48"/>
  <c r="L915179" i="48"/>
  <c r="L915178" i="48"/>
  <c r="L915177" i="48"/>
  <c r="L915176" i="48"/>
  <c r="L915175" i="48"/>
  <c r="L915174" i="48"/>
  <c r="L915173" i="48"/>
  <c r="L915172" i="48"/>
  <c r="L915171" i="48"/>
  <c r="L915170" i="48"/>
  <c r="L915169" i="48"/>
  <c r="L915168" i="48"/>
  <c r="L915167" i="48"/>
  <c r="L915166" i="48"/>
  <c r="L915165" i="48"/>
  <c r="L915164" i="48"/>
  <c r="L915163" i="48"/>
  <c r="L915162" i="48"/>
  <c r="L915161" i="48"/>
  <c r="L915160" i="48"/>
  <c r="L915159" i="48"/>
  <c r="L915158" i="48"/>
  <c r="L915157" i="48"/>
  <c r="L915156" i="48"/>
  <c r="L915155" i="48"/>
  <c r="L915154" i="48"/>
  <c r="L915153" i="48"/>
  <c r="L915152" i="48"/>
  <c r="L915151" i="48"/>
  <c r="L915150" i="48"/>
  <c r="L915149" i="48"/>
  <c r="L915148" i="48"/>
  <c r="L915147" i="48"/>
  <c r="L915146" i="48"/>
  <c r="L915145" i="48"/>
  <c r="L915144" i="48"/>
  <c r="L915143" i="48"/>
  <c r="L915142" i="48"/>
  <c r="L915141" i="48"/>
  <c r="L915140" i="48"/>
  <c r="L915139" i="48"/>
  <c r="L915138" i="48"/>
  <c r="L915137" i="48"/>
  <c r="L915136" i="48"/>
  <c r="L915135" i="48"/>
  <c r="L915134" i="48"/>
  <c r="L915133" i="48"/>
  <c r="L915132" i="48"/>
  <c r="L915131" i="48"/>
  <c r="L915130" i="48"/>
  <c r="L915129" i="48"/>
  <c r="L915128" i="48"/>
  <c r="L915127" i="48"/>
  <c r="L915126" i="48"/>
  <c r="L915125" i="48"/>
  <c r="L915124" i="48"/>
  <c r="L915123" i="48"/>
  <c r="L915122" i="48"/>
  <c r="L915121" i="48"/>
  <c r="L915120" i="48"/>
  <c r="L915119" i="48"/>
  <c r="L915118" i="48"/>
  <c r="L915117" i="48"/>
  <c r="L915116" i="48"/>
  <c r="L915115" i="48"/>
  <c r="L915114" i="48"/>
  <c r="L915113" i="48"/>
  <c r="L915112" i="48"/>
  <c r="L915111" i="48"/>
  <c r="L915110" i="48"/>
  <c r="L915109" i="48"/>
  <c r="L915108" i="48"/>
  <c r="L915107" i="48"/>
  <c r="L915106" i="48"/>
  <c r="L915105" i="48"/>
  <c r="L915104" i="48"/>
  <c r="L915103" i="48"/>
  <c r="L915102" i="48"/>
  <c r="L915101" i="48"/>
  <c r="L915100" i="48"/>
  <c r="L915099" i="48"/>
  <c r="L915098" i="48"/>
  <c r="L915097" i="48"/>
  <c r="L915096" i="48"/>
  <c r="L915095" i="48"/>
  <c r="L915094" i="48"/>
  <c r="L915093" i="48"/>
  <c r="L915092" i="48"/>
  <c r="L915091" i="48"/>
  <c r="L915090" i="48"/>
  <c r="L915089" i="48"/>
  <c r="L915088" i="48"/>
  <c r="L915087" i="48"/>
  <c r="L915086" i="48"/>
  <c r="L915085" i="48"/>
  <c r="L915084" i="48"/>
  <c r="L915083" i="48"/>
  <c r="L915082" i="48"/>
  <c r="L915081" i="48"/>
  <c r="L915080" i="48"/>
  <c r="L915079" i="48"/>
  <c r="L915078" i="48"/>
  <c r="L915077" i="48"/>
  <c r="L915076" i="48"/>
  <c r="L915075" i="48"/>
  <c r="L915074" i="48"/>
  <c r="L915073" i="48"/>
  <c r="L915072" i="48"/>
  <c r="L915071" i="48"/>
  <c r="L915070" i="48"/>
  <c r="L915069" i="48"/>
  <c r="L915068" i="48"/>
  <c r="L915067" i="48"/>
  <c r="L915066" i="48"/>
  <c r="L915065" i="48"/>
  <c r="L915064" i="48"/>
  <c r="L915063" i="48"/>
  <c r="L915062" i="48"/>
  <c r="L915061" i="48"/>
  <c r="L915060" i="48"/>
  <c r="L915059" i="48"/>
  <c r="L915058" i="48"/>
  <c r="L915057" i="48"/>
  <c r="L915056" i="48"/>
  <c r="L915055" i="48"/>
  <c r="L915054" i="48"/>
  <c r="L915053" i="48"/>
  <c r="L915052" i="48"/>
  <c r="L915051" i="48"/>
  <c r="L915050" i="48"/>
  <c r="L915049" i="48"/>
  <c r="L915048" i="48"/>
  <c r="L915047" i="48"/>
  <c r="L915046" i="48"/>
  <c r="L915045" i="48"/>
  <c r="L915044" i="48"/>
  <c r="L915043" i="48"/>
  <c r="L915042" i="48"/>
  <c r="L915041" i="48"/>
  <c r="L915040" i="48"/>
  <c r="L915039" i="48"/>
  <c r="L915038" i="48"/>
  <c r="L915037" i="48"/>
  <c r="L915036" i="48"/>
  <c r="L915035" i="48"/>
  <c r="L915034" i="48"/>
  <c r="L915033" i="48"/>
  <c r="L915032" i="48"/>
  <c r="L915031" i="48"/>
  <c r="L915030" i="48"/>
  <c r="L915029" i="48"/>
  <c r="L915028" i="48"/>
  <c r="L915027" i="48"/>
  <c r="L915026" i="48"/>
  <c r="L915025" i="48"/>
  <c r="L915024" i="48"/>
  <c r="L915023" i="48"/>
  <c r="L915022" i="48"/>
  <c r="L915021" i="48"/>
  <c r="L915020" i="48"/>
  <c r="L915019" i="48"/>
  <c r="L915018" i="48"/>
  <c r="L915017" i="48"/>
  <c r="L915016" i="48"/>
  <c r="L915015" i="48"/>
  <c r="L915014" i="48"/>
  <c r="L915013" i="48"/>
  <c r="L915012" i="48"/>
  <c r="L915011" i="48"/>
  <c r="L915010" i="48"/>
  <c r="L915009" i="48"/>
  <c r="L915008" i="48"/>
  <c r="L915007" i="48"/>
  <c r="L915006" i="48"/>
  <c r="L915005" i="48"/>
  <c r="L915004" i="48"/>
  <c r="L915003" i="48"/>
  <c r="L915002" i="48"/>
  <c r="L915001" i="48"/>
  <c r="L915000" i="48"/>
  <c r="L914999" i="48"/>
  <c r="L914998" i="48"/>
  <c r="L914997" i="48"/>
  <c r="L914996" i="48"/>
  <c r="L914995" i="48"/>
  <c r="L914994" i="48"/>
  <c r="L914993" i="48"/>
  <c r="L914992" i="48"/>
  <c r="L914991" i="48"/>
  <c r="L914990" i="48"/>
  <c r="L914989" i="48"/>
  <c r="L914988" i="48"/>
  <c r="L914987" i="48"/>
  <c r="L914986" i="48"/>
  <c r="L914985" i="48"/>
  <c r="L914984" i="48"/>
  <c r="L914983" i="48"/>
  <c r="L914982" i="48"/>
  <c r="L914981" i="48"/>
  <c r="L914980" i="48"/>
  <c r="L914979" i="48"/>
  <c r="L914978" i="48"/>
  <c r="L914977" i="48"/>
  <c r="L914976" i="48"/>
  <c r="L914975" i="48"/>
  <c r="L914974" i="48"/>
  <c r="L914973" i="48"/>
  <c r="L914972" i="48"/>
  <c r="L914971" i="48"/>
  <c r="L914970" i="48"/>
  <c r="L914969" i="48"/>
  <c r="L914968" i="48"/>
  <c r="L914967" i="48"/>
  <c r="L914966" i="48"/>
  <c r="L914965" i="48"/>
  <c r="L914964" i="48"/>
  <c r="L914963" i="48"/>
  <c r="L914962" i="48"/>
  <c r="L914961" i="48"/>
  <c r="L914960" i="48"/>
  <c r="L914959" i="48"/>
  <c r="L914958" i="48"/>
  <c r="L914957" i="48"/>
  <c r="L914956" i="48"/>
  <c r="L914955" i="48"/>
  <c r="L914954" i="48"/>
  <c r="L914953" i="48"/>
  <c r="L914952" i="48"/>
  <c r="L914951" i="48"/>
  <c r="L914950" i="48"/>
  <c r="L914949" i="48"/>
  <c r="L914948" i="48"/>
  <c r="L914947" i="48"/>
  <c r="L914946" i="48"/>
  <c r="L914945" i="48"/>
  <c r="L914944" i="48"/>
  <c r="L914943" i="48"/>
  <c r="L914942" i="48"/>
  <c r="L914941" i="48"/>
  <c r="L914940" i="48"/>
  <c r="L914939" i="48"/>
  <c r="L914938" i="48"/>
  <c r="L914937" i="48"/>
  <c r="L914936" i="48"/>
  <c r="L914935" i="48"/>
  <c r="L914934" i="48"/>
  <c r="L914933" i="48"/>
  <c r="L914932" i="48"/>
  <c r="L914931" i="48"/>
  <c r="L914930" i="48"/>
  <c r="L914929" i="48"/>
  <c r="L914928" i="48"/>
  <c r="L914927" i="48"/>
  <c r="L914926" i="48"/>
  <c r="L914925" i="48"/>
  <c r="L914924" i="48"/>
  <c r="L914923" i="48"/>
  <c r="L914922" i="48"/>
  <c r="L914921" i="48"/>
  <c r="L914920" i="48"/>
  <c r="L914919" i="48"/>
  <c r="L914918" i="48"/>
  <c r="L914917" i="48"/>
  <c r="L914916" i="48"/>
  <c r="L914915" i="48"/>
  <c r="L914914" i="48"/>
  <c r="L914913" i="48"/>
  <c r="L914912" i="48"/>
  <c r="L914911" i="48"/>
  <c r="L914910" i="48"/>
  <c r="L914909" i="48"/>
  <c r="L914908" i="48"/>
  <c r="L914907" i="48"/>
  <c r="L914906" i="48"/>
  <c r="L914905" i="48"/>
  <c r="L914904" i="48"/>
  <c r="L914903" i="48"/>
  <c r="L914902" i="48"/>
  <c r="L914901" i="48"/>
  <c r="L914900" i="48"/>
  <c r="L914899" i="48"/>
  <c r="L914898" i="48"/>
  <c r="L914897" i="48"/>
  <c r="L914896" i="48"/>
  <c r="L914895" i="48"/>
  <c r="L914894" i="48"/>
  <c r="L914893" i="48"/>
  <c r="L914892" i="48"/>
  <c r="L914891" i="48"/>
  <c r="L914890" i="48"/>
  <c r="L914889" i="48"/>
  <c r="L914888" i="48"/>
  <c r="L914887" i="48"/>
  <c r="L914886" i="48"/>
  <c r="L914885" i="48"/>
  <c r="L914884" i="48"/>
  <c r="L914883" i="48"/>
  <c r="L914882" i="48"/>
  <c r="L914881" i="48"/>
  <c r="L914880" i="48"/>
  <c r="L914879" i="48"/>
  <c r="L914878" i="48"/>
  <c r="L914877" i="48"/>
  <c r="L914876" i="48"/>
  <c r="L914875" i="48"/>
  <c r="L914874" i="48"/>
  <c r="L914873" i="48"/>
  <c r="L914872" i="48"/>
  <c r="L914871" i="48"/>
  <c r="L914870" i="48"/>
  <c r="L914869" i="48"/>
  <c r="L914868" i="48"/>
  <c r="L914867" i="48"/>
  <c r="L914866" i="48"/>
  <c r="L914865" i="48"/>
  <c r="L914864" i="48"/>
  <c r="L914863" i="48"/>
  <c r="L914862" i="48"/>
  <c r="L914861" i="48"/>
  <c r="L914860" i="48"/>
  <c r="L914859" i="48"/>
  <c r="L914858" i="48"/>
  <c r="L914857" i="48"/>
  <c r="L914856" i="48"/>
  <c r="L914855" i="48"/>
  <c r="L914854" i="48"/>
  <c r="L914853" i="48"/>
  <c r="L914852" i="48"/>
  <c r="L914851" i="48"/>
  <c r="L914850" i="48"/>
  <c r="L914849" i="48"/>
  <c r="L914848" i="48"/>
  <c r="L914847" i="48"/>
  <c r="L914846" i="48"/>
  <c r="L914845" i="48"/>
  <c r="L914844" i="48"/>
  <c r="L914843" i="48"/>
  <c r="L914842" i="48"/>
  <c r="L914841" i="48"/>
  <c r="L914840" i="48"/>
  <c r="L914839" i="48"/>
  <c r="L914838" i="48"/>
  <c r="L914837" i="48"/>
  <c r="L914836" i="48"/>
  <c r="L914835" i="48"/>
  <c r="L914834" i="48"/>
  <c r="L914833" i="48"/>
  <c r="L914832" i="48"/>
  <c r="L914831" i="48"/>
  <c r="L914830" i="48"/>
  <c r="L914829" i="48"/>
  <c r="L914828" i="48"/>
  <c r="L914827" i="48"/>
  <c r="L914826" i="48"/>
  <c r="L914825" i="48"/>
  <c r="L914824" i="48"/>
  <c r="L914823" i="48"/>
  <c r="L914822" i="48"/>
  <c r="L914821" i="48"/>
  <c r="L914820" i="48"/>
  <c r="L914819" i="48"/>
  <c r="L914818" i="48"/>
  <c r="L914817" i="48"/>
  <c r="L914816" i="48"/>
  <c r="L914815" i="48"/>
  <c r="L914814" i="48"/>
  <c r="L914813" i="48"/>
  <c r="L914812" i="48"/>
  <c r="L914811" i="48"/>
  <c r="L914810" i="48"/>
  <c r="L914809" i="48"/>
  <c r="L914808" i="48"/>
  <c r="L914807" i="48"/>
  <c r="L914806" i="48"/>
  <c r="L914805" i="48"/>
  <c r="L914804" i="48"/>
  <c r="L914803" i="48"/>
  <c r="L914802" i="48"/>
  <c r="L914801" i="48"/>
  <c r="L914800" i="48"/>
  <c r="L914799" i="48"/>
  <c r="L914798" i="48"/>
  <c r="L914797" i="48"/>
  <c r="L914796" i="48"/>
  <c r="L914795" i="48"/>
  <c r="L914794" i="48"/>
  <c r="L914793" i="48"/>
  <c r="L914792" i="48"/>
  <c r="L914791" i="48"/>
  <c r="L914790" i="48"/>
  <c r="L914789" i="48"/>
  <c r="L914788" i="48"/>
  <c r="L914787" i="48"/>
  <c r="L914786" i="48"/>
  <c r="L914785" i="48"/>
  <c r="L914784" i="48"/>
  <c r="L914783" i="48"/>
  <c r="L914782" i="48"/>
  <c r="L914781" i="48"/>
  <c r="L914780" i="48"/>
  <c r="L914779" i="48"/>
  <c r="L914778" i="48"/>
  <c r="L914777" i="48"/>
  <c r="L914776" i="48"/>
  <c r="L914775" i="48"/>
  <c r="L914774" i="48"/>
  <c r="L914773" i="48"/>
  <c r="L914772" i="48"/>
  <c r="L914771" i="48"/>
  <c r="L914770" i="48"/>
  <c r="L914769" i="48"/>
  <c r="L914768" i="48"/>
  <c r="L914767" i="48"/>
  <c r="L914766" i="48"/>
  <c r="L914765" i="48"/>
  <c r="L914764" i="48"/>
  <c r="L914763" i="48"/>
  <c r="L914762" i="48"/>
  <c r="L914761" i="48"/>
  <c r="L914760" i="48"/>
  <c r="L914759" i="48"/>
  <c r="L914758" i="48"/>
  <c r="L914757" i="48"/>
  <c r="L914756" i="48"/>
  <c r="L914755" i="48"/>
  <c r="L914754" i="48"/>
  <c r="L914753" i="48"/>
  <c r="L914752" i="48"/>
  <c r="L914751" i="48"/>
  <c r="L914750" i="48"/>
  <c r="L914749" i="48"/>
  <c r="L914748" i="48"/>
  <c r="L914747" i="48"/>
  <c r="L914746" i="48"/>
  <c r="L914745" i="48"/>
  <c r="L914744" i="48"/>
  <c r="L914743" i="48"/>
  <c r="L914742" i="48"/>
  <c r="L914741" i="48"/>
  <c r="L914740" i="48"/>
  <c r="L914739" i="48"/>
  <c r="L914738" i="48"/>
  <c r="L914737" i="48"/>
  <c r="L914736" i="48"/>
  <c r="L914735" i="48"/>
  <c r="L914734" i="48"/>
  <c r="L914733" i="48"/>
  <c r="L914732" i="48"/>
  <c r="L914731" i="48"/>
  <c r="L914730" i="48"/>
  <c r="L914729" i="48"/>
  <c r="L914728" i="48"/>
  <c r="L914727" i="48"/>
  <c r="L914726" i="48"/>
  <c r="L914725" i="48"/>
  <c r="L914724" i="48"/>
  <c r="L914723" i="48"/>
  <c r="L914722" i="48"/>
  <c r="L914721" i="48"/>
  <c r="L914720" i="48"/>
  <c r="L914719" i="48"/>
  <c r="L914718" i="48"/>
  <c r="L914717" i="48"/>
  <c r="L914716" i="48"/>
  <c r="L914715" i="48"/>
  <c r="L914714" i="48"/>
  <c r="L914713" i="48"/>
  <c r="L914712" i="48"/>
  <c r="L914711" i="48"/>
  <c r="L914710" i="48"/>
  <c r="L914709" i="48"/>
  <c r="L914708" i="48"/>
  <c r="L914707" i="48"/>
  <c r="L914706" i="48"/>
  <c r="L914705" i="48"/>
  <c r="L914704" i="48"/>
  <c r="L914703" i="48"/>
  <c r="L914702" i="48"/>
  <c r="L914701" i="48"/>
  <c r="L914700" i="48"/>
  <c r="L914699" i="48"/>
  <c r="L914698" i="48"/>
  <c r="L914697" i="48"/>
  <c r="L914696" i="48"/>
  <c r="L914695" i="48"/>
  <c r="L914694" i="48"/>
  <c r="L914693" i="48"/>
  <c r="L914692" i="48"/>
  <c r="L914691" i="48"/>
  <c r="L914690" i="48"/>
  <c r="L914689" i="48"/>
  <c r="L914688" i="48"/>
  <c r="L914687" i="48"/>
  <c r="L914686" i="48"/>
  <c r="L914685" i="48"/>
  <c r="L914684" i="48"/>
  <c r="L914683" i="48"/>
  <c r="L914682" i="48"/>
  <c r="L914681" i="48"/>
  <c r="L914680" i="48"/>
  <c r="L914679" i="48"/>
  <c r="L914678" i="48"/>
  <c r="L914677" i="48"/>
  <c r="L914676" i="48"/>
  <c r="L914675" i="48"/>
  <c r="L914674" i="48"/>
  <c r="L914673" i="48"/>
  <c r="L914672" i="48"/>
  <c r="L914671" i="48"/>
  <c r="L914670" i="48"/>
  <c r="L914669" i="48"/>
  <c r="L914668" i="48"/>
  <c r="L914667" i="48"/>
  <c r="L914666" i="48"/>
  <c r="L914665" i="48"/>
  <c r="L914664" i="48"/>
  <c r="L914663" i="48"/>
  <c r="L914662" i="48"/>
  <c r="L914661" i="48"/>
  <c r="L914660" i="48"/>
  <c r="L914659" i="48"/>
  <c r="L914658" i="48"/>
  <c r="L914657" i="48"/>
  <c r="L914656" i="48"/>
  <c r="L914655" i="48"/>
  <c r="L914654" i="48"/>
  <c r="L914653" i="48"/>
  <c r="L914652" i="48"/>
  <c r="L914651" i="48"/>
  <c r="L914650" i="48"/>
  <c r="L914649" i="48"/>
  <c r="L914648" i="48"/>
  <c r="L914647" i="48"/>
  <c r="L914646" i="48"/>
  <c r="L914645" i="48"/>
  <c r="L914644" i="48"/>
  <c r="L914643" i="48"/>
  <c r="L914642" i="48"/>
  <c r="L914641" i="48"/>
  <c r="L914640" i="48"/>
  <c r="L914639" i="48"/>
  <c r="L914638" i="48"/>
  <c r="L914637" i="48"/>
  <c r="L914636" i="48"/>
  <c r="L914635" i="48"/>
  <c r="L914634" i="48"/>
  <c r="L914633" i="48"/>
  <c r="L914632" i="48"/>
  <c r="L914631" i="48"/>
  <c r="L914630" i="48"/>
  <c r="L914629" i="48"/>
  <c r="L914628" i="48"/>
  <c r="L914627" i="48"/>
  <c r="L914626" i="48"/>
  <c r="L914625" i="48"/>
  <c r="L914624" i="48"/>
  <c r="L914623" i="48"/>
  <c r="L914622" i="48"/>
  <c r="L914621" i="48"/>
  <c r="L914620" i="48"/>
  <c r="L914619" i="48"/>
  <c r="L914618" i="48"/>
  <c r="L914617" i="48"/>
  <c r="L914616" i="48"/>
  <c r="L914615" i="48"/>
  <c r="L914614" i="48"/>
  <c r="L914613" i="48"/>
  <c r="L914612" i="48"/>
  <c r="L914611" i="48"/>
  <c r="L914610" i="48"/>
  <c r="L914609" i="48"/>
  <c r="L914608" i="48"/>
  <c r="L914607" i="48"/>
  <c r="L914606" i="48"/>
  <c r="L914605" i="48"/>
  <c r="L914604" i="48"/>
  <c r="L914603" i="48"/>
  <c r="L914602" i="48"/>
  <c r="L914601" i="48"/>
  <c r="L914600" i="48"/>
  <c r="L914599" i="48"/>
  <c r="L914598" i="48"/>
  <c r="L914597" i="48"/>
  <c r="L914596" i="48"/>
  <c r="L914595" i="48"/>
  <c r="L914594" i="48"/>
  <c r="L914593" i="48"/>
  <c r="L914592" i="48"/>
  <c r="L914591" i="48"/>
  <c r="L914590" i="48"/>
  <c r="L914589" i="48"/>
  <c r="L914588" i="48"/>
  <c r="L914587" i="48"/>
  <c r="L914586" i="48"/>
  <c r="L914585" i="48"/>
  <c r="L914584" i="48"/>
  <c r="L914583" i="48"/>
  <c r="L914582" i="48"/>
  <c r="L914581" i="48"/>
  <c r="L914580" i="48"/>
  <c r="L914579" i="48"/>
  <c r="L914578" i="48"/>
  <c r="L914577" i="48"/>
  <c r="L914576" i="48"/>
  <c r="L914575" i="48"/>
  <c r="L914574" i="48"/>
  <c r="L914573" i="48"/>
  <c r="L914572" i="48"/>
  <c r="L914571" i="48"/>
  <c r="L914570" i="48"/>
  <c r="L914569" i="48"/>
  <c r="L914568" i="48"/>
  <c r="L914567" i="48"/>
  <c r="L914566" i="48"/>
  <c r="L914565" i="48"/>
  <c r="L914564" i="48"/>
  <c r="L914563" i="48"/>
  <c r="L914562" i="48"/>
  <c r="L914561" i="48"/>
  <c r="L914560" i="48"/>
  <c r="L914559" i="48"/>
  <c r="L914558" i="48"/>
  <c r="L914557" i="48"/>
  <c r="L914556" i="48"/>
  <c r="L914555" i="48"/>
  <c r="L914554" i="48"/>
  <c r="L914553" i="48"/>
  <c r="L914552" i="48"/>
  <c r="L914551" i="48"/>
  <c r="L914550" i="48"/>
  <c r="L914549" i="48"/>
  <c r="L914548" i="48"/>
  <c r="L914547" i="48"/>
  <c r="L914546" i="48"/>
  <c r="L914545" i="48"/>
  <c r="L914544" i="48"/>
  <c r="L914543" i="48"/>
  <c r="L914542" i="48"/>
  <c r="L914541" i="48"/>
  <c r="L914540" i="48"/>
  <c r="L914539" i="48"/>
  <c r="L914538" i="48"/>
  <c r="L914537" i="48"/>
  <c r="L914536" i="48"/>
  <c r="L914535" i="48"/>
  <c r="L914534" i="48"/>
  <c r="L914533" i="48"/>
  <c r="L914532" i="48"/>
  <c r="L914531" i="48"/>
  <c r="L914530" i="48"/>
  <c r="L914529" i="48"/>
  <c r="L914528" i="48"/>
  <c r="L914527" i="48"/>
  <c r="L914526" i="48"/>
  <c r="L914525" i="48"/>
  <c r="L914524" i="48"/>
  <c r="L914523" i="48"/>
  <c r="L914522" i="48"/>
  <c r="L914521" i="48"/>
  <c r="L914520" i="48"/>
  <c r="L914519" i="48"/>
  <c r="L914518" i="48"/>
  <c r="L914517" i="48"/>
  <c r="L914516" i="48"/>
  <c r="L914515" i="48"/>
  <c r="L914514" i="48"/>
  <c r="L914513" i="48"/>
  <c r="L914512" i="48"/>
  <c r="L914511" i="48"/>
  <c r="L914510" i="48"/>
  <c r="L914509" i="48"/>
  <c r="L914508" i="48"/>
  <c r="L914507" i="48"/>
  <c r="L914506" i="48"/>
  <c r="L914505" i="48"/>
  <c r="L914504" i="48"/>
  <c r="L914503" i="48"/>
  <c r="L914502" i="48"/>
  <c r="L914501" i="48"/>
  <c r="L914500" i="48"/>
  <c r="L914499" i="48"/>
  <c r="L914498" i="48"/>
  <c r="L914497" i="48"/>
  <c r="L914496" i="48"/>
  <c r="L914495" i="48"/>
  <c r="L914494" i="48"/>
  <c r="L914493" i="48"/>
  <c r="L914492" i="48"/>
  <c r="L914491" i="48"/>
  <c r="L914490" i="48"/>
  <c r="L914489" i="48"/>
  <c r="L914488" i="48"/>
  <c r="L914487" i="48"/>
  <c r="L914486" i="48"/>
  <c r="L914485" i="48"/>
  <c r="L914484" i="48"/>
  <c r="L914483" i="48"/>
  <c r="L914482" i="48"/>
  <c r="L914481" i="48"/>
  <c r="L914480" i="48"/>
  <c r="L914479" i="48"/>
  <c r="L914478" i="48"/>
  <c r="L914477" i="48"/>
  <c r="L914476" i="48"/>
  <c r="L914475" i="48"/>
  <c r="L914474" i="48"/>
  <c r="L914473" i="48"/>
  <c r="L914472" i="48"/>
  <c r="L914471" i="48"/>
  <c r="L914470" i="48"/>
  <c r="L914469" i="48"/>
  <c r="L914468" i="48"/>
  <c r="L914467" i="48"/>
  <c r="L914466" i="48"/>
  <c r="L914465" i="48"/>
  <c r="L914464" i="48"/>
  <c r="L914463" i="48"/>
  <c r="L914462" i="48"/>
  <c r="L914461" i="48"/>
  <c r="L914460" i="48"/>
  <c r="L914459" i="48"/>
  <c r="L914458" i="48"/>
  <c r="L914457" i="48"/>
  <c r="L914456" i="48"/>
  <c r="L914455" i="48"/>
  <c r="L914454" i="48"/>
  <c r="L914453" i="48"/>
  <c r="L914452" i="48"/>
  <c r="L914451" i="48"/>
  <c r="L914450" i="48"/>
  <c r="L914449" i="48"/>
  <c r="L914448" i="48"/>
  <c r="L914447" i="48"/>
  <c r="L914446" i="48"/>
  <c r="L914445" i="48"/>
  <c r="L914444" i="48"/>
  <c r="L914443" i="48"/>
  <c r="L914442" i="48"/>
  <c r="L914441" i="48"/>
  <c r="L914440" i="48"/>
  <c r="L914439" i="48"/>
  <c r="L914438" i="48"/>
  <c r="L914437" i="48"/>
  <c r="L914436" i="48"/>
  <c r="L914435" i="48"/>
  <c r="L914434" i="48"/>
  <c r="L914433" i="48"/>
  <c r="L914432" i="48"/>
  <c r="L914431" i="48"/>
  <c r="L914430" i="48"/>
  <c r="L914429" i="48"/>
  <c r="L914428" i="48"/>
  <c r="L914427" i="48"/>
  <c r="L914426" i="48"/>
  <c r="L914425" i="48"/>
  <c r="L914424" i="48"/>
  <c r="L914423" i="48"/>
  <c r="L914422" i="48"/>
  <c r="L914421" i="48"/>
  <c r="L914420" i="48"/>
  <c r="L914419" i="48"/>
  <c r="L914418" i="48"/>
  <c r="L914417" i="48"/>
  <c r="L914416" i="48"/>
  <c r="L914415" i="48"/>
  <c r="L914414" i="48"/>
  <c r="L914413" i="48"/>
  <c r="L914412" i="48"/>
  <c r="L914411" i="48"/>
  <c r="L914410" i="48"/>
  <c r="L914409" i="48"/>
  <c r="L914408" i="48"/>
  <c r="L914407" i="48"/>
  <c r="L914406" i="48"/>
  <c r="L914405" i="48"/>
  <c r="L914404" i="48"/>
  <c r="L914403" i="48"/>
  <c r="L914402" i="48"/>
  <c r="L914401" i="48"/>
  <c r="L914400" i="48"/>
  <c r="L914399" i="48"/>
  <c r="L914398" i="48"/>
  <c r="L914397" i="48"/>
  <c r="L914396" i="48"/>
  <c r="L914395" i="48"/>
  <c r="L914394" i="48"/>
  <c r="L914393" i="48"/>
  <c r="L914392" i="48"/>
  <c r="L914391" i="48"/>
  <c r="L914390" i="48"/>
  <c r="L914389" i="48"/>
  <c r="L914388" i="48"/>
  <c r="L914387" i="48"/>
  <c r="L914386" i="48"/>
  <c r="L914385" i="48"/>
  <c r="L914384" i="48"/>
  <c r="L914383" i="48"/>
  <c r="L914382" i="48"/>
  <c r="L914381" i="48"/>
  <c r="L914380" i="48"/>
  <c r="L914379" i="48"/>
  <c r="L914378" i="48"/>
  <c r="L914377" i="48"/>
  <c r="L914376" i="48"/>
  <c r="L914375" i="48"/>
  <c r="L914374" i="48"/>
  <c r="L914373" i="48"/>
  <c r="L914372" i="48"/>
  <c r="L914371" i="48"/>
  <c r="L914370" i="48"/>
  <c r="L914369" i="48"/>
  <c r="L914368" i="48"/>
  <c r="L914367" i="48"/>
  <c r="L914366" i="48"/>
  <c r="L914365" i="48"/>
  <c r="L914364" i="48"/>
  <c r="L914363" i="48"/>
  <c r="L914362" i="48"/>
  <c r="L914361" i="48"/>
  <c r="L914360" i="48"/>
  <c r="L914359" i="48"/>
  <c r="L914358" i="48"/>
  <c r="L914357" i="48"/>
  <c r="L914356" i="48"/>
  <c r="L914355" i="48"/>
  <c r="L914354" i="48"/>
  <c r="L914353" i="48"/>
  <c r="L914352" i="48"/>
  <c r="L914351" i="48"/>
  <c r="L914350" i="48"/>
  <c r="L914349" i="48"/>
  <c r="L914348" i="48"/>
  <c r="L914347" i="48"/>
  <c r="L914346" i="48"/>
  <c r="L914345" i="48"/>
  <c r="L914344" i="48"/>
  <c r="L914343" i="48"/>
  <c r="L914342" i="48"/>
  <c r="L914341" i="48"/>
  <c r="L914340" i="48"/>
  <c r="L914339" i="48"/>
  <c r="L914338" i="48"/>
  <c r="L914337" i="48"/>
  <c r="L914336" i="48"/>
  <c r="L914335" i="48"/>
  <c r="L914334" i="48"/>
  <c r="L914333" i="48"/>
  <c r="L914332" i="48"/>
  <c r="L914331" i="48"/>
  <c r="L914330" i="48"/>
  <c r="L914329" i="48"/>
  <c r="L914328" i="48"/>
  <c r="L914327" i="48"/>
  <c r="L914326" i="48"/>
  <c r="L914325" i="48"/>
  <c r="L914324" i="48"/>
  <c r="L914323" i="48"/>
  <c r="L914322" i="48"/>
  <c r="L914321" i="48"/>
  <c r="L914320" i="48"/>
  <c r="L914319" i="48"/>
  <c r="L914318" i="48"/>
  <c r="L914317" i="48"/>
  <c r="L914316" i="48"/>
  <c r="L914315" i="48"/>
  <c r="L914314" i="48"/>
  <c r="L914313" i="48"/>
  <c r="L914312" i="48"/>
  <c r="L914311" i="48"/>
  <c r="L914310" i="48"/>
  <c r="L914309" i="48"/>
  <c r="L914308" i="48"/>
  <c r="L914307" i="48"/>
  <c r="L914306" i="48"/>
  <c r="L914305" i="48"/>
  <c r="L914304" i="48"/>
  <c r="L914303" i="48"/>
  <c r="L914302" i="48"/>
  <c r="L914301" i="48"/>
  <c r="L914300" i="48"/>
  <c r="L914299" i="48"/>
  <c r="L914298" i="48"/>
  <c r="L914297" i="48"/>
  <c r="L914296" i="48"/>
  <c r="L914295" i="48"/>
  <c r="L914294" i="48"/>
  <c r="L914293" i="48"/>
  <c r="L914292" i="48"/>
  <c r="L914291" i="48"/>
  <c r="L914290" i="48"/>
  <c r="L914289" i="48"/>
  <c r="L914288" i="48"/>
  <c r="L914287" i="48"/>
  <c r="L914286" i="48"/>
  <c r="L914285" i="48"/>
  <c r="L914284" i="48"/>
  <c r="L914283" i="48"/>
  <c r="L914282" i="48"/>
  <c r="L914281" i="48"/>
  <c r="L914280" i="48"/>
  <c r="L914279" i="48"/>
  <c r="L914278" i="48"/>
  <c r="L914277" i="48"/>
  <c r="L914276" i="48"/>
  <c r="L914275" i="48"/>
  <c r="L914274" i="48"/>
  <c r="L914273" i="48"/>
  <c r="L914272" i="48"/>
  <c r="L914271" i="48"/>
  <c r="L914270" i="48"/>
  <c r="L914269" i="48"/>
  <c r="L914268" i="48"/>
  <c r="L914267" i="48"/>
  <c r="L914266" i="48"/>
  <c r="L914265" i="48"/>
  <c r="L914264" i="48"/>
  <c r="L914263" i="48"/>
  <c r="L914262" i="48"/>
  <c r="L914261" i="48"/>
  <c r="L914260" i="48"/>
  <c r="L914259" i="48"/>
  <c r="L914258" i="48"/>
  <c r="L914257" i="48"/>
  <c r="L914256" i="48"/>
  <c r="L914255" i="48"/>
  <c r="L914254" i="48"/>
  <c r="L914253" i="48"/>
  <c r="L914252" i="48"/>
  <c r="L914251" i="48"/>
  <c r="L914250" i="48"/>
  <c r="L914249" i="48"/>
  <c r="L914248" i="48"/>
  <c r="L914247" i="48"/>
  <c r="L914246" i="48"/>
  <c r="L914245" i="48"/>
  <c r="L914244" i="48"/>
  <c r="L914243" i="48"/>
  <c r="L914242" i="48"/>
  <c r="L914241" i="48"/>
  <c r="L914240" i="48"/>
  <c r="L914239" i="48"/>
  <c r="L914238" i="48"/>
  <c r="L914237" i="48"/>
  <c r="L914236" i="48"/>
  <c r="L914235" i="48"/>
  <c r="L914234" i="48"/>
  <c r="L914233" i="48"/>
  <c r="L914232" i="48"/>
  <c r="L914231" i="48"/>
  <c r="L914230" i="48"/>
  <c r="L914229" i="48"/>
  <c r="L914228" i="48"/>
  <c r="L914227" i="48"/>
  <c r="L914226" i="48"/>
  <c r="L914225" i="48"/>
  <c r="L914224" i="48"/>
  <c r="L914223" i="48"/>
  <c r="L914222" i="48"/>
  <c r="L914221" i="48"/>
  <c r="L914220" i="48"/>
  <c r="L914219" i="48"/>
  <c r="L914218" i="48"/>
  <c r="L914217" i="48"/>
  <c r="L914216" i="48"/>
  <c r="L914215" i="48"/>
  <c r="L914214" i="48"/>
  <c r="L914213" i="48"/>
  <c r="L914212" i="48"/>
  <c r="L914211" i="48"/>
  <c r="L914210" i="48"/>
  <c r="L914209" i="48"/>
  <c r="L914208" i="48"/>
  <c r="L914207" i="48"/>
  <c r="L914206" i="48"/>
  <c r="L914205" i="48"/>
  <c r="L914204" i="48"/>
  <c r="L914203" i="48"/>
  <c r="L914202" i="48"/>
  <c r="L914201" i="48"/>
  <c r="L914200" i="48"/>
  <c r="L914199" i="48"/>
  <c r="L914198" i="48"/>
  <c r="L914197" i="48"/>
  <c r="L914196" i="48"/>
  <c r="L914195" i="48"/>
  <c r="L914194" i="48"/>
  <c r="L914193" i="48"/>
  <c r="L914192" i="48"/>
  <c r="L914191" i="48"/>
  <c r="L914190" i="48"/>
  <c r="L914189" i="48"/>
  <c r="L914188" i="48"/>
  <c r="L914187" i="48"/>
  <c r="L914186" i="48"/>
  <c r="L914185" i="48"/>
  <c r="L914184" i="48"/>
  <c r="L914183" i="48"/>
  <c r="L914182" i="48"/>
  <c r="L914181" i="48"/>
  <c r="L914180" i="48"/>
  <c r="L914179" i="48"/>
  <c r="L914178" i="48"/>
  <c r="L914177" i="48"/>
  <c r="L914176" i="48"/>
  <c r="L914175" i="48"/>
  <c r="L914174" i="48"/>
  <c r="L914173" i="48"/>
  <c r="L914172" i="48"/>
  <c r="L914171" i="48"/>
  <c r="L914170" i="48"/>
  <c r="L914169" i="48"/>
  <c r="L914168" i="48"/>
  <c r="L914167" i="48"/>
  <c r="L914166" i="48"/>
  <c r="L914165" i="48"/>
  <c r="L914164" i="48"/>
  <c r="L914163" i="48"/>
  <c r="L914162" i="48"/>
  <c r="L914161" i="48"/>
  <c r="L914160" i="48"/>
  <c r="L914159" i="48"/>
  <c r="L914158" i="48"/>
  <c r="L914157" i="48"/>
  <c r="L914156" i="48"/>
  <c r="L914155" i="48"/>
  <c r="L914154" i="48"/>
  <c r="L914153" i="48"/>
  <c r="L914152" i="48"/>
  <c r="L914151" i="48"/>
  <c r="L914150" i="48"/>
  <c r="L914149" i="48"/>
  <c r="L914148" i="48"/>
  <c r="L914147" i="48"/>
  <c r="L914146" i="48"/>
  <c r="L914145" i="48"/>
  <c r="L914144" i="48"/>
  <c r="L914143" i="48"/>
  <c r="L914142" i="48"/>
  <c r="L914141" i="48"/>
  <c r="L914140" i="48"/>
  <c r="L914139" i="48"/>
  <c r="L914138" i="48"/>
  <c r="L914137" i="48"/>
  <c r="L914136" i="48"/>
  <c r="L914135" i="48"/>
  <c r="L914134" i="48"/>
  <c r="L914133" i="48"/>
  <c r="L914132" i="48"/>
  <c r="L914131" i="48"/>
  <c r="L914130" i="48"/>
  <c r="L914129" i="48"/>
  <c r="L914128" i="48"/>
  <c r="L914127" i="48"/>
  <c r="L914126" i="48"/>
  <c r="L914125" i="48"/>
  <c r="L914124" i="48"/>
  <c r="L914123" i="48"/>
  <c r="L914122" i="48"/>
  <c r="L914121" i="48"/>
  <c r="L914120" i="48"/>
  <c r="L914119" i="48"/>
  <c r="L914118" i="48"/>
  <c r="L914117" i="48"/>
  <c r="L914116" i="48"/>
  <c r="L914115" i="48"/>
  <c r="L914114" i="48"/>
  <c r="L914113" i="48"/>
  <c r="L914112" i="48"/>
  <c r="L914111" i="48"/>
  <c r="L914110" i="48"/>
  <c r="L914109" i="48"/>
  <c r="L914108" i="48"/>
  <c r="L914107" i="48"/>
  <c r="L914106" i="48"/>
  <c r="L914105" i="48"/>
  <c r="L914104" i="48"/>
  <c r="L914103" i="48"/>
  <c r="L914102" i="48"/>
  <c r="L914101" i="48"/>
  <c r="L914100" i="48"/>
  <c r="L914099" i="48"/>
  <c r="L914098" i="48"/>
  <c r="L914097" i="48"/>
  <c r="L914096" i="48"/>
  <c r="L914095" i="48"/>
  <c r="L914094" i="48"/>
  <c r="L914093" i="48"/>
  <c r="L914092" i="48"/>
  <c r="L914091" i="48"/>
  <c r="L914090" i="48"/>
  <c r="L914089" i="48"/>
  <c r="L914088" i="48"/>
  <c r="L914087" i="48"/>
  <c r="L914086" i="48"/>
  <c r="L914085" i="48"/>
  <c r="L914084" i="48"/>
  <c r="L914083" i="48"/>
  <c r="L914082" i="48"/>
  <c r="L914081" i="48"/>
  <c r="L914080" i="48"/>
  <c r="L914079" i="48"/>
  <c r="L914078" i="48"/>
  <c r="L914077" i="48"/>
  <c r="L914076" i="48"/>
  <c r="L914075" i="48"/>
  <c r="L914074" i="48"/>
  <c r="L914073" i="48"/>
  <c r="L914072" i="48"/>
  <c r="L914071" i="48"/>
  <c r="L914070" i="48"/>
  <c r="L914069" i="48"/>
  <c r="L914068" i="48"/>
  <c r="L914067" i="48"/>
  <c r="L914066" i="48"/>
  <c r="L914065" i="48"/>
  <c r="L914064" i="48"/>
  <c r="L914063" i="48"/>
  <c r="L914062" i="48"/>
  <c r="L914061" i="48"/>
  <c r="L914060" i="48"/>
  <c r="L914059" i="48"/>
  <c r="L914058" i="48"/>
  <c r="L914057" i="48"/>
  <c r="L914056" i="48"/>
  <c r="L914055" i="48"/>
  <c r="L914054" i="48"/>
  <c r="L914053" i="48"/>
  <c r="L914052" i="48"/>
  <c r="L914051" i="48"/>
  <c r="L914050" i="48"/>
  <c r="L914049" i="48"/>
  <c r="L914048" i="48"/>
  <c r="L914047" i="48"/>
  <c r="L914046" i="48"/>
  <c r="L914045" i="48"/>
  <c r="L914044" i="48"/>
  <c r="L914043" i="48"/>
  <c r="L914042" i="48"/>
  <c r="L914041" i="48"/>
  <c r="L914040" i="48"/>
  <c r="L914039" i="48"/>
  <c r="L914038" i="48"/>
  <c r="L914037" i="48"/>
  <c r="L914036" i="48"/>
  <c r="L914035" i="48"/>
  <c r="L914034" i="48"/>
  <c r="L914033" i="48"/>
  <c r="L914032" i="48"/>
  <c r="L914031" i="48"/>
  <c r="L914030" i="48"/>
  <c r="L914029" i="48"/>
  <c r="L914028" i="48"/>
  <c r="L914027" i="48"/>
  <c r="L914026" i="48"/>
  <c r="L914025" i="48"/>
  <c r="L914024" i="48"/>
  <c r="L914023" i="48"/>
  <c r="L914022" i="48"/>
  <c r="L914021" i="48"/>
  <c r="L914020" i="48"/>
  <c r="L914019" i="48"/>
  <c r="L914018" i="48"/>
  <c r="L914017" i="48"/>
  <c r="L914016" i="48"/>
  <c r="L914015" i="48"/>
  <c r="L914014" i="48"/>
  <c r="L914013" i="48"/>
  <c r="L914012" i="48"/>
  <c r="L914011" i="48"/>
  <c r="L914010" i="48"/>
  <c r="L914009" i="48"/>
  <c r="L914008" i="48"/>
  <c r="L914007" i="48"/>
  <c r="L914006" i="48"/>
  <c r="L914005" i="48"/>
  <c r="L914004" i="48"/>
  <c r="L914003" i="48"/>
  <c r="L914002" i="48"/>
  <c r="L914001" i="48"/>
  <c r="L914000" i="48"/>
  <c r="L913999" i="48"/>
  <c r="L913998" i="48"/>
  <c r="L913997" i="48"/>
  <c r="L913996" i="48"/>
  <c r="L913995" i="48"/>
  <c r="L913994" i="48"/>
  <c r="L913993" i="48"/>
  <c r="L913992" i="48"/>
  <c r="L913991" i="48"/>
  <c r="L913990" i="48"/>
  <c r="L913989" i="48"/>
  <c r="L913988" i="48"/>
  <c r="L913987" i="48"/>
  <c r="L913986" i="48"/>
  <c r="L913985" i="48"/>
  <c r="L913984" i="48"/>
  <c r="L913983" i="48"/>
  <c r="L913982" i="48"/>
  <c r="L913981" i="48"/>
  <c r="L913980" i="48"/>
  <c r="L913979" i="48"/>
  <c r="L913978" i="48"/>
  <c r="L913977" i="48"/>
  <c r="L913976" i="48"/>
  <c r="L913975" i="48"/>
  <c r="L913974" i="48"/>
  <c r="L913973" i="48"/>
  <c r="L913972" i="48"/>
  <c r="L913971" i="48"/>
  <c r="L913970" i="48"/>
  <c r="L913969" i="48"/>
  <c r="L913968" i="48"/>
  <c r="L913967" i="48"/>
  <c r="L913966" i="48"/>
  <c r="L913965" i="48"/>
  <c r="L913964" i="48"/>
  <c r="L913963" i="48"/>
  <c r="L913962" i="48"/>
  <c r="L913961" i="48"/>
  <c r="L913960" i="48"/>
  <c r="L913959" i="48"/>
  <c r="L913958" i="48"/>
  <c r="L913957" i="48"/>
  <c r="L913956" i="48"/>
  <c r="L913955" i="48"/>
  <c r="L913954" i="48"/>
  <c r="L913953" i="48"/>
  <c r="L913952" i="48"/>
  <c r="L913951" i="48"/>
  <c r="L913950" i="48"/>
  <c r="L913949" i="48"/>
  <c r="L913948" i="48"/>
  <c r="L913947" i="48"/>
  <c r="L913946" i="48"/>
  <c r="L913945" i="48"/>
  <c r="L913944" i="48"/>
  <c r="L913943" i="48"/>
  <c r="L913942" i="48"/>
  <c r="L913941" i="48"/>
  <c r="L913940" i="48"/>
  <c r="L913939" i="48"/>
  <c r="L913938" i="48"/>
  <c r="L913937" i="48"/>
  <c r="L913936" i="48"/>
  <c r="L913935" i="48"/>
  <c r="L913934" i="48"/>
  <c r="L913933" i="48"/>
  <c r="L913932" i="48"/>
  <c r="L913931" i="48"/>
  <c r="L913930" i="48"/>
  <c r="L913929" i="48"/>
  <c r="L913928" i="48"/>
  <c r="L913927" i="48"/>
  <c r="L913926" i="48"/>
  <c r="L913925" i="48"/>
  <c r="L913924" i="48"/>
  <c r="L913923" i="48"/>
  <c r="L913922" i="48"/>
  <c r="L913921" i="48"/>
  <c r="L913920" i="48"/>
  <c r="L913919" i="48"/>
  <c r="L913918" i="48"/>
  <c r="L913917" i="48"/>
  <c r="L913916" i="48"/>
  <c r="L913915" i="48"/>
  <c r="L913914" i="48"/>
  <c r="L913913" i="48"/>
  <c r="L913912" i="48"/>
  <c r="L913911" i="48"/>
  <c r="L913910" i="48"/>
  <c r="L913909" i="48"/>
  <c r="L913908" i="48"/>
  <c r="L913907" i="48"/>
  <c r="L913906" i="48"/>
  <c r="L913905" i="48"/>
  <c r="L913904" i="48"/>
  <c r="L913903" i="48"/>
  <c r="L913902" i="48"/>
  <c r="L913901" i="48"/>
  <c r="L913900" i="48"/>
  <c r="L913899" i="48"/>
  <c r="L913898" i="48"/>
  <c r="L913897" i="48"/>
  <c r="L913896" i="48"/>
  <c r="L913895" i="48"/>
  <c r="L913894" i="48"/>
  <c r="L913893" i="48"/>
  <c r="L913892" i="48"/>
  <c r="L913891" i="48"/>
  <c r="L913890" i="48"/>
  <c r="L913889" i="48"/>
  <c r="L913888" i="48"/>
  <c r="L913887" i="48"/>
  <c r="L913886" i="48"/>
  <c r="L913885" i="48"/>
  <c r="L913884" i="48"/>
  <c r="L913883" i="48"/>
  <c r="L913882" i="48"/>
  <c r="L913881" i="48"/>
  <c r="L913880" i="48"/>
  <c r="L913879" i="48"/>
  <c r="L913878" i="48"/>
  <c r="L913877" i="48"/>
  <c r="L913876" i="48"/>
  <c r="L913875" i="48"/>
  <c r="L913874" i="48"/>
  <c r="L913873" i="48"/>
  <c r="L913872" i="48"/>
  <c r="L913871" i="48"/>
  <c r="L913870" i="48"/>
  <c r="L913869" i="48"/>
  <c r="L913868" i="48"/>
  <c r="L913867" i="48"/>
  <c r="L913866" i="48"/>
  <c r="L913865" i="48"/>
  <c r="L913864" i="48"/>
  <c r="L913863" i="48"/>
  <c r="L913862" i="48"/>
  <c r="L913861" i="48"/>
  <c r="L913860" i="48"/>
  <c r="L913859" i="48"/>
  <c r="L913858" i="48"/>
  <c r="L913857" i="48"/>
  <c r="L913856" i="48"/>
  <c r="L913855" i="48"/>
  <c r="L913854" i="48"/>
  <c r="L913853" i="48"/>
  <c r="L913852" i="48"/>
  <c r="L913851" i="48"/>
  <c r="L913850" i="48"/>
  <c r="L913849" i="48"/>
  <c r="L913848" i="48"/>
  <c r="L913847" i="48"/>
  <c r="L913846" i="48"/>
  <c r="L913845" i="48"/>
  <c r="L913844" i="48"/>
  <c r="L913843" i="48"/>
  <c r="L913842" i="48"/>
  <c r="L913841" i="48"/>
  <c r="L913840" i="48"/>
  <c r="L913839" i="48"/>
  <c r="L913838" i="48"/>
  <c r="L913837" i="48"/>
  <c r="L913836" i="48"/>
  <c r="L913835" i="48"/>
  <c r="L913834" i="48"/>
  <c r="L913833" i="48"/>
  <c r="L913832" i="48"/>
  <c r="L913831" i="48"/>
  <c r="L913830" i="48"/>
  <c r="L913829" i="48"/>
  <c r="L913828" i="48"/>
  <c r="L913827" i="48"/>
  <c r="L913826" i="48"/>
  <c r="L913825" i="48"/>
  <c r="L913824" i="48"/>
  <c r="L913823" i="48"/>
  <c r="L913822" i="48"/>
  <c r="L913821" i="48"/>
  <c r="L913820" i="48"/>
  <c r="L913819" i="48"/>
  <c r="L913818" i="48"/>
  <c r="L913817" i="48"/>
  <c r="L913816" i="48"/>
  <c r="L913815" i="48"/>
  <c r="L913814" i="48"/>
  <c r="L913813" i="48"/>
  <c r="L913812" i="48"/>
  <c r="L913811" i="48"/>
  <c r="L913810" i="48"/>
  <c r="L913809" i="48"/>
  <c r="L913808" i="48"/>
  <c r="L913807" i="48"/>
  <c r="L913806" i="48"/>
  <c r="L913805" i="48"/>
  <c r="L913804" i="48"/>
  <c r="L913803" i="48"/>
  <c r="L913802" i="48"/>
  <c r="L913801" i="48"/>
  <c r="L913800" i="48"/>
  <c r="L913799" i="48"/>
  <c r="L913798" i="48"/>
  <c r="L913797" i="48"/>
  <c r="L913796" i="48"/>
  <c r="L913795" i="48"/>
  <c r="L913794" i="48"/>
  <c r="L913793" i="48"/>
  <c r="L913792" i="48"/>
  <c r="L913791" i="48"/>
  <c r="L913790" i="48"/>
  <c r="L913789" i="48"/>
  <c r="L913788" i="48"/>
  <c r="L913787" i="48"/>
  <c r="L913786" i="48"/>
  <c r="L913785" i="48"/>
  <c r="L913784" i="48"/>
  <c r="L913783" i="48"/>
  <c r="L913782" i="48"/>
  <c r="L913781" i="48"/>
  <c r="L913780" i="48"/>
  <c r="L913779" i="48"/>
  <c r="L913778" i="48"/>
  <c r="L913777" i="48"/>
  <c r="L913776" i="48"/>
  <c r="L913775" i="48"/>
  <c r="L913774" i="48"/>
  <c r="L913773" i="48"/>
  <c r="L913772" i="48"/>
  <c r="L913771" i="48"/>
  <c r="L913770" i="48"/>
  <c r="L913769" i="48"/>
  <c r="L913768" i="48"/>
  <c r="L913767" i="48"/>
  <c r="L913766" i="48"/>
  <c r="L913765" i="48"/>
  <c r="L913764" i="48"/>
  <c r="L913763" i="48"/>
  <c r="L913762" i="48"/>
  <c r="L913761" i="48"/>
  <c r="L913760" i="48"/>
  <c r="L913759" i="48"/>
  <c r="L913758" i="48"/>
  <c r="L913757" i="48"/>
  <c r="L913756" i="48"/>
  <c r="L913755" i="48"/>
  <c r="L913754" i="48"/>
  <c r="L913753" i="48"/>
  <c r="L913752" i="48"/>
  <c r="L913751" i="48"/>
  <c r="L913750" i="48"/>
  <c r="L913749" i="48"/>
  <c r="L913748" i="48"/>
  <c r="L913747" i="48"/>
  <c r="L913746" i="48"/>
  <c r="L913745" i="48"/>
  <c r="L913744" i="48"/>
  <c r="L913743" i="48"/>
  <c r="L913742" i="48"/>
  <c r="L913741" i="48"/>
  <c r="L913740" i="48"/>
  <c r="L913739" i="48"/>
  <c r="L913738" i="48"/>
  <c r="L913737" i="48"/>
  <c r="L913736" i="48"/>
  <c r="L913735" i="48"/>
  <c r="L913734" i="48"/>
  <c r="L913733" i="48"/>
  <c r="L913732" i="48"/>
  <c r="L913731" i="48"/>
  <c r="L913730" i="48"/>
  <c r="L913729" i="48"/>
  <c r="L913728" i="48"/>
  <c r="L913727" i="48"/>
  <c r="L913726" i="48"/>
  <c r="L913725" i="48"/>
  <c r="L913724" i="48"/>
  <c r="L913723" i="48"/>
  <c r="L913722" i="48"/>
  <c r="L913721" i="48"/>
  <c r="L913720" i="48"/>
  <c r="L913719" i="48"/>
  <c r="L913718" i="48"/>
  <c r="L913717" i="48"/>
  <c r="L913716" i="48"/>
  <c r="L913715" i="48"/>
  <c r="L913714" i="48"/>
  <c r="L913713" i="48"/>
  <c r="L913712" i="48"/>
  <c r="L913711" i="48"/>
  <c r="L913710" i="48"/>
  <c r="L913709" i="48"/>
  <c r="L913708" i="48"/>
  <c r="L913707" i="48"/>
  <c r="L913706" i="48"/>
  <c r="L913705" i="48"/>
  <c r="L913704" i="48"/>
  <c r="L913703" i="48"/>
  <c r="L913702" i="48"/>
  <c r="L913701" i="48"/>
  <c r="L913700" i="48"/>
  <c r="L913699" i="48"/>
  <c r="L913698" i="48"/>
  <c r="L913697" i="48"/>
  <c r="L913696" i="48"/>
  <c r="L913695" i="48"/>
  <c r="L913694" i="48"/>
  <c r="L913693" i="48"/>
  <c r="L913692" i="48"/>
  <c r="L913691" i="48"/>
  <c r="L913690" i="48"/>
  <c r="L913689" i="48"/>
  <c r="L913688" i="48"/>
  <c r="L913687" i="48"/>
  <c r="L913686" i="48"/>
  <c r="L913685" i="48"/>
  <c r="L913684" i="48"/>
  <c r="L913683" i="48"/>
  <c r="L913682" i="48"/>
  <c r="L913681" i="48"/>
  <c r="L913680" i="48"/>
  <c r="L913679" i="48"/>
  <c r="L913678" i="48"/>
  <c r="L913677" i="48"/>
  <c r="L913676" i="48"/>
  <c r="L913675" i="48"/>
  <c r="L913674" i="48"/>
  <c r="L913673" i="48"/>
  <c r="L913672" i="48"/>
  <c r="L913671" i="48"/>
  <c r="L913670" i="48"/>
  <c r="L913669" i="48"/>
  <c r="L913668" i="48"/>
  <c r="L913667" i="48"/>
  <c r="L913666" i="48"/>
  <c r="L913665" i="48"/>
  <c r="L913664" i="48"/>
  <c r="L913663" i="48"/>
  <c r="L913662" i="48"/>
  <c r="L913661" i="48"/>
  <c r="L913660" i="48"/>
  <c r="L913659" i="48"/>
  <c r="L913658" i="48"/>
  <c r="L913657" i="48"/>
  <c r="L913656" i="48"/>
  <c r="L913655" i="48"/>
  <c r="L913654" i="48"/>
  <c r="L913653" i="48"/>
  <c r="L913652" i="48"/>
  <c r="L913651" i="48"/>
  <c r="L913650" i="48"/>
  <c r="L913649" i="48"/>
  <c r="L913648" i="48"/>
  <c r="L913647" i="48"/>
  <c r="L913646" i="48"/>
  <c r="L913645" i="48"/>
  <c r="L913644" i="48"/>
  <c r="L913643" i="48"/>
  <c r="L913642" i="48"/>
  <c r="L913641" i="48"/>
  <c r="L913640" i="48"/>
  <c r="L913639" i="48"/>
  <c r="L913638" i="48"/>
  <c r="L913637" i="48"/>
  <c r="L913636" i="48"/>
  <c r="L913635" i="48"/>
  <c r="L913634" i="48"/>
  <c r="L913633" i="48"/>
  <c r="L913632" i="48"/>
  <c r="L913631" i="48"/>
  <c r="L913630" i="48"/>
  <c r="L913629" i="48"/>
  <c r="L913628" i="48"/>
  <c r="L913627" i="48"/>
  <c r="L913626" i="48"/>
  <c r="L913625" i="48"/>
  <c r="L913624" i="48"/>
  <c r="L913623" i="48"/>
  <c r="L913622" i="48"/>
  <c r="L913621" i="48"/>
  <c r="L913620" i="48"/>
  <c r="L913619" i="48"/>
  <c r="L913618" i="48"/>
  <c r="L913617" i="48"/>
  <c r="L913616" i="48"/>
  <c r="L913615" i="48"/>
  <c r="L913614" i="48"/>
  <c r="L913613" i="48"/>
  <c r="L913612" i="48"/>
  <c r="L913611" i="48"/>
  <c r="L913610" i="48"/>
  <c r="L913609" i="48"/>
  <c r="L913608" i="48"/>
  <c r="L913607" i="48"/>
  <c r="L913606" i="48"/>
  <c r="L913605" i="48"/>
  <c r="L913604" i="48"/>
  <c r="L913603" i="48"/>
  <c r="L913602" i="48"/>
  <c r="L913601" i="48"/>
  <c r="L913600" i="48"/>
  <c r="L913599" i="48"/>
  <c r="L913598" i="48"/>
  <c r="L913597" i="48"/>
  <c r="L913596" i="48"/>
  <c r="L913595" i="48"/>
  <c r="L913594" i="48"/>
  <c r="L913593" i="48"/>
  <c r="L913592" i="48"/>
  <c r="L913591" i="48"/>
  <c r="L913590" i="48"/>
  <c r="L913589" i="48"/>
  <c r="L913588" i="48"/>
  <c r="L913587" i="48"/>
  <c r="L913586" i="48"/>
  <c r="L913585" i="48"/>
  <c r="L913584" i="48"/>
  <c r="L913583" i="48"/>
  <c r="L913582" i="48"/>
  <c r="L913581" i="48"/>
  <c r="L913580" i="48"/>
  <c r="L913579" i="48"/>
  <c r="L913578" i="48"/>
  <c r="L913577" i="48"/>
  <c r="L913576" i="48"/>
  <c r="L913575" i="48"/>
  <c r="L913574" i="48"/>
  <c r="L913573" i="48"/>
  <c r="L913572" i="48"/>
  <c r="L913571" i="48"/>
  <c r="L913570" i="48"/>
  <c r="L913569" i="48"/>
  <c r="L913568" i="48"/>
  <c r="L913567" i="48"/>
  <c r="L913566" i="48"/>
  <c r="L913565" i="48"/>
  <c r="L913564" i="48"/>
  <c r="L913563" i="48"/>
  <c r="L913562" i="48"/>
  <c r="L913561" i="48"/>
  <c r="L913560" i="48"/>
  <c r="L913559" i="48"/>
  <c r="L913558" i="48"/>
  <c r="L913557" i="48"/>
  <c r="L913556" i="48"/>
  <c r="L913555" i="48"/>
  <c r="L913554" i="48"/>
  <c r="L913553" i="48"/>
  <c r="L913552" i="48"/>
  <c r="L913551" i="48"/>
  <c r="L913550" i="48"/>
  <c r="L913549" i="48"/>
  <c r="L913548" i="48"/>
  <c r="L913547" i="48"/>
  <c r="L913546" i="48"/>
  <c r="L913545" i="48"/>
  <c r="L913544" i="48"/>
  <c r="L913543" i="48"/>
  <c r="L913542" i="48"/>
  <c r="L913541" i="48"/>
  <c r="L913540" i="48"/>
  <c r="L913539" i="48"/>
  <c r="L913538" i="48"/>
  <c r="L913537" i="48"/>
  <c r="L913536" i="48"/>
  <c r="L913535" i="48"/>
  <c r="L913534" i="48"/>
  <c r="L913533" i="48"/>
  <c r="L913532" i="48"/>
  <c r="L913531" i="48"/>
  <c r="L913530" i="48"/>
  <c r="L913529" i="48"/>
  <c r="L913528" i="48"/>
  <c r="L913527" i="48"/>
  <c r="L913526" i="48"/>
  <c r="L913525" i="48"/>
  <c r="L913524" i="48"/>
  <c r="L913523" i="48"/>
  <c r="L913522" i="48"/>
  <c r="L913521" i="48"/>
  <c r="L913520" i="48"/>
  <c r="L913519" i="48"/>
  <c r="L913518" i="48"/>
  <c r="L913517" i="48"/>
  <c r="L913516" i="48"/>
  <c r="L913515" i="48"/>
  <c r="L913514" i="48"/>
  <c r="L913513" i="48"/>
  <c r="L913512" i="48"/>
  <c r="L913511" i="48"/>
  <c r="L913510" i="48"/>
  <c r="L913509" i="48"/>
  <c r="L913508" i="48"/>
  <c r="L913507" i="48"/>
  <c r="L913506" i="48"/>
  <c r="L913505" i="48"/>
  <c r="L913504" i="48"/>
  <c r="L913503" i="48"/>
  <c r="L913502" i="48"/>
  <c r="L913501" i="48"/>
  <c r="L913500" i="48"/>
  <c r="L913499" i="48"/>
  <c r="L913498" i="48"/>
  <c r="L913497" i="48"/>
  <c r="L913496" i="48"/>
  <c r="L913495" i="48"/>
  <c r="L913494" i="48"/>
  <c r="L913493" i="48"/>
  <c r="L913492" i="48"/>
  <c r="L913491" i="48"/>
  <c r="L913490" i="48"/>
  <c r="L913489" i="48"/>
  <c r="L913488" i="48"/>
  <c r="L913487" i="48"/>
  <c r="L913486" i="48"/>
  <c r="L913485" i="48"/>
  <c r="L913484" i="48"/>
  <c r="L913483" i="48"/>
  <c r="L913482" i="48"/>
  <c r="L913481" i="48"/>
  <c r="L913480" i="48"/>
  <c r="L913479" i="48"/>
  <c r="L913478" i="48"/>
  <c r="L913477" i="48"/>
  <c r="L913476" i="48"/>
  <c r="L913475" i="48"/>
  <c r="L913474" i="48"/>
  <c r="L913473" i="48"/>
  <c r="L913472" i="48"/>
  <c r="L913471" i="48"/>
  <c r="L913470" i="48"/>
  <c r="L913469" i="48"/>
  <c r="L913468" i="48"/>
  <c r="L913467" i="48"/>
  <c r="L913466" i="48"/>
  <c r="L913465" i="48"/>
  <c r="L913464" i="48"/>
  <c r="L913463" i="48"/>
  <c r="L913462" i="48"/>
  <c r="L913461" i="48"/>
  <c r="L913460" i="48"/>
  <c r="L913459" i="48"/>
  <c r="L913458" i="48"/>
  <c r="L913457" i="48"/>
  <c r="L913456" i="48"/>
  <c r="L913455" i="48"/>
  <c r="L913454" i="48"/>
  <c r="L913453" i="48"/>
  <c r="L913452" i="48"/>
  <c r="L913451" i="48"/>
  <c r="L913450" i="48"/>
  <c r="L913449" i="48"/>
  <c r="L913448" i="48"/>
  <c r="L913447" i="48"/>
  <c r="L913446" i="48"/>
  <c r="L913445" i="48"/>
  <c r="L913444" i="48"/>
  <c r="L913443" i="48"/>
  <c r="L913442" i="48"/>
  <c r="L913441" i="48"/>
  <c r="L913440" i="48"/>
  <c r="L913439" i="48"/>
  <c r="L913438" i="48"/>
  <c r="L913437" i="48"/>
  <c r="L913436" i="48"/>
  <c r="L913435" i="48"/>
  <c r="L913434" i="48"/>
  <c r="L913433" i="48"/>
  <c r="L913432" i="48"/>
  <c r="L913431" i="48"/>
  <c r="L913430" i="48"/>
  <c r="L913429" i="48"/>
  <c r="L913428" i="48"/>
  <c r="L913427" i="48"/>
  <c r="L913426" i="48"/>
  <c r="L913425" i="48"/>
  <c r="L913424" i="48"/>
  <c r="L913423" i="48"/>
  <c r="L913422" i="48"/>
  <c r="L913421" i="48"/>
  <c r="L913420" i="48"/>
  <c r="L913419" i="48"/>
  <c r="L913418" i="48"/>
  <c r="L913417" i="48"/>
  <c r="L913416" i="48"/>
  <c r="L913415" i="48"/>
  <c r="L913414" i="48"/>
  <c r="L913413" i="48"/>
  <c r="L913412" i="48"/>
  <c r="L913411" i="48"/>
  <c r="L913410" i="48"/>
  <c r="L913409" i="48"/>
  <c r="L913408" i="48"/>
  <c r="L913407" i="48"/>
  <c r="L913406" i="48"/>
  <c r="L913405" i="48"/>
  <c r="L913404" i="48"/>
  <c r="L913403" i="48"/>
  <c r="L913402" i="48"/>
  <c r="L913401" i="48"/>
  <c r="L913400" i="48"/>
  <c r="L913399" i="48"/>
  <c r="L913398" i="48"/>
  <c r="L913397" i="48"/>
  <c r="L913396" i="48"/>
  <c r="L913395" i="48"/>
  <c r="L913394" i="48"/>
  <c r="L913393" i="48"/>
  <c r="L913392" i="48"/>
  <c r="L913391" i="48"/>
  <c r="L913390" i="48"/>
  <c r="L913389" i="48"/>
  <c r="L913388" i="48"/>
  <c r="L913387" i="48"/>
  <c r="L913386" i="48"/>
  <c r="L913385" i="48"/>
  <c r="L913384" i="48"/>
  <c r="L913383" i="48"/>
  <c r="L913382" i="48"/>
  <c r="L913381" i="48"/>
  <c r="L913380" i="48"/>
  <c r="L913379" i="48"/>
  <c r="L913378" i="48"/>
  <c r="L913377" i="48"/>
  <c r="L913376" i="48"/>
  <c r="L913375" i="48"/>
  <c r="L913374" i="48"/>
  <c r="L913373" i="48"/>
  <c r="L913372" i="48"/>
  <c r="L913371" i="48"/>
  <c r="L913370" i="48"/>
  <c r="L913369" i="48"/>
  <c r="L913368" i="48"/>
  <c r="L913367" i="48"/>
  <c r="L913366" i="48"/>
  <c r="L913365" i="48"/>
  <c r="L913364" i="48"/>
  <c r="L913363" i="48"/>
  <c r="L913362" i="48"/>
  <c r="L913361" i="48"/>
  <c r="L913360" i="48"/>
  <c r="L913359" i="48"/>
  <c r="L913358" i="48"/>
  <c r="L913357" i="48"/>
  <c r="L913356" i="48"/>
  <c r="L913355" i="48"/>
  <c r="L913354" i="48"/>
  <c r="L913353" i="48"/>
  <c r="L913352" i="48"/>
  <c r="L913351" i="48"/>
  <c r="L913350" i="48"/>
  <c r="L913349" i="48"/>
  <c r="L913348" i="48"/>
  <c r="L913347" i="48"/>
  <c r="L913346" i="48"/>
  <c r="L913345" i="48"/>
  <c r="L913344" i="48"/>
  <c r="L913343" i="48"/>
  <c r="L913342" i="48"/>
  <c r="L913341" i="48"/>
  <c r="L913340" i="48"/>
  <c r="L913339" i="48"/>
  <c r="L913338" i="48"/>
  <c r="L913337" i="48"/>
  <c r="L913336" i="48"/>
  <c r="L913335" i="48"/>
  <c r="L913334" i="48"/>
  <c r="L913333" i="48"/>
  <c r="L913332" i="48"/>
  <c r="L913331" i="48"/>
  <c r="L913330" i="48"/>
  <c r="L913329" i="48"/>
  <c r="L913328" i="48"/>
  <c r="L913327" i="48"/>
  <c r="L913326" i="48"/>
  <c r="L913325" i="48"/>
  <c r="L913324" i="48"/>
  <c r="L913323" i="48"/>
  <c r="L913322" i="48"/>
  <c r="L913321" i="48"/>
  <c r="L913320" i="48"/>
  <c r="L913319" i="48"/>
  <c r="L913318" i="48"/>
  <c r="L913317" i="48"/>
  <c r="L913316" i="48"/>
  <c r="L913315" i="48"/>
  <c r="L913314" i="48"/>
  <c r="L913313" i="48"/>
  <c r="L913312" i="48"/>
  <c r="L913311" i="48"/>
  <c r="L913310" i="48"/>
  <c r="L913309" i="48"/>
  <c r="L913308" i="48"/>
  <c r="L913307" i="48"/>
  <c r="L913306" i="48"/>
  <c r="L913305" i="48"/>
  <c r="L913304" i="48"/>
  <c r="L913303" i="48"/>
  <c r="L913302" i="48"/>
  <c r="L913301" i="48"/>
  <c r="L913300" i="48"/>
  <c r="L913299" i="48"/>
  <c r="L913298" i="48"/>
  <c r="L913297" i="48"/>
  <c r="L913296" i="48"/>
  <c r="L913295" i="48"/>
  <c r="L913294" i="48"/>
  <c r="L913293" i="48"/>
  <c r="L913292" i="48"/>
  <c r="L913291" i="48"/>
  <c r="L913290" i="48"/>
  <c r="L913289" i="48"/>
  <c r="L913288" i="48"/>
  <c r="L913287" i="48"/>
  <c r="L913286" i="48"/>
  <c r="L913285" i="48"/>
  <c r="L913284" i="48"/>
  <c r="L913283" i="48"/>
  <c r="L913282" i="48"/>
  <c r="L913281" i="48"/>
  <c r="L913280" i="48"/>
  <c r="L913279" i="48"/>
  <c r="L913278" i="48"/>
  <c r="L913277" i="48"/>
  <c r="L913276" i="48"/>
  <c r="L913275" i="48"/>
  <c r="L913274" i="48"/>
  <c r="L913273" i="48"/>
  <c r="L913272" i="48"/>
  <c r="L913271" i="48"/>
  <c r="L913270" i="48"/>
  <c r="L913269" i="48"/>
  <c r="L913268" i="48"/>
  <c r="L913267" i="48"/>
  <c r="L913266" i="48"/>
  <c r="L913265" i="48"/>
  <c r="L913264" i="48"/>
  <c r="L913263" i="48"/>
  <c r="L913262" i="48"/>
  <c r="L913261" i="48"/>
  <c r="L913260" i="48"/>
  <c r="L913259" i="48"/>
  <c r="L913258" i="48"/>
  <c r="L913257" i="48"/>
  <c r="L913256" i="48"/>
  <c r="L913255" i="48"/>
  <c r="L913254" i="48"/>
  <c r="L913253" i="48"/>
  <c r="L913252" i="48"/>
  <c r="L913251" i="48"/>
  <c r="L913250" i="48"/>
  <c r="L913249" i="48"/>
  <c r="L913248" i="48"/>
  <c r="L913247" i="48"/>
  <c r="L913246" i="48"/>
  <c r="L913245" i="48"/>
  <c r="L913244" i="48"/>
  <c r="L913243" i="48"/>
  <c r="L913242" i="48"/>
  <c r="L913241" i="48"/>
  <c r="L913240" i="48"/>
  <c r="L913239" i="48"/>
  <c r="L913238" i="48"/>
  <c r="L913237" i="48"/>
  <c r="L913236" i="48"/>
  <c r="L913235" i="48"/>
  <c r="L913234" i="48"/>
  <c r="L913233" i="48"/>
  <c r="L913232" i="48"/>
  <c r="L913231" i="48"/>
  <c r="L913230" i="48"/>
  <c r="L913229" i="48"/>
  <c r="L913228" i="48"/>
  <c r="L913227" i="48"/>
  <c r="L913226" i="48"/>
  <c r="L913225" i="48"/>
  <c r="L913224" i="48"/>
  <c r="L913223" i="48"/>
  <c r="L913222" i="48"/>
  <c r="L913221" i="48"/>
  <c r="L913220" i="48"/>
  <c r="L913219" i="48"/>
  <c r="L913218" i="48"/>
  <c r="L913217" i="48"/>
  <c r="L913216" i="48"/>
  <c r="L913215" i="48"/>
  <c r="L913214" i="48"/>
  <c r="L913213" i="48"/>
  <c r="L913212" i="48"/>
  <c r="L913211" i="48"/>
  <c r="L913210" i="48"/>
  <c r="L913209" i="48"/>
  <c r="L913208" i="48"/>
  <c r="L913207" i="48"/>
  <c r="L913206" i="48"/>
  <c r="L913205" i="48"/>
  <c r="L913204" i="48"/>
  <c r="L913203" i="48"/>
  <c r="L913202" i="48"/>
  <c r="L913201" i="48"/>
  <c r="L913200" i="48"/>
  <c r="L913199" i="48"/>
  <c r="L913198" i="48"/>
  <c r="L913197" i="48"/>
  <c r="L913196" i="48"/>
  <c r="L913195" i="48"/>
  <c r="L913194" i="48"/>
  <c r="L913193" i="48"/>
  <c r="L913192" i="48"/>
  <c r="L913191" i="48"/>
  <c r="L913190" i="48"/>
  <c r="L913189" i="48"/>
  <c r="L913188" i="48"/>
  <c r="L913187" i="48"/>
  <c r="L913186" i="48"/>
  <c r="L913185" i="48"/>
  <c r="L913184" i="48"/>
  <c r="L913183" i="48"/>
  <c r="L913182" i="48"/>
  <c r="L913181" i="48"/>
  <c r="L913180" i="48"/>
  <c r="L913179" i="48"/>
  <c r="L913178" i="48"/>
  <c r="L913177" i="48"/>
  <c r="L913176" i="48"/>
  <c r="L913175" i="48"/>
  <c r="L913174" i="48"/>
  <c r="L913173" i="48"/>
  <c r="L913172" i="48"/>
  <c r="L913171" i="48"/>
  <c r="L913170" i="48"/>
  <c r="L913169" i="48"/>
  <c r="L913168" i="48"/>
  <c r="L913167" i="48"/>
  <c r="L913166" i="48"/>
  <c r="L913165" i="48"/>
  <c r="L913164" i="48"/>
  <c r="L913163" i="48"/>
  <c r="L913162" i="48"/>
  <c r="L913161" i="48"/>
  <c r="L913160" i="48"/>
  <c r="L913159" i="48"/>
  <c r="L913158" i="48"/>
  <c r="L913157" i="48"/>
  <c r="L913156" i="48"/>
  <c r="L913155" i="48"/>
  <c r="L913154" i="48"/>
  <c r="L913153" i="48"/>
  <c r="L913152" i="48"/>
  <c r="L913151" i="48"/>
  <c r="L913150" i="48"/>
  <c r="L913149" i="48"/>
  <c r="L913148" i="48"/>
  <c r="L913147" i="48"/>
  <c r="L913146" i="48"/>
  <c r="L913145" i="48"/>
  <c r="L913144" i="48"/>
  <c r="L913143" i="48"/>
  <c r="L913142" i="48"/>
  <c r="L913141" i="48"/>
  <c r="L913140" i="48"/>
  <c r="L913139" i="48"/>
  <c r="L913138" i="48"/>
  <c r="L913137" i="48"/>
  <c r="L913136" i="48"/>
  <c r="L913135" i="48"/>
  <c r="L913134" i="48"/>
  <c r="L913133" i="48"/>
  <c r="L913132" i="48"/>
  <c r="L913131" i="48"/>
  <c r="L913130" i="48"/>
  <c r="L913129" i="48"/>
  <c r="L913128" i="48"/>
  <c r="L913127" i="48"/>
  <c r="L913126" i="48"/>
  <c r="L913125" i="48"/>
  <c r="L913124" i="48"/>
  <c r="L913123" i="48"/>
  <c r="L913122" i="48"/>
  <c r="L913121" i="48"/>
  <c r="L913120" i="48"/>
  <c r="L913119" i="48"/>
  <c r="L913118" i="48"/>
  <c r="L913117" i="48"/>
  <c r="L913116" i="48"/>
  <c r="L913115" i="48"/>
  <c r="L913114" i="48"/>
  <c r="L913113" i="48"/>
  <c r="L913112" i="48"/>
  <c r="L913111" i="48"/>
  <c r="L913110" i="48"/>
  <c r="L913109" i="48"/>
  <c r="L913108" i="48"/>
  <c r="L913107" i="48"/>
  <c r="L913106" i="48"/>
  <c r="L913105" i="48"/>
  <c r="L913104" i="48"/>
  <c r="L913103" i="48"/>
  <c r="L913102" i="48"/>
  <c r="L913101" i="48"/>
  <c r="L913100" i="48"/>
  <c r="L913099" i="48"/>
  <c r="L913098" i="48"/>
  <c r="L913097" i="48"/>
  <c r="L913096" i="48"/>
  <c r="L913095" i="48"/>
  <c r="L913094" i="48"/>
  <c r="L913093" i="48"/>
  <c r="L913092" i="48"/>
  <c r="L913091" i="48"/>
  <c r="L913090" i="48"/>
  <c r="L913089" i="48"/>
  <c r="L913088" i="48"/>
  <c r="L913087" i="48"/>
  <c r="L913086" i="48"/>
  <c r="L913085" i="48"/>
  <c r="L913084" i="48"/>
  <c r="L913083" i="48"/>
  <c r="L913082" i="48"/>
  <c r="L913081" i="48"/>
  <c r="L913080" i="48"/>
  <c r="L913079" i="48"/>
  <c r="L913078" i="48"/>
  <c r="L913077" i="48"/>
  <c r="L913076" i="48"/>
  <c r="L913075" i="48"/>
  <c r="L913074" i="48"/>
  <c r="L913073" i="48"/>
  <c r="L913072" i="48"/>
  <c r="L913071" i="48"/>
  <c r="L913070" i="48"/>
  <c r="L913069" i="48"/>
  <c r="L913068" i="48"/>
  <c r="L913067" i="48"/>
  <c r="L913066" i="48"/>
  <c r="L913065" i="48"/>
  <c r="L913064" i="48"/>
  <c r="L913063" i="48"/>
  <c r="L913062" i="48"/>
  <c r="L913061" i="48"/>
  <c r="L913060" i="48"/>
  <c r="L913059" i="48"/>
  <c r="L913058" i="48"/>
  <c r="L913057" i="48"/>
  <c r="L913056" i="48"/>
  <c r="L913055" i="48"/>
  <c r="L913054" i="48"/>
  <c r="L913053" i="48"/>
  <c r="L913052" i="48"/>
  <c r="L913051" i="48"/>
  <c r="L913050" i="48"/>
  <c r="L913049" i="48"/>
  <c r="L913048" i="48"/>
  <c r="L913047" i="48"/>
  <c r="L913046" i="48"/>
  <c r="L913045" i="48"/>
  <c r="L913044" i="48"/>
  <c r="L913043" i="48"/>
  <c r="L913042" i="48"/>
  <c r="L913041" i="48"/>
  <c r="L913040" i="48"/>
  <c r="L913039" i="48"/>
  <c r="L913038" i="48"/>
  <c r="L913037" i="48"/>
  <c r="L913036" i="48"/>
  <c r="L913035" i="48"/>
  <c r="L913034" i="48"/>
  <c r="L913033" i="48"/>
  <c r="L913032" i="48"/>
  <c r="L913031" i="48"/>
  <c r="L913030" i="48"/>
  <c r="L913029" i="48"/>
  <c r="L913028" i="48"/>
  <c r="L913027" i="48"/>
  <c r="L913026" i="48"/>
  <c r="L913025" i="48"/>
  <c r="L913024" i="48"/>
  <c r="L913023" i="48"/>
  <c r="L913022" i="48"/>
  <c r="L913021" i="48"/>
  <c r="L913020" i="48"/>
  <c r="L913019" i="48"/>
  <c r="L913018" i="48"/>
  <c r="L913017" i="48"/>
  <c r="L913016" i="48"/>
  <c r="L913015" i="48"/>
  <c r="L913014" i="48"/>
  <c r="L913013" i="48"/>
  <c r="L913012" i="48"/>
  <c r="L913011" i="48"/>
  <c r="L913010" i="48"/>
  <c r="L913009" i="48"/>
  <c r="L913008" i="48"/>
  <c r="L913007" i="48"/>
  <c r="L913006" i="48"/>
  <c r="L913005" i="48"/>
  <c r="L913004" i="48"/>
  <c r="L913003" i="48"/>
  <c r="L913002" i="48"/>
  <c r="L913001" i="48"/>
  <c r="L913000" i="48"/>
  <c r="L912999" i="48"/>
  <c r="L912998" i="48"/>
  <c r="L912997" i="48"/>
  <c r="L912996" i="48"/>
  <c r="L912995" i="48"/>
  <c r="L912994" i="48"/>
  <c r="L912993" i="48"/>
  <c r="L912992" i="48"/>
  <c r="L912991" i="48"/>
  <c r="L912990" i="48"/>
  <c r="L912989" i="48"/>
  <c r="L912988" i="48"/>
  <c r="L912987" i="48"/>
  <c r="L912986" i="48"/>
  <c r="L912985" i="48"/>
  <c r="L912984" i="48"/>
  <c r="L912983" i="48"/>
  <c r="L912982" i="48"/>
  <c r="L912981" i="48"/>
  <c r="L912980" i="48"/>
  <c r="L912979" i="48"/>
  <c r="L912978" i="48"/>
  <c r="L912977" i="48"/>
  <c r="L912976" i="48"/>
  <c r="L912975" i="48"/>
  <c r="L912974" i="48"/>
  <c r="L912973" i="48"/>
  <c r="L912972" i="48"/>
  <c r="L912971" i="48"/>
  <c r="L912970" i="48"/>
  <c r="L912969" i="48"/>
  <c r="L912968" i="48"/>
  <c r="L912967" i="48"/>
  <c r="L912966" i="48"/>
  <c r="L912965" i="48"/>
  <c r="L912964" i="48"/>
  <c r="L912963" i="48"/>
  <c r="L912962" i="48"/>
  <c r="L912961" i="48"/>
  <c r="L912960" i="48"/>
  <c r="L912959" i="48"/>
  <c r="L912958" i="48"/>
  <c r="L912957" i="48"/>
  <c r="L912956" i="48"/>
  <c r="L912955" i="48"/>
  <c r="L912954" i="48"/>
  <c r="L912953" i="48"/>
  <c r="L912952" i="48"/>
  <c r="L912951" i="48"/>
  <c r="L912950" i="48"/>
  <c r="L912949" i="48"/>
  <c r="L912948" i="48"/>
  <c r="L912947" i="48"/>
  <c r="L912946" i="48"/>
  <c r="L912945" i="48"/>
  <c r="L912944" i="48"/>
  <c r="L912943" i="48"/>
  <c r="L912942" i="48"/>
  <c r="L912941" i="48"/>
  <c r="L912940" i="48"/>
  <c r="L912939" i="48"/>
  <c r="L912938" i="48"/>
  <c r="L912937" i="48"/>
  <c r="L912936" i="48"/>
  <c r="L912935" i="48"/>
  <c r="L912934" i="48"/>
  <c r="L912933" i="48"/>
  <c r="L912932" i="48"/>
  <c r="L912931" i="48"/>
  <c r="L912930" i="48"/>
  <c r="L912929" i="48"/>
  <c r="L912928" i="48"/>
  <c r="L912927" i="48"/>
  <c r="L912926" i="48"/>
  <c r="L912925" i="48"/>
  <c r="L912924" i="48"/>
  <c r="L912923" i="48"/>
  <c r="L912922" i="48"/>
  <c r="L912921" i="48"/>
  <c r="L912920" i="48"/>
  <c r="L912919" i="48"/>
  <c r="L912918" i="48"/>
  <c r="L912917" i="48"/>
  <c r="L912916" i="48"/>
  <c r="L912915" i="48"/>
  <c r="L912914" i="48"/>
  <c r="L912913" i="48"/>
  <c r="L912912" i="48"/>
  <c r="L912911" i="48"/>
  <c r="L912910" i="48"/>
  <c r="L912909" i="48"/>
  <c r="L912908" i="48"/>
  <c r="L912907" i="48"/>
  <c r="L912906" i="48"/>
  <c r="L912905" i="48"/>
  <c r="L912904" i="48"/>
  <c r="L912903" i="48"/>
  <c r="L912902" i="48"/>
  <c r="L912901" i="48"/>
  <c r="L912900" i="48"/>
  <c r="L912899" i="48"/>
  <c r="L912898" i="48"/>
  <c r="L912897" i="48"/>
  <c r="L912896" i="48"/>
  <c r="L912895" i="48"/>
  <c r="L912894" i="48"/>
  <c r="L912893" i="48"/>
  <c r="L912892" i="48"/>
  <c r="L912891" i="48"/>
  <c r="L912890" i="48"/>
  <c r="L912889" i="48"/>
  <c r="L912888" i="48"/>
  <c r="L912887" i="48"/>
  <c r="L912886" i="48"/>
  <c r="L912885" i="48"/>
  <c r="L912884" i="48"/>
  <c r="L912883" i="48"/>
  <c r="L912882" i="48"/>
  <c r="L912881" i="48"/>
  <c r="L912880" i="48"/>
  <c r="L912879" i="48"/>
  <c r="L912878" i="48"/>
  <c r="L912877" i="48"/>
  <c r="L912876" i="48"/>
  <c r="L912875" i="48"/>
  <c r="L912874" i="48"/>
  <c r="L912873" i="48"/>
  <c r="L912872" i="48"/>
  <c r="L912871" i="48"/>
  <c r="L912870" i="48"/>
  <c r="L912869" i="48"/>
  <c r="L912868" i="48"/>
  <c r="L912867" i="48"/>
  <c r="L912866" i="48"/>
  <c r="L912865" i="48"/>
  <c r="L912864" i="48"/>
  <c r="L912863" i="48"/>
  <c r="L912862" i="48"/>
  <c r="L912861" i="48"/>
  <c r="L912860" i="48"/>
  <c r="L912859" i="48"/>
  <c r="L912858" i="48"/>
  <c r="L912857" i="48"/>
  <c r="L912856" i="48"/>
  <c r="L912855" i="48"/>
  <c r="L912854" i="48"/>
  <c r="L912853" i="48"/>
  <c r="L912852" i="48"/>
  <c r="L912851" i="48"/>
  <c r="L912850" i="48"/>
  <c r="L912849" i="48"/>
  <c r="L912848" i="48"/>
  <c r="L912847" i="48"/>
  <c r="L912846" i="48"/>
  <c r="L912845" i="48"/>
  <c r="L912844" i="48"/>
  <c r="L912843" i="48"/>
  <c r="L912842" i="48"/>
  <c r="L912841" i="48"/>
  <c r="L912840" i="48"/>
  <c r="L912839" i="48"/>
  <c r="L912838" i="48"/>
  <c r="L912837" i="48"/>
  <c r="L912836" i="48"/>
  <c r="L912835" i="48"/>
  <c r="L912834" i="48"/>
  <c r="L912833" i="48"/>
  <c r="L912832" i="48"/>
  <c r="L912831" i="48"/>
  <c r="L912830" i="48"/>
  <c r="L912829" i="48"/>
  <c r="L912828" i="48"/>
  <c r="L912827" i="48"/>
  <c r="L912826" i="48"/>
  <c r="L912825" i="48"/>
  <c r="L912824" i="48"/>
  <c r="L912823" i="48"/>
  <c r="L912822" i="48"/>
  <c r="L912821" i="48"/>
  <c r="L912820" i="48"/>
  <c r="L912819" i="48"/>
  <c r="L912818" i="48"/>
  <c r="L912817" i="48"/>
  <c r="L912816" i="48"/>
  <c r="L912815" i="48"/>
  <c r="L912814" i="48"/>
  <c r="L912813" i="48"/>
  <c r="L912812" i="48"/>
  <c r="L912811" i="48"/>
  <c r="L912810" i="48"/>
  <c r="L912809" i="48"/>
  <c r="L912808" i="48"/>
  <c r="L912807" i="48"/>
  <c r="L912806" i="48"/>
  <c r="L912805" i="48"/>
  <c r="L912804" i="48"/>
  <c r="L912803" i="48"/>
  <c r="L912802" i="48"/>
  <c r="L912801" i="48"/>
  <c r="L912800" i="48"/>
  <c r="L912799" i="48"/>
  <c r="L912798" i="48"/>
  <c r="L912797" i="48"/>
  <c r="L912796" i="48"/>
  <c r="L912795" i="48"/>
  <c r="L912794" i="48"/>
  <c r="L912793" i="48"/>
  <c r="L912792" i="48"/>
  <c r="L912791" i="48"/>
  <c r="L912790" i="48"/>
  <c r="L912789" i="48"/>
  <c r="L912788" i="48"/>
  <c r="L912787" i="48"/>
  <c r="L912786" i="48"/>
  <c r="L912785" i="48"/>
  <c r="L912784" i="48"/>
  <c r="L912783" i="48"/>
  <c r="L912782" i="48"/>
  <c r="L912781" i="48"/>
  <c r="L912780" i="48"/>
  <c r="L912779" i="48"/>
  <c r="L912778" i="48"/>
  <c r="L912777" i="48"/>
  <c r="L912776" i="48"/>
  <c r="L912775" i="48"/>
  <c r="L912774" i="48"/>
  <c r="L912773" i="48"/>
  <c r="L912772" i="48"/>
  <c r="L912771" i="48"/>
  <c r="L912770" i="48"/>
  <c r="L912769" i="48"/>
  <c r="L912768" i="48"/>
  <c r="L912767" i="48"/>
  <c r="L912766" i="48"/>
  <c r="L912765" i="48"/>
  <c r="L912764" i="48"/>
  <c r="L912763" i="48"/>
  <c r="L912762" i="48"/>
  <c r="L912761" i="48"/>
  <c r="L912760" i="48"/>
  <c r="L912759" i="48"/>
  <c r="L912758" i="48"/>
  <c r="L912757" i="48"/>
  <c r="L912756" i="48"/>
  <c r="L912755" i="48"/>
  <c r="L912754" i="48"/>
  <c r="L912753" i="48"/>
  <c r="L912752" i="48"/>
  <c r="L912751" i="48"/>
  <c r="L912750" i="48"/>
  <c r="L912749" i="48"/>
  <c r="L912748" i="48"/>
  <c r="L912747" i="48"/>
  <c r="L912746" i="48"/>
  <c r="L912745" i="48"/>
  <c r="L912744" i="48"/>
  <c r="L912743" i="48"/>
  <c r="L912742" i="48"/>
  <c r="L912741" i="48"/>
  <c r="L912740" i="48"/>
  <c r="L912739" i="48"/>
  <c r="L912738" i="48"/>
  <c r="L912737" i="48"/>
  <c r="L912736" i="48"/>
  <c r="L912735" i="48"/>
  <c r="L912734" i="48"/>
  <c r="L912733" i="48"/>
  <c r="L912732" i="48"/>
  <c r="L912731" i="48"/>
  <c r="L912730" i="48"/>
  <c r="L912729" i="48"/>
  <c r="L912728" i="48"/>
  <c r="L912727" i="48"/>
  <c r="L912726" i="48"/>
  <c r="L912725" i="48"/>
  <c r="L912724" i="48"/>
  <c r="L912723" i="48"/>
  <c r="L912722" i="48"/>
  <c r="L912721" i="48"/>
  <c r="L912720" i="48"/>
  <c r="L912719" i="48"/>
  <c r="L912718" i="48"/>
  <c r="L912717" i="48"/>
  <c r="L912716" i="48"/>
  <c r="L912715" i="48"/>
  <c r="L912714" i="48"/>
  <c r="L912713" i="48"/>
  <c r="L912712" i="48"/>
  <c r="L912711" i="48"/>
  <c r="L912710" i="48"/>
  <c r="L912709" i="48"/>
  <c r="L912708" i="48"/>
  <c r="L912707" i="48"/>
  <c r="L912706" i="48"/>
  <c r="L912705" i="48"/>
  <c r="L912704" i="48"/>
  <c r="L912703" i="48"/>
  <c r="L912702" i="48"/>
  <c r="L912701" i="48"/>
  <c r="L912700" i="48"/>
  <c r="L912699" i="48"/>
  <c r="L912698" i="48"/>
  <c r="L912697" i="48"/>
  <c r="L912696" i="48"/>
  <c r="L912695" i="48"/>
  <c r="L912694" i="48"/>
  <c r="L912693" i="48"/>
  <c r="L912692" i="48"/>
  <c r="L912691" i="48"/>
  <c r="L912690" i="48"/>
  <c r="L912689" i="48"/>
  <c r="L912688" i="48"/>
  <c r="L912687" i="48"/>
  <c r="L912686" i="48"/>
  <c r="L912685" i="48"/>
  <c r="L912684" i="48"/>
  <c r="L912683" i="48"/>
  <c r="L912682" i="48"/>
  <c r="L912681" i="48"/>
  <c r="L912680" i="48"/>
  <c r="L912679" i="48"/>
  <c r="L912678" i="48"/>
  <c r="L912677" i="48"/>
  <c r="L912676" i="48"/>
  <c r="L912675" i="48"/>
  <c r="L912674" i="48"/>
  <c r="L912673" i="48"/>
  <c r="L912672" i="48"/>
  <c r="L912671" i="48"/>
  <c r="L912670" i="48"/>
  <c r="L912669" i="48"/>
  <c r="L912668" i="48"/>
  <c r="L912667" i="48"/>
  <c r="L912666" i="48"/>
  <c r="L912665" i="48"/>
  <c r="L912664" i="48"/>
  <c r="L912663" i="48"/>
  <c r="L912662" i="48"/>
  <c r="L912661" i="48"/>
  <c r="L912660" i="48"/>
  <c r="L912659" i="48"/>
  <c r="L912658" i="48"/>
  <c r="L912657" i="48"/>
  <c r="L912656" i="48"/>
  <c r="L912655" i="48"/>
  <c r="L912654" i="48"/>
  <c r="L912653" i="48"/>
  <c r="L912652" i="48"/>
  <c r="L912651" i="48"/>
  <c r="L912650" i="48"/>
  <c r="L912649" i="48"/>
  <c r="L912648" i="48"/>
  <c r="L912647" i="48"/>
  <c r="L912646" i="48"/>
  <c r="L912645" i="48"/>
  <c r="L912644" i="48"/>
  <c r="L912643" i="48"/>
  <c r="L912642" i="48"/>
  <c r="L912641" i="48"/>
  <c r="L912640" i="48"/>
  <c r="L912639" i="48"/>
  <c r="L912638" i="48"/>
  <c r="L912637" i="48"/>
  <c r="L912636" i="48"/>
  <c r="L912635" i="48"/>
  <c r="L912634" i="48"/>
  <c r="L912633" i="48"/>
  <c r="L912632" i="48"/>
  <c r="L912631" i="48"/>
  <c r="L912630" i="48"/>
  <c r="L912629" i="48"/>
  <c r="L912628" i="48"/>
  <c r="L912627" i="48"/>
  <c r="L912626" i="48"/>
  <c r="L912625" i="48"/>
  <c r="L912624" i="48"/>
  <c r="L912623" i="48"/>
  <c r="L912622" i="48"/>
  <c r="L912621" i="48"/>
  <c r="L912620" i="48"/>
  <c r="L912619" i="48"/>
  <c r="L912618" i="48"/>
  <c r="L912617" i="48"/>
  <c r="L912616" i="48"/>
  <c r="L912615" i="48"/>
  <c r="L912614" i="48"/>
  <c r="L912613" i="48"/>
  <c r="L912612" i="48"/>
  <c r="L912611" i="48"/>
  <c r="L912610" i="48"/>
  <c r="L912609" i="48"/>
  <c r="L912608" i="48"/>
  <c r="L912607" i="48"/>
  <c r="L912606" i="48"/>
  <c r="L912605" i="48"/>
  <c r="L912604" i="48"/>
  <c r="L912603" i="48"/>
  <c r="L912602" i="48"/>
  <c r="L912601" i="48"/>
  <c r="L912600" i="48"/>
  <c r="L912599" i="48"/>
  <c r="L912598" i="48"/>
  <c r="L912597" i="48"/>
  <c r="L912596" i="48"/>
  <c r="L912595" i="48"/>
  <c r="L912594" i="48"/>
  <c r="L912593" i="48"/>
  <c r="L912592" i="48"/>
  <c r="L912591" i="48"/>
  <c r="L912590" i="48"/>
  <c r="L912589" i="48"/>
  <c r="L912588" i="48"/>
  <c r="L912587" i="48"/>
  <c r="L912586" i="48"/>
  <c r="L912585" i="48"/>
  <c r="L912584" i="48"/>
  <c r="L912583" i="48"/>
  <c r="L912582" i="48"/>
  <c r="L912581" i="48"/>
  <c r="L912580" i="48"/>
  <c r="L912579" i="48"/>
  <c r="L912578" i="48"/>
  <c r="L912577" i="48"/>
  <c r="L912576" i="48"/>
  <c r="L912575" i="48"/>
  <c r="L912574" i="48"/>
  <c r="L912573" i="48"/>
  <c r="L912572" i="48"/>
  <c r="L912571" i="48"/>
  <c r="L912570" i="48"/>
  <c r="L912569" i="48"/>
  <c r="L912568" i="48"/>
  <c r="L912567" i="48"/>
  <c r="L912566" i="48"/>
  <c r="L912565" i="48"/>
  <c r="L912564" i="48"/>
  <c r="L912563" i="48"/>
  <c r="L912562" i="48"/>
  <c r="L912561" i="48"/>
  <c r="L912560" i="48"/>
  <c r="L912559" i="48"/>
  <c r="L912558" i="48"/>
  <c r="L912557" i="48"/>
  <c r="L912556" i="48"/>
  <c r="L912555" i="48"/>
  <c r="L912554" i="48"/>
  <c r="L912553" i="48"/>
  <c r="L912552" i="48"/>
  <c r="L912551" i="48"/>
  <c r="L912550" i="48"/>
  <c r="L912549" i="48"/>
  <c r="L912548" i="48"/>
  <c r="L912547" i="48"/>
  <c r="L912546" i="48"/>
  <c r="L912545" i="48"/>
  <c r="L912544" i="48"/>
  <c r="L912543" i="48"/>
  <c r="L912542" i="48"/>
  <c r="L912541" i="48"/>
  <c r="L912540" i="48"/>
  <c r="L912539" i="48"/>
  <c r="L912538" i="48"/>
  <c r="L912537" i="48"/>
  <c r="L912536" i="48"/>
  <c r="L912535" i="48"/>
  <c r="L912534" i="48"/>
  <c r="L912533" i="48"/>
  <c r="L912532" i="48"/>
  <c r="L912531" i="48"/>
  <c r="L912530" i="48"/>
  <c r="L912529" i="48"/>
  <c r="L912528" i="48"/>
  <c r="L912527" i="48"/>
  <c r="L912526" i="48"/>
  <c r="L912525" i="48"/>
  <c r="L912524" i="48"/>
  <c r="L912523" i="48"/>
  <c r="L912522" i="48"/>
  <c r="L912521" i="48"/>
  <c r="L912520" i="48"/>
  <c r="L912519" i="48"/>
  <c r="L912518" i="48"/>
  <c r="L912517" i="48"/>
  <c r="L912516" i="48"/>
  <c r="L912515" i="48"/>
  <c r="L912514" i="48"/>
  <c r="L912513" i="48"/>
  <c r="L912512" i="48"/>
  <c r="L912511" i="48"/>
  <c r="L912510" i="48"/>
  <c r="L912509" i="48"/>
  <c r="L912508" i="48"/>
  <c r="L912507" i="48"/>
  <c r="L912506" i="48"/>
  <c r="L912505" i="48"/>
  <c r="L912504" i="48"/>
  <c r="L912503" i="48"/>
  <c r="L912502" i="48"/>
  <c r="L912501" i="48"/>
  <c r="L912500" i="48"/>
  <c r="L912499" i="48"/>
  <c r="L912498" i="48"/>
  <c r="L912497" i="48"/>
  <c r="L912496" i="48"/>
  <c r="L912495" i="48"/>
  <c r="L912494" i="48"/>
  <c r="L912493" i="48"/>
  <c r="L912492" i="48"/>
  <c r="L912491" i="48"/>
  <c r="L912490" i="48"/>
  <c r="L912489" i="48"/>
  <c r="L912488" i="48"/>
  <c r="L912487" i="48"/>
  <c r="L912486" i="48"/>
  <c r="L912485" i="48"/>
  <c r="L912484" i="48"/>
  <c r="L912483" i="48"/>
  <c r="L912482" i="48"/>
  <c r="L912481" i="48"/>
  <c r="L912480" i="48"/>
  <c r="L912479" i="48"/>
  <c r="L912478" i="48"/>
  <c r="L912477" i="48"/>
  <c r="L912476" i="48"/>
  <c r="L912475" i="48"/>
  <c r="L912474" i="48"/>
  <c r="L912473" i="48"/>
  <c r="L912472" i="48"/>
  <c r="L912471" i="48"/>
  <c r="L912470" i="48"/>
  <c r="L912469" i="48"/>
  <c r="L912468" i="48"/>
  <c r="L912467" i="48"/>
  <c r="L912466" i="48"/>
  <c r="L912465" i="48"/>
  <c r="L912464" i="48"/>
  <c r="L912463" i="48"/>
  <c r="L912462" i="48"/>
  <c r="L912461" i="48"/>
  <c r="L912460" i="48"/>
  <c r="L912459" i="48"/>
  <c r="L912458" i="48"/>
  <c r="L912457" i="48"/>
  <c r="L912456" i="48"/>
  <c r="L912455" i="48"/>
  <c r="L912454" i="48"/>
  <c r="L912453" i="48"/>
  <c r="L912452" i="48"/>
  <c r="L912451" i="48"/>
  <c r="L912450" i="48"/>
  <c r="L912449" i="48"/>
  <c r="L912448" i="48"/>
  <c r="L912447" i="48"/>
  <c r="L912446" i="48"/>
  <c r="L912445" i="48"/>
  <c r="L912444" i="48"/>
  <c r="L912443" i="48"/>
  <c r="L912442" i="48"/>
  <c r="L912441" i="48"/>
  <c r="L912440" i="48"/>
  <c r="L912439" i="48"/>
  <c r="L912438" i="48"/>
  <c r="L912437" i="48"/>
  <c r="L912436" i="48"/>
  <c r="L912435" i="48"/>
  <c r="L912434" i="48"/>
  <c r="L912433" i="48"/>
  <c r="L912432" i="48"/>
  <c r="L912431" i="48"/>
  <c r="L912430" i="48"/>
  <c r="L912429" i="48"/>
  <c r="L912428" i="48"/>
  <c r="L912427" i="48"/>
  <c r="L912426" i="48"/>
  <c r="L912425" i="48"/>
  <c r="L912424" i="48"/>
  <c r="L912423" i="48"/>
  <c r="L912422" i="48"/>
  <c r="L912421" i="48"/>
  <c r="L912420" i="48"/>
  <c r="L912419" i="48"/>
  <c r="L912418" i="48"/>
  <c r="L912417" i="48"/>
  <c r="L912416" i="48"/>
  <c r="L912415" i="48"/>
  <c r="L912414" i="48"/>
  <c r="L912413" i="48"/>
  <c r="L912412" i="48"/>
  <c r="L912411" i="48"/>
  <c r="L912410" i="48"/>
  <c r="L912409" i="48"/>
  <c r="L912408" i="48"/>
  <c r="L912407" i="48"/>
  <c r="L912406" i="48"/>
  <c r="L912405" i="48"/>
  <c r="L912404" i="48"/>
  <c r="L912403" i="48"/>
  <c r="L912402" i="48"/>
  <c r="L912401" i="48"/>
  <c r="L912400" i="48"/>
  <c r="L912399" i="48"/>
  <c r="L912398" i="48"/>
  <c r="L912397" i="48"/>
  <c r="L912396" i="48"/>
  <c r="L912395" i="48"/>
  <c r="L912394" i="48"/>
  <c r="L912393" i="48"/>
  <c r="L912392" i="48"/>
  <c r="L912391" i="48"/>
  <c r="L912390" i="48"/>
  <c r="L912389" i="48"/>
  <c r="L912388" i="48"/>
  <c r="L912387" i="48"/>
  <c r="L912386" i="48"/>
  <c r="L912385" i="48"/>
  <c r="L912384" i="48"/>
  <c r="L912383" i="48"/>
  <c r="L912382" i="48"/>
  <c r="L912381" i="48"/>
  <c r="L912380" i="48"/>
  <c r="L912379" i="48"/>
  <c r="L912378" i="48"/>
  <c r="L912377" i="48"/>
  <c r="L912376" i="48"/>
  <c r="L912375" i="48"/>
  <c r="L912374" i="48"/>
  <c r="L912373" i="48"/>
  <c r="L912372" i="48"/>
  <c r="L912371" i="48"/>
  <c r="L912370" i="48"/>
  <c r="L912369" i="48"/>
  <c r="L912368" i="48"/>
  <c r="L912367" i="48"/>
  <c r="L912366" i="48"/>
  <c r="L912365" i="48"/>
  <c r="L912364" i="48"/>
  <c r="L912363" i="48"/>
  <c r="L912362" i="48"/>
  <c r="L912361" i="48"/>
  <c r="L912360" i="48"/>
  <c r="L912359" i="48"/>
  <c r="L912358" i="48"/>
  <c r="L912357" i="48"/>
  <c r="L912356" i="48"/>
  <c r="L912355" i="48"/>
  <c r="L912354" i="48"/>
  <c r="L912353" i="48"/>
  <c r="L912352" i="48"/>
  <c r="L912351" i="48"/>
  <c r="L912350" i="48"/>
  <c r="L912349" i="48"/>
  <c r="L912348" i="48"/>
  <c r="L912347" i="48"/>
  <c r="L912346" i="48"/>
  <c r="L912345" i="48"/>
  <c r="L912344" i="48"/>
  <c r="L912343" i="48"/>
  <c r="L912342" i="48"/>
  <c r="L912341" i="48"/>
  <c r="L912340" i="48"/>
  <c r="L912339" i="48"/>
  <c r="L912338" i="48"/>
  <c r="L912337" i="48"/>
  <c r="L912336" i="48"/>
  <c r="L912335" i="48"/>
  <c r="L912334" i="48"/>
  <c r="L912333" i="48"/>
  <c r="L912332" i="48"/>
  <c r="L912331" i="48"/>
  <c r="L912330" i="48"/>
  <c r="L912329" i="48"/>
  <c r="L912328" i="48"/>
  <c r="L912327" i="48"/>
  <c r="L912326" i="48"/>
  <c r="L912325" i="48"/>
  <c r="L912324" i="48"/>
  <c r="L912323" i="48"/>
  <c r="L912322" i="48"/>
  <c r="L912321" i="48"/>
  <c r="L912320" i="48"/>
  <c r="L912319" i="48"/>
  <c r="L912318" i="48"/>
  <c r="L912317" i="48"/>
  <c r="L912316" i="48"/>
  <c r="L912315" i="48"/>
  <c r="L912314" i="48"/>
  <c r="L912313" i="48"/>
  <c r="L912312" i="48"/>
  <c r="L912311" i="48"/>
  <c r="L912310" i="48"/>
  <c r="L912309" i="48"/>
  <c r="L912308" i="48"/>
  <c r="L912307" i="48"/>
  <c r="L912306" i="48"/>
  <c r="L912305" i="48"/>
  <c r="L912304" i="48"/>
  <c r="L912303" i="48"/>
  <c r="L912302" i="48"/>
  <c r="L912301" i="48"/>
  <c r="L912300" i="48"/>
  <c r="L912299" i="48"/>
  <c r="L912298" i="48"/>
  <c r="L912297" i="48"/>
  <c r="L912296" i="48"/>
  <c r="L912295" i="48"/>
  <c r="L912294" i="48"/>
  <c r="L912293" i="48"/>
  <c r="L912292" i="48"/>
  <c r="L912291" i="48"/>
  <c r="L912290" i="48"/>
  <c r="L912289" i="48"/>
  <c r="L912288" i="48"/>
  <c r="L912287" i="48"/>
  <c r="L912286" i="48"/>
  <c r="L912285" i="48"/>
  <c r="L912284" i="48"/>
  <c r="L912283" i="48"/>
  <c r="L912282" i="48"/>
  <c r="L912281" i="48"/>
  <c r="L912280" i="48"/>
  <c r="L912279" i="48"/>
  <c r="L912278" i="48"/>
  <c r="L912277" i="48"/>
  <c r="L912276" i="48"/>
  <c r="L912275" i="48"/>
  <c r="L912274" i="48"/>
  <c r="L912273" i="48"/>
  <c r="L912272" i="48"/>
  <c r="L912271" i="48"/>
  <c r="L912270" i="48"/>
  <c r="L912269" i="48"/>
  <c r="L912268" i="48"/>
  <c r="L912267" i="48"/>
  <c r="L912266" i="48"/>
  <c r="L912265" i="48"/>
  <c r="L912264" i="48"/>
  <c r="L912263" i="48"/>
  <c r="L912262" i="48"/>
  <c r="L912261" i="48"/>
  <c r="L912260" i="48"/>
  <c r="L912259" i="48"/>
  <c r="L912258" i="48"/>
  <c r="L912257" i="48"/>
  <c r="L912256" i="48"/>
  <c r="L912255" i="48"/>
  <c r="L912254" i="48"/>
  <c r="L912253" i="48"/>
  <c r="L912252" i="48"/>
  <c r="L912251" i="48"/>
  <c r="L912250" i="48"/>
  <c r="L912249" i="48"/>
  <c r="L912248" i="48"/>
  <c r="L912247" i="48"/>
  <c r="L912246" i="48"/>
  <c r="L912245" i="48"/>
  <c r="L912244" i="48"/>
  <c r="L912243" i="48"/>
  <c r="L912242" i="48"/>
  <c r="L912241" i="48"/>
  <c r="L912240" i="48"/>
  <c r="L912239" i="48"/>
  <c r="L912238" i="48"/>
  <c r="L912237" i="48"/>
  <c r="L912236" i="48"/>
  <c r="L912235" i="48"/>
  <c r="L912234" i="48"/>
  <c r="L912233" i="48"/>
  <c r="L912232" i="48"/>
  <c r="L912231" i="48"/>
  <c r="L912230" i="48"/>
  <c r="L912229" i="48"/>
  <c r="L912228" i="48"/>
  <c r="L912227" i="48"/>
  <c r="L912226" i="48"/>
  <c r="L912225" i="48"/>
  <c r="L912224" i="48"/>
  <c r="L912223" i="48"/>
  <c r="L912222" i="48"/>
  <c r="L912221" i="48"/>
  <c r="L912220" i="48"/>
  <c r="L912219" i="48"/>
  <c r="L912218" i="48"/>
  <c r="L912217" i="48"/>
  <c r="L912216" i="48"/>
  <c r="L912215" i="48"/>
  <c r="L912214" i="48"/>
  <c r="L912213" i="48"/>
  <c r="L912212" i="48"/>
  <c r="L912211" i="48"/>
  <c r="L912210" i="48"/>
  <c r="L912209" i="48"/>
  <c r="L912208" i="48"/>
  <c r="L912207" i="48"/>
  <c r="L912206" i="48"/>
  <c r="L912205" i="48"/>
  <c r="L912204" i="48"/>
  <c r="L912203" i="48"/>
  <c r="L912202" i="48"/>
  <c r="L912201" i="48"/>
  <c r="L912200" i="48"/>
  <c r="L912199" i="48"/>
  <c r="L912198" i="48"/>
  <c r="L912197" i="48"/>
  <c r="L912196" i="48"/>
  <c r="L912195" i="48"/>
  <c r="L912194" i="48"/>
  <c r="L912193" i="48"/>
  <c r="L912192" i="48"/>
  <c r="L912191" i="48"/>
  <c r="L912190" i="48"/>
  <c r="L912189" i="48"/>
  <c r="L912188" i="48"/>
  <c r="L912187" i="48"/>
  <c r="L912186" i="48"/>
  <c r="L912185" i="48"/>
  <c r="L912184" i="48"/>
  <c r="L912183" i="48"/>
  <c r="L912182" i="48"/>
  <c r="L912181" i="48"/>
  <c r="L912180" i="48"/>
  <c r="L912179" i="48"/>
  <c r="L912178" i="48"/>
  <c r="L912177" i="48"/>
  <c r="L912176" i="48"/>
  <c r="L912175" i="48"/>
  <c r="L912174" i="48"/>
  <c r="L912173" i="48"/>
  <c r="L912172" i="48"/>
  <c r="L912171" i="48"/>
  <c r="L912170" i="48"/>
  <c r="L912169" i="48"/>
  <c r="L912168" i="48"/>
  <c r="L912167" i="48"/>
  <c r="L912166" i="48"/>
  <c r="L912165" i="48"/>
  <c r="L912164" i="48"/>
  <c r="L912163" i="48"/>
  <c r="L912162" i="48"/>
  <c r="L912161" i="48"/>
  <c r="L912160" i="48"/>
  <c r="L912159" i="48"/>
  <c r="L912158" i="48"/>
  <c r="L912157" i="48"/>
  <c r="L912156" i="48"/>
  <c r="L912155" i="48"/>
  <c r="L912154" i="48"/>
  <c r="L912153" i="48"/>
  <c r="L912152" i="48"/>
  <c r="L912151" i="48"/>
  <c r="L912150" i="48"/>
  <c r="L912149" i="48"/>
  <c r="L912148" i="48"/>
  <c r="L912147" i="48"/>
  <c r="L912146" i="48"/>
  <c r="L912145" i="48"/>
  <c r="L912144" i="48"/>
  <c r="L912143" i="48"/>
  <c r="L912142" i="48"/>
  <c r="L912141" i="48"/>
  <c r="L912140" i="48"/>
  <c r="L912139" i="48"/>
  <c r="L912138" i="48"/>
  <c r="L912137" i="48"/>
  <c r="L912136" i="48"/>
  <c r="L912135" i="48"/>
  <c r="L912134" i="48"/>
  <c r="L912133" i="48"/>
  <c r="L912132" i="48"/>
  <c r="L912131" i="48"/>
  <c r="L912130" i="48"/>
  <c r="L912129" i="48"/>
  <c r="L912128" i="48"/>
  <c r="L912127" i="48"/>
  <c r="L912126" i="48"/>
  <c r="L912125" i="48"/>
  <c r="L912124" i="48"/>
  <c r="L912123" i="48"/>
  <c r="L912122" i="48"/>
  <c r="L912121" i="48"/>
  <c r="L912120" i="48"/>
  <c r="L912119" i="48"/>
  <c r="L912118" i="48"/>
  <c r="L912117" i="48"/>
  <c r="L912116" i="48"/>
  <c r="L912115" i="48"/>
  <c r="L912114" i="48"/>
  <c r="L912113" i="48"/>
  <c r="L912112" i="48"/>
  <c r="L912111" i="48"/>
  <c r="L912110" i="48"/>
  <c r="L912109" i="48"/>
  <c r="L912108" i="48"/>
  <c r="L912107" i="48"/>
  <c r="L912106" i="48"/>
  <c r="L912105" i="48"/>
  <c r="L912104" i="48"/>
  <c r="L912103" i="48"/>
  <c r="L912102" i="48"/>
  <c r="L912101" i="48"/>
  <c r="L912100" i="48"/>
  <c r="L912099" i="48"/>
  <c r="L912098" i="48"/>
  <c r="L912097" i="48"/>
  <c r="L912096" i="48"/>
  <c r="L912095" i="48"/>
  <c r="L912094" i="48"/>
  <c r="L912093" i="48"/>
  <c r="L912092" i="48"/>
  <c r="L912091" i="48"/>
  <c r="L912090" i="48"/>
  <c r="L912089" i="48"/>
  <c r="L912088" i="48"/>
  <c r="L912087" i="48"/>
  <c r="L912086" i="48"/>
  <c r="L912085" i="48"/>
  <c r="L912084" i="48"/>
  <c r="L912083" i="48"/>
  <c r="L912082" i="48"/>
  <c r="L912081" i="48"/>
  <c r="L912080" i="48"/>
  <c r="L912079" i="48"/>
  <c r="L912078" i="48"/>
  <c r="L912077" i="48"/>
  <c r="L912076" i="48"/>
  <c r="L912075" i="48"/>
  <c r="L912074" i="48"/>
  <c r="L912073" i="48"/>
  <c r="L912072" i="48"/>
  <c r="L912071" i="48"/>
  <c r="L912070" i="48"/>
  <c r="L912069" i="48"/>
  <c r="L912068" i="48"/>
  <c r="L912067" i="48"/>
  <c r="L912066" i="48"/>
  <c r="L912065" i="48"/>
  <c r="L912064" i="48"/>
  <c r="L912063" i="48"/>
  <c r="L912062" i="48"/>
  <c r="L912061" i="48"/>
  <c r="L912060" i="48"/>
  <c r="L912059" i="48"/>
  <c r="L912058" i="48"/>
  <c r="L912057" i="48"/>
  <c r="L912056" i="48"/>
  <c r="L912055" i="48"/>
  <c r="L912054" i="48"/>
  <c r="L912053" i="48"/>
  <c r="L912052" i="48"/>
  <c r="L912051" i="48"/>
  <c r="L912050" i="48"/>
  <c r="L912049" i="48"/>
  <c r="L912048" i="48"/>
  <c r="L912047" i="48"/>
  <c r="L912046" i="48"/>
  <c r="L912045" i="48"/>
  <c r="L912044" i="48"/>
  <c r="L912043" i="48"/>
  <c r="L912042" i="48"/>
  <c r="L912041" i="48"/>
  <c r="L912040" i="48"/>
  <c r="L912039" i="48"/>
  <c r="L912038" i="48"/>
  <c r="L912037" i="48"/>
  <c r="L912036" i="48"/>
  <c r="L912035" i="48"/>
  <c r="L912034" i="48"/>
  <c r="L912033" i="48"/>
  <c r="L912032" i="48"/>
  <c r="L912031" i="48"/>
  <c r="L912030" i="48"/>
  <c r="L912029" i="48"/>
  <c r="L912028" i="48"/>
  <c r="L912027" i="48"/>
  <c r="L912026" i="48"/>
  <c r="L912025" i="48"/>
  <c r="L912024" i="48"/>
  <c r="L912023" i="48"/>
  <c r="L912022" i="48"/>
  <c r="L912021" i="48"/>
  <c r="L912020" i="48"/>
  <c r="L912019" i="48"/>
  <c r="L912018" i="48"/>
  <c r="L912017" i="48"/>
  <c r="L912016" i="48"/>
  <c r="L912015" i="48"/>
  <c r="L912014" i="48"/>
  <c r="L912013" i="48"/>
  <c r="L912012" i="48"/>
  <c r="L912011" i="48"/>
  <c r="L912010" i="48"/>
  <c r="L912009" i="48"/>
  <c r="L912008" i="48"/>
  <c r="L912007" i="48"/>
  <c r="L912006" i="48"/>
  <c r="L912005" i="48"/>
  <c r="L912004" i="48"/>
  <c r="L912003" i="48"/>
  <c r="L912002" i="48"/>
  <c r="L912001" i="48"/>
  <c r="L912000" i="48"/>
  <c r="L911999" i="48"/>
  <c r="L911998" i="48"/>
  <c r="L911997" i="48"/>
  <c r="L911996" i="48"/>
  <c r="L911995" i="48"/>
  <c r="L911994" i="48"/>
  <c r="L911993" i="48"/>
  <c r="L911992" i="48"/>
  <c r="L911991" i="48"/>
  <c r="L911990" i="48"/>
  <c r="L911989" i="48"/>
  <c r="L911988" i="48"/>
  <c r="L911987" i="48"/>
  <c r="L911986" i="48"/>
  <c r="L911985" i="48"/>
  <c r="L911984" i="48"/>
  <c r="L911983" i="48"/>
  <c r="L911982" i="48"/>
  <c r="L911981" i="48"/>
  <c r="L911980" i="48"/>
  <c r="L911979" i="48"/>
  <c r="L911978" i="48"/>
  <c r="L911977" i="48"/>
  <c r="L911976" i="48"/>
  <c r="L911975" i="48"/>
  <c r="L911974" i="48"/>
  <c r="L911973" i="48"/>
  <c r="L911972" i="48"/>
  <c r="L911971" i="48"/>
  <c r="L911970" i="48"/>
  <c r="L911969" i="48"/>
  <c r="L911968" i="48"/>
  <c r="L911967" i="48"/>
  <c r="L911966" i="48"/>
  <c r="L911965" i="48"/>
  <c r="L911964" i="48"/>
  <c r="L911963" i="48"/>
  <c r="L911962" i="48"/>
  <c r="L911961" i="48"/>
  <c r="L911960" i="48"/>
  <c r="L911959" i="48"/>
  <c r="L911958" i="48"/>
  <c r="L911957" i="48"/>
  <c r="L911956" i="48"/>
  <c r="L911955" i="48"/>
  <c r="L911954" i="48"/>
  <c r="L911953" i="48"/>
  <c r="L911952" i="48"/>
  <c r="L911951" i="48"/>
  <c r="L911950" i="48"/>
  <c r="L911949" i="48"/>
  <c r="L911948" i="48"/>
  <c r="L911947" i="48"/>
  <c r="L911946" i="48"/>
  <c r="L911945" i="48"/>
  <c r="L911944" i="48"/>
  <c r="L911943" i="48"/>
  <c r="L911942" i="48"/>
  <c r="L911941" i="48"/>
  <c r="L911940" i="48"/>
  <c r="L911939" i="48"/>
  <c r="L911938" i="48"/>
  <c r="L911937" i="48"/>
  <c r="L911936" i="48"/>
  <c r="L911935" i="48"/>
  <c r="L911934" i="48"/>
  <c r="L911933" i="48"/>
  <c r="L911932" i="48"/>
  <c r="L911931" i="48"/>
  <c r="L911930" i="48"/>
  <c r="L911929" i="48"/>
  <c r="L911928" i="48"/>
  <c r="L911927" i="48"/>
  <c r="L911926" i="48"/>
  <c r="L911925" i="48"/>
  <c r="L911924" i="48"/>
  <c r="L911923" i="48"/>
  <c r="L911922" i="48"/>
  <c r="L911921" i="48"/>
  <c r="L911920" i="48"/>
  <c r="L911919" i="48"/>
  <c r="L911918" i="48"/>
  <c r="L911917" i="48"/>
  <c r="L911916" i="48"/>
  <c r="L911915" i="48"/>
  <c r="L911914" i="48"/>
  <c r="L911913" i="48"/>
  <c r="L911912" i="48"/>
  <c r="L911911" i="48"/>
  <c r="L911910" i="48"/>
  <c r="L911909" i="48"/>
  <c r="L911908" i="48"/>
  <c r="L911907" i="48"/>
  <c r="L911906" i="48"/>
  <c r="L911905" i="48"/>
  <c r="L911904" i="48"/>
  <c r="L911903" i="48"/>
  <c r="L911902" i="48"/>
  <c r="L911901" i="48"/>
  <c r="L911900" i="48"/>
  <c r="L911899" i="48"/>
  <c r="L911898" i="48"/>
  <c r="L911897" i="48"/>
  <c r="L911896" i="48"/>
  <c r="L911895" i="48"/>
  <c r="L911894" i="48"/>
  <c r="L911893" i="48"/>
  <c r="L911892" i="48"/>
  <c r="L911891" i="48"/>
  <c r="L911890" i="48"/>
  <c r="L911889" i="48"/>
  <c r="L911888" i="48"/>
  <c r="L911887" i="48"/>
  <c r="L911886" i="48"/>
  <c r="L911885" i="48"/>
  <c r="L911884" i="48"/>
  <c r="L911883" i="48"/>
  <c r="L911882" i="48"/>
  <c r="L911881" i="48"/>
  <c r="L911880" i="48"/>
  <c r="L911879" i="48"/>
  <c r="L911878" i="48"/>
  <c r="L911877" i="48"/>
  <c r="L911876" i="48"/>
  <c r="L911875" i="48"/>
  <c r="L911874" i="48"/>
  <c r="L911873" i="48"/>
  <c r="L911872" i="48"/>
  <c r="L911871" i="48"/>
  <c r="L911870" i="48"/>
  <c r="L911869" i="48"/>
  <c r="L911868" i="48"/>
  <c r="L911867" i="48"/>
  <c r="L911866" i="48"/>
  <c r="L911865" i="48"/>
  <c r="L911864" i="48"/>
  <c r="L911863" i="48"/>
  <c r="L911862" i="48"/>
  <c r="L911861" i="48"/>
  <c r="L911860" i="48"/>
  <c r="L911859" i="48"/>
  <c r="L911858" i="48"/>
  <c r="L911857" i="48"/>
  <c r="L911856" i="48"/>
  <c r="L911855" i="48"/>
  <c r="L911854" i="48"/>
  <c r="L911853" i="48"/>
  <c r="L911852" i="48"/>
  <c r="L911851" i="48"/>
  <c r="L911850" i="48"/>
  <c r="L911849" i="48"/>
  <c r="L911848" i="48"/>
  <c r="L911847" i="48"/>
  <c r="L911846" i="48"/>
  <c r="L911845" i="48"/>
  <c r="L911844" i="48"/>
  <c r="L911843" i="48"/>
  <c r="L911842" i="48"/>
  <c r="L911841" i="48"/>
  <c r="L911840" i="48"/>
  <c r="L911839" i="48"/>
  <c r="L911838" i="48"/>
  <c r="L911837" i="48"/>
  <c r="L911836" i="48"/>
  <c r="L911835" i="48"/>
  <c r="L911834" i="48"/>
  <c r="L911833" i="48"/>
  <c r="L911832" i="48"/>
  <c r="L911831" i="48"/>
  <c r="L911830" i="48"/>
  <c r="L911829" i="48"/>
  <c r="L911828" i="48"/>
  <c r="L911827" i="48"/>
  <c r="L911826" i="48"/>
  <c r="L911825" i="48"/>
  <c r="L911824" i="48"/>
  <c r="L911823" i="48"/>
  <c r="L911822" i="48"/>
  <c r="L911821" i="48"/>
  <c r="L911820" i="48"/>
  <c r="L911819" i="48"/>
  <c r="L911818" i="48"/>
  <c r="L911817" i="48"/>
  <c r="L911816" i="48"/>
  <c r="L911815" i="48"/>
  <c r="L911814" i="48"/>
  <c r="L911813" i="48"/>
  <c r="L911812" i="48"/>
  <c r="L911811" i="48"/>
  <c r="L911810" i="48"/>
  <c r="L911809" i="48"/>
  <c r="L911808" i="48"/>
  <c r="L911807" i="48"/>
  <c r="L911806" i="48"/>
  <c r="L911805" i="48"/>
  <c r="L911804" i="48"/>
  <c r="L911803" i="48"/>
  <c r="L911802" i="48"/>
  <c r="L911801" i="48"/>
  <c r="L911800" i="48"/>
  <c r="L911799" i="48"/>
  <c r="L911798" i="48"/>
  <c r="L911797" i="48"/>
  <c r="L911796" i="48"/>
  <c r="L911795" i="48"/>
  <c r="L911794" i="48"/>
  <c r="L911793" i="48"/>
  <c r="L911792" i="48"/>
  <c r="L911791" i="48"/>
  <c r="L911790" i="48"/>
  <c r="L911789" i="48"/>
  <c r="L911788" i="48"/>
  <c r="L911787" i="48"/>
  <c r="L911786" i="48"/>
  <c r="L911785" i="48"/>
  <c r="L911784" i="48"/>
  <c r="L911783" i="48"/>
  <c r="L911782" i="48"/>
  <c r="L911781" i="48"/>
  <c r="L911780" i="48"/>
  <c r="L911779" i="48"/>
  <c r="L911778" i="48"/>
  <c r="L911777" i="48"/>
  <c r="L911776" i="48"/>
  <c r="L911775" i="48"/>
  <c r="L911774" i="48"/>
  <c r="L911773" i="48"/>
  <c r="L911772" i="48"/>
  <c r="L911771" i="48"/>
  <c r="L911770" i="48"/>
  <c r="L911769" i="48"/>
  <c r="L911768" i="48"/>
  <c r="L911767" i="48"/>
  <c r="L911766" i="48"/>
  <c r="L911765" i="48"/>
  <c r="L911764" i="48"/>
  <c r="L911763" i="48"/>
  <c r="L911762" i="48"/>
  <c r="L911761" i="48"/>
  <c r="L911760" i="48"/>
  <c r="L911759" i="48"/>
  <c r="L911758" i="48"/>
  <c r="L911757" i="48"/>
  <c r="L911756" i="48"/>
  <c r="L911755" i="48"/>
  <c r="L911754" i="48"/>
  <c r="L911753" i="48"/>
  <c r="L911752" i="48"/>
  <c r="L911751" i="48"/>
  <c r="L911750" i="48"/>
  <c r="L911749" i="48"/>
  <c r="L911748" i="48"/>
  <c r="L911747" i="48"/>
  <c r="L911746" i="48"/>
  <c r="L911745" i="48"/>
  <c r="L911744" i="48"/>
  <c r="L911743" i="48"/>
  <c r="L911742" i="48"/>
  <c r="L911741" i="48"/>
  <c r="L911740" i="48"/>
  <c r="L911739" i="48"/>
  <c r="L911738" i="48"/>
  <c r="L911737" i="48"/>
  <c r="L911736" i="48"/>
  <c r="L911735" i="48"/>
  <c r="L911734" i="48"/>
  <c r="L911733" i="48"/>
  <c r="L911732" i="48"/>
  <c r="L911731" i="48"/>
  <c r="L911730" i="48"/>
  <c r="L911729" i="48"/>
  <c r="L911728" i="48"/>
  <c r="L911727" i="48"/>
  <c r="L911726" i="48"/>
  <c r="L911725" i="48"/>
  <c r="L911724" i="48"/>
  <c r="L911723" i="48"/>
  <c r="L911722" i="48"/>
  <c r="L911721" i="48"/>
  <c r="L911720" i="48"/>
  <c r="L911719" i="48"/>
  <c r="L911718" i="48"/>
  <c r="L911717" i="48"/>
  <c r="L911716" i="48"/>
  <c r="L911715" i="48"/>
  <c r="L911714" i="48"/>
  <c r="L911713" i="48"/>
  <c r="L911712" i="48"/>
  <c r="L911711" i="48"/>
  <c r="L911710" i="48"/>
  <c r="L911709" i="48"/>
  <c r="L911708" i="48"/>
  <c r="L911707" i="48"/>
  <c r="L911706" i="48"/>
  <c r="L911705" i="48"/>
  <c r="L911704" i="48"/>
  <c r="L911703" i="48"/>
  <c r="L911702" i="48"/>
  <c r="L911701" i="48"/>
  <c r="L911700" i="48"/>
  <c r="L911699" i="48"/>
  <c r="L911698" i="48"/>
  <c r="L911697" i="48"/>
  <c r="L911696" i="48"/>
  <c r="L911695" i="48"/>
  <c r="L911694" i="48"/>
  <c r="L911693" i="48"/>
  <c r="L911692" i="48"/>
  <c r="L911691" i="48"/>
  <c r="L911690" i="48"/>
  <c r="L911689" i="48"/>
  <c r="L911688" i="48"/>
  <c r="L911687" i="48"/>
  <c r="L911686" i="48"/>
  <c r="L911685" i="48"/>
  <c r="L911684" i="48"/>
  <c r="L911683" i="48"/>
  <c r="L911682" i="48"/>
  <c r="L911681" i="48"/>
  <c r="L911680" i="48"/>
  <c r="L911679" i="48"/>
  <c r="L911678" i="48"/>
  <c r="L911677" i="48"/>
  <c r="L911676" i="48"/>
  <c r="L911675" i="48"/>
  <c r="L911674" i="48"/>
  <c r="L911673" i="48"/>
  <c r="L911672" i="48"/>
  <c r="L911671" i="48"/>
  <c r="L911670" i="48"/>
  <c r="L911669" i="48"/>
  <c r="L911668" i="48"/>
  <c r="L911667" i="48"/>
  <c r="L911666" i="48"/>
  <c r="L911665" i="48"/>
  <c r="L911664" i="48"/>
  <c r="L911663" i="48"/>
  <c r="L911662" i="48"/>
  <c r="L911661" i="48"/>
  <c r="L911660" i="48"/>
  <c r="L911659" i="48"/>
  <c r="L911658" i="48"/>
  <c r="L911657" i="48"/>
  <c r="L911656" i="48"/>
  <c r="L911655" i="48"/>
  <c r="L911654" i="48"/>
  <c r="L911653" i="48"/>
  <c r="L911652" i="48"/>
  <c r="L911651" i="48"/>
  <c r="L911650" i="48"/>
  <c r="L911649" i="48"/>
  <c r="L911648" i="48"/>
  <c r="L911647" i="48"/>
  <c r="L911646" i="48"/>
  <c r="L911645" i="48"/>
  <c r="L911644" i="48"/>
  <c r="L911643" i="48"/>
  <c r="L911642" i="48"/>
  <c r="L911641" i="48"/>
  <c r="L911640" i="48"/>
  <c r="L911639" i="48"/>
  <c r="L911638" i="48"/>
  <c r="L911637" i="48"/>
  <c r="L911636" i="48"/>
  <c r="L911635" i="48"/>
  <c r="L911634" i="48"/>
  <c r="L911633" i="48"/>
  <c r="L911632" i="48"/>
  <c r="L911631" i="48"/>
  <c r="L911630" i="48"/>
  <c r="L911629" i="48"/>
  <c r="L911628" i="48"/>
  <c r="L911627" i="48"/>
  <c r="L911626" i="48"/>
  <c r="L911625" i="48"/>
  <c r="L911624" i="48"/>
  <c r="L911623" i="48"/>
  <c r="L911622" i="48"/>
  <c r="L911621" i="48"/>
  <c r="L911620" i="48"/>
  <c r="L911619" i="48"/>
  <c r="L911618" i="48"/>
  <c r="L911617" i="48"/>
  <c r="L911616" i="48"/>
  <c r="L911615" i="48"/>
  <c r="L911614" i="48"/>
  <c r="L911613" i="48"/>
  <c r="L911612" i="48"/>
  <c r="L911611" i="48"/>
  <c r="L911610" i="48"/>
  <c r="L911609" i="48"/>
  <c r="L911608" i="48"/>
  <c r="L911607" i="48"/>
  <c r="L911606" i="48"/>
  <c r="L911605" i="48"/>
  <c r="L911604" i="48"/>
  <c r="L911603" i="48"/>
  <c r="L911602" i="48"/>
  <c r="L911601" i="48"/>
  <c r="L911600" i="48"/>
  <c r="L911599" i="48"/>
  <c r="L911598" i="48"/>
  <c r="L911597" i="48"/>
  <c r="L911596" i="48"/>
  <c r="L911595" i="48"/>
  <c r="L911594" i="48"/>
  <c r="L911593" i="48"/>
  <c r="L911592" i="48"/>
  <c r="L911591" i="48"/>
  <c r="L911590" i="48"/>
  <c r="L911589" i="48"/>
  <c r="L911588" i="48"/>
  <c r="L911587" i="48"/>
  <c r="L911586" i="48"/>
  <c r="L911585" i="48"/>
  <c r="L911584" i="48"/>
  <c r="L911583" i="48"/>
  <c r="L911582" i="48"/>
  <c r="L911581" i="48"/>
  <c r="L911580" i="48"/>
  <c r="L911579" i="48"/>
  <c r="L911578" i="48"/>
  <c r="L911577" i="48"/>
  <c r="L911576" i="48"/>
  <c r="L911575" i="48"/>
  <c r="L911574" i="48"/>
  <c r="L911573" i="48"/>
  <c r="L911572" i="48"/>
  <c r="L911571" i="48"/>
  <c r="L911570" i="48"/>
  <c r="L911569" i="48"/>
  <c r="L911568" i="48"/>
  <c r="L911567" i="48"/>
  <c r="L911566" i="48"/>
  <c r="L911565" i="48"/>
  <c r="L911564" i="48"/>
  <c r="L911563" i="48"/>
  <c r="L911562" i="48"/>
  <c r="L911561" i="48"/>
  <c r="L911560" i="48"/>
  <c r="L911559" i="48"/>
  <c r="L911558" i="48"/>
  <c r="L911557" i="48"/>
  <c r="L911556" i="48"/>
  <c r="L911555" i="48"/>
  <c r="L911554" i="48"/>
  <c r="L911553" i="48"/>
  <c r="L911552" i="48"/>
  <c r="L911551" i="48"/>
  <c r="L911550" i="48"/>
  <c r="L911549" i="48"/>
  <c r="L911548" i="48"/>
  <c r="L911547" i="48"/>
  <c r="L911546" i="48"/>
  <c r="L911545" i="48"/>
  <c r="L911544" i="48"/>
  <c r="L911543" i="48"/>
  <c r="L911542" i="48"/>
  <c r="L911541" i="48"/>
  <c r="L911540" i="48"/>
  <c r="L911539" i="48"/>
  <c r="L911538" i="48"/>
  <c r="L911537" i="48"/>
  <c r="L911536" i="48"/>
  <c r="L911535" i="48"/>
  <c r="L911534" i="48"/>
  <c r="L911533" i="48"/>
  <c r="L911532" i="48"/>
  <c r="L911531" i="48"/>
  <c r="L911530" i="48"/>
  <c r="L911529" i="48"/>
  <c r="L911528" i="48"/>
  <c r="L911527" i="48"/>
  <c r="L911526" i="48"/>
  <c r="L911525" i="48"/>
  <c r="L911524" i="48"/>
  <c r="L911523" i="48"/>
  <c r="L911522" i="48"/>
  <c r="L911521" i="48"/>
  <c r="L911520" i="48"/>
  <c r="L911519" i="48"/>
  <c r="L911518" i="48"/>
  <c r="L911517" i="48"/>
  <c r="L911516" i="48"/>
  <c r="L911515" i="48"/>
  <c r="L911514" i="48"/>
  <c r="L911513" i="48"/>
  <c r="L911512" i="48"/>
  <c r="L911511" i="48"/>
  <c r="L911510" i="48"/>
  <c r="L911509" i="48"/>
  <c r="L911508" i="48"/>
  <c r="L911507" i="48"/>
  <c r="L911506" i="48"/>
  <c r="L911505" i="48"/>
  <c r="L911504" i="48"/>
  <c r="L911503" i="48"/>
  <c r="L911502" i="48"/>
  <c r="L911501" i="48"/>
  <c r="L911500" i="48"/>
  <c r="L911499" i="48"/>
  <c r="L911498" i="48"/>
  <c r="L911497" i="48"/>
  <c r="L911496" i="48"/>
  <c r="L911495" i="48"/>
  <c r="L911494" i="48"/>
  <c r="L911493" i="48"/>
  <c r="L911492" i="48"/>
  <c r="L911491" i="48"/>
  <c r="L911490" i="48"/>
  <c r="L911489" i="48"/>
  <c r="L911488" i="48"/>
  <c r="L911487" i="48"/>
  <c r="L911486" i="48"/>
  <c r="L911485" i="48"/>
  <c r="L911484" i="48"/>
  <c r="L911483" i="48"/>
  <c r="L911482" i="48"/>
  <c r="L911481" i="48"/>
  <c r="L911480" i="48"/>
  <c r="L911479" i="48"/>
  <c r="L911478" i="48"/>
  <c r="L911477" i="48"/>
  <c r="L911476" i="48"/>
  <c r="L911475" i="48"/>
  <c r="L911474" i="48"/>
  <c r="L911473" i="48"/>
  <c r="L911472" i="48"/>
  <c r="L911471" i="48"/>
  <c r="L911470" i="48"/>
  <c r="L911469" i="48"/>
  <c r="L911468" i="48"/>
  <c r="L911467" i="48"/>
  <c r="L911466" i="48"/>
  <c r="L911465" i="48"/>
  <c r="L911464" i="48"/>
  <c r="L911463" i="48"/>
  <c r="L911462" i="48"/>
  <c r="L911461" i="48"/>
  <c r="L911460" i="48"/>
  <c r="L911459" i="48"/>
  <c r="L911458" i="48"/>
  <c r="L911457" i="48"/>
  <c r="L911456" i="48"/>
  <c r="L911455" i="48"/>
  <c r="L911454" i="48"/>
  <c r="L911453" i="48"/>
  <c r="L911452" i="48"/>
  <c r="L911451" i="48"/>
  <c r="L911450" i="48"/>
  <c r="L911449" i="48"/>
  <c r="L911448" i="48"/>
  <c r="L911447" i="48"/>
  <c r="L911446" i="48"/>
  <c r="L911445" i="48"/>
  <c r="L911444" i="48"/>
  <c r="L911443" i="48"/>
  <c r="L911442" i="48"/>
  <c r="L911441" i="48"/>
  <c r="L911440" i="48"/>
  <c r="L911439" i="48"/>
  <c r="L911438" i="48"/>
  <c r="L911437" i="48"/>
  <c r="L911436" i="48"/>
  <c r="L911435" i="48"/>
  <c r="L911434" i="48"/>
  <c r="L911433" i="48"/>
  <c r="L911432" i="48"/>
  <c r="L911431" i="48"/>
  <c r="L911430" i="48"/>
  <c r="L911429" i="48"/>
  <c r="L911428" i="48"/>
  <c r="L911427" i="48"/>
  <c r="L911426" i="48"/>
  <c r="L911425" i="48"/>
  <c r="L911424" i="48"/>
  <c r="L911423" i="48"/>
  <c r="L911422" i="48"/>
  <c r="L911421" i="48"/>
  <c r="L911420" i="48"/>
  <c r="L911419" i="48"/>
  <c r="L911418" i="48"/>
  <c r="L911417" i="48"/>
  <c r="L911416" i="48"/>
  <c r="L911415" i="48"/>
  <c r="L911414" i="48"/>
  <c r="L911413" i="48"/>
  <c r="L911412" i="48"/>
  <c r="L911411" i="48"/>
  <c r="L911410" i="48"/>
  <c r="L911409" i="48"/>
  <c r="L911408" i="48"/>
  <c r="L911407" i="48"/>
  <c r="L911406" i="48"/>
  <c r="L911405" i="48"/>
  <c r="L911404" i="48"/>
  <c r="L911403" i="48"/>
  <c r="L911402" i="48"/>
  <c r="L911401" i="48"/>
  <c r="L911400" i="48"/>
  <c r="L911399" i="48"/>
  <c r="L911398" i="48"/>
  <c r="L911397" i="48"/>
  <c r="L911396" i="48"/>
  <c r="L911395" i="48"/>
  <c r="L911394" i="48"/>
  <c r="L911393" i="48"/>
  <c r="L911392" i="48"/>
  <c r="L911391" i="48"/>
  <c r="L911390" i="48"/>
  <c r="L911389" i="48"/>
  <c r="L911388" i="48"/>
  <c r="L911387" i="48"/>
  <c r="L911386" i="48"/>
  <c r="L911385" i="48"/>
  <c r="L911384" i="48"/>
  <c r="L911383" i="48"/>
  <c r="L911382" i="48"/>
  <c r="L911381" i="48"/>
  <c r="L911380" i="48"/>
  <c r="L911379" i="48"/>
  <c r="L911378" i="48"/>
  <c r="L911377" i="48"/>
  <c r="L911376" i="48"/>
  <c r="L911375" i="48"/>
  <c r="L911374" i="48"/>
  <c r="L911373" i="48"/>
  <c r="L911372" i="48"/>
  <c r="L911371" i="48"/>
  <c r="L911370" i="48"/>
  <c r="L911369" i="48"/>
  <c r="L911368" i="48"/>
  <c r="L911367" i="48"/>
  <c r="L911366" i="48"/>
  <c r="L911365" i="48"/>
  <c r="L911364" i="48"/>
  <c r="L911363" i="48"/>
  <c r="L911362" i="48"/>
  <c r="L911361" i="48"/>
  <c r="L911360" i="48"/>
  <c r="L911359" i="48"/>
  <c r="L911358" i="48"/>
  <c r="L911357" i="48"/>
  <c r="L911356" i="48"/>
  <c r="L911355" i="48"/>
  <c r="L911354" i="48"/>
  <c r="L911353" i="48"/>
  <c r="L911352" i="48"/>
  <c r="L911351" i="48"/>
  <c r="L911350" i="48"/>
  <c r="L911349" i="48"/>
  <c r="L911348" i="48"/>
  <c r="L911347" i="48"/>
  <c r="L911346" i="48"/>
  <c r="L911345" i="48"/>
  <c r="L911344" i="48"/>
  <c r="L911343" i="48"/>
  <c r="L911342" i="48"/>
  <c r="L911341" i="48"/>
  <c r="L911340" i="48"/>
  <c r="L911339" i="48"/>
  <c r="L911338" i="48"/>
  <c r="L911337" i="48"/>
  <c r="L911336" i="48"/>
  <c r="L911335" i="48"/>
  <c r="L911334" i="48"/>
  <c r="L911333" i="48"/>
  <c r="L911332" i="48"/>
  <c r="L911331" i="48"/>
  <c r="L911330" i="48"/>
  <c r="L911329" i="48"/>
  <c r="L911328" i="48"/>
  <c r="L911327" i="48"/>
  <c r="L911326" i="48"/>
  <c r="L911325" i="48"/>
  <c r="L911324" i="48"/>
  <c r="L911323" i="48"/>
  <c r="L911322" i="48"/>
  <c r="L911321" i="48"/>
  <c r="L911320" i="48"/>
  <c r="L911319" i="48"/>
  <c r="L911318" i="48"/>
  <c r="L911317" i="48"/>
  <c r="L911316" i="48"/>
  <c r="L911315" i="48"/>
  <c r="L911314" i="48"/>
  <c r="L911313" i="48"/>
  <c r="L911312" i="48"/>
  <c r="L911311" i="48"/>
  <c r="L911310" i="48"/>
  <c r="L911309" i="48"/>
  <c r="L911308" i="48"/>
  <c r="L911307" i="48"/>
  <c r="L911306" i="48"/>
  <c r="L911305" i="48"/>
  <c r="L911304" i="48"/>
  <c r="L911303" i="48"/>
  <c r="L911302" i="48"/>
  <c r="L911301" i="48"/>
  <c r="L911300" i="48"/>
  <c r="L911299" i="48"/>
  <c r="L911298" i="48"/>
  <c r="L911297" i="48"/>
  <c r="L911296" i="48"/>
  <c r="L911295" i="48"/>
  <c r="L911294" i="48"/>
  <c r="L911293" i="48"/>
  <c r="L911292" i="48"/>
  <c r="L911291" i="48"/>
  <c r="L911290" i="48"/>
  <c r="L911289" i="48"/>
  <c r="L911288" i="48"/>
  <c r="L911287" i="48"/>
  <c r="L911286" i="48"/>
  <c r="L911285" i="48"/>
  <c r="L911284" i="48"/>
  <c r="L911283" i="48"/>
  <c r="L911282" i="48"/>
  <c r="L911281" i="48"/>
  <c r="L911280" i="48"/>
  <c r="L911279" i="48"/>
  <c r="L911278" i="48"/>
  <c r="L911277" i="48"/>
  <c r="L911276" i="48"/>
  <c r="L911275" i="48"/>
  <c r="L911274" i="48"/>
  <c r="L911273" i="48"/>
  <c r="L911272" i="48"/>
  <c r="L911271" i="48"/>
  <c r="L911270" i="48"/>
  <c r="L911269" i="48"/>
  <c r="L911268" i="48"/>
  <c r="L911267" i="48"/>
  <c r="L911266" i="48"/>
  <c r="L911265" i="48"/>
  <c r="L911264" i="48"/>
  <c r="L911263" i="48"/>
  <c r="L911262" i="48"/>
  <c r="L911261" i="48"/>
  <c r="L911260" i="48"/>
  <c r="L911259" i="48"/>
  <c r="L911258" i="48"/>
  <c r="L911257" i="48"/>
  <c r="L911256" i="48"/>
  <c r="L911255" i="48"/>
  <c r="L911254" i="48"/>
  <c r="L911253" i="48"/>
  <c r="L911252" i="48"/>
  <c r="L911251" i="48"/>
  <c r="L911250" i="48"/>
  <c r="L911249" i="48"/>
  <c r="L911248" i="48"/>
  <c r="L911247" i="48"/>
  <c r="L911246" i="48"/>
  <c r="L911245" i="48"/>
  <c r="L911244" i="48"/>
  <c r="L911243" i="48"/>
  <c r="L911242" i="48"/>
  <c r="L911241" i="48"/>
  <c r="L911240" i="48"/>
  <c r="L911239" i="48"/>
  <c r="L911238" i="48"/>
  <c r="L911237" i="48"/>
  <c r="L911236" i="48"/>
  <c r="L911235" i="48"/>
  <c r="L911234" i="48"/>
  <c r="L911233" i="48"/>
  <c r="L911232" i="48"/>
  <c r="L911231" i="48"/>
  <c r="L911230" i="48"/>
  <c r="L911229" i="48"/>
  <c r="L911228" i="48"/>
  <c r="L911227" i="48"/>
  <c r="L911226" i="48"/>
  <c r="L911225" i="48"/>
  <c r="L911224" i="48"/>
  <c r="L911223" i="48"/>
  <c r="L911222" i="48"/>
  <c r="L911221" i="48"/>
  <c r="L911220" i="48"/>
  <c r="L911219" i="48"/>
  <c r="L911218" i="48"/>
  <c r="L911217" i="48"/>
  <c r="L911216" i="48"/>
  <c r="L911215" i="48"/>
  <c r="L911214" i="48"/>
  <c r="L911213" i="48"/>
  <c r="L911212" i="48"/>
  <c r="L911211" i="48"/>
  <c r="L911210" i="48"/>
  <c r="L911209" i="48"/>
  <c r="L911208" i="48"/>
  <c r="L911207" i="48"/>
  <c r="L911206" i="48"/>
  <c r="L911205" i="48"/>
  <c r="L911204" i="48"/>
  <c r="L911203" i="48"/>
  <c r="L911202" i="48"/>
  <c r="L911201" i="48"/>
  <c r="L911200" i="48"/>
  <c r="L911199" i="48"/>
  <c r="L911198" i="48"/>
  <c r="L911197" i="48"/>
  <c r="L911196" i="48"/>
  <c r="L911195" i="48"/>
  <c r="L911194" i="48"/>
  <c r="L911193" i="48"/>
  <c r="L911192" i="48"/>
  <c r="L911191" i="48"/>
  <c r="L911190" i="48"/>
  <c r="L911189" i="48"/>
  <c r="L911188" i="48"/>
  <c r="L911187" i="48"/>
  <c r="L911186" i="48"/>
  <c r="L911185" i="48"/>
  <c r="L911184" i="48"/>
  <c r="L911183" i="48"/>
  <c r="L911182" i="48"/>
  <c r="L911181" i="48"/>
  <c r="L911180" i="48"/>
  <c r="L911179" i="48"/>
  <c r="L911178" i="48"/>
  <c r="L911177" i="48"/>
  <c r="L911176" i="48"/>
  <c r="L911175" i="48"/>
  <c r="L911174" i="48"/>
  <c r="L911173" i="48"/>
  <c r="L911172" i="48"/>
  <c r="L911171" i="48"/>
  <c r="L911170" i="48"/>
  <c r="L911169" i="48"/>
  <c r="L911168" i="48"/>
  <c r="L911167" i="48"/>
  <c r="L911166" i="48"/>
  <c r="L911165" i="48"/>
  <c r="L911164" i="48"/>
  <c r="L911163" i="48"/>
  <c r="L911162" i="48"/>
  <c r="L911161" i="48"/>
  <c r="L911160" i="48"/>
  <c r="L911159" i="48"/>
  <c r="L911158" i="48"/>
  <c r="L911157" i="48"/>
  <c r="L911156" i="48"/>
  <c r="L911155" i="48"/>
  <c r="L911154" i="48"/>
  <c r="L911153" i="48"/>
  <c r="L911152" i="48"/>
  <c r="L911151" i="48"/>
  <c r="L911150" i="48"/>
  <c r="L911149" i="48"/>
  <c r="L911148" i="48"/>
  <c r="L911147" i="48"/>
  <c r="L911146" i="48"/>
  <c r="L911145" i="48"/>
  <c r="L911144" i="48"/>
  <c r="L911143" i="48"/>
  <c r="L911142" i="48"/>
  <c r="L911141" i="48"/>
  <c r="L911140" i="48"/>
  <c r="L911139" i="48"/>
  <c r="L911138" i="48"/>
  <c r="L911137" i="48"/>
  <c r="L911136" i="48"/>
  <c r="L911135" i="48"/>
  <c r="L911134" i="48"/>
  <c r="L911133" i="48"/>
  <c r="L911132" i="48"/>
  <c r="L911131" i="48"/>
  <c r="L911130" i="48"/>
  <c r="L911129" i="48"/>
  <c r="L911128" i="48"/>
  <c r="L911127" i="48"/>
  <c r="L911126" i="48"/>
  <c r="L911125" i="48"/>
  <c r="L911124" i="48"/>
  <c r="L911123" i="48"/>
  <c r="L911122" i="48"/>
  <c r="L911121" i="48"/>
  <c r="L911120" i="48"/>
  <c r="L911119" i="48"/>
  <c r="L911118" i="48"/>
  <c r="L911117" i="48"/>
  <c r="L911116" i="48"/>
  <c r="L911115" i="48"/>
  <c r="L911114" i="48"/>
  <c r="L911113" i="48"/>
  <c r="L911112" i="48"/>
  <c r="L911111" i="48"/>
  <c r="L911110" i="48"/>
  <c r="L911109" i="48"/>
  <c r="L911108" i="48"/>
  <c r="L911107" i="48"/>
  <c r="L911106" i="48"/>
  <c r="L911105" i="48"/>
  <c r="L911104" i="48"/>
  <c r="L911103" i="48"/>
  <c r="L911102" i="48"/>
  <c r="L911101" i="48"/>
  <c r="L911100" i="48"/>
  <c r="L911099" i="48"/>
  <c r="L911098" i="48"/>
  <c r="L911097" i="48"/>
  <c r="L911096" i="48"/>
  <c r="L911095" i="48"/>
  <c r="L911094" i="48"/>
  <c r="L911093" i="48"/>
  <c r="L911092" i="48"/>
  <c r="L911091" i="48"/>
  <c r="L911090" i="48"/>
  <c r="L911089" i="48"/>
  <c r="L911088" i="48"/>
  <c r="L911087" i="48"/>
  <c r="L911086" i="48"/>
  <c r="L911085" i="48"/>
  <c r="L911084" i="48"/>
  <c r="L911083" i="48"/>
  <c r="L911082" i="48"/>
  <c r="L911081" i="48"/>
  <c r="L911080" i="48"/>
  <c r="L911079" i="48"/>
  <c r="L911078" i="48"/>
  <c r="L911077" i="48"/>
  <c r="L911076" i="48"/>
  <c r="L911075" i="48"/>
  <c r="L911074" i="48"/>
  <c r="L911073" i="48"/>
  <c r="L911072" i="48"/>
  <c r="L911071" i="48"/>
  <c r="L911070" i="48"/>
  <c r="L911069" i="48"/>
  <c r="L911068" i="48"/>
  <c r="L911067" i="48"/>
  <c r="L911066" i="48"/>
  <c r="L911065" i="48"/>
  <c r="L911064" i="48"/>
  <c r="L911063" i="48"/>
  <c r="L911062" i="48"/>
  <c r="L911061" i="48"/>
  <c r="L911060" i="48"/>
  <c r="L911059" i="48"/>
  <c r="L911058" i="48"/>
  <c r="L911057" i="48"/>
  <c r="L911056" i="48"/>
  <c r="L911055" i="48"/>
  <c r="L911054" i="48"/>
  <c r="L911053" i="48"/>
  <c r="L911052" i="48"/>
  <c r="L911051" i="48"/>
  <c r="L911050" i="48"/>
  <c r="L911049" i="48"/>
  <c r="L911048" i="48"/>
  <c r="L911047" i="48"/>
  <c r="L911046" i="48"/>
  <c r="L911045" i="48"/>
  <c r="L911044" i="48"/>
  <c r="L911043" i="48"/>
  <c r="L911042" i="48"/>
  <c r="L911041" i="48"/>
  <c r="L911040" i="48"/>
  <c r="L911039" i="48"/>
  <c r="L911038" i="48"/>
  <c r="L911037" i="48"/>
  <c r="L911036" i="48"/>
  <c r="L911035" i="48"/>
  <c r="L911034" i="48"/>
  <c r="L911033" i="48"/>
  <c r="L911032" i="48"/>
  <c r="L911031" i="48"/>
  <c r="L911030" i="48"/>
  <c r="L911029" i="48"/>
  <c r="L911028" i="48"/>
  <c r="L911027" i="48"/>
  <c r="L911026" i="48"/>
  <c r="L911025" i="48"/>
  <c r="L911024" i="48"/>
  <c r="L911023" i="48"/>
  <c r="L911022" i="48"/>
  <c r="L911021" i="48"/>
  <c r="L911020" i="48"/>
  <c r="L911019" i="48"/>
  <c r="L911018" i="48"/>
  <c r="L911017" i="48"/>
  <c r="L911016" i="48"/>
  <c r="L911015" i="48"/>
  <c r="L911014" i="48"/>
  <c r="L911013" i="48"/>
  <c r="L911012" i="48"/>
  <c r="L911011" i="48"/>
  <c r="L911010" i="48"/>
  <c r="L911009" i="48"/>
  <c r="L911008" i="48"/>
  <c r="L911007" i="48"/>
  <c r="L911006" i="48"/>
  <c r="L911005" i="48"/>
  <c r="L911004" i="48"/>
  <c r="L911003" i="48"/>
  <c r="L911002" i="48"/>
  <c r="L911001" i="48"/>
  <c r="L911000" i="48"/>
  <c r="L910999" i="48"/>
  <c r="L910998" i="48"/>
  <c r="L910997" i="48"/>
  <c r="L910996" i="48"/>
  <c r="L910995" i="48"/>
  <c r="L910994" i="48"/>
  <c r="L910993" i="48"/>
  <c r="L910992" i="48"/>
  <c r="L910991" i="48"/>
  <c r="L910990" i="48"/>
  <c r="L910989" i="48"/>
  <c r="L910988" i="48"/>
  <c r="L910987" i="48"/>
  <c r="L910986" i="48"/>
  <c r="L910985" i="48"/>
  <c r="L910984" i="48"/>
  <c r="L910983" i="48"/>
  <c r="L910982" i="48"/>
  <c r="L910981" i="48"/>
  <c r="L910980" i="48"/>
  <c r="L910979" i="48"/>
  <c r="L910978" i="48"/>
  <c r="L910977" i="48"/>
  <c r="L910976" i="48"/>
  <c r="L910975" i="48"/>
  <c r="L910974" i="48"/>
  <c r="L910973" i="48"/>
  <c r="L910972" i="48"/>
  <c r="L910971" i="48"/>
  <c r="L910970" i="48"/>
  <c r="L910969" i="48"/>
  <c r="L910968" i="48"/>
  <c r="L910967" i="48"/>
  <c r="L910966" i="48"/>
  <c r="L910965" i="48"/>
  <c r="L910964" i="48"/>
  <c r="L910963" i="48"/>
  <c r="L910962" i="48"/>
  <c r="L910961" i="48"/>
  <c r="L910960" i="48"/>
  <c r="L910959" i="48"/>
  <c r="L910958" i="48"/>
  <c r="L910957" i="48"/>
  <c r="L910956" i="48"/>
  <c r="L910955" i="48"/>
  <c r="L910954" i="48"/>
  <c r="L910953" i="48"/>
  <c r="L910952" i="48"/>
  <c r="L910951" i="48"/>
  <c r="L910950" i="48"/>
  <c r="L910949" i="48"/>
  <c r="L910948" i="48"/>
  <c r="L910947" i="48"/>
  <c r="L910946" i="48"/>
  <c r="L910945" i="48"/>
  <c r="L910944" i="48"/>
  <c r="L910943" i="48"/>
  <c r="L910942" i="48"/>
  <c r="L910941" i="48"/>
  <c r="L910940" i="48"/>
  <c r="L910939" i="48"/>
  <c r="L910938" i="48"/>
  <c r="L910937" i="48"/>
  <c r="L910936" i="48"/>
  <c r="L910935" i="48"/>
  <c r="L910934" i="48"/>
  <c r="L910933" i="48"/>
  <c r="L910932" i="48"/>
  <c r="L910931" i="48"/>
  <c r="L910930" i="48"/>
  <c r="L910929" i="48"/>
  <c r="L910928" i="48"/>
  <c r="L910927" i="48"/>
  <c r="L910926" i="48"/>
  <c r="L910925" i="48"/>
  <c r="L910924" i="48"/>
  <c r="L910923" i="48"/>
  <c r="L910922" i="48"/>
  <c r="L910921" i="48"/>
  <c r="L910920" i="48"/>
  <c r="L910919" i="48"/>
  <c r="L910918" i="48"/>
  <c r="L910917" i="48"/>
  <c r="L910916" i="48"/>
  <c r="L910915" i="48"/>
  <c r="L910914" i="48"/>
  <c r="L910913" i="48"/>
  <c r="L910912" i="48"/>
  <c r="L910911" i="48"/>
  <c r="L910910" i="48"/>
  <c r="L910909" i="48"/>
  <c r="L910908" i="48"/>
  <c r="L910907" i="48"/>
  <c r="L910906" i="48"/>
  <c r="L910905" i="48"/>
  <c r="L910904" i="48"/>
  <c r="L910903" i="48"/>
  <c r="L910902" i="48"/>
  <c r="L910901" i="48"/>
  <c r="L910900" i="48"/>
  <c r="L910899" i="48"/>
  <c r="L910898" i="48"/>
  <c r="L910897" i="48"/>
  <c r="L910896" i="48"/>
  <c r="L910895" i="48"/>
  <c r="L910894" i="48"/>
  <c r="L910893" i="48"/>
  <c r="L910892" i="48"/>
  <c r="L910891" i="48"/>
  <c r="L910890" i="48"/>
  <c r="L910889" i="48"/>
  <c r="L910888" i="48"/>
  <c r="L910887" i="48"/>
  <c r="L910886" i="48"/>
  <c r="L910885" i="48"/>
  <c r="L910884" i="48"/>
  <c r="L910883" i="48"/>
  <c r="L910882" i="48"/>
  <c r="L910881" i="48"/>
  <c r="L910880" i="48"/>
  <c r="L910879" i="48"/>
  <c r="L910878" i="48"/>
  <c r="L910877" i="48"/>
  <c r="L910876" i="48"/>
  <c r="L910875" i="48"/>
  <c r="L910874" i="48"/>
  <c r="L910873" i="48"/>
  <c r="L910872" i="48"/>
  <c r="L910871" i="48"/>
  <c r="L910870" i="48"/>
  <c r="L910869" i="48"/>
  <c r="L910868" i="48"/>
  <c r="L910867" i="48"/>
  <c r="L910866" i="48"/>
  <c r="L910865" i="48"/>
  <c r="L910864" i="48"/>
  <c r="L910863" i="48"/>
  <c r="L910862" i="48"/>
  <c r="L910861" i="48"/>
  <c r="L910860" i="48"/>
  <c r="L910859" i="48"/>
  <c r="L910858" i="48"/>
  <c r="L910857" i="48"/>
  <c r="L910856" i="48"/>
  <c r="L910855" i="48"/>
  <c r="L910854" i="48"/>
  <c r="L910853" i="48"/>
  <c r="L910852" i="48"/>
  <c r="L910851" i="48"/>
  <c r="L910850" i="48"/>
  <c r="L910849" i="48"/>
  <c r="L910848" i="48"/>
  <c r="L910847" i="48"/>
  <c r="L910846" i="48"/>
  <c r="L910845" i="48"/>
  <c r="L910844" i="48"/>
  <c r="L910843" i="48"/>
  <c r="L910842" i="48"/>
  <c r="L910841" i="48"/>
  <c r="L910840" i="48"/>
  <c r="L910839" i="48"/>
  <c r="L910838" i="48"/>
  <c r="L910837" i="48"/>
  <c r="L910836" i="48"/>
  <c r="L910835" i="48"/>
  <c r="L910834" i="48"/>
  <c r="L910833" i="48"/>
  <c r="L910832" i="48"/>
  <c r="L910831" i="48"/>
  <c r="L910830" i="48"/>
  <c r="L910829" i="48"/>
  <c r="L910828" i="48"/>
  <c r="L910827" i="48"/>
  <c r="L910826" i="48"/>
  <c r="L910825" i="48"/>
  <c r="L910824" i="48"/>
  <c r="L910823" i="48"/>
  <c r="L910822" i="48"/>
  <c r="L910821" i="48"/>
  <c r="L910820" i="48"/>
  <c r="L910819" i="48"/>
  <c r="L910818" i="48"/>
  <c r="L910817" i="48"/>
  <c r="L910816" i="48"/>
  <c r="L910815" i="48"/>
  <c r="L910814" i="48"/>
  <c r="L910813" i="48"/>
  <c r="L910812" i="48"/>
  <c r="L910811" i="48"/>
  <c r="L910810" i="48"/>
  <c r="L910809" i="48"/>
  <c r="L910808" i="48"/>
  <c r="L910807" i="48"/>
  <c r="L910806" i="48"/>
  <c r="L910805" i="48"/>
  <c r="L910804" i="48"/>
  <c r="L910803" i="48"/>
  <c r="L910802" i="48"/>
  <c r="L910801" i="48"/>
  <c r="L910800" i="48"/>
  <c r="L910799" i="48"/>
  <c r="L910798" i="48"/>
  <c r="L910797" i="48"/>
  <c r="L910796" i="48"/>
  <c r="L910795" i="48"/>
  <c r="L910794" i="48"/>
  <c r="L910793" i="48"/>
  <c r="L910792" i="48"/>
  <c r="L910791" i="48"/>
  <c r="L910790" i="48"/>
  <c r="L910789" i="48"/>
  <c r="L910788" i="48"/>
  <c r="L910787" i="48"/>
  <c r="L910786" i="48"/>
  <c r="L910785" i="48"/>
  <c r="L910784" i="48"/>
  <c r="L910783" i="48"/>
  <c r="L910782" i="48"/>
  <c r="L910781" i="48"/>
  <c r="L910780" i="48"/>
  <c r="L910779" i="48"/>
  <c r="L910778" i="48"/>
  <c r="L910777" i="48"/>
  <c r="L910776" i="48"/>
  <c r="L910775" i="48"/>
  <c r="L910774" i="48"/>
  <c r="L910773" i="48"/>
  <c r="L910772" i="48"/>
  <c r="L910771" i="48"/>
  <c r="L910770" i="48"/>
  <c r="L910769" i="48"/>
  <c r="L910768" i="48"/>
  <c r="L910767" i="48"/>
  <c r="L910766" i="48"/>
  <c r="L910765" i="48"/>
  <c r="L910764" i="48"/>
  <c r="L910763" i="48"/>
  <c r="L910762" i="48"/>
  <c r="L910761" i="48"/>
  <c r="L910760" i="48"/>
  <c r="L910759" i="48"/>
  <c r="L910758" i="48"/>
  <c r="L910757" i="48"/>
  <c r="L910756" i="48"/>
  <c r="L910755" i="48"/>
  <c r="L910754" i="48"/>
  <c r="L910753" i="48"/>
  <c r="L910752" i="48"/>
  <c r="L910751" i="48"/>
  <c r="L910750" i="48"/>
  <c r="L910749" i="48"/>
  <c r="L910748" i="48"/>
  <c r="L910747" i="48"/>
  <c r="L910746" i="48"/>
  <c r="L910745" i="48"/>
  <c r="L910744" i="48"/>
  <c r="L910743" i="48"/>
  <c r="L910742" i="48"/>
  <c r="L910741" i="48"/>
  <c r="L910740" i="48"/>
  <c r="L910739" i="48"/>
  <c r="L910738" i="48"/>
  <c r="L910737" i="48"/>
  <c r="L910736" i="48"/>
  <c r="L910735" i="48"/>
  <c r="L910734" i="48"/>
  <c r="L910733" i="48"/>
  <c r="L910732" i="48"/>
  <c r="L910731" i="48"/>
  <c r="L910730" i="48"/>
  <c r="L910729" i="48"/>
  <c r="L910728" i="48"/>
  <c r="L910727" i="48"/>
  <c r="L910726" i="48"/>
  <c r="L910725" i="48"/>
  <c r="L910724" i="48"/>
  <c r="L910723" i="48"/>
  <c r="L910722" i="48"/>
  <c r="L910721" i="48"/>
  <c r="L910720" i="48"/>
  <c r="L910719" i="48"/>
  <c r="L910718" i="48"/>
  <c r="L910717" i="48"/>
  <c r="L910716" i="48"/>
  <c r="L910715" i="48"/>
  <c r="L910714" i="48"/>
  <c r="L910713" i="48"/>
  <c r="L910712" i="48"/>
  <c r="L910711" i="48"/>
  <c r="L910710" i="48"/>
  <c r="L910709" i="48"/>
  <c r="L910708" i="48"/>
  <c r="L910707" i="48"/>
  <c r="L910706" i="48"/>
  <c r="L910705" i="48"/>
  <c r="L910704" i="48"/>
  <c r="L910703" i="48"/>
  <c r="L910702" i="48"/>
  <c r="L910701" i="48"/>
  <c r="L910700" i="48"/>
  <c r="L910699" i="48"/>
  <c r="L910698" i="48"/>
  <c r="L910697" i="48"/>
  <c r="L910696" i="48"/>
  <c r="L910695" i="48"/>
  <c r="L910694" i="48"/>
  <c r="L910693" i="48"/>
  <c r="L910692" i="48"/>
  <c r="L910691" i="48"/>
  <c r="L910690" i="48"/>
  <c r="L910689" i="48"/>
  <c r="L910688" i="48"/>
  <c r="L910687" i="48"/>
  <c r="L910686" i="48"/>
  <c r="L910685" i="48"/>
  <c r="L910684" i="48"/>
  <c r="L910683" i="48"/>
  <c r="L910682" i="48"/>
  <c r="L910681" i="48"/>
  <c r="L910680" i="48"/>
  <c r="L910679" i="48"/>
  <c r="L910678" i="48"/>
  <c r="L910677" i="48"/>
  <c r="L910676" i="48"/>
  <c r="L910675" i="48"/>
  <c r="L910674" i="48"/>
  <c r="L910673" i="48"/>
  <c r="L910672" i="48"/>
  <c r="L910671" i="48"/>
  <c r="L910670" i="48"/>
  <c r="L910669" i="48"/>
  <c r="L910668" i="48"/>
  <c r="L910667" i="48"/>
  <c r="L910666" i="48"/>
  <c r="L910665" i="48"/>
  <c r="L910664" i="48"/>
  <c r="L910663" i="48"/>
  <c r="L910662" i="48"/>
  <c r="L910661" i="48"/>
  <c r="L910660" i="48"/>
  <c r="L910659" i="48"/>
  <c r="L910658" i="48"/>
  <c r="L910657" i="48"/>
  <c r="L910656" i="48"/>
  <c r="L910655" i="48"/>
  <c r="L910654" i="48"/>
  <c r="L910653" i="48"/>
  <c r="L910652" i="48"/>
  <c r="L910651" i="48"/>
  <c r="L910650" i="48"/>
  <c r="L910649" i="48"/>
  <c r="L910648" i="48"/>
  <c r="L910647" i="48"/>
  <c r="L910646" i="48"/>
  <c r="L910645" i="48"/>
  <c r="L910644" i="48"/>
  <c r="L910643" i="48"/>
  <c r="L910642" i="48"/>
  <c r="L910641" i="48"/>
  <c r="L910640" i="48"/>
  <c r="L910639" i="48"/>
  <c r="L910638" i="48"/>
  <c r="L910637" i="48"/>
  <c r="L910636" i="48"/>
  <c r="L910635" i="48"/>
  <c r="L910634" i="48"/>
  <c r="L910633" i="48"/>
  <c r="L910632" i="48"/>
  <c r="L910631" i="48"/>
  <c r="L910630" i="48"/>
  <c r="L910629" i="48"/>
  <c r="L910628" i="48"/>
  <c r="L910627" i="48"/>
  <c r="L910626" i="48"/>
  <c r="L910625" i="48"/>
  <c r="L910624" i="48"/>
  <c r="L910623" i="48"/>
  <c r="L910622" i="48"/>
  <c r="L910621" i="48"/>
  <c r="L910620" i="48"/>
  <c r="L910619" i="48"/>
  <c r="L910618" i="48"/>
  <c r="L910617" i="48"/>
  <c r="L910616" i="48"/>
  <c r="L910615" i="48"/>
  <c r="L910614" i="48"/>
  <c r="L910613" i="48"/>
  <c r="L910612" i="48"/>
  <c r="L910611" i="48"/>
  <c r="L910610" i="48"/>
  <c r="L910609" i="48"/>
  <c r="L910608" i="48"/>
  <c r="L910607" i="48"/>
  <c r="L910606" i="48"/>
  <c r="L910605" i="48"/>
  <c r="L910604" i="48"/>
  <c r="L910603" i="48"/>
  <c r="L910602" i="48"/>
  <c r="L910601" i="48"/>
  <c r="L910600" i="48"/>
  <c r="L910599" i="48"/>
  <c r="L910598" i="48"/>
  <c r="L910597" i="48"/>
  <c r="L910596" i="48"/>
  <c r="L910595" i="48"/>
  <c r="L910594" i="48"/>
  <c r="L910593" i="48"/>
  <c r="L910592" i="48"/>
  <c r="L910591" i="48"/>
  <c r="L910590" i="48"/>
  <c r="L910589" i="48"/>
  <c r="L910588" i="48"/>
  <c r="L910587" i="48"/>
  <c r="L910586" i="48"/>
  <c r="L910585" i="48"/>
  <c r="L910584" i="48"/>
  <c r="L910583" i="48"/>
  <c r="L910582" i="48"/>
  <c r="L910581" i="48"/>
  <c r="L910580" i="48"/>
  <c r="L910579" i="48"/>
  <c r="L910578" i="48"/>
  <c r="L910577" i="48"/>
  <c r="L910576" i="48"/>
  <c r="L910575" i="48"/>
  <c r="L910574" i="48"/>
  <c r="L910573" i="48"/>
  <c r="L910572" i="48"/>
  <c r="L910571" i="48"/>
  <c r="L910570" i="48"/>
  <c r="L910569" i="48"/>
  <c r="L910568" i="48"/>
  <c r="L910567" i="48"/>
  <c r="L910566" i="48"/>
  <c r="L910565" i="48"/>
  <c r="L910564" i="48"/>
  <c r="L910563" i="48"/>
  <c r="L910562" i="48"/>
  <c r="L910561" i="48"/>
  <c r="L910560" i="48"/>
  <c r="L910559" i="48"/>
  <c r="L910558" i="48"/>
  <c r="L910557" i="48"/>
  <c r="L910556" i="48"/>
  <c r="L910555" i="48"/>
  <c r="L910554" i="48"/>
  <c r="L910553" i="48"/>
  <c r="L910552" i="48"/>
  <c r="L910551" i="48"/>
  <c r="L910550" i="48"/>
  <c r="L910549" i="48"/>
  <c r="L910548" i="48"/>
  <c r="L910547" i="48"/>
  <c r="L910546" i="48"/>
  <c r="L910545" i="48"/>
  <c r="L910544" i="48"/>
  <c r="L910543" i="48"/>
  <c r="L910542" i="48"/>
  <c r="L910541" i="48"/>
  <c r="L910540" i="48"/>
  <c r="L910539" i="48"/>
  <c r="L910538" i="48"/>
  <c r="L910537" i="48"/>
  <c r="L910536" i="48"/>
  <c r="L910535" i="48"/>
  <c r="L910534" i="48"/>
  <c r="L910533" i="48"/>
  <c r="L910532" i="48"/>
  <c r="L910531" i="48"/>
  <c r="L910530" i="48"/>
  <c r="L910529" i="48"/>
  <c r="L910528" i="48"/>
  <c r="L910527" i="48"/>
  <c r="L910526" i="48"/>
  <c r="L910525" i="48"/>
  <c r="L910524" i="48"/>
  <c r="L910523" i="48"/>
  <c r="L910522" i="48"/>
  <c r="L910521" i="48"/>
  <c r="L910520" i="48"/>
  <c r="L910519" i="48"/>
  <c r="L910518" i="48"/>
  <c r="L910517" i="48"/>
  <c r="L910516" i="48"/>
  <c r="L910515" i="48"/>
  <c r="L910514" i="48"/>
  <c r="L910513" i="48"/>
  <c r="L910512" i="48"/>
  <c r="L910511" i="48"/>
  <c r="L910510" i="48"/>
  <c r="L910509" i="48"/>
  <c r="L910508" i="48"/>
  <c r="L910507" i="48"/>
  <c r="L910506" i="48"/>
  <c r="L910505" i="48"/>
  <c r="L910504" i="48"/>
  <c r="L910503" i="48"/>
  <c r="L910502" i="48"/>
  <c r="L910501" i="48"/>
  <c r="L910500" i="48"/>
  <c r="L910499" i="48"/>
  <c r="L910498" i="48"/>
  <c r="L910497" i="48"/>
  <c r="L910496" i="48"/>
  <c r="L910495" i="48"/>
  <c r="L910494" i="48"/>
  <c r="L910493" i="48"/>
  <c r="L910492" i="48"/>
  <c r="L910491" i="48"/>
  <c r="L910490" i="48"/>
  <c r="L910489" i="48"/>
  <c r="L910488" i="48"/>
  <c r="L910487" i="48"/>
  <c r="L910486" i="48"/>
  <c r="L910485" i="48"/>
  <c r="L910484" i="48"/>
  <c r="L910483" i="48"/>
  <c r="L910482" i="48"/>
  <c r="L910481" i="48"/>
  <c r="L910480" i="48"/>
  <c r="L910479" i="48"/>
  <c r="L910478" i="48"/>
  <c r="L910477" i="48"/>
  <c r="L910476" i="48"/>
  <c r="L910475" i="48"/>
  <c r="L910474" i="48"/>
  <c r="L910473" i="48"/>
  <c r="L910472" i="48"/>
  <c r="L910471" i="48"/>
  <c r="L910470" i="48"/>
  <c r="L910469" i="48"/>
  <c r="L910468" i="48"/>
  <c r="L910467" i="48"/>
  <c r="L910466" i="48"/>
  <c r="L910465" i="48"/>
  <c r="L910464" i="48"/>
  <c r="L910463" i="48"/>
  <c r="L910462" i="48"/>
  <c r="L910461" i="48"/>
  <c r="L910460" i="48"/>
  <c r="L910459" i="48"/>
  <c r="L910458" i="48"/>
  <c r="L910457" i="48"/>
  <c r="L910456" i="48"/>
  <c r="L910455" i="48"/>
  <c r="L910454" i="48"/>
  <c r="L910453" i="48"/>
  <c r="L910452" i="48"/>
  <c r="L910451" i="48"/>
  <c r="L910450" i="48"/>
  <c r="L910449" i="48"/>
  <c r="L910448" i="48"/>
  <c r="L910447" i="48"/>
  <c r="L910446" i="48"/>
  <c r="L910445" i="48"/>
  <c r="L910444" i="48"/>
  <c r="L910443" i="48"/>
  <c r="L910442" i="48"/>
  <c r="L910441" i="48"/>
  <c r="L910440" i="48"/>
  <c r="L910439" i="48"/>
  <c r="L910438" i="48"/>
  <c r="L910437" i="48"/>
  <c r="L910436" i="48"/>
  <c r="L910435" i="48"/>
  <c r="L910434" i="48"/>
  <c r="L910433" i="48"/>
  <c r="L910432" i="48"/>
  <c r="L910431" i="48"/>
  <c r="L910430" i="48"/>
  <c r="L910429" i="48"/>
  <c r="L910428" i="48"/>
  <c r="L910427" i="48"/>
  <c r="L910426" i="48"/>
  <c r="L910425" i="48"/>
  <c r="L910424" i="48"/>
  <c r="L910423" i="48"/>
  <c r="L910422" i="48"/>
  <c r="L910421" i="48"/>
  <c r="L910420" i="48"/>
  <c r="L910419" i="48"/>
  <c r="L910418" i="48"/>
  <c r="L910417" i="48"/>
  <c r="L910416" i="48"/>
  <c r="L910415" i="48"/>
  <c r="L910414" i="48"/>
  <c r="L910413" i="48"/>
  <c r="L910412" i="48"/>
  <c r="L910411" i="48"/>
  <c r="L910410" i="48"/>
  <c r="L910409" i="48"/>
  <c r="L910408" i="48"/>
  <c r="L910407" i="48"/>
  <c r="L910406" i="48"/>
  <c r="L910405" i="48"/>
  <c r="L910404" i="48"/>
  <c r="L910403" i="48"/>
  <c r="L910402" i="48"/>
  <c r="L910401" i="48"/>
  <c r="L910400" i="48"/>
  <c r="L910399" i="48"/>
  <c r="L910398" i="48"/>
  <c r="L910397" i="48"/>
  <c r="L910396" i="48"/>
  <c r="L910395" i="48"/>
  <c r="L910394" i="48"/>
  <c r="L910393" i="48"/>
  <c r="L910392" i="48"/>
  <c r="L910391" i="48"/>
  <c r="L910390" i="48"/>
  <c r="L910389" i="48"/>
  <c r="L910388" i="48"/>
  <c r="L910387" i="48"/>
  <c r="L910386" i="48"/>
  <c r="L910385" i="48"/>
  <c r="L910384" i="48"/>
  <c r="L910383" i="48"/>
  <c r="L910382" i="48"/>
  <c r="L910381" i="48"/>
  <c r="L910380" i="48"/>
  <c r="L910379" i="48"/>
  <c r="L910378" i="48"/>
  <c r="L910377" i="48"/>
  <c r="L910376" i="48"/>
  <c r="L910375" i="48"/>
  <c r="L910374" i="48"/>
  <c r="L910373" i="48"/>
  <c r="L910372" i="48"/>
  <c r="L910371" i="48"/>
  <c r="L910370" i="48"/>
  <c r="L910369" i="48"/>
  <c r="L910368" i="48"/>
  <c r="L910367" i="48"/>
  <c r="L910366" i="48"/>
  <c r="L910365" i="48"/>
  <c r="L910364" i="48"/>
  <c r="L910363" i="48"/>
  <c r="L910362" i="48"/>
  <c r="L910361" i="48"/>
  <c r="L910360" i="48"/>
  <c r="L910359" i="48"/>
  <c r="L910358" i="48"/>
  <c r="L910357" i="48"/>
  <c r="L910356" i="48"/>
  <c r="L910355" i="48"/>
  <c r="L910354" i="48"/>
  <c r="L910353" i="48"/>
  <c r="L910352" i="48"/>
  <c r="L910351" i="48"/>
  <c r="L910350" i="48"/>
  <c r="L910349" i="48"/>
  <c r="L910348" i="48"/>
  <c r="L910347" i="48"/>
  <c r="L910346" i="48"/>
  <c r="L910345" i="48"/>
  <c r="L910344" i="48"/>
  <c r="L910343" i="48"/>
  <c r="L910342" i="48"/>
  <c r="L910341" i="48"/>
  <c r="L910340" i="48"/>
  <c r="L910339" i="48"/>
  <c r="L910338" i="48"/>
  <c r="L910337" i="48"/>
  <c r="L910336" i="48"/>
  <c r="L910335" i="48"/>
  <c r="L910334" i="48"/>
  <c r="L910333" i="48"/>
  <c r="L910332" i="48"/>
  <c r="L910331" i="48"/>
  <c r="L910330" i="48"/>
  <c r="L910329" i="48"/>
  <c r="L910328" i="48"/>
  <c r="L910327" i="48"/>
  <c r="L910326" i="48"/>
  <c r="L910325" i="48"/>
  <c r="L910324" i="48"/>
  <c r="L910323" i="48"/>
  <c r="L910322" i="48"/>
  <c r="L910321" i="48"/>
  <c r="L910320" i="48"/>
  <c r="L910319" i="48"/>
  <c r="L910318" i="48"/>
  <c r="L910317" i="48"/>
  <c r="L910316" i="48"/>
  <c r="L910315" i="48"/>
  <c r="L910314" i="48"/>
  <c r="L910313" i="48"/>
  <c r="L910312" i="48"/>
  <c r="L910311" i="48"/>
  <c r="L910310" i="48"/>
  <c r="L910309" i="48"/>
  <c r="L910308" i="48"/>
  <c r="L910307" i="48"/>
  <c r="L910306" i="48"/>
  <c r="L910305" i="48"/>
  <c r="L910304" i="48"/>
  <c r="L910303" i="48"/>
  <c r="L910302" i="48"/>
  <c r="L910301" i="48"/>
  <c r="L910300" i="48"/>
  <c r="L910299" i="48"/>
  <c r="L910298" i="48"/>
  <c r="L910297" i="48"/>
  <c r="L910296" i="48"/>
  <c r="L910295" i="48"/>
  <c r="L910294" i="48"/>
  <c r="L910293" i="48"/>
  <c r="L910292" i="48"/>
  <c r="L910291" i="48"/>
  <c r="L910290" i="48"/>
  <c r="L910289" i="48"/>
  <c r="L910288" i="48"/>
  <c r="L910287" i="48"/>
  <c r="L910286" i="48"/>
  <c r="L910285" i="48"/>
  <c r="L910284" i="48"/>
  <c r="L910283" i="48"/>
  <c r="L910282" i="48"/>
  <c r="L910281" i="48"/>
  <c r="L910280" i="48"/>
  <c r="L910279" i="48"/>
  <c r="L910278" i="48"/>
  <c r="L910277" i="48"/>
  <c r="L910276" i="48"/>
  <c r="L910275" i="48"/>
  <c r="L910274" i="48"/>
  <c r="L910273" i="48"/>
  <c r="L910272" i="48"/>
  <c r="L910271" i="48"/>
  <c r="L910270" i="48"/>
  <c r="L910269" i="48"/>
  <c r="L910268" i="48"/>
  <c r="L910267" i="48"/>
  <c r="L910266" i="48"/>
  <c r="L910265" i="48"/>
  <c r="L910264" i="48"/>
  <c r="L910263" i="48"/>
  <c r="L910262" i="48"/>
  <c r="L910261" i="48"/>
  <c r="L910260" i="48"/>
  <c r="L910259" i="48"/>
  <c r="L910258" i="48"/>
  <c r="L910257" i="48"/>
  <c r="L910256" i="48"/>
  <c r="L910255" i="48"/>
  <c r="L910254" i="48"/>
  <c r="L910253" i="48"/>
  <c r="L910252" i="48"/>
  <c r="L910251" i="48"/>
  <c r="L910250" i="48"/>
  <c r="L910249" i="48"/>
  <c r="L910248" i="48"/>
  <c r="L910247" i="48"/>
  <c r="L910246" i="48"/>
  <c r="L910245" i="48"/>
  <c r="L910244" i="48"/>
  <c r="L910243" i="48"/>
  <c r="L910242" i="48"/>
  <c r="L910241" i="48"/>
  <c r="L910240" i="48"/>
  <c r="L910239" i="48"/>
  <c r="L910238" i="48"/>
  <c r="L910237" i="48"/>
  <c r="L910236" i="48"/>
  <c r="L910235" i="48"/>
  <c r="L910234" i="48"/>
  <c r="L910233" i="48"/>
  <c r="L910232" i="48"/>
  <c r="L910231" i="48"/>
  <c r="L910230" i="48"/>
  <c r="L910229" i="48"/>
  <c r="L910228" i="48"/>
  <c r="L910227" i="48"/>
  <c r="L910226" i="48"/>
  <c r="L910225" i="48"/>
  <c r="L910224" i="48"/>
  <c r="L910223" i="48"/>
  <c r="L910222" i="48"/>
  <c r="L910221" i="48"/>
  <c r="L910220" i="48"/>
  <c r="L910219" i="48"/>
  <c r="L910218" i="48"/>
  <c r="L910217" i="48"/>
  <c r="L910216" i="48"/>
  <c r="L910215" i="48"/>
  <c r="L910214" i="48"/>
  <c r="L910213" i="48"/>
  <c r="L910212" i="48"/>
  <c r="L910211" i="48"/>
  <c r="L910210" i="48"/>
  <c r="L910209" i="48"/>
  <c r="L910208" i="48"/>
  <c r="L910207" i="48"/>
  <c r="L910206" i="48"/>
  <c r="L910205" i="48"/>
  <c r="L910204" i="48"/>
  <c r="L910203" i="48"/>
  <c r="L910202" i="48"/>
  <c r="L910201" i="48"/>
  <c r="L910200" i="48"/>
  <c r="L910199" i="48"/>
  <c r="L910198" i="48"/>
  <c r="L910197" i="48"/>
  <c r="L910196" i="48"/>
  <c r="L910195" i="48"/>
  <c r="L910194" i="48"/>
  <c r="L910193" i="48"/>
  <c r="L910192" i="48"/>
  <c r="L910191" i="48"/>
  <c r="L910190" i="48"/>
  <c r="L910189" i="48"/>
  <c r="L910188" i="48"/>
  <c r="L910187" i="48"/>
  <c r="L910186" i="48"/>
  <c r="L910185" i="48"/>
  <c r="L910184" i="48"/>
  <c r="L910183" i="48"/>
  <c r="L910182" i="48"/>
  <c r="L910181" i="48"/>
  <c r="L910180" i="48"/>
  <c r="L910179" i="48"/>
  <c r="L910178" i="48"/>
  <c r="L910177" i="48"/>
  <c r="L910176" i="48"/>
  <c r="L910175" i="48"/>
  <c r="L910174" i="48"/>
  <c r="L910173" i="48"/>
  <c r="L910172" i="48"/>
  <c r="L910171" i="48"/>
  <c r="L910170" i="48"/>
  <c r="L910169" i="48"/>
  <c r="L910168" i="48"/>
  <c r="L910167" i="48"/>
  <c r="L910166" i="48"/>
  <c r="L910165" i="48"/>
  <c r="L910164" i="48"/>
  <c r="L910163" i="48"/>
  <c r="L910162" i="48"/>
  <c r="L910161" i="48"/>
  <c r="L910160" i="48"/>
  <c r="L910159" i="48"/>
  <c r="L910158" i="48"/>
  <c r="L910157" i="48"/>
  <c r="L910156" i="48"/>
  <c r="L910155" i="48"/>
  <c r="L910154" i="48"/>
  <c r="L910153" i="48"/>
  <c r="L910152" i="48"/>
  <c r="L910151" i="48"/>
  <c r="L910150" i="48"/>
  <c r="L910149" i="48"/>
  <c r="L910148" i="48"/>
  <c r="L910147" i="48"/>
  <c r="L910146" i="48"/>
  <c r="L910145" i="48"/>
  <c r="L910144" i="48"/>
  <c r="L910143" i="48"/>
  <c r="L910142" i="48"/>
  <c r="L910141" i="48"/>
  <c r="L910140" i="48"/>
  <c r="L910139" i="48"/>
  <c r="L910138" i="48"/>
  <c r="L910137" i="48"/>
  <c r="L910136" i="48"/>
  <c r="L910135" i="48"/>
  <c r="L910134" i="48"/>
  <c r="L910133" i="48"/>
  <c r="L910132" i="48"/>
  <c r="L910131" i="48"/>
  <c r="L910130" i="48"/>
  <c r="L910129" i="48"/>
  <c r="L910128" i="48"/>
  <c r="L910127" i="48"/>
  <c r="L910126" i="48"/>
  <c r="L910125" i="48"/>
  <c r="L910124" i="48"/>
  <c r="L910123" i="48"/>
  <c r="L910122" i="48"/>
  <c r="L910121" i="48"/>
  <c r="L910120" i="48"/>
  <c r="L910119" i="48"/>
  <c r="L910118" i="48"/>
  <c r="L910117" i="48"/>
  <c r="L910116" i="48"/>
  <c r="L910115" i="48"/>
  <c r="L910114" i="48"/>
  <c r="L910113" i="48"/>
  <c r="L910112" i="48"/>
  <c r="L910111" i="48"/>
  <c r="L910110" i="48"/>
  <c r="L910109" i="48"/>
  <c r="L910108" i="48"/>
  <c r="L910107" i="48"/>
  <c r="L910106" i="48"/>
  <c r="L910105" i="48"/>
  <c r="L910104" i="48"/>
  <c r="L910103" i="48"/>
  <c r="L910102" i="48"/>
  <c r="L910101" i="48"/>
  <c r="L910100" i="48"/>
  <c r="L910099" i="48"/>
  <c r="L910098" i="48"/>
  <c r="L910097" i="48"/>
  <c r="L910096" i="48"/>
  <c r="L910095" i="48"/>
  <c r="L910094" i="48"/>
  <c r="L910093" i="48"/>
  <c r="L910092" i="48"/>
  <c r="L910091" i="48"/>
  <c r="L910090" i="48"/>
  <c r="L910089" i="48"/>
  <c r="L910088" i="48"/>
  <c r="L910087" i="48"/>
  <c r="L910086" i="48"/>
  <c r="L910085" i="48"/>
  <c r="L910084" i="48"/>
  <c r="L910083" i="48"/>
  <c r="L910082" i="48"/>
  <c r="L910081" i="48"/>
  <c r="L910080" i="48"/>
  <c r="L910079" i="48"/>
  <c r="L910078" i="48"/>
  <c r="L910077" i="48"/>
  <c r="L910076" i="48"/>
  <c r="L910075" i="48"/>
  <c r="L910074" i="48"/>
  <c r="L910073" i="48"/>
  <c r="L910072" i="48"/>
  <c r="L910071" i="48"/>
  <c r="L910070" i="48"/>
  <c r="L910069" i="48"/>
  <c r="L910068" i="48"/>
  <c r="L910067" i="48"/>
  <c r="L910066" i="48"/>
  <c r="L910065" i="48"/>
  <c r="L910064" i="48"/>
  <c r="L910063" i="48"/>
  <c r="L910062" i="48"/>
  <c r="L910061" i="48"/>
  <c r="L910060" i="48"/>
  <c r="L910059" i="48"/>
  <c r="L910058" i="48"/>
  <c r="L910057" i="48"/>
  <c r="L910056" i="48"/>
  <c r="L910055" i="48"/>
  <c r="L910054" i="48"/>
  <c r="L910053" i="48"/>
  <c r="L910052" i="48"/>
  <c r="L910051" i="48"/>
  <c r="L910050" i="48"/>
  <c r="L910049" i="48"/>
  <c r="L910048" i="48"/>
  <c r="L910047" i="48"/>
  <c r="L910046" i="48"/>
  <c r="L910045" i="48"/>
  <c r="L910044" i="48"/>
  <c r="L910043" i="48"/>
  <c r="L910042" i="48"/>
  <c r="L910041" i="48"/>
  <c r="L910040" i="48"/>
  <c r="L910039" i="48"/>
  <c r="L910038" i="48"/>
  <c r="L910037" i="48"/>
  <c r="L910036" i="48"/>
  <c r="L910035" i="48"/>
  <c r="L910034" i="48"/>
  <c r="L910033" i="48"/>
  <c r="L910032" i="48"/>
  <c r="L910031" i="48"/>
  <c r="L910030" i="48"/>
  <c r="L910029" i="48"/>
  <c r="L910028" i="48"/>
  <c r="L910027" i="48"/>
  <c r="L910026" i="48"/>
  <c r="L910025" i="48"/>
  <c r="L910024" i="48"/>
  <c r="L910023" i="48"/>
  <c r="L910022" i="48"/>
  <c r="L910021" i="48"/>
  <c r="L910020" i="48"/>
  <c r="L910019" i="48"/>
  <c r="L910018" i="48"/>
  <c r="L910017" i="48"/>
  <c r="L910016" i="48"/>
  <c r="L910015" i="48"/>
  <c r="L910014" i="48"/>
  <c r="L910013" i="48"/>
  <c r="L910012" i="48"/>
  <c r="L910011" i="48"/>
  <c r="L910010" i="48"/>
  <c r="L910009" i="48"/>
  <c r="L910008" i="48"/>
  <c r="L910007" i="48"/>
  <c r="L910006" i="48"/>
  <c r="L910005" i="48"/>
  <c r="L910004" i="48"/>
  <c r="L910003" i="48"/>
  <c r="L910002" i="48"/>
  <c r="L910001" i="48"/>
  <c r="L910000" i="48"/>
  <c r="L909999" i="48"/>
  <c r="L909998" i="48"/>
  <c r="L909997" i="48"/>
  <c r="L909996" i="48"/>
  <c r="L909995" i="48"/>
  <c r="L909994" i="48"/>
  <c r="L909993" i="48"/>
  <c r="L909992" i="48"/>
  <c r="L909991" i="48"/>
  <c r="L909990" i="48"/>
  <c r="L909989" i="48"/>
  <c r="L909988" i="48"/>
  <c r="L909987" i="48"/>
  <c r="L909986" i="48"/>
  <c r="L909985" i="48"/>
  <c r="L909984" i="48"/>
  <c r="L909983" i="48"/>
  <c r="L909982" i="48"/>
  <c r="L909981" i="48"/>
  <c r="L909980" i="48"/>
  <c r="L909979" i="48"/>
  <c r="L909978" i="48"/>
  <c r="L909977" i="48"/>
  <c r="L909976" i="48"/>
  <c r="L909975" i="48"/>
  <c r="L909974" i="48"/>
  <c r="L909973" i="48"/>
  <c r="L909972" i="48"/>
  <c r="L909971" i="48"/>
  <c r="L909970" i="48"/>
  <c r="L909969" i="48"/>
  <c r="L909968" i="48"/>
  <c r="L909967" i="48"/>
  <c r="L909966" i="48"/>
  <c r="L909965" i="48"/>
  <c r="L909964" i="48"/>
  <c r="L909963" i="48"/>
  <c r="L909962" i="48"/>
  <c r="L909961" i="48"/>
  <c r="L909960" i="48"/>
  <c r="L909959" i="48"/>
  <c r="L909958" i="48"/>
  <c r="L909957" i="48"/>
  <c r="L909956" i="48"/>
  <c r="L909955" i="48"/>
  <c r="L909954" i="48"/>
  <c r="L909953" i="48"/>
  <c r="L909952" i="48"/>
  <c r="L909951" i="48"/>
  <c r="L909950" i="48"/>
  <c r="L909949" i="48"/>
  <c r="L909948" i="48"/>
  <c r="L909947" i="48"/>
  <c r="L909946" i="48"/>
  <c r="L909945" i="48"/>
  <c r="L909944" i="48"/>
  <c r="L909943" i="48"/>
  <c r="L909942" i="48"/>
  <c r="L909941" i="48"/>
  <c r="L909940" i="48"/>
  <c r="L909939" i="48"/>
  <c r="L909938" i="48"/>
  <c r="L909937" i="48"/>
  <c r="L909936" i="48"/>
  <c r="L909935" i="48"/>
  <c r="L909934" i="48"/>
  <c r="L909933" i="48"/>
  <c r="L909932" i="48"/>
  <c r="L909931" i="48"/>
  <c r="L909930" i="48"/>
  <c r="L909929" i="48"/>
  <c r="L909928" i="48"/>
  <c r="L909927" i="48"/>
  <c r="L909926" i="48"/>
  <c r="L909925" i="48"/>
  <c r="L909924" i="48"/>
  <c r="L909923" i="48"/>
  <c r="L909922" i="48"/>
  <c r="L909921" i="48"/>
  <c r="L909920" i="48"/>
  <c r="L909919" i="48"/>
  <c r="L909918" i="48"/>
  <c r="L909917" i="48"/>
  <c r="L909916" i="48"/>
  <c r="L909915" i="48"/>
  <c r="L909914" i="48"/>
  <c r="L909913" i="48"/>
  <c r="L909912" i="48"/>
  <c r="L909911" i="48"/>
  <c r="L909910" i="48"/>
  <c r="L909909" i="48"/>
  <c r="L909908" i="48"/>
  <c r="L909907" i="48"/>
  <c r="L909906" i="48"/>
  <c r="L909905" i="48"/>
  <c r="L909904" i="48"/>
  <c r="L909903" i="48"/>
  <c r="L909902" i="48"/>
  <c r="L909901" i="48"/>
  <c r="L909900" i="48"/>
  <c r="L909899" i="48"/>
  <c r="L909898" i="48"/>
  <c r="L909897" i="48"/>
  <c r="L909896" i="48"/>
  <c r="L909895" i="48"/>
  <c r="L909894" i="48"/>
  <c r="L909893" i="48"/>
  <c r="L909892" i="48"/>
  <c r="L909891" i="48"/>
  <c r="L909890" i="48"/>
  <c r="L909889" i="48"/>
  <c r="L909888" i="48"/>
  <c r="L909887" i="48"/>
  <c r="L909886" i="48"/>
  <c r="L909885" i="48"/>
  <c r="L909884" i="48"/>
  <c r="L909883" i="48"/>
  <c r="L909882" i="48"/>
  <c r="L909881" i="48"/>
  <c r="L909880" i="48"/>
  <c r="L909879" i="48"/>
  <c r="L909878" i="48"/>
  <c r="L909877" i="48"/>
  <c r="L909876" i="48"/>
  <c r="L909875" i="48"/>
  <c r="L909874" i="48"/>
  <c r="L909873" i="48"/>
  <c r="L909872" i="48"/>
  <c r="L909871" i="48"/>
  <c r="L909870" i="48"/>
  <c r="L909869" i="48"/>
  <c r="L909868" i="48"/>
  <c r="L909867" i="48"/>
  <c r="L909866" i="48"/>
  <c r="L909865" i="48"/>
  <c r="L909864" i="48"/>
  <c r="L909863" i="48"/>
  <c r="L909862" i="48"/>
  <c r="L909861" i="48"/>
  <c r="L909860" i="48"/>
  <c r="L909859" i="48"/>
  <c r="L909858" i="48"/>
  <c r="L909857" i="48"/>
  <c r="L909856" i="48"/>
  <c r="L909855" i="48"/>
  <c r="L909854" i="48"/>
  <c r="L909853" i="48"/>
  <c r="L909852" i="48"/>
  <c r="L909851" i="48"/>
  <c r="L909850" i="48"/>
  <c r="L909849" i="48"/>
  <c r="L909848" i="48"/>
  <c r="L909847" i="48"/>
  <c r="L909846" i="48"/>
  <c r="L909845" i="48"/>
  <c r="L909844" i="48"/>
  <c r="L909843" i="48"/>
  <c r="L909842" i="48"/>
  <c r="L909841" i="48"/>
  <c r="L909840" i="48"/>
  <c r="L909839" i="48"/>
  <c r="L909838" i="48"/>
  <c r="L909837" i="48"/>
  <c r="L909836" i="48"/>
  <c r="L909835" i="48"/>
  <c r="L909834" i="48"/>
  <c r="L909833" i="48"/>
  <c r="L909832" i="48"/>
  <c r="L909831" i="48"/>
  <c r="L909830" i="48"/>
  <c r="L909829" i="48"/>
  <c r="L909828" i="48"/>
  <c r="L909827" i="48"/>
  <c r="L909826" i="48"/>
  <c r="L909825" i="48"/>
  <c r="L909824" i="48"/>
  <c r="L909823" i="48"/>
  <c r="L909822" i="48"/>
  <c r="L909821" i="48"/>
  <c r="L909820" i="48"/>
  <c r="L909819" i="48"/>
  <c r="L909818" i="48"/>
  <c r="L909817" i="48"/>
  <c r="L909816" i="48"/>
  <c r="L909815" i="48"/>
  <c r="L909814" i="48"/>
  <c r="L909813" i="48"/>
  <c r="L909812" i="48"/>
  <c r="L909811" i="48"/>
  <c r="L909810" i="48"/>
  <c r="L909809" i="48"/>
  <c r="L909808" i="48"/>
  <c r="L909807" i="48"/>
  <c r="L909806" i="48"/>
  <c r="L909805" i="48"/>
  <c r="L909804" i="48"/>
  <c r="L909803" i="48"/>
  <c r="L909802" i="48"/>
  <c r="L909801" i="48"/>
  <c r="L909800" i="48"/>
  <c r="L909799" i="48"/>
  <c r="L909798" i="48"/>
  <c r="L909797" i="48"/>
  <c r="L909796" i="48"/>
  <c r="L909795" i="48"/>
  <c r="L909794" i="48"/>
  <c r="L909793" i="48"/>
  <c r="L909792" i="48"/>
  <c r="L909791" i="48"/>
  <c r="L909790" i="48"/>
  <c r="L909789" i="48"/>
  <c r="L909788" i="48"/>
  <c r="L909787" i="48"/>
  <c r="L909786" i="48"/>
  <c r="L909785" i="48"/>
  <c r="L909784" i="48"/>
  <c r="L909783" i="48"/>
  <c r="L909782" i="48"/>
  <c r="L909781" i="48"/>
  <c r="L909780" i="48"/>
  <c r="L909779" i="48"/>
  <c r="L909778" i="48"/>
  <c r="L909777" i="48"/>
  <c r="L909776" i="48"/>
  <c r="L909775" i="48"/>
  <c r="L909774" i="48"/>
  <c r="L909773" i="48"/>
  <c r="L909772" i="48"/>
  <c r="L909771" i="48"/>
  <c r="L909770" i="48"/>
  <c r="L909769" i="48"/>
  <c r="L909768" i="48"/>
  <c r="L909767" i="48"/>
  <c r="L909766" i="48"/>
  <c r="L909765" i="48"/>
  <c r="L909764" i="48"/>
  <c r="L909763" i="48"/>
  <c r="L909762" i="48"/>
  <c r="L909761" i="48"/>
  <c r="L909760" i="48"/>
  <c r="L909759" i="48"/>
  <c r="L909758" i="48"/>
  <c r="L909757" i="48"/>
  <c r="L909756" i="48"/>
  <c r="L909755" i="48"/>
  <c r="L909754" i="48"/>
  <c r="L909753" i="48"/>
  <c r="L909752" i="48"/>
  <c r="L909751" i="48"/>
  <c r="L909750" i="48"/>
  <c r="L909749" i="48"/>
  <c r="L909748" i="48"/>
  <c r="L909747" i="48"/>
  <c r="L909746" i="48"/>
  <c r="L909745" i="48"/>
  <c r="L909744" i="48"/>
  <c r="L909743" i="48"/>
  <c r="L909742" i="48"/>
  <c r="L909741" i="48"/>
  <c r="L909740" i="48"/>
  <c r="L909739" i="48"/>
  <c r="L909738" i="48"/>
  <c r="L909737" i="48"/>
  <c r="L909736" i="48"/>
  <c r="L909735" i="48"/>
  <c r="L909734" i="48"/>
  <c r="L909733" i="48"/>
  <c r="L909732" i="48"/>
  <c r="L909731" i="48"/>
  <c r="L909730" i="48"/>
  <c r="L909729" i="48"/>
  <c r="L909728" i="48"/>
  <c r="L909727" i="48"/>
  <c r="L909726" i="48"/>
  <c r="L909725" i="48"/>
  <c r="L909724" i="48"/>
  <c r="L909723" i="48"/>
  <c r="L909722" i="48"/>
  <c r="L909721" i="48"/>
  <c r="L909720" i="48"/>
  <c r="L909719" i="48"/>
  <c r="L909718" i="48"/>
  <c r="L909717" i="48"/>
  <c r="L909716" i="48"/>
  <c r="L909715" i="48"/>
  <c r="L909714" i="48"/>
  <c r="L909713" i="48"/>
  <c r="L909712" i="48"/>
  <c r="L909711" i="48"/>
  <c r="L909710" i="48"/>
  <c r="L909709" i="48"/>
  <c r="L909708" i="48"/>
  <c r="L909707" i="48"/>
  <c r="L909706" i="48"/>
  <c r="L909705" i="48"/>
  <c r="L909704" i="48"/>
  <c r="L909703" i="48"/>
  <c r="L909702" i="48"/>
  <c r="L909701" i="48"/>
  <c r="L909700" i="48"/>
  <c r="L909699" i="48"/>
  <c r="L909698" i="48"/>
  <c r="L909697" i="48"/>
  <c r="L909696" i="48"/>
  <c r="L909695" i="48"/>
  <c r="L909694" i="48"/>
  <c r="L909693" i="48"/>
  <c r="L909692" i="48"/>
  <c r="L909691" i="48"/>
  <c r="L909690" i="48"/>
  <c r="L909689" i="48"/>
  <c r="L909688" i="48"/>
  <c r="L909687" i="48"/>
  <c r="L909686" i="48"/>
  <c r="L909685" i="48"/>
  <c r="L909684" i="48"/>
  <c r="L909683" i="48"/>
  <c r="L909682" i="48"/>
  <c r="L909681" i="48"/>
  <c r="L909680" i="48"/>
  <c r="L909679" i="48"/>
  <c r="L909678" i="48"/>
  <c r="L909677" i="48"/>
  <c r="L909676" i="48"/>
  <c r="L909675" i="48"/>
  <c r="L909674" i="48"/>
  <c r="L909673" i="48"/>
  <c r="L909672" i="48"/>
  <c r="L909671" i="48"/>
  <c r="L909670" i="48"/>
  <c r="L909669" i="48"/>
  <c r="L909668" i="48"/>
  <c r="L909667" i="48"/>
  <c r="L909666" i="48"/>
  <c r="L909665" i="48"/>
  <c r="L909664" i="48"/>
  <c r="L909663" i="48"/>
  <c r="L909662" i="48"/>
  <c r="L909661" i="48"/>
  <c r="L909660" i="48"/>
  <c r="L909659" i="48"/>
  <c r="L909658" i="48"/>
  <c r="L909657" i="48"/>
  <c r="L909656" i="48"/>
  <c r="L909655" i="48"/>
  <c r="L909654" i="48"/>
  <c r="L909653" i="48"/>
  <c r="L909652" i="48"/>
  <c r="L909651" i="48"/>
  <c r="L909650" i="48"/>
  <c r="L909649" i="48"/>
  <c r="L909648" i="48"/>
  <c r="L909647" i="48"/>
  <c r="L909646" i="48"/>
  <c r="L909645" i="48"/>
  <c r="L909644" i="48"/>
  <c r="L909643" i="48"/>
  <c r="L909642" i="48"/>
  <c r="L909641" i="48"/>
  <c r="L909640" i="48"/>
  <c r="L909639" i="48"/>
  <c r="L909638" i="48"/>
  <c r="L909637" i="48"/>
  <c r="L909636" i="48"/>
  <c r="L909635" i="48"/>
  <c r="L909634" i="48"/>
  <c r="L909633" i="48"/>
  <c r="L909632" i="48"/>
  <c r="L909631" i="48"/>
  <c r="L909630" i="48"/>
  <c r="L909629" i="48"/>
  <c r="L909628" i="48"/>
  <c r="L909627" i="48"/>
  <c r="L909626" i="48"/>
  <c r="L909625" i="48"/>
  <c r="L909624" i="48"/>
  <c r="L909623" i="48"/>
  <c r="L909622" i="48"/>
  <c r="L909621" i="48"/>
  <c r="L909620" i="48"/>
  <c r="L909619" i="48"/>
  <c r="L909618" i="48"/>
  <c r="L909617" i="48"/>
  <c r="L909616" i="48"/>
  <c r="L909615" i="48"/>
  <c r="L909614" i="48"/>
  <c r="L909613" i="48"/>
  <c r="L909612" i="48"/>
  <c r="L909611" i="48"/>
  <c r="L909610" i="48"/>
  <c r="L909609" i="48"/>
  <c r="L909608" i="48"/>
  <c r="L909607" i="48"/>
  <c r="L909606" i="48"/>
  <c r="L909605" i="48"/>
  <c r="L909604" i="48"/>
  <c r="L909603" i="48"/>
  <c r="L909602" i="48"/>
  <c r="L909601" i="48"/>
  <c r="L909600" i="48"/>
  <c r="L909599" i="48"/>
  <c r="L909598" i="48"/>
  <c r="L909597" i="48"/>
  <c r="L909596" i="48"/>
  <c r="L909595" i="48"/>
  <c r="L909594" i="48"/>
  <c r="L909593" i="48"/>
  <c r="L909592" i="48"/>
  <c r="L909591" i="48"/>
  <c r="L909590" i="48"/>
  <c r="L909589" i="48"/>
  <c r="L909588" i="48"/>
  <c r="L909587" i="48"/>
  <c r="L909586" i="48"/>
  <c r="L909585" i="48"/>
  <c r="L909584" i="48"/>
  <c r="L909583" i="48"/>
  <c r="L909582" i="48"/>
  <c r="L909581" i="48"/>
  <c r="L909580" i="48"/>
  <c r="L909579" i="48"/>
  <c r="L909578" i="48"/>
  <c r="L909577" i="48"/>
  <c r="L909576" i="48"/>
  <c r="L909575" i="48"/>
  <c r="L909574" i="48"/>
  <c r="L909573" i="48"/>
  <c r="L909572" i="48"/>
  <c r="L909571" i="48"/>
  <c r="L909570" i="48"/>
  <c r="L909569" i="48"/>
  <c r="L909568" i="48"/>
  <c r="L909567" i="48"/>
  <c r="L909566" i="48"/>
  <c r="L909565" i="48"/>
  <c r="L909564" i="48"/>
  <c r="L909563" i="48"/>
  <c r="L909562" i="48"/>
  <c r="L909561" i="48"/>
  <c r="L909560" i="48"/>
  <c r="L909559" i="48"/>
  <c r="L909558" i="48"/>
  <c r="L909557" i="48"/>
  <c r="L909556" i="48"/>
  <c r="L909555" i="48"/>
  <c r="L909554" i="48"/>
  <c r="L909553" i="48"/>
  <c r="L909552" i="48"/>
  <c r="L909551" i="48"/>
  <c r="L909550" i="48"/>
  <c r="L909549" i="48"/>
  <c r="L909548" i="48"/>
  <c r="L909547" i="48"/>
  <c r="L909546" i="48"/>
  <c r="L909545" i="48"/>
  <c r="L909544" i="48"/>
  <c r="L909543" i="48"/>
  <c r="L909542" i="48"/>
  <c r="L909541" i="48"/>
  <c r="L909540" i="48"/>
  <c r="L909539" i="48"/>
  <c r="L909538" i="48"/>
  <c r="L909537" i="48"/>
  <c r="L909536" i="48"/>
  <c r="L909535" i="48"/>
  <c r="L909534" i="48"/>
  <c r="L909533" i="48"/>
  <c r="L909532" i="48"/>
  <c r="L909531" i="48"/>
  <c r="L909530" i="48"/>
  <c r="L909529" i="48"/>
  <c r="L909528" i="48"/>
  <c r="L909527" i="48"/>
  <c r="L909526" i="48"/>
  <c r="L909525" i="48"/>
  <c r="L909524" i="48"/>
  <c r="L909523" i="48"/>
  <c r="L909522" i="48"/>
  <c r="L909521" i="48"/>
  <c r="L909520" i="48"/>
  <c r="L909519" i="48"/>
  <c r="L909518" i="48"/>
  <c r="L909517" i="48"/>
  <c r="L909516" i="48"/>
  <c r="L909515" i="48"/>
  <c r="L909514" i="48"/>
  <c r="L909513" i="48"/>
  <c r="L909512" i="48"/>
  <c r="L909511" i="48"/>
  <c r="L909510" i="48"/>
  <c r="L909509" i="48"/>
  <c r="L909508" i="48"/>
  <c r="L909507" i="48"/>
  <c r="L909506" i="48"/>
  <c r="L909505" i="48"/>
  <c r="L909504" i="48"/>
  <c r="L909503" i="48"/>
  <c r="L909502" i="48"/>
  <c r="L909501" i="48"/>
  <c r="L909500" i="48"/>
  <c r="L909499" i="48"/>
  <c r="L909498" i="48"/>
  <c r="L909497" i="48"/>
  <c r="L909496" i="48"/>
  <c r="L909495" i="48"/>
  <c r="L909494" i="48"/>
  <c r="L909493" i="48"/>
  <c r="L909492" i="48"/>
  <c r="L909491" i="48"/>
  <c r="L909490" i="48"/>
  <c r="L909489" i="48"/>
  <c r="L909488" i="48"/>
  <c r="L909487" i="48"/>
  <c r="L909486" i="48"/>
  <c r="L909485" i="48"/>
  <c r="L909484" i="48"/>
  <c r="L909483" i="48"/>
  <c r="L909482" i="48"/>
  <c r="L909481" i="48"/>
  <c r="L909480" i="48"/>
  <c r="L909479" i="48"/>
  <c r="L909478" i="48"/>
  <c r="L909477" i="48"/>
  <c r="L909476" i="48"/>
  <c r="L909475" i="48"/>
  <c r="L909474" i="48"/>
  <c r="L909473" i="48"/>
  <c r="L909472" i="48"/>
  <c r="L909471" i="48"/>
  <c r="L909470" i="48"/>
  <c r="L909469" i="48"/>
  <c r="L909468" i="48"/>
  <c r="L909467" i="48"/>
  <c r="L909466" i="48"/>
  <c r="L909465" i="48"/>
  <c r="L909464" i="48"/>
  <c r="L909463" i="48"/>
  <c r="L909462" i="48"/>
  <c r="L909461" i="48"/>
  <c r="L909460" i="48"/>
  <c r="L909459" i="48"/>
  <c r="L909458" i="48"/>
  <c r="L909457" i="48"/>
  <c r="L909456" i="48"/>
  <c r="L909455" i="48"/>
  <c r="L909454" i="48"/>
  <c r="L909453" i="48"/>
  <c r="L909452" i="48"/>
  <c r="L909451" i="48"/>
  <c r="L909450" i="48"/>
  <c r="L909449" i="48"/>
  <c r="L909448" i="48"/>
  <c r="L909447" i="48"/>
  <c r="L909446" i="48"/>
  <c r="L909445" i="48"/>
  <c r="L909444" i="48"/>
  <c r="L909443" i="48"/>
  <c r="L909442" i="48"/>
  <c r="L909441" i="48"/>
  <c r="L909440" i="48"/>
  <c r="L909439" i="48"/>
  <c r="L909438" i="48"/>
  <c r="L909437" i="48"/>
  <c r="L909436" i="48"/>
  <c r="L909435" i="48"/>
  <c r="L909434" i="48"/>
  <c r="L909433" i="48"/>
  <c r="L909432" i="48"/>
  <c r="L909431" i="48"/>
  <c r="L909430" i="48"/>
  <c r="L909429" i="48"/>
  <c r="L909428" i="48"/>
  <c r="L909427" i="48"/>
  <c r="L909426" i="48"/>
  <c r="L909425" i="48"/>
  <c r="L909424" i="48"/>
  <c r="L909423" i="48"/>
  <c r="L909422" i="48"/>
  <c r="L909421" i="48"/>
  <c r="L909420" i="48"/>
  <c r="L909419" i="48"/>
  <c r="L909418" i="48"/>
  <c r="L909417" i="48"/>
  <c r="L909416" i="48"/>
  <c r="L909415" i="48"/>
  <c r="L909414" i="48"/>
  <c r="L909413" i="48"/>
  <c r="L909412" i="48"/>
  <c r="L909411" i="48"/>
  <c r="L909410" i="48"/>
  <c r="L909409" i="48"/>
  <c r="L909408" i="48"/>
  <c r="L909407" i="48"/>
  <c r="L909406" i="48"/>
  <c r="L909405" i="48"/>
  <c r="L909404" i="48"/>
  <c r="L909403" i="48"/>
  <c r="L909402" i="48"/>
  <c r="L909401" i="48"/>
  <c r="L909400" i="48"/>
  <c r="L909399" i="48"/>
  <c r="L909398" i="48"/>
  <c r="L909397" i="48"/>
  <c r="L909396" i="48"/>
  <c r="L909395" i="48"/>
  <c r="L909394" i="48"/>
  <c r="L909393" i="48"/>
  <c r="L909392" i="48"/>
  <c r="L909391" i="48"/>
  <c r="L909390" i="48"/>
  <c r="L909389" i="48"/>
  <c r="L909388" i="48"/>
  <c r="L909387" i="48"/>
  <c r="L909386" i="48"/>
  <c r="L909385" i="48"/>
  <c r="L909384" i="48"/>
  <c r="L909383" i="48"/>
  <c r="L909382" i="48"/>
  <c r="L909381" i="48"/>
  <c r="L909380" i="48"/>
  <c r="L909379" i="48"/>
  <c r="L909378" i="48"/>
  <c r="L909377" i="48"/>
  <c r="L909376" i="48"/>
  <c r="L909375" i="48"/>
  <c r="L909374" i="48"/>
  <c r="L909373" i="48"/>
  <c r="L909372" i="48"/>
  <c r="L909371" i="48"/>
  <c r="L909370" i="48"/>
  <c r="L909369" i="48"/>
  <c r="L909368" i="48"/>
  <c r="L909367" i="48"/>
  <c r="L909366" i="48"/>
  <c r="L909365" i="48"/>
  <c r="L909364" i="48"/>
  <c r="L909363" i="48"/>
  <c r="L909362" i="48"/>
  <c r="L909361" i="48"/>
  <c r="L909360" i="48"/>
  <c r="L909359" i="48"/>
  <c r="L909358" i="48"/>
  <c r="L909357" i="48"/>
  <c r="L909356" i="48"/>
  <c r="L909355" i="48"/>
  <c r="L909354" i="48"/>
  <c r="L909353" i="48"/>
  <c r="L909352" i="48"/>
  <c r="L909351" i="48"/>
  <c r="L909350" i="48"/>
  <c r="L909349" i="48"/>
  <c r="L909348" i="48"/>
  <c r="L909347" i="48"/>
  <c r="L909346" i="48"/>
  <c r="L909345" i="48"/>
  <c r="L909344" i="48"/>
  <c r="L909343" i="48"/>
  <c r="L909342" i="48"/>
  <c r="L909341" i="48"/>
  <c r="L909340" i="48"/>
  <c r="L909339" i="48"/>
  <c r="L909338" i="48"/>
  <c r="L909337" i="48"/>
  <c r="L909336" i="48"/>
  <c r="L909335" i="48"/>
  <c r="L909334" i="48"/>
  <c r="L909333" i="48"/>
  <c r="L909332" i="48"/>
  <c r="L909331" i="48"/>
  <c r="L909330" i="48"/>
  <c r="L909329" i="48"/>
  <c r="L909328" i="48"/>
  <c r="L909327" i="48"/>
  <c r="L909326" i="48"/>
  <c r="L909325" i="48"/>
  <c r="L909324" i="48"/>
  <c r="L909323" i="48"/>
  <c r="L909322" i="48"/>
  <c r="L909321" i="48"/>
  <c r="L909320" i="48"/>
  <c r="L909319" i="48"/>
  <c r="L909318" i="48"/>
  <c r="L909317" i="48"/>
  <c r="L909316" i="48"/>
  <c r="L909315" i="48"/>
  <c r="L909314" i="48"/>
  <c r="L909313" i="48"/>
  <c r="L909312" i="48"/>
  <c r="L909311" i="48"/>
  <c r="L909310" i="48"/>
  <c r="L909309" i="48"/>
  <c r="L909308" i="48"/>
  <c r="L909307" i="48"/>
  <c r="L909306" i="48"/>
  <c r="L909305" i="48"/>
  <c r="L909304" i="48"/>
  <c r="L909303" i="48"/>
  <c r="L909302" i="48"/>
  <c r="L909301" i="48"/>
  <c r="L909300" i="48"/>
  <c r="L909299" i="48"/>
  <c r="L909298" i="48"/>
  <c r="L909297" i="48"/>
  <c r="L909296" i="48"/>
  <c r="L909295" i="48"/>
  <c r="L909294" i="48"/>
  <c r="L909293" i="48"/>
  <c r="L909292" i="48"/>
  <c r="L909291" i="48"/>
  <c r="L909290" i="48"/>
  <c r="L909289" i="48"/>
  <c r="L909288" i="48"/>
  <c r="L909287" i="48"/>
  <c r="L909286" i="48"/>
  <c r="L909285" i="48"/>
  <c r="L909284" i="48"/>
  <c r="L909283" i="48"/>
  <c r="L909282" i="48"/>
  <c r="L909281" i="48"/>
  <c r="L909280" i="48"/>
  <c r="L909279" i="48"/>
  <c r="L909278" i="48"/>
  <c r="L909277" i="48"/>
  <c r="L909276" i="48"/>
  <c r="L909275" i="48"/>
  <c r="L909274" i="48"/>
  <c r="L909273" i="48"/>
  <c r="L909272" i="48"/>
  <c r="L909271" i="48"/>
  <c r="L909270" i="48"/>
  <c r="L909269" i="48"/>
  <c r="L909268" i="48"/>
  <c r="L909267" i="48"/>
  <c r="L909266" i="48"/>
  <c r="L909265" i="48"/>
  <c r="L909264" i="48"/>
  <c r="L909263" i="48"/>
  <c r="L909262" i="48"/>
  <c r="L909261" i="48"/>
  <c r="L909260" i="48"/>
  <c r="L909259" i="48"/>
  <c r="L909258" i="48"/>
  <c r="L909257" i="48"/>
  <c r="L909256" i="48"/>
  <c r="L909255" i="48"/>
  <c r="L909254" i="48"/>
  <c r="L909253" i="48"/>
  <c r="L909252" i="48"/>
  <c r="L909251" i="48"/>
  <c r="L909250" i="48"/>
  <c r="L909249" i="48"/>
  <c r="L909248" i="48"/>
  <c r="L909247" i="48"/>
  <c r="L909246" i="48"/>
  <c r="L909245" i="48"/>
  <c r="L909244" i="48"/>
  <c r="L909243" i="48"/>
  <c r="L909242" i="48"/>
  <c r="L909241" i="48"/>
  <c r="L909240" i="48"/>
  <c r="L909239" i="48"/>
  <c r="L909238" i="48"/>
  <c r="L909237" i="48"/>
  <c r="L909236" i="48"/>
  <c r="L909235" i="48"/>
  <c r="L909234" i="48"/>
  <c r="L909233" i="48"/>
  <c r="L909232" i="48"/>
  <c r="L909231" i="48"/>
  <c r="L909230" i="48"/>
  <c r="L909229" i="48"/>
  <c r="L909228" i="48"/>
  <c r="L909227" i="48"/>
  <c r="L909226" i="48"/>
  <c r="L909225" i="48"/>
  <c r="L909224" i="48"/>
  <c r="L909223" i="48"/>
  <c r="L909222" i="48"/>
  <c r="L909221" i="48"/>
  <c r="L909220" i="48"/>
  <c r="L909219" i="48"/>
  <c r="L909218" i="48"/>
  <c r="L909217" i="48"/>
  <c r="L909216" i="48"/>
  <c r="L909215" i="48"/>
  <c r="L909214" i="48"/>
  <c r="L909213" i="48"/>
  <c r="L909212" i="48"/>
  <c r="L909211" i="48"/>
  <c r="L909210" i="48"/>
  <c r="L909209" i="48"/>
  <c r="L909208" i="48"/>
  <c r="L909207" i="48"/>
  <c r="L909206" i="48"/>
  <c r="L909205" i="48"/>
  <c r="L909204" i="48"/>
  <c r="L909203" i="48"/>
  <c r="L909202" i="48"/>
  <c r="L909201" i="48"/>
  <c r="L909200" i="48"/>
  <c r="L909199" i="48"/>
  <c r="L909198" i="48"/>
  <c r="L909197" i="48"/>
  <c r="L909196" i="48"/>
  <c r="L909195" i="48"/>
  <c r="L909194" i="48"/>
  <c r="L909193" i="48"/>
  <c r="L909192" i="48"/>
  <c r="L909191" i="48"/>
  <c r="L909190" i="48"/>
  <c r="L909189" i="48"/>
  <c r="L909188" i="48"/>
  <c r="L909187" i="48"/>
  <c r="L909186" i="48"/>
  <c r="L909185" i="48"/>
  <c r="L909184" i="48"/>
  <c r="L909183" i="48"/>
  <c r="L909182" i="48"/>
  <c r="L909181" i="48"/>
  <c r="L909180" i="48"/>
  <c r="L909179" i="48"/>
  <c r="L909178" i="48"/>
  <c r="L909177" i="48"/>
  <c r="L909176" i="48"/>
  <c r="L909175" i="48"/>
  <c r="L909174" i="48"/>
  <c r="L909173" i="48"/>
  <c r="L909172" i="48"/>
  <c r="L909171" i="48"/>
  <c r="L909170" i="48"/>
  <c r="L909169" i="48"/>
  <c r="L909168" i="48"/>
  <c r="L909167" i="48"/>
  <c r="L909166" i="48"/>
  <c r="L909165" i="48"/>
  <c r="L909164" i="48"/>
  <c r="L909163" i="48"/>
  <c r="L909162" i="48"/>
  <c r="L909161" i="48"/>
  <c r="L909160" i="48"/>
  <c r="L909159" i="48"/>
  <c r="L909158" i="48"/>
  <c r="L909157" i="48"/>
  <c r="L909156" i="48"/>
  <c r="L909155" i="48"/>
  <c r="L909154" i="48"/>
  <c r="L909153" i="48"/>
  <c r="L909152" i="48"/>
  <c r="L909151" i="48"/>
  <c r="L909150" i="48"/>
  <c r="L909149" i="48"/>
  <c r="L909148" i="48"/>
  <c r="L909147" i="48"/>
  <c r="L909146" i="48"/>
  <c r="L909145" i="48"/>
  <c r="L909144" i="48"/>
  <c r="L909143" i="48"/>
  <c r="L909142" i="48"/>
  <c r="L909141" i="48"/>
  <c r="L909140" i="48"/>
  <c r="L909139" i="48"/>
  <c r="L909138" i="48"/>
  <c r="L909137" i="48"/>
  <c r="L909136" i="48"/>
  <c r="L909135" i="48"/>
  <c r="L909134" i="48"/>
  <c r="L909133" i="48"/>
  <c r="L909132" i="48"/>
  <c r="L909131" i="48"/>
  <c r="L909130" i="48"/>
  <c r="L909129" i="48"/>
  <c r="L909128" i="48"/>
  <c r="L909127" i="48"/>
  <c r="L909126" i="48"/>
  <c r="L909125" i="48"/>
  <c r="L909124" i="48"/>
  <c r="L909123" i="48"/>
  <c r="L909122" i="48"/>
  <c r="L909121" i="48"/>
  <c r="L909120" i="48"/>
  <c r="L909119" i="48"/>
  <c r="L909118" i="48"/>
  <c r="L909117" i="48"/>
  <c r="L909116" i="48"/>
  <c r="L909115" i="48"/>
  <c r="L909114" i="48"/>
  <c r="L909113" i="48"/>
  <c r="L909112" i="48"/>
  <c r="L909111" i="48"/>
  <c r="L909110" i="48"/>
  <c r="L909109" i="48"/>
  <c r="L909108" i="48"/>
  <c r="L909107" i="48"/>
  <c r="L909106" i="48"/>
  <c r="L909105" i="48"/>
  <c r="L909104" i="48"/>
  <c r="L909103" i="48"/>
  <c r="L909102" i="48"/>
  <c r="L909101" i="48"/>
  <c r="L909100" i="48"/>
  <c r="L909099" i="48"/>
  <c r="L909098" i="48"/>
  <c r="L909097" i="48"/>
  <c r="L909096" i="48"/>
  <c r="L909095" i="48"/>
  <c r="L909094" i="48"/>
  <c r="L909093" i="48"/>
  <c r="L909092" i="48"/>
  <c r="L909091" i="48"/>
  <c r="L909090" i="48"/>
  <c r="L909089" i="48"/>
  <c r="L909088" i="48"/>
  <c r="L909087" i="48"/>
  <c r="L909086" i="48"/>
  <c r="L909085" i="48"/>
  <c r="L909084" i="48"/>
  <c r="L909083" i="48"/>
  <c r="L909082" i="48"/>
  <c r="L909081" i="48"/>
  <c r="L909080" i="48"/>
  <c r="L909079" i="48"/>
  <c r="L909078" i="48"/>
  <c r="L909077" i="48"/>
  <c r="L909076" i="48"/>
  <c r="L909075" i="48"/>
  <c r="L909074" i="48"/>
  <c r="L909073" i="48"/>
  <c r="L909072" i="48"/>
  <c r="L909071" i="48"/>
  <c r="L909070" i="48"/>
  <c r="L909069" i="48"/>
  <c r="L909068" i="48"/>
  <c r="L909067" i="48"/>
  <c r="L909066" i="48"/>
  <c r="L909065" i="48"/>
  <c r="L909064" i="48"/>
  <c r="L909063" i="48"/>
  <c r="L909062" i="48"/>
  <c r="L909061" i="48"/>
  <c r="L909060" i="48"/>
  <c r="L909059" i="48"/>
  <c r="L909058" i="48"/>
  <c r="L909057" i="48"/>
  <c r="L909056" i="48"/>
  <c r="L909055" i="48"/>
  <c r="L909054" i="48"/>
  <c r="L909053" i="48"/>
  <c r="L909052" i="48"/>
  <c r="L909051" i="48"/>
  <c r="L909050" i="48"/>
  <c r="L909049" i="48"/>
  <c r="L909048" i="48"/>
  <c r="L909047" i="48"/>
  <c r="L909046" i="48"/>
  <c r="L909045" i="48"/>
  <c r="L909044" i="48"/>
  <c r="L909043" i="48"/>
  <c r="L909042" i="48"/>
  <c r="L909041" i="48"/>
  <c r="L909040" i="48"/>
  <c r="L909039" i="48"/>
  <c r="L909038" i="48"/>
  <c r="L909037" i="48"/>
  <c r="L909036" i="48"/>
  <c r="L909035" i="48"/>
  <c r="L909034" i="48"/>
  <c r="L909033" i="48"/>
  <c r="L909032" i="48"/>
  <c r="L909031" i="48"/>
  <c r="L909030" i="48"/>
  <c r="L909029" i="48"/>
  <c r="L909028" i="48"/>
  <c r="L909027" i="48"/>
  <c r="L909026" i="48"/>
  <c r="L909025" i="48"/>
  <c r="L909024" i="48"/>
  <c r="L909023" i="48"/>
  <c r="L909022" i="48"/>
  <c r="L909021" i="48"/>
  <c r="L909020" i="48"/>
  <c r="L909019" i="48"/>
  <c r="L909018" i="48"/>
  <c r="L909017" i="48"/>
  <c r="L909016" i="48"/>
  <c r="L909015" i="48"/>
  <c r="L909014" i="48"/>
  <c r="L909013" i="48"/>
  <c r="L909012" i="48"/>
  <c r="L909011" i="48"/>
  <c r="L909010" i="48"/>
  <c r="L909009" i="48"/>
  <c r="L909008" i="48"/>
  <c r="L909007" i="48"/>
  <c r="L909006" i="48"/>
  <c r="L909005" i="48"/>
  <c r="L909004" i="48"/>
  <c r="L909003" i="48"/>
  <c r="L909002" i="48"/>
  <c r="L909001" i="48"/>
  <c r="L909000" i="48"/>
  <c r="L908999" i="48"/>
  <c r="L908998" i="48"/>
  <c r="L908997" i="48"/>
  <c r="L908996" i="48"/>
  <c r="L908995" i="48"/>
  <c r="L908994" i="48"/>
  <c r="L908993" i="48"/>
  <c r="L908992" i="48"/>
  <c r="L908991" i="48"/>
  <c r="L908990" i="48"/>
  <c r="L908989" i="48"/>
  <c r="L908988" i="48"/>
  <c r="L908987" i="48"/>
  <c r="L908986" i="48"/>
  <c r="L908985" i="48"/>
  <c r="L908984" i="48"/>
  <c r="L908983" i="48"/>
  <c r="L908982" i="48"/>
  <c r="L908981" i="48"/>
  <c r="L908980" i="48"/>
  <c r="L908979" i="48"/>
  <c r="L908978" i="48"/>
  <c r="L908977" i="48"/>
  <c r="L908976" i="48"/>
  <c r="L908975" i="48"/>
  <c r="L908974" i="48"/>
  <c r="L908973" i="48"/>
  <c r="L908972" i="48"/>
  <c r="L908971" i="48"/>
  <c r="L908970" i="48"/>
  <c r="L908969" i="48"/>
  <c r="L908968" i="48"/>
  <c r="L908967" i="48"/>
  <c r="L908966" i="48"/>
  <c r="L908965" i="48"/>
  <c r="L908964" i="48"/>
  <c r="L908963" i="48"/>
  <c r="L908962" i="48"/>
  <c r="L908961" i="48"/>
  <c r="L908960" i="48"/>
  <c r="L908959" i="48"/>
  <c r="L908958" i="48"/>
  <c r="L908957" i="48"/>
  <c r="L908956" i="48"/>
  <c r="L908955" i="48"/>
  <c r="L908954" i="48"/>
  <c r="L908953" i="48"/>
  <c r="L908952" i="48"/>
  <c r="L908951" i="48"/>
  <c r="L908950" i="48"/>
  <c r="L908949" i="48"/>
  <c r="L908948" i="48"/>
  <c r="L908947" i="48"/>
  <c r="L908946" i="48"/>
  <c r="L908945" i="48"/>
  <c r="L908944" i="48"/>
  <c r="L908943" i="48"/>
  <c r="L908942" i="48"/>
  <c r="L908941" i="48"/>
  <c r="L908940" i="48"/>
  <c r="L908939" i="48"/>
  <c r="L908938" i="48"/>
  <c r="L908937" i="48"/>
  <c r="L908936" i="48"/>
  <c r="L908935" i="48"/>
  <c r="L908934" i="48"/>
  <c r="L908933" i="48"/>
  <c r="L908932" i="48"/>
  <c r="L908931" i="48"/>
  <c r="L908930" i="48"/>
  <c r="L908929" i="48"/>
  <c r="L908928" i="48"/>
  <c r="L908927" i="48"/>
  <c r="L908926" i="48"/>
  <c r="L908925" i="48"/>
  <c r="L908924" i="48"/>
  <c r="L908923" i="48"/>
  <c r="L908922" i="48"/>
  <c r="L908921" i="48"/>
  <c r="L908920" i="48"/>
  <c r="L908919" i="48"/>
  <c r="L908918" i="48"/>
  <c r="L908917" i="48"/>
  <c r="L908916" i="48"/>
  <c r="L908915" i="48"/>
  <c r="L908914" i="48"/>
  <c r="L908913" i="48"/>
  <c r="L908912" i="48"/>
  <c r="L908911" i="48"/>
  <c r="L908910" i="48"/>
  <c r="L908909" i="48"/>
  <c r="L908908" i="48"/>
  <c r="L908907" i="48"/>
  <c r="L908906" i="48"/>
  <c r="L908905" i="48"/>
  <c r="L908904" i="48"/>
  <c r="L908903" i="48"/>
  <c r="L908902" i="48"/>
  <c r="L908901" i="48"/>
  <c r="L908900" i="48"/>
  <c r="L908899" i="48"/>
  <c r="L908898" i="48"/>
  <c r="L908897" i="48"/>
  <c r="L908896" i="48"/>
  <c r="L908895" i="48"/>
  <c r="L908894" i="48"/>
  <c r="L908893" i="48"/>
  <c r="L908892" i="48"/>
  <c r="L908891" i="48"/>
  <c r="L908890" i="48"/>
  <c r="L908889" i="48"/>
  <c r="L908888" i="48"/>
  <c r="L908887" i="48"/>
  <c r="L908886" i="48"/>
  <c r="L908885" i="48"/>
  <c r="L908884" i="48"/>
  <c r="L908883" i="48"/>
  <c r="L908882" i="48"/>
  <c r="L908881" i="48"/>
  <c r="L908880" i="48"/>
  <c r="L908879" i="48"/>
  <c r="L908878" i="48"/>
  <c r="L908877" i="48"/>
  <c r="L908876" i="48"/>
  <c r="L908875" i="48"/>
  <c r="L908874" i="48"/>
  <c r="L908873" i="48"/>
  <c r="L908872" i="48"/>
  <c r="L908871" i="48"/>
  <c r="L908870" i="48"/>
  <c r="L908869" i="48"/>
  <c r="L908868" i="48"/>
  <c r="L908867" i="48"/>
  <c r="L908866" i="48"/>
  <c r="L908865" i="48"/>
  <c r="L908864" i="48"/>
  <c r="L908863" i="48"/>
  <c r="L908862" i="48"/>
  <c r="L908861" i="48"/>
  <c r="L908860" i="48"/>
  <c r="L908859" i="48"/>
  <c r="L908858" i="48"/>
  <c r="L908857" i="48"/>
  <c r="L908856" i="48"/>
  <c r="L908855" i="48"/>
  <c r="L908854" i="48"/>
  <c r="L908853" i="48"/>
  <c r="L908852" i="48"/>
  <c r="L908851" i="48"/>
  <c r="L908850" i="48"/>
  <c r="L908849" i="48"/>
  <c r="L908848" i="48"/>
  <c r="L908847" i="48"/>
  <c r="L908846" i="48"/>
  <c r="L908845" i="48"/>
  <c r="L908844" i="48"/>
  <c r="L908843" i="48"/>
  <c r="L908842" i="48"/>
  <c r="L908841" i="48"/>
  <c r="L908840" i="48"/>
  <c r="L908839" i="48"/>
  <c r="L908838" i="48"/>
  <c r="L908837" i="48"/>
  <c r="L908836" i="48"/>
  <c r="L908835" i="48"/>
  <c r="L908834" i="48"/>
  <c r="L908833" i="48"/>
  <c r="L908832" i="48"/>
  <c r="L908831" i="48"/>
  <c r="L908830" i="48"/>
  <c r="L908829" i="48"/>
  <c r="L908828" i="48"/>
  <c r="L908827" i="48"/>
  <c r="L908826" i="48"/>
  <c r="L908825" i="48"/>
  <c r="L908824" i="48"/>
  <c r="L908823" i="48"/>
  <c r="L908822" i="48"/>
  <c r="L908821" i="48"/>
  <c r="L908820" i="48"/>
  <c r="L908819" i="48"/>
  <c r="L908818" i="48"/>
  <c r="L908817" i="48"/>
  <c r="L908816" i="48"/>
  <c r="L908815" i="48"/>
  <c r="L908814" i="48"/>
  <c r="L908813" i="48"/>
  <c r="L908812" i="48"/>
  <c r="L908811" i="48"/>
  <c r="L908810" i="48"/>
  <c r="L908809" i="48"/>
  <c r="L908808" i="48"/>
  <c r="L908807" i="48"/>
  <c r="L908806" i="48"/>
  <c r="L908805" i="48"/>
  <c r="L908804" i="48"/>
  <c r="L908803" i="48"/>
  <c r="L908802" i="48"/>
  <c r="L908801" i="48"/>
  <c r="L908800" i="48"/>
  <c r="L908799" i="48"/>
  <c r="L908798" i="48"/>
  <c r="L908797" i="48"/>
  <c r="L908796" i="48"/>
  <c r="L908795" i="48"/>
  <c r="L908794" i="48"/>
  <c r="L908793" i="48"/>
  <c r="L908792" i="48"/>
  <c r="L908791" i="48"/>
  <c r="L908790" i="48"/>
  <c r="L908789" i="48"/>
  <c r="L908788" i="48"/>
  <c r="L908787" i="48"/>
  <c r="L908786" i="48"/>
  <c r="L908785" i="48"/>
  <c r="L908784" i="48"/>
  <c r="L908783" i="48"/>
  <c r="L908782" i="48"/>
  <c r="L908781" i="48"/>
  <c r="L908780" i="48"/>
  <c r="L908779" i="48"/>
  <c r="L908778" i="48"/>
  <c r="L908777" i="48"/>
  <c r="L908776" i="48"/>
  <c r="L908775" i="48"/>
  <c r="L908774" i="48"/>
  <c r="L908773" i="48"/>
  <c r="L908772" i="48"/>
  <c r="L908771" i="48"/>
  <c r="L908770" i="48"/>
  <c r="L908769" i="48"/>
  <c r="L908768" i="48"/>
  <c r="L908767" i="48"/>
  <c r="L908766" i="48"/>
  <c r="L908765" i="48"/>
  <c r="L908764" i="48"/>
  <c r="L908763" i="48"/>
  <c r="L908762" i="48"/>
  <c r="L908761" i="48"/>
  <c r="L908760" i="48"/>
  <c r="L908759" i="48"/>
  <c r="L908758" i="48"/>
  <c r="L908757" i="48"/>
  <c r="L908756" i="48"/>
  <c r="L908755" i="48"/>
  <c r="L908754" i="48"/>
  <c r="L908753" i="48"/>
  <c r="L908752" i="48"/>
  <c r="L908751" i="48"/>
  <c r="L908750" i="48"/>
  <c r="L908749" i="48"/>
  <c r="L908748" i="48"/>
  <c r="L908747" i="48"/>
  <c r="L908746" i="48"/>
  <c r="L908745" i="48"/>
  <c r="L908744" i="48"/>
  <c r="L908743" i="48"/>
  <c r="L908742" i="48"/>
  <c r="L908741" i="48"/>
  <c r="L908740" i="48"/>
  <c r="L908739" i="48"/>
  <c r="L908738" i="48"/>
  <c r="L908737" i="48"/>
  <c r="L908736" i="48"/>
  <c r="L908735" i="48"/>
  <c r="L908734" i="48"/>
  <c r="L908733" i="48"/>
  <c r="L908732" i="48"/>
  <c r="L908731" i="48"/>
  <c r="L908730" i="48"/>
  <c r="L908729" i="48"/>
  <c r="L908728" i="48"/>
  <c r="L908727" i="48"/>
  <c r="L908726" i="48"/>
  <c r="L908725" i="48"/>
  <c r="L908724" i="48"/>
  <c r="L908723" i="48"/>
  <c r="L908722" i="48"/>
  <c r="L908721" i="48"/>
  <c r="L908720" i="48"/>
  <c r="L908719" i="48"/>
  <c r="L908718" i="48"/>
  <c r="L908717" i="48"/>
  <c r="L908716" i="48"/>
  <c r="L908715" i="48"/>
  <c r="L908714" i="48"/>
  <c r="L908713" i="48"/>
  <c r="L908712" i="48"/>
  <c r="L908711" i="48"/>
  <c r="L908710" i="48"/>
  <c r="L908709" i="48"/>
  <c r="L908708" i="48"/>
  <c r="L908707" i="48"/>
  <c r="L908706" i="48"/>
  <c r="L908705" i="48"/>
  <c r="L908704" i="48"/>
  <c r="L908703" i="48"/>
  <c r="L908702" i="48"/>
  <c r="L908701" i="48"/>
  <c r="L908700" i="48"/>
  <c r="L908699" i="48"/>
  <c r="L908698" i="48"/>
  <c r="L908697" i="48"/>
  <c r="L908696" i="48"/>
  <c r="L908695" i="48"/>
  <c r="L908694" i="48"/>
  <c r="L908693" i="48"/>
  <c r="L908692" i="48"/>
  <c r="L908691" i="48"/>
  <c r="L908690" i="48"/>
  <c r="L908689" i="48"/>
  <c r="L908688" i="48"/>
  <c r="L908687" i="48"/>
  <c r="L908686" i="48"/>
  <c r="L908685" i="48"/>
  <c r="L908684" i="48"/>
  <c r="L908683" i="48"/>
  <c r="L908682" i="48"/>
  <c r="L908681" i="48"/>
  <c r="L908680" i="48"/>
  <c r="L908679" i="48"/>
  <c r="L908678" i="48"/>
  <c r="L908677" i="48"/>
  <c r="L908676" i="48"/>
  <c r="L908675" i="48"/>
  <c r="L908674" i="48"/>
  <c r="L908673" i="48"/>
  <c r="L908672" i="48"/>
  <c r="L908671" i="48"/>
  <c r="L908670" i="48"/>
  <c r="L908669" i="48"/>
  <c r="L908668" i="48"/>
  <c r="L908667" i="48"/>
  <c r="L908666" i="48"/>
  <c r="L908665" i="48"/>
  <c r="L908664" i="48"/>
  <c r="L908663" i="48"/>
  <c r="L908662" i="48"/>
  <c r="L908661" i="48"/>
  <c r="L908660" i="48"/>
  <c r="L908659" i="48"/>
  <c r="L908658" i="48"/>
  <c r="L908657" i="48"/>
  <c r="L908656" i="48"/>
  <c r="L908655" i="48"/>
  <c r="L908654" i="48"/>
  <c r="L908653" i="48"/>
  <c r="L908652" i="48"/>
  <c r="L908651" i="48"/>
  <c r="L908650" i="48"/>
  <c r="L908649" i="48"/>
  <c r="L908648" i="48"/>
  <c r="L908647" i="48"/>
  <c r="L908646" i="48"/>
  <c r="L908645" i="48"/>
  <c r="L908644" i="48"/>
  <c r="L908643" i="48"/>
  <c r="L908642" i="48"/>
  <c r="L908641" i="48"/>
  <c r="L908640" i="48"/>
  <c r="L908639" i="48"/>
  <c r="L908638" i="48"/>
  <c r="L908637" i="48"/>
  <c r="L908636" i="48"/>
  <c r="L908635" i="48"/>
  <c r="L908634" i="48"/>
  <c r="L908633" i="48"/>
  <c r="L908632" i="48"/>
  <c r="L908631" i="48"/>
  <c r="L908630" i="48"/>
  <c r="L908629" i="48"/>
  <c r="L908628" i="48"/>
  <c r="L908627" i="48"/>
  <c r="L908626" i="48"/>
  <c r="L908625" i="48"/>
  <c r="L908624" i="48"/>
  <c r="L908623" i="48"/>
  <c r="L908622" i="48"/>
  <c r="L908621" i="48"/>
  <c r="L908620" i="48"/>
  <c r="L908619" i="48"/>
  <c r="L908618" i="48"/>
  <c r="L908617" i="48"/>
  <c r="L908616" i="48"/>
  <c r="L908615" i="48"/>
  <c r="L908614" i="48"/>
  <c r="L908613" i="48"/>
  <c r="L908612" i="48"/>
  <c r="L908611" i="48"/>
  <c r="L908610" i="48"/>
  <c r="L908609" i="48"/>
  <c r="L908608" i="48"/>
  <c r="L908607" i="48"/>
  <c r="L908606" i="48"/>
  <c r="L908605" i="48"/>
  <c r="L908604" i="48"/>
  <c r="L908603" i="48"/>
  <c r="L908602" i="48"/>
  <c r="L908601" i="48"/>
  <c r="L908600" i="48"/>
  <c r="L908599" i="48"/>
  <c r="L908598" i="48"/>
  <c r="L908597" i="48"/>
  <c r="L908596" i="48"/>
  <c r="L908595" i="48"/>
  <c r="L908594" i="48"/>
  <c r="L908593" i="48"/>
  <c r="L908592" i="48"/>
  <c r="L908591" i="48"/>
  <c r="L908590" i="48"/>
  <c r="L908589" i="48"/>
  <c r="L908588" i="48"/>
  <c r="L908587" i="48"/>
  <c r="L908586" i="48"/>
  <c r="L908585" i="48"/>
  <c r="L908584" i="48"/>
  <c r="L908583" i="48"/>
  <c r="L908582" i="48"/>
  <c r="L908581" i="48"/>
  <c r="L908580" i="48"/>
  <c r="L908579" i="48"/>
  <c r="L908578" i="48"/>
  <c r="L908577" i="48"/>
  <c r="L908576" i="48"/>
  <c r="L908575" i="48"/>
  <c r="L908574" i="48"/>
  <c r="L908573" i="48"/>
  <c r="L908572" i="48"/>
  <c r="L908571" i="48"/>
  <c r="L908570" i="48"/>
  <c r="L908569" i="48"/>
  <c r="L908568" i="48"/>
  <c r="L908567" i="48"/>
  <c r="L908566" i="48"/>
  <c r="L908565" i="48"/>
  <c r="L908564" i="48"/>
  <c r="L908563" i="48"/>
  <c r="L908562" i="48"/>
  <c r="L908561" i="48"/>
  <c r="L908560" i="48"/>
  <c r="L908559" i="48"/>
  <c r="L908558" i="48"/>
  <c r="L908557" i="48"/>
  <c r="L908556" i="48"/>
  <c r="L908555" i="48"/>
  <c r="L908554" i="48"/>
  <c r="L908553" i="48"/>
  <c r="L908552" i="48"/>
  <c r="L908551" i="48"/>
  <c r="L908550" i="48"/>
  <c r="L908549" i="48"/>
  <c r="L908548" i="48"/>
  <c r="L908547" i="48"/>
  <c r="L908546" i="48"/>
  <c r="L908545" i="48"/>
  <c r="L908544" i="48"/>
  <c r="L908543" i="48"/>
  <c r="L908542" i="48"/>
  <c r="L908541" i="48"/>
  <c r="L908540" i="48"/>
  <c r="L908539" i="48"/>
  <c r="L908538" i="48"/>
  <c r="L908537" i="48"/>
  <c r="L908536" i="48"/>
  <c r="L908535" i="48"/>
  <c r="L908534" i="48"/>
  <c r="L908533" i="48"/>
  <c r="L908532" i="48"/>
  <c r="L908531" i="48"/>
  <c r="L908530" i="48"/>
  <c r="L908529" i="48"/>
  <c r="L908528" i="48"/>
  <c r="L908527" i="48"/>
  <c r="L908526" i="48"/>
  <c r="L908525" i="48"/>
  <c r="L908524" i="48"/>
  <c r="L908523" i="48"/>
  <c r="L908522" i="48"/>
  <c r="L908521" i="48"/>
  <c r="L908520" i="48"/>
  <c r="L908519" i="48"/>
  <c r="L908518" i="48"/>
  <c r="L908517" i="48"/>
  <c r="L908516" i="48"/>
  <c r="L908515" i="48"/>
  <c r="L908514" i="48"/>
  <c r="L908513" i="48"/>
  <c r="L908512" i="48"/>
  <c r="L908511" i="48"/>
  <c r="L908510" i="48"/>
  <c r="L908509" i="48"/>
  <c r="L908508" i="48"/>
  <c r="L908507" i="48"/>
  <c r="L908506" i="48"/>
  <c r="L908505" i="48"/>
  <c r="L908504" i="48"/>
  <c r="L908503" i="48"/>
  <c r="L908502" i="48"/>
  <c r="L908501" i="48"/>
  <c r="L908500" i="48"/>
  <c r="L908499" i="48"/>
  <c r="L908498" i="48"/>
  <c r="L908497" i="48"/>
  <c r="L908496" i="48"/>
  <c r="L908495" i="48"/>
  <c r="L908494" i="48"/>
  <c r="L908493" i="48"/>
  <c r="L908492" i="48"/>
  <c r="L908491" i="48"/>
  <c r="L908490" i="48"/>
  <c r="L908489" i="48"/>
  <c r="L908488" i="48"/>
  <c r="L908487" i="48"/>
  <c r="L908486" i="48"/>
  <c r="L908485" i="48"/>
  <c r="L908484" i="48"/>
  <c r="L908483" i="48"/>
  <c r="L908482" i="48"/>
  <c r="L908481" i="48"/>
  <c r="L908480" i="48"/>
  <c r="L908479" i="48"/>
  <c r="L908478" i="48"/>
  <c r="L908477" i="48"/>
  <c r="L908476" i="48"/>
  <c r="L908475" i="48"/>
  <c r="L908474" i="48"/>
  <c r="L908473" i="48"/>
  <c r="L908472" i="48"/>
  <c r="L908471" i="48"/>
  <c r="L908470" i="48"/>
  <c r="L908469" i="48"/>
  <c r="L908468" i="48"/>
  <c r="L908467" i="48"/>
  <c r="L908466" i="48"/>
  <c r="L908465" i="48"/>
  <c r="L908464" i="48"/>
  <c r="L908463" i="48"/>
  <c r="L908462" i="48"/>
  <c r="L908461" i="48"/>
  <c r="L908460" i="48"/>
  <c r="L908459" i="48"/>
  <c r="L908458" i="48"/>
  <c r="L908457" i="48"/>
  <c r="L908456" i="48"/>
  <c r="L908455" i="48"/>
  <c r="L908454" i="48"/>
  <c r="L908453" i="48"/>
  <c r="L908452" i="48"/>
  <c r="L908451" i="48"/>
  <c r="L908450" i="48"/>
  <c r="L908449" i="48"/>
  <c r="L908448" i="48"/>
  <c r="L908447" i="48"/>
  <c r="L908446" i="48"/>
  <c r="L908445" i="48"/>
  <c r="L908444" i="48"/>
  <c r="L908443" i="48"/>
  <c r="L908442" i="48"/>
  <c r="L908441" i="48"/>
  <c r="L908440" i="48"/>
  <c r="L908439" i="48"/>
  <c r="L908438" i="48"/>
  <c r="L908437" i="48"/>
  <c r="L908436" i="48"/>
  <c r="L908435" i="48"/>
  <c r="L908434" i="48"/>
  <c r="L908433" i="48"/>
  <c r="L908432" i="48"/>
  <c r="L908431" i="48"/>
  <c r="L908430" i="48"/>
  <c r="L908429" i="48"/>
  <c r="L908428" i="48"/>
  <c r="L908427" i="48"/>
  <c r="L908426" i="48"/>
  <c r="L908425" i="48"/>
  <c r="L908424" i="48"/>
  <c r="L908423" i="48"/>
  <c r="L908422" i="48"/>
  <c r="L908421" i="48"/>
  <c r="L908420" i="48"/>
  <c r="L908419" i="48"/>
  <c r="L908418" i="48"/>
  <c r="L908417" i="48"/>
  <c r="L908416" i="48"/>
  <c r="L908415" i="48"/>
  <c r="L908414" i="48"/>
  <c r="L908413" i="48"/>
  <c r="L908412" i="48"/>
  <c r="L908411" i="48"/>
  <c r="L908410" i="48"/>
  <c r="L908409" i="48"/>
  <c r="L908408" i="48"/>
  <c r="L908407" i="48"/>
  <c r="L908406" i="48"/>
  <c r="L908405" i="48"/>
  <c r="L908404" i="48"/>
  <c r="L908403" i="48"/>
  <c r="L908402" i="48"/>
  <c r="L908401" i="48"/>
  <c r="L908400" i="48"/>
  <c r="L908399" i="48"/>
  <c r="L908398" i="48"/>
  <c r="L908397" i="48"/>
  <c r="L908396" i="48"/>
  <c r="L908395" i="48"/>
  <c r="L908394" i="48"/>
  <c r="L908393" i="48"/>
  <c r="L908392" i="48"/>
  <c r="L908391" i="48"/>
  <c r="L908390" i="48"/>
  <c r="L908389" i="48"/>
  <c r="L908388" i="48"/>
  <c r="L908387" i="48"/>
  <c r="L908386" i="48"/>
  <c r="L908385" i="48"/>
  <c r="L908384" i="48"/>
  <c r="L908383" i="48"/>
  <c r="L908382" i="48"/>
  <c r="L908381" i="48"/>
  <c r="L908380" i="48"/>
  <c r="L908379" i="48"/>
  <c r="L908378" i="48"/>
  <c r="L908377" i="48"/>
  <c r="L908376" i="48"/>
  <c r="L908375" i="48"/>
  <c r="L908374" i="48"/>
  <c r="L908373" i="48"/>
  <c r="L908372" i="48"/>
  <c r="L908371" i="48"/>
  <c r="L908370" i="48"/>
  <c r="L908369" i="48"/>
  <c r="L908368" i="48"/>
  <c r="L908367" i="48"/>
  <c r="L908366" i="48"/>
  <c r="L908365" i="48"/>
  <c r="L908364" i="48"/>
  <c r="L908363" i="48"/>
  <c r="L908362" i="48"/>
  <c r="L908361" i="48"/>
  <c r="L908360" i="48"/>
  <c r="L908359" i="48"/>
  <c r="L908358" i="48"/>
  <c r="L908357" i="48"/>
  <c r="L908356" i="48"/>
  <c r="L908355" i="48"/>
  <c r="L908354" i="48"/>
  <c r="L908353" i="48"/>
  <c r="L908352" i="48"/>
  <c r="L908351" i="48"/>
  <c r="L908350" i="48"/>
  <c r="L908349" i="48"/>
  <c r="L908348" i="48"/>
  <c r="L908347" i="48"/>
  <c r="L908346" i="48"/>
  <c r="L908345" i="48"/>
  <c r="L908344" i="48"/>
  <c r="L908343" i="48"/>
  <c r="L908342" i="48"/>
  <c r="L908341" i="48"/>
  <c r="L908340" i="48"/>
  <c r="L908339" i="48"/>
  <c r="L908338" i="48"/>
  <c r="L908337" i="48"/>
  <c r="L908336" i="48"/>
  <c r="L908335" i="48"/>
  <c r="L908334" i="48"/>
  <c r="L908333" i="48"/>
  <c r="L908332" i="48"/>
  <c r="L908331" i="48"/>
  <c r="L908330" i="48"/>
  <c r="L908329" i="48"/>
  <c r="L908328" i="48"/>
  <c r="L908327" i="48"/>
  <c r="L908326" i="48"/>
  <c r="L908325" i="48"/>
  <c r="L908324" i="48"/>
  <c r="L908323" i="48"/>
  <c r="L908322" i="48"/>
  <c r="L908321" i="48"/>
  <c r="L908320" i="48"/>
  <c r="L908319" i="48"/>
  <c r="L908318" i="48"/>
  <c r="L908317" i="48"/>
  <c r="L908316" i="48"/>
  <c r="L908315" i="48"/>
  <c r="L908314" i="48"/>
  <c r="L908313" i="48"/>
  <c r="L908312" i="48"/>
  <c r="L908311" i="48"/>
  <c r="L908310" i="48"/>
  <c r="L908309" i="48"/>
  <c r="L908308" i="48"/>
  <c r="L908307" i="48"/>
  <c r="L908306" i="48"/>
  <c r="L908305" i="48"/>
  <c r="L908304" i="48"/>
  <c r="L908303" i="48"/>
  <c r="L908302" i="48"/>
  <c r="L908301" i="48"/>
  <c r="L908300" i="48"/>
  <c r="L908299" i="48"/>
  <c r="L908298" i="48"/>
  <c r="L908297" i="48"/>
  <c r="L908296" i="48"/>
  <c r="L908295" i="48"/>
  <c r="L908294" i="48"/>
  <c r="L908293" i="48"/>
  <c r="L908292" i="48"/>
  <c r="L908291" i="48"/>
  <c r="L908290" i="48"/>
  <c r="L908289" i="48"/>
  <c r="L908288" i="48"/>
  <c r="L908287" i="48"/>
  <c r="L908286" i="48"/>
  <c r="L908285" i="48"/>
  <c r="L908284" i="48"/>
  <c r="L908283" i="48"/>
  <c r="L908282" i="48"/>
  <c r="L908281" i="48"/>
  <c r="L908280" i="48"/>
  <c r="L908279" i="48"/>
  <c r="L908278" i="48"/>
  <c r="L908277" i="48"/>
  <c r="L908276" i="48"/>
  <c r="L908275" i="48"/>
  <c r="L908274" i="48"/>
  <c r="L908273" i="48"/>
  <c r="L908272" i="48"/>
  <c r="L908271" i="48"/>
  <c r="L908270" i="48"/>
  <c r="L908269" i="48"/>
  <c r="L908268" i="48"/>
  <c r="L908267" i="48"/>
  <c r="L908266" i="48"/>
  <c r="L908265" i="48"/>
  <c r="L908264" i="48"/>
  <c r="L908263" i="48"/>
  <c r="L908262" i="48"/>
  <c r="L908261" i="48"/>
  <c r="L908260" i="48"/>
  <c r="L908259" i="48"/>
  <c r="L908258" i="48"/>
  <c r="L908257" i="48"/>
  <c r="L908256" i="48"/>
  <c r="L908255" i="48"/>
  <c r="L908254" i="48"/>
  <c r="L908253" i="48"/>
  <c r="L908252" i="48"/>
  <c r="L908251" i="48"/>
  <c r="L908250" i="48"/>
  <c r="L908249" i="48"/>
  <c r="L908248" i="48"/>
  <c r="L908247" i="48"/>
  <c r="L908246" i="48"/>
  <c r="L908245" i="48"/>
  <c r="L908244" i="48"/>
  <c r="L908243" i="48"/>
  <c r="L908242" i="48"/>
  <c r="L908241" i="48"/>
  <c r="L908240" i="48"/>
  <c r="L908239" i="48"/>
  <c r="L908238" i="48"/>
  <c r="L908237" i="48"/>
  <c r="L908236" i="48"/>
  <c r="L908235" i="48"/>
  <c r="L908234" i="48"/>
  <c r="L908233" i="48"/>
  <c r="L908232" i="48"/>
  <c r="L908231" i="48"/>
  <c r="L908230" i="48"/>
  <c r="L908229" i="48"/>
  <c r="L908228" i="48"/>
  <c r="L908227" i="48"/>
  <c r="L908226" i="48"/>
  <c r="L908225" i="48"/>
  <c r="L908224" i="48"/>
  <c r="L908223" i="48"/>
  <c r="L908222" i="48"/>
  <c r="L908221" i="48"/>
  <c r="L908220" i="48"/>
  <c r="L908219" i="48"/>
  <c r="L908218" i="48"/>
  <c r="L908217" i="48"/>
  <c r="L908216" i="48"/>
  <c r="L908215" i="48"/>
  <c r="L908214" i="48"/>
  <c r="L908213" i="48"/>
  <c r="L908212" i="48"/>
  <c r="L908211" i="48"/>
  <c r="L908210" i="48"/>
  <c r="L908209" i="48"/>
  <c r="L908208" i="48"/>
  <c r="L908207" i="48"/>
  <c r="L908206" i="48"/>
  <c r="L908205" i="48"/>
  <c r="L908204" i="48"/>
  <c r="L908203" i="48"/>
  <c r="L908202" i="48"/>
  <c r="L908201" i="48"/>
  <c r="L908200" i="48"/>
  <c r="L908199" i="48"/>
  <c r="L908198" i="48"/>
  <c r="L908197" i="48"/>
  <c r="L908196" i="48"/>
  <c r="L908195" i="48"/>
  <c r="L908194" i="48"/>
  <c r="L908193" i="48"/>
  <c r="L908192" i="48"/>
  <c r="L908191" i="48"/>
  <c r="L908190" i="48"/>
  <c r="L908189" i="48"/>
  <c r="L908188" i="48"/>
  <c r="L908187" i="48"/>
  <c r="L908186" i="48"/>
  <c r="L908185" i="48"/>
  <c r="L908184" i="48"/>
  <c r="L908183" i="48"/>
  <c r="L908182" i="48"/>
  <c r="L908181" i="48"/>
  <c r="L908180" i="48"/>
  <c r="L908179" i="48"/>
  <c r="L908178" i="48"/>
  <c r="L908177" i="48"/>
  <c r="L908176" i="48"/>
  <c r="L908175" i="48"/>
  <c r="L908174" i="48"/>
  <c r="L908173" i="48"/>
  <c r="L908172" i="48"/>
  <c r="L908171" i="48"/>
  <c r="L908170" i="48"/>
  <c r="L908169" i="48"/>
  <c r="L908168" i="48"/>
  <c r="L908167" i="48"/>
  <c r="L908166" i="48"/>
  <c r="L908165" i="48"/>
  <c r="L908164" i="48"/>
  <c r="L908163" i="48"/>
  <c r="L908162" i="48"/>
  <c r="L908161" i="48"/>
  <c r="L908160" i="48"/>
  <c r="L908159" i="48"/>
  <c r="L908158" i="48"/>
  <c r="L908157" i="48"/>
  <c r="L908156" i="48"/>
  <c r="L908155" i="48"/>
  <c r="L908154" i="48"/>
  <c r="L908153" i="48"/>
  <c r="L908152" i="48"/>
  <c r="L908151" i="48"/>
  <c r="L908150" i="48"/>
  <c r="L908149" i="48"/>
  <c r="L908148" i="48"/>
  <c r="L908147" i="48"/>
  <c r="L908146" i="48"/>
  <c r="L908145" i="48"/>
  <c r="L908144" i="48"/>
  <c r="L908143" i="48"/>
  <c r="L908142" i="48"/>
  <c r="L908141" i="48"/>
  <c r="L908140" i="48"/>
  <c r="L908139" i="48"/>
  <c r="L908138" i="48"/>
  <c r="L908137" i="48"/>
  <c r="L908136" i="48"/>
  <c r="L908135" i="48"/>
  <c r="L908134" i="48"/>
  <c r="L908133" i="48"/>
  <c r="L908132" i="48"/>
  <c r="L908131" i="48"/>
  <c r="L908130" i="48"/>
  <c r="L908129" i="48"/>
  <c r="L908128" i="48"/>
  <c r="L908127" i="48"/>
  <c r="L908126" i="48"/>
  <c r="L908125" i="48"/>
  <c r="L908124" i="48"/>
  <c r="L908123" i="48"/>
  <c r="L908122" i="48"/>
  <c r="L908121" i="48"/>
  <c r="L908120" i="48"/>
  <c r="L908119" i="48"/>
  <c r="L908118" i="48"/>
  <c r="L908117" i="48"/>
  <c r="L908116" i="48"/>
  <c r="L908115" i="48"/>
  <c r="L908114" i="48"/>
  <c r="L908113" i="48"/>
  <c r="L908112" i="48"/>
  <c r="L908111" i="48"/>
  <c r="L908110" i="48"/>
  <c r="L908109" i="48"/>
  <c r="L908108" i="48"/>
  <c r="L908107" i="48"/>
  <c r="L908106" i="48"/>
  <c r="L908105" i="48"/>
  <c r="L908104" i="48"/>
  <c r="L908103" i="48"/>
  <c r="L908102" i="48"/>
  <c r="L908101" i="48"/>
  <c r="L908100" i="48"/>
  <c r="L908099" i="48"/>
  <c r="L908098" i="48"/>
  <c r="L908097" i="48"/>
  <c r="L908096" i="48"/>
  <c r="L908095" i="48"/>
  <c r="L908094" i="48"/>
  <c r="L908093" i="48"/>
  <c r="L908092" i="48"/>
  <c r="L908091" i="48"/>
  <c r="L908090" i="48"/>
  <c r="L908089" i="48"/>
  <c r="L908088" i="48"/>
  <c r="L908087" i="48"/>
  <c r="L908086" i="48"/>
  <c r="L908085" i="48"/>
  <c r="L908084" i="48"/>
  <c r="L908083" i="48"/>
  <c r="L908082" i="48"/>
  <c r="L908081" i="48"/>
  <c r="L908080" i="48"/>
  <c r="L908079" i="48"/>
  <c r="L908078" i="48"/>
  <c r="L908077" i="48"/>
  <c r="L908076" i="48"/>
  <c r="L908075" i="48"/>
  <c r="L908074" i="48"/>
  <c r="L908073" i="48"/>
  <c r="L908072" i="48"/>
  <c r="L908071" i="48"/>
  <c r="L908070" i="48"/>
  <c r="L908069" i="48"/>
  <c r="L908068" i="48"/>
  <c r="L908067" i="48"/>
  <c r="L908066" i="48"/>
  <c r="L908065" i="48"/>
  <c r="L908064" i="48"/>
  <c r="L908063" i="48"/>
  <c r="L908062" i="48"/>
  <c r="L908061" i="48"/>
  <c r="L908060" i="48"/>
  <c r="L908059" i="48"/>
  <c r="L908058" i="48"/>
  <c r="L908057" i="48"/>
  <c r="L908056" i="48"/>
  <c r="L908055" i="48"/>
  <c r="L908054" i="48"/>
  <c r="L908053" i="48"/>
  <c r="L908052" i="48"/>
  <c r="L908051" i="48"/>
  <c r="L908050" i="48"/>
  <c r="L908049" i="48"/>
  <c r="L908048" i="48"/>
  <c r="L908047" i="48"/>
  <c r="L908046" i="48"/>
  <c r="L908045" i="48"/>
  <c r="L908044" i="48"/>
  <c r="L908043" i="48"/>
  <c r="L908042" i="48"/>
  <c r="L908041" i="48"/>
  <c r="L908040" i="48"/>
  <c r="L908039" i="48"/>
  <c r="L908038" i="48"/>
  <c r="L908037" i="48"/>
  <c r="L908036" i="48"/>
  <c r="L908035" i="48"/>
  <c r="L908034" i="48"/>
  <c r="L908033" i="48"/>
  <c r="L908032" i="48"/>
  <c r="L908031" i="48"/>
  <c r="L908030" i="48"/>
  <c r="L908029" i="48"/>
  <c r="L908028" i="48"/>
  <c r="L908027" i="48"/>
  <c r="L908026" i="48"/>
  <c r="L908025" i="48"/>
  <c r="L908024" i="48"/>
  <c r="L908023" i="48"/>
  <c r="L908022" i="48"/>
  <c r="L908021" i="48"/>
  <c r="L908020" i="48"/>
  <c r="L908019" i="48"/>
  <c r="L908018" i="48"/>
  <c r="L908017" i="48"/>
  <c r="L908016" i="48"/>
  <c r="L908015" i="48"/>
  <c r="L908014" i="48"/>
  <c r="L908013" i="48"/>
  <c r="L908012" i="48"/>
  <c r="L908011" i="48"/>
  <c r="L908010" i="48"/>
  <c r="L908009" i="48"/>
  <c r="L908008" i="48"/>
  <c r="L908007" i="48"/>
  <c r="L908006" i="48"/>
  <c r="L908005" i="48"/>
  <c r="L908004" i="48"/>
  <c r="L908003" i="48"/>
  <c r="L908002" i="48"/>
  <c r="L908001" i="48"/>
  <c r="L908000" i="48"/>
  <c r="L907999" i="48"/>
  <c r="L907998" i="48"/>
  <c r="L907997" i="48"/>
  <c r="L907996" i="48"/>
  <c r="L907995" i="48"/>
  <c r="L907994" i="48"/>
  <c r="L907993" i="48"/>
  <c r="L907992" i="48"/>
  <c r="L907991" i="48"/>
  <c r="L907990" i="48"/>
  <c r="L907989" i="48"/>
  <c r="L907988" i="48"/>
  <c r="L907987" i="48"/>
  <c r="L907986" i="48"/>
  <c r="L907985" i="48"/>
  <c r="L907984" i="48"/>
  <c r="L907983" i="48"/>
  <c r="L907982" i="48"/>
  <c r="L907981" i="48"/>
  <c r="L907980" i="48"/>
  <c r="L907979" i="48"/>
  <c r="L907978" i="48"/>
  <c r="L907977" i="48"/>
  <c r="L907976" i="48"/>
  <c r="L907975" i="48"/>
  <c r="L907974" i="48"/>
  <c r="L907973" i="48"/>
  <c r="L907972" i="48"/>
  <c r="L907971" i="48"/>
  <c r="L907970" i="48"/>
  <c r="L907969" i="48"/>
  <c r="L907968" i="48"/>
  <c r="L907967" i="48"/>
  <c r="L907966" i="48"/>
  <c r="L907965" i="48"/>
  <c r="L907964" i="48"/>
  <c r="L907963" i="48"/>
  <c r="L907962" i="48"/>
  <c r="L907961" i="48"/>
  <c r="L907960" i="48"/>
  <c r="L907959" i="48"/>
  <c r="L907958" i="48"/>
  <c r="L907957" i="48"/>
  <c r="L907956" i="48"/>
  <c r="L907955" i="48"/>
  <c r="L907954" i="48"/>
  <c r="L907953" i="48"/>
  <c r="L907952" i="48"/>
  <c r="L907951" i="48"/>
  <c r="L907950" i="48"/>
  <c r="L907949" i="48"/>
  <c r="L907948" i="48"/>
  <c r="L907947" i="48"/>
  <c r="L907946" i="48"/>
  <c r="L907945" i="48"/>
  <c r="L907944" i="48"/>
  <c r="L907943" i="48"/>
  <c r="L907942" i="48"/>
  <c r="L907941" i="48"/>
  <c r="L907940" i="48"/>
  <c r="L907939" i="48"/>
  <c r="L907938" i="48"/>
  <c r="L907937" i="48"/>
  <c r="L907936" i="48"/>
  <c r="L907935" i="48"/>
  <c r="L907934" i="48"/>
  <c r="L907933" i="48"/>
  <c r="L907932" i="48"/>
  <c r="L907931" i="48"/>
  <c r="L907930" i="48"/>
  <c r="L907929" i="48"/>
  <c r="L907928" i="48"/>
  <c r="L907927" i="48"/>
  <c r="L907926" i="48"/>
  <c r="L907925" i="48"/>
  <c r="L907924" i="48"/>
  <c r="L907923" i="48"/>
  <c r="L907922" i="48"/>
  <c r="L907921" i="48"/>
  <c r="L907920" i="48"/>
  <c r="L907919" i="48"/>
  <c r="L907918" i="48"/>
  <c r="L907917" i="48"/>
  <c r="L907916" i="48"/>
  <c r="L907915" i="48"/>
  <c r="L907914" i="48"/>
  <c r="L907913" i="48"/>
  <c r="L907912" i="48"/>
  <c r="L907911" i="48"/>
  <c r="L907910" i="48"/>
  <c r="L907909" i="48"/>
  <c r="L907908" i="48"/>
  <c r="L907907" i="48"/>
  <c r="L907906" i="48"/>
  <c r="L907905" i="48"/>
  <c r="L907904" i="48"/>
  <c r="L907903" i="48"/>
  <c r="L907902" i="48"/>
  <c r="L907901" i="48"/>
  <c r="L907900" i="48"/>
  <c r="L907899" i="48"/>
  <c r="L907898" i="48"/>
  <c r="L907897" i="48"/>
  <c r="L907896" i="48"/>
  <c r="L907895" i="48"/>
  <c r="L907894" i="48"/>
  <c r="L907893" i="48"/>
  <c r="L907892" i="48"/>
  <c r="L907891" i="48"/>
  <c r="L907890" i="48"/>
  <c r="L907889" i="48"/>
  <c r="L907888" i="48"/>
  <c r="L907887" i="48"/>
  <c r="L907886" i="48"/>
  <c r="L907885" i="48"/>
  <c r="L907884" i="48"/>
  <c r="L907883" i="48"/>
  <c r="L907882" i="48"/>
  <c r="L907881" i="48"/>
  <c r="L907880" i="48"/>
  <c r="L907879" i="48"/>
  <c r="L907878" i="48"/>
  <c r="L907877" i="48"/>
  <c r="L907876" i="48"/>
  <c r="L907875" i="48"/>
  <c r="L907874" i="48"/>
  <c r="L907873" i="48"/>
  <c r="L907872" i="48"/>
  <c r="L907871" i="48"/>
  <c r="L907870" i="48"/>
  <c r="L907869" i="48"/>
  <c r="L907868" i="48"/>
  <c r="L907867" i="48"/>
  <c r="L907866" i="48"/>
  <c r="L907865" i="48"/>
  <c r="L907864" i="48"/>
  <c r="L907863" i="48"/>
  <c r="L907862" i="48"/>
  <c r="L907861" i="48"/>
  <c r="L907860" i="48"/>
  <c r="L907859" i="48"/>
  <c r="L907858" i="48"/>
  <c r="L907857" i="48"/>
  <c r="L907856" i="48"/>
  <c r="L907855" i="48"/>
  <c r="L907854" i="48"/>
  <c r="L907853" i="48"/>
  <c r="L907852" i="48"/>
  <c r="L907851" i="48"/>
  <c r="L907850" i="48"/>
  <c r="L907849" i="48"/>
  <c r="L907848" i="48"/>
  <c r="L907847" i="48"/>
  <c r="L907846" i="48"/>
  <c r="L907845" i="48"/>
  <c r="L907844" i="48"/>
  <c r="L907843" i="48"/>
  <c r="L907842" i="48"/>
  <c r="L907841" i="48"/>
  <c r="L907840" i="48"/>
  <c r="L907839" i="48"/>
  <c r="L907838" i="48"/>
  <c r="L907837" i="48"/>
  <c r="L907836" i="48"/>
  <c r="L907835" i="48"/>
  <c r="L907834" i="48"/>
  <c r="L907833" i="48"/>
  <c r="L907832" i="48"/>
  <c r="L907831" i="48"/>
  <c r="L907830" i="48"/>
  <c r="L907829" i="48"/>
  <c r="L907828" i="48"/>
  <c r="L907827" i="48"/>
  <c r="L907826" i="48"/>
  <c r="L907825" i="48"/>
  <c r="L907824" i="48"/>
  <c r="L907823" i="48"/>
  <c r="L907822" i="48"/>
  <c r="L907821" i="48"/>
  <c r="L907820" i="48"/>
  <c r="L907819" i="48"/>
  <c r="L907818" i="48"/>
  <c r="L907817" i="48"/>
  <c r="L907816" i="48"/>
  <c r="L907815" i="48"/>
  <c r="L907814" i="48"/>
  <c r="L907813" i="48"/>
  <c r="L907812" i="48"/>
  <c r="L907811" i="48"/>
  <c r="L907810" i="48"/>
  <c r="L907809" i="48"/>
  <c r="L907808" i="48"/>
  <c r="L907807" i="48"/>
  <c r="L907806" i="48"/>
  <c r="L907805" i="48"/>
  <c r="L907804" i="48"/>
  <c r="L907803" i="48"/>
  <c r="L907802" i="48"/>
  <c r="L907801" i="48"/>
  <c r="L907800" i="48"/>
  <c r="L907799" i="48"/>
  <c r="L907798" i="48"/>
  <c r="L907797" i="48"/>
  <c r="L907796" i="48"/>
  <c r="L907795" i="48"/>
  <c r="L907794" i="48"/>
  <c r="L907793" i="48"/>
  <c r="L907792" i="48"/>
  <c r="L907791" i="48"/>
  <c r="L907790" i="48"/>
  <c r="L907789" i="48"/>
  <c r="L907788" i="48"/>
  <c r="L907787" i="48"/>
  <c r="L907786" i="48"/>
  <c r="L907785" i="48"/>
  <c r="L907784" i="48"/>
  <c r="L907783" i="48"/>
  <c r="L907782" i="48"/>
  <c r="L907781" i="48"/>
  <c r="L907780" i="48"/>
  <c r="L907779" i="48"/>
  <c r="L907778" i="48"/>
  <c r="L907777" i="48"/>
  <c r="L907776" i="48"/>
  <c r="L907775" i="48"/>
  <c r="L907774" i="48"/>
  <c r="L907773" i="48"/>
  <c r="L907772" i="48"/>
  <c r="L907771" i="48"/>
  <c r="L907770" i="48"/>
  <c r="L907769" i="48"/>
  <c r="L907768" i="48"/>
  <c r="L907767" i="48"/>
  <c r="L907766" i="48"/>
  <c r="L907765" i="48"/>
  <c r="L907764" i="48"/>
  <c r="L907763" i="48"/>
  <c r="L907762" i="48"/>
  <c r="L907761" i="48"/>
  <c r="L907760" i="48"/>
  <c r="L907759" i="48"/>
  <c r="L907758" i="48"/>
  <c r="L907757" i="48"/>
  <c r="L907756" i="48"/>
  <c r="L907755" i="48"/>
  <c r="L907754" i="48"/>
  <c r="L907753" i="48"/>
  <c r="L907752" i="48"/>
  <c r="L907751" i="48"/>
  <c r="L907750" i="48"/>
  <c r="L907749" i="48"/>
  <c r="L907748" i="48"/>
  <c r="L907747" i="48"/>
  <c r="L907746" i="48"/>
  <c r="L907745" i="48"/>
  <c r="L907744" i="48"/>
  <c r="L907743" i="48"/>
  <c r="L907742" i="48"/>
  <c r="L907741" i="48"/>
  <c r="L907740" i="48"/>
  <c r="L907739" i="48"/>
  <c r="L907738" i="48"/>
  <c r="L907737" i="48"/>
  <c r="L907736" i="48"/>
  <c r="L907735" i="48"/>
  <c r="L907734" i="48"/>
  <c r="L907733" i="48"/>
  <c r="L907732" i="48"/>
  <c r="L907731" i="48"/>
  <c r="L907730" i="48"/>
  <c r="L907729" i="48"/>
  <c r="L907728" i="48"/>
  <c r="L907727" i="48"/>
  <c r="L907726" i="48"/>
  <c r="L907725" i="48"/>
  <c r="L907724" i="48"/>
  <c r="L907723" i="48"/>
  <c r="L907722" i="48"/>
  <c r="L907721" i="48"/>
  <c r="L907720" i="48"/>
  <c r="L907719" i="48"/>
  <c r="L907718" i="48"/>
  <c r="L907717" i="48"/>
  <c r="L907716" i="48"/>
  <c r="L907715" i="48"/>
  <c r="L907714" i="48"/>
  <c r="L907713" i="48"/>
  <c r="L907712" i="48"/>
  <c r="L907711" i="48"/>
  <c r="L907710" i="48"/>
  <c r="L907709" i="48"/>
  <c r="L907708" i="48"/>
  <c r="L907707" i="48"/>
  <c r="L907706" i="48"/>
  <c r="L907705" i="48"/>
  <c r="L907704" i="48"/>
  <c r="L907703" i="48"/>
  <c r="L907702" i="48"/>
  <c r="L907701" i="48"/>
  <c r="L907700" i="48"/>
  <c r="L907699" i="48"/>
  <c r="L907698" i="48"/>
  <c r="L907697" i="48"/>
  <c r="L907696" i="48"/>
  <c r="L907695" i="48"/>
  <c r="L907694" i="48"/>
  <c r="L907693" i="48"/>
  <c r="L907692" i="48"/>
  <c r="L907691" i="48"/>
  <c r="L907690" i="48"/>
  <c r="L907689" i="48"/>
  <c r="L907688" i="48"/>
  <c r="L907687" i="48"/>
  <c r="L907686" i="48"/>
  <c r="L907685" i="48"/>
  <c r="L907684" i="48"/>
  <c r="L907683" i="48"/>
  <c r="L907682" i="48"/>
  <c r="L907681" i="48"/>
  <c r="L907680" i="48"/>
  <c r="L907679" i="48"/>
  <c r="L907678" i="48"/>
  <c r="L907677" i="48"/>
  <c r="L907676" i="48"/>
  <c r="L907675" i="48"/>
  <c r="L907674" i="48"/>
  <c r="L907673" i="48"/>
  <c r="L907672" i="48"/>
  <c r="L907671" i="48"/>
  <c r="L907670" i="48"/>
  <c r="L907669" i="48"/>
  <c r="L907668" i="48"/>
  <c r="L907667" i="48"/>
  <c r="L907666" i="48"/>
  <c r="L907665" i="48"/>
  <c r="L907664" i="48"/>
  <c r="L907663" i="48"/>
  <c r="L907662" i="48"/>
  <c r="L907661" i="48"/>
  <c r="L907660" i="48"/>
  <c r="L907659" i="48"/>
  <c r="L907658" i="48"/>
  <c r="L907657" i="48"/>
  <c r="L907656" i="48"/>
  <c r="L907655" i="48"/>
  <c r="L907654" i="48"/>
  <c r="L907653" i="48"/>
  <c r="L907652" i="48"/>
  <c r="L907651" i="48"/>
  <c r="L907650" i="48"/>
  <c r="L907649" i="48"/>
  <c r="L907648" i="48"/>
  <c r="L907647" i="48"/>
  <c r="L907646" i="48"/>
  <c r="L907645" i="48"/>
  <c r="L907644" i="48"/>
  <c r="L907643" i="48"/>
  <c r="L907642" i="48"/>
  <c r="L907641" i="48"/>
  <c r="L907640" i="48"/>
  <c r="L907639" i="48"/>
  <c r="L907638" i="48"/>
  <c r="L907637" i="48"/>
  <c r="L907636" i="48"/>
  <c r="L907635" i="48"/>
  <c r="L907634" i="48"/>
  <c r="L907633" i="48"/>
  <c r="L907632" i="48"/>
  <c r="L907631" i="48"/>
  <c r="L907630" i="48"/>
  <c r="L907629" i="48"/>
  <c r="L907628" i="48"/>
  <c r="L907627" i="48"/>
  <c r="L907626" i="48"/>
  <c r="L907625" i="48"/>
  <c r="L907624" i="48"/>
  <c r="L907623" i="48"/>
  <c r="L907622" i="48"/>
  <c r="L907621" i="48"/>
  <c r="L907620" i="48"/>
  <c r="L907619" i="48"/>
  <c r="L907618" i="48"/>
  <c r="L907617" i="48"/>
  <c r="L907616" i="48"/>
  <c r="L907615" i="48"/>
  <c r="L907614" i="48"/>
  <c r="L907613" i="48"/>
  <c r="L907612" i="48"/>
  <c r="L907611" i="48"/>
  <c r="L907610" i="48"/>
  <c r="L907609" i="48"/>
  <c r="L907608" i="48"/>
  <c r="L907607" i="48"/>
  <c r="L907606" i="48"/>
  <c r="L907605" i="48"/>
  <c r="L907604" i="48"/>
  <c r="L907603" i="48"/>
  <c r="L907602" i="48"/>
  <c r="L907601" i="48"/>
  <c r="L907600" i="48"/>
  <c r="L907599" i="48"/>
  <c r="L907598" i="48"/>
  <c r="L907597" i="48"/>
  <c r="L907596" i="48"/>
  <c r="L907595" i="48"/>
  <c r="L907594" i="48"/>
  <c r="L907593" i="48"/>
  <c r="L907592" i="48"/>
  <c r="L907591" i="48"/>
  <c r="L907590" i="48"/>
  <c r="L907589" i="48"/>
  <c r="L907588" i="48"/>
  <c r="L907587" i="48"/>
  <c r="L907586" i="48"/>
  <c r="L907585" i="48"/>
  <c r="L907584" i="48"/>
  <c r="L907583" i="48"/>
  <c r="L907582" i="48"/>
  <c r="L907581" i="48"/>
  <c r="L907580" i="48"/>
  <c r="L907579" i="48"/>
  <c r="L907578" i="48"/>
  <c r="L907577" i="48"/>
  <c r="L907576" i="48"/>
  <c r="L907575" i="48"/>
  <c r="L907574" i="48"/>
  <c r="L907573" i="48"/>
  <c r="L907572" i="48"/>
  <c r="L907571" i="48"/>
  <c r="L907570" i="48"/>
  <c r="L907569" i="48"/>
  <c r="L907568" i="48"/>
  <c r="L907567" i="48"/>
  <c r="L907566" i="48"/>
  <c r="L907565" i="48"/>
  <c r="L907564" i="48"/>
  <c r="L907563" i="48"/>
  <c r="L907562" i="48"/>
  <c r="L907561" i="48"/>
  <c r="L907560" i="48"/>
  <c r="L907559" i="48"/>
  <c r="L907558" i="48"/>
  <c r="L907557" i="48"/>
  <c r="L907556" i="48"/>
  <c r="L907555" i="48"/>
  <c r="L907554" i="48"/>
  <c r="L907553" i="48"/>
  <c r="L907552" i="48"/>
  <c r="L907551" i="48"/>
  <c r="L907550" i="48"/>
  <c r="L907549" i="48"/>
  <c r="L907548" i="48"/>
  <c r="L907547" i="48"/>
  <c r="L907546" i="48"/>
  <c r="L907545" i="48"/>
  <c r="L907544" i="48"/>
  <c r="L907543" i="48"/>
  <c r="L907542" i="48"/>
  <c r="L907541" i="48"/>
  <c r="L907540" i="48"/>
  <c r="L907539" i="48"/>
  <c r="L907538" i="48"/>
  <c r="L907537" i="48"/>
  <c r="L907536" i="48"/>
  <c r="L907535" i="48"/>
  <c r="L907534" i="48"/>
  <c r="L907533" i="48"/>
  <c r="L907532" i="48"/>
  <c r="L907531" i="48"/>
  <c r="L907530" i="48"/>
  <c r="L907529" i="48"/>
  <c r="L907528" i="48"/>
  <c r="L907527" i="48"/>
  <c r="L907526" i="48"/>
  <c r="L907525" i="48"/>
  <c r="L907524" i="48"/>
  <c r="L907523" i="48"/>
  <c r="L907522" i="48"/>
  <c r="L907521" i="48"/>
  <c r="L907520" i="48"/>
  <c r="L907519" i="48"/>
  <c r="L907518" i="48"/>
  <c r="L907517" i="48"/>
  <c r="L907516" i="48"/>
  <c r="L907515" i="48"/>
  <c r="L907514" i="48"/>
  <c r="L907513" i="48"/>
  <c r="L907512" i="48"/>
  <c r="L907511" i="48"/>
  <c r="L907510" i="48"/>
  <c r="L907509" i="48"/>
  <c r="L907508" i="48"/>
  <c r="L907507" i="48"/>
  <c r="L907506" i="48"/>
  <c r="L907505" i="48"/>
  <c r="L907504" i="48"/>
  <c r="L907503" i="48"/>
  <c r="L907502" i="48"/>
  <c r="L907501" i="48"/>
  <c r="L907500" i="48"/>
  <c r="L907499" i="48"/>
  <c r="L907498" i="48"/>
  <c r="L907497" i="48"/>
  <c r="L907496" i="48"/>
  <c r="L907495" i="48"/>
  <c r="L907494" i="48"/>
  <c r="L907493" i="48"/>
  <c r="L907492" i="48"/>
  <c r="L907491" i="48"/>
  <c r="L907490" i="48"/>
  <c r="L907489" i="48"/>
  <c r="L907488" i="48"/>
  <c r="L907487" i="48"/>
  <c r="L907486" i="48"/>
  <c r="L907485" i="48"/>
  <c r="L907484" i="48"/>
  <c r="L907483" i="48"/>
  <c r="L907482" i="48"/>
  <c r="L907481" i="48"/>
  <c r="L907480" i="48"/>
  <c r="L907479" i="48"/>
  <c r="L907478" i="48"/>
  <c r="L907477" i="48"/>
  <c r="L907476" i="48"/>
  <c r="L907475" i="48"/>
  <c r="L907474" i="48"/>
  <c r="L907473" i="48"/>
  <c r="L907472" i="48"/>
  <c r="L907471" i="48"/>
  <c r="L907470" i="48"/>
  <c r="L907469" i="48"/>
  <c r="L907468" i="48"/>
  <c r="L907467" i="48"/>
  <c r="L907466" i="48"/>
  <c r="L907465" i="48"/>
  <c r="L907464" i="48"/>
  <c r="L907463" i="48"/>
  <c r="L907462" i="48"/>
  <c r="L907461" i="48"/>
  <c r="L907460" i="48"/>
  <c r="L907459" i="48"/>
  <c r="L907458" i="48"/>
  <c r="L907457" i="48"/>
  <c r="L907456" i="48"/>
  <c r="L907455" i="48"/>
  <c r="L907454" i="48"/>
  <c r="L907453" i="48"/>
  <c r="L907452" i="48"/>
  <c r="L907451" i="48"/>
  <c r="L907450" i="48"/>
  <c r="L907449" i="48"/>
  <c r="L907448" i="48"/>
  <c r="L907447" i="48"/>
  <c r="L907446" i="48"/>
  <c r="L907445" i="48"/>
  <c r="L907444" i="48"/>
  <c r="L907443" i="48"/>
  <c r="L907442" i="48"/>
  <c r="L907441" i="48"/>
  <c r="L907440" i="48"/>
  <c r="L907439" i="48"/>
  <c r="L907438" i="48"/>
  <c r="L907437" i="48"/>
  <c r="L907436" i="48"/>
  <c r="L907435" i="48"/>
  <c r="L907434" i="48"/>
  <c r="L907433" i="48"/>
  <c r="L907432" i="48"/>
  <c r="L907431" i="48"/>
  <c r="L907430" i="48"/>
  <c r="L907429" i="48"/>
  <c r="L907428" i="48"/>
  <c r="L907427" i="48"/>
  <c r="L907426" i="48"/>
  <c r="L907425" i="48"/>
  <c r="L907424" i="48"/>
  <c r="L907423" i="48"/>
  <c r="L907422" i="48"/>
  <c r="L907421" i="48"/>
  <c r="L907420" i="48"/>
  <c r="L907419" i="48"/>
  <c r="L907418" i="48"/>
  <c r="L907417" i="48"/>
  <c r="L907416" i="48"/>
  <c r="L907415" i="48"/>
  <c r="L907414" i="48"/>
  <c r="L907413" i="48"/>
  <c r="L907412" i="48"/>
  <c r="L907411" i="48"/>
  <c r="L907410" i="48"/>
  <c r="L907409" i="48"/>
  <c r="L907408" i="48"/>
  <c r="L907407" i="48"/>
  <c r="L907406" i="48"/>
  <c r="L907405" i="48"/>
  <c r="L907404" i="48"/>
  <c r="L907403" i="48"/>
  <c r="L907402" i="48"/>
  <c r="L907401" i="48"/>
  <c r="L907400" i="48"/>
  <c r="L907399" i="48"/>
  <c r="L907398" i="48"/>
  <c r="L907397" i="48"/>
  <c r="L907396" i="48"/>
  <c r="L907395" i="48"/>
  <c r="L907394" i="48"/>
  <c r="L907393" i="48"/>
  <c r="L907392" i="48"/>
  <c r="L907391" i="48"/>
  <c r="L907390" i="48"/>
  <c r="L907389" i="48"/>
  <c r="L907388" i="48"/>
  <c r="L907387" i="48"/>
  <c r="L907386" i="48"/>
  <c r="L907385" i="48"/>
  <c r="L907384" i="48"/>
  <c r="L907383" i="48"/>
  <c r="L907382" i="48"/>
  <c r="L907381" i="48"/>
  <c r="L907380" i="48"/>
  <c r="L907379" i="48"/>
  <c r="L907378" i="48"/>
  <c r="L907377" i="48"/>
  <c r="L907376" i="48"/>
  <c r="L907375" i="48"/>
  <c r="L907374" i="48"/>
  <c r="L907373" i="48"/>
  <c r="L907372" i="48"/>
  <c r="L907371" i="48"/>
  <c r="L907370" i="48"/>
  <c r="L907369" i="48"/>
  <c r="L907368" i="48"/>
  <c r="L907367" i="48"/>
  <c r="L907366" i="48"/>
  <c r="L907365" i="48"/>
  <c r="L907364" i="48"/>
  <c r="L907363" i="48"/>
  <c r="L907362" i="48"/>
  <c r="L907361" i="48"/>
  <c r="L907360" i="48"/>
  <c r="L907359" i="48"/>
  <c r="L907358" i="48"/>
  <c r="L907357" i="48"/>
  <c r="L907356" i="48"/>
  <c r="L907355" i="48"/>
  <c r="L907354" i="48"/>
  <c r="L907353" i="48"/>
  <c r="L907352" i="48"/>
  <c r="L907351" i="48"/>
  <c r="L907350" i="48"/>
  <c r="L907349" i="48"/>
  <c r="L907348" i="48"/>
  <c r="L907347" i="48"/>
  <c r="L907346" i="48"/>
  <c r="L907345" i="48"/>
  <c r="L907344" i="48"/>
  <c r="L907343" i="48"/>
  <c r="L907342" i="48"/>
  <c r="L907341" i="48"/>
  <c r="L907340" i="48"/>
  <c r="L907339" i="48"/>
  <c r="L907338" i="48"/>
  <c r="L907337" i="48"/>
  <c r="L907336" i="48"/>
  <c r="L907335" i="48"/>
  <c r="L907334" i="48"/>
  <c r="L907333" i="48"/>
  <c r="L907332" i="48"/>
  <c r="L907331" i="48"/>
  <c r="L907330" i="48"/>
  <c r="L907329" i="48"/>
  <c r="L907328" i="48"/>
  <c r="L907327" i="48"/>
  <c r="L907326" i="48"/>
  <c r="L907325" i="48"/>
  <c r="L907324" i="48"/>
  <c r="L907323" i="48"/>
  <c r="L907322" i="48"/>
  <c r="L907321" i="48"/>
  <c r="L907320" i="48"/>
  <c r="L907319" i="48"/>
  <c r="L907318" i="48"/>
  <c r="L907317" i="48"/>
  <c r="L907316" i="48"/>
  <c r="L907315" i="48"/>
  <c r="L907314" i="48"/>
  <c r="L907313" i="48"/>
  <c r="L907312" i="48"/>
  <c r="L907311" i="48"/>
  <c r="L907310" i="48"/>
  <c r="L907309" i="48"/>
  <c r="L907308" i="48"/>
  <c r="L907307" i="48"/>
  <c r="L907306" i="48"/>
  <c r="L907305" i="48"/>
  <c r="L907304" i="48"/>
  <c r="L907303" i="48"/>
  <c r="L907302" i="48"/>
  <c r="L907301" i="48"/>
  <c r="L907300" i="48"/>
  <c r="L907299" i="48"/>
  <c r="L907298" i="48"/>
  <c r="L907297" i="48"/>
  <c r="L907296" i="48"/>
  <c r="L907295" i="48"/>
  <c r="L907294" i="48"/>
  <c r="L907293" i="48"/>
  <c r="L907292" i="48"/>
  <c r="L907291" i="48"/>
  <c r="L907290" i="48"/>
  <c r="L907289" i="48"/>
  <c r="L907288" i="48"/>
  <c r="L907287" i="48"/>
  <c r="L907286" i="48"/>
  <c r="L907285" i="48"/>
  <c r="L907284" i="48"/>
  <c r="L907283" i="48"/>
  <c r="L907282" i="48"/>
  <c r="L907281" i="48"/>
  <c r="L907280" i="48"/>
  <c r="L907279" i="48"/>
  <c r="L907278" i="48"/>
  <c r="L907277" i="48"/>
  <c r="L907276" i="48"/>
  <c r="L907275" i="48"/>
  <c r="L907274" i="48"/>
  <c r="L907273" i="48"/>
  <c r="L907272" i="48"/>
  <c r="L907271" i="48"/>
  <c r="L907270" i="48"/>
  <c r="L907269" i="48"/>
  <c r="L907268" i="48"/>
  <c r="L907267" i="48"/>
  <c r="L907266" i="48"/>
  <c r="L907265" i="48"/>
  <c r="L907264" i="48"/>
  <c r="L907263" i="48"/>
  <c r="L907262" i="48"/>
  <c r="L907261" i="48"/>
  <c r="L907260" i="48"/>
  <c r="L907259" i="48"/>
  <c r="L907258" i="48"/>
  <c r="L907257" i="48"/>
  <c r="L907256" i="48"/>
  <c r="L907255" i="48"/>
  <c r="L907254" i="48"/>
  <c r="L907253" i="48"/>
  <c r="L907252" i="48"/>
  <c r="L907251" i="48"/>
  <c r="L907250" i="48"/>
  <c r="L907249" i="48"/>
  <c r="L907248" i="48"/>
  <c r="L907247" i="48"/>
  <c r="L907246" i="48"/>
  <c r="L907245" i="48"/>
  <c r="L907244" i="48"/>
  <c r="L907243" i="48"/>
  <c r="L907242" i="48"/>
  <c r="L907241" i="48"/>
  <c r="L907240" i="48"/>
  <c r="L907239" i="48"/>
  <c r="L907238" i="48"/>
  <c r="L907237" i="48"/>
  <c r="L907236" i="48"/>
  <c r="L907235" i="48"/>
  <c r="L907234" i="48"/>
  <c r="L907233" i="48"/>
  <c r="L907232" i="48"/>
  <c r="L907231" i="48"/>
  <c r="L907230" i="48"/>
  <c r="L907229" i="48"/>
  <c r="L907228" i="48"/>
  <c r="L907227" i="48"/>
  <c r="L907226" i="48"/>
  <c r="L907225" i="48"/>
  <c r="L907224" i="48"/>
  <c r="L907223" i="48"/>
  <c r="L907222" i="48"/>
  <c r="L907221" i="48"/>
  <c r="L907220" i="48"/>
  <c r="L907219" i="48"/>
  <c r="L907218" i="48"/>
  <c r="L907217" i="48"/>
  <c r="L907216" i="48"/>
  <c r="L907215" i="48"/>
  <c r="L907214" i="48"/>
  <c r="L907213" i="48"/>
  <c r="L907212" i="48"/>
  <c r="L907211" i="48"/>
  <c r="L907210" i="48"/>
  <c r="L907209" i="48"/>
  <c r="L907208" i="48"/>
  <c r="L907207" i="48"/>
  <c r="L907206" i="48"/>
  <c r="L907205" i="48"/>
  <c r="L907204" i="48"/>
  <c r="L907203" i="48"/>
  <c r="L907202" i="48"/>
  <c r="L907201" i="48"/>
  <c r="L907200" i="48"/>
  <c r="L907199" i="48"/>
  <c r="L907198" i="48"/>
  <c r="L907197" i="48"/>
  <c r="L907196" i="48"/>
  <c r="L907195" i="48"/>
  <c r="L907194" i="48"/>
  <c r="L907193" i="48"/>
  <c r="L907192" i="48"/>
  <c r="L907191" i="48"/>
  <c r="L907190" i="48"/>
  <c r="L907189" i="48"/>
  <c r="L907188" i="48"/>
  <c r="L907187" i="48"/>
  <c r="L907186" i="48"/>
  <c r="L907185" i="48"/>
  <c r="L907184" i="48"/>
  <c r="L907183" i="48"/>
  <c r="L907182" i="48"/>
  <c r="L907181" i="48"/>
  <c r="L907180" i="48"/>
  <c r="L907179" i="48"/>
  <c r="L907178" i="48"/>
  <c r="L907177" i="48"/>
  <c r="L907176" i="48"/>
  <c r="L907175" i="48"/>
  <c r="L907174" i="48"/>
  <c r="L907173" i="48"/>
  <c r="L907172" i="48"/>
  <c r="L907171" i="48"/>
  <c r="L907170" i="48"/>
  <c r="L907169" i="48"/>
  <c r="L907168" i="48"/>
  <c r="L907167" i="48"/>
  <c r="L907166" i="48"/>
  <c r="L907165" i="48"/>
  <c r="L907164" i="48"/>
  <c r="L907163" i="48"/>
  <c r="L907162" i="48"/>
  <c r="L907161" i="48"/>
  <c r="L907160" i="48"/>
  <c r="L907159" i="48"/>
  <c r="L907158" i="48"/>
  <c r="L907157" i="48"/>
  <c r="L907156" i="48"/>
  <c r="L907155" i="48"/>
  <c r="L907154" i="48"/>
  <c r="L907153" i="48"/>
  <c r="L907152" i="48"/>
  <c r="L907151" i="48"/>
  <c r="L907150" i="48"/>
  <c r="L907149" i="48"/>
  <c r="L907148" i="48"/>
  <c r="L907147" i="48"/>
  <c r="L907146" i="48"/>
  <c r="L907145" i="48"/>
  <c r="L907144" i="48"/>
  <c r="L907143" i="48"/>
  <c r="L907142" i="48"/>
  <c r="L907141" i="48"/>
  <c r="L907140" i="48"/>
  <c r="L907139" i="48"/>
  <c r="L907138" i="48"/>
  <c r="L907137" i="48"/>
  <c r="L907136" i="48"/>
  <c r="L907135" i="48"/>
  <c r="L907134" i="48"/>
  <c r="L907133" i="48"/>
  <c r="L907132" i="48"/>
  <c r="L907131" i="48"/>
  <c r="L907130" i="48"/>
  <c r="L907129" i="48"/>
  <c r="L907128" i="48"/>
  <c r="L907127" i="48"/>
  <c r="L907126" i="48"/>
  <c r="L907125" i="48"/>
  <c r="L907124" i="48"/>
  <c r="L907123" i="48"/>
  <c r="L907122" i="48"/>
  <c r="L907121" i="48"/>
  <c r="L907120" i="48"/>
  <c r="L907119" i="48"/>
  <c r="L907118" i="48"/>
  <c r="L907117" i="48"/>
  <c r="L907116" i="48"/>
  <c r="L907115" i="48"/>
  <c r="L907114" i="48"/>
  <c r="L907113" i="48"/>
  <c r="L907112" i="48"/>
  <c r="L907111" i="48"/>
  <c r="L907110" i="48"/>
  <c r="L907109" i="48"/>
  <c r="L907108" i="48"/>
  <c r="L907107" i="48"/>
  <c r="L907106" i="48"/>
  <c r="L907105" i="48"/>
  <c r="L907104" i="48"/>
  <c r="L907103" i="48"/>
  <c r="L907102" i="48"/>
  <c r="L907101" i="48"/>
  <c r="L907100" i="48"/>
  <c r="L907099" i="48"/>
  <c r="L907098" i="48"/>
  <c r="L907097" i="48"/>
  <c r="L907096" i="48"/>
  <c r="L907095" i="48"/>
  <c r="L907094" i="48"/>
  <c r="L907093" i="48"/>
  <c r="L907092" i="48"/>
  <c r="L907091" i="48"/>
  <c r="L907090" i="48"/>
  <c r="L907089" i="48"/>
  <c r="L907088" i="48"/>
  <c r="L907087" i="48"/>
  <c r="L907086" i="48"/>
  <c r="L907085" i="48"/>
  <c r="L907084" i="48"/>
  <c r="L907083" i="48"/>
  <c r="L907082" i="48"/>
  <c r="L907081" i="48"/>
  <c r="L907080" i="48"/>
  <c r="L907079" i="48"/>
  <c r="L907078" i="48"/>
  <c r="L907077" i="48"/>
  <c r="L907076" i="48"/>
  <c r="L907075" i="48"/>
  <c r="L907074" i="48"/>
  <c r="L907073" i="48"/>
  <c r="L907072" i="48"/>
  <c r="L907071" i="48"/>
  <c r="L907070" i="48"/>
  <c r="L907069" i="48"/>
  <c r="L907068" i="48"/>
  <c r="L907067" i="48"/>
  <c r="L907066" i="48"/>
  <c r="L907065" i="48"/>
  <c r="L907064" i="48"/>
  <c r="L907063" i="48"/>
  <c r="L907062" i="48"/>
  <c r="L907061" i="48"/>
  <c r="L907060" i="48"/>
  <c r="L907059" i="48"/>
  <c r="L907058" i="48"/>
  <c r="L907057" i="48"/>
  <c r="L907056" i="48"/>
  <c r="L907055" i="48"/>
  <c r="L907054" i="48"/>
  <c r="L907053" i="48"/>
  <c r="L907052" i="48"/>
  <c r="L907051" i="48"/>
  <c r="L907050" i="48"/>
  <c r="L907049" i="48"/>
  <c r="L907048" i="48"/>
  <c r="L907047" i="48"/>
  <c r="L907046" i="48"/>
  <c r="L907045" i="48"/>
  <c r="L907044" i="48"/>
  <c r="L907043" i="48"/>
  <c r="L907042" i="48"/>
  <c r="L907041" i="48"/>
  <c r="L907040" i="48"/>
  <c r="L907039" i="48"/>
  <c r="L907038" i="48"/>
  <c r="L907037" i="48"/>
  <c r="L907036" i="48"/>
  <c r="L907035" i="48"/>
  <c r="L907034" i="48"/>
  <c r="L907033" i="48"/>
  <c r="L907032" i="48"/>
  <c r="L907031" i="48"/>
  <c r="L907030" i="48"/>
  <c r="L907029" i="48"/>
  <c r="L907028" i="48"/>
  <c r="L907027" i="48"/>
  <c r="L907026" i="48"/>
  <c r="L907025" i="48"/>
  <c r="L907024" i="48"/>
  <c r="L907023" i="48"/>
  <c r="L907022" i="48"/>
  <c r="L907021" i="48"/>
  <c r="L907020" i="48"/>
  <c r="L907019" i="48"/>
  <c r="L907018" i="48"/>
  <c r="L907017" i="48"/>
  <c r="L907016" i="48"/>
  <c r="L907015" i="48"/>
  <c r="L907014" i="48"/>
  <c r="L907013" i="48"/>
  <c r="L907012" i="48"/>
  <c r="L907011" i="48"/>
  <c r="L907010" i="48"/>
  <c r="L907009" i="48"/>
  <c r="L907008" i="48"/>
  <c r="L907007" i="48"/>
  <c r="L907006" i="48"/>
  <c r="L907005" i="48"/>
  <c r="L907004" i="48"/>
  <c r="L907003" i="48"/>
  <c r="L907002" i="48"/>
  <c r="L907001" i="48"/>
  <c r="L907000" i="48"/>
  <c r="L906999" i="48"/>
  <c r="L906998" i="48"/>
  <c r="L906997" i="48"/>
  <c r="L906996" i="48"/>
  <c r="L906995" i="48"/>
  <c r="L906994" i="48"/>
  <c r="L906993" i="48"/>
  <c r="L906992" i="48"/>
  <c r="L906991" i="48"/>
  <c r="L906990" i="48"/>
  <c r="L906989" i="48"/>
  <c r="L906988" i="48"/>
  <c r="L906987" i="48"/>
  <c r="L906986" i="48"/>
  <c r="L906985" i="48"/>
  <c r="L906984" i="48"/>
  <c r="L906983" i="48"/>
  <c r="L906982" i="48"/>
  <c r="L906981" i="48"/>
  <c r="L906980" i="48"/>
  <c r="L906979" i="48"/>
  <c r="L906978" i="48"/>
  <c r="L906977" i="48"/>
  <c r="L906976" i="48"/>
  <c r="L906975" i="48"/>
  <c r="L906974" i="48"/>
  <c r="L906973" i="48"/>
  <c r="L906972" i="48"/>
  <c r="L906971" i="48"/>
  <c r="L906970" i="48"/>
  <c r="L906969" i="48"/>
  <c r="L906968" i="48"/>
  <c r="L906967" i="48"/>
  <c r="L906966" i="48"/>
  <c r="L906965" i="48"/>
  <c r="L906964" i="48"/>
  <c r="L906963" i="48"/>
  <c r="L906962" i="48"/>
  <c r="L906961" i="48"/>
  <c r="L906960" i="48"/>
  <c r="L906959" i="48"/>
  <c r="L906958" i="48"/>
  <c r="L906957" i="48"/>
  <c r="L906956" i="48"/>
  <c r="L906955" i="48"/>
  <c r="L906954" i="48"/>
  <c r="L906953" i="48"/>
  <c r="L906952" i="48"/>
  <c r="L906951" i="48"/>
  <c r="L906950" i="48"/>
  <c r="L906949" i="48"/>
  <c r="L906948" i="48"/>
  <c r="L906947" i="48"/>
  <c r="L906946" i="48"/>
  <c r="L906945" i="48"/>
  <c r="L906944" i="48"/>
  <c r="L906943" i="48"/>
  <c r="L906942" i="48"/>
  <c r="L906941" i="48"/>
  <c r="L906940" i="48"/>
  <c r="L906939" i="48"/>
  <c r="L906938" i="48"/>
  <c r="L906937" i="48"/>
  <c r="L906936" i="48"/>
  <c r="L906935" i="48"/>
  <c r="L906934" i="48"/>
  <c r="L906933" i="48"/>
  <c r="L906932" i="48"/>
  <c r="L906931" i="48"/>
  <c r="L906930" i="48"/>
  <c r="L906929" i="48"/>
  <c r="L906928" i="48"/>
  <c r="L906927" i="48"/>
  <c r="L906926" i="48"/>
  <c r="L906925" i="48"/>
  <c r="L906924" i="48"/>
  <c r="L906923" i="48"/>
  <c r="L906922" i="48"/>
  <c r="L906921" i="48"/>
  <c r="L906920" i="48"/>
  <c r="L906919" i="48"/>
  <c r="L906918" i="48"/>
  <c r="L906917" i="48"/>
  <c r="L906916" i="48"/>
  <c r="L906915" i="48"/>
  <c r="L906914" i="48"/>
  <c r="L906913" i="48"/>
  <c r="L906912" i="48"/>
  <c r="L906911" i="48"/>
  <c r="L906910" i="48"/>
  <c r="L906909" i="48"/>
  <c r="L906908" i="48"/>
  <c r="L906907" i="48"/>
  <c r="L906906" i="48"/>
  <c r="L906905" i="48"/>
  <c r="L906904" i="48"/>
  <c r="L906903" i="48"/>
  <c r="L906902" i="48"/>
  <c r="L906901" i="48"/>
  <c r="L906900" i="48"/>
  <c r="L906899" i="48"/>
  <c r="L906898" i="48"/>
  <c r="L906897" i="48"/>
  <c r="L906896" i="48"/>
  <c r="L906895" i="48"/>
  <c r="L906894" i="48"/>
  <c r="L906893" i="48"/>
  <c r="L906892" i="48"/>
  <c r="L906891" i="48"/>
  <c r="L906890" i="48"/>
  <c r="L906889" i="48"/>
  <c r="L906888" i="48"/>
  <c r="L906887" i="48"/>
  <c r="L906886" i="48"/>
  <c r="L906885" i="48"/>
  <c r="L906884" i="48"/>
  <c r="L906883" i="48"/>
  <c r="L906882" i="48"/>
  <c r="L906881" i="48"/>
  <c r="L906880" i="48"/>
  <c r="L906879" i="48"/>
  <c r="L906878" i="48"/>
  <c r="L906877" i="48"/>
  <c r="L906876" i="48"/>
  <c r="L906875" i="48"/>
  <c r="L906874" i="48"/>
  <c r="L906873" i="48"/>
  <c r="L906872" i="48"/>
  <c r="L906871" i="48"/>
  <c r="L906870" i="48"/>
  <c r="L906869" i="48"/>
  <c r="L906868" i="48"/>
  <c r="L906867" i="48"/>
  <c r="L906866" i="48"/>
  <c r="L906865" i="48"/>
  <c r="L906864" i="48"/>
  <c r="L906863" i="48"/>
  <c r="L906862" i="48"/>
  <c r="L906861" i="48"/>
  <c r="L906860" i="48"/>
  <c r="L906859" i="48"/>
  <c r="L906858" i="48"/>
  <c r="L906857" i="48"/>
  <c r="L906856" i="48"/>
  <c r="L906855" i="48"/>
  <c r="L906854" i="48"/>
  <c r="L906853" i="48"/>
  <c r="L906852" i="48"/>
  <c r="L906851" i="48"/>
  <c r="L906850" i="48"/>
  <c r="L906849" i="48"/>
  <c r="L906848" i="48"/>
  <c r="L906847" i="48"/>
  <c r="L906846" i="48"/>
  <c r="L906845" i="48"/>
  <c r="L906844" i="48"/>
  <c r="L906843" i="48"/>
  <c r="L906842" i="48"/>
  <c r="L906841" i="48"/>
  <c r="L906840" i="48"/>
  <c r="L906839" i="48"/>
  <c r="L906838" i="48"/>
  <c r="L906837" i="48"/>
  <c r="L906836" i="48"/>
  <c r="L906835" i="48"/>
  <c r="L906834" i="48"/>
  <c r="L906833" i="48"/>
  <c r="L906832" i="48"/>
  <c r="L906831" i="48"/>
  <c r="L906830" i="48"/>
  <c r="L906829" i="48"/>
  <c r="L906828" i="48"/>
  <c r="L906827" i="48"/>
  <c r="L906826" i="48"/>
  <c r="L906825" i="48"/>
  <c r="L906824" i="48"/>
  <c r="L906823" i="48"/>
  <c r="L906822" i="48"/>
  <c r="L906821" i="48"/>
  <c r="L906820" i="48"/>
  <c r="L906819" i="48"/>
  <c r="L906818" i="48"/>
  <c r="L906817" i="48"/>
  <c r="L906816" i="48"/>
  <c r="L906815" i="48"/>
  <c r="L906814" i="48"/>
  <c r="L906813" i="48"/>
  <c r="L906812" i="48"/>
  <c r="L906811" i="48"/>
  <c r="L906810" i="48"/>
  <c r="L906809" i="48"/>
  <c r="L906808" i="48"/>
  <c r="L906807" i="48"/>
  <c r="L906806" i="48"/>
  <c r="L906805" i="48"/>
  <c r="L906804" i="48"/>
  <c r="L906803" i="48"/>
  <c r="L906802" i="48"/>
  <c r="L906801" i="48"/>
  <c r="L906800" i="48"/>
  <c r="L906799" i="48"/>
  <c r="L906798" i="48"/>
  <c r="L906797" i="48"/>
  <c r="L906796" i="48"/>
  <c r="L906795" i="48"/>
  <c r="L906794" i="48"/>
  <c r="L906793" i="48"/>
  <c r="L906792" i="48"/>
  <c r="L906791" i="48"/>
  <c r="L906790" i="48"/>
  <c r="L906789" i="48"/>
  <c r="L906788" i="48"/>
  <c r="L906787" i="48"/>
  <c r="L906786" i="48"/>
  <c r="L906785" i="48"/>
  <c r="L906784" i="48"/>
  <c r="L906783" i="48"/>
  <c r="L906782" i="48"/>
  <c r="L906781" i="48"/>
  <c r="L906780" i="48"/>
  <c r="L906779" i="48"/>
  <c r="L906778" i="48"/>
  <c r="L906777" i="48"/>
  <c r="L906776" i="48"/>
  <c r="L906775" i="48"/>
  <c r="L906774" i="48"/>
  <c r="L906773" i="48"/>
  <c r="L906772" i="48"/>
  <c r="L906771" i="48"/>
  <c r="L906770" i="48"/>
  <c r="L906769" i="48"/>
  <c r="L906768" i="48"/>
  <c r="L906767" i="48"/>
  <c r="L906766" i="48"/>
  <c r="L906765" i="48"/>
  <c r="L906764" i="48"/>
  <c r="L906763" i="48"/>
  <c r="L906762" i="48"/>
  <c r="L906761" i="48"/>
  <c r="L906760" i="48"/>
  <c r="L906759" i="48"/>
  <c r="L906758" i="48"/>
  <c r="L906757" i="48"/>
  <c r="L906756" i="48"/>
  <c r="L906755" i="48"/>
  <c r="L906754" i="48"/>
  <c r="L906753" i="48"/>
  <c r="L906752" i="48"/>
  <c r="L906751" i="48"/>
  <c r="L906750" i="48"/>
  <c r="L906749" i="48"/>
  <c r="L906748" i="48"/>
  <c r="L906747" i="48"/>
  <c r="L906746" i="48"/>
  <c r="L906745" i="48"/>
  <c r="L906744" i="48"/>
  <c r="L906743" i="48"/>
  <c r="L906742" i="48"/>
  <c r="L906741" i="48"/>
  <c r="L906740" i="48"/>
  <c r="L906739" i="48"/>
  <c r="L906738" i="48"/>
  <c r="L906737" i="48"/>
  <c r="L906736" i="48"/>
  <c r="L906735" i="48"/>
  <c r="L906734" i="48"/>
  <c r="L906733" i="48"/>
  <c r="L906732" i="48"/>
  <c r="L906731" i="48"/>
  <c r="L906730" i="48"/>
  <c r="L906729" i="48"/>
  <c r="L906728" i="48"/>
  <c r="L906727" i="48"/>
  <c r="L906726" i="48"/>
  <c r="L906725" i="48"/>
  <c r="L906724" i="48"/>
  <c r="L906723" i="48"/>
  <c r="L906722" i="48"/>
  <c r="L906721" i="48"/>
  <c r="L906720" i="48"/>
  <c r="L906719" i="48"/>
  <c r="L906718" i="48"/>
  <c r="L906717" i="48"/>
  <c r="L906716" i="48"/>
  <c r="L906715" i="48"/>
  <c r="L906714" i="48"/>
  <c r="L906713" i="48"/>
  <c r="L906712" i="48"/>
  <c r="L906711" i="48"/>
  <c r="L906710" i="48"/>
  <c r="L906709" i="48"/>
  <c r="L906708" i="48"/>
  <c r="L906707" i="48"/>
  <c r="L906706" i="48"/>
  <c r="L906705" i="48"/>
  <c r="L906704" i="48"/>
  <c r="L906703" i="48"/>
  <c r="L906702" i="48"/>
  <c r="L906701" i="48"/>
  <c r="L906700" i="48"/>
  <c r="L906699" i="48"/>
  <c r="L906698" i="48"/>
  <c r="L906697" i="48"/>
  <c r="L906696" i="48"/>
  <c r="L906695" i="48"/>
  <c r="L906694" i="48"/>
  <c r="L906693" i="48"/>
  <c r="L906692" i="48"/>
  <c r="L906691" i="48"/>
  <c r="L906690" i="48"/>
  <c r="L906689" i="48"/>
  <c r="L906688" i="48"/>
  <c r="L906687" i="48"/>
  <c r="L906686" i="48"/>
  <c r="L906685" i="48"/>
  <c r="L906684" i="48"/>
  <c r="L906683" i="48"/>
  <c r="L906682" i="48"/>
  <c r="L906681" i="48"/>
  <c r="L906680" i="48"/>
  <c r="L906679" i="48"/>
  <c r="L906678" i="48"/>
  <c r="L906677" i="48"/>
  <c r="L906676" i="48"/>
  <c r="L906675" i="48"/>
  <c r="L906674" i="48"/>
  <c r="L906673" i="48"/>
  <c r="L906672" i="48"/>
  <c r="L906671" i="48"/>
  <c r="L906670" i="48"/>
  <c r="L906669" i="48"/>
  <c r="L906668" i="48"/>
  <c r="L906667" i="48"/>
  <c r="L906666" i="48"/>
  <c r="L906665" i="48"/>
  <c r="L906664" i="48"/>
  <c r="L906663" i="48"/>
  <c r="L906662" i="48"/>
  <c r="L906661" i="48"/>
  <c r="L906660" i="48"/>
  <c r="L906659" i="48"/>
  <c r="L906658" i="48"/>
  <c r="L906657" i="48"/>
  <c r="L906656" i="48"/>
  <c r="L906655" i="48"/>
  <c r="L906654" i="48"/>
  <c r="L906653" i="48"/>
  <c r="L906652" i="48"/>
  <c r="L906651" i="48"/>
  <c r="L906650" i="48"/>
  <c r="L906649" i="48"/>
  <c r="L906648" i="48"/>
  <c r="L906647" i="48"/>
  <c r="L906646" i="48"/>
  <c r="L906645" i="48"/>
  <c r="L906644" i="48"/>
  <c r="L906643" i="48"/>
  <c r="L906642" i="48"/>
  <c r="L906641" i="48"/>
  <c r="L906640" i="48"/>
  <c r="L906639" i="48"/>
  <c r="L906638" i="48"/>
  <c r="L906637" i="48"/>
  <c r="L906636" i="48"/>
  <c r="L906635" i="48"/>
  <c r="L906634" i="48"/>
  <c r="L906633" i="48"/>
  <c r="L906632" i="48"/>
  <c r="L906631" i="48"/>
  <c r="L906630" i="48"/>
  <c r="L906629" i="48"/>
  <c r="L906628" i="48"/>
  <c r="L906627" i="48"/>
  <c r="L906626" i="48"/>
  <c r="L906625" i="48"/>
  <c r="L906624" i="48"/>
  <c r="L906623" i="48"/>
  <c r="L906622" i="48"/>
  <c r="L906621" i="48"/>
  <c r="L906620" i="48"/>
  <c r="L906619" i="48"/>
  <c r="L906618" i="48"/>
  <c r="L906617" i="48"/>
  <c r="L906616" i="48"/>
  <c r="L906615" i="48"/>
  <c r="L906614" i="48"/>
  <c r="L906613" i="48"/>
  <c r="L906612" i="48"/>
  <c r="L906611" i="48"/>
  <c r="L906610" i="48"/>
  <c r="L906609" i="48"/>
  <c r="L906608" i="48"/>
  <c r="L906607" i="48"/>
  <c r="L906606" i="48"/>
  <c r="L906605" i="48"/>
  <c r="L906604" i="48"/>
  <c r="L906603" i="48"/>
  <c r="L906602" i="48"/>
  <c r="L906601" i="48"/>
  <c r="L906600" i="48"/>
  <c r="L906599" i="48"/>
  <c r="L906598" i="48"/>
  <c r="L906597" i="48"/>
  <c r="L906596" i="48"/>
  <c r="L906595" i="48"/>
  <c r="L906594" i="48"/>
  <c r="L906593" i="48"/>
  <c r="L906592" i="48"/>
  <c r="L906591" i="48"/>
  <c r="L906590" i="48"/>
  <c r="L906589" i="48"/>
  <c r="L906588" i="48"/>
  <c r="L906587" i="48"/>
  <c r="L906586" i="48"/>
  <c r="L906585" i="48"/>
  <c r="L906584" i="48"/>
  <c r="L906583" i="48"/>
  <c r="L906582" i="48"/>
  <c r="L906581" i="48"/>
  <c r="L906580" i="48"/>
  <c r="L906579" i="48"/>
  <c r="L906578" i="48"/>
  <c r="L906577" i="48"/>
  <c r="L906576" i="48"/>
  <c r="L906575" i="48"/>
  <c r="L906574" i="48"/>
  <c r="L906573" i="48"/>
  <c r="L906572" i="48"/>
  <c r="L906571" i="48"/>
  <c r="L906570" i="48"/>
  <c r="L906569" i="48"/>
  <c r="L906568" i="48"/>
  <c r="L906567" i="48"/>
  <c r="L906566" i="48"/>
  <c r="L906565" i="48"/>
  <c r="L906564" i="48"/>
  <c r="L906563" i="48"/>
  <c r="L906562" i="48"/>
  <c r="L906561" i="48"/>
  <c r="L906560" i="48"/>
  <c r="L906559" i="48"/>
  <c r="L906558" i="48"/>
  <c r="L906557" i="48"/>
  <c r="L906556" i="48"/>
  <c r="L906555" i="48"/>
  <c r="L906554" i="48"/>
  <c r="L906553" i="48"/>
  <c r="L906552" i="48"/>
  <c r="L906551" i="48"/>
  <c r="L906550" i="48"/>
  <c r="L906549" i="48"/>
  <c r="L906548" i="48"/>
  <c r="L906547" i="48"/>
  <c r="L906546" i="48"/>
  <c r="L906545" i="48"/>
  <c r="L906544" i="48"/>
  <c r="L906543" i="48"/>
  <c r="L906542" i="48"/>
  <c r="L906541" i="48"/>
  <c r="L906540" i="48"/>
  <c r="L906539" i="48"/>
  <c r="L906538" i="48"/>
  <c r="L906537" i="48"/>
  <c r="L906536" i="48"/>
  <c r="L906535" i="48"/>
  <c r="L906534" i="48"/>
  <c r="L906533" i="48"/>
  <c r="L906532" i="48"/>
  <c r="L906531" i="48"/>
  <c r="L906530" i="48"/>
  <c r="L906529" i="48"/>
  <c r="L906528" i="48"/>
  <c r="L906527" i="48"/>
  <c r="L906526" i="48"/>
  <c r="L906525" i="48"/>
  <c r="L906524" i="48"/>
  <c r="L906523" i="48"/>
  <c r="L906522" i="48"/>
  <c r="L906521" i="48"/>
  <c r="L906520" i="48"/>
  <c r="L906519" i="48"/>
  <c r="L906518" i="48"/>
  <c r="L906517" i="48"/>
  <c r="L906516" i="48"/>
  <c r="L906515" i="48"/>
  <c r="L906514" i="48"/>
  <c r="L906513" i="48"/>
  <c r="L906512" i="48"/>
  <c r="L906511" i="48"/>
  <c r="L906510" i="48"/>
  <c r="L906509" i="48"/>
  <c r="L906508" i="48"/>
  <c r="L906507" i="48"/>
  <c r="L906506" i="48"/>
  <c r="L906505" i="48"/>
  <c r="L906504" i="48"/>
  <c r="L906503" i="48"/>
  <c r="L906502" i="48"/>
  <c r="L906501" i="48"/>
  <c r="L906500" i="48"/>
  <c r="L906499" i="48"/>
  <c r="L906498" i="48"/>
  <c r="L906497" i="48"/>
  <c r="L906496" i="48"/>
  <c r="L906495" i="48"/>
  <c r="L906494" i="48"/>
  <c r="L906493" i="48"/>
  <c r="L906492" i="48"/>
  <c r="L906491" i="48"/>
  <c r="L906490" i="48"/>
  <c r="L906489" i="48"/>
  <c r="L906488" i="48"/>
  <c r="L906487" i="48"/>
  <c r="L906486" i="48"/>
  <c r="L906485" i="48"/>
  <c r="L906484" i="48"/>
  <c r="L906483" i="48"/>
  <c r="L906482" i="48"/>
  <c r="L906481" i="48"/>
  <c r="L906480" i="48"/>
  <c r="L906479" i="48"/>
  <c r="L906478" i="48"/>
  <c r="L906477" i="48"/>
  <c r="L906476" i="48"/>
  <c r="L906475" i="48"/>
  <c r="L906474" i="48"/>
  <c r="L906473" i="48"/>
  <c r="L906472" i="48"/>
  <c r="L906471" i="48"/>
  <c r="L906470" i="48"/>
  <c r="L906469" i="48"/>
  <c r="L906468" i="48"/>
  <c r="L906467" i="48"/>
  <c r="L906466" i="48"/>
  <c r="L906465" i="48"/>
  <c r="L906464" i="48"/>
  <c r="L906463" i="48"/>
  <c r="L906462" i="48"/>
  <c r="L906461" i="48"/>
  <c r="L906460" i="48"/>
  <c r="L906459" i="48"/>
  <c r="L906458" i="48"/>
  <c r="L906457" i="48"/>
  <c r="L906456" i="48"/>
  <c r="L906455" i="48"/>
  <c r="L906454" i="48"/>
  <c r="L906453" i="48"/>
  <c r="L906452" i="48"/>
  <c r="L906451" i="48"/>
  <c r="L906450" i="48"/>
  <c r="L906449" i="48"/>
  <c r="L906448" i="48"/>
  <c r="L906447" i="48"/>
  <c r="L906446" i="48"/>
  <c r="L906445" i="48"/>
  <c r="L906444" i="48"/>
  <c r="L906443" i="48"/>
  <c r="L906442" i="48"/>
  <c r="L906441" i="48"/>
  <c r="L906440" i="48"/>
  <c r="L906439" i="48"/>
  <c r="L906438" i="48"/>
  <c r="L906437" i="48"/>
  <c r="L906436" i="48"/>
  <c r="L906435" i="48"/>
  <c r="L906434" i="48"/>
  <c r="L906433" i="48"/>
  <c r="L906432" i="48"/>
  <c r="L906431" i="48"/>
  <c r="L906430" i="48"/>
  <c r="L906429" i="48"/>
  <c r="L906428" i="48"/>
  <c r="L906427" i="48"/>
  <c r="L906426" i="48"/>
  <c r="L906425" i="48"/>
  <c r="L906424" i="48"/>
  <c r="L906423" i="48"/>
  <c r="L906422" i="48"/>
  <c r="L906421" i="48"/>
  <c r="L906420" i="48"/>
  <c r="L906419" i="48"/>
  <c r="L906418" i="48"/>
  <c r="L906417" i="48"/>
  <c r="L906416" i="48"/>
  <c r="L906415" i="48"/>
  <c r="L906414" i="48"/>
  <c r="L906413" i="48"/>
  <c r="L906412" i="48"/>
  <c r="L906411" i="48"/>
  <c r="L906410" i="48"/>
  <c r="L906409" i="48"/>
  <c r="L906408" i="48"/>
  <c r="L906407" i="48"/>
  <c r="L906406" i="48"/>
  <c r="L906405" i="48"/>
  <c r="L906404" i="48"/>
  <c r="L906403" i="48"/>
  <c r="L906402" i="48"/>
  <c r="L906401" i="48"/>
  <c r="L906400" i="48"/>
  <c r="L906399" i="48"/>
  <c r="L906398" i="48"/>
  <c r="L906397" i="48"/>
  <c r="L906396" i="48"/>
  <c r="L906395" i="48"/>
  <c r="L906394" i="48"/>
  <c r="L906393" i="48"/>
  <c r="L906392" i="48"/>
  <c r="L906391" i="48"/>
  <c r="L906390" i="48"/>
  <c r="L906389" i="48"/>
  <c r="L906388" i="48"/>
  <c r="L906387" i="48"/>
  <c r="L906386" i="48"/>
  <c r="L906385" i="48"/>
  <c r="L906384" i="48"/>
  <c r="L906383" i="48"/>
  <c r="L906382" i="48"/>
  <c r="L906381" i="48"/>
  <c r="L906380" i="48"/>
  <c r="L906379" i="48"/>
  <c r="L906378" i="48"/>
  <c r="L906377" i="48"/>
  <c r="L906376" i="48"/>
  <c r="L906375" i="48"/>
  <c r="L906374" i="48"/>
  <c r="L906373" i="48"/>
  <c r="L906372" i="48"/>
  <c r="L906371" i="48"/>
  <c r="L906370" i="48"/>
  <c r="L906369" i="48"/>
  <c r="L906368" i="48"/>
  <c r="L906367" i="48"/>
  <c r="L906366" i="48"/>
  <c r="L906365" i="48"/>
  <c r="L906364" i="48"/>
  <c r="L906363" i="48"/>
  <c r="L906362" i="48"/>
  <c r="L906361" i="48"/>
  <c r="L906360" i="48"/>
  <c r="L906359" i="48"/>
  <c r="L906358" i="48"/>
  <c r="L906357" i="48"/>
  <c r="L906356" i="48"/>
  <c r="L906355" i="48"/>
  <c r="L906354" i="48"/>
  <c r="L906353" i="48"/>
  <c r="L906352" i="48"/>
  <c r="L906351" i="48"/>
  <c r="L906350" i="48"/>
  <c r="L906349" i="48"/>
  <c r="L906348" i="48"/>
  <c r="L906347" i="48"/>
  <c r="L906346" i="48"/>
  <c r="L906345" i="48"/>
  <c r="L906344" i="48"/>
  <c r="L906343" i="48"/>
  <c r="L906342" i="48"/>
  <c r="L906341" i="48"/>
  <c r="L906340" i="48"/>
  <c r="L906339" i="48"/>
  <c r="L906338" i="48"/>
  <c r="L906337" i="48"/>
  <c r="L906336" i="48"/>
  <c r="L906335" i="48"/>
  <c r="L906334" i="48"/>
  <c r="L906333" i="48"/>
  <c r="L906332" i="48"/>
  <c r="L906331" i="48"/>
  <c r="L906330" i="48"/>
  <c r="L906329" i="48"/>
  <c r="L906328" i="48"/>
  <c r="L906327" i="48"/>
  <c r="L906326" i="48"/>
  <c r="L906325" i="48"/>
  <c r="L906324" i="48"/>
  <c r="L906323" i="48"/>
  <c r="L906322" i="48"/>
  <c r="L906321" i="48"/>
  <c r="L906320" i="48"/>
  <c r="L906319" i="48"/>
  <c r="L906318" i="48"/>
  <c r="L906317" i="48"/>
  <c r="L906316" i="48"/>
  <c r="L906315" i="48"/>
  <c r="L906314" i="48"/>
  <c r="L906313" i="48"/>
  <c r="L906312" i="48"/>
  <c r="L906311" i="48"/>
  <c r="L906310" i="48"/>
  <c r="L906309" i="48"/>
  <c r="L906308" i="48"/>
  <c r="L906307" i="48"/>
  <c r="L906306" i="48"/>
  <c r="L906305" i="48"/>
  <c r="L906304" i="48"/>
  <c r="L906303" i="48"/>
  <c r="L906302" i="48"/>
  <c r="L906301" i="48"/>
  <c r="L906300" i="48"/>
  <c r="L906299" i="48"/>
  <c r="L906298" i="48"/>
  <c r="L906297" i="48"/>
  <c r="L906296" i="48"/>
  <c r="L906295" i="48"/>
  <c r="L906294" i="48"/>
  <c r="L906293" i="48"/>
  <c r="L906292" i="48"/>
  <c r="L906291" i="48"/>
  <c r="L906290" i="48"/>
  <c r="L906289" i="48"/>
  <c r="L906288" i="48"/>
  <c r="L906287" i="48"/>
  <c r="L906286" i="48"/>
  <c r="L906285" i="48"/>
  <c r="L906284" i="48"/>
  <c r="L906283" i="48"/>
  <c r="L906282" i="48"/>
  <c r="L906281" i="48"/>
  <c r="L906280" i="48"/>
  <c r="L906279" i="48"/>
  <c r="L906278" i="48"/>
  <c r="L906277" i="48"/>
  <c r="L906276" i="48"/>
  <c r="L906275" i="48"/>
  <c r="L906274" i="48"/>
  <c r="L906273" i="48"/>
  <c r="L906272" i="48"/>
  <c r="L906271" i="48"/>
  <c r="L906270" i="48"/>
  <c r="L906269" i="48"/>
  <c r="L906268" i="48"/>
  <c r="L906267" i="48"/>
  <c r="L906266" i="48"/>
  <c r="L906265" i="48"/>
  <c r="L906264" i="48"/>
  <c r="L906263" i="48"/>
  <c r="L906262" i="48"/>
  <c r="L906261" i="48"/>
  <c r="L906260" i="48"/>
  <c r="L906259" i="48"/>
  <c r="L906258" i="48"/>
  <c r="L906257" i="48"/>
  <c r="L906256" i="48"/>
  <c r="L906255" i="48"/>
  <c r="L906254" i="48"/>
  <c r="L906253" i="48"/>
  <c r="L906252" i="48"/>
  <c r="L906251" i="48"/>
  <c r="L906250" i="48"/>
  <c r="L906249" i="48"/>
  <c r="L906248" i="48"/>
  <c r="L906247" i="48"/>
  <c r="L906246" i="48"/>
  <c r="L906245" i="48"/>
  <c r="L906244" i="48"/>
  <c r="L906243" i="48"/>
  <c r="L906242" i="48"/>
  <c r="L906241" i="48"/>
  <c r="L906240" i="48"/>
  <c r="L906239" i="48"/>
  <c r="L906238" i="48"/>
  <c r="L906237" i="48"/>
  <c r="L906236" i="48"/>
  <c r="L906235" i="48"/>
  <c r="L906234" i="48"/>
  <c r="L906233" i="48"/>
  <c r="L906232" i="48"/>
  <c r="L906231" i="48"/>
  <c r="L906230" i="48"/>
  <c r="L906229" i="48"/>
  <c r="L906228" i="48"/>
  <c r="L906227" i="48"/>
  <c r="L906226" i="48"/>
  <c r="L906225" i="48"/>
  <c r="L906224" i="48"/>
  <c r="L906223" i="48"/>
  <c r="L906222" i="48"/>
  <c r="L906221" i="48"/>
  <c r="L906220" i="48"/>
  <c r="L906219" i="48"/>
  <c r="L906218" i="48"/>
  <c r="L906217" i="48"/>
  <c r="L906216" i="48"/>
  <c r="L906215" i="48"/>
  <c r="L906214" i="48"/>
  <c r="L906213" i="48"/>
  <c r="L906212" i="48"/>
  <c r="L906211" i="48"/>
  <c r="L906210" i="48"/>
  <c r="L906209" i="48"/>
  <c r="L906208" i="48"/>
  <c r="L906207" i="48"/>
  <c r="L906206" i="48"/>
  <c r="L906205" i="48"/>
  <c r="L906204" i="48"/>
  <c r="L906203" i="48"/>
  <c r="L906202" i="48"/>
  <c r="L906201" i="48"/>
  <c r="L906200" i="48"/>
  <c r="L906199" i="48"/>
  <c r="L906198" i="48"/>
  <c r="L906197" i="48"/>
  <c r="L906196" i="48"/>
  <c r="L906195" i="48"/>
  <c r="L906194" i="48"/>
  <c r="L906193" i="48"/>
  <c r="L906192" i="48"/>
  <c r="L906191" i="48"/>
  <c r="L906190" i="48"/>
  <c r="L906189" i="48"/>
  <c r="L906188" i="48"/>
  <c r="L906187" i="48"/>
  <c r="L906186" i="48"/>
  <c r="L906185" i="48"/>
  <c r="L906184" i="48"/>
  <c r="L906183" i="48"/>
  <c r="L906182" i="48"/>
  <c r="L906181" i="48"/>
  <c r="L906180" i="48"/>
  <c r="L906179" i="48"/>
  <c r="L906178" i="48"/>
  <c r="L906177" i="48"/>
  <c r="L906176" i="48"/>
  <c r="L906175" i="48"/>
  <c r="L906174" i="48"/>
  <c r="L906173" i="48"/>
  <c r="L906172" i="48"/>
  <c r="L906171" i="48"/>
  <c r="L906170" i="48"/>
  <c r="L906169" i="48"/>
  <c r="L906168" i="48"/>
  <c r="L906167" i="48"/>
  <c r="L906166" i="48"/>
  <c r="L906165" i="48"/>
  <c r="L906164" i="48"/>
  <c r="L906163" i="48"/>
  <c r="L906162" i="48"/>
  <c r="L906161" i="48"/>
  <c r="L906160" i="48"/>
  <c r="L906159" i="48"/>
  <c r="L906158" i="48"/>
  <c r="L906157" i="48"/>
  <c r="L906156" i="48"/>
  <c r="L906155" i="48"/>
  <c r="L906154" i="48"/>
  <c r="L906153" i="48"/>
  <c r="L906152" i="48"/>
  <c r="L906151" i="48"/>
  <c r="L906150" i="48"/>
  <c r="L906149" i="48"/>
  <c r="L906148" i="48"/>
  <c r="L906147" i="48"/>
  <c r="L906146" i="48"/>
  <c r="L906145" i="48"/>
  <c r="L906144" i="48"/>
  <c r="L906143" i="48"/>
  <c r="L906142" i="48"/>
  <c r="L906141" i="48"/>
  <c r="L906140" i="48"/>
  <c r="L906139" i="48"/>
  <c r="L906138" i="48"/>
  <c r="L906137" i="48"/>
  <c r="L906136" i="48"/>
  <c r="L906135" i="48"/>
  <c r="L906134" i="48"/>
  <c r="L906133" i="48"/>
  <c r="L906132" i="48"/>
  <c r="L906131" i="48"/>
  <c r="L906130" i="48"/>
  <c r="L906129" i="48"/>
  <c r="L906128" i="48"/>
  <c r="L906127" i="48"/>
  <c r="L906126" i="48"/>
  <c r="L906125" i="48"/>
  <c r="L906124" i="48"/>
  <c r="L906123" i="48"/>
  <c r="L906122" i="48"/>
  <c r="L906121" i="48"/>
  <c r="L906120" i="48"/>
  <c r="L906119" i="48"/>
  <c r="L906118" i="48"/>
  <c r="L906117" i="48"/>
  <c r="L906116" i="48"/>
  <c r="L906115" i="48"/>
  <c r="L906114" i="48"/>
  <c r="L906113" i="48"/>
  <c r="L906112" i="48"/>
  <c r="L906111" i="48"/>
  <c r="L906110" i="48"/>
  <c r="L906109" i="48"/>
  <c r="L906108" i="48"/>
  <c r="L906107" i="48"/>
  <c r="L906106" i="48"/>
  <c r="L906105" i="48"/>
  <c r="L906104" i="48"/>
  <c r="L906103" i="48"/>
  <c r="L906102" i="48"/>
  <c r="L906101" i="48"/>
  <c r="L906100" i="48"/>
  <c r="L906099" i="48"/>
  <c r="L906098" i="48"/>
  <c r="L906097" i="48"/>
  <c r="L906096" i="48"/>
  <c r="L906095" i="48"/>
  <c r="L906094" i="48"/>
  <c r="L906093" i="48"/>
  <c r="L906092" i="48"/>
  <c r="L906091" i="48"/>
  <c r="L906090" i="48"/>
  <c r="L906089" i="48"/>
  <c r="L906088" i="48"/>
  <c r="L906087" i="48"/>
  <c r="L906086" i="48"/>
  <c r="L906085" i="48"/>
  <c r="L906084" i="48"/>
  <c r="L906083" i="48"/>
  <c r="L906082" i="48"/>
  <c r="L906081" i="48"/>
  <c r="L906080" i="48"/>
  <c r="L906079" i="48"/>
  <c r="L906078" i="48"/>
  <c r="L906077" i="48"/>
  <c r="L906076" i="48"/>
  <c r="L906075" i="48"/>
  <c r="L906074" i="48"/>
  <c r="L906073" i="48"/>
  <c r="L906072" i="48"/>
  <c r="L906071" i="48"/>
  <c r="L906070" i="48"/>
  <c r="L906069" i="48"/>
  <c r="L906068" i="48"/>
  <c r="L906067" i="48"/>
  <c r="L906066" i="48"/>
  <c r="L906065" i="48"/>
  <c r="L906064" i="48"/>
  <c r="L906063" i="48"/>
  <c r="L906062" i="48"/>
  <c r="L906061" i="48"/>
  <c r="L906060" i="48"/>
  <c r="L906059" i="48"/>
  <c r="L906058" i="48"/>
  <c r="L906057" i="48"/>
  <c r="L906056" i="48"/>
  <c r="L906055" i="48"/>
  <c r="L906054" i="48"/>
  <c r="L906053" i="48"/>
  <c r="L906052" i="48"/>
  <c r="L906051" i="48"/>
  <c r="L906050" i="48"/>
  <c r="L906049" i="48"/>
  <c r="L906048" i="48"/>
  <c r="L906047" i="48"/>
  <c r="L906046" i="48"/>
  <c r="L906045" i="48"/>
  <c r="L906044" i="48"/>
  <c r="L906043" i="48"/>
  <c r="L906042" i="48"/>
  <c r="L906041" i="48"/>
  <c r="L906040" i="48"/>
  <c r="L906039" i="48"/>
  <c r="L906038" i="48"/>
  <c r="L906037" i="48"/>
  <c r="L906036" i="48"/>
  <c r="L906035" i="48"/>
  <c r="L906034" i="48"/>
  <c r="L906033" i="48"/>
  <c r="L906032" i="48"/>
  <c r="L906031" i="48"/>
  <c r="L906030" i="48"/>
  <c r="L906029" i="48"/>
  <c r="L906028" i="48"/>
  <c r="L906027" i="48"/>
  <c r="L906026" i="48"/>
  <c r="L906025" i="48"/>
  <c r="L906024" i="48"/>
  <c r="L906023" i="48"/>
  <c r="L906022" i="48"/>
  <c r="L906021" i="48"/>
  <c r="L906020" i="48"/>
  <c r="L906019" i="48"/>
  <c r="L906018" i="48"/>
  <c r="L906017" i="48"/>
  <c r="L906016" i="48"/>
  <c r="L906015" i="48"/>
  <c r="L906014" i="48"/>
  <c r="L906013" i="48"/>
  <c r="L906012" i="48"/>
  <c r="L906011" i="48"/>
  <c r="L906010" i="48"/>
  <c r="L906009" i="48"/>
  <c r="L906008" i="48"/>
  <c r="L906007" i="48"/>
  <c r="L906006" i="48"/>
  <c r="L906005" i="48"/>
  <c r="L906004" i="48"/>
  <c r="L906003" i="48"/>
  <c r="L906002" i="48"/>
  <c r="L906001" i="48"/>
  <c r="L906000" i="48"/>
  <c r="L905999" i="48"/>
  <c r="L905998" i="48"/>
  <c r="L905997" i="48"/>
  <c r="L905996" i="48"/>
  <c r="L905995" i="48"/>
  <c r="L905994" i="48"/>
  <c r="L905993" i="48"/>
  <c r="L905992" i="48"/>
  <c r="L905991" i="48"/>
  <c r="L905990" i="48"/>
  <c r="L905989" i="48"/>
  <c r="L905988" i="48"/>
  <c r="L905987" i="48"/>
  <c r="L905986" i="48"/>
  <c r="L905985" i="48"/>
  <c r="L905984" i="48"/>
  <c r="L905983" i="48"/>
  <c r="L905982" i="48"/>
  <c r="L905981" i="48"/>
  <c r="L905980" i="48"/>
  <c r="L905979" i="48"/>
  <c r="L905978" i="48"/>
  <c r="L905977" i="48"/>
  <c r="L905976" i="48"/>
  <c r="L905975" i="48"/>
  <c r="L905974" i="48"/>
  <c r="L905973" i="48"/>
  <c r="L905972" i="48"/>
  <c r="L905971" i="48"/>
  <c r="L905970" i="48"/>
  <c r="L905969" i="48"/>
  <c r="L905968" i="48"/>
  <c r="L905967" i="48"/>
  <c r="L905966" i="48"/>
  <c r="L905965" i="48"/>
  <c r="L905964" i="48"/>
  <c r="L905963" i="48"/>
  <c r="L905962" i="48"/>
  <c r="L905961" i="48"/>
  <c r="L905960" i="48"/>
  <c r="L905959" i="48"/>
  <c r="L905958" i="48"/>
  <c r="L905957" i="48"/>
  <c r="L905956" i="48"/>
  <c r="L905955" i="48"/>
  <c r="L905954" i="48"/>
  <c r="L905953" i="48"/>
  <c r="L905952" i="48"/>
  <c r="L905951" i="48"/>
  <c r="L905950" i="48"/>
  <c r="L905949" i="48"/>
  <c r="L905948" i="48"/>
  <c r="L905947" i="48"/>
  <c r="L905946" i="48"/>
  <c r="L905945" i="48"/>
  <c r="L905944" i="48"/>
  <c r="L905943" i="48"/>
  <c r="L905942" i="48"/>
  <c r="L905941" i="48"/>
  <c r="L905940" i="48"/>
  <c r="L905939" i="48"/>
  <c r="L905938" i="48"/>
  <c r="L905937" i="48"/>
  <c r="L905936" i="48"/>
  <c r="L905935" i="48"/>
  <c r="L905934" i="48"/>
  <c r="L905933" i="48"/>
  <c r="L905932" i="48"/>
  <c r="L905931" i="48"/>
  <c r="L905930" i="48"/>
  <c r="L905929" i="48"/>
  <c r="L905928" i="48"/>
  <c r="L905927" i="48"/>
  <c r="L905926" i="48"/>
  <c r="L905925" i="48"/>
  <c r="L905924" i="48"/>
  <c r="L905923" i="48"/>
  <c r="L905922" i="48"/>
  <c r="L905921" i="48"/>
  <c r="L905920" i="48"/>
  <c r="L905919" i="48"/>
  <c r="L905918" i="48"/>
  <c r="L905917" i="48"/>
  <c r="L905916" i="48"/>
  <c r="L905915" i="48"/>
  <c r="L905914" i="48"/>
  <c r="L905913" i="48"/>
  <c r="L905912" i="48"/>
  <c r="L905911" i="48"/>
  <c r="L905910" i="48"/>
  <c r="L905909" i="48"/>
  <c r="L905908" i="48"/>
  <c r="L905907" i="48"/>
  <c r="L905906" i="48"/>
  <c r="L905905" i="48"/>
  <c r="L905904" i="48"/>
  <c r="L905903" i="48"/>
  <c r="L905902" i="48"/>
  <c r="L905901" i="48"/>
  <c r="L905900" i="48"/>
  <c r="L905899" i="48"/>
  <c r="L905898" i="48"/>
  <c r="L905897" i="48"/>
  <c r="L905896" i="48"/>
  <c r="L905895" i="48"/>
  <c r="L905894" i="48"/>
  <c r="L905893" i="48"/>
  <c r="L905892" i="48"/>
  <c r="L905891" i="48"/>
  <c r="L905890" i="48"/>
  <c r="L905889" i="48"/>
  <c r="L905888" i="48"/>
  <c r="L905887" i="48"/>
  <c r="L905886" i="48"/>
  <c r="L905885" i="48"/>
  <c r="L905884" i="48"/>
  <c r="L905883" i="48"/>
  <c r="L905882" i="48"/>
  <c r="L905881" i="48"/>
  <c r="L905880" i="48"/>
  <c r="L905879" i="48"/>
  <c r="L905878" i="48"/>
  <c r="L905877" i="48"/>
  <c r="L905876" i="48"/>
  <c r="L905875" i="48"/>
  <c r="L905874" i="48"/>
  <c r="L905873" i="48"/>
  <c r="L905872" i="48"/>
  <c r="L905871" i="48"/>
  <c r="L905870" i="48"/>
  <c r="L905869" i="48"/>
  <c r="L905868" i="48"/>
  <c r="L905867" i="48"/>
  <c r="L905866" i="48"/>
  <c r="L905865" i="48"/>
  <c r="L905864" i="48"/>
  <c r="L905863" i="48"/>
  <c r="L905862" i="48"/>
  <c r="L905861" i="48"/>
  <c r="L905860" i="48"/>
  <c r="L905859" i="48"/>
  <c r="L905858" i="48"/>
  <c r="L905857" i="48"/>
  <c r="L905856" i="48"/>
  <c r="L905855" i="48"/>
  <c r="L905854" i="48"/>
  <c r="L905853" i="48"/>
  <c r="L905852" i="48"/>
  <c r="L905851" i="48"/>
  <c r="L905850" i="48"/>
  <c r="L905849" i="48"/>
  <c r="L905848" i="48"/>
  <c r="L905847" i="48"/>
  <c r="L905846" i="48"/>
  <c r="L905845" i="48"/>
  <c r="L905844" i="48"/>
  <c r="L905843" i="48"/>
  <c r="L905842" i="48"/>
  <c r="L905841" i="48"/>
  <c r="L905840" i="48"/>
  <c r="L905839" i="48"/>
  <c r="L905838" i="48"/>
  <c r="L905837" i="48"/>
  <c r="L905836" i="48"/>
  <c r="L905835" i="48"/>
  <c r="L905834" i="48"/>
  <c r="L905833" i="48"/>
  <c r="L905832" i="48"/>
  <c r="L905831" i="48"/>
  <c r="L905830" i="48"/>
  <c r="L905829" i="48"/>
  <c r="L905828" i="48"/>
  <c r="L905827" i="48"/>
  <c r="L905826" i="48"/>
  <c r="L905825" i="48"/>
  <c r="L905824" i="48"/>
  <c r="L905823" i="48"/>
  <c r="L905822" i="48"/>
  <c r="L905821" i="48"/>
  <c r="L905820" i="48"/>
  <c r="L905819" i="48"/>
  <c r="L905818" i="48"/>
  <c r="L905817" i="48"/>
  <c r="L905816" i="48"/>
  <c r="L905815" i="48"/>
  <c r="L905814" i="48"/>
  <c r="L905813" i="48"/>
  <c r="L905812" i="48"/>
  <c r="L905811" i="48"/>
  <c r="L905810" i="48"/>
  <c r="L905809" i="48"/>
  <c r="L905808" i="48"/>
  <c r="L905807" i="48"/>
  <c r="L905806" i="48"/>
  <c r="L905805" i="48"/>
  <c r="L905804" i="48"/>
  <c r="L905803" i="48"/>
  <c r="L905802" i="48"/>
  <c r="L905801" i="48"/>
  <c r="L905800" i="48"/>
  <c r="L905799" i="48"/>
  <c r="L905798" i="48"/>
  <c r="L905797" i="48"/>
  <c r="L905796" i="48"/>
  <c r="L905795" i="48"/>
  <c r="L905794" i="48"/>
  <c r="L905793" i="48"/>
  <c r="L905792" i="48"/>
  <c r="L905791" i="48"/>
  <c r="L905790" i="48"/>
  <c r="L905789" i="48"/>
  <c r="L905788" i="48"/>
  <c r="L905787" i="48"/>
  <c r="L905786" i="48"/>
  <c r="L905785" i="48"/>
  <c r="L905784" i="48"/>
  <c r="L905783" i="48"/>
  <c r="L905782" i="48"/>
  <c r="L905781" i="48"/>
  <c r="L905780" i="48"/>
  <c r="L905779" i="48"/>
  <c r="L905778" i="48"/>
  <c r="L905777" i="48"/>
  <c r="L905776" i="48"/>
  <c r="L905775" i="48"/>
  <c r="L905774" i="48"/>
  <c r="L905773" i="48"/>
  <c r="L905772" i="48"/>
  <c r="L905771" i="48"/>
  <c r="L905770" i="48"/>
  <c r="L905769" i="48"/>
  <c r="L905768" i="48"/>
  <c r="L905767" i="48"/>
  <c r="L905766" i="48"/>
  <c r="L905765" i="48"/>
  <c r="L905764" i="48"/>
  <c r="L905763" i="48"/>
  <c r="L905762" i="48"/>
  <c r="L905761" i="48"/>
  <c r="L905760" i="48"/>
  <c r="L905759" i="48"/>
  <c r="L905758" i="48"/>
  <c r="L905757" i="48"/>
  <c r="L905756" i="48"/>
  <c r="L905755" i="48"/>
  <c r="L905754" i="48"/>
  <c r="L905753" i="48"/>
  <c r="L905752" i="48"/>
  <c r="L905751" i="48"/>
  <c r="L905750" i="48"/>
  <c r="L905749" i="48"/>
  <c r="L905748" i="48"/>
  <c r="L905747" i="48"/>
  <c r="L905746" i="48"/>
  <c r="L905745" i="48"/>
  <c r="L905744" i="48"/>
  <c r="L905743" i="48"/>
  <c r="L905742" i="48"/>
  <c r="L905741" i="48"/>
  <c r="L905740" i="48"/>
  <c r="L905739" i="48"/>
  <c r="L905738" i="48"/>
  <c r="L905737" i="48"/>
  <c r="L905736" i="48"/>
  <c r="L905735" i="48"/>
  <c r="L905734" i="48"/>
  <c r="L905733" i="48"/>
  <c r="L905732" i="48"/>
  <c r="L905731" i="48"/>
  <c r="L905730" i="48"/>
  <c r="L905729" i="48"/>
  <c r="L905728" i="48"/>
  <c r="L905727" i="48"/>
  <c r="L905726" i="48"/>
  <c r="L905725" i="48"/>
  <c r="L905724" i="48"/>
  <c r="L905723" i="48"/>
  <c r="L905722" i="48"/>
  <c r="L905721" i="48"/>
  <c r="L905720" i="48"/>
  <c r="L905719" i="48"/>
  <c r="L905718" i="48"/>
  <c r="L905717" i="48"/>
  <c r="L905716" i="48"/>
  <c r="L905715" i="48"/>
  <c r="L905714" i="48"/>
  <c r="L905713" i="48"/>
  <c r="L905712" i="48"/>
  <c r="L905711" i="48"/>
  <c r="L905710" i="48"/>
  <c r="L905709" i="48"/>
  <c r="L905708" i="48"/>
  <c r="L905707" i="48"/>
  <c r="L905706" i="48"/>
  <c r="L905705" i="48"/>
  <c r="L905704" i="48"/>
  <c r="L905703" i="48"/>
  <c r="L905702" i="48"/>
  <c r="L905701" i="48"/>
  <c r="L905700" i="48"/>
  <c r="L905699" i="48"/>
  <c r="L905698" i="48"/>
  <c r="L905697" i="48"/>
  <c r="L905696" i="48"/>
  <c r="L905695" i="48"/>
  <c r="L905694" i="48"/>
  <c r="L905693" i="48"/>
  <c r="L905692" i="48"/>
  <c r="L905691" i="48"/>
  <c r="L905690" i="48"/>
  <c r="L905689" i="48"/>
  <c r="L905688" i="48"/>
  <c r="L905687" i="48"/>
  <c r="L905686" i="48"/>
  <c r="L905685" i="48"/>
  <c r="L905684" i="48"/>
  <c r="L905683" i="48"/>
  <c r="L905682" i="48"/>
  <c r="L905681" i="48"/>
  <c r="L905680" i="48"/>
  <c r="L905679" i="48"/>
  <c r="L905678" i="48"/>
  <c r="L905677" i="48"/>
  <c r="L905676" i="48"/>
  <c r="L905675" i="48"/>
  <c r="L905674" i="48"/>
  <c r="L905673" i="48"/>
  <c r="L905672" i="48"/>
  <c r="L905671" i="48"/>
  <c r="L905670" i="48"/>
  <c r="L905669" i="48"/>
  <c r="L905668" i="48"/>
  <c r="L905667" i="48"/>
  <c r="L905666" i="48"/>
  <c r="L905665" i="48"/>
  <c r="L905664" i="48"/>
  <c r="L905663" i="48"/>
  <c r="L905662" i="48"/>
  <c r="L905661" i="48"/>
  <c r="L905660" i="48"/>
  <c r="L905659" i="48"/>
  <c r="L905658" i="48"/>
  <c r="L905657" i="48"/>
  <c r="L905656" i="48"/>
  <c r="L905655" i="48"/>
  <c r="L905654" i="48"/>
  <c r="L905653" i="48"/>
  <c r="L905652" i="48"/>
  <c r="L905651" i="48"/>
  <c r="L905650" i="48"/>
  <c r="L905649" i="48"/>
  <c r="L905648" i="48"/>
  <c r="L905647" i="48"/>
  <c r="L905646" i="48"/>
  <c r="L905645" i="48"/>
  <c r="L905644" i="48"/>
  <c r="L905643" i="48"/>
  <c r="L905642" i="48"/>
  <c r="L905641" i="48"/>
  <c r="L905640" i="48"/>
  <c r="L905639" i="48"/>
  <c r="L905638" i="48"/>
  <c r="L905637" i="48"/>
  <c r="L905636" i="48"/>
  <c r="L905635" i="48"/>
  <c r="L905634" i="48"/>
  <c r="L905633" i="48"/>
  <c r="L905632" i="48"/>
  <c r="L905631" i="48"/>
  <c r="L905630" i="48"/>
  <c r="L905629" i="48"/>
  <c r="L905628" i="48"/>
  <c r="L905627" i="48"/>
  <c r="L905626" i="48"/>
  <c r="L905625" i="48"/>
  <c r="L905624" i="48"/>
  <c r="L905623" i="48"/>
  <c r="L905622" i="48"/>
  <c r="L905621" i="48"/>
  <c r="L905620" i="48"/>
  <c r="L905619" i="48"/>
  <c r="L905618" i="48"/>
  <c r="L905617" i="48"/>
  <c r="L905616" i="48"/>
  <c r="L905615" i="48"/>
  <c r="L905614" i="48"/>
  <c r="L905613" i="48"/>
  <c r="L905612" i="48"/>
  <c r="L905611" i="48"/>
  <c r="L905610" i="48"/>
  <c r="L905609" i="48"/>
  <c r="L905608" i="48"/>
  <c r="L905607" i="48"/>
  <c r="L905606" i="48"/>
  <c r="L905605" i="48"/>
  <c r="L905604" i="48"/>
  <c r="L905603" i="48"/>
  <c r="L905602" i="48"/>
  <c r="L905601" i="48"/>
  <c r="L905600" i="48"/>
  <c r="L905599" i="48"/>
  <c r="L905598" i="48"/>
  <c r="L905597" i="48"/>
  <c r="L905596" i="48"/>
  <c r="L905595" i="48"/>
  <c r="L905594" i="48"/>
  <c r="L905593" i="48"/>
  <c r="L905592" i="48"/>
  <c r="L905591" i="48"/>
  <c r="L905590" i="48"/>
  <c r="L905589" i="48"/>
  <c r="L905588" i="48"/>
  <c r="L905587" i="48"/>
  <c r="L905586" i="48"/>
  <c r="L905585" i="48"/>
  <c r="L905584" i="48"/>
  <c r="L905583" i="48"/>
  <c r="L905582" i="48"/>
  <c r="L905581" i="48"/>
  <c r="L905580" i="48"/>
  <c r="L905579" i="48"/>
  <c r="L905578" i="48"/>
  <c r="L905577" i="48"/>
  <c r="L905576" i="48"/>
  <c r="L905575" i="48"/>
  <c r="L905574" i="48"/>
  <c r="L905573" i="48"/>
  <c r="L905572" i="48"/>
  <c r="L905571" i="48"/>
  <c r="L905570" i="48"/>
  <c r="L905569" i="48"/>
  <c r="L905568" i="48"/>
  <c r="L905567" i="48"/>
  <c r="L905566" i="48"/>
  <c r="L905565" i="48"/>
  <c r="L905564" i="48"/>
  <c r="L905563" i="48"/>
  <c r="L905562" i="48"/>
  <c r="L905561" i="48"/>
  <c r="L905560" i="48"/>
  <c r="L905559" i="48"/>
  <c r="L905558" i="48"/>
  <c r="L905557" i="48"/>
  <c r="L905556" i="48"/>
  <c r="L905555" i="48"/>
  <c r="L905554" i="48"/>
  <c r="L905553" i="48"/>
  <c r="L905552" i="48"/>
  <c r="L905551" i="48"/>
  <c r="L905550" i="48"/>
  <c r="L905549" i="48"/>
  <c r="L905548" i="48"/>
  <c r="L905547" i="48"/>
  <c r="L905546" i="48"/>
  <c r="L905545" i="48"/>
  <c r="L905544" i="48"/>
  <c r="L905543" i="48"/>
  <c r="L905542" i="48"/>
  <c r="L905541" i="48"/>
  <c r="L905540" i="48"/>
  <c r="L905539" i="48"/>
  <c r="L905538" i="48"/>
  <c r="L905537" i="48"/>
  <c r="L905536" i="48"/>
  <c r="L905535" i="48"/>
  <c r="L905534" i="48"/>
  <c r="L905533" i="48"/>
  <c r="L905532" i="48"/>
  <c r="L905531" i="48"/>
  <c r="L905530" i="48"/>
  <c r="L905529" i="48"/>
  <c r="L905528" i="48"/>
  <c r="L905527" i="48"/>
  <c r="L905526" i="48"/>
  <c r="L905525" i="48"/>
  <c r="L905524" i="48"/>
  <c r="L905523" i="48"/>
  <c r="L905522" i="48"/>
  <c r="L905521" i="48"/>
  <c r="L905520" i="48"/>
  <c r="L905519" i="48"/>
  <c r="L905518" i="48"/>
  <c r="L905517" i="48"/>
  <c r="L905516" i="48"/>
  <c r="L905515" i="48"/>
  <c r="L905514" i="48"/>
  <c r="L905513" i="48"/>
  <c r="L905512" i="48"/>
  <c r="L905511" i="48"/>
  <c r="L905510" i="48"/>
  <c r="L905509" i="48"/>
  <c r="L905508" i="48"/>
  <c r="L905507" i="48"/>
  <c r="L905506" i="48"/>
  <c r="L905505" i="48"/>
  <c r="L905504" i="48"/>
  <c r="L905503" i="48"/>
  <c r="L905502" i="48"/>
  <c r="L905501" i="48"/>
  <c r="L905500" i="48"/>
  <c r="L905499" i="48"/>
  <c r="L905498" i="48"/>
  <c r="L905497" i="48"/>
  <c r="L905496" i="48"/>
  <c r="L905495" i="48"/>
  <c r="L905494" i="48"/>
  <c r="L905493" i="48"/>
  <c r="L905492" i="48"/>
  <c r="L905491" i="48"/>
  <c r="L905490" i="48"/>
  <c r="L905489" i="48"/>
  <c r="L905488" i="48"/>
  <c r="L905487" i="48"/>
  <c r="L905486" i="48"/>
  <c r="L905485" i="48"/>
  <c r="L905484" i="48"/>
  <c r="L905483" i="48"/>
  <c r="L905482" i="48"/>
  <c r="L905481" i="48"/>
  <c r="L905480" i="48"/>
  <c r="L905479" i="48"/>
  <c r="L905478" i="48"/>
  <c r="L905477" i="48"/>
  <c r="L905476" i="48"/>
  <c r="L905475" i="48"/>
  <c r="L905474" i="48"/>
  <c r="L905473" i="48"/>
  <c r="L905472" i="48"/>
  <c r="L905471" i="48"/>
  <c r="L905470" i="48"/>
  <c r="L905469" i="48"/>
  <c r="L905468" i="48"/>
  <c r="L905467" i="48"/>
  <c r="L905466" i="48"/>
  <c r="L905465" i="48"/>
  <c r="L905464" i="48"/>
  <c r="L905463" i="48"/>
  <c r="L905462" i="48"/>
  <c r="L905461" i="48"/>
  <c r="L905460" i="48"/>
  <c r="L905459" i="48"/>
  <c r="L905458" i="48"/>
  <c r="L905457" i="48"/>
  <c r="L905456" i="48"/>
  <c r="L905455" i="48"/>
  <c r="L905454" i="48"/>
  <c r="L905453" i="48"/>
  <c r="L905452" i="48"/>
  <c r="L905451" i="48"/>
  <c r="L905450" i="48"/>
  <c r="L905449" i="48"/>
  <c r="L905448" i="48"/>
  <c r="L905447" i="48"/>
  <c r="L905446" i="48"/>
  <c r="L905445" i="48"/>
  <c r="L905444" i="48"/>
  <c r="L905443" i="48"/>
  <c r="L905442" i="48"/>
  <c r="L905441" i="48"/>
  <c r="L905440" i="48"/>
  <c r="L905439" i="48"/>
  <c r="L905438" i="48"/>
  <c r="L905437" i="48"/>
  <c r="L905436" i="48"/>
  <c r="L905435" i="48"/>
  <c r="L905434" i="48"/>
  <c r="L905433" i="48"/>
  <c r="L905432" i="48"/>
  <c r="L905431" i="48"/>
  <c r="L905430" i="48"/>
  <c r="L905429" i="48"/>
  <c r="L905428" i="48"/>
  <c r="L905427" i="48"/>
  <c r="L905426" i="48"/>
  <c r="L905425" i="48"/>
  <c r="L905424" i="48"/>
  <c r="L905423" i="48"/>
  <c r="L905422" i="48"/>
  <c r="L905421" i="48"/>
  <c r="L905420" i="48"/>
  <c r="L905419" i="48"/>
  <c r="L905418" i="48"/>
  <c r="L905417" i="48"/>
  <c r="L905416" i="48"/>
  <c r="L905415" i="48"/>
  <c r="L905414" i="48"/>
  <c r="L905413" i="48"/>
  <c r="L905412" i="48"/>
  <c r="L905411" i="48"/>
  <c r="L905410" i="48"/>
  <c r="L905409" i="48"/>
  <c r="L905408" i="48"/>
  <c r="L905407" i="48"/>
  <c r="L905406" i="48"/>
  <c r="L905405" i="48"/>
  <c r="L905404" i="48"/>
  <c r="L905403" i="48"/>
  <c r="L905402" i="48"/>
  <c r="L905401" i="48"/>
  <c r="L905400" i="48"/>
  <c r="L905399" i="48"/>
  <c r="L905398" i="48"/>
  <c r="L905397" i="48"/>
  <c r="L905396" i="48"/>
  <c r="L905395" i="48"/>
  <c r="L905394" i="48"/>
  <c r="L905393" i="48"/>
  <c r="L905392" i="48"/>
  <c r="L905391" i="48"/>
  <c r="L905390" i="48"/>
  <c r="L905389" i="48"/>
  <c r="L905388" i="48"/>
  <c r="L905387" i="48"/>
  <c r="L905386" i="48"/>
  <c r="L905385" i="48"/>
  <c r="L905384" i="48"/>
  <c r="L905383" i="48"/>
  <c r="L905382" i="48"/>
  <c r="L905381" i="48"/>
  <c r="L905380" i="48"/>
  <c r="L905379" i="48"/>
  <c r="L905378" i="48"/>
  <c r="L905377" i="48"/>
  <c r="L905376" i="48"/>
  <c r="L905375" i="48"/>
  <c r="L905374" i="48"/>
  <c r="L905373" i="48"/>
  <c r="L905372" i="48"/>
  <c r="L905371" i="48"/>
  <c r="L905370" i="48"/>
  <c r="L905369" i="48"/>
  <c r="L905368" i="48"/>
  <c r="L905367" i="48"/>
  <c r="L905366" i="48"/>
  <c r="L905365" i="48"/>
  <c r="L905364" i="48"/>
  <c r="L905363" i="48"/>
  <c r="L905362" i="48"/>
  <c r="L905361" i="48"/>
  <c r="L905360" i="48"/>
  <c r="L905359" i="48"/>
  <c r="L905358" i="48"/>
  <c r="L905357" i="48"/>
  <c r="L905356" i="48"/>
  <c r="L905355" i="48"/>
  <c r="L905354" i="48"/>
  <c r="L905353" i="48"/>
  <c r="L905352" i="48"/>
  <c r="L905351" i="48"/>
  <c r="L905350" i="48"/>
  <c r="L905349" i="48"/>
  <c r="L905348" i="48"/>
  <c r="L905347" i="48"/>
  <c r="L905346" i="48"/>
  <c r="L905345" i="48"/>
  <c r="L905344" i="48"/>
  <c r="L905343" i="48"/>
  <c r="L905342" i="48"/>
  <c r="L905341" i="48"/>
  <c r="L905340" i="48"/>
  <c r="L905339" i="48"/>
  <c r="L905338" i="48"/>
  <c r="L905337" i="48"/>
  <c r="L905336" i="48"/>
  <c r="L905335" i="48"/>
  <c r="L905334" i="48"/>
  <c r="L905333" i="48"/>
  <c r="L905332" i="48"/>
  <c r="L905331" i="48"/>
  <c r="L905330" i="48"/>
  <c r="L905329" i="48"/>
  <c r="L905328" i="48"/>
  <c r="L905327" i="48"/>
  <c r="L905326" i="48"/>
  <c r="L905325" i="48"/>
  <c r="L905324" i="48"/>
  <c r="L905323" i="48"/>
  <c r="L905322" i="48"/>
  <c r="L905321" i="48"/>
  <c r="L905320" i="48"/>
  <c r="L905319" i="48"/>
  <c r="L905318" i="48"/>
  <c r="L905317" i="48"/>
  <c r="L905316" i="48"/>
  <c r="L905315" i="48"/>
  <c r="L905314" i="48"/>
  <c r="L905313" i="48"/>
  <c r="L905312" i="48"/>
  <c r="L905311" i="48"/>
  <c r="L905310" i="48"/>
  <c r="L905309" i="48"/>
  <c r="L905308" i="48"/>
  <c r="L905307" i="48"/>
  <c r="L905306" i="48"/>
  <c r="L905305" i="48"/>
  <c r="L905304" i="48"/>
  <c r="L905303" i="48"/>
  <c r="L905302" i="48"/>
  <c r="L905301" i="48"/>
  <c r="L905300" i="48"/>
  <c r="L905299" i="48"/>
  <c r="L905298" i="48"/>
  <c r="L905297" i="48"/>
  <c r="L905296" i="48"/>
  <c r="L905295" i="48"/>
  <c r="L905294" i="48"/>
  <c r="L905293" i="48"/>
  <c r="L905292" i="48"/>
  <c r="L905291" i="48"/>
  <c r="L905290" i="48"/>
  <c r="L905289" i="48"/>
  <c r="L905288" i="48"/>
  <c r="L905287" i="48"/>
  <c r="L905286" i="48"/>
  <c r="L905285" i="48"/>
  <c r="L905284" i="48"/>
  <c r="L905283" i="48"/>
  <c r="L905282" i="48"/>
  <c r="L905281" i="48"/>
  <c r="L905280" i="48"/>
  <c r="L905279" i="48"/>
  <c r="L905278" i="48"/>
  <c r="L905277" i="48"/>
  <c r="L905276" i="48"/>
  <c r="L905275" i="48"/>
  <c r="L905274" i="48"/>
  <c r="L905273" i="48"/>
  <c r="L905272" i="48"/>
  <c r="L905271" i="48"/>
  <c r="L905270" i="48"/>
  <c r="L905269" i="48"/>
  <c r="L905268" i="48"/>
  <c r="L905267" i="48"/>
  <c r="L905266" i="48"/>
  <c r="L905265" i="48"/>
  <c r="L905264" i="48"/>
  <c r="L905263" i="48"/>
  <c r="L905262" i="48"/>
  <c r="L905261" i="48"/>
  <c r="L905260" i="48"/>
  <c r="L905259" i="48"/>
  <c r="L905258" i="48"/>
  <c r="L905257" i="48"/>
  <c r="L905256" i="48"/>
  <c r="L905255" i="48"/>
  <c r="L905254" i="48"/>
  <c r="L905253" i="48"/>
  <c r="L905252" i="48"/>
  <c r="L905251" i="48"/>
  <c r="L905250" i="48"/>
  <c r="L905249" i="48"/>
  <c r="L905248" i="48"/>
  <c r="L905247" i="48"/>
  <c r="L905246" i="48"/>
  <c r="L905245" i="48"/>
  <c r="L905244" i="48"/>
  <c r="L905243" i="48"/>
  <c r="L905242" i="48"/>
  <c r="L905241" i="48"/>
  <c r="L905240" i="48"/>
  <c r="L905239" i="48"/>
  <c r="L905238" i="48"/>
  <c r="L905237" i="48"/>
  <c r="L905236" i="48"/>
  <c r="L905235" i="48"/>
  <c r="L905234" i="48"/>
  <c r="L905233" i="48"/>
  <c r="L905232" i="48"/>
  <c r="L905231" i="48"/>
  <c r="L905230" i="48"/>
  <c r="L905229" i="48"/>
  <c r="L905228" i="48"/>
  <c r="L905227" i="48"/>
  <c r="L905226" i="48"/>
  <c r="L905225" i="48"/>
  <c r="L905224" i="48"/>
  <c r="L905223" i="48"/>
  <c r="L905222" i="48"/>
  <c r="L905221" i="48"/>
  <c r="L905220" i="48"/>
  <c r="L905219" i="48"/>
  <c r="L905218" i="48"/>
  <c r="L905217" i="48"/>
  <c r="L905216" i="48"/>
  <c r="L905215" i="48"/>
  <c r="L905214" i="48"/>
  <c r="L905213" i="48"/>
  <c r="L905212" i="48"/>
  <c r="L905211" i="48"/>
  <c r="L905210" i="48"/>
  <c r="L905209" i="48"/>
  <c r="L905208" i="48"/>
  <c r="L905207" i="48"/>
  <c r="L905206" i="48"/>
  <c r="L905205" i="48"/>
  <c r="L905204" i="48"/>
  <c r="L905203" i="48"/>
  <c r="L905202" i="48"/>
  <c r="L905201" i="48"/>
  <c r="L905200" i="48"/>
  <c r="L905199" i="48"/>
  <c r="L905198" i="48"/>
  <c r="L905197" i="48"/>
  <c r="L905196" i="48"/>
  <c r="L905195" i="48"/>
  <c r="L905194" i="48"/>
  <c r="L905193" i="48"/>
  <c r="L905192" i="48"/>
  <c r="L905191" i="48"/>
  <c r="L905190" i="48"/>
  <c r="L905189" i="48"/>
  <c r="L905188" i="48"/>
  <c r="L905187" i="48"/>
  <c r="L905186" i="48"/>
  <c r="L905185" i="48"/>
  <c r="L905184" i="48"/>
  <c r="L905183" i="48"/>
  <c r="L905182" i="48"/>
  <c r="L905181" i="48"/>
  <c r="L905180" i="48"/>
  <c r="L905179" i="48"/>
  <c r="L905178" i="48"/>
  <c r="L905177" i="48"/>
  <c r="L905176" i="48"/>
  <c r="L905175" i="48"/>
  <c r="L905174" i="48"/>
  <c r="L905173" i="48"/>
  <c r="L905172" i="48"/>
  <c r="L905171" i="48"/>
  <c r="L905170" i="48"/>
  <c r="L905169" i="48"/>
  <c r="L905168" i="48"/>
  <c r="L905167" i="48"/>
  <c r="L905166" i="48"/>
  <c r="L905165" i="48"/>
  <c r="L905164" i="48"/>
  <c r="L905163" i="48"/>
  <c r="L905162" i="48"/>
  <c r="L905161" i="48"/>
  <c r="L905160" i="48"/>
  <c r="L905159" i="48"/>
  <c r="L905158" i="48"/>
  <c r="L905157" i="48"/>
  <c r="L905156" i="48"/>
  <c r="L905155" i="48"/>
  <c r="L905154" i="48"/>
  <c r="L905153" i="48"/>
  <c r="L905152" i="48"/>
  <c r="L905151" i="48"/>
  <c r="L905150" i="48"/>
  <c r="L905149" i="48"/>
  <c r="L905148" i="48"/>
  <c r="L905147" i="48"/>
  <c r="L905146" i="48"/>
  <c r="L905145" i="48"/>
  <c r="L905144" i="48"/>
  <c r="L905143" i="48"/>
  <c r="L905142" i="48"/>
  <c r="L905141" i="48"/>
  <c r="L905140" i="48"/>
  <c r="L905139" i="48"/>
  <c r="L905138" i="48"/>
  <c r="L905137" i="48"/>
  <c r="L905136" i="48"/>
  <c r="L905135" i="48"/>
  <c r="L905134" i="48"/>
  <c r="L905133" i="48"/>
  <c r="L905132" i="48"/>
  <c r="L905131" i="48"/>
  <c r="L905130" i="48"/>
  <c r="L905129" i="48"/>
  <c r="L905128" i="48"/>
  <c r="L905127" i="48"/>
  <c r="L905126" i="48"/>
  <c r="L905125" i="48"/>
  <c r="L905124" i="48"/>
  <c r="L905123" i="48"/>
  <c r="L905122" i="48"/>
  <c r="L905121" i="48"/>
  <c r="L905120" i="48"/>
  <c r="L905119" i="48"/>
  <c r="L905118" i="48"/>
  <c r="L905117" i="48"/>
  <c r="L905116" i="48"/>
  <c r="L905115" i="48"/>
  <c r="L905114" i="48"/>
  <c r="L905113" i="48"/>
  <c r="L905112" i="48"/>
  <c r="L905111" i="48"/>
  <c r="L905110" i="48"/>
  <c r="L905109" i="48"/>
  <c r="L905108" i="48"/>
  <c r="L905107" i="48"/>
  <c r="L905106" i="48"/>
  <c r="L905105" i="48"/>
  <c r="L905104" i="48"/>
  <c r="L905103" i="48"/>
  <c r="L905102" i="48"/>
  <c r="L905101" i="48"/>
  <c r="L905100" i="48"/>
  <c r="L905099" i="48"/>
  <c r="L905098" i="48"/>
  <c r="L905097" i="48"/>
  <c r="L905096" i="48"/>
  <c r="L905095" i="48"/>
  <c r="L905094" i="48"/>
  <c r="L905093" i="48"/>
  <c r="L905092" i="48"/>
  <c r="L905091" i="48"/>
  <c r="L905090" i="48"/>
  <c r="L905089" i="48"/>
  <c r="L905088" i="48"/>
  <c r="L905087" i="48"/>
  <c r="L905086" i="48"/>
  <c r="L905085" i="48"/>
  <c r="L905084" i="48"/>
  <c r="L905083" i="48"/>
  <c r="L905082" i="48"/>
  <c r="L905081" i="48"/>
  <c r="L905080" i="48"/>
  <c r="L905079" i="48"/>
  <c r="L905078" i="48"/>
  <c r="L905077" i="48"/>
  <c r="L905076" i="48"/>
  <c r="L905075" i="48"/>
  <c r="L905074" i="48"/>
  <c r="L905073" i="48"/>
  <c r="L905072" i="48"/>
  <c r="L905071" i="48"/>
  <c r="L905070" i="48"/>
  <c r="L905069" i="48"/>
  <c r="L905068" i="48"/>
  <c r="L905067" i="48"/>
  <c r="L905066" i="48"/>
  <c r="L905065" i="48"/>
  <c r="L905064" i="48"/>
  <c r="L905063" i="48"/>
  <c r="L905062" i="48"/>
  <c r="L905061" i="48"/>
  <c r="L905060" i="48"/>
  <c r="L905059" i="48"/>
  <c r="L905058" i="48"/>
  <c r="L905057" i="48"/>
  <c r="L905056" i="48"/>
  <c r="L905055" i="48"/>
  <c r="L905054" i="48"/>
  <c r="L905053" i="48"/>
  <c r="L905052" i="48"/>
  <c r="L905051" i="48"/>
  <c r="L905050" i="48"/>
  <c r="L905049" i="48"/>
  <c r="L905048" i="48"/>
  <c r="L905047" i="48"/>
  <c r="L905046" i="48"/>
  <c r="L905045" i="48"/>
  <c r="L905044" i="48"/>
  <c r="L905043" i="48"/>
  <c r="L905042" i="48"/>
  <c r="L905041" i="48"/>
  <c r="L905040" i="48"/>
  <c r="L905039" i="48"/>
  <c r="L905038" i="48"/>
  <c r="L905037" i="48"/>
  <c r="L905036" i="48"/>
  <c r="L905035" i="48"/>
  <c r="L905034" i="48"/>
  <c r="L905033" i="48"/>
  <c r="L905032" i="48"/>
  <c r="L905031" i="48"/>
  <c r="L905030" i="48"/>
  <c r="L905029" i="48"/>
  <c r="L905028" i="48"/>
  <c r="L905027" i="48"/>
  <c r="L905026" i="48"/>
  <c r="L905025" i="48"/>
  <c r="L905024" i="48"/>
  <c r="L905023" i="48"/>
  <c r="L905022" i="48"/>
  <c r="L905021" i="48"/>
  <c r="L905020" i="48"/>
  <c r="L905019" i="48"/>
  <c r="L905018" i="48"/>
  <c r="L905017" i="48"/>
  <c r="L905016" i="48"/>
  <c r="L905015" i="48"/>
  <c r="L905014" i="48"/>
  <c r="L905013" i="48"/>
  <c r="L905012" i="48"/>
  <c r="L905011" i="48"/>
  <c r="L905010" i="48"/>
  <c r="L905009" i="48"/>
  <c r="L905008" i="48"/>
  <c r="L905007" i="48"/>
  <c r="L905006" i="48"/>
  <c r="L905005" i="48"/>
  <c r="L905004" i="48"/>
  <c r="L905003" i="48"/>
  <c r="L905002" i="48"/>
  <c r="L905001" i="48"/>
  <c r="L905000" i="48"/>
  <c r="L904999" i="48"/>
  <c r="L904998" i="48"/>
  <c r="L904997" i="48"/>
  <c r="L904996" i="48"/>
  <c r="L904995" i="48"/>
  <c r="L904994" i="48"/>
  <c r="L904993" i="48"/>
  <c r="L904992" i="48"/>
  <c r="L904991" i="48"/>
  <c r="L904990" i="48"/>
  <c r="L904989" i="48"/>
  <c r="L904988" i="48"/>
  <c r="L904987" i="48"/>
  <c r="L904986" i="48"/>
  <c r="L904985" i="48"/>
  <c r="L904984" i="48"/>
  <c r="L904983" i="48"/>
  <c r="L904982" i="48"/>
  <c r="L904981" i="48"/>
  <c r="L904980" i="48"/>
  <c r="L904979" i="48"/>
  <c r="L904978" i="48"/>
  <c r="L904977" i="48"/>
  <c r="L904976" i="48"/>
  <c r="L904975" i="48"/>
  <c r="L904974" i="48"/>
  <c r="L904973" i="48"/>
  <c r="L904972" i="48"/>
  <c r="L904971" i="48"/>
  <c r="L904970" i="48"/>
  <c r="L904969" i="48"/>
  <c r="L904968" i="48"/>
  <c r="L904967" i="48"/>
  <c r="L904966" i="48"/>
  <c r="L904965" i="48"/>
  <c r="L904964" i="48"/>
  <c r="L904963" i="48"/>
  <c r="L904962" i="48"/>
  <c r="L904961" i="48"/>
  <c r="L904960" i="48"/>
  <c r="L904959" i="48"/>
  <c r="L904958" i="48"/>
  <c r="L904957" i="48"/>
  <c r="L904956" i="48"/>
  <c r="L904955" i="48"/>
  <c r="L904954" i="48"/>
  <c r="L904953" i="48"/>
  <c r="L904952" i="48"/>
  <c r="L904951" i="48"/>
  <c r="L904950" i="48"/>
  <c r="L904949" i="48"/>
  <c r="L904948" i="48"/>
  <c r="L904947" i="48"/>
  <c r="L904946" i="48"/>
  <c r="L904945" i="48"/>
  <c r="L904944" i="48"/>
  <c r="L904943" i="48"/>
  <c r="L904942" i="48"/>
  <c r="L904941" i="48"/>
  <c r="L904940" i="48"/>
  <c r="L904939" i="48"/>
  <c r="L904938" i="48"/>
  <c r="L904937" i="48"/>
  <c r="L904936" i="48"/>
  <c r="L904935" i="48"/>
  <c r="L904934" i="48"/>
  <c r="L904933" i="48"/>
  <c r="L904932" i="48"/>
  <c r="L904931" i="48"/>
  <c r="L904930" i="48"/>
  <c r="L904929" i="48"/>
  <c r="L904928" i="48"/>
  <c r="L904927" i="48"/>
  <c r="L904926" i="48"/>
  <c r="L904925" i="48"/>
  <c r="L904924" i="48"/>
  <c r="L904923" i="48"/>
  <c r="L904922" i="48"/>
  <c r="L904921" i="48"/>
  <c r="L904920" i="48"/>
  <c r="L904919" i="48"/>
  <c r="L904918" i="48"/>
  <c r="L904917" i="48"/>
  <c r="L904916" i="48"/>
  <c r="L904915" i="48"/>
  <c r="L904914" i="48"/>
  <c r="L904913" i="48"/>
  <c r="L904912" i="48"/>
  <c r="L904911" i="48"/>
  <c r="L904910" i="48"/>
  <c r="L904909" i="48"/>
  <c r="L904908" i="48"/>
  <c r="L904907" i="48"/>
  <c r="L904906" i="48"/>
  <c r="L904905" i="48"/>
  <c r="L904904" i="48"/>
  <c r="L904903" i="48"/>
  <c r="L904902" i="48"/>
  <c r="L904901" i="48"/>
  <c r="L904900" i="48"/>
  <c r="L904899" i="48"/>
  <c r="L904898" i="48"/>
  <c r="L904897" i="48"/>
  <c r="L904896" i="48"/>
  <c r="L904895" i="48"/>
  <c r="L904894" i="48"/>
  <c r="L904893" i="48"/>
  <c r="L904892" i="48"/>
  <c r="L904891" i="48"/>
  <c r="L904890" i="48"/>
  <c r="L904889" i="48"/>
  <c r="L904888" i="48"/>
  <c r="L904887" i="48"/>
  <c r="L904886" i="48"/>
  <c r="L904885" i="48"/>
  <c r="L904884" i="48"/>
  <c r="L904883" i="48"/>
  <c r="L904882" i="48"/>
  <c r="L904881" i="48"/>
  <c r="L904880" i="48"/>
  <c r="L904879" i="48"/>
  <c r="L904878" i="48"/>
  <c r="L904877" i="48"/>
  <c r="L904876" i="48"/>
  <c r="L904875" i="48"/>
  <c r="L904874" i="48"/>
  <c r="L904873" i="48"/>
  <c r="L904872" i="48"/>
  <c r="L904871" i="48"/>
  <c r="L904870" i="48"/>
  <c r="L904869" i="48"/>
  <c r="L904868" i="48"/>
  <c r="L904867" i="48"/>
  <c r="L904866" i="48"/>
  <c r="L904865" i="48"/>
  <c r="L904864" i="48"/>
  <c r="L904863" i="48"/>
  <c r="L904862" i="48"/>
  <c r="L904861" i="48"/>
  <c r="L904860" i="48"/>
  <c r="L904859" i="48"/>
  <c r="L904858" i="48"/>
  <c r="L904857" i="48"/>
  <c r="L904856" i="48"/>
  <c r="L904855" i="48"/>
  <c r="L904854" i="48"/>
  <c r="L904853" i="48"/>
  <c r="L904852" i="48"/>
  <c r="L904851" i="48"/>
  <c r="L904850" i="48"/>
  <c r="L904849" i="48"/>
  <c r="L904848" i="48"/>
  <c r="L904847" i="48"/>
  <c r="L904846" i="48"/>
  <c r="L904845" i="48"/>
  <c r="L904844" i="48"/>
  <c r="L904843" i="48"/>
  <c r="L904842" i="48"/>
  <c r="L904841" i="48"/>
  <c r="L904840" i="48"/>
  <c r="L904839" i="48"/>
  <c r="L904838" i="48"/>
  <c r="L904837" i="48"/>
  <c r="L904836" i="48"/>
  <c r="L904835" i="48"/>
  <c r="L904834" i="48"/>
  <c r="L904833" i="48"/>
  <c r="L904832" i="48"/>
  <c r="L904831" i="48"/>
  <c r="L904830" i="48"/>
  <c r="L904829" i="48"/>
  <c r="L904828" i="48"/>
  <c r="L904827" i="48"/>
  <c r="L904826" i="48"/>
  <c r="L904825" i="48"/>
  <c r="L904824" i="48"/>
  <c r="L904823" i="48"/>
  <c r="L904822" i="48"/>
  <c r="L904821" i="48"/>
  <c r="L904820" i="48"/>
  <c r="L904819" i="48"/>
  <c r="L904818" i="48"/>
  <c r="L904817" i="48"/>
  <c r="L904816" i="48"/>
  <c r="L904815" i="48"/>
  <c r="L904814" i="48"/>
  <c r="L904813" i="48"/>
  <c r="L904812" i="48"/>
  <c r="L904811" i="48"/>
  <c r="L904810" i="48"/>
  <c r="L904809" i="48"/>
  <c r="L904808" i="48"/>
  <c r="L904807" i="48"/>
  <c r="L904806" i="48"/>
  <c r="L904805" i="48"/>
  <c r="L904804" i="48"/>
  <c r="L904803" i="48"/>
  <c r="L904802" i="48"/>
  <c r="L904801" i="48"/>
  <c r="L904800" i="48"/>
  <c r="L904799" i="48"/>
  <c r="L904798" i="48"/>
  <c r="L904797" i="48"/>
  <c r="L904796" i="48"/>
  <c r="L904795" i="48"/>
  <c r="L904794" i="48"/>
  <c r="L904793" i="48"/>
  <c r="L904792" i="48"/>
  <c r="L904791" i="48"/>
  <c r="L904790" i="48"/>
  <c r="L904789" i="48"/>
  <c r="L904788" i="48"/>
  <c r="L904787" i="48"/>
  <c r="L904786" i="48"/>
  <c r="L904785" i="48"/>
  <c r="L904784" i="48"/>
  <c r="L904783" i="48"/>
  <c r="L904782" i="48"/>
  <c r="L904781" i="48"/>
  <c r="L904780" i="48"/>
  <c r="L904779" i="48"/>
  <c r="L904778" i="48"/>
  <c r="L904777" i="48"/>
  <c r="L904776" i="48"/>
  <c r="L904775" i="48"/>
  <c r="L904774" i="48"/>
  <c r="L904773" i="48"/>
  <c r="L904772" i="48"/>
  <c r="L904771" i="48"/>
  <c r="L904770" i="48"/>
  <c r="L904769" i="48"/>
  <c r="L904768" i="48"/>
  <c r="L904767" i="48"/>
  <c r="L904766" i="48"/>
  <c r="L904765" i="48"/>
  <c r="L904764" i="48"/>
  <c r="L904763" i="48"/>
  <c r="L904762" i="48"/>
  <c r="L904761" i="48"/>
  <c r="L904760" i="48"/>
  <c r="L904759" i="48"/>
  <c r="L904758" i="48"/>
  <c r="L904757" i="48"/>
  <c r="L904756" i="48"/>
  <c r="L904755" i="48"/>
  <c r="L904754" i="48"/>
  <c r="L904753" i="48"/>
  <c r="L904752" i="48"/>
  <c r="L904751" i="48"/>
  <c r="L904750" i="48"/>
  <c r="L904749" i="48"/>
  <c r="L904748" i="48"/>
  <c r="L904747" i="48"/>
  <c r="L904746" i="48"/>
  <c r="L904745" i="48"/>
  <c r="L904744" i="48"/>
  <c r="L904743" i="48"/>
  <c r="L904742" i="48"/>
  <c r="L904741" i="48"/>
  <c r="L904740" i="48"/>
  <c r="L904739" i="48"/>
  <c r="L904738" i="48"/>
  <c r="L904737" i="48"/>
  <c r="L904736" i="48"/>
  <c r="L904735" i="48"/>
  <c r="L904734" i="48"/>
  <c r="L904733" i="48"/>
  <c r="L904732" i="48"/>
  <c r="L904731" i="48"/>
  <c r="L904730" i="48"/>
  <c r="L904729" i="48"/>
  <c r="L904728" i="48"/>
  <c r="L904727" i="48"/>
  <c r="L904726" i="48"/>
  <c r="L904725" i="48"/>
  <c r="L904724" i="48"/>
  <c r="L904723" i="48"/>
  <c r="L904722" i="48"/>
  <c r="L904721" i="48"/>
  <c r="L904720" i="48"/>
  <c r="L904719" i="48"/>
  <c r="L904718" i="48"/>
  <c r="L904717" i="48"/>
  <c r="L904716" i="48"/>
  <c r="L904715" i="48"/>
  <c r="L904714" i="48"/>
  <c r="L904713" i="48"/>
  <c r="L904712" i="48"/>
  <c r="L904711" i="48"/>
  <c r="L904710" i="48"/>
  <c r="L904709" i="48"/>
  <c r="L904708" i="48"/>
  <c r="L904707" i="48"/>
  <c r="L904706" i="48"/>
  <c r="L904705" i="48"/>
  <c r="L904704" i="48"/>
  <c r="L904703" i="48"/>
  <c r="L904702" i="48"/>
  <c r="L904701" i="48"/>
  <c r="L904700" i="48"/>
  <c r="L904699" i="48"/>
  <c r="L904698" i="48"/>
  <c r="L904697" i="48"/>
  <c r="L904696" i="48"/>
  <c r="L904695" i="48"/>
  <c r="L904694" i="48"/>
  <c r="L904693" i="48"/>
  <c r="L904692" i="48"/>
  <c r="L904691" i="48"/>
  <c r="L904690" i="48"/>
  <c r="L904689" i="48"/>
  <c r="L904688" i="48"/>
  <c r="L904687" i="48"/>
  <c r="L904686" i="48"/>
  <c r="L904685" i="48"/>
  <c r="L904684" i="48"/>
  <c r="L904683" i="48"/>
  <c r="L904682" i="48"/>
  <c r="L904681" i="48"/>
  <c r="L904680" i="48"/>
  <c r="L904679" i="48"/>
  <c r="L904678" i="48"/>
  <c r="L904677" i="48"/>
  <c r="L904676" i="48"/>
  <c r="L904675" i="48"/>
  <c r="L904674" i="48"/>
  <c r="L904673" i="48"/>
  <c r="L904672" i="48"/>
  <c r="L904671" i="48"/>
  <c r="L904670" i="48"/>
  <c r="L904669" i="48"/>
  <c r="L904668" i="48"/>
  <c r="L904667" i="48"/>
  <c r="L904666" i="48"/>
  <c r="L904665" i="48"/>
  <c r="L904664" i="48"/>
  <c r="L904663" i="48"/>
  <c r="L904662" i="48"/>
  <c r="L904661" i="48"/>
  <c r="L904660" i="48"/>
  <c r="L904659" i="48"/>
  <c r="L904658" i="48"/>
  <c r="L904657" i="48"/>
  <c r="L904656" i="48"/>
  <c r="L904655" i="48"/>
  <c r="L904654" i="48"/>
  <c r="L904653" i="48"/>
  <c r="L904652" i="48"/>
  <c r="L904651" i="48"/>
  <c r="L904650" i="48"/>
  <c r="L904649" i="48"/>
  <c r="L904648" i="48"/>
  <c r="L904647" i="48"/>
  <c r="L904646" i="48"/>
  <c r="L904645" i="48"/>
  <c r="L904644" i="48"/>
  <c r="L904643" i="48"/>
  <c r="L904642" i="48"/>
  <c r="L904641" i="48"/>
  <c r="L904640" i="48"/>
  <c r="L904639" i="48"/>
  <c r="L904638" i="48"/>
  <c r="L904637" i="48"/>
  <c r="L904636" i="48"/>
  <c r="L904635" i="48"/>
  <c r="L904634" i="48"/>
  <c r="L904633" i="48"/>
  <c r="L904632" i="48"/>
  <c r="L904631" i="48"/>
  <c r="L904630" i="48"/>
  <c r="L904629" i="48"/>
  <c r="L904628" i="48"/>
  <c r="L904627" i="48"/>
  <c r="L904626" i="48"/>
  <c r="L904625" i="48"/>
  <c r="L904624" i="48"/>
  <c r="L904623" i="48"/>
  <c r="L904622" i="48"/>
  <c r="L904621" i="48"/>
  <c r="L904620" i="48"/>
  <c r="L904619" i="48"/>
  <c r="L904618" i="48"/>
  <c r="L904617" i="48"/>
  <c r="L904616" i="48"/>
  <c r="L904615" i="48"/>
  <c r="L904614" i="48"/>
  <c r="L904613" i="48"/>
  <c r="L904612" i="48"/>
  <c r="L904611" i="48"/>
  <c r="L904610" i="48"/>
  <c r="L904609" i="48"/>
  <c r="L904608" i="48"/>
  <c r="L904607" i="48"/>
  <c r="L904606" i="48"/>
  <c r="L904605" i="48"/>
  <c r="L904604" i="48"/>
  <c r="L904603" i="48"/>
  <c r="L904602" i="48"/>
  <c r="L904601" i="48"/>
  <c r="L904600" i="48"/>
  <c r="L904599" i="48"/>
  <c r="L904598" i="48"/>
  <c r="L904597" i="48"/>
  <c r="L904596" i="48"/>
  <c r="L904595" i="48"/>
  <c r="L904594" i="48"/>
  <c r="L904593" i="48"/>
  <c r="L904592" i="48"/>
  <c r="L904591" i="48"/>
  <c r="L904590" i="48"/>
  <c r="L904589" i="48"/>
  <c r="L904588" i="48"/>
  <c r="L904587" i="48"/>
  <c r="L904586" i="48"/>
  <c r="L904585" i="48"/>
  <c r="L904584" i="48"/>
  <c r="L904583" i="48"/>
  <c r="L904582" i="48"/>
  <c r="L904581" i="48"/>
  <c r="L904580" i="48"/>
  <c r="L904579" i="48"/>
  <c r="L904578" i="48"/>
  <c r="L904577" i="48"/>
  <c r="L904576" i="48"/>
  <c r="L904575" i="48"/>
  <c r="L904574" i="48"/>
  <c r="L904573" i="48"/>
  <c r="L904572" i="48"/>
  <c r="L904571" i="48"/>
  <c r="L904570" i="48"/>
  <c r="L904569" i="48"/>
  <c r="L904568" i="48"/>
  <c r="L904567" i="48"/>
  <c r="L904566" i="48"/>
  <c r="L904565" i="48"/>
  <c r="L904564" i="48"/>
  <c r="L904563" i="48"/>
  <c r="L904562" i="48"/>
  <c r="L904561" i="48"/>
  <c r="L904560" i="48"/>
  <c r="L904559" i="48"/>
  <c r="L904558" i="48"/>
  <c r="L904557" i="48"/>
  <c r="L904556" i="48"/>
  <c r="L904555" i="48"/>
  <c r="L904554" i="48"/>
  <c r="L904553" i="48"/>
  <c r="L904552" i="48"/>
  <c r="L904551" i="48"/>
  <c r="L904550" i="48"/>
  <c r="L904549" i="48"/>
  <c r="L904548" i="48"/>
  <c r="L904547" i="48"/>
  <c r="L904546" i="48"/>
  <c r="L904545" i="48"/>
  <c r="L904544" i="48"/>
  <c r="L904543" i="48"/>
  <c r="L904542" i="48"/>
  <c r="L904541" i="48"/>
  <c r="L904540" i="48"/>
  <c r="L904539" i="48"/>
  <c r="L904538" i="48"/>
  <c r="L904537" i="48"/>
  <c r="L904536" i="48"/>
  <c r="L904535" i="48"/>
  <c r="L904534" i="48"/>
  <c r="L904533" i="48"/>
  <c r="L904532" i="48"/>
  <c r="L904531" i="48"/>
  <c r="L904530" i="48"/>
  <c r="L904529" i="48"/>
  <c r="L904528" i="48"/>
  <c r="L904527" i="48"/>
  <c r="L904526" i="48"/>
  <c r="L904525" i="48"/>
  <c r="L904524" i="48"/>
  <c r="L904523" i="48"/>
  <c r="L904522" i="48"/>
  <c r="L904521" i="48"/>
  <c r="L904520" i="48"/>
  <c r="L904519" i="48"/>
  <c r="L904518" i="48"/>
  <c r="L904517" i="48"/>
  <c r="L904516" i="48"/>
  <c r="L904515" i="48"/>
  <c r="L904514" i="48"/>
  <c r="L904513" i="48"/>
  <c r="L904512" i="48"/>
  <c r="L904511" i="48"/>
  <c r="L904510" i="48"/>
  <c r="L904509" i="48"/>
  <c r="L904508" i="48"/>
  <c r="L904507" i="48"/>
  <c r="L904506" i="48"/>
  <c r="L904505" i="48"/>
  <c r="L904504" i="48"/>
  <c r="L904503" i="48"/>
  <c r="L904502" i="48"/>
  <c r="L904501" i="48"/>
  <c r="L904500" i="48"/>
  <c r="L904499" i="48"/>
  <c r="L904498" i="48"/>
  <c r="L904497" i="48"/>
  <c r="L904496" i="48"/>
  <c r="L904495" i="48"/>
  <c r="L904494" i="48"/>
  <c r="L904493" i="48"/>
  <c r="L904492" i="48"/>
  <c r="L904491" i="48"/>
  <c r="L904490" i="48"/>
  <c r="L904489" i="48"/>
  <c r="L904488" i="48"/>
  <c r="L904487" i="48"/>
  <c r="L904486" i="48"/>
  <c r="L904485" i="48"/>
  <c r="L904484" i="48"/>
  <c r="L904483" i="48"/>
  <c r="L904482" i="48"/>
  <c r="L904481" i="48"/>
  <c r="L904480" i="48"/>
  <c r="L904479" i="48"/>
  <c r="L904478" i="48"/>
  <c r="L904477" i="48"/>
  <c r="L904476" i="48"/>
  <c r="L904475" i="48"/>
  <c r="L904474" i="48"/>
  <c r="L904473" i="48"/>
  <c r="L904472" i="48"/>
  <c r="L904471" i="48"/>
  <c r="L904470" i="48"/>
  <c r="L904469" i="48"/>
  <c r="L904468" i="48"/>
  <c r="L904467" i="48"/>
  <c r="L904466" i="48"/>
  <c r="L904465" i="48"/>
  <c r="L904464" i="48"/>
  <c r="L904463" i="48"/>
  <c r="L904462" i="48"/>
  <c r="L904461" i="48"/>
  <c r="L904460" i="48"/>
  <c r="L904459" i="48"/>
  <c r="L904458" i="48"/>
  <c r="L904457" i="48"/>
  <c r="L904456" i="48"/>
  <c r="L904455" i="48"/>
  <c r="L904454" i="48"/>
  <c r="L904453" i="48"/>
  <c r="L904452" i="48"/>
  <c r="L904451" i="48"/>
  <c r="L904450" i="48"/>
  <c r="L904449" i="48"/>
  <c r="L904448" i="48"/>
  <c r="L904447" i="48"/>
  <c r="L904446" i="48"/>
  <c r="L904445" i="48"/>
  <c r="L904444" i="48"/>
  <c r="L904443" i="48"/>
  <c r="L904442" i="48"/>
  <c r="L904441" i="48"/>
  <c r="L904440" i="48"/>
  <c r="L904439" i="48"/>
  <c r="L904438" i="48"/>
  <c r="L904437" i="48"/>
  <c r="L904436" i="48"/>
  <c r="L904435" i="48"/>
  <c r="L904434" i="48"/>
  <c r="L904433" i="48"/>
  <c r="L904432" i="48"/>
  <c r="L904431" i="48"/>
  <c r="L904430" i="48"/>
  <c r="L904429" i="48"/>
  <c r="L904428" i="48"/>
  <c r="L904427" i="48"/>
  <c r="L904426" i="48"/>
  <c r="L904425" i="48"/>
  <c r="L904424" i="48"/>
  <c r="L904423" i="48"/>
  <c r="L904422" i="48"/>
  <c r="L904421" i="48"/>
  <c r="L904420" i="48"/>
  <c r="L904419" i="48"/>
  <c r="L904418" i="48"/>
  <c r="L904417" i="48"/>
  <c r="L904416" i="48"/>
  <c r="L904415" i="48"/>
  <c r="L904414" i="48"/>
  <c r="L904413" i="48"/>
  <c r="L904412" i="48"/>
  <c r="L904411" i="48"/>
  <c r="L904410" i="48"/>
  <c r="L904409" i="48"/>
  <c r="L904408" i="48"/>
  <c r="L904407" i="48"/>
  <c r="L904406" i="48"/>
  <c r="L904405" i="48"/>
  <c r="L904404" i="48"/>
  <c r="L904403" i="48"/>
  <c r="L904402" i="48"/>
  <c r="L904401" i="48"/>
  <c r="L904400" i="48"/>
  <c r="L904399" i="48"/>
  <c r="L904398" i="48"/>
  <c r="L904397" i="48"/>
  <c r="L904396" i="48"/>
  <c r="L904395" i="48"/>
  <c r="L904394" i="48"/>
  <c r="L904393" i="48"/>
  <c r="L904392" i="48"/>
  <c r="L904391" i="48"/>
  <c r="L904390" i="48"/>
  <c r="L904389" i="48"/>
  <c r="L904388" i="48"/>
  <c r="L904387" i="48"/>
  <c r="L904386" i="48"/>
  <c r="L904385" i="48"/>
  <c r="L904384" i="48"/>
  <c r="L904383" i="48"/>
  <c r="L904382" i="48"/>
  <c r="L904381" i="48"/>
  <c r="L904380" i="48"/>
  <c r="L904379" i="48"/>
  <c r="L904378" i="48"/>
  <c r="L904377" i="48"/>
  <c r="L904376" i="48"/>
  <c r="L904375" i="48"/>
  <c r="L904374" i="48"/>
  <c r="L904373" i="48"/>
  <c r="L904372" i="48"/>
  <c r="L904371" i="48"/>
  <c r="L904370" i="48"/>
  <c r="L904369" i="48"/>
  <c r="L904368" i="48"/>
  <c r="L904367" i="48"/>
  <c r="L904366" i="48"/>
  <c r="L904365" i="48"/>
  <c r="L904364" i="48"/>
  <c r="L904363" i="48"/>
  <c r="L904362" i="48"/>
  <c r="L904361" i="48"/>
  <c r="L904360" i="48"/>
  <c r="L904359" i="48"/>
  <c r="L904358" i="48"/>
  <c r="L904357" i="48"/>
  <c r="L904356" i="48"/>
  <c r="L904355" i="48"/>
  <c r="L904354" i="48"/>
  <c r="L904353" i="48"/>
  <c r="L904352" i="48"/>
  <c r="L904351" i="48"/>
  <c r="L904350" i="48"/>
  <c r="L904349" i="48"/>
  <c r="L904348" i="48"/>
  <c r="L904347" i="48"/>
  <c r="L904346" i="48"/>
  <c r="L904345" i="48"/>
  <c r="L904344" i="48"/>
  <c r="L904343" i="48"/>
  <c r="L904342" i="48"/>
  <c r="L904341" i="48"/>
  <c r="L904340" i="48"/>
  <c r="L904339" i="48"/>
  <c r="L904338" i="48"/>
  <c r="L904337" i="48"/>
  <c r="L904336" i="48"/>
  <c r="L904335" i="48"/>
  <c r="L904334" i="48"/>
  <c r="L904333" i="48"/>
  <c r="L904332" i="48"/>
  <c r="L904331" i="48"/>
  <c r="L904330" i="48"/>
  <c r="L904329" i="48"/>
  <c r="L904328" i="48"/>
  <c r="L904327" i="48"/>
  <c r="L904326" i="48"/>
  <c r="L904325" i="48"/>
  <c r="L904324" i="48"/>
  <c r="L904323" i="48"/>
  <c r="L904322" i="48"/>
  <c r="L904321" i="48"/>
  <c r="L904320" i="48"/>
  <c r="L904319" i="48"/>
  <c r="L904318" i="48"/>
  <c r="L904317" i="48"/>
  <c r="L904316" i="48"/>
  <c r="L904315" i="48"/>
  <c r="L904314" i="48"/>
  <c r="L904313" i="48"/>
  <c r="L904312" i="48"/>
  <c r="L904311" i="48"/>
  <c r="L904310" i="48"/>
  <c r="L904309" i="48"/>
  <c r="L904308" i="48"/>
  <c r="L904307" i="48"/>
  <c r="L904306" i="48"/>
  <c r="L904305" i="48"/>
  <c r="L904304" i="48"/>
  <c r="L904303" i="48"/>
  <c r="L904302" i="48"/>
  <c r="L904301" i="48"/>
  <c r="L904300" i="48"/>
  <c r="L904299" i="48"/>
  <c r="L904298" i="48"/>
  <c r="L904297" i="48"/>
  <c r="L904296" i="48"/>
  <c r="L904295" i="48"/>
  <c r="L904294" i="48"/>
  <c r="L904293" i="48"/>
  <c r="L904292" i="48"/>
  <c r="L904291" i="48"/>
  <c r="L904290" i="48"/>
  <c r="L904289" i="48"/>
  <c r="L904288" i="48"/>
  <c r="L904287" i="48"/>
  <c r="L904286" i="48"/>
  <c r="L904285" i="48"/>
  <c r="L904284" i="48"/>
  <c r="L904283" i="48"/>
  <c r="L904282" i="48"/>
  <c r="L904281" i="48"/>
  <c r="L904280" i="48"/>
  <c r="L904279" i="48"/>
  <c r="L904278" i="48"/>
  <c r="L904277" i="48"/>
  <c r="L904276" i="48"/>
  <c r="L904275" i="48"/>
  <c r="L904274" i="48"/>
  <c r="L904273" i="48"/>
  <c r="L904272" i="48"/>
  <c r="L904271" i="48"/>
  <c r="L904270" i="48"/>
  <c r="L904269" i="48"/>
  <c r="L904268" i="48"/>
  <c r="L904267" i="48"/>
  <c r="L904266" i="48"/>
  <c r="L904265" i="48"/>
  <c r="L904264" i="48"/>
  <c r="L904263" i="48"/>
  <c r="L904262" i="48"/>
  <c r="L904261" i="48"/>
  <c r="L904260" i="48"/>
  <c r="L904259" i="48"/>
  <c r="L904258" i="48"/>
  <c r="L904257" i="48"/>
  <c r="L904256" i="48"/>
  <c r="L904255" i="48"/>
  <c r="L904254" i="48"/>
  <c r="L904253" i="48"/>
  <c r="L904252" i="48"/>
  <c r="L904251" i="48"/>
  <c r="L904250" i="48"/>
  <c r="L904249" i="48"/>
  <c r="L904248" i="48"/>
  <c r="L904247" i="48"/>
  <c r="L904246" i="48"/>
  <c r="L904245" i="48"/>
  <c r="L904244" i="48"/>
  <c r="L904243" i="48"/>
  <c r="L904242" i="48"/>
  <c r="L904241" i="48"/>
  <c r="L904240" i="48"/>
  <c r="L904239" i="48"/>
  <c r="L904238" i="48"/>
  <c r="L904237" i="48"/>
  <c r="L904236" i="48"/>
  <c r="L904235" i="48"/>
  <c r="L904234" i="48"/>
  <c r="L904233" i="48"/>
  <c r="L904232" i="48"/>
  <c r="L904231" i="48"/>
  <c r="L904230" i="48"/>
  <c r="L904229" i="48"/>
  <c r="L904228" i="48"/>
  <c r="L904227" i="48"/>
  <c r="L904226" i="48"/>
  <c r="L904225" i="48"/>
  <c r="L904224" i="48"/>
  <c r="L904223" i="48"/>
  <c r="L904222" i="48"/>
  <c r="L904221" i="48"/>
  <c r="L904220" i="48"/>
  <c r="L904219" i="48"/>
  <c r="L904218" i="48"/>
  <c r="L904217" i="48"/>
  <c r="L904216" i="48"/>
  <c r="L904215" i="48"/>
  <c r="L904214" i="48"/>
  <c r="L904213" i="48"/>
  <c r="L904212" i="48"/>
  <c r="L904211" i="48"/>
  <c r="L904210" i="48"/>
  <c r="L904209" i="48"/>
  <c r="L904208" i="48"/>
  <c r="L904207" i="48"/>
  <c r="L904206" i="48"/>
  <c r="L904205" i="48"/>
  <c r="L904204" i="48"/>
  <c r="L904203" i="48"/>
  <c r="L904202" i="48"/>
  <c r="L904201" i="48"/>
  <c r="L904200" i="48"/>
  <c r="L904199" i="48"/>
  <c r="L904198" i="48"/>
  <c r="L904197" i="48"/>
  <c r="L904196" i="48"/>
  <c r="L904195" i="48"/>
  <c r="L904194" i="48"/>
  <c r="L904193" i="48"/>
  <c r="L904192" i="48"/>
  <c r="L904191" i="48"/>
  <c r="L904190" i="48"/>
  <c r="L904189" i="48"/>
  <c r="L904188" i="48"/>
  <c r="L904187" i="48"/>
  <c r="L904186" i="48"/>
  <c r="L904185" i="48"/>
  <c r="L904184" i="48"/>
  <c r="L904183" i="48"/>
  <c r="L904182" i="48"/>
  <c r="L904181" i="48"/>
  <c r="L904180" i="48"/>
  <c r="L904179" i="48"/>
  <c r="L904178" i="48"/>
  <c r="L904177" i="48"/>
  <c r="L904176" i="48"/>
  <c r="L904175" i="48"/>
  <c r="L904174" i="48"/>
  <c r="L904173" i="48"/>
  <c r="L904172" i="48"/>
  <c r="L904171" i="48"/>
  <c r="L904170" i="48"/>
  <c r="L904169" i="48"/>
  <c r="L904168" i="48"/>
  <c r="L904167" i="48"/>
  <c r="L904166" i="48"/>
  <c r="L904165" i="48"/>
  <c r="L904164" i="48"/>
  <c r="L904163" i="48"/>
  <c r="L904162" i="48"/>
  <c r="L904161" i="48"/>
  <c r="L904160" i="48"/>
  <c r="L904159" i="48"/>
  <c r="L904158" i="48"/>
  <c r="L904157" i="48"/>
  <c r="L904156" i="48"/>
  <c r="L904155" i="48"/>
  <c r="L904154" i="48"/>
  <c r="L904153" i="48"/>
  <c r="L904152" i="48"/>
  <c r="L904151" i="48"/>
  <c r="L904150" i="48"/>
  <c r="L904149" i="48"/>
  <c r="L904148" i="48"/>
  <c r="L904147" i="48"/>
  <c r="L904146" i="48"/>
  <c r="L904145" i="48"/>
  <c r="L904144" i="48"/>
  <c r="L904143" i="48"/>
  <c r="L904142" i="48"/>
  <c r="L904141" i="48"/>
  <c r="L904140" i="48"/>
  <c r="L904139" i="48"/>
  <c r="L904138" i="48"/>
  <c r="L904137" i="48"/>
  <c r="L904136" i="48"/>
  <c r="L904135" i="48"/>
  <c r="L904134" i="48"/>
  <c r="L904133" i="48"/>
  <c r="L904132" i="48"/>
  <c r="L904131" i="48"/>
  <c r="L904130" i="48"/>
  <c r="L904129" i="48"/>
  <c r="L904128" i="48"/>
  <c r="L904127" i="48"/>
  <c r="L904126" i="48"/>
  <c r="L904125" i="48"/>
  <c r="L904124" i="48"/>
  <c r="L904123" i="48"/>
  <c r="L904122" i="48"/>
  <c r="L904121" i="48"/>
  <c r="L904120" i="48"/>
  <c r="L904119" i="48"/>
  <c r="L904118" i="48"/>
  <c r="L904117" i="48"/>
  <c r="L904116" i="48"/>
  <c r="L904115" i="48"/>
  <c r="L904114" i="48"/>
  <c r="L904113" i="48"/>
  <c r="L904112" i="48"/>
  <c r="L904111" i="48"/>
  <c r="L904110" i="48"/>
  <c r="L904109" i="48"/>
  <c r="L904108" i="48"/>
  <c r="L904107" i="48"/>
  <c r="L904106" i="48"/>
  <c r="L904105" i="48"/>
  <c r="L904104" i="48"/>
  <c r="L904103" i="48"/>
  <c r="L904102" i="48"/>
  <c r="L904101" i="48"/>
  <c r="L904100" i="48"/>
  <c r="L904099" i="48"/>
  <c r="L904098" i="48"/>
  <c r="L904097" i="48"/>
  <c r="L904096" i="48"/>
  <c r="L904095" i="48"/>
  <c r="L904094" i="48"/>
  <c r="L904093" i="48"/>
  <c r="L904092" i="48"/>
  <c r="L904091" i="48"/>
  <c r="L904090" i="48"/>
  <c r="L904089" i="48"/>
  <c r="L904088" i="48"/>
  <c r="L904087" i="48"/>
  <c r="L904086" i="48"/>
  <c r="L904085" i="48"/>
  <c r="L904084" i="48"/>
  <c r="L904083" i="48"/>
  <c r="L904082" i="48"/>
  <c r="L904081" i="48"/>
  <c r="L904080" i="48"/>
  <c r="L904079" i="48"/>
  <c r="L904078" i="48"/>
  <c r="L904077" i="48"/>
  <c r="L904076" i="48"/>
  <c r="L904075" i="48"/>
  <c r="L904074" i="48"/>
  <c r="L904073" i="48"/>
  <c r="L904072" i="48"/>
  <c r="L904071" i="48"/>
  <c r="L904070" i="48"/>
  <c r="L904069" i="48"/>
  <c r="L904068" i="48"/>
  <c r="L904067" i="48"/>
  <c r="L904066" i="48"/>
  <c r="L904065" i="48"/>
  <c r="L904064" i="48"/>
  <c r="L904063" i="48"/>
  <c r="L904062" i="48"/>
  <c r="L904061" i="48"/>
  <c r="L904060" i="48"/>
  <c r="L904059" i="48"/>
  <c r="L904058" i="48"/>
  <c r="L904057" i="48"/>
  <c r="L904056" i="48"/>
  <c r="L904055" i="48"/>
  <c r="L904054" i="48"/>
  <c r="L904053" i="48"/>
  <c r="L904052" i="48"/>
  <c r="L904051" i="48"/>
  <c r="L904050" i="48"/>
  <c r="L904049" i="48"/>
  <c r="L904048" i="48"/>
  <c r="L904047" i="48"/>
  <c r="L904046" i="48"/>
  <c r="L904045" i="48"/>
  <c r="L904044" i="48"/>
  <c r="L904043" i="48"/>
  <c r="L904042" i="48"/>
  <c r="L904041" i="48"/>
  <c r="L904040" i="48"/>
  <c r="L904039" i="48"/>
  <c r="L904038" i="48"/>
  <c r="L904037" i="48"/>
  <c r="L904036" i="48"/>
  <c r="L904035" i="48"/>
  <c r="L904034" i="48"/>
  <c r="L904033" i="48"/>
  <c r="L904032" i="48"/>
  <c r="L904031" i="48"/>
  <c r="L904030" i="48"/>
  <c r="L904029" i="48"/>
  <c r="L904028" i="48"/>
  <c r="L904027" i="48"/>
  <c r="L904026" i="48"/>
  <c r="L904025" i="48"/>
  <c r="L904024" i="48"/>
  <c r="L904023" i="48"/>
  <c r="L904022" i="48"/>
  <c r="L904021" i="48"/>
  <c r="L904020" i="48"/>
  <c r="L904019" i="48"/>
  <c r="L904018" i="48"/>
  <c r="L904017" i="48"/>
  <c r="L904016" i="48"/>
  <c r="L904015" i="48"/>
  <c r="L904014" i="48"/>
  <c r="L904013" i="48"/>
  <c r="L904012" i="48"/>
  <c r="L904011" i="48"/>
  <c r="L904010" i="48"/>
  <c r="L904009" i="48"/>
  <c r="L904008" i="48"/>
  <c r="L904007" i="48"/>
  <c r="L904006" i="48"/>
  <c r="L904005" i="48"/>
  <c r="L904004" i="48"/>
  <c r="L904003" i="48"/>
  <c r="L904002" i="48"/>
  <c r="L904001" i="48"/>
  <c r="L904000" i="48"/>
  <c r="L903999" i="48"/>
  <c r="L903998" i="48"/>
  <c r="L903997" i="48"/>
  <c r="L903996" i="48"/>
  <c r="L903995" i="48"/>
  <c r="L903994" i="48"/>
  <c r="L903993" i="48"/>
  <c r="L903992" i="48"/>
  <c r="L903991" i="48"/>
  <c r="L903990" i="48"/>
  <c r="L903989" i="48"/>
  <c r="L903988" i="48"/>
  <c r="L903987" i="48"/>
  <c r="L903986" i="48"/>
  <c r="L903985" i="48"/>
  <c r="L903984" i="48"/>
  <c r="L903983" i="48"/>
  <c r="L903982" i="48"/>
  <c r="L903981" i="48"/>
  <c r="L903980" i="48"/>
  <c r="L903979" i="48"/>
  <c r="L903978" i="48"/>
  <c r="L903977" i="48"/>
  <c r="L903976" i="48"/>
  <c r="L903975" i="48"/>
  <c r="L903974" i="48"/>
  <c r="L903973" i="48"/>
  <c r="L903972" i="48"/>
  <c r="L903971" i="48"/>
  <c r="L903970" i="48"/>
  <c r="L903969" i="48"/>
  <c r="L903968" i="48"/>
  <c r="L903967" i="48"/>
  <c r="L903966" i="48"/>
  <c r="L903965" i="48"/>
  <c r="L903964" i="48"/>
  <c r="L903963" i="48"/>
  <c r="L903962" i="48"/>
  <c r="L903961" i="48"/>
  <c r="L903960" i="48"/>
  <c r="L903959" i="48"/>
  <c r="L903958" i="48"/>
  <c r="L903957" i="48"/>
  <c r="L903956" i="48"/>
  <c r="L903955" i="48"/>
  <c r="L903954" i="48"/>
  <c r="L903953" i="48"/>
  <c r="L903952" i="48"/>
  <c r="L903951" i="48"/>
  <c r="L903950" i="48"/>
  <c r="L903949" i="48"/>
  <c r="L903948" i="48"/>
  <c r="L903947" i="48"/>
  <c r="L903946" i="48"/>
  <c r="L903945" i="48"/>
  <c r="L903944" i="48"/>
  <c r="L903943" i="48"/>
  <c r="L903942" i="48"/>
  <c r="L903941" i="48"/>
  <c r="L903940" i="48"/>
  <c r="L903939" i="48"/>
  <c r="L903938" i="48"/>
  <c r="L903937" i="48"/>
  <c r="L903936" i="48"/>
  <c r="L903935" i="48"/>
  <c r="L903934" i="48"/>
  <c r="L903933" i="48"/>
  <c r="L903932" i="48"/>
  <c r="L903931" i="48"/>
  <c r="L903930" i="48"/>
  <c r="L903929" i="48"/>
  <c r="L903928" i="48"/>
  <c r="L903927" i="48"/>
  <c r="L903926" i="48"/>
  <c r="L903925" i="48"/>
  <c r="L903924" i="48"/>
  <c r="L903923" i="48"/>
  <c r="L903922" i="48"/>
  <c r="L903921" i="48"/>
  <c r="L903920" i="48"/>
  <c r="L903919" i="48"/>
  <c r="L903918" i="48"/>
  <c r="L903917" i="48"/>
  <c r="L903916" i="48"/>
  <c r="L903915" i="48"/>
  <c r="L903914" i="48"/>
  <c r="L903913" i="48"/>
  <c r="L903912" i="48"/>
  <c r="L903911" i="48"/>
  <c r="L903910" i="48"/>
  <c r="L903909" i="48"/>
  <c r="L903908" i="48"/>
  <c r="L903907" i="48"/>
  <c r="L903906" i="48"/>
  <c r="L903905" i="48"/>
  <c r="L903904" i="48"/>
  <c r="L903903" i="48"/>
  <c r="L903902" i="48"/>
  <c r="L903901" i="48"/>
  <c r="L903900" i="48"/>
  <c r="L903899" i="48"/>
  <c r="L903898" i="48"/>
  <c r="L903897" i="48"/>
  <c r="L903896" i="48"/>
  <c r="L903895" i="48"/>
  <c r="L903894" i="48"/>
  <c r="L903893" i="48"/>
  <c r="L903892" i="48"/>
  <c r="L903891" i="48"/>
  <c r="L903890" i="48"/>
  <c r="L903889" i="48"/>
  <c r="L903888" i="48"/>
  <c r="L903887" i="48"/>
  <c r="L903886" i="48"/>
  <c r="L903885" i="48"/>
  <c r="L903884" i="48"/>
  <c r="L903883" i="48"/>
  <c r="L903882" i="48"/>
  <c r="L903881" i="48"/>
  <c r="L903880" i="48"/>
  <c r="L903879" i="48"/>
  <c r="L903878" i="48"/>
  <c r="L903877" i="48"/>
  <c r="L903876" i="48"/>
  <c r="L903875" i="48"/>
  <c r="L903874" i="48"/>
  <c r="L903873" i="48"/>
  <c r="L903872" i="48"/>
  <c r="L903871" i="48"/>
  <c r="L903870" i="48"/>
  <c r="L903869" i="48"/>
  <c r="L903868" i="48"/>
  <c r="L903867" i="48"/>
  <c r="L903866" i="48"/>
  <c r="L903865" i="48"/>
  <c r="L903864" i="48"/>
  <c r="L903863" i="48"/>
  <c r="L903862" i="48"/>
  <c r="L903861" i="48"/>
  <c r="L903860" i="48"/>
  <c r="L903859" i="48"/>
  <c r="L903858" i="48"/>
  <c r="L903857" i="48"/>
  <c r="L903856" i="48"/>
  <c r="L903855" i="48"/>
  <c r="L903854" i="48"/>
  <c r="L903853" i="48"/>
  <c r="L903852" i="48"/>
  <c r="L903851" i="48"/>
  <c r="L903850" i="48"/>
  <c r="L903849" i="48"/>
  <c r="L903848" i="48"/>
  <c r="L903847" i="48"/>
  <c r="L903846" i="48"/>
  <c r="L903845" i="48"/>
  <c r="L903844" i="48"/>
  <c r="L903843" i="48"/>
  <c r="L903842" i="48"/>
  <c r="L903841" i="48"/>
  <c r="L903840" i="48"/>
  <c r="L903839" i="48"/>
  <c r="L903838" i="48"/>
  <c r="L903837" i="48"/>
  <c r="L903836" i="48"/>
  <c r="L903835" i="48"/>
  <c r="L903834" i="48"/>
  <c r="L903833" i="48"/>
  <c r="L903832" i="48"/>
  <c r="L903831" i="48"/>
  <c r="L903830" i="48"/>
  <c r="L903829" i="48"/>
  <c r="L903828" i="48"/>
  <c r="L903827" i="48"/>
  <c r="L903826" i="48"/>
  <c r="L903825" i="48"/>
  <c r="L903824" i="48"/>
  <c r="L903823" i="48"/>
  <c r="L903822" i="48"/>
  <c r="L903821" i="48"/>
  <c r="L903820" i="48"/>
  <c r="L903819" i="48"/>
  <c r="L903818" i="48"/>
  <c r="L903817" i="48"/>
  <c r="L903816" i="48"/>
  <c r="L903815" i="48"/>
  <c r="L903814" i="48"/>
  <c r="L903813" i="48"/>
  <c r="L903812" i="48"/>
  <c r="L903811" i="48"/>
  <c r="L903810" i="48"/>
  <c r="L903809" i="48"/>
  <c r="L903808" i="48"/>
  <c r="L903807" i="48"/>
  <c r="L903806" i="48"/>
  <c r="L903805" i="48"/>
  <c r="L903804" i="48"/>
  <c r="L903803" i="48"/>
  <c r="L903802" i="48"/>
  <c r="L903801" i="48"/>
  <c r="L903800" i="48"/>
  <c r="L903799" i="48"/>
  <c r="L903798" i="48"/>
  <c r="L903797" i="48"/>
  <c r="L903796" i="48"/>
  <c r="L903795" i="48"/>
  <c r="L903794" i="48"/>
  <c r="L903793" i="48"/>
  <c r="L903792" i="48"/>
  <c r="L903791" i="48"/>
  <c r="L903790" i="48"/>
  <c r="L903789" i="48"/>
  <c r="L903788" i="48"/>
  <c r="L903787" i="48"/>
  <c r="L903786" i="48"/>
  <c r="L903785" i="48"/>
  <c r="L903784" i="48"/>
  <c r="L903783" i="48"/>
  <c r="L903782" i="48"/>
  <c r="L903781" i="48"/>
  <c r="L903780" i="48"/>
  <c r="L903779" i="48"/>
  <c r="L903778" i="48"/>
  <c r="L903777" i="48"/>
  <c r="L903776" i="48"/>
  <c r="L903775" i="48"/>
  <c r="L903774" i="48"/>
  <c r="L903773" i="48"/>
  <c r="L903772" i="48"/>
  <c r="L903771" i="48"/>
  <c r="L903770" i="48"/>
  <c r="L903769" i="48"/>
  <c r="L903768" i="48"/>
  <c r="L903767" i="48"/>
  <c r="L903766" i="48"/>
  <c r="L903765" i="48"/>
  <c r="L903764" i="48"/>
  <c r="L903763" i="48"/>
  <c r="L903762" i="48"/>
  <c r="L903761" i="48"/>
  <c r="L903760" i="48"/>
  <c r="L903759" i="48"/>
  <c r="L903758" i="48"/>
  <c r="L903757" i="48"/>
  <c r="L903756" i="48"/>
  <c r="L903755" i="48"/>
  <c r="L903754" i="48"/>
  <c r="L903753" i="48"/>
  <c r="L903752" i="48"/>
  <c r="L903751" i="48"/>
  <c r="L903750" i="48"/>
  <c r="L903749" i="48"/>
  <c r="L903748" i="48"/>
  <c r="L903747" i="48"/>
  <c r="L903746" i="48"/>
  <c r="L903745" i="48"/>
  <c r="L903744" i="48"/>
  <c r="L903743" i="48"/>
  <c r="L903742" i="48"/>
  <c r="L903741" i="48"/>
  <c r="L903740" i="48"/>
  <c r="L903739" i="48"/>
  <c r="L903738" i="48"/>
  <c r="L903737" i="48"/>
  <c r="L903736" i="48"/>
  <c r="L903735" i="48"/>
  <c r="L903734" i="48"/>
  <c r="L903733" i="48"/>
  <c r="L903732" i="48"/>
  <c r="L903731" i="48"/>
  <c r="L903730" i="48"/>
  <c r="L903729" i="48"/>
  <c r="L903728" i="48"/>
  <c r="L903727" i="48"/>
  <c r="L903726" i="48"/>
  <c r="L903725" i="48"/>
  <c r="L903724" i="48"/>
  <c r="L903723" i="48"/>
  <c r="L903722" i="48"/>
  <c r="L903721" i="48"/>
  <c r="L903720" i="48"/>
  <c r="L903719" i="48"/>
  <c r="L903718" i="48"/>
  <c r="L903717" i="48"/>
  <c r="L903716" i="48"/>
  <c r="L903715" i="48"/>
  <c r="L903714" i="48"/>
  <c r="L903713" i="48"/>
  <c r="L903712" i="48"/>
  <c r="L903711" i="48"/>
  <c r="L903710" i="48"/>
  <c r="L903709" i="48"/>
  <c r="L903708" i="48"/>
  <c r="L903707" i="48"/>
  <c r="L903706" i="48"/>
  <c r="L903705" i="48"/>
  <c r="L903704" i="48"/>
  <c r="L903703" i="48"/>
  <c r="L903702" i="48"/>
  <c r="L903701" i="48"/>
  <c r="L903700" i="48"/>
  <c r="L903699" i="48"/>
  <c r="L903698" i="48"/>
  <c r="L903697" i="48"/>
  <c r="L903696" i="48"/>
  <c r="L903695" i="48"/>
  <c r="L903694" i="48"/>
  <c r="L903693" i="48"/>
  <c r="L903692" i="48"/>
  <c r="L903691" i="48"/>
  <c r="L903690" i="48"/>
  <c r="L903689" i="48"/>
  <c r="L903688" i="48"/>
  <c r="L903687" i="48"/>
  <c r="L903686" i="48"/>
  <c r="L903685" i="48"/>
  <c r="L903684" i="48"/>
  <c r="L903683" i="48"/>
  <c r="L903682" i="48"/>
  <c r="L903681" i="48"/>
  <c r="L903680" i="48"/>
  <c r="L903679" i="48"/>
  <c r="L903678" i="48"/>
  <c r="L903677" i="48"/>
  <c r="L903676" i="48"/>
  <c r="L903675" i="48"/>
  <c r="L903674" i="48"/>
  <c r="L903673" i="48"/>
  <c r="L903672" i="48"/>
  <c r="L903671" i="48"/>
  <c r="L903670" i="48"/>
  <c r="L903669" i="48"/>
  <c r="L903668" i="48"/>
  <c r="L903667" i="48"/>
  <c r="L903666" i="48"/>
  <c r="L903665" i="48"/>
  <c r="L903664" i="48"/>
  <c r="L903663" i="48"/>
  <c r="L903662" i="48"/>
  <c r="L903661" i="48"/>
  <c r="L903660" i="48"/>
  <c r="L903659" i="48"/>
  <c r="L903658" i="48"/>
  <c r="L903657" i="48"/>
  <c r="L903656" i="48"/>
  <c r="L903655" i="48"/>
  <c r="L903654" i="48"/>
  <c r="L903653" i="48"/>
  <c r="L903652" i="48"/>
  <c r="L903651" i="48"/>
  <c r="L903650" i="48"/>
  <c r="L903649" i="48"/>
  <c r="L903648" i="48"/>
  <c r="L903647" i="48"/>
  <c r="L903646" i="48"/>
  <c r="L903645" i="48"/>
  <c r="L903644" i="48"/>
  <c r="L903643" i="48"/>
  <c r="L903642" i="48"/>
  <c r="L903641" i="48"/>
  <c r="L903640" i="48"/>
  <c r="L903639" i="48"/>
  <c r="L903638" i="48"/>
  <c r="L903637" i="48"/>
  <c r="L903636" i="48"/>
  <c r="L903635" i="48"/>
  <c r="L903634" i="48"/>
  <c r="L903633" i="48"/>
  <c r="L903632" i="48"/>
  <c r="L903631" i="48"/>
  <c r="L903630" i="48"/>
  <c r="L903629" i="48"/>
  <c r="L903628" i="48"/>
  <c r="L903627" i="48"/>
  <c r="L903626" i="48"/>
  <c r="L903625" i="48"/>
  <c r="L903624" i="48"/>
  <c r="L903623" i="48"/>
  <c r="L903622" i="48"/>
  <c r="L903621" i="48"/>
  <c r="L903620" i="48"/>
  <c r="L903619" i="48"/>
  <c r="L903618" i="48"/>
  <c r="L903617" i="48"/>
  <c r="L903616" i="48"/>
  <c r="L903615" i="48"/>
  <c r="L903614" i="48"/>
  <c r="L903613" i="48"/>
  <c r="L903612" i="48"/>
  <c r="L903611" i="48"/>
  <c r="L903610" i="48"/>
  <c r="L903609" i="48"/>
  <c r="L903608" i="48"/>
  <c r="L903607" i="48"/>
  <c r="L903606" i="48"/>
  <c r="L903605" i="48"/>
  <c r="L903604" i="48"/>
  <c r="L903603" i="48"/>
  <c r="L903602" i="48"/>
  <c r="L903601" i="48"/>
  <c r="L903600" i="48"/>
  <c r="L903599" i="48"/>
  <c r="L903598" i="48"/>
  <c r="L903597" i="48"/>
  <c r="L903596" i="48"/>
  <c r="L903595" i="48"/>
  <c r="L903594" i="48"/>
  <c r="L903593" i="48"/>
  <c r="L903592" i="48"/>
  <c r="L903591" i="48"/>
  <c r="L903590" i="48"/>
  <c r="L903589" i="48"/>
  <c r="L903588" i="48"/>
  <c r="L903587" i="48"/>
  <c r="L903586" i="48"/>
  <c r="L903585" i="48"/>
  <c r="L903584" i="48"/>
  <c r="L903583" i="48"/>
  <c r="L903582" i="48"/>
  <c r="L903581" i="48"/>
  <c r="L903580" i="48"/>
  <c r="L903579" i="48"/>
  <c r="L903578" i="48"/>
  <c r="L903577" i="48"/>
  <c r="L903576" i="48"/>
  <c r="L903575" i="48"/>
  <c r="L903574" i="48"/>
  <c r="L903573" i="48"/>
  <c r="L903572" i="48"/>
  <c r="L903571" i="48"/>
  <c r="L903570" i="48"/>
  <c r="L903569" i="48"/>
  <c r="L903568" i="48"/>
  <c r="L903567" i="48"/>
  <c r="L903566" i="48"/>
  <c r="L903565" i="48"/>
  <c r="L903564" i="48"/>
  <c r="L903563" i="48"/>
  <c r="L903562" i="48"/>
  <c r="L903561" i="48"/>
  <c r="L903560" i="48"/>
  <c r="L903559" i="48"/>
  <c r="L903558" i="48"/>
  <c r="L903557" i="48"/>
  <c r="L903556" i="48"/>
  <c r="L903555" i="48"/>
  <c r="L903554" i="48"/>
  <c r="L903553" i="48"/>
  <c r="L903552" i="48"/>
  <c r="L903551" i="48"/>
  <c r="L903550" i="48"/>
  <c r="L903549" i="48"/>
  <c r="L903548" i="48"/>
  <c r="L903547" i="48"/>
  <c r="L903546" i="48"/>
  <c r="L903545" i="48"/>
  <c r="L903544" i="48"/>
  <c r="L903543" i="48"/>
  <c r="L903542" i="48"/>
  <c r="L903541" i="48"/>
  <c r="L903540" i="48"/>
  <c r="L903539" i="48"/>
  <c r="L903538" i="48"/>
  <c r="L903537" i="48"/>
  <c r="L903536" i="48"/>
  <c r="L903535" i="48"/>
  <c r="L903534" i="48"/>
  <c r="L903533" i="48"/>
  <c r="L903532" i="48"/>
  <c r="L903531" i="48"/>
  <c r="L903530" i="48"/>
  <c r="L903529" i="48"/>
  <c r="L903528" i="48"/>
  <c r="L903527" i="48"/>
  <c r="L903526" i="48"/>
  <c r="L903525" i="48"/>
  <c r="L903524" i="48"/>
  <c r="L903523" i="48"/>
  <c r="L903522" i="48"/>
  <c r="L903521" i="48"/>
  <c r="L903520" i="48"/>
  <c r="L903519" i="48"/>
  <c r="L903518" i="48"/>
  <c r="L903517" i="48"/>
  <c r="L903516" i="48"/>
  <c r="L903515" i="48"/>
  <c r="L903514" i="48"/>
  <c r="L903513" i="48"/>
  <c r="L903512" i="48"/>
  <c r="L903511" i="48"/>
  <c r="L903510" i="48"/>
  <c r="L903509" i="48"/>
  <c r="L903508" i="48"/>
  <c r="L903507" i="48"/>
  <c r="L903506" i="48"/>
  <c r="L903505" i="48"/>
  <c r="L903504" i="48"/>
  <c r="L903503" i="48"/>
  <c r="L903502" i="48"/>
  <c r="L903501" i="48"/>
  <c r="L903500" i="48"/>
  <c r="L903499" i="48"/>
  <c r="L903498" i="48"/>
  <c r="L903497" i="48"/>
  <c r="L903496" i="48"/>
  <c r="L903495" i="48"/>
  <c r="L903494" i="48"/>
  <c r="L903493" i="48"/>
  <c r="L903492" i="48"/>
  <c r="L903491" i="48"/>
  <c r="L903490" i="48"/>
  <c r="L903489" i="48"/>
  <c r="L903488" i="48"/>
  <c r="L903487" i="48"/>
  <c r="L903486" i="48"/>
  <c r="L903485" i="48"/>
  <c r="L903484" i="48"/>
  <c r="L903483" i="48"/>
  <c r="L903482" i="48"/>
  <c r="L903481" i="48"/>
  <c r="L903480" i="48"/>
  <c r="L903479" i="48"/>
  <c r="L903478" i="48"/>
  <c r="L903477" i="48"/>
  <c r="L903476" i="48"/>
  <c r="L903475" i="48"/>
  <c r="L903474" i="48"/>
  <c r="L903473" i="48"/>
  <c r="L903472" i="48"/>
  <c r="L903471" i="48"/>
  <c r="L903470" i="48"/>
  <c r="L903469" i="48"/>
  <c r="L903468" i="48"/>
  <c r="L903467" i="48"/>
  <c r="L903466" i="48"/>
  <c r="L903465" i="48"/>
  <c r="L903464" i="48"/>
  <c r="L903463" i="48"/>
  <c r="L903462" i="48"/>
  <c r="L903461" i="48"/>
  <c r="L903460" i="48"/>
  <c r="L903459" i="48"/>
  <c r="L903458" i="48"/>
  <c r="L903457" i="48"/>
  <c r="L903456" i="48"/>
  <c r="L903455" i="48"/>
  <c r="L903454" i="48"/>
  <c r="L903453" i="48"/>
  <c r="L903452" i="48"/>
  <c r="L903451" i="48"/>
  <c r="L903450" i="48"/>
  <c r="L903449" i="48"/>
  <c r="L903448" i="48"/>
  <c r="L903447" i="48"/>
  <c r="L903446" i="48"/>
  <c r="L903445" i="48"/>
  <c r="L903444" i="48"/>
  <c r="L903443" i="48"/>
  <c r="L903442" i="48"/>
  <c r="L903441" i="48"/>
  <c r="L903440" i="48"/>
  <c r="L903439" i="48"/>
  <c r="L903438" i="48"/>
  <c r="L903437" i="48"/>
  <c r="L903436" i="48"/>
  <c r="L903435" i="48"/>
  <c r="L903434" i="48"/>
  <c r="L903433" i="48"/>
  <c r="L903432" i="48"/>
  <c r="L903431" i="48"/>
  <c r="L903430" i="48"/>
  <c r="L903429" i="48"/>
  <c r="L903428" i="48"/>
  <c r="L903427" i="48"/>
  <c r="L903426" i="48"/>
  <c r="L903425" i="48"/>
  <c r="L903424" i="48"/>
  <c r="L903423" i="48"/>
  <c r="L903422" i="48"/>
  <c r="L903421" i="48"/>
  <c r="L903420" i="48"/>
  <c r="L903419" i="48"/>
  <c r="L903418" i="48"/>
  <c r="L903417" i="48"/>
  <c r="L903416" i="48"/>
  <c r="L903415" i="48"/>
  <c r="L903414" i="48"/>
  <c r="L903413" i="48"/>
  <c r="L903412" i="48"/>
  <c r="L903411" i="48"/>
  <c r="L903410" i="48"/>
  <c r="L903409" i="48"/>
  <c r="L903408" i="48"/>
  <c r="L903407" i="48"/>
  <c r="L903406" i="48"/>
  <c r="L903405" i="48"/>
  <c r="L903404" i="48"/>
  <c r="L903403" i="48"/>
  <c r="L903402" i="48"/>
  <c r="L903401" i="48"/>
  <c r="L903400" i="48"/>
  <c r="L903399" i="48"/>
  <c r="L903398" i="48"/>
  <c r="L903397" i="48"/>
  <c r="L903396" i="48"/>
  <c r="L903395" i="48"/>
  <c r="L903394" i="48"/>
  <c r="L903393" i="48"/>
  <c r="L903392" i="48"/>
  <c r="L903391" i="48"/>
  <c r="L903390" i="48"/>
  <c r="L903389" i="48"/>
  <c r="L903388" i="48"/>
  <c r="L903387" i="48"/>
  <c r="L903386" i="48"/>
  <c r="L903385" i="48"/>
  <c r="L903384" i="48"/>
  <c r="L903383" i="48"/>
  <c r="L903382" i="48"/>
  <c r="L903381" i="48"/>
  <c r="L903380" i="48"/>
  <c r="L903379" i="48"/>
  <c r="L903378" i="48"/>
  <c r="L903377" i="48"/>
  <c r="L903376" i="48"/>
  <c r="L903375" i="48"/>
  <c r="L903374" i="48"/>
  <c r="L903373" i="48"/>
  <c r="L903372" i="48"/>
  <c r="L903371" i="48"/>
  <c r="L903370" i="48"/>
  <c r="L903369" i="48"/>
  <c r="L903368" i="48"/>
  <c r="L903367" i="48"/>
  <c r="L903366" i="48"/>
  <c r="L903365" i="48"/>
  <c r="L903364" i="48"/>
  <c r="L903363" i="48"/>
  <c r="L903362" i="48"/>
  <c r="L903361" i="48"/>
  <c r="L903360" i="48"/>
  <c r="L903359" i="48"/>
  <c r="L903358" i="48"/>
  <c r="L903357" i="48"/>
  <c r="L903356" i="48"/>
  <c r="L903355" i="48"/>
  <c r="L903354" i="48"/>
  <c r="L903353" i="48"/>
  <c r="L903352" i="48"/>
  <c r="L903351" i="48"/>
  <c r="L903350" i="48"/>
  <c r="L903349" i="48"/>
  <c r="L903348" i="48"/>
  <c r="L903347" i="48"/>
  <c r="L903346" i="48"/>
  <c r="L903345" i="48"/>
  <c r="L903344" i="48"/>
  <c r="L903343" i="48"/>
  <c r="L903342" i="48"/>
  <c r="L903341" i="48"/>
  <c r="L903340" i="48"/>
  <c r="L903339" i="48"/>
  <c r="L903338" i="48"/>
  <c r="L903337" i="48"/>
  <c r="L903336" i="48"/>
  <c r="L903335" i="48"/>
  <c r="L903334" i="48"/>
  <c r="L903333" i="48"/>
  <c r="L903332" i="48"/>
  <c r="L903331" i="48"/>
  <c r="L903330" i="48"/>
  <c r="L903329" i="48"/>
  <c r="L903328" i="48"/>
  <c r="L903327" i="48"/>
  <c r="L903326" i="48"/>
  <c r="L903325" i="48"/>
  <c r="L903324" i="48"/>
  <c r="L903323" i="48"/>
  <c r="L903322" i="48"/>
  <c r="L903321" i="48"/>
  <c r="L903320" i="48"/>
  <c r="L903319" i="48"/>
  <c r="L903318" i="48"/>
  <c r="L903317" i="48"/>
  <c r="L903316" i="48"/>
  <c r="L903315" i="48"/>
  <c r="L903314" i="48"/>
  <c r="L903313" i="48"/>
  <c r="L903312" i="48"/>
  <c r="L903311" i="48"/>
  <c r="L903310" i="48"/>
  <c r="L903309" i="48"/>
  <c r="L903308" i="48"/>
  <c r="L903307" i="48"/>
  <c r="L903306" i="48"/>
  <c r="L903305" i="48"/>
  <c r="L903304" i="48"/>
  <c r="L903303" i="48"/>
  <c r="L903302" i="48"/>
  <c r="L903301" i="48"/>
  <c r="L903300" i="48"/>
  <c r="L903299" i="48"/>
  <c r="L903298" i="48"/>
  <c r="L903297" i="48"/>
  <c r="L903296" i="48"/>
  <c r="L903295" i="48"/>
  <c r="L903294" i="48"/>
  <c r="L903293" i="48"/>
  <c r="L903292" i="48"/>
  <c r="L903291" i="48"/>
  <c r="L903290" i="48"/>
  <c r="L903289" i="48"/>
  <c r="L903288" i="48"/>
  <c r="L903287" i="48"/>
  <c r="L903286" i="48"/>
  <c r="L903285" i="48"/>
  <c r="L903284" i="48"/>
  <c r="L903283" i="48"/>
  <c r="L903282" i="48"/>
  <c r="L903281" i="48"/>
  <c r="L903280" i="48"/>
  <c r="L903279" i="48"/>
  <c r="L903278" i="48"/>
  <c r="L903277" i="48"/>
  <c r="L903276" i="48"/>
  <c r="L903275" i="48"/>
  <c r="L903274" i="48"/>
  <c r="L903273" i="48"/>
  <c r="L903272" i="48"/>
  <c r="L903271" i="48"/>
  <c r="L903270" i="48"/>
  <c r="L903269" i="48"/>
  <c r="L903268" i="48"/>
  <c r="L903267" i="48"/>
  <c r="L903266" i="48"/>
  <c r="L903265" i="48"/>
  <c r="L903264" i="48"/>
  <c r="L903263" i="48"/>
  <c r="L903262" i="48"/>
  <c r="L903261" i="48"/>
  <c r="L903260" i="48"/>
  <c r="L903259" i="48"/>
  <c r="L903258" i="48"/>
  <c r="L903257" i="48"/>
  <c r="L903256" i="48"/>
  <c r="L903255" i="48"/>
  <c r="L903254" i="48"/>
  <c r="L903253" i="48"/>
  <c r="L903252" i="48"/>
  <c r="L903251" i="48"/>
  <c r="L903250" i="48"/>
  <c r="L903249" i="48"/>
  <c r="L903248" i="48"/>
  <c r="L903247" i="48"/>
  <c r="L903246" i="48"/>
  <c r="L903245" i="48"/>
  <c r="L903244" i="48"/>
  <c r="L903243" i="48"/>
  <c r="L903242" i="48"/>
  <c r="L903241" i="48"/>
  <c r="L903240" i="48"/>
  <c r="L903239" i="48"/>
  <c r="L903238" i="48"/>
  <c r="L903237" i="48"/>
  <c r="L903236" i="48"/>
  <c r="L903235" i="48"/>
  <c r="L903234" i="48"/>
  <c r="L903233" i="48"/>
  <c r="L903232" i="48"/>
  <c r="L903231" i="48"/>
  <c r="L903230" i="48"/>
  <c r="L903229" i="48"/>
  <c r="L903228" i="48"/>
  <c r="L903227" i="48"/>
  <c r="L903226" i="48"/>
  <c r="L903225" i="48"/>
  <c r="L903224" i="48"/>
  <c r="L903223" i="48"/>
  <c r="L903222" i="48"/>
  <c r="L903221" i="48"/>
  <c r="L903220" i="48"/>
  <c r="L903219" i="48"/>
  <c r="L903218" i="48"/>
  <c r="L903217" i="48"/>
  <c r="L903216" i="48"/>
  <c r="L903215" i="48"/>
  <c r="L903214" i="48"/>
  <c r="L903213" i="48"/>
  <c r="L903212" i="48"/>
  <c r="L903211" i="48"/>
  <c r="L903210" i="48"/>
  <c r="L903209" i="48"/>
  <c r="L903208" i="48"/>
  <c r="L903207" i="48"/>
  <c r="L903206" i="48"/>
  <c r="L903205" i="48"/>
  <c r="L903204" i="48"/>
  <c r="L903203" i="48"/>
  <c r="L903202" i="48"/>
  <c r="L903201" i="48"/>
  <c r="L903200" i="48"/>
  <c r="L903199" i="48"/>
  <c r="L903198" i="48"/>
  <c r="L903197" i="48"/>
  <c r="L903196" i="48"/>
  <c r="L903195" i="48"/>
  <c r="L903194" i="48"/>
  <c r="L903193" i="48"/>
  <c r="L903192" i="48"/>
  <c r="L903191" i="48"/>
  <c r="L903190" i="48"/>
  <c r="L903189" i="48"/>
  <c r="L903188" i="48"/>
  <c r="L903187" i="48"/>
  <c r="L903186" i="48"/>
  <c r="L903185" i="48"/>
  <c r="L903184" i="48"/>
  <c r="L903183" i="48"/>
  <c r="L903182" i="48"/>
  <c r="L903181" i="48"/>
  <c r="L903180" i="48"/>
  <c r="L903179" i="48"/>
  <c r="L903178" i="48"/>
  <c r="L903177" i="48"/>
  <c r="L903176" i="48"/>
  <c r="L903175" i="48"/>
  <c r="L903174" i="48"/>
  <c r="L903173" i="48"/>
  <c r="L903172" i="48"/>
  <c r="L903171" i="48"/>
  <c r="L903170" i="48"/>
  <c r="L903169" i="48"/>
  <c r="L903168" i="48"/>
  <c r="L903167" i="48"/>
  <c r="L903166" i="48"/>
  <c r="L903165" i="48"/>
  <c r="L903164" i="48"/>
  <c r="L903163" i="48"/>
  <c r="L903162" i="48"/>
  <c r="L903161" i="48"/>
  <c r="L903160" i="48"/>
  <c r="L903159" i="48"/>
  <c r="L903158" i="48"/>
  <c r="L903157" i="48"/>
  <c r="L903156" i="48"/>
  <c r="L903155" i="48"/>
  <c r="L903154" i="48"/>
  <c r="L903153" i="48"/>
  <c r="L903152" i="48"/>
  <c r="L903151" i="48"/>
  <c r="L903150" i="48"/>
  <c r="L903149" i="48"/>
  <c r="L903148" i="48"/>
  <c r="L903147" i="48"/>
  <c r="L903146" i="48"/>
  <c r="L903145" i="48"/>
  <c r="L903144" i="48"/>
  <c r="L903143" i="48"/>
  <c r="L903142" i="48"/>
  <c r="L903141" i="48"/>
  <c r="L903140" i="48"/>
  <c r="L903139" i="48"/>
  <c r="L903138" i="48"/>
  <c r="L903137" i="48"/>
  <c r="L903136" i="48"/>
  <c r="L903135" i="48"/>
  <c r="L903134" i="48"/>
  <c r="L903133" i="48"/>
  <c r="L903132" i="48"/>
  <c r="L903131" i="48"/>
  <c r="L903130" i="48"/>
  <c r="L903129" i="48"/>
  <c r="L903128" i="48"/>
  <c r="L903127" i="48"/>
  <c r="L903126" i="48"/>
  <c r="L903125" i="48"/>
  <c r="L903124" i="48"/>
  <c r="L903123" i="48"/>
  <c r="L903122" i="48"/>
  <c r="L903121" i="48"/>
  <c r="L903120" i="48"/>
  <c r="L903119" i="48"/>
  <c r="L903118" i="48"/>
  <c r="L903117" i="48"/>
  <c r="L903116" i="48"/>
  <c r="L903115" i="48"/>
  <c r="L903114" i="48"/>
  <c r="L903113" i="48"/>
  <c r="L903112" i="48"/>
  <c r="L903111" i="48"/>
  <c r="L903110" i="48"/>
  <c r="L903109" i="48"/>
  <c r="L903108" i="48"/>
  <c r="L903107" i="48"/>
  <c r="L903106" i="48"/>
  <c r="L903105" i="48"/>
  <c r="L903104" i="48"/>
  <c r="L903103" i="48"/>
  <c r="L903102" i="48"/>
  <c r="L903101" i="48"/>
  <c r="L903100" i="48"/>
  <c r="L903099" i="48"/>
  <c r="L903098" i="48"/>
  <c r="L903097" i="48"/>
  <c r="L903096" i="48"/>
  <c r="L903095" i="48"/>
  <c r="L903094" i="48"/>
  <c r="L903093" i="48"/>
  <c r="L903092" i="48"/>
  <c r="L903091" i="48"/>
  <c r="L903090" i="48"/>
  <c r="L903089" i="48"/>
  <c r="L903088" i="48"/>
  <c r="L903087" i="48"/>
  <c r="L903086" i="48"/>
  <c r="L903085" i="48"/>
  <c r="L903084" i="48"/>
  <c r="L903083" i="48"/>
  <c r="L903082" i="48"/>
  <c r="L903081" i="48"/>
  <c r="L903080" i="48"/>
  <c r="L903079" i="48"/>
  <c r="L903078" i="48"/>
  <c r="L903077" i="48"/>
  <c r="L903076" i="48"/>
  <c r="L903075" i="48"/>
  <c r="L903074" i="48"/>
  <c r="L903073" i="48"/>
  <c r="L903072" i="48"/>
  <c r="L903071" i="48"/>
  <c r="L903070" i="48"/>
  <c r="L903069" i="48"/>
  <c r="L903068" i="48"/>
  <c r="L903067" i="48"/>
  <c r="L903066" i="48"/>
  <c r="L903065" i="48"/>
  <c r="L903064" i="48"/>
  <c r="L903063" i="48"/>
  <c r="L903062" i="48"/>
  <c r="L903061" i="48"/>
  <c r="L903060" i="48"/>
  <c r="L903059" i="48"/>
  <c r="L903058" i="48"/>
  <c r="L903057" i="48"/>
  <c r="L903056" i="48"/>
  <c r="L903055" i="48"/>
  <c r="L903054" i="48"/>
  <c r="L903053" i="48"/>
  <c r="L903052" i="48"/>
  <c r="L903051" i="48"/>
  <c r="L903050" i="48"/>
  <c r="L903049" i="48"/>
  <c r="L903048" i="48"/>
  <c r="L903047" i="48"/>
  <c r="L903046" i="48"/>
  <c r="L903045" i="48"/>
  <c r="L903044" i="48"/>
  <c r="L903043" i="48"/>
  <c r="L903042" i="48"/>
  <c r="L903041" i="48"/>
  <c r="L903040" i="48"/>
  <c r="L903039" i="48"/>
  <c r="L903038" i="48"/>
  <c r="L903037" i="48"/>
  <c r="L903036" i="48"/>
  <c r="L903035" i="48"/>
  <c r="L903034" i="48"/>
  <c r="L903033" i="48"/>
  <c r="L903032" i="48"/>
  <c r="L903031" i="48"/>
  <c r="L903030" i="48"/>
  <c r="L903029" i="48"/>
  <c r="L903028" i="48"/>
  <c r="L903027" i="48"/>
  <c r="L903026" i="48"/>
  <c r="L903025" i="48"/>
  <c r="L903024" i="48"/>
  <c r="L903023" i="48"/>
  <c r="L903022" i="48"/>
  <c r="L903021" i="48"/>
  <c r="L903020" i="48"/>
  <c r="L903019" i="48"/>
  <c r="L903018" i="48"/>
  <c r="L903017" i="48"/>
  <c r="L903016" i="48"/>
  <c r="L903015" i="48"/>
  <c r="L903014" i="48"/>
  <c r="L903013" i="48"/>
  <c r="L903012" i="48"/>
  <c r="L903011" i="48"/>
  <c r="L903010" i="48"/>
  <c r="L903009" i="48"/>
  <c r="L903008" i="48"/>
  <c r="L903007" i="48"/>
  <c r="L903006" i="48"/>
  <c r="L903005" i="48"/>
  <c r="L903004" i="48"/>
  <c r="L903003" i="48"/>
  <c r="L903002" i="48"/>
  <c r="L903001" i="48"/>
  <c r="L903000" i="48"/>
  <c r="L902999" i="48"/>
  <c r="L902998" i="48"/>
  <c r="L902997" i="48"/>
  <c r="L902996" i="48"/>
  <c r="L902995" i="48"/>
  <c r="L902994" i="48"/>
  <c r="L902993" i="48"/>
  <c r="L902992" i="48"/>
  <c r="L902991" i="48"/>
  <c r="L902990" i="48"/>
  <c r="L902989" i="48"/>
  <c r="L902988" i="48"/>
  <c r="L902987" i="48"/>
  <c r="L902986" i="48"/>
  <c r="L902985" i="48"/>
  <c r="L902984" i="48"/>
  <c r="L902983" i="48"/>
  <c r="L902982" i="48"/>
  <c r="L902981" i="48"/>
  <c r="L902980" i="48"/>
  <c r="L902979" i="48"/>
  <c r="L902978" i="48"/>
  <c r="L902977" i="48"/>
  <c r="L902976" i="48"/>
  <c r="L902975" i="48"/>
  <c r="L902974" i="48"/>
  <c r="L902973" i="48"/>
  <c r="L902972" i="48"/>
  <c r="L902971" i="48"/>
  <c r="L902970" i="48"/>
  <c r="L902969" i="48"/>
  <c r="L902968" i="48"/>
  <c r="L902967" i="48"/>
  <c r="L902966" i="48"/>
  <c r="L902965" i="48"/>
  <c r="L902964" i="48"/>
  <c r="L902963" i="48"/>
  <c r="L902962" i="48"/>
  <c r="L902961" i="48"/>
  <c r="L902960" i="48"/>
  <c r="L902959" i="48"/>
  <c r="L902958" i="48"/>
  <c r="L902957" i="48"/>
  <c r="L902956" i="48"/>
  <c r="L902955" i="48"/>
  <c r="L902954" i="48"/>
  <c r="L902953" i="48"/>
  <c r="L902952" i="48"/>
  <c r="L902951" i="48"/>
  <c r="L902950" i="48"/>
  <c r="L902949" i="48"/>
  <c r="L902948" i="48"/>
  <c r="L902947" i="48"/>
  <c r="L902946" i="48"/>
  <c r="L902945" i="48"/>
  <c r="L902944" i="48"/>
  <c r="L902943" i="48"/>
  <c r="L902942" i="48"/>
  <c r="L902941" i="48"/>
  <c r="L902940" i="48"/>
  <c r="L902939" i="48"/>
  <c r="L902938" i="48"/>
  <c r="L902937" i="48"/>
  <c r="L902936" i="48"/>
  <c r="L902935" i="48"/>
  <c r="L902934" i="48"/>
  <c r="L902933" i="48"/>
  <c r="L902932" i="48"/>
  <c r="L902931" i="48"/>
  <c r="L902930" i="48"/>
  <c r="L902929" i="48"/>
  <c r="L902928" i="48"/>
  <c r="L902927" i="48"/>
  <c r="L902926" i="48"/>
  <c r="L902925" i="48"/>
  <c r="L902924" i="48"/>
  <c r="L902923" i="48"/>
  <c r="L902922" i="48"/>
  <c r="L902921" i="48"/>
  <c r="L902920" i="48"/>
  <c r="L902919" i="48"/>
  <c r="L902918" i="48"/>
  <c r="L902917" i="48"/>
  <c r="L902916" i="48"/>
  <c r="L902915" i="48"/>
  <c r="L902914" i="48"/>
  <c r="L902913" i="48"/>
  <c r="L902912" i="48"/>
  <c r="L902911" i="48"/>
  <c r="L902910" i="48"/>
  <c r="L902909" i="48"/>
  <c r="L902908" i="48"/>
  <c r="L902907" i="48"/>
  <c r="L902906" i="48"/>
  <c r="L902905" i="48"/>
  <c r="L902904" i="48"/>
  <c r="L902903" i="48"/>
  <c r="L902902" i="48"/>
  <c r="L902901" i="48"/>
  <c r="L902900" i="48"/>
  <c r="L902899" i="48"/>
  <c r="L902898" i="48"/>
  <c r="L902897" i="48"/>
  <c r="L902896" i="48"/>
  <c r="L902895" i="48"/>
  <c r="L902894" i="48"/>
  <c r="L902893" i="48"/>
  <c r="L902892" i="48"/>
  <c r="L902891" i="48"/>
  <c r="L902890" i="48"/>
  <c r="L902889" i="48"/>
  <c r="L902888" i="48"/>
  <c r="L902887" i="48"/>
  <c r="L902886" i="48"/>
  <c r="L902885" i="48"/>
  <c r="L902884" i="48"/>
  <c r="L902883" i="48"/>
  <c r="L902882" i="48"/>
  <c r="L902881" i="48"/>
  <c r="L902880" i="48"/>
  <c r="L902879" i="48"/>
  <c r="L902878" i="48"/>
  <c r="L902877" i="48"/>
  <c r="L902876" i="48"/>
  <c r="L902875" i="48"/>
  <c r="L902874" i="48"/>
  <c r="L902873" i="48"/>
  <c r="L902872" i="48"/>
  <c r="L902871" i="48"/>
  <c r="L902870" i="48"/>
  <c r="L902869" i="48"/>
  <c r="L902868" i="48"/>
  <c r="L902867" i="48"/>
  <c r="L902866" i="48"/>
  <c r="L902865" i="48"/>
  <c r="L902864" i="48"/>
  <c r="L902863" i="48"/>
  <c r="L902862" i="48"/>
  <c r="L902861" i="48"/>
  <c r="L902860" i="48"/>
  <c r="L902859" i="48"/>
  <c r="L902858" i="48"/>
  <c r="L902857" i="48"/>
  <c r="L902856" i="48"/>
  <c r="L902855" i="48"/>
  <c r="L902854" i="48"/>
  <c r="L902853" i="48"/>
  <c r="L902852" i="48"/>
  <c r="L902851" i="48"/>
  <c r="L902850" i="48"/>
  <c r="L902849" i="48"/>
  <c r="L902848" i="48"/>
  <c r="L902847" i="48"/>
  <c r="L902846" i="48"/>
  <c r="L902845" i="48"/>
  <c r="L902844" i="48"/>
  <c r="L902843" i="48"/>
  <c r="L902842" i="48"/>
  <c r="L902841" i="48"/>
  <c r="L902840" i="48"/>
  <c r="L902839" i="48"/>
  <c r="L902838" i="48"/>
  <c r="L902837" i="48"/>
  <c r="L902836" i="48"/>
  <c r="L902835" i="48"/>
  <c r="L902834" i="48"/>
  <c r="L902833" i="48"/>
  <c r="L902832" i="48"/>
  <c r="L902831" i="48"/>
  <c r="L902830" i="48"/>
  <c r="L902829" i="48"/>
  <c r="L902828" i="48"/>
  <c r="L902827" i="48"/>
  <c r="L902826" i="48"/>
  <c r="L902825" i="48"/>
  <c r="L902824" i="48"/>
  <c r="L902823" i="48"/>
  <c r="L902822" i="48"/>
  <c r="L902821" i="48"/>
  <c r="L902820" i="48"/>
  <c r="L902819" i="48"/>
  <c r="L902818" i="48"/>
  <c r="L902817" i="48"/>
  <c r="L902816" i="48"/>
  <c r="L902815" i="48"/>
  <c r="L902814" i="48"/>
  <c r="L902813" i="48"/>
  <c r="L902812" i="48"/>
  <c r="L902811" i="48"/>
  <c r="L902810" i="48"/>
  <c r="L902809" i="48"/>
  <c r="L902808" i="48"/>
  <c r="L902807" i="48"/>
  <c r="L902806" i="48"/>
  <c r="L902805" i="48"/>
  <c r="L902804" i="48"/>
  <c r="L902803" i="48"/>
  <c r="L902802" i="48"/>
  <c r="L902801" i="48"/>
  <c r="L902800" i="48"/>
  <c r="L902799" i="48"/>
  <c r="L902798" i="48"/>
  <c r="L902797" i="48"/>
  <c r="L902796" i="48"/>
  <c r="L902795" i="48"/>
  <c r="L902794" i="48"/>
  <c r="L902793" i="48"/>
  <c r="L902792" i="48"/>
  <c r="L902791" i="48"/>
  <c r="L902790" i="48"/>
  <c r="L902789" i="48"/>
  <c r="L902788" i="48"/>
  <c r="L902787" i="48"/>
  <c r="L902786" i="48"/>
  <c r="L902785" i="48"/>
  <c r="L902784" i="48"/>
  <c r="L902783" i="48"/>
  <c r="L902782" i="48"/>
  <c r="L902781" i="48"/>
  <c r="L902780" i="48"/>
  <c r="L902779" i="48"/>
  <c r="L902778" i="48"/>
  <c r="L902777" i="48"/>
  <c r="L902776" i="48"/>
  <c r="L902775" i="48"/>
  <c r="L902774" i="48"/>
  <c r="L902773" i="48"/>
  <c r="L902772" i="48"/>
  <c r="L902771" i="48"/>
  <c r="L902770" i="48"/>
  <c r="L902769" i="48"/>
  <c r="L902768" i="48"/>
  <c r="L902767" i="48"/>
  <c r="L902766" i="48"/>
  <c r="L902765" i="48"/>
  <c r="L902764" i="48"/>
  <c r="L902763" i="48"/>
  <c r="L902762" i="48"/>
  <c r="L902761" i="48"/>
  <c r="L902760" i="48"/>
  <c r="L902759" i="48"/>
  <c r="L902758" i="48"/>
  <c r="L902757" i="48"/>
  <c r="L902756" i="48"/>
  <c r="L902755" i="48"/>
  <c r="L902754" i="48"/>
  <c r="L902753" i="48"/>
  <c r="L902752" i="48"/>
  <c r="L902751" i="48"/>
  <c r="L902750" i="48"/>
  <c r="L902749" i="48"/>
  <c r="L902748" i="48"/>
  <c r="L902747" i="48"/>
  <c r="L902746" i="48"/>
  <c r="L902745" i="48"/>
  <c r="L902744" i="48"/>
  <c r="L902743" i="48"/>
  <c r="L902742" i="48"/>
  <c r="L902741" i="48"/>
  <c r="L902740" i="48"/>
  <c r="L902739" i="48"/>
  <c r="L902738" i="48"/>
  <c r="L902737" i="48"/>
  <c r="L902736" i="48"/>
  <c r="L902735" i="48"/>
  <c r="L902734" i="48"/>
  <c r="L902733" i="48"/>
  <c r="L902732" i="48"/>
  <c r="L902731" i="48"/>
  <c r="L902730" i="48"/>
  <c r="L902729" i="48"/>
  <c r="L902728" i="48"/>
  <c r="L902727" i="48"/>
  <c r="L902726" i="48"/>
  <c r="L902725" i="48"/>
  <c r="L902724" i="48"/>
  <c r="L902723" i="48"/>
  <c r="L902722" i="48"/>
  <c r="L902721" i="48"/>
  <c r="L902720" i="48"/>
  <c r="L902719" i="48"/>
  <c r="L902718" i="48"/>
  <c r="L902717" i="48"/>
  <c r="L902716" i="48"/>
  <c r="L902715" i="48"/>
  <c r="L902714" i="48"/>
  <c r="L902713" i="48"/>
  <c r="L902712" i="48"/>
  <c r="L902711" i="48"/>
  <c r="L902710" i="48"/>
  <c r="L902709" i="48"/>
  <c r="L902708" i="48"/>
  <c r="L902707" i="48"/>
  <c r="L902706" i="48"/>
  <c r="L902705" i="48"/>
  <c r="L902704" i="48"/>
  <c r="L902703" i="48"/>
  <c r="L902702" i="48"/>
  <c r="L902701" i="48"/>
  <c r="L902700" i="48"/>
  <c r="L902699" i="48"/>
  <c r="L902698" i="48"/>
  <c r="L902697" i="48"/>
  <c r="L902696" i="48"/>
  <c r="L902695" i="48"/>
  <c r="L902694" i="48"/>
  <c r="L902693" i="48"/>
  <c r="L902692" i="48"/>
  <c r="L902691" i="48"/>
  <c r="L902690" i="48"/>
  <c r="L902689" i="48"/>
  <c r="L902688" i="48"/>
  <c r="L902687" i="48"/>
  <c r="L902686" i="48"/>
  <c r="L902685" i="48"/>
  <c r="L902684" i="48"/>
  <c r="L902683" i="48"/>
  <c r="L902682" i="48"/>
  <c r="L902681" i="48"/>
  <c r="L902680" i="48"/>
  <c r="L902679" i="48"/>
  <c r="L902678" i="48"/>
  <c r="L902677" i="48"/>
  <c r="L902676" i="48"/>
  <c r="L902675" i="48"/>
  <c r="L902674" i="48"/>
  <c r="L902673" i="48"/>
  <c r="L902672" i="48"/>
  <c r="L902671" i="48"/>
  <c r="L902670" i="48"/>
  <c r="L902669" i="48"/>
  <c r="L902668" i="48"/>
  <c r="L902667" i="48"/>
  <c r="L902666" i="48"/>
  <c r="L902665" i="48"/>
  <c r="L902664" i="48"/>
  <c r="L902663" i="48"/>
  <c r="L902662" i="48"/>
  <c r="L902661" i="48"/>
  <c r="L902660" i="48"/>
  <c r="L902659" i="48"/>
  <c r="L902658" i="48"/>
  <c r="L902657" i="48"/>
  <c r="L902656" i="48"/>
  <c r="L902655" i="48"/>
  <c r="L902654" i="48"/>
  <c r="L902653" i="48"/>
  <c r="L902652" i="48"/>
  <c r="L902651" i="48"/>
  <c r="L902650" i="48"/>
  <c r="L902649" i="48"/>
  <c r="L902648" i="48"/>
  <c r="L902647" i="48"/>
  <c r="L902646" i="48"/>
  <c r="L902645" i="48"/>
  <c r="L902644" i="48"/>
  <c r="L902643" i="48"/>
  <c r="L902642" i="48"/>
  <c r="L902641" i="48"/>
  <c r="L902640" i="48"/>
  <c r="L902639" i="48"/>
  <c r="L902638" i="48"/>
  <c r="L902637" i="48"/>
  <c r="L902636" i="48"/>
  <c r="L902635" i="48"/>
  <c r="L902634" i="48"/>
  <c r="L902633" i="48"/>
  <c r="L902632" i="48"/>
  <c r="L902631" i="48"/>
  <c r="L902630" i="48"/>
  <c r="L902629" i="48"/>
  <c r="L902628" i="48"/>
  <c r="L902627" i="48"/>
  <c r="L902626" i="48"/>
  <c r="L902625" i="48"/>
  <c r="L902624" i="48"/>
  <c r="L902623" i="48"/>
  <c r="L902622" i="48"/>
  <c r="L902621" i="48"/>
  <c r="L902620" i="48"/>
  <c r="L902619" i="48"/>
  <c r="L902618" i="48"/>
  <c r="L902617" i="48"/>
  <c r="L902616" i="48"/>
  <c r="L902615" i="48"/>
  <c r="L902614" i="48"/>
  <c r="L902613" i="48"/>
  <c r="L902612" i="48"/>
  <c r="L902611" i="48"/>
  <c r="L902610" i="48"/>
  <c r="L902609" i="48"/>
  <c r="L902608" i="48"/>
  <c r="L902607" i="48"/>
  <c r="L902606" i="48"/>
  <c r="L902605" i="48"/>
  <c r="L902604" i="48"/>
  <c r="L902603" i="48"/>
  <c r="L902602" i="48"/>
  <c r="L902601" i="48"/>
  <c r="L902600" i="48"/>
  <c r="L902599" i="48"/>
  <c r="L902598" i="48"/>
  <c r="L902597" i="48"/>
  <c r="L902596" i="48"/>
  <c r="L902595" i="48"/>
  <c r="L902594" i="48"/>
  <c r="L902593" i="48"/>
  <c r="L902592" i="48"/>
  <c r="L902591" i="48"/>
  <c r="L902590" i="48"/>
  <c r="L902589" i="48"/>
  <c r="L902588" i="48"/>
  <c r="L902587" i="48"/>
  <c r="L902586" i="48"/>
  <c r="L902585" i="48"/>
  <c r="L902584" i="48"/>
  <c r="L902583" i="48"/>
  <c r="L902582" i="48"/>
  <c r="L902581" i="48"/>
  <c r="L902580" i="48"/>
  <c r="L902579" i="48"/>
  <c r="L902578" i="48"/>
  <c r="L902577" i="48"/>
  <c r="L902576" i="48"/>
  <c r="L902575" i="48"/>
  <c r="L902574" i="48"/>
  <c r="L902573" i="48"/>
  <c r="L902572" i="48"/>
  <c r="L902571" i="48"/>
  <c r="L902570" i="48"/>
  <c r="L902569" i="48"/>
  <c r="L902568" i="48"/>
  <c r="L902567" i="48"/>
  <c r="L902566" i="48"/>
  <c r="L902565" i="48"/>
  <c r="L902564" i="48"/>
  <c r="L902563" i="48"/>
  <c r="L902562" i="48"/>
  <c r="L902561" i="48"/>
  <c r="L902560" i="48"/>
  <c r="L902559" i="48"/>
  <c r="L902558" i="48"/>
  <c r="L902557" i="48"/>
  <c r="L902556" i="48"/>
  <c r="L902555" i="48"/>
  <c r="L902554" i="48"/>
  <c r="L902553" i="48"/>
  <c r="L902552" i="48"/>
  <c r="L902551" i="48"/>
  <c r="L902550" i="48"/>
  <c r="L902549" i="48"/>
  <c r="L902548" i="48"/>
  <c r="L902547" i="48"/>
  <c r="L902546" i="48"/>
  <c r="L902545" i="48"/>
  <c r="L902544" i="48"/>
  <c r="L902543" i="48"/>
  <c r="L902542" i="48"/>
  <c r="L902541" i="48"/>
  <c r="L902540" i="48"/>
  <c r="L902539" i="48"/>
  <c r="L902538" i="48"/>
  <c r="L902537" i="48"/>
  <c r="L902536" i="48"/>
  <c r="L902535" i="48"/>
  <c r="L902534" i="48"/>
  <c r="L902533" i="48"/>
  <c r="L902532" i="48"/>
  <c r="L902531" i="48"/>
  <c r="L902530" i="48"/>
  <c r="L902529" i="48"/>
  <c r="L902528" i="48"/>
  <c r="L902527" i="48"/>
  <c r="L902526" i="48"/>
  <c r="L902525" i="48"/>
  <c r="L902524" i="48"/>
  <c r="L902523" i="48"/>
  <c r="L902522" i="48"/>
  <c r="L902521" i="48"/>
  <c r="L902520" i="48"/>
  <c r="L902519" i="48"/>
  <c r="L902518" i="48"/>
  <c r="L902517" i="48"/>
  <c r="L902516" i="48"/>
  <c r="L902515" i="48"/>
  <c r="L902514" i="48"/>
  <c r="L902513" i="48"/>
  <c r="L902512" i="48"/>
  <c r="L902511" i="48"/>
  <c r="L902510" i="48"/>
  <c r="L902509" i="48"/>
  <c r="L902508" i="48"/>
  <c r="L902507" i="48"/>
  <c r="L902506" i="48"/>
  <c r="L902505" i="48"/>
  <c r="L902504" i="48"/>
  <c r="L902503" i="48"/>
  <c r="L902502" i="48"/>
  <c r="L902501" i="48"/>
  <c r="L902500" i="48"/>
  <c r="L902499" i="48"/>
  <c r="L902498" i="48"/>
  <c r="L902497" i="48"/>
  <c r="L902496" i="48"/>
  <c r="L902495" i="48"/>
  <c r="L902494" i="48"/>
  <c r="L902493" i="48"/>
  <c r="L902492" i="48"/>
  <c r="L902491" i="48"/>
  <c r="L902490" i="48"/>
  <c r="L902489" i="48"/>
  <c r="L902488" i="48"/>
  <c r="L902487" i="48"/>
  <c r="L902486" i="48"/>
  <c r="L902485" i="48"/>
  <c r="L902484" i="48"/>
  <c r="L902483" i="48"/>
  <c r="L902482" i="48"/>
  <c r="L902481" i="48"/>
  <c r="L902480" i="48"/>
  <c r="L902479" i="48"/>
  <c r="L902478" i="48"/>
  <c r="L902477" i="48"/>
  <c r="L902476" i="48"/>
  <c r="L902475" i="48"/>
  <c r="L902474" i="48"/>
  <c r="L902473" i="48"/>
  <c r="L902472" i="48"/>
  <c r="L902471" i="48"/>
  <c r="L902470" i="48"/>
  <c r="L902469" i="48"/>
  <c r="L902468" i="48"/>
  <c r="L902467" i="48"/>
  <c r="L902466" i="48"/>
  <c r="L902465" i="48"/>
  <c r="L902464" i="48"/>
  <c r="L902463" i="48"/>
  <c r="L902462" i="48"/>
  <c r="L902461" i="48"/>
  <c r="L902460" i="48"/>
  <c r="L902459" i="48"/>
  <c r="L902458" i="48"/>
  <c r="L902457" i="48"/>
  <c r="L902456" i="48"/>
  <c r="L902455" i="48"/>
  <c r="L902454" i="48"/>
  <c r="L902453" i="48"/>
  <c r="L902452" i="48"/>
  <c r="L902451" i="48"/>
  <c r="L902450" i="48"/>
  <c r="L902449" i="48"/>
  <c r="L902448" i="48"/>
  <c r="L902447" i="48"/>
  <c r="L902446" i="48"/>
  <c r="L902445" i="48"/>
  <c r="L902444" i="48"/>
  <c r="L902443" i="48"/>
  <c r="L902442" i="48"/>
  <c r="L902441" i="48"/>
  <c r="L902440" i="48"/>
  <c r="L902439" i="48"/>
  <c r="L902438" i="48"/>
  <c r="L902437" i="48"/>
  <c r="L902436" i="48"/>
  <c r="L902435" i="48"/>
  <c r="L902434" i="48"/>
  <c r="L902433" i="48"/>
  <c r="L902432" i="48"/>
  <c r="L902431" i="48"/>
  <c r="L902430" i="48"/>
  <c r="L902429" i="48"/>
  <c r="L902428" i="48"/>
  <c r="L902427" i="48"/>
  <c r="L902426" i="48"/>
  <c r="L902425" i="48"/>
  <c r="L902424" i="48"/>
  <c r="L902423" i="48"/>
  <c r="L902422" i="48"/>
  <c r="L902421" i="48"/>
  <c r="L902420" i="48"/>
  <c r="L902419" i="48"/>
  <c r="L902418" i="48"/>
  <c r="L902417" i="48"/>
  <c r="L902416" i="48"/>
  <c r="L902415" i="48"/>
  <c r="L902414" i="48"/>
  <c r="L902413" i="48"/>
  <c r="L902412" i="48"/>
  <c r="L902411" i="48"/>
  <c r="L902410" i="48"/>
  <c r="L902409" i="48"/>
  <c r="L902408" i="48"/>
  <c r="L902407" i="48"/>
  <c r="L902406" i="48"/>
  <c r="L902405" i="48"/>
  <c r="L902404" i="48"/>
  <c r="L902403" i="48"/>
  <c r="L902402" i="48"/>
  <c r="L902401" i="48"/>
  <c r="L902400" i="48"/>
  <c r="L902399" i="48"/>
  <c r="L902398" i="48"/>
  <c r="L902397" i="48"/>
  <c r="L902396" i="48"/>
  <c r="L902395" i="48"/>
  <c r="L902394" i="48"/>
  <c r="L902393" i="48"/>
  <c r="L902392" i="48"/>
  <c r="L902391" i="48"/>
  <c r="L902390" i="48"/>
  <c r="L902389" i="48"/>
  <c r="L902388" i="48"/>
  <c r="L902387" i="48"/>
  <c r="L902386" i="48"/>
  <c r="L902385" i="48"/>
  <c r="L902384" i="48"/>
  <c r="L902383" i="48"/>
  <c r="L902382" i="48"/>
  <c r="L902381" i="48"/>
  <c r="L902380" i="48"/>
  <c r="L902379" i="48"/>
  <c r="L902378" i="48"/>
  <c r="L902377" i="48"/>
  <c r="L902376" i="48"/>
  <c r="L902375" i="48"/>
  <c r="L902374" i="48"/>
  <c r="L902373" i="48"/>
  <c r="L902372" i="48"/>
  <c r="L902371" i="48"/>
  <c r="L902370" i="48"/>
  <c r="L902369" i="48"/>
  <c r="L902368" i="48"/>
  <c r="L902367" i="48"/>
  <c r="L902366" i="48"/>
  <c r="L902365" i="48"/>
  <c r="L902364" i="48"/>
  <c r="L902363" i="48"/>
  <c r="L902362" i="48"/>
  <c r="L902361" i="48"/>
  <c r="L902360" i="48"/>
  <c r="L902359" i="48"/>
  <c r="L902358" i="48"/>
  <c r="L902357" i="48"/>
  <c r="L902356" i="48"/>
  <c r="L902355" i="48"/>
  <c r="L902354" i="48"/>
  <c r="L902353" i="48"/>
  <c r="L902352" i="48"/>
  <c r="L902351" i="48"/>
  <c r="L902350" i="48"/>
  <c r="L902349" i="48"/>
  <c r="L902348" i="48"/>
  <c r="L902347" i="48"/>
  <c r="L902346" i="48"/>
  <c r="L902345" i="48"/>
  <c r="L902344" i="48"/>
  <c r="L902343" i="48"/>
  <c r="L902342" i="48"/>
  <c r="L902341" i="48"/>
  <c r="L902340" i="48"/>
  <c r="L902339" i="48"/>
  <c r="L902338" i="48"/>
  <c r="L902337" i="48"/>
  <c r="L902336" i="48"/>
  <c r="L902335" i="48"/>
  <c r="L902334" i="48"/>
  <c r="L902333" i="48"/>
  <c r="L902332" i="48"/>
  <c r="L902331" i="48"/>
  <c r="L902330" i="48"/>
  <c r="L902329" i="48"/>
  <c r="L902328" i="48"/>
  <c r="L902327" i="48"/>
  <c r="L902326" i="48"/>
  <c r="L902325" i="48"/>
  <c r="L902324" i="48"/>
  <c r="L902323" i="48"/>
  <c r="L902322" i="48"/>
  <c r="L902321" i="48"/>
  <c r="L902320" i="48"/>
  <c r="L902319" i="48"/>
  <c r="L902318" i="48"/>
  <c r="L902317" i="48"/>
  <c r="L902316" i="48"/>
  <c r="L902315" i="48"/>
  <c r="L902314" i="48"/>
  <c r="L902313" i="48"/>
  <c r="L902312" i="48"/>
  <c r="L902311" i="48"/>
  <c r="L902310" i="48"/>
  <c r="L902309" i="48"/>
  <c r="L902308" i="48"/>
  <c r="L902307" i="48"/>
  <c r="L902306" i="48"/>
  <c r="L902305" i="48"/>
  <c r="L902304" i="48"/>
  <c r="L902303" i="48"/>
  <c r="L902302" i="48"/>
  <c r="L902301" i="48"/>
  <c r="L902300" i="48"/>
  <c r="L902299" i="48"/>
  <c r="L902298" i="48"/>
  <c r="L902297" i="48"/>
  <c r="L902296" i="48"/>
  <c r="L902295" i="48"/>
  <c r="L902294" i="48"/>
  <c r="L902293" i="48"/>
  <c r="L902292" i="48"/>
  <c r="L902291" i="48"/>
  <c r="L902290" i="48"/>
  <c r="L902289" i="48"/>
  <c r="L902288" i="48"/>
  <c r="L902287" i="48"/>
  <c r="L902286" i="48"/>
  <c r="L902285" i="48"/>
  <c r="L902284" i="48"/>
  <c r="L902283" i="48"/>
  <c r="L902282" i="48"/>
  <c r="L902281" i="48"/>
  <c r="L902280" i="48"/>
  <c r="L902279" i="48"/>
  <c r="L902278" i="48"/>
  <c r="L902277" i="48"/>
  <c r="L902276" i="48"/>
  <c r="L902275" i="48"/>
  <c r="L902274" i="48"/>
  <c r="L902273" i="48"/>
  <c r="L902272" i="48"/>
  <c r="L902271" i="48"/>
  <c r="L902270" i="48"/>
  <c r="L902269" i="48"/>
  <c r="L902268" i="48"/>
  <c r="L902267" i="48"/>
  <c r="L902266" i="48"/>
  <c r="L902265" i="48"/>
  <c r="L902264" i="48"/>
  <c r="L902263" i="48"/>
  <c r="L902262" i="48"/>
  <c r="L902261" i="48"/>
  <c r="L902260" i="48"/>
  <c r="L902259" i="48"/>
  <c r="L902258" i="48"/>
  <c r="L902257" i="48"/>
  <c r="L902256" i="48"/>
  <c r="L902255" i="48"/>
  <c r="L902254" i="48"/>
  <c r="L902253" i="48"/>
  <c r="L902252" i="48"/>
  <c r="L902251" i="48"/>
  <c r="L902250" i="48"/>
  <c r="L902249" i="48"/>
  <c r="L902248" i="48"/>
  <c r="L902247" i="48"/>
  <c r="L902246" i="48"/>
  <c r="L902245" i="48"/>
  <c r="L902244" i="48"/>
  <c r="L902243" i="48"/>
  <c r="L902242" i="48"/>
  <c r="L902241" i="48"/>
  <c r="L902240" i="48"/>
  <c r="L902239" i="48"/>
  <c r="L902238" i="48"/>
  <c r="L902237" i="48"/>
  <c r="L902236" i="48"/>
  <c r="L902235" i="48"/>
  <c r="L902234" i="48"/>
  <c r="L902233" i="48"/>
  <c r="L902232" i="48"/>
  <c r="L902231" i="48"/>
  <c r="L902230" i="48"/>
  <c r="L902229" i="48"/>
  <c r="L902228" i="48"/>
  <c r="L902227" i="48"/>
  <c r="L902226" i="48"/>
  <c r="L902225" i="48"/>
  <c r="L902224" i="48"/>
  <c r="L902223" i="48"/>
  <c r="L902222" i="48"/>
  <c r="L902221" i="48"/>
  <c r="L902220" i="48"/>
  <c r="L902219" i="48"/>
  <c r="L902218" i="48"/>
  <c r="L902217" i="48"/>
  <c r="L902216" i="48"/>
  <c r="L902215" i="48"/>
  <c r="L902214" i="48"/>
  <c r="L902213" i="48"/>
  <c r="L902212" i="48"/>
  <c r="L902211" i="48"/>
  <c r="L902210" i="48"/>
  <c r="L902209" i="48"/>
  <c r="L902208" i="48"/>
  <c r="L902207" i="48"/>
  <c r="L902206" i="48"/>
  <c r="L902205" i="48"/>
  <c r="L902204" i="48"/>
  <c r="L902203" i="48"/>
  <c r="L902202" i="48"/>
  <c r="L902201" i="48"/>
  <c r="L902200" i="48"/>
  <c r="L902199" i="48"/>
  <c r="L902198" i="48"/>
  <c r="L902197" i="48"/>
  <c r="L902196" i="48"/>
  <c r="L902195" i="48"/>
  <c r="L902194" i="48"/>
  <c r="L902193" i="48"/>
  <c r="L902192" i="48"/>
  <c r="L902191" i="48"/>
  <c r="L902190" i="48"/>
  <c r="L902189" i="48"/>
  <c r="L902188" i="48"/>
  <c r="L902187" i="48"/>
  <c r="L902186" i="48"/>
  <c r="L902185" i="48"/>
  <c r="L902184" i="48"/>
  <c r="L902183" i="48"/>
  <c r="L902182" i="48"/>
  <c r="L902181" i="48"/>
  <c r="L902180" i="48"/>
  <c r="L902179" i="48"/>
  <c r="L902178" i="48"/>
  <c r="L902177" i="48"/>
  <c r="L902176" i="48"/>
  <c r="L902175" i="48"/>
  <c r="L902174" i="48"/>
  <c r="L902173" i="48"/>
  <c r="L902172" i="48"/>
  <c r="L902171" i="48"/>
  <c r="L902170" i="48"/>
  <c r="L902169" i="48"/>
  <c r="L902168" i="48"/>
  <c r="L902167" i="48"/>
  <c r="L902166" i="48"/>
  <c r="L902165" i="48"/>
  <c r="L902164" i="48"/>
  <c r="L902163" i="48"/>
  <c r="L902162" i="48"/>
  <c r="L902161" i="48"/>
  <c r="L902160" i="48"/>
  <c r="L902159" i="48"/>
  <c r="L902158" i="48"/>
  <c r="L902157" i="48"/>
  <c r="L902156" i="48"/>
  <c r="L902155" i="48"/>
  <c r="L902154" i="48"/>
  <c r="L902153" i="48"/>
  <c r="L902152" i="48"/>
  <c r="L902151" i="48"/>
  <c r="L902150" i="48"/>
  <c r="L902149" i="48"/>
  <c r="L902148" i="48"/>
  <c r="L902147" i="48"/>
  <c r="L902146" i="48"/>
  <c r="L902145" i="48"/>
  <c r="L902144" i="48"/>
  <c r="L902143" i="48"/>
  <c r="L902142" i="48"/>
  <c r="L902141" i="48"/>
  <c r="L902140" i="48"/>
  <c r="L902139" i="48"/>
  <c r="L902138" i="48"/>
  <c r="L902137" i="48"/>
  <c r="L902136" i="48"/>
  <c r="L902135" i="48"/>
  <c r="L902134" i="48"/>
  <c r="L902133" i="48"/>
  <c r="L902132" i="48"/>
  <c r="L902131" i="48"/>
  <c r="L902130" i="48"/>
  <c r="L902129" i="48"/>
  <c r="L902128" i="48"/>
  <c r="L902127" i="48"/>
  <c r="L902126" i="48"/>
  <c r="L902125" i="48"/>
  <c r="L902124" i="48"/>
  <c r="L902123" i="48"/>
  <c r="L902122" i="48"/>
  <c r="L902121" i="48"/>
  <c r="L902120" i="48"/>
  <c r="L902119" i="48"/>
  <c r="L902118" i="48"/>
  <c r="L902117" i="48"/>
  <c r="L902116" i="48"/>
  <c r="L902115" i="48"/>
  <c r="L902114" i="48"/>
  <c r="L902113" i="48"/>
  <c r="L902112" i="48"/>
  <c r="L902111" i="48"/>
  <c r="L902110" i="48"/>
  <c r="L902109" i="48"/>
  <c r="L902108" i="48"/>
  <c r="L902107" i="48"/>
  <c r="L902106" i="48"/>
  <c r="L902105" i="48"/>
  <c r="L902104" i="48"/>
  <c r="L902103" i="48"/>
  <c r="L902102" i="48"/>
  <c r="L902101" i="48"/>
  <c r="L902100" i="48"/>
  <c r="L902099" i="48"/>
  <c r="L902098" i="48"/>
  <c r="L902097" i="48"/>
  <c r="L902096" i="48"/>
  <c r="L902095" i="48"/>
  <c r="L902094" i="48"/>
  <c r="L902093" i="48"/>
  <c r="L902092" i="48"/>
  <c r="L902091" i="48"/>
  <c r="L902090" i="48"/>
  <c r="L902089" i="48"/>
  <c r="L902088" i="48"/>
  <c r="L902087" i="48"/>
  <c r="L902086" i="48"/>
  <c r="L902085" i="48"/>
  <c r="L902084" i="48"/>
  <c r="L902083" i="48"/>
  <c r="L902082" i="48"/>
  <c r="L902081" i="48"/>
  <c r="L902080" i="48"/>
  <c r="L902079" i="48"/>
  <c r="L902078" i="48"/>
  <c r="L902077" i="48"/>
  <c r="L902076" i="48"/>
  <c r="L902075" i="48"/>
  <c r="L902074" i="48"/>
  <c r="L902073" i="48"/>
  <c r="L902072" i="48"/>
  <c r="L902071" i="48"/>
  <c r="L902070" i="48"/>
  <c r="L902069" i="48"/>
  <c r="L902068" i="48"/>
  <c r="L902067" i="48"/>
  <c r="L902066" i="48"/>
  <c r="L902065" i="48"/>
  <c r="L902064" i="48"/>
  <c r="L902063" i="48"/>
  <c r="L902062" i="48"/>
  <c r="L902061" i="48"/>
  <c r="L902060" i="48"/>
  <c r="L902059" i="48"/>
  <c r="L902058" i="48"/>
  <c r="L902057" i="48"/>
  <c r="L902056" i="48"/>
  <c r="L902055" i="48"/>
  <c r="L902054" i="48"/>
  <c r="L902053" i="48"/>
  <c r="L902052" i="48"/>
  <c r="L902051" i="48"/>
  <c r="L902050" i="48"/>
  <c r="L902049" i="48"/>
  <c r="L902048" i="48"/>
  <c r="L902047" i="48"/>
  <c r="L902046" i="48"/>
  <c r="L902045" i="48"/>
  <c r="L902044" i="48"/>
  <c r="L902043" i="48"/>
  <c r="L902042" i="48"/>
  <c r="L902041" i="48"/>
  <c r="L902040" i="48"/>
  <c r="L902039" i="48"/>
  <c r="L902038" i="48"/>
  <c r="L902037" i="48"/>
  <c r="L902036" i="48"/>
  <c r="L902035" i="48"/>
  <c r="L902034" i="48"/>
  <c r="L902033" i="48"/>
  <c r="L902032" i="48"/>
  <c r="L902031" i="48"/>
  <c r="L902030" i="48"/>
  <c r="L902029" i="48"/>
  <c r="L902028" i="48"/>
  <c r="L902027" i="48"/>
  <c r="L902026" i="48"/>
  <c r="L902025" i="48"/>
  <c r="L902024" i="48"/>
  <c r="L902023" i="48"/>
  <c r="L902022" i="48"/>
  <c r="L902021" i="48"/>
  <c r="L902020" i="48"/>
  <c r="L902019" i="48"/>
  <c r="L902018" i="48"/>
  <c r="L902017" i="48"/>
  <c r="L902016" i="48"/>
  <c r="L902015" i="48"/>
  <c r="L902014" i="48"/>
  <c r="L902013" i="48"/>
  <c r="L902012" i="48"/>
  <c r="L902011" i="48"/>
  <c r="L902010" i="48"/>
  <c r="L902009" i="48"/>
  <c r="L902008" i="48"/>
  <c r="L902007" i="48"/>
  <c r="L902006" i="48"/>
  <c r="L902005" i="48"/>
  <c r="L902004" i="48"/>
  <c r="L902003" i="48"/>
  <c r="L902002" i="48"/>
  <c r="L902001" i="48"/>
  <c r="L902000" i="48"/>
  <c r="L901999" i="48"/>
  <c r="L901998" i="48"/>
  <c r="L901997" i="48"/>
  <c r="L901996" i="48"/>
  <c r="L901995" i="48"/>
  <c r="L901994" i="48"/>
  <c r="L901993" i="48"/>
  <c r="L901992" i="48"/>
  <c r="L901991" i="48"/>
  <c r="L901990" i="48"/>
  <c r="L901989" i="48"/>
  <c r="L901988" i="48"/>
  <c r="L901987" i="48"/>
  <c r="L901986" i="48"/>
  <c r="L901985" i="48"/>
  <c r="L901984" i="48"/>
  <c r="L901983" i="48"/>
  <c r="L901982" i="48"/>
  <c r="L901981" i="48"/>
  <c r="L901980" i="48"/>
  <c r="L901979" i="48"/>
  <c r="L901978" i="48"/>
  <c r="L901977" i="48"/>
  <c r="L901976" i="48"/>
  <c r="L901975" i="48"/>
  <c r="L901974" i="48"/>
  <c r="L901973" i="48"/>
  <c r="L901972" i="48"/>
  <c r="L901971" i="48"/>
  <c r="L901970" i="48"/>
  <c r="L901969" i="48"/>
  <c r="L901968" i="48"/>
  <c r="L901967" i="48"/>
  <c r="L901966" i="48"/>
  <c r="L901965" i="48"/>
  <c r="L901964" i="48"/>
  <c r="L901963" i="48"/>
  <c r="L901962" i="48"/>
  <c r="L901961" i="48"/>
  <c r="L901960" i="48"/>
  <c r="L901959" i="48"/>
  <c r="L901958" i="48"/>
  <c r="L901957" i="48"/>
  <c r="L901956" i="48"/>
  <c r="L901955" i="48"/>
  <c r="L901954" i="48"/>
  <c r="L901953" i="48"/>
  <c r="L901952" i="48"/>
  <c r="L901951" i="48"/>
  <c r="L901950" i="48"/>
  <c r="L901949" i="48"/>
  <c r="L901948" i="48"/>
  <c r="L901947" i="48"/>
  <c r="L901946" i="48"/>
  <c r="L901945" i="48"/>
  <c r="L901944" i="48"/>
  <c r="L901943" i="48"/>
  <c r="L901942" i="48"/>
  <c r="L901941" i="48"/>
  <c r="L901940" i="48"/>
  <c r="L901939" i="48"/>
  <c r="L901938" i="48"/>
  <c r="L901937" i="48"/>
  <c r="L901936" i="48"/>
  <c r="L901935" i="48"/>
  <c r="L901934" i="48"/>
  <c r="L901933" i="48"/>
  <c r="L901932" i="48"/>
  <c r="L901931" i="48"/>
  <c r="L901930" i="48"/>
  <c r="L901929" i="48"/>
  <c r="L901928" i="48"/>
  <c r="L901927" i="48"/>
  <c r="L901926" i="48"/>
  <c r="L901925" i="48"/>
  <c r="L901924" i="48"/>
  <c r="L901923" i="48"/>
  <c r="L901922" i="48"/>
  <c r="L901921" i="48"/>
  <c r="L901920" i="48"/>
  <c r="L901919" i="48"/>
  <c r="L901918" i="48"/>
  <c r="L901917" i="48"/>
  <c r="L901916" i="48"/>
  <c r="L901915" i="48"/>
  <c r="L901914" i="48"/>
  <c r="L901913" i="48"/>
  <c r="L901912" i="48"/>
  <c r="L901911" i="48"/>
  <c r="L901910" i="48"/>
  <c r="L901909" i="48"/>
  <c r="L901908" i="48"/>
  <c r="L901907" i="48"/>
  <c r="L901906" i="48"/>
  <c r="L901905" i="48"/>
  <c r="L901904" i="48"/>
  <c r="L901903" i="48"/>
  <c r="L901902" i="48"/>
  <c r="L901901" i="48"/>
  <c r="L901900" i="48"/>
  <c r="L901899" i="48"/>
  <c r="L901898" i="48"/>
  <c r="L901897" i="48"/>
  <c r="L901896" i="48"/>
  <c r="L901895" i="48"/>
  <c r="L901894" i="48"/>
  <c r="L901893" i="48"/>
  <c r="L901892" i="48"/>
  <c r="L901891" i="48"/>
  <c r="L901890" i="48"/>
  <c r="L901889" i="48"/>
  <c r="L901888" i="48"/>
  <c r="L901887" i="48"/>
  <c r="L901886" i="48"/>
  <c r="L901885" i="48"/>
  <c r="L901884" i="48"/>
  <c r="L901883" i="48"/>
  <c r="L901882" i="48"/>
  <c r="L901881" i="48"/>
  <c r="L901880" i="48"/>
  <c r="L901879" i="48"/>
  <c r="L901878" i="48"/>
  <c r="L901877" i="48"/>
  <c r="L901876" i="48"/>
  <c r="L901875" i="48"/>
  <c r="L901874" i="48"/>
  <c r="L901873" i="48"/>
  <c r="L901872" i="48"/>
  <c r="L901871" i="48"/>
  <c r="L901870" i="48"/>
  <c r="L901869" i="48"/>
  <c r="L901868" i="48"/>
  <c r="L901867" i="48"/>
  <c r="L901866" i="48"/>
  <c r="L901865" i="48"/>
  <c r="L901864" i="48"/>
  <c r="L901863" i="48"/>
  <c r="L901862" i="48"/>
  <c r="L901861" i="48"/>
  <c r="L901860" i="48"/>
  <c r="L901859" i="48"/>
  <c r="L901858" i="48"/>
  <c r="L901857" i="48"/>
  <c r="L901856" i="48"/>
  <c r="L901855" i="48"/>
  <c r="L901854" i="48"/>
  <c r="L901853" i="48"/>
  <c r="L901852" i="48"/>
  <c r="L901851" i="48"/>
  <c r="L901850" i="48"/>
  <c r="L901849" i="48"/>
  <c r="L901848" i="48"/>
  <c r="L901847" i="48"/>
  <c r="L901846" i="48"/>
  <c r="L901845" i="48"/>
  <c r="L901844" i="48"/>
  <c r="L901843" i="48"/>
  <c r="L901842" i="48"/>
  <c r="L901841" i="48"/>
  <c r="L901840" i="48"/>
  <c r="L901839" i="48"/>
  <c r="L901838" i="48"/>
  <c r="L901837" i="48"/>
  <c r="L901836" i="48"/>
  <c r="L901835" i="48"/>
  <c r="L901834" i="48"/>
  <c r="L901833" i="48"/>
  <c r="L901832" i="48"/>
  <c r="L901831" i="48"/>
  <c r="L901830" i="48"/>
  <c r="L901829" i="48"/>
  <c r="L901828" i="48"/>
  <c r="L901827" i="48"/>
  <c r="L901826" i="48"/>
  <c r="L901825" i="48"/>
  <c r="L901824" i="48"/>
  <c r="L901823" i="48"/>
  <c r="L901822" i="48"/>
  <c r="L901821" i="48"/>
  <c r="L901820" i="48"/>
  <c r="L901819" i="48"/>
  <c r="L901818" i="48"/>
  <c r="L901817" i="48"/>
  <c r="L901816" i="48"/>
  <c r="L901815" i="48"/>
  <c r="L901814" i="48"/>
  <c r="L901813" i="48"/>
  <c r="L901812" i="48"/>
  <c r="L901811" i="48"/>
  <c r="L901810" i="48"/>
  <c r="L901809" i="48"/>
  <c r="L901808" i="48"/>
  <c r="L901807" i="48"/>
  <c r="L901806" i="48"/>
  <c r="L901805" i="48"/>
  <c r="L901804" i="48"/>
  <c r="L901803" i="48"/>
  <c r="L901802" i="48"/>
  <c r="L901801" i="48"/>
  <c r="L901800" i="48"/>
  <c r="L901799" i="48"/>
  <c r="L901798" i="48"/>
  <c r="L901797" i="48"/>
  <c r="L901796" i="48"/>
  <c r="L901795" i="48"/>
  <c r="L901794" i="48"/>
  <c r="L901793" i="48"/>
  <c r="L901792" i="48"/>
  <c r="L901791" i="48"/>
  <c r="L901790" i="48"/>
  <c r="L901789" i="48"/>
  <c r="L901788" i="48"/>
  <c r="L901787" i="48"/>
  <c r="L901786" i="48"/>
  <c r="L901785" i="48"/>
  <c r="L901784" i="48"/>
  <c r="L901783" i="48"/>
  <c r="L901782" i="48"/>
  <c r="L901781" i="48"/>
  <c r="L901780" i="48"/>
  <c r="L901779" i="48"/>
  <c r="L901778" i="48"/>
  <c r="L901777" i="48"/>
  <c r="L901776" i="48"/>
  <c r="L901775" i="48"/>
  <c r="L901774" i="48"/>
  <c r="L901773" i="48"/>
  <c r="L901772" i="48"/>
  <c r="L901771" i="48"/>
  <c r="L901770" i="48"/>
  <c r="L901769" i="48"/>
  <c r="L901768" i="48"/>
  <c r="L901767" i="48"/>
  <c r="L901766" i="48"/>
  <c r="L901765" i="48"/>
  <c r="L901764" i="48"/>
  <c r="L901763" i="48"/>
  <c r="L901762" i="48"/>
  <c r="L901761" i="48"/>
  <c r="L901760" i="48"/>
  <c r="L901759" i="48"/>
  <c r="L901758" i="48"/>
  <c r="L901757" i="48"/>
  <c r="L901756" i="48"/>
  <c r="L901755" i="48"/>
  <c r="L901754" i="48"/>
  <c r="L901753" i="48"/>
  <c r="L901752" i="48"/>
  <c r="L901751" i="48"/>
  <c r="L901750" i="48"/>
  <c r="L901749" i="48"/>
  <c r="L901748" i="48"/>
  <c r="L901747" i="48"/>
  <c r="L901746" i="48"/>
  <c r="L901745" i="48"/>
  <c r="L901744" i="48"/>
  <c r="L901743" i="48"/>
  <c r="L901742" i="48"/>
  <c r="L901741" i="48"/>
  <c r="L901740" i="48"/>
  <c r="L901739" i="48"/>
  <c r="L901738" i="48"/>
  <c r="L901737" i="48"/>
  <c r="L901736" i="48"/>
  <c r="L901735" i="48"/>
  <c r="L901734" i="48"/>
  <c r="L901733" i="48"/>
  <c r="L901732" i="48"/>
  <c r="L901731" i="48"/>
  <c r="L901730" i="48"/>
  <c r="L901729" i="48"/>
  <c r="L901728" i="48"/>
  <c r="L901727" i="48"/>
  <c r="L901726" i="48"/>
  <c r="L901725" i="48"/>
  <c r="L901724" i="48"/>
  <c r="L901723" i="48"/>
  <c r="L901722" i="48"/>
  <c r="L901721" i="48"/>
  <c r="L901720" i="48"/>
  <c r="L901719" i="48"/>
  <c r="L901718" i="48"/>
  <c r="L901717" i="48"/>
  <c r="L901716" i="48"/>
  <c r="L901715" i="48"/>
  <c r="L901714" i="48"/>
  <c r="L901713" i="48"/>
  <c r="L901712" i="48"/>
  <c r="L901711" i="48"/>
  <c r="L901710" i="48"/>
  <c r="L901709" i="48"/>
  <c r="L901708" i="48"/>
  <c r="L901707" i="48"/>
  <c r="L901706" i="48"/>
  <c r="L901705" i="48"/>
  <c r="L901704" i="48"/>
  <c r="L901703" i="48"/>
  <c r="L901702" i="48"/>
  <c r="L901701" i="48"/>
  <c r="L901700" i="48"/>
  <c r="L901699" i="48"/>
  <c r="L901698" i="48"/>
  <c r="L901697" i="48"/>
  <c r="L901696" i="48"/>
  <c r="L901695" i="48"/>
  <c r="L901694" i="48"/>
  <c r="L901693" i="48"/>
  <c r="L901692" i="48"/>
  <c r="L901691" i="48"/>
  <c r="L901690" i="48"/>
  <c r="L901689" i="48"/>
  <c r="L901688" i="48"/>
  <c r="L901687" i="48"/>
  <c r="L901686" i="48"/>
  <c r="L901685" i="48"/>
  <c r="L901684" i="48"/>
  <c r="L901683" i="48"/>
  <c r="L901682" i="48"/>
  <c r="L901681" i="48"/>
  <c r="L901680" i="48"/>
  <c r="L901679" i="48"/>
  <c r="L901678" i="48"/>
  <c r="L901677" i="48"/>
  <c r="L901676" i="48"/>
  <c r="L901675" i="48"/>
  <c r="L901674" i="48"/>
  <c r="L901673" i="48"/>
  <c r="L901672" i="48"/>
  <c r="L901671" i="48"/>
  <c r="L901670" i="48"/>
  <c r="L901669" i="48"/>
  <c r="L901668" i="48"/>
  <c r="L901667" i="48"/>
  <c r="L901666" i="48"/>
  <c r="L901665" i="48"/>
  <c r="L901664" i="48"/>
  <c r="L901663" i="48"/>
  <c r="L901662" i="48"/>
  <c r="L901661" i="48"/>
  <c r="L901660" i="48"/>
  <c r="L901659" i="48"/>
  <c r="L901658" i="48"/>
  <c r="L901657" i="48"/>
  <c r="L901656" i="48"/>
  <c r="L901655" i="48"/>
  <c r="L901654" i="48"/>
  <c r="L901653" i="48"/>
  <c r="L901652" i="48"/>
  <c r="L901651" i="48"/>
  <c r="L901650" i="48"/>
  <c r="L901649" i="48"/>
  <c r="L901648" i="48"/>
  <c r="L901647" i="48"/>
  <c r="L901646" i="48"/>
  <c r="L901645" i="48"/>
  <c r="L901644" i="48"/>
  <c r="L901643" i="48"/>
  <c r="L901642" i="48"/>
  <c r="L901641" i="48"/>
  <c r="L901640" i="48"/>
  <c r="L901639" i="48"/>
  <c r="L901638" i="48"/>
  <c r="L901637" i="48"/>
  <c r="L901636" i="48"/>
  <c r="L901635" i="48"/>
  <c r="L901634" i="48"/>
  <c r="L901633" i="48"/>
  <c r="L901632" i="48"/>
  <c r="L901631" i="48"/>
  <c r="L901630" i="48"/>
  <c r="L901629" i="48"/>
  <c r="L901628" i="48"/>
  <c r="L901627" i="48"/>
  <c r="L901626" i="48"/>
  <c r="L901625" i="48"/>
  <c r="L901624" i="48"/>
  <c r="L901623" i="48"/>
  <c r="L901622" i="48"/>
  <c r="L901621" i="48"/>
  <c r="L901620" i="48"/>
  <c r="L901619" i="48"/>
  <c r="L901618" i="48"/>
  <c r="L901617" i="48"/>
  <c r="L901616" i="48"/>
  <c r="L901615" i="48"/>
  <c r="L901614" i="48"/>
  <c r="L901613" i="48"/>
  <c r="L901612" i="48"/>
  <c r="L901611" i="48"/>
  <c r="L901610" i="48"/>
  <c r="L901609" i="48"/>
  <c r="L901608" i="48"/>
  <c r="L901607" i="48"/>
  <c r="L901606" i="48"/>
  <c r="L901605" i="48"/>
  <c r="L901604" i="48"/>
  <c r="L901603" i="48"/>
  <c r="L901602" i="48"/>
  <c r="L901601" i="48"/>
  <c r="L901600" i="48"/>
  <c r="L901599" i="48"/>
  <c r="L901598" i="48"/>
  <c r="L901597" i="48"/>
  <c r="L901596" i="48"/>
  <c r="L901595" i="48"/>
  <c r="L901594" i="48"/>
  <c r="L901593" i="48"/>
  <c r="L901592" i="48"/>
  <c r="L901591" i="48"/>
  <c r="L901590" i="48"/>
  <c r="L901589" i="48"/>
  <c r="L901588" i="48"/>
  <c r="L901587" i="48"/>
  <c r="L901586" i="48"/>
  <c r="L901585" i="48"/>
  <c r="L901584" i="48"/>
  <c r="L901583" i="48"/>
  <c r="L901582" i="48"/>
  <c r="L901581" i="48"/>
  <c r="L901580" i="48"/>
  <c r="L901579" i="48"/>
  <c r="L901578" i="48"/>
  <c r="L901577" i="48"/>
  <c r="L901576" i="48"/>
  <c r="L901575" i="48"/>
  <c r="L901574" i="48"/>
  <c r="L901573" i="48"/>
  <c r="L901572" i="48"/>
  <c r="L901571" i="48"/>
  <c r="L901570" i="48"/>
  <c r="L901569" i="48"/>
  <c r="L901568" i="48"/>
  <c r="L901567" i="48"/>
  <c r="L901566" i="48"/>
  <c r="L901565" i="48"/>
  <c r="L901564" i="48"/>
  <c r="L901563" i="48"/>
  <c r="L901562" i="48"/>
  <c r="L901561" i="48"/>
  <c r="L901560" i="48"/>
  <c r="L901559" i="48"/>
  <c r="L901558" i="48"/>
  <c r="L901557" i="48"/>
  <c r="L901556" i="48"/>
  <c r="L901555" i="48"/>
  <c r="L901554" i="48"/>
  <c r="L901553" i="48"/>
  <c r="L901552" i="48"/>
  <c r="L901551" i="48"/>
  <c r="L901550" i="48"/>
  <c r="L901549" i="48"/>
  <c r="L901548" i="48"/>
  <c r="L901547" i="48"/>
  <c r="L901546" i="48"/>
  <c r="L901545" i="48"/>
  <c r="L901544" i="48"/>
  <c r="L901543" i="48"/>
  <c r="L901542" i="48"/>
  <c r="L901541" i="48"/>
  <c r="L901540" i="48"/>
  <c r="L901539" i="48"/>
  <c r="L901538" i="48"/>
  <c r="L901537" i="48"/>
  <c r="L901536" i="48"/>
  <c r="L901535" i="48"/>
  <c r="L901534" i="48"/>
  <c r="L901533" i="48"/>
  <c r="L901532" i="48"/>
  <c r="L901531" i="48"/>
  <c r="L901530" i="48"/>
  <c r="L901529" i="48"/>
  <c r="L901528" i="48"/>
  <c r="L901527" i="48"/>
  <c r="L901526" i="48"/>
  <c r="L901525" i="48"/>
  <c r="L901524" i="48"/>
  <c r="L901523" i="48"/>
  <c r="L901522" i="48"/>
  <c r="L901521" i="48"/>
  <c r="L901520" i="48"/>
  <c r="L901519" i="48"/>
  <c r="L901518" i="48"/>
  <c r="L901517" i="48"/>
  <c r="L901516" i="48"/>
  <c r="L901515" i="48"/>
  <c r="L901514" i="48"/>
  <c r="L901513" i="48"/>
  <c r="L901512" i="48"/>
  <c r="L901511" i="48"/>
  <c r="L901510" i="48"/>
  <c r="L901509" i="48"/>
  <c r="L901508" i="48"/>
  <c r="L901507" i="48"/>
  <c r="L901506" i="48"/>
  <c r="L901505" i="48"/>
  <c r="L901504" i="48"/>
  <c r="L901503" i="48"/>
  <c r="L901502" i="48"/>
  <c r="L901501" i="48"/>
  <c r="L901500" i="48"/>
  <c r="L901499" i="48"/>
  <c r="L901498" i="48"/>
  <c r="L901497" i="48"/>
  <c r="L901496" i="48"/>
  <c r="L901495" i="48"/>
  <c r="L901494" i="48"/>
  <c r="L901493" i="48"/>
  <c r="L901492" i="48"/>
  <c r="L901491" i="48"/>
  <c r="L901490" i="48"/>
  <c r="L901489" i="48"/>
  <c r="L901488" i="48"/>
  <c r="L901487" i="48"/>
  <c r="L901486" i="48"/>
  <c r="L901485" i="48"/>
  <c r="L901484" i="48"/>
  <c r="L901483" i="48"/>
  <c r="L901482" i="48"/>
  <c r="L901481" i="48"/>
  <c r="L901480" i="48"/>
  <c r="L901479" i="48"/>
  <c r="L901478" i="48"/>
  <c r="L901477" i="48"/>
  <c r="L901476" i="48"/>
  <c r="L901475" i="48"/>
  <c r="L901474" i="48"/>
  <c r="L901473" i="48"/>
  <c r="L901472" i="48"/>
  <c r="L901471" i="48"/>
  <c r="L901470" i="48"/>
  <c r="L901469" i="48"/>
  <c r="L901468" i="48"/>
  <c r="L901467" i="48"/>
  <c r="L901466" i="48"/>
  <c r="L901465" i="48"/>
  <c r="L901464" i="48"/>
  <c r="L901463" i="48"/>
  <c r="L901462" i="48"/>
  <c r="L901461" i="48"/>
  <c r="L901460" i="48"/>
  <c r="L901459" i="48"/>
  <c r="L901458" i="48"/>
  <c r="L901457" i="48"/>
  <c r="L901456" i="48"/>
  <c r="L901455" i="48"/>
  <c r="L901454" i="48"/>
  <c r="L901453" i="48"/>
  <c r="L901452" i="48"/>
  <c r="L901451" i="48"/>
  <c r="L901450" i="48"/>
  <c r="L901449" i="48"/>
  <c r="L901448" i="48"/>
  <c r="L901447" i="48"/>
  <c r="L901446" i="48"/>
  <c r="L901445" i="48"/>
  <c r="L901444" i="48"/>
  <c r="L901443" i="48"/>
  <c r="L901442" i="48"/>
  <c r="L901441" i="48"/>
  <c r="L901440" i="48"/>
  <c r="L901439" i="48"/>
  <c r="L901438" i="48"/>
  <c r="L901437" i="48"/>
  <c r="L901436" i="48"/>
  <c r="L901435" i="48"/>
  <c r="L901434" i="48"/>
  <c r="L901433" i="48"/>
  <c r="L901432" i="48"/>
  <c r="L901431" i="48"/>
  <c r="L901430" i="48"/>
  <c r="L901429" i="48"/>
  <c r="L901428" i="48"/>
  <c r="L901427" i="48"/>
  <c r="L901426" i="48"/>
  <c r="L901425" i="48"/>
  <c r="L901424" i="48"/>
  <c r="L901423" i="48"/>
  <c r="L901422" i="48"/>
  <c r="L901421" i="48"/>
  <c r="L901420" i="48"/>
  <c r="L901419" i="48"/>
  <c r="L901418" i="48"/>
  <c r="L901417" i="48"/>
  <c r="L901416" i="48"/>
  <c r="L901415" i="48"/>
  <c r="L901414" i="48"/>
  <c r="L901413" i="48"/>
  <c r="L901412" i="48"/>
  <c r="L901411" i="48"/>
  <c r="L901410" i="48"/>
  <c r="L901409" i="48"/>
  <c r="L901408" i="48"/>
  <c r="L901407" i="48"/>
  <c r="L901406" i="48"/>
  <c r="L901405" i="48"/>
  <c r="L901404" i="48"/>
  <c r="L901403" i="48"/>
  <c r="L901402" i="48"/>
  <c r="L901401" i="48"/>
  <c r="L901400" i="48"/>
  <c r="L901399" i="48"/>
  <c r="L901398" i="48"/>
  <c r="L901397" i="48"/>
  <c r="L901396" i="48"/>
  <c r="L901395" i="48"/>
  <c r="L901394" i="48"/>
  <c r="L901393" i="48"/>
  <c r="L901392" i="48"/>
  <c r="L901391" i="48"/>
  <c r="L901390" i="48"/>
  <c r="L901389" i="48"/>
  <c r="L901388" i="48"/>
  <c r="L901387" i="48"/>
  <c r="L901386" i="48"/>
  <c r="L901385" i="48"/>
  <c r="L901384" i="48"/>
  <c r="L901383" i="48"/>
  <c r="L901382" i="48"/>
  <c r="L901381" i="48"/>
  <c r="L901380" i="48"/>
  <c r="L901379" i="48"/>
  <c r="L901378" i="48"/>
  <c r="L901377" i="48"/>
  <c r="L901376" i="48"/>
  <c r="L901375" i="48"/>
  <c r="L901374" i="48"/>
  <c r="L901373" i="48"/>
  <c r="L901372" i="48"/>
  <c r="L901371" i="48"/>
  <c r="L901370" i="48"/>
  <c r="L901369" i="48"/>
  <c r="L901368" i="48"/>
  <c r="L901367" i="48"/>
  <c r="L901366" i="48"/>
  <c r="L901365" i="48"/>
  <c r="L901364" i="48"/>
  <c r="L901363" i="48"/>
  <c r="L901362" i="48"/>
  <c r="L901361" i="48"/>
  <c r="L901360" i="48"/>
  <c r="L901359" i="48"/>
  <c r="L901358" i="48"/>
  <c r="L901357" i="48"/>
  <c r="L901356" i="48"/>
  <c r="L901355" i="48"/>
  <c r="L901354" i="48"/>
  <c r="L901353" i="48"/>
  <c r="L901352" i="48"/>
  <c r="L901351" i="48"/>
  <c r="L901350" i="48"/>
  <c r="L901349" i="48"/>
  <c r="L901348" i="48"/>
  <c r="L901347" i="48"/>
  <c r="L901346" i="48"/>
  <c r="L901345" i="48"/>
  <c r="L901344" i="48"/>
  <c r="L901343" i="48"/>
  <c r="L901342" i="48"/>
  <c r="L901341" i="48"/>
  <c r="L901340" i="48"/>
  <c r="L901339" i="48"/>
  <c r="L901338" i="48"/>
  <c r="L901337" i="48"/>
  <c r="L901336" i="48"/>
  <c r="L901335" i="48"/>
  <c r="L901334" i="48"/>
  <c r="L901333" i="48"/>
  <c r="L901332" i="48"/>
  <c r="L901331" i="48"/>
  <c r="L901330" i="48"/>
  <c r="L901329" i="48"/>
  <c r="L901328" i="48"/>
  <c r="L901327" i="48"/>
  <c r="L901326" i="48"/>
  <c r="L901325" i="48"/>
  <c r="L901324" i="48"/>
  <c r="L901323" i="48"/>
  <c r="L901322" i="48"/>
  <c r="L901321" i="48"/>
  <c r="L901320" i="48"/>
  <c r="L901319" i="48"/>
  <c r="L901318" i="48"/>
  <c r="L901317" i="48"/>
  <c r="L901316" i="48"/>
  <c r="L901315" i="48"/>
  <c r="L901314" i="48"/>
  <c r="L901313" i="48"/>
  <c r="L901312" i="48"/>
  <c r="L901311" i="48"/>
  <c r="L901310" i="48"/>
  <c r="L901309" i="48"/>
  <c r="L901308" i="48"/>
  <c r="L901307" i="48"/>
  <c r="L901306" i="48"/>
  <c r="L901305" i="48"/>
  <c r="L901304" i="48"/>
  <c r="L901303" i="48"/>
  <c r="L901302" i="48"/>
  <c r="L901301" i="48"/>
  <c r="L901300" i="48"/>
  <c r="L901299" i="48"/>
  <c r="L901298" i="48"/>
  <c r="L901297" i="48"/>
  <c r="L901296" i="48"/>
  <c r="L901295" i="48"/>
  <c r="L901294" i="48"/>
  <c r="L901293" i="48"/>
  <c r="L901292" i="48"/>
  <c r="L901291" i="48"/>
  <c r="L901290" i="48"/>
  <c r="L901289" i="48"/>
  <c r="L901288" i="48"/>
  <c r="L901287" i="48"/>
  <c r="L901286" i="48"/>
  <c r="L901285" i="48"/>
  <c r="L901284" i="48"/>
  <c r="L901283" i="48"/>
  <c r="L901282" i="48"/>
  <c r="L901281" i="48"/>
  <c r="L901280" i="48"/>
  <c r="L901279" i="48"/>
  <c r="L901278" i="48"/>
  <c r="L901277" i="48"/>
  <c r="L901276" i="48"/>
  <c r="L901275" i="48"/>
  <c r="L901274" i="48"/>
  <c r="L901273" i="48"/>
  <c r="L901272" i="48"/>
  <c r="L901271" i="48"/>
  <c r="L901270" i="48"/>
  <c r="L901269" i="48"/>
  <c r="L901268" i="48"/>
  <c r="L901267" i="48"/>
  <c r="L901266" i="48"/>
  <c r="L901265" i="48"/>
  <c r="L901264" i="48"/>
  <c r="L901263" i="48"/>
  <c r="L901262" i="48"/>
  <c r="L901261" i="48"/>
  <c r="L901260" i="48"/>
  <c r="L901259" i="48"/>
  <c r="L901258" i="48"/>
  <c r="L901257" i="48"/>
  <c r="L901256" i="48"/>
  <c r="L901255" i="48"/>
  <c r="L901254" i="48"/>
  <c r="L901253" i="48"/>
  <c r="L901252" i="48"/>
  <c r="L901251" i="48"/>
  <c r="L901250" i="48"/>
  <c r="L901249" i="48"/>
  <c r="L901248" i="48"/>
  <c r="L901247" i="48"/>
  <c r="L901246" i="48"/>
  <c r="L901245" i="48"/>
  <c r="L901244" i="48"/>
  <c r="L901243" i="48"/>
  <c r="L901242" i="48"/>
  <c r="L901241" i="48"/>
  <c r="L901240" i="48"/>
  <c r="L901239" i="48"/>
  <c r="L901238" i="48"/>
  <c r="L901237" i="48"/>
  <c r="L901236" i="48"/>
  <c r="L901235" i="48"/>
  <c r="L901234" i="48"/>
  <c r="L901233" i="48"/>
  <c r="L901232" i="48"/>
  <c r="L901231" i="48"/>
  <c r="L901230" i="48"/>
  <c r="L901229" i="48"/>
  <c r="L901228" i="48"/>
  <c r="L901227" i="48"/>
  <c r="L901226" i="48"/>
  <c r="L901225" i="48"/>
  <c r="L901224" i="48"/>
  <c r="L901223" i="48"/>
  <c r="L901222" i="48"/>
  <c r="L901221" i="48"/>
  <c r="L901220" i="48"/>
  <c r="L901219" i="48"/>
  <c r="L901218" i="48"/>
  <c r="L901217" i="48"/>
  <c r="L901216" i="48"/>
  <c r="L901215" i="48"/>
  <c r="L901214" i="48"/>
  <c r="L901213" i="48"/>
  <c r="L901212" i="48"/>
  <c r="L901211" i="48"/>
  <c r="L901210" i="48"/>
  <c r="L901209" i="48"/>
  <c r="L901208" i="48"/>
  <c r="L901207" i="48"/>
  <c r="L901206" i="48"/>
  <c r="L901205" i="48"/>
  <c r="L901204" i="48"/>
  <c r="L901203" i="48"/>
  <c r="L901202" i="48"/>
  <c r="L901201" i="48"/>
  <c r="L901200" i="48"/>
  <c r="L901199" i="48"/>
  <c r="L901198" i="48"/>
  <c r="L901197" i="48"/>
  <c r="L901196" i="48"/>
  <c r="L901195" i="48"/>
  <c r="L901194" i="48"/>
  <c r="L901193" i="48"/>
  <c r="L901192" i="48"/>
  <c r="L901191" i="48"/>
  <c r="L901190" i="48"/>
  <c r="L901189" i="48"/>
  <c r="L901188" i="48"/>
  <c r="L901187" i="48"/>
  <c r="L901186" i="48"/>
  <c r="L901185" i="48"/>
  <c r="L901184" i="48"/>
  <c r="L901183" i="48"/>
  <c r="L901182" i="48"/>
  <c r="L901181" i="48"/>
  <c r="L901180" i="48"/>
  <c r="L901179" i="48"/>
  <c r="L901178" i="48"/>
  <c r="L901177" i="48"/>
  <c r="L901176" i="48"/>
  <c r="L901175" i="48"/>
  <c r="L901174" i="48"/>
  <c r="L901173" i="48"/>
  <c r="L901172" i="48"/>
  <c r="L901171" i="48"/>
  <c r="L901170" i="48"/>
  <c r="L901169" i="48"/>
  <c r="L901168" i="48"/>
  <c r="L901167" i="48"/>
  <c r="L901166" i="48"/>
  <c r="L901165" i="48"/>
  <c r="L901164" i="48"/>
  <c r="L901163" i="48"/>
  <c r="L901162" i="48"/>
  <c r="L901161" i="48"/>
  <c r="L901160" i="48"/>
  <c r="L901159" i="48"/>
  <c r="L901158" i="48"/>
  <c r="L901157" i="48"/>
  <c r="L901156" i="48"/>
  <c r="L901155" i="48"/>
  <c r="L901154" i="48"/>
  <c r="L901153" i="48"/>
  <c r="L901152" i="48"/>
  <c r="L901151" i="48"/>
  <c r="L901150" i="48"/>
  <c r="L901149" i="48"/>
  <c r="L901148" i="48"/>
  <c r="L901147" i="48"/>
  <c r="L901146" i="48"/>
  <c r="L901145" i="48"/>
  <c r="L901144" i="48"/>
  <c r="L901143" i="48"/>
  <c r="L901142" i="48"/>
  <c r="L901141" i="48"/>
  <c r="L901140" i="48"/>
  <c r="L901139" i="48"/>
  <c r="L901138" i="48"/>
  <c r="L901137" i="48"/>
  <c r="L901136" i="48"/>
  <c r="L901135" i="48"/>
  <c r="L901134" i="48"/>
  <c r="L901133" i="48"/>
  <c r="L901132" i="48"/>
  <c r="L901131" i="48"/>
  <c r="L901130" i="48"/>
  <c r="L901129" i="48"/>
  <c r="L901128" i="48"/>
  <c r="L901127" i="48"/>
  <c r="L901126" i="48"/>
  <c r="L901125" i="48"/>
  <c r="L901124" i="48"/>
  <c r="L901123" i="48"/>
  <c r="L901122" i="48"/>
  <c r="L901121" i="48"/>
  <c r="L901120" i="48"/>
  <c r="L901119" i="48"/>
  <c r="L901118" i="48"/>
  <c r="L901117" i="48"/>
  <c r="L901116" i="48"/>
  <c r="L901115" i="48"/>
  <c r="L901114" i="48"/>
  <c r="L901113" i="48"/>
  <c r="L901112" i="48"/>
  <c r="L901111" i="48"/>
  <c r="L901110" i="48"/>
  <c r="L901109" i="48"/>
  <c r="L901108" i="48"/>
  <c r="L901107" i="48"/>
  <c r="L901106" i="48"/>
  <c r="L901105" i="48"/>
  <c r="L901104" i="48"/>
  <c r="L901103" i="48"/>
  <c r="L901102" i="48"/>
  <c r="L901101" i="48"/>
  <c r="L901100" i="48"/>
  <c r="L901099" i="48"/>
  <c r="L901098" i="48"/>
  <c r="L901097" i="48"/>
  <c r="L901096" i="48"/>
  <c r="L901095" i="48"/>
  <c r="L901094" i="48"/>
  <c r="L901093" i="48"/>
  <c r="L901092" i="48"/>
  <c r="L901091" i="48"/>
  <c r="L901090" i="48"/>
  <c r="L901089" i="48"/>
  <c r="L901088" i="48"/>
  <c r="L901087" i="48"/>
  <c r="L901086" i="48"/>
  <c r="L901085" i="48"/>
  <c r="L901084" i="48"/>
  <c r="L901083" i="48"/>
  <c r="L901082" i="48"/>
  <c r="L901081" i="48"/>
  <c r="L901080" i="48"/>
  <c r="L901079" i="48"/>
  <c r="L901078" i="48"/>
  <c r="L901077" i="48"/>
  <c r="L901076" i="48"/>
  <c r="L901075" i="48"/>
  <c r="L901074" i="48"/>
  <c r="L901073" i="48"/>
  <c r="L901072" i="48"/>
  <c r="L901071" i="48"/>
  <c r="L901070" i="48"/>
  <c r="L901069" i="48"/>
  <c r="L901068" i="48"/>
  <c r="L901067" i="48"/>
  <c r="L901066" i="48"/>
  <c r="L901065" i="48"/>
  <c r="L901064" i="48"/>
  <c r="L901063" i="48"/>
  <c r="L901062" i="48"/>
  <c r="L901061" i="48"/>
  <c r="L901060" i="48"/>
  <c r="L901059" i="48"/>
  <c r="L901058" i="48"/>
  <c r="L901057" i="48"/>
  <c r="L901056" i="48"/>
  <c r="L901055" i="48"/>
  <c r="L901054" i="48"/>
  <c r="L901053" i="48"/>
  <c r="L901052" i="48"/>
  <c r="L901051" i="48"/>
  <c r="L901050" i="48"/>
  <c r="L901049" i="48"/>
  <c r="L901048" i="48"/>
  <c r="L901047" i="48"/>
  <c r="L901046" i="48"/>
  <c r="L901045" i="48"/>
  <c r="L901044" i="48"/>
  <c r="L901043" i="48"/>
  <c r="L901042" i="48"/>
  <c r="L901041" i="48"/>
  <c r="L901040" i="48"/>
  <c r="L901039" i="48"/>
  <c r="L901038" i="48"/>
  <c r="L901037" i="48"/>
  <c r="L901036" i="48"/>
  <c r="L901035" i="48"/>
  <c r="L901034" i="48"/>
  <c r="L901033" i="48"/>
  <c r="L901032" i="48"/>
  <c r="L901031" i="48"/>
  <c r="L901030" i="48"/>
  <c r="L901029" i="48"/>
  <c r="L901028" i="48"/>
  <c r="L901027" i="48"/>
  <c r="L901026" i="48"/>
  <c r="L901025" i="48"/>
  <c r="L901024" i="48"/>
  <c r="L901023" i="48"/>
  <c r="L901022" i="48"/>
  <c r="L901021" i="48"/>
  <c r="L901020" i="48"/>
  <c r="L901019" i="48"/>
  <c r="L901018" i="48"/>
  <c r="L901017" i="48"/>
  <c r="L901016" i="48"/>
  <c r="L901015" i="48"/>
  <c r="L901014" i="48"/>
  <c r="L901013" i="48"/>
  <c r="L901012" i="48"/>
  <c r="L901011" i="48"/>
  <c r="L901010" i="48"/>
  <c r="L901009" i="48"/>
  <c r="L901008" i="48"/>
  <c r="L901007" i="48"/>
  <c r="L901006" i="48"/>
  <c r="L901005" i="48"/>
  <c r="L901004" i="48"/>
  <c r="L901003" i="48"/>
  <c r="L901002" i="48"/>
  <c r="L901001" i="48"/>
  <c r="L901000" i="48"/>
  <c r="L900999" i="48"/>
  <c r="L900998" i="48"/>
  <c r="L900997" i="48"/>
  <c r="L900996" i="48"/>
  <c r="L900995" i="48"/>
  <c r="L900994" i="48"/>
  <c r="L900993" i="48"/>
  <c r="L900992" i="48"/>
  <c r="L900991" i="48"/>
  <c r="L900990" i="48"/>
  <c r="L900989" i="48"/>
  <c r="L900988" i="48"/>
  <c r="L900987" i="48"/>
  <c r="L900986" i="48"/>
  <c r="L900985" i="48"/>
  <c r="L900984" i="48"/>
  <c r="L900983" i="48"/>
  <c r="L900982" i="48"/>
  <c r="L900981" i="48"/>
  <c r="L900980" i="48"/>
  <c r="L900979" i="48"/>
  <c r="L900978" i="48"/>
  <c r="L900977" i="48"/>
  <c r="L900976" i="48"/>
  <c r="L900975" i="48"/>
  <c r="L900974" i="48"/>
  <c r="L900973" i="48"/>
  <c r="L900972" i="48"/>
  <c r="L900971" i="48"/>
  <c r="L900970" i="48"/>
  <c r="L900969" i="48"/>
  <c r="L900968" i="48"/>
  <c r="L900967" i="48"/>
  <c r="L900966" i="48"/>
  <c r="L900965" i="48"/>
  <c r="L900964" i="48"/>
  <c r="L900963" i="48"/>
  <c r="L900962" i="48"/>
  <c r="L900961" i="48"/>
  <c r="L900960" i="48"/>
  <c r="L900959" i="48"/>
  <c r="L900958" i="48"/>
  <c r="L900957" i="48"/>
  <c r="L900956" i="48"/>
  <c r="L900955" i="48"/>
  <c r="L900954" i="48"/>
  <c r="L900953" i="48"/>
  <c r="L900952" i="48"/>
  <c r="L900951" i="48"/>
  <c r="L900950" i="48"/>
  <c r="L900949" i="48"/>
  <c r="L900948" i="48"/>
  <c r="L900947" i="48"/>
  <c r="L900946" i="48"/>
  <c r="L900945" i="48"/>
  <c r="L900944" i="48"/>
  <c r="L900943" i="48"/>
  <c r="L900942" i="48"/>
  <c r="L900941" i="48"/>
  <c r="L900940" i="48"/>
  <c r="L900939" i="48"/>
  <c r="L900938" i="48"/>
  <c r="L900937" i="48"/>
  <c r="L900936" i="48"/>
  <c r="L900935" i="48"/>
  <c r="L900934" i="48"/>
  <c r="L900933" i="48"/>
  <c r="L900932" i="48"/>
  <c r="L900931" i="48"/>
  <c r="L900930" i="48"/>
  <c r="L900929" i="48"/>
  <c r="L900928" i="48"/>
  <c r="L900927" i="48"/>
  <c r="L900926" i="48"/>
  <c r="L900925" i="48"/>
  <c r="L900924" i="48"/>
  <c r="L900923" i="48"/>
  <c r="L900922" i="48"/>
  <c r="L900921" i="48"/>
  <c r="L900920" i="48"/>
  <c r="L900919" i="48"/>
  <c r="L900918" i="48"/>
  <c r="L900917" i="48"/>
  <c r="L900916" i="48"/>
  <c r="L900915" i="48"/>
  <c r="L900914" i="48"/>
  <c r="L900913" i="48"/>
  <c r="L900912" i="48"/>
  <c r="L900911" i="48"/>
  <c r="L900910" i="48"/>
  <c r="L900909" i="48"/>
  <c r="L900908" i="48"/>
  <c r="L900907" i="48"/>
  <c r="L900906" i="48"/>
  <c r="L900905" i="48"/>
  <c r="L900904" i="48"/>
  <c r="L900903" i="48"/>
  <c r="L900902" i="48"/>
  <c r="L900901" i="48"/>
  <c r="L900900" i="48"/>
  <c r="L900899" i="48"/>
  <c r="L900898" i="48"/>
  <c r="L900897" i="48"/>
  <c r="L900896" i="48"/>
  <c r="L900895" i="48"/>
  <c r="L900894" i="48"/>
  <c r="L900893" i="48"/>
  <c r="L900892" i="48"/>
  <c r="L900891" i="48"/>
  <c r="L900890" i="48"/>
  <c r="L900889" i="48"/>
  <c r="L900888" i="48"/>
  <c r="L900887" i="48"/>
  <c r="L900886" i="48"/>
  <c r="L900885" i="48"/>
  <c r="L900884" i="48"/>
  <c r="L900883" i="48"/>
  <c r="L900882" i="48"/>
  <c r="L900881" i="48"/>
  <c r="L900880" i="48"/>
  <c r="L900879" i="48"/>
  <c r="L900878" i="48"/>
  <c r="L900877" i="48"/>
  <c r="L900876" i="48"/>
  <c r="L900875" i="48"/>
  <c r="L900874" i="48"/>
  <c r="L900873" i="48"/>
  <c r="L900872" i="48"/>
  <c r="L900871" i="48"/>
  <c r="L900870" i="48"/>
  <c r="L900869" i="48"/>
  <c r="L900868" i="48"/>
  <c r="L900867" i="48"/>
  <c r="L900866" i="48"/>
  <c r="L900865" i="48"/>
  <c r="L900864" i="48"/>
  <c r="L900863" i="48"/>
  <c r="L900862" i="48"/>
  <c r="L900861" i="48"/>
  <c r="L900860" i="48"/>
  <c r="L900859" i="48"/>
  <c r="L900858" i="48"/>
  <c r="L900857" i="48"/>
  <c r="L900856" i="48"/>
  <c r="L900855" i="48"/>
  <c r="L900854" i="48"/>
  <c r="L900853" i="48"/>
  <c r="L900852" i="48"/>
  <c r="L900851" i="48"/>
  <c r="L900850" i="48"/>
  <c r="L900849" i="48"/>
  <c r="L900848" i="48"/>
  <c r="L900847" i="48"/>
  <c r="L900846" i="48"/>
  <c r="L900845" i="48"/>
  <c r="L900844" i="48"/>
  <c r="L900843" i="48"/>
  <c r="L900842" i="48"/>
  <c r="L900841" i="48"/>
  <c r="L900840" i="48"/>
  <c r="L900839" i="48"/>
  <c r="L900838" i="48"/>
  <c r="L900837" i="48"/>
  <c r="L900836" i="48"/>
  <c r="L900835" i="48"/>
  <c r="L900834" i="48"/>
  <c r="L900833" i="48"/>
  <c r="L900832" i="48"/>
  <c r="L900831" i="48"/>
  <c r="L900830" i="48"/>
  <c r="L900829" i="48"/>
  <c r="L900828" i="48"/>
  <c r="L900827" i="48"/>
  <c r="L900826" i="48"/>
  <c r="L900825" i="48"/>
  <c r="L900824" i="48"/>
  <c r="L900823" i="48"/>
  <c r="L900822" i="48"/>
  <c r="L900821" i="48"/>
  <c r="L900820" i="48"/>
  <c r="L900819" i="48"/>
  <c r="L900818" i="48"/>
  <c r="L900817" i="48"/>
  <c r="L900816" i="48"/>
  <c r="L900815" i="48"/>
  <c r="L900814" i="48"/>
  <c r="L900813" i="48"/>
  <c r="L900812" i="48"/>
  <c r="L900811" i="48"/>
  <c r="L900810" i="48"/>
  <c r="L900809" i="48"/>
  <c r="L900808" i="48"/>
  <c r="L900807" i="48"/>
  <c r="L900806" i="48"/>
  <c r="L900805" i="48"/>
  <c r="L900804" i="48"/>
  <c r="L900803" i="48"/>
  <c r="L900802" i="48"/>
  <c r="L900801" i="48"/>
  <c r="L900800" i="48"/>
  <c r="L900799" i="48"/>
  <c r="L900798" i="48"/>
  <c r="L900797" i="48"/>
  <c r="L900796" i="48"/>
  <c r="L900795" i="48"/>
  <c r="L900794" i="48"/>
  <c r="L900793" i="48"/>
  <c r="L900792" i="48"/>
  <c r="L900791" i="48"/>
  <c r="L900790" i="48"/>
  <c r="L900789" i="48"/>
  <c r="L900788" i="48"/>
  <c r="L900787" i="48"/>
  <c r="L900786" i="48"/>
  <c r="L900785" i="48"/>
  <c r="L900784" i="48"/>
  <c r="L900783" i="48"/>
  <c r="L900782" i="48"/>
  <c r="L900781" i="48"/>
  <c r="L900780" i="48"/>
  <c r="L900779" i="48"/>
  <c r="L900778" i="48"/>
  <c r="L900777" i="48"/>
  <c r="L900776" i="48"/>
  <c r="L900775" i="48"/>
  <c r="L900774" i="48"/>
  <c r="L900773" i="48"/>
  <c r="L900772" i="48"/>
  <c r="L900771" i="48"/>
  <c r="L900770" i="48"/>
  <c r="L900769" i="48"/>
  <c r="L900768" i="48"/>
  <c r="L900767" i="48"/>
  <c r="L900766" i="48"/>
  <c r="L900765" i="48"/>
  <c r="L900764" i="48"/>
  <c r="L900763" i="48"/>
  <c r="L900762" i="48"/>
  <c r="L900761" i="48"/>
  <c r="L900760" i="48"/>
  <c r="L900759" i="48"/>
  <c r="L900758" i="48"/>
  <c r="L900757" i="48"/>
  <c r="L900756" i="48"/>
  <c r="L900755" i="48"/>
  <c r="L900754" i="48"/>
  <c r="L900753" i="48"/>
  <c r="L900752" i="48"/>
  <c r="L900751" i="48"/>
  <c r="L900750" i="48"/>
  <c r="L900749" i="48"/>
  <c r="L900748" i="48"/>
  <c r="L900747" i="48"/>
  <c r="L900746" i="48"/>
  <c r="L900745" i="48"/>
  <c r="L900744" i="48"/>
  <c r="L900743" i="48"/>
  <c r="L900742" i="48"/>
  <c r="L900741" i="48"/>
  <c r="L900740" i="48"/>
  <c r="L900739" i="48"/>
  <c r="L900738" i="48"/>
  <c r="L900737" i="48"/>
  <c r="L900736" i="48"/>
  <c r="L900735" i="48"/>
  <c r="L900734" i="48"/>
  <c r="L900733" i="48"/>
  <c r="L900732" i="48"/>
  <c r="L900731" i="48"/>
  <c r="L900730" i="48"/>
  <c r="L900729" i="48"/>
  <c r="L900728" i="48"/>
  <c r="L900727" i="48"/>
  <c r="L900726" i="48"/>
  <c r="L900725" i="48"/>
  <c r="L900724" i="48"/>
  <c r="L900723" i="48"/>
  <c r="L900722" i="48"/>
  <c r="L900721" i="48"/>
  <c r="L900720" i="48"/>
  <c r="L900719" i="48"/>
  <c r="L900718" i="48"/>
  <c r="L900717" i="48"/>
  <c r="L900716" i="48"/>
  <c r="L900715" i="48"/>
  <c r="L900714" i="48"/>
  <c r="L900713" i="48"/>
  <c r="L900712" i="48"/>
  <c r="L900711" i="48"/>
  <c r="L900710" i="48"/>
  <c r="L900709" i="48"/>
  <c r="L900708" i="48"/>
  <c r="L900707" i="48"/>
  <c r="L900706" i="48"/>
  <c r="L900705" i="48"/>
  <c r="L900704" i="48"/>
  <c r="L900703" i="48"/>
  <c r="L900702" i="48"/>
  <c r="L900701" i="48"/>
  <c r="L900700" i="48"/>
  <c r="L900699" i="48"/>
  <c r="L900698" i="48"/>
  <c r="L900697" i="48"/>
  <c r="L900696" i="48"/>
  <c r="L900695" i="48"/>
  <c r="L900694" i="48"/>
  <c r="L900693" i="48"/>
  <c r="L900692" i="48"/>
  <c r="L900691" i="48"/>
  <c r="L900690" i="48"/>
  <c r="L900689" i="48"/>
  <c r="L900688" i="48"/>
  <c r="L900687" i="48"/>
  <c r="L900686" i="48"/>
  <c r="L900685" i="48"/>
  <c r="L900684" i="48"/>
  <c r="L900683" i="48"/>
  <c r="L900682" i="48"/>
  <c r="L900681" i="48"/>
  <c r="L900680" i="48"/>
  <c r="L900679" i="48"/>
  <c r="L900678" i="48"/>
  <c r="L900677" i="48"/>
  <c r="L900676" i="48"/>
  <c r="L900675" i="48"/>
  <c r="L900674" i="48"/>
  <c r="L900673" i="48"/>
  <c r="L900672" i="48"/>
  <c r="L900671" i="48"/>
  <c r="L900670" i="48"/>
  <c r="L900669" i="48"/>
  <c r="L900668" i="48"/>
  <c r="L900667" i="48"/>
  <c r="L900666" i="48"/>
  <c r="L900665" i="48"/>
  <c r="L900664" i="48"/>
  <c r="L900663" i="48"/>
  <c r="L900662" i="48"/>
  <c r="L900661" i="48"/>
  <c r="L900660" i="48"/>
  <c r="L900659" i="48"/>
  <c r="L900658" i="48"/>
  <c r="L900657" i="48"/>
  <c r="L900656" i="48"/>
  <c r="L900655" i="48"/>
  <c r="L900654" i="48"/>
  <c r="L900653" i="48"/>
  <c r="L900652" i="48"/>
  <c r="L900651" i="48"/>
  <c r="L900650" i="48"/>
  <c r="L900649" i="48"/>
  <c r="L900648" i="48"/>
  <c r="L900647" i="48"/>
  <c r="L900646" i="48"/>
  <c r="L900645" i="48"/>
  <c r="L900644" i="48"/>
  <c r="L900643" i="48"/>
  <c r="L900642" i="48"/>
  <c r="L900641" i="48"/>
  <c r="L900640" i="48"/>
  <c r="L900639" i="48"/>
  <c r="L900638" i="48"/>
  <c r="L900637" i="48"/>
  <c r="L900636" i="48"/>
  <c r="L900635" i="48"/>
  <c r="L900634" i="48"/>
  <c r="L900633" i="48"/>
  <c r="L900632" i="48"/>
  <c r="L900631" i="48"/>
  <c r="L900630" i="48"/>
  <c r="L900629" i="48"/>
  <c r="L900628" i="48"/>
  <c r="L900627" i="48"/>
  <c r="L900626" i="48"/>
  <c r="L900625" i="48"/>
  <c r="L900624" i="48"/>
  <c r="L900623" i="48"/>
  <c r="L900622" i="48"/>
  <c r="L900621" i="48"/>
  <c r="L900620" i="48"/>
  <c r="L900619" i="48"/>
  <c r="L900618" i="48"/>
  <c r="L900617" i="48"/>
  <c r="L900616" i="48"/>
  <c r="L900615" i="48"/>
  <c r="L900614" i="48"/>
  <c r="L900613" i="48"/>
  <c r="L900612" i="48"/>
  <c r="L900611" i="48"/>
  <c r="L900610" i="48"/>
  <c r="L900609" i="48"/>
  <c r="L900608" i="48"/>
  <c r="L900607" i="48"/>
  <c r="L900606" i="48"/>
  <c r="L900605" i="48"/>
  <c r="L900604" i="48"/>
  <c r="L900603" i="48"/>
  <c r="L900602" i="48"/>
  <c r="L900601" i="48"/>
  <c r="L900600" i="48"/>
  <c r="L900599" i="48"/>
  <c r="L900598" i="48"/>
  <c r="L900597" i="48"/>
  <c r="L900596" i="48"/>
  <c r="L900595" i="48"/>
  <c r="L900594" i="48"/>
  <c r="L900593" i="48"/>
  <c r="L900592" i="48"/>
  <c r="L900591" i="48"/>
  <c r="L900590" i="48"/>
  <c r="L900589" i="48"/>
  <c r="L900588" i="48"/>
  <c r="L900587" i="48"/>
  <c r="L900586" i="48"/>
  <c r="L900585" i="48"/>
  <c r="L900584" i="48"/>
  <c r="L900583" i="48"/>
  <c r="L900582" i="48"/>
  <c r="L900581" i="48"/>
  <c r="L900580" i="48"/>
  <c r="L900579" i="48"/>
  <c r="L900578" i="48"/>
  <c r="L900577" i="48"/>
  <c r="L900576" i="48"/>
  <c r="L900575" i="48"/>
  <c r="L900574" i="48"/>
  <c r="L900573" i="48"/>
  <c r="L900572" i="48"/>
  <c r="L900571" i="48"/>
  <c r="L900570" i="48"/>
  <c r="L900569" i="48"/>
  <c r="L900568" i="48"/>
  <c r="L900567" i="48"/>
  <c r="L900566" i="48"/>
  <c r="L900565" i="48"/>
  <c r="L900564" i="48"/>
  <c r="L900563" i="48"/>
  <c r="L900562" i="48"/>
  <c r="L900561" i="48"/>
  <c r="L900560" i="48"/>
  <c r="L900559" i="48"/>
  <c r="L900558" i="48"/>
  <c r="L900557" i="48"/>
  <c r="L900556" i="48"/>
  <c r="L900555" i="48"/>
  <c r="L900554" i="48"/>
  <c r="L900553" i="48"/>
  <c r="L900552" i="48"/>
  <c r="L900551" i="48"/>
  <c r="L900550" i="48"/>
  <c r="L900549" i="48"/>
  <c r="L900548" i="48"/>
  <c r="L900547" i="48"/>
  <c r="L900546" i="48"/>
  <c r="L900545" i="48"/>
  <c r="L900544" i="48"/>
  <c r="L900543" i="48"/>
  <c r="L900542" i="48"/>
  <c r="L900541" i="48"/>
  <c r="L900540" i="48"/>
  <c r="L900539" i="48"/>
  <c r="L900538" i="48"/>
  <c r="L900537" i="48"/>
  <c r="L900536" i="48"/>
  <c r="L900535" i="48"/>
  <c r="L900534" i="48"/>
  <c r="L900533" i="48"/>
  <c r="L900532" i="48"/>
  <c r="L900531" i="48"/>
  <c r="L900530" i="48"/>
  <c r="L900529" i="48"/>
  <c r="L900528" i="48"/>
  <c r="L900527" i="48"/>
  <c r="L900526" i="48"/>
  <c r="L900525" i="48"/>
  <c r="L900524" i="48"/>
  <c r="L900523" i="48"/>
  <c r="L900522" i="48"/>
  <c r="L900521" i="48"/>
  <c r="L900520" i="48"/>
  <c r="L900519" i="48"/>
  <c r="L900518" i="48"/>
  <c r="L900517" i="48"/>
  <c r="L900516" i="48"/>
  <c r="L900515" i="48"/>
  <c r="L900514" i="48"/>
  <c r="L900513" i="48"/>
  <c r="L900512" i="48"/>
  <c r="L900511" i="48"/>
  <c r="L900510" i="48"/>
  <c r="L900509" i="48"/>
  <c r="L900508" i="48"/>
  <c r="L900507" i="48"/>
  <c r="L900506" i="48"/>
  <c r="L900505" i="48"/>
  <c r="L900504" i="48"/>
  <c r="L900503" i="48"/>
  <c r="L900502" i="48"/>
  <c r="L900501" i="48"/>
  <c r="L900500" i="48"/>
  <c r="L900499" i="48"/>
  <c r="L900498" i="48"/>
  <c r="L900497" i="48"/>
  <c r="L900496" i="48"/>
  <c r="L900495" i="48"/>
  <c r="L900494" i="48"/>
  <c r="L900493" i="48"/>
  <c r="L900492" i="48"/>
  <c r="L900491" i="48"/>
  <c r="L900490" i="48"/>
  <c r="L900489" i="48"/>
  <c r="L900488" i="48"/>
  <c r="L900487" i="48"/>
  <c r="L900486" i="48"/>
  <c r="L900485" i="48"/>
  <c r="L900484" i="48"/>
  <c r="L900483" i="48"/>
  <c r="L900482" i="48"/>
  <c r="L900481" i="48"/>
  <c r="L900480" i="48"/>
  <c r="L900479" i="48"/>
  <c r="L900478" i="48"/>
  <c r="L900477" i="48"/>
  <c r="L900476" i="48"/>
  <c r="L900475" i="48"/>
  <c r="L900474" i="48"/>
  <c r="L900473" i="48"/>
  <c r="L900472" i="48"/>
  <c r="L900471" i="48"/>
  <c r="L900470" i="48"/>
  <c r="L900469" i="48"/>
  <c r="L900468" i="48"/>
  <c r="L900467" i="48"/>
  <c r="L900466" i="48"/>
  <c r="L900465" i="48"/>
  <c r="L900464" i="48"/>
  <c r="L900463" i="48"/>
  <c r="L900462" i="48"/>
  <c r="L900461" i="48"/>
  <c r="L900460" i="48"/>
  <c r="L900459" i="48"/>
  <c r="L900458" i="48"/>
  <c r="L900457" i="48"/>
  <c r="L900456" i="48"/>
  <c r="L900455" i="48"/>
  <c r="L900454" i="48"/>
  <c r="L900453" i="48"/>
  <c r="L900452" i="48"/>
  <c r="L900451" i="48"/>
  <c r="L900450" i="48"/>
  <c r="L900449" i="48"/>
  <c r="L900448" i="48"/>
  <c r="L900447" i="48"/>
  <c r="L900446" i="48"/>
  <c r="L900445" i="48"/>
  <c r="L900444" i="48"/>
  <c r="L900443" i="48"/>
  <c r="L900442" i="48"/>
  <c r="L900441" i="48"/>
  <c r="L900440" i="48"/>
  <c r="L900439" i="48"/>
  <c r="L900438" i="48"/>
  <c r="L900437" i="48"/>
  <c r="L900436" i="48"/>
  <c r="L900435" i="48"/>
  <c r="L900434" i="48"/>
  <c r="L900433" i="48"/>
  <c r="L900432" i="48"/>
  <c r="L900431" i="48"/>
  <c r="L900430" i="48"/>
  <c r="L900429" i="48"/>
  <c r="L900428" i="48"/>
  <c r="L900427" i="48"/>
  <c r="L900426" i="48"/>
  <c r="L900425" i="48"/>
  <c r="L900424" i="48"/>
  <c r="L900423" i="48"/>
  <c r="L900422" i="48"/>
  <c r="L900421" i="48"/>
  <c r="L900420" i="48"/>
  <c r="L900419" i="48"/>
  <c r="L900418" i="48"/>
  <c r="L900417" i="48"/>
  <c r="L900416" i="48"/>
  <c r="L900415" i="48"/>
  <c r="L900414" i="48"/>
  <c r="L900413" i="48"/>
  <c r="L900412" i="48"/>
  <c r="L900411" i="48"/>
  <c r="L900410" i="48"/>
  <c r="L900409" i="48"/>
  <c r="L900408" i="48"/>
  <c r="L900407" i="48"/>
  <c r="L900406" i="48"/>
  <c r="L900405" i="48"/>
  <c r="L900404" i="48"/>
  <c r="L900403" i="48"/>
  <c r="L900402" i="48"/>
  <c r="L900401" i="48"/>
  <c r="L900400" i="48"/>
  <c r="L900399" i="48"/>
  <c r="L900398" i="48"/>
  <c r="L900397" i="48"/>
  <c r="L900396" i="48"/>
  <c r="L900395" i="48"/>
  <c r="L900394" i="48"/>
  <c r="L900393" i="48"/>
  <c r="L900392" i="48"/>
  <c r="L900391" i="48"/>
  <c r="L900390" i="48"/>
  <c r="L900389" i="48"/>
  <c r="L900388" i="48"/>
  <c r="L900387" i="48"/>
  <c r="L900386" i="48"/>
  <c r="L900385" i="48"/>
  <c r="L900384" i="48"/>
  <c r="L900383" i="48"/>
  <c r="L900382" i="48"/>
  <c r="L900381" i="48"/>
  <c r="L900380" i="48"/>
  <c r="L900379" i="48"/>
  <c r="L900378" i="48"/>
  <c r="L900377" i="48"/>
  <c r="L900376" i="48"/>
  <c r="L900375" i="48"/>
  <c r="L900374" i="48"/>
  <c r="L900373" i="48"/>
  <c r="L900372" i="48"/>
  <c r="L900371" i="48"/>
  <c r="L900370" i="48"/>
  <c r="L900369" i="48"/>
  <c r="L900368" i="48"/>
  <c r="L900367" i="48"/>
  <c r="L900366" i="48"/>
  <c r="L900365" i="48"/>
  <c r="L900364" i="48"/>
  <c r="L900363" i="48"/>
  <c r="L900362" i="48"/>
  <c r="L900361" i="48"/>
  <c r="L900360" i="48"/>
  <c r="L900359" i="48"/>
  <c r="L900358" i="48"/>
  <c r="L900357" i="48"/>
  <c r="L900356" i="48"/>
  <c r="L900355" i="48"/>
  <c r="L900354" i="48"/>
  <c r="L900353" i="48"/>
  <c r="L900352" i="48"/>
  <c r="L900351" i="48"/>
  <c r="L900350" i="48"/>
  <c r="L900349" i="48"/>
  <c r="L900348" i="48"/>
  <c r="L900347" i="48"/>
  <c r="L900346" i="48"/>
  <c r="L900345" i="48"/>
  <c r="L900344" i="48"/>
  <c r="L900343" i="48"/>
  <c r="L900342" i="48"/>
  <c r="L900341" i="48"/>
  <c r="L900340" i="48"/>
  <c r="L900339" i="48"/>
  <c r="L900338" i="48"/>
  <c r="L900337" i="48"/>
  <c r="L900336" i="48"/>
  <c r="L900335" i="48"/>
  <c r="L900334" i="48"/>
  <c r="L900333" i="48"/>
  <c r="L900332" i="48"/>
  <c r="L900331" i="48"/>
  <c r="L900330" i="48"/>
  <c r="L900329" i="48"/>
  <c r="L900328" i="48"/>
  <c r="L900327" i="48"/>
  <c r="L900326" i="48"/>
  <c r="L900325" i="48"/>
  <c r="L900324" i="48"/>
  <c r="L900323" i="48"/>
  <c r="L900322" i="48"/>
  <c r="L900321" i="48"/>
  <c r="L900320" i="48"/>
  <c r="L900319" i="48"/>
  <c r="L900318" i="48"/>
  <c r="L900317" i="48"/>
  <c r="L900316" i="48"/>
  <c r="L900315" i="48"/>
  <c r="L900314" i="48"/>
  <c r="L900313" i="48"/>
  <c r="L900312" i="48"/>
  <c r="L900311" i="48"/>
  <c r="L900310" i="48"/>
  <c r="L900309" i="48"/>
  <c r="L900308" i="48"/>
  <c r="L900307" i="48"/>
  <c r="L900306" i="48"/>
  <c r="L900305" i="48"/>
  <c r="L900304" i="48"/>
  <c r="L900303" i="48"/>
  <c r="L900302" i="48"/>
  <c r="L900301" i="48"/>
  <c r="L900300" i="48"/>
  <c r="L900299" i="48"/>
  <c r="L900298" i="48"/>
  <c r="L900297" i="48"/>
  <c r="L900296" i="48"/>
  <c r="L900295" i="48"/>
  <c r="L900294" i="48"/>
  <c r="L900293" i="48"/>
  <c r="L900292" i="48"/>
  <c r="L900291" i="48"/>
  <c r="L900290" i="48"/>
  <c r="L900289" i="48"/>
  <c r="L900288" i="48"/>
  <c r="L900287" i="48"/>
  <c r="L900286" i="48"/>
  <c r="L900285" i="48"/>
  <c r="L900284" i="48"/>
  <c r="L900283" i="48"/>
  <c r="L900282" i="48"/>
  <c r="L900281" i="48"/>
  <c r="L900280" i="48"/>
  <c r="L900279" i="48"/>
  <c r="L900278" i="48"/>
  <c r="L900277" i="48"/>
  <c r="L900276" i="48"/>
  <c r="L900275" i="48"/>
  <c r="L900274" i="48"/>
  <c r="L900273" i="48"/>
  <c r="L900272" i="48"/>
  <c r="L900271" i="48"/>
  <c r="L900270" i="48"/>
  <c r="L900269" i="48"/>
  <c r="L900268" i="48"/>
  <c r="L900267" i="48"/>
  <c r="L900266" i="48"/>
  <c r="L900265" i="48"/>
  <c r="L900264" i="48"/>
  <c r="L900263" i="48"/>
  <c r="L900262" i="48"/>
  <c r="L900261" i="48"/>
  <c r="L900260" i="48"/>
  <c r="L900259" i="48"/>
  <c r="L900258" i="48"/>
  <c r="L900257" i="48"/>
  <c r="L900256" i="48"/>
  <c r="L900255" i="48"/>
  <c r="L900254" i="48"/>
  <c r="L900253" i="48"/>
  <c r="L900252" i="48"/>
  <c r="L900251" i="48"/>
  <c r="L900250" i="48"/>
  <c r="L900249" i="48"/>
  <c r="L900248" i="48"/>
  <c r="L900247" i="48"/>
  <c r="L900246" i="48"/>
  <c r="L900245" i="48"/>
  <c r="L900244" i="48"/>
  <c r="L900243" i="48"/>
  <c r="L900242" i="48"/>
  <c r="L900241" i="48"/>
  <c r="L900240" i="48"/>
  <c r="L900239" i="48"/>
  <c r="L900238" i="48"/>
  <c r="L900237" i="48"/>
  <c r="L900236" i="48"/>
  <c r="L900235" i="48"/>
  <c r="L900234" i="48"/>
  <c r="L900233" i="48"/>
  <c r="L900232" i="48"/>
  <c r="L900231" i="48"/>
  <c r="L900230" i="48"/>
  <c r="L900229" i="48"/>
  <c r="L900228" i="48"/>
  <c r="L900227" i="48"/>
  <c r="L900226" i="48"/>
  <c r="L900225" i="48"/>
  <c r="L900224" i="48"/>
  <c r="L900223" i="48"/>
  <c r="L900222" i="48"/>
  <c r="L900221" i="48"/>
  <c r="L900220" i="48"/>
  <c r="L900219" i="48"/>
  <c r="L900218" i="48"/>
  <c r="L900217" i="48"/>
  <c r="L900216" i="48"/>
  <c r="L900215" i="48"/>
  <c r="L900214" i="48"/>
  <c r="L900213" i="48"/>
  <c r="L900212" i="48"/>
  <c r="L900211" i="48"/>
  <c r="L900210" i="48"/>
  <c r="L900209" i="48"/>
  <c r="L900208" i="48"/>
  <c r="L900207" i="48"/>
  <c r="L900206" i="48"/>
  <c r="L900205" i="48"/>
  <c r="L900204" i="48"/>
  <c r="L900203" i="48"/>
  <c r="L900202" i="48"/>
  <c r="L900201" i="48"/>
  <c r="L900200" i="48"/>
  <c r="L900199" i="48"/>
  <c r="L900198" i="48"/>
  <c r="L900197" i="48"/>
  <c r="L900196" i="48"/>
  <c r="L900195" i="48"/>
  <c r="L900194" i="48"/>
  <c r="L900193" i="48"/>
  <c r="L900192" i="48"/>
  <c r="L900191" i="48"/>
  <c r="L900190" i="48"/>
  <c r="L900189" i="48"/>
  <c r="L900188" i="48"/>
  <c r="L900187" i="48"/>
  <c r="L900186" i="48"/>
  <c r="L900185" i="48"/>
  <c r="L900184" i="48"/>
  <c r="L900183" i="48"/>
  <c r="L900182" i="48"/>
  <c r="L900181" i="48"/>
  <c r="L900180" i="48"/>
  <c r="L900179" i="48"/>
  <c r="L900178" i="48"/>
  <c r="L900177" i="48"/>
  <c r="L900176" i="48"/>
  <c r="L900175" i="48"/>
  <c r="L900174" i="48"/>
  <c r="L900173" i="48"/>
  <c r="L900172" i="48"/>
  <c r="L900171" i="48"/>
  <c r="L900170" i="48"/>
  <c r="L900169" i="48"/>
  <c r="L900168" i="48"/>
  <c r="L900167" i="48"/>
  <c r="L900166" i="48"/>
  <c r="L900165" i="48"/>
  <c r="L900164" i="48"/>
  <c r="L900163" i="48"/>
  <c r="L900162" i="48"/>
  <c r="L900161" i="48"/>
  <c r="L900160" i="48"/>
  <c r="L900159" i="48"/>
  <c r="L900158" i="48"/>
  <c r="L900157" i="48"/>
  <c r="L900156" i="48"/>
  <c r="L900155" i="48"/>
  <c r="L900154" i="48"/>
  <c r="L900153" i="48"/>
  <c r="L900152" i="48"/>
  <c r="L900151" i="48"/>
  <c r="L900150" i="48"/>
  <c r="L900149" i="48"/>
  <c r="L900148" i="48"/>
  <c r="L900147" i="48"/>
  <c r="L900146" i="48"/>
  <c r="L900145" i="48"/>
  <c r="L900144" i="48"/>
  <c r="L900143" i="48"/>
  <c r="L900142" i="48"/>
  <c r="L900141" i="48"/>
  <c r="L900140" i="48"/>
  <c r="L900139" i="48"/>
  <c r="L900138" i="48"/>
  <c r="L900137" i="48"/>
  <c r="L900136" i="48"/>
  <c r="L900135" i="48"/>
  <c r="L900134" i="48"/>
  <c r="L900133" i="48"/>
  <c r="L900132" i="48"/>
  <c r="L900131" i="48"/>
  <c r="L900130" i="48"/>
  <c r="L900129" i="48"/>
  <c r="L900128" i="48"/>
  <c r="L900127" i="48"/>
  <c r="L900126" i="48"/>
  <c r="L900125" i="48"/>
  <c r="L900124" i="48"/>
  <c r="L900123" i="48"/>
  <c r="L900122" i="48"/>
  <c r="L900121" i="48"/>
  <c r="L900120" i="48"/>
  <c r="L900119" i="48"/>
  <c r="L900118" i="48"/>
  <c r="L900117" i="48"/>
  <c r="L900116" i="48"/>
  <c r="L900115" i="48"/>
  <c r="L900114" i="48"/>
  <c r="L900113" i="48"/>
  <c r="L900112" i="48"/>
  <c r="L900111" i="48"/>
  <c r="L900110" i="48"/>
  <c r="L900109" i="48"/>
  <c r="L900108" i="48"/>
  <c r="L900107" i="48"/>
  <c r="L900106" i="48"/>
  <c r="L900105" i="48"/>
  <c r="L900104" i="48"/>
  <c r="L900103" i="48"/>
  <c r="L900102" i="48"/>
  <c r="L900101" i="48"/>
  <c r="L900100" i="48"/>
  <c r="L900099" i="48"/>
  <c r="L900098" i="48"/>
  <c r="L900097" i="48"/>
  <c r="L900096" i="48"/>
  <c r="L900095" i="48"/>
  <c r="L900094" i="48"/>
  <c r="L900093" i="48"/>
  <c r="L900092" i="48"/>
  <c r="L900091" i="48"/>
  <c r="L900090" i="48"/>
  <c r="L900089" i="48"/>
  <c r="L900088" i="48"/>
  <c r="L900087" i="48"/>
  <c r="L900086" i="48"/>
  <c r="L900085" i="48"/>
  <c r="L900084" i="48"/>
  <c r="L900083" i="48"/>
  <c r="L900082" i="48"/>
  <c r="L900081" i="48"/>
  <c r="L900080" i="48"/>
  <c r="L900079" i="48"/>
  <c r="L900078" i="48"/>
  <c r="L900077" i="48"/>
  <c r="L900076" i="48"/>
  <c r="L900075" i="48"/>
  <c r="L900074" i="48"/>
  <c r="L900073" i="48"/>
  <c r="L900072" i="48"/>
  <c r="L900071" i="48"/>
  <c r="L900070" i="48"/>
  <c r="L900069" i="48"/>
  <c r="L900068" i="48"/>
  <c r="L900067" i="48"/>
  <c r="L900066" i="48"/>
  <c r="L900065" i="48"/>
  <c r="L900064" i="48"/>
  <c r="L900063" i="48"/>
  <c r="L900062" i="48"/>
  <c r="L900061" i="48"/>
  <c r="L900060" i="48"/>
  <c r="L900059" i="48"/>
  <c r="L900058" i="48"/>
  <c r="L900057" i="48"/>
  <c r="L900056" i="48"/>
  <c r="L900055" i="48"/>
  <c r="L900054" i="48"/>
  <c r="L900053" i="48"/>
  <c r="L900052" i="48"/>
  <c r="L900051" i="48"/>
  <c r="L900050" i="48"/>
  <c r="L900049" i="48"/>
  <c r="L900048" i="48"/>
  <c r="L900047" i="48"/>
  <c r="L900046" i="48"/>
  <c r="L900045" i="48"/>
  <c r="L900044" i="48"/>
  <c r="L900043" i="48"/>
  <c r="L900042" i="48"/>
  <c r="L900041" i="48"/>
  <c r="L900040" i="48"/>
  <c r="L900039" i="48"/>
  <c r="L900038" i="48"/>
  <c r="L900037" i="48"/>
  <c r="L900036" i="48"/>
  <c r="L900035" i="48"/>
  <c r="L900034" i="48"/>
  <c r="L900033" i="48"/>
  <c r="L900032" i="48"/>
  <c r="L900031" i="48"/>
  <c r="L900030" i="48"/>
  <c r="L900029" i="48"/>
  <c r="L900028" i="48"/>
  <c r="L900027" i="48"/>
  <c r="L900026" i="48"/>
  <c r="L900025" i="48"/>
  <c r="L900024" i="48"/>
  <c r="L900023" i="48"/>
  <c r="L900022" i="48"/>
  <c r="L900021" i="48"/>
  <c r="L900020" i="48"/>
  <c r="L900019" i="48"/>
  <c r="L900018" i="48"/>
  <c r="L900017" i="48"/>
  <c r="L900016" i="48"/>
  <c r="L900015" i="48"/>
  <c r="L900014" i="48"/>
  <c r="L900013" i="48"/>
  <c r="L900012" i="48"/>
  <c r="L900011" i="48"/>
  <c r="L900010" i="48"/>
  <c r="L900009" i="48"/>
  <c r="L900008" i="48"/>
  <c r="L900007" i="48"/>
  <c r="L900006" i="48"/>
  <c r="L900005" i="48"/>
  <c r="L900004" i="48"/>
  <c r="L900003" i="48"/>
  <c r="L900002" i="48"/>
  <c r="L900001" i="48"/>
  <c r="L900000" i="48"/>
  <c r="L899999" i="48"/>
  <c r="L899998" i="48"/>
  <c r="L899997" i="48"/>
  <c r="L899996" i="48"/>
  <c r="L899995" i="48"/>
  <c r="L899994" i="48"/>
  <c r="L899993" i="48"/>
  <c r="L899992" i="48"/>
  <c r="L899991" i="48"/>
  <c r="L899990" i="48"/>
  <c r="L899989" i="48"/>
  <c r="L899988" i="48"/>
  <c r="L899987" i="48"/>
  <c r="L899986" i="48"/>
  <c r="L899985" i="48"/>
  <c r="L899984" i="48"/>
  <c r="L899983" i="48"/>
  <c r="L899982" i="48"/>
  <c r="L899981" i="48"/>
  <c r="L899980" i="48"/>
  <c r="L899979" i="48"/>
  <c r="L899978" i="48"/>
  <c r="L899977" i="48"/>
  <c r="L899976" i="48"/>
  <c r="L899975" i="48"/>
  <c r="L899974" i="48"/>
  <c r="L899973" i="48"/>
  <c r="L899972" i="48"/>
  <c r="L899971" i="48"/>
  <c r="L899970" i="48"/>
  <c r="L899969" i="48"/>
  <c r="L899968" i="48"/>
  <c r="L899967" i="48"/>
  <c r="L899966" i="48"/>
  <c r="L899965" i="48"/>
  <c r="L899964" i="48"/>
  <c r="L899963" i="48"/>
  <c r="L899962" i="48"/>
  <c r="L899961" i="48"/>
  <c r="L899960" i="48"/>
  <c r="L899959" i="48"/>
  <c r="L899958" i="48"/>
  <c r="L899957" i="48"/>
  <c r="L899956" i="48"/>
  <c r="L899955" i="48"/>
  <c r="L899954" i="48"/>
  <c r="L899953" i="48"/>
  <c r="L899952" i="48"/>
  <c r="L899951" i="48"/>
  <c r="L899950" i="48"/>
  <c r="L899949" i="48"/>
  <c r="L899948" i="48"/>
  <c r="L899947" i="48"/>
  <c r="L899946" i="48"/>
  <c r="L899945" i="48"/>
  <c r="L899944" i="48"/>
  <c r="L899943" i="48"/>
  <c r="L899942" i="48"/>
  <c r="L899941" i="48"/>
  <c r="L899940" i="48"/>
  <c r="L899939" i="48"/>
  <c r="L899938" i="48"/>
  <c r="L899937" i="48"/>
  <c r="L899936" i="48"/>
  <c r="L899935" i="48"/>
  <c r="L899934" i="48"/>
  <c r="L899933" i="48"/>
  <c r="L899932" i="48"/>
  <c r="L899931" i="48"/>
  <c r="L899930" i="48"/>
  <c r="L899929" i="48"/>
  <c r="L899928" i="48"/>
  <c r="L899927" i="48"/>
  <c r="L899926" i="48"/>
  <c r="L899925" i="48"/>
  <c r="L899924" i="48"/>
  <c r="L899923" i="48"/>
  <c r="L899922" i="48"/>
  <c r="L899921" i="48"/>
  <c r="L899920" i="48"/>
  <c r="L899919" i="48"/>
  <c r="L899918" i="48"/>
  <c r="L899917" i="48"/>
  <c r="L899916" i="48"/>
  <c r="L899915" i="48"/>
  <c r="L899914" i="48"/>
  <c r="L899913" i="48"/>
  <c r="L899912" i="48"/>
  <c r="L899911" i="48"/>
  <c r="L899910" i="48"/>
  <c r="L899909" i="48"/>
  <c r="L899908" i="48"/>
  <c r="L899907" i="48"/>
  <c r="L899906" i="48"/>
  <c r="L899905" i="48"/>
  <c r="L899904" i="48"/>
  <c r="L899903" i="48"/>
  <c r="L899902" i="48"/>
  <c r="L899901" i="48"/>
  <c r="L899900" i="48"/>
  <c r="L899899" i="48"/>
  <c r="L899898" i="48"/>
  <c r="L899897" i="48"/>
  <c r="L899896" i="48"/>
  <c r="L899895" i="48"/>
  <c r="L899894" i="48"/>
  <c r="L899893" i="48"/>
  <c r="L899892" i="48"/>
  <c r="L899891" i="48"/>
  <c r="L899890" i="48"/>
  <c r="L899889" i="48"/>
  <c r="L899888" i="48"/>
  <c r="L899887" i="48"/>
  <c r="L899886" i="48"/>
  <c r="L899885" i="48"/>
  <c r="L899884" i="48"/>
  <c r="L899883" i="48"/>
  <c r="L899882" i="48"/>
  <c r="L899881" i="48"/>
  <c r="L899880" i="48"/>
  <c r="L899879" i="48"/>
  <c r="L899878" i="48"/>
  <c r="L899877" i="48"/>
  <c r="L899876" i="48"/>
  <c r="L899875" i="48"/>
  <c r="L899874" i="48"/>
  <c r="L899873" i="48"/>
  <c r="L899872" i="48"/>
  <c r="L899871" i="48"/>
  <c r="L899870" i="48"/>
  <c r="L899869" i="48"/>
  <c r="L899868" i="48"/>
  <c r="L899867" i="48"/>
  <c r="L899866" i="48"/>
  <c r="L899865" i="48"/>
  <c r="L899864" i="48"/>
  <c r="L899863" i="48"/>
  <c r="L899862" i="48"/>
  <c r="L899861" i="48"/>
  <c r="L899860" i="48"/>
  <c r="L899859" i="48"/>
  <c r="L899858" i="48"/>
  <c r="L899857" i="48"/>
  <c r="L899856" i="48"/>
  <c r="L899855" i="48"/>
  <c r="L899854" i="48"/>
  <c r="L899853" i="48"/>
  <c r="L899852" i="48"/>
  <c r="L899851" i="48"/>
  <c r="L899850" i="48"/>
  <c r="L899849" i="48"/>
  <c r="L899848" i="48"/>
  <c r="L899847" i="48"/>
  <c r="L899846" i="48"/>
  <c r="L899845" i="48"/>
  <c r="L899844" i="48"/>
  <c r="L899843" i="48"/>
  <c r="L899842" i="48"/>
  <c r="L899841" i="48"/>
  <c r="L899840" i="48"/>
  <c r="L899839" i="48"/>
  <c r="L899838" i="48"/>
  <c r="L899837" i="48"/>
  <c r="L899836" i="48"/>
  <c r="L899835" i="48"/>
  <c r="L899834" i="48"/>
  <c r="L899833" i="48"/>
  <c r="L899832" i="48"/>
  <c r="L899831" i="48"/>
  <c r="L899830" i="48"/>
  <c r="L899829" i="48"/>
  <c r="L899828" i="48"/>
  <c r="L899827" i="48"/>
  <c r="L899826" i="48"/>
  <c r="L899825" i="48"/>
  <c r="L899824" i="48"/>
  <c r="L899823" i="48"/>
  <c r="L899822" i="48"/>
  <c r="L899821" i="48"/>
  <c r="L899820" i="48"/>
  <c r="L899819" i="48"/>
  <c r="L899818" i="48"/>
  <c r="L899817" i="48"/>
  <c r="L899816" i="48"/>
  <c r="L899815" i="48"/>
  <c r="L899814" i="48"/>
  <c r="L899813" i="48"/>
  <c r="L899812" i="48"/>
  <c r="L899811" i="48"/>
  <c r="L899810" i="48"/>
  <c r="L899809" i="48"/>
  <c r="L899808" i="48"/>
  <c r="L899807" i="48"/>
  <c r="L899806" i="48"/>
  <c r="L899805" i="48"/>
  <c r="L899804" i="48"/>
  <c r="L899803" i="48"/>
  <c r="L899802" i="48"/>
  <c r="L899801" i="48"/>
  <c r="L899800" i="48"/>
  <c r="L899799" i="48"/>
  <c r="L899798" i="48"/>
  <c r="L899797" i="48"/>
  <c r="L899796" i="48"/>
  <c r="L899795" i="48"/>
  <c r="L899794" i="48"/>
  <c r="L899793" i="48"/>
  <c r="L899792" i="48"/>
  <c r="L899791" i="48"/>
  <c r="L899790" i="48"/>
  <c r="L899789" i="48"/>
  <c r="L899788" i="48"/>
  <c r="L899787" i="48"/>
  <c r="L899786" i="48"/>
  <c r="L899785" i="48"/>
  <c r="L899784" i="48"/>
  <c r="L899783" i="48"/>
  <c r="L899782" i="48"/>
  <c r="L899781" i="48"/>
  <c r="L899780" i="48"/>
  <c r="L899779" i="48"/>
  <c r="L899778" i="48"/>
  <c r="L899777" i="48"/>
  <c r="L899776" i="48"/>
  <c r="L899775" i="48"/>
  <c r="L899774" i="48"/>
  <c r="L899773" i="48"/>
  <c r="L899772" i="48"/>
  <c r="L899771" i="48"/>
  <c r="L899770" i="48"/>
  <c r="L899769" i="48"/>
  <c r="L899768" i="48"/>
  <c r="L899767" i="48"/>
  <c r="L899766" i="48"/>
  <c r="L899765" i="48"/>
  <c r="L899764" i="48"/>
  <c r="L899763" i="48"/>
  <c r="L899762" i="48"/>
  <c r="L899761" i="48"/>
  <c r="L899760" i="48"/>
  <c r="L899759" i="48"/>
  <c r="L899758" i="48"/>
  <c r="L899757" i="48"/>
  <c r="L899756" i="48"/>
  <c r="L899755" i="48"/>
  <c r="L899754" i="48"/>
  <c r="L899753" i="48"/>
  <c r="L899752" i="48"/>
  <c r="L899751" i="48"/>
  <c r="L899750" i="48"/>
  <c r="L899749" i="48"/>
  <c r="L899748" i="48"/>
  <c r="L899747" i="48"/>
  <c r="L899746" i="48"/>
  <c r="L899745" i="48"/>
  <c r="L899744" i="48"/>
  <c r="L899743" i="48"/>
  <c r="L899742" i="48"/>
  <c r="L899741" i="48"/>
  <c r="L899740" i="48"/>
  <c r="L899739" i="48"/>
  <c r="L899738" i="48"/>
  <c r="L899737" i="48"/>
  <c r="L899736" i="48"/>
  <c r="L899735" i="48"/>
  <c r="L899734" i="48"/>
  <c r="L899733" i="48"/>
  <c r="L899732" i="48"/>
  <c r="L899731" i="48"/>
  <c r="L899730" i="48"/>
  <c r="L899729" i="48"/>
  <c r="L899728" i="48"/>
  <c r="L899727" i="48"/>
  <c r="L899726" i="48"/>
  <c r="L899725" i="48"/>
  <c r="L899724" i="48"/>
  <c r="L899723" i="48"/>
  <c r="L899722" i="48"/>
  <c r="L899721" i="48"/>
  <c r="L899720" i="48"/>
  <c r="L899719" i="48"/>
  <c r="L899718" i="48"/>
  <c r="L899717" i="48"/>
  <c r="L899716" i="48"/>
  <c r="L899715" i="48"/>
  <c r="L899714" i="48"/>
  <c r="L899713" i="48"/>
  <c r="L899712" i="48"/>
  <c r="L899711" i="48"/>
  <c r="L899710" i="48"/>
  <c r="L899709" i="48"/>
  <c r="L899708" i="48"/>
  <c r="L899707" i="48"/>
  <c r="L899706" i="48"/>
  <c r="L899705" i="48"/>
  <c r="L899704" i="48"/>
  <c r="L899703" i="48"/>
  <c r="L899702" i="48"/>
  <c r="L899701" i="48"/>
  <c r="L899700" i="48"/>
  <c r="L899699" i="48"/>
  <c r="L899698" i="48"/>
  <c r="L899697" i="48"/>
  <c r="L899696" i="48"/>
  <c r="L899695" i="48"/>
  <c r="L899694" i="48"/>
  <c r="L899693" i="48"/>
  <c r="L899692" i="48"/>
  <c r="L899691" i="48"/>
  <c r="L899690" i="48"/>
  <c r="L899689" i="48"/>
  <c r="L899688" i="48"/>
  <c r="L899687" i="48"/>
  <c r="L899686" i="48"/>
  <c r="L899685" i="48"/>
  <c r="L899684" i="48"/>
  <c r="L899683" i="48"/>
  <c r="L899682" i="48"/>
  <c r="L899681" i="48"/>
  <c r="L899680" i="48"/>
  <c r="L899679" i="48"/>
  <c r="L899678" i="48"/>
  <c r="L899677" i="48"/>
  <c r="L899676" i="48"/>
  <c r="L899675" i="48"/>
  <c r="L899674" i="48"/>
  <c r="L899673" i="48"/>
  <c r="L899672" i="48"/>
  <c r="L899671" i="48"/>
  <c r="L899670" i="48"/>
  <c r="L899669" i="48"/>
  <c r="L899668" i="48"/>
  <c r="L899667" i="48"/>
  <c r="L899666" i="48"/>
  <c r="L899665" i="48"/>
  <c r="L899664" i="48"/>
  <c r="L899663" i="48"/>
  <c r="L899662" i="48"/>
  <c r="L899661" i="48"/>
  <c r="L899660" i="48"/>
  <c r="L899659" i="48"/>
  <c r="L899658" i="48"/>
  <c r="L899657" i="48"/>
  <c r="L899656" i="48"/>
  <c r="L899655" i="48"/>
  <c r="L899654" i="48"/>
  <c r="L899653" i="48"/>
  <c r="L899652" i="48"/>
  <c r="L899651" i="48"/>
  <c r="L899650" i="48"/>
  <c r="L899649" i="48"/>
  <c r="L899648" i="48"/>
  <c r="L899647" i="48"/>
  <c r="L899646" i="48"/>
  <c r="L899645" i="48"/>
  <c r="L899644" i="48"/>
  <c r="L899643" i="48"/>
  <c r="L899642" i="48"/>
  <c r="L899641" i="48"/>
  <c r="L899640" i="48"/>
  <c r="L899639" i="48"/>
  <c r="L899638" i="48"/>
  <c r="L899637" i="48"/>
  <c r="L899636" i="48"/>
  <c r="L899635" i="48"/>
  <c r="L899634" i="48"/>
  <c r="L899633" i="48"/>
  <c r="L899632" i="48"/>
  <c r="L899631" i="48"/>
  <c r="L899630" i="48"/>
  <c r="L899629" i="48"/>
  <c r="L899628" i="48"/>
  <c r="L899627" i="48"/>
  <c r="L899626" i="48"/>
  <c r="L899625" i="48"/>
  <c r="L899624" i="48"/>
  <c r="L899623" i="48"/>
  <c r="L899622" i="48"/>
  <c r="L899621" i="48"/>
  <c r="L899620" i="48"/>
  <c r="L899619" i="48"/>
  <c r="L899618" i="48"/>
  <c r="L899617" i="48"/>
  <c r="L899616" i="48"/>
  <c r="L899615" i="48"/>
  <c r="L899614" i="48"/>
  <c r="L899613" i="48"/>
  <c r="L899612" i="48"/>
  <c r="L899611" i="48"/>
  <c r="L899610" i="48"/>
  <c r="L899609" i="48"/>
  <c r="L899608" i="48"/>
  <c r="L899607" i="48"/>
  <c r="L899606" i="48"/>
  <c r="L899605" i="48"/>
  <c r="L899604" i="48"/>
  <c r="L899603" i="48"/>
  <c r="L899602" i="48"/>
  <c r="L899601" i="48"/>
  <c r="L899600" i="48"/>
  <c r="L899599" i="48"/>
  <c r="L899598" i="48"/>
  <c r="L899597" i="48"/>
  <c r="L899596" i="48"/>
  <c r="L899595" i="48"/>
  <c r="L899594" i="48"/>
  <c r="L899593" i="48"/>
  <c r="L899592" i="48"/>
  <c r="L899591" i="48"/>
  <c r="L899590" i="48"/>
  <c r="L899589" i="48"/>
  <c r="L899588" i="48"/>
  <c r="L899587" i="48"/>
  <c r="L899586" i="48"/>
  <c r="L899585" i="48"/>
  <c r="L899584" i="48"/>
  <c r="L899583" i="48"/>
  <c r="L899582" i="48"/>
  <c r="L899581" i="48"/>
  <c r="L899580" i="48"/>
  <c r="L899579" i="48"/>
  <c r="L899578" i="48"/>
  <c r="L899577" i="48"/>
  <c r="L899576" i="48"/>
  <c r="L899575" i="48"/>
  <c r="L899574" i="48"/>
  <c r="L899573" i="48"/>
  <c r="L899572" i="48"/>
  <c r="L899571" i="48"/>
  <c r="L899570" i="48"/>
  <c r="L899569" i="48"/>
  <c r="L899568" i="48"/>
  <c r="L899567" i="48"/>
  <c r="L899566" i="48"/>
  <c r="L899565" i="48"/>
  <c r="L899564" i="48"/>
  <c r="L899563" i="48"/>
  <c r="L899562" i="48"/>
  <c r="L899561" i="48"/>
  <c r="L899560" i="48"/>
  <c r="L899559" i="48"/>
  <c r="L899558" i="48"/>
  <c r="L899557" i="48"/>
  <c r="L899556" i="48"/>
  <c r="L899555" i="48"/>
  <c r="L899554" i="48"/>
  <c r="L899553" i="48"/>
  <c r="L899552" i="48"/>
  <c r="L899551" i="48"/>
  <c r="L899550" i="48"/>
  <c r="L899549" i="48"/>
  <c r="L899548" i="48"/>
  <c r="L899547" i="48"/>
  <c r="L899546" i="48"/>
  <c r="L899545" i="48"/>
  <c r="L899544" i="48"/>
  <c r="L899543" i="48"/>
  <c r="L899542" i="48"/>
  <c r="L899541" i="48"/>
  <c r="L899540" i="48"/>
  <c r="L899539" i="48"/>
  <c r="L899538" i="48"/>
  <c r="L899537" i="48"/>
  <c r="L899536" i="48"/>
  <c r="L899535" i="48"/>
  <c r="L899534" i="48"/>
  <c r="L899533" i="48"/>
  <c r="L899532" i="48"/>
  <c r="L899531" i="48"/>
  <c r="L899530" i="48"/>
  <c r="L899529" i="48"/>
  <c r="L899528" i="48"/>
  <c r="L899527" i="48"/>
  <c r="L899526" i="48"/>
  <c r="L899525" i="48"/>
  <c r="L899524" i="48"/>
  <c r="L899523" i="48"/>
  <c r="L899522" i="48"/>
  <c r="L899521" i="48"/>
  <c r="L899520" i="48"/>
  <c r="L899519" i="48"/>
  <c r="L899518" i="48"/>
  <c r="L899517" i="48"/>
  <c r="L899516" i="48"/>
  <c r="L899515" i="48"/>
  <c r="L899514" i="48"/>
  <c r="L899513" i="48"/>
  <c r="L899512" i="48"/>
  <c r="L899511" i="48"/>
  <c r="L899510" i="48"/>
  <c r="L899509" i="48"/>
  <c r="L899508" i="48"/>
  <c r="L899507" i="48"/>
  <c r="L899506" i="48"/>
  <c r="L899505" i="48"/>
  <c r="L899504" i="48"/>
  <c r="L899503" i="48"/>
  <c r="L899502" i="48"/>
  <c r="L899501" i="48"/>
  <c r="L899500" i="48"/>
  <c r="L899499" i="48"/>
  <c r="L899498" i="48"/>
  <c r="L899497" i="48"/>
  <c r="L899496" i="48"/>
  <c r="L899495" i="48"/>
  <c r="L899494" i="48"/>
  <c r="L899493" i="48"/>
  <c r="L899492" i="48"/>
  <c r="L899491" i="48"/>
  <c r="L899490" i="48"/>
  <c r="L899489" i="48"/>
  <c r="L899488" i="48"/>
  <c r="L899487" i="48"/>
  <c r="L899486" i="48"/>
  <c r="L899485" i="48"/>
  <c r="L899484" i="48"/>
  <c r="L899483" i="48"/>
  <c r="L899482" i="48"/>
  <c r="L899481" i="48"/>
  <c r="L899480" i="48"/>
  <c r="L899479" i="48"/>
  <c r="L899478" i="48"/>
  <c r="L899477" i="48"/>
  <c r="L899476" i="48"/>
  <c r="L899475" i="48"/>
  <c r="L899474" i="48"/>
  <c r="L899473" i="48"/>
  <c r="L899472" i="48"/>
  <c r="L899471" i="48"/>
  <c r="L899470" i="48"/>
  <c r="L899469" i="48"/>
  <c r="L899468" i="48"/>
  <c r="L899467" i="48"/>
  <c r="L899466" i="48"/>
  <c r="L899465" i="48"/>
  <c r="L899464" i="48"/>
  <c r="L899463" i="48"/>
  <c r="L899462" i="48"/>
  <c r="L899461" i="48"/>
  <c r="L899460" i="48"/>
  <c r="L899459" i="48"/>
  <c r="L899458" i="48"/>
  <c r="L899457" i="48"/>
  <c r="L899456" i="48"/>
  <c r="L899455" i="48"/>
  <c r="L899454" i="48"/>
  <c r="L899453" i="48"/>
  <c r="L899452" i="48"/>
  <c r="L899451" i="48"/>
  <c r="L899450" i="48"/>
  <c r="L899449" i="48"/>
  <c r="L899448" i="48"/>
  <c r="L899447" i="48"/>
  <c r="L899446" i="48"/>
  <c r="L899445" i="48"/>
  <c r="L899444" i="48"/>
  <c r="L899443" i="48"/>
  <c r="L899442" i="48"/>
  <c r="L899441" i="48"/>
  <c r="L899440" i="48"/>
  <c r="L899439" i="48"/>
  <c r="L899438" i="48"/>
  <c r="L899437" i="48"/>
  <c r="L899436" i="48"/>
  <c r="L899435" i="48"/>
  <c r="L899434" i="48"/>
  <c r="L899433" i="48"/>
  <c r="L899432" i="48"/>
  <c r="L899431" i="48"/>
  <c r="L899430" i="48"/>
  <c r="L899429" i="48"/>
  <c r="L899428" i="48"/>
  <c r="L899427" i="48"/>
  <c r="L899426" i="48"/>
  <c r="L899425" i="48"/>
  <c r="L899424" i="48"/>
  <c r="L899423" i="48"/>
  <c r="L899422" i="48"/>
  <c r="L899421" i="48"/>
  <c r="L899420" i="48"/>
  <c r="L899419" i="48"/>
  <c r="L899418" i="48"/>
  <c r="L899417" i="48"/>
  <c r="L899416" i="48"/>
  <c r="L899415" i="48"/>
  <c r="L899414" i="48"/>
  <c r="L899413" i="48"/>
  <c r="L899412" i="48"/>
  <c r="L899411" i="48"/>
  <c r="L899410" i="48"/>
  <c r="L899409" i="48"/>
  <c r="L899408" i="48"/>
  <c r="L899407" i="48"/>
  <c r="L899406" i="48"/>
  <c r="L899405" i="48"/>
  <c r="L899404" i="48"/>
  <c r="L899403" i="48"/>
  <c r="L899402" i="48"/>
  <c r="L899401" i="48"/>
  <c r="L899400" i="48"/>
  <c r="L899399" i="48"/>
  <c r="L899398" i="48"/>
  <c r="L899397" i="48"/>
  <c r="L899396" i="48"/>
  <c r="L899395" i="48"/>
  <c r="L899394" i="48"/>
  <c r="L899393" i="48"/>
  <c r="L899392" i="48"/>
  <c r="L899391" i="48"/>
  <c r="L899390" i="48"/>
  <c r="L899389" i="48"/>
  <c r="L899388" i="48"/>
  <c r="L899387" i="48"/>
  <c r="L899386" i="48"/>
  <c r="L899385" i="48"/>
  <c r="L899384" i="48"/>
  <c r="L899383" i="48"/>
  <c r="L899382" i="48"/>
  <c r="L899381" i="48"/>
  <c r="L899380" i="48"/>
  <c r="L899379" i="48"/>
  <c r="L899378" i="48"/>
  <c r="L899377" i="48"/>
  <c r="L899376" i="48"/>
  <c r="L899375" i="48"/>
  <c r="L899374" i="48"/>
  <c r="L899373" i="48"/>
  <c r="L899372" i="48"/>
  <c r="L899371" i="48"/>
  <c r="L899370" i="48"/>
  <c r="L899369" i="48"/>
  <c r="L899368" i="48"/>
  <c r="L899367" i="48"/>
  <c r="L899366" i="48"/>
  <c r="L899365" i="48"/>
  <c r="L899364" i="48"/>
  <c r="L899363" i="48"/>
  <c r="L899362" i="48"/>
  <c r="L899361" i="48"/>
  <c r="L899360" i="48"/>
  <c r="L899359" i="48"/>
  <c r="L899358" i="48"/>
  <c r="L899357" i="48"/>
  <c r="L899356" i="48"/>
  <c r="L899355" i="48"/>
  <c r="L899354" i="48"/>
  <c r="L899353" i="48"/>
  <c r="L899352" i="48"/>
  <c r="L899351" i="48"/>
  <c r="L899350" i="48"/>
  <c r="L899349" i="48"/>
  <c r="L899348" i="48"/>
  <c r="L899347" i="48"/>
  <c r="L899346" i="48"/>
  <c r="L899345" i="48"/>
  <c r="L899344" i="48"/>
  <c r="L899343" i="48"/>
  <c r="L899342" i="48"/>
  <c r="L899341" i="48"/>
  <c r="L899340" i="48"/>
  <c r="L899339" i="48"/>
  <c r="L899338" i="48"/>
  <c r="L899337" i="48"/>
  <c r="L899336" i="48"/>
  <c r="L899335" i="48"/>
  <c r="L899334" i="48"/>
  <c r="L899333" i="48"/>
  <c r="L899332" i="48"/>
  <c r="L899331" i="48"/>
  <c r="L899330" i="48"/>
  <c r="L899329" i="48"/>
  <c r="L899328" i="48"/>
  <c r="L899327" i="48"/>
  <c r="L899326" i="48"/>
  <c r="L899325" i="48"/>
  <c r="L899324" i="48"/>
  <c r="L899323" i="48"/>
  <c r="L899322" i="48"/>
  <c r="L899321" i="48"/>
  <c r="L899320" i="48"/>
  <c r="L899319" i="48"/>
  <c r="L899318" i="48"/>
  <c r="L899317" i="48"/>
  <c r="L899316" i="48"/>
  <c r="L899315" i="48"/>
  <c r="L899314" i="48"/>
  <c r="L899313" i="48"/>
  <c r="L899312" i="48"/>
  <c r="L899311" i="48"/>
  <c r="L899310" i="48"/>
  <c r="L899309" i="48"/>
  <c r="L899308" i="48"/>
  <c r="L899307" i="48"/>
  <c r="L899306" i="48"/>
  <c r="L899305" i="48"/>
  <c r="L899304" i="48"/>
  <c r="L899303" i="48"/>
  <c r="L899302" i="48"/>
  <c r="L899301" i="48"/>
  <c r="L899300" i="48"/>
  <c r="L899299" i="48"/>
  <c r="L899298" i="48"/>
  <c r="L899297" i="48"/>
  <c r="L899296" i="48"/>
  <c r="L899295" i="48"/>
  <c r="L899294" i="48"/>
  <c r="L899293" i="48"/>
  <c r="L899292" i="48"/>
  <c r="L899291" i="48"/>
  <c r="L899290" i="48"/>
  <c r="L899289" i="48"/>
  <c r="L899288" i="48"/>
  <c r="L899287" i="48"/>
  <c r="L899286" i="48"/>
  <c r="L899285" i="48"/>
  <c r="L899284" i="48"/>
  <c r="L899283" i="48"/>
  <c r="L899282" i="48"/>
  <c r="L899281" i="48"/>
  <c r="L899280" i="48"/>
  <c r="L899279" i="48"/>
  <c r="L899278" i="48"/>
  <c r="L899277" i="48"/>
  <c r="L899276" i="48"/>
  <c r="L899275" i="48"/>
  <c r="L899274" i="48"/>
  <c r="L899273" i="48"/>
  <c r="L899272" i="48"/>
  <c r="L899271" i="48"/>
  <c r="L899270" i="48"/>
  <c r="L899269" i="48"/>
  <c r="L899268" i="48"/>
  <c r="L899267" i="48"/>
  <c r="L899266" i="48"/>
  <c r="L899265" i="48"/>
  <c r="L899264" i="48"/>
  <c r="L899263" i="48"/>
  <c r="L899262" i="48"/>
  <c r="L899261" i="48"/>
  <c r="L899260" i="48"/>
  <c r="L899259" i="48"/>
  <c r="L899258" i="48"/>
  <c r="L899257" i="48"/>
  <c r="L899256" i="48"/>
  <c r="L899255" i="48"/>
  <c r="L899254" i="48"/>
  <c r="L899253" i="48"/>
  <c r="L899252" i="48"/>
  <c r="L899251" i="48"/>
  <c r="L899250" i="48"/>
  <c r="L899249" i="48"/>
  <c r="L899248" i="48"/>
  <c r="L899247" i="48"/>
  <c r="L899246" i="48"/>
  <c r="L899245" i="48"/>
  <c r="L899244" i="48"/>
  <c r="L899243" i="48"/>
  <c r="L899242" i="48"/>
  <c r="L899241" i="48"/>
  <c r="L899240" i="48"/>
  <c r="L899239" i="48"/>
  <c r="L899238" i="48"/>
  <c r="L899237" i="48"/>
  <c r="L899236" i="48"/>
  <c r="L899235" i="48"/>
  <c r="L899234" i="48"/>
  <c r="L899233" i="48"/>
  <c r="L899232" i="48"/>
  <c r="L899231" i="48"/>
  <c r="L899230" i="48"/>
  <c r="L899229" i="48"/>
  <c r="L899228" i="48"/>
  <c r="L899227" i="48"/>
  <c r="L899226" i="48"/>
  <c r="L899225" i="48"/>
  <c r="L899224" i="48"/>
  <c r="L899223" i="48"/>
  <c r="L899222" i="48"/>
  <c r="L899221" i="48"/>
  <c r="L899220" i="48"/>
  <c r="L899219" i="48"/>
  <c r="L899218" i="48"/>
  <c r="L899217" i="48"/>
  <c r="L899216" i="48"/>
  <c r="L899215" i="48"/>
  <c r="L899214" i="48"/>
  <c r="L899213" i="48"/>
  <c r="L899212" i="48"/>
  <c r="L899211" i="48"/>
  <c r="L899210" i="48"/>
  <c r="L899209" i="48"/>
  <c r="L899208" i="48"/>
  <c r="L899207" i="48"/>
  <c r="L899206" i="48"/>
  <c r="L899205" i="48"/>
  <c r="L899204" i="48"/>
  <c r="L899203" i="48"/>
  <c r="L899202" i="48"/>
  <c r="L899201" i="48"/>
  <c r="L899200" i="48"/>
  <c r="L899199" i="48"/>
  <c r="L899198" i="48"/>
  <c r="L899197" i="48"/>
  <c r="L899196" i="48"/>
  <c r="L899195" i="48"/>
  <c r="L899194" i="48"/>
  <c r="L899193" i="48"/>
  <c r="L899192" i="48"/>
  <c r="L899191" i="48"/>
  <c r="L899190" i="48"/>
  <c r="L899189" i="48"/>
  <c r="L899188" i="48"/>
  <c r="L899187" i="48"/>
  <c r="L899186" i="48"/>
  <c r="L899185" i="48"/>
  <c r="L899184" i="48"/>
  <c r="L899183" i="48"/>
  <c r="L899182" i="48"/>
  <c r="L899181" i="48"/>
  <c r="L899180" i="48"/>
  <c r="L899179" i="48"/>
  <c r="L899178" i="48"/>
  <c r="L899177" i="48"/>
  <c r="L899176" i="48"/>
  <c r="L899175" i="48"/>
  <c r="L899174" i="48"/>
  <c r="L899173" i="48"/>
  <c r="L899172" i="48"/>
  <c r="L899171" i="48"/>
  <c r="L899170" i="48"/>
  <c r="L899169" i="48"/>
  <c r="L899168" i="48"/>
  <c r="L899167" i="48"/>
  <c r="L899166" i="48"/>
  <c r="L899165" i="48"/>
  <c r="L899164" i="48"/>
  <c r="L899163" i="48"/>
  <c r="L899162" i="48"/>
  <c r="L899161" i="48"/>
  <c r="L899160" i="48"/>
  <c r="L899159" i="48"/>
  <c r="L899158" i="48"/>
  <c r="L899157" i="48"/>
  <c r="L899156" i="48"/>
  <c r="L899155" i="48"/>
  <c r="L899154" i="48"/>
  <c r="L899153" i="48"/>
  <c r="L899152" i="48"/>
  <c r="L899151" i="48"/>
  <c r="L899150" i="48"/>
  <c r="L899149" i="48"/>
  <c r="L899148" i="48"/>
  <c r="L899147" i="48"/>
  <c r="L899146" i="48"/>
  <c r="L899145" i="48"/>
  <c r="L899144" i="48"/>
  <c r="L899143" i="48"/>
  <c r="L899142" i="48"/>
  <c r="L899141" i="48"/>
  <c r="L899140" i="48"/>
  <c r="L899139" i="48"/>
  <c r="L899138" i="48"/>
  <c r="L899137" i="48"/>
  <c r="L899136" i="48"/>
  <c r="L899135" i="48"/>
  <c r="L899134" i="48"/>
  <c r="L899133" i="48"/>
  <c r="L899132" i="48"/>
  <c r="L899131" i="48"/>
  <c r="L899130" i="48"/>
  <c r="L899129" i="48"/>
  <c r="L899128" i="48"/>
  <c r="L899127" i="48"/>
  <c r="L899126" i="48"/>
  <c r="L899125" i="48"/>
  <c r="L899124" i="48"/>
  <c r="L899123" i="48"/>
  <c r="L899122" i="48"/>
  <c r="L899121" i="48"/>
  <c r="L899120" i="48"/>
  <c r="L899119" i="48"/>
  <c r="L899118" i="48"/>
  <c r="L899117" i="48"/>
  <c r="L899116" i="48"/>
  <c r="L899115" i="48"/>
  <c r="L899114" i="48"/>
  <c r="L899113" i="48"/>
  <c r="L899112" i="48"/>
  <c r="L899111" i="48"/>
  <c r="L899110" i="48"/>
  <c r="L899109" i="48"/>
  <c r="L899108" i="48"/>
  <c r="L899107" i="48"/>
  <c r="L899106" i="48"/>
  <c r="L899105" i="48"/>
  <c r="L899104" i="48"/>
  <c r="L899103" i="48"/>
  <c r="L899102" i="48"/>
  <c r="L899101" i="48"/>
  <c r="L899100" i="48"/>
  <c r="L899099" i="48"/>
  <c r="L899098" i="48"/>
  <c r="L899097" i="48"/>
  <c r="L899096" i="48"/>
  <c r="L899095" i="48"/>
  <c r="L899094" i="48"/>
  <c r="L899093" i="48"/>
  <c r="L899092" i="48"/>
  <c r="L899091" i="48"/>
  <c r="L899090" i="48"/>
  <c r="L899089" i="48"/>
  <c r="L899088" i="48"/>
  <c r="L899087" i="48"/>
  <c r="L899086" i="48"/>
  <c r="L899085" i="48"/>
  <c r="L899084" i="48"/>
  <c r="L899083" i="48"/>
  <c r="L899082" i="48"/>
  <c r="L899081" i="48"/>
  <c r="L899080" i="48"/>
  <c r="L899079" i="48"/>
  <c r="L899078" i="48"/>
  <c r="L899077" i="48"/>
  <c r="L899076" i="48"/>
  <c r="L899075" i="48"/>
  <c r="L899074" i="48"/>
  <c r="L899073" i="48"/>
  <c r="L899072" i="48"/>
  <c r="L899071" i="48"/>
  <c r="L899070" i="48"/>
  <c r="L899069" i="48"/>
  <c r="L899068" i="48"/>
  <c r="L899067" i="48"/>
  <c r="L899066" i="48"/>
  <c r="L899065" i="48"/>
  <c r="L899064" i="48"/>
  <c r="L899063" i="48"/>
  <c r="L899062" i="48"/>
  <c r="L899061" i="48"/>
  <c r="L899060" i="48"/>
  <c r="L899059" i="48"/>
  <c r="L899058" i="48"/>
  <c r="L899057" i="48"/>
  <c r="L899056" i="48"/>
  <c r="L899055" i="48"/>
  <c r="L899054" i="48"/>
  <c r="L899053" i="48"/>
  <c r="L899052" i="48"/>
  <c r="L899051" i="48"/>
  <c r="L899050" i="48"/>
  <c r="L899049" i="48"/>
  <c r="L899048" i="48"/>
  <c r="L899047" i="48"/>
  <c r="L899046" i="48"/>
  <c r="L899045" i="48"/>
  <c r="L899044" i="48"/>
  <c r="L899043" i="48"/>
  <c r="L899042" i="48"/>
  <c r="L899041" i="48"/>
  <c r="L899040" i="48"/>
  <c r="L899039" i="48"/>
  <c r="L899038" i="48"/>
  <c r="L899037" i="48"/>
  <c r="L899036" i="48"/>
  <c r="L899035" i="48"/>
  <c r="L899034" i="48"/>
  <c r="L899033" i="48"/>
  <c r="L899032" i="48"/>
  <c r="L899031" i="48"/>
  <c r="L899030" i="48"/>
  <c r="L899029" i="48"/>
  <c r="L899028" i="48"/>
  <c r="L899027" i="48"/>
  <c r="L899026" i="48"/>
  <c r="L899025" i="48"/>
  <c r="L899024" i="48"/>
  <c r="L899023" i="48"/>
  <c r="L899022" i="48"/>
  <c r="L899021" i="48"/>
  <c r="L899020" i="48"/>
  <c r="L899019" i="48"/>
  <c r="L899018" i="48"/>
  <c r="L899017" i="48"/>
  <c r="L899016" i="48"/>
  <c r="L899015" i="48"/>
  <c r="L899014" i="48"/>
  <c r="L899013" i="48"/>
  <c r="L899012" i="48"/>
  <c r="L899011" i="48"/>
  <c r="L899010" i="48"/>
  <c r="L899009" i="48"/>
  <c r="L899008" i="48"/>
  <c r="L899007" i="48"/>
  <c r="L899006" i="48"/>
  <c r="L899005" i="48"/>
  <c r="L899004" i="48"/>
  <c r="L899003" i="48"/>
  <c r="L899002" i="48"/>
  <c r="L899001" i="48"/>
  <c r="L899000" i="48"/>
  <c r="L898999" i="48"/>
  <c r="L898998" i="48"/>
  <c r="L898997" i="48"/>
  <c r="L898996" i="48"/>
  <c r="L898995" i="48"/>
  <c r="L898994" i="48"/>
  <c r="L898993" i="48"/>
  <c r="L898992" i="48"/>
  <c r="L898991" i="48"/>
  <c r="L898990" i="48"/>
  <c r="L898989" i="48"/>
  <c r="L898988" i="48"/>
  <c r="L898987" i="48"/>
  <c r="L898986" i="48"/>
  <c r="L898985" i="48"/>
  <c r="L898984" i="48"/>
  <c r="L898983" i="48"/>
  <c r="L898982" i="48"/>
  <c r="L898981" i="48"/>
  <c r="L898980" i="48"/>
  <c r="L898979" i="48"/>
  <c r="L898978" i="48"/>
  <c r="L898977" i="48"/>
  <c r="L898976" i="48"/>
  <c r="L898975" i="48"/>
  <c r="L898974" i="48"/>
  <c r="L898973" i="48"/>
  <c r="L898972" i="48"/>
  <c r="L898971" i="48"/>
  <c r="L898970" i="48"/>
  <c r="L898969" i="48"/>
  <c r="L898968" i="48"/>
  <c r="L898967" i="48"/>
  <c r="L898966" i="48"/>
  <c r="L898965" i="48"/>
  <c r="L898964" i="48"/>
  <c r="L898963" i="48"/>
  <c r="L898962" i="48"/>
  <c r="L898961" i="48"/>
  <c r="L898960" i="48"/>
  <c r="L898959" i="48"/>
  <c r="L898958" i="48"/>
  <c r="L898957" i="48"/>
  <c r="L898956" i="48"/>
  <c r="L898955" i="48"/>
  <c r="L898954" i="48"/>
  <c r="L898953" i="48"/>
  <c r="L898952" i="48"/>
  <c r="L898951" i="48"/>
  <c r="L898950" i="48"/>
  <c r="L898949" i="48"/>
  <c r="L898948" i="48"/>
  <c r="L898947" i="48"/>
  <c r="L898946" i="48"/>
  <c r="L898945" i="48"/>
  <c r="L898944" i="48"/>
  <c r="L898943" i="48"/>
  <c r="L898942" i="48"/>
  <c r="L898941" i="48"/>
  <c r="L898940" i="48"/>
  <c r="L898939" i="48"/>
  <c r="L898938" i="48"/>
  <c r="L898937" i="48"/>
  <c r="L898936" i="48"/>
  <c r="L898935" i="48"/>
  <c r="L898934" i="48"/>
  <c r="L898933" i="48"/>
  <c r="L898932" i="48"/>
  <c r="L898931" i="48"/>
  <c r="L898930" i="48"/>
  <c r="L898929" i="48"/>
  <c r="L898928" i="48"/>
  <c r="L898927" i="48"/>
  <c r="L898926" i="48"/>
  <c r="L898925" i="48"/>
  <c r="L898924" i="48"/>
  <c r="L898923" i="48"/>
  <c r="L898922" i="48"/>
  <c r="L898921" i="48"/>
  <c r="L898920" i="48"/>
  <c r="L898919" i="48"/>
  <c r="L898918" i="48"/>
  <c r="L898917" i="48"/>
  <c r="L898916" i="48"/>
  <c r="L898915" i="48"/>
  <c r="L898914" i="48"/>
  <c r="L898913" i="48"/>
  <c r="L898912" i="48"/>
  <c r="L898911" i="48"/>
  <c r="L898910" i="48"/>
  <c r="L898909" i="48"/>
  <c r="L898908" i="48"/>
  <c r="L898907" i="48"/>
  <c r="L898906" i="48"/>
  <c r="L898905" i="48"/>
  <c r="L898904" i="48"/>
  <c r="L898903" i="48"/>
  <c r="L898902" i="48"/>
  <c r="L898901" i="48"/>
  <c r="L898900" i="48"/>
  <c r="L898899" i="48"/>
  <c r="L898898" i="48"/>
  <c r="L898897" i="48"/>
  <c r="L898896" i="48"/>
  <c r="L898895" i="48"/>
  <c r="L898894" i="48"/>
  <c r="L898893" i="48"/>
  <c r="L898892" i="48"/>
  <c r="L898891" i="48"/>
  <c r="L898890" i="48"/>
  <c r="L898889" i="48"/>
  <c r="L898888" i="48"/>
  <c r="L898887" i="48"/>
  <c r="L898886" i="48"/>
  <c r="L898885" i="48"/>
  <c r="L898884" i="48"/>
  <c r="L898883" i="48"/>
  <c r="L898882" i="48"/>
  <c r="L898881" i="48"/>
  <c r="L898880" i="48"/>
  <c r="L898879" i="48"/>
  <c r="L898878" i="48"/>
  <c r="L898877" i="48"/>
  <c r="L898876" i="48"/>
  <c r="L898875" i="48"/>
  <c r="L898874" i="48"/>
  <c r="L898873" i="48"/>
  <c r="L898872" i="48"/>
  <c r="L898871" i="48"/>
  <c r="L898870" i="48"/>
  <c r="L898869" i="48"/>
  <c r="L898868" i="48"/>
  <c r="L898867" i="48"/>
  <c r="L898866" i="48"/>
  <c r="L898865" i="48"/>
  <c r="L898864" i="48"/>
  <c r="L898863" i="48"/>
  <c r="L898862" i="48"/>
  <c r="L898861" i="48"/>
  <c r="L898860" i="48"/>
  <c r="L898859" i="48"/>
  <c r="L898858" i="48"/>
  <c r="L898857" i="48"/>
  <c r="L898856" i="48"/>
  <c r="L898855" i="48"/>
  <c r="L898854" i="48"/>
  <c r="L898853" i="48"/>
  <c r="L898852" i="48"/>
  <c r="L898851" i="48"/>
  <c r="L898850" i="48"/>
  <c r="L898849" i="48"/>
  <c r="L898848" i="48"/>
  <c r="L898847" i="48"/>
  <c r="L898846" i="48"/>
  <c r="L898845" i="48"/>
  <c r="L898844" i="48"/>
  <c r="L898843" i="48"/>
  <c r="L898842" i="48"/>
  <c r="L898841" i="48"/>
  <c r="L898840" i="48"/>
  <c r="L898839" i="48"/>
  <c r="L898838" i="48"/>
  <c r="L898837" i="48"/>
  <c r="L898836" i="48"/>
  <c r="L898835" i="48"/>
  <c r="L898834" i="48"/>
  <c r="L898833" i="48"/>
  <c r="L898832" i="48"/>
  <c r="L898831" i="48"/>
  <c r="L898830" i="48"/>
  <c r="L898829" i="48"/>
  <c r="L898828" i="48"/>
  <c r="L898827" i="48"/>
  <c r="L898826" i="48"/>
  <c r="L898825" i="48"/>
  <c r="L898824" i="48"/>
  <c r="L898823" i="48"/>
  <c r="L898822" i="48"/>
  <c r="L898821" i="48"/>
  <c r="L898820" i="48"/>
  <c r="L898819" i="48"/>
  <c r="L898818" i="48"/>
  <c r="L898817" i="48"/>
  <c r="L898816" i="48"/>
  <c r="L898815" i="48"/>
  <c r="L898814" i="48"/>
  <c r="L898813" i="48"/>
  <c r="L898812" i="48"/>
  <c r="L898811" i="48"/>
  <c r="L898810" i="48"/>
  <c r="L898809" i="48"/>
  <c r="L898808" i="48"/>
  <c r="L898807" i="48"/>
  <c r="L898806" i="48"/>
  <c r="L898805" i="48"/>
  <c r="L898804" i="48"/>
  <c r="L898803" i="48"/>
  <c r="L898802" i="48"/>
  <c r="L898801" i="48"/>
  <c r="L898800" i="48"/>
  <c r="L898799" i="48"/>
  <c r="L898798" i="48"/>
  <c r="L898797" i="48"/>
  <c r="L898796" i="48"/>
  <c r="L898795" i="48"/>
  <c r="L898794" i="48"/>
  <c r="L898793" i="48"/>
  <c r="L898792" i="48"/>
  <c r="L898791" i="48"/>
  <c r="L898790" i="48"/>
  <c r="L898789" i="48"/>
  <c r="L898788" i="48"/>
  <c r="L898787" i="48"/>
  <c r="L898786" i="48"/>
  <c r="L898785" i="48"/>
  <c r="L898784" i="48"/>
  <c r="L898783" i="48"/>
  <c r="L898782" i="48"/>
  <c r="L898781" i="48"/>
  <c r="L898780" i="48"/>
  <c r="L898779" i="48"/>
  <c r="L898778" i="48"/>
  <c r="L898777" i="48"/>
  <c r="L898776" i="48"/>
  <c r="L898775" i="48"/>
  <c r="L898774" i="48"/>
  <c r="L898773" i="48"/>
  <c r="L898772" i="48"/>
  <c r="L898771" i="48"/>
  <c r="L898770" i="48"/>
  <c r="L898769" i="48"/>
  <c r="L898768" i="48"/>
  <c r="L898767" i="48"/>
  <c r="L898766" i="48"/>
  <c r="L898765" i="48"/>
  <c r="L898764" i="48"/>
  <c r="L898763" i="48"/>
  <c r="L898762" i="48"/>
  <c r="L898761" i="48"/>
  <c r="L898760" i="48"/>
  <c r="L898759" i="48"/>
  <c r="L898758" i="48"/>
  <c r="L898757" i="48"/>
  <c r="L898756" i="48"/>
  <c r="L898755" i="48"/>
  <c r="L898754" i="48"/>
  <c r="L898753" i="48"/>
  <c r="L898752" i="48"/>
  <c r="L898751" i="48"/>
  <c r="L898750" i="48"/>
  <c r="L898749" i="48"/>
  <c r="L898748" i="48"/>
  <c r="L898747" i="48"/>
  <c r="L898746" i="48"/>
  <c r="L898745" i="48"/>
  <c r="L898744" i="48"/>
  <c r="L898743" i="48"/>
  <c r="L898742" i="48"/>
  <c r="L898741" i="48"/>
  <c r="L898740" i="48"/>
  <c r="L898739" i="48"/>
  <c r="L898738" i="48"/>
  <c r="L898737" i="48"/>
  <c r="L898736" i="48"/>
  <c r="L898735" i="48"/>
  <c r="L898734" i="48"/>
  <c r="L898733" i="48"/>
  <c r="L898732" i="48"/>
  <c r="L898731" i="48"/>
  <c r="L898730" i="48"/>
  <c r="L898729" i="48"/>
  <c r="L898728" i="48"/>
  <c r="L898727" i="48"/>
  <c r="L898726" i="48"/>
  <c r="L898725" i="48"/>
  <c r="L898724" i="48"/>
  <c r="L898723" i="48"/>
  <c r="L898722" i="48"/>
  <c r="L898721" i="48"/>
  <c r="L898720" i="48"/>
  <c r="L898719" i="48"/>
  <c r="L898718" i="48"/>
  <c r="L898717" i="48"/>
  <c r="L898716" i="48"/>
  <c r="L898715" i="48"/>
  <c r="L898714" i="48"/>
  <c r="L898713" i="48"/>
  <c r="L898712" i="48"/>
  <c r="L898711" i="48"/>
  <c r="L898710" i="48"/>
  <c r="L898709" i="48"/>
  <c r="L898708" i="48"/>
  <c r="L898707" i="48"/>
  <c r="L898706" i="48"/>
  <c r="L898705" i="48"/>
  <c r="L898704" i="48"/>
  <c r="L898703" i="48"/>
  <c r="L898702" i="48"/>
  <c r="L898701" i="48"/>
  <c r="L898700" i="48"/>
  <c r="L898699" i="48"/>
  <c r="L898698" i="48"/>
  <c r="L898697" i="48"/>
  <c r="L898696" i="48"/>
  <c r="L898695" i="48"/>
  <c r="L898694" i="48"/>
  <c r="L898693" i="48"/>
  <c r="L898692" i="48"/>
  <c r="L898691" i="48"/>
  <c r="L898690" i="48"/>
  <c r="L898689" i="48"/>
  <c r="L898688" i="48"/>
  <c r="L898687" i="48"/>
  <c r="L898686" i="48"/>
  <c r="L898685" i="48"/>
  <c r="L898684" i="48"/>
  <c r="L898683" i="48"/>
  <c r="L898682" i="48"/>
  <c r="L898681" i="48"/>
  <c r="L898680" i="48"/>
  <c r="L898679" i="48"/>
  <c r="L898678" i="48"/>
  <c r="L898677" i="48"/>
  <c r="L898676" i="48"/>
  <c r="L898675" i="48"/>
  <c r="L898674" i="48"/>
  <c r="L898673" i="48"/>
  <c r="L898672" i="48"/>
  <c r="L898671" i="48"/>
  <c r="L898670" i="48"/>
  <c r="L898669" i="48"/>
  <c r="L898668" i="48"/>
  <c r="L898667" i="48"/>
  <c r="L898666" i="48"/>
  <c r="L898665" i="48"/>
  <c r="L898664" i="48"/>
  <c r="L898663" i="48"/>
  <c r="L898662" i="48"/>
  <c r="L898661" i="48"/>
  <c r="L898660" i="48"/>
  <c r="L898659" i="48"/>
  <c r="L898658" i="48"/>
  <c r="L898657" i="48"/>
  <c r="L898656" i="48"/>
  <c r="L898655" i="48"/>
  <c r="L898654" i="48"/>
  <c r="L898653" i="48"/>
  <c r="L898652" i="48"/>
  <c r="L898651" i="48"/>
  <c r="L898650" i="48"/>
  <c r="L898649" i="48"/>
  <c r="L898648" i="48"/>
  <c r="L898647" i="48"/>
  <c r="L898646" i="48"/>
  <c r="L898645" i="48"/>
  <c r="L898644" i="48"/>
  <c r="L898643" i="48"/>
  <c r="L898642" i="48"/>
  <c r="L898641" i="48"/>
  <c r="L898640" i="48"/>
  <c r="L898639" i="48"/>
  <c r="L898638" i="48"/>
  <c r="L898637" i="48"/>
  <c r="L898636" i="48"/>
  <c r="L898635" i="48"/>
  <c r="L898634" i="48"/>
  <c r="L898633" i="48"/>
  <c r="L898632" i="48"/>
  <c r="L898631" i="48"/>
  <c r="L898630" i="48"/>
  <c r="L898629" i="48"/>
  <c r="L898628" i="48"/>
  <c r="L898627" i="48"/>
  <c r="L898626" i="48"/>
  <c r="L898625" i="48"/>
  <c r="L898624" i="48"/>
  <c r="L898623" i="48"/>
  <c r="L898622" i="48"/>
  <c r="L898621" i="48"/>
  <c r="L898620" i="48"/>
  <c r="L898619" i="48"/>
  <c r="L898618" i="48"/>
  <c r="L898617" i="48"/>
  <c r="L898616" i="48"/>
  <c r="L898615" i="48"/>
  <c r="L898614" i="48"/>
  <c r="L898613" i="48"/>
  <c r="L898612" i="48"/>
  <c r="L898611" i="48"/>
  <c r="L898610" i="48"/>
  <c r="L898609" i="48"/>
  <c r="L898608" i="48"/>
  <c r="L898607" i="48"/>
  <c r="L898606" i="48"/>
  <c r="L898605" i="48"/>
  <c r="L898604" i="48"/>
  <c r="L898603" i="48"/>
  <c r="L898602" i="48"/>
  <c r="L898601" i="48"/>
  <c r="L898600" i="48"/>
  <c r="L898599" i="48"/>
  <c r="L898598" i="48"/>
  <c r="L898597" i="48"/>
  <c r="L898596" i="48"/>
  <c r="L898595" i="48"/>
  <c r="L898594" i="48"/>
  <c r="L898593" i="48"/>
  <c r="L898592" i="48"/>
  <c r="L898591" i="48"/>
  <c r="L898590" i="48"/>
  <c r="L898589" i="48"/>
  <c r="L898588" i="48"/>
  <c r="L898587" i="48"/>
  <c r="L898586" i="48"/>
  <c r="L898585" i="48"/>
  <c r="L898584" i="48"/>
  <c r="L898583" i="48"/>
  <c r="L898582" i="48"/>
  <c r="L898581" i="48"/>
  <c r="L898580" i="48"/>
  <c r="L898579" i="48"/>
  <c r="L898578" i="48"/>
  <c r="L898577" i="48"/>
  <c r="L898576" i="48"/>
  <c r="L898575" i="48"/>
  <c r="L898574" i="48"/>
  <c r="L898573" i="48"/>
  <c r="L898572" i="48"/>
  <c r="L898571" i="48"/>
  <c r="L898570" i="48"/>
  <c r="L898569" i="48"/>
  <c r="L898568" i="48"/>
  <c r="L898567" i="48"/>
  <c r="L898566" i="48"/>
  <c r="L898565" i="48"/>
  <c r="L898564" i="48"/>
  <c r="L898563" i="48"/>
  <c r="L898562" i="48"/>
  <c r="L898561" i="48"/>
  <c r="L898560" i="48"/>
  <c r="L898559" i="48"/>
  <c r="L898558" i="48"/>
  <c r="L898557" i="48"/>
  <c r="L898556" i="48"/>
  <c r="L898555" i="48"/>
  <c r="L898554" i="48"/>
  <c r="L898553" i="48"/>
  <c r="L898552" i="48"/>
  <c r="L898551" i="48"/>
  <c r="L898550" i="48"/>
  <c r="L898549" i="48"/>
  <c r="L898548" i="48"/>
  <c r="L898547" i="48"/>
  <c r="L898546" i="48"/>
  <c r="L898545" i="48"/>
  <c r="L898544" i="48"/>
  <c r="L898543" i="48"/>
  <c r="L898542" i="48"/>
  <c r="L898541" i="48"/>
  <c r="L898540" i="48"/>
  <c r="L898539" i="48"/>
  <c r="L898538" i="48"/>
  <c r="L898537" i="48"/>
  <c r="L898536" i="48"/>
  <c r="L898535" i="48"/>
  <c r="L898534" i="48"/>
  <c r="L898533" i="48"/>
  <c r="L898532" i="48"/>
  <c r="L898531" i="48"/>
  <c r="L898530" i="48"/>
  <c r="L898529" i="48"/>
  <c r="L898528" i="48"/>
  <c r="L898527" i="48"/>
  <c r="L898526" i="48"/>
  <c r="L898525" i="48"/>
  <c r="L898524" i="48"/>
  <c r="L898523" i="48"/>
  <c r="L898522" i="48"/>
  <c r="L898521" i="48"/>
  <c r="L898520" i="48"/>
  <c r="L898519" i="48"/>
  <c r="L898518" i="48"/>
  <c r="L898517" i="48"/>
  <c r="L898516" i="48"/>
  <c r="L898515" i="48"/>
  <c r="L898514" i="48"/>
  <c r="L898513" i="48"/>
  <c r="L898512" i="48"/>
  <c r="L898511" i="48"/>
  <c r="L898510" i="48"/>
  <c r="L898509" i="48"/>
  <c r="L898508" i="48"/>
  <c r="L898507" i="48"/>
  <c r="L898506" i="48"/>
  <c r="L898505" i="48"/>
  <c r="L898504" i="48"/>
  <c r="L898503" i="48"/>
  <c r="L898502" i="48"/>
  <c r="L898501" i="48"/>
  <c r="L898500" i="48"/>
  <c r="L898499" i="48"/>
  <c r="L898498" i="48"/>
  <c r="L898497" i="48"/>
  <c r="L898496" i="48"/>
  <c r="L898495" i="48"/>
  <c r="L898494" i="48"/>
  <c r="L898493" i="48"/>
  <c r="L898492" i="48"/>
  <c r="L898491" i="48"/>
  <c r="L898490" i="48"/>
  <c r="L898489" i="48"/>
  <c r="L898488" i="48"/>
  <c r="L898487" i="48"/>
  <c r="L898486" i="48"/>
  <c r="L898485" i="48"/>
  <c r="L898484" i="48"/>
  <c r="L898483" i="48"/>
  <c r="L898482" i="48"/>
  <c r="L898481" i="48"/>
  <c r="L898480" i="48"/>
  <c r="L898479" i="48"/>
  <c r="L898478" i="48"/>
  <c r="L898477" i="48"/>
  <c r="L898476" i="48"/>
  <c r="L898475" i="48"/>
  <c r="L898474" i="48"/>
  <c r="L898473" i="48"/>
  <c r="L898472" i="48"/>
  <c r="L898471" i="48"/>
  <c r="L898470" i="48"/>
  <c r="L898469" i="48"/>
  <c r="L898468" i="48"/>
  <c r="L898467" i="48"/>
  <c r="L898466" i="48"/>
  <c r="L898465" i="48"/>
  <c r="L898464" i="48"/>
  <c r="L898463" i="48"/>
  <c r="L898462" i="48"/>
  <c r="L898461" i="48"/>
  <c r="L898460" i="48"/>
  <c r="L898459" i="48"/>
  <c r="L898458" i="48"/>
  <c r="L898457" i="48"/>
  <c r="L898456" i="48"/>
  <c r="L898455" i="48"/>
  <c r="L898454" i="48"/>
  <c r="L898453" i="48"/>
  <c r="L898452" i="48"/>
  <c r="L898451" i="48"/>
  <c r="L898450" i="48"/>
  <c r="L898449" i="48"/>
  <c r="L898448" i="48"/>
  <c r="L898447" i="48"/>
  <c r="L898446" i="48"/>
  <c r="L898445" i="48"/>
  <c r="L898444" i="48"/>
  <c r="L898443" i="48"/>
  <c r="L898442" i="48"/>
  <c r="L898441" i="48"/>
  <c r="L898440" i="48"/>
  <c r="L898439" i="48"/>
  <c r="L898438" i="48"/>
  <c r="L898437" i="48"/>
  <c r="L898436" i="48"/>
  <c r="L898435" i="48"/>
  <c r="L898434" i="48"/>
  <c r="L898433" i="48"/>
  <c r="L898432" i="48"/>
  <c r="L898431" i="48"/>
  <c r="L898430" i="48"/>
  <c r="L898429" i="48"/>
  <c r="L898428" i="48"/>
  <c r="L898427" i="48"/>
  <c r="L898426" i="48"/>
  <c r="L898425" i="48"/>
  <c r="L898424" i="48"/>
  <c r="L898423" i="48"/>
  <c r="L898422" i="48"/>
  <c r="L898421" i="48"/>
  <c r="L898420" i="48"/>
  <c r="L898419" i="48"/>
  <c r="L898418" i="48"/>
  <c r="L898417" i="48"/>
  <c r="L898416" i="48"/>
  <c r="L898415" i="48"/>
  <c r="L898414" i="48"/>
  <c r="L898413" i="48"/>
  <c r="L898412" i="48"/>
  <c r="L898411" i="48"/>
  <c r="L898410" i="48"/>
  <c r="L898409" i="48"/>
  <c r="L898408" i="48"/>
  <c r="L898407" i="48"/>
  <c r="L898406" i="48"/>
  <c r="L898405" i="48"/>
  <c r="L898404" i="48"/>
  <c r="L898403" i="48"/>
  <c r="L898402" i="48"/>
  <c r="L898401" i="48"/>
  <c r="L898400" i="48"/>
  <c r="L898399" i="48"/>
  <c r="L898398" i="48"/>
  <c r="L898397" i="48"/>
  <c r="L898396" i="48"/>
  <c r="L898395" i="48"/>
  <c r="L898394" i="48"/>
  <c r="L898393" i="48"/>
  <c r="L898392" i="48"/>
  <c r="L898391" i="48"/>
  <c r="L898390" i="48"/>
  <c r="L898389" i="48"/>
  <c r="L898388" i="48"/>
  <c r="L898387" i="48"/>
  <c r="L898386" i="48"/>
  <c r="L898385" i="48"/>
  <c r="L898384" i="48"/>
  <c r="L898383" i="48"/>
  <c r="L898382" i="48"/>
  <c r="L898381" i="48"/>
  <c r="L898380" i="48"/>
  <c r="L898379" i="48"/>
  <c r="L898378" i="48"/>
  <c r="L898377" i="48"/>
  <c r="L898376" i="48"/>
  <c r="L898375" i="48"/>
  <c r="L898374" i="48"/>
  <c r="L898373" i="48"/>
  <c r="L898372" i="48"/>
  <c r="L898371" i="48"/>
  <c r="L898370" i="48"/>
  <c r="L898369" i="48"/>
  <c r="L898368" i="48"/>
  <c r="L898367" i="48"/>
  <c r="L898366" i="48"/>
  <c r="L898365" i="48"/>
  <c r="L898364" i="48"/>
  <c r="L898363" i="48"/>
  <c r="L898362" i="48"/>
  <c r="L898361" i="48"/>
  <c r="L898360" i="48"/>
  <c r="L898359" i="48"/>
  <c r="L898358" i="48"/>
  <c r="L898357" i="48"/>
  <c r="L898356" i="48"/>
  <c r="L898355" i="48"/>
  <c r="L898354" i="48"/>
  <c r="L898353" i="48"/>
  <c r="L898352" i="48"/>
  <c r="L898351" i="48"/>
  <c r="L898350" i="48"/>
  <c r="L898349" i="48"/>
  <c r="L898348" i="48"/>
  <c r="L898347" i="48"/>
  <c r="L898346" i="48"/>
  <c r="L898345" i="48"/>
  <c r="L898344" i="48"/>
  <c r="L898343" i="48"/>
  <c r="L898342" i="48"/>
  <c r="L898341" i="48"/>
  <c r="L898340" i="48"/>
  <c r="L898339" i="48"/>
  <c r="L898338" i="48"/>
  <c r="L898337" i="48"/>
  <c r="L898336" i="48"/>
  <c r="L898335" i="48"/>
  <c r="L898334" i="48"/>
  <c r="L898333" i="48"/>
  <c r="L898332" i="48"/>
  <c r="L898331" i="48"/>
  <c r="L898330" i="48"/>
  <c r="L898329" i="48"/>
  <c r="L898328" i="48"/>
  <c r="L898327" i="48"/>
  <c r="L898326" i="48"/>
  <c r="L898325" i="48"/>
  <c r="L898324" i="48"/>
  <c r="L898323" i="48"/>
  <c r="L898322" i="48"/>
  <c r="L898321" i="48"/>
  <c r="L898320" i="48"/>
  <c r="L898319" i="48"/>
  <c r="L898318" i="48"/>
  <c r="L898317" i="48"/>
  <c r="L898316" i="48"/>
  <c r="L898315" i="48"/>
  <c r="L898314" i="48"/>
  <c r="L898313" i="48"/>
  <c r="L898312" i="48"/>
  <c r="L898311" i="48"/>
  <c r="L898310" i="48"/>
  <c r="L898309" i="48"/>
  <c r="L898308" i="48"/>
  <c r="L898307" i="48"/>
  <c r="L898306" i="48"/>
  <c r="L898305" i="48"/>
  <c r="L898304" i="48"/>
  <c r="L898303" i="48"/>
  <c r="L898302" i="48"/>
  <c r="L898301" i="48"/>
  <c r="L898300" i="48"/>
  <c r="L898299" i="48"/>
  <c r="L898298" i="48"/>
  <c r="L898297" i="48"/>
  <c r="L898296" i="48"/>
  <c r="L898295" i="48"/>
  <c r="L898294" i="48"/>
  <c r="L898293" i="48"/>
  <c r="L898292" i="48"/>
  <c r="L898291" i="48"/>
  <c r="L898290" i="48"/>
  <c r="L898289" i="48"/>
  <c r="L898288" i="48"/>
  <c r="L898287" i="48"/>
  <c r="L898286" i="48"/>
  <c r="L898285" i="48"/>
  <c r="L898284" i="48"/>
  <c r="L898283" i="48"/>
  <c r="L898282" i="48"/>
  <c r="L898281" i="48"/>
  <c r="L898280" i="48"/>
  <c r="L898279" i="48"/>
  <c r="L898278" i="48"/>
  <c r="L898277" i="48"/>
  <c r="L898276" i="48"/>
  <c r="L898275" i="48"/>
  <c r="L898274" i="48"/>
  <c r="L898273" i="48"/>
  <c r="L898272" i="48"/>
  <c r="L898271" i="48"/>
  <c r="L898270" i="48"/>
  <c r="L898269" i="48"/>
  <c r="L898268" i="48"/>
  <c r="L898267" i="48"/>
  <c r="L898266" i="48"/>
  <c r="L898265" i="48"/>
  <c r="L898264" i="48"/>
  <c r="L898263" i="48"/>
  <c r="L898262" i="48"/>
  <c r="L898261" i="48"/>
  <c r="L898260" i="48"/>
  <c r="L898259" i="48"/>
  <c r="L898258" i="48"/>
  <c r="L898257" i="48"/>
  <c r="L898256" i="48"/>
  <c r="L898255" i="48"/>
  <c r="L898254" i="48"/>
  <c r="L898253" i="48"/>
  <c r="L898252" i="48"/>
  <c r="L898251" i="48"/>
  <c r="L898250" i="48"/>
  <c r="L898249" i="48"/>
  <c r="L898248" i="48"/>
  <c r="L898247" i="48"/>
  <c r="L898246" i="48"/>
  <c r="L898245" i="48"/>
  <c r="L898244" i="48"/>
  <c r="L898243" i="48"/>
  <c r="L898242" i="48"/>
  <c r="L898241" i="48"/>
  <c r="L898240" i="48"/>
  <c r="L898239" i="48"/>
  <c r="L898238" i="48"/>
  <c r="L898237" i="48"/>
  <c r="L898236" i="48"/>
  <c r="L898235" i="48"/>
  <c r="L898234" i="48"/>
  <c r="L898233" i="48"/>
  <c r="L898232" i="48"/>
  <c r="L898231" i="48"/>
  <c r="L898230" i="48"/>
  <c r="L898229" i="48"/>
  <c r="L898228" i="48"/>
  <c r="L898227" i="48"/>
  <c r="L898226" i="48"/>
  <c r="L898225" i="48"/>
  <c r="L898224" i="48"/>
  <c r="L898223" i="48"/>
  <c r="L898222" i="48"/>
  <c r="L898221" i="48"/>
  <c r="L898220" i="48"/>
  <c r="L898219" i="48"/>
  <c r="L898218" i="48"/>
  <c r="L898217" i="48"/>
  <c r="L898216" i="48"/>
  <c r="L898215" i="48"/>
  <c r="L898214" i="48"/>
  <c r="L898213" i="48"/>
  <c r="L898212" i="48"/>
  <c r="L898211" i="48"/>
  <c r="L898210" i="48"/>
  <c r="L898209" i="48"/>
  <c r="L898208" i="48"/>
  <c r="L898207" i="48"/>
  <c r="L898206" i="48"/>
  <c r="L898205" i="48"/>
  <c r="L898204" i="48"/>
  <c r="L898203" i="48"/>
  <c r="L898202" i="48"/>
  <c r="L898201" i="48"/>
  <c r="L898200" i="48"/>
  <c r="L898199" i="48"/>
  <c r="L898198" i="48"/>
  <c r="L898197" i="48"/>
  <c r="L898196" i="48"/>
  <c r="L898195" i="48"/>
  <c r="L898194" i="48"/>
  <c r="L898193" i="48"/>
  <c r="L898192" i="48"/>
  <c r="L898191" i="48"/>
  <c r="L898190" i="48"/>
  <c r="L898189" i="48"/>
  <c r="L898188" i="48"/>
  <c r="L898187" i="48"/>
  <c r="L898186" i="48"/>
  <c r="L898185" i="48"/>
  <c r="L898184" i="48"/>
  <c r="L898183" i="48"/>
  <c r="L898182" i="48"/>
  <c r="L898181" i="48"/>
  <c r="L898180" i="48"/>
  <c r="L898179" i="48"/>
  <c r="L898178" i="48"/>
  <c r="L898177" i="48"/>
  <c r="L898176" i="48"/>
  <c r="L898175" i="48"/>
  <c r="L898174" i="48"/>
  <c r="L898173" i="48"/>
  <c r="L898172" i="48"/>
  <c r="L898171" i="48"/>
  <c r="L898170" i="48"/>
  <c r="L898169" i="48"/>
  <c r="L898168" i="48"/>
  <c r="L898167" i="48"/>
  <c r="L898166" i="48"/>
  <c r="L898165" i="48"/>
  <c r="L898164" i="48"/>
  <c r="L898163" i="48"/>
  <c r="L898162" i="48"/>
  <c r="L898161" i="48"/>
  <c r="L898160" i="48"/>
  <c r="L898159" i="48"/>
  <c r="L898158" i="48"/>
  <c r="L898157" i="48"/>
  <c r="L898156" i="48"/>
  <c r="L898155" i="48"/>
  <c r="L898154" i="48"/>
  <c r="L898153" i="48"/>
  <c r="L898152" i="48"/>
  <c r="L898151" i="48"/>
  <c r="L898150" i="48"/>
  <c r="L898149" i="48"/>
  <c r="L898148" i="48"/>
  <c r="L898147" i="48"/>
  <c r="L898146" i="48"/>
  <c r="L898145" i="48"/>
  <c r="L898144" i="48"/>
  <c r="L898143" i="48"/>
  <c r="L898142" i="48"/>
  <c r="L898141" i="48"/>
  <c r="L898140" i="48"/>
  <c r="L898139" i="48"/>
  <c r="L898138" i="48"/>
  <c r="L898137" i="48"/>
  <c r="L898136" i="48"/>
  <c r="L898135" i="48"/>
  <c r="L898134" i="48"/>
  <c r="L898133" i="48"/>
  <c r="L898132" i="48"/>
  <c r="L898131" i="48"/>
  <c r="L898130" i="48"/>
  <c r="L898129" i="48"/>
  <c r="L898128" i="48"/>
  <c r="L898127" i="48"/>
  <c r="L898126" i="48"/>
  <c r="L898125" i="48"/>
  <c r="L898124" i="48"/>
  <c r="L898123" i="48"/>
  <c r="L898122" i="48"/>
  <c r="L898121" i="48"/>
  <c r="L898120" i="48"/>
  <c r="L898119" i="48"/>
  <c r="L898118" i="48"/>
  <c r="L898117" i="48"/>
  <c r="L898116" i="48"/>
  <c r="L898115" i="48"/>
  <c r="L898114" i="48"/>
  <c r="L898113" i="48"/>
  <c r="L898112" i="48"/>
  <c r="L898111" i="48"/>
  <c r="L898110" i="48"/>
  <c r="L898109" i="48"/>
  <c r="L898108" i="48"/>
  <c r="L898107" i="48"/>
  <c r="L898106" i="48"/>
  <c r="L898105" i="48"/>
  <c r="L898104" i="48"/>
  <c r="L898103" i="48"/>
  <c r="L898102" i="48"/>
  <c r="L898101" i="48"/>
  <c r="L898100" i="48"/>
  <c r="L898099" i="48"/>
  <c r="L898098" i="48"/>
  <c r="L898097" i="48"/>
  <c r="L898096" i="48"/>
  <c r="L898095" i="48"/>
  <c r="L898094" i="48"/>
  <c r="L898093" i="48"/>
  <c r="L898092" i="48"/>
  <c r="L898091" i="48"/>
  <c r="L898090" i="48"/>
  <c r="L898089" i="48"/>
  <c r="L898088" i="48"/>
  <c r="L898087" i="48"/>
  <c r="L898086" i="48"/>
  <c r="L898085" i="48"/>
  <c r="L898084" i="48"/>
  <c r="L898083" i="48"/>
  <c r="L898082" i="48"/>
  <c r="L898081" i="48"/>
  <c r="L898080" i="48"/>
  <c r="L898079" i="48"/>
  <c r="L898078" i="48"/>
  <c r="L898077" i="48"/>
  <c r="L898076" i="48"/>
  <c r="L898075" i="48"/>
  <c r="L898074" i="48"/>
  <c r="L898073" i="48"/>
  <c r="L898072" i="48"/>
  <c r="L898071" i="48"/>
  <c r="L898070" i="48"/>
  <c r="L898069" i="48"/>
  <c r="L898068" i="48"/>
  <c r="L898067" i="48"/>
  <c r="L898066" i="48"/>
  <c r="L898065" i="48"/>
  <c r="L898064" i="48"/>
  <c r="L898063" i="48"/>
  <c r="L898062" i="48"/>
  <c r="L898061" i="48"/>
  <c r="L898060" i="48"/>
  <c r="L898059" i="48"/>
  <c r="L898058" i="48"/>
  <c r="L898057" i="48"/>
  <c r="L898056" i="48"/>
  <c r="L898055" i="48"/>
  <c r="L898054" i="48"/>
  <c r="L898053" i="48"/>
  <c r="L898052" i="48"/>
  <c r="L898051" i="48"/>
  <c r="L898050" i="48"/>
  <c r="L898049" i="48"/>
  <c r="L898048" i="48"/>
  <c r="L898047" i="48"/>
  <c r="L898046" i="48"/>
  <c r="L898045" i="48"/>
  <c r="L898044" i="48"/>
  <c r="L898043" i="48"/>
  <c r="L898042" i="48"/>
  <c r="L898041" i="48"/>
  <c r="L898040" i="48"/>
  <c r="L898039" i="48"/>
  <c r="L898038" i="48"/>
  <c r="L898037" i="48"/>
  <c r="L898036" i="48"/>
  <c r="L898035" i="48"/>
  <c r="L898034" i="48"/>
  <c r="L898033" i="48"/>
  <c r="L898032" i="48"/>
  <c r="L898031" i="48"/>
  <c r="L898030" i="48"/>
  <c r="L898029" i="48"/>
  <c r="L898028" i="48"/>
  <c r="L898027" i="48"/>
  <c r="L898026" i="48"/>
  <c r="L898025" i="48"/>
  <c r="L898024" i="48"/>
  <c r="L898023" i="48"/>
  <c r="L898022" i="48"/>
  <c r="L898021" i="48"/>
  <c r="L898020" i="48"/>
  <c r="L898019" i="48"/>
  <c r="L898018" i="48"/>
  <c r="L898017" i="48"/>
  <c r="L898016" i="48"/>
  <c r="L898015" i="48"/>
  <c r="L898014" i="48"/>
  <c r="L898013" i="48"/>
  <c r="L898012" i="48"/>
  <c r="L898011" i="48"/>
  <c r="L898010" i="48"/>
  <c r="L898009" i="48"/>
  <c r="L898008" i="48"/>
  <c r="L898007" i="48"/>
  <c r="L898006" i="48"/>
  <c r="L898005" i="48"/>
  <c r="L898004" i="48"/>
  <c r="L898003" i="48"/>
  <c r="L898002" i="48"/>
  <c r="L898001" i="48"/>
  <c r="L898000" i="48"/>
  <c r="L897999" i="48"/>
  <c r="L897998" i="48"/>
  <c r="L897997" i="48"/>
  <c r="L897996" i="48"/>
  <c r="L897995" i="48"/>
  <c r="L897994" i="48"/>
  <c r="L897993" i="48"/>
  <c r="L897992" i="48"/>
  <c r="L897991" i="48"/>
  <c r="L897990" i="48"/>
  <c r="L897989" i="48"/>
  <c r="L897988" i="48"/>
  <c r="L897987" i="48"/>
  <c r="L897986" i="48"/>
  <c r="L897985" i="48"/>
  <c r="L897984" i="48"/>
  <c r="L897983" i="48"/>
  <c r="L897982" i="48"/>
  <c r="L897981" i="48"/>
  <c r="L897980" i="48"/>
  <c r="L897979" i="48"/>
  <c r="L897978" i="48"/>
  <c r="L897977" i="48"/>
  <c r="L897976" i="48"/>
  <c r="L897975" i="48"/>
  <c r="L897974" i="48"/>
  <c r="L897973" i="48"/>
  <c r="L897972" i="48"/>
  <c r="L897971" i="48"/>
  <c r="L897970" i="48"/>
  <c r="L897969" i="48"/>
  <c r="L897968" i="48"/>
  <c r="L897967" i="48"/>
  <c r="L897966" i="48"/>
  <c r="L897965" i="48"/>
  <c r="L897964" i="48"/>
  <c r="L897963" i="48"/>
  <c r="L897962" i="48"/>
  <c r="L897961" i="48"/>
  <c r="L897960" i="48"/>
  <c r="L897959" i="48"/>
  <c r="L897958" i="48"/>
  <c r="L897957" i="48"/>
  <c r="L897956" i="48"/>
  <c r="L897955" i="48"/>
  <c r="L897954" i="48"/>
  <c r="L897953" i="48"/>
  <c r="L897952" i="48"/>
  <c r="L897951" i="48"/>
  <c r="L897950" i="48"/>
  <c r="L897949" i="48"/>
  <c r="L897948" i="48"/>
  <c r="L897947" i="48"/>
  <c r="L897946" i="48"/>
  <c r="L897945" i="48"/>
  <c r="L897944" i="48"/>
  <c r="L897943" i="48"/>
  <c r="L897942" i="48"/>
  <c r="L897941" i="48"/>
  <c r="L897940" i="48"/>
  <c r="L897939" i="48"/>
  <c r="L897938" i="48"/>
  <c r="L897937" i="48"/>
  <c r="L897936" i="48"/>
  <c r="L897935" i="48"/>
  <c r="L897934" i="48"/>
  <c r="L897933" i="48"/>
  <c r="L897932" i="48"/>
  <c r="L897931" i="48"/>
  <c r="L897930" i="48"/>
  <c r="L897929" i="48"/>
  <c r="L897928" i="48"/>
  <c r="L897927" i="48"/>
  <c r="L897926" i="48"/>
  <c r="L897925" i="48"/>
  <c r="L897924" i="48"/>
  <c r="L897923" i="48"/>
  <c r="L897922" i="48"/>
  <c r="L897921" i="48"/>
  <c r="L897920" i="48"/>
  <c r="L897919" i="48"/>
  <c r="L897918" i="48"/>
  <c r="L897917" i="48"/>
  <c r="L897916" i="48"/>
  <c r="L897915" i="48"/>
  <c r="L897914" i="48"/>
  <c r="L897913" i="48"/>
  <c r="L897912" i="48"/>
  <c r="L897911" i="48"/>
  <c r="L897910" i="48"/>
  <c r="L897909" i="48"/>
  <c r="L897908" i="48"/>
  <c r="L897907" i="48"/>
  <c r="L897906" i="48"/>
  <c r="L897905" i="48"/>
  <c r="L897904" i="48"/>
  <c r="L897903" i="48"/>
  <c r="L897902" i="48"/>
  <c r="L897901" i="48"/>
  <c r="L897900" i="48"/>
  <c r="L897899" i="48"/>
  <c r="L897898" i="48"/>
  <c r="L897897" i="48"/>
  <c r="L897896" i="48"/>
  <c r="L897895" i="48"/>
  <c r="L897894" i="48"/>
  <c r="L897893" i="48"/>
  <c r="L897892" i="48"/>
  <c r="L897891" i="48"/>
  <c r="L897890" i="48"/>
  <c r="L897889" i="48"/>
  <c r="L897888" i="48"/>
  <c r="L897887" i="48"/>
  <c r="L897886" i="48"/>
  <c r="L897885" i="48"/>
  <c r="L897884" i="48"/>
  <c r="L897883" i="48"/>
  <c r="L897882" i="48"/>
  <c r="L897881" i="48"/>
  <c r="L897880" i="48"/>
  <c r="L897879" i="48"/>
  <c r="L897878" i="48"/>
  <c r="L897877" i="48"/>
  <c r="L897876" i="48"/>
  <c r="L897875" i="48"/>
  <c r="L897874" i="48"/>
  <c r="L897873" i="48"/>
  <c r="L897872" i="48"/>
  <c r="L897871" i="48"/>
  <c r="L897870" i="48"/>
  <c r="L897869" i="48"/>
  <c r="L897868" i="48"/>
  <c r="L897867" i="48"/>
  <c r="L897866" i="48"/>
  <c r="L897865" i="48"/>
  <c r="L897864" i="48"/>
  <c r="L897863" i="48"/>
  <c r="L897862" i="48"/>
  <c r="L897861" i="48"/>
  <c r="L897860" i="48"/>
  <c r="L897859" i="48"/>
  <c r="L897858" i="48"/>
  <c r="L897857" i="48"/>
  <c r="L897856" i="48"/>
  <c r="L897855" i="48"/>
  <c r="L897854" i="48"/>
  <c r="L897853" i="48"/>
  <c r="L897852" i="48"/>
  <c r="L897851" i="48"/>
  <c r="L897850" i="48"/>
  <c r="L897849" i="48"/>
  <c r="L897848" i="48"/>
  <c r="L897847" i="48"/>
  <c r="L897846" i="48"/>
  <c r="L897845" i="48"/>
  <c r="L897844" i="48"/>
  <c r="L897843" i="48"/>
  <c r="L897842" i="48"/>
  <c r="L897841" i="48"/>
  <c r="L897840" i="48"/>
  <c r="L897839" i="48"/>
  <c r="L897838" i="48"/>
  <c r="L897837" i="48"/>
  <c r="L897836" i="48"/>
  <c r="L897835" i="48"/>
  <c r="L897834" i="48"/>
  <c r="L897833" i="48"/>
  <c r="L897832" i="48"/>
  <c r="L897831" i="48"/>
  <c r="L897830" i="48"/>
  <c r="L897829" i="48"/>
  <c r="L897828" i="48"/>
  <c r="L897827" i="48"/>
  <c r="L897826" i="48"/>
  <c r="L897825" i="48"/>
  <c r="L897824" i="48"/>
  <c r="L897823" i="48"/>
  <c r="L897822" i="48"/>
  <c r="L897821" i="48"/>
  <c r="L897820" i="48"/>
  <c r="L897819" i="48"/>
  <c r="L897818" i="48"/>
  <c r="L897817" i="48"/>
  <c r="L897816" i="48"/>
  <c r="L897815" i="48"/>
  <c r="L897814" i="48"/>
  <c r="L897813" i="48"/>
  <c r="L897812" i="48"/>
  <c r="L897811" i="48"/>
  <c r="L897810" i="48"/>
  <c r="L897809" i="48"/>
  <c r="L897808" i="48"/>
  <c r="L897807" i="48"/>
  <c r="L897806" i="48"/>
  <c r="L897805" i="48"/>
  <c r="L897804" i="48"/>
  <c r="L897803" i="48"/>
  <c r="L897802" i="48"/>
  <c r="L897801" i="48"/>
  <c r="L897800" i="48"/>
  <c r="L897799" i="48"/>
  <c r="L897798" i="48"/>
  <c r="L897797" i="48"/>
  <c r="L897796" i="48"/>
  <c r="L897795" i="48"/>
  <c r="L897794" i="48"/>
  <c r="L897793" i="48"/>
  <c r="L897792" i="48"/>
  <c r="L897791" i="48"/>
  <c r="L897790" i="48"/>
  <c r="L897789" i="48"/>
  <c r="L897788" i="48"/>
  <c r="L897787" i="48"/>
  <c r="L897786" i="48"/>
  <c r="L897785" i="48"/>
  <c r="L897784" i="48"/>
  <c r="L897783" i="48"/>
  <c r="L897782" i="48"/>
  <c r="L897781" i="48"/>
  <c r="L897780" i="48"/>
  <c r="L897779" i="48"/>
  <c r="L897778" i="48"/>
  <c r="L897777" i="48"/>
  <c r="L897776" i="48"/>
  <c r="L897775" i="48"/>
  <c r="L897774" i="48"/>
  <c r="L897773" i="48"/>
  <c r="L897772" i="48"/>
  <c r="L897771" i="48"/>
  <c r="L897770" i="48"/>
  <c r="L897769" i="48"/>
  <c r="L897768" i="48"/>
  <c r="L897767" i="48"/>
  <c r="L897766" i="48"/>
  <c r="L897765" i="48"/>
  <c r="L897764" i="48"/>
  <c r="L897763" i="48"/>
  <c r="L897762" i="48"/>
  <c r="L897761" i="48"/>
  <c r="L897760" i="48"/>
  <c r="L897759" i="48"/>
  <c r="L897758" i="48"/>
  <c r="L897757" i="48"/>
  <c r="L897756" i="48"/>
  <c r="L897755" i="48"/>
  <c r="L897754" i="48"/>
  <c r="L897753" i="48"/>
  <c r="L897752" i="48"/>
  <c r="L897751" i="48"/>
  <c r="L897750" i="48"/>
  <c r="L897749" i="48"/>
  <c r="L897748" i="48"/>
  <c r="L897747" i="48"/>
  <c r="L897746" i="48"/>
  <c r="L897745" i="48"/>
  <c r="L897744" i="48"/>
  <c r="L897743" i="48"/>
  <c r="L897742" i="48"/>
  <c r="L897741" i="48"/>
  <c r="L897740" i="48"/>
  <c r="L897739" i="48"/>
  <c r="L897738" i="48"/>
  <c r="L897737" i="48"/>
  <c r="L897736" i="48"/>
  <c r="L897735" i="48"/>
  <c r="L897734" i="48"/>
  <c r="L897733" i="48"/>
  <c r="L897732" i="48"/>
  <c r="L897731" i="48"/>
  <c r="L897730" i="48"/>
  <c r="L897729" i="48"/>
  <c r="L897728" i="48"/>
  <c r="L897727" i="48"/>
  <c r="L897726" i="48"/>
  <c r="L897725" i="48"/>
  <c r="L897724" i="48"/>
  <c r="L897723" i="48"/>
  <c r="L897722" i="48"/>
  <c r="L897721" i="48"/>
  <c r="L897720" i="48"/>
  <c r="L897719" i="48"/>
  <c r="L897718" i="48"/>
  <c r="L897717" i="48"/>
  <c r="L897716" i="48"/>
  <c r="L897715" i="48"/>
  <c r="L897714" i="48"/>
  <c r="L897713" i="48"/>
  <c r="L897712" i="48"/>
  <c r="L897711" i="48"/>
  <c r="L897710" i="48"/>
  <c r="L897709" i="48"/>
  <c r="L897708" i="48"/>
  <c r="L897707" i="48"/>
  <c r="L897706" i="48"/>
  <c r="L897705" i="48"/>
  <c r="L897704" i="48"/>
  <c r="L897703" i="48"/>
  <c r="L897702" i="48"/>
  <c r="L897701" i="48"/>
  <c r="L897700" i="48"/>
  <c r="L897699" i="48"/>
  <c r="L897698" i="48"/>
  <c r="L897697" i="48"/>
  <c r="L897696" i="48"/>
  <c r="L897695" i="48"/>
  <c r="L897694" i="48"/>
  <c r="L897693" i="48"/>
  <c r="L897692" i="48"/>
  <c r="L897691" i="48"/>
  <c r="L897690" i="48"/>
  <c r="L897689" i="48"/>
  <c r="L897688" i="48"/>
  <c r="L897687" i="48"/>
  <c r="L897686" i="48"/>
  <c r="L897685" i="48"/>
  <c r="L897684" i="48"/>
  <c r="L897683" i="48"/>
  <c r="L897682" i="48"/>
  <c r="L897681" i="48"/>
  <c r="L897680" i="48"/>
  <c r="L897679" i="48"/>
  <c r="L897678" i="48"/>
  <c r="L897677" i="48"/>
  <c r="L897676" i="48"/>
  <c r="L897675" i="48"/>
  <c r="L897674" i="48"/>
  <c r="L897673" i="48"/>
  <c r="L897672" i="48"/>
  <c r="L897671" i="48"/>
  <c r="L897670" i="48"/>
  <c r="L897669" i="48"/>
  <c r="L897668" i="48"/>
  <c r="L897667" i="48"/>
  <c r="L897666" i="48"/>
  <c r="L897665" i="48"/>
  <c r="L897664" i="48"/>
  <c r="L897663" i="48"/>
  <c r="L897662" i="48"/>
  <c r="L897661" i="48"/>
  <c r="L897660" i="48"/>
  <c r="L897659" i="48"/>
  <c r="L897658" i="48"/>
  <c r="L897657" i="48"/>
  <c r="L897656" i="48"/>
  <c r="L897655" i="48"/>
  <c r="L897654" i="48"/>
  <c r="L897653" i="48"/>
  <c r="L897652" i="48"/>
  <c r="L897651" i="48"/>
  <c r="L897650" i="48"/>
  <c r="L897649" i="48"/>
  <c r="L897648" i="48"/>
  <c r="L897647" i="48"/>
  <c r="L897646" i="48"/>
  <c r="L897645" i="48"/>
  <c r="L897644" i="48"/>
  <c r="L897643" i="48"/>
  <c r="L897642" i="48"/>
  <c r="L897641" i="48"/>
  <c r="L897640" i="48"/>
  <c r="L897639" i="48"/>
  <c r="L897638" i="48"/>
  <c r="L897637" i="48"/>
  <c r="L897636" i="48"/>
  <c r="L897635" i="48"/>
  <c r="L897634" i="48"/>
  <c r="L897633" i="48"/>
  <c r="L897632" i="48"/>
  <c r="L897631" i="48"/>
  <c r="L897630" i="48"/>
  <c r="L897629" i="48"/>
  <c r="L897628" i="48"/>
  <c r="L897627" i="48"/>
  <c r="L897626" i="48"/>
  <c r="L897625" i="48"/>
  <c r="L897624" i="48"/>
  <c r="L897623" i="48"/>
  <c r="L897622" i="48"/>
  <c r="L897621" i="48"/>
  <c r="L897620" i="48"/>
  <c r="L897619" i="48"/>
  <c r="L897618" i="48"/>
  <c r="L897617" i="48"/>
  <c r="L897616" i="48"/>
  <c r="L897615" i="48"/>
  <c r="L897614" i="48"/>
  <c r="L897613" i="48"/>
  <c r="L897612" i="48"/>
  <c r="L897611" i="48"/>
  <c r="L897610" i="48"/>
  <c r="L897609" i="48"/>
  <c r="L897608" i="48"/>
  <c r="L897607" i="48"/>
  <c r="L897606" i="48"/>
  <c r="L897605" i="48"/>
  <c r="L897604" i="48"/>
  <c r="L897603" i="48"/>
  <c r="L897602" i="48"/>
  <c r="L897601" i="48"/>
  <c r="L897600" i="48"/>
  <c r="L897599" i="48"/>
  <c r="L897598" i="48"/>
  <c r="L897597" i="48"/>
  <c r="L897596" i="48"/>
  <c r="L897595" i="48"/>
  <c r="L897594" i="48"/>
  <c r="L897593" i="48"/>
  <c r="L897592" i="48"/>
  <c r="L897591" i="48"/>
  <c r="L897590" i="48"/>
  <c r="L897589" i="48"/>
  <c r="L897588" i="48"/>
  <c r="L897587" i="48"/>
  <c r="L897586" i="48"/>
  <c r="L897585" i="48"/>
  <c r="L897584" i="48"/>
  <c r="L897583" i="48"/>
  <c r="L897582" i="48"/>
  <c r="L897581" i="48"/>
  <c r="L897580" i="48"/>
  <c r="L897579" i="48"/>
  <c r="L897578" i="48"/>
  <c r="L897577" i="48"/>
  <c r="L897576" i="48"/>
  <c r="L897575" i="48"/>
  <c r="L897574" i="48"/>
  <c r="L897573" i="48"/>
  <c r="L897572" i="48"/>
  <c r="L897571" i="48"/>
  <c r="L897570" i="48"/>
  <c r="L897569" i="48"/>
  <c r="L897568" i="48"/>
  <c r="L897567" i="48"/>
  <c r="L897566" i="48"/>
  <c r="L897565" i="48"/>
  <c r="L897564" i="48"/>
  <c r="L897563" i="48"/>
  <c r="L897562" i="48"/>
  <c r="L897561" i="48"/>
  <c r="L897560" i="48"/>
  <c r="L897559" i="48"/>
  <c r="L897558" i="48"/>
  <c r="L897557" i="48"/>
  <c r="L897556" i="48"/>
  <c r="L897555" i="48"/>
  <c r="L897554" i="48"/>
  <c r="L897553" i="48"/>
  <c r="L897552" i="48"/>
  <c r="L897551" i="48"/>
  <c r="L897550" i="48"/>
  <c r="L897549" i="48"/>
  <c r="L897548" i="48"/>
  <c r="L897547" i="48"/>
  <c r="L897546" i="48"/>
  <c r="L897545" i="48"/>
  <c r="L897544" i="48"/>
  <c r="L897543" i="48"/>
  <c r="L897542" i="48"/>
  <c r="L897541" i="48"/>
  <c r="L897540" i="48"/>
  <c r="L897539" i="48"/>
  <c r="L897538" i="48"/>
  <c r="L897537" i="48"/>
  <c r="L897536" i="48"/>
  <c r="L897535" i="48"/>
  <c r="L897534" i="48"/>
  <c r="L897533" i="48"/>
  <c r="L897532" i="48"/>
  <c r="L897531" i="48"/>
  <c r="L897530" i="48"/>
  <c r="L897529" i="48"/>
  <c r="L897528" i="48"/>
  <c r="L897527" i="48"/>
  <c r="L897526" i="48"/>
  <c r="L897525" i="48"/>
  <c r="L897524" i="48"/>
  <c r="L897523" i="48"/>
  <c r="L897522" i="48"/>
  <c r="L897521" i="48"/>
  <c r="L897520" i="48"/>
  <c r="L897519" i="48"/>
  <c r="L897518" i="48"/>
  <c r="L897517" i="48"/>
  <c r="L897516" i="48"/>
  <c r="L897515" i="48"/>
  <c r="L897514" i="48"/>
  <c r="L897513" i="48"/>
  <c r="L897512" i="48"/>
  <c r="L897511" i="48"/>
  <c r="L897510" i="48"/>
  <c r="L897509" i="48"/>
  <c r="L897508" i="48"/>
  <c r="L897507" i="48"/>
  <c r="L897506" i="48"/>
  <c r="L897505" i="48"/>
  <c r="L897504" i="48"/>
  <c r="L897503" i="48"/>
  <c r="L897502" i="48"/>
  <c r="L897501" i="48"/>
  <c r="L897500" i="48"/>
  <c r="L897499" i="48"/>
  <c r="L897498" i="48"/>
  <c r="L897497" i="48"/>
  <c r="L897496" i="48"/>
  <c r="L897495" i="48"/>
  <c r="L897494" i="48"/>
  <c r="L897493" i="48"/>
  <c r="L897492" i="48"/>
  <c r="L897491" i="48"/>
  <c r="L897490" i="48"/>
  <c r="L897489" i="48"/>
  <c r="L897488" i="48"/>
  <c r="L897487" i="48"/>
  <c r="L897486" i="48"/>
  <c r="L897485" i="48"/>
  <c r="L897484" i="48"/>
  <c r="L897483" i="48"/>
  <c r="L897482" i="48"/>
  <c r="L897481" i="48"/>
  <c r="L897480" i="48"/>
  <c r="L897479" i="48"/>
  <c r="L897478" i="48"/>
  <c r="L897477" i="48"/>
  <c r="L897476" i="48"/>
  <c r="L897475" i="48"/>
  <c r="L897474" i="48"/>
  <c r="L897473" i="48"/>
  <c r="L897472" i="48"/>
  <c r="L897471" i="48"/>
  <c r="L897470" i="48"/>
  <c r="L897469" i="48"/>
  <c r="L897468" i="48"/>
  <c r="L897467" i="48"/>
  <c r="L897466" i="48"/>
  <c r="L897465" i="48"/>
  <c r="L897464" i="48"/>
  <c r="L897463" i="48"/>
  <c r="L897462" i="48"/>
  <c r="L897461" i="48"/>
  <c r="L897460" i="48"/>
  <c r="L897459" i="48"/>
  <c r="L897458" i="48"/>
  <c r="L897457" i="48"/>
  <c r="L897456" i="48"/>
  <c r="L897455" i="48"/>
  <c r="L897454" i="48"/>
  <c r="L897453" i="48"/>
  <c r="L897452" i="48"/>
  <c r="L897451" i="48"/>
  <c r="L897450" i="48"/>
  <c r="L897449" i="48"/>
  <c r="L897448" i="48"/>
  <c r="L897447" i="48"/>
  <c r="L897446" i="48"/>
  <c r="L897445" i="48"/>
  <c r="L897444" i="48"/>
  <c r="L897443" i="48"/>
  <c r="L897442" i="48"/>
  <c r="L897441" i="48"/>
  <c r="L897440" i="48"/>
  <c r="L897439" i="48"/>
  <c r="L897438" i="48"/>
  <c r="L897437" i="48"/>
  <c r="L897436" i="48"/>
  <c r="L897435" i="48"/>
  <c r="L897434" i="48"/>
  <c r="L897433" i="48"/>
  <c r="L897432" i="48"/>
  <c r="L897431" i="48"/>
  <c r="L897430" i="48"/>
  <c r="L897429" i="48"/>
  <c r="L897428" i="48"/>
  <c r="L897427" i="48"/>
  <c r="L897426" i="48"/>
  <c r="L897425" i="48"/>
  <c r="L897424" i="48"/>
  <c r="L897423" i="48"/>
  <c r="L897422" i="48"/>
  <c r="L897421" i="48"/>
  <c r="L897420" i="48"/>
  <c r="L897419" i="48"/>
  <c r="L897418" i="48"/>
  <c r="L897417" i="48"/>
  <c r="L897416" i="48"/>
  <c r="L897415" i="48"/>
  <c r="L897414" i="48"/>
  <c r="L897413" i="48"/>
  <c r="L897412" i="48"/>
  <c r="L897411" i="48"/>
  <c r="L897410" i="48"/>
  <c r="L897409" i="48"/>
  <c r="L897408" i="48"/>
  <c r="L897407" i="48"/>
  <c r="L897406" i="48"/>
  <c r="L897405" i="48"/>
  <c r="L897404" i="48"/>
  <c r="L897403" i="48"/>
  <c r="L897402" i="48"/>
  <c r="L897401" i="48"/>
  <c r="L897400" i="48"/>
  <c r="L897399" i="48"/>
  <c r="L897398" i="48"/>
  <c r="L897397" i="48"/>
  <c r="L897396" i="48"/>
  <c r="L897395" i="48"/>
  <c r="L897394" i="48"/>
  <c r="L897393" i="48"/>
  <c r="L897392" i="48"/>
  <c r="L897391" i="48"/>
  <c r="L897390" i="48"/>
  <c r="L897389" i="48"/>
  <c r="L897388" i="48"/>
  <c r="L897387" i="48"/>
  <c r="L897386" i="48"/>
  <c r="L897385" i="48"/>
  <c r="L897384" i="48"/>
  <c r="L897383" i="48"/>
  <c r="L897382" i="48"/>
  <c r="L897381" i="48"/>
  <c r="L897380" i="48"/>
  <c r="L897379" i="48"/>
  <c r="L897378" i="48"/>
  <c r="L897377" i="48"/>
  <c r="L897376" i="48"/>
  <c r="L897375" i="48"/>
  <c r="L897374" i="48"/>
  <c r="L897373" i="48"/>
  <c r="L897372" i="48"/>
  <c r="L897371" i="48"/>
  <c r="L897370" i="48"/>
  <c r="L897369" i="48"/>
  <c r="L897368" i="48"/>
  <c r="L897367" i="48"/>
  <c r="L897366" i="48"/>
  <c r="L897365" i="48"/>
  <c r="L897364" i="48"/>
  <c r="L897363" i="48"/>
  <c r="L897362" i="48"/>
  <c r="L897361" i="48"/>
  <c r="L897360" i="48"/>
  <c r="L897359" i="48"/>
  <c r="L897358" i="48"/>
  <c r="L897357" i="48"/>
  <c r="L897356" i="48"/>
  <c r="L897355" i="48"/>
  <c r="L897354" i="48"/>
  <c r="L897353" i="48"/>
  <c r="L897352" i="48"/>
  <c r="L897351" i="48"/>
  <c r="L897350" i="48"/>
  <c r="L897349" i="48"/>
  <c r="L897348" i="48"/>
  <c r="L897347" i="48"/>
  <c r="L897346" i="48"/>
  <c r="L897345" i="48"/>
  <c r="L897344" i="48"/>
  <c r="L897343" i="48"/>
  <c r="L897342" i="48"/>
  <c r="L897341" i="48"/>
  <c r="L897340" i="48"/>
  <c r="L897339" i="48"/>
  <c r="L897338" i="48"/>
  <c r="L897337" i="48"/>
  <c r="L897336" i="48"/>
  <c r="L897335" i="48"/>
  <c r="L897334" i="48"/>
  <c r="L897333" i="48"/>
  <c r="L897332" i="48"/>
  <c r="L897331" i="48"/>
  <c r="L897330" i="48"/>
  <c r="L897329" i="48"/>
  <c r="L897328" i="48"/>
  <c r="L897327" i="48"/>
  <c r="L897326" i="48"/>
  <c r="L897325" i="48"/>
  <c r="L897324" i="48"/>
  <c r="L897323" i="48"/>
  <c r="L897322" i="48"/>
  <c r="L897321" i="48"/>
  <c r="L897320" i="48"/>
  <c r="L897319" i="48"/>
  <c r="L897318" i="48"/>
  <c r="L897317" i="48"/>
  <c r="L897316" i="48"/>
  <c r="L897315" i="48"/>
  <c r="L897314" i="48"/>
  <c r="L897313" i="48"/>
  <c r="L897312" i="48"/>
  <c r="L897311" i="48"/>
  <c r="L897310" i="48"/>
  <c r="L897309" i="48"/>
  <c r="L897308" i="48"/>
  <c r="L897307" i="48"/>
  <c r="L897306" i="48"/>
  <c r="L897305" i="48"/>
  <c r="L897304" i="48"/>
  <c r="L897303" i="48"/>
  <c r="L897302" i="48"/>
  <c r="L897301" i="48"/>
  <c r="L897300" i="48"/>
  <c r="L897299" i="48"/>
  <c r="L897298" i="48"/>
  <c r="L897297" i="48"/>
  <c r="L897296" i="48"/>
  <c r="L897295" i="48"/>
  <c r="L897294" i="48"/>
  <c r="L897293" i="48"/>
  <c r="L897292" i="48"/>
  <c r="L897291" i="48"/>
  <c r="L897290" i="48"/>
  <c r="L897289" i="48"/>
  <c r="L897288" i="48"/>
  <c r="L897287" i="48"/>
  <c r="L897286" i="48"/>
  <c r="L897285" i="48"/>
  <c r="L897284" i="48"/>
  <c r="L897283" i="48"/>
  <c r="L897282" i="48"/>
  <c r="L897281" i="48"/>
  <c r="L897280" i="48"/>
  <c r="L897279" i="48"/>
  <c r="L897278" i="48"/>
  <c r="L897277" i="48"/>
  <c r="L897276" i="48"/>
  <c r="L897275" i="48"/>
  <c r="L897274" i="48"/>
  <c r="L897273" i="48"/>
  <c r="L897272" i="48"/>
  <c r="L897271" i="48"/>
  <c r="L897270" i="48"/>
  <c r="L897269" i="48"/>
  <c r="L897268" i="48"/>
  <c r="L897267" i="48"/>
  <c r="L897266" i="48"/>
  <c r="L897265" i="48"/>
  <c r="L897264" i="48"/>
  <c r="L897263" i="48"/>
  <c r="L897262" i="48"/>
  <c r="L897261" i="48"/>
  <c r="L897260" i="48"/>
  <c r="L897259" i="48"/>
  <c r="L897258" i="48"/>
  <c r="L897257" i="48"/>
  <c r="L897256" i="48"/>
  <c r="L897255" i="48"/>
  <c r="L897254" i="48"/>
  <c r="L897253" i="48"/>
  <c r="L897252" i="48"/>
  <c r="L897251" i="48"/>
  <c r="L897250" i="48"/>
  <c r="L897249" i="48"/>
  <c r="L897248" i="48"/>
  <c r="L897247" i="48"/>
  <c r="L897246" i="48"/>
  <c r="L897245" i="48"/>
  <c r="L897244" i="48"/>
  <c r="L897243" i="48"/>
  <c r="L897242" i="48"/>
  <c r="L897241" i="48"/>
  <c r="L897240" i="48"/>
  <c r="L897239" i="48"/>
  <c r="L897238" i="48"/>
  <c r="L897237" i="48"/>
  <c r="L897236" i="48"/>
  <c r="L897235" i="48"/>
  <c r="L897234" i="48"/>
  <c r="L897233" i="48"/>
  <c r="L897232" i="48"/>
  <c r="L897231" i="48"/>
  <c r="L897230" i="48"/>
  <c r="L897229" i="48"/>
  <c r="L897228" i="48"/>
  <c r="L897227" i="48"/>
  <c r="L897226" i="48"/>
  <c r="L897225" i="48"/>
  <c r="L897224" i="48"/>
  <c r="L897223" i="48"/>
  <c r="L897222" i="48"/>
  <c r="L897221" i="48"/>
  <c r="L897220" i="48"/>
  <c r="L897219" i="48"/>
  <c r="L897218" i="48"/>
  <c r="L897217" i="48"/>
  <c r="L897216" i="48"/>
  <c r="L897215" i="48"/>
  <c r="L897214" i="48"/>
  <c r="L897213" i="48"/>
  <c r="L897212" i="48"/>
  <c r="L897211" i="48"/>
  <c r="L897210" i="48"/>
  <c r="L897209" i="48"/>
  <c r="L897208" i="48"/>
  <c r="L897207" i="48"/>
  <c r="L897206" i="48"/>
  <c r="L897205" i="48"/>
  <c r="L897204" i="48"/>
  <c r="L897203" i="48"/>
  <c r="L897202" i="48"/>
  <c r="L897201" i="48"/>
  <c r="L897200" i="48"/>
  <c r="L897199" i="48"/>
  <c r="L897198" i="48"/>
  <c r="L897197" i="48"/>
  <c r="L897196" i="48"/>
  <c r="L897195" i="48"/>
  <c r="L897194" i="48"/>
  <c r="L897193" i="48"/>
  <c r="L897192" i="48"/>
  <c r="L897191" i="48"/>
  <c r="L897190" i="48"/>
  <c r="L897189" i="48"/>
  <c r="L897188" i="48"/>
  <c r="L897187" i="48"/>
  <c r="L897186" i="48"/>
  <c r="L897185" i="48"/>
  <c r="L897184" i="48"/>
  <c r="L897183" i="48"/>
  <c r="L897182" i="48"/>
  <c r="L897181" i="48"/>
  <c r="L897180" i="48"/>
  <c r="L897179" i="48"/>
  <c r="L897178" i="48"/>
  <c r="L897177" i="48"/>
  <c r="L897176" i="48"/>
  <c r="L897175" i="48"/>
  <c r="L897174" i="48"/>
  <c r="L897173" i="48"/>
  <c r="L897172" i="48"/>
  <c r="L897171" i="48"/>
  <c r="L897170" i="48"/>
  <c r="L897169" i="48"/>
  <c r="L897168" i="48"/>
  <c r="L897167" i="48"/>
  <c r="L897166" i="48"/>
  <c r="L897165" i="48"/>
  <c r="L897164" i="48"/>
  <c r="L897163" i="48"/>
  <c r="L897162" i="48"/>
  <c r="L897161" i="48"/>
  <c r="L897160" i="48"/>
  <c r="L897159" i="48"/>
  <c r="L897158" i="48"/>
  <c r="L897157" i="48"/>
  <c r="L897156" i="48"/>
  <c r="L897155" i="48"/>
  <c r="L897154" i="48"/>
  <c r="L897153" i="48"/>
  <c r="L897152" i="48"/>
  <c r="L897151" i="48"/>
  <c r="L897150" i="48"/>
  <c r="L897149" i="48"/>
  <c r="L897148" i="48"/>
  <c r="L897147" i="48"/>
  <c r="L897146" i="48"/>
  <c r="L897145" i="48"/>
  <c r="L897144" i="48"/>
  <c r="L897143" i="48"/>
  <c r="L897142" i="48"/>
  <c r="L897141" i="48"/>
  <c r="L897140" i="48"/>
  <c r="L897139" i="48"/>
  <c r="L897138" i="48"/>
  <c r="L897137" i="48"/>
  <c r="L897136" i="48"/>
  <c r="L897135" i="48"/>
  <c r="L897134" i="48"/>
  <c r="L897133" i="48"/>
  <c r="L897132" i="48"/>
  <c r="L897131" i="48"/>
  <c r="L897130" i="48"/>
  <c r="L897129" i="48"/>
  <c r="L897128" i="48"/>
  <c r="L897127" i="48"/>
  <c r="L897126" i="48"/>
  <c r="L897125" i="48"/>
  <c r="L897124" i="48"/>
  <c r="L897123" i="48"/>
  <c r="L897122" i="48"/>
  <c r="L897121" i="48"/>
  <c r="L897120" i="48"/>
  <c r="L897119" i="48"/>
  <c r="L897118" i="48"/>
  <c r="L897117" i="48"/>
  <c r="L897116" i="48"/>
  <c r="L897115" i="48"/>
  <c r="L897114" i="48"/>
  <c r="L897113" i="48"/>
  <c r="L897112" i="48"/>
  <c r="L897111" i="48"/>
  <c r="L897110" i="48"/>
  <c r="L897109" i="48"/>
  <c r="L897108" i="48"/>
  <c r="L897107" i="48"/>
  <c r="L897106" i="48"/>
  <c r="L897105" i="48"/>
  <c r="L897104" i="48"/>
  <c r="L897103" i="48"/>
  <c r="L897102" i="48"/>
  <c r="L897101" i="48"/>
  <c r="L897100" i="48"/>
  <c r="L897099" i="48"/>
  <c r="L897098" i="48"/>
  <c r="L897097" i="48"/>
  <c r="L897096" i="48"/>
  <c r="L897095" i="48"/>
  <c r="L897094" i="48"/>
  <c r="L897093" i="48"/>
  <c r="L897092" i="48"/>
  <c r="L897091" i="48"/>
  <c r="L897090" i="48"/>
  <c r="L897089" i="48"/>
  <c r="L897088" i="48"/>
  <c r="L897087" i="48"/>
  <c r="L897086" i="48"/>
  <c r="L897085" i="48"/>
  <c r="L897084" i="48"/>
  <c r="L897083" i="48"/>
  <c r="L897082" i="48"/>
  <c r="L897081" i="48"/>
  <c r="L897080" i="48"/>
  <c r="L897079" i="48"/>
  <c r="L897078" i="48"/>
  <c r="L897077" i="48"/>
  <c r="L897076" i="48"/>
  <c r="L897075" i="48"/>
  <c r="L897074" i="48"/>
  <c r="L897073" i="48"/>
  <c r="L897072" i="48"/>
  <c r="L897071" i="48"/>
  <c r="L897070" i="48"/>
  <c r="L897069" i="48"/>
  <c r="L897068" i="48"/>
  <c r="L897067" i="48"/>
  <c r="L897066" i="48"/>
  <c r="L897065" i="48"/>
  <c r="L897064" i="48"/>
  <c r="L897063" i="48"/>
  <c r="L897062" i="48"/>
  <c r="L897061" i="48"/>
  <c r="L897060" i="48"/>
  <c r="L897059" i="48"/>
  <c r="L897058" i="48"/>
  <c r="L897057" i="48"/>
  <c r="L897056" i="48"/>
  <c r="L897055" i="48"/>
  <c r="L897054" i="48"/>
  <c r="L897053" i="48"/>
  <c r="L897052" i="48"/>
  <c r="L897051" i="48"/>
  <c r="L897050" i="48"/>
  <c r="L897049" i="48"/>
  <c r="L897048" i="48"/>
  <c r="L897047" i="48"/>
  <c r="L897046" i="48"/>
  <c r="L897045" i="48"/>
  <c r="L897044" i="48"/>
  <c r="L897043" i="48"/>
  <c r="L897042" i="48"/>
  <c r="L897041" i="48"/>
  <c r="L897040" i="48"/>
  <c r="L897039" i="48"/>
  <c r="L897038" i="48"/>
  <c r="L897037" i="48"/>
  <c r="L897036" i="48"/>
  <c r="L897035" i="48"/>
  <c r="L897034" i="48"/>
  <c r="L897033" i="48"/>
  <c r="L897032" i="48"/>
  <c r="L897031" i="48"/>
  <c r="L897030" i="48"/>
  <c r="L897029" i="48"/>
  <c r="L897028" i="48"/>
  <c r="L897027" i="48"/>
  <c r="L897026" i="48"/>
  <c r="L897025" i="48"/>
  <c r="L897024" i="48"/>
  <c r="L897023" i="48"/>
  <c r="L897022" i="48"/>
  <c r="L897021" i="48"/>
  <c r="L897020" i="48"/>
  <c r="L897019" i="48"/>
  <c r="L897018" i="48"/>
  <c r="L897017" i="48"/>
  <c r="L897016" i="48"/>
  <c r="L897015" i="48"/>
  <c r="L897014" i="48"/>
  <c r="L897013" i="48"/>
  <c r="L897012" i="48"/>
  <c r="L897011" i="48"/>
  <c r="L897010" i="48"/>
  <c r="L897009" i="48"/>
  <c r="L897008" i="48"/>
  <c r="L897007" i="48"/>
  <c r="L897006" i="48"/>
  <c r="L897005" i="48"/>
  <c r="L897004" i="48"/>
  <c r="L897003" i="48"/>
  <c r="L897002" i="48"/>
  <c r="L897001" i="48"/>
  <c r="L897000" i="48"/>
  <c r="L896999" i="48"/>
  <c r="L896998" i="48"/>
  <c r="L896997" i="48"/>
  <c r="L896996" i="48"/>
  <c r="L896995" i="48"/>
  <c r="L896994" i="48"/>
  <c r="L896993" i="48"/>
  <c r="L896992" i="48"/>
  <c r="L896991" i="48"/>
  <c r="L896990" i="48"/>
  <c r="L896989" i="48"/>
  <c r="L896988" i="48"/>
  <c r="L896987" i="48"/>
  <c r="L896986" i="48"/>
  <c r="L896985" i="48"/>
  <c r="L896984" i="48"/>
  <c r="L896983" i="48"/>
  <c r="L896982" i="48"/>
  <c r="L896981" i="48"/>
  <c r="L896980" i="48"/>
  <c r="L896979" i="48"/>
  <c r="L896978" i="48"/>
  <c r="L896977" i="48"/>
  <c r="L896976" i="48"/>
  <c r="L896975" i="48"/>
  <c r="L896974" i="48"/>
  <c r="L896973" i="48"/>
  <c r="L896972" i="48"/>
  <c r="L896971" i="48"/>
  <c r="L896970" i="48"/>
  <c r="L896969" i="48"/>
  <c r="L896968" i="48"/>
  <c r="L896967" i="48"/>
  <c r="L896966" i="48"/>
  <c r="L896965" i="48"/>
  <c r="L896964" i="48"/>
  <c r="L896963" i="48"/>
  <c r="L896962" i="48"/>
  <c r="L896961" i="48"/>
  <c r="L896960" i="48"/>
  <c r="L896959" i="48"/>
  <c r="L896958" i="48"/>
  <c r="L896957" i="48"/>
  <c r="L896956" i="48"/>
  <c r="L896955" i="48"/>
  <c r="L896954" i="48"/>
  <c r="L896953" i="48"/>
  <c r="L896952" i="48"/>
  <c r="L896951" i="48"/>
  <c r="L896950" i="48"/>
  <c r="L896949" i="48"/>
  <c r="L896948" i="48"/>
  <c r="L896947" i="48"/>
  <c r="L896946" i="48"/>
  <c r="L896945" i="48"/>
  <c r="L896944" i="48"/>
  <c r="L896943" i="48"/>
  <c r="L896942" i="48"/>
  <c r="L896941" i="48"/>
  <c r="L896940" i="48"/>
  <c r="L896939" i="48"/>
  <c r="L896938" i="48"/>
  <c r="L896937" i="48"/>
  <c r="L896936" i="48"/>
  <c r="L896935" i="48"/>
  <c r="L896934" i="48"/>
  <c r="L896933" i="48"/>
  <c r="L896932" i="48"/>
  <c r="L896931" i="48"/>
  <c r="L896930" i="48"/>
  <c r="L896929" i="48"/>
  <c r="L896928" i="48"/>
  <c r="L896927" i="48"/>
  <c r="L896926" i="48"/>
  <c r="L896925" i="48"/>
  <c r="L896924" i="48"/>
  <c r="L896923" i="48"/>
  <c r="L896922" i="48"/>
  <c r="L896921" i="48"/>
  <c r="L896920" i="48"/>
  <c r="L896919" i="48"/>
  <c r="L896918" i="48"/>
  <c r="L896917" i="48"/>
  <c r="L896916" i="48"/>
  <c r="L896915" i="48"/>
  <c r="L896914" i="48"/>
  <c r="L896913" i="48"/>
  <c r="L896912" i="48"/>
  <c r="L896911" i="48"/>
  <c r="L896910" i="48"/>
  <c r="L896909" i="48"/>
  <c r="L896908" i="48"/>
  <c r="L896907" i="48"/>
  <c r="L896906" i="48"/>
  <c r="L896905" i="48"/>
  <c r="L896904" i="48"/>
  <c r="L896903" i="48"/>
  <c r="L896902" i="48"/>
  <c r="L896901" i="48"/>
  <c r="L896900" i="48"/>
  <c r="L896899" i="48"/>
  <c r="L896898" i="48"/>
  <c r="L896897" i="48"/>
  <c r="L896896" i="48"/>
  <c r="L896895" i="48"/>
  <c r="L896894" i="48"/>
  <c r="L896893" i="48"/>
  <c r="L896892" i="48"/>
  <c r="L896891" i="48"/>
  <c r="L896890" i="48"/>
  <c r="L896889" i="48"/>
  <c r="L896888" i="48"/>
  <c r="L896887" i="48"/>
  <c r="L896886" i="48"/>
  <c r="L896885" i="48"/>
  <c r="L896884" i="48"/>
  <c r="L896883" i="48"/>
  <c r="L896882" i="48"/>
  <c r="L896881" i="48"/>
  <c r="L896880" i="48"/>
  <c r="L896879" i="48"/>
  <c r="L896878" i="48"/>
  <c r="L896877" i="48"/>
  <c r="L896876" i="48"/>
  <c r="L896875" i="48"/>
  <c r="L896874" i="48"/>
  <c r="L896873" i="48"/>
  <c r="L896872" i="48"/>
  <c r="L896871" i="48"/>
  <c r="L896870" i="48"/>
  <c r="L896869" i="48"/>
  <c r="L896868" i="48"/>
  <c r="L896867" i="48"/>
  <c r="L896866" i="48"/>
  <c r="L896865" i="48"/>
  <c r="L896864" i="48"/>
  <c r="L896863" i="48"/>
  <c r="L896862" i="48"/>
  <c r="L896861" i="48"/>
  <c r="L896860" i="48"/>
  <c r="L896859" i="48"/>
  <c r="L896858" i="48"/>
  <c r="L896857" i="48"/>
  <c r="L896856" i="48"/>
  <c r="L896855" i="48"/>
  <c r="L896854" i="48"/>
  <c r="L896853" i="48"/>
  <c r="L896852" i="48"/>
  <c r="L896851" i="48"/>
  <c r="L896850" i="48"/>
  <c r="L896849" i="48"/>
  <c r="L896848" i="48"/>
  <c r="L896847" i="48"/>
  <c r="L896846" i="48"/>
  <c r="L896845" i="48"/>
  <c r="L896844" i="48"/>
  <c r="L896843" i="48"/>
  <c r="L896842" i="48"/>
  <c r="L896841" i="48"/>
  <c r="L896840" i="48"/>
  <c r="L896839" i="48"/>
  <c r="L896838" i="48"/>
  <c r="L896837" i="48"/>
  <c r="L896836" i="48"/>
  <c r="L896835" i="48"/>
  <c r="L896834" i="48"/>
  <c r="L896833" i="48"/>
  <c r="L896832" i="48"/>
  <c r="L896831" i="48"/>
  <c r="L896830" i="48"/>
  <c r="L896829" i="48"/>
  <c r="L896828" i="48"/>
  <c r="L896827" i="48"/>
  <c r="L896826" i="48"/>
  <c r="L896825" i="48"/>
  <c r="L896824" i="48"/>
  <c r="L896823" i="48"/>
  <c r="L896822" i="48"/>
  <c r="L896821" i="48"/>
  <c r="L896820" i="48"/>
  <c r="L896819" i="48"/>
  <c r="L896818" i="48"/>
  <c r="L896817" i="48"/>
  <c r="L896816" i="48"/>
  <c r="L896815" i="48"/>
  <c r="L896814" i="48"/>
  <c r="L896813" i="48"/>
  <c r="L896812" i="48"/>
  <c r="L896811" i="48"/>
  <c r="L896810" i="48"/>
  <c r="L896809" i="48"/>
  <c r="L896808" i="48"/>
  <c r="L896807" i="48"/>
  <c r="L896806" i="48"/>
  <c r="L896805" i="48"/>
  <c r="L896804" i="48"/>
  <c r="L896803" i="48"/>
  <c r="L896802" i="48"/>
  <c r="L896801" i="48"/>
  <c r="L896800" i="48"/>
  <c r="L896799" i="48"/>
  <c r="L896798" i="48"/>
  <c r="L896797" i="48"/>
  <c r="L896796" i="48"/>
  <c r="L896795" i="48"/>
  <c r="L896794" i="48"/>
  <c r="L896793" i="48"/>
  <c r="L896792" i="48"/>
  <c r="L896791" i="48"/>
  <c r="L896790" i="48"/>
  <c r="L896789" i="48"/>
  <c r="L896788" i="48"/>
  <c r="L896787" i="48"/>
  <c r="L896786" i="48"/>
  <c r="L896785" i="48"/>
  <c r="L896784" i="48"/>
  <c r="L896783" i="48"/>
  <c r="L896782" i="48"/>
  <c r="L896781" i="48"/>
  <c r="L896780" i="48"/>
  <c r="L896779" i="48"/>
  <c r="L896778" i="48"/>
  <c r="L896777" i="48"/>
  <c r="L896776" i="48"/>
  <c r="L896775" i="48"/>
  <c r="L896774" i="48"/>
  <c r="L896773" i="48"/>
  <c r="L896772" i="48"/>
  <c r="L896771" i="48"/>
  <c r="L896770" i="48"/>
  <c r="L896769" i="48"/>
  <c r="L896768" i="48"/>
  <c r="L896767" i="48"/>
  <c r="L896766" i="48"/>
  <c r="L896765" i="48"/>
  <c r="L896764" i="48"/>
  <c r="L896763" i="48"/>
  <c r="L896762" i="48"/>
  <c r="L896761" i="48"/>
  <c r="L896760" i="48"/>
  <c r="L896759" i="48"/>
  <c r="L896758" i="48"/>
  <c r="L896757" i="48"/>
  <c r="L896756" i="48"/>
  <c r="L896755" i="48"/>
  <c r="L896754" i="48"/>
  <c r="L896753" i="48"/>
  <c r="L896752" i="48"/>
  <c r="L896751" i="48"/>
  <c r="L896750" i="48"/>
  <c r="L896749" i="48"/>
  <c r="L896748" i="48"/>
  <c r="L896747" i="48"/>
  <c r="L896746" i="48"/>
  <c r="L896745" i="48"/>
  <c r="L896744" i="48"/>
  <c r="L896743" i="48"/>
  <c r="L896742" i="48"/>
  <c r="L896741" i="48"/>
  <c r="L896740" i="48"/>
  <c r="L896739" i="48"/>
  <c r="L896738" i="48"/>
  <c r="L896737" i="48"/>
  <c r="L896736" i="48"/>
  <c r="L896735" i="48"/>
  <c r="L896734" i="48"/>
  <c r="L896733" i="48"/>
  <c r="L896732" i="48"/>
  <c r="L896731" i="48"/>
  <c r="L896730" i="48"/>
  <c r="L896729" i="48"/>
  <c r="L896728" i="48"/>
  <c r="L896727" i="48"/>
  <c r="L896726" i="48"/>
  <c r="L896725" i="48"/>
  <c r="L896724" i="48"/>
  <c r="L896723" i="48"/>
  <c r="L896722" i="48"/>
  <c r="L896721" i="48"/>
  <c r="L896720" i="48"/>
  <c r="L896719" i="48"/>
  <c r="L896718" i="48"/>
  <c r="L896717" i="48"/>
  <c r="L896716" i="48"/>
  <c r="L896715" i="48"/>
  <c r="L896714" i="48"/>
  <c r="L896713" i="48"/>
  <c r="L896712" i="48"/>
  <c r="L896711" i="48"/>
  <c r="L896710" i="48"/>
  <c r="L896709" i="48"/>
  <c r="L896708" i="48"/>
  <c r="L896707" i="48"/>
  <c r="L896706" i="48"/>
  <c r="L896705" i="48"/>
  <c r="L896704" i="48"/>
  <c r="L896703" i="48"/>
  <c r="L896702" i="48"/>
  <c r="L896701" i="48"/>
  <c r="L896700" i="48"/>
  <c r="L896699" i="48"/>
  <c r="L896698" i="48"/>
  <c r="L896697" i="48"/>
  <c r="L896696" i="48"/>
  <c r="L896695" i="48"/>
  <c r="L896694" i="48"/>
  <c r="L896693" i="48"/>
  <c r="L896692" i="48"/>
  <c r="L896691" i="48"/>
  <c r="L896690" i="48"/>
  <c r="L896689" i="48"/>
  <c r="L896688" i="48"/>
  <c r="L896687" i="48"/>
  <c r="L896686" i="48"/>
  <c r="L896685" i="48"/>
  <c r="L896684" i="48"/>
  <c r="L896683" i="48"/>
  <c r="L896682" i="48"/>
  <c r="L896681" i="48"/>
  <c r="L896680" i="48"/>
  <c r="L896679" i="48"/>
  <c r="L896678" i="48"/>
  <c r="L896677" i="48"/>
  <c r="L896676" i="48"/>
  <c r="L896675" i="48"/>
  <c r="L896674" i="48"/>
  <c r="L896673" i="48"/>
  <c r="L896672" i="48"/>
  <c r="L896671" i="48"/>
  <c r="L896670" i="48"/>
  <c r="L896669" i="48"/>
  <c r="L896668" i="48"/>
  <c r="L896667" i="48"/>
  <c r="L896666" i="48"/>
  <c r="L896665" i="48"/>
  <c r="L896664" i="48"/>
  <c r="L896663" i="48"/>
  <c r="L896662" i="48"/>
  <c r="L896661" i="48"/>
  <c r="L896660" i="48"/>
  <c r="L896659" i="48"/>
  <c r="L896658" i="48"/>
  <c r="L896657" i="48"/>
  <c r="L896656" i="48"/>
  <c r="L896655" i="48"/>
  <c r="L896654" i="48"/>
  <c r="L896653" i="48"/>
  <c r="L896652" i="48"/>
  <c r="L896651" i="48"/>
  <c r="L896650" i="48"/>
  <c r="L896649" i="48"/>
  <c r="L896648" i="48"/>
  <c r="L896647" i="48"/>
  <c r="L896646" i="48"/>
  <c r="L896645" i="48"/>
  <c r="L896644" i="48"/>
  <c r="L896643" i="48"/>
  <c r="L896642" i="48"/>
  <c r="L896641" i="48"/>
  <c r="L896640" i="48"/>
  <c r="L896639" i="48"/>
  <c r="L896638" i="48"/>
  <c r="L896637" i="48"/>
  <c r="L896636" i="48"/>
  <c r="L896635" i="48"/>
  <c r="L896634" i="48"/>
  <c r="L896633" i="48"/>
  <c r="L896632" i="48"/>
  <c r="L896631" i="48"/>
  <c r="L896630" i="48"/>
  <c r="L896629" i="48"/>
  <c r="L896628" i="48"/>
  <c r="L896627" i="48"/>
  <c r="L896626" i="48"/>
  <c r="L896625" i="48"/>
  <c r="L896624" i="48"/>
  <c r="L896623" i="48"/>
  <c r="L896622" i="48"/>
  <c r="L896621" i="48"/>
  <c r="L896620" i="48"/>
  <c r="L896619" i="48"/>
  <c r="L896618" i="48"/>
  <c r="L896617" i="48"/>
  <c r="L896616" i="48"/>
  <c r="L896615" i="48"/>
  <c r="L896614" i="48"/>
  <c r="L896613" i="48"/>
  <c r="L896612" i="48"/>
  <c r="L896611" i="48"/>
  <c r="L896610" i="48"/>
  <c r="L896609" i="48"/>
  <c r="L896608" i="48"/>
  <c r="L896607" i="48"/>
  <c r="L896606" i="48"/>
  <c r="L896605" i="48"/>
  <c r="L896604" i="48"/>
  <c r="L896603" i="48"/>
  <c r="L896602" i="48"/>
  <c r="L896601" i="48"/>
  <c r="L896600" i="48"/>
  <c r="L896599" i="48"/>
  <c r="L896598" i="48"/>
  <c r="L896597" i="48"/>
  <c r="L896596" i="48"/>
  <c r="L896595" i="48"/>
  <c r="L896594" i="48"/>
  <c r="L896593" i="48"/>
  <c r="L896592" i="48"/>
  <c r="L896591" i="48"/>
  <c r="L896590" i="48"/>
  <c r="L896589" i="48"/>
  <c r="L896588" i="48"/>
  <c r="L896587" i="48"/>
  <c r="L896586" i="48"/>
  <c r="L896585" i="48"/>
  <c r="L896584" i="48"/>
  <c r="L896583" i="48"/>
  <c r="L896582" i="48"/>
  <c r="L896581" i="48"/>
  <c r="L896580" i="48"/>
  <c r="L896579" i="48"/>
  <c r="L896578" i="48"/>
  <c r="L896577" i="48"/>
  <c r="L896576" i="48"/>
  <c r="L896575" i="48"/>
  <c r="L896574" i="48"/>
  <c r="L896573" i="48"/>
  <c r="L896572" i="48"/>
  <c r="L896571" i="48"/>
  <c r="L896570" i="48"/>
  <c r="L896569" i="48"/>
  <c r="L896568" i="48"/>
  <c r="L896567" i="48"/>
  <c r="L896566" i="48"/>
  <c r="L896565" i="48"/>
  <c r="L896564" i="48"/>
  <c r="L896563" i="48"/>
  <c r="L896562" i="48"/>
  <c r="L896561" i="48"/>
  <c r="L896560" i="48"/>
  <c r="L896559" i="48"/>
  <c r="L896558" i="48"/>
  <c r="L896557" i="48"/>
  <c r="L896556" i="48"/>
  <c r="L896555" i="48"/>
  <c r="L896554" i="48"/>
  <c r="L896553" i="48"/>
  <c r="L896552" i="48"/>
  <c r="L896551" i="48"/>
  <c r="L896550" i="48"/>
  <c r="L896549" i="48"/>
  <c r="L896548" i="48"/>
  <c r="L896547" i="48"/>
  <c r="L896546" i="48"/>
  <c r="L896545" i="48"/>
  <c r="L896544" i="48"/>
  <c r="L896543" i="48"/>
  <c r="L896542" i="48"/>
  <c r="L896541" i="48"/>
  <c r="L896540" i="48"/>
  <c r="L896539" i="48"/>
  <c r="L896538" i="48"/>
  <c r="L896537" i="48"/>
  <c r="L896536" i="48"/>
  <c r="L896535" i="48"/>
  <c r="L896534" i="48"/>
  <c r="L896533" i="48"/>
  <c r="L896532" i="48"/>
  <c r="L896531" i="48"/>
  <c r="L896530" i="48"/>
  <c r="L896529" i="48"/>
  <c r="L896528" i="48"/>
  <c r="L896527" i="48"/>
  <c r="L896526" i="48"/>
  <c r="L896525" i="48"/>
  <c r="L896524" i="48"/>
  <c r="L896523" i="48"/>
  <c r="L896522" i="48"/>
  <c r="L896521" i="48"/>
  <c r="L896520" i="48"/>
  <c r="L896519" i="48"/>
  <c r="L896518" i="48"/>
  <c r="L896517" i="48"/>
  <c r="L896516" i="48"/>
  <c r="L896515" i="48"/>
  <c r="L896514" i="48"/>
  <c r="L896513" i="48"/>
  <c r="L896512" i="48"/>
  <c r="L896511" i="48"/>
  <c r="L896510" i="48"/>
  <c r="L896509" i="48"/>
  <c r="L896508" i="48"/>
  <c r="L896507" i="48"/>
  <c r="L896506" i="48"/>
  <c r="L896505" i="48"/>
  <c r="L896504" i="48"/>
  <c r="L896503" i="48"/>
  <c r="L896502" i="48"/>
  <c r="L896501" i="48"/>
  <c r="L896500" i="48"/>
  <c r="L896499" i="48"/>
  <c r="L896498" i="48"/>
  <c r="L896497" i="48"/>
  <c r="L896496" i="48"/>
  <c r="L896495" i="48"/>
  <c r="L896494" i="48"/>
  <c r="L896493" i="48"/>
  <c r="L896492" i="48"/>
  <c r="L896491" i="48"/>
  <c r="L896490" i="48"/>
  <c r="L896489" i="48"/>
  <c r="L896488" i="48"/>
  <c r="L896487" i="48"/>
  <c r="L896486" i="48"/>
  <c r="L896485" i="48"/>
  <c r="L896484" i="48"/>
  <c r="L896483" i="48"/>
  <c r="L896482" i="48"/>
  <c r="L896481" i="48"/>
  <c r="L896480" i="48"/>
  <c r="L896479" i="48"/>
  <c r="L896478" i="48"/>
  <c r="L896477" i="48"/>
  <c r="L896476" i="48"/>
  <c r="L896475" i="48"/>
  <c r="L896474" i="48"/>
  <c r="L896473" i="48"/>
  <c r="L896472" i="48"/>
  <c r="L896471" i="48"/>
  <c r="L896470" i="48"/>
  <c r="L896469" i="48"/>
  <c r="L896468" i="48"/>
  <c r="L896467" i="48"/>
  <c r="L896466" i="48"/>
  <c r="L896465" i="48"/>
  <c r="L896464" i="48"/>
  <c r="L896463" i="48"/>
  <c r="L896462" i="48"/>
  <c r="L896461" i="48"/>
  <c r="L896460" i="48"/>
  <c r="L896459" i="48"/>
  <c r="L896458" i="48"/>
  <c r="L896457" i="48"/>
  <c r="L896456" i="48"/>
  <c r="L896455" i="48"/>
  <c r="L896454" i="48"/>
  <c r="L896453" i="48"/>
  <c r="L896452" i="48"/>
  <c r="L896451" i="48"/>
  <c r="L896450" i="48"/>
  <c r="L896449" i="48"/>
  <c r="L896448" i="48"/>
  <c r="L896447" i="48"/>
  <c r="L896446" i="48"/>
  <c r="L896445" i="48"/>
  <c r="L896444" i="48"/>
  <c r="L896443" i="48"/>
  <c r="L896442" i="48"/>
  <c r="L896441" i="48"/>
  <c r="L896440" i="48"/>
  <c r="L896439" i="48"/>
  <c r="L896438" i="48"/>
  <c r="L896437" i="48"/>
  <c r="L896436" i="48"/>
  <c r="L896435" i="48"/>
  <c r="L896434" i="48"/>
  <c r="L896433" i="48"/>
  <c r="L896432" i="48"/>
  <c r="L896431" i="48"/>
  <c r="L896430" i="48"/>
  <c r="L896429" i="48"/>
  <c r="L896428" i="48"/>
  <c r="L896427" i="48"/>
  <c r="L896426" i="48"/>
  <c r="L896425" i="48"/>
  <c r="L896424" i="48"/>
  <c r="L896423" i="48"/>
  <c r="L896422" i="48"/>
  <c r="L896421" i="48"/>
  <c r="L896420" i="48"/>
  <c r="L896419" i="48"/>
  <c r="L896418" i="48"/>
  <c r="L896417" i="48"/>
  <c r="L896416" i="48"/>
  <c r="L896415" i="48"/>
  <c r="L896414" i="48"/>
  <c r="L896413" i="48"/>
  <c r="L896412" i="48"/>
  <c r="L896411" i="48"/>
  <c r="L896410" i="48"/>
  <c r="L896409" i="48"/>
  <c r="L896408" i="48"/>
  <c r="L896407" i="48"/>
  <c r="L896406" i="48"/>
  <c r="L896405" i="48"/>
  <c r="L896404" i="48"/>
  <c r="L896403" i="48"/>
  <c r="L896402" i="48"/>
  <c r="L896401" i="48"/>
  <c r="L896400" i="48"/>
  <c r="L896399" i="48"/>
  <c r="L896398" i="48"/>
  <c r="L896397" i="48"/>
  <c r="L896396" i="48"/>
  <c r="L896395" i="48"/>
  <c r="L896394" i="48"/>
  <c r="L896393" i="48"/>
  <c r="L896392" i="48"/>
  <c r="L896391" i="48"/>
  <c r="L896390" i="48"/>
  <c r="L896389" i="48"/>
  <c r="L896388" i="48"/>
  <c r="L896387" i="48"/>
  <c r="L896386" i="48"/>
  <c r="L896385" i="48"/>
  <c r="L896384" i="48"/>
  <c r="L896383" i="48"/>
  <c r="L896382" i="48"/>
  <c r="L896381" i="48"/>
  <c r="L896380" i="48"/>
  <c r="L896379" i="48"/>
  <c r="L896378" i="48"/>
  <c r="L896377" i="48"/>
  <c r="L896376" i="48"/>
  <c r="L896375" i="48"/>
  <c r="L896374" i="48"/>
  <c r="L896373" i="48"/>
  <c r="L896372" i="48"/>
  <c r="L896371" i="48"/>
  <c r="L896370" i="48"/>
  <c r="L896369" i="48"/>
  <c r="L896368" i="48"/>
  <c r="L896367" i="48"/>
  <c r="L896366" i="48"/>
  <c r="L896365" i="48"/>
  <c r="L896364" i="48"/>
  <c r="L896363" i="48"/>
  <c r="L896362" i="48"/>
  <c r="L896361" i="48"/>
  <c r="L896360" i="48"/>
  <c r="L896359" i="48"/>
  <c r="L896358" i="48"/>
  <c r="L896357" i="48"/>
  <c r="L896356" i="48"/>
  <c r="L896355" i="48"/>
  <c r="L896354" i="48"/>
  <c r="L896353" i="48"/>
  <c r="L896352" i="48"/>
  <c r="L896351" i="48"/>
  <c r="L896350" i="48"/>
  <c r="L896349" i="48"/>
  <c r="L896348" i="48"/>
  <c r="L896347" i="48"/>
  <c r="L896346" i="48"/>
  <c r="L896345" i="48"/>
  <c r="L896344" i="48"/>
  <c r="L896343" i="48"/>
  <c r="L896342" i="48"/>
  <c r="L896341" i="48"/>
  <c r="L896340" i="48"/>
  <c r="L896339" i="48"/>
  <c r="L896338" i="48"/>
  <c r="L896337" i="48"/>
  <c r="L896336" i="48"/>
  <c r="L896335" i="48"/>
  <c r="L896334" i="48"/>
  <c r="L896333" i="48"/>
  <c r="L896332" i="48"/>
  <c r="L896331" i="48"/>
  <c r="L896330" i="48"/>
  <c r="L896329" i="48"/>
  <c r="L896328" i="48"/>
  <c r="L896327" i="48"/>
  <c r="L896326" i="48"/>
  <c r="L896325" i="48"/>
  <c r="L896324" i="48"/>
  <c r="L896323" i="48"/>
  <c r="L896322" i="48"/>
  <c r="L896321" i="48"/>
  <c r="L896320" i="48"/>
  <c r="L896319" i="48"/>
  <c r="L896318" i="48"/>
  <c r="L896317" i="48"/>
  <c r="L896316" i="48"/>
  <c r="L896315" i="48"/>
  <c r="L896314" i="48"/>
  <c r="L896313" i="48"/>
  <c r="L896312" i="48"/>
  <c r="L896311" i="48"/>
  <c r="L896310" i="48"/>
  <c r="L896309" i="48"/>
  <c r="L896308" i="48"/>
  <c r="L896307" i="48"/>
  <c r="L896306" i="48"/>
  <c r="L896305" i="48"/>
  <c r="L896304" i="48"/>
  <c r="L896303" i="48"/>
  <c r="L896302" i="48"/>
  <c r="L896301" i="48"/>
  <c r="L896300" i="48"/>
  <c r="L896299" i="48"/>
  <c r="L896298" i="48"/>
  <c r="L896297" i="48"/>
  <c r="L896296" i="48"/>
  <c r="L896295" i="48"/>
  <c r="L896294" i="48"/>
  <c r="L896293" i="48"/>
  <c r="L896292" i="48"/>
  <c r="L896291" i="48"/>
  <c r="L896290" i="48"/>
  <c r="L896289" i="48"/>
  <c r="L896288" i="48"/>
  <c r="L896287" i="48"/>
  <c r="L896286" i="48"/>
  <c r="L896285" i="48"/>
  <c r="L896284" i="48"/>
  <c r="L896283" i="48"/>
  <c r="L896282" i="48"/>
  <c r="L896281" i="48"/>
  <c r="L896280" i="48"/>
  <c r="L896279" i="48"/>
  <c r="L896278" i="48"/>
  <c r="L896277" i="48"/>
  <c r="L896276" i="48"/>
  <c r="L896275" i="48"/>
  <c r="L896274" i="48"/>
  <c r="L896273" i="48"/>
  <c r="L896272" i="48"/>
  <c r="L896271" i="48"/>
  <c r="L896270" i="48"/>
  <c r="L896269" i="48"/>
  <c r="L896268" i="48"/>
  <c r="L896267" i="48"/>
  <c r="L896266" i="48"/>
  <c r="L896265" i="48"/>
  <c r="L896264" i="48"/>
  <c r="L896263" i="48"/>
  <c r="L896262" i="48"/>
  <c r="L896261" i="48"/>
  <c r="L896260" i="48"/>
  <c r="L896259" i="48"/>
  <c r="L896258" i="48"/>
  <c r="L896257" i="48"/>
  <c r="L896256" i="48"/>
  <c r="L896255" i="48"/>
  <c r="L896254" i="48"/>
  <c r="L896253" i="48"/>
  <c r="L896252" i="48"/>
  <c r="L896251" i="48"/>
  <c r="L896250" i="48"/>
  <c r="L896249" i="48"/>
  <c r="L896248" i="48"/>
  <c r="L896247" i="48"/>
  <c r="L896246" i="48"/>
  <c r="L896245" i="48"/>
  <c r="L896244" i="48"/>
  <c r="L896243" i="48"/>
  <c r="L896242" i="48"/>
  <c r="L896241" i="48"/>
  <c r="L896240" i="48"/>
  <c r="L896239" i="48"/>
  <c r="L896238" i="48"/>
  <c r="L896237" i="48"/>
  <c r="L896236" i="48"/>
  <c r="L896235" i="48"/>
  <c r="L896234" i="48"/>
  <c r="L896233" i="48"/>
  <c r="L896232" i="48"/>
  <c r="L896231" i="48"/>
  <c r="L896230" i="48"/>
  <c r="L896229" i="48"/>
  <c r="L896228" i="48"/>
  <c r="L896227" i="48"/>
  <c r="L896226" i="48"/>
  <c r="L896225" i="48"/>
  <c r="L896224" i="48"/>
  <c r="L896223" i="48"/>
  <c r="L896222" i="48"/>
  <c r="L896221" i="48"/>
  <c r="L896220" i="48"/>
  <c r="L896219" i="48"/>
  <c r="L896218" i="48"/>
  <c r="L896217" i="48"/>
  <c r="L896216" i="48"/>
  <c r="L896215" i="48"/>
  <c r="L896214" i="48"/>
  <c r="L896213" i="48"/>
  <c r="L896212" i="48"/>
  <c r="L896211" i="48"/>
  <c r="L896210" i="48"/>
  <c r="L896209" i="48"/>
  <c r="L896208" i="48"/>
  <c r="L896207" i="48"/>
  <c r="L896206" i="48"/>
  <c r="L896205" i="48"/>
  <c r="L896204" i="48"/>
  <c r="L896203" i="48"/>
  <c r="L896202" i="48"/>
  <c r="L896201" i="48"/>
  <c r="L896200" i="48"/>
  <c r="L896199" i="48"/>
  <c r="L896198" i="48"/>
  <c r="L896197" i="48"/>
  <c r="L896196" i="48"/>
  <c r="L896195" i="48"/>
  <c r="L896194" i="48"/>
  <c r="L896193" i="48"/>
  <c r="L896192" i="48"/>
  <c r="L896191" i="48"/>
  <c r="L896190" i="48"/>
  <c r="L896189" i="48"/>
  <c r="L896188" i="48"/>
  <c r="L896187" i="48"/>
  <c r="L896186" i="48"/>
  <c r="L896185" i="48"/>
  <c r="L896184" i="48"/>
  <c r="L896183" i="48"/>
  <c r="L896182" i="48"/>
  <c r="L896181" i="48"/>
  <c r="L896180" i="48"/>
  <c r="L896179" i="48"/>
  <c r="L896178" i="48"/>
  <c r="L896177" i="48"/>
  <c r="L896176" i="48"/>
  <c r="L896175" i="48"/>
  <c r="L896174" i="48"/>
  <c r="L896173" i="48"/>
  <c r="L896172" i="48"/>
  <c r="L896171" i="48"/>
  <c r="L896170" i="48"/>
  <c r="L896169" i="48"/>
  <c r="L896168" i="48"/>
  <c r="L896167" i="48"/>
  <c r="L896166" i="48"/>
  <c r="L896165" i="48"/>
  <c r="L896164" i="48"/>
  <c r="L896163" i="48"/>
  <c r="L896162" i="48"/>
  <c r="L896161" i="48"/>
  <c r="L896160" i="48"/>
  <c r="L896159" i="48"/>
  <c r="L896158" i="48"/>
  <c r="L896157" i="48"/>
  <c r="L896156" i="48"/>
  <c r="L896155" i="48"/>
  <c r="L896154" i="48"/>
  <c r="L896153" i="48"/>
  <c r="L896152" i="48"/>
  <c r="L896151" i="48"/>
  <c r="L896150" i="48"/>
  <c r="L896149" i="48"/>
  <c r="L896148" i="48"/>
  <c r="L896147" i="48"/>
  <c r="L896146" i="48"/>
  <c r="L896145" i="48"/>
  <c r="L896144" i="48"/>
  <c r="L896143" i="48"/>
  <c r="L896142" i="48"/>
  <c r="L896141" i="48"/>
  <c r="L896140" i="48"/>
  <c r="L896139" i="48"/>
  <c r="L896138" i="48"/>
  <c r="L896137" i="48"/>
  <c r="L896136" i="48"/>
  <c r="L896135" i="48"/>
  <c r="L896134" i="48"/>
  <c r="L896133" i="48"/>
  <c r="L896132" i="48"/>
  <c r="L896131" i="48"/>
  <c r="L896130" i="48"/>
  <c r="L896129" i="48"/>
  <c r="L896128" i="48"/>
  <c r="L896127" i="48"/>
  <c r="L896126" i="48"/>
  <c r="L896125" i="48"/>
  <c r="L896124" i="48"/>
  <c r="L896123" i="48"/>
  <c r="L896122" i="48"/>
  <c r="L896121" i="48"/>
  <c r="L896120" i="48"/>
  <c r="L896119" i="48"/>
  <c r="L896118" i="48"/>
  <c r="L896117" i="48"/>
  <c r="L896116" i="48"/>
  <c r="L896115" i="48"/>
  <c r="L896114" i="48"/>
  <c r="L896113" i="48"/>
  <c r="L896112" i="48"/>
  <c r="L896111" i="48"/>
  <c r="L896110" i="48"/>
  <c r="L896109" i="48"/>
  <c r="L896108" i="48"/>
  <c r="L896107" i="48"/>
  <c r="L896106" i="48"/>
  <c r="L896105" i="48"/>
  <c r="L896104" i="48"/>
  <c r="L896103" i="48"/>
  <c r="L896102" i="48"/>
  <c r="L896101" i="48"/>
  <c r="L896100" i="48"/>
  <c r="L896099" i="48"/>
  <c r="L896098" i="48"/>
  <c r="L896097" i="48"/>
  <c r="L896096" i="48"/>
  <c r="L896095" i="48"/>
  <c r="L896094" i="48"/>
  <c r="L896093" i="48"/>
  <c r="L896092" i="48"/>
  <c r="L896091" i="48"/>
  <c r="L896090" i="48"/>
  <c r="L896089" i="48"/>
  <c r="L896088" i="48"/>
  <c r="L896087" i="48"/>
  <c r="L896086" i="48"/>
  <c r="L896085" i="48"/>
  <c r="L896084" i="48"/>
  <c r="L896083" i="48"/>
  <c r="L896082" i="48"/>
  <c r="L896081" i="48"/>
  <c r="L896080" i="48"/>
  <c r="L896079" i="48"/>
  <c r="L896078" i="48"/>
  <c r="L896077" i="48"/>
  <c r="L896076" i="48"/>
  <c r="L896075" i="48"/>
  <c r="L896074" i="48"/>
  <c r="L896073" i="48"/>
  <c r="L896072" i="48"/>
  <c r="L896071" i="48"/>
  <c r="L896070" i="48"/>
  <c r="L896069" i="48"/>
  <c r="L896068" i="48"/>
  <c r="L896067" i="48"/>
  <c r="L896066" i="48"/>
  <c r="L896065" i="48"/>
  <c r="L896064" i="48"/>
  <c r="L896063" i="48"/>
  <c r="L896062" i="48"/>
  <c r="L896061" i="48"/>
  <c r="L896060" i="48"/>
  <c r="L896059" i="48"/>
  <c r="L896058" i="48"/>
  <c r="L896057" i="48"/>
  <c r="L896056" i="48"/>
  <c r="L896055" i="48"/>
  <c r="L896054" i="48"/>
  <c r="L896053" i="48"/>
  <c r="L896052" i="48"/>
  <c r="L896051" i="48"/>
  <c r="L896050" i="48"/>
  <c r="L896049" i="48"/>
  <c r="L896048" i="48"/>
  <c r="L896047" i="48"/>
  <c r="L896046" i="48"/>
  <c r="L896045" i="48"/>
  <c r="L896044" i="48"/>
  <c r="L896043" i="48"/>
  <c r="L896042" i="48"/>
  <c r="L896041" i="48"/>
  <c r="L896040" i="48"/>
  <c r="L896039" i="48"/>
  <c r="L896038" i="48"/>
  <c r="L896037" i="48"/>
  <c r="L896036" i="48"/>
  <c r="L896035" i="48"/>
  <c r="L896034" i="48"/>
  <c r="L896033" i="48"/>
  <c r="L896032" i="48"/>
  <c r="L896031" i="48"/>
  <c r="L896030" i="48"/>
  <c r="L896029" i="48"/>
  <c r="L896028" i="48"/>
  <c r="L896027" i="48"/>
  <c r="L896026" i="48"/>
  <c r="L896025" i="48"/>
  <c r="L896024" i="48"/>
  <c r="L896023" i="48"/>
  <c r="L896022" i="48"/>
  <c r="L896021" i="48"/>
  <c r="L896020" i="48"/>
  <c r="L896019" i="48"/>
  <c r="L896018" i="48"/>
  <c r="L896017" i="48"/>
  <c r="L896016" i="48"/>
  <c r="L896015" i="48"/>
  <c r="L896014" i="48"/>
  <c r="L896013" i="48"/>
  <c r="L896012" i="48"/>
  <c r="L896011" i="48"/>
  <c r="L896010" i="48"/>
  <c r="L896009" i="48"/>
  <c r="L896008" i="48"/>
  <c r="L896007" i="48"/>
  <c r="L896006" i="48"/>
  <c r="L896005" i="48"/>
  <c r="L896004" i="48"/>
  <c r="L896003" i="48"/>
  <c r="L896002" i="48"/>
  <c r="L896001" i="48"/>
  <c r="L896000" i="48"/>
  <c r="L895999" i="48"/>
  <c r="L895998" i="48"/>
  <c r="L895997" i="48"/>
  <c r="L895996" i="48"/>
  <c r="L895995" i="48"/>
  <c r="L895994" i="48"/>
  <c r="L895993" i="48"/>
  <c r="L895992" i="48"/>
  <c r="L895991" i="48"/>
  <c r="L895990" i="48"/>
  <c r="L895989" i="48"/>
  <c r="L895988" i="48"/>
  <c r="L895987" i="48"/>
  <c r="L895986" i="48"/>
  <c r="L895985" i="48"/>
  <c r="L895984" i="48"/>
  <c r="L895983" i="48"/>
  <c r="L895982" i="48"/>
  <c r="L895981" i="48"/>
  <c r="L895980" i="48"/>
  <c r="L895979" i="48"/>
  <c r="L895978" i="48"/>
  <c r="L895977" i="48"/>
  <c r="L895976" i="48"/>
  <c r="L895975" i="48"/>
  <c r="L895974" i="48"/>
  <c r="L895973" i="48"/>
  <c r="L895972" i="48"/>
  <c r="L895971" i="48"/>
  <c r="L895970" i="48"/>
  <c r="L895969" i="48"/>
  <c r="L895968" i="48"/>
  <c r="L895967" i="48"/>
  <c r="L895966" i="48"/>
  <c r="L895965" i="48"/>
  <c r="L895964" i="48"/>
  <c r="L895963" i="48"/>
  <c r="L895962" i="48"/>
  <c r="L895961" i="48"/>
  <c r="L895960" i="48"/>
  <c r="L895959" i="48"/>
  <c r="L895958" i="48"/>
  <c r="L895957" i="48"/>
  <c r="L895956" i="48"/>
  <c r="L895955" i="48"/>
  <c r="L895954" i="48"/>
  <c r="L895953" i="48"/>
  <c r="L895952" i="48"/>
  <c r="L895951" i="48"/>
  <c r="L895950" i="48"/>
  <c r="L895949" i="48"/>
  <c r="L895948" i="48"/>
  <c r="L895947" i="48"/>
  <c r="L895946" i="48"/>
  <c r="L895945" i="48"/>
  <c r="L895944" i="48"/>
  <c r="L895943" i="48"/>
  <c r="L895942" i="48"/>
  <c r="L895941" i="48"/>
  <c r="L895940" i="48"/>
  <c r="L895939" i="48"/>
  <c r="L895938" i="48"/>
  <c r="L895937" i="48"/>
  <c r="L895936" i="48"/>
  <c r="L895935" i="48"/>
  <c r="L895934" i="48"/>
  <c r="L895933" i="48"/>
  <c r="L895932" i="48"/>
  <c r="L895931" i="48"/>
  <c r="L895930" i="48"/>
  <c r="L895929" i="48"/>
  <c r="L895928" i="48"/>
  <c r="L895927" i="48"/>
  <c r="L895926" i="48"/>
  <c r="L895925" i="48"/>
  <c r="L895924" i="48"/>
  <c r="L895923" i="48"/>
  <c r="L895922" i="48"/>
  <c r="L895921" i="48"/>
  <c r="L895920" i="48"/>
  <c r="L895919" i="48"/>
  <c r="L895918" i="48"/>
  <c r="L895917" i="48"/>
  <c r="L895916" i="48"/>
  <c r="L895915" i="48"/>
  <c r="L895914" i="48"/>
  <c r="L895913" i="48"/>
  <c r="L895912" i="48"/>
  <c r="L895911" i="48"/>
  <c r="L895910" i="48"/>
  <c r="L895909" i="48"/>
  <c r="L895908" i="48"/>
  <c r="L895907" i="48"/>
  <c r="L895906" i="48"/>
  <c r="L895905" i="48"/>
  <c r="L895904" i="48"/>
  <c r="L895903" i="48"/>
  <c r="L895902" i="48"/>
  <c r="L895901" i="48"/>
  <c r="L895900" i="48"/>
  <c r="L895899" i="48"/>
  <c r="L895898" i="48"/>
  <c r="L895897" i="48"/>
  <c r="L895896" i="48"/>
  <c r="L895895" i="48"/>
  <c r="L895894" i="48"/>
  <c r="L895893" i="48"/>
  <c r="L895892" i="48"/>
  <c r="L895891" i="48"/>
  <c r="L895890" i="48"/>
  <c r="L895889" i="48"/>
  <c r="L895888" i="48"/>
  <c r="L895887" i="48"/>
  <c r="L895886" i="48"/>
  <c r="L895885" i="48"/>
  <c r="L895884" i="48"/>
  <c r="L895883" i="48"/>
  <c r="L895882" i="48"/>
  <c r="L895881" i="48"/>
  <c r="L895880" i="48"/>
  <c r="L895879" i="48"/>
  <c r="L895878" i="48"/>
  <c r="L895877" i="48"/>
  <c r="L895876" i="48"/>
  <c r="L895875" i="48"/>
  <c r="L895874" i="48"/>
  <c r="L895873" i="48"/>
  <c r="L895872" i="48"/>
  <c r="L895871" i="48"/>
  <c r="L895870" i="48"/>
  <c r="L895869" i="48"/>
  <c r="L895868" i="48"/>
  <c r="L895867" i="48"/>
  <c r="L895866" i="48"/>
  <c r="L895865" i="48"/>
  <c r="L895864" i="48"/>
  <c r="L895863" i="48"/>
  <c r="L895862" i="48"/>
  <c r="L895861" i="48"/>
  <c r="L895860" i="48"/>
  <c r="L895859" i="48"/>
  <c r="L895858" i="48"/>
  <c r="L895857" i="48"/>
  <c r="L895856" i="48"/>
  <c r="L895855" i="48"/>
  <c r="L895854" i="48"/>
  <c r="L895853" i="48"/>
  <c r="L895852" i="48"/>
  <c r="L895851" i="48"/>
  <c r="L895850" i="48"/>
  <c r="L895849" i="48"/>
  <c r="L895848" i="48"/>
  <c r="L895847" i="48"/>
  <c r="L895846" i="48"/>
  <c r="L895845" i="48"/>
  <c r="L895844" i="48"/>
  <c r="L895843" i="48"/>
  <c r="L895842" i="48"/>
  <c r="L895841" i="48"/>
  <c r="L895840" i="48"/>
  <c r="L895839" i="48"/>
  <c r="L895838" i="48"/>
  <c r="L895837" i="48"/>
  <c r="L895836" i="48"/>
  <c r="L895835" i="48"/>
  <c r="L895834" i="48"/>
  <c r="L895833" i="48"/>
  <c r="L895832" i="48"/>
  <c r="L895831" i="48"/>
  <c r="L895830" i="48"/>
  <c r="L895829" i="48"/>
  <c r="L895828" i="48"/>
  <c r="L895827" i="48"/>
  <c r="L895826" i="48"/>
  <c r="L895825" i="48"/>
  <c r="L895824" i="48"/>
  <c r="L895823" i="48"/>
  <c r="L895822" i="48"/>
  <c r="L895821" i="48"/>
  <c r="L895820" i="48"/>
  <c r="L895819" i="48"/>
  <c r="L895818" i="48"/>
  <c r="L895817" i="48"/>
  <c r="L895816" i="48"/>
  <c r="L895815" i="48"/>
  <c r="L895814" i="48"/>
  <c r="L895813" i="48"/>
  <c r="L895812" i="48"/>
  <c r="L895811" i="48"/>
  <c r="L895810" i="48"/>
  <c r="L895809" i="48"/>
  <c r="L895808" i="48"/>
  <c r="L895807" i="48"/>
  <c r="L895806" i="48"/>
  <c r="L895805" i="48"/>
  <c r="L895804" i="48"/>
  <c r="L895803" i="48"/>
  <c r="L895802" i="48"/>
  <c r="L895801" i="48"/>
  <c r="L895800" i="48"/>
  <c r="L895799" i="48"/>
  <c r="L895798" i="48"/>
  <c r="L895797" i="48"/>
  <c r="L895796" i="48"/>
  <c r="L895795" i="48"/>
  <c r="L895794" i="48"/>
  <c r="L895793" i="48"/>
  <c r="L895792" i="48"/>
  <c r="L895791" i="48"/>
  <c r="L895790" i="48"/>
  <c r="L895789" i="48"/>
  <c r="L895788" i="48"/>
  <c r="L895787" i="48"/>
  <c r="L895786" i="48"/>
  <c r="L895785" i="48"/>
  <c r="L895784" i="48"/>
  <c r="L895783" i="48"/>
  <c r="L895782" i="48"/>
  <c r="L895781" i="48"/>
  <c r="L895780" i="48"/>
  <c r="L895779" i="48"/>
  <c r="L895778" i="48"/>
  <c r="L895777" i="48"/>
  <c r="L895776" i="48"/>
  <c r="L895775" i="48"/>
  <c r="L895774" i="48"/>
  <c r="L895773" i="48"/>
  <c r="L895772" i="48"/>
  <c r="L895771" i="48"/>
  <c r="L895770" i="48"/>
  <c r="L895769" i="48"/>
  <c r="L895768" i="48"/>
  <c r="L895767" i="48"/>
  <c r="L895766" i="48"/>
  <c r="L895765" i="48"/>
  <c r="L895764" i="48"/>
  <c r="L895763" i="48"/>
  <c r="L895762" i="48"/>
  <c r="L895761" i="48"/>
  <c r="L895760" i="48"/>
  <c r="L895759" i="48"/>
  <c r="L895758" i="48"/>
  <c r="L895757" i="48"/>
  <c r="L895756" i="48"/>
  <c r="L895755" i="48"/>
  <c r="L895754" i="48"/>
  <c r="L895753" i="48"/>
  <c r="L895752" i="48"/>
  <c r="L895751" i="48"/>
  <c r="L895750" i="48"/>
  <c r="L895749" i="48"/>
  <c r="L895748" i="48"/>
  <c r="L895747" i="48"/>
  <c r="L895746" i="48"/>
  <c r="L895745" i="48"/>
  <c r="L895744" i="48"/>
  <c r="L895743" i="48"/>
  <c r="L895742" i="48"/>
  <c r="L895741" i="48"/>
  <c r="L895740" i="48"/>
  <c r="L895739" i="48"/>
  <c r="L895738" i="48"/>
  <c r="L895737" i="48"/>
  <c r="L895736" i="48"/>
  <c r="L895735" i="48"/>
  <c r="L895734" i="48"/>
  <c r="L895733" i="48"/>
  <c r="L895732" i="48"/>
  <c r="L895731" i="48"/>
  <c r="L895730" i="48"/>
  <c r="L895729" i="48"/>
  <c r="L895728" i="48"/>
  <c r="L895727" i="48"/>
  <c r="L895726" i="48"/>
  <c r="L895725" i="48"/>
  <c r="L895724" i="48"/>
  <c r="L895723" i="48"/>
  <c r="L895722" i="48"/>
  <c r="L895721" i="48"/>
  <c r="L895720" i="48"/>
  <c r="L895719" i="48"/>
  <c r="L895718" i="48"/>
  <c r="L895717" i="48"/>
  <c r="L895716" i="48"/>
  <c r="L895715" i="48"/>
  <c r="L895714" i="48"/>
  <c r="L895713" i="48"/>
  <c r="L895712" i="48"/>
  <c r="L895711" i="48"/>
  <c r="L895710" i="48"/>
  <c r="L895709" i="48"/>
  <c r="L895708" i="48"/>
  <c r="L895707" i="48"/>
  <c r="L895706" i="48"/>
  <c r="L895705" i="48"/>
  <c r="L895704" i="48"/>
  <c r="L895703" i="48"/>
  <c r="L895702" i="48"/>
  <c r="L895701" i="48"/>
  <c r="L895700" i="48"/>
  <c r="L895699" i="48"/>
  <c r="L895698" i="48"/>
  <c r="L895697" i="48"/>
  <c r="L895696" i="48"/>
  <c r="L895695" i="48"/>
  <c r="L895694" i="48"/>
  <c r="L895693" i="48"/>
  <c r="L895692" i="48"/>
  <c r="L895691" i="48"/>
  <c r="L895690" i="48"/>
  <c r="L895689" i="48"/>
  <c r="L895688" i="48"/>
  <c r="L895687" i="48"/>
  <c r="L895686" i="48"/>
  <c r="L895685" i="48"/>
  <c r="L895684" i="48"/>
  <c r="L895683" i="48"/>
  <c r="L895682" i="48"/>
  <c r="L895681" i="48"/>
  <c r="L895680" i="48"/>
  <c r="L895679" i="48"/>
  <c r="L895678" i="48"/>
  <c r="L895677" i="48"/>
  <c r="L895676" i="48"/>
  <c r="L895675" i="48"/>
  <c r="L895674" i="48"/>
  <c r="L895673" i="48"/>
  <c r="L895672" i="48"/>
  <c r="L895671" i="48"/>
  <c r="L895670" i="48"/>
  <c r="L895669" i="48"/>
  <c r="L895668" i="48"/>
  <c r="L895667" i="48"/>
  <c r="L895666" i="48"/>
  <c r="L895665" i="48"/>
  <c r="L895664" i="48"/>
  <c r="L895663" i="48"/>
  <c r="L895662" i="48"/>
  <c r="L895661" i="48"/>
  <c r="L895660" i="48"/>
  <c r="L895659" i="48"/>
  <c r="L895658" i="48"/>
  <c r="L895657" i="48"/>
  <c r="L895656" i="48"/>
  <c r="L895655" i="48"/>
  <c r="L895654" i="48"/>
  <c r="L895653" i="48"/>
  <c r="L895652" i="48"/>
  <c r="L895651" i="48"/>
  <c r="L895650" i="48"/>
  <c r="L895649" i="48"/>
  <c r="L895648" i="48"/>
  <c r="L895647" i="48"/>
  <c r="L895646" i="48"/>
  <c r="L895645" i="48"/>
  <c r="L895644" i="48"/>
  <c r="L895643" i="48"/>
  <c r="L895642" i="48"/>
  <c r="L895641" i="48"/>
  <c r="L895640" i="48"/>
  <c r="L895639" i="48"/>
  <c r="L895638" i="48"/>
  <c r="L895637" i="48"/>
  <c r="L895636" i="48"/>
  <c r="L895635" i="48"/>
  <c r="L895634" i="48"/>
  <c r="L895633" i="48"/>
  <c r="L895632" i="48"/>
  <c r="L895631" i="48"/>
  <c r="L895630" i="48"/>
  <c r="L895629" i="48"/>
  <c r="L895628" i="48"/>
  <c r="L895627" i="48"/>
  <c r="L895626" i="48"/>
  <c r="L895625" i="48"/>
  <c r="L895624" i="48"/>
  <c r="L895623" i="48"/>
  <c r="L895622" i="48"/>
  <c r="L895621" i="48"/>
  <c r="L895620" i="48"/>
  <c r="L895619" i="48"/>
  <c r="L895618" i="48"/>
  <c r="L895617" i="48"/>
  <c r="L895616" i="48"/>
  <c r="L895615" i="48"/>
  <c r="L895614" i="48"/>
  <c r="L895613" i="48"/>
  <c r="L895612" i="48"/>
  <c r="L895611" i="48"/>
  <c r="L895610" i="48"/>
  <c r="L895609" i="48"/>
  <c r="L895608" i="48"/>
  <c r="L895607" i="48"/>
  <c r="L895606" i="48"/>
  <c r="L895605" i="48"/>
  <c r="L895604" i="48"/>
  <c r="L895603" i="48"/>
  <c r="L895602" i="48"/>
  <c r="L895601" i="48"/>
  <c r="L895600" i="48"/>
  <c r="L895599" i="48"/>
  <c r="L895598" i="48"/>
  <c r="L895597" i="48"/>
  <c r="L895596" i="48"/>
  <c r="L895595" i="48"/>
  <c r="L895594" i="48"/>
  <c r="L895593" i="48"/>
  <c r="L895592" i="48"/>
  <c r="L895591" i="48"/>
  <c r="L895590" i="48"/>
  <c r="L895589" i="48"/>
  <c r="L895588" i="48"/>
  <c r="L895587" i="48"/>
  <c r="L895586" i="48"/>
  <c r="L895585" i="48"/>
  <c r="L895584" i="48"/>
  <c r="L895583" i="48"/>
  <c r="L895582" i="48"/>
  <c r="L895581" i="48"/>
  <c r="L895580" i="48"/>
  <c r="L895579" i="48"/>
  <c r="L895578" i="48"/>
  <c r="L895577" i="48"/>
  <c r="L895576" i="48"/>
  <c r="L895575" i="48"/>
  <c r="L895574" i="48"/>
  <c r="L895573" i="48"/>
  <c r="L895572" i="48"/>
  <c r="L895571" i="48"/>
  <c r="L895570" i="48"/>
  <c r="L895569" i="48"/>
  <c r="L895568" i="48"/>
  <c r="L895567" i="48"/>
  <c r="L895566" i="48"/>
  <c r="L895565" i="48"/>
  <c r="L895564" i="48"/>
  <c r="L895563" i="48"/>
  <c r="L895562" i="48"/>
  <c r="L895561" i="48"/>
  <c r="L895560" i="48"/>
  <c r="L895559" i="48"/>
  <c r="L895558" i="48"/>
  <c r="L895557" i="48"/>
  <c r="L895556" i="48"/>
  <c r="L895555" i="48"/>
  <c r="L895554" i="48"/>
  <c r="L895553" i="48"/>
  <c r="L895552" i="48"/>
  <c r="L895551" i="48"/>
  <c r="L895550" i="48"/>
  <c r="L895549" i="48"/>
  <c r="L895548" i="48"/>
  <c r="L895547" i="48"/>
  <c r="L895546" i="48"/>
  <c r="L895545" i="48"/>
  <c r="L895544" i="48"/>
  <c r="L895543" i="48"/>
  <c r="L895542" i="48"/>
  <c r="L895541" i="48"/>
  <c r="L895540" i="48"/>
  <c r="L895539" i="48"/>
  <c r="L895538" i="48"/>
  <c r="L895537" i="48"/>
  <c r="L895536" i="48"/>
  <c r="L895535" i="48"/>
  <c r="L895534" i="48"/>
  <c r="L895533" i="48"/>
  <c r="L895532" i="48"/>
  <c r="L895531" i="48"/>
  <c r="L895530" i="48"/>
  <c r="L895529" i="48"/>
  <c r="L895528" i="48"/>
  <c r="L895527" i="48"/>
  <c r="L895526" i="48"/>
  <c r="L895525" i="48"/>
  <c r="L895524" i="48"/>
  <c r="L895523" i="48"/>
  <c r="L895522" i="48"/>
  <c r="L895521" i="48"/>
  <c r="L895520" i="48"/>
  <c r="L895519" i="48"/>
  <c r="L895518" i="48"/>
  <c r="L895517" i="48"/>
  <c r="L895516" i="48"/>
  <c r="L895515" i="48"/>
  <c r="L895514" i="48"/>
  <c r="L895513" i="48"/>
  <c r="L895512" i="48"/>
  <c r="L895511" i="48"/>
  <c r="L895510" i="48"/>
  <c r="L895509" i="48"/>
  <c r="L895508" i="48"/>
  <c r="L895507" i="48"/>
  <c r="L895506" i="48"/>
  <c r="L895505" i="48"/>
  <c r="L895504" i="48"/>
  <c r="L895503" i="48"/>
  <c r="L895502" i="48"/>
  <c r="L895501" i="48"/>
  <c r="L895500" i="48"/>
  <c r="L895499" i="48"/>
  <c r="L895498" i="48"/>
  <c r="L895497" i="48"/>
  <c r="L895496" i="48"/>
  <c r="L895495" i="48"/>
  <c r="L895494" i="48"/>
  <c r="L895493" i="48"/>
  <c r="L895492" i="48"/>
  <c r="L895491" i="48"/>
  <c r="L895490" i="48"/>
  <c r="L895489" i="48"/>
  <c r="L895488" i="48"/>
  <c r="L895487" i="48"/>
  <c r="L895486" i="48"/>
  <c r="L895485" i="48"/>
  <c r="L895484" i="48"/>
  <c r="L895483" i="48"/>
  <c r="L895482" i="48"/>
  <c r="L895481" i="48"/>
  <c r="L895480" i="48"/>
  <c r="L895479" i="48"/>
  <c r="L895478" i="48"/>
  <c r="L895477" i="48"/>
  <c r="L895476" i="48"/>
  <c r="L895475" i="48"/>
  <c r="L895474" i="48"/>
  <c r="L895473" i="48"/>
  <c r="L895472" i="48"/>
  <c r="L895471" i="48"/>
  <c r="L895470" i="48"/>
  <c r="L895469" i="48"/>
  <c r="L895468" i="48"/>
  <c r="L895467" i="48"/>
  <c r="L895466" i="48"/>
  <c r="L895465" i="48"/>
  <c r="L895464" i="48"/>
  <c r="L895463" i="48"/>
  <c r="L895462" i="48"/>
  <c r="L895461" i="48"/>
  <c r="L895460" i="48"/>
  <c r="L895459" i="48"/>
  <c r="L895458" i="48"/>
  <c r="L895457" i="48"/>
  <c r="L895456" i="48"/>
  <c r="L895455" i="48"/>
  <c r="L895454" i="48"/>
  <c r="L895453" i="48"/>
  <c r="L895452" i="48"/>
  <c r="L895451" i="48"/>
  <c r="L895450" i="48"/>
  <c r="L895449" i="48"/>
  <c r="L895448" i="48"/>
  <c r="L895447" i="48"/>
  <c r="L895446" i="48"/>
  <c r="L895445" i="48"/>
  <c r="L895444" i="48"/>
  <c r="L895443" i="48"/>
  <c r="L895442" i="48"/>
  <c r="L895441" i="48"/>
  <c r="L895440" i="48"/>
  <c r="L895439" i="48"/>
  <c r="L895438" i="48"/>
  <c r="L895437" i="48"/>
  <c r="L895436" i="48"/>
  <c r="L895435" i="48"/>
  <c r="L895434" i="48"/>
  <c r="L895433" i="48"/>
  <c r="L895432" i="48"/>
  <c r="L895431" i="48"/>
  <c r="L895430" i="48"/>
  <c r="L895429" i="48"/>
  <c r="L895428" i="48"/>
  <c r="L895427" i="48"/>
  <c r="L895426" i="48"/>
  <c r="L895425" i="48"/>
  <c r="L895424" i="48"/>
  <c r="L895423" i="48"/>
  <c r="L895422" i="48"/>
  <c r="L895421" i="48"/>
  <c r="L895420" i="48"/>
  <c r="L895419" i="48"/>
  <c r="L895418" i="48"/>
  <c r="L895417" i="48"/>
  <c r="L895416" i="48"/>
  <c r="L895415" i="48"/>
  <c r="L895414" i="48"/>
  <c r="L895413" i="48"/>
  <c r="L895412" i="48"/>
  <c r="L895411" i="48"/>
  <c r="L895410" i="48"/>
  <c r="L895409" i="48"/>
  <c r="L895408" i="48"/>
  <c r="L895407" i="48"/>
  <c r="L895406" i="48"/>
  <c r="L895405" i="48"/>
  <c r="L895404" i="48"/>
  <c r="L895403" i="48"/>
  <c r="L895402" i="48"/>
  <c r="L895401" i="48"/>
  <c r="L895400" i="48"/>
  <c r="L895399" i="48"/>
  <c r="L895398" i="48"/>
  <c r="L895397" i="48"/>
  <c r="L895396" i="48"/>
  <c r="L895395" i="48"/>
  <c r="L895394" i="48"/>
  <c r="L895393" i="48"/>
  <c r="L895392" i="48"/>
  <c r="L895391" i="48"/>
  <c r="L895390" i="48"/>
  <c r="L895389" i="48"/>
  <c r="L895388" i="48"/>
  <c r="L895387" i="48"/>
  <c r="L895386" i="48"/>
  <c r="L895385" i="48"/>
  <c r="L895384" i="48"/>
  <c r="L895383" i="48"/>
  <c r="L895382" i="48"/>
  <c r="L895381" i="48"/>
  <c r="L895380" i="48"/>
  <c r="L895379" i="48"/>
  <c r="L895378" i="48"/>
  <c r="L895377" i="48"/>
  <c r="L895376" i="48"/>
  <c r="L895375" i="48"/>
  <c r="L895374" i="48"/>
  <c r="L895373" i="48"/>
  <c r="L895372" i="48"/>
  <c r="L895371" i="48"/>
  <c r="L895370" i="48"/>
  <c r="L895369" i="48"/>
  <c r="L895368" i="48"/>
  <c r="L895367" i="48"/>
  <c r="L895366" i="48"/>
  <c r="L895365" i="48"/>
  <c r="L895364" i="48"/>
  <c r="L895363" i="48"/>
  <c r="L895362" i="48"/>
  <c r="L895361" i="48"/>
  <c r="L895360" i="48"/>
  <c r="L895359" i="48"/>
  <c r="L895358" i="48"/>
  <c r="L895357" i="48"/>
  <c r="L895356" i="48"/>
  <c r="L895355" i="48"/>
  <c r="L895354" i="48"/>
  <c r="L895353" i="48"/>
  <c r="L895352" i="48"/>
  <c r="L895351" i="48"/>
  <c r="L895350" i="48"/>
  <c r="L895349" i="48"/>
  <c r="L895348" i="48"/>
  <c r="L895347" i="48"/>
  <c r="L895346" i="48"/>
  <c r="L895345" i="48"/>
  <c r="L895344" i="48"/>
  <c r="L895343" i="48"/>
  <c r="L895342" i="48"/>
  <c r="L895341" i="48"/>
  <c r="L895340" i="48"/>
  <c r="L895339" i="48"/>
  <c r="L895338" i="48"/>
  <c r="L895337" i="48"/>
  <c r="L895336" i="48"/>
  <c r="L895335" i="48"/>
  <c r="L895334" i="48"/>
  <c r="L895333" i="48"/>
  <c r="L895332" i="48"/>
  <c r="L895331" i="48"/>
  <c r="L895330" i="48"/>
  <c r="L895329" i="48"/>
  <c r="L895328" i="48"/>
  <c r="L895327" i="48"/>
  <c r="L895326" i="48"/>
  <c r="L895325" i="48"/>
  <c r="L895324" i="48"/>
  <c r="L895323" i="48"/>
  <c r="L895322" i="48"/>
  <c r="L895321" i="48"/>
  <c r="L895320" i="48"/>
  <c r="L895319" i="48"/>
  <c r="L895318" i="48"/>
  <c r="L895317" i="48"/>
  <c r="L895316" i="48"/>
  <c r="L895315" i="48"/>
  <c r="L895314" i="48"/>
  <c r="L895313" i="48"/>
  <c r="L895312" i="48"/>
  <c r="L895311" i="48"/>
  <c r="L895310" i="48"/>
  <c r="L895309" i="48"/>
  <c r="L895308" i="48"/>
  <c r="L895307" i="48"/>
  <c r="L895306" i="48"/>
  <c r="L895305" i="48"/>
  <c r="L895304" i="48"/>
  <c r="L895303" i="48"/>
  <c r="L895302" i="48"/>
  <c r="L895301" i="48"/>
  <c r="L895300" i="48"/>
  <c r="L895299" i="48"/>
  <c r="L895298" i="48"/>
  <c r="L895297" i="48"/>
  <c r="L895296" i="48"/>
  <c r="L895295" i="48"/>
  <c r="L895294" i="48"/>
  <c r="L895293" i="48"/>
  <c r="L895292" i="48"/>
  <c r="L895291" i="48"/>
  <c r="L895290" i="48"/>
  <c r="L895289" i="48"/>
  <c r="L895288" i="48"/>
  <c r="L895287" i="48"/>
  <c r="L895286" i="48"/>
  <c r="L895285" i="48"/>
  <c r="L895284" i="48"/>
  <c r="L895283" i="48"/>
  <c r="L895282" i="48"/>
  <c r="L895281" i="48"/>
  <c r="L895280" i="48"/>
  <c r="L895279" i="48"/>
  <c r="L895278" i="48"/>
  <c r="L895277" i="48"/>
  <c r="L895276" i="48"/>
  <c r="L895275" i="48"/>
  <c r="L895274" i="48"/>
  <c r="L895273" i="48"/>
  <c r="L895272" i="48"/>
  <c r="L895271" i="48"/>
  <c r="L895270" i="48"/>
  <c r="L895269" i="48"/>
  <c r="L895268" i="48"/>
  <c r="L895267" i="48"/>
  <c r="L895266" i="48"/>
  <c r="L895265" i="48"/>
  <c r="L895264" i="48"/>
  <c r="L895263" i="48"/>
  <c r="L895262" i="48"/>
  <c r="L895261" i="48"/>
  <c r="L895260" i="48"/>
  <c r="L895259" i="48"/>
  <c r="L895258" i="48"/>
  <c r="L895257" i="48"/>
  <c r="L895256" i="48"/>
  <c r="L895255" i="48"/>
  <c r="L895254" i="48"/>
  <c r="L895253" i="48"/>
  <c r="L895252" i="48"/>
  <c r="L895251" i="48"/>
  <c r="L895250" i="48"/>
  <c r="L895249" i="48"/>
  <c r="L895248" i="48"/>
  <c r="L895247" i="48"/>
  <c r="L895246" i="48"/>
  <c r="L895245" i="48"/>
  <c r="L895244" i="48"/>
  <c r="L895243" i="48"/>
  <c r="L895242" i="48"/>
  <c r="L895241" i="48"/>
  <c r="L895240" i="48"/>
  <c r="L895239" i="48"/>
  <c r="L895238" i="48"/>
  <c r="L895237" i="48"/>
  <c r="L895236" i="48"/>
  <c r="L895235" i="48"/>
  <c r="L895234" i="48"/>
  <c r="L895233" i="48"/>
  <c r="L895232" i="48"/>
  <c r="L895231" i="48"/>
  <c r="L895230" i="48"/>
  <c r="L895229" i="48"/>
  <c r="L895228" i="48"/>
  <c r="L895227" i="48"/>
  <c r="L895226" i="48"/>
  <c r="L895225" i="48"/>
  <c r="L895224" i="48"/>
  <c r="L895223" i="48"/>
  <c r="L895222" i="48"/>
  <c r="L895221" i="48"/>
  <c r="L895220" i="48"/>
  <c r="L895219" i="48"/>
  <c r="L895218" i="48"/>
  <c r="L895217" i="48"/>
  <c r="L895216" i="48"/>
  <c r="L895215" i="48"/>
  <c r="L895214" i="48"/>
  <c r="L895213" i="48"/>
  <c r="L895212" i="48"/>
  <c r="L895211" i="48"/>
  <c r="L895210" i="48"/>
  <c r="L895209" i="48"/>
  <c r="L895208" i="48"/>
  <c r="L895207" i="48"/>
  <c r="L895206" i="48"/>
  <c r="L895205" i="48"/>
  <c r="L895204" i="48"/>
  <c r="L895203" i="48"/>
  <c r="L895202" i="48"/>
  <c r="L895201" i="48"/>
  <c r="L895200" i="48"/>
  <c r="L895199" i="48"/>
  <c r="L895198" i="48"/>
  <c r="L895197" i="48"/>
  <c r="L895196" i="48"/>
  <c r="L895195" i="48"/>
  <c r="L895194" i="48"/>
  <c r="L895193" i="48"/>
  <c r="L895192" i="48"/>
  <c r="L895191" i="48"/>
  <c r="L895190" i="48"/>
  <c r="L895189" i="48"/>
  <c r="L895188" i="48"/>
  <c r="L895187" i="48"/>
  <c r="L895186" i="48"/>
  <c r="L895185" i="48"/>
  <c r="L895184" i="48"/>
  <c r="L895183" i="48"/>
  <c r="L895182" i="48"/>
  <c r="L895181" i="48"/>
  <c r="L895180" i="48"/>
  <c r="L895179" i="48"/>
  <c r="L895178" i="48"/>
  <c r="L895177" i="48"/>
  <c r="L895176" i="48"/>
  <c r="L895175" i="48"/>
  <c r="L895174" i="48"/>
  <c r="L895173" i="48"/>
  <c r="L895172" i="48"/>
  <c r="L895171" i="48"/>
  <c r="L895170" i="48"/>
  <c r="L895169" i="48"/>
  <c r="L895168" i="48"/>
  <c r="L895167" i="48"/>
  <c r="L895166" i="48"/>
  <c r="L895165" i="48"/>
  <c r="L895164" i="48"/>
  <c r="L895163" i="48"/>
  <c r="L895162" i="48"/>
  <c r="L895161" i="48"/>
  <c r="L895160" i="48"/>
  <c r="L895159" i="48"/>
  <c r="L895158" i="48"/>
  <c r="L895157" i="48"/>
  <c r="L895156" i="48"/>
  <c r="L895155" i="48"/>
  <c r="L895154" i="48"/>
  <c r="L895153" i="48"/>
  <c r="L895152" i="48"/>
  <c r="L895151" i="48"/>
  <c r="L895150" i="48"/>
  <c r="L895149" i="48"/>
  <c r="L895148" i="48"/>
  <c r="L895147" i="48"/>
  <c r="L895146" i="48"/>
  <c r="L895145" i="48"/>
  <c r="L895144" i="48"/>
  <c r="L895143" i="48"/>
  <c r="L895142" i="48"/>
  <c r="L895141" i="48"/>
  <c r="L895140" i="48"/>
  <c r="L895139" i="48"/>
  <c r="L895138" i="48"/>
  <c r="L895137" i="48"/>
  <c r="L895136" i="48"/>
  <c r="L895135" i="48"/>
  <c r="L895134" i="48"/>
  <c r="L895133" i="48"/>
  <c r="L895132" i="48"/>
  <c r="L895131" i="48"/>
  <c r="L895130" i="48"/>
  <c r="L895129" i="48"/>
  <c r="L895128" i="48"/>
  <c r="L895127" i="48"/>
  <c r="L895126" i="48"/>
  <c r="L895125" i="48"/>
  <c r="L895124" i="48"/>
  <c r="L895123" i="48"/>
  <c r="L895122" i="48"/>
  <c r="L895121" i="48"/>
  <c r="L895120" i="48"/>
  <c r="L895119" i="48"/>
  <c r="L895118" i="48"/>
  <c r="L895117" i="48"/>
  <c r="L895116" i="48"/>
  <c r="L895115" i="48"/>
  <c r="L895114" i="48"/>
  <c r="L895113" i="48"/>
  <c r="L895112" i="48"/>
  <c r="L895111" i="48"/>
  <c r="L895110" i="48"/>
  <c r="L895109" i="48"/>
  <c r="L895108" i="48"/>
  <c r="L895107" i="48"/>
  <c r="L895106" i="48"/>
  <c r="L895105" i="48"/>
  <c r="L895104" i="48"/>
  <c r="L895103" i="48"/>
  <c r="L895102" i="48"/>
  <c r="L895101" i="48"/>
  <c r="L895100" i="48"/>
  <c r="L895099" i="48"/>
  <c r="L895098" i="48"/>
  <c r="L895097" i="48"/>
  <c r="L895096" i="48"/>
  <c r="L895095" i="48"/>
  <c r="L895094" i="48"/>
  <c r="L895093" i="48"/>
  <c r="L895092" i="48"/>
  <c r="L895091" i="48"/>
  <c r="L895090" i="48"/>
  <c r="L895089" i="48"/>
  <c r="L895088" i="48"/>
  <c r="L895087" i="48"/>
  <c r="L895086" i="48"/>
  <c r="L895085" i="48"/>
  <c r="L895084" i="48"/>
  <c r="L895083" i="48"/>
  <c r="L895082" i="48"/>
  <c r="L895081" i="48"/>
  <c r="L895080" i="48"/>
  <c r="L895079" i="48"/>
  <c r="L895078" i="48"/>
  <c r="L895077" i="48"/>
  <c r="L895076" i="48"/>
  <c r="L895075" i="48"/>
  <c r="L895074" i="48"/>
  <c r="L895073" i="48"/>
  <c r="L895072" i="48"/>
  <c r="L895071" i="48"/>
  <c r="L895070" i="48"/>
  <c r="L895069" i="48"/>
  <c r="L895068" i="48"/>
  <c r="L895067" i="48"/>
  <c r="L895066" i="48"/>
  <c r="L895065" i="48"/>
  <c r="L895064" i="48"/>
  <c r="L895063" i="48"/>
  <c r="L895062" i="48"/>
  <c r="L895061" i="48"/>
  <c r="L895060" i="48"/>
  <c r="L895059" i="48"/>
  <c r="L895058" i="48"/>
  <c r="L895057" i="48"/>
  <c r="L895056" i="48"/>
  <c r="L895055" i="48"/>
  <c r="L895054" i="48"/>
  <c r="L895053" i="48"/>
  <c r="L895052" i="48"/>
  <c r="L895051" i="48"/>
  <c r="L895050" i="48"/>
  <c r="L895049" i="48"/>
  <c r="L895048" i="48"/>
  <c r="L895047" i="48"/>
  <c r="L895046" i="48"/>
  <c r="L895045" i="48"/>
  <c r="L895044" i="48"/>
  <c r="L895043" i="48"/>
  <c r="L895042" i="48"/>
  <c r="L895041" i="48"/>
  <c r="L895040" i="48"/>
  <c r="L895039" i="48"/>
  <c r="L895038" i="48"/>
  <c r="L895037" i="48"/>
  <c r="L895036" i="48"/>
  <c r="L895035" i="48"/>
  <c r="L895034" i="48"/>
  <c r="L895033" i="48"/>
  <c r="L895032" i="48"/>
  <c r="L895031" i="48"/>
  <c r="L895030" i="48"/>
  <c r="L895029" i="48"/>
  <c r="L895028" i="48"/>
  <c r="L895027" i="48"/>
  <c r="L895026" i="48"/>
  <c r="L895025" i="48"/>
  <c r="L895024" i="48"/>
  <c r="L895023" i="48"/>
  <c r="L895022" i="48"/>
  <c r="L895021" i="48"/>
  <c r="L895020" i="48"/>
  <c r="L895019" i="48"/>
  <c r="L895018" i="48"/>
  <c r="L895017" i="48"/>
  <c r="L895016" i="48"/>
  <c r="L895015" i="48"/>
  <c r="L895014" i="48"/>
  <c r="L895013" i="48"/>
  <c r="L895012" i="48"/>
  <c r="L895011" i="48"/>
  <c r="L895010" i="48"/>
  <c r="L895009" i="48"/>
  <c r="L895008" i="48"/>
  <c r="L895007" i="48"/>
  <c r="L895006" i="48"/>
  <c r="L895005" i="48"/>
  <c r="L895004" i="48"/>
  <c r="L895003" i="48"/>
  <c r="L895002" i="48"/>
  <c r="L895001" i="48"/>
  <c r="L895000" i="48"/>
  <c r="L894999" i="48"/>
  <c r="L894998" i="48"/>
  <c r="L894997" i="48"/>
  <c r="L894996" i="48"/>
  <c r="L894995" i="48"/>
  <c r="L894994" i="48"/>
  <c r="L894993" i="48"/>
  <c r="L894992" i="48"/>
  <c r="L894991" i="48"/>
  <c r="L894990" i="48"/>
  <c r="L894989" i="48"/>
  <c r="L894988" i="48"/>
  <c r="L894987" i="48"/>
  <c r="L894986" i="48"/>
  <c r="L894985" i="48"/>
  <c r="L894984" i="48"/>
  <c r="L894983" i="48"/>
  <c r="L894982" i="48"/>
  <c r="L894981" i="48"/>
  <c r="L894980" i="48"/>
  <c r="L894979" i="48"/>
  <c r="L894978" i="48"/>
  <c r="L894977" i="48"/>
  <c r="L894976" i="48"/>
  <c r="L894975" i="48"/>
  <c r="L894974" i="48"/>
  <c r="L894973" i="48"/>
  <c r="L894972" i="48"/>
  <c r="L894971" i="48"/>
  <c r="L894970" i="48"/>
  <c r="L894969" i="48"/>
  <c r="L894968" i="48"/>
  <c r="L894967" i="48"/>
  <c r="L894966" i="48"/>
  <c r="L894965" i="48"/>
  <c r="L894964" i="48"/>
  <c r="L894963" i="48"/>
  <c r="L894962" i="48"/>
  <c r="L894961" i="48"/>
  <c r="L894960" i="48"/>
  <c r="L894959" i="48"/>
  <c r="L894958" i="48"/>
  <c r="L894957" i="48"/>
  <c r="L894956" i="48"/>
  <c r="L894955" i="48"/>
  <c r="L894954" i="48"/>
  <c r="L894953" i="48"/>
  <c r="L894952" i="48"/>
  <c r="L894951" i="48"/>
  <c r="L894950" i="48"/>
  <c r="L894949" i="48"/>
  <c r="L894948" i="48"/>
  <c r="L894947" i="48"/>
  <c r="L894946" i="48"/>
  <c r="L894945" i="48"/>
  <c r="L894944" i="48"/>
  <c r="L894943" i="48"/>
  <c r="L894942" i="48"/>
  <c r="L894941" i="48"/>
  <c r="L894940" i="48"/>
  <c r="L894939" i="48"/>
  <c r="L894938" i="48"/>
  <c r="L894937" i="48"/>
  <c r="L894936" i="48"/>
  <c r="L894935" i="48"/>
  <c r="L894934" i="48"/>
  <c r="L894933" i="48"/>
  <c r="L894932" i="48"/>
  <c r="L894931" i="48"/>
  <c r="L894930" i="48"/>
  <c r="L894929" i="48"/>
  <c r="L894928" i="48"/>
  <c r="L894927" i="48"/>
  <c r="L894926" i="48"/>
  <c r="L894925" i="48"/>
  <c r="L894924" i="48"/>
  <c r="L894923" i="48"/>
  <c r="L894922" i="48"/>
  <c r="L894921" i="48"/>
  <c r="L894920" i="48"/>
  <c r="L894919" i="48"/>
  <c r="L894918" i="48"/>
  <c r="L894917" i="48"/>
  <c r="L894916" i="48"/>
  <c r="L894915" i="48"/>
  <c r="L894914" i="48"/>
  <c r="L894913" i="48"/>
  <c r="L894912" i="48"/>
  <c r="L894911" i="48"/>
  <c r="L894910" i="48"/>
  <c r="L894909" i="48"/>
  <c r="L894908" i="48"/>
  <c r="L894907" i="48"/>
  <c r="L894906" i="48"/>
  <c r="L894905" i="48"/>
  <c r="L894904" i="48"/>
  <c r="L894903" i="48"/>
  <c r="L894902" i="48"/>
  <c r="L894901" i="48"/>
  <c r="L894900" i="48"/>
  <c r="L894899" i="48"/>
  <c r="L894898" i="48"/>
  <c r="L894897" i="48"/>
  <c r="L894896" i="48"/>
  <c r="L894895" i="48"/>
  <c r="L894894" i="48"/>
  <c r="L894893" i="48"/>
  <c r="L894892" i="48"/>
  <c r="L894891" i="48"/>
  <c r="L894890" i="48"/>
  <c r="L894889" i="48"/>
  <c r="L894888" i="48"/>
  <c r="L894887" i="48"/>
  <c r="L894886" i="48"/>
  <c r="L894885" i="48"/>
  <c r="L894884" i="48"/>
  <c r="L894883" i="48"/>
  <c r="L894882" i="48"/>
  <c r="L894881" i="48"/>
  <c r="L894880" i="48"/>
  <c r="L894879" i="48"/>
  <c r="L894878" i="48"/>
  <c r="L894877" i="48"/>
  <c r="L894876" i="48"/>
  <c r="L894875" i="48"/>
  <c r="L894874" i="48"/>
  <c r="L894873" i="48"/>
  <c r="L894872" i="48"/>
  <c r="L894871" i="48"/>
  <c r="L894870" i="48"/>
  <c r="L894869" i="48"/>
  <c r="L894868" i="48"/>
  <c r="L894867" i="48"/>
  <c r="L894866" i="48"/>
  <c r="L894865" i="48"/>
  <c r="L894864" i="48"/>
  <c r="L894863" i="48"/>
  <c r="L894862" i="48"/>
  <c r="L894861" i="48"/>
  <c r="L894860" i="48"/>
  <c r="L894859" i="48"/>
  <c r="L894858" i="48"/>
  <c r="L894857" i="48"/>
  <c r="L894856" i="48"/>
  <c r="L894855" i="48"/>
  <c r="L894854" i="48"/>
  <c r="L894853" i="48"/>
  <c r="L894852" i="48"/>
  <c r="L894851" i="48"/>
  <c r="L894850" i="48"/>
  <c r="L894849" i="48"/>
  <c r="L894848" i="48"/>
  <c r="L894847" i="48"/>
  <c r="L894846" i="48"/>
  <c r="L894845" i="48"/>
  <c r="L894844" i="48"/>
  <c r="L894843" i="48"/>
  <c r="L894842" i="48"/>
  <c r="L894841" i="48"/>
  <c r="L894840" i="48"/>
  <c r="L894839" i="48"/>
  <c r="L894838" i="48"/>
  <c r="L894837" i="48"/>
  <c r="L894836" i="48"/>
  <c r="L894835" i="48"/>
  <c r="L894834" i="48"/>
  <c r="L894833" i="48"/>
  <c r="L894832" i="48"/>
  <c r="L894831" i="48"/>
  <c r="L894830" i="48"/>
  <c r="L894829" i="48"/>
  <c r="L894828" i="48"/>
  <c r="L894827" i="48"/>
  <c r="L894826" i="48"/>
  <c r="L894825" i="48"/>
  <c r="L894824" i="48"/>
  <c r="L894823" i="48"/>
  <c r="L894822" i="48"/>
  <c r="L894821" i="48"/>
  <c r="L894820" i="48"/>
  <c r="L894819" i="48"/>
  <c r="L894818" i="48"/>
  <c r="L894817" i="48"/>
  <c r="L894816" i="48"/>
  <c r="L894815" i="48"/>
  <c r="L894814" i="48"/>
  <c r="L894813" i="48"/>
  <c r="L894812" i="48"/>
  <c r="L894811" i="48"/>
  <c r="L894810" i="48"/>
  <c r="L894809" i="48"/>
  <c r="L894808" i="48"/>
  <c r="L894807" i="48"/>
  <c r="L894806" i="48"/>
  <c r="L894805" i="48"/>
  <c r="L894804" i="48"/>
  <c r="L894803" i="48"/>
  <c r="L894802" i="48"/>
  <c r="L894801" i="48"/>
  <c r="L894800" i="48"/>
  <c r="L894799" i="48"/>
  <c r="L894798" i="48"/>
  <c r="L894797" i="48"/>
  <c r="L894796" i="48"/>
  <c r="L894795" i="48"/>
  <c r="L894794" i="48"/>
  <c r="L894793" i="48"/>
  <c r="L894792" i="48"/>
  <c r="L894791" i="48"/>
  <c r="L894790" i="48"/>
  <c r="L894789" i="48"/>
  <c r="L894788" i="48"/>
  <c r="L894787" i="48"/>
  <c r="L894786" i="48"/>
  <c r="L894785" i="48"/>
  <c r="L894784" i="48"/>
  <c r="L894783" i="48"/>
  <c r="L894782" i="48"/>
  <c r="L894781" i="48"/>
  <c r="L894780" i="48"/>
  <c r="L894779" i="48"/>
  <c r="L894778" i="48"/>
  <c r="L894777" i="48"/>
  <c r="L894776" i="48"/>
  <c r="L894775" i="48"/>
  <c r="L894774" i="48"/>
  <c r="L894773" i="48"/>
  <c r="L894772" i="48"/>
  <c r="L894771" i="48"/>
  <c r="L894770" i="48"/>
  <c r="L894769" i="48"/>
  <c r="L894768" i="48"/>
  <c r="L894767" i="48"/>
  <c r="L894766" i="48"/>
  <c r="L894765" i="48"/>
  <c r="L894764" i="48"/>
  <c r="L894763" i="48"/>
  <c r="L894762" i="48"/>
  <c r="L894761" i="48"/>
  <c r="L894760" i="48"/>
  <c r="L894759" i="48"/>
  <c r="L894758" i="48"/>
  <c r="L894757" i="48"/>
  <c r="L894756" i="48"/>
  <c r="L894755" i="48"/>
  <c r="L894754" i="48"/>
  <c r="L894753" i="48"/>
  <c r="L894752" i="48"/>
  <c r="L894751" i="48"/>
  <c r="L894750" i="48"/>
  <c r="L894749" i="48"/>
  <c r="L894748" i="48"/>
  <c r="L894747" i="48"/>
  <c r="L894746" i="48"/>
  <c r="L894745" i="48"/>
  <c r="L894744" i="48"/>
  <c r="L894743" i="48"/>
  <c r="L894742" i="48"/>
  <c r="L894741" i="48"/>
  <c r="L894740" i="48"/>
  <c r="L894739" i="48"/>
  <c r="L894738" i="48"/>
  <c r="L894737" i="48"/>
  <c r="L894736" i="48"/>
  <c r="L894735" i="48"/>
  <c r="L894734" i="48"/>
  <c r="L894733" i="48"/>
  <c r="L894732" i="48"/>
  <c r="L894731" i="48"/>
  <c r="L894730" i="48"/>
  <c r="L894729" i="48"/>
  <c r="L894728" i="48"/>
  <c r="L894727" i="48"/>
  <c r="L894726" i="48"/>
  <c r="L894725" i="48"/>
  <c r="L894724" i="48"/>
  <c r="L894723" i="48"/>
  <c r="L894722" i="48"/>
  <c r="L894721" i="48"/>
  <c r="L894720" i="48"/>
  <c r="L894719" i="48"/>
  <c r="L894718" i="48"/>
  <c r="L894717" i="48"/>
  <c r="L894716" i="48"/>
  <c r="L894715" i="48"/>
  <c r="L894714" i="48"/>
  <c r="L894713" i="48"/>
  <c r="L894712" i="48"/>
  <c r="L894711" i="48"/>
  <c r="L894710" i="48"/>
  <c r="L894709" i="48"/>
  <c r="L894708" i="48"/>
  <c r="L894707" i="48"/>
  <c r="L894706" i="48"/>
  <c r="L894705" i="48"/>
  <c r="L894704" i="48"/>
  <c r="L894703" i="48"/>
  <c r="L894702" i="48"/>
  <c r="L894701" i="48"/>
  <c r="L894700" i="48"/>
  <c r="L894699" i="48"/>
  <c r="L894698" i="48"/>
  <c r="L894697" i="48"/>
  <c r="L894696" i="48"/>
  <c r="L894695" i="48"/>
  <c r="L894694" i="48"/>
  <c r="L894693" i="48"/>
  <c r="L894692" i="48"/>
  <c r="L894691" i="48"/>
  <c r="L894690" i="48"/>
  <c r="L894689" i="48"/>
  <c r="L894688" i="48"/>
  <c r="L894687" i="48"/>
  <c r="L894686" i="48"/>
  <c r="L894685" i="48"/>
  <c r="L894684" i="48"/>
  <c r="L894683" i="48"/>
  <c r="L894682" i="48"/>
  <c r="L894681" i="48"/>
  <c r="L894680" i="48"/>
  <c r="L894679" i="48"/>
  <c r="L894678" i="48"/>
  <c r="L894677" i="48"/>
  <c r="L894676" i="48"/>
  <c r="L894675" i="48"/>
  <c r="L894674" i="48"/>
  <c r="L894673" i="48"/>
  <c r="L894672" i="48"/>
  <c r="L894671" i="48"/>
  <c r="L894670" i="48"/>
  <c r="L894669" i="48"/>
  <c r="L894668" i="48"/>
  <c r="L894667" i="48"/>
  <c r="L894666" i="48"/>
  <c r="L894665" i="48"/>
  <c r="L894664" i="48"/>
  <c r="L894663" i="48"/>
  <c r="L894662" i="48"/>
  <c r="L894661" i="48"/>
  <c r="L894660" i="48"/>
  <c r="L894659" i="48"/>
  <c r="L894658" i="48"/>
  <c r="L894657" i="48"/>
  <c r="L894656" i="48"/>
  <c r="L894655" i="48"/>
  <c r="L894654" i="48"/>
  <c r="L894653" i="48"/>
  <c r="L894652" i="48"/>
  <c r="L894651" i="48"/>
  <c r="L894650" i="48"/>
  <c r="L894649" i="48"/>
  <c r="L894648" i="48"/>
  <c r="L894647" i="48"/>
  <c r="L894646" i="48"/>
  <c r="L894645" i="48"/>
  <c r="L894644" i="48"/>
  <c r="L894643" i="48"/>
  <c r="L894642" i="48"/>
  <c r="L894641" i="48"/>
  <c r="L894640" i="48"/>
  <c r="L894639" i="48"/>
  <c r="L894638" i="48"/>
  <c r="L894637" i="48"/>
  <c r="L894636" i="48"/>
  <c r="L894635" i="48"/>
  <c r="L894634" i="48"/>
  <c r="L894633" i="48"/>
  <c r="L894632" i="48"/>
  <c r="L894631" i="48"/>
  <c r="L894630" i="48"/>
  <c r="L894629" i="48"/>
  <c r="L894628" i="48"/>
  <c r="L894627" i="48"/>
  <c r="L894626" i="48"/>
  <c r="L894625" i="48"/>
  <c r="L894624" i="48"/>
  <c r="L894623" i="48"/>
  <c r="L894622" i="48"/>
  <c r="L894621" i="48"/>
  <c r="L894620" i="48"/>
  <c r="L894619" i="48"/>
  <c r="L894618" i="48"/>
  <c r="L894617" i="48"/>
  <c r="L894616" i="48"/>
  <c r="L894615" i="48"/>
  <c r="L894614" i="48"/>
  <c r="L894613" i="48"/>
  <c r="L894612" i="48"/>
  <c r="L894611" i="48"/>
  <c r="L894610" i="48"/>
  <c r="L894609" i="48"/>
  <c r="L894608" i="48"/>
  <c r="L894607" i="48"/>
  <c r="L894606" i="48"/>
  <c r="L894605" i="48"/>
  <c r="L894604" i="48"/>
  <c r="L894603" i="48"/>
  <c r="L894602" i="48"/>
  <c r="L894601" i="48"/>
  <c r="L894600" i="48"/>
  <c r="L894599" i="48"/>
  <c r="L894598" i="48"/>
  <c r="L894597" i="48"/>
  <c r="L894596" i="48"/>
  <c r="L894595" i="48"/>
  <c r="L894594" i="48"/>
  <c r="L894593" i="48"/>
  <c r="L894592" i="48"/>
  <c r="L894591" i="48"/>
  <c r="L894590" i="48"/>
  <c r="L894589" i="48"/>
  <c r="L894588" i="48"/>
  <c r="L894587" i="48"/>
  <c r="L894586" i="48"/>
  <c r="L894585" i="48"/>
  <c r="L894584" i="48"/>
  <c r="L894583" i="48"/>
  <c r="L894582" i="48"/>
  <c r="L894581" i="48"/>
  <c r="L894580" i="48"/>
  <c r="L894579" i="48"/>
  <c r="L894578" i="48"/>
  <c r="L894577" i="48"/>
  <c r="L894576" i="48"/>
  <c r="L894575" i="48"/>
  <c r="L894574" i="48"/>
  <c r="L894573" i="48"/>
  <c r="L894572" i="48"/>
  <c r="L894571" i="48"/>
  <c r="L894570" i="48"/>
  <c r="L894569" i="48"/>
  <c r="L894568" i="48"/>
  <c r="L894567" i="48"/>
  <c r="L894566" i="48"/>
  <c r="L894565" i="48"/>
  <c r="L894564" i="48"/>
  <c r="L894563" i="48"/>
  <c r="L894562" i="48"/>
  <c r="L894561" i="48"/>
  <c r="L894560" i="48"/>
  <c r="L894559" i="48"/>
  <c r="L894558" i="48"/>
  <c r="L894557" i="48"/>
  <c r="L894556" i="48"/>
  <c r="L894555" i="48"/>
  <c r="L894554" i="48"/>
  <c r="L894553" i="48"/>
  <c r="L894552" i="48"/>
  <c r="L894551" i="48"/>
  <c r="L894550" i="48"/>
  <c r="L894549" i="48"/>
  <c r="L894548" i="48"/>
  <c r="L894547" i="48"/>
  <c r="L894546" i="48"/>
  <c r="L894545" i="48"/>
  <c r="L894544" i="48"/>
  <c r="L894543" i="48"/>
  <c r="L894542" i="48"/>
  <c r="L894541" i="48"/>
  <c r="L894540" i="48"/>
  <c r="L894539" i="48"/>
  <c r="L894538" i="48"/>
  <c r="L894537" i="48"/>
  <c r="L894536" i="48"/>
  <c r="L894535" i="48"/>
  <c r="L894534" i="48"/>
  <c r="L894533" i="48"/>
  <c r="L894532" i="48"/>
  <c r="L894531" i="48"/>
  <c r="L894530" i="48"/>
  <c r="L894529" i="48"/>
  <c r="L894528" i="48"/>
  <c r="L894527" i="48"/>
  <c r="L894526" i="48"/>
  <c r="L894525" i="48"/>
  <c r="L894524" i="48"/>
  <c r="L894523" i="48"/>
  <c r="L894522" i="48"/>
  <c r="L894521" i="48"/>
  <c r="L894520" i="48"/>
  <c r="L894519" i="48"/>
  <c r="L894518" i="48"/>
  <c r="L894517" i="48"/>
  <c r="L894516" i="48"/>
  <c r="L894515" i="48"/>
  <c r="L894514" i="48"/>
  <c r="L894513" i="48"/>
  <c r="L894512" i="48"/>
  <c r="L894511" i="48"/>
  <c r="L894510" i="48"/>
  <c r="L894509" i="48"/>
  <c r="L894508" i="48"/>
  <c r="L894507" i="48"/>
  <c r="L894506" i="48"/>
  <c r="L894505" i="48"/>
  <c r="L894504" i="48"/>
  <c r="L894503" i="48"/>
  <c r="L894502" i="48"/>
  <c r="L894501" i="48"/>
  <c r="L894500" i="48"/>
  <c r="L894499" i="48"/>
  <c r="L894498" i="48"/>
  <c r="L894497" i="48"/>
  <c r="L894496" i="48"/>
  <c r="L894495" i="48"/>
  <c r="L894494" i="48"/>
  <c r="L894493" i="48"/>
  <c r="L894492" i="48"/>
  <c r="L894491" i="48"/>
  <c r="L894490" i="48"/>
  <c r="L894489" i="48"/>
  <c r="L894488" i="48"/>
  <c r="L894487" i="48"/>
  <c r="L894486" i="48"/>
  <c r="L894485" i="48"/>
  <c r="L894484" i="48"/>
  <c r="L894483" i="48"/>
  <c r="L894482" i="48"/>
  <c r="L894481" i="48"/>
  <c r="L894480" i="48"/>
  <c r="L894479" i="48"/>
  <c r="L894478" i="48"/>
  <c r="L894477" i="48"/>
  <c r="L894476" i="48"/>
  <c r="L894475" i="48"/>
  <c r="L894474" i="48"/>
  <c r="L894473" i="48"/>
  <c r="L894472" i="48"/>
  <c r="L894471" i="48"/>
  <c r="L894470" i="48"/>
  <c r="L894469" i="48"/>
  <c r="L894468" i="48"/>
  <c r="L894467" i="48"/>
  <c r="L894466" i="48"/>
  <c r="L894465" i="48"/>
  <c r="L894464" i="48"/>
  <c r="L894463" i="48"/>
  <c r="L894462" i="48"/>
  <c r="L894461" i="48"/>
  <c r="L894460" i="48"/>
  <c r="L894459" i="48"/>
  <c r="L894458" i="48"/>
  <c r="L894457" i="48"/>
  <c r="L894456" i="48"/>
  <c r="L894455" i="48"/>
  <c r="L894454" i="48"/>
  <c r="L894453" i="48"/>
  <c r="L894452" i="48"/>
  <c r="L894451" i="48"/>
  <c r="L894450" i="48"/>
  <c r="L894449" i="48"/>
  <c r="L894448" i="48"/>
  <c r="L894447" i="48"/>
  <c r="L894446" i="48"/>
  <c r="L894445" i="48"/>
  <c r="L894444" i="48"/>
  <c r="L894443" i="48"/>
  <c r="L894442" i="48"/>
  <c r="L894441" i="48"/>
  <c r="L894440" i="48"/>
  <c r="L894439" i="48"/>
  <c r="L894438" i="48"/>
  <c r="L894437" i="48"/>
  <c r="L894436" i="48"/>
  <c r="L894435" i="48"/>
  <c r="L894434" i="48"/>
  <c r="L894433" i="48"/>
  <c r="L894432" i="48"/>
  <c r="L894431" i="48"/>
  <c r="L894430" i="48"/>
  <c r="L894429" i="48"/>
  <c r="L894428" i="48"/>
  <c r="L894427" i="48"/>
  <c r="L894426" i="48"/>
  <c r="L894425" i="48"/>
  <c r="L894424" i="48"/>
  <c r="L894423" i="48"/>
  <c r="L894422" i="48"/>
  <c r="L894421" i="48"/>
  <c r="L894420" i="48"/>
  <c r="L894419" i="48"/>
  <c r="L894418" i="48"/>
  <c r="L894417" i="48"/>
  <c r="L894416" i="48"/>
  <c r="L894415" i="48"/>
  <c r="L894414" i="48"/>
  <c r="L894413" i="48"/>
  <c r="L894412" i="48"/>
  <c r="L894411" i="48"/>
  <c r="L894410" i="48"/>
  <c r="L894409" i="48"/>
  <c r="L894408" i="48"/>
  <c r="L894407" i="48"/>
  <c r="L894406" i="48"/>
  <c r="L894405" i="48"/>
  <c r="L894404" i="48"/>
  <c r="L894403" i="48"/>
  <c r="L894402" i="48"/>
  <c r="L894401" i="48"/>
  <c r="L894400" i="48"/>
  <c r="L894399" i="48"/>
  <c r="L894398" i="48"/>
  <c r="L894397" i="48"/>
  <c r="L894396" i="48"/>
  <c r="L894395" i="48"/>
  <c r="L894394" i="48"/>
  <c r="L894393" i="48"/>
  <c r="L894392" i="48"/>
  <c r="L894391" i="48"/>
  <c r="L894390" i="48"/>
  <c r="L894389" i="48"/>
  <c r="L894388" i="48"/>
  <c r="L894387" i="48"/>
  <c r="L894386" i="48"/>
  <c r="L894385" i="48"/>
  <c r="L894384" i="48"/>
  <c r="L894383" i="48"/>
  <c r="L894382" i="48"/>
  <c r="L894381" i="48"/>
  <c r="L894380" i="48"/>
  <c r="L894379" i="48"/>
  <c r="L894378" i="48"/>
  <c r="L894377" i="48"/>
  <c r="L894376" i="48"/>
  <c r="L894375" i="48"/>
  <c r="L894374" i="48"/>
  <c r="L894373" i="48"/>
  <c r="L894372" i="48"/>
  <c r="L894371" i="48"/>
  <c r="L894370" i="48"/>
  <c r="L894369" i="48"/>
  <c r="L894368" i="48"/>
  <c r="L894367" i="48"/>
  <c r="L894366" i="48"/>
  <c r="L894365" i="48"/>
  <c r="L894364" i="48"/>
  <c r="L894363" i="48"/>
  <c r="L894362" i="48"/>
  <c r="L894361" i="48"/>
  <c r="L894360" i="48"/>
  <c r="L894359" i="48"/>
  <c r="L894358" i="48"/>
  <c r="L894357" i="48"/>
  <c r="L894356" i="48"/>
  <c r="L894355" i="48"/>
  <c r="L894354" i="48"/>
  <c r="L894353" i="48"/>
  <c r="L894352" i="48"/>
  <c r="L894351" i="48"/>
  <c r="L894350" i="48"/>
  <c r="L894349" i="48"/>
  <c r="L894348" i="48"/>
  <c r="L894347" i="48"/>
  <c r="L894346" i="48"/>
  <c r="L894345" i="48"/>
  <c r="L894344" i="48"/>
  <c r="L894343" i="48"/>
  <c r="L894342" i="48"/>
  <c r="L894341" i="48"/>
  <c r="L894340" i="48"/>
  <c r="L894339" i="48"/>
  <c r="L894338" i="48"/>
  <c r="L894337" i="48"/>
  <c r="L894336" i="48"/>
  <c r="L894335" i="48"/>
  <c r="L894334" i="48"/>
  <c r="L894333" i="48"/>
  <c r="L894332" i="48"/>
  <c r="L894331" i="48"/>
  <c r="L894330" i="48"/>
  <c r="L894329" i="48"/>
  <c r="L894328" i="48"/>
  <c r="L894327" i="48"/>
  <c r="L894326" i="48"/>
  <c r="L894325" i="48"/>
  <c r="L894324" i="48"/>
  <c r="L894323" i="48"/>
  <c r="L894322" i="48"/>
  <c r="L894321" i="48"/>
  <c r="L894320" i="48"/>
  <c r="L894319" i="48"/>
  <c r="L894318" i="48"/>
  <c r="L894317" i="48"/>
  <c r="L894316" i="48"/>
  <c r="L894315" i="48"/>
  <c r="L894314" i="48"/>
  <c r="L894313" i="48"/>
  <c r="L894312" i="48"/>
  <c r="L894311" i="48"/>
  <c r="L894310" i="48"/>
  <c r="L894309" i="48"/>
  <c r="L894308" i="48"/>
  <c r="L894307" i="48"/>
  <c r="L894306" i="48"/>
  <c r="L894305" i="48"/>
  <c r="L894304" i="48"/>
  <c r="L894303" i="48"/>
  <c r="L894302" i="48"/>
  <c r="L894301" i="48"/>
  <c r="L894300" i="48"/>
  <c r="L894299" i="48"/>
  <c r="L894298" i="48"/>
  <c r="L894297" i="48"/>
  <c r="L894296" i="48"/>
  <c r="L894295" i="48"/>
  <c r="L894294" i="48"/>
  <c r="L894293" i="48"/>
  <c r="L894292" i="48"/>
  <c r="L894291" i="48"/>
  <c r="L894290" i="48"/>
  <c r="L894289" i="48"/>
  <c r="L894288" i="48"/>
  <c r="L894287" i="48"/>
  <c r="L894286" i="48"/>
  <c r="L894285" i="48"/>
  <c r="L894284" i="48"/>
  <c r="L894283" i="48"/>
  <c r="L894282" i="48"/>
  <c r="L894281" i="48"/>
  <c r="L894280" i="48"/>
  <c r="L894279" i="48"/>
  <c r="L894278" i="48"/>
  <c r="L894277" i="48"/>
  <c r="L894276" i="48"/>
  <c r="L894275" i="48"/>
  <c r="L894274" i="48"/>
  <c r="L894273" i="48"/>
  <c r="L894272" i="48"/>
  <c r="L894271" i="48"/>
  <c r="L894270" i="48"/>
  <c r="L894269" i="48"/>
  <c r="L894268" i="48"/>
  <c r="L894267" i="48"/>
  <c r="L894266" i="48"/>
  <c r="L894265" i="48"/>
  <c r="L894264" i="48"/>
  <c r="L894263" i="48"/>
  <c r="L894262" i="48"/>
  <c r="L894261" i="48"/>
  <c r="L894260" i="48"/>
  <c r="L894259" i="48"/>
  <c r="L894258" i="48"/>
  <c r="L894257" i="48"/>
  <c r="L894256" i="48"/>
  <c r="L894255" i="48"/>
  <c r="L894254" i="48"/>
  <c r="L894253" i="48"/>
  <c r="L894252" i="48"/>
  <c r="L894251" i="48"/>
  <c r="L894250" i="48"/>
  <c r="L894249" i="48"/>
  <c r="L894248" i="48"/>
  <c r="L894247" i="48"/>
  <c r="L894246" i="48"/>
  <c r="L894245" i="48"/>
  <c r="L894244" i="48"/>
  <c r="L894243" i="48"/>
  <c r="L894242" i="48"/>
  <c r="L894241" i="48"/>
  <c r="L894240" i="48"/>
  <c r="L894239" i="48"/>
  <c r="L894238" i="48"/>
  <c r="L894237" i="48"/>
  <c r="L894236" i="48"/>
  <c r="L894235" i="48"/>
  <c r="L894234" i="48"/>
  <c r="L894233" i="48"/>
  <c r="L894232" i="48"/>
  <c r="L894231" i="48"/>
  <c r="L894230" i="48"/>
  <c r="L894229" i="48"/>
  <c r="L894228" i="48"/>
  <c r="L894227" i="48"/>
  <c r="L894226" i="48"/>
  <c r="L894225" i="48"/>
  <c r="L894224" i="48"/>
  <c r="L894223" i="48"/>
  <c r="L894222" i="48"/>
  <c r="L894221" i="48"/>
  <c r="L894220" i="48"/>
  <c r="L894219" i="48"/>
  <c r="L894218" i="48"/>
  <c r="L894217" i="48"/>
  <c r="L894216" i="48"/>
  <c r="L894215" i="48"/>
  <c r="L894214" i="48"/>
  <c r="L894213" i="48"/>
  <c r="L894212" i="48"/>
  <c r="L894211" i="48"/>
  <c r="L894210" i="48"/>
  <c r="L894209" i="48"/>
  <c r="L894208" i="48"/>
  <c r="L894207" i="48"/>
  <c r="L894206" i="48"/>
  <c r="L894205" i="48"/>
  <c r="L894204" i="48"/>
  <c r="L894203" i="48"/>
  <c r="L894202" i="48"/>
  <c r="L894201" i="48"/>
  <c r="L894200" i="48"/>
  <c r="L894199" i="48"/>
  <c r="L894198" i="48"/>
  <c r="L894197" i="48"/>
  <c r="L894196" i="48"/>
  <c r="L894195" i="48"/>
  <c r="L894194" i="48"/>
  <c r="L894193" i="48"/>
  <c r="L894192" i="48"/>
  <c r="L894191" i="48"/>
  <c r="L894190" i="48"/>
  <c r="L894189" i="48"/>
  <c r="L894188" i="48"/>
  <c r="L894187" i="48"/>
  <c r="L894186" i="48"/>
  <c r="L894185" i="48"/>
  <c r="L894184" i="48"/>
  <c r="L894183" i="48"/>
  <c r="L894182" i="48"/>
  <c r="L894181" i="48"/>
  <c r="L894180" i="48"/>
  <c r="L894179" i="48"/>
  <c r="L894178" i="48"/>
  <c r="L894177" i="48"/>
  <c r="L894176" i="48"/>
  <c r="L894175" i="48"/>
  <c r="L894174" i="48"/>
  <c r="L894173" i="48"/>
  <c r="L894172" i="48"/>
  <c r="L894171" i="48"/>
  <c r="L894170" i="48"/>
  <c r="L894169" i="48"/>
  <c r="L894168" i="48"/>
  <c r="L894167" i="48"/>
  <c r="L894166" i="48"/>
  <c r="L894165" i="48"/>
  <c r="L894164" i="48"/>
  <c r="L894163" i="48"/>
  <c r="L894162" i="48"/>
  <c r="L894161" i="48"/>
  <c r="L894160" i="48"/>
  <c r="L894159" i="48"/>
  <c r="L894158" i="48"/>
  <c r="L894157" i="48"/>
  <c r="L894156" i="48"/>
  <c r="L894155" i="48"/>
  <c r="L894154" i="48"/>
  <c r="L894153" i="48"/>
  <c r="L894152" i="48"/>
  <c r="L894151" i="48"/>
  <c r="L894150" i="48"/>
  <c r="L894149" i="48"/>
  <c r="L894148" i="48"/>
  <c r="L894147" i="48"/>
  <c r="L894146" i="48"/>
  <c r="L894145" i="48"/>
  <c r="L894144" i="48"/>
  <c r="L894143" i="48"/>
  <c r="L894142" i="48"/>
  <c r="L894141" i="48"/>
  <c r="L894140" i="48"/>
  <c r="L894139" i="48"/>
  <c r="L894138" i="48"/>
  <c r="L894137" i="48"/>
  <c r="L894136" i="48"/>
  <c r="L894135" i="48"/>
  <c r="L894134" i="48"/>
  <c r="L894133" i="48"/>
  <c r="L894132" i="48"/>
  <c r="L894131" i="48"/>
  <c r="L894130" i="48"/>
  <c r="L894129" i="48"/>
  <c r="L894128" i="48"/>
  <c r="L894127" i="48"/>
  <c r="L894126" i="48"/>
  <c r="L894125" i="48"/>
  <c r="L894124" i="48"/>
  <c r="L894123" i="48"/>
  <c r="L894122" i="48"/>
  <c r="L894121" i="48"/>
  <c r="L894120" i="48"/>
  <c r="L894119" i="48"/>
  <c r="L894118" i="48"/>
  <c r="L894117" i="48"/>
  <c r="L894116" i="48"/>
  <c r="L894115" i="48"/>
  <c r="L894114" i="48"/>
  <c r="L894113" i="48"/>
  <c r="L894112" i="48"/>
  <c r="L894111" i="48"/>
  <c r="L894110" i="48"/>
  <c r="L894109" i="48"/>
  <c r="L894108" i="48"/>
  <c r="L894107" i="48"/>
  <c r="L894106" i="48"/>
  <c r="L894105" i="48"/>
  <c r="L894104" i="48"/>
  <c r="L894103" i="48"/>
  <c r="L894102" i="48"/>
  <c r="L894101" i="48"/>
  <c r="L894100" i="48"/>
  <c r="L894099" i="48"/>
  <c r="L894098" i="48"/>
  <c r="L894097" i="48"/>
  <c r="L894096" i="48"/>
  <c r="L894095" i="48"/>
  <c r="L894094" i="48"/>
  <c r="L894093" i="48"/>
  <c r="L894092" i="48"/>
  <c r="L894091" i="48"/>
  <c r="L894090" i="48"/>
  <c r="L894089" i="48"/>
  <c r="L894088" i="48"/>
  <c r="L894087" i="48"/>
  <c r="L894086" i="48"/>
  <c r="L894085" i="48"/>
  <c r="L894084" i="48"/>
  <c r="L894083" i="48"/>
  <c r="L894082" i="48"/>
  <c r="L894081" i="48"/>
  <c r="L894080" i="48"/>
  <c r="L894079" i="48"/>
  <c r="L894078" i="48"/>
  <c r="L894077" i="48"/>
  <c r="L894076" i="48"/>
  <c r="L894075" i="48"/>
  <c r="L894074" i="48"/>
  <c r="L894073" i="48"/>
  <c r="L894072" i="48"/>
  <c r="L894071" i="48"/>
  <c r="L894070" i="48"/>
  <c r="L894069" i="48"/>
  <c r="L894068" i="48"/>
  <c r="L894067" i="48"/>
  <c r="L894066" i="48"/>
  <c r="L894065" i="48"/>
  <c r="L894064" i="48"/>
  <c r="L894063" i="48"/>
  <c r="L894062" i="48"/>
  <c r="L894061" i="48"/>
  <c r="L894060" i="48"/>
  <c r="L894059" i="48"/>
  <c r="L894058" i="48"/>
  <c r="L894057" i="48"/>
  <c r="L894056" i="48"/>
  <c r="L894055" i="48"/>
  <c r="L894054" i="48"/>
  <c r="L894053" i="48"/>
  <c r="L894052" i="48"/>
  <c r="L894051" i="48"/>
  <c r="L894050" i="48"/>
  <c r="L894049" i="48"/>
  <c r="L894048" i="48"/>
  <c r="L894047" i="48"/>
  <c r="L894046" i="48"/>
  <c r="L894045" i="48"/>
  <c r="L894044" i="48"/>
  <c r="L894043" i="48"/>
  <c r="L894042" i="48"/>
  <c r="L894041" i="48"/>
  <c r="L894040" i="48"/>
  <c r="L894039" i="48"/>
  <c r="L894038" i="48"/>
  <c r="L894037" i="48"/>
  <c r="L894036" i="48"/>
  <c r="L894035" i="48"/>
  <c r="L894034" i="48"/>
  <c r="L894033" i="48"/>
  <c r="L894032" i="48"/>
  <c r="L894031" i="48"/>
  <c r="L894030" i="48"/>
  <c r="L894029" i="48"/>
  <c r="L894028" i="48"/>
  <c r="L894027" i="48"/>
  <c r="L894026" i="48"/>
  <c r="L894025" i="48"/>
  <c r="L894024" i="48"/>
  <c r="L894023" i="48"/>
  <c r="L894022" i="48"/>
  <c r="L894021" i="48"/>
  <c r="L894020" i="48"/>
  <c r="L894019" i="48"/>
  <c r="L894018" i="48"/>
  <c r="L894017" i="48"/>
  <c r="L894016" i="48"/>
  <c r="L894015" i="48"/>
  <c r="L894014" i="48"/>
  <c r="L894013" i="48"/>
  <c r="L894012" i="48"/>
  <c r="L894011" i="48"/>
  <c r="L894010" i="48"/>
  <c r="L894009" i="48"/>
  <c r="L894008" i="48"/>
  <c r="L894007" i="48"/>
  <c r="L894006" i="48"/>
  <c r="L894005" i="48"/>
  <c r="L894004" i="48"/>
  <c r="L894003" i="48"/>
  <c r="L894002" i="48"/>
  <c r="L894001" i="48"/>
  <c r="L894000" i="48"/>
  <c r="L893999" i="48"/>
  <c r="L893998" i="48"/>
  <c r="L893997" i="48"/>
  <c r="L893996" i="48"/>
  <c r="L893995" i="48"/>
  <c r="L893994" i="48"/>
  <c r="L893993" i="48"/>
  <c r="L893992" i="48"/>
  <c r="L893991" i="48"/>
  <c r="L893990" i="48"/>
  <c r="L893989" i="48"/>
  <c r="L893988" i="48"/>
  <c r="L893987" i="48"/>
  <c r="L893986" i="48"/>
  <c r="L893985" i="48"/>
  <c r="L893984" i="48"/>
  <c r="L893983" i="48"/>
  <c r="L893982" i="48"/>
  <c r="L893981" i="48"/>
  <c r="L893980" i="48"/>
  <c r="L893979" i="48"/>
  <c r="L893978" i="48"/>
  <c r="L893977" i="48"/>
  <c r="L893976" i="48"/>
  <c r="L893975" i="48"/>
  <c r="L893974" i="48"/>
  <c r="L893973" i="48"/>
  <c r="L893972" i="48"/>
  <c r="L893971" i="48"/>
  <c r="L893970" i="48"/>
  <c r="L893969" i="48"/>
  <c r="L893968" i="48"/>
  <c r="L893967" i="48"/>
  <c r="L893966" i="48"/>
  <c r="L893965" i="48"/>
  <c r="L893964" i="48"/>
  <c r="L893963" i="48"/>
  <c r="L893962" i="48"/>
  <c r="L893961" i="48"/>
  <c r="L893960" i="48"/>
  <c r="L893959" i="48"/>
  <c r="L893958" i="48"/>
  <c r="L893957" i="48"/>
  <c r="L893956" i="48"/>
  <c r="L893955" i="48"/>
  <c r="L893954" i="48"/>
  <c r="L893953" i="48"/>
  <c r="L893952" i="48"/>
  <c r="L893951" i="48"/>
  <c r="L893950" i="48"/>
  <c r="L893949" i="48"/>
  <c r="L893948" i="48"/>
  <c r="L893947" i="48"/>
  <c r="L893946" i="48"/>
  <c r="L893945" i="48"/>
  <c r="L893944" i="48"/>
  <c r="L893943" i="48"/>
  <c r="L893942" i="48"/>
  <c r="L893941" i="48"/>
  <c r="L893940" i="48"/>
  <c r="L893939" i="48"/>
  <c r="L893938" i="48"/>
  <c r="L893937" i="48"/>
  <c r="L893936" i="48"/>
  <c r="L893935" i="48"/>
  <c r="L893934" i="48"/>
  <c r="L893933" i="48"/>
  <c r="L893932" i="48"/>
  <c r="L893931" i="48"/>
  <c r="L893930" i="48"/>
  <c r="L893929" i="48"/>
  <c r="L893928" i="48"/>
  <c r="L893927" i="48"/>
  <c r="L893926" i="48"/>
  <c r="L893925" i="48"/>
  <c r="L893924" i="48"/>
  <c r="L893923" i="48"/>
  <c r="L893922" i="48"/>
  <c r="L893921" i="48"/>
  <c r="L893920" i="48"/>
  <c r="L893919" i="48"/>
  <c r="L893918" i="48"/>
  <c r="L893917" i="48"/>
  <c r="L893916" i="48"/>
  <c r="L893915" i="48"/>
  <c r="L893914" i="48"/>
  <c r="L893913" i="48"/>
  <c r="L893912" i="48"/>
  <c r="L893911" i="48"/>
  <c r="L893910" i="48"/>
  <c r="L893909" i="48"/>
  <c r="L893908" i="48"/>
  <c r="L893907" i="48"/>
  <c r="L893906" i="48"/>
  <c r="L893905" i="48"/>
  <c r="L893904" i="48"/>
  <c r="L893903" i="48"/>
  <c r="L893902" i="48"/>
  <c r="L893901" i="48"/>
  <c r="L893900" i="48"/>
  <c r="L893899" i="48"/>
  <c r="L893898" i="48"/>
  <c r="L893897" i="48"/>
  <c r="L893896" i="48"/>
  <c r="L893895" i="48"/>
  <c r="L893894" i="48"/>
  <c r="L893893" i="48"/>
  <c r="L893892" i="48"/>
  <c r="L893891" i="48"/>
  <c r="L893890" i="48"/>
  <c r="L893889" i="48"/>
  <c r="L893888" i="48"/>
  <c r="L893887" i="48"/>
  <c r="L893886" i="48"/>
  <c r="L893885" i="48"/>
  <c r="L893884" i="48"/>
  <c r="L893883" i="48"/>
  <c r="L893882" i="48"/>
  <c r="L893881" i="48"/>
  <c r="L893880" i="48"/>
  <c r="L893879" i="48"/>
  <c r="L893878" i="48"/>
  <c r="L893877" i="48"/>
  <c r="L893876" i="48"/>
  <c r="L893875" i="48"/>
  <c r="L893874" i="48"/>
  <c r="L893873" i="48"/>
  <c r="L893872" i="48"/>
  <c r="L893871" i="48"/>
  <c r="L893870" i="48"/>
  <c r="L893869" i="48"/>
  <c r="L893868" i="48"/>
  <c r="L893867" i="48"/>
  <c r="L893866" i="48"/>
  <c r="L893865" i="48"/>
  <c r="L893864" i="48"/>
  <c r="L893863" i="48"/>
  <c r="L893862" i="48"/>
  <c r="L893861" i="48"/>
  <c r="L893860" i="48"/>
  <c r="L893859" i="48"/>
  <c r="L893858" i="48"/>
  <c r="L893857" i="48"/>
  <c r="L893856" i="48"/>
  <c r="L893855" i="48"/>
  <c r="L893854" i="48"/>
  <c r="L893853" i="48"/>
  <c r="L893852" i="48"/>
  <c r="L893851" i="48"/>
  <c r="L893850" i="48"/>
  <c r="L893849" i="48"/>
  <c r="L893848" i="48"/>
  <c r="L893847" i="48"/>
  <c r="L893846" i="48"/>
  <c r="L893845" i="48"/>
  <c r="L893844" i="48"/>
  <c r="L893843" i="48"/>
  <c r="L893842" i="48"/>
  <c r="L893841" i="48"/>
  <c r="L893840" i="48"/>
  <c r="L893839" i="48"/>
  <c r="L893838" i="48"/>
  <c r="L893837" i="48"/>
  <c r="L893836" i="48"/>
  <c r="L893835" i="48"/>
  <c r="L893834" i="48"/>
  <c r="L893833" i="48"/>
  <c r="L893832" i="48"/>
  <c r="L893831" i="48"/>
  <c r="L893830" i="48"/>
  <c r="L893829" i="48"/>
  <c r="L893828" i="48"/>
  <c r="L893827" i="48"/>
  <c r="L893826" i="48"/>
  <c r="L893825" i="48"/>
  <c r="L893824" i="48"/>
  <c r="L893823" i="48"/>
  <c r="L893822" i="48"/>
  <c r="L893821" i="48"/>
  <c r="L893820" i="48"/>
  <c r="L893819" i="48"/>
  <c r="L893818" i="48"/>
  <c r="L893817" i="48"/>
  <c r="L893816" i="48"/>
  <c r="L893815" i="48"/>
  <c r="L893814" i="48"/>
  <c r="L893813" i="48"/>
  <c r="L893812" i="48"/>
  <c r="L893811" i="48"/>
  <c r="L893810" i="48"/>
  <c r="L893809" i="48"/>
  <c r="L893808" i="48"/>
  <c r="L893807" i="48"/>
  <c r="L893806" i="48"/>
  <c r="L893805" i="48"/>
  <c r="L893804" i="48"/>
  <c r="L893803" i="48"/>
  <c r="L893802" i="48"/>
  <c r="L893801" i="48"/>
  <c r="L893800" i="48"/>
  <c r="L893799" i="48"/>
  <c r="L893798" i="48"/>
  <c r="L893797" i="48"/>
  <c r="L893796" i="48"/>
  <c r="L893795" i="48"/>
  <c r="L893794" i="48"/>
  <c r="L893793" i="48"/>
  <c r="L893792" i="48"/>
  <c r="L893791" i="48"/>
  <c r="L893790" i="48"/>
  <c r="L893789" i="48"/>
  <c r="L893788" i="48"/>
  <c r="L893787" i="48"/>
  <c r="L893786" i="48"/>
  <c r="L893785" i="48"/>
  <c r="L893784" i="48"/>
  <c r="L893783" i="48"/>
  <c r="L893782" i="48"/>
  <c r="L893781" i="48"/>
  <c r="L893780" i="48"/>
  <c r="L893779" i="48"/>
  <c r="L893778" i="48"/>
  <c r="L893777" i="48"/>
  <c r="L893776" i="48"/>
  <c r="L893775" i="48"/>
  <c r="L893774" i="48"/>
  <c r="L893773" i="48"/>
  <c r="L893772" i="48"/>
  <c r="L893771" i="48"/>
  <c r="L893770" i="48"/>
  <c r="L893769" i="48"/>
  <c r="L893768" i="48"/>
  <c r="L893767" i="48"/>
  <c r="L893766" i="48"/>
  <c r="L893765" i="48"/>
  <c r="L893764" i="48"/>
  <c r="L893763" i="48"/>
  <c r="L893762" i="48"/>
  <c r="L893761" i="48"/>
  <c r="L893760" i="48"/>
  <c r="L893759" i="48"/>
  <c r="L893758" i="48"/>
  <c r="L893757" i="48"/>
  <c r="L893756" i="48"/>
  <c r="L893755" i="48"/>
  <c r="L893754" i="48"/>
  <c r="L893753" i="48"/>
  <c r="L893752" i="48"/>
  <c r="L893751" i="48"/>
  <c r="L893750" i="48"/>
  <c r="L893749" i="48"/>
  <c r="L893748" i="48"/>
  <c r="L893747" i="48"/>
  <c r="L893746" i="48"/>
  <c r="L893745" i="48"/>
  <c r="L893744" i="48"/>
  <c r="L893743" i="48"/>
  <c r="L893742" i="48"/>
  <c r="L893741" i="48"/>
  <c r="L893740" i="48"/>
  <c r="L893739" i="48"/>
  <c r="L893738" i="48"/>
  <c r="L893737" i="48"/>
  <c r="L893736" i="48"/>
  <c r="L893735" i="48"/>
  <c r="L893734" i="48"/>
  <c r="L893733" i="48"/>
  <c r="L893732" i="48"/>
  <c r="L893731" i="48"/>
  <c r="L893730" i="48"/>
  <c r="L893729" i="48"/>
  <c r="L893728" i="48"/>
  <c r="L893727" i="48"/>
  <c r="L893726" i="48"/>
  <c r="L893725" i="48"/>
  <c r="L893724" i="48"/>
  <c r="L893723" i="48"/>
  <c r="L893722" i="48"/>
  <c r="L893721" i="48"/>
  <c r="L893720" i="48"/>
  <c r="L893719" i="48"/>
  <c r="L893718" i="48"/>
  <c r="L893717" i="48"/>
  <c r="L893716" i="48"/>
  <c r="L893715" i="48"/>
  <c r="L893714" i="48"/>
  <c r="L893713" i="48"/>
  <c r="L893712" i="48"/>
  <c r="L893711" i="48"/>
  <c r="L893710" i="48"/>
  <c r="L893709" i="48"/>
  <c r="L893708" i="48"/>
  <c r="L893707" i="48"/>
  <c r="L893706" i="48"/>
  <c r="L893705" i="48"/>
  <c r="L893704" i="48"/>
  <c r="L893703" i="48"/>
  <c r="L893702" i="48"/>
  <c r="L893701" i="48"/>
  <c r="L893700" i="48"/>
  <c r="L893699" i="48"/>
  <c r="L893698" i="48"/>
  <c r="L893697" i="48"/>
  <c r="L893696" i="48"/>
  <c r="L893695" i="48"/>
  <c r="L893694" i="48"/>
  <c r="L893693" i="48"/>
  <c r="L893692" i="48"/>
  <c r="L893691" i="48"/>
  <c r="L893690" i="48"/>
  <c r="L893689" i="48"/>
  <c r="L893688" i="48"/>
  <c r="L893687" i="48"/>
  <c r="L893686" i="48"/>
  <c r="L893685" i="48"/>
  <c r="L893684" i="48"/>
  <c r="L893683" i="48"/>
  <c r="L893682" i="48"/>
  <c r="L893681" i="48"/>
  <c r="L893680" i="48"/>
  <c r="L893679" i="48"/>
  <c r="L893678" i="48"/>
  <c r="L893677" i="48"/>
  <c r="L893676" i="48"/>
  <c r="L893675" i="48"/>
  <c r="L893674" i="48"/>
  <c r="L893673" i="48"/>
  <c r="L893672" i="48"/>
  <c r="L893671" i="48"/>
  <c r="L893670" i="48"/>
  <c r="L893669" i="48"/>
  <c r="L893668" i="48"/>
  <c r="L893667" i="48"/>
  <c r="L893666" i="48"/>
  <c r="L893665" i="48"/>
  <c r="L893664" i="48"/>
  <c r="L893663" i="48"/>
  <c r="L893662" i="48"/>
  <c r="L893661" i="48"/>
  <c r="L893660" i="48"/>
  <c r="L893659" i="48"/>
  <c r="L893658" i="48"/>
  <c r="L893657" i="48"/>
  <c r="L893656" i="48"/>
  <c r="L893655" i="48"/>
  <c r="L893654" i="48"/>
  <c r="L893653" i="48"/>
  <c r="L893652" i="48"/>
  <c r="L893651" i="48"/>
  <c r="L893650" i="48"/>
  <c r="L893649" i="48"/>
  <c r="L893648" i="48"/>
  <c r="L893647" i="48"/>
  <c r="L893646" i="48"/>
  <c r="L893645" i="48"/>
  <c r="L893644" i="48"/>
  <c r="L893643" i="48"/>
  <c r="L893642" i="48"/>
  <c r="L893641" i="48"/>
  <c r="L893640" i="48"/>
  <c r="L893639" i="48"/>
  <c r="L893638" i="48"/>
  <c r="L893637" i="48"/>
  <c r="L893636" i="48"/>
  <c r="L893635" i="48"/>
  <c r="L893634" i="48"/>
  <c r="L893633" i="48"/>
  <c r="L893632" i="48"/>
  <c r="L893631" i="48"/>
  <c r="L893630" i="48"/>
  <c r="L893629" i="48"/>
  <c r="L893628" i="48"/>
  <c r="L893627" i="48"/>
  <c r="L893626" i="48"/>
  <c r="L893625" i="48"/>
  <c r="L893624" i="48"/>
  <c r="L893623" i="48"/>
  <c r="L893622" i="48"/>
  <c r="L893621" i="48"/>
  <c r="L893620" i="48"/>
  <c r="L893619" i="48"/>
  <c r="L893618" i="48"/>
  <c r="L893617" i="48"/>
  <c r="L893616" i="48"/>
  <c r="L893615" i="48"/>
  <c r="L893614" i="48"/>
  <c r="L893613" i="48"/>
  <c r="L893612" i="48"/>
  <c r="L893611" i="48"/>
  <c r="L893610" i="48"/>
  <c r="L893609" i="48"/>
  <c r="L893608" i="48"/>
  <c r="L893607" i="48"/>
  <c r="L893606" i="48"/>
  <c r="L893605" i="48"/>
  <c r="L893604" i="48"/>
  <c r="L893603" i="48"/>
  <c r="L893602" i="48"/>
  <c r="L893601" i="48"/>
  <c r="L893600" i="48"/>
  <c r="L893599" i="48"/>
  <c r="L893598" i="48"/>
  <c r="L893597" i="48"/>
  <c r="L893596" i="48"/>
  <c r="L893595" i="48"/>
  <c r="L893594" i="48"/>
  <c r="L893593" i="48"/>
  <c r="L893592" i="48"/>
  <c r="L893591" i="48"/>
  <c r="L893590" i="48"/>
  <c r="L893589" i="48"/>
  <c r="L893588" i="48"/>
  <c r="L893587" i="48"/>
  <c r="L893586" i="48"/>
  <c r="L893585" i="48"/>
  <c r="L893584" i="48"/>
  <c r="L893583" i="48"/>
  <c r="L893582" i="48"/>
  <c r="L893581" i="48"/>
  <c r="L893580" i="48"/>
  <c r="L893579" i="48"/>
  <c r="L893578" i="48"/>
  <c r="L893577" i="48"/>
  <c r="L893576" i="48"/>
  <c r="L893575" i="48"/>
  <c r="L893574" i="48"/>
  <c r="L893573" i="48"/>
  <c r="L893572" i="48"/>
  <c r="L893571" i="48"/>
  <c r="L893570" i="48"/>
  <c r="L893569" i="48"/>
  <c r="L893568" i="48"/>
  <c r="L893567" i="48"/>
  <c r="L893566" i="48"/>
  <c r="L893565" i="48"/>
  <c r="L893564" i="48"/>
  <c r="L893563" i="48"/>
  <c r="L893562" i="48"/>
  <c r="L893561" i="48"/>
  <c r="L893560" i="48"/>
  <c r="L893559" i="48"/>
  <c r="L893558" i="48"/>
  <c r="L893557" i="48"/>
  <c r="L893556" i="48"/>
  <c r="L893555" i="48"/>
  <c r="L893554" i="48"/>
  <c r="L893553" i="48"/>
  <c r="L893552" i="48"/>
  <c r="L893551" i="48"/>
  <c r="L893550" i="48"/>
  <c r="L893549" i="48"/>
  <c r="L893548" i="48"/>
  <c r="L893547" i="48"/>
  <c r="L893546" i="48"/>
  <c r="L893545" i="48"/>
  <c r="L893544" i="48"/>
  <c r="L893543" i="48"/>
  <c r="L893542" i="48"/>
  <c r="L893541" i="48"/>
  <c r="L893540" i="48"/>
  <c r="L893539" i="48"/>
  <c r="L893538" i="48"/>
  <c r="L893537" i="48"/>
  <c r="L893536" i="48"/>
  <c r="L893535" i="48"/>
  <c r="L893534" i="48"/>
  <c r="L893533" i="48"/>
  <c r="L893532" i="48"/>
  <c r="L893531" i="48"/>
  <c r="L893530" i="48"/>
  <c r="L893529" i="48"/>
  <c r="L893528" i="48"/>
  <c r="L893527" i="48"/>
  <c r="L893526" i="48"/>
  <c r="L893525" i="48"/>
  <c r="L893524" i="48"/>
  <c r="L893523" i="48"/>
  <c r="L893522" i="48"/>
  <c r="L893521" i="48"/>
  <c r="L893520" i="48"/>
  <c r="L893519" i="48"/>
  <c r="L893518" i="48"/>
  <c r="L893517" i="48"/>
  <c r="L893516" i="48"/>
  <c r="L893515" i="48"/>
  <c r="L893514" i="48"/>
  <c r="L893513" i="48"/>
  <c r="L893512" i="48"/>
  <c r="L893511" i="48"/>
  <c r="L893510" i="48"/>
  <c r="L893509" i="48"/>
  <c r="L893508" i="48"/>
  <c r="L893507" i="48"/>
  <c r="L893506" i="48"/>
  <c r="L893505" i="48"/>
  <c r="L893504" i="48"/>
  <c r="L893503" i="48"/>
  <c r="L893502" i="48"/>
  <c r="L893501" i="48"/>
  <c r="L893500" i="48"/>
  <c r="L893499" i="48"/>
  <c r="L893498" i="48"/>
  <c r="L893497" i="48"/>
  <c r="L893496" i="48"/>
  <c r="L893495" i="48"/>
  <c r="L893494" i="48"/>
  <c r="L893493" i="48"/>
  <c r="L893492" i="48"/>
  <c r="L893491" i="48"/>
  <c r="L893490" i="48"/>
  <c r="L893489" i="48"/>
  <c r="L893488" i="48"/>
  <c r="L893487" i="48"/>
  <c r="L893486" i="48"/>
  <c r="L893485" i="48"/>
  <c r="L893484" i="48"/>
  <c r="L893483" i="48"/>
  <c r="L893482" i="48"/>
  <c r="L893481" i="48"/>
  <c r="L893480" i="48"/>
  <c r="L893479" i="48"/>
  <c r="L893478" i="48"/>
  <c r="L893477" i="48"/>
  <c r="L893476" i="48"/>
  <c r="L893475" i="48"/>
  <c r="L893474" i="48"/>
  <c r="L893473" i="48"/>
  <c r="L893472" i="48"/>
  <c r="L893471" i="48"/>
  <c r="L893470" i="48"/>
  <c r="L893469" i="48"/>
  <c r="L893468" i="48"/>
  <c r="L893467" i="48"/>
  <c r="L893466" i="48"/>
  <c r="L893465" i="48"/>
  <c r="L893464" i="48"/>
  <c r="L893463" i="48"/>
  <c r="L893462" i="48"/>
  <c r="L893461" i="48"/>
  <c r="L893460" i="48"/>
  <c r="L893459" i="48"/>
  <c r="L893458" i="48"/>
  <c r="L893457" i="48"/>
  <c r="L893456" i="48"/>
  <c r="L893455" i="48"/>
  <c r="L893454" i="48"/>
  <c r="L893453" i="48"/>
  <c r="L893452" i="48"/>
  <c r="L893451" i="48"/>
  <c r="L893450" i="48"/>
  <c r="L893449" i="48"/>
  <c r="L893448" i="48"/>
  <c r="L893447" i="48"/>
  <c r="L893446" i="48"/>
  <c r="L893445" i="48"/>
  <c r="L893444" i="48"/>
  <c r="L893443" i="48"/>
  <c r="L893442" i="48"/>
  <c r="L893441" i="48"/>
  <c r="L893440" i="48"/>
  <c r="L893439" i="48"/>
  <c r="L893438" i="48"/>
  <c r="L893437" i="48"/>
  <c r="L893436" i="48"/>
  <c r="L893435" i="48"/>
  <c r="L893434" i="48"/>
  <c r="L893433" i="48"/>
  <c r="L893432" i="48"/>
  <c r="L893431" i="48"/>
  <c r="L893430" i="48"/>
  <c r="L893429" i="48"/>
  <c r="L893428" i="48"/>
  <c r="L893427" i="48"/>
  <c r="L893426" i="48"/>
  <c r="L893425" i="48"/>
  <c r="L893424" i="48"/>
  <c r="L893423" i="48"/>
  <c r="L893422" i="48"/>
  <c r="L893421" i="48"/>
  <c r="L893420" i="48"/>
  <c r="L893419" i="48"/>
  <c r="L893418" i="48"/>
  <c r="L893417" i="48"/>
  <c r="L893416" i="48"/>
  <c r="L893415" i="48"/>
  <c r="L893414" i="48"/>
  <c r="L893413" i="48"/>
  <c r="L893412" i="48"/>
  <c r="L893411" i="48"/>
  <c r="L893410" i="48"/>
  <c r="L893409" i="48"/>
  <c r="L893408" i="48"/>
  <c r="L893407" i="48"/>
  <c r="L893406" i="48"/>
  <c r="L893405" i="48"/>
  <c r="L893404" i="48"/>
  <c r="L893403" i="48"/>
  <c r="L893402" i="48"/>
  <c r="L893401" i="48"/>
  <c r="L893400" i="48"/>
  <c r="L893399" i="48"/>
  <c r="L893398" i="48"/>
  <c r="L893397" i="48"/>
  <c r="L893396" i="48"/>
  <c r="L893395" i="48"/>
  <c r="L893394" i="48"/>
  <c r="L893393" i="48"/>
  <c r="L893392" i="48"/>
  <c r="L893391" i="48"/>
  <c r="L893390" i="48"/>
  <c r="L893389" i="48"/>
  <c r="L893388" i="48"/>
  <c r="L893387" i="48"/>
  <c r="L893386" i="48"/>
  <c r="L893385" i="48"/>
  <c r="L893384" i="48"/>
  <c r="L893383" i="48"/>
  <c r="L893382" i="48"/>
  <c r="L893381" i="48"/>
  <c r="L893380" i="48"/>
  <c r="L893379" i="48"/>
  <c r="L893378" i="48"/>
  <c r="L893377" i="48"/>
  <c r="L893376" i="48"/>
  <c r="L893375" i="48"/>
  <c r="L893374" i="48"/>
  <c r="L893373" i="48"/>
  <c r="L893372" i="48"/>
  <c r="L893371" i="48"/>
  <c r="L893370" i="48"/>
  <c r="L893369" i="48"/>
  <c r="L893368" i="48"/>
  <c r="L893367" i="48"/>
  <c r="L893366" i="48"/>
  <c r="L893365" i="48"/>
  <c r="L893364" i="48"/>
  <c r="L893363" i="48"/>
  <c r="L893362" i="48"/>
  <c r="L893361" i="48"/>
  <c r="L893360" i="48"/>
  <c r="L893359" i="48"/>
  <c r="L893358" i="48"/>
  <c r="L893357" i="48"/>
  <c r="L893356" i="48"/>
  <c r="L893355" i="48"/>
  <c r="L893354" i="48"/>
  <c r="L893353" i="48"/>
  <c r="L893352" i="48"/>
  <c r="L893351" i="48"/>
  <c r="L893350" i="48"/>
  <c r="L893349" i="48"/>
  <c r="L893348" i="48"/>
  <c r="L893347" i="48"/>
  <c r="L893346" i="48"/>
  <c r="L893345" i="48"/>
  <c r="L893344" i="48"/>
  <c r="L893343" i="48"/>
  <c r="L893342" i="48"/>
  <c r="L893341" i="48"/>
  <c r="L893340" i="48"/>
  <c r="L893339" i="48"/>
  <c r="L893338" i="48"/>
  <c r="L893337" i="48"/>
  <c r="L893336" i="48"/>
  <c r="L893335" i="48"/>
  <c r="L893334" i="48"/>
  <c r="L893333" i="48"/>
  <c r="L893332" i="48"/>
  <c r="L893331" i="48"/>
  <c r="L893330" i="48"/>
  <c r="L893329" i="48"/>
  <c r="L893328" i="48"/>
  <c r="L893327" i="48"/>
  <c r="L893326" i="48"/>
  <c r="L893325" i="48"/>
  <c r="L893324" i="48"/>
  <c r="L893323" i="48"/>
  <c r="L893322" i="48"/>
  <c r="L893321" i="48"/>
  <c r="L893320" i="48"/>
  <c r="L893319" i="48"/>
  <c r="L893318" i="48"/>
  <c r="L893317" i="48"/>
  <c r="L893316" i="48"/>
  <c r="L893315" i="48"/>
  <c r="L893314" i="48"/>
  <c r="L893313" i="48"/>
  <c r="L893312" i="48"/>
  <c r="L893311" i="48"/>
  <c r="L893310" i="48"/>
  <c r="L893309" i="48"/>
  <c r="L893308" i="48"/>
  <c r="L893307" i="48"/>
  <c r="L893306" i="48"/>
  <c r="L893305" i="48"/>
  <c r="L893304" i="48"/>
  <c r="L893303" i="48"/>
  <c r="L893302" i="48"/>
  <c r="L893301" i="48"/>
  <c r="L893300" i="48"/>
  <c r="L893299" i="48"/>
  <c r="L893298" i="48"/>
  <c r="L893297" i="48"/>
  <c r="L893296" i="48"/>
  <c r="L893295" i="48"/>
  <c r="L893294" i="48"/>
  <c r="L893293" i="48"/>
  <c r="L893292" i="48"/>
  <c r="L893291" i="48"/>
  <c r="L893290" i="48"/>
  <c r="L893289" i="48"/>
  <c r="L893288" i="48"/>
  <c r="L893287" i="48"/>
  <c r="L893286" i="48"/>
  <c r="L893285" i="48"/>
  <c r="L893284" i="48"/>
  <c r="L893283" i="48"/>
  <c r="L893282" i="48"/>
  <c r="L893281" i="48"/>
  <c r="L893280" i="48"/>
  <c r="L893279" i="48"/>
  <c r="L893278" i="48"/>
  <c r="L893277" i="48"/>
  <c r="L893276" i="48"/>
  <c r="L893275" i="48"/>
  <c r="L893274" i="48"/>
  <c r="L893273" i="48"/>
  <c r="L893272" i="48"/>
  <c r="L893271" i="48"/>
  <c r="L893270" i="48"/>
  <c r="L893269" i="48"/>
  <c r="L893268" i="48"/>
  <c r="L893267" i="48"/>
  <c r="L893266" i="48"/>
  <c r="L893265" i="48"/>
  <c r="L893264" i="48"/>
  <c r="L893263" i="48"/>
  <c r="L893262" i="48"/>
  <c r="L893261" i="48"/>
  <c r="L893260" i="48"/>
  <c r="L893259" i="48"/>
  <c r="L893258" i="48"/>
  <c r="L893257" i="48"/>
  <c r="L893256" i="48"/>
  <c r="L893255" i="48"/>
  <c r="L893254" i="48"/>
  <c r="L893253" i="48"/>
  <c r="L893252" i="48"/>
  <c r="L893251" i="48"/>
  <c r="L893250" i="48"/>
  <c r="L893249" i="48"/>
  <c r="L893248" i="48"/>
  <c r="L893247" i="48"/>
  <c r="L893246" i="48"/>
  <c r="L893245" i="48"/>
  <c r="L893244" i="48"/>
  <c r="L893243" i="48"/>
  <c r="L893242" i="48"/>
  <c r="L893241" i="48"/>
  <c r="L893240" i="48"/>
  <c r="L893239" i="48"/>
  <c r="L893238" i="48"/>
  <c r="L893237" i="48"/>
  <c r="L893236" i="48"/>
  <c r="L893235" i="48"/>
  <c r="L893234" i="48"/>
  <c r="L893233" i="48"/>
  <c r="L893232" i="48"/>
  <c r="L893231" i="48"/>
  <c r="L893230" i="48"/>
  <c r="L893229" i="48"/>
  <c r="L893228" i="48"/>
  <c r="L893227" i="48"/>
  <c r="L893226" i="48"/>
  <c r="L893225" i="48"/>
  <c r="L893224" i="48"/>
  <c r="L893223" i="48"/>
  <c r="L893222" i="48"/>
  <c r="L893221" i="48"/>
  <c r="L893220" i="48"/>
  <c r="L893219" i="48"/>
  <c r="L893218" i="48"/>
  <c r="L893217" i="48"/>
  <c r="L893216" i="48"/>
  <c r="L893215" i="48"/>
  <c r="L893214" i="48"/>
  <c r="L893213" i="48"/>
  <c r="L893212" i="48"/>
  <c r="L893211" i="48"/>
  <c r="L893210" i="48"/>
  <c r="L893209" i="48"/>
  <c r="L893208" i="48"/>
  <c r="L893207" i="48"/>
  <c r="L893206" i="48"/>
  <c r="L893205" i="48"/>
  <c r="L893204" i="48"/>
  <c r="L893203" i="48"/>
  <c r="L893202" i="48"/>
  <c r="L893201" i="48"/>
  <c r="L893200" i="48"/>
  <c r="L893199" i="48"/>
  <c r="L893198" i="48"/>
  <c r="L893197" i="48"/>
  <c r="L893196" i="48"/>
  <c r="L893195" i="48"/>
  <c r="L893194" i="48"/>
  <c r="L893193" i="48"/>
  <c r="L893192" i="48"/>
  <c r="L893191" i="48"/>
  <c r="L893190" i="48"/>
  <c r="L893189" i="48"/>
  <c r="L893188" i="48"/>
  <c r="L893187" i="48"/>
  <c r="L893186" i="48"/>
  <c r="L893185" i="48"/>
  <c r="L893184" i="48"/>
  <c r="L893183" i="48"/>
  <c r="L893182" i="48"/>
  <c r="L893181" i="48"/>
  <c r="L893180" i="48"/>
  <c r="L893179" i="48"/>
  <c r="L893178" i="48"/>
  <c r="L893177" i="48"/>
  <c r="L893176" i="48"/>
  <c r="L893175" i="48"/>
  <c r="L893174" i="48"/>
  <c r="L893173" i="48"/>
  <c r="L893172" i="48"/>
  <c r="L893171" i="48"/>
  <c r="L893170" i="48"/>
  <c r="L893169" i="48"/>
  <c r="L893168" i="48"/>
  <c r="L893167" i="48"/>
  <c r="L893166" i="48"/>
  <c r="L893165" i="48"/>
  <c r="L893164" i="48"/>
  <c r="L893163" i="48"/>
  <c r="L893162" i="48"/>
  <c r="L893161" i="48"/>
  <c r="L893160" i="48"/>
  <c r="L893159" i="48"/>
  <c r="L893158" i="48"/>
  <c r="L893157" i="48"/>
  <c r="L893156" i="48"/>
  <c r="L893155" i="48"/>
  <c r="L893154" i="48"/>
  <c r="L893153" i="48"/>
  <c r="L893152" i="48"/>
  <c r="L893151" i="48"/>
  <c r="L893150" i="48"/>
  <c r="L893149" i="48"/>
  <c r="L893148" i="48"/>
  <c r="L893147" i="48"/>
  <c r="L893146" i="48"/>
  <c r="L893145" i="48"/>
  <c r="L893144" i="48"/>
  <c r="L893143" i="48"/>
  <c r="L893142" i="48"/>
  <c r="L893141" i="48"/>
  <c r="L893140" i="48"/>
  <c r="L893139" i="48"/>
  <c r="L893138" i="48"/>
  <c r="L893137" i="48"/>
  <c r="L893136" i="48"/>
  <c r="L893135" i="48"/>
  <c r="L893134" i="48"/>
  <c r="L893133" i="48"/>
  <c r="L893132" i="48"/>
  <c r="L893131" i="48"/>
  <c r="L893130" i="48"/>
  <c r="L893129" i="48"/>
  <c r="L893128" i="48"/>
  <c r="L893127" i="48"/>
  <c r="L893126" i="48"/>
  <c r="L893125" i="48"/>
  <c r="L893124" i="48"/>
  <c r="L893123" i="48"/>
  <c r="L893122" i="48"/>
  <c r="L893121" i="48"/>
  <c r="L893120" i="48"/>
  <c r="L893119" i="48"/>
  <c r="L893118" i="48"/>
  <c r="L893117" i="48"/>
  <c r="L893116" i="48"/>
  <c r="L893115" i="48"/>
  <c r="L893114" i="48"/>
  <c r="L893113" i="48"/>
  <c r="L893112" i="48"/>
  <c r="L893111" i="48"/>
  <c r="L893110" i="48"/>
  <c r="L893109" i="48"/>
  <c r="L893108" i="48"/>
  <c r="L893107" i="48"/>
  <c r="L893106" i="48"/>
  <c r="L893105" i="48"/>
  <c r="L893104" i="48"/>
  <c r="L893103" i="48"/>
  <c r="L893102" i="48"/>
  <c r="L893101" i="48"/>
  <c r="L893100" i="48"/>
  <c r="L893099" i="48"/>
  <c r="L893098" i="48"/>
  <c r="L893097" i="48"/>
  <c r="L893096" i="48"/>
  <c r="L893095" i="48"/>
  <c r="L893094" i="48"/>
  <c r="L893093" i="48"/>
  <c r="L893092" i="48"/>
  <c r="L893091" i="48"/>
  <c r="L893090" i="48"/>
  <c r="L893089" i="48"/>
  <c r="L893088" i="48"/>
  <c r="L893087" i="48"/>
  <c r="L893086" i="48"/>
  <c r="L893085" i="48"/>
  <c r="L893084" i="48"/>
  <c r="L893083" i="48"/>
  <c r="L893082" i="48"/>
  <c r="L893081" i="48"/>
  <c r="L893080" i="48"/>
  <c r="L893079" i="48"/>
  <c r="L893078" i="48"/>
  <c r="L893077" i="48"/>
  <c r="L893076" i="48"/>
  <c r="L893075" i="48"/>
  <c r="L893074" i="48"/>
  <c r="L893073" i="48"/>
  <c r="L893072" i="48"/>
  <c r="L893071" i="48"/>
  <c r="L893070" i="48"/>
  <c r="L893069" i="48"/>
  <c r="L893068" i="48"/>
  <c r="L893067" i="48"/>
  <c r="L893066" i="48"/>
  <c r="L893065" i="48"/>
  <c r="L893064" i="48"/>
  <c r="L893063" i="48"/>
  <c r="L893062" i="48"/>
  <c r="L893061" i="48"/>
  <c r="L893060" i="48"/>
  <c r="L893059" i="48"/>
  <c r="L893058" i="48"/>
  <c r="L893057" i="48"/>
  <c r="L893056" i="48"/>
  <c r="L893055" i="48"/>
  <c r="L893054" i="48"/>
  <c r="L893053" i="48"/>
  <c r="L893052" i="48"/>
  <c r="L893051" i="48"/>
  <c r="L893050" i="48"/>
  <c r="L893049" i="48"/>
  <c r="L893048" i="48"/>
  <c r="L893047" i="48"/>
  <c r="L893046" i="48"/>
  <c r="L893045" i="48"/>
  <c r="L893044" i="48"/>
  <c r="L893043" i="48"/>
  <c r="L893042" i="48"/>
  <c r="L893041" i="48"/>
  <c r="L893040" i="48"/>
  <c r="L893039" i="48"/>
  <c r="L893038" i="48"/>
  <c r="L893037" i="48"/>
  <c r="L893036" i="48"/>
  <c r="L893035" i="48"/>
  <c r="L893034" i="48"/>
  <c r="L893033" i="48"/>
  <c r="L893032" i="48"/>
  <c r="L893031" i="48"/>
  <c r="L893030" i="48"/>
  <c r="L893029" i="48"/>
  <c r="L893028" i="48"/>
  <c r="L893027" i="48"/>
  <c r="L893026" i="48"/>
  <c r="L893025" i="48"/>
  <c r="L893024" i="48"/>
  <c r="L893023" i="48"/>
  <c r="L893022" i="48"/>
  <c r="L893021" i="48"/>
  <c r="L893020" i="48"/>
  <c r="L893019" i="48"/>
  <c r="L893018" i="48"/>
  <c r="L893017" i="48"/>
  <c r="L893016" i="48"/>
  <c r="L893015" i="48"/>
  <c r="L893014" i="48"/>
  <c r="L893013" i="48"/>
  <c r="L893012" i="48"/>
  <c r="L893011" i="48"/>
  <c r="L893010" i="48"/>
  <c r="L893009" i="48"/>
  <c r="L893008" i="48"/>
  <c r="L893007" i="48"/>
  <c r="L893006" i="48"/>
  <c r="L893005" i="48"/>
  <c r="L893004" i="48"/>
  <c r="L893003" i="48"/>
  <c r="L893002" i="48"/>
  <c r="L893001" i="48"/>
  <c r="L893000" i="48"/>
  <c r="L892999" i="48"/>
  <c r="L892998" i="48"/>
  <c r="L892997" i="48"/>
  <c r="L892996" i="48"/>
  <c r="L892995" i="48"/>
  <c r="L892994" i="48"/>
  <c r="L892993" i="48"/>
  <c r="L892992" i="48"/>
  <c r="L892991" i="48"/>
  <c r="L892990" i="48"/>
  <c r="L892989" i="48"/>
  <c r="L892988" i="48"/>
  <c r="L892987" i="48"/>
  <c r="L892986" i="48"/>
  <c r="L892985" i="48"/>
  <c r="L892984" i="48"/>
  <c r="L892983" i="48"/>
  <c r="L892982" i="48"/>
  <c r="L892981" i="48"/>
  <c r="L892980" i="48"/>
  <c r="L892979" i="48"/>
  <c r="L892978" i="48"/>
  <c r="L892977" i="48"/>
  <c r="L892976" i="48"/>
  <c r="L892975" i="48"/>
  <c r="L892974" i="48"/>
  <c r="L892973" i="48"/>
  <c r="L892972" i="48"/>
  <c r="L892971" i="48"/>
  <c r="L892970" i="48"/>
  <c r="L892969" i="48"/>
  <c r="L892968" i="48"/>
  <c r="L892967" i="48"/>
  <c r="L892966" i="48"/>
  <c r="L892965" i="48"/>
  <c r="L892964" i="48"/>
  <c r="L892963" i="48"/>
  <c r="L892962" i="48"/>
  <c r="L892961" i="48"/>
  <c r="L892960" i="48"/>
  <c r="L892959" i="48"/>
  <c r="L892958" i="48"/>
  <c r="L892957" i="48"/>
  <c r="L892956" i="48"/>
  <c r="L892955" i="48"/>
  <c r="L892954" i="48"/>
  <c r="L892953" i="48"/>
  <c r="L892952" i="48"/>
  <c r="L892951" i="48"/>
  <c r="L892950" i="48"/>
  <c r="L892949" i="48"/>
  <c r="L892948" i="48"/>
  <c r="L892947" i="48"/>
  <c r="L892946" i="48"/>
  <c r="L892945" i="48"/>
  <c r="L892944" i="48"/>
  <c r="L892943" i="48"/>
  <c r="L892942" i="48"/>
  <c r="L892941" i="48"/>
  <c r="L892940" i="48"/>
  <c r="L892939" i="48"/>
  <c r="L892938" i="48"/>
  <c r="L892937" i="48"/>
  <c r="L892936" i="48"/>
  <c r="L892935" i="48"/>
  <c r="L892934" i="48"/>
  <c r="L892933" i="48"/>
  <c r="L892932" i="48"/>
  <c r="L892931" i="48"/>
  <c r="L892930" i="48"/>
  <c r="L892929" i="48"/>
  <c r="L892928" i="48"/>
  <c r="L892927" i="48"/>
  <c r="L892926" i="48"/>
  <c r="L892925" i="48"/>
  <c r="L892924" i="48"/>
  <c r="L892923" i="48"/>
  <c r="L892922" i="48"/>
  <c r="L892921" i="48"/>
  <c r="L892920" i="48"/>
  <c r="L892919" i="48"/>
  <c r="L892918" i="48"/>
  <c r="L892917" i="48"/>
  <c r="L892916" i="48"/>
  <c r="L892915" i="48"/>
  <c r="L892914" i="48"/>
  <c r="L892913" i="48"/>
  <c r="L892912" i="48"/>
  <c r="L892911" i="48"/>
  <c r="L892910" i="48"/>
  <c r="L892909" i="48"/>
  <c r="L892908" i="48"/>
  <c r="L892907" i="48"/>
  <c r="L892906" i="48"/>
  <c r="L892905" i="48"/>
  <c r="L892904" i="48"/>
  <c r="L892903" i="48"/>
  <c r="L892902" i="48"/>
  <c r="L892901" i="48"/>
  <c r="L892900" i="48"/>
  <c r="L892899" i="48"/>
  <c r="L892898" i="48"/>
  <c r="L892897" i="48"/>
  <c r="L892896" i="48"/>
  <c r="L892895" i="48"/>
  <c r="L892894" i="48"/>
  <c r="L892893" i="48"/>
  <c r="L892892" i="48"/>
  <c r="L892891" i="48"/>
  <c r="L892890" i="48"/>
  <c r="L892889" i="48"/>
  <c r="L892888" i="48"/>
  <c r="L892887" i="48"/>
  <c r="L892886" i="48"/>
  <c r="L892885" i="48"/>
  <c r="L892884" i="48"/>
  <c r="L892883" i="48"/>
  <c r="L892882" i="48"/>
  <c r="L892881" i="48"/>
  <c r="L892880" i="48"/>
  <c r="L892879" i="48"/>
  <c r="L892878" i="48"/>
  <c r="L892877" i="48"/>
  <c r="L892876" i="48"/>
  <c r="L892875" i="48"/>
  <c r="L892874" i="48"/>
  <c r="L892873" i="48"/>
  <c r="L892872" i="48"/>
  <c r="L892871" i="48"/>
  <c r="L892870" i="48"/>
  <c r="L892869" i="48"/>
  <c r="L892868" i="48"/>
  <c r="L892867" i="48"/>
  <c r="L892866" i="48"/>
  <c r="L892865" i="48"/>
  <c r="L892864" i="48"/>
  <c r="L892863" i="48"/>
  <c r="L892862" i="48"/>
  <c r="L892861" i="48"/>
  <c r="L892860" i="48"/>
  <c r="L892859" i="48"/>
  <c r="L892858" i="48"/>
  <c r="L892857" i="48"/>
  <c r="L892856" i="48"/>
  <c r="L892855" i="48"/>
  <c r="L892854" i="48"/>
  <c r="L892853" i="48"/>
  <c r="L892852" i="48"/>
  <c r="L892851" i="48"/>
  <c r="L892850" i="48"/>
  <c r="L892849" i="48"/>
  <c r="L892848" i="48"/>
  <c r="L892847" i="48"/>
  <c r="L892846" i="48"/>
  <c r="L892845" i="48"/>
  <c r="L892844" i="48"/>
  <c r="L892843" i="48"/>
  <c r="L892842" i="48"/>
  <c r="L892841" i="48"/>
  <c r="L892840" i="48"/>
  <c r="L892839" i="48"/>
  <c r="L892838" i="48"/>
  <c r="L892837" i="48"/>
  <c r="L892836" i="48"/>
  <c r="L892835" i="48"/>
  <c r="L892834" i="48"/>
  <c r="L892833" i="48"/>
  <c r="L892832" i="48"/>
  <c r="L892831" i="48"/>
  <c r="L892830" i="48"/>
  <c r="L892829" i="48"/>
  <c r="L892828" i="48"/>
  <c r="L892827" i="48"/>
  <c r="L892826" i="48"/>
  <c r="L892825" i="48"/>
  <c r="L892824" i="48"/>
  <c r="L892823" i="48"/>
  <c r="L892822" i="48"/>
  <c r="L892821" i="48"/>
  <c r="L892820" i="48"/>
  <c r="L892819" i="48"/>
  <c r="L892818" i="48"/>
  <c r="L892817" i="48"/>
  <c r="L892816" i="48"/>
  <c r="L892815" i="48"/>
  <c r="L892814" i="48"/>
  <c r="L892813" i="48"/>
  <c r="L892812" i="48"/>
  <c r="L892811" i="48"/>
  <c r="L892810" i="48"/>
  <c r="L892809" i="48"/>
  <c r="L892808" i="48"/>
  <c r="L892807" i="48"/>
  <c r="L892806" i="48"/>
  <c r="L892805" i="48"/>
  <c r="L892804" i="48"/>
  <c r="L892803" i="48"/>
  <c r="L892802" i="48"/>
  <c r="L892801" i="48"/>
  <c r="L892800" i="48"/>
  <c r="L892799" i="48"/>
  <c r="L892798" i="48"/>
  <c r="L892797" i="48"/>
  <c r="L892796" i="48"/>
  <c r="L892795" i="48"/>
  <c r="L892794" i="48"/>
  <c r="L892793" i="48"/>
  <c r="L892792" i="48"/>
  <c r="L892791" i="48"/>
  <c r="L892790" i="48"/>
  <c r="L892789" i="48"/>
  <c r="L892788" i="48"/>
  <c r="L892787" i="48"/>
  <c r="L892786" i="48"/>
  <c r="L892785" i="48"/>
  <c r="L892784" i="48"/>
  <c r="L892783" i="48"/>
  <c r="L892782" i="48"/>
  <c r="L892781" i="48"/>
  <c r="L892780" i="48"/>
  <c r="L892779" i="48"/>
  <c r="L892778" i="48"/>
  <c r="L892777" i="48"/>
  <c r="L892776" i="48"/>
  <c r="L892775" i="48"/>
  <c r="L892774" i="48"/>
  <c r="L892773" i="48"/>
  <c r="L892772" i="48"/>
  <c r="L892771" i="48"/>
  <c r="L892770" i="48"/>
  <c r="L892769" i="48"/>
  <c r="L892768" i="48"/>
  <c r="L892767" i="48"/>
  <c r="L892766" i="48"/>
  <c r="L892765" i="48"/>
  <c r="L892764" i="48"/>
  <c r="L892763" i="48"/>
  <c r="L892762" i="48"/>
  <c r="L892761" i="48"/>
  <c r="L892760" i="48"/>
  <c r="L892759" i="48"/>
  <c r="L892758" i="48"/>
  <c r="L892757" i="48"/>
  <c r="L892756" i="48"/>
  <c r="L892755" i="48"/>
  <c r="L892754" i="48"/>
  <c r="L892753" i="48"/>
  <c r="L892752" i="48"/>
  <c r="L892751" i="48"/>
  <c r="L892750" i="48"/>
  <c r="L892749" i="48"/>
  <c r="L892748" i="48"/>
  <c r="L892747" i="48"/>
  <c r="L892746" i="48"/>
  <c r="L892745" i="48"/>
  <c r="L892744" i="48"/>
  <c r="L892743" i="48"/>
  <c r="L892742" i="48"/>
  <c r="L892741" i="48"/>
  <c r="L892740" i="48"/>
  <c r="L892739" i="48"/>
  <c r="L892738" i="48"/>
  <c r="L892737" i="48"/>
  <c r="L892736" i="48"/>
  <c r="L892735" i="48"/>
  <c r="L892734" i="48"/>
  <c r="L892733" i="48"/>
  <c r="L892732" i="48"/>
  <c r="L892731" i="48"/>
  <c r="L892730" i="48"/>
  <c r="L892729" i="48"/>
  <c r="L892728" i="48"/>
  <c r="L892727" i="48"/>
  <c r="L892726" i="48"/>
  <c r="L892725" i="48"/>
  <c r="L892724" i="48"/>
  <c r="L892723" i="48"/>
  <c r="L892722" i="48"/>
  <c r="L892721" i="48"/>
  <c r="L892720" i="48"/>
  <c r="L892719" i="48"/>
  <c r="L892718" i="48"/>
  <c r="L892717" i="48"/>
  <c r="L892716" i="48"/>
  <c r="L892715" i="48"/>
  <c r="L892714" i="48"/>
  <c r="L892713" i="48"/>
  <c r="L892712" i="48"/>
  <c r="L892711" i="48"/>
  <c r="L892710" i="48"/>
  <c r="L892709" i="48"/>
  <c r="L892708" i="48"/>
  <c r="L892707" i="48"/>
  <c r="L892706" i="48"/>
  <c r="L892705" i="48"/>
  <c r="L892704" i="48"/>
  <c r="L892703" i="48"/>
  <c r="L892702" i="48"/>
  <c r="L892701" i="48"/>
  <c r="L892700" i="48"/>
  <c r="L892699" i="48"/>
  <c r="L892698" i="48"/>
  <c r="L892697" i="48"/>
  <c r="L892696" i="48"/>
  <c r="L892695" i="48"/>
  <c r="L892694" i="48"/>
  <c r="L892693" i="48"/>
  <c r="L892692" i="48"/>
  <c r="L892691" i="48"/>
  <c r="L892690" i="48"/>
  <c r="L892689" i="48"/>
  <c r="L892688" i="48"/>
  <c r="L892687" i="48"/>
  <c r="L892686" i="48"/>
  <c r="L892685" i="48"/>
  <c r="L892684" i="48"/>
  <c r="L892683" i="48"/>
  <c r="L892682" i="48"/>
  <c r="L892681" i="48"/>
  <c r="L892680" i="48"/>
  <c r="L892679" i="48"/>
  <c r="L892678" i="48"/>
  <c r="L892677" i="48"/>
  <c r="L892676" i="48"/>
  <c r="L892675" i="48"/>
  <c r="L892674" i="48"/>
  <c r="L892673" i="48"/>
  <c r="L892672" i="48"/>
  <c r="L892671" i="48"/>
  <c r="L892670" i="48"/>
  <c r="L892669" i="48"/>
  <c r="L892668" i="48"/>
  <c r="L892667" i="48"/>
  <c r="L892666" i="48"/>
  <c r="L892665" i="48"/>
  <c r="L892664" i="48"/>
  <c r="L892663" i="48"/>
  <c r="L892662" i="48"/>
  <c r="L892661" i="48"/>
  <c r="L892660" i="48"/>
  <c r="L892659" i="48"/>
  <c r="L892658" i="48"/>
  <c r="L892657" i="48"/>
  <c r="L892656" i="48"/>
  <c r="L892655" i="48"/>
  <c r="L892654" i="48"/>
  <c r="L892653" i="48"/>
  <c r="L892652" i="48"/>
  <c r="L892651" i="48"/>
  <c r="L892650" i="48"/>
  <c r="L892649" i="48"/>
  <c r="L892648" i="48"/>
  <c r="L892647" i="48"/>
  <c r="L892646" i="48"/>
  <c r="L892645" i="48"/>
  <c r="L892644" i="48"/>
  <c r="L892643" i="48"/>
  <c r="L892642" i="48"/>
  <c r="L892641" i="48"/>
  <c r="L892640" i="48"/>
  <c r="L892639" i="48"/>
  <c r="L892638" i="48"/>
  <c r="L892637" i="48"/>
  <c r="L892636" i="48"/>
  <c r="L892635" i="48"/>
  <c r="L892634" i="48"/>
  <c r="L892633" i="48"/>
  <c r="L892632" i="48"/>
  <c r="L892631" i="48"/>
  <c r="L892630" i="48"/>
  <c r="L892629" i="48"/>
  <c r="L892628" i="48"/>
  <c r="L892627" i="48"/>
  <c r="L892626" i="48"/>
  <c r="L892625" i="48"/>
  <c r="L892624" i="48"/>
  <c r="L892623" i="48"/>
  <c r="L892622" i="48"/>
  <c r="L892621" i="48"/>
  <c r="L892620" i="48"/>
  <c r="L892619" i="48"/>
  <c r="L892618" i="48"/>
  <c r="L892617" i="48"/>
  <c r="L892616" i="48"/>
  <c r="L892615" i="48"/>
  <c r="L892614" i="48"/>
  <c r="L892613" i="48"/>
  <c r="L892612" i="48"/>
  <c r="L892611" i="48"/>
  <c r="L892610" i="48"/>
  <c r="L892609" i="48"/>
  <c r="L892608" i="48"/>
  <c r="L892607" i="48"/>
  <c r="L892606" i="48"/>
  <c r="L892605" i="48"/>
  <c r="L892604" i="48"/>
  <c r="L892603" i="48"/>
  <c r="L892602" i="48"/>
  <c r="L892601" i="48"/>
  <c r="L892600" i="48"/>
  <c r="L892599" i="48"/>
  <c r="L892598" i="48"/>
  <c r="L892597" i="48"/>
  <c r="L892596" i="48"/>
  <c r="L892595" i="48"/>
  <c r="L892594" i="48"/>
  <c r="L892593" i="48"/>
  <c r="L892592" i="48"/>
  <c r="L892591" i="48"/>
  <c r="L892590" i="48"/>
  <c r="L892589" i="48"/>
  <c r="L892588" i="48"/>
  <c r="L892587" i="48"/>
  <c r="L892586" i="48"/>
  <c r="L892585" i="48"/>
  <c r="L892584" i="48"/>
  <c r="L892583" i="48"/>
  <c r="L892582" i="48"/>
  <c r="L892581" i="48"/>
  <c r="L892580" i="48"/>
  <c r="L892579" i="48"/>
  <c r="L892578" i="48"/>
  <c r="L892577" i="48"/>
  <c r="L892576" i="48"/>
  <c r="L892575" i="48"/>
  <c r="L892574" i="48"/>
  <c r="L892573" i="48"/>
  <c r="L892572" i="48"/>
  <c r="L892571" i="48"/>
  <c r="L892570" i="48"/>
  <c r="L892569" i="48"/>
  <c r="L892568" i="48"/>
  <c r="L892567" i="48"/>
  <c r="L892566" i="48"/>
  <c r="L892565" i="48"/>
  <c r="L892564" i="48"/>
  <c r="L892563" i="48"/>
  <c r="L892562" i="48"/>
  <c r="L892561" i="48"/>
  <c r="L892560" i="48"/>
  <c r="L892559" i="48"/>
  <c r="L892558" i="48"/>
  <c r="L892557" i="48"/>
  <c r="L892556" i="48"/>
  <c r="L892555" i="48"/>
  <c r="L892554" i="48"/>
  <c r="L892553" i="48"/>
  <c r="L892552" i="48"/>
  <c r="L892551" i="48"/>
  <c r="L892550" i="48"/>
  <c r="L892549" i="48"/>
  <c r="L892548" i="48"/>
  <c r="L892547" i="48"/>
  <c r="L892546" i="48"/>
  <c r="L892545" i="48"/>
  <c r="L892544" i="48"/>
  <c r="L892543" i="48"/>
  <c r="L892542" i="48"/>
  <c r="L892541" i="48"/>
  <c r="L892540" i="48"/>
  <c r="L892539" i="48"/>
  <c r="L892538" i="48"/>
  <c r="L892537" i="48"/>
  <c r="L892536" i="48"/>
  <c r="L892535" i="48"/>
  <c r="L892534" i="48"/>
  <c r="L892533" i="48"/>
  <c r="L892532" i="48"/>
  <c r="L892531" i="48"/>
  <c r="L892530" i="48"/>
  <c r="L892529" i="48"/>
  <c r="L892528" i="48"/>
  <c r="L892527" i="48"/>
  <c r="L892526" i="48"/>
  <c r="L892525" i="48"/>
  <c r="L892524" i="48"/>
  <c r="L892523" i="48"/>
  <c r="L892522" i="48"/>
  <c r="L892521" i="48"/>
  <c r="L892520" i="48"/>
  <c r="L892519" i="48"/>
  <c r="L892518" i="48"/>
  <c r="L892517" i="48"/>
  <c r="L892516" i="48"/>
  <c r="L892515" i="48"/>
  <c r="L892514" i="48"/>
  <c r="L892513" i="48"/>
  <c r="L892512" i="48"/>
  <c r="L892511" i="48"/>
  <c r="L892510" i="48"/>
  <c r="L892509" i="48"/>
  <c r="L892508" i="48"/>
  <c r="L892507" i="48"/>
  <c r="L892506" i="48"/>
  <c r="L892505" i="48"/>
  <c r="L892504" i="48"/>
  <c r="L892503" i="48"/>
  <c r="L892502" i="48"/>
  <c r="L892501" i="48"/>
  <c r="L892500" i="48"/>
  <c r="L892499" i="48"/>
  <c r="L892498" i="48"/>
  <c r="L892497" i="48"/>
  <c r="L892496" i="48"/>
  <c r="L892495" i="48"/>
  <c r="L892494" i="48"/>
  <c r="L892493" i="48"/>
  <c r="L892492" i="48"/>
  <c r="L892491" i="48"/>
  <c r="L892490" i="48"/>
  <c r="L892489" i="48"/>
  <c r="L892488" i="48"/>
  <c r="L892487" i="48"/>
  <c r="L892486" i="48"/>
  <c r="L892485" i="48"/>
  <c r="L892484" i="48"/>
  <c r="L892483" i="48"/>
  <c r="L892482" i="48"/>
  <c r="L892481" i="48"/>
  <c r="L892480" i="48"/>
  <c r="L892479" i="48"/>
  <c r="L892478" i="48"/>
  <c r="L892477" i="48"/>
  <c r="L892476" i="48"/>
  <c r="L892475" i="48"/>
  <c r="L892474" i="48"/>
  <c r="L892473" i="48"/>
  <c r="L892472" i="48"/>
  <c r="L892471" i="48"/>
  <c r="L892470" i="48"/>
  <c r="L892469" i="48"/>
  <c r="L892468" i="48"/>
  <c r="L892467" i="48"/>
  <c r="L892466" i="48"/>
  <c r="L892465" i="48"/>
  <c r="L892464" i="48"/>
  <c r="L892463" i="48"/>
  <c r="L892462" i="48"/>
  <c r="L892461" i="48"/>
  <c r="L892460" i="48"/>
  <c r="L892459" i="48"/>
  <c r="L892458" i="48"/>
  <c r="L892457" i="48"/>
  <c r="L892456" i="48"/>
  <c r="L892455" i="48"/>
  <c r="L892454" i="48"/>
  <c r="L892453" i="48"/>
  <c r="L892452" i="48"/>
  <c r="L892451" i="48"/>
  <c r="L892450" i="48"/>
  <c r="L892449" i="48"/>
  <c r="L892448" i="48"/>
  <c r="L892447" i="48"/>
  <c r="L892446" i="48"/>
  <c r="L892445" i="48"/>
  <c r="L892444" i="48"/>
  <c r="L892443" i="48"/>
  <c r="L892442" i="48"/>
  <c r="L892441" i="48"/>
  <c r="L892440" i="48"/>
  <c r="L892439" i="48"/>
  <c r="L892438" i="48"/>
  <c r="L892437" i="48"/>
  <c r="L892436" i="48"/>
  <c r="L892435" i="48"/>
  <c r="L892434" i="48"/>
  <c r="L892433" i="48"/>
  <c r="L892432" i="48"/>
  <c r="L892431" i="48"/>
  <c r="L892430" i="48"/>
  <c r="L892429" i="48"/>
  <c r="L892428" i="48"/>
  <c r="L892427" i="48"/>
  <c r="L892426" i="48"/>
  <c r="L892425" i="48"/>
  <c r="L892424" i="48"/>
  <c r="L892423" i="48"/>
  <c r="L892422" i="48"/>
  <c r="L892421" i="48"/>
  <c r="L892420" i="48"/>
  <c r="L892419" i="48"/>
  <c r="L892418" i="48"/>
  <c r="L892417" i="48"/>
  <c r="L892416" i="48"/>
  <c r="L892415" i="48"/>
  <c r="L892414" i="48"/>
  <c r="L892413" i="48"/>
  <c r="L892412" i="48"/>
  <c r="L892411" i="48"/>
  <c r="L892410" i="48"/>
  <c r="L892409" i="48"/>
  <c r="L892408" i="48"/>
  <c r="L892407" i="48"/>
  <c r="L892406" i="48"/>
  <c r="L892405" i="48"/>
  <c r="L892404" i="48"/>
  <c r="L892403" i="48"/>
  <c r="L892402" i="48"/>
  <c r="L892401" i="48"/>
  <c r="L892400" i="48"/>
  <c r="L892399" i="48"/>
  <c r="L892398" i="48"/>
  <c r="L892397" i="48"/>
  <c r="L892396" i="48"/>
  <c r="L892395" i="48"/>
  <c r="L892394" i="48"/>
  <c r="L892393" i="48"/>
  <c r="L892392" i="48"/>
  <c r="L892391" i="48"/>
  <c r="L892390" i="48"/>
  <c r="L892389" i="48"/>
  <c r="L892388" i="48"/>
  <c r="L892387" i="48"/>
  <c r="L892386" i="48"/>
  <c r="L892385" i="48"/>
  <c r="L892384" i="48"/>
  <c r="L892383" i="48"/>
  <c r="L892382" i="48"/>
  <c r="L892381" i="48"/>
  <c r="L892380" i="48"/>
  <c r="L892379" i="48"/>
  <c r="L892378" i="48"/>
  <c r="L892377" i="48"/>
  <c r="L892376" i="48"/>
  <c r="L892375" i="48"/>
  <c r="L892374" i="48"/>
  <c r="L892373" i="48"/>
  <c r="L892372" i="48"/>
  <c r="L892371" i="48"/>
  <c r="L892370" i="48"/>
  <c r="L892369" i="48"/>
  <c r="L892368" i="48"/>
  <c r="L892367" i="48"/>
  <c r="L892366" i="48"/>
  <c r="L892365" i="48"/>
  <c r="L892364" i="48"/>
  <c r="L892363" i="48"/>
  <c r="L892362" i="48"/>
  <c r="L892361" i="48"/>
  <c r="L892360" i="48"/>
  <c r="L892359" i="48"/>
  <c r="L892358" i="48"/>
  <c r="L892357" i="48"/>
  <c r="L892356" i="48"/>
  <c r="L892355" i="48"/>
  <c r="L892354" i="48"/>
  <c r="L892353" i="48"/>
  <c r="L892352" i="48"/>
  <c r="L892351" i="48"/>
  <c r="L892350" i="48"/>
  <c r="L892349" i="48"/>
  <c r="L892348" i="48"/>
  <c r="L892347" i="48"/>
  <c r="L892346" i="48"/>
  <c r="L892345" i="48"/>
  <c r="L892344" i="48"/>
  <c r="L892343" i="48"/>
  <c r="L892342" i="48"/>
  <c r="L892341" i="48"/>
  <c r="L892340" i="48"/>
  <c r="L892339" i="48"/>
  <c r="L892338" i="48"/>
  <c r="L892337" i="48"/>
  <c r="L892336" i="48"/>
  <c r="L892335" i="48"/>
  <c r="L892334" i="48"/>
  <c r="L892333" i="48"/>
  <c r="L892332" i="48"/>
  <c r="L892331" i="48"/>
  <c r="L892330" i="48"/>
  <c r="L892329" i="48"/>
  <c r="L892328" i="48"/>
  <c r="L892327" i="48"/>
  <c r="L892326" i="48"/>
  <c r="L892325" i="48"/>
  <c r="L892324" i="48"/>
  <c r="L892323" i="48"/>
  <c r="L892322" i="48"/>
  <c r="L892321" i="48"/>
  <c r="L892320" i="48"/>
  <c r="L892319" i="48"/>
  <c r="L892318" i="48"/>
  <c r="L892317" i="48"/>
  <c r="L892316" i="48"/>
  <c r="L892315" i="48"/>
  <c r="L892314" i="48"/>
  <c r="L892313" i="48"/>
  <c r="L892312" i="48"/>
  <c r="L892311" i="48"/>
  <c r="L892310" i="48"/>
  <c r="L892309" i="48"/>
  <c r="L892308" i="48"/>
  <c r="L892307" i="48"/>
  <c r="L892306" i="48"/>
  <c r="L892305" i="48"/>
  <c r="L892304" i="48"/>
  <c r="L892303" i="48"/>
  <c r="L892302" i="48"/>
  <c r="L892301" i="48"/>
  <c r="L892300" i="48"/>
  <c r="L892299" i="48"/>
  <c r="L892298" i="48"/>
  <c r="L892297" i="48"/>
  <c r="L892296" i="48"/>
  <c r="L892295" i="48"/>
  <c r="L892294" i="48"/>
  <c r="L892293" i="48"/>
  <c r="L892292" i="48"/>
  <c r="L892291" i="48"/>
  <c r="L892290" i="48"/>
  <c r="L892289" i="48"/>
  <c r="L892288" i="48"/>
  <c r="L892287" i="48"/>
  <c r="L892286" i="48"/>
  <c r="L892285" i="48"/>
  <c r="L892284" i="48"/>
  <c r="L892283" i="48"/>
  <c r="L892282" i="48"/>
  <c r="L892281" i="48"/>
  <c r="L892280" i="48"/>
  <c r="L892279" i="48"/>
  <c r="L892278" i="48"/>
  <c r="L892277" i="48"/>
  <c r="L892276" i="48"/>
  <c r="L892275" i="48"/>
  <c r="L892274" i="48"/>
  <c r="L892273" i="48"/>
  <c r="L892272" i="48"/>
  <c r="L892271" i="48"/>
  <c r="L892270" i="48"/>
  <c r="L892269" i="48"/>
  <c r="L892268" i="48"/>
  <c r="L892267" i="48"/>
  <c r="L892266" i="48"/>
  <c r="L892265" i="48"/>
  <c r="L892264" i="48"/>
  <c r="L892263" i="48"/>
  <c r="L892262" i="48"/>
  <c r="L892261" i="48"/>
  <c r="L892260" i="48"/>
  <c r="L892259" i="48"/>
  <c r="L892258" i="48"/>
  <c r="L892257" i="48"/>
  <c r="L892256" i="48"/>
  <c r="L892255" i="48"/>
  <c r="L892254" i="48"/>
  <c r="L892253" i="48"/>
  <c r="L892252" i="48"/>
  <c r="L892251" i="48"/>
  <c r="L892250" i="48"/>
  <c r="L892249" i="48"/>
  <c r="L892248" i="48"/>
  <c r="L892247" i="48"/>
  <c r="L892246" i="48"/>
  <c r="L892245" i="48"/>
  <c r="L892244" i="48"/>
  <c r="L892243" i="48"/>
  <c r="L892242" i="48"/>
  <c r="L892241" i="48"/>
  <c r="L892240" i="48"/>
  <c r="L892239" i="48"/>
  <c r="L892238" i="48"/>
  <c r="L892237" i="48"/>
  <c r="L892236" i="48"/>
  <c r="L892235" i="48"/>
  <c r="L892234" i="48"/>
  <c r="L892233" i="48"/>
  <c r="L892232" i="48"/>
  <c r="L892231" i="48"/>
  <c r="L892230" i="48"/>
  <c r="L892229" i="48"/>
  <c r="L892228" i="48"/>
  <c r="L892227" i="48"/>
  <c r="L892226" i="48"/>
  <c r="L892225" i="48"/>
  <c r="L892224" i="48"/>
  <c r="L892223" i="48"/>
  <c r="L892222" i="48"/>
  <c r="L892221" i="48"/>
  <c r="L892220" i="48"/>
  <c r="L892219" i="48"/>
  <c r="L892218" i="48"/>
  <c r="L892217" i="48"/>
  <c r="L892216" i="48"/>
  <c r="L892215" i="48"/>
  <c r="L892214" i="48"/>
  <c r="L892213" i="48"/>
  <c r="L892212" i="48"/>
  <c r="L892211" i="48"/>
  <c r="L892210" i="48"/>
  <c r="L892209" i="48"/>
  <c r="L892208" i="48"/>
  <c r="L892207" i="48"/>
  <c r="L892206" i="48"/>
  <c r="L892205" i="48"/>
  <c r="L892204" i="48"/>
  <c r="L892203" i="48"/>
  <c r="L892202" i="48"/>
  <c r="L892201" i="48"/>
  <c r="L892200" i="48"/>
  <c r="L892199" i="48"/>
  <c r="L892198" i="48"/>
  <c r="L892197" i="48"/>
  <c r="L892196" i="48"/>
  <c r="L892195" i="48"/>
  <c r="L892194" i="48"/>
  <c r="L892193" i="48"/>
  <c r="L892192" i="48"/>
  <c r="L892191" i="48"/>
  <c r="L892190" i="48"/>
  <c r="L892189" i="48"/>
  <c r="L892188" i="48"/>
  <c r="L892187" i="48"/>
  <c r="L892186" i="48"/>
  <c r="L892185" i="48"/>
  <c r="L892184" i="48"/>
  <c r="L892183" i="48"/>
  <c r="L892182" i="48"/>
  <c r="L892181" i="48"/>
  <c r="L892180" i="48"/>
  <c r="L892179" i="48"/>
  <c r="L892178" i="48"/>
  <c r="L892177" i="48"/>
  <c r="L892176" i="48"/>
  <c r="L892175" i="48"/>
  <c r="L892174" i="48"/>
  <c r="L892173" i="48"/>
  <c r="L892172" i="48"/>
  <c r="L892171" i="48"/>
  <c r="L892170" i="48"/>
  <c r="L892169" i="48"/>
  <c r="L892168" i="48"/>
  <c r="L892167" i="48"/>
  <c r="L892166" i="48"/>
  <c r="L892165" i="48"/>
  <c r="L892164" i="48"/>
  <c r="L892163" i="48"/>
  <c r="L892162" i="48"/>
  <c r="L892161" i="48"/>
  <c r="L892160" i="48"/>
  <c r="L892159" i="48"/>
  <c r="L892158" i="48"/>
  <c r="L892157" i="48"/>
  <c r="L892156" i="48"/>
  <c r="L892155" i="48"/>
  <c r="L892154" i="48"/>
  <c r="L892153" i="48"/>
  <c r="L892152" i="48"/>
  <c r="L892151" i="48"/>
  <c r="L892150" i="48"/>
  <c r="L892149" i="48"/>
  <c r="L892148" i="48"/>
  <c r="L892147" i="48"/>
  <c r="L892146" i="48"/>
  <c r="L892145" i="48"/>
  <c r="L892144" i="48"/>
  <c r="L892143" i="48"/>
  <c r="L892142" i="48"/>
  <c r="L892141" i="48"/>
  <c r="L892140" i="48"/>
  <c r="L892139" i="48"/>
  <c r="L892138" i="48"/>
  <c r="L892137" i="48"/>
  <c r="L892136" i="48"/>
  <c r="L892135" i="48"/>
  <c r="L892134" i="48"/>
  <c r="L892133" i="48"/>
  <c r="L892132" i="48"/>
  <c r="L892131" i="48"/>
  <c r="L892130" i="48"/>
  <c r="L892129" i="48"/>
  <c r="L892128" i="48"/>
  <c r="L892127" i="48"/>
  <c r="L892126" i="48"/>
  <c r="L892125" i="48"/>
  <c r="L892124" i="48"/>
  <c r="L892123" i="48"/>
  <c r="L892122" i="48"/>
  <c r="L892121" i="48"/>
  <c r="L892120" i="48"/>
  <c r="L892119" i="48"/>
  <c r="L892118" i="48"/>
  <c r="L892117" i="48"/>
  <c r="L892116" i="48"/>
  <c r="L892115" i="48"/>
  <c r="L892114" i="48"/>
  <c r="L892113" i="48"/>
  <c r="L892112" i="48"/>
  <c r="L892111" i="48"/>
  <c r="L892110" i="48"/>
  <c r="L892109" i="48"/>
  <c r="L892108" i="48"/>
  <c r="L892107" i="48"/>
  <c r="L892106" i="48"/>
  <c r="L892105" i="48"/>
  <c r="L892104" i="48"/>
  <c r="L892103" i="48"/>
  <c r="L892102" i="48"/>
  <c r="L892101" i="48"/>
  <c r="L892100" i="48"/>
  <c r="L892099" i="48"/>
  <c r="L892098" i="48"/>
  <c r="L892097" i="48"/>
  <c r="L892096" i="48"/>
  <c r="L892095" i="48"/>
  <c r="L892094" i="48"/>
  <c r="L892093" i="48"/>
  <c r="L892092" i="48"/>
  <c r="L892091" i="48"/>
  <c r="L892090" i="48"/>
  <c r="L892089" i="48"/>
  <c r="L892088" i="48"/>
  <c r="L892087" i="48"/>
  <c r="L892086" i="48"/>
  <c r="L892085" i="48"/>
  <c r="L892084" i="48"/>
  <c r="L892083" i="48"/>
  <c r="L892082" i="48"/>
  <c r="L892081" i="48"/>
  <c r="L892080" i="48"/>
  <c r="L892079" i="48"/>
  <c r="L892078" i="48"/>
  <c r="L892077" i="48"/>
  <c r="L892076" i="48"/>
  <c r="L892075" i="48"/>
  <c r="L892074" i="48"/>
  <c r="L892073" i="48"/>
  <c r="L892072" i="48"/>
  <c r="L892071" i="48"/>
  <c r="L892070" i="48"/>
  <c r="L892069" i="48"/>
  <c r="L892068" i="48"/>
  <c r="L892067" i="48"/>
  <c r="L892066" i="48"/>
  <c r="L892065" i="48"/>
  <c r="L892064" i="48"/>
  <c r="L892063" i="48"/>
  <c r="L892062" i="48"/>
  <c r="L892061" i="48"/>
  <c r="L892060" i="48"/>
  <c r="L892059" i="48"/>
  <c r="L892058" i="48"/>
  <c r="L892057" i="48"/>
  <c r="L892056" i="48"/>
  <c r="L892055" i="48"/>
  <c r="L892054" i="48"/>
  <c r="L892053" i="48"/>
  <c r="L892052" i="48"/>
  <c r="L892051" i="48"/>
  <c r="L892050" i="48"/>
  <c r="L892049" i="48"/>
  <c r="L892048" i="48"/>
  <c r="L892047" i="48"/>
  <c r="L892046" i="48"/>
  <c r="L892045" i="48"/>
  <c r="L892044" i="48"/>
  <c r="L892043" i="48"/>
  <c r="L892042" i="48"/>
  <c r="L892041" i="48"/>
  <c r="L892040" i="48"/>
  <c r="L892039" i="48"/>
  <c r="L892038" i="48"/>
  <c r="L892037" i="48"/>
  <c r="L892036" i="48"/>
  <c r="L892035" i="48"/>
  <c r="L892034" i="48"/>
  <c r="L892033" i="48"/>
  <c r="L892032" i="48"/>
  <c r="L892031" i="48"/>
  <c r="L892030" i="48"/>
  <c r="L892029" i="48"/>
  <c r="L892028" i="48"/>
  <c r="L892027" i="48"/>
  <c r="L892026" i="48"/>
  <c r="L892025" i="48"/>
  <c r="L892024" i="48"/>
  <c r="L892023" i="48"/>
  <c r="L892022" i="48"/>
  <c r="L892021" i="48"/>
  <c r="L892020" i="48"/>
  <c r="L892019" i="48"/>
  <c r="L892018" i="48"/>
  <c r="L892017" i="48"/>
  <c r="L892016" i="48"/>
  <c r="L892015" i="48"/>
  <c r="L892014" i="48"/>
  <c r="L892013" i="48"/>
  <c r="L892012" i="48"/>
  <c r="L892011" i="48"/>
  <c r="L892010" i="48"/>
  <c r="L892009" i="48"/>
  <c r="L892008" i="48"/>
  <c r="L892007" i="48"/>
  <c r="L892006" i="48"/>
  <c r="L892005" i="48"/>
  <c r="L892004" i="48"/>
  <c r="L892003" i="48"/>
  <c r="L892002" i="48"/>
  <c r="L892001" i="48"/>
  <c r="L892000" i="48"/>
  <c r="L891999" i="48"/>
  <c r="L891998" i="48"/>
  <c r="L891997" i="48"/>
  <c r="L891996" i="48"/>
  <c r="L891995" i="48"/>
  <c r="L891994" i="48"/>
  <c r="L891993" i="48"/>
  <c r="L891992" i="48"/>
  <c r="L891991" i="48"/>
  <c r="L891990" i="48"/>
  <c r="L891989" i="48"/>
  <c r="L891988" i="48"/>
  <c r="L891987" i="48"/>
  <c r="L891986" i="48"/>
  <c r="L891985" i="48"/>
  <c r="L891984" i="48"/>
  <c r="L891983" i="48"/>
  <c r="L891982" i="48"/>
  <c r="L891981" i="48"/>
  <c r="L891980" i="48"/>
  <c r="L891979" i="48"/>
  <c r="L891978" i="48"/>
  <c r="L891977" i="48"/>
  <c r="L891976" i="48"/>
  <c r="L891975" i="48"/>
  <c r="L891974" i="48"/>
  <c r="L891973" i="48"/>
  <c r="L891972" i="48"/>
  <c r="L891971" i="48"/>
  <c r="L891970" i="48"/>
  <c r="L891969" i="48"/>
  <c r="L891968" i="48"/>
  <c r="L891967" i="48"/>
  <c r="L891966" i="48"/>
  <c r="L891965" i="48"/>
  <c r="L891964" i="48"/>
  <c r="L891963" i="48"/>
  <c r="L891962" i="48"/>
  <c r="L891961" i="48"/>
  <c r="L891960" i="48"/>
  <c r="L891959" i="48"/>
  <c r="L891958" i="48"/>
  <c r="L891957" i="48"/>
  <c r="L891956" i="48"/>
  <c r="L891955" i="48"/>
  <c r="L891954" i="48"/>
  <c r="L891953" i="48"/>
  <c r="L891952" i="48"/>
  <c r="L891951" i="48"/>
  <c r="L891950" i="48"/>
  <c r="L891949" i="48"/>
  <c r="L891948" i="48"/>
  <c r="L891947" i="48"/>
  <c r="L891946" i="48"/>
  <c r="L891945" i="48"/>
  <c r="L891944" i="48"/>
  <c r="L891943" i="48"/>
  <c r="L891942" i="48"/>
  <c r="L891941" i="48"/>
  <c r="L891940" i="48"/>
  <c r="L891939" i="48"/>
  <c r="L891938" i="48"/>
  <c r="L891937" i="48"/>
  <c r="L891936" i="48"/>
  <c r="L891935" i="48"/>
  <c r="L891934" i="48"/>
  <c r="L891933" i="48"/>
  <c r="L891932" i="48"/>
  <c r="L891931" i="48"/>
  <c r="L891930" i="48"/>
  <c r="L891929" i="48"/>
  <c r="L891928" i="48"/>
  <c r="L891927" i="48"/>
  <c r="L891926" i="48"/>
  <c r="L891925" i="48"/>
  <c r="L891924" i="48"/>
  <c r="L891923" i="48"/>
  <c r="L891922" i="48"/>
  <c r="L891921" i="48"/>
  <c r="L891920" i="48"/>
  <c r="L891919" i="48"/>
  <c r="L891918" i="48"/>
  <c r="L891917" i="48"/>
  <c r="L891916" i="48"/>
  <c r="L891915" i="48"/>
  <c r="L891914" i="48"/>
  <c r="L891913" i="48"/>
  <c r="L891912" i="48"/>
  <c r="L891911" i="48"/>
  <c r="L891910" i="48"/>
  <c r="L891909" i="48"/>
  <c r="L891908" i="48"/>
  <c r="L891907" i="48"/>
  <c r="L891906" i="48"/>
  <c r="L891905" i="48"/>
  <c r="L891904" i="48"/>
  <c r="L891903" i="48"/>
  <c r="L891902" i="48"/>
  <c r="L891901" i="48"/>
  <c r="L891900" i="48"/>
  <c r="L891899" i="48"/>
  <c r="L891898" i="48"/>
  <c r="L891897" i="48"/>
  <c r="L891896" i="48"/>
  <c r="L891895" i="48"/>
  <c r="L891894" i="48"/>
  <c r="L891893" i="48"/>
  <c r="L891892" i="48"/>
  <c r="L891891" i="48"/>
  <c r="L891890" i="48"/>
  <c r="L891889" i="48"/>
  <c r="L891888" i="48"/>
  <c r="L891887" i="48"/>
  <c r="L891886" i="48"/>
  <c r="L891885" i="48"/>
  <c r="L891884" i="48"/>
  <c r="L891883" i="48"/>
  <c r="L891882" i="48"/>
  <c r="L891881" i="48"/>
  <c r="L891880" i="48"/>
  <c r="L891879" i="48"/>
  <c r="L891878" i="48"/>
  <c r="L891877" i="48"/>
  <c r="L891876" i="48"/>
  <c r="L891875" i="48"/>
  <c r="L891874" i="48"/>
  <c r="L891873" i="48"/>
  <c r="L891872" i="48"/>
  <c r="L891871" i="48"/>
  <c r="L891870" i="48"/>
  <c r="L891869" i="48"/>
  <c r="L891868" i="48"/>
  <c r="L891867" i="48"/>
  <c r="L891866" i="48"/>
  <c r="L891865" i="48"/>
  <c r="L891864" i="48"/>
  <c r="L891863" i="48"/>
  <c r="L891862" i="48"/>
  <c r="L891861" i="48"/>
  <c r="L891860" i="48"/>
  <c r="L891859" i="48"/>
  <c r="L891858" i="48"/>
  <c r="L891857" i="48"/>
  <c r="L891856" i="48"/>
  <c r="L891855" i="48"/>
  <c r="L891854" i="48"/>
  <c r="L891853" i="48"/>
  <c r="L891852" i="48"/>
  <c r="L891851" i="48"/>
  <c r="L891850" i="48"/>
  <c r="L891849" i="48"/>
  <c r="L891848" i="48"/>
  <c r="L891847" i="48"/>
  <c r="L891846" i="48"/>
  <c r="L891845" i="48"/>
  <c r="L891844" i="48"/>
  <c r="L891843" i="48"/>
  <c r="L891842" i="48"/>
  <c r="L891841" i="48"/>
  <c r="L891840" i="48"/>
  <c r="L891839" i="48"/>
  <c r="L891838" i="48"/>
  <c r="L891837" i="48"/>
  <c r="L891836" i="48"/>
  <c r="L891835" i="48"/>
  <c r="L891834" i="48"/>
  <c r="L891833" i="48"/>
  <c r="L891832" i="48"/>
  <c r="L891831" i="48"/>
  <c r="L891830" i="48"/>
  <c r="L891829" i="48"/>
  <c r="L891828" i="48"/>
  <c r="L891827" i="48"/>
  <c r="L891826" i="48"/>
  <c r="L891825" i="48"/>
  <c r="L891824" i="48"/>
  <c r="L891823" i="48"/>
  <c r="L891822" i="48"/>
  <c r="L891821" i="48"/>
  <c r="L891820" i="48"/>
  <c r="L891819" i="48"/>
  <c r="L891818" i="48"/>
  <c r="L891817" i="48"/>
  <c r="L891816" i="48"/>
  <c r="L891815" i="48"/>
  <c r="L891814" i="48"/>
  <c r="L891813" i="48"/>
  <c r="L891812" i="48"/>
  <c r="L891811" i="48"/>
  <c r="L891810" i="48"/>
  <c r="L891809" i="48"/>
  <c r="L891808" i="48"/>
  <c r="L891807" i="48"/>
  <c r="L891806" i="48"/>
  <c r="L891805" i="48"/>
  <c r="L891804" i="48"/>
  <c r="L891803" i="48"/>
  <c r="L891802" i="48"/>
  <c r="L891801" i="48"/>
  <c r="L891800" i="48"/>
  <c r="L891799" i="48"/>
  <c r="L891798" i="48"/>
  <c r="L891797" i="48"/>
  <c r="L891796" i="48"/>
  <c r="L891795" i="48"/>
  <c r="L891794" i="48"/>
  <c r="L891793" i="48"/>
  <c r="L891792" i="48"/>
  <c r="L891791" i="48"/>
  <c r="L891790" i="48"/>
  <c r="L891789" i="48"/>
  <c r="L891788" i="48"/>
  <c r="L891787" i="48"/>
  <c r="L891786" i="48"/>
  <c r="L891785" i="48"/>
  <c r="L891784" i="48"/>
  <c r="L891783" i="48"/>
  <c r="L891782" i="48"/>
  <c r="L891781" i="48"/>
  <c r="L891780" i="48"/>
  <c r="L891779" i="48"/>
  <c r="L891778" i="48"/>
  <c r="L891777" i="48"/>
  <c r="L891776" i="48"/>
  <c r="L891775" i="48"/>
  <c r="L891774" i="48"/>
  <c r="L891773" i="48"/>
  <c r="L891772" i="48"/>
  <c r="L891771" i="48"/>
  <c r="L891770" i="48"/>
  <c r="L891769" i="48"/>
  <c r="L891768" i="48"/>
  <c r="L891767" i="48"/>
  <c r="L891766" i="48"/>
  <c r="L891765" i="48"/>
  <c r="L891764" i="48"/>
  <c r="L891763" i="48"/>
  <c r="L891762" i="48"/>
  <c r="L891761" i="48"/>
  <c r="L891760" i="48"/>
  <c r="L891759" i="48"/>
  <c r="L891758" i="48"/>
  <c r="L891757" i="48"/>
  <c r="L891756" i="48"/>
  <c r="L891755" i="48"/>
  <c r="L891754" i="48"/>
  <c r="L891753" i="48"/>
  <c r="L891752" i="48"/>
  <c r="L891751" i="48"/>
  <c r="L891750" i="48"/>
  <c r="L891749" i="48"/>
  <c r="L891748" i="48"/>
  <c r="L891747" i="48"/>
  <c r="L891746" i="48"/>
  <c r="L891745" i="48"/>
  <c r="L891744" i="48"/>
  <c r="L891743" i="48"/>
  <c r="L891742" i="48"/>
  <c r="L891741" i="48"/>
  <c r="L891740" i="48"/>
  <c r="L891739" i="48"/>
  <c r="L891738" i="48"/>
  <c r="L891737" i="48"/>
  <c r="L891736" i="48"/>
  <c r="L891735" i="48"/>
  <c r="L891734" i="48"/>
  <c r="L891733" i="48"/>
  <c r="L891732" i="48"/>
  <c r="L891731" i="48"/>
  <c r="L891730" i="48"/>
  <c r="L891729" i="48"/>
  <c r="L891728" i="48"/>
  <c r="L891727" i="48"/>
  <c r="L891726" i="48"/>
  <c r="L891725" i="48"/>
  <c r="L891724" i="48"/>
  <c r="L891723" i="48"/>
  <c r="L891722" i="48"/>
  <c r="L891721" i="48"/>
  <c r="L891720" i="48"/>
  <c r="L891719" i="48"/>
  <c r="L891718" i="48"/>
  <c r="L891717" i="48"/>
  <c r="L891716" i="48"/>
  <c r="L891715" i="48"/>
  <c r="L891714" i="48"/>
  <c r="L891713" i="48"/>
  <c r="L891712" i="48"/>
  <c r="L891711" i="48"/>
  <c r="L891710" i="48"/>
  <c r="L891709" i="48"/>
  <c r="L891708" i="48"/>
  <c r="L891707" i="48"/>
  <c r="L891706" i="48"/>
  <c r="L891705" i="48"/>
  <c r="L891704" i="48"/>
  <c r="L891703" i="48"/>
  <c r="L891702" i="48"/>
  <c r="L891701" i="48"/>
  <c r="L891700" i="48"/>
  <c r="L891699" i="48"/>
  <c r="L891698" i="48"/>
  <c r="L891697" i="48"/>
  <c r="L891696" i="48"/>
  <c r="L891695" i="48"/>
  <c r="L891694" i="48"/>
  <c r="L891693" i="48"/>
  <c r="L891692" i="48"/>
  <c r="L891691" i="48"/>
  <c r="L891690" i="48"/>
  <c r="L891689" i="48"/>
  <c r="L891688" i="48"/>
  <c r="L891687" i="48"/>
  <c r="L891686" i="48"/>
  <c r="L891685" i="48"/>
  <c r="L891684" i="48"/>
  <c r="L891683" i="48"/>
  <c r="L891682" i="48"/>
  <c r="L891681" i="48"/>
  <c r="L891680" i="48"/>
  <c r="L891679" i="48"/>
  <c r="L891678" i="48"/>
  <c r="L891677" i="48"/>
  <c r="L891676" i="48"/>
  <c r="L891675" i="48"/>
  <c r="L891674" i="48"/>
  <c r="L891673" i="48"/>
  <c r="L891672" i="48"/>
  <c r="L891671" i="48"/>
  <c r="L891670" i="48"/>
  <c r="L891669" i="48"/>
  <c r="L891668" i="48"/>
  <c r="L891667" i="48"/>
  <c r="L891666" i="48"/>
  <c r="L891665" i="48"/>
  <c r="L891664" i="48"/>
  <c r="L891663" i="48"/>
  <c r="L891662" i="48"/>
  <c r="L891661" i="48"/>
  <c r="L891660" i="48"/>
  <c r="L891659" i="48"/>
  <c r="L891658" i="48"/>
  <c r="L891657" i="48"/>
  <c r="L891656" i="48"/>
  <c r="L891655" i="48"/>
  <c r="L891654" i="48"/>
  <c r="L891653" i="48"/>
  <c r="L891652" i="48"/>
  <c r="L891651" i="48"/>
  <c r="L891650" i="48"/>
  <c r="L891649" i="48"/>
  <c r="L891648" i="48"/>
  <c r="L891647" i="48"/>
  <c r="L891646" i="48"/>
  <c r="L891645" i="48"/>
  <c r="L891644" i="48"/>
  <c r="L891643" i="48"/>
  <c r="L891642" i="48"/>
  <c r="L891641" i="48"/>
  <c r="L891640" i="48"/>
  <c r="L891639" i="48"/>
  <c r="L891638" i="48"/>
  <c r="L891637" i="48"/>
  <c r="L891636" i="48"/>
  <c r="L891635" i="48"/>
  <c r="L891634" i="48"/>
  <c r="L891633" i="48"/>
  <c r="L891632" i="48"/>
  <c r="L891631" i="48"/>
  <c r="L891630" i="48"/>
  <c r="L891629" i="48"/>
  <c r="L891628" i="48"/>
  <c r="L891627" i="48"/>
  <c r="L891626" i="48"/>
  <c r="L891625" i="48"/>
  <c r="L891624" i="48"/>
  <c r="L891623" i="48"/>
  <c r="L891622" i="48"/>
  <c r="L891621" i="48"/>
  <c r="L891620" i="48"/>
  <c r="L891619" i="48"/>
  <c r="L891618" i="48"/>
  <c r="L891617" i="48"/>
  <c r="L891616" i="48"/>
  <c r="L891615" i="48"/>
  <c r="L891614" i="48"/>
  <c r="L891613" i="48"/>
  <c r="L891612" i="48"/>
  <c r="L891611" i="48"/>
  <c r="L891610" i="48"/>
  <c r="L891609" i="48"/>
  <c r="L891608" i="48"/>
  <c r="L891607" i="48"/>
  <c r="L891606" i="48"/>
  <c r="L891605" i="48"/>
  <c r="L891604" i="48"/>
  <c r="L891603" i="48"/>
  <c r="L891602" i="48"/>
  <c r="L891601" i="48"/>
  <c r="L891600" i="48"/>
  <c r="L891599" i="48"/>
  <c r="L891598" i="48"/>
  <c r="L891597" i="48"/>
  <c r="L891596" i="48"/>
  <c r="L891595" i="48"/>
  <c r="L891594" i="48"/>
  <c r="L891593" i="48"/>
  <c r="L891592" i="48"/>
  <c r="L891591" i="48"/>
  <c r="L891590" i="48"/>
  <c r="L891589" i="48"/>
  <c r="L891588" i="48"/>
  <c r="L891587" i="48"/>
  <c r="L891586" i="48"/>
  <c r="L891585" i="48"/>
  <c r="L891584" i="48"/>
  <c r="L891583" i="48"/>
  <c r="L891582" i="48"/>
  <c r="L891581" i="48"/>
  <c r="L891580" i="48"/>
  <c r="L891579" i="48"/>
  <c r="L891578" i="48"/>
  <c r="L891577" i="48"/>
  <c r="L891576" i="48"/>
  <c r="L891575" i="48"/>
  <c r="L891574" i="48"/>
  <c r="L891573" i="48"/>
  <c r="L891572" i="48"/>
  <c r="L891571" i="48"/>
  <c r="L891570" i="48"/>
  <c r="L891569" i="48"/>
  <c r="L891568" i="48"/>
  <c r="L891567" i="48"/>
  <c r="L891566" i="48"/>
  <c r="L891565" i="48"/>
  <c r="L891564" i="48"/>
  <c r="L891563" i="48"/>
  <c r="L891562" i="48"/>
  <c r="L891561" i="48"/>
  <c r="L891560" i="48"/>
  <c r="L891559" i="48"/>
  <c r="L891558" i="48"/>
  <c r="L891557" i="48"/>
  <c r="L891556" i="48"/>
  <c r="L891555" i="48"/>
  <c r="L891554" i="48"/>
  <c r="L891553" i="48"/>
  <c r="L891552" i="48"/>
  <c r="L891551" i="48"/>
  <c r="L891550" i="48"/>
  <c r="L891549" i="48"/>
  <c r="L891548" i="48"/>
  <c r="L891547" i="48"/>
  <c r="L891546" i="48"/>
  <c r="L891545" i="48"/>
  <c r="L891544" i="48"/>
  <c r="L891543" i="48"/>
  <c r="L891542" i="48"/>
  <c r="L891541" i="48"/>
  <c r="L891540" i="48"/>
  <c r="L891539" i="48"/>
  <c r="L891538" i="48"/>
  <c r="L891537" i="48"/>
  <c r="L891536" i="48"/>
  <c r="L891535" i="48"/>
  <c r="L891534" i="48"/>
  <c r="L891533" i="48"/>
  <c r="L891532" i="48"/>
  <c r="L891531" i="48"/>
  <c r="L891530" i="48"/>
  <c r="L891529" i="48"/>
  <c r="L891528" i="48"/>
  <c r="L891527" i="48"/>
  <c r="L891526" i="48"/>
  <c r="L891525" i="48"/>
  <c r="L891524" i="48"/>
  <c r="L891523" i="48"/>
  <c r="L891522" i="48"/>
  <c r="L891521" i="48"/>
  <c r="L891520" i="48"/>
  <c r="L891519" i="48"/>
  <c r="L891518" i="48"/>
  <c r="L891517" i="48"/>
  <c r="L891516" i="48"/>
  <c r="L891515" i="48"/>
  <c r="L891514" i="48"/>
  <c r="L891513" i="48"/>
  <c r="L891512" i="48"/>
  <c r="L891511" i="48"/>
  <c r="L891510" i="48"/>
  <c r="L891509" i="48"/>
  <c r="L891508" i="48"/>
  <c r="L891507" i="48"/>
  <c r="L891506" i="48"/>
  <c r="L891505" i="48"/>
  <c r="L891504" i="48"/>
  <c r="L891503" i="48"/>
  <c r="L891502" i="48"/>
  <c r="L891501" i="48"/>
  <c r="L891500" i="48"/>
  <c r="L891499" i="48"/>
  <c r="L891498" i="48"/>
  <c r="L891497" i="48"/>
  <c r="L891496" i="48"/>
  <c r="L891495" i="48"/>
  <c r="L891494" i="48"/>
  <c r="L891493" i="48"/>
  <c r="L891492" i="48"/>
  <c r="L891491" i="48"/>
  <c r="L891490" i="48"/>
  <c r="L891489" i="48"/>
  <c r="L891488" i="48"/>
  <c r="L891487" i="48"/>
  <c r="L891486" i="48"/>
  <c r="L891485" i="48"/>
  <c r="L891484" i="48"/>
  <c r="L891483" i="48"/>
  <c r="L891482" i="48"/>
  <c r="L891481" i="48"/>
  <c r="L891480" i="48"/>
  <c r="L891479" i="48"/>
  <c r="L891478" i="48"/>
  <c r="L891477" i="48"/>
  <c r="L891476" i="48"/>
  <c r="L891475" i="48"/>
  <c r="L891474" i="48"/>
  <c r="L891473" i="48"/>
  <c r="L891472" i="48"/>
  <c r="L891471" i="48"/>
  <c r="L891470" i="48"/>
  <c r="L891469" i="48"/>
  <c r="L891468" i="48"/>
  <c r="L891467" i="48"/>
  <c r="L891466" i="48"/>
  <c r="L891465" i="48"/>
  <c r="L891464" i="48"/>
  <c r="L891463" i="48"/>
  <c r="L891462" i="48"/>
  <c r="L891461" i="48"/>
  <c r="L891460" i="48"/>
  <c r="L891459" i="48"/>
  <c r="L891458" i="48"/>
  <c r="L891457" i="48"/>
  <c r="L891456" i="48"/>
  <c r="L891455" i="48"/>
  <c r="L891454" i="48"/>
  <c r="L891453" i="48"/>
  <c r="L891452" i="48"/>
  <c r="L891451" i="48"/>
  <c r="L891450" i="48"/>
  <c r="L891449" i="48"/>
  <c r="L891448" i="48"/>
  <c r="L891447" i="48"/>
  <c r="L891446" i="48"/>
  <c r="L891445" i="48"/>
  <c r="L891444" i="48"/>
  <c r="L891443" i="48"/>
  <c r="L891442" i="48"/>
  <c r="L891441" i="48"/>
  <c r="L891440" i="48"/>
  <c r="L891439" i="48"/>
  <c r="L891438" i="48"/>
  <c r="L891437" i="48"/>
  <c r="L891436" i="48"/>
  <c r="L891435" i="48"/>
  <c r="L891434" i="48"/>
  <c r="L891433" i="48"/>
  <c r="L891432" i="48"/>
  <c r="L891431" i="48"/>
  <c r="L891430" i="48"/>
  <c r="L891429" i="48"/>
  <c r="L891428" i="48"/>
  <c r="L891427" i="48"/>
  <c r="L891426" i="48"/>
  <c r="L891425" i="48"/>
  <c r="L891424" i="48"/>
  <c r="L891423" i="48"/>
  <c r="L891422" i="48"/>
  <c r="L891421" i="48"/>
  <c r="L891420" i="48"/>
  <c r="L891419" i="48"/>
  <c r="L891418" i="48"/>
  <c r="L891417" i="48"/>
  <c r="L891416" i="48"/>
  <c r="L891415" i="48"/>
  <c r="L891414" i="48"/>
  <c r="L891413" i="48"/>
  <c r="L891412" i="48"/>
  <c r="L891411" i="48"/>
  <c r="L891410" i="48"/>
  <c r="L891409" i="48"/>
  <c r="L891408" i="48"/>
  <c r="L891407" i="48"/>
  <c r="L891406" i="48"/>
  <c r="L891405" i="48"/>
  <c r="L891404" i="48"/>
  <c r="L891403" i="48"/>
  <c r="L891402" i="48"/>
  <c r="L891401" i="48"/>
  <c r="L891400" i="48"/>
  <c r="L891399" i="48"/>
  <c r="L891398" i="48"/>
  <c r="L891397" i="48"/>
  <c r="L891396" i="48"/>
  <c r="L891395" i="48"/>
  <c r="L891394" i="48"/>
  <c r="L891393" i="48"/>
  <c r="L891392" i="48"/>
  <c r="L891391" i="48"/>
  <c r="L891390" i="48"/>
  <c r="L891389" i="48"/>
  <c r="L891388" i="48"/>
  <c r="L891387" i="48"/>
  <c r="L891386" i="48"/>
  <c r="L891385" i="48"/>
  <c r="L891384" i="48"/>
  <c r="L891383" i="48"/>
  <c r="L891382" i="48"/>
  <c r="L891381" i="48"/>
  <c r="L891380" i="48"/>
  <c r="L891379" i="48"/>
  <c r="L891378" i="48"/>
  <c r="L891377" i="48"/>
  <c r="L891376" i="48"/>
  <c r="L891375" i="48"/>
  <c r="L891374" i="48"/>
  <c r="L891373" i="48"/>
  <c r="L891372" i="48"/>
  <c r="L891371" i="48"/>
  <c r="L891370" i="48"/>
  <c r="L891369" i="48"/>
  <c r="L891368" i="48"/>
  <c r="L891367" i="48"/>
  <c r="L891366" i="48"/>
  <c r="L891365" i="48"/>
  <c r="L891364" i="48"/>
  <c r="L891363" i="48"/>
  <c r="L891362" i="48"/>
  <c r="L891361" i="48"/>
  <c r="L891360" i="48"/>
  <c r="L891359" i="48"/>
  <c r="L891358" i="48"/>
  <c r="L891357" i="48"/>
  <c r="L891356" i="48"/>
  <c r="L891355" i="48"/>
  <c r="L891354" i="48"/>
  <c r="L891353" i="48"/>
  <c r="L891352" i="48"/>
  <c r="L891351" i="48"/>
  <c r="L891350" i="48"/>
  <c r="L891349" i="48"/>
  <c r="L891348" i="48"/>
  <c r="L891347" i="48"/>
  <c r="L891346" i="48"/>
  <c r="L891345" i="48"/>
  <c r="L891344" i="48"/>
  <c r="L891343" i="48"/>
  <c r="L891342" i="48"/>
  <c r="L891341" i="48"/>
  <c r="L891340" i="48"/>
  <c r="L891339" i="48"/>
  <c r="L891338" i="48"/>
  <c r="L891337" i="48"/>
  <c r="L891336" i="48"/>
  <c r="L891335" i="48"/>
  <c r="L891334" i="48"/>
  <c r="L891333" i="48"/>
  <c r="L891332" i="48"/>
  <c r="L891331" i="48"/>
  <c r="L891330" i="48"/>
  <c r="L891329" i="48"/>
  <c r="L891328" i="48"/>
  <c r="L891327" i="48"/>
  <c r="L891326" i="48"/>
  <c r="L891325" i="48"/>
  <c r="L891324" i="48"/>
  <c r="L891323" i="48"/>
  <c r="L891322" i="48"/>
  <c r="L891321" i="48"/>
  <c r="L891320" i="48"/>
  <c r="L891319" i="48"/>
  <c r="L891318" i="48"/>
  <c r="L891317" i="48"/>
  <c r="L891316" i="48"/>
  <c r="L891315" i="48"/>
  <c r="L891314" i="48"/>
  <c r="L891313" i="48"/>
  <c r="L891312" i="48"/>
  <c r="L891311" i="48"/>
  <c r="L891310" i="48"/>
  <c r="L891309" i="48"/>
  <c r="L891308" i="48"/>
  <c r="L891307" i="48"/>
  <c r="L891306" i="48"/>
  <c r="L891305" i="48"/>
  <c r="L891304" i="48"/>
  <c r="L891303" i="48"/>
  <c r="L891302" i="48"/>
  <c r="L891301" i="48"/>
  <c r="L891300" i="48"/>
  <c r="L891299" i="48"/>
  <c r="L891298" i="48"/>
  <c r="L891297" i="48"/>
  <c r="L891296" i="48"/>
  <c r="L891295" i="48"/>
  <c r="L891294" i="48"/>
  <c r="L891293" i="48"/>
  <c r="L891292" i="48"/>
  <c r="L891291" i="48"/>
  <c r="L891290" i="48"/>
  <c r="L891289" i="48"/>
  <c r="L891288" i="48"/>
  <c r="L891287" i="48"/>
  <c r="L891286" i="48"/>
  <c r="L891285" i="48"/>
  <c r="L891284" i="48"/>
  <c r="L891283" i="48"/>
  <c r="L891282" i="48"/>
  <c r="L891281" i="48"/>
  <c r="L891280" i="48"/>
  <c r="L891279" i="48"/>
  <c r="L891278" i="48"/>
  <c r="L891277" i="48"/>
  <c r="L891276" i="48"/>
  <c r="L891275" i="48"/>
  <c r="L891274" i="48"/>
  <c r="L891273" i="48"/>
  <c r="L891272" i="48"/>
  <c r="L891271" i="48"/>
  <c r="L891270" i="48"/>
  <c r="L891269" i="48"/>
  <c r="L891268" i="48"/>
  <c r="L891267" i="48"/>
  <c r="L891266" i="48"/>
  <c r="L891265" i="48"/>
  <c r="L891264" i="48"/>
  <c r="L891263" i="48"/>
  <c r="L891262" i="48"/>
  <c r="L891261" i="48"/>
  <c r="L891260" i="48"/>
  <c r="L891259" i="48"/>
  <c r="L891258" i="48"/>
  <c r="L891257" i="48"/>
  <c r="L891256" i="48"/>
  <c r="L891255" i="48"/>
  <c r="L891254" i="48"/>
  <c r="L891253" i="48"/>
  <c r="L891252" i="48"/>
  <c r="L891251" i="48"/>
  <c r="L891250" i="48"/>
  <c r="L891249" i="48"/>
  <c r="L891248" i="48"/>
  <c r="L891247" i="48"/>
  <c r="L891246" i="48"/>
  <c r="L891245" i="48"/>
  <c r="L891244" i="48"/>
  <c r="L891243" i="48"/>
  <c r="L891242" i="48"/>
  <c r="L891241" i="48"/>
  <c r="L891240" i="48"/>
  <c r="L891239" i="48"/>
  <c r="L891238" i="48"/>
  <c r="L891237" i="48"/>
  <c r="L891236" i="48"/>
  <c r="L891235" i="48"/>
  <c r="L891234" i="48"/>
  <c r="L891233" i="48"/>
  <c r="L891232" i="48"/>
  <c r="L891231" i="48"/>
  <c r="L891230" i="48"/>
  <c r="L891229" i="48"/>
  <c r="L891228" i="48"/>
  <c r="L891227" i="48"/>
  <c r="L891226" i="48"/>
  <c r="L891225" i="48"/>
  <c r="L891224" i="48"/>
  <c r="L891223" i="48"/>
  <c r="L891222" i="48"/>
  <c r="L891221" i="48"/>
  <c r="L891220" i="48"/>
  <c r="L891219" i="48"/>
  <c r="L891218" i="48"/>
  <c r="L891217" i="48"/>
  <c r="L891216" i="48"/>
  <c r="L891215" i="48"/>
  <c r="L891214" i="48"/>
  <c r="L891213" i="48"/>
  <c r="L891212" i="48"/>
  <c r="L891211" i="48"/>
  <c r="L891210" i="48"/>
  <c r="L891209" i="48"/>
  <c r="L891208" i="48"/>
  <c r="L891207" i="48"/>
  <c r="L891206" i="48"/>
  <c r="L891205" i="48"/>
  <c r="L891204" i="48"/>
  <c r="L891203" i="48"/>
  <c r="L891202" i="48"/>
  <c r="L891201" i="48"/>
  <c r="L891200" i="48"/>
  <c r="L891199" i="48"/>
  <c r="L891198" i="48"/>
  <c r="L891197" i="48"/>
  <c r="L891196" i="48"/>
  <c r="L891195" i="48"/>
  <c r="L891194" i="48"/>
  <c r="L891193" i="48"/>
  <c r="L891192" i="48"/>
  <c r="L891191" i="48"/>
  <c r="L891190" i="48"/>
  <c r="L891189" i="48"/>
  <c r="L891188" i="48"/>
  <c r="L891187" i="48"/>
  <c r="L891186" i="48"/>
  <c r="L891185" i="48"/>
  <c r="L891184" i="48"/>
  <c r="L891183" i="48"/>
  <c r="L891182" i="48"/>
  <c r="L891181" i="48"/>
  <c r="L891180" i="48"/>
  <c r="L891179" i="48"/>
  <c r="L891178" i="48"/>
  <c r="L891177" i="48"/>
  <c r="L891176" i="48"/>
  <c r="L891175" i="48"/>
  <c r="L891174" i="48"/>
  <c r="L891173" i="48"/>
  <c r="L891172" i="48"/>
  <c r="L891171" i="48"/>
  <c r="L891170" i="48"/>
  <c r="L891169" i="48"/>
  <c r="L891168" i="48"/>
  <c r="L891167" i="48"/>
  <c r="L891166" i="48"/>
  <c r="L891165" i="48"/>
  <c r="L891164" i="48"/>
  <c r="L891163" i="48"/>
  <c r="L891162" i="48"/>
  <c r="L891161" i="48"/>
  <c r="L891160" i="48"/>
  <c r="L891159" i="48"/>
  <c r="L891158" i="48"/>
  <c r="L891157" i="48"/>
  <c r="L891156" i="48"/>
  <c r="L891155" i="48"/>
  <c r="L891154" i="48"/>
  <c r="L891153" i="48"/>
  <c r="L891152" i="48"/>
  <c r="L891151" i="48"/>
  <c r="L891150" i="48"/>
  <c r="L891149" i="48"/>
  <c r="L891148" i="48"/>
  <c r="L891147" i="48"/>
  <c r="L891146" i="48"/>
  <c r="L891145" i="48"/>
  <c r="L891144" i="48"/>
  <c r="L891143" i="48"/>
  <c r="L891142" i="48"/>
  <c r="L891141" i="48"/>
  <c r="L891140" i="48"/>
  <c r="L891139" i="48"/>
  <c r="L891138" i="48"/>
  <c r="L891137" i="48"/>
  <c r="L891136" i="48"/>
  <c r="L891135" i="48"/>
  <c r="L891134" i="48"/>
  <c r="L891133" i="48"/>
  <c r="L891132" i="48"/>
  <c r="L891131" i="48"/>
  <c r="L891130" i="48"/>
  <c r="L891129" i="48"/>
  <c r="L891128" i="48"/>
  <c r="L891127" i="48"/>
  <c r="L891126" i="48"/>
  <c r="L891125" i="48"/>
  <c r="L891124" i="48"/>
  <c r="L891123" i="48"/>
  <c r="L891122" i="48"/>
  <c r="L891121" i="48"/>
  <c r="L891120" i="48"/>
  <c r="L891119" i="48"/>
  <c r="L891118" i="48"/>
  <c r="L891117" i="48"/>
  <c r="L891116" i="48"/>
  <c r="L891115" i="48"/>
  <c r="L891114" i="48"/>
  <c r="L891113" i="48"/>
  <c r="L891112" i="48"/>
  <c r="L891111" i="48"/>
  <c r="L891110" i="48"/>
  <c r="L891109" i="48"/>
  <c r="L891108" i="48"/>
  <c r="L891107" i="48"/>
  <c r="L891106" i="48"/>
  <c r="L891105" i="48"/>
  <c r="L891104" i="48"/>
  <c r="L891103" i="48"/>
  <c r="L891102" i="48"/>
  <c r="L891101" i="48"/>
  <c r="L891100" i="48"/>
  <c r="L891099" i="48"/>
  <c r="L891098" i="48"/>
  <c r="L891097" i="48"/>
  <c r="L891096" i="48"/>
  <c r="L891095" i="48"/>
  <c r="L891094" i="48"/>
  <c r="L891093" i="48"/>
  <c r="L891092" i="48"/>
  <c r="L891091" i="48"/>
  <c r="L891090" i="48"/>
  <c r="L891089" i="48"/>
  <c r="L891088" i="48"/>
  <c r="L891087" i="48"/>
  <c r="L891086" i="48"/>
  <c r="L891085" i="48"/>
  <c r="L891084" i="48"/>
  <c r="L891083" i="48"/>
  <c r="L891082" i="48"/>
  <c r="L891081" i="48"/>
  <c r="L891080" i="48"/>
  <c r="L891079" i="48"/>
  <c r="L891078" i="48"/>
  <c r="L891077" i="48"/>
  <c r="L891076" i="48"/>
  <c r="L891075" i="48"/>
  <c r="L891074" i="48"/>
  <c r="L891073" i="48"/>
  <c r="L891072" i="48"/>
  <c r="L891071" i="48"/>
  <c r="L891070" i="48"/>
  <c r="L891069" i="48"/>
  <c r="L891068" i="48"/>
  <c r="L891067" i="48"/>
  <c r="L891066" i="48"/>
  <c r="L891065" i="48"/>
  <c r="L891064" i="48"/>
  <c r="L891063" i="48"/>
  <c r="L891062" i="48"/>
  <c r="L891061" i="48"/>
  <c r="L891060" i="48"/>
  <c r="L891059" i="48"/>
  <c r="L891058" i="48"/>
  <c r="L891057" i="48"/>
  <c r="L891056" i="48"/>
  <c r="L891055" i="48"/>
  <c r="L891054" i="48"/>
  <c r="L891053" i="48"/>
  <c r="L891052" i="48"/>
  <c r="L891051" i="48"/>
  <c r="L891050" i="48"/>
  <c r="L891049" i="48"/>
  <c r="L891048" i="48"/>
  <c r="L891047" i="48"/>
  <c r="L891046" i="48"/>
  <c r="L891045" i="48"/>
  <c r="L891044" i="48"/>
  <c r="L891043" i="48"/>
  <c r="L891042" i="48"/>
  <c r="L891041" i="48"/>
  <c r="L891040" i="48"/>
  <c r="L891039" i="48"/>
  <c r="L891038" i="48"/>
  <c r="L891037" i="48"/>
  <c r="L891036" i="48"/>
  <c r="L891035" i="48"/>
  <c r="L891034" i="48"/>
  <c r="L891033" i="48"/>
  <c r="L891032" i="48"/>
  <c r="L891031" i="48"/>
  <c r="L891030" i="48"/>
  <c r="L891029" i="48"/>
  <c r="L891028" i="48"/>
  <c r="L891027" i="48"/>
  <c r="L891026" i="48"/>
  <c r="L891025" i="48"/>
  <c r="L891024" i="48"/>
  <c r="L891023" i="48"/>
  <c r="L891022" i="48"/>
  <c r="L891021" i="48"/>
  <c r="L891020" i="48"/>
  <c r="L891019" i="48"/>
  <c r="L891018" i="48"/>
  <c r="L891017" i="48"/>
  <c r="L891016" i="48"/>
  <c r="L891015" i="48"/>
  <c r="L891014" i="48"/>
  <c r="L891013" i="48"/>
  <c r="L891012" i="48"/>
  <c r="L891011" i="48"/>
  <c r="L891010" i="48"/>
  <c r="L891009" i="48"/>
  <c r="L891008" i="48"/>
  <c r="L891007" i="48"/>
  <c r="L891006" i="48"/>
  <c r="L891005" i="48"/>
  <c r="L891004" i="48"/>
  <c r="L891003" i="48"/>
  <c r="L891002" i="48"/>
  <c r="L891001" i="48"/>
  <c r="L891000" i="48"/>
  <c r="L890999" i="48"/>
  <c r="L890998" i="48"/>
  <c r="L890997" i="48"/>
  <c r="L890996" i="48"/>
  <c r="L890995" i="48"/>
  <c r="L890994" i="48"/>
  <c r="L890993" i="48"/>
  <c r="L890992" i="48"/>
  <c r="L890991" i="48"/>
  <c r="L890990" i="48"/>
  <c r="L890989" i="48"/>
  <c r="L890988" i="48"/>
  <c r="L890987" i="48"/>
  <c r="L890986" i="48"/>
  <c r="L890985" i="48"/>
  <c r="L890984" i="48"/>
  <c r="L890983" i="48"/>
  <c r="L890982" i="48"/>
  <c r="L890981" i="48"/>
  <c r="L890980" i="48"/>
  <c r="L890979" i="48"/>
  <c r="L890978" i="48"/>
  <c r="L890977" i="48"/>
  <c r="L890976" i="48"/>
  <c r="L890975" i="48"/>
  <c r="L890974" i="48"/>
  <c r="L890973" i="48"/>
  <c r="L890972" i="48"/>
  <c r="L890971" i="48"/>
  <c r="L890970" i="48"/>
  <c r="L890969" i="48"/>
  <c r="L890968" i="48"/>
  <c r="L890967" i="48"/>
  <c r="L890966" i="48"/>
  <c r="L890965" i="48"/>
  <c r="L890964" i="48"/>
  <c r="L890963" i="48"/>
  <c r="L890962" i="48"/>
  <c r="L890961" i="48"/>
  <c r="L890960" i="48"/>
  <c r="L890959" i="48"/>
  <c r="L890958" i="48"/>
  <c r="L890957" i="48"/>
  <c r="L890956" i="48"/>
  <c r="L890955" i="48"/>
  <c r="L890954" i="48"/>
  <c r="L890953" i="48"/>
  <c r="L890952" i="48"/>
  <c r="L890951" i="48"/>
  <c r="L890950" i="48"/>
  <c r="L890949" i="48"/>
  <c r="L890948" i="48"/>
  <c r="L890947" i="48"/>
  <c r="L890946" i="48"/>
  <c r="L890945" i="48"/>
  <c r="L890944" i="48"/>
  <c r="L890943" i="48"/>
  <c r="L890942" i="48"/>
  <c r="L890941" i="48"/>
  <c r="L890940" i="48"/>
  <c r="L890939" i="48"/>
  <c r="L890938" i="48"/>
  <c r="L890937" i="48"/>
  <c r="L890936" i="48"/>
  <c r="L890935" i="48"/>
  <c r="L890934" i="48"/>
  <c r="L890933" i="48"/>
  <c r="L890932" i="48"/>
  <c r="L890931" i="48"/>
  <c r="L890930" i="48"/>
  <c r="L890929" i="48"/>
  <c r="L890928" i="48"/>
  <c r="L890927" i="48"/>
  <c r="L890926" i="48"/>
  <c r="L890925" i="48"/>
  <c r="L890924" i="48"/>
  <c r="L890923" i="48"/>
  <c r="L890922" i="48"/>
  <c r="L890921" i="48"/>
  <c r="L890920" i="48"/>
  <c r="L890919" i="48"/>
  <c r="L890918" i="48"/>
  <c r="L890917" i="48"/>
  <c r="L890916" i="48"/>
  <c r="L890915" i="48"/>
  <c r="L890914" i="48"/>
  <c r="L890913" i="48"/>
  <c r="L890912" i="48"/>
  <c r="L890911" i="48"/>
  <c r="L890910" i="48"/>
  <c r="L890909" i="48"/>
  <c r="L890908" i="48"/>
  <c r="L890907" i="48"/>
  <c r="L890906" i="48"/>
  <c r="L890905" i="48"/>
  <c r="L890904" i="48"/>
  <c r="L890903" i="48"/>
  <c r="L890902" i="48"/>
  <c r="L890901" i="48"/>
  <c r="L890900" i="48"/>
  <c r="L890899" i="48"/>
  <c r="L890898" i="48"/>
  <c r="L890897" i="48"/>
  <c r="L890896" i="48"/>
  <c r="L890895" i="48"/>
  <c r="L890894" i="48"/>
  <c r="L890893" i="48"/>
  <c r="L890892" i="48"/>
  <c r="L890891" i="48"/>
  <c r="L890890" i="48"/>
  <c r="L890889" i="48"/>
  <c r="L890888" i="48"/>
  <c r="L890887" i="48"/>
  <c r="L890886" i="48"/>
  <c r="L890885" i="48"/>
  <c r="L890884" i="48"/>
  <c r="L890883" i="48"/>
  <c r="L890882" i="48"/>
  <c r="L890881" i="48"/>
  <c r="L890880" i="48"/>
  <c r="L890879" i="48"/>
  <c r="L890878" i="48"/>
  <c r="L890877" i="48"/>
  <c r="L890876" i="48"/>
  <c r="L890875" i="48"/>
  <c r="L890874" i="48"/>
  <c r="L890873" i="48"/>
  <c r="L890872" i="48"/>
  <c r="L890871" i="48"/>
  <c r="L890870" i="48"/>
  <c r="L890869" i="48"/>
  <c r="L890868" i="48"/>
  <c r="L890867" i="48"/>
  <c r="L890866" i="48"/>
  <c r="L890865" i="48"/>
  <c r="L890864" i="48"/>
  <c r="L890863" i="48"/>
  <c r="L890862" i="48"/>
  <c r="L890861" i="48"/>
  <c r="L890860" i="48"/>
  <c r="L890859" i="48"/>
  <c r="L890858" i="48"/>
  <c r="L890857" i="48"/>
  <c r="L890856" i="48"/>
  <c r="L890855" i="48"/>
  <c r="L890854" i="48"/>
  <c r="L890853" i="48"/>
  <c r="L890852" i="48"/>
  <c r="L890851" i="48"/>
  <c r="L890850" i="48"/>
  <c r="L890849" i="48"/>
  <c r="L890848" i="48"/>
  <c r="L890847" i="48"/>
  <c r="L890846" i="48"/>
  <c r="L890845" i="48"/>
  <c r="L890844" i="48"/>
  <c r="L890843" i="48"/>
  <c r="L890842" i="48"/>
  <c r="L890841" i="48"/>
  <c r="L890840" i="48"/>
  <c r="L890839" i="48"/>
  <c r="L890838" i="48"/>
  <c r="L890837" i="48"/>
  <c r="L890836" i="48"/>
  <c r="L890835" i="48"/>
  <c r="L890834" i="48"/>
  <c r="L890833" i="48"/>
  <c r="L890832" i="48"/>
  <c r="L890831" i="48"/>
  <c r="L890830" i="48"/>
  <c r="L890829" i="48"/>
  <c r="L890828" i="48"/>
  <c r="L890827" i="48"/>
  <c r="L890826" i="48"/>
  <c r="L890825" i="48"/>
  <c r="L890824" i="48"/>
  <c r="L890823" i="48"/>
  <c r="L890822" i="48"/>
  <c r="L890821" i="48"/>
  <c r="L890820" i="48"/>
  <c r="L890819" i="48"/>
  <c r="L890818" i="48"/>
  <c r="L890817" i="48"/>
  <c r="L890816" i="48"/>
  <c r="L890815" i="48"/>
  <c r="L890814" i="48"/>
  <c r="L890813" i="48"/>
  <c r="L890812" i="48"/>
  <c r="L890811" i="48"/>
  <c r="L890810" i="48"/>
  <c r="L890809" i="48"/>
  <c r="L890808" i="48"/>
  <c r="L890807" i="48"/>
  <c r="L890806" i="48"/>
  <c r="L890805" i="48"/>
  <c r="L890804" i="48"/>
  <c r="L890803" i="48"/>
  <c r="L890802" i="48"/>
  <c r="L890801" i="48"/>
  <c r="L890800" i="48"/>
  <c r="L890799" i="48"/>
  <c r="L890798" i="48"/>
  <c r="L890797" i="48"/>
  <c r="L890796" i="48"/>
  <c r="L890795" i="48"/>
  <c r="L890794" i="48"/>
  <c r="L890793" i="48"/>
  <c r="L890792" i="48"/>
  <c r="L890791" i="48"/>
  <c r="L890790" i="48"/>
  <c r="L890789" i="48"/>
  <c r="L890788" i="48"/>
  <c r="L890787" i="48"/>
  <c r="L890786" i="48"/>
  <c r="L890785" i="48"/>
  <c r="L890784" i="48"/>
  <c r="L890783" i="48"/>
  <c r="L890782" i="48"/>
  <c r="L890781" i="48"/>
  <c r="L890780" i="48"/>
  <c r="L890779" i="48"/>
  <c r="L890778" i="48"/>
  <c r="L890777" i="48"/>
  <c r="L890776" i="48"/>
  <c r="L890775" i="48"/>
  <c r="L890774" i="48"/>
  <c r="L890773" i="48"/>
  <c r="L890772" i="48"/>
  <c r="L890771" i="48"/>
  <c r="L890770" i="48"/>
  <c r="L890769" i="48"/>
  <c r="L890768" i="48"/>
  <c r="L890767" i="48"/>
  <c r="L890766" i="48"/>
  <c r="L890765" i="48"/>
  <c r="L890764" i="48"/>
  <c r="L890763" i="48"/>
  <c r="L890762" i="48"/>
  <c r="L890761" i="48"/>
  <c r="L890760" i="48"/>
  <c r="L890759" i="48"/>
  <c r="L890758" i="48"/>
  <c r="L890757" i="48"/>
  <c r="L890756" i="48"/>
  <c r="L890755" i="48"/>
  <c r="L890754" i="48"/>
  <c r="L890753" i="48"/>
  <c r="L890752" i="48"/>
  <c r="L890751" i="48"/>
  <c r="L890750" i="48"/>
  <c r="L890749" i="48"/>
  <c r="L890748" i="48"/>
  <c r="L890747" i="48"/>
  <c r="L890746" i="48"/>
  <c r="L890745" i="48"/>
  <c r="L890744" i="48"/>
  <c r="L890743" i="48"/>
  <c r="L890742" i="48"/>
  <c r="L890741" i="48"/>
  <c r="L890740" i="48"/>
  <c r="L890739" i="48"/>
  <c r="L890738" i="48"/>
  <c r="L890737" i="48"/>
  <c r="L890736" i="48"/>
  <c r="L890735" i="48"/>
  <c r="L890734" i="48"/>
  <c r="L890733" i="48"/>
  <c r="L890732" i="48"/>
  <c r="L890731" i="48"/>
  <c r="L890730" i="48"/>
  <c r="L890729" i="48"/>
  <c r="L890728" i="48"/>
  <c r="L890727" i="48"/>
  <c r="L890726" i="48"/>
  <c r="L890725" i="48"/>
  <c r="L890724" i="48"/>
  <c r="L890723" i="48"/>
  <c r="L890722" i="48"/>
  <c r="L890721" i="48"/>
  <c r="L890720" i="48"/>
  <c r="L890719" i="48"/>
  <c r="L890718" i="48"/>
  <c r="L890717" i="48"/>
  <c r="L890716" i="48"/>
  <c r="L890715" i="48"/>
  <c r="L890714" i="48"/>
  <c r="L890713" i="48"/>
  <c r="L890712" i="48"/>
  <c r="L890711" i="48"/>
  <c r="L890710" i="48"/>
  <c r="L890709" i="48"/>
  <c r="L890708" i="48"/>
  <c r="L890707" i="48"/>
  <c r="L890706" i="48"/>
  <c r="L890705" i="48"/>
  <c r="L890704" i="48"/>
  <c r="L890703" i="48"/>
  <c r="L890702" i="48"/>
  <c r="L890701" i="48"/>
  <c r="L890700" i="48"/>
  <c r="L890699" i="48"/>
  <c r="L890698" i="48"/>
  <c r="L890697" i="48"/>
  <c r="L890696" i="48"/>
  <c r="L890695" i="48"/>
  <c r="L890694" i="48"/>
  <c r="L890693" i="48"/>
  <c r="L890692" i="48"/>
  <c r="L890691" i="48"/>
  <c r="L890690" i="48"/>
  <c r="L890689" i="48"/>
  <c r="L890688" i="48"/>
  <c r="L890687" i="48"/>
  <c r="L890686" i="48"/>
  <c r="L890685" i="48"/>
  <c r="L890684" i="48"/>
  <c r="L890683" i="48"/>
  <c r="L890682" i="48"/>
  <c r="L890681" i="48"/>
  <c r="L890680" i="48"/>
  <c r="L890679" i="48"/>
  <c r="L890678" i="48"/>
  <c r="L890677" i="48"/>
  <c r="L890676" i="48"/>
  <c r="L890675" i="48"/>
  <c r="L890674" i="48"/>
  <c r="L890673" i="48"/>
  <c r="L890672" i="48"/>
  <c r="L890671" i="48"/>
  <c r="L890670" i="48"/>
  <c r="L890669" i="48"/>
  <c r="L890668" i="48"/>
  <c r="L890667" i="48"/>
  <c r="L890666" i="48"/>
  <c r="L890665" i="48"/>
  <c r="L890664" i="48"/>
  <c r="L890663" i="48"/>
  <c r="L890662" i="48"/>
  <c r="L890661" i="48"/>
  <c r="L890660" i="48"/>
  <c r="L890659" i="48"/>
  <c r="L890658" i="48"/>
  <c r="L890657" i="48"/>
  <c r="L890656" i="48"/>
  <c r="L890655" i="48"/>
  <c r="L890654" i="48"/>
  <c r="L890653" i="48"/>
  <c r="L890652" i="48"/>
  <c r="L890651" i="48"/>
  <c r="L890650" i="48"/>
  <c r="L890649" i="48"/>
  <c r="L890648" i="48"/>
  <c r="L890647" i="48"/>
  <c r="L890646" i="48"/>
  <c r="L890645" i="48"/>
  <c r="L890644" i="48"/>
  <c r="L890643" i="48"/>
  <c r="L890642" i="48"/>
  <c r="L890641" i="48"/>
  <c r="L890640" i="48"/>
  <c r="L890639" i="48"/>
  <c r="L890638" i="48"/>
  <c r="L890637" i="48"/>
  <c r="L890636" i="48"/>
  <c r="L890635" i="48"/>
  <c r="L890634" i="48"/>
  <c r="L890633" i="48"/>
  <c r="L890632" i="48"/>
  <c r="L890631" i="48"/>
  <c r="L890630" i="48"/>
  <c r="L890629" i="48"/>
  <c r="L890628" i="48"/>
  <c r="L890627" i="48"/>
  <c r="L890626" i="48"/>
  <c r="L890625" i="48"/>
  <c r="L890624" i="48"/>
  <c r="L890623" i="48"/>
  <c r="L890622" i="48"/>
  <c r="L890621" i="48"/>
  <c r="L890620" i="48"/>
  <c r="L890619" i="48"/>
  <c r="L890618" i="48"/>
  <c r="L890617" i="48"/>
  <c r="L890616" i="48"/>
  <c r="L890615" i="48"/>
  <c r="L890614" i="48"/>
  <c r="L890613" i="48"/>
  <c r="L890612" i="48"/>
  <c r="L890611" i="48"/>
  <c r="L890610" i="48"/>
  <c r="L890609" i="48"/>
  <c r="L890608" i="48"/>
  <c r="L890607" i="48"/>
  <c r="L890606" i="48"/>
  <c r="L890605" i="48"/>
  <c r="L890604" i="48"/>
  <c r="L890603" i="48"/>
  <c r="L890602" i="48"/>
  <c r="L890601" i="48"/>
  <c r="L890600" i="48"/>
  <c r="L890599" i="48"/>
  <c r="L890598" i="48"/>
  <c r="L890597" i="48"/>
  <c r="L890596" i="48"/>
  <c r="L890595" i="48"/>
  <c r="L890594" i="48"/>
  <c r="L890593" i="48"/>
  <c r="L890592" i="48"/>
  <c r="L890591" i="48"/>
  <c r="L890590" i="48"/>
  <c r="L890589" i="48"/>
  <c r="L890588" i="48"/>
  <c r="L890587" i="48"/>
  <c r="L890586" i="48"/>
  <c r="L890585" i="48"/>
  <c r="L890584" i="48"/>
  <c r="L890583" i="48"/>
  <c r="L890582" i="48"/>
  <c r="L890581" i="48"/>
  <c r="L890580" i="48"/>
  <c r="L890579" i="48"/>
  <c r="L890578" i="48"/>
  <c r="L890577" i="48"/>
  <c r="L890576" i="48"/>
  <c r="L890575" i="48"/>
  <c r="L890574" i="48"/>
  <c r="L890573" i="48"/>
  <c r="L890572" i="48"/>
  <c r="L890571" i="48"/>
  <c r="L890570" i="48"/>
  <c r="L890569" i="48"/>
  <c r="L890568" i="48"/>
  <c r="L890567" i="48"/>
  <c r="L890566" i="48"/>
  <c r="L890565" i="48"/>
  <c r="L890564" i="48"/>
  <c r="L890563" i="48"/>
  <c r="L890562" i="48"/>
  <c r="L890561" i="48"/>
  <c r="L890560" i="48"/>
  <c r="L890559" i="48"/>
  <c r="L890558" i="48"/>
  <c r="L890557" i="48"/>
  <c r="L890556" i="48"/>
  <c r="L890555" i="48"/>
  <c r="L890554" i="48"/>
  <c r="L890553" i="48"/>
  <c r="L890552" i="48"/>
  <c r="L890551" i="48"/>
  <c r="L890550" i="48"/>
  <c r="L890549" i="48"/>
  <c r="L890548" i="48"/>
  <c r="L890547" i="48"/>
  <c r="L890546" i="48"/>
  <c r="L890545" i="48"/>
  <c r="L890544" i="48"/>
  <c r="L890543" i="48"/>
  <c r="L890542" i="48"/>
  <c r="L890541" i="48"/>
  <c r="L890540" i="48"/>
  <c r="L890539" i="48"/>
  <c r="L890538" i="48"/>
  <c r="L890537" i="48"/>
  <c r="L890536" i="48"/>
  <c r="L890535" i="48"/>
  <c r="L890534" i="48"/>
  <c r="L890533" i="48"/>
  <c r="L890532" i="48"/>
  <c r="L890531" i="48"/>
  <c r="L890530" i="48"/>
  <c r="L890529" i="48"/>
  <c r="L890528" i="48"/>
  <c r="L890527" i="48"/>
  <c r="L890526" i="48"/>
  <c r="L890525" i="48"/>
  <c r="L890524" i="48"/>
  <c r="L890523" i="48"/>
  <c r="L890522" i="48"/>
  <c r="L890521" i="48"/>
  <c r="L890520" i="48"/>
  <c r="L890519" i="48"/>
  <c r="L890518" i="48"/>
  <c r="L890517" i="48"/>
  <c r="L890516" i="48"/>
  <c r="L890515" i="48"/>
  <c r="L890514" i="48"/>
  <c r="L890513" i="48"/>
  <c r="L890512" i="48"/>
  <c r="L890511" i="48"/>
  <c r="L890510" i="48"/>
  <c r="L890509" i="48"/>
  <c r="L890508" i="48"/>
  <c r="L890507" i="48"/>
  <c r="L890506" i="48"/>
  <c r="L890505" i="48"/>
  <c r="L890504" i="48"/>
  <c r="L890503" i="48"/>
  <c r="L890502" i="48"/>
  <c r="L890501" i="48"/>
  <c r="L890500" i="48"/>
  <c r="L890499" i="48"/>
  <c r="L890498" i="48"/>
  <c r="L890497" i="48"/>
  <c r="L890496" i="48"/>
  <c r="L890495" i="48"/>
  <c r="L890494" i="48"/>
  <c r="L890493" i="48"/>
  <c r="L890492" i="48"/>
  <c r="L890491" i="48"/>
  <c r="L890490" i="48"/>
  <c r="L890489" i="48"/>
  <c r="L890488" i="48"/>
  <c r="L890487" i="48"/>
  <c r="L890486" i="48"/>
  <c r="L890485" i="48"/>
  <c r="L890484" i="48"/>
  <c r="L890483" i="48"/>
  <c r="L890482" i="48"/>
  <c r="L890481" i="48"/>
  <c r="L890480" i="48"/>
  <c r="L890479" i="48"/>
  <c r="L890478" i="48"/>
  <c r="L890477" i="48"/>
  <c r="L890476" i="48"/>
  <c r="L890475" i="48"/>
  <c r="L890474" i="48"/>
  <c r="L890473" i="48"/>
  <c r="L890472" i="48"/>
  <c r="L890471" i="48"/>
  <c r="L890470" i="48"/>
  <c r="L890469" i="48"/>
  <c r="L890468" i="48"/>
  <c r="L890467" i="48"/>
  <c r="L890466" i="48"/>
  <c r="L890465" i="48"/>
  <c r="L890464" i="48"/>
  <c r="L890463" i="48"/>
  <c r="L890462" i="48"/>
  <c r="L890461" i="48"/>
  <c r="L890460" i="48"/>
  <c r="L890459" i="48"/>
  <c r="L890458" i="48"/>
  <c r="L890457" i="48"/>
  <c r="L890456" i="48"/>
  <c r="L890455" i="48"/>
  <c r="L890454" i="48"/>
  <c r="L890453" i="48"/>
  <c r="L890452" i="48"/>
  <c r="L890451" i="48"/>
  <c r="L890450" i="48"/>
  <c r="L890449" i="48"/>
  <c r="L890448" i="48"/>
  <c r="L890447" i="48"/>
  <c r="L890446" i="48"/>
  <c r="L890445" i="48"/>
  <c r="L890444" i="48"/>
  <c r="L890443" i="48"/>
  <c r="L890442" i="48"/>
  <c r="L890441" i="48"/>
  <c r="L890440" i="48"/>
  <c r="L890439" i="48"/>
  <c r="L890438" i="48"/>
  <c r="L890437" i="48"/>
  <c r="L890436" i="48"/>
  <c r="L890435" i="48"/>
  <c r="L890434" i="48"/>
  <c r="L890433" i="48"/>
  <c r="L890432" i="48"/>
  <c r="L890431" i="48"/>
  <c r="L890430" i="48"/>
  <c r="L890429" i="48"/>
  <c r="L890428" i="48"/>
  <c r="L890427" i="48"/>
  <c r="L890426" i="48"/>
  <c r="L890425" i="48"/>
  <c r="L890424" i="48"/>
  <c r="L890423" i="48"/>
  <c r="L890422" i="48"/>
  <c r="L890421" i="48"/>
  <c r="L890420" i="48"/>
  <c r="L890419" i="48"/>
  <c r="L890418" i="48"/>
  <c r="L890417" i="48"/>
  <c r="L890416" i="48"/>
  <c r="L890415" i="48"/>
  <c r="L890414" i="48"/>
  <c r="L890413" i="48"/>
  <c r="L890412" i="48"/>
  <c r="L890411" i="48"/>
  <c r="L890410" i="48"/>
  <c r="L890409" i="48"/>
  <c r="L890408" i="48"/>
  <c r="L890407" i="48"/>
  <c r="L890406" i="48"/>
  <c r="L890405" i="48"/>
  <c r="L890404" i="48"/>
  <c r="L890403" i="48"/>
  <c r="L890402" i="48"/>
  <c r="L890401" i="48"/>
  <c r="L890400" i="48"/>
  <c r="L890399" i="48"/>
  <c r="L890398" i="48"/>
  <c r="L890397" i="48"/>
  <c r="L890396" i="48"/>
  <c r="L890395" i="48"/>
  <c r="L890394" i="48"/>
  <c r="L890393" i="48"/>
  <c r="L890392" i="48"/>
  <c r="L890391" i="48"/>
  <c r="L890390" i="48"/>
  <c r="L890389" i="48"/>
  <c r="L890388" i="48"/>
  <c r="L890387" i="48"/>
  <c r="L890386" i="48"/>
  <c r="L890385" i="48"/>
  <c r="L890384" i="48"/>
  <c r="L890383" i="48"/>
  <c r="L890382" i="48"/>
  <c r="L890381" i="48"/>
  <c r="L890380" i="48"/>
  <c r="L890379" i="48"/>
  <c r="L890378" i="48"/>
  <c r="L890377" i="48"/>
  <c r="L890376" i="48"/>
  <c r="L890375" i="48"/>
  <c r="L890374" i="48"/>
  <c r="L890373" i="48"/>
  <c r="L890372" i="48"/>
  <c r="L890371" i="48"/>
  <c r="L890370" i="48"/>
  <c r="L890369" i="48"/>
  <c r="L890368" i="48"/>
  <c r="L890367" i="48"/>
  <c r="L890366" i="48"/>
  <c r="L890365" i="48"/>
  <c r="L890364" i="48"/>
  <c r="L890363" i="48"/>
  <c r="L890362" i="48"/>
  <c r="L890361" i="48"/>
  <c r="L890360" i="48"/>
  <c r="L890359" i="48"/>
  <c r="L890358" i="48"/>
  <c r="L890357" i="48"/>
  <c r="L890356" i="48"/>
  <c r="L890355" i="48"/>
  <c r="L890354" i="48"/>
  <c r="L890353" i="48"/>
  <c r="L890352" i="48"/>
  <c r="L890351" i="48"/>
  <c r="L890350" i="48"/>
  <c r="L890349" i="48"/>
  <c r="L890348" i="48"/>
  <c r="L890347" i="48"/>
  <c r="L890346" i="48"/>
  <c r="L890345" i="48"/>
  <c r="L890344" i="48"/>
  <c r="L890343" i="48"/>
  <c r="L890342" i="48"/>
  <c r="L890341" i="48"/>
  <c r="L890340" i="48"/>
  <c r="L890339" i="48"/>
  <c r="L890338" i="48"/>
  <c r="L890337" i="48"/>
  <c r="L890336" i="48"/>
  <c r="L890335" i="48"/>
  <c r="L890334" i="48"/>
  <c r="L890333" i="48"/>
  <c r="L890332" i="48"/>
  <c r="L890331" i="48"/>
  <c r="L890330" i="48"/>
  <c r="L890329" i="48"/>
  <c r="L890328" i="48"/>
  <c r="L890327" i="48"/>
  <c r="L890326" i="48"/>
  <c r="L890325" i="48"/>
  <c r="L890324" i="48"/>
  <c r="L890323" i="48"/>
  <c r="L890322" i="48"/>
  <c r="L890321" i="48"/>
  <c r="L890320" i="48"/>
  <c r="L890319" i="48"/>
  <c r="L890318" i="48"/>
  <c r="L890317" i="48"/>
  <c r="L890316" i="48"/>
  <c r="L890315" i="48"/>
  <c r="L890314" i="48"/>
  <c r="L890313" i="48"/>
  <c r="L890312" i="48"/>
  <c r="L890311" i="48"/>
  <c r="L890310" i="48"/>
  <c r="L890309" i="48"/>
  <c r="L890308" i="48"/>
  <c r="L890307" i="48"/>
  <c r="L890306" i="48"/>
  <c r="L890305" i="48"/>
  <c r="L890304" i="48"/>
  <c r="L890303" i="48"/>
  <c r="L890302" i="48"/>
  <c r="L890301" i="48"/>
  <c r="L890300" i="48"/>
  <c r="L890299" i="48"/>
  <c r="L890298" i="48"/>
  <c r="L890297" i="48"/>
  <c r="L890296" i="48"/>
  <c r="L890295" i="48"/>
  <c r="L890294" i="48"/>
  <c r="L890293" i="48"/>
  <c r="L890292" i="48"/>
  <c r="L890291" i="48"/>
  <c r="L890290" i="48"/>
  <c r="L890289" i="48"/>
  <c r="L890288" i="48"/>
  <c r="L890287" i="48"/>
  <c r="L890286" i="48"/>
  <c r="L890285" i="48"/>
  <c r="L890284" i="48"/>
  <c r="L890283" i="48"/>
  <c r="L890282" i="48"/>
  <c r="L890281" i="48"/>
  <c r="L890280" i="48"/>
  <c r="L890279" i="48"/>
  <c r="L890278" i="48"/>
  <c r="L890277" i="48"/>
  <c r="L890276" i="48"/>
  <c r="L890275" i="48"/>
  <c r="L890274" i="48"/>
  <c r="L890273" i="48"/>
  <c r="L890272" i="48"/>
  <c r="L890271" i="48"/>
  <c r="L890270" i="48"/>
  <c r="L890269" i="48"/>
  <c r="L890268" i="48"/>
  <c r="L890267" i="48"/>
  <c r="L890266" i="48"/>
  <c r="L890265" i="48"/>
  <c r="L890264" i="48"/>
  <c r="L890263" i="48"/>
  <c r="L890262" i="48"/>
  <c r="L890261" i="48"/>
  <c r="L890260" i="48"/>
  <c r="L890259" i="48"/>
  <c r="L890258" i="48"/>
  <c r="L890257" i="48"/>
  <c r="L890256" i="48"/>
  <c r="L890255" i="48"/>
  <c r="L890254" i="48"/>
  <c r="L890253" i="48"/>
  <c r="L890252" i="48"/>
  <c r="L890251" i="48"/>
  <c r="L890250" i="48"/>
  <c r="L890249" i="48"/>
  <c r="L890248" i="48"/>
  <c r="L890247" i="48"/>
  <c r="L890246" i="48"/>
  <c r="L890245" i="48"/>
  <c r="L890244" i="48"/>
  <c r="L890243" i="48"/>
  <c r="L890242" i="48"/>
  <c r="L890241" i="48"/>
  <c r="L890240" i="48"/>
  <c r="L890239" i="48"/>
  <c r="L890238" i="48"/>
  <c r="L890237" i="48"/>
  <c r="L890236" i="48"/>
  <c r="L890235" i="48"/>
  <c r="L890234" i="48"/>
  <c r="L890233" i="48"/>
  <c r="L890232" i="48"/>
  <c r="L890231" i="48"/>
  <c r="L890230" i="48"/>
  <c r="L890229" i="48"/>
  <c r="L890228" i="48"/>
  <c r="L890227" i="48"/>
  <c r="L890226" i="48"/>
  <c r="L890225" i="48"/>
  <c r="L890224" i="48"/>
  <c r="L890223" i="48"/>
  <c r="L890222" i="48"/>
  <c r="L890221" i="48"/>
  <c r="L890220" i="48"/>
  <c r="L890219" i="48"/>
  <c r="L890218" i="48"/>
  <c r="L890217" i="48"/>
  <c r="L890216" i="48"/>
  <c r="L890215" i="48"/>
  <c r="L890214" i="48"/>
  <c r="L890213" i="48"/>
  <c r="L890212" i="48"/>
  <c r="L890211" i="48"/>
  <c r="L890210" i="48"/>
  <c r="L890209" i="48"/>
  <c r="L890208" i="48"/>
  <c r="L890207" i="48"/>
  <c r="L890206" i="48"/>
  <c r="L890205" i="48"/>
  <c r="L890204" i="48"/>
  <c r="L890203" i="48"/>
  <c r="L890202" i="48"/>
  <c r="L890201" i="48"/>
  <c r="L890200" i="48"/>
  <c r="L890199" i="48"/>
  <c r="L890198" i="48"/>
  <c r="L890197" i="48"/>
  <c r="L890196" i="48"/>
  <c r="L890195" i="48"/>
  <c r="L890194" i="48"/>
  <c r="L890193" i="48"/>
  <c r="L890192" i="48"/>
  <c r="L890191" i="48"/>
  <c r="L890190" i="48"/>
  <c r="L890189" i="48"/>
  <c r="L890188" i="48"/>
  <c r="L890187" i="48"/>
  <c r="L890186" i="48"/>
  <c r="L890185" i="48"/>
  <c r="L890184" i="48"/>
  <c r="L890183" i="48"/>
  <c r="L890182" i="48"/>
  <c r="L890181" i="48"/>
  <c r="L890180" i="48"/>
  <c r="L890179" i="48"/>
  <c r="L890178" i="48"/>
  <c r="L890177" i="48"/>
  <c r="L890176" i="48"/>
  <c r="L890175" i="48"/>
  <c r="L890174" i="48"/>
  <c r="L890173" i="48"/>
  <c r="L890172" i="48"/>
  <c r="L890171" i="48"/>
  <c r="L890170" i="48"/>
  <c r="L890169" i="48"/>
  <c r="L890168" i="48"/>
  <c r="L890167" i="48"/>
  <c r="L890166" i="48"/>
  <c r="L890165" i="48"/>
  <c r="L890164" i="48"/>
  <c r="L890163" i="48"/>
  <c r="L890162" i="48"/>
  <c r="L890161" i="48"/>
  <c r="L890160" i="48"/>
  <c r="L890159" i="48"/>
  <c r="L890158" i="48"/>
  <c r="L890157" i="48"/>
  <c r="L890156" i="48"/>
  <c r="L890155" i="48"/>
  <c r="L890154" i="48"/>
  <c r="L890153" i="48"/>
  <c r="L890152" i="48"/>
  <c r="L890151" i="48"/>
  <c r="L890150" i="48"/>
  <c r="L890149" i="48"/>
  <c r="L890148" i="48"/>
  <c r="L890147" i="48"/>
  <c r="L890146" i="48"/>
  <c r="L890145" i="48"/>
  <c r="L890144" i="48"/>
  <c r="L890143" i="48"/>
  <c r="L890142" i="48"/>
  <c r="L890141" i="48"/>
  <c r="L890140" i="48"/>
  <c r="L890139" i="48"/>
  <c r="L890138" i="48"/>
  <c r="L890137" i="48"/>
  <c r="L890136" i="48"/>
  <c r="L890135" i="48"/>
  <c r="L890134" i="48"/>
  <c r="L890133" i="48"/>
  <c r="L890132" i="48"/>
  <c r="L890131" i="48"/>
  <c r="L890130" i="48"/>
  <c r="L890129" i="48"/>
  <c r="L890128" i="48"/>
  <c r="L890127" i="48"/>
  <c r="L890126" i="48"/>
  <c r="L890125" i="48"/>
  <c r="L890124" i="48"/>
  <c r="L890123" i="48"/>
  <c r="L890122" i="48"/>
  <c r="L890121" i="48"/>
  <c r="L890120" i="48"/>
  <c r="L890119" i="48"/>
  <c r="L890118" i="48"/>
  <c r="L890117" i="48"/>
  <c r="L890116" i="48"/>
  <c r="L890115" i="48"/>
  <c r="L890114" i="48"/>
  <c r="L890113" i="48"/>
  <c r="L890112" i="48"/>
  <c r="L890111" i="48"/>
  <c r="L890110" i="48"/>
  <c r="L890109" i="48"/>
  <c r="L890108" i="48"/>
  <c r="L890107" i="48"/>
  <c r="L890106" i="48"/>
  <c r="L890105" i="48"/>
  <c r="L890104" i="48"/>
  <c r="L890103" i="48"/>
  <c r="L890102" i="48"/>
  <c r="L890101" i="48"/>
  <c r="L890100" i="48"/>
  <c r="L890099" i="48"/>
  <c r="L890098" i="48"/>
  <c r="L890097" i="48"/>
  <c r="L890096" i="48"/>
  <c r="L890095" i="48"/>
  <c r="L890094" i="48"/>
  <c r="L890093" i="48"/>
  <c r="L890092" i="48"/>
  <c r="L890091" i="48"/>
  <c r="L890090" i="48"/>
  <c r="L890089" i="48"/>
  <c r="L890088" i="48"/>
  <c r="L890087" i="48"/>
  <c r="L890086" i="48"/>
  <c r="L890085" i="48"/>
  <c r="L890084" i="48"/>
  <c r="L890083" i="48"/>
  <c r="L890082" i="48"/>
  <c r="L890081" i="48"/>
  <c r="L890080" i="48"/>
  <c r="L890079" i="48"/>
  <c r="L890078" i="48"/>
  <c r="L890077" i="48"/>
  <c r="L890076" i="48"/>
  <c r="L890075" i="48"/>
  <c r="L890074" i="48"/>
  <c r="L890073" i="48"/>
  <c r="L890072" i="48"/>
  <c r="L890071" i="48"/>
  <c r="L890070" i="48"/>
  <c r="L890069" i="48"/>
  <c r="L890068" i="48"/>
  <c r="L890067" i="48"/>
  <c r="L890066" i="48"/>
  <c r="L890065" i="48"/>
  <c r="L890064" i="48"/>
  <c r="L890063" i="48"/>
  <c r="L890062" i="48"/>
  <c r="L890061" i="48"/>
  <c r="L890060" i="48"/>
  <c r="L890059" i="48"/>
  <c r="L890058" i="48"/>
  <c r="L890057" i="48"/>
  <c r="L890056" i="48"/>
  <c r="L890055" i="48"/>
  <c r="L890054" i="48"/>
  <c r="L890053" i="48"/>
  <c r="L890052" i="48"/>
  <c r="L890051" i="48"/>
  <c r="L890050" i="48"/>
  <c r="L890049" i="48"/>
  <c r="L890048" i="48"/>
  <c r="L890047" i="48"/>
  <c r="L890046" i="48"/>
  <c r="L890045" i="48"/>
  <c r="L890044" i="48"/>
  <c r="L890043" i="48"/>
  <c r="L890042" i="48"/>
  <c r="L890041" i="48"/>
  <c r="L890040" i="48"/>
  <c r="L890039" i="48"/>
  <c r="L890038" i="48"/>
  <c r="L890037" i="48"/>
  <c r="L890036" i="48"/>
  <c r="L890035" i="48"/>
  <c r="L890034" i="48"/>
  <c r="L890033" i="48"/>
  <c r="L890032" i="48"/>
  <c r="L890031" i="48"/>
  <c r="L890030" i="48"/>
  <c r="L890029" i="48"/>
  <c r="L890028" i="48"/>
  <c r="L890027" i="48"/>
  <c r="L890026" i="48"/>
  <c r="L890025" i="48"/>
  <c r="L890024" i="48"/>
  <c r="L890023" i="48"/>
  <c r="L890022" i="48"/>
  <c r="L890021" i="48"/>
  <c r="L890020" i="48"/>
  <c r="L890019" i="48"/>
  <c r="L890018" i="48"/>
  <c r="L890017" i="48"/>
  <c r="L890016" i="48"/>
  <c r="L890015" i="48"/>
  <c r="L890014" i="48"/>
  <c r="L890013" i="48"/>
  <c r="L890012" i="48"/>
  <c r="L890011" i="48"/>
  <c r="L890010" i="48"/>
  <c r="L890009" i="48"/>
  <c r="L890008" i="48"/>
  <c r="L890007" i="48"/>
  <c r="L890006" i="48"/>
  <c r="L890005" i="48"/>
  <c r="L890004" i="48"/>
  <c r="L890003" i="48"/>
  <c r="L890002" i="48"/>
  <c r="L890001" i="48"/>
  <c r="L890000" i="48"/>
  <c r="L889999" i="48"/>
  <c r="L889998" i="48"/>
  <c r="L889997" i="48"/>
  <c r="L889996" i="48"/>
  <c r="L889995" i="48"/>
  <c r="L889994" i="48"/>
  <c r="L889993" i="48"/>
  <c r="L889992" i="48"/>
  <c r="L889991" i="48"/>
  <c r="L889990" i="48"/>
  <c r="L889989" i="48"/>
  <c r="L889988" i="48"/>
  <c r="L889987" i="48"/>
  <c r="L889986" i="48"/>
  <c r="L889985" i="48"/>
  <c r="L889984" i="48"/>
  <c r="L889983" i="48"/>
  <c r="L889982" i="48"/>
  <c r="L889981" i="48"/>
  <c r="L889980" i="48"/>
  <c r="L889979" i="48"/>
  <c r="L889978" i="48"/>
  <c r="L889977" i="48"/>
  <c r="L889976" i="48"/>
  <c r="L889975" i="48"/>
  <c r="L889974" i="48"/>
  <c r="L889973" i="48"/>
  <c r="L889972" i="48"/>
  <c r="L889971" i="48"/>
  <c r="L889970" i="48"/>
  <c r="L889969" i="48"/>
  <c r="L889968" i="48"/>
  <c r="L889967" i="48"/>
  <c r="L889966" i="48"/>
  <c r="L889965" i="48"/>
  <c r="L889964" i="48"/>
  <c r="L889963" i="48"/>
  <c r="L889962" i="48"/>
  <c r="L889961" i="48"/>
  <c r="L889960" i="48"/>
  <c r="L889959" i="48"/>
  <c r="L889958" i="48"/>
  <c r="L889957" i="48"/>
  <c r="L889956" i="48"/>
  <c r="L889955" i="48"/>
  <c r="L889954" i="48"/>
  <c r="L889953" i="48"/>
  <c r="L889952" i="48"/>
  <c r="L889951" i="48"/>
  <c r="L889950" i="48"/>
  <c r="L889949" i="48"/>
  <c r="L889948" i="48"/>
  <c r="L889947" i="48"/>
  <c r="L889946" i="48"/>
  <c r="L889945" i="48"/>
  <c r="L889944" i="48"/>
  <c r="L889943" i="48"/>
  <c r="L889942" i="48"/>
  <c r="L889941" i="48"/>
  <c r="L889940" i="48"/>
  <c r="L889939" i="48"/>
  <c r="L889938" i="48"/>
  <c r="L889937" i="48"/>
  <c r="L889936" i="48"/>
  <c r="L889935" i="48"/>
  <c r="L889934" i="48"/>
  <c r="L889933" i="48"/>
  <c r="L889932" i="48"/>
  <c r="L889931" i="48"/>
  <c r="L889930" i="48"/>
  <c r="L889929" i="48"/>
  <c r="L889928" i="48"/>
  <c r="L889927" i="48"/>
  <c r="L889926" i="48"/>
  <c r="L889925" i="48"/>
  <c r="L889924" i="48"/>
  <c r="L889923" i="48"/>
  <c r="L889922" i="48"/>
  <c r="L889921" i="48"/>
  <c r="L889920" i="48"/>
  <c r="L889919" i="48"/>
  <c r="L889918" i="48"/>
  <c r="L889917" i="48"/>
  <c r="L889916" i="48"/>
  <c r="L889915" i="48"/>
  <c r="L889914" i="48"/>
  <c r="L889913" i="48"/>
  <c r="L889912" i="48"/>
  <c r="L889911" i="48"/>
  <c r="L889910" i="48"/>
  <c r="L889909" i="48"/>
  <c r="L889908" i="48"/>
  <c r="L889907" i="48"/>
  <c r="L889906" i="48"/>
  <c r="L889905" i="48"/>
  <c r="L889904" i="48"/>
  <c r="L889903" i="48"/>
  <c r="L889902" i="48"/>
  <c r="L889901" i="48"/>
  <c r="L889900" i="48"/>
  <c r="L889899" i="48"/>
  <c r="L889898" i="48"/>
  <c r="L889897" i="48"/>
  <c r="L889896" i="48"/>
  <c r="L889895" i="48"/>
  <c r="L889894" i="48"/>
  <c r="L889893" i="48"/>
  <c r="L889892" i="48"/>
  <c r="L889891" i="48"/>
  <c r="L889890" i="48"/>
  <c r="L889889" i="48"/>
  <c r="L889888" i="48"/>
  <c r="L889887" i="48"/>
  <c r="L889886" i="48"/>
  <c r="L889885" i="48"/>
  <c r="L889884" i="48"/>
  <c r="L889883" i="48"/>
  <c r="L889882" i="48"/>
  <c r="L889881" i="48"/>
  <c r="L889880" i="48"/>
  <c r="L889879" i="48"/>
  <c r="L889878" i="48"/>
  <c r="L889877" i="48"/>
  <c r="L889876" i="48"/>
  <c r="L889875" i="48"/>
  <c r="L889874" i="48"/>
  <c r="L889873" i="48"/>
  <c r="L889872" i="48"/>
  <c r="L889871" i="48"/>
  <c r="L889870" i="48"/>
  <c r="L889869" i="48"/>
  <c r="L889868" i="48"/>
  <c r="L889867" i="48"/>
  <c r="L889866" i="48"/>
  <c r="L889865" i="48"/>
  <c r="L889864" i="48"/>
  <c r="L889863" i="48"/>
  <c r="L889862" i="48"/>
  <c r="L889861" i="48"/>
  <c r="L889860" i="48"/>
  <c r="L889859" i="48"/>
  <c r="L889858" i="48"/>
  <c r="L889857" i="48"/>
  <c r="L889856" i="48"/>
  <c r="L889855" i="48"/>
  <c r="L889854" i="48"/>
  <c r="L889853" i="48"/>
  <c r="L889852" i="48"/>
  <c r="L889851" i="48"/>
  <c r="L889850" i="48"/>
  <c r="L889849" i="48"/>
  <c r="L889848" i="48"/>
  <c r="L889847" i="48"/>
  <c r="L889846" i="48"/>
  <c r="L889845" i="48"/>
  <c r="L889844" i="48"/>
  <c r="L889843" i="48"/>
  <c r="L889842" i="48"/>
  <c r="L889841" i="48"/>
  <c r="L889840" i="48"/>
  <c r="L889839" i="48"/>
  <c r="L889838" i="48"/>
  <c r="L889837" i="48"/>
  <c r="L889836" i="48"/>
  <c r="L889835" i="48"/>
  <c r="L889834" i="48"/>
  <c r="L889833" i="48"/>
  <c r="L889832" i="48"/>
  <c r="L889831" i="48"/>
  <c r="L889830" i="48"/>
  <c r="L889829" i="48"/>
  <c r="L889828" i="48"/>
  <c r="L889827" i="48"/>
  <c r="L889826" i="48"/>
  <c r="L889825" i="48"/>
  <c r="L889824" i="48"/>
  <c r="L889823" i="48"/>
  <c r="L889822" i="48"/>
  <c r="L889821" i="48"/>
  <c r="L889820" i="48"/>
  <c r="L889819" i="48"/>
  <c r="L889818" i="48"/>
  <c r="L889817" i="48"/>
  <c r="L889816" i="48"/>
  <c r="L889815" i="48"/>
  <c r="L889814" i="48"/>
  <c r="L889813" i="48"/>
  <c r="L889812" i="48"/>
  <c r="L889811" i="48"/>
  <c r="L889810" i="48"/>
  <c r="L889809" i="48"/>
  <c r="L889808" i="48"/>
  <c r="L889807" i="48"/>
  <c r="L889806" i="48"/>
  <c r="L889805" i="48"/>
  <c r="L889804" i="48"/>
  <c r="L889803" i="48"/>
  <c r="L889802" i="48"/>
  <c r="L889801" i="48"/>
  <c r="L889800" i="48"/>
  <c r="L889799" i="48"/>
  <c r="L889798" i="48"/>
  <c r="L889797" i="48"/>
  <c r="L889796" i="48"/>
  <c r="L889795" i="48"/>
  <c r="L889794" i="48"/>
  <c r="L889793" i="48"/>
  <c r="L889792" i="48"/>
  <c r="L889791" i="48"/>
  <c r="L889790" i="48"/>
  <c r="L889789" i="48"/>
  <c r="L889788" i="48"/>
  <c r="L889787" i="48"/>
  <c r="L889786" i="48"/>
  <c r="L889785" i="48"/>
  <c r="L889784" i="48"/>
  <c r="L889783" i="48"/>
  <c r="L889782" i="48"/>
  <c r="L889781" i="48"/>
  <c r="L889780" i="48"/>
  <c r="L889779" i="48"/>
  <c r="L889778" i="48"/>
  <c r="L889777" i="48"/>
  <c r="L889776" i="48"/>
  <c r="L889775" i="48"/>
  <c r="L889774" i="48"/>
  <c r="L889773" i="48"/>
  <c r="L889772" i="48"/>
  <c r="L889771" i="48"/>
  <c r="L889770" i="48"/>
  <c r="L889769" i="48"/>
  <c r="L889768" i="48"/>
  <c r="L889767" i="48"/>
  <c r="L889766" i="48"/>
  <c r="L889765" i="48"/>
  <c r="L889764" i="48"/>
  <c r="L889763" i="48"/>
  <c r="L889762" i="48"/>
  <c r="L889761" i="48"/>
  <c r="L889760" i="48"/>
  <c r="L889759" i="48"/>
  <c r="L889758" i="48"/>
  <c r="L889757" i="48"/>
  <c r="L889756" i="48"/>
  <c r="L889755" i="48"/>
  <c r="L889754" i="48"/>
  <c r="L889753" i="48"/>
  <c r="L889752" i="48"/>
  <c r="L889751" i="48"/>
  <c r="L889750" i="48"/>
  <c r="L889749" i="48"/>
  <c r="L889748" i="48"/>
  <c r="L889747" i="48"/>
  <c r="L889746" i="48"/>
  <c r="L889745" i="48"/>
  <c r="L889744" i="48"/>
  <c r="L889743" i="48"/>
  <c r="L889742" i="48"/>
  <c r="L889741" i="48"/>
  <c r="L889740" i="48"/>
  <c r="L889739" i="48"/>
  <c r="L889738" i="48"/>
  <c r="L889737" i="48"/>
  <c r="L889736" i="48"/>
  <c r="L889735" i="48"/>
  <c r="L889734" i="48"/>
  <c r="L889733" i="48"/>
  <c r="L889732" i="48"/>
  <c r="L889731" i="48"/>
  <c r="L889730" i="48"/>
  <c r="L889729" i="48"/>
  <c r="L889728" i="48"/>
  <c r="L889727" i="48"/>
  <c r="L889726" i="48"/>
  <c r="L889725" i="48"/>
  <c r="L889724" i="48"/>
  <c r="L889723" i="48"/>
  <c r="L889722" i="48"/>
  <c r="L889721" i="48"/>
  <c r="L889720" i="48"/>
  <c r="L889719" i="48"/>
  <c r="L889718" i="48"/>
  <c r="L889717" i="48"/>
  <c r="L889716" i="48"/>
  <c r="L889715" i="48"/>
  <c r="L889714" i="48"/>
  <c r="L889713" i="48"/>
  <c r="L889712" i="48"/>
  <c r="L889711" i="48"/>
  <c r="L889710" i="48"/>
  <c r="L889709" i="48"/>
  <c r="L889708" i="48"/>
  <c r="L889707" i="48"/>
  <c r="L889706" i="48"/>
  <c r="L889705" i="48"/>
  <c r="L889704" i="48"/>
  <c r="L889703" i="48"/>
  <c r="L889702" i="48"/>
  <c r="L889701" i="48"/>
  <c r="L889700" i="48"/>
  <c r="L889699" i="48"/>
  <c r="L889698" i="48"/>
  <c r="L889697" i="48"/>
  <c r="L889696" i="48"/>
  <c r="L889695" i="48"/>
  <c r="L889694" i="48"/>
  <c r="L889693" i="48"/>
  <c r="L889692" i="48"/>
  <c r="L889691" i="48"/>
  <c r="L889690" i="48"/>
  <c r="L889689" i="48"/>
  <c r="L889688" i="48"/>
  <c r="L889687" i="48"/>
  <c r="L889686" i="48"/>
  <c r="L889685" i="48"/>
  <c r="L889684" i="48"/>
  <c r="L889683" i="48"/>
  <c r="L889682" i="48"/>
  <c r="L889681" i="48"/>
  <c r="L889680" i="48"/>
  <c r="L889679" i="48"/>
  <c r="L889678" i="48"/>
  <c r="L889677" i="48"/>
  <c r="L889676" i="48"/>
  <c r="L889675" i="48"/>
  <c r="L889674" i="48"/>
  <c r="L889673" i="48"/>
  <c r="L889672" i="48"/>
  <c r="L889671" i="48"/>
  <c r="L889670" i="48"/>
  <c r="L889669" i="48"/>
  <c r="L889668" i="48"/>
  <c r="L889667" i="48"/>
  <c r="L889666" i="48"/>
  <c r="L889665" i="48"/>
  <c r="L889664" i="48"/>
  <c r="L889663" i="48"/>
  <c r="L889662" i="48"/>
  <c r="L889661" i="48"/>
  <c r="L889660" i="48"/>
  <c r="L889659" i="48"/>
  <c r="L889658" i="48"/>
  <c r="L889657" i="48"/>
  <c r="L889656" i="48"/>
  <c r="L889655" i="48"/>
  <c r="L889654" i="48"/>
  <c r="L889653" i="48"/>
  <c r="L889652" i="48"/>
  <c r="L889651" i="48"/>
  <c r="L889650" i="48"/>
  <c r="L889649" i="48"/>
  <c r="L889648" i="48"/>
  <c r="L889647" i="48"/>
  <c r="L889646" i="48"/>
  <c r="L889645" i="48"/>
  <c r="L889644" i="48"/>
  <c r="L889643" i="48"/>
  <c r="L889642" i="48"/>
  <c r="L889641" i="48"/>
  <c r="L889640" i="48"/>
  <c r="L889639" i="48"/>
  <c r="L889638" i="48"/>
  <c r="L889637" i="48"/>
  <c r="L889636" i="48"/>
  <c r="L889635" i="48"/>
  <c r="L889634" i="48"/>
  <c r="L889633" i="48"/>
  <c r="L889632" i="48"/>
  <c r="L889631" i="48"/>
  <c r="L889630" i="48"/>
  <c r="L889629" i="48"/>
  <c r="L889628" i="48"/>
  <c r="L889627" i="48"/>
  <c r="L889626" i="48"/>
  <c r="L889625" i="48"/>
  <c r="L889624" i="48"/>
  <c r="L889623" i="48"/>
  <c r="L889622" i="48"/>
  <c r="L889621" i="48"/>
  <c r="L889620" i="48"/>
  <c r="L889619" i="48"/>
  <c r="L889618" i="48"/>
  <c r="L889617" i="48"/>
  <c r="L889616" i="48"/>
  <c r="L889615" i="48"/>
  <c r="L889614" i="48"/>
  <c r="L889613" i="48"/>
  <c r="L889612" i="48"/>
  <c r="L889611" i="48"/>
  <c r="L889610" i="48"/>
  <c r="L889609" i="48"/>
  <c r="L889608" i="48"/>
  <c r="L889607" i="48"/>
  <c r="L889606" i="48"/>
  <c r="L889605" i="48"/>
  <c r="L889604" i="48"/>
  <c r="L889603" i="48"/>
  <c r="L889602" i="48"/>
  <c r="L889601" i="48"/>
  <c r="L889600" i="48"/>
  <c r="L889599" i="48"/>
  <c r="L889598" i="48"/>
  <c r="L889597" i="48"/>
  <c r="L889596" i="48"/>
  <c r="L889595" i="48"/>
  <c r="L889594" i="48"/>
  <c r="L889593" i="48"/>
  <c r="L889592" i="48"/>
  <c r="L889591" i="48"/>
  <c r="L889590" i="48"/>
  <c r="L889589" i="48"/>
  <c r="L889588" i="48"/>
  <c r="L889587" i="48"/>
  <c r="L889586" i="48"/>
  <c r="L889585" i="48"/>
  <c r="L889584" i="48"/>
  <c r="L889583" i="48"/>
  <c r="L889582" i="48"/>
  <c r="L889581" i="48"/>
  <c r="L889580" i="48"/>
  <c r="L889579" i="48"/>
  <c r="L889578" i="48"/>
  <c r="L889577" i="48"/>
  <c r="L889576" i="48"/>
  <c r="L889575" i="48"/>
  <c r="L889574" i="48"/>
  <c r="L889573" i="48"/>
  <c r="L889572" i="48"/>
  <c r="L889571" i="48"/>
  <c r="L889570" i="48"/>
  <c r="L889569" i="48"/>
  <c r="L889568" i="48"/>
  <c r="L889567" i="48"/>
  <c r="L889566" i="48"/>
  <c r="L889565" i="48"/>
  <c r="L889564" i="48"/>
  <c r="L889563" i="48"/>
  <c r="L889562" i="48"/>
  <c r="L889561" i="48"/>
  <c r="L889560" i="48"/>
  <c r="L889559" i="48"/>
  <c r="L889558" i="48"/>
  <c r="L889557" i="48"/>
  <c r="L889556" i="48"/>
  <c r="L889555" i="48"/>
  <c r="L889554" i="48"/>
  <c r="L889553" i="48"/>
  <c r="L889552" i="48"/>
  <c r="L889551" i="48"/>
  <c r="L889550" i="48"/>
  <c r="L889549" i="48"/>
  <c r="L889548" i="48"/>
  <c r="L889547" i="48"/>
  <c r="L889546" i="48"/>
  <c r="L889545" i="48"/>
  <c r="L889544" i="48"/>
  <c r="L889543" i="48"/>
  <c r="L889542" i="48"/>
  <c r="L889541" i="48"/>
  <c r="L889540" i="48"/>
  <c r="L889539" i="48"/>
  <c r="L889538" i="48"/>
  <c r="L889537" i="48"/>
  <c r="L889536" i="48"/>
  <c r="L889535" i="48"/>
  <c r="L889534" i="48"/>
  <c r="L889533" i="48"/>
  <c r="L889532" i="48"/>
  <c r="L889531" i="48"/>
  <c r="L889530" i="48"/>
  <c r="L889529" i="48"/>
  <c r="L889528" i="48"/>
  <c r="L889527" i="48"/>
  <c r="L889526" i="48"/>
  <c r="L889525" i="48"/>
  <c r="L889524" i="48"/>
  <c r="L889523" i="48"/>
  <c r="L889522" i="48"/>
  <c r="L889521" i="48"/>
  <c r="L889520" i="48"/>
  <c r="L889519" i="48"/>
  <c r="L889518" i="48"/>
  <c r="L889517" i="48"/>
  <c r="L889516" i="48"/>
  <c r="L889515" i="48"/>
  <c r="L889514" i="48"/>
  <c r="L889513" i="48"/>
  <c r="L889512" i="48"/>
  <c r="L889511" i="48"/>
  <c r="L889510" i="48"/>
  <c r="L889509" i="48"/>
  <c r="L889508" i="48"/>
  <c r="L889507" i="48"/>
  <c r="L889506" i="48"/>
  <c r="L889505" i="48"/>
  <c r="L889504" i="48"/>
  <c r="L889503" i="48"/>
  <c r="L889502" i="48"/>
  <c r="L889501" i="48"/>
  <c r="L889500" i="48"/>
  <c r="L889499" i="48"/>
  <c r="L889498" i="48"/>
  <c r="L889497" i="48"/>
  <c r="L889496" i="48"/>
  <c r="L889495" i="48"/>
  <c r="L889494" i="48"/>
  <c r="L889493" i="48"/>
  <c r="L889492" i="48"/>
  <c r="L889491" i="48"/>
  <c r="L889490" i="48"/>
  <c r="L889489" i="48"/>
  <c r="L889488" i="48"/>
  <c r="L889487" i="48"/>
  <c r="L889486" i="48"/>
  <c r="L889485" i="48"/>
  <c r="L889484" i="48"/>
  <c r="L889483" i="48"/>
  <c r="L889482" i="48"/>
  <c r="L889481" i="48"/>
  <c r="L889480" i="48"/>
  <c r="L889479" i="48"/>
  <c r="L889478" i="48"/>
  <c r="L889477" i="48"/>
  <c r="L889476" i="48"/>
  <c r="L889475" i="48"/>
  <c r="L889474" i="48"/>
  <c r="L889473" i="48"/>
  <c r="L889472" i="48"/>
  <c r="L889471" i="48"/>
  <c r="L889470" i="48"/>
  <c r="L889469" i="48"/>
  <c r="L889468" i="48"/>
  <c r="L889467" i="48"/>
  <c r="L889466" i="48"/>
  <c r="L889465" i="48"/>
  <c r="L889464" i="48"/>
  <c r="L889463" i="48"/>
  <c r="L889462" i="48"/>
  <c r="L889461" i="48"/>
  <c r="L889460" i="48"/>
  <c r="L889459" i="48"/>
  <c r="L889458" i="48"/>
  <c r="L889457" i="48"/>
  <c r="L889456" i="48"/>
  <c r="L889455" i="48"/>
  <c r="L889454" i="48"/>
  <c r="L889453" i="48"/>
  <c r="L889452" i="48"/>
  <c r="L889451" i="48"/>
  <c r="L889450" i="48"/>
  <c r="L889449" i="48"/>
  <c r="L889448" i="48"/>
  <c r="L889447" i="48"/>
  <c r="L889446" i="48"/>
  <c r="L889445" i="48"/>
  <c r="L889444" i="48"/>
  <c r="L889443" i="48"/>
  <c r="L889442" i="48"/>
  <c r="L889441" i="48"/>
  <c r="L889440" i="48"/>
  <c r="L889439" i="48"/>
  <c r="L889438" i="48"/>
  <c r="L889437" i="48"/>
  <c r="L889436" i="48"/>
  <c r="L889435" i="48"/>
  <c r="L889434" i="48"/>
  <c r="L889433" i="48"/>
  <c r="L889432" i="48"/>
  <c r="L889431" i="48"/>
  <c r="L889430" i="48"/>
  <c r="L889429" i="48"/>
  <c r="L889428" i="48"/>
  <c r="L889427" i="48"/>
  <c r="L889426" i="48"/>
  <c r="L889425" i="48"/>
  <c r="L889424" i="48"/>
  <c r="L889423" i="48"/>
  <c r="L889422" i="48"/>
  <c r="L889421" i="48"/>
  <c r="L889420" i="48"/>
  <c r="L889419" i="48"/>
  <c r="L889418" i="48"/>
  <c r="L889417" i="48"/>
  <c r="L889416" i="48"/>
  <c r="L889415" i="48"/>
  <c r="L889414" i="48"/>
  <c r="L889413" i="48"/>
  <c r="L889412" i="48"/>
  <c r="L889411" i="48"/>
  <c r="L889410" i="48"/>
  <c r="L889409" i="48"/>
  <c r="L889408" i="48"/>
  <c r="L889407" i="48"/>
  <c r="L889406" i="48"/>
  <c r="L889405" i="48"/>
  <c r="L889404" i="48"/>
  <c r="L889403" i="48"/>
  <c r="L889402" i="48"/>
  <c r="L889401" i="48"/>
  <c r="L889400" i="48"/>
  <c r="L889399" i="48"/>
  <c r="L889398" i="48"/>
  <c r="L889397" i="48"/>
  <c r="L889396" i="48"/>
  <c r="L889395" i="48"/>
  <c r="L889394" i="48"/>
  <c r="L889393" i="48"/>
  <c r="L889392" i="48"/>
  <c r="L889391" i="48"/>
  <c r="L889390" i="48"/>
  <c r="L889389" i="48"/>
  <c r="L889388" i="48"/>
  <c r="L889387" i="48"/>
  <c r="L889386" i="48"/>
  <c r="L889385" i="48"/>
  <c r="L889384" i="48"/>
  <c r="L889383" i="48"/>
  <c r="L889382" i="48"/>
  <c r="L889381" i="48"/>
  <c r="L889380" i="48"/>
  <c r="L889379" i="48"/>
  <c r="L889378" i="48"/>
  <c r="L889377" i="48"/>
  <c r="L889376" i="48"/>
  <c r="L889375" i="48"/>
  <c r="L889374" i="48"/>
  <c r="L889373" i="48"/>
  <c r="L889372" i="48"/>
  <c r="L889371" i="48"/>
  <c r="L889370" i="48"/>
  <c r="L889369" i="48"/>
  <c r="L889368" i="48"/>
  <c r="L889367" i="48"/>
  <c r="L889366" i="48"/>
  <c r="L889365" i="48"/>
  <c r="L889364" i="48"/>
  <c r="L889363" i="48"/>
  <c r="L889362" i="48"/>
  <c r="L889361" i="48"/>
  <c r="L889360" i="48"/>
  <c r="L889359" i="48"/>
  <c r="L889358" i="48"/>
  <c r="L889357" i="48"/>
  <c r="L889356" i="48"/>
  <c r="L889355" i="48"/>
  <c r="L889354" i="48"/>
  <c r="L889353" i="48"/>
  <c r="L889352" i="48"/>
  <c r="L889351" i="48"/>
  <c r="L889350" i="48"/>
  <c r="L889349" i="48"/>
  <c r="L889348" i="48"/>
  <c r="L889347" i="48"/>
  <c r="L889346" i="48"/>
  <c r="L889345" i="48"/>
  <c r="L889344" i="48"/>
  <c r="L889343" i="48"/>
  <c r="L889342" i="48"/>
  <c r="L889341" i="48"/>
  <c r="L889340" i="48"/>
  <c r="L889339" i="48"/>
  <c r="L889338" i="48"/>
  <c r="L889337" i="48"/>
  <c r="L889336" i="48"/>
  <c r="L889335" i="48"/>
  <c r="L889334" i="48"/>
  <c r="L889333" i="48"/>
  <c r="L889332" i="48"/>
  <c r="L889331" i="48"/>
  <c r="L889330" i="48"/>
  <c r="L889329" i="48"/>
  <c r="L889328" i="48"/>
  <c r="L889327" i="48"/>
  <c r="L889326" i="48"/>
  <c r="L889325" i="48"/>
  <c r="L889324" i="48"/>
  <c r="L889323" i="48"/>
  <c r="L889322" i="48"/>
  <c r="L889321" i="48"/>
  <c r="L889320" i="48"/>
  <c r="L889319" i="48"/>
  <c r="L889318" i="48"/>
  <c r="L889317" i="48"/>
  <c r="L889316" i="48"/>
  <c r="L889315" i="48"/>
  <c r="L889314" i="48"/>
  <c r="L889313" i="48"/>
  <c r="L889312" i="48"/>
  <c r="L889311" i="48"/>
  <c r="L889310" i="48"/>
  <c r="L889309" i="48"/>
  <c r="L889308" i="48"/>
  <c r="L889307" i="48"/>
  <c r="L889306" i="48"/>
  <c r="L889305" i="48"/>
  <c r="L889304" i="48"/>
  <c r="L889303" i="48"/>
  <c r="L889302" i="48"/>
  <c r="L889301" i="48"/>
  <c r="L889300" i="48"/>
  <c r="L889299" i="48"/>
  <c r="L889298" i="48"/>
  <c r="L889297" i="48"/>
  <c r="L889296" i="48"/>
  <c r="L889295" i="48"/>
  <c r="L889294" i="48"/>
  <c r="L889293" i="48"/>
  <c r="L889292" i="48"/>
  <c r="L889291" i="48"/>
  <c r="L889290" i="48"/>
  <c r="L889289" i="48"/>
  <c r="L889288" i="48"/>
  <c r="L889287" i="48"/>
  <c r="L889286" i="48"/>
  <c r="L889285" i="48"/>
  <c r="L889284" i="48"/>
  <c r="L889283" i="48"/>
  <c r="L889282" i="48"/>
  <c r="L889281" i="48"/>
  <c r="L889280" i="48"/>
  <c r="L889279" i="48"/>
  <c r="L889278" i="48"/>
  <c r="L889277" i="48"/>
  <c r="L889276" i="48"/>
  <c r="L889275" i="48"/>
  <c r="L889274" i="48"/>
  <c r="L889273" i="48"/>
  <c r="L889272" i="48"/>
  <c r="L889271" i="48"/>
  <c r="L889270" i="48"/>
  <c r="L889269" i="48"/>
  <c r="L889268" i="48"/>
  <c r="L889267" i="48"/>
  <c r="L889266" i="48"/>
  <c r="L889265" i="48"/>
  <c r="L889264" i="48"/>
  <c r="L889263" i="48"/>
  <c r="L889262" i="48"/>
  <c r="L889261" i="48"/>
  <c r="L889260" i="48"/>
  <c r="L889259" i="48"/>
  <c r="L889258" i="48"/>
  <c r="L889257" i="48"/>
  <c r="L889256" i="48"/>
  <c r="L889255" i="48"/>
  <c r="L889254" i="48"/>
  <c r="L889253" i="48"/>
  <c r="L889252" i="48"/>
  <c r="L889251" i="48"/>
  <c r="L889250" i="48"/>
  <c r="L889249" i="48"/>
  <c r="L889248" i="48"/>
  <c r="L889247" i="48"/>
  <c r="L889246" i="48"/>
  <c r="L889245" i="48"/>
  <c r="L889244" i="48"/>
  <c r="L889243" i="48"/>
  <c r="L889242" i="48"/>
  <c r="L889241" i="48"/>
  <c r="L889240" i="48"/>
  <c r="L889239" i="48"/>
  <c r="L889238" i="48"/>
  <c r="L889237" i="48"/>
  <c r="L889236" i="48"/>
  <c r="L889235" i="48"/>
  <c r="L889234" i="48"/>
  <c r="L889233" i="48"/>
  <c r="L889232" i="48"/>
  <c r="L889231" i="48"/>
  <c r="L889230" i="48"/>
  <c r="L889229" i="48"/>
  <c r="L889228" i="48"/>
  <c r="L889227" i="48"/>
  <c r="L889226" i="48"/>
  <c r="L889225" i="48"/>
  <c r="L889224" i="48"/>
  <c r="L889223" i="48"/>
  <c r="L889222" i="48"/>
  <c r="L889221" i="48"/>
  <c r="L889220" i="48"/>
  <c r="L889219" i="48"/>
  <c r="L889218" i="48"/>
  <c r="L889217" i="48"/>
  <c r="L889216" i="48"/>
  <c r="L889215" i="48"/>
  <c r="L889214" i="48"/>
  <c r="L889213" i="48"/>
  <c r="L889212" i="48"/>
  <c r="L889211" i="48"/>
  <c r="L889210" i="48"/>
  <c r="L889209" i="48"/>
  <c r="L889208" i="48"/>
  <c r="L889207" i="48"/>
  <c r="L889206" i="48"/>
  <c r="L889205" i="48"/>
  <c r="L889204" i="48"/>
  <c r="L889203" i="48"/>
  <c r="L889202" i="48"/>
  <c r="L889201" i="48"/>
  <c r="L889200" i="48"/>
  <c r="L889199" i="48"/>
  <c r="L889198" i="48"/>
  <c r="L889197" i="48"/>
  <c r="L889196" i="48"/>
  <c r="L889195" i="48"/>
  <c r="L889194" i="48"/>
  <c r="L889193" i="48"/>
  <c r="L889192" i="48"/>
  <c r="L889191" i="48"/>
  <c r="L889190" i="48"/>
  <c r="L889189" i="48"/>
  <c r="L889188" i="48"/>
  <c r="L889187" i="48"/>
  <c r="L889186" i="48"/>
  <c r="L889185" i="48"/>
  <c r="L889184" i="48"/>
  <c r="L889183" i="48"/>
  <c r="L889182" i="48"/>
  <c r="L889181" i="48"/>
  <c r="L889180" i="48"/>
  <c r="L889179" i="48"/>
  <c r="L889178" i="48"/>
  <c r="L889177" i="48"/>
  <c r="L889176" i="48"/>
  <c r="L889175" i="48"/>
  <c r="L889174" i="48"/>
  <c r="L889173" i="48"/>
  <c r="L889172" i="48"/>
  <c r="L889171" i="48"/>
  <c r="L889170" i="48"/>
  <c r="L889169" i="48"/>
  <c r="L889168" i="48"/>
  <c r="L889167" i="48"/>
  <c r="L889166" i="48"/>
  <c r="L889165" i="48"/>
  <c r="L889164" i="48"/>
  <c r="L889163" i="48"/>
  <c r="L889162" i="48"/>
  <c r="L889161" i="48"/>
  <c r="L889160" i="48"/>
  <c r="L889159" i="48"/>
  <c r="L889158" i="48"/>
  <c r="L889157" i="48"/>
  <c r="L889156" i="48"/>
  <c r="L889155" i="48"/>
  <c r="L889154" i="48"/>
  <c r="L889153" i="48"/>
  <c r="L889152" i="48"/>
  <c r="L889151" i="48"/>
  <c r="L889150" i="48"/>
  <c r="L889149" i="48"/>
  <c r="L889148" i="48"/>
  <c r="L889147" i="48"/>
  <c r="L889146" i="48"/>
  <c r="L889145" i="48"/>
  <c r="L889144" i="48"/>
  <c r="L889143" i="48"/>
  <c r="L889142" i="48"/>
  <c r="L889141" i="48"/>
  <c r="L889140" i="48"/>
  <c r="L889139" i="48"/>
  <c r="L889138" i="48"/>
  <c r="L889137" i="48"/>
  <c r="L889136" i="48"/>
  <c r="L889135" i="48"/>
  <c r="L889134" i="48"/>
  <c r="L889133" i="48"/>
  <c r="L889132" i="48"/>
  <c r="L889131" i="48"/>
  <c r="L889130" i="48"/>
  <c r="L889129" i="48"/>
  <c r="L889128" i="48"/>
  <c r="L889127" i="48"/>
  <c r="L889126" i="48"/>
  <c r="L889125" i="48"/>
  <c r="L889124" i="48"/>
  <c r="L889123" i="48"/>
  <c r="L889122" i="48"/>
  <c r="L889121" i="48"/>
  <c r="L889120" i="48"/>
  <c r="L889119" i="48"/>
  <c r="L889118" i="48"/>
  <c r="L889117" i="48"/>
  <c r="L889116" i="48"/>
  <c r="L889115" i="48"/>
  <c r="L889114" i="48"/>
  <c r="L889113" i="48"/>
  <c r="L889112" i="48"/>
  <c r="L889111" i="48"/>
  <c r="L889110" i="48"/>
  <c r="L889109" i="48"/>
  <c r="L889108" i="48"/>
  <c r="L889107" i="48"/>
  <c r="L889106" i="48"/>
  <c r="L889105" i="48"/>
  <c r="L889104" i="48"/>
  <c r="L889103" i="48"/>
  <c r="L889102" i="48"/>
  <c r="L889101" i="48"/>
  <c r="L889100" i="48"/>
  <c r="L889099" i="48"/>
  <c r="L889098" i="48"/>
  <c r="L889097" i="48"/>
  <c r="L889096" i="48"/>
  <c r="L889095" i="48"/>
  <c r="L889094" i="48"/>
  <c r="L889093" i="48"/>
  <c r="L889092" i="48"/>
  <c r="L889091" i="48"/>
  <c r="L889090" i="48"/>
  <c r="L889089" i="48"/>
  <c r="L889088" i="48"/>
  <c r="L889087" i="48"/>
  <c r="L889086" i="48"/>
  <c r="L889085" i="48"/>
  <c r="L889084" i="48"/>
  <c r="L889083" i="48"/>
  <c r="L889082" i="48"/>
  <c r="L889081" i="48"/>
  <c r="L889080" i="48"/>
  <c r="L889079" i="48"/>
  <c r="L889078" i="48"/>
  <c r="L889077" i="48"/>
  <c r="L889076" i="48"/>
  <c r="L889075" i="48"/>
  <c r="L889074" i="48"/>
  <c r="L889073" i="48"/>
  <c r="L889072" i="48"/>
  <c r="L889071" i="48"/>
  <c r="L889070" i="48"/>
  <c r="L889069" i="48"/>
  <c r="L889068" i="48"/>
  <c r="L889067" i="48"/>
  <c r="L889066" i="48"/>
  <c r="L889065" i="48"/>
  <c r="L889064" i="48"/>
  <c r="L889063" i="48"/>
  <c r="L889062" i="48"/>
  <c r="L889061" i="48"/>
  <c r="L889060" i="48"/>
  <c r="L889059" i="48"/>
  <c r="L889058" i="48"/>
  <c r="L889057" i="48"/>
  <c r="L889056" i="48"/>
  <c r="L889055" i="48"/>
  <c r="L889054" i="48"/>
  <c r="L889053" i="48"/>
  <c r="L889052" i="48"/>
  <c r="L889051" i="48"/>
  <c r="L889050" i="48"/>
  <c r="L889049" i="48"/>
  <c r="L889048" i="48"/>
  <c r="L889047" i="48"/>
  <c r="L889046" i="48"/>
  <c r="L889045" i="48"/>
  <c r="L889044" i="48"/>
  <c r="L889043" i="48"/>
  <c r="L889042" i="48"/>
  <c r="L889041" i="48"/>
  <c r="L889040" i="48"/>
  <c r="L889039" i="48"/>
  <c r="L889038" i="48"/>
  <c r="L889037" i="48"/>
  <c r="L889036" i="48"/>
  <c r="L889035" i="48"/>
  <c r="L889034" i="48"/>
  <c r="L889033" i="48"/>
  <c r="L889032" i="48"/>
  <c r="L889031" i="48"/>
  <c r="L889030" i="48"/>
  <c r="L889029" i="48"/>
  <c r="L889028" i="48"/>
  <c r="L889027" i="48"/>
  <c r="L889026" i="48"/>
  <c r="L889025" i="48"/>
  <c r="L889024" i="48"/>
  <c r="L889023" i="48"/>
  <c r="L889022" i="48"/>
  <c r="L889021" i="48"/>
  <c r="L889020" i="48"/>
  <c r="L889019" i="48"/>
  <c r="L889018" i="48"/>
  <c r="L889017" i="48"/>
  <c r="L889016" i="48"/>
  <c r="L889015" i="48"/>
  <c r="L889014" i="48"/>
  <c r="L889013" i="48"/>
  <c r="L889012" i="48"/>
  <c r="L889011" i="48"/>
  <c r="L889010" i="48"/>
  <c r="L889009" i="48"/>
  <c r="L889008" i="48"/>
  <c r="L889007" i="48"/>
  <c r="L889006" i="48"/>
  <c r="L889005" i="48"/>
  <c r="L889004" i="48"/>
  <c r="L889003" i="48"/>
  <c r="L889002" i="48"/>
  <c r="L889001" i="48"/>
  <c r="L889000" i="48"/>
  <c r="L888999" i="48"/>
  <c r="L888998" i="48"/>
  <c r="L888997" i="48"/>
  <c r="L888996" i="48"/>
  <c r="L888995" i="48"/>
  <c r="L888994" i="48"/>
  <c r="L888993" i="48"/>
  <c r="L888992" i="48"/>
  <c r="L888991" i="48"/>
  <c r="L888990" i="48"/>
  <c r="L888989" i="48"/>
  <c r="L888988" i="48"/>
  <c r="L888987" i="48"/>
  <c r="L888986" i="48"/>
  <c r="L888985" i="48"/>
  <c r="L888984" i="48"/>
  <c r="L888983" i="48"/>
  <c r="L888982" i="48"/>
  <c r="L888981" i="48"/>
  <c r="L888980" i="48"/>
  <c r="L888979" i="48"/>
  <c r="L888978" i="48"/>
  <c r="L888977" i="48"/>
  <c r="L888976" i="48"/>
  <c r="L888975" i="48"/>
  <c r="L888974" i="48"/>
  <c r="L888973" i="48"/>
  <c r="L888972" i="48"/>
  <c r="L888971" i="48"/>
  <c r="L888970" i="48"/>
  <c r="L888969" i="48"/>
  <c r="L888968" i="48"/>
  <c r="L888967" i="48"/>
  <c r="L888966" i="48"/>
  <c r="L888965" i="48"/>
  <c r="L888964" i="48"/>
  <c r="L888963" i="48"/>
  <c r="L888962" i="48"/>
  <c r="L888961" i="48"/>
  <c r="L888960" i="48"/>
  <c r="L888959" i="48"/>
  <c r="L888958" i="48"/>
  <c r="L888957" i="48"/>
  <c r="L888956" i="48"/>
  <c r="L888955" i="48"/>
  <c r="L888954" i="48"/>
  <c r="L888953" i="48"/>
  <c r="L888952" i="48"/>
  <c r="L888951" i="48"/>
  <c r="L888950" i="48"/>
  <c r="L888949" i="48"/>
  <c r="L888948" i="48"/>
  <c r="L888947" i="48"/>
  <c r="L888946" i="48"/>
  <c r="L888945" i="48"/>
  <c r="L888944" i="48"/>
  <c r="L888943" i="48"/>
  <c r="L888942" i="48"/>
  <c r="L888941" i="48"/>
  <c r="L888940" i="48"/>
  <c r="L888939" i="48"/>
  <c r="L888938" i="48"/>
  <c r="L888937" i="48"/>
  <c r="L888936" i="48"/>
  <c r="L888935" i="48"/>
  <c r="L888934" i="48"/>
  <c r="L888933" i="48"/>
  <c r="L888932" i="48"/>
  <c r="L888931" i="48"/>
  <c r="L888930" i="48"/>
  <c r="L888929" i="48"/>
  <c r="L888928" i="48"/>
  <c r="L888927" i="48"/>
  <c r="L888926" i="48"/>
  <c r="L888925" i="48"/>
  <c r="L888924" i="48"/>
  <c r="L888923" i="48"/>
  <c r="L888922" i="48"/>
  <c r="L888921" i="48"/>
  <c r="L888920" i="48"/>
  <c r="L888919" i="48"/>
  <c r="L888918" i="48"/>
  <c r="L888917" i="48"/>
  <c r="L888916" i="48"/>
  <c r="L888915" i="48"/>
  <c r="L888914" i="48"/>
  <c r="L888913" i="48"/>
  <c r="L888912" i="48"/>
  <c r="L888911" i="48"/>
  <c r="L888910" i="48"/>
  <c r="L888909" i="48"/>
  <c r="L888908" i="48"/>
  <c r="L888907" i="48"/>
  <c r="L888906" i="48"/>
  <c r="L888905" i="48"/>
  <c r="L888904" i="48"/>
  <c r="L888903" i="48"/>
  <c r="L888902" i="48"/>
  <c r="L888901" i="48"/>
  <c r="L888900" i="48"/>
  <c r="L888899" i="48"/>
  <c r="L888898" i="48"/>
  <c r="L888897" i="48"/>
  <c r="L888896" i="48"/>
  <c r="L888895" i="48"/>
  <c r="L888894" i="48"/>
  <c r="L888893" i="48"/>
  <c r="L888892" i="48"/>
  <c r="L888891" i="48"/>
  <c r="L888890" i="48"/>
  <c r="L888889" i="48"/>
  <c r="L888888" i="48"/>
  <c r="L888887" i="48"/>
  <c r="L888886" i="48"/>
  <c r="L888885" i="48"/>
  <c r="L888884" i="48"/>
  <c r="L888883" i="48"/>
  <c r="L888882" i="48"/>
  <c r="L888881" i="48"/>
  <c r="L888880" i="48"/>
  <c r="L888879" i="48"/>
  <c r="L888878" i="48"/>
  <c r="L888877" i="48"/>
  <c r="L888876" i="48"/>
  <c r="L888875" i="48"/>
  <c r="L888874" i="48"/>
  <c r="L888873" i="48"/>
  <c r="L888872" i="48"/>
  <c r="L888871" i="48"/>
  <c r="L888870" i="48"/>
  <c r="L888869" i="48"/>
  <c r="L888868" i="48"/>
  <c r="L888867" i="48"/>
  <c r="L888866" i="48"/>
  <c r="L888865" i="48"/>
  <c r="L888864" i="48"/>
  <c r="L888863" i="48"/>
  <c r="L888862" i="48"/>
  <c r="L888861" i="48"/>
  <c r="L888860" i="48"/>
  <c r="L888859" i="48"/>
  <c r="L888858" i="48"/>
  <c r="L888857" i="48"/>
  <c r="L888856" i="48"/>
  <c r="L888855" i="48"/>
  <c r="L888854" i="48"/>
  <c r="L888853" i="48"/>
  <c r="L888852" i="48"/>
  <c r="L888851" i="48"/>
  <c r="L888850" i="48"/>
  <c r="L888849" i="48"/>
  <c r="L888848" i="48"/>
  <c r="L888847" i="48"/>
  <c r="L888846" i="48"/>
  <c r="L888845" i="48"/>
  <c r="L888844" i="48"/>
  <c r="L888843" i="48"/>
  <c r="L888842" i="48"/>
  <c r="L888841" i="48"/>
  <c r="L888840" i="48"/>
  <c r="L888839" i="48"/>
  <c r="L888838" i="48"/>
  <c r="L888837" i="48"/>
  <c r="L888836" i="48"/>
  <c r="L888835" i="48"/>
  <c r="L888834" i="48"/>
  <c r="L888833" i="48"/>
  <c r="L888832" i="48"/>
  <c r="L888831" i="48"/>
  <c r="L888830" i="48"/>
  <c r="L888829" i="48"/>
  <c r="L888828" i="48"/>
  <c r="L888827" i="48"/>
  <c r="L888826" i="48"/>
  <c r="L888825" i="48"/>
  <c r="L888824" i="48"/>
  <c r="L888823" i="48"/>
  <c r="L888822" i="48"/>
  <c r="L888821" i="48"/>
  <c r="L888820" i="48"/>
  <c r="L888819" i="48"/>
  <c r="L888818" i="48"/>
  <c r="L888817" i="48"/>
  <c r="L888816" i="48"/>
  <c r="L888815" i="48"/>
  <c r="L888814" i="48"/>
  <c r="L888813" i="48"/>
  <c r="L888812" i="48"/>
  <c r="L888811" i="48"/>
  <c r="L888810" i="48"/>
  <c r="L888809" i="48"/>
  <c r="L888808" i="48"/>
  <c r="L888807" i="48"/>
  <c r="L888806" i="48"/>
  <c r="L888805" i="48"/>
  <c r="L888804" i="48"/>
  <c r="L888803" i="48"/>
  <c r="L888802" i="48"/>
  <c r="L888801" i="48"/>
  <c r="L888800" i="48"/>
  <c r="L888799" i="48"/>
  <c r="L888798" i="48"/>
  <c r="L888797" i="48"/>
  <c r="L888796" i="48"/>
  <c r="L888795" i="48"/>
  <c r="L888794" i="48"/>
  <c r="L888793" i="48"/>
  <c r="L888792" i="48"/>
  <c r="L888791" i="48"/>
  <c r="L888790" i="48"/>
  <c r="L888789" i="48"/>
  <c r="L888788" i="48"/>
  <c r="L888787" i="48"/>
  <c r="L888786" i="48"/>
  <c r="L888785" i="48"/>
  <c r="L888784" i="48"/>
  <c r="L888783" i="48"/>
  <c r="L888782" i="48"/>
  <c r="L888781" i="48"/>
  <c r="L888780" i="48"/>
  <c r="L888779" i="48"/>
  <c r="L888778" i="48"/>
  <c r="L888777" i="48"/>
  <c r="L888776" i="48"/>
  <c r="L888775" i="48"/>
  <c r="L888774" i="48"/>
  <c r="L888773" i="48"/>
  <c r="L888772" i="48"/>
  <c r="L888771" i="48"/>
  <c r="L888770" i="48"/>
  <c r="L888769" i="48"/>
  <c r="L888768" i="48"/>
  <c r="L888767" i="48"/>
  <c r="L888766" i="48"/>
  <c r="L888765" i="48"/>
  <c r="L888764" i="48"/>
  <c r="L888763" i="48"/>
  <c r="L888762" i="48"/>
  <c r="L888761" i="48"/>
  <c r="L888760" i="48"/>
  <c r="L888759" i="48"/>
  <c r="L888758" i="48"/>
  <c r="L888757" i="48"/>
  <c r="L888756" i="48"/>
  <c r="L888755" i="48"/>
  <c r="L888754" i="48"/>
  <c r="L888753" i="48"/>
  <c r="L888752" i="48"/>
  <c r="L888751" i="48"/>
  <c r="L888750" i="48"/>
  <c r="L888749" i="48"/>
  <c r="L888748" i="48"/>
  <c r="L888747" i="48"/>
  <c r="L888746" i="48"/>
  <c r="L888745" i="48"/>
  <c r="L888744" i="48"/>
  <c r="L888743" i="48"/>
  <c r="L888742" i="48"/>
  <c r="L888741" i="48"/>
  <c r="L888740" i="48"/>
  <c r="L888739" i="48"/>
  <c r="L888738" i="48"/>
  <c r="L888737" i="48"/>
  <c r="L888736" i="48"/>
  <c r="L888735" i="48"/>
  <c r="L888734" i="48"/>
  <c r="L888733" i="48"/>
  <c r="L888732" i="48"/>
  <c r="L888731" i="48"/>
  <c r="L888730" i="48"/>
  <c r="L888729" i="48"/>
  <c r="L888728" i="48"/>
  <c r="L888727" i="48"/>
  <c r="L888726" i="48"/>
  <c r="L888725" i="48"/>
  <c r="L888724" i="48"/>
  <c r="L888723" i="48"/>
  <c r="L888722" i="48"/>
  <c r="L888721" i="48"/>
  <c r="L888720" i="48"/>
  <c r="L888719" i="48"/>
  <c r="L888718" i="48"/>
  <c r="L888717" i="48"/>
  <c r="L888716" i="48"/>
  <c r="L888715" i="48"/>
  <c r="L888714" i="48"/>
  <c r="L888713" i="48"/>
  <c r="L888712" i="48"/>
  <c r="L888711" i="48"/>
  <c r="L888710" i="48"/>
  <c r="L888709" i="48"/>
  <c r="L888708" i="48"/>
  <c r="L888707" i="48"/>
  <c r="L888706" i="48"/>
  <c r="L888705" i="48"/>
  <c r="L888704" i="48"/>
  <c r="L888703" i="48"/>
  <c r="L888702" i="48"/>
  <c r="L888701" i="48"/>
  <c r="L888700" i="48"/>
  <c r="L888699" i="48"/>
  <c r="L888698" i="48"/>
  <c r="L888697" i="48"/>
  <c r="L888696" i="48"/>
  <c r="L888695" i="48"/>
  <c r="L888694" i="48"/>
  <c r="L888693" i="48"/>
  <c r="L888692" i="48"/>
  <c r="L888691" i="48"/>
  <c r="L888690" i="48"/>
  <c r="L888689" i="48"/>
  <c r="L888688" i="48"/>
  <c r="L888687" i="48"/>
  <c r="L888686" i="48"/>
  <c r="L888685" i="48"/>
  <c r="L888684" i="48"/>
  <c r="L888683" i="48"/>
  <c r="L888682" i="48"/>
  <c r="L888681" i="48"/>
  <c r="L888680" i="48"/>
  <c r="L888679" i="48"/>
  <c r="L888678" i="48"/>
  <c r="L888677" i="48"/>
  <c r="L888676" i="48"/>
  <c r="L888675" i="48"/>
  <c r="L888674" i="48"/>
  <c r="L888673" i="48"/>
  <c r="L888672" i="48"/>
  <c r="L888671" i="48"/>
  <c r="L888670" i="48"/>
  <c r="L888669" i="48"/>
  <c r="L888668" i="48"/>
  <c r="L888667" i="48"/>
  <c r="L888666" i="48"/>
  <c r="L888665" i="48"/>
  <c r="L888664" i="48"/>
  <c r="L888663" i="48"/>
  <c r="L888662" i="48"/>
  <c r="L888661" i="48"/>
  <c r="L888660" i="48"/>
  <c r="L888659" i="48"/>
  <c r="L888658" i="48"/>
  <c r="L888657" i="48"/>
  <c r="L888656" i="48"/>
  <c r="L888655" i="48"/>
  <c r="L888654" i="48"/>
  <c r="L888653" i="48"/>
  <c r="L888652" i="48"/>
  <c r="L888651" i="48"/>
  <c r="L888650" i="48"/>
  <c r="L888649" i="48"/>
  <c r="L888648" i="48"/>
  <c r="L888647" i="48"/>
  <c r="L888646" i="48"/>
  <c r="L888645" i="48"/>
  <c r="L888644" i="48"/>
  <c r="L888643" i="48"/>
  <c r="L888642" i="48"/>
  <c r="L888641" i="48"/>
  <c r="L888640" i="48"/>
  <c r="L888639" i="48"/>
  <c r="L888638" i="48"/>
  <c r="L888637" i="48"/>
  <c r="L888636" i="48"/>
  <c r="L888635" i="48"/>
  <c r="L888634" i="48"/>
  <c r="L888633" i="48"/>
  <c r="L888632" i="48"/>
  <c r="L888631" i="48"/>
  <c r="L888630" i="48"/>
  <c r="L888629" i="48"/>
  <c r="L888628" i="48"/>
  <c r="L888627" i="48"/>
  <c r="L888626" i="48"/>
  <c r="L888625" i="48"/>
  <c r="L888624" i="48"/>
  <c r="L888623" i="48"/>
  <c r="L888622" i="48"/>
  <c r="L888621" i="48"/>
  <c r="L888620" i="48"/>
  <c r="L888619" i="48"/>
  <c r="L888618" i="48"/>
  <c r="L888617" i="48"/>
  <c r="L888616" i="48"/>
  <c r="L888615" i="48"/>
  <c r="L888614" i="48"/>
  <c r="L888613" i="48"/>
  <c r="L888612" i="48"/>
  <c r="L888611" i="48"/>
  <c r="L888610" i="48"/>
  <c r="L888609" i="48"/>
  <c r="L888608" i="48"/>
  <c r="L888607" i="48"/>
  <c r="L888606" i="48"/>
  <c r="L888605" i="48"/>
  <c r="L888604" i="48"/>
  <c r="L888603" i="48"/>
  <c r="L888602" i="48"/>
  <c r="L888601" i="48"/>
  <c r="L888600" i="48"/>
  <c r="L888599" i="48"/>
  <c r="L888598" i="48"/>
  <c r="L888597" i="48"/>
  <c r="L888596" i="48"/>
  <c r="L888595" i="48"/>
  <c r="L888594" i="48"/>
  <c r="L888593" i="48"/>
  <c r="L888592" i="48"/>
  <c r="L888591" i="48"/>
  <c r="L888590" i="48"/>
  <c r="L888589" i="48"/>
  <c r="L888588" i="48"/>
  <c r="L888587" i="48"/>
  <c r="L888586" i="48"/>
  <c r="L888585" i="48"/>
  <c r="L888584" i="48"/>
  <c r="L888583" i="48"/>
  <c r="L888582" i="48"/>
  <c r="L888581" i="48"/>
  <c r="L888580" i="48"/>
  <c r="L888579" i="48"/>
  <c r="L888578" i="48"/>
  <c r="L888577" i="48"/>
  <c r="L888576" i="48"/>
  <c r="L888575" i="48"/>
  <c r="L888574" i="48"/>
  <c r="L888573" i="48"/>
  <c r="L888572" i="48"/>
  <c r="L888571" i="48"/>
  <c r="L888570" i="48"/>
  <c r="L888569" i="48"/>
  <c r="L888568" i="48"/>
  <c r="L888567" i="48"/>
  <c r="L888566" i="48"/>
  <c r="L888565" i="48"/>
  <c r="L888564" i="48"/>
  <c r="L888563" i="48"/>
  <c r="L888562" i="48"/>
  <c r="L888561" i="48"/>
  <c r="L888560" i="48"/>
  <c r="L888559" i="48"/>
  <c r="L888558" i="48"/>
  <c r="L888557" i="48"/>
  <c r="L888556" i="48"/>
  <c r="L888555" i="48"/>
  <c r="L888554" i="48"/>
  <c r="L888553" i="48"/>
  <c r="L888552" i="48"/>
  <c r="L888551" i="48"/>
  <c r="L888550" i="48"/>
  <c r="L888549" i="48"/>
  <c r="L888548" i="48"/>
  <c r="L888547" i="48"/>
  <c r="L888546" i="48"/>
  <c r="L888545" i="48"/>
  <c r="L888544" i="48"/>
  <c r="L888543" i="48"/>
  <c r="L888542" i="48"/>
  <c r="L888541" i="48"/>
  <c r="L888540" i="48"/>
  <c r="L888539" i="48"/>
  <c r="L888538" i="48"/>
  <c r="L888537" i="48"/>
  <c r="L888536" i="48"/>
  <c r="L888535" i="48"/>
  <c r="L888534" i="48"/>
  <c r="L888533" i="48"/>
  <c r="L888532" i="48"/>
  <c r="L888531" i="48"/>
  <c r="L888530" i="48"/>
  <c r="L888529" i="48"/>
  <c r="L888528" i="48"/>
  <c r="L888527" i="48"/>
  <c r="L888526" i="48"/>
  <c r="L888525" i="48"/>
  <c r="L888524" i="48"/>
  <c r="L888523" i="48"/>
  <c r="L888522" i="48"/>
  <c r="L888521" i="48"/>
  <c r="L888520" i="48"/>
  <c r="L888519" i="48"/>
  <c r="L888518" i="48"/>
  <c r="L888517" i="48"/>
  <c r="L888516" i="48"/>
  <c r="L888515" i="48"/>
  <c r="L888514" i="48"/>
  <c r="L888513" i="48"/>
  <c r="L888512" i="48"/>
  <c r="L888511" i="48"/>
  <c r="L888510" i="48"/>
  <c r="L888509" i="48"/>
  <c r="L888508" i="48"/>
  <c r="L888507" i="48"/>
  <c r="L888506" i="48"/>
  <c r="L888505" i="48"/>
  <c r="L888504" i="48"/>
  <c r="L888503" i="48"/>
  <c r="L888502" i="48"/>
  <c r="L888501" i="48"/>
  <c r="L888500" i="48"/>
  <c r="L888499" i="48"/>
  <c r="L888498" i="48"/>
  <c r="L888497" i="48"/>
  <c r="L888496" i="48"/>
  <c r="L888495" i="48"/>
  <c r="L888494" i="48"/>
  <c r="L888493" i="48"/>
  <c r="L888492" i="48"/>
  <c r="L888491" i="48"/>
  <c r="L888490" i="48"/>
  <c r="L888489" i="48"/>
  <c r="L888488" i="48"/>
  <c r="L888487" i="48"/>
  <c r="L888486" i="48"/>
  <c r="L888485" i="48"/>
  <c r="L888484" i="48"/>
  <c r="L888483" i="48"/>
  <c r="L888482" i="48"/>
  <c r="L888481" i="48"/>
  <c r="L888480" i="48"/>
  <c r="L888479" i="48"/>
  <c r="L888478" i="48"/>
  <c r="L888477" i="48"/>
  <c r="L888476" i="48"/>
  <c r="L888475" i="48"/>
  <c r="L888474" i="48"/>
  <c r="L888473" i="48"/>
  <c r="L888472" i="48"/>
  <c r="L888471" i="48"/>
  <c r="L888470" i="48"/>
  <c r="L888469" i="48"/>
  <c r="L888468" i="48"/>
  <c r="L888467" i="48"/>
  <c r="L888466" i="48"/>
  <c r="L888465" i="48"/>
  <c r="L888464" i="48"/>
  <c r="L888463" i="48"/>
  <c r="L888462" i="48"/>
  <c r="L888461" i="48"/>
  <c r="L888460" i="48"/>
  <c r="L888459" i="48"/>
  <c r="L888458" i="48"/>
  <c r="L888457" i="48"/>
  <c r="L888456" i="48"/>
  <c r="L888455" i="48"/>
  <c r="L888454" i="48"/>
  <c r="L888453" i="48"/>
  <c r="L888452" i="48"/>
  <c r="L888451" i="48"/>
  <c r="L888450" i="48"/>
  <c r="L888449" i="48"/>
  <c r="L888448" i="48"/>
  <c r="L888447" i="48"/>
  <c r="L888446" i="48"/>
  <c r="L888445" i="48"/>
  <c r="L888444" i="48"/>
  <c r="L888443" i="48"/>
  <c r="L888442" i="48"/>
  <c r="L888441" i="48"/>
  <c r="L888440" i="48"/>
  <c r="L888439" i="48"/>
  <c r="L888438" i="48"/>
  <c r="L888437" i="48"/>
  <c r="L888436" i="48"/>
  <c r="L888435" i="48"/>
  <c r="L888434" i="48"/>
  <c r="L888433" i="48"/>
  <c r="L888432" i="48"/>
  <c r="L888431" i="48"/>
  <c r="L888430" i="48"/>
  <c r="L888429" i="48"/>
  <c r="L888428" i="48"/>
  <c r="L888427" i="48"/>
  <c r="L888426" i="48"/>
  <c r="L888425" i="48"/>
  <c r="L888424" i="48"/>
  <c r="L888423" i="48"/>
  <c r="L888422" i="48"/>
  <c r="L888421" i="48"/>
  <c r="L888420" i="48"/>
  <c r="L888419" i="48"/>
  <c r="L888418" i="48"/>
  <c r="L888417" i="48"/>
  <c r="L888416" i="48"/>
  <c r="L888415" i="48"/>
  <c r="L888414" i="48"/>
  <c r="L888413" i="48"/>
  <c r="L888412" i="48"/>
  <c r="L888411" i="48"/>
  <c r="L888410" i="48"/>
  <c r="L888409" i="48"/>
  <c r="L888408" i="48"/>
  <c r="L888407" i="48"/>
  <c r="L888406" i="48"/>
  <c r="L888405" i="48"/>
  <c r="L888404" i="48"/>
  <c r="L888403" i="48"/>
  <c r="L888402" i="48"/>
  <c r="L888401" i="48"/>
  <c r="L888400" i="48"/>
  <c r="L888399" i="48"/>
  <c r="L888398" i="48"/>
  <c r="L888397" i="48"/>
  <c r="L888396" i="48"/>
  <c r="L888395" i="48"/>
  <c r="L888394" i="48"/>
  <c r="L888393" i="48"/>
  <c r="L888392" i="48"/>
  <c r="L888391" i="48"/>
  <c r="L888390" i="48"/>
  <c r="L888389" i="48"/>
  <c r="L888388" i="48"/>
  <c r="L888387" i="48"/>
  <c r="L888386" i="48"/>
  <c r="L888385" i="48"/>
  <c r="L888384" i="48"/>
  <c r="L888383" i="48"/>
  <c r="L888382" i="48"/>
  <c r="L888381" i="48"/>
  <c r="L888380" i="48"/>
  <c r="L888379" i="48"/>
  <c r="L888378" i="48"/>
  <c r="L888377" i="48"/>
  <c r="L888376" i="48"/>
  <c r="L888375" i="48"/>
  <c r="L888374" i="48"/>
  <c r="L888373" i="48"/>
  <c r="L888372" i="48"/>
  <c r="L888371" i="48"/>
  <c r="L888370" i="48"/>
  <c r="L888369" i="48"/>
  <c r="L888368" i="48"/>
  <c r="L888367" i="48"/>
  <c r="L888366" i="48"/>
  <c r="L888365" i="48"/>
  <c r="L888364" i="48"/>
  <c r="L888363" i="48"/>
  <c r="L888362" i="48"/>
  <c r="L888361" i="48"/>
  <c r="L888360" i="48"/>
  <c r="L888359" i="48"/>
  <c r="L888358" i="48"/>
  <c r="L888357" i="48"/>
  <c r="L888356" i="48"/>
  <c r="L888355" i="48"/>
  <c r="L888354" i="48"/>
  <c r="L888353" i="48"/>
  <c r="L888352" i="48"/>
  <c r="L888351" i="48"/>
  <c r="L888350" i="48"/>
  <c r="L888349" i="48"/>
  <c r="L888348" i="48"/>
  <c r="L888347" i="48"/>
  <c r="L888346" i="48"/>
  <c r="L888345" i="48"/>
  <c r="L888344" i="48"/>
  <c r="L888343" i="48"/>
  <c r="L888342" i="48"/>
  <c r="L888341" i="48"/>
  <c r="L888340" i="48"/>
  <c r="L888339" i="48"/>
  <c r="L888338" i="48"/>
  <c r="L888337" i="48"/>
  <c r="L888336" i="48"/>
  <c r="L888335" i="48"/>
  <c r="L888334" i="48"/>
  <c r="L888333" i="48"/>
  <c r="L888332" i="48"/>
  <c r="L888331" i="48"/>
  <c r="L888330" i="48"/>
  <c r="L888329" i="48"/>
  <c r="L888328" i="48"/>
  <c r="L888327" i="48"/>
  <c r="L888326" i="48"/>
  <c r="L888325" i="48"/>
  <c r="L888324" i="48"/>
  <c r="L888323" i="48"/>
  <c r="L888322" i="48"/>
  <c r="L888321" i="48"/>
  <c r="L888320" i="48"/>
  <c r="L888319" i="48"/>
  <c r="L888318" i="48"/>
  <c r="L888317" i="48"/>
  <c r="L888316" i="48"/>
  <c r="L888315" i="48"/>
  <c r="L888314" i="48"/>
  <c r="L888313" i="48"/>
  <c r="L888312" i="48"/>
  <c r="L888311" i="48"/>
  <c r="L888310" i="48"/>
  <c r="L888309" i="48"/>
  <c r="L888308" i="48"/>
  <c r="L888307" i="48"/>
  <c r="L888306" i="48"/>
  <c r="L888305" i="48"/>
  <c r="L888304" i="48"/>
  <c r="L888303" i="48"/>
  <c r="L888302" i="48"/>
  <c r="L888301" i="48"/>
  <c r="L888300" i="48"/>
  <c r="L888299" i="48"/>
  <c r="L888298" i="48"/>
  <c r="L888297" i="48"/>
  <c r="L888296" i="48"/>
  <c r="L888295" i="48"/>
  <c r="L888294" i="48"/>
  <c r="L888293" i="48"/>
  <c r="L888292" i="48"/>
  <c r="L888291" i="48"/>
  <c r="L888290" i="48"/>
  <c r="L888289" i="48"/>
  <c r="L888288" i="48"/>
  <c r="L888287" i="48"/>
  <c r="L888286" i="48"/>
  <c r="L888285" i="48"/>
  <c r="L888284" i="48"/>
  <c r="L888283" i="48"/>
  <c r="L888282" i="48"/>
  <c r="L888281" i="48"/>
  <c r="L888280" i="48"/>
  <c r="L888279" i="48"/>
  <c r="L888278" i="48"/>
  <c r="L888277" i="48"/>
  <c r="L888276" i="48"/>
  <c r="L888275" i="48"/>
  <c r="L888274" i="48"/>
  <c r="L888273" i="48"/>
  <c r="L888272" i="48"/>
  <c r="L888271" i="48"/>
  <c r="L888270" i="48"/>
  <c r="L888269" i="48"/>
  <c r="L888268" i="48"/>
  <c r="L888267" i="48"/>
  <c r="L888266" i="48"/>
  <c r="L888265" i="48"/>
  <c r="L888264" i="48"/>
  <c r="L888263" i="48"/>
  <c r="L888262" i="48"/>
  <c r="L888261" i="48"/>
  <c r="L888260" i="48"/>
  <c r="L888259" i="48"/>
  <c r="L888258" i="48"/>
  <c r="L888257" i="48"/>
  <c r="L888256" i="48"/>
  <c r="L888255" i="48"/>
  <c r="L888254" i="48"/>
  <c r="L888253" i="48"/>
  <c r="L888252" i="48"/>
  <c r="L888251" i="48"/>
  <c r="L888250" i="48"/>
  <c r="L888249" i="48"/>
  <c r="L888248" i="48"/>
  <c r="L888247" i="48"/>
  <c r="L888246" i="48"/>
  <c r="L888245" i="48"/>
  <c r="L888244" i="48"/>
  <c r="L888243" i="48"/>
  <c r="L888242" i="48"/>
  <c r="L888241" i="48"/>
  <c r="L888240" i="48"/>
  <c r="L888239" i="48"/>
  <c r="L888238" i="48"/>
  <c r="L888237" i="48"/>
  <c r="L888236" i="48"/>
  <c r="L888235" i="48"/>
  <c r="L888234" i="48"/>
  <c r="L888233" i="48"/>
  <c r="L888232" i="48"/>
  <c r="L888231" i="48"/>
  <c r="L888230" i="48"/>
  <c r="L888229" i="48"/>
  <c r="L888228" i="48"/>
  <c r="L888227" i="48"/>
  <c r="L888226" i="48"/>
  <c r="L888225" i="48"/>
  <c r="L888224" i="48"/>
  <c r="L888223" i="48"/>
  <c r="L888222" i="48"/>
  <c r="L888221" i="48"/>
  <c r="L888220" i="48"/>
  <c r="L888219" i="48"/>
  <c r="L888218" i="48"/>
  <c r="L888217" i="48"/>
  <c r="L888216" i="48"/>
  <c r="L888215" i="48"/>
  <c r="L888214" i="48"/>
  <c r="L888213" i="48"/>
  <c r="L888212" i="48"/>
  <c r="L888211" i="48"/>
  <c r="L888210" i="48"/>
  <c r="L888209" i="48"/>
  <c r="L888208" i="48"/>
  <c r="L888207" i="48"/>
  <c r="L888206" i="48"/>
  <c r="L888205" i="48"/>
  <c r="L888204" i="48"/>
  <c r="L888203" i="48"/>
  <c r="L888202" i="48"/>
  <c r="L888201" i="48"/>
  <c r="L888200" i="48"/>
  <c r="L888199" i="48"/>
  <c r="L888198" i="48"/>
  <c r="L888197" i="48"/>
  <c r="L888196" i="48"/>
  <c r="L888195" i="48"/>
  <c r="L888194" i="48"/>
  <c r="L888193" i="48"/>
  <c r="L888192" i="48"/>
  <c r="L888191" i="48"/>
  <c r="L888190" i="48"/>
  <c r="L888189" i="48"/>
  <c r="L888188" i="48"/>
  <c r="L888187" i="48"/>
  <c r="L888186" i="48"/>
  <c r="L888185" i="48"/>
  <c r="L888184" i="48"/>
  <c r="L888183" i="48"/>
  <c r="L888182" i="48"/>
  <c r="L888181" i="48"/>
  <c r="L888180" i="48"/>
  <c r="L888179" i="48"/>
  <c r="L888178" i="48"/>
  <c r="L888177" i="48"/>
  <c r="L888176" i="48"/>
  <c r="L888175" i="48"/>
  <c r="L888174" i="48"/>
  <c r="L888173" i="48"/>
  <c r="L888172" i="48"/>
  <c r="L888171" i="48"/>
  <c r="L888170" i="48"/>
  <c r="L888169" i="48"/>
  <c r="L888168" i="48"/>
  <c r="L888167" i="48"/>
  <c r="L888166" i="48"/>
  <c r="L888165" i="48"/>
  <c r="L888164" i="48"/>
  <c r="L888163" i="48"/>
  <c r="L888162" i="48"/>
  <c r="L888161" i="48"/>
  <c r="L888160" i="48"/>
  <c r="L888159" i="48"/>
  <c r="L888158" i="48"/>
  <c r="L888157" i="48"/>
  <c r="L888156" i="48"/>
  <c r="L888155" i="48"/>
  <c r="L888154" i="48"/>
  <c r="L888153" i="48"/>
  <c r="L888152" i="48"/>
  <c r="L888151" i="48"/>
  <c r="L888150" i="48"/>
  <c r="L888149" i="48"/>
  <c r="L888148" i="48"/>
  <c r="L888147" i="48"/>
  <c r="L888146" i="48"/>
  <c r="L888145" i="48"/>
  <c r="L888144" i="48"/>
  <c r="L888143" i="48"/>
  <c r="L888142" i="48"/>
  <c r="L888141" i="48"/>
  <c r="L888140" i="48"/>
  <c r="L888139" i="48"/>
  <c r="L888138" i="48"/>
  <c r="L888137" i="48"/>
  <c r="L888136" i="48"/>
  <c r="L888135" i="48"/>
  <c r="L888134" i="48"/>
  <c r="L888133" i="48"/>
  <c r="L888132" i="48"/>
  <c r="L888131" i="48"/>
  <c r="L888130" i="48"/>
  <c r="L888129" i="48"/>
  <c r="L888128" i="48"/>
  <c r="L888127" i="48"/>
  <c r="L888126" i="48"/>
  <c r="L888125" i="48"/>
  <c r="L888124" i="48"/>
  <c r="L888123" i="48"/>
  <c r="L888122" i="48"/>
  <c r="L888121" i="48"/>
  <c r="L888120" i="48"/>
  <c r="L888119" i="48"/>
  <c r="L888118" i="48"/>
  <c r="L888117" i="48"/>
  <c r="L888116" i="48"/>
  <c r="L888115" i="48"/>
  <c r="L888114" i="48"/>
  <c r="L888113" i="48"/>
  <c r="L888112" i="48"/>
  <c r="L888111" i="48"/>
  <c r="L888110" i="48"/>
  <c r="L888109" i="48"/>
  <c r="L888108" i="48"/>
  <c r="L888107" i="48"/>
  <c r="L888106" i="48"/>
  <c r="L888105" i="48"/>
  <c r="L888104" i="48"/>
  <c r="L888103" i="48"/>
  <c r="L888102" i="48"/>
  <c r="L888101" i="48"/>
  <c r="L888100" i="48"/>
  <c r="L888099" i="48"/>
  <c r="L888098" i="48"/>
  <c r="L888097" i="48"/>
  <c r="L888096" i="48"/>
  <c r="L888095" i="48"/>
  <c r="L888094" i="48"/>
  <c r="L888093" i="48"/>
  <c r="L888092" i="48"/>
  <c r="L888091" i="48"/>
  <c r="L888090" i="48"/>
  <c r="L888089" i="48"/>
  <c r="L888088" i="48"/>
  <c r="L888087" i="48"/>
  <c r="L888086" i="48"/>
  <c r="L888085" i="48"/>
  <c r="L888084" i="48"/>
  <c r="L888083" i="48"/>
  <c r="L888082" i="48"/>
  <c r="L888081" i="48"/>
  <c r="L888080" i="48"/>
  <c r="L888079" i="48"/>
  <c r="L888078" i="48"/>
  <c r="L888077" i="48"/>
  <c r="L888076" i="48"/>
  <c r="L888075" i="48"/>
  <c r="L888074" i="48"/>
  <c r="L888073" i="48"/>
  <c r="L888072" i="48"/>
  <c r="L888071" i="48"/>
  <c r="L888070" i="48"/>
  <c r="L888069" i="48"/>
  <c r="L888068" i="48"/>
  <c r="L888067" i="48"/>
  <c r="L888066" i="48"/>
  <c r="L888065" i="48"/>
  <c r="L888064" i="48"/>
  <c r="L888063" i="48"/>
  <c r="L888062" i="48"/>
  <c r="L888061" i="48"/>
  <c r="L888060" i="48"/>
  <c r="L888059" i="48"/>
  <c r="L888058" i="48"/>
  <c r="L888057" i="48"/>
  <c r="L888056" i="48"/>
  <c r="L888055" i="48"/>
  <c r="L888054" i="48"/>
  <c r="L888053" i="48"/>
  <c r="L888052" i="48"/>
  <c r="L888051" i="48"/>
  <c r="L888050" i="48"/>
  <c r="L888049" i="48"/>
  <c r="L888048" i="48"/>
  <c r="L888047" i="48"/>
  <c r="L888046" i="48"/>
  <c r="L888045" i="48"/>
  <c r="L888044" i="48"/>
  <c r="L888043" i="48"/>
  <c r="L888042" i="48"/>
  <c r="L888041" i="48"/>
  <c r="L888040" i="48"/>
  <c r="L888039" i="48"/>
  <c r="L888038" i="48"/>
  <c r="L888037" i="48"/>
  <c r="L888036" i="48"/>
  <c r="L888035" i="48"/>
  <c r="L888034" i="48"/>
  <c r="L888033" i="48"/>
  <c r="L888032" i="48"/>
  <c r="L888031" i="48"/>
  <c r="L888030" i="48"/>
  <c r="L888029" i="48"/>
  <c r="L888028" i="48"/>
  <c r="L888027" i="48"/>
  <c r="L888026" i="48"/>
  <c r="L888025" i="48"/>
  <c r="L888024" i="48"/>
  <c r="L888023" i="48"/>
  <c r="L888022" i="48"/>
  <c r="L888021" i="48"/>
  <c r="L888020" i="48"/>
  <c r="L888019" i="48"/>
  <c r="L888018" i="48"/>
  <c r="L888017" i="48"/>
  <c r="L888016" i="48"/>
  <c r="L888015" i="48"/>
  <c r="L888014" i="48"/>
  <c r="L888013" i="48"/>
  <c r="L888012" i="48"/>
  <c r="L888011" i="48"/>
  <c r="L888010" i="48"/>
  <c r="L888009" i="48"/>
  <c r="L888008" i="48"/>
  <c r="L888007" i="48"/>
  <c r="L888006" i="48"/>
  <c r="L888005" i="48"/>
  <c r="L888004" i="48"/>
  <c r="L888003" i="48"/>
  <c r="L888002" i="48"/>
  <c r="L888001" i="48"/>
  <c r="L888000" i="48"/>
  <c r="L887999" i="48"/>
  <c r="L887998" i="48"/>
  <c r="L887997" i="48"/>
  <c r="L887996" i="48"/>
  <c r="L887995" i="48"/>
  <c r="L887994" i="48"/>
  <c r="L887993" i="48"/>
  <c r="L887992" i="48"/>
  <c r="L887991" i="48"/>
  <c r="L887990" i="48"/>
  <c r="L887989" i="48"/>
  <c r="L887988" i="48"/>
  <c r="L887987" i="48"/>
  <c r="L887986" i="48"/>
  <c r="L887985" i="48"/>
  <c r="L887984" i="48"/>
  <c r="L887983" i="48"/>
  <c r="L887982" i="48"/>
  <c r="L887981" i="48"/>
  <c r="L887980" i="48"/>
  <c r="L887979" i="48"/>
  <c r="L887978" i="48"/>
  <c r="L887977" i="48"/>
  <c r="L887976" i="48"/>
  <c r="L887975" i="48"/>
  <c r="L887974" i="48"/>
  <c r="L887973" i="48"/>
  <c r="L887972" i="48"/>
  <c r="L887971" i="48"/>
  <c r="L887970" i="48"/>
  <c r="L887969" i="48"/>
  <c r="L887968" i="48"/>
  <c r="L887967" i="48"/>
  <c r="L887966" i="48"/>
  <c r="L887965" i="48"/>
  <c r="L887964" i="48"/>
  <c r="L887963" i="48"/>
  <c r="L887962" i="48"/>
  <c r="L887961" i="48"/>
  <c r="L887960" i="48"/>
  <c r="L887959" i="48"/>
  <c r="L887958" i="48"/>
  <c r="L887957" i="48"/>
  <c r="L887956" i="48"/>
  <c r="L887955" i="48"/>
  <c r="L887954" i="48"/>
  <c r="L887953" i="48"/>
  <c r="L887952" i="48"/>
  <c r="L887951" i="48"/>
  <c r="L887950" i="48"/>
  <c r="L887949" i="48"/>
  <c r="L887948" i="48"/>
  <c r="L887947" i="48"/>
  <c r="L887946" i="48"/>
  <c r="L887945" i="48"/>
  <c r="L887944" i="48"/>
  <c r="L887943" i="48"/>
  <c r="L887942" i="48"/>
  <c r="L887941" i="48"/>
  <c r="L887940" i="48"/>
  <c r="L887939" i="48"/>
  <c r="L887938" i="48"/>
  <c r="L887937" i="48"/>
  <c r="L887936" i="48"/>
  <c r="L887935" i="48"/>
  <c r="L887934" i="48"/>
  <c r="L887933" i="48"/>
  <c r="L887932" i="48"/>
  <c r="L887931" i="48"/>
  <c r="L887930" i="48"/>
  <c r="L887929" i="48"/>
  <c r="L887928" i="48"/>
  <c r="L887927" i="48"/>
  <c r="L887926" i="48"/>
  <c r="L887925" i="48"/>
  <c r="L887924" i="48"/>
  <c r="L887923" i="48"/>
  <c r="L887922" i="48"/>
  <c r="L887921" i="48"/>
  <c r="L887920" i="48"/>
  <c r="L887919" i="48"/>
  <c r="L887918" i="48"/>
  <c r="L887917" i="48"/>
  <c r="L887916" i="48"/>
  <c r="L887915" i="48"/>
  <c r="L887914" i="48"/>
  <c r="L887913" i="48"/>
  <c r="L887912" i="48"/>
  <c r="L887911" i="48"/>
  <c r="L887910" i="48"/>
  <c r="L887909" i="48"/>
  <c r="L887908" i="48"/>
  <c r="L887907" i="48"/>
  <c r="L887906" i="48"/>
  <c r="L887905" i="48"/>
  <c r="L887904" i="48"/>
  <c r="L887903" i="48"/>
  <c r="L887902" i="48"/>
  <c r="L887901" i="48"/>
  <c r="L887900" i="48"/>
  <c r="L887899" i="48"/>
  <c r="L887898" i="48"/>
  <c r="L887897" i="48"/>
  <c r="L887896" i="48"/>
  <c r="L887895" i="48"/>
  <c r="L887894" i="48"/>
  <c r="L887893" i="48"/>
  <c r="L887892" i="48"/>
  <c r="L887891" i="48"/>
  <c r="L887890" i="48"/>
  <c r="L887889" i="48"/>
  <c r="L887888" i="48"/>
  <c r="L887887" i="48"/>
  <c r="L887886" i="48"/>
  <c r="L887885" i="48"/>
  <c r="L887884" i="48"/>
  <c r="L887883" i="48"/>
  <c r="L887882" i="48"/>
  <c r="L887881" i="48"/>
  <c r="L887880" i="48"/>
  <c r="L887879" i="48"/>
  <c r="L887878" i="48"/>
  <c r="L887877" i="48"/>
  <c r="L887876" i="48"/>
  <c r="L887875" i="48"/>
  <c r="L887874" i="48"/>
  <c r="L887873" i="48"/>
  <c r="L887872" i="48"/>
  <c r="L887871" i="48"/>
  <c r="L887870" i="48"/>
  <c r="L887869" i="48"/>
  <c r="L887868" i="48"/>
  <c r="L887867" i="48"/>
  <c r="L887866" i="48"/>
  <c r="L887865" i="48"/>
  <c r="L887864" i="48"/>
  <c r="L887863" i="48"/>
  <c r="L887862" i="48"/>
  <c r="L887861" i="48"/>
  <c r="L887860" i="48"/>
  <c r="L887859" i="48"/>
  <c r="L887858" i="48"/>
  <c r="L887857" i="48"/>
  <c r="L887856" i="48"/>
  <c r="L887855" i="48"/>
  <c r="L887854" i="48"/>
  <c r="L887853" i="48"/>
  <c r="L887852" i="48"/>
  <c r="L887851" i="48"/>
  <c r="L887850" i="48"/>
  <c r="L887849" i="48"/>
  <c r="L887848" i="48"/>
  <c r="L887847" i="48"/>
  <c r="L887846" i="48"/>
  <c r="L887845" i="48"/>
  <c r="L887844" i="48"/>
  <c r="L887843" i="48"/>
  <c r="L887842" i="48"/>
  <c r="L887841" i="48"/>
  <c r="L887840" i="48"/>
  <c r="L887839" i="48"/>
  <c r="L887838" i="48"/>
  <c r="L887837" i="48"/>
  <c r="L887836" i="48"/>
  <c r="L887835" i="48"/>
  <c r="L887834" i="48"/>
  <c r="L887833" i="48"/>
  <c r="L887832" i="48"/>
  <c r="L887831" i="48"/>
  <c r="L887830" i="48"/>
  <c r="L887829" i="48"/>
  <c r="L887828" i="48"/>
  <c r="L887827" i="48"/>
  <c r="L887826" i="48"/>
  <c r="L887825" i="48"/>
  <c r="L887824" i="48"/>
  <c r="L887823" i="48"/>
  <c r="L887822" i="48"/>
  <c r="L887821" i="48"/>
  <c r="L887820" i="48"/>
  <c r="L887819" i="48"/>
  <c r="L887818" i="48"/>
  <c r="L887817" i="48"/>
  <c r="L887816" i="48"/>
  <c r="L887815" i="48"/>
  <c r="L887814" i="48"/>
  <c r="L887813" i="48"/>
  <c r="L887812" i="48"/>
  <c r="L887811" i="48"/>
  <c r="L887810" i="48"/>
  <c r="L887809" i="48"/>
  <c r="L887808" i="48"/>
  <c r="L887807" i="48"/>
  <c r="L887806" i="48"/>
  <c r="L887805" i="48"/>
  <c r="L887804" i="48"/>
  <c r="L887803" i="48"/>
  <c r="L887802" i="48"/>
  <c r="L887801" i="48"/>
  <c r="L887800" i="48"/>
  <c r="L887799" i="48"/>
  <c r="L887798" i="48"/>
  <c r="L887797" i="48"/>
  <c r="L887796" i="48"/>
  <c r="L887795" i="48"/>
  <c r="L887794" i="48"/>
  <c r="L887793" i="48"/>
  <c r="L887792" i="48"/>
  <c r="L887791" i="48"/>
  <c r="L887790" i="48"/>
  <c r="L887789" i="48"/>
  <c r="L887788" i="48"/>
  <c r="L887787" i="48"/>
  <c r="L887786" i="48"/>
  <c r="L887785" i="48"/>
  <c r="L887784" i="48"/>
  <c r="L887783" i="48"/>
  <c r="L887782" i="48"/>
  <c r="L887781" i="48"/>
  <c r="L887780" i="48"/>
  <c r="L887779" i="48"/>
  <c r="L887778" i="48"/>
  <c r="L887777" i="48"/>
  <c r="L887776" i="48"/>
  <c r="L887775" i="48"/>
  <c r="L887774" i="48"/>
  <c r="L887773" i="48"/>
  <c r="L887772" i="48"/>
  <c r="L887771" i="48"/>
  <c r="L887770" i="48"/>
  <c r="L887769" i="48"/>
  <c r="L887768" i="48"/>
  <c r="L887767" i="48"/>
  <c r="L887766" i="48"/>
  <c r="L887765" i="48"/>
  <c r="L887764" i="48"/>
  <c r="L887763" i="48"/>
  <c r="L887762" i="48"/>
  <c r="L887761" i="48"/>
  <c r="L887760" i="48"/>
  <c r="L887759" i="48"/>
  <c r="L887758" i="48"/>
  <c r="L887757" i="48"/>
  <c r="L887756" i="48"/>
  <c r="L887755" i="48"/>
  <c r="L887754" i="48"/>
  <c r="L887753" i="48"/>
  <c r="L887752" i="48"/>
  <c r="L887751" i="48"/>
  <c r="L887750" i="48"/>
  <c r="L887749" i="48"/>
  <c r="L887748" i="48"/>
  <c r="L887747" i="48"/>
  <c r="L887746" i="48"/>
  <c r="L887745" i="48"/>
  <c r="L887744" i="48"/>
  <c r="L887743" i="48"/>
  <c r="L887742" i="48"/>
  <c r="L887741" i="48"/>
  <c r="L887740" i="48"/>
  <c r="L887739" i="48"/>
  <c r="L887738" i="48"/>
  <c r="L887737" i="48"/>
  <c r="L887736" i="48"/>
  <c r="L887735" i="48"/>
  <c r="L887734" i="48"/>
  <c r="L887733" i="48"/>
  <c r="L887732" i="48"/>
  <c r="L887731" i="48"/>
  <c r="L887730" i="48"/>
  <c r="L887729" i="48"/>
  <c r="L887728" i="48"/>
  <c r="L887727" i="48"/>
  <c r="L887726" i="48"/>
  <c r="L887725" i="48"/>
  <c r="L887724" i="48"/>
  <c r="L887723" i="48"/>
  <c r="L887722" i="48"/>
  <c r="L887721" i="48"/>
  <c r="L887720" i="48"/>
  <c r="L887719" i="48"/>
  <c r="L887718" i="48"/>
  <c r="L887717" i="48"/>
  <c r="L887716" i="48"/>
  <c r="L887715" i="48"/>
  <c r="L887714" i="48"/>
  <c r="L887713" i="48"/>
  <c r="L887712" i="48"/>
  <c r="L887711" i="48"/>
  <c r="L887710" i="48"/>
  <c r="L887709" i="48"/>
  <c r="L887708" i="48"/>
  <c r="L887707" i="48"/>
  <c r="L887706" i="48"/>
  <c r="L887705" i="48"/>
  <c r="L887704" i="48"/>
  <c r="L887703" i="48"/>
  <c r="L887702" i="48"/>
  <c r="L887701" i="48"/>
  <c r="L887700" i="48"/>
  <c r="L887699" i="48"/>
  <c r="L887698" i="48"/>
  <c r="L887697" i="48"/>
  <c r="L887696" i="48"/>
  <c r="L887695" i="48"/>
  <c r="L887694" i="48"/>
  <c r="L887693" i="48"/>
  <c r="L887692" i="48"/>
  <c r="L887691" i="48"/>
  <c r="L887690" i="48"/>
  <c r="L887689" i="48"/>
  <c r="L887688" i="48"/>
  <c r="L887687" i="48"/>
  <c r="L887686" i="48"/>
  <c r="L887685" i="48"/>
  <c r="L887684" i="48"/>
  <c r="L887683" i="48"/>
  <c r="L887682" i="48"/>
  <c r="L887681" i="48"/>
  <c r="L887680" i="48"/>
  <c r="L887679" i="48"/>
  <c r="L887678" i="48"/>
  <c r="L887677" i="48"/>
  <c r="L887676" i="48"/>
  <c r="L887675" i="48"/>
  <c r="L887674" i="48"/>
  <c r="L887673" i="48"/>
  <c r="L887672" i="48"/>
  <c r="L887671" i="48"/>
  <c r="L887670" i="48"/>
  <c r="L887669" i="48"/>
  <c r="L887668" i="48"/>
  <c r="L887667" i="48"/>
  <c r="L887666" i="48"/>
  <c r="L887665" i="48"/>
  <c r="L887664" i="48"/>
  <c r="L887663" i="48"/>
  <c r="L887662" i="48"/>
  <c r="L887661" i="48"/>
  <c r="L887660" i="48"/>
  <c r="L887659" i="48"/>
  <c r="L887658" i="48"/>
  <c r="L887657" i="48"/>
  <c r="L887656" i="48"/>
  <c r="L887655" i="48"/>
  <c r="L887654" i="48"/>
  <c r="L887653" i="48"/>
  <c r="L887652" i="48"/>
  <c r="L887651" i="48"/>
  <c r="L887650" i="48"/>
  <c r="L887649" i="48"/>
  <c r="L887648" i="48"/>
  <c r="L887647" i="48"/>
  <c r="L887646" i="48"/>
  <c r="L887645" i="48"/>
  <c r="L887644" i="48"/>
  <c r="L887643" i="48"/>
  <c r="L887642" i="48"/>
  <c r="L887641" i="48"/>
  <c r="L887640" i="48"/>
  <c r="L887639" i="48"/>
  <c r="L887638" i="48"/>
  <c r="L887637" i="48"/>
  <c r="L887636" i="48"/>
  <c r="L887635" i="48"/>
  <c r="L887634" i="48"/>
  <c r="L887633" i="48"/>
  <c r="L887632" i="48"/>
  <c r="L887631" i="48"/>
  <c r="L887630" i="48"/>
  <c r="L887629" i="48"/>
  <c r="L887628" i="48"/>
  <c r="L887627" i="48"/>
  <c r="L887626" i="48"/>
  <c r="L887625" i="48"/>
  <c r="L887624" i="48"/>
  <c r="L887623" i="48"/>
  <c r="L887622" i="48"/>
  <c r="L887621" i="48"/>
  <c r="L887620" i="48"/>
  <c r="L887619" i="48"/>
  <c r="L887618" i="48"/>
  <c r="L887617" i="48"/>
  <c r="L887616" i="48"/>
  <c r="L887615" i="48"/>
  <c r="L887614" i="48"/>
  <c r="L887613" i="48"/>
  <c r="L887612" i="48"/>
  <c r="L887611" i="48"/>
  <c r="L887610" i="48"/>
  <c r="L887609" i="48"/>
  <c r="L887608" i="48"/>
  <c r="L887607" i="48"/>
  <c r="L887606" i="48"/>
  <c r="L887605" i="48"/>
  <c r="L887604" i="48"/>
  <c r="L887603" i="48"/>
  <c r="L887602" i="48"/>
  <c r="L887601" i="48"/>
  <c r="L887600" i="48"/>
  <c r="L887599" i="48"/>
  <c r="L887598" i="48"/>
  <c r="L887597" i="48"/>
  <c r="L887596" i="48"/>
  <c r="L887595" i="48"/>
  <c r="L887594" i="48"/>
  <c r="L887593" i="48"/>
  <c r="L887592" i="48"/>
  <c r="L887591" i="48"/>
  <c r="L887590" i="48"/>
  <c r="L887589" i="48"/>
  <c r="L887588" i="48"/>
  <c r="L887587" i="48"/>
  <c r="L887586" i="48"/>
  <c r="L887585" i="48"/>
  <c r="L887584" i="48"/>
  <c r="L887583" i="48"/>
  <c r="L887582" i="48"/>
  <c r="L887581" i="48"/>
  <c r="L887580" i="48"/>
  <c r="L887579" i="48"/>
  <c r="L887578" i="48"/>
  <c r="L887577" i="48"/>
  <c r="L887576" i="48"/>
  <c r="L887575" i="48"/>
  <c r="L887574" i="48"/>
  <c r="L887573" i="48"/>
  <c r="L887572" i="48"/>
  <c r="L887571" i="48"/>
  <c r="L887570" i="48"/>
  <c r="L887569" i="48"/>
  <c r="L887568" i="48"/>
  <c r="L887567" i="48"/>
  <c r="L887566" i="48"/>
  <c r="L887565" i="48"/>
  <c r="L887564" i="48"/>
  <c r="L887563" i="48"/>
  <c r="L887562" i="48"/>
  <c r="L887561" i="48"/>
  <c r="L887560" i="48"/>
  <c r="L887559" i="48"/>
  <c r="L887558" i="48"/>
  <c r="L887557" i="48"/>
  <c r="L887556" i="48"/>
  <c r="L887555" i="48"/>
  <c r="L887554" i="48"/>
  <c r="L887553" i="48"/>
  <c r="L887552" i="48"/>
  <c r="L887551" i="48"/>
  <c r="L887550" i="48"/>
  <c r="L887549" i="48"/>
  <c r="L887548" i="48"/>
  <c r="L887547" i="48"/>
  <c r="L887546" i="48"/>
  <c r="L887545" i="48"/>
  <c r="L887544" i="48"/>
  <c r="L887543" i="48"/>
  <c r="L887542" i="48"/>
  <c r="L887541" i="48"/>
  <c r="L887540" i="48"/>
  <c r="L887539" i="48"/>
  <c r="L887538" i="48"/>
  <c r="L887537" i="48"/>
  <c r="L887536" i="48"/>
  <c r="L887535" i="48"/>
  <c r="L887534" i="48"/>
  <c r="L887533" i="48"/>
  <c r="L887532" i="48"/>
  <c r="L887531" i="48"/>
  <c r="L887530" i="48"/>
  <c r="L887529" i="48"/>
  <c r="L887528" i="48"/>
  <c r="L887527" i="48"/>
  <c r="L887526" i="48"/>
  <c r="L887525" i="48"/>
  <c r="L887524" i="48"/>
  <c r="L887523" i="48"/>
  <c r="L887522" i="48"/>
  <c r="L887521" i="48"/>
  <c r="L887520" i="48"/>
  <c r="L887519" i="48"/>
  <c r="L887518" i="48"/>
  <c r="L887517" i="48"/>
  <c r="L887516" i="48"/>
  <c r="L887515" i="48"/>
  <c r="L887514" i="48"/>
  <c r="L887513" i="48"/>
  <c r="L887512" i="48"/>
  <c r="L887511" i="48"/>
  <c r="L887510" i="48"/>
  <c r="L887509" i="48"/>
  <c r="L887508" i="48"/>
  <c r="L887507" i="48"/>
  <c r="L887506" i="48"/>
  <c r="L887505" i="48"/>
  <c r="L887504" i="48"/>
  <c r="L887503" i="48"/>
  <c r="L887502" i="48"/>
  <c r="L887501" i="48"/>
  <c r="L887500" i="48"/>
  <c r="L887499" i="48"/>
  <c r="L887498" i="48"/>
  <c r="L887497" i="48"/>
  <c r="L887496" i="48"/>
  <c r="L887495" i="48"/>
  <c r="L887494" i="48"/>
  <c r="L887493" i="48"/>
  <c r="L887492" i="48"/>
  <c r="L887491" i="48"/>
  <c r="L887490" i="48"/>
  <c r="L887489" i="48"/>
  <c r="L887488" i="48"/>
  <c r="L887487" i="48"/>
  <c r="L887486" i="48"/>
  <c r="L887485" i="48"/>
  <c r="L887484" i="48"/>
  <c r="L887483" i="48"/>
  <c r="L887482" i="48"/>
  <c r="L887481" i="48"/>
  <c r="L887480" i="48"/>
  <c r="L887479" i="48"/>
  <c r="L887478" i="48"/>
  <c r="L887477" i="48"/>
  <c r="L887476" i="48"/>
  <c r="L887475" i="48"/>
  <c r="L887474" i="48"/>
  <c r="L887473" i="48"/>
  <c r="L887472" i="48"/>
  <c r="L887471" i="48"/>
  <c r="L887470" i="48"/>
  <c r="L887469" i="48"/>
  <c r="L887468" i="48"/>
  <c r="L887467" i="48"/>
  <c r="L887466" i="48"/>
  <c r="L887465" i="48"/>
  <c r="L887464" i="48"/>
  <c r="L887463" i="48"/>
  <c r="L887462" i="48"/>
  <c r="L887461" i="48"/>
  <c r="L887460" i="48"/>
  <c r="L887459" i="48"/>
  <c r="L887458" i="48"/>
  <c r="L887457" i="48"/>
  <c r="L887456" i="48"/>
  <c r="L887455" i="48"/>
  <c r="L887454" i="48"/>
  <c r="L887453" i="48"/>
  <c r="L887452" i="48"/>
  <c r="L887451" i="48"/>
  <c r="L887450" i="48"/>
  <c r="L887449" i="48"/>
  <c r="L887448" i="48"/>
  <c r="L887447" i="48"/>
  <c r="L887446" i="48"/>
  <c r="L887445" i="48"/>
  <c r="L887444" i="48"/>
  <c r="L887443" i="48"/>
  <c r="L887442" i="48"/>
  <c r="L887441" i="48"/>
  <c r="L887440" i="48"/>
  <c r="L887439" i="48"/>
  <c r="L887438" i="48"/>
  <c r="L887437" i="48"/>
  <c r="L887436" i="48"/>
  <c r="L887435" i="48"/>
  <c r="L887434" i="48"/>
  <c r="L887433" i="48"/>
  <c r="L887432" i="48"/>
  <c r="L887431" i="48"/>
  <c r="L887430" i="48"/>
  <c r="L887429" i="48"/>
  <c r="L887428" i="48"/>
  <c r="L887427" i="48"/>
  <c r="L887426" i="48"/>
  <c r="L887425" i="48"/>
  <c r="L887424" i="48"/>
  <c r="L887423" i="48"/>
  <c r="L887422" i="48"/>
  <c r="L887421" i="48"/>
  <c r="L887420" i="48"/>
  <c r="L887419" i="48"/>
  <c r="L887418" i="48"/>
  <c r="L887417" i="48"/>
  <c r="L887416" i="48"/>
  <c r="L887415" i="48"/>
  <c r="L887414" i="48"/>
  <c r="L887413" i="48"/>
  <c r="L887412" i="48"/>
  <c r="L887411" i="48"/>
  <c r="L887410" i="48"/>
  <c r="L887409" i="48"/>
  <c r="L887408" i="48"/>
  <c r="L887407" i="48"/>
  <c r="L887406" i="48"/>
  <c r="L887405" i="48"/>
  <c r="L887404" i="48"/>
  <c r="L887403" i="48"/>
  <c r="L887402" i="48"/>
  <c r="L887401" i="48"/>
  <c r="L887400" i="48"/>
  <c r="L887399" i="48"/>
  <c r="L887398" i="48"/>
  <c r="L887397" i="48"/>
  <c r="L887396" i="48"/>
  <c r="L887395" i="48"/>
  <c r="L887394" i="48"/>
  <c r="L887393" i="48"/>
  <c r="L887392" i="48"/>
  <c r="L887391" i="48"/>
  <c r="L887390" i="48"/>
  <c r="L887389" i="48"/>
  <c r="L887388" i="48"/>
  <c r="L887387" i="48"/>
  <c r="L887386" i="48"/>
  <c r="L887385" i="48"/>
  <c r="L887384" i="48"/>
  <c r="L887383" i="48"/>
  <c r="L887382" i="48"/>
  <c r="L887381" i="48"/>
  <c r="L887380" i="48"/>
  <c r="L887379" i="48"/>
  <c r="L887378" i="48"/>
  <c r="L887377" i="48"/>
  <c r="L887376" i="48"/>
  <c r="L887375" i="48"/>
  <c r="L887374" i="48"/>
  <c r="L887373" i="48"/>
  <c r="L887372" i="48"/>
  <c r="L887371" i="48"/>
  <c r="L887370" i="48"/>
  <c r="L887369" i="48"/>
  <c r="L887368" i="48"/>
  <c r="L887367" i="48"/>
  <c r="L887366" i="48"/>
  <c r="L887365" i="48"/>
  <c r="L887364" i="48"/>
  <c r="L887363" i="48"/>
  <c r="L887362" i="48"/>
  <c r="L887361" i="48"/>
  <c r="L887360" i="48"/>
  <c r="L887359" i="48"/>
  <c r="L887358" i="48"/>
  <c r="L887357" i="48"/>
  <c r="L887356" i="48"/>
  <c r="L887355" i="48"/>
  <c r="L887354" i="48"/>
  <c r="L887353" i="48"/>
  <c r="L887352" i="48"/>
  <c r="L887351" i="48"/>
  <c r="L887350" i="48"/>
  <c r="L887349" i="48"/>
  <c r="L887348" i="48"/>
  <c r="L887347" i="48"/>
  <c r="L887346" i="48"/>
  <c r="L887345" i="48"/>
  <c r="L887344" i="48"/>
  <c r="L887343" i="48"/>
  <c r="L887342" i="48"/>
  <c r="L887341" i="48"/>
  <c r="L887340" i="48"/>
  <c r="L887339" i="48"/>
  <c r="L887338" i="48"/>
  <c r="L887337" i="48"/>
  <c r="L887336" i="48"/>
  <c r="L887335" i="48"/>
  <c r="L887334" i="48"/>
  <c r="L887333" i="48"/>
  <c r="L887332" i="48"/>
  <c r="L887331" i="48"/>
  <c r="L887330" i="48"/>
  <c r="L887329" i="48"/>
  <c r="L887328" i="48"/>
  <c r="L887327" i="48"/>
  <c r="L887326" i="48"/>
  <c r="L887325" i="48"/>
  <c r="L887324" i="48"/>
  <c r="L887323" i="48"/>
  <c r="L887322" i="48"/>
  <c r="L887321" i="48"/>
  <c r="L887320" i="48"/>
  <c r="L887319" i="48"/>
  <c r="L887318" i="48"/>
  <c r="L887317" i="48"/>
  <c r="L887316" i="48"/>
  <c r="L887315" i="48"/>
  <c r="L887314" i="48"/>
  <c r="L887313" i="48"/>
  <c r="L887312" i="48"/>
  <c r="L887311" i="48"/>
  <c r="L887310" i="48"/>
  <c r="L887309" i="48"/>
  <c r="L887308" i="48"/>
  <c r="L887307" i="48"/>
  <c r="L887306" i="48"/>
  <c r="L887305" i="48"/>
  <c r="L887304" i="48"/>
  <c r="L887303" i="48"/>
  <c r="L887302" i="48"/>
  <c r="L887301" i="48"/>
  <c r="L887300" i="48"/>
  <c r="L887299" i="48"/>
  <c r="L887298" i="48"/>
  <c r="L887297" i="48"/>
  <c r="L887296" i="48"/>
  <c r="L887295" i="48"/>
  <c r="L887294" i="48"/>
  <c r="L887293" i="48"/>
  <c r="L887292" i="48"/>
  <c r="L887291" i="48"/>
  <c r="L887290" i="48"/>
  <c r="L887289" i="48"/>
  <c r="L887288" i="48"/>
  <c r="L887287" i="48"/>
  <c r="L887286" i="48"/>
  <c r="L887285" i="48"/>
  <c r="L887284" i="48"/>
  <c r="L887283" i="48"/>
  <c r="L887282" i="48"/>
  <c r="L887281" i="48"/>
  <c r="L887280" i="48"/>
  <c r="L887279" i="48"/>
  <c r="L887278" i="48"/>
  <c r="L887277" i="48"/>
  <c r="L887276" i="48"/>
  <c r="L887275" i="48"/>
  <c r="L887274" i="48"/>
  <c r="L887273" i="48"/>
  <c r="L887272" i="48"/>
  <c r="L887271" i="48"/>
  <c r="L887270" i="48"/>
  <c r="L887269" i="48"/>
  <c r="L887268" i="48"/>
  <c r="L887267" i="48"/>
  <c r="L887266" i="48"/>
  <c r="L887265" i="48"/>
  <c r="L887264" i="48"/>
  <c r="L887263" i="48"/>
  <c r="L887262" i="48"/>
  <c r="L887261" i="48"/>
  <c r="L887260" i="48"/>
  <c r="L887259" i="48"/>
  <c r="L887258" i="48"/>
  <c r="L887257" i="48"/>
  <c r="L887256" i="48"/>
  <c r="L887255" i="48"/>
  <c r="L887254" i="48"/>
  <c r="L887253" i="48"/>
  <c r="L887252" i="48"/>
  <c r="L887251" i="48"/>
  <c r="L887250" i="48"/>
  <c r="L887249" i="48"/>
  <c r="L887248" i="48"/>
  <c r="L887247" i="48"/>
  <c r="L887246" i="48"/>
  <c r="L887245" i="48"/>
  <c r="L887244" i="48"/>
  <c r="L887243" i="48"/>
  <c r="L887242" i="48"/>
  <c r="L887241" i="48"/>
  <c r="L887240" i="48"/>
  <c r="L887239" i="48"/>
  <c r="L887238" i="48"/>
  <c r="L887237" i="48"/>
  <c r="L887236" i="48"/>
  <c r="L887235" i="48"/>
  <c r="L887234" i="48"/>
  <c r="L887233" i="48"/>
  <c r="L887232" i="48"/>
  <c r="L887231" i="48"/>
  <c r="L887230" i="48"/>
  <c r="L887229" i="48"/>
  <c r="L887228" i="48"/>
  <c r="L887227" i="48"/>
  <c r="L887226" i="48"/>
  <c r="L887225" i="48"/>
  <c r="L887224" i="48"/>
  <c r="L887223" i="48"/>
  <c r="L887222" i="48"/>
  <c r="L887221" i="48"/>
  <c r="L887220" i="48"/>
  <c r="L887219" i="48"/>
  <c r="L887218" i="48"/>
  <c r="L887217" i="48"/>
  <c r="L887216" i="48"/>
  <c r="L887215" i="48"/>
  <c r="L887214" i="48"/>
  <c r="L887213" i="48"/>
  <c r="L887212" i="48"/>
  <c r="L887211" i="48"/>
  <c r="L887210" i="48"/>
  <c r="L887209" i="48"/>
  <c r="L887208" i="48"/>
  <c r="L887207" i="48"/>
  <c r="L887206" i="48"/>
  <c r="L887205" i="48"/>
  <c r="L887204" i="48"/>
  <c r="L887203" i="48"/>
  <c r="L887202" i="48"/>
  <c r="L887201" i="48"/>
  <c r="L887200" i="48"/>
  <c r="L887199" i="48"/>
  <c r="L887198" i="48"/>
  <c r="L887197" i="48"/>
  <c r="L887196" i="48"/>
  <c r="L887195" i="48"/>
  <c r="L887194" i="48"/>
  <c r="L887193" i="48"/>
  <c r="L887192" i="48"/>
  <c r="L887191" i="48"/>
  <c r="L887190" i="48"/>
  <c r="L887189" i="48"/>
  <c r="L887188" i="48"/>
  <c r="L887187" i="48"/>
  <c r="L887186" i="48"/>
  <c r="L887185" i="48"/>
  <c r="L887184" i="48"/>
  <c r="L887183" i="48"/>
  <c r="L887182" i="48"/>
  <c r="L887181" i="48"/>
  <c r="L887180" i="48"/>
  <c r="L887179" i="48"/>
  <c r="L887178" i="48"/>
  <c r="L887177" i="48"/>
  <c r="L887176" i="48"/>
  <c r="L887175" i="48"/>
  <c r="L887174" i="48"/>
  <c r="L887173" i="48"/>
  <c r="L887172" i="48"/>
  <c r="L887171" i="48"/>
  <c r="L887170" i="48"/>
  <c r="L887169" i="48"/>
  <c r="L887168" i="48"/>
  <c r="L887167" i="48"/>
  <c r="L887166" i="48"/>
  <c r="L887165" i="48"/>
  <c r="L887164" i="48"/>
  <c r="L887163" i="48"/>
  <c r="L887162" i="48"/>
  <c r="L887161" i="48"/>
  <c r="L887160" i="48"/>
  <c r="L887159" i="48"/>
  <c r="L887158" i="48"/>
  <c r="L887157" i="48"/>
  <c r="L887156" i="48"/>
  <c r="L887155" i="48"/>
  <c r="L887154" i="48"/>
  <c r="L887153" i="48"/>
  <c r="L887152" i="48"/>
  <c r="L887151" i="48"/>
  <c r="L887150" i="48"/>
  <c r="L887149" i="48"/>
  <c r="L887148" i="48"/>
  <c r="L887147" i="48"/>
  <c r="L887146" i="48"/>
  <c r="L887145" i="48"/>
  <c r="L887144" i="48"/>
  <c r="L887143" i="48"/>
  <c r="L887142" i="48"/>
  <c r="L887141" i="48"/>
  <c r="L887140" i="48"/>
  <c r="L887139" i="48"/>
  <c r="L887138" i="48"/>
  <c r="L887137" i="48"/>
  <c r="L887136" i="48"/>
  <c r="L887135" i="48"/>
  <c r="L887134" i="48"/>
  <c r="L887133" i="48"/>
  <c r="L887132" i="48"/>
  <c r="L887131" i="48"/>
  <c r="L887130" i="48"/>
  <c r="L887129" i="48"/>
  <c r="L887128" i="48"/>
  <c r="L887127" i="48"/>
  <c r="L887126" i="48"/>
  <c r="L887125" i="48"/>
  <c r="L887124" i="48"/>
  <c r="L887123" i="48"/>
  <c r="L887122" i="48"/>
  <c r="L887121" i="48"/>
  <c r="L887120" i="48"/>
  <c r="L887119" i="48"/>
  <c r="L887118" i="48"/>
  <c r="L887117" i="48"/>
  <c r="L887116" i="48"/>
  <c r="L887115" i="48"/>
  <c r="L887114" i="48"/>
  <c r="L887113" i="48"/>
  <c r="L887112" i="48"/>
  <c r="L887111" i="48"/>
  <c r="L887110" i="48"/>
  <c r="L887109" i="48"/>
  <c r="L887108" i="48"/>
  <c r="L887107" i="48"/>
  <c r="L887106" i="48"/>
  <c r="L887105" i="48"/>
  <c r="L887104" i="48"/>
  <c r="L887103" i="48"/>
  <c r="L887102" i="48"/>
  <c r="L887101" i="48"/>
  <c r="L887100" i="48"/>
  <c r="L887099" i="48"/>
  <c r="L887098" i="48"/>
  <c r="L887097" i="48"/>
  <c r="L887096" i="48"/>
  <c r="L887095" i="48"/>
  <c r="L887094" i="48"/>
  <c r="L887093" i="48"/>
  <c r="L887092" i="48"/>
  <c r="L887091" i="48"/>
  <c r="L887090" i="48"/>
  <c r="L887089" i="48"/>
  <c r="L887088" i="48"/>
  <c r="L887087" i="48"/>
  <c r="L887086" i="48"/>
  <c r="L887085" i="48"/>
  <c r="L887084" i="48"/>
  <c r="L887083" i="48"/>
  <c r="L887082" i="48"/>
  <c r="L887081" i="48"/>
  <c r="L887080" i="48"/>
  <c r="L887079" i="48"/>
  <c r="L887078" i="48"/>
  <c r="L887077" i="48"/>
  <c r="L887076" i="48"/>
  <c r="L887075" i="48"/>
  <c r="L887074" i="48"/>
  <c r="L887073" i="48"/>
  <c r="L887072" i="48"/>
  <c r="L887071" i="48"/>
  <c r="L887070" i="48"/>
  <c r="L887069" i="48"/>
  <c r="L887068" i="48"/>
  <c r="L887067" i="48"/>
  <c r="L887066" i="48"/>
  <c r="L887065" i="48"/>
  <c r="L887064" i="48"/>
  <c r="L887063" i="48"/>
  <c r="L887062" i="48"/>
  <c r="L887061" i="48"/>
  <c r="L887060" i="48"/>
  <c r="L887059" i="48"/>
  <c r="L887058" i="48"/>
  <c r="L887057" i="48"/>
  <c r="L887056" i="48"/>
  <c r="L887055" i="48"/>
  <c r="L887054" i="48"/>
  <c r="L887053" i="48"/>
  <c r="L887052" i="48"/>
  <c r="L887051" i="48"/>
  <c r="L887050" i="48"/>
  <c r="L887049" i="48"/>
  <c r="L887048" i="48"/>
  <c r="L887047" i="48"/>
  <c r="L887046" i="48"/>
  <c r="L887045" i="48"/>
  <c r="L887044" i="48"/>
  <c r="L887043" i="48"/>
  <c r="L887042" i="48"/>
  <c r="L887041" i="48"/>
  <c r="L887040" i="48"/>
  <c r="L887039" i="48"/>
  <c r="L887038" i="48"/>
  <c r="L887037" i="48"/>
  <c r="L887036" i="48"/>
  <c r="L887035" i="48"/>
  <c r="L887034" i="48"/>
  <c r="L887033" i="48"/>
  <c r="L887032" i="48"/>
  <c r="L887031" i="48"/>
  <c r="L887030" i="48"/>
  <c r="L887029" i="48"/>
  <c r="L887028" i="48"/>
  <c r="L887027" i="48"/>
  <c r="L887026" i="48"/>
  <c r="L887025" i="48"/>
  <c r="L887024" i="48"/>
  <c r="L887023" i="48"/>
  <c r="L887022" i="48"/>
  <c r="L887021" i="48"/>
  <c r="L887020" i="48"/>
  <c r="L887019" i="48"/>
  <c r="L887018" i="48"/>
  <c r="L887017" i="48"/>
  <c r="L887016" i="48"/>
  <c r="L887015" i="48"/>
  <c r="L887014" i="48"/>
  <c r="L887013" i="48"/>
  <c r="L887012" i="48"/>
  <c r="L887011" i="48"/>
  <c r="L887010" i="48"/>
  <c r="L887009" i="48"/>
  <c r="L887008" i="48"/>
  <c r="L887007" i="48"/>
  <c r="L887006" i="48"/>
  <c r="L887005" i="48"/>
  <c r="L887004" i="48"/>
  <c r="L887003" i="48"/>
  <c r="L887002" i="48"/>
  <c r="L887001" i="48"/>
  <c r="L887000" i="48"/>
  <c r="L886999" i="48"/>
  <c r="L886998" i="48"/>
  <c r="L886997" i="48"/>
  <c r="L886996" i="48"/>
  <c r="L886995" i="48"/>
  <c r="L886994" i="48"/>
  <c r="L886993" i="48"/>
  <c r="L886992" i="48"/>
  <c r="L886991" i="48"/>
  <c r="L886990" i="48"/>
  <c r="L886989" i="48"/>
  <c r="L886988" i="48"/>
  <c r="L886987" i="48"/>
  <c r="L886986" i="48"/>
  <c r="L886985" i="48"/>
  <c r="L886984" i="48"/>
  <c r="L886983" i="48"/>
  <c r="L886982" i="48"/>
  <c r="L886981" i="48"/>
  <c r="L886980" i="48"/>
  <c r="L886979" i="48"/>
  <c r="L886978" i="48"/>
  <c r="L886977" i="48"/>
  <c r="L886976" i="48"/>
  <c r="L886975" i="48"/>
  <c r="L886974" i="48"/>
  <c r="L886973" i="48"/>
  <c r="L886972" i="48"/>
  <c r="L886971" i="48"/>
  <c r="L886970" i="48"/>
  <c r="L886969" i="48"/>
  <c r="L886968" i="48"/>
  <c r="L886967" i="48"/>
  <c r="L886966" i="48"/>
  <c r="L886965" i="48"/>
  <c r="L886964" i="48"/>
  <c r="L886963" i="48"/>
  <c r="L886962" i="48"/>
  <c r="L886961" i="48"/>
  <c r="L886960" i="48"/>
  <c r="L886959" i="48"/>
  <c r="L886958" i="48"/>
  <c r="L886957" i="48"/>
  <c r="L886956" i="48"/>
  <c r="L886955" i="48"/>
  <c r="L886954" i="48"/>
  <c r="L886953" i="48"/>
  <c r="L886952" i="48"/>
  <c r="L886951" i="48"/>
  <c r="L886950" i="48"/>
  <c r="L886949" i="48"/>
  <c r="L886948" i="48"/>
  <c r="L886947" i="48"/>
  <c r="L886946" i="48"/>
  <c r="L886945" i="48"/>
  <c r="L886944" i="48"/>
  <c r="L886943" i="48"/>
  <c r="L886942" i="48"/>
  <c r="L886941" i="48"/>
  <c r="L886940" i="48"/>
  <c r="L886939" i="48"/>
  <c r="L886938" i="48"/>
  <c r="L886937" i="48"/>
  <c r="L886936" i="48"/>
  <c r="L886935" i="48"/>
  <c r="L886934" i="48"/>
  <c r="L886933" i="48"/>
  <c r="L886932" i="48"/>
  <c r="L886931" i="48"/>
  <c r="L886930" i="48"/>
  <c r="L886929" i="48"/>
  <c r="L886928" i="48"/>
  <c r="L886927" i="48"/>
  <c r="L886926" i="48"/>
  <c r="L886925" i="48"/>
  <c r="L886924" i="48"/>
  <c r="L886923" i="48"/>
  <c r="L886922" i="48"/>
  <c r="L886921" i="48"/>
  <c r="L886920" i="48"/>
  <c r="L886919" i="48"/>
  <c r="L886918" i="48"/>
  <c r="L886917" i="48"/>
  <c r="L886916" i="48"/>
  <c r="L886915" i="48"/>
  <c r="L886914" i="48"/>
  <c r="L886913" i="48"/>
  <c r="L886912" i="48"/>
  <c r="L886911" i="48"/>
  <c r="L886910" i="48"/>
  <c r="L886909" i="48"/>
  <c r="L886908" i="48"/>
  <c r="L886907" i="48"/>
  <c r="L886906" i="48"/>
  <c r="L886905" i="48"/>
  <c r="L886904" i="48"/>
  <c r="L886903" i="48"/>
  <c r="L886902" i="48"/>
  <c r="L886901" i="48"/>
  <c r="L886900" i="48"/>
  <c r="L886899" i="48"/>
  <c r="L886898" i="48"/>
  <c r="L886897" i="48"/>
  <c r="L886896" i="48"/>
  <c r="L886895" i="48"/>
  <c r="L886894" i="48"/>
  <c r="L886893" i="48"/>
  <c r="L886892" i="48"/>
  <c r="L886891" i="48"/>
  <c r="L886890" i="48"/>
  <c r="L886889" i="48"/>
  <c r="L886888" i="48"/>
  <c r="L886887" i="48"/>
  <c r="L886886" i="48"/>
  <c r="L886885" i="48"/>
  <c r="L886884" i="48"/>
  <c r="L886883" i="48"/>
  <c r="L886882" i="48"/>
  <c r="L886881" i="48"/>
  <c r="L886880" i="48"/>
  <c r="L886879" i="48"/>
  <c r="L886878" i="48"/>
  <c r="L886877" i="48"/>
  <c r="L886876" i="48"/>
  <c r="L886875" i="48"/>
  <c r="L886874" i="48"/>
  <c r="L886873" i="48"/>
  <c r="L886872" i="48"/>
  <c r="L886871" i="48"/>
  <c r="L886870" i="48"/>
  <c r="L886869" i="48"/>
  <c r="L886868" i="48"/>
  <c r="L886867" i="48"/>
  <c r="L886866" i="48"/>
  <c r="L886865" i="48"/>
  <c r="L886864" i="48"/>
  <c r="L886863" i="48"/>
  <c r="L886862" i="48"/>
  <c r="L886861" i="48"/>
  <c r="L886860" i="48"/>
  <c r="L886859" i="48"/>
  <c r="L886858" i="48"/>
  <c r="L886857" i="48"/>
  <c r="L886856" i="48"/>
  <c r="L886855" i="48"/>
  <c r="L886854" i="48"/>
  <c r="L886853" i="48"/>
  <c r="L886852" i="48"/>
  <c r="L886851" i="48"/>
  <c r="L886850" i="48"/>
  <c r="L886849" i="48"/>
  <c r="L886848" i="48"/>
  <c r="L886847" i="48"/>
  <c r="L886846" i="48"/>
  <c r="L886845" i="48"/>
  <c r="L886844" i="48"/>
  <c r="L886843" i="48"/>
  <c r="L886842" i="48"/>
  <c r="L886841" i="48"/>
  <c r="L886840" i="48"/>
  <c r="L886839" i="48"/>
  <c r="L886838" i="48"/>
  <c r="L886837" i="48"/>
  <c r="L886836" i="48"/>
  <c r="L886835" i="48"/>
  <c r="L886834" i="48"/>
  <c r="L886833" i="48"/>
  <c r="L886832" i="48"/>
  <c r="L886831" i="48"/>
  <c r="L886830" i="48"/>
  <c r="L886829" i="48"/>
  <c r="L886828" i="48"/>
  <c r="L886827" i="48"/>
  <c r="L886826" i="48"/>
  <c r="L886825" i="48"/>
  <c r="L886824" i="48"/>
  <c r="L886823" i="48"/>
  <c r="L886822" i="48"/>
  <c r="L886821" i="48"/>
  <c r="L886820" i="48"/>
  <c r="L886819" i="48"/>
  <c r="L886818" i="48"/>
  <c r="L886817" i="48"/>
  <c r="L886816" i="48"/>
  <c r="L886815" i="48"/>
  <c r="L886814" i="48"/>
  <c r="L886813" i="48"/>
  <c r="L886812" i="48"/>
  <c r="L886811" i="48"/>
  <c r="L886810" i="48"/>
  <c r="L886809" i="48"/>
  <c r="L886808" i="48"/>
  <c r="L886807" i="48"/>
  <c r="L886806" i="48"/>
  <c r="L886805" i="48"/>
  <c r="L886804" i="48"/>
  <c r="L886803" i="48"/>
  <c r="L886802" i="48"/>
  <c r="L886801" i="48"/>
  <c r="L886800" i="48"/>
  <c r="L886799" i="48"/>
  <c r="L886798" i="48"/>
  <c r="L886797" i="48"/>
  <c r="L886796" i="48"/>
  <c r="L886795" i="48"/>
  <c r="L886794" i="48"/>
  <c r="L886793" i="48"/>
  <c r="L886792" i="48"/>
  <c r="L886791" i="48"/>
  <c r="L886790" i="48"/>
  <c r="L886789" i="48"/>
  <c r="L886788" i="48"/>
  <c r="L886787" i="48"/>
  <c r="L886786" i="48"/>
  <c r="L886785" i="48"/>
  <c r="L886784" i="48"/>
  <c r="L886783" i="48"/>
  <c r="L886782" i="48"/>
  <c r="L886781" i="48"/>
  <c r="L886780" i="48"/>
  <c r="L886779" i="48"/>
  <c r="L886778" i="48"/>
  <c r="L886777" i="48"/>
  <c r="L886776" i="48"/>
  <c r="L886775" i="48"/>
  <c r="L886774" i="48"/>
  <c r="L886773" i="48"/>
  <c r="L886772" i="48"/>
  <c r="L886771" i="48"/>
  <c r="L886770" i="48"/>
  <c r="L886769" i="48"/>
  <c r="L886768" i="48"/>
  <c r="L886767" i="48"/>
  <c r="L886766" i="48"/>
  <c r="L886765" i="48"/>
  <c r="L886764" i="48"/>
  <c r="L886763" i="48"/>
  <c r="L886762" i="48"/>
  <c r="L886761" i="48"/>
  <c r="L886760" i="48"/>
  <c r="L886759" i="48"/>
  <c r="L886758" i="48"/>
  <c r="L886757" i="48"/>
  <c r="L886756" i="48"/>
  <c r="L886755" i="48"/>
  <c r="L886754" i="48"/>
  <c r="L886753" i="48"/>
  <c r="L886752" i="48"/>
  <c r="L886751" i="48"/>
  <c r="L886750" i="48"/>
  <c r="L886749" i="48"/>
  <c r="L886748" i="48"/>
  <c r="L886747" i="48"/>
  <c r="L886746" i="48"/>
  <c r="L886745" i="48"/>
  <c r="L886744" i="48"/>
  <c r="L886743" i="48"/>
  <c r="L886742" i="48"/>
  <c r="L886741" i="48"/>
  <c r="L886740" i="48"/>
  <c r="L886739" i="48"/>
  <c r="L886738" i="48"/>
  <c r="L886737" i="48"/>
  <c r="L886736" i="48"/>
  <c r="L886735" i="48"/>
  <c r="L886734" i="48"/>
  <c r="L886733" i="48"/>
  <c r="L886732" i="48"/>
  <c r="L886731" i="48"/>
  <c r="L886730" i="48"/>
  <c r="L886729" i="48"/>
  <c r="L886728" i="48"/>
  <c r="L886727" i="48"/>
  <c r="L886726" i="48"/>
  <c r="L886725" i="48"/>
  <c r="L886724" i="48"/>
  <c r="L886723" i="48"/>
  <c r="L886722" i="48"/>
  <c r="L886721" i="48"/>
  <c r="L886720" i="48"/>
  <c r="L886719" i="48"/>
  <c r="L886718" i="48"/>
  <c r="L886717" i="48"/>
  <c r="L886716" i="48"/>
  <c r="L886715" i="48"/>
  <c r="L886714" i="48"/>
  <c r="L886713" i="48"/>
  <c r="L886712" i="48"/>
  <c r="L886711" i="48"/>
  <c r="L886710" i="48"/>
  <c r="L886709" i="48"/>
  <c r="L886708" i="48"/>
  <c r="L886707" i="48"/>
  <c r="L886706" i="48"/>
  <c r="L886705" i="48"/>
  <c r="L886704" i="48"/>
  <c r="L886703" i="48"/>
  <c r="L886702" i="48"/>
  <c r="L886701" i="48"/>
  <c r="L886700" i="48"/>
  <c r="L886699" i="48"/>
  <c r="L886698" i="48"/>
  <c r="L886697" i="48"/>
  <c r="L886696" i="48"/>
  <c r="L886695" i="48"/>
  <c r="L886694" i="48"/>
  <c r="L886693" i="48"/>
  <c r="L886692" i="48"/>
  <c r="L886691" i="48"/>
  <c r="L886690" i="48"/>
  <c r="L886689" i="48"/>
  <c r="L886688" i="48"/>
  <c r="L886687" i="48"/>
  <c r="L886686" i="48"/>
  <c r="L886685" i="48"/>
  <c r="L886684" i="48"/>
  <c r="L886683" i="48"/>
  <c r="L886682" i="48"/>
  <c r="L886681" i="48"/>
  <c r="L886680" i="48"/>
  <c r="L886679" i="48"/>
  <c r="L886678" i="48"/>
  <c r="L886677" i="48"/>
  <c r="L886676" i="48"/>
  <c r="L886675" i="48"/>
  <c r="L886674" i="48"/>
  <c r="L886673" i="48"/>
  <c r="L886672" i="48"/>
  <c r="L886671" i="48"/>
  <c r="L886670" i="48"/>
  <c r="L886669" i="48"/>
  <c r="L886668" i="48"/>
  <c r="L886667" i="48"/>
  <c r="L886666" i="48"/>
  <c r="L886665" i="48"/>
  <c r="L886664" i="48"/>
  <c r="L886663" i="48"/>
  <c r="L886662" i="48"/>
  <c r="L886661" i="48"/>
  <c r="L886660" i="48"/>
  <c r="L886659" i="48"/>
  <c r="L886658" i="48"/>
  <c r="L886657" i="48"/>
  <c r="L886656" i="48"/>
  <c r="L886655" i="48"/>
  <c r="L886654" i="48"/>
  <c r="L886653" i="48"/>
  <c r="L886652" i="48"/>
  <c r="L886651" i="48"/>
  <c r="L886650" i="48"/>
  <c r="L886649" i="48"/>
  <c r="L886648" i="48"/>
  <c r="L886647" i="48"/>
  <c r="L886646" i="48"/>
  <c r="L886645" i="48"/>
  <c r="L886644" i="48"/>
  <c r="L886643" i="48"/>
  <c r="L886642" i="48"/>
  <c r="L886641" i="48"/>
  <c r="L886640" i="48"/>
  <c r="L886639" i="48"/>
  <c r="L886638" i="48"/>
  <c r="L886637" i="48"/>
  <c r="L886636" i="48"/>
  <c r="L886635" i="48"/>
  <c r="L886634" i="48"/>
  <c r="L886633" i="48"/>
  <c r="L886632" i="48"/>
  <c r="L886631" i="48"/>
  <c r="L886630" i="48"/>
  <c r="L886629" i="48"/>
  <c r="L886628" i="48"/>
  <c r="L886627" i="48"/>
  <c r="L886626" i="48"/>
  <c r="L886625" i="48"/>
  <c r="L886624" i="48"/>
  <c r="L886623" i="48"/>
  <c r="L886622" i="48"/>
  <c r="L886621" i="48"/>
  <c r="L886620" i="48"/>
  <c r="L886619" i="48"/>
  <c r="L886618" i="48"/>
  <c r="L886617" i="48"/>
  <c r="L886616" i="48"/>
  <c r="L886615" i="48"/>
  <c r="L886614" i="48"/>
  <c r="L886613" i="48"/>
  <c r="L886612" i="48"/>
  <c r="L886611" i="48"/>
  <c r="L886610" i="48"/>
  <c r="L886609" i="48"/>
  <c r="L886608" i="48"/>
  <c r="L886607" i="48"/>
  <c r="L886606" i="48"/>
  <c r="L886605" i="48"/>
  <c r="L886604" i="48"/>
  <c r="L886603" i="48"/>
  <c r="L886602" i="48"/>
  <c r="L886601" i="48"/>
  <c r="L886600" i="48"/>
  <c r="L886599" i="48"/>
  <c r="L886598" i="48"/>
  <c r="L886597" i="48"/>
  <c r="L886596" i="48"/>
  <c r="L886595" i="48"/>
  <c r="L886594" i="48"/>
  <c r="L886593" i="48"/>
  <c r="L886592" i="48"/>
  <c r="L886591" i="48"/>
  <c r="L886590" i="48"/>
  <c r="L886589" i="48"/>
  <c r="L886588" i="48"/>
  <c r="L886587" i="48"/>
  <c r="L886586" i="48"/>
  <c r="L886585" i="48"/>
  <c r="L886584" i="48"/>
  <c r="L886583" i="48"/>
  <c r="L886582" i="48"/>
  <c r="L886581" i="48"/>
  <c r="L886580" i="48"/>
  <c r="L886579" i="48"/>
  <c r="L886578" i="48"/>
  <c r="L886577" i="48"/>
  <c r="L886576" i="48"/>
  <c r="L886575" i="48"/>
  <c r="L886574" i="48"/>
  <c r="L886573" i="48"/>
  <c r="L886572" i="48"/>
  <c r="L886571" i="48"/>
  <c r="L886570" i="48"/>
  <c r="L886569" i="48"/>
  <c r="L886568" i="48"/>
  <c r="L886567" i="48"/>
  <c r="L886566" i="48"/>
  <c r="L886565" i="48"/>
  <c r="L886564" i="48"/>
  <c r="L886563" i="48"/>
  <c r="L886562" i="48"/>
  <c r="L886561" i="48"/>
  <c r="L886560" i="48"/>
  <c r="L886559" i="48"/>
  <c r="L886558" i="48"/>
  <c r="L886557" i="48"/>
  <c r="L886556" i="48"/>
  <c r="L886555" i="48"/>
  <c r="L886554" i="48"/>
  <c r="L886553" i="48"/>
  <c r="L886552" i="48"/>
  <c r="L886551" i="48"/>
  <c r="L886550" i="48"/>
  <c r="L886549" i="48"/>
  <c r="L886548" i="48"/>
  <c r="L886547" i="48"/>
  <c r="L886546" i="48"/>
  <c r="L886545" i="48"/>
  <c r="L886544" i="48"/>
  <c r="L886543" i="48"/>
  <c r="L886542" i="48"/>
  <c r="L886541" i="48"/>
  <c r="L886540" i="48"/>
  <c r="L886539" i="48"/>
  <c r="L886538" i="48"/>
  <c r="L886537" i="48"/>
  <c r="L886536" i="48"/>
  <c r="L886535" i="48"/>
  <c r="L886534" i="48"/>
  <c r="L886533" i="48"/>
  <c r="L886532" i="48"/>
  <c r="L886531" i="48"/>
  <c r="L886530" i="48"/>
  <c r="L886529" i="48"/>
  <c r="L886528" i="48"/>
  <c r="L886527" i="48"/>
  <c r="L886526" i="48"/>
  <c r="L886525" i="48"/>
  <c r="L886524" i="48"/>
  <c r="L886523" i="48"/>
  <c r="L886522" i="48"/>
  <c r="L886521" i="48"/>
  <c r="L886520" i="48"/>
  <c r="L886519" i="48"/>
  <c r="L886518" i="48"/>
  <c r="L886517" i="48"/>
  <c r="L886516" i="48"/>
  <c r="L886515" i="48"/>
  <c r="L886514" i="48"/>
  <c r="L886513" i="48"/>
  <c r="L886512" i="48"/>
  <c r="L886511" i="48"/>
  <c r="L886510" i="48"/>
  <c r="L886509" i="48"/>
  <c r="L886508" i="48"/>
  <c r="L886507" i="48"/>
  <c r="L886506" i="48"/>
  <c r="L886505" i="48"/>
  <c r="L886504" i="48"/>
  <c r="L886503" i="48"/>
  <c r="L886502" i="48"/>
  <c r="L886501" i="48"/>
  <c r="L886500" i="48"/>
  <c r="L886499" i="48"/>
  <c r="L886498" i="48"/>
  <c r="L886497" i="48"/>
  <c r="L886496" i="48"/>
  <c r="L886495" i="48"/>
  <c r="L886494" i="48"/>
  <c r="L886493" i="48"/>
  <c r="L886492" i="48"/>
  <c r="L886491" i="48"/>
  <c r="L886490" i="48"/>
  <c r="L886489" i="48"/>
  <c r="L886488" i="48"/>
  <c r="L886487" i="48"/>
  <c r="L886486" i="48"/>
  <c r="L886485" i="48"/>
  <c r="L886484" i="48"/>
  <c r="L886483" i="48"/>
  <c r="L886482" i="48"/>
  <c r="L886481" i="48"/>
  <c r="L886480" i="48"/>
  <c r="L886479" i="48"/>
  <c r="L886478" i="48"/>
  <c r="L886477" i="48"/>
  <c r="L886476" i="48"/>
  <c r="L886475" i="48"/>
  <c r="L886474" i="48"/>
  <c r="L886473" i="48"/>
  <c r="L886472" i="48"/>
  <c r="L886471" i="48"/>
  <c r="L886470" i="48"/>
  <c r="L886469" i="48"/>
  <c r="L886468" i="48"/>
  <c r="L886467" i="48"/>
  <c r="L886466" i="48"/>
  <c r="L886465" i="48"/>
  <c r="L886464" i="48"/>
  <c r="L886463" i="48"/>
  <c r="L886462" i="48"/>
  <c r="L886461" i="48"/>
  <c r="L886460" i="48"/>
  <c r="L886459" i="48"/>
  <c r="L886458" i="48"/>
  <c r="L886457" i="48"/>
  <c r="L886456" i="48"/>
  <c r="L886455" i="48"/>
  <c r="L886454" i="48"/>
  <c r="L886453" i="48"/>
  <c r="L886452" i="48"/>
  <c r="L886451" i="48"/>
  <c r="L886450" i="48"/>
  <c r="L886449" i="48"/>
  <c r="L886448" i="48"/>
  <c r="L886447" i="48"/>
  <c r="L886446" i="48"/>
  <c r="L886445" i="48"/>
  <c r="L886444" i="48"/>
  <c r="L886443" i="48"/>
  <c r="L886442" i="48"/>
  <c r="L886441" i="48"/>
  <c r="L886440" i="48"/>
  <c r="L886439" i="48"/>
  <c r="L886438" i="48"/>
  <c r="L886437" i="48"/>
  <c r="L886436" i="48"/>
  <c r="L886435" i="48"/>
  <c r="L886434" i="48"/>
  <c r="L886433" i="48"/>
  <c r="L886432" i="48"/>
  <c r="L886431" i="48"/>
  <c r="L886430" i="48"/>
  <c r="L886429" i="48"/>
  <c r="L886428" i="48"/>
  <c r="L886427" i="48"/>
  <c r="L886426" i="48"/>
  <c r="L886425" i="48"/>
  <c r="L886424" i="48"/>
  <c r="L886423" i="48"/>
  <c r="L886422" i="48"/>
  <c r="L886421" i="48"/>
  <c r="L886420" i="48"/>
  <c r="L886419" i="48"/>
  <c r="L886418" i="48"/>
  <c r="L886417" i="48"/>
  <c r="L886416" i="48"/>
  <c r="L886415" i="48"/>
  <c r="L886414" i="48"/>
  <c r="L886413" i="48"/>
  <c r="L886412" i="48"/>
  <c r="L886411" i="48"/>
  <c r="L886410" i="48"/>
  <c r="L886409" i="48"/>
  <c r="L886408" i="48"/>
  <c r="L886407" i="48"/>
  <c r="L886406" i="48"/>
  <c r="L886405" i="48"/>
  <c r="L886404" i="48"/>
  <c r="L886403" i="48"/>
  <c r="L886402" i="48"/>
  <c r="L886401" i="48"/>
  <c r="L886400" i="48"/>
  <c r="L886399" i="48"/>
  <c r="L886398" i="48"/>
  <c r="L886397" i="48"/>
  <c r="L886396" i="48"/>
  <c r="L886395" i="48"/>
  <c r="L886394" i="48"/>
  <c r="L886393" i="48"/>
  <c r="L886392" i="48"/>
  <c r="L886391" i="48"/>
  <c r="L886390" i="48"/>
  <c r="L886389" i="48"/>
  <c r="L886388" i="48"/>
  <c r="L886387" i="48"/>
  <c r="L886386" i="48"/>
  <c r="L886385" i="48"/>
  <c r="L886384" i="48"/>
  <c r="L886383" i="48"/>
  <c r="L886382" i="48"/>
  <c r="L886381" i="48"/>
  <c r="L886380" i="48"/>
  <c r="L886379" i="48"/>
  <c r="L886378" i="48"/>
  <c r="L886377" i="48"/>
  <c r="L886376" i="48"/>
  <c r="L886375" i="48"/>
  <c r="L886374" i="48"/>
  <c r="L886373" i="48"/>
  <c r="L886372" i="48"/>
  <c r="L886371" i="48"/>
  <c r="L886370" i="48"/>
  <c r="L886369" i="48"/>
  <c r="L886368" i="48"/>
  <c r="L886367" i="48"/>
  <c r="L886366" i="48"/>
  <c r="L886365" i="48"/>
  <c r="L886364" i="48"/>
  <c r="L886363" i="48"/>
  <c r="L886362" i="48"/>
  <c r="L886361" i="48"/>
  <c r="L886360" i="48"/>
  <c r="L886359" i="48"/>
  <c r="L886358" i="48"/>
  <c r="L886357" i="48"/>
  <c r="L886356" i="48"/>
  <c r="L886355" i="48"/>
  <c r="L886354" i="48"/>
  <c r="L886353" i="48"/>
  <c r="L886352" i="48"/>
  <c r="L886351" i="48"/>
  <c r="L886350" i="48"/>
  <c r="L886349" i="48"/>
  <c r="L886348" i="48"/>
  <c r="L886347" i="48"/>
  <c r="L886346" i="48"/>
  <c r="L886345" i="48"/>
  <c r="L886344" i="48"/>
  <c r="L886343" i="48"/>
  <c r="L886342" i="48"/>
  <c r="L886341" i="48"/>
  <c r="L886340" i="48"/>
  <c r="L886339" i="48"/>
  <c r="L886338" i="48"/>
  <c r="L886337" i="48"/>
  <c r="L886336" i="48"/>
  <c r="L886335" i="48"/>
  <c r="L886334" i="48"/>
  <c r="L886333" i="48"/>
  <c r="L886332" i="48"/>
  <c r="L886331" i="48"/>
  <c r="L886330" i="48"/>
  <c r="L886329" i="48"/>
  <c r="L886328" i="48"/>
  <c r="L886327" i="48"/>
  <c r="L886326" i="48"/>
  <c r="L886325" i="48"/>
  <c r="L886324" i="48"/>
  <c r="L886323" i="48"/>
  <c r="L886322" i="48"/>
  <c r="L886321" i="48"/>
  <c r="L886320" i="48"/>
  <c r="L886319" i="48"/>
  <c r="L886318" i="48"/>
  <c r="L886317" i="48"/>
  <c r="L886316" i="48"/>
  <c r="L886315" i="48"/>
  <c r="L886314" i="48"/>
  <c r="L886313" i="48"/>
  <c r="L886312" i="48"/>
  <c r="L886311" i="48"/>
  <c r="L886310" i="48"/>
  <c r="L886309" i="48"/>
  <c r="L886308" i="48"/>
  <c r="L886307" i="48"/>
  <c r="L886306" i="48"/>
  <c r="L886305" i="48"/>
  <c r="L886304" i="48"/>
  <c r="L886303" i="48"/>
  <c r="L886302" i="48"/>
  <c r="L886301" i="48"/>
  <c r="L886300" i="48"/>
  <c r="L886299" i="48"/>
  <c r="L886298" i="48"/>
  <c r="L886297" i="48"/>
  <c r="L886296" i="48"/>
  <c r="L886295" i="48"/>
  <c r="L886294" i="48"/>
  <c r="L886293" i="48"/>
  <c r="L886292" i="48"/>
  <c r="L886291" i="48"/>
  <c r="L886290" i="48"/>
  <c r="L886289" i="48"/>
  <c r="L886288" i="48"/>
  <c r="L886287" i="48"/>
  <c r="L886286" i="48"/>
  <c r="L886285" i="48"/>
  <c r="L886284" i="48"/>
  <c r="L886283" i="48"/>
  <c r="L886282" i="48"/>
  <c r="L886281" i="48"/>
  <c r="L886280" i="48"/>
  <c r="L886279" i="48"/>
  <c r="L886278" i="48"/>
  <c r="L886277" i="48"/>
  <c r="L886276" i="48"/>
  <c r="L886275" i="48"/>
  <c r="L886274" i="48"/>
  <c r="L886273" i="48"/>
  <c r="L886272" i="48"/>
  <c r="L886271" i="48"/>
  <c r="L886270" i="48"/>
  <c r="L886269" i="48"/>
  <c r="L886268" i="48"/>
  <c r="L886267" i="48"/>
  <c r="L886266" i="48"/>
  <c r="L886265" i="48"/>
  <c r="L886264" i="48"/>
  <c r="L886263" i="48"/>
  <c r="L886262" i="48"/>
  <c r="L886261" i="48"/>
  <c r="L886260" i="48"/>
  <c r="L886259" i="48"/>
  <c r="L886258" i="48"/>
  <c r="L886257" i="48"/>
  <c r="L886256" i="48"/>
  <c r="L886255" i="48"/>
  <c r="L886254" i="48"/>
  <c r="L886253" i="48"/>
  <c r="L886252" i="48"/>
  <c r="L886251" i="48"/>
  <c r="L886250" i="48"/>
  <c r="L886249" i="48"/>
  <c r="L886248" i="48"/>
  <c r="L886247" i="48"/>
  <c r="L886246" i="48"/>
  <c r="L886245" i="48"/>
  <c r="L886244" i="48"/>
  <c r="L886243" i="48"/>
  <c r="L886242" i="48"/>
  <c r="L886241" i="48"/>
  <c r="L886240" i="48"/>
  <c r="L886239" i="48"/>
  <c r="L886238" i="48"/>
  <c r="L886237" i="48"/>
  <c r="L886236" i="48"/>
  <c r="L886235" i="48"/>
  <c r="L886234" i="48"/>
  <c r="L886233" i="48"/>
  <c r="L886232" i="48"/>
  <c r="L886231" i="48"/>
  <c r="L886230" i="48"/>
  <c r="L886229" i="48"/>
  <c r="L886228" i="48"/>
  <c r="L886227" i="48"/>
  <c r="L886226" i="48"/>
  <c r="L886225" i="48"/>
  <c r="L886224" i="48"/>
  <c r="L886223" i="48"/>
  <c r="L886222" i="48"/>
  <c r="L886221" i="48"/>
  <c r="L886220" i="48"/>
  <c r="L886219" i="48"/>
  <c r="L886218" i="48"/>
  <c r="L886217" i="48"/>
  <c r="L886216" i="48"/>
  <c r="L886215" i="48"/>
  <c r="L886214" i="48"/>
  <c r="L886213" i="48"/>
  <c r="L886212" i="48"/>
  <c r="L886211" i="48"/>
  <c r="L886210" i="48"/>
  <c r="L886209" i="48"/>
  <c r="L886208" i="48"/>
  <c r="L886207" i="48"/>
  <c r="L886206" i="48"/>
  <c r="L886205" i="48"/>
  <c r="L886204" i="48"/>
  <c r="L886203" i="48"/>
  <c r="L886202" i="48"/>
  <c r="L886201" i="48"/>
  <c r="L886200" i="48"/>
  <c r="L886199" i="48"/>
  <c r="L886198" i="48"/>
  <c r="L886197" i="48"/>
  <c r="L886196" i="48"/>
  <c r="L886195" i="48"/>
  <c r="L886194" i="48"/>
  <c r="L886193" i="48"/>
  <c r="L886192" i="48"/>
  <c r="L886191" i="48"/>
  <c r="L886190" i="48"/>
  <c r="L886189" i="48"/>
  <c r="L886188" i="48"/>
  <c r="L886187" i="48"/>
  <c r="L886186" i="48"/>
  <c r="L886185" i="48"/>
  <c r="L886184" i="48"/>
  <c r="L886183" i="48"/>
  <c r="L886182" i="48"/>
  <c r="L886181" i="48"/>
  <c r="L886180" i="48"/>
  <c r="L886179" i="48"/>
  <c r="L886178" i="48"/>
  <c r="L886177" i="48"/>
  <c r="L886176" i="48"/>
  <c r="L886175" i="48"/>
  <c r="L886174" i="48"/>
  <c r="L886173" i="48"/>
  <c r="L886172" i="48"/>
  <c r="L886171" i="48"/>
  <c r="L886170" i="48"/>
  <c r="L886169" i="48"/>
  <c r="L886168" i="48"/>
  <c r="L886167" i="48"/>
  <c r="L886166" i="48"/>
  <c r="L886165" i="48"/>
  <c r="L886164" i="48"/>
  <c r="L886163" i="48"/>
  <c r="L886162" i="48"/>
  <c r="L886161" i="48"/>
  <c r="L886160" i="48"/>
  <c r="L886159" i="48"/>
  <c r="L886158" i="48"/>
  <c r="L886157" i="48"/>
  <c r="L886156" i="48"/>
  <c r="L886155" i="48"/>
  <c r="L886154" i="48"/>
  <c r="L886153" i="48"/>
  <c r="L886152" i="48"/>
  <c r="L886151" i="48"/>
  <c r="L886150" i="48"/>
  <c r="L886149" i="48"/>
  <c r="L886148" i="48"/>
  <c r="L886147" i="48"/>
  <c r="L886146" i="48"/>
  <c r="L886145" i="48"/>
  <c r="L886144" i="48"/>
  <c r="L886143" i="48"/>
  <c r="L886142" i="48"/>
  <c r="L886141" i="48"/>
  <c r="L886140" i="48"/>
  <c r="L886139" i="48"/>
  <c r="L886138" i="48"/>
  <c r="L886137" i="48"/>
  <c r="L886136" i="48"/>
  <c r="L886135" i="48"/>
  <c r="L886134" i="48"/>
  <c r="L886133" i="48"/>
  <c r="L886132" i="48"/>
  <c r="L886131" i="48"/>
  <c r="L886130" i="48"/>
  <c r="L886129" i="48"/>
  <c r="L886128" i="48"/>
  <c r="L886127" i="48"/>
  <c r="L886126" i="48"/>
  <c r="L886125" i="48"/>
  <c r="L886124" i="48"/>
  <c r="L886123" i="48"/>
  <c r="L886122" i="48"/>
  <c r="L886121" i="48"/>
  <c r="L886120" i="48"/>
  <c r="L886119" i="48"/>
  <c r="L886118" i="48"/>
  <c r="L886117" i="48"/>
  <c r="L886116" i="48"/>
  <c r="L886115" i="48"/>
  <c r="L886114" i="48"/>
  <c r="L886113" i="48"/>
  <c r="L886112" i="48"/>
  <c r="L886111" i="48"/>
  <c r="L886110" i="48"/>
  <c r="L886109" i="48"/>
  <c r="L886108" i="48"/>
  <c r="L886107" i="48"/>
  <c r="L886106" i="48"/>
  <c r="L886105" i="48"/>
  <c r="L886104" i="48"/>
  <c r="L886103" i="48"/>
  <c r="L886102" i="48"/>
  <c r="L886101" i="48"/>
  <c r="L886100" i="48"/>
  <c r="L886099" i="48"/>
  <c r="L886098" i="48"/>
  <c r="L886097" i="48"/>
  <c r="L886096" i="48"/>
  <c r="L886095" i="48"/>
  <c r="L886094" i="48"/>
  <c r="L886093" i="48"/>
  <c r="L886092" i="48"/>
  <c r="L886091" i="48"/>
  <c r="L886090" i="48"/>
  <c r="L886089" i="48"/>
  <c r="L886088" i="48"/>
  <c r="L886087" i="48"/>
  <c r="L886086" i="48"/>
  <c r="L886085" i="48"/>
  <c r="L886084" i="48"/>
  <c r="L886083" i="48"/>
  <c r="L886082" i="48"/>
  <c r="L886081" i="48"/>
  <c r="L886080" i="48"/>
  <c r="L886079" i="48"/>
  <c r="L886078" i="48"/>
  <c r="L886077" i="48"/>
  <c r="L886076" i="48"/>
  <c r="L886075" i="48"/>
  <c r="L886074" i="48"/>
  <c r="L886073" i="48"/>
  <c r="L886072" i="48"/>
  <c r="L886071" i="48"/>
  <c r="L886070" i="48"/>
  <c r="L886069" i="48"/>
  <c r="L886068" i="48"/>
  <c r="L886067" i="48"/>
  <c r="L886066" i="48"/>
  <c r="L886065" i="48"/>
  <c r="L886064" i="48"/>
  <c r="L886063" i="48"/>
  <c r="L886062" i="48"/>
  <c r="L886061" i="48"/>
  <c r="L886060" i="48"/>
  <c r="L886059" i="48"/>
  <c r="L886058" i="48"/>
  <c r="L886057" i="48"/>
  <c r="L886056" i="48"/>
  <c r="L886055" i="48"/>
  <c r="L886054" i="48"/>
  <c r="L886053" i="48"/>
  <c r="L886052" i="48"/>
  <c r="L886051" i="48"/>
  <c r="L886050" i="48"/>
  <c r="L886049" i="48"/>
  <c r="L886048" i="48"/>
  <c r="L886047" i="48"/>
  <c r="L886046" i="48"/>
  <c r="L886045" i="48"/>
  <c r="L886044" i="48"/>
  <c r="L886043" i="48"/>
  <c r="L886042" i="48"/>
  <c r="L886041" i="48"/>
  <c r="L886040" i="48"/>
  <c r="L886039" i="48"/>
  <c r="L886038" i="48"/>
  <c r="L886037" i="48"/>
  <c r="L886036" i="48"/>
  <c r="L886035" i="48"/>
  <c r="L886034" i="48"/>
  <c r="L886033" i="48"/>
  <c r="L886032" i="48"/>
  <c r="L886031" i="48"/>
  <c r="L886030" i="48"/>
  <c r="L886029" i="48"/>
  <c r="L886028" i="48"/>
  <c r="L886027" i="48"/>
  <c r="L886026" i="48"/>
  <c r="L886025" i="48"/>
  <c r="L886024" i="48"/>
  <c r="L886023" i="48"/>
  <c r="L886022" i="48"/>
  <c r="L886021" i="48"/>
  <c r="L886020" i="48"/>
  <c r="L886019" i="48"/>
  <c r="L886018" i="48"/>
  <c r="L886017" i="48"/>
  <c r="L886016" i="48"/>
  <c r="L886015" i="48"/>
  <c r="L886014" i="48"/>
  <c r="L886013" i="48"/>
  <c r="L886012" i="48"/>
  <c r="L886011" i="48"/>
  <c r="L886010" i="48"/>
  <c r="L886009" i="48"/>
  <c r="L886008" i="48"/>
  <c r="L886007" i="48"/>
  <c r="L886006" i="48"/>
  <c r="L886005" i="48"/>
  <c r="L886004" i="48"/>
  <c r="L886003" i="48"/>
  <c r="L886002" i="48"/>
  <c r="L886001" i="48"/>
  <c r="L886000" i="48"/>
  <c r="L885999" i="48"/>
  <c r="L885998" i="48"/>
  <c r="L885997" i="48"/>
  <c r="L885996" i="48"/>
  <c r="L885995" i="48"/>
  <c r="L885994" i="48"/>
  <c r="L885993" i="48"/>
  <c r="L885992" i="48"/>
  <c r="L885991" i="48"/>
  <c r="L885990" i="48"/>
  <c r="L885989" i="48"/>
  <c r="L885988" i="48"/>
  <c r="L885987" i="48"/>
  <c r="L885986" i="48"/>
  <c r="L885985" i="48"/>
  <c r="L885984" i="48"/>
  <c r="L885983" i="48"/>
  <c r="L885982" i="48"/>
  <c r="L885981" i="48"/>
  <c r="L885980" i="48"/>
  <c r="L885979" i="48"/>
  <c r="L885978" i="48"/>
  <c r="L885977" i="48"/>
  <c r="L885976" i="48"/>
  <c r="L885975" i="48"/>
  <c r="L885974" i="48"/>
  <c r="L885973" i="48"/>
  <c r="L885972" i="48"/>
  <c r="L885971" i="48"/>
  <c r="L885970" i="48"/>
  <c r="L885969" i="48"/>
  <c r="L885968" i="48"/>
  <c r="L885967" i="48"/>
  <c r="L885966" i="48"/>
  <c r="L885965" i="48"/>
  <c r="L885964" i="48"/>
  <c r="L885963" i="48"/>
  <c r="L885962" i="48"/>
  <c r="L885961" i="48"/>
  <c r="L885960" i="48"/>
  <c r="L885959" i="48"/>
  <c r="L885958" i="48"/>
  <c r="L885957" i="48"/>
  <c r="L885956" i="48"/>
  <c r="L885955" i="48"/>
  <c r="L885954" i="48"/>
  <c r="L885953" i="48"/>
  <c r="L885952" i="48"/>
  <c r="L885951" i="48"/>
  <c r="L885950" i="48"/>
  <c r="L885949" i="48"/>
  <c r="L885948" i="48"/>
  <c r="L885947" i="48"/>
  <c r="L885946" i="48"/>
  <c r="L885945" i="48"/>
  <c r="L885944" i="48"/>
  <c r="L885943" i="48"/>
  <c r="L885942" i="48"/>
  <c r="L885941" i="48"/>
  <c r="L885940" i="48"/>
  <c r="L885939" i="48"/>
  <c r="L885938" i="48"/>
  <c r="L885937" i="48"/>
  <c r="L885936" i="48"/>
  <c r="L885935" i="48"/>
  <c r="L885934" i="48"/>
  <c r="L885933" i="48"/>
  <c r="L885932" i="48"/>
  <c r="L885931" i="48"/>
  <c r="L885930" i="48"/>
  <c r="L885929" i="48"/>
  <c r="L885928" i="48"/>
  <c r="L885927" i="48"/>
  <c r="L885926" i="48"/>
  <c r="L885925" i="48"/>
  <c r="L885924" i="48"/>
  <c r="L885923" i="48"/>
  <c r="L885922" i="48"/>
  <c r="L885921" i="48"/>
  <c r="L885920" i="48"/>
  <c r="L885919" i="48"/>
  <c r="L885918" i="48"/>
  <c r="L885917" i="48"/>
  <c r="L885916" i="48"/>
  <c r="L885915" i="48"/>
  <c r="L885914" i="48"/>
  <c r="L885913" i="48"/>
  <c r="L885912" i="48"/>
  <c r="L885911" i="48"/>
  <c r="L885910" i="48"/>
  <c r="L885909" i="48"/>
  <c r="L885908" i="48"/>
  <c r="L885907" i="48"/>
  <c r="L885906" i="48"/>
  <c r="L885905" i="48"/>
  <c r="L885904" i="48"/>
  <c r="L885903" i="48"/>
  <c r="L885902" i="48"/>
  <c r="L885901" i="48"/>
  <c r="L885900" i="48"/>
  <c r="L885899" i="48"/>
  <c r="L885898" i="48"/>
  <c r="L885897" i="48"/>
  <c r="L885896" i="48"/>
  <c r="L885895" i="48"/>
  <c r="L885894" i="48"/>
  <c r="L885893" i="48"/>
  <c r="L885892" i="48"/>
  <c r="L885891" i="48"/>
  <c r="L885890" i="48"/>
  <c r="L885889" i="48"/>
  <c r="L885888" i="48"/>
  <c r="L885887" i="48"/>
  <c r="L885886" i="48"/>
  <c r="L885885" i="48"/>
  <c r="L885884" i="48"/>
  <c r="L885883" i="48"/>
  <c r="L885882" i="48"/>
  <c r="L885881" i="48"/>
  <c r="L885880" i="48"/>
  <c r="L885879" i="48"/>
  <c r="L885878" i="48"/>
  <c r="L885877" i="48"/>
  <c r="L885876" i="48"/>
  <c r="L885875" i="48"/>
  <c r="L885874" i="48"/>
  <c r="L885873" i="48"/>
  <c r="L885872" i="48"/>
  <c r="L885871" i="48"/>
  <c r="L885870" i="48"/>
  <c r="L885869" i="48"/>
  <c r="L885868" i="48"/>
  <c r="L885867" i="48"/>
  <c r="L885866" i="48"/>
  <c r="L885865" i="48"/>
  <c r="L885864" i="48"/>
  <c r="L885863" i="48"/>
  <c r="L885862" i="48"/>
  <c r="L885861" i="48"/>
  <c r="L885860" i="48"/>
  <c r="L885859" i="48"/>
  <c r="L885858" i="48"/>
  <c r="L885857" i="48"/>
  <c r="L885856" i="48"/>
  <c r="L885855" i="48"/>
  <c r="L885854" i="48"/>
  <c r="L885853" i="48"/>
  <c r="L885852" i="48"/>
  <c r="L885851" i="48"/>
  <c r="L885850" i="48"/>
  <c r="L885849" i="48"/>
  <c r="L885848" i="48"/>
  <c r="L885847" i="48"/>
  <c r="L885846" i="48"/>
  <c r="L885845" i="48"/>
  <c r="L885844" i="48"/>
  <c r="L885843" i="48"/>
  <c r="L885842" i="48"/>
  <c r="L885841" i="48"/>
  <c r="L885840" i="48"/>
  <c r="L885839" i="48"/>
  <c r="L885838" i="48"/>
  <c r="L885837" i="48"/>
  <c r="L885836" i="48"/>
  <c r="L885835" i="48"/>
  <c r="L885834" i="48"/>
  <c r="L885833" i="48"/>
  <c r="L885832" i="48"/>
  <c r="L885831" i="48"/>
  <c r="L885830" i="48"/>
  <c r="L885829" i="48"/>
  <c r="L885828" i="48"/>
  <c r="L885827" i="48"/>
  <c r="L885826" i="48"/>
  <c r="L885825" i="48"/>
  <c r="L885824" i="48"/>
  <c r="L885823" i="48"/>
  <c r="L885822" i="48"/>
  <c r="L885821" i="48"/>
  <c r="L885820" i="48"/>
  <c r="L885819" i="48"/>
  <c r="L885818" i="48"/>
  <c r="L885817" i="48"/>
  <c r="L885816" i="48"/>
  <c r="L885815" i="48"/>
  <c r="L885814" i="48"/>
  <c r="L885813" i="48"/>
  <c r="L885812" i="48"/>
  <c r="L885811" i="48"/>
  <c r="L885810" i="48"/>
  <c r="L885809" i="48"/>
  <c r="L885808" i="48"/>
  <c r="L885807" i="48"/>
  <c r="L885806" i="48"/>
  <c r="L885805" i="48"/>
  <c r="L885804" i="48"/>
  <c r="L885803" i="48"/>
  <c r="L885802" i="48"/>
  <c r="L885801" i="48"/>
  <c r="L885800" i="48"/>
  <c r="L885799" i="48"/>
  <c r="L885798" i="48"/>
  <c r="L885797" i="48"/>
  <c r="L885796" i="48"/>
  <c r="L885795" i="48"/>
  <c r="L885794" i="48"/>
  <c r="L885793" i="48"/>
  <c r="L885792" i="48"/>
  <c r="L885791" i="48"/>
  <c r="L885790" i="48"/>
  <c r="L885789" i="48"/>
  <c r="L885788" i="48"/>
  <c r="L885787" i="48"/>
  <c r="L885786" i="48"/>
  <c r="L885785" i="48"/>
  <c r="L885784" i="48"/>
  <c r="L885783" i="48"/>
  <c r="L885782" i="48"/>
  <c r="L885781" i="48"/>
  <c r="L885780" i="48"/>
  <c r="L885779" i="48"/>
  <c r="L885778" i="48"/>
  <c r="L885777" i="48"/>
  <c r="L885776" i="48"/>
  <c r="L885775" i="48"/>
  <c r="L885774" i="48"/>
  <c r="L885773" i="48"/>
  <c r="L885772" i="48"/>
  <c r="L885771" i="48"/>
  <c r="L885770" i="48"/>
  <c r="L885769" i="48"/>
  <c r="L885768" i="48"/>
  <c r="L885767" i="48"/>
  <c r="L885766" i="48"/>
  <c r="L885765" i="48"/>
  <c r="L885764" i="48"/>
  <c r="L885763" i="48"/>
  <c r="L885762" i="48"/>
  <c r="L885761" i="48"/>
  <c r="L885760" i="48"/>
  <c r="L885759" i="48"/>
  <c r="L885758" i="48"/>
  <c r="L885757" i="48"/>
  <c r="L885756" i="48"/>
  <c r="L885755" i="48"/>
  <c r="L885754" i="48"/>
  <c r="L885753" i="48"/>
  <c r="L885752" i="48"/>
  <c r="L885751" i="48"/>
  <c r="L885750" i="48"/>
  <c r="L885749" i="48"/>
  <c r="L885748" i="48"/>
  <c r="L885747" i="48"/>
  <c r="L885746" i="48"/>
  <c r="L885745" i="48"/>
  <c r="L885744" i="48"/>
  <c r="L885743" i="48"/>
  <c r="L885742" i="48"/>
  <c r="L885741" i="48"/>
  <c r="L885740" i="48"/>
  <c r="L885739" i="48"/>
  <c r="L885738" i="48"/>
  <c r="L885737" i="48"/>
  <c r="L885736" i="48"/>
  <c r="L885735" i="48"/>
  <c r="L885734" i="48"/>
  <c r="L885733" i="48"/>
  <c r="L885732" i="48"/>
  <c r="L885731" i="48"/>
  <c r="L885730" i="48"/>
  <c r="L885729" i="48"/>
  <c r="L885728" i="48"/>
  <c r="L885727" i="48"/>
  <c r="L885726" i="48"/>
  <c r="L885725" i="48"/>
  <c r="L885724" i="48"/>
  <c r="L885723" i="48"/>
  <c r="L885722" i="48"/>
  <c r="L885721" i="48"/>
  <c r="L885720" i="48"/>
  <c r="L885719" i="48"/>
  <c r="L885718" i="48"/>
  <c r="L885717" i="48"/>
  <c r="L885716" i="48"/>
  <c r="L885715" i="48"/>
  <c r="L885714" i="48"/>
  <c r="L885713" i="48"/>
  <c r="L885712" i="48"/>
  <c r="L885711" i="48"/>
  <c r="L885710" i="48"/>
  <c r="L885709" i="48"/>
  <c r="L885708" i="48"/>
  <c r="L885707" i="48"/>
  <c r="L885706" i="48"/>
  <c r="L885705" i="48"/>
  <c r="L885704" i="48"/>
  <c r="L885703" i="48"/>
  <c r="L885702" i="48"/>
  <c r="L885701" i="48"/>
  <c r="L885700" i="48"/>
  <c r="L885699" i="48"/>
  <c r="L885698" i="48"/>
  <c r="L885697" i="48"/>
  <c r="L885696" i="48"/>
  <c r="L885695" i="48"/>
  <c r="L885694" i="48"/>
  <c r="L885693" i="48"/>
  <c r="L885692" i="48"/>
  <c r="L885691" i="48"/>
  <c r="L885690" i="48"/>
  <c r="L885689" i="48"/>
  <c r="L885688" i="48"/>
  <c r="L885687" i="48"/>
  <c r="L885686" i="48"/>
  <c r="L885685" i="48"/>
  <c r="L885684" i="48"/>
  <c r="L885683" i="48"/>
  <c r="L885682" i="48"/>
  <c r="L885681" i="48"/>
  <c r="L885680" i="48"/>
  <c r="L885679" i="48"/>
  <c r="L885678" i="48"/>
  <c r="L885677" i="48"/>
  <c r="L885676" i="48"/>
  <c r="L885675" i="48"/>
  <c r="L885674" i="48"/>
  <c r="L885673" i="48"/>
  <c r="L885672" i="48"/>
  <c r="L885671" i="48"/>
  <c r="L885670" i="48"/>
  <c r="L885669" i="48"/>
  <c r="L885668" i="48"/>
  <c r="L885667" i="48"/>
  <c r="L885666" i="48"/>
  <c r="L885665" i="48"/>
  <c r="L885664" i="48"/>
  <c r="L885663" i="48"/>
  <c r="L885662" i="48"/>
  <c r="L885661" i="48"/>
  <c r="L885660" i="48"/>
  <c r="L885659" i="48"/>
  <c r="L885658" i="48"/>
  <c r="L885657" i="48"/>
  <c r="L885656" i="48"/>
  <c r="L885655" i="48"/>
  <c r="L885654" i="48"/>
  <c r="L885653" i="48"/>
  <c r="L885652" i="48"/>
  <c r="L885651" i="48"/>
  <c r="L885650" i="48"/>
  <c r="L885649" i="48"/>
  <c r="L885648" i="48"/>
  <c r="L885647" i="48"/>
  <c r="L885646" i="48"/>
  <c r="L885645" i="48"/>
  <c r="L885644" i="48"/>
  <c r="L885643" i="48"/>
  <c r="L885642" i="48"/>
  <c r="L885641" i="48"/>
  <c r="L885640" i="48"/>
  <c r="L885639" i="48"/>
  <c r="L885638" i="48"/>
  <c r="L885637" i="48"/>
  <c r="L885636" i="48"/>
  <c r="L885635" i="48"/>
  <c r="L885634" i="48"/>
  <c r="L885633" i="48"/>
  <c r="L885632" i="48"/>
  <c r="L885631" i="48"/>
  <c r="L885630" i="48"/>
  <c r="L885629" i="48"/>
  <c r="L885628" i="48"/>
  <c r="L885627" i="48"/>
  <c r="L885626" i="48"/>
  <c r="L885625" i="48"/>
  <c r="L885624" i="48"/>
  <c r="L885623" i="48"/>
  <c r="L885622" i="48"/>
  <c r="L885621" i="48"/>
  <c r="L885620" i="48"/>
  <c r="L885619" i="48"/>
  <c r="L885618" i="48"/>
  <c r="L885617" i="48"/>
  <c r="L885616" i="48"/>
  <c r="L885615" i="48"/>
  <c r="L885614" i="48"/>
  <c r="L885613" i="48"/>
  <c r="L885612" i="48"/>
  <c r="L885611" i="48"/>
  <c r="L885610" i="48"/>
  <c r="L885609" i="48"/>
  <c r="L885608" i="48"/>
  <c r="L885607" i="48"/>
  <c r="L885606" i="48"/>
  <c r="L885605" i="48"/>
  <c r="L885604" i="48"/>
  <c r="L885603" i="48"/>
  <c r="L885602" i="48"/>
  <c r="L885601" i="48"/>
  <c r="L885600" i="48"/>
  <c r="L885599" i="48"/>
  <c r="L885598" i="48"/>
  <c r="L885597" i="48"/>
  <c r="L885596" i="48"/>
  <c r="L885595" i="48"/>
  <c r="L885594" i="48"/>
  <c r="L885593" i="48"/>
  <c r="L885592" i="48"/>
  <c r="L885591" i="48"/>
  <c r="L885590" i="48"/>
  <c r="L885589" i="48"/>
  <c r="L885588" i="48"/>
  <c r="L885587" i="48"/>
  <c r="L885586" i="48"/>
  <c r="L885585" i="48"/>
  <c r="L885584" i="48"/>
  <c r="L885583" i="48"/>
  <c r="L885582" i="48"/>
  <c r="L885581" i="48"/>
  <c r="L885580" i="48"/>
  <c r="L885579" i="48"/>
  <c r="L885578" i="48"/>
  <c r="L885577" i="48"/>
  <c r="L885576" i="48"/>
  <c r="L885575" i="48"/>
  <c r="L885574" i="48"/>
  <c r="L885573" i="48"/>
  <c r="L885572" i="48"/>
  <c r="L885571" i="48"/>
  <c r="L885570" i="48"/>
  <c r="L885569" i="48"/>
  <c r="L885568" i="48"/>
  <c r="L885567" i="48"/>
  <c r="L885566" i="48"/>
  <c r="L885565" i="48"/>
  <c r="L885564" i="48"/>
  <c r="L885563" i="48"/>
  <c r="L885562" i="48"/>
  <c r="L885561" i="48"/>
  <c r="L885560" i="48"/>
  <c r="L885559" i="48"/>
  <c r="L885558" i="48"/>
  <c r="L885557" i="48"/>
  <c r="L885556" i="48"/>
  <c r="L885555" i="48"/>
  <c r="L885554" i="48"/>
  <c r="L885553" i="48"/>
  <c r="L885552" i="48"/>
  <c r="L885551" i="48"/>
  <c r="L885550" i="48"/>
  <c r="L885549" i="48"/>
  <c r="L885548" i="48"/>
  <c r="L885547" i="48"/>
  <c r="L885546" i="48"/>
  <c r="L885545" i="48"/>
  <c r="L885544" i="48"/>
  <c r="L885543" i="48"/>
  <c r="L885542" i="48"/>
  <c r="L885541" i="48"/>
  <c r="L885540" i="48"/>
  <c r="L885539" i="48"/>
  <c r="L885538" i="48"/>
  <c r="L885537" i="48"/>
  <c r="L885536" i="48"/>
  <c r="L885535" i="48"/>
  <c r="L885534" i="48"/>
  <c r="L885533" i="48"/>
  <c r="L885532" i="48"/>
  <c r="L885531" i="48"/>
  <c r="L885530" i="48"/>
  <c r="L885529" i="48"/>
  <c r="L885528" i="48"/>
  <c r="L885527" i="48"/>
  <c r="L885526" i="48"/>
  <c r="L885525" i="48"/>
  <c r="L885524" i="48"/>
  <c r="L885523" i="48"/>
  <c r="L885522" i="48"/>
  <c r="L885521" i="48"/>
  <c r="L885520" i="48"/>
  <c r="L885519" i="48"/>
  <c r="L885518" i="48"/>
  <c r="L885517" i="48"/>
  <c r="L885516" i="48"/>
  <c r="L885515" i="48"/>
  <c r="L885514" i="48"/>
  <c r="L885513" i="48"/>
  <c r="L885512" i="48"/>
  <c r="L885511" i="48"/>
  <c r="L885510" i="48"/>
  <c r="L885509" i="48"/>
  <c r="L885508" i="48"/>
  <c r="L885507" i="48"/>
  <c r="L885506" i="48"/>
  <c r="L885505" i="48"/>
  <c r="L885504" i="48"/>
  <c r="L885503" i="48"/>
  <c r="L885502" i="48"/>
  <c r="L885501" i="48"/>
  <c r="L885500" i="48"/>
  <c r="L885499" i="48"/>
  <c r="L885498" i="48"/>
  <c r="L885497" i="48"/>
  <c r="L885496" i="48"/>
  <c r="L885495" i="48"/>
  <c r="L885494" i="48"/>
  <c r="L885493" i="48"/>
  <c r="L885492" i="48"/>
  <c r="L885491" i="48"/>
  <c r="L885490" i="48"/>
  <c r="L885489" i="48"/>
  <c r="L885488" i="48"/>
  <c r="L885487" i="48"/>
  <c r="L885486" i="48"/>
  <c r="L885485" i="48"/>
  <c r="L885484" i="48"/>
  <c r="L885483" i="48"/>
  <c r="L885482" i="48"/>
  <c r="L885481" i="48"/>
  <c r="L885480" i="48"/>
  <c r="L885479" i="48"/>
  <c r="L885478" i="48"/>
  <c r="L885477" i="48"/>
  <c r="L885476" i="48"/>
  <c r="L885475" i="48"/>
  <c r="L885474" i="48"/>
  <c r="L885473" i="48"/>
  <c r="L885472" i="48"/>
  <c r="L885471" i="48"/>
  <c r="L885470" i="48"/>
  <c r="L885469" i="48"/>
  <c r="L885468" i="48"/>
  <c r="L885467" i="48"/>
  <c r="L885466" i="48"/>
  <c r="L885465" i="48"/>
  <c r="L885464" i="48"/>
  <c r="L885463" i="48"/>
  <c r="L885462" i="48"/>
  <c r="L885461" i="48"/>
  <c r="L885460" i="48"/>
  <c r="L885459" i="48"/>
  <c r="L885458" i="48"/>
  <c r="L885457" i="48"/>
  <c r="L885456" i="48"/>
  <c r="L885455" i="48"/>
  <c r="L885454" i="48"/>
  <c r="L885453" i="48"/>
  <c r="L885452" i="48"/>
  <c r="L885451" i="48"/>
  <c r="L885450" i="48"/>
  <c r="L885449" i="48"/>
  <c r="L885448" i="48"/>
  <c r="L885447" i="48"/>
  <c r="L885446" i="48"/>
  <c r="L885445" i="48"/>
  <c r="L885444" i="48"/>
  <c r="L885443" i="48"/>
  <c r="L885442" i="48"/>
  <c r="L885441" i="48"/>
  <c r="L885440" i="48"/>
  <c r="L885439" i="48"/>
  <c r="L885438" i="48"/>
  <c r="L885437" i="48"/>
  <c r="L885436" i="48"/>
  <c r="L885435" i="48"/>
  <c r="L885434" i="48"/>
  <c r="L885433" i="48"/>
  <c r="L885432" i="48"/>
  <c r="L885431" i="48"/>
  <c r="L885430" i="48"/>
  <c r="L885429" i="48"/>
  <c r="L885428" i="48"/>
  <c r="L885427" i="48"/>
  <c r="L885426" i="48"/>
  <c r="L885425" i="48"/>
  <c r="L885424" i="48"/>
  <c r="L885423" i="48"/>
  <c r="L885422" i="48"/>
  <c r="L885421" i="48"/>
  <c r="L885420" i="48"/>
  <c r="L885419" i="48"/>
  <c r="L885418" i="48"/>
  <c r="L885417" i="48"/>
  <c r="L885416" i="48"/>
  <c r="L885415" i="48"/>
  <c r="L885414" i="48"/>
  <c r="L885413" i="48"/>
  <c r="L885412" i="48"/>
  <c r="L885411" i="48"/>
  <c r="L885410" i="48"/>
  <c r="L885409" i="48"/>
  <c r="L885408" i="48"/>
  <c r="L885407" i="48"/>
  <c r="L885406" i="48"/>
  <c r="L885405" i="48"/>
  <c r="L885404" i="48"/>
  <c r="L885403" i="48"/>
  <c r="L885402" i="48"/>
  <c r="L885401" i="48"/>
  <c r="L885400" i="48"/>
  <c r="L885399" i="48"/>
  <c r="L885398" i="48"/>
  <c r="L885397" i="48"/>
  <c r="L885396" i="48"/>
  <c r="L885395" i="48"/>
  <c r="L885394" i="48"/>
  <c r="L885393" i="48"/>
  <c r="L885392" i="48"/>
  <c r="L885391" i="48"/>
  <c r="L885390" i="48"/>
  <c r="L885389" i="48"/>
  <c r="L885388" i="48"/>
  <c r="L885387" i="48"/>
  <c r="L885386" i="48"/>
  <c r="L885385" i="48"/>
  <c r="L885384" i="48"/>
  <c r="L885383" i="48"/>
  <c r="L885382" i="48"/>
  <c r="L885381" i="48"/>
  <c r="L885380" i="48"/>
  <c r="L885379" i="48"/>
  <c r="L885378" i="48"/>
  <c r="L885377" i="48"/>
  <c r="L885376" i="48"/>
  <c r="L885375" i="48"/>
  <c r="L885374" i="48"/>
  <c r="L885373" i="48"/>
  <c r="L885372" i="48"/>
  <c r="L885371" i="48"/>
  <c r="L885370" i="48"/>
  <c r="L885369" i="48"/>
  <c r="L885368" i="48"/>
  <c r="L885367" i="48"/>
  <c r="L885366" i="48"/>
  <c r="L885365" i="48"/>
  <c r="L885364" i="48"/>
  <c r="L885363" i="48"/>
  <c r="L885362" i="48"/>
  <c r="L885361" i="48"/>
  <c r="L885360" i="48"/>
  <c r="L885359" i="48"/>
  <c r="L885358" i="48"/>
  <c r="L885357" i="48"/>
  <c r="L885356" i="48"/>
  <c r="L885355" i="48"/>
  <c r="L885354" i="48"/>
  <c r="L885353" i="48"/>
  <c r="L885352" i="48"/>
  <c r="L885351" i="48"/>
  <c r="L885350" i="48"/>
  <c r="L885349" i="48"/>
  <c r="L885348" i="48"/>
  <c r="L885347" i="48"/>
  <c r="L885346" i="48"/>
  <c r="L885345" i="48"/>
  <c r="L885344" i="48"/>
  <c r="L885343" i="48"/>
  <c r="L885342" i="48"/>
  <c r="L885341" i="48"/>
  <c r="L885340" i="48"/>
  <c r="L885339" i="48"/>
  <c r="L885338" i="48"/>
  <c r="L885337" i="48"/>
  <c r="L885336" i="48"/>
  <c r="L885335" i="48"/>
  <c r="L885334" i="48"/>
  <c r="L885333" i="48"/>
  <c r="L885332" i="48"/>
  <c r="L885331" i="48"/>
  <c r="L885330" i="48"/>
  <c r="L885329" i="48"/>
  <c r="L885328" i="48"/>
  <c r="L885327" i="48"/>
  <c r="L885326" i="48"/>
  <c r="L885325" i="48"/>
  <c r="L885324" i="48"/>
  <c r="L885323" i="48"/>
  <c r="L885322" i="48"/>
  <c r="L885321" i="48"/>
  <c r="L885320" i="48"/>
  <c r="L885319" i="48"/>
  <c r="L885318" i="48"/>
  <c r="L885317" i="48"/>
  <c r="L885316" i="48"/>
  <c r="L885315" i="48"/>
  <c r="L885314" i="48"/>
  <c r="L885313" i="48"/>
  <c r="L885312" i="48"/>
  <c r="L885311" i="48"/>
  <c r="L885310" i="48"/>
  <c r="L885309" i="48"/>
  <c r="L885308" i="48"/>
  <c r="L885307" i="48"/>
  <c r="L885306" i="48"/>
  <c r="L885305" i="48"/>
  <c r="L885304" i="48"/>
  <c r="L885303" i="48"/>
  <c r="L885302" i="48"/>
  <c r="L885301" i="48"/>
  <c r="L885300" i="48"/>
  <c r="L885299" i="48"/>
  <c r="L885298" i="48"/>
  <c r="L885297" i="48"/>
  <c r="L885296" i="48"/>
  <c r="L885295" i="48"/>
  <c r="L885294" i="48"/>
  <c r="L885293" i="48"/>
  <c r="L885292" i="48"/>
  <c r="L885291" i="48"/>
  <c r="L885290" i="48"/>
  <c r="L885289" i="48"/>
  <c r="L885288" i="48"/>
  <c r="L885287" i="48"/>
  <c r="L885286" i="48"/>
  <c r="L885285" i="48"/>
  <c r="L885284" i="48"/>
  <c r="L885283" i="48"/>
  <c r="L885282" i="48"/>
  <c r="L885281" i="48"/>
  <c r="L885280" i="48"/>
  <c r="L885279" i="48"/>
  <c r="L885278" i="48"/>
  <c r="L885277" i="48"/>
  <c r="L885276" i="48"/>
  <c r="L885275" i="48"/>
  <c r="L885274" i="48"/>
  <c r="L885273" i="48"/>
  <c r="L885272" i="48"/>
  <c r="L885271" i="48"/>
  <c r="L885270" i="48"/>
  <c r="L885269" i="48"/>
  <c r="L885268" i="48"/>
  <c r="L885267" i="48"/>
  <c r="L885266" i="48"/>
  <c r="L885265" i="48"/>
  <c r="L885264" i="48"/>
  <c r="L885263" i="48"/>
  <c r="L885262" i="48"/>
  <c r="L885261" i="48"/>
  <c r="L885260" i="48"/>
  <c r="L885259" i="48"/>
  <c r="L885258" i="48"/>
  <c r="L885257" i="48"/>
  <c r="L885256" i="48"/>
  <c r="L885255" i="48"/>
  <c r="L885254" i="48"/>
  <c r="L885253" i="48"/>
  <c r="L885252" i="48"/>
  <c r="L885251" i="48"/>
  <c r="L885250" i="48"/>
  <c r="L885249" i="48"/>
  <c r="L885248" i="48"/>
  <c r="L885247" i="48"/>
  <c r="L885246" i="48"/>
  <c r="L885245" i="48"/>
  <c r="L885244" i="48"/>
  <c r="L885243" i="48"/>
  <c r="L885242" i="48"/>
  <c r="L885241" i="48"/>
  <c r="L885240" i="48"/>
  <c r="L885239" i="48"/>
  <c r="L885238" i="48"/>
  <c r="L885237" i="48"/>
  <c r="L885236" i="48"/>
  <c r="L885235" i="48"/>
  <c r="L885234" i="48"/>
  <c r="L885233" i="48"/>
  <c r="L885232" i="48"/>
  <c r="L885231" i="48"/>
  <c r="L885230" i="48"/>
  <c r="L885229" i="48"/>
  <c r="L885228" i="48"/>
  <c r="L885227" i="48"/>
  <c r="L885226" i="48"/>
  <c r="L885225" i="48"/>
  <c r="L885224" i="48"/>
  <c r="L885223" i="48"/>
  <c r="L885222" i="48"/>
  <c r="L885221" i="48"/>
  <c r="L885220" i="48"/>
  <c r="L885219" i="48"/>
  <c r="L885218" i="48"/>
  <c r="L885217" i="48"/>
  <c r="L885216" i="48"/>
  <c r="L885215" i="48"/>
  <c r="L885214" i="48"/>
  <c r="L885213" i="48"/>
  <c r="L885212" i="48"/>
  <c r="L885211" i="48"/>
  <c r="L885210" i="48"/>
  <c r="L885209" i="48"/>
  <c r="L885208" i="48"/>
  <c r="L885207" i="48"/>
  <c r="L885206" i="48"/>
  <c r="L885205" i="48"/>
  <c r="L885204" i="48"/>
  <c r="L885203" i="48"/>
  <c r="L885202" i="48"/>
  <c r="L885201" i="48"/>
  <c r="L885200" i="48"/>
  <c r="L885199" i="48"/>
  <c r="L885198" i="48"/>
  <c r="L885197" i="48"/>
  <c r="L885196" i="48"/>
  <c r="L885195" i="48"/>
  <c r="L885194" i="48"/>
  <c r="L885193" i="48"/>
  <c r="L885192" i="48"/>
  <c r="L885191" i="48"/>
  <c r="L885190" i="48"/>
  <c r="L885189" i="48"/>
  <c r="L885188" i="48"/>
  <c r="L885187" i="48"/>
  <c r="L885186" i="48"/>
  <c r="L885185" i="48"/>
  <c r="L885184" i="48"/>
  <c r="L885183" i="48"/>
  <c r="L885182" i="48"/>
  <c r="L885181" i="48"/>
  <c r="L885180" i="48"/>
  <c r="L885179" i="48"/>
  <c r="L885178" i="48"/>
  <c r="L885177" i="48"/>
  <c r="L885176" i="48"/>
  <c r="L885175" i="48"/>
  <c r="L885174" i="48"/>
  <c r="L885173" i="48"/>
  <c r="L885172" i="48"/>
  <c r="L885171" i="48"/>
  <c r="L885170" i="48"/>
  <c r="L885169" i="48"/>
  <c r="L885168" i="48"/>
  <c r="L885167" i="48"/>
  <c r="L885166" i="48"/>
  <c r="L885165" i="48"/>
  <c r="L885164" i="48"/>
  <c r="L885163" i="48"/>
  <c r="L885162" i="48"/>
  <c r="L885161" i="48"/>
  <c r="L885160" i="48"/>
  <c r="L885159" i="48"/>
  <c r="L885158" i="48"/>
  <c r="L885157" i="48"/>
  <c r="L885156" i="48"/>
  <c r="L885155" i="48"/>
  <c r="L885154" i="48"/>
  <c r="L885153" i="48"/>
  <c r="L885152" i="48"/>
  <c r="L885151" i="48"/>
  <c r="L885150" i="48"/>
  <c r="L885149" i="48"/>
  <c r="L885148" i="48"/>
  <c r="L885147" i="48"/>
  <c r="L885146" i="48"/>
  <c r="L885145" i="48"/>
  <c r="L885144" i="48"/>
  <c r="L885143" i="48"/>
  <c r="L885142" i="48"/>
  <c r="L885141" i="48"/>
  <c r="L885140" i="48"/>
  <c r="L885139" i="48"/>
  <c r="L885138" i="48"/>
  <c r="L885137" i="48"/>
  <c r="L885136" i="48"/>
  <c r="L885135" i="48"/>
  <c r="L885134" i="48"/>
  <c r="L885133" i="48"/>
  <c r="L885132" i="48"/>
  <c r="L885131" i="48"/>
  <c r="L885130" i="48"/>
  <c r="L885129" i="48"/>
  <c r="L885128" i="48"/>
  <c r="L885127" i="48"/>
  <c r="L885126" i="48"/>
  <c r="L885125" i="48"/>
  <c r="L885124" i="48"/>
  <c r="L885123" i="48"/>
  <c r="L885122" i="48"/>
  <c r="L885121" i="48"/>
  <c r="L885120" i="48"/>
  <c r="L885119" i="48"/>
  <c r="L885118" i="48"/>
  <c r="L885117" i="48"/>
  <c r="L885116" i="48"/>
  <c r="L885115" i="48"/>
  <c r="L885114" i="48"/>
  <c r="L885113" i="48"/>
  <c r="L885112" i="48"/>
  <c r="L885111" i="48"/>
  <c r="L885110" i="48"/>
  <c r="L885109" i="48"/>
  <c r="L885108" i="48"/>
  <c r="L885107" i="48"/>
  <c r="L885106" i="48"/>
  <c r="L885105" i="48"/>
  <c r="L885104" i="48"/>
  <c r="L885103" i="48"/>
  <c r="L885102" i="48"/>
  <c r="L885101" i="48"/>
  <c r="L885100" i="48"/>
  <c r="L885099" i="48"/>
  <c r="L885098" i="48"/>
  <c r="L885097" i="48"/>
  <c r="L885096" i="48"/>
  <c r="L885095" i="48"/>
  <c r="L885094" i="48"/>
  <c r="L885093" i="48"/>
  <c r="L885092" i="48"/>
  <c r="L885091" i="48"/>
  <c r="L885090" i="48"/>
  <c r="L885089" i="48"/>
  <c r="L885088" i="48"/>
  <c r="L885087" i="48"/>
  <c r="L885086" i="48"/>
  <c r="L885085" i="48"/>
  <c r="L885084" i="48"/>
  <c r="L885083" i="48"/>
  <c r="L885082" i="48"/>
  <c r="L885081" i="48"/>
  <c r="L885080" i="48"/>
  <c r="L885079" i="48"/>
  <c r="L885078" i="48"/>
  <c r="L885077" i="48"/>
  <c r="L885076" i="48"/>
  <c r="L885075" i="48"/>
  <c r="L885074" i="48"/>
  <c r="L885073" i="48"/>
  <c r="L885072" i="48"/>
  <c r="L885071" i="48"/>
  <c r="L885070" i="48"/>
  <c r="L885069" i="48"/>
  <c r="L885068" i="48"/>
  <c r="L885067" i="48"/>
  <c r="L885066" i="48"/>
  <c r="L885065" i="48"/>
  <c r="L885064" i="48"/>
  <c r="L885063" i="48"/>
  <c r="L885062" i="48"/>
  <c r="L885061" i="48"/>
  <c r="L885060" i="48"/>
  <c r="L885059" i="48"/>
  <c r="L885058" i="48"/>
  <c r="L885057" i="48"/>
  <c r="L885056" i="48"/>
  <c r="L885055" i="48"/>
  <c r="L885054" i="48"/>
  <c r="L885053" i="48"/>
  <c r="L885052" i="48"/>
  <c r="L885051" i="48"/>
  <c r="L885050" i="48"/>
  <c r="L885049" i="48"/>
  <c r="L885048" i="48"/>
  <c r="L885047" i="48"/>
  <c r="L885046" i="48"/>
  <c r="L885045" i="48"/>
  <c r="L885044" i="48"/>
  <c r="L885043" i="48"/>
  <c r="L885042" i="48"/>
  <c r="L885041" i="48"/>
  <c r="L885040" i="48"/>
  <c r="L885039" i="48"/>
  <c r="L885038" i="48"/>
  <c r="L885037" i="48"/>
  <c r="L885036" i="48"/>
  <c r="L885035" i="48"/>
  <c r="L885034" i="48"/>
  <c r="L885033" i="48"/>
  <c r="L885032" i="48"/>
  <c r="L885031" i="48"/>
  <c r="L885030" i="48"/>
  <c r="L885029" i="48"/>
  <c r="L885028" i="48"/>
  <c r="L885027" i="48"/>
  <c r="L885026" i="48"/>
  <c r="L885025" i="48"/>
  <c r="L885024" i="48"/>
  <c r="L885023" i="48"/>
  <c r="L885022" i="48"/>
  <c r="L885021" i="48"/>
  <c r="L885020" i="48"/>
  <c r="L885019" i="48"/>
  <c r="L885018" i="48"/>
  <c r="L885017" i="48"/>
  <c r="L885016" i="48"/>
  <c r="L885015" i="48"/>
  <c r="L885014" i="48"/>
  <c r="L885013" i="48"/>
  <c r="L885012" i="48"/>
  <c r="L885011" i="48"/>
  <c r="L885010" i="48"/>
  <c r="L885009" i="48"/>
  <c r="L885008" i="48"/>
  <c r="L885007" i="48"/>
  <c r="L885006" i="48"/>
  <c r="L885005" i="48"/>
  <c r="L885004" i="48"/>
  <c r="L885003" i="48"/>
  <c r="L885002" i="48"/>
  <c r="L885001" i="48"/>
  <c r="L885000" i="48"/>
  <c r="L884999" i="48"/>
  <c r="L884998" i="48"/>
  <c r="L884997" i="48"/>
  <c r="L884996" i="48"/>
  <c r="L884995" i="48"/>
  <c r="L884994" i="48"/>
  <c r="L884993" i="48"/>
  <c r="L884992" i="48"/>
  <c r="L884991" i="48"/>
  <c r="L884990" i="48"/>
  <c r="L884989" i="48"/>
  <c r="L884988" i="48"/>
  <c r="L884987" i="48"/>
  <c r="L884986" i="48"/>
  <c r="L884985" i="48"/>
  <c r="L884984" i="48"/>
  <c r="L884983" i="48"/>
  <c r="L884982" i="48"/>
  <c r="L884981" i="48"/>
  <c r="L884980" i="48"/>
  <c r="L884979" i="48"/>
  <c r="L884978" i="48"/>
  <c r="L884977" i="48"/>
  <c r="L884976" i="48"/>
  <c r="L884975" i="48"/>
  <c r="L884974" i="48"/>
  <c r="L884973" i="48"/>
  <c r="L884972" i="48"/>
  <c r="L884971" i="48"/>
  <c r="L884970" i="48"/>
  <c r="L884969" i="48"/>
  <c r="L884968" i="48"/>
  <c r="L884967" i="48"/>
  <c r="L884966" i="48"/>
  <c r="L884965" i="48"/>
  <c r="L884964" i="48"/>
  <c r="L884963" i="48"/>
  <c r="L884962" i="48"/>
  <c r="L884961" i="48"/>
  <c r="L884960" i="48"/>
  <c r="L884959" i="48"/>
  <c r="L884958" i="48"/>
  <c r="L884957" i="48"/>
  <c r="L884956" i="48"/>
  <c r="L884955" i="48"/>
  <c r="L884954" i="48"/>
  <c r="L884953" i="48"/>
  <c r="L884952" i="48"/>
  <c r="L884951" i="48"/>
  <c r="L884950" i="48"/>
  <c r="L884949" i="48"/>
  <c r="L884948" i="48"/>
  <c r="L884947" i="48"/>
  <c r="L884946" i="48"/>
  <c r="L884945" i="48"/>
  <c r="L884944" i="48"/>
  <c r="L884943" i="48"/>
  <c r="L884942" i="48"/>
  <c r="L884941" i="48"/>
  <c r="L884940" i="48"/>
  <c r="L884939" i="48"/>
  <c r="L884938" i="48"/>
  <c r="L884937" i="48"/>
  <c r="L884936" i="48"/>
  <c r="L884935" i="48"/>
  <c r="L884934" i="48"/>
  <c r="L884933" i="48"/>
  <c r="L884932" i="48"/>
  <c r="L884931" i="48"/>
  <c r="L884930" i="48"/>
  <c r="L884929" i="48"/>
  <c r="L884928" i="48"/>
  <c r="L884927" i="48"/>
  <c r="L884926" i="48"/>
  <c r="L884925" i="48"/>
  <c r="L884924" i="48"/>
  <c r="L884923" i="48"/>
  <c r="L884922" i="48"/>
  <c r="L884921" i="48"/>
  <c r="L884920" i="48"/>
  <c r="L884919" i="48"/>
  <c r="L884918" i="48"/>
  <c r="L884917" i="48"/>
  <c r="L884916" i="48"/>
  <c r="L884915" i="48"/>
  <c r="L884914" i="48"/>
  <c r="L884913" i="48"/>
  <c r="L884912" i="48"/>
  <c r="L884911" i="48"/>
  <c r="L884910" i="48"/>
  <c r="L884909" i="48"/>
  <c r="L884908" i="48"/>
  <c r="L884907" i="48"/>
  <c r="L884906" i="48"/>
  <c r="L884905" i="48"/>
  <c r="L884904" i="48"/>
  <c r="L884903" i="48"/>
  <c r="L884902" i="48"/>
  <c r="L884901" i="48"/>
  <c r="L884900" i="48"/>
  <c r="L884899" i="48"/>
  <c r="L884898" i="48"/>
  <c r="L884897" i="48"/>
  <c r="L884896" i="48"/>
  <c r="L884895" i="48"/>
  <c r="L884894" i="48"/>
  <c r="L884893" i="48"/>
  <c r="L884892" i="48"/>
  <c r="L884891" i="48"/>
  <c r="L884890" i="48"/>
  <c r="L884889" i="48"/>
  <c r="L884888" i="48"/>
  <c r="L884887" i="48"/>
  <c r="L884886" i="48"/>
  <c r="L884885" i="48"/>
  <c r="L884884" i="48"/>
  <c r="L884883" i="48"/>
  <c r="L884882" i="48"/>
  <c r="L884881" i="48"/>
  <c r="L884880" i="48"/>
  <c r="L884879" i="48"/>
  <c r="L884878" i="48"/>
  <c r="L884877" i="48"/>
  <c r="L884876" i="48"/>
  <c r="L884875" i="48"/>
  <c r="L884874" i="48"/>
  <c r="L884873" i="48"/>
  <c r="L884872" i="48"/>
  <c r="L884871" i="48"/>
  <c r="L884870" i="48"/>
  <c r="L884869" i="48"/>
  <c r="L884868" i="48"/>
  <c r="L884867" i="48"/>
  <c r="L884866" i="48"/>
  <c r="L884865" i="48"/>
  <c r="L884864" i="48"/>
  <c r="L884863" i="48"/>
  <c r="L884862" i="48"/>
  <c r="L884861" i="48"/>
  <c r="L884860" i="48"/>
  <c r="L884859" i="48"/>
  <c r="L884858" i="48"/>
  <c r="L884857" i="48"/>
  <c r="L884856" i="48"/>
  <c r="L884855" i="48"/>
  <c r="L884854" i="48"/>
  <c r="L884853" i="48"/>
  <c r="L884852" i="48"/>
  <c r="L884851" i="48"/>
  <c r="L884850" i="48"/>
  <c r="L884849" i="48"/>
  <c r="L884848" i="48"/>
  <c r="L884847" i="48"/>
  <c r="L884846" i="48"/>
  <c r="L884845" i="48"/>
  <c r="L884844" i="48"/>
  <c r="L884843" i="48"/>
  <c r="L884842" i="48"/>
  <c r="L884841" i="48"/>
  <c r="L884840" i="48"/>
  <c r="L884839" i="48"/>
  <c r="L884838" i="48"/>
  <c r="L884837" i="48"/>
  <c r="L884836" i="48"/>
  <c r="L884835" i="48"/>
  <c r="L884834" i="48"/>
  <c r="L884833" i="48"/>
  <c r="L884832" i="48"/>
  <c r="L884831" i="48"/>
  <c r="L884830" i="48"/>
  <c r="L884829" i="48"/>
  <c r="L884828" i="48"/>
  <c r="L884827" i="48"/>
  <c r="L884826" i="48"/>
  <c r="L884825" i="48"/>
  <c r="L884824" i="48"/>
  <c r="L884823" i="48"/>
  <c r="L884822" i="48"/>
  <c r="L884821" i="48"/>
  <c r="L884820" i="48"/>
  <c r="L884819" i="48"/>
  <c r="L884818" i="48"/>
  <c r="L884817" i="48"/>
  <c r="L884816" i="48"/>
  <c r="L884815" i="48"/>
  <c r="L884814" i="48"/>
  <c r="L884813" i="48"/>
  <c r="L884812" i="48"/>
  <c r="L884811" i="48"/>
  <c r="L884810" i="48"/>
  <c r="L884809" i="48"/>
  <c r="L884808" i="48"/>
  <c r="L884807" i="48"/>
  <c r="L884806" i="48"/>
  <c r="L884805" i="48"/>
  <c r="L884804" i="48"/>
  <c r="L884803" i="48"/>
  <c r="L884802" i="48"/>
  <c r="L884801" i="48"/>
  <c r="L884800" i="48"/>
  <c r="L884799" i="48"/>
  <c r="L884798" i="48"/>
  <c r="L884797" i="48"/>
  <c r="L884796" i="48"/>
  <c r="L884795" i="48"/>
  <c r="L884794" i="48"/>
  <c r="L884793" i="48"/>
  <c r="L884792" i="48"/>
  <c r="L884791" i="48"/>
  <c r="L884790" i="48"/>
  <c r="L884789" i="48"/>
  <c r="L884788" i="48"/>
  <c r="L884787" i="48"/>
  <c r="L884786" i="48"/>
  <c r="L884785" i="48"/>
  <c r="L884784" i="48"/>
  <c r="L884783" i="48"/>
  <c r="L884782" i="48"/>
  <c r="L884781" i="48"/>
  <c r="L884780" i="48"/>
  <c r="L884779" i="48"/>
  <c r="L884778" i="48"/>
  <c r="L884777" i="48"/>
  <c r="L884776" i="48"/>
  <c r="L884775" i="48"/>
  <c r="L884774" i="48"/>
  <c r="L884773" i="48"/>
  <c r="L884772" i="48"/>
  <c r="L884771" i="48"/>
  <c r="L884770" i="48"/>
  <c r="L884769" i="48"/>
  <c r="L884768" i="48"/>
  <c r="L884767" i="48"/>
  <c r="L884766" i="48"/>
  <c r="L884765" i="48"/>
  <c r="L884764" i="48"/>
  <c r="L884763" i="48"/>
  <c r="L884762" i="48"/>
  <c r="L884761" i="48"/>
  <c r="L884760" i="48"/>
  <c r="L884759" i="48"/>
  <c r="L884758" i="48"/>
  <c r="L884757" i="48"/>
  <c r="L884756" i="48"/>
  <c r="L884755" i="48"/>
  <c r="L884754" i="48"/>
  <c r="L884753" i="48"/>
  <c r="L884752" i="48"/>
  <c r="L884751" i="48"/>
  <c r="L884750" i="48"/>
  <c r="L884749" i="48"/>
  <c r="L884748" i="48"/>
  <c r="L884747" i="48"/>
  <c r="L884746" i="48"/>
  <c r="L884745" i="48"/>
  <c r="L884744" i="48"/>
  <c r="L884743" i="48"/>
  <c r="L884742" i="48"/>
  <c r="L884741" i="48"/>
  <c r="L884740" i="48"/>
  <c r="L884739" i="48"/>
  <c r="L884738" i="48"/>
  <c r="L884737" i="48"/>
  <c r="L884736" i="48"/>
  <c r="L884735" i="48"/>
  <c r="L884734" i="48"/>
  <c r="L884733" i="48"/>
  <c r="L884732" i="48"/>
  <c r="L884731" i="48"/>
  <c r="L884730" i="48"/>
  <c r="L884729" i="48"/>
  <c r="L884728" i="48"/>
  <c r="L884727" i="48"/>
  <c r="L884726" i="48"/>
  <c r="L884725" i="48"/>
  <c r="L884724" i="48"/>
  <c r="L884723" i="48"/>
  <c r="L884722" i="48"/>
  <c r="L884721" i="48"/>
  <c r="L884720" i="48"/>
  <c r="L884719" i="48"/>
  <c r="L884718" i="48"/>
  <c r="L884717" i="48"/>
  <c r="L884716" i="48"/>
  <c r="L884715" i="48"/>
  <c r="L884714" i="48"/>
  <c r="L884713" i="48"/>
  <c r="L884712" i="48"/>
  <c r="L884711" i="48"/>
  <c r="L884710" i="48"/>
  <c r="L884709" i="48"/>
  <c r="L884708" i="48"/>
  <c r="L884707" i="48"/>
  <c r="L884706" i="48"/>
  <c r="L884705" i="48"/>
  <c r="L884704" i="48"/>
  <c r="L884703" i="48"/>
  <c r="L884702" i="48"/>
  <c r="L884701" i="48"/>
  <c r="L884700" i="48"/>
  <c r="L884699" i="48"/>
  <c r="L884698" i="48"/>
  <c r="L884697" i="48"/>
  <c r="L884696" i="48"/>
  <c r="L884695" i="48"/>
  <c r="L884694" i="48"/>
  <c r="L884693" i="48"/>
  <c r="L884692" i="48"/>
  <c r="L884691" i="48"/>
  <c r="L884690" i="48"/>
  <c r="L884689" i="48"/>
  <c r="L884688" i="48"/>
  <c r="L884687" i="48"/>
  <c r="L884686" i="48"/>
  <c r="L884685" i="48"/>
  <c r="L884684" i="48"/>
  <c r="L884683" i="48"/>
  <c r="L884682" i="48"/>
  <c r="L884681" i="48"/>
  <c r="L884680" i="48"/>
  <c r="L884679" i="48"/>
  <c r="L884678" i="48"/>
  <c r="L884677" i="48"/>
  <c r="L884676" i="48"/>
  <c r="L884675" i="48"/>
  <c r="L884674" i="48"/>
  <c r="L884673" i="48"/>
  <c r="L884672" i="48"/>
  <c r="L884671" i="48"/>
  <c r="L884670" i="48"/>
  <c r="L884669" i="48"/>
  <c r="L884668" i="48"/>
  <c r="L884667" i="48"/>
  <c r="L884666" i="48"/>
  <c r="L884665" i="48"/>
  <c r="L884664" i="48"/>
  <c r="L884663" i="48"/>
  <c r="L884662" i="48"/>
  <c r="L884661" i="48"/>
  <c r="L884660" i="48"/>
  <c r="L884659" i="48"/>
  <c r="L884658" i="48"/>
  <c r="L884657" i="48"/>
  <c r="L884656" i="48"/>
  <c r="L884655" i="48"/>
  <c r="L884654" i="48"/>
  <c r="L884653" i="48"/>
  <c r="L884652" i="48"/>
  <c r="L884651" i="48"/>
  <c r="L884650" i="48"/>
  <c r="L884649" i="48"/>
  <c r="L884648" i="48"/>
  <c r="L884647" i="48"/>
  <c r="L884646" i="48"/>
  <c r="L884645" i="48"/>
  <c r="L884644" i="48"/>
  <c r="L884643" i="48"/>
  <c r="L884642" i="48"/>
  <c r="L884641" i="48"/>
  <c r="L884640" i="48"/>
  <c r="L884639" i="48"/>
  <c r="L884638" i="48"/>
  <c r="L884637" i="48"/>
  <c r="L884636" i="48"/>
  <c r="L884635" i="48"/>
  <c r="L884634" i="48"/>
  <c r="L884633" i="48"/>
  <c r="L884632" i="48"/>
  <c r="L884631" i="48"/>
  <c r="L884630" i="48"/>
  <c r="L884629" i="48"/>
  <c r="L884628" i="48"/>
  <c r="L884627" i="48"/>
  <c r="L884626" i="48"/>
  <c r="L884625" i="48"/>
  <c r="L884624" i="48"/>
  <c r="L884623" i="48"/>
  <c r="L884622" i="48"/>
  <c r="L884621" i="48"/>
  <c r="L884620" i="48"/>
  <c r="L884619" i="48"/>
  <c r="L884618" i="48"/>
  <c r="L884617" i="48"/>
  <c r="L884616" i="48"/>
  <c r="L884615" i="48"/>
  <c r="L884614" i="48"/>
  <c r="L884613" i="48"/>
  <c r="L884612" i="48"/>
  <c r="L884611" i="48"/>
  <c r="L884610" i="48"/>
  <c r="L884609" i="48"/>
  <c r="L884608" i="48"/>
  <c r="L884607" i="48"/>
  <c r="L884606" i="48"/>
  <c r="L884605" i="48"/>
  <c r="L884604" i="48"/>
  <c r="L884603" i="48"/>
  <c r="L884602" i="48"/>
  <c r="L884601" i="48"/>
  <c r="L884600" i="48"/>
  <c r="L884599" i="48"/>
  <c r="L884598" i="48"/>
  <c r="L884597" i="48"/>
  <c r="L884596" i="48"/>
  <c r="L884595" i="48"/>
  <c r="L884594" i="48"/>
  <c r="L884593" i="48"/>
  <c r="L884592" i="48"/>
  <c r="L884591" i="48"/>
  <c r="L884590" i="48"/>
  <c r="L884589" i="48"/>
  <c r="L884588" i="48"/>
  <c r="L884587" i="48"/>
  <c r="L884586" i="48"/>
  <c r="L884585" i="48"/>
  <c r="L884584" i="48"/>
  <c r="L884583" i="48"/>
  <c r="L884582" i="48"/>
  <c r="L884581" i="48"/>
  <c r="L884580" i="48"/>
  <c r="L884579" i="48"/>
  <c r="L884578" i="48"/>
  <c r="L884577" i="48"/>
  <c r="L884576" i="48"/>
  <c r="L884575" i="48"/>
  <c r="L884574" i="48"/>
  <c r="L884573" i="48"/>
  <c r="L884572" i="48"/>
  <c r="L884571" i="48"/>
  <c r="L884570" i="48"/>
  <c r="L884569" i="48"/>
  <c r="L884568" i="48"/>
  <c r="L884567" i="48"/>
  <c r="L884566" i="48"/>
  <c r="L884565" i="48"/>
  <c r="L884564" i="48"/>
  <c r="L884563" i="48"/>
  <c r="L884562" i="48"/>
  <c r="L884561" i="48"/>
  <c r="L884560" i="48"/>
  <c r="L884559" i="48"/>
  <c r="L884558" i="48"/>
  <c r="L884557" i="48"/>
  <c r="L884556" i="48"/>
  <c r="L884555" i="48"/>
  <c r="L884554" i="48"/>
  <c r="L884553" i="48"/>
  <c r="L884552" i="48"/>
  <c r="L884551" i="48"/>
  <c r="L884550" i="48"/>
  <c r="L884549" i="48"/>
  <c r="L884548" i="48"/>
  <c r="L884547" i="48"/>
  <c r="L884546" i="48"/>
  <c r="L884545" i="48"/>
  <c r="L884544" i="48"/>
  <c r="L884543" i="48"/>
  <c r="L884542" i="48"/>
  <c r="L884541" i="48"/>
  <c r="L884540" i="48"/>
  <c r="L884539" i="48"/>
  <c r="L884538" i="48"/>
  <c r="L884537" i="48"/>
  <c r="L884536" i="48"/>
  <c r="L884535" i="48"/>
  <c r="L884534" i="48"/>
  <c r="L884533" i="48"/>
  <c r="L884532" i="48"/>
  <c r="L884531" i="48"/>
  <c r="L884530" i="48"/>
  <c r="L884529" i="48"/>
  <c r="L884528" i="48"/>
  <c r="L884527" i="48"/>
  <c r="L884526" i="48"/>
  <c r="L884525" i="48"/>
  <c r="L884524" i="48"/>
  <c r="L884523" i="48"/>
  <c r="L884522" i="48"/>
  <c r="L884521" i="48"/>
  <c r="L884520" i="48"/>
  <c r="L884519" i="48"/>
  <c r="L884518" i="48"/>
  <c r="L884517" i="48"/>
  <c r="L884516" i="48"/>
  <c r="L884515" i="48"/>
  <c r="L884514" i="48"/>
  <c r="L884513" i="48"/>
  <c r="L884512" i="48"/>
  <c r="L884511" i="48"/>
  <c r="L884510" i="48"/>
  <c r="L884509" i="48"/>
  <c r="L884508" i="48"/>
  <c r="L884507" i="48"/>
  <c r="L884506" i="48"/>
  <c r="L884505" i="48"/>
  <c r="L884504" i="48"/>
  <c r="L884503" i="48"/>
  <c r="L884502" i="48"/>
  <c r="L884501" i="48"/>
  <c r="L884500" i="48"/>
  <c r="L884499" i="48"/>
  <c r="L884498" i="48"/>
  <c r="L884497" i="48"/>
  <c r="L884496" i="48"/>
  <c r="L884495" i="48"/>
  <c r="L884494" i="48"/>
  <c r="L884493" i="48"/>
  <c r="L884492" i="48"/>
  <c r="L884491" i="48"/>
  <c r="L884490" i="48"/>
  <c r="L884489" i="48"/>
  <c r="L884488" i="48"/>
  <c r="L884487" i="48"/>
  <c r="L884486" i="48"/>
  <c r="L884485" i="48"/>
  <c r="L884484" i="48"/>
  <c r="L884483" i="48"/>
  <c r="L884482" i="48"/>
  <c r="L884481" i="48"/>
  <c r="L884480" i="48"/>
  <c r="L884479" i="48"/>
  <c r="L884478" i="48"/>
  <c r="L884477" i="48"/>
  <c r="L884476" i="48"/>
  <c r="L884475" i="48"/>
  <c r="L884474" i="48"/>
  <c r="L884473" i="48"/>
  <c r="L884472" i="48"/>
  <c r="L884471" i="48"/>
  <c r="L884470" i="48"/>
  <c r="L884469" i="48"/>
  <c r="L884468" i="48"/>
  <c r="L884467" i="48"/>
  <c r="L884466" i="48"/>
  <c r="L884465" i="48"/>
  <c r="L884464" i="48"/>
  <c r="L884463" i="48"/>
  <c r="L884462" i="48"/>
  <c r="L884461" i="48"/>
  <c r="L884460" i="48"/>
  <c r="L884459" i="48"/>
  <c r="L884458" i="48"/>
  <c r="L884457" i="48"/>
  <c r="L884456" i="48"/>
  <c r="L884455" i="48"/>
  <c r="L884454" i="48"/>
  <c r="L884453" i="48"/>
  <c r="L884452" i="48"/>
  <c r="L884451" i="48"/>
  <c r="L884450" i="48"/>
  <c r="L884449" i="48"/>
  <c r="L884448" i="48"/>
  <c r="L884447" i="48"/>
  <c r="L884446" i="48"/>
  <c r="L884445" i="48"/>
  <c r="L884444" i="48"/>
  <c r="L884443" i="48"/>
  <c r="L884442" i="48"/>
  <c r="L884441" i="48"/>
  <c r="L884440" i="48"/>
  <c r="L884439" i="48"/>
  <c r="L884438" i="48"/>
  <c r="L884437" i="48"/>
  <c r="L884436" i="48"/>
  <c r="L884435" i="48"/>
  <c r="L884434" i="48"/>
  <c r="L884433" i="48"/>
  <c r="L884432" i="48"/>
  <c r="L884431" i="48"/>
  <c r="L884430" i="48"/>
  <c r="L884429" i="48"/>
  <c r="L884428" i="48"/>
  <c r="L884427" i="48"/>
  <c r="L884426" i="48"/>
  <c r="L884425" i="48"/>
  <c r="L884424" i="48"/>
  <c r="L884423" i="48"/>
  <c r="L884422" i="48"/>
  <c r="L884421" i="48"/>
  <c r="L884420" i="48"/>
  <c r="L884419" i="48"/>
  <c r="L884418" i="48"/>
  <c r="L884417" i="48"/>
  <c r="L884416" i="48"/>
  <c r="L884415" i="48"/>
  <c r="L884414" i="48"/>
  <c r="L884413" i="48"/>
  <c r="L884412" i="48"/>
  <c r="L884411" i="48"/>
  <c r="L884410" i="48"/>
  <c r="L884409" i="48"/>
  <c r="L884408" i="48"/>
  <c r="L884407" i="48"/>
  <c r="L884406" i="48"/>
  <c r="L884405" i="48"/>
  <c r="L884404" i="48"/>
  <c r="L884403" i="48"/>
  <c r="L884402" i="48"/>
  <c r="L884401" i="48"/>
  <c r="L884400" i="48"/>
  <c r="L884399" i="48"/>
  <c r="L884398" i="48"/>
  <c r="L884397" i="48"/>
  <c r="L884396" i="48"/>
  <c r="L884395" i="48"/>
  <c r="L884394" i="48"/>
  <c r="L884393" i="48"/>
  <c r="L884392" i="48"/>
  <c r="L884391" i="48"/>
  <c r="L884390" i="48"/>
  <c r="L884389" i="48"/>
  <c r="L884388" i="48"/>
  <c r="L884387" i="48"/>
  <c r="L884386" i="48"/>
  <c r="L884385" i="48"/>
  <c r="L884384" i="48"/>
  <c r="L884383" i="48"/>
  <c r="L884382" i="48"/>
  <c r="L884381" i="48"/>
  <c r="L884380" i="48"/>
  <c r="L884379" i="48"/>
  <c r="L884378" i="48"/>
  <c r="L884377" i="48"/>
  <c r="L884376" i="48"/>
  <c r="L884375" i="48"/>
  <c r="L884374" i="48"/>
  <c r="L884373" i="48"/>
  <c r="L884372" i="48"/>
  <c r="L884371" i="48"/>
  <c r="L884370" i="48"/>
  <c r="L884369" i="48"/>
  <c r="L884368" i="48"/>
  <c r="L884367" i="48"/>
  <c r="L884366" i="48"/>
  <c r="L884365" i="48"/>
  <c r="L884364" i="48"/>
  <c r="L884363" i="48"/>
  <c r="L884362" i="48"/>
  <c r="L884361" i="48"/>
  <c r="L884360" i="48"/>
  <c r="L884359" i="48"/>
  <c r="L884358" i="48"/>
  <c r="L884357" i="48"/>
  <c r="L884356" i="48"/>
  <c r="L884355" i="48"/>
  <c r="L884354" i="48"/>
  <c r="L884353" i="48"/>
  <c r="L884352" i="48"/>
  <c r="L884351" i="48"/>
  <c r="L884350" i="48"/>
  <c r="L884349" i="48"/>
  <c r="L884348" i="48"/>
  <c r="L884347" i="48"/>
  <c r="L884346" i="48"/>
  <c r="L884345" i="48"/>
  <c r="L884344" i="48"/>
  <c r="L884343" i="48"/>
  <c r="L884342" i="48"/>
  <c r="L884341" i="48"/>
  <c r="L884340" i="48"/>
  <c r="L884339" i="48"/>
  <c r="L884338" i="48"/>
  <c r="L884337" i="48"/>
  <c r="L884336" i="48"/>
  <c r="L884335" i="48"/>
  <c r="L884334" i="48"/>
  <c r="L884333" i="48"/>
  <c r="L884332" i="48"/>
  <c r="L884331" i="48"/>
  <c r="L884330" i="48"/>
  <c r="L884329" i="48"/>
  <c r="L884328" i="48"/>
  <c r="L884327" i="48"/>
  <c r="L884326" i="48"/>
  <c r="L884325" i="48"/>
  <c r="L884324" i="48"/>
  <c r="L884323" i="48"/>
  <c r="L884322" i="48"/>
  <c r="L884321" i="48"/>
  <c r="L884320" i="48"/>
  <c r="L884319" i="48"/>
  <c r="L884318" i="48"/>
  <c r="L884317" i="48"/>
  <c r="L884316" i="48"/>
  <c r="L884315" i="48"/>
  <c r="L884314" i="48"/>
  <c r="L884313" i="48"/>
  <c r="L884312" i="48"/>
  <c r="L884311" i="48"/>
  <c r="L884310" i="48"/>
  <c r="L884309" i="48"/>
  <c r="L884308" i="48"/>
  <c r="L884307" i="48"/>
  <c r="L884306" i="48"/>
  <c r="L884305" i="48"/>
  <c r="L884304" i="48"/>
  <c r="L884303" i="48"/>
  <c r="L884302" i="48"/>
  <c r="L884301" i="48"/>
  <c r="L884300" i="48"/>
  <c r="L884299" i="48"/>
  <c r="L884298" i="48"/>
  <c r="L884297" i="48"/>
  <c r="L884296" i="48"/>
  <c r="L884295" i="48"/>
  <c r="L884294" i="48"/>
  <c r="L884293" i="48"/>
  <c r="L884292" i="48"/>
  <c r="L884291" i="48"/>
  <c r="L884290" i="48"/>
  <c r="L884289" i="48"/>
  <c r="L884288" i="48"/>
  <c r="L884287" i="48"/>
  <c r="L884286" i="48"/>
  <c r="L884285" i="48"/>
  <c r="L884284" i="48"/>
  <c r="L884283" i="48"/>
  <c r="L884282" i="48"/>
  <c r="L884281" i="48"/>
  <c r="L884280" i="48"/>
  <c r="L884279" i="48"/>
  <c r="L884278" i="48"/>
  <c r="L884277" i="48"/>
  <c r="L884276" i="48"/>
  <c r="L884275" i="48"/>
  <c r="L884274" i="48"/>
  <c r="L884273" i="48"/>
  <c r="L884272" i="48"/>
  <c r="L884271" i="48"/>
  <c r="L884270" i="48"/>
  <c r="L884269" i="48"/>
  <c r="L884268" i="48"/>
  <c r="L884267" i="48"/>
  <c r="L884266" i="48"/>
  <c r="L884265" i="48"/>
  <c r="L884264" i="48"/>
  <c r="L884263" i="48"/>
  <c r="L884262" i="48"/>
  <c r="L884261" i="48"/>
  <c r="L884260" i="48"/>
  <c r="L884259" i="48"/>
  <c r="L884258" i="48"/>
  <c r="L884257" i="48"/>
  <c r="L884256" i="48"/>
  <c r="L884255" i="48"/>
  <c r="L884254" i="48"/>
  <c r="L884253" i="48"/>
  <c r="L884252" i="48"/>
  <c r="L884251" i="48"/>
  <c r="L884250" i="48"/>
  <c r="L884249" i="48"/>
  <c r="L884248" i="48"/>
  <c r="L884247" i="48"/>
  <c r="L884246" i="48"/>
  <c r="L884245" i="48"/>
  <c r="L884244" i="48"/>
  <c r="L884243" i="48"/>
  <c r="L884242" i="48"/>
  <c r="L884241" i="48"/>
  <c r="L884240" i="48"/>
  <c r="L884239" i="48"/>
  <c r="L884238" i="48"/>
  <c r="L884237" i="48"/>
  <c r="L884236" i="48"/>
  <c r="L884235" i="48"/>
  <c r="L884234" i="48"/>
  <c r="L884233" i="48"/>
  <c r="L884232" i="48"/>
  <c r="L884231" i="48"/>
  <c r="L884230" i="48"/>
  <c r="L884229" i="48"/>
  <c r="L884228" i="48"/>
  <c r="L884227" i="48"/>
  <c r="L884226" i="48"/>
  <c r="L884225" i="48"/>
  <c r="L884224" i="48"/>
  <c r="L884223" i="48"/>
  <c r="L884222" i="48"/>
  <c r="L884221" i="48"/>
  <c r="L884220" i="48"/>
  <c r="L884219" i="48"/>
  <c r="L884218" i="48"/>
  <c r="L884217" i="48"/>
  <c r="L884216" i="48"/>
  <c r="L884215" i="48"/>
  <c r="L884214" i="48"/>
  <c r="L884213" i="48"/>
  <c r="L884212" i="48"/>
  <c r="L884211" i="48"/>
  <c r="L884210" i="48"/>
  <c r="L884209" i="48"/>
  <c r="L884208" i="48"/>
  <c r="L884207" i="48"/>
  <c r="L884206" i="48"/>
  <c r="L884205" i="48"/>
  <c r="L884204" i="48"/>
  <c r="L884203" i="48"/>
  <c r="L884202" i="48"/>
  <c r="L884201" i="48"/>
  <c r="L884200" i="48"/>
  <c r="L884199" i="48"/>
  <c r="L884198" i="48"/>
  <c r="L884197" i="48"/>
  <c r="L884196" i="48"/>
  <c r="L884195" i="48"/>
  <c r="L884194" i="48"/>
  <c r="L884193" i="48"/>
  <c r="L884192" i="48"/>
  <c r="L884191" i="48"/>
  <c r="L884190" i="48"/>
  <c r="L884189" i="48"/>
  <c r="L884188" i="48"/>
  <c r="L884187" i="48"/>
  <c r="L884186" i="48"/>
  <c r="L884185" i="48"/>
  <c r="L884184" i="48"/>
  <c r="L884183" i="48"/>
  <c r="L884182" i="48"/>
  <c r="L884181" i="48"/>
  <c r="L884180" i="48"/>
  <c r="L884179" i="48"/>
  <c r="L884178" i="48"/>
  <c r="L884177" i="48"/>
  <c r="L884176" i="48"/>
  <c r="L884175" i="48"/>
  <c r="L884174" i="48"/>
  <c r="L884173" i="48"/>
  <c r="L884172" i="48"/>
  <c r="L884171" i="48"/>
  <c r="L884170" i="48"/>
  <c r="L884169" i="48"/>
  <c r="L884168" i="48"/>
  <c r="L884167" i="48"/>
  <c r="L884166" i="48"/>
  <c r="L884165" i="48"/>
  <c r="L884164" i="48"/>
  <c r="L884163" i="48"/>
  <c r="L884162" i="48"/>
  <c r="L884161" i="48"/>
  <c r="L884160" i="48"/>
  <c r="L884159" i="48"/>
  <c r="L884158" i="48"/>
  <c r="L884157" i="48"/>
  <c r="L884156" i="48"/>
  <c r="L884155" i="48"/>
  <c r="L884154" i="48"/>
  <c r="L884153" i="48"/>
  <c r="L884152" i="48"/>
  <c r="L884151" i="48"/>
  <c r="L884150" i="48"/>
  <c r="L884149" i="48"/>
  <c r="L884148" i="48"/>
  <c r="L884147" i="48"/>
  <c r="L884146" i="48"/>
  <c r="L884145" i="48"/>
  <c r="L884144" i="48"/>
  <c r="L884143" i="48"/>
  <c r="L884142" i="48"/>
  <c r="L884141" i="48"/>
  <c r="L884140" i="48"/>
  <c r="L884139" i="48"/>
  <c r="L884138" i="48"/>
  <c r="L884137" i="48"/>
  <c r="L884136" i="48"/>
  <c r="L884135" i="48"/>
  <c r="L884134" i="48"/>
  <c r="L884133" i="48"/>
  <c r="L884132" i="48"/>
  <c r="L884131" i="48"/>
  <c r="L884130" i="48"/>
  <c r="L884129" i="48"/>
  <c r="L884128" i="48"/>
  <c r="L884127" i="48"/>
  <c r="L884126" i="48"/>
  <c r="L884125" i="48"/>
  <c r="L884124" i="48"/>
  <c r="L884123" i="48"/>
  <c r="L884122" i="48"/>
  <c r="L884121" i="48"/>
  <c r="L884120" i="48"/>
  <c r="L884119" i="48"/>
  <c r="L884118" i="48"/>
  <c r="L884117" i="48"/>
  <c r="L884116" i="48"/>
  <c r="L884115" i="48"/>
  <c r="L884114" i="48"/>
  <c r="L884113" i="48"/>
  <c r="L884112" i="48"/>
  <c r="L884111" i="48"/>
  <c r="L884110" i="48"/>
  <c r="L884109" i="48"/>
  <c r="L884108" i="48"/>
  <c r="L884107" i="48"/>
  <c r="L884106" i="48"/>
  <c r="L884105" i="48"/>
  <c r="L884104" i="48"/>
  <c r="L884103" i="48"/>
  <c r="L884102" i="48"/>
  <c r="L884101" i="48"/>
  <c r="L884100" i="48"/>
  <c r="L884099" i="48"/>
  <c r="L884098" i="48"/>
  <c r="L884097" i="48"/>
  <c r="L884096" i="48"/>
  <c r="L884095" i="48"/>
  <c r="L884094" i="48"/>
  <c r="L884093" i="48"/>
  <c r="L884092" i="48"/>
  <c r="L884091" i="48"/>
  <c r="L884090" i="48"/>
  <c r="L884089" i="48"/>
  <c r="L884088" i="48"/>
  <c r="L884087" i="48"/>
  <c r="L884086" i="48"/>
  <c r="L884085" i="48"/>
  <c r="L884084" i="48"/>
  <c r="L884083" i="48"/>
  <c r="L884082" i="48"/>
  <c r="L884081" i="48"/>
  <c r="L884080" i="48"/>
  <c r="L884079" i="48"/>
  <c r="L884078" i="48"/>
  <c r="L884077" i="48"/>
  <c r="L884076" i="48"/>
  <c r="L884075" i="48"/>
  <c r="L884074" i="48"/>
  <c r="L884073" i="48"/>
  <c r="L884072" i="48"/>
  <c r="L884071" i="48"/>
  <c r="L884070" i="48"/>
  <c r="L884069" i="48"/>
  <c r="L884068" i="48"/>
  <c r="L884067" i="48"/>
  <c r="L884066" i="48"/>
  <c r="L884065" i="48"/>
  <c r="L884064" i="48"/>
  <c r="L884063" i="48"/>
  <c r="L884062" i="48"/>
  <c r="L884061" i="48"/>
  <c r="L884060" i="48"/>
  <c r="L884059" i="48"/>
  <c r="L884058" i="48"/>
  <c r="L884057" i="48"/>
  <c r="L884056" i="48"/>
  <c r="L884055" i="48"/>
  <c r="L884054" i="48"/>
  <c r="L884053" i="48"/>
  <c r="L884052" i="48"/>
  <c r="L884051" i="48"/>
  <c r="L884050" i="48"/>
  <c r="L884049" i="48"/>
  <c r="L884048" i="48"/>
  <c r="L884047" i="48"/>
  <c r="L884046" i="48"/>
  <c r="L884045" i="48"/>
  <c r="L884044" i="48"/>
  <c r="L884043" i="48"/>
  <c r="L884042" i="48"/>
  <c r="L884041" i="48"/>
  <c r="L884040" i="48"/>
  <c r="L884039" i="48"/>
  <c r="L884038" i="48"/>
  <c r="L884037" i="48"/>
  <c r="L884036" i="48"/>
  <c r="L884035" i="48"/>
  <c r="L884034" i="48"/>
  <c r="L884033" i="48"/>
  <c r="L884032" i="48"/>
  <c r="L884031" i="48"/>
  <c r="L884030" i="48"/>
  <c r="L884029" i="48"/>
  <c r="L884028" i="48"/>
  <c r="L884027" i="48"/>
  <c r="L884026" i="48"/>
  <c r="L884025" i="48"/>
  <c r="L884024" i="48"/>
  <c r="L884023" i="48"/>
  <c r="L884022" i="48"/>
  <c r="L884021" i="48"/>
  <c r="L884020" i="48"/>
  <c r="L884019" i="48"/>
  <c r="L884018" i="48"/>
  <c r="L884017" i="48"/>
  <c r="L884016" i="48"/>
  <c r="L884015" i="48"/>
  <c r="L884014" i="48"/>
  <c r="L884013" i="48"/>
  <c r="L884012" i="48"/>
  <c r="L884011" i="48"/>
  <c r="L884010" i="48"/>
  <c r="L884009" i="48"/>
  <c r="L884008" i="48"/>
  <c r="L884007" i="48"/>
  <c r="L884006" i="48"/>
  <c r="L884005" i="48"/>
  <c r="L884004" i="48"/>
  <c r="L884003" i="48"/>
  <c r="L884002" i="48"/>
  <c r="L884001" i="48"/>
  <c r="L884000" i="48"/>
  <c r="L883999" i="48"/>
  <c r="L883998" i="48"/>
  <c r="L883997" i="48"/>
  <c r="L883996" i="48"/>
  <c r="L883995" i="48"/>
  <c r="L883994" i="48"/>
  <c r="L883993" i="48"/>
  <c r="L883992" i="48"/>
  <c r="L883991" i="48"/>
  <c r="L883990" i="48"/>
  <c r="L883989" i="48"/>
  <c r="L883988" i="48"/>
  <c r="L883987" i="48"/>
  <c r="L883986" i="48"/>
  <c r="L883985" i="48"/>
  <c r="L883984" i="48"/>
  <c r="L883983" i="48"/>
  <c r="L883982" i="48"/>
  <c r="L883981" i="48"/>
  <c r="L883980" i="48"/>
  <c r="L883979" i="48"/>
  <c r="L883978" i="48"/>
  <c r="L883977" i="48"/>
  <c r="L883976" i="48"/>
  <c r="L883975" i="48"/>
  <c r="L883974" i="48"/>
  <c r="L883973" i="48"/>
  <c r="L883972" i="48"/>
  <c r="L883971" i="48"/>
  <c r="L883970" i="48"/>
  <c r="L883969" i="48"/>
  <c r="L883968" i="48"/>
  <c r="L883967" i="48"/>
  <c r="L883966" i="48"/>
  <c r="L883965" i="48"/>
  <c r="L883964" i="48"/>
  <c r="L883963" i="48"/>
  <c r="L883962" i="48"/>
  <c r="L883961" i="48"/>
  <c r="L883960" i="48"/>
  <c r="L883959" i="48"/>
  <c r="L883958" i="48"/>
  <c r="L883957" i="48"/>
  <c r="L883956" i="48"/>
  <c r="L883955" i="48"/>
  <c r="L883954" i="48"/>
  <c r="L883953" i="48"/>
  <c r="L883952" i="48"/>
  <c r="L883951" i="48"/>
  <c r="L883950" i="48"/>
  <c r="L883949" i="48"/>
  <c r="L883948" i="48"/>
  <c r="L883947" i="48"/>
  <c r="L883946" i="48"/>
  <c r="L883945" i="48"/>
  <c r="L883944" i="48"/>
  <c r="L883943" i="48"/>
  <c r="L883942" i="48"/>
  <c r="L883941" i="48"/>
  <c r="L883940" i="48"/>
  <c r="L883939" i="48"/>
  <c r="L883938" i="48"/>
  <c r="L883937" i="48"/>
  <c r="L883936" i="48"/>
  <c r="L883935" i="48"/>
  <c r="L883934" i="48"/>
  <c r="L883933" i="48"/>
  <c r="L883932" i="48"/>
  <c r="L883931" i="48"/>
  <c r="L883930" i="48"/>
  <c r="L883929" i="48"/>
  <c r="L883928" i="48"/>
  <c r="L883927" i="48"/>
  <c r="L883926" i="48"/>
  <c r="L883925" i="48"/>
  <c r="L883924" i="48"/>
  <c r="L883923" i="48"/>
  <c r="L883922" i="48"/>
  <c r="L883921" i="48"/>
  <c r="L883920" i="48"/>
  <c r="L883919" i="48"/>
  <c r="L883918" i="48"/>
  <c r="L883917" i="48"/>
  <c r="L883916" i="48"/>
  <c r="L883915" i="48"/>
  <c r="L883914" i="48"/>
  <c r="L883913" i="48"/>
  <c r="L883912" i="48"/>
  <c r="L883911" i="48"/>
  <c r="L883910" i="48"/>
  <c r="L883909" i="48"/>
  <c r="L883908" i="48"/>
  <c r="L883907" i="48"/>
  <c r="L883906" i="48"/>
  <c r="L883905" i="48"/>
  <c r="L883904" i="48"/>
  <c r="L883903" i="48"/>
  <c r="L883902" i="48"/>
  <c r="L883901" i="48"/>
  <c r="L883900" i="48"/>
  <c r="L883899" i="48"/>
  <c r="L883898" i="48"/>
  <c r="L883897" i="48"/>
  <c r="L883896" i="48"/>
  <c r="L883895" i="48"/>
  <c r="L883894" i="48"/>
  <c r="L883893" i="48"/>
  <c r="L883892" i="48"/>
  <c r="L883891" i="48"/>
  <c r="L883890" i="48"/>
  <c r="L883889" i="48"/>
  <c r="L883888" i="48"/>
  <c r="L883887" i="48"/>
  <c r="L883886" i="48"/>
  <c r="L883885" i="48"/>
  <c r="L883884" i="48"/>
  <c r="L883883" i="48"/>
  <c r="L883882" i="48"/>
  <c r="L883881" i="48"/>
  <c r="L883880" i="48"/>
  <c r="L883879" i="48"/>
  <c r="L883878" i="48"/>
  <c r="L883877" i="48"/>
  <c r="L883876" i="48"/>
  <c r="L883875" i="48"/>
  <c r="L883874" i="48"/>
  <c r="L883873" i="48"/>
  <c r="L883872" i="48"/>
  <c r="L883871" i="48"/>
  <c r="L883870" i="48"/>
  <c r="L883869" i="48"/>
  <c r="L883868" i="48"/>
  <c r="L883867" i="48"/>
  <c r="L883866" i="48"/>
  <c r="L883865" i="48"/>
  <c r="L883864" i="48"/>
  <c r="L883863" i="48"/>
  <c r="L883862" i="48"/>
  <c r="L883861" i="48"/>
  <c r="L883860" i="48"/>
  <c r="L883859" i="48"/>
  <c r="L883858" i="48"/>
  <c r="L883857" i="48"/>
  <c r="L883856" i="48"/>
  <c r="L883855" i="48"/>
  <c r="L883854" i="48"/>
  <c r="L883853" i="48"/>
  <c r="L883852" i="48"/>
  <c r="L883851" i="48"/>
  <c r="L883850" i="48"/>
  <c r="L883849" i="48"/>
  <c r="L883848" i="48"/>
  <c r="L883847" i="48"/>
  <c r="L883846" i="48"/>
  <c r="L883845" i="48"/>
  <c r="L883844" i="48"/>
  <c r="L883843" i="48"/>
  <c r="L883842" i="48"/>
  <c r="L883841" i="48"/>
  <c r="L883840" i="48"/>
  <c r="L883839" i="48"/>
  <c r="L883838" i="48"/>
  <c r="L883837" i="48"/>
  <c r="L883836" i="48"/>
  <c r="L883835" i="48"/>
  <c r="L883834" i="48"/>
  <c r="L883833" i="48"/>
  <c r="L883832" i="48"/>
  <c r="L883831" i="48"/>
  <c r="L883830" i="48"/>
  <c r="L883829" i="48"/>
  <c r="L883828" i="48"/>
  <c r="L883827" i="48"/>
  <c r="L883826" i="48"/>
  <c r="L883825" i="48"/>
  <c r="L883824" i="48"/>
  <c r="L883823" i="48"/>
  <c r="L883822" i="48"/>
  <c r="L883821" i="48"/>
  <c r="L883820" i="48"/>
  <c r="L883819" i="48"/>
  <c r="L883818" i="48"/>
  <c r="L883817" i="48"/>
  <c r="L883816" i="48"/>
  <c r="L883815" i="48"/>
  <c r="L883814" i="48"/>
  <c r="L883813" i="48"/>
  <c r="L883812" i="48"/>
  <c r="L883811" i="48"/>
  <c r="L883810" i="48"/>
  <c r="L883809" i="48"/>
  <c r="L883808" i="48"/>
  <c r="L883807" i="48"/>
  <c r="L883806" i="48"/>
  <c r="L883805" i="48"/>
  <c r="L883804" i="48"/>
  <c r="L883803" i="48"/>
  <c r="L883802" i="48"/>
  <c r="L883801" i="48"/>
  <c r="L883800" i="48"/>
  <c r="L883799" i="48"/>
  <c r="L883798" i="48"/>
  <c r="L883797" i="48"/>
  <c r="L883796" i="48"/>
  <c r="L883795" i="48"/>
  <c r="L883794" i="48"/>
  <c r="L883793" i="48"/>
  <c r="L883792" i="48"/>
  <c r="L883791" i="48"/>
  <c r="L883790" i="48"/>
  <c r="L883789" i="48"/>
  <c r="L883788" i="48"/>
  <c r="L883787" i="48"/>
  <c r="L883786" i="48"/>
  <c r="L883785" i="48"/>
  <c r="L883784" i="48"/>
  <c r="L883783" i="48"/>
  <c r="L883782" i="48"/>
  <c r="L883781" i="48"/>
  <c r="L883780" i="48"/>
  <c r="L883779" i="48"/>
  <c r="L883778" i="48"/>
  <c r="L883777" i="48"/>
  <c r="L883776" i="48"/>
  <c r="L883775" i="48"/>
  <c r="L883774" i="48"/>
  <c r="L883773" i="48"/>
  <c r="L883772" i="48"/>
  <c r="L883771" i="48"/>
  <c r="L883770" i="48"/>
  <c r="L883769" i="48"/>
  <c r="L883768" i="48"/>
  <c r="L883767" i="48"/>
  <c r="L883766" i="48"/>
  <c r="L883765" i="48"/>
  <c r="L883764" i="48"/>
  <c r="L883763" i="48"/>
  <c r="L883762" i="48"/>
  <c r="L883761" i="48"/>
  <c r="L883760" i="48"/>
  <c r="L883759" i="48"/>
  <c r="L883758" i="48"/>
  <c r="L883757" i="48"/>
  <c r="L883756" i="48"/>
  <c r="L883755" i="48"/>
  <c r="L883754" i="48"/>
  <c r="L883753" i="48"/>
  <c r="L883752" i="48"/>
  <c r="L883751" i="48"/>
  <c r="L883750" i="48"/>
  <c r="L883749" i="48"/>
  <c r="L883748" i="48"/>
  <c r="L883747" i="48"/>
  <c r="L883746" i="48"/>
  <c r="L883745" i="48"/>
  <c r="L883744" i="48"/>
  <c r="L883743" i="48"/>
  <c r="L883742" i="48"/>
  <c r="L883741" i="48"/>
  <c r="L883740" i="48"/>
  <c r="L883739" i="48"/>
  <c r="L883738" i="48"/>
  <c r="L883737" i="48"/>
  <c r="L883736" i="48"/>
  <c r="L883735" i="48"/>
  <c r="L883734" i="48"/>
  <c r="L883733" i="48"/>
  <c r="L883732" i="48"/>
  <c r="L883731" i="48"/>
  <c r="L883730" i="48"/>
  <c r="L883729" i="48"/>
  <c r="L883728" i="48"/>
  <c r="L883727" i="48"/>
  <c r="L883726" i="48"/>
  <c r="L883725" i="48"/>
  <c r="L883724" i="48"/>
  <c r="L883723" i="48"/>
  <c r="L883722" i="48"/>
  <c r="L883721" i="48"/>
  <c r="L883720" i="48"/>
  <c r="L883719" i="48"/>
  <c r="L883718" i="48"/>
  <c r="L883717" i="48"/>
  <c r="L883716" i="48"/>
  <c r="L883715" i="48"/>
  <c r="L883714" i="48"/>
  <c r="L883713" i="48"/>
  <c r="L883712" i="48"/>
  <c r="L883711" i="48"/>
  <c r="L883710" i="48"/>
  <c r="L883709" i="48"/>
  <c r="L883708" i="48"/>
  <c r="L883707" i="48"/>
  <c r="L883706" i="48"/>
  <c r="L883705" i="48"/>
  <c r="L883704" i="48"/>
  <c r="L883703" i="48"/>
  <c r="L883702" i="48"/>
  <c r="L883701" i="48"/>
  <c r="L883700" i="48"/>
  <c r="L883699" i="48"/>
  <c r="L883698" i="48"/>
  <c r="L883697" i="48"/>
  <c r="L883696" i="48"/>
  <c r="L883695" i="48"/>
  <c r="L883694" i="48"/>
  <c r="L883693" i="48"/>
  <c r="L883692" i="48"/>
  <c r="L883691" i="48"/>
  <c r="L883690" i="48"/>
  <c r="L883689" i="48"/>
  <c r="L883688" i="48"/>
  <c r="L883687" i="48"/>
  <c r="L883686" i="48"/>
  <c r="L883685" i="48"/>
  <c r="L883684" i="48"/>
  <c r="L883683" i="48"/>
  <c r="L883682" i="48"/>
  <c r="L883681" i="48"/>
  <c r="L883680" i="48"/>
  <c r="L883679" i="48"/>
  <c r="L883678" i="48"/>
  <c r="L883677" i="48"/>
  <c r="L883676" i="48"/>
  <c r="L883675" i="48"/>
  <c r="L883674" i="48"/>
  <c r="L883673" i="48"/>
  <c r="L883672" i="48"/>
  <c r="L883671" i="48"/>
  <c r="L883670" i="48"/>
  <c r="L883669" i="48"/>
  <c r="L883668" i="48"/>
  <c r="L883667" i="48"/>
  <c r="L883666" i="48"/>
  <c r="L883665" i="48"/>
  <c r="L883664" i="48"/>
  <c r="L883663" i="48"/>
  <c r="L883662" i="48"/>
  <c r="L883661" i="48"/>
  <c r="L883660" i="48"/>
  <c r="L883659" i="48"/>
  <c r="L883658" i="48"/>
  <c r="L883657" i="48"/>
  <c r="L883656" i="48"/>
  <c r="L883655" i="48"/>
  <c r="L883654" i="48"/>
  <c r="L883653" i="48"/>
  <c r="L883652" i="48"/>
  <c r="L883651" i="48"/>
  <c r="L883650" i="48"/>
  <c r="L883649" i="48"/>
  <c r="L883648" i="48"/>
  <c r="L883647" i="48"/>
  <c r="L883646" i="48"/>
  <c r="L883645" i="48"/>
  <c r="L883644" i="48"/>
  <c r="L883643" i="48"/>
  <c r="L883642" i="48"/>
  <c r="L883641" i="48"/>
  <c r="L883640" i="48"/>
  <c r="L883639" i="48"/>
  <c r="L883638" i="48"/>
  <c r="L883637" i="48"/>
  <c r="L883636" i="48"/>
  <c r="L883635" i="48"/>
  <c r="L883634" i="48"/>
  <c r="L883633" i="48"/>
  <c r="L883632" i="48"/>
  <c r="L883631" i="48"/>
  <c r="L883630" i="48"/>
  <c r="L883629" i="48"/>
  <c r="L883628" i="48"/>
  <c r="L883627" i="48"/>
  <c r="L883626" i="48"/>
  <c r="L883625" i="48"/>
  <c r="L883624" i="48"/>
  <c r="L883623" i="48"/>
  <c r="L883622" i="48"/>
  <c r="L883621" i="48"/>
  <c r="L883620" i="48"/>
  <c r="L883619" i="48"/>
  <c r="L883618" i="48"/>
  <c r="L883617" i="48"/>
  <c r="L883616" i="48"/>
  <c r="L883615" i="48"/>
  <c r="L883614" i="48"/>
  <c r="L883613" i="48"/>
  <c r="L883612" i="48"/>
  <c r="L883611" i="48"/>
  <c r="L883610" i="48"/>
  <c r="L883609" i="48"/>
  <c r="L883608" i="48"/>
  <c r="L883607" i="48"/>
  <c r="L883606" i="48"/>
  <c r="L883605" i="48"/>
  <c r="L883604" i="48"/>
  <c r="L883603" i="48"/>
  <c r="L883602" i="48"/>
  <c r="L883601" i="48"/>
  <c r="L883600" i="48"/>
  <c r="L883599" i="48"/>
  <c r="L883598" i="48"/>
  <c r="L883597" i="48"/>
  <c r="L883596" i="48"/>
  <c r="L883595" i="48"/>
  <c r="L883594" i="48"/>
  <c r="L883593" i="48"/>
  <c r="L883592" i="48"/>
  <c r="L883591" i="48"/>
  <c r="L883590" i="48"/>
  <c r="L883589" i="48"/>
  <c r="L883588" i="48"/>
  <c r="L883587" i="48"/>
  <c r="L883586" i="48"/>
  <c r="L883585" i="48"/>
  <c r="L883584" i="48"/>
  <c r="L883583" i="48"/>
  <c r="L883582" i="48"/>
  <c r="L883581" i="48"/>
  <c r="L883580" i="48"/>
  <c r="L883579" i="48"/>
  <c r="L883578" i="48"/>
  <c r="L883577" i="48"/>
  <c r="L883576" i="48"/>
  <c r="L883575" i="48"/>
  <c r="L883574" i="48"/>
  <c r="L883573" i="48"/>
  <c r="L883572" i="48"/>
  <c r="L883571" i="48"/>
  <c r="L883570" i="48"/>
  <c r="L883569" i="48"/>
  <c r="L883568" i="48"/>
  <c r="L883567" i="48"/>
  <c r="L883566" i="48"/>
  <c r="L883565" i="48"/>
  <c r="L883564" i="48"/>
  <c r="L883563" i="48"/>
  <c r="L883562" i="48"/>
  <c r="L883561" i="48"/>
  <c r="L883560" i="48"/>
  <c r="L883559" i="48"/>
  <c r="L883558" i="48"/>
  <c r="L883557" i="48"/>
  <c r="L883556" i="48"/>
  <c r="L883555" i="48"/>
  <c r="L883554" i="48"/>
  <c r="L883553" i="48"/>
  <c r="L883552" i="48"/>
  <c r="L883551" i="48"/>
  <c r="L883550" i="48"/>
  <c r="L883549" i="48"/>
  <c r="L883548" i="48"/>
  <c r="L883547" i="48"/>
  <c r="L883546" i="48"/>
  <c r="L883545" i="48"/>
  <c r="L883544" i="48"/>
  <c r="L883543" i="48"/>
  <c r="L883542" i="48"/>
  <c r="L883541" i="48"/>
  <c r="L883540" i="48"/>
  <c r="L883539" i="48"/>
  <c r="L883538" i="48"/>
  <c r="L883537" i="48"/>
  <c r="L883536" i="48"/>
  <c r="L883535" i="48"/>
  <c r="L883534" i="48"/>
  <c r="L883533" i="48"/>
  <c r="L883532" i="48"/>
  <c r="L883531" i="48"/>
  <c r="L883530" i="48"/>
  <c r="L883529" i="48"/>
  <c r="L883528" i="48"/>
  <c r="L883527" i="48"/>
  <c r="L883526" i="48"/>
  <c r="L883525" i="48"/>
  <c r="L883524" i="48"/>
  <c r="L883523" i="48"/>
  <c r="L883522" i="48"/>
  <c r="L883521" i="48"/>
  <c r="L883520" i="48"/>
  <c r="L883519" i="48"/>
  <c r="L883518" i="48"/>
  <c r="L883517" i="48"/>
  <c r="L883516" i="48"/>
  <c r="L883515" i="48"/>
  <c r="L883514" i="48"/>
  <c r="L883513" i="48"/>
  <c r="L883512" i="48"/>
  <c r="L883511" i="48"/>
  <c r="L883510" i="48"/>
  <c r="L883509" i="48"/>
  <c r="L883508" i="48"/>
  <c r="L883507" i="48"/>
  <c r="L883506" i="48"/>
  <c r="L883505" i="48"/>
  <c r="L883504" i="48"/>
  <c r="L883503" i="48"/>
  <c r="L883502" i="48"/>
  <c r="L883501" i="48"/>
  <c r="L883500" i="48"/>
  <c r="L883499" i="48"/>
  <c r="L883498" i="48"/>
  <c r="L883497" i="48"/>
  <c r="L883496" i="48"/>
  <c r="L883495" i="48"/>
  <c r="L883494" i="48"/>
  <c r="L883493" i="48"/>
  <c r="L883492" i="48"/>
  <c r="L883491" i="48"/>
  <c r="L883490" i="48"/>
  <c r="L883489" i="48"/>
  <c r="L883488" i="48"/>
  <c r="L883487" i="48"/>
  <c r="L883486" i="48"/>
  <c r="L883485" i="48"/>
  <c r="L883484" i="48"/>
  <c r="L883483" i="48"/>
  <c r="L883482" i="48"/>
  <c r="L883481" i="48"/>
  <c r="L883480" i="48"/>
  <c r="L883479" i="48"/>
  <c r="L883478" i="48"/>
  <c r="L883477" i="48"/>
  <c r="L883476" i="48"/>
  <c r="L883475" i="48"/>
  <c r="L883474" i="48"/>
  <c r="L883473" i="48"/>
  <c r="L883472" i="48"/>
  <c r="L883471" i="48"/>
  <c r="L883470" i="48"/>
  <c r="L883469" i="48"/>
  <c r="L883468" i="48"/>
  <c r="L883467" i="48"/>
  <c r="L883466" i="48"/>
  <c r="L883465" i="48"/>
  <c r="L883464" i="48"/>
  <c r="L883463" i="48"/>
  <c r="L883462" i="48"/>
  <c r="L883461" i="48"/>
  <c r="L883460" i="48"/>
  <c r="L883459" i="48"/>
  <c r="L883458" i="48"/>
  <c r="L883457" i="48"/>
  <c r="L883456" i="48"/>
  <c r="L883455" i="48"/>
  <c r="L883454" i="48"/>
  <c r="L883453" i="48"/>
  <c r="L883452" i="48"/>
  <c r="L883451" i="48"/>
  <c r="L883450" i="48"/>
  <c r="L883449" i="48"/>
  <c r="L883448" i="48"/>
  <c r="L883447" i="48"/>
  <c r="L883446" i="48"/>
  <c r="L883445" i="48"/>
  <c r="L883444" i="48"/>
  <c r="L883443" i="48"/>
  <c r="L883442" i="48"/>
  <c r="L883441" i="48"/>
  <c r="L883440" i="48"/>
  <c r="L883439" i="48"/>
  <c r="L883438" i="48"/>
  <c r="L883437" i="48"/>
  <c r="L883436" i="48"/>
  <c r="L883435" i="48"/>
  <c r="L883434" i="48"/>
  <c r="L883433" i="48"/>
  <c r="L883432" i="48"/>
  <c r="L883431" i="48"/>
  <c r="L883430" i="48"/>
  <c r="L883429" i="48"/>
  <c r="L883428" i="48"/>
  <c r="L883427" i="48"/>
  <c r="L883426" i="48"/>
  <c r="L883425" i="48"/>
  <c r="L883424" i="48"/>
  <c r="L883423" i="48"/>
  <c r="L883422" i="48"/>
  <c r="L883421" i="48"/>
  <c r="L883420" i="48"/>
  <c r="L883419" i="48"/>
  <c r="L883418" i="48"/>
  <c r="L883417" i="48"/>
  <c r="L883416" i="48"/>
  <c r="L883415" i="48"/>
  <c r="L883414" i="48"/>
  <c r="L883413" i="48"/>
  <c r="L883412" i="48"/>
  <c r="L883411" i="48"/>
  <c r="L883410" i="48"/>
  <c r="L883409" i="48"/>
  <c r="L883408" i="48"/>
  <c r="L883407" i="48"/>
  <c r="L883406" i="48"/>
  <c r="L883405" i="48"/>
  <c r="L883404" i="48"/>
  <c r="L883403" i="48"/>
  <c r="L883402" i="48"/>
  <c r="L883401" i="48"/>
  <c r="L883400" i="48"/>
  <c r="L883399" i="48"/>
  <c r="L883398" i="48"/>
  <c r="L883397" i="48"/>
  <c r="L883396" i="48"/>
  <c r="L883395" i="48"/>
  <c r="L883394" i="48"/>
  <c r="L883393" i="48"/>
  <c r="L883392" i="48"/>
  <c r="L883391" i="48"/>
  <c r="L883390" i="48"/>
  <c r="L883389" i="48"/>
  <c r="L883388" i="48"/>
  <c r="L883387" i="48"/>
  <c r="L883386" i="48"/>
  <c r="L883385" i="48"/>
  <c r="L883384" i="48"/>
  <c r="L883383" i="48"/>
  <c r="L883382" i="48"/>
  <c r="L883381" i="48"/>
  <c r="L883380" i="48"/>
  <c r="L883379" i="48"/>
  <c r="L883378" i="48"/>
  <c r="L883377" i="48"/>
  <c r="L883376" i="48"/>
  <c r="L883375" i="48"/>
  <c r="L883374" i="48"/>
  <c r="L883373" i="48"/>
  <c r="L883372" i="48"/>
  <c r="L883371" i="48"/>
  <c r="L883370" i="48"/>
  <c r="L883369" i="48"/>
  <c r="L883368" i="48"/>
  <c r="L883367" i="48"/>
  <c r="L883366" i="48"/>
  <c r="L883365" i="48"/>
  <c r="L883364" i="48"/>
  <c r="L883363" i="48"/>
  <c r="L883362" i="48"/>
  <c r="L883361" i="48"/>
  <c r="L883360" i="48"/>
  <c r="L883359" i="48"/>
  <c r="L883358" i="48"/>
  <c r="L883357" i="48"/>
  <c r="L883356" i="48"/>
  <c r="L883355" i="48"/>
  <c r="L883354" i="48"/>
  <c r="L883353" i="48"/>
  <c r="L883352" i="48"/>
  <c r="L883351" i="48"/>
  <c r="L883350" i="48"/>
  <c r="L883349" i="48"/>
  <c r="L883348" i="48"/>
  <c r="L883347" i="48"/>
  <c r="L883346" i="48"/>
  <c r="L883345" i="48"/>
  <c r="L883344" i="48"/>
  <c r="L883343" i="48"/>
  <c r="L883342" i="48"/>
  <c r="L883341" i="48"/>
  <c r="L883340" i="48"/>
  <c r="L883339" i="48"/>
  <c r="L883338" i="48"/>
  <c r="L883337" i="48"/>
  <c r="L883336" i="48"/>
  <c r="L883335" i="48"/>
  <c r="L883334" i="48"/>
  <c r="L883333" i="48"/>
  <c r="L883332" i="48"/>
  <c r="L883331" i="48"/>
  <c r="L883330" i="48"/>
  <c r="L883329" i="48"/>
  <c r="L883328" i="48"/>
  <c r="L883327" i="48"/>
  <c r="L883326" i="48"/>
  <c r="L883325" i="48"/>
  <c r="L883324" i="48"/>
  <c r="L883323" i="48"/>
  <c r="L883322" i="48"/>
  <c r="L883321" i="48"/>
  <c r="L883320" i="48"/>
  <c r="L883319" i="48"/>
  <c r="L883318" i="48"/>
  <c r="L883317" i="48"/>
  <c r="L883316" i="48"/>
  <c r="L883315" i="48"/>
  <c r="L883314" i="48"/>
  <c r="L883313" i="48"/>
  <c r="L883312" i="48"/>
  <c r="L883311" i="48"/>
  <c r="L883310" i="48"/>
  <c r="L883309" i="48"/>
  <c r="L883308" i="48"/>
  <c r="L883307" i="48"/>
  <c r="L883306" i="48"/>
  <c r="L883305" i="48"/>
  <c r="L883304" i="48"/>
  <c r="L883303" i="48"/>
  <c r="L883302" i="48"/>
  <c r="L883301" i="48"/>
  <c r="L883300" i="48"/>
  <c r="L883299" i="48"/>
  <c r="L883298" i="48"/>
  <c r="L883297" i="48"/>
  <c r="L883296" i="48"/>
  <c r="L883295" i="48"/>
  <c r="L883294" i="48"/>
  <c r="L883293" i="48"/>
  <c r="L883292" i="48"/>
  <c r="L883291" i="48"/>
  <c r="L883290" i="48"/>
  <c r="L883289" i="48"/>
  <c r="L883288" i="48"/>
  <c r="L883287" i="48"/>
  <c r="L883286" i="48"/>
  <c r="L883285" i="48"/>
  <c r="L883284" i="48"/>
  <c r="L883283" i="48"/>
  <c r="L883282" i="48"/>
  <c r="L883281" i="48"/>
  <c r="L883280" i="48"/>
  <c r="L883279" i="48"/>
  <c r="L883278" i="48"/>
  <c r="L883277" i="48"/>
  <c r="L883276" i="48"/>
  <c r="L883275" i="48"/>
  <c r="L883274" i="48"/>
  <c r="L883273" i="48"/>
  <c r="L883272" i="48"/>
  <c r="L883271" i="48"/>
  <c r="L883270" i="48"/>
  <c r="L883269" i="48"/>
  <c r="L883268" i="48"/>
  <c r="L883267" i="48"/>
  <c r="L883266" i="48"/>
  <c r="L883265" i="48"/>
  <c r="L883264" i="48"/>
  <c r="L883263" i="48"/>
  <c r="L883262" i="48"/>
  <c r="L883261" i="48"/>
  <c r="L883260" i="48"/>
  <c r="L883259" i="48"/>
  <c r="L883258" i="48"/>
  <c r="L883257" i="48"/>
  <c r="L883256" i="48"/>
  <c r="L883255" i="48"/>
  <c r="L883254" i="48"/>
  <c r="L883253" i="48"/>
  <c r="L883252" i="48"/>
  <c r="L883251" i="48"/>
  <c r="L883250" i="48"/>
  <c r="L883249" i="48"/>
  <c r="L883248" i="48"/>
  <c r="L883247" i="48"/>
  <c r="L883246" i="48"/>
  <c r="L883245" i="48"/>
  <c r="L883244" i="48"/>
  <c r="L883243" i="48"/>
  <c r="L883242" i="48"/>
  <c r="L883241" i="48"/>
  <c r="L883240" i="48"/>
  <c r="L883239" i="48"/>
  <c r="L883238" i="48"/>
  <c r="L883237" i="48"/>
  <c r="L883236" i="48"/>
  <c r="L883235" i="48"/>
  <c r="L883234" i="48"/>
  <c r="L883233" i="48"/>
  <c r="L883232" i="48"/>
  <c r="L883231" i="48"/>
  <c r="L883230" i="48"/>
  <c r="L883229" i="48"/>
  <c r="L883228" i="48"/>
  <c r="L883227" i="48"/>
  <c r="L883226" i="48"/>
  <c r="L883225" i="48"/>
  <c r="L883224" i="48"/>
  <c r="L883223" i="48"/>
  <c r="L883222" i="48"/>
  <c r="L883221" i="48"/>
  <c r="L883220" i="48"/>
  <c r="L883219" i="48"/>
  <c r="L883218" i="48"/>
  <c r="L883217" i="48"/>
  <c r="L883216" i="48"/>
  <c r="L883215" i="48"/>
  <c r="L883214" i="48"/>
  <c r="L883213" i="48"/>
  <c r="L883212" i="48"/>
  <c r="L883211" i="48"/>
  <c r="L883210" i="48"/>
  <c r="L883209" i="48"/>
  <c r="L883208" i="48"/>
  <c r="L883207" i="48"/>
  <c r="L883206" i="48"/>
  <c r="L883205" i="48"/>
  <c r="L883204" i="48"/>
  <c r="L883203" i="48"/>
  <c r="L883202" i="48"/>
  <c r="L883201" i="48"/>
  <c r="L883200" i="48"/>
  <c r="L883199" i="48"/>
  <c r="L883198" i="48"/>
  <c r="L883197" i="48"/>
  <c r="L883196" i="48"/>
  <c r="L883195" i="48"/>
  <c r="L883194" i="48"/>
  <c r="L883193" i="48"/>
  <c r="L883192" i="48"/>
  <c r="L883191" i="48"/>
  <c r="L883190" i="48"/>
  <c r="L883189" i="48"/>
  <c r="L883188" i="48"/>
  <c r="L883187" i="48"/>
  <c r="L883186" i="48"/>
  <c r="L883185" i="48"/>
  <c r="L883184" i="48"/>
  <c r="L883183" i="48"/>
  <c r="L883182" i="48"/>
  <c r="L883181" i="48"/>
  <c r="L883180" i="48"/>
  <c r="L883179" i="48"/>
  <c r="L883178" i="48"/>
  <c r="L883177" i="48"/>
  <c r="L883176" i="48"/>
  <c r="L883175" i="48"/>
  <c r="L883174" i="48"/>
  <c r="L883173" i="48"/>
  <c r="L883172" i="48"/>
  <c r="L883171" i="48"/>
  <c r="L883170" i="48"/>
  <c r="L883169" i="48"/>
  <c r="L883168" i="48"/>
  <c r="L883167" i="48"/>
  <c r="L883166" i="48"/>
  <c r="L883165" i="48"/>
  <c r="L883164" i="48"/>
  <c r="L883163" i="48"/>
  <c r="L883162" i="48"/>
  <c r="L883161" i="48"/>
  <c r="L883160" i="48"/>
  <c r="L883159" i="48"/>
  <c r="L883158" i="48"/>
  <c r="L883157" i="48"/>
  <c r="L883156" i="48"/>
  <c r="L883155" i="48"/>
  <c r="L883154" i="48"/>
  <c r="L883153" i="48"/>
  <c r="L883152" i="48"/>
  <c r="L883151" i="48"/>
  <c r="L883150" i="48"/>
  <c r="L883149" i="48"/>
  <c r="L883148" i="48"/>
  <c r="L883147" i="48"/>
  <c r="L883146" i="48"/>
  <c r="L883145" i="48"/>
  <c r="L883144" i="48"/>
  <c r="L883143" i="48"/>
  <c r="L883142" i="48"/>
  <c r="L883141" i="48"/>
  <c r="L883140" i="48"/>
  <c r="L883139" i="48"/>
  <c r="L883138" i="48"/>
  <c r="L883137" i="48"/>
  <c r="L883136" i="48"/>
  <c r="L883135" i="48"/>
  <c r="L883134" i="48"/>
  <c r="L883133" i="48"/>
  <c r="L883132" i="48"/>
  <c r="L883131" i="48"/>
  <c r="L883130" i="48"/>
  <c r="L883129" i="48"/>
  <c r="L883128" i="48"/>
  <c r="L883127" i="48"/>
  <c r="L883126" i="48"/>
  <c r="L883125" i="48"/>
  <c r="L883124" i="48"/>
  <c r="L883123" i="48"/>
  <c r="L883122" i="48"/>
  <c r="L883121" i="48"/>
  <c r="L883120" i="48"/>
  <c r="L883119" i="48"/>
  <c r="L883118" i="48"/>
  <c r="L883117" i="48"/>
  <c r="L883116" i="48"/>
  <c r="L883115" i="48"/>
  <c r="L883114" i="48"/>
  <c r="L883113" i="48"/>
  <c r="L883112" i="48"/>
  <c r="L883111" i="48"/>
  <c r="L883110" i="48"/>
  <c r="L883109" i="48"/>
  <c r="L883108" i="48"/>
  <c r="L883107" i="48"/>
  <c r="L883106" i="48"/>
  <c r="L883105" i="48"/>
  <c r="L883104" i="48"/>
  <c r="L883103" i="48"/>
  <c r="L883102" i="48"/>
  <c r="L883101" i="48"/>
  <c r="L883100" i="48"/>
  <c r="L883099" i="48"/>
  <c r="L883098" i="48"/>
  <c r="L883097" i="48"/>
  <c r="L883096" i="48"/>
  <c r="L883095" i="48"/>
  <c r="L883094" i="48"/>
  <c r="L883093" i="48"/>
  <c r="L883092" i="48"/>
  <c r="L883091" i="48"/>
  <c r="L883090" i="48"/>
  <c r="L883089" i="48"/>
  <c r="L883088" i="48"/>
  <c r="L883087" i="48"/>
  <c r="L883086" i="48"/>
  <c r="L883085" i="48"/>
  <c r="L883084" i="48"/>
  <c r="L883083" i="48"/>
  <c r="L883082" i="48"/>
  <c r="L883081" i="48"/>
  <c r="L883080" i="48"/>
  <c r="L883079" i="48"/>
  <c r="L883078" i="48"/>
  <c r="L883077" i="48"/>
  <c r="L883076" i="48"/>
  <c r="L883075" i="48"/>
  <c r="L883074" i="48"/>
  <c r="L883073" i="48"/>
  <c r="L883072" i="48"/>
  <c r="L883071" i="48"/>
  <c r="L883070" i="48"/>
  <c r="L883069" i="48"/>
  <c r="L883068" i="48"/>
  <c r="L883067" i="48"/>
  <c r="L883066" i="48"/>
  <c r="L883065" i="48"/>
  <c r="L883064" i="48"/>
  <c r="L883063" i="48"/>
  <c r="L883062" i="48"/>
  <c r="L883061" i="48"/>
  <c r="L883060" i="48"/>
  <c r="L883059" i="48"/>
  <c r="L883058" i="48"/>
  <c r="L883057" i="48"/>
  <c r="L883056" i="48"/>
  <c r="L883055" i="48"/>
  <c r="L883054" i="48"/>
  <c r="L883053" i="48"/>
  <c r="L883052" i="48"/>
  <c r="L883051" i="48"/>
  <c r="L883050" i="48"/>
  <c r="L883049" i="48"/>
  <c r="L883048" i="48"/>
  <c r="L883047" i="48"/>
  <c r="L883046" i="48"/>
  <c r="L883045" i="48"/>
  <c r="L883044" i="48"/>
  <c r="L883043" i="48"/>
  <c r="L883042" i="48"/>
  <c r="L883041" i="48"/>
  <c r="L883040" i="48"/>
  <c r="L883039" i="48"/>
  <c r="L883038" i="48"/>
  <c r="L883037" i="48"/>
  <c r="L883036" i="48"/>
  <c r="L883035" i="48"/>
  <c r="L883034" i="48"/>
  <c r="L883033" i="48"/>
  <c r="L883032" i="48"/>
  <c r="L883031" i="48"/>
  <c r="L883030" i="48"/>
  <c r="L883029" i="48"/>
  <c r="L883028" i="48"/>
  <c r="L883027" i="48"/>
  <c r="L883026" i="48"/>
  <c r="L883025" i="48"/>
  <c r="L883024" i="48"/>
  <c r="L883023" i="48"/>
  <c r="L883022" i="48"/>
  <c r="L883021" i="48"/>
  <c r="L883020" i="48"/>
  <c r="L883019" i="48"/>
  <c r="L883018" i="48"/>
  <c r="L883017" i="48"/>
  <c r="L883016" i="48"/>
  <c r="L883015" i="48"/>
  <c r="L883014" i="48"/>
  <c r="L883013" i="48"/>
  <c r="L883012" i="48"/>
  <c r="L883011" i="48"/>
  <c r="L883010" i="48"/>
  <c r="L883009" i="48"/>
  <c r="L883008" i="48"/>
  <c r="L883007" i="48"/>
  <c r="L883006" i="48"/>
  <c r="L883005" i="48"/>
  <c r="L883004" i="48"/>
  <c r="L883003" i="48"/>
  <c r="L883002" i="48"/>
  <c r="L883001" i="48"/>
  <c r="L883000" i="48"/>
  <c r="L882999" i="48"/>
  <c r="L882998" i="48"/>
  <c r="L882997" i="48"/>
  <c r="L882996" i="48"/>
  <c r="L882995" i="48"/>
  <c r="L882994" i="48"/>
  <c r="L882993" i="48"/>
  <c r="L882992" i="48"/>
  <c r="L882991" i="48"/>
  <c r="L882990" i="48"/>
  <c r="L882989" i="48"/>
  <c r="L882988" i="48"/>
  <c r="L882987" i="48"/>
  <c r="L882986" i="48"/>
  <c r="L882985" i="48"/>
  <c r="L882984" i="48"/>
  <c r="L882983" i="48"/>
  <c r="L882982" i="48"/>
  <c r="L882981" i="48"/>
  <c r="L882980" i="48"/>
  <c r="L882979" i="48"/>
  <c r="L882978" i="48"/>
  <c r="L882977" i="48"/>
  <c r="L882976" i="48"/>
  <c r="L882975" i="48"/>
  <c r="L882974" i="48"/>
  <c r="L882973" i="48"/>
  <c r="L882972" i="48"/>
  <c r="L882971" i="48"/>
  <c r="L882970" i="48"/>
  <c r="L882969" i="48"/>
  <c r="L882968" i="48"/>
  <c r="L882967" i="48"/>
  <c r="L882966" i="48"/>
  <c r="L882965" i="48"/>
  <c r="L882964" i="48"/>
  <c r="L882963" i="48"/>
  <c r="L882962" i="48"/>
  <c r="L882961" i="48"/>
  <c r="L882960" i="48"/>
  <c r="L882959" i="48"/>
  <c r="L882958" i="48"/>
  <c r="L882957" i="48"/>
  <c r="L882956" i="48"/>
  <c r="L882955" i="48"/>
  <c r="L882954" i="48"/>
  <c r="L882953" i="48"/>
  <c r="L882952" i="48"/>
  <c r="L882951" i="48"/>
  <c r="L882950" i="48"/>
  <c r="L882949" i="48"/>
  <c r="L882948" i="48"/>
  <c r="L882947" i="48"/>
  <c r="L882946" i="48"/>
  <c r="L882945" i="48"/>
  <c r="L882944" i="48"/>
  <c r="L882943" i="48"/>
  <c r="L882942" i="48"/>
  <c r="L882941" i="48"/>
  <c r="L882940" i="48"/>
  <c r="L882939" i="48"/>
  <c r="L882938" i="48"/>
  <c r="L882937" i="48"/>
  <c r="L882936" i="48"/>
  <c r="L882935" i="48"/>
  <c r="L882934" i="48"/>
  <c r="L882933" i="48"/>
  <c r="L882932" i="48"/>
  <c r="L882931" i="48"/>
  <c r="L882930" i="48"/>
  <c r="L882929" i="48"/>
  <c r="L882928" i="48"/>
  <c r="L882927" i="48"/>
  <c r="L882926" i="48"/>
  <c r="L882925" i="48"/>
  <c r="L882924" i="48"/>
  <c r="L882923" i="48"/>
  <c r="L882922" i="48"/>
  <c r="L882921" i="48"/>
  <c r="L882920" i="48"/>
  <c r="L882919" i="48"/>
  <c r="L882918" i="48"/>
  <c r="L882917" i="48"/>
  <c r="L882916" i="48"/>
  <c r="L882915" i="48"/>
  <c r="L882914" i="48"/>
  <c r="L882913" i="48"/>
  <c r="L882912" i="48"/>
  <c r="L882911" i="48"/>
  <c r="L882910" i="48"/>
  <c r="L882909" i="48"/>
  <c r="L882908" i="48"/>
  <c r="L882907" i="48"/>
  <c r="L882906" i="48"/>
  <c r="L882905" i="48"/>
  <c r="L882904" i="48"/>
  <c r="L882903" i="48"/>
  <c r="L882902" i="48"/>
  <c r="L882901" i="48"/>
  <c r="L882900" i="48"/>
  <c r="L882899" i="48"/>
  <c r="L882898" i="48"/>
  <c r="L882897" i="48"/>
  <c r="L882896" i="48"/>
  <c r="L882895" i="48"/>
  <c r="L882894" i="48"/>
  <c r="L882893" i="48"/>
  <c r="L882892" i="48"/>
  <c r="L882891" i="48"/>
  <c r="L882890" i="48"/>
  <c r="L882889" i="48"/>
  <c r="L882888" i="48"/>
  <c r="L882887" i="48"/>
  <c r="L882886" i="48"/>
  <c r="L882885" i="48"/>
  <c r="L882884" i="48"/>
  <c r="L882883" i="48"/>
  <c r="L882882" i="48"/>
  <c r="L882881" i="48"/>
  <c r="L882880" i="48"/>
  <c r="L882879" i="48"/>
  <c r="L882878" i="48"/>
  <c r="L882877" i="48"/>
  <c r="L882876" i="48"/>
  <c r="L882875" i="48"/>
  <c r="L882874" i="48"/>
  <c r="L882873" i="48"/>
  <c r="L882872" i="48"/>
  <c r="L882871" i="48"/>
  <c r="L882870" i="48"/>
  <c r="L882869" i="48"/>
  <c r="L882868" i="48"/>
  <c r="L882867" i="48"/>
  <c r="L882866" i="48"/>
  <c r="L882865" i="48"/>
  <c r="L882864" i="48"/>
  <c r="L882863" i="48"/>
  <c r="L882862" i="48"/>
  <c r="L882861" i="48"/>
  <c r="L882860" i="48"/>
  <c r="L882859" i="48"/>
  <c r="L882858" i="48"/>
  <c r="L882857" i="48"/>
  <c r="L882856" i="48"/>
  <c r="L882855" i="48"/>
  <c r="L882854" i="48"/>
  <c r="L882853" i="48"/>
  <c r="L882852" i="48"/>
  <c r="L882851" i="48"/>
  <c r="L882850" i="48"/>
  <c r="L882849" i="48"/>
  <c r="L882848" i="48"/>
  <c r="L882847" i="48"/>
  <c r="L882846" i="48"/>
  <c r="L882845" i="48"/>
  <c r="L882844" i="48"/>
  <c r="L882843" i="48"/>
  <c r="L882842" i="48"/>
  <c r="L882841" i="48"/>
  <c r="L882840" i="48"/>
  <c r="L882839" i="48"/>
  <c r="L882838" i="48"/>
  <c r="L882837" i="48"/>
  <c r="L882836" i="48"/>
  <c r="L882835" i="48"/>
  <c r="L882834" i="48"/>
  <c r="L882833" i="48"/>
  <c r="L882832" i="48"/>
  <c r="L882831" i="48"/>
  <c r="L882830" i="48"/>
  <c r="L882829" i="48"/>
  <c r="L882828" i="48"/>
  <c r="L882827" i="48"/>
  <c r="L882826" i="48"/>
  <c r="L882825" i="48"/>
  <c r="L882824" i="48"/>
  <c r="L882823" i="48"/>
  <c r="L882822" i="48"/>
  <c r="L882821" i="48"/>
  <c r="L882820" i="48"/>
  <c r="L882819" i="48"/>
  <c r="L882818" i="48"/>
  <c r="L882817" i="48"/>
  <c r="L882816" i="48"/>
  <c r="L882815" i="48"/>
  <c r="L882814" i="48"/>
  <c r="L882813" i="48"/>
  <c r="L882812" i="48"/>
  <c r="L882811" i="48"/>
  <c r="L882810" i="48"/>
  <c r="L882809" i="48"/>
  <c r="L882808" i="48"/>
  <c r="L882807" i="48"/>
  <c r="L882806" i="48"/>
  <c r="L882805" i="48"/>
  <c r="L882804" i="48"/>
  <c r="L882803" i="48"/>
  <c r="L882802" i="48"/>
  <c r="L882801" i="48"/>
  <c r="L882800" i="48"/>
  <c r="L882799" i="48"/>
  <c r="L882798" i="48"/>
  <c r="L882797" i="48"/>
  <c r="L882796" i="48"/>
  <c r="L882795" i="48"/>
  <c r="L882794" i="48"/>
  <c r="L882793" i="48"/>
  <c r="L882792" i="48"/>
  <c r="L882791" i="48"/>
  <c r="L882790" i="48"/>
  <c r="L882789" i="48"/>
  <c r="L882788" i="48"/>
  <c r="L882787" i="48"/>
  <c r="L882786" i="48"/>
  <c r="L882785" i="48"/>
  <c r="L882784" i="48"/>
  <c r="L882783" i="48"/>
  <c r="L882782" i="48"/>
  <c r="L882781" i="48"/>
  <c r="L882780" i="48"/>
  <c r="L882779" i="48"/>
  <c r="L882778" i="48"/>
  <c r="L882777" i="48"/>
  <c r="L882776" i="48"/>
  <c r="L882775" i="48"/>
  <c r="L882774" i="48"/>
  <c r="L882773" i="48"/>
  <c r="L882772" i="48"/>
  <c r="L882771" i="48"/>
  <c r="L882770" i="48"/>
  <c r="L882769" i="48"/>
  <c r="L882768" i="48"/>
  <c r="L882767" i="48"/>
  <c r="L882766" i="48"/>
  <c r="L882765" i="48"/>
  <c r="L882764" i="48"/>
  <c r="L882763" i="48"/>
  <c r="L882762" i="48"/>
  <c r="L882761" i="48"/>
  <c r="L882760" i="48"/>
  <c r="L882759" i="48"/>
  <c r="L882758" i="48"/>
  <c r="L882757" i="48"/>
  <c r="L882756" i="48"/>
  <c r="L882755" i="48"/>
  <c r="L882754" i="48"/>
  <c r="L882753" i="48"/>
  <c r="L882752" i="48"/>
  <c r="L882751" i="48"/>
  <c r="L882750" i="48"/>
  <c r="L882749" i="48"/>
  <c r="L882748" i="48"/>
  <c r="L882747" i="48"/>
  <c r="L882746" i="48"/>
  <c r="L882745" i="48"/>
  <c r="L882744" i="48"/>
  <c r="L882743" i="48"/>
  <c r="L882742" i="48"/>
  <c r="L882741" i="48"/>
  <c r="L882740" i="48"/>
  <c r="L882739" i="48"/>
  <c r="L882738" i="48"/>
  <c r="L882737" i="48"/>
  <c r="L882736" i="48"/>
  <c r="L882735" i="48"/>
  <c r="L882734" i="48"/>
  <c r="L882733" i="48"/>
  <c r="L882732" i="48"/>
  <c r="L882731" i="48"/>
  <c r="L882730" i="48"/>
  <c r="L882729" i="48"/>
  <c r="L882728" i="48"/>
  <c r="L882727" i="48"/>
  <c r="L882726" i="48"/>
  <c r="L882725" i="48"/>
  <c r="L882724" i="48"/>
  <c r="L882723" i="48"/>
  <c r="L882722" i="48"/>
  <c r="L882721" i="48"/>
  <c r="L882720" i="48"/>
  <c r="L882719" i="48"/>
  <c r="L882718" i="48"/>
  <c r="L882717" i="48"/>
  <c r="L882716" i="48"/>
  <c r="L882715" i="48"/>
  <c r="L882714" i="48"/>
  <c r="L882713" i="48"/>
  <c r="L882712" i="48"/>
  <c r="L882711" i="48"/>
  <c r="L882710" i="48"/>
  <c r="L882709" i="48"/>
  <c r="L882708" i="48"/>
  <c r="L882707" i="48"/>
  <c r="L882706" i="48"/>
  <c r="L882705" i="48"/>
  <c r="L882704" i="48"/>
  <c r="L882703" i="48"/>
  <c r="L882702" i="48"/>
  <c r="L882701" i="48"/>
  <c r="L882700" i="48"/>
  <c r="L882699" i="48"/>
  <c r="L882698" i="48"/>
  <c r="L882697" i="48"/>
  <c r="L882696" i="48"/>
  <c r="L882695" i="48"/>
  <c r="L882694" i="48"/>
  <c r="L882693" i="48"/>
  <c r="L882692" i="48"/>
  <c r="L882691" i="48"/>
  <c r="L882690" i="48"/>
  <c r="L882689" i="48"/>
  <c r="L882688" i="48"/>
  <c r="L882687" i="48"/>
  <c r="L882686" i="48"/>
  <c r="L882685" i="48"/>
  <c r="L882684" i="48"/>
  <c r="L882683" i="48"/>
  <c r="L882682" i="48"/>
  <c r="L882681" i="48"/>
  <c r="L882680" i="48"/>
  <c r="L882679" i="48"/>
  <c r="L882678" i="48"/>
  <c r="L882677" i="48"/>
  <c r="L882676" i="48"/>
  <c r="L882675" i="48"/>
  <c r="L882674" i="48"/>
  <c r="L882673" i="48"/>
  <c r="L882672" i="48"/>
  <c r="L882671" i="48"/>
  <c r="L882670" i="48"/>
  <c r="L882669" i="48"/>
  <c r="L882668" i="48"/>
  <c r="L882667" i="48"/>
  <c r="L882666" i="48"/>
  <c r="L882665" i="48"/>
  <c r="L882664" i="48"/>
  <c r="L882663" i="48"/>
  <c r="L882662" i="48"/>
  <c r="L882661" i="48"/>
  <c r="L882660" i="48"/>
  <c r="L882659" i="48"/>
  <c r="L882658" i="48"/>
  <c r="L882657" i="48"/>
  <c r="L882656" i="48"/>
  <c r="L882655" i="48"/>
  <c r="L882654" i="48"/>
  <c r="L882653" i="48"/>
  <c r="L882652" i="48"/>
  <c r="L882651" i="48"/>
  <c r="L882650" i="48"/>
  <c r="L882649" i="48"/>
  <c r="L882648" i="48"/>
  <c r="L882647" i="48"/>
  <c r="L882646" i="48"/>
  <c r="L882645" i="48"/>
  <c r="L882644" i="48"/>
  <c r="L882643" i="48"/>
  <c r="L882642" i="48"/>
  <c r="L882641" i="48"/>
  <c r="L882640" i="48"/>
  <c r="L882639" i="48"/>
  <c r="L882638" i="48"/>
  <c r="L882637" i="48"/>
  <c r="L882636" i="48"/>
  <c r="L882635" i="48"/>
  <c r="L882634" i="48"/>
  <c r="L882633" i="48"/>
  <c r="L882632" i="48"/>
  <c r="L882631" i="48"/>
  <c r="L882630" i="48"/>
  <c r="L882629" i="48"/>
  <c r="L882628" i="48"/>
  <c r="L882627" i="48"/>
  <c r="L882626" i="48"/>
  <c r="L882625" i="48"/>
  <c r="L882624" i="48"/>
  <c r="L882623" i="48"/>
  <c r="L882622" i="48"/>
  <c r="L882621" i="48"/>
  <c r="L882620" i="48"/>
  <c r="L882619" i="48"/>
  <c r="L882618" i="48"/>
  <c r="L882617" i="48"/>
  <c r="L882616" i="48"/>
  <c r="L882615" i="48"/>
  <c r="L882614" i="48"/>
  <c r="L882613" i="48"/>
  <c r="L882612" i="48"/>
  <c r="L882611" i="48"/>
  <c r="L882610" i="48"/>
  <c r="L882609" i="48"/>
  <c r="L882608" i="48"/>
  <c r="L882607" i="48"/>
  <c r="L882606" i="48"/>
  <c r="L882605" i="48"/>
  <c r="L882604" i="48"/>
  <c r="L882603" i="48"/>
  <c r="L882602" i="48"/>
  <c r="L882601" i="48"/>
  <c r="L882600" i="48"/>
  <c r="L882599" i="48"/>
  <c r="L882598" i="48"/>
  <c r="L882597" i="48"/>
  <c r="L882596" i="48"/>
  <c r="L882595" i="48"/>
  <c r="L882594" i="48"/>
  <c r="L882593" i="48"/>
  <c r="L882592" i="48"/>
  <c r="L882591" i="48"/>
  <c r="L882590" i="48"/>
  <c r="L882589" i="48"/>
  <c r="L882588" i="48"/>
  <c r="L882587" i="48"/>
  <c r="L882586" i="48"/>
  <c r="L882585" i="48"/>
  <c r="L882584" i="48"/>
  <c r="L882583" i="48"/>
  <c r="L882582" i="48"/>
  <c r="L882581" i="48"/>
  <c r="L882580" i="48"/>
  <c r="L882579" i="48"/>
  <c r="L882578" i="48"/>
  <c r="L882577" i="48"/>
  <c r="L882576" i="48"/>
  <c r="L882575" i="48"/>
  <c r="L882574" i="48"/>
  <c r="L882573" i="48"/>
  <c r="L882572" i="48"/>
  <c r="L882571" i="48"/>
  <c r="L882570" i="48"/>
  <c r="L882569" i="48"/>
  <c r="L882568" i="48"/>
  <c r="L882567" i="48"/>
  <c r="L882566" i="48"/>
  <c r="L882565" i="48"/>
  <c r="L882564" i="48"/>
  <c r="L882563" i="48"/>
  <c r="L882562" i="48"/>
  <c r="L882561" i="48"/>
  <c r="L882560" i="48"/>
  <c r="L882559" i="48"/>
  <c r="L882558" i="48"/>
  <c r="L882557" i="48"/>
  <c r="L882556" i="48"/>
  <c r="L882555" i="48"/>
  <c r="L882554" i="48"/>
  <c r="L882553" i="48"/>
  <c r="L882552" i="48"/>
  <c r="L882551" i="48"/>
  <c r="L882550" i="48"/>
  <c r="L882549" i="48"/>
  <c r="L882548" i="48"/>
  <c r="L882547" i="48"/>
  <c r="L882546" i="48"/>
  <c r="L882545" i="48"/>
  <c r="L882544" i="48"/>
  <c r="L882543" i="48"/>
  <c r="L882542" i="48"/>
  <c r="L882541" i="48"/>
  <c r="L882540" i="48"/>
  <c r="L882539" i="48"/>
  <c r="L882538" i="48"/>
  <c r="L882537" i="48"/>
  <c r="L882536" i="48"/>
  <c r="L882535" i="48"/>
  <c r="L882534" i="48"/>
  <c r="L882533" i="48"/>
  <c r="L882532" i="48"/>
  <c r="L882531" i="48"/>
  <c r="L882530" i="48"/>
  <c r="L882529" i="48"/>
  <c r="L882528" i="48"/>
  <c r="L882527" i="48"/>
  <c r="L882526" i="48"/>
  <c r="L882525" i="48"/>
  <c r="L882524" i="48"/>
  <c r="L882523" i="48"/>
  <c r="L882522" i="48"/>
  <c r="L882521" i="48"/>
  <c r="L882520" i="48"/>
  <c r="L882519" i="48"/>
  <c r="L882518" i="48"/>
  <c r="L882517" i="48"/>
  <c r="L882516" i="48"/>
  <c r="L882515" i="48"/>
  <c r="L882514" i="48"/>
  <c r="L882513" i="48"/>
  <c r="L882512" i="48"/>
  <c r="L882511" i="48"/>
  <c r="L882510" i="48"/>
  <c r="L882509" i="48"/>
  <c r="L882508" i="48"/>
  <c r="L882507" i="48"/>
  <c r="L882506" i="48"/>
  <c r="L882505" i="48"/>
  <c r="L882504" i="48"/>
  <c r="L882503" i="48"/>
  <c r="L882502" i="48"/>
  <c r="L882501" i="48"/>
  <c r="L882500" i="48"/>
  <c r="L882499" i="48"/>
  <c r="L882498" i="48"/>
  <c r="L882497" i="48"/>
  <c r="L882496" i="48"/>
  <c r="L882495" i="48"/>
  <c r="L882494" i="48"/>
  <c r="L882493" i="48"/>
  <c r="L882492" i="48"/>
  <c r="L882491" i="48"/>
  <c r="L882490" i="48"/>
  <c r="L882489" i="48"/>
  <c r="L882488" i="48"/>
  <c r="L882487" i="48"/>
  <c r="L882486" i="48"/>
  <c r="L882485" i="48"/>
  <c r="L882484" i="48"/>
  <c r="L882483" i="48"/>
  <c r="L882482" i="48"/>
  <c r="L882481" i="48"/>
  <c r="L882480" i="48"/>
  <c r="L882479" i="48"/>
  <c r="L882478" i="48"/>
  <c r="L882477" i="48"/>
  <c r="L882476" i="48"/>
  <c r="L882475" i="48"/>
  <c r="L882474" i="48"/>
  <c r="L882473" i="48"/>
  <c r="L882472" i="48"/>
  <c r="L882471" i="48"/>
  <c r="L882470" i="48"/>
  <c r="L882469" i="48"/>
  <c r="L882468" i="48"/>
  <c r="L882467" i="48"/>
  <c r="L882466" i="48"/>
  <c r="L882465" i="48"/>
  <c r="L882464" i="48"/>
  <c r="L882463" i="48"/>
  <c r="L882462" i="48"/>
  <c r="L882461" i="48"/>
  <c r="L882460" i="48"/>
  <c r="L882459" i="48"/>
  <c r="L882458" i="48"/>
  <c r="L882457" i="48"/>
  <c r="L882456" i="48"/>
  <c r="L882455" i="48"/>
  <c r="L882454" i="48"/>
  <c r="L882453" i="48"/>
  <c r="L882452" i="48"/>
  <c r="L882451" i="48"/>
  <c r="L882450" i="48"/>
  <c r="L882449" i="48"/>
  <c r="L882448" i="48"/>
  <c r="L882447" i="48"/>
  <c r="L882446" i="48"/>
  <c r="L882445" i="48"/>
  <c r="L882444" i="48"/>
  <c r="L882443" i="48"/>
  <c r="L882442" i="48"/>
  <c r="L882441" i="48"/>
  <c r="L882440" i="48"/>
  <c r="L882439" i="48"/>
  <c r="L882438" i="48"/>
  <c r="L882437" i="48"/>
  <c r="L882436" i="48"/>
  <c r="L882435" i="48"/>
  <c r="L882434" i="48"/>
  <c r="L882433" i="48"/>
  <c r="L882432" i="48"/>
  <c r="L882431" i="48"/>
  <c r="L882430" i="48"/>
  <c r="L882429" i="48"/>
  <c r="L882428" i="48"/>
  <c r="L882427" i="48"/>
  <c r="L882426" i="48"/>
  <c r="L882425" i="48"/>
  <c r="L882424" i="48"/>
  <c r="L882423" i="48"/>
  <c r="L882422" i="48"/>
  <c r="L882421" i="48"/>
  <c r="L882420" i="48"/>
  <c r="L882419" i="48"/>
  <c r="L882418" i="48"/>
  <c r="L882417" i="48"/>
  <c r="L882416" i="48"/>
  <c r="L882415" i="48"/>
  <c r="L882414" i="48"/>
  <c r="L882413" i="48"/>
  <c r="L882412" i="48"/>
  <c r="L882411" i="48"/>
  <c r="L882410" i="48"/>
  <c r="L882409" i="48"/>
  <c r="L882408" i="48"/>
  <c r="L882407" i="48"/>
  <c r="L882406" i="48"/>
  <c r="L882405" i="48"/>
  <c r="L882404" i="48"/>
  <c r="L882403" i="48"/>
  <c r="L882402" i="48"/>
  <c r="L882401" i="48"/>
  <c r="L882400" i="48"/>
  <c r="L882399" i="48"/>
  <c r="L882398" i="48"/>
  <c r="L882397" i="48"/>
  <c r="L882396" i="48"/>
  <c r="L882395" i="48"/>
  <c r="L882394" i="48"/>
  <c r="L882393" i="48"/>
  <c r="L882392" i="48"/>
  <c r="L882391" i="48"/>
  <c r="L882390" i="48"/>
  <c r="L882389" i="48"/>
  <c r="L882388" i="48"/>
  <c r="L882387" i="48"/>
  <c r="L882386" i="48"/>
  <c r="L882385" i="48"/>
  <c r="L882384" i="48"/>
  <c r="L882383" i="48"/>
  <c r="L882382" i="48"/>
  <c r="L882381" i="48"/>
  <c r="L882380" i="48"/>
  <c r="L882379" i="48"/>
  <c r="L882378" i="48"/>
  <c r="L882377" i="48"/>
  <c r="L882376" i="48"/>
  <c r="L882375" i="48"/>
  <c r="L882374" i="48"/>
  <c r="L882373" i="48"/>
  <c r="L882372" i="48"/>
  <c r="L882371" i="48"/>
  <c r="L882370" i="48"/>
  <c r="L882369" i="48"/>
  <c r="L882368" i="48"/>
  <c r="L882367" i="48"/>
  <c r="L882366" i="48"/>
  <c r="L882365" i="48"/>
  <c r="L882364" i="48"/>
  <c r="L882363" i="48"/>
  <c r="L882362" i="48"/>
  <c r="L882361" i="48"/>
  <c r="L882360" i="48"/>
  <c r="L882359" i="48"/>
  <c r="L882358" i="48"/>
  <c r="L882357" i="48"/>
  <c r="L882356" i="48"/>
  <c r="L882355" i="48"/>
  <c r="L882354" i="48"/>
  <c r="L882353" i="48"/>
  <c r="L882352" i="48"/>
  <c r="L882351" i="48"/>
  <c r="L882350" i="48"/>
  <c r="L882349" i="48"/>
  <c r="L882348" i="48"/>
  <c r="L882347" i="48"/>
  <c r="L882346" i="48"/>
  <c r="L882345" i="48"/>
  <c r="L882344" i="48"/>
  <c r="L882343" i="48"/>
  <c r="L882342" i="48"/>
  <c r="L882341" i="48"/>
  <c r="L882340" i="48"/>
  <c r="L882339" i="48"/>
  <c r="L882338" i="48"/>
  <c r="L882337" i="48"/>
  <c r="L882336" i="48"/>
  <c r="L882335" i="48"/>
  <c r="L882334" i="48"/>
  <c r="L882333" i="48"/>
  <c r="L882332" i="48"/>
  <c r="L882331" i="48"/>
  <c r="L882330" i="48"/>
  <c r="L882329" i="48"/>
  <c r="L882328" i="48"/>
  <c r="L882327" i="48"/>
  <c r="L882326" i="48"/>
  <c r="L882325" i="48"/>
  <c r="L882324" i="48"/>
  <c r="L882323" i="48"/>
  <c r="L882322" i="48"/>
  <c r="L882321" i="48"/>
  <c r="L882320" i="48"/>
  <c r="L882319" i="48"/>
  <c r="L882318" i="48"/>
  <c r="L882317" i="48"/>
  <c r="L882316" i="48"/>
  <c r="L882315" i="48"/>
  <c r="L882314" i="48"/>
  <c r="L882313" i="48"/>
  <c r="L882312" i="48"/>
  <c r="L882311" i="48"/>
  <c r="L882310" i="48"/>
  <c r="L882309" i="48"/>
  <c r="L882308" i="48"/>
  <c r="L882307" i="48"/>
  <c r="L882306" i="48"/>
  <c r="L882305" i="48"/>
  <c r="L882304" i="48"/>
  <c r="L882303" i="48"/>
  <c r="L882302" i="48"/>
  <c r="L882301" i="48"/>
  <c r="L882300" i="48"/>
  <c r="L882299" i="48"/>
  <c r="L882298" i="48"/>
  <c r="L882297" i="48"/>
  <c r="L882296" i="48"/>
  <c r="L882295" i="48"/>
  <c r="L882294" i="48"/>
  <c r="L882293" i="48"/>
  <c r="L882292" i="48"/>
  <c r="L882291" i="48"/>
  <c r="L882290" i="48"/>
  <c r="L882289" i="48"/>
  <c r="L882288" i="48"/>
  <c r="L882287" i="48"/>
  <c r="L882286" i="48"/>
  <c r="L882285" i="48"/>
  <c r="L882284" i="48"/>
  <c r="L882283" i="48"/>
  <c r="L882282" i="48"/>
  <c r="L882281" i="48"/>
  <c r="L882280" i="48"/>
  <c r="L882279" i="48"/>
  <c r="L882278" i="48"/>
  <c r="L882277" i="48"/>
  <c r="L882276" i="48"/>
  <c r="L882275" i="48"/>
  <c r="L882274" i="48"/>
  <c r="L882273" i="48"/>
  <c r="L882272" i="48"/>
  <c r="L882271" i="48"/>
  <c r="L882270" i="48"/>
  <c r="L882269" i="48"/>
  <c r="L882268" i="48"/>
  <c r="L882267" i="48"/>
  <c r="L882266" i="48"/>
  <c r="L882265" i="48"/>
  <c r="L882264" i="48"/>
  <c r="L882263" i="48"/>
  <c r="L882262" i="48"/>
  <c r="L882261" i="48"/>
  <c r="L882260" i="48"/>
  <c r="L882259" i="48"/>
  <c r="L882258" i="48"/>
  <c r="L882257" i="48"/>
  <c r="L882256" i="48"/>
  <c r="L882255" i="48"/>
  <c r="L882254" i="48"/>
  <c r="L882253" i="48"/>
  <c r="L882252" i="48"/>
  <c r="L882251" i="48"/>
  <c r="L882250" i="48"/>
  <c r="L882249" i="48"/>
  <c r="L882248" i="48"/>
  <c r="L882247" i="48"/>
  <c r="L882246" i="48"/>
  <c r="L882245" i="48"/>
  <c r="L882244" i="48"/>
  <c r="L882243" i="48"/>
  <c r="L882242" i="48"/>
  <c r="L882241" i="48"/>
  <c r="L882240" i="48"/>
  <c r="L882239" i="48"/>
  <c r="L882238" i="48"/>
  <c r="L882237" i="48"/>
  <c r="L882236" i="48"/>
  <c r="L882235" i="48"/>
  <c r="L882234" i="48"/>
  <c r="L882233" i="48"/>
  <c r="L882232" i="48"/>
  <c r="L882231" i="48"/>
  <c r="L882230" i="48"/>
  <c r="L882229" i="48"/>
  <c r="L882228" i="48"/>
  <c r="L882227" i="48"/>
  <c r="L882226" i="48"/>
  <c r="L882225" i="48"/>
  <c r="L882224" i="48"/>
  <c r="L882223" i="48"/>
  <c r="L882222" i="48"/>
  <c r="L882221" i="48"/>
  <c r="L882220" i="48"/>
  <c r="L882219" i="48"/>
  <c r="L882218" i="48"/>
  <c r="L882217" i="48"/>
  <c r="L882216" i="48"/>
  <c r="L882215" i="48"/>
  <c r="L882214" i="48"/>
  <c r="L882213" i="48"/>
  <c r="L882212" i="48"/>
  <c r="L882211" i="48"/>
  <c r="L882210" i="48"/>
  <c r="L882209" i="48"/>
  <c r="L882208" i="48"/>
  <c r="L882207" i="48"/>
  <c r="L882206" i="48"/>
  <c r="L882205" i="48"/>
  <c r="L882204" i="48"/>
  <c r="L882203" i="48"/>
  <c r="L882202" i="48"/>
  <c r="L882201" i="48"/>
  <c r="L882200" i="48"/>
  <c r="L882199" i="48"/>
  <c r="L882198" i="48"/>
  <c r="L882197" i="48"/>
  <c r="L882196" i="48"/>
  <c r="L882195" i="48"/>
  <c r="L882194" i="48"/>
  <c r="L882193" i="48"/>
  <c r="L882192" i="48"/>
  <c r="L882191" i="48"/>
  <c r="L882190" i="48"/>
  <c r="L882189" i="48"/>
  <c r="L882188" i="48"/>
  <c r="L882187" i="48"/>
  <c r="L882186" i="48"/>
  <c r="L882185" i="48"/>
  <c r="L882184" i="48"/>
  <c r="L882183" i="48"/>
  <c r="L882182" i="48"/>
  <c r="L882181" i="48"/>
  <c r="L882180" i="48"/>
  <c r="L882179" i="48"/>
  <c r="L882178" i="48"/>
  <c r="L882177" i="48"/>
  <c r="L882176" i="48"/>
  <c r="L882175" i="48"/>
  <c r="L882174" i="48"/>
  <c r="L882173" i="48"/>
  <c r="L882172" i="48"/>
  <c r="L882171" i="48"/>
  <c r="L882170" i="48"/>
  <c r="L882169" i="48"/>
  <c r="L882168" i="48"/>
  <c r="L882167" i="48"/>
  <c r="L882166" i="48"/>
  <c r="L882165" i="48"/>
  <c r="L882164" i="48"/>
  <c r="L882163" i="48"/>
  <c r="L882162" i="48"/>
  <c r="L882161" i="48"/>
  <c r="L882160" i="48"/>
  <c r="L882159" i="48"/>
  <c r="L882158" i="48"/>
  <c r="L882157" i="48"/>
  <c r="L882156" i="48"/>
  <c r="L882155" i="48"/>
  <c r="L882154" i="48"/>
  <c r="L882153" i="48"/>
  <c r="L882152" i="48"/>
  <c r="L882151" i="48"/>
  <c r="L882150" i="48"/>
  <c r="L882149" i="48"/>
  <c r="L882148" i="48"/>
  <c r="L882147" i="48"/>
  <c r="L882146" i="48"/>
  <c r="L882145" i="48"/>
  <c r="L882144" i="48"/>
  <c r="L882143" i="48"/>
  <c r="L882142" i="48"/>
  <c r="L882141" i="48"/>
  <c r="L882140" i="48"/>
  <c r="L882139" i="48"/>
  <c r="L882138" i="48"/>
  <c r="L882137" i="48"/>
  <c r="L882136" i="48"/>
  <c r="L882135" i="48"/>
  <c r="L882134" i="48"/>
  <c r="L882133" i="48"/>
  <c r="L882132" i="48"/>
  <c r="L882131" i="48"/>
  <c r="L882130" i="48"/>
  <c r="L882129" i="48"/>
  <c r="L882128" i="48"/>
  <c r="L882127" i="48"/>
  <c r="L882126" i="48"/>
  <c r="L882125" i="48"/>
  <c r="L882124" i="48"/>
  <c r="L882123" i="48"/>
  <c r="L882122" i="48"/>
  <c r="L882121" i="48"/>
  <c r="L882120" i="48"/>
  <c r="L882119" i="48"/>
  <c r="L882118" i="48"/>
  <c r="L882117" i="48"/>
  <c r="L882116" i="48"/>
  <c r="L882115" i="48"/>
  <c r="L882114" i="48"/>
  <c r="L882113" i="48"/>
  <c r="L882112" i="48"/>
  <c r="L882111" i="48"/>
  <c r="L882110" i="48"/>
  <c r="L882109" i="48"/>
  <c r="L882108" i="48"/>
  <c r="L882107" i="48"/>
  <c r="L882106" i="48"/>
  <c r="L882105" i="48"/>
  <c r="L882104" i="48"/>
  <c r="L882103" i="48"/>
  <c r="L882102" i="48"/>
  <c r="L882101" i="48"/>
  <c r="L882100" i="48"/>
  <c r="L882099" i="48"/>
  <c r="L882098" i="48"/>
  <c r="L882097" i="48"/>
  <c r="L882096" i="48"/>
  <c r="L882095" i="48"/>
  <c r="L882094" i="48"/>
  <c r="L882093" i="48"/>
  <c r="L882092" i="48"/>
  <c r="L882091" i="48"/>
  <c r="L882090" i="48"/>
  <c r="L882089" i="48"/>
  <c r="L882088" i="48"/>
  <c r="L882087" i="48"/>
  <c r="L882086" i="48"/>
  <c r="L882085" i="48"/>
  <c r="L882084" i="48"/>
  <c r="L882083" i="48"/>
  <c r="L882082" i="48"/>
  <c r="L882081" i="48"/>
  <c r="L882080" i="48"/>
  <c r="L882079" i="48"/>
  <c r="L882078" i="48"/>
  <c r="L882077" i="48"/>
  <c r="L882076" i="48"/>
  <c r="L882075" i="48"/>
  <c r="L882074" i="48"/>
  <c r="L882073" i="48"/>
  <c r="L882072" i="48"/>
  <c r="L882071" i="48"/>
  <c r="L882070" i="48"/>
  <c r="L882069" i="48"/>
  <c r="L882068" i="48"/>
  <c r="L882067" i="48"/>
  <c r="L882066" i="48"/>
  <c r="L882065" i="48"/>
  <c r="L882064" i="48"/>
  <c r="L882063" i="48"/>
  <c r="L882062" i="48"/>
  <c r="L882061" i="48"/>
  <c r="L882060" i="48"/>
  <c r="L882059" i="48"/>
  <c r="L882058" i="48"/>
  <c r="L882057" i="48"/>
  <c r="L882056" i="48"/>
  <c r="L882055" i="48"/>
  <c r="L882054" i="48"/>
  <c r="L882053" i="48"/>
  <c r="L882052" i="48"/>
  <c r="L882051" i="48"/>
  <c r="L882050" i="48"/>
  <c r="L882049" i="48"/>
  <c r="L882048" i="48"/>
  <c r="L882047" i="48"/>
  <c r="L882046" i="48"/>
  <c r="L882045" i="48"/>
  <c r="L882044" i="48"/>
  <c r="L882043" i="48"/>
  <c r="L882042" i="48"/>
  <c r="L882041" i="48"/>
  <c r="L882040" i="48"/>
  <c r="L882039" i="48"/>
  <c r="L882038" i="48"/>
  <c r="L882037" i="48"/>
  <c r="L882036" i="48"/>
  <c r="L882035" i="48"/>
  <c r="L882034" i="48"/>
  <c r="L882033" i="48"/>
  <c r="L882032" i="48"/>
  <c r="L882031" i="48"/>
  <c r="L882030" i="48"/>
  <c r="L882029" i="48"/>
  <c r="L882028" i="48"/>
  <c r="L882027" i="48"/>
  <c r="L882026" i="48"/>
  <c r="L882025" i="48"/>
  <c r="L882024" i="48"/>
  <c r="L882023" i="48"/>
  <c r="L882022" i="48"/>
  <c r="L882021" i="48"/>
  <c r="L882020" i="48"/>
  <c r="L882019" i="48"/>
  <c r="L882018" i="48"/>
  <c r="L882017" i="48"/>
  <c r="L882016" i="48"/>
  <c r="L882015" i="48"/>
  <c r="L882014" i="48"/>
  <c r="L882013" i="48"/>
  <c r="L882012" i="48"/>
  <c r="L882011" i="48"/>
  <c r="L882010" i="48"/>
  <c r="L882009" i="48"/>
  <c r="L882008" i="48"/>
  <c r="L882007" i="48"/>
  <c r="L882006" i="48"/>
  <c r="L882005" i="48"/>
  <c r="L882004" i="48"/>
  <c r="L882003" i="48"/>
  <c r="L882002" i="48"/>
  <c r="L882001" i="48"/>
  <c r="L882000" i="48"/>
  <c r="L881999" i="48"/>
  <c r="L881998" i="48"/>
  <c r="L881997" i="48"/>
  <c r="L881996" i="48"/>
  <c r="L881995" i="48"/>
  <c r="L881994" i="48"/>
  <c r="L881993" i="48"/>
  <c r="L881992" i="48"/>
  <c r="L881991" i="48"/>
  <c r="L881990" i="48"/>
  <c r="L881989" i="48"/>
  <c r="L881988" i="48"/>
  <c r="L881987" i="48"/>
  <c r="L881986" i="48"/>
  <c r="L881985" i="48"/>
  <c r="L881984" i="48"/>
  <c r="L881983" i="48"/>
  <c r="L881982" i="48"/>
  <c r="L881981" i="48"/>
  <c r="L881980" i="48"/>
  <c r="L881979" i="48"/>
  <c r="L881978" i="48"/>
  <c r="L881977" i="48"/>
  <c r="L881976" i="48"/>
  <c r="L881975" i="48"/>
  <c r="L881974" i="48"/>
  <c r="L881973" i="48"/>
  <c r="L881972" i="48"/>
  <c r="L881971" i="48"/>
  <c r="L881970" i="48"/>
  <c r="L881969" i="48"/>
  <c r="L881968" i="48"/>
  <c r="L881967" i="48"/>
  <c r="L881966" i="48"/>
  <c r="L881965" i="48"/>
  <c r="L881964" i="48"/>
  <c r="L881963" i="48"/>
  <c r="L881962" i="48"/>
  <c r="L881961" i="48"/>
  <c r="L881960" i="48"/>
  <c r="L881959" i="48"/>
  <c r="L881958" i="48"/>
  <c r="L881957" i="48"/>
  <c r="L881956" i="48"/>
  <c r="L881955" i="48"/>
  <c r="L881954" i="48"/>
  <c r="L881953" i="48"/>
  <c r="L881952" i="48"/>
  <c r="L881951" i="48"/>
  <c r="L881950" i="48"/>
  <c r="L881949" i="48"/>
  <c r="L881948" i="48"/>
  <c r="L881947" i="48"/>
  <c r="L881946" i="48"/>
  <c r="L881945" i="48"/>
  <c r="L881944" i="48"/>
  <c r="L881943" i="48"/>
  <c r="L881942" i="48"/>
  <c r="L881941" i="48"/>
  <c r="L881940" i="48"/>
  <c r="L881939" i="48"/>
  <c r="L881938" i="48"/>
  <c r="L881937" i="48"/>
  <c r="L881936" i="48"/>
  <c r="L881935" i="48"/>
  <c r="L881934" i="48"/>
  <c r="L881933" i="48"/>
  <c r="L881932" i="48"/>
  <c r="L881931" i="48"/>
  <c r="L881930" i="48"/>
  <c r="L881929" i="48"/>
  <c r="L881928" i="48"/>
  <c r="L881927" i="48"/>
  <c r="L881926" i="48"/>
  <c r="L881925" i="48"/>
  <c r="L881924" i="48"/>
  <c r="L881923" i="48"/>
  <c r="L881922" i="48"/>
  <c r="L881921" i="48"/>
  <c r="L881920" i="48"/>
  <c r="L881919" i="48"/>
  <c r="L881918" i="48"/>
  <c r="L881917" i="48"/>
  <c r="L881916" i="48"/>
  <c r="L881915" i="48"/>
  <c r="L881914" i="48"/>
  <c r="L881913" i="48"/>
  <c r="L881912" i="48"/>
  <c r="L881911" i="48"/>
  <c r="L881910" i="48"/>
  <c r="L881909" i="48"/>
  <c r="L881908" i="48"/>
  <c r="L881907" i="48"/>
  <c r="L881906" i="48"/>
  <c r="L881905" i="48"/>
  <c r="L881904" i="48"/>
  <c r="L881903" i="48"/>
  <c r="L881902" i="48"/>
  <c r="L881901" i="48"/>
  <c r="L881900" i="48"/>
  <c r="L881899" i="48"/>
  <c r="L881898" i="48"/>
  <c r="L881897" i="48"/>
  <c r="L881896" i="48"/>
  <c r="L881895" i="48"/>
  <c r="L881894" i="48"/>
  <c r="L881893" i="48"/>
  <c r="L881892" i="48"/>
  <c r="L881891" i="48"/>
  <c r="L881890" i="48"/>
  <c r="L881889" i="48"/>
  <c r="L881888" i="48"/>
  <c r="L881887" i="48"/>
  <c r="L881886" i="48"/>
  <c r="L881885" i="48"/>
  <c r="L881884" i="48"/>
  <c r="L881883" i="48"/>
  <c r="L881882" i="48"/>
  <c r="L881881" i="48"/>
  <c r="L881880" i="48"/>
  <c r="L881879" i="48"/>
  <c r="L881878" i="48"/>
  <c r="L881877" i="48"/>
  <c r="L881876" i="48"/>
  <c r="L881875" i="48"/>
  <c r="L881874" i="48"/>
  <c r="L881873" i="48"/>
  <c r="L881872" i="48"/>
  <c r="L881871" i="48"/>
  <c r="L881870" i="48"/>
  <c r="L881869" i="48"/>
  <c r="L881868" i="48"/>
  <c r="L881867" i="48"/>
  <c r="L881866" i="48"/>
  <c r="L881865" i="48"/>
  <c r="L881864" i="48"/>
  <c r="L881863" i="48"/>
  <c r="L881862" i="48"/>
  <c r="L881861" i="48"/>
  <c r="L881860" i="48"/>
  <c r="L881859" i="48"/>
  <c r="L881858" i="48"/>
  <c r="L881857" i="48"/>
  <c r="L881856" i="48"/>
  <c r="L881855" i="48"/>
  <c r="L881854" i="48"/>
  <c r="L881853" i="48"/>
  <c r="L881852" i="48"/>
  <c r="L881851" i="48"/>
  <c r="L881850" i="48"/>
  <c r="L881849" i="48"/>
  <c r="L881848" i="48"/>
  <c r="L881847" i="48"/>
  <c r="L881846" i="48"/>
  <c r="L881845" i="48"/>
  <c r="L881844" i="48"/>
  <c r="L881843" i="48"/>
  <c r="L881842" i="48"/>
  <c r="L881841" i="48"/>
  <c r="L881840" i="48"/>
  <c r="L881839" i="48"/>
  <c r="L881838" i="48"/>
  <c r="L881837" i="48"/>
  <c r="L881836" i="48"/>
  <c r="L881835" i="48"/>
  <c r="L881834" i="48"/>
  <c r="L881833" i="48"/>
  <c r="L881832" i="48"/>
  <c r="L881831" i="48"/>
  <c r="L881830" i="48"/>
  <c r="L881829" i="48"/>
  <c r="L881828" i="48"/>
  <c r="L881827" i="48"/>
  <c r="L881826" i="48"/>
  <c r="L881825" i="48"/>
  <c r="L881824" i="48"/>
  <c r="L881823" i="48"/>
  <c r="L881822" i="48"/>
  <c r="L881821" i="48"/>
  <c r="L881820" i="48"/>
  <c r="L881819" i="48"/>
  <c r="L881818" i="48"/>
  <c r="L881817" i="48"/>
  <c r="L881816" i="48"/>
  <c r="L881815" i="48"/>
  <c r="L881814" i="48"/>
  <c r="L881813" i="48"/>
  <c r="L881812" i="48"/>
  <c r="L881811" i="48"/>
  <c r="L881810" i="48"/>
  <c r="L881809" i="48"/>
  <c r="L881808" i="48"/>
  <c r="L881807" i="48"/>
  <c r="L881806" i="48"/>
  <c r="L881805" i="48"/>
  <c r="L881804" i="48"/>
  <c r="L881803" i="48"/>
  <c r="L881802" i="48"/>
  <c r="L881801" i="48"/>
  <c r="L881800" i="48"/>
  <c r="L881799" i="48"/>
  <c r="L881798" i="48"/>
  <c r="L881797" i="48"/>
  <c r="L881796" i="48"/>
  <c r="L881795" i="48"/>
  <c r="L881794" i="48"/>
  <c r="L881793" i="48"/>
  <c r="L881792" i="48"/>
  <c r="L881791" i="48"/>
  <c r="L881790" i="48"/>
  <c r="L881789" i="48"/>
  <c r="L881788" i="48"/>
  <c r="L881787" i="48"/>
  <c r="L881786" i="48"/>
  <c r="L881785" i="48"/>
  <c r="L881784" i="48"/>
  <c r="L881783" i="48"/>
  <c r="L881782" i="48"/>
  <c r="L881781" i="48"/>
  <c r="L881780" i="48"/>
  <c r="L881779" i="48"/>
  <c r="L881778" i="48"/>
  <c r="L881777" i="48"/>
  <c r="L881776" i="48"/>
  <c r="L881775" i="48"/>
  <c r="L881774" i="48"/>
  <c r="L881773" i="48"/>
  <c r="L881772" i="48"/>
  <c r="L881771" i="48"/>
  <c r="L881770" i="48"/>
  <c r="L881769" i="48"/>
  <c r="L881768" i="48"/>
  <c r="L881767" i="48"/>
  <c r="L881766" i="48"/>
  <c r="L881765" i="48"/>
  <c r="L881764" i="48"/>
  <c r="L881763" i="48"/>
  <c r="L881762" i="48"/>
  <c r="L881761" i="48"/>
  <c r="L881760" i="48"/>
  <c r="L881759" i="48"/>
  <c r="L881758" i="48"/>
  <c r="L881757" i="48"/>
  <c r="L881756" i="48"/>
  <c r="L881755" i="48"/>
  <c r="L881754" i="48"/>
  <c r="L881753" i="48"/>
  <c r="L881752" i="48"/>
  <c r="L881751" i="48"/>
  <c r="L881750" i="48"/>
  <c r="L881749" i="48"/>
  <c r="L881748" i="48"/>
  <c r="L881747" i="48"/>
  <c r="L881746" i="48"/>
  <c r="L881745" i="48"/>
  <c r="L881744" i="48"/>
  <c r="L881743" i="48"/>
  <c r="L881742" i="48"/>
  <c r="L881741" i="48"/>
  <c r="L881740" i="48"/>
  <c r="L881739" i="48"/>
  <c r="L881738" i="48"/>
  <c r="L881737" i="48"/>
  <c r="L881736" i="48"/>
  <c r="L881735" i="48"/>
  <c r="L881734" i="48"/>
  <c r="L881733" i="48"/>
  <c r="L881732" i="48"/>
  <c r="L881731" i="48"/>
  <c r="L881730" i="48"/>
  <c r="L881729" i="48"/>
  <c r="L881728" i="48"/>
  <c r="L881727" i="48"/>
  <c r="L881726" i="48"/>
  <c r="L881725" i="48"/>
  <c r="L881724" i="48"/>
  <c r="L881723" i="48"/>
  <c r="L881722" i="48"/>
  <c r="L881721" i="48"/>
  <c r="L881720" i="48"/>
  <c r="L881719" i="48"/>
  <c r="L881718" i="48"/>
  <c r="L881717" i="48"/>
  <c r="L881716" i="48"/>
  <c r="L881715" i="48"/>
  <c r="L881714" i="48"/>
  <c r="L881713" i="48"/>
  <c r="L881712" i="48"/>
  <c r="L881711" i="48"/>
  <c r="L881710" i="48"/>
  <c r="L881709" i="48"/>
  <c r="L881708" i="48"/>
  <c r="L881707" i="48"/>
  <c r="L881706" i="48"/>
  <c r="L881705" i="48"/>
  <c r="L881704" i="48"/>
  <c r="L881703" i="48"/>
  <c r="L881702" i="48"/>
  <c r="L881701" i="48"/>
  <c r="L881700" i="48"/>
  <c r="L881699" i="48"/>
  <c r="L881698" i="48"/>
  <c r="L881697" i="48"/>
  <c r="L881696" i="48"/>
  <c r="L881695" i="48"/>
  <c r="L881694" i="48"/>
  <c r="L881693" i="48"/>
  <c r="L881692" i="48"/>
  <c r="L881691" i="48"/>
  <c r="L881690" i="48"/>
  <c r="L881689" i="48"/>
  <c r="L881688" i="48"/>
  <c r="L881687" i="48"/>
  <c r="L881686" i="48"/>
  <c r="L881685" i="48"/>
  <c r="L881684" i="48"/>
  <c r="L881683" i="48"/>
  <c r="L881682" i="48"/>
  <c r="L881681" i="48"/>
  <c r="L881680" i="48"/>
  <c r="L881679" i="48"/>
  <c r="L881678" i="48"/>
  <c r="L881677" i="48"/>
  <c r="L881676" i="48"/>
  <c r="L881675" i="48"/>
  <c r="L881674" i="48"/>
  <c r="L881673" i="48"/>
  <c r="L881672" i="48"/>
  <c r="L881671" i="48"/>
  <c r="L881670" i="48"/>
  <c r="L881669" i="48"/>
  <c r="L881668" i="48"/>
  <c r="L881667" i="48"/>
  <c r="L881666" i="48"/>
  <c r="L881665" i="48"/>
  <c r="L881664" i="48"/>
  <c r="L881663" i="48"/>
  <c r="L881662" i="48"/>
  <c r="L881661" i="48"/>
  <c r="L881660" i="48"/>
  <c r="L881659" i="48"/>
  <c r="L881658" i="48"/>
  <c r="L881657" i="48"/>
  <c r="L881656" i="48"/>
  <c r="L881655" i="48"/>
  <c r="L881654" i="48"/>
  <c r="L881653" i="48"/>
  <c r="L881652" i="48"/>
  <c r="L881651" i="48"/>
  <c r="L881650" i="48"/>
  <c r="L881649" i="48"/>
  <c r="L881648" i="48"/>
  <c r="L881647" i="48"/>
  <c r="L881646" i="48"/>
  <c r="L881645" i="48"/>
  <c r="L881644" i="48"/>
  <c r="L881643" i="48"/>
  <c r="L881642" i="48"/>
  <c r="L881641" i="48"/>
  <c r="L881640" i="48"/>
  <c r="L881639" i="48"/>
  <c r="L881638" i="48"/>
  <c r="L881637" i="48"/>
  <c r="L881636" i="48"/>
  <c r="L881635" i="48"/>
  <c r="L881634" i="48"/>
  <c r="L881633" i="48"/>
  <c r="L881632" i="48"/>
  <c r="L881631" i="48"/>
  <c r="L881630" i="48"/>
  <c r="L881629" i="48"/>
  <c r="L881628" i="48"/>
  <c r="L881627" i="48"/>
  <c r="L881626" i="48"/>
  <c r="L881625" i="48"/>
  <c r="L881624" i="48"/>
  <c r="L881623" i="48"/>
  <c r="L881622" i="48"/>
  <c r="L881621" i="48"/>
  <c r="L881620" i="48"/>
  <c r="L881619" i="48"/>
  <c r="L881618" i="48"/>
  <c r="L881617" i="48"/>
  <c r="L881616" i="48"/>
  <c r="L881615" i="48"/>
  <c r="L881614" i="48"/>
  <c r="L881613" i="48"/>
  <c r="L881612" i="48"/>
  <c r="L881611" i="48"/>
  <c r="L881610" i="48"/>
  <c r="L881609" i="48"/>
  <c r="L881608" i="48"/>
  <c r="L881607" i="48"/>
  <c r="L881606" i="48"/>
  <c r="L881605" i="48"/>
  <c r="L881604" i="48"/>
  <c r="L881603" i="48"/>
  <c r="L881602" i="48"/>
  <c r="L881601" i="48"/>
  <c r="L881600" i="48"/>
  <c r="L881599" i="48"/>
  <c r="L881598" i="48"/>
  <c r="L881597" i="48"/>
  <c r="L881596" i="48"/>
  <c r="L881595" i="48"/>
  <c r="L881594" i="48"/>
  <c r="L881593" i="48"/>
  <c r="L881592" i="48"/>
  <c r="L881591" i="48"/>
  <c r="L881590" i="48"/>
  <c r="L881589" i="48"/>
  <c r="L881588" i="48"/>
  <c r="L881587" i="48"/>
  <c r="L881586" i="48"/>
  <c r="L881585" i="48"/>
  <c r="L881584" i="48"/>
  <c r="L881583" i="48"/>
  <c r="L881582" i="48"/>
  <c r="L881581" i="48"/>
  <c r="L881580" i="48"/>
  <c r="L881579" i="48"/>
  <c r="L881578" i="48"/>
  <c r="L881577" i="48"/>
  <c r="L881576" i="48"/>
  <c r="L881575" i="48"/>
  <c r="L881574" i="48"/>
  <c r="L881573" i="48"/>
  <c r="L881572" i="48"/>
  <c r="L881571" i="48"/>
  <c r="L881570" i="48"/>
  <c r="L881569" i="48"/>
  <c r="L881568" i="48"/>
  <c r="L881567" i="48"/>
  <c r="L881566" i="48"/>
  <c r="L881565" i="48"/>
  <c r="L881564" i="48"/>
  <c r="L881563" i="48"/>
  <c r="L881562" i="48"/>
  <c r="L881561" i="48"/>
  <c r="L881560" i="48"/>
  <c r="L881559" i="48"/>
  <c r="L881558" i="48"/>
  <c r="L881557" i="48"/>
  <c r="L881556" i="48"/>
  <c r="L881555" i="48"/>
  <c r="L881554" i="48"/>
  <c r="L881553" i="48"/>
  <c r="L881552" i="48"/>
  <c r="L881551" i="48"/>
  <c r="L881550" i="48"/>
  <c r="L881549" i="48"/>
  <c r="L881548" i="48"/>
  <c r="L881547" i="48"/>
  <c r="L881546" i="48"/>
  <c r="L881545" i="48"/>
  <c r="L881544" i="48"/>
  <c r="L881543" i="48"/>
  <c r="L881542" i="48"/>
  <c r="L881541" i="48"/>
  <c r="L881540" i="48"/>
  <c r="L881539" i="48"/>
  <c r="L881538" i="48"/>
  <c r="L881537" i="48"/>
  <c r="L881536" i="48"/>
  <c r="L881535" i="48"/>
  <c r="L881534" i="48"/>
  <c r="L881533" i="48"/>
  <c r="L881532" i="48"/>
  <c r="L881531" i="48"/>
  <c r="L881530" i="48"/>
  <c r="L881529" i="48"/>
  <c r="L881528" i="48"/>
  <c r="L881527" i="48"/>
  <c r="L881526" i="48"/>
  <c r="L881525" i="48"/>
  <c r="L881524" i="48"/>
  <c r="L881523" i="48"/>
  <c r="L881522" i="48"/>
  <c r="L881521" i="48"/>
  <c r="L881520" i="48"/>
  <c r="L881519" i="48"/>
  <c r="L881518" i="48"/>
  <c r="L881517" i="48"/>
  <c r="L881516" i="48"/>
  <c r="L881515" i="48"/>
  <c r="L881514" i="48"/>
  <c r="L881513" i="48"/>
  <c r="L881512" i="48"/>
  <c r="L881511" i="48"/>
  <c r="L881510" i="48"/>
  <c r="L881509" i="48"/>
  <c r="L881508" i="48"/>
  <c r="L881507" i="48"/>
  <c r="L881506" i="48"/>
  <c r="L881505" i="48"/>
  <c r="L881504" i="48"/>
  <c r="L881503" i="48"/>
  <c r="L881502" i="48"/>
  <c r="L881501" i="48"/>
  <c r="L881500" i="48"/>
  <c r="L881499" i="48"/>
  <c r="L881498" i="48"/>
  <c r="L881497" i="48"/>
  <c r="L881496" i="48"/>
  <c r="L881495" i="48"/>
  <c r="L881494" i="48"/>
  <c r="L881493" i="48"/>
  <c r="L881492" i="48"/>
  <c r="L881491" i="48"/>
  <c r="L881490" i="48"/>
  <c r="L881489" i="48"/>
  <c r="L881488" i="48"/>
  <c r="L881487" i="48"/>
  <c r="L881486" i="48"/>
  <c r="L881485" i="48"/>
  <c r="L881484" i="48"/>
  <c r="L881483" i="48"/>
  <c r="L881482" i="48"/>
  <c r="L881481" i="48"/>
  <c r="L881480" i="48"/>
  <c r="L881479" i="48"/>
  <c r="L881478" i="48"/>
  <c r="L881477" i="48"/>
  <c r="L881476" i="48"/>
  <c r="L881475" i="48"/>
  <c r="L881474" i="48"/>
  <c r="L881473" i="48"/>
  <c r="L881472" i="48"/>
  <c r="L881471" i="48"/>
  <c r="L881470" i="48"/>
  <c r="L881469" i="48"/>
  <c r="L881468" i="48"/>
  <c r="L881467" i="48"/>
  <c r="L881466" i="48"/>
  <c r="L881465" i="48"/>
  <c r="L881464" i="48"/>
  <c r="L881463" i="48"/>
  <c r="L881462" i="48"/>
  <c r="L881461" i="48"/>
  <c r="L881460" i="48"/>
  <c r="L881459" i="48"/>
  <c r="L881458" i="48"/>
  <c r="L881457" i="48"/>
  <c r="L881456" i="48"/>
  <c r="L881455" i="48"/>
  <c r="L881454" i="48"/>
  <c r="L881453" i="48"/>
  <c r="L881452" i="48"/>
  <c r="L881451" i="48"/>
  <c r="L881450" i="48"/>
  <c r="L881449" i="48"/>
  <c r="L881448" i="48"/>
  <c r="L881447" i="48"/>
  <c r="L881446" i="48"/>
  <c r="L881445" i="48"/>
  <c r="L881444" i="48"/>
  <c r="L881443" i="48"/>
  <c r="L881442" i="48"/>
  <c r="L881441" i="48"/>
  <c r="L881440" i="48"/>
  <c r="L881439" i="48"/>
  <c r="L881438" i="48"/>
  <c r="L881437" i="48"/>
  <c r="L881436" i="48"/>
  <c r="L881435" i="48"/>
  <c r="L881434" i="48"/>
  <c r="L881433" i="48"/>
  <c r="L881432" i="48"/>
  <c r="L881431" i="48"/>
  <c r="L881430" i="48"/>
  <c r="L881429" i="48"/>
  <c r="L881428" i="48"/>
  <c r="L881427" i="48"/>
  <c r="L881426" i="48"/>
  <c r="L881425" i="48"/>
  <c r="L881424" i="48"/>
  <c r="L881423" i="48"/>
  <c r="L881422" i="48"/>
  <c r="L881421" i="48"/>
  <c r="L881420" i="48"/>
  <c r="L881419" i="48"/>
  <c r="L881418" i="48"/>
  <c r="L881417" i="48"/>
  <c r="L881416" i="48"/>
  <c r="L881415" i="48"/>
  <c r="L881414" i="48"/>
  <c r="L881413" i="48"/>
  <c r="L881412" i="48"/>
  <c r="L881411" i="48"/>
  <c r="L881410" i="48"/>
  <c r="L881409" i="48"/>
  <c r="L881408" i="48"/>
  <c r="L881407" i="48"/>
  <c r="L881406" i="48"/>
  <c r="L881405" i="48"/>
  <c r="L881404" i="48"/>
  <c r="L881403" i="48"/>
  <c r="L881402" i="48"/>
  <c r="L881401" i="48"/>
  <c r="L881400" i="48"/>
  <c r="L881399" i="48"/>
  <c r="L881398" i="48"/>
  <c r="L881397" i="48"/>
  <c r="L881396" i="48"/>
  <c r="L881395" i="48"/>
  <c r="L881394" i="48"/>
  <c r="L881393" i="48"/>
  <c r="L881392" i="48"/>
  <c r="L881391" i="48"/>
  <c r="L881390" i="48"/>
  <c r="L881389" i="48"/>
  <c r="L881388" i="48"/>
  <c r="L881387" i="48"/>
  <c r="L881386" i="48"/>
  <c r="L881385" i="48"/>
  <c r="L881384" i="48"/>
  <c r="L881383" i="48"/>
  <c r="L881382" i="48"/>
  <c r="L881381" i="48"/>
  <c r="L881380" i="48"/>
  <c r="L881379" i="48"/>
  <c r="L881378" i="48"/>
  <c r="L881377" i="48"/>
  <c r="L881376" i="48"/>
  <c r="L881375" i="48"/>
  <c r="L881374" i="48"/>
  <c r="L881373" i="48"/>
  <c r="L881372" i="48"/>
  <c r="L881371" i="48"/>
  <c r="L881370" i="48"/>
  <c r="L881369" i="48"/>
  <c r="L881368" i="48"/>
  <c r="L881367" i="48"/>
  <c r="L881366" i="48"/>
  <c r="L881365" i="48"/>
  <c r="L881364" i="48"/>
  <c r="L881363" i="48"/>
  <c r="L881362" i="48"/>
  <c r="L881361" i="48"/>
  <c r="L881360" i="48"/>
  <c r="L881359" i="48"/>
  <c r="L881358" i="48"/>
  <c r="L881357" i="48"/>
  <c r="L881356" i="48"/>
  <c r="L881355" i="48"/>
  <c r="L881354" i="48"/>
  <c r="L881353" i="48"/>
  <c r="L881352" i="48"/>
  <c r="L881351" i="48"/>
  <c r="L881350" i="48"/>
  <c r="L881349" i="48"/>
  <c r="L881348" i="48"/>
  <c r="L881347" i="48"/>
  <c r="L881346" i="48"/>
  <c r="L881345" i="48"/>
  <c r="L881344" i="48"/>
  <c r="L881343" i="48"/>
  <c r="L881342" i="48"/>
  <c r="L881341" i="48"/>
  <c r="L881340" i="48"/>
  <c r="L881339" i="48"/>
  <c r="L881338" i="48"/>
  <c r="L881337" i="48"/>
  <c r="L881336" i="48"/>
  <c r="L881335" i="48"/>
  <c r="L881334" i="48"/>
  <c r="L881333" i="48"/>
  <c r="L881332" i="48"/>
  <c r="L881331" i="48"/>
  <c r="L881330" i="48"/>
  <c r="L881329" i="48"/>
  <c r="L881328" i="48"/>
  <c r="L881327" i="48"/>
  <c r="L881326" i="48"/>
  <c r="L881325" i="48"/>
  <c r="L881324" i="48"/>
  <c r="L881323" i="48"/>
  <c r="L881322" i="48"/>
  <c r="L881321" i="48"/>
  <c r="L881320" i="48"/>
  <c r="L881319" i="48"/>
  <c r="L881318" i="48"/>
  <c r="L881317" i="48"/>
  <c r="L881316" i="48"/>
  <c r="L881315" i="48"/>
  <c r="L881314" i="48"/>
  <c r="L881313" i="48"/>
  <c r="L881312" i="48"/>
  <c r="L881311" i="48"/>
  <c r="L881310" i="48"/>
  <c r="L881309" i="48"/>
  <c r="L881308" i="48"/>
  <c r="L881307" i="48"/>
  <c r="L881306" i="48"/>
  <c r="L881305" i="48"/>
  <c r="L881304" i="48"/>
  <c r="L881303" i="48"/>
  <c r="L881302" i="48"/>
  <c r="L881301" i="48"/>
  <c r="L881300" i="48"/>
  <c r="L881299" i="48"/>
  <c r="L881298" i="48"/>
  <c r="L881297" i="48"/>
  <c r="L881296" i="48"/>
  <c r="L881295" i="48"/>
  <c r="L881294" i="48"/>
  <c r="L881293" i="48"/>
  <c r="L881292" i="48"/>
  <c r="L881291" i="48"/>
  <c r="L881290" i="48"/>
  <c r="L881289" i="48"/>
  <c r="L881288" i="48"/>
  <c r="L881287" i="48"/>
  <c r="L881286" i="48"/>
  <c r="L881285" i="48"/>
  <c r="L881284" i="48"/>
  <c r="L881283" i="48"/>
  <c r="L881282" i="48"/>
  <c r="L881281" i="48"/>
  <c r="L881280" i="48"/>
  <c r="L881279" i="48"/>
  <c r="L881278" i="48"/>
  <c r="L881277" i="48"/>
  <c r="L881276" i="48"/>
  <c r="L881275" i="48"/>
  <c r="L881274" i="48"/>
  <c r="L881273" i="48"/>
  <c r="L881272" i="48"/>
  <c r="L881271" i="48"/>
  <c r="L881270" i="48"/>
  <c r="L881269" i="48"/>
  <c r="L881268" i="48"/>
  <c r="L881267" i="48"/>
  <c r="L881266" i="48"/>
  <c r="L881265" i="48"/>
  <c r="L881264" i="48"/>
  <c r="L881263" i="48"/>
  <c r="L881262" i="48"/>
  <c r="L881261" i="48"/>
  <c r="L881260" i="48"/>
  <c r="L881259" i="48"/>
  <c r="L881258" i="48"/>
  <c r="L881257" i="48"/>
  <c r="L881256" i="48"/>
  <c r="L881255" i="48"/>
  <c r="L881254" i="48"/>
  <c r="L881253" i="48"/>
  <c r="L881252" i="48"/>
  <c r="L881251" i="48"/>
  <c r="L881250" i="48"/>
  <c r="L881249" i="48"/>
  <c r="L881248" i="48"/>
  <c r="L881247" i="48"/>
  <c r="L881246" i="48"/>
  <c r="L881245" i="48"/>
  <c r="L881244" i="48"/>
  <c r="L881243" i="48"/>
  <c r="L881242" i="48"/>
  <c r="L881241" i="48"/>
  <c r="L881240" i="48"/>
  <c r="L881239" i="48"/>
  <c r="L881238" i="48"/>
  <c r="L881237" i="48"/>
  <c r="L881236" i="48"/>
  <c r="L881235" i="48"/>
  <c r="L881234" i="48"/>
  <c r="L881233" i="48"/>
  <c r="L881232" i="48"/>
  <c r="L881231" i="48"/>
  <c r="L881230" i="48"/>
  <c r="L881229" i="48"/>
  <c r="L881228" i="48"/>
  <c r="L881227" i="48"/>
  <c r="L881226" i="48"/>
  <c r="L881225" i="48"/>
  <c r="L881224" i="48"/>
  <c r="L881223" i="48"/>
  <c r="L881222" i="48"/>
  <c r="L881221" i="48"/>
  <c r="L881220" i="48"/>
  <c r="L881219" i="48"/>
  <c r="L881218" i="48"/>
  <c r="L881217" i="48"/>
  <c r="L881216" i="48"/>
  <c r="L881215" i="48"/>
  <c r="L881214" i="48"/>
  <c r="L881213" i="48"/>
  <c r="L881212" i="48"/>
  <c r="L881211" i="48"/>
  <c r="L881210" i="48"/>
  <c r="L881209" i="48"/>
  <c r="L881208" i="48"/>
  <c r="L881207" i="48"/>
  <c r="L881206" i="48"/>
  <c r="L881205" i="48"/>
  <c r="L881204" i="48"/>
  <c r="L881203" i="48"/>
  <c r="L881202" i="48"/>
  <c r="L881201" i="48"/>
  <c r="L881200" i="48"/>
  <c r="L881199" i="48"/>
  <c r="L881198" i="48"/>
  <c r="L881197" i="48"/>
  <c r="L881196" i="48"/>
  <c r="L881195" i="48"/>
  <c r="L881194" i="48"/>
  <c r="L881193" i="48"/>
  <c r="L881192" i="48"/>
  <c r="L881191" i="48"/>
  <c r="L881190" i="48"/>
  <c r="L881189" i="48"/>
  <c r="L881188" i="48"/>
  <c r="L881187" i="48"/>
  <c r="L881186" i="48"/>
  <c r="L881185" i="48"/>
  <c r="L881184" i="48"/>
  <c r="L881183" i="48"/>
  <c r="L881182" i="48"/>
  <c r="L881181" i="48"/>
  <c r="L881180" i="48"/>
  <c r="L881179" i="48"/>
  <c r="L881178" i="48"/>
  <c r="L881177" i="48"/>
  <c r="L881176" i="48"/>
  <c r="L881175" i="48"/>
  <c r="L881174" i="48"/>
  <c r="L881173" i="48"/>
  <c r="L881172" i="48"/>
  <c r="L881171" i="48"/>
  <c r="L881170" i="48"/>
  <c r="L881169" i="48"/>
  <c r="L881168" i="48"/>
  <c r="L881167" i="48"/>
  <c r="L881166" i="48"/>
  <c r="L881165" i="48"/>
  <c r="L881164" i="48"/>
  <c r="L881163" i="48"/>
  <c r="L881162" i="48"/>
  <c r="L881161" i="48"/>
  <c r="L881160" i="48"/>
  <c r="L881159" i="48"/>
  <c r="L881158" i="48"/>
  <c r="L881157" i="48"/>
  <c r="L881156" i="48"/>
  <c r="L881155" i="48"/>
  <c r="L881154" i="48"/>
  <c r="L881153" i="48"/>
  <c r="L881152" i="48"/>
  <c r="L881151" i="48"/>
  <c r="L881150" i="48"/>
  <c r="L881149" i="48"/>
  <c r="L881148" i="48"/>
  <c r="L881147" i="48"/>
  <c r="L881146" i="48"/>
  <c r="L881145" i="48"/>
  <c r="L881144" i="48"/>
  <c r="L881143" i="48"/>
  <c r="L881142" i="48"/>
  <c r="L881141" i="48"/>
  <c r="L881140" i="48"/>
  <c r="L881139" i="48"/>
  <c r="L881138" i="48"/>
  <c r="L881137" i="48"/>
  <c r="L881136" i="48"/>
  <c r="L881135" i="48"/>
  <c r="L881134" i="48"/>
  <c r="L881133" i="48"/>
  <c r="L881132" i="48"/>
  <c r="L881131" i="48"/>
  <c r="L881130" i="48"/>
  <c r="L881129" i="48"/>
  <c r="L881128" i="48"/>
  <c r="L881127" i="48"/>
  <c r="L881126" i="48"/>
  <c r="L881125" i="48"/>
  <c r="L881124" i="48"/>
  <c r="L881123" i="48"/>
  <c r="L881122" i="48"/>
  <c r="L881121" i="48"/>
  <c r="L881120" i="48"/>
  <c r="L881119" i="48"/>
  <c r="L881118" i="48"/>
  <c r="L881117" i="48"/>
  <c r="L881116" i="48"/>
  <c r="L881115" i="48"/>
  <c r="L881114" i="48"/>
  <c r="L881113" i="48"/>
  <c r="L881112" i="48"/>
  <c r="L881111" i="48"/>
  <c r="L881110" i="48"/>
  <c r="L881109" i="48"/>
  <c r="L881108" i="48"/>
  <c r="L881107" i="48"/>
  <c r="L881106" i="48"/>
  <c r="L881105" i="48"/>
  <c r="L881104" i="48"/>
  <c r="L881103" i="48"/>
  <c r="L881102" i="48"/>
  <c r="L881101" i="48"/>
  <c r="L881100" i="48"/>
  <c r="L881099" i="48"/>
  <c r="L881098" i="48"/>
  <c r="L881097" i="48"/>
  <c r="L881096" i="48"/>
  <c r="L881095" i="48"/>
  <c r="L881094" i="48"/>
  <c r="L881093" i="48"/>
  <c r="L881092" i="48"/>
  <c r="L881091" i="48"/>
  <c r="L881090" i="48"/>
  <c r="L881089" i="48"/>
  <c r="L881088" i="48"/>
  <c r="L881087" i="48"/>
  <c r="L881086" i="48"/>
  <c r="L881085" i="48"/>
  <c r="L881084" i="48"/>
  <c r="L881083" i="48"/>
  <c r="L881082" i="48"/>
  <c r="L881081" i="48"/>
  <c r="L881080" i="48"/>
  <c r="L881079" i="48"/>
  <c r="L881078" i="48"/>
  <c r="L881077" i="48"/>
  <c r="L881076" i="48"/>
  <c r="L881075" i="48"/>
  <c r="L881074" i="48"/>
  <c r="L881073" i="48"/>
  <c r="L881072" i="48"/>
  <c r="L881071" i="48"/>
  <c r="L881070" i="48"/>
  <c r="L881069" i="48"/>
  <c r="L881068" i="48"/>
  <c r="L881067" i="48"/>
  <c r="L881066" i="48"/>
  <c r="L881065" i="48"/>
  <c r="L881064" i="48"/>
  <c r="L881063" i="48"/>
  <c r="L881062" i="48"/>
  <c r="L881061" i="48"/>
  <c r="L881060" i="48"/>
  <c r="L881059" i="48"/>
  <c r="L881058" i="48"/>
  <c r="L881057" i="48"/>
  <c r="L881056" i="48"/>
  <c r="L881055" i="48"/>
  <c r="L881054" i="48"/>
  <c r="L881053" i="48"/>
  <c r="L881052" i="48"/>
  <c r="L881051" i="48"/>
  <c r="L881050" i="48"/>
  <c r="L881049" i="48"/>
  <c r="L881048" i="48"/>
  <c r="L881047" i="48"/>
  <c r="L881046" i="48"/>
  <c r="L881045" i="48"/>
  <c r="L881044" i="48"/>
  <c r="L881043" i="48"/>
  <c r="L881042" i="48"/>
  <c r="L881041" i="48"/>
  <c r="L881040" i="48"/>
  <c r="L881039" i="48"/>
  <c r="L881038" i="48"/>
  <c r="L881037" i="48"/>
  <c r="L881036" i="48"/>
  <c r="L881035" i="48"/>
  <c r="L881034" i="48"/>
  <c r="L881033" i="48"/>
  <c r="L881032" i="48"/>
  <c r="L881031" i="48"/>
  <c r="L881030" i="48"/>
  <c r="L881029" i="48"/>
  <c r="L881028" i="48"/>
  <c r="L881027" i="48"/>
  <c r="L881026" i="48"/>
  <c r="L881025" i="48"/>
  <c r="L881024" i="48"/>
  <c r="L881023" i="48"/>
  <c r="L881022" i="48"/>
  <c r="L881021" i="48"/>
  <c r="L881020" i="48"/>
  <c r="L881019" i="48"/>
  <c r="L881018" i="48"/>
  <c r="L881017" i="48"/>
  <c r="L881016" i="48"/>
  <c r="L881015" i="48"/>
  <c r="L881014" i="48"/>
  <c r="L881013" i="48"/>
  <c r="L881012" i="48"/>
  <c r="L881011" i="48"/>
  <c r="L881010" i="48"/>
  <c r="L881009" i="48"/>
  <c r="L881008" i="48"/>
  <c r="L881007" i="48"/>
  <c r="L881006" i="48"/>
  <c r="L881005" i="48"/>
  <c r="L881004" i="48"/>
  <c r="L881003" i="48"/>
  <c r="L881002" i="48"/>
  <c r="L881001" i="48"/>
  <c r="L881000" i="48"/>
  <c r="L880999" i="48"/>
  <c r="L880998" i="48"/>
  <c r="L880997" i="48"/>
  <c r="L880996" i="48"/>
  <c r="L880995" i="48"/>
  <c r="L880994" i="48"/>
  <c r="L880993" i="48"/>
  <c r="L880992" i="48"/>
  <c r="L880991" i="48"/>
  <c r="L880990" i="48"/>
  <c r="L880989" i="48"/>
  <c r="L880988" i="48"/>
  <c r="L880987" i="48"/>
  <c r="L880986" i="48"/>
  <c r="L880985" i="48"/>
  <c r="L880984" i="48"/>
  <c r="L880983" i="48"/>
  <c r="L880982" i="48"/>
  <c r="L880981" i="48"/>
  <c r="L880980" i="48"/>
  <c r="L880979" i="48"/>
  <c r="L880978" i="48"/>
  <c r="L880977" i="48"/>
  <c r="L880976" i="48"/>
  <c r="L880975" i="48"/>
  <c r="L880974" i="48"/>
  <c r="L880973" i="48"/>
  <c r="L880972" i="48"/>
  <c r="L880971" i="48"/>
  <c r="L880970" i="48"/>
  <c r="L880969" i="48"/>
  <c r="L880968" i="48"/>
  <c r="L880967" i="48"/>
  <c r="L880966" i="48"/>
  <c r="L880965" i="48"/>
  <c r="L880964" i="48"/>
  <c r="L880963" i="48"/>
  <c r="L880962" i="48"/>
  <c r="L880961" i="48"/>
  <c r="L880960" i="48"/>
  <c r="L880959" i="48"/>
  <c r="L880958" i="48"/>
  <c r="L880957" i="48"/>
  <c r="L880956" i="48"/>
  <c r="L880955" i="48"/>
  <c r="L880954" i="48"/>
  <c r="L880953" i="48"/>
  <c r="L880952" i="48"/>
  <c r="L880951" i="48"/>
  <c r="L880950" i="48"/>
  <c r="L880949" i="48"/>
  <c r="L880948" i="48"/>
  <c r="L880947" i="48"/>
  <c r="L880946" i="48"/>
  <c r="L880945" i="48"/>
  <c r="L880944" i="48"/>
  <c r="L880943" i="48"/>
  <c r="L880942" i="48"/>
  <c r="L880941" i="48"/>
  <c r="L880940" i="48"/>
  <c r="L880939" i="48"/>
  <c r="L880938" i="48"/>
  <c r="L880937" i="48"/>
  <c r="L880936" i="48"/>
  <c r="L880935" i="48"/>
  <c r="L880934" i="48"/>
  <c r="L880933" i="48"/>
  <c r="L880932" i="48"/>
  <c r="L880931" i="48"/>
  <c r="L880930" i="48"/>
  <c r="L880929" i="48"/>
  <c r="L880928" i="48"/>
  <c r="L880927" i="48"/>
  <c r="L880926" i="48"/>
  <c r="L880925" i="48"/>
  <c r="L880924" i="48"/>
  <c r="L880923" i="48"/>
  <c r="L880922" i="48"/>
  <c r="L880921" i="48"/>
  <c r="L880920" i="48"/>
  <c r="L880919" i="48"/>
  <c r="L880918" i="48"/>
  <c r="L880917" i="48"/>
  <c r="L880916" i="48"/>
  <c r="L880915" i="48"/>
  <c r="L880914" i="48"/>
  <c r="L880913" i="48"/>
  <c r="L880912" i="48"/>
  <c r="L880911" i="48"/>
  <c r="L880910" i="48"/>
  <c r="L880909" i="48"/>
  <c r="L880908" i="48"/>
  <c r="L880907" i="48"/>
  <c r="L880906" i="48"/>
  <c r="L880905" i="48"/>
  <c r="L880904" i="48"/>
  <c r="L880903" i="48"/>
  <c r="L880902" i="48"/>
  <c r="L880901" i="48"/>
  <c r="L880900" i="48"/>
  <c r="L880899" i="48"/>
  <c r="L880898" i="48"/>
  <c r="L880897" i="48"/>
  <c r="L880896" i="48"/>
  <c r="L880895" i="48"/>
  <c r="L880894" i="48"/>
  <c r="L880893" i="48"/>
  <c r="L880892" i="48"/>
  <c r="L880891" i="48"/>
  <c r="L880890" i="48"/>
  <c r="L880889" i="48"/>
  <c r="L880888" i="48"/>
  <c r="L880887" i="48"/>
  <c r="L880886" i="48"/>
  <c r="L880885" i="48"/>
  <c r="L880884" i="48"/>
  <c r="L880883" i="48"/>
  <c r="L880882" i="48"/>
  <c r="L880881" i="48"/>
  <c r="L880880" i="48"/>
  <c r="L880879" i="48"/>
  <c r="L880878" i="48"/>
  <c r="L880877" i="48"/>
  <c r="L880876" i="48"/>
  <c r="L880875" i="48"/>
  <c r="L880874" i="48"/>
  <c r="L880873" i="48"/>
  <c r="L880872" i="48"/>
  <c r="L880871" i="48"/>
  <c r="L880870" i="48"/>
  <c r="L880869" i="48"/>
  <c r="L880868" i="48"/>
  <c r="L880867" i="48"/>
  <c r="L880866" i="48"/>
  <c r="L880865" i="48"/>
  <c r="L880864" i="48"/>
  <c r="L880863" i="48"/>
  <c r="L880862" i="48"/>
  <c r="L880861" i="48"/>
  <c r="L880860" i="48"/>
  <c r="L880859" i="48"/>
  <c r="L880858" i="48"/>
  <c r="L880857" i="48"/>
  <c r="L880856" i="48"/>
  <c r="L880855" i="48"/>
  <c r="L880854" i="48"/>
  <c r="L880853" i="48"/>
  <c r="L880852" i="48"/>
  <c r="L880851" i="48"/>
  <c r="L880850" i="48"/>
  <c r="L880849" i="48"/>
  <c r="L880848" i="48"/>
  <c r="L880847" i="48"/>
  <c r="L880846" i="48"/>
  <c r="L880845" i="48"/>
  <c r="L880844" i="48"/>
  <c r="L880843" i="48"/>
  <c r="L880842" i="48"/>
  <c r="L880841" i="48"/>
  <c r="L880840" i="48"/>
  <c r="L880839" i="48"/>
  <c r="L880838" i="48"/>
  <c r="L880837" i="48"/>
  <c r="L880836" i="48"/>
  <c r="L880835" i="48"/>
  <c r="L880834" i="48"/>
  <c r="L880833" i="48"/>
  <c r="L880832" i="48"/>
  <c r="L880831" i="48"/>
  <c r="L880830" i="48"/>
  <c r="L880829" i="48"/>
  <c r="L880828" i="48"/>
  <c r="L880827" i="48"/>
  <c r="L880826" i="48"/>
  <c r="L880825" i="48"/>
  <c r="L880824" i="48"/>
  <c r="L880823" i="48"/>
  <c r="L880822" i="48"/>
  <c r="L880821" i="48"/>
  <c r="L880820" i="48"/>
  <c r="L880819" i="48"/>
  <c r="L880818" i="48"/>
  <c r="L880817" i="48"/>
  <c r="L880816" i="48"/>
  <c r="L880815" i="48"/>
  <c r="L880814" i="48"/>
  <c r="L880813" i="48"/>
  <c r="L880812" i="48"/>
  <c r="L880811" i="48"/>
  <c r="L880810" i="48"/>
  <c r="L880809" i="48"/>
  <c r="L880808" i="48"/>
  <c r="L880807" i="48"/>
  <c r="L880806" i="48"/>
  <c r="L880805" i="48"/>
  <c r="L880804" i="48"/>
  <c r="L880803" i="48"/>
  <c r="L880802" i="48"/>
  <c r="L880801" i="48"/>
  <c r="L880800" i="48"/>
  <c r="L880799" i="48"/>
  <c r="L880798" i="48"/>
  <c r="L880797" i="48"/>
  <c r="L880796" i="48"/>
  <c r="L880795" i="48"/>
  <c r="L880794" i="48"/>
  <c r="L880793" i="48"/>
  <c r="L880792" i="48"/>
  <c r="L880791" i="48"/>
  <c r="L880790" i="48"/>
  <c r="L880789" i="48"/>
  <c r="L880788" i="48"/>
  <c r="L880787" i="48"/>
  <c r="L880786" i="48"/>
  <c r="L880785" i="48"/>
  <c r="L880784" i="48"/>
  <c r="L880783" i="48"/>
  <c r="L880782" i="48"/>
  <c r="L880781" i="48"/>
  <c r="L880780" i="48"/>
  <c r="L880779" i="48"/>
  <c r="L880778" i="48"/>
  <c r="L880777" i="48"/>
  <c r="L880776" i="48"/>
  <c r="L880775" i="48"/>
  <c r="L880774" i="48"/>
  <c r="L880773" i="48"/>
  <c r="L880772" i="48"/>
  <c r="L880771" i="48"/>
  <c r="L880770" i="48"/>
  <c r="L880769" i="48"/>
  <c r="L880768" i="48"/>
  <c r="L880767" i="48"/>
  <c r="L880766" i="48"/>
  <c r="L880765" i="48"/>
  <c r="L880764" i="48"/>
  <c r="L880763" i="48"/>
  <c r="L880762" i="48"/>
  <c r="L880761" i="48"/>
  <c r="L880760" i="48"/>
  <c r="L880759" i="48"/>
  <c r="L880758" i="48"/>
  <c r="L880757" i="48"/>
  <c r="L880756" i="48"/>
  <c r="L880755" i="48"/>
  <c r="L880754" i="48"/>
  <c r="L880753" i="48"/>
  <c r="L880752" i="48"/>
  <c r="L880751" i="48"/>
  <c r="L880750" i="48"/>
  <c r="L880749" i="48"/>
  <c r="L880748" i="48"/>
  <c r="L880747" i="48"/>
  <c r="L880746" i="48"/>
  <c r="L880745" i="48"/>
  <c r="L880744" i="48"/>
  <c r="L880743" i="48"/>
  <c r="L880742" i="48"/>
  <c r="L880741" i="48"/>
  <c r="L880740" i="48"/>
  <c r="L880739" i="48"/>
  <c r="L880738" i="48"/>
  <c r="L880737" i="48"/>
  <c r="L880736" i="48"/>
  <c r="L880735" i="48"/>
  <c r="L880734" i="48"/>
  <c r="L880733" i="48"/>
  <c r="L880732" i="48"/>
  <c r="L880731" i="48"/>
  <c r="L880730" i="48"/>
  <c r="L880729" i="48"/>
  <c r="L880728" i="48"/>
  <c r="L880727" i="48"/>
  <c r="L880726" i="48"/>
  <c r="L880725" i="48"/>
  <c r="L880724" i="48"/>
  <c r="L880723" i="48"/>
  <c r="L880722" i="48"/>
  <c r="L880721" i="48"/>
  <c r="L880720" i="48"/>
  <c r="L880719" i="48"/>
  <c r="L880718" i="48"/>
  <c r="L880717" i="48"/>
  <c r="L880716" i="48"/>
  <c r="L880715" i="48"/>
  <c r="L880714" i="48"/>
  <c r="L880713" i="48"/>
  <c r="L880712" i="48"/>
  <c r="L880711" i="48"/>
  <c r="L880710" i="48"/>
  <c r="L880709" i="48"/>
  <c r="L880708" i="48"/>
  <c r="L880707" i="48"/>
  <c r="L880706" i="48"/>
  <c r="L880705" i="48"/>
  <c r="L880704" i="48"/>
  <c r="L880703" i="48"/>
  <c r="L880702" i="48"/>
  <c r="L880701" i="48"/>
  <c r="L880700" i="48"/>
  <c r="L880699" i="48"/>
  <c r="L880698" i="48"/>
  <c r="L880697" i="48"/>
  <c r="L880696" i="48"/>
  <c r="L880695" i="48"/>
  <c r="L880694" i="48"/>
  <c r="L880693" i="48"/>
  <c r="L880692" i="48"/>
  <c r="L880691" i="48"/>
  <c r="L880690" i="48"/>
  <c r="L880689" i="48"/>
  <c r="L880688" i="48"/>
  <c r="L880687" i="48"/>
  <c r="L880686" i="48"/>
  <c r="L880685" i="48"/>
  <c r="L880684" i="48"/>
  <c r="L880683" i="48"/>
  <c r="L880682" i="48"/>
  <c r="L880681" i="48"/>
  <c r="L880680" i="48"/>
  <c r="L880679" i="48"/>
  <c r="L880678" i="48"/>
  <c r="L880677" i="48"/>
  <c r="L880676" i="48"/>
  <c r="L880675" i="48"/>
  <c r="L880674" i="48"/>
  <c r="L880673" i="48"/>
  <c r="L880672" i="48"/>
  <c r="L880671" i="48"/>
  <c r="L880670" i="48"/>
  <c r="L880669" i="48"/>
  <c r="L880668" i="48"/>
  <c r="L880667" i="48"/>
  <c r="L880666" i="48"/>
  <c r="L880665" i="48"/>
  <c r="L880664" i="48"/>
  <c r="L880663" i="48"/>
  <c r="L880662" i="48"/>
  <c r="L880661" i="48"/>
  <c r="L880660" i="48"/>
  <c r="L880659" i="48"/>
  <c r="L880658" i="48"/>
  <c r="L880657" i="48"/>
  <c r="L880656" i="48"/>
  <c r="L880655" i="48"/>
  <c r="L880654" i="48"/>
  <c r="L880653" i="48"/>
  <c r="L880652" i="48"/>
  <c r="L880651" i="48"/>
  <c r="L880650" i="48"/>
  <c r="L880649" i="48"/>
  <c r="L880648" i="48"/>
  <c r="L880647" i="48"/>
  <c r="L880646" i="48"/>
  <c r="L880645" i="48"/>
  <c r="L880644" i="48"/>
  <c r="L880643" i="48"/>
  <c r="L880642" i="48"/>
  <c r="L880641" i="48"/>
  <c r="L880640" i="48"/>
  <c r="L880639" i="48"/>
  <c r="L880638" i="48"/>
  <c r="L880637" i="48"/>
  <c r="L880636" i="48"/>
  <c r="L880635" i="48"/>
  <c r="L880634" i="48"/>
  <c r="L880633" i="48"/>
  <c r="L880632" i="48"/>
  <c r="L880631" i="48"/>
  <c r="L880630" i="48"/>
  <c r="L880629" i="48"/>
  <c r="L880628" i="48"/>
  <c r="L880627" i="48"/>
  <c r="L880626" i="48"/>
  <c r="L880625" i="48"/>
  <c r="L880624" i="48"/>
  <c r="L880623" i="48"/>
  <c r="L880622" i="48"/>
  <c r="L880621" i="48"/>
  <c r="L880620" i="48"/>
  <c r="L880619" i="48"/>
  <c r="L880618" i="48"/>
  <c r="L880617" i="48"/>
  <c r="L880616" i="48"/>
  <c r="L880615" i="48"/>
  <c r="L880614" i="48"/>
  <c r="L880613" i="48"/>
  <c r="L880612" i="48"/>
  <c r="L880611" i="48"/>
  <c r="L880610" i="48"/>
  <c r="L880609" i="48"/>
  <c r="L880608" i="48"/>
  <c r="L880607" i="48"/>
  <c r="L880606" i="48"/>
  <c r="L880605" i="48"/>
  <c r="L880604" i="48"/>
  <c r="L880603" i="48"/>
  <c r="L880602" i="48"/>
  <c r="L880601" i="48"/>
  <c r="L880600" i="48"/>
  <c r="L880599" i="48"/>
  <c r="L880598" i="48"/>
  <c r="L880597" i="48"/>
  <c r="L880596" i="48"/>
  <c r="L880595" i="48"/>
  <c r="L880594" i="48"/>
  <c r="L880593" i="48"/>
  <c r="L880592" i="48"/>
  <c r="L880591" i="48"/>
  <c r="L880590" i="48"/>
  <c r="L880589" i="48"/>
  <c r="L880588" i="48"/>
  <c r="L880587" i="48"/>
  <c r="L880586" i="48"/>
  <c r="L880585" i="48"/>
  <c r="L880584" i="48"/>
  <c r="L880583" i="48"/>
  <c r="L880582" i="48"/>
  <c r="L880581" i="48"/>
  <c r="L880580" i="48"/>
  <c r="L880579" i="48"/>
  <c r="L880578" i="48"/>
  <c r="L880577" i="48"/>
  <c r="L880576" i="48"/>
  <c r="L880575" i="48"/>
  <c r="L880574" i="48"/>
  <c r="L880573" i="48"/>
  <c r="L880572" i="48"/>
  <c r="L880571" i="48"/>
  <c r="L880570" i="48"/>
  <c r="L880569" i="48"/>
  <c r="L880568" i="48"/>
  <c r="L880567" i="48"/>
  <c r="L880566" i="48"/>
  <c r="L880565" i="48"/>
  <c r="L880564" i="48"/>
  <c r="L880563" i="48"/>
  <c r="L880562" i="48"/>
  <c r="L880561" i="48"/>
  <c r="L880560" i="48"/>
  <c r="L880559" i="48"/>
  <c r="L880558" i="48"/>
  <c r="L880557" i="48"/>
  <c r="L880556" i="48"/>
  <c r="L880555" i="48"/>
  <c r="L880554" i="48"/>
  <c r="L880553" i="48"/>
  <c r="L880552" i="48"/>
  <c r="L880551" i="48"/>
  <c r="L880550" i="48"/>
  <c r="L880549" i="48"/>
  <c r="L880548" i="48"/>
  <c r="L880547" i="48"/>
  <c r="L880546" i="48"/>
  <c r="L880545" i="48"/>
  <c r="L880544" i="48"/>
  <c r="L880543" i="48"/>
  <c r="L880542" i="48"/>
  <c r="L880541" i="48"/>
  <c r="L880540" i="48"/>
  <c r="L880539" i="48"/>
  <c r="L880538" i="48"/>
  <c r="L880537" i="48"/>
  <c r="L880536" i="48"/>
  <c r="L880535" i="48"/>
  <c r="L880534" i="48"/>
  <c r="L880533" i="48"/>
  <c r="L880532" i="48"/>
  <c r="L880531" i="48"/>
  <c r="L880530" i="48"/>
  <c r="L880529" i="48"/>
  <c r="L880528" i="48"/>
  <c r="L880527" i="48"/>
  <c r="L880526" i="48"/>
  <c r="L880525" i="48"/>
  <c r="L880524" i="48"/>
  <c r="L880523" i="48"/>
  <c r="L880522" i="48"/>
  <c r="L880521" i="48"/>
  <c r="L880520" i="48"/>
  <c r="L880519" i="48"/>
  <c r="L880518" i="48"/>
  <c r="L880517" i="48"/>
  <c r="L880516" i="48"/>
  <c r="L880515" i="48"/>
  <c r="L880514" i="48"/>
  <c r="L880513" i="48"/>
  <c r="L880512" i="48"/>
  <c r="L880511" i="48"/>
  <c r="L880510" i="48"/>
  <c r="L880509" i="48"/>
  <c r="L880508" i="48"/>
  <c r="L880507" i="48"/>
  <c r="L880506" i="48"/>
  <c r="L880505" i="48"/>
  <c r="L880504" i="48"/>
  <c r="L880503" i="48"/>
  <c r="L880502" i="48"/>
  <c r="L880501" i="48"/>
  <c r="L880500" i="48"/>
  <c r="L880499" i="48"/>
  <c r="L880498" i="48"/>
  <c r="L880497" i="48"/>
  <c r="L880496" i="48"/>
  <c r="L880495" i="48"/>
  <c r="L880494" i="48"/>
  <c r="L880493" i="48"/>
  <c r="L880492" i="48"/>
  <c r="L880491" i="48"/>
  <c r="L880490" i="48"/>
  <c r="L880489" i="48"/>
  <c r="L880488" i="48"/>
  <c r="L880487" i="48"/>
  <c r="L880486" i="48"/>
  <c r="L880485" i="48"/>
  <c r="L880484" i="48"/>
  <c r="L880483" i="48"/>
  <c r="L880482" i="48"/>
  <c r="L880481" i="48"/>
  <c r="L880480" i="48"/>
  <c r="L880479" i="48"/>
  <c r="L880478" i="48"/>
  <c r="L880477" i="48"/>
  <c r="L880476" i="48"/>
  <c r="L880475" i="48"/>
  <c r="L880474" i="48"/>
  <c r="L880473" i="48"/>
  <c r="L880472" i="48"/>
  <c r="L880471" i="48"/>
  <c r="L880470" i="48"/>
  <c r="L880469" i="48"/>
  <c r="L880468" i="48"/>
  <c r="L880467" i="48"/>
  <c r="L880466" i="48"/>
  <c r="L880465" i="48"/>
  <c r="L880464" i="48"/>
  <c r="L880463" i="48"/>
  <c r="L880462" i="48"/>
  <c r="L880461" i="48"/>
  <c r="L880460" i="48"/>
  <c r="L880459" i="48"/>
  <c r="L880458" i="48"/>
  <c r="L880457" i="48"/>
  <c r="L880456" i="48"/>
  <c r="L880455" i="48"/>
  <c r="L880454" i="48"/>
  <c r="L880453" i="48"/>
  <c r="L880452" i="48"/>
  <c r="L880451" i="48"/>
  <c r="L880450" i="48"/>
  <c r="L880449" i="48"/>
  <c r="L880448" i="48"/>
  <c r="L880447" i="48"/>
  <c r="L880446" i="48"/>
  <c r="L880445" i="48"/>
  <c r="L880444" i="48"/>
  <c r="L880443" i="48"/>
  <c r="L880442" i="48"/>
  <c r="L880441" i="48"/>
  <c r="L880440" i="48"/>
  <c r="L880439" i="48"/>
  <c r="L880438" i="48"/>
  <c r="L880437" i="48"/>
  <c r="L880436" i="48"/>
  <c r="L880435" i="48"/>
  <c r="L880434" i="48"/>
  <c r="L880433" i="48"/>
  <c r="L880432" i="48"/>
  <c r="L880431" i="48"/>
  <c r="L880430" i="48"/>
  <c r="L880429" i="48"/>
  <c r="L880428" i="48"/>
  <c r="L880427" i="48"/>
  <c r="L880426" i="48"/>
  <c r="L880425" i="48"/>
  <c r="L880424" i="48"/>
  <c r="L880423" i="48"/>
  <c r="L880422" i="48"/>
  <c r="L880421" i="48"/>
  <c r="L880420" i="48"/>
  <c r="L880419" i="48"/>
  <c r="L880418" i="48"/>
  <c r="L880417" i="48"/>
  <c r="L880416" i="48"/>
  <c r="L880415" i="48"/>
  <c r="L880414" i="48"/>
  <c r="L880413" i="48"/>
  <c r="L880412" i="48"/>
  <c r="L880411" i="48"/>
  <c r="L880410" i="48"/>
  <c r="L880409" i="48"/>
  <c r="L880408" i="48"/>
  <c r="L880407" i="48"/>
  <c r="L880406" i="48"/>
  <c r="L880405" i="48"/>
  <c r="L880404" i="48"/>
  <c r="L880403" i="48"/>
  <c r="L880402" i="48"/>
  <c r="L880401" i="48"/>
  <c r="L880400" i="48"/>
  <c r="L880399" i="48"/>
  <c r="L880398" i="48"/>
  <c r="L880397" i="48"/>
  <c r="L880396" i="48"/>
  <c r="L880395" i="48"/>
  <c r="L880394" i="48"/>
  <c r="L880393" i="48"/>
  <c r="L880392" i="48"/>
  <c r="L880391" i="48"/>
  <c r="L880390" i="48"/>
  <c r="L880389" i="48"/>
  <c r="L880388" i="48"/>
  <c r="L880387" i="48"/>
  <c r="L880386" i="48"/>
  <c r="L880385" i="48"/>
  <c r="L880384" i="48"/>
  <c r="L880383" i="48"/>
  <c r="L880382" i="48"/>
  <c r="L880381" i="48"/>
  <c r="L880380" i="48"/>
  <c r="L880379" i="48"/>
  <c r="L880378" i="48"/>
  <c r="L880377" i="48"/>
  <c r="L880376" i="48"/>
  <c r="L880375" i="48"/>
  <c r="L880374" i="48"/>
  <c r="L880373" i="48"/>
  <c r="L880372" i="48"/>
  <c r="L880371" i="48"/>
  <c r="L880370" i="48"/>
  <c r="L880369" i="48"/>
  <c r="L880368" i="48"/>
  <c r="L880367" i="48"/>
  <c r="L880366" i="48"/>
  <c r="L880365" i="48"/>
  <c r="L880364" i="48"/>
  <c r="L880363" i="48"/>
  <c r="L880362" i="48"/>
  <c r="L880361" i="48"/>
  <c r="L880360" i="48"/>
  <c r="L880359" i="48"/>
  <c r="L880358" i="48"/>
  <c r="L880357" i="48"/>
  <c r="L880356" i="48"/>
  <c r="L880355" i="48"/>
  <c r="L880354" i="48"/>
  <c r="L880353" i="48"/>
  <c r="L880352" i="48"/>
  <c r="L880351" i="48"/>
  <c r="L880350" i="48"/>
  <c r="L880349" i="48"/>
  <c r="L880348" i="48"/>
  <c r="L880347" i="48"/>
  <c r="L880346" i="48"/>
  <c r="L880345" i="48"/>
  <c r="L880344" i="48"/>
  <c r="L880343" i="48"/>
  <c r="L880342" i="48"/>
  <c r="L880341" i="48"/>
  <c r="L880340" i="48"/>
  <c r="L880339" i="48"/>
  <c r="L880338" i="48"/>
  <c r="L880337" i="48"/>
  <c r="L880336" i="48"/>
  <c r="L880335" i="48"/>
  <c r="L880334" i="48"/>
  <c r="L880333" i="48"/>
  <c r="L880332" i="48"/>
  <c r="L880331" i="48"/>
  <c r="L880330" i="48"/>
  <c r="L880329" i="48"/>
  <c r="L880328" i="48"/>
  <c r="L880327" i="48"/>
  <c r="L880326" i="48"/>
  <c r="L880325" i="48"/>
  <c r="L880324" i="48"/>
  <c r="L880323" i="48"/>
  <c r="L880322" i="48"/>
  <c r="L880321" i="48"/>
  <c r="L880320" i="48"/>
  <c r="L880319" i="48"/>
  <c r="L880318" i="48"/>
  <c r="L880317" i="48"/>
  <c r="L880316" i="48"/>
  <c r="L880315" i="48"/>
  <c r="L880314" i="48"/>
  <c r="L880313" i="48"/>
  <c r="L880312" i="48"/>
  <c r="L880311" i="48"/>
  <c r="L880310" i="48"/>
  <c r="L880309" i="48"/>
  <c r="L880308" i="48"/>
  <c r="L880307" i="48"/>
  <c r="L880306" i="48"/>
  <c r="L880305" i="48"/>
  <c r="L880304" i="48"/>
  <c r="L880303" i="48"/>
  <c r="L880302" i="48"/>
  <c r="L880301" i="48"/>
  <c r="L880300" i="48"/>
  <c r="L880299" i="48"/>
  <c r="L880298" i="48"/>
  <c r="L880297" i="48"/>
  <c r="L880296" i="48"/>
  <c r="L880295" i="48"/>
  <c r="L880294" i="48"/>
  <c r="L880293" i="48"/>
  <c r="L880292" i="48"/>
  <c r="L880291" i="48"/>
  <c r="L880290" i="48"/>
  <c r="L880289" i="48"/>
  <c r="L880288" i="48"/>
  <c r="L880287" i="48"/>
  <c r="L880286" i="48"/>
  <c r="L880285" i="48"/>
  <c r="L880284" i="48"/>
  <c r="L880283" i="48"/>
  <c r="L880282" i="48"/>
  <c r="L880281" i="48"/>
  <c r="L880280" i="48"/>
  <c r="L880279" i="48"/>
  <c r="L880278" i="48"/>
  <c r="L880277" i="48"/>
  <c r="L880276" i="48"/>
  <c r="L880275" i="48"/>
  <c r="L880274" i="48"/>
  <c r="L880273" i="48"/>
  <c r="L880272" i="48"/>
  <c r="L880271" i="48"/>
  <c r="L880270" i="48"/>
  <c r="L880269" i="48"/>
  <c r="L880268" i="48"/>
  <c r="L880267" i="48"/>
  <c r="L880266" i="48"/>
  <c r="L880265" i="48"/>
  <c r="L880264" i="48"/>
  <c r="L880263" i="48"/>
  <c r="L880262" i="48"/>
  <c r="L880261" i="48"/>
  <c r="L880260" i="48"/>
  <c r="L880259" i="48"/>
  <c r="L880258" i="48"/>
  <c r="L880257" i="48"/>
  <c r="L880256" i="48"/>
  <c r="L880255" i="48"/>
  <c r="L880254" i="48"/>
  <c r="L880253" i="48"/>
  <c r="L880252" i="48"/>
  <c r="L880251" i="48"/>
  <c r="L880250" i="48"/>
  <c r="L880249" i="48"/>
  <c r="L880248" i="48"/>
  <c r="L880247" i="48"/>
  <c r="L880246" i="48"/>
  <c r="L880245" i="48"/>
  <c r="L880244" i="48"/>
  <c r="L880243" i="48"/>
  <c r="L880242" i="48"/>
  <c r="L880241" i="48"/>
  <c r="L880240" i="48"/>
  <c r="L880239" i="48"/>
  <c r="L880238" i="48"/>
  <c r="L880237" i="48"/>
  <c r="L880236" i="48"/>
  <c r="L880235" i="48"/>
  <c r="L880234" i="48"/>
  <c r="L880233" i="48"/>
  <c r="L880232" i="48"/>
  <c r="L880231" i="48"/>
  <c r="L880230" i="48"/>
  <c r="L880229" i="48"/>
  <c r="L880228" i="48"/>
  <c r="L880227" i="48"/>
  <c r="L880226" i="48"/>
  <c r="L880225" i="48"/>
  <c r="L880224" i="48"/>
  <c r="L880223" i="48"/>
  <c r="L880222" i="48"/>
  <c r="L880221" i="48"/>
  <c r="L880220" i="48"/>
  <c r="L880219" i="48"/>
  <c r="L880218" i="48"/>
  <c r="L880217" i="48"/>
  <c r="L880216" i="48"/>
  <c r="L880215" i="48"/>
  <c r="L880214" i="48"/>
  <c r="L880213" i="48"/>
  <c r="L880212" i="48"/>
  <c r="L880211" i="48"/>
  <c r="L880210" i="48"/>
  <c r="L880209" i="48"/>
  <c r="L880208" i="48"/>
  <c r="L880207" i="48"/>
  <c r="L880206" i="48"/>
  <c r="L880205" i="48"/>
  <c r="L880204" i="48"/>
  <c r="L880203" i="48"/>
  <c r="L880202" i="48"/>
  <c r="L880201" i="48"/>
  <c r="L880200" i="48"/>
  <c r="L880199" i="48"/>
  <c r="L880198" i="48"/>
  <c r="L880197" i="48"/>
  <c r="L880196" i="48"/>
  <c r="L880195" i="48"/>
  <c r="L880194" i="48"/>
  <c r="L880193" i="48"/>
  <c r="L880192" i="48"/>
  <c r="L880191" i="48"/>
  <c r="L880190" i="48"/>
  <c r="L880189" i="48"/>
  <c r="L880188" i="48"/>
  <c r="L880187" i="48"/>
  <c r="L880186" i="48"/>
  <c r="L880185" i="48"/>
  <c r="L880184" i="48"/>
  <c r="L880183" i="48"/>
  <c r="L880182" i="48"/>
  <c r="L880181" i="48"/>
  <c r="L880180" i="48"/>
  <c r="L880179" i="48"/>
  <c r="L880178" i="48"/>
  <c r="L880177" i="48"/>
  <c r="L880176" i="48"/>
  <c r="L880175" i="48"/>
  <c r="L880174" i="48"/>
  <c r="L880173" i="48"/>
  <c r="L880172" i="48"/>
  <c r="L880171" i="48"/>
  <c r="L880170" i="48"/>
  <c r="L880169" i="48"/>
  <c r="L880168" i="48"/>
  <c r="L880167" i="48"/>
  <c r="L880166" i="48"/>
  <c r="L880165" i="48"/>
  <c r="L880164" i="48"/>
  <c r="L880163" i="48"/>
  <c r="L880162" i="48"/>
  <c r="L880161" i="48"/>
  <c r="L880160" i="48"/>
  <c r="L880159" i="48"/>
  <c r="L880158" i="48"/>
  <c r="L880157" i="48"/>
  <c r="L880156" i="48"/>
  <c r="L880155" i="48"/>
  <c r="L880154" i="48"/>
  <c r="L880153" i="48"/>
  <c r="L880152" i="48"/>
  <c r="L880151" i="48"/>
  <c r="L880150" i="48"/>
  <c r="L880149" i="48"/>
  <c r="L880148" i="48"/>
  <c r="L880147" i="48"/>
  <c r="L880146" i="48"/>
  <c r="L880145" i="48"/>
  <c r="L880144" i="48"/>
  <c r="L880143" i="48"/>
  <c r="L880142" i="48"/>
  <c r="L880141" i="48"/>
  <c r="L880140" i="48"/>
  <c r="L880139" i="48"/>
  <c r="L880138" i="48"/>
  <c r="L880137" i="48"/>
  <c r="L880136" i="48"/>
  <c r="L880135" i="48"/>
  <c r="L880134" i="48"/>
  <c r="L880133" i="48"/>
  <c r="L880132" i="48"/>
  <c r="L880131" i="48"/>
  <c r="L880130" i="48"/>
  <c r="L880129" i="48"/>
  <c r="L880128" i="48"/>
  <c r="L880127" i="48"/>
  <c r="L880126" i="48"/>
  <c r="L880125" i="48"/>
  <c r="L880124" i="48"/>
  <c r="L880123" i="48"/>
  <c r="L880122" i="48"/>
  <c r="L880121" i="48"/>
  <c r="L880120" i="48"/>
  <c r="L880119" i="48"/>
  <c r="L880118" i="48"/>
  <c r="L880117" i="48"/>
  <c r="L880116" i="48"/>
  <c r="L880115" i="48"/>
  <c r="L880114" i="48"/>
  <c r="L880113" i="48"/>
  <c r="L880112" i="48"/>
  <c r="L880111" i="48"/>
  <c r="L880110" i="48"/>
  <c r="L880109" i="48"/>
  <c r="L880108" i="48"/>
  <c r="L880107" i="48"/>
  <c r="L880106" i="48"/>
  <c r="L880105" i="48"/>
  <c r="L880104" i="48"/>
  <c r="L880103" i="48"/>
  <c r="L880102" i="48"/>
  <c r="L880101" i="48"/>
  <c r="L880100" i="48"/>
  <c r="L880099" i="48"/>
  <c r="L880098" i="48"/>
  <c r="L880097" i="48"/>
  <c r="L880096" i="48"/>
  <c r="L880095" i="48"/>
  <c r="L880094" i="48"/>
  <c r="L880093" i="48"/>
  <c r="L880092" i="48"/>
  <c r="L880091" i="48"/>
  <c r="L880090" i="48"/>
  <c r="L880089" i="48"/>
  <c r="L880088" i="48"/>
  <c r="L880087" i="48"/>
  <c r="L880086" i="48"/>
  <c r="L880085" i="48"/>
  <c r="L880084" i="48"/>
  <c r="L880083" i="48"/>
  <c r="L880082" i="48"/>
  <c r="L880081" i="48"/>
  <c r="L880080" i="48"/>
  <c r="L880079" i="48"/>
  <c r="L880078" i="48"/>
  <c r="L880077" i="48"/>
  <c r="L880076" i="48"/>
  <c r="L880075" i="48"/>
  <c r="L880074" i="48"/>
  <c r="L880073" i="48"/>
  <c r="L880072" i="48"/>
  <c r="L880071" i="48"/>
  <c r="L880070" i="48"/>
  <c r="L880069" i="48"/>
  <c r="L880068" i="48"/>
  <c r="L880067" i="48"/>
  <c r="L880066" i="48"/>
  <c r="L880065" i="48"/>
  <c r="L880064" i="48"/>
  <c r="L880063" i="48"/>
  <c r="L880062" i="48"/>
  <c r="L880061" i="48"/>
  <c r="L880060" i="48"/>
  <c r="L880059" i="48"/>
  <c r="L880058" i="48"/>
  <c r="L880057" i="48"/>
  <c r="L880056" i="48"/>
  <c r="L880055" i="48"/>
  <c r="L880054" i="48"/>
  <c r="L880053" i="48"/>
  <c r="L880052" i="48"/>
  <c r="L880051" i="48"/>
  <c r="L880050" i="48"/>
  <c r="L880049" i="48"/>
  <c r="L880048" i="48"/>
  <c r="L880047" i="48"/>
  <c r="L880046" i="48"/>
  <c r="L880045" i="48"/>
  <c r="L880044" i="48"/>
  <c r="L880043" i="48"/>
  <c r="L880042" i="48"/>
  <c r="L880041" i="48"/>
  <c r="L880040" i="48"/>
  <c r="L880039" i="48"/>
  <c r="L880038" i="48"/>
  <c r="L880037" i="48"/>
  <c r="L880036" i="48"/>
  <c r="L880035" i="48"/>
  <c r="L880034" i="48"/>
  <c r="L880033" i="48"/>
  <c r="L880032" i="48"/>
  <c r="L880031" i="48"/>
  <c r="L880030" i="48"/>
  <c r="L880029" i="48"/>
  <c r="L880028" i="48"/>
  <c r="L880027" i="48"/>
  <c r="L880026" i="48"/>
  <c r="L880025" i="48"/>
  <c r="L880024" i="48"/>
  <c r="L880023" i="48"/>
  <c r="L880022" i="48"/>
  <c r="L880021" i="48"/>
  <c r="L880020" i="48"/>
  <c r="L880019" i="48"/>
  <c r="L880018" i="48"/>
  <c r="L880017" i="48"/>
  <c r="L880016" i="48"/>
  <c r="L880015" i="48"/>
  <c r="L880014" i="48"/>
  <c r="L880013" i="48"/>
  <c r="L880012" i="48"/>
  <c r="L880011" i="48"/>
  <c r="L880010" i="48"/>
  <c r="L880009" i="48"/>
  <c r="L880008" i="48"/>
  <c r="L880007" i="48"/>
  <c r="L880006" i="48"/>
  <c r="L880005" i="48"/>
  <c r="L880004" i="48"/>
  <c r="L880003" i="48"/>
  <c r="L880002" i="48"/>
  <c r="L880001" i="48"/>
  <c r="L880000" i="48"/>
  <c r="L879999" i="48"/>
  <c r="L879998" i="48"/>
  <c r="L879997" i="48"/>
  <c r="L879996" i="48"/>
  <c r="L879995" i="48"/>
  <c r="L879994" i="48"/>
  <c r="L879993" i="48"/>
  <c r="L879992" i="48"/>
  <c r="L879991" i="48"/>
  <c r="L879990" i="48"/>
  <c r="L879989" i="48"/>
  <c r="L879988" i="48"/>
  <c r="L879987" i="48"/>
  <c r="L879986" i="48"/>
  <c r="L879985" i="48"/>
  <c r="L879984" i="48"/>
  <c r="L879983" i="48"/>
  <c r="L879982" i="48"/>
  <c r="L879981" i="48"/>
  <c r="L879980" i="48"/>
  <c r="L879979" i="48"/>
  <c r="L879978" i="48"/>
  <c r="L879977" i="48"/>
  <c r="L879976" i="48"/>
  <c r="L879975" i="48"/>
  <c r="L879974" i="48"/>
  <c r="L879973" i="48"/>
  <c r="L879972" i="48"/>
  <c r="L879971" i="48"/>
  <c r="L879970" i="48"/>
  <c r="L879969" i="48"/>
  <c r="L879968" i="48"/>
  <c r="L879967" i="48"/>
  <c r="L879966" i="48"/>
  <c r="L879965" i="48"/>
  <c r="L879964" i="48"/>
  <c r="L879963" i="48"/>
  <c r="L879962" i="48"/>
  <c r="L879961" i="48"/>
  <c r="L879960" i="48"/>
  <c r="L879959" i="48"/>
  <c r="L879958" i="48"/>
  <c r="L879957" i="48"/>
  <c r="L879956" i="48"/>
  <c r="L879955" i="48"/>
  <c r="L879954" i="48"/>
  <c r="L879953" i="48"/>
  <c r="L879952" i="48"/>
  <c r="L879951" i="48"/>
  <c r="L879950" i="48"/>
  <c r="L879949" i="48"/>
  <c r="L879948" i="48"/>
  <c r="L879947" i="48"/>
  <c r="L879946" i="48"/>
  <c r="L879945" i="48"/>
  <c r="L879944" i="48"/>
  <c r="L879943" i="48"/>
  <c r="L879942" i="48"/>
  <c r="L879941" i="48"/>
  <c r="L879940" i="48"/>
  <c r="L879939" i="48"/>
  <c r="L879938" i="48"/>
  <c r="L879937" i="48"/>
  <c r="L879936" i="48"/>
  <c r="L879935" i="48"/>
  <c r="L879934" i="48"/>
  <c r="L879933" i="48"/>
  <c r="L879932" i="48"/>
  <c r="L879931" i="48"/>
  <c r="L879930" i="48"/>
  <c r="L879929" i="48"/>
  <c r="L879928" i="48"/>
  <c r="L879927" i="48"/>
  <c r="L879926" i="48"/>
  <c r="L879925" i="48"/>
  <c r="L879924" i="48"/>
  <c r="L879923" i="48"/>
  <c r="L879922" i="48"/>
  <c r="L879921" i="48"/>
  <c r="L879920" i="48"/>
  <c r="L879919" i="48"/>
  <c r="L879918" i="48"/>
  <c r="L879917" i="48"/>
  <c r="L879916" i="48"/>
  <c r="L879915" i="48"/>
  <c r="L879914" i="48"/>
  <c r="L879913" i="48"/>
  <c r="L879912" i="48"/>
  <c r="L879911" i="48"/>
  <c r="L879910" i="48"/>
  <c r="L879909" i="48"/>
  <c r="L879908" i="48"/>
  <c r="L879907" i="48"/>
  <c r="L879906" i="48"/>
  <c r="L879905" i="48"/>
  <c r="L879904" i="48"/>
  <c r="L879903" i="48"/>
  <c r="L879902" i="48"/>
  <c r="L879901" i="48"/>
  <c r="L879900" i="48"/>
  <c r="L879899" i="48"/>
  <c r="L879898" i="48"/>
  <c r="L879897" i="48"/>
  <c r="L879896" i="48"/>
  <c r="L879895" i="48"/>
  <c r="L879894" i="48"/>
  <c r="L879893" i="48"/>
  <c r="L879892" i="48"/>
  <c r="L879891" i="48"/>
  <c r="L879890" i="48"/>
  <c r="L879889" i="48"/>
  <c r="L879888" i="48"/>
  <c r="L879887" i="48"/>
  <c r="L879886" i="48"/>
  <c r="L879885" i="48"/>
  <c r="L879884" i="48"/>
  <c r="L879883" i="48"/>
  <c r="L879882" i="48"/>
  <c r="L879881" i="48"/>
  <c r="L879880" i="48"/>
  <c r="L879879" i="48"/>
  <c r="L879878" i="48"/>
  <c r="L879877" i="48"/>
  <c r="L879876" i="48"/>
  <c r="L879875" i="48"/>
  <c r="L879874" i="48"/>
  <c r="L879873" i="48"/>
  <c r="L879872" i="48"/>
  <c r="L879871" i="48"/>
  <c r="L879870" i="48"/>
  <c r="L879869" i="48"/>
  <c r="L879868" i="48"/>
  <c r="L879867" i="48"/>
  <c r="L879866" i="48"/>
  <c r="L879865" i="48"/>
  <c r="L879864" i="48"/>
  <c r="L879863" i="48"/>
  <c r="L879862" i="48"/>
  <c r="L879861" i="48"/>
  <c r="L879860" i="48"/>
  <c r="L879859" i="48"/>
  <c r="L879858" i="48"/>
  <c r="L879857" i="48"/>
  <c r="L879856" i="48"/>
  <c r="L879855" i="48"/>
  <c r="L879854" i="48"/>
  <c r="L879853" i="48"/>
  <c r="L879852" i="48"/>
  <c r="L879851" i="48"/>
  <c r="L879850" i="48"/>
  <c r="L879849" i="48"/>
  <c r="L879848" i="48"/>
  <c r="L879847" i="48"/>
  <c r="L879846" i="48"/>
  <c r="L879845" i="48"/>
  <c r="L879844" i="48"/>
  <c r="L879843" i="48"/>
  <c r="L879842" i="48"/>
  <c r="L879841" i="48"/>
  <c r="L879840" i="48"/>
  <c r="L879839" i="48"/>
  <c r="L879838" i="48"/>
  <c r="L879837" i="48"/>
  <c r="L879836" i="48"/>
  <c r="L879835" i="48"/>
  <c r="L879834" i="48"/>
  <c r="L879833" i="48"/>
  <c r="L879832" i="48"/>
  <c r="L879831" i="48"/>
  <c r="L879830" i="48"/>
  <c r="L879829" i="48"/>
  <c r="L879828" i="48"/>
  <c r="L879827" i="48"/>
  <c r="L879826" i="48"/>
  <c r="L879825" i="48"/>
  <c r="L879824" i="48"/>
  <c r="L879823" i="48"/>
  <c r="L879822" i="48"/>
  <c r="L879821" i="48"/>
  <c r="L879820" i="48"/>
  <c r="L879819" i="48"/>
  <c r="L879818" i="48"/>
  <c r="L879817" i="48"/>
  <c r="L879816" i="48"/>
  <c r="L879815" i="48"/>
  <c r="L879814" i="48"/>
  <c r="L879813" i="48"/>
  <c r="L879812" i="48"/>
  <c r="L879811" i="48"/>
  <c r="L879810" i="48"/>
  <c r="L879809" i="48"/>
  <c r="L879808" i="48"/>
  <c r="L879807" i="48"/>
  <c r="L879806" i="48"/>
  <c r="L879805" i="48"/>
  <c r="L879804" i="48"/>
  <c r="L879803" i="48"/>
  <c r="L879802" i="48"/>
  <c r="L879801" i="48"/>
  <c r="L879800" i="48"/>
  <c r="L879799" i="48"/>
  <c r="L879798" i="48"/>
  <c r="L879797" i="48"/>
  <c r="L879796" i="48"/>
  <c r="L879795" i="48"/>
  <c r="L879794" i="48"/>
  <c r="L879793" i="48"/>
  <c r="L879792" i="48"/>
  <c r="L879791" i="48"/>
  <c r="L879790" i="48"/>
  <c r="L879789" i="48"/>
  <c r="L879788" i="48"/>
  <c r="L879787" i="48"/>
  <c r="L879786" i="48"/>
  <c r="L879785" i="48"/>
  <c r="L879784" i="48"/>
  <c r="L879783" i="48"/>
  <c r="L879782" i="48"/>
  <c r="L879781" i="48"/>
  <c r="L879780" i="48"/>
  <c r="L879779" i="48"/>
  <c r="L879778" i="48"/>
  <c r="L879777" i="48"/>
  <c r="L879776" i="48"/>
  <c r="L879775" i="48"/>
  <c r="L879774" i="48"/>
  <c r="L879773" i="48"/>
  <c r="L879772" i="48"/>
  <c r="L879771" i="48"/>
  <c r="L879770" i="48"/>
  <c r="L879769" i="48"/>
  <c r="L879768" i="48"/>
  <c r="L879767" i="48"/>
  <c r="L879766" i="48"/>
  <c r="L879765" i="48"/>
  <c r="L879764" i="48"/>
  <c r="L879763" i="48"/>
  <c r="L879762" i="48"/>
  <c r="L879761" i="48"/>
  <c r="L879760" i="48"/>
  <c r="L879759" i="48"/>
  <c r="L879758" i="48"/>
  <c r="L879757" i="48"/>
  <c r="L879756" i="48"/>
  <c r="L879755" i="48"/>
  <c r="L879754" i="48"/>
  <c r="L879753" i="48"/>
  <c r="L879752" i="48"/>
  <c r="L879751" i="48"/>
  <c r="L879750" i="48"/>
  <c r="L879749" i="48"/>
  <c r="L879748" i="48"/>
  <c r="L879747" i="48"/>
  <c r="L879746" i="48"/>
  <c r="L879745" i="48"/>
  <c r="L879744" i="48"/>
  <c r="L879743" i="48"/>
  <c r="L879742" i="48"/>
  <c r="L879741" i="48"/>
  <c r="L879740" i="48"/>
  <c r="L879739" i="48"/>
  <c r="L879738" i="48"/>
  <c r="L879737" i="48"/>
  <c r="L879736" i="48"/>
  <c r="L879735" i="48"/>
  <c r="L879734" i="48"/>
  <c r="L879733" i="48"/>
  <c r="L879732" i="48"/>
  <c r="L879731" i="48"/>
  <c r="L879730" i="48"/>
  <c r="L879729" i="48"/>
  <c r="L879728" i="48"/>
  <c r="L879727" i="48"/>
  <c r="L879726" i="48"/>
  <c r="L879725" i="48"/>
  <c r="L879724" i="48"/>
  <c r="L879723" i="48"/>
  <c r="L879722" i="48"/>
  <c r="L879721" i="48"/>
  <c r="L879720" i="48"/>
  <c r="L879719" i="48"/>
  <c r="L879718" i="48"/>
  <c r="L879717" i="48"/>
  <c r="L879716" i="48"/>
  <c r="L879715" i="48"/>
  <c r="L879714" i="48"/>
  <c r="L879713" i="48"/>
  <c r="L879712" i="48"/>
  <c r="L879711" i="48"/>
  <c r="L879710" i="48"/>
  <c r="L879709" i="48"/>
  <c r="L879708" i="48"/>
  <c r="L879707" i="48"/>
  <c r="L879706" i="48"/>
  <c r="L879705" i="48"/>
  <c r="L879704" i="48"/>
  <c r="L879703" i="48"/>
  <c r="L879702" i="48"/>
  <c r="L879701" i="48"/>
  <c r="L879700" i="48"/>
  <c r="L879699" i="48"/>
  <c r="L879698" i="48"/>
  <c r="L879697" i="48"/>
  <c r="L879696" i="48"/>
  <c r="L879695" i="48"/>
  <c r="L879694" i="48"/>
  <c r="L879693" i="48"/>
  <c r="L879692" i="48"/>
  <c r="L879691" i="48"/>
  <c r="L879690" i="48"/>
  <c r="L879689" i="48"/>
  <c r="L879688" i="48"/>
  <c r="L879687" i="48"/>
  <c r="L879686" i="48"/>
  <c r="L879685" i="48"/>
  <c r="L879684" i="48"/>
  <c r="L879683" i="48"/>
  <c r="L879682" i="48"/>
  <c r="L879681" i="48"/>
  <c r="L879680" i="48"/>
  <c r="L879679" i="48"/>
  <c r="L879678" i="48"/>
  <c r="L879677" i="48"/>
  <c r="L879676" i="48"/>
  <c r="L879675" i="48"/>
  <c r="L879674" i="48"/>
  <c r="L879673" i="48"/>
  <c r="L879672" i="48"/>
  <c r="L879671" i="48"/>
  <c r="L879670" i="48"/>
  <c r="L879669" i="48"/>
  <c r="L879668" i="48"/>
  <c r="L879667" i="48"/>
  <c r="L879666" i="48"/>
  <c r="L879665" i="48"/>
  <c r="L879664" i="48"/>
  <c r="L879663" i="48"/>
  <c r="L879662" i="48"/>
  <c r="L879661" i="48"/>
  <c r="L879660" i="48"/>
  <c r="L879659" i="48"/>
  <c r="L879658" i="48"/>
  <c r="L879657" i="48"/>
  <c r="L879656" i="48"/>
  <c r="L879655" i="48"/>
  <c r="L879654" i="48"/>
  <c r="L879653" i="48"/>
  <c r="L879652" i="48"/>
  <c r="L879651" i="48"/>
  <c r="L879650" i="48"/>
  <c r="L879649" i="48"/>
  <c r="L879648" i="48"/>
  <c r="L879647" i="48"/>
  <c r="L879646" i="48"/>
  <c r="L879645" i="48"/>
  <c r="L879644" i="48"/>
  <c r="L879643" i="48"/>
  <c r="L879642" i="48"/>
  <c r="L879641" i="48"/>
  <c r="L879640" i="48"/>
  <c r="L879639" i="48"/>
  <c r="L879638" i="48"/>
  <c r="L879637" i="48"/>
  <c r="L879636" i="48"/>
  <c r="L879635" i="48"/>
  <c r="L879634" i="48"/>
  <c r="L879633" i="48"/>
  <c r="L879632" i="48"/>
  <c r="L879631" i="48"/>
  <c r="L879630" i="48"/>
  <c r="L879629" i="48"/>
  <c r="L879628" i="48"/>
  <c r="L879627" i="48"/>
  <c r="L879626" i="48"/>
  <c r="L879625" i="48"/>
  <c r="L879624" i="48"/>
  <c r="L879623" i="48"/>
  <c r="L879622" i="48"/>
  <c r="L879621" i="48"/>
  <c r="L879620" i="48"/>
  <c r="L879619" i="48"/>
  <c r="L879618" i="48"/>
  <c r="L879617" i="48"/>
  <c r="L879616" i="48"/>
  <c r="L879615" i="48"/>
  <c r="L879614" i="48"/>
  <c r="L879613" i="48"/>
  <c r="L879612" i="48"/>
  <c r="L879611" i="48"/>
  <c r="L879610" i="48"/>
  <c r="L879609" i="48"/>
  <c r="L879608" i="48"/>
  <c r="L879607" i="48"/>
  <c r="L879606" i="48"/>
  <c r="L879605" i="48"/>
  <c r="L879604" i="48"/>
  <c r="L879603" i="48"/>
  <c r="L879602" i="48"/>
  <c r="L879601" i="48"/>
  <c r="L879600" i="48"/>
  <c r="L879599" i="48"/>
  <c r="L879598" i="48"/>
  <c r="L879597" i="48"/>
  <c r="L879596" i="48"/>
  <c r="L879595" i="48"/>
  <c r="L879594" i="48"/>
  <c r="L879593" i="48"/>
  <c r="L879592" i="48"/>
  <c r="L879591" i="48"/>
  <c r="L879590" i="48"/>
  <c r="L879589" i="48"/>
  <c r="L879588" i="48"/>
  <c r="L879587" i="48"/>
  <c r="L879586" i="48"/>
  <c r="L879585" i="48"/>
  <c r="L879584" i="48"/>
  <c r="L879583" i="48"/>
  <c r="L879582" i="48"/>
  <c r="L879581" i="48"/>
  <c r="L879580" i="48"/>
  <c r="L879579" i="48"/>
  <c r="L879578" i="48"/>
  <c r="L879577" i="48"/>
  <c r="L879576" i="48"/>
  <c r="L879575" i="48"/>
  <c r="L879574" i="48"/>
  <c r="L879573" i="48"/>
  <c r="L879572" i="48"/>
  <c r="L879571" i="48"/>
  <c r="L879570" i="48"/>
  <c r="L879569" i="48"/>
  <c r="L879568" i="48"/>
  <c r="L879567" i="48"/>
  <c r="L879566" i="48"/>
  <c r="L879565" i="48"/>
  <c r="L879564" i="48"/>
  <c r="L879563" i="48"/>
  <c r="L879562" i="48"/>
  <c r="L879561" i="48"/>
  <c r="L879560" i="48"/>
  <c r="L879559" i="48"/>
  <c r="L879558" i="48"/>
  <c r="L879557" i="48"/>
  <c r="L879556" i="48"/>
  <c r="L879555" i="48"/>
  <c r="L879554" i="48"/>
  <c r="L879553" i="48"/>
  <c r="L879552" i="48"/>
  <c r="L879551" i="48"/>
  <c r="L879550" i="48"/>
  <c r="L879549" i="48"/>
  <c r="L879548" i="48"/>
  <c r="L879547" i="48"/>
  <c r="L879546" i="48"/>
  <c r="L879545" i="48"/>
  <c r="L879544" i="48"/>
  <c r="L879543" i="48"/>
  <c r="L879542" i="48"/>
  <c r="L879541" i="48"/>
  <c r="L879540" i="48"/>
  <c r="L879539" i="48"/>
  <c r="L879538" i="48"/>
  <c r="L879537" i="48"/>
  <c r="L879536" i="48"/>
  <c r="L879535" i="48"/>
  <c r="L879534" i="48"/>
  <c r="L879533" i="48"/>
  <c r="L879532" i="48"/>
  <c r="L879531" i="48"/>
  <c r="L879530" i="48"/>
  <c r="L879529" i="48"/>
  <c r="L879528" i="48"/>
  <c r="L879527" i="48"/>
  <c r="L879526" i="48"/>
  <c r="L879525" i="48"/>
  <c r="L879524" i="48"/>
  <c r="L879523" i="48"/>
  <c r="L879522" i="48"/>
  <c r="L879521" i="48"/>
  <c r="L879520" i="48"/>
  <c r="L879519" i="48"/>
  <c r="L879518" i="48"/>
  <c r="L879517" i="48"/>
  <c r="L879516" i="48"/>
  <c r="L879515" i="48"/>
  <c r="L879514" i="48"/>
  <c r="L879513" i="48"/>
  <c r="L879512" i="48"/>
  <c r="L879511" i="48"/>
  <c r="L879510" i="48"/>
  <c r="L879509" i="48"/>
  <c r="L879508" i="48"/>
  <c r="L879507" i="48"/>
  <c r="L879506" i="48"/>
  <c r="L879505" i="48"/>
  <c r="L879504" i="48"/>
  <c r="L879503" i="48"/>
  <c r="L879502" i="48"/>
  <c r="L879501" i="48"/>
  <c r="L879500" i="48"/>
  <c r="L879499" i="48"/>
  <c r="L879498" i="48"/>
  <c r="L879497" i="48"/>
  <c r="L879496" i="48"/>
  <c r="L879495" i="48"/>
  <c r="L879494" i="48"/>
  <c r="L879493" i="48"/>
  <c r="L879492" i="48"/>
  <c r="L879491" i="48"/>
  <c r="L879490" i="48"/>
  <c r="L879489" i="48"/>
  <c r="L879488" i="48"/>
  <c r="L879487" i="48"/>
  <c r="L879486" i="48"/>
  <c r="L879485" i="48"/>
  <c r="L879484" i="48"/>
  <c r="L879483" i="48"/>
  <c r="L879482" i="48"/>
  <c r="L879481" i="48"/>
  <c r="L879480" i="48"/>
  <c r="L879479" i="48"/>
  <c r="L879478" i="48"/>
  <c r="L879477" i="48"/>
  <c r="L879476" i="48"/>
  <c r="L879475" i="48"/>
  <c r="L879474" i="48"/>
  <c r="L879473" i="48"/>
  <c r="L879472" i="48"/>
  <c r="L879471" i="48"/>
  <c r="L879470" i="48"/>
  <c r="L879469" i="48"/>
  <c r="L879468" i="48"/>
  <c r="L879467" i="48"/>
  <c r="L879466" i="48"/>
  <c r="L879465" i="48"/>
  <c r="L879464" i="48"/>
  <c r="L879463" i="48"/>
  <c r="L879462" i="48"/>
  <c r="L879461" i="48"/>
  <c r="L879460" i="48"/>
  <c r="L879459" i="48"/>
  <c r="L879458" i="48"/>
  <c r="L879457" i="48"/>
  <c r="L879456" i="48"/>
  <c r="L879455" i="48"/>
  <c r="L879454" i="48"/>
  <c r="L879453" i="48"/>
  <c r="L879452" i="48"/>
  <c r="L879451" i="48"/>
  <c r="L879450" i="48"/>
  <c r="L879449" i="48"/>
  <c r="L879448" i="48"/>
  <c r="L879447" i="48"/>
  <c r="L879446" i="48"/>
  <c r="L879445" i="48"/>
  <c r="L879444" i="48"/>
  <c r="L879443" i="48"/>
  <c r="L879442" i="48"/>
  <c r="L879441" i="48"/>
  <c r="L879440" i="48"/>
  <c r="L879439" i="48"/>
  <c r="L879438" i="48"/>
  <c r="L879437" i="48"/>
  <c r="L879436" i="48"/>
  <c r="L879435" i="48"/>
  <c r="L879434" i="48"/>
  <c r="L879433" i="48"/>
  <c r="L879432" i="48"/>
  <c r="L879431" i="48"/>
  <c r="L879430" i="48"/>
  <c r="L879429" i="48"/>
  <c r="L879428" i="48"/>
  <c r="L879427" i="48"/>
  <c r="L879426" i="48"/>
  <c r="L879425" i="48"/>
  <c r="L879424" i="48"/>
  <c r="L879423" i="48"/>
  <c r="L879422" i="48"/>
  <c r="L879421" i="48"/>
  <c r="L879420" i="48"/>
  <c r="L879419" i="48"/>
  <c r="L879418" i="48"/>
  <c r="L879417" i="48"/>
  <c r="L879416" i="48"/>
  <c r="L879415" i="48"/>
  <c r="L879414" i="48"/>
  <c r="L879413" i="48"/>
  <c r="L879412" i="48"/>
  <c r="L879411" i="48"/>
  <c r="L879410" i="48"/>
  <c r="L879409" i="48"/>
  <c r="L879408" i="48"/>
  <c r="L879407" i="48"/>
  <c r="L879406" i="48"/>
  <c r="L879405" i="48"/>
  <c r="L879404" i="48"/>
  <c r="L879403" i="48"/>
  <c r="L879402" i="48"/>
  <c r="L879401" i="48"/>
  <c r="L879400" i="48"/>
  <c r="L879399" i="48"/>
  <c r="L879398" i="48"/>
  <c r="L879397" i="48"/>
  <c r="L879396" i="48"/>
  <c r="L879395" i="48"/>
  <c r="L879394" i="48"/>
  <c r="L879393" i="48"/>
  <c r="L879392" i="48"/>
  <c r="L879391" i="48"/>
  <c r="L879390" i="48"/>
  <c r="L879389" i="48"/>
  <c r="L879388" i="48"/>
  <c r="L879387" i="48"/>
  <c r="L879386" i="48"/>
  <c r="L879385" i="48"/>
  <c r="L879384" i="48"/>
  <c r="L879383" i="48"/>
  <c r="L879382" i="48"/>
  <c r="L879381" i="48"/>
  <c r="L879380" i="48"/>
  <c r="L879379" i="48"/>
  <c r="L879378" i="48"/>
  <c r="L879377" i="48"/>
  <c r="L879376" i="48"/>
  <c r="L879375" i="48"/>
  <c r="L879374" i="48"/>
  <c r="L879373" i="48"/>
  <c r="L879372" i="48"/>
  <c r="L879371" i="48"/>
  <c r="L879370" i="48"/>
  <c r="L879369" i="48"/>
  <c r="L879368" i="48"/>
  <c r="L879367" i="48"/>
  <c r="L879366" i="48"/>
  <c r="L879365" i="48"/>
  <c r="L879364" i="48"/>
  <c r="L879363" i="48"/>
  <c r="L879362" i="48"/>
  <c r="L879361" i="48"/>
  <c r="L879360" i="48"/>
  <c r="L879359" i="48"/>
  <c r="L879358" i="48"/>
  <c r="L879357" i="48"/>
  <c r="L879356" i="48"/>
  <c r="L879355" i="48"/>
  <c r="L879354" i="48"/>
  <c r="L879353" i="48"/>
  <c r="L879352" i="48"/>
  <c r="L879351" i="48"/>
  <c r="L879350" i="48"/>
  <c r="L879349" i="48"/>
  <c r="L879348" i="48"/>
  <c r="L879347" i="48"/>
  <c r="L879346" i="48"/>
  <c r="L879345" i="48"/>
  <c r="L879344" i="48"/>
  <c r="L879343" i="48"/>
  <c r="L879342" i="48"/>
  <c r="L879341" i="48"/>
  <c r="L879340" i="48"/>
  <c r="L879339" i="48"/>
  <c r="L879338" i="48"/>
  <c r="L879337" i="48"/>
  <c r="L879336" i="48"/>
  <c r="L879335" i="48"/>
  <c r="L879334" i="48"/>
  <c r="L879333" i="48"/>
  <c r="L879332" i="48"/>
  <c r="L879331" i="48"/>
  <c r="L879330" i="48"/>
  <c r="L879329" i="48"/>
  <c r="L879328" i="48"/>
  <c r="L879327" i="48"/>
  <c r="L879326" i="48"/>
  <c r="L879325" i="48"/>
  <c r="L879324" i="48"/>
  <c r="L879323" i="48"/>
  <c r="L879322" i="48"/>
  <c r="L879321" i="48"/>
  <c r="L879320" i="48"/>
  <c r="L879319" i="48"/>
  <c r="L879318" i="48"/>
  <c r="L879317" i="48"/>
  <c r="L879316" i="48"/>
  <c r="L879315" i="48"/>
  <c r="L879314" i="48"/>
  <c r="L879313" i="48"/>
  <c r="L879312" i="48"/>
  <c r="L879311" i="48"/>
  <c r="L879310" i="48"/>
  <c r="L879309" i="48"/>
  <c r="L879308" i="48"/>
  <c r="L879307" i="48"/>
  <c r="L879306" i="48"/>
  <c r="L879305" i="48"/>
  <c r="L879304" i="48"/>
  <c r="L879303" i="48"/>
  <c r="L879302" i="48"/>
  <c r="L879301" i="48"/>
  <c r="L879300" i="48"/>
  <c r="L879299" i="48"/>
  <c r="L879298" i="48"/>
  <c r="L879297" i="48"/>
  <c r="L879296" i="48"/>
  <c r="L879295" i="48"/>
  <c r="L879294" i="48"/>
  <c r="L879293" i="48"/>
  <c r="L879292" i="48"/>
  <c r="L879291" i="48"/>
  <c r="L879290" i="48"/>
  <c r="L879289" i="48"/>
  <c r="L879288" i="48"/>
  <c r="L879287" i="48"/>
  <c r="L879286" i="48"/>
  <c r="L879285" i="48"/>
  <c r="L879284" i="48"/>
  <c r="L879283" i="48"/>
  <c r="L879282" i="48"/>
  <c r="L879281" i="48"/>
  <c r="L879280" i="48"/>
  <c r="L879279" i="48"/>
  <c r="L879278" i="48"/>
  <c r="L879277" i="48"/>
  <c r="L879276" i="48"/>
  <c r="L879275" i="48"/>
  <c r="L879274" i="48"/>
  <c r="L879273" i="48"/>
  <c r="L879272" i="48"/>
  <c r="L879271" i="48"/>
  <c r="L879270" i="48"/>
  <c r="L879269" i="48"/>
  <c r="L879268" i="48"/>
  <c r="L879267" i="48"/>
  <c r="L879266" i="48"/>
  <c r="L879265" i="48"/>
  <c r="L879264" i="48"/>
  <c r="L879263" i="48"/>
  <c r="L879262" i="48"/>
  <c r="L879261" i="48"/>
  <c r="L879260" i="48"/>
  <c r="L879259" i="48"/>
  <c r="L879258" i="48"/>
  <c r="L879257" i="48"/>
  <c r="L879256" i="48"/>
  <c r="L879255" i="48"/>
  <c r="L879254" i="48"/>
  <c r="L879253" i="48"/>
  <c r="L879252" i="48"/>
  <c r="L879251" i="48"/>
  <c r="L879250" i="48"/>
  <c r="L879249" i="48"/>
  <c r="L879248" i="48"/>
  <c r="L879247" i="48"/>
  <c r="L879246" i="48"/>
  <c r="L879245" i="48"/>
  <c r="L879244" i="48"/>
  <c r="L879243" i="48"/>
  <c r="L879242" i="48"/>
  <c r="L879241" i="48"/>
  <c r="L879240" i="48"/>
  <c r="L879239" i="48"/>
  <c r="L879238" i="48"/>
  <c r="L879237" i="48"/>
  <c r="L879236" i="48"/>
  <c r="L879235" i="48"/>
  <c r="L879234" i="48"/>
  <c r="L879233" i="48"/>
  <c r="L879232" i="48"/>
  <c r="L879231" i="48"/>
  <c r="L879230" i="48"/>
  <c r="L879229" i="48"/>
  <c r="L879228" i="48"/>
  <c r="L879227" i="48"/>
  <c r="L879226" i="48"/>
  <c r="L879225" i="48"/>
  <c r="L879224" i="48"/>
  <c r="L879223" i="48"/>
  <c r="L879222" i="48"/>
  <c r="L879221" i="48"/>
  <c r="L879220" i="48"/>
  <c r="L879219" i="48"/>
  <c r="L879218" i="48"/>
  <c r="L879217" i="48"/>
  <c r="L879216" i="48"/>
  <c r="L879215" i="48"/>
  <c r="L879214" i="48"/>
  <c r="L879213" i="48"/>
  <c r="L879212" i="48"/>
  <c r="L879211" i="48"/>
  <c r="L879210" i="48"/>
  <c r="L879209" i="48"/>
  <c r="L879208" i="48"/>
  <c r="L879207" i="48"/>
  <c r="L879206" i="48"/>
  <c r="L879205" i="48"/>
  <c r="L879204" i="48"/>
  <c r="L879203" i="48"/>
  <c r="L879202" i="48"/>
  <c r="L879201" i="48"/>
  <c r="L879200" i="48"/>
  <c r="L879199" i="48"/>
  <c r="L879198" i="48"/>
  <c r="L879197" i="48"/>
  <c r="L879196" i="48"/>
  <c r="L879195" i="48"/>
  <c r="L879194" i="48"/>
  <c r="L879193" i="48"/>
  <c r="L879192" i="48"/>
  <c r="L879191" i="48"/>
  <c r="L879190" i="48"/>
  <c r="L879189" i="48"/>
  <c r="L879188" i="48"/>
  <c r="L879187" i="48"/>
  <c r="L879186" i="48"/>
  <c r="L879185" i="48"/>
  <c r="L879184" i="48"/>
  <c r="L879183" i="48"/>
  <c r="L879182" i="48"/>
  <c r="L879181" i="48"/>
  <c r="L879180" i="48"/>
  <c r="L879179" i="48"/>
  <c r="L879178" i="48"/>
  <c r="L879177" i="48"/>
  <c r="L879176" i="48"/>
  <c r="L879175" i="48"/>
  <c r="L879174" i="48"/>
  <c r="L879173" i="48"/>
  <c r="L879172" i="48"/>
  <c r="L879171" i="48"/>
  <c r="L879170" i="48"/>
  <c r="L879169" i="48"/>
  <c r="L879168" i="48"/>
  <c r="L879167" i="48"/>
  <c r="L879166" i="48"/>
  <c r="L879165" i="48"/>
  <c r="L879164" i="48"/>
  <c r="L879163" i="48"/>
  <c r="L879162" i="48"/>
  <c r="L879161" i="48"/>
  <c r="L879160" i="48"/>
  <c r="L879159" i="48"/>
  <c r="L879158" i="48"/>
  <c r="L879157" i="48"/>
  <c r="L879156" i="48"/>
  <c r="L879155" i="48"/>
  <c r="L879154" i="48"/>
  <c r="L879153" i="48"/>
  <c r="L879152" i="48"/>
  <c r="L879151" i="48"/>
  <c r="L879150" i="48"/>
  <c r="L879149" i="48"/>
  <c r="L879148" i="48"/>
  <c r="L879147" i="48"/>
  <c r="L879146" i="48"/>
  <c r="L879145" i="48"/>
  <c r="L879144" i="48"/>
  <c r="L879143" i="48"/>
  <c r="L879142" i="48"/>
  <c r="L879141" i="48"/>
  <c r="L879140" i="48"/>
  <c r="L879139" i="48"/>
  <c r="L879138" i="48"/>
  <c r="L879137" i="48"/>
  <c r="L879136" i="48"/>
  <c r="L879135" i="48"/>
  <c r="L879134" i="48"/>
  <c r="L879133" i="48"/>
  <c r="L879132" i="48"/>
  <c r="L879131" i="48"/>
  <c r="L879130" i="48"/>
  <c r="L879129" i="48"/>
  <c r="L879128" i="48"/>
  <c r="L879127" i="48"/>
  <c r="L879126" i="48"/>
  <c r="L879125" i="48"/>
  <c r="L879124" i="48"/>
  <c r="L879123" i="48"/>
  <c r="L879122" i="48"/>
  <c r="L879121" i="48"/>
  <c r="L879120" i="48"/>
  <c r="L879119" i="48"/>
  <c r="L879118" i="48"/>
  <c r="L879117" i="48"/>
  <c r="L879116" i="48"/>
  <c r="L879115" i="48"/>
  <c r="L879114" i="48"/>
  <c r="L879113" i="48"/>
  <c r="L879112" i="48"/>
  <c r="L879111" i="48"/>
  <c r="L879110" i="48"/>
  <c r="L879109" i="48"/>
  <c r="L879108" i="48"/>
  <c r="L879107" i="48"/>
  <c r="L879106" i="48"/>
  <c r="L879105" i="48"/>
  <c r="L879104" i="48"/>
  <c r="L879103" i="48"/>
  <c r="L879102" i="48"/>
  <c r="L879101" i="48"/>
  <c r="L879100" i="48"/>
  <c r="L879099" i="48"/>
  <c r="L879098" i="48"/>
  <c r="L879097" i="48"/>
  <c r="L879096" i="48"/>
  <c r="L879095" i="48"/>
  <c r="L879094" i="48"/>
  <c r="L879093" i="48"/>
  <c r="L879092" i="48"/>
  <c r="L879091" i="48"/>
  <c r="L879090" i="48"/>
  <c r="L879089" i="48"/>
  <c r="L879088" i="48"/>
  <c r="L879087" i="48"/>
  <c r="L879086" i="48"/>
  <c r="L879085" i="48"/>
  <c r="L879084" i="48"/>
  <c r="L879083" i="48"/>
  <c r="L879082" i="48"/>
  <c r="L879081" i="48"/>
  <c r="L879080" i="48"/>
  <c r="L879079" i="48"/>
  <c r="L879078" i="48"/>
  <c r="L879077" i="48"/>
  <c r="L879076" i="48"/>
  <c r="L879075" i="48"/>
  <c r="L879074" i="48"/>
  <c r="L879073" i="48"/>
  <c r="L879072" i="48"/>
  <c r="L879071" i="48"/>
  <c r="L879070" i="48"/>
  <c r="L879069" i="48"/>
  <c r="L879068" i="48"/>
  <c r="L879067" i="48"/>
  <c r="L879066" i="48"/>
  <c r="L879065" i="48"/>
  <c r="L879064" i="48"/>
  <c r="L879063" i="48"/>
  <c r="L879062" i="48"/>
  <c r="L879061" i="48"/>
  <c r="L879060" i="48"/>
  <c r="L879059" i="48"/>
  <c r="L879058" i="48"/>
  <c r="L879057" i="48"/>
  <c r="L879056" i="48"/>
  <c r="L879055" i="48"/>
  <c r="L879054" i="48"/>
  <c r="L879053" i="48"/>
  <c r="L879052" i="48"/>
  <c r="L879051" i="48"/>
  <c r="L879050" i="48"/>
  <c r="L879049" i="48"/>
  <c r="L879048" i="48"/>
  <c r="L879047" i="48"/>
  <c r="L879046" i="48"/>
  <c r="L879045" i="48"/>
  <c r="L879044" i="48"/>
  <c r="L879043" i="48"/>
  <c r="L879042" i="48"/>
  <c r="L879041" i="48"/>
  <c r="L879040" i="48"/>
  <c r="L879039" i="48"/>
  <c r="L879038" i="48"/>
  <c r="L879037" i="48"/>
  <c r="L879036" i="48"/>
  <c r="L879035" i="48"/>
  <c r="L879034" i="48"/>
  <c r="L879033" i="48"/>
  <c r="L879032" i="48"/>
  <c r="L879031" i="48"/>
  <c r="L879030" i="48"/>
  <c r="L879029" i="48"/>
  <c r="L879028" i="48"/>
  <c r="L879027" i="48"/>
  <c r="L879026" i="48"/>
  <c r="L879025" i="48"/>
  <c r="L879024" i="48"/>
  <c r="L879023" i="48"/>
  <c r="L879022" i="48"/>
  <c r="L879021" i="48"/>
  <c r="L879020" i="48"/>
  <c r="L879019" i="48"/>
  <c r="L879018" i="48"/>
  <c r="L879017" i="48"/>
  <c r="L879016" i="48"/>
  <c r="L879015" i="48"/>
  <c r="L879014" i="48"/>
  <c r="L879013" i="48"/>
  <c r="L879012" i="48"/>
  <c r="L879011" i="48"/>
  <c r="L879010" i="48"/>
  <c r="L879009" i="48"/>
  <c r="L879008" i="48"/>
  <c r="L879007" i="48"/>
  <c r="L879006" i="48"/>
  <c r="L879005" i="48"/>
  <c r="L879004" i="48"/>
  <c r="L879003" i="48"/>
  <c r="L879002" i="48"/>
  <c r="L879001" i="48"/>
  <c r="L879000" i="48"/>
  <c r="L878999" i="48"/>
  <c r="L878998" i="48"/>
  <c r="L878997" i="48"/>
  <c r="L878996" i="48"/>
  <c r="L878995" i="48"/>
  <c r="L878994" i="48"/>
  <c r="L878993" i="48"/>
  <c r="L878992" i="48"/>
  <c r="L878991" i="48"/>
  <c r="L878990" i="48"/>
  <c r="L878989" i="48"/>
  <c r="L878988" i="48"/>
  <c r="L878987" i="48"/>
  <c r="L878986" i="48"/>
  <c r="L878985" i="48"/>
  <c r="L878984" i="48"/>
  <c r="L878983" i="48"/>
  <c r="L878982" i="48"/>
  <c r="L878981" i="48"/>
  <c r="L878980" i="48"/>
  <c r="L878979" i="48"/>
  <c r="L878978" i="48"/>
  <c r="L878977" i="48"/>
  <c r="L878976" i="48"/>
  <c r="L878975" i="48"/>
  <c r="L878974" i="48"/>
  <c r="L878973" i="48"/>
  <c r="L878972" i="48"/>
  <c r="L878971" i="48"/>
  <c r="L878970" i="48"/>
  <c r="L878969" i="48"/>
  <c r="L878968" i="48"/>
  <c r="L878967" i="48"/>
  <c r="L878966" i="48"/>
  <c r="L878965" i="48"/>
  <c r="L878964" i="48"/>
  <c r="L878963" i="48"/>
  <c r="L878962" i="48"/>
  <c r="L878961" i="48"/>
  <c r="L878960" i="48"/>
  <c r="L878959" i="48"/>
  <c r="L878958" i="48"/>
  <c r="L878957" i="48"/>
  <c r="L878956" i="48"/>
  <c r="L878955" i="48"/>
  <c r="L878954" i="48"/>
  <c r="L878953" i="48"/>
  <c r="L878952" i="48"/>
  <c r="L878951" i="48"/>
  <c r="L878950" i="48"/>
  <c r="L878949" i="48"/>
  <c r="L878948" i="48"/>
  <c r="L878947" i="48"/>
  <c r="L878946" i="48"/>
  <c r="L878945" i="48"/>
  <c r="L878944" i="48"/>
  <c r="L878943" i="48"/>
  <c r="L878942" i="48"/>
  <c r="L878941" i="48"/>
  <c r="L878940" i="48"/>
  <c r="L878939" i="48"/>
  <c r="L878938" i="48"/>
  <c r="L878937" i="48"/>
  <c r="L878936" i="48"/>
  <c r="L878935" i="48"/>
  <c r="L878934" i="48"/>
  <c r="L878933" i="48"/>
  <c r="L878932" i="48"/>
  <c r="L878931" i="48"/>
  <c r="L878930" i="48"/>
  <c r="L878929" i="48"/>
  <c r="L878928" i="48"/>
  <c r="L878927" i="48"/>
  <c r="L878926" i="48"/>
  <c r="L878925" i="48"/>
  <c r="L878924" i="48"/>
  <c r="L878923" i="48"/>
  <c r="L878922" i="48"/>
  <c r="L878921" i="48"/>
  <c r="L878920" i="48"/>
  <c r="L878919" i="48"/>
  <c r="L878918" i="48"/>
  <c r="L878917" i="48"/>
  <c r="L878916" i="48"/>
  <c r="L878915" i="48"/>
  <c r="L878914" i="48"/>
  <c r="L878913" i="48"/>
  <c r="L878912" i="48"/>
  <c r="L878911" i="48"/>
  <c r="L878910" i="48"/>
  <c r="L878909" i="48"/>
  <c r="L878908" i="48"/>
  <c r="L878907" i="48"/>
  <c r="L878906" i="48"/>
  <c r="L878905" i="48"/>
  <c r="L878904" i="48"/>
  <c r="L878903" i="48"/>
  <c r="L878902" i="48"/>
  <c r="L878901" i="48"/>
  <c r="L878900" i="48"/>
  <c r="L878899" i="48"/>
  <c r="L878898" i="48"/>
  <c r="L878897" i="48"/>
  <c r="L878896" i="48"/>
  <c r="L878895" i="48"/>
  <c r="L878894" i="48"/>
  <c r="L878893" i="48"/>
  <c r="L878892" i="48"/>
  <c r="L878891" i="48"/>
  <c r="L878890" i="48"/>
  <c r="L878889" i="48"/>
  <c r="L878888" i="48"/>
  <c r="L878887" i="48"/>
  <c r="L878886" i="48"/>
  <c r="L878885" i="48"/>
  <c r="L878884" i="48"/>
  <c r="L878883" i="48"/>
  <c r="L878882" i="48"/>
  <c r="L878881" i="48"/>
  <c r="L878880" i="48"/>
  <c r="L878879" i="48"/>
  <c r="L878878" i="48"/>
  <c r="L878877" i="48"/>
  <c r="L878876" i="48"/>
  <c r="L878875" i="48"/>
  <c r="L878874" i="48"/>
  <c r="L878873" i="48"/>
  <c r="L878872" i="48"/>
  <c r="L878871" i="48"/>
  <c r="L878870" i="48"/>
  <c r="L878869" i="48"/>
  <c r="L878868" i="48"/>
  <c r="L878867" i="48"/>
  <c r="L878866" i="48"/>
  <c r="L878865" i="48"/>
  <c r="L878864" i="48"/>
  <c r="L878863" i="48"/>
  <c r="L878862" i="48"/>
  <c r="L878861" i="48"/>
  <c r="L878860" i="48"/>
  <c r="L878859" i="48"/>
  <c r="L878858" i="48"/>
  <c r="L878857" i="48"/>
  <c r="L878856" i="48"/>
  <c r="L878855" i="48"/>
  <c r="L878854" i="48"/>
  <c r="L878853" i="48"/>
  <c r="L878852" i="48"/>
  <c r="L878851" i="48"/>
  <c r="L878850" i="48"/>
  <c r="L878849" i="48"/>
  <c r="L878848" i="48"/>
  <c r="L878847" i="48"/>
  <c r="L878846" i="48"/>
  <c r="L878845" i="48"/>
  <c r="L878844" i="48"/>
  <c r="L878843" i="48"/>
  <c r="L878842" i="48"/>
  <c r="L878841" i="48"/>
  <c r="L878840" i="48"/>
  <c r="L878839" i="48"/>
  <c r="L878838" i="48"/>
  <c r="L878837" i="48"/>
  <c r="L878836" i="48"/>
  <c r="L878835" i="48"/>
  <c r="L878834" i="48"/>
  <c r="L878833" i="48"/>
  <c r="L878832" i="48"/>
  <c r="L878831" i="48"/>
  <c r="L878830" i="48"/>
  <c r="L878829" i="48"/>
  <c r="L878828" i="48"/>
  <c r="L878827" i="48"/>
  <c r="L878826" i="48"/>
  <c r="L878825" i="48"/>
  <c r="L878824" i="48"/>
  <c r="L878823" i="48"/>
  <c r="L878822" i="48"/>
  <c r="L878821" i="48"/>
  <c r="L878820" i="48"/>
  <c r="L878819" i="48"/>
  <c r="L878818" i="48"/>
  <c r="L878817" i="48"/>
  <c r="L878816" i="48"/>
  <c r="L878815" i="48"/>
  <c r="L878814" i="48"/>
  <c r="L878813" i="48"/>
  <c r="L878812" i="48"/>
  <c r="L878811" i="48"/>
  <c r="L878810" i="48"/>
  <c r="L878809" i="48"/>
  <c r="L878808" i="48"/>
  <c r="L878807" i="48"/>
  <c r="L878806" i="48"/>
  <c r="L878805" i="48"/>
  <c r="L878804" i="48"/>
  <c r="L878803" i="48"/>
  <c r="L878802" i="48"/>
  <c r="L878801" i="48"/>
  <c r="L878800" i="48"/>
  <c r="L878799" i="48"/>
  <c r="L878798" i="48"/>
  <c r="L878797" i="48"/>
  <c r="L878796" i="48"/>
  <c r="L878795" i="48"/>
  <c r="L878794" i="48"/>
  <c r="L878793" i="48"/>
  <c r="L878792" i="48"/>
  <c r="L878791" i="48"/>
  <c r="L878790" i="48"/>
  <c r="L878789" i="48"/>
  <c r="L878788" i="48"/>
  <c r="L878787" i="48"/>
  <c r="L878786" i="48"/>
  <c r="L878785" i="48"/>
  <c r="L878784" i="48"/>
  <c r="L878783" i="48"/>
  <c r="L878782" i="48"/>
  <c r="L878781" i="48"/>
  <c r="L878780" i="48"/>
  <c r="L878779" i="48"/>
  <c r="L878778" i="48"/>
  <c r="L878777" i="48"/>
  <c r="L878776" i="48"/>
  <c r="L878775" i="48"/>
  <c r="L878774" i="48"/>
  <c r="L878773" i="48"/>
  <c r="L878772" i="48"/>
  <c r="L878771" i="48"/>
  <c r="L878770" i="48"/>
  <c r="L878769" i="48"/>
  <c r="L878768" i="48"/>
  <c r="L878767" i="48"/>
  <c r="L878766" i="48"/>
  <c r="L878765" i="48"/>
  <c r="L878764" i="48"/>
  <c r="L878763" i="48"/>
  <c r="L878762" i="48"/>
  <c r="L878761" i="48"/>
  <c r="L878760" i="48"/>
  <c r="L878759" i="48"/>
  <c r="L878758" i="48"/>
  <c r="L878757" i="48"/>
  <c r="L878756" i="48"/>
  <c r="L878755" i="48"/>
  <c r="L878754" i="48"/>
  <c r="L878753" i="48"/>
  <c r="L878752" i="48"/>
  <c r="L878751" i="48"/>
  <c r="L878750" i="48"/>
  <c r="L878749" i="48"/>
  <c r="L878748" i="48"/>
  <c r="L878747" i="48"/>
  <c r="L878746" i="48"/>
  <c r="L878745" i="48"/>
  <c r="L878744" i="48"/>
  <c r="L878743" i="48"/>
  <c r="L878742" i="48"/>
  <c r="L878741" i="48"/>
  <c r="L878740" i="48"/>
  <c r="L878739" i="48"/>
  <c r="L878738" i="48"/>
  <c r="L878737" i="48"/>
  <c r="L878736" i="48"/>
  <c r="L878735" i="48"/>
  <c r="L878734" i="48"/>
  <c r="L878733" i="48"/>
  <c r="L878732" i="48"/>
  <c r="L878731" i="48"/>
  <c r="L878730" i="48"/>
  <c r="L878729" i="48"/>
  <c r="L878728" i="48"/>
  <c r="L878727" i="48"/>
  <c r="L878726" i="48"/>
  <c r="L878725" i="48"/>
  <c r="L878724" i="48"/>
  <c r="L878723" i="48"/>
  <c r="L878722" i="48"/>
  <c r="L878721" i="48"/>
  <c r="L878720" i="48"/>
  <c r="L878719" i="48"/>
  <c r="L878718" i="48"/>
  <c r="L878717" i="48"/>
  <c r="L878716" i="48"/>
  <c r="L878715" i="48"/>
  <c r="L878714" i="48"/>
  <c r="L878713" i="48"/>
  <c r="L878712" i="48"/>
  <c r="L878711" i="48"/>
  <c r="L878710" i="48"/>
  <c r="L878709" i="48"/>
  <c r="L878708" i="48"/>
  <c r="L878707" i="48"/>
  <c r="L878706" i="48"/>
  <c r="L878705" i="48"/>
  <c r="L878704" i="48"/>
  <c r="L878703" i="48"/>
  <c r="L878702" i="48"/>
  <c r="L878701" i="48"/>
  <c r="L878700" i="48"/>
  <c r="L878699" i="48"/>
  <c r="L878698" i="48"/>
  <c r="L878697" i="48"/>
  <c r="L878696" i="48"/>
  <c r="L878695" i="48"/>
  <c r="L878694" i="48"/>
  <c r="L878693" i="48"/>
  <c r="L878692" i="48"/>
  <c r="L878691" i="48"/>
  <c r="L878690" i="48"/>
  <c r="L878689" i="48"/>
  <c r="L878688" i="48"/>
  <c r="L878687" i="48"/>
  <c r="L878686" i="48"/>
  <c r="L878685" i="48"/>
  <c r="L878684" i="48"/>
  <c r="L878683" i="48"/>
  <c r="L878682" i="48"/>
  <c r="L878681" i="48"/>
  <c r="L878680" i="48"/>
  <c r="L878679" i="48"/>
  <c r="L878678" i="48"/>
  <c r="L878677" i="48"/>
  <c r="L878676" i="48"/>
  <c r="L878675" i="48"/>
  <c r="L878674" i="48"/>
  <c r="L878673" i="48"/>
  <c r="L878672" i="48"/>
  <c r="L878671" i="48"/>
  <c r="L878670" i="48"/>
  <c r="L878669" i="48"/>
  <c r="L878668" i="48"/>
  <c r="L878667" i="48"/>
  <c r="L878666" i="48"/>
  <c r="L878665" i="48"/>
  <c r="L878664" i="48"/>
  <c r="L878663" i="48"/>
  <c r="L878662" i="48"/>
  <c r="L878661" i="48"/>
  <c r="L878660" i="48"/>
  <c r="L878659" i="48"/>
  <c r="L878658" i="48"/>
  <c r="L878657" i="48"/>
  <c r="L878656" i="48"/>
  <c r="L878655" i="48"/>
  <c r="L878654" i="48"/>
  <c r="L878653" i="48"/>
  <c r="L878652" i="48"/>
  <c r="L878651" i="48"/>
  <c r="L878650" i="48"/>
  <c r="L878649" i="48"/>
  <c r="L878648" i="48"/>
  <c r="L878647" i="48"/>
  <c r="L878646" i="48"/>
  <c r="L878645" i="48"/>
  <c r="L878644" i="48"/>
  <c r="L878643" i="48"/>
  <c r="L878642" i="48"/>
  <c r="L878641" i="48"/>
  <c r="L878640" i="48"/>
  <c r="L878639" i="48"/>
  <c r="L878638" i="48"/>
  <c r="L878637" i="48"/>
  <c r="L878636" i="48"/>
  <c r="L878635" i="48"/>
  <c r="L878634" i="48"/>
  <c r="L878633" i="48"/>
  <c r="L878632" i="48"/>
  <c r="L878631" i="48"/>
  <c r="L878630" i="48"/>
  <c r="L878629" i="48"/>
  <c r="L878628" i="48"/>
  <c r="L878627" i="48"/>
  <c r="L878626" i="48"/>
  <c r="L878625" i="48"/>
  <c r="L878624" i="48"/>
  <c r="L878623" i="48"/>
  <c r="L878622" i="48"/>
  <c r="L878621" i="48"/>
  <c r="L878620" i="48"/>
  <c r="L878619" i="48"/>
  <c r="L878618" i="48"/>
  <c r="L878617" i="48"/>
  <c r="L878616" i="48"/>
  <c r="L878615" i="48"/>
  <c r="L878614" i="48"/>
  <c r="L878613" i="48"/>
  <c r="L878612" i="48"/>
  <c r="L878611" i="48"/>
  <c r="L878610" i="48"/>
  <c r="L878609" i="48"/>
  <c r="L878608" i="48"/>
  <c r="L878607" i="48"/>
  <c r="L878606" i="48"/>
  <c r="L878605" i="48"/>
  <c r="L878604" i="48"/>
  <c r="L878603" i="48"/>
  <c r="L878602" i="48"/>
  <c r="L878601" i="48"/>
  <c r="L878600" i="48"/>
  <c r="L878599" i="48"/>
  <c r="L878598" i="48"/>
  <c r="L878597" i="48"/>
  <c r="L878596" i="48"/>
  <c r="L878595" i="48"/>
  <c r="L878594" i="48"/>
  <c r="L878593" i="48"/>
  <c r="L878592" i="48"/>
  <c r="L878591" i="48"/>
  <c r="L878590" i="48"/>
  <c r="L878589" i="48"/>
  <c r="L878588" i="48"/>
  <c r="L878587" i="48"/>
  <c r="L878586" i="48"/>
  <c r="L878585" i="48"/>
  <c r="L878584" i="48"/>
  <c r="L878583" i="48"/>
  <c r="L878582" i="48"/>
  <c r="L878581" i="48"/>
  <c r="L878580" i="48"/>
  <c r="L878579" i="48"/>
  <c r="L878578" i="48"/>
  <c r="L878577" i="48"/>
  <c r="L878576" i="48"/>
  <c r="L878575" i="48"/>
  <c r="L878574" i="48"/>
  <c r="L878573" i="48"/>
  <c r="L878572" i="48"/>
  <c r="L878571" i="48"/>
  <c r="L878570" i="48"/>
  <c r="L878569" i="48"/>
  <c r="L878568" i="48"/>
  <c r="L878567" i="48"/>
  <c r="L878566" i="48"/>
  <c r="L878565" i="48"/>
  <c r="L878564" i="48"/>
  <c r="L878563" i="48"/>
  <c r="L878562" i="48"/>
  <c r="L878561" i="48"/>
  <c r="L878560" i="48"/>
  <c r="L878559" i="48"/>
  <c r="L878558" i="48"/>
  <c r="L878557" i="48"/>
  <c r="L878556" i="48"/>
  <c r="L878555" i="48"/>
  <c r="L878554" i="48"/>
  <c r="L878553" i="48"/>
  <c r="L878552" i="48"/>
  <c r="L878551" i="48"/>
  <c r="L878550" i="48"/>
  <c r="L878549" i="48"/>
  <c r="L878548" i="48"/>
  <c r="L878547" i="48"/>
  <c r="L878546" i="48"/>
  <c r="L878545" i="48"/>
  <c r="L878544" i="48"/>
  <c r="L878543" i="48"/>
  <c r="L878542" i="48"/>
  <c r="L878541" i="48"/>
  <c r="L878540" i="48"/>
  <c r="L878539" i="48"/>
  <c r="L878538" i="48"/>
  <c r="L878537" i="48"/>
  <c r="L878536" i="48"/>
  <c r="L878535" i="48"/>
  <c r="L878534" i="48"/>
  <c r="L878533" i="48"/>
  <c r="L878532" i="48"/>
  <c r="L878531" i="48"/>
  <c r="L878530" i="48"/>
  <c r="L878529" i="48"/>
  <c r="L878528" i="48"/>
  <c r="L878527" i="48"/>
  <c r="L878526" i="48"/>
  <c r="L878525" i="48"/>
  <c r="L878524" i="48"/>
  <c r="L878523" i="48"/>
  <c r="L878522" i="48"/>
  <c r="L878521" i="48"/>
  <c r="L878520" i="48"/>
  <c r="L878519" i="48"/>
  <c r="L878518" i="48"/>
  <c r="L878517" i="48"/>
  <c r="L878516" i="48"/>
  <c r="L878515" i="48"/>
  <c r="L878514" i="48"/>
  <c r="L878513" i="48"/>
  <c r="L878512" i="48"/>
  <c r="L878511" i="48"/>
  <c r="L878510" i="48"/>
  <c r="L878509" i="48"/>
  <c r="L878508" i="48"/>
  <c r="L878507" i="48"/>
  <c r="L878506" i="48"/>
  <c r="L878505" i="48"/>
  <c r="L878504" i="48"/>
  <c r="L878503" i="48"/>
  <c r="L878502" i="48"/>
  <c r="L878501" i="48"/>
  <c r="L878500" i="48"/>
  <c r="L878499" i="48"/>
  <c r="L878498" i="48"/>
  <c r="L878497" i="48"/>
  <c r="L878496" i="48"/>
  <c r="L878495" i="48"/>
  <c r="L878494" i="48"/>
  <c r="L878493" i="48"/>
  <c r="L878492" i="48"/>
  <c r="L878491" i="48"/>
  <c r="L878490" i="48"/>
  <c r="L878489" i="48"/>
  <c r="L878488" i="48"/>
  <c r="L878487" i="48"/>
  <c r="L878486" i="48"/>
  <c r="L878485" i="48"/>
  <c r="L878484" i="48"/>
  <c r="L878483" i="48"/>
  <c r="L878482" i="48"/>
  <c r="L878481" i="48"/>
  <c r="L878480" i="48"/>
  <c r="L878479" i="48"/>
  <c r="L878478" i="48"/>
  <c r="L878477" i="48"/>
  <c r="L878476" i="48"/>
  <c r="L878475" i="48"/>
  <c r="L878474" i="48"/>
  <c r="L878473" i="48"/>
  <c r="L878472" i="48"/>
  <c r="L878471" i="48"/>
  <c r="L878470" i="48"/>
  <c r="L878469" i="48"/>
  <c r="L878468" i="48"/>
  <c r="L878467" i="48"/>
  <c r="L878466" i="48"/>
  <c r="L878465" i="48"/>
  <c r="L878464" i="48"/>
  <c r="L878463" i="48"/>
  <c r="L878462" i="48"/>
  <c r="L878461" i="48"/>
  <c r="L878460" i="48"/>
  <c r="L878459" i="48"/>
  <c r="L878458" i="48"/>
  <c r="L878457" i="48"/>
  <c r="L878456" i="48"/>
  <c r="L878455" i="48"/>
  <c r="L878454" i="48"/>
  <c r="L878453" i="48"/>
  <c r="L878452" i="48"/>
  <c r="L878451" i="48"/>
  <c r="L878450" i="48"/>
  <c r="L878449" i="48"/>
  <c r="L878448" i="48"/>
  <c r="L878447" i="48"/>
  <c r="L878446" i="48"/>
  <c r="L878445" i="48"/>
  <c r="L878444" i="48"/>
  <c r="L878443" i="48"/>
  <c r="L878442" i="48"/>
  <c r="L878441" i="48"/>
  <c r="L878440" i="48"/>
  <c r="L878439" i="48"/>
  <c r="L878438" i="48"/>
  <c r="L878437" i="48"/>
  <c r="L878436" i="48"/>
  <c r="L878435" i="48"/>
  <c r="L878434" i="48"/>
  <c r="L878433" i="48"/>
  <c r="L878432" i="48"/>
  <c r="L878431" i="48"/>
  <c r="L878430" i="48"/>
  <c r="L878429" i="48"/>
  <c r="L878428" i="48"/>
  <c r="L878427" i="48"/>
  <c r="L878426" i="48"/>
  <c r="L878425" i="48"/>
  <c r="L878424" i="48"/>
  <c r="L878423" i="48"/>
  <c r="L878422" i="48"/>
  <c r="L878421" i="48"/>
  <c r="L878420" i="48"/>
  <c r="L878419" i="48"/>
  <c r="L878418" i="48"/>
  <c r="L878417" i="48"/>
  <c r="L878416" i="48"/>
  <c r="L878415" i="48"/>
  <c r="L878414" i="48"/>
  <c r="L878413" i="48"/>
  <c r="L878412" i="48"/>
  <c r="L878411" i="48"/>
  <c r="L878410" i="48"/>
  <c r="L878409" i="48"/>
  <c r="L878408" i="48"/>
  <c r="L878407" i="48"/>
  <c r="L878406" i="48"/>
  <c r="L878405" i="48"/>
  <c r="L878404" i="48"/>
  <c r="L878403" i="48"/>
  <c r="L878402" i="48"/>
  <c r="L878401" i="48"/>
  <c r="L878400" i="48"/>
  <c r="L878399" i="48"/>
  <c r="L878398" i="48"/>
  <c r="L878397" i="48"/>
  <c r="L878396" i="48"/>
  <c r="L878395" i="48"/>
  <c r="L878394" i="48"/>
  <c r="L878393" i="48"/>
  <c r="L878392" i="48"/>
  <c r="L878391" i="48"/>
  <c r="L878390" i="48"/>
  <c r="L878389" i="48"/>
  <c r="L878388" i="48"/>
  <c r="L878387" i="48"/>
  <c r="L878386" i="48"/>
  <c r="L878385" i="48"/>
  <c r="L878384" i="48"/>
  <c r="L878383" i="48"/>
  <c r="L878382" i="48"/>
  <c r="L878381" i="48"/>
  <c r="L878380" i="48"/>
  <c r="L878379" i="48"/>
  <c r="L878378" i="48"/>
  <c r="L878377" i="48"/>
  <c r="L878376" i="48"/>
  <c r="L878375" i="48"/>
  <c r="L878374" i="48"/>
  <c r="L878373" i="48"/>
  <c r="L878372" i="48"/>
  <c r="L878371" i="48"/>
  <c r="L878370" i="48"/>
  <c r="L878369" i="48"/>
  <c r="L878368" i="48"/>
  <c r="L878367" i="48"/>
  <c r="L878366" i="48"/>
  <c r="L878365" i="48"/>
  <c r="L878364" i="48"/>
  <c r="L878363" i="48"/>
  <c r="L878362" i="48"/>
  <c r="L878361" i="48"/>
  <c r="L878360" i="48"/>
  <c r="L878359" i="48"/>
  <c r="L878358" i="48"/>
  <c r="L878357" i="48"/>
  <c r="L878356" i="48"/>
  <c r="L878355" i="48"/>
  <c r="L878354" i="48"/>
  <c r="L878353" i="48"/>
  <c r="L878352" i="48"/>
  <c r="L878351" i="48"/>
  <c r="L878350" i="48"/>
  <c r="L878349" i="48"/>
  <c r="L878348" i="48"/>
  <c r="L878347" i="48"/>
  <c r="L878346" i="48"/>
  <c r="L878345" i="48"/>
  <c r="L878344" i="48"/>
  <c r="L878343" i="48"/>
  <c r="L878342" i="48"/>
  <c r="L878341" i="48"/>
  <c r="L878340" i="48"/>
  <c r="L878339" i="48"/>
  <c r="L878338" i="48"/>
  <c r="L878337" i="48"/>
  <c r="L878336" i="48"/>
  <c r="L878335" i="48"/>
  <c r="L878334" i="48"/>
  <c r="L878333" i="48"/>
  <c r="L878332" i="48"/>
  <c r="L878331" i="48"/>
  <c r="L878330" i="48"/>
  <c r="L878329" i="48"/>
  <c r="L878328" i="48"/>
  <c r="L878327" i="48"/>
  <c r="L878326" i="48"/>
  <c r="L878325" i="48"/>
  <c r="L878324" i="48"/>
  <c r="L878323" i="48"/>
  <c r="L878322" i="48"/>
  <c r="L878321" i="48"/>
  <c r="L878320" i="48"/>
  <c r="L878319" i="48"/>
  <c r="L878318" i="48"/>
  <c r="L878317" i="48"/>
  <c r="L878316" i="48"/>
  <c r="L878315" i="48"/>
  <c r="L878314" i="48"/>
  <c r="L878313" i="48"/>
  <c r="L878312" i="48"/>
  <c r="L878311" i="48"/>
  <c r="L878310" i="48"/>
  <c r="L878309" i="48"/>
  <c r="L878308" i="48"/>
  <c r="L878307" i="48"/>
  <c r="L878306" i="48"/>
  <c r="L878305" i="48"/>
  <c r="L878304" i="48"/>
  <c r="L878303" i="48"/>
  <c r="L878302" i="48"/>
  <c r="L878301" i="48"/>
  <c r="L878300" i="48"/>
  <c r="L878299" i="48"/>
  <c r="L878298" i="48"/>
  <c r="L878297" i="48"/>
  <c r="L878296" i="48"/>
  <c r="L878295" i="48"/>
  <c r="L878294" i="48"/>
  <c r="L878293" i="48"/>
  <c r="L878292" i="48"/>
  <c r="L878291" i="48"/>
  <c r="L878290" i="48"/>
  <c r="L878289" i="48"/>
  <c r="L878288" i="48"/>
  <c r="L878287" i="48"/>
  <c r="L878286" i="48"/>
  <c r="L878285" i="48"/>
  <c r="L878284" i="48"/>
  <c r="L878283" i="48"/>
  <c r="L878282" i="48"/>
  <c r="L878281" i="48"/>
  <c r="L878280" i="48"/>
  <c r="L878279" i="48"/>
  <c r="L878278" i="48"/>
  <c r="L878277" i="48"/>
  <c r="L878276" i="48"/>
  <c r="L878275" i="48"/>
  <c r="L878274" i="48"/>
  <c r="L878273" i="48"/>
  <c r="L878272" i="48"/>
  <c r="L878271" i="48"/>
  <c r="L878270" i="48"/>
  <c r="L878269" i="48"/>
  <c r="L878268" i="48"/>
  <c r="L878267" i="48"/>
  <c r="L878266" i="48"/>
  <c r="L878265" i="48"/>
  <c r="L878264" i="48"/>
  <c r="L878263" i="48"/>
  <c r="L878262" i="48"/>
  <c r="L878261" i="48"/>
  <c r="L878260" i="48"/>
  <c r="L878259" i="48"/>
  <c r="L878258" i="48"/>
  <c r="L878257" i="48"/>
  <c r="L878256" i="48"/>
  <c r="L878255" i="48"/>
  <c r="L878254" i="48"/>
  <c r="L878253" i="48"/>
  <c r="L878252" i="48"/>
  <c r="L878251" i="48"/>
  <c r="L878250" i="48"/>
  <c r="L878249" i="48"/>
  <c r="L878248" i="48"/>
  <c r="L878247" i="48"/>
  <c r="L878246" i="48"/>
  <c r="L878245" i="48"/>
  <c r="L878244" i="48"/>
  <c r="L878243" i="48"/>
  <c r="L878242" i="48"/>
  <c r="L878241" i="48"/>
  <c r="L878240" i="48"/>
  <c r="L878239" i="48"/>
  <c r="L878238" i="48"/>
  <c r="L878237" i="48"/>
  <c r="L878236" i="48"/>
  <c r="L878235" i="48"/>
  <c r="L878234" i="48"/>
  <c r="L878233" i="48"/>
  <c r="L878232" i="48"/>
  <c r="L878231" i="48"/>
  <c r="L878230" i="48"/>
  <c r="L878229" i="48"/>
  <c r="L878228" i="48"/>
  <c r="L878227" i="48"/>
  <c r="L878226" i="48"/>
  <c r="L878225" i="48"/>
  <c r="L878224" i="48"/>
  <c r="L878223" i="48"/>
  <c r="L878222" i="48"/>
  <c r="L878221" i="48"/>
  <c r="L878220" i="48"/>
  <c r="L878219" i="48"/>
  <c r="L878218" i="48"/>
  <c r="L878217" i="48"/>
  <c r="L878216" i="48"/>
  <c r="L878215" i="48"/>
  <c r="L878214" i="48"/>
  <c r="L878213" i="48"/>
  <c r="L878212" i="48"/>
  <c r="L878211" i="48"/>
  <c r="L878210" i="48"/>
  <c r="L878209" i="48"/>
  <c r="L878208" i="48"/>
  <c r="L878207" i="48"/>
  <c r="L878206" i="48"/>
  <c r="L878205" i="48"/>
  <c r="L878204" i="48"/>
  <c r="L878203" i="48"/>
  <c r="L878202" i="48"/>
  <c r="L878201" i="48"/>
  <c r="L878200" i="48"/>
  <c r="L878199" i="48"/>
  <c r="L878198" i="48"/>
  <c r="L878197" i="48"/>
  <c r="L878196" i="48"/>
  <c r="L878195" i="48"/>
  <c r="L878194" i="48"/>
  <c r="L878193" i="48"/>
  <c r="L878192" i="48"/>
  <c r="L878191" i="48"/>
  <c r="L878190" i="48"/>
  <c r="L878189" i="48"/>
  <c r="L878188" i="48"/>
  <c r="L878187" i="48"/>
  <c r="L878186" i="48"/>
  <c r="L878185" i="48"/>
  <c r="L878184" i="48"/>
  <c r="L878183" i="48"/>
  <c r="L878182" i="48"/>
  <c r="L878181" i="48"/>
  <c r="L878180" i="48"/>
  <c r="L878179" i="48"/>
  <c r="L878178" i="48"/>
  <c r="L878177" i="48"/>
  <c r="L878176" i="48"/>
  <c r="L878175" i="48"/>
  <c r="L878174" i="48"/>
  <c r="L878173" i="48"/>
  <c r="L878172" i="48"/>
  <c r="L878171" i="48"/>
  <c r="L878170" i="48"/>
  <c r="L878169" i="48"/>
  <c r="L878168" i="48"/>
  <c r="L878167" i="48"/>
  <c r="L878166" i="48"/>
  <c r="L878165" i="48"/>
  <c r="L878164" i="48"/>
  <c r="L878163" i="48"/>
  <c r="L878162" i="48"/>
  <c r="L878161" i="48"/>
  <c r="L878160" i="48"/>
  <c r="L878159" i="48"/>
  <c r="L878158" i="48"/>
  <c r="L878157" i="48"/>
  <c r="L878156" i="48"/>
  <c r="L878155" i="48"/>
  <c r="L878154" i="48"/>
  <c r="L878153" i="48"/>
  <c r="L878152" i="48"/>
  <c r="L878151" i="48"/>
  <c r="L878150" i="48"/>
  <c r="L878149" i="48"/>
  <c r="L878148" i="48"/>
  <c r="L878147" i="48"/>
  <c r="L878146" i="48"/>
  <c r="L878145" i="48"/>
  <c r="L878144" i="48"/>
  <c r="L878143" i="48"/>
  <c r="L878142" i="48"/>
  <c r="L878141" i="48"/>
  <c r="L878140" i="48"/>
  <c r="L878139" i="48"/>
  <c r="L878138" i="48"/>
  <c r="L878137" i="48"/>
  <c r="L878136" i="48"/>
  <c r="L878135" i="48"/>
  <c r="L878134" i="48"/>
  <c r="L878133" i="48"/>
  <c r="L878132" i="48"/>
  <c r="L878131" i="48"/>
  <c r="L878130" i="48"/>
  <c r="L878129" i="48"/>
  <c r="L878128" i="48"/>
  <c r="L878127" i="48"/>
  <c r="L878126" i="48"/>
  <c r="L878125" i="48"/>
  <c r="L878124" i="48"/>
  <c r="L878123" i="48"/>
  <c r="L878122" i="48"/>
  <c r="L878121" i="48"/>
  <c r="L878120" i="48"/>
  <c r="L878119" i="48"/>
  <c r="L878118" i="48"/>
  <c r="L878117" i="48"/>
  <c r="L878116" i="48"/>
  <c r="L878115" i="48"/>
  <c r="L878114" i="48"/>
  <c r="L878113" i="48"/>
  <c r="L878112" i="48"/>
  <c r="L878111" i="48"/>
  <c r="L878110" i="48"/>
  <c r="L878109" i="48"/>
  <c r="L878108" i="48"/>
  <c r="L878107" i="48"/>
  <c r="L878106" i="48"/>
  <c r="L878105" i="48"/>
  <c r="L878104" i="48"/>
  <c r="L878103" i="48"/>
  <c r="L878102" i="48"/>
  <c r="L878101" i="48"/>
  <c r="L878100" i="48"/>
  <c r="L878099" i="48"/>
  <c r="L878098" i="48"/>
  <c r="L878097" i="48"/>
  <c r="L878096" i="48"/>
  <c r="L878095" i="48"/>
  <c r="L878094" i="48"/>
  <c r="L878093" i="48"/>
  <c r="L878092" i="48"/>
  <c r="L878091" i="48"/>
  <c r="L878090" i="48"/>
  <c r="L878089" i="48"/>
  <c r="L878088" i="48"/>
  <c r="L878087" i="48"/>
  <c r="L878086" i="48"/>
  <c r="L878085" i="48"/>
  <c r="L878084" i="48"/>
  <c r="L878083" i="48"/>
  <c r="L878082" i="48"/>
  <c r="L878081" i="48"/>
  <c r="L878080" i="48"/>
  <c r="L878079" i="48"/>
  <c r="L878078" i="48"/>
  <c r="L878077" i="48"/>
  <c r="L878076" i="48"/>
  <c r="L878075" i="48"/>
  <c r="L878074" i="48"/>
  <c r="L878073" i="48"/>
  <c r="L878072" i="48"/>
  <c r="L878071" i="48"/>
  <c r="L878070" i="48"/>
  <c r="L878069" i="48"/>
  <c r="L878068" i="48"/>
  <c r="L878067" i="48"/>
  <c r="L878066" i="48"/>
  <c r="L878065" i="48"/>
  <c r="L878064" i="48"/>
  <c r="L878063" i="48"/>
  <c r="L878062" i="48"/>
  <c r="L878061" i="48"/>
  <c r="L878060" i="48"/>
  <c r="L878059" i="48"/>
  <c r="L878058" i="48"/>
  <c r="L878057" i="48"/>
  <c r="L878056" i="48"/>
  <c r="L878055" i="48"/>
  <c r="L878054" i="48"/>
  <c r="L878053" i="48"/>
  <c r="L878052" i="48"/>
  <c r="L878051" i="48"/>
  <c r="L878050" i="48"/>
  <c r="L878049" i="48"/>
  <c r="L878048" i="48"/>
  <c r="L878047" i="48"/>
  <c r="L878046" i="48"/>
  <c r="L878045" i="48"/>
  <c r="L878044" i="48"/>
  <c r="L878043" i="48"/>
  <c r="L878042" i="48"/>
  <c r="L878041" i="48"/>
  <c r="L878040" i="48"/>
  <c r="L878039" i="48"/>
  <c r="L878038" i="48"/>
  <c r="L878037" i="48"/>
  <c r="L878036" i="48"/>
  <c r="L878035" i="48"/>
  <c r="L878034" i="48"/>
  <c r="L878033" i="48"/>
  <c r="L878032" i="48"/>
  <c r="L878031" i="48"/>
  <c r="L878030" i="48"/>
  <c r="L878029" i="48"/>
  <c r="L878028" i="48"/>
  <c r="L878027" i="48"/>
  <c r="L878026" i="48"/>
  <c r="L878025" i="48"/>
  <c r="L878024" i="48"/>
  <c r="L878023" i="48"/>
  <c r="L878022" i="48"/>
  <c r="L878021" i="48"/>
  <c r="L878020" i="48"/>
  <c r="L878019" i="48"/>
  <c r="L878018" i="48"/>
  <c r="L878017" i="48"/>
  <c r="L878016" i="48"/>
  <c r="L878015" i="48"/>
  <c r="L878014" i="48"/>
  <c r="L878013" i="48"/>
  <c r="L878012" i="48"/>
  <c r="L878011" i="48"/>
  <c r="L878010" i="48"/>
  <c r="L878009" i="48"/>
  <c r="L878008" i="48"/>
  <c r="L878007" i="48"/>
  <c r="L878006" i="48"/>
  <c r="L878005" i="48"/>
  <c r="L878004" i="48"/>
  <c r="L878003" i="48"/>
  <c r="L878002" i="48"/>
  <c r="L878001" i="48"/>
  <c r="L878000" i="48"/>
  <c r="L877999" i="48"/>
  <c r="L877998" i="48"/>
  <c r="L877997" i="48"/>
  <c r="L877996" i="48"/>
  <c r="L877995" i="48"/>
  <c r="L877994" i="48"/>
  <c r="L877993" i="48"/>
  <c r="L877992" i="48"/>
  <c r="L877991" i="48"/>
  <c r="L877990" i="48"/>
  <c r="L877989" i="48"/>
  <c r="L877988" i="48"/>
  <c r="L877987" i="48"/>
  <c r="L877986" i="48"/>
  <c r="L877985" i="48"/>
  <c r="L877984" i="48"/>
  <c r="L877983" i="48"/>
  <c r="L877982" i="48"/>
  <c r="L877981" i="48"/>
  <c r="L877980" i="48"/>
  <c r="L877979" i="48"/>
  <c r="L877978" i="48"/>
  <c r="L877977" i="48"/>
  <c r="L877976" i="48"/>
  <c r="L877975" i="48"/>
  <c r="L877974" i="48"/>
  <c r="L877973" i="48"/>
  <c r="L877972" i="48"/>
  <c r="L877971" i="48"/>
  <c r="L877970" i="48"/>
  <c r="L877969" i="48"/>
  <c r="L877968" i="48"/>
  <c r="L877967" i="48"/>
  <c r="L877966" i="48"/>
  <c r="L877965" i="48"/>
  <c r="L877964" i="48"/>
  <c r="L877963" i="48"/>
  <c r="L877962" i="48"/>
  <c r="L877961" i="48"/>
  <c r="L877960" i="48"/>
  <c r="L877959" i="48"/>
  <c r="L877958" i="48"/>
  <c r="L877957" i="48"/>
  <c r="L877956" i="48"/>
  <c r="L877955" i="48"/>
  <c r="L877954" i="48"/>
  <c r="L877953" i="48"/>
  <c r="L877952" i="48"/>
  <c r="L877951" i="48"/>
  <c r="L877950" i="48"/>
  <c r="L877949" i="48"/>
  <c r="L877948" i="48"/>
  <c r="L877947" i="48"/>
  <c r="L877946" i="48"/>
  <c r="L877945" i="48"/>
  <c r="L877944" i="48"/>
  <c r="L877943" i="48"/>
  <c r="L877942" i="48"/>
  <c r="L877941" i="48"/>
  <c r="L877940" i="48"/>
  <c r="L877939" i="48"/>
  <c r="L877938" i="48"/>
  <c r="L877937" i="48"/>
  <c r="L877936" i="48"/>
  <c r="L877935" i="48"/>
  <c r="L877934" i="48"/>
  <c r="L877933" i="48"/>
  <c r="L877932" i="48"/>
  <c r="L877931" i="48"/>
  <c r="L877930" i="48"/>
  <c r="L877929" i="48"/>
  <c r="L877928" i="48"/>
  <c r="L877927" i="48"/>
  <c r="L877926" i="48"/>
  <c r="L877925" i="48"/>
  <c r="L877924" i="48"/>
  <c r="L877923" i="48"/>
  <c r="L877922" i="48"/>
  <c r="L877921" i="48"/>
  <c r="L877920" i="48"/>
  <c r="L877919" i="48"/>
  <c r="L877918" i="48"/>
  <c r="L877917" i="48"/>
  <c r="L877916" i="48"/>
  <c r="L877915" i="48"/>
  <c r="L877914" i="48"/>
  <c r="L877913" i="48"/>
  <c r="L877912" i="48"/>
  <c r="L877911" i="48"/>
  <c r="L877910" i="48"/>
  <c r="L877909" i="48"/>
  <c r="L877908" i="48"/>
  <c r="L877907" i="48"/>
  <c r="L877906" i="48"/>
  <c r="L877905" i="48"/>
  <c r="L877904" i="48"/>
  <c r="L877903" i="48"/>
  <c r="L877902" i="48"/>
  <c r="L877901" i="48"/>
  <c r="L877900" i="48"/>
  <c r="L877899" i="48"/>
  <c r="L877898" i="48"/>
  <c r="L877897" i="48"/>
  <c r="L877896" i="48"/>
  <c r="L877895" i="48"/>
  <c r="L877894" i="48"/>
  <c r="L877893" i="48"/>
  <c r="L877892" i="48"/>
  <c r="L877891" i="48"/>
  <c r="L877890" i="48"/>
  <c r="L877889" i="48"/>
  <c r="L877888" i="48"/>
  <c r="L877887" i="48"/>
  <c r="L877886" i="48"/>
  <c r="L877885" i="48"/>
  <c r="L877884" i="48"/>
  <c r="L877883" i="48"/>
  <c r="L877882" i="48"/>
  <c r="L877881" i="48"/>
  <c r="L877880" i="48"/>
  <c r="L877879" i="48"/>
  <c r="L877878" i="48"/>
  <c r="L877877" i="48"/>
  <c r="L877876" i="48"/>
  <c r="L877875" i="48"/>
  <c r="L877874" i="48"/>
  <c r="L877873" i="48"/>
  <c r="L877872" i="48"/>
  <c r="L877871" i="48"/>
  <c r="L877870" i="48"/>
  <c r="L877869" i="48"/>
  <c r="L877868" i="48"/>
  <c r="L877867" i="48"/>
  <c r="L877866" i="48"/>
  <c r="L877865" i="48"/>
  <c r="L877864" i="48"/>
  <c r="L877863" i="48"/>
  <c r="L877862" i="48"/>
  <c r="L877861" i="48"/>
  <c r="L877860" i="48"/>
  <c r="L877859" i="48"/>
  <c r="L877858" i="48"/>
  <c r="L877857" i="48"/>
  <c r="L877856" i="48"/>
  <c r="L877855" i="48"/>
  <c r="L877854" i="48"/>
  <c r="L877853" i="48"/>
  <c r="L877852" i="48"/>
  <c r="L877851" i="48"/>
  <c r="L877850" i="48"/>
  <c r="L877849" i="48"/>
  <c r="L877848" i="48"/>
  <c r="L877847" i="48"/>
  <c r="L877846" i="48"/>
  <c r="L877845" i="48"/>
  <c r="L877844" i="48"/>
  <c r="L877843" i="48"/>
  <c r="L877842" i="48"/>
  <c r="L877841" i="48"/>
  <c r="L877840" i="48"/>
  <c r="L877839" i="48"/>
  <c r="L877838" i="48"/>
  <c r="L877837" i="48"/>
  <c r="L877836" i="48"/>
  <c r="L877835" i="48"/>
  <c r="L877834" i="48"/>
  <c r="L877833" i="48"/>
  <c r="L877832" i="48"/>
  <c r="L877831" i="48"/>
  <c r="L877830" i="48"/>
  <c r="L877829" i="48"/>
  <c r="L877828" i="48"/>
  <c r="L877827" i="48"/>
  <c r="L877826" i="48"/>
  <c r="L877825" i="48"/>
  <c r="L877824" i="48"/>
  <c r="L877823" i="48"/>
  <c r="L877822" i="48"/>
  <c r="L877821" i="48"/>
  <c r="L877820" i="48"/>
  <c r="L877819" i="48"/>
  <c r="L877818" i="48"/>
  <c r="L877817" i="48"/>
  <c r="L877816" i="48"/>
  <c r="L877815" i="48"/>
  <c r="L877814" i="48"/>
  <c r="L877813" i="48"/>
  <c r="L877812" i="48"/>
  <c r="L877811" i="48"/>
  <c r="L877810" i="48"/>
  <c r="L877809" i="48"/>
  <c r="L877808" i="48"/>
  <c r="L877807" i="48"/>
  <c r="L877806" i="48"/>
  <c r="L877805" i="48"/>
  <c r="L877804" i="48"/>
  <c r="L877803" i="48"/>
  <c r="L877802" i="48"/>
  <c r="L877801" i="48"/>
  <c r="L877800" i="48"/>
  <c r="L877799" i="48"/>
  <c r="L877798" i="48"/>
  <c r="L877797" i="48"/>
  <c r="L877796" i="48"/>
  <c r="L877795" i="48"/>
  <c r="L877794" i="48"/>
  <c r="L877793" i="48"/>
  <c r="L877792" i="48"/>
  <c r="L877791" i="48"/>
  <c r="L877790" i="48"/>
  <c r="L877789" i="48"/>
  <c r="L877788" i="48"/>
  <c r="L877787" i="48"/>
  <c r="L877786" i="48"/>
  <c r="L877785" i="48"/>
  <c r="L877784" i="48"/>
  <c r="L877783" i="48"/>
  <c r="L877782" i="48"/>
  <c r="L877781" i="48"/>
  <c r="L877780" i="48"/>
  <c r="L877779" i="48"/>
  <c r="L877778" i="48"/>
  <c r="L877777" i="48"/>
  <c r="L877776" i="48"/>
  <c r="L877775" i="48"/>
  <c r="L877774" i="48"/>
  <c r="L877773" i="48"/>
  <c r="L877772" i="48"/>
  <c r="L877771" i="48"/>
  <c r="L877770" i="48"/>
  <c r="L877769" i="48"/>
  <c r="L877768" i="48"/>
  <c r="L877767" i="48"/>
  <c r="L877766" i="48"/>
  <c r="L877765" i="48"/>
  <c r="L877764" i="48"/>
  <c r="L877763" i="48"/>
  <c r="L877762" i="48"/>
  <c r="L877761" i="48"/>
  <c r="L877760" i="48"/>
  <c r="L877759" i="48"/>
  <c r="L877758" i="48"/>
  <c r="L877757" i="48"/>
  <c r="L877756" i="48"/>
  <c r="L877755" i="48"/>
  <c r="L877754" i="48"/>
  <c r="L877753" i="48"/>
  <c r="L877752" i="48"/>
  <c r="L877751" i="48"/>
  <c r="L877750" i="48"/>
  <c r="L877749" i="48"/>
  <c r="L877748" i="48"/>
  <c r="L877747" i="48"/>
  <c r="L877746" i="48"/>
  <c r="L877745" i="48"/>
  <c r="L877744" i="48"/>
  <c r="L877743" i="48"/>
  <c r="L877742" i="48"/>
  <c r="L877741" i="48"/>
  <c r="L877740" i="48"/>
  <c r="L877739" i="48"/>
  <c r="L877738" i="48"/>
  <c r="L877737" i="48"/>
  <c r="L877736" i="48"/>
  <c r="L877735" i="48"/>
  <c r="L877734" i="48"/>
  <c r="L877733" i="48"/>
  <c r="L877732" i="48"/>
  <c r="L877731" i="48"/>
  <c r="L877730" i="48"/>
  <c r="L877729" i="48"/>
  <c r="L877728" i="48"/>
  <c r="L877727" i="48"/>
  <c r="L877726" i="48"/>
  <c r="L877725" i="48"/>
  <c r="L877724" i="48"/>
  <c r="L877723" i="48"/>
  <c r="L877722" i="48"/>
  <c r="L877721" i="48"/>
  <c r="L877720" i="48"/>
  <c r="L877719" i="48"/>
  <c r="L877718" i="48"/>
  <c r="L877717" i="48"/>
  <c r="L877716" i="48"/>
  <c r="L877715" i="48"/>
  <c r="L877714" i="48"/>
  <c r="L877713" i="48"/>
  <c r="L877712" i="48"/>
  <c r="L877711" i="48"/>
  <c r="L877710" i="48"/>
  <c r="L877709" i="48"/>
  <c r="L877708" i="48"/>
  <c r="L877707" i="48"/>
  <c r="L877706" i="48"/>
  <c r="L877705" i="48"/>
  <c r="L877704" i="48"/>
  <c r="L877703" i="48"/>
  <c r="L877702" i="48"/>
  <c r="L877701" i="48"/>
  <c r="L877700" i="48"/>
  <c r="L877699" i="48"/>
  <c r="L877698" i="48"/>
  <c r="L877697" i="48"/>
  <c r="L877696" i="48"/>
  <c r="L877695" i="48"/>
  <c r="L877694" i="48"/>
  <c r="L877693" i="48"/>
  <c r="L877692" i="48"/>
  <c r="L877691" i="48"/>
  <c r="L877690" i="48"/>
  <c r="L877689" i="48"/>
  <c r="L877688" i="48"/>
  <c r="L877687" i="48"/>
  <c r="L877686" i="48"/>
  <c r="L877685" i="48"/>
  <c r="L877684" i="48"/>
  <c r="L877683" i="48"/>
  <c r="L877682" i="48"/>
  <c r="L877681" i="48"/>
  <c r="L877680" i="48"/>
  <c r="L877679" i="48"/>
  <c r="L877678" i="48"/>
  <c r="L877677" i="48"/>
  <c r="L877676" i="48"/>
  <c r="L877675" i="48"/>
  <c r="L877674" i="48"/>
  <c r="L877673" i="48"/>
  <c r="L877672" i="48"/>
  <c r="L877671" i="48"/>
  <c r="L877670" i="48"/>
  <c r="L877669" i="48"/>
  <c r="L877668" i="48"/>
  <c r="L877667" i="48"/>
  <c r="L877666" i="48"/>
  <c r="L877665" i="48"/>
  <c r="L877664" i="48"/>
  <c r="L877663" i="48"/>
  <c r="L877662" i="48"/>
  <c r="L877661" i="48"/>
  <c r="L877660" i="48"/>
  <c r="L877659" i="48"/>
  <c r="L877658" i="48"/>
  <c r="L877657" i="48"/>
  <c r="L877656" i="48"/>
  <c r="L877655" i="48"/>
  <c r="L877654" i="48"/>
  <c r="L877653" i="48"/>
  <c r="L877652" i="48"/>
  <c r="L877651" i="48"/>
  <c r="L877650" i="48"/>
  <c r="L877649" i="48"/>
  <c r="L877648" i="48"/>
  <c r="L877647" i="48"/>
  <c r="L877646" i="48"/>
  <c r="L877645" i="48"/>
  <c r="L877644" i="48"/>
  <c r="L877643" i="48"/>
  <c r="L877642" i="48"/>
  <c r="L877641" i="48"/>
  <c r="L877640" i="48"/>
  <c r="L877639" i="48"/>
  <c r="L877638" i="48"/>
  <c r="L877637" i="48"/>
  <c r="L877636" i="48"/>
  <c r="L877635" i="48"/>
  <c r="L877634" i="48"/>
  <c r="L877633" i="48"/>
  <c r="L877632" i="48"/>
  <c r="L877631" i="48"/>
  <c r="L877630" i="48"/>
  <c r="L877629" i="48"/>
  <c r="L877628" i="48"/>
  <c r="L877627" i="48"/>
  <c r="L877626" i="48"/>
  <c r="L877625" i="48"/>
  <c r="L877624" i="48"/>
  <c r="L877623" i="48"/>
  <c r="L877622" i="48"/>
  <c r="L877621" i="48"/>
  <c r="L877620" i="48"/>
  <c r="L877619" i="48"/>
  <c r="L877618" i="48"/>
  <c r="L877617" i="48"/>
  <c r="L877616" i="48"/>
  <c r="L877615" i="48"/>
  <c r="L877614" i="48"/>
  <c r="L877613" i="48"/>
  <c r="L877612" i="48"/>
  <c r="L877611" i="48"/>
  <c r="L877610" i="48"/>
  <c r="L877609" i="48"/>
  <c r="L877608" i="48"/>
  <c r="L877607" i="48"/>
  <c r="L877606" i="48"/>
  <c r="L877605" i="48"/>
  <c r="L877604" i="48"/>
  <c r="L877603" i="48"/>
  <c r="L877602" i="48"/>
  <c r="L877601" i="48"/>
  <c r="L877600" i="48"/>
  <c r="L877599" i="48"/>
  <c r="L877598" i="48"/>
  <c r="L877597" i="48"/>
  <c r="L877596" i="48"/>
  <c r="L877595" i="48"/>
  <c r="L877594" i="48"/>
  <c r="L877593" i="48"/>
  <c r="L877592" i="48"/>
  <c r="L877591" i="48"/>
  <c r="L877590" i="48"/>
  <c r="L877589" i="48"/>
  <c r="L877588" i="48"/>
  <c r="L877587" i="48"/>
  <c r="L877586" i="48"/>
  <c r="L877585" i="48"/>
  <c r="L877584" i="48"/>
  <c r="L877583" i="48"/>
  <c r="L877582" i="48"/>
  <c r="L877581" i="48"/>
  <c r="L877580" i="48"/>
  <c r="L877579" i="48"/>
  <c r="L877578" i="48"/>
  <c r="L877577" i="48"/>
  <c r="L877576" i="48"/>
  <c r="L877575" i="48"/>
  <c r="L877574" i="48"/>
  <c r="L877573" i="48"/>
  <c r="L877572" i="48"/>
  <c r="L877571" i="48"/>
  <c r="L877570" i="48"/>
  <c r="L877569" i="48"/>
  <c r="L877568" i="48"/>
  <c r="L877567" i="48"/>
  <c r="L877566" i="48"/>
  <c r="L877565" i="48"/>
  <c r="L877564" i="48"/>
  <c r="L877563" i="48"/>
  <c r="L877562" i="48"/>
  <c r="L877561" i="48"/>
  <c r="L877560" i="48"/>
  <c r="L877559" i="48"/>
  <c r="L877558" i="48"/>
  <c r="L877557" i="48"/>
  <c r="L877556" i="48"/>
  <c r="L877555" i="48"/>
  <c r="L877554" i="48"/>
  <c r="L877553" i="48"/>
  <c r="L877552" i="48"/>
  <c r="L877551" i="48"/>
  <c r="L877550" i="48"/>
  <c r="L877549" i="48"/>
  <c r="L877548" i="48"/>
  <c r="L877547" i="48"/>
  <c r="L877546" i="48"/>
  <c r="L877545" i="48"/>
  <c r="L877544" i="48"/>
  <c r="L877543" i="48"/>
  <c r="L877542" i="48"/>
  <c r="L877541" i="48"/>
  <c r="L877540" i="48"/>
  <c r="L877539" i="48"/>
  <c r="L877538" i="48"/>
  <c r="L877537" i="48"/>
  <c r="L877536" i="48"/>
  <c r="L877535" i="48"/>
  <c r="L877534" i="48"/>
  <c r="L877533" i="48"/>
  <c r="L877532" i="48"/>
  <c r="L877531" i="48"/>
  <c r="L877530" i="48"/>
  <c r="L877529" i="48"/>
  <c r="L877528" i="48"/>
  <c r="L877527" i="48"/>
  <c r="L877526" i="48"/>
  <c r="L877525" i="48"/>
  <c r="L877524" i="48"/>
  <c r="L877523" i="48"/>
  <c r="L877522" i="48"/>
  <c r="L877521" i="48"/>
  <c r="L877520" i="48"/>
  <c r="L877519" i="48"/>
  <c r="L877518" i="48"/>
  <c r="L877517" i="48"/>
  <c r="L877516" i="48"/>
  <c r="L877515" i="48"/>
  <c r="L877514" i="48"/>
  <c r="L877513" i="48"/>
  <c r="L877512" i="48"/>
  <c r="L877511" i="48"/>
  <c r="L877510" i="48"/>
  <c r="L877509" i="48"/>
  <c r="L877508" i="48"/>
  <c r="L877507" i="48"/>
  <c r="L877506" i="48"/>
  <c r="L877505" i="48"/>
  <c r="L877504" i="48"/>
  <c r="L877503" i="48"/>
  <c r="L877502" i="48"/>
  <c r="L877501" i="48"/>
  <c r="L877500" i="48"/>
  <c r="L877499" i="48"/>
  <c r="L877498" i="48"/>
  <c r="L877497" i="48"/>
  <c r="L877496" i="48"/>
  <c r="L877495" i="48"/>
  <c r="L877494" i="48"/>
  <c r="L877493" i="48"/>
  <c r="L877492" i="48"/>
  <c r="L877491" i="48"/>
  <c r="L877490" i="48"/>
  <c r="L877489" i="48"/>
  <c r="L877488" i="48"/>
  <c r="L877487" i="48"/>
  <c r="L877486" i="48"/>
  <c r="L877485" i="48"/>
  <c r="L877484" i="48"/>
  <c r="L877483" i="48"/>
  <c r="L877482" i="48"/>
  <c r="L877481" i="48"/>
  <c r="L877480" i="48"/>
  <c r="L877479" i="48"/>
  <c r="L877478" i="48"/>
  <c r="L877477" i="48"/>
  <c r="L877476" i="48"/>
  <c r="L877475" i="48"/>
  <c r="L877474" i="48"/>
  <c r="L877473" i="48"/>
  <c r="L877472" i="48"/>
  <c r="L877471" i="48"/>
  <c r="L877470" i="48"/>
  <c r="L877469" i="48"/>
  <c r="L877468" i="48"/>
  <c r="L877467" i="48"/>
  <c r="L877466" i="48"/>
  <c r="L877465" i="48"/>
  <c r="L877464" i="48"/>
  <c r="L877463" i="48"/>
  <c r="L877462" i="48"/>
  <c r="L877461" i="48"/>
  <c r="L877460" i="48"/>
  <c r="L877459" i="48"/>
  <c r="L877458" i="48"/>
  <c r="L877457" i="48"/>
  <c r="L877456" i="48"/>
  <c r="L877455" i="48"/>
  <c r="L877454" i="48"/>
  <c r="L877453" i="48"/>
  <c r="L877452" i="48"/>
  <c r="L877451" i="48"/>
  <c r="L877450" i="48"/>
  <c r="L877449" i="48"/>
  <c r="L877448" i="48"/>
  <c r="L877447" i="48"/>
  <c r="L877446" i="48"/>
  <c r="L877445" i="48"/>
  <c r="L877444" i="48"/>
  <c r="L877443" i="48"/>
  <c r="L877442" i="48"/>
  <c r="L877441" i="48"/>
  <c r="L877440" i="48"/>
  <c r="L877439" i="48"/>
  <c r="L877438" i="48"/>
  <c r="L877437" i="48"/>
  <c r="L877436" i="48"/>
  <c r="L877435" i="48"/>
  <c r="L877434" i="48"/>
  <c r="L877433" i="48"/>
  <c r="L877432" i="48"/>
  <c r="L877431" i="48"/>
  <c r="L877430" i="48"/>
  <c r="L877429" i="48"/>
  <c r="L877428" i="48"/>
  <c r="L877427" i="48"/>
  <c r="L877426" i="48"/>
  <c r="L877425" i="48"/>
  <c r="L877424" i="48"/>
  <c r="L877423" i="48"/>
  <c r="L877422" i="48"/>
  <c r="L877421" i="48"/>
  <c r="L877420" i="48"/>
  <c r="L877419" i="48"/>
  <c r="L877418" i="48"/>
  <c r="L877417" i="48"/>
  <c r="L877416" i="48"/>
  <c r="L877415" i="48"/>
  <c r="L877414" i="48"/>
  <c r="L877413" i="48"/>
  <c r="L877412" i="48"/>
  <c r="L877411" i="48"/>
  <c r="L877410" i="48"/>
  <c r="L877409" i="48"/>
  <c r="L877408" i="48"/>
  <c r="L877407" i="48"/>
  <c r="L877406" i="48"/>
  <c r="L877405" i="48"/>
  <c r="L877404" i="48"/>
  <c r="L877403" i="48"/>
  <c r="L877402" i="48"/>
  <c r="L877401" i="48"/>
  <c r="L877400" i="48"/>
  <c r="L877399" i="48"/>
  <c r="L877398" i="48"/>
  <c r="L877397" i="48"/>
  <c r="L877396" i="48"/>
  <c r="L877395" i="48"/>
  <c r="L877394" i="48"/>
  <c r="L877393" i="48"/>
  <c r="L877392" i="48"/>
  <c r="L877391" i="48"/>
  <c r="L877390" i="48"/>
  <c r="L877389" i="48"/>
  <c r="L877388" i="48"/>
  <c r="L877387" i="48"/>
  <c r="L877386" i="48"/>
  <c r="L877385" i="48"/>
  <c r="L877384" i="48"/>
  <c r="L877383" i="48"/>
  <c r="L877382" i="48"/>
  <c r="L877381" i="48"/>
  <c r="L877380" i="48"/>
  <c r="L877379" i="48"/>
  <c r="L877378" i="48"/>
  <c r="L877377" i="48"/>
  <c r="L877376" i="48"/>
  <c r="L877375" i="48"/>
  <c r="L877374" i="48"/>
  <c r="L877373" i="48"/>
  <c r="L877372" i="48"/>
  <c r="L877371" i="48"/>
  <c r="L877370" i="48"/>
  <c r="L877369" i="48"/>
  <c r="L877368" i="48"/>
  <c r="L877367" i="48"/>
  <c r="L877366" i="48"/>
  <c r="L877365" i="48"/>
  <c r="L877364" i="48"/>
  <c r="L877363" i="48"/>
  <c r="L877362" i="48"/>
  <c r="L877361" i="48"/>
  <c r="L877360" i="48"/>
  <c r="L877359" i="48"/>
  <c r="L877358" i="48"/>
  <c r="L877357" i="48"/>
  <c r="L877356" i="48"/>
  <c r="L877355" i="48"/>
  <c r="L877354" i="48"/>
  <c r="L877353" i="48"/>
  <c r="L877352" i="48"/>
  <c r="L877351" i="48"/>
  <c r="L877350" i="48"/>
  <c r="L877349" i="48"/>
  <c r="L877348" i="48"/>
  <c r="L877347" i="48"/>
  <c r="L877346" i="48"/>
  <c r="L877345" i="48"/>
  <c r="L877344" i="48"/>
  <c r="L877343" i="48"/>
  <c r="L877342" i="48"/>
  <c r="L877341" i="48"/>
  <c r="L877340" i="48"/>
  <c r="L877339" i="48"/>
  <c r="L877338" i="48"/>
  <c r="L877337" i="48"/>
  <c r="L877336" i="48"/>
  <c r="L877335" i="48"/>
  <c r="L877334" i="48"/>
  <c r="L877333" i="48"/>
  <c r="L877332" i="48"/>
  <c r="L877331" i="48"/>
  <c r="L877330" i="48"/>
  <c r="L877329" i="48"/>
  <c r="L877328" i="48"/>
  <c r="L877327" i="48"/>
  <c r="L877326" i="48"/>
  <c r="L877325" i="48"/>
  <c r="L877324" i="48"/>
  <c r="L877323" i="48"/>
  <c r="L877322" i="48"/>
  <c r="L877321" i="48"/>
  <c r="L877320" i="48"/>
  <c r="L877319" i="48"/>
  <c r="L877318" i="48"/>
  <c r="L877317" i="48"/>
  <c r="L877316" i="48"/>
  <c r="L877315" i="48"/>
  <c r="L877314" i="48"/>
  <c r="L877313" i="48"/>
  <c r="L877312" i="48"/>
  <c r="L877311" i="48"/>
  <c r="L877310" i="48"/>
  <c r="L877309" i="48"/>
  <c r="L877308" i="48"/>
  <c r="L877307" i="48"/>
  <c r="L877306" i="48"/>
  <c r="L877305" i="48"/>
  <c r="L877304" i="48"/>
  <c r="L877303" i="48"/>
  <c r="L877302" i="48"/>
  <c r="L877301" i="48"/>
  <c r="L877300" i="48"/>
  <c r="L877299" i="48"/>
  <c r="L877298" i="48"/>
  <c r="L877297" i="48"/>
  <c r="L877296" i="48"/>
  <c r="L877295" i="48"/>
  <c r="L877294" i="48"/>
  <c r="L877293" i="48"/>
  <c r="L877292" i="48"/>
  <c r="L877291" i="48"/>
  <c r="L877290" i="48"/>
  <c r="L877289" i="48"/>
  <c r="L877288" i="48"/>
  <c r="L877287" i="48"/>
  <c r="L877286" i="48"/>
  <c r="L877285" i="48"/>
  <c r="L877284" i="48"/>
  <c r="L877283" i="48"/>
  <c r="L877282" i="48"/>
  <c r="L877281" i="48"/>
  <c r="L877280" i="48"/>
  <c r="L877279" i="48"/>
  <c r="L877278" i="48"/>
  <c r="L877277" i="48"/>
  <c r="L877276" i="48"/>
  <c r="L877275" i="48"/>
  <c r="L877274" i="48"/>
  <c r="L877273" i="48"/>
  <c r="L877272" i="48"/>
  <c r="L877271" i="48"/>
  <c r="L877270" i="48"/>
  <c r="L877269" i="48"/>
  <c r="L877268" i="48"/>
  <c r="L877267" i="48"/>
  <c r="L877266" i="48"/>
  <c r="L877265" i="48"/>
  <c r="L877264" i="48"/>
  <c r="L877263" i="48"/>
  <c r="L877262" i="48"/>
  <c r="L877261" i="48"/>
  <c r="L877260" i="48"/>
  <c r="L877259" i="48"/>
  <c r="L877258" i="48"/>
  <c r="L877257" i="48"/>
  <c r="L877256" i="48"/>
  <c r="L877255" i="48"/>
  <c r="L877254" i="48"/>
  <c r="L877253" i="48"/>
  <c r="L877252" i="48"/>
  <c r="L877251" i="48"/>
  <c r="L877250" i="48"/>
  <c r="L877249" i="48"/>
  <c r="L877248" i="48"/>
  <c r="L877247" i="48"/>
  <c r="L877246" i="48"/>
  <c r="L877245" i="48"/>
  <c r="L877244" i="48"/>
  <c r="L877243" i="48"/>
  <c r="L877242" i="48"/>
  <c r="L877241" i="48"/>
  <c r="L877240" i="48"/>
  <c r="L877239" i="48"/>
  <c r="L877238" i="48"/>
  <c r="L877237" i="48"/>
  <c r="L877236" i="48"/>
  <c r="L877235" i="48"/>
  <c r="L877234" i="48"/>
  <c r="L877233" i="48"/>
  <c r="L877232" i="48"/>
  <c r="L877231" i="48"/>
  <c r="L877230" i="48"/>
  <c r="L877229" i="48"/>
  <c r="L877228" i="48"/>
  <c r="L877227" i="48"/>
  <c r="L877226" i="48"/>
  <c r="L877225" i="48"/>
  <c r="L877224" i="48"/>
  <c r="L877223" i="48"/>
  <c r="L877222" i="48"/>
  <c r="L877221" i="48"/>
  <c r="L877220" i="48"/>
  <c r="L877219" i="48"/>
  <c r="L877218" i="48"/>
  <c r="L877217" i="48"/>
  <c r="L877216" i="48"/>
  <c r="L877215" i="48"/>
  <c r="L877214" i="48"/>
  <c r="L877213" i="48"/>
  <c r="L877212" i="48"/>
  <c r="L877211" i="48"/>
  <c r="L877210" i="48"/>
  <c r="L877209" i="48"/>
  <c r="L877208" i="48"/>
  <c r="L877207" i="48"/>
  <c r="L877206" i="48"/>
  <c r="L877205" i="48"/>
  <c r="L877204" i="48"/>
  <c r="L877203" i="48"/>
  <c r="L877202" i="48"/>
  <c r="L877201" i="48"/>
  <c r="L877200" i="48"/>
  <c r="L877199" i="48"/>
  <c r="L877198" i="48"/>
  <c r="L877197" i="48"/>
  <c r="L877196" i="48"/>
  <c r="L877195" i="48"/>
  <c r="L877194" i="48"/>
  <c r="L877193" i="48"/>
  <c r="L877192" i="48"/>
  <c r="L877191" i="48"/>
  <c r="L877190" i="48"/>
  <c r="L877189" i="48"/>
  <c r="L877188" i="48"/>
  <c r="L877187" i="48"/>
  <c r="L877186" i="48"/>
  <c r="L877185" i="48"/>
  <c r="L877184" i="48"/>
  <c r="L877183" i="48"/>
  <c r="L877182" i="48"/>
  <c r="L877181" i="48"/>
  <c r="L877180" i="48"/>
  <c r="L877179" i="48"/>
  <c r="L877178" i="48"/>
  <c r="L877177" i="48"/>
  <c r="L877176" i="48"/>
  <c r="L877175" i="48"/>
  <c r="L877174" i="48"/>
  <c r="L877173" i="48"/>
  <c r="L877172" i="48"/>
  <c r="L877171" i="48"/>
  <c r="L877170" i="48"/>
  <c r="L877169" i="48"/>
  <c r="L877168" i="48"/>
  <c r="L877167" i="48"/>
  <c r="L877166" i="48"/>
  <c r="L877165" i="48"/>
  <c r="L877164" i="48"/>
  <c r="L877163" i="48"/>
  <c r="L877162" i="48"/>
  <c r="L877161" i="48"/>
  <c r="L877160" i="48"/>
  <c r="L877159" i="48"/>
  <c r="L877158" i="48"/>
  <c r="L877157" i="48"/>
  <c r="L877156" i="48"/>
  <c r="L877155" i="48"/>
  <c r="L877154" i="48"/>
  <c r="L877153" i="48"/>
  <c r="L877152" i="48"/>
  <c r="L877151" i="48"/>
  <c r="L877150" i="48"/>
  <c r="L877149" i="48"/>
  <c r="L877148" i="48"/>
  <c r="L877147" i="48"/>
  <c r="L877146" i="48"/>
  <c r="L877145" i="48"/>
  <c r="L877144" i="48"/>
  <c r="L877143" i="48"/>
  <c r="L877142" i="48"/>
  <c r="L877141" i="48"/>
  <c r="L877140" i="48"/>
  <c r="L877139" i="48"/>
  <c r="L877138" i="48"/>
  <c r="L877137" i="48"/>
  <c r="L877136" i="48"/>
  <c r="L877135" i="48"/>
  <c r="L877134" i="48"/>
  <c r="L877133" i="48"/>
  <c r="L877132" i="48"/>
  <c r="L877131" i="48"/>
  <c r="L877130" i="48"/>
  <c r="L877129" i="48"/>
  <c r="L877128" i="48"/>
  <c r="L877127" i="48"/>
  <c r="L877126" i="48"/>
  <c r="L877125" i="48"/>
  <c r="L877124" i="48"/>
  <c r="L877123" i="48"/>
  <c r="L877122" i="48"/>
  <c r="L877121" i="48"/>
  <c r="L877120" i="48"/>
  <c r="L877119" i="48"/>
  <c r="L877118" i="48"/>
  <c r="L877117" i="48"/>
  <c r="L877116" i="48"/>
  <c r="L877115" i="48"/>
  <c r="L877114" i="48"/>
  <c r="L877113" i="48"/>
  <c r="L877112" i="48"/>
  <c r="L877111" i="48"/>
  <c r="L877110" i="48"/>
  <c r="L877109" i="48"/>
  <c r="L877108" i="48"/>
  <c r="L877107" i="48"/>
  <c r="L877106" i="48"/>
  <c r="L877105" i="48"/>
  <c r="L877104" i="48"/>
  <c r="L877103" i="48"/>
  <c r="L877102" i="48"/>
  <c r="L877101" i="48"/>
  <c r="L877100" i="48"/>
  <c r="L877099" i="48"/>
  <c r="L877098" i="48"/>
  <c r="L877097" i="48"/>
  <c r="L877096" i="48"/>
  <c r="L877095" i="48"/>
  <c r="L877094" i="48"/>
  <c r="L877093" i="48"/>
  <c r="L877092" i="48"/>
  <c r="L877091" i="48"/>
  <c r="L877090" i="48"/>
  <c r="L877089" i="48"/>
  <c r="L877088" i="48"/>
  <c r="L877087" i="48"/>
  <c r="L877086" i="48"/>
  <c r="L877085" i="48"/>
  <c r="L877084" i="48"/>
  <c r="L877083" i="48"/>
  <c r="L877082" i="48"/>
  <c r="L877081" i="48"/>
  <c r="L877080" i="48"/>
  <c r="L877079" i="48"/>
  <c r="L877078" i="48"/>
  <c r="L877077" i="48"/>
  <c r="L877076" i="48"/>
  <c r="L877075" i="48"/>
  <c r="L877074" i="48"/>
  <c r="L877073" i="48"/>
  <c r="L877072" i="48"/>
  <c r="L877071" i="48"/>
  <c r="L877070" i="48"/>
  <c r="L877069" i="48"/>
  <c r="L877068" i="48"/>
  <c r="L877067" i="48"/>
  <c r="L877066" i="48"/>
  <c r="L877065" i="48"/>
  <c r="L877064" i="48"/>
  <c r="L877063" i="48"/>
  <c r="L877062" i="48"/>
  <c r="L877061" i="48"/>
  <c r="L877060" i="48"/>
  <c r="L877059" i="48"/>
  <c r="L877058" i="48"/>
  <c r="L877057" i="48"/>
  <c r="L877056" i="48"/>
  <c r="L877055" i="48"/>
  <c r="L877054" i="48"/>
  <c r="L877053" i="48"/>
  <c r="L877052" i="48"/>
  <c r="L877051" i="48"/>
  <c r="L877050" i="48"/>
  <c r="L877049" i="48"/>
  <c r="L877048" i="48"/>
  <c r="L877047" i="48"/>
  <c r="L877046" i="48"/>
  <c r="L877045" i="48"/>
  <c r="L877044" i="48"/>
  <c r="L877043" i="48"/>
  <c r="L877042" i="48"/>
  <c r="L877041" i="48"/>
  <c r="L877040" i="48"/>
  <c r="L877039" i="48"/>
  <c r="L877038" i="48"/>
  <c r="L877037" i="48"/>
  <c r="L877036" i="48"/>
  <c r="L877035" i="48"/>
  <c r="L877034" i="48"/>
  <c r="L877033" i="48"/>
  <c r="L877032" i="48"/>
  <c r="L877031" i="48"/>
  <c r="L877030" i="48"/>
  <c r="L877029" i="48"/>
  <c r="L877028" i="48"/>
  <c r="L877027" i="48"/>
  <c r="L877026" i="48"/>
  <c r="L877025" i="48"/>
  <c r="L877024" i="48"/>
  <c r="L877023" i="48"/>
  <c r="L877022" i="48"/>
  <c r="L877021" i="48"/>
  <c r="L877020" i="48"/>
  <c r="L877019" i="48"/>
  <c r="L877018" i="48"/>
  <c r="L877017" i="48"/>
  <c r="L877016" i="48"/>
  <c r="L877015" i="48"/>
  <c r="L877014" i="48"/>
  <c r="L877013" i="48"/>
  <c r="L877012" i="48"/>
  <c r="L877011" i="48"/>
  <c r="L877010" i="48"/>
  <c r="L877009" i="48"/>
  <c r="L877008" i="48"/>
  <c r="L877007" i="48"/>
  <c r="L877006" i="48"/>
  <c r="L877005" i="48"/>
  <c r="L877004" i="48"/>
  <c r="L877003" i="48"/>
  <c r="L877002" i="48"/>
  <c r="L877001" i="48"/>
  <c r="L877000" i="48"/>
  <c r="L876999" i="48"/>
  <c r="L876998" i="48"/>
  <c r="L876997" i="48"/>
  <c r="L876996" i="48"/>
  <c r="L876995" i="48"/>
  <c r="L876994" i="48"/>
  <c r="L876993" i="48"/>
  <c r="L876992" i="48"/>
  <c r="L876991" i="48"/>
  <c r="L876990" i="48"/>
  <c r="L876989" i="48"/>
  <c r="L876988" i="48"/>
  <c r="L876987" i="48"/>
  <c r="L876986" i="48"/>
  <c r="L876985" i="48"/>
  <c r="L876984" i="48"/>
  <c r="L876983" i="48"/>
  <c r="L876982" i="48"/>
  <c r="L876981" i="48"/>
  <c r="L876980" i="48"/>
  <c r="L876979" i="48"/>
  <c r="L876978" i="48"/>
  <c r="L876977" i="48"/>
  <c r="L876976" i="48"/>
  <c r="L876975" i="48"/>
  <c r="L876974" i="48"/>
  <c r="L876973" i="48"/>
  <c r="L876972" i="48"/>
  <c r="L876971" i="48"/>
  <c r="L876970" i="48"/>
  <c r="L876969" i="48"/>
  <c r="L876968" i="48"/>
  <c r="L876967" i="48"/>
  <c r="L876966" i="48"/>
  <c r="L876965" i="48"/>
  <c r="L876964" i="48"/>
  <c r="L876963" i="48"/>
  <c r="L876962" i="48"/>
  <c r="L876961" i="48"/>
  <c r="L876960" i="48"/>
  <c r="L876959" i="48"/>
  <c r="L876958" i="48"/>
  <c r="L876957" i="48"/>
  <c r="L876956" i="48"/>
  <c r="L876955" i="48"/>
  <c r="L876954" i="48"/>
  <c r="L876953" i="48"/>
  <c r="L876952" i="48"/>
  <c r="L876951" i="48"/>
  <c r="L876950" i="48"/>
  <c r="L876949" i="48"/>
  <c r="L876948" i="48"/>
  <c r="L876947" i="48"/>
  <c r="L876946" i="48"/>
  <c r="L876945" i="48"/>
  <c r="L876944" i="48"/>
  <c r="L876943" i="48"/>
  <c r="L876942" i="48"/>
  <c r="L876941" i="48"/>
  <c r="L876940" i="48"/>
  <c r="L876939" i="48"/>
  <c r="L876938" i="48"/>
  <c r="L876937" i="48"/>
  <c r="L876936" i="48"/>
  <c r="L876935" i="48"/>
  <c r="L876934" i="48"/>
  <c r="L876933" i="48"/>
  <c r="L876932" i="48"/>
  <c r="L876931" i="48"/>
  <c r="L876930" i="48"/>
  <c r="L876929" i="48"/>
  <c r="L876928" i="48"/>
  <c r="L876927" i="48"/>
  <c r="L876926" i="48"/>
  <c r="L876925" i="48"/>
  <c r="L876924" i="48"/>
  <c r="L876923" i="48"/>
  <c r="L876922" i="48"/>
  <c r="L876921" i="48"/>
  <c r="L876920" i="48"/>
  <c r="L876919" i="48"/>
  <c r="L876918" i="48"/>
  <c r="L876917" i="48"/>
  <c r="L876916" i="48"/>
  <c r="L876915" i="48"/>
  <c r="L876914" i="48"/>
  <c r="L876913" i="48"/>
  <c r="L876912" i="48"/>
  <c r="L876911" i="48"/>
  <c r="L876910" i="48"/>
  <c r="L876909" i="48"/>
  <c r="L876908" i="48"/>
  <c r="L876907" i="48"/>
  <c r="L876906" i="48"/>
  <c r="L876905" i="48"/>
  <c r="L876904" i="48"/>
  <c r="L876903" i="48"/>
  <c r="L876902" i="48"/>
  <c r="L876901" i="48"/>
  <c r="L876900" i="48"/>
  <c r="L876899" i="48"/>
  <c r="L876898" i="48"/>
  <c r="L876897" i="48"/>
  <c r="L876896" i="48"/>
  <c r="L876895" i="48"/>
  <c r="L876894" i="48"/>
  <c r="L876893" i="48"/>
  <c r="L876892" i="48"/>
  <c r="L876891" i="48"/>
  <c r="L876890" i="48"/>
  <c r="L876889" i="48"/>
  <c r="L876888" i="48"/>
  <c r="L876887" i="48"/>
  <c r="L876886" i="48"/>
  <c r="L876885" i="48"/>
  <c r="L876884" i="48"/>
  <c r="L876883" i="48"/>
  <c r="L876882" i="48"/>
  <c r="L876881" i="48"/>
  <c r="L876880" i="48"/>
  <c r="L876879" i="48"/>
  <c r="L876878" i="48"/>
  <c r="L876877" i="48"/>
  <c r="L876876" i="48"/>
  <c r="L876875" i="48"/>
  <c r="L876874" i="48"/>
  <c r="L876873" i="48"/>
  <c r="L876872" i="48"/>
  <c r="L876871" i="48"/>
  <c r="L876870" i="48"/>
  <c r="L876869" i="48"/>
  <c r="L876868" i="48"/>
  <c r="L876867" i="48"/>
  <c r="L876866" i="48"/>
  <c r="L876865" i="48"/>
  <c r="L876864" i="48"/>
  <c r="L876863" i="48"/>
  <c r="L876862" i="48"/>
  <c r="L876861" i="48"/>
  <c r="L876860" i="48"/>
  <c r="L876859" i="48"/>
  <c r="L876858" i="48"/>
  <c r="L876857" i="48"/>
  <c r="L876856" i="48"/>
  <c r="L876855" i="48"/>
  <c r="L876854" i="48"/>
  <c r="L876853" i="48"/>
  <c r="L876852" i="48"/>
  <c r="L876851" i="48"/>
  <c r="L876850" i="48"/>
  <c r="L876849" i="48"/>
  <c r="L876848" i="48"/>
  <c r="L876847" i="48"/>
  <c r="L876846" i="48"/>
  <c r="L876845" i="48"/>
  <c r="L876844" i="48"/>
  <c r="L876843" i="48"/>
  <c r="L876842" i="48"/>
  <c r="L876841" i="48"/>
  <c r="L876840" i="48"/>
  <c r="L876839" i="48"/>
  <c r="L876838" i="48"/>
  <c r="L876837" i="48"/>
  <c r="L876836" i="48"/>
  <c r="L876835" i="48"/>
  <c r="L876834" i="48"/>
  <c r="L876833" i="48"/>
  <c r="L876832" i="48"/>
  <c r="L876831" i="48"/>
  <c r="L876830" i="48"/>
  <c r="L876829" i="48"/>
  <c r="L876828" i="48"/>
  <c r="L876827" i="48"/>
  <c r="L876826" i="48"/>
  <c r="L876825" i="48"/>
  <c r="L876824" i="48"/>
  <c r="L876823" i="48"/>
  <c r="L876822" i="48"/>
  <c r="L876821" i="48"/>
  <c r="L876820" i="48"/>
  <c r="L876819" i="48"/>
  <c r="L876818" i="48"/>
  <c r="L876817" i="48"/>
  <c r="L876816" i="48"/>
  <c r="L876815" i="48"/>
  <c r="L876814" i="48"/>
  <c r="L876813" i="48"/>
  <c r="L876812" i="48"/>
  <c r="L876811" i="48"/>
  <c r="L876810" i="48"/>
  <c r="L876809" i="48"/>
  <c r="L876808" i="48"/>
  <c r="L876807" i="48"/>
  <c r="L876806" i="48"/>
  <c r="L876805" i="48"/>
  <c r="L876804" i="48"/>
  <c r="L876803" i="48"/>
  <c r="L876802" i="48"/>
  <c r="L876801" i="48"/>
  <c r="L876800" i="48"/>
  <c r="L876799" i="48"/>
  <c r="L876798" i="48"/>
  <c r="L876797" i="48"/>
  <c r="L876796" i="48"/>
  <c r="L876795" i="48"/>
  <c r="L876794" i="48"/>
  <c r="L876793" i="48"/>
  <c r="L876792" i="48"/>
  <c r="L876791" i="48"/>
  <c r="L876790" i="48"/>
  <c r="L876789" i="48"/>
  <c r="L876788" i="48"/>
  <c r="L876787" i="48"/>
  <c r="L876786" i="48"/>
  <c r="L876785" i="48"/>
  <c r="L876784" i="48"/>
  <c r="L876783" i="48"/>
  <c r="L876782" i="48"/>
  <c r="L876781" i="48"/>
  <c r="L876780" i="48"/>
  <c r="L876779" i="48"/>
  <c r="L876778" i="48"/>
  <c r="L876777" i="48"/>
  <c r="L876776" i="48"/>
  <c r="L876775" i="48"/>
  <c r="L876774" i="48"/>
  <c r="L876773" i="48"/>
  <c r="L876772" i="48"/>
  <c r="L876771" i="48"/>
  <c r="L876770" i="48"/>
  <c r="L876769" i="48"/>
  <c r="L876768" i="48"/>
  <c r="L876767" i="48"/>
  <c r="L876766" i="48"/>
  <c r="L876765" i="48"/>
  <c r="L876764" i="48"/>
  <c r="L876763" i="48"/>
  <c r="L876762" i="48"/>
  <c r="L876761" i="48"/>
  <c r="L876760" i="48"/>
  <c r="L876759" i="48"/>
  <c r="L876758" i="48"/>
  <c r="L876757" i="48"/>
  <c r="L876756" i="48"/>
  <c r="L876755" i="48"/>
  <c r="L876754" i="48"/>
  <c r="L876753" i="48"/>
  <c r="L876752" i="48"/>
  <c r="L876751" i="48"/>
  <c r="L876750" i="48"/>
  <c r="L876749" i="48"/>
  <c r="L876748" i="48"/>
  <c r="L876747" i="48"/>
  <c r="L876746" i="48"/>
  <c r="L876745" i="48"/>
  <c r="L876744" i="48"/>
  <c r="L876743" i="48"/>
  <c r="L876742" i="48"/>
  <c r="L876741" i="48"/>
  <c r="L876740" i="48"/>
  <c r="L876739" i="48"/>
  <c r="L876738" i="48"/>
  <c r="L876737" i="48"/>
  <c r="L876736" i="48"/>
  <c r="L876735" i="48"/>
  <c r="L876734" i="48"/>
  <c r="L876733" i="48"/>
  <c r="L876732" i="48"/>
  <c r="L876731" i="48"/>
  <c r="L876730" i="48"/>
  <c r="L876729" i="48"/>
  <c r="L876728" i="48"/>
  <c r="L876727" i="48"/>
  <c r="L876726" i="48"/>
  <c r="L876725" i="48"/>
  <c r="L876724" i="48"/>
  <c r="L876723" i="48"/>
  <c r="L876722" i="48"/>
  <c r="L876721" i="48"/>
  <c r="L876720" i="48"/>
  <c r="L876719" i="48"/>
  <c r="L876718" i="48"/>
  <c r="L876717" i="48"/>
  <c r="L876716" i="48"/>
  <c r="L876715" i="48"/>
  <c r="L876714" i="48"/>
  <c r="L876713" i="48"/>
  <c r="L876712" i="48"/>
  <c r="L876711" i="48"/>
  <c r="L876710" i="48"/>
  <c r="L876709" i="48"/>
  <c r="L876708" i="48"/>
  <c r="L876707" i="48"/>
  <c r="L876706" i="48"/>
  <c r="L876705" i="48"/>
  <c r="L876704" i="48"/>
  <c r="L876703" i="48"/>
  <c r="L876702" i="48"/>
  <c r="L876701" i="48"/>
  <c r="L876700" i="48"/>
  <c r="L876699" i="48"/>
  <c r="L876698" i="48"/>
  <c r="L876697" i="48"/>
  <c r="L876696" i="48"/>
  <c r="L876695" i="48"/>
  <c r="L876694" i="48"/>
  <c r="L876693" i="48"/>
  <c r="L876692" i="48"/>
  <c r="L876691" i="48"/>
  <c r="L876690" i="48"/>
  <c r="L876689" i="48"/>
  <c r="L876688" i="48"/>
  <c r="L876687" i="48"/>
  <c r="L876686" i="48"/>
  <c r="L876685" i="48"/>
  <c r="L876684" i="48"/>
  <c r="L876683" i="48"/>
  <c r="L876682" i="48"/>
  <c r="L876681" i="48"/>
  <c r="L876680" i="48"/>
  <c r="L876679" i="48"/>
  <c r="L876678" i="48"/>
  <c r="L876677" i="48"/>
  <c r="L876676" i="48"/>
  <c r="L876675" i="48"/>
  <c r="L876674" i="48"/>
  <c r="L876673" i="48"/>
  <c r="L876672" i="48"/>
  <c r="L876671" i="48"/>
  <c r="L876670" i="48"/>
  <c r="L876669" i="48"/>
  <c r="L876668" i="48"/>
  <c r="L876667" i="48"/>
  <c r="L876666" i="48"/>
  <c r="L876665" i="48"/>
  <c r="L876664" i="48"/>
  <c r="L876663" i="48"/>
  <c r="L876662" i="48"/>
  <c r="L876661" i="48"/>
  <c r="L876660" i="48"/>
  <c r="L876659" i="48"/>
  <c r="L876658" i="48"/>
  <c r="L876657" i="48"/>
  <c r="L876656" i="48"/>
  <c r="L876655" i="48"/>
  <c r="L876654" i="48"/>
  <c r="L876653" i="48"/>
  <c r="L876652" i="48"/>
  <c r="L876651" i="48"/>
  <c r="L876650" i="48"/>
  <c r="L876649" i="48"/>
  <c r="L876648" i="48"/>
  <c r="L876647" i="48"/>
  <c r="L876646" i="48"/>
  <c r="L876645" i="48"/>
  <c r="L876644" i="48"/>
  <c r="L876643" i="48"/>
  <c r="L876642" i="48"/>
  <c r="L876641" i="48"/>
  <c r="L876640" i="48"/>
  <c r="L876639" i="48"/>
  <c r="L876638" i="48"/>
  <c r="L876637" i="48"/>
  <c r="L876636" i="48"/>
  <c r="L876635" i="48"/>
  <c r="L876634" i="48"/>
  <c r="L876633" i="48"/>
  <c r="L876632" i="48"/>
  <c r="L876631" i="48"/>
  <c r="L876630" i="48"/>
  <c r="L876629" i="48"/>
  <c r="L876628" i="48"/>
  <c r="L876627" i="48"/>
  <c r="L876626" i="48"/>
  <c r="L876625" i="48"/>
  <c r="L876624" i="48"/>
  <c r="L876623" i="48"/>
  <c r="L876622" i="48"/>
  <c r="L876621" i="48"/>
  <c r="L876620" i="48"/>
  <c r="L876619" i="48"/>
  <c r="L876618" i="48"/>
  <c r="L876617" i="48"/>
  <c r="L876616" i="48"/>
  <c r="L876615" i="48"/>
  <c r="L876614" i="48"/>
  <c r="L876613" i="48"/>
  <c r="L876612" i="48"/>
  <c r="L876611" i="48"/>
  <c r="L876610" i="48"/>
  <c r="L876609" i="48"/>
  <c r="L876608" i="48"/>
  <c r="L876607" i="48"/>
  <c r="L876606" i="48"/>
  <c r="L876605" i="48"/>
  <c r="L876604" i="48"/>
  <c r="L876603" i="48"/>
  <c r="L876602" i="48"/>
  <c r="L876601" i="48"/>
  <c r="L876600" i="48"/>
  <c r="L876599" i="48"/>
  <c r="L876598" i="48"/>
  <c r="L876597" i="48"/>
  <c r="L876596" i="48"/>
  <c r="L876595" i="48"/>
  <c r="L876594" i="48"/>
  <c r="L876593" i="48"/>
  <c r="L876592" i="48"/>
  <c r="L876591" i="48"/>
  <c r="L876590" i="48"/>
  <c r="L876589" i="48"/>
  <c r="L876588" i="48"/>
  <c r="L876587" i="48"/>
  <c r="L876586" i="48"/>
  <c r="L876585" i="48"/>
  <c r="L876584" i="48"/>
  <c r="L876583" i="48"/>
  <c r="L876582" i="48"/>
  <c r="L876581" i="48"/>
  <c r="L876580" i="48"/>
  <c r="L876579" i="48"/>
  <c r="L876578" i="48"/>
  <c r="L876577" i="48"/>
  <c r="L876576" i="48"/>
  <c r="L876575" i="48"/>
  <c r="L876574" i="48"/>
  <c r="L876573" i="48"/>
  <c r="L876572" i="48"/>
  <c r="L876571" i="48"/>
  <c r="L876570" i="48"/>
  <c r="L876569" i="48"/>
  <c r="L876568" i="48"/>
  <c r="L876567" i="48"/>
  <c r="L876566" i="48"/>
  <c r="L876565" i="48"/>
  <c r="L876564" i="48"/>
  <c r="L876563" i="48"/>
  <c r="L876562" i="48"/>
  <c r="L876561" i="48"/>
  <c r="L876560" i="48"/>
  <c r="L876559" i="48"/>
  <c r="L876558" i="48"/>
  <c r="L876557" i="48"/>
  <c r="L876556" i="48"/>
  <c r="L876555" i="48"/>
  <c r="L876554" i="48"/>
  <c r="L876553" i="48"/>
  <c r="L876552" i="48"/>
  <c r="L876551" i="48"/>
  <c r="L876550" i="48"/>
  <c r="L876549" i="48"/>
  <c r="L876548" i="48"/>
  <c r="L876547" i="48"/>
  <c r="L876546" i="48"/>
  <c r="L876545" i="48"/>
  <c r="L876544" i="48"/>
  <c r="L876543" i="48"/>
  <c r="L876542" i="48"/>
  <c r="L876541" i="48"/>
  <c r="L876540" i="48"/>
  <c r="L876539" i="48"/>
  <c r="L876538" i="48"/>
  <c r="L876537" i="48"/>
  <c r="L876536" i="48"/>
  <c r="L876535" i="48"/>
  <c r="L876534" i="48"/>
  <c r="L876533" i="48"/>
  <c r="L876532" i="48"/>
  <c r="L876531" i="48"/>
  <c r="L876530" i="48"/>
  <c r="L876529" i="48"/>
  <c r="L876528" i="48"/>
  <c r="L876527" i="48"/>
  <c r="L876526" i="48"/>
  <c r="L876525" i="48"/>
  <c r="L876524" i="48"/>
  <c r="L876523" i="48"/>
  <c r="L876522" i="48"/>
  <c r="L876521" i="48"/>
  <c r="L876520" i="48"/>
  <c r="L876519" i="48"/>
  <c r="L876518" i="48"/>
  <c r="L876517" i="48"/>
  <c r="L876516" i="48"/>
  <c r="L876515" i="48"/>
  <c r="L876514" i="48"/>
  <c r="L876513" i="48"/>
  <c r="L876512" i="48"/>
  <c r="L876511" i="48"/>
  <c r="L876510" i="48"/>
  <c r="L876509" i="48"/>
  <c r="L876508" i="48"/>
  <c r="L876507" i="48"/>
  <c r="L876506" i="48"/>
  <c r="L876505" i="48"/>
  <c r="L876504" i="48"/>
  <c r="L876503" i="48"/>
  <c r="L876502" i="48"/>
  <c r="L876501" i="48"/>
  <c r="L876500" i="48"/>
  <c r="L876499" i="48"/>
  <c r="L876498" i="48"/>
  <c r="L876497" i="48"/>
  <c r="L876496" i="48"/>
  <c r="L876495" i="48"/>
  <c r="L876494" i="48"/>
  <c r="L876493" i="48"/>
  <c r="L876492" i="48"/>
  <c r="L876491" i="48"/>
  <c r="L876490" i="48"/>
  <c r="L876489" i="48"/>
  <c r="L876488" i="48"/>
  <c r="L876487" i="48"/>
  <c r="L876486" i="48"/>
  <c r="L876485" i="48"/>
  <c r="L876484" i="48"/>
  <c r="L876483" i="48"/>
  <c r="L876482" i="48"/>
  <c r="L876481" i="48"/>
  <c r="L876480" i="48"/>
  <c r="L876479" i="48"/>
  <c r="L876478" i="48"/>
  <c r="L876477" i="48"/>
  <c r="L876476" i="48"/>
  <c r="L876475" i="48"/>
  <c r="L876474" i="48"/>
  <c r="L876473" i="48"/>
  <c r="L876472" i="48"/>
  <c r="L876471" i="48"/>
  <c r="L876470" i="48"/>
  <c r="L876469" i="48"/>
  <c r="L876468" i="48"/>
  <c r="L876467" i="48"/>
  <c r="L876466" i="48"/>
  <c r="L876465" i="48"/>
  <c r="L876464" i="48"/>
  <c r="L876463" i="48"/>
  <c r="L876462" i="48"/>
  <c r="L876461" i="48"/>
  <c r="L876460" i="48"/>
  <c r="L876459" i="48"/>
  <c r="L876458" i="48"/>
  <c r="L876457" i="48"/>
  <c r="L876456" i="48"/>
  <c r="L876455" i="48"/>
  <c r="L876454" i="48"/>
  <c r="L876453" i="48"/>
  <c r="L876452" i="48"/>
  <c r="L876451" i="48"/>
  <c r="L876450" i="48"/>
  <c r="L876449" i="48"/>
  <c r="L876448" i="48"/>
  <c r="L876447" i="48"/>
  <c r="L876446" i="48"/>
  <c r="L876445" i="48"/>
  <c r="L876444" i="48"/>
  <c r="L876443" i="48"/>
  <c r="L876442" i="48"/>
  <c r="L876441" i="48"/>
  <c r="L876440" i="48"/>
  <c r="L876439" i="48"/>
  <c r="L876438" i="48"/>
  <c r="L876437" i="48"/>
  <c r="L876436" i="48"/>
  <c r="L876435" i="48"/>
  <c r="L876434" i="48"/>
  <c r="L876433" i="48"/>
  <c r="L876432" i="48"/>
  <c r="L876431" i="48"/>
  <c r="L876430" i="48"/>
  <c r="L876429" i="48"/>
  <c r="L876428" i="48"/>
  <c r="L876427" i="48"/>
  <c r="L876426" i="48"/>
  <c r="L876425" i="48"/>
  <c r="L876424" i="48"/>
  <c r="L876423" i="48"/>
  <c r="L876422" i="48"/>
  <c r="L876421" i="48"/>
  <c r="L876420" i="48"/>
  <c r="L876419" i="48"/>
  <c r="L876418" i="48"/>
  <c r="L876417" i="48"/>
  <c r="L876416" i="48"/>
  <c r="L876415" i="48"/>
  <c r="L876414" i="48"/>
  <c r="L876413" i="48"/>
  <c r="L876412" i="48"/>
  <c r="L876411" i="48"/>
  <c r="L876410" i="48"/>
  <c r="L876409" i="48"/>
  <c r="L876408" i="48"/>
  <c r="L876407" i="48"/>
  <c r="L876406" i="48"/>
  <c r="L876405" i="48"/>
  <c r="L876404" i="48"/>
  <c r="L876403" i="48"/>
  <c r="L876402" i="48"/>
  <c r="L876401" i="48"/>
  <c r="L876400" i="48"/>
  <c r="L876399" i="48"/>
  <c r="L876398" i="48"/>
  <c r="L876397" i="48"/>
  <c r="L876396" i="48"/>
  <c r="L876395" i="48"/>
  <c r="L876394" i="48"/>
  <c r="L876393" i="48"/>
  <c r="L876392" i="48"/>
  <c r="L876391" i="48"/>
  <c r="L876390" i="48"/>
  <c r="L876389" i="48"/>
  <c r="L876388" i="48"/>
  <c r="L876387" i="48"/>
  <c r="L876386" i="48"/>
  <c r="L876385" i="48"/>
  <c r="L876384" i="48"/>
  <c r="L876383" i="48"/>
  <c r="L876382" i="48"/>
  <c r="L876381" i="48"/>
  <c r="L876380" i="48"/>
  <c r="L876379" i="48"/>
  <c r="L876378" i="48"/>
  <c r="L876377" i="48"/>
  <c r="L876376" i="48"/>
  <c r="L876375" i="48"/>
  <c r="L876374" i="48"/>
  <c r="L876373" i="48"/>
  <c r="L876372" i="48"/>
  <c r="L876371" i="48"/>
  <c r="L876370" i="48"/>
  <c r="L876369" i="48"/>
  <c r="L876368" i="48"/>
  <c r="L876367" i="48"/>
  <c r="L876366" i="48"/>
  <c r="L876365" i="48"/>
  <c r="L876364" i="48"/>
  <c r="L876363" i="48"/>
  <c r="L876362" i="48"/>
  <c r="L876361" i="48"/>
  <c r="L876360" i="48"/>
  <c r="L876359" i="48"/>
  <c r="L876358" i="48"/>
  <c r="L876357" i="48"/>
  <c r="L876356" i="48"/>
  <c r="L876355" i="48"/>
  <c r="L876354" i="48"/>
  <c r="L876353" i="48"/>
  <c r="L876352" i="48"/>
  <c r="L876351" i="48"/>
  <c r="L876350" i="48"/>
  <c r="L876349" i="48"/>
  <c r="L876348" i="48"/>
  <c r="L876347" i="48"/>
  <c r="L876346" i="48"/>
  <c r="L876345" i="48"/>
  <c r="L876344" i="48"/>
  <c r="L876343" i="48"/>
  <c r="L876342" i="48"/>
  <c r="L876341" i="48"/>
  <c r="L876340" i="48"/>
  <c r="L876339" i="48"/>
  <c r="L876338" i="48"/>
  <c r="L876337" i="48"/>
  <c r="L876336" i="48"/>
  <c r="L876335" i="48"/>
  <c r="L876334" i="48"/>
  <c r="L876333" i="48"/>
  <c r="L876332" i="48"/>
  <c r="L876331" i="48"/>
  <c r="L876330" i="48"/>
  <c r="L876329" i="48"/>
  <c r="L876328" i="48"/>
  <c r="L876327" i="48"/>
  <c r="L876326" i="48"/>
  <c r="L876325" i="48"/>
  <c r="L876324" i="48"/>
  <c r="L876323" i="48"/>
  <c r="L876322" i="48"/>
  <c r="L876321" i="48"/>
  <c r="L876320" i="48"/>
  <c r="L876319" i="48"/>
  <c r="L876318" i="48"/>
  <c r="L876317" i="48"/>
  <c r="L876316" i="48"/>
  <c r="L876315" i="48"/>
  <c r="L876314" i="48"/>
  <c r="L876313" i="48"/>
  <c r="L876312" i="48"/>
  <c r="L876311" i="48"/>
  <c r="L876310" i="48"/>
  <c r="L876309" i="48"/>
  <c r="L876308" i="48"/>
  <c r="L876307" i="48"/>
  <c r="L876306" i="48"/>
  <c r="L876305" i="48"/>
  <c r="L876304" i="48"/>
  <c r="L876303" i="48"/>
  <c r="L876302" i="48"/>
  <c r="L876301" i="48"/>
  <c r="L876300" i="48"/>
  <c r="L876299" i="48"/>
  <c r="L876298" i="48"/>
  <c r="L876297" i="48"/>
  <c r="L876296" i="48"/>
  <c r="L876295" i="48"/>
  <c r="L876294" i="48"/>
  <c r="L876293" i="48"/>
  <c r="L876292" i="48"/>
  <c r="L876291" i="48"/>
  <c r="L876290" i="48"/>
  <c r="L876289" i="48"/>
  <c r="L876288" i="48"/>
  <c r="L876287" i="48"/>
  <c r="L876286" i="48"/>
  <c r="L876285" i="48"/>
  <c r="L876284" i="48"/>
  <c r="L876283" i="48"/>
  <c r="L876282" i="48"/>
  <c r="L876281" i="48"/>
  <c r="L876280" i="48"/>
  <c r="L876279" i="48"/>
  <c r="L876278" i="48"/>
  <c r="L876277" i="48"/>
  <c r="L876276" i="48"/>
  <c r="L876275" i="48"/>
  <c r="L876274" i="48"/>
  <c r="L876273" i="48"/>
  <c r="L876272" i="48"/>
  <c r="L876271" i="48"/>
  <c r="L876270" i="48"/>
  <c r="L876269" i="48"/>
  <c r="L876268" i="48"/>
  <c r="L876267" i="48"/>
  <c r="L876266" i="48"/>
  <c r="L876265" i="48"/>
  <c r="L876264" i="48"/>
  <c r="L876263" i="48"/>
  <c r="L876262" i="48"/>
  <c r="L876261" i="48"/>
  <c r="L876260" i="48"/>
  <c r="L876259" i="48"/>
  <c r="L876258" i="48"/>
  <c r="L876257" i="48"/>
  <c r="L876256" i="48"/>
  <c r="L876255" i="48"/>
  <c r="L876254" i="48"/>
  <c r="L876253" i="48"/>
  <c r="L876252" i="48"/>
  <c r="L876251" i="48"/>
  <c r="L876250" i="48"/>
  <c r="L876249" i="48"/>
  <c r="L876248" i="48"/>
  <c r="L876247" i="48"/>
  <c r="L876246" i="48"/>
  <c r="L876245" i="48"/>
  <c r="L876244" i="48"/>
  <c r="L876243" i="48"/>
  <c r="L876242" i="48"/>
  <c r="L876241" i="48"/>
  <c r="L876240" i="48"/>
  <c r="L876239" i="48"/>
  <c r="L876238" i="48"/>
  <c r="L876237" i="48"/>
  <c r="L876236" i="48"/>
  <c r="L876235" i="48"/>
  <c r="L876234" i="48"/>
  <c r="L876233" i="48"/>
  <c r="L876232" i="48"/>
  <c r="L876231" i="48"/>
  <c r="L876230" i="48"/>
  <c r="L876229" i="48"/>
  <c r="L876228" i="48"/>
  <c r="L876227" i="48"/>
  <c r="L876226" i="48"/>
  <c r="L876225" i="48"/>
  <c r="L876224" i="48"/>
  <c r="L876223" i="48"/>
  <c r="L876222" i="48"/>
  <c r="L876221" i="48"/>
  <c r="L876220" i="48"/>
  <c r="L876219" i="48"/>
  <c r="L876218" i="48"/>
  <c r="L876217" i="48"/>
  <c r="L876216" i="48"/>
  <c r="L876215" i="48"/>
  <c r="L876214" i="48"/>
  <c r="L876213" i="48"/>
  <c r="L876212" i="48"/>
  <c r="L876211" i="48"/>
  <c r="L876210" i="48"/>
  <c r="L876209" i="48"/>
  <c r="L876208" i="48"/>
  <c r="L876207" i="48"/>
  <c r="L876206" i="48"/>
  <c r="L876205" i="48"/>
  <c r="L876204" i="48"/>
  <c r="L876203" i="48"/>
  <c r="L876202" i="48"/>
  <c r="L876201" i="48"/>
  <c r="L876200" i="48"/>
  <c r="L876199" i="48"/>
  <c r="L876198" i="48"/>
  <c r="L876197" i="48"/>
  <c r="L876196" i="48"/>
  <c r="L876195" i="48"/>
  <c r="L876194" i="48"/>
  <c r="L876193" i="48"/>
  <c r="L876192" i="48"/>
  <c r="L876191" i="48"/>
  <c r="L876190" i="48"/>
  <c r="L876189" i="48"/>
  <c r="L876188" i="48"/>
  <c r="L876187" i="48"/>
  <c r="L876186" i="48"/>
  <c r="L876185" i="48"/>
  <c r="L876184" i="48"/>
  <c r="L876183" i="48"/>
  <c r="L876182" i="48"/>
  <c r="L876181" i="48"/>
  <c r="L876180" i="48"/>
  <c r="L876179" i="48"/>
  <c r="L876178" i="48"/>
  <c r="L876177" i="48"/>
  <c r="L876176" i="48"/>
  <c r="L876175" i="48"/>
  <c r="L876174" i="48"/>
  <c r="L876173" i="48"/>
  <c r="L876172" i="48"/>
  <c r="L876171" i="48"/>
  <c r="L876170" i="48"/>
  <c r="L876169" i="48"/>
  <c r="L876168" i="48"/>
  <c r="L876167" i="48"/>
  <c r="L876166" i="48"/>
  <c r="L876165" i="48"/>
  <c r="L876164" i="48"/>
  <c r="L876163" i="48"/>
  <c r="L876162" i="48"/>
  <c r="L876161" i="48"/>
  <c r="L876160" i="48"/>
  <c r="L876159" i="48"/>
  <c r="L876158" i="48"/>
  <c r="L876157" i="48"/>
  <c r="L876156" i="48"/>
  <c r="L876155" i="48"/>
  <c r="L876154" i="48"/>
  <c r="L876153" i="48"/>
  <c r="L876152" i="48"/>
  <c r="L876151" i="48"/>
  <c r="L876150" i="48"/>
  <c r="L876149" i="48"/>
  <c r="L876148" i="48"/>
  <c r="L876147" i="48"/>
  <c r="L876146" i="48"/>
  <c r="L876145" i="48"/>
  <c r="L876144" i="48"/>
  <c r="L876143" i="48"/>
  <c r="L876142" i="48"/>
  <c r="L876141" i="48"/>
  <c r="L876140" i="48"/>
  <c r="L876139" i="48"/>
  <c r="L876138" i="48"/>
  <c r="L876137" i="48"/>
  <c r="L876136" i="48"/>
  <c r="L876135" i="48"/>
  <c r="L876134" i="48"/>
  <c r="L876133" i="48"/>
  <c r="L876132" i="48"/>
  <c r="L876131" i="48"/>
  <c r="L876130" i="48"/>
  <c r="L876129" i="48"/>
  <c r="L876128" i="48"/>
  <c r="L876127" i="48"/>
  <c r="L876126" i="48"/>
  <c r="L876125" i="48"/>
  <c r="L876124" i="48"/>
  <c r="L876123" i="48"/>
  <c r="L876122" i="48"/>
  <c r="L876121" i="48"/>
  <c r="L876120" i="48"/>
  <c r="L876119" i="48"/>
  <c r="L876118" i="48"/>
  <c r="L876117" i="48"/>
  <c r="L876116" i="48"/>
  <c r="L876115" i="48"/>
  <c r="L876114" i="48"/>
  <c r="L876113" i="48"/>
  <c r="L876112" i="48"/>
  <c r="L876111" i="48"/>
  <c r="L876110" i="48"/>
  <c r="L876109" i="48"/>
  <c r="L876108" i="48"/>
  <c r="L876107" i="48"/>
  <c r="L876106" i="48"/>
  <c r="L876105" i="48"/>
  <c r="L876104" i="48"/>
  <c r="L876103" i="48"/>
  <c r="L876102" i="48"/>
  <c r="L876101" i="48"/>
  <c r="L876100" i="48"/>
  <c r="L876099" i="48"/>
  <c r="L876098" i="48"/>
  <c r="L876097" i="48"/>
  <c r="L876096" i="48"/>
  <c r="L876095" i="48"/>
  <c r="L876094" i="48"/>
  <c r="L876093" i="48"/>
  <c r="L876092" i="48"/>
  <c r="L876091" i="48"/>
  <c r="L876090" i="48"/>
  <c r="L876089" i="48"/>
  <c r="L876088" i="48"/>
  <c r="L876087" i="48"/>
  <c r="L876086" i="48"/>
  <c r="L876085" i="48"/>
  <c r="L876084" i="48"/>
  <c r="L876083" i="48"/>
  <c r="L876082" i="48"/>
  <c r="L876081" i="48"/>
  <c r="L876080" i="48"/>
  <c r="L876079" i="48"/>
  <c r="L876078" i="48"/>
  <c r="L876077" i="48"/>
  <c r="L876076" i="48"/>
  <c r="L876075" i="48"/>
  <c r="L876074" i="48"/>
  <c r="L876073" i="48"/>
  <c r="L876072" i="48"/>
  <c r="L876071" i="48"/>
  <c r="L876070" i="48"/>
  <c r="L876069" i="48"/>
  <c r="L876068" i="48"/>
  <c r="L876067" i="48"/>
  <c r="L876066" i="48"/>
  <c r="L876065" i="48"/>
  <c r="L876064" i="48"/>
  <c r="L876063" i="48"/>
  <c r="L876062" i="48"/>
  <c r="L876061" i="48"/>
  <c r="L876060" i="48"/>
  <c r="L876059" i="48"/>
  <c r="L876058" i="48"/>
  <c r="L876057" i="48"/>
  <c r="L876056" i="48"/>
  <c r="L876055" i="48"/>
  <c r="L876054" i="48"/>
  <c r="L876053" i="48"/>
  <c r="L876052" i="48"/>
  <c r="L876051" i="48"/>
  <c r="L876050" i="48"/>
  <c r="L876049" i="48"/>
  <c r="L876048" i="48"/>
  <c r="L876047" i="48"/>
  <c r="L876046" i="48"/>
  <c r="L876045" i="48"/>
  <c r="L876044" i="48"/>
  <c r="L876043" i="48"/>
  <c r="L876042" i="48"/>
  <c r="L876041" i="48"/>
  <c r="L876040" i="48"/>
  <c r="L876039" i="48"/>
  <c r="L876038" i="48"/>
  <c r="L876037" i="48"/>
  <c r="L876036" i="48"/>
  <c r="L876035" i="48"/>
  <c r="L876034" i="48"/>
  <c r="L876033" i="48"/>
  <c r="L876032" i="48"/>
  <c r="L876031" i="48"/>
  <c r="L876030" i="48"/>
  <c r="L876029" i="48"/>
  <c r="L876028" i="48"/>
  <c r="L876027" i="48"/>
  <c r="L876026" i="48"/>
  <c r="L876025" i="48"/>
  <c r="L876024" i="48"/>
  <c r="L876023" i="48"/>
  <c r="L876022" i="48"/>
  <c r="L876021" i="48"/>
  <c r="L876020" i="48"/>
  <c r="L876019" i="48"/>
  <c r="L876018" i="48"/>
  <c r="L876017" i="48"/>
  <c r="L876016" i="48"/>
  <c r="L876015" i="48"/>
  <c r="L876014" i="48"/>
  <c r="L876013" i="48"/>
  <c r="L876012" i="48"/>
  <c r="L876011" i="48"/>
  <c r="L876010" i="48"/>
  <c r="L876009" i="48"/>
  <c r="L876008" i="48"/>
  <c r="L876007" i="48"/>
  <c r="L876006" i="48"/>
  <c r="L876005" i="48"/>
  <c r="L876004" i="48"/>
  <c r="L876003" i="48"/>
  <c r="L876002" i="48"/>
  <c r="L876001" i="48"/>
  <c r="L876000" i="48"/>
  <c r="L875999" i="48"/>
  <c r="L875998" i="48"/>
  <c r="L875997" i="48"/>
  <c r="L875996" i="48"/>
  <c r="L875995" i="48"/>
  <c r="L875994" i="48"/>
  <c r="L875993" i="48"/>
  <c r="L875992" i="48"/>
  <c r="L875991" i="48"/>
  <c r="L875990" i="48"/>
  <c r="L875989" i="48"/>
  <c r="L875988" i="48"/>
  <c r="L875987" i="48"/>
  <c r="L875986" i="48"/>
  <c r="L875985" i="48"/>
  <c r="L875984" i="48"/>
  <c r="L875983" i="48"/>
  <c r="L875982" i="48"/>
  <c r="L875981" i="48"/>
  <c r="L875980" i="48"/>
  <c r="L875979" i="48"/>
  <c r="L875978" i="48"/>
  <c r="L875977" i="48"/>
  <c r="L875976" i="48"/>
  <c r="L875975" i="48"/>
  <c r="L875974" i="48"/>
  <c r="L875973" i="48"/>
  <c r="L875972" i="48"/>
  <c r="L875971" i="48"/>
  <c r="L875970" i="48"/>
  <c r="L875969" i="48"/>
  <c r="L875968" i="48"/>
  <c r="L875967" i="48"/>
  <c r="L875966" i="48"/>
  <c r="L875965" i="48"/>
  <c r="L875964" i="48"/>
  <c r="L875963" i="48"/>
  <c r="L875962" i="48"/>
  <c r="L875961" i="48"/>
  <c r="L875960" i="48"/>
  <c r="L875959" i="48"/>
  <c r="L875958" i="48"/>
  <c r="L875957" i="48"/>
  <c r="L875956" i="48"/>
  <c r="L875955" i="48"/>
  <c r="L875954" i="48"/>
  <c r="L875953" i="48"/>
  <c r="L875952" i="48"/>
  <c r="L875951" i="48"/>
  <c r="L875950" i="48"/>
  <c r="L875949" i="48"/>
  <c r="L875948" i="48"/>
  <c r="L875947" i="48"/>
  <c r="L875946" i="48"/>
  <c r="L875945" i="48"/>
  <c r="L875944" i="48"/>
  <c r="L875943" i="48"/>
  <c r="L875942" i="48"/>
  <c r="L875941" i="48"/>
  <c r="L875940" i="48"/>
  <c r="L875939" i="48"/>
  <c r="L875938" i="48"/>
  <c r="L875937" i="48"/>
  <c r="L875936" i="48"/>
  <c r="L875935" i="48"/>
  <c r="L875934" i="48"/>
  <c r="L875933" i="48"/>
  <c r="L875932" i="48"/>
  <c r="L875931" i="48"/>
  <c r="L875930" i="48"/>
  <c r="L875929" i="48"/>
  <c r="L875928" i="48"/>
  <c r="L875927" i="48"/>
  <c r="L875926" i="48"/>
  <c r="L875925" i="48"/>
  <c r="L875924" i="48"/>
  <c r="L875923" i="48"/>
  <c r="L875922" i="48"/>
  <c r="L875921" i="48"/>
  <c r="L875920" i="48"/>
  <c r="L875919" i="48"/>
  <c r="L875918" i="48"/>
  <c r="L875917" i="48"/>
  <c r="L875916" i="48"/>
  <c r="L875915" i="48"/>
  <c r="L875914" i="48"/>
  <c r="L875913" i="48"/>
  <c r="L875912" i="48"/>
  <c r="L875911" i="48"/>
  <c r="L875910" i="48"/>
  <c r="L875909" i="48"/>
  <c r="L875908" i="48"/>
  <c r="L875907" i="48"/>
  <c r="L875906" i="48"/>
  <c r="L875905" i="48"/>
  <c r="L875904" i="48"/>
  <c r="L875903" i="48"/>
  <c r="L875902" i="48"/>
  <c r="L875901" i="48"/>
  <c r="L875900" i="48"/>
  <c r="L875899" i="48"/>
  <c r="L875898" i="48"/>
  <c r="L875897" i="48"/>
  <c r="L875896" i="48"/>
  <c r="L875895" i="48"/>
  <c r="L875894" i="48"/>
  <c r="L875893" i="48"/>
  <c r="L875892" i="48"/>
  <c r="L875891" i="48"/>
  <c r="L875890" i="48"/>
  <c r="L875889" i="48"/>
  <c r="L875888" i="48"/>
  <c r="L875887" i="48"/>
  <c r="L875886" i="48"/>
  <c r="L875885" i="48"/>
  <c r="L875884" i="48"/>
  <c r="L875883" i="48"/>
  <c r="L875882" i="48"/>
  <c r="L875881" i="48"/>
  <c r="L875880" i="48"/>
  <c r="L875879" i="48"/>
  <c r="L875878" i="48"/>
  <c r="L875877" i="48"/>
  <c r="L875876" i="48"/>
  <c r="L875875" i="48"/>
  <c r="L875874" i="48"/>
  <c r="L875873" i="48"/>
  <c r="L875872" i="48"/>
  <c r="L875871" i="48"/>
  <c r="L875870" i="48"/>
  <c r="L875869" i="48"/>
  <c r="L875868" i="48"/>
  <c r="L875867" i="48"/>
  <c r="L875866" i="48"/>
  <c r="L875865" i="48"/>
  <c r="L875864" i="48"/>
  <c r="L875863" i="48"/>
  <c r="L875862" i="48"/>
  <c r="L875861" i="48"/>
  <c r="L875860" i="48"/>
  <c r="L875859" i="48"/>
  <c r="L875858" i="48"/>
  <c r="L875857" i="48"/>
  <c r="L875856" i="48"/>
  <c r="L875855" i="48"/>
  <c r="L875854" i="48"/>
  <c r="L875853" i="48"/>
  <c r="L875852" i="48"/>
  <c r="L875851" i="48"/>
  <c r="L875850" i="48"/>
  <c r="L875849" i="48"/>
  <c r="L875848" i="48"/>
  <c r="L875847" i="48"/>
  <c r="L875846" i="48"/>
  <c r="L875845" i="48"/>
  <c r="L875844" i="48"/>
  <c r="L875843" i="48"/>
  <c r="L875842" i="48"/>
  <c r="L875841" i="48"/>
  <c r="L875840" i="48"/>
  <c r="L875839" i="48"/>
  <c r="L875838" i="48"/>
  <c r="L875837" i="48"/>
  <c r="L875836" i="48"/>
  <c r="L875835" i="48"/>
  <c r="L875834" i="48"/>
  <c r="L875833" i="48"/>
  <c r="L875832" i="48"/>
  <c r="L875831" i="48"/>
  <c r="L875830" i="48"/>
  <c r="L875829" i="48"/>
  <c r="L875828" i="48"/>
  <c r="L875827" i="48"/>
  <c r="L875826" i="48"/>
  <c r="L875825" i="48"/>
  <c r="L875824" i="48"/>
  <c r="L875823" i="48"/>
  <c r="L875822" i="48"/>
  <c r="L875821" i="48"/>
  <c r="L875820" i="48"/>
  <c r="L875819" i="48"/>
  <c r="L875818" i="48"/>
  <c r="L875817" i="48"/>
  <c r="L875816" i="48"/>
  <c r="L875815" i="48"/>
  <c r="L875814" i="48"/>
  <c r="L875813" i="48"/>
  <c r="L875812" i="48"/>
  <c r="L875811" i="48"/>
  <c r="L875810" i="48"/>
  <c r="L875809" i="48"/>
  <c r="L875808" i="48"/>
  <c r="L875807" i="48"/>
  <c r="L875806" i="48"/>
  <c r="L875805" i="48"/>
  <c r="L875804" i="48"/>
  <c r="L875803" i="48"/>
  <c r="L875802" i="48"/>
  <c r="L875801" i="48"/>
  <c r="L875800" i="48"/>
  <c r="L875799" i="48"/>
  <c r="L875798" i="48"/>
  <c r="L875797" i="48"/>
  <c r="L875796" i="48"/>
  <c r="L875795" i="48"/>
  <c r="L875794" i="48"/>
  <c r="L875793" i="48"/>
  <c r="L875792" i="48"/>
  <c r="L875791" i="48"/>
  <c r="L875790" i="48"/>
  <c r="L875789" i="48"/>
  <c r="L875788" i="48"/>
  <c r="L875787" i="48"/>
  <c r="L875786" i="48"/>
  <c r="L875785" i="48"/>
  <c r="L875784" i="48"/>
  <c r="L875783" i="48"/>
  <c r="L875782" i="48"/>
  <c r="L875781" i="48"/>
  <c r="L875780" i="48"/>
  <c r="L875779" i="48"/>
  <c r="L875778" i="48"/>
  <c r="L875777" i="48"/>
  <c r="L875776" i="48"/>
  <c r="L875775" i="48"/>
  <c r="L875774" i="48"/>
  <c r="L875773" i="48"/>
  <c r="L875772" i="48"/>
  <c r="L875771" i="48"/>
  <c r="L875770" i="48"/>
  <c r="L875769" i="48"/>
  <c r="L875768" i="48"/>
  <c r="L875767" i="48"/>
  <c r="L875766" i="48"/>
  <c r="L875765" i="48"/>
  <c r="L875764" i="48"/>
  <c r="L875763" i="48"/>
  <c r="L875762" i="48"/>
  <c r="L875761" i="48"/>
  <c r="L875760" i="48"/>
  <c r="L875759" i="48"/>
  <c r="L875758" i="48"/>
  <c r="L875757" i="48"/>
  <c r="L875756" i="48"/>
  <c r="L875755" i="48"/>
  <c r="L875754" i="48"/>
  <c r="L875753" i="48"/>
  <c r="L875752" i="48"/>
  <c r="L875751" i="48"/>
  <c r="L875750" i="48"/>
  <c r="L875749" i="48"/>
  <c r="L875748" i="48"/>
  <c r="L875747" i="48"/>
  <c r="L875746" i="48"/>
  <c r="L875745" i="48"/>
  <c r="L875744" i="48"/>
  <c r="L875743" i="48"/>
  <c r="L875742" i="48"/>
  <c r="L875741" i="48"/>
  <c r="L875740" i="48"/>
  <c r="L875739" i="48"/>
  <c r="L875738" i="48"/>
  <c r="L875737" i="48"/>
  <c r="L875736" i="48"/>
  <c r="L875735" i="48"/>
  <c r="L875734" i="48"/>
  <c r="L875733" i="48"/>
  <c r="L875732" i="48"/>
  <c r="L875731" i="48"/>
  <c r="L875730" i="48"/>
  <c r="L875729" i="48"/>
  <c r="L875728" i="48"/>
  <c r="L875727" i="48"/>
  <c r="L875726" i="48"/>
  <c r="L875725" i="48"/>
  <c r="L875724" i="48"/>
  <c r="L875723" i="48"/>
  <c r="L875722" i="48"/>
  <c r="L875721" i="48"/>
  <c r="L875720" i="48"/>
  <c r="L875719" i="48"/>
  <c r="L875718" i="48"/>
  <c r="L875717" i="48"/>
  <c r="L875716" i="48"/>
  <c r="L875715" i="48"/>
  <c r="L875714" i="48"/>
  <c r="L875713" i="48"/>
  <c r="L875712" i="48"/>
  <c r="L875711" i="48"/>
  <c r="L875710" i="48"/>
  <c r="L875709" i="48"/>
  <c r="L875708" i="48"/>
  <c r="L875707" i="48"/>
  <c r="L875706" i="48"/>
  <c r="L875705" i="48"/>
  <c r="L875704" i="48"/>
  <c r="L875703" i="48"/>
  <c r="L875702" i="48"/>
  <c r="L875701" i="48"/>
  <c r="L875700" i="48"/>
  <c r="L875699" i="48"/>
  <c r="L875698" i="48"/>
  <c r="L875697" i="48"/>
  <c r="L875696" i="48"/>
  <c r="L875695" i="48"/>
  <c r="L875694" i="48"/>
  <c r="L875693" i="48"/>
  <c r="L875692" i="48"/>
  <c r="L875691" i="48"/>
  <c r="L875690" i="48"/>
  <c r="L875689" i="48"/>
  <c r="L875688" i="48"/>
  <c r="L875687" i="48"/>
  <c r="L875686" i="48"/>
  <c r="L875685" i="48"/>
  <c r="L875684" i="48"/>
  <c r="L875683" i="48"/>
  <c r="L875682" i="48"/>
  <c r="L875681" i="48"/>
  <c r="L875680" i="48"/>
  <c r="L875679" i="48"/>
  <c r="L875678" i="48"/>
  <c r="L875677" i="48"/>
  <c r="L875676" i="48"/>
  <c r="L875675" i="48"/>
  <c r="L875674" i="48"/>
  <c r="L875673" i="48"/>
  <c r="L875672" i="48"/>
  <c r="L875671" i="48"/>
  <c r="L875670" i="48"/>
  <c r="L875669" i="48"/>
  <c r="L875668" i="48"/>
  <c r="L875667" i="48"/>
  <c r="L875666" i="48"/>
  <c r="L875665" i="48"/>
  <c r="L875664" i="48"/>
  <c r="L875663" i="48"/>
  <c r="L875662" i="48"/>
  <c r="L875661" i="48"/>
  <c r="L875660" i="48"/>
  <c r="L875659" i="48"/>
  <c r="L875658" i="48"/>
  <c r="L875657" i="48"/>
  <c r="L875656" i="48"/>
  <c r="L875655" i="48"/>
  <c r="L875654" i="48"/>
  <c r="L875653" i="48"/>
  <c r="L875652" i="48"/>
  <c r="L875651" i="48"/>
  <c r="L875650" i="48"/>
  <c r="L875649" i="48"/>
  <c r="L875648" i="48"/>
  <c r="L875647" i="48"/>
  <c r="L875646" i="48"/>
  <c r="L875645" i="48"/>
  <c r="L875644" i="48"/>
  <c r="L875643" i="48"/>
  <c r="L875642" i="48"/>
  <c r="L875641" i="48"/>
  <c r="L875640" i="48"/>
  <c r="L875639" i="48"/>
  <c r="L875638" i="48"/>
  <c r="L875637" i="48"/>
  <c r="L875636" i="48"/>
  <c r="L875635" i="48"/>
  <c r="L875634" i="48"/>
  <c r="L875633" i="48"/>
  <c r="L875632" i="48"/>
  <c r="L875631" i="48"/>
  <c r="L875630" i="48"/>
  <c r="L875629" i="48"/>
  <c r="L875628" i="48"/>
  <c r="L875627" i="48"/>
  <c r="L875626" i="48"/>
  <c r="L875625" i="48"/>
  <c r="L875624" i="48"/>
  <c r="L875623" i="48"/>
  <c r="L875622" i="48"/>
  <c r="L875621" i="48"/>
  <c r="L875620" i="48"/>
  <c r="L875619" i="48"/>
  <c r="L875618" i="48"/>
  <c r="L875617" i="48"/>
  <c r="L875616" i="48"/>
  <c r="L875615" i="48"/>
  <c r="L875614" i="48"/>
  <c r="L875613" i="48"/>
  <c r="L875612" i="48"/>
  <c r="L875611" i="48"/>
  <c r="L875610" i="48"/>
  <c r="L875609" i="48"/>
  <c r="L875608" i="48"/>
  <c r="L875607" i="48"/>
  <c r="L875606" i="48"/>
  <c r="L875605" i="48"/>
  <c r="L875604" i="48"/>
  <c r="L875603" i="48"/>
  <c r="L875602" i="48"/>
  <c r="L875601" i="48"/>
  <c r="L875600" i="48"/>
  <c r="L875599" i="48"/>
  <c r="L875598" i="48"/>
  <c r="L875597" i="48"/>
  <c r="L875596" i="48"/>
  <c r="L875595" i="48"/>
  <c r="L875594" i="48"/>
  <c r="L875593" i="48"/>
  <c r="L875592" i="48"/>
  <c r="L875591" i="48"/>
  <c r="L875590" i="48"/>
  <c r="L875589" i="48"/>
  <c r="L875588" i="48"/>
  <c r="L875587" i="48"/>
  <c r="L875586" i="48"/>
  <c r="L875585" i="48"/>
  <c r="L875584" i="48"/>
  <c r="L875583" i="48"/>
  <c r="L875582" i="48"/>
  <c r="L875581" i="48"/>
  <c r="L875580" i="48"/>
  <c r="L875579" i="48"/>
  <c r="L875578" i="48"/>
  <c r="L875577" i="48"/>
  <c r="L875576" i="48"/>
  <c r="L875575" i="48"/>
  <c r="L875574" i="48"/>
  <c r="L875573" i="48"/>
  <c r="L875572" i="48"/>
  <c r="L875571" i="48"/>
  <c r="L875570" i="48"/>
  <c r="L875569" i="48"/>
  <c r="L875568" i="48"/>
  <c r="L875567" i="48"/>
  <c r="L875566" i="48"/>
  <c r="L875565" i="48"/>
  <c r="L875564" i="48"/>
  <c r="L875563" i="48"/>
  <c r="L875562" i="48"/>
  <c r="L875561" i="48"/>
  <c r="L875560" i="48"/>
  <c r="L875559" i="48"/>
  <c r="L875558" i="48"/>
  <c r="L875557" i="48"/>
  <c r="L875556" i="48"/>
  <c r="L875555" i="48"/>
  <c r="L875554" i="48"/>
  <c r="L875553" i="48"/>
  <c r="L875552" i="48"/>
  <c r="L875551" i="48"/>
  <c r="L875550" i="48"/>
  <c r="L875549" i="48"/>
  <c r="L875548" i="48"/>
  <c r="L875547" i="48"/>
  <c r="L875546" i="48"/>
  <c r="L875545" i="48"/>
  <c r="L875544" i="48"/>
  <c r="L875543" i="48"/>
  <c r="L875542" i="48"/>
  <c r="L875541" i="48"/>
  <c r="L875540" i="48"/>
  <c r="L875539" i="48"/>
  <c r="L875538" i="48"/>
  <c r="L875537" i="48"/>
  <c r="L875536" i="48"/>
  <c r="L875535" i="48"/>
  <c r="L875534" i="48"/>
  <c r="L875533" i="48"/>
  <c r="L875532" i="48"/>
  <c r="L875531" i="48"/>
  <c r="L875530" i="48"/>
  <c r="L875529" i="48"/>
  <c r="L875528" i="48"/>
  <c r="L875527" i="48"/>
  <c r="L875526" i="48"/>
  <c r="L875525" i="48"/>
  <c r="L875524" i="48"/>
  <c r="L875523" i="48"/>
  <c r="L875522" i="48"/>
  <c r="L875521" i="48"/>
  <c r="L875520" i="48"/>
  <c r="L875519" i="48"/>
  <c r="L875518" i="48"/>
  <c r="L875517" i="48"/>
  <c r="L875516" i="48"/>
  <c r="L875515" i="48"/>
  <c r="L875514" i="48"/>
  <c r="L875513" i="48"/>
  <c r="L875512" i="48"/>
  <c r="L875511" i="48"/>
  <c r="L875510" i="48"/>
  <c r="L875509" i="48"/>
  <c r="L875508" i="48"/>
  <c r="L875507" i="48"/>
  <c r="L875506" i="48"/>
  <c r="L875505" i="48"/>
  <c r="L875504" i="48"/>
  <c r="L875503" i="48"/>
  <c r="L875502" i="48"/>
  <c r="L875501" i="48"/>
  <c r="L875500" i="48"/>
  <c r="L875499" i="48"/>
  <c r="L875498" i="48"/>
  <c r="L875497" i="48"/>
  <c r="L875496" i="48"/>
  <c r="L875495" i="48"/>
  <c r="L875494" i="48"/>
  <c r="L875493" i="48"/>
  <c r="L875492" i="48"/>
  <c r="L875491" i="48"/>
  <c r="L875490" i="48"/>
  <c r="L875489" i="48"/>
  <c r="L875488" i="48"/>
  <c r="L875487" i="48"/>
  <c r="L875486" i="48"/>
  <c r="L875485" i="48"/>
  <c r="L875484" i="48"/>
  <c r="L875483" i="48"/>
  <c r="L875482" i="48"/>
  <c r="L875481" i="48"/>
  <c r="L875480" i="48"/>
  <c r="L875479" i="48"/>
  <c r="L875478" i="48"/>
  <c r="L875477" i="48"/>
  <c r="L875476" i="48"/>
  <c r="L875475" i="48"/>
  <c r="L875474" i="48"/>
  <c r="L875473" i="48"/>
  <c r="L875472" i="48"/>
  <c r="L875471" i="48"/>
  <c r="L875470" i="48"/>
  <c r="L875469" i="48"/>
  <c r="L875468" i="48"/>
  <c r="L875467" i="48"/>
  <c r="L875466" i="48"/>
  <c r="L875465" i="48"/>
  <c r="L875464" i="48"/>
  <c r="L875463" i="48"/>
  <c r="L875462" i="48"/>
  <c r="L875461" i="48"/>
  <c r="L875460" i="48"/>
  <c r="L875459" i="48"/>
  <c r="L875458" i="48"/>
  <c r="L875457" i="48"/>
  <c r="L875456" i="48"/>
  <c r="L875455" i="48"/>
  <c r="L875454" i="48"/>
  <c r="L875453" i="48"/>
  <c r="L875452" i="48"/>
  <c r="L875451" i="48"/>
  <c r="L875450" i="48"/>
  <c r="L875449" i="48"/>
  <c r="L875448" i="48"/>
  <c r="L875447" i="48"/>
  <c r="L875446" i="48"/>
  <c r="L875445" i="48"/>
  <c r="L875444" i="48"/>
  <c r="L875443" i="48"/>
  <c r="L875442" i="48"/>
  <c r="L875441" i="48"/>
  <c r="L875440" i="48"/>
  <c r="L875439" i="48"/>
  <c r="L875438" i="48"/>
  <c r="L875437" i="48"/>
  <c r="L875436" i="48"/>
  <c r="L875435" i="48"/>
  <c r="L875434" i="48"/>
  <c r="L875433" i="48"/>
  <c r="L875432" i="48"/>
  <c r="L875431" i="48"/>
  <c r="L875430" i="48"/>
  <c r="L875429" i="48"/>
  <c r="L875428" i="48"/>
  <c r="L875427" i="48"/>
  <c r="L875426" i="48"/>
  <c r="L875425" i="48"/>
  <c r="L875424" i="48"/>
  <c r="L875423" i="48"/>
  <c r="L875422" i="48"/>
  <c r="L875421" i="48"/>
  <c r="L875420" i="48"/>
  <c r="L875419" i="48"/>
  <c r="L875418" i="48"/>
  <c r="L875417" i="48"/>
  <c r="L875416" i="48"/>
  <c r="L875415" i="48"/>
  <c r="L875414" i="48"/>
  <c r="L875413" i="48"/>
  <c r="L875412" i="48"/>
  <c r="L875411" i="48"/>
  <c r="L875410" i="48"/>
  <c r="L875409" i="48"/>
  <c r="L875408" i="48"/>
  <c r="L875407" i="48"/>
  <c r="L875406" i="48"/>
  <c r="L875405" i="48"/>
  <c r="L875404" i="48"/>
  <c r="L875403" i="48"/>
  <c r="L875402" i="48"/>
  <c r="L875401" i="48"/>
  <c r="L875400" i="48"/>
  <c r="L875399" i="48"/>
  <c r="L875398" i="48"/>
  <c r="L875397" i="48"/>
  <c r="L875396" i="48"/>
  <c r="L875395" i="48"/>
  <c r="L875394" i="48"/>
  <c r="L875393" i="48"/>
  <c r="L875392" i="48"/>
  <c r="L875391" i="48"/>
  <c r="L875390" i="48"/>
  <c r="L875389" i="48"/>
  <c r="L875388" i="48"/>
  <c r="L875387" i="48"/>
  <c r="L875386" i="48"/>
  <c r="L875385" i="48"/>
  <c r="L875384" i="48"/>
  <c r="L875383" i="48"/>
  <c r="L875382" i="48"/>
  <c r="L875381" i="48"/>
  <c r="L875380" i="48"/>
  <c r="L875379" i="48"/>
  <c r="L875378" i="48"/>
  <c r="L875377" i="48"/>
  <c r="L875376" i="48"/>
  <c r="L875375" i="48"/>
  <c r="L875374" i="48"/>
  <c r="L875373" i="48"/>
  <c r="L875372" i="48"/>
  <c r="L875371" i="48"/>
  <c r="L875370" i="48"/>
  <c r="L875369" i="48"/>
  <c r="L875368" i="48"/>
  <c r="L875367" i="48"/>
  <c r="L875366" i="48"/>
  <c r="L875365" i="48"/>
  <c r="L875364" i="48"/>
  <c r="L875363" i="48"/>
  <c r="L875362" i="48"/>
  <c r="L875361" i="48"/>
  <c r="L875360" i="48"/>
  <c r="L875359" i="48"/>
  <c r="L875358" i="48"/>
  <c r="L875357" i="48"/>
  <c r="L875356" i="48"/>
  <c r="L875355" i="48"/>
  <c r="L875354" i="48"/>
  <c r="L875353" i="48"/>
  <c r="L875352" i="48"/>
  <c r="L875351" i="48"/>
  <c r="L875350" i="48"/>
  <c r="L875349" i="48"/>
  <c r="L875348" i="48"/>
  <c r="L875347" i="48"/>
  <c r="L875346" i="48"/>
  <c r="L875345" i="48"/>
  <c r="L875344" i="48"/>
  <c r="L875343" i="48"/>
  <c r="L875342" i="48"/>
  <c r="L875341" i="48"/>
  <c r="L875340" i="48"/>
  <c r="L875339" i="48"/>
  <c r="L875338" i="48"/>
  <c r="L875337" i="48"/>
  <c r="L875336" i="48"/>
  <c r="L875335" i="48"/>
  <c r="L875334" i="48"/>
  <c r="L875333" i="48"/>
  <c r="L875332" i="48"/>
  <c r="L875331" i="48"/>
  <c r="L875330" i="48"/>
  <c r="L875329" i="48"/>
  <c r="L875328" i="48"/>
  <c r="L875327" i="48"/>
  <c r="L875326" i="48"/>
  <c r="L875325" i="48"/>
  <c r="L875324" i="48"/>
  <c r="L875323" i="48"/>
  <c r="L875322" i="48"/>
  <c r="L875321" i="48"/>
  <c r="L875320" i="48"/>
  <c r="L875319" i="48"/>
  <c r="L875318" i="48"/>
  <c r="L875317" i="48"/>
  <c r="L875316" i="48"/>
  <c r="L875315" i="48"/>
  <c r="L875314" i="48"/>
  <c r="L875313" i="48"/>
  <c r="L875312" i="48"/>
  <c r="L875311" i="48"/>
  <c r="L875310" i="48"/>
  <c r="L875309" i="48"/>
  <c r="L875308" i="48"/>
  <c r="L875307" i="48"/>
  <c r="L875306" i="48"/>
  <c r="L875305" i="48"/>
  <c r="L875304" i="48"/>
  <c r="L875303" i="48"/>
  <c r="L875302" i="48"/>
  <c r="L875301" i="48"/>
  <c r="L875300" i="48"/>
  <c r="L875299" i="48"/>
  <c r="L875298" i="48"/>
  <c r="L875297" i="48"/>
  <c r="L875296" i="48"/>
  <c r="L875295" i="48"/>
  <c r="L875294" i="48"/>
  <c r="L875293" i="48"/>
  <c r="L875292" i="48"/>
  <c r="L875291" i="48"/>
  <c r="L875290" i="48"/>
  <c r="L875289" i="48"/>
  <c r="L875288" i="48"/>
  <c r="L875287" i="48"/>
  <c r="L875286" i="48"/>
  <c r="L875285" i="48"/>
  <c r="L875284" i="48"/>
  <c r="L875283" i="48"/>
  <c r="L875282" i="48"/>
  <c r="L875281" i="48"/>
  <c r="L875280" i="48"/>
  <c r="L875279" i="48"/>
  <c r="L875278" i="48"/>
  <c r="L875277" i="48"/>
  <c r="L875276" i="48"/>
  <c r="L875275" i="48"/>
  <c r="L875274" i="48"/>
  <c r="L875273" i="48"/>
  <c r="L875272" i="48"/>
  <c r="L875271" i="48"/>
  <c r="L875270" i="48"/>
  <c r="L875269" i="48"/>
  <c r="L875268" i="48"/>
  <c r="L875267" i="48"/>
  <c r="L875266" i="48"/>
  <c r="L875265" i="48"/>
  <c r="L875264" i="48"/>
  <c r="L875263" i="48"/>
  <c r="L875262" i="48"/>
  <c r="L875261" i="48"/>
  <c r="L875260" i="48"/>
  <c r="L875259" i="48"/>
  <c r="L875258" i="48"/>
  <c r="L875257" i="48"/>
  <c r="L875256" i="48"/>
  <c r="L875255" i="48"/>
  <c r="L875254" i="48"/>
  <c r="L875253" i="48"/>
  <c r="L875252" i="48"/>
  <c r="L875251" i="48"/>
  <c r="L875250" i="48"/>
  <c r="L875249" i="48"/>
  <c r="L875248" i="48"/>
  <c r="L875247" i="48"/>
  <c r="L875246" i="48"/>
  <c r="L875245" i="48"/>
  <c r="L875244" i="48"/>
  <c r="L875243" i="48"/>
  <c r="L875242" i="48"/>
  <c r="L875241" i="48"/>
  <c r="L875240" i="48"/>
  <c r="L875239" i="48"/>
  <c r="L875238" i="48"/>
  <c r="L875237" i="48"/>
  <c r="L875236" i="48"/>
  <c r="L875235" i="48"/>
  <c r="L875234" i="48"/>
  <c r="L875233" i="48"/>
  <c r="L875232" i="48"/>
  <c r="L875231" i="48"/>
  <c r="L875230" i="48"/>
  <c r="L875229" i="48"/>
  <c r="L875228" i="48"/>
  <c r="L875227" i="48"/>
  <c r="L875226" i="48"/>
  <c r="L875225" i="48"/>
  <c r="L875224" i="48"/>
  <c r="L875223" i="48"/>
  <c r="L875222" i="48"/>
  <c r="L875221" i="48"/>
  <c r="L875220" i="48"/>
  <c r="L875219" i="48"/>
  <c r="L875218" i="48"/>
  <c r="L875217" i="48"/>
  <c r="L875216" i="48"/>
  <c r="L875215" i="48"/>
  <c r="L875214" i="48"/>
  <c r="L875213" i="48"/>
  <c r="L875212" i="48"/>
  <c r="L875211" i="48"/>
  <c r="L875210" i="48"/>
  <c r="L875209" i="48"/>
  <c r="L875208" i="48"/>
  <c r="L875207" i="48"/>
  <c r="L875206" i="48"/>
  <c r="L875205" i="48"/>
  <c r="L875204" i="48"/>
  <c r="L875203" i="48"/>
  <c r="L875202" i="48"/>
  <c r="L875201" i="48"/>
  <c r="L875200" i="48"/>
  <c r="L875199" i="48"/>
  <c r="L875198" i="48"/>
  <c r="L875197" i="48"/>
  <c r="L875196" i="48"/>
  <c r="L875195" i="48"/>
  <c r="L875194" i="48"/>
  <c r="L875193" i="48"/>
  <c r="L875192" i="48"/>
  <c r="L875191" i="48"/>
  <c r="L875190" i="48"/>
  <c r="L875189" i="48"/>
  <c r="L875188" i="48"/>
  <c r="L875187" i="48"/>
  <c r="L875186" i="48"/>
  <c r="L875185" i="48"/>
  <c r="L875184" i="48"/>
  <c r="L875183" i="48"/>
  <c r="L875182" i="48"/>
  <c r="L875181" i="48"/>
  <c r="L875180" i="48"/>
  <c r="L875179" i="48"/>
  <c r="L875178" i="48"/>
  <c r="L875177" i="48"/>
  <c r="L875176" i="48"/>
  <c r="L875175" i="48"/>
  <c r="L875174" i="48"/>
  <c r="L875173" i="48"/>
  <c r="L875172" i="48"/>
  <c r="L875171" i="48"/>
  <c r="L875170" i="48"/>
  <c r="L875169" i="48"/>
  <c r="L875168" i="48"/>
  <c r="L875167" i="48"/>
  <c r="L875166" i="48"/>
  <c r="L875165" i="48"/>
  <c r="L875164" i="48"/>
  <c r="L875163" i="48"/>
  <c r="L875162" i="48"/>
  <c r="L875161" i="48"/>
  <c r="L875160" i="48"/>
  <c r="L875159" i="48"/>
  <c r="L875158" i="48"/>
  <c r="L875157" i="48"/>
  <c r="L875156" i="48"/>
  <c r="L875155" i="48"/>
  <c r="L875154" i="48"/>
  <c r="L875153" i="48"/>
  <c r="L875152" i="48"/>
  <c r="L875151" i="48"/>
  <c r="L875150" i="48"/>
  <c r="L875149" i="48"/>
  <c r="L875148" i="48"/>
  <c r="L875147" i="48"/>
  <c r="L875146" i="48"/>
  <c r="L875145" i="48"/>
  <c r="L875144" i="48"/>
  <c r="L875143" i="48"/>
  <c r="L875142" i="48"/>
  <c r="L875141" i="48"/>
  <c r="L875140" i="48"/>
  <c r="L875139" i="48"/>
  <c r="L875138" i="48"/>
  <c r="L875137" i="48"/>
  <c r="L875136" i="48"/>
  <c r="L875135" i="48"/>
  <c r="L875134" i="48"/>
  <c r="L875133" i="48"/>
  <c r="L875132" i="48"/>
  <c r="L875131" i="48"/>
  <c r="L875130" i="48"/>
  <c r="L875129" i="48"/>
  <c r="L875128" i="48"/>
  <c r="L875127" i="48"/>
  <c r="L875126" i="48"/>
  <c r="L875125" i="48"/>
  <c r="L875124" i="48"/>
  <c r="L875123" i="48"/>
  <c r="L875122" i="48"/>
  <c r="L875121" i="48"/>
  <c r="L875120" i="48"/>
  <c r="L875119" i="48"/>
  <c r="L875118" i="48"/>
  <c r="L875117" i="48"/>
  <c r="L875116" i="48"/>
  <c r="L875115" i="48"/>
  <c r="L875114" i="48"/>
  <c r="L875113" i="48"/>
  <c r="L875112" i="48"/>
  <c r="L875111" i="48"/>
  <c r="L875110" i="48"/>
  <c r="L875109" i="48"/>
  <c r="L875108" i="48"/>
  <c r="L875107" i="48"/>
  <c r="L875106" i="48"/>
  <c r="L875105" i="48"/>
  <c r="L875104" i="48"/>
  <c r="L875103" i="48"/>
  <c r="L875102" i="48"/>
  <c r="L875101" i="48"/>
  <c r="L875100" i="48"/>
  <c r="L875099" i="48"/>
  <c r="L875098" i="48"/>
  <c r="L875097" i="48"/>
  <c r="L875096" i="48"/>
  <c r="L875095" i="48"/>
  <c r="L875094" i="48"/>
  <c r="L875093" i="48"/>
  <c r="L875092" i="48"/>
  <c r="L875091" i="48"/>
  <c r="L875090" i="48"/>
  <c r="L875089" i="48"/>
  <c r="L875088" i="48"/>
  <c r="L875087" i="48"/>
  <c r="L875086" i="48"/>
  <c r="L875085" i="48"/>
  <c r="L875084" i="48"/>
  <c r="L875083" i="48"/>
  <c r="L875082" i="48"/>
  <c r="L875081" i="48"/>
  <c r="L875080" i="48"/>
  <c r="L875079" i="48"/>
  <c r="L875078" i="48"/>
  <c r="L875077" i="48"/>
  <c r="L875076" i="48"/>
  <c r="L875075" i="48"/>
  <c r="L875074" i="48"/>
  <c r="L875073" i="48"/>
  <c r="L875072" i="48"/>
  <c r="L875071" i="48"/>
  <c r="L875070" i="48"/>
  <c r="L875069" i="48"/>
  <c r="L875068" i="48"/>
  <c r="L875067" i="48"/>
  <c r="L875066" i="48"/>
  <c r="L875065" i="48"/>
  <c r="L875064" i="48"/>
  <c r="L875063" i="48"/>
  <c r="L875062" i="48"/>
  <c r="L875061" i="48"/>
  <c r="L875060" i="48"/>
  <c r="L875059" i="48"/>
  <c r="L875058" i="48"/>
  <c r="L875057" i="48"/>
  <c r="L875056" i="48"/>
  <c r="L875055" i="48"/>
  <c r="L875054" i="48"/>
  <c r="L875053" i="48"/>
  <c r="L875052" i="48"/>
  <c r="L875051" i="48"/>
  <c r="L875050" i="48"/>
  <c r="L875049" i="48"/>
  <c r="L875048" i="48"/>
  <c r="L875047" i="48"/>
  <c r="L875046" i="48"/>
  <c r="L875045" i="48"/>
  <c r="L875044" i="48"/>
  <c r="L875043" i="48"/>
  <c r="L875042" i="48"/>
  <c r="L875041" i="48"/>
  <c r="L875040" i="48"/>
  <c r="L875039" i="48"/>
  <c r="L875038" i="48"/>
  <c r="L875037" i="48"/>
  <c r="L875036" i="48"/>
  <c r="L875035" i="48"/>
  <c r="L875034" i="48"/>
  <c r="L875033" i="48"/>
  <c r="L875032" i="48"/>
  <c r="L875031" i="48"/>
  <c r="L875030" i="48"/>
  <c r="L875029" i="48"/>
  <c r="L875028" i="48"/>
  <c r="L875027" i="48"/>
  <c r="L875026" i="48"/>
  <c r="L875025" i="48"/>
  <c r="L875024" i="48"/>
  <c r="L875023" i="48"/>
  <c r="L875022" i="48"/>
  <c r="L875021" i="48"/>
  <c r="L875020" i="48"/>
  <c r="L875019" i="48"/>
  <c r="L875018" i="48"/>
  <c r="L875017" i="48"/>
  <c r="L875016" i="48"/>
  <c r="L875015" i="48"/>
  <c r="L875014" i="48"/>
  <c r="L875013" i="48"/>
  <c r="L875012" i="48"/>
  <c r="L875011" i="48"/>
  <c r="L875010" i="48"/>
  <c r="L875009" i="48"/>
  <c r="L875008" i="48"/>
  <c r="L875007" i="48"/>
  <c r="L875006" i="48"/>
  <c r="L875005" i="48"/>
  <c r="L875004" i="48"/>
  <c r="L875003" i="48"/>
  <c r="L875002" i="48"/>
  <c r="L875001" i="48"/>
  <c r="L875000" i="48"/>
  <c r="L874999" i="48"/>
  <c r="L874998" i="48"/>
  <c r="L874997" i="48"/>
  <c r="L874996" i="48"/>
  <c r="L874995" i="48"/>
  <c r="L874994" i="48"/>
  <c r="L874993" i="48"/>
  <c r="L874992" i="48"/>
  <c r="L874991" i="48"/>
  <c r="L874990" i="48"/>
  <c r="L874989" i="48"/>
  <c r="L874988" i="48"/>
  <c r="L874987" i="48"/>
  <c r="L874986" i="48"/>
  <c r="L874985" i="48"/>
  <c r="L874984" i="48"/>
  <c r="L874983" i="48"/>
  <c r="L874982" i="48"/>
  <c r="L874981" i="48"/>
  <c r="L874980" i="48"/>
  <c r="L874979" i="48"/>
  <c r="L874978" i="48"/>
  <c r="L874977" i="48"/>
  <c r="L874976" i="48"/>
  <c r="L874975" i="48"/>
  <c r="L874974" i="48"/>
  <c r="L874973" i="48"/>
  <c r="L874972" i="48"/>
  <c r="L874971" i="48"/>
  <c r="L874970" i="48"/>
  <c r="L874969" i="48"/>
  <c r="L874968" i="48"/>
  <c r="L874967" i="48"/>
  <c r="L874966" i="48"/>
  <c r="L874965" i="48"/>
  <c r="L874964" i="48"/>
  <c r="L874963" i="48"/>
  <c r="L874962" i="48"/>
  <c r="L874961" i="48"/>
  <c r="L874960" i="48"/>
  <c r="L874959" i="48"/>
  <c r="L874958" i="48"/>
  <c r="L874957" i="48"/>
  <c r="L874956" i="48"/>
  <c r="L874955" i="48"/>
  <c r="L874954" i="48"/>
  <c r="L874953" i="48"/>
  <c r="L874952" i="48"/>
  <c r="L874951" i="48"/>
  <c r="L874950" i="48"/>
  <c r="L874949" i="48"/>
  <c r="L874948" i="48"/>
  <c r="L874947" i="48"/>
  <c r="L874946" i="48"/>
  <c r="L874945" i="48"/>
  <c r="L874944" i="48"/>
  <c r="L874943" i="48"/>
  <c r="L874942" i="48"/>
  <c r="L874941" i="48"/>
  <c r="L874940" i="48"/>
  <c r="L874939" i="48"/>
  <c r="L874938" i="48"/>
  <c r="L874937" i="48"/>
  <c r="L874936" i="48"/>
  <c r="L874935" i="48"/>
  <c r="L874934" i="48"/>
  <c r="L874933" i="48"/>
  <c r="L874932" i="48"/>
  <c r="L874931" i="48"/>
  <c r="L874930" i="48"/>
  <c r="L874929" i="48"/>
  <c r="L874928" i="48"/>
  <c r="L874927" i="48"/>
  <c r="L874926" i="48"/>
  <c r="L874925" i="48"/>
  <c r="L874924" i="48"/>
  <c r="L874923" i="48"/>
  <c r="L874922" i="48"/>
  <c r="L874921" i="48"/>
  <c r="L874920" i="48"/>
  <c r="L874919" i="48"/>
  <c r="L874918" i="48"/>
  <c r="L874917" i="48"/>
  <c r="L874916" i="48"/>
  <c r="L874915" i="48"/>
  <c r="L874914" i="48"/>
  <c r="L874913" i="48"/>
  <c r="L874912" i="48"/>
  <c r="L874911" i="48"/>
  <c r="L874910" i="48"/>
  <c r="L874909" i="48"/>
  <c r="L874908" i="48"/>
  <c r="L874907" i="48"/>
  <c r="L874906" i="48"/>
  <c r="L874905" i="48"/>
  <c r="L874904" i="48"/>
  <c r="L874903" i="48"/>
  <c r="L874902" i="48"/>
  <c r="L874901" i="48"/>
  <c r="L874900" i="48"/>
  <c r="L874899" i="48"/>
  <c r="L874898" i="48"/>
  <c r="L874897" i="48"/>
  <c r="L874896" i="48"/>
  <c r="L874895" i="48"/>
  <c r="L874894" i="48"/>
  <c r="L874893" i="48"/>
  <c r="L874892" i="48"/>
  <c r="L874891" i="48"/>
  <c r="L874890" i="48"/>
  <c r="L874889" i="48"/>
  <c r="L874888" i="48"/>
  <c r="L874887" i="48"/>
  <c r="L874886" i="48"/>
  <c r="L874885" i="48"/>
  <c r="L874884" i="48"/>
  <c r="L874883" i="48"/>
  <c r="L874882" i="48"/>
  <c r="L874881" i="48"/>
  <c r="L874880" i="48"/>
  <c r="L874879" i="48"/>
  <c r="L874878" i="48"/>
  <c r="L874877" i="48"/>
  <c r="L874876" i="48"/>
  <c r="L874875" i="48"/>
  <c r="L874874" i="48"/>
  <c r="L874873" i="48"/>
  <c r="L874872" i="48"/>
  <c r="L874871" i="48"/>
  <c r="L874870" i="48"/>
  <c r="L874869" i="48"/>
  <c r="L874868" i="48"/>
  <c r="L874867" i="48"/>
  <c r="L874866" i="48"/>
  <c r="L874865" i="48"/>
  <c r="L874864" i="48"/>
  <c r="L874863" i="48"/>
  <c r="L874862" i="48"/>
  <c r="L874861" i="48"/>
  <c r="L874860" i="48"/>
  <c r="L874859" i="48"/>
  <c r="L874858" i="48"/>
  <c r="L874857" i="48"/>
  <c r="L874856" i="48"/>
  <c r="L874855" i="48"/>
  <c r="L874854" i="48"/>
  <c r="L874853" i="48"/>
  <c r="L874852" i="48"/>
  <c r="L874851" i="48"/>
  <c r="L874850" i="48"/>
  <c r="L874849" i="48"/>
  <c r="L874848" i="48"/>
  <c r="L874847" i="48"/>
  <c r="L874846" i="48"/>
  <c r="L874845" i="48"/>
  <c r="L874844" i="48"/>
  <c r="L874843" i="48"/>
  <c r="L874842" i="48"/>
  <c r="L874841" i="48"/>
  <c r="L874840" i="48"/>
  <c r="L874839" i="48"/>
  <c r="L874838" i="48"/>
  <c r="L874837" i="48"/>
  <c r="L874836" i="48"/>
  <c r="L874835" i="48"/>
  <c r="L874834" i="48"/>
  <c r="L874833" i="48"/>
  <c r="L874832" i="48"/>
  <c r="L874831" i="48"/>
  <c r="L874830" i="48"/>
  <c r="L874829" i="48"/>
  <c r="L874828" i="48"/>
  <c r="L874827" i="48"/>
  <c r="L874826" i="48"/>
  <c r="L874825" i="48"/>
  <c r="L874824" i="48"/>
  <c r="L874823" i="48"/>
  <c r="L874822" i="48"/>
  <c r="L874821" i="48"/>
  <c r="L874820" i="48"/>
  <c r="L874819" i="48"/>
  <c r="L874818" i="48"/>
  <c r="L874817" i="48"/>
  <c r="L874816" i="48"/>
  <c r="L874815" i="48"/>
  <c r="L874814" i="48"/>
  <c r="L874813" i="48"/>
  <c r="L874812" i="48"/>
  <c r="L874811" i="48"/>
  <c r="L874810" i="48"/>
  <c r="L874809" i="48"/>
  <c r="L874808" i="48"/>
  <c r="L874807" i="48"/>
  <c r="L874806" i="48"/>
  <c r="L874805" i="48"/>
  <c r="L874804" i="48"/>
  <c r="L874803" i="48"/>
  <c r="L874802" i="48"/>
  <c r="L874801" i="48"/>
  <c r="L874800" i="48"/>
  <c r="L874799" i="48"/>
  <c r="L874798" i="48"/>
  <c r="L874797" i="48"/>
  <c r="L874796" i="48"/>
  <c r="L874795" i="48"/>
  <c r="L874794" i="48"/>
  <c r="L874793" i="48"/>
  <c r="L874792" i="48"/>
  <c r="L874791" i="48"/>
  <c r="L874790" i="48"/>
  <c r="L874789" i="48"/>
  <c r="L874788" i="48"/>
  <c r="L874787" i="48"/>
  <c r="L874786" i="48"/>
  <c r="L874785" i="48"/>
  <c r="L874784" i="48"/>
  <c r="L874783" i="48"/>
  <c r="L874782" i="48"/>
  <c r="L874781" i="48"/>
  <c r="L874780" i="48"/>
  <c r="L874779" i="48"/>
  <c r="L874778" i="48"/>
  <c r="L874777" i="48"/>
  <c r="L874776" i="48"/>
  <c r="L874775" i="48"/>
  <c r="L874774" i="48"/>
  <c r="L874773" i="48"/>
  <c r="L874772" i="48"/>
  <c r="L874771" i="48"/>
  <c r="L874770" i="48"/>
  <c r="L874769" i="48"/>
  <c r="L874768" i="48"/>
  <c r="L874767" i="48"/>
  <c r="L874766" i="48"/>
  <c r="L874765" i="48"/>
  <c r="L874764" i="48"/>
  <c r="L874763" i="48"/>
  <c r="L874762" i="48"/>
  <c r="L874761" i="48"/>
  <c r="L874760" i="48"/>
  <c r="L874759" i="48"/>
  <c r="L874758" i="48"/>
  <c r="L874757" i="48"/>
  <c r="L874756" i="48"/>
  <c r="L874755" i="48"/>
  <c r="L874754" i="48"/>
  <c r="L874753" i="48"/>
  <c r="L874752" i="48"/>
  <c r="L874751" i="48"/>
  <c r="L874750" i="48"/>
  <c r="L874749" i="48"/>
  <c r="L874748" i="48"/>
  <c r="L874747" i="48"/>
  <c r="L874746" i="48"/>
  <c r="L874745" i="48"/>
  <c r="L874744" i="48"/>
  <c r="L874743" i="48"/>
  <c r="L874742" i="48"/>
  <c r="L874741" i="48"/>
  <c r="L874740" i="48"/>
  <c r="L874739" i="48"/>
  <c r="L874738" i="48"/>
  <c r="L874737" i="48"/>
  <c r="L874736" i="48"/>
  <c r="L874735" i="48"/>
  <c r="L874734" i="48"/>
  <c r="L874733" i="48"/>
  <c r="L874732" i="48"/>
  <c r="L874731" i="48"/>
  <c r="L874730" i="48"/>
  <c r="L874729" i="48"/>
  <c r="L874728" i="48"/>
  <c r="L874727" i="48"/>
  <c r="L874726" i="48"/>
  <c r="L874725" i="48"/>
  <c r="L874724" i="48"/>
  <c r="L874723" i="48"/>
  <c r="L874722" i="48"/>
  <c r="L874721" i="48"/>
  <c r="L874720" i="48"/>
  <c r="L874719" i="48"/>
  <c r="L874718" i="48"/>
  <c r="L874717" i="48"/>
  <c r="L874716" i="48"/>
  <c r="L874715" i="48"/>
  <c r="L874714" i="48"/>
  <c r="L874713" i="48"/>
  <c r="L874712" i="48"/>
  <c r="L874711" i="48"/>
  <c r="L874710" i="48"/>
  <c r="L874709" i="48"/>
  <c r="L874708" i="48"/>
  <c r="L874707" i="48"/>
  <c r="L874706" i="48"/>
  <c r="L874705" i="48"/>
  <c r="L874704" i="48"/>
  <c r="L874703" i="48"/>
  <c r="L874702" i="48"/>
  <c r="L874701" i="48"/>
  <c r="L874700" i="48"/>
  <c r="L874699" i="48"/>
  <c r="L874698" i="48"/>
  <c r="L874697" i="48"/>
  <c r="L874696" i="48"/>
  <c r="L874695" i="48"/>
  <c r="L874694" i="48"/>
  <c r="L874693" i="48"/>
  <c r="L874692" i="48"/>
  <c r="L874691" i="48"/>
  <c r="L874690" i="48"/>
  <c r="L874689" i="48"/>
  <c r="L874688" i="48"/>
  <c r="L874687" i="48"/>
  <c r="L874686" i="48"/>
  <c r="L874685" i="48"/>
  <c r="L874684" i="48"/>
  <c r="L874683" i="48"/>
  <c r="L874682" i="48"/>
  <c r="L874681" i="48"/>
  <c r="L874680" i="48"/>
  <c r="L874679" i="48"/>
  <c r="L874678" i="48"/>
  <c r="L874677" i="48"/>
  <c r="L874676" i="48"/>
  <c r="L874675" i="48"/>
  <c r="L874674" i="48"/>
  <c r="L874673" i="48"/>
  <c r="L874672" i="48"/>
  <c r="L874671" i="48"/>
  <c r="L874670" i="48"/>
  <c r="L874669" i="48"/>
  <c r="L874668" i="48"/>
  <c r="L874667" i="48"/>
  <c r="L874666" i="48"/>
  <c r="L874665" i="48"/>
  <c r="L874664" i="48"/>
  <c r="L874663" i="48"/>
  <c r="L874662" i="48"/>
  <c r="L874661" i="48"/>
  <c r="L874660" i="48"/>
  <c r="L874659" i="48"/>
  <c r="L874658" i="48"/>
  <c r="L874657" i="48"/>
  <c r="L874656" i="48"/>
  <c r="L874655" i="48"/>
  <c r="L874654" i="48"/>
  <c r="L874653" i="48"/>
  <c r="L874652" i="48"/>
  <c r="L874651" i="48"/>
  <c r="L874650" i="48"/>
  <c r="L874649" i="48"/>
  <c r="L874648" i="48"/>
  <c r="L874647" i="48"/>
  <c r="L874646" i="48"/>
  <c r="L874645" i="48"/>
  <c r="L874644" i="48"/>
  <c r="L874643" i="48"/>
  <c r="L874642" i="48"/>
  <c r="L874641" i="48"/>
  <c r="L874640" i="48"/>
  <c r="L874639" i="48"/>
  <c r="L874638" i="48"/>
  <c r="L874637" i="48"/>
  <c r="L874636" i="48"/>
  <c r="L874635" i="48"/>
  <c r="L874634" i="48"/>
  <c r="L874633" i="48"/>
  <c r="L874632" i="48"/>
  <c r="L874631" i="48"/>
  <c r="L874630" i="48"/>
  <c r="L874629" i="48"/>
  <c r="L874628" i="48"/>
  <c r="L874627" i="48"/>
  <c r="L874626" i="48"/>
  <c r="L874625" i="48"/>
  <c r="L874624" i="48"/>
  <c r="L874623" i="48"/>
  <c r="L874622" i="48"/>
  <c r="L874621" i="48"/>
  <c r="L874620" i="48"/>
  <c r="L874619" i="48"/>
  <c r="L874618" i="48"/>
  <c r="L874617" i="48"/>
  <c r="L874616" i="48"/>
  <c r="L874615" i="48"/>
  <c r="L874614" i="48"/>
  <c r="L874613" i="48"/>
  <c r="L874612" i="48"/>
  <c r="L874611" i="48"/>
  <c r="L874610" i="48"/>
  <c r="L874609" i="48"/>
  <c r="L874608" i="48"/>
  <c r="L874607" i="48"/>
  <c r="L874606" i="48"/>
  <c r="L874605" i="48"/>
  <c r="L874604" i="48"/>
  <c r="L874603" i="48"/>
  <c r="L874602" i="48"/>
  <c r="L874601" i="48"/>
  <c r="L874600" i="48"/>
  <c r="L874599" i="48"/>
  <c r="L874598" i="48"/>
  <c r="L874597" i="48"/>
  <c r="L874596" i="48"/>
  <c r="L874595" i="48"/>
  <c r="L874594" i="48"/>
  <c r="L874593" i="48"/>
  <c r="L874592" i="48"/>
  <c r="L874591" i="48"/>
  <c r="L874590" i="48"/>
  <c r="L874589" i="48"/>
  <c r="L874588" i="48"/>
  <c r="L874587" i="48"/>
  <c r="L874586" i="48"/>
  <c r="L874585" i="48"/>
  <c r="L874584" i="48"/>
  <c r="L874583" i="48"/>
  <c r="L874582" i="48"/>
  <c r="L874581" i="48"/>
  <c r="L874580" i="48"/>
  <c r="L874579" i="48"/>
  <c r="L874578" i="48"/>
  <c r="L874577" i="48"/>
  <c r="L874576" i="48"/>
  <c r="L874575" i="48"/>
  <c r="L874574" i="48"/>
  <c r="L874573" i="48"/>
  <c r="L874572" i="48"/>
  <c r="L874571" i="48"/>
  <c r="L874570" i="48"/>
  <c r="L874569" i="48"/>
  <c r="L874568" i="48"/>
  <c r="L874567" i="48"/>
  <c r="L874566" i="48"/>
  <c r="L874565" i="48"/>
  <c r="L874564" i="48"/>
  <c r="L874563" i="48"/>
  <c r="L874562" i="48"/>
  <c r="L874561" i="48"/>
  <c r="L874560" i="48"/>
  <c r="L874559" i="48"/>
  <c r="L874558" i="48"/>
  <c r="L874557" i="48"/>
  <c r="L874556" i="48"/>
  <c r="L874555" i="48"/>
  <c r="L874554" i="48"/>
  <c r="L874553" i="48"/>
  <c r="L874552" i="48"/>
  <c r="L874551" i="48"/>
  <c r="L874550" i="48"/>
  <c r="L874549" i="48"/>
  <c r="L874548" i="48"/>
  <c r="L874547" i="48"/>
  <c r="L874546" i="48"/>
  <c r="L874545" i="48"/>
  <c r="L874544" i="48"/>
  <c r="L874543" i="48"/>
  <c r="L874542" i="48"/>
  <c r="L874541" i="48"/>
  <c r="L874540" i="48"/>
  <c r="L874539" i="48"/>
  <c r="L874538" i="48"/>
  <c r="L874537" i="48"/>
  <c r="L874536" i="48"/>
  <c r="L874535" i="48"/>
  <c r="L874534" i="48"/>
  <c r="L874533" i="48"/>
  <c r="L874532" i="48"/>
  <c r="L874531" i="48"/>
  <c r="L874530" i="48"/>
  <c r="L874529" i="48"/>
  <c r="L874528" i="48"/>
  <c r="L874527" i="48"/>
  <c r="L874526" i="48"/>
  <c r="L874525" i="48"/>
  <c r="L874524" i="48"/>
  <c r="L874523" i="48"/>
  <c r="L874522" i="48"/>
  <c r="L874521" i="48"/>
  <c r="L874520" i="48"/>
  <c r="L874519" i="48"/>
  <c r="L874518" i="48"/>
  <c r="L874517" i="48"/>
  <c r="L874516" i="48"/>
  <c r="L874515" i="48"/>
  <c r="L874514" i="48"/>
  <c r="L874513" i="48"/>
  <c r="L874512" i="48"/>
  <c r="L874511" i="48"/>
  <c r="L874510" i="48"/>
  <c r="L874509" i="48"/>
  <c r="L874508" i="48"/>
  <c r="L874507" i="48"/>
  <c r="L874506" i="48"/>
  <c r="L874505" i="48"/>
  <c r="L874504" i="48"/>
  <c r="L874503" i="48"/>
  <c r="L874502" i="48"/>
  <c r="L874501" i="48"/>
  <c r="L874500" i="48"/>
  <c r="L874499" i="48"/>
  <c r="L874498" i="48"/>
  <c r="L874497" i="48"/>
  <c r="L874496" i="48"/>
  <c r="L874495" i="48"/>
  <c r="L874494" i="48"/>
  <c r="L874493" i="48"/>
  <c r="L874492" i="48"/>
  <c r="L874491" i="48"/>
  <c r="L874490" i="48"/>
  <c r="L874489" i="48"/>
  <c r="L874488" i="48"/>
  <c r="L874487" i="48"/>
  <c r="L874486" i="48"/>
  <c r="L874485" i="48"/>
  <c r="L874484" i="48"/>
  <c r="L874483" i="48"/>
  <c r="L874482" i="48"/>
  <c r="L874481" i="48"/>
  <c r="L874480" i="48"/>
  <c r="L874479" i="48"/>
  <c r="L874478" i="48"/>
  <c r="L874477" i="48"/>
  <c r="L874476" i="48"/>
  <c r="L874475" i="48"/>
  <c r="L874474" i="48"/>
  <c r="L874473" i="48"/>
  <c r="L874472" i="48"/>
  <c r="L874471" i="48"/>
  <c r="L874470" i="48"/>
  <c r="L874469" i="48"/>
  <c r="L874468" i="48"/>
  <c r="L874467" i="48"/>
  <c r="L874466" i="48"/>
  <c r="L874465" i="48"/>
  <c r="L874464" i="48"/>
  <c r="L874463" i="48"/>
  <c r="L874462" i="48"/>
  <c r="L874461" i="48"/>
  <c r="L874460" i="48"/>
  <c r="L874459" i="48"/>
  <c r="L874458" i="48"/>
  <c r="L874457" i="48"/>
  <c r="L874456" i="48"/>
  <c r="L874455" i="48"/>
  <c r="L874454" i="48"/>
  <c r="L874453" i="48"/>
  <c r="L874452" i="48"/>
  <c r="L874451" i="48"/>
  <c r="L874450" i="48"/>
  <c r="L874449" i="48"/>
  <c r="L874448" i="48"/>
  <c r="L874447" i="48"/>
  <c r="L874446" i="48"/>
  <c r="L874445" i="48"/>
  <c r="L874444" i="48"/>
  <c r="L874443" i="48"/>
  <c r="L874442" i="48"/>
  <c r="L874441" i="48"/>
  <c r="L874440" i="48"/>
  <c r="L874439" i="48"/>
  <c r="L874438" i="48"/>
  <c r="L874437" i="48"/>
  <c r="L874436" i="48"/>
  <c r="L874435" i="48"/>
  <c r="L874434" i="48"/>
  <c r="L874433" i="48"/>
  <c r="L874432" i="48"/>
  <c r="L874431" i="48"/>
  <c r="L874430" i="48"/>
  <c r="L874429" i="48"/>
  <c r="L874428" i="48"/>
  <c r="L874427" i="48"/>
  <c r="L874426" i="48"/>
  <c r="L874425" i="48"/>
  <c r="L874424" i="48"/>
  <c r="L874423" i="48"/>
  <c r="L874422" i="48"/>
  <c r="L874421" i="48"/>
  <c r="L874420" i="48"/>
  <c r="L874419" i="48"/>
  <c r="L874418" i="48"/>
  <c r="L874417" i="48"/>
  <c r="L874416" i="48"/>
  <c r="L874415" i="48"/>
  <c r="L874414" i="48"/>
  <c r="L874413" i="48"/>
  <c r="L874412" i="48"/>
  <c r="L874411" i="48"/>
  <c r="L874410" i="48"/>
  <c r="L874409" i="48"/>
  <c r="L874408" i="48"/>
  <c r="L874407" i="48"/>
  <c r="L874406" i="48"/>
  <c r="L874405" i="48"/>
  <c r="L874404" i="48"/>
  <c r="L874403" i="48"/>
  <c r="L874402" i="48"/>
  <c r="L874401" i="48"/>
  <c r="L874400" i="48"/>
  <c r="L874399" i="48"/>
  <c r="L874398" i="48"/>
  <c r="L874397" i="48"/>
  <c r="L874396" i="48"/>
  <c r="L874395" i="48"/>
  <c r="L874394" i="48"/>
  <c r="L874393" i="48"/>
  <c r="L874392" i="48"/>
  <c r="L874391" i="48"/>
  <c r="L874390" i="48"/>
  <c r="L874389" i="48"/>
  <c r="L874388" i="48"/>
  <c r="L874387" i="48"/>
  <c r="L874386" i="48"/>
  <c r="L874385" i="48"/>
  <c r="L874384" i="48"/>
  <c r="L874383" i="48"/>
  <c r="L874382" i="48"/>
  <c r="L874381" i="48"/>
  <c r="L874380" i="48"/>
  <c r="L874379" i="48"/>
  <c r="L874378" i="48"/>
  <c r="L874377" i="48"/>
  <c r="L874376" i="48"/>
  <c r="L874375" i="48"/>
  <c r="L874374" i="48"/>
  <c r="L874373" i="48"/>
  <c r="L874372" i="48"/>
  <c r="L874371" i="48"/>
  <c r="L874370" i="48"/>
  <c r="L874369" i="48"/>
  <c r="L874368" i="48"/>
  <c r="L874367" i="48"/>
  <c r="L874366" i="48"/>
  <c r="L874365" i="48"/>
  <c r="L874364" i="48"/>
  <c r="L874363" i="48"/>
  <c r="L874362" i="48"/>
  <c r="L874361" i="48"/>
  <c r="L874360" i="48"/>
  <c r="L874359" i="48"/>
  <c r="L874358" i="48"/>
  <c r="L874357" i="48"/>
  <c r="L874356" i="48"/>
  <c r="L874355" i="48"/>
  <c r="L874354" i="48"/>
  <c r="L874353" i="48"/>
  <c r="L874352" i="48"/>
  <c r="L874351" i="48"/>
  <c r="L874350" i="48"/>
  <c r="L874349" i="48"/>
  <c r="L874348" i="48"/>
  <c r="L874347" i="48"/>
  <c r="L874346" i="48"/>
  <c r="L874345" i="48"/>
  <c r="L874344" i="48"/>
  <c r="L874343" i="48"/>
  <c r="L874342" i="48"/>
  <c r="L874341" i="48"/>
  <c r="L874340" i="48"/>
  <c r="L874339" i="48"/>
  <c r="L874338" i="48"/>
  <c r="L874337" i="48"/>
  <c r="L874336" i="48"/>
  <c r="L874335" i="48"/>
  <c r="L874334" i="48"/>
  <c r="L874333" i="48"/>
  <c r="L874332" i="48"/>
  <c r="L874331" i="48"/>
  <c r="L874330" i="48"/>
  <c r="L874329" i="48"/>
  <c r="L874328" i="48"/>
  <c r="L874327" i="48"/>
  <c r="L874326" i="48"/>
  <c r="L874325" i="48"/>
  <c r="L874324" i="48"/>
  <c r="L874323" i="48"/>
  <c r="L874322" i="48"/>
  <c r="L874321" i="48"/>
  <c r="L874320" i="48"/>
  <c r="L874319" i="48"/>
  <c r="L874318" i="48"/>
  <c r="L874317" i="48"/>
  <c r="L874316" i="48"/>
  <c r="L874315" i="48"/>
  <c r="L874314" i="48"/>
  <c r="L874313" i="48"/>
  <c r="L874312" i="48"/>
  <c r="L874311" i="48"/>
  <c r="L874310" i="48"/>
  <c r="L874309" i="48"/>
  <c r="L874308" i="48"/>
  <c r="L874307" i="48"/>
  <c r="L874306" i="48"/>
  <c r="L874305" i="48"/>
  <c r="L874304" i="48"/>
  <c r="L874303" i="48"/>
  <c r="L874302" i="48"/>
  <c r="L874301" i="48"/>
  <c r="L874300" i="48"/>
  <c r="L874299" i="48"/>
  <c r="L874298" i="48"/>
  <c r="L874297" i="48"/>
  <c r="L874296" i="48"/>
  <c r="L874295" i="48"/>
  <c r="L874294" i="48"/>
  <c r="L874293" i="48"/>
  <c r="L874292" i="48"/>
  <c r="L874291" i="48"/>
  <c r="L874290" i="48"/>
  <c r="L874289" i="48"/>
  <c r="L874288" i="48"/>
  <c r="L874287" i="48"/>
  <c r="L874286" i="48"/>
  <c r="L874285" i="48"/>
  <c r="L874284" i="48"/>
  <c r="L874283" i="48"/>
  <c r="L874282" i="48"/>
  <c r="L874281" i="48"/>
  <c r="L874280" i="48"/>
  <c r="L874279" i="48"/>
  <c r="L874278" i="48"/>
  <c r="L874277" i="48"/>
  <c r="L874276" i="48"/>
  <c r="L874275" i="48"/>
  <c r="L874274" i="48"/>
  <c r="L874273" i="48"/>
  <c r="L874272" i="48"/>
  <c r="L874271" i="48"/>
  <c r="L874270" i="48"/>
  <c r="L874269" i="48"/>
  <c r="L874268" i="48"/>
  <c r="L874267" i="48"/>
  <c r="L874266" i="48"/>
  <c r="L874265" i="48"/>
  <c r="L874264" i="48"/>
  <c r="L874263" i="48"/>
  <c r="L874262" i="48"/>
  <c r="L874261" i="48"/>
  <c r="L874260" i="48"/>
  <c r="L874259" i="48"/>
  <c r="L874258" i="48"/>
  <c r="L874257" i="48"/>
  <c r="L874256" i="48"/>
  <c r="L874255" i="48"/>
  <c r="L874254" i="48"/>
  <c r="L874253" i="48"/>
  <c r="L874252" i="48"/>
  <c r="L874251" i="48"/>
  <c r="L874250" i="48"/>
  <c r="L874249" i="48"/>
  <c r="L874248" i="48"/>
  <c r="L874247" i="48"/>
  <c r="L874246" i="48"/>
  <c r="L874245" i="48"/>
  <c r="L874244" i="48"/>
  <c r="L874243" i="48"/>
  <c r="L874242" i="48"/>
  <c r="L874241" i="48"/>
  <c r="L874240" i="48"/>
  <c r="L874239" i="48"/>
  <c r="L874238" i="48"/>
  <c r="L874237" i="48"/>
  <c r="L874236" i="48"/>
  <c r="L874235" i="48"/>
  <c r="L874234" i="48"/>
  <c r="L874233" i="48"/>
  <c r="L874232" i="48"/>
  <c r="L874231" i="48"/>
  <c r="L874230" i="48"/>
  <c r="L874229" i="48"/>
  <c r="L874228" i="48"/>
  <c r="L874227" i="48"/>
  <c r="L874226" i="48"/>
  <c r="L874225" i="48"/>
  <c r="L874224" i="48"/>
  <c r="L874223" i="48"/>
  <c r="L874222" i="48"/>
  <c r="L874221" i="48"/>
  <c r="L874220" i="48"/>
  <c r="L874219" i="48"/>
  <c r="L874218" i="48"/>
  <c r="L874217" i="48"/>
  <c r="L874216" i="48"/>
  <c r="L874215" i="48"/>
  <c r="L874214" i="48"/>
  <c r="L874213" i="48"/>
  <c r="L874212" i="48"/>
  <c r="L874211" i="48"/>
  <c r="L874210" i="48"/>
  <c r="L874209" i="48"/>
  <c r="L874208" i="48"/>
  <c r="L874207" i="48"/>
  <c r="L874206" i="48"/>
  <c r="L874205" i="48"/>
  <c r="L874204" i="48"/>
  <c r="L874203" i="48"/>
  <c r="L874202" i="48"/>
  <c r="L874201" i="48"/>
  <c r="L874200" i="48"/>
  <c r="L874199" i="48"/>
  <c r="L874198" i="48"/>
  <c r="L874197" i="48"/>
  <c r="L874196" i="48"/>
  <c r="L874195" i="48"/>
  <c r="L874194" i="48"/>
  <c r="L874193" i="48"/>
  <c r="L874192" i="48"/>
  <c r="L874191" i="48"/>
  <c r="L874190" i="48"/>
  <c r="L874189" i="48"/>
  <c r="L874188" i="48"/>
  <c r="L874187" i="48"/>
  <c r="L874186" i="48"/>
  <c r="L874185" i="48"/>
  <c r="L874184" i="48"/>
  <c r="L874183" i="48"/>
  <c r="L874182" i="48"/>
  <c r="L874181" i="48"/>
  <c r="L874180" i="48"/>
  <c r="L874179" i="48"/>
  <c r="L874178" i="48"/>
  <c r="L874177" i="48"/>
  <c r="L874176" i="48"/>
  <c r="L874175" i="48"/>
  <c r="L874174" i="48"/>
  <c r="L874173" i="48"/>
  <c r="L874172" i="48"/>
  <c r="L874171" i="48"/>
  <c r="L874170" i="48"/>
  <c r="L874169" i="48"/>
  <c r="L874168" i="48"/>
  <c r="L874167" i="48"/>
  <c r="L874166" i="48"/>
  <c r="L874165" i="48"/>
  <c r="L874164" i="48"/>
  <c r="L874163" i="48"/>
  <c r="L874162" i="48"/>
  <c r="L874161" i="48"/>
  <c r="L874160" i="48"/>
  <c r="L874159" i="48"/>
  <c r="L874158" i="48"/>
  <c r="L874157" i="48"/>
  <c r="L874156" i="48"/>
  <c r="L874155" i="48"/>
  <c r="L874154" i="48"/>
  <c r="L874153" i="48"/>
  <c r="L874152" i="48"/>
  <c r="L874151" i="48"/>
  <c r="L874150" i="48"/>
  <c r="L874149" i="48"/>
  <c r="L874148" i="48"/>
  <c r="L874147" i="48"/>
  <c r="L874146" i="48"/>
  <c r="L874145" i="48"/>
  <c r="L874144" i="48"/>
  <c r="L874143" i="48"/>
  <c r="L874142" i="48"/>
  <c r="L874141" i="48"/>
  <c r="L874140" i="48"/>
  <c r="L874139" i="48"/>
  <c r="L874138" i="48"/>
  <c r="L874137" i="48"/>
  <c r="L874136" i="48"/>
  <c r="L874135" i="48"/>
  <c r="L874134" i="48"/>
  <c r="L874133" i="48"/>
  <c r="L874132" i="48"/>
  <c r="L874131" i="48"/>
  <c r="L874130" i="48"/>
  <c r="L874129" i="48"/>
  <c r="L874128" i="48"/>
  <c r="L874127" i="48"/>
  <c r="L874126" i="48"/>
  <c r="L874125" i="48"/>
  <c r="L874124" i="48"/>
  <c r="L874123" i="48"/>
  <c r="L874122" i="48"/>
  <c r="L874121" i="48"/>
  <c r="L874120" i="48"/>
  <c r="L874119" i="48"/>
  <c r="L874118" i="48"/>
  <c r="L874117" i="48"/>
  <c r="L874116" i="48"/>
  <c r="L874115" i="48"/>
  <c r="L874114" i="48"/>
  <c r="L874113" i="48"/>
  <c r="L874112" i="48"/>
  <c r="L874111" i="48"/>
  <c r="L874110" i="48"/>
  <c r="L874109" i="48"/>
  <c r="L874108" i="48"/>
  <c r="L874107" i="48"/>
  <c r="L874106" i="48"/>
  <c r="L874105" i="48"/>
  <c r="L874104" i="48"/>
  <c r="L874103" i="48"/>
  <c r="L874102" i="48"/>
  <c r="L874101" i="48"/>
  <c r="L874100" i="48"/>
  <c r="L874099" i="48"/>
  <c r="L874098" i="48"/>
  <c r="L874097" i="48"/>
  <c r="L874096" i="48"/>
  <c r="L874095" i="48"/>
  <c r="L874094" i="48"/>
  <c r="L874093" i="48"/>
  <c r="L874092" i="48"/>
  <c r="L874091" i="48"/>
  <c r="L874090" i="48"/>
  <c r="L874089" i="48"/>
  <c r="L874088" i="48"/>
  <c r="L874087" i="48"/>
  <c r="L874086" i="48"/>
  <c r="L874085" i="48"/>
  <c r="L874084" i="48"/>
  <c r="L874083" i="48"/>
  <c r="L874082" i="48"/>
  <c r="L874081" i="48"/>
  <c r="L874080" i="48"/>
  <c r="L874079" i="48"/>
  <c r="L874078" i="48"/>
  <c r="L874077" i="48"/>
  <c r="L874076" i="48"/>
  <c r="L874075" i="48"/>
  <c r="L874074" i="48"/>
  <c r="L874073" i="48"/>
  <c r="L874072" i="48"/>
  <c r="L874071" i="48"/>
  <c r="L874070" i="48"/>
  <c r="L874069" i="48"/>
  <c r="L874068" i="48"/>
  <c r="L874067" i="48"/>
  <c r="L874066" i="48"/>
  <c r="L874065" i="48"/>
  <c r="L874064" i="48"/>
  <c r="L874063" i="48"/>
  <c r="L874062" i="48"/>
  <c r="L874061" i="48"/>
  <c r="L874060" i="48"/>
  <c r="L874059" i="48"/>
  <c r="L874058" i="48"/>
  <c r="L874057" i="48"/>
  <c r="L874056" i="48"/>
  <c r="L874055" i="48"/>
  <c r="L874054" i="48"/>
  <c r="L874053" i="48"/>
  <c r="L874052" i="48"/>
  <c r="L874051" i="48"/>
  <c r="L874050" i="48"/>
  <c r="L874049" i="48"/>
  <c r="L874048" i="48"/>
  <c r="L874047" i="48"/>
  <c r="L874046" i="48"/>
  <c r="L874045" i="48"/>
  <c r="L874044" i="48"/>
  <c r="L874043" i="48"/>
  <c r="L874042" i="48"/>
  <c r="L874041" i="48"/>
  <c r="L874040" i="48"/>
  <c r="L874039" i="48"/>
  <c r="L874038" i="48"/>
  <c r="L874037" i="48"/>
  <c r="L874036" i="48"/>
  <c r="L874035" i="48"/>
  <c r="L874034" i="48"/>
  <c r="L874033" i="48"/>
  <c r="L874032" i="48"/>
  <c r="L874031" i="48"/>
  <c r="L874030" i="48"/>
  <c r="L874029" i="48"/>
  <c r="L874028" i="48"/>
  <c r="L874027" i="48"/>
  <c r="L874026" i="48"/>
  <c r="L874025" i="48"/>
  <c r="L874024" i="48"/>
  <c r="L874023" i="48"/>
  <c r="L874022" i="48"/>
  <c r="L874021" i="48"/>
  <c r="L874020" i="48"/>
  <c r="L874019" i="48"/>
  <c r="L874018" i="48"/>
  <c r="L874017" i="48"/>
  <c r="L874016" i="48"/>
  <c r="L874015" i="48"/>
  <c r="L874014" i="48"/>
  <c r="L874013" i="48"/>
  <c r="L874012" i="48"/>
  <c r="L874011" i="48"/>
  <c r="L874010" i="48"/>
  <c r="L874009" i="48"/>
  <c r="L874008" i="48"/>
  <c r="L874007" i="48"/>
  <c r="L874006" i="48"/>
  <c r="L874005" i="48"/>
  <c r="L874004" i="48"/>
  <c r="L874003" i="48"/>
  <c r="L874002" i="48"/>
  <c r="L874001" i="48"/>
  <c r="L874000" i="48"/>
  <c r="L873999" i="48"/>
  <c r="L873998" i="48"/>
  <c r="L873997" i="48"/>
  <c r="L873996" i="48"/>
  <c r="L873995" i="48"/>
  <c r="L873994" i="48"/>
  <c r="L873993" i="48"/>
  <c r="L873992" i="48"/>
  <c r="L873991" i="48"/>
  <c r="L873990" i="48"/>
  <c r="L873989" i="48"/>
  <c r="L873988" i="48"/>
  <c r="L873987" i="48"/>
  <c r="L873986" i="48"/>
  <c r="L873985" i="48"/>
  <c r="L873984" i="48"/>
  <c r="L873983" i="48"/>
  <c r="L873982" i="48"/>
  <c r="L873981" i="48"/>
  <c r="L873980" i="48"/>
  <c r="L873979" i="48"/>
  <c r="L873978" i="48"/>
  <c r="L873977" i="48"/>
  <c r="L873976" i="48"/>
  <c r="L873975" i="48"/>
  <c r="L873974" i="48"/>
  <c r="L873973" i="48"/>
  <c r="L873972" i="48"/>
  <c r="L873971" i="48"/>
  <c r="L873970" i="48"/>
  <c r="L873969" i="48"/>
  <c r="L873968" i="48"/>
  <c r="L873967" i="48"/>
  <c r="L873966" i="48"/>
  <c r="L873965" i="48"/>
  <c r="L873964" i="48"/>
  <c r="L873963" i="48"/>
  <c r="L873962" i="48"/>
  <c r="L873961" i="48"/>
  <c r="L873960" i="48"/>
  <c r="L873959" i="48"/>
  <c r="L873958" i="48"/>
  <c r="L873957" i="48"/>
  <c r="L873956" i="48"/>
  <c r="L873955" i="48"/>
  <c r="L873954" i="48"/>
  <c r="L873953" i="48"/>
  <c r="L873952" i="48"/>
  <c r="L873951" i="48"/>
  <c r="L873950" i="48"/>
  <c r="L873949" i="48"/>
  <c r="L873948" i="48"/>
  <c r="L873947" i="48"/>
  <c r="L873946" i="48"/>
  <c r="L873945" i="48"/>
  <c r="L873944" i="48"/>
  <c r="L873943" i="48"/>
  <c r="L873942" i="48"/>
  <c r="L873941" i="48"/>
  <c r="L873940" i="48"/>
  <c r="L873939" i="48"/>
  <c r="L873938" i="48"/>
  <c r="L873937" i="48"/>
  <c r="L873936" i="48"/>
  <c r="L873935" i="48"/>
  <c r="L873934" i="48"/>
  <c r="L873933" i="48"/>
  <c r="L873932" i="48"/>
  <c r="L873931" i="48"/>
  <c r="L873930" i="48"/>
  <c r="L873929" i="48"/>
  <c r="L873928" i="48"/>
  <c r="L873927" i="48"/>
  <c r="L873926" i="48"/>
  <c r="L873925" i="48"/>
  <c r="L873924" i="48"/>
  <c r="L873923" i="48"/>
  <c r="L873922" i="48"/>
  <c r="L873921" i="48"/>
  <c r="L873920" i="48"/>
  <c r="L873919" i="48"/>
  <c r="L873918" i="48"/>
  <c r="L873917" i="48"/>
  <c r="L873916" i="48"/>
  <c r="L873915" i="48"/>
  <c r="L873914" i="48"/>
  <c r="L873913" i="48"/>
  <c r="L873912" i="48"/>
  <c r="L873911" i="48"/>
  <c r="L873910" i="48"/>
  <c r="L873909" i="48"/>
  <c r="L873908" i="48"/>
  <c r="L873907" i="48"/>
  <c r="L873906" i="48"/>
  <c r="L873905" i="48"/>
  <c r="L873904" i="48"/>
  <c r="L873903" i="48"/>
  <c r="L873902" i="48"/>
  <c r="L873901" i="48"/>
  <c r="L873900" i="48"/>
  <c r="L873899" i="48"/>
  <c r="L873898" i="48"/>
  <c r="L873897" i="48"/>
  <c r="L873896" i="48"/>
  <c r="L873895" i="48"/>
  <c r="L873894" i="48"/>
  <c r="L873893" i="48"/>
  <c r="L873892" i="48"/>
  <c r="L873891" i="48"/>
  <c r="L873890" i="48"/>
  <c r="L873889" i="48"/>
  <c r="L873888" i="48"/>
  <c r="L873887" i="48"/>
  <c r="L873886" i="48"/>
  <c r="L873885" i="48"/>
  <c r="L873884" i="48"/>
  <c r="L873883" i="48"/>
  <c r="L873882" i="48"/>
  <c r="L873881" i="48"/>
  <c r="L873880" i="48"/>
  <c r="L873879" i="48"/>
  <c r="L873878" i="48"/>
  <c r="L873877" i="48"/>
  <c r="L873876" i="48"/>
  <c r="L873875" i="48"/>
  <c r="L873874" i="48"/>
  <c r="L873873" i="48"/>
  <c r="L873872" i="48"/>
  <c r="L873871" i="48"/>
  <c r="L873870" i="48"/>
  <c r="L873869" i="48"/>
  <c r="L873868" i="48"/>
  <c r="L873867" i="48"/>
  <c r="L873866" i="48"/>
  <c r="L873865" i="48"/>
  <c r="L873864" i="48"/>
  <c r="L873863" i="48"/>
  <c r="L873862" i="48"/>
  <c r="L873861" i="48"/>
  <c r="L873860" i="48"/>
  <c r="L873859" i="48"/>
  <c r="L873858" i="48"/>
  <c r="L873857" i="48"/>
  <c r="L873856" i="48"/>
  <c r="L873855" i="48"/>
  <c r="L873854" i="48"/>
  <c r="L873853" i="48"/>
  <c r="L873852" i="48"/>
  <c r="L873851" i="48"/>
  <c r="L873850" i="48"/>
  <c r="L873849" i="48"/>
  <c r="L873848" i="48"/>
  <c r="L873847" i="48"/>
  <c r="L873846" i="48"/>
  <c r="L873845" i="48"/>
  <c r="L873844" i="48"/>
  <c r="L873843" i="48"/>
  <c r="L873842" i="48"/>
  <c r="L873841" i="48"/>
  <c r="L873840" i="48"/>
  <c r="L873839" i="48"/>
  <c r="L873838" i="48"/>
  <c r="L873837" i="48"/>
  <c r="L873836" i="48"/>
  <c r="L873835" i="48"/>
  <c r="L873834" i="48"/>
  <c r="L873833" i="48"/>
  <c r="L873832" i="48"/>
  <c r="L873831" i="48"/>
  <c r="L873830" i="48"/>
  <c r="L873829" i="48"/>
  <c r="L873828" i="48"/>
  <c r="L873827" i="48"/>
  <c r="L873826" i="48"/>
  <c r="L873825" i="48"/>
  <c r="L873824" i="48"/>
  <c r="L873823" i="48"/>
  <c r="L873822" i="48"/>
  <c r="L873821" i="48"/>
  <c r="L873820" i="48"/>
  <c r="L873819" i="48"/>
  <c r="L873818" i="48"/>
  <c r="L873817" i="48"/>
  <c r="L873816" i="48"/>
  <c r="L873815" i="48"/>
  <c r="L873814" i="48"/>
  <c r="L873813" i="48"/>
  <c r="L873812" i="48"/>
  <c r="L873811" i="48"/>
  <c r="L873810" i="48"/>
  <c r="L873809" i="48"/>
  <c r="L873808" i="48"/>
  <c r="L873807" i="48"/>
  <c r="L873806" i="48"/>
  <c r="L873805" i="48"/>
  <c r="L873804" i="48"/>
  <c r="L873803" i="48"/>
  <c r="L873802" i="48"/>
  <c r="L873801" i="48"/>
  <c r="L873800" i="48"/>
  <c r="L873799" i="48"/>
  <c r="L873798" i="48"/>
  <c r="L873797" i="48"/>
  <c r="L873796" i="48"/>
  <c r="L873795" i="48"/>
  <c r="L873794" i="48"/>
  <c r="L873793" i="48"/>
  <c r="L873792" i="48"/>
  <c r="L873791" i="48"/>
  <c r="L873790" i="48"/>
  <c r="L873789" i="48"/>
  <c r="L873788" i="48"/>
  <c r="L873787" i="48"/>
  <c r="L873786" i="48"/>
  <c r="L873785" i="48"/>
  <c r="L873784" i="48"/>
  <c r="L873783" i="48"/>
  <c r="L873782" i="48"/>
  <c r="L873781" i="48"/>
  <c r="L873780" i="48"/>
  <c r="L873779" i="48"/>
  <c r="L873778" i="48"/>
  <c r="L873777" i="48"/>
  <c r="L873776" i="48"/>
  <c r="L873775" i="48"/>
  <c r="L873774" i="48"/>
  <c r="L873773" i="48"/>
  <c r="L873772" i="48"/>
  <c r="L873771" i="48"/>
  <c r="L873770" i="48"/>
  <c r="L873769" i="48"/>
  <c r="L873768" i="48"/>
  <c r="L873767" i="48"/>
  <c r="L873766" i="48"/>
  <c r="L873765" i="48"/>
  <c r="L873764" i="48"/>
  <c r="L873763" i="48"/>
  <c r="L873762" i="48"/>
  <c r="L873761" i="48"/>
  <c r="L873760" i="48"/>
  <c r="L873759" i="48"/>
  <c r="L873758" i="48"/>
  <c r="L873757" i="48"/>
  <c r="L873756" i="48"/>
  <c r="L873755" i="48"/>
  <c r="L873754" i="48"/>
  <c r="L873753" i="48"/>
  <c r="L873752" i="48"/>
  <c r="L873751" i="48"/>
  <c r="L873750" i="48"/>
  <c r="L873749" i="48"/>
  <c r="L873748" i="48"/>
  <c r="L873747" i="48"/>
  <c r="L873746" i="48"/>
  <c r="L873745" i="48"/>
  <c r="L873744" i="48"/>
  <c r="L873743" i="48"/>
  <c r="L873742" i="48"/>
  <c r="L873741" i="48"/>
  <c r="L873740" i="48"/>
  <c r="L873739" i="48"/>
  <c r="L873738" i="48"/>
  <c r="L873737" i="48"/>
  <c r="L873736" i="48"/>
  <c r="L873735" i="48"/>
  <c r="L873734" i="48"/>
  <c r="L873733" i="48"/>
  <c r="L873732" i="48"/>
  <c r="L873731" i="48"/>
  <c r="L873730" i="48"/>
  <c r="L873729" i="48"/>
  <c r="L873728" i="48"/>
  <c r="L873727" i="48"/>
  <c r="L873726" i="48"/>
  <c r="L873725" i="48"/>
  <c r="L873724" i="48"/>
  <c r="L873723" i="48"/>
  <c r="L873722" i="48"/>
  <c r="L873721" i="48"/>
  <c r="L873720" i="48"/>
  <c r="L873719" i="48"/>
  <c r="L873718" i="48"/>
  <c r="L873717" i="48"/>
  <c r="L873716" i="48"/>
  <c r="L873715" i="48"/>
  <c r="L873714" i="48"/>
  <c r="L873713" i="48"/>
  <c r="L873712" i="48"/>
  <c r="L873711" i="48"/>
  <c r="L873710" i="48"/>
  <c r="L873709" i="48"/>
  <c r="L873708" i="48"/>
  <c r="L873707" i="48"/>
  <c r="L873706" i="48"/>
  <c r="L873705" i="48"/>
  <c r="L873704" i="48"/>
  <c r="L873703" i="48"/>
  <c r="L873702" i="48"/>
  <c r="L873701" i="48"/>
  <c r="L873700" i="48"/>
  <c r="L873699" i="48"/>
  <c r="L873698" i="48"/>
  <c r="L873697" i="48"/>
  <c r="L873696" i="48"/>
  <c r="L873695" i="48"/>
  <c r="L873694" i="48"/>
  <c r="L873693" i="48"/>
  <c r="L873692" i="48"/>
  <c r="L873691" i="48"/>
  <c r="L873690" i="48"/>
  <c r="L873689" i="48"/>
  <c r="L873688" i="48"/>
  <c r="L873687" i="48"/>
  <c r="L873686" i="48"/>
  <c r="L873685" i="48"/>
  <c r="L873684" i="48"/>
  <c r="L873683" i="48"/>
  <c r="L873682" i="48"/>
  <c r="L873681" i="48"/>
  <c r="L873680" i="48"/>
  <c r="L873679" i="48"/>
  <c r="L873678" i="48"/>
  <c r="L873677" i="48"/>
  <c r="L873676" i="48"/>
  <c r="L873675" i="48"/>
  <c r="L873674" i="48"/>
  <c r="L873673" i="48"/>
  <c r="L873672" i="48"/>
  <c r="L873671" i="48"/>
  <c r="L873670" i="48"/>
  <c r="L873669" i="48"/>
  <c r="L873668" i="48"/>
  <c r="L873667" i="48"/>
  <c r="L873666" i="48"/>
  <c r="L873665" i="48"/>
  <c r="L873664" i="48"/>
  <c r="L873663" i="48"/>
  <c r="L873662" i="48"/>
  <c r="L873661" i="48"/>
  <c r="L873660" i="48"/>
  <c r="L873659" i="48"/>
  <c r="L873658" i="48"/>
  <c r="L873657" i="48"/>
  <c r="L873656" i="48"/>
  <c r="L873655" i="48"/>
  <c r="L873654" i="48"/>
  <c r="L873653" i="48"/>
  <c r="L873652" i="48"/>
  <c r="L873651" i="48"/>
  <c r="L873650" i="48"/>
  <c r="L873649" i="48"/>
  <c r="L873648" i="48"/>
  <c r="L873647" i="48"/>
  <c r="L873646" i="48"/>
  <c r="L873645" i="48"/>
  <c r="L873644" i="48"/>
  <c r="L873643" i="48"/>
  <c r="L873642" i="48"/>
  <c r="L873641" i="48"/>
  <c r="L873640" i="48"/>
  <c r="L873639" i="48"/>
  <c r="L873638" i="48"/>
  <c r="L873637" i="48"/>
  <c r="L873636" i="48"/>
  <c r="L873635" i="48"/>
  <c r="L873634" i="48"/>
  <c r="L873633" i="48"/>
  <c r="L873632" i="48"/>
  <c r="L873631" i="48"/>
  <c r="L873630" i="48"/>
  <c r="L873629" i="48"/>
  <c r="L873628" i="48"/>
  <c r="L873627" i="48"/>
  <c r="L873626" i="48"/>
  <c r="L873625" i="48"/>
  <c r="L873624" i="48"/>
  <c r="L873623" i="48"/>
  <c r="L873622" i="48"/>
  <c r="L873621" i="48"/>
  <c r="L873620" i="48"/>
  <c r="L873619" i="48"/>
  <c r="L873618" i="48"/>
  <c r="L873617" i="48"/>
  <c r="L873616" i="48"/>
  <c r="L873615" i="48"/>
  <c r="L873614" i="48"/>
  <c r="L873613" i="48"/>
  <c r="L873612" i="48"/>
  <c r="L873611" i="48"/>
  <c r="L873610" i="48"/>
  <c r="L873609" i="48"/>
  <c r="L873608" i="48"/>
  <c r="L873607" i="48"/>
  <c r="L873606" i="48"/>
  <c r="L873605" i="48"/>
  <c r="L873604" i="48"/>
  <c r="L873603" i="48"/>
  <c r="L873602" i="48"/>
  <c r="L873601" i="48"/>
  <c r="L873600" i="48"/>
  <c r="L873599" i="48"/>
  <c r="L873598" i="48"/>
  <c r="L873597" i="48"/>
  <c r="L873596" i="48"/>
  <c r="L873595" i="48"/>
  <c r="L873594" i="48"/>
  <c r="L873593" i="48"/>
  <c r="L873592" i="48"/>
  <c r="L873591" i="48"/>
  <c r="L873590" i="48"/>
  <c r="L873589" i="48"/>
  <c r="L873588" i="48"/>
  <c r="L873587" i="48"/>
  <c r="L873586" i="48"/>
  <c r="L873585" i="48"/>
  <c r="L873584" i="48"/>
  <c r="L873583" i="48"/>
  <c r="L873582" i="48"/>
  <c r="L873581" i="48"/>
  <c r="L873580" i="48"/>
  <c r="L873579" i="48"/>
  <c r="L873578" i="48"/>
  <c r="L873577" i="48"/>
  <c r="L873576" i="48"/>
  <c r="L873575" i="48"/>
  <c r="L873574" i="48"/>
  <c r="L873573" i="48"/>
  <c r="L873572" i="48"/>
  <c r="L873571" i="48"/>
  <c r="L873570" i="48"/>
  <c r="L873569" i="48"/>
  <c r="L873568" i="48"/>
  <c r="L873567" i="48"/>
  <c r="L873566" i="48"/>
  <c r="L873565" i="48"/>
  <c r="L873564" i="48"/>
  <c r="L873563" i="48"/>
  <c r="L873562" i="48"/>
  <c r="L873561" i="48"/>
  <c r="L873560" i="48"/>
  <c r="L873559" i="48"/>
  <c r="L873558" i="48"/>
  <c r="L873557" i="48"/>
  <c r="L873556" i="48"/>
  <c r="L873555" i="48"/>
  <c r="L873554" i="48"/>
  <c r="L873553" i="48"/>
  <c r="L873552" i="48"/>
  <c r="L873551" i="48"/>
  <c r="L873550" i="48"/>
  <c r="L873549" i="48"/>
  <c r="L873548" i="48"/>
  <c r="L873547" i="48"/>
  <c r="L873546" i="48"/>
  <c r="L873545" i="48"/>
  <c r="L873544" i="48"/>
  <c r="L873543" i="48"/>
  <c r="L873542" i="48"/>
  <c r="L873541" i="48"/>
  <c r="L873540" i="48"/>
  <c r="L873539" i="48"/>
  <c r="L873538" i="48"/>
  <c r="L873537" i="48"/>
  <c r="L873536" i="48"/>
  <c r="L873535" i="48"/>
  <c r="L873534" i="48"/>
  <c r="L873533" i="48"/>
  <c r="L873532" i="48"/>
  <c r="L873531" i="48"/>
  <c r="L873530" i="48"/>
  <c r="L873529" i="48"/>
  <c r="L873528" i="48"/>
  <c r="L873527" i="48"/>
  <c r="L873526" i="48"/>
  <c r="L873525" i="48"/>
  <c r="L873524" i="48"/>
  <c r="L873523" i="48"/>
  <c r="L873522" i="48"/>
  <c r="L873521" i="48"/>
  <c r="L873520" i="48"/>
  <c r="L873519" i="48"/>
  <c r="L873518" i="48"/>
  <c r="L873517" i="48"/>
  <c r="L873516" i="48"/>
  <c r="L873515" i="48"/>
  <c r="L873514" i="48"/>
  <c r="L873513" i="48"/>
  <c r="L873512" i="48"/>
  <c r="L873511" i="48"/>
  <c r="L873510" i="48"/>
  <c r="L873509" i="48"/>
  <c r="L873508" i="48"/>
  <c r="L873507" i="48"/>
  <c r="L873506" i="48"/>
  <c r="L873505" i="48"/>
  <c r="L873504" i="48"/>
  <c r="L873503" i="48"/>
  <c r="L873502" i="48"/>
  <c r="L873501" i="48"/>
  <c r="L873500" i="48"/>
  <c r="L873499" i="48"/>
  <c r="L873498" i="48"/>
  <c r="L873497" i="48"/>
  <c r="L873496" i="48"/>
  <c r="L873495" i="48"/>
  <c r="L873494" i="48"/>
  <c r="L873493" i="48"/>
  <c r="L873492" i="48"/>
  <c r="L873491" i="48"/>
  <c r="L873490" i="48"/>
  <c r="L873489" i="48"/>
  <c r="L873488" i="48"/>
  <c r="L873487" i="48"/>
  <c r="L873486" i="48"/>
  <c r="L873485" i="48"/>
  <c r="L873484" i="48"/>
  <c r="L873483" i="48"/>
  <c r="L873482" i="48"/>
  <c r="L873481" i="48"/>
  <c r="L873480" i="48"/>
  <c r="L873479" i="48"/>
  <c r="L873478" i="48"/>
  <c r="L873477" i="48"/>
  <c r="L873476" i="48"/>
  <c r="L873475" i="48"/>
  <c r="L873474" i="48"/>
  <c r="L873473" i="48"/>
  <c r="L873472" i="48"/>
  <c r="L873471" i="48"/>
  <c r="L873470" i="48"/>
  <c r="L873469" i="48"/>
  <c r="L873468" i="48"/>
  <c r="L873467" i="48"/>
  <c r="L873466" i="48"/>
  <c r="L873465" i="48"/>
  <c r="L873464" i="48"/>
  <c r="L873463" i="48"/>
  <c r="L873462" i="48"/>
  <c r="L873461" i="48"/>
  <c r="L873460" i="48"/>
  <c r="L873459" i="48"/>
  <c r="L873458" i="48"/>
  <c r="L873457" i="48"/>
  <c r="L873456" i="48"/>
  <c r="L873455" i="48"/>
  <c r="L873454" i="48"/>
  <c r="L873453" i="48"/>
  <c r="L873452" i="48"/>
  <c r="L873451" i="48"/>
  <c r="L873450" i="48"/>
  <c r="L873449" i="48"/>
  <c r="L873448" i="48"/>
  <c r="L873447" i="48"/>
  <c r="L873446" i="48"/>
  <c r="L873445" i="48"/>
  <c r="L873444" i="48"/>
  <c r="L873443" i="48"/>
  <c r="L873442" i="48"/>
  <c r="L873441" i="48"/>
  <c r="L873440" i="48"/>
  <c r="L873439" i="48"/>
  <c r="L873438" i="48"/>
  <c r="L873437" i="48"/>
  <c r="L873436" i="48"/>
  <c r="L873435" i="48"/>
  <c r="L873434" i="48"/>
  <c r="L873433" i="48"/>
  <c r="L873432" i="48"/>
  <c r="L873431" i="48"/>
  <c r="L873430" i="48"/>
  <c r="L873429" i="48"/>
  <c r="L873428" i="48"/>
  <c r="L873427" i="48"/>
  <c r="L873426" i="48"/>
  <c r="L873425" i="48"/>
  <c r="L873424" i="48"/>
  <c r="L873423" i="48"/>
  <c r="L873422" i="48"/>
  <c r="L873421" i="48"/>
  <c r="L873420" i="48"/>
  <c r="L873419" i="48"/>
  <c r="L873418" i="48"/>
  <c r="L873417" i="48"/>
  <c r="L873416" i="48"/>
  <c r="L873415" i="48"/>
  <c r="L873414" i="48"/>
  <c r="L873413" i="48"/>
  <c r="L873412" i="48"/>
  <c r="L873411" i="48"/>
  <c r="L873410" i="48"/>
  <c r="L873409" i="48"/>
  <c r="L873408" i="48"/>
  <c r="L873407" i="48"/>
  <c r="L873406" i="48"/>
  <c r="L873405" i="48"/>
  <c r="L873404" i="48"/>
  <c r="L873403" i="48"/>
  <c r="L873402" i="48"/>
  <c r="L873401" i="48"/>
  <c r="L873400" i="48"/>
  <c r="L873399" i="48"/>
  <c r="L873398" i="48"/>
  <c r="L873397" i="48"/>
  <c r="L873396" i="48"/>
  <c r="L873395" i="48"/>
  <c r="L873394" i="48"/>
  <c r="L873393" i="48"/>
  <c r="L873392" i="48"/>
  <c r="L873391" i="48"/>
  <c r="L873390" i="48"/>
  <c r="L873389" i="48"/>
  <c r="L873388" i="48"/>
  <c r="L873387" i="48"/>
  <c r="L873386" i="48"/>
  <c r="L873385" i="48"/>
  <c r="L873384" i="48"/>
  <c r="L873383" i="48"/>
  <c r="L873382" i="48"/>
  <c r="L873381" i="48"/>
  <c r="L873380" i="48"/>
  <c r="L873379" i="48"/>
  <c r="L873378" i="48"/>
  <c r="L873377" i="48"/>
  <c r="L873376" i="48"/>
  <c r="L873375" i="48"/>
  <c r="L873374" i="48"/>
  <c r="L873373" i="48"/>
  <c r="L873372" i="48"/>
  <c r="L873371" i="48"/>
  <c r="L873370" i="48"/>
  <c r="L873369" i="48"/>
  <c r="L873368" i="48"/>
  <c r="L873367" i="48"/>
  <c r="L873366" i="48"/>
  <c r="L873365" i="48"/>
  <c r="L873364" i="48"/>
  <c r="L873363" i="48"/>
  <c r="L873362" i="48"/>
  <c r="L873361" i="48"/>
  <c r="L873360" i="48"/>
  <c r="L873359" i="48"/>
  <c r="L873358" i="48"/>
  <c r="L873357" i="48"/>
  <c r="L873356" i="48"/>
  <c r="L873355" i="48"/>
  <c r="L873354" i="48"/>
  <c r="L873353" i="48"/>
  <c r="L873352" i="48"/>
  <c r="L873351" i="48"/>
  <c r="L873350" i="48"/>
  <c r="L873349" i="48"/>
  <c r="L873348" i="48"/>
  <c r="L873347" i="48"/>
  <c r="L873346" i="48"/>
  <c r="L873345" i="48"/>
  <c r="L873344" i="48"/>
  <c r="L873343" i="48"/>
  <c r="L873342" i="48"/>
  <c r="L873341" i="48"/>
  <c r="L873340" i="48"/>
  <c r="L873339" i="48"/>
  <c r="L873338" i="48"/>
  <c r="L873337" i="48"/>
  <c r="L873336" i="48"/>
  <c r="L873335" i="48"/>
  <c r="L873334" i="48"/>
  <c r="L873333" i="48"/>
  <c r="L873332" i="48"/>
  <c r="L873331" i="48"/>
  <c r="L873330" i="48"/>
  <c r="L873329" i="48"/>
  <c r="L873328" i="48"/>
  <c r="L873327" i="48"/>
  <c r="L873326" i="48"/>
  <c r="L873325" i="48"/>
  <c r="L873324" i="48"/>
  <c r="L873323" i="48"/>
  <c r="L873322" i="48"/>
  <c r="L873321" i="48"/>
  <c r="L873320" i="48"/>
  <c r="L873319" i="48"/>
  <c r="L873318" i="48"/>
  <c r="L873317" i="48"/>
  <c r="L873316" i="48"/>
  <c r="L873315" i="48"/>
  <c r="L873314" i="48"/>
  <c r="L873313" i="48"/>
  <c r="L873312" i="48"/>
  <c r="L873311" i="48"/>
  <c r="L873310" i="48"/>
  <c r="L873309" i="48"/>
  <c r="L873308" i="48"/>
  <c r="L873307" i="48"/>
  <c r="L873306" i="48"/>
  <c r="L873305" i="48"/>
  <c r="L873304" i="48"/>
  <c r="L873303" i="48"/>
  <c r="L873302" i="48"/>
  <c r="L873301" i="48"/>
  <c r="L873300" i="48"/>
  <c r="L873299" i="48"/>
  <c r="L873298" i="48"/>
  <c r="L873297" i="48"/>
  <c r="L873296" i="48"/>
  <c r="L873295" i="48"/>
  <c r="L873294" i="48"/>
  <c r="L873293" i="48"/>
  <c r="L873292" i="48"/>
  <c r="L873291" i="48"/>
  <c r="L873290" i="48"/>
  <c r="L873289" i="48"/>
  <c r="L873288" i="48"/>
  <c r="L873287" i="48"/>
  <c r="L873286" i="48"/>
  <c r="L873285" i="48"/>
  <c r="L873284" i="48"/>
  <c r="L873283" i="48"/>
  <c r="L873282" i="48"/>
  <c r="L873281" i="48"/>
  <c r="L873280" i="48"/>
  <c r="L873279" i="48"/>
  <c r="L873278" i="48"/>
  <c r="L873277" i="48"/>
  <c r="L873276" i="48"/>
  <c r="L873275" i="48"/>
  <c r="L873274" i="48"/>
  <c r="L873273" i="48"/>
  <c r="L873272" i="48"/>
  <c r="L873271" i="48"/>
  <c r="L873270" i="48"/>
  <c r="L873269" i="48"/>
  <c r="L873268" i="48"/>
  <c r="L873267" i="48"/>
  <c r="L873266" i="48"/>
  <c r="L873265" i="48"/>
  <c r="L873264" i="48"/>
  <c r="L873263" i="48"/>
  <c r="L873262" i="48"/>
  <c r="L873261" i="48"/>
  <c r="L873260" i="48"/>
  <c r="L873259" i="48"/>
  <c r="L873258" i="48"/>
  <c r="L873257" i="48"/>
  <c r="L873256" i="48"/>
  <c r="L873255" i="48"/>
  <c r="L873254" i="48"/>
  <c r="L873253" i="48"/>
  <c r="L873252" i="48"/>
  <c r="L873251" i="48"/>
  <c r="L873250" i="48"/>
  <c r="L873249" i="48"/>
  <c r="L873248" i="48"/>
  <c r="L873247" i="48"/>
  <c r="L873246" i="48"/>
  <c r="L873245" i="48"/>
  <c r="L873244" i="48"/>
  <c r="L873243" i="48"/>
  <c r="L873242" i="48"/>
  <c r="L873241" i="48"/>
  <c r="L873240" i="48"/>
  <c r="L873239" i="48"/>
  <c r="L873238" i="48"/>
  <c r="L873237" i="48"/>
  <c r="L873236" i="48"/>
  <c r="L873235" i="48"/>
  <c r="L873234" i="48"/>
  <c r="L873233" i="48"/>
  <c r="L873232" i="48"/>
  <c r="L873231" i="48"/>
  <c r="L873230" i="48"/>
  <c r="L873229" i="48"/>
  <c r="L873228" i="48"/>
  <c r="L873227" i="48"/>
  <c r="L873226" i="48"/>
  <c r="L873225" i="48"/>
  <c r="L873224" i="48"/>
  <c r="L873223" i="48"/>
  <c r="L873222" i="48"/>
  <c r="L873221" i="48"/>
  <c r="L873220" i="48"/>
  <c r="L873219" i="48"/>
  <c r="L873218" i="48"/>
  <c r="L873217" i="48"/>
  <c r="L873216" i="48"/>
  <c r="L873215" i="48"/>
  <c r="L873214" i="48"/>
  <c r="L873213" i="48"/>
  <c r="L873212" i="48"/>
  <c r="L873211" i="48"/>
  <c r="L873210" i="48"/>
  <c r="L873209" i="48"/>
  <c r="L873208" i="48"/>
  <c r="L873207" i="48"/>
  <c r="L873206" i="48"/>
  <c r="L873205" i="48"/>
  <c r="L873204" i="48"/>
  <c r="L873203" i="48"/>
  <c r="L873202" i="48"/>
  <c r="L873201" i="48"/>
  <c r="L873200" i="48"/>
  <c r="L873199" i="48"/>
  <c r="L873198" i="48"/>
  <c r="L873197" i="48"/>
  <c r="L873196" i="48"/>
  <c r="L873195" i="48"/>
  <c r="L873194" i="48"/>
  <c r="L873193" i="48"/>
  <c r="L873192" i="48"/>
  <c r="L873191" i="48"/>
  <c r="L873190" i="48"/>
  <c r="L873189" i="48"/>
  <c r="L873188" i="48"/>
  <c r="L873187" i="48"/>
  <c r="L873186" i="48"/>
  <c r="L873185" i="48"/>
  <c r="L873184" i="48"/>
  <c r="L873183" i="48"/>
  <c r="L873182" i="48"/>
  <c r="L873181" i="48"/>
  <c r="L873180" i="48"/>
  <c r="L873179" i="48"/>
  <c r="L873178" i="48"/>
  <c r="L873177" i="48"/>
  <c r="L873176" i="48"/>
  <c r="L873175" i="48"/>
  <c r="L873174" i="48"/>
  <c r="L873173" i="48"/>
  <c r="L873172" i="48"/>
  <c r="L873171" i="48"/>
  <c r="L873170" i="48"/>
  <c r="L873169" i="48"/>
  <c r="L873168" i="48"/>
  <c r="L873167" i="48"/>
  <c r="L873166" i="48"/>
  <c r="L873165" i="48"/>
  <c r="L873164" i="48"/>
  <c r="L873163" i="48"/>
  <c r="L873162" i="48"/>
  <c r="L873161" i="48"/>
  <c r="L873160" i="48"/>
  <c r="L873159" i="48"/>
  <c r="L873158" i="48"/>
  <c r="L873157" i="48"/>
  <c r="L873156" i="48"/>
  <c r="L873155" i="48"/>
  <c r="L873154" i="48"/>
  <c r="L873153" i="48"/>
  <c r="L873152" i="48"/>
  <c r="L873151" i="48"/>
  <c r="L873150" i="48"/>
  <c r="L873149" i="48"/>
  <c r="L873148" i="48"/>
  <c r="L873147" i="48"/>
  <c r="L873146" i="48"/>
  <c r="L873145" i="48"/>
  <c r="L873144" i="48"/>
  <c r="L873143" i="48"/>
  <c r="L873142" i="48"/>
  <c r="L873141" i="48"/>
  <c r="L873140" i="48"/>
  <c r="L873139" i="48"/>
  <c r="L873138" i="48"/>
  <c r="L873137" i="48"/>
  <c r="L873136" i="48"/>
  <c r="L873135" i="48"/>
  <c r="L873134" i="48"/>
  <c r="L873133" i="48"/>
  <c r="L873132" i="48"/>
  <c r="L873131" i="48"/>
  <c r="L873130" i="48"/>
  <c r="L873129" i="48"/>
  <c r="L873128" i="48"/>
  <c r="L873127" i="48"/>
  <c r="L873126" i="48"/>
  <c r="L873125" i="48"/>
  <c r="L873124" i="48"/>
  <c r="L873123" i="48"/>
  <c r="L873122" i="48"/>
  <c r="L873121" i="48"/>
  <c r="L873120" i="48"/>
  <c r="L873119" i="48"/>
  <c r="L873118" i="48"/>
  <c r="L873117" i="48"/>
  <c r="L873116" i="48"/>
  <c r="L873115" i="48"/>
  <c r="L873114" i="48"/>
  <c r="L873113" i="48"/>
  <c r="L873112" i="48"/>
  <c r="L873111" i="48"/>
  <c r="L873110" i="48"/>
  <c r="L873109" i="48"/>
  <c r="L873108" i="48"/>
  <c r="L873107" i="48"/>
  <c r="L873106" i="48"/>
  <c r="L873105" i="48"/>
  <c r="L873104" i="48"/>
  <c r="L873103" i="48"/>
  <c r="L873102" i="48"/>
  <c r="L873101" i="48"/>
  <c r="L873100" i="48"/>
  <c r="L873099" i="48"/>
  <c r="L873098" i="48"/>
  <c r="L873097" i="48"/>
  <c r="L873096" i="48"/>
  <c r="L873095" i="48"/>
  <c r="L873094" i="48"/>
  <c r="L873093" i="48"/>
  <c r="L873092" i="48"/>
  <c r="L873091" i="48"/>
  <c r="L873090" i="48"/>
  <c r="L873089" i="48"/>
  <c r="L873088" i="48"/>
  <c r="L873087" i="48"/>
  <c r="L873086" i="48"/>
  <c r="L873085" i="48"/>
  <c r="L873084" i="48"/>
  <c r="L873083" i="48"/>
  <c r="L873082" i="48"/>
  <c r="L873081" i="48"/>
  <c r="L873080" i="48"/>
  <c r="L873079" i="48"/>
  <c r="L873078" i="48"/>
  <c r="L873077" i="48"/>
  <c r="L873076" i="48"/>
  <c r="L873075" i="48"/>
  <c r="L873074" i="48"/>
  <c r="L873073" i="48"/>
  <c r="L873072" i="48"/>
  <c r="L873071" i="48"/>
  <c r="L873070" i="48"/>
  <c r="L873069" i="48"/>
  <c r="L873068" i="48"/>
  <c r="L873067" i="48"/>
  <c r="L873066" i="48"/>
  <c r="L873065" i="48"/>
  <c r="L873064" i="48"/>
  <c r="L873063" i="48"/>
  <c r="L873062" i="48"/>
  <c r="L873061" i="48"/>
  <c r="L873060" i="48"/>
  <c r="L873059" i="48"/>
  <c r="L873058" i="48"/>
  <c r="L873057" i="48"/>
  <c r="L873056" i="48"/>
  <c r="L873055" i="48"/>
  <c r="L873054" i="48"/>
  <c r="L873053" i="48"/>
  <c r="L873052" i="48"/>
  <c r="L873051" i="48"/>
  <c r="L873050" i="48"/>
  <c r="L873049" i="48"/>
  <c r="L873048" i="48"/>
  <c r="L873047" i="48"/>
  <c r="L873046" i="48"/>
  <c r="L873045" i="48"/>
  <c r="L873044" i="48"/>
  <c r="L873043" i="48"/>
  <c r="L873042" i="48"/>
  <c r="L873041" i="48"/>
  <c r="L873040" i="48"/>
  <c r="L873039" i="48"/>
  <c r="L873038" i="48"/>
  <c r="L873037" i="48"/>
  <c r="L873036" i="48"/>
  <c r="L873035" i="48"/>
  <c r="L873034" i="48"/>
  <c r="L873033" i="48"/>
  <c r="L873032" i="48"/>
  <c r="L873031" i="48"/>
  <c r="L873030" i="48"/>
  <c r="L873029" i="48"/>
  <c r="L873028" i="48"/>
  <c r="L873027" i="48"/>
  <c r="L873026" i="48"/>
  <c r="L873025" i="48"/>
  <c r="L873024" i="48"/>
  <c r="L873023" i="48"/>
  <c r="L873022" i="48"/>
  <c r="L873021" i="48"/>
  <c r="L873020" i="48"/>
  <c r="L873019" i="48"/>
  <c r="L873018" i="48"/>
  <c r="L873017" i="48"/>
  <c r="L873016" i="48"/>
  <c r="L873015" i="48"/>
  <c r="L873014" i="48"/>
  <c r="L873013" i="48"/>
  <c r="L873012" i="48"/>
  <c r="L873011" i="48"/>
  <c r="L873010" i="48"/>
  <c r="L873009" i="48"/>
  <c r="L873008" i="48"/>
  <c r="L873007" i="48"/>
  <c r="L873006" i="48"/>
  <c r="L873005" i="48"/>
  <c r="L873004" i="48"/>
  <c r="L873003" i="48"/>
  <c r="L873002" i="48"/>
  <c r="L873001" i="48"/>
  <c r="L873000" i="48"/>
  <c r="L872999" i="48"/>
  <c r="L872998" i="48"/>
  <c r="L872997" i="48"/>
  <c r="L872996" i="48"/>
  <c r="L872995" i="48"/>
  <c r="L872994" i="48"/>
  <c r="L872993" i="48"/>
  <c r="L872992" i="48"/>
  <c r="L872991" i="48"/>
  <c r="L872990" i="48"/>
  <c r="L872989" i="48"/>
  <c r="L872988" i="48"/>
  <c r="L872987" i="48"/>
  <c r="L872986" i="48"/>
  <c r="L872985" i="48"/>
  <c r="L872984" i="48"/>
  <c r="L872983" i="48"/>
  <c r="L872982" i="48"/>
  <c r="L872981" i="48"/>
  <c r="L872980" i="48"/>
  <c r="L872979" i="48"/>
  <c r="L872978" i="48"/>
  <c r="L872977" i="48"/>
  <c r="L872976" i="48"/>
  <c r="L872975" i="48"/>
  <c r="L872974" i="48"/>
  <c r="L872973" i="48"/>
  <c r="L872972" i="48"/>
  <c r="L872971" i="48"/>
  <c r="L872970" i="48"/>
  <c r="L872969" i="48"/>
  <c r="L872968" i="48"/>
  <c r="L872967" i="48"/>
  <c r="L872966" i="48"/>
  <c r="L872965" i="48"/>
  <c r="L872964" i="48"/>
  <c r="L872963" i="48"/>
  <c r="L872962" i="48"/>
  <c r="L872961" i="48"/>
  <c r="L872960" i="48"/>
  <c r="L872959" i="48"/>
  <c r="L872958" i="48"/>
  <c r="L872957" i="48"/>
  <c r="L872956" i="48"/>
  <c r="L872955" i="48"/>
  <c r="L872954" i="48"/>
  <c r="L872953" i="48"/>
  <c r="L872952" i="48"/>
  <c r="L872951" i="48"/>
  <c r="L872950" i="48"/>
  <c r="L872949" i="48"/>
  <c r="L872948" i="48"/>
  <c r="L872947" i="48"/>
  <c r="L872946" i="48"/>
  <c r="L872945" i="48"/>
  <c r="L872944" i="48"/>
  <c r="L872943" i="48"/>
  <c r="L872942" i="48"/>
  <c r="L872941" i="48"/>
  <c r="L872940" i="48"/>
  <c r="L872939" i="48"/>
  <c r="L872938" i="48"/>
  <c r="L872937" i="48"/>
  <c r="L872936" i="48"/>
  <c r="L872935" i="48"/>
  <c r="L872934" i="48"/>
  <c r="L872933" i="48"/>
  <c r="L872932" i="48"/>
  <c r="L872931" i="48"/>
  <c r="L872930" i="48"/>
  <c r="L872929" i="48"/>
  <c r="L872928" i="48"/>
  <c r="L872927" i="48"/>
  <c r="L872926" i="48"/>
  <c r="L872925" i="48"/>
  <c r="L872924" i="48"/>
  <c r="L872923" i="48"/>
  <c r="L872922" i="48"/>
  <c r="L872921" i="48"/>
  <c r="L872920" i="48"/>
  <c r="L872919" i="48"/>
  <c r="L872918" i="48"/>
  <c r="L872917" i="48"/>
  <c r="L872916" i="48"/>
  <c r="L872915" i="48"/>
  <c r="L872914" i="48"/>
  <c r="L872913" i="48"/>
  <c r="L872912" i="48"/>
  <c r="L872911" i="48"/>
  <c r="L872910" i="48"/>
  <c r="L872909" i="48"/>
  <c r="L872908" i="48"/>
  <c r="L872907" i="48"/>
  <c r="L872906" i="48"/>
  <c r="L872905" i="48"/>
  <c r="L872904" i="48"/>
  <c r="L872903" i="48"/>
  <c r="L872902" i="48"/>
  <c r="L872901" i="48"/>
  <c r="L872900" i="48"/>
  <c r="L872899" i="48"/>
  <c r="L872898" i="48"/>
  <c r="L872897" i="48"/>
  <c r="L872896" i="48"/>
  <c r="L872895" i="48"/>
  <c r="L872894" i="48"/>
  <c r="L872893" i="48"/>
  <c r="L872892" i="48"/>
  <c r="L872891" i="48"/>
  <c r="L872890" i="48"/>
  <c r="L872889" i="48"/>
  <c r="L872888" i="48"/>
  <c r="L872887" i="48"/>
  <c r="L872886" i="48"/>
  <c r="L872885" i="48"/>
  <c r="L872884" i="48"/>
  <c r="L872883" i="48"/>
  <c r="L872882" i="48"/>
  <c r="L872881" i="48"/>
  <c r="L872880" i="48"/>
  <c r="L872879" i="48"/>
  <c r="L872878" i="48"/>
  <c r="L872877" i="48"/>
  <c r="L872876" i="48"/>
  <c r="L872875" i="48"/>
  <c r="L872874" i="48"/>
  <c r="L872873" i="48"/>
  <c r="L872872" i="48"/>
  <c r="L872871" i="48"/>
  <c r="L872870" i="48"/>
  <c r="L872869" i="48"/>
  <c r="L872868" i="48"/>
  <c r="L872867" i="48"/>
  <c r="L872866" i="48"/>
  <c r="L872865" i="48"/>
  <c r="L872864" i="48"/>
  <c r="L872863" i="48"/>
  <c r="L872862" i="48"/>
  <c r="L872861" i="48"/>
  <c r="L872860" i="48"/>
  <c r="L872859" i="48"/>
  <c r="L872858" i="48"/>
  <c r="L872857" i="48"/>
  <c r="L872856" i="48"/>
  <c r="L872855" i="48"/>
  <c r="L872854" i="48"/>
  <c r="L872853" i="48"/>
  <c r="L872852" i="48"/>
  <c r="L872851" i="48"/>
  <c r="L872850" i="48"/>
  <c r="L872849" i="48"/>
  <c r="L872848" i="48"/>
  <c r="L872847" i="48"/>
  <c r="L872846" i="48"/>
  <c r="L872845" i="48"/>
  <c r="L872844" i="48"/>
  <c r="L872843" i="48"/>
  <c r="L872842" i="48"/>
  <c r="L872841" i="48"/>
  <c r="L872840" i="48"/>
  <c r="L872839" i="48"/>
  <c r="L872838" i="48"/>
  <c r="L872837" i="48"/>
  <c r="L872836" i="48"/>
  <c r="L872835" i="48"/>
  <c r="L872834" i="48"/>
  <c r="L872833" i="48"/>
  <c r="L872832" i="48"/>
  <c r="L872831" i="48"/>
  <c r="L872830" i="48"/>
  <c r="L872829" i="48"/>
  <c r="L872828" i="48"/>
  <c r="L872827" i="48"/>
  <c r="L872826" i="48"/>
  <c r="L872825" i="48"/>
  <c r="L872824" i="48"/>
  <c r="L872823" i="48"/>
  <c r="L872822" i="48"/>
  <c r="L872821" i="48"/>
  <c r="L872820" i="48"/>
  <c r="L872819" i="48"/>
  <c r="L872818" i="48"/>
  <c r="L872817" i="48"/>
  <c r="L872816" i="48"/>
  <c r="L872815" i="48"/>
  <c r="L872814" i="48"/>
  <c r="L872813" i="48"/>
  <c r="L872812" i="48"/>
  <c r="L872811" i="48"/>
  <c r="L872810" i="48"/>
  <c r="L872809" i="48"/>
  <c r="L872808" i="48"/>
  <c r="L872807" i="48"/>
  <c r="L872806" i="48"/>
  <c r="L872805" i="48"/>
  <c r="L872804" i="48"/>
  <c r="L872803" i="48"/>
  <c r="L872802" i="48"/>
  <c r="L872801" i="48"/>
  <c r="L872800" i="48"/>
  <c r="L872799" i="48"/>
  <c r="L872798" i="48"/>
  <c r="L872797" i="48"/>
  <c r="L872796" i="48"/>
  <c r="L872795" i="48"/>
  <c r="L872794" i="48"/>
  <c r="L872793" i="48"/>
  <c r="L872792" i="48"/>
  <c r="L872791" i="48"/>
  <c r="L872790" i="48"/>
  <c r="L872789" i="48"/>
  <c r="L872788" i="48"/>
  <c r="L872787" i="48"/>
  <c r="L872786" i="48"/>
  <c r="L872785" i="48"/>
  <c r="L872784" i="48"/>
  <c r="L872783" i="48"/>
  <c r="L872782" i="48"/>
  <c r="L872781" i="48"/>
  <c r="L872780" i="48"/>
  <c r="L872779" i="48"/>
  <c r="L872778" i="48"/>
  <c r="L872777" i="48"/>
  <c r="L872776" i="48"/>
  <c r="L872775" i="48"/>
  <c r="L872774" i="48"/>
  <c r="L872773" i="48"/>
  <c r="L872772" i="48"/>
  <c r="L872771" i="48"/>
  <c r="L872770" i="48"/>
  <c r="L872769" i="48"/>
  <c r="L872768" i="48"/>
  <c r="L872767" i="48"/>
  <c r="L872766" i="48"/>
  <c r="L872765" i="48"/>
  <c r="L872764" i="48"/>
  <c r="L872763" i="48"/>
  <c r="L872762" i="48"/>
  <c r="L872761" i="48"/>
  <c r="L872760" i="48"/>
  <c r="L872759" i="48"/>
  <c r="L872758" i="48"/>
  <c r="L872757" i="48"/>
  <c r="L872756" i="48"/>
  <c r="L872755" i="48"/>
  <c r="L872754" i="48"/>
  <c r="L872753" i="48"/>
  <c r="L872752" i="48"/>
  <c r="L872751" i="48"/>
  <c r="L872750" i="48"/>
  <c r="L872749" i="48"/>
  <c r="L872748" i="48"/>
  <c r="L872747" i="48"/>
  <c r="L872746" i="48"/>
  <c r="L872745" i="48"/>
  <c r="L872744" i="48"/>
  <c r="L872743" i="48"/>
  <c r="L872742" i="48"/>
  <c r="L872741" i="48"/>
  <c r="L872740" i="48"/>
  <c r="L872739" i="48"/>
  <c r="L872738" i="48"/>
  <c r="L872737" i="48"/>
  <c r="L872736" i="48"/>
  <c r="L872735" i="48"/>
  <c r="L872734" i="48"/>
  <c r="L872733" i="48"/>
  <c r="L872732" i="48"/>
  <c r="L872731" i="48"/>
  <c r="L872730" i="48"/>
  <c r="L872729" i="48"/>
  <c r="L872728" i="48"/>
  <c r="L872727" i="48"/>
  <c r="L872726" i="48"/>
  <c r="L872725" i="48"/>
  <c r="L872724" i="48"/>
  <c r="L872723" i="48"/>
  <c r="L872722" i="48"/>
  <c r="L872721" i="48"/>
  <c r="L872720" i="48"/>
  <c r="L872719" i="48"/>
  <c r="L872718" i="48"/>
  <c r="L872717" i="48"/>
  <c r="L872716" i="48"/>
  <c r="L872715" i="48"/>
  <c r="L872714" i="48"/>
  <c r="L872713" i="48"/>
  <c r="L872712" i="48"/>
  <c r="L872711" i="48"/>
  <c r="L872710" i="48"/>
  <c r="L872709" i="48"/>
  <c r="L872708" i="48"/>
  <c r="L872707" i="48"/>
  <c r="L872706" i="48"/>
  <c r="L872705" i="48"/>
  <c r="L872704" i="48"/>
  <c r="L872703" i="48"/>
  <c r="L872702" i="48"/>
  <c r="L872701" i="48"/>
  <c r="L872700" i="48"/>
  <c r="L872699" i="48"/>
  <c r="L872698" i="48"/>
  <c r="L872697" i="48"/>
  <c r="L872696" i="48"/>
  <c r="L872695" i="48"/>
  <c r="L872694" i="48"/>
  <c r="L872693" i="48"/>
  <c r="L872692" i="48"/>
  <c r="L872691" i="48"/>
  <c r="L872690" i="48"/>
  <c r="L872689" i="48"/>
  <c r="L872688" i="48"/>
  <c r="L872687" i="48"/>
  <c r="L872686" i="48"/>
  <c r="L872685" i="48"/>
  <c r="L872684" i="48"/>
  <c r="L872683" i="48"/>
  <c r="L872682" i="48"/>
  <c r="L872681" i="48"/>
  <c r="L872680" i="48"/>
  <c r="L872679" i="48"/>
  <c r="L872678" i="48"/>
  <c r="L872677" i="48"/>
  <c r="L872676" i="48"/>
  <c r="L872675" i="48"/>
  <c r="L872674" i="48"/>
  <c r="L872673" i="48"/>
  <c r="L872672" i="48"/>
  <c r="L872671" i="48"/>
  <c r="L872670" i="48"/>
  <c r="L872669" i="48"/>
  <c r="L872668" i="48"/>
  <c r="L872667" i="48"/>
  <c r="L872666" i="48"/>
  <c r="L872665" i="48"/>
  <c r="L872664" i="48"/>
  <c r="L872663" i="48"/>
  <c r="L872662" i="48"/>
  <c r="L872661" i="48"/>
  <c r="L872660" i="48"/>
  <c r="L872659" i="48"/>
  <c r="L872658" i="48"/>
  <c r="L872657" i="48"/>
  <c r="L872656" i="48"/>
  <c r="L872655" i="48"/>
  <c r="L872654" i="48"/>
  <c r="L872653" i="48"/>
  <c r="L872652" i="48"/>
  <c r="L872651" i="48"/>
  <c r="L872650" i="48"/>
  <c r="L872649" i="48"/>
  <c r="L872648" i="48"/>
  <c r="L872647" i="48"/>
  <c r="L872646" i="48"/>
  <c r="L872645" i="48"/>
  <c r="L872644" i="48"/>
  <c r="L872643" i="48"/>
  <c r="L872642" i="48"/>
  <c r="L872641" i="48"/>
  <c r="L872640" i="48"/>
  <c r="L872639" i="48"/>
  <c r="L872638" i="48"/>
  <c r="L872637" i="48"/>
  <c r="L872636" i="48"/>
  <c r="L872635" i="48"/>
  <c r="L872634" i="48"/>
  <c r="L872633" i="48"/>
  <c r="L872632" i="48"/>
  <c r="L872631" i="48"/>
  <c r="L872630" i="48"/>
  <c r="L872629" i="48"/>
  <c r="L872628" i="48"/>
  <c r="L872627" i="48"/>
  <c r="L872626" i="48"/>
  <c r="L872625" i="48"/>
  <c r="L872624" i="48"/>
  <c r="L872623" i="48"/>
  <c r="L872622" i="48"/>
  <c r="L872621" i="48"/>
  <c r="L872620" i="48"/>
  <c r="L872619" i="48"/>
  <c r="L872618" i="48"/>
  <c r="L872617" i="48"/>
  <c r="L872616" i="48"/>
  <c r="L872615" i="48"/>
  <c r="L872614" i="48"/>
  <c r="L872613" i="48"/>
  <c r="L872612" i="48"/>
  <c r="L872611" i="48"/>
  <c r="L872610" i="48"/>
  <c r="L872609" i="48"/>
  <c r="L872608" i="48"/>
  <c r="L872607" i="48"/>
  <c r="L872606" i="48"/>
  <c r="L872605" i="48"/>
  <c r="L872604" i="48"/>
  <c r="L872603" i="48"/>
  <c r="L872602" i="48"/>
  <c r="L872601" i="48"/>
  <c r="L872600" i="48"/>
  <c r="L872599" i="48"/>
  <c r="L872598" i="48"/>
  <c r="L872597" i="48"/>
  <c r="L872596" i="48"/>
  <c r="L872595" i="48"/>
  <c r="L872594" i="48"/>
  <c r="L872593" i="48"/>
  <c r="L872592" i="48"/>
  <c r="L872591" i="48"/>
  <c r="L872590" i="48"/>
  <c r="L872589" i="48"/>
  <c r="L872588" i="48"/>
  <c r="L872587" i="48"/>
  <c r="L872586" i="48"/>
  <c r="L872585" i="48"/>
  <c r="L872584" i="48"/>
  <c r="L872583" i="48"/>
  <c r="L872582" i="48"/>
  <c r="L872581" i="48"/>
  <c r="L872580" i="48"/>
  <c r="L872579" i="48"/>
  <c r="L872578" i="48"/>
  <c r="L872577" i="48"/>
  <c r="L872576" i="48"/>
  <c r="L872575" i="48"/>
  <c r="L872574" i="48"/>
  <c r="L872573" i="48"/>
  <c r="L872572" i="48"/>
  <c r="L872571" i="48"/>
  <c r="L872570" i="48"/>
  <c r="L872569" i="48"/>
  <c r="L872568" i="48"/>
  <c r="L872567" i="48"/>
  <c r="L872566" i="48"/>
  <c r="L872565" i="48"/>
  <c r="L872564" i="48"/>
  <c r="L872563" i="48"/>
  <c r="L872562" i="48"/>
  <c r="L872561" i="48"/>
  <c r="L872560" i="48"/>
  <c r="L872559" i="48"/>
  <c r="L872558" i="48"/>
  <c r="L872557" i="48"/>
  <c r="L872556" i="48"/>
  <c r="L872555" i="48"/>
  <c r="L872554" i="48"/>
  <c r="L872553" i="48"/>
  <c r="L872552" i="48"/>
  <c r="L872551" i="48"/>
  <c r="L872550" i="48"/>
  <c r="L872549" i="48"/>
  <c r="L872548" i="48"/>
  <c r="L872547" i="48"/>
  <c r="L872546" i="48"/>
  <c r="L872545" i="48"/>
  <c r="L872544" i="48"/>
  <c r="L872543" i="48"/>
  <c r="L872542" i="48"/>
  <c r="L872541" i="48"/>
  <c r="L872540" i="48"/>
  <c r="L872539" i="48"/>
  <c r="L872538" i="48"/>
  <c r="L872537" i="48"/>
  <c r="L872536" i="48"/>
  <c r="L872535" i="48"/>
  <c r="L872534" i="48"/>
  <c r="L872533" i="48"/>
  <c r="L872532" i="48"/>
  <c r="L872531" i="48"/>
  <c r="L872530" i="48"/>
  <c r="L872529" i="48"/>
  <c r="L872528" i="48"/>
  <c r="L872527" i="48"/>
  <c r="L872526" i="48"/>
  <c r="L872525" i="48"/>
  <c r="L872524" i="48"/>
  <c r="L872523" i="48"/>
  <c r="L872522" i="48"/>
  <c r="L872521" i="48"/>
  <c r="L872520" i="48"/>
  <c r="L872519" i="48"/>
  <c r="L872518" i="48"/>
  <c r="L872517" i="48"/>
  <c r="L872516" i="48"/>
  <c r="L872515" i="48"/>
  <c r="L872514" i="48"/>
  <c r="L872513" i="48"/>
  <c r="L872512" i="48"/>
  <c r="L872511" i="48"/>
  <c r="L872510" i="48"/>
  <c r="L872509" i="48"/>
  <c r="L872508" i="48"/>
  <c r="L872507" i="48"/>
  <c r="L872506" i="48"/>
  <c r="L872505" i="48"/>
  <c r="L872504" i="48"/>
  <c r="L872503" i="48"/>
  <c r="L872502" i="48"/>
  <c r="L872501" i="48"/>
  <c r="L872500" i="48"/>
  <c r="L872499" i="48"/>
  <c r="L872498" i="48"/>
  <c r="L872497" i="48"/>
  <c r="L872496" i="48"/>
  <c r="L872495" i="48"/>
  <c r="L872494" i="48"/>
  <c r="L872493" i="48"/>
  <c r="L872492" i="48"/>
  <c r="L872491" i="48"/>
  <c r="L872490" i="48"/>
  <c r="L872489" i="48"/>
  <c r="L872488" i="48"/>
  <c r="L872487" i="48"/>
  <c r="L872486" i="48"/>
  <c r="L872485" i="48"/>
  <c r="L872484" i="48"/>
  <c r="L872483" i="48"/>
  <c r="L872482" i="48"/>
  <c r="L872481" i="48"/>
  <c r="L872480" i="48"/>
  <c r="L872479" i="48"/>
  <c r="L872478" i="48"/>
  <c r="L872477" i="48"/>
  <c r="L872476" i="48"/>
  <c r="L872475" i="48"/>
  <c r="L872474" i="48"/>
  <c r="L872473" i="48"/>
  <c r="L872472" i="48"/>
  <c r="L872471" i="48"/>
  <c r="L872470" i="48"/>
  <c r="L872469" i="48"/>
  <c r="L872468" i="48"/>
  <c r="L872467" i="48"/>
  <c r="L872466" i="48"/>
  <c r="L872465" i="48"/>
  <c r="L872464" i="48"/>
  <c r="L872463" i="48"/>
  <c r="L872462" i="48"/>
  <c r="L872461" i="48"/>
  <c r="L872460" i="48"/>
  <c r="L872459" i="48"/>
  <c r="L872458" i="48"/>
  <c r="L872457" i="48"/>
  <c r="L872456" i="48"/>
  <c r="L872455" i="48"/>
  <c r="L872454" i="48"/>
  <c r="L872453" i="48"/>
  <c r="L872452" i="48"/>
  <c r="L872451" i="48"/>
  <c r="L872450" i="48"/>
  <c r="L872449" i="48"/>
  <c r="L872448" i="48"/>
  <c r="L872447" i="48"/>
  <c r="L872446" i="48"/>
  <c r="L872445" i="48"/>
  <c r="L872444" i="48"/>
  <c r="L872443" i="48"/>
  <c r="L872442" i="48"/>
  <c r="L872441" i="48"/>
  <c r="L872440" i="48"/>
  <c r="L872439" i="48"/>
  <c r="L872438" i="48"/>
  <c r="L872437" i="48"/>
  <c r="L872436" i="48"/>
  <c r="L872435" i="48"/>
  <c r="L872434" i="48"/>
  <c r="L872433" i="48"/>
  <c r="L872432" i="48"/>
  <c r="L872431" i="48"/>
  <c r="L872430" i="48"/>
  <c r="L872429" i="48"/>
  <c r="L872428" i="48"/>
  <c r="L872427" i="48"/>
  <c r="L872426" i="48"/>
  <c r="L872425" i="48"/>
  <c r="L872424" i="48"/>
  <c r="L872423" i="48"/>
  <c r="L872422" i="48"/>
  <c r="L872421" i="48"/>
  <c r="L872420" i="48"/>
  <c r="L872419" i="48"/>
  <c r="L872418" i="48"/>
  <c r="L872417" i="48"/>
  <c r="L872416" i="48"/>
  <c r="L872415" i="48"/>
  <c r="L872414" i="48"/>
  <c r="L872413" i="48"/>
  <c r="L872412" i="48"/>
  <c r="L872411" i="48"/>
  <c r="L872410" i="48"/>
  <c r="L872409" i="48"/>
  <c r="L872408" i="48"/>
  <c r="L872407" i="48"/>
  <c r="L872406" i="48"/>
  <c r="L872405" i="48"/>
  <c r="L872404" i="48"/>
  <c r="L872403" i="48"/>
  <c r="L872402" i="48"/>
  <c r="L872401" i="48"/>
  <c r="L872400" i="48"/>
  <c r="L872399" i="48"/>
  <c r="L872398" i="48"/>
  <c r="L872397" i="48"/>
  <c r="L872396" i="48"/>
  <c r="L872395" i="48"/>
  <c r="L872394" i="48"/>
  <c r="L872393" i="48"/>
  <c r="L872392" i="48"/>
  <c r="L872391" i="48"/>
  <c r="L872390" i="48"/>
  <c r="L872389" i="48"/>
  <c r="L872388" i="48"/>
  <c r="L872387" i="48"/>
  <c r="L872386" i="48"/>
  <c r="L872385" i="48"/>
  <c r="L872384" i="48"/>
  <c r="L872383" i="48"/>
  <c r="L872382" i="48"/>
  <c r="L872381" i="48"/>
  <c r="L872380" i="48"/>
  <c r="L872379" i="48"/>
  <c r="L872378" i="48"/>
  <c r="L872377" i="48"/>
  <c r="L872376" i="48"/>
  <c r="L872375" i="48"/>
  <c r="L872374" i="48"/>
  <c r="L872373" i="48"/>
  <c r="L872372" i="48"/>
  <c r="L872371" i="48"/>
  <c r="L872370" i="48"/>
  <c r="L872369" i="48"/>
  <c r="L872368" i="48"/>
  <c r="L872367" i="48"/>
  <c r="L872366" i="48"/>
  <c r="L872365" i="48"/>
  <c r="L872364" i="48"/>
  <c r="L872363" i="48"/>
  <c r="L872362" i="48"/>
  <c r="L872361" i="48"/>
  <c r="L872360" i="48"/>
  <c r="L872359" i="48"/>
  <c r="L872358" i="48"/>
  <c r="L872357" i="48"/>
  <c r="L872356" i="48"/>
  <c r="L872355" i="48"/>
  <c r="L872354" i="48"/>
  <c r="L872353" i="48"/>
  <c r="L872352" i="48"/>
  <c r="L872351" i="48"/>
  <c r="L872350" i="48"/>
  <c r="L872349" i="48"/>
  <c r="L872348" i="48"/>
  <c r="L872347" i="48"/>
  <c r="L872346" i="48"/>
  <c r="L872345" i="48"/>
  <c r="L872344" i="48"/>
  <c r="L872343" i="48"/>
  <c r="L872342" i="48"/>
  <c r="L872341" i="48"/>
  <c r="L872340" i="48"/>
  <c r="L872339" i="48"/>
  <c r="L872338" i="48"/>
  <c r="L872337" i="48"/>
  <c r="L872336" i="48"/>
  <c r="L872335" i="48"/>
  <c r="L872334" i="48"/>
  <c r="L872333" i="48"/>
  <c r="L872332" i="48"/>
  <c r="L872331" i="48"/>
  <c r="L872330" i="48"/>
  <c r="L872329" i="48"/>
  <c r="L872328" i="48"/>
  <c r="L872327" i="48"/>
  <c r="L872326" i="48"/>
  <c r="L872325" i="48"/>
  <c r="L872324" i="48"/>
  <c r="L872323" i="48"/>
  <c r="L872322" i="48"/>
  <c r="L872321" i="48"/>
  <c r="L872320" i="48"/>
  <c r="L872319" i="48"/>
  <c r="L872318" i="48"/>
  <c r="L872317" i="48"/>
  <c r="L872316" i="48"/>
  <c r="L872315" i="48"/>
  <c r="L872314" i="48"/>
  <c r="L872313" i="48"/>
  <c r="L872312" i="48"/>
  <c r="L872311" i="48"/>
  <c r="L872310" i="48"/>
  <c r="L872309" i="48"/>
  <c r="L872308" i="48"/>
  <c r="L872307" i="48"/>
  <c r="L872306" i="48"/>
  <c r="L872305" i="48"/>
  <c r="L872304" i="48"/>
  <c r="L872303" i="48"/>
  <c r="L872302" i="48"/>
  <c r="L872301" i="48"/>
  <c r="L872300" i="48"/>
  <c r="L872299" i="48"/>
  <c r="L872298" i="48"/>
  <c r="L872297" i="48"/>
  <c r="L872296" i="48"/>
  <c r="L872295" i="48"/>
  <c r="L872294" i="48"/>
  <c r="L872293" i="48"/>
  <c r="L872292" i="48"/>
  <c r="L872291" i="48"/>
  <c r="L872290" i="48"/>
  <c r="L872289" i="48"/>
  <c r="L872288" i="48"/>
  <c r="L872287" i="48"/>
  <c r="L872286" i="48"/>
  <c r="L872285" i="48"/>
  <c r="L872284" i="48"/>
  <c r="L872283" i="48"/>
  <c r="L872282" i="48"/>
  <c r="L872281" i="48"/>
  <c r="L872280" i="48"/>
  <c r="L872279" i="48"/>
  <c r="L872278" i="48"/>
  <c r="L872277" i="48"/>
  <c r="L872276" i="48"/>
  <c r="L872275" i="48"/>
  <c r="L872274" i="48"/>
  <c r="L872273" i="48"/>
  <c r="L872272" i="48"/>
  <c r="L872271" i="48"/>
  <c r="L872270" i="48"/>
  <c r="L872269" i="48"/>
  <c r="L872268" i="48"/>
  <c r="L872267" i="48"/>
  <c r="L872266" i="48"/>
  <c r="L872265" i="48"/>
  <c r="L872264" i="48"/>
  <c r="L872263" i="48"/>
  <c r="L872262" i="48"/>
  <c r="L872261" i="48"/>
  <c r="L872260" i="48"/>
  <c r="L872259" i="48"/>
  <c r="L872258" i="48"/>
  <c r="L872257" i="48"/>
  <c r="L872256" i="48"/>
  <c r="L872255" i="48"/>
  <c r="L872254" i="48"/>
  <c r="L872253" i="48"/>
  <c r="L872252" i="48"/>
  <c r="L872251" i="48"/>
  <c r="L872250" i="48"/>
  <c r="L872249" i="48"/>
  <c r="L872248" i="48"/>
  <c r="L872247" i="48"/>
  <c r="L872246" i="48"/>
  <c r="L872245" i="48"/>
  <c r="L872244" i="48"/>
  <c r="L872243" i="48"/>
  <c r="L872242" i="48"/>
  <c r="L872241" i="48"/>
  <c r="L872240" i="48"/>
  <c r="L872239" i="48"/>
  <c r="L872238" i="48"/>
  <c r="L872237" i="48"/>
  <c r="L872236" i="48"/>
  <c r="L872235" i="48"/>
  <c r="L872234" i="48"/>
  <c r="L872233" i="48"/>
  <c r="L872232" i="48"/>
  <c r="L872231" i="48"/>
  <c r="L872230" i="48"/>
  <c r="L872229" i="48"/>
  <c r="L872228" i="48"/>
  <c r="L872227" i="48"/>
  <c r="L872226" i="48"/>
  <c r="L872225" i="48"/>
  <c r="L872224" i="48"/>
  <c r="L872223" i="48"/>
  <c r="L872222" i="48"/>
  <c r="L872221" i="48"/>
  <c r="L872220" i="48"/>
  <c r="L872219" i="48"/>
  <c r="L872218" i="48"/>
  <c r="L872217" i="48"/>
  <c r="L872216" i="48"/>
  <c r="L872215" i="48"/>
  <c r="L872214" i="48"/>
  <c r="L872213" i="48"/>
  <c r="L872212" i="48"/>
  <c r="L872211" i="48"/>
  <c r="L872210" i="48"/>
  <c r="L872209" i="48"/>
  <c r="L872208" i="48"/>
  <c r="L872207" i="48"/>
  <c r="L872206" i="48"/>
  <c r="L872205" i="48"/>
  <c r="L872204" i="48"/>
  <c r="L872203" i="48"/>
  <c r="L872202" i="48"/>
  <c r="L872201" i="48"/>
  <c r="L872200" i="48"/>
  <c r="L872199" i="48"/>
  <c r="L872198" i="48"/>
  <c r="L872197" i="48"/>
  <c r="L872196" i="48"/>
  <c r="L872195" i="48"/>
  <c r="L872194" i="48"/>
  <c r="L872193" i="48"/>
  <c r="L872192" i="48"/>
  <c r="L872191" i="48"/>
  <c r="L872190" i="48"/>
  <c r="L872189" i="48"/>
  <c r="L872188" i="48"/>
  <c r="L872187" i="48"/>
  <c r="L872186" i="48"/>
  <c r="L872185" i="48"/>
  <c r="L872184" i="48"/>
  <c r="L872183" i="48"/>
  <c r="L872182" i="48"/>
  <c r="L872181" i="48"/>
  <c r="L872180" i="48"/>
  <c r="L872179" i="48"/>
  <c r="L872178" i="48"/>
  <c r="L872177" i="48"/>
  <c r="L872176" i="48"/>
  <c r="L872175" i="48"/>
  <c r="L872174" i="48"/>
  <c r="L872173" i="48"/>
  <c r="L872172" i="48"/>
  <c r="L872171" i="48"/>
  <c r="L872170" i="48"/>
  <c r="L872169" i="48"/>
  <c r="L872168" i="48"/>
  <c r="L872167" i="48"/>
  <c r="L872166" i="48"/>
  <c r="L872165" i="48"/>
  <c r="L872164" i="48"/>
  <c r="L872163" i="48"/>
  <c r="L872162" i="48"/>
  <c r="L872161" i="48"/>
  <c r="L872160" i="48"/>
  <c r="L872159" i="48"/>
  <c r="L872158" i="48"/>
  <c r="L872157" i="48"/>
  <c r="L872156" i="48"/>
  <c r="L872155" i="48"/>
  <c r="L872154" i="48"/>
  <c r="L872153" i="48"/>
  <c r="L872152" i="48"/>
  <c r="L872151" i="48"/>
  <c r="L872150" i="48"/>
  <c r="L872149" i="48"/>
  <c r="L872148" i="48"/>
  <c r="L872147" i="48"/>
  <c r="L872146" i="48"/>
  <c r="L872145" i="48"/>
  <c r="L872144" i="48"/>
  <c r="L872143" i="48"/>
  <c r="L872142" i="48"/>
  <c r="L872141" i="48"/>
  <c r="L872140" i="48"/>
  <c r="L872139" i="48"/>
  <c r="L872138" i="48"/>
  <c r="L872137" i="48"/>
  <c r="L872136" i="48"/>
  <c r="L872135" i="48"/>
  <c r="L872134" i="48"/>
  <c r="L872133" i="48"/>
  <c r="L872132" i="48"/>
  <c r="L872131" i="48"/>
  <c r="L872130" i="48"/>
  <c r="L872129" i="48"/>
  <c r="L872128" i="48"/>
  <c r="L872127" i="48"/>
  <c r="L872126" i="48"/>
  <c r="L872125" i="48"/>
  <c r="L872124" i="48"/>
  <c r="L872123" i="48"/>
  <c r="L872122" i="48"/>
  <c r="L872121" i="48"/>
  <c r="L872120" i="48"/>
  <c r="L872119" i="48"/>
  <c r="L872118" i="48"/>
  <c r="L872117" i="48"/>
  <c r="L872116" i="48"/>
  <c r="L872115" i="48"/>
  <c r="L872114" i="48"/>
  <c r="L872113" i="48"/>
  <c r="L872112" i="48"/>
  <c r="L872111" i="48"/>
  <c r="L872110" i="48"/>
  <c r="L872109" i="48"/>
  <c r="L872108" i="48"/>
  <c r="L872107" i="48"/>
  <c r="L872106" i="48"/>
  <c r="L872105" i="48"/>
  <c r="L872104" i="48"/>
  <c r="L872103" i="48"/>
  <c r="L872102" i="48"/>
  <c r="L872101" i="48"/>
  <c r="L872100" i="48"/>
  <c r="L872099" i="48"/>
  <c r="L872098" i="48"/>
  <c r="L872097" i="48"/>
  <c r="L872096" i="48"/>
  <c r="L872095" i="48"/>
  <c r="L872094" i="48"/>
  <c r="L872093" i="48"/>
  <c r="L872092" i="48"/>
  <c r="L872091" i="48"/>
  <c r="L872090" i="48"/>
  <c r="L872089" i="48"/>
  <c r="L872088" i="48"/>
  <c r="L872087" i="48"/>
  <c r="L872086" i="48"/>
  <c r="L872085" i="48"/>
  <c r="L872084" i="48"/>
  <c r="L872083" i="48"/>
  <c r="L872082" i="48"/>
  <c r="L872081" i="48"/>
  <c r="L872080" i="48"/>
  <c r="L872079" i="48"/>
  <c r="L872078" i="48"/>
  <c r="L872077" i="48"/>
  <c r="L872076" i="48"/>
  <c r="L872075" i="48"/>
  <c r="L872074" i="48"/>
  <c r="L872073" i="48"/>
  <c r="L872072" i="48"/>
  <c r="L872071" i="48"/>
  <c r="L872070" i="48"/>
  <c r="L872069" i="48"/>
  <c r="L872068" i="48"/>
  <c r="L872067" i="48"/>
  <c r="L872066" i="48"/>
  <c r="L872065" i="48"/>
  <c r="L872064" i="48"/>
  <c r="L872063" i="48"/>
  <c r="L872062" i="48"/>
  <c r="L872061" i="48"/>
  <c r="L872060" i="48"/>
  <c r="L872059" i="48"/>
  <c r="L872058" i="48"/>
  <c r="L872057" i="48"/>
  <c r="L872056" i="48"/>
  <c r="L872055" i="48"/>
  <c r="L872054" i="48"/>
  <c r="L872053" i="48"/>
  <c r="L872052" i="48"/>
  <c r="L872051" i="48"/>
  <c r="L872050" i="48"/>
  <c r="L872049" i="48"/>
  <c r="L872048" i="48"/>
  <c r="L872047" i="48"/>
  <c r="L872046" i="48"/>
  <c r="L872045" i="48"/>
  <c r="L872044" i="48"/>
  <c r="L872043" i="48"/>
  <c r="L872042" i="48"/>
  <c r="L872041" i="48"/>
  <c r="L872040" i="48"/>
  <c r="L872039" i="48"/>
  <c r="L872038" i="48"/>
  <c r="L872037" i="48"/>
  <c r="L872036" i="48"/>
  <c r="L872035" i="48"/>
  <c r="L872034" i="48"/>
  <c r="L872033" i="48"/>
  <c r="L872032" i="48"/>
  <c r="L872031" i="48"/>
  <c r="L872030" i="48"/>
  <c r="L872029" i="48"/>
  <c r="L872028" i="48"/>
  <c r="L872027" i="48"/>
  <c r="L872026" i="48"/>
  <c r="L872025" i="48"/>
  <c r="L872024" i="48"/>
  <c r="L872023" i="48"/>
  <c r="L872022" i="48"/>
  <c r="L872021" i="48"/>
  <c r="L872020" i="48"/>
  <c r="L872019" i="48"/>
  <c r="L872018" i="48"/>
  <c r="L872017" i="48"/>
  <c r="L872016" i="48"/>
  <c r="L872015" i="48"/>
  <c r="L872014" i="48"/>
  <c r="L872013" i="48"/>
  <c r="L872012" i="48"/>
  <c r="L872011" i="48"/>
  <c r="L872010" i="48"/>
  <c r="L872009" i="48"/>
  <c r="L872008" i="48"/>
  <c r="L872007" i="48"/>
  <c r="L872006" i="48"/>
  <c r="L872005" i="48"/>
  <c r="L872004" i="48"/>
  <c r="L872003" i="48"/>
  <c r="L872002" i="48"/>
  <c r="L872001" i="48"/>
  <c r="L872000" i="48"/>
  <c r="L871999" i="48"/>
  <c r="L871998" i="48"/>
  <c r="L871997" i="48"/>
  <c r="L871996" i="48"/>
  <c r="L871995" i="48"/>
  <c r="L871994" i="48"/>
  <c r="L871993" i="48"/>
  <c r="L871992" i="48"/>
  <c r="L871991" i="48"/>
  <c r="L871990" i="48"/>
  <c r="L871989" i="48"/>
  <c r="L871988" i="48"/>
  <c r="L871987" i="48"/>
  <c r="L871986" i="48"/>
  <c r="L871985" i="48"/>
  <c r="L871984" i="48"/>
  <c r="L871983" i="48"/>
  <c r="L871982" i="48"/>
  <c r="L871981" i="48"/>
  <c r="L871980" i="48"/>
  <c r="L871979" i="48"/>
  <c r="L871978" i="48"/>
  <c r="L871977" i="48"/>
  <c r="L871976" i="48"/>
  <c r="L871975" i="48"/>
  <c r="L871974" i="48"/>
  <c r="L871973" i="48"/>
  <c r="L871972" i="48"/>
  <c r="L871971" i="48"/>
  <c r="L871970" i="48"/>
  <c r="L871969" i="48"/>
  <c r="L871968" i="48"/>
  <c r="L871967" i="48"/>
  <c r="L871966" i="48"/>
  <c r="L871965" i="48"/>
  <c r="L871964" i="48"/>
  <c r="L871963" i="48"/>
  <c r="L871962" i="48"/>
  <c r="L871961" i="48"/>
  <c r="L871960" i="48"/>
  <c r="L871959" i="48"/>
  <c r="L871958" i="48"/>
  <c r="L871957" i="48"/>
  <c r="L871956" i="48"/>
  <c r="L871955" i="48"/>
  <c r="L871954" i="48"/>
  <c r="L871953" i="48"/>
  <c r="L871952" i="48"/>
  <c r="L871951" i="48"/>
  <c r="L871950" i="48"/>
  <c r="L871949" i="48"/>
  <c r="L871948" i="48"/>
  <c r="L871947" i="48"/>
  <c r="L871946" i="48"/>
  <c r="L871945" i="48"/>
  <c r="L871944" i="48"/>
  <c r="L871943" i="48"/>
  <c r="L871942" i="48"/>
  <c r="L871941" i="48"/>
  <c r="L871940" i="48"/>
  <c r="L871939" i="48"/>
  <c r="L871938" i="48"/>
  <c r="L871937" i="48"/>
  <c r="L871936" i="48"/>
  <c r="L871935" i="48"/>
  <c r="L871934" i="48"/>
  <c r="L871933" i="48"/>
  <c r="L871932" i="48"/>
  <c r="L871931" i="48"/>
  <c r="L871930" i="48"/>
  <c r="L871929" i="48"/>
  <c r="L871928" i="48"/>
  <c r="L871927" i="48"/>
  <c r="L871926" i="48"/>
  <c r="L871925" i="48"/>
  <c r="L871924" i="48"/>
  <c r="L871923" i="48"/>
  <c r="L871922" i="48"/>
  <c r="L871921" i="48"/>
  <c r="L871920" i="48"/>
  <c r="L871919" i="48"/>
  <c r="L871918" i="48"/>
  <c r="L871917" i="48"/>
  <c r="L871916" i="48"/>
  <c r="L871915" i="48"/>
  <c r="L871914" i="48"/>
  <c r="L871913" i="48"/>
  <c r="L871912" i="48"/>
  <c r="L871911" i="48"/>
  <c r="L871910" i="48"/>
  <c r="L871909" i="48"/>
  <c r="L871908" i="48"/>
  <c r="L871907" i="48"/>
  <c r="L871906" i="48"/>
  <c r="L871905" i="48"/>
  <c r="L871904" i="48"/>
  <c r="L871903" i="48"/>
  <c r="L871902" i="48"/>
  <c r="L871901" i="48"/>
  <c r="L871900" i="48"/>
  <c r="L871899" i="48"/>
  <c r="L871898" i="48"/>
  <c r="L871897" i="48"/>
  <c r="L871896" i="48"/>
  <c r="L871895" i="48"/>
  <c r="L871894" i="48"/>
  <c r="L871893" i="48"/>
  <c r="L871892" i="48"/>
  <c r="L871891" i="48"/>
  <c r="L871890" i="48"/>
  <c r="L871889" i="48"/>
  <c r="L871888" i="48"/>
  <c r="L871887" i="48"/>
  <c r="L871886" i="48"/>
  <c r="L871885" i="48"/>
  <c r="L871884" i="48"/>
  <c r="L871883" i="48"/>
  <c r="L871882" i="48"/>
  <c r="L871881" i="48"/>
  <c r="L871880" i="48"/>
  <c r="L871879" i="48"/>
  <c r="L871878" i="48"/>
  <c r="L871877" i="48"/>
  <c r="L871876" i="48"/>
  <c r="L871875" i="48"/>
  <c r="L871874" i="48"/>
  <c r="L871873" i="48"/>
  <c r="L871872" i="48"/>
  <c r="L871871" i="48"/>
  <c r="L871870" i="48"/>
  <c r="L871869" i="48"/>
  <c r="L871868" i="48"/>
  <c r="L871867" i="48"/>
  <c r="L871866" i="48"/>
  <c r="L871865" i="48"/>
  <c r="L871864" i="48"/>
  <c r="L871863" i="48"/>
  <c r="L871862" i="48"/>
  <c r="L871861" i="48"/>
  <c r="L871860" i="48"/>
  <c r="L871859" i="48"/>
  <c r="L871858" i="48"/>
  <c r="L871857" i="48"/>
  <c r="L871856" i="48"/>
  <c r="L871855" i="48"/>
  <c r="L871854" i="48"/>
  <c r="L871853" i="48"/>
  <c r="L871852" i="48"/>
  <c r="L871851" i="48"/>
  <c r="L871850" i="48"/>
  <c r="L871849" i="48"/>
  <c r="L871848" i="48"/>
  <c r="L871847" i="48"/>
  <c r="L871846" i="48"/>
  <c r="L871845" i="48"/>
  <c r="L871844" i="48"/>
  <c r="L871843" i="48"/>
  <c r="L871842" i="48"/>
  <c r="L871841" i="48"/>
  <c r="L871840" i="48"/>
  <c r="L871839" i="48"/>
  <c r="L871838" i="48"/>
  <c r="L871837" i="48"/>
  <c r="L871836" i="48"/>
  <c r="L871835" i="48"/>
  <c r="L871834" i="48"/>
  <c r="L871833" i="48"/>
  <c r="L871832" i="48"/>
  <c r="L871831" i="48"/>
  <c r="L871830" i="48"/>
  <c r="L871829" i="48"/>
  <c r="L871828" i="48"/>
  <c r="L871827" i="48"/>
  <c r="L871826" i="48"/>
  <c r="L871825" i="48"/>
  <c r="L871824" i="48"/>
  <c r="L871823" i="48"/>
  <c r="L871822" i="48"/>
  <c r="L871821" i="48"/>
  <c r="L871820" i="48"/>
  <c r="L871819" i="48"/>
  <c r="L871818" i="48"/>
  <c r="L871817" i="48"/>
  <c r="L871816" i="48"/>
  <c r="L871815" i="48"/>
  <c r="L871814" i="48"/>
  <c r="L871813" i="48"/>
  <c r="L871812" i="48"/>
  <c r="L871811" i="48"/>
  <c r="L871810" i="48"/>
  <c r="L871809" i="48"/>
  <c r="L871808" i="48"/>
  <c r="L871807" i="48"/>
  <c r="L871806" i="48"/>
  <c r="L871805" i="48"/>
  <c r="L871804" i="48"/>
  <c r="L871803" i="48"/>
  <c r="L871802" i="48"/>
  <c r="L871801" i="48"/>
  <c r="L871800" i="48"/>
  <c r="L871799" i="48"/>
  <c r="L871798" i="48"/>
  <c r="L871797" i="48"/>
  <c r="L871796" i="48"/>
  <c r="L871795" i="48"/>
  <c r="L871794" i="48"/>
  <c r="L871793" i="48"/>
  <c r="L871792" i="48"/>
  <c r="L871791" i="48"/>
  <c r="L871790" i="48"/>
  <c r="L871789" i="48"/>
  <c r="L871788" i="48"/>
  <c r="L871787" i="48"/>
  <c r="L871786" i="48"/>
  <c r="L871785" i="48"/>
  <c r="L871784" i="48"/>
  <c r="L871783" i="48"/>
  <c r="L871782" i="48"/>
  <c r="L871781" i="48"/>
  <c r="L871780" i="48"/>
  <c r="L871779" i="48"/>
  <c r="L871778" i="48"/>
  <c r="L871777" i="48"/>
  <c r="L871776" i="48"/>
  <c r="L871775" i="48"/>
  <c r="L871774" i="48"/>
  <c r="L871773" i="48"/>
  <c r="L871772" i="48"/>
  <c r="L871771" i="48"/>
  <c r="L871770" i="48"/>
  <c r="L871769" i="48"/>
  <c r="L871768" i="48"/>
  <c r="L871767" i="48"/>
  <c r="L871766" i="48"/>
  <c r="L871765" i="48"/>
  <c r="L871764" i="48"/>
  <c r="L871763" i="48"/>
  <c r="L871762" i="48"/>
  <c r="L871761" i="48"/>
  <c r="L871760" i="48"/>
  <c r="L871759" i="48"/>
  <c r="L871758" i="48"/>
  <c r="L871757" i="48"/>
  <c r="L871756" i="48"/>
  <c r="L871755" i="48"/>
  <c r="L871754" i="48"/>
  <c r="L871753" i="48"/>
  <c r="L871752" i="48"/>
  <c r="L871751" i="48"/>
  <c r="L871750" i="48"/>
  <c r="L871749" i="48"/>
  <c r="L871748" i="48"/>
  <c r="L871747" i="48"/>
  <c r="L871746" i="48"/>
  <c r="L871745" i="48"/>
  <c r="L871744" i="48"/>
  <c r="L871743" i="48"/>
  <c r="L871742" i="48"/>
  <c r="L871741" i="48"/>
  <c r="L871740" i="48"/>
  <c r="L871739" i="48"/>
  <c r="L871738" i="48"/>
  <c r="L871737" i="48"/>
  <c r="L871736" i="48"/>
  <c r="L871735" i="48"/>
  <c r="L871734" i="48"/>
  <c r="L871733" i="48"/>
  <c r="L871732" i="48"/>
  <c r="L871731" i="48"/>
  <c r="L871730" i="48"/>
  <c r="L871729" i="48"/>
  <c r="L871728" i="48"/>
  <c r="L871727" i="48"/>
  <c r="L871726" i="48"/>
  <c r="L871725" i="48"/>
  <c r="L871724" i="48"/>
  <c r="L871723" i="48"/>
  <c r="L871722" i="48"/>
  <c r="L871721" i="48"/>
  <c r="L871720" i="48"/>
  <c r="L871719" i="48"/>
  <c r="L871718" i="48"/>
  <c r="L871717" i="48"/>
  <c r="L871716" i="48"/>
  <c r="L871715" i="48"/>
  <c r="L871714" i="48"/>
  <c r="L871713" i="48"/>
  <c r="L871712" i="48"/>
  <c r="L871711" i="48"/>
  <c r="L871710" i="48"/>
  <c r="L871709" i="48"/>
  <c r="L871708" i="48"/>
  <c r="L871707" i="48"/>
  <c r="L871706" i="48"/>
  <c r="L871705" i="48"/>
  <c r="L871704" i="48"/>
  <c r="L871703" i="48"/>
  <c r="L871702" i="48"/>
  <c r="L871701" i="48"/>
  <c r="L871700" i="48"/>
  <c r="L871699" i="48"/>
  <c r="L871698" i="48"/>
  <c r="L871697" i="48"/>
  <c r="L871696" i="48"/>
  <c r="L871695" i="48"/>
  <c r="L871694" i="48"/>
  <c r="L871693" i="48"/>
  <c r="L871692" i="48"/>
  <c r="L871691" i="48"/>
  <c r="L871690" i="48"/>
  <c r="L871689" i="48"/>
  <c r="L871688" i="48"/>
  <c r="L871687" i="48"/>
  <c r="L871686" i="48"/>
  <c r="L871685" i="48"/>
  <c r="L871684" i="48"/>
  <c r="L871683" i="48"/>
  <c r="L871682" i="48"/>
  <c r="L871681" i="48"/>
  <c r="L871680" i="48"/>
  <c r="L871679" i="48"/>
  <c r="L871678" i="48"/>
  <c r="L871677" i="48"/>
  <c r="L871676" i="48"/>
  <c r="L871675" i="48"/>
  <c r="L871674" i="48"/>
  <c r="L871673" i="48"/>
  <c r="L871672" i="48"/>
  <c r="L871671" i="48"/>
  <c r="L871670" i="48"/>
  <c r="L871669" i="48"/>
  <c r="L871668" i="48"/>
  <c r="L871667" i="48"/>
  <c r="L871666" i="48"/>
  <c r="L871665" i="48"/>
  <c r="L871664" i="48"/>
  <c r="L871663" i="48"/>
  <c r="L871662" i="48"/>
  <c r="L871661" i="48"/>
  <c r="L871660" i="48"/>
  <c r="L871659" i="48"/>
  <c r="L871658" i="48"/>
  <c r="L871657" i="48"/>
  <c r="L871656" i="48"/>
  <c r="L871655" i="48"/>
  <c r="L871654" i="48"/>
  <c r="L871653" i="48"/>
  <c r="L871652" i="48"/>
  <c r="L871651" i="48"/>
  <c r="L871650" i="48"/>
  <c r="L871649" i="48"/>
  <c r="L871648" i="48"/>
  <c r="L871647" i="48"/>
  <c r="L871646" i="48"/>
  <c r="L871645" i="48"/>
  <c r="L871644" i="48"/>
  <c r="L871643" i="48"/>
  <c r="L871642" i="48"/>
  <c r="L871641" i="48"/>
  <c r="L871640" i="48"/>
  <c r="L871639" i="48"/>
  <c r="L871638" i="48"/>
  <c r="L871637" i="48"/>
  <c r="L871636" i="48"/>
  <c r="L871635" i="48"/>
  <c r="L871634" i="48"/>
  <c r="L871633" i="48"/>
  <c r="L871632" i="48"/>
  <c r="L871631" i="48"/>
  <c r="L871630" i="48"/>
  <c r="L871629" i="48"/>
  <c r="L871628" i="48"/>
  <c r="L871627" i="48"/>
  <c r="L871626" i="48"/>
  <c r="L871625" i="48"/>
  <c r="L871624" i="48"/>
  <c r="L871623" i="48"/>
  <c r="L871622" i="48"/>
  <c r="L871621" i="48"/>
  <c r="L871620" i="48"/>
  <c r="L871619" i="48"/>
  <c r="L871618" i="48"/>
  <c r="L871617" i="48"/>
  <c r="L871616" i="48"/>
  <c r="L871615" i="48"/>
  <c r="L871614" i="48"/>
  <c r="L871613" i="48"/>
  <c r="L871612" i="48"/>
  <c r="L871611" i="48"/>
  <c r="L871610" i="48"/>
  <c r="L871609" i="48"/>
  <c r="L871608" i="48"/>
  <c r="L871607" i="48"/>
  <c r="L871606" i="48"/>
  <c r="L871605" i="48"/>
  <c r="L871604" i="48"/>
  <c r="L871603" i="48"/>
  <c r="L871602" i="48"/>
  <c r="L871601" i="48"/>
  <c r="L871600" i="48"/>
  <c r="L871599" i="48"/>
  <c r="L871598" i="48"/>
  <c r="L871597" i="48"/>
  <c r="L871596" i="48"/>
  <c r="L871595" i="48"/>
  <c r="L871594" i="48"/>
  <c r="L871593" i="48"/>
  <c r="L871592" i="48"/>
  <c r="L871591" i="48"/>
  <c r="L871590" i="48"/>
  <c r="L871589" i="48"/>
  <c r="L871588" i="48"/>
  <c r="L871587" i="48"/>
  <c r="L871586" i="48"/>
  <c r="L871585" i="48"/>
  <c r="L871584" i="48"/>
  <c r="L871583" i="48"/>
  <c r="L871582" i="48"/>
  <c r="L871581" i="48"/>
  <c r="L871580" i="48"/>
  <c r="L871579" i="48"/>
  <c r="L871578" i="48"/>
  <c r="L871577" i="48"/>
  <c r="L871576" i="48"/>
  <c r="L871575" i="48"/>
  <c r="L871574" i="48"/>
  <c r="L871573" i="48"/>
  <c r="L871572" i="48"/>
  <c r="L871571" i="48"/>
  <c r="L871570" i="48"/>
  <c r="L871569" i="48"/>
  <c r="L871568" i="48"/>
  <c r="L871567" i="48"/>
  <c r="L871566" i="48"/>
  <c r="L871565" i="48"/>
  <c r="L871564" i="48"/>
  <c r="L871563" i="48"/>
  <c r="L871562" i="48"/>
  <c r="L871561" i="48"/>
  <c r="L871560" i="48"/>
  <c r="L871559" i="48"/>
  <c r="L871558" i="48"/>
  <c r="L871557" i="48"/>
  <c r="L871556" i="48"/>
  <c r="L871555" i="48"/>
  <c r="L871554" i="48"/>
  <c r="L871553" i="48"/>
  <c r="L871552" i="48"/>
  <c r="L871551" i="48"/>
  <c r="L871550" i="48"/>
  <c r="L871549" i="48"/>
  <c r="L871548" i="48"/>
  <c r="L871547" i="48"/>
  <c r="L871546" i="48"/>
  <c r="L871545" i="48"/>
  <c r="L871544" i="48"/>
  <c r="L871543" i="48"/>
  <c r="L871542" i="48"/>
  <c r="L871541" i="48"/>
  <c r="L871540" i="48"/>
  <c r="L871539" i="48"/>
  <c r="L871538" i="48"/>
  <c r="L871537" i="48"/>
  <c r="L871536" i="48"/>
  <c r="L871535" i="48"/>
  <c r="L871534" i="48"/>
  <c r="L871533" i="48"/>
  <c r="L871532" i="48"/>
  <c r="L871531" i="48"/>
  <c r="L871530" i="48"/>
  <c r="L871529" i="48"/>
  <c r="L871528" i="48"/>
  <c r="L871527" i="48"/>
  <c r="L871526" i="48"/>
  <c r="L871525" i="48"/>
  <c r="L871524" i="48"/>
  <c r="L871523" i="48"/>
  <c r="L871522" i="48"/>
  <c r="L871521" i="48"/>
  <c r="L871520" i="48"/>
  <c r="L871519" i="48"/>
  <c r="L871518" i="48"/>
  <c r="L871517" i="48"/>
  <c r="L871516" i="48"/>
  <c r="L871515" i="48"/>
  <c r="L871514" i="48"/>
  <c r="L871513" i="48"/>
  <c r="L871512" i="48"/>
  <c r="L871511" i="48"/>
  <c r="L871510" i="48"/>
  <c r="L871509" i="48"/>
  <c r="L871508" i="48"/>
  <c r="L871507" i="48"/>
  <c r="L871506" i="48"/>
  <c r="L871505" i="48"/>
  <c r="L871504" i="48"/>
  <c r="L871503" i="48"/>
  <c r="L871502" i="48"/>
  <c r="L871501" i="48"/>
  <c r="L871500" i="48"/>
  <c r="L871499" i="48"/>
  <c r="L871498" i="48"/>
  <c r="L871497" i="48"/>
  <c r="L871496" i="48"/>
  <c r="L871495" i="48"/>
  <c r="L871494" i="48"/>
  <c r="L871493" i="48"/>
  <c r="L871492" i="48"/>
  <c r="L871491" i="48"/>
  <c r="L871490" i="48"/>
  <c r="L871489" i="48"/>
  <c r="L871488" i="48"/>
  <c r="L871487" i="48"/>
  <c r="L871486" i="48"/>
  <c r="L871485" i="48"/>
  <c r="L871484" i="48"/>
  <c r="L871483" i="48"/>
  <c r="L871482" i="48"/>
  <c r="L871481" i="48"/>
  <c r="L871480" i="48"/>
  <c r="L871479" i="48"/>
  <c r="L871478" i="48"/>
  <c r="L871477" i="48"/>
  <c r="L871476" i="48"/>
  <c r="L871475" i="48"/>
  <c r="L871474" i="48"/>
  <c r="L871473" i="48"/>
  <c r="L871472" i="48"/>
  <c r="L871471" i="48"/>
  <c r="L871470" i="48"/>
  <c r="L871469" i="48"/>
  <c r="L871468" i="48"/>
  <c r="L871467" i="48"/>
  <c r="L871466" i="48"/>
  <c r="L871465" i="48"/>
  <c r="L871464" i="48"/>
  <c r="L871463" i="48"/>
  <c r="L871462" i="48"/>
  <c r="L871461" i="48"/>
  <c r="L871460" i="48"/>
  <c r="L871459" i="48"/>
  <c r="L871458" i="48"/>
  <c r="L871457" i="48"/>
  <c r="L871456" i="48"/>
  <c r="L871455" i="48"/>
  <c r="L871454" i="48"/>
  <c r="L871453" i="48"/>
  <c r="L871452" i="48"/>
  <c r="L871451" i="48"/>
  <c r="L871450" i="48"/>
  <c r="L871449" i="48"/>
  <c r="L871448" i="48"/>
  <c r="L871447" i="48"/>
  <c r="L871446" i="48"/>
  <c r="L871445" i="48"/>
  <c r="L871444" i="48"/>
  <c r="L871443" i="48"/>
  <c r="L871442" i="48"/>
  <c r="L871441" i="48"/>
  <c r="L871440" i="48"/>
  <c r="L871439" i="48"/>
  <c r="L871438" i="48"/>
  <c r="L871437" i="48"/>
  <c r="L871436" i="48"/>
  <c r="L871435" i="48"/>
  <c r="L871434" i="48"/>
  <c r="L871433" i="48"/>
  <c r="L871432" i="48"/>
  <c r="L871431" i="48"/>
  <c r="L871430" i="48"/>
  <c r="L871429" i="48"/>
  <c r="L871428" i="48"/>
  <c r="L871427" i="48"/>
  <c r="L871426" i="48"/>
  <c r="L871425" i="48"/>
  <c r="L871424" i="48"/>
  <c r="L871423" i="48"/>
  <c r="L871422" i="48"/>
  <c r="L871421" i="48"/>
  <c r="L871420" i="48"/>
  <c r="L871419" i="48"/>
  <c r="L871418" i="48"/>
  <c r="L871417" i="48"/>
  <c r="L871416" i="48"/>
  <c r="L871415" i="48"/>
  <c r="L871414" i="48"/>
  <c r="L871413" i="48"/>
  <c r="L871412" i="48"/>
  <c r="L871411" i="48"/>
  <c r="L871410" i="48"/>
  <c r="L871409" i="48"/>
  <c r="L871408" i="48"/>
  <c r="L871407" i="48"/>
  <c r="L871406" i="48"/>
  <c r="L871405" i="48"/>
  <c r="L871404" i="48"/>
  <c r="L871403" i="48"/>
  <c r="L871402" i="48"/>
  <c r="L871401" i="48"/>
  <c r="L871400" i="48"/>
  <c r="L871399" i="48"/>
  <c r="L871398" i="48"/>
  <c r="L871397" i="48"/>
  <c r="L871396" i="48"/>
  <c r="L871395" i="48"/>
  <c r="L871394" i="48"/>
  <c r="L871393" i="48"/>
  <c r="L871392" i="48"/>
  <c r="L871391" i="48"/>
  <c r="L871390" i="48"/>
  <c r="L871389" i="48"/>
  <c r="L871388" i="48"/>
  <c r="L871387" i="48"/>
  <c r="L871386" i="48"/>
  <c r="L871385" i="48"/>
  <c r="L871384" i="48"/>
  <c r="L871383" i="48"/>
  <c r="L871382" i="48"/>
  <c r="L871381" i="48"/>
  <c r="L871380" i="48"/>
  <c r="L871379" i="48"/>
  <c r="L871378" i="48"/>
  <c r="L871377" i="48"/>
  <c r="L871376" i="48"/>
  <c r="L871375" i="48"/>
  <c r="L871374" i="48"/>
  <c r="L871373" i="48"/>
  <c r="L871372" i="48"/>
  <c r="L871371" i="48"/>
  <c r="L871370" i="48"/>
  <c r="L871369" i="48"/>
  <c r="L871368" i="48"/>
  <c r="L871367" i="48"/>
  <c r="L871366" i="48"/>
  <c r="L871365" i="48"/>
  <c r="L871364" i="48"/>
  <c r="L871363" i="48"/>
  <c r="L871362" i="48"/>
  <c r="L871361" i="48"/>
  <c r="L871360" i="48"/>
  <c r="L871359" i="48"/>
  <c r="L871358" i="48"/>
  <c r="L871357" i="48"/>
  <c r="L871356" i="48"/>
  <c r="L871355" i="48"/>
  <c r="L871354" i="48"/>
  <c r="L871353" i="48"/>
  <c r="L871352" i="48"/>
  <c r="L871351" i="48"/>
  <c r="L871350" i="48"/>
  <c r="L871349" i="48"/>
  <c r="L871348" i="48"/>
  <c r="L871347" i="48"/>
  <c r="L871346" i="48"/>
  <c r="L871345" i="48"/>
  <c r="L871344" i="48"/>
  <c r="L871343" i="48"/>
  <c r="L871342" i="48"/>
  <c r="L871341" i="48"/>
  <c r="L871340" i="48"/>
  <c r="L871339" i="48"/>
  <c r="L871338" i="48"/>
  <c r="L871337" i="48"/>
  <c r="L871336" i="48"/>
  <c r="L871335" i="48"/>
  <c r="L871334" i="48"/>
  <c r="L871333" i="48"/>
  <c r="L871332" i="48"/>
  <c r="L871331" i="48"/>
  <c r="L871330" i="48"/>
  <c r="L871329" i="48"/>
  <c r="L871328" i="48"/>
  <c r="L871327" i="48"/>
  <c r="L871326" i="48"/>
  <c r="L871325" i="48"/>
  <c r="L871324" i="48"/>
  <c r="L871323" i="48"/>
  <c r="L871322" i="48"/>
  <c r="L871321" i="48"/>
  <c r="L871320" i="48"/>
  <c r="L871319" i="48"/>
  <c r="L871318" i="48"/>
  <c r="L871317" i="48"/>
  <c r="L871316" i="48"/>
  <c r="L871315" i="48"/>
  <c r="L871314" i="48"/>
  <c r="L871313" i="48"/>
  <c r="L871312" i="48"/>
  <c r="L871311" i="48"/>
  <c r="L871310" i="48"/>
  <c r="L871309" i="48"/>
  <c r="L871308" i="48"/>
  <c r="L871307" i="48"/>
  <c r="L871306" i="48"/>
  <c r="L871305" i="48"/>
  <c r="L871304" i="48"/>
  <c r="L871303" i="48"/>
  <c r="L871302" i="48"/>
  <c r="L871301" i="48"/>
  <c r="L871300" i="48"/>
  <c r="L871299" i="48"/>
  <c r="L871298" i="48"/>
  <c r="L871297" i="48"/>
  <c r="L871296" i="48"/>
  <c r="L871295" i="48"/>
  <c r="L871294" i="48"/>
  <c r="L871293" i="48"/>
  <c r="L871292" i="48"/>
  <c r="L871291" i="48"/>
  <c r="L871290" i="48"/>
  <c r="L871289" i="48"/>
  <c r="L871288" i="48"/>
  <c r="L871287" i="48"/>
  <c r="L871286" i="48"/>
  <c r="L871285" i="48"/>
  <c r="L871284" i="48"/>
  <c r="L871283" i="48"/>
  <c r="L871282" i="48"/>
  <c r="L871281" i="48"/>
  <c r="L871280" i="48"/>
  <c r="L871279" i="48"/>
  <c r="L871278" i="48"/>
  <c r="L871277" i="48"/>
  <c r="L871276" i="48"/>
  <c r="L871275" i="48"/>
  <c r="L871274" i="48"/>
  <c r="L871273" i="48"/>
  <c r="L871272" i="48"/>
  <c r="L871271" i="48"/>
  <c r="L871270" i="48"/>
  <c r="L871269" i="48"/>
  <c r="L871268" i="48"/>
  <c r="L871267" i="48"/>
  <c r="L871266" i="48"/>
  <c r="L871265" i="48"/>
  <c r="L871264" i="48"/>
  <c r="L871263" i="48"/>
  <c r="L871262" i="48"/>
  <c r="L871261" i="48"/>
  <c r="L871260" i="48"/>
  <c r="L871259" i="48"/>
  <c r="L871258" i="48"/>
  <c r="L871257" i="48"/>
  <c r="L871256" i="48"/>
  <c r="L871255" i="48"/>
  <c r="L871254" i="48"/>
  <c r="L871253" i="48"/>
  <c r="L871252" i="48"/>
  <c r="L871251" i="48"/>
  <c r="L871250" i="48"/>
  <c r="L871249" i="48"/>
  <c r="L871248" i="48"/>
  <c r="L871247" i="48"/>
  <c r="L871246" i="48"/>
  <c r="L871245" i="48"/>
  <c r="L871244" i="48"/>
  <c r="L871243" i="48"/>
  <c r="L871242" i="48"/>
  <c r="L871241" i="48"/>
  <c r="L871240" i="48"/>
  <c r="L871239" i="48"/>
  <c r="L871238" i="48"/>
  <c r="L871237" i="48"/>
  <c r="L871236" i="48"/>
  <c r="L871235" i="48"/>
  <c r="L871234" i="48"/>
  <c r="L871233" i="48"/>
  <c r="L871232" i="48"/>
  <c r="L871231" i="48"/>
  <c r="L871230" i="48"/>
  <c r="L871229" i="48"/>
  <c r="L871228" i="48"/>
  <c r="L871227" i="48"/>
  <c r="L871226" i="48"/>
  <c r="L871225" i="48"/>
  <c r="L871224" i="48"/>
  <c r="L871223" i="48"/>
  <c r="L871222" i="48"/>
  <c r="L871221" i="48"/>
  <c r="L871220" i="48"/>
  <c r="L871219" i="48"/>
  <c r="L871218" i="48"/>
  <c r="L871217" i="48"/>
  <c r="L871216" i="48"/>
  <c r="L871215" i="48"/>
  <c r="L871214" i="48"/>
  <c r="L871213" i="48"/>
  <c r="L871212" i="48"/>
  <c r="L871211" i="48"/>
  <c r="L871210" i="48"/>
  <c r="L871209" i="48"/>
  <c r="L871208" i="48"/>
  <c r="L871207" i="48"/>
  <c r="L871206" i="48"/>
  <c r="L871205" i="48"/>
  <c r="L871204" i="48"/>
  <c r="L871203" i="48"/>
  <c r="L871202" i="48"/>
  <c r="L871201" i="48"/>
  <c r="L871200" i="48"/>
  <c r="L871199" i="48"/>
  <c r="L871198" i="48"/>
  <c r="L871197" i="48"/>
  <c r="L871196" i="48"/>
  <c r="L871195" i="48"/>
  <c r="L871194" i="48"/>
  <c r="L871193" i="48"/>
  <c r="L871192" i="48"/>
  <c r="L871191" i="48"/>
  <c r="L871190" i="48"/>
  <c r="L871189" i="48"/>
  <c r="L871188" i="48"/>
  <c r="L871187" i="48"/>
  <c r="L871186" i="48"/>
  <c r="L871185" i="48"/>
  <c r="L871184" i="48"/>
  <c r="L871183" i="48"/>
  <c r="L871182" i="48"/>
  <c r="L871181" i="48"/>
  <c r="L871180" i="48"/>
  <c r="L871179" i="48"/>
  <c r="L871178" i="48"/>
  <c r="L871177" i="48"/>
  <c r="L871176" i="48"/>
  <c r="L871175" i="48"/>
  <c r="L871174" i="48"/>
  <c r="L871173" i="48"/>
  <c r="L871172" i="48"/>
  <c r="L871171" i="48"/>
  <c r="L871170" i="48"/>
  <c r="L871169" i="48"/>
  <c r="L871168" i="48"/>
  <c r="L871167" i="48"/>
  <c r="L871166" i="48"/>
  <c r="L871165" i="48"/>
  <c r="L871164" i="48"/>
  <c r="L871163" i="48"/>
  <c r="L871162" i="48"/>
  <c r="L871161" i="48"/>
  <c r="L871160" i="48"/>
  <c r="L871159" i="48"/>
  <c r="L871158" i="48"/>
  <c r="L871157" i="48"/>
  <c r="L871156" i="48"/>
  <c r="L871155" i="48"/>
  <c r="L871154" i="48"/>
  <c r="L871153" i="48"/>
  <c r="L871152" i="48"/>
  <c r="L871151" i="48"/>
  <c r="L871150" i="48"/>
  <c r="L871149" i="48"/>
  <c r="L871148" i="48"/>
  <c r="L871147" i="48"/>
  <c r="L871146" i="48"/>
  <c r="L871145" i="48"/>
  <c r="L871144" i="48"/>
  <c r="L871143" i="48"/>
  <c r="L871142" i="48"/>
  <c r="L871141" i="48"/>
  <c r="L871140" i="48"/>
  <c r="L871139" i="48"/>
  <c r="L871138" i="48"/>
  <c r="L871137" i="48"/>
  <c r="L871136" i="48"/>
  <c r="L871135" i="48"/>
  <c r="L871134" i="48"/>
  <c r="L871133" i="48"/>
  <c r="L871132" i="48"/>
  <c r="L871131" i="48"/>
  <c r="L871130" i="48"/>
  <c r="L871129" i="48"/>
  <c r="L871128" i="48"/>
  <c r="L871127" i="48"/>
  <c r="L871126" i="48"/>
  <c r="L871125" i="48"/>
  <c r="L871124" i="48"/>
  <c r="L871123" i="48"/>
  <c r="L871122" i="48"/>
  <c r="L871121" i="48"/>
  <c r="L871120" i="48"/>
  <c r="L871119" i="48"/>
  <c r="L871118" i="48"/>
  <c r="L871117" i="48"/>
  <c r="L871116" i="48"/>
  <c r="L871115" i="48"/>
  <c r="L871114" i="48"/>
  <c r="L871113" i="48"/>
  <c r="L871112" i="48"/>
  <c r="L871111" i="48"/>
  <c r="L871110" i="48"/>
  <c r="L871109" i="48"/>
  <c r="L871108" i="48"/>
  <c r="L871107" i="48"/>
  <c r="L871106" i="48"/>
  <c r="L871105" i="48"/>
  <c r="L871104" i="48"/>
  <c r="L871103" i="48"/>
  <c r="L871102" i="48"/>
  <c r="L871101" i="48"/>
  <c r="L871100" i="48"/>
  <c r="L871099" i="48"/>
  <c r="L871098" i="48"/>
  <c r="L871097" i="48"/>
  <c r="L871096" i="48"/>
  <c r="L871095" i="48"/>
  <c r="L871094" i="48"/>
  <c r="L871093" i="48"/>
  <c r="L871092" i="48"/>
  <c r="L871091" i="48"/>
  <c r="L871090" i="48"/>
  <c r="L871089" i="48"/>
  <c r="L871088" i="48"/>
  <c r="L871087" i="48"/>
  <c r="L871086" i="48"/>
  <c r="L871085" i="48"/>
  <c r="L871084" i="48"/>
  <c r="L871083" i="48"/>
  <c r="L871082" i="48"/>
  <c r="L871081" i="48"/>
  <c r="L871080" i="48"/>
  <c r="L871079" i="48"/>
  <c r="L871078" i="48"/>
  <c r="L871077" i="48"/>
  <c r="L871076" i="48"/>
  <c r="L871075" i="48"/>
  <c r="L871074" i="48"/>
  <c r="L871073" i="48"/>
  <c r="L871072" i="48"/>
  <c r="L871071" i="48"/>
  <c r="L871070" i="48"/>
  <c r="L871069" i="48"/>
  <c r="L871068" i="48"/>
  <c r="L871067" i="48"/>
  <c r="L871066" i="48"/>
  <c r="L871065" i="48"/>
  <c r="L871064" i="48"/>
  <c r="L871063" i="48"/>
  <c r="L871062" i="48"/>
  <c r="L871061" i="48"/>
  <c r="L871060" i="48"/>
  <c r="L871059" i="48"/>
  <c r="L871058" i="48"/>
  <c r="L871057" i="48"/>
  <c r="L871056" i="48"/>
  <c r="L871055" i="48"/>
  <c r="L871054" i="48"/>
  <c r="L871053" i="48"/>
  <c r="L871052" i="48"/>
  <c r="L871051" i="48"/>
  <c r="L871050" i="48"/>
  <c r="L871049" i="48"/>
  <c r="L871048" i="48"/>
  <c r="L871047" i="48"/>
  <c r="L871046" i="48"/>
  <c r="L871045" i="48"/>
  <c r="L871044" i="48"/>
  <c r="L871043" i="48"/>
  <c r="L871042" i="48"/>
  <c r="L871041" i="48"/>
  <c r="L871040" i="48"/>
  <c r="L871039" i="48"/>
  <c r="L871038" i="48"/>
  <c r="L871037" i="48"/>
  <c r="L871036" i="48"/>
  <c r="L871035" i="48"/>
  <c r="L871034" i="48"/>
  <c r="L871033" i="48"/>
  <c r="L871032" i="48"/>
  <c r="L871031" i="48"/>
  <c r="L871030" i="48"/>
  <c r="L871029" i="48"/>
  <c r="L871028" i="48"/>
  <c r="L871027" i="48"/>
  <c r="L871026" i="48"/>
  <c r="L871025" i="48"/>
  <c r="L871024" i="48"/>
  <c r="L871023" i="48"/>
  <c r="L871022" i="48"/>
  <c r="L871021" i="48"/>
  <c r="L871020" i="48"/>
  <c r="L871019" i="48"/>
  <c r="L871018" i="48"/>
  <c r="L871017" i="48"/>
  <c r="L871016" i="48"/>
  <c r="L871015" i="48"/>
  <c r="L871014" i="48"/>
  <c r="L871013" i="48"/>
  <c r="L871012" i="48"/>
  <c r="L871011" i="48"/>
  <c r="L871010" i="48"/>
  <c r="L871009" i="48"/>
  <c r="L871008" i="48"/>
  <c r="L871007" i="48"/>
  <c r="L871006" i="48"/>
  <c r="L871005" i="48"/>
  <c r="L871004" i="48"/>
  <c r="L871003" i="48"/>
  <c r="L871002" i="48"/>
  <c r="L871001" i="48"/>
  <c r="L871000" i="48"/>
  <c r="L870999" i="48"/>
  <c r="L870998" i="48"/>
  <c r="L870997" i="48"/>
  <c r="L870996" i="48"/>
  <c r="L870995" i="48"/>
  <c r="L870994" i="48"/>
  <c r="L870993" i="48"/>
  <c r="L870992" i="48"/>
  <c r="L870991" i="48"/>
  <c r="L870990" i="48"/>
  <c r="L870989" i="48"/>
  <c r="L870988" i="48"/>
  <c r="L870987" i="48"/>
  <c r="L870986" i="48"/>
  <c r="L870985" i="48"/>
  <c r="L870984" i="48"/>
  <c r="L870983" i="48"/>
  <c r="L870982" i="48"/>
  <c r="L870981" i="48"/>
  <c r="L870980" i="48"/>
  <c r="L870979" i="48"/>
  <c r="L870978" i="48"/>
  <c r="L870977" i="48"/>
  <c r="L870976" i="48"/>
  <c r="L870975" i="48"/>
  <c r="L870974" i="48"/>
  <c r="L870973" i="48"/>
  <c r="L870972" i="48"/>
  <c r="L870971" i="48"/>
  <c r="L870970" i="48"/>
  <c r="L870969" i="48"/>
  <c r="L870968" i="48"/>
  <c r="L870967" i="48"/>
  <c r="L870966" i="48"/>
  <c r="L870965" i="48"/>
  <c r="L870964" i="48"/>
  <c r="L870963" i="48"/>
  <c r="L870962" i="48"/>
  <c r="L870961" i="48"/>
  <c r="L870960" i="48"/>
  <c r="L870959" i="48"/>
  <c r="L870958" i="48"/>
  <c r="L870957" i="48"/>
  <c r="L870956" i="48"/>
  <c r="L870955" i="48"/>
  <c r="L870954" i="48"/>
  <c r="L870953" i="48"/>
  <c r="L870952" i="48"/>
  <c r="L870951" i="48"/>
  <c r="L870950" i="48"/>
  <c r="L870949" i="48"/>
  <c r="L870948" i="48"/>
  <c r="L870947" i="48"/>
  <c r="L870946" i="48"/>
  <c r="L870945" i="48"/>
  <c r="L870944" i="48"/>
  <c r="L870943" i="48"/>
  <c r="L870942" i="48"/>
  <c r="L870941" i="48"/>
  <c r="L870940" i="48"/>
  <c r="L870939" i="48"/>
  <c r="L870938" i="48"/>
  <c r="L870937" i="48"/>
  <c r="L870936" i="48"/>
  <c r="L870935" i="48"/>
  <c r="L870934" i="48"/>
  <c r="L870933" i="48"/>
  <c r="L870932" i="48"/>
  <c r="L870931" i="48"/>
  <c r="L870930" i="48"/>
  <c r="L870929" i="48"/>
  <c r="L870928" i="48"/>
  <c r="L870927" i="48"/>
  <c r="L870926" i="48"/>
  <c r="L870925" i="48"/>
  <c r="L870924" i="48"/>
  <c r="L870923" i="48"/>
  <c r="L870922" i="48"/>
  <c r="L870921" i="48"/>
  <c r="L870920" i="48"/>
  <c r="L870919" i="48"/>
  <c r="L870918" i="48"/>
  <c r="L870917" i="48"/>
  <c r="L870916" i="48"/>
  <c r="L870915" i="48"/>
  <c r="L870914" i="48"/>
  <c r="L870913" i="48"/>
  <c r="L870912" i="48"/>
  <c r="L870911" i="48"/>
  <c r="L870910" i="48"/>
  <c r="L870909" i="48"/>
  <c r="L870908" i="48"/>
  <c r="L870907" i="48"/>
  <c r="L870906" i="48"/>
  <c r="L870905" i="48"/>
  <c r="L870904" i="48"/>
  <c r="L870903" i="48"/>
  <c r="L870902" i="48"/>
  <c r="L870901" i="48"/>
  <c r="L870900" i="48"/>
  <c r="L870899" i="48"/>
  <c r="L870898" i="48"/>
  <c r="L870897" i="48"/>
  <c r="L870896" i="48"/>
  <c r="L870895" i="48"/>
  <c r="L870894" i="48"/>
  <c r="L870893" i="48"/>
  <c r="L870892" i="48"/>
  <c r="L870891" i="48"/>
  <c r="L870890" i="48"/>
  <c r="L870889" i="48"/>
  <c r="L870888" i="48"/>
  <c r="L870887" i="48"/>
  <c r="L870886" i="48"/>
  <c r="L870885" i="48"/>
  <c r="L870884" i="48"/>
  <c r="L870883" i="48"/>
  <c r="L870882" i="48"/>
  <c r="L870881" i="48"/>
  <c r="L870880" i="48"/>
  <c r="L870879" i="48"/>
  <c r="L870878" i="48"/>
  <c r="L870877" i="48"/>
  <c r="L870876" i="48"/>
  <c r="L870875" i="48"/>
  <c r="L870874" i="48"/>
  <c r="L870873" i="48"/>
  <c r="L870872" i="48"/>
  <c r="L870871" i="48"/>
  <c r="L870870" i="48"/>
  <c r="L870869" i="48"/>
  <c r="L870868" i="48"/>
  <c r="L870867" i="48"/>
  <c r="L870866" i="48"/>
  <c r="L870865" i="48"/>
  <c r="L870864" i="48"/>
  <c r="L870863" i="48"/>
  <c r="L870862" i="48"/>
  <c r="L870861" i="48"/>
  <c r="L870860" i="48"/>
  <c r="L870859" i="48"/>
  <c r="L870858" i="48"/>
  <c r="L870857" i="48"/>
  <c r="L870856" i="48"/>
  <c r="L870855" i="48"/>
  <c r="L870854" i="48"/>
  <c r="L870853" i="48"/>
  <c r="L870852" i="48"/>
  <c r="L870851" i="48"/>
  <c r="L870850" i="48"/>
  <c r="L870849" i="48"/>
  <c r="L870848" i="48"/>
  <c r="L870847" i="48"/>
  <c r="L870846" i="48"/>
  <c r="L870845" i="48"/>
  <c r="L870844" i="48"/>
  <c r="L870843" i="48"/>
  <c r="L870842" i="48"/>
  <c r="L870841" i="48"/>
  <c r="L870840" i="48"/>
  <c r="L870839" i="48"/>
  <c r="L870838" i="48"/>
  <c r="L870837" i="48"/>
  <c r="L870836" i="48"/>
  <c r="L870835" i="48"/>
  <c r="L870834" i="48"/>
  <c r="L870833" i="48"/>
  <c r="L870832" i="48"/>
  <c r="L870831" i="48"/>
  <c r="L870830" i="48"/>
  <c r="L870829" i="48"/>
  <c r="L870828" i="48"/>
  <c r="L870827" i="48"/>
  <c r="L870826" i="48"/>
  <c r="L870825" i="48"/>
  <c r="L870824" i="48"/>
  <c r="L870823" i="48"/>
  <c r="L870822" i="48"/>
  <c r="L870821" i="48"/>
  <c r="L870820" i="48"/>
  <c r="L870819" i="48"/>
  <c r="L870818" i="48"/>
  <c r="L870817" i="48"/>
  <c r="L870816" i="48"/>
  <c r="L870815" i="48"/>
  <c r="L870814" i="48"/>
  <c r="L870813" i="48"/>
  <c r="L870812" i="48"/>
  <c r="L870811" i="48"/>
  <c r="L870810" i="48"/>
  <c r="L870809" i="48"/>
  <c r="L870808" i="48"/>
  <c r="L870807" i="48"/>
  <c r="L870806" i="48"/>
  <c r="L870805" i="48"/>
  <c r="L870804" i="48"/>
  <c r="L870803" i="48"/>
  <c r="L870802" i="48"/>
  <c r="L870801" i="48"/>
  <c r="L870800" i="48"/>
  <c r="L870799" i="48"/>
  <c r="L870798" i="48"/>
  <c r="L870797" i="48"/>
  <c r="L870796" i="48"/>
  <c r="L870795" i="48"/>
  <c r="L870794" i="48"/>
  <c r="L870793" i="48"/>
  <c r="L870792" i="48"/>
  <c r="L870791" i="48"/>
  <c r="L870790" i="48"/>
  <c r="L870789" i="48"/>
  <c r="L870788" i="48"/>
  <c r="L870787" i="48"/>
  <c r="L870786" i="48"/>
  <c r="L870785" i="48"/>
  <c r="L870784" i="48"/>
  <c r="L870783" i="48"/>
  <c r="L870782" i="48"/>
  <c r="L870781" i="48"/>
  <c r="L870780" i="48"/>
  <c r="L870779" i="48"/>
  <c r="L870778" i="48"/>
  <c r="L870777" i="48"/>
  <c r="L870776" i="48"/>
  <c r="L870775" i="48"/>
  <c r="L870774" i="48"/>
  <c r="L870773" i="48"/>
  <c r="L870772" i="48"/>
  <c r="L870771" i="48"/>
  <c r="L870770" i="48"/>
  <c r="L870769" i="48"/>
  <c r="L870768" i="48"/>
  <c r="L870767" i="48"/>
  <c r="L870766" i="48"/>
  <c r="L870765" i="48"/>
  <c r="L870764" i="48"/>
  <c r="L870763" i="48"/>
  <c r="L870762" i="48"/>
  <c r="L870761" i="48"/>
  <c r="L870760" i="48"/>
  <c r="L870759" i="48"/>
  <c r="L870758" i="48"/>
  <c r="L870757" i="48"/>
  <c r="L870756" i="48"/>
  <c r="L870755" i="48"/>
  <c r="L870754" i="48"/>
  <c r="L870753" i="48"/>
  <c r="L870752" i="48"/>
  <c r="L870751" i="48"/>
  <c r="L870750" i="48"/>
  <c r="L870749" i="48"/>
  <c r="L870748" i="48"/>
  <c r="L870747" i="48"/>
  <c r="L870746" i="48"/>
  <c r="L870745" i="48"/>
  <c r="L870744" i="48"/>
  <c r="L870743" i="48"/>
  <c r="L870742" i="48"/>
  <c r="L870741" i="48"/>
  <c r="L870740" i="48"/>
  <c r="L870739" i="48"/>
  <c r="L870738" i="48"/>
  <c r="L870737" i="48"/>
  <c r="L870736" i="48"/>
  <c r="L870735" i="48"/>
  <c r="L870734" i="48"/>
  <c r="L870733" i="48"/>
  <c r="L870732" i="48"/>
  <c r="L870731" i="48"/>
  <c r="L870730" i="48"/>
  <c r="L870729" i="48"/>
  <c r="L870728" i="48"/>
  <c r="L870727" i="48"/>
  <c r="L870726" i="48"/>
  <c r="L870725" i="48"/>
  <c r="L870724" i="48"/>
  <c r="L870723" i="48"/>
  <c r="L870722" i="48"/>
  <c r="L870721" i="48"/>
  <c r="L870720" i="48"/>
  <c r="L870719" i="48"/>
  <c r="L870718" i="48"/>
  <c r="L870717" i="48"/>
  <c r="L870716" i="48"/>
  <c r="L870715" i="48"/>
  <c r="L870714" i="48"/>
  <c r="L870713" i="48"/>
  <c r="L870712" i="48"/>
  <c r="L870711" i="48"/>
  <c r="L870710" i="48"/>
  <c r="L870709" i="48"/>
  <c r="L870708" i="48"/>
  <c r="L870707" i="48"/>
  <c r="L870706" i="48"/>
  <c r="L870705" i="48"/>
  <c r="L870704" i="48"/>
  <c r="L870703" i="48"/>
  <c r="L870702" i="48"/>
  <c r="L870701" i="48"/>
  <c r="L870700" i="48"/>
  <c r="L870699" i="48"/>
  <c r="L870698" i="48"/>
  <c r="L870697" i="48"/>
  <c r="L870696" i="48"/>
  <c r="L870695" i="48"/>
  <c r="L870694" i="48"/>
  <c r="L870693" i="48"/>
  <c r="L870692" i="48"/>
  <c r="L870691" i="48"/>
  <c r="L870690" i="48"/>
  <c r="L870689" i="48"/>
  <c r="L870688" i="48"/>
  <c r="L870687" i="48"/>
  <c r="L870686" i="48"/>
  <c r="L870685" i="48"/>
  <c r="L870684" i="48"/>
  <c r="L870683" i="48"/>
  <c r="L870682" i="48"/>
  <c r="L870681" i="48"/>
  <c r="L870680" i="48"/>
  <c r="L870679" i="48"/>
  <c r="L870678" i="48"/>
  <c r="L870677" i="48"/>
  <c r="L870676" i="48"/>
  <c r="L870675" i="48"/>
  <c r="L870674" i="48"/>
  <c r="L870673" i="48"/>
  <c r="L870672" i="48"/>
  <c r="L870671" i="48"/>
  <c r="L870670" i="48"/>
  <c r="L870669" i="48"/>
  <c r="L870668" i="48"/>
  <c r="L870667" i="48"/>
  <c r="L870666" i="48"/>
  <c r="L870665" i="48"/>
  <c r="L870664" i="48"/>
  <c r="L870663" i="48"/>
  <c r="L870662" i="48"/>
  <c r="L870661" i="48"/>
  <c r="L870660" i="48"/>
  <c r="L870659" i="48"/>
  <c r="L870658" i="48"/>
  <c r="L870657" i="48"/>
  <c r="L870656" i="48"/>
  <c r="L870655" i="48"/>
  <c r="L870654" i="48"/>
  <c r="L870653" i="48"/>
  <c r="L870652" i="48"/>
  <c r="L870651" i="48"/>
  <c r="L870650" i="48"/>
  <c r="L870649" i="48"/>
  <c r="L870648" i="48"/>
  <c r="L870647" i="48"/>
  <c r="L870646" i="48"/>
  <c r="L870645" i="48"/>
  <c r="L870644" i="48"/>
  <c r="L870643" i="48"/>
  <c r="L870642" i="48"/>
  <c r="L870641" i="48"/>
  <c r="L870640" i="48"/>
  <c r="L870639" i="48"/>
  <c r="L870638" i="48"/>
  <c r="L870637" i="48"/>
  <c r="L870636" i="48"/>
  <c r="L870635" i="48"/>
  <c r="L870634" i="48"/>
  <c r="L870633" i="48"/>
  <c r="L870632" i="48"/>
  <c r="L870631" i="48"/>
  <c r="L870630" i="48"/>
  <c r="L870629" i="48"/>
  <c r="L870628" i="48"/>
  <c r="L870627" i="48"/>
  <c r="L870626" i="48"/>
  <c r="L870625" i="48"/>
  <c r="L870624" i="48"/>
  <c r="L870623" i="48"/>
  <c r="L870622" i="48"/>
  <c r="L870621" i="48"/>
  <c r="L870620" i="48"/>
  <c r="L870619" i="48"/>
  <c r="L870618" i="48"/>
  <c r="L870617" i="48"/>
  <c r="L870616" i="48"/>
  <c r="L870615" i="48"/>
  <c r="L870614" i="48"/>
  <c r="L870613" i="48"/>
  <c r="L870612" i="48"/>
  <c r="L870611" i="48"/>
  <c r="L870610" i="48"/>
  <c r="L870609" i="48"/>
  <c r="L870608" i="48"/>
  <c r="L870607" i="48"/>
  <c r="L870606" i="48"/>
  <c r="L870605" i="48"/>
  <c r="L870604" i="48"/>
  <c r="L870603" i="48"/>
  <c r="L870602" i="48"/>
  <c r="L870601" i="48"/>
  <c r="L870600" i="48"/>
  <c r="L870599" i="48"/>
  <c r="L870598" i="48"/>
  <c r="L870597" i="48"/>
  <c r="L870596" i="48"/>
  <c r="L870595" i="48"/>
  <c r="L870594" i="48"/>
  <c r="L870593" i="48"/>
  <c r="L870592" i="48"/>
  <c r="L870591" i="48"/>
  <c r="L870590" i="48"/>
  <c r="L870589" i="48"/>
  <c r="L870588" i="48"/>
  <c r="L870587" i="48"/>
  <c r="L870586" i="48"/>
  <c r="L870585" i="48"/>
  <c r="L870584" i="48"/>
  <c r="L870583" i="48"/>
  <c r="L870582" i="48"/>
  <c r="L870581" i="48"/>
  <c r="L870580" i="48"/>
  <c r="L870579" i="48"/>
  <c r="L870578" i="48"/>
  <c r="L870577" i="48"/>
  <c r="L870576" i="48"/>
  <c r="L870575" i="48"/>
  <c r="L870574" i="48"/>
  <c r="L870573" i="48"/>
  <c r="L870572" i="48"/>
  <c r="L870571" i="48"/>
  <c r="L870570" i="48"/>
  <c r="L870569" i="48"/>
  <c r="L870568" i="48"/>
  <c r="L870567" i="48"/>
  <c r="L870566" i="48"/>
  <c r="L870565" i="48"/>
  <c r="L870564" i="48"/>
  <c r="L870563" i="48"/>
  <c r="L870562" i="48"/>
  <c r="L870561" i="48"/>
  <c r="L870560" i="48"/>
  <c r="L870559" i="48"/>
  <c r="L870558" i="48"/>
  <c r="L870557" i="48"/>
  <c r="L870556" i="48"/>
  <c r="L870555" i="48"/>
  <c r="L870554" i="48"/>
  <c r="L870553" i="48"/>
  <c r="L870552" i="48"/>
  <c r="L870551" i="48"/>
  <c r="L870550" i="48"/>
  <c r="L870549" i="48"/>
  <c r="L870548" i="48"/>
  <c r="L870547" i="48"/>
  <c r="L870546" i="48"/>
  <c r="L870545" i="48"/>
  <c r="L870544" i="48"/>
  <c r="L870543" i="48"/>
  <c r="L870542" i="48"/>
  <c r="L870541" i="48"/>
  <c r="L870540" i="48"/>
  <c r="L870539" i="48"/>
  <c r="L870538" i="48"/>
  <c r="L870537" i="48"/>
  <c r="L870536" i="48"/>
  <c r="L870535" i="48"/>
  <c r="L870534" i="48"/>
  <c r="L870533" i="48"/>
  <c r="L870532" i="48"/>
  <c r="L870531" i="48"/>
  <c r="L870530" i="48"/>
  <c r="L870529" i="48"/>
  <c r="L870528" i="48"/>
  <c r="L870527" i="48"/>
  <c r="L870526" i="48"/>
  <c r="L870525" i="48"/>
  <c r="L870524" i="48"/>
  <c r="L870523" i="48"/>
  <c r="L870522" i="48"/>
  <c r="L870521" i="48"/>
  <c r="L870520" i="48"/>
  <c r="L870519" i="48"/>
  <c r="L870518" i="48"/>
  <c r="L870517" i="48"/>
  <c r="L870516" i="48"/>
  <c r="L870515" i="48"/>
  <c r="L870514" i="48"/>
  <c r="L870513" i="48"/>
  <c r="L870512" i="48"/>
  <c r="L870511" i="48"/>
  <c r="L870510" i="48"/>
  <c r="L870509" i="48"/>
  <c r="L870508" i="48"/>
  <c r="L870507" i="48"/>
  <c r="L870506" i="48"/>
  <c r="L870505" i="48"/>
  <c r="L870504" i="48"/>
  <c r="L870503" i="48"/>
  <c r="L870502" i="48"/>
  <c r="L870501" i="48"/>
  <c r="L870500" i="48"/>
  <c r="L870499" i="48"/>
  <c r="L870498" i="48"/>
  <c r="L870497" i="48"/>
  <c r="L870496" i="48"/>
  <c r="L870495" i="48"/>
  <c r="L870494" i="48"/>
  <c r="L870493" i="48"/>
  <c r="L870492" i="48"/>
  <c r="L870491" i="48"/>
  <c r="L870490" i="48"/>
  <c r="L870489" i="48"/>
  <c r="L870488" i="48"/>
  <c r="L870487" i="48"/>
  <c r="L870486" i="48"/>
  <c r="L870485" i="48"/>
  <c r="L870484" i="48"/>
  <c r="L870483" i="48"/>
  <c r="L870482" i="48"/>
  <c r="L870481" i="48"/>
  <c r="L870480" i="48"/>
  <c r="L870479" i="48"/>
  <c r="L870478" i="48"/>
  <c r="L870477" i="48"/>
  <c r="L870476" i="48"/>
  <c r="L870475" i="48"/>
  <c r="L870474" i="48"/>
  <c r="L870473" i="48"/>
  <c r="L870472" i="48"/>
  <c r="L870471" i="48"/>
  <c r="L870470" i="48"/>
  <c r="L870469" i="48"/>
  <c r="L870468" i="48"/>
  <c r="L870467" i="48"/>
  <c r="L870466" i="48"/>
  <c r="L870465" i="48"/>
  <c r="L870464" i="48"/>
  <c r="L870463" i="48"/>
  <c r="L870462" i="48"/>
  <c r="L870461" i="48"/>
  <c r="L870460" i="48"/>
  <c r="L870459" i="48"/>
  <c r="L870458" i="48"/>
  <c r="L870457" i="48"/>
  <c r="L870456" i="48"/>
  <c r="L870455" i="48"/>
  <c r="L870454" i="48"/>
  <c r="L870453" i="48"/>
  <c r="L870452" i="48"/>
  <c r="L870451" i="48"/>
  <c r="L870450" i="48"/>
  <c r="L870449" i="48"/>
  <c r="L870448" i="48"/>
  <c r="L870447" i="48"/>
  <c r="L870446" i="48"/>
  <c r="L870445" i="48"/>
  <c r="L870444" i="48"/>
  <c r="L870443" i="48"/>
  <c r="L870442" i="48"/>
  <c r="L870441" i="48"/>
  <c r="L870440" i="48"/>
  <c r="L870439" i="48"/>
  <c r="L870438" i="48"/>
  <c r="L870437" i="48"/>
  <c r="L870436" i="48"/>
  <c r="L870435" i="48"/>
  <c r="L870434" i="48"/>
  <c r="L870433" i="48"/>
  <c r="L870432" i="48"/>
  <c r="L870431" i="48"/>
  <c r="L870430" i="48"/>
  <c r="L870429" i="48"/>
  <c r="L870428" i="48"/>
  <c r="L870427" i="48"/>
  <c r="L870426" i="48"/>
  <c r="L870425" i="48"/>
  <c r="L870424" i="48"/>
  <c r="L870423" i="48"/>
  <c r="L870422" i="48"/>
  <c r="L870421" i="48"/>
  <c r="L870420" i="48"/>
  <c r="L870419" i="48"/>
  <c r="L870418" i="48"/>
  <c r="L870417" i="48"/>
  <c r="L870416" i="48"/>
  <c r="L870415" i="48"/>
  <c r="L870414" i="48"/>
  <c r="L870413" i="48"/>
  <c r="L870412" i="48"/>
  <c r="L870411" i="48"/>
  <c r="L870410" i="48"/>
  <c r="L870409" i="48"/>
  <c r="L870408" i="48"/>
  <c r="L870407" i="48"/>
  <c r="L870406" i="48"/>
  <c r="L870405" i="48"/>
  <c r="L870404" i="48"/>
  <c r="L870403" i="48"/>
  <c r="L870402" i="48"/>
  <c r="L870401" i="48"/>
  <c r="L870400" i="48"/>
  <c r="L870399" i="48"/>
  <c r="L870398" i="48"/>
  <c r="L870397" i="48"/>
  <c r="L870396" i="48"/>
  <c r="L870395" i="48"/>
  <c r="L870394" i="48"/>
  <c r="L870393" i="48"/>
  <c r="L870392" i="48"/>
  <c r="L870391" i="48"/>
  <c r="L870390" i="48"/>
  <c r="L870389" i="48"/>
  <c r="L870388" i="48"/>
  <c r="L870387" i="48"/>
  <c r="L870386" i="48"/>
  <c r="L870385" i="48"/>
  <c r="L870384" i="48"/>
  <c r="L870383" i="48"/>
  <c r="L870382" i="48"/>
  <c r="L870381" i="48"/>
  <c r="L870380" i="48"/>
  <c r="L870379" i="48"/>
  <c r="L870378" i="48"/>
  <c r="L870377" i="48"/>
  <c r="L870376" i="48"/>
  <c r="L870375" i="48"/>
  <c r="L870374" i="48"/>
  <c r="L870373" i="48"/>
  <c r="L870372" i="48"/>
  <c r="L870371" i="48"/>
  <c r="L870370" i="48"/>
  <c r="L870369" i="48"/>
  <c r="L870368" i="48"/>
  <c r="L870367" i="48"/>
  <c r="L870366" i="48"/>
  <c r="L870365" i="48"/>
  <c r="L870364" i="48"/>
  <c r="L870363" i="48"/>
  <c r="L870362" i="48"/>
  <c r="L870361" i="48"/>
  <c r="L870360" i="48"/>
  <c r="L870359" i="48"/>
  <c r="L870358" i="48"/>
  <c r="L870357" i="48"/>
  <c r="L870356" i="48"/>
  <c r="L870355" i="48"/>
  <c r="L870354" i="48"/>
  <c r="L870353" i="48"/>
  <c r="L870352" i="48"/>
  <c r="L870351" i="48"/>
  <c r="L870350" i="48"/>
  <c r="L870349" i="48"/>
  <c r="L870348" i="48"/>
  <c r="L870347" i="48"/>
  <c r="L870346" i="48"/>
  <c r="L870345" i="48"/>
  <c r="L870344" i="48"/>
  <c r="L870343" i="48"/>
  <c r="L870342" i="48"/>
  <c r="L870341" i="48"/>
  <c r="L870340" i="48"/>
  <c r="L870339" i="48"/>
  <c r="L870338" i="48"/>
  <c r="L870337" i="48"/>
  <c r="L870336" i="48"/>
  <c r="L870335" i="48"/>
  <c r="L870334" i="48"/>
  <c r="L870333" i="48"/>
  <c r="L870332" i="48"/>
  <c r="L870331" i="48"/>
  <c r="L870330" i="48"/>
  <c r="L870329" i="48"/>
  <c r="L870328" i="48"/>
  <c r="L870327" i="48"/>
  <c r="L870326" i="48"/>
  <c r="L870325" i="48"/>
  <c r="L870324" i="48"/>
  <c r="L870323" i="48"/>
  <c r="L870322" i="48"/>
  <c r="L870321" i="48"/>
  <c r="L870320" i="48"/>
  <c r="L870319" i="48"/>
  <c r="L870318" i="48"/>
  <c r="L870317" i="48"/>
  <c r="L870316" i="48"/>
  <c r="L870315" i="48"/>
  <c r="L870314" i="48"/>
  <c r="L870313" i="48"/>
  <c r="L870312" i="48"/>
  <c r="L870311" i="48"/>
  <c r="L870310" i="48"/>
  <c r="L870309" i="48"/>
  <c r="L870308" i="48"/>
  <c r="L870307" i="48"/>
  <c r="L870306" i="48"/>
  <c r="L870305" i="48"/>
  <c r="L870304" i="48"/>
  <c r="L870303" i="48"/>
  <c r="L870302" i="48"/>
  <c r="L870301" i="48"/>
  <c r="L870300" i="48"/>
  <c r="L870299" i="48"/>
  <c r="L870298" i="48"/>
  <c r="L870297" i="48"/>
  <c r="L870296" i="48"/>
  <c r="L870295" i="48"/>
  <c r="L870294" i="48"/>
  <c r="L870293" i="48"/>
  <c r="L870292" i="48"/>
  <c r="L870291" i="48"/>
  <c r="L870290" i="48"/>
  <c r="L870289" i="48"/>
  <c r="L870288" i="48"/>
  <c r="L870287" i="48"/>
  <c r="L870286" i="48"/>
  <c r="L870285" i="48"/>
  <c r="L870284" i="48"/>
  <c r="L870283" i="48"/>
  <c r="L870282" i="48"/>
  <c r="L870281" i="48"/>
  <c r="L870280" i="48"/>
  <c r="L870279" i="48"/>
  <c r="L870278" i="48"/>
  <c r="L870277" i="48"/>
  <c r="L870276" i="48"/>
  <c r="L870275" i="48"/>
  <c r="L870274" i="48"/>
  <c r="L870273" i="48"/>
  <c r="L870272" i="48"/>
  <c r="L870271" i="48"/>
  <c r="L870270" i="48"/>
  <c r="L870269" i="48"/>
  <c r="L870268" i="48"/>
  <c r="L870267" i="48"/>
  <c r="L870266" i="48"/>
  <c r="L870265" i="48"/>
  <c r="L870264" i="48"/>
  <c r="L870263" i="48"/>
  <c r="L870262" i="48"/>
  <c r="L870261" i="48"/>
  <c r="L870260" i="48"/>
  <c r="L870259" i="48"/>
  <c r="L870258" i="48"/>
  <c r="L870257" i="48"/>
  <c r="L870256" i="48"/>
  <c r="L870255" i="48"/>
  <c r="L870254" i="48"/>
  <c r="L870253" i="48"/>
  <c r="L870252" i="48"/>
  <c r="L870251" i="48"/>
  <c r="L870250" i="48"/>
  <c r="L870249" i="48"/>
  <c r="L870248" i="48"/>
  <c r="L870247" i="48"/>
  <c r="L870246" i="48"/>
  <c r="L870245" i="48"/>
  <c r="L870244" i="48"/>
  <c r="L870243" i="48"/>
  <c r="L870242" i="48"/>
  <c r="L870241" i="48"/>
  <c r="L870240" i="48"/>
  <c r="L870239" i="48"/>
  <c r="L870238" i="48"/>
  <c r="L870237" i="48"/>
  <c r="L870236" i="48"/>
  <c r="L870235" i="48"/>
  <c r="L870234" i="48"/>
  <c r="L870233" i="48"/>
  <c r="L870232" i="48"/>
  <c r="L870231" i="48"/>
  <c r="L870230" i="48"/>
  <c r="L870229" i="48"/>
  <c r="L870228" i="48"/>
  <c r="L870227" i="48"/>
  <c r="L870226" i="48"/>
  <c r="L870225" i="48"/>
  <c r="L870224" i="48"/>
  <c r="L870223" i="48"/>
  <c r="L870222" i="48"/>
  <c r="L870221" i="48"/>
  <c r="L870220" i="48"/>
  <c r="L870219" i="48"/>
  <c r="L870218" i="48"/>
  <c r="L870217" i="48"/>
  <c r="L870216" i="48"/>
  <c r="L870215" i="48"/>
  <c r="L870214" i="48"/>
  <c r="L870213" i="48"/>
  <c r="L870212" i="48"/>
  <c r="L870211" i="48"/>
  <c r="L870210" i="48"/>
  <c r="L870209" i="48"/>
  <c r="L870208" i="48"/>
  <c r="L870207" i="48"/>
  <c r="L870206" i="48"/>
  <c r="L870205" i="48"/>
  <c r="L870204" i="48"/>
  <c r="L870203" i="48"/>
  <c r="L870202" i="48"/>
  <c r="L870201" i="48"/>
  <c r="L870200" i="48"/>
  <c r="L870199" i="48"/>
  <c r="L870198" i="48"/>
  <c r="L870197" i="48"/>
  <c r="L870196" i="48"/>
  <c r="L870195" i="48"/>
  <c r="L870194" i="48"/>
  <c r="L870193" i="48"/>
  <c r="L870192" i="48"/>
  <c r="L870191" i="48"/>
  <c r="L870190" i="48"/>
  <c r="L870189" i="48"/>
  <c r="L870188" i="48"/>
  <c r="L870187" i="48"/>
  <c r="L870186" i="48"/>
  <c r="L870185" i="48"/>
  <c r="L870184" i="48"/>
  <c r="L870183" i="48"/>
  <c r="L870182" i="48"/>
  <c r="L870181" i="48"/>
  <c r="L870180" i="48"/>
  <c r="L870179" i="48"/>
  <c r="L870178" i="48"/>
  <c r="L870177" i="48"/>
  <c r="L870176" i="48"/>
  <c r="L870175" i="48"/>
  <c r="L870174" i="48"/>
  <c r="L870173" i="48"/>
  <c r="L870172" i="48"/>
  <c r="L870171" i="48"/>
  <c r="L870170" i="48"/>
  <c r="L870169" i="48"/>
  <c r="L870168" i="48"/>
  <c r="L870167" i="48"/>
  <c r="L870166" i="48"/>
  <c r="L870165" i="48"/>
  <c r="L870164" i="48"/>
  <c r="L870163" i="48"/>
  <c r="L870162" i="48"/>
  <c r="L870161" i="48"/>
  <c r="L870160" i="48"/>
  <c r="L870159" i="48"/>
  <c r="L870158" i="48"/>
  <c r="L870157" i="48"/>
  <c r="L870156" i="48"/>
  <c r="L870155" i="48"/>
  <c r="L870154" i="48"/>
  <c r="L870153" i="48"/>
  <c r="L870152" i="48"/>
  <c r="L870151" i="48"/>
  <c r="L870150" i="48"/>
  <c r="L870149" i="48"/>
  <c r="L870148" i="48"/>
  <c r="L870147" i="48"/>
  <c r="L870146" i="48"/>
  <c r="L870145" i="48"/>
  <c r="L870144" i="48"/>
  <c r="L870143" i="48"/>
  <c r="L870142" i="48"/>
  <c r="L870141" i="48"/>
  <c r="L870140" i="48"/>
  <c r="L870139" i="48"/>
  <c r="L870138" i="48"/>
  <c r="L870137" i="48"/>
  <c r="L870136" i="48"/>
  <c r="L870135" i="48"/>
  <c r="L870134" i="48"/>
  <c r="L870133" i="48"/>
  <c r="L870132" i="48"/>
  <c r="L870131" i="48"/>
  <c r="L870130" i="48"/>
  <c r="L870129" i="48"/>
  <c r="L870128" i="48"/>
  <c r="L870127" i="48"/>
  <c r="L870126" i="48"/>
  <c r="L870125" i="48"/>
  <c r="L870124" i="48"/>
  <c r="L870123" i="48"/>
  <c r="L870122" i="48"/>
  <c r="L870121" i="48"/>
  <c r="L870120" i="48"/>
  <c r="L870119" i="48"/>
  <c r="L870118" i="48"/>
  <c r="L870117" i="48"/>
  <c r="L870116" i="48"/>
  <c r="L870115" i="48"/>
  <c r="L870114" i="48"/>
  <c r="L870113" i="48"/>
  <c r="L870112" i="48"/>
  <c r="L870111" i="48"/>
  <c r="L870110" i="48"/>
  <c r="L870109" i="48"/>
  <c r="L870108" i="48"/>
  <c r="L870107" i="48"/>
  <c r="L870106" i="48"/>
  <c r="L870105" i="48"/>
  <c r="L870104" i="48"/>
  <c r="L870103" i="48"/>
  <c r="L870102" i="48"/>
  <c r="L870101" i="48"/>
  <c r="L870100" i="48"/>
  <c r="L870099" i="48"/>
  <c r="L870098" i="48"/>
  <c r="L870097" i="48"/>
  <c r="L870096" i="48"/>
  <c r="L870095" i="48"/>
  <c r="L870094" i="48"/>
  <c r="L870093" i="48"/>
  <c r="L870092" i="48"/>
  <c r="L870091" i="48"/>
  <c r="L870090" i="48"/>
  <c r="L870089" i="48"/>
  <c r="L870088" i="48"/>
  <c r="L870087" i="48"/>
  <c r="L870086" i="48"/>
  <c r="L870085" i="48"/>
  <c r="L870084" i="48"/>
  <c r="L870083" i="48"/>
  <c r="L870082" i="48"/>
  <c r="L870081" i="48"/>
  <c r="L870080" i="48"/>
  <c r="L870079" i="48"/>
  <c r="L870078" i="48"/>
  <c r="L870077" i="48"/>
  <c r="L870076" i="48"/>
  <c r="L870075" i="48"/>
  <c r="L870074" i="48"/>
  <c r="L870073" i="48"/>
  <c r="L870072" i="48"/>
  <c r="L870071" i="48"/>
  <c r="L870070" i="48"/>
  <c r="L870069" i="48"/>
  <c r="L870068" i="48"/>
  <c r="L870067" i="48"/>
  <c r="L870066" i="48"/>
  <c r="L870065" i="48"/>
  <c r="L870064" i="48"/>
  <c r="L870063" i="48"/>
  <c r="L870062" i="48"/>
  <c r="L870061" i="48"/>
  <c r="L870060" i="48"/>
  <c r="L870059" i="48"/>
  <c r="L870058" i="48"/>
  <c r="L870057" i="48"/>
  <c r="L870056" i="48"/>
  <c r="L870055" i="48"/>
  <c r="L870054" i="48"/>
  <c r="L870053" i="48"/>
  <c r="L870052" i="48"/>
  <c r="L870051" i="48"/>
  <c r="L870050" i="48"/>
  <c r="L870049" i="48"/>
  <c r="L870048" i="48"/>
  <c r="L870047" i="48"/>
  <c r="L870046" i="48"/>
  <c r="L870045" i="48"/>
  <c r="L870044" i="48"/>
  <c r="L870043" i="48"/>
  <c r="L870042" i="48"/>
  <c r="L870041" i="48"/>
  <c r="L870040" i="48"/>
  <c r="L870039" i="48"/>
  <c r="L870038" i="48"/>
  <c r="L870037" i="48"/>
  <c r="L870036" i="48"/>
  <c r="L870035" i="48"/>
  <c r="L870034" i="48"/>
  <c r="L870033" i="48"/>
  <c r="L870032" i="48"/>
  <c r="L870031" i="48"/>
  <c r="L870030" i="48"/>
  <c r="L870029" i="48"/>
  <c r="L870028" i="48"/>
  <c r="L870027" i="48"/>
  <c r="L870026" i="48"/>
  <c r="L870025" i="48"/>
  <c r="L870024" i="48"/>
  <c r="L870023" i="48"/>
  <c r="L870022" i="48"/>
  <c r="L870021" i="48"/>
  <c r="L870020" i="48"/>
  <c r="L870019" i="48"/>
  <c r="L870018" i="48"/>
  <c r="L870017" i="48"/>
  <c r="L870016" i="48"/>
  <c r="L870015" i="48"/>
  <c r="L870014" i="48"/>
  <c r="L870013" i="48"/>
  <c r="L870012" i="48"/>
  <c r="L870011" i="48"/>
  <c r="L870010" i="48"/>
  <c r="L870009" i="48"/>
  <c r="L870008" i="48"/>
  <c r="L870007" i="48"/>
  <c r="L870006" i="48"/>
  <c r="L870005" i="48"/>
  <c r="L870004" i="48"/>
  <c r="L870003" i="48"/>
  <c r="L870002" i="48"/>
  <c r="L870001" i="48"/>
  <c r="L870000" i="48"/>
  <c r="L869999" i="48"/>
  <c r="L869998" i="48"/>
  <c r="L869997" i="48"/>
  <c r="L869996" i="48"/>
  <c r="L869995" i="48"/>
  <c r="L869994" i="48"/>
  <c r="L869993" i="48"/>
  <c r="L869992" i="48"/>
  <c r="L869991" i="48"/>
  <c r="L869990" i="48"/>
  <c r="L869989" i="48"/>
  <c r="L869988" i="48"/>
  <c r="L869987" i="48"/>
  <c r="L869986" i="48"/>
  <c r="L869985" i="48"/>
  <c r="L869984" i="48"/>
  <c r="L869983" i="48"/>
  <c r="L869982" i="48"/>
  <c r="L869981" i="48"/>
  <c r="L869980" i="48"/>
  <c r="L869979" i="48"/>
  <c r="L869978" i="48"/>
  <c r="L869977" i="48"/>
  <c r="L869976" i="48"/>
  <c r="L869975" i="48"/>
  <c r="L869974" i="48"/>
  <c r="L869973" i="48"/>
  <c r="L869972" i="48"/>
  <c r="L869971" i="48"/>
  <c r="L869970" i="48"/>
  <c r="L869969" i="48"/>
  <c r="L869968" i="48"/>
  <c r="L869967" i="48"/>
  <c r="L869966" i="48"/>
  <c r="L869965" i="48"/>
  <c r="L869964" i="48"/>
  <c r="L869963" i="48"/>
  <c r="L869962" i="48"/>
  <c r="L869961" i="48"/>
  <c r="L869960" i="48"/>
  <c r="L869959" i="48"/>
  <c r="L869958" i="48"/>
  <c r="L869957" i="48"/>
  <c r="L869956" i="48"/>
  <c r="L869955" i="48"/>
  <c r="L869954" i="48"/>
  <c r="L869953" i="48"/>
  <c r="L869952" i="48"/>
  <c r="L869951" i="48"/>
  <c r="L869950" i="48"/>
  <c r="L869949" i="48"/>
  <c r="L869948" i="48"/>
  <c r="L869947" i="48"/>
  <c r="L869946" i="48"/>
  <c r="L869945" i="48"/>
  <c r="L869944" i="48"/>
  <c r="L869943" i="48"/>
  <c r="L869942" i="48"/>
  <c r="L869941" i="48"/>
  <c r="L869940" i="48"/>
  <c r="L869939" i="48"/>
  <c r="L869938" i="48"/>
  <c r="L869937" i="48"/>
  <c r="L869936" i="48"/>
  <c r="L869935" i="48"/>
  <c r="L869934" i="48"/>
  <c r="L869933" i="48"/>
  <c r="L869932" i="48"/>
  <c r="L869931" i="48"/>
  <c r="L869930" i="48"/>
  <c r="L869929" i="48"/>
  <c r="L869928" i="48"/>
  <c r="L869927" i="48"/>
  <c r="L869926" i="48"/>
  <c r="L869925" i="48"/>
  <c r="L869924" i="48"/>
  <c r="L869923" i="48"/>
  <c r="L869922" i="48"/>
  <c r="L869921" i="48"/>
  <c r="L869920" i="48"/>
  <c r="L869919" i="48"/>
  <c r="L869918" i="48"/>
  <c r="L869917" i="48"/>
  <c r="L869916" i="48"/>
  <c r="L869915" i="48"/>
  <c r="L869914" i="48"/>
  <c r="L869913" i="48"/>
  <c r="L869912" i="48"/>
  <c r="L869911" i="48"/>
  <c r="L869910" i="48"/>
  <c r="L869909" i="48"/>
  <c r="L869908" i="48"/>
  <c r="L869907" i="48"/>
  <c r="L869906" i="48"/>
  <c r="L869905" i="48"/>
  <c r="L869904" i="48"/>
  <c r="L869903" i="48"/>
  <c r="L869902" i="48"/>
  <c r="L869901" i="48"/>
  <c r="L869900" i="48"/>
  <c r="L869899" i="48"/>
  <c r="L869898" i="48"/>
  <c r="L869897" i="48"/>
  <c r="L869896" i="48"/>
  <c r="L869895" i="48"/>
  <c r="L869894" i="48"/>
  <c r="L869893" i="48"/>
  <c r="L869892" i="48"/>
  <c r="L869891" i="48"/>
  <c r="L869890" i="48"/>
  <c r="L869889" i="48"/>
  <c r="L869888" i="48"/>
  <c r="L869887" i="48"/>
  <c r="L869886" i="48"/>
  <c r="L869885" i="48"/>
  <c r="L869884" i="48"/>
  <c r="L869883" i="48"/>
  <c r="L869882" i="48"/>
  <c r="L869881" i="48"/>
  <c r="L869880" i="48"/>
  <c r="L869879" i="48"/>
  <c r="L869878" i="48"/>
  <c r="L869877" i="48"/>
  <c r="L869876" i="48"/>
  <c r="L869875" i="48"/>
  <c r="L869874" i="48"/>
  <c r="L869873" i="48"/>
  <c r="L869872" i="48"/>
  <c r="L869871" i="48"/>
  <c r="L869870" i="48"/>
  <c r="L869869" i="48"/>
  <c r="L869868" i="48"/>
  <c r="L869867" i="48"/>
  <c r="L869866" i="48"/>
  <c r="L869865" i="48"/>
  <c r="L869864" i="48"/>
  <c r="L869863" i="48"/>
  <c r="L869862" i="48"/>
  <c r="L869861" i="48"/>
  <c r="L869860" i="48"/>
  <c r="L869859" i="48"/>
  <c r="L869858" i="48"/>
  <c r="L869857" i="48"/>
  <c r="L869856" i="48"/>
  <c r="L869855" i="48"/>
  <c r="L869854" i="48"/>
  <c r="L869853" i="48"/>
  <c r="L869852" i="48"/>
  <c r="L869851" i="48"/>
  <c r="L869850" i="48"/>
  <c r="L869849" i="48"/>
  <c r="L869848" i="48"/>
  <c r="L869847" i="48"/>
  <c r="L869846" i="48"/>
  <c r="L869845" i="48"/>
  <c r="L869844" i="48"/>
  <c r="L869843" i="48"/>
  <c r="L869842" i="48"/>
  <c r="L869841" i="48"/>
  <c r="L869840" i="48"/>
  <c r="L869839" i="48"/>
  <c r="L869838" i="48"/>
  <c r="L869837" i="48"/>
  <c r="L869836" i="48"/>
  <c r="L869835" i="48"/>
  <c r="L869834" i="48"/>
  <c r="L869833" i="48"/>
  <c r="L869832" i="48"/>
  <c r="L869831" i="48"/>
  <c r="L869830" i="48"/>
  <c r="L869829" i="48"/>
  <c r="L869828" i="48"/>
  <c r="L869827" i="48"/>
  <c r="L869826" i="48"/>
  <c r="L869825" i="48"/>
  <c r="L869824" i="48"/>
  <c r="L869823" i="48"/>
  <c r="L869822" i="48"/>
  <c r="L869821" i="48"/>
  <c r="L869820" i="48"/>
  <c r="L869819" i="48"/>
  <c r="L869818" i="48"/>
  <c r="L869817" i="48"/>
  <c r="L869816" i="48"/>
  <c r="L869815" i="48"/>
  <c r="L869814" i="48"/>
  <c r="L869813" i="48"/>
  <c r="L869812" i="48"/>
  <c r="L869811" i="48"/>
  <c r="L869810" i="48"/>
  <c r="L869809" i="48"/>
  <c r="L869808" i="48"/>
  <c r="L869807" i="48"/>
  <c r="L869806" i="48"/>
  <c r="L869805" i="48"/>
  <c r="L869804" i="48"/>
  <c r="L869803" i="48"/>
  <c r="L869802" i="48"/>
  <c r="L869801" i="48"/>
  <c r="L869800" i="48"/>
  <c r="L869799" i="48"/>
  <c r="L869798" i="48"/>
  <c r="L869797" i="48"/>
  <c r="L869796" i="48"/>
  <c r="L869795" i="48"/>
  <c r="L869794" i="48"/>
  <c r="L869793" i="48"/>
  <c r="L869792" i="48"/>
  <c r="L869791" i="48"/>
  <c r="L869790" i="48"/>
  <c r="L869789" i="48"/>
  <c r="L869788" i="48"/>
  <c r="L869787" i="48"/>
  <c r="L869786" i="48"/>
  <c r="L869785" i="48"/>
  <c r="L869784" i="48"/>
  <c r="L869783" i="48"/>
  <c r="L869782" i="48"/>
  <c r="L869781" i="48"/>
  <c r="L869780" i="48"/>
  <c r="L869779" i="48"/>
  <c r="L869778" i="48"/>
  <c r="L869777" i="48"/>
  <c r="L869776" i="48"/>
  <c r="L869775" i="48"/>
  <c r="L869774" i="48"/>
  <c r="L869773" i="48"/>
  <c r="L869772" i="48"/>
  <c r="L869771" i="48"/>
  <c r="L869770" i="48"/>
  <c r="L869769" i="48"/>
  <c r="L869768" i="48"/>
  <c r="L869767" i="48"/>
  <c r="L869766" i="48"/>
  <c r="L869765" i="48"/>
  <c r="L869764" i="48"/>
  <c r="L869763" i="48"/>
  <c r="L869762" i="48"/>
  <c r="L869761" i="48"/>
  <c r="L869760" i="48"/>
  <c r="L869759" i="48"/>
  <c r="L869758" i="48"/>
  <c r="L869757" i="48"/>
  <c r="L869756" i="48"/>
  <c r="L869755" i="48"/>
  <c r="L869754" i="48"/>
  <c r="L869753" i="48"/>
  <c r="L869752" i="48"/>
  <c r="L869751" i="48"/>
  <c r="L869750" i="48"/>
  <c r="L869749" i="48"/>
  <c r="L869748" i="48"/>
  <c r="L869747" i="48"/>
  <c r="L869746" i="48"/>
  <c r="L869745" i="48"/>
  <c r="L869744" i="48"/>
  <c r="L869743" i="48"/>
  <c r="L869742" i="48"/>
  <c r="L869741" i="48"/>
  <c r="L869740" i="48"/>
  <c r="L869739" i="48"/>
  <c r="L869738" i="48"/>
  <c r="L869737" i="48"/>
  <c r="L869736" i="48"/>
  <c r="L869735" i="48"/>
  <c r="L869734" i="48"/>
  <c r="L869733" i="48"/>
  <c r="L869732" i="48"/>
  <c r="L869731" i="48"/>
  <c r="L869730" i="48"/>
  <c r="L869729" i="48"/>
  <c r="L869728" i="48"/>
  <c r="L869727" i="48"/>
  <c r="L869726" i="48"/>
  <c r="L869725" i="48"/>
  <c r="L869724" i="48"/>
  <c r="L869723" i="48"/>
  <c r="L869722" i="48"/>
  <c r="L869721" i="48"/>
  <c r="L869720" i="48"/>
  <c r="L869719" i="48"/>
  <c r="L869718" i="48"/>
  <c r="L869717" i="48"/>
  <c r="L869716" i="48"/>
  <c r="L869715" i="48"/>
  <c r="L869714" i="48"/>
  <c r="L869713" i="48"/>
  <c r="L869712" i="48"/>
  <c r="L869711" i="48"/>
  <c r="L869710" i="48"/>
  <c r="L869709" i="48"/>
  <c r="L869708" i="48"/>
  <c r="L869707" i="48"/>
  <c r="L869706" i="48"/>
  <c r="L869705" i="48"/>
  <c r="L869704" i="48"/>
  <c r="L869703" i="48"/>
  <c r="L869702" i="48"/>
  <c r="L869701" i="48"/>
  <c r="L869700" i="48"/>
  <c r="L869699" i="48"/>
  <c r="L869698" i="48"/>
  <c r="L869697" i="48"/>
  <c r="L869696" i="48"/>
  <c r="L869695" i="48"/>
  <c r="L869694" i="48"/>
  <c r="L869693" i="48"/>
  <c r="L869692" i="48"/>
  <c r="L869691" i="48"/>
  <c r="L869690" i="48"/>
  <c r="L869689" i="48"/>
  <c r="L869688" i="48"/>
  <c r="L869687" i="48"/>
  <c r="L869686" i="48"/>
  <c r="L869685" i="48"/>
  <c r="L869684" i="48"/>
  <c r="L869683" i="48"/>
  <c r="L869682" i="48"/>
  <c r="L869681" i="48"/>
  <c r="L869680" i="48"/>
  <c r="L869679" i="48"/>
  <c r="L869678" i="48"/>
  <c r="L869677" i="48"/>
  <c r="L869676" i="48"/>
  <c r="L869675" i="48"/>
  <c r="L869674" i="48"/>
  <c r="L869673" i="48"/>
  <c r="L869672" i="48"/>
  <c r="L869671" i="48"/>
  <c r="L869670" i="48"/>
  <c r="L869669" i="48"/>
  <c r="L869668" i="48"/>
  <c r="L869667" i="48"/>
  <c r="L869666" i="48"/>
  <c r="L869665" i="48"/>
  <c r="L869664" i="48"/>
  <c r="L869663" i="48"/>
  <c r="L869662" i="48"/>
  <c r="L869661" i="48"/>
  <c r="L869660" i="48"/>
  <c r="L869659" i="48"/>
  <c r="L869658" i="48"/>
  <c r="L869657" i="48"/>
  <c r="L869656" i="48"/>
  <c r="L869655" i="48"/>
  <c r="L869654" i="48"/>
  <c r="L869653" i="48"/>
  <c r="L869652" i="48"/>
  <c r="L869651" i="48"/>
  <c r="L869650" i="48"/>
  <c r="L869649" i="48"/>
  <c r="L869648" i="48"/>
  <c r="L869647" i="48"/>
  <c r="L869646" i="48"/>
  <c r="L869645" i="48"/>
  <c r="L869644" i="48"/>
  <c r="L869643" i="48"/>
  <c r="L869642" i="48"/>
  <c r="L869641" i="48"/>
  <c r="L869640" i="48"/>
  <c r="L869639" i="48"/>
  <c r="L869638" i="48"/>
  <c r="L869637" i="48"/>
  <c r="L869636" i="48"/>
  <c r="L869635" i="48"/>
  <c r="L869634" i="48"/>
  <c r="L869633" i="48"/>
  <c r="L869632" i="48"/>
  <c r="L869631" i="48"/>
  <c r="L869630" i="48"/>
  <c r="L869629" i="48"/>
  <c r="L869628" i="48"/>
  <c r="L869627" i="48"/>
  <c r="L869626" i="48"/>
  <c r="L869625" i="48"/>
  <c r="L869624" i="48"/>
  <c r="L869623" i="48"/>
  <c r="L869622" i="48"/>
  <c r="L869621" i="48"/>
  <c r="L869620" i="48"/>
  <c r="L869619" i="48"/>
  <c r="L869618" i="48"/>
  <c r="L869617" i="48"/>
  <c r="L869616" i="48"/>
  <c r="L869615" i="48"/>
  <c r="L869614" i="48"/>
  <c r="L869613" i="48"/>
  <c r="L869612" i="48"/>
  <c r="L869611" i="48"/>
  <c r="L869610" i="48"/>
  <c r="L869609" i="48"/>
  <c r="L869608" i="48"/>
  <c r="L869607" i="48"/>
  <c r="L869606" i="48"/>
  <c r="L869605" i="48"/>
  <c r="L869604" i="48"/>
  <c r="L869603" i="48"/>
  <c r="L869602" i="48"/>
  <c r="L869601" i="48"/>
  <c r="L869600" i="48"/>
  <c r="L869599" i="48"/>
  <c r="L869598" i="48"/>
  <c r="L869597" i="48"/>
  <c r="L869596" i="48"/>
  <c r="L869595" i="48"/>
  <c r="L869594" i="48"/>
  <c r="L869593" i="48"/>
  <c r="L869592" i="48"/>
  <c r="L869591" i="48"/>
  <c r="L869590" i="48"/>
  <c r="L869589" i="48"/>
  <c r="L869588" i="48"/>
  <c r="L869587" i="48"/>
  <c r="L869586" i="48"/>
  <c r="L869585" i="48"/>
  <c r="L869584" i="48"/>
  <c r="L869583" i="48"/>
  <c r="L869582" i="48"/>
  <c r="L869581" i="48"/>
  <c r="L869580" i="48"/>
  <c r="L869579" i="48"/>
  <c r="L869578" i="48"/>
  <c r="L869577" i="48"/>
  <c r="L869576" i="48"/>
  <c r="L869575" i="48"/>
  <c r="L869574" i="48"/>
  <c r="L869573" i="48"/>
  <c r="L869572" i="48"/>
  <c r="L869571" i="48"/>
  <c r="L869570" i="48"/>
  <c r="L869569" i="48"/>
  <c r="L869568" i="48"/>
  <c r="L869567" i="48"/>
  <c r="L869566" i="48"/>
  <c r="L869565" i="48"/>
  <c r="L869564" i="48"/>
  <c r="L869563" i="48"/>
  <c r="L869562" i="48"/>
  <c r="L869561" i="48"/>
  <c r="L869560" i="48"/>
  <c r="L869559" i="48"/>
  <c r="L869558" i="48"/>
  <c r="L869557" i="48"/>
  <c r="L869556" i="48"/>
  <c r="L869555" i="48"/>
  <c r="L869554" i="48"/>
  <c r="L869553" i="48"/>
  <c r="L869552" i="48"/>
  <c r="L869551" i="48"/>
  <c r="L869550" i="48"/>
  <c r="L869549" i="48"/>
  <c r="L869548" i="48"/>
  <c r="L869547" i="48"/>
  <c r="L869546" i="48"/>
  <c r="L869545" i="48"/>
  <c r="L869544" i="48"/>
  <c r="L869543" i="48"/>
  <c r="L869542" i="48"/>
  <c r="L869541" i="48"/>
  <c r="L869540" i="48"/>
  <c r="L869539" i="48"/>
  <c r="L869538" i="48"/>
  <c r="L869537" i="48"/>
  <c r="L869536" i="48"/>
  <c r="L869535" i="48"/>
  <c r="L869534" i="48"/>
  <c r="L869533" i="48"/>
  <c r="L869532" i="48"/>
  <c r="L869531" i="48"/>
  <c r="L869530" i="48"/>
  <c r="L869529" i="48"/>
  <c r="L869528" i="48"/>
  <c r="L869527" i="48"/>
  <c r="L869526" i="48"/>
  <c r="L869525" i="48"/>
  <c r="L869524" i="48"/>
  <c r="L869523" i="48"/>
  <c r="L869522" i="48"/>
  <c r="L869521" i="48"/>
  <c r="L869520" i="48"/>
  <c r="L869519" i="48"/>
  <c r="L869518" i="48"/>
  <c r="L869517" i="48"/>
  <c r="L869516" i="48"/>
  <c r="L869515" i="48"/>
  <c r="L869514" i="48"/>
  <c r="L869513" i="48"/>
  <c r="L869512" i="48"/>
  <c r="L869511" i="48"/>
  <c r="L869510" i="48"/>
  <c r="L869509" i="48"/>
  <c r="L869508" i="48"/>
  <c r="L869507" i="48"/>
  <c r="L869506" i="48"/>
  <c r="L869505" i="48"/>
  <c r="L869504" i="48"/>
  <c r="L869503" i="48"/>
  <c r="L869502" i="48"/>
  <c r="L869501" i="48"/>
  <c r="L869500" i="48"/>
  <c r="L869499" i="48"/>
  <c r="L869498" i="48"/>
  <c r="L869497" i="48"/>
  <c r="L869496" i="48"/>
  <c r="L869495" i="48"/>
  <c r="L869494" i="48"/>
  <c r="L869493" i="48"/>
  <c r="L869492" i="48"/>
  <c r="L869491" i="48"/>
  <c r="L869490" i="48"/>
  <c r="L869489" i="48"/>
  <c r="L869488" i="48"/>
  <c r="L869487" i="48"/>
  <c r="L869486" i="48"/>
  <c r="L869485" i="48"/>
  <c r="L869484" i="48"/>
  <c r="L869483" i="48"/>
  <c r="L869482" i="48"/>
  <c r="L869481" i="48"/>
  <c r="L869480" i="48"/>
  <c r="L869479" i="48"/>
  <c r="L869478" i="48"/>
  <c r="L869477" i="48"/>
  <c r="L869476" i="48"/>
  <c r="L869475" i="48"/>
  <c r="L869474" i="48"/>
  <c r="L869473" i="48"/>
  <c r="L869472" i="48"/>
  <c r="L869471" i="48"/>
  <c r="L869470" i="48"/>
  <c r="L869469" i="48"/>
  <c r="L869468" i="48"/>
  <c r="L869467" i="48"/>
  <c r="L869466" i="48"/>
  <c r="L869465" i="48"/>
  <c r="L869464" i="48"/>
  <c r="L869463" i="48"/>
  <c r="L869462" i="48"/>
  <c r="L869461" i="48"/>
  <c r="L869460" i="48"/>
  <c r="L869459" i="48"/>
  <c r="L869458" i="48"/>
  <c r="L869457" i="48"/>
  <c r="L869456" i="48"/>
  <c r="L869455" i="48"/>
  <c r="L869454" i="48"/>
  <c r="L869453" i="48"/>
  <c r="L869452" i="48"/>
  <c r="L869451" i="48"/>
  <c r="L869450" i="48"/>
  <c r="L869449" i="48"/>
  <c r="L869448" i="48"/>
  <c r="L869447" i="48"/>
  <c r="L869446" i="48"/>
  <c r="L869445" i="48"/>
  <c r="L869444" i="48"/>
  <c r="L869443" i="48"/>
  <c r="L869442" i="48"/>
  <c r="L869441" i="48"/>
  <c r="L869440" i="48"/>
  <c r="L869439" i="48"/>
  <c r="L869438" i="48"/>
  <c r="L869437" i="48"/>
  <c r="L869436" i="48"/>
  <c r="L869435" i="48"/>
  <c r="L869434" i="48"/>
  <c r="L869433" i="48"/>
  <c r="L869432" i="48"/>
  <c r="L869431" i="48"/>
  <c r="L869430" i="48"/>
  <c r="L869429" i="48"/>
  <c r="L869428" i="48"/>
  <c r="L869427" i="48"/>
  <c r="L869426" i="48"/>
  <c r="L869425" i="48"/>
  <c r="L869424" i="48"/>
  <c r="L869423" i="48"/>
  <c r="L869422" i="48"/>
  <c r="L869421" i="48"/>
  <c r="L869420" i="48"/>
  <c r="L869419" i="48"/>
  <c r="L869418" i="48"/>
  <c r="L869417" i="48"/>
  <c r="L869416" i="48"/>
  <c r="L869415" i="48"/>
  <c r="L869414" i="48"/>
  <c r="L869413" i="48"/>
  <c r="L869412" i="48"/>
  <c r="L869411" i="48"/>
  <c r="L869410" i="48"/>
  <c r="L869409" i="48"/>
  <c r="L869408" i="48"/>
  <c r="L869407" i="48"/>
  <c r="L869406" i="48"/>
  <c r="L869405" i="48"/>
  <c r="L869404" i="48"/>
  <c r="L869403" i="48"/>
  <c r="L869402" i="48"/>
  <c r="L869401" i="48"/>
  <c r="L869400" i="48"/>
  <c r="L869399" i="48"/>
  <c r="L869398" i="48"/>
  <c r="L869397" i="48"/>
  <c r="L869396" i="48"/>
  <c r="L869395" i="48"/>
  <c r="L869394" i="48"/>
  <c r="L869393" i="48"/>
  <c r="L869392" i="48"/>
  <c r="L869391" i="48"/>
  <c r="L869390" i="48"/>
  <c r="L869389" i="48"/>
  <c r="L869388" i="48"/>
  <c r="L869387" i="48"/>
  <c r="L869386" i="48"/>
  <c r="L869385" i="48"/>
  <c r="L869384" i="48"/>
  <c r="L869383" i="48"/>
  <c r="L869382" i="48"/>
  <c r="L869381" i="48"/>
  <c r="L869380" i="48"/>
  <c r="L869379" i="48"/>
  <c r="L869378" i="48"/>
  <c r="L869377" i="48"/>
  <c r="L869376" i="48"/>
  <c r="L869375" i="48"/>
  <c r="L869374" i="48"/>
  <c r="L869373" i="48"/>
  <c r="L869372" i="48"/>
  <c r="L869371" i="48"/>
  <c r="L869370" i="48"/>
  <c r="L869369" i="48"/>
  <c r="L869368" i="48"/>
  <c r="L869367" i="48"/>
  <c r="L869366" i="48"/>
  <c r="L869365" i="48"/>
  <c r="L869364" i="48"/>
  <c r="L869363" i="48"/>
  <c r="L869362" i="48"/>
  <c r="L869361" i="48"/>
  <c r="L869360" i="48"/>
  <c r="L869359" i="48"/>
  <c r="L869358" i="48"/>
  <c r="L869357" i="48"/>
  <c r="L869356" i="48"/>
  <c r="L869355" i="48"/>
  <c r="L869354" i="48"/>
  <c r="L869353" i="48"/>
  <c r="L869352" i="48"/>
  <c r="L869351" i="48"/>
  <c r="L869350" i="48"/>
  <c r="L869349" i="48"/>
  <c r="L869348" i="48"/>
  <c r="L869347" i="48"/>
  <c r="L869346" i="48"/>
  <c r="L869345" i="48"/>
  <c r="L869344" i="48"/>
  <c r="L869343" i="48"/>
  <c r="L869342" i="48"/>
  <c r="L869341" i="48"/>
  <c r="L869340" i="48"/>
  <c r="L869339" i="48"/>
  <c r="L869338" i="48"/>
  <c r="L869337" i="48"/>
  <c r="L869336" i="48"/>
  <c r="L869335" i="48"/>
  <c r="L869334" i="48"/>
  <c r="L869333" i="48"/>
  <c r="L869332" i="48"/>
  <c r="L869331" i="48"/>
  <c r="L869330" i="48"/>
  <c r="L869329" i="48"/>
  <c r="L869328" i="48"/>
  <c r="L869327" i="48"/>
  <c r="L869326" i="48"/>
  <c r="L869325" i="48"/>
  <c r="L869324" i="48"/>
  <c r="L869323" i="48"/>
  <c r="L869322" i="48"/>
  <c r="L869321" i="48"/>
  <c r="L869320" i="48"/>
  <c r="L869319" i="48"/>
  <c r="L869318" i="48"/>
  <c r="L869317" i="48"/>
  <c r="L869316" i="48"/>
  <c r="L869315" i="48"/>
  <c r="L869314" i="48"/>
  <c r="L869313" i="48"/>
  <c r="L869312" i="48"/>
  <c r="L869311" i="48"/>
  <c r="L869310" i="48"/>
  <c r="L869309" i="48"/>
  <c r="L869308" i="48"/>
  <c r="L869307" i="48"/>
  <c r="L869306" i="48"/>
  <c r="L869305" i="48"/>
  <c r="L869304" i="48"/>
  <c r="L869303" i="48"/>
  <c r="L869302" i="48"/>
  <c r="L869301" i="48"/>
  <c r="L869300" i="48"/>
  <c r="L869299" i="48"/>
  <c r="L869298" i="48"/>
  <c r="L869297" i="48"/>
  <c r="L869296" i="48"/>
  <c r="L869295" i="48"/>
  <c r="L869294" i="48"/>
  <c r="L869293" i="48"/>
  <c r="L869292" i="48"/>
  <c r="L869291" i="48"/>
  <c r="L869290" i="48"/>
  <c r="L869289" i="48"/>
  <c r="L869288" i="48"/>
  <c r="L869287" i="48"/>
  <c r="L869286" i="48"/>
  <c r="L869285" i="48"/>
  <c r="L869284" i="48"/>
  <c r="L869283" i="48"/>
  <c r="L869282" i="48"/>
  <c r="L869281" i="48"/>
  <c r="L869280" i="48"/>
  <c r="L869279" i="48"/>
  <c r="L869278" i="48"/>
  <c r="L869277" i="48"/>
  <c r="L869276" i="48"/>
  <c r="L869275" i="48"/>
  <c r="L869274" i="48"/>
  <c r="L869273" i="48"/>
  <c r="L869272" i="48"/>
  <c r="L869271" i="48"/>
  <c r="L869270" i="48"/>
  <c r="L869269" i="48"/>
  <c r="L869268" i="48"/>
  <c r="L869267" i="48"/>
  <c r="L869266" i="48"/>
  <c r="L869265" i="48"/>
  <c r="L869264" i="48"/>
  <c r="L869263" i="48"/>
  <c r="L869262" i="48"/>
  <c r="L869261" i="48"/>
  <c r="L869260" i="48"/>
  <c r="L869259" i="48"/>
  <c r="L869258" i="48"/>
  <c r="L869257" i="48"/>
  <c r="L869256" i="48"/>
  <c r="L869255" i="48"/>
  <c r="L869254" i="48"/>
  <c r="L869253" i="48"/>
  <c r="L869252" i="48"/>
  <c r="L869251" i="48"/>
  <c r="L869250" i="48"/>
  <c r="L869249" i="48"/>
  <c r="L869248" i="48"/>
  <c r="L869247" i="48"/>
  <c r="L869246" i="48"/>
  <c r="L869245" i="48"/>
  <c r="L869244" i="48"/>
  <c r="L869243" i="48"/>
  <c r="L869242" i="48"/>
  <c r="L869241" i="48"/>
  <c r="L869240" i="48"/>
  <c r="L869239" i="48"/>
  <c r="L869238" i="48"/>
  <c r="L869237" i="48"/>
  <c r="L869236" i="48"/>
  <c r="L869235" i="48"/>
  <c r="L869234" i="48"/>
  <c r="L869233" i="48"/>
  <c r="L869232" i="48"/>
  <c r="L869231" i="48"/>
  <c r="L869230" i="48"/>
  <c r="L869229" i="48"/>
  <c r="L869228" i="48"/>
  <c r="L869227" i="48"/>
  <c r="L869226" i="48"/>
  <c r="L869225" i="48"/>
  <c r="L869224" i="48"/>
  <c r="L869223" i="48"/>
  <c r="L869222" i="48"/>
  <c r="L869221" i="48"/>
  <c r="L869220" i="48"/>
  <c r="L869219" i="48"/>
  <c r="L869218" i="48"/>
  <c r="L869217" i="48"/>
  <c r="L869216" i="48"/>
  <c r="L869215" i="48"/>
  <c r="L869214" i="48"/>
  <c r="L869213" i="48"/>
  <c r="L869212" i="48"/>
  <c r="L869211" i="48"/>
  <c r="L869210" i="48"/>
  <c r="L869209" i="48"/>
  <c r="L869208" i="48"/>
  <c r="L869207" i="48"/>
  <c r="L869206" i="48"/>
  <c r="L869205" i="48"/>
  <c r="L869204" i="48"/>
  <c r="L869203" i="48"/>
  <c r="L869202" i="48"/>
  <c r="L869201" i="48"/>
  <c r="L869200" i="48"/>
  <c r="L869199" i="48"/>
  <c r="L869198" i="48"/>
  <c r="L869197" i="48"/>
  <c r="L869196" i="48"/>
  <c r="L869195" i="48"/>
  <c r="L869194" i="48"/>
  <c r="L869193" i="48"/>
  <c r="L869192" i="48"/>
  <c r="L869191" i="48"/>
  <c r="L869190" i="48"/>
  <c r="L869189" i="48"/>
  <c r="L869188" i="48"/>
  <c r="L869187" i="48"/>
  <c r="L869186" i="48"/>
  <c r="L869185" i="48"/>
  <c r="L869184" i="48"/>
  <c r="L869183" i="48"/>
  <c r="L869182" i="48"/>
  <c r="L869181" i="48"/>
  <c r="L869180" i="48"/>
  <c r="L869179" i="48"/>
  <c r="L869178" i="48"/>
  <c r="L869177" i="48"/>
  <c r="L869176" i="48"/>
  <c r="L869175" i="48"/>
  <c r="L869174" i="48"/>
  <c r="L869173" i="48"/>
  <c r="L869172" i="48"/>
  <c r="L869171" i="48"/>
  <c r="L869170" i="48"/>
  <c r="L869169" i="48"/>
  <c r="L869168" i="48"/>
  <c r="L869167" i="48"/>
  <c r="L869166" i="48"/>
  <c r="L869165" i="48"/>
  <c r="L869164" i="48"/>
  <c r="L869163" i="48"/>
  <c r="L869162" i="48"/>
  <c r="L869161" i="48"/>
  <c r="L869160" i="48"/>
  <c r="L869159" i="48"/>
  <c r="L869158" i="48"/>
  <c r="L869157" i="48"/>
  <c r="L869156" i="48"/>
  <c r="L869155" i="48"/>
  <c r="L869154" i="48"/>
  <c r="L869153" i="48"/>
  <c r="L869152" i="48"/>
  <c r="L869151" i="48"/>
  <c r="L869150" i="48"/>
  <c r="L869149" i="48"/>
  <c r="L869148" i="48"/>
  <c r="L869147" i="48"/>
  <c r="L869146" i="48"/>
  <c r="L869145" i="48"/>
  <c r="L869144" i="48"/>
  <c r="L869143" i="48"/>
  <c r="L869142" i="48"/>
  <c r="L869141" i="48"/>
  <c r="L869140" i="48"/>
  <c r="L869139" i="48"/>
  <c r="L869138" i="48"/>
  <c r="L869137" i="48"/>
  <c r="L869136" i="48"/>
  <c r="L869135" i="48"/>
  <c r="L869134" i="48"/>
  <c r="L869133" i="48"/>
  <c r="L869132" i="48"/>
  <c r="L869131" i="48"/>
  <c r="L869130" i="48"/>
  <c r="L869129" i="48"/>
  <c r="L869128" i="48"/>
  <c r="L869127" i="48"/>
  <c r="L869126" i="48"/>
  <c r="L869125" i="48"/>
  <c r="L869124" i="48"/>
  <c r="L869123" i="48"/>
  <c r="L869122" i="48"/>
  <c r="L869121" i="48"/>
  <c r="L869120" i="48"/>
  <c r="L869119" i="48"/>
  <c r="L869118" i="48"/>
  <c r="L869117" i="48"/>
  <c r="L869116" i="48"/>
  <c r="L869115" i="48"/>
  <c r="L869114" i="48"/>
  <c r="L869113" i="48"/>
  <c r="L869112" i="48"/>
  <c r="L869111" i="48"/>
  <c r="L869110" i="48"/>
  <c r="L869109" i="48"/>
  <c r="L869108" i="48"/>
  <c r="L869107" i="48"/>
  <c r="L869106" i="48"/>
  <c r="L869105" i="48"/>
  <c r="L869104" i="48"/>
  <c r="L869103" i="48"/>
  <c r="L869102" i="48"/>
  <c r="L869101" i="48"/>
  <c r="L869100" i="48"/>
  <c r="L869099" i="48"/>
  <c r="L869098" i="48"/>
  <c r="L869097" i="48"/>
  <c r="L869096" i="48"/>
  <c r="L869095" i="48"/>
  <c r="L869094" i="48"/>
  <c r="L869093" i="48"/>
  <c r="L869092" i="48"/>
  <c r="L869091" i="48"/>
  <c r="L869090" i="48"/>
  <c r="L869089" i="48"/>
  <c r="L869088" i="48"/>
  <c r="L869087" i="48"/>
  <c r="L869086" i="48"/>
  <c r="L869085" i="48"/>
  <c r="L869084" i="48"/>
  <c r="L869083" i="48"/>
  <c r="L869082" i="48"/>
  <c r="L869081" i="48"/>
  <c r="L869080" i="48"/>
  <c r="L869079" i="48"/>
  <c r="L869078" i="48"/>
  <c r="L869077" i="48"/>
  <c r="L869076" i="48"/>
  <c r="L869075" i="48"/>
  <c r="L869074" i="48"/>
  <c r="L869073" i="48"/>
  <c r="L869072" i="48"/>
  <c r="L869071" i="48"/>
  <c r="L869070" i="48"/>
  <c r="L869069" i="48"/>
  <c r="L869068" i="48"/>
  <c r="L869067" i="48"/>
  <c r="L869066" i="48"/>
  <c r="L869065" i="48"/>
  <c r="L869064" i="48"/>
  <c r="L869063" i="48"/>
  <c r="L869062" i="48"/>
  <c r="L869061" i="48"/>
  <c r="L869060" i="48"/>
  <c r="L869059" i="48"/>
  <c r="L869058" i="48"/>
  <c r="L869057" i="48"/>
  <c r="L869056" i="48"/>
  <c r="L869055" i="48"/>
  <c r="L869054" i="48"/>
  <c r="L869053" i="48"/>
  <c r="L869052" i="48"/>
  <c r="L869051" i="48"/>
  <c r="L869050" i="48"/>
  <c r="L869049" i="48"/>
  <c r="L869048" i="48"/>
  <c r="L869047" i="48"/>
  <c r="L869046" i="48"/>
  <c r="L869045" i="48"/>
  <c r="L869044" i="48"/>
  <c r="L869043" i="48"/>
  <c r="L869042" i="48"/>
  <c r="L869041" i="48"/>
  <c r="L869040" i="48"/>
  <c r="L869039" i="48"/>
  <c r="L869038" i="48"/>
  <c r="L869037" i="48"/>
  <c r="L869036" i="48"/>
  <c r="L869035" i="48"/>
  <c r="L869034" i="48"/>
  <c r="L869033" i="48"/>
  <c r="L869032" i="48"/>
  <c r="L869031" i="48"/>
  <c r="L869030" i="48"/>
  <c r="L869029" i="48"/>
  <c r="L869028" i="48"/>
  <c r="L869027" i="48"/>
  <c r="L869026" i="48"/>
  <c r="L869025" i="48"/>
  <c r="L869024" i="48"/>
  <c r="L869023" i="48"/>
  <c r="L869022" i="48"/>
  <c r="L869021" i="48"/>
  <c r="L869020" i="48"/>
  <c r="L869019" i="48"/>
  <c r="L869018" i="48"/>
  <c r="L869017" i="48"/>
  <c r="L869016" i="48"/>
  <c r="L869015" i="48"/>
  <c r="L869014" i="48"/>
  <c r="L869013" i="48"/>
  <c r="L869012" i="48"/>
  <c r="L869011" i="48"/>
  <c r="L869010" i="48"/>
  <c r="L869009" i="48"/>
  <c r="L869008" i="48"/>
  <c r="L869007" i="48"/>
  <c r="L869006" i="48"/>
  <c r="L869005" i="48"/>
  <c r="L869004" i="48"/>
  <c r="L869003" i="48"/>
  <c r="L869002" i="48"/>
  <c r="L869001" i="48"/>
  <c r="L869000" i="48"/>
  <c r="L868999" i="48"/>
  <c r="L868998" i="48"/>
  <c r="L868997" i="48"/>
  <c r="L868996" i="48"/>
  <c r="L868995" i="48"/>
  <c r="L868994" i="48"/>
  <c r="L868993" i="48"/>
  <c r="L868992" i="48"/>
  <c r="L868991" i="48"/>
  <c r="L868990" i="48"/>
  <c r="L868989" i="48"/>
  <c r="L868988" i="48"/>
  <c r="L868987" i="48"/>
  <c r="L868986" i="48"/>
  <c r="L868985" i="48"/>
  <c r="L868984" i="48"/>
  <c r="L868983" i="48"/>
  <c r="L868982" i="48"/>
  <c r="L868981" i="48"/>
  <c r="L868980" i="48"/>
  <c r="L868979" i="48"/>
  <c r="L868978" i="48"/>
  <c r="L868977" i="48"/>
  <c r="L868976" i="48"/>
  <c r="L868975" i="48"/>
  <c r="L868974" i="48"/>
  <c r="L868973" i="48"/>
  <c r="L868972" i="48"/>
  <c r="L868971" i="48"/>
  <c r="L868970" i="48"/>
  <c r="L868969" i="48"/>
  <c r="L868968" i="48"/>
  <c r="L868967" i="48"/>
  <c r="L868966" i="48"/>
  <c r="L868965" i="48"/>
  <c r="L868964" i="48"/>
  <c r="L868963" i="48"/>
  <c r="L868962" i="48"/>
  <c r="L868961" i="48"/>
  <c r="L868960" i="48"/>
  <c r="L868959" i="48"/>
  <c r="L868958" i="48"/>
  <c r="L868957" i="48"/>
  <c r="L868956" i="48"/>
  <c r="L868955" i="48"/>
  <c r="L868954" i="48"/>
  <c r="L868953" i="48"/>
  <c r="L868952" i="48"/>
  <c r="L868951" i="48"/>
  <c r="L868950" i="48"/>
  <c r="L868949" i="48"/>
  <c r="L868948" i="48"/>
  <c r="L868947" i="48"/>
  <c r="L868946" i="48"/>
  <c r="L868945" i="48"/>
  <c r="L868944" i="48"/>
  <c r="L868943" i="48"/>
  <c r="L868942" i="48"/>
  <c r="L868941" i="48"/>
  <c r="L868940" i="48"/>
  <c r="L868939" i="48"/>
  <c r="L868938" i="48"/>
  <c r="L868937" i="48"/>
  <c r="L868936" i="48"/>
  <c r="L868935" i="48"/>
  <c r="L868934" i="48"/>
  <c r="L868933" i="48"/>
  <c r="L868932" i="48"/>
  <c r="L868931" i="48"/>
  <c r="L868930" i="48"/>
  <c r="L868929" i="48"/>
  <c r="L868928" i="48"/>
  <c r="L868927" i="48"/>
  <c r="L868926" i="48"/>
  <c r="L868925" i="48"/>
  <c r="L868924" i="48"/>
  <c r="L868923" i="48"/>
  <c r="L868922" i="48"/>
  <c r="L868921" i="48"/>
  <c r="L868920" i="48"/>
  <c r="L868919" i="48"/>
  <c r="L868918" i="48"/>
  <c r="L868917" i="48"/>
  <c r="L868916" i="48"/>
  <c r="L868915" i="48"/>
  <c r="L868914" i="48"/>
  <c r="L868913" i="48"/>
  <c r="L868912" i="48"/>
  <c r="L868911" i="48"/>
  <c r="L868910" i="48"/>
  <c r="L868909" i="48"/>
  <c r="L868908" i="48"/>
  <c r="L868907" i="48"/>
  <c r="L868906" i="48"/>
  <c r="L868905" i="48"/>
  <c r="L868904" i="48"/>
  <c r="L868903" i="48"/>
  <c r="L868902" i="48"/>
  <c r="L868901" i="48"/>
  <c r="L868900" i="48"/>
  <c r="L868899" i="48"/>
  <c r="L868898" i="48"/>
  <c r="L868897" i="48"/>
  <c r="L868896" i="48"/>
  <c r="L868895" i="48"/>
  <c r="L868894" i="48"/>
  <c r="L868893" i="48"/>
  <c r="L868892" i="48"/>
  <c r="L868891" i="48"/>
  <c r="L868890" i="48"/>
  <c r="L868889" i="48"/>
  <c r="L868888" i="48"/>
  <c r="L868887" i="48"/>
  <c r="L868886" i="48"/>
  <c r="L868885" i="48"/>
  <c r="L868884" i="48"/>
  <c r="L868883" i="48"/>
  <c r="L868882" i="48"/>
  <c r="L868881" i="48"/>
  <c r="L868880" i="48"/>
  <c r="L868879" i="48"/>
  <c r="L868878" i="48"/>
  <c r="L868877" i="48"/>
  <c r="L868876" i="48"/>
  <c r="L868875" i="48"/>
  <c r="L868874" i="48"/>
  <c r="L868873" i="48"/>
  <c r="L868872" i="48"/>
  <c r="L868871" i="48"/>
  <c r="L868870" i="48"/>
  <c r="L868869" i="48"/>
  <c r="L868868" i="48"/>
  <c r="L868867" i="48"/>
  <c r="L868866" i="48"/>
  <c r="L868865" i="48"/>
  <c r="L868864" i="48"/>
  <c r="L868863" i="48"/>
  <c r="L868862" i="48"/>
  <c r="L868861" i="48"/>
  <c r="L868860" i="48"/>
  <c r="L868859" i="48"/>
  <c r="L868858" i="48"/>
  <c r="L868857" i="48"/>
  <c r="L868856" i="48"/>
  <c r="L868855" i="48"/>
  <c r="L868854" i="48"/>
  <c r="L868853" i="48"/>
  <c r="L868852" i="48"/>
  <c r="L868851" i="48"/>
  <c r="L868850" i="48"/>
  <c r="L868849" i="48"/>
  <c r="L868848" i="48"/>
  <c r="L868847" i="48"/>
  <c r="L868846" i="48"/>
  <c r="L868845" i="48"/>
  <c r="L868844" i="48"/>
  <c r="L868843" i="48"/>
  <c r="L868842" i="48"/>
  <c r="L868841" i="48"/>
  <c r="L868840" i="48"/>
  <c r="L868839" i="48"/>
  <c r="L868838" i="48"/>
  <c r="L868837" i="48"/>
  <c r="L868836" i="48"/>
  <c r="L868835" i="48"/>
  <c r="L868834" i="48"/>
  <c r="L868833" i="48"/>
  <c r="L868832" i="48"/>
  <c r="L868831" i="48"/>
  <c r="L868830" i="48"/>
  <c r="L868829" i="48"/>
  <c r="L868828" i="48"/>
  <c r="L868827" i="48"/>
  <c r="L868826" i="48"/>
  <c r="L868825" i="48"/>
  <c r="L868824" i="48"/>
  <c r="L868823" i="48"/>
  <c r="L868822" i="48"/>
  <c r="L868821" i="48"/>
  <c r="L868820" i="48"/>
  <c r="L868819" i="48"/>
  <c r="L868818" i="48"/>
  <c r="L868817" i="48"/>
  <c r="L868816" i="48"/>
  <c r="L868815" i="48"/>
  <c r="L868814" i="48"/>
  <c r="L868813" i="48"/>
  <c r="L868812" i="48"/>
  <c r="L868811" i="48"/>
  <c r="L868810" i="48"/>
  <c r="L868809" i="48"/>
  <c r="L868808" i="48"/>
  <c r="L868807" i="48"/>
  <c r="L868806" i="48"/>
  <c r="L868805" i="48"/>
  <c r="L868804" i="48"/>
  <c r="L868803" i="48"/>
  <c r="L868802" i="48"/>
  <c r="L868801" i="48"/>
  <c r="L868800" i="48"/>
  <c r="L868799" i="48"/>
  <c r="L868798" i="48"/>
  <c r="L868797" i="48"/>
  <c r="L868796" i="48"/>
  <c r="L868795" i="48"/>
  <c r="L868794" i="48"/>
  <c r="L868793" i="48"/>
  <c r="L868792" i="48"/>
  <c r="L868791" i="48"/>
  <c r="L868790" i="48"/>
  <c r="L868789" i="48"/>
  <c r="L868788" i="48"/>
  <c r="L868787" i="48"/>
  <c r="L868786" i="48"/>
  <c r="L868785" i="48"/>
  <c r="L868784" i="48"/>
  <c r="L868783" i="48"/>
  <c r="L868782" i="48"/>
  <c r="L868781" i="48"/>
  <c r="L868780" i="48"/>
  <c r="L868779" i="48"/>
  <c r="L868778" i="48"/>
  <c r="L868777" i="48"/>
  <c r="L868776" i="48"/>
  <c r="L868775" i="48"/>
  <c r="L868774" i="48"/>
  <c r="L868773" i="48"/>
  <c r="L868772" i="48"/>
  <c r="L868771" i="48"/>
  <c r="L868770" i="48"/>
  <c r="L868769" i="48"/>
  <c r="L868768" i="48"/>
  <c r="L868767" i="48"/>
  <c r="L868766" i="48"/>
  <c r="L868765" i="48"/>
  <c r="L868764" i="48"/>
  <c r="L868763" i="48"/>
  <c r="L868762" i="48"/>
  <c r="L868761" i="48"/>
  <c r="L868760" i="48"/>
  <c r="L868759" i="48"/>
  <c r="L868758" i="48"/>
  <c r="L868757" i="48"/>
  <c r="L868756" i="48"/>
  <c r="L868755" i="48"/>
  <c r="L868754" i="48"/>
  <c r="L868753" i="48"/>
  <c r="L868752" i="48"/>
  <c r="L868751" i="48"/>
  <c r="L868750" i="48"/>
  <c r="L868749" i="48"/>
  <c r="L868748" i="48"/>
  <c r="L868747" i="48"/>
  <c r="L868746" i="48"/>
  <c r="L868745" i="48"/>
  <c r="L868744" i="48"/>
  <c r="L868743" i="48"/>
  <c r="L868742" i="48"/>
  <c r="L868741" i="48"/>
  <c r="L868740" i="48"/>
  <c r="L868739" i="48"/>
  <c r="L868738" i="48"/>
  <c r="L868737" i="48"/>
  <c r="L868736" i="48"/>
  <c r="L868735" i="48"/>
  <c r="L868734" i="48"/>
  <c r="L868733" i="48"/>
  <c r="L868732" i="48"/>
  <c r="L868731" i="48"/>
  <c r="L868730" i="48"/>
  <c r="L868729" i="48"/>
  <c r="L868728" i="48"/>
  <c r="L868727" i="48"/>
  <c r="L868726" i="48"/>
  <c r="L868725" i="48"/>
  <c r="L868724" i="48"/>
  <c r="L868723" i="48"/>
  <c r="L868722" i="48"/>
  <c r="L868721" i="48"/>
  <c r="L868720" i="48"/>
  <c r="L868719" i="48"/>
  <c r="L868718" i="48"/>
  <c r="L868717" i="48"/>
  <c r="L868716" i="48"/>
  <c r="L868715" i="48"/>
  <c r="L868714" i="48"/>
  <c r="L868713" i="48"/>
  <c r="L868712" i="48"/>
  <c r="L868711" i="48"/>
  <c r="L868710" i="48"/>
  <c r="L868709" i="48"/>
  <c r="L868708" i="48"/>
  <c r="L868707" i="48"/>
  <c r="L868706" i="48"/>
  <c r="L868705" i="48"/>
  <c r="L868704" i="48"/>
  <c r="L868703" i="48"/>
  <c r="L868702" i="48"/>
  <c r="L868701" i="48"/>
  <c r="L868700" i="48"/>
  <c r="L868699" i="48"/>
  <c r="L868698" i="48"/>
  <c r="L868697" i="48"/>
  <c r="L868696" i="48"/>
  <c r="L868695" i="48"/>
  <c r="L868694" i="48"/>
  <c r="L868693" i="48"/>
  <c r="L868692" i="48"/>
  <c r="L868691" i="48"/>
  <c r="L868690" i="48"/>
  <c r="L868689" i="48"/>
  <c r="L868688" i="48"/>
  <c r="L868687" i="48"/>
  <c r="L868686" i="48"/>
  <c r="L868685" i="48"/>
  <c r="L868684" i="48"/>
  <c r="L868683" i="48"/>
  <c r="L868682" i="48"/>
  <c r="L868681" i="48"/>
  <c r="L868680" i="48"/>
  <c r="L868679" i="48"/>
  <c r="L868678" i="48"/>
  <c r="L868677" i="48"/>
  <c r="L868676" i="48"/>
  <c r="L868675" i="48"/>
  <c r="L868674" i="48"/>
  <c r="L868673" i="48"/>
  <c r="L868672" i="48"/>
  <c r="L868671" i="48"/>
  <c r="L868670" i="48"/>
  <c r="L868669" i="48"/>
  <c r="L868668" i="48"/>
  <c r="L868667" i="48"/>
  <c r="L868666" i="48"/>
  <c r="L868665" i="48"/>
  <c r="L868664" i="48"/>
  <c r="L868663" i="48"/>
  <c r="L868662" i="48"/>
  <c r="L868661" i="48"/>
  <c r="L868660" i="48"/>
  <c r="L868659" i="48"/>
  <c r="L868658" i="48"/>
  <c r="L868657" i="48"/>
  <c r="L868656" i="48"/>
  <c r="L868655" i="48"/>
  <c r="L868654" i="48"/>
  <c r="L868653" i="48"/>
  <c r="L868652" i="48"/>
  <c r="L868651" i="48"/>
  <c r="L868650" i="48"/>
  <c r="L868649" i="48"/>
  <c r="L868648" i="48"/>
  <c r="L868647" i="48"/>
  <c r="L868646" i="48"/>
  <c r="L868645" i="48"/>
  <c r="L868644" i="48"/>
  <c r="L868643" i="48"/>
  <c r="L868642" i="48"/>
  <c r="L868641" i="48"/>
  <c r="L868640" i="48"/>
  <c r="L868639" i="48"/>
  <c r="L868638" i="48"/>
  <c r="L868637" i="48"/>
  <c r="L868636" i="48"/>
  <c r="L868635" i="48"/>
  <c r="L868634" i="48"/>
  <c r="L868633" i="48"/>
  <c r="L868632" i="48"/>
  <c r="L868631" i="48"/>
  <c r="L868630" i="48"/>
  <c r="L868629" i="48"/>
  <c r="L868628" i="48"/>
  <c r="L868627" i="48"/>
  <c r="L868626" i="48"/>
  <c r="L868625" i="48"/>
  <c r="L868624" i="48"/>
  <c r="L868623" i="48"/>
  <c r="L868622" i="48"/>
  <c r="L868621" i="48"/>
  <c r="L868620" i="48"/>
  <c r="L868619" i="48"/>
  <c r="L868618" i="48"/>
  <c r="L868617" i="48"/>
  <c r="L868616" i="48"/>
  <c r="L868615" i="48"/>
  <c r="L868614" i="48"/>
  <c r="L868613" i="48"/>
  <c r="L868612" i="48"/>
  <c r="L868611" i="48"/>
  <c r="L868610" i="48"/>
  <c r="L868609" i="48"/>
  <c r="L868608" i="48"/>
  <c r="L868607" i="48"/>
  <c r="L868606" i="48"/>
  <c r="L868605" i="48"/>
  <c r="L868604" i="48"/>
  <c r="L868603" i="48"/>
  <c r="L868602" i="48"/>
  <c r="L868601" i="48"/>
  <c r="L868600" i="48"/>
  <c r="L868599" i="48"/>
  <c r="L868598" i="48"/>
  <c r="L868597" i="48"/>
  <c r="L868596" i="48"/>
  <c r="L868595" i="48"/>
  <c r="L868594" i="48"/>
  <c r="L868593" i="48"/>
  <c r="L868592" i="48"/>
  <c r="L868591" i="48"/>
  <c r="L868590" i="48"/>
  <c r="L868589" i="48"/>
  <c r="L868588" i="48"/>
  <c r="L868587" i="48"/>
  <c r="L868586" i="48"/>
  <c r="L868585" i="48"/>
  <c r="L868584" i="48"/>
  <c r="L868583" i="48"/>
  <c r="L868582" i="48"/>
  <c r="L868581" i="48"/>
  <c r="L868580" i="48"/>
  <c r="L868579" i="48"/>
  <c r="L868578" i="48"/>
  <c r="L868577" i="48"/>
  <c r="L868576" i="48"/>
  <c r="L868575" i="48"/>
  <c r="L868574" i="48"/>
  <c r="L868573" i="48"/>
  <c r="L868572" i="48"/>
  <c r="L868571" i="48"/>
  <c r="L868570" i="48"/>
  <c r="L868569" i="48"/>
  <c r="L868568" i="48"/>
  <c r="L868567" i="48"/>
  <c r="L868566" i="48"/>
  <c r="L868565" i="48"/>
  <c r="L868564" i="48"/>
  <c r="L868563" i="48"/>
  <c r="L868562" i="48"/>
  <c r="L868561" i="48"/>
  <c r="L868560" i="48"/>
  <c r="L868559" i="48"/>
  <c r="L868558" i="48"/>
  <c r="L868557" i="48"/>
  <c r="L868556" i="48"/>
  <c r="L868555" i="48"/>
  <c r="L868554" i="48"/>
  <c r="L868553" i="48"/>
  <c r="L868552" i="48"/>
  <c r="L868551" i="48"/>
  <c r="L868550" i="48"/>
  <c r="L868549" i="48"/>
  <c r="L868548" i="48"/>
  <c r="L868547" i="48"/>
  <c r="L868546" i="48"/>
  <c r="L868545" i="48"/>
  <c r="L868544" i="48"/>
  <c r="L868543" i="48"/>
  <c r="L868542" i="48"/>
  <c r="L868541" i="48"/>
  <c r="L868540" i="48"/>
  <c r="L868539" i="48"/>
  <c r="L868538" i="48"/>
  <c r="L868537" i="48"/>
  <c r="L868536" i="48"/>
  <c r="L868535" i="48"/>
  <c r="L868534" i="48"/>
  <c r="L868533" i="48"/>
  <c r="L868532" i="48"/>
  <c r="L868531" i="48"/>
  <c r="L868530" i="48"/>
  <c r="L868529" i="48"/>
  <c r="L868528" i="48"/>
  <c r="L868527" i="48"/>
  <c r="L868526" i="48"/>
  <c r="L868525" i="48"/>
  <c r="L868524" i="48"/>
  <c r="L868523" i="48"/>
  <c r="L868522" i="48"/>
  <c r="L868521" i="48"/>
  <c r="L868520" i="48"/>
  <c r="L868519" i="48"/>
  <c r="L868518" i="48"/>
  <c r="L868517" i="48"/>
  <c r="L868516" i="48"/>
  <c r="L868515" i="48"/>
  <c r="L868514" i="48"/>
  <c r="L868513" i="48"/>
  <c r="L868512" i="48"/>
  <c r="L868511" i="48"/>
  <c r="L868510" i="48"/>
  <c r="L868509" i="48"/>
  <c r="L868508" i="48"/>
  <c r="L868507" i="48"/>
  <c r="L868506" i="48"/>
  <c r="L868505" i="48"/>
  <c r="L868504" i="48"/>
  <c r="L868503" i="48"/>
  <c r="L868502" i="48"/>
  <c r="L868501" i="48"/>
  <c r="L868500" i="48"/>
  <c r="L868499" i="48"/>
  <c r="L868498" i="48"/>
  <c r="L868497" i="48"/>
  <c r="L868496" i="48"/>
  <c r="L868495" i="48"/>
  <c r="L868494" i="48"/>
  <c r="L868493" i="48"/>
  <c r="L868492" i="48"/>
  <c r="L868491" i="48"/>
  <c r="L868490" i="48"/>
  <c r="L868489" i="48"/>
  <c r="L868488" i="48"/>
  <c r="L868487" i="48"/>
  <c r="L868486" i="48"/>
  <c r="L868485" i="48"/>
  <c r="L868484" i="48"/>
  <c r="L868483" i="48"/>
  <c r="L868482" i="48"/>
  <c r="L868481" i="48"/>
  <c r="L868480" i="48"/>
  <c r="L868479" i="48"/>
  <c r="L868478" i="48"/>
  <c r="L868477" i="48"/>
  <c r="L868476" i="48"/>
  <c r="L868475" i="48"/>
  <c r="L868474" i="48"/>
  <c r="L868473" i="48"/>
  <c r="L868472" i="48"/>
  <c r="L868471" i="48"/>
  <c r="L868470" i="48"/>
  <c r="L868469" i="48"/>
  <c r="L868468" i="48"/>
  <c r="L868467" i="48"/>
  <c r="L868466" i="48"/>
  <c r="L868465" i="48"/>
  <c r="L868464" i="48"/>
  <c r="L868463" i="48"/>
  <c r="L868462" i="48"/>
  <c r="L868461" i="48"/>
  <c r="L868460" i="48"/>
  <c r="L868459" i="48"/>
  <c r="L868458" i="48"/>
  <c r="L868457" i="48"/>
  <c r="L868456" i="48"/>
  <c r="L868455" i="48"/>
  <c r="L868454" i="48"/>
  <c r="L868453" i="48"/>
  <c r="L868452" i="48"/>
  <c r="L868451" i="48"/>
  <c r="L868450" i="48"/>
  <c r="L868449" i="48"/>
  <c r="L868448" i="48"/>
  <c r="L868447" i="48"/>
  <c r="L868446" i="48"/>
  <c r="L868445" i="48"/>
  <c r="L868444" i="48"/>
  <c r="L868443" i="48"/>
  <c r="L868442" i="48"/>
  <c r="L868441" i="48"/>
  <c r="L868440" i="48"/>
  <c r="L868439" i="48"/>
  <c r="L868438" i="48"/>
  <c r="L868437" i="48"/>
  <c r="L868436" i="48"/>
  <c r="L868435" i="48"/>
  <c r="L868434" i="48"/>
  <c r="L868433" i="48"/>
  <c r="L868432" i="48"/>
  <c r="L868431" i="48"/>
  <c r="L868430" i="48"/>
  <c r="L868429" i="48"/>
  <c r="L868428" i="48"/>
  <c r="L868427" i="48"/>
  <c r="L868426" i="48"/>
  <c r="L868425" i="48"/>
  <c r="L868424" i="48"/>
  <c r="L868423" i="48"/>
  <c r="L868422" i="48"/>
  <c r="L868421" i="48"/>
  <c r="L868420" i="48"/>
  <c r="L868419" i="48"/>
  <c r="L868418" i="48"/>
  <c r="L868417" i="48"/>
  <c r="L868416" i="48"/>
  <c r="L868415" i="48"/>
  <c r="L868414" i="48"/>
  <c r="L868413" i="48"/>
  <c r="L868412" i="48"/>
  <c r="L868411" i="48"/>
  <c r="L868410" i="48"/>
  <c r="L868409" i="48"/>
  <c r="L868408" i="48"/>
  <c r="L868407" i="48"/>
  <c r="L868406" i="48"/>
  <c r="L868405" i="48"/>
  <c r="L868404" i="48"/>
  <c r="L868403" i="48"/>
  <c r="L868402" i="48"/>
  <c r="L868401" i="48"/>
  <c r="L868400" i="48"/>
  <c r="L868399" i="48"/>
  <c r="L868398" i="48"/>
  <c r="L868397" i="48"/>
  <c r="L868396" i="48"/>
  <c r="L868395" i="48"/>
  <c r="L868394" i="48"/>
  <c r="L868393" i="48"/>
  <c r="L868392" i="48"/>
  <c r="L868391" i="48"/>
  <c r="L868390" i="48"/>
  <c r="L868389" i="48"/>
  <c r="L868388" i="48"/>
  <c r="L868387" i="48"/>
  <c r="L868386" i="48"/>
  <c r="L868385" i="48"/>
  <c r="L868384" i="48"/>
  <c r="L868383" i="48"/>
  <c r="L868382" i="48"/>
  <c r="L868381" i="48"/>
  <c r="L868380" i="48"/>
  <c r="L868379" i="48"/>
  <c r="L868378" i="48"/>
  <c r="L868377" i="48"/>
  <c r="L868376" i="48"/>
  <c r="L868375" i="48"/>
  <c r="L868374" i="48"/>
  <c r="L868373" i="48"/>
  <c r="L868372" i="48"/>
  <c r="L868371" i="48"/>
  <c r="L868370" i="48"/>
  <c r="L868369" i="48"/>
  <c r="L868368" i="48"/>
  <c r="L868367" i="48"/>
  <c r="L868366" i="48"/>
  <c r="L868365" i="48"/>
  <c r="L868364" i="48"/>
  <c r="L868363" i="48"/>
  <c r="L868362" i="48"/>
  <c r="L868361" i="48"/>
  <c r="L868360" i="48"/>
  <c r="L868359" i="48"/>
  <c r="L868358" i="48"/>
  <c r="L868357" i="48"/>
  <c r="L868356" i="48"/>
  <c r="L868355" i="48"/>
  <c r="L868354" i="48"/>
  <c r="L868353" i="48"/>
  <c r="L868352" i="48"/>
  <c r="L868351" i="48"/>
  <c r="L868350" i="48"/>
  <c r="L868349" i="48"/>
  <c r="L868348" i="48"/>
  <c r="L868347" i="48"/>
  <c r="L868346" i="48"/>
  <c r="L868345" i="48"/>
  <c r="L868344" i="48"/>
  <c r="L868343" i="48"/>
  <c r="L868342" i="48"/>
  <c r="L868341" i="48"/>
  <c r="L868340" i="48"/>
  <c r="L868339" i="48"/>
  <c r="L868338" i="48"/>
  <c r="L868337" i="48"/>
  <c r="L868336" i="48"/>
  <c r="L868335" i="48"/>
  <c r="L868334" i="48"/>
  <c r="L868333" i="48"/>
  <c r="L868332" i="48"/>
  <c r="L868331" i="48"/>
  <c r="L868330" i="48"/>
  <c r="L868329" i="48"/>
  <c r="L868328" i="48"/>
  <c r="L868327" i="48"/>
  <c r="L868326" i="48"/>
  <c r="L868325" i="48"/>
  <c r="L868324" i="48"/>
  <c r="L868323" i="48"/>
  <c r="L868322" i="48"/>
  <c r="L868321" i="48"/>
  <c r="L868320" i="48"/>
  <c r="L868319" i="48"/>
  <c r="L868318" i="48"/>
  <c r="L868317" i="48"/>
  <c r="L868316" i="48"/>
  <c r="L868315" i="48"/>
  <c r="L868314" i="48"/>
  <c r="L868313" i="48"/>
  <c r="L868312" i="48"/>
  <c r="L868311" i="48"/>
  <c r="L868310" i="48"/>
  <c r="L868309" i="48"/>
  <c r="L868308" i="48"/>
  <c r="L868307" i="48"/>
  <c r="L868306" i="48"/>
  <c r="L868305" i="48"/>
  <c r="L868304" i="48"/>
  <c r="L868303" i="48"/>
  <c r="L868302" i="48"/>
  <c r="L868301" i="48"/>
  <c r="L868300" i="48"/>
  <c r="L868299" i="48"/>
  <c r="L868298" i="48"/>
  <c r="L868297" i="48"/>
  <c r="L868296" i="48"/>
  <c r="L868295" i="48"/>
  <c r="L868294" i="48"/>
  <c r="L868293" i="48"/>
  <c r="L868292" i="48"/>
  <c r="L868291" i="48"/>
  <c r="L868290" i="48"/>
  <c r="L868289" i="48"/>
  <c r="L868288" i="48"/>
  <c r="L868287" i="48"/>
  <c r="L868286" i="48"/>
  <c r="L868285" i="48"/>
  <c r="L868284" i="48"/>
  <c r="L868283" i="48"/>
  <c r="L868282" i="48"/>
  <c r="L868281" i="48"/>
  <c r="L868280" i="48"/>
  <c r="L868279" i="48"/>
  <c r="L868278" i="48"/>
  <c r="L868277" i="48"/>
  <c r="L868276" i="48"/>
  <c r="L868275" i="48"/>
  <c r="L868274" i="48"/>
  <c r="L868273" i="48"/>
  <c r="L868272" i="48"/>
  <c r="L868271" i="48"/>
  <c r="L868270" i="48"/>
  <c r="L868269" i="48"/>
  <c r="L868268" i="48"/>
  <c r="L868267" i="48"/>
  <c r="L868266" i="48"/>
  <c r="L868265" i="48"/>
  <c r="L868264" i="48"/>
  <c r="L868263" i="48"/>
  <c r="L868262" i="48"/>
  <c r="L868261" i="48"/>
  <c r="L868260" i="48"/>
  <c r="L868259" i="48"/>
  <c r="L868258" i="48"/>
  <c r="L868257" i="48"/>
  <c r="L868256" i="48"/>
  <c r="L868255" i="48"/>
  <c r="L868254" i="48"/>
  <c r="L868253" i="48"/>
  <c r="L868252" i="48"/>
  <c r="L868251" i="48"/>
  <c r="L868250" i="48"/>
  <c r="L868249" i="48"/>
  <c r="L868248" i="48"/>
  <c r="L868247" i="48"/>
  <c r="L868246" i="48"/>
  <c r="L868245" i="48"/>
  <c r="L868244" i="48"/>
  <c r="L868243" i="48"/>
  <c r="L868242" i="48"/>
  <c r="L868241" i="48"/>
  <c r="L868240" i="48"/>
  <c r="L868239" i="48"/>
  <c r="L868238" i="48"/>
  <c r="L868237" i="48"/>
  <c r="L868236" i="48"/>
  <c r="L868235" i="48"/>
  <c r="L868234" i="48"/>
  <c r="L868233" i="48"/>
  <c r="L868232" i="48"/>
  <c r="L868231" i="48"/>
  <c r="L868230" i="48"/>
  <c r="L868229" i="48"/>
  <c r="L868228" i="48"/>
  <c r="L868227" i="48"/>
  <c r="L868226" i="48"/>
  <c r="L868225" i="48"/>
  <c r="L868224" i="48"/>
  <c r="L868223" i="48"/>
  <c r="L868222" i="48"/>
  <c r="L868221" i="48"/>
  <c r="L868220" i="48"/>
  <c r="L868219" i="48"/>
  <c r="L868218" i="48"/>
  <c r="L868217" i="48"/>
  <c r="L868216" i="48"/>
  <c r="L868215" i="48"/>
  <c r="L868214" i="48"/>
  <c r="L868213" i="48"/>
  <c r="L868212" i="48"/>
  <c r="L868211" i="48"/>
  <c r="L868210" i="48"/>
  <c r="L868209" i="48"/>
  <c r="L868208" i="48"/>
  <c r="L868207" i="48"/>
  <c r="L868206" i="48"/>
  <c r="L868205" i="48"/>
  <c r="L868204" i="48"/>
  <c r="L868203" i="48"/>
  <c r="L868202" i="48"/>
  <c r="L868201" i="48"/>
  <c r="L868200" i="48"/>
  <c r="L868199" i="48"/>
  <c r="L868198" i="48"/>
  <c r="L868197" i="48"/>
  <c r="L868196" i="48"/>
  <c r="L868195" i="48"/>
  <c r="L868194" i="48"/>
  <c r="L868193" i="48"/>
  <c r="L868192" i="48"/>
  <c r="L868191" i="48"/>
  <c r="L868190" i="48"/>
  <c r="L868189" i="48"/>
  <c r="L868188" i="48"/>
  <c r="L868187" i="48"/>
  <c r="L868186" i="48"/>
  <c r="L868185" i="48"/>
  <c r="L868184" i="48"/>
  <c r="L868183" i="48"/>
  <c r="L868182" i="48"/>
  <c r="L868181" i="48"/>
  <c r="L868180" i="48"/>
  <c r="L868179" i="48"/>
  <c r="L868178" i="48"/>
  <c r="L868177" i="48"/>
  <c r="L868176" i="48"/>
  <c r="L868175" i="48"/>
  <c r="L868174" i="48"/>
  <c r="L868173" i="48"/>
  <c r="L868172" i="48"/>
  <c r="L868171" i="48"/>
  <c r="L868170" i="48"/>
  <c r="L868169" i="48"/>
  <c r="L868168" i="48"/>
  <c r="L868167" i="48"/>
  <c r="L868166" i="48"/>
  <c r="L868165" i="48"/>
  <c r="L868164" i="48"/>
  <c r="L868163" i="48"/>
  <c r="L868162" i="48"/>
  <c r="L868161" i="48"/>
  <c r="L868160" i="48"/>
  <c r="L868159" i="48"/>
  <c r="L868158" i="48"/>
  <c r="L868157" i="48"/>
  <c r="L868156" i="48"/>
  <c r="L868155" i="48"/>
  <c r="L868154" i="48"/>
  <c r="L868153" i="48"/>
  <c r="L868152" i="48"/>
  <c r="L868151" i="48"/>
  <c r="L868150" i="48"/>
  <c r="L868149" i="48"/>
  <c r="L868148" i="48"/>
  <c r="L868147" i="48"/>
  <c r="L868146" i="48"/>
  <c r="L868145" i="48"/>
  <c r="L868144" i="48"/>
  <c r="L868143" i="48"/>
  <c r="L868142" i="48"/>
  <c r="L868141" i="48"/>
  <c r="L868140" i="48"/>
  <c r="L868139" i="48"/>
  <c r="L868138" i="48"/>
  <c r="L868137" i="48"/>
  <c r="L868136" i="48"/>
  <c r="L868135" i="48"/>
  <c r="L868134" i="48"/>
  <c r="L868133" i="48"/>
  <c r="L868132" i="48"/>
  <c r="L868131" i="48"/>
  <c r="L868130" i="48"/>
  <c r="L868129" i="48"/>
  <c r="L868128" i="48"/>
  <c r="L868127" i="48"/>
  <c r="L868126" i="48"/>
  <c r="L868125" i="48"/>
  <c r="L868124" i="48"/>
  <c r="L868123" i="48"/>
  <c r="L868122" i="48"/>
  <c r="L868121" i="48"/>
  <c r="L868120" i="48"/>
  <c r="L868119" i="48"/>
  <c r="L868118" i="48"/>
  <c r="L868117" i="48"/>
  <c r="L868116" i="48"/>
  <c r="L868115" i="48"/>
  <c r="L868114" i="48"/>
  <c r="L868113" i="48"/>
  <c r="L868112" i="48"/>
  <c r="L868111" i="48"/>
  <c r="L868110" i="48"/>
  <c r="L868109" i="48"/>
  <c r="L868108" i="48"/>
  <c r="L868107" i="48"/>
  <c r="L868106" i="48"/>
  <c r="L868105" i="48"/>
  <c r="L868104" i="48"/>
  <c r="L868103" i="48"/>
  <c r="L868102" i="48"/>
  <c r="L868101" i="48"/>
  <c r="L868100" i="48"/>
  <c r="L868099" i="48"/>
  <c r="L868098" i="48"/>
  <c r="L868097" i="48"/>
  <c r="L868096" i="48"/>
  <c r="L868095" i="48"/>
  <c r="L868094" i="48"/>
  <c r="L868093" i="48"/>
  <c r="L868092" i="48"/>
  <c r="L868091" i="48"/>
  <c r="L868090" i="48"/>
  <c r="L868089" i="48"/>
  <c r="L868088" i="48"/>
  <c r="L868087" i="48"/>
  <c r="L868086" i="48"/>
  <c r="L868085" i="48"/>
  <c r="L868084" i="48"/>
  <c r="L868083" i="48"/>
  <c r="L868082" i="48"/>
  <c r="L868081" i="48"/>
  <c r="L868080" i="48"/>
  <c r="L868079" i="48"/>
  <c r="L868078" i="48"/>
  <c r="L868077" i="48"/>
  <c r="L868076" i="48"/>
  <c r="L868075" i="48"/>
  <c r="L868074" i="48"/>
  <c r="L868073" i="48"/>
  <c r="L868072" i="48"/>
  <c r="L868071" i="48"/>
  <c r="L868070" i="48"/>
  <c r="L868069" i="48"/>
  <c r="L868068" i="48"/>
  <c r="L868067" i="48"/>
  <c r="L868066" i="48"/>
  <c r="L868065" i="48"/>
  <c r="L868064" i="48"/>
  <c r="L868063" i="48"/>
  <c r="L868062" i="48"/>
  <c r="L868061" i="48"/>
  <c r="L868060" i="48"/>
  <c r="L868059" i="48"/>
  <c r="L868058" i="48"/>
  <c r="L868057" i="48"/>
  <c r="L868056" i="48"/>
  <c r="L868055" i="48"/>
  <c r="L868054" i="48"/>
  <c r="L868053" i="48"/>
  <c r="L868052" i="48"/>
  <c r="L868051" i="48"/>
  <c r="L868050" i="48"/>
  <c r="L868049" i="48"/>
  <c r="L868048" i="48"/>
  <c r="L868047" i="48"/>
  <c r="L868046" i="48"/>
  <c r="L868045" i="48"/>
  <c r="L868044" i="48"/>
  <c r="L868043" i="48"/>
  <c r="L868042" i="48"/>
  <c r="L868041" i="48"/>
  <c r="L868040" i="48"/>
  <c r="L868039" i="48"/>
  <c r="L868038" i="48"/>
  <c r="L868037" i="48"/>
  <c r="L868036" i="48"/>
  <c r="L868035" i="48"/>
  <c r="L868034" i="48"/>
  <c r="L868033" i="48"/>
  <c r="L868032" i="48"/>
  <c r="L868031" i="48"/>
  <c r="L868030" i="48"/>
  <c r="L868029" i="48"/>
  <c r="L868028" i="48"/>
  <c r="L868027" i="48"/>
  <c r="L868026" i="48"/>
  <c r="L868025" i="48"/>
  <c r="L868024" i="48"/>
  <c r="L868023" i="48"/>
  <c r="L868022" i="48"/>
  <c r="L868021" i="48"/>
  <c r="L868020" i="48"/>
  <c r="L868019" i="48"/>
  <c r="L868018" i="48"/>
  <c r="L868017" i="48"/>
  <c r="L868016" i="48"/>
  <c r="L868015" i="48"/>
  <c r="L868014" i="48"/>
  <c r="L868013" i="48"/>
  <c r="L868012" i="48"/>
  <c r="L868011" i="48"/>
  <c r="L868010" i="48"/>
  <c r="L868009" i="48"/>
  <c r="L868008" i="48"/>
  <c r="L868007" i="48"/>
  <c r="L868006" i="48"/>
  <c r="L868005" i="48"/>
  <c r="L868004" i="48"/>
  <c r="L868003" i="48"/>
  <c r="L868002" i="48"/>
  <c r="L868001" i="48"/>
  <c r="L868000" i="48"/>
  <c r="L867999" i="48"/>
  <c r="L867998" i="48"/>
  <c r="L867997" i="48"/>
  <c r="L867996" i="48"/>
  <c r="L867995" i="48"/>
  <c r="L867994" i="48"/>
  <c r="L867993" i="48"/>
  <c r="L867992" i="48"/>
  <c r="L867991" i="48"/>
  <c r="L867990" i="48"/>
  <c r="L867989" i="48"/>
  <c r="L867988" i="48"/>
  <c r="L867987" i="48"/>
  <c r="L867986" i="48"/>
  <c r="L867985" i="48"/>
  <c r="L867984" i="48"/>
  <c r="L867983" i="48"/>
  <c r="L867982" i="48"/>
  <c r="L867981" i="48"/>
  <c r="L867980" i="48"/>
  <c r="L867979" i="48"/>
  <c r="L867978" i="48"/>
  <c r="L867977" i="48"/>
  <c r="L867976" i="48"/>
  <c r="L867975" i="48"/>
  <c r="L867974" i="48"/>
  <c r="L867973" i="48"/>
  <c r="L867972" i="48"/>
  <c r="L867971" i="48"/>
  <c r="L867970" i="48"/>
  <c r="L867969" i="48"/>
  <c r="L867968" i="48"/>
  <c r="L867967" i="48"/>
  <c r="L867966" i="48"/>
  <c r="L867965" i="48"/>
  <c r="L867964" i="48"/>
  <c r="L867963" i="48"/>
  <c r="L867962" i="48"/>
  <c r="L867961" i="48"/>
  <c r="L867960" i="48"/>
  <c r="L867959" i="48"/>
  <c r="L867958" i="48"/>
  <c r="L867957" i="48"/>
  <c r="L867956" i="48"/>
  <c r="L867955" i="48"/>
  <c r="L867954" i="48"/>
  <c r="L867953" i="48"/>
  <c r="L867952" i="48"/>
  <c r="L867951" i="48"/>
  <c r="L867950" i="48"/>
  <c r="L867949" i="48"/>
  <c r="L867948" i="48"/>
  <c r="L867947" i="48"/>
  <c r="L867946" i="48"/>
  <c r="L867945" i="48"/>
  <c r="L867944" i="48"/>
  <c r="L867943" i="48"/>
  <c r="L867942" i="48"/>
  <c r="L867941" i="48"/>
  <c r="L867940" i="48"/>
  <c r="L867939" i="48"/>
  <c r="L867938" i="48"/>
  <c r="L867937" i="48"/>
  <c r="L867936" i="48"/>
  <c r="L867935" i="48"/>
  <c r="L867934" i="48"/>
  <c r="L867933" i="48"/>
  <c r="L867932" i="48"/>
  <c r="L867931" i="48"/>
  <c r="L867930" i="48"/>
  <c r="L867929" i="48"/>
  <c r="L867928" i="48"/>
  <c r="L867927" i="48"/>
  <c r="L867926" i="48"/>
  <c r="L867925" i="48"/>
  <c r="L867924" i="48"/>
  <c r="L867923" i="48"/>
  <c r="L867922" i="48"/>
  <c r="L867921" i="48"/>
  <c r="L867920" i="48"/>
  <c r="L867919" i="48"/>
  <c r="L867918" i="48"/>
  <c r="L867917" i="48"/>
  <c r="L867916" i="48"/>
  <c r="L867915" i="48"/>
  <c r="L867914" i="48"/>
  <c r="L867913" i="48"/>
  <c r="L867912" i="48"/>
  <c r="L867911" i="48"/>
  <c r="L867910" i="48"/>
  <c r="L867909" i="48"/>
  <c r="L867908" i="48"/>
  <c r="L867907" i="48"/>
  <c r="L867906" i="48"/>
  <c r="L867905" i="48"/>
  <c r="L867904" i="48"/>
  <c r="L867903" i="48"/>
  <c r="L867902" i="48"/>
  <c r="L867901" i="48"/>
  <c r="L867900" i="48"/>
  <c r="L867899" i="48"/>
  <c r="L867898" i="48"/>
  <c r="L867897" i="48"/>
  <c r="L867896" i="48"/>
  <c r="L867895" i="48"/>
  <c r="L867894" i="48"/>
  <c r="L867893" i="48"/>
  <c r="L867892" i="48"/>
  <c r="L867891" i="48"/>
  <c r="L867890" i="48"/>
  <c r="L867889" i="48"/>
  <c r="L867888" i="48"/>
  <c r="L867887" i="48"/>
  <c r="L867886" i="48"/>
  <c r="L867885" i="48"/>
  <c r="L867884" i="48"/>
  <c r="L867883" i="48"/>
  <c r="L867882" i="48"/>
  <c r="L867881" i="48"/>
  <c r="L867880" i="48"/>
  <c r="L867879" i="48"/>
  <c r="L867878" i="48"/>
  <c r="L867877" i="48"/>
  <c r="L867876" i="48"/>
  <c r="L867875" i="48"/>
  <c r="L867874" i="48"/>
  <c r="L867873" i="48"/>
  <c r="L867872" i="48"/>
  <c r="L867871" i="48"/>
  <c r="L867870" i="48"/>
  <c r="L867869" i="48"/>
  <c r="L867868" i="48"/>
  <c r="L867867" i="48"/>
  <c r="L867866" i="48"/>
  <c r="L867865" i="48"/>
  <c r="L867864" i="48"/>
  <c r="L867863" i="48"/>
  <c r="L867862" i="48"/>
  <c r="L867861" i="48"/>
  <c r="L867860" i="48"/>
  <c r="L867859" i="48"/>
  <c r="L867858" i="48"/>
  <c r="L867857" i="48"/>
  <c r="L867856" i="48"/>
  <c r="L867855" i="48"/>
  <c r="L867854" i="48"/>
  <c r="L867853" i="48"/>
  <c r="L867852" i="48"/>
  <c r="L867851" i="48"/>
  <c r="L867850" i="48"/>
  <c r="L867849" i="48"/>
  <c r="L867848" i="48"/>
  <c r="L867847" i="48"/>
  <c r="L867846" i="48"/>
  <c r="L867845" i="48"/>
  <c r="L867844" i="48"/>
  <c r="L867843" i="48"/>
  <c r="L867842" i="48"/>
  <c r="L867841" i="48"/>
  <c r="L867840" i="48"/>
  <c r="L867839" i="48"/>
  <c r="L867838" i="48"/>
  <c r="L867837" i="48"/>
  <c r="L867836" i="48"/>
  <c r="L867835" i="48"/>
  <c r="L867834" i="48"/>
  <c r="L867833" i="48"/>
  <c r="L867832" i="48"/>
  <c r="L867831" i="48"/>
  <c r="L867830" i="48"/>
  <c r="L867829" i="48"/>
  <c r="L867828" i="48"/>
  <c r="L867827" i="48"/>
  <c r="L867826" i="48"/>
  <c r="L867825" i="48"/>
  <c r="L867824" i="48"/>
  <c r="L867823" i="48"/>
  <c r="L867822" i="48"/>
  <c r="L867821" i="48"/>
  <c r="L867820" i="48"/>
  <c r="L867819" i="48"/>
  <c r="L867818" i="48"/>
  <c r="L867817" i="48"/>
  <c r="L867816" i="48"/>
  <c r="L867815" i="48"/>
  <c r="L867814" i="48"/>
  <c r="L867813" i="48"/>
  <c r="L867812" i="48"/>
  <c r="L867811" i="48"/>
  <c r="L867810" i="48"/>
  <c r="L867809" i="48"/>
  <c r="L867808" i="48"/>
  <c r="L867807" i="48"/>
  <c r="L867806" i="48"/>
  <c r="L867805" i="48"/>
  <c r="L867804" i="48"/>
  <c r="L867803" i="48"/>
  <c r="L867802" i="48"/>
  <c r="L867801" i="48"/>
  <c r="L867800" i="48"/>
  <c r="L867799" i="48"/>
  <c r="L867798" i="48"/>
  <c r="L867797" i="48"/>
  <c r="L867796" i="48"/>
  <c r="L867795" i="48"/>
  <c r="L867794" i="48"/>
  <c r="L867793" i="48"/>
  <c r="L867792" i="48"/>
  <c r="L867791" i="48"/>
  <c r="L867790" i="48"/>
  <c r="L867789" i="48"/>
  <c r="L867788" i="48"/>
  <c r="L867787" i="48"/>
  <c r="L867786" i="48"/>
  <c r="L867785" i="48"/>
  <c r="L867784" i="48"/>
  <c r="L867783" i="48"/>
  <c r="L867782" i="48"/>
  <c r="L867781" i="48"/>
  <c r="L867780" i="48"/>
  <c r="L867779" i="48"/>
  <c r="L867778" i="48"/>
  <c r="L867777" i="48"/>
  <c r="L867776" i="48"/>
  <c r="L867775" i="48"/>
  <c r="L867774" i="48"/>
  <c r="L867773" i="48"/>
  <c r="L867772" i="48"/>
  <c r="L867771" i="48"/>
  <c r="L867770" i="48"/>
  <c r="L867769" i="48"/>
  <c r="L867768" i="48"/>
  <c r="L867767" i="48"/>
  <c r="L867766" i="48"/>
  <c r="L867765" i="48"/>
  <c r="L867764" i="48"/>
  <c r="L867763" i="48"/>
  <c r="L867762" i="48"/>
  <c r="L867761" i="48"/>
  <c r="L867760" i="48"/>
  <c r="L867759" i="48"/>
  <c r="L867758" i="48"/>
  <c r="L867757" i="48"/>
  <c r="L867756" i="48"/>
  <c r="L867755" i="48"/>
  <c r="L867754" i="48"/>
  <c r="L867753" i="48"/>
  <c r="L867752" i="48"/>
  <c r="L867751" i="48"/>
  <c r="L867750" i="48"/>
  <c r="L867749" i="48"/>
  <c r="L867748" i="48"/>
  <c r="L867747" i="48"/>
  <c r="L867746" i="48"/>
  <c r="L867745" i="48"/>
  <c r="L867744" i="48"/>
  <c r="L867743" i="48"/>
  <c r="L867742" i="48"/>
  <c r="L867741" i="48"/>
  <c r="L867740" i="48"/>
  <c r="L867739" i="48"/>
  <c r="L867738" i="48"/>
  <c r="L867737" i="48"/>
  <c r="L867736" i="48"/>
  <c r="L867735" i="48"/>
  <c r="L867734" i="48"/>
  <c r="L867733" i="48"/>
  <c r="L867732" i="48"/>
  <c r="L867731" i="48"/>
  <c r="L867730" i="48"/>
  <c r="L867729" i="48"/>
  <c r="L867728" i="48"/>
  <c r="L867727" i="48"/>
  <c r="L867726" i="48"/>
  <c r="L867725" i="48"/>
  <c r="L867724" i="48"/>
  <c r="L867723" i="48"/>
  <c r="L867722" i="48"/>
  <c r="L867721" i="48"/>
  <c r="L867720" i="48"/>
  <c r="L867719" i="48"/>
  <c r="L867718" i="48"/>
  <c r="L867717" i="48"/>
  <c r="L867716" i="48"/>
  <c r="L867715" i="48"/>
  <c r="L867714" i="48"/>
  <c r="L867713" i="48"/>
  <c r="L867712" i="48"/>
  <c r="L867711" i="48"/>
  <c r="L867710" i="48"/>
  <c r="L867709" i="48"/>
  <c r="L867708" i="48"/>
  <c r="L867707" i="48"/>
  <c r="L867706" i="48"/>
  <c r="L867705" i="48"/>
  <c r="L867704" i="48"/>
  <c r="L867703" i="48"/>
  <c r="L867702" i="48"/>
  <c r="L867701" i="48"/>
  <c r="L867700" i="48"/>
  <c r="L867699" i="48"/>
  <c r="L867698" i="48"/>
  <c r="L867697" i="48"/>
  <c r="L867696" i="48"/>
  <c r="L867695" i="48"/>
  <c r="L867694" i="48"/>
  <c r="L867693" i="48"/>
  <c r="L867692" i="48"/>
  <c r="L867691" i="48"/>
  <c r="L867690" i="48"/>
  <c r="L867689" i="48"/>
  <c r="L867688" i="48"/>
  <c r="L867687" i="48"/>
  <c r="L867686" i="48"/>
  <c r="L867685" i="48"/>
  <c r="L867684" i="48"/>
  <c r="L867683" i="48"/>
  <c r="L867682" i="48"/>
  <c r="L867681" i="48"/>
  <c r="L867680" i="48"/>
  <c r="L867679" i="48"/>
  <c r="L867678" i="48"/>
  <c r="L867677" i="48"/>
  <c r="L867676" i="48"/>
  <c r="L867675" i="48"/>
  <c r="L867674" i="48"/>
  <c r="L867673" i="48"/>
  <c r="L867672" i="48"/>
  <c r="L867671" i="48"/>
  <c r="L867670" i="48"/>
  <c r="L867669" i="48"/>
  <c r="L867668" i="48"/>
  <c r="L867667" i="48"/>
  <c r="L867666" i="48"/>
  <c r="L867665" i="48"/>
  <c r="L867664" i="48"/>
  <c r="L867663" i="48"/>
  <c r="L867662" i="48"/>
  <c r="L867661" i="48"/>
  <c r="L867660" i="48"/>
  <c r="L867659" i="48"/>
  <c r="L867658" i="48"/>
  <c r="L867657" i="48"/>
  <c r="L867656" i="48"/>
  <c r="L867655" i="48"/>
  <c r="L867654" i="48"/>
  <c r="L867653" i="48"/>
  <c r="L867652" i="48"/>
  <c r="L867651" i="48"/>
  <c r="L867650" i="48"/>
  <c r="L867649" i="48"/>
  <c r="L867648" i="48"/>
  <c r="L867647" i="48"/>
  <c r="L867646" i="48"/>
  <c r="L867645" i="48"/>
  <c r="L867644" i="48"/>
  <c r="L867643" i="48"/>
  <c r="L867642" i="48"/>
  <c r="L867641" i="48"/>
  <c r="L867640" i="48"/>
  <c r="L867639" i="48"/>
  <c r="L867638" i="48"/>
  <c r="L867637" i="48"/>
  <c r="L867636" i="48"/>
  <c r="L867635" i="48"/>
  <c r="L867634" i="48"/>
  <c r="L867633" i="48"/>
  <c r="L867632" i="48"/>
  <c r="L867631" i="48"/>
  <c r="L867630" i="48"/>
  <c r="L867629" i="48"/>
  <c r="L867628" i="48"/>
  <c r="L867627" i="48"/>
  <c r="L867626" i="48"/>
  <c r="L867625" i="48"/>
  <c r="L867624" i="48"/>
  <c r="L867623" i="48"/>
  <c r="L867622" i="48"/>
  <c r="L867621" i="48"/>
  <c r="L867620" i="48"/>
  <c r="L867619" i="48"/>
  <c r="L867618" i="48"/>
  <c r="L867617" i="48"/>
  <c r="L867616" i="48"/>
  <c r="L867615" i="48"/>
  <c r="L867614" i="48"/>
  <c r="L867613" i="48"/>
  <c r="L867612" i="48"/>
  <c r="L867611" i="48"/>
  <c r="L867610" i="48"/>
  <c r="L867609" i="48"/>
  <c r="L867608" i="48"/>
  <c r="L867607" i="48"/>
  <c r="L867606" i="48"/>
  <c r="L867605" i="48"/>
  <c r="L867604" i="48"/>
  <c r="L867603" i="48"/>
  <c r="L867602" i="48"/>
  <c r="L867601" i="48"/>
  <c r="L867600" i="48"/>
  <c r="L867599" i="48"/>
  <c r="L867598" i="48"/>
  <c r="L867597" i="48"/>
  <c r="L867596" i="48"/>
  <c r="L867595" i="48"/>
  <c r="L867594" i="48"/>
  <c r="L867593" i="48"/>
  <c r="L867592" i="48"/>
  <c r="L867591" i="48"/>
  <c r="L867590" i="48"/>
  <c r="L867589" i="48"/>
  <c r="L867588" i="48"/>
  <c r="L867587" i="48"/>
  <c r="L867586" i="48"/>
  <c r="L867585" i="48"/>
  <c r="L867584" i="48"/>
  <c r="L867583" i="48"/>
  <c r="L867582" i="48"/>
  <c r="L867581" i="48"/>
  <c r="L867580" i="48"/>
  <c r="L867579" i="48"/>
  <c r="L867578" i="48"/>
  <c r="L867577" i="48"/>
  <c r="L867576" i="48"/>
  <c r="L867575" i="48"/>
  <c r="L867574" i="48"/>
  <c r="L867573" i="48"/>
  <c r="L867572" i="48"/>
  <c r="L867571" i="48"/>
  <c r="L867570" i="48"/>
  <c r="L867569" i="48"/>
  <c r="L867568" i="48"/>
  <c r="L867567" i="48"/>
  <c r="L867566" i="48"/>
  <c r="L867565" i="48"/>
  <c r="L867564" i="48"/>
  <c r="L867563" i="48"/>
  <c r="L867562" i="48"/>
  <c r="L867561" i="48"/>
  <c r="L867560" i="48"/>
  <c r="L867559" i="48"/>
  <c r="L867558" i="48"/>
  <c r="L867557" i="48"/>
  <c r="L867556" i="48"/>
  <c r="L867555" i="48"/>
  <c r="L867554" i="48"/>
  <c r="L867553" i="48"/>
  <c r="L867552" i="48"/>
  <c r="L867551" i="48"/>
  <c r="L867550" i="48"/>
  <c r="L867549" i="48"/>
  <c r="L867548" i="48"/>
  <c r="L867547" i="48"/>
  <c r="L867546" i="48"/>
  <c r="L867545" i="48"/>
  <c r="L867544" i="48"/>
  <c r="L867543" i="48"/>
  <c r="L867542" i="48"/>
  <c r="L867541" i="48"/>
  <c r="L867540" i="48"/>
  <c r="L867539" i="48"/>
  <c r="L867538" i="48"/>
  <c r="L867537" i="48"/>
  <c r="L867536" i="48"/>
  <c r="L867535" i="48"/>
  <c r="L867534" i="48"/>
  <c r="L867533" i="48"/>
  <c r="L867532" i="48"/>
  <c r="L867531" i="48"/>
  <c r="L867530" i="48"/>
  <c r="L867529" i="48"/>
  <c r="L867528" i="48"/>
  <c r="L867527" i="48"/>
  <c r="L867526" i="48"/>
  <c r="L867525" i="48"/>
  <c r="L867524" i="48"/>
  <c r="L867523" i="48"/>
  <c r="L867522" i="48"/>
  <c r="L867521" i="48"/>
  <c r="L867520" i="48"/>
  <c r="L867519" i="48"/>
  <c r="L867518" i="48"/>
  <c r="L867517" i="48"/>
  <c r="L867516" i="48"/>
  <c r="L867515" i="48"/>
  <c r="L867514" i="48"/>
  <c r="L867513" i="48"/>
  <c r="L867512" i="48"/>
  <c r="L867511" i="48"/>
  <c r="L867510" i="48"/>
  <c r="L867509" i="48"/>
  <c r="L867508" i="48"/>
  <c r="L867507" i="48"/>
  <c r="L867506" i="48"/>
  <c r="L867505" i="48"/>
  <c r="L867504" i="48"/>
  <c r="L867503" i="48"/>
  <c r="L867502" i="48"/>
  <c r="L867501" i="48"/>
  <c r="L867500" i="48"/>
  <c r="L867499" i="48"/>
  <c r="L867498" i="48"/>
  <c r="L867497" i="48"/>
  <c r="L867496" i="48"/>
  <c r="L867495" i="48"/>
  <c r="L867494" i="48"/>
  <c r="L867493" i="48"/>
  <c r="L867492" i="48"/>
  <c r="L867491" i="48"/>
  <c r="L867490" i="48"/>
  <c r="L867489" i="48"/>
  <c r="L867488" i="48"/>
  <c r="L867487" i="48"/>
  <c r="L867486" i="48"/>
  <c r="L867485" i="48"/>
  <c r="L867484" i="48"/>
  <c r="L867483" i="48"/>
  <c r="L867482" i="48"/>
  <c r="L867481" i="48"/>
  <c r="L867480" i="48"/>
  <c r="L867479" i="48"/>
  <c r="L867478" i="48"/>
  <c r="L867477" i="48"/>
  <c r="L867476" i="48"/>
  <c r="L867475" i="48"/>
  <c r="L867474" i="48"/>
  <c r="L867473" i="48"/>
  <c r="L867472" i="48"/>
  <c r="L867471" i="48"/>
  <c r="L867470" i="48"/>
  <c r="L867469" i="48"/>
  <c r="L867468" i="48"/>
  <c r="L867467" i="48"/>
  <c r="L867466" i="48"/>
  <c r="L867465" i="48"/>
  <c r="L867464" i="48"/>
  <c r="L867463" i="48"/>
  <c r="L867462" i="48"/>
  <c r="L867461" i="48"/>
  <c r="L867460" i="48"/>
  <c r="L867459" i="48"/>
  <c r="L867458" i="48"/>
  <c r="L867457" i="48"/>
  <c r="L867456" i="48"/>
  <c r="L867455" i="48"/>
  <c r="L867454" i="48"/>
  <c r="L867453" i="48"/>
  <c r="L867452" i="48"/>
  <c r="L867451" i="48"/>
  <c r="L867450" i="48"/>
  <c r="L867449" i="48"/>
  <c r="L867448" i="48"/>
  <c r="L867447" i="48"/>
  <c r="L867446" i="48"/>
  <c r="L867445" i="48"/>
  <c r="L867444" i="48"/>
  <c r="L867443" i="48"/>
  <c r="L867442" i="48"/>
  <c r="L867441" i="48"/>
  <c r="L867440" i="48"/>
  <c r="L867439" i="48"/>
  <c r="L867438" i="48"/>
  <c r="L867437" i="48"/>
  <c r="L867436" i="48"/>
  <c r="L867435" i="48"/>
  <c r="L867434" i="48"/>
  <c r="L867433" i="48"/>
  <c r="L867432" i="48"/>
  <c r="L867431" i="48"/>
  <c r="L867430" i="48"/>
  <c r="L867429" i="48"/>
  <c r="L867428" i="48"/>
  <c r="L867427" i="48"/>
  <c r="L867426" i="48"/>
  <c r="L867425" i="48"/>
  <c r="L867424" i="48"/>
  <c r="L867423" i="48"/>
  <c r="L867422" i="48"/>
  <c r="L867421" i="48"/>
  <c r="L867420" i="48"/>
  <c r="L867419" i="48"/>
  <c r="L867418" i="48"/>
  <c r="L867417" i="48"/>
  <c r="L867416" i="48"/>
  <c r="L867415" i="48"/>
  <c r="L867414" i="48"/>
  <c r="L867413" i="48"/>
  <c r="L867412" i="48"/>
  <c r="L867411" i="48"/>
  <c r="L867410" i="48"/>
  <c r="L867409" i="48"/>
  <c r="L867408" i="48"/>
  <c r="L867407" i="48"/>
  <c r="L867406" i="48"/>
  <c r="L867405" i="48"/>
  <c r="L867404" i="48"/>
  <c r="L867403" i="48"/>
  <c r="L867402" i="48"/>
  <c r="L867401" i="48"/>
  <c r="L867400" i="48"/>
  <c r="L867399" i="48"/>
  <c r="L867398" i="48"/>
  <c r="L867397" i="48"/>
  <c r="L867396" i="48"/>
  <c r="L867395" i="48"/>
  <c r="L867394" i="48"/>
  <c r="L867393" i="48"/>
  <c r="L867392" i="48"/>
  <c r="L867391" i="48"/>
  <c r="L867390" i="48"/>
  <c r="L867389" i="48"/>
  <c r="L867388" i="48"/>
  <c r="L867387" i="48"/>
  <c r="L867386" i="48"/>
  <c r="L867385" i="48"/>
  <c r="L867384" i="48"/>
  <c r="L867383" i="48"/>
  <c r="L867382" i="48"/>
  <c r="L867381" i="48"/>
  <c r="L867380" i="48"/>
  <c r="L867379" i="48"/>
  <c r="L867378" i="48"/>
  <c r="L867377" i="48"/>
  <c r="L867376" i="48"/>
  <c r="L867375" i="48"/>
  <c r="L867374" i="48"/>
  <c r="L867373" i="48"/>
  <c r="L867372" i="48"/>
  <c r="L867371" i="48"/>
  <c r="L867370" i="48"/>
  <c r="L867369" i="48"/>
  <c r="L867368" i="48"/>
  <c r="L867367" i="48"/>
  <c r="L867366" i="48"/>
  <c r="L867365" i="48"/>
  <c r="L867364" i="48"/>
  <c r="L867363" i="48"/>
  <c r="L867362" i="48"/>
  <c r="L867361" i="48"/>
  <c r="L867360" i="48"/>
  <c r="L867359" i="48"/>
  <c r="L867358" i="48"/>
  <c r="L867357" i="48"/>
  <c r="L867356" i="48"/>
  <c r="L867355" i="48"/>
  <c r="L867354" i="48"/>
  <c r="L867353" i="48"/>
  <c r="L867352" i="48"/>
  <c r="L867351" i="48"/>
  <c r="L867350" i="48"/>
  <c r="L867349" i="48"/>
  <c r="L867348" i="48"/>
  <c r="L867347" i="48"/>
  <c r="L867346" i="48"/>
  <c r="L867345" i="48"/>
  <c r="L867344" i="48"/>
  <c r="L867343" i="48"/>
  <c r="L867342" i="48"/>
  <c r="L867341" i="48"/>
  <c r="L867340" i="48"/>
  <c r="L867339" i="48"/>
  <c r="L867338" i="48"/>
  <c r="L867337" i="48"/>
  <c r="L867336" i="48"/>
  <c r="L867335" i="48"/>
  <c r="L867334" i="48"/>
  <c r="L867333" i="48"/>
  <c r="L867332" i="48"/>
  <c r="L867331" i="48"/>
  <c r="L867330" i="48"/>
  <c r="L867329" i="48"/>
  <c r="L867328" i="48"/>
  <c r="L867327" i="48"/>
  <c r="L867326" i="48"/>
  <c r="L867325" i="48"/>
  <c r="L867324" i="48"/>
  <c r="L867323" i="48"/>
  <c r="L867322" i="48"/>
  <c r="L867321" i="48"/>
  <c r="L867320" i="48"/>
  <c r="L867319" i="48"/>
  <c r="L867318" i="48"/>
  <c r="L867317" i="48"/>
  <c r="L867316" i="48"/>
  <c r="L867315" i="48"/>
  <c r="L867314" i="48"/>
  <c r="L867313" i="48"/>
  <c r="L867312" i="48"/>
  <c r="L867311" i="48"/>
  <c r="L867310" i="48"/>
  <c r="L867309" i="48"/>
  <c r="L867308" i="48"/>
  <c r="L867307" i="48"/>
  <c r="L867306" i="48"/>
  <c r="L867305" i="48"/>
  <c r="L867304" i="48"/>
  <c r="L867303" i="48"/>
  <c r="L867302" i="48"/>
  <c r="L867301" i="48"/>
  <c r="L867300" i="48"/>
  <c r="L867299" i="48"/>
  <c r="L867298" i="48"/>
  <c r="L867297" i="48"/>
  <c r="L867296" i="48"/>
  <c r="L867295" i="48"/>
  <c r="L867294" i="48"/>
  <c r="L867293" i="48"/>
  <c r="L867292" i="48"/>
  <c r="L867291" i="48"/>
  <c r="L867290" i="48"/>
  <c r="L867289" i="48"/>
  <c r="L867288" i="48"/>
  <c r="L867287" i="48"/>
  <c r="L867286" i="48"/>
  <c r="L867285" i="48"/>
  <c r="L867284" i="48"/>
  <c r="L867283" i="48"/>
  <c r="L867282" i="48"/>
  <c r="L867281" i="48"/>
  <c r="L867280" i="48"/>
  <c r="L867279" i="48"/>
  <c r="L867278" i="48"/>
  <c r="L867277" i="48"/>
  <c r="L867276" i="48"/>
  <c r="L867275" i="48"/>
  <c r="L867274" i="48"/>
  <c r="L867273" i="48"/>
  <c r="L867272" i="48"/>
  <c r="L867271" i="48"/>
  <c r="L867270" i="48"/>
  <c r="L867269" i="48"/>
  <c r="L867268" i="48"/>
  <c r="L867267" i="48"/>
  <c r="L867266" i="48"/>
  <c r="L867265" i="48"/>
  <c r="L867264" i="48"/>
  <c r="L867263" i="48"/>
  <c r="L867262" i="48"/>
  <c r="L867261" i="48"/>
  <c r="L867260" i="48"/>
  <c r="L867259" i="48"/>
  <c r="L867258" i="48"/>
  <c r="L867257" i="48"/>
  <c r="L867256" i="48"/>
  <c r="L867255" i="48"/>
  <c r="L867254" i="48"/>
  <c r="L867253" i="48"/>
  <c r="L867252" i="48"/>
  <c r="L867251" i="48"/>
  <c r="L867250" i="48"/>
  <c r="L867249" i="48"/>
  <c r="L867248" i="48"/>
  <c r="L867247" i="48"/>
  <c r="L867246" i="48"/>
  <c r="L867245" i="48"/>
  <c r="L867244" i="48"/>
  <c r="L867243" i="48"/>
  <c r="L867242" i="48"/>
  <c r="L867241" i="48"/>
  <c r="L867240" i="48"/>
  <c r="L867239" i="48"/>
  <c r="L867238" i="48"/>
  <c r="L867237" i="48"/>
  <c r="L867236" i="48"/>
  <c r="L867235" i="48"/>
  <c r="L867234" i="48"/>
  <c r="L867233" i="48"/>
  <c r="L867232" i="48"/>
  <c r="L867231" i="48"/>
  <c r="L867230" i="48"/>
  <c r="L867229" i="48"/>
  <c r="L867228" i="48"/>
  <c r="L867227" i="48"/>
  <c r="L867226" i="48"/>
  <c r="L867225" i="48"/>
  <c r="L867224" i="48"/>
  <c r="L867223" i="48"/>
  <c r="L867222" i="48"/>
  <c r="L867221" i="48"/>
  <c r="L867220" i="48"/>
  <c r="L867219" i="48"/>
  <c r="L867218" i="48"/>
  <c r="L867217" i="48"/>
  <c r="L867216" i="48"/>
  <c r="L867215" i="48"/>
  <c r="L867214" i="48"/>
  <c r="L867213" i="48"/>
  <c r="L867212" i="48"/>
  <c r="L867211" i="48"/>
  <c r="L867210" i="48"/>
  <c r="L867209" i="48"/>
  <c r="L867208" i="48"/>
  <c r="L867207" i="48"/>
  <c r="L867206" i="48"/>
  <c r="L867205" i="48"/>
  <c r="L867204" i="48"/>
  <c r="L867203" i="48"/>
  <c r="L867202" i="48"/>
  <c r="L867201" i="48"/>
  <c r="L867200" i="48"/>
  <c r="L867199" i="48"/>
  <c r="L867198" i="48"/>
  <c r="L867197" i="48"/>
  <c r="L867196" i="48"/>
  <c r="L867195" i="48"/>
  <c r="L867194" i="48"/>
  <c r="L867193" i="48"/>
  <c r="L867192" i="48"/>
  <c r="L867191" i="48"/>
  <c r="L867190" i="48"/>
  <c r="L867189" i="48"/>
  <c r="L867188" i="48"/>
  <c r="L867187" i="48"/>
  <c r="L867186" i="48"/>
  <c r="L867185" i="48"/>
  <c r="L867184" i="48"/>
  <c r="L867183" i="48"/>
  <c r="L867182" i="48"/>
  <c r="L867181" i="48"/>
  <c r="L867180" i="48"/>
  <c r="L867179" i="48"/>
  <c r="L867178" i="48"/>
  <c r="L867177" i="48"/>
  <c r="L867176" i="48"/>
  <c r="L867175" i="48"/>
  <c r="L867174" i="48"/>
  <c r="L867173" i="48"/>
  <c r="L867172" i="48"/>
  <c r="L867171" i="48"/>
  <c r="L867170" i="48"/>
  <c r="L867169" i="48"/>
  <c r="L867168" i="48"/>
  <c r="L867167" i="48"/>
  <c r="L867166" i="48"/>
  <c r="L867165" i="48"/>
  <c r="L867164" i="48"/>
  <c r="L867163" i="48"/>
  <c r="L867162" i="48"/>
  <c r="L867161" i="48"/>
  <c r="L867160" i="48"/>
  <c r="L867159" i="48"/>
  <c r="L867158" i="48"/>
  <c r="L867157" i="48"/>
  <c r="L867156" i="48"/>
  <c r="L867155" i="48"/>
  <c r="L867154" i="48"/>
  <c r="L867153" i="48"/>
  <c r="L867152" i="48"/>
  <c r="L867151" i="48"/>
  <c r="L867150" i="48"/>
  <c r="L867149" i="48"/>
  <c r="L867148" i="48"/>
  <c r="L867147" i="48"/>
  <c r="L867146" i="48"/>
  <c r="L867145" i="48"/>
  <c r="L867144" i="48"/>
  <c r="L867143" i="48"/>
  <c r="L867142" i="48"/>
  <c r="L867141" i="48"/>
  <c r="L867140" i="48"/>
  <c r="L867139" i="48"/>
  <c r="L867138" i="48"/>
  <c r="L867137" i="48"/>
  <c r="L867136" i="48"/>
  <c r="L867135" i="48"/>
  <c r="L867134" i="48"/>
  <c r="L867133" i="48"/>
  <c r="L867132" i="48"/>
  <c r="L867131" i="48"/>
  <c r="L867130" i="48"/>
  <c r="L867129" i="48"/>
  <c r="L867128" i="48"/>
  <c r="L867127" i="48"/>
  <c r="L867126" i="48"/>
  <c r="L867125" i="48"/>
  <c r="L867124" i="48"/>
  <c r="L867123" i="48"/>
  <c r="L867122" i="48"/>
  <c r="L867121" i="48"/>
  <c r="L867120" i="48"/>
  <c r="L867119" i="48"/>
  <c r="L867118" i="48"/>
  <c r="L867117" i="48"/>
  <c r="L867116" i="48"/>
  <c r="L867115" i="48"/>
  <c r="L867114" i="48"/>
  <c r="L867113" i="48"/>
  <c r="L867112" i="48"/>
  <c r="L867111" i="48"/>
  <c r="L867110" i="48"/>
  <c r="L867109" i="48"/>
  <c r="L867108" i="48"/>
  <c r="L867107" i="48"/>
  <c r="L867106" i="48"/>
  <c r="L867105" i="48"/>
  <c r="L867104" i="48"/>
  <c r="L867103" i="48"/>
  <c r="L867102" i="48"/>
  <c r="L867101" i="48"/>
  <c r="L867100" i="48"/>
  <c r="L867099" i="48"/>
  <c r="L867098" i="48"/>
  <c r="L867097" i="48"/>
  <c r="L867096" i="48"/>
  <c r="L867095" i="48"/>
  <c r="L867094" i="48"/>
  <c r="L867093" i="48"/>
  <c r="L867092" i="48"/>
  <c r="L867091" i="48"/>
  <c r="L867090" i="48"/>
  <c r="L867089" i="48"/>
  <c r="L867088" i="48"/>
  <c r="L867087" i="48"/>
  <c r="L867086" i="48"/>
  <c r="L867085" i="48"/>
  <c r="L867084" i="48"/>
  <c r="L867083" i="48"/>
  <c r="L867082" i="48"/>
  <c r="L867081" i="48"/>
  <c r="L867080" i="48"/>
  <c r="L867079" i="48"/>
  <c r="L867078" i="48"/>
  <c r="L867077" i="48"/>
  <c r="L867076" i="48"/>
  <c r="L867075" i="48"/>
  <c r="L867074" i="48"/>
  <c r="L867073" i="48"/>
  <c r="L867072" i="48"/>
  <c r="L867071" i="48"/>
  <c r="L867070" i="48"/>
  <c r="L867069" i="48"/>
  <c r="L867068" i="48"/>
  <c r="L867067" i="48"/>
  <c r="L867066" i="48"/>
  <c r="L867065" i="48"/>
  <c r="L867064" i="48"/>
  <c r="L867063" i="48"/>
  <c r="L867062" i="48"/>
  <c r="L867061" i="48"/>
  <c r="L867060" i="48"/>
  <c r="L867059" i="48"/>
  <c r="L867058" i="48"/>
  <c r="L867057" i="48"/>
  <c r="L867056" i="48"/>
  <c r="L867055" i="48"/>
  <c r="L867054" i="48"/>
  <c r="L867053" i="48"/>
  <c r="L867052" i="48"/>
  <c r="L867051" i="48"/>
  <c r="L867050" i="48"/>
  <c r="L867049" i="48"/>
  <c r="L867048" i="48"/>
  <c r="L867047" i="48"/>
  <c r="L867046" i="48"/>
  <c r="L867045" i="48"/>
  <c r="L867044" i="48"/>
  <c r="L867043" i="48"/>
  <c r="L867042" i="48"/>
  <c r="L867041" i="48"/>
  <c r="L867040" i="48"/>
  <c r="L867039" i="48"/>
  <c r="L867038" i="48"/>
  <c r="L867037" i="48"/>
  <c r="L867036" i="48"/>
  <c r="L867035" i="48"/>
  <c r="L867034" i="48"/>
  <c r="L867033" i="48"/>
  <c r="L867032" i="48"/>
  <c r="L867031" i="48"/>
  <c r="L867030" i="48"/>
  <c r="L867029" i="48"/>
  <c r="L867028" i="48"/>
  <c r="L867027" i="48"/>
  <c r="L867026" i="48"/>
  <c r="L867025" i="48"/>
  <c r="L867024" i="48"/>
  <c r="L867023" i="48"/>
  <c r="L867022" i="48"/>
  <c r="L867021" i="48"/>
  <c r="L867020" i="48"/>
  <c r="L867019" i="48"/>
  <c r="L867018" i="48"/>
  <c r="L867017" i="48"/>
  <c r="L867016" i="48"/>
  <c r="L867015" i="48"/>
  <c r="L867014" i="48"/>
  <c r="L867013" i="48"/>
  <c r="L867012" i="48"/>
  <c r="L867011" i="48"/>
  <c r="L867010" i="48"/>
  <c r="L867009" i="48"/>
  <c r="L867008" i="48"/>
  <c r="L867007" i="48"/>
  <c r="L867006" i="48"/>
  <c r="L867005" i="48"/>
  <c r="L867004" i="48"/>
  <c r="L867003" i="48"/>
  <c r="L867002" i="48"/>
  <c r="L867001" i="48"/>
  <c r="L867000" i="48"/>
  <c r="L866999" i="48"/>
  <c r="L866998" i="48"/>
  <c r="L866997" i="48"/>
  <c r="L866996" i="48"/>
  <c r="L866995" i="48"/>
  <c r="L866994" i="48"/>
  <c r="L866993" i="48"/>
  <c r="L866992" i="48"/>
  <c r="L866991" i="48"/>
  <c r="L866990" i="48"/>
  <c r="L866989" i="48"/>
  <c r="L866988" i="48"/>
  <c r="L866987" i="48"/>
  <c r="L866986" i="48"/>
  <c r="L866985" i="48"/>
  <c r="L866984" i="48"/>
  <c r="L866983" i="48"/>
  <c r="L866982" i="48"/>
  <c r="L866981" i="48"/>
  <c r="L866980" i="48"/>
  <c r="L866979" i="48"/>
  <c r="L866978" i="48"/>
  <c r="L866977" i="48"/>
  <c r="L866976" i="48"/>
  <c r="L866975" i="48"/>
  <c r="L866974" i="48"/>
  <c r="L866973" i="48"/>
  <c r="L866972" i="48"/>
  <c r="L866971" i="48"/>
  <c r="L866970" i="48"/>
  <c r="L866969" i="48"/>
  <c r="L866968" i="48"/>
  <c r="L866967" i="48"/>
  <c r="L866966" i="48"/>
  <c r="L866965" i="48"/>
  <c r="L866964" i="48"/>
  <c r="L866963" i="48"/>
  <c r="L866962" i="48"/>
  <c r="L866961" i="48"/>
  <c r="L866960" i="48"/>
  <c r="L866959" i="48"/>
  <c r="L866958" i="48"/>
  <c r="L866957" i="48"/>
  <c r="L866956" i="48"/>
  <c r="L866955" i="48"/>
  <c r="L866954" i="48"/>
  <c r="L866953" i="48"/>
  <c r="L866952" i="48"/>
  <c r="L866951" i="48"/>
  <c r="L866950" i="48"/>
  <c r="L866949" i="48"/>
  <c r="L866948" i="48"/>
  <c r="L866947" i="48"/>
  <c r="L866946" i="48"/>
  <c r="L866945" i="48"/>
  <c r="L866944" i="48"/>
  <c r="L866943" i="48"/>
  <c r="L866942" i="48"/>
  <c r="L866941" i="48"/>
  <c r="L866940" i="48"/>
  <c r="L866939" i="48"/>
  <c r="L866938" i="48"/>
  <c r="L866937" i="48"/>
  <c r="L866936" i="48"/>
  <c r="L866935" i="48"/>
  <c r="L866934" i="48"/>
  <c r="L866933" i="48"/>
  <c r="L866932" i="48"/>
  <c r="L866931" i="48"/>
  <c r="L866930" i="48"/>
  <c r="L866929" i="48"/>
  <c r="L866928" i="48"/>
  <c r="L866927" i="48"/>
  <c r="L866926" i="48"/>
  <c r="L866925" i="48"/>
  <c r="L866924" i="48"/>
  <c r="L866923" i="48"/>
  <c r="L866922" i="48"/>
  <c r="L866921" i="48"/>
  <c r="L866920" i="48"/>
  <c r="L866919" i="48"/>
  <c r="L866918" i="48"/>
  <c r="L866917" i="48"/>
  <c r="L866916" i="48"/>
  <c r="L866915" i="48"/>
  <c r="L866914" i="48"/>
  <c r="L866913" i="48"/>
  <c r="L866912" i="48"/>
  <c r="L866911" i="48"/>
  <c r="L866910" i="48"/>
  <c r="L866909" i="48"/>
  <c r="L866908" i="48"/>
  <c r="L866907" i="48"/>
  <c r="L866906" i="48"/>
  <c r="L866905" i="48"/>
  <c r="L866904" i="48"/>
  <c r="L866903" i="48"/>
  <c r="L866902" i="48"/>
  <c r="L866901" i="48"/>
  <c r="L866900" i="48"/>
  <c r="L866899" i="48"/>
  <c r="L866898" i="48"/>
  <c r="L866897" i="48"/>
  <c r="L866896" i="48"/>
  <c r="L866895" i="48"/>
  <c r="L866894" i="48"/>
  <c r="L866893" i="48"/>
  <c r="L866892" i="48"/>
  <c r="L866891" i="48"/>
  <c r="L866890" i="48"/>
  <c r="L866889" i="48"/>
  <c r="L866888" i="48"/>
  <c r="L866887" i="48"/>
  <c r="L866886" i="48"/>
  <c r="L866885" i="48"/>
  <c r="L866884" i="48"/>
  <c r="L866883" i="48"/>
  <c r="L866882" i="48"/>
  <c r="L866881" i="48"/>
  <c r="L866880" i="48"/>
  <c r="L866879" i="48"/>
  <c r="L866878" i="48"/>
  <c r="L866877" i="48"/>
  <c r="L866876" i="48"/>
  <c r="L866875" i="48"/>
  <c r="L866874" i="48"/>
  <c r="L866873" i="48"/>
  <c r="L866872" i="48"/>
  <c r="L866871" i="48"/>
  <c r="L866870" i="48"/>
  <c r="L866869" i="48"/>
  <c r="L866868" i="48"/>
  <c r="L866867" i="48"/>
  <c r="L866866" i="48"/>
  <c r="L866865" i="48"/>
  <c r="L866864" i="48"/>
  <c r="L866863" i="48"/>
  <c r="L866862" i="48"/>
  <c r="L866861" i="48"/>
  <c r="L866860" i="48"/>
  <c r="L866859" i="48"/>
  <c r="L866858" i="48"/>
  <c r="L866857" i="48"/>
  <c r="L866856" i="48"/>
  <c r="L866855" i="48"/>
  <c r="L866854" i="48"/>
  <c r="L866853" i="48"/>
  <c r="L866852" i="48"/>
  <c r="L866851" i="48"/>
  <c r="L866850" i="48"/>
  <c r="L866849" i="48"/>
  <c r="L866848" i="48"/>
  <c r="L866847" i="48"/>
  <c r="L866846" i="48"/>
  <c r="L866845" i="48"/>
  <c r="L866844" i="48"/>
  <c r="L866843" i="48"/>
  <c r="L866842" i="48"/>
  <c r="L866841" i="48"/>
  <c r="L866840" i="48"/>
  <c r="L866839" i="48"/>
  <c r="L866838" i="48"/>
  <c r="L866837" i="48"/>
  <c r="L866836" i="48"/>
  <c r="L866835" i="48"/>
  <c r="L866834" i="48"/>
  <c r="L866833" i="48"/>
  <c r="L866832" i="48"/>
  <c r="L866831" i="48"/>
  <c r="L866830" i="48"/>
  <c r="L866829" i="48"/>
  <c r="L866828" i="48"/>
  <c r="L866827" i="48"/>
  <c r="L866826" i="48"/>
  <c r="L866825" i="48"/>
  <c r="L866824" i="48"/>
  <c r="L866823" i="48"/>
  <c r="L866822" i="48"/>
  <c r="L866821" i="48"/>
  <c r="L866820" i="48"/>
  <c r="L866819" i="48"/>
  <c r="L866818" i="48"/>
  <c r="L866817" i="48"/>
  <c r="L866816" i="48"/>
  <c r="L866815" i="48"/>
  <c r="L866814" i="48"/>
  <c r="L866813" i="48"/>
  <c r="L866812" i="48"/>
  <c r="L866811" i="48"/>
  <c r="L866810" i="48"/>
  <c r="L866809" i="48"/>
  <c r="L866808" i="48"/>
  <c r="L866807" i="48"/>
  <c r="L866806" i="48"/>
  <c r="L866805" i="48"/>
  <c r="L866804" i="48"/>
  <c r="L866803" i="48"/>
  <c r="L866802" i="48"/>
  <c r="L866801" i="48"/>
  <c r="L866800" i="48"/>
  <c r="L866799" i="48"/>
  <c r="L866798" i="48"/>
  <c r="L866797" i="48"/>
  <c r="L866796" i="48"/>
  <c r="L866795" i="48"/>
  <c r="L866794" i="48"/>
  <c r="L866793" i="48"/>
  <c r="L866792" i="48"/>
  <c r="L866791" i="48"/>
  <c r="L866790" i="48"/>
  <c r="L866789" i="48"/>
  <c r="L866788" i="48"/>
  <c r="L866787" i="48"/>
  <c r="L866786" i="48"/>
  <c r="L866785" i="48"/>
  <c r="L866784" i="48"/>
  <c r="L866783" i="48"/>
  <c r="L866782" i="48"/>
  <c r="L866781" i="48"/>
  <c r="L866780" i="48"/>
  <c r="L866779" i="48"/>
  <c r="L866778" i="48"/>
  <c r="L866777" i="48"/>
  <c r="L866776" i="48"/>
  <c r="L866775" i="48"/>
  <c r="L866774" i="48"/>
  <c r="L866773" i="48"/>
  <c r="L866772" i="48"/>
  <c r="L866771" i="48"/>
  <c r="L866770" i="48"/>
  <c r="L866769" i="48"/>
  <c r="L866768" i="48"/>
  <c r="L866767" i="48"/>
  <c r="L866766" i="48"/>
  <c r="L866765" i="48"/>
  <c r="L866764" i="48"/>
  <c r="L866763" i="48"/>
  <c r="L866762" i="48"/>
  <c r="L866761" i="48"/>
  <c r="L866760" i="48"/>
  <c r="L866759" i="48"/>
  <c r="L866758" i="48"/>
  <c r="L866757" i="48"/>
  <c r="L866756" i="48"/>
  <c r="L866755" i="48"/>
  <c r="L866754" i="48"/>
  <c r="L866753" i="48"/>
  <c r="L866752" i="48"/>
  <c r="L866751" i="48"/>
  <c r="L866750" i="48"/>
  <c r="L866749" i="48"/>
  <c r="L866748" i="48"/>
  <c r="L866747" i="48"/>
  <c r="L866746" i="48"/>
  <c r="L866745" i="48"/>
  <c r="L866744" i="48"/>
  <c r="L866743" i="48"/>
  <c r="L866742" i="48"/>
  <c r="L866741" i="48"/>
  <c r="L866740" i="48"/>
  <c r="L866739" i="48"/>
  <c r="L866738" i="48"/>
  <c r="L866737" i="48"/>
  <c r="L866736" i="48"/>
  <c r="L866735" i="48"/>
  <c r="L866734" i="48"/>
  <c r="L866733" i="48"/>
  <c r="L866732" i="48"/>
  <c r="L866731" i="48"/>
  <c r="L866730" i="48"/>
  <c r="L866729" i="48"/>
  <c r="L866728" i="48"/>
  <c r="L866727" i="48"/>
  <c r="L866726" i="48"/>
  <c r="L866725" i="48"/>
  <c r="L866724" i="48"/>
  <c r="L866723" i="48"/>
  <c r="L866722" i="48"/>
  <c r="L866721" i="48"/>
  <c r="L866720" i="48"/>
  <c r="L866719" i="48"/>
  <c r="L866718" i="48"/>
  <c r="L866717" i="48"/>
  <c r="L866716" i="48"/>
  <c r="L866715" i="48"/>
  <c r="L866714" i="48"/>
  <c r="L866713" i="48"/>
  <c r="L866712" i="48"/>
  <c r="L866711" i="48"/>
  <c r="L866710" i="48"/>
  <c r="L866709" i="48"/>
  <c r="L866708" i="48"/>
  <c r="L866707" i="48"/>
  <c r="L866706" i="48"/>
  <c r="L866705" i="48"/>
  <c r="L866704" i="48"/>
  <c r="L866703" i="48"/>
  <c r="L866702" i="48"/>
  <c r="L866701" i="48"/>
  <c r="L866700" i="48"/>
  <c r="L866699" i="48"/>
  <c r="L866698" i="48"/>
  <c r="L866697" i="48"/>
  <c r="L866696" i="48"/>
  <c r="L866695" i="48"/>
  <c r="L866694" i="48"/>
  <c r="L866693" i="48"/>
  <c r="L866692" i="48"/>
  <c r="L866691" i="48"/>
  <c r="L866690" i="48"/>
  <c r="L866689" i="48"/>
  <c r="L866688" i="48"/>
  <c r="L866687" i="48"/>
  <c r="L866686" i="48"/>
  <c r="L866685" i="48"/>
  <c r="L866684" i="48"/>
  <c r="L866683" i="48"/>
  <c r="L866682" i="48"/>
  <c r="L866681" i="48"/>
  <c r="L866680" i="48"/>
  <c r="L866679" i="48"/>
  <c r="L866678" i="48"/>
  <c r="L866677" i="48"/>
  <c r="L866676" i="48"/>
  <c r="L866675" i="48"/>
  <c r="L866674" i="48"/>
  <c r="L866673" i="48"/>
  <c r="L866672" i="48"/>
  <c r="L866671" i="48"/>
  <c r="L866670" i="48"/>
  <c r="L866669" i="48"/>
  <c r="L866668" i="48"/>
  <c r="L866667" i="48"/>
  <c r="L866666" i="48"/>
  <c r="L866665" i="48"/>
  <c r="L866664" i="48"/>
  <c r="L866663" i="48"/>
  <c r="L866662" i="48"/>
  <c r="L866661" i="48"/>
  <c r="L866660" i="48"/>
  <c r="L866659" i="48"/>
  <c r="L866658" i="48"/>
  <c r="L866657" i="48"/>
  <c r="L866656" i="48"/>
  <c r="L866655" i="48"/>
  <c r="L866654" i="48"/>
  <c r="L866653" i="48"/>
  <c r="L866652" i="48"/>
  <c r="L866651" i="48"/>
  <c r="L866650" i="48"/>
  <c r="L866649" i="48"/>
  <c r="L866648" i="48"/>
  <c r="L866647" i="48"/>
  <c r="L866646" i="48"/>
  <c r="L866645" i="48"/>
  <c r="L866644" i="48"/>
  <c r="L866643" i="48"/>
  <c r="L866642" i="48"/>
  <c r="L866641" i="48"/>
  <c r="L866640" i="48"/>
  <c r="L866639" i="48"/>
  <c r="L866638" i="48"/>
  <c r="L866637" i="48"/>
  <c r="L866636" i="48"/>
  <c r="L866635" i="48"/>
  <c r="L866634" i="48"/>
  <c r="L866633" i="48"/>
  <c r="L866632" i="48"/>
  <c r="L866631" i="48"/>
  <c r="L866630" i="48"/>
  <c r="L866629" i="48"/>
  <c r="L866628" i="48"/>
  <c r="L866627" i="48"/>
  <c r="L866626" i="48"/>
  <c r="L866625" i="48"/>
  <c r="L866624" i="48"/>
  <c r="L866623" i="48"/>
  <c r="L866622" i="48"/>
  <c r="L866621" i="48"/>
  <c r="L866620" i="48"/>
  <c r="L866619" i="48"/>
  <c r="L866618" i="48"/>
  <c r="L866617" i="48"/>
  <c r="L866616" i="48"/>
  <c r="L866615" i="48"/>
  <c r="L866614" i="48"/>
  <c r="L866613" i="48"/>
  <c r="L866612" i="48"/>
  <c r="L866611" i="48"/>
  <c r="L866610" i="48"/>
  <c r="L866609" i="48"/>
  <c r="L866608" i="48"/>
  <c r="L866607" i="48"/>
  <c r="L866606" i="48"/>
  <c r="L866605" i="48"/>
  <c r="L866604" i="48"/>
  <c r="L866603" i="48"/>
  <c r="L866602" i="48"/>
  <c r="L866601" i="48"/>
  <c r="L866600" i="48"/>
  <c r="L866599" i="48"/>
  <c r="L866598" i="48"/>
  <c r="L866597" i="48"/>
  <c r="L866596" i="48"/>
  <c r="L866595" i="48"/>
  <c r="L866594" i="48"/>
  <c r="L866593" i="48"/>
  <c r="L866592" i="48"/>
  <c r="L866591" i="48"/>
  <c r="L866590" i="48"/>
  <c r="L866589" i="48"/>
  <c r="L866588" i="48"/>
  <c r="L866587" i="48"/>
  <c r="L866586" i="48"/>
  <c r="L866585" i="48"/>
  <c r="L866584" i="48"/>
  <c r="L866583" i="48"/>
  <c r="L866582" i="48"/>
  <c r="L866581" i="48"/>
  <c r="L866580" i="48"/>
  <c r="L866579" i="48"/>
  <c r="L866578" i="48"/>
  <c r="L866577" i="48"/>
  <c r="L866576" i="48"/>
  <c r="L866575" i="48"/>
  <c r="L866574" i="48"/>
  <c r="L866573" i="48"/>
  <c r="L866572" i="48"/>
  <c r="L866571" i="48"/>
  <c r="L866570" i="48"/>
  <c r="L866569" i="48"/>
  <c r="L866568" i="48"/>
  <c r="L866567" i="48"/>
  <c r="L866566" i="48"/>
  <c r="L866565" i="48"/>
  <c r="L866564" i="48"/>
  <c r="L866563" i="48"/>
  <c r="L866562" i="48"/>
  <c r="L866561" i="48"/>
  <c r="L866560" i="48"/>
  <c r="L866559" i="48"/>
  <c r="L866558" i="48"/>
  <c r="L866557" i="48"/>
  <c r="L866556" i="48"/>
  <c r="L866555" i="48"/>
  <c r="L866554" i="48"/>
  <c r="L866553" i="48"/>
  <c r="L866552" i="48"/>
  <c r="L866551" i="48"/>
  <c r="L866550" i="48"/>
  <c r="L866549" i="48"/>
  <c r="L866548" i="48"/>
  <c r="L866547" i="48"/>
  <c r="L866546" i="48"/>
  <c r="L866545" i="48"/>
  <c r="L866544" i="48"/>
  <c r="L866543" i="48"/>
  <c r="L866542" i="48"/>
  <c r="L866541" i="48"/>
  <c r="L866540" i="48"/>
  <c r="L866539" i="48"/>
  <c r="L866538" i="48"/>
  <c r="L866537" i="48"/>
  <c r="L866536" i="48"/>
  <c r="L866535" i="48"/>
  <c r="L866534" i="48"/>
  <c r="L866533" i="48"/>
  <c r="L866532" i="48"/>
  <c r="L866531" i="48"/>
  <c r="L866530" i="48"/>
  <c r="L866529" i="48"/>
  <c r="L866528" i="48"/>
  <c r="L866527" i="48"/>
  <c r="L866526" i="48"/>
  <c r="L866525" i="48"/>
  <c r="L866524" i="48"/>
  <c r="L866523" i="48"/>
  <c r="L866522" i="48"/>
  <c r="L866521" i="48"/>
  <c r="L866520" i="48"/>
  <c r="L866519" i="48"/>
  <c r="L866518" i="48"/>
  <c r="L866517" i="48"/>
  <c r="L866516" i="48"/>
  <c r="L866515" i="48"/>
  <c r="L866514" i="48"/>
  <c r="L866513" i="48"/>
  <c r="L866512" i="48"/>
  <c r="L866511" i="48"/>
  <c r="L866510" i="48"/>
  <c r="L866509" i="48"/>
  <c r="L866508" i="48"/>
  <c r="L866507" i="48"/>
  <c r="L866506" i="48"/>
  <c r="L866505" i="48"/>
  <c r="L866504" i="48"/>
  <c r="L866503" i="48"/>
  <c r="L866502" i="48"/>
  <c r="L866501" i="48"/>
  <c r="L866500" i="48"/>
  <c r="L866499" i="48"/>
  <c r="L866498" i="48"/>
  <c r="L866497" i="48"/>
  <c r="L866496" i="48"/>
  <c r="L866495" i="48"/>
  <c r="L866494" i="48"/>
  <c r="L866493" i="48"/>
  <c r="L866492" i="48"/>
  <c r="L866491" i="48"/>
  <c r="L866490" i="48"/>
  <c r="L866489" i="48"/>
  <c r="L866488" i="48"/>
  <c r="L866487" i="48"/>
  <c r="L866486" i="48"/>
  <c r="L866485" i="48"/>
  <c r="L866484" i="48"/>
  <c r="L866483" i="48"/>
  <c r="L866482" i="48"/>
  <c r="L866481" i="48"/>
  <c r="L866480" i="48"/>
  <c r="L866479" i="48"/>
  <c r="L866478" i="48"/>
  <c r="L866477" i="48"/>
  <c r="L866476" i="48"/>
  <c r="L866475" i="48"/>
  <c r="L866474" i="48"/>
  <c r="L866473" i="48"/>
  <c r="L866472" i="48"/>
  <c r="L866471" i="48"/>
  <c r="L866470" i="48"/>
  <c r="L866469" i="48"/>
  <c r="L866468" i="48"/>
  <c r="L866467" i="48"/>
  <c r="L866466" i="48"/>
  <c r="L866465" i="48"/>
  <c r="L866464" i="48"/>
  <c r="L866463" i="48"/>
  <c r="L866462" i="48"/>
  <c r="L866461" i="48"/>
  <c r="L866460" i="48"/>
  <c r="L866459" i="48"/>
  <c r="L866458" i="48"/>
  <c r="L866457" i="48"/>
  <c r="L866456" i="48"/>
  <c r="L866455" i="48"/>
  <c r="L866454" i="48"/>
  <c r="L866453" i="48"/>
  <c r="L866452" i="48"/>
  <c r="L866451" i="48"/>
  <c r="L866450" i="48"/>
  <c r="L866449" i="48"/>
  <c r="L866448" i="48"/>
  <c r="L866447" i="48"/>
  <c r="L866446" i="48"/>
  <c r="L866445" i="48"/>
  <c r="L866444" i="48"/>
  <c r="L866443" i="48"/>
  <c r="L866442" i="48"/>
  <c r="L866441" i="48"/>
  <c r="L866440" i="48"/>
  <c r="L866439" i="48"/>
  <c r="L866438" i="48"/>
  <c r="L866437" i="48"/>
  <c r="L866436" i="48"/>
  <c r="L866435" i="48"/>
  <c r="L866434" i="48"/>
  <c r="L866433" i="48"/>
  <c r="L866432" i="48"/>
  <c r="L866431" i="48"/>
  <c r="L866430" i="48"/>
  <c r="L866429" i="48"/>
  <c r="L866428" i="48"/>
  <c r="L866427" i="48"/>
  <c r="L866426" i="48"/>
  <c r="L866425" i="48"/>
  <c r="L866424" i="48"/>
  <c r="L866423" i="48"/>
  <c r="L866422" i="48"/>
  <c r="L866421" i="48"/>
  <c r="L866420" i="48"/>
  <c r="L866419" i="48"/>
  <c r="L866418" i="48"/>
  <c r="L866417" i="48"/>
  <c r="L866416" i="48"/>
  <c r="L866415" i="48"/>
  <c r="L866414" i="48"/>
  <c r="L866413" i="48"/>
  <c r="L866412" i="48"/>
  <c r="L866411" i="48"/>
  <c r="L866410" i="48"/>
  <c r="L866409" i="48"/>
  <c r="L866408" i="48"/>
  <c r="L866407" i="48"/>
  <c r="L866406" i="48"/>
  <c r="L866405" i="48"/>
  <c r="L866404" i="48"/>
  <c r="L866403" i="48"/>
  <c r="L866402" i="48"/>
  <c r="L866401" i="48"/>
  <c r="L866400" i="48"/>
  <c r="L866399" i="48"/>
  <c r="L866398" i="48"/>
  <c r="L866397" i="48"/>
  <c r="L866396" i="48"/>
  <c r="L866395" i="48"/>
  <c r="L866394" i="48"/>
  <c r="L866393" i="48"/>
  <c r="L866392" i="48"/>
  <c r="L866391" i="48"/>
  <c r="L866390" i="48"/>
  <c r="L866389" i="48"/>
  <c r="L866388" i="48"/>
  <c r="L866387" i="48"/>
  <c r="L866386" i="48"/>
  <c r="L866385" i="48"/>
  <c r="L866384" i="48"/>
  <c r="L866383" i="48"/>
  <c r="L866382" i="48"/>
  <c r="L866381" i="48"/>
  <c r="L866380" i="48"/>
  <c r="L866379" i="48"/>
  <c r="L866378" i="48"/>
  <c r="L866377" i="48"/>
  <c r="L866376" i="48"/>
  <c r="L866375" i="48"/>
  <c r="L866374" i="48"/>
  <c r="L866373" i="48"/>
  <c r="L866372" i="48"/>
  <c r="L866371" i="48"/>
  <c r="L866370" i="48"/>
  <c r="L866369" i="48"/>
  <c r="L866368" i="48"/>
  <c r="L866367" i="48"/>
  <c r="L866366" i="48"/>
  <c r="L866365" i="48"/>
  <c r="L866364" i="48"/>
  <c r="L866363" i="48"/>
  <c r="L866362" i="48"/>
  <c r="L866361" i="48"/>
  <c r="L866360" i="48"/>
  <c r="L866359" i="48"/>
  <c r="L866358" i="48"/>
  <c r="L866357" i="48"/>
  <c r="L866356" i="48"/>
  <c r="L866355" i="48"/>
  <c r="L866354" i="48"/>
  <c r="L866353" i="48"/>
  <c r="L866352" i="48"/>
  <c r="L866351" i="48"/>
  <c r="L866350" i="48"/>
  <c r="L866349" i="48"/>
  <c r="L866348" i="48"/>
  <c r="L866347" i="48"/>
  <c r="L866346" i="48"/>
  <c r="L866345" i="48"/>
  <c r="L866344" i="48"/>
  <c r="L866343" i="48"/>
  <c r="L866342" i="48"/>
  <c r="L866341" i="48"/>
  <c r="L866340" i="48"/>
  <c r="L866339" i="48"/>
  <c r="L866338" i="48"/>
  <c r="L866337" i="48"/>
  <c r="L866336" i="48"/>
  <c r="L866335" i="48"/>
  <c r="L866334" i="48"/>
  <c r="L866333" i="48"/>
  <c r="L866332" i="48"/>
  <c r="L866331" i="48"/>
  <c r="L866330" i="48"/>
  <c r="L866329" i="48"/>
  <c r="L866328" i="48"/>
  <c r="L866327" i="48"/>
  <c r="L866326" i="48"/>
  <c r="L866325" i="48"/>
  <c r="L866324" i="48"/>
  <c r="L866323" i="48"/>
  <c r="L866322" i="48"/>
  <c r="L866321" i="48"/>
  <c r="L866320" i="48"/>
  <c r="L866319" i="48"/>
  <c r="L866318" i="48"/>
  <c r="L866317" i="48"/>
  <c r="L866316" i="48"/>
  <c r="L866315" i="48"/>
  <c r="L866314" i="48"/>
  <c r="L866313" i="48"/>
  <c r="L866312" i="48"/>
  <c r="L866311" i="48"/>
  <c r="L866310" i="48"/>
  <c r="L866309" i="48"/>
  <c r="L866308" i="48"/>
  <c r="L866307" i="48"/>
  <c r="L866306" i="48"/>
  <c r="L866305" i="48"/>
  <c r="L866304" i="48"/>
  <c r="L866303" i="48"/>
  <c r="L866302" i="48"/>
  <c r="L866301" i="48"/>
  <c r="L866300" i="48"/>
  <c r="L866299" i="48"/>
  <c r="L866298" i="48"/>
  <c r="L866297" i="48"/>
  <c r="L866296" i="48"/>
  <c r="L866295" i="48"/>
  <c r="L866294" i="48"/>
  <c r="L866293" i="48"/>
  <c r="L866292" i="48"/>
  <c r="L866291" i="48"/>
  <c r="L866290" i="48"/>
  <c r="L866289" i="48"/>
  <c r="L866288" i="48"/>
  <c r="L866287" i="48"/>
  <c r="L866286" i="48"/>
  <c r="L866285" i="48"/>
  <c r="L866284" i="48"/>
  <c r="L866283" i="48"/>
  <c r="L866282" i="48"/>
  <c r="L866281" i="48"/>
  <c r="L866280" i="48"/>
  <c r="L866279" i="48"/>
  <c r="L866278" i="48"/>
  <c r="L866277" i="48"/>
  <c r="L866276" i="48"/>
  <c r="L866275" i="48"/>
  <c r="L866274" i="48"/>
  <c r="L866273" i="48"/>
  <c r="L866272" i="48"/>
  <c r="L866271" i="48"/>
  <c r="L866270" i="48"/>
  <c r="L866269" i="48"/>
  <c r="L866268" i="48"/>
  <c r="L866267" i="48"/>
  <c r="L866266" i="48"/>
  <c r="L866265" i="48"/>
  <c r="L866264" i="48"/>
  <c r="L866263" i="48"/>
  <c r="L866262" i="48"/>
  <c r="L866261" i="48"/>
  <c r="L866260" i="48"/>
  <c r="L866259" i="48"/>
  <c r="L866258" i="48"/>
  <c r="L866257" i="48"/>
  <c r="L866256" i="48"/>
  <c r="L866255" i="48"/>
  <c r="L866254" i="48"/>
  <c r="L866253" i="48"/>
  <c r="L866252" i="48"/>
  <c r="L866251" i="48"/>
  <c r="L866250" i="48"/>
  <c r="L866249" i="48"/>
  <c r="L866248" i="48"/>
  <c r="L866247" i="48"/>
  <c r="L866246" i="48"/>
  <c r="L866245" i="48"/>
  <c r="L866244" i="48"/>
  <c r="L866243" i="48"/>
  <c r="L866242" i="48"/>
  <c r="L866241" i="48"/>
  <c r="L866240" i="48"/>
  <c r="L866239" i="48"/>
  <c r="L866238" i="48"/>
  <c r="L866237" i="48"/>
  <c r="L866236" i="48"/>
  <c r="L866235" i="48"/>
  <c r="L866234" i="48"/>
  <c r="L866233" i="48"/>
  <c r="L866232" i="48"/>
  <c r="L866231" i="48"/>
  <c r="L866230" i="48"/>
  <c r="L866229" i="48"/>
  <c r="L866228" i="48"/>
  <c r="L866227" i="48"/>
  <c r="L866226" i="48"/>
  <c r="L866225" i="48"/>
  <c r="L866224" i="48"/>
  <c r="L866223" i="48"/>
  <c r="L866222" i="48"/>
  <c r="L866221" i="48"/>
  <c r="L866220" i="48"/>
  <c r="L866219" i="48"/>
  <c r="L866218" i="48"/>
  <c r="L866217" i="48"/>
  <c r="L866216" i="48"/>
  <c r="L866215" i="48"/>
  <c r="L866214" i="48"/>
  <c r="L866213" i="48"/>
  <c r="L866212" i="48"/>
  <c r="L866211" i="48"/>
  <c r="L866210" i="48"/>
  <c r="L866209" i="48"/>
  <c r="L866208" i="48"/>
  <c r="L866207" i="48"/>
  <c r="L866206" i="48"/>
  <c r="L866205" i="48"/>
  <c r="L866204" i="48"/>
  <c r="L866203" i="48"/>
  <c r="L866202" i="48"/>
  <c r="L866201" i="48"/>
  <c r="L866200" i="48"/>
  <c r="L866199" i="48"/>
  <c r="L866198" i="48"/>
  <c r="L866197" i="48"/>
  <c r="L866196" i="48"/>
  <c r="L866195" i="48"/>
  <c r="L866194" i="48"/>
  <c r="L866193" i="48"/>
  <c r="L866192" i="48"/>
  <c r="L866191" i="48"/>
  <c r="L866190" i="48"/>
  <c r="L866189" i="48"/>
  <c r="L866188" i="48"/>
  <c r="L866187" i="48"/>
  <c r="L866186" i="48"/>
  <c r="L866185" i="48"/>
  <c r="L866184" i="48"/>
  <c r="L866183" i="48"/>
  <c r="L866182" i="48"/>
  <c r="L866181" i="48"/>
  <c r="L866180" i="48"/>
  <c r="L866179" i="48"/>
  <c r="L866178" i="48"/>
  <c r="L866177" i="48"/>
  <c r="L866176" i="48"/>
  <c r="L866175" i="48"/>
  <c r="L866174" i="48"/>
  <c r="L866173" i="48"/>
  <c r="L866172" i="48"/>
  <c r="L866171" i="48"/>
  <c r="L866170" i="48"/>
  <c r="L866169" i="48"/>
  <c r="L866168" i="48"/>
  <c r="L866167" i="48"/>
  <c r="L866166" i="48"/>
  <c r="L866165" i="48"/>
  <c r="L866164" i="48"/>
  <c r="L866163" i="48"/>
  <c r="L866162" i="48"/>
  <c r="L866161" i="48"/>
  <c r="L866160" i="48"/>
  <c r="L866159" i="48"/>
  <c r="L866158" i="48"/>
  <c r="L866157" i="48"/>
  <c r="L866156" i="48"/>
  <c r="L866155" i="48"/>
  <c r="L866154" i="48"/>
  <c r="L866153" i="48"/>
  <c r="L866152" i="48"/>
  <c r="L866151" i="48"/>
  <c r="L866150" i="48"/>
  <c r="L866149" i="48"/>
  <c r="L866148" i="48"/>
  <c r="L866147" i="48"/>
  <c r="L866146" i="48"/>
  <c r="L866145" i="48"/>
  <c r="L866144" i="48"/>
  <c r="L866143" i="48"/>
  <c r="L866142" i="48"/>
  <c r="L866141" i="48"/>
  <c r="L866140" i="48"/>
  <c r="L866139" i="48"/>
  <c r="L866138" i="48"/>
  <c r="L866137" i="48"/>
  <c r="L866136" i="48"/>
  <c r="L866135" i="48"/>
  <c r="L866134" i="48"/>
  <c r="L866133" i="48"/>
  <c r="L866132" i="48"/>
  <c r="L866131" i="48"/>
  <c r="L866130" i="48"/>
  <c r="L866129" i="48"/>
  <c r="L866128" i="48"/>
  <c r="L866127" i="48"/>
  <c r="L866126" i="48"/>
  <c r="L866125" i="48"/>
  <c r="L866124" i="48"/>
  <c r="L866123" i="48"/>
  <c r="L866122" i="48"/>
  <c r="L866121" i="48"/>
  <c r="L866120" i="48"/>
  <c r="L866119" i="48"/>
  <c r="L866118" i="48"/>
  <c r="L866117" i="48"/>
  <c r="L866116" i="48"/>
  <c r="L866115" i="48"/>
  <c r="L866114" i="48"/>
  <c r="L866113" i="48"/>
  <c r="L866112" i="48"/>
  <c r="L866111" i="48"/>
  <c r="L866110" i="48"/>
  <c r="L866109" i="48"/>
  <c r="L866108" i="48"/>
  <c r="L866107" i="48"/>
  <c r="L866106" i="48"/>
  <c r="L866105" i="48"/>
  <c r="L866104" i="48"/>
  <c r="L866103" i="48"/>
  <c r="L866102" i="48"/>
  <c r="L866101" i="48"/>
  <c r="L866100" i="48"/>
  <c r="L866099" i="48"/>
  <c r="L866098" i="48"/>
  <c r="L866097" i="48"/>
  <c r="L866096" i="48"/>
  <c r="L866095" i="48"/>
  <c r="L866094" i="48"/>
  <c r="L866093" i="48"/>
  <c r="L866092" i="48"/>
  <c r="L866091" i="48"/>
  <c r="L866090" i="48"/>
  <c r="L866089" i="48"/>
  <c r="L866088" i="48"/>
  <c r="L866087" i="48"/>
  <c r="L866086" i="48"/>
  <c r="L866085" i="48"/>
  <c r="L866084" i="48"/>
  <c r="L866083" i="48"/>
  <c r="L866082" i="48"/>
  <c r="L866081" i="48"/>
  <c r="L866080" i="48"/>
  <c r="L866079" i="48"/>
  <c r="L866078" i="48"/>
  <c r="L866077" i="48"/>
  <c r="L866076" i="48"/>
  <c r="L866075" i="48"/>
  <c r="L866074" i="48"/>
  <c r="L866073" i="48"/>
  <c r="L866072" i="48"/>
  <c r="L866071" i="48"/>
  <c r="L866070" i="48"/>
  <c r="L866069" i="48"/>
  <c r="L866068" i="48"/>
  <c r="L866067" i="48"/>
  <c r="L866066" i="48"/>
  <c r="L866065" i="48"/>
  <c r="L866064" i="48"/>
  <c r="L866063" i="48"/>
  <c r="L866062" i="48"/>
  <c r="L866061" i="48"/>
  <c r="L866060" i="48"/>
  <c r="L866059" i="48"/>
  <c r="L866058" i="48"/>
  <c r="L866057" i="48"/>
  <c r="L866056" i="48"/>
  <c r="L866055" i="48"/>
  <c r="L866054" i="48"/>
  <c r="L866053" i="48"/>
  <c r="L866052" i="48"/>
  <c r="L866051" i="48"/>
  <c r="L866050" i="48"/>
  <c r="L866049" i="48"/>
  <c r="L866048" i="48"/>
  <c r="L866047" i="48"/>
  <c r="L866046" i="48"/>
  <c r="L866045" i="48"/>
  <c r="L866044" i="48"/>
  <c r="L866043" i="48"/>
  <c r="L866042" i="48"/>
  <c r="L866041" i="48"/>
  <c r="L866040" i="48"/>
  <c r="L866039" i="48"/>
  <c r="L866038" i="48"/>
  <c r="L866037" i="48"/>
  <c r="L866036" i="48"/>
  <c r="L866035" i="48"/>
  <c r="L866034" i="48"/>
  <c r="L866033" i="48"/>
  <c r="L866032" i="48"/>
  <c r="L866031" i="48"/>
  <c r="L866030" i="48"/>
  <c r="L866029" i="48"/>
  <c r="L866028" i="48"/>
  <c r="L866027" i="48"/>
  <c r="L866026" i="48"/>
  <c r="L866025" i="48"/>
  <c r="L866024" i="48"/>
  <c r="L866023" i="48"/>
  <c r="L866022" i="48"/>
  <c r="L866021" i="48"/>
  <c r="L866020" i="48"/>
  <c r="L866019" i="48"/>
  <c r="L866018" i="48"/>
  <c r="L866017" i="48"/>
  <c r="L866016" i="48"/>
  <c r="L866015" i="48"/>
  <c r="L866014" i="48"/>
  <c r="L866013" i="48"/>
  <c r="L866012" i="48"/>
  <c r="L866011" i="48"/>
  <c r="L866010" i="48"/>
  <c r="L866009" i="48"/>
  <c r="L866008" i="48"/>
  <c r="L866007" i="48"/>
  <c r="L866006" i="48"/>
  <c r="L866005" i="48"/>
  <c r="L866004" i="48"/>
  <c r="L866003" i="48"/>
  <c r="L866002" i="48"/>
  <c r="L866001" i="48"/>
  <c r="L866000" i="48"/>
  <c r="L865999" i="48"/>
  <c r="L865998" i="48"/>
  <c r="L865997" i="48"/>
  <c r="L865996" i="48"/>
  <c r="L865995" i="48"/>
  <c r="L865994" i="48"/>
  <c r="L865993" i="48"/>
  <c r="L865992" i="48"/>
  <c r="L865991" i="48"/>
  <c r="L865990" i="48"/>
  <c r="L865989" i="48"/>
  <c r="L865988" i="48"/>
  <c r="L865987" i="48"/>
  <c r="L865986" i="48"/>
  <c r="L865985" i="48"/>
  <c r="L865984" i="48"/>
  <c r="L865983" i="48"/>
  <c r="L865982" i="48"/>
  <c r="L865981" i="48"/>
  <c r="L865980" i="48"/>
  <c r="L865979" i="48"/>
  <c r="L865978" i="48"/>
  <c r="L865977" i="48"/>
  <c r="L865976" i="48"/>
  <c r="L865975" i="48"/>
  <c r="L865974" i="48"/>
  <c r="L865973" i="48"/>
  <c r="L865972" i="48"/>
  <c r="L865971" i="48"/>
  <c r="L865970" i="48"/>
  <c r="L865969" i="48"/>
  <c r="L865968" i="48"/>
  <c r="L865967" i="48"/>
  <c r="L865966" i="48"/>
  <c r="L865965" i="48"/>
  <c r="L865964" i="48"/>
  <c r="L865963" i="48"/>
  <c r="L865962" i="48"/>
  <c r="L865961" i="48"/>
  <c r="L865960" i="48"/>
  <c r="L865959" i="48"/>
  <c r="L865958" i="48"/>
  <c r="L865957" i="48"/>
  <c r="L865956" i="48"/>
  <c r="L865955" i="48"/>
  <c r="L865954" i="48"/>
  <c r="L865953" i="48"/>
  <c r="L865952" i="48"/>
  <c r="L865951" i="48"/>
  <c r="L865950" i="48"/>
  <c r="L865949" i="48"/>
  <c r="L865948" i="48"/>
  <c r="L865947" i="48"/>
  <c r="L865946" i="48"/>
  <c r="L865945" i="48"/>
  <c r="L865944" i="48"/>
  <c r="L865943" i="48"/>
  <c r="L865942" i="48"/>
  <c r="L865941" i="48"/>
  <c r="L865940" i="48"/>
  <c r="L865939" i="48"/>
  <c r="L865938" i="48"/>
  <c r="L865937" i="48"/>
  <c r="L865936" i="48"/>
  <c r="L865935" i="48"/>
  <c r="L865934" i="48"/>
  <c r="L865933" i="48"/>
  <c r="L865932" i="48"/>
  <c r="L865931" i="48"/>
  <c r="L865930" i="48"/>
  <c r="L865929" i="48"/>
  <c r="L865928" i="48"/>
  <c r="L865927" i="48"/>
  <c r="L865926" i="48"/>
  <c r="L865925" i="48"/>
  <c r="L865924" i="48"/>
  <c r="L865923" i="48"/>
  <c r="L865922" i="48"/>
  <c r="L865921" i="48"/>
  <c r="L865920" i="48"/>
  <c r="L865919" i="48"/>
  <c r="L865918" i="48"/>
  <c r="L865917" i="48"/>
  <c r="L865916" i="48"/>
  <c r="L865915" i="48"/>
  <c r="L865914" i="48"/>
  <c r="L865913" i="48"/>
  <c r="L865912" i="48"/>
  <c r="L865911" i="48"/>
  <c r="L865910" i="48"/>
  <c r="L865909" i="48"/>
  <c r="L865908" i="48"/>
  <c r="L865907" i="48"/>
  <c r="L865906" i="48"/>
  <c r="L865905" i="48"/>
  <c r="L865904" i="48"/>
  <c r="L865903" i="48"/>
  <c r="L865902" i="48"/>
  <c r="L865901" i="48"/>
  <c r="L865900" i="48"/>
  <c r="L865899" i="48"/>
  <c r="L865898" i="48"/>
  <c r="L865897" i="48"/>
  <c r="L865896" i="48"/>
  <c r="L865895" i="48"/>
  <c r="L865894" i="48"/>
  <c r="L865893" i="48"/>
  <c r="L865892" i="48"/>
  <c r="L865891" i="48"/>
  <c r="L865890" i="48"/>
  <c r="L865889" i="48"/>
  <c r="L865888" i="48"/>
  <c r="L865887" i="48"/>
  <c r="L865886" i="48"/>
  <c r="L865885" i="48"/>
  <c r="L865884" i="48"/>
  <c r="L865883" i="48"/>
  <c r="L865882" i="48"/>
  <c r="L865881" i="48"/>
  <c r="L865880" i="48"/>
  <c r="L865879" i="48"/>
  <c r="L865878" i="48"/>
  <c r="L865877" i="48"/>
  <c r="L865876" i="48"/>
  <c r="L865875" i="48"/>
  <c r="L865874" i="48"/>
  <c r="L865873" i="48"/>
  <c r="L865872" i="48"/>
  <c r="L865871" i="48"/>
  <c r="L865870" i="48"/>
  <c r="L865869" i="48"/>
  <c r="L865868" i="48"/>
  <c r="L865867" i="48"/>
  <c r="L865866" i="48"/>
  <c r="L865865" i="48"/>
  <c r="L865864" i="48"/>
  <c r="L865863" i="48"/>
  <c r="L865862" i="48"/>
  <c r="L865861" i="48"/>
  <c r="L865860" i="48"/>
  <c r="L865859" i="48"/>
  <c r="L865858" i="48"/>
  <c r="L865857" i="48"/>
  <c r="L865856" i="48"/>
  <c r="L865855" i="48"/>
  <c r="L865854" i="48"/>
  <c r="L865853" i="48"/>
  <c r="L865852" i="48"/>
  <c r="L865851" i="48"/>
  <c r="L865850" i="48"/>
  <c r="L865849" i="48"/>
  <c r="L865848" i="48"/>
  <c r="L865847" i="48"/>
  <c r="L865846" i="48"/>
  <c r="L865845" i="48"/>
  <c r="L865844" i="48"/>
  <c r="L865843" i="48"/>
  <c r="L865842" i="48"/>
  <c r="L865841" i="48"/>
  <c r="L865840" i="48"/>
  <c r="L865839" i="48"/>
  <c r="L865838" i="48"/>
  <c r="L865837" i="48"/>
  <c r="L865836" i="48"/>
  <c r="L865835" i="48"/>
  <c r="L865834" i="48"/>
  <c r="L865833" i="48"/>
  <c r="L865832" i="48"/>
  <c r="L865831" i="48"/>
  <c r="L865830" i="48"/>
  <c r="L865829" i="48"/>
  <c r="L865828" i="48"/>
  <c r="L865827" i="48"/>
  <c r="L865826" i="48"/>
  <c r="L865825" i="48"/>
  <c r="L865824" i="48"/>
  <c r="L865823" i="48"/>
  <c r="L865822" i="48"/>
  <c r="L865821" i="48"/>
  <c r="L865820" i="48"/>
  <c r="L865819" i="48"/>
  <c r="L865818" i="48"/>
  <c r="L865817" i="48"/>
  <c r="L865816" i="48"/>
  <c r="L865815" i="48"/>
  <c r="L865814" i="48"/>
  <c r="L865813" i="48"/>
  <c r="L865812" i="48"/>
  <c r="L865811" i="48"/>
  <c r="L865810" i="48"/>
  <c r="L865809" i="48"/>
  <c r="L865808" i="48"/>
  <c r="L865807" i="48"/>
  <c r="L865806" i="48"/>
  <c r="L865805" i="48"/>
  <c r="L865804" i="48"/>
  <c r="L865803" i="48"/>
  <c r="L865802" i="48"/>
  <c r="L865801" i="48"/>
  <c r="L865800" i="48"/>
  <c r="L865799" i="48"/>
  <c r="L865798" i="48"/>
  <c r="L865797" i="48"/>
  <c r="L865796" i="48"/>
  <c r="L865795" i="48"/>
  <c r="L865794" i="48"/>
  <c r="L865793" i="48"/>
  <c r="L865792" i="48"/>
  <c r="L865791" i="48"/>
  <c r="L865790" i="48"/>
  <c r="L865789" i="48"/>
  <c r="L865788" i="48"/>
  <c r="L865787" i="48"/>
  <c r="L865786" i="48"/>
  <c r="L865785" i="48"/>
  <c r="L865784" i="48"/>
  <c r="L865783" i="48"/>
  <c r="L865782" i="48"/>
  <c r="L865781" i="48"/>
  <c r="L865780" i="48"/>
  <c r="L865779" i="48"/>
  <c r="L865778" i="48"/>
  <c r="L865777" i="48"/>
  <c r="L865776" i="48"/>
  <c r="L865775" i="48"/>
  <c r="L865774" i="48"/>
  <c r="L865773" i="48"/>
  <c r="L865772" i="48"/>
  <c r="L865771" i="48"/>
  <c r="L865770" i="48"/>
  <c r="L865769" i="48"/>
  <c r="L865768" i="48"/>
  <c r="L865767" i="48"/>
  <c r="L865766" i="48"/>
  <c r="L865765" i="48"/>
  <c r="L865764" i="48"/>
  <c r="L865763" i="48"/>
  <c r="L865762" i="48"/>
  <c r="L865761" i="48"/>
  <c r="L865760" i="48"/>
  <c r="L865759" i="48"/>
  <c r="L865758" i="48"/>
  <c r="L865757" i="48"/>
  <c r="L865756" i="48"/>
  <c r="L865755" i="48"/>
  <c r="L865754" i="48"/>
  <c r="L865753" i="48"/>
  <c r="L865752" i="48"/>
  <c r="L865751" i="48"/>
  <c r="L865750" i="48"/>
  <c r="L865749" i="48"/>
  <c r="L865748" i="48"/>
  <c r="L865747" i="48"/>
  <c r="L865746" i="48"/>
  <c r="L865745" i="48"/>
  <c r="L865744" i="48"/>
  <c r="L865743" i="48"/>
  <c r="L865742" i="48"/>
  <c r="L865741" i="48"/>
  <c r="L865740" i="48"/>
  <c r="L865739" i="48"/>
  <c r="L865738" i="48"/>
  <c r="L865737" i="48"/>
  <c r="L865736" i="48"/>
  <c r="L865735" i="48"/>
  <c r="L865734" i="48"/>
  <c r="L865733" i="48"/>
  <c r="L865732" i="48"/>
  <c r="L865731" i="48"/>
  <c r="L865730" i="48"/>
  <c r="L865729" i="48"/>
  <c r="L865728" i="48"/>
  <c r="L865727" i="48"/>
  <c r="L865726" i="48"/>
  <c r="L865725" i="48"/>
  <c r="L865724" i="48"/>
  <c r="L865723" i="48"/>
  <c r="L865722" i="48"/>
  <c r="L865721" i="48"/>
  <c r="L865720" i="48"/>
  <c r="L865719" i="48"/>
  <c r="L865718" i="48"/>
  <c r="L865717" i="48"/>
  <c r="L865716" i="48"/>
  <c r="L865715" i="48"/>
  <c r="L865714" i="48"/>
  <c r="L865713" i="48"/>
  <c r="L865712" i="48"/>
  <c r="L865711" i="48"/>
  <c r="L865710" i="48"/>
  <c r="L865709" i="48"/>
  <c r="L865708" i="48"/>
  <c r="L865707" i="48"/>
  <c r="L865706" i="48"/>
  <c r="L865705" i="48"/>
  <c r="L865704" i="48"/>
  <c r="L865703" i="48"/>
  <c r="L865702" i="48"/>
  <c r="L865701" i="48"/>
  <c r="L865700" i="48"/>
  <c r="L865699" i="48"/>
  <c r="L865698" i="48"/>
  <c r="L865697" i="48"/>
  <c r="L865696" i="48"/>
  <c r="L865695" i="48"/>
  <c r="L865694" i="48"/>
  <c r="L865693" i="48"/>
  <c r="L865692" i="48"/>
  <c r="L865691" i="48"/>
  <c r="L865690" i="48"/>
  <c r="L865689" i="48"/>
  <c r="L865688" i="48"/>
  <c r="L865687" i="48"/>
  <c r="L865686" i="48"/>
  <c r="L865685" i="48"/>
  <c r="L865684" i="48"/>
  <c r="L865683" i="48"/>
  <c r="L865682" i="48"/>
  <c r="L865681" i="48"/>
  <c r="L865680" i="48"/>
  <c r="L865679" i="48"/>
  <c r="L865678" i="48"/>
  <c r="L865677" i="48"/>
  <c r="L865676" i="48"/>
  <c r="L865675" i="48"/>
  <c r="L865674" i="48"/>
  <c r="L865673" i="48"/>
  <c r="L865672" i="48"/>
  <c r="L865671" i="48"/>
  <c r="L865670" i="48"/>
  <c r="L865669" i="48"/>
  <c r="L865668" i="48"/>
  <c r="L865667" i="48"/>
  <c r="L865666" i="48"/>
  <c r="L865665" i="48"/>
  <c r="L865664" i="48"/>
  <c r="L865663" i="48"/>
  <c r="L865662" i="48"/>
  <c r="L865661" i="48"/>
  <c r="L865660" i="48"/>
  <c r="L865659" i="48"/>
  <c r="L865658" i="48"/>
  <c r="L865657" i="48"/>
  <c r="L865656" i="48"/>
  <c r="L865655" i="48"/>
  <c r="L865654" i="48"/>
  <c r="L865653" i="48"/>
  <c r="L865652" i="48"/>
  <c r="L865651" i="48"/>
  <c r="L865650" i="48"/>
  <c r="L865649" i="48"/>
  <c r="L865648" i="48"/>
  <c r="L865647" i="48"/>
  <c r="L865646" i="48"/>
  <c r="L865645" i="48"/>
  <c r="L865644" i="48"/>
  <c r="L865643" i="48"/>
  <c r="L865642" i="48"/>
  <c r="L865641" i="48"/>
  <c r="L865640" i="48"/>
  <c r="L865639" i="48"/>
  <c r="L865638" i="48"/>
  <c r="L865637" i="48"/>
  <c r="L865636" i="48"/>
  <c r="L865635" i="48"/>
  <c r="L865634" i="48"/>
  <c r="L865633" i="48"/>
  <c r="L865632" i="48"/>
  <c r="L865631" i="48"/>
  <c r="L865630" i="48"/>
  <c r="L865629" i="48"/>
  <c r="L865628" i="48"/>
  <c r="L865627" i="48"/>
  <c r="L865626" i="48"/>
  <c r="L865625" i="48"/>
  <c r="L865624" i="48"/>
  <c r="L865623" i="48"/>
  <c r="L865622" i="48"/>
  <c r="L865621" i="48"/>
  <c r="L865620" i="48"/>
  <c r="L865619" i="48"/>
  <c r="L865618" i="48"/>
  <c r="L865617" i="48"/>
  <c r="L865616" i="48"/>
  <c r="L865615" i="48"/>
  <c r="L865614" i="48"/>
  <c r="L865613" i="48"/>
  <c r="L865612" i="48"/>
  <c r="L865611" i="48"/>
  <c r="L865610" i="48"/>
  <c r="L865609" i="48"/>
  <c r="L865608" i="48"/>
  <c r="L865607" i="48"/>
  <c r="L865606" i="48"/>
  <c r="L865605" i="48"/>
  <c r="L865604" i="48"/>
  <c r="L865603" i="48"/>
  <c r="L865602" i="48"/>
  <c r="L865601" i="48"/>
  <c r="L865600" i="48"/>
  <c r="L865599" i="48"/>
  <c r="L865598" i="48"/>
  <c r="L865597" i="48"/>
  <c r="L865596" i="48"/>
  <c r="L865595" i="48"/>
  <c r="L865594" i="48"/>
  <c r="L865593" i="48"/>
  <c r="L865592" i="48"/>
  <c r="L865591" i="48"/>
  <c r="L865590" i="48"/>
  <c r="L865589" i="48"/>
  <c r="L865588" i="48"/>
  <c r="L865587" i="48"/>
  <c r="L865586" i="48"/>
  <c r="L865585" i="48"/>
  <c r="L865584" i="48"/>
  <c r="L865583" i="48"/>
  <c r="L865582" i="48"/>
  <c r="L865581" i="48"/>
  <c r="L865580" i="48"/>
  <c r="L865579" i="48"/>
  <c r="L865578" i="48"/>
  <c r="L865577" i="48"/>
  <c r="L865576" i="48"/>
  <c r="L865575" i="48"/>
  <c r="L865574" i="48"/>
  <c r="L865573" i="48"/>
  <c r="L865572" i="48"/>
  <c r="L865571" i="48"/>
  <c r="L865570" i="48"/>
  <c r="L865569" i="48"/>
  <c r="L865568" i="48"/>
  <c r="L865567" i="48"/>
  <c r="L865566" i="48"/>
  <c r="L865565" i="48"/>
  <c r="L865564" i="48"/>
  <c r="L865563" i="48"/>
  <c r="L865562" i="48"/>
  <c r="L865561" i="48"/>
  <c r="L865560" i="48"/>
  <c r="L865559" i="48"/>
  <c r="L865558" i="48"/>
  <c r="L865557" i="48"/>
  <c r="L865556" i="48"/>
  <c r="L865555" i="48"/>
  <c r="L865554" i="48"/>
  <c r="L865553" i="48"/>
  <c r="L865552" i="48"/>
  <c r="L865551" i="48"/>
  <c r="L865550" i="48"/>
  <c r="L865549" i="48"/>
  <c r="L865548" i="48"/>
  <c r="L865547" i="48"/>
  <c r="L865546" i="48"/>
  <c r="L865545" i="48"/>
  <c r="L865544" i="48"/>
  <c r="L865543" i="48"/>
  <c r="L865542" i="48"/>
  <c r="L865541" i="48"/>
  <c r="L865540" i="48"/>
  <c r="L865539" i="48"/>
  <c r="L865538" i="48"/>
  <c r="L865537" i="48"/>
  <c r="L865536" i="48"/>
  <c r="L865535" i="48"/>
  <c r="L865534" i="48"/>
  <c r="L865533" i="48"/>
  <c r="L865532" i="48"/>
  <c r="L865531" i="48"/>
  <c r="L865530" i="48"/>
  <c r="L865529" i="48"/>
  <c r="L865528" i="48"/>
  <c r="L865527" i="48"/>
  <c r="L865526" i="48"/>
  <c r="L865525" i="48"/>
  <c r="L865524" i="48"/>
  <c r="L865523" i="48"/>
  <c r="L865522" i="48"/>
  <c r="L865521" i="48"/>
  <c r="L865520" i="48"/>
  <c r="L865519" i="48"/>
  <c r="L865518" i="48"/>
  <c r="L865517" i="48"/>
  <c r="L865516" i="48"/>
  <c r="L865515" i="48"/>
  <c r="L865514" i="48"/>
  <c r="L865513" i="48"/>
  <c r="L865512" i="48"/>
  <c r="L865511" i="48"/>
  <c r="L865510" i="48"/>
  <c r="L865509" i="48"/>
  <c r="L865508" i="48"/>
  <c r="L865507" i="48"/>
  <c r="L865506" i="48"/>
  <c r="L865505" i="48"/>
  <c r="L865504" i="48"/>
  <c r="L865503" i="48"/>
  <c r="L865502" i="48"/>
  <c r="L865501" i="48"/>
  <c r="L865500" i="48"/>
  <c r="L865499" i="48"/>
  <c r="L865498" i="48"/>
  <c r="L865497" i="48"/>
  <c r="L865496" i="48"/>
  <c r="L865495" i="48"/>
  <c r="L865494" i="48"/>
  <c r="L865493" i="48"/>
  <c r="L865492" i="48"/>
  <c r="L865491" i="48"/>
  <c r="L865490" i="48"/>
  <c r="L865489" i="48"/>
  <c r="L865488" i="48"/>
  <c r="L865487" i="48"/>
  <c r="L865486" i="48"/>
  <c r="L865485" i="48"/>
  <c r="L865484" i="48"/>
  <c r="L865483" i="48"/>
  <c r="L865482" i="48"/>
  <c r="L865481" i="48"/>
  <c r="L865480" i="48"/>
  <c r="L865479" i="48"/>
  <c r="L865478" i="48"/>
  <c r="L865477" i="48"/>
  <c r="L865476" i="48"/>
  <c r="L865475" i="48"/>
  <c r="L865474" i="48"/>
  <c r="L865473" i="48"/>
  <c r="L865472" i="48"/>
  <c r="L865471" i="48"/>
  <c r="L865470" i="48"/>
  <c r="L865469" i="48"/>
  <c r="L865468" i="48"/>
  <c r="L865467" i="48"/>
  <c r="L865466" i="48"/>
  <c r="L865465" i="48"/>
  <c r="L865464" i="48"/>
  <c r="L865463" i="48"/>
  <c r="L865462" i="48"/>
  <c r="L865461" i="48"/>
  <c r="L865460" i="48"/>
  <c r="L865459" i="48"/>
  <c r="L865458" i="48"/>
  <c r="L865457" i="48"/>
  <c r="L865456" i="48"/>
  <c r="L865455" i="48"/>
  <c r="L865454" i="48"/>
  <c r="L865453" i="48"/>
  <c r="L865452" i="48"/>
  <c r="L865451" i="48"/>
  <c r="L865450" i="48"/>
  <c r="L865449" i="48"/>
  <c r="L865448" i="48"/>
  <c r="L865447" i="48"/>
  <c r="L865446" i="48"/>
  <c r="L865445" i="48"/>
  <c r="L865444" i="48"/>
  <c r="L865443" i="48"/>
  <c r="L865442" i="48"/>
  <c r="L865441" i="48"/>
  <c r="L865440" i="48"/>
  <c r="L865439" i="48"/>
  <c r="L865438" i="48"/>
  <c r="L865437" i="48"/>
  <c r="L865436" i="48"/>
  <c r="L865435" i="48"/>
  <c r="L865434" i="48"/>
  <c r="L865433" i="48"/>
  <c r="L865432" i="48"/>
  <c r="L865431" i="48"/>
  <c r="L865430" i="48"/>
  <c r="L865429" i="48"/>
  <c r="L865428" i="48"/>
  <c r="L865427" i="48"/>
  <c r="L865426" i="48"/>
  <c r="L865425" i="48"/>
  <c r="L865424" i="48"/>
  <c r="L865423" i="48"/>
  <c r="L865422" i="48"/>
  <c r="L865421" i="48"/>
  <c r="L865420" i="48"/>
  <c r="L865419" i="48"/>
  <c r="L865418" i="48"/>
  <c r="L865417" i="48"/>
  <c r="L865416" i="48"/>
  <c r="L865415" i="48"/>
  <c r="L865414" i="48"/>
  <c r="L865413" i="48"/>
  <c r="L865412" i="48"/>
  <c r="L865411" i="48"/>
  <c r="L865410" i="48"/>
  <c r="L865409" i="48"/>
  <c r="L865408" i="48"/>
  <c r="L865407" i="48"/>
  <c r="L865406" i="48"/>
  <c r="L865405" i="48"/>
  <c r="L865404" i="48"/>
  <c r="L865403" i="48"/>
  <c r="L865402" i="48"/>
  <c r="L865401" i="48"/>
  <c r="L865400" i="48"/>
  <c r="L865399" i="48"/>
  <c r="L865398" i="48"/>
  <c r="L865397" i="48"/>
  <c r="L865396" i="48"/>
  <c r="L865395" i="48"/>
  <c r="L865394" i="48"/>
  <c r="L865393" i="48"/>
  <c r="L865392" i="48"/>
  <c r="L865391" i="48"/>
  <c r="L865390" i="48"/>
  <c r="L865389" i="48"/>
  <c r="L865388" i="48"/>
  <c r="L865387" i="48"/>
  <c r="L865386" i="48"/>
  <c r="L865385" i="48"/>
  <c r="L865384" i="48"/>
  <c r="L865383" i="48"/>
  <c r="L865382" i="48"/>
  <c r="L865381" i="48"/>
  <c r="L865380" i="48"/>
  <c r="L865379" i="48"/>
  <c r="L865378" i="48"/>
  <c r="L865377" i="48"/>
  <c r="L865376" i="48"/>
  <c r="L865375" i="48"/>
  <c r="L865374" i="48"/>
  <c r="L865373" i="48"/>
  <c r="L865372" i="48"/>
  <c r="L865371" i="48"/>
  <c r="L865370" i="48"/>
  <c r="L865369" i="48"/>
  <c r="L865368" i="48"/>
  <c r="L865367" i="48"/>
  <c r="L865366" i="48"/>
  <c r="L865365" i="48"/>
  <c r="L865364" i="48"/>
  <c r="L865363" i="48"/>
  <c r="L865362" i="48"/>
  <c r="L865361" i="48"/>
  <c r="L865360" i="48"/>
  <c r="L865359" i="48"/>
  <c r="L865358" i="48"/>
  <c r="L865357" i="48"/>
  <c r="L865356" i="48"/>
  <c r="L865355" i="48"/>
  <c r="L865354" i="48"/>
  <c r="L865353" i="48"/>
  <c r="L865352" i="48"/>
  <c r="L865351" i="48"/>
  <c r="L865350" i="48"/>
  <c r="L865349" i="48"/>
  <c r="L865348" i="48"/>
  <c r="L865347" i="48"/>
  <c r="L865346" i="48"/>
  <c r="L865345" i="48"/>
  <c r="L865344" i="48"/>
  <c r="L865343" i="48"/>
  <c r="L865342" i="48"/>
  <c r="L865341" i="48"/>
  <c r="L865340" i="48"/>
  <c r="L865339" i="48"/>
  <c r="L865338" i="48"/>
  <c r="L865337" i="48"/>
  <c r="L865336" i="48"/>
  <c r="L865335" i="48"/>
  <c r="L865334" i="48"/>
  <c r="L865333" i="48"/>
  <c r="L865332" i="48"/>
  <c r="L865331" i="48"/>
  <c r="L865330" i="48"/>
  <c r="L865329" i="48"/>
  <c r="L865328" i="48"/>
  <c r="L865327" i="48"/>
  <c r="L865326" i="48"/>
  <c r="L865325" i="48"/>
  <c r="L865324" i="48"/>
  <c r="L865323" i="48"/>
  <c r="L865322" i="48"/>
  <c r="L865321" i="48"/>
  <c r="L865320" i="48"/>
  <c r="L865319" i="48"/>
  <c r="L865318" i="48"/>
  <c r="L865317" i="48"/>
  <c r="L865316" i="48"/>
  <c r="L865315" i="48"/>
  <c r="L865314" i="48"/>
  <c r="L865313" i="48"/>
  <c r="L865312" i="48"/>
  <c r="L865311" i="48"/>
  <c r="L865310" i="48"/>
  <c r="L865309" i="48"/>
  <c r="L865308" i="48"/>
  <c r="L865307" i="48"/>
  <c r="L865306" i="48"/>
  <c r="L865305" i="48"/>
  <c r="L865304" i="48"/>
  <c r="L865303" i="48"/>
  <c r="L865302" i="48"/>
  <c r="L865301" i="48"/>
  <c r="L865300" i="48"/>
  <c r="L865299" i="48"/>
  <c r="L865298" i="48"/>
  <c r="L865297" i="48"/>
  <c r="L865296" i="48"/>
  <c r="L865295" i="48"/>
  <c r="L865294" i="48"/>
  <c r="L865293" i="48"/>
  <c r="L865292" i="48"/>
  <c r="L865291" i="48"/>
  <c r="L865290" i="48"/>
  <c r="L865289" i="48"/>
  <c r="L865288" i="48"/>
  <c r="L865287" i="48"/>
  <c r="L865286" i="48"/>
  <c r="L865285" i="48"/>
  <c r="L865284" i="48"/>
  <c r="L865283" i="48"/>
  <c r="L865282" i="48"/>
  <c r="L865281" i="48"/>
  <c r="L865280" i="48"/>
  <c r="L865279" i="48"/>
  <c r="L865278" i="48"/>
  <c r="L865277" i="48"/>
  <c r="L865276" i="48"/>
  <c r="L865275" i="48"/>
  <c r="L865274" i="48"/>
  <c r="L865273" i="48"/>
  <c r="L865272" i="48"/>
  <c r="L865271" i="48"/>
  <c r="L865270" i="48"/>
  <c r="L865269" i="48"/>
  <c r="L865268" i="48"/>
  <c r="L865267" i="48"/>
  <c r="L865266" i="48"/>
  <c r="L865265" i="48"/>
  <c r="L865264" i="48"/>
  <c r="L865263" i="48"/>
  <c r="L865262" i="48"/>
  <c r="L865261" i="48"/>
  <c r="L865260" i="48"/>
  <c r="L865259" i="48"/>
  <c r="L865258" i="48"/>
  <c r="L865257" i="48"/>
  <c r="L865256" i="48"/>
  <c r="L865255" i="48"/>
  <c r="L865254" i="48"/>
  <c r="L865253" i="48"/>
  <c r="L865252" i="48"/>
  <c r="L865251" i="48"/>
  <c r="L865250" i="48"/>
  <c r="L865249" i="48"/>
  <c r="L865248" i="48"/>
  <c r="L865247" i="48"/>
  <c r="L865246" i="48"/>
  <c r="L865245" i="48"/>
  <c r="L865244" i="48"/>
  <c r="L865243" i="48"/>
  <c r="L865242" i="48"/>
  <c r="L865241" i="48"/>
  <c r="L865240" i="48"/>
  <c r="L865239" i="48"/>
  <c r="L865238" i="48"/>
  <c r="L865237" i="48"/>
  <c r="L865236" i="48"/>
  <c r="L865235" i="48"/>
  <c r="L865234" i="48"/>
  <c r="L865233" i="48"/>
  <c r="L865232" i="48"/>
  <c r="L865231" i="48"/>
  <c r="L865230" i="48"/>
  <c r="L865229" i="48"/>
  <c r="L865228" i="48"/>
  <c r="L865227" i="48"/>
  <c r="L865226" i="48"/>
  <c r="L865225" i="48"/>
  <c r="L865224" i="48"/>
  <c r="L865223" i="48"/>
  <c r="L865222" i="48"/>
  <c r="L865221" i="48"/>
  <c r="L865220" i="48"/>
  <c r="L865219" i="48"/>
  <c r="L865218" i="48"/>
  <c r="L865217" i="48"/>
  <c r="L865216" i="48"/>
  <c r="L865215" i="48"/>
  <c r="L865214" i="48"/>
  <c r="L865213" i="48"/>
  <c r="L865212" i="48"/>
  <c r="L865211" i="48"/>
  <c r="L865210" i="48"/>
  <c r="L865209" i="48"/>
  <c r="L865208" i="48"/>
  <c r="L865207" i="48"/>
  <c r="L865206" i="48"/>
  <c r="L865205" i="48"/>
  <c r="L865204" i="48"/>
  <c r="L865203" i="48"/>
  <c r="L865202" i="48"/>
  <c r="L865201" i="48"/>
  <c r="L865200" i="48"/>
  <c r="L865199" i="48"/>
  <c r="L865198" i="48"/>
  <c r="L865197" i="48"/>
  <c r="L865196" i="48"/>
  <c r="L865195" i="48"/>
  <c r="L865194" i="48"/>
  <c r="L865193" i="48"/>
  <c r="L865192" i="48"/>
  <c r="L865191" i="48"/>
  <c r="L865190" i="48"/>
  <c r="L865189" i="48"/>
  <c r="L865188" i="48"/>
  <c r="L865187" i="48"/>
  <c r="L865186" i="48"/>
  <c r="L865185" i="48"/>
  <c r="L865184" i="48"/>
  <c r="L865183" i="48"/>
  <c r="L865182" i="48"/>
  <c r="L865181" i="48"/>
  <c r="L865180" i="48"/>
  <c r="L865179" i="48"/>
  <c r="L865178" i="48"/>
  <c r="L865177" i="48"/>
  <c r="L865176" i="48"/>
  <c r="L865175" i="48"/>
  <c r="L865174" i="48"/>
  <c r="L865173" i="48"/>
  <c r="L865172" i="48"/>
  <c r="L865171" i="48"/>
  <c r="L865170" i="48"/>
  <c r="L865169" i="48"/>
  <c r="L865168" i="48"/>
  <c r="L865167" i="48"/>
  <c r="L865166" i="48"/>
  <c r="L865165" i="48"/>
  <c r="L865164" i="48"/>
  <c r="L865163" i="48"/>
  <c r="L865162" i="48"/>
  <c r="L865161" i="48"/>
  <c r="L865160" i="48"/>
  <c r="L865159" i="48"/>
  <c r="L865158" i="48"/>
  <c r="L865157" i="48"/>
  <c r="L865156" i="48"/>
  <c r="L865155" i="48"/>
  <c r="L865154" i="48"/>
  <c r="L865153" i="48"/>
  <c r="L865152" i="48"/>
  <c r="L865151" i="48"/>
  <c r="L865150" i="48"/>
  <c r="L865149" i="48"/>
  <c r="L865148" i="48"/>
  <c r="L865147" i="48"/>
  <c r="L865146" i="48"/>
  <c r="L865145" i="48"/>
  <c r="L865144" i="48"/>
  <c r="L865143" i="48"/>
  <c r="L865142" i="48"/>
  <c r="L865141" i="48"/>
  <c r="L865140" i="48"/>
  <c r="L865139" i="48"/>
  <c r="L865138" i="48"/>
  <c r="L865137" i="48"/>
  <c r="L865136" i="48"/>
  <c r="L865135" i="48"/>
  <c r="L865134" i="48"/>
  <c r="L865133" i="48"/>
  <c r="L865132" i="48"/>
  <c r="L865131" i="48"/>
  <c r="L865130" i="48"/>
  <c r="L865129" i="48"/>
  <c r="L865128" i="48"/>
  <c r="L865127" i="48"/>
  <c r="L865126" i="48"/>
  <c r="L865125" i="48"/>
  <c r="L865124" i="48"/>
  <c r="L865123" i="48"/>
  <c r="L865122" i="48"/>
  <c r="L865121" i="48"/>
  <c r="L865120" i="48"/>
  <c r="L865119" i="48"/>
  <c r="L865118" i="48"/>
  <c r="L865117" i="48"/>
  <c r="L865116" i="48"/>
  <c r="L865115" i="48"/>
  <c r="L865114" i="48"/>
  <c r="L865113" i="48"/>
  <c r="L865112" i="48"/>
  <c r="L865111" i="48"/>
  <c r="L865110" i="48"/>
  <c r="L865109" i="48"/>
  <c r="L865108" i="48"/>
  <c r="L865107" i="48"/>
  <c r="L865106" i="48"/>
  <c r="L865105" i="48"/>
  <c r="L865104" i="48"/>
  <c r="L865103" i="48"/>
  <c r="L865102" i="48"/>
  <c r="L865101" i="48"/>
  <c r="L865100" i="48"/>
  <c r="L865099" i="48"/>
  <c r="L865098" i="48"/>
  <c r="L865097" i="48"/>
  <c r="L865096" i="48"/>
  <c r="L865095" i="48"/>
  <c r="L865094" i="48"/>
  <c r="L865093" i="48"/>
  <c r="L865092" i="48"/>
  <c r="L865091" i="48"/>
  <c r="L865090" i="48"/>
  <c r="L865089" i="48"/>
  <c r="L865088" i="48"/>
  <c r="L865087" i="48"/>
  <c r="L865086" i="48"/>
  <c r="L865085" i="48"/>
  <c r="L865084" i="48"/>
  <c r="L865083" i="48"/>
  <c r="L865082" i="48"/>
  <c r="L865081" i="48"/>
  <c r="L865080" i="48"/>
  <c r="L865079" i="48"/>
  <c r="L865078" i="48"/>
  <c r="L865077" i="48"/>
  <c r="L865076" i="48"/>
  <c r="L865075" i="48"/>
  <c r="L865074" i="48"/>
  <c r="L865073" i="48"/>
  <c r="L865072" i="48"/>
  <c r="L865071" i="48"/>
  <c r="L865070" i="48"/>
  <c r="L865069" i="48"/>
  <c r="L865068" i="48"/>
  <c r="L865067" i="48"/>
  <c r="L865066" i="48"/>
  <c r="L865065" i="48"/>
  <c r="L865064" i="48"/>
  <c r="L865063" i="48"/>
  <c r="L865062" i="48"/>
  <c r="L865061" i="48"/>
  <c r="L865060" i="48"/>
  <c r="L865059" i="48"/>
  <c r="L865058" i="48"/>
  <c r="L865057" i="48"/>
  <c r="L865056" i="48"/>
  <c r="L865055" i="48"/>
  <c r="L865054" i="48"/>
  <c r="L865053" i="48"/>
  <c r="L865052" i="48"/>
  <c r="L865051" i="48"/>
  <c r="L865050" i="48"/>
  <c r="L865049" i="48"/>
  <c r="L865048" i="48"/>
  <c r="L865047" i="48"/>
  <c r="L865046" i="48"/>
  <c r="L865045" i="48"/>
  <c r="L865044" i="48"/>
  <c r="L865043" i="48"/>
  <c r="L865042" i="48"/>
  <c r="L865041" i="48"/>
  <c r="L865040" i="48"/>
  <c r="L865039" i="48"/>
  <c r="L865038" i="48"/>
  <c r="L865037" i="48"/>
  <c r="L865036" i="48"/>
  <c r="L865035" i="48"/>
  <c r="L865034" i="48"/>
  <c r="L865033" i="48"/>
  <c r="L865032" i="48"/>
  <c r="L865031" i="48"/>
  <c r="L865030" i="48"/>
  <c r="L865029" i="48"/>
  <c r="L865028" i="48"/>
  <c r="L865027" i="48"/>
  <c r="L865026" i="48"/>
  <c r="L865025" i="48"/>
  <c r="L865024" i="48"/>
  <c r="L865023" i="48"/>
  <c r="L865022" i="48"/>
  <c r="L865021" i="48"/>
  <c r="L865020" i="48"/>
  <c r="L865019" i="48"/>
  <c r="L865018" i="48"/>
  <c r="L865017" i="48"/>
  <c r="L865016" i="48"/>
  <c r="L865015" i="48"/>
  <c r="L865014" i="48"/>
  <c r="L865013" i="48"/>
  <c r="L865012" i="48"/>
  <c r="L865011" i="48"/>
  <c r="L865010" i="48"/>
  <c r="L865009" i="48"/>
  <c r="L865008" i="48"/>
  <c r="L865007" i="48"/>
  <c r="L865006" i="48"/>
  <c r="L865005" i="48"/>
  <c r="L865004" i="48"/>
  <c r="L865003" i="48"/>
  <c r="L865002" i="48"/>
  <c r="L865001" i="48"/>
  <c r="L865000" i="48"/>
  <c r="L864999" i="48"/>
  <c r="L864998" i="48"/>
  <c r="L864997" i="48"/>
  <c r="L864996" i="48"/>
  <c r="L864995" i="48"/>
  <c r="L864994" i="48"/>
  <c r="L864993" i="48"/>
  <c r="L864992" i="48"/>
  <c r="L864991" i="48"/>
  <c r="L864990" i="48"/>
  <c r="L864989" i="48"/>
  <c r="L864988" i="48"/>
  <c r="L864987" i="48"/>
  <c r="L864986" i="48"/>
  <c r="L864985" i="48"/>
  <c r="L864984" i="48"/>
  <c r="L864983" i="48"/>
  <c r="L864982" i="48"/>
  <c r="L864981" i="48"/>
  <c r="L864980" i="48"/>
  <c r="L864979" i="48"/>
  <c r="L864978" i="48"/>
  <c r="L864977" i="48"/>
  <c r="L864976" i="48"/>
  <c r="L864975" i="48"/>
  <c r="L864974" i="48"/>
  <c r="L864973" i="48"/>
  <c r="L864972" i="48"/>
  <c r="L864971" i="48"/>
  <c r="L864970" i="48"/>
  <c r="L864969" i="48"/>
  <c r="L864968" i="48"/>
  <c r="L864967" i="48"/>
  <c r="L864966" i="48"/>
  <c r="L864965" i="48"/>
  <c r="L864964" i="48"/>
  <c r="L864963" i="48"/>
  <c r="L864962" i="48"/>
  <c r="L864961" i="48"/>
  <c r="L864960" i="48"/>
  <c r="L864959" i="48"/>
  <c r="L864958" i="48"/>
  <c r="L864957" i="48"/>
  <c r="L864956" i="48"/>
  <c r="L864955" i="48"/>
  <c r="L864954" i="48"/>
  <c r="L864953" i="48"/>
  <c r="L864952" i="48"/>
  <c r="L864951" i="48"/>
  <c r="L864950" i="48"/>
  <c r="L864949" i="48"/>
  <c r="L864948" i="48"/>
  <c r="L864947" i="48"/>
  <c r="L864946" i="48"/>
  <c r="L864945" i="48"/>
  <c r="L864944" i="48"/>
  <c r="L864943" i="48"/>
  <c r="L864942" i="48"/>
  <c r="L864941" i="48"/>
  <c r="L864940" i="48"/>
  <c r="L864939" i="48"/>
  <c r="L864938" i="48"/>
  <c r="L864937" i="48"/>
  <c r="L864936" i="48"/>
  <c r="L864935" i="48"/>
  <c r="L864934" i="48"/>
  <c r="L864933" i="48"/>
  <c r="L864932" i="48"/>
  <c r="L864931" i="48"/>
  <c r="L864930" i="48"/>
  <c r="L864929" i="48"/>
  <c r="L864928" i="48"/>
  <c r="L864927" i="48"/>
  <c r="L864926" i="48"/>
  <c r="L864925" i="48"/>
  <c r="L864924" i="48"/>
  <c r="L864923" i="48"/>
  <c r="L864922" i="48"/>
  <c r="L864921" i="48"/>
  <c r="L864920" i="48"/>
  <c r="L864919" i="48"/>
  <c r="L864918" i="48"/>
  <c r="L864917" i="48"/>
  <c r="L864916" i="48"/>
  <c r="L864915" i="48"/>
  <c r="L864914" i="48"/>
  <c r="L864913" i="48"/>
  <c r="L864912" i="48"/>
  <c r="L864911" i="48"/>
  <c r="L864910" i="48"/>
  <c r="L864909" i="48"/>
  <c r="L864908" i="48"/>
  <c r="L864907" i="48"/>
  <c r="L864906" i="48"/>
  <c r="L864905" i="48"/>
  <c r="L864904" i="48"/>
  <c r="L864903" i="48"/>
  <c r="L864902" i="48"/>
  <c r="L864901" i="48"/>
  <c r="L864900" i="48"/>
  <c r="L864899" i="48"/>
  <c r="L864898" i="48"/>
  <c r="L864897" i="48"/>
  <c r="L864896" i="48"/>
  <c r="L864895" i="48"/>
  <c r="L864894" i="48"/>
  <c r="L864893" i="48"/>
  <c r="L864892" i="48"/>
  <c r="L864891" i="48"/>
  <c r="L864890" i="48"/>
  <c r="L864889" i="48"/>
  <c r="L864888" i="48"/>
  <c r="L864887" i="48"/>
  <c r="L864886" i="48"/>
  <c r="L864885" i="48"/>
  <c r="L864884" i="48"/>
  <c r="L864883" i="48"/>
  <c r="L864882" i="48"/>
  <c r="L864881" i="48"/>
  <c r="L864880" i="48"/>
  <c r="L864879" i="48"/>
  <c r="L864878" i="48"/>
  <c r="L864877" i="48"/>
  <c r="L864876" i="48"/>
  <c r="L864875" i="48"/>
  <c r="L864874" i="48"/>
  <c r="L864873" i="48"/>
  <c r="L864872" i="48"/>
  <c r="L864871" i="48"/>
  <c r="L864870" i="48"/>
  <c r="L864869" i="48"/>
  <c r="L864868" i="48"/>
  <c r="L864867" i="48"/>
  <c r="L864866" i="48"/>
  <c r="L864865" i="48"/>
  <c r="L864864" i="48"/>
  <c r="L864863" i="48"/>
  <c r="L864862" i="48"/>
  <c r="L864861" i="48"/>
  <c r="L864860" i="48"/>
  <c r="L864859" i="48"/>
  <c r="L864858" i="48"/>
  <c r="L864857" i="48"/>
  <c r="L864856" i="48"/>
  <c r="L864855" i="48"/>
  <c r="L864854" i="48"/>
  <c r="L864853" i="48"/>
  <c r="L864852" i="48"/>
  <c r="L864851" i="48"/>
  <c r="L864850" i="48"/>
  <c r="L864849" i="48"/>
  <c r="L864848" i="48"/>
  <c r="L864847" i="48"/>
  <c r="L864846" i="48"/>
  <c r="L864845" i="48"/>
  <c r="L864844" i="48"/>
  <c r="L864843" i="48"/>
  <c r="L864842" i="48"/>
  <c r="L864841" i="48"/>
  <c r="L864840" i="48"/>
  <c r="L864839" i="48"/>
  <c r="L864838" i="48"/>
  <c r="L864837" i="48"/>
  <c r="L864836" i="48"/>
  <c r="L864835" i="48"/>
  <c r="L864834" i="48"/>
  <c r="L864833" i="48"/>
  <c r="L864832" i="48"/>
  <c r="L864831" i="48"/>
  <c r="L864830" i="48"/>
  <c r="L864829" i="48"/>
  <c r="L864828" i="48"/>
  <c r="L864827" i="48"/>
  <c r="L864826" i="48"/>
  <c r="L864825" i="48"/>
  <c r="L864824" i="48"/>
  <c r="L864823" i="48"/>
  <c r="L864822" i="48"/>
  <c r="L864821" i="48"/>
  <c r="L864820" i="48"/>
  <c r="L864819" i="48"/>
  <c r="L864818" i="48"/>
  <c r="L864817" i="48"/>
  <c r="L864816" i="48"/>
  <c r="L864815" i="48"/>
  <c r="L864814" i="48"/>
  <c r="L864813" i="48"/>
  <c r="L864812" i="48"/>
  <c r="L864811" i="48"/>
  <c r="L864810" i="48"/>
  <c r="L864809" i="48"/>
  <c r="L864808" i="48"/>
  <c r="L864807" i="48"/>
  <c r="L864806" i="48"/>
  <c r="L864805" i="48"/>
  <c r="L864804" i="48"/>
  <c r="L864803" i="48"/>
  <c r="L864802" i="48"/>
  <c r="L864801" i="48"/>
  <c r="L864800" i="48"/>
  <c r="L864799" i="48"/>
  <c r="L864798" i="48"/>
  <c r="L864797" i="48"/>
  <c r="L864796" i="48"/>
  <c r="L864795" i="48"/>
  <c r="L864794" i="48"/>
  <c r="L864793" i="48"/>
  <c r="L864792" i="48"/>
  <c r="L864791" i="48"/>
  <c r="L864790" i="48"/>
  <c r="L864789" i="48"/>
  <c r="L864788" i="48"/>
  <c r="L864787" i="48"/>
  <c r="L864786" i="48"/>
  <c r="L864785" i="48"/>
  <c r="L864784" i="48"/>
  <c r="L864783" i="48"/>
  <c r="L864782" i="48"/>
  <c r="L864781" i="48"/>
  <c r="L864780" i="48"/>
  <c r="L864779" i="48"/>
  <c r="L864778" i="48"/>
  <c r="L864777" i="48"/>
  <c r="L864776" i="48"/>
  <c r="L864775" i="48"/>
  <c r="L864774" i="48"/>
  <c r="L864773" i="48"/>
  <c r="L864772" i="48"/>
  <c r="L864771" i="48"/>
  <c r="L864770" i="48"/>
  <c r="L864769" i="48"/>
  <c r="L864768" i="48"/>
  <c r="L864767" i="48"/>
  <c r="L864766" i="48"/>
  <c r="L864765" i="48"/>
  <c r="L864764" i="48"/>
  <c r="L864763" i="48"/>
  <c r="L864762" i="48"/>
  <c r="L864761" i="48"/>
  <c r="L864760" i="48"/>
  <c r="L864759" i="48"/>
  <c r="L864758" i="48"/>
  <c r="L864757" i="48"/>
  <c r="L864756" i="48"/>
  <c r="L864755" i="48"/>
  <c r="L864754" i="48"/>
  <c r="L864753" i="48"/>
  <c r="L864752" i="48"/>
  <c r="L864751" i="48"/>
  <c r="L864750" i="48"/>
  <c r="L864749" i="48"/>
  <c r="L864748" i="48"/>
  <c r="L864747" i="48"/>
  <c r="L864746" i="48"/>
  <c r="L864745" i="48"/>
  <c r="L864744" i="48"/>
  <c r="L864743" i="48"/>
  <c r="L864742" i="48"/>
  <c r="L864741" i="48"/>
  <c r="L864740" i="48"/>
  <c r="L864739" i="48"/>
  <c r="L864738" i="48"/>
  <c r="L864737" i="48"/>
  <c r="L864736" i="48"/>
  <c r="L864735" i="48"/>
  <c r="L864734" i="48"/>
  <c r="L864733" i="48"/>
  <c r="L864732" i="48"/>
  <c r="L864731" i="48"/>
  <c r="L864730" i="48"/>
  <c r="L864729" i="48"/>
  <c r="L864728" i="48"/>
  <c r="L864727" i="48"/>
  <c r="L864726" i="48"/>
  <c r="L864725" i="48"/>
  <c r="L864724" i="48"/>
  <c r="L864723" i="48"/>
  <c r="L864722" i="48"/>
  <c r="L864721" i="48"/>
  <c r="L864720" i="48"/>
  <c r="L864719" i="48"/>
  <c r="L864718" i="48"/>
  <c r="L864717" i="48"/>
  <c r="L864716" i="48"/>
  <c r="L864715" i="48"/>
  <c r="L864714" i="48"/>
  <c r="L864713" i="48"/>
  <c r="L864712" i="48"/>
  <c r="L864711" i="48"/>
  <c r="L864710" i="48"/>
  <c r="L864709" i="48"/>
  <c r="L864708" i="48"/>
  <c r="L864707" i="48"/>
  <c r="L864706" i="48"/>
  <c r="L864705" i="48"/>
  <c r="L864704" i="48"/>
  <c r="L864703" i="48"/>
  <c r="L864702" i="48"/>
  <c r="L864701" i="48"/>
  <c r="L864700" i="48"/>
  <c r="L864699" i="48"/>
  <c r="L864698" i="48"/>
  <c r="L864697" i="48"/>
  <c r="L864696" i="48"/>
  <c r="L864695" i="48"/>
  <c r="L864694" i="48"/>
  <c r="L864693" i="48"/>
  <c r="L864692" i="48"/>
  <c r="L864691" i="48"/>
  <c r="L864690" i="48"/>
  <c r="L864689" i="48"/>
  <c r="L864688" i="48"/>
  <c r="L864687" i="48"/>
  <c r="L864686" i="48"/>
  <c r="L864685" i="48"/>
  <c r="L864684" i="48"/>
  <c r="L864683" i="48"/>
  <c r="L864682" i="48"/>
  <c r="L864681" i="48"/>
  <c r="L864680" i="48"/>
  <c r="L864679" i="48"/>
  <c r="L864678" i="48"/>
  <c r="L864677" i="48"/>
  <c r="L864676" i="48"/>
  <c r="L864675" i="48"/>
  <c r="L864674" i="48"/>
  <c r="L864673" i="48"/>
  <c r="L864672" i="48"/>
  <c r="L864671" i="48"/>
  <c r="L864670" i="48"/>
  <c r="L864669" i="48"/>
  <c r="L864668" i="48"/>
  <c r="L864667" i="48"/>
  <c r="L864666" i="48"/>
  <c r="L864665" i="48"/>
  <c r="L864664" i="48"/>
  <c r="L864663" i="48"/>
  <c r="L864662" i="48"/>
  <c r="L864661" i="48"/>
  <c r="L864660" i="48"/>
  <c r="L864659" i="48"/>
  <c r="L864658" i="48"/>
  <c r="L864657" i="48"/>
  <c r="L864656" i="48"/>
  <c r="L864655" i="48"/>
  <c r="L864654" i="48"/>
  <c r="L864653" i="48"/>
  <c r="L864652" i="48"/>
  <c r="L864651" i="48"/>
  <c r="L864650" i="48"/>
  <c r="L864649" i="48"/>
  <c r="L864648" i="48"/>
  <c r="L864647" i="48"/>
  <c r="L864646" i="48"/>
  <c r="L864645" i="48"/>
  <c r="L864644" i="48"/>
  <c r="L864643" i="48"/>
  <c r="L864642" i="48"/>
  <c r="L864641" i="48"/>
  <c r="L864640" i="48"/>
  <c r="L864639" i="48"/>
  <c r="L864638" i="48"/>
  <c r="L864637" i="48"/>
  <c r="L864636" i="48"/>
  <c r="L864635" i="48"/>
  <c r="L864634" i="48"/>
  <c r="L864633" i="48"/>
  <c r="L864632" i="48"/>
  <c r="L864631" i="48"/>
  <c r="L864630" i="48"/>
  <c r="L864629" i="48"/>
  <c r="L864628" i="48"/>
  <c r="L864627" i="48"/>
  <c r="L864626" i="48"/>
  <c r="L864625" i="48"/>
  <c r="L864624" i="48"/>
  <c r="L864623" i="48"/>
  <c r="L864622" i="48"/>
  <c r="L864621" i="48"/>
  <c r="L864620" i="48"/>
  <c r="L864619" i="48"/>
  <c r="L864618" i="48"/>
  <c r="L864617" i="48"/>
  <c r="L864616" i="48"/>
  <c r="L864615" i="48"/>
  <c r="L864614" i="48"/>
  <c r="L864613" i="48"/>
  <c r="L864612" i="48"/>
  <c r="L864611" i="48"/>
  <c r="L864610" i="48"/>
  <c r="L864609" i="48"/>
  <c r="L864608" i="48"/>
  <c r="L864607" i="48"/>
  <c r="L864606" i="48"/>
  <c r="L864605" i="48"/>
  <c r="L864604" i="48"/>
  <c r="L864603" i="48"/>
  <c r="L864602" i="48"/>
  <c r="L864601" i="48"/>
  <c r="L864600" i="48"/>
  <c r="L864599" i="48"/>
  <c r="L864598" i="48"/>
  <c r="L864597" i="48"/>
  <c r="L864596" i="48"/>
  <c r="L864595" i="48"/>
  <c r="L864594" i="48"/>
  <c r="L864593" i="48"/>
  <c r="L864592" i="48"/>
  <c r="L864591" i="48"/>
  <c r="L864590" i="48"/>
  <c r="L864589" i="48"/>
  <c r="L864588" i="48"/>
  <c r="L864587" i="48"/>
  <c r="L864586" i="48"/>
  <c r="L864585" i="48"/>
  <c r="L864584" i="48"/>
  <c r="L864583" i="48"/>
  <c r="L864582" i="48"/>
  <c r="L864581" i="48"/>
  <c r="L864580" i="48"/>
  <c r="L864579" i="48"/>
  <c r="L864578" i="48"/>
  <c r="L864577" i="48"/>
  <c r="L864576" i="48"/>
  <c r="L864575" i="48"/>
  <c r="L864574" i="48"/>
  <c r="L864573" i="48"/>
  <c r="L864572" i="48"/>
  <c r="L864571" i="48"/>
  <c r="L864570" i="48"/>
  <c r="L864569" i="48"/>
  <c r="L864568" i="48"/>
  <c r="L864567" i="48"/>
  <c r="L864566" i="48"/>
  <c r="L864565" i="48"/>
  <c r="L864564" i="48"/>
  <c r="L864563" i="48"/>
  <c r="L864562" i="48"/>
  <c r="L864561" i="48"/>
  <c r="L864560" i="48"/>
  <c r="L864559" i="48"/>
  <c r="L864558" i="48"/>
  <c r="L864557" i="48"/>
  <c r="L864556" i="48"/>
  <c r="L864555" i="48"/>
  <c r="L864554" i="48"/>
  <c r="L864553" i="48"/>
  <c r="L864552" i="48"/>
  <c r="L864551" i="48"/>
  <c r="L864550" i="48"/>
  <c r="L864549" i="48"/>
  <c r="L864548" i="48"/>
  <c r="L864547" i="48"/>
  <c r="L864546" i="48"/>
  <c r="L864545" i="48"/>
  <c r="L864544" i="48"/>
  <c r="L864543" i="48"/>
  <c r="L864542" i="48"/>
  <c r="L864541" i="48"/>
  <c r="L864540" i="48"/>
  <c r="L864539" i="48"/>
  <c r="L864538" i="48"/>
  <c r="L864537" i="48"/>
  <c r="L864536" i="48"/>
  <c r="L864535" i="48"/>
  <c r="L864534" i="48"/>
  <c r="L864533" i="48"/>
  <c r="L864532" i="48"/>
  <c r="L864531" i="48"/>
  <c r="L864530" i="48"/>
  <c r="L864529" i="48"/>
  <c r="L864528" i="48"/>
  <c r="L864527" i="48"/>
  <c r="L864526" i="48"/>
  <c r="L864525" i="48"/>
  <c r="L864524" i="48"/>
  <c r="L864523" i="48"/>
  <c r="L864522" i="48"/>
  <c r="L864521" i="48"/>
  <c r="L864520" i="48"/>
  <c r="L864519" i="48"/>
  <c r="L864518" i="48"/>
  <c r="L864517" i="48"/>
  <c r="L864516" i="48"/>
  <c r="L864515" i="48"/>
  <c r="L864514" i="48"/>
  <c r="L864513" i="48"/>
  <c r="L864512" i="48"/>
  <c r="L864511" i="48"/>
  <c r="L864510" i="48"/>
  <c r="L864509" i="48"/>
  <c r="L864508" i="48"/>
  <c r="L864507" i="48"/>
  <c r="L864506" i="48"/>
  <c r="L864505" i="48"/>
  <c r="L864504" i="48"/>
  <c r="L864503" i="48"/>
  <c r="L864502" i="48"/>
  <c r="L864501" i="48"/>
  <c r="L864500" i="48"/>
  <c r="L864499" i="48"/>
  <c r="L864498" i="48"/>
  <c r="L864497" i="48"/>
  <c r="L864496" i="48"/>
  <c r="L864495" i="48"/>
  <c r="L864494" i="48"/>
  <c r="L864493" i="48"/>
  <c r="L864492" i="48"/>
  <c r="L864491" i="48"/>
  <c r="L864490" i="48"/>
  <c r="L864489" i="48"/>
  <c r="L864488" i="48"/>
  <c r="L864487" i="48"/>
  <c r="L864486" i="48"/>
  <c r="L864485" i="48"/>
  <c r="L864484" i="48"/>
  <c r="L864483" i="48"/>
  <c r="L864482" i="48"/>
  <c r="L864481" i="48"/>
  <c r="L864480" i="48"/>
  <c r="L864479" i="48"/>
  <c r="L864478" i="48"/>
  <c r="L864477" i="48"/>
  <c r="L864476" i="48"/>
  <c r="L864475" i="48"/>
  <c r="L864474" i="48"/>
  <c r="L864473" i="48"/>
  <c r="L864472" i="48"/>
  <c r="L864471" i="48"/>
  <c r="L864470" i="48"/>
  <c r="L864469" i="48"/>
  <c r="L864468" i="48"/>
  <c r="L864467" i="48"/>
  <c r="L864466" i="48"/>
  <c r="L864465" i="48"/>
  <c r="L864464" i="48"/>
  <c r="L864463" i="48"/>
  <c r="L864462" i="48"/>
  <c r="L864461" i="48"/>
  <c r="L864460" i="48"/>
  <c r="L864459" i="48"/>
  <c r="L864458" i="48"/>
  <c r="L864457" i="48"/>
  <c r="L864456" i="48"/>
  <c r="L864455" i="48"/>
  <c r="L864454" i="48"/>
  <c r="L864453" i="48"/>
  <c r="L864452" i="48"/>
  <c r="L864451" i="48"/>
  <c r="L864450" i="48"/>
  <c r="L864449" i="48"/>
  <c r="L864448" i="48"/>
  <c r="L864447" i="48"/>
  <c r="L864446" i="48"/>
  <c r="L864445" i="48"/>
  <c r="L864444" i="48"/>
  <c r="L864443" i="48"/>
  <c r="L864442" i="48"/>
  <c r="L864441" i="48"/>
  <c r="L864440" i="48"/>
  <c r="L864439" i="48"/>
  <c r="L864438" i="48"/>
  <c r="L864437" i="48"/>
  <c r="L864436" i="48"/>
  <c r="L864435" i="48"/>
  <c r="L864434" i="48"/>
  <c r="L864433" i="48"/>
  <c r="L864432" i="48"/>
  <c r="L864431" i="48"/>
  <c r="L864430" i="48"/>
  <c r="L864429" i="48"/>
  <c r="L864428" i="48"/>
  <c r="L864427" i="48"/>
  <c r="L864426" i="48"/>
  <c r="L864425" i="48"/>
  <c r="L864424" i="48"/>
  <c r="L864423" i="48"/>
  <c r="L864422" i="48"/>
  <c r="L864421" i="48"/>
  <c r="L864420" i="48"/>
  <c r="L864419" i="48"/>
  <c r="L864418" i="48"/>
  <c r="L864417" i="48"/>
  <c r="L864416" i="48"/>
  <c r="L864415" i="48"/>
  <c r="L864414" i="48"/>
  <c r="L864413" i="48"/>
  <c r="L864412" i="48"/>
  <c r="L864411" i="48"/>
  <c r="L864410" i="48"/>
  <c r="L864409" i="48"/>
  <c r="L864408" i="48"/>
  <c r="L864407" i="48"/>
  <c r="L864406" i="48"/>
  <c r="L864405" i="48"/>
  <c r="L864404" i="48"/>
  <c r="L864403" i="48"/>
  <c r="L864402" i="48"/>
  <c r="L864401" i="48"/>
  <c r="L864400" i="48"/>
  <c r="L864399" i="48"/>
  <c r="L864398" i="48"/>
  <c r="L864397" i="48"/>
  <c r="L864396" i="48"/>
  <c r="L864395" i="48"/>
  <c r="L864394" i="48"/>
  <c r="L864393" i="48"/>
  <c r="L864392" i="48"/>
  <c r="L864391" i="48"/>
  <c r="L864390" i="48"/>
  <c r="L864389" i="48"/>
  <c r="L864388" i="48"/>
  <c r="L864387" i="48"/>
  <c r="L864386" i="48"/>
  <c r="L864385" i="48"/>
  <c r="L864384" i="48"/>
  <c r="L864383" i="48"/>
  <c r="L864382" i="48"/>
  <c r="L864381" i="48"/>
  <c r="L864380" i="48"/>
  <c r="L864379" i="48"/>
  <c r="L864378" i="48"/>
  <c r="L864377" i="48"/>
  <c r="L864376" i="48"/>
  <c r="L864375" i="48"/>
  <c r="L864374" i="48"/>
  <c r="L864373" i="48"/>
  <c r="L864372" i="48"/>
  <c r="L864371" i="48"/>
  <c r="L864370" i="48"/>
  <c r="L864369" i="48"/>
  <c r="L864368" i="48"/>
  <c r="L864367" i="48"/>
  <c r="L864366" i="48"/>
  <c r="L864365" i="48"/>
  <c r="L864364" i="48"/>
  <c r="L864363" i="48"/>
  <c r="L864362" i="48"/>
  <c r="L864361" i="48"/>
  <c r="L864360" i="48"/>
  <c r="L864359" i="48"/>
  <c r="L864358" i="48"/>
  <c r="L864357" i="48"/>
  <c r="L864356" i="48"/>
  <c r="L864355" i="48"/>
  <c r="L864354" i="48"/>
  <c r="L864353" i="48"/>
  <c r="L864352" i="48"/>
  <c r="L864351" i="48"/>
  <c r="L864350" i="48"/>
  <c r="L864349" i="48"/>
  <c r="L864348" i="48"/>
  <c r="L864347" i="48"/>
  <c r="L864346" i="48"/>
  <c r="L864345" i="48"/>
  <c r="L864344" i="48"/>
  <c r="L864343" i="48"/>
  <c r="L864342" i="48"/>
  <c r="L864341" i="48"/>
  <c r="L864340" i="48"/>
  <c r="L864339" i="48"/>
  <c r="L864338" i="48"/>
  <c r="L864337" i="48"/>
  <c r="L864336" i="48"/>
  <c r="L864335" i="48"/>
  <c r="L864334" i="48"/>
  <c r="L864333" i="48"/>
  <c r="L864332" i="48"/>
  <c r="L864331" i="48"/>
  <c r="L864330" i="48"/>
  <c r="L864329" i="48"/>
  <c r="L864328" i="48"/>
  <c r="L864327" i="48"/>
  <c r="L864326" i="48"/>
  <c r="L864325" i="48"/>
  <c r="L864324" i="48"/>
  <c r="L864323" i="48"/>
  <c r="L864322" i="48"/>
  <c r="L864321" i="48"/>
  <c r="L864320" i="48"/>
  <c r="L864319" i="48"/>
  <c r="L864318" i="48"/>
  <c r="L864317" i="48"/>
  <c r="L864316" i="48"/>
  <c r="L864315" i="48"/>
  <c r="L864314" i="48"/>
  <c r="L864313" i="48"/>
  <c r="L864312" i="48"/>
  <c r="L864311" i="48"/>
  <c r="L864310" i="48"/>
  <c r="L864309" i="48"/>
  <c r="L864308" i="48"/>
  <c r="L864307" i="48"/>
  <c r="L864306" i="48"/>
  <c r="L864305" i="48"/>
  <c r="L864304" i="48"/>
  <c r="L864303" i="48"/>
  <c r="L864302" i="48"/>
  <c r="L864301" i="48"/>
  <c r="L864300" i="48"/>
  <c r="L864299" i="48"/>
  <c r="L864298" i="48"/>
  <c r="L864297" i="48"/>
  <c r="L864296" i="48"/>
  <c r="L864295" i="48"/>
  <c r="L864294" i="48"/>
  <c r="L864293" i="48"/>
  <c r="L864292" i="48"/>
  <c r="L864291" i="48"/>
  <c r="L864290" i="48"/>
  <c r="L864289" i="48"/>
  <c r="L864288" i="48"/>
  <c r="L864287" i="48"/>
  <c r="L864286" i="48"/>
  <c r="L864285" i="48"/>
  <c r="L864284" i="48"/>
  <c r="L864283" i="48"/>
  <c r="L864282" i="48"/>
  <c r="L864281" i="48"/>
  <c r="L864280" i="48"/>
  <c r="L864279" i="48"/>
  <c r="L864278" i="48"/>
  <c r="L864277" i="48"/>
  <c r="L864276" i="48"/>
  <c r="L864275" i="48"/>
  <c r="L864274" i="48"/>
  <c r="L864273" i="48"/>
  <c r="L864272" i="48"/>
  <c r="L864271" i="48"/>
  <c r="L864270" i="48"/>
  <c r="L864269" i="48"/>
  <c r="L864268" i="48"/>
  <c r="L864267" i="48"/>
  <c r="L864266" i="48"/>
  <c r="L864265" i="48"/>
  <c r="L864264" i="48"/>
  <c r="L864263" i="48"/>
  <c r="L864262" i="48"/>
  <c r="L864261" i="48"/>
  <c r="L864260" i="48"/>
  <c r="L864259" i="48"/>
  <c r="L864258" i="48"/>
  <c r="L864257" i="48"/>
  <c r="L864256" i="48"/>
  <c r="L864255" i="48"/>
  <c r="L864254" i="48"/>
  <c r="L864253" i="48"/>
  <c r="L864252" i="48"/>
  <c r="L864251" i="48"/>
  <c r="L864250" i="48"/>
  <c r="L864249" i="48"/>
  <c r="L864248" i="48"/>
  <c r="L864247" i="48"/>
  <c r="L864246" i="48"/>
  <c r="L864245" i="48"/>
  <c r="L864244" i="48"/>
  <c r="L864243" i="48"/>
  <c r="L864242" i="48"/>
  <c r="L864241" i="48"/>
  <c r="L864240" i="48"/>
  <c r="L864239" i="48"/>
  <c r="L864238" i="48"/>
  <c r="L864237" i="48"/>
  <c r="L864236" i="48"/>
  <c r="L864235" i="48"/>
  <c r="L864234" i="48"/>
  <c r="L864233" i="48"/>
  <c r="L864232" i="48"/>
  <c r="L864231" i="48"/>
  <c r="L864230" i="48"/>
  <c r="L864229" i="48"/>
  <c r="L864228" i="48"/>
  <c r="L864227" i="48"/>
  <c r="L864226" i="48"/>
  <c r="L864225" i="48"/>
  <c r="L864224" i="48"/>
  <c r="L864223" i="48"/>
  <c r="L864222" i="48"/>
  <c r="L864221" i="48"/>
  <c r="L864220" i="48"/>
  <c r="L864219" i="48"/>
  <c r="L864218" i="48"/>
  <c r="L864217" i="48"/>
  <c r="L864216" i="48"/>
  <c r="L864215" i="48"/>
  <c r="L864214" i="48"/>
  <c r="L864213" i="48"/>
  <c r="L864212" i="48"/>
  <c r="L864211" i="48"/>
  <c r="L864210" i="48"/>
  <c r="L864209" i="48"/>
  <c r="L864208" i="48"/>
  <c r="L864207" i="48"/>
  <c r="L864206" i="48"/>
  <c r="L864205" i="48"/>
  <c r="L864204" i="48"/>
  <c r="L864203" i="48"/>
  <c r="L864202" i="48"/>
  <c r="L864201" i="48"/>
  <c r="L864200" i="48"/>
  <c r="L864199" i="48"/>
  <c r="L864198" i="48"/>
  <c r="L864197" i="48"/>
  <c r="L864196" i="48"/>
  <c r="L864195" i="48"/>
  <c r="L864194" i="48"/>
  <c r="L864193" i="48"/>
  <c r="L864192" i="48"/>
  <c r="L864191" i="48"/>
  <c r="L864190" i="48"/>
  <c r="L864189" i="48"/>
  <c r="L864188" i="48"/>
  <c r="L864187" i="48"/>
  <c r="L864186" i="48"/>
  <c r="L864185" i="48"/>
  <c r="L864184" i="48"/>
  <c r="L864183" i="48"/>
  <c r="L864182" i="48"/>
  <c r="L864181" i="48"/>
  <c r="L864180" i="48"/>
  <c r="L864179" i="48"/>
  <c r="L864178" i="48"/>
  <c r="L864177" i="48"/>
  <c r="L864176" i="48"/>
  <c r="L864175" i="48"/>
  <c r="L864174" i="48"/>
  <c r="L864173" i="48"/>
  <c r="L864172" i="48"/>
  <c r="L864171" i="48"/>
  <c r="L864170" i="48"/>
  <c r="L864169" i="48"/>
  <c r="L864168" i="48"/>
  <c r="L864167" i="48"/>
  <c r="L864166" i="48"/>
  <c r="L864165" i="48"/>
  <c r="L864164" i="48"/>
  <c r="L864163" i="48"/>
  <c r="L864162" i="48"/>
  <c r="L864161" i="48"/>
  <c r="L864160" i="48"/>
  <c r="L864159" i="48"/>
  <c r="L864158" i="48"/>
  <c r="L864157" i="48"/>
  <c r="L864156" i="48"/>
  <c r="L864155" i="48"/>
  <c r="L864154" i="48"/>
  <c r="L864153" i="48"/>
  <c r="L864152" i="48"/>
  <c r="L864151" i="48"/>
  <c r="L864150" i="48"/>
  <c r="L864149" i="48"/>
  <c r="L864148" i="48"/>
  <c r="L864147" i="48"/>
  <c r="L864146" i="48"/>
  <c r="L864145" i="48"/>
  <c r="L864144" i="48"/>
  <c r="L864143" i="48"/>
  <c r="L864142" i="48"/>
  <c r="L864141" i="48"/>
  <c r="L864140" i="48"/>
  <c r="L864139" i="48"/>
  <c r="L864138" i="48"/>
  <c r="L864137" i="48"/>
  <c r="L864136" i="48"/>
  <c r="L864135" i="48"/>
  <c r="L864134" i="48"/>
  <c r="L864133" i="48"/>
  <c r="L864132" i="48"/>
  <c r="L864131" i="48"/>
  <c r="L864130" i="48"/>
  <c r="L864129" i="48"/>
  <c r="L864128" i="48"/>
  <c r="L864127" i="48"/>
  <c r="L864126" i="48"/>
  <c r="L864125" i="48"/>
  <c r="L864124" i="48"/>
  <c r="L864123" i="48"/>
  <c r="L864122" i="48"/>
  <c r="L864121" i="48"/>
  <c r="L864120" i="48"/>
  <c r="L864119" i="48"/>
  <c r="L864118" i="48"/>
  <c r="L864117" i="48"/>
  <c r="L864116" i="48"/>
  <c r="L864115" i="48"/>
  <c r="L864114" i="48"/>
  <c r="L864113" i="48"/>
  <c r="L864112" i="48"/>
  <c r="L864111" i="48"/>
  <c r="L864110" i="48"/>
  <c r="L864109" i="48"/>
  <c r="L864108" i="48"/>
  <c r="L864107" i="48"/>
  <c r="L864106" i="48"/>
  <c r="L864105" i="48"/>
  <c r="L864104" i="48"/>
  <c r="L864103" i="48"/>
  <c r="L864102" i="48"/>
  <c r="L864101" i="48"/>
  <c r="L864100" i="48"/>
  <c r="L864099" i="48"/>
  <c r="L864098" i="48"/>
  <c r="L864097" i="48"/>
  <c r="L864096" i="48"/>
  <c r="L864095" i="48"/>
  <c r="L864094" i="48"/>
  <c r="L864093" i="48"/>
  <c r="L864092" i="48"/>
  <c r="L864091" i="48"/>
  <c r="L864090" i="48"/>
  <c r="L864089" i="48"/>
  <c r="L864088" i="48"/>
  <c r="L864087" i="48"/>
  <c r="L864086" i="48"/>
  <c r="L864085" i="48"/>
  <c r="L864084" i="48"/>
  <c r="L864083" i="48"/>
  <c r="L864082" i="48"/>
  <c r="L864081" i="48"/>
  <c r="L864080" i="48"/>
  <c r="L864079" i="48"/>
  <c r="L864078" i="48"/>
  <c r="L864077" i="48"/>
  <c r="L864076" i="48"/>
  <c r="L864075" i="48"/>
  <c r="L864074" i="48"/>
  <c r="L864073" i="48"/>
  <c r="L864072" i="48"/>
  <c r="L864071" i="48"/>
  <c r="L864070" i="48"/>
  <c r="L864069" i="48"/>
  <c r="L864068" i="48"/>
  <c r="L864067" i="48"/>
  <c r="L864066" i="48"/>
  <c r="L864065" i="48"/>
  <c r="L864064" i="48"/>
  <c r="L864063" i="48"/>
  <c r="L864062" i="48"/>
  <c r="L864061" i="48"/>
  <c r="L864060" i="48"/>
  <c r="L864059" i="48"/>
  <c r="L864058" i="48"/>
  <c r="L864057" i="48"/>
  <c r="L864056" i="48"/>
  <c r="L864055" i="48"/>
  <c r="L864054" i="48"/>
  <c r="L864053" i="48"/>
  <c r="L864052" i="48"/>
  <c r="L864051" i="48"/>
  <c r="L864050" i="48"/>
  <c r="L864049" i="48"/>
  <c r="L864048" i="48"/>
  <c r="L864047" i="48"/>
  <c r="L864046" i="48"/>
  <c r="L864045" i="48"/>
  <c r="L864044" i="48"/>
  <c r="L864043" i="48"/>
  <c r="L864042" i="48"/>
  <c r="L864041" i="48"/>
  <c r="L864040" i="48"/>
  <c r="L864039" i="48"/>
  <c r="L864038" i="48"/>
  <c r="L864037" i="48"/>
  <c r="L864036" i="48"/>
  <c r="L864035" i="48"/>
  <c r="L864034" i="48"/>
  <c r="L864033" i="48"/>
  <c r="L864032" i="48"/>
  <c r="L864031" i="48"/>
  <c r="L864030" i="48"/>
  <c r="L864029" i="48"/>
  <c r="L864028" i="48"/>
  <c r="L864027" i="48"/>
  <c r="L864026" i="48"/>
  <c r="L864025" i="48"/>
  <c r="L864024" i="48"/>
  <c r="L864023" i="48"/>
  <c r="L864022" i="48"/>
  <c r="L864021" i="48"/>
  <c r="L864020" i="48"/>
  <c r="L864019" i="48"/>
  <c r="L864018" i="48"/>
  <c r="L864017" i="48"/>
  <c r="L864016" i="48"/>
  <c r="L864015" i="48"/>
  <c r="L864014" i="48"/>
  <c r="L864013" i="48"/>
  <c r="L864012" i="48"/>
  <c r="L864011" i="48"/>
  <c r="L864010" i="48"/>
  <c r="L864009" i="48"/>
  <c r="L864008" i="48"/>
  <c r="L864007" i="48"/>
  <c r="L864006" i="48"/>
  <c r="L864005" i="48"/>
  <c r="L864004" i="48"/>
  <c r="L864003" i="48"/>
  <c r="L864002" i="48"/>
  <c r="L864001" i="48"/>
  <c r="L864000" i="48"/>
  <c r="L863999" i="48"/>
  <c r="L863998" i="48"/>
  <c r="L863997" i="48"/>
  <c r="L863996" i="48"/>
  <c r="L863995" i="48"/>
  <c r="L863994" i="48"/>
  <c r="L863993" i="48"/>
  <c r="L863992" i="48"/>
  <c r="L863991" i="48"/>
  <c r="L863990" i="48"/>
  <c r="L863989" i="48"/>
  <c r="L863988" i="48"/>
  <c r="L863987" i="48"/>
  <c r="L863986" i="48"/>
  <c r="L863985" i="48"/>
  <c r="L863984" i="48"/>
  <c r="L863983" i="48"/>
  <c r="L863982" i="48"/>
  <c r="L863981" i="48"/>
  <c r="L863980" i="48"/>
  <c r="L863979" i="48"/>
  <c r="L863978" i="48"/>
  <c r="L863977" i="48"/>
  <c r="L863976" i="48"/>
  <c r="L863975" i="48"/>
  <c r="L863974" i="48"/>
  <c r="L863973" i="48"/>
  <c r="L863972" i="48"/>
  <c r="L863971" i="48"/>
  <c r="L863970" i="48"/>
  <c r="L863969" i="48"/>
  <c r="L863968" i="48"/>
  <c r="L863967" i="48"/>
  <c r="L863966" i="48"/>
  <c r="L863965" i="48"/>
  <c r="L863964" i="48"/>
  <c r="L863963" i="48"/>
  <c r="L863962" i="48"/>
  <c r="L863961" i="48"/>
  <c r="L863960" i="48"/>
  <c r="L863959" i="48"/>
  <c r="L863958" i="48"/>
  <c r="L863957" i="48"/>
  <c r="L863956" i="48"/>
  <c r="L863955" i="48"/>
  <c r="L863954" i="48"/>
  <c r="L863953" i="48"/>
  <c r="L863952" i="48"/>
  <c r="L863951" i="48"/>
  <c r="L863950" i="48"/>
  <c r="L863949" i="48"/>
  <c r="L863948" i="48"/>
  <c r="L863947" i="48"/>
  <c r="L863946" i="48"/>
  <c r="L863945" i="48"/>
  <c r="L863944" i="48"/>
  <c r="L863943" i="48"/>
  <c r="L863942" i="48"/>
  <c r="L863941" i="48"/>
  <c r="L863940" i="48"/>
  <c r="L863939" i="48"/>
  <c r="L863938" i="48"/>
  <c r="L863937" i="48"/>
  <c r="L863936" i="48"/>
  <c r="L863935" i="48"/>
  <c r="L863934" i="48"/>
  <c r="L863933" i="48"/>
  <c r="L863932" i="48"/>
  <c r="L863931" i="48"/>
  <c r="L863930" i="48"/>
  <c r="L863929" i="48"/>
  <c r="L863928" i="48"/>
  <c r="L863927" i="48"/>
  <c r="L863926" i="48"/>
  <c r="L863925" i="48"/>
  <c r="L863924" i="48"/>
  <c r="L863923" i="48"/>
  <c r="L863922" i="48"/>
  <c r="L863921" i="48"/>
  <c r="L863920" i="48"/>
  <c r="L863919" i="48"/>
  <c r="L863918" i="48"/>
  <c r="L863917" i="48"/>
  <c r="L863916" i="48"/>
  <c r="L863915" i="48"/>
  <c r="L863914" i="48"/>
  <c r="L863913" i="48"/>
  <c r="L863912" i="48"/>
  <c r="L863911" i="48"/>
  <c r="L863910" i="48"/>
  <c r="L863909" i="48"/>
  <c r="L863908" i="48"/>
  <c r="L863907" i="48"/>
  <c r="L863906" i="48"/>
  <c r="L863905" i="48"/>
  <c r="L863904" i="48"/>
  <c r="L863903" i="48"/>
  <c r="L863902" i="48"/>
  <c r="L863901" i="48"/>
  <c r="L863900" i="48"/>
  <c r="L863899" i="48"/>
  <c r="L863898" i="48"/>
  <c r="L863897" i="48"/>
  <c r="L863896" i="48"/>
  <c r="L863895" i="48"/>
  <c r="L863894" i="48"/>
  <c r="L863893" i="48"/>
  <c r="L863892" i="48"/>
  <c r="L863891" i="48"/>
  <c r="L863890" i="48"/>
  <c r="L863889" i="48"/>
  <c r="L863888" i="48"/>
  <c r="L863887" i="48"/>
  <c r="L863886" i="48"/>
  <c r="L863885" i="48"/>
  <c r="L863884" i="48"/>
  <c r="L863883" i="48"/>
  <c r="L863882" i="48"/>
  <c r="L863881" i="48"/>
  <c r="L863880" i="48"/>
  <c r="L863879" i="48"/>
  <c r="L863878" i="48"/>
  <c r="L863877" i="48"/>
  <c r="L863876" i="48"/>
  <c r="L863875" i="48"/>
  <c r="L863874" i="48"/>
  <c r="L863873" i="48"/>
  <c r="L863872" i="48"/>
  <c r="L863871" i="48"/>
  <c r="L863870" i="48"/>
  <c r="L863869" i="48"/>
  <c r="L863868" i="48"/>
  <c r="L863867" i="48"/>
  <c r="L863866" i="48"/>
  <c r="L863865" i="48"/>
  <c r="L863864" i="48"/>
  <c r="L863863" i="48"/>
  <c r="L863862" i="48"/>
  <c r="L863861" i="48"/>
  <c r="L863860" i="48"/>
  <c r="L863859" i="48"/>
  <c r="L863858" i="48"/>
  <c r="L863857" i="48"/>
  <c r="L863856" i="48"/>
  <c r="L863855" i="48"/>
  <c r="L863854" i="48"/>
  <c r="L863853" i="48"/>
  <c r="L863852" i="48"/>
  <c r="L863851" i="48"/>
  <c r="L863850" i="48"/>
  <c r="L863849" i="48"/>
  <c r="L863848" i="48"/>
  <c r="L863847" i="48"/>
  <c r="L863846" i="48"/>
  <c r="L863845" i="48"/>
  <c r="L863844" i="48"/>
  <c r="L863843" i="48"/>
  <c r="L863842" i="48"/>
  <c r="L863841" i="48"/>
  <c r="L863840" i="48"/>
  <c r="L863839" i="48"/>
  <c r="L863838" i="48"/>
  <c r="L863837" i="48"/>
  <c r="L863836" i="48"/>
  <c r="L863835" i="48"/>
  <c r="L863834" i="48"/>
  <c r="L863833" i="48"/>
  <c r="L863832" i="48"/>
  <c r="L863831" i="48"/>
  <c r="L863830" i="48"/>
  <c r="L863829" i="48"/>
  <c r="L863828" i="48"/>
  <c r="L863827" i="48"/>
  <c r="L863826" i="48"/>
  <c r="L863825" i="48"/>
  <c r="L863824" i="48"/>
  <c r="L863823" i="48"/>
  <c r="L863822" i="48"/>
  <c r="L863821" i="48"/>
  <c r="L863820" i="48"/>
  <c r="L863819" i="48"/>
  <c r="L863818" i="48"/>
  <c r="L863817" i="48"/>
  <c r="L863816" i="48"/>
  <c r="L863815" i="48"/>
  <c r="L863814" i="48"/>
  <c r="L863813" i="48"/>
  <c r="L863812" i="48"/>
  <c r="L863811" i="48"/>
  <c r="L863810" i="48"/>
  <c r="L863809" i="48"/>
  <c r="L863808" i="48"/>
  <c r="L863807" i="48"/>
  <c r="L863806" i="48"/>
  <c r="L863805" i="48"/>
  <c r="L863804" i="48"/>
  <c r="L863803" i="48"/>
  <c r="L863802" i="48"/>
  <c r="L863801" i="48"/>
  <c r="L863800" i="48"/>
  <c r="L863799" i="48"/>
  <c r="L863798" i="48"/>
  <c r="L863797" i="48"/>
  <c r="L863796" i="48"/>
  <c r="L863795" i="48"/>
  <c r="L863794" i="48"/>
  <c r="L863793" i="48"/>
  <c r="L863792" i="48"/>
  <c r="L863791" i="48"/>
  <c r="L863790" i="48"/>
  <c r="L863789" i="48"/>
  <c r="L863788" i="48"/>
  <c r="L863787" i="48"/>
  <c r="L863786" i="48"/>
  <c r="L863785" i="48"/>
  <c r="L863784" i="48"/>
  <c r="L863783" i="48"/>
  <c r="L863782" i="48"/>
  <c r="L863781" i="48"/>
  <c r="L863780" i="48"/>
  <c r="L863779" i="48"/>
  <c r="L863778" i="48"/>
  <c r="L863777" i="48"/>
  <c r="L863776" i="48"/>
  <c r="L863775" i="48"/>
  <c r="L863774" i="48"/>
  <c r="L863773" i="48"/>
  <c r="L863772" i="48"/>
  <c r="L863771" i="48"/>
  <c r="L863770" i="48"/>
  <c r="L863769" i="48"/>
  <c r="L863768" i="48"/>
  <c r="L863767" i="48"/>
  <c r="L863766" i="48"/>
  <c r="L863765" i="48"/>
  <c r="L863764" i="48"/>
  <c r="L863763" i="48"/>
  <c r="L863762" i="48"/>
  <c r="L863761" i="48"/>
  <c r="L863760" i="48"/>
  <c r="L863759" i="48"/>
  <c r="L863758" i="48"/>
  <c r="L863757" i="48"/>
  <c r="L863756" i="48"/>
  <c r="L863755" i="48"/>
  <c r="L863754" i="48"/>
  <c r="L863753" i="48"/>
  <c r="L863752" i="48"/>
  <c r="L863751" i="48"/>
  <c r="L863750" i="48"/>
  <c r="L863749" i="48"/>
  <c r="L863748" i="48"/>
  <c r="L863747" i="48"/>
  <c r="L863746" i="48"/>
  <c r="L863745" i="48"/>
  <c r="L863744" i="48"/>
  <c r="L863743" i="48"/>
  <c r="L863742" i="48"/>
  <c r="L863741" i="48"/>
  <c r="L863740" i="48"/>
  <c r="L863739" i="48"/>
  <c r="L863738" i="48"/>
  <c r="L863737" i="48"/>
  <c r="L863736" i="48"/>
  <c r="L863735" i="48"/>
  <c r="L863734" i="48"/>
  <c r="L863733" i="48"/>
  <c r="L863732" i="48"/>
  <c r="L863731" i="48"/>
  <c r="L863730" i="48"/>
  <c r="L863729" i="48"/>
  <c r="L863728" i="48"/>
  <c r="L863727" i="48"/>
  <c r="L863726" i="48"/>
  <c r="L863725" i="48"/>
  <c r="L863724" i="48"/>
  <c r="L863723" i="48"/>
  <c r="L863722" i="48"/>
  <c r="L863721" i="48"/>
  <c r="L863720" i="48"/>
  <c r="L863719" i="48"/>
  <c r="L863718" i="48"/>
  <c r="L863717" i="48"/>
  <c r="L863716" i="48"/>
  <c r="L863715" i="48"/>
  <c r="L863714" i="48"/>
  <c r="L863713" i="48"/>
  <c r="L863712" i="48"/>
  <c r="L863711" i="48"/>
  <c r="L863710" i="48"/>
  <c r="L863709" i="48"/>
  <c r="L863708" i="48"/>
  <c r="L863707" i="48"/>
  <c r="L863706" i="48"/>
  <c r="L863705" i="48"/>
  <c r="L863704" i="48"/>
  <c r="L863703" i="48"/>
  <c r="L863702" i="48"/>
  <c r="L863701" i="48"/>
  <c r="L863700" i="48"/>
  <c r="L863699" i="48"/>
  <c r="L863698" i="48"/>
  <c r="L863697" i="48"/>
  <c r="L863696" i="48"/>
  <c r="L863695" i="48"/>
  <c r="L863694" i="48"/>
  <c r="L863693" i="48"/>
  <c r="L863692" i="48"/>
  <c r="L863691" i="48"/>
  <c r="L863690" i="48"/>
  <c r="L863689" i="48"/>
  <c r="L863688" i="48"/>
  <c r="L863687" i="48"/>
  <c r="L863686" i="48"/>
  <c r="L863685" i="48"/>
  <c r="L863684" i="48"/>
  <c r="L863683" i="48"/>
  <c r="L863682" i="48"/>
  <c r="L863681" i="48"/>
  <c r="L863680" i="48"/>
  <c r="L863679" i="48"/>
  <c r="L863678" i="48"/>
  <c r="L863677" i="48"/>
  <c r="L863676" i="48"/>
  <c r="L863675" i="48"/>
  <c r="L863674" i="48"/>
  <c r="L863673" i="48"/>
  <c r="L863672" i="48"/>
  <c r="L863671" i="48"/>
  <c r="L863670" i="48"/>
  <c r="L863669" i="48"/>
  <c r="L863668" i="48"/>
  <c r="L863667" i="48"/>
  <c r="L863666" i="48"/>
  <c r="L863665" i="48"/>
  <c r="L863664" i="48"/>
  <c r="L863663" i="48"/>
  <c r="L863662" i="48"/>
  <c r="L863661" i="48"/>
  <c r="L863660" i="48"/>
  <c r="L863659" i="48"/>
  <c r="L863658" i="48"/>
  <c r="L863657" i="48"/>
  <c r="L863656" i="48"/>
  <c r="L863655" i="48"/>
  <c r="L863654" i="48"/>
  <c r="L863653" i="48"/>
  <c r="L863652" i="48"/>
  <c r="L863651" i="48"/>
  <c r="L863650" i="48"/>
  <c r="L863649" i="48"/>
  <c r="L863648" i="48"/>
  <c r="L863647" i="48"/>
  <c r="L863646" i="48"/>
  <c r="L863645" i="48"/>
  <c r="L863644" i="48"/>
  <c r="L863643" i="48"/>
  <c r="L863642" i="48"/>
  <c r="L863641" i="48"/>
  <c r="L863640" i="48"/>
  <c r="L863639" i="48"/>
  <c r="L863638" i="48"/>
  <c r="L863637" i="48"/>
  <c r="L863636" i="48"/>
  <c r="L863635" i="48"/>
  <c r="L863634" i="48"/>
  <c r="L863633" i="48"/>
  <c r="L863632" i="48"/>
  <c r="L863631" i="48"/>
  <c r="L863630" i="48"/>
  <c r="L863629" i="48"/>
  <c r="L863628" i="48"/>
  <c r="L863627" i="48"/>
  <c r="L863626" i="48"/>
  <c r="L863625" i="48"/>
  <c r="L863624" i="48"/>
  <c r="L863623" i="48"/>
  <c r="L863622" i="48"/>
  <c r="L863621" i="48"/>
  <c r="L863620" i="48"/>
  <c r="L863619" i="48"/>
  <c r="L863618" i="48"/>
  <c r="L863617" i="48"/>
  <c r="L863616" i="48"/>
  <c r="L863615" i="48"/>
  <c r="L863614" i="48"/>
  <c r="L863613" i="48"/>
  <c r="L863612" i="48"/>
  <c r="L863611" i="48"/>
  <c r="L863610" i="48"/>
  <c r="L863609" i="48"/>
  <c r="L863608" i="48"/>
  <c r="L863607" i="48"/>
  <c r="L863606" i="48"/>
  <c r="L863605" i="48"/>
  <c r="L863604" i="48"/>
  <c r="L863603" i="48"/>
  <c r="L863602" i="48"/>
  <c r="L863601" i="48"/>
  <c r="L863600" i="48"/>
  <c r="L863599" i="48"/>
  <c r="L863598" i="48"/>
  <c r="L863597" i="48"/>
  <c r="L863596" i="48"/>
  <c r="L863595" i="48"/>
  <c r="L863594" i="48"/>
  <c r="L863593" i="48"/>
  <c r="L863592" i="48"/>
  <c r="L863591" i="48"/>
  <c r="L863590" i="48"/>
  <c r="L863589" i="48"/>
  <c r="L863588" i="48"/>
  <c r="L863587" i="48"/>
  <c r="L863586" i="48"/>
  <c r="L863585" i="48"/>
  <c r="L863584" i="48"/>
  <c r="L863583" i="48"/>
  <c r="L863582" i="48"/>
  <c r="L863581" i="48"/>
  <c r="L863580" i="48"/>
  <c r="L863579" i="48"/>
  <c r="L863578" i="48"/>
  <c r="L863577" i="48"/>
  <c r="L863576" i="48"/>
  <c r="L863575" i="48"/>
  <c r="L863574" i="48"/>
  <c r="L863573" i="48"/>
  <c r="L863572" i="48"/>
  <c r="L863571" i="48"/>
  <c r="L863570" i="48"/>
  <c r="L863569" i="48"/>
  <c r="L863568" i="48"/>
  <c r="L863567" i="48"/>
  <c r="L863566" i="48"/>
  <c r="L863565" i="48"/>
  <c r="L863564" i="48"/>
  <c r="L863563" i="48"/>
  <c r="L863562" i="48"/>
  <c r="L863561" i="48"/>
  <c r="L863560" i="48"/>
  <c r="L863559" i="48"/>
  <c r="L863558" i="48"/>
  <c r="L863557" i="48"/>
  <c r="L863556" i="48"/>
  <c r="L863555" i="48"/>
  <c r="L863554" i="48"/>
  <c r="L863553" i="48"/>
  <c r="L863552" i="48"/>
  <c r="L863551" i="48"/>
  <c r="L863550" i="48"/>
  <c r="L863549" i="48"/>
  <c r="L863548" i="48"/>
  <c r="L863547" i="48"/>
  <c r="L863546" i="48"/>
  <c r="L863545" i="48"/>
  <c r="L863544" i="48"/>
  <c r="L863543" i="48"/>
  <c r="L863542" i="48"/>
  <c r="L863541" i="48"/>
  <c r="L863540" i="48"/>
  <c r="L863539" i="48"/>
  <c r="L863538" i="48"/>
  <c r="L863537" i="48"/>
  <c r="L863536" i="48"/>
  <c r="L863535" i="48"/>
  <c r="L863534" i="48"/>
  <c r="L863533" i="48"/>
  <c r="L863532" i="48"/>
  <c r="L863531" i="48"/>
  <c r="L863530" i="48"/>
  <c r="L863529" i="48"/>
  <c r="L863528" i="48"/>
  <c r="L863527" i="48"/>
  <c r="L863526" i="48"/>
  <c r="L863525" i="48"/>
  <c r="L863524" i="48"/>
  <c r="L863523" i="48"/>
  <c r="L863522" i="48"/>
  <c r="L863521" i="48"/>
  <c r="L863520" i="48"/>
  <c r="L863519" i="48"/>
  <c r="L863518" i="48"/>
  <c r="L863517" i="48"/>
  <c r="L863516" i="48"/>
  <c r="L863515" i="48"/>
  <c r="L863514" i="48"/>
  <c r="L863513" i="48"/>
  <c r="L863512" i="48"/>
  <c r="L863511" i="48"/>
  <c r="L863510" i="48"/>
  <c r="L863509" i="48"/>
  <c r="L863508" i="48"/>
  <c r="L863507" i="48"/>
  <c r="L863506" i="48"/>
  <c r="L863505" i="48"/>
  <c r="L863504" i="48"/>
  <c r="L863503" i="48"/>
  <c r="L863502" i="48"/>
  <c r="L863501" i="48"/>
  <c r="L863500" i="48"/>
  <c r="L863499" i="48"/>
  <c r="L863498" i="48"/>
  <c r="L863497" i="48"/>
  <c r="L863496" i="48"/>
  <c r="L863495" i="48"/>
  <c r="L863494" i="48"/>
  <c r="L863493" i="48"/>
  <c r="L863492" i="48"/>
  <c r="L863491" i="48"/>
  <c r="L863490" i="48"/>
  <c r="L863489" i="48"/>
  <c r="L863488" i="48"/>
  <c r="L863487" i="48"/>
  <c r="L863486" i="48"/>
  <c r="L863485" i="48"/>
  <c r="L863484" i="48"/>
  <c r="L863483" i="48"/>
  <c r="L863482" i="48"/>
  <c r="L863481" i="48"/>
  <c r="L863480" i="48"/>
  <c r="L863479" i="48"/>
  <c r="L863478" i="48"/>
  <c r="L863477" i="48"/>
  <c r="L863476" i="48"/>
  <c r="L863475" i="48"/>
  <c r="L863474" i="48"/>
  <c r="L863473" i="48"/>
  <c r="L863472" i="48"/>
  <c r="L863471" i="48"/>
  <c r="L863470" i="48"/>
  <c r="L863469" i="48"/>
  <c r="L863468" i="48"/>
  <c r="L863467" i="48"/>
  <c r="L863466" i="48"/>
  <c r="L863465" i="48"/>
  <c r="L863464" i="48"/>
  <c r="L863463" i="48"/>
  <c r="L863462" i="48"/>
  <c r="L863461" i="48"/>
  <c r="L863460" i="48"/>
  <c r="L863459" i="48"/>
  <c r="L863458" i="48"/>
  <c r="L863457" i="48"/>
  <c r="L863456" i="48"/>
  <c r="L863455" i="48"/>
  <c r="L863454" i="48"/>
  <c r="L863453" i="48"/>
  <c r="L863452" i="48"/>
  <c r="L863451" i="48"/>
  <c r="L863450" i="48"/>
  <c r="L863449" i="48"/>
  <c r="L863448" i="48"/>
  <c r="L863447" i="48"/>
  <c r="L863446" i="48"/>
  <c r="L863445" i="48"/>
  <c r="L863444" i="48"/>
  <c r="L863443" i="48"/>
  <c r="L863442" i="48"/>
  <c r="L863441" i="48"/>
  <c r="L863440" i="48"/>
  <c r="L863439" i="48"/>
  <c r="L863438" i="48"/>
  <c r="L863437" i="48"/>
  <c r="L863436" i="48"/>
  <c r="L863435" i="48"/>
  <c r="L863434" i="48"/>
  <c r="L863433" i="48"/>
  <c r="L863432" i="48"/>
  <c r="L863431" i="48"/>
  <c r="L863430" i="48"/>
  <c r="L863429" i="48"/>
  <c r="L863428" i="48"/>
  <c r="L863427" i="48"/>
  <c r="L863426" i="48"/>
  <c r="L863425" i="48"/>
  <c r="L863424" i="48"/>
  <c r="L863423" i="48"/>
  <c r="L863422" i="48"/>
  <c r="L863421" i="48"/>
  <c r="L863420" i="48"/>
  <c r="L863419" i="48"/>
  <c r="L863418" i="48"/>
  <c r="L863417" i="48"/>
  <c r="L863416" i="48"/>
  <c r="L863415" i="48"/>
  <c r="L863414" i="48"/>
  <c r="L863413" i="48"/>
  <c r="L863412" i="48"/>
  <c r="L863411" i="48"/>
  <c r="L863410" i="48"/>
  <c r="L863409" i="48"/>
  <c r="L863408" i="48"/>
  <c r="L863407" i="48"/>
  <c r="L863406" i="48"/>
  <c r="L863405" i="48"/>
  <c r="L863404" i="48"/>
  <c r="L863403" i="48"/>
  <c r="L863402" i="48"/>
  <c r="L863401" i="48"/>
  <c r="L863400" i="48"/>
  <c r="L863399" i="48"/>
  <c r="L863398" i="48"/>
  <c r="L863397" i="48"/>
  <c r="L863396" i="48"/>
  <c r="L863395" i="48"/>
  <c r="L863394" i="48"/>
  <c r="L863393" i="48"/>
  <c r="L863392" i="48"/>
  <c r="L863391" i="48"/>
  <c r="L863390" i="48"/>
  <c r="L863389" i="48"/>
  <c r="L863388" i="48"/>
  <c r="L863387" i="48"/>
  <c r="L863386" i="48"/>
  <c r="L863385" i="48"/>
  <c r="L863384" i="48"/>
  <c r="L863383" i="48"/>
  <c r="L863382" i="48"/>
  <c r="L863381" i="48"/>
  <c r="L863380" i="48"/>
  <c r="L863379" i="48"/>
  <c r="L863378" i="48"/>
  <c r="L863377" i="48"/>
  <c r="L863376" i="48"/>
  <c r="L863375" i="48"/>
  <c r="L863374" i="48"/>
  <c r="L863373" i="48"/>
  <c r="L863372" i="48"/>
  <c r="L863371" i="48"/>
  <c r="L863370" i="48"/>
  <c r="L863369" i="48"/>
  <c r="L863368" i="48"/>
  <c r="L863367" i="48"/>
  <c r="L863366" i="48"/>
  <c r="L863365" i="48"/>
  <c r="L863364" i="48"/>
  <c r="L863363" i="48"/>
  <c r="L863362" i="48"/>
  <c r="L863361" i="48"/>
  <c r="L863360" i="48"/>
  <c r="L863359" i="48"/>
  <c r="L863358" i="48"/>
  <c r="L863357" i="48"/>
  <c r="L863356" i="48"/>
  <c r="L863355" i="48"/>
  <c r="L863354" i="48"/>
  <c r="L863353" i="48"/>
  <c r="L863352" i="48"/>
  <c r="L863351" i="48"/>
  <c r="L863350" i="48"/>
  <c r="L863349" i="48"/>
  <c r="L863348" i="48"/>
  <c r="L863347" i="48"/>
  <c r="L863346" i="48"/>
  <c r="L863345" i="48"/>
  <c r="L863344" i="48"/>
  <c r="L863343" i="48"/>
  <c r="L863342" i="48"/>
  <c r="L863341" i="48"/>
  <c r="L863340" i="48"/>
  <c r="L863339" i="48"/>
  <c r="L863338" i="48"/>
  <c r="L863337" i="48"/>
  <c r="L863336" i="48"/>
  <c r="L863335" i="48"/>
  <c r="L863334" i="48"/>
  <c r="L863333" i="48"/>
  <c r="L863332" i="48"/>
  <c r="L863331" i="48"/>
  <c r="L863330" i="48"/>
  <c r="L863329" i="48"/>
  <c r="L863328" i="48"/>
  <c r="L863327" i="48"/>
  <c r="L863326" i="48"/>
  <c r="L863325" i="48"/>
  <c r="L863324" i="48"/>
  <c r="L863323" i="48"/>
  <c r="L863322" i="48"/>
  <c r="L863321" i="48"/>
  <c r="L863320" i="48"/>
  <c r="L863319" i="48"/>
  <c r="L863318" i="48"/>
  <c r="L863317" i="48"/>
  <c r="L863316" i="48"/>
  <c r="L863315" i="48"/>
  <c r="L863314" i="48"/>
  <c r="L863313" i="48"/>
  <c r="L863312" i="48"/>
  <c r="L863311" i="48"/>
  <c r="L863310" i="48"/>
  <c r="L863309" i="48"/>
  <c r="L863308" i="48"/>
  <c r="L863307" i="48"/>
  <c r="L863306" i="48"/>
  <c r="L863305" i="48"/>
  <c r="L863304" i="48"/>
  <c r="L863303" i="48"/>
  <c r="L863302" i="48"/>
  <c r="L863301" i="48"/>
  <c r="L863300" i="48"/>
  <c r="L863299" i="48"/>
  <c r="L863298" i="48"/>
  <c r="L863297" i="48"/>
  <c r="L863296" i="48"/>
  <c r="L863295" i="48"/>
  <c r="L863294" i="48"/>
  <c r="L863293" i="48"/>
  <c r="L863292" i="48"/>
  <c r="L863291" i="48"/>
  <c r="L863290" i="48"/>
  <c r="L863289" i="48"/>
  <c r="L863288" i="48"/>
  <c r="L863287" i="48"/>
  <c r="L863286" i="48"/>
  <c r="L863285" i="48"/>
  <c r="L863284" i="48"/>
  <c r="L863283" i="48"/>
  <c r="L863282" i="48"/>
  <c r="L863281" i="48"/>
  <c r="L863280" i="48"/>
  <c r="L863279" i="48"/>
  <c r="L863278" i="48"/>
  <c r="L863277" i="48"/>
  <c r="L863276" i="48"/>
  <c r="L863275" i="48"/>
  <c r="L863274" i="48"/>
  <c r="L863273" i="48"/>
  <c r="L863272" i="48"/>
  <c r="L863271" i="48"/>
  <c r="L863270" i="48"/>
  <c r="L863269" i="48"/>
  <c r="L863268" i="48"/>
  <c r="L863267" i="48"/>
  <c r="L863266" i="48"/>
  <c r="L863265" i="48"/>
  <c r="L863264" i="48"/>
  <c r="L863263" i="48"/>
  <c r="L863262" i="48"/>
  <c r="L863261" i="48"/>
  <c r="L863260" i="48"/>
  <c r="L863259" i="48"/>
  <c r="L863258" i="48"/>
  <c r="L863257" i="48"/>
  <c r="L863256" i="48"/>
  <c r="L863255" i="48"/>
  <c r="L863254" i="48"/>
  <c r="L863253" i="48"/>
  <c r="L863252" i="48"/>
  <c r="L863251" i="48"/>
  <c r="L863250" i="48"/>
  <c r="L863249" i="48"/>
  <c r="L863248" i="48"/>
  <c r="L863247" i="48"/>
  <c r="L863246" i="48"/>
  <c r="L863245" i="48"/>
  <c r="L863244" i="48"/>
  <c r="L863243" i="48"/>
  <c r="L863242" i="48"/>
  <c r="L863241" i="48"/>
  <c r="L863240" i="48"/>
  <c r="L863239" i="48"/>
  <c r="L863238" i="48"/>
  <c r="L863237" i="48"/>
  <c r="L863236" i="48"/>
  <c r="L863235" i="48"/>
  <c r="L863234" i="48"/>
  <c r="L863233" i="48"/>
  <c r="L863232" i="48"/>
  <c r="L863231" i="48"/>
  <c r="L863230" i="48"/>
  <c r="L863229" i="48"/>
  <c r="L863228" i="48"/>
  <c r="L863227" i="48"/>
  <c r="L863226" i="48"/>
  <c r="L863225" i="48"/>
  <c r="L863224" i="48"/>
  <c r="L863223" i="48"/>
  <c r="L863222" i="48"/>
  <c r="L863221" i="48"/>
  <c r="L863220" i="48"/>
  <c r="L863219" i="48"/>
  <c r="L863218" i="48"/>
  <c r="L863217" i="48"/>
  <c r="L863216" i="48"/>
  <c r="L863215" i="48"/>
  <c r="L863214" i="48"/>
  <c r="L863213" i="48"/>
  <c r="L863212" i="48"/>
  <c r="L863211" i="48"/>
  <c r="L863210" i="48"/>
  <c r="L863209" i="48"/>
  <c r="L863208" i="48"/>
  <c r="L863207" i="48"/>
  <c r="L863206" i="48"/>
  <c r="L863205" i="48"/>
  <c r="L863204" i="48"/>
  <c r="L863203" i="48"/>
  <c r="L863202" i="48"/>
  <c r="L863201" i="48"/>
  <c r="L863200" i="48"/>
  <c r="L863199" i="48"/>
  <c r="L863198" i="48"/>
  <c r="L863197" i="48"/>
  <c r="L863196" i="48"/>
  <c r="L863195" i="48"/>
  <c r="L863194" i="48"/>
  <c r="L863193" i="48"/>
  <c r="L863192" i="48"/>
  <c r="L863191" i="48"/>
  <c r="L863190" i="48"/>
  <c r="L863189" i="48"/>
  <c r="L863188" i="48"/>
  <c r="L863187" i="48"/>
  <c r="L863186" i="48"/>
  <c r="L863185" i="48"/>
  <c r="L863184" i="48"/>
  <c r="L863183" i="48"/>
  <c r="L863182" i="48"/>
  <c r="L863181" i="48"/>
  <c r="L863180" i="48"/>
  <c r="L863179" i="48"/>
  <c r="L863178" i="48"/>
  <c r="L863177" i="48"/>
  <c r="L863176" i="48"/>
  <c r="L863175" i="48"/>
  <c r="L863174" i="48"/>
  <c r="L863173" i="48"/>
  <c r="L863172" i="48"/>
  <c r="L863171" i="48"/>
  <c r="L863170" i="48"/>
  <c r="L863169" i="48"/>
  <c r="L863168" i="48"/>
  <c r="L863167" i="48"/>
  <c r="L863166" i="48"/>
  <c r="L863165" i="48"/>
  <c r="L863164" i="48"/>
  <c r="L863163" i="48"/>
  <c r="L863162" i="48"/>
  <c r="L863161" i="48"/>
  <c r="L863160" i="48"/>
  <c r="L863159" i="48"/>
  <c r="L863158" i="48"/>
  <c r="L863157" i="48"/>
  <c r="L863156" i="48"/>
  <c r="L863155" i="48"/>
  <c r="L863154" i="48"/>
  <c r="L863153" i="48"/>
  <c r="L863152" i="48"/>
  <c r="L863151" i="48"/>
  <c r="L863150" i="48"/>
  <c r="L863149" i="48"/>
  <c r="L863148" i="48"/>
  <c r="L863147" i="48"/>
  <c r="L863146" i="48"/>
  <c r="L863145" i="48"/>
  <c r="L863144" i="48"/>
  <c r="L863143" i="48"/>
  <c r="L863142" i="48"/>
  <c r="L863141" i="48"/>
  <c r="L863140" i="48"/>
  <c r="L863139" i="48"/>
  <c r="L863138" i="48"/>
  <c r="L863137" i="48"/>
  <c r="L863136" i="48"/>
  <c r="L863135" i="48"/>
  <c r="L863134" i="48"/>
  <c r="L863133" i="48"/>
  <c r="L863132" i="48"/>
  <c r="L863131" i="48"/>
  <c r="L863130" i="48"/>
  <c r="L863129" i="48"/>
  <c r="L863128" i="48"/>
  <c r="L863127" i="48"/>
  <c r="L863126" i="48"/>
  <c r="L863125" i="48"/>
  <c r="L863124" i="48"/>
  <c r="L863123" i="48"/>
  <c r="L863122" i="48"/>
  <c r="L863121" i="48"/>
  <c r="L863120" i="48"/>
  <c r="L863119" i="48"/>
  <c r="L863118" i="48"/>
  <c r="L863117" i="48"/>
  <c r="L863116" i="48"/>
  <c r="L863115" i="48"/>
  <c r="L863114" i="48"/>
  <c r="L863113" i="48"/>
  <c r="L863112" i="48"/>
  <c r="L863111" i="48"/>
  <c r="L863110" i="48"/>
  <c r="L863109" i="48"/>
  <c r="L863108" i="48"/>
  <c r="L863107" i="48"/>
  <c r="L863106" i="48"/>
  <c r="L863105" i="48"/>
  <c r="L863104" i="48"/>
  <c r="L863103" i="48"/>
  <c r="L863102" i="48"/>
  <c r="L863101" i="48"/>
  <c r="L863100" i="48"/>
  <c r="L863099" i="48"/>
  <c r="L863098" i="48"/>
  <c r="L863097" i="48"/>
  <c r="L863096" i="48"/>
  <c r="L863095" i="48"/>
  <c r="L863094" i="48"/>
  <c r="L863093" i="48"/>
  <c r="L863092" i="48"/>
  <c r="L863091" i="48"/>
  <c r="L863090" i="48"/>
  <c r="L863089" i="48"/>
  <c r="L863088" i="48"/>
  <c r="L863087" i="48"/>
  <c r="L863086" i="48"/>
  <c r="L863085" i="48"/>
  <c r="L863084" i="48"/>
  <c r="L863083" i="48"/>
  <c r="L863082" i="48"/>
  <c r="L863081" i="48"/>
  <c r="L863080" i="48"/>
  <c r="L863079" i="48"/>
  <c r="L863078" i="48"/>
  <c r="L863077" i="48"/>
  <c r="L863076" i="48"/>
  <c r="L863075" i="48"/>
  <c r="L863074" i="48"/>
  <c r="L863073" i="48"/>
  <c r="L863072" i="48"/>
  <c r="L863071" i="48"/>
  <c r="L863070" i="48"/>
  <c r="L863069" i="48"/>
  <c r="L863068" i="48"/>
  <c r="L863067" i="48"/>
  <c r="L863066" i="48"/>
  <c r="L863065" i="48"/>
  <c r="L863064" i="48"/>
  <c r="L863063" i="48"/>
  <c r="L863062" i="48"/>
  <c r="L863061" i="48"/>
  <c r="L863060" i="48"/>
  <c r="L863059" i="48"/>
  <c r="L863058" i="48"/>
  <c r="L863057" i="48"/>
  <c r="L863056" i="48"/>
  <c r="L863055" i="48"/>
  <c r="L863054" i="48"/>
  <c r="L863053" i="48"/>
  <c r="L863052" i="48"/>
  <c r="L863051" i="48"/>
  <c r="L863050" i="48"/>
  <c r="L863049" i="48"/>
  <c r="L863048" i="48"/>
  <c r="L863047" i="48"/>
  <c r="L863046" i="48"/>
  <c r="L863045" i="48"/>
  <c r="L863044" i="48"/>
  <c r="L863043" i="48"/>
  <c r="L863042" i="48"/>
  <c r="L863041" i="48"/>
  <c r="L863040" i="48"/>
  <c r="L863039" i="48"/>
  <c r="L863038" i="48"/>
  <c r="L863037" i="48"/>
  <c r="L863036" i="48"/>
  <c r="L863035" i="48"/>
  <c r="L863034" i="48"/>
  <c r="L863033" i="48"/>
  <c r="L863032" i="48"/>
  <c r="L863031" i="48"/>
  <c r="L863030" i="48"/>
  <c r="L863029" i="48"/>
  <c r="L863028" i="48"/>
  <c r="L863027" i="48"/>
  <c r="L863026" i="48"/>
  <c r="L863025" i="48"/>
  <c r="L863024" i="48"/>
  <c r="L863023" i="48"/>
  <c r="L863022" i="48"/>
  <c r="L863021" i="48"/>
  <c r="L863020" i="48"/>
  <c r="L863019" i="48"/>
  <c r="L863018" i="48"/>
  <c r="L863017" i="48"/>
  <c r="L863016" i="48"/>
  <c r="L863015" i="48"/>
  <c r="L863014" i="48"/>
  <c r="L863013" i="48"/>
  <c r="L863012" i="48"/>
  <c r="L863011" i="48"/>
  <c r="L863010" i="48"/>
  <c r="L863009" i="48"/>
  <c r="L863008" i="48"/>
  <c r="L863007" i="48"/>
  <c r="L863006" i="48"/>
  <c r="L863005" i="48"/>
  <c r="L863004" i="48"/>
  <c r="L863003" i="48"/>
  <c r="L863002" i="48"/>
  <c r="L863001" i="48"/>
  <c r="L863000" i="48"/>
  <c r="L862999" i="48"/>
  <c r="L862998" i="48"/>
  <c r="L862997" i="48"/>
  <c r="L862996" i="48"/>
  <c r="L862995" i="48"/>
  <c r="L862994" i="48"/>
  <c r="L862993" i="48"/>
  <c r="L862992" i="48"/>
  <c r="L862991" i="48"/>
  <c r="L862990" i="48"/>
  <c r="L862989" i="48"/>
  <c r="L862988" i="48"/>
  <c r="L862987" i="48"/>
  <c r="L862986" i="48"/>
  <c r="L862985" i="48"/>
  <c r="L862984" i="48"/>
  <c r="L862983" i="48"/>
  <c r="L862982" i="48"/>
  <c r="L862981" i="48"/>
  <c r="L862980" i="48"/>
  <c r="L862979" i="48"/>
  <c r="L862978" i="48"/>
  <c r="L862977" i="48"/>
  <c r="L862976" i="48"/>
  <c r="L862975" i="48"/>
  <c r="L862974" i="48"/>
  <c r="L862973" i="48"/>
  <c r="L862972" i="48"/>
  <c r="L862971" i="48"/>
  <c r="L862970" i="48"/>
  <c r="L862969" i="48"/>
  <c r="L862968" i="48"/>
  <c r="L862967" i="48"/>
  <c r="L862966" i="48"/>
  <c r="L862965" i="48"/>
  <c r="L862964" i="48"/>
  <c r="L862963" i="48"/>
  <c r="L862962" i="48"/>
  <c r="L862961" i="48"/>
  <c r="L862960" i="48"/>
  <c r="L862959" i="48"/>
  <c r="L862958" i="48"/>
  <c r="L862957" i="48"/>
  <c r="L862956" i="48"/>
  <c r="L862955" i="48"/>
  <c r="L862954" i="48"/>
  <c r="L862953" i="48"/>
  <c r="L862952" i="48"/>
  <c r="L862951" i="48"/>
  <c r="L862950" i="48"/>
  <c r="L862949" i="48"/>
  <c r="L862948" i="48"/>
  <c r="L862947" i="48"/>
  <c r="L862946" i="48"/>
  <c r="L862945" i="48"/>
  <c r="L862944" i="48"/>
  <c r="L862943" i="48"/>
  <c r="L862942" i="48"/>
  <c r="L862941" i="48"/>
  <c r="L862940" i="48"/>
  <c r="L862939" i="48"/>
  <c r="L862938" i="48"/>
  <c r="L862937" i="48"/>
  <c r="L862936" i="48"/>
  <c r="L862935" i="48"/>
  <c r="L862934" i="48"/>
  <c r="L862933" i="48"/>
  <c r="L862932" i="48"/>
  <c r="L862931" i="48"/>
  <c r="L862930" i="48"/>
  <c r="L862929" i="48"/>
  <c r="L862928" i="48"/>
  <c r="L862927" i="48"/>
  <c r="L862926" i="48"/>
  <c r="L862925" i="48"/>
  <c r="L862924" i="48"/>
  <c r="L862923" i="48"/>
  <c r="L862922" i="48"/>
  <c r="L862921" i="48"/>
  <c r="L862920" i="48"/>
  <c r="L862919" i="48"/>
  <c r="L862918" i="48"/>
  <c r="L862917" i="48"/>
  <c r="L862916" i="48"/>
  <c r="L862915" i="48"/>
  <c r="L862914" i="48"/>
  <c r="L862913" i="48"/>
  <c r="L862912" i="48"/>
  <c r="L862911" i="48"/>
  <c r="L862910" i="48"/>
  <c r="L862909" i="48"/>
  <c r="L862908" i="48"/>
  <c r="L862907" i="48"/>
  <c r="L862906" i="48"/>
  <c r="L862905" i="48"/>
  <c r="L862904" i="48"/>
  <c r="L862903" i="48"/>
  <c r="L862902" i="48"/>
  <c r="L862901" i="48"/>
  <c r="L862900" i="48"/>
  <c r="L862899" i="48"/>
  <c r="L862898" i="48"/>
  <c r="L862897" i="48"/>
  <c r="L862896" i="48"/>
  <c r="L862895" i="48"/>
  <c r="L862894" i="48"/>
  <c r="L862893" i="48"/>
  <c r="L862892" i="48"/>
  <c r="L862891" i="48"/>
  <c r="L862890" i="48"/>
  <c r="L862889" i="48"/>
  <c r="L862888" i="48"/>
  <c r="L862887" i="48"/>
  <c r="L862886" i="48"/>
  <c r="L862885" i="48"/>
  <c r="L862884" i="48"/>
  <c r="L862883" i="48"/>
  <c r="L862882" i="48"/>
  <c r="L862881" i="48"/>
  <c r="L862880" i="48"/>
  <c r="L862879" i="48"/>
  <c r="L862878" i="48"/>
  <c r="L862877" i="48"/>
  <c r="L862876" i="48"/>
  <c r="L862875" i="48"/>
  <c r="L862874" i="48"/>
  <c r="L862873" i="48"/>
  <c r="L862872" i="48"/>
  <c r="L862871" i="48"/>
  <c r="L862870" i="48"/>
  <c r="L862869" i="48"/>
  <c r="L862868" i="48"/>
  <c r="L862867" i="48"/>
  <c r="L862866" i="48"/>
  <c r="L862865" i="48"/>
  <c r="L862864" i="48"/>
  <c r="L862863" i="48"/>
  <c r="L862862" i="48"/>
  <c r="L862861" i="48"/>
  <c r="L862860" i="48"/>
  <c r="L862859" i="48"/>
  <c r="L862858" i="48"/>
  <c r="L862857" i="48"/>
  <c r="L862856" i="48"/>
  <c r="L862855" i="48"/>
  <c r="L862854" i="48"/>
  <c r="L862853" i="48"/>
  <c r="L862852" i="48"/>
  <c r="L862851" i="48"/>
  <c r="L862850" i="48"/>
  <c r="L862849" i="48"/>
  <c r="L862848" i="48"/>
  <c r="L862847" i="48"/>
  <c r="L862846" i="48"/>
  <c r="L862845" i="48"/>
  <c r="L862844" i="48"/>
  <c r="L862843" i="48"/>
  <c r="L862842" i="48"/>
  <c r="L862841" i="48"/>
  <c r="L862840" i="48"/>
  <c r="L862839" i="48"/>
  <c r="L862838" i="48"/>
  <c r="L862837" i="48"/>
  <c r="L862836" i="48"/>
  <c r="L862835" i="48"/>
  <c r="L862834" i="48"/>
  <c r="L862833" i="48"/>
  <c r="L862832" i="48"/>
  <c r="L862831" i="48"/>
  <c r="L862830" i="48"/>
  <c r="L862829" i="48"/>
  <c r="L862828" i="48"/>
  <c r="L862827" i="48"/>
  <c r="L862826" i="48"/>
  <c r="L862825" i="48"/>
  <c r="L862824" i="48"/>
  <c r="L862823" i="48"/>
  <c r="L862822" i="48"/>
  <c r="L862821" i="48"/>
  <c r="L862820" i="48"/>
  <c r="L862819" i="48"/>
  <c r="L862818" i="48"/>
  <c r="L862817" i="48"/>
  <c r="L862816" i="48"/>
  <c r="L862815" i="48"/>
  <c r="L862814" i="48"/>
  <c r="L862813" i="48"/>
  <c r="L862812" i="48"/>
  <c r="L862811" i="48"/>
  <c r="L862810" i="48"/>
  <c r="L862809" i="48"/>
  <c r="L862808" i="48"/>
  <c r="L862807" i="48"/>
  <c r="L862806" i="48"/>
  <c r="L862805" i="48"/>
  <c r="L862804" i="48"/>
  <c r="L862803" i="48"/>
  <c r="L862802" i="48"/>
  <c r="L862801" i="48"/>
  <c r="L862800" i="48"/>
  <c r="L862799" i="48"/>
  <c r="L862798" i="48"/>
  <c r="L862797" i="48"/>
  <c r="L862796" i="48"/>
  <c r="L862795" i="48"/>
  <c r="L862794" i="48"/>
  <c r="L862793" i="48"/>
  <c r="L862792" i="48"/>
  <c r="L862791" i="48"/>
  <c r="L862790" i="48"/>
  <c r="L862789" i="48"/>
  <c r="L862788" i="48"/>
  <c r="L862787" i="48"/>
  <c r="L862786" i="48"/>
  <c r="L862785" i="48"/>
  <c r="L862784" i="48"/>
  <c r="L862783" i="48"/>
  <c r="L862782" i="48"/>
  <c r="L862781" i="48"/>
  <c r="L862780" i="48"/>
  <c r="L862779" i="48"/>
  <c r="L862778" i="48"/>
  <c r="L862777" i="48"/>
  <c r="L862776" i="48"/>
  <c r="L862775" i="48"/>
  <c r="L862774" i="48"/>
  <c r="L862773" i="48"/>
  <c r="L862772" i="48"/>
  <c r="L862771" i="48"/>
  <c r="L862770" i="48"/>
  <c r="L862769" i="48"/>
  <c r="L862768" i="48"/>
  <c r="L862767" i="48"/>
  <c r="L862766" i="48"/>
  <c r="L862765" i="48"/>
  <c r="L862764" i="48"/>
  <c r="L862763" i="48"/>
  <c r="L862762" i="48"/>
  <c r="L862761" i="48"/>
  <c r="L862760" i="48"/>
  <c r="L862759" i="48"/>
  <c r="L862758" i="48"/>
  <c r="L862757" i="48"/>
  <c r="L862756" i="48"/>
  <c r="L862755" i="48"/>
  <c r="L862754" i="48"/>
  <c r="L862753" i="48"/>
  <c r="L862752" i="48"/>
  <c r="L862751" i="48"/>
  <c r="L862750" i="48"/>
  <c r="L862749" i="48"/>
  <c r="L862748" i="48"/>
  <c r="L862747" i="48"/>
  <c r="L862746" i="48"/>
  <c r="L862745" i="48"/>
  <c r="L862744" i="48"/>
  <c r="L862743" i="48"/>
  <c r="L862742" i="48"/>
  <c r="L862741" i="48"/>
  <c r="L862740" i="48"/>
  <c r="L862739" i="48"/>
  <c r="L862738" i="48"/>
  <c r="L862737" i="48"/>
  <c r="L862736" i="48"/>
  <c r="L862735" i="48"/>
  <c r="L862734" i="48"/>
  <c r="L862733" i="48"/>
  <c r="L862732" i="48"/>
  <c r="L862731" i="48"/>
  <c r="L862730" i="48"/>
  <c r="L862729" i="48"/>
  <c r="L862728" i="48"/>
  <c r="L862727" i="48"/>
  <c r="L862726" i="48"/>
  <c r="L862725" i="48"/>
  <c r="L862724" i="48"/>
  <c r="L862723" i="48"/>
  <c r="L862722" i="48"/>
  <c r="L862721" i="48"/>
  <c r="L862720" i="48"/>
  <c r="L862719" i="48"/>
  <c r="L862718" i="48"/>
  <c r="L862717" i="48"/>
  <c r="L862716" i="48"/>
  <c r="L862715" i="48"/>
  <c r="L862714" i="48"/>
  <c r="L862713" i="48"/>
  <c r="L862712" i="48"/>
  <c r="L862711" i="48"/>
  <c r="L862710" i="48"/>
  <c r="L862709" i="48"/>
  <c r="L862708" i="48"/>
  <c r="L862707" i="48"/>
  <c r="L862706" i="48"/>
  <c r="L862705" i="48"/>
  <c r="L862704" i="48"/>
  <c r="L862703" i="48"/>
  <c r="L862702" i="48"/>
  <c r="L862701" i="48"/>
  <c r="L862700" i="48"/>
  <c r="L862699" i="48"/>
  <c r="L862698" i="48"/>
  <c r="L862697" i="48"/>
  <c r="L862696" i="48"/>
  <c r="L862695" i="48"/>
  <c r="L862694" i="48"/>
  <c r="L862693" i="48"/>
  <c r="L862692" i="48"/>
  <c r="L862691" i="48"/>
  <c r="L862690" i="48"/>
  <c r="L862689" i="48"/>
  <c r="L862688" i="48"/>
  <c r="L862687" i="48"/>
  <c r="L862686" i="48"/>
  <c r="L862685" i="48"/>
  <c r="L862684" i="48"/>
  <c r="L862683" i="48"/>
  <c r="L862682" i="48"/>
  <c r="L862681" i="48"/>
  <c r="L862680" i="48"/>
  <c r="L862679" i="48"/>
  <c r="L862678" i="48"/>
  <c r="L862677" i="48"/>
  <c r="L862676" i="48"/>
  <c r="L862675" i="48"/>
  <c r="L862674" i="48"/>
  <c r="L862673" i="48"/>
  <c r="L862672" i="48"/>
  <c r="L862671" i="48"/>
  <c r="L862670" i="48"/>
  <c r="L862669" i="48"/>
  <c r="L862668" i="48"/>
  <c r="L862667" i="48"/>
  <c r="L862666" i="48"/>
  <c r="L862665" i="48"/>
  <c r="L862664" i="48"/>
  <c r="L862663" i="48"/>
  <c r="L862662" i="48"/>
  <c r="L862661" i="48"/>
  <c r="L862660" i="48"/>
  <c r="L862659" i="48"/>
  <c r="L862658" i="48"/>
  <c r="L862657" i="48"/>
  <c r="L862656" i="48"/>
  <c r="L862655" i="48"/>
  <c r="L862654" i="48"/>
  <c r="L862653" i="48"/>
  <c r="L862652" i="48"/>
  <c r="L862651" i="48"/>
  <c r="L862650" i="48"/>
  <c r="L862649" i="48"/>
  <c r="L862648" i="48"/>
  <c r="L862647" i="48"/>
  <c r="L862646" i="48"/>
  <c r="L862645" i="48"/>
  <c r="L862644" i="48"/>
  <c r="L862643" i="48"/>
  <c r="L862642" i="48"/>
  <c r="L862641" i="48"/>
  <c r="L862640" i="48"/>
  <c r="L862639" i="48"/>
  <c r="L862638" i="48"/>
  <c r="L862637" i="48"/>
  <c r="L862636" i="48"/>
  <c r="L862635" i="48"/>
  <c r="L862634" i="48"/>
  <c r="L862633" i="48"/>
  <c r="L862632" i="48"/>
  <c r="L862631" i="48"/>
  <c r="L862630" i="48"/>
  <c r="L862629" i="48"/>
  <c r="L862628" i="48"/>
  <c r="L862627" i="48"/>
  <c r="L862626" i="48"/>
  <c r="L862625" i="48"/>
  <c r="L862624" i="48"/>
  <c r="L862623" i="48"/>
  <c r="L862622" i="48"/>
  <c r="L862621" i="48"/>
  <c r="L862620" i="48"/>
  <c r="L862619" i="48"/>
  <c r="L862618" i="48"/>
  <c r="L862617" i="48"/>
  <c r="L862616" i="48"/>
  <c r="L862615" i="48"/>
  <c r="L862614" i="48"/>
  <c r="L862613" i="48"/>
  <c r="L862612" i="48"/>
  <c r="L862611" i="48"/>
  <c r="L862610" i="48"/>
  <c r="L862609" i="48"/>
  <c r="L862608" i="48"/>
  <c r="L862607" i="48"/>
  <c r="L862606" i="48"/>
  <c r="L862605" i="48"/>
  <c r="L862604" i="48"/>
  <c r="L862603" i="48"/>
  <c r="L862602" i="48"/>
  <c r="L862601" i="48"/>
  <c r="L862600" i="48"/>
  <c r="L862599" i="48"/>
  <c r="L862598" i="48"/>
  <c r="L862597" i="48"/>
  <c r="L862596" i="48"/>
  <c r="L862595" i="48"/>
  <c r="L862594" i="48"/>
  <c r="L862593" i="48"/>
  <c r="L862592" i="48"/>
  <c r="L862591" i="48"/>
  <c r="L862590" i="48"/>
  <c r="L862589" i="48"/>
  <c r="L862588" i="48"/>
  <c r="L862587" i="48"/>
  <c r="L862586" i="48"/>
  <c r="L862585" i="48"/>
  <c r="L862584" i="48"/>
  <c r="L862583" i="48"/>
  <c r="L862582" i="48"/>
  <c r="L862581" i="48"/>
  <c r="L862580" i="48"/>
  <c r="L862579" i="48"/>
  <c r="L862578" i="48"/>
  <c r="L862577" i="48"/>
  <c r="L862576" i="48"/>
  <c r="L862575" i="48"/>
  <c r="L862574" i="48"/>
  <c r="L862573" i="48"/>
  <c r="L862572" i="48"/>
  <c r="L862571" i="48"/>
  <c r="L862570" i="48"/>
  <c r="L862569" i="48"/>
  <c r="L862568" i="48"/>
  <c r="L862567" i="48"/>
  <c r="L862566" i="48"/>
  <c r="L862565" i="48"/>
  <c r="L862564" i="48"/>
  <c r="L862563" i="48"/>
  <c r="L862562" i="48"/>
  <c r="L862561" i="48"/>
  <c r="L862560" i="48"/>
  <c r="L862559" i="48"/>
  <c r="L862558" i="48"/>
  <c r="L862557" i="48"/>
  <c r="L862556" i="48"/>
  <c r="L862555" i="48"/>
  <c r="L862554" i="48"/>
  <c r="L862553" i="48"/>
  <c r="L862552" i="48"/>
  <c r="L862551" i="48"/>
  <c r="L862550" i="48"/>
  <c r="L862549" i="48"/>
  <c r="L862548" i="48"/>
  <c r="L862547" i="48"/>
  <c r="L862546" i="48"/>
  <c r="L862545" i="48"/>
  <c r="L862544" i="48"/>
  <c r="L862543" i="48"/>
  <c r="L862542" i="48"/>
  <c r="L862541" i="48"/>
  <c r="L862540" i="48"/>
  <c r="L862539" i="48"/>
  <c r="L862538" i="48"/>
  <c r="L862537" i="48"/>
  <c r="L862536" i="48"/>
  <c r="L862535" i="48"/>
  <c r="L862534" i="48"/>
  <c r="L862533" i="48"/>
  <c r="L862532" i="48"/>
  <c r="L862531" i="48"/>
  <c r="L862530" i="48"/>
  <c r="L862529" i="48"/>
  <c r="L862528" i="48"/>
  <c r="L862527" i="48"/>
  <c r="L862526" i="48"/>
  <c r="L862525" i="48"/>
  <c r="L862524" i="48"/>
  <c r="L862523" i="48"/>
  <c r="L862522" i="48"/>
  <c r="L862521" i="48"/>
  <c r="L862520" i="48"/>
  <c r="L862519" i="48"/>
  <c r="L862518" i="48"/>
  <c r="L862517" i="48"/>
  <c r="L862516" i="48"/>
  <c r="L862515" i="48"/>
  <c r="L862514" i="48"/>
  <c r="L862513" i="48"/>
  <c r="L862512" i="48"/>
  <c r="L862511" i="48"/>
  <c r="L862510" i="48"/>
  <c r="L862509" i="48"/>
  <c r="L862508" i="48"/>
  <c r="L862507" i="48"/>
  <c r="L862506" i="48"/>
  <c r="L862505" i="48"/>
  <c r="L862504" i="48"/>
  <c r="L862503" i="48"/>
  <c r="L862502" i="48"/>
  <c r="L862501" i="48"/>
  <c r="L862500" i="48"/>
  <c r="L862499" i="48"/>
  <c r="L862498" i="48"/>
  <c r="L862497" i="48"/>
  <c r="L862496" i="48"/>
  <c r="L862495" i="48"/>
  <c r="L862494" i="48"/>
  <c r="L862493" i="48"/>
  <c r="L862492" i="48"/>
  <c r="L862491" i="48"/>
  <c r="L862490" i="48"/>
  <c r="L862489" i="48"/>
  <c r="L862488" i="48"/>
  <c r="L862487" i="48"/>
  <c r="L862486" i="48"/>
  <c r="L862485" i="48"/>
  <c r="L862484" i="48"/>
  <c r="L862483" i="48"/>
  <c r="L862482" i="48"/>
  <c r="L862481" i="48"/>
  <c r="L862480" i="48"/>
  <c r="L862479" i="48"/>
  <c r="L862478" i="48"/>
  <c r="L862477" i="48"/>
  <c r="L862476" i="48"/>
  <c r="L862475" i="48"/>
  <c r="L862474" i="48"/>
  <c r="L862473" i="48"/>
  <c r="L862472" i="48"/>
  <c r="L862471" i="48"/>
  <c r="L862470" i="48"/>
  <c r="L862469" i="48"/>
  <c r="L862468" i="48"/>
  <c r="L862467" i="48"/>
  <c r="L862466" i="48"/>
  <c r="L862465" i="48"/>
  <c r="L862464" i="48"/>
  <c r="L862463" i="48"/>
  <c r="L862462" i="48"/>
  <c r="L862461" i="48"/>
  <c r="L862460" i="48"/>
  <c r="L862459" i="48"/>
  <c r="L862458" i="48"/>
  <c r="L862457" i="48"/>
  <c r="L862456" i="48"/>
  <c r="L862455" i="48"/>
  <c r="L862454" i="48"/>
  <c r="L862453" i="48"/>
  <c r="L862452" i="48"/>
  <c r="L862451" i="48"/>
  <c r="L862450" i="48"/>
  <c r="L862449" i="48"/>
  <c r="L862448" i="48"/>
  <c r="L862447" i="48"/>
  <c r="L862446" i="48"/>
  <c r="L862445" i="48"/>
  <c r="L862444" i="48"/>
  <c r="L862443" i="48"/>
  <c r="L862442" i="48"/>
  <c r="L862441" i="48"/>
  <c r="L862440" i="48"/>
  <c r="L862439" i="48"/>
  <c r="L862438" i="48"/>
  <c r="L862437" i="48"/>
  <c r="L862436" i="48"/>
  <c r="L862435" i="48"/>
  <c r="L862434" i="48"/>
  <c r="L862433" i="48"/>
  <c r="L862432" i="48"/>
  <c r="L862431" i="48"/>
  <c r="L862430" i="48"/>
  <c r="L862429" i="48"/>
  <c r="L862428" i="48"/>
  <c r="L862427" i="48"/>
  <c r="L862426" i="48"/>
  <c r="L862425" i="48"/>
  <c r="L862424" i="48"/>
  <c r="L862423" i="48"/>
  <c r="L862422" i="48"/>
  <c r="L862421" i="48"/>
  <c r="L862420" i="48"/>
  <c r="L862419" i="48"/>
  <c r="L862418" i="48"/>
  <c r="L862417" i="48"/>
  <c r="L862416" i="48"/>
  <c r="L862415" i="48"/>
  <c r="L862414" i="48"/>
  <c r="L862413" i="48"/>
  <c r="L862412" i="48"/>
  <c r="L862411" i="48"/>
  <c r="L862410" i="48"/>
  <c r="L862409" i="48"/>
  <c r="L862408" i="48"/>
  <c r="L862407" i="48"/>
  <c r="L862406" i="48"/>
  <c r="L862405" i="48"/>
  <c r="L862404" i="48"/>
  <c r="L862403" i="48"/>
  <c r="L862402" i="48"/>
  <c r="L862401" i="48"/>
  <c r="L862400" i="48"/>
  <c r="L862399" i="48"/>
  <c r="L862398" i="48"/>
  <c r="L862397" i="48"/>
  <c r="L862396" i="48"/>
  <c r="L862395" i="48"/>
  <c r="L862394" i="48"/>
  <c r="L862393" i="48"/>
  <c r="L862392" i="48"/>
  <c r="L862391" i="48"/>
  <c r="L862390" i="48"/>
  <c r="L862389" i="48"/>
  <c r="L862388" i="48"/>
  <c r="L862387" i="48"/>
  <c r="L862386" i="48"/>
  <c r="L862385" i="48"/>
  <c r="L862384" i="48"/>
  <c r="L862383" i="48"/>
  <c r="L862382" i="48"/>
  <c r="L862381" i="48"/>
  <c r="L862380" i="48"/>
  <c r="L862379" i="48"/>
  <c r="L862378" i="48"/>
  <c r="L862377" i="48"/>
  <c r="L862376" i="48"/>
  <c r="L862375" i="48"/>
  <c r="L862374" i="48"/>
  <c r="L862373" i="48"/>
  <c r="L862372" i="48"/>
  <c r="L862371" i="48"/>
  <c r="L862370" i="48"/>
  <c r="L862369" i="48"/>
  <c r="L862368" i="48"/>
  <c r="L862367" i="48"/>
  <c r="L862366" i="48"/>
  <c r="L862365" i="48"/>
  <c r="L862364" i="48"/>
  <c r="L862363" i="48"/>
  <c r="L862362" i="48"/>
  <c r="L862361" i="48"/>
  <c r="L862360" i="48"/>
  <c r="L862359" i="48"/>
  <c r="L862358" i="48"/>
  <c r="L862357" i="48"/>
  <c r="L862356" i="48"/>
  <c r="L862355" i="48"/>
  <c r="L862354" i="48"/>
  <c r="L862353" i="48"/>
  <c r="L862352" i="48"/>
  <c r="L862351" i="48"/>
  <c r="L862350" i="48"/>
  <c r="L862349" i="48"/>
  <c r="L862348" i="48"/>
  <c r="L862347" i="48"/>
  <c r="L862346" i="48"/>
  <c r="L862345" i="48"/>
  <c r="L862344" i="48"/>
  <c r="L862343" i="48"/>
  <c r="L862342" i="48"/>
  <c r="L862341" i="48"/>
  <c r="L862340" i="48"/>
  <c r="L862339" i="48"/>
  <c r="L862338" i="48"/>
  <c r="L862337" i="48"/>
  <c r="L862336" i="48"/>
  <c r="L862335" i="48"/>
  <c r="L862334" i="48"/>
  <c r="L862333" i="48"/>
  <c r="L862332" i="48"/>
  <c r="L862331" i="48"/>
  <c r="L862330" i="48"/>
  <c r="L862329" i="48"/>
  <c r="L862328" i="48"/>
  <c r="L862327" i="48"/>
  <c r="L862326" i="48"/>
  <c r="L862325" i="48"/>
  <c r="L862324" i="48"/>
  <c r="L862323" i="48"/>
  <c r="L862322" i="48"/>
  <c r="L862321" i="48"/>
  <c r="L862320" i="48"/>
  <c r="L862319" i="48"/>
  <c r="L862318" i="48"/>
  <c r="L862317" i="48"/>
  <c r="L862316" i="48"/>
  <c r="L862315" i="48"/>
  <c r="L862314" i="48"/>
  <c r="L862313" i="48"/>
  <c r="L862312" i="48"/>
  <c r="L862311" i="48"/>
  <c r="L862310" i="48"/>
  <c r="L862309" i="48"/>
  <c r="L862308" i="48"/>
  <c r="L862307" i="48"/>
  <c r="L862306" i="48"/>
  <c r="L862305" i="48"/>
  <c r="L862304" i="48"/>
  <c r="L862303" i="48"/>
  <c r="L862302" i="48"/>
  <c r="L862301" i="48"/>
  <c r="L862300" i="48"/>
  <c r="L862299" i="48"/>
  <c r="L862298" i="48"/>
  <c r="L862297" i="48"/>
  <c r="L862296" i="48"/>
  <c r="L862295" i="48"/>
  <c r="L862294" i="48"/>
  <c r="L862293" i="48"/>
  <c r="L862292" i="48"/>
  <c r="L862291" i="48"/>
  <c r="L862290" i="48"/>
  <c r="L862289" i="48"/>
  <c r="L862288" i="48"/>
  <c r="L862287" i="48"/>
  <c r="L862286" i="48"/>
  <c r="L862285" i="48"/>
  <c r="L862284" i="48"/>
  <c r="L862283" i="48"/>
  <c r="L862282" i="48"/>
  <c r="L862281" i="48"/>
  <c r="L862280" i="48"/>
  <c r="L862279" i="48"/>
  <c r="L862278" i="48"/>
  <c r="L862277" i="48"/>
  <c r="L862276" i="48"/>
  <c r="L862275" i="48"/>
  <c r="L862274" i="48"/>
  <c r="L862273" i="48"/>
  <c r="L862272" i="48"/>
  <c r="L862271" i="48"/>
  <c r="L862270" i="48"/>
  <c r="L862269" i="48"/>
  <c r="L862268" i="48"/>
  <c r="L862267" i="48"/>
  <c r="L862266" i="48"/>
  <c r="L862265" i="48"/>
  <c r="L862264" i="48"/>
  <c r="L862263" i="48"/>
  <c r="L862262" i="48"/>
  <c r="L862261" i="48"/>
  <c r="L862260" i="48"/>
  <c r="L862259" i="48"/>
  <c r="L862258" i="48"/>
  <c r="L862257" i="48"/>
  <c r="L862256" i="48"/>
  <c r="L862255" i="48"/>
  <c r="L862254" i="48"/>
  <c r="L862253" i="48"/>
  <c r="L862252" i="48"/>
  <c r="L862251" i="48"/>
  <c r="L862250" i="48"/>
  <c r="L862249" i="48"/>
  <c r="L862248" i="48"/>
  <c r="L862247" i="48"/>
  <c r="L862246" i="48"/>
  <c r="L862245" i="48"/>
  <c r="L862244" i="48"/>
  <c r="L862243" i="48"/>
  <c r="L862242" i="48"/>
  <c r="L862241" i="48"/>
  <c r="L862240" i="48"/>
  <c r="L862239" i="48"/>
  <c r="L862238" i="48"/>
  <c r="L862237" i="48"/>
  <c r="L862236" i="48"/>
  <c r="L862235" i="48"/>
  <c r="L862234" i="48"/>
  <c r="L862233" i="48"/>
  <c r="L862232" i="48"/>
  <c r="L862231" i="48"/>
  <c r="L862230" i="48"/>
  <c r="L862229" i="48"/>
  <c r="L862228" i="48"/>
  <c r="L862227" i="48"/>
  <c r="L862226" i="48"/>
  <c r="L862225" i="48"/>
  <c r="L862224" i="48"/>
  <c r="L862223" i="48"/>
  <c r="L862222" i="48"/>
  <c r="L862221" i="48"/>
  <c r="L862220" i="48"/>
  <c r="L862219" i="48"/>
  <c r="L862218" i="48"/>
  <c r="L862217" i="48"/>
  <c r="L862216" i="48"/>
  <c r="L862215" i="48"/>
  <c r="L862214" i="48"/>
  <c r="L862213" i="48"/>
  <c r="L862212" i="48"/>
  <c r="L862211" i="48"/>
  <c r="L862210" i="48"/>
  <c r="L862209" i="48"/>
  <c r="L862208" i="48"/>
  <c r="L862207" i="48"/>
  <c r="L862206" i="48"/>
  <c r="L862205" i="48"/>
  <c r="L862204" i="48"/>
  <c r="L862203" i="48"/>
  <c r="L862202" i="48"/>
  <c r="L862201" i="48"/>
  <c r="L862200" i="48"/>
  <c r="L862199" i="48"/>
  <c r="L862198" i="48"/>
  <c r="L862197" i="48"/>
  <c r="L862196" i="48"/>
  <c r="L862195" i="48"/>
  <c r="L862194" i="48"/>
  <c r="L862193" i="48"/>
  <c r="L862192" i="48"/>
  <c r="L862191" i="48"/>
  <c r="L862190" i="48"/>
  <c r="L862189" i="48"/>
  <c r="L862188" i="48"/>
  <c r="L862187" i="48"/>
  <c r="L862186" i="48"/>
  <c r="L862185" i="48"/>
  <c r="L862184" i="48"/>
  <c r="L862183" i="48"/>
  <c r="L862182" i="48"/>
  <c r="L862181" i="48"/>
  <c r="L862180" i="48"/>
  <c r="L862179" i="48"/>
  <c r="L862178" i="48"/>
  <c r="L862177" i="48"/>
  <c r="L862176" i="48"/>
  <c r="L862175" i="48"/>
  <c r="L862174" i="48"/>
  <c r="L862173" i="48"/>
  <c r="L862172" i="48"/>
  <c r="L862171" i="48"/>
  <c r="L862170" i="48"/>
  <c r="L862169" i="48"/>
  <c r="L862168" i="48"/>
  <c r="L862167" i="48"/>
  <c r="L862166" i="48"/>
  <c r="L862165" i="48"/>
  <c r="L862164" i="48"/>
  <c r="L862163" i="48"/>
  <c r="L862162" i="48"/>
  <c r="L862161" i="48"/>
  <c r="L862160" i="48"/>
  <c r="L862159" i="48"/>
  <c r="L862158" i="48"/>
  <c r="L862157" i="48"/>
  <c r="L862156" i="48"/>
  <c r="L862155" i="48"/>
  <c r="L862154" i="48"/>
  <c r="L862153" i="48"/>
  <c r="L862152" i="48"/>
  <c r="L862151" i="48"/>
  <c r="L862150" i="48"/>
  <c r="L862149" i="48"/>
  <c r="L862148" i="48"/>
  <c r="L862147" i="48"/>
  <c r="L862146" i="48"/>
  <c r="L862145" i="48"/>
  <c r="L862144" i="48"/>
  <c r="L862143" i="48"/>
  <c r="L862142" i="48"/>
  <c r="L862141" i="48"/>
  <c r="L862140" i="48"/>
  <c r="L862139" i="48"/>
  <c r="L862138" i="48"/>
  <c r="L862137" i="48"/>
  <c r="L862136" i="48"/>
  <c r="L862135" i="48"/>
  <c r="L862134" i="48"/>
  <c r="L862133" i="48"/>
  <c r="L862132" i="48"/>
  <c r="L862131" i="48"/>
  <c r="L862130" i="48"/>
  <c r="L862129" i="48"/>
  <c r="L862128" i="48"/>
  <c r="L862127" i="48"/>
  <c r="L862126" i="48"/>
  <c r="L862125" i="48"/>
  <c r="L862124" i="48"/>
  <c r="L862123" i="48"/>
  <c r="L862122" i="48"/>
  <c r="L862121" i="48"/>
  <c r="L862120" i="48"/>
  <c r="L862119" i="48"/>
  <c r="L862118" i="48"/>
  <c r="L862117" i="48"/>
  <c r="L862116" i="48"/>
  <c r="L862115" i="48"/>
  <c r="L862114" i="48"/>
  <c r="L862113" i="48"/>
  <c r="L862112" i="48"/>
  <c r="L862111" i="48"/>
  <c r="L862110" i="48"/>
  <c r="L862109" i="48"/>
  <c r="L862108" i="48"/>
  <c r="L862107" i="48"/>
  <c r="L862106" i="48"/>
  <c r="L862105" i="48"/>
  <c r="L862104" i="48"/>
  <c r="L862103" i="48"/>
  <c r="L862102" i="48"/>
  <c r="L862101" i="48"/>
  <c r="L862100" i="48"/>
  <c r="L862099" i="48"/>
  <c r="L862098" i="48"/>
  <c r="L862097" i="48"/>
  <c r="L862096" i="48"/>
  <c r="L862095" i="48"/>
  <c r="L862094" i="48"/>
  <c r="L862093" i="48"/>
  <c r="L862092" i="48"/>
  <c r="L862091" i="48"/>
  <c r="L862090" i="48"/>
  <c r="L862089" i="48"/>
  <c r="L862088" i="48"/>
  <c r="L862087" i="48"/>
  <c r="L862086" i="48"/>
  <c r="L862085" i="48"/>
  <c r="L862084" i="48"/>
  <c r="L862083" i="48"/>
  <c r="L862082" i="48"/>
  <c r="L862081" i="48"/>
  <c r="L862080" i="48"/>
  <c r="L862079" i="48"/>
  <c r="L862078" i="48"/>
  <c r="L862077" i="48"/>
  <c r="L862076" i="48"/>
  <c r="L862075" i="48"/>
  <c r="L862074" i="48"/>
  <c r="L862073" i="48"/>
  <c r="L862072" i="48"/>
  <c r="L862071" i="48"/>
  <c r="L862070" i="48"/>
  <c r="L862069" i="48"/>
  <c r="L862068" i="48"/>
  <c r="L862067" i="48"/>
  <c r="L862066" i="48"/>
  <c r="L862065" i="48"/>
  <c r="L862064" i="48"/>
  <c r="L862063" i="48"/>
  <c r="L862062" i="48"/>
  <c r="L862061" i="48"/>
  <c r="L862060" i="48"/>
  <c r="L862059" i="48"/>
  <c r="L862058" i="48"/>
  <c r="L862057" i="48"/>
  <c r="L862056" i="48"/>
  <c r="L862055" i="48"/>
  <c r="L862054" i="48"/>
  <c r="L862053" i="48"/>
  <c r="L862052" i="48"/>
  <c r="L862051" i="48"/>
  <c r="L862050" i="48"/>
  <c r="L862049" i="48"/>
  <c r="L862048" i="48"/>
  <c r="L862047" i="48"/>
  <c r="L862046" i="48"/>
  <c r="L862045" i="48"/>
  <c r="L862044" i="48"/>
  <c r="L862043" i="48"/>
  <c r="L862042" i="48"/>
  <c r="L862041" i="48"/>
  <c r="L862040" i="48"/>
  <c r="L862039" i="48"/>
  <c r="L862038" i="48"/>
  <c r="L862037" i="48"/>
  <c r="L862036" i="48"/>
  <c r="L862035" i="48"/>
  <c r="L862034" i="48"/>
  <c r="L862033" i="48"/>
  <c r="L862032" i="48"/>
  <c r="L862031" i="48"/>
  <c r="L862030" i="48"/>
  <c r="L862029" i="48"/>
  <c r="L862028" i="48"/>
  <c r="L862027" i="48"/>
  <c r="L862026" i="48"/>
  <c r="L862025" i="48"/>
  <c r="L862024" i="48"/>
  <c r="L862023" i="48"/>
  <c r="L862022" i="48"/>
  <c r="L862021" i="48"/>
  <c r="L862020" i="48"/>
  <c r="L862019" i="48"/>
  <c r="L862018" i="48"/>
  <c r="L862017" i="48"/>
  <c r="L862016" i="48"/>
  <c r="L862015" i="48"/>
  <c r="L862014" i="48"/>
  <c r="L862013" i="48"/>
  <c r="L862012" i="48"/>
  <c r="L862011" i="48"/>
  <c r="L862010" i="48"/>
  <c r="L862009" i="48"/>
  <c r="L862008" i="48"/>
  <c r="L862007" i="48"/>
  <c r="L862006" i="48"/>
  <c r="L862005" i="48"/>
  <c r="L862004" i="48"/>
  <c r="L862003" i="48"/>
  <c r="L862002" i="48"/>
  <c r="L862001" i="48"/>
  <c r="L862000" i="48"/>
  <c r="L861999" i="48"/>
  <c r="L861998" i="48"/>
  <c r="L861997" i="48"/>
  <c r="L861996" i="48"/>
  <c r="L861995" i="48"/>
  <c r="L861994" i="48"/>
  <c r="L861993" i="48"/>
  <c r="L861992" i="48"/>
  <c r="L861991" i="48"/>
  <c r="L861990" i="48"/>
  <c r="L861989" i="48"/>
  <c r="L861988" i="48"/>
  <c r="L861987" i="48"/>
  <c r="L861986" i="48"/>
  <c r="L861985" i="48"/>
  <c r="L861984" i="48"/>
  <c r="L861983" i="48"/>
  <c r="L861982" i="48"/>
  <c r="L861981" i="48"/>
  <c r="L861980" i="48"/>
  <c r="L861979" i="48"/>
  <c r="L861978" i="48"/>
  <c r="L861977" i="48"/>
  <c r="L861976" i="48"/>
  <c r="L861975" i="48"/>
  <c r="L861974" i="48"/>
  <c r="L861973" i="48"/>
  <c r="L861972" i="48"/>
  <c r="L861971" i="48"/>
  <c r="L861970" i="48"/>
  <c r="L861969" i="48"/>
  <c r="L861968" i="48"/>
  <c r="L861967" i="48"/>
  <c r="L861966" i="48"/>
  <c r="L861965" i="48"/>
  <c r="L861964" i="48"/>
  <c r="L861963" i="48"/>
  <c r="L861962" i="48"/>
  <c r="L861961" i="48"/>
  <c r="L861960" i="48"/>
  <c r="L861959" i="48"/>
  <c r="L861958" i="48"/>
  <c r="L861957" i="48"/>
  <c r="L861956" i="48"/>
  <c r="L861955" i="48"/>
  <c r="L861954" i="48"/>
  <c r="L861953" i="48"/>
  <c r="L861952" i="48"/>
  <c r="L861951" i="48"/>
  <c r="L861950" i="48"/>
  <c r="L861949" i="48"/>
  <c r="L861948" i="48"/>
  <c r="L861947" i="48"/>
  <c r="L861946" i="48"/>
  <c r="L861945" i="48"/>
  <c r="L861944" i="48"/>
  <c r="L861943" i="48"/>
  <c r="L861942" i="48"/>
  <c r="L861941" i="48"/>
  <c r="L861940" i="48"/>
  <c r="L861939" i="48"/>
  <c r="L861938" i="48"/>
  <c r="L861937" i="48"/>
  <c r="L861936" i="48"/>
  <c r="L861935" i="48"/>
  <c r="L861934" i="48"/>
  <c r="L861933" i="48"/>
  <c r="L861932" i="48"/>
  <c r="L861931" i="48"/>
  <c r="L861930" i="48"/>
  <c r="L861929" i="48"/>
  <c r="L861928" i="48"/>
  <c r="L861927" i="48"/>
  <c r="L861926" i="48"/>
  <c r="L861925" i="48"/>
  <c r="L861924" i="48"/>
  <c r="L861923" i="48"/>
  <c r="L861922" i="48"/>
  <c r="L861921" i="48"/>
  <c r="L861920" i="48"/>
  <c r="L861919" i="48"/>
  <c r="L861918" i="48"/>
  <c r="L861917" i="48"/>
  <c r="L861916" i="48"/>
  <c r="L861915" i="48"/>
  <c r="L861914" i="48"/>
  <c r="L861913" i="48"/>
  <c r="L861912" i="48"/>
  <c r="L861911" i="48"/>
  <c r="L861910" i="48"/>
  <c r="L861909" i="48"/>
  <c r="L861908" i="48"/>
  <c r="L861907" i="48"/>
  <c r="L861906" i="48"/>
  <c r="L861905" i="48"/>
  <c r="L861904" i="48"/>
  <c r="L861903" i="48"/>
  <c r="L861902" i="48"/>
  <c r="L861901" i="48"/>
  <c r="L861900" i="48"/>
  <c r="L861899" i="48"/>
  <c r="L861898" i="48"/>
  <c r="L861897" i="48"/>
  <c r="L861896" i="48"/>
  <c r="L861895" i="48"/>
  <c r="L861894" i="48"/>
  <c r="L861893" i="48"/>
  <c r="L861892" i="48"/>
  <c r="L861891" i="48"/>
  <c r="L861890" i="48"/>
  <c r="L861889" i="48"/>
  <c r="L861888" i="48"/>
  <c r="L861887" i="48"/>
  <c r="L861886" i="48"/>
  <c r="L861885" i="48"/>
  <c r="L861884" i="48"/>
  <c r="L861883" i="48"/>
  <c r="L861882" i="48"/>
  <c r="L861881" i="48"/>
  <c r="L861880" i="48"/>
  <c r="L861879" i="48"/>
  <c r="L861878" i="48"/>
  <c r="L861877" i="48"/>
  <c r="L861876" i="48"/>
  <c r="L861875" i="48"/>
  <c r="L861874" i="48"/>
  <c r="L861873" i="48"/>
  <c r="L861872" i="48"/>
  <c r="L861871" i="48"/>
  <c r="L861870" i="48"/>
  <c r="L861869" i="48"/>
  <c r="L861868" i="48"/>
  <c r="L861867" i="48"/>
  <c r="L861866" i="48"/>
  <c r="L861865" i="48"/>
  <c r="L861864" i="48"/>
  <c r="L861863" i="48"/>
  <c r="L861862" i="48"/>
  <c r="L861861" i="48"/>
  <c r="L861860" i="48"/>
  <c r="L861859" i="48"/>
  <c r="L861858" i="48"/>
  <c r="L861857" i="48"/>
  <c r="L861856" i="48"/>
  <c r="L861855" i="48"/>
  <c r="L861854" i="48"/>
  <c r="L861853" i="48"/>
  <c r="L861852" i="48"/>
  <c r="L861851" i="48"/>
  <c r="L861850" i="48"/>
  <c r="L861849" i="48"/>
  <c r="L861848" i="48"/>
  <c r="L861847" i="48"/>
  <c r="L861846" i="48"/>
  <c r="L861845" i="48"/>
  <c r="L861844" i="48"/>
  <c r="L861843" i="48"/>
  <c r="L861842" i="48"/>
  <c r="L861841" i="48"/>
  <c r="L861840" i="48"/>
  <c r="L861839" i="48"/>
  <c r="L861838" i="48"/>
  <c r="L861837" i="48"/>
  <c r="L861836" i="48"/>
  <c r="L861835" i="48"/>
  <c r="L861834" i="48"/>
  <c r="L861833" i="48"/>
  <c r="L861832" i="48"/>
  <c r="L861831" i="48"/>
  <c r="L861830" i="48"/>
  <c r="L861829" i="48"/>
  <c r="L861828" i="48"/>
  <c r="L861827" i="48"/>
  <c r="L861826" i="48"/>
  <c r="L861825" i="48"/>
  <c r="L861824" i="48"/>
  <c r="L861823" i="48"/>
  <c r="L861822" i="48"/>
  <c r="L861821" i="48"/>
  <c r="L861820" i="48"/>
  <c r="L861819" i="48"/>
  <c r="L861818" i="48"/>
  <c r="L861817" i="48"/>
  <c r="L861816" i="48"/>
  <c r="L861815" i="48"/>
  <c r="L861814" i="48"/>
  <c r="L861813" i="48"/>
  <c r="L861812" i="48"/>
  <c r="L861811" i="48"/>
  <c r="L861810" i="48"/>
  <c r="L861809" i="48"/>
  <c r="L861808" i="48"/>
  <c r="L861807" i="48"/>
  <c r="L861806" i="48"/>
  <c r="L861805" i="48"/>
  <c r="L861804" i="48"/>
  <c r="L861803" i="48"/>
  <c r="L861802" i="48"/>
  <c r="L861801" i="48"/>
  <c r="L861800" i="48"/>
  <c r="L861799" i="48"/>
  <c r="L861798" i="48"/>
  <c r="L861797" i="48"/>
  <c r="L861796" i="48"/>
  <c r="L861795" i="48"/>
  <c r="L861794" i="48"/>
  <c r="L861793" i="48"/>
  <c r="L861792" i="48"/>
  <c r="L861791" i="48"/>
  <c r="L861790" i="48"/>
  <c r="L861789" i="48"/>
  <c r="L861788" i="48"/>
  <c r="L861787" i="48"/>
  <c r="L861786" i="48"/>
  <c r="L861785" i="48"/>
  <c r="L861784" i="48"/>
  <c r="L861783" i="48"/>
  <c r="L861782" i="48"/>
  <c r="L861781" i="48"/>
  <c r="L861780" i="48"/>
  <c r="L861779" i="48"/>
  <c r="L861778" i="48"/>
  <c r="L861777" i="48"/>
  <c r="L861776" i="48"/>
  <c r="L861775" i="48"/>
  <c r="L861774" i="48"/>
  <c r="L861773" i="48"/>
  <c r="L861772" i="48"/>
  <c r="L861771" i="48"/>
  <c r="L861770" i="48"/>
  <c r="L861769" i="48"/>
  <c r="L861768" i="48"/>
  <c r="L861767" i="48"/>
  <c r="L861766" i="48"/>
  <c r="L861765" i="48"/>
  <c r="L861764" i="48"/>
  <c r="L861763" i="48"/>
  <c r="L861762" i="48"/>
  <c r="L861761" i="48"/>
  <c r="L861760" i="48"/>
  <c r="L861759" i="48"/>
  <c r="L861758" i="48"/>
  <c r="L861757" i="48"/>
  <c r="L861756" i="48"/>
  <c r="L861755" i="48"/>
  <c r="L861754" i="48"/>
  <c r="L861753" i="48"/>
  <c r="L861752" i="48"/>
  <c r="L861751" i="48"/>
  <c r="L861750" i="48"/>
  <c r="L861749" i="48"/>
  <c r="L861748" i="48"/>
  <c r="L861747" i="48"/>
  <c r="L861746" i="48"/>
  <c r="L861745" i="48"/>
  <c r="L861744" i="48"/>
  <c r="L861743" i="48"/>
  <c r="L861742" i="48"/>
  <c r="L861741" i="48"/>
  <c r="L861740" i="48"/>
  <c r="L861739" i="48"/>
  <c r="L861738" i="48"/>
  <c r="L861737" i="48"/>
  <c r="L861736" i="48"/>
  <c r="L861735" i="48"/>
  <c r="L861734" i="48"/>
  <c r="L861733" i="48"/>
  <c r="L861732" i="48"/>
  <c r="L861731" i="48"/>
  <c r="L861730" i="48"/>
  <c r="L861729" i="48"/>
  <c r="L861728" i="48"/>
  <c r="L861727" i="48"/>
  <c r="L861726" i="48"/>
  <c r="L861725" i="48"/>
  <c r="L861724" i="48"/>
  <c r="L861723" i="48"/>
  <c r="L861722" i="48"/>
  <c r="L861721" i="48"/>
  <c r="L861720" i="48"/>
  <c r="L861719" i="48"/>
  <c r="L861718" i="48"/>
  <c r="L861717" i="48"/>
  <c r="L861716" i="48"/>
  <c r="L861715" i="48"/>
  <c r="L861714" i="48"/>
  <c r="L861713" i="48"/>
  <c r="L861712" i="48"/>
  <c r="L861711" i="48"/>
  <c r="L861710" i="48"/>
  <c r="L861709" i="48"/>
  <c r="L861708" i="48"/>
  <c r="L861707" i="48"/>
  <c r="L861706" i="48"/>
  <c r="L861705" i="48"/>
  <c r="L861704" i="48"/>
  <c r="L861703" i="48"/>
  <c r="L861702" i="48"/>
  <c r="L861701" i="48"/>
  <c r="L861700" i="48"/>
  <c r="L861699" i="48"/>
  <c r="L861698" i="48"/>
  <c r="L861697" i="48"/>
  <c r="L861696" i="48"/>
  <c r="L861695" i="48"/>
  <c r="L861694" i="48"/>
  <c r="L861693" i="48"/>
  <c r="L861692" i="48"/>
  <c r="L861691" i="48"/>
  <c r="L861690" i="48"/>
  <c r="L861689" i="48"/>
  <c r="L861688" i="48"/>
  <c r="L861687" i="48"/>
  <c r="L861686" i="48"/>
  <c r="L861685" i="48"/>
  <c r="L861684" i="48"/>
  <c r="L861683" i="48"/>
  <c r="L861682" i="48"/>
  <c r="L861681" i="48"/>
  <c r="L861680" i="48"/>
  <c r="L861679" i="48"/>
  <c r="L861678" i="48"/>
  <c r="L861677" i="48"/>
  <c r="L861676" i="48"/>
  <c r="L861675" i="48"/>
  <c r="L861674" i="48"/>
  <c r="L861673" i="48"/>
  <c r="L861672" i="48"/>
  <c r="L861671" i="48"/>
  <c r="L861670" i="48"/>
  <c r="L861669" i="48"/>
  <c r="L861668" i="48"/>
  <c r="L861667" i="48"/>
  <c r="L861666" i="48"/>
  <c r="L861665" i="48"/>
  <c r="L861664" i="48"/>
  <c r="L861663" i="48"/>
  <c r="L861662" i="48"/>
  <c r="L861661" i="48"/>
  <c r="L861660" i="48"/>
  <c r="L861659" i="48"/>
  <c r="L861658" i="48"/>
  <c r="L861657" i="48"/>
  <c r="L861656" i="48"/>
  <c r="L861655" i="48"/>
  <c r="L861654" i="48"/>
  <c r="L861653" i="48"/>
  <c r="L861652" i="48"/>
  <c r="L861651" i="48"/>
  <c r="L861650" i="48"/>
  <c r="L861649" i="48"/>
  <c r="L861648" i="48"/>
  <c r="L861647" i="48"/>
  <c r="L861646" i="48"/>
  <c r="L861645" i="48"/>
  <c r="L861644" i="48"/>
  <c r="L861643" i="48"/>
  <c r="L861642" i="48"/>
  <c r="L861641" i="48"/>
  <c r="L861640" i="48"/>
  <c r="L861639" i="48"/>
  <c r="L861638" i="48"/>
  <c r="L861637" i="48"/>
  <c r="L861636" i="48"/>
  <c r="L861635" i="48"/>
  <c r="L861634" i="48"/>
  <c r="L861633" i="48"/>
  <c r="L861632" i="48"/>
  <c r="L861631" i="48"/>
  <c r="L861630" i="48"/>
  <c r="L861629" i="48"/>
  <c r="L861628" i="48"/>
  <c r="L861627" i="48"/>
  <c r="L861626" i="48"/>
  <c r="L861625" i="48"/>
  <c r="L861624" i="48"/>
  <c r="L861623" i="48"/>
  <c r="L861622" i="48"/>
  <c r="L861621" i="48"/>
  <c r="L861620" i="48"/>
  <c r="L861619" i="48"/>
  <c r="L861618" i="48"/>
  <c r="L861617" i="48"/>
  <c r="L861616" i="48"/>
  <c r="L861615" i="48"/>
  <c r="L861614" i="48"/>
  <c r="L861613" i="48"/>
  <c r="L861612" i="48"/>
  <c r="L861611" i="48"/>
  <c r="L861610" i="48"/>
  <c r="L861609" i="48"/>
  <c r="L861608" i="48"/>
  <c r="L861607" i="48"/>
  <c r="L861606" i="48"/>
  <c r="L861605" i="48"/>
  <c r="L861604" i="48"/>
  <c r="L861603" i="48"/>
  <c r="L861602" i="48"/>
  <c r="L861601" i="48"/>
  <c r="L861600" i="48"/>
  <c r="L861599" i="48"/>
  <c r="L861598" i="48"/>
  <c r="L861597" i="48"/>
  <c r="L861596" i="48"/>
  <c r="L861595" i="48"/>
  <c r="L861594" i="48"/>
  <c r="L861593" i="48"/>
  <c r="L861592" i="48"/>
  <c r="L861591" i="48"/>
  <c r="L861590" i="48"/>
  <c r="L861589" i="48"/>
  <c r="L861588" i="48"/>
  <c r="L861587" i="48"/>
  <c r="L861586" i="48"/>
  <c r="L861585" i="48"/>
  <c r="L861584" i="48"/>
  <c r="L861583" i="48"/>
  <c r="L861582" i="48"/>
  <c r="L861581" i="48"/>
  <c r="L861580" i="48"/>
  <c r="L861579" i="48"/>
  <c r="L861578" i="48"/>
  <c r="L861577" i="48"/>
  <c r="L861576" i="48"/>
  <c r="L861575" i="48"/>
  <c r="L861574" i="48"/>
  <c r="L861573" i="48"/>
  <c r="L861572" i="48"/>
  <c r="L861571" i="48"/>
  <c r="L861570" i="48"/>
  <c r="L861569" i="48"/>
  <c r="L861568" i="48"/>
  <c r="L861567" i="48"/>
  <c r="L861566" i="48"/>
  <c r="L861565" i="48"/>
  <c r="L861564" i="48"/>
  <c r="L861563" i="48"/>
  <c r="L861562" i="48"/>
  <c r="L861561" i="48"/>
  <c r="L861560" i="48"/>
  <c r="L861559" i="48"/>
  <c r="L861558" i="48"/>
  <c r="L861557" i="48"/>
  <c r="L861556" i="48"/>
  <c r="L861555" i="48"/>
  <c r="L861554" i="48"/>
  <c r="L861553" i="48"/>
  <c r="L861552" i="48"/>
  <c r="L861551" i="48"/>
  <c r="L861550" i="48"/>
  <c r="L861549" i="48"/>
  <c r="L861548" i="48"/>
  <c r="L861547" i="48"/>
  <c r="L861546" i="48"/>
  <c r="L861545" i="48"/>
  <c r="L861544" i="48"/>
  <c r="L861543" i="48"/>
  <c r="L861542" i="48"/>
  <c r="L861541" i="48"/>
  <c r="L861540" i="48"/>
  <c r="L861539" i="48"/>
  <c r="L861538" i="48"/>
  <c r="L861537" i="48"/>
  <c r="L861536" i="48"/>
  <c r="L861535" i="48"/>
  <c r="L861534" i="48"/>
  <c r="L861533" i="48"/>
  <c r="L861532" i="48"/>
  <c r="L861531" i="48"/>
  <c r="L861530" i="48"/>
  <c r="L861529" i="48"/>
  <c r="L861528" i="48"/>
  <c r="L861527" i="48"/>
  <c r="L861526" i="48"/>
  <c r="L861525" i="48"/>
  <c r="L861524" i="48"/>
  <c r="L861523" i="48"/>
  <c r="L861522" i="48"/>
  <c r="L861521" i="48"/>
  <c r="L861520" i="48"/>
  <c r="L861519" i="48"/>
  <c r="L861518" i="48"/>
  <c r="L861517" i="48"/>
  <c r="L861516" i="48"/>
  <c r="L861515" i="48"/>
  <c r="L861514" i="48"/>
  <c r="L861513" i="48"/>
  <c r="L861512" i="48"/>
  <c r="L861511" i="48"/>
  <c r="L861510" i="48"/>
  <c r="L861509" i="48"/>
  <c r="L861508" i="48"/>
  <c r="L861507" i="48"/>
  <c r="L861506" i="48"/>
  <c r="L861505" i="48"/>
  <c r="L861504" i="48"/>
  <c r="L861503" i="48"/>
  <c r="L861502" i="48"/>
  <c r="L861501" i="48"/>
  <c r="L861500" i="48"/>
  <c r="L861499" i="48"/>
  <c r="L861498" i="48"/>
  <c r="L861497" i="48"/>
  <c r="L861496" i="48"/>
  <c r="L861495" i="48"/>
  <c r="L861494" i="48"/>
  <c r="L861493" i="48"/>
  <c r="L861492" i="48"/>
  <c r="L861491" i="48"/>
  <c r="L861490" i="48"/>
  <c r="L861489" i="48"/>
  <c r="L861488" i="48"/>
  <c r="L861487" i="48"/>
  <c r="L861486" i="48"/>
  <c r="L861485" i="48"/>
  <c r="L861484" i="48"/>
  <c r="L861483" i="48"/>
  <c r="L861482" i="48"/>
  <c r="L861481" i="48"/>
  <c r="L861480" i="48"/>
  <c r="L861479" i="48"/>
  <c r="L861478" i="48"/>
  <c r="L861477" i="48"/>
  <c r="L861476" i="48"/>
  <c r="L861475" i="48"/>
  <c r="L861474" i="48"/>
  <c r="L861473" i="48"/>
  <c r="L861472" i="48"/>
  <c r="L861471" i="48"/>
  <c r="L861470" i="48"/>
  <c r="L861469" i="48"/>
  <c r="L861468" i="48"/>
  <c r="L861467" i="48"/>
  <c r="L861466" i="48"/>
  <c r="L861465" i="48"/>
  <c r="L861464" i="48"/>
  <c r="L861463" i="48"/>
  <c r="L861462" i="48"/>
  <c r="L861461" i="48"/>
  <c r="L861460" i="48"/>
  <c r="L861459" i="48"/>
  <c r="L861458" i="48"/>
  <c r="L861457" i="48"/>
  <c r="L861456" i="48"/>
  <c r="L861455" i="48"/>
  <c r="L861454" i="48"/>
  <c r="L861453" i="48"/>
  <c r="L861452" i="48"/>
  <c r="L861451" i="48"/>
  <c r="L861450" i="48"/>
  <c r="L861449" i="48"/>
  <c r="L861448" i="48"/>
  <c r="L861447" i="48"/>
  <c r="L861446" i="48"/>
  <c r="L861445" i="48"/>
  <c r="L861444" i="48"/>
  <c r="L861443" i="48"/>
  <c r="L861442" i="48"/>
  <c r="L861441" i="48"/>
  <c r="L861440" i="48"/>
  <c r="L861439" i="48"/>
  <c r="L861438" i="48"/>
  <c r="L861437" i="48"/>
  <c r="L861436" i="48"/>
  <c r="L861435" i="48"/>
  <c r="L861434" i="48"/>
  <c r="L861433" i="48"/>
  <c r="L861432" i="48"/>
  <c r="L861431" i="48"/>
  <c r="L861430" i="48"/>
  <c r="L861429" i="48"/>
  <c r="L861428" i="48"/>
  <c r="L861427" i="48"/>
  <c r="L861426" i="48"/>
  <c r="L861425" i="48"/>
  <c r="L861424" i="48"/>
  <c r="L861423" i="48"/>
  <c r="L861422" i="48"/>
  <c r="L861421" i="48"/>
  <c r="L861420" i="48"/>
  <c r="L861419" i="48"/>
  <c r="L861418" i="48"/>
  <c r="L861417" i="48"/>
  <c r="L861416" i="48"/>
  <c r="L861415" i="48"/>
  <c r="L861414" i="48"/>
  <c r="L861413" i="48"/>
  <c r="L861412" i="48"/>
  <c r="L861411" i="48"/>
  <c r="L861410" i="48"/>
  <c r="L861409" i="48"/>
  <c r="L861408" i="48"/>
  <c r="L861407" i="48"/>
  <c r="L861406" i="48"/>
  <c r="L861405" i="48"/>
  <c r="L861404" i="48"/>
  <c r="L861403" i="48"/>
  <c r="L861402" i="48"/>
  <c r="L861401" i="48"/>
  <c r="L861400" i="48"/>
  <c r="L861399" i="48"/>
  <c r="L861398" i="48"/>
  <c r="L861397" i="48"/>
  <c r="L861396" i="48"/>
  <c r="L861395" i="48"/>
  <c r="L861394" i="48"/>
  <c r="L861393" i="48"/>
  <c r="L861392" i="48"/>
  <c r="L861391" i="48"/>
  <c r="L861390" i="48"/>
  <c r="L861389" i="48"/>
  <c r="L861388" i="48"/>
  <c r="L861387" i="48"/>
  <c r="L861386" i="48"/>
  <c r="L861385" i="48"/>
  <c r="L861384" i="48"/>
  <c r="L861383" i="48"/>
  <c r="L861382" i="48"/>
  <c r="L861381" i="48"/>
  <c r="L861380" i="48"/>
  <c r="L861379" i="48"/>
  <c r="L861378" i="48"/>
  <c r="L861377" i="48"/>
  <c r="L861376" i="48"/>
  <c r="L861375" i="48"/>
  <c r="L861374" i="48"/>
  <c r="L861373" i="48"/>
  <c r="L861372" i="48"/>
  <c r="L861371" i="48"/>
  <c r="L861370" i="48"/>
  <c r="L861369" i="48"/>
  <c r="L861368" i="48"/>
  <c r="L861367" i="48"/>
  <c r="L861366" i="48"/>
  <c r="L861365" i="48"/>
  <c r="L861364" i="48"/>
  <c r="L861363" i="48"/>
  <c r="L861362" i="48"/>
  <c r="L861361" i="48"/>
  <c r="L861360" i="48"/>
  <c r="L861359" i="48"/>
  <c r="L861358" i="48"/>
  <c r="L861357" i="48"/>
  <c r="L861356" i="48"/>
  <c r="L861355" i="48"/>
  <c r="L861354" i="48"/>
  <c r="L861353" i="48"/>
  <c r="L861352" i="48"/>
  <c r="L861351" i="48"/>
  <c r="L861350" i="48"/>
  <c r="L861349" i="48"/>
  <c r="L861348" i="48"/>
  <c r="L861347" i="48"/>
  <c r="L861346" i="48"/>
  <c r="L861345" i="48"/>
  <c r="L861344" i="48"/>
  <c r="L861343" i="48"/>
  <c r="L861342" i="48"/>
  <c r="L861341" i="48"/>
  <c r="L861340" i="48"/>
  <c r="L861339" i="48"/>
  <c r="L861338" i="48"/>
  <c r="L861337" i="48"/>
  <c r="L861336" i="48"/>
  <c r="L861335" i="48"/>
  <c r="L861334" i="48"/>
  <c r="L861333" i="48"/>
  <c r="L861332" i="48"/>
  <c r="L861331" i="48"/>
  <c r="L861330" i="48"/>
  <c r="L861329" i="48"/>
  <c r="L861328" i="48"/>
  <c r="L861327" i="48"/>
  <c r="L861326" i="48"/>
  <c r="L861325" i="48"/>
  <c r="L861324" i="48"/>
  <c r="L861323" i="48"/>
  <c r="L861322" i="48"/>
  <c r="L861321" i="48"/>
  <c r="L861320" i="48"/>
  <c r="L861319" i="48"/>
  <c r="L861318" i="48"/>
  <c r="L861317" i="48"/>
  <c r="L861316" i="48"/>
  <c r="L861315" i="48"/>
  <c r="L861314" i="48"/>
  <c r="L861313" i="48"/>
  <c r="L861312" i="48"/>
  <c r="L861311" i="48"/>
  <c r="L861310" i="48"/>
  <c r="L861309" i="48"/>
  <c r="L861308" i="48"/>
  <c r="L861307" i="48"/>
  <c r="L861306" i="48"/>
  <c r="L861305" i="48"/>
  <c r="L861304" i="48"/>
  <c r="L861303" i="48"/>
  <c r="L861302" i="48"/>
  <c r="L861301" i="48"/>
  <c r="L861300" i="48"/>
  <c r="L861299" i="48"/>
  <c r="L861298" i="48"/>
  <c r="L861297" i="48"/>
  <c r="L861296" i="48"/>
  <c r="L861295" i="48"/>
  <c r="L861294" i="48"/>
  <c r="L861293" i="48"/>
  <c r="L861292" i="48"/>
  <c r="L861291" i="48"/>
  <c r="L861290" i="48"/>
  <c r="L861289" i="48"/>
  <c r="L861288" i="48"/>
  <c r="L861287" i="48"/>
  <c r="L861286" i="48"/>
  <c r="L861285" i="48"/>
  <c r="L861284" i="48"/>
  <c r="L861283" i="48"/>
  <c r="L861282" i="48"/>
  <c r="L861281" i="48"/>
  <c r="L861280" i="48"/>
  <c r="L861279" i="48"/>
  <c r="L861278" i="48"/>
  <c r="L861277" i="48"/>
  <c r="L861276" i="48"/>
  <c r="L861275" i="48"/>
  <c r="L861274" i="48"/>
  <c r="L861273" i="48"/>
  <c r="L861272" i="48"/>
  <c r="L861271" i="48"/>
  <c r="L861270" i="48"/>
  <c r="L861269" i="48"/>
  <c r="L861268" i="48"/>
  <c r="L861267" i="48"/>
  <c r="L861266" i="48"/>
  <c r="L861265" i="48"/>
  <c r="L861264" i="48"/>
  <c r="L861263" i="48"/>
  <c r="L861262" i="48"/>
  <c r="L861261" i="48"/>
  <c r="L861260" i="48"/>
  <c r="L861259" i="48"/>
  <c r="L861258" i="48"/>
  <c r="L861257" i="48"/>
  <c r="L861256" i="48"/>
  <c r="L861255" i="48"/>
  <c r="L861254" i="48"/>
  <c r="L861253" i="48"/>
  <c r="L861252" i="48"/>
  <c r="L861251" i="48"/>
  <c r="L861250" i="48"/>
  <c r="L861249" i="48"/>
  <c r="L861248" i="48"/>
  <c r="L861247" i="48"/>
  <c r="L861246" i="48"/>
  <c r="L861245" i="48"/>
  <c r="L861244" i="48"/>
  <c r="L861243" i="48"/>
  <c r="L861242" i="48"/>
  <c r="L861241" i="48"/>
  <c r="L861240" i="48"/>
  <c r="L861239" i="48"/>
  <c r="L861238" i="48"/>
  <c r="L861237" i="48"/>
  <c r="L861236" i="48"/>
  <c r="L861235" i="48"/>
  <c r="L861234" i="48"/>
  <c r="L861233" i="48"/>
  <c r="L861232" i="48"/>
  <c r="L861231" i="48"/>
  <c r="L861230" i="48"/>
  <c r="L861229" i="48"/>
  <c r="L861228" i="48"/>
  <c r="L861227" i="48"/>
  <c r="L861226" i="48"/>
  <c r="L861225" i="48"/>
  <c r="L861224" i="48"/>
  <c r="L861223" i="48"/>
  <c r="L861222" i="48"/>
  <c r="L861221" i="48"/>
  <c r="L861220" i="48"/>
  <c r="L861219" i="48"/>
  <c r="L861218" i="48"/>
  <c r="L861217" i="48"/>
  <c r="L861216" i="48"/>
  <c r="L861215" i="48"/>
  <c r="L861214" i="48"/>
  <c r="L861213" i="48"/>
  <c r="L861212" i="48"/>
  <c r="L861211" i="48"/>
  <c r="L861210" i="48"/>
  <c r="L861209" i="48"/>
  <c r="L861208" i="48"/>
  <c r="L861207" i="48"/>
  <c r="L861206" i="48"/>
  <c r="L861205" i="48"/>
  <c r="L861204" i="48"/>
  <c r="L861203" i="48"/>
  <c r="L861202" i="48"/>
  <c r="L861201" i="48"/>
  <c r="L861200" i="48"/>
  <c r="L861199" i="48"/>
  <c r="L861198" i="48"/>
  <c r="L861197" i="48"/>
  <c r="L861196" i="48"/>
  <c r="L861195" i="48"/>
  <c r="L861194" i="48"/>
  <c r="L861193" i="48"/>
  <c r="L861192" i="48"/>
  <c r="L861191" i="48"/>
  <c r="L861190" i="48"/>
  <c r="L861189" i="48"/>
  <c r="L861188" i="48"/>
  <c r="L861187" i="48"/>
  <c r="L861186" i="48"/>
  <c r="L861185" i="48"/>
  <c r="L861184" i="48"/>
  <c r="L861183" i="48"/>
  <c r="L861182" i="48"/>
  <c r="L861181" i="48"/>
  <c r="L861180" i="48"/>
  <c r="L861179" i="48"/>
  <c r="L861178" i="48"/>
  <c r="L861177" i="48"/>
  <c r="L861176" i="48"/>
  <c r="L861175" i="48"/>
  <c r="L861174" i="48"/>
  <c r="L861173" i="48"/>
  <c r="L861172" i="48"/>
  <c r="L861171" i="48"/>
  <c r="L861170" i="48"/>
  <c r="L861169" i="48"/>
  <c r="L861168" i="48"/>
  <c r="L861167" i="48"/>
  <c r="L861166" i="48"/>
  <c r="L861165" i="48"/>
  <c r="L861164" i="48"/>
  <c r="L861163" i="48"/>
  <c r="L861162" i="48"/>
  <c r="L861161" i="48"/>
  <c r="L861160" i="48"/>
  <c r="L861159" i="48"/>
  <c r="L861158" i="48"/>
  <c r="L861157" i="48"/>
  <c r="L861156" i="48"/>
  <c r="L861155" i="48"/>
  <c r="L861154" i="48"/>
  <c r="L861153" i="48"/>
  <c r="L861152" i="48"/>
  <c r="L861151" i="48"/>
  <c r="L861150" i="48"/>
  <c r="L861149" i="48"/>
  <c r="L861148" i="48"/>
  <c r="L861147" i="48"/>
  <c r="L861146" i="48"/>
  <c r="L861145" i="48"/>
  <c r="L861144" i="48"/>
  <c r="L861143" i="48"/>
  <c r="L861142" i="48"/>
  <c r="L861141" i="48"/>
  <c r="L861140" i="48"/>
  <c r="L861139" i="48"/>
  <c r="L861138" i="48"/>
  <c r="L861137" i="48"/>
  <c r="L861136" i="48"/>
  <c r="L861135" i="48"/>
  <c r="L861134" i="48"/>
  <c r="L861133" i="48"/>
  <c r="L861132" i="48"/>
  <c r="L861131" i="48"/>
  <c r="L861130" i="48"/>
  <c r="L861129" i="48"/>
  <c r="L861128" i="48"/>
  <c r="L861127" i="48"/>
  <c r="L861126" i="48"/>
  <c r="L861125" i="48"/>
  <c r="L861124" i="48"/>
  <c r="L861123" i="48"/>
  <c r="L861122" i="48"/>
  <c r="L861121" i="48"/>
  <c r="L861120" i="48"/>
  <c r="L861119" i="48"/>
  <c r="L861118" i="48"/>
  <c r="L861117" i="48"/>
  <c r="L861116" i="48"/>
  <c r="L861115" i="48"/>
  <c r="L861114" i="48"/>
  <c r="L861113" i="48"/>
  <c r="L861112" i="48"/>
  <c r="L861111" i="48"/>
  <c r="L861110" i="48"/>
  <c r="L861109" i="48"/>
  <c r="L861108" i="48"/>
  <c r="L861107" i="48"/>
  <c r="L861106" i="48"/>
  <c r="L861105" i="48"/>
  <c r="L861104" i="48"/>
  <c r="L861103" i="48"/>
  <c r="L861102" i="48"/>
  <c r="L861101" i="48"/>
  <c r="L861100" i="48"/>
  <c r="L861099" i="48"/>
  <c r="L861098" i="48"/>
  <c r="L861097" i="48"/>
  <c r="L861096" i="48"/>
  <c r="L861095" i="48"/>
  <c r="L861094" i="48"/>
  <c r="L861093" i="48"/>
  <c r="L861092" i="48"/>
  <c r="L861091" i="48"/>
  <c r="L861090" i="48"/>
  <c r="L861089" i="48"/>
  <c r="L861088" i="48"/>
  <c r="L861087" i="48"/>
  <c r="L861086" i="48"/>
  <c r="L861085" i="48"/>
  <c r="L861084" i="48"/>
  <c r="L861083" i="48"/>
  <c r="L861082" i="48"/>
  <c r="L861081" i="48"/>
  <c r="L861080" i="48"/>
  <c r="L861079" i="48"/>
  <c r="L861078" i="48"/>
  <c r="L861077" i="48"/>
  <c r="L861076" i="48"/>
  <c r="L861075" i="48"/>
  <c r="L861074" i="48"/>
  <c r="L861073" i="48"/>
  <c r="L861072" i="48"/>
  <c r="L861071" i="48"/>
  <c r="L861070" i="48"/>
  <c r="L861069" i="48"/>
  <c r="L861068" i="48"/>
  <c r="L861067" i="48"/>
  <c r="L861066" i="48"/>
  <c r="L861065" i="48"/>
  <c r="L861064" i="48"/>
  <c r="L861063" i="48"/>
  <c r="L861062" i="48"/>
  <c r="L861061" i="48"/>
  <c r="L861060" i="48"/>
  <c r="L861059" i="48"/>
  <c r="L861058" i="48"/>
  <c r="L861057" i="48"/>
  <c r="L861056" i="48"/>
  <c r="L861055" i="48"/>
  <c r="L861054" i="48"/>
  <c r="L861053" i="48"/>
  <c r="L861052" i="48"/>
  <c r="L861051" i="48"/>
  <c r="L861050" i="48"/>
  <c r="L861049" i="48"/>
  <c r="L861048" i="48"/>
  <c r="L861047" i="48"/>
  <c r="L861046" i="48"/>
  <c r="L861045" i="48"/>
  <c r="L861044" i="48"/>
  <c r="L861043" i="48"/>
  <c r="L861042" i="48"/>
  <c r="L861041" i="48"/>
  <c r="L861040" i="48"/>
  <c r="L861039" i="48"/>
  <c r="L861038" i="48"/>
  <c r="L861037" i="48"/>
  <c r="L861036" i="48"/>
  <c r="L861035" i="48"/>
  <c r="L861034" i="48"/>
  <c r="L861033" i="48"/>
  <c r="L861032" i="48"/>
  <c r="L861031" i="48"/>
  <c r="L861030" i="48"/>
  <c r="L861029" i="48"/>
  <c r="L861028" i="48"/>
  <c r="L861027" i="48"/>
  <c r="L861026" i="48"/>
  <c r="L861025" i="48"/>
  <c r="L861024" i="48"/>
  <c r="L861023" i="48"/>
  <c r="L861022" i="48"/>
  <c r="L861021" i="48"/>
  <c r="L861020" i="48"/>
  <c r="L861019" i="48"/>
  <c r="L861018" i="48"/>
  <c r="L861017" i="48"/>
  <c r="L861016" i="48"/>
  <c r="L861015" i="48"/>
  <c r="L861014" i="48"/>
  <c r="L861013" i="48"/>
  <c r="L861012" i="48"/>
  <c r="L861011" i="48"/>
  <c r="L861010" i="48"/>
  <c r="L861009" i="48"/>
  <c r="L861008" i="48"/>
  <c r="L861007" i="48"/>
  <c r="L861006" i="48"/>
  <c r="L861005" i="48"/>
  <c r="L861004" i="48"/>
  <c r="L861003" i="48"/>
  <c r="L861002" i="48"/>
  <c r="L861001" i="48"/>
  <c r="L861000" i="48"/>
  <c r="L860999" i="48"/>
  <c r="L860998" i="48"/>
  <c r="L860997" i="48"/>
  <c r="L860996" i="48"/>
  <c r="L860995" i="48"/>
  <c r="L860994" i="48"/>
  <c r="L860993" i="48"/>
  <c r="L860992" i="48"/>
  <c r="L860991" i="48"/>
  <c r="L860990" i="48"/>
  <c r="L860989" i="48"/>
  <c r="L860988" i="48"/>
  <c r="L860987" i="48"/>
  <c r="L860986" i="48"/>
  <c r="L860985" i="48"/>
  <c r="L860984" i="48"/>
  <c r="L860983" i="48"/>
  <c r="L860982" i="48"/>
  <c r="L860981" i="48"/>
  <c r="L860980" i="48"/>
  <c r="L860979" i="48"/>
  <c r="L860978" i="48"/>
  <c r="L860977" i="48"/>
  <c r="L860976" i="48"/>
  <c r="L860975" i="48"/>
  <c r="L860974" i="48"/>
  <c r="L860973" i="48"/>
  <c r="L860972" i="48"/>
  <c r="L860971" i="48"/>
  <c r="L860970" i="48"/>
  <c r="L860969" i="48"/>
  <c r="L860968" i="48"/>
  <c r="L860967" i="48"/>
  <c r="L860966" i="48"/>
  <c r="L860965" i="48"/>
  <c r="L860964" i="48"/>
  <c r="L860963" i="48"/>
  <c r="L860962" i="48"/>
  <c r="L860961" i="48"/>
  <c r="L860960" i="48"/>
  <c r="L860959" i="48"/>
  <c r="L860958" i="48"/>
  <c r="L860957" i="48"/>
  <c r="L860956" i="48"/>
  <c r="L860955" i="48"/>
  <c r="L860954" i="48"/>
  <c r="L860953" i="48"/>
  <c r="L860952" i="48"/>
  <c r="L860951" i="48"/>
  <c r="L860950" i="48"/>
  <c r="L860949" i="48"/>
  <c r="L860948" i="48"/>
  <c r="L860947" i="48"/>
  <c r="L860946" i="48"/>
  <c r="L860945" i="48"/>
  <c r="L860944" i="48"/>
  <c r="L860943" i="48"/>
  <c r="L860942" i="48"/>
  <c r="L860941" i="48"/>
  <c r="L860940" i="48"/>
  <c r="L860939" i="48"/>
  <c r="L860938" i="48"/>
  <c r="L860937" i="48"/>
  <c r="L860936" i="48"/>
  <c r="L860935" i="48"/>
  <c r="L860934" i="48"/>
  <c r="L860933" i="48"/>
  <c r="L860932" i="48"/>
  <c r="L860931" i="48"/>
  <c r="L860930" i="48"/>
  <c r="L860929" i="48"/>
  <c r="L860928" i="48"/>
  <c r="L860927" i="48"/>
  <c r="L860926" i="48"/>
  <c r="L860925" i="48"/>
  <c r="L860924" i="48"/>
  <c r="L860923" i="48"/>
  <c r="L860922" i="48"/>
  <c r="L860921" i="48"/>
  <c r="L860920" i="48"/>
  <c r="L860919" i="48"/>
  <c r="L860918" i="48"/>
  <c r="L860917" i="48"/>
  <c r="L860916" i="48"/>
  <c r="L860915" i="48"/>
  <c r="L860914" i="48"/>
  <c r="L860913" i="48"/>
  <c r="L860912" i="48"/>
  <c r="L860911" i="48"/>
  <c r="L860910" i="48"/>
  <c r="L860909" i="48"/>
  <c r="L860908" i="48"/>
  <c r="L860907" i="48"/>
  <c r="L860906" i="48"/>
  <c r="L860905" i="48"/>
  <c r="L860904" i="48"/>
  <c r="L860903" i="48"/>
  <c r="L860902" i="48"/>
  <c r="L860901" i="48"/>
  <c r="L860900" i="48"/>
  <c r="L860899" i="48"/>
  <c r="L860898" i="48"/>
  <c r="L860897" i="48"/>
  <c r="L860896" i="48"/>
  <c r="L860895" i="48"/>
  <c r="L860894" i="48"/>
  <c r="L860893" i="48"/>
  <c r="L860892" i="48"/>
  <c r="L860891" i="48"/>
  <c r="L860890" i="48"/>
  <c r="L860889" i="48"/>
  <c r="L860888" i="48"/>
  <c r="L860887" i="48"/>
  <c r="L860886" i="48"/>
  <c r="L860885" i="48"/>
  <c r="L860884" i="48"/>
  <c r="L860883" i="48"/>
  <c r="L860882" i="48"/>
  <c r="L860881" i="48"/>
  <c r="L860880" i="48"/>
  <c r="L860879" i="48"/>
  <c r="L860878" i="48"/>
  <c r="L860877" i="48"/>
  <c r="L860876" i="48"/>
  <c r="L860875" i="48"/>
  <c r="L860874" i="48"/>
  <c r="L860873" i="48"/>
  <c r="L860872" i="48"/>
  <c r="L860871" i="48"/>
  <c r="L860870" i="48"/>
  <c r="L860869" i="48"/>
  <c r="L860868" i="48"/>
  <c r="L860867" i="48"/>
  <c r="L860866" i="48"/>
  <c r="L860865" i="48"/>
  <c r="L860864" i="48"/>
  <c r="L860863" i="48"/>
  <c r="L860862" i="48"/>
  <c r="L860861" i="48"/>
  <c r="L860860" i="48"/>
  <c r="L860859" i="48"/>
  <c r="L860858" i="48"/>
  <c r="L860857" i="48"/>
  <c r="L860856" i="48"/>
  <c r="L860855" i="48"/>
  <c r="L860854" i="48"/>
  <c r="L860853" i="48"/>
  <c r="L860852" i="48"/>
  <c r="L860851" i="48"/>
  <c r="L860850" i="48"/>
  <c r="L860849" i="48"/>
  <c r="L860848" i="48"/>
  <c r="L860847" i="48"/>
  <c r="L860846" i="48"/>
  <c r="L860845" i="48"/>
  <c r="L860844" i="48"/>
  <c r="L860843" i="48"/>
  <c r="L860842" i="48"/>
  <c r="L860841" i="48"/>
  <c r="L860840" i="48"/>
  <c r="L860839" i="48"/>
  <c r="L860838" i="48"/>
  <c r="L860837" i="48"/>
  <c r="L860836" i="48"/>
  <c r="L860835" i="48"/>
  <c r="L860834" i="48"/>
  <c r="L860833" i="48"/>
  <c r="L860832" i="48"/>
  <c r="L860831" i="48"/>
  <c r="L860830" i="48"/>
  <c r="L860829" i="48"/>
  <c r="L860828" i="48"/>
  <c r="L860827" i="48"/>
  <c r="L860826" i="48"/>
  <c r="L860825" i="48"/>
  <c r="L860824" i="48"/>
  <c r="L860823" i="48"/>
  <c r="L860822" i="48"/>
  <c r="L860821" i="48"/>
  <c r="L860820" i="48"/>
  <c r="L860819" i="48"/>
  <c r="L860818" i="48"/>
  <c r="L860817" i="48"/>
  <c r="L860816" i="48"/>
  <c r="L860815" i="48"/>
  <c r="L860814" i="48"/>
  <c r="L860813" i="48"/>
  <c r="L860812" i="48"/>
  <c r="L860811" i="48"/>
  <c r="L860810" i="48"/>
  <c r="L860809" i="48"/>
  <c r="L860808" i="48"/>
  <c r="L860807" i="48"/>
  <c r="L860806" i="48"/>
  <c r="L860805" i="48"/>
  <c r="L860804" i="48"/>
  <c r="L860803" i="48"/>
  <c r="L860802" i="48"/>
  <c r="L860801" i="48"/>
  <c r="L860800" i="48"/>
  <c r="L860799" i="48"/>
  <c r="L860798" i="48"/>
  <c r="L860797" i="48"/>
  <c r="L860796" i="48"/>
  <c r="L860795" i="48"/>
  <c r="L860794" i="48"/>
  <c r="L860793" i="48"/>
  <c r="L860792" i="48"/>
  <c r="L860791" i="48"/>
  <c r="L860790" i="48"/>
  <c r="L860789" i="48"/>
  <c r="L860788" i="48"/>
  <c r="L860787" i="48"/>
  <c r="L860786" i="48"/>
  <c r="L860785" i="48"/>
  <c r="L860784" i="48"/>
  <c r="L860783" i="48"/>
  <c r="L860782" i="48"/>
  <c r="L860781" i="48"/>
  <c r="L860780" i="48"/>
  <c r="L860779" i="48"/>
  <c r="L860778" i="48"/>
  <c r="L860777" i="48"/>
  <c r="L860776" i="48"/>
  <c r="L860775" i="48"/>
  <c r="L860774" i="48"/>
  <c r="L860773" i="48"/>
  <c r="L860772" i="48"/>
  <c r="L860771" i="48"/>
  <c r="L860770" i="48"/>
  <c r="L860769" i="48"/>
  <c r="L860768" i="48"/>
  <c r="L860767" i="48"/>
  <c r="L860766" i="48"/>
  <c r="L860765" i="48"/>
  <c r="L860764" i="48"/>
  <c r="L860763" i="48"/>
  <c r="L860762" i="48"/>
  <c r="L860761" i="48"/>
  <c r="L860760" i="48"/>
  <c r="L860759" i="48"/>
  <c r="L860758" i="48"/>
  <c r="L860757" i="48"/>
  <c r="L860756" i="48"/>
  <c r="L860755" i="48"/>
  <c r="L860754" i="48"/>
  <c r="L860753" i="48"/>
  <c r="L860752" i="48"/>
  <c r="L860751" i="48"/>
  <c r="L860750" i="48"/>
  <c r="L860749" i="48"/>
  <c r="L860748" i="48"/>
  <c r="L860747" i="48"/>
  <c r="L860746" i="48"/>
  <c r="L860745" i="48"/>
  <c r="L860744" i="48"/>
  <c r="L860743" i="48"/>
  <c r="L860742" i="48"/>
  <c r="L860741" i="48"/>
  <c r="L860740" i="48"/>
  <c r="L860739" i="48"/>
  <c r="L860738" i="48"/>
  <c r="L860737" i="48"/>
  <c r="L860736" i="48"/>
  <c r="L860735" i="48"/>
  <c r="L860734" i="48"/>
  <c r="L860733" i="48"/>
  <c r="L860732" i="48"/>
  <c r="L860731" i="48"/>
  <c r="L860730" i="48"/>
  <c r="L860729" i="48"/>
  <c r="L860728" i="48"/>
  <c r="L860727" i="48"/>
  <c r="L860726" i="48"/>
  <c r="L860725" i="48"/>
  <c r="L860724" i="48"/>
  <c r="L860723" i="48"/>
  <c r="L860722" i="48"/>
  <c r="L860721" i="48"/>
  <c r="L860720" i="48"/>
  <c r="L860719" i="48"/>
  <c r="L860718" i="48"/>
  <c r="L860717" i="48"/>
  <c r="L860716" i="48"/>
  <c r="L860715" i="48"/>
  <c r="L860714" i="48"/>
  <c r="L860713" i="48"/>
  <c r="L860712" i="48"/>
  <c r="L860711" i="48"/>
  <c r="L860710" i="48"/>
  <c r="L860709" i="48"/>
  <c r="L860708" i="48"/>
  <c r="L860707" i="48"/>
  <c r="L860706" i="48"/>
  <c r="L860705" i="48"/>
  <c r="L860704" i="48"/>
  <c r="L860703" i="48"/>
  <c r="L860702" i="48"/>
  <c r="L860701" i="48"/>
  <c r="L860700" i="48"/>
  <c r="L860699" i="48"/>
  <c r="L860698" i="48"/>
  <c r="L860697" i="48"/>
  <c r="L860696" i="48"/>
  <c r="L860695" i="48"/>
  <c r="L860694" i="48"/>
  <c r="L860693" i="48"/>
  <c r="L860692" i="48"/>
  <c r="L860691" i="48"/>
  <c r="L860690" i="48"/>
  <c r="L860689" i="48"/>
  <c r="L860688" i="48"/>
  <c r="L860687" i="48"/>
  <c r="L860686" i="48"/>
  <c r="L860685" i="48"/>
  <c r="L860684" i="48"/>
  <c r="L860683" i="48"/>
  <c r="L860682" i="48"/>
  <c r="L860681" i="48"/>
  <c r="L860680" i="48"/>
  <c r="L860679" i="48"/>
  <c r="L860678" i="48"/>
  <c r="L860677" i="48"/>
  <c r="L860676" i="48"/>
  <c r="L860675" i="48"/>
  <c r="L860674" i="48"/>
  <c r="L860673" i="48"/>
  <c r="L860672" i="48"/>
  <c r="L860671" i="48"/>
  <c r="L860670" i="48"/>
  <c r="L860669" i="48"/>
  <c r="L860668" i="48"/>
  <c r="L860667" i="48"/>
  <c r="L860666" i="48"/>
  <c r="L860665" i="48"/>
  <c r="L860664" i="48"/>
  <c r="L860663" i="48"/>
  <c r="L860662" i="48"/>
  <c r="L860661" i="48"/>
  <c r="L860660" i="48"/>
  <c r="L860659" i="48"/>
  <c r="L860658" i="48"/>
  <c r="L860657" i="48"/>
  <c r="L860656" i="48"/>
  <c r="L860655" i="48"/>
  <c r="L860654" i="48"/>
  <c r="L860653" i="48"/>
  <c r="L860652" i="48"/>
  <c r="L860651" i="48"/>
  <c r="L860650" i="48"/>
  <c r="L860649" i="48"/>
  <c r="L860648" i="48"/>
  <c r="L860647" i="48"/>
  <c r="L860646" i="48"/>
  <c r="L860645" i="48"/>
  <c r="L860644" i="48"/>
  <c r="L860643" i="48"/>
  <c r="L860642" i="48"/>
  <c r="L860641" i="48"/>
  <c r="L860640" i="48"/>
  <c r="L860639" i="48"/>
  <c r="L860638" i="48"/>
  <c r="L860637" i="48"/>
  <c r="L860636" i="48"/>
  <c r="L860635" i="48"/>
  <c r="L860634" i="48"/>
  <c r="L860633" i="48"/>
  <c r="L860632" i="48"/>
  <c r="L860631" i="48"/>
  <c r="L860630" i="48"/>
  <c r="L860629" i="48"/>
  <c r="L860628" i="48"/>
  <c r="L860627" i="48"/>
  <c r="L860626" i="48"/>
  <c r="L860625" i="48"/>
  <c r="L860624" i="48"/>
  <c r="L860623" i="48"/>
  <c r="L860622" i="48"/>
  <c r="L860621" i="48"/>
  <c r="L860620" i="48"/>
  <c r="L860619" i="48"/>
  <c r="L860618" i="48"/>
  <c r="L860617" i="48"/>
  <c r="L860616" i="48"/>
  <c r="L860615" i="48"/>
  <c r="L860614" i="48"/>
  <c r="L860613" i="48"/>
  <c r="L860612" i="48"/>
  <c r="L860611" i="48"/>
  <c r="L860610" i="48"/>
  <c r="L860609" i="48"/>
  <c r="L860608" i="48"/>
  <c r="L860607" i="48"/>
  <c r="L860606" i="48"/>
  <c r="L860605" i="48"/>
  <c r="L860604" i="48"/>
  <c r="L860603" i="48"/>
  <c r="L860602" i="48"/>
  <c r="L860601" i="48"/>
  <c r="L860600" i="48"/>
  <c r="L860599" i="48"/>
  <c r="L860598" i="48"/>
  <c r="L860597" i="48"/>
  <c r="L860596" i="48"/>
  <c r="L860595" i="48"/>
  <c r="L860594" i="48"/>
  <c r="L860593" i="48"/>
  <c r="L860592" i="48"/>
  <c r="L860591" i="48"/>
  <c r="L860590" i="48"/>
  <c r="L860589" i="48"/>
  <c r="L860588" i="48"/>
  <c r="L860587" i="48"/>
  <c r="L860586" i="48"/>
  <c r="L860585" i="48"/>
  <c r="L860584" i="48"/>
  <c r="L860583" i="48"/>
  <c r="L860582" i="48"/>
  <c r="L860581" i="48"/>
  <c r="L860580" i="48"/>
  <c r="L860579" i="48"/>
  <c r="L860578" i="48"/>
  <c r="L860577" i="48"/>
  <c r="L860576" i="48"/>
  <c r="L860575" i="48"/>
  <c r="L860574" i="48"/>
  <c r="L860573" i="48"/>
  <c r="L860572" i="48"/>
  <c r="L860571" i="48"/>
  <c r="L860570" i="48"/>
  <c r="L860569" i="48"/>
  <c r="L860568" i="48"/>
  <c r="L860567" i="48"/>
  <c r="L860566" i="48"/>
  <c r="L860565" i="48"/>
  <c r="L860564" i="48"/>
  <c r="L860563" i="48"/>
  <c r="L860562" i="48"/>
  <c r="L860561" i="48"/>
  <c r="L860560" i="48"/>
  <c r="L860559" i="48"/>
  <c r="L860558" i="48"/>
  <c r="L860557" i="48"/>
  <c r="L860556" i="48"/>
  <c r="L860555" i="48"/>
  <c r="L860554" i="48"/>
  <c r="L860553" i="48"/>
  <c r="L860552" i="48"/>
  <c r="L860551" i="48"/>
  <c r="L860550" i="48"/>
  <c r="L860549" i="48"/>
  <c r="L860548" i="48"/>
  <c r="L860547" i="48"/>
  <c r="L860546" i="48"/>
  <c r="L860545" i="48"/>
  <c r="L860544" i="48"/>
  <c r="L860543" i="48"/>
  <c r="L860542" i="48"/>
  <c r="L860541" i="48"/>
  <c r="L860540" i="48"/>
  <c r="L860539" i="48"/>
  <c r="L860538" i="48"/>
  <c r="L860537" i="48"/>
  <c r="L860536" i="48"/>
  <c r="L860535" i="48"/>
  <c r="L860534" i="48"/>
  <c r="L860533" i="48"/>
  <c r="L860532" i="48"/>
  <c r="L860531" i="48"/>
  <c r="L860530" i="48"/>
  <c r="L860529" i="48"/>
  <c r="L860528" i="48"/>
  <c r="L860527" i="48"/>
  <c r="L860526" i="48"/>
  <c r="L860525" i="48"/>
  <c r="L860524" i="48"/>
  <c r="L860523" i="48"/>
  <c r="L860522" i="48"/>
  <c r="L860521" i="48"/>
  <c r="L860520" i="48"/>
  <c r="L860519" i="48"/>
  <c r="L860518" i="48"/>
  <c r="L860517" i="48"/>
  <c r="L860516" i="48"/>
  <c r="L860515" i="48"/>
  <c r="L860514" i="48"/>
  <c r="L860513" i="48"/>
  <c r="L860512" i="48"/>
  <c r="L860511" i="48"/>
  <c r="L860510" i="48"/>
  <c r="L860509" i="48"/>
  <c r="L860508" i="48"/>
  <c r="L860507" i="48"/>
  <c r="L860506" i="48"/>
  <c r="L860505" i="48"/>
  <c r="L860504" i="48"/>
  <c r="L860503" i="48"/>
  <c r="L860502" i="48"/>
  <c r="L860501" i="48"/>
  <c r="L860500" i="48"/>
  <c r="L860499" i="48"/>
  <c r="L860498" i="48"/>
  <c r="L860497" i="48"/>
  <c r="L860496" i="48"/>
  <c r="L860495" i="48"/>
  <c r="L860494" i="48"/>
  <c r="L860493" i="48"/>
  <c r="L860492" i="48"/>
  <c r="L860491" i="48"/>
  <c r="L860490" i="48"/>
  <c r="L860489" i="48"/>
  <c r="L860488" i="48"/>
  <c r="L860487" i="48"/>
  <c r="L860486" i="48"/>
  <c r="L860485" i="48"/>
  <c r="L860484" i="48"/>
  <c r="L860483" i="48"/>
  <c r="L860482" i="48"/>
  <c r="L860481" i="48"/>
  <c r="L860480" i="48"/>
  <c r="L860479" i="48"/>
  <c r="L860478" i="48"/>
  <c r="L860477" i="48"/>
  <c r="L860476" i="48"/>
  <c r="L860475" i="48"/>
  <c r="L860474" i="48"/>
  <c r="L860473" i="48"/>
  <c r="L860472" i="48"/>
  <c r="L860471" i="48"/>
  <c r="L860470" i="48"/>
  <c r="L860469" i="48"/>
  <c r="L860468" i="48"/>
  <c r="L860467" i="48"/>
  <c r="L860466" i="48"/>
  <c r="L860465" i="48"/>
  <c r="L860464" i="48"/>
  <c r="L860463" i="48"/>
  <c r="L860462" i="48"/>
  <c r="L860461" i="48"/>
  <c r="L860460" i="48"/>
  <c r="L860459" i="48"/>
  <c r="L860458" i="48"/>
  <c r="L860457" i="48"/>
  <c r="L860456" i="48"/>
  <c r="L860455" i="48"/>
  <c r="L860454" i="48"/>
  <c r="L860453" i="48"/>
  <c r="L860452" i="48"/>
  <c r="L860451" i="48"/>
  <c r="L860450" i="48"/>
  <c r="L860449" i="48"/>
  <c r="L860448" i="48"/>
  <c r="L860447" i="48"/>
  <c r="L860446" i="48"/>
  <c r="L860445" i="48"/>
  <c r="L860444" i="48"/>
  <c r="L860443" i="48"/>
  <c r="L860442" i="48"/>
  <c r="L860441" i="48"/>
  <c r="L860440" i="48"/>
  <c r="L860439" i="48"/>
  <c r="L860438" i="48"/>
  <c r="L860437" i="48"/>
  <c r="L860436" i="48"/>
  <c r="L860435" i="48"/>
  <c r="L860434" i="48"/>
  <c r="L860433" i="48"/>
  <c r="L860432" i="48"/>
  <c r="L860431" i="48"/>
  <c r="L860430" i="48"/>
  <c r="L860429" i="48"/>
  <c r="L860428" i="48"/>
  <c r="L860427" i="48"/>
  <c r="L860426" i="48"/>
  <c r="L860425" i="48"/>
  <c r="L860424" i="48"/>
  <c r="L860423" i="48"/>
  <c r="L860422" i="48"/>
  <c r="L860421" i="48"/>
  <c r="L860420" i="48"/>
  <c r="L860419" i="48"/>
  <c r="L860418" i="48"/>
  <c r="L860417" i="48"/>
  <c r="L860416" i="48"/>
  <c r="L860415" i="48"/>
  <c r="L860414" i="48"/>
  <c r="L860413" i="48"/>
  <c r="L860412" i="48"/>
  <c r="L860411" i="48"/>
  <c r="L860410" i="48"/>
  <c r="L860409" i="48"/>
  <c r="L860408" i="48"/>
  <c r="L860407" i="48"/>
  <c r="L860406" i="48"/>
  <c r="L860405" i="48"/>
  <c r="L860404" i="48"/>
  <c r="L860403" i="48"/>
  <c r="L860402" i="48"/>
  <c r="L860401" i="48"/>
  <c r="L860400" i="48"/>
  <c r="L860399" i="48"/>
  <c r="L860398" i="48"/>
  <c r="L860397" i="48"/>
  <c r="L860396" i="48"/>
  <c r="L860395" i="48"/>
  <c r="L860394" i="48"/>
  <c r="L860393" i="48"/>
  <c r="L860392" i="48"/>
  <c r="L860391" i="48"/>
  <c r="L860390" i="48"/>
  <c r="L860389" i="48"/>
  <c r="L860388" i="48"/>
  <c r="L860387" i="48"/>
  <c r="L860386" i="48"/>
  <c r="L860385" i="48"/>
  <c r="L860384" i="48"/>
  <c r="L860383" i="48"/>
  <c r="L860382" i="48"/>
  <c r="L860381" i="48"/>
  <c r="L860380" i="48"/>
  <c r="L860379" i="48"/>
  <c r="L860378" i="48"/>
  <c r="L860377" i="48"/>
  <c r="L860376" i="48"/>
  <c r="L860375" i="48"/>
  <c r="L860374" i="48"/>
  <c r="L860373" i="48"/>
  <c r="L860372" i="48"/>
  <c r="L860371" i="48"/>
  <c r="L860370" i="48"/>
  <c r="L860369" i="48"/>
  <c r="L860368" i="48"/>
  <c r="L860367" i="48"/>
  <c r="L860366" i="48"/>
  <c r="L860365" i="48"/>
  <c r="L860364" i="48"/>
  <c r="L860363" i="48"/>
  <c r="L860362" i="48"/>
  <c r="L860361" i="48"/>
  <c r="L860360" i="48"/>
  <c r="L860359" i="48"/>
  <c r="L860358" i="48"/>
  <c r="L860357" i="48"/>
  <c r="L860356" i="48"/>
  <c r="L860355" i="48"/>
  <c r="L860354" i="48"/>
  <c r="L860353" i="48"/>
  <c r="L860352" i="48"/>
  <c r="L860351" i="48"/>
  <c r="L860350" i="48"/>
  <c r="L860349" i="48"/>
  <c r="L860348" i="48"/>
  <c r="L860347" i="48"/>
  <c r="L860346" i="48"/>
  <c r="L860345" i="48"/>
  <c r="L860344" i="48"/>
  <c r="L860343" i="48"/>
  <c r="L860342" i="48"/>
  <c r="L860341" i="48"/>
  <c r="L860340" i="48"/>
  <c r="L860339" i="48"/>
  <c r="L860338" i="48"/>
  <c r="L860337" i="48"/>
  <c r="L860336" i="48"/>
  <c r="L860335" i="48"/>
  <c r="L860334" i="48"/>
  <c r="L860333" i="48"/>
  <c r="L860332" i="48"/>
  <c r="L860331" i="48"/>
  <c r="L860330" i="48"/>
  <c r="L860329" i="48"/>
  <c r="L860328" i="48"/>
  <c r="L860327" i="48"/>
  <c r="L860326" i="48"/>
  <c r="L860325" i="48"/>
  <c r="L860324" i="48"/>
  <c r="L860323" i="48"/>
  <c r="L860322" i="48"/>
  <c r="L860321" i="48"/>
  <c r="L860320" i="48"/>
  <c r="L860319" i="48"/>
  <c r="L860318" i="48"/>
  <c r="L860317" i="48"/>
  <c r="L860316" i="48"/>
  <c r="L860315" i="48"/>
  <c r="L860314" i="48"/>
  <c r="L860313" i="48"/>
  <c r="L860312" i="48"/>
  <c r="L860311" i="48"/>
  <c r="L860310" i="48"/>
  <c r="L860309" i="48"/>
  <c r="L860308" i="48"/>
  <c r="L860307" i="48"/>
  <c r="L860306" i="48"/>
  <c r="L860305" i="48"/>
  <c r="L860304" i="48"/>
  <c r="L860303" i="48"/>
  <c r="L860302" i="48"/>
  <c r="L860301" i="48"/>
  <c r="L860300" i="48"/>
  <c r="L860299" i="48"/>
  <c r="L860298" i="48"/>
  <c r="L860297" i="48"/>
  <c r="L860296" i="48"/>
  <c r="L860295" i="48"/>
  <c r="L860294" i="48"/>
  <c r="L860293" i="48"/>
  <c r="L860292" i="48"/>
  <c r="L860291" i="48"/>
  <c r="L860290" i="48"/>
  <c r="L860289" i="48"/>
  <c r="L860288" i="48"/>
  <c r="L860287" i="48"/>
  <c r="L860286" i="48"/>
  <c r="L860285" i="48"/>
  <c r="L860284" i="48"/>
  <c r="L860283" i="48"/>
  <c r="L860282" i="48"/>
  <c r="L860281" i="48"/>
  <c r="L860280" i="48"/>
  <c r="L860279" i="48"/>
  <c r="L860278" i="48"/>
  <c r="L860277" i="48"/>
  <c r="L860276" i="48"/>
  <c r="L860275" i="48"/>
  <c r="L860274" i="48"/>
  <c r="L860273" i="48"/>
  <c r="L860272" i="48"/>
  <c r="L860271" i="48"/>
  <c r="L860270" i="48"/>
  <c r="L860269" i="48"/>
  <c r="L860268" i="48"/>
  <c r="L860267" i="48"/>
  <c r="L860266" i="48"/>
  <c r="L860265" i="48"/>
  <c r="L860264" i="48"/>
  <c r="L860263" i="48"/>
  <c r="L860262" i="48"/>
  <c r="L860261" i="48"/>
  <c r="L860260" i="48"/>
  <c r="L860259" i="48"/>
  <c r="L860258" i="48"/>
  <c r="L860257" i="48"/>
  <c r="L860256" i="48"/>
  <c r="L860255" i="48"/>
  <c r="L860254" i="48"/>
  <c r="L860253" i="48"/>
  <c r="L860252" i="48"/>
  <c r="L860251" i="48"/>
  <c r="L860250" i="48"/>
  <c r="L860249" i="48"/>
  <c r="L860248" i="48"/>
  <c r="L860247" i="48"/>
  <c r="L860246" i="48"/>
  <c r="L860245" i="48"/>
  <c r="L860244" i="48"/>
  <c r="L860243" i="48"/>
  <c r="L860242" i="48"/>
  <c r="L860241" i="48"/>
  <c r="L860240" i="48"/>
  <c r="L860239" i="48"/>
  <c r="L860238" i="48"/>
  <c r="L860237" i="48"/>
  <c r="L860236" i="48"/>
  <c r="L860235" i="48"/>
  <c r="L860234" i="48"/>
  <c r="L860233" i="48"/>
  <c r="L860232" i="48"/>
  <c r="L860231" i="48"/>
  <c r="L860230" i="48"/>
  <c r="L860229" i="48"/>
  <c r="L860228" i="48"/>
  <c r="L860227" i="48"/>
  <c r="L860226" i="48"/>
  <c r="L860225" i="48"/>
  <c r="L860224" i="48"/>
  <c r="L860223" i="48"/>
  <c r="L860222" i="48"/>
  <c r="L860221" i="48"/>
  <c r="L860220" i="48"/>
  <c r="L860219" i="48"/>
  <c r="L860218" i="48"/>
  <c r="L860217" i="48"/>
  <c r="L860216" i="48"/>
  <c r="L860215" i="48"/>
  <c r="L860214" i="48"/>
  <c r="L860213" i="48"/>
  <c r="L860212" i="48"/>
  <c r="L860211" i="48"/>
  <c r="L860210" i="48"/>
  <c r="L860209" i="48"/>
  <c r="L860208" i="48"/>
  <c r="L860207" i="48"/>
  <c r="L860206" i="48"/>
  <c r="L860205" i="48"/>
  <c r="L860204" i="48"/>
  <c r="L860203" i="48"/>
  <c r="L860202" i="48"/>
  <c r="L860201" i="48"/>
  <c r="L860200" i="48"/>
  <c r="L860199" i="48"/>
  <c r="L860198" i="48"/>
  <c r="L860197" i="48"/>
  <c r="L860196" i="48"/>
  <c r="L860195" i="48"/>
  <c r="L860194" i="48"/>
  <c r="L860193" i="48"/>
  <c r="L860192" i="48"/>
  <c r="L860191" i="48"/>
  <c r="L860190" i="48"/>
  <c r="L860189" i="48"/>
  <c r="L860188" i="48"/>
  <c r="L860187" i="48"/>
  <c r="L860186" i="48"/>
  <c r="L860185" i="48"/>
  <c r="L860184" i="48"/>
  <c r="L860183" i="48"/>
  <c r="L860182" i="48"/>
  <c r="L860181" i="48"/>
  <c r="L860180" i="48"/>
  <c r="L860179" i="48"/>
  <c r="L860178" i="48"/>
  <c r="L860177" i="48"/>
  <c r="L860176" i="48"/>
  <c r="L860175" i="48"/>
  <c r="L860174" i="48"/>
  <c r="L860173" i="48"/>
  <c r="L860172" i="48"/>
  <c r="L860171" i="48"/>
  <c r="L860170" i="48"/>
  <c r="L860169" i="48"/>
  <c r="L860168" i="48"/>
  <c r="L860167" i="48"/>
  <c r="L860166" i="48"/>
  <c r="L860165" i="48"/>
  <c r="L860164" i="48"/>
  <c r="L860163" i="48"/>
  <c r="L860162" i="48"/>
  <c r="L860161" i="48"/>
  <c r="L860160" i="48"/>
  <c r="L860159" i="48"/>
  <c r="L860158" i="48"/>
  <c r="L860157" i="48"/>
  <c r="L860156" i="48"/>
  <c r="L860155" i="48"/>
  <c r="L860154" i="48"/>
  <c r="L860153" i="48"/>
  <c r="L860152" i="48"/>
  <c r="L860151" i="48"/>
  <c r="L860150" i="48"/>
  <c r="L860149" i="48"/>
  <c r="L860148" i="48"/>
  <c r="L860147" i="48"/>
  <c r="L860146" i="48"/>
  <c r="L860145" i="48"/>
  <c r="L860144" i="48"/>
  <c r="L860143" i="48"/>
  <c r="L860142" i="48"/>
  <c r="L860141" i="48"/>
  <c r="L860140" i="48"/>
  <c r="L860139" i="48"/>
  <c r="L860138" i="48"/>
  <c r="L860137" i="48"/>
  <c r="L860136" i="48"/>
  <c r="L860135" i="48"/>
  <c r="L860134" i="48"/>
  <c r="L860133" i="48"/>
  <c r="L860132" i="48"/>
  <c r="L860131" i="48"/>
  <c r="L860130" i="48"/>
  <c r="L860129" i="48"/>
  <c r="L860128" i="48"/>
  <c r="L860127" i="48"/>
  <c r="L860126" i="48"/>
  <c r="L860125" i="48"/>
  <c r="L860124" i="48"/>
  <c r="L860123" i="48"/>
  <c r="L860122" i="48"/>
  <c r="L860121" i="48"/>
  <c r="L860120" i="48"/>
  <c r="L860119" i="48"/>
  <c r="L860118" i="48"/>
  <c r="L860117" i="48"/>
  <c r="L860116" i="48"/>
  <c r="L860115" i="48"/>
  <c r="L860114" i="48"/>
  <c r="L860113" i="48"/>
  <c r="L860112" i="48"/>
  <c r="L860111" i="48"/>
  <c r="L860110" i="48"/>
  <c r="L860109" i="48"/>
  <c r="L860108" i="48"/>
  <c r="L860107" i="48"/>
  <c r="L860106" i="48"/>
  <c r="L860105" i="48"/>
  <c r="L860104" i="48"/>
  <c r="L860103" i="48"/>
  <c r="L860102" i="48"/>
  <c r="L860101" i="48"/>
  <c r="L860100" i="48"/>
  <c r="L860099" i="48"/>
  <c r="L860098" i="48"/>
  <c r="L860097" i="48"/>
  <c r="L860096" i="48"/>
  <c r="L860095" i="48"/>
  <c r="L860094" i="48"/>
  <c r="L860093" i="48"/>
  <c r="L860092" i="48"/>
  <c r="L860091" i="48"/>
  <c r="L860090" i="48"/>
  <c r="L860089" i="48"/>
  <c r="L860088" i="48"/>
  <c r="L860087" i="48"/>
  <c r="L860086" i="48"/>
  <c r="L860085" i="48"/>
  <c r="L860084" i="48"/>
  <c r="L860083" i="48"/>
  <c r="L860082" i="48"/>
  <c r="L860081" i="48"/>
  <c r="L860080" i="48"/>
  <c r="L860079" i="48"/>
  <c r="L860078" i="48"/>
  <c r="L860077" i="48"/>
  <c r="L860076" i="48"/>
  <c r="L860075" i="48"/>
  <c r="L860074" i="48"/>
  <c r="L860073" i="48"/>
  <c r="L860072" i="48"/>
  <c r="L860071" i="48"/>
  <c r="L860070" i="48"/>
  <c r="L860069" i="48"/>
  <c r="L860068" i="48"/>
  <c r="L860067" i="48"/>
  <c r="L860066" i="48"/>
  <c r="L860065" i="48"/>
  <c r="L860064" i="48"/>
  <c r="L860063" i="48"/>
  <c r="L860062" i="48"/>
  <c r="L860061" i="48"/>
  <c r="L860060" i="48"/>
  <c r="L860059" i="48"/>
  <c r="L860058" i="48"/>
  <c r="L860057" i="48"/>
  <c r="L860056" i="48"/>
  <c r="L860055" i="48"/>
  <c r="L860054" i="48"/>
  <c r="L860053" i="48"/>
  <c r="L860052" i="48"/>
  <c r="L860051" i="48"/>
  <c r="L860050" i="48"/>
  <c r="L860049" i="48"/>
  <c r="L860048" i="48"/>
  <c r="L860047" i="48"/>
  <c r="L860046" i="48"/>
  <c r="L860045" i="48"/>
  <c r="L860044" i="48"/>
  <c r="L860043" i="48"/>
  <c r="L860042" i="48"/>
  <c r="L860041" i="48"/>
  <c r="L860040" i="48"/>
  <c r="L860039" i="48"/>
  <c r="L860038" i="48"/>
  <c r="L860037" i="48"/>
  <c r="L860036" i="48"/>
  <c r="L860035" i="48"/>
  <c r="L860034" i="48"/>
  <c r="L860033" i="48"/>
  <c r="L860032" i="48"/>
  <c r="L860031" i="48"/>
  <c r="L860030" i="48"/>
  <c r="L860029" i="48"/>
  <c r="L860028" i="48"/>
  <c r="L860027" i="48"/>
  <c r="L860026" i="48"/>
  <c r="L860025" i="48"/>
  <c r="L860024" i="48"/>
  <c r="L860023" i="48"/>
  <c r="L860022" i="48"/>
  <c r="L860021" i="48"/>
  <c r="L860020" i="48"/>
  <c r="L860019" i="48"/>
  <c r="L860018" i="48"/>
  <c r="L860017" i="48"/>
  <c r="L860016" i="48"/>
  <c r="L860015" i="48"/>
  <c r="L860014" i="48"/>
  <c r="L860013" i="48"/>
  <c r="L860012" i="48"/>
  <c r="L860011" i="48"/>
  <c r="L860010" i="48"/>
  <c r="L860009" i="48"/>
  <c r="L860008" i="48"/>
  <c r="L860007" i="48"/>
  <c r="L860006" i="48"/>
  <c r="L860005" i="48"/>
  <c r="L860004" i="48"/>
  <c r="L860003" i="48"/>
  <c r="L860002" i="48"/>
  <c r="L860001" i="48"/>
  <c r="L860000" i="48"/>
  <c r="L859999" i="48"/>
  <c r="L859998" i="48"/>
  <c r="L859997" i="48"/>
  <c r="L859996" i="48"/>
  <c r="L859995" i="48"/>
  <c r="L859994" i="48"/>
  <c r="L859993" i="48"/>
  <c r="L859992" i="48"/>
  <c r="L859991" i="48"/>
  <c r="L859990" i="48"/>
  <c r="L859989" i="48"/>
  <c r="L859988" i="48"/>
  <c r="L859987" i="48"/>
  <c r="L859986" i="48"/>
  <c r="L859985" i="48"/>
  <c r="L859984" i="48"/>
  <c r="L859983" i="48"/>
  <c r="L859982" i="48"/>
  <c r="L859981" i="48"/>
  <c r="L859980" i="48"/>
  <c r="L859979" i="48"/>
  <c r="L859978" i="48"/>
  <c r="L859977" i="48"/>
  <c r="L859976" i="48"/>
  <c r="L859975" i="48"/>
  <c r="L859974" i="48"/>
  <c r="L859973" i="48"/>
  <c r="L859972" i="48"/>
  <c r="L859971" i="48"/>
  <c r="L859970" i="48"/>
  <c r="L859969" i="48"/>
  <c r="L859968" i="48"/>
  <c r="L859967" i="48"/>
  <c r="L859966" i="48"/>
  <c r="L859965" i="48"/>
  <c r="L859964" i="48"/>
  <c r="L859963" i="48"/>
  <c r="L859962" i="48"/>
  <c r="L859961" i="48"/>
  <c r="L859960" i="48"/>
  <c r="L859959" i="48"/>
  <c r="L859958" i="48"/>
  <c r="L859957" i="48"/>
  <c r="L859956" i="48"/>
  <c r="L859955" i="48"/>
  <c r="L859954" i="48"/>
  <c r="L859953" i="48"/>
  <c r="L859952" i="48"/>
  <c r="L859951" i="48"/>
  <c r="L859950" i="48"/>
  <c r="L859949" i="48"/>
  <c r="L859948" i="48"/>
  <c r="L859947" i="48"/>
  <c r="L859946" i="48"/>
  <c r="L859945" i="48"/>
  <c r="L859944" i="48"/>
  <c r="L859943" i="48"/>
  <c r="L859942" i="48"/>
  <c r="L859941" i="48"/>
  <c r="L859940" i="48"/>
  <c r="L859939" i="48"/>
  <c r="L859938" i="48"/>
  <c r="L859937" i="48"/>
  <c r="L859936" i="48"/>
  <c r="L859935" i="48"/>
  <c r="L859934" i="48"/>
  <c r="L859933" i="48"/>
  <c r="L859932" i="48"/>
  <c r="L859931" i="48"/>
  <c r="L859930" i="48"/>
  <c r="L859929" i="48"/>
  <c r="L859928" i="48"/>
  <c r="L859927" i="48"/>
  <c r="L859926" i="48"/>
  <c r="L859925" i="48"/>
  <c r="L859924" i="48"/>
  <c r="L859923" i="48"/>
  <c r="L859922" i="48"/>
  <c r="L859921" i="48"/>
  <c r="L859920" i="48"/>
  <c r="L859919" i="48"/>
  <c r="L859918" i="48"/>
  <c r="L859917" i="48"/>
  <c r="L859916" i="48"/>
  <c r="L859915" i="48"/>
  <c r="L859914" i="48"/>
  <c r="L859913" i="48"/>
  <c r="L859912" i="48"/>
  <c r="L859911" i="48"/>
  <c r="L859910" i="48"/>
  <c r="L859909" i="48"/>
  <c r="L859908" i="48"/>
  <c r="L859907" i="48"/>
  <c r="L859906" i="48"/>
  <c r="L859905" i="48"/>
  <c r="L859904" i="48"/>
  <c r="L859903" i="48"/>
  <c r="L859902" i="48"/>
  <c r="L859901" i="48"/>
  <c r="L859900" i="48"/>
  <c r="L859899" i="48"/>
  <c r="L859898" i="48"/>
  <c r="L859897" i="48"/>
  <c r="L859896" i="48"/>
  <c r="L859895" i="48"/>
  <c r="L859894" i="48"/>
  <c r="L859893" i="48"/>
  <c r="L859892" i="48"/>
  <c r="L859891" i="48"/>
  <c r="L859890" i="48"/>
  <c r="L859889" i="48"/>
  <c r="L859888" i="48"/>
  <c r="L859887" i="48"/>
  <c r="L859886" i="48"/>
  <c r="L859885" i="48"/>
  <c r="L859884" i="48"/>
  <c r="L859883" i="48"/>
  <c r="L859882" i="48"/>
  <c r="L859881" i="48"/>
  <c r="L859880" i="48"/>
  <c r="L859879" i="48"/>
  <c r="L859878" i="48"/>
  <c r="L859877" i="48"/>
  <c r="L859876" i="48"/>
  <c r="L859875" i="48"/>
  <c r="L859874" i="48"/>
  <c r="L859873" i="48"/>
  <c r="L859872" i="48"/>
  <c r="L859871" i="48"/>
  <c r="L859870" i="48"/>
  <c r="L859869" i="48"/>
  <c r="L859868" i="48"/>
  <c r="L859867" i="48"/>
  <c r="L859866" i="48"/>
  <c r="L859865" i="48"/>
  <c r="L859864" i="48"/>
  <c r="L859863" i="48"/>
  <c r="L859862" i="48"/>
  <c r="L859861" i="48"/>
  <c r="L859860" i="48"/>
  <c r="L859859" i="48"/>
  <c r="L859858" i="48"/>
  <c r="L859857" i="48"/>
  <c r="L859856" i="48"/>
  <c r="L859855" i="48"/>
  <c r="L859854" i="48"/>
  <c r="L859853" i="48"/>
  <c r="L859852" i="48"/>
  <c r="L859851" i="48"/>
  <c r="L859850" i="48"/>
  <c r="L859849" i="48"/>
  <c r="L859848" i="48"/>
  <c r="L859847" i="48"/>
  <c r="L859846" i="48"/>
  <c r="L859845" i="48"/>
  <c r="L859844" i="48"/>
  <c r="L859843" i="48"/>
  <c r="L859842" i="48"/>
  <c r="L859841" i="48"/>
  <c r="L859840" i="48"/>
  <c r="L859839" i="48"/>
  <c r="L859838" i="48"/>
  <c r="L859837" i="48"/>
  <c r="L859836" i="48"/>
  <c r="L859835" i="48"/>
  <c r="L859834" i="48"/>
  <c r="L859833" i="48"/>
  <c r="L859832" i="48"/>
  <c r="L859831" i="48"/>
  <c r="L859830" i="48"/>
  <c r="L859829" i="48"/>
  <c r="L859828" i="48"/>
  <c r="L859827" i="48"/>
  <c r="L859826" i="48"/>
  <c r="L859825" i="48"/>
  <c r="L859824" i="48"/>
  <c r="L859823" i="48"/>
  <c r="L859822" i="48"/>
  <c r="L859821" i="48"/>
  <c r="L859820" i="48"/>
  <c r="L859819" i="48"/>
  <c r="L859818" i="48"/>
  <c r="L859817" i="48"/>
  <c r="L859816" i="48"/>
  <c r="L859815" i="48"/>
  <c r="L859814" i="48"/>
  <c r="L859813" i="48"/>
  <c r="L859812" i="48"/>
  <c r="L859811" i="48"/>
  <c r="L859810" i="48"/>
  <c r="L859809" i="48"/>
  <c r="L859808" i="48"/>
  <c r="L859807" i="48"/>
  <c r="L859806" i="48"/>
  <c r="L859805" i="48"/>
  <c r="L859804" i="48"/>
  <c r="L859803" i="48"/>
  <c r="L859802" i="48"/>
  <c r="L859801" i="48"/>
  <c r="L859800" i="48"/>
  <c r="L859799" i="48"/>
  <c r="L859798" i="48"/>
  <c r="L859797" i="48"/>
  <c r="L859796" i="48"/>
  <c r="L859795" i="48"/>
  <c r="L859794" i="48"/>
  <c r="L859793" i="48"/>
  <c r="L859792" i="48"/>
  <c r="L859791" i="48"/>
  <c r="L859790" i="48"/>
  <c r="L859789" i="48"/>
  <c r="L859788" i="48"/>
  <c r="L859787" i="48"/>
  <c r="L859786" i="48"/>
  <c r="L859785" i="48"/>
  <c r="L859784" i="48"/>
  <c r="L859783" i="48"/>
  <c r="L859782" i="48"/>
  <c r="L859781" i="48"/>
  <c r="L859780" i="48"/>
  <c r="L859779" i="48"/>
  <c r="L859778" i="48"/>
  <c r="L859777" i="48"/>
  <c r="L859776" i="48"/>
  <c r="L859775" i="48"/>
  <c r="L859774" i="48"/>
  <c r="L859773" i="48"/>
  <c r="L859772" i="48"/>
  <c r="L859771" i="48"/>
  <c r="L859770" i="48"/>
  <c r="L859769" i="48"/>
  <c r="L859768" i="48"/>
  <c r="L859767" i="48"/>
  <c r="L859766" i="48"/>
  <c r="L859765" i="48"/>
  <c r="L859764" i="48"/>
  <c r="L859763" i="48"/>
  <c r="L859762" i="48"/>
  <c r="L859761" i="48"/>
  <c r="L859760" i="48"/>
  <c r="L859759" i="48"/>
  <c r="L859758" i="48"/>
  <c r="L859757" i="48"/>
  <c r="L859756" i="48"/>
  <c r="L859755" i="48"/>
  <c r="L859754" i="48"/>
  <c r="L859753" i="48"/>
  <c r="L859752" i="48"/>
  <c r="L859751" i="48"/>
  <c r="L859750" i="48"/>
  <c r="L859749" i="48"/>
  <c r="L859748" i="48"/>
  <c r="L859747" i="48"/>
  <c r="L859746" i="48"/>
  <c r="L859745" i="48"/>
  <c r="L859744" i="48"/>
  <c r="L859743" i="48"/>
  <c r="L859742" i="48"/>
  <c r="L859741" i="48"/>
  <c r="L859740" i="48"/>
  <c r="L859739" i="48"/>
  <c r="L859738" i="48"/>
  <c r="L859737" i="48"/>
  <c r="L859736" i="48"/>
  <c r="L859735" i="48"/>
  <c r="L859734" i="48"/>
  <c r="L859733" i="48"/>
  <c r="L859732" i="48"/>
  <c r="L859731" i="48"/>
  <c r="L859730" i="48"/>
  <c r="L859729" i="48"/>
  <c r="L859728" i="48"/>
  <c r="L859727" i="48"/>
  <c r="L859726" i="48"/>
  <c r="L859725" i="48"/>
  <c r="L859724" i="48"/>
  <c r="L859723" i="48"/>
  <c r="L859722" i="48"/>
  <c r="L859721" i="48"/>
  <c r="L859720" i="48"/>
  <c r="L859719" i="48"/>
  <c r="L859718" i="48"/>
  <c r="L859717" i="48"/>
  <c r="L859716" i="48"/>
  <c r="L859715" i="48"/>
  <c r="L859714" i="48"/>
  <c r="L859713" i="48"/>
  <c r="L859712" i="48"/>
  <c r="L859711" i="48"/>
  <c r="L859710" i="48"/>
  <c r="L859709" i="48"/>
  <c r="L859708" i="48"/>
  <c r="L859707" i="48"/>
  <c r="L859706" i="48"/>
  <c r="L859705" i="48"/>
  <c r="L859704" i="48"/>
  <c r="L859703" i="48"/>
  <c r="L859702" i="48"/>
  <c r="L859701" i="48"/>
  <c r="L859700" i="48"/>
  <c r="L859699" i="48"/>
  <c r="L859698" i="48"/>
  <c r="L859697" i="48"/>
  <c r="L859696" i="48"/>
  <c r="L859695" i="48"/>
  <c r="L859694" i="48"/>
  <c r="L859693" i="48"/>
  <c r="L859692" i="48"/>
  <c r="L859691" i="48"/>
  <c r="L859690" i="48"/>
  <c r="L859689" i="48"/>
  <c r="L859688" i="48"/>
  <c r="L859687" i="48"/>
  <c r="L859686" i="48"/>
  <c r="L859685" i="48"/>
  <c r="L859684" i="48"/>
  <c r="L859683" i="48"/>
  <c r="L859682" i="48"/>
  <c r="L859681" i="48"/>
  <c r="L859680" i="48"/>
  <c r="L859679" i="48"/>
  <c r="L859678" i="48"/>
  <c r="L859677" i="48"/>
  <c r="L859676" i="48"/>
  <c r="L859675" i="48"/>
  <c r="L859674" i="48"/>
  <c r="L859673" i="48"/>
  <c r="L859672" i="48"/>
  <c r="L859671" i="48"/>
  <c r="L859670" i="48"/>
  <c r="L859669" i="48"/>
  <c r="L859668" i="48"/>
  <c r="L859667" i="48"/>
  <c r="L859666" i="48"/>
  <c r="L859665" i="48"/>
  <c r="L859664" i="48"/>
  <c r="L859663" i="48"/>
  <c r="L859662" i="48"/>
  <c r="L859661" i="48"/>
  <c r="L859660" i="48"/>
  <c r="L859659" i="48"/>
  <c r="L859658" i="48"/>
  <c r="L859657" i="48"/>
  <c r="L859656" i="48"/>
  <c r="L859655" i="48"/>
  <c r="L859654" i="48"/>
  <c r="L859653" i="48"/>
  <c r="L859652" i="48"/>
  <c r="L859651" i="48"/>
  <c r="L859650" i="48"/>
  <c r="L859649" i="48"/>
  <c r="L859648" i="48"/>
  <c r="L859647" i="48"/>
  <c r="L859646" i="48"/>
  <c r="L859645" i="48"/>
  <c r="L859644" i="48"/>
  <c r="L859643" i="48"/>
  <c r="L859642" i="48"/>
  <c r="L859641" i="48"/>
  <c r="L859640" i="48"/>
  <c r="L859639" i="48"/>
  <c r="L859638" i="48"/>
  <c r="L859637" i="48"/>
  <c r="L859636" i="48"/>
  <c r="L859635" i="48"/>
  <c r="L859634" i="48"/>
  <c r="L859633" i="48"/>
  <c r="L859632" i="48"/>
  <c r="L859631" i="48"/>
  <c r="L859630" i="48"/>
  <c r="L859629" i="48"/>
  <c r="L859628" i="48"/>
  <c r="L859627" i="48"/>
  <c r="L859626" i="48"/>
  <c r="L859625" i="48"/>
  <c r="L859624" i="48"/>
  <c r="L859623" i="48"/>
  <c r="L859622" i="48"/>
  <c r="L859621" i="48"/>
  <c r="L859620" i="48"/>
  <c r="L859619" i="48"/>
  <c r="L859618" i="48"/>
  <c r="L859617" i="48"/>
  <c r="L859616" i="48"/>
  <c r="L859615" i="48"/>
  <c r="L859614" i="48"/>
  <c r="L859613" i="48"/>
  <c r="L859612" i="48"/>
  <c r="L859611" i="48"/>
  <c r="L859610" i="48"/>
  <c r="L859609" i="48"/>
  <c r="L859608" i="48"/>
  <c r="L859607" i="48"/>
  <c r="L859606" i="48"/>
  <c r="L859605" i="48"/>
  <c r="L859604" i="48"/>
  <c r="L859603" i="48"/>
  <c r="L859602" i="48"/>
  <c r="L859601" i="48"/>
  <c r="L859600" i="48"/>
  <c r="L859599" i="48"/>
  <c r="L859598" i="48"/>
  <c r="L859597" i="48"/>
  <c r="L859596" i="48"/>
  <c r="L859595" i="48"/>
  <c r="L859594" i="48"/>
  <c r="L859593" i="48"/>
  <c r="L859592" i="48"/>
  <c r="L859591" i="48"/>
  <c r="L859590" i="48"/>
  <c r="L859589" i="48"/>
  <c r="L859588" i="48"/>
  <c r="L859587" i="48"/>
  <c r="L859586" i="48"/>
  <c r="L859585" i="48"/>
  <c r="L859584" i="48"/>
  <c r="L859583" i="48"/>
  <c r="L859582" i="48"/>
  <c r="L859581" i="48"/>
  <c r="L859580" i="48"/>
  <c r="L859579" i="48"/>
  <c r="L859578" i="48"/>
  <c r="L859577" i="48"/>
  <c r="L859576" i="48"/>
  <c r="L859575" i="48"/>
  <c r="L859574" i="48"/>
  <c r="L859573" i="48"/>
  <c r="L859572" i="48"/>
  <c r="L859571" i="48"/>
  <c r="L859570" i="48"/>
  <c r="L859569" i="48"/>
  <c r="L859568" i="48"/>
  <c r="L859567" i="48"/>
  <c r="L859566" i="48"/>
  <c r="L859565" i="48"/>
  <c r="L859564" i="48"/>
  <c r="L859563" i="48"/>
  <c r="L859562" i="48"/>
  <c r="L859561" i="48"/>
  <c r="L859560" i="48"/>
  <c r="L859559" i="48"/>
  <c r="L859558" i="48"/>
  <c r="L859557" i="48"/>
  <c r="L859556" i="48"/>
  <c r="L859555" i="48"/>
  <c r="L859554" i="48"/>
  <c r="L859553" i="48"/>
  <c r="L859552" i="48"/>
  <c r="L859551" i="48"/>
  <c r="L859550" i="48"/>
  <c r="L859549" i="48"/>
  <c r="L859548" i="48"/>
  <c r="L859547" i="48"/>
  <c r="L859546" i="48"/>
  <c r="L859545" i="48"/>
  <c r="L859544" i="48"/>
  <c r="L859543" i="48"/>
  <c r="L859542" i="48"/>
  <c r="L859541" i="48"/>
  <c r="L859540" i="48"/>
  <c r="L859539" i="48"/>
  <c r="L859538" i="48"/>
  <c r="L859537" i="48"/>
  <c r="L859536" i="48"/>
  <c r="L859535" i="48"/>
  <c r="L859534" i="48"/>
  <c r="L859533" i="48"/>
  <c r="L859532" i="48"/>
  <c r="L859531" i="48"/>
  <c r="L859530" i="48"/>
  <c r="L859529" i="48"/>
  <c r="L859528" i="48"/>
  <c r="L859527" i="48"/>
  <c r="L859526" i="48"/>
  <c r="L859525" i="48"/>
  <c r="L859524" i="48"/>
  <c r="L859523" i="48"/>
  <c r="L859522" i="48"/>
  <c r="L859521" i="48"/>
  <c r="L859520" i="48"/>
  <c r="L859519" i="48"/>
  <c r="L859518" i="48"/>
  <c r="L859517" i="48"/>
  <c r="L859516" i="48"/>
  <c r="L859515" i="48"/>
  <c r="L859514" i="48"/>
  <c r="L859513" i="48"/>
  <c r="L859512" i="48"/>
  <c r="L859511" i="48"/>
  <c r="L859510" i="48"/>
  <c r="L859509" i="48"/>
  <c r="L859508" i="48"/>
  <c r="L859507" i="48"/>
  <c r="L859506" i="48"/>
  <c r="L859505" i="48"/>
  <c r="L859504" i="48"/>
  <c r="L859503" i="48"/>
  <c r="L859502" i="48"/>
  <c r="L859501" i="48"/>
  <c r="L859500" i="48"/>
  <c r="L859499" i="48"/>
  <c r="L859498" i="48"/>
  <c r="L859497" i="48"/>
  <c r="L859496" i="48"/>
  <c r="L859495" i="48"/>
  <c r="L859494" i="48"/>
  <c r="L859493" i="48"/>
  <c r="L859492" i="48"/>
  <c r="L859491" i="48"/>
  <c r="L859490" i="48"/>
  <c r="L859489" i="48"/>
  <c r="L859488" i="48"/>
  <c r="L859487" i="48"/>
  <c r="L859486" i="48"/>
  <c r="L859485" i="48"/>
  <c r="L859484" i="48"/>
  <c r="L859483" i="48"/>
  <c r="L859482" i="48"/>
  <c r="L859481" i="48"/>
  <c r="L859480" i="48"/>
  <c r="L859479" i="48"/>
  <c r="L859478" i="48"/>
  <c r="L859477" i="48"/>
  <c r="L859476" i="48"/>
  <c r="L859475" i="48"/>
  <c r="L859474" i="48"/>
  <c r="L859473" i="48"/>
  <c r="L859472" i="48"/>
  <c r="L859471" i="48"/>
  <c r="L859470" i="48"/>
  <c r="L859469" i="48"/>
  <c r="L859468" i="48"/>
  <c r="L859467" i="48"/>
  <c r="L859466" i="48"/>
  <c r="L859465" i="48"/>
  <c r="L859464" i="48"/>
  <c r="L859463" i="48"/>
  <c r="L859462" i="48"/>
  <c r="L859461" i="48"/>
  <c r="L859460" i="48"/>
  <c r="L859459" i="48"/>
  <c r="L859458" i="48"/>
  <c r="L859457" i="48"/>
  <c r="L859456" i="48"/>
  <c r="L859455" i="48"/>
  <c r="L859454" i="48"/>
  <c r="L859453" i="48"/>
  <c r="L859452" i="48"/>
  <c r="L859451" i="48"/>
  <c r="L859450" i="48"/>
  <c r="L859449" i="48"/>
  <c r="L859448" i="48"/>
  <c r="L859447" i="48"/>
  <c r="L859446" i="48"/>
  <c r="L859445" i="48"/>
  <c r="L859444" i="48"/>
  <c r="L859443" i="48"/>
  <c r="L859442" i="48"/>
  <c r="L859441" i="48"/>
  <c r="L859440" i="48"/>
  <c r="L859439" i="48"/>
  <c r="L859438" i="48"/>
  <c r="L859437" i="48"/>
  <c r="L859436" i="48"/>
  <c r="L859435" i="48"/>
  <c r="L859434" i="48"/>
  <c r="L859433" i="48"/>
  <c r="L859432" i="48"/>
  <c r="L859431" i="48"/>
  <c r="L859430" i="48"/>
  <c r="L859429" i="48"/>
  <c r="L859428" i="48"/>
  <c r="L859427" i="48"/>
  <c r="L859426" i="48"/>
  <c r="L859425" i="48"/>
  <c r="L859424" i="48"/>
  <c r="L859423" i="48"/>
  <c r="L859422" i="48"/>
  <c r="L859421" i="48"/>
  <c r="L859420" i="48"/>
  <c r="L859419" i="48"/>
  <c r="L859418" i="48"/>
  <c r="L859417" i="48"/>
  <c r="L859416" i="48"/>
  <c r="L859415" i="48"/>
  <c r="L859414" i="48"/>
  <c r="L859413" i="48"/>
  <c r="L859412" i="48"/>
  <c r="L859411" i="48"/>
  <c r="L859410" i="48"/>
  <c r="L859409" i="48"/>
  <c r="L859408" i="48"/>
  <c r="L859407" i="48"/>
  <c r="L859406" i="48"/>
  <c r="L859405" i="48"/>
  <c r="L859404" i="48"/>
  <c r="L859403" i="48"/>
  <c r="L859402" i="48"/>
  <c r="L859401" i="48"/>
  <c r="L859400" i="48"/>
  <c r="L859399" i="48"/>
  <c r="L859398" i="48"/>
  <c r="L859397" i="48"/>
  <c r="L859396" i="48"/>
  <c r="L859395" i="48"/>
  <c r="L859394" i="48"/>
  <c r="L859393" i="48"/>
  <c r="L859392" i="48"/>
  <c r="L859391" i="48"/>
  <c r="L859390" i="48"/>
  <c r="L859389" i="48"/>
  <c r="L859388" i="48"/>
  <c r="L859387" i="48"/>
  <c r="L859386" i="48"/>
  <c r="L859385" i="48"/>
  <c r="L859384" i="48"/>
  <c r="L859383" i="48"/>
  <c r="L859382" i="48"/>
  <c r="L859381" i="48"/>
  <c r="L859380" i="48"/>
  <c r="L859379" i="48"/>
  <c r="L859378" i="48"/>
  <c r="L859377" i="48"/>
  <c r="L859376" i="48"/>
  <c r="L859375" i="48"/>
  <c r="L859374" i="48"/>
  <c r="L859373" i="48"/>
  <c r="L859372" i="48"/>
  <c r="L859371" i="48"/>
  <c r="L859370" i="48"/>
  <c r="L859369" i="48"/>
  <c r="L859368" i="48"/>
  <c r="L859367" i="48"/>
  <c r="L859366" i="48"/>
  <c r="L859365" i="48"/>
  <c r="L859364" i="48"/>
  <c r="L859363" i="48"/>
  <c r="L859362" i="48"/>
  <c r="L859361" i="48"/>
  <c r="L859360" i="48"/>
  <c r="L859359" i="48"/>
  <c r="L859358" i="48"/>
  <c r="L859357" i="48"/>
  <c r="L859356" i="48"/>
  <c r="L859355" i="48"/>
  <c r="L859354" i="48"/>
  <c r="L859353" i="48"/>
  <c r="L859352" i="48"/>
  <c r="L859351" i="48"/>
  <c r="L859350" i="48"/>
  <c r="L859349" i="48"/>
  <c r="L859348" i="48"/>
  <c r="L859347" i="48"/>
  <c r="L859346" i="48"/>
  <c r="L859345" i="48"/>
  <c r="L859344" i="48"/>
  <c r="L859343" i="48"/>
  <c r="L859342" i="48"/>
  <c r="L859341" i="48"/>
  <c r="L859340" i="48"/>
  <c r="L859339" i="48"/>
  <c r="L859338" i="48"/>
  <c r="L859337" i="48"/>
  <c r="L859336" i="48"/>
  <c r="L859335" i="48"/>
  <c r="L859334" i="48"/>
  <c r="L859333" i="48"/>
  <c r="L859332" i="48"/>
  <c r="L859331" i="48"/>
  <c r="L859330" i="48"/>
  <c r="L859329" i="48"/>
  <c r="L859328" i="48"/>
  <c r="L859327" i="48"/>
  <c r="L859326" i="48"/>
  <c r="L859325" i="48"/>
  <c r="L859324" i="48"/>
  <c r="L859323" i="48"/>
  <c r="L859322" i="48"/>
  <c r="L859321" i="48"/>
  <c r="L859320" i="48"/>
  <c r="L859319" i="48"/>
  <c r="L859318" i="48"/>
  <c r="L859317" i="48"/>
  <c r="L859316" i="48"/>
  <c r="L859315" i="48"/>
  <c r="L859314" i="48"/>
  <c r="L859313" i="48"/>
  <c r="L859312" i="48"/>
  <c r="L859311" i="48"/>
  <c r="L859310" i="48"/>
  <c r="L859309" i="48"/>
  <c r="L859308" i="48"/>
  <c r="L859307" i="48"/>
  <c r="L859306" i="48"/>
  <c r="L859305" i="48"/>
  <c r="L859304" i="48"/>
  <c r="L859303" i="48"/>
  <c r="L859302" i="48"/>
  <c r="L859301" i="48"/>
  <c r="L859300" i="48"/>
  <c r="L859299" i="48"/>
  <c r="L859298" i="48"/>
  <c r="L859297" i="48"/>
  <c r="L859296" i="48"/>
  <c r="L859295" i="48"/>
  <c r="L859294" i="48"/>
  <c r="L859293" i="48"/>
  <c r="L859292" i="48"/>
  <c r="L859291" i="48"/>
  <c r="L859290" i="48"/>
  <c r="L859289" i="48"/>
  <c r="L859288" i="48"/>
  <c r="L859287" i="48"/>
  <c r="L859286" i="48"/>
  <c r="L859285" i="48"/>
  <c r="L859284" i="48"/>
  <c r="L859283" i="48"/>
  <c r="L859282" i="48"/>
  <c r="L859281" i="48"/>
  <c r="L859280" i="48"/>
  <c r="L859279" i="48"/>
  <c r="L859278" i="48"/>
  <c r="L859277" i="48"/>
  <c r="L859276" i="48"/>
  <c r="L859275" i="48"/>
  <c r="L859274" i="48"/>
  <c r="L859273" i="48"/>
  <c r="L859272" i="48"/>
  <c r="L859271" i="48"/>
  <c r="L859270" i="48"/>
  <c r="L859269" i="48"/>
  <c r="L859268" i="48"/>
  <c r="L859267" i="48"/>
  <c r="L859266" i="48"/>
  <c r="L859265" i="48"/>
  <c r="L859264" i="48"/>
  <c r="L859263" i="48"/>
  <c r="L859262" i="48"/>
  <c r="L859261" i="48"/>
  <c r="L859260" i="48"/>
  <c r="L859259" i="48"/>
  <c r="L859258" i="48"/>
  <c r="L859257" i="48"/>
  <c r="L859256" i="48"/>
  <c r="L859255" i="48"/>
  <c r="L859254" i="48"/>
  <c r="L859253" i="48"/>
  <c r="L859252" i="48"/>
  <c r="L859251" i="48"/>
  <c r="L859250" i="48"/>
  <c r="L859249" i="48"/>
  <c r="L859248" i="48"/>
  <c r="L859247" i="48"/>
  <c r="L859246" i="48"/>
  <c r="L859245" i="48"/>
  <c r="L859244" i="48"/>
  <c r="L859243" i="48"/>
  <c r="L859242" i="48"/>
  <c r="L859241" i="48"/>
  <c r="L859240" i="48"/>
  <c r="L859239" i="48"/>
  <c r="L859238" i="48"/>
  <c r="L859237" i="48"/>
  <c r="L859236" i="48"/>
  <c r="L859235" i="48"/>
  <c r="L859234" i="48"/>
  <c r="L859233" i="48"/>
  <c r="L859232" i="48"/>
  <c r="L859231" i="48"/>
  <c r="L859230" i="48"/>
  <c r="L859229" i="48"/>
  <c r="L859228" i="48"/>
  <c r="L859227" i="48"/>
  <c r="L859226" i="48"/>
  <c r="L859225" i="48"/>
  <c r="L859224" i="48"/>
  <c r="L859223" i="48"/>
  <c r="L859222" i="48"/>
  <c r="L859221" i="48"/>
  <c r="L859220" i="48"/>
  <c r="L859219" i="48"/>
  <c r="L859218" i="48"/>
  <c r="L859217" i="48"/>
  <c r="L859216" i="48"/>
  <c r="L859215" i="48"/>
  <c r="L859214" i="48"/>
  <c r="L859213" i="48"/>
  <c r="L859212" i="48"/>
  <c r="L859211" i="48"/>
  <c r="L859210" i="48"/>
  <c r="L859209" i="48"/>
  <c r="L859208" i="48"/>
  <c r="L859207" i="48"/>
  <c r="L859206" i="48"/>
  <c r="L859205" i="48"/>
  <c r="L859204" i="48"/>
  <c r="L859203" i="48"/>
  <c r="L859202" i="48"/>
  <c r="L859201" i="48"/>
  <c r="L859200" i="48"/>
  <c r="L859199" i="48"/>
  <c r="L859198" i="48"/>
  <c r="L859197" i="48"/>
  <c r="L859196" i="48"/>
  <c r="L859195" i="48"/>
  <c r="L859194" i="48"/>
  <c r="L859193" i="48"/>
  <c r="L859192" i="48"/>
  <c r="L859191" i="48"/>
  <c r="L859190" i="48"/>
  <c r="L859189" i="48"/>
  <c r="L859188" i="48"/>
  <c r="L859187" i="48"/>
  <c r="L859186" i="48"/>
  <c r="L859185" i="48"/>
  <c r="L859184" i="48"/>
  <c r="L859183" i="48"/>
  <c r="L859182" i="48"/>
  <c r="L859181" i="48"/>
  <c r="L859180" i="48"/>
  <c r="L859179" i="48"/>
  <c r="L859178" i="48"/>
  <c r="L859177" i="48"/>
  <c r="L859176" i="48"/>
  <c r="L859175" i="48"/>
  <c r="L859174" i="48"/>
  <c r="L859173" i="48"/>
  <c r="L859172" i="48"/>
  <c r="L859171" i="48"/>
  <c r="L859170" i="48"/>
  <c r="L859169" i="48"/>
  <c r="L859168" i="48"/>
  <c r="L859167" i="48"/>
  <c r="L859166" i="48"/>
  <c r="L859165" i="48"/>
  <c r="L859164" i="48"/>
  <c r="L859163" i="48"/>
  <c r="L859162" i="48"/>
  <c r="L859161" i="48"/>
  <c r="L859160" i="48"/>
  <c r="L859159" i="48"/>
  <c r="L859158" i="48"/>
  <c r="L859157" i="48"/>
  <c r="L859156" i="48"/>
  <c r="L859155" i="48"/>
  <c r="L859154" i="48"/>
  <c r="L859153" i="48"/>
  <c r="L859152" i="48"/>
  <c r="L859151" i="48"/>
  <c r="L859150" i="48"/>
  <c r="L859149" i="48"/>
  <c r="L859148" i="48"/>
  <c r="L859147" i="48"/>
  <c r="L859146" i="48"/>
  <c r="L859145" i="48"/>
  <c r="L859144" i="48"/>
  <c r="L859143" i="48"/>
  <c r="L859142" i="48"/>
  <c r="L859141" i="48"/>
  <c r="L859140" i="48"/>
  <c r="L859139" i="48"/>
  <c r="L859138" i="48"/>
  <c r="L859137" i="48"/>
  <c r="L859136" i="48"/>
  <c r="L859135" i="48"/>
  <c r="L859134" i="48"/>
  <c r="L859133" i="48"/>
  <c r="L859132" i="48"/>
  <c r="L859131" i="48"/>
  <c r="L859130" i="48"/>
  <c r="L859129" i="48"/>
  <c r="L859128" i="48"/>
  <c r="L859127" i="48"/>
  <c r="L859126" i="48"/>
  <c r="L859125" i="48"/>
  <c r="L859124" i="48"/>
  <c r="L859123" i="48"/>
  <c r="L859122" i="48"/>
  <c r="L859121" i="48"/>
  <c r="L859120" i="48"/>
  <c r="L859119" i="48"/>
  <c r="L859118" i="48"/>
  <c r="L859117" i="48"/>
  <c r="L859116" i="48"/>
  <c r="L859115" i="48"/>
  <c r="L859114" i="48"/>
  <c r="L859113" i="48"/>
  <c r="L859112" i="48"/>
  <c r="L859111" i="48"/>
  <c r="L859110" i="48"/>
  <c r="L859109" i="48"/>
  <c r="L859108" i="48"/>
  <c r="L859107" i="48"/>
  <c r="L859106" i="48"/>
  <c r="L859105" i="48"/>
  <c r="L859104" i="48"/>
  <c r="L859103" i="48"/>
  <c r="L859102" i="48"/>
  <c r="L859101" i="48"/>
  <c r="L859100" i="48"/>
  <c r="L859099" i="48"/>
  <c r="L859098" i="48"/>
  <c r="L859097" i="48"/>
  <c r="L859096" i="48"/>
  <c r="L859095" i="48"/>
  <c r="L859094" i="48"/>
  <c r="L859093" i="48"/>
  <c r="L859092" i="48"/>
  <c r="L859091" i="48"/>
  <c r="L859090" i="48"/>
  <c r="L859089" i="48"/>
  <c r="L859088" i="48"/>
  <c r="L859087" i="48"/>
  <c r="L859086" i="48"/>
  <c r="L859085" i="48"/>
  <c r="L859084" i="48"/>
  <c r="L859083" i="48"/>
  <c r="L859082" i="48"/>
  <c r="L859081" i="48"/>
  <c r="L859080" i="48"/>
  <c r="L859079" i="48"/>
  <c r="L859078" i="48"/>
  <c r="L859077" i="48"/>
  <c r="L859076" i="48"/>
  <c r="L859075" i="48"/>
  <c r="L859074" i="48"/>
  <c r="L859073" i="48"/>
  <c r="L859072" i="48"/>
  <c r="L859071" i="48"/>
  <c r="L859070" i="48"/>
  <c r="L859069" i="48"/>
  <c r="L859068" i="48"/>
  <c r="L859067" i="48"/>
  <c r="L859066" i="48"/>
  <c r="L859065" i="48"/>
  <c r="L859064" i="48"/>
  <c r="L859063" i="48"/>
  <c r="L859062" i="48"/>
  <c r="L859061" i="48"/>
  <c r="L859060" i="48"/>
  <c r="L859059" i="48"/>
  <c r="L859058" i="48"/>
  <c r="L859057" i="48"/>
  <c r="L859056" i="48"/>
  <c r="L859055" i="48"/>
  <c r="L859054" i="48"/>
  <c r="L859053" i="48"/>
  <c r="L859052" i="48"/>
  <c r="L859051" i="48"/>
  <c r="L859050" i="48"/>
  <c r="L859049" i="48"/>
  <c r="L859048" i="48"/>
  <c r="L859047" i="48"/>
  <c r="L859046" i="48"/>
  <c r="L859045" i="48"/>
  <c r="L859044" i="48"/>
  <c r="L859043" i="48"/>
  <c r="L859042" i="48"/>
  <c r="L859041" i="48"/>
  <c r="L859040" i="48"/>
  <c r="L859039" i="48"/>
  <c r="L859038" i="48"/>
  <c r="L859037" i="48"/>
  <c r="L859036" i="48"/>
  <c r="L859035" i="48"/>
  <c r="L859034" i="48"/>
  <c r="L859033" i="48"/>
  <c r="L859032" i="48"/>
  <c r="L859031" i="48"/>
  <c r="L859030" i="48"/>
  <c r="L859029" i="48"/>
  <c r="L859028" i="48"/>
  <c r="L859027" i="48"/>
  <c r="L859026" i="48"/>
  <c r="L859025" i="48"/>
  <c r="L859024" i="48"/>
  <c r="L859023" i="48"/>
  <c r="L859022" i="48"/>
  <c r="L859021" i="48"/>
  <c r="L859020" i="48"/>
  <c r="L859019" i="48"/>
  <c r="L859018" i="48"/>
  <c r="L859017" i="48"/>
  <c r="L859016" i="48"/>
  <c r="L859015" i="48"/>
  <c r="L859014" i="48"/>
  <c r="L859013" i="48"/>
  <c r="L859012" i="48"/>
  <c r="L859011" i="48"/>
  <c r="L859010" i="48"/>
  <c r="L859009" i="48"/>
  <c r="L859008" i="48"/>
  <c r="L859007" i="48"/>
  <c r="L859006" i="48"/>
  <c r="L859005" i="48"/>
  <c r="L859004" i="48"/>
  <c r="L859003" i="48"/>
  <c r="L859002" i="48"/>
  <c r="L859001" i="48"/>
  <c r="L859000" i="48"/>
  <c r="L858999" i="48"/>
  <c r="L858998" i="48"/>
  <c r="L858997" i="48"/>
  <c r="L858996" i="48"/>
  <c r="L858995" i="48"/>
  <c r="L858994" i="48"/>
  <c r="L858993" i="48"/>
  <c r="L858992" i="48"/>
  <c r="L858991" i="48"/>
  <c r="L858990" i="48"/>
  <c r="L858989" i="48"/>
  <c r="L858988" i="48"/>
  <c r="L858987" i="48"/>
  <c r="L858986" i="48"/>
  <c r="L858985" i="48"/>
  <c r="L858984" i="48"/>
  <c r="L858983" i="48"/>
  <c r="L858982" i="48"/>
  <c r="L858981" i="48"/>
  <c r="L858980" i="48"/>
  <c r="L858979" i="48"/>
  <c r="L858978" i="48"/>
  <c r="L858977" i="48"/>
  <c r="L858976" i="48"/>
  <c r="L858975" i="48"/>
  <c r="L858974" i="48"/>
  <c r="L858973" i="48"/>
  <c r="L858972" i="48"/>
  <c r="L858971" i="48"/>
  <c r="L858970" i="48"/>
  <c r="L858969" i="48"/>
  <c r="L858968" i="48"/>
  <c r="L858967" i="48"/>
  <c r="L858966" i="48"/>
  <c r="L858965" i="48"/>
  <c r="L858964" i="48"/>
  <c r="L858963" i="48"/>
  <c r="L858962" i="48"/>
  <c r="L858961" i="48"/>
  <c r="L858960" i="48"/>
  <c r="L858959" i="48"/>
  <c r="L858958" i="48"/>
  <c r="L858957" i="48"/>
  <c r="L858956" i="48"/>
  <c r="L858955" i="48"/>
  <c r="L858954" i="48"/>
  <c r="L858953" i="48"/>
  <c r="L858952" i="48"/>
  <c r="L858951" i="48"/>
  <c r="L858950" i="48"/>
  <c r="L858949" i="48"/>
  <c r="L858948" i="48"/>
  <c r="L858947" i="48"/>
  <c r="L858946" i="48"/>
  <c r="L858945" i="48"/>
  <c r="L858944" i="48"/>
  <c r="L858943" i="48"/>
  <c r="L858942" i="48"/>
  <c r="L858941" i="48"/>
  <c r="L858940" i="48"/>
  <c r="L858939" i="48"/>
  <c r="L858938" i="48"/>
  <c r="L858937" i="48"/>
  <c r="L858936" i="48"/>
  <c r="L858935" i="48"/>
  <c r="L858934" i="48"/>
  <c r="L858933" i="48"/>
  <c r="L858932" i="48"/>
  <c r="L858931" i="48"/>
  <c r="L858930" i="48"/>
  <c r="L858929" i="48"/>
  <c r="L858928" i="48"/>
  <c r="L858927" i="48"/>
  <c r="L858926" i="48"/>
  <c r="L858925" i="48"/>
  <c r="L858924" i="48"/>
  <c r="L858923" i="48"/>
  <c r="L858922" i="48"/>
  <c r="L858921" i="48"/>
  <c r="L858920" i="48"/>
  <c r="L858919" i="48"/>
  <c r="L858918" i="48"/>
  <c r="L858917" i="48"/>
  <c r="L858916" i="48"/>
  <c r="L858915" i="48"/>
  <c r="L858914" i="48"/>
  <c r="L858913" i="48"/>
  <c r="L858912" i="48"/>
  <c r="L858911" i="48"/>
  <c r="L858910" i="48"/>
  <c r="L858909" i="48"/>
  <c r="L858908" i="48"/>
  <c r="L858907" i="48"/>
  <c r="L858906" i="48"/>
  <c r="L858905" i="48"/>
  <c r="L858904" i="48"/>
  <c r="L858903" i="48"/>
  <c r="L858902" i="48"/>
  <c r="L858901" i="48"/>
  <c r="L858900" i="48"/>
  <c r="L858899" i="48"/>
  <c r="L858898" i="48"/>
  <c r="L858897" i="48"/>
  <c r="L858896" i="48"/>
  <c r="L858895" i="48"/>
  <c r="L858894" i="48"/>
  <c r="L858893" i="48"/>
  <c r="L858892" i="48"/>
  <c r="L858891" i="48"/>
  <c r="L858890" i="48"/>
  <c r="L858889" i="48"/>
  <c r="L858888" i="48"/>
  <c r="L858887" i="48"/>
  <c r="L858886" i="48"/>
  <c r="L858885" i="48"/>
  <c r="L858884" i="48"/>
  <c r="L858883" i="48"/>
  <c r="L858882" i="48"/>
  <c r="L858881" i="48"/>
  <c r="L858880" i="48"/>
  <c r="L858879" i="48"/>
  <c r="L858878" i="48"/>
  <c r="L858877" i="48"/>
  <c r="L858876" i="48"/>
  <c r="L858875" i="48"/>
  <c r="L858874" i="48"/>
  <c r="L858873" i="48"/>
  <c r="L858872" i="48"/>
  <c r="L858871" i="48"/>
  <c r="L858870" i="48"/>
  <c r="L858869" i="48"/>
  <c r="L858868" i="48"/>
  <c r="L858867" i="48"/>
  <c r="L858866" i="48"/>
  <c r="L858865" i="48"/>
  <c r="L858864" i="48"/>
  <c r="L858863" i="48"/>
  <c r="L858862" i="48"/>
  <c r="L858861" i="48"/>
  <c r="L858860" i="48"/>
  <c r="L858859" i="48"/>
  <c r="L858858" i="48"/>
  <c r="L858857" i="48"/>
  <c r="L858856" i="48"/>
  <c r="L858855" i="48"/>
  <c r="L858854" i="48"/>
  <c r="L858853" i="48"/>
  <c r="L858852" i="48"/>
  <c r="L858851" i="48"/>
  <c r="L858850" i="48"/>
  <c r="L858849" i="48"/>
  <c r="L858848" i="48"/>
  <c r="L858847" i="48"/>
  <c r="L858846" i="48"/>
  <c r="L858845" i="48"/>
  <c r="L858844" i="48"/>
  <c r="L858843" i="48"/>
  <c r="L858842" i="48"/>
  <c r="L858841" i="48"/>
  <c r="L858840" i="48"/>
  <c r="L858839" i="48"/>
  <c r="L858838" i="48"/>
  <c r="L858837" i="48"/>
  <c r="L858836" i="48"/>
  <c r="L858835" i="48"/>
  <c r="L858834" i="48"/>
  <c r="L858833" i="48"/>
  <c r="L858832" i="48"/>
  <c r="L858831" i="48"/>
  <c r="L858830" i="48"/>
  <c r="L858829" i="48"/>
  <c r="L858828" i="48"/>
  <c r="L858827" i="48"/>
  <c r="L858826" i="48"/>
  <c r="L858825" i="48"/>
  <c r="L858824" i="48"/>
  <c r="L858823" i="48"/>
  <c r="L858822" i="48"/>
  <c r="L858821" i="48"/>
  <c r="L858820" i="48"/>
  <c r="L858819" i="48"/>
  <c r="L858818" i="48"/>
  <c r="L858817" i="48"/>
  <c r="L858816" i="48"/>
  <c r="L858815" i="48"/>
  <c r="L858814" i="48"/>
  <c r="L858813" i="48"/>
  <c r="L858812" i="48"/>
  <c r="L858811" i="48"/>
  <c r="L858810" i="48"/>
  <c r="L858809" i="48"/>
  <c r="L858808" i="48"/>
  <c r="L858807" i="48"/>
  <c r="L858806" i="48"/>
  <c r="L858805" i="48"/>
  <c r="L858804" i="48"/>
  <c r="L858803" i="48"/>
  <c r="L858802" i="48"/>
  <c r="L858801" i="48"/>
  <c r="L858800" i="48"/>
  <c r="L858799" i="48"/>
  <c r="L858798" i="48"/>
  <c r="L858797" i="48"/>
  <c r="L858796" i="48"/>
  <c r="L858795" i="48"/>
  <c r="L858794" i="48"/>
  <c r="L858793" i="48"/>
  <c r="L858792" i="48"/>
  <c r="L858791" i="48"/>
  <c r="L858790" i="48"/>
  <c r="L858789" i="48"/>
  <c r="L858788" i="48"/>
  <c r="L858787" i="48"/>
  <c r="L858786" i="48"/>
  <c r="L858785" i="48"/>
  <c r="L858784" i="48"/>
  <c r="L858783" i="48"/>
  <c r="L858782" i="48"/>
  <c r="L858781" i="48"/>
  <c r="L858780" i="48"/>
  <c r="L858779" i="48"/>
  <c r="L858778" i="48"/>
  <c r="L858777" i="48"/>
  <c r="L858776" i="48"/>
  <c r="L858775" i="48"/>
  <c r="L858774" i="48"/>
  <c r="L858773" i="48"/>
  <c r="L858772" i="48"/>
  <c r="L858771" i="48"/>
  <c r="L858770" i="48"/>
  <c r="L858769" i="48"/>
  <c r="L858768" i="48"/>
  <c r="L858767" i="48"/>
  <c r="L858766" i="48"/>
  <c r="L858765" i="48"/>
  <c r="L858764" i="48"/>
  <c r="L858763" i="48"/>
  <c r="L858762" i="48"/>
  <c r="L858761" i="48"/>
  <c r="L858760" i="48"/>
  <c r="L858759" i="48"/>
  <c r="L858758" i="48"/>
  <c r="L858757" i="48"/>
  <c r="L858756" i="48"/>
  <c r="L858755" i="48"/>
  <c r="L858754" i="48"/>
  <c r="L858753" i="48"/>
  <c r="L858752" i="48"/>
  <c r="L858751" i="48"/>
  <c r="L858750" i="48"/>
  <c r="L858749" i="48"/>
  <c r="L858748" i="48"/>
  <c r="L858747" i="48"/>
  <c r="L858746" i="48"/>
  <c r="L858745" i="48"/>
  <c r="L858744" i="48"/>
  <c r="L858743" i="48"/>
  <c r="L858742" i="48"/>
  <c r="L858741" i="48"/>
  <c r="L858740" i="48"/>
  <c r="L858739" i="48"/>
  <c r="L858738" i="48"/>
  <c r="L858737" i="48"/>
  <c r="L858736" i="48"/>
  <c r="L858735" i="48"/>
  <c r="L858734" i="48"/>
  <c r="L858733" i="48"/>
  <c r="L858732" i="48"/>
  <c r="L858731" i="48"/>
  <c r="L858730" i="48"/>
  <c r="L858729" i="48"/>
  <c r="L858728" i="48"/>
  <c r="L858727" i="48"/>
  <c r="L858726" i="48"/>
  <c r="L858725" i="48"/>
  <c r="L858724" i="48"/>
  <c r="L858723" i="48"/>
  <c r="L858722" i="48"/>
  <c r="L858721" i="48"/>
  <c r="L858720" i="48"/>
  <c r="L858719" i="48"/>
  <c r="L858718" i="48"/>
  <c r="L858717" i="48"/>
  <c r="L858716" i="48"/>
  <c r="L858715" i="48"/>
  <c r="L858714" i="48"/>
  <c r="L858713" i="48"/>
  <c r="L858712" i="48"/>
  <c r="L858711" i="48"/>
  <c r="L858710" i="48"/>
  <c r="L858709" i="48"/>
  <c r="L858708" i="48"/>
  <c r="L858707" i="48"/>
  <c r="L858706" i="48"/>
  <c r="L858705" i="48"/>
  <c r="L858704" i="48"/>
  <c r="L858703" i="48"/>
  <c r="L858702" i="48"/>
  <c r="L858701" i="48"/>
  <c r="L858700" i="48"/>
  <c r="L858699" i="48"/>
  <c r="L858698" i="48"/>
  <c r="L858697" i="48"/>
  <c r="L858696" i="48"/>
  <c r="L858695" i="48"/>
  <c r="L858694" i="48"/>
  <c r="L858693" i="48"/>
  <c r="L858692" i="48"/>
  <c r="L858691" i="48"/>
  <c r="L858690" i="48"/>
  <c r="L858689" i="48"/>
  <c r="L858688" i="48"/>
  <c r="L858687" i="48"/>
  <c r="L858686" i="48"/>
  <c r="L858685" i="48"/>
  <c r="L858684" i="48"/>
  <c r="L858683" i="48"/>
  <c r="L858682" i="48"/>
  <c r="L858681" i="48"/>
  <c r="L858680" i="48"/>
  <c r="L858679" i="48"/>
  <c r="L858678" i="48"/>
  <c r="L858677" i="48"/>
  <c r="L858676" i="48"/>
  <c r="L858675" i="48"/>
  <c r="L858674" i="48"/>
  <c r="L858673" i="48"/>
  <c r="L858672" i="48"/>
  <c r="L858671" i="48"/>
  <c r="L858670" i="48"/>
  <c r="L858669" i="48"/>
  <c r="L858668" i="48"/>
  <c r="L858667" i="48"/>
  <c r="L858666" i="48"/>
  <c r="L858665" i="48"/>
  <c r="L858664" i="48"/>
  <c r="L858663" i="48"/>
  <c r="L858662" i="48"/>
  <c r="L858661" i="48"/>
  <c r="L858660" i="48"/>
  <c r="L858659" i="48"/>
  <c r="L858658" i="48"/>
  <c r="L858657" i="48"/>
  <c r="L858656" i="48"/>
  <c r="L858655" i="48"/>
  <c r="L858654" i="48"/>
  <c r="L858653" i="48"/>
  <c r="L858652" i="48"/>
  <c r="L858651" i="48"/>
  <c r="L858650" i="48"/>
  <c r="L858649" i="48"/>
  <c r="L858648" i="48"/>
  <c r="L858647" i="48"/>
  <c r="L858646" i="48"/>
  <c r="L858645" i="48"/>
  <c r="L858644" i="48"/>
  <c r="L858643" i="48"/>
  <c r="L858642" i="48"/>
  <c r="L858641" i="48"/>
  <c r="L858640" i="48"/>
  <c r="L858639" i="48"/>
  <c r="L858638" i="48"/>
  <c r="L858637" i="48"/>
  <c r="L858636" i="48"/>
  <c r="L858635" i="48"/>
  <c r="L858634" i="48"/>
  <c r="L858633" i="48"/>
  <c r="L858632" i="48"/>
  <c r="L858631" i="48"/>
  <c r="L858630" i="48"/>
  <c r="L858629" i="48"/>
  <c r="L858628" i="48"/>
  <c r="L858627" i="48"/>
  <c r="L858626" i="48"/>
  <c r="L858625" i="48"/>
  <c r="L858624" i="48"/>
  <c r="L858623" i="48"/>
  <c r="L858622" i="48"/>
  <c r="L858621" i="48"/>
  <c r="L858620" i="48"/>
  <c r="L858619" i="48"/>
  <c r="L858618" i="48"/>
  <c r="L858617" i="48"/>
  <c r="L858616" i="48"/>
  <c r="L858615" i="48"/>
  <c r="L858614" i="48"/>
  <c r="L858613" i="48"/>
  <c r="L858612" i="48"/>
  <c r="L858611" i="48"/>
  <c r="L858610" i="48"/>
  <c r="L858609" i="48"/>
  <c r="L858608" i="48"/>
  <c r="L858607" i="48"/>
  <c r="L858606" i="48"/>
  <c r="L858605" i="48"/>
  <c r="L858604" i="48"/>
  <c r="L858603" i="48"/>
  <c r="L858602" i="48"/>
  <c r="L858601" i="48"/>
  <c r="L858600" i="48"/>
  <c r="L858599" i="48"/>
  <c r="L858598" i="48"/>
  <c r="L858597" i="48"/>
  <c r="L858596" i="48"/>
  <c r="L858595" i="48"/>
  <c r="L858594" i="48"/>
  <c r="L858593" i="48"/>
  <c r="L858592" i="48"/>
  <c r="L858591" i="48"/>
  <c r="L858590" i="48"/>
  <c r="L858589" i="48"/>
  <c r="L858588" i="48"/>
  <c r="L858587" i="48"/>
  <c r="L858586" i="48"/>
  <c r="L858585" i="48"/>
  <c r="L858584" i="48"/>
  <c r="L858583" i="48"/>
  <c r="L858582" i="48"/>
  <c r="L858581" i="48"/>
  <c r="L858580" i="48"/>
  <c r="L858579" i="48"/>
  <c r="L858578" i="48"/>
  <c r="L858577" i="48"/>
  <c r="L858576" i="48"/>
  <c r="L858575" i="48"/>
  <c r="L858574" i="48"/>
  <c r="L858573" i="48"/>
  <c r="L858572" i="48"/>
  <c r="L858571" i="48"/>
  <c r="L858570" i="48"/>
  <c r="L858569" i="48"/>
  <c r="L858568" i="48"/>
  <c r="L858567" i="48"/>
  <c r="L858566" i="48"/>
  <c r="L858565" i="48"/>
  <c r="L858564" i="48"/>
  <c r="L858563" i="48"/>
  <c r="L858562" i="48"/>
  <c r="L858561" i="48"/>
  <c r="L858560" i="48"/>
  <c r="L858559" i="48"/>
  <c r="L858558" i="48"/>
  <c r="L858557" i="48"/>
  <c r="L858556" i="48"/>
  <c r="L858555" i="48"/>
  <c r="L858554" i="48"/>
  <c r="L858553" i="48"/>
  <c r="L858552" i="48"/>
  <c r="L858551" i="48"/>
  <c r="L858550" i="48"/>
  <c r="L858549" i="48"/>
  <c r="L858548" i="48"/>
  <c r="L858547" i="48"/>
  <c r="L858546" i="48"/>
  <c r="L858545" i="48"/>
  <c r="L858544" i="48"/>
  <c r="L858543" i="48"/>
  <c r="L858542" i="48"/>
  <c r="L858541" i="48"/>
  <c r="L858540" i="48"/>
  <c r="L858539" i="48"/>
  <c r="L858538" i="48"/>
  <c r="L858537" i="48"/>
  <c r="L858536" i="48"/>
  <c r="L858535" i="48"/>
  <c r="L858534" i="48"/>
  <c r="L858533" i="48"/>
  <c r="L858532" i="48"/>
  <c r="L858531" i="48"/>
  <c r="L858530" i="48"/>
  <c r="L858529" i="48"/>
  <c r="L858528" i="48"/>
  <c r="L858527" i="48"/>
  <c r="L858526" i="48"/>
  <c r="L858525" i="48"/>
  <c r="L858524" i="48"/>
  <c r="L858523" i="48"/>
  <c r="L858522" i="48"/>
  <c r="L858521" i="48"/>
  <c r="L858520" i="48"/>
  <c r="L858519" i="48"/>
  <c r="L858518" i="48"/>
  <c r="L858517" i="48"/>
  <c r="L858516" i="48"/>
  <c r="L858515" i="48"/>
  <c r="L858514" i="48"/>
  <c r="L858513" i="48"/>
  <c r="L858512" i="48"/>
  <c r="L858511" i="48"/>
  <c r="L858510" i="48"/>
  <c r="L858509" i="48"/>
  <c r="L858508" i="48"/>
  <c r="L858507" i="48"/>
  <c r="L858506" i="48"/>
  <c r="L858505" i="48"/>
  <c r="L858504" i="48"/>
  <c r="L858503" i="48"/>
  <c r="L858502" i="48"/>
  <c r="L858501" i="48"/>
  <c r="L858500" i="48"/>
  <c r="L858499" i="48"/>
  <c r="L858498" i="48"/>
  <c r="L858497" i="48"/>
  <c r="L858496" i="48"/>
  <c r="L858495" i="48"/>
  <c r="L858494" i="48"/>
  <c r="L858493" i="48"/>
  <c r="L858492" i="48"/>
  <c r="L858491" i="48"/>
  <c r="L858490" i="48"/>
  <c r="L858489" i="48"/>
  <c r="L858488" i="48"/>
  <c r="L858487" i="48"/>
  <c r="L858486" i="48"/>
  <c r="L858485" i="48"/>
  <c r="L858484" i="48"/>
  <c r="L858483" i="48"/>
  <c r="L858482" i="48"/>
  <c r="L858481" i="48"/>
  <c r="L858480" i="48"/>
  <c r="L858479" i="48"/>
  <c r="L858478" i="48"/>
  <c r="L858477" i="48"/>
  <c r="L858476" i="48"/>
  <c r="L858475" i="48"/>
  <c r="L858474" i="48"/>
  <c r="L858473" i="48"/>
  <c r="L858472" i="48"/>
  <c r="L858471" i="48"/>
  <c r="L858470" i="48"/>
  <c r="L858469" i="48"/>
  <c r="L858468" i="48"/>
  <c r="L858467" i="48"/>
  <c r="L858466" i="48"/>
  <c r="L858465" i="48"/>
  <c r="L858464" i="48"/>
  <c r="L858463" i="48"/>
  <c r="L858462" i="48"/>
  <c r="L858461" i="48"/>
  <c r="L858460" i="48"/>
  <c r="L858459" i="48"/>
  <c r="L858458" i="48"/>
  <c r="L858457" i="48"/>
  <c r="L858456" i="48"/>
  <c r="L858455" i="48"/>
  <c r="L858454" i="48"/>
  <c r="L858453" i="48"/>
  <c r="L858452" i="48"/>
  <c r="L858451" i="48"/>
  <c r="L858450" i="48"/>
  <c r="L858449" i="48"/>
  <c r="L858448" i="48"/>
  <c r="L858447" i="48"/>
  <c r="L858446" i="48"/>
  <c r="L858445" i="48"/>
  <c r="L858444" i="48"/>
  <c r="L858443" i="48"/>
  <c r="L858442" i="48"/>
  <c r="L858441" i="48"/>
  <c r="L858440" i="48"/>
  <c r="L858439" i="48"/>
  <c r="L858438" i="48"/>
  <c r="L858437" i="48"/>
  <c r="L858436" i="48"/>
  <c r="L858435" i="48"/>
  <c r="L858434" i="48"/>
  <c r="L858433" i="48"/>
  <c r="L858432" i="48"/>
  <c r="L858431" i="48"/>
  <c r="L858430" i="48"/>
  <c r="L858429" i="48"/>
  <c r="L858428" i="48"/>
  <c r="L858427" i="48"/>
  <c r="L858426" i="48"/>
  <c r="L858425" i="48"/>
  <c r="L858424" i="48"/>
  <c r="L858423" i="48"/>
  <c r="L858422" i="48"/>
  <c r="L858421" i="48"/>
  <c r="L858420" i="48"/>
  <c r="L858419" i="48"/>
  <c r="L858418" i="48"/>
  <c r="L858417" i="48"/>
  <c r="L858416" i="48"/>
  <c r="L858415" i="48"/>
  <c r="L858414" i="48"/>
  <c r="L858413" i="48"/>
  <c r="L858412" i="48"/>
  <c r="L858411" i="48"/>
  <c r="L858410" i="48"/>
  <c r="L858409" i="48"/>
  <c r="L858408" i="48"/>
  <c r="L858407" i="48"/>
  <c r="L858406" i="48"/>
  <c r="L858405" i="48"/>
  <c r="L858404" i="48"/>
  <c r="L858403" i="48"/>
  <c r="L858402" i="48"/>
  <c r="L858401" i="48"/>
  <c r="L858400" i="48"/>
  <c r="L858399" i="48"/>
  <c r="L858398" i="48"/>
  <c r="L858397" i="48"/>
  <c r="L858396" i="48"/>
  <c r="L858395" i="48"/>
  <c r="L858394" i="48"/>
  <c r="L858393" i="48"/>
  <c r="L858392" i="48"/>
  <c r="L858391" i="48"/>
  <c r="L858390" i="48"/>
  <c r="L858389" i="48"/>
  <c r="L858388" i="48"/>
  <c r="L858387" i="48"/>
  <c r="L858386" i="48"/>
  <c r="L858385" i="48"/>
  <c r="L858384" i="48"/>
  <c r="L858383" i="48"/>
  <c r="L858382" i="48"/>
  <c r="L858381" i="48"/>
  <c r="L858380" i="48"/>
  <c r="L858379" i="48"/>
  <c r="L858378" i="48"/>
  <c r="L858377" i="48"/>
  <c r="L858376" i="48"/>
  <c r="L858375" i="48"/>
  <c r="L858374" i="48"/>
  <c r="L858373" i="48"/>
  <c r="L858372" i="48"/>
  <c r="L858371" i="48"/>
  <c r="L858370" i="48"/>
  <c r="L858369" i="48"/>
  <c r="L858368" i="48"/>
  <c r="L858367" i="48"/>
  <c r="L858366" i="48"/>
  <c r="L858365" i="48"/>
  <c r="L858364" i="48"/>
  <c r="L858363" i="48"/>
  <c r="L858362" i="48"/>
  <c r="L858361" i="48"/>
  <c r="L858360" i="48"/>
  <c r="L858359" i="48"/>
  <c r="L858358" i="48"/>
  <c r="L858357" i="48"/>
  <c r="L858356" i="48"/>
  <c r="L858355" i="48"/>
  <c r="L858354" i="48"/>
  <c r="L858353" i="48"/>
  <c r="L858352" i="48"/>
  <c r="L858351" i="48"/>
  <c r="L858350" i="48"/>
  <c r="L858349" i="48"/>
  <c r="L858348" i="48"/>
  <c r="L858347" i="48"/>
  <c r="L858346" i="48"/>
  <c r="L858345" i="48"/>
  <c r="L858344" i="48"/>
  <c r="L858343" i="48"/>
  <c r="L858342" i="48"/>
  <c r="L858341" i="48"/>
  <c r="L858340" i="48"/>
  <c r="L858339" i="48"/>
  <c r="L858338" i="48"/>
  <c r="L858337" i="48"/>
  <c r="L858336" i="48"/>
  <c r="L858335" i="48"/>
  <c r="L858334" i="48"/>
  <c r="L858333" i="48"/>
  <c r="L858332" i="48"/>
  <c r="L858331" i="48"/>
  <c r="L858330" i="48"/>
  <c r="L858329" i="48"/>
  <c r="L858328" i="48"/>
  <c r="L858327" i="48"/>
  <c r="L858326" i="48"/>
  <c r="L858325" i="48"/>
  <c r="L858324" i="48"/>
  <c r="L858323" i="48"/>
  <c r="L858322" i="48"/>
  <c r="L858321" i="48"/>
  <c r="L858320" i="48"/>
  <c r="L858319" i="48"/>
  <c r="L858318" i="48"/>
  <c r="L858317" i="48"/>
  <c r="L858316" i="48"/>
  <c r="L858315" i="48"/>
  <c r="L858314" i="48"/>
  <c r="L858313" i="48"/>
  <c r="L858312" i="48"/>
  <c r="L858311" i="48"/>
  <c r="L858310" i="48"/>
  <c r="L858309" i="48"/>
  <c r="L858308" i="48"/>
  <c r="L858307" i="48"/>
  <c r="L858306" i="48"/>
  <c r="L858305" i="48"/>
  <c r="L858304" i="48"/>
  <c r="L858303" i="48"/>
  <c r="L858302" i="48"/>
  <c r="L858301" i="48"/>
  <c r="L858300" i="48"/>
  <c r="L858299" i="48"/>
  <c r="L858298" i="48"/>
  <c r="L858297" i="48"/>
  <c r="L858296" i="48"/>
  <c r="L858295" i="48"/>
  <c r="L858294" i="48"/>
  <c r="L858293" i="48"/>
  <c r="L858292" i="48"/>
  <c r="L858291" i="48"/>
  <c r="L858290" i="48"/>
  <c r="L858289" i="48"/>
  <c r="L858288" i="48"/>
  <c r="L858287" i="48"/>
  <c r="L858286" i="48"/>
  <c r="L858285" i="48"/>
  <c r="L858284" i="48"/>
  <c r="L858283" i="48"/>
  <c r="L858282" i="48"/>
  <c r="L858281" i="48"/>
  <c r="L858280" i="48"/>
  <c r="L858279" i="48"/>
  <c r="L858278" i="48"/>
  <c r="L858277" i="48"/>
  <c r="L858276" i="48"/>
  <c r="L858275" i="48"/>
  <c r="L858274" i="48"/>
  <c r="L858273" i="48"/>
  <c r="L858272" i="48"/>
  <c r="L858271" i="48"/>
  <c r="L858270" i="48"/>
  <c r="L858269" i="48"/>
  <c r="L858268" i="48"/>
  <c r="L858267" i="48"/>
  <c r="L858266" i="48"/>
  <c r="L858265" i="48"/>
  <c r="L858264" i="48"/>
  <c r="L858263" i="48"/>
  <c r="L858262" i="48"/>
  <c r="L858261" i="48"/>
  <c r="L858260" i="48"/>
  <c r="L858259" i="48"/>
  <c r="L858258" i="48"/>
  <c r="L858257" i="48"/>
  <c r="L858256" i="48"/>
  <c r="L858255" i="48"/>
  <c r="L858254" i="48"/>
  <c r="L858253" i="48"/>
  <c r="L858252" i="48"/>
  <c r="L858251" i="48"/>
  <c r="L858250" i="48"/>
  <c r="L858249" i="48"/>
  <c r="L858248" i="48"/>
  <c r="L858247" i="48"/>
  <c r="L858246" i="48"/>
  <c r="L858245" i="48"/>
  <c r="L858244" i="48"/>
  <c r="L858243" i="48"/>
  <c r="L858242" i="48"/>
  <c r="L858241" i="48"/>
  <c r="L858240" i="48"/>
  <c r="L858239" i="48"/>
  <c r="L858238" i="48"/>
  <c r="L858237" i="48"/>
  <c r="L858236" i="48"/>
  <c r="L858235" i="48"/>
  <c r="L858234" i="48"/>
  <c r="L858233" i="48"/>
  <c r="L858232" i="48"/>
  <c r="L858231" i="48"/>
  <c r="L858230" i="48"/>
  <c r="L858229" i="48"/>
  <c r="L858228" i="48"/>
  <c r="L858227" i="48"/>
  <c r="L858226" i="48"/>
  <c r="L858225" i="48"/>
  <c r="L858224" i="48"/>
  <c r="L858223" i="48"/>
  <c r="L858222" i="48"/>
  <c r="L858221" i="48"/>
  <c r="L858220" i="48"/>
  <c r="L858219" i="48"/>
  <c r="L858218" i="48"/>
  <c r="L858217" i="48"/>
  <c r="L858216" i="48"/>
  <c r="L858215" i="48"/>
  <c r="L858214" i="48"/>
  <c r="L858213" i="48"/>
  <c r="L858212" i="48"/>
  <c r="L858211" i="48"/>
  <c r="L858210" i="48"/>
  <c r="L858209" i="48"/>
  <c r="L858208" i="48"/>
  <c r="L858207" i="48"/>
  <c r="L858206" i="48"/>
  <c r="L858205" i="48"/>
  <c r="L858204" i="48"/>
  <c r="L858203" i="48"/>
  <c r="L858202" i="48"/>
  <c r="L858201" i="48"/>
  <c r="L858200" i="48"/>
  <c r="L858199" i="48"/>
  <c r="L858198" i="48"/>
  <c r="L858197" i="48"/>
  <c r="L858196" i="48"/>
  <c r="L858195" i="48"/>
  <c r="L858194" i="48"/>
  <c r="L858193" i="48"/>
  <c r="L858192" i="48"/>
  <c r="L858191" i="48"/>
  <c r="L858190" i="48"/>
  <c r="L858189" i="48"/>
  <c r="L858188" i="48"/>
  <c r="L858187" i="48"/>
  <c r="L858186" i="48"/>
  <c r="L858185" i="48"/>
  <c r="L858184" i="48"/>
  <c r="L858183" i="48"/>
  <c r="L858182" i="48"/>
  <c r="L858181" i="48"/>
  <c r="L858180" i="48"/>
  <c r="L858179" i="48"/>
  <c r="L858178" i="48"/>
  <c r="L858177" i="48"/>
  <c r="L858176" i="48"/>
  <c r="L858175" i="48"/>
  <c r="L858174" i="48"/>
  <c r="L858173" i="48"/>
  <c r="L858172" i="48"/>
  <c r="L858171" i="48"/>
  <c r="L858170" i="48"/>
  <c r="L858169" i="48"/>
  <c r="L858168" i="48"/>
  <c r="L858167" i="48"/>
  <c r="L858166" i="48"/>
  <c r="L858165" i="48"/>
  <c r="L858164" i="48"/>
  <c r="L858163" i="48"/>
  <c r="L858162" i="48"/>
  <c r="L858161" i="48"/>
  <c r="L858160" i="48"/>
  <c r="L858159" i="48"/>
  <c r="L858158" i="48"/>
  <c r="L858157" i="48"/>
  <c r="L858156" i="48"/>
  <c r="L858155" i="48"/>
  <c r="L858154" i="48"/>
  <c r="L858153" i="48"/>
  <c r="L858152" i="48"/>
  <c r="L858151" i="48"/>
  <c r="L858150" i="48"/>
  <c r="L858149" i="48"/>
  <c r="L858148" i="48"/>
  <c r="L858147" i="48"/>
  <c r="L858146" i="48"/>
  <c r="L858145" i="48"/>
  <c r="L858144" i="48"/>
  <c r="L858143" i="48"/>
  <c r="L858142" i="48"/>
  <c r="L858141" i="48"/>
  <c r="L858140" i="48"/>
  <c r="L858139" i="48"/>
  <c r="L858138" i="48"/>
  <c r="L858137" i="48"/>
  <c r="L858136" i="48"/>
  <c r="L858135" i="48"/>
  <c r="L858134" i="48"/>
  <c r="L858133" i="48"/>
  <c r="L858132" i="48"/>
  <c r="L858131" i="48"/>
  <c r="L858130" i="48"/>
  <c r="L858129" i="48"/>
  <c r="L858128" i="48"/>
  <c r="L858127" i="48"/>
  <c r="L858126" i="48"/>
  <c r="L858125" i="48"/>
  <c r="L858124" i="48"/>
  <c r="L858123" i="48"/>
  <c r="L858122" i="48"/>
  <c r="L858121" i="48"/>
  <c r="L858120" i="48"/>
  <c r="L858119" i="48"/>
  <c r="L858118" i="48"/>
  <c r="L858117" i="48"/>
  <c r="L858116" i="48"/>
  <c r="L858115" i="48"/>
  <c r="L858114" i="48"/>
  <c r="L858113" i="48"/>
  <c r="L858112" i="48"/>
  <c r="L858111" i="48"/>
  <c r="L858110" i="48"/>
  <c r="L858109" i="48"/>
  <c r="L858108" i="48"/>
  <c r="L858107" i="48"/>
  <c r="L858106" i="48"/>
  <c r="L858105" i="48"/>
  <c r="L858104" i="48"/>
  <c r="L858103" i="48"/>
  <c r="L858102" i="48"/>
  <c r="L858101" i="48"/>
  <c r="L858100" i="48"/>
  <c r="L858099" i="48"/>
  <c r="L858098" i="48"/>
  <c r="L858097" i="48"/>
  <c r="L858096" i="48"/>
  <c r="L858095" i="48"/>
  <c r="L858094" i="48"/>
  <c r="L858093" i="48"/>
  <c r="L858092" i="48"/>
  <c r="L858091" i="48"/>
  <c r="L858090" i="48"/>
  <c r="L858089" i="48"/>
  <c r="L858088" i="48"/>
  <c r="L858087" i="48"/>
  <c r="L858086" i="48"/>
  <c r="L858085" i="48"/>
  <c r="L858084" i="48"/>
  <c r="L858083" i="48"/>
  <c r="L858082" i="48"/>
  <c r="L858081" i="48"/>
  <c r="L858080" i="48"/>
  <c r="L858079" i="48"/>
  <c r="L858078" i="48"/>
  <c r="L858077" i="48"/>
  <c r="L858076" i="48"/>
  <c r="L858075" i="48"/>
  <c r="L858074" i="48"/>
  <c r="L858073" i="48"/>
  <c r="L858072" i="48"/>
  <c r="L858071" i="48"/>
  <c r="L858070" i="48"/>
  <c r="L858069" i="48"/>
  <c r="L858068" i="48"/>
  <c r="L858067" i="48"/>
  <c r="L858066" i="48"/>
  <c r="L858065" i="48"/>
  <c r="L858064" i="48"/>
  <c r="L858063" i="48"/>
  <c r="L858062" i="48"/>
  <c r="L858061" i="48"/>
  <c r="L858060" i="48"/>
  <c r="L858059" i="48"/>
  <c r="L858058" i="48"/>
  <c r="L858057" i="48"/>
  <c r="L858056" i="48"/>
  <c r="L858055" i="48"/>
  <c r="L858054" i="48"/>
  <c r="L858053" i="48"/>
  <c r="L858052" i="48"/>
  <c r="L858051" i="48"/>
  <c r="L858050" i="48"/>
  <c r="L858049" i="48"/>
  <c r="L858048" i="48"/>
  <c r="L858047" i="48"/>
  <c r="L858046" i="48"/>
  <c r="L858045" i="48"/>
  <c r="L858044" i="48"/>
  <c r="L858043" i="48"/>
  <c r="L858042" i="48"/>
  <c r="L858041" i="48"/>
  <c r="L858040" i="48"/>
  <c r="L858039" i="48"/>
  <c r="L858038" i="48"/>
  <c r="L858037" i="48"/>
  <c r="L858036" i="48"/>
  <c r="L858035" i="48"/>
  <c r="L858034" i="48"/>
  <c r="L858033" i="48"/>
  <c r="L858032" i="48"/>
  <c r="L858031" i="48"/>
  <c r="L858030" i="48"/>
  <c r="L858029" i="48"/>
  <c r="L858028" i="48"/>
  <c r="L858027" i="48"/>
  <c r="L858026" i="48"/>
  <c r="L858025" i="48"/>
  <c r="L858024" i="48"/>
  <c r="L858023" i="48"/>
  <c r="L858022" i="48"/>
  <c r="L858021" i="48"/>
  <c r="L858020" i="48"/>
  <c r="L858019" i="48"/>
  <c r="L858018" i="48"/>
  <c r="L858017" i="48"/>
  <c r="L858016" i="48"/>
  <c r="L858015" i="48"/>
  <c r="L858014" i="48"/>
  <c r="L858013" i="48"/>
  <c r="L858012" i="48"/>
  <c r="L858011" i="48"/>
  <c r="L858010" i="48"/>
  <c r="L858009" i="48"/>
  <c r="L858008" i="48"/>
  <c r="L858007" i="48"/>
  <c r="L858006" i="48"/>
  <c r="L858005" i="48"/>
  <c r="L858004" i="48"/>
  <c r="L858003" i="48"/>
  <c r="L858002" i="48"/>
  <c r="L858001" i="48"/>
  <c r="L858000" i="48"/>
  <c r="L857999" i="48"/>
  <c r="L857998" i="48"/>
  <c r="L857997" i="48"/>
  <c r="L857996" i="48"/>
  <c r="L857995" i="48"/>
  <c r="L857994" i="48"/>
  <c r="L857993" i="48"/>
  <c r="L857992" i="48"/>
  <c r="L857991" i="48"/>
  <c r="L857990" i="48"/>
  <c r="L857989" i="48"/>
  <c r="L857988" i="48"/>
  <c r="L857987" i="48"/>
  <c r="L857986" i="48"/>
  <c r="L857985" i="48"/>
  <c r="L857984" i="48"/>
  <c r="L857983" i="48"/>
  <c r="L857982" i="48"/>
  <c r="L857981" i="48"/>
  <c r="L857980" i="48"/>
  <c r="L857979" i="48"/>
  <c r="L857978" i="48"/>
  <c r="L857977" i="48"/>
  <c r="L857976" i="48"/>
  <c r="L857975" i="48"/>
  <c r="L857974" i="48"/>
  <c r="L857973" i="48"/>
  <c r="L857972" i="48"/>
  <c r="L857971" i="48"/>
  <c r="L857970" i="48"/>
  <c r="L857969" i="48"/>
  <c r="L857968" i="48"/>
  <c r="L857967" i="48"/>
  <c r="L857966" i="48"/>
  <c r="L857965" i="48"/>
  <c r="L857964" i="48"/>
  <c r="L857963" i="48"/>
  <c r="L857962" i="48"/>
  <c r="L857961" i="48"/>
  <c r="L857960" i="48"/>
  <c r="L857959" i="48"/>
  <c r="L857958" i="48"/>
  <c r="L857957" i="48"/>
  <c r="L857956" i="48"/>
  <c r="L857955" i="48"/>
  <c r="L857954" i="48"/>
  <c r="L857953" i="48"/>
  <c r="L857952" i="48"/>
  <c r="L857951" i="48"/>
  <c r="L857950" i="48"/>
  <c r="L857949" i="48"/>
  <c r="L857948" i="48"/>
  <c r="L857947" i="48"/>
  <c r="L857946" i="48"/>
  <c r="L857945" i="48"/>
  <c r="L857944" i="48"/>
  <c r="L857943" i="48"/>
  <c r="L857942" i="48"/>
  <c r="L857941" i="48"/>
  <c r="L857940" i="48"/>
  <c r="L857939" i="48"/>
  <c r="L857938" i="48"/>
  <c r="L857937" i="48"/>
  <c r="L857936" i="48"/>
  <c r="L857935" i="48"/>
  <c r="L857934" i="48"/>
  <c r="L857933" i="48"/>
  <c r="L857932" i="48"/>
  <c r="L857931" i="48"/>
  <c r="L857930" i="48"/>
  <c r="L857929" i="48"/>
  <c r="L857928" i="48"/>
  <c r="L857927" i="48"/>
  <c r="L857926" i="48"/>
  <c r="L857925" i="48"/>
  <c r="L857924" i="48"/>
  <c r="L857923" i="48"/>
  <c r="L857922" i="48"/>
  <c r="L857921" i="48"/>
  <c r="L857920" i="48"/>
  <c r="L857919" i="48"/>
  <c r="L857918" i="48"/>
  <c r="L857917" i="48"/>
  <c r="L857916" i="48"/>
  <c r="L857915" i="48"/>
  <c r="L857914" i="48"/>
  <c r="L857913" i="48"/>
  <c r="L857912" i="48"/>
  <c r="L857911" i="48"/>
  <c r="L857910" i="48"/>
  <c r="L857909" i="48"/>
  <c r="L857908" i="48"/>
  <c r="L857907" i="48"/>
  <c r="L857906" i="48"/>
  <c r="L857905" i="48"/>
  <c r="L857904" i="48"/>
  <c r="L857903" i="48"/>
  <c r="L857902" i="48"/>
  <c r="L857901" i="48"/>
  <c r="L857900" i="48"/>
  <c r="L857899" i="48"/>
  <c r="L857898" i="48"/>
  <c r="L857897" i="48"/>
  <c r="L857896" i="48"/>
  <c r="L857895" i="48"/>
  <c r="L857894" i="48"/>
  <c r="L857893" i="48"/>
  <c r="L857892" i="48"/>
  <c r="L857891" i="48"/>
  <c r="L857890" i="48"/>
  <c r="L857889" i="48"/>
  <c r="L857888" i="48"/>
  <c r="L857887" i="48"/>
  <c r="L857886" i="48"/>
  <c r="L857885" i="48"/>
  <c r="L857884" i="48"/>
  <c r="L857883" i="48"/>
  <c r="L857882" i="48"/>
  <c r="L857881" i="48"/>
  <c r="L857880" i="48"/>
  <c r="L857879" i="48"/>
  <c r="L857878" i="48"/>
  <c r="L857877" i="48"/>
  <c r="L857876" i="48"/>
  <c r="L857875" i="48"/>
  <c r="L857874" i="48"/>
  <c r="L857873" i="48"/>
  <c r="L857872" i="48"/>
  <c r="L857871" i="48"/>
  <c r="L857870" i="48"/>
  <c r="L857869" i="48"/>
  <c r="L857868" i="48"/>
  <c r="L857867" i="48"/>
  <c r="L857866" i="48"/>
  <c r="L857865" i="48"/>
  <c r="L857864" i="48"/>
  <c r="L857863" i="48"/>
  <c r="L857862" i="48"/>
  <c r="L857861" i="48"/>
  <c r="L857860" i="48"/>
  <c r="L857859" i="48"/>
  <c r="L857858" i="48"/>
  <c r="L857857" i="48"/>
  <c r="L857856" i="48"/>
  <c r="L857855" i="48"/>
  <c r="L857854" i="48"/>
  <c r="L857853" i="48"/>
  <c r="L857852" i="48"/>
  <c r="L857851" i="48"/>
  <c r="L857850" i="48"/>
  <c r="L857849" i="48"/>
  <c r="L857848" i="48"/>
  <c r="L857847" i="48"/>
  <c r="L857846" i="48"/>
  <c r="L857845" i="48"/>
  <c r="L857844" i="48"/>
  <c r="L857843" i="48"/>
  <c r="L857842" i="48"/>
  <c r="L857841" i="48"/>
  <c r="L857840" i="48"/>
  <c r="L857839" i="48"/>
  <c r="L857838" i="48"/>
  <c r="L857837" i="48"/>
  <c r="L857836" i="48"/>
  <c r="L857835" i="48"/>
  <c r="L857834" i="48"/>
  <c r="L857833" i="48"/>
  <c r="L857832" i="48"/>
  <c r="L857831" i="48"/>
  <c r="L857830" i="48"/>
  <c r="L857829" i="48"/>
  <c r="L857828" i="48"/>
  <c r="L857827" i="48"/>
  <c r="L857826" i="48"/>
  <c r="L857825" i="48"/>
  <c r="L857824" i="48"/>
  <c r="L857823" i="48"/>
  <c r="L857822" i="48"/>
  <c r="L857821" i="48"/>
  <c r="L857820" i="48"/>
  <c r="L857819" i="48"/>
  <c r="L857818" i="48"/>
  <c r="L857817" i="48"/>
  <c r="L857816" i="48"/>
  <c r="L857815" i="48"/>
  <c r="L857814" i="48"/>
  <c r="L857813" i="48"/>
  <c r="L857812" i="48"/>
  <c r="L857811" i="48"/>
  <c r="L857810" i="48"/>
  <c r="L857809" i="48"/>
  <c r="L857808" i="48"/>
  <c r="L857807" i="48"/>
  <c r="L857806" i="48"/>
  <c r="L857805" i="48"/>
  <c r="L857804" i="48"/>
  <c r="L857803" i="48"/>
  <c r="L857802" i="48"/>
  <c r="L857801" i="48"/>
  <c r="L857800" i="48"/>
  <c r="L857799" i="48"/>
  <c r="L857798" i="48"/>
  <c r="L857797" i="48"/>
  <c r="L857796" i="48"/>
  <c r="L857795" i="48"/>
  <c r="L857794" i="48"/>
  <c r="L857793" i="48"/>
  <c r="L857792" i="48"/>
  <c r="L857791" i="48"/>
  <c r="L857790" i="48"/>
  <c r="L857789" i="48"/>
  <c r="L857788" i="48"/>
  <c r="L857787" i="48"/>
  <c r="L857786" i="48"/>
  <c r="L857785" i="48"/>
  <c r="L857784" i="48"/>
  <c r="L857783" i="48"/>
  <c r="L857782" i="48"/>
  <c r="L857781" i="48"/>
  <c r="L857780" i="48"/>
  <c r="L857779" i="48"/>
  <c r="L857778" i="48"/>
  <c r="L857777" i="48"/>
  <c r="L857776" i="48"/>
  <c r="L857775" i="48"/>
  <c r="L857774" i="48"/>
  <c r="L857773" i="48"/>
  <c r="L857772" i="48"/>
  <c r="L857771" i="48"/>
  <c r="L857770" i="48"/>
  <c r="L857769" i="48"/>
  <c r="L857768" i="48"/>
  <c r="L857767" i="48"/>
  <c r="L857766" i="48"/>
  <c r="L857765" i="48"/>
  <c r="L857764" i="48"/>
  <c r="L857763" i="48"/>
  <c r="L857762" i="48"/>
  <c r="L857761" i="48"/>
  <c r="L857760" i="48"/>
  <c r="L857759" i="48"/>
  <c r="L857758" i="48"/>
  <c r="L857757" i="48"/>
  <c r="L857756" i="48"/>
  <c r="L857755" i="48"/>
  <c r="L857754" i="48"/>
  <c r="L857753" i="48"/>
  <c r="L857752" i="48"/>
  <c r="L857751" i="48"/>
  <c r="L857750" i="48"/>
  <c r="L857749" i="48"/>
  <c r="L857748" i="48"/>
  <c r="L857747" i="48"/>
  <c r="L857746" i="48"/>
  <c r="L857745" i="48"/>
  <c r="L857744" i="48"/>
  <c r="L857743" i="48"/>
  <c r="L857742" i="48"/>
  <c r="L857741" i="48"/>
  <c r="L857740" i="48"/>
  <c r="L857739" i="48"/>
  <c r="L857738" i="48"/>
  <c r="L857737" i="48"/>
  <c r="L857736" i="48"/>
  <c r="L857735" i="48"/>
  <c r="L857734" i="48"/>
  <c r="L857733" i="48"/>
  <c r="L857732" i="48"/>
  <c r="L857731" i="48"/>
  <c r="L857730" i="48"/>
  <c r="L857729" i="48"/>
  <c r="L857728" i="48"/>
  <c r="L857727" i="48"/>
  <c r="L857726" i="48"/>
  <c r="L857725" i="48"/>
  <c r="L857724" i="48"/>
  <c r="L857723" i="48"/>
  <c r="L857722" i="48"/>
  <c r="L857721" i="48"/>
  <c r="L857720" i="48"/>
  <c r="L857719" i="48"/>
  <c r="L857718" i="48"/>
  <c r="L857717" i="48"/>
  <c r="L857716" i="48"/>
  <c r="L857715" i="48"/>
  <c r="L857714" i="48"/>
  <c r="L857713" i="48"/>
  <c r="L857712" i="48"/>
  <c r="L857711" i="48"/>
  <c r="L857710" i="48"/>
  <c r="L857709" i="48"/>
  <c r="L857708" i="48"/>
  <c r="L857707" i="48"/>
  <c r="L857706" i="48"/>
  <c r="L857705" i="48"/>
  <c r="L857704" i="48"/>
  <c r="L857703" i="48"/>
  <c r="L857702" i="48"/>
  <c r="L857701" i="48"/>
  <c r="L857700" i="48"/>
  <c r="L857699" i="48"/>
  <c r="L857698" i="48"/>
  <c r="L857697" i="48"/>
  <c r="L857696" i="48"/>
  <c r="L857695" i="48"/>
  <c r="L857694" i="48"/>
  <c r="L857693" i="48"/>
  <c r="L857692" i="48"/>
  <c r="L857691" i="48"/>
  <c r="L857690" i="48"/>
  <c r="L857689" i="48"/>
  <c r="L857688" i="48"/>
  <c r="L857687" i="48"/>
  <c r="L857686" i="48"/>
  <c r="L857685" i="48"/>
  <c r="L857684" i="48"/>
  <c r="L857683" i="48"/>
  <c r="L857682" i="48"/>
  <c r="L857681" i="48"/>
  <c r="L857680" i="48"/>
  <c r="L857679" i="48"/>
  <c r="L857678" i="48"/>
  <c r="L857677" i="48"/>
  <c r="L857676" i="48"/>
  <c r="L857675" i="48"/>
  <c r="L857674" i="48"/>
  <c r="L857673" i="48"/>
  <c r="L857672" i="48"/>
  <c r="L857671" i="48"/>
  <c r="L857670" i="48"/>
  <c r="L857669" i="48"/>
  <c r="L857668" i="48"/>
  <c r="L857667" i="48"/>
  <c r="L857666" i="48"/>
  <c r="L857665" i="48"/>
  <c r="L857664" i="48"/>
  <c r="L857663" i="48"/>
  <c r="L857662" i="48"/>
  <c r="L857661" i="48"/>
  <c r="L857660" i="48"/>
  <c r="L857659" i="48"/>
  <c r="L857658" i="48"/>
  <c r="L857657" i="48"/>
  <c r="L857656" i="48"/>
  <c r="L857655" i="48"/>
  <c r="L857654" i="48"/>
  <c r="L857653" i="48"/>
  <c r="L857652" i="48"/>
  <c r="L857651" i="48"/>
  <c r="L857650" i="48"/>
  <c r="L857649" i="48"/>
  <c r="L857648" i="48"/>
  <c r="L857647" i="48"/>
  <c r="L857646" i="48"/>
  <c r="L857645" i="48"/>
  <c r="L857644" i="48"/>
  <c r="L857643" i="48"/>
  <c r="L857642" i="48"/>
  <c r="L857641" i="48"/>
  <c r="L857640" i="48"/>
  <c r="L857639" i="48"/>
  <c r="L857638" i="48"/>
  <c r="L857637" i="48"/>
  <c r="L857636" i="48"/>
  <c r="L857635" i="48"/>
  <c r="L857634" i="48"/>
  <c r="L857633" i="48"/>
  <c r="L857632" i="48"/>
  <c r="L857631" i="48"/>
  <c r="L857630" i="48"/>
  <c r="L857629" i="48"/>
  <c r="L857628" i="48"/>
  <c r="L857627" i="48"/>
  <c r="L857626" i="48"/>
  <c r="L857625" i="48"/>
  <c r="L857624" i="48"/>
  <c r="L857623" i="48"/>
  <c r="L857622" i="48"/>
  <c r="L857621" i="48"/>
  <c r="L857620" i="48"/>
  <c r="L857619" i="48"/>
  <c r="L857618" i="48"/>
  <c r="L857617" i="48"/>
  <c r="L857616" i="48"/>
  <c r="L857615" i="48"/>
  <c r="L857614" i="48"/>
  <c r="L857613" i="48"/>
  <c r="L857612" i="48"/>
  <c r="L857611" i="48"/>
  <c r="L857610" i="48"/>
  <c r="L857609" i="48"/>
  <c r="L857608" i="48"/>
  <c r="L857607" i="48"/>
  <c r="L857606" i="48"/>
  <c r="L857605" i="48"/>
  <c r="L857604" i="48"/>
  <c r="L857603" i="48"/>
  <c r="L857602" i="48"/>
  <c r="L857601" i="48"/>
  <c r="L857600" i="48"/>
  <c r="L857599" i="48"/>
  <c r="L857598" i="48"/>
  <c r="L857597" i="48"/>
  <c r="L857596" i="48"/>
  <c r="L857595" i="48"/>
  <c r="L857594" i="48"/>
  <c r="L857593" i="48"/>
  <c r="L857592" i="48"/>
  <c r="L857591" i="48"/>
  <c r="L857590" i="48"/>
  <c r="L857589" i="48"/>
  <c r="L857588" i="48"/>
  <c r="L857587" i="48"/>
  <c r="L857586" i="48"/>
  <c r="L857585" i="48"/>
  <c r="L857584" i="48"/>
  <c r="L857583" i="48"/>
  <c r="L857582" i="48"/>
  <c r="L857581" i="48"/>
  <c r="L857580" i="48"/>
  <c r="L857579" i="48"/>
  <c r="L857578" i="48"/>
  <c r="L857577" i="48"/>
  <c r="L857576" i="48"/>
  <c r="L857575" i="48"/>
  <c r="L857574" i="48"/>
  <c r="L857573" i="48"/>
  <c r="L857572" i="48"/>
  <c r="L857571" i="48"/>
  <c r="L857570" i="48"/>
  <c r="L857569" i="48"/>
  <c r="L857568" i="48"/>
  <c r="L857567" i="48"/>
  <c r="L857566" i="48"/>
  <c r="L857565" i="48"/>
  <c r="L857564" i="48"/>
  <c r="L857563" i="48"/>
  <c r="L857562" i="48"/>
  <c r="L857561" i="48"/>
  <c r="L857560" i="48"/>
  <c r="L857559" i="48"/>
  <c r="L857558" i="48"/>
  <c r="L857557" i="48"/>
  <c r="L857556" i="48"/>
  <c r="L857555" i="48"/>
  <c r="L857554" i="48"/>
  <c r="L857553" i="48"/>
  <c r="L857552" i="48"/>
  <c r="L857551" i="48"/>
  <c r="L857550" i="48"/>
  <c r="L857549" i="48"/>
  <c r="L857548" i="48"/>
  <c r="L857547" i="48"/>
  <c r="L857546" i="48"/>
  <c r="L857545" i="48"/>
  <c r="L857544" i="48"/>
  <c r="L857543" i="48"/>
  <c r="L857542" i="48"/>
  <c r="L857541" i="48"/>
  <c r="L857540" i="48"/>
  <c r="L857539" i="48"/>
  <c r="L857538" i="48"/>
  <c r="L857537" i="48"/>
  <c r="L857536" i="48"/>
  <c r="L857535" i="48"/>
  <c r="L857534" i="48"/>
  <c r="L857533" i="48"/>
  <c r="L857532" i="48"/>
  <c r="L857531" i="48"/>
  <c r="L857530" i="48"/>
  <c r="L857529" i="48"/>
  <c r="L857528" i="48"/>
  <c r="L857527" i="48"/>
  <c r="L857526" i="48"/>
  <c r="L857525" i="48"/>
  <c r="L857524" i="48"/>
  <c r="L857523" i="48"/>
  <c r="L857522" i="48"/>
  <c r="L857521" i="48"/>
  <c r="L857520" i="48"/>
  <c r="L857519" i="48"/>
  <c r="L857518" i="48"/>
  <c r="L857517" i="48"/>
  <c r="L857516" i="48"/>
  <c r="L857515" i="48"/>
  <c r="L857514" i="48"/>
  <c r="L857513" i="48"/>
  <c r="L857512" i="48"/>
  <c r="L857511" i="48"/>
  <c r="L857510" i="48"/>
  <c r="L857509" i="48"/>
  <c r="L857508" i="48"/>
  <c r="L857507" i="48"/>
  <c r="L857506" i="48"/>
  <c r="L857505" i="48"/>
  <c r="L857504" i="48"/>
  <c r="L857503" i="48"/>
  <c r="L857502" i="48"/>
  <c r="L857501" i="48"/>
  <c r="L857500" i="48"/>
  <c r="L857499" i="48"/>
  <c r="L857498" i="48"/>
  <c r="L857497" i="48"/>
  <c r="L857496" i="48"/>
  <c r="L857495" i="48"/>
  <c r="L857494" i="48"/>
  <c r="L857493" i="48"/>
  <c r="L857492" i="48"/>
  <c r="L857491" i="48"/>
  <c r="L857490" i="48"/>
  <c r="L857489" i="48"/>
  <c r="L857488" i="48"/>
  <c r="L857487" i="48"/>
  <c r="L857486" i="48"/>
  <c r="L857485" i="48"/>
  <c r="L857484" i="48"/>
  <c r="L857483" i="48"/>
  <c r="L857482" i="48"/>
  <c r="L857481" i="48"/>
  <c r="L857480" i="48"/>
  <c r="L857479" i="48"/>
  <c r="L857478" i="48"/>
  <c r="L857477" i="48"/>
  <c r="L857476" i="48"/>
  <c r="L857475" i="48"/>
  <c r="L857474" i="48"/>
  <c r="L857473" i="48"/>
  <c r="L857472" i="48"/>
  <c r="L857471" i="48"/>
  <c r="L857470" i="48"/>
  <c r="L857469" i="48"/>
  <c r="L857468" i="48"/>
  <c r="L857467" i="48"/>
  <c r="L857466" i="48"/>
  <c r="L857465" i="48"/>
  <c r="L857464" i="48"/>
  <c r="L857463" i="48"/>
  <c r="L857462" i="48"/>
  <c r="L857461" i="48"/>
  <c r="L857460" i="48"/>
  <c r="L857459" i="48"/>
  <c r="L857458" i="48"/>
  <c r="L857457" i="48"/>
  <c r="L857456" i="48"/>
  <c r="L857455" i="48"/>
  <c r="L857454" i="48"/>
  <c r="L857453" i="48"/>
  <c r="L857452" i="48"/>
  <c r="L857451" i="48"/>
  <c r="L857450" i="48"/>
  <c r="L857449" i="48"/>
  <c r="L857448" i="48"/>
  <c r="L857447" i="48"/>
  <c r="L857446" i="48"/>
  <c r="L857445" i="48"/>
  <c r="L857444" i="48"/>
  <c r="L857443" i="48"/>
  <c r="L857442" i="48"/>
  <c r="L857441" i="48"/>
  <c r="L857440" i="48"/>
  <c r="L857439" i="48"/>
  <c r="L857438" i="48"/>
  <c r="L857437" i="48"/>
  <c r="L857436" i="48"/>
  <c r="L857435" i="48"/>
  <c r="L857434" i="48"/>
  <c r="L857433" i="48"/>
  <c r="L857432" i="48"/>
  <c r="L857431" i="48"/>
  <c r="L857430" i="48"/>
  <c r="L857429" i="48"/>
  <c r="L857428" i="48"/>
  <c r="L857427" i="48"/>
  <c r="L857426" i="48"/>
  <c r="L857425" i="48"/>
  <c r="L857424" i="48"/>
  <c r="L857423" i="48"/>
  <c r="L857422" i="48"/>
  <c r="L857421" i="48"/>
  <c r="L857420" i="48"/>
  <c r="L857419" i="48"/>
  <c r="L857418" i="48"/>
  <c r="L857417" i="48"/>
  <c r="L857416" i="48"/>
  <c r="L857415" i="48"/>
  <c r="L857414" i="48"/>
  <c r="L857413" i="48"/>
  <c r="L857412" i="48"/>
  <c r="L857411" i="48"/>
  <c r="L857410" i="48"/>
  <c r="L857409" i="48"/>
  <c r="L857408" i="48"/>
  <c r="L857407" i="48"/>
  <c r="L857406" i="48"/>
  <c r="L857405" i="48"/>
  <c r="L857404" i="48"/>
  <c r="L857403" i="48"/>
  <c r="L857402" i="48"/>
  <c r="L857401" i="48"/>
  <c r="L857400" i="48"/>
  <c r="L857399" i="48"/>
  <c r="L857398" i="48"/>
  <c r="L857397" i="48"/>
  <c r="L857396" i="48"/>
  <c r="L857395" i="48"/>
  <c r="L857394" i="48"/>
  <c r="L857393" i="48"/>
  <c r="L857392" i="48"/>
  <c r="L857391" i="48"/>
  <c r="L857390" i="48"/>
  <c r="L857389" i="48"/>
  <c r="L857388" i="48"/>
  <c r="L857387" i="48"/>
  <c r="L857386" i="48"/>
  <c r="L857385" i="48"/>
  <c r="L857384" i="48"/>
  <c r="L857383" i="48"/>
  <c r="L857382" i="48"/>
  <c r="L857381" i="48"/>
  <c r="L857380" i="48"/>
  <c r="L857379" i="48"/>
  <c r="L857378" i="48"/>
  <c r="L857377" i="48"/>
  <c r="L857376" i="48"/>
  <c r="L857375" i="48"/>
  <c r="L857374" i="48"/>
  <c r="L857373" i="48"/>
  <c r="L857372" i="48"/>
  <c r="L857371" i="48"/>
  <c r="L857370" i="48"/>
  <c r="L857369" i="48"/>
  <c r="L857368" i="48"/>
  <c r="L857367" i="48"/>
  <c r="L857366" i="48"/>
  <c r="L857365" i="48"/>
  <c r="L857364" i="48"/>
  <c r="L857363" i="48"/>
  <c r="L857362" i="48"/>
  <c r="L857361" i="48"/>
  <c r="L857360" i="48"/>
  <c r="L857359" i="48"/>
  <c r="L857358" i="48"/>
  <c r="L857357" i="48"/>
  <c r="L857356" i="48"/>
  <c r="L857355" i="48"/>
  <c r="L857354" i="48"/>
  <c r="L857353" i="48"/>
  <c r="L857352" i="48"/>
  <c r="L857351" i="48"/>
  <c r="L857350" i="48"/>
  <c r="L857349" i="48"/>
  <c r="L857348" i="48"/>
  <c r="L857347" i="48"/>
  <c r="L857346" i="48"/>
  <c r="L857345" i="48"/>
  <c r="L857344" i="48"/>
  <c r="L857343" i="48"/>
  <c r="L857342" i="48"/>
  <c r="L857341" i="48"/>
  <c r="L857340" i="48"/>
  <c r="L857339" i="48"/>
  <c r="L857338" i="48"/>
  <c r="L857337" i="48"/>
  <c r="L857336" i="48"/>
  <c r="L857335" i="48"/>
  <c r="L857334" i="48"/>
  <c r="L857333" i="48"/>
  <c r="L857332" i="48"/>
  <c r="L857331" i="48"/>
  <c r="L857330" i="48"/>
  <c r="L857329" i="48"/>
  <c r="L857328" i="48"/>
  <c r="L857327" i="48"/>
  <c r="L857326" i="48"/>
  <c r="L857325" i="48"/>
  <c r="L857324" i="48"/>
  <c r="L857323" i="48"/>
  <c r="L857322" i="48"/>
  <c r="L857321" i="48"/>
  <c r="L857320" i="48"/>
  <c r="L857319" i="48"/>
  <c r="L857318" i="48"/>
  <c r="L857317" i="48"/>
  <c r="L857316" i="48"/>
  <c r="L857315" i="48"/>
  <c r="L857314" i="48"/>
  <c r="L857313" i="48"/>
  <c r="L857312" i="48"/>
  <c r="L857311" i="48"/>
  <c r="L857310" i="48"/>
  <c r="L857309" i="48"/>
  <c r="L857308" i="48"/>
  <c r="L857307" i="48"/>
  <c r="L857306" i="48"/>
  <c r="L857305" i="48"/>
  <c r="L857304" i="48"/>
  <c r="L857303" i="48"/>
  <c r="L857302" i="48"/>
  <c r="L857301" i="48"/>
  <c r="L857300" i="48"/>
  <c r="L857299" i="48"/>
  <c r="L857298" i="48"/>
  <c r="L857297" i="48"/>
  <c r="L857296" i="48"/>
  <c r="L857295" i="48"/>
  <c r="L857294" i="48"/>
  <c r="L857293" i="48"/>
  <c r="L857292" i="48"/>
  <c r="L857291" i="48"/>
  <c r="L857290" i="48"/>
  <c r="L857289" i="48"/>
  <c r="L857288" i="48"/>
  <c r="L857287" i="48"/>
  <c r="L857286" i="48"/>
  <c r="L857285" i="48"/>
  <c r="L857284" i="48"/>
  <c r="L857283" i="48"/>
  <c r="L857282" i="48"/>
  <c r="L857281" i="48"/>
  <c r="L857280" i="48"/>
  <c r="L857279" i="48"/>
  <c r="L857278" i="48"/>
  <c r="L857277" i="48"/>
  <c r="L857276" i="48"/>
  <c r="L857275" i="48"/>
  <c r="L857274" i="48"/>
  <c r="L857273" i="48"/>
  <c r="L857272" i="48"/>
  <c r="L857271" i="48"/>
  <c r="L857270" i="48"/>
  <c r="L857269" i="48"/>
  <c r="L857268" i="48"/>
  <c r="L857267" i="48"/>
  <c r="L857266" i="48"/>
  <c r="L857265" i="48"/>
  <c r="L857264" i="48"/>
  <c r="L857263" i="48"/>
  <c r="L857262" i="48"/>
  <c r="L857261" i="48"/>
  <c r="L857260" i="48"/>
  <c r="L857259" i="48"/>
  <c r="L857258" i="48"/>
  <c r="L857257" i="48"/>
  <c r="L857256" i="48"/>
  <c r="L857255" i="48"/>
  <c r="L857254" i="48"/>
  <c r="L857253" i="48"/>
  <c r="L857252" i="48"/>
  <c r="L857251" i="48"/>
  <c r="L857250" i="48"/>
  <c r="L857249" i="48"/>
  <c r="L857248" i="48"/>
  <c r="L857247" i="48"/>
  <c r="L857246" i="48"/>
  <c r="L857245" i="48"/>
  <c r="L857244" i="48"/>
  <c r="L857243" i="48"/>
  <c r="L857242" i="48"/>
  <c r="L857241" i="48"/>
  <c r="L857240" i="48"/>
  <c r="L857239" i="48"/>
  <c r="L857238" i="48"/>
  <c r="L857237" i="48"/>
  <c r="L857236" i="48"/>
  <c r="L857235" i="48"/>
  <c r="L857234" i="48"/>
  <c r="L857233" i="48"/>
  <c r="L857232" i="48"/>
  <c r="L857231" i="48"/>
  <c r="L857230" i="48"/>
  <c r="L857229" i="48"/>
  <c r="L857228" i="48"/>
  <c r="L857227" i="48"/>
  <c r="L857226" i="48"/>
  <c r="L857225" i="48"/>
  <c r="L857224" i="48"/>
  <c r="L857223" i="48"/>
  <c r="L857222" i="48"/>
  <c r="L857221" i="48"/>
  <c r="L857220" i="48"/>
  <c r="L857219" i="48"/>
  <c r="L857218" i="48"/>
  <c r="L857217" i="48"/>
  <c r="L857216" i="48"/>
  <c r="L857215" i="48"/>
  <c r="L857214" i="48"/>
  <c r="L857213" i="48"/>
  <c r="L857212" i="48"/>
  <c r="L857211" i="48"/>
  <c r="L857210" i="48"/>
  <c r="L857209" i="48"/>
  <c r="L857208" i="48"/>
  <c r="L857207" i="48"/>
  <c r="L857206" i="48"/>
  <c r="L857205" i="48"/>
  <c r="L857204" i="48"/>
  <c r="L857203" i="48"/>
  <c r="L857202" i="48"/>
  <c r="L857201" i="48"/>
  <c r="L857200" i="48"/>
  <c r="L857199" i="48"/>
  <c r="L857198" i="48"/>
  <c r="L857197" i="48"/>
  <c r="L857196" i="48"/>
  <c r="L857195" i="48"/>
  <c r="L857194" i="48"/>
  <c r="L857193" i="48"/>
  <c r="L857192" i="48"/>
  <c r="L857191" i="48"/>
  <c r="L857190" i="48"/>
  <c r="L857189" i="48"/>
  <c r="L857188" i="48"/>
  <c r="L857187" i="48"/>
  <c r="L857186" i="48"/>
  <c r="L857185" i="48"/>
  <c r="L857184" i="48"/>
  <c r="L857183" i="48"/>
  <c r="L857182" i="48"/>
  <c r="L857181" i="48"/>
  <c r="L857180" i="48"/>
  <c r="L857179" i="48"/>
  <c r="L857178" i="48"/>
  <c r="L857177" i="48"/>
  <c r="L857176" i="48"/>
  <c r="L857175" i="48"/>
  <c r="L857174" i="48"/>
  <c r="L857173" i="48"/>
  <c r="L857172" i="48"/>
  <c r="L857171" i="48"/>
  <c r="L857170" i="48"/>
  <c r="L857169" i="48"/>
  <c r="L857168" i="48"/>
  <c r="L857167" i="48"/>
  <c r="L857166" i="48"/>
  <c r="L857165" i="48"/>
  <c r="L857164" i="48"/>
  <c r="L857163" i="48"/>
  <c r="L857162" i="48"/>
  <c r="L857161" i="48"/>
  <c r="L857160" i="48"/>
  <c r="L857159" i="48"/>
  <c r="L857158" i="48"/>
  <c r="L857157" i="48"/>
  <c r="L857156" i="48"/>
  <c r="L857155" i="48"/>
  <c r="L857154" i="48"/>
  <c r="L857153" i="48"/>
  <c r="L857152" i="48"/>
  <c r="L857151" i="48"/>
  <c r="L857150" i="48"/>
  <c r="L857149" i="48"/>
  <c r="L857148" i="48"/>
  <c r="L857147" i="48"/>
  <c r="L857146" i="48"/>
  <c r="L857145" i="48"/>
  <c r="L857144" i="48"/>
  <c r="L857143" i="48"/>
  <c r="L857142" i="48"/>
  <c r="L857141" i="48"/>
  <c r="L857140" i="48"/>
  <c r="L857139" i="48"/>
  <c r="L857138" i="48"/>
  <c r="L857137" i="48"/>
  <c r="L857136" i="48"/>
  <c r="L857135" i="48"/>
  <c r="L857134" i="48"/>
  <c r="L857133" i="48"/>
  <c r="L857132" i="48"/>
  <c r="L857131" i="48"/>
  <c r="L857130" i="48"/>
  <c r="L857129" i="48"/>
  <c r="L857128" i="48"/>
  <c r="L857127" i="48"/>
  <c r="L857126" i="48"/>
  <c r="L857125" i="48"/>
  <c r="L857124" i="48"/>
  <c r="L857123" i="48"/>
  <c r="L857122" i="48"/>
  <c r="L857121" i="48"/>
  <c r="L857120" i="48"/>
  <c r="L857119" i="48"/>
  <c r="L857118" i="48"/>
  <c r="L857117" i="48"/>
  <c r="L857116" i="48"/>
  <c r="L857115" i="48"/>
  <c r="L857114" i="48"/>
  <c r="L857113" i="48"/>
  <c r="L857112" i="48"/>
  <c r="L857111" i="48"/>
  <c r="L857110" i="48"/>
  <c r="L857109" i="48"/>
  <c r="L857108" i="48"/>
  <c r="L857107" i="48"/>
  <c r="L857106" i="48"/>
  <c r="L857105" i="48"/>
  <c r="L857104" i="48"/>
  <c r="L857103" i="48"/>
  <c r="L857102" i="48"/>
  <c r="L857101" i="48"/>
  <c r="L857100" i="48"/>
  <c r="L857099" i="48"/>
  <c r="L857098" i="48"/>
  <c r="L857097" i="48"/>
  <c r="L857096" i="48"/>
  <c r="L857095" i="48"/>
  <c r="L857094" i="48"/>
  <c r="L857093" i="48"/>
  <c r="L857092" i="48"/>
  <c r="L857091" i="48"/>
  <c r="L857090" i="48"/>
  <c r="L857089" i="48"/>
  <c r="L857088" i="48"/>
  <c r="L857087" i="48"/>
  <c r="L857086" i="48"/>
  <c r="L857085" i="48"/>
  <c r="L857084" i="48"/>
  <c r="L857083" i="48"/>
  <c r="L857082" i="48"/>
  <c r="L857081" i="48"/>
  <c r="L857080" i="48"/>
  <c r="L857079" i="48"/>
  <c r="L857078" i="48"/>
  <c r="L857077" i="48"/>
  <c r="L857076" i="48"/>
  <c r="L857075" i="48"/>
  <c r="L857074" i="48"/>
  <c r="L857073" i="48"/>
  <c r="L857072" i="48"/>
  <c r="L857071" i="48"/>
  <c r="L857070" i="48"/>
  <c r="L857069" i="48"/>
  <c r="L857068" i="48"/>
  <c r="L857067" i="48"/>
  <c r="L857066" i="48"/>
  <c r="L857065" i="48"/>
  <c r="L857064" i="48"/>
  <c r="L857063" i="48"/>
  <c r="L857062" i="48"/>
  <c r="L857061" i="48"/>
  <c r="L857060" i="48"/>
  <c r="L857059" i="48"/>
  <c r="L857058" i="48"/>
  <c r="L857057" i="48"/>
  <c r="L857056" i="48"/>
  <c r="L857055" i="48"/>
  <c r="L857054" i="48"/>
  <c r="L857053" i="48"/>
  <c r="L857052" i="48"/>
  <c r="L857051" i="48"/>
  <c r="L857050" i="48"/>
  <c r="L857049" i="48"/>
  <c r="L857048" i="48"/>
  <c r="L857047" i="48"/>
  <c r="L857046" i="48"/>
  <c r="L857045" i="48"/>
  <c r="L857044" i="48"/>
  <c r="L857043" i="48"/>
  <c r="L857042" i="48"/>
  <c r="L857041" i="48"/>
  <c r="L857040" i="48"/>
  <c r="L857039" i="48"/>
  <c r="L857038" i="48"/>
  <c r="L857037" i="48"/>
  <c r="L857036" i="48"/>
  <c r="L857035" i="48"/>
  <c r="L857034" i="48"/>
  <c r="L857033" i="48"/>
  <c r="L857032" i="48"/>
  <c r="L857031" i="48"/>
  <c r="L857030" i="48"/>
  <c r="L857029" i="48"/>
  <c r="L857028" i="48"/>
  <c r="L857027" i="48"/>
  <c r="L857026" i="48"/>
  <c r="L857025" i="48"/>
  <c r="L857024" i="48"/>
  <c r="L857023" i="48"/>
  <c r="L857022" i="48"/>
  <c r="L857021" i="48"/>
  <c r="L857020" i="48"/>
  <c r="L857019" i="48"/>
  <c r="L857018" i="48"/>
  <c r="L857017" i="48"/>
  <c r="L857016" i="48"/>
  <c r="L857015" i="48"/>
  <c r="L857014" i="48"/>
  <c r="L857013" i="48"/>
  <c r="L857012" i="48"/>
  <c r="L857011" i="48"/>
  <c r="L857010" i="48"/>
  <c r="L857009" i="48"/>
  <c r="L857008" i="48"/>
  <c r="L857007" i="48"/>
  <c r="L857006" i="48"/>
  <c r="L857005" i="48"/>
  <c r="L857004" i="48"/>
  <c r="L857003" i="48"/>
  <c r="L857002" i="48"/>
  <c r="L857001" i="48"/>
  <c r="L857000" i="48"/>
  <c r="L856999" i="48"/>
  <c r="L856998" i="48"/>
  <c r="L856997" i="48"/>
  <c r="L856996" i="48"/>
  <c r="L856995" i="48"/>
  <c r="L856994" i="48"/>
  <c r="L856993" i="48"/>
  <c r="L856992" i="48"/>
  <c r="L856991" i="48"/>
  <c r="L856990" i="48"/>
  <c r="L856989" i="48"/>
  <c r="L856988" i="48"/>
  <c r="L856987" i="48"/>
  <c r="L856986" i="48"/>
  <c r="L856985" i="48"/>
  <c r="L856984" i="48"/>
  <c r="L856983" i="48"/>
  <c r="L856982" i="48"/>
  <c r="L856981" i="48"/>
  <c r="L856980" i="48"/>
  <c r="L856979" i="48"/>
  <c r="L856978" i="48"/>
  <c r="L856977" i="48"/>
  <c r="L856976" i="48"/>
  <c r="L856975" i="48"/>
  <c r="L856974" i="48"/>
  <c r="L856973" i="48"/>
  <c r="L856972" i="48"/>
  <c r="L856971" i="48"/>
  <c r="L856970" i="48"/>
  <c r="L856969" i="48"/>
  <c r="L856968" i="48"/>
  <c r="L856967" i="48"/>
  <c r="L856966" i="48"/>
  <c r="L856965" i="48"/>
  <c r="L856964" i="48"/>
  <c r="L856963" i="48"/>
  <c r="L856962" i="48"/>
  <c r="L856961" i="48"/>
  <c r="L856960" i="48"/>
  <c r="L856959" i="48"/>
  <c r="L856958" i="48"/>
  <c r="L856957" i="48"/>
  <c r="L856956" i="48"/>
  <c r="L856955" i="48"/>
  <c r="L856954" i="48"/>
  <c r="L856953" i="48"/>
  <c r="L856952" i="48"/>
  <c r="L856951" i="48"/>
  <c r="L856950" i="48"/>
  <c r="L856949" i="48"/>
  <c r="L856948" i="48"/>
  <c r="L856947" i="48"/>
  <c r="L856946" i="48"/>
  <c r="L856945" i="48"/>
  <c r="L856944" i="48"/>
  <c r="L856943" i="48"/>
  <c r="L856942" i="48"/>
  <c r="L856941" i="48"/>
  <c r="L856940" i="48"/>
  <c r="L856939" i="48"/>
  <c r="L856938" i="48"/>
  <c r="L856937" i="48"/>
  <c r="L856936" i="48"/>
  <c r="L856935" i="48"/>
  <c r="L856934" i="48"/>
  <c r="L856933" i="48"/>
  <c r="L856932" i="48"/>
  <c r="L856931" i="48"/>
  <c r="L856930" i="48"/>
  <c r="L856929" i="48"/>
  <c r="L856928" i="48"/>
  <c r="L856927" i="48"/>
  <c r="L856926" i="48"/>
  <c r="L856925" i="48"/>
  <c r="L856924" i="48"/>
  <c r="L856923" i="48"/>
  <c r="L856922" i="48"/>
  <c r="L856921" i="48"/>
  <c r="L856920" i="48"/>
  <c r="L856919" i="48"/>
  <c r="L856918" i="48"/>
  <c r="L856917" i="48"/>
  <c r="L856916" i="48"/>
  <c r="L856915" i="48"/>
  <c r="L856914" i="48"/>
  <c r="L856913" i="48"/>
  <c r="L856912" i="48"/>
  <c r="L856911" i="48"/>
  <c r="L856910" i="48"/>
  <c r="L856909" i="48"/>
  <c r="L856908" i="48"/>
  <c r="L856907" i="48"/>
  <c r="L856906" i="48"/>
  <c r="L856905" i="48"/>
  <c r="L856904" i="48"/>
  <c r="L856903" i="48"/>
  <c r="L856902" i="48"/>
  <c r="L856901" i="48"/>
  <c r="L856900" i="48"/>
  <c r="L856899" i="48"/>
  <c r="L856898" i="48"/>
  <c r="L856897" i="48"/>
  <c r="L856896" i="48"/>
  <c r="L856895" i="48"/>
  <c r="L856894" i="48"/>
  <c r="L856893" i="48"/>
  <c r="L856892" i="48"/>
  <c r="L856891" i="48"/>
  <c r="L856890" i="48"/>
  <c r="L856889" i="48"/>
  <c r="L856888" i="48"/>
  <c r="L856887" i="48"/>
  <c r="L856886" i="48"/>
  <c r="L856885" i="48"/>
  <c r="L856884" i="48"/>
  <c r="L856883" i="48"/>
  <c r="L856882" i="48"/>
  <c r="L856881" i="48"/>
  <c r="L856880" i="48"/>
  <c r="L856879" i="48"/>
  <c r="L856878" i="48"/>
  <c r="L856877" i="48"/>
  <c r="L856876" i="48"/>
  <c r="L856875" i="48"/>
  <c r="L856874" i="48"/>
  <c r="L856873" i="48"/>
  <c r="L856872" i="48"/>
  <c r="L856871" i="48"/>
  <c r="L856870" i="48"/>
  <c r="L856869" i="48"/>
  <c r="L856868" i="48"/>
  <c r="L856867" i="48"/>
  <c r="L856866" i="48"/>
  <c r="L856865" i="48"/>
  <c r="L856864" i="48"/>
  <c r="L856863" i="48"/>
  <c r="L856862" i="48"/>
  <c r="L856861" i="48"/>
  <c r="L856860" i="48"/>
  <c r="L856859" i="48"/>
  <c r="L856858" i="48"/>
  <c r="L856857" i="48"/>
  <c r="L856856" i="48"/>
  <c r="L856855" i="48"/>
  <c r="L856854" i="48"/>
  <c r="L856853" i="48"/>
  <c r="L856852" i="48"/>
  <c r="L856851" i="48"/>
  <c r="L856850" i="48"/>
  <c r="L856849" i="48"/>
  <c r="L856848" i="48"/>
  <c r="L856847" i="48"/>
  <c r="L856846" i="48"/>
  <c r="L856845" i="48"/>
  <c r="L856844" i="48"/>
  <c r="L856843" i="48"/>
  <c r="L856842" i="48"/>
  <c r="L856841" i="48"/>
  <c r="L856840" i="48"/>
  <c r="L856839" i="48"/>
  <c r="L856838" i="48"/>
  <c r="L856837" i="48"/>
  <c r="L856836" i="48"/>
  <c r="L856835" i="48"/>
  <c r="L856834" i="48"/>
  <c r="L856833" i="48"/>
  <c r="L856832" i="48"/>
  <c r="L856831" i="48"/>
  <c r="L856830" i="48"/>
  <c r="L856829" i="48"/>
  <c r="L856828" i="48"/>
  <c r="L856827" i="48"/>
  <c r="L856826" i="48"/>
  <c r="L856825" i="48"/>
  <c r="L856824" i="48"/>
  <c r="L856823" i="48"/>
  <c r="L856822" i="48"/>
  <c r="L856821" i="48"/>
  <c r="L856820" i="48"/>
  <c r="L856819" i="48"/>
  <c r="L856818" i="48"/>
  <c r="L856817" i="48"/>
  <c r="L856816" i="48"/>
  <c r="L856815" i="48"/>
  <c r="L856814" i="48"/>
  <c r="L856813" i="48"/>
  <c r="L856812" i="48"/>
  <c r="L856811" i="48"/>
  <c r="L856810" i="48"/>
  <c r="L856809" i="48"/>
  <c r="L856808" i="48"/>
  <c r="L856807" i="48"/>
  <c r="L856806" i="48"/>
  <c r="L856805" i="48"/>
  <c r="L856804" i="48"/>
  <c r="L856803" i="48"/>
  <c r="L856802" i="48"/>
  <c r="L856801" i="48"/>
  <c r="L856800" i="48"/>
  <c r="L856799" i="48"/>
  <c r="L856798" i="48"/>
  <c r="L856797" i="48"/>
  <c r="L856796" i="48"/>
  <c r="L856795" i="48"/>
  <c r="L856794" i="48"/>
  <c r="L856793" i="48"/>
  <c r="L856792" i="48"/>
  <c r="L856791" i="48"/>
  <c r="L856790" i="48"/>
  <c r="L856789" i="48"/>
  <c r="L856788" i="48"/>
  <c r="L856787" i="48"/>
  <c r="L856786" i="48"/>
  <c r="L856785" i="48"/>
  <c r="L856784" i="48"/>
  <c r="L856783" i="48"/>
  <c r="L856782" i="48"/>
  <c r="L856781" i="48"/>
  <c r="L856780" i="48"/>
  <c r="L856779" i="48"/>
  <c r="L856778" i="48"/>
  <c r="L856777" i="48"/>
  <c r="L856776" i="48"/>
  <c r="L856775" i="48"/>
  <c r="L856774" i="48"/>
  <c r="L856773" i="48"/>
  <c r="L856772" i="48"/>
  <c r="L856771" i="48"/>
  <c r="L856770" i="48"/>
  <c r="L856769" i="48"/>
  <c r="L856768" i="48"/>
  <c r="L856767" i="48"/>
  <c r="L856766" i="48"/>
  <c r="L856765" i="48"/>
  <c r="L856764" i="48"/>
  <c r="L856763" i="48"/>
  <c r="L856762" i="48"/>
  <c r="L856761" i="48"/>
  <c r="L856760" i="48"/>
  <c r="L856759" i="48"/>
  <c r="L856758" i="48"/>
  <c r="L856757" i="48"/>
  <c r="L856756" i="48"/>
  <c r="L856755" i="48"/>
  <c r="L856754" i="48"/>
  <c r="L856753" i="48"/>
  <c r="L856752" i="48"/>
  <c r="L856751" i="48"/>
  <c r="L856750" i="48"/>
  <c r="L856749" i="48"/>
  <c r="L856748" i="48"/>
  <c r="L856747" i="48"/>
  <c r="L856746" i="48"/>
  <c r="L856745" i="48"/>
  <c r="L856744" i="48"/>
  <c r="L856743" i="48"/>
  <c r="L856742" i="48"/>
  <c r="L856741" i="48"/>
  <c r="L856740" i="48"/>
  <c r="L856739" i="48"/>
  <c r="L856738" i="48"/>
  <c r="L856737" i="48"/>
  <c r="L856736" i="48"/>
  <c r="L856735" i="48"/>
  <c r="L856734" i="48"/>
  <c r="L856733" i="48"/>
  <c r="L856732" i="48"/>
  <c r="L856731" i="48"/>
  <c r="L856730" i="48"/>
  <c r="L856729" i="48"/>
  <c r="L856728" i="48"/>
  <c r="L856727" i="48"/>
  <c r="L856726" i="48"/>
  <c r="L856725" i="48"/>
  <c r="L856724" i="48"/>
  <c r="L856723" i="48"/>
  <c r="L856722" i="48"/>
  <c r="L856721" i="48"/>
  <c r="L856720" i="48"/>
  <c r="L856719" i="48"/>
  <c r="L856718" i="48"/>
  <c r="L856717" i="48"/>
  <c r="L856716" i="48"/>
  <c r="L856715" i="48"/>
  <c r="L856714" i="48"/>
  <c r="L856713" i="48"/>
  <c r="L856712" i="48"/>
  <c r="L856711" i="48"/>
  <c r="L856710" i="48"/>
  <c r="L856709" i="48"/>
  <c r="L856708" i="48"/>
  <c r="L856707" i="48"/>
  <c r="L856706" i="48"/>
  <c r="L856705" i="48"/>
  <c r="L856704" i="48"/>
  <c r="L856703" i="48"/>
  <c r="L856702" i="48"/>
  <c r="L856701" i="48"/>
  <c r="L856700" i="48"/>
  <c r="L856699" i="48"/>
  <c r="L856698" i="48"/>
  <c r="L856697" i="48"/>
  <c r="L856696" i="48"/>
  <c r="L856695" i="48"/>
  <c r="L856694" i="48"/>
  <c r="L856693" i="48"/>
  <c r="L856692" i="48"/>
  <c r="L856691" i="48"/>
  <c r="L856690" i="48"/>
  <c r="L856689" i="48"/>
  <c r="L856688" i="48"/>
  <c r="L856687" i="48"/>
  <c r="L856686" i="48"/>
  <c r="L856685" i="48"/>
  <c r="L856684" i="48"/>
  <c r="L856683" i="48"/>
  <c r="L856682" i="48"/>
  <c r="L856681" i="48"/>
  <c r="L856680" i="48"/>
  <c r="L856679" i="48"/>
  <c r="L856678" i="48"/>
  <c r="L856677" i="48"/>
  <c r="L856676" i="48"/>
  <c r="L856675" i="48"/>
  <c r="L856674" i="48"/>
  <c r="L856673" i="48"/>
  <c r="L856672" i="48"/>
  <c r="L856671" i="48"/>
  <c r="L856670" i="48"/>
  <c r="L856669" i="48"/>
  <c r="L856668" i="48"/>
  <c r="L856667" i="48"/>
  <c r="L856666" i="48"/>
  <c r="L856665" i="48"/>
  <c r="L856664" i="48"/>
  <c r="L856663" i="48"/>
  <c r="L856662" i="48"/>
  <c r="L856661" i="48"/>
  <c r="L856660" i="48"/>
  <c r="L856659" i="48"/>
  <c r="L856658" i="48"/>
  <c r="L856657" i="48"/>
  <c r="L856656" i="48"/>
  <c r="L856655" i="48"/>
  <c r="L856654" i="48"/>
  <c r="L856653" i="48"/>
  <c r="L856652" i="48"/>
  <c r="L856651" i="48"/>
  <c r="L856650" i="48"/>
  <c r="L856649" i="48"/>
  <c r="L856648" i="48"/>
  <c r="L856647" i="48"/>
  <c r="L856646" i="48"/>
  <c r="L856645" i="48"/>
  <c r="L856644" i="48"/>
  <c r="L856643" i="48"/>
  <c r="L856642" i="48"/>
  <c r="L856641" i="48"/>
  <c r="L856640" i="48"/>
  <c r="L856639" i="48"/>
  <c r="L856638" i="48"/>
  <c r="L856637" i="48"/>
  <c r="L856636" i="48"/>
  <c r="L856635" i="48"/>
  <c r="L856634" i="48"/>
  <c r="L856633" i="48"/>
  <c r="L856632" i="48"/>
  <c r="L856631" i="48"/>
  <c r="L856630" i="48"/>
  <c r="L856629" i="48"/>
  <c r="L856628" i="48"/>
  <c r="L856627" i="48"/>
  <c r="L856626" i="48"/>
  <c r="L856625" i="48"/>
  <c r="L856624" i="48"/>
  <c r="L856623" i="48"/>
  <c r="L856622" i="48"/>
  <c r="L856621" i="48"/>
  <c r="L856620" i="48"/>
  <c r="L856619" i="48"/>
  <c r="L856618" i="48"/>
  <c r="L856617" i="48"/>
  <c r="L856616" i="48"/>
  <c r="L856615" i="48"/>
  <c r="L856614" i="48"/>
  <c r="L856613" i="48"/>
  <c r="L856612" i="48"/>
  <c r="L856611" i="48"/>
  <c r="L856610" i="48"/>
  <c r="L856609" i="48"/>
  <c r="L856608" i="48"/>
  <c r="L856607" i="48"/>
  <c r="L856606" i="48"/>
  <c r="L856605" i="48"/>
  <c r="L856604" i="48"/>
  <c r="L856603" i="48"/>
  <c r="L856602" i="48"/>
  <c r="L856601" i="48"/>
  <c r="L856600" i="48"/>
  <c r="L856599" i="48"/>
  <c r="L856598" i="48"/>
  <c r="L856597" i="48"/>
  <c r="L856596" i="48"/>
  <c r="L856595" i="48"/>
  <c r="L856594" i="48"/>
  <c r="L856593" i="48"/>
  <c r="L856592" i="48"/>
  <c r="L856591" i="48"/>
  <c r="L856590" i="48"/>
  <c r="L856589" i="48"/>
  <c r="L856588" i="48"/>
  <c r="L856587" i="48"/>
  <c r="L856586" i="48"/>
  <c r="L856585" i="48"/>
  <c r="L856584" i="48"/>
  <c r="L856583" i="48"/>
  <c r="L856582" i="48"/>
  <c r="L856581" i="48"/>
  <c r="L856580" i="48"/>
  <c r="L856579" i="48"/>
  <c r="L856578" i="48"/>
  <c r="L856577" i="48"/>
  <c r="L856576" i="48"/>
  <c r="L856575" i="48"/>
  <c r="L856574" i="48"/>
  <c r="L856573" i="48"/>
  <c r="L856572" i="48"/>
  <c r="L856571" i="48"/>
  <c r="L856570" i="48"/>
  <c r="L856569" i="48"/>
  <c r="L856568" i="48"/>
  <c r="L856567" i="48"/>
  <c r="L856566" i="48"/>
  <c r="L856565" i="48"/>
  <c r="L856564" i="48"/>
  <c r="L856563" i="48"/>
  <c r="L856562" i="48"/>
  <c r="L856561" i="48"/>
  <c r="L856560" i="48"/>
  <c r="L856559" i="48"/>
  <c r="L856558" i="48"/>
  <c r="L856557" i="48"/>
  <c r="L856556" i="48"/>
  <c r="L856555" i="48"/>
  <c r="L856554" i="48"/>
  <c r="L856553" i="48"/>
  <c r="L856552" i="48"/>
  <c r="L856551" i="48"/>
  <c r="L856550" i="48"/>
  <c r="L856549" i="48"/>
  <c r="L856548" i="48"/>
  <c r="L856547" i="48"/>
  <c r="L856546" i="48"/>
  <c r="L856545" i="48"/>
  <c r="L856544" i="48"/>
  <c r="L856543" i="48"/>
  <c r="L856542" i="48"/>
  <c r="L856541" i="48"/>
  <c r="L856540" i="48"/>
  <c r="L856539" i="48"/>
  <c r="L856538" i="48"/>
  <c r="L856537" i="48"/>
  <c r="L856536" i="48"/>
  <c r="L856535" i="48"/>
  <c r="L856534" i="48"/>
  <c r="L856533" i="48"/>
  <c r="L856532" i="48"/>
  <c r="L856531" i="48"/>
  <c r="L856530" i="48"/>
  <c r="L856529" i="48"/>
  <c r="L856528" i="48"/>
  <c r="L856527" i="48"/>
  <c r="L856526" i="48"/>
  <c r="L856525" i="48"/>
  <c r="L856524" i="48"/>
  <c r="L856523" i="48"/>
  <c r="L856522" i="48"/>
  <c r="L856521" i="48"/>
  <c r="L856520" i="48"/>
  <c r="L856519" i="48"/>
  <c r="L856518" i="48"/>
  <c r="L856517" i="48"/>
  <c r="L856516" i="48"/>
  <c r="L856515" i="48"/>
  <c r="L856514" i="48"/>
  <c r="L856513" i="48"/>
  <c r="L856512" i="48"/>
  <c r="L856511" i="48"/>
  <c r="L856510" i="48"/>
  <c r="L856509" i="48"/>
  <c r="L856508" i="48"/>
  <c r="L856507" i="48"/>
  <c r="L856506" i="48"/>
  <c r="L856505" i="48"/>
  <c r="L856504" i="48"/>
  <c r="L856503" i="48"/>
  <c r="L856502" i="48"/>
  <c r="L856501" i="48"/>
  <c r="L856500" i="48"/>
  <c r="L856499" i="48"/>
  <c r="L856498" i="48"/>
  <c r="L856497" i="48"/>
  <c r="L856496" i="48"/>
  <c r="L856495" i="48"/>
  <c r="L856494" i="48"/>
  <c r="L856493" i="48"/>
  <c r="L856492" i="48"/>
  <c r="L856491" i="48"/>
  <c r="L856490" i="48"/>
  <c r="L856489" i="48"/>
  <c r="L856488" i="48"/>
  <c r="L856487" i="48"/>
  <c r="L856486" i="48"/>
  <c r="L856485" i="48"/>
  <c r="L856484" i="48"/>
  <c r="L856483" i="48"/>
  <c r="L856482" i="48"/>
  <c r="L856481" i="48"/>
  <c r="L856480" i="48"/>
  <c r="L856479" i="48"/>
  <c r="L856478" i="48"/>
  <c r="L856477" i="48"/>
  <c r="L856476" i="48"/>
  <c r="L856475" i="48"/>
  <c r="L856474" i="48"/>
  <c r="L856473" i="48"/>
  <c r="L856472" i="48"/>
  <c r="L856471" i="48"/>
  <c r="L856470" i="48"/>
  <c r="L856469" i="48"/>
  <c r="L856468" i="48"/>
  <c r="L856467" i="48"/>
  <c r="L856466" i="48"/>
  <c r="L856465" i="48"/>
  <c r="L856464" i="48"/>
  <c r="L856463" i="48"/>
  <c r="L856462" i="48"/>
  <c r="L856461" i="48"/>
  <c r="L856460" i="48"/>
  <c r="L856459" i="48"/>
  <c r="L856458" i="48"/>
  <c r="L856457" i="48"/>
  <c r="L856456" i="48"/>
  <c r="L856455" i="48"/>
  <c r="L856454" i="48"/>
  <c r="L856453" i="48"/>
  <c r="L856452" i="48"/>
  <c r="L856451" i="48"/>
  <c r="L856450" i="48"/>
  <c r="L856449" i="48"/>
  <c r="L856448" i="48"/>
  <c r="L856447" i="48"/>
  <c r="L856446" i="48"/>
  <c r="L856445" i="48"/>
  <c r="L856444" i="48"/>
  <c r="L856443" i="48"/>
  <c r="L856442" i="48"/>
  <c r="L856441" i="48"/>
  <c r="L856440" i="48"/>
  <c r="L856439" i="48"/>
  <c r="L856438" i="48"/>
  <c r="L856437" i="48"/>
  <c r="L856436" i="48"/>
  <c r="L856435" i="48"/>
  <c r="L856434" i="48"/>
  <c r="L856433" i="48"/>
  <c r="L856432" i="48"/>
  <c r="L856431" i="48"/>
  <c r="L856430" i="48"/>
  <c r="L856429" i="48"/>
  <c r="L856428" i="48"/>
  <c r="L856427" i="48"/>
  <c r="L856426" i="48"/>
  <c r="L856425" i="48"/>
  <c r="L856424" i="48"/>
  <c r="L856423" i="48"/>
  <c r="L856422" i="48"/>
  <c r="L856421" i="48"/>
  <c r="L856420" i="48"/>
  <c r="L856419" i="48"/>
  <c r="L856418" i="48"/>
  <c r="L856417" i="48"/>
  <c r="L856416" i="48"/>
  <c r="L856415" i="48"/>
  <c r="L856414" i="48"/>
  <c r="L856413" i="48"/>
  <c r="L856412" i="48"/>
  <c r="L856411" i="48"/>
  <c r="L856410" i="48"/>
  <c r="L856409" i="48"/>
  <c r="L856408" i="48"/>
  <c r="L856407" i="48"/>
  <c r="L856406" i="48"/>
  <c r="L856405" i="48"/>
  <c r="L856404" i="48"/>
  <c r="L856403" i="48"/>
  <c r="L856402" i="48"/>
  <c r="L856401" i="48"/>
  <c r="L856400" i="48"/>
  <c r="L856399" i="48"/>
  <c r="L856398" i="48"/>
  <c r="L856397" i="48"/>
  <c r="L856396" i="48"/>
  <c r="L856395" i="48"/>
  <c r="L856394" i="48"/>
  <c r="L856393" i="48"/>
  <c r="L856392" i="48"/>
  <c r="L856391" i="48"/>
  <c r="L856390" i="48"/>
  <c r="L856389" i="48"/>
  <c r="L856388" i="48"/>
  <c r="L856387" i="48"/>
  <c r="L856386" i="48"/>
  <c r="L856385" i="48"/>
  <c r="L856384" i="48"/>
  <c r="L856383" i="48"/>
  <c r="L856382" i="48"/>
  <c r="L856381" i="48"/>
  <c r="L856380" i="48"/>
  <c r="L856379" i="48"/>
  <c r="L856378" i="48"/>
  <c r="L856377" i="48"/>
  <c r="L856376" i="48"/>
  <c r="L856375" i="48"/>
  <c r="L856374" i="48"/>
  <c r="L856373" i="48"/>
  <c r="L856372" i="48"/>
  <c r="L856371" i="48"/>
  <c r="L856370" i="48"/>
  <c r="L856369" i="48"/>
  <c r="L856368" i="48"/>
  <c r="L856367" i="48"/>
  <c r="L856366" i="48"/>
  <c r="L856365" i="48"/>
  <c r="L856364" i="48"/>
  <c r="L856363" i="48"/>
  <c r="L856362" i="48"/>
  <c r="L856361" i="48"/>
  <c r="L856360" i="48"/>
  <c r="L856359" i="48"/>
  <c r="L856358" i="48"/>
  <c r="L856357" i="48"/>
  <c r="L856356" i="48"/>
  <c r="L856355" i="48"/>
  <c r="L856354" i="48"/>
  <c r="L856353" i="48"/>
  <c r="L856352" i="48"/>
  <c r="L856351" i="48"/>
  <c r="L856350" i="48"/>
  <c r="L856349" i="48"/>
  <c r="L856348" i="48"/>
  <c r="L856347" i="48"/>
  <c r="L856346" i="48"/>
  <c r="L856345" i="48"/>
  <c r="L856344" i="48"/>
  <c r="L856343" i="48"/>
  <c r="L856342" i="48"/>
  <c r="L856341" i="48"/>
  <c r="L856340" i="48"/>
  <c r="L856339" i="48"/>
  <c r="L856338" i="48"/>
  <c r="L856337" i="48"/>
  <c r="L856336" i="48"/>
  <c r="L856335" i="48"/>
  <c r="L856334" i="48"/>
  <c r="L856333" i="48"/>
  <c r="L856332" i="48"/>
  <c r="L856331" i="48"/>
  <c r="L856330" i="48"/>
  <c r="L856329" i="48"/>
  <c r="L856328" i="48"/>
  <c r="L856327" i="48"/>
  <c r="L856326" i="48"/>
  <c r="L856325" i="48"/>
  <c r="L856324" i="48"/>
  <c r="L856323" i="48"/>
  <c r="L856322" i="48"/>
  <c r="L856321" i="48"/>
  <c r="L856320" i="48"/>
  <c r="L856319" i="48"/>
  <c r="L856318" i="48"/>
  <c r="L856317" i="48"/>
  <c r="L856316" i="48"/>
  <c r="L856315" i="48"/>
  <c r="L856314" i="48"/>
  <c r="L856313" i="48"/>
  <c r="L856312" i="48"/>
  <c r="L856311" i="48"/>
  <c r="L856310" i="48"/>
  <c r="L856309" i="48"/>
  <c r="L856308" i="48"/>
  <c r="L856307" i="48"/>
  <c r="L856306" i="48"/>
  <c r="L856305" i="48"/>
  <c r="L856304" i="48"/>
  <c r="L856303" i="48"/>
  <c r="L856302" i="48"/>
  <c r="L856301" i="48"/>
  <c r="L856300" i="48"/>
  <c r="L856299" i="48"/>
  <c r="L856298" i="48"/>
  <c r="L856297" i="48"/>
  <c r="L856296" i="48"/>
  <c r="L856295" i="48"/>
  <c r="L856294" i="48"/>
  <c r="L856293" i="48"/>
  <c r="L856292" i="48"/>
  <c r="L856291" i="48"/>
  <c r="L856290" i="48"/>
  <c r="L856289" i="48"/>
  <c r="L856288" i="48"/>
  <c r="L856287" i="48"/>
  <c r="L856286" i="48"/>
  <c r="L856285" i="48"/>
  <c r="L856284" i="48"/>
  <c r="L856283" i="48"/>
  <c r="L856282" i="48"/>
  <c r="L856281" i="48"/>
  <c r="L856280" i="48"/>
  <c r="L856279" i="48"/>
  <c r="L856278" i="48"/>
  <c r="L856277" i="48"/>
  <c r="L856276" i="48"/>
  <c r="L856275" i="48"/>
  <c r="L856274" i="48"/>
  <c r="L856273" i="48"/>
  <c r="L856272" i="48"/>
  <c r="L856271" i="48"/>
  <c r="L856270" i="48"/>
  <c r="L856269" i="48"/>
  <c r="L856268" i="48"/>
  <c r="L856267" i="48"/>
  <c r="L856266" i="48"/>
  <c r="L856265" i="48"/>
  <c r="L856264" i="48"/>
  <c r="L856263" i="48"/>
  <c r="L856262" i="48"/>
  <c r="L856261" i="48"/>
  <c r="L856260" i="48"/>
  <c r="L856259" i="48"/>
  <c r="L856258" i="48"/>
  <c r="L856257" i="48"/>
  <c r="L856256" i="48"/>
  <c r="L856255" i="48"/>
  <c r="L856254" i="48"/>
  <c r="L856253" i="48"/>
  <c r="L856252" i="48"/>
  <c r="L856251" i="48"/>
  <c r="L856250" i="48"/>
  <c r="L856249" i="48"/>
  <c r="L856248" i="48"/>
  <c r="L856247" i="48"/>
  <c r="L856246" i="48"/>
  <c r="L856245" i="48"/>
  <c r="L856244" i="48"/>
  <c r="L856243" i="48"/>
  <c r="L856242" i="48"/>
  <c r="L856241" i="48"/>
  <c r="L856240" i="48"/>
  <c r="L856239" i="48"/>
  <c r="L856238" i="48"/>
  <c r="L856237" i="48"/>
  <c r="L856236" i="48"/>
  <c r="L856235" i="48"/>
  <c r="L856234" i="48"/>
  <c r="L856233" i="48"/>
  <c r="L856232" i="48"/>
  <c r="L856231" i="48"/>
  <c r="L856230" i="48"/>
  <c r="L856229" i="48"/>
  <c r="L856228" i="48"/>
  <c r="L856227" i="48"/>
  <c r="L856226" i="48"/>
  <c r="L856225" i="48"/>
  <c r="L856224" i="48"/>
  <c r="L856223" i="48"/>
  <c r="L856222" i="48"/>
  <c r="L856221" i="48"/>
  <c r="L856220" i="48"/>
  <c r="L856219" i="48"/>
  <c r="L856218" i="48"/>
  <c r="L856217" i="48"/>
  <c r="L856216" i="48"/>
  <c r="L856215" i="48"/>
  <c r="L856214" i="48"/>
  <c r="L856213" i="48"/>
  <c r="L856212" i="48"/>
  <c r="L856211" i="48"/>
  <c r="L856210" i="48"/>
  <c r="L856209" i="48"/>
  <c r="L856208" i="48"/>
  <c r="L856207" i="48"/>
  <c r="L856206" i="48"/>
  <c r="L856205" i="48"/>
  <c r="L856204" i="48"/>
  <c r="L856203" i="48"/>
  <c r="L856202" i="48"/>
  <c r="L856201" i="48"/>
  <c r="L856200" i="48"/>
  <c r="L856199" i="48"/>
  <c r="L856198" i="48"/>
  <c r="L856197" i="48"/>
  <c r="L856196" i="48"/>
  <c r="L856195" i="48"/>
  <c r="L856194" i="48"/>
  <c r="L856193" i="48"/>
  <c r="L856192" i="48"/>
  <c r="L856191" i="48"/>
  <c r="L856190" i="48"/>
  <c r="L856189" i="48"/>
  <c r="L856188" i="48"/>
  <c r="L856187" i="48"/>
  <c r="L856186" i="48"/>
  <c r="L856185" i="48"/>
  <c r="L856184" i="48"/>
  <c r="L856183" i="48"/>
  <c r="L856182" i="48"/>
  <c r="L856181" i="48"/>
  <c r="L856180" i="48"/>
  <c r="L856179" i="48"/>
  <c r="L856178" i="48"/>
  <c r="L856177" i="48"/>
  <c r="L856176" i="48"/>
  <c r="L856175" i="48"/>
  <c r="L856174" i="48"/>
  <c r="L856173" i="48"/>
  <c r="L856172" i="48"/>
  <c r="L856171" i="48"/>
  <c r="L856170" i="48"/>
  <c r="L856169" i="48"/>
  <c r="L856168" i="48"/>
  <c r="L856167" i="48"/>
  <c r="L856166" i="48"/>
  <c r="L856165" i="48"/>
  <c r="L856164" i="48"/>
  <c r="L856163" i="48"/>
  <c r="L856162" i="48"/>
  <c r="L856161" i="48"/>
  <c r="L856160" i="48"/>
  <c r="L856159" i="48"/>
  <c r="L856158" i="48"/>
  <c r="L856157" i="48"/>
  <c r="L856156" i="48"/>
  <c r="L856155" i="48"/>
  <c r="L856154" i="48"/>
  <c r="L856153" i="48"/>
  <c r="L856152" i="48"/>
  <c r="L856151" i="48"/>
  <c r="L856150" i="48"/>
  <c r="L856149" i="48"/>
  <c r="L856148" i="48"/>
  <c r="L856147" i="48"/>
  <c r="L856146" i="48"/>
  <c r="L856145" i="48"/>
  <c r="L856144" i="48"/>
  <c r="L856143" i="48"/>
  <c r="L856142" i="48"/>
  <c r="L856141" i="48"/>
  <c r="L856140" i="48"/>
  <c r="L856139" i="48"/>
  <c r="L856138" i="48"/>
  <c r="L856137" i="48"/>
  <c r="L856136" i="48"/>
  <c r="L856135" i="48"/>
  <c r="L856134" i="48"/>
  <c r="L856133" i="48"/>
  <c r="L856132" i="48"/>
  <c r="L856131" i="48"/>
  <c r="L856130" i="48"/>
  <c r="L856129" i="48"/>
  <c r="L856128" i="48"/>
  <c r="L856127" i="48"/>
  <c r="L856126" i="48"/>
  <c r="L856125" i="48"/>
  <c r="L856124" i="48"/>
  <c r="L856123" i="48"/>
  <c r="L856122" i="48"/>
  <c r="L856121" i="48"/>
  <c r="L856120" i="48"/>
  <c r="L856119" i="48"/>
  <c r="L856118" i="48"/>
  <c r="L856117" i="48"/>
  <c r="L856116" i="48"/>
  <c r="L856115" i="48"/>
  <c r="L856114" i="48"/>
  <c r="L856113" i="48"/>
  <c r="L856112" i="48"/>
  <c r="L856111" i="48"/>
  <c r="L856110" i="48"/>
  <c r="L856109" i="48"/>
  <c r="L856108" i="48"/>
  <c r="L856107" i="48"/>
  <c r="L856106" i="48"/>
  <c r="L856105" i="48"/>
  <c r="L856104" i="48"/>
  <c r="L856103" i="48"/>
  <c r="L856102" i="48"/>
  <c r="L856101" i="48"/>
  <c r="L856100" i="48"/>
  <c r="L856099" i="48"/>
  <c r="L856098" i="48"/>
  <c r="L856097" i="48"/>
  <c r="L856096" i="48"/>
  <c r="L856095" i="48"/>
  <c r="L856094" i="48"/>
  <c r="L856093" i="48"/>
  <c r="L856092" i="48"/>
  <c r="L856091" i="48"/>
  <c r="L856090" i="48"/>
  <c r="L856089" i="48"/>
  <c r="L856088" i="48"/>
  <c r="L856087" i="48"/>
  <c r="L856086" i="48"/>
  <c r="L856085" i="48"/>
  <c r="L856084" i="48"/>
  <c r="L856083" i="48"/>
  <c r="L856082" i="48"/>
  <c r="L856081" i="48"/>
  <c r="L856080" i="48"/>
  <c r="L856079" i="48"/>
  <c r="L856078" i="48"/>
  <c r="L856077" i="48"/>
  <c r="L856076" i="48"/>
  <c r="L856075" i="48"/>
  <c r="L856074" i="48"/>
  <c r="L856073" i="48"/>
  <c r="L856072" i="48"/>
  <c r="L856071" i="48"/>
  <c r="L856070" i="48"/>
  <c r="L856069" i="48"/>
  <c r="L856068" i="48"/>
  <c r="L856067" i="48"/>
  <c r="L856066" i="48"/>
  <c r="L856065" i="48"/>
  <c r="L856064" i="48"/>
  <c r="L856063" i="48"/>
  <c r="L856062" i="48"/>
  <c r="L856061" i="48"/>
  <c r="L856060" i="48"/>
  <c r="L856059" i="48"/>
  <c r="L856058" i="48"/>
  <c r="L856057" i="48"/>
  <c r="L856056" i="48"/>
  <c r="L856055" i="48"/>
  <c r="L856054" i="48"/>
  <c r="L856053" i="48"/>
  <c r="L856052" i="48"/>
  <c r="L856051" i="48"/>
  <c r="L856050" i="48"/>
  <c r="L856049" i="48"/>
  <c r="L856048" i="48"/>
  <c r="L856047" i="48"/>
  <c r="L856046" i="48"/>
  <c r="L856045" i="48"/>
  <c r="L856044" i="48"/>
  <c r="L856043" i="48"/>
  <c r="L856042" i="48"/>
  <c r="L856041" i="48"/>
  <c r="L856040" i="48"/>
  <c r="L856039" i="48"/>
  <c r="L856038" i="48"/>
  <c r="L856037" i="48"/>
  <c r="L856036" i="48"/>
  <c r="L856035" i="48"/>
  <c r="L856034" i="48"/>
  <c r="L856033" i="48"/>
  <c r="L856032" i="48"/>
  <c r="L856031" i="48"/>
  <c r="L856030" i="48"/>
  <c r="L856029" i="48"/>
  <c r="L856028" i="48"/>
  <c r="L856027" i="48"/>
  <c r="L856026" i="48"/>
  <c r="L856025" i="48"/>
  <c r="L856024" i="48"/>
  <c r="L856023" i="48"/>
  <c r="L856022" i="48"/>
  <c r="L856021" i="48"/>
  <c r="L856020" i="48"/>
  <c r="L856019" i="48"/>
  <c r="L856018" i="48"/>
  <c r="L856017" i="48"/>
  <c r="L856016" i="48"/>
  <c r="L856015" i="48"/>
  <c r="L856014" i="48"/>
  <c r="L856013" i="48"/>
  <c r="L856012" i="48"/>
  <c r="L856011" i="48"/>
  <c r="L856010" i="48"/>
  <c r="L856009" i="48"/>
  <c r="L856008" i="48"/>
  <c r="L856007" i="48"/>
  <c r="L856006" i="48"/>
  <c r="L856005" i="48"/>
  <c r="L856004" i="48"/>
  <c r="L856003" i="48"/>
  <c r="L856002" i="48"/>
  <c r="L856001" i="48"/>
  <c r="L856000" i="48"/>
  <c r="L855999" i="48"/>
  <c r="L855998" i="48"/>
  <c r="L855997" i="48"/>
  <c r="L855996" i="48"/>
  <c r="L855995" i="48"/>
  <c r="L855994" i="48"/>
  <c r="L855993" i="48"/>
  <c r="L855992" i="48"/>
  <c r="L855991" i="48"/>
  <c r="L855990" i="48"/>
  <c r="L855989" i="48"/>
  <c r="L855988" i="48"/>
  <c r="L855987" i="48"/>
  <c r="L855986" i="48"/>
  <c r="L855985" i="48"/>
  <c r="L855984" i="48"/>
  <c r="L855983" i="48"/>
  <c r="L855982" i="48"/>
  <c r="L855981" i="48"/>
  <c r="L855980" i="48"/>
  <c r="L855979" i="48"/>
  <c r="L855978" i="48"/>
  <c r="L855977" i="48"/>
  <c r="L855976" i="48"/>
  <c r="L855975" i="48"/>
  <c r="L855974" i="48"/>
  <c r="L855973" i="48"/>
  <c r="L855972" i="48"/>
  <c r="L855971" i="48"/>
  <c r="L855970" i="48"/>
  <c r="L855969" i="48"/>
  <c r="L855968" i="48"/>
  <c r="L855967" i="48"/>
  <c r="L855966" i="48"/>
  <c r="L855965" i="48"/>
  <c r="L855964" i="48"/>
  <c r="L855963" i="48"/>
  <c r="L855962" i="48"/>
  <c r="L855961" i="48"/>
  <c r="L855960" i="48"/>
  <c r="L855959" i="48"/>
  <c r="L855958" i="48"/>
  <c r="L855957" i="48"/>
  <c r="L855956" i="48"/>
  <c r="L855955" i="48"/>
  <c r="L855954" i="48"/>
  <c r="L855953" i="48"/>
  <c r="L855952" i="48"/>
  <c r="L855951" i="48"/>
  <c r="L855950" i="48"/>
  <c r="L855949" i="48"/>
  <c r="L855948" i="48"/>
  <c r="L855947" i="48"/>
  <c r="L855946" i="48"/>
  <c r="L855945" i="48"/>
  <c r="L855944" i="48"/>
  <c r="L855943" i="48"/>
  <c r="L855942" i="48"/>
  <c r="L855941" i="48"/>
  <c r="L855940" i="48"/>
  <c r="L855939" i="48"/>
  <c r="L855938" i="48"/>
  <c r="L855937" i="48"/>
  <c r="L855936" i="48"/>
  <c r="L855935" i="48"/>
  <c r="L855934" i="48"/>
  <c r="L855933" i="48"/>
  <c r="L855932" i="48"/>
  <c r="L855931" i="48"/>
  <c r="L855930" i="48"/>
  <c r="L855929" i="48"/>
  <c r="L855928" i="48"/>
  <c r="L855927" i="48"/>
  <c r="L855926" i="48"/>
  <c r="L855925" i="48"/>
  <c r="L855924" i="48"/>
  <c r="L855923" i="48"/>
  <c r="L855922" i="48"/>
  <c r="L855921" i="48"/>
  <c r="L855920" i="48"/>
  <c r="L855919" i="48"/>
  <c r="L855918" i="48"/>
  <c r="L855917" i="48"/>
  <c r="L855916" i="48"/>
  <c r="L855915" i="48"/>
  <c r="L855914" i="48"/>
  <c r="L855913" i="48"/>
  <c r="L855912" i="48"/>
  <c r="L855911" i="48"/>
  <c r="L855910" i="48"/>
  <c r="L855909" i="48"/>
  <c r="L855908" i="48"/>
  <c r="L855907" i="48"/>
  <c r="L855906" i="48"/>
  <c r="L855905" i="48"/>
  <c r="L855904" i="48"/>
  <c r="L855903" i="48"/>
  <c r="L855902" i="48"/>
  <c r="L855901" i="48"/>
  <c r="L855900" i="48"/>
  <c r="L855899" i="48"/>
  <c r="L855898" i="48"/>
  <c r="L855897" i="48"/>
  <c r="L855896" i="48"/>
  <c r="L855895" i="48"/>
  <c r="L855894" i="48"/>
  <c r="L855893" i="48"/>
  <c r="L855892" i="48"/>
  <c r="L855891" i="48"/>
  <c r="L855890" i="48"/>
  <c r="L855889" i="48"/>
  <c r="L855888" i="48"/>
  <c r="L855887" i="48"/>
  <c r="L855886" i="48"/>
  <c r="L855885" i="48"/>
  <c r="L855884" i="48"/>
  <c r="L855883" i="48"/>
  <c r="L855882" i="48"/>
  <c r="L855881" i="48"/>
  <c r="L855880" i="48"/>
  <c r="L855879" i="48"/>
  <c r="L855878" i="48"/>
  <c r="L855877" i="48"/>
  <c r="L855876" i="48"/>
  <c r="L855875" i="48"/>
  <c r="L855874" i="48"/>
  <c r="L855873" i="48"/>
  <c r="L855872" i="48"/>
  <c r="L855871" i="48"/>
  <c r="L855870" i="48"/>
  <c r="L855869" i="48"/>
  <c r="L855868" i="48"/>
  <c r="L855867" i="48"/>
  <c r="L855866" i="48"/>
  <c r="L855865" i="48"/>
  <c r="L855864" i="48"/>
  <c r="L855863" i="48"/>
  <c r="L855862" i="48"/>
  <c r="L855861" i="48"/>
  <c r="L855860" i="48"/>
  <c r="L855859" i="48"/>
  <c r="L855858" i="48"/>
  <c r="L855857" i="48"/>
  <c r="L855856" i="48"/>
  <c r="L855855" i="48"/>
  <c r="L855854" i="48"/>
  <c r="L855853" i="48"/>
  <c r="L855852" i="48"/>
  <c r="L855851" i="48"/>
  <c r="L855850" i="48"/>
  <c r="L855849" i="48"/>
  <c r="L855848" i="48"/>
  <c r="L855847" i="48"/>
  <c r="L855846" i="48"/>
  <c r="L855845" i="48"/>
  <c r="L855844" i="48"/>
  <c r="L855843" i="48"/>
  <c r="L855842" i="48"/>
  <c r="L855841" i="48"/>
  <c r="L855840" i="48"/>
  <c r="L855839" i="48"/>
  <c r="L855838" i="48"/>
  <c r="L855837" i="48"/>
  <c r="L855836" i="48"/>
  <c r="L855835" i="48"/>
  <c r="L855834" i="48"/>
  <c r="L855833" i="48"/>
  <c r="L855832" i="48"/>
  <c r="L855831" i="48"/>
  <c r="L855830" i="48"/>
  <c r="L855829" i="48"/>
  <c r="L855828" i="48"/>
  <c r="L855827" i="48"/>
  <c r="L855826" i="48"/>
  <c r="L855825" i="48"/>
  <c r="L855824" i="48"/>
  <c r="L855823" i="48"/>
  <c r="L855822" i="48"/>
  <c r="L855821" i="48"/>
  <c r="L855820" i="48"/>
  <c r="L855819" i="48"/>
  <c r="L855818" i="48"/>
  <c r="L855817" i="48"/>
  <c r="L855816" i="48"/>
  <c r="L855815" i="48"/>
  <c r="L855814" i="48"/>
  <c r="L855813" i="48"/>
  <c r="L855812" i="48"/>
  <c r="L855811" i="48"/>
  <c r="L855810" i="48"/>
  <c r="L855809" i="48"/>
  <c r="L855808" i="48"/>
  <c r="L855807" i="48"/>
  <c r="L855806" i="48"/>
  <c r="L855805" i="48"/>
  <c r="L855804" i="48"/>
  <c r="L855803" i="48"/>
  <c r="L855802" i="48"/>
  <c r="L855801" i="48"/>
  <c r="L855800" i="48"/>
  <c r="L855799" i="48"/>
  <c r="L855798" i="48"/>
  <c r="L855797" i="48"/>
  <c r="L855796" i="48"/>
  <c r="L855795" i="48"/>
  <c r="L855794" i="48"/>
  <c r="L855793" i="48"/>
  <c r="L855792" i="48"/>
  <c r="L855791" i="48"/>
  <c r="L855790" i="48"/>
  <c r="L855789" i="48"/>
  <c r="L855788" i="48"/>
  <c r="L855787" i="48"/>
  <c r="L855786" i="48"/>
  <c r="L855785" i="48"/>
  <c r="L855784" i="48"/>
  <c r="L855783" i="48"/>
  <c r="L855782" i="48"/>
  <c r="L855781" i="48"/>
  <c r="L855780" i="48"/>
  <c r="L855779" i="48"/>
  <c r="L855778" i="48"/>
  <c r="L855777" i="48"/>
  <c r="L855776" i="48"/>
  <c r="L855775" i="48"/>
  <c r="L855774" i="48"/>
  <c r="L855773" i="48"/>
  <c r="L855772" i="48"/>
  <c r="L855771" i="48"/>
  <c r="L855770" i="48"/>
  <c r="L855769" i="48"/>
  <c r="L855768" i="48"/>
  <c r="L855767" i="48"/>
  <c r="L855766" i="48"/>
  <c r="L855765" i="48"/>
  <c r="L855764" i="48"/>
  <c r="L855763" i="48"/>
  <c r="L855762" i="48"/>
  <c r="L855761" i="48"/>
  <c r="L855760" i="48"/>
  <c r="L855759" i="48"/>
  <c r="L855758" i="48"/>
  <c r="L855757" i="48"/>
  <c r="L855756" i="48"/>
  <c r="L855755" i="48"/>
  <c r="L855754" i="48"/>
  <c r="L855753" i="48"/>
  <c r="L855752" i="48"/>
  <c r="L855751" i="48"/>
  <c r="L855750" i="48"/>
  <c r="L855749" i="48"/>
  <c r="L855748" i="48"/>
  <c r="L855747" i="48"/>
  <c r="L855746" i="48"/>
  <c r="L855745" i="48"/>
  <c r="L855744" i="48"/>
  <c r="L855743" i="48"/>
  <c r="L855742" i="48"/>
  <c r="L855741" i="48"/>
  <c r="L855740" i="48"/>
  <c r="L855739" i="48"/>
  <c r="L855738" i="48"/>
  <c r="L855737" i="48"/>
  <c r="L855736" i="48"/>
  <c r="L855735" i="48"/>
  <c r="L855734" i="48"/>
  <c r="L855733" i="48"/>
  <c r="L855732" i="48"/>
  <c r="L855731" i="48"/>
  <c r="L855730" i="48"/>
  <c r="L855729" i="48"/>
  <c r="L855728" i="48"/>
  <c r="L855727" i="48"/>
  <c r="L855726" i="48"/>
  <c r="L855725" i="48"/>
  <c r="L855724" i="48"/>
  <c r="L855723" i="48"/>
  <c r="L855722" i="48"/>
  <c r="L855721" i="48"/>
  <c r="L855720" i="48"/>
  <c r="L855719" i="48"/>
  <c r="L855718" i="48"/>
  <c r="L855717" i="48"/>
  <c r="L855716" i="48"/>
  <c r="L855715" i="48"/>
  <c r="L855714" i="48"/>
  <c r="L855713" i="48"/>
  <c r="L855712" i="48"/>
  <c r="L855711" i="48"/>
  <c r="L855710" i="48"/>
  <c r="L855709" i="48"/>
  <c r="L855708" i="48"/>
  <c r="L855707" i="48"/>
  <c r="L855706" i="48"/>
  <c r="L855705" i="48"/>
  <c r="L855704" i="48"/>
  <c r="L855703" i="48"/>
  <c r="L855702" i="48"/>
  <c r="L855701" i="48"/>
  <c r="L855700" i="48"/>
  <c r="L855699" i="48"/>
  <c r="L855698" i="48"/>
  <c r="L855697" i="48"/>
  <c r="L855696" i="48"/>
  <c r="L855695" i="48"/>
  <c r="L855694" i="48"/>
  <c r="L855693" i="48"/>
  <c r="L855692" i="48"/>
  <c r="L855691" i="48"/>
  <c r="L855690" i="48"/>
  <c r="L855689" i="48"/>
  <c r="L855688" i="48"/>
  <c r="L855687" i="48"/>
  <c r="L855686" i="48"/>
  <c r="L855685" i="48"/>
  <c r="L855684" i="48"/>
  <c r="L855683" i="48"/>
  <c r="L855682" i="48"/>
  <c r="L855681" i="48"/>
  <c r="L855680" i="48"/>
  <c r="L855679" i="48"/>
  <c r="L855678" i="48"/>
  <c r="L855677" i="48"/>
  <c r="L855676" i="48"/>
  <c r="L855675" i="48"/>
  <c r="L855674" i="48"/>
  <c r="L855673" i="48"/>
  <c r="L855672" i="48"/>
  <c r="L855671" i="48"/>
  <c r="L855670" i="48"/>
  <c r="L855669" i="48"/>
  <c r="L855668" i="48"/>
  <c r="L855667" i="48"/>
  <c r="L855666" i="48"/>
  <c r="L855665" i="48"/>
  <c r="L855664" i="48"/>
  <c r="L855663" i="48"/>
  <c r="L855662" i="48"/>
  <c r="L855661" i="48"/>
  <c r="L855660" i="48"/>
  <c r="L855659" i="48"/>
  <c r="L855658" i="48"/>
  <c r="L855657" i="48"/>
  <c r="L855656" i="48"/>
  <c r="L855655" i="48"/>
  <c r="L855654" i="48"/>
  <c r="L855653" i="48"/>
  <c r="L855652" i="48"/>
  <c r="L855651" i="48"/>
  <c r="L855650" i="48"/>
  <c r="L855649" i="48"/>
  <c r="L855648" i="48"/>
  <c r="L855647" i="48"/>
  <c r="L855646" i="48"/>
  <c r="L855645" i="48"/>
  <c r="L855644" i="48"/>
  <c r="L855643" i="48"/>
  <c r="L855642" i="48"/>
  <c r="L855641" i="48"/>
  <c r="L855640" i="48"/>
  <c r="L855639" i="48"/>
  <c r="L855638" i="48"/>
  <c r="L855637" i="48"/>
  <c r="L855636" i="48"/>
  <c r="L855635" i="48"/>
  <c r="L855634" i="48"/>
  <c r="L855633" i="48"/>
  <c r="L855632" i="48"/>
  <c r="L855631" i="48"/>
  <c r="L855630" i="48"/>
  <c r="L855629" i="48"/>
  <c r="L855628" i="48"/>
  <c r="L855627" i="48"/>
  <c r="L855626" i="48"/>
  <c r="L855625" i="48"/>
  <c r="L855624" i="48"/>
  <c r="L855623" i="48"/>
  <c r="L855622" i="48"/>
  <c r="L855621" i="48"/>
  <c r="L855620" i="48"/>
  <c r="L855619" i="48"/>
  <c r="L855618" i="48"/>
  <c r="L855617" i="48"/>
  <c r="L855616" i="48"/>
  <c r="L855615" i="48"/>
  <c r="L855614" i="48"/>
  <c r="L855613" i="48"/>
  <c r="L855612" i="48"/>
  <c r="L855611" i="48"/>
  <c r="L855610" i="48"/>
  <c r="L855609" i="48"/>
  <c r="L855608" i="48"/>
  <c r="L855607" i="48"/>
  <c r="L855606" i="48"/>
  <c r="L855605" i="48"/>
  <c r="L855604" i="48"/>
  <c r="L855603" i="48"/>
  <c r="L855602" i="48"/>
  <c r="L855601" i="48"/>
  <c r="L855600" i="48"/>
  <c r="L855599" i="48"/>
  <c r="L855598" i="48"/>
  <c r="L855597" i="48"/>
  <c r="L855596" i="48"/>
  <c r="L855595" i="48"/>
  <c r="L855594" i="48"/>
  <c r="L855593" i="48"/>
  <c r="L855592" i="48"/>
  <c r="L855591" i="48"/>
  <c r="L855590" i="48"/>
  <c r="L855589" i="48"/>
  <c r="L855588" i="48"/>
  <c r="L855587" i="48"/>
  <c r="L855586" i="48"/>
  <c r="L855585" i="48"/>
  <c r="L855584" i="48"/>
  <c r="L855583" i="48"/>
  <c r="L855582" i="48"/>
  <c r="L855581" i="48"/>
  <c r="L855580" i="48"/>
  <c r="L855579" i="48"/>
  <c r="L855578" i="48"/>
  <c r="L855577" i="48"/>
  <c r="L855576" i="48"/>
  <c r="L855575" i="48"/>
  <c r="L855574" i="48"/>
  <c r="L855573" i="48"/>
  <c r="L855572" i="48"/>
  <c r="L855571" i="48"/>
  <c r="L855570" i="48"/>
  <c r="L855569" i="48"/>
  <c r="L855568" i="48"/>
  <c r="L855567" i="48"/>
  <c r="L855566" i="48"/>
  <c r="L855565" i="48"/>
  <c r="L855564" i="48"/>
  <c r="L855563" i="48"/>
  <c r="L855562" i="48"/>
  <c r="L855561" i="48"/>
  <c r="L855560" i="48"/>
  <c r="L855559" i="48"/>
  <c r="L855558" i="48"/>
  <c r="L855557" i="48"/>
  <c r="L855556" i="48"/>
  <c r="L855555" i="48"/>
  <c r="L855554" i="48"/>
  <c r="L855553" i="48"/>
  <c r="L855552" i="48"/>
  <c r="L855551" i="48"/>
  <c r="L855550" i="48"/>
  <c r="L855549" i="48"/>
  <c r="L855548" i="48"/>
  <c r="L855547" i="48"/>
  <c r="L855546" i="48"/>
  <c r="L855545" i="48"/>
  <c r="L855544" i="48"/>
  <c r="L855543" i="48"/>
  <c r="L855542" i="48"/>
  <c r="L855541" i="48"/>
  <c r="L855540" i="48"/>
  <c r="L855539" i="48"/>
  <c r="L855538" i="48"/>
  <c r="L855537" i="48"/>
  <c r="L855536" i="48"/>
  <c r="L855535" i="48"/>
  <c r="L855534" i="48"/>
  <c r="L855533" i="48"/>
  <c r="L855532" i="48"/>
  <c r="L855531" i="48"/>
  <c r="L855530" i="48"/>
  <c r="L855529" i="48"/>
  <c r="L855528" i="48"/>
  <c r="L855527" i="48"/>
  <c r="L855526" i="48"/>
  <c r="L855525" i="48"/>
  <c r="L855524" i="48"/>
  <c r="L855523" i="48"/>
  <c r="L855522" i="48"/>
  <c r="L855521" i="48"/>
  <c r="L855520" i="48"/>
  <c r="L855519" i="48"/>
  <c r="L855518" i="48"/>
  <c r="L855517" i="48"/>
  <c r="L855516" i="48"/>
  <c r="L855515" i="48"/>
  <c r="L855514" i="48"/>
  <c r="L855513" i="48"/>
  <c r="L855512" i="48"/>
  <c r="L855511" i="48"/>
  <c r="L855510" i="48"/>
  <c r="L855509" i="48"/>
  <c r="L855508" i="48"/>
  <c r="L855507" i="48"/>
  <c r="L855506" i="48"/>
  <c r="L855505" i="48"/>
  <c r="L855504" i="48"/>
  <c r="L855503" i="48"/>
  <c r="L855502" i="48"/>
  <c r="L855501" i="48"/>
  <c r="L855500" i="48"/>
  <c r="L855499" i="48"/>
  <c r="L855498" i="48"/>
  <c r="L855497" i="48"/>
  <c r="L855496" i="48"/>
  <c r="L855495" i="48"/>
  <c r="L855494" i="48"/>
  <c r="L855493" i="48"/>
  <c r="L855492" i="48"/>
  <c r="L855491" i="48"/>
  <c r="L855490" i="48"/>
  <c r="L855489" i="48"/>
  <c r="L855488" i="48"/>
  <c r="L855487" i="48"/>
  <c r="L855486" i="48"/>
  <c r="L855485" i="48"/>
  <c r="L855484" i="48"/>
  <c r="L855483" i="48"/>
  <c r="L855482" i="48"/>
  <c r="L855481" i="48"/>
  <c r="L855480" i="48"/>
  <c r="L855479" i="48"/>
  <c r="L855478" i="48"/>
  <c r="L855477" i="48"/>
  <c r="L855476" i="48"/>
  <c r="L855475" i="48"/>
  <c r="L855474" i="48"/>
  <c r="L855473" i="48"/>
  <c r="L855472" i="48"/>
  <c r="L855471" i="48"/>
  <c r="L855470" i="48"/>
  <c r="L855469" i="48"/>
  <c r="L855468" i="48"/>
  <c r="L855467" i="48"/>
  <c r="L855466" i="48"/>
  <c r="L855465" i="48"/>
  <c r="L855464" i="48"/>
  <c r="L855463" i="48"/>
  <c r="L855462" i="48"/>
  <c r="L855461" i="48"/>
  <c r="L855460" i="48"/>
  <c r="L855459" i="48"/>
  <c r="L855458" i="48"/>
  <c r="L855457" i="48"/>
  <c r="L855456" i="48"/>
  <c r="L855455" i="48"/>
  <c r="L855454" i="48"/>
  <c r="L855453" i="48"/>
  <c r="L855452" i="48"/>
  <c r="L855451" i="48"/>
  <c r="L855450" i="48"/>
  <c r="L855449" i="48"/>
  <c r="L855448" i="48"/>
  <c r="L855447" i="48"/>
  <c r="L855446" i="48"/>
  <c r="L855445" i="48"/>
  <c r="L855444" i="48"/>
  <c r="L855443" i="48"/>
  <c r="L855442" i="48"/>
  <c r="L855441" i="48"/>
  <c r="L855440" i="48"/>
  <c r="L855439" i="48"/>
  <c r="L855438" i="48"/>
  <c r="L855437" i="48"/>
  <c r="L855436" i="48"/>
  <c r="L855435" i="48"/>
  <c r="L855434" i="48"/>
  <c r="L855433" i="48"/>
  <c r="L855432" i="48"/>
  <c r="L855431" i="48"/>
  <c r="L855430" i="48"/>
  <c r="L855429" i="48"/>
  <c r="L855428" i="48"/>
  <c r="L855427" i="48"/>
  <c r="L855426" i="48"/>
  <c r="L855425" i="48"/>
  <c r="L855424" i="48"/>
  <c r="L855423" i="48"/>
  <c r="L855422" i="48"/>
  <c r="L855421" i="48"/>
  <c r="L855420" i="48"/>
  <c r="L855419" i="48"/>
  <c r="L855418" i="48"/>
  <c r="L855417" i="48"/>
  <c r="L855416" i="48"/>
  <c r="L855415" i="48"/>
  <c r="L855414" i="48"/>
  <c r="L855413" i="48"/>
  <c r="L855412" i="48"/>
  <c r="L855411" i="48"/>
  <c r="L855410" i="48"/>
  <c r="L855409" i="48"/>
  <c r="L855408" i="48"/>
  <c r="L855407" i="48"/>
  <c r="L855406" i="48"/>
  <c r="L855405" i="48"/>
  <c r="L855404" i="48"/>
  <c r="L855403" i="48"/>
  <c r="L855402" i="48"/>
  <c r="L855401" i="48"/>
  <c r="L855400" i="48"/>
  <c r="L855399" i="48"/>
  <c r="L855398" i="48"/>
  <c r="L855397" i="48"/>
  <c r="L855396" i="48"/>
  <c r="L855395" i="48"/>
  <c r="L855394" i="48"/>
  <c r="L855393" i="48"/>
  <c r="L855392" i="48"/>
  <c r="L855391" i="48"/>
  <c r="L855390" i="48"/>
  <c r="L855389" i="48"/>
  <c r="L855388" i="48"/>
  <c r="L855387" i="48"/>
  <c r="L855386" i="48"/>
  <c r="L855385" i="48"/>
  <c r="L855384" i="48"/>
  <c r="L855383" i="48"/>
  <c r="L855382" i="48"/>
  <c r="L855381" i="48"/>
  <c r="L855380" i="48"/>
  <c r="L855379" i="48"/>
  <c r="L855378" i="48"/>
  <c r="L855377" i="48"/>
  <c r="L855376" i="48"/>
  <c r="L855375" i="48"/>
  <c r="L855374" i="48"/>
  <c r="L855373" i="48"/>
  <c r="L855372" i="48"/>
  <c r="L855371" i="48"/>
  <c r="L855370" i="48"/>
  <c r="L855369" i="48"/>
  <c r="L855368" i="48"/>
  <c r="L855367" i="48"/>
  <c r="L855366" i="48"/>
  <c r="L855365" i="48"/>
  <c r="L855364" i="48"/>
  <c r="L855363" i="48"/>
  <c r="L855362" i="48"/>
  <c r="L855361" i="48"/>
  <c r="L855360" i="48"/>
  <c r="L855359" i="48"/>
  <c r="L855358" i="48"/>
  <c r="L855357" i="48"/>
  <c r="L855356" i="48"/>
  <c r="L855355" i="48"/>
  <c r="L855354" i="48"/>
  <c r="L855353" i="48"/>
  <c r="L855352" i="48"/>
  <c r="L855351" i="48"/>
  <c r="L855350" i="48"/>
  <c r="L855349" i="48"/>
  <c r="L855348" i="48"/>
  <c r="L855347" i="48"/>
  <c r="L855346" i="48"/>
  <c r="L855345" i="48"/>
  <c r="L855344" i="48"/>
  <c r="L855343" i="48"/>
  <c r="L855342" i="48"/>
  <c r="L855341" i="48"/>
  <c r="L855340" i="48"/>
  <c r="L855339" i="48"/>
  <c r="L855338" i="48"/>
  <c r="L855337" i="48"/>
  <c r="L855336" i="48"/>
  <c r="L855335" i="48"/>
  <c r="L855334" i="48"/>
  <c r="L855333" i="48"/>
  <c r="L855332" i="48"/>
  <c r="L855331" i="48"/>
  <c r="L855330" i="48"/>
  <c r="L855329" i="48"/>
  <c r="L855328" i="48"/>
  <c r="L855327" i="48"/>
  <c r="L855326" i="48"/>
  <c r="L855325" i="48"/>
  <c r="L855324" i="48"/>
  <c r="L855323" i="48"/>
  <c r="L855322" i="48"/>
  <c r="L855321" i="48"/>
  <c r="L855320" i="48"/>
  <c r="L855319" i="48"/>
  <c r="L855318" i="48"/>
  <c r="L855317" i="48"/>
  <c r="L855316" i="48"/>
  <c r="L855315" i="48"/>
  <c r="L855314" i="48"/>
  <c r="L855313" i="48"/>
  <c r="L855312" i="48"/>
  <c r="L855311" i="48"/>
  <c r="L855310" i="48"/>
  <c r="L855309" i="48"/>
  <c r="L855308" i="48"/>
  <c r="L855307" i="48"/>
  <c r="L855306" i="48"/>
  <c r="L855305" i="48"/>
  <c r="L855304" i="48"/>
  <c r="L855303" i="48"/>
  <c r="L855302" i="48"/>
  <c r="L855301" i="48"/>
  <c r="L855300" i="48"/>
  <c r="L855299" i="48"/>
  <c r="L855298" i="48"/>
  <c r="L855297" i="48"/>
  <c r="L855296" i="48"/>
  <c r="L855295" i="48"/>
  <c r="L855294" i="48"/>
  <c r="L855293" i="48"/>
  <c r="L855292" i="48"/>
  <c r="L855291" i="48"/>
  <c r="L855290" i="48"/>
  <c r="L855289" i="48"/>
  <c r="L855288" i="48"/>
  <c r="L855287" i="48"/>
  <c r="L855286" i="48"/>
  <c r="L855285" i="48"/>
  <c r="L855284" i="48"/>
  <c r="L855283" i="48"/>
  <c r="L855282" i="48"/>
  <c r="L855281" i="48"/>
  <c r="L855280" i="48"/>
  <c r="L855279" i="48"/>
  <c r="L855278" i="48"/>
  <c r="L855277" i="48"/>
  <c r="L855276" i="48"/>
  <c r="L855275" i="48"/>
  <c r="L855274" i="48"/>
  <c r="L855273" i="48"/>
  <c r="L855272" i="48"/>
  <c r="L855271" i="48"/>
  <c r="L855270" i="48"/>
  <c r="L855269" i="48"/>
  <c r="L855268" i="48"/>
  <c r="L855267" i="48"/>
  <c r="L855266" i="48"/>
  <c r="L855265" i="48"/>
  <c r="L855264" i="48"/>
  <c r="L855263" i="48"/>
  <c r="L855262" i="48"/>
  <c r="L855261" i="48"/>
  <c r="L855260" i="48"/>
  <c r="L855259" i="48"/>
  <c r="L855258" i="48"/>
  <c r="L855257" i="48"/>
  <c r="L855256" i="48"/>
  <c r="L855255" i="48"/>
  <c r="L855254" i="48"/>
  <c r="L855253" i="48"/>
  <c r="L855252" i="48"/>
  <c r="L855251" i="48"/>
  <c r="L855250" i="48"/>
  <c r="L855249" i="48"/>
  <c r="L855248" i="48"/>
  <c r="L855247" i="48"/>
  <c r="L855246" i="48"/>
  <c r="L855245" i="48"/>
  <c r="L855244" i="48"/>
  <c r="L855243" i="48"/>
  <c r="L855242" i="48"/>
  <c r="L855241" i="48"/>
  <c r="L855240" i="48"/>
  <c r="L855239" i="48"/>
  <c r="L855238" i="48"/>
  <c r="L855237" i="48"/>
  <c r="L855236" i="48"/>
  <c r="L855235" i="48"/>
  <c r="L855234" i="48"/>
  <c r="L855233" i="48"/>
  <c r="L855232" i="48"/>
  <c r="L855231" i="48"/>
  <c r="L855230" i="48"/>
  <c r="L855229" i="48"/>
  <c r="L855228" i="48"/>
  <c r="L855227" i="48"/>
  <c r="L855226" i="48"/>
  <c r="L855225" i="48"/>
  <c r="L855224" i="48"/>
  <c r="L855223" i="48"/>
  <c r="L855222" i="48"/>
  <c r="L855221" i="48"/>
  <c r="L855220" i="48"/>
  <c r="L855219" i="48"/>
  <c r="L855218" i="48"/>
  <c r="L855217" i="48"/>
  <c r="L855216" i="48"/>
  <c r="L855215" i="48"/>
  <c r="L855214" i="48"/>
  <c r="L855213" i="48"/>
  <c r="L855212" i="48"/>
  <c r="L855211" i="48"/>
  <c r="L855210" i="48"/>
  <c r="L855209" i="48"/>
  <c r="L855208" i="48"/>
  <c r="L855207" i="48"/>
  <c r="L855206" i="48"/>
  <c r="L855205" i="48"/>
  <c r="L855204" i="48"/>
  <c r="L855203" i="48"/>
  <c r="L855202" i="48"/>
  <c r="L855201" i="48"/>
  <c r="L855200" i="48"/>
  <c r="L855199" i="48"/>
  <c r="L855198" i="48"/>
  <c r="L855197" i="48"/>
  <c r="L855196" i="48"/>
  <c r="L855195" i="48"/>
  <c r="L855194" i="48"/>
  <c r="L855193" i="48"/>
  <c r="L855192" i="48"/>
  <c r="L855191" i="48"/>
  <c r="L855190" i="48"/>
  <c r="L855189" i="48"/>
  <c r="L855188" i="48"/>
  <c r="L855187" i="48"/>
  <c r="L855186" i="48"/>
  <c r="L855185" i="48"/>
  <c r="L855184" i="48"/>
  <c r="L855183" i="48"/>
  <c r="L855182" i="48"/>
  <c r="L855181" i="48"/>
  <c r="L855180" i="48"/>
  <c r="L855179" i="48"/>
  <c r="L855178" i="48"/>
  <c r="L855177" i="48"/>
  <c r="L855176" i="48"/>
  <c r="L855175" i="48"/>
  <c r="L855174" i="48"/>
  <c r="L855173" i="48"/>
  <c r="L855172" i="48"/>
  <c r="L855171" i="48"/>
  <c r="L855170" i="48"/>
  <c r="L855169" i="48"/>
  <c r="L855168" i="48"/>
  <c r="L855167" i="48"/>
  <c r="L855166" i="48"/>
  <c r="L855165" i="48"/>
  <c r="L855164" i="48"/>
  <c r="L855163" i="48"/>
  <c r="L855162" i="48"/>
  <c r="L855161" i="48"/>
  <c r="L855160" i="48"/>
  <c r="L855159" i="48"/>
  <c r="L855158" i="48"/>
  <c r="L855157" i="48"/>
  <c r="L855156" i="48"/>
  <c r="L855155" i="48"/>
  <c r="L855154" i="48"/>
  <c r="L855153" i="48"/>
  <c r="L855152" i="48"/>
  <c r="L855151" i="48"/>
  <c r="L855150" i="48"/>
  <c r="L855149" i="48"/>
  <c r="L855148" i="48"/>
  <c r="L855147" i="48"/>
  <c r="L855146" i="48"/>
  <c r="L855145" i="48"/>
  <c r="L855144" i="48"/>
  <c r="L855143" i="48"/>
  <c r="L855142" i="48"/>
  <c r="L855141" i="48"/>
  <c r="L855140" i="48"/>
  <c r="L855139" i="48"/>
  <c r="L855138" i="48"/>
  <c r="L855137" i="48"/>
  <c r="L855136" i="48"/>
  <c r="L855135" i="48"/>
  <c r="L855134" i="48"/>
  <c r="L855133" i="48"/>
  <c r="L855132" i="48"/>
  <c r="L855131" i="48"/>
  <c r="L855130" i="48"/>
  <c r="L855129" i="48"/>
  <c r="L855128" i="48"/>
  <c r="L855127" i="48"/>
  <c r="L855126" i="48"/>
  <c r="L855125" i="48"/>
  <c r="L855124" i="48"/>
  <c r="L855123" i="48"/>
  <c r="L855122" i="48"/>
  <c r="L855121" i="48"/>
  <c r="L855120" i="48"/>
  <c r="L855119" i="48"/>
  <c r="L855118" i="48"/>
  <c r="L855117" i="48"/>
  <c r="L855116" i="48"/>
  <c r="L855115" i="48"/>
  <c r="L855114" i="48"/>
  <c r="L855113" i="48"/>
  <c r="L855112" i="48"/>
  <c r="L855111" i="48"/>
  <c r="L855110" i="48"/>
  <c r="L855109" i="48"/>
  <c r="L855108" i="48"/>
  <c r="L855107" i="48"/>
  <c r="L855106" i="48"/>
  <c r="L855105" i="48"/>
  <c r="L855104" i="48"/>
  <c r="L855103" i="48"/>
  <c r="L855102" i="48"/>
  <c r="L855101" i="48"/>
  <c r="L855100" i="48"/>
  <c r="L855099" i="48"/>
  <c r="L855098" i="48"/>
  <c r="L855097" i="48"/>
  <c r="L855096" i="48"/>
  <c r="L855095" i="48"/>
  <c r="L855094" i="48"/>
  <c r="L855093" i="48"/>
  <c r="L855092" i="48"/>
  <c r="L855091" i="48"/>
  <c r="L855090" i="48"/>
  <c r="L855089" i="48"/>
  <c r="L855088" i="48"/>
  <c r="L855087" i="48"/>
  <c r="L855086" i="48"/>
  <c r="L855085" i="48"/>
  <c r="L855084" i="48"/>
  <c r="L855083" i="48"/>
  <c r="L855082" i="48"/>
  <c r="L855081" i="48"/>
  <c r="L855080" i="48"/>
  <c r="L855079" i="48"/>
  <c r="L855078" i="48"/>
  <c r="L855077" i="48"/>
  <c r="L855076" i="48"/>
  <c r="L855075" i="48"/>
  <c r="L855074" i="48"/>
  <c r="L855073" i="48"/>
  <c r="L855072" i="48"/>
  <c r="L855071" i="48"/>
  <c r="L855070" i="48"/>
  <c r="L855069" i="48"/>
  <c r="L855068" i="48"/>
  <c r="L855067" i="48"/>
  <c r="L855066" i="48"/>
  <c r="L855065" i="48"/>
  <c r="L855064" i="48"/>
  <c r="L855063" i="48"/>
  <c r="L855062" i="48"/>
  <c r="L855061" i="48"/>
  <c r="L855060" i="48"/>
  <c r="L855059" i="48"/>
  <c r="L855058" i="48"/>
  <c r="L855057" i="48"/>
  <c r="L855056" i="48"/>
  <c r="L855055" i="48"/>
  <c r="L855054" i="48"/>
  <c r="L855053" i="48"/>
  <c r="L855052" i="48"/>
  <c r="L855051" i="48"/>
  <c r="L855050" i="48"/>
  <c r="L855049" i="48"/>
  <c r="L855048" i="48"/>
  <c r="L855047" i="48"/>
  <c r="L855046" i="48"/>
  <c r="L855045" i="48"/>
  <c r="L855044" i="48"/>
  <c r="L855043" i="48"/>
  <c r="L855042" i="48"/>
  <c r="L855041" i="48"/>
  <c r="L855040" i="48"/>
  <c r="L855039" i="48"/>
  <c r="L855038" i="48"/>
  <c r="L855037" i="48"/>
  <c r="L855036" i="48"/>
  <c r="L855035" i="48"/>
  <c r="L855034" i="48"/>
  <c r="L855033" i="48"/>
  <c r="L855032" i="48"/>
  <c r="L855031" i="48"/>
  <c r="L855030" i="48"/>
  <c r="L855029" i="48"/>
  <c r="L855028" i="48"/>
  <c r="L855027" i="48"/>
  <c r="L855026" i="48"/>
  <c r="L855025" i="48"/>
  <c r="L855024" i="48"/>
  <c r="L855023" i="48"/>
  <c r="L855022" i="48"/>
  <c r="L855021" i="48"/>
  <c r="L855020" i="48"/>
  <c r="L855019" i="48"/>
  <c r="L855018" i="48"/>
  <c r="L855017" i="48"/>
  <c r="L855016" i="48"/>
  <c r="L855015" i="48"/>
  <c r="L855014" i="48"/>
  <c r="L855013" i="48"/>
  <c r="L855012" i="48"/>
  <c r="L855011" i="48"/>
  <c r="L855010" i="48"/>
  <c r="L855009" i="48"/>
  <c r="L855008" i="48"/>
  <c r="L855007" i="48"/>
  <c r="L855006" i="48"/>
  <c r="L855005" i="48"/>
  <c r="L855004" i="48"/>
  <c r="L855003" i="48"/>
  <c r="L855002" i="48"/>
  <c r="L855001" i="48"/>
  <c r="L855000" i="48"/>
  <c r="L854999" i="48"/>
  <c r="L854998" i="48"/>
  <c r="L854997" i="48"/>
  <c r="L854996" i="48"/>
  <c r="L854995" i="48"/>
  <c r="L854994" i="48"/>
  <c r="L854993" i="48"/>
  <c r="L854992" i="48"/>
  <c r="L854991" i="48"/>
  <c r="L854990" i="48"/>
  <c r="L854989" i="48"/>
  <c r="L854988" i="48"/>
  <c r="L854987" i="48"/>
  <c r="L854986" i="48"/>
  <c r="L854985" i="48"/>
  <c r="L854984" i="48"/>
  <c r="L854983" i="48"/>
  <c r="L854982" i="48"/>
  <c r="L854981" i="48"/>
  <c r="L854980" i="48"/>
  <c r="L854979" i="48"/>
  <c r="L854978" i="48"/>
  <c r="L854977" i="48"/>
  <c r="L854976" i="48"/>
  <c r="L854975" i="48"/>
  <c r="L854974" i="48"/>
  <c r="L854973" i="48"/>
  <c r="L854972" i="48"/>
  <c r="L854971" i="48"/>
  <c r="L854970" i="48"/>
  <c r="L854969" i="48"/>
  <c r="L854968" i="48"/>
  <c r="L854967" i="48"/>
  <c r="L854966" i="48"/>
  <c r="L854965" i="48"/>
  <c r="L854964" i="48"/>
  <c r="L854963" i="48"/>
  <c r="L854962" i="48"/>
  <c r="L854961" i="48"/>
  <c r="L854960" i="48"/>
  <c r="L854959" i="48"/>
  <c r="L854958" i="48"/>
  <c r="L854957" i="48"/>
  <c r="L854956" i="48"/>
  <c r="L854955" i="48"/>
  <c r="L854954" i="48"/>
  <c r="L854953" i="48"/>
  <c r="L854952" i="48"/>
  <c r="L854951" i="48"/>
  <c r="L854950" i="48"/>
  <c r="L854949" i="48"/>
  <c r="L854948" i="48"/>
  <c r="L854947" i="48"/>
  <c r="L854946" i="48"/>
  <c r="L854945" i="48"/>
  <c r="L854944" i="48"/>
  <c r="L854943" i="48"/>
  <c r="L854942" i="48"/>
  <c r="L854941" i="48"/>
  <c r="L854940" i="48"/>
  <c r="L854939" i="48"/>
  <c r="L854938" i="48"/>
  <c r="L854937" i="48"/>
  <c r="L854936" i="48"/>
  <c r="L854935" i="48"/>
  <c r="L854934" i="48"/>
  <c r="L854933" i="48"/>
  <c r="L854932" i="48"/>
  <c r="L854931" i="48"/>
  <c r="L854930" i="48"/>
  <c r="L854929" i="48"/>
  <c r="L854928" i="48"/>
  <c r="L854927" i="48"/>
  <c r="L854926" i="48"/>
  <c r="L854925" i="48"/>
  <c r="L854924" i="48"/>
  <c r="L854923" i="48"/>
  <c r="L854922" i="48"/>
  <c r="L854921" i="48"/>
  <c r="L854920" i="48"/>
  <c r="L854919" i="48"/>
  <c r="L854918" i="48"/>
  <c r="L854917" i="48"/>
  <c r="L854916" i="48"/>
  <c r="L854915" i="48"/>
  <c r="L854914" i="48"/>
  <c r="L854913" i="48"/>
  <c r="L854912" i="48"/>
  <c r="L854911" i="48"/>
  <c r="L854910" i="48"/>
  <c r="L854909" i="48"/>
  <c r="L854908" i="48"/>
  <c r="L854907" i="48"/>
  <c r="L854906" i="48"/>
  <c r="L854905" i="48"/>
  <c r="L854904" i="48"/>
  <c r="L854903" i="48"/>
  <c r="L854902" i="48"/>
  <c r="L854901" i="48"/>
  <c r="L854900" i="48"/>
  <c r="L854899" i="48"/>
  <c r="L854898" i="48"/>
  <c r="L854897" i="48"/>
  <c r="L854896" i="48"/>
  <c r="L854895" i="48"/>
  <c r="L854894" i="48"/>
  <c r="L854893" i="48"/>
  <c r="L854892" i="48"/>
  <c r="L854891" i="48"/>
  <c r="L854890" i="48"/>
  <c r="L854889" i="48"/>
  <c r="L854888" i="48"/>
  <c r="L854887" i="48"/>
  <c r="L854886" i="48"/>
  <c r="L854885" i="48"/>
  <c r="L854884" i="48"/>
  <c r="L854883" i="48"/>
  <c r="L854882" i="48"/>
  <c r="L854881" i="48"/>
  <c r="L854880" i="48"/>
  <c r="L854879" i="48"/>
  <c r="L854878" i="48"/>
  <c r="L854877" i="48"/>
  <c r="L854876" i="48"/>
  <c r="L854875" i="48"/>
  <c r="L854874" i="48"/>
  <c r="L854873" i="48"/>
  <c r="L854872" i="48"/>
  <c r="L854871" i="48"/>
  <c r="L854870" i="48"/>
  <c r="L854869" i="48"/>
  <c r="L854868" i="48"/>
  <c r="L854867" i="48"/>
  <c r="L854866" i="48"/>
  <c r="L854865" i="48"/>
  <c r="L854864" i="48"/>
  <c r="L854863" i="48"/>
  <c r="L854862" i="48"/>
  <c r="L854861" i="48"/>
  <c r="L854860" i="48"/>
  <c r="L854859" i="48"/>
  <c r="L854858" i="48"/>
  <c r="L854857" i="48"/>
  <c r="L854856" i="48"/>
  <c r="L854855" i="48"/>
  <c r="L854854" i="48"/>
  <c r="L854853" i="48"/>
  <c r="L854852" i="48"/>
  <c r="L854851" i="48"/>
  <c r="L854850" i="48"/>
  <c r="L854849" i="48"/>
  <c r="L854848" i="48"/>
  <c r="L854847" i="48"/>
  <c r="L854846" i="48"/>
  <c r="L854845" i="48"/>
  <c r="L854844" i="48"/>
  <c r="L854843" i="48"/>
  <c r="L854842" i="48"/>
  <c r="L854841" i="48"/>
  <c r="L854840" i="48"/>
  <c r="L854839" i="48"/>
  <c r="L854838" i="48"/>
  <c r="L854837" i="48"/>
  <c r="L854836" i="48"/>
  <c r="L854835" i="48"/>
  <c r="L854834" i="48"/>
  <c r="L854833" i="48"/>
  <c r="L854832" i="48"/>
  <c r="L854831" i="48"/>
  <c r="L854830" i="48"/>
  <c r="L854829" i="48"/>
  <c r="L854828" i="48"/>
  <c r="L854827" i="48"/>
  <c r="L854826" i="48"/>
  <c r="L854825" i="48"/>
  <c r="L854824" i="48"/>
  <c r="L854823" i="48"/>
  <c r="L854822" i="48"/>
  <c r="L854821" i="48"/>
  <c r="L854820" i="48"/>
  <c r="L854819" i="48"/>
  <c r="L854818" i="48"/>
  <c r="L854817" i="48"/>
  <c r="L854816" i="48"/>
  <c r="L854815" i="48"/>
  <c r="L854814" i="48"/>
  <c r="L854813" i="48"/>
  <c r="L854812" i="48"/>
  <c r="L854811" i="48"/>
  <c r="L854810" i="48"/>
  <c r="L854809" i="48"/>
  <c r="L854808" i="48"/>
  <c r="L854807" i="48"/>
  <c r="L854806" i="48"/>
  <c r="L854805" i="48"/>
  <c r="L854804" i="48"/>
  <c r="L854803" i="48"/>
  <c r="L854802" i="48"/>
  <c r="L854801" i="48"/>
  <c r="L854800" i="48"/>
  <c r="L854799" i="48"/>
  <c r="L854798" i="48"/>
  <c r="L854797" i="48"/>
  <c r="L854796" i="48"/>
  <c r="L854795" i="48"/>
  <c r="L854794" i="48"/>
  <c r="L854793" i="48"/>
  <c r="L854792" i="48"/>
  <c r="L854791" i="48"/>
  <c r="L854790" i="48"/>
  <c r="L854789" i="48"/>
  <c r="L854788" i="48"/>
  <c r="L854787" i="48"/>
  <c r="L854786" i="48"/>
  <c r="L854785" i="48"/>
  <c r="L854784" i="48"/>
  <c r="L854783" i="48"/>
  <c r="L854782" i="48"/>
  <c r="L854781" i="48"/>
  <c r="L854780" i="48"/>
  <c r="L854779" i="48"/>
  <c r="L854778" i="48"/>
  <c r="L854777" i="48"/>
  <c r="L854776" i="48"/>
  <c r="L854775" i="48"/>
  <c r="L854774" i="48"/>
  <c r="L854773" i="48"/>
  <c r="L854772" i="48"/>
  <c r="L854771" i="48"/>
  <c r="L854770" i="48"/>
  <c r="L854769" i="48"/>
  <c r="L854768" i="48"/>
  <c r="L854767" i="48"/>
  <c r="L854766" i="48"/>
  <c r="L854765" i="48"/>
  <c r="L854764" i="48"/>
  <c r="L854763" i="48"/>
  <c r="L854762" i="48"/>
  <c r="L854761" i="48"/>
  <c r="L854760" i="48"/>
  <c r="L854759" i="48"/>
  <c r="L854758" i="48"/>
  <c r="L854757" i="48"/>
  <c r="L854756" i="48"/>
  <c r="L854755" i="48"/>
  <c r="L854754" i="48"/>
  <c r="L854753" i="48"/>
  <c r="L854752" i="48"/>
  <c r="L854751" i="48"/>
  <c r="L854750" i="48"/>
  <c r="L854749" i="48"/>
  <c r="L854748" i="48"/>
  <c r="L854747" i="48"/>
  <c r="L854746" i="48"/>
  <c r="L854745" i="48"/>
  <c r="L854744" i="48"/>
  <c r="L854743" i="48"/>
  <c r="L854742" i="48"/>
  <c r="L854741" i="48"/>
  <c r="L854740" i="48"/>
  <c r="L854739" i="48"/>
  <c r="L854738" i="48"/>
  <c r="L854737" i="48"/>
  <c r="L854736" i="48"/>
  <c r="L854735" i="48"/>
  <c r="L854734" i="48"/>
  <c r="L854733" i="48"/>
  <c r="L854732" i="48"/>
  <c r="L854731" i="48"/>
  <c r="L854730" i="48"/>
  <c r="L854729" i="48"/>
  <c r="L854728" i="48"/>
  <c r="L854727" i="48"/>
  <c r="L854726" i="48"/>
  <c r="L854725" i="48"/>
  <c r="L854724" i="48"/>
  <c r="L854723" i="48"/>
  <c r="L854722" i="48"/>
  <c r="L854721" i="48"/>
  <c r="L854720" i="48"/>
  <c r="L854719" i="48"/>
  <c r="L854718" i="48"/>
  <c r="L854717" i="48"/>
  <c r="L854716" i="48"/>
  <c r="L854715" i="48"/>
  <c r="L854714" i="48"/>
  <c r="L854713" i="48"/>
  <c r="L854712" i="48"/>
  <c r="L854711" i="48"/>
  <c r="L854710" i="48"/>
  <c r="L854709" i="48"/>
  <c r="L854708" i="48"/>
  <c r="L854707" i="48"/>
  <c r="L854706" i="48"/>
  <c r="L854705" i="48"/>
  <c r="L854704" i="48"/>
  <c r="L854703" i="48"/>
  <c r="L854702" i="48"/>
  <c r="L854701" i="48"/>
  <c r="L854700" i="48"/>
  <c r="L854699" i="48"/>
  <c r="L854698" i="48"/>
  <c r="L854697" i="48"/>
  <c r="L854696" i="48"/>
  <c r="L854695" i="48"/>
  <c r="L854694" i="48"/>
  <c r="L854693" i="48"/>
  <c r="L854692" i="48"/>
  <c r="L854691" i="48"/>
  <c r="L854690" i="48"/>
  <c r="L854689" i="48"/>
  <c r="L854688" i="48"/>
  <c r="L854687" i="48"/>
  <c r="L854686" i="48"/>
  <c r="L854685" i="48"/>
  <c r="L854684" i="48"/>
  <c r="L854683" i="48"/>
  <c r="L854682" i="48"/>
  <c r="L854681" i="48"/>
  <c r="L854680" i="48"/>
  <c r="L854679" i="48"/>
  <c r="L854678" i="48"/>
  <c r="L854677" i="48"/>
  <c r="L854676" i="48"/>
  <c r="L854675" i="48"/>
  <c r="L854674" i="48"/>
  <c r="L854673" i="48"/>
  <c r="L854672" i="48"/>
  <c r="L854671" i="48"/>
  <c r="L854670" i="48"/>
  <c r="L854669" i="48"/>
  <c r="L854668" i="48"/>
  <c r="L854667" i="48"/>
  <c r="L854666" i="48"/>
  <c r="L854665" i="48"/>
  <c r="L854664" i="48"/>
  <c r="L854663" i="48"/>
  <c r="L854662" i="48"/>
  <c r="L854661" i="48"/>
  <c r="L854660" i="48"/>
  <c r="L854659" i="48"/>
  <c r="L854658" i="48"/>
  <c r="L854657" i="48"/>
  <c r="L854656" i="48"/>
  <c r="L854655" i="48"/>
  <c r="L854654" i="48"/>
  <c r="L854653" i="48"/>
  <c r="L854652" i="48"/>
  <c r="L854651" i="48"/>
  <c r="L854650" i="48"/>
  <c r="L854649" i="48"/>
  <c r="L854648" i="48"/>
  <c r="L854647" i="48"/>
  <c r="L854646" i="48"/>
  <c r="L854645" i="48"/>
  <c r="L854644" i="48"/>
  <c r="L854643" i="48"/>
  <c r="L854642" i="48"/>
  <c r="L854641" i="48"/>
  <c r="L854640" i="48"/>
  <c r="L854639" i="48"/>
  <c r="L854638" i="48"/>
  <c r="L854637" i="48"/>
  <c r="L854636" i="48"/>
  <c r="L854635" i="48"/>
  <c r="L854634" i="48"/>
  <c r="L854633" i="48"/>
  <c r="L854632" i="48"/>
  <c r="L854631" i="48"/>
  <c r="L854630" i="48"/>
  <c r="L854629" i="48"/>
  <c r="L854628" i="48"/>
  <c r="L854627" i="48"/>
  <c r="L854626" i="48"/>
  <c r="L854625" i="48"/>
  <c r="L854624" i="48"/>
  <c r="L854623" i="48"/>
  <c r="L854622" i="48"/>
  <c r="L854621" i="48"/>
  <c r="L854620" i="48"/>
  <c r="L854619" i="48"/>
  <c r="L854618" i="48"/>
  <c r="L854617" i="48"/>
  <c r="L854616" i="48"/>
  <c r="L854615" i="48"/>
  <c r="L854614" i="48"/>
  <c r="L854613" i="48"/>
  <c r="L854612" i="48"/>
  <c r="L854611" i="48"/>
  <c r="L854610" i="48"/>
  <c r="L854609" i="48"/>
  <c r="L854608" i="48"/>
  <c r="L854607" i="48"/>
  <c r="L854606" i="48"/>
  <c r="L854605" i="48"/>
  <c r="L854604" i="48"/>
  <c r="L854603" i="48"/>
  <c r="L854602" i="48"/>
  <c r="L854601" i="48"/>
  <c r="L854600" i="48"/>
  <c r="L854599" i="48"/>
  <c r="L854598" i="48"/>
  <c r="L854597" i="48"/>
  <c r="L854596" i="48"/>
  <c r="L854595" i="48"/>
  <c r="L854594" i="48"/>
  <c r="L854593" i="48"/>
  <c r="L854592" i="48"/>
  <c r="L854591" i="48"/>
  <c r="L854590" i="48"/>
  <c r="L854589" i="48"/>
  <c r="L854588" i="48"/>
  <c r="L854587" i="48"/>
  <c r="L854586" i="48"/>
  <c r="L854585" i="48"/>
  <c r="L854584" i="48"/>
  <c r="L854583" i="48"/>
  <c r="L854582" i="48"/>
  <c r="L854581" i="48"/>
  <c r="L854580" i="48"/>
  <c r="L854579" i="48"/>
  <c r="L854578" i="48"/>
  <c r="L854577" i="48"/>
  <c r="L854576" i="48"/>
  <c r="L854575" i="48"/>
  <c r="L854574" i="48"/>
  <c r="L854573" i="48"/>
  <c r="L854572" i="48"/>
  <c r="L854571" i="48"/>
  <c r="L854570" i="48"/>
  <c r="L854569" i="48"/>
  <c r="L854568" i="48"/>
  <c r="L854567" i="48"/>
  <c r="L854566" i="48"/>
  <c r="L854565" i="48"/>
  <c r="L854564" i="48"/>
  <c r="L854563" i="48"/>
  <c r="L854562" i="48"/>
  <c r="L854561" i="48"/>
  <c r="L854560" i="48"/>
  <c r="L854559" i="48"/>
  <c r="L854558" i="48"/>
  <c r="L854557" i="48"/>
  <c r="L854556" i="48"/>
  <c r="L854555" i="48"/>
  <c r="L854554" i="48"/>
  <c r="L854553" i="48"/>
  <c r="L854552" i="48"/>
  <c r="L854551" i="48"/>
  <c r="L854550" i="48"/>
  <c r="L854549" i="48"/>
  <c r="L854548" i="48"/>
  <c r="L854547" i="48"/>
  <c r="L854546" i="48"/>
  <c r="L854545" i="48"/>
  <c r="L854544" i="48"/>
  <c r="L854543" i="48"/>
  <c r="L854542" i="48"/>
  <c r="L854541" i="48"/>
  <c r="L854540" i="48"/>
  <c r="L854539" i="48"/>
  <c r="L854538" i="48"/>
  <c r="L854537" i="48"/>
  <c r="L854536" i="48"/>
  <c r="L854535" i="48"/>
  <c r="L854534" i="48"/>
  <c r="L854533" i="48"/>
  <c r="L854532" i="48"/>
  <c r="L854531" i="48"/>
  <c r="L854530" i="48"/>
  <c r="L854529" i="48"/>
  <c r="L854528" i="48"/>
  <c r="L854527" i="48"/>
  <c r="L854526" i="48"/>
  <c r="L854525" i="48"/>
  <c r="L854524" i="48"/>
  <c r="L854523" i="48"/>
  <c r="L854522" i="48"/>
  <c r="L854521" i="48"/>
  <c r="L854520" i="48"/>
  <c r="L854519" i="48"/>
  <c r="L854518" i="48"/>
  <c r="L854517" i="48"/>
  <c r="L854516" i="48"/>
  <c r="L854515" i="48"/>
  <c r="L854514" i="48"/>
  <c r="L854513" i="48"/>
  <c r="L854512" i="48"/>
  <c r="L854511" i="48"/>
  <c r="L854510" i="48"/>
  <c r="L854509" i="48"/>
  <c r="L854508" i="48"/>
  <c r="L854507" i="48"/>
  <c r="L854506" i="48"/>
  <c r="L854505" i="48"/>
  <c r="L854504" i="48"/>
  <c r="L854503" i="48"/>
  <c r="L854502" i="48"/>
  <c r="L854501" i="48"/>
  <c r="L854500" i="48"/>
  <c r="L854499" i="48"/>
  <c r="L854498" i="48"/>
  <c r="L854497" i="48"/>
  <c r="L854496" i="48"/>
  <c r="L854495" i="48"/>
  <c r="L854494" i="48"/>
  <c r="L854493" i="48"/>
  <c r="L854492" i="48"/>
  <c r="L854491" i="48"/>
  <c r="L854490" i="48"/>
  <c r="L854489" i="48"/>
  <c r="L854488" i="48"/>
  <c r="L854487" i="48"/>
  <c r="L854486" i="48"/>
  <c r="L854485" i="48"/>
  <c r="L854484" i="48"/>
  <c r="L854483" i="48"/>
  <c r="L854482" i="48"/>
  <c r="L854481" i="48"/>
  <c r="L854480" i="48"/>
  <c r="L854479" i="48"/>
  <c r="L854478" i="48"/>
  <c r="L854477" i="48"/>
  <c r="L854476" i="48"/>
  <c r="L854475" i="48"/>
  <c r="L854474" i="48"/>
  <c r="L854473" i="48"/>
  <c r="L854472" i="48"/>
  <c r="L854471" i="48"/>
  <c r="L854470" i="48"/>
  <c r="L854469" i="48"/>
  <c r="L854468" i="48"/>
  <c r="L854467" i="48"/>
  <c r="L854466" i="48"/>
  <c r="L854465" i="48"/>
  <c r="L854464" i="48"/>
  <c r="L854463" i="48"/>
  <c r="L854462" i="48"/>
  <c r="L854461" i="48"/>
  <c r="L854460" i="48"/>
  <c r="L854459" i="48"/>
  <c r="L854458" i="48"/>
  <c r="L854457" i="48"/>
  <c r="L854456" i="48"/>
  <c r="L854455" i="48"/>
  <c r="L854454" i="48"/>
  <c r="L854453" i="48"/>
  <c r="L854452" i="48"/>
  <c r="L854451" i="48"/>
  <c r="L854450" i="48"/>
  <c r="L854449" i="48"/>
  <c r="L854448" i="48"/>
  <c r="L854447" i="48"/>
  <c r="L854446" i="48"/>
  <c r="L854445" i="48"/>
  <c r="L854444" i="48"/>
  <c r="L854443" i="48"/>
  <c r="L854442" i="48"/>
  <c r="L854441" i="48"/>
  <c r="L854440" i="48"/>
  <c r="L854439" i="48"/>
  <c r="L854438" i="48"/>
  <c r="L854437" i="48"/>
  <c r="L854436" i="48"/>
  <c r="L854435" i="48"/>
  <c r="L854434" i="48"/>
  <c r="L854433" i="48"/>
  <c r="L854432" i="48"/>
  <c r="L854431" i="48"/>
  <c r="L854430" i="48"/>
  <c r="L854429" i="48"/>
  <c r="L854428" i="48"/>
  <c r="L854427" i="48"/>
  <c r="L854426" i="48"/>
  <c r="L854425" i="48"/>
  <c r="L854424" i="48"/>
  <c r="L854423" i="48"/>
  <c r="L854422" i="48"/>
  <c r="L854421" i="48"/>
  <c r="L854420" i="48"/>
  <c r="L854419" i="48"/>
  <c r="L854418" i="48"/>
  <c r="L854417" i="48"/>
  <c r="L854416" i="48"/>
  <c r="L854415" i="48"/>
  <c r="L854414" i="48"/>
  <c r="L854413" i="48"/>
  <c r="L854412" i="48"/>
  <c r="L854411" i="48"/>
  <c r="L854410" i="48"/>
  <c r="L854409" i="48"/>
  <c r="L854408" i="48"/>
  <c r="L854407" i="48"/>
  <c r="L854406" i="48"/>
  <c r="L854405" i="48"/>
  <c r="L854404" i="48"/>
  <c r="L854403" i="48"/>
  <c r="L854402" i="48"/>
  <c r="L854401" i="48"/>
  <c r="L854400" i="48"/>
  <c r="L854399" i="48"/>
  <c r="L854398" i="48"/>
  <c r="L854397" i="48"/>
  <c r="L854396" i="48"/>
  <c r="L854395" i="48"/>
  <c r="L854394" i="48"/>
  <c r="L854393" i="48"/>
  <c r="L854392" i="48"/>
  <c r="L854391" i="48"/>
  <c r="L854390" i="48"/>
  <c r="L854389" i="48"/>
  <c r="L854388" i="48"/>
  <c r="L854387" i="48"/>
  <c r="L854386" i="48"/>
  <c r="L854385" i="48"/>
  <c r="L854384" i="48"/>
  <c r="L854383" i="48"/>
  <c r="L854382" i="48"/>
  <c r="L854381" i="48"/>
  <c r="L854380" i="48"/>
  <c r="L854379" i="48"/>
  <c r="L854378" i="48"/>
  <c r="L854377" i="48"/>
  <c r="L854376" i="48"/>
  <c r="L854375" i="48"/>
  <c r="L854374" i="48"/>
  <c r="L854373" i="48"/>
  <c r="L854372" i="48"/>
  <c r="L854371" i="48"/>
  <c r="L854370" i="48"/>
  <c r="L854369" i="48"/>
  <c r="L854368" i="48"/>
  <c r="L854367" i="48"/>
  <c r="L854366" i="48"/>
  <c r="L854365" i="48"/>
  <c r="L854364" i="48"/>
  <c r="L854363" i="48"/>
  <c r="L854362" i="48"/>
  <c r="L854361" i="48"/>
  <c r="L854360" i="48"/>
  <c r="L854359" i="48"/>
  <c r="L854358" i="48"/>
  <c r="L854357" i="48"/>
  <c r="L854356" i="48"/>
  <c r="L854355" i="48"/>
  <c r="L854354" i="48"/>
  <c r="L854353" i="48"/>
  <c r="L854352" i="48"/>
  <c r="L854351" i="48"/>
  <c r="L854350" i="48"/>
  <c r="L854349" i="48"/>
  <c r="L854348" i="48"/>
  <c r="L854347" i="48"/>
  <c r="L854346" i="48"/>
  <c r="L854345" i="48"/>
  <c r="L854344" i="48"/>
  <c r="L854343" i="48"/>
  <c r="L854342" i="48"/>
  <c r="L854341" i="48"/>
  <c r="L854340" i="48"/>
  <c r="L854339" i="48"/>
  <c r="L854338" i="48"/>
  <c r="L854337" i="48"/>
  <c r="L854336" i="48"/>
  <c r="L854335" i="48"/>
  <c r="L854334" i="48"/>
  <c r="L854333" i="48"/>
  <c r="L854332" i="48"/>
  <c r="L854331" i="48"/>
  <c r="L854330" i="48"/>
  <c r="L854329" i="48"/>
  <c r="L854328" i="48"/>
  <c r="L854327" i="48"/>
  <c r="L854326" i="48"/>
  <c r="L854325" i="48"/>
  <c r="L854324" i="48"/>
  <c r="L854323" i="48"/>
  <c r="L854322" i="48"/>
  <c r="L854321" i="48"/>
  <c r="L854320" i="48"/>
  <c r="L854319" i="48"/>
  <c r="L854318" i="48"/>
  <c r="L854317" i="48"/>
  <c r="L854316" i="48"/>
  <c r="L854315" i="48"/>
  <c r="L854314" i="48"/>
  <c r="L854313" i="48"/>
  <c r="L854312" i="48"/>
  <c r="L854311" i="48"/>
  <c r="L854310" i="48"/>
  <c r="L854309" i="48"/>
  <c r="L854308" i="48"/>
  <c r="L854307" i="48"/>
  <c r="L854306" i="48"/>
  <c r="L854305" i="48"/>
  <c r="L854304" i="48"/>
  <c r="L854303" i="48"/>
  <c r="L854302" i="48"/>
  <c r="L854301" i="48"/>
  <c r="L854300" i="48"/>
  <c r="L854299" i="48"/>
  <c r="L854298" i="48"/>
  <c r="L854297" i="48"/>
  <c r="L854296" i="48"/>
  <c r="L854295" i="48"/>
  <c r="L854294" i="48"/>
  <c r="L854293" i="48"/>
  <c r="L854292" i="48"/>
  <c r="L854291" i="48"/>
  <c r="L854290" i="48"/>
  <c r="L854289" i="48"/>
  <c r="L854288" i="48"/>
  <c r="L854287" i="48"/>
  <c r="L854286" i="48"/>
  <c r="L854285" i="48"/>
  <c r="L854284" i="48"/>
  <c r="L854283" i="48"/>
  <c r="L854282" i="48"/>
  <c r="L854281" i="48"/>
  <c r="L854280" i="48"/>
  <c r="L854279" i="48"/>
  <c r="L854278" i="48"/>
  <c r="L854277" i="48"/>
  <c r="L854276" i="48"/>
  <c r="L854275" i="48"/>
  <c r="L854274" i="48"/>
  <c r="L854273" i="48"/>
  <c r="L854272" i="48"/>
  <c r="L854271" i="48"/>
  <c r="L854270" i="48"/>
  <c r="L854269" i="48"/>
  <c r="L854268" i="48"/>
  <c r="L854267" i="48"/>
  <c r="L854266" i="48"/>
  <c r="L854265" i="48"/>
  <c r="L854264" i="48"/>
  <c r="L854263" i="48"/>
  <c r="L854262" i="48"/>
  <c r="L854261" i="48"/>
  <c r="L854260" i="48"/>
  <c r="L854259" i="48"/>
  <c r="L854258" i="48"/>
  <c r="L854257" i="48"/>
  <c r="L854256" i="48"/>
  <c r="L854255" i="48"/>
  <c r="L854254" i="48"/>
  <c r="L854253" i="48"/>
  <c r="L854252" i="48"/>
  <c r="L854251" i="48"/>
  <c r="L854250" i="48"/>
  <c r="L854249" i="48"/>
  <c r="L854248" i="48"/>
  <c r="L854247" i="48"/>
  <c r="L854246" i="48"/>
  <c r="L854245" i="48"/>
  <c r="L854244" i="48"/>
  <c r="L854243" i="48"/>
  <c r="L854242" i="48"/>
  <c r="L854241" i="48"/>
  <c r="L854240" i="48"/>
  <c r="L854239" i="48"/>
  <c r="L854238" i="48"/>
  <c r="L854237" i="48"/>
  <c r="L854236" i="48"/>
  <c r="L854235" i="48"/>
  <c r="L854234" i="48"/>
  <c r="L854233" i="48"/>
  <c r="L854232" i="48"/>
  <c r="L854231" i="48"/>
  <c r="L854230" i="48"/>
  <c r="L854229" i="48"/>
  <c r="L854228" i="48"/>
  <c r="L854227" i="48"/>
  <c r="L854226" i="48"/>
  <c r="L854225" i="48"/>
  <c r="L854224" i="48"/>
  <c r="L854223" i="48"/>
  <c r="L854222" i="48"/>
  <c r="L854221" i="48"/>
  <c r="L854220" i="48"/>
  <c r="L854219" i="48"/>
  <c r="L854218" i="48"/>
  <c r="L854217" i="48"/>
  <c r="L854216" i="48"/>
  <c r="L854215" i="48"/>
  <c r="L854214" i="48"/>
  <c r="L854213" i="48"/>
  <c r="L854212" i="48"/>
  <c r="L854211" i="48"/>
  <c r="L854210" i="48"/>
  <c r="L854209" i="48"/>
  <c r="L854208" i="48"/>
  <c r="L854207" i="48"/>
  <c r="L854206" i="48"/>
  <c r="L854205" i="48"/>
  <c r="L854204" i="48"/>
  <c r="L854203" i="48"/>
  <c r="L854202" i="48"/>
  <c r="L854201" i="48"/>
  <c r="L854200" i="48"/>
  <c r="L854199" i="48"/>
  <c r="L854198" i="48"/>
  <c r="L854197" i="48"/>
  <c r="L854196" i="48"/>
  <c r="L854195" i="48"/>
  <c r="L854194" i="48"/>
  <c r="L854193" i="48"/>
  <c r="L854192" i="48"/>
  <c r="L854191" i="48"/>
  <c r="L854190" i="48"/>
  <c r="L854189" i="48"/>
  <c r="L854188" i="48"/>
  <c r="L854187" i="48"/>
  <c r="L854186" i="48"/>
  <c r="L854185" i="48"/>
  <c r="L854184" i="48"/>
  <c r="L854183" i="48"/>
  <c r="L854182" i="48"/>
  <c r="L854181" i="48"/>
  <c r="L854180" i="48"/>
  <c r="L854179" i="48"/>
  <c r="L854178" i="48"/>
  <c r="L854177" i="48"/>
  <c r="L854176" i="48"/>
  <c r="L854175" i="48"/>
  <c r="L854174" i="48"/>
  <c r="L854173" i="48"/>
  <c r="L854172" i="48"/>
  <c r="L854171" i="48"/>
  <c r="L854170" i="48"/>
  <c r="L854169" i="48"/>
  <c r="L854168" i="48"/>
  <c r="L854167" i="48"/>
  <c r="L854166" i="48"/>
  <c r="L854165" i="48"/>
  <c r="L854164" i="48"/>
  <c r="L854163" i="48"/>
  <c r="L854162" i="48"/>
  <c r="L854161" i="48"/>
  <c r="L854160" i="48"/>
  <c r="L854159" i="48"/>
  <c r="L854158" i="48"/>
  <c r="L854157" i="48"/>
  <c r="L854156" i="48"/>
  <c r="L854155" i="48"/>
  <c r="L854154" i="48"/>
  <c r="L854153" i="48"/>
  <c r="L854152" i="48"/>
  <c r="L854151" i="48"/>
  <c r="L854150" i="48"/>
  <c r="L854149" i="48"/>
  <c r="L854148" i="48"/>
  <c r="L854147" i="48"/>
  <c r="L854146" i="48"/>
  <c r="L854145" i="48"/>
  <c r="L854144" i="48"/>
  <c r="L854143" i="48"/>
  <c r="L854142" i="48"/>
  <c r="L854141" i="48"/>
  <c r="L854140" i="48"/>
  <c r="L854139" i="48"/>
  <c r="L854138" i="48"/>
  <c r="L854137" i="48"/>
  <c r="L854136" i="48"/>
  <c r="L854135" i="48"/>
  <c r="L854134" i="48"/>
  <c r="L854133" i="48"/>
  <c r="L854132" i="48"/>
  <c r="L854131" i="48"/>
  <c r="L854130" i="48"/>
  <c r="L854129" i="48"/>
  <c r="L854128" i="48"/>
  <c r="L854127" i="48"/>
  <c r="L854126" i="48"/>
  <c r="L854125" i="48"/>
  <c r="L854124" i="48"/>
  <c r="L854123" i="48"/>
  <c r="L854122" i="48"/>
  <c r="L854121" i="48"/>
  <c r="L854120" i="48"/>
  <c r="L854119" i="48"/>
  <c r="L854118" i="48"/>
  <c r="L854117" i="48"/>
  <c r="L854116" i="48"/>
  <c r="L854115" i="48"/>
  <c r="L854114" i="48"/>
  <c r="L854113" i="48"/>
  <c r="L854112" i="48"/>
  <c r="L854111" i="48"/>
  <c r="L854110" i="48"/>
  <c r="L854109" i="48"/>
  <c r="L854108" i="48"/>
  <c r="L854107" i="48"/>
  <c r="L854106" i="48"/>
  <c r="L854105" i="48"/>
  <c r="L854104" i="48"/>
  <c r="L854103" i="48"/>
  <c r="L854102" i="48"/>
  <c r="L854101" i="48"/>
  <c r="L854100" i="48"/>
  <c r="L854099" i="48"/>
  <c r="L854098" i="48"/>
  <c r="L854097" i="48"/>
  <c r="L854096" i="48"/>
  <c r="L854095" i="48"/>
  <c r="L854094" i="48"/>
  <c r="L854093" i="48"/>
  <c r="L854092" i="48"/>
  <c r="L854091" i="48"/>
  <c r="L854090" i="48"/>
  <c r="L854089" i="48"/>
  <c r="L854088" i="48"/>
  <c r="L854087" i="48"/>
  <c r="L854086" i="48"/>
  <c r="L854085" i="48"/>
  <c r="L854084" i="48"/>
  <c r="L854083" i="48"/>
  <c r="L854082" i="48"/>
  <c r="L854081" i="48"/>
  <c r="L854080" i="48"/>
  <c r="L854079" i="48"/>
  <c r="L854078" i="48"/>
  <c r="L854077" i="48"/>
  <c r="L854076" i="48"/>
  <c r="L854075" i="48"/>
  <c r="L854074" i="48"/>
  <c r="L854073" i="48"/>
  <c r="L854072" i="48"/>
  <c r="L854071" i="48"/>
  <c r="L854070" i="48"/>
  <c r="L854069" i="48"/>
  <c r="L854068" i="48"/>
  <c r="L854067" i="48"/>
  <c r="L854066" i="48"/>
  <c r="L854065" i="48"/>
  <c r="L854064" i="48"/>
  <c r="L854063" i="48"/>
  <c r="L854062" i="48"/>
  <c r="L854061" i="48"/>
  <c r="L854060" i="48"/>
  <c r="L854059" i="48"/>
  <c r="L854058" i="48"/>
  <c r="L854057" i="48"/>
  <c r="L854056" i="48"/>
  <c r="L854055" i="48"/>
  <c r="L854054" i="48"/>
  <c r="L854053" i="48"/>
  <c r="L854052" i="48"/>
  <c r="L854051" i="48"/>
  <c r="L854050" i="48"/>
  <c r="L854049" i="48"/>
  <c r="L854048" i="48"/>
  <c r="L854047" i="48"/>
  <c r="L854046" i="48"/>
  <c r="L854045" i="48"/>
  <c r="L854044" i="48"/>
  <c r="L854043" i="48"/>
  <c r="L854042" i="48"/>
  <c r="L854041" i="48"/>
  <c r="L854040" i="48"/>
  <c r="L854039" i="48"/>
  <c r="L854038" i="48"/>
  <c r="L854037" i="48"/>
  <c r="L854036" i="48"/>
  <c r="L854035" i="48"/>
  <c r="L854034" i="48"/>
  <c r="L854033" i="48"/>
  <c r="L854032" i="48"/>
  <c r="L854031" i="48"/>
  <c r="L854030" i="48"/>
  <c r="L854029" i="48"/>
  <c r="L854028" i="48"/>
  <c r="L854027" i="48"/>
  <c r="L854026" i="48"/>
  <c r="L854025" i="48"/>
  <c r="L854024" i="48"/>
  <c r="L854023" i="48"/>
  <c r="L854022" i="48"/>
  <c r="L854021" i="48"/>
  <c r="L854020" i="48"/>
  <c r="L854019" i="48"/>
  <c r="L854018" i="48"/>
  <c r="L854017" i="48"/>
  <c r="L854016" i="48"/>
  <c r="L854015" i="48"/>
  <c r="L854014" i="48"/>
  <c r="L854013" i="48"/>
  <c r="L854012" i="48"/>
  <c r="L854011" i="48"/>
  <c r="L854010" i="48"/>
  <c r="L854009" i="48"/>
  <c r="L854008" i="48"/>
  <c r="L854007" i="48"/>
  <c r="L854006" i="48"/>
  <c r="L854005" i="48"/>
  <c r="L854004" i="48"/>
  <c r="L854003" i="48"/>
  <c r="L854002" i="48"/>
  <c r="L854001" i="48"/>
  <c r="L854000" i="48"/>
  <c r="L853999" i="48"/>
  <c r="L853998" i="48"/>
  <c r="L853997" i="48"/>
  <c r="L853996" i="48"/>
  <c r="L853995" i="48"/>
  <c r="L853994" i="48"/>
  <c r="L853993" i="48"/>
  <c r="L853992" i="48"/>
  <c r="L853991" i="48"/>
  <c r="L853990" i="48"/>
  <c r="L853989" i="48"/>
  <c r="L853988" i="48"/>
  <c r="L853987" i="48"/>
  <c r="L853986" i="48"/>
  <c r="L853985" i="48"/>
  <c r="L853984" i="48"/>
  <c r="L853983" i="48"/>
  <c r="L853982" i="48"/>
  <c r="L853981" i="48"/>
  <c r="L853980" i="48"/>
  <c r="L853979" i="48"/>
  <c r="L853978" i="48"/>
  <c r="L853977" i="48"/>
  <c r="L853976" i="48"/>
  <c r="L853975" i="48"/>
  <c r="L853974" i="48"/>
  <c r="L853973" i="48"/>
  <c r="L853972" i="48"/>
  <c r="L853971" i="48"/>
  <c r="L853970" i="48"/>
  <c r="L853969" i="48"/>
  <c r="L853968" i="48"/>
  <c r="L853967" i="48"/>
  <c r="L853966" i="48"/>
  <c r="L853965" i="48"/>
  <c r="L853964" i="48"/>
  <c r="L853963" i="48"/>
  <c r="L853962" i="48"/>
  <c r="L853961" i="48"/>
  <c r="L853960" i="48"/>
  <c r="L853959" i="48"/>
  <c r="L853958" i="48"/>
  <c r="L853957" i="48"/>
  <c r="L853956" i="48"/>
  <c r="L853955" i="48"/>
  <c r="L853954" i="48"/>
  <c r="L853953" i="48"/>
  <c r="L853952" i="48"/>
  <c r="L853951" i="48"/>
  <c r="L853950" i="48"/>
  <c r="L853949" i="48"/>
  <c r="L853948" i="48"/>
  <c r="L853947" i="48"/>
  <c r="L853946" i="48"/>
  <c r="L853945" i="48"/>
  <c r="L853944" i="48"/>
  <c r="L853943" i="48"/>
  <c r="L853942" i="48"/>
  <c r="L853941" i="48"/>
  <c r="L853940" i="48"/>
  <c r="L853939" i="48"/>
  <c r="L853938" i="48"/>
  <c r="L853937" i="48"/>
  <c r="L853936" i="48"/>
  <c r="L853935" i="48"/>
  <c r="L853934" i="48"/>
  <c r="L853933" i="48"/>
  <c r="L853932" i="48"/>
  <c r="L853931" i="48"/>
  <c r="L853930" i="48"/>
  <c r="L853929" i="48"/>
  <c r="L853928" i="48"/>
  <c r="L853927" i="48"/>
  <c r="L853926" i="48"/>
  <c r="L853925" i="48"/>
  <c r="L853924" i="48"/>
  <c r="L853923" i="48"/>
  <c r="L853922" i="48"/>
  <c r="L853921" i="48"/>
  <c r="L853920" i="48"/>
  <c r="L853919" i="48"/>
  <c r="L853918" i="48"/>
  <c r="L853917" i="48"/>
  <c r="L853916" i="48"/>
  <c r="L853915" i="48"/>
  <c r="L853914" i="48"/>
  <c r="L853913" i="48"/>
  <c r="L853912" i="48"/>
  <c r="L853911" i="48"/>
  <c r="L853910" i="48"/>
  <c r="L853909" i="48"/>
  <c r="L853908" i="48"/>
  <c r="L853907" i="48"/>
  <c r="L853906" i="48"/>
  <c r="L853905" i="48"/>
  <c r="L853904" i="48"/>
  <c r="L853903" i="48"/>
  <c r="L853902" i="48"/>
  <c r="L853901" i="48"/>
  <c r="L853900" i="48"/>
  <c r="L853899" i="48"/>
  <c r="L853898" i="48"/>
  <c r="L853897" i="48"/>
  <c r="L853896" i="48"/>
  <c r="L853895" i="48"/>
  <c r="L853894" i="48"/>
  <c r="L853893" i="48"/>
  <c r="L853892" i="48"/>
  <c r="L853891" i="48"/>
  <c r="L853890" i="48"/>
  <c r="L853889" i="48"/>
  <c r="L853888" i="48"/>
  <c r="L853887" i="48"/>
  <c r="L853886" i="48"/>
  <c r="L853885" i="48"/>
  <c r="L853884" i="48"/>
  <c r="L853883" i="48"/>
  <c r="L853882" i="48"/>
  <c r="L853881" i="48"/>
  <c r="L853880" i="48"/>
  <c r="L853879" i="48"/>
  <c r="L853878" i="48"/>
  <c r="L853877" i="48"/>
  <c r="L853876" i="48"/>
  <c r="L853875" i="48"/>
  <c r="L853874" i="48"/>
  <c r="L853873" i="48"/>
  <c r="L853872" i="48"/>
  <c r="L853871" i="48"/>
  <c r="L853870" i="48"/>
  <c r="L853869" i="48"/>
  <c r="L853868" i="48"/>
  <c r="L853867" i="48"/>
  <c r="L853866" i="48"/>
  <c r="L853865" i="48"/>
  <c r="L853864" i="48"/>
  <c r="L853863" i="48"/>
  <c r="L853862" i="48"/>
  <c r="L853861" i="48"/>
  <c r="L853860" i="48"/>
  <c r="L853859" i="48"/>
  <c r="L853858" i="48"/>
  <c r="L853857" i="48"/>
  <c r="L853856" i="48"/>
  <c r="L853855" i="48"/>
  <c r="L853854" i="48"/>
  <c r="L853853" i="48"/>
  <c r="L853852" i="48"/>
  <c r="L853851" i="48"/>
  <c r="L853850" i="48"/>
  <c r="L853849" i="48"/>
  <c r="L853848" i="48"/>
  <c r="L853847" i="48"/>
  <c r="L853846" i="48"/>
  <c r="L853845" i="48"/>
  <c r="L853844" i="48"/>
  <c r="L853843" i="48"/>
  <c r="L853842" i="48"/>
  <c r="L853841" i="48"/>
  <c r="L853840" i="48"/>
  <c r="L853839" i="48"/>
  <c r="L853838" i="48"/>
  <c r="L853837" i="48"/>
  <c r="L853836" i="48"/>
  <c r="L853835" i="48"/>
  <c r="L853834" i="48"/>
  <c r="L853833" i="48"/>
  <c r="L853832" i="48"/>
  <c r="L853831" i="48"/>
  <c r="L853830" i="48"/>
  <c r="L853829" i="48"/>
  <c r="L853828" i="48"/>
  <c r="L853827" i="48"/>
  <c r="L853826" i="48"/>
  <c r="L853825" i="48"/>
  <c r="L853824" i="48"/>
  <c r="L853823" i="48"/>
  <c r="L853822" i="48"/>
  <c r="L853821" i="48"/>
  <c r="L853820" i="48"/>
  <c r="L853819" i="48"/>
  <c r="L853818" i="48"/>
  <c r="L853817" i="48"/>
  <c r="L853816" i="48"/>
  <c r="L853815" i="48"/>
  <c r="L853814" i="48"/>
  <c r="L853813" i="48"/>
  <c r="L853812" i="48"/>
  <c r="L853811" i="48"/>
  <c r="L853810" i="48"/>
  <c r="L853809" i="48"/>
  <c r="L853808" i="48"/>
  <c r="L853807" i="48"/>
  <c r="L853806" i="48"/>
  <c r="L853805" i="48"/>
  <c r="L853804" i="48"/>
  <c r="L853803" i="48"/>
  <c r="L853802" i="48"/>
  <c r="L853801" i="48"/>
  <c r="L853800" i="48"/>
  <c r="L853799" i="48"/>
  <c r="L853798" i="48"/>
  <c r="L853797" i="48"/>
  <c r="L853796" i="48"/>
  <c r="L853795" i="48"/>
  <c r="L853794" i="48"/>
  <c r="L853793" i="48"/>
  <c r="L853792" i="48"/>
  <c r="L853791" i="48"/>
  <c r="L853790" i="48"/>
  <c r="L853789" i="48"/>
  <c r="L853788" i="48"/>
  <c r="L853787" i="48"/>
  <c r="L853786" i="48"/>
  <c r="L853785" i="48"/>
  <c r="L853784" i="48"/>
  <c r="L853783" i="48"/>
  <c r="L853782" i="48"/>
  <c r="L853781" i="48"/>
  <c r="L853780" i="48"/>
  <c r="L853779" i="48"/>
  <c r="L853778" i="48"/>
  <c r="L853777" i="48"/>
  <c r="L853776" i="48"/>
  <c r="L853775" i="48"/>
  <c r="L853774" i="48"/>
  <c r="L853773" i="48"/>
  <c r="L853772" i="48"/>
  <c r="L853771" i="48"/>
  <c r="L853770" i="48"/>
  <c r="L853769" i="48"/>
  <c r="L853768" i="48"/>
  <c r="L853767" i="48"/>
  <c r="L853766" i="48"/>
  <c r="L853765" i="48"/>
  <c r="L853764" i="48"/>
  <c r="L853763" i="48"/>
  <c r="L853762" i="48"/>
  <c r="L853761" i="48"/>
  <c r="L853760" i="48"/>
  <c r="L853759" i="48"/>
  <c r="L853758" i="48"/>
  <c r="L853757" i="48"/>
  <c r="L853756" i="48"/>
  <c r="L853755" i="48"/>
  <c r="L853754" i="48"/>
  <c r="L853753" i="48"/>
  <c r="L853752" i="48"/>
  <c r="L853751" i="48"/>
  <c r="L853750" i="48"/>
  <c r="L853749" i="48"/>
  <c r="L853748" i="48"/>
  <c r="L853747" i="48"/>
  <c r="L853746" i="48"/>
  <c r="L853745" i="48"/>
  <c r="L853744" i="48"/>
  <c r="L853743" i="48"/>
  <c r="L853742" i="48"/>
  <c r="L853741" i="48"/>
  <c r="L853740" i="48"/>
  <c r="L853739" i="48"/>
  <c r="L853738" i="48"/>
  <c r="L853737" i="48"/>
  <c r="L853736" i="48"/>
  <c r="L853735" i="48"/>
  <c r="L853734" i="48"/>
  <c r="L853733" i="48"/>
  <c r="L853732" i="48"/>
  <c r="L853731" i="48"/>
  <c r="L853730" i="48"/>
  <c r="L853729" i="48"/>
  <c r="L853728" i="48"/>
  <c r="L853727" i="48"/>
  <c r="L853726" i="48"/>
  <c r="L853725" i="48"/>
  <c r="L853724" i="48"/>
  <c r="L853723" i="48"/>
  <c r="L853722" i="48"/>
  <c r="L853721" i="48"/>
  <c r="L853720" i="48"/>
  <c r="L853719" i="48"/>
  <c r="L853718" i="48"/>
  <c r="L853717" i="48"/>
  <c r="L853716" i="48"/>
  <c r="L853715" i="48"/>
  <c r="L853714" i="48"/>
  <c r="L853713" i="48"/>
  <c r="L853712" i="48"/>
  <c r="L853711" i="48"/>
  <c r="L853710" i="48"/>
  <c r="L853709" i="48"/>
  <c r="L853708" i="48"/>
  <c r="L853707" i="48"/>
  <c r="L853706" i="48"/>
  <c r="L853705" i="48"/>
  <c r="L853704" i="48"/>
  <c r="L853703" i="48"/>
  <c r="L853702" i="48"/>
  <c r="L853701" i="48"/>
  <c r="L853700" i="48"/>
  <c r="L853699" i="48"/>
  <c r="L853698" i="48"/>
  <c r="L853697" i="48"/>
  <c r="L853696" i="48"/>
  <c r="L853695" i="48"/>
  <c r="L853694" i="48"/>
  <c r="L853693" i="48"/>
  <c r="L853692" i="48"/>
  <c r="L853691" i="48"/>
  <c r="L853690" i="48"/>
  <c r="L853689" i="48"/>
  <c r="L853688" i="48"/>
  <c r="L853687" i="48"/>
  <c r="L853686" i="48"/>
  <c r="L853685" i="48"/>
  <c r="L853684" i="48"/>
  <c r="L853683" i="48"/>
  <c r="L853682" i="48"/>
  <c r="L853681" i="48"/>
  <c r="L853680" i="48"/>
  <c r="L853679" i="48"/>
  <c r="L853678" i="48"/>
  <c r="L853677" i="48"/>
  <c r="L853676" i="48"/>
  <c r="L853675" i="48"/>
  <c r="L853674" i="48"/>
  <c r="L853673" i="48"/>
  <c r="L853672" i="48"/>
  <c r="L853671" i="48"/>
  <c r="L853670" i="48"/>
  <c r="L853669" i="48"/>
  <c r="L853668" i="48"/>
  <c r="L853667" i="48"/>
  <c r="L853666" i="48"/>
  <c r="L853665" i="48"/>
  <c r="L853664" i="48"/>
  <c r="L853663" i="48"/>
  <c r="L853662" i="48"/>
  <c r="L853661" i="48"/>
  <c r="L853660" i="48"/>
  <c r="L853659" i="48"/>
  <c r="L853658" i="48"/>
  <c r="L853657" i="48"/>
  <c r="L853656" i="48"/>
  <c r="L853655" i="48"/>
  <c r="L853654" i="48"/>
  <c r="L853653" i="48"/>
  <c r="L853652" i="48"/>
  <c r="L853651" i="48"/>
  <c r="L853650" i="48"/>
  <c r="L853649" i="48"/>
  <c r="L853648" i="48"/>
  <c r="L853647" i="48"/>
  <c r="L853646" i="48"/>
  <c r="L853645" i="48"/>
  <c r="L853644" i="48"/>
  <c r="L853643" i="48"/>
  <c r="L853642" i="48"/>
  <c r="L853641" i="48"/>
  <c r="L853640" i="48"/>
  <c r="L853639" i="48"/>
  <c r="L853638" i="48"/>
  <c r="L853637" i="48"/>
  <c r="L853636" i="48"/>
  <c r="L853635" i="48"/>
  <c r="L853634" i="48"/>
  <c r="L853633" i="48"/>
  <c r="L853632" i="48"/>
  <c r="L853631" i="48"/>
  <c r="L853630" i="48"/>
  <c r="L853629" i="48"/>
  <c r="L853628" i="48"/>
  <c r="L853627" i="48"/>
  <c r="L853626" i="48"/>
  <c r="L853625" i="48"/>
  <c r="L853624" i="48"/>
  <c r="L853623" i="48"/>
  <c r="L853622" i="48"/>
  <c r="L853621" i="48"/>
  <c r="L853620" i="48"/>
  <c r="L853619" i="48"/>
  <c r="L853618" i="48"/>
  <c r="L853617" i="48"/>
  <c r="L853616" i="48"/>
  <c r="L853615" i="48"/>
  <c r="L853614" i="48"/>
  <c r="L853613" i="48"/>
  <c r="L853612" i="48"/>
  <c r="L853611" i="48"/>
  <c r="L853610" i="48"/>
  <c r="L853609" i="48"/>
  <c r="L853608" i="48"/>
  <c r="L853607" i="48"/>
  <c r="L853606" i="48"/>
  <c r="L853605" i="48"/>
  <c r="L853604" i="48"/>
  <c r="L853603" i="48"/>
  <c r="L853602" i="48"/>
  <c r="L853601" i="48"/>
  <c r="L853600" i="48"/>
  <c r="L853599" i="48"/>
  <c r="L853598" i="48"/>
  <c r="L853597" i="48"/>
  <c r="L853596" i="48"/>
  <c r="L853595" i="48"/>
  <c r="L853594" i="48"/>
  <c r="L853593" i="48"/>
  <c r="L853592" i="48"/>
  <c r="L853591" i="48"/>
  <c r="L853590" i="48"/>
  <c r="L853589" i="48"/>
  <c r="L853588" i="48"/>
  <c r="L853587" i="48"/>
  <c r="L853586" i="48"/>
  <c r="L853585" i="48"/>
  <c r="L853584" i="48"/>
  <c r="L853583" i="48"/>
  <c r="L853582" i="48"/>
  <c r="L853581" i="48"/>
  <c r="L853580" i="48"/>
  <c r="L853579" i="48"/>
  <c r="L853578" i="48"/>
  <c r="L853577" i="48"/>
  <c r="L853576" i="48"/>
  <c r="L853575" i="48"/>
  <c r="L853574" i="48"/>
  <c r="L853573" i="48"/>
  <c r="L853572" i="48"/>
  <c r="L853571" i="48"/>
  <c r="L853570" i="48"/>
  <c r="L853569" i="48"/>
  <c r="L853568" i="48"/>
  <c r="L853567" i="48"/>
  <c r="L853566" i="48"/>
  <c r="L853565" i="48"/>
  <c r="L853564" i="48"/>
  <c r="L853563" i="48"/>
  <c r="L853562" i="48"/>
  <c r="L853561" i="48"/>
  <c r="L853560" i="48"/>
  <c r="L853559" i="48"/>
  <c r="L853558" i="48"/>
  <c r="L853557" i="48"/>
  <c r="L853556" i="48"/>
  <c r="L853555" i="48"/>
  <c r="L853554" i="48"/>
  <c r="L853553" i="48"/>
  <c r="L853552" i="48"/>
  <c r="L853551" i="48"/>
  <c r="L853550" i="48"/>
  <c r="L853549" i="48"/>
  <c r="L853548" i="48"/>
  <c r="L853547" i="48"/>
  <c r="L853546" i="48"/>
  <c r="L853545" i="48"/>
  <c r="L853544" i="48"/>
  <c r="L853543" i="48"/>
  <c r="L853542" i="48"/>
  <c r="L853541" i="48"/>
  <c r="L853540" i="48"/>
  <c r="L853539" i="48"/>
  <c r="L853538" i="48"/>
  <c r="L853537" i="48"/>
  <c r="L853536" i="48"/>
  <c r="L853535" i="48"/>
  <c r="L853534" i="48"/>
  <c r="L853533" i="48"/>
  <c r="L853532" i="48"/>
  <c r="L853531" i="48"/>
  <c r="L853530" i="48"/>
  <c r="L853529" i="48"/>
  <c r="L853528" i="48"/>
  <c r="L853527" i="48"/>
  <c r="L853526" i="48"/>
  <c r="L853525" i="48"/>
  <c r="L853524" i="48"/>
  <c r="L853523" i="48"/>
  <c r="L853522" i="48"/>
  <c r="L853521" i="48"/>
  <c r="L853520" i="48"/>
  <c r="L853519" i="48"/>
  <c r="L853518" i="48"/>
  <c r="L853517" i="48"/>
  <c r="L853516" i="48"/>
  <c r="L853515" i="48"/>
  <c r="L853514" i="48"/>
  <c r="L853513" i="48"/>
  <c r="L853512" i="48"/>
  <c r="L853511" i="48"/>
  <c r="L853510" i="48"/>
  <c r="L853509" i="48"/>
  <c r="L853508" i="48"/>
  <c r="L853507" i="48"/>
  <c r="L853506" i="48"/>
  <c r="L853505" i="48"/>
  <c r="L853504" i="48"/>
  <c r="L853503" i="48"/>
  <c r="L853502" i="48"/>
  <c r="L853501" i="48"/>
  <c r="L853500" i="48"/>
  <c r="L853499" i="48"/>
  <c r="L853498" i="48"/>
  <c r="L853497" i="48"/>
  <c r="L853496" i="48"/>
  <c r="L853495" i="48"/>
  <c r="L853494" i="48"/>
  <c r="L853493" i="48"/>
  <c r="L853492" i="48"/>
  <c r="L853491" i="48"/>
  <c r="L853490" i="48"/>
  <c r="L853489" i="48"/>
  <c r="L853488" i="48"/>
  <c r="L853487" i="48"/>
  <c r="L853486" i="48"/>
  <c r="L853485" i="48"/>
  <c r="L853484" i="48"/>
  <c r="L853483" i="48"/>
  <c r="L853482" i="48"/>
  <c r="L853481" i="48"/>
  <c r="L853480" i="48"/>
  <c r="L853479" i="48"/>
  <c r="L853478" i="48"/>
  <c r="L853477" i="48"/>
  <c r="L853476" i="48"/>
  <c r="L853475" i="48"/>
  <c r="L853474" i="48"/>
  <c r="L853473" i="48"/>
  <c r="L853472" i="48"/>
  <c r="L853471" i="48"/>
  <c r="L853470" i="48"/>
  <c r="L853469" i="48"/>
  <c r="L853468" i="48"/>
  <c r="L853467" i="48"/>
  <c r="L853466" i="48"/>
  <c r="L853465" i="48"/>
  <c r="L853464" i="48"/>
  <c r="L853463" i="48"/>
  <c r="L853462" i="48"/>
  <c r="L853461" i="48"/>
  <c r="L853460" i="48"/>
  <c r="L853459" i="48"/>
  <c r="L853458" i="48"/>
  <c r="L853457" i="48"/>
  <c r="L853456" i="48"/>
  <c r="L853455" i="48"/>
  <c r="L853454" i="48"/>
  <c r="L853453" i="48"/>
  <c r="L853452" i="48"/>
  <c r="L853451" i="48"/>
  <c r="L853450" i="48"/>
  <c r="L853449" i="48"/>
  <c r="L853448" i="48"/>
  <c r="L853447" i="48"/>
  <c r="L853446" i="48"/>
  <c r="L853445" i="48"/>
  <c r="L853444" i="48"/>
  <c r="L853443" i="48"/>
  <c r="L853442" i="48"/>
  <c r="L853441" i="48"/>
  <c r="L853440" i="48"/>
  <c r="L853439" i="48"/>
  <c r="L853438" i="48"/>
  <c r="L853437" i="48"/>
  <c r="L853436" i="48"/>
  <c r="L853435" i="48"/>
  <c r="L853434" i="48"/>
  <c r="L853433" i="48"/>
  <c r="L853432" i="48"/>
  <c r="L853431" i="48"/>
  <c r="L853430" i="48"/>
  <c r="L853429" i="48"/>
  <c r="L853428" i="48"/>
  <c r="L853427" i="48"/>
  <c r="L853426" i="48"/>
  <c r="L853425" i="48"/>
  <c r="L853424" i="48"/>
  <c r="L853423" i="48"/>
  <c r="L853422" i="48"/>
  <c r="L853421" i="48"/>
  <c r="L853420" i="48"/>
  <c r="L853419" i="48"/>
  <c r="L853418" i="48"/>
  <c r="L853417" i="48"/>
  <c r="L853416" i="48"/>
  <c r="L853415" i="48"/>
  <c r="L853414" i="48"/>
  <c r="L853413" i="48"/>
  <c r="L853412" i="48"/>
  <c r="L853411" i="48"/>
  <c r="L853410" i="48"/>
  <c r="L853409" i="48"/>
  <c r="L853408" i="48"/>
  <c r="L853407" i="48"/>
  <c r="L853406" i="48"/>
  <c r="L853405" i="48"/>
  <c r="L853404" i="48"/>
  <c r="L853403" i="48"/>
  <c r="L853402" i="48"/>
  <c r="L853401" i="48"/>
  <c r="L853400" i="48"/>
  <c r="L853399" i="48"/>
  <c r="L853398" i="48"/>
  <c r="L853397" i="48"/>
  <c r="L853396" i="48"/>
  <c r="L853395" i="48"/>
  <c r="L853394" i="48"/>
  <c r="L853393" i="48"/>
  <c r="L853392" i="48"/>
  <c r="L853391" i="48"/>
  <c r="L853390" i="48"/>
  <c r="L853389" i="48"/>
  <c r="L853388" i="48"/>
  <c r="L853387" i="48"/>
  <c r="L853386" i="48"/>
  <c r="L853385" i="48"/>
  <c r="L853384" i="48"/>
  <c r="L853383" i="48"/>
  <c r="L853382" i="48"/>
  <c r="L853381" i="48"/>
  <c r="L853380" i="48"/>
  <c r="L853379" i="48"/>
  <c r="L853378" i="48"/>
  <c r="L853377" i="48"/>
  <c r="L853376" i="48"/>
  <c r="L853375" i="48"/>
  <c r="L853374" i="48"/>
  <c r="L853373" i="48"/>
  <c r="L853372" i="48"/>
  <c r="L853371" i="48"/>
  <c r="L853370" i="48"/>
  <c r="L853369" i="48"/>
  <c r="L853368" i="48"/>
  <c r="L853367" i="48"/>
  <c r="L853366" i="48"/>
  <c r="L853365" i="48"/>
  <c r="L853364" i="48"/>
  <c r="L853363" i="48"/>
  <c r="L853362" i="48"/>
  <c r="L853361" i="48"/>
  <c r="L853360" i="48"/>
  <c r="L853359" i="48"/>
  <c r="L853358" i="48"/>
  <c r="L853357" i="48"/>
  <c r="L853356" i="48"/>
  <c r="L853355" i="48"/>
  <c r="L853354" i="48"/>
  <c r="L853353" i="48"/>
  <c r="L853352" i="48"/>
  <c r="L853351" i="48"/>
  <c r="L853350" i="48"/>
  <c r="L853349" i="48"/>
  <c r="L853348" i="48"/>
  <c r="L853347" i="48"/>
  <c r="L853346" i="48"/>
  <c r="L853345" i="48"/>
  <c r="L853344" i="48"/>
  <c r="L853343" i="48"/>
  <c r="L853342" i="48"/>
  <c r="L853341" i="48"/>
  <c r="L853340" i="48"/>
  <c r="L853339" i="48"/>
  <c r="L853338" i="48"/>
  <c r="L853337" i="48"/>
  <c r="L853336" i="48"/>
  <c r="L853335" i="48"/>
  <c r="L853334" i="48"/>
  <c r="L853333" i="48"/>
  <c r="L853332" i="48"/>
  <c r="L853331" i="48"/>
  <c r="L853330" i="48"/>
  <c r="L853329" i="48"/>
  <c r="L853328" i="48"/>
  <c r="L853327" i="48"/>
  <c r="L853326" i="48"/>
  <c r="L853325" i="48"/>
  <c r="L853324" i="48"/>
  <c r="L853323" i="48"/>
  <c r="L853322" i="48"/>
  <c r="L853321" i="48"/>
  <c r="L853320" i="48"/>
  <c r="L853319" i="48"/>
  <c r="L853318" i="48"/>
  <c r="L853317" i="48"/>
  <c r="L853316" i="48"/>
  <c r="L853315" i="48"/>
  <c r="L853314" i="48"/>
  <c r="L853313" i="48"/>
  <c r="L853312" i="48"/>
  <c r="L853311" i="48"/>
  <c r="L853310" i="48"/>
  <c r="L853309" i="48"/>
  <c r="L853308" i="48"/>
  <c r="L853307" i="48"/>
  <c r="L853306" i="48"/>
  <c r="L853305" i="48"/>
  <c r="L853304" i="48"/>
  <c r="L853303" i="48"/>
  <c r="L853302" i="48"/>
  <c r="L853301" i="48"/>
  <c r="L853300" i="48"/>
  <c r="L853299" i="48"/>
  <c r="L853298" i="48"/>
  <c r="L853297" i="48"/>
  <c r="L853296" i="48"/>
  <c r="L853295" i="48"/>
  <c r="L853294" i="48"/>
  <c r="L853293" i="48"/>
  <c r="L853292" i="48"/>
  <c r="L853291" i="48"/>
  <c r="L853290" i="48"/>
  <c r="L853289" i="48"/>
  <c r="L853288" i="48"/>
  <c r="L853287" i="48"/>
  <c r="L853286" i="48"/>
  <c r="L853285" i="48"/>
  <c r="L853284" i="48"/>
  <c r="L853283" i="48"/>
  <c r="L853282" i="48"/>
  <c r="L853281" i="48"/>
  <c r="L853280" i="48"/>
  <c r="L853279" i="48"/>
  <c r="L853278" i="48"/>
  <c r="L853277" i="48"/>
  <c r="L853276" i="48"/>
  <c r="L853275" i="48"/>
  <c r="L853274" i="48"/>
  <c r="L853273" i="48"/>
  <c r="L853272" i="48"/>
  <c r="L853271" i="48"/>
  <c r="L853270" i="48"/>
  <c r="L853269" i="48"/>
  <c r="L853268" i="48"/>
  <c r="L853267" i="48"/>
  <c r="L853266" i="48"/>
  <c r="L853265" i="48"/>
  <c r="L853264" i="48"/>
  <c r="L853263" i="48"/>
  <c r="L853262" i="48"/>
  <c r="L853261" i="48"/>
  <c r="L853260" i="48"/>
  <c r="L853259" i="48"/>
  <c r="L853258" i="48"/>
  <c r="L853257" i="48"/>
  <c r="L853256" i="48"/>
  <c r="L853255" i="48"/>
  <c r="L853254" i="48"/>
  <c r="L853253" i="48"/>
  <c r="L853252" i="48"/>
  <c r="L853251" i="48"/>
  <c r="L853250" i="48"/>
  <c r="L853249" i="48"/>
  <c r="L853248" i="48"/>
  <c r="L853247" i="48"/>
  <c r="L853246" i="48"/>
  <c r="L853245" i="48"/>
  <c r="L853244" i="48"/>
  <c r="L853243" i="48"/>
  <c r="L853242" i="48"/>
  <c r="L853241" i="48"/>
  <c r="L853240" i="48"/>
  <c r="L853239" i="48"/>
  <c r="L853238" i="48"/>
  <c r="L853237" i="48"/>
  <c r="L853236" i="48"/>
  <c r="L853235" i="48"/>
  <c r="L853234" i="48"/>
  <c r="L853233" i="48"/>
  <c r="L853232" i="48"/>
  <c r="L853231" i="48"/>
  <c r="L853230" i="48"/>
  <c r="L853229" i="48"/>
  <c r="L853228" i="48"/>
  <c r="L853227" i="48"/>
  <c r="L853226" i="48"/>
  <c r="L853225" i="48"/>
  <c r="L853224" i="48"/>
  <c r="L853223" i="48"/>
  <c r="L853222" i="48"/>
  <c r="L853221" i="48"/>
  <c r="L853220" i="48"/>
  <c r="L853219" i="48"/>
  <c r="L853218" i="48"/>
  <c r="L853217" i="48"/>
  <c r="L853216" i="48"/>
  <c r="L853215" i="48"/>
  <c r="L853214" i="48"/>
  <c r="L853213" i="48"/>
  <c r="L853212" i="48"/>
  <c r="L853211" i="48"/>
  <c r="L853210" i="48"/>
  <c r="L853209" i="48"/>
  <c r="L853208" i="48"/>
  <c r="L853207" i="48"/>
  <c r="L853206" i="48"/>
  <c r="L853205" i="48"/>
  <c r="L853204" i="48"/>
  <c r="L853203" i="48"/>
  <c r="L853202" i="48"/>
  <c r="L853201" i="48"/>
  <c r="L853200" i="48"/>
  <c r="L853199" i="48"/>
  <c r="L853198" i="48"/>
  <c r="L853197" i="48"/>
  <c r="L853196" i="48"/>
  <c r="L853195" i="48"/>
  <c r="L853194" i="48"/>
  <c r="L853193" i="48"/>
  <c r="L853192" i="48"/>
  <c r="L853191" i="48"/>
  <c r="L853190" i="48"/>
  <c r="L853189" i="48"/>
  <c r="L853188" i="48"/>
  <c r="L853187" i="48"/>
  <c r="L853186" i="48"/>
  <c r="L853185" i="48"/>
  <c r="L853184" i="48"/>
  <c r="L853183" i="48"/>
  <c r="L853182" i="48"/>
  <c r="L853181" i="48"/>
  <c r="L853180" i="48"/>
  <c r="L853179" i="48"/>
  <c r="L853178" i="48"/>
  <c r="L853177" i="48"/>
  <c r="L853176" i="48"/>
  <c r="L853175" i="48"/>
  <c r="L853174" i="48"/>
  <c r="L853173" i="48"/>
  <c r="L853172" i="48"/>
  <c r="L853171" i="48"/>
  <c r="L853170" i="48"/>
  <c r="L853169" i="48"/>
  <c r="L853168" i="48"/>
  <c r="L853167" i="48"/>
  <c r="L853166" i="48"/>
  <c r="L853165" i="48"/>
  <c r="L853164" i="48"/>
  <c r="L853163" i="48"/>
  <c r="L853162" i="48"/>
  <c r="L853161" i="48"/>
  <c r="L853160" i="48"/>
  <c r="L853159" i="48"/>
  <c r="L853158" i="48"/>
  <c r="L853157" i="48"/>
  <c r="L853156" i="48"/>
  <c r="L853155" i="48"/>
  <c r="L853154" i="48"/>
  <c r="L853153" i="48"/>
  <c r="L853152" i="48"/>
  <c r="L853151" i="48"/>
  <c r="L853150" i="48"/>
  <c r="L853149" i="48"/>
  <c r="L853148" i="48"/>
  <c r="L853147" i="48"/>
  <c r="L853146" i="48"/>
  <c r="L853145" i="48"/>
  <c r="L853144" i="48"/>
  <c r="L853143" i="48"/>
  <c r="L853142" i="48"/>
  <c r="L853141" i="48"/>
  <c r="L853140" i="48"/>
  <c r="L853139" i="48"/>
  <c r="L853138" i="48"/>
  <c r="L853137" i="48"/>
  <c r="L853136" i="48"/>
  <c r="L853135" i="48"/>
  <c r="L853134" i="48"/>
  <c r="L853133" i="48"/>
  <c r="L853132" i="48"/>
  <c r="L853131" i="48"/>
  <c r="L853130" i="48"/>
  <c r="L853129" i="48"/>
  <c r="L853128" i="48"/>
  <c r="L853127" i="48"/>
  <c r="L853126" i="48"/>
  <c r="L853125" i="48"/>
  <c r="L853124" i="48"/>
  <c r="L853123" i="48"/>
  <c r="L853122" i="48"/>
  <c r="L853121" i="48"/>
  <c r="L853120" i="48"/>
  <c r="L853119" i="48"/>
  <c r="L853118" i="48"/>
  <c r="L853117" i="48"/>
  <c r="L853116" i="48"/>
  <c r="L853115" i="48"/>
  <c r="L853114" i="48"/>
  <c r="L853113" i="48"/>
  <c r="L853112" i="48"/>
  <c r="L853111" i="48"/>
  <c r="L853110" i="48"/>
  <c r="L853109" i="48"/>
  <c r="L853108" i="48"/>
  <c r="L853107" i="48"/>
  <c r="L853106" i="48"/>
  <c r="L853105" i="48"/>
  <c r="L853104" i="48"/>
  <c r="L853103" i="48"/>
  <c r="L853102" i="48"/>
  <c r="L853101" i="48"/>
  <c r="L853100" i="48"/>
  <c r="L853099" i="48"/>
  <c r="L853098" i="48"/>
  <c r="L853097" i="48"/>
  <c r="L853096" i="48"/>
  <c r="L853095" i="48"/>
  <c r="L853094" i="48"/>
  <c r="L853093" i="48"/>
  <c r="L853092" i="48"/>
  <c r="L853091" i="48"/>
  <c r="L853090" i="48"/>
  <c r="L853089" i="48"/>
  <c r="L853088" i="48"/>
  <c r="L853087" i="48"/>
  <c r="L853086" i="48"/>
  <c r="L853085" i="48"/>
  <c r="L853084" i="48"/>
  <c r="L853083" i="48"/>
  <c r="L853082" i="48"/>
  <c r="L853081" i="48"/>
  <c r="L853080" i="48"/>
  <c r="L853079" i="48"/>
  <c r="L853078" i="48"/>
  <c r="L853077" i="48"/>
  <c r="L853076" i="48"/>
  <c r="L853075" i="48"/>
  <c r="L853074" i="48"/>
  <c r="L853073" i="48"/>
  <c r="L853072" i="48"/>
  <c r="L853071" i="48"/>
  <c r="L853070" i="48"/>
  <c r="L853069" i="48"/>
  <c r="L853068" i="48"/>
  <c r="L853067" i="48"/>
  <c r="L853066" i="48"/>
  <c r="L853065" i="48"/>
  <c r="L853064" i="48"/>
  <c r="L853063" i="48"/>
  <c r="L853062" i="48"/>
  <c r="L853061" i="48"/>
  <c r="L853060" i="48"/>
  <c r="L853059" i="48"/>
  <c r="L853058" i="48"/>
  <c r="L853057" i="48"/>
  <c r="L853056" i="48"/>
  <c r="L853055" i="48"/>
  <c r="L853054" i="48"/>
  <c r="L853053" i="48"/>
  <c r="L853052" i="48"/>
  <c r="L853051" i="48"/>
  <c r="L853050" i="48"/>
  <c r="L853049" i="48"/>
  <c r="L853048" i="48"/>
  <c r="L853047" i="48"/>
  <c r="L853046" i="48"/>
  <c r="L853045" i="48"/>
  <c r="L853044" i="48"/>
  <c r="L853043" i="48"/>
  <c r="L853042" i="48"/>
  <c r="L853041" i="48"/>
  <c r="L853040" i="48"/>
  <c r="L853039" i="48"/>
  <c r="L853038" i="48"/>
  <c r="L853037" i="48"/>
  <c r="L853036" i="48"/>
  <c r="L853035" i="48"/>
  <c r="L853034" i="48"/>
  <c r="L853033" i="48"/>
  <c r="L853032" i="48"/>
  <c r="L853031" i="48"/>
  <c r="L853030" i="48"/>
  <c r="L853029" i="48"/>
  <c r="L853028" i="48"/>
  <c r="L853027" i="48"/>
  <c r="L853026" i="48"/>
  <c r="L853025" i="48"/>
  <c r="L853024" i="48"/>
  <c r="L853023" i="48"/>
  <c r="L853022" i="48"/>
  <c r="L853021" i="48"/>
  <c r="L853020" i="48"/>
  <c r="L853019" i="48"/>
  <c r="L853018" i="48"/>
  <c r="L853017" i="48"/>
  <c r="L853016" i="48"/>
  <c r="L853015" i="48"/>
  <c r="L853014" i="48"/>
  <c r="L853013" i="48"/>
  <c r="L853012" i="48"/>
  <c r="L853011" i="48"/>
  <c r="L853010" i="48"/>
  <c r="L853009" i="48"/>
  <c r="L853008" i="48"/>
  <c r="L853007" i="48"/>
  <c r="L853006" i="48"/>
  <c r="L853005" i="48"/>
  <c r="L853004" i="48"/>
  <c r="L853003" i="48"/>
  <c r="L853002" i="48"/>
  <c r="L853001" i="48"/>
  <c r="L853000" i="48"/>
  <c r="L852999" i="48"/>
  <c r="L852998" i="48"/>
  <c r="L852997" i="48"/>
  <c r="L852996" i="48"/>
  <c r="L852995" i="48"/>
  <c r="L852994" i="48"/>
  <c r="L852993" i="48"/>
  <c r="L852992" i="48"/>
  <c r="L852991" i="48"/>
  <c r="L852990" i="48"/>
  <c r="L852989" i="48"/>
  <c r="L852988" i="48"/>
  <c r="L852987" i="48"/>
  <c r="L852986" i="48"/>
  <c r="L852985" i="48"/>
  <c r="L852984" i="48"/>
  <c r="L852983" i="48"/>
  <c r="L852982" i="48"/>
  <c r="L852981" i="48"/>
  <c r="L852980" i="48"/>
  <c r="L852979" i="48"/>
  <c r="L852978" i="48"/>
  <c r="L852977" i="48"/>
  <c r="L852976" i="48"/>
  <c r="L852975" i="48"/>
  <c r="L852974" i="48"/>
  <c r="L852973" i="48"/>
  <c r="L852972" i="48"/>
  <c r="L852971" i="48"/>
  <c r="L852970" i="48"/>
  <c r="L852969" i="48"/>
  <c r="L852968" i="48"/>
  <c r="L852967" i="48"/>
  <c r="L852966" i="48"/>
  <c r="L852965" i="48"/>
  <c r="L852964" i="48"/>
  <c r="L852963" i="48"/>
  <c r="L852962" i="48"/>
  <c r="L852961" i="48"/>
  <c r="L852960" i="48"/>
  <c r="L852959" i="48"/>
  <c r="L852958" i="48"/>
  <c r="L852957" i="48"/>
  <c r="L852956" i="48"/>
  <c r="L852955" i="48"/>
  <c r="L852954" i="48"/>
  <c r="L852953" i="48"/>
  <c r="L852952" i="48"/>
  <c r="L852951" i="48"/>
  <c r="L852950" i="48"/>
  <c r="L852949" i="48"/>
  <c r="L852948" i="48"/>
  <c r="L852947" i="48"/>
  <c r="L852946" i="48"/>
  <c r="L852945" i="48"/>
  <c r="L852944" i="48"/>
  <c r="L852943" i="48"/>
  <c r="L852942" i="48"/>
  <c r="L852941" i="48"/>
  <c r="L852940" i="48"/>
  <c r="L852939" i="48"/>
  <c r="L852938" i="48"/>
  <c r="L852937" i="48"/>
  <c r="L852936" i="48"/>
  <c r="L852935" i="48"/>
  <c r="L852934" i="48"/>
  <c r="L852933" i="48"/>
  <c r="L852932" i="48"/>
  <c r="L852931" i="48"/>
  <c r="L852930" i="48"/>
  <c r="L852929" i="48"/>
  <c r="L852928" i="48"/>
  <c r="L852927" i="48"/>
  <c r="L852926" i="48"/>
  <c r="L852925" i="48"/>
  <c r="L852924" i="48"/>
  <c r="L852923" i="48"/>
  <c r="L852922" i="48"/>
  <c r="L852921" i="48"/>
  <c r="L852920" i="48"/>
  <c r="L852919" i="48"/>
  <c r="L852918" i="48"/>
  <c r="L852917" i="48"/>
  <c r="L852916" i="48"/>
  <c r="L852915" i="48"/>
  <c r="L852914" i="48"/>
  <c r="L852913" i="48"/>
  <c r="L852912" i="48"/>
  <c r="L852911" i="48"/>
  <c r="L852910" i="48"/>
  <c r="L852909" i="48"/>
  <c r="L852908" i="48"/>
  <c r="L852907" i="48"/>
  <c r="L852906" i="48"/>
  <c r="L852905" i="48"/>
  <c r="L852904" i="48"/>
  <c r="L852903" i="48"/>
  <c r="L852902" i="48"/>
  <c r="L852901" i="48"/>
  <c r="L852900" i="48"/>
  <c r="L852899" i="48"/>
  <c r="L852898" i="48"/>
  <c r="L852897" i="48"/>
  <c r="L852896" i="48"/>
  <c r="L852895" i="48"/>
  <c r="L852894" i="48"/>
  <c r="L852893" i="48"/>
  <c r="L852892" i="48"/>
  <c r="L852891" i="48"/>
  <c r="L852890" i="48"/>
  <c r="L852889" i="48"/>
  <c r="L852888" i="48"/>
  <c r="L852887" i="48"/>
  <c r="L852886" i="48"/>
  <c r="L852885" i="48"/>
  <c r="L852884" i="48"/>
  <c r="L852883" i="48"/>
  <c r="L852882" i="48"/>
  <c r="L852881" i="48"/>
  <c r="L852880" i="48"/>
  <c r="L852879" i="48"/>
  <c r="L852878" i="48"/>
  <c r="L852877" i="48"/>
  <c r="L852876" i="48"/>
  <c r="L852875" i="48"/>
  <c r="L852874" i="48"/>
  <c r="L852873" i="48"/>
  <c r="L852872" i="48"/>
  <c r="L852871" i="48"/>
  <c r="L852870" i="48"/>
  <c r="L852869" i="48"/>
  <c r="L852868" i="48"/>
  <c r="L852867" i="48"/>
  <c r="L852866" i="48"/>
  <c r="L852865" i="48"/>
  <c r="L852864" i="48"/>
  <c r="L852863" i="48"/>
  <c r="L852862" i="48"/>
  <c r="L852861" i="48"/>
  <c r="L852860" i="48"/>
  <c r="L852859" i="48"/>
  <c r="L852858" i="48"/>
  <c r="L852857" i="48"/>
  <c r="L852856" i="48"/>
  <c r="L852855" i="48"/>
  <c r="L852854" i="48"/>
  <c r="L852853" i="48"/>
  <c r="L852852" i="48"/>
  <c r="L852851" i="48"/>
  <c r="L852850" i="48"/>
  <c r="L852849" i="48"/>
  <c r="L852848" i="48"/>
  <c r="L852847" i="48"/>
  <c r="L852846" i="48"/>
  <c r="L852845" i="48"/>
  <c r="L852844" i="48"/>
  <c r="L852843" i="48"/>
  <c r="L852842" i="48"/>
  <c r="L852841" i="48"/>
  <c r="L852840" i="48"/>
  <c r="L852839" i="48"/>
  <c r="L852838" i="48"/>
  <c r="L852837" i="48"/>
  <c r="L852836" i="48"/>
  <c r="L852835" i="48"/>
  <c r="L852834" i="48"/>
  <c r="L852833" i="48"/>
  <c r="L852832" i="48"/>
  <c r="L852831" i="48"/>
  <c r="L852830" i="48"/>
  <c r="L852829" i="48"/>
  <c r="L852828" i="48"/>
  <c r="L852827" i="48"/>
  <c r="L852826" i="48"/>
  <c r="L852825" i="48"/>
  <c r="L852824" i="48"/>
  <c r="L852823" i="48"/>
  <c r="L852822" i="48"/>
  <c r="L852821" i="48"/>
  <c r="L852820" i="48"/>
  <c r="L852819" i="48"/>
  <c r="L852818" i="48"/>
  <c r="L852817" i="48"/>
  <c r="L852816" i="48"/>
  <c r="L852815" i="48"/>
  <c r="L852814" i="48"/>
  <c r="L852813" i="48"/>
  <c r="L852812" i="48"/>
  <c r="L852811" i="48"/>
  <c r="L852810" i="48"/>
  <c r="L852809" i="48"/>
  <c r="L852808" i="48"/>
  <c r="L852807" i="48"/>
  <c r="L852806" i="48"/>
  <c r="L852805" i="48"/>
  <c r="L852804" i="48"/>
  <c r="L852803" i="48"/>
  <c r="L852802" i="48"/>
  <c r="L852801" i="48"/>
  <c r="L852800" i="48"/>
  <c r="L852799" i="48"/>
  <c r="L852798" i="48"/>
  <c r="L852797" i="48"/>
  <c r="L852796" i="48"/>
  <c r="L852795" i="48"/>
  <c r="L852794" i="48"/>
  <c r="L852793" i="48"/>
  <c r="L852792" i="48"/>
  <c r="L852791" i="48"/>
  <c r="L852790" i="48"/>
  <c r="L852789" i="48"/>
  <c r="L852788" i="48"/>
  <c r="L852787" i="48"/>
  <c r="L852786" i="48"/>
  <c r="L852785" i="48"/>
  <c r="L852784" i="48"/>
  <c r="L852783" i="48"/>
  <c r="L852782" i="48"/>
  <c r="L852781" i="48"/>
  <c r="L852780" i="48"/>
  <c r="L852779" i="48"/>
  <c r="L852778" i="48"/>
  <c r="L852777" i="48"/>
  <c r="L852776" i="48"/>
  <c r="L852775" i="48"/>
  <c r="L852774" i="48"/>
  <c r="L852773" i="48"/>
  <c r="L852772" i="48"/>
  <c r="L852771" i="48"/>
  <c r="L852770" i="48"/>
  <c r="L852769" i="48"/>
  <c r="L852768" i="48"/>
  <c r="L852767" i="48"/>
  <c r="L852766" i="48"/>
  <c r="L852765" i="48"/>
  <c r="L852764" i="48"/>
  <c r="L852763" i="48"/>
  <c r="L852762" i="48"/>
  <c r="L852761" i="48"/>
  <c r="L852760" i="48"/>
  <c r="L852759" i="48"/>
  <c r="L852758" i="48"/>
  <c r="L852757" i="48"/>
  <c r="L852756" i="48"/>
  <c r="L852755" i="48"/>
  <c r="L852754" i="48"/>
  <c r="L852753" i="48"/>
  <c r="L852752" i="48"/>
  <c r="L852751" i="48"/>
  <c r="L852750" i="48"/>
  <c r="L852749" i="48"/>
  <c r="L852748" i="48"/>
  <c r="L852747" i="48"/>
  <c r="L852746" i="48"/>
  <c r="L852745" i="48"/>
  <c r="L852744" i="48"/>
  <c r="L852743" i="48"/>
  <c r="L852742" i="48"/>
  <c r="L852741" i="48"/>
  <c r="L852740" i="48"/>
  <c r="L852739" i="48"/>
  <c r="L852738" i="48"/>
  <c r="L852737" i="48"/>
  <c r="L852736" i="48"/>
  <c r="L852735" i="48"/>
  <c r="L852734" i="48"/>
  <c r="L852733" i="48"/>
  <c r="L852732" i="48"/>
  <c r="L852731" i="48"/>
  <c r="L852730" i="48"/>
  <c r="L852729" i="48"/>
  <c r="L852728" i="48"/>
  <c r="L852727" i="48"/>
  <c r="L852726" i="48"/>
  <c r="L852725" i="48"/>
  <c r="L852724" i="48"/>
  <c r="L852723" i="48"/>
  <c r="L852722" i="48"/>
  <c r="L852721" i="48"/>
  <c r="L852720" i="48"/>
  <c r="L852719" i="48"/>
  <c r="L852718" i="48"/>
  <c r="L852717" i="48"/>
  <c r="L852716" i="48"/>
  <c r="L852715" i="48"/>
  <c r="L852714" i="48"/>
  <c r="L852713" i="48"/>
  <c r="L852712" i="48"/>
  <c r="L852711" i="48"/>
  <c r="L852710" i="48"/>
  <c r="L852709" i="48"/>
  <c r="L852708" i="48"/>
  <c r="L852707" i="48"/>
  <c r="L852706" i="48"/>
  <c r="L852705" i="48"/>
  <c r="L852704" i="48"/>
  <c r="L852703" i="48"/>
  <c r="L852702" i="48"/>
  <c r="L852701" i="48"/>
  <c r="L852700" i="48"/>
  <c r="L852699" i="48"/>
  <c r="L852698" i="48"/>
  <c r="L852697" i="48"/>
  <c r="L852696" i="48"/>
  <c r="L852695" i="48"/>
  <c r="L852694" i="48"/>
  <c r="L852693" i="48"/>
  <c r="L852692" i="48"/>
  <c r="L852691" i="48"/>
  <c r="L852690" i="48"/>
  <c r="L852689" i="48"/>
  <c r="L852688" i="48"/>
  <c r="L852687" i="48"/>
  <c r="L852686" i="48"/>
  <c r="L852685" i="48"/>
  <c r="L852684" i="48"/>
  <c r="L852683" i="48"/>
  <c r="L852682" i="48"/>
  <c r="L852681" i="48"/>
  <c r="L852680" i="48"/>
  <c r="L852679" i="48"/>
  <c r="L852678" i="48"/>
  <c r="L852677" i="48"/>
  <c r="L852676" i="48"/>
  <c r="L852675" i="48"/>
  <c r="L852674" i="48"/>
  <c r="L852673" i="48"/>
  <c r="L852672" i="48"/>
  <c r="L852671" i="48"/>
  <c r="L852670" i="48"/>
  <c r="L852669" i="48"/>
  <c r="L852668" i="48"/>
  <c r="L852667" i="48"/>
  <c r="L852666" i="48"/>
  <c r="L852665" i="48"/>
  <c r="L852664" i="48"/>
  <c r="L852663" i="48"/>
  <c r="L852662" i="48"/>
  <c r="L852661" i="48"/>
  <c r="L852660" i="48"/>
  <c r="L852659" i="48"/>
  <c r="L852658" i="48"/>
  <c r="L852657" i="48"/>
  <c r="L852656" i="48"/>
  <c r="L852655" i="48"/>
  <c r="L852654" i="48"/>
  <c r="L852653" i="48"/>
  <c r="L852652" i="48"/>
  <c r="L852651" i="48"/>
  <c r="L852650" i="48"/>
  <c r="L852649" i="48"/>
  <c r="L852648" i="48"/>
  <c r="L852647" i="48"/>
  <c r="L852646" i="48"/>
  <c r="L852645" i="48"/>
  <c r="L852644" i="48"/>
  <c r="L852643" i="48"/>
  <c r="L852642" i="48"/>
  <c r="L852641" i="48"/>
  <c r="L852640" i="48"/>
  <c r="L852639" i="48"/>
  <c r="L852638" i="48"/>
  <c r="L852637" i="48"/>
  <c r="L852636" i="48"/>
  <c r="L852635" i="48"/>
  <c r="L852634" i="48"/>
  <c r="L852633" i="48"/>
  <c r="L852632" i="48"/>
  <c r="L852631" i="48"/>
  <c r="L852630" i="48"/>
  <c r="L852629" i="48"/>
  <c r="L852628" i="48"/>
  <c r="L852627" i="48"/>
  <c r="L852626" i="48"/>
  <c r="L852625" i="48"/>
  <c r="L852624" i="48"/>
  <c r="L852623" i="48"/>
  <c r="L852622" i="48"/>
  <c r="L852621" i="48"/>
  <c r="L852620" i="48"/>
  <c r="L852619" i="48"/>
  <c r="L852618" i="48"/>
  <c r="L852617" i="48"/>
  <c r="L852616" i="48"/>
  <c r="L852615" i="48"/>
  <c r="L852614" i="48"/>
  <c r="L852613" i="48"/>
  <c r="L852612" i="48"/>
  <c r="L852611" i="48"/>
  <c r="L852610" i="48"/>
  <c r="L852609" i="48"/>
  <c r="L852608" i="48"/>
  <c r="L852607" i="48"/>
  <c r="L852606" i="48"/>
  <c r="L852605" i="48"/>
  <c r="L852604" i="48"/>
  <c r="L852603" i="48"/>
  <c r="L852602" i="48"/>
  <c r="L852601" i="48"/>
  <c r="L852600" i="48"/>
  <c r="L852599" i="48"/>
  <c r="L852598" i="48"/>
  <c r="L852597" i="48"/>
  <c r="L852596" i="48"/>
  <c r="L852595" i="48"/>
  <c r="L852594" i="48"/>
  <c r="L852593" i="48"/>
  <c r="L852592" i="48"/>
  <c r="L852591" i="48"/>
  <c r="L852590" i="48"/>
  <c r="L852589" i="48"/>
  <c r="L852588" i="48"/>
  <c r="L852587" i="48"/>
  <c r="L852586" i="48"/>
  <c r="L852585" i="48"/>
  <c r="L852584" i="48"/>
  <c r="L852583" i="48"/>
  <c r="L852582" i="48"/>
  <c r="L852581" i="48"/>
  <c r="L852580" i="48"/>
  <c r="L852579" i="48"/>
  <c r="L852578" i="48"/>
  <c r="L852577" i="48"/>
  <c r="L852576" i="48"/>
  <c r="L852575" i="48"/>
  <c r="L852574" i="48"/>
  <c r="L852573" i="48"/>
  <c r="L852572" i="48"/>
  <c r="L852571" i="48"/>
  <c r="L852570" i="48"/>
  <c r="L852569" i="48"/>
  <c r="L852568" i="48"/>
  <c r="L852567" i="48"/>
  <c r="L852566" i="48"/>
  <c r="L852565" i="48"/>
  <c r="L852564" i="48"/>
  <c r="L852563" i="48"/>
  <c r="L852562" i="48"/>
  <c r="L852561" i="48"/>
  <c r="L852560" i="48"/>
  <c r="L852559" i="48"/>
  <c r="L852558" i="48"/>
  <c r="L852557" i="48"/>
  <c r="L852556" i="48"/>
  <c r="L852555" i="48"/>
  <c r="L852554" i="48"/>
  <c r="L852553" i="48"/>
  <c r="L852552" i="48"/>
  <c r="L852551" i="48"/>
  <c r="L852550" i="48"/>
  <c r="L852549" i="48"/>
  <c r="L852548" i="48"/>
  <c r="L852547" i="48"/>
  <c r="L852546" i="48"/>
  <c r="L852545" i="48"/>
  <c r="L852544" i="48"/>
  <c r="L852543" i="48"/>
  <c r="L852542" i="48"/>
  <c r="L852541" i="48"/>
  <c r="L852540" i="48"/>
  <c r="L852539" i="48"/>
  <c r="L852538" i="48"/>
  <c r="L852537" i="48"/>
  <c r="L852536" i="48"/>
  <c r="L852535" i="48"/>
  <c r="L852534" i="48"/>
  <c r="L852533" i="48"/>
  <c r="L852532" i="48"/>
  <c r="L852531" i="48"/>
  <c r="L852530" i="48"/>
  <c r="L852529" i="48"/>
  <c r="L852528" i="48"/>
  <c r="L852527" i="48"/>
  <c r="L852526" i="48"/>
  <c r="L852525" i="48"/>
  <c r="L852524" i="48"/>
  <c r="L852523" i="48"/>
  <c r="L852522" i="48"/>
  <c r="L852521" i="48"/>
  <c r="L852520" i="48"/>
  <c r="L852519" i="48"/>
  <c r="L852518" i="48"/>
  <c r="L852517" i="48"/>
  <c r="L852516" i="48"/>
  <c r="L852515" i="48"/>
  <c r="L852514" i="48"/>
  <c r="L852513" i="48"/>
  <c r="L852512" i="48"/>
  <c r="L852511" i="48"/>
  <c r="L852510" i="48"/>
  <c r="L852509" i="48"/>
  <c r="L852508" i="48"/>
  <c r="L852507" i="48"/>
  <c r="L852506" i="48"/>
  <c r="L852505" i="48"/>
  <c r="L852504" i="48"/>
  <c r="L852503" i="48"/>
  <c r="L852502" i="48"/>
  <c r="L852501" i="48"/>
  <c r="L852500" i="48"/>
  <c r="L852499" i="48"/>
  <c r="L852498" i="48"/>
  <c r="L852497" i="48"/>
  <c r="L852496" i="48"/>
  <c r="L852495" i="48"/>
  <c r="L852494" i="48"/>
  <c r="L852493" i="48"/>
  <c r="L852492" i="48"/>
  <c r="L852491" i="48"/>
  <c r="L852490" i="48"/>
  <c r="L852489" i="48"/>
  <c r="L852488" i="48"/>
  <c r="L852487" i="48"/>
  <c r="L852486" i="48"/>
  <c r="L852485" i="48"/>
  <c r="L852484" i="48"/>
  <c r="L852483" i="48"/>
  <c r="L852482" i="48"/>
  <c r="L852481" i="48"/>
  <c r="L852480" i="48"/>
  <c r="L852479" i="48"/>
  <c r="L852478" i="48"/>
  <c r="L852477" i="48"/>
  <c r="L852476" i="48"/>
  <c r="L852475" i="48"/>
  <c r="L852474" i="48"/>
  <c r="L852473" i="48"/>
  <c r="L852472" i="48"/>
  <c r="L852471" i="48"/>
  <c r="L852470" i="48"/>
  <c r="L852469" i="48"/>
  <c r="L852468" i="48"/>
  <c r="L852467" i="48"/>
  <c r="L852466" i="48"/>
  <c r="L852465" i="48"/>
  <c r="L852464" i="48"/>
  <c r="L852463" i="48"/>
  <c r="L852462" i="48"/>
  <c r="L852461" i="48"/>
  <c r="L852460" i="48"/>
  <c r="L852459" i="48"/>
  <c r="L852458" i="48"/>
  <c r="L852457" i="48"/>
  <c r="L852456" i="48"/>
  <c r="L852455" i="48"/>
  <c r="L852454" i="48"/>
  <c r="L852453" i="48"/>
  <c r="L852452" i="48"/>
  <c r="L852451" i="48"/>
  <c r="L852450" i="48"/>
  <c r="L852449" i="48"/>
  <c r="L852448" i="48"/>
  <c r="L852447" i="48"/>
  <c r="L852446" i="48"/>
  <c r="L852445" i="48"/>
  <c r="L852444" i="48"/>
  <c r="L852443" i="48"/>
  <c r="L852442" i="48"/>
  <c r="L852441" i="48"/>
  <c r="L852440" i="48"/>
  <c r="L852439" i="48"/>
  <c r="L852438" i="48"/>
  <c r="L852437" i="48"/>
  <c r="L852436" i="48"/>
  <c r="L852435" i="48"/>
  <c r="L852434" i="48"/>
  <c r="L852433" i="48"/>
  <c r="L852432" i="48"/>
  <c r="L852431" i="48"/>
  <c r="L852430" i="48"/>
  <c r="L852429" i="48"/>
  <c r="L852428" i="48"/>
  <c r="L852427" i="48"/>
  <c r="L852426" i="48"/>
  <c r="L852425" i="48"/>
  <c r="L852424" i="48"/>
  <c r="L852423" i="48"/>
  <c r="L852422" i="48"/>
  <c r="L852421" i="48"/>
  <c r="L852420" i="48"/>
  <c r="L852419" i="48"/>
  <c r="L852418" i="48"/>
  <c r="L852417" i="48"/>
  <c r="L852416" i="48"/>
  <c r="L852415" i="48"/>
  <c r="L852414" i="48"/>
  <c r="L852413" i="48"/>
  <c r="L852412" i="48"/>
  <c r="L852411" i="48"/>
  <c r="L852410" i="48"/>
  <c r="L852409" i="48"/>
  <c r="L852408" i="48"/>
  <c r="L852407" i="48"/>
  <c r="L852406" i="48"/>
  <c r="L852405" i="48"/>
  <c r="L852404" i="48"/>
  <c r="L852403" i="48"/>
  <c r="L852402" i="48"/>
  <c r="L852401" i="48"/>
  <c r="L852400" i="48"/>
  <c r="L852399" i="48"/>
  <c r="L852398" i="48"/>
  <c r="L852397" i="48"/>
  <c r="L852396" i="48"/>
  <c r="L852395" i="48"/>
  <c r="L852394" i="48"/>
  <c r="L852393" i="48"/>
  <c r="L852392" i="48"/>
  <c r="L852391" i="48"/>
  <c r="L852390" i="48"/>
  <c r="L852389" i="48"/>
  <c r="L852388" i="48"/>
  <c r="L852387" i="48"/>
  <c r="L852386" i="48"/>
  <c r="L852385" i="48"/>
  <c r="L852384" i="48"/>
  <c r="L852383" i="48"/>
  <c r="L852382" i="48"/>
  <c r="L852381" i="48"/>
  <c r="L852380" i="48"/>
  <c r="L852379" i="48"/>
  <c r="L852378" i="48"/>
  <c r="L852377" i="48"/>
  <c r="L852376" i="48"/>
  <c r="L852375" i="48"/>
  <c r="L852374" i="48"/>
  <c r="L852373" i="48"/>
  <c r="L852372" i="48"/>
  <c r="L852371" i="48"/>
  <c r="L852370" i="48"/>
  <c r="L852369" i="48"/>
  <c r="L852368" i="48"/>
  <c r="L852367" i="48"/>
  <c r="L852366" i="48"/>
  <c r="L852365" i="48"/>
  <c r="L852364" i="48"/>
  <c r="L852363" i="48"/>
  <c r="L852362" i="48"/>
  <c r="L852361" i="48"/>
  <c r="L852360" i="48"/>
  <c r="L852359" i="48"/>
  <c r="L852358" i="48"/>
  <c r="L852357" i="48"/>
  <c r="L852356" i="48"/>
  <c r="L852355" i="48"/>
  <c r="L852354" i="48"/>
  <c r="L852353" i="48"/>
  <c r="L852352" i="48"/>
  <c r="L852351" i="48"/>
  <c r="L852350" i="48"/>
  <c r="L852349" i="48"/>
  <c r="L852348" i="48"/>
  <c r="L852347" i="48"/>
  <c r="L852346" i="48"/>
  <c r="L852345" i="48"/>
  <c r="L852344" i="48"/>
  <c r="L852343" i="48"/>
  <c r="L852342" i="48"/>
  <c r="L852341" i="48"/>
  <c r="L852340" i="48"/>
  <c r="L852339" i="48"/>
  <c r="L852338" i="48"/>
  <c r="L852337" i="48"/>
  <c r="L852336" i="48"/>
  <c r="L852335" i="48"/>
  <c r="L852334" i="48"/>
  <c r="L852333" i="48"/>
  <c r="L852332" i="48"/>
  <c r="L852331" i="48"/>
  <c r="L852330" i="48"/>
  <c r="L852329" i="48"/>
  <c r="L852328" i="48"/>
  <c r="L852327" i="48"/>
  <c r="L852326" i="48"/>
  <c r="L852325" i="48"/>
  <c r="L852324" i="48"/>
  <c r="L852323" i="48"/>
  <c r="L852322" i="48"/>
  <c r="L852321" i="48"/>
  <c r="L852320" i="48"/>
  <c r="L852319" i="48"/>
  <c r="L852318" i="48"/>
  <c r="L852317" i="48"/>
  <c r="L852316" i="48"/>
  <c r="L852315" i="48"/>
  <c r="L852314" i="48"/>
  <c r="L852313" i="48"/>
  <c r="L852312" i="48"/>
  <c r="L852311" i="48"/>
  <c r="L852310" i="48"/>
  <c r="L852309" i="48"/>
  <c r="L852308" i="48"/>
  <c r="L852307" i="48"/>
  <c r="L852306" i="48"/>
  <c r="L852305" i="48"/>
  <c r="L852304" i="48"/>
  <c r="L852303" i="48"/>
  <c r="L852302" i="48"/>
  <c r="L852301" i="48"/>
  <c r="L852300" i="48"/>
  <c r="L852299" i="48"/>
  <c r="L852298" i="48"/>
  <c r="L852297" i="48"/>
  <c r="L852296" i="48"/>
  <c r="L852295" i="48"/>
  <c r="L852294" i="48"/>
  <c r="L852293" i="48"/>
  <c r="L852292" i="48"/>
  <c r="L852291" i="48"/>
  <c r="L852290" i="48"/>
  <c r="L852289" i="48"/>
  <c r="L852288" i="48"/>
  <c r="L852287" i="48"/>
  <c r="L852286" i="48"/>
  <c r="L852285" i="48"/>
  <c r="L852284" i="48"/>
  <c r="L852283" i="48"/>
  <c r="L852282" i="48"/>
  <c r="L852281" i="48"/>
  <c r="L852280" i="48"/>
  <c r="L852279" i="48"/>
  <c r="L852278" i="48"/>
  <c r="L852277" i="48"/>
  <c r="L852276" i="48"/>
  <c r="L852275" i="48"/>
  <c r="L852274" i="48"/>
  <c r="L852273" i="48"/>
  <c r="L852272" i="48"/>
  <c r="L852271" i="48"/>
  <c r="L852270" i="48"/>
  <c r="L852269" i="48"/>
  <c r="L852268" i="48"/>
  <c r="L852267" i="48"/>
  <c r="L852266" i="48"/>
  <c r="L852265" i="48"/>
  <c r="L852264" i="48"/>
  <c r="L852263" i="48"/>
  <c r="L852262" i="48"/>
  <c r="L852261" i="48"/>
  <c r="L852260" i="48"/>
  <c r="L852259" i="48"/>
  <c r="L852258" i="48"/>
  <c r="L852257" i="48"/>
  <c r="L852256" i="48"/>
  <c r="L852255" i="48"/>
  <c r="L852254" i="48"/>
  <c r="L852253" i="48"/>
  <c r="L852252" i="48"/>
  <c r="L852251" i="48"/>
  <c r="L852250" i="48"/>
  <c r="L852249" i="48"/>
  <c r="L852248" i="48"/>
  <c r="L852247" i="48"/>
  <c r="L852246" i="48"/>
  <c r="L852245" i="48"/>
  <c r="L852244" i="48"/>
  <c r="L852243" i="48"/>
  <c r="L852242" i="48"/>
  <c r="L852241" i="48"/>
  <c r="L852240" i="48"/>
  <c r="L852239" i="48"/>
  <c r="L852238" i="48"/>
  <c r="L852237" i="48"/>
  <c r="L852236" i="48"/>
  <c r="L852235" i="48"/>
  <c r="L852234" i="48"/>
  <c r="L852233" i="48"/>
  <c r="L852232" i="48"/>
  <c r="L852231" i="48"/>
  <c r="L852230" i="48"/>
  <c r="L852229" i="48"/>
  <c r="L852228" i="48"/>
  <c r="L852227" i="48"/>
  <c r="L852226" i="48"/>
  <c r="L852225" i="48"/>
  <c r="L852224" i="48"/>
  <c r="L852223" i="48"/>
  <c r="L852222" i="48"/>
  <c r="L852221" i="48"/>
  <c r="L852220" i="48"/>
  <c r="L852219" i="48"/>
  <c r="L852218" i="48"/>
  <c r="L852217" i="48"/>
  <c r="L852216" i="48"/>
  <c r="L852215" i="48"/>
  <c r="L852214" i="48"/>
  <c r="L852213" i="48"/>
  <c r="L852212" i="48"/>
  <c r="L852211" i="48"/>
  <c r="L852210" i="48"/>
  <c r="L852209" i="48"/>
  <c r="L852208" i="48"/>
  <c r="L852207" i="48"/>
  <c r="L852206" i="48"/>
  <c r="L852205" i="48"/>
  <c r="L852204" i="48"/>
  <c r="L852203" i="48"/>
  <c r="L852202" i="48"/>
  <c r="L852201" i="48"/>
  <c r="L852200" i="48"/>
  <c r="L852199" i="48"/>
  <c r="L852198" i="48"/>
  <c r="L852197" i="48"/>
  <c r="L852196" i="48"/>
  <c r="L852195" i="48"/>
  <c r="L852194" i="48"/>
  <c r="L852193" i="48"/>
  <c r="L852192" i="48"/>
  <c r="L852191" i="48"/>
  <c r="L852190" i="48"/>
  <c r="L852189" i="48"/>
  <c r="L852188" i="48"/>
  <c r="L852187" i="48"/>
  <c r="L852186" i="48"/>
  <c r="L852185" i="48"/>
  <c r="L852184" i="48"/>
  <c r="L852183" i="48"/>
  <c r="L852182" i="48"/>
  <c r="L852181" i="48"/>
  <c r="L852180" i="48"/>
  <c r="L852179" i="48"/>
  <c r="L852178" i="48"/>
  <c r="L852177" i="48"/>
  <c r="L852176" i="48"/>
  <c r="L852175" i="48"/>
  <c r="L852174" i="48"/>
  <c r="L852173" i="48"/>
  <c r="L852172" i="48"/>
  <c r="L852171" i="48"/>
  <c r="L852170" i="48"/>
  <c r="L852169" i="48"/>
  <c r="L852168" i="48"/>
  <c r="L852167" i="48"/>
  <c r="L852166" i="48"/>
  <c r="L852165" i="48"/>
  <c r="L852164" i="48"/>
  <c r="L852163" i="48"/>
  <c r="L852162" i="48"/>
  <c r="L852161" i="48"/>
  <c r="L852160" i="48"/>
  <c r="L852159" i="48"/>
  <c r="L852158" i="48"/>
  <c r="L852157" i="48"/>
  <c r="L852156" i="48"/>
  <c r="L852155" i="48"/>
  <c r="L852154" i="48"/>
  <c r="L852153" i="48"/>
  <c r="L852152" i="48"/>
  <c r="L852151" i="48"/>
  <c r="L852150" i="48"/>
  <c r="L852149" i="48"/>
  <c r="L852148" i="48"/>
  <c r="L852147" i="48"/>
  <c r="L852146" i="48"/>
  <c r="L852145" i="48"/>
  <c r="L852144" i="48"/>
  <c r="L852143" i="48"/>
  <c r="L852142" i="48"/>
  <c r="L852141" i="48"/>
  <c r="L852140" i="48"/>
  <c r="L852139" i="48"/>
  <c r="L852138" i="48"/>
  <c r="L852137" i="48"/>
  <c r="L852136" i="48"/>
  <c r="L852135" i="48"/>
  <c r="L852134" i="48"/>
  <c r="L852133" i="48"/>
  <c r="L852132" i="48"/>
  <c r="L852131" i="48"/>
  <c r="L852130" i="48"/>
  <c r="L852129" i="48"/>
  <c r="L852128" i="48"/>
  <c r="L852127" i="48"/>
  <c r="L852126" i="48"/>
  <c r="L852125" i="48"/>
  <c r="L852124" i="48"/>
  <c r="L852123" i="48"/>
  <c r="L852122" i="48"/>
  <c r="L852121" i="48"/>
  <c r="L852120" i="48"/>
  <c r="L852119" i="48"/>
  <c r="L852118" i="48"/>
  <c r="L852117" i="48"/>
  <c r="L852116" i="48"/>
  <c r="L852115" i="48"/>
  <c r="L852114" i="48"/>
  <c r="L852113" i="48"/>
  <c r="L852112" i="48"/>
  <c r="L852111" i="48"/>
  <c r="L852110" i="48"/>
  <c r="L852109" i="48"/>
  <c r="L852108" i="48"/>
  <c r="L852107" i="48"/>
  <c r="L852106" i="48"/>
  <c r="L852105" i="48"/>
  <c r="L852104" i="48"/>
  <c r="L852103" i="48"/>
  <c r="L852102" i="48"/>
  <c r="L852101" i="48"/>
  <c r="L852100" i="48"/>
  <c r="L852099" i="48"/>
  <c r="L852098" i="48"/>
  <c r="L852097" i="48"/>
  <c r="L852096" i="48"/>
  <c r="L852095" i="48"/>
  <c r="L852094" i="48"/>
  <c r="L852093" i="48"/>
  <c r="L852092" i="48"/>
  <c r="L852091" i="48"/>
  <c r="L852090" i="48"/>
  <c r="L852089" i="48"/>
  <c r="L852088" i="48"/>
  <c r="L852087" i="48"/>
  <c r="L852086" i="48"/>
  <c r="L852085" i="48"/>
  <c r="L852084" i="48"/>
  <c r="L852083" i="48"/>
  <c r="L852082" i="48"/>
  <c r="L852081" i="48"/>
  <c r="L852080" i="48"/>
  <c r="L852079" i="48"/>
  <c r="L852078" i="48"/>
  <c r="L852077" i="48"/>
  <c r="L852076" i="48"/>
  <c r="L852075" i="48"/>
  <c r="L852074" i="48"/>
  <c r="L852073" i="48"/>
  <c r="L852072" i="48"/>
  <c r="L852071" i="48"/>
  <c r="L852070" i="48"/>
  <c r="L852069" i="48"/>
  <c r="L852068" i="48"/>
  <c r="L852067" i="48"/>
  <c r="L852066" i="48"/>
  <c r="L852065" i="48"/>
  <c r="L852064" i="48"/>
  <c r="L852063" i="48"/>
  <c r="L852062" i="48"/>
  <c r="L852061" i="48"/>
  <c r="L852060" i="48"/>
  <c r="L852059" i="48"/>
  <c r="L852058" i="48"/>
  <c r="L852057" i="48"/>
  <c r="L852056" i="48"/>
  <c r="L852055" i="48"/>
  <c r="L852054" i="48"/>
  <c r="L852053" i="48"/>
  <c r="L852052" i="48"/>
  <c r="L852051" i="48"/>
  <c r="L852050" i="48"/>
  <c r="L852049" i="48"/>
  <c r="L852048" i="48"/>
  <c r="L852047" i="48"/>
  <c r="L852046" i="48"/>
  <c r="L852045" i="48"/>
  <c r="L852044" i="48"/>
  <c r="L852043" i="48"/>
  <c r="L852042" i="48"/>
  <c r="L852041" i="48"/>
  <c r="L852040" i="48"/>
  <c r="L852039" i="48"/>
  <c r="L852038" i="48"/>
  <c r="L852037" i="48"/>
  <c r="L852036" i="48"/>
  <c r="L852035" i="48"/>
  <c r="L852034" i="48"/>
  <c r="L852033" i="48"/>
  <c r="L852032" i="48"/>
  <c r="L852031" i="48"/>
  <c r="L852030" i="48"/>
  <c r="L852029" i="48"/>
  <c r="L852028" i="48"/>
  <c r="L852027" i="48"/>
  <c r="L852026" i="48"/>
  <c r="L852025" i="48"/>
  <c r="L852024" i="48"/>
  <c r="L852023" i="48"/>
  <c r="L852022" i="48"/>
  <c r="L852021" i="48"/>
  <c r="L852020" i="48"/>
  <c r="L852019" i="48"/>
  <c r="L852018" i="48"/>
  <c r="L852017" i="48"/>
  <c r="L852016" i="48"/>
  <c r="L852015" i="48"/>
  <c r="L852014" i="48"/>
  <c r="L852013" i="48"/>
  <c r="L852012" i="48"/>
  <c r="L852011" i="48"/>
  <c r="L852010" i="48"/>
  <c r="L852009" i="48"/>
  <c r="L852008" i="48"/>
  <c r="L852007" i="48"/>
  <c r="L852006" i="48"/>
  <c r="L852005" i="48"/>
  <c r="L852004" i="48"/>
  <c r="L852003" i="48"/>
  <c r="L852002" i="48"/>
  <c r="L852001" i="48"/>
  <c r="L852000" i="48"/>
  <c r="L851999" i="48"/>
  <c r="L851998" i="48"/>
  <c r="L851997" i="48"/>
  <c r="L851996" i="48"/>
  <c r="L851995" i="48"/>
  <c r="L851994" i="48"/>
  <c r="L851993" i="48"/>
  <c r="L851992" i="48"/>
  <c r="L851991" i="48"/>
  <c r="L851990" i="48"/>
  <c r="L851989" i="48"/>
  <c r="L851988" i="48"/>
  <c r="L851987" i="48"/>
  <c r="L851986" i="48"/>
  <c r="L851985" i="48"/>
  <c r="L851984" i="48"/>
  <c r="L851983" i="48"/>
  <c r="L851982" i="48"/>
  <c r="L851981" i="48"/>
  <c r="L851980" i="48"/>
  <c r="L851979" i="48"/>
  <c r="L851978" i="48"/>
  <c r="L851977" i="48"/>
  <c r="L851976" i="48"/>
  <c r="L851975" i="48"/>
  <c r="L851974" i="48"/>
  <c r="L851973" i="48"/>
  <c r="L851972" i="48"/>
  <c r="L851971" i="48"/>
  <c r="L851970" i="48"/>
  <c r="L851969" i="48"/>
  <c r="L851968" i="48"/>
  <c r="L851967" i="48"/>
  <c r="L851966" i="48"/>
  <c r="L851965" i="48"/>
  <c r="L851964" i="48"/>
  <c r="L851963" i="48"/>
  <c r="L851962" i="48"/>
  <c r="L851961" i="48"/>
  <c r="L851960" i="48"/>
  <c r="L851959" i="48"/>
  <c r="L851958" i="48"/>
  <c r="L851957" i="48"/>
  <c r="L851956" i="48"/>
  <c r="L851955" i="48"/>
  <c r="L851954" i="48"/>
  <c r="L851953" i="48"/>
  <c r="L851952" i="48"/>
  <c r="L851951" i="48"/>
  <c r="L851950" i="48"/>
  <c r="L851949" i="48"/>
  <c r="L851948" i="48"/>
  <c r="L851947" i="48"/>
  <c r="L851946" i="48"/>
  <c r="L851945" i="48"/>
  <c r="L851944" i="48"/>
  <c r="L851943" i="48"/>
  <c r="L851942" i="48"/>
  <c r="L851941" i="48"/>
  <c r="L851940" i="48"/>
  <c r="L851939" i="48"/>
  <c r="L851938" i="48"/>
  <c r="L851937" i="48"/>
  <c r="L851936" i="48"/>
  <c r="L851935" i="48"/>
  <c r="L851934" i="48"/>
  <c r="L851933" i="48"/>
  <c r="L851932" i="48"/>
  <c r="L851931" i="48"/>
  <c r="L851930" i="48"/>
  <c r="L851929" i="48"/>
  <c r="L851928" i="48"/>
  <c r="L851927" i="48"/>
  <c r="L851926" i="48"/>
  <c r="L851925" i="48"/>
  <c r="L851924" i="48"/>
  <c r="L851923" i="48"/>
  <c r="L851922" i="48"/>
  <c r="L851921" i="48"/>
  <c r="L851920" i="48"/>
  <c r="L851919" i="48"/>
  <c r="L851918" i="48"/>
  <c r="L851917" i="48"/>
  <c r="L851916" i="48"/>
  <c r="L851915" i="48"/>
  <c r="L851914" i="48"/>
  <c r="L851913" i="48"/>
  <c r="L851912" i="48"/>
  <c r="L851911" i="48"/>
  <c r="L851910" i="48"/>
  <c r="L851909" i="48"/>
  <c r="L851908" i="48"/>
  <c r="L851907" i="48"/>
  <c r="L851906" i="48"/>
  <c r="L851905" i="48"/>
  <c r="L851904" i="48"/>
  <c r="L851903" i="48"/>
  <c r="L851902" i="48"/>
  <c r="L851901" i="48"/>
  <c r="L851900" i="48"/>
  <c r="L851899" i="48"/>
  <c r="L851898" i="48"/>
  <c r="L851897" i="48"/>
  <c r="L851896" i="48"/>
  <c r="L851895" i="48"/>
  <c r="L851894" i="48"/>
  <c r="L851893" i="48"/>
  <c r="L851892" i="48"/>
  <c r="L851891" i="48"/>
  <c r="L851890" i="48"/>
  <c r="L851889" i="48"/>
  <c r="L851888" i="48"/>
  <c r="L851887" i="48"/>
  <c r="L851886" i="48"/>
  <c r="L851885" i="48"/>
  <c r="L851884" i="48"/>
  <c r="L851883" i="48"/>
  <c r="L851882" i="48"/>
  <c r="L851881" i="48"/>
  <c r="L851880" i="48"/>
  <c r="L851879" i="48"/>
  <c r="L851878" i="48"/>
  <c r="L851877" i="48"/>
  <c r="L851876" i="48"/>
  <c r="L851875" i="48"/>
  <c r="L851874" i="48"/>
  <c r="L851873" i="48"/>
  <c r="L851872" i="48"/>
  <c r="L851871" i="48"/>
  <c r="L851870" i="48"/>
  <c r="L851869" i="48"/>
  <c r="L851868" i="48"/>
  <c r="L851867" i="48"/>
  <c r="L851866" i="48"/>
  <c r="L851865" i="48"/>
  <c r="L851864" i="48"/>
  <c r="L851863" i="48"/>
  <c r="L851862" i="48"/>
  <c r="L851861" i="48"/>
  <c r="L851860" i="48"/>
  <c r="L851859" i="48"/>
  <c r="L851858" i="48"/>
  <c r="L851857" i="48"/>
  <c r="L851856" i="48"/>
  <c r="L851855" i="48"/>
  <c r="L851854" i="48"/>
  <c r="L851853" i="48"/>
  <c r="L851852" i="48"/>
  <c r="L851851" i="48"/>
  <c r="L851850" i="48"/>
  <c r="L851849" i="48"/>
  <c r="L851848" i="48"/>
  <c r="L851847" i="48"/>
  <c r="L851846" i="48"/>
  <c r="L851845" i="48"/>
  <c r="L851844" i="48"/>
  <c r="L851843" i="48"/>
  <c r="L851842" i="48"/>
  <c r="L851841" i="48"/>
  <c r="L851840" i="48"/>
  <c r="L851839" i="48"/>
  <c r="L851838" i="48"/>
  <c r="L851837" i="48"/>
  <c r="L851836" i="48"/>
  <c r="L851835" i="48"/>
  <c r="L851834" i="48"/>
  <c r="L851833" i="48"/>
  <c r="L851832" i="48"/>
  <c r="L851831" i="48"/>
  <c r="L851830" i="48"/>
  <c r="L851829" i="48"/>
  <c r="L851828" i="48"/>
  <c r="L851827" i="48"/>
  <c r="L851826" i="48"/>
  <c r="L851825" i="48"/>
  <c r="L851824" i="48"/>
  <c r="L851823" i="48"/>
  <c r="L851822" i="48"/>
  <c r="L851821" i="48"/>
  <c r="L851820" i="48"/>
  <c r="L851819" i="48"/>
  <c r="L851818" i="48"/>
  <c r="L851817" i="48"/>
  <c r="L851816" i="48"/>
  <c r="L851815" i="48"/>
  <c r="L851814" i="48"/>
  <c r="L851813" i="48"/>
  <c r="L851812" i="48"/>
  <c r="L851811" i="48"/>
  <c r="L851810" i="48"/>
  <c r="L851809" i="48"/>
  <c r="L851808" i="48"/>
  <c r="L851807" i="48"/>
  <c r="L851806" i="48"/>
  <c r="L851805" i="48"/>
  <c r="L851804" i="48"/>
  <c r="L851803" i="48"/>
  <c r="L851802" i="48"/>
  <c r="L851801" i="48"/>
  <c r="L851800" i="48"/>
  <c r="L851799" i="48"/>
  <c r="L851798" i="48"/>
  <c r="L851797" i="48"/>
  <c r="L851796" i="48"/>
  <c r="L851795" i="48"/>
  <c r="L851794" i="48"/>
  <c r="L851793" i="48"/>
  <c r="L851792" i="48"/>
  <c r="L851791" i="48"/>
  <c r="L851790" i="48"/>
  <c r="L851789" i="48"/>
  <c r="L851788" i="48"/>
  <c r="L851787" i="48"/>
  <c r="L851786" i="48"/>
  <c r="L851785" i="48"/>
  <c r="L851784" i="48"/>
  <c r="L851783" i="48"/>
  <c r="L851782" i="48"/>
  <c r="L851781" i="48"/>
  <c r="L851780" i="48"/>
  <c r="L851779" i="48"/>
  <c r="L851778" i="48"/>
  <c r="L851777" i="48"/>
  <c r="L851776" i="48"/>
  <c r="L851775" i="48"/>
  <c r="L851774" i="48"/>
  <c r="L851773" i="48"/>
  <c r="L851772" i="48"/>
  <c r="L851771" i="48"/>
  <c r="L851770" i="48"/>
  <c r="L851769" i="48"/>
  <c r="L851768" i="48"/>
  <c r="L851767" i="48"/>
  <c r="L851766" i="48"/>
  <c r="L851765" i="48"/>
  <c r="L851764" i="48"/>
  <c r="L851763" i="48"/>
  <c r="L851762" i="48"/>
  <c r="L851761" i="48"/>
  <c r="L851760" i="48"/>
  <c r="L851759" i="48"/>
  <c r="L851758" i="48"/>
  <c r="L851757" i="48"/>
  <c r="L851756" i="48"/>
  <c r="L851755" i="48"/>
  <c r="L851754" i="48"/>
  <c r="L851753" i="48"/>
  <c r="L851752" i="48"/>
  <c r="L851751" i="48"/>
  <c r="L851750" i="48"/>
  <c r="L851749" i="48"/>
  <c r="L851748" i="48"/>
  <c r="L851747" i="48"/>
  <c r="L851746" i="48"/>
  <c r="L851745" i="48"/>
  <c r="L851744" i="48"/>
  <c r="L851743" i="48"/>
  <c r="L851742" i="48"/>
  <c r="L851741" i="48"/>
  <c r="L851740" i="48"/>
  <c r="L851739" i="48"/>
  <c r="L851738" i="48"/>
  <c r="L851737" i="48"/>
  <c r="L851736" i="48"/>
  <c r="L851735" i="48"/>
  <c r="L851734" i="48"/>
  <c r="L851733" i="48"/>
  <c r="L851732" i="48"/>
  <c r="L851731" i="48"/>
  <c r="L851730" i="48"/>
  <c r="L851729" i="48"/>
  <c r="L851728" i="48"/>
  <c r="L851727" i="48"/>
  <c r="L851726" i="48"/>
  <c r="L851725" i="48"/>
  <c r="L851724" i="48"/>
  <c r="L851723" i="48"/>
  <c r="L851722" i="48"/>
  <c r="L851721" i="48"/>
  <c r="L851720" i="48"/>
  <c r="L851719" i="48"/>
  <c r="L851718" i="48"/>
  <c r="L851717" i="48"/>
  <c r="L851716" i="48"/>
  <c r="L851715" i="48"/>
  <c r="L851714" i="48"/>
  <c r="L851713" i="48"/>
  <c r="L851712" i="48"/>
  <c r="L851711" i="48"/>
  <c r="L851710" i="48"/>
  <c r="L851709" i="48"/>
  <c r="L851708" i="48"/>
  <c r="L851707" i="48"/>
  <c r="L851706" i="48"/>
  <c r="L851705" i="48"/>
  <c r="L851704" i="48"/>
  <c r="L851703" i="48"/>
  <c r="L851702" i="48"/>
  <c r="L851701" i="48"/>
  <c r="L851700" i="48"/>
  <c r="L851699" i="48"/>
  <c r="L851698" i="48"/>
  <c r="L851697" i="48"/>
  <c r="L851696" i="48"/>
  <c r="L851695" i="48"/>
  <c r="L851694" i="48"/>
  <c r="L851693" i="48"/>
  <c r="L851692" i="48"/>
  <c r="L851691" i="48"/>
  <c r="L851690" i="48"/>
  <c r="L851689" i="48"/>
  <c r="L851688" i="48"/>
  <c r="L851687" i="48"/>
  <c r="L851686" i="48"/>
  <c r="L851685" i="48"/>
  <c r="L851684" i="48"/>
  <c r="L851683" i="48"/>
  <c r="L851682" i="48"/>
  <c r="L851681" i="48"/>
  <c r="L851680" i="48"/>
  <c r="L851679" i="48"/>
  <c r="L851678" i="48"/>
  <c r="L851677" i="48"/>
  <c r="L851676" i="48"/>
  <c r="L851675" i="48"/>
  <c r="L851674" i="48"/>
  <c r="L851673" i="48"/>
  <c r="L851672" i="48"/>
  <c r="L851671" i="48"/>
  <c r="L851670" i="48"/>
  <c r="L851669" i="48"/>
  <c r="L851668" i="48"/>
  <c r="L851667" i="48"/>
  <c r="L851666" i="48"/>
  <c r="L851665" i="48"/>
  <c r="L851664" i="48"/>
  <c r="L851663" i="48"/>
  <c r="L851662" i="48"/>
  <c r="L851661" i="48"/>
  <c r="L851660" i="48"/>
  <c r="L851659" i="48"/>
  <c r="L851658" i="48"/>
  <c r="L851657" i="48"/>
  <c r="L851656" i="48"/>
  <c r="L851655" i="48"/>
  <c r="L851654" i="48"/>
  <c r="L851653" i="48"/>
  <c r="L851652" i="48"/>
  <c r="L851651" i="48"/>
  <c r="L851650" i="48"/>
  <c r="L851649" i="48"/>
  <c r="L851648" i="48"/>
  <c r="L851647" i="48"/>
  <c r="L851646" i="48"/>
  <c r="L851645" i="48"/>
  <c r="L851644" i="48"/>
  <c r="L851643" i="48"/>
  <c r="L851642" i="48"/>
  <c r="L851641" i="48"/>
  <c r="L851640" i="48"/>
  <c r="L851639" i="48"/>
  <c r="L851638" i="48"/>
  <c r="L851637" i="48"/>
  <c r="L851636" i="48"/>
  <c r="L851635" i="48"/>
  <c r="L851634" i="48"/>
  <c r="L851633" i="48"/>
  <c r="L851632" i="48"/>
  <c r="L851631" i="48"/>
  <c r="L851630" i="48"/>
  <c r="L851629" i="48"/>
  <c r="L851628" i="48"/>
  <c r="L851627" i="48"/>
  <c r="L851626" i="48"/>
  <c r="L851625" i="48"/>
  <c r="L851624" i="48"/>
  <c r="L851623" i="48"/>
  <c r="L851622" i="48"/>
  <c r="L851621" i="48"/>
  <c r="L851620" i="48"/>
  <c r="L851619" i="48"/>
  <c r="L851618" i="48"/>
  <c r="L851617" i="48"/>
  <c r="L851616" i="48"/>
  <c r="L851615" i="48"/>
  <c r="L851614" i="48"/>
  <c r="L851613" i="48"/>
  <c r="L851612" i="48"/>
  <c r="L851611" i="48"/>
  <c r="L851610" i="48"/>
  <c r="L851609" i="48"/>
  <c r="L851608" i="48"/>
  <c r="L851607" i="48"/>
  <c r="L851606" i="48"/>
  <c r="L851605" i="48"/>
  <c r="L851604" i="48"/>
  <c r="L851603" i="48"/>
  <c r="L851602" i="48"/>
  <c r="L851601" i="48"/>
  <c r="L851600" i="48"/>
  <c r="L851599" i="48"/>
  <c r="L851598" i="48"/>
  <c r="L851597" i="48"/>
  <c r="L851596" i="48"/>
  <c r="L851595" i="48"/>
  <c r="L851594" i="48"/>
  <c r="L851593" i="48"/>
  <c r="L851592" i="48"/>
  <c r="L851591" i="48"/>
  <c r="L851590" i="48"/>
  <c r="L851589" i="48"/>
  <c r="L851588" i="48"/>
  <c r="L851587" i="48"/>
  <c r="L851586" i="48"/>
  <c r="L851585" i="48"/>
  <c r="L851584" i="48"/>
  <c r="L851583" i="48"/>
  <c r="L851582" i="48"/>
  <c r="L851581" i="48"/>
  <c r="L851580" i="48"/>
  <c r="L851579" i="48"/>
  <c r="L851578" i="48"/>
  <c r="L851577" i="48"/>
  <c r="L851576" i="48"/>
  <c r="L851575" i="48"/>
  <c r="L851574" i="48"/>
  <c r="L851573" i="48"/>
  <c r="L851572" i="48"/>
  <c r="L851571" i="48"/>
  <c r="L851570" i="48"/>
  <c r="L851569" i="48"/>
  <c r="L851568" i="48"/>
  <c r="L851567" i="48"/>
  <c r="L851566" i="48"/>
  <c r="L851565" i="48"/>
  <c r="L851564" i="48"/>
  <c r="L851563" i="48"/>
  <c r="L851562" i="48"/>
  <c r="L851561" i="48"/>
  <c r="L851560" i="48"/>
  <c r="L851559" i="48"/>
  <c r="L851558" i="48"/>
  <c r="L851557" i="48"/>
  <c r="L851556" i="48"/>
  <c r="L851555" i="48"/>
  <c r="L851554" i="48"/>
  <c r="L851553" i="48"/>
  <c r="L851552" i="48"/>
  <c r="L851551" i="48"/>
  <c r="L851550" i="48"/>
  <c r="L851549" i="48"/>
  <c r="L851548" i="48"/>
  <c r="L851547" i="48"/>
  <c r="L851546" i="48"/>
  <c r="L851545" i="48"/>
  <c r="L851544" i="48"/>
  <c r="L851543" i="48"/>
  <c r="L851542" i="48"/>
  <c r="L851541" i="48"/>
  <c r="L851540" i="48"/>
  <c r="L851539" i="48"/>
  <c r="L851538" i="48"/>
  <c r="L851537" i="48"/>
  <c r="L851536" i="48"/>
  <c r="L851535" i="48"/>
  <c r="L851534" i="48"/>
  <c r="L851533" i="48"/>
  <c r="L851532" i="48"/>
  <c r="L851531" i="48"/>
  <c r="L851530" i="48"/>
  <c r="L851529" i="48"/>
  <c r="L851528" i="48"/>
  <c r="L851527" i="48"/>
  <c r="L851526" i="48"/>
  <c r="L851525" i="48"/>
  <c r="L851524" i="48"/>
  <c r="L851523" i="48"/>
  <c r="L851522" i="48"/>
  <c r="L851521" i="48"/>
  <c r="L851520" i="48"/>
  <c r="L851519" i="48"/>
  <c r="L851518" i="48"/>
  <c r="L851517" i="48"/>
  <c r="L851516" i="48"/>
  <c r="L851515" i="48"/>
  <c r="L851514" i="48"/>
  <c r="L851513" i="48"/>
  <c r="L851512" i="48"/>
  <c r="L851511" i="48"/>
  <c r="L851510" i="48"/>
  <c r="L851509" i="48"/>
  <c r="L851508" i="48"/>
  <c r="L851507" i="48"/>
  <c r="L851506" i="48"/>
  <c r="L851505" i="48"/>
  <c r="L851504" i="48"/>
  <c r="L851503" i="48"/>
  <c r="L851502" i="48"/>
  <c r="L851501" i="48"/>
  <c r="L851500" i="48"/>
  <c r="L851499" i="48"/>
  <c r="L851498" i="48"/>
  <c r="L851497" i="48"/>
  <c r="L851496" i="48"/>
  <c r="L851495" i="48"/>
  <c r="L851494" i="48"/>
  <c r="L851493" i="48"/>
  <c r="L851492" i="48"/>
  <c r="L851491" i="48"/>
  <c r="L851490" i="48"/>
  <c r="L851489" i="48"/>
  <c r="L851488" i="48"/>
  <c r="L851487" i="48"/>
  <c r="L851486" i="48"/>
  <c r="L851485" i="48"/>
  <c r="L851484" i="48"/>
  <c r="L851483" i="48"/>
  <c r="L851482" i="48"/>
  <c r="L851481" i="48"/>
  <c r="L851480" i="48"/>
  <c r="L851479" i="48"/>
  <c r="L851478" i="48"/>
  <c r="L851477" i="48"/>
  <c r="L851476" i="48"/>
  <c r="L851475" i="48"/>
  <c r="L851474" i="48"/>
  <c r="L851473" i="48"/>
  <c r="L851472" i="48"/>
  <c r="L851471" i="48"/>
  <c r="L851470" i="48"/>
  <c r="L851469" i="48"/>
  <c r="L851468" i="48"/>
  <c r="L851467" i="48"/>
  <c r="L851466" i="48"/>
  <c r="L851465" i="48"/>
  <c r="L851464" i="48"/>
  <c r="L851463" i="48"/>
  <c r="L851462" i="48"/>
  <c r="L851461" i="48"/>
  <c r="L851460" i="48"/>
  <c r="L851459" i="48"/>
  <c r="L851458" i="48"/>
  <c r="L851457" i="48"/>
  <c r="L851456" i="48"/>
  <c r="L851455" i="48"/>
  <c r="L851454" i="48"/>
  <c r="L851453" i="48"/>
  <c r="L851452" i="48"/>
  <c r="L851451" i="48"/>
  <c r="L851450" i="48"/>
  <c r="L851449" i="48"/>
  <c r="L851448" i="48"/>
  <c r="L851447" i="48"/>
  <c r="L851446" i="48"/>
  <c r="L851445" i="48"/>
  <c r="L851444" i="48"/>
  <c r="L851443" i="48"/>
  <c r="L851442" i="48"/>
  <c r="L851441" i="48"/>
  <c r="L851440" i="48"/>
  <c r="L851439" i="48"/>
  <c r="L851438" i="48"/>
  <c r="L851437" i="48"/>
  <c r="L851436" i="48"/>
  <c r="L851435" i="48"/>
  <c r="L851434" i="48"/>
  <c r="L851433" i="48"/>
  <c r="L851432" i="48"/>
  <c r="L851431" i="48"/>
  <c r="L851430" i="48"/>
  <c r="L851429" i="48"/>
  <c r="L851428" i="48"/>
  <c r="L851427" i="48"/>
  <c r="L851426" i="48"/>
  <c r="L851425" i="48"/>
  <c r="L851424" i="48"/>
  <c r="L851423" i="48"/>
  <c r="L851422" i="48"/>
  <c r="L851421" i="48"/>
  <c r="L851420" i="48"/>
  <c r="L851419" i="48"/>
  <c r="L851418" i="48"/>
  <c r="L851417" i="48"/>
  <c r="L851416" i="48"/>
  <c r="L851415" i="48"/>
  <c r="L851414" i="48"/>
  <c r="L851413" i="48"/>
  <c r="L851412" i="48"/>
  <c r="L851411" i="48"/>
  <c r="L851410" i="48"/>
  <c r="L851409" i="48"/>
  <c r="L851408" i="48"/>
  <c r="L851407" i="48"/>
  <c r="L851406" i="48"/>
  <c r="L851405" i="48"/>
  <c r="L851404" i="48"/>
  <c r="L851403" i="48"/>
  <c r="L851402" i="48"/>
  <c r="L851401" i="48"/>
  <c r="L851400" i="48"/>
  <c r="L851399" i="48"/>
  <c r="L851398" i="48"/>
  <c r="L851397" i="48"/>
  <c r="L851396" i="48"/>
  <c r="L851395" i="48"/>
  <c r="L851394" i="48"/>
  <c r="L851393" i="48"/>
  <c r="L851392" i="48"/>
  <c r="L851391" i="48"/>
  <c r="L851390" i="48"/>
  <c r="L851389" i="48"/>
  <c r="L851388" i="48"/>
  <c r="L851387" i="48"/>
  <c r="L851386" i="48"/>
  <c r="L851385" i="48"/>
  <c r="L851384" i="48"/>
  <c r="L851383" i="48"/>
  <c r="L851382" i="48"/>
  <c r="L851381" i="48"/>
  <c r="L851380" i="48"/>
  <c r="L851379" i="48"/>
  <c r="L851378" i="48"/>
  <c r="L851377" i="48"/>
  <c r="L851376" i="48"/>
  <c r="L851375" i="48"/>
  <c r="L851374" i="48"/>
  <c r="L851373" i="48"/>
  <c r="L851372" i="48"/>
  <c r="L851371" i="48"/>
  <c r="L851370" i="48"/>
  <c r="L851369" i="48"/>
  <c r="L851368" i="48"/>
  <c r="L851367" i="48"/>
  <c r="L851366" i="48"/>
  <c r="L851365" i="48"/>
  <c r="L851364" i="48"/>
  <c r="L851363" i="48"/>
  <c r="L851362" i="48"/>
  <c r="L851361" i="48"/>
  <c r="L851360" i="48"/>
  <c r="L851359" i="48"/>
  <c r="L851358" i="48"/>
  <c r="L851357" i="48"/>
  <c r="L851356" i="48"/>
  <c r="L851355" i="48"/>
  <c r="L851354" i="48"/>
  <c r="L851353" i="48"/>
  <c r="L851352" i="48"/>
  <c r="L851351" i="48"/>
  <c r="L851350" i="48"/>
  <c r="L851349" i="48"/>
  <c r="L851348" i="48"/>
  <c r="L851347" i="48"/>
  <c r="L851346" i="48"/>
  <c r="L851345" i="48"/>
  <c r="L851344" i="48"/>
  <c r="L851343" i="48"/>
  <c r="L851342" i="48"/>
  <c r="L851341" i="48"/>
  <c r="L851340" i="48"/>
  <c r="L851339" i="48"/>
  <c r="L851338" i="48"/>
  <c r="L851337" i="48"/>
  <c r="L851336" i="48"/>
  <c r="L851335" i="48"/>
  <c r="L851334" i="48"/>
  <c r="L851333" i="48"/>
  <c r="L851332" i="48"/>
  <c r="L851331" i="48"/>
  <c r="L851330" i="48"/>
  <c r="L851329" i="48"/>
  <c r="L851328" i="48"/>
  <c r="L851327" i="48"/>
  <c r="L851326" i="48"/>
  <c r="L851325" i="48"/>
  <c r="L851324" i="48"/>
  <c r="L851323" i="48"/>
  <c r="L851322" i="48"/>
  <c r="L851321" i="48"/>
  <c r="L851320" i="48"/>
  <c r="L851319" i="48"/>
  <c r="L851318" i="48"/>
  <c r="L851317" i="48"/>
  <c r="L851316" i="48"/>
  <c r="L851315" i="48"/>
  <c r="L851314" i="48"/>
  <c r="L851313" i="48"/>
  <c r="L851312" i="48"/>
  <c r="L851311" i="48"/>
  <c r="L851310" i="48"/>
  <c r="L851309" i="48"/>
  <c r="L851308" i="48"/>
  <c r="L851307" i="48"/>
  <c r="L851306" i="48"/>
  <c r="L851305" i="48"/>
  <c r="L851304" i="48"/>
  <c r="L851303" i="48"/>
  <c r="L851302" i="48"/>
  <c r="L851301" i="48"/>
  <c r="L851300" i="48"/>
  <c r="L851299" i="48"/>
  <c r="L851298" i="48"/>
  <c r="L851297" i="48"/>
  <c r="L851296" i="48"/>
  <c r="L851295" i="48"/>
  <c r="L851294" i="48"/>
  <c r="L851293" i="48"/>
  <c r="L851292" i="48"/>
  <c r="L851291" i="48"/>
  <c r="L851290" i="48"/>
  <c r="L851289" i="48"/>
  <c r="L851288" i="48"/>
  <c r="L851287" i="48"/>
  <c r="L851286" i="48"/>
  <c r="L851285" i="48"/>
  <c r="L851284" i="48"/>
  <c r="L851283" i="48"/>
  <c r="L851282" i="48"/>
  <c r="L851281" i="48"/>
  <c r="L851280" i="48"/>
  <c r="L851279" i="48"/>
  <c r="L851278" i="48"/>
  <c r="L851277" i="48"/>
  <c r="L851276" i="48"/>
  <c r="L851275" i="48"/>
  <c r="L851274" i="48"/>
  <c r="L851273" i="48"/>
  <c r="L851272" i="48"/>
  <c r="L851271" i="48"/>
  <c r="L851270" i="48"/>
  <c r="L851269" i="48"/>
  <c r="L851268" i="48"/>
  <c r="L851267" i="48"/>
  <c r="L851266" i="48"/>
  <c r="L851265" i="48"/>
  <c r="L851264" i="48"/>
  <c r="L851263" i="48"/>
  <c r="L851262" i="48"/>
  <c r="L851261" i="48"/>
  <c r="L851260" i="48"/>
  <c r="L851259" i="48"/>
  <c r="L851258" i="48"/>
  <c r="L851257" i="48"/>
  <c r="L851256" i="48"/>
  <c r="L851255" i="48"/>
  <c r="L851254" i="48"/>
  <c r="L851253" i="48"/>
  <c r="L851252" i="48"/>
  <c r="L851251" i="48"/>
  <c r="L851250" i="48"/>
  <c r="L851249" i="48"/>
  <c r="L851248" i="48"/>
  <c r="L851247" i="48"/>
  <c r="L851246" i="48"/>
  <c r="L851245" i="48"/>
  <c r="L851244" i="48"/>
  <c r="L851243" i="48"/>
  <c r="L851242" i="48"/>
  <c r="L851241" i="48"/>
  <c r="L851240" i="48"/>
  <c r="L851239" i="48"/>
  <c r="L851238" i="48"/>
  <c r="L851237" i="48"/>
  <c r="L851236" i="48"/>
  <c r="L851235" i="48"/>
  <c r="L851234" i="48"/>
  <c r="L851233" i="48"/>
  <c r="L851232" i="48"/>
  <c r="L851231" i="48"/>
  <c r="L851230" i="48"/>
  <c r="L851229" i="48"/>
  <c r="L851228" i="48"/>
  <c r="L851227" i="48"/>
  <c r="L851226" i="48"/>
  <c r="L851225" i="48"/>
  <c r="L851224" i="48"/>
  <c r="L851223" i="48"/>
  <c r="L851222" i="48"/>
  <c r="L851221" i="48"/>
  <c r="L851220" i="48"/>
  <c r="L851219" i="48"/>
  <c r="L851218" i="48"/>
  <c r="L851217" i="48"/>
  <c r="L851216" i="48"/>
  <c r="L851215" i="48"/>
  <c r="L851214" i="48"/>
  <c r="L851213" i="48"/>
  <c r="L851212" i="48"/>
  <c r="L851211" i="48"/>
  <c r="L851210" i="48"/>
  <c r="L851209" i="48"/>
  <c r="L851208" i="48"/>
  <c r="L851207" i="48"/>
  <c r="L851206" i="48"/>
  <c r="L851205" i="48"/>
  <c r="L851204" i="48"/>
  <c r="L851203" i="48"/>
  <c r="L851202" i="48"/>
  <c r="L851201" i="48"/>
  <c r="L851200" i="48"/>
  <c r="L851199" i="48"/>
  <c r="L851198" i="48"/>
  <c r="L851197" i="48"/>
  <c r="L851196" i="48"/>
  <c r="L851195" i="48"/>
  <c r="L851194" i="48"/>
  <c r="L851193" i="48"/>
  <c r="L851192" i="48"/>
  <c r="L851191" i="48"/>
  <c r="L851190" i="48"/>
  <c r="L851189" i="48"/>
  <c r="L851188" i="48"/>
  <c r="L851187" i="48"/>
  <c r="L851186" i="48"/>
  <c r="L851185" i="48"/>
  <c r="L851184" i="48"/>
  <c r="L851183" i="48"/>
  <c r="L851182" i="48"/>
  <c r="L851181" i="48"/>
  <c r="L851180" i="48"/>
  <c r="L851179" i="48"/>
  <c r="L851178" i="48"/>
  <c r="L851177" i="48"/>
  <c r="L851176" i="48"/>
  <c r="L851175" i="48"/>
  <c r="L851174" i="48"/>
  <c r="L851173" i="48"/>
  <c r="L851172" i="48"/>
  <c r="L851171" i="48"/>
  <c r="L851170" i="48"/>
  <c r="L851169" i="48"/>
  <c r="L851168" i="48"/>
  <c r="L851167" i="48"/>
  <c r="L851166" i="48"/>
  <c r="L851165" i="48"/>
  <c r="L851164" i="48"/>
  <c r="L851163" i="48"/>
  <c r="L851162" i="48"/>
  <c r="L851161" i="48"/>
  <c r="L851160" i="48"/>
  <c r="L851159" i="48"/>
  <c r="L851158" i="48"/>
  <c r="L851157" i="48"/>
  <c r="L851156" i="48"/>
  <c r="L851155" i="48"/>
  <c r="L851154" i="48"/>
  <c r="L851153" i="48"/>
  <c r="L851152" i="48"/>
  <c r="L851151" i="48"/>
  <c r="L851150" i="48"/>
  <c r="L851149" i="48"/>
  <c r="L851148" i="48"/>
  <c r="L851147" i="48"/>
  <c r="L851146" i="48"/>
  <c r="L851145" i="48"/>
  <c r="L851144" i="48"/>
  <c r="L851143" i="48"/>
  <c r="L851142" i="48"/>
  <c r="L851141" i="48"/>
  <c r="L851140" i="48"/>
  <c r="L851139" i="48"/>
  <c r="L851138" i="48"/>
  <c r="L851137" i="48"/>
  <c r="L851136" i="48"/>
  <c r="L851135" i="48"/>
  <c r="L851134" i="48"/>
  <c r="L851133" i="48"/>
  <c r="L851132" i="48"/>
  <c r="L851131" i="48"/>
  <c r="L851130" i="48"/>
  <c r="L851129" i="48"/>
  <c r="L851128" i="48"/>
  <c r="L851127" i="48"/>
  <c r="L851126" i="48"/>
  <c r="L851125" i="48"/>
  <c r="L851124" i="48"/>
  <c r="L851123" i="48"/>
  <c r="L851122" i="48"/>
  <c r="L851121" i="48"/>
  <c r="L851120" i="48"/>
  <c r="L851119" i="48"/>
  <c r="L851118" i="48"/>
  <c r="L851117" i="48"/>
  <c r="L851116" i="48"/>
  <c r="L851115" i="48"/>
  <c r="L851114" i="48"/>
  <c r="L851113" i="48"/>
  <c r="L851112" i="48"/>
  <c r="L851111" i="48"/>
  <c r="L851110" i="48"/>
  <c r="L851109" i="48"/>
  <c r="L851108" i="48"/>
  <c r="L851107" i="48"/>
  <c r="L851106" i="48"/>
  <c r="L851105" i="48"/>
  <c r="L851104" i="48"/>
  <c r="L851103" i="48"/>
  <c r="L851102" i="48"/>
  <c r="L851101" i="48"/>
  <c r="L851100" i="48"/>
  <c r="L851099" i="48"/>
  <c r="L851098" i="48"/>
  <c r="L851097" i="48"/>
  <c r="L851096" i="48"/>
  <c r="L851095" i="48"/>
  <c r="L851094" i="48"/>
  <c r="L851093" i="48"/>
  <c r="L851092" i="48"/>
  <c r="L851091" i="48"/>
  <c r="L851090" i="48"/>
  <c r="L851089" i="48"/>
  <c r="L851088" i="48"/>
  <c r="L851087" i="48"/>
  <c r="L851086" i="48"/>
  <c r="L851085" i="48"/>
  <c r="L851084" i="48"/>
  <c r="L851083" i="48"/>
  <c r="L851082" i="48"/>
  <c r="L851081" i="48"/>
  <c r="L851080" i="48"/>
  <c r="L851079" i="48"/>
  <c r="L851078" i="48"/>
  <c r="L851077" i="48"/>
  <c r="L851076" i="48"/>
  <c r="L851075" i="48"/>
  <c r="L851074" i="48"/>
  <c r="L851073" i="48"/>
  <c r="L851072" i="48"/>
  <c r="L851071" i="48"/>
  <c r="L851070" i="48"/>
  <c r="L851069" i="48"/>
  <c r="L851068" i="48"/>
  <c r="L851067" i="48"/>
  <c r="L851066" i="48"/>
  <c r="L851065" i="48"/>
  <c r="L851064" i="48"/>
  <c r="L851063" i="48"/>
  <c r="L851062" i="48"/>
  <c r="L851061" i="48"/>
  <c r="L851060" i="48"/>
  <c r="L851059" i="48"/>
  <c r="L851058" i="48"/>
  <c r="L851057" i="48"/>
  <c r="L851056" i="48"/>
  <c r="L851055" i="48"/>
  <c r="L851054" i="48"/>
  <c r="L851053" i="48"/>
  <c r="L851052" i="48"/>
  <c r="L851051" i="48"/>
  <c r="L851050" i="48"/>
  <c r="L851049" i="48"/>
  <c r="L851048" i="48"/>
  <c r="L851047" i="48"/>
  <c r="L851046" i="48"/>
  <c r="L851045" i="48"/>
  <c r="L851044" i="48"/>
  <c r="L851043" i="48"/>
  <c r="L851042" i="48"/>
  <c r="L851041" i="48"/>
  <c r="L851040" i="48"/>
  <c r="L851039" i="48"/>
  <c r="L851038" i="48"/>
  <c r="L851037" i="48"/>
  <c r="L851036" i="48"/>
  <c r="L851035" i="48"/>
  <c r="L851034" i="48"/>
  <c r="L851033" i="48"/>
  <c r="L851032" i="48"/>
  <c r="L851031" i="48"/>
  <c r="L851030" i="48"/>
  <c r="L851029" i="48"/>
  <c r="L851028" i="48"/>
  <c r="L851027" i="48"/>
  <c r="L851026" i="48"/>
  <c r="L851025" i="48"/>
  <c r="L851024" i="48"/>
  <c r="L851023" i="48"/>
  <c r="L851022" i="48"/>
  <c r="L851021" i="48"/>
  <c r="L851020" i="48"/>
  <c r="L851019" i="48"/>
  <c r="L851018" i="48"/>
  <c r="L851017" i="48"/>
  <c r="L851016" i="48"/>
  <c r="L851015" i="48"/>
  <c r="L851014" i="48"/>
  <c r="L851013" i="48"/>
  <c r="L851012" i="48"/>
  <c r="L851011" i="48"/>
  <c r="L851010" i="48"/>
  <c r="L851009" i="48"/>
  <c r="L851008" i="48"/>
  <c r="L851007" i="48"/>
  <c r="L851006" i="48"/>
  <c r="L851005" i="48"/>
  <c r="L851004" i="48"/>
  <c r="L851003" i="48"/>
  <c r="L851002" i="48"/>
  <c r="L851001" i="48"/>
  <c r="L851000" i="48"/>
  <c r="L850999" i="48"/>
  <c r="L850998" i="48"/>
  <c r="L850997" i="48"/>
  <c r="L850996" i="48"/>
  <c r="L850995" i="48"/>
  <c r="L850994" i="48"/>
  <c r="L850993" i="48"/>
  <c r="L850992" i="48"/>
  <c r="L850991" i="48"/>
  <c r="L850990" i="48"/>
  <c r="L850989" i="48"/>
  <c r="L850988" i="48"/>
  <c r="L850987" i="48"/>
  <c r="L850986" i="48"/>
  <c r="L850985" i="48"/>
  <c r="L850984" i="48"/>
  <c r="L850983" i="48"/>
  <c r="L850982" i="48"/>
  <c r="L850981" i="48"/>
  <c r="L850980" i="48"/>
  <c r="L850979" i="48"/>
  <c r="L850978" i="48"/>
  <c r="L850977" i="48"/>
  <c r="L850976" i="48"/>
  <c r="L850975" i="48"/>
  <c r="L850974" i="48"/>
  <c r="L850973" i="48"/>
  <c r="L850972" i="48"/>
  <c r="L850971" i="48"/>
  <c r="L850970" i="48"/>
  <c r="L850969" i="48"/>
  <c r="L850968" i="48"/>
  <c r="L850967" i="48"/>
  <c r="L850966" i="48"/>
  <c r="L850965" i="48"/>
  <c r="L850964" i="48"/>
  <c r="L850963" i="48"/>
  <c r="L850962" i="48"/>
  <c r="L850961" i="48"/>
  <c r="L850960" i="48"/>
  <c r="L850959" i="48"/>
  <c r="L850958" i="48"/>
  <c r="L850957" i="48"/>
  <c r="L850956" i="48"/>
  <c r="L850955" i="48"/>
  <c r="L850954" i="48"/>
  <c r="L850953" i="48"/>
  <c r="L850952" i="48"/>
  <c r="L850951" i="48"/>
  <c r="L850950" i="48"/>
  <c r="L850949" i="48"/>
  <c r="L850948" i="48"/>
  <c r="L850947" i="48"/>
  <c r="L850946" i="48"/>
  <c r="L850945" i="48"/>
  <c r="L850944" i="48"/>
  <c r="L850943" i="48"/>
  <c r="L850942" i="48"/>
  <c r="L850941" i="48"/>
  <c r="L850940" i="48"/>
  <c r="L850939" i="48"/>
  <c r="L850938" i="48"/>
  <c r="L850937" i="48"/>
  <c r="L850936" i="48"/>
  <c r="L850935" i="48"/>
  <c r="L850934" i="48"/>
  <c r="L850933" i="48"/>
  <c r="L850932" i="48"/>
  <c r="L850931" i="48"/>
  <c r="L850930" i="48"/>
  <c r="L850929" i="48"/>
  <c r="L850928" i="48"/>
  <c r="L850927" i="48"/>
  <c r="L850926" i="48"/>
  <c r="L850925" i="48"/>
  <c r="L850924" i="48"/>
  <c r="L850923" i="48"/>
  <c r="L850922" i="48"/>
  <c r="L850921" i="48"/>
  <c r="L850920" i="48"/>
  <c r="L850919" i="48"/>
  <c r="L850918" i="48"/>
  <c r="L850917" i="48"/>
  <c r="L850916" i="48"/>
  <c r="L850915" i="48"/>
  <c r="L850914" i="48"/>
  <c r="L850913" i="48"/>
  <c r="L850912" i="48"/>
  <c r="L850911" i="48"/>
  <c r="L850910" i="48"/>
  <c r="L850909" i="48"/>
  <c r="L850908" i="48"/>
  <c r="L850907" i="48"/>
  <c r="L850906" i="48"/>
  <c r="L850905" i="48"/>
  <c r="L850904" i="48"/>
  <c r="L850903" i="48"/>
  <c r="L850902" i="48"/>
  <c r="L850901" i="48"/>
  <c r="L850900" i="48"/>
  <c r="L850899" i="48"/>
  <c r="L850898" i="48"/>
  <c r="L850897" i="48"/>
  <c r="L850896" i="48"/>
  <c r="L850895" i="48"/>
  <c r="L850894" i="48"/>
  <c r="L850893" i="48"/>
  <c r="L850892" i="48"/>
  <c r="L850891" i="48"/>
  <c r="L850890" i="48"/>
  <c r="L850889" i="48"/>
  <c r="L850888" i="48"/>
  <c r="L850887" i="48"/>
  <c r="L850886" i="48"/>
  <c r="L850885" i="48"/>
  <c r="L850884" i="48"/>
  <c r="L850883" i="48"/>
  <c r="L850882" i="48"/>
  <c r="L850881" i="48"/>
  <c r="L850880" i="48"/>
  <c r="L850879" i="48"/>
  <c r="L850878" i="48"/>
  <c r="L850877" i="48"/>
  <c r="L850876" i="48"/>
  <c r="L850875" i="48"/>
  <c r="L850874" i="48"/>
  <c r="L850873" i="48"/>
  <c r="L850872" i="48"/>
  <c r="L850871" i="48"/>
  <c r="L850870" i="48"/>
  <c r="L850869" i="48"/>
  <c r="L850868" i="48"/>
  <c r="L850867" i="48"/>
  <c r="L850866" i="48"/>
  <c r="L850865" i="48"/>
  <c r="L850864" i="48"/>
  <c r="L850863" i="48"/>
  <c r="L850862" i="48"/>
  <c r="L850861" i="48"/>
  <c r="L850860" i="48"/>
  <c r="L850859" i="48"/>
  <c r="L850858" i="48"/>
  <c r="L850857" i="48"/>
  <c r="L850856" i="48"/>
  <c r="L850855" i="48"/>
  <c r="L850854" i="48"/>
  <c r="L850853" i="48"/>
  <c r="L850852" i="48"/>
  <c r="L850851" i="48"/>
  <c r="L850850" i="48"/>
  <c r="L850849" i="48"/>
  <c r="L850848" i="48"/>
  <c r="L850847" i="48"/>
  <c r="L850846" i="48"/>
  <c r="L850845" i="48"/>
  <c r="L850844" i="48"/>
  <c r="L850843" i="48"/>
  <c r="L850842" i="48"/>
  <c r="L850841" i="48"/>
  <c r="L850840" i="48"/>
  <c r="L850839" i="48"/>
  <c r="L850838" i="48"/>
  <c r="L850837" i="48"/>
  <c r="L850836" i="48"/>
  <c r="L850835" i="48"/>
  <c r="L850834" i="48"/>
  <c r="L850833" i="48"/>
  <c r="L850832" i="48"/>
  <c r="L850831" i="48"/>
  <c r="L850830" i="48"/>
  <c r="L850829" i="48"/>
  <c r="L850828" i="48"/>
  <c r="L850827" i="48"/>
  <c r="L850826" i="48"/>
  <c r="L850825" i="48"/>
  <c r="L850824" i="48"/>
  <c r="L850823" i="48"/>
  <c r="L850822" i="48"/>
  <c r="L850821" i="48"/>
  <c r="L850820" i="48"/>
  <c r="L850819" i="48"/>
  <c r="L850818" i="48"/>
  <c r="L850817" i="48"/>
  <c r="L850816" i="48"/>
  <c r="L850815" i="48"/>
  <c r="L850814" i="48"/>
  <c r="L850813" i="48"/>
  <c r="L850812" i="48"/>
  <c r="L850811" i="48"/>
  <c r="L850810" i="48"/>
  <c r="L850809" i="48"/>
  <c r="L850808" i="48"/>
  <c r="L850807" i="48"/>
  <c r="L850806" i="48"/>
  <c r="L850805" i="48"/>
  <c r="L850804" i="48"/>
  <c r="L850803" i="48"/>
  <c r="L850802" i="48"/>
  <c r="L850801" i="48"/>
  <c r="L850800" i="48"/>
  <c r="L850799" i="48"/>
  <c r="L850798" i="48"/>
  <c r="L850797" i="48"/>
  <c r="L850796" i="48"/>
  <c r="L850795" i="48"/>
  <c r="L850794" i="48"/>
  <c r="L850793" i="48"/>
  <c r="L850792" i="48"/>
  <c r="L850791" i="48"/>
  <c r="L850790" i="48"/>
  <c r="L850789" i="48"/>
  <c r="L850788" i="48"/>
  <c r="L850787" i="48"/>
  <c r="L850786" i="48"/>
  <c r="L850785" i="48"/>
  <c r="L850784" i="48"/>
  <c r="L850783" i="48"/>
  <c r="L850782" i="48"/>
  <c r="L850781" i="48"/>
  <c r="L850780" i="48"/>
  <c r="L850779" i="48"/>
  <c r="L850778" i="48"/>
  <c r="L850777" i="48"/>
  <c r="L850776" i="48"/>
  <c r="L850775" i="48"/>
  <c r="L850774" i="48"/>
  <c r="L850773" i="48"/>
  <c r="L850772" i="48"/>
  <c r="L850771" i="48"/>
  <c r="L850770" i="48"/>
  <c r="L850769" i="48"/>
  <c r="L850768" i="48"/>
  <c r="L850767" i="48"/>
  <c r="L850766" i="48"/>
  <c r="L850765" i="48"/>
  <c r="L850764" i="48"/>
  <c r="L850763" i="48"/>
  <c r="L850762" i="48"/>
  <c r="L850761" i="48"/>
  <c r="L850760" i="48"/>
  <c r="L850759" i="48"/>
  <c r="L850758" i="48"/>
  <c r="L850757" i="48"/>
  <c r="L850756" i="48"/>
  <c r="L850755" i="48"/>
  <c r="L850754" i="48"/>
  <c r="L850753" i="48"/>
  <c r="L850752" i="48"/>
  <c r="L850751" i="48"/>
  <c r="L850750" i="48"/>
  <c r="L850749" i="48"/>
  <c r="L850748" i="48"/>
  <c r="L850747" i="48"/>
  <c r="L850746" i="48"/>
  <c r="L850745" i="48"/>
  <c r="L850744" i="48"/>
  <c r="L850743" i="48"/>
  <c r="L850742" i="48"/>
  <c r="L850741" i="48"/>
  <c r="L850740" i="48"/>
  <c r="L850739" i="48"/>
  <c r="L850738" i="48"/>
  <c r="L850737" i="48"/>
  <c r="L850736" i="48"/>
  <c r="L850735" i="48"/>
  <c r="L850734" i="48"/>
  <c r="L850733" i="48"/>
  <c r="L850732" i="48"/>
  <c r="L850731" i="48"/>
  <c r="L850730" i="48"/>
  <c r="L850729" i="48"/>
  <c r="L850728" i="48"/>
  <c r="L850727" i="48"/>
  <c r="L850726" i="48"/>
  <c r="L850725" i="48"/>
  <c r="L850724" i="48"/>
  <c r="L850723" i="48"/>
  <c r="L850722" i="48"/>
  <c r="L850721" i="48"/>
  <c r="L850720" i="48"/>
  <c r="L850719" i="48"/>
  <c r="L850718" i="48"/>
  <c r="L850717" i="48"/>
  <c r="L850716" i="48"/>
  <c r="L850715" i="48"/>
  <c r="L850714" i="48"/>
  <c r="L850713" i="48"/>
  <c r="L850712" i="48"/>
  <c r="L850711" i="48"/>
  <c r="L850710" i="48"/>
  <c r="L850709" i="48"/>
  <c r="L850708" i="48"/>
  <c r="L850707" i="48"/>
  <c r="L850706" i="48"/>
  <c r="L850705" i="48"/>
  <c r="L850704" i="48"/>
  <c r="L850703" i="48"/>
  <c r="L850702" i="48"/>
  <c r="L850701" i="48"/>
  <c r="L850700" i="48"/>
  <c r="L850699" i="48"/>
  <c r="L850698" i="48"/>
  <c r="L850697" i="48"/>
  <c r="L850696" i="48"/>
  <c r="L850695" i="48"/>
  <c r="L850694" i="48"/>
  <c r="L850693" i="48"/>
  <c r="L850692" i="48"/>
  <c r="L850691" i="48"/>
  <c r="L850690" i="48"/>
  <c r="L850689" i="48"/>
  <c r="L850688" i="48"/>
  <c r="L850687" i="48"/>
  <c r="L850686" i="48"/>
  <c r="L850685" i="48"/>
  <c r="L850684" i="48"/>
  <c r="L850683" i="48"/>
  <c r="L850682" i="48"/>
  <c r="L850681" i="48"/>
  <c r="L850680" i="48"/>
  <c r="L850679" i="48"/>
  <c r="L850678" i="48"/>
  <c r="L850677" i="48"/>
  <c r="L850676" i="48"/>
  <c r="L850675" i="48"/>
  <c r="L850674" i="48"/>
  <c r="L850673" i="48"/>
  <c r="L850672" i="48"/>
  <c r="L850671" i="48"/>
  <c r="L850670" i="48"/>
  <c r="L850669" i="48"/>
  <c r="L850668" i="48"/>
  <c r="L850667" i="48"/>
  <c r="L850666" i="48"/>
  <c r="L850665" i="48"/>
  <c r="L850664" i="48"/>
  <c r="L850663" i="48"/>
  <c r="L850662" i="48"/>
  <c r="L850661" i="48"/>
  <c r="L850660" i="48"/>
  <c r="L850659" i="48"/>
  <c r="L850658" i="48"/>
  <c r="L850657" i="48"/>
  <c r="L850656" i="48"/>
  <c r="L850655" i="48"/>
  <c r="L850654" i="48"/>
  <c r="L850653" i="48"/>
  <c r="L850652" i="48"/>
  <c r="L850651" i="48"/>
  <c r="L850650" i="48"/>
  <c r="L850649" i="48"/>
  <c r="L850648" i="48"/>
  <c r="L850647" i="48"/>
  <c r="L850646" i="48"/>
  <c r="L850645" i="48"/>
  <c r="L850644" i="48"/>
  <c r="L850643" i="48"/>
  <c r="L850642" i="48"/>
  <c r="L850641" i="48"/>
  <c r="L850640" i="48"/>
  <c r="L850639" i="48"/>
  <c r="L850638" i="48"/>
  <c r="L850637" i="48"/>
  <c r="L850636" i="48"/>
  <c r="L850635" i="48"/>
  <c r="L850634" i="48"/>
  <c r="L850633" i="48"/>
  <c r="L850632" i="48"/>
  <c r="L850631" i="48"/>
  <c r="L850630" i="48"/>
  <c r="L850629" i="48"/>
  <c r="L850628" i="48"/>
  <c r="L850627" i="48"/>
  <c r="L850626" i="48"/>
  <c r="L850625" i="48"/>
  <c r="L850624" i="48"/>
  <c r="L850623" i="48"/>
  <c r="L850622" i="48"/>
  <c r="L850621" i="48"/>
  <c r="L850620" i="48"/>
  <c r="L850619" i="48"/>
  <c r="L850618" i="48"/>
  <c r="L850617" i="48"/>
  <c r="L850616" i="48"/>
  <c r="L850615" i="48"/>
  <c r="L850614" i="48"/>
  <c r="L850613" i="48"/>
  <c r="L850612" i="48"/>
  <c r="L850611" i="48"/>
  <c r="L850610" i="48"/>
  <c r="L850609" i="48"/>
  <c r="L850608" i="48"/>
  <c r="L850607" i="48"/>
  <c r="L850606" i="48"/>
  <c r="L850605" i="48"/>
  <c r="L850604" i="48"/>
  <c r="L850603" i="48"/>
  <c r="L850602" i="48"/>
  <c r="L850601" i="48"/>
  <c r="L850600" i="48"/>
  <c r="L850599" i="48"/>
  <c r="L850598" i="48"/>
  <c r="L850597" i="48"/>
  <c r="L850596" i="48"/>
  <c r="L850595" i="48"/>
  <c r="L850594" i="48"/>
  <c r="L850593" i="48"/>
  <c r="L850592" i="48"/>
  <c r="L850591" i="48"/>
  <c r="L850590" i="48"/>
  <c r="L850589" i="48"/>
  <c r="L850588" i="48"/>
  <c r="L850587" i="48"/>
  <c r="L850586" i="48"/>
  <c r="L850585" i="48"/>
  <c r="L850584" i="48"/>
  <c r="L850583" i="48"/>
  <c r="L850582" i="48"/>
  <c r="L850581" i="48"/>
  <c r="L850580" i="48"/>
  <c r="L850579" i="48"/>
  <c r="L850578" i="48"/>
  <c r="L850577" i="48"/>
  <c r="L850576" i="48"/>
  <c r="L850575" i="48"/>
  <c r="L850574" i="48"/>
  <c r="L850573" i="48"/>
  <c r="L850572" i="48"/>
  <c r="L850571" i="48"/>
  <c r="L850570" i="48"/>
  <c r="L850569" i="48"/>
  <c r="L850568" i="48"/>
  <c r="L850567" i="48"/>
  <c r="L850566" i="48"/>
  <c r="L850565" i="48"/>
  <c r="L850564" i="48"/>
  <c r="L850563" i="48"/>
  <c r="L850562" i="48"/>
  <c r="L850561" i="48"/>
  <c r="L850560" i="48"/>
  <c r="L850559" i="48"/>
  <c r="L850558" i="48"/>
  <c r="L850557" i="48"/>
  <c r="L850556" i="48"/>
  <c r="L850555" i="48"/>
  <c r="L850554" i="48"/>
  <c r="L850553" i="48"/>
  <c r="L850552" i="48"/>
  <c r="L850551" i="48"/>
  <c r="L850550" i="48"/>
  <c r="L850549" i="48"/>
  <c r="L850548" i="48"/>
  <c r="L850547" i="48"/>
  <c r="L850546" i="48"/>
  <c r="L850545" i="48"/>
  <c r="L850544" i="48"/>
  <c r="L850543" i="48"/>
  <c r="L850542" i="48"/>
  <c r="L850541" i="48"/>
  <c r="L850540" i="48"/>
  <c r="L850539" i="48"/>
  <c r="L850538" i="48"/>
  <c r="L850537" i="48"/>
  <c r="L850536" i="48"/>
  <c r="L850535" i="48"/>
  <c r="L850534" i="48"/>
  <c r="L850533" i="48"/>
  <c r="L850532" i="48"/>
  <c r="L850531" i="48"/>
  <c r="L850530" i="48"/>
  <c r="L850529" i="48"/>
  <c r="L850528" i="48"/>
  <c r="L850527" i="48"/>
  <c r="L850526" i="48"/>
  <c r="L850525" i="48"/>
  <c r="L850524" i="48"/>
  <c r="L850523" i="48"/>
  <c r="L850522" i="48"/>
  <c r="L850521" i="48"/>
  <c r="L850520" i="48"/>
  <c r="L850519" i="48"/>
  <c r="L850518" i="48"/>
  <c r="L850517" i="48"/>
  <c r="L850516" i="48"/>
  <c r="L850515" i="48"/>
  <c r="L850514" i="48"/>
  <c r="L850513" i="48"/>
  <c r="L850512" i="48"/>
  <c r="L850511" i="48"/>
  <c r="L850510" i="48"/>
  <c r="L850509" i="48"/>
  <c r="L850508" i="48"/>
  <c r="L850507" i="48"/>
  <c r="L850506" i="48"/>
  <c r="L850505" i="48"/>
  <c r="L850504" i="48"/>
  <c r="L850503" i="48"/>
  <c r="L850502" i="48"/>
  <c r="L850501" i="48"/>
  <c r="L850500" i="48"/>
  <c r="L850499" i="48"/>
  <c r="L850498" i="48"/>
  <c r="L850497" i="48"/>
  <c r="L850496" i="48"/>
  <c r="L850495" i="48"/>
  <c r="L850494" i="48"/>
  <c r="L850493" i="48"/>
  <c r="L850492" i="48"/>
  <c r="L850491" i="48"/>
  <c r="L850490" i="48"/>
  <c r="L850489" i="48"/>
  <c r="L850488" i="48"/>
  <c r="L850487" i="48"/>
  <c r="L850486" i="48"/>
  <c r="L850485" i="48"/>
  <c r="L850484" i="48"/>
  <c r="L850483" i="48"/>
  <c r="L850482" i="48"/>
  <c r="L850481" i="48"/>
  <c r="L850480" i="48"/>
  <c r="L850479" i="48"/>
  <c r="L850478" i="48"/>
  <c r="L850477" i="48"/>
  <c r="L850476" i="48"/>
  <c r="L850475" i="48"/>
  <c r="L850474" i="48"/>
  <c r="L850473" i="48"/>
  <c r="L850472" i="48"/>
  <c r="L850471" i="48"/>
  <c r="L850470" i="48"/>
  <c r="L850469" i="48"/>
  <c r="L850468" i="48"/>
  <c r="L850467" i="48"/>
  <c r="L850466" i="48"/>
  <c r="L850465" i="48"/>
  <c r="L850464" i="48"/>
  <c r="L850463" i="48"/>
  <c r="L850462" i="48"/>
  <c r="L850461" i="48"/>
  <c r="L850460" i="48"/>
  <c r="L850459" i="48"/>
  <c r="L850458" i="48"/>
  <c r="L850457" i="48"/>
  <c r="L850456" i="48"/>
  <c r="L850455" i="48"/>
  <c r="L850454" i="48"/>
  <c r="L850453" i="48"/>
  <c r="L850452" i="48"/>
  <c r="L850451" i="48"/>
  <c r="L850450" i="48"/>
  <c r="L850449" i="48"/>
  <c r="L850448" i="48"/>
  <c r="L850447" i="48"/>
  <c r="L850446" i="48"/>
  <c r="L850445" i="48"/>
  <c r="L850444" i="48"/>
  <c r="L850443" i="48"/>
  <c r="L850442" i="48"/>
  <c r="L850441" i="48"/>
  <c r="L850440" i="48"/>
  <c r="L850439" i="48"/>
  <c r="L850438" i="48"/>
  <c r="L850437" i="48"/>
  <c r="L850436" i="48"/>
  <c r="L850435" i="48"/>
  <c r="L850434" i="48"/>
  <c r="L850433" i="48"/>
  <c r="L850432" i="48"/>
  <c r="L850431" i="48"/>
  <c r="L850430" i="48"/>
  <c r="L850429" i="48"/>
  <c r="L850428" i="48"/>
  <c r="L850427" i="48"/>
  <c r="L850426" i="48"/>
  <c r="L850425" i="48"/>
  <c r="L850424" i="48"/>
  <c r="L850423" i="48"/>
  <c r="L850422" i="48"/>
  <c r="L850421" i="48"/>
  <c r="L850420" i="48"/>
  <c r="L850419" i="48"/>
  <c r="L850418" i="48"/>
  <c r="L850417" i="48"/>
  <c r="L850416" i="48"/>
  <c r="L850415" i="48"/>
  <c r="L850414" i="48"/>
  <c r="L850413" i="48"/>
  <c r="L850412" i="48"/>
  <c r="L850411" i="48"/>
  <c r="L850410" i="48"/>
  <c r="L850409" i="48"/>
  <c r="L850408" i="48"/>
  <c r="L850407" i="48"/>
  <c r="L850406" i="48"/>
  <c r="L850405" i="48"/>
  <c r="L850404" i="48"/>
  <c r="L850403" i="48"/>
  <c r="L850402" i="48"/>
  <c r="L850401" i="48"/>
  <c r="L850400" i="48"/>
  <c r="L850399" i="48"/>
  <c r="L850398" i="48"/>
  <c r="L850397" i="48"/>
  <c r="L850396" i="48"/>
  <c r="L850395" i="48"/>
  <c r="L850394" i="48"/>
  <c r="L850393" i="48"/>
  <c r="L850392" i="48"/>
  <c r="L850391" i="48"/>
  <c r="L850390" i="48"/>
  <c r="L850389" i="48"/>
  <c r="L850388" i="48"/>
  <c r="L850387" i="48"/>
  <c r="L850386" i="48"/>
  <c r="L850385" i="48"/>
  <c r="L850384" i="48"/>
  <c r="L850383" i="48"/>
  <c r="L850382" i="48"/>
  <c r="L850381" i="48"/>
  <c r="L850380" i="48"/>
  <c r="L850379" i="48"/>
  <c r="L850378" i="48"/>
  <c r="L850377" i="48"/>
  <c r="L850376" i="48"/>
  <c r="L850375" i="48"/>
  <c r="L850374" i="48"/>
  <c r="L850373" i="48"/>
  <c r="L850372" i="48"/>
  <c r="L850371" i="48"/>
  <c r="L850370" i="48"/>
  <c r="L850369" i="48"/>
  <c r="L850368" i="48"/>
  <c r="L850367" i="48"/>
  <c r="L850366" i="48"/>
  <c r="L850365" i="48"/>
  <c r="L850364" i="48"/>
  <c r="L850363" i="48"/>
  <c r="L850362" i="48"/>
  <c r="L850361" i="48"/>
  <c r="L850360" i="48"/>
  <c r="L850359" i="48"/>
  <c r="L850358" i="48"/>
  <c r="L850357" i="48"/>
  <c r="L850356" i="48"/>
  <c r="L850355" i="48"/>
  <c r="L850354" i="48"/>
  <c r="L850353" i="48"/>
  <c r="L850352" i="48"/>
  <c r="L850351" i="48"/>
  <c r="L850350" i="48"/>
  <c r="L850349" i="48"/>
  <c r="L850348" i="48"/>
  <c r="L850347" i="48"/>
  <c r="L850346" i="48"/>
  <c r="L850345" i="48"/>
  <c r="L850344" i="48"/>
  <c r="L850343" i="48"/>
  <c r="L850342" i="48"/>
  <c r="L850341" i="48"/>
  <c r="L850340" i="48"/>
  <c r="L850339" i="48"/>
  <c r="L850338" i="48"/>
  <c r="L850337" i="48"/>
  <c r="L850336" i="48"/>
  <c r="L850335" i="48"/>
  <c r="L850334" i="48"/>
  <c r="L850333" i="48"/>
  <c r="L850332" i="48"/>
  <c r="L850331" i="48"/>
  <c r="L850330" i="48"/>
  <c r="L850329" i="48"/>
  <c r="L850328" i="48"/>
  <c r="L850327" i="48"/>
  <c r="L850326" i="48"/>
  <c r="L850325" i="48"/>
  <c r="L850324" i="48"/>
  <c r="L850323" i="48"/>
  <c r="L850322" i="48"/>
  <c r="L850321" i="48"/>
  <c r="L850320" i="48"/>
  <c r="L850319" i="48"/>
  <c r="L850318" i="48"/>
  <c r="L850317" i="48"/>
  <c r="L850316" i="48"/>
  <c r="L850315" i="48"/>
  <c r="L850314" i="48"/>
  <c r="L850313" i="48"/>
  <c r="L850312" i="48"/>
  <c r="L850311" i="48"/>
  <c r="L850310" i="48"/>
  <c r="L850309" i="48"/>
  <c r="L850308" i="48"/>
  <c r="L850307" i="48"/>
  <c r="L850306" i="48"/>
  <c r="L850305" i="48"/>
  <c r="L850304" i="48"/>
  <c r="L850303" i="48"/>
  <c r="L850302" i="48"/>
  <c r="L850301" i="48"/>
  <c r="L850300" i="48"/>
  <c r="L850299" i="48"/>
  <c r="L850298" i="48"/>
  <c r="L850297" i="48"/>
  <c r="L850296" i="48"/>
  <c r="L850295" i="48"/>
  <c r="L850294" i="48"/>
  <c r="L850293" i="48"/>
  <c r="L850292" i="48"/>
  <c r="L850291" i="48"/>
  <c r="L850290" i="48"/>
  <c r="L850289" i="48"/>
  <c r="L850288" i="48"/>
  <c r="L850287" i="48"/>
  <c r="L850286" i="48"/>
  <c r="L850285" i="48"/>
  <c r="L850284" i="48"/>
  <c r="L850283" i="48"/>
  <c r="L850282" i="48"/>
  <c r="L850281" i="48"/>
  <c r="L850280" i="48"/>
  <c r="L850279" i="48"/>
  <c r="L850278" i="48"/>
  <c r="L850277" i="48"/>
  <c r="L850276" i="48"/>
  <c r="L850275" i="48"/>
  <c r="L850274" i="48"/>
  <c r="L850273" i="48"/>
  <c r="L850272" i="48"/>
  <c r="L850271" i="48"/>
  <c r="L850270" i="48"/>
  <c r="L850269" i="48"/>
  <c r="L850268" i="48"/>
  <c r="L850267" i="48"/>
  <c r="L850266" i="48"/>
  <c r="L850265" i="48"/>
  <c r="L850264" i="48"/>
  <c r="L850263" i="48"/>
  <c r="L850262" i="48"/>
  <c r="L850261" i="48"/>
  <c r="L850260" i="48"/>
  <c r="L850259" i="48"/>
  <c r="L850258" i="48"/>
  <c r="L850257" i="48"/>
  <c r="L850256" i="48"/>
  <c r="L850255" i="48"/>
  <c r="L850254" i="48"/>
  <c r="L850253" i="48"/>
  <c r="L850252" i="48"/>
  <c r="L850251" i="48"/>
  <c r="L850250" i="48"/>
  <c r="L850249" i="48"/>
  <c r="L850248" i="48"/>
  <c r="L850247" i="48"/>
  <c r="L850246" i="48"/>
  <c r="L850245" i="48"/>
  <c r="L850244" i="48"/>
  <c r="L850243" i="48"/>
  <c r="L850242" i="48"/>
  <c r="L850241" i="48"/>
  <c r="L850240" i="48"/>
  <c r="L850239" i="48"/>
  <c r="L850238" i="48"/>
  <c r="L850237" i="48"/>
  <c r="L850236" i="48"/>
  <c r="L850235" i="48"/>
  <c r="L850234" i="48"/>
  <c r="L850233" i="48"/>
  <c r="L850232" i="48"/>
  <c r="L850231" i="48"/>
  <c r="L850230" i="48"/>
  <c r="L850229" i="48"/>
  <c r="L850228" i="48"/>
  <c r="L850227" i="48"/>
  <c r="L850226" i="48"/>
  <c r="L850225" i="48"/>
  <c r="L850224" i="48"/>
  <c r="L850223" i="48"/>
  <c r="L850222" i="48"/>
  <c r="L850221" i="48"/>
  <c r="L850220" i="48"/>
  <c r="L850219" i="48"/>
  <c r="L850218" i="48"/>
  <c r="L850217" i="48"/>
  <c r="L850216" i="48"/>
  <c r="L850215" i="48"/>
  <c r="L850214" i="48"/>
  <c r="L850213" i="48"/>
  <c r="L850212" i="48"/>
  <c r="L850211" i="48"/>
  <c r="L850210" i="48"/>
  <c r="L850209" i="48"/>
  <c r="L850208" i="48"/>
  <c r="L850207" i="48"/>
  <c r="L850206" i="48"/>
  <c r="L850205" i="48"/>
  <c r="L850204" i="48"/>
  <c r="L850203" i="48"/>
  <c r="L850202" i="48"/>
  <c r="L850201" i="48"/>
  <c r="L850200" i="48"/>
  <c r="L850199" i="48"/>
  <c r="L850198" i="48"/>
  <c r="L850197" i="48"/>
  <c r="L850196" i="48"/>
  <c r="L850195" i="48"/>
  <c r="L850194" i="48"/>
  <c r="L850193" i="48"/>
  <c r="L850192" i="48"/>
  <c r="L850191" i="48"/>
  <c r="L850190" i="48"/>
  <c r="L850189" i="48"/>
  <c r="L850188" i="48"/>
  <c r="L850187" i="48"/>
  <c r="L850186" i="48"/>
  <c r="L850185" i="48"/>
  <c r="L850184" i="48"/>
  <c r="L850183" i="48"/>
  <c r="L850182" i="48"/>
  <c r="L850181" i="48"/>
  <c r="L850180" i="48"/>
  <c r="L850179" i="48"/>
  <c r="L850178" i="48"/>
  <c r="L850177" i="48"/>
  <c r="L850176" i="48"/>
  <c r="L850175" i="48"/>
  <c r="L850174" i="48"/>
  <c r="L850173" i="48"/>
  <c r="L850172" i="48"/>
  <c r="L850171" i="48"/>
  <c r="L850170" i="48"/>
  <c r="L850169" i="48"/>
  <c r="L850168" i="48"/>
  <c r="L850167" i="48"/>
  <c r="L850166" i="48"/>
  <c r="L850165" i="48"/>
  <c r="L850164" i="48"/>
  <c r="L850163" i="48"/>
  <c r="L850162" i="48"/>
  <c r="L850161" i="48"/>
  <c r="L850160" i="48"/>
  <c r="L850159" i="48"/>
  <c r="L850158" i="48"/>
  <c r="L850157" i="48"/>
  <c r="L850156" i="48"/>
  <c r="L850155" i="48"/>
  <c r="L850154" i="48"/>
  <c r="L850153" i="48"/>
  <c r="L850152" i="48"/>
  <c r="L850151" i="48"/>
  <c r="L850150" i="48"/>
  <c r="L850149" i="48"/>
  <c r="L850148" i="48"/>
  <c r="L850147" i="48"/>
  <c r="L850146" i="48"/>
  <c r="L850145" i="48"/>
  <c r="L850144" i="48"/>
  <c r="L850143" i="48"/>
  <c r="L850142" i="48"/>
  <c r="L850141" i="48"/>
  <c r="L850140" i="48"/>
  <c r="L850139" i="48"/>
  <c r="L850138" i="48"/>
  <c r="L850137" i="48"/>
  <c r="L850136" i="48"/>
  <c r="L850135" i="48"/>
  <c r="L850134" i="48"/>
  <c r="L850133" i="48"/>
  <c r="L850132" i="48"/>
  <c r="L850131" i="48"/>
  <c r="L850130" i="48"/>
  <c r="L850129" i="48"/>
  <c r="L850128" i="48"/>
  <c r="L850127" i="48"/>
  <c r="L850126" i="48"/>
  <c r="L850125" i="48"/>
  <c r="L850124" i="48"/>
  <c r="L850123" i="48"/>
  <c r="L850122" i="48"/>
  <c r="L850121" i="48"/>
  <c r="L850120" i="48"/>
  <c r="L850119" i="48"/>
  <c r="L850118" i="48"/>
  <c r="L850117" i="48"/>
  <c r="L850116" i="48"/>
  <c r="L850115" i="48"/>
  <c r="L850114" i="48"/>
  <c r="L850113" i="48"/>
  <c r="L850112" i="48"/>
  <c r="L850111" i="48"/>
  <c r="L850110" i="48"/>
  <c r="L850109" i="48"/>
  <c r="L850108" i="48"/>
  <c r="L850107" i="48"/>
  <c r="L850106" i="48"/>
  <c r="L850105" i="48"/>
  <c r="L850104" i="48"/>
  <c r="L850103" i="48"/>
  <c r="L850102" i="48"/>
  <c r="L850101" i="48"/>
  <c r="L850100" i="48"/>
  <c r="L850099" i="48"/>
  <c r="L850098" i="48"/>
  <c r="L850097" i="48"/>
  <c r="L850096" i="48"/>
  <c r="L850095" i="48"/>
  <c r="L850094" i="48"/>
  <c r="L850093" i="48"/>
  <c r="L850092" i="48"/>
  <c r="L850091" i="48"/>
  <c r="L850090" i="48"/>
  <c r="L850089" i="48"/>
  <c r="L850088" i="48"/>
  <c r="L850087" i="48"/>
  <c r="L850086" i="48"/>
  <c r="L850085" i="48"/>
  <c r="L850084" i="48"/>
  <c r="L850083" i="48"/>
  <c r="L850082" i="48"/>
  <c r="L850081" i="48"/>
  <c r="L850080" i="48"/>
  <c r="L850079" i="48"/>
  <c r="L850078" i="48"/>
  <c r="L850077" i="48"/>
  <c r="L850076" i="48"/>
  <c r="L850075" i="48"/>
  <c r="L850074" i="48"/>
  <c r="L850073" i="48"/>
  <c r="L850072" i="48"/>
  <c r="L850071" i="48"/>
  <c r="L850070" i="48"/>
  <c r="L850069" i="48"/>
  <c r="L850068" i="48"/>
  <c r="L850067" i="48"/>
  <c r="L850066" i="48"/>
  <c r="L850065" i="48"/>
  <c r="L850064" i="48"/>
  <c r="L850063" i="48"/>
  <c r="L850062" i="48"/>
  <c r="L850061" i="48"/>
  <c r="L850060" i="48"/>
  <c r="L850059" i="48"/>
  <c r="L850058" i="48"/>
  <c r="L850057" i="48"/>
  <c r="L850056" i="48"/>
  <c r="L850055" i="48"/>
  <c r="L850054" i="48"/>
  <c r="L850053" i="48"/>
  <c r="L850052" i="48"/>
  <c r="L850051" i="48"/>
  <c r="L850050" i="48"/>
  <c r="L850049" i="48"/>
  <c r="L850048" i="48"/>
  <c r="L850047" i="48"/>
  <c r="L850046" i="48"/>
  <c r="L850045" i="48"/>
  <c r="L850044" i="48"/>
  <c r="L850043" i="48"/>
  <c r="L850042" i="48"/>
  <c r="L850041" i="48"/>
  <c r="L850040" i="48"/>
  <c r="L850039" i="48"/>
  <c r="L850038" i="48"/>
  <c r="L850037" i="48"/>
  <c r="L850036" i="48"/>
  <c r="L850035" i="48"/>
  <c r="L850034" i="48"/>
  <c r="L850033" i="48"/>
  <c r="L850032" i="48"/>
  <c r="L850031" i="48"/>
  <c r="L850030" i="48"/>
  <c r="L850029" i="48"/>
  <c r="L850028" i="48"/>
  <c r="L850027" i="48"/>
  <c r="L850026" i="48"/>
  <c r="L850025" i="48"/>
  <c r="L850024" i="48"/>
  <c r="L850023" i="48"/>
  <c r="L850022" i="48"/>
  <c r="L850021" i="48"/>
  <c r="L850020" i="48"/>
  <c r="L850019" i="48"/>
  <c r="L850018" i="48"/>
  <c r="L850017" i="48"/>
  <c r="L850016" i="48"/>
  <c r="L850015" i="48"/>
  <c r="L850014" i="48"/>
  <c r="L850013" i="48"/>
  <c r="L850012" i="48"/>
  <c r="L850011" i="48"/>
  <c r="L850010" i="48"/>
  <c r="L850009" i="48"/>
  <c r="L850008" i="48"/>
  <c r="L850007" i="48"/>
  <c r="L850006" i="48"/>
  <c r="L850005" i="48"/>
  <c r="L850004" i="48"/>
  <c r="L850003" i="48"/>
  <c r="L850002" i="48"/>
  <c r="L850001" i="48"/>
  <c r="L850000" i="48"/>
  <c r="L849999" i="48"/>
  <c r="L849998" i="48"/>
  <c r="L849997" i="48"/>
  <c r="L849996" i="48"/>
  <c r="L849995" i="48"/>
  <c r="L849994" i="48"/>
  <c r="L849993" i="48"/>
  <c r="L849992" i="48"/>
  <c r="L849991" i="48"/>
  <c r="L849990" i="48"/>
  <c r="L849989" i="48"/>
  <c r="L849988" i="48"/>
  <c r="L849987" i="48"/>
  <c r="L849986" i="48"/>
  <c r="L849985" i="48"/>
  <c r="L849984" i="48"/>
  <c r="L849983" i="48"/>
  <c r="L849982" i="48"/>
  <c r="L849981" i="48"/>
  <c r="L849980" i="48"/>
  <c r="L849979" i="48"/>
  <c r="L849978" i="48"/>
  <c r="L849977" i="48"/>
  <c r="L849976" i="48"/>
  <c r="L849975" i="48"/>
  <c r="L849974" i="48"/>
  <c r="L849973" i="48"/>
  <c r="L849972" i="48"/>
  <c r="L849971" i="48"/>
  <c r="L849970" i="48"/>
  <c r="L849969" i="48"/>
  <c r="L849968" i="48"/>
  <c r="L849967" i="48"/>
  <c r="L849966" i="48"/>
  <c r="L849965" i="48"/>
  <c r="L849964" i="48"/>
  <c r="L849963" i="48"/>
  <c r="L849962" i="48"/>
  <c r="L849961" i="48"/>
  <c r="L849960" i="48"/>
  <c r="L849959" i="48"/>
  <c r="L849958" i="48"/>
  <c r="L849957" i="48"/>
  <c r="L849956" i="48"/>
  <c r="L849955" i="48"/>
  <c r="L849954" i="48"/>
  <c r="L849953" i="48"/>
  <c r="L849952" i="48"/>
  <c r="L849951" i="48"/>
  <c r="L849950" i="48"/>
  <c r="L849949" i="48"/>
  <c r="L849948" i="48"/>
  <c r="L849947" i="48"/>
  <c r="L849946" i="48"/>
  <c r="L849945" i="48"/>
  <c r="L849944" i="48"/>
  <c r="L849943" i="48"/>
  <c r="L849942" i="48"/>
  <c r="L849941" i="48"/>
  <c r="L849940" i="48"/>
  <c r="L849939" i="48"/>
  <c r="L849938" i="48"/>
  <c r="L849937" i="48"/>
  <c r="L849936" i="48"/>
  <c r="L849935" i="48"/>
  <c r="L849934" i="48"/>
  <c r="L849933" i="48"/>
  <c r="L849932" i="48"/>
  <c r="L849931" i="48"/>
  <c r="L849930" i="48"/>
  <c r="L849929" i="48"/>
  <c r="L849928" i="48"/>
  <c r="L849927" i="48"/>
  <c r="L849926" i="48"/>
  <c r="L849925" i="48"/>
  <c r="L849924" i="48"/>
  <c r="L849923" i="48"/>
  <c r="L849922" i="48"/>
  <c r="L849921" i="48"/>
  <c r="L849920" i="48"/>
  <c r="L849919" i="48"/>
  <c r="L849918" i="48"/>
  <c r="L849917" i="48"/>
  <c r="L849916" i="48"/>
  <c r="L849915" i="48"/>
  <c r="L849914" i="48"/>
  <c r="L849913" i="48"/>
  <c r="L849912" i="48"/>
  <c r="L849911" i="48"/>
  <c r="L849910" i="48"/>
  <c r="L849909" i="48"/>
  <c r="L849908" i="48"/>
  <c r="L849907" i="48"/>
  <c r="L849906" i="48"/>
  <c r="L849905" i="48"/>
  <c r="L849904" i="48"/>
  <c r="L849903" i="48"/>
  <c r="L849902" i="48"/>
  <c r="L849901" i="48"/>
  <c r="L849900" i="48"/>
  <c r="L849899" i="48"/>
  <c r="L849898" i="48"/>
  <c r="L849897" i="48"/>
  <c r="L849896" i="48"/>
  <c r="L849895" i="48"/>
  <c r="L849894" i="48"/>
  <c r="L849893" i="48"/>
  <c r="L849892" i="48"/>
  <c r="L849891" i="48"/>
  <c r="L849890" i="48"/>
  <c r="L849889" i="48"/>
  <c r="L849888" i="48"/>
  <c r="L849887" i="48"/>
  <c r="L849886" i="48"/>
  <c r="L849885" i="48"/>
  <c r="L849884" i="48"/>
  <c r="L849883" i="48"/>
  <c r="L849882" i="48"/>
  <c r="L849881" i="48"/>
  <c r="L849880" i="48"/>
  <c r="L849879" i="48"/>
  <c r="L849878" i="48"/>
  <c r="L849877" i="48"/>
  <c r="L849876" i="48"/>
  <c r="L849875" i="48"/>
  <c r="L849874" i="48"/>
  <c r="L849873" i="48"/>
  <c r="L849872" i="48"/>
  <c r="L849871" i="48"/>
  <c r="L849870" i="48"/>
  <c r="L849869" i="48"/>
  <c r="L849868" i="48"/>
  <c r="L849867" i="48"/>
  <c r="L849866" i="48"/>
  <c r="L849865" i="48"/>
  <c r="L849864" i="48"/>
  <c r="L849863" i="48"/>
  <c r="L849862" i="48"/>
  <c r="L849861" i="48"/>
  <c r="L849860" i="48"/>
  <c r="L849859" i="48"/>
  <c r="L849858" i="48"/>
  <c r="L849857" i="48"/>
  <c r="L849856" i="48"/>
  <c r="L849855" i="48"/>
  <c r="L849854" i="48"/>
  <c r="L849853" i="48"/>
  <c r="L849852" i="48"/>
  <c r="L849851" i="48"/>
  <c r="L849850" i="48"/>
  <c r="L849849" i="48"/>
  <c r="L849848" i="48"/>
  <c r="L849847" i="48"/>
  <c r="L849846" i="48"/>
  <c r="L849845" i="48"/>
  <c r="L849844" i="48"/>
  <c r="L849843" i="48"/>
  <c r="L849842" i="48"/>
  <c r="L849841" i="48"/>
  <c r="L849840" i="48"/>
  <c r="L849839" i="48"/>
  <c r="L849838" i="48"/>
  <c r="L849837" i="48"/>
  <c r="L849836" i="48"/>
  <c r="L849835" i="48"/>
  <c r="L849834" i="48"/>
  <c r="L849833" i="48"/>
  <c r="L849832" i="48"/>
  <c r="L849831" i="48"/>
  <c r="L849830" i="48"/>
  <c r="L849829" i="48"/>
  <c r="L849828" i="48"/>
  <c r="L849827" i="48"/>
  <c r="L849826" i="48"/>
  <c r="L849825" i="48"/>
  <c r="L849824" i="48"/>
  <c r="L849823" i="48"/>
  <c r="L849822" i="48"/>
  <c r="L849821" i="48"/>
  <c r="L849820" i="48"/>
  <c r="L849819" i="48"/>
  <c r="L849818" i="48"/>
  <c r="L849817" i="48"/>
  <c r="L849816" i="48"/>
  <c r="L849815" i="48"/>
  <c r="L849814" i="48"/>
  <c r="L849813" i="48"/>
  <c r="L849812" i="48"/>
  <c r="L849811" i="48"/>
  <c r="L849810" i="48"/>
  <c r="L849809" i="48"/>
  <c r="L849808" i="48"/>
  <c r="L849807" i="48"/>
  <c r="L849806" i="48"/>
  <c r="L849805" i="48"/>
  <c r="L849804" i="48"/>
  <c r="L849803" i="48"/>
  <c r="L849802" i="48"/>
  <c r="L849801" i="48"/>
  <c r="L849800" i="48"/>
  <c r="L849799" i="48"/>
  <c r="L849798" i="48"/>
  <c r="L849797" i="48"/>
  <c r="L849796" i="48"/>
  <c r="L849795" i="48"/>
  <c r="L849794" i="48"/>
  <c r="L849793" i="48"/>
  <c r="L849792" i="48"/>
  <c r="L849791" i="48"/>
  <c r="L849790" i="48"/>
  <c r="L849789" i="48"/>
  <c r="L849788" i="48"/>
  <c r="L849787" i="48"/>
  <c r="L849786" i="48"/>
  <c r="L849785" i="48"/>
  <c r="L849784" i="48"/>
  <c r="L849783" i="48"/>
  <c r="L849782" i="48"/>
  <c r="L849781" i="48"/>
  <c r="L849780" i="48"/>
  <c r="L849779" i="48"/>
  <c r="L849778" i="48"/>
  <c r="L849777" i="48"/>
  <c r="L849776" i="48"/>
  <c r="L849775" i="48"/>
  <c r="L849774" i="48"/>
  <c r="L849773" i="48"/>
  <c r="L849772" i="48"/>
  <c r="L849771" i="48"/>
  <c r="L849770" i="48"/>
  <c r="L849769" i="48"/>
  <c r="L849768" i="48"/>
  <c r="L849767" i="48"/>
  <c r="L849766" i="48"/>
  <c r="L849765" i="48"/>
  <c r="L849764" i="48"/>
  <c r="L849763" i="48"/>
  <c r="L849762" i="48"/>
  <c r="L849761" i="48"/>
  <c r="L849760" i="48"/>
  <c r="L849759" i="48"/>
  <c r="L849758" i="48"/>
  <c r="L849757" i="48"/>
  <c r="L849756" i="48"/>
  <c r="L849755" i="48"/>
  <c r="L849754" i="48"/>
  <c r="L849753" i="48"/>
  <c r="L849752" i="48"/>
  <c r="L849751" i="48"/>
  <c r="L849750" i="48"/>
  <c r="L849749" i="48"/>
  <c r="L849748" i="48"/>
  <c r="L849747" i="48"/>
  <c r="L849746" i="48"/>
  <c r="L849745" i="48"/>
  <c r="L849744" i="48"/>
  <c r="L849743" i="48"/>
  <c r="L849742" i="48"/>
  <c r="L849741" i="48"/>
  <c r="L849740" i="48"/>
  <c r="L849739" i="48"/>
  <c r="L849738" i="48"/>
  <c r="L849737" i="48"/>
  <c r="L849736" i="48"/>
  <c r="L849735" i="48"/>
  <c r="L849734" i="48"/>
  <c r="L849733" i="48"/>
  <c r="L849732" i="48"/>
  <c r="L849731" i="48"/>
  <c r="L849730" i="48"/>
  <c r="L849729" i="48"/>
  <c r="L849728" i="48"/>
  <c r="L849727" i="48"/>
  <c r="L849726" i="48"/>
  <c r="L849725" i="48"/>
  <c r="L849724" i="48"/>
  <c r="L849723" i="48"/>
  <c r="L849722" i="48"/>
  <c r="L849721" i="48"/>
  <c r="L849720" i="48"/>
  <c r="L849719" i="48"/>
  <c r="L849718" i="48"/>
  <c r="L849717" i="48"/>
  <c r="L849716" i="48"/>
  <c r="L849715" i="48"/>
  <c r="L849714" i="48"/>
  <c r="L849713" i="48"/>
  <c r="L849712" i="48"/>
  <c r="L849711" i="48"/>
  <c r="L849710" i="48"/>
  <c r="L849709" i="48"/>
  <c r="L849708" i="48"/>
  <c r="L849707" i="48"/>
  <c r="L849706" i="48"/>
  <c r="L849705" i="48"/>
  <c r="L849704" i="48"/>
  <c r="L849703" i="48"/>
  <c r="L849702" i="48"/>
  <c r="L849701" i="48"/>
  <c r="L849700" i="48"/>
  <c r="L849699" i="48"/>
  <c r="L849698" i="48"/>
  <c r="L849697" i="48"/>
  <c r="L849696" i="48"/>
  <c r="L849695" i="48"/>
  <c r="L849694" i="48"/>
  <c r="L849693" i="48"/>
  <c r="L849692" i="48"/>
  <c r="L849691" i="48"/>
  <c r="L849690" i="48"/>
  <c r="L849689" i="48"/>
  <c r="L849688" i="48"/>
  <c r="L849687" i="48"/>
  <c r="L849686" i="48"/>
  <c r="L849685" i="48"/>
  <c r="L849684" i="48"/>
  <c r="L849683" i="48"/>
  <c r="L849682" i="48"/>
  <c r="L849681" i="48"/>
  <c r="L849680" i="48"/>
  <c r="L849679" i="48"/>
  <c r="L849678" i="48"/>
  <c r="L849677" i="48"/>
  <c r="L849676" i="48"/>
  <c r="L849675" i="48"/>
  <c r="L849674" i="48"/>
  <c r="L849673" i="48"/>
  <c r="L849672" i="48"/>
  <c r="L849671" i="48"/>
  <c r="L849670" i="48"/>
  <c r="L849669" i="48"/>
  <c r="L849668" i="48"/>
  <c r="L849667" i="48"/>
  <c r="L849666" i="48"/>
  <c r="L849665" i="48"/>
  <c r="L849664" i="48"/>
  <c r="L849663" i="48"/>
  <c r="L849662" i="48"/>
  <c r="L849661" i="48"/>
  <c r="L849660" i="48"/>
  <c r="L849659" i="48"/>
  <c r="L849658" i="48"/>
  <c r="L849657" i="48"/>
  <c r="L849656" i="48"/>
  <c r="L849655" i="48"/>
  <c r="L849654" i="48"/>
  <c r="L849653" i="48"/>
  <c r="L849652" i="48"/>
  <c r="L849651" i="48"/>
  <c r="L849650" i="48"/>
  <c r="L849649" i="48"/>
  <c r="L849648" i="48"/>
  <c r="L849647" i="48"/>
  <c r="L849646" i="48"/>
  <c r="L849645" i="48"/>
  <c r="L849644" i="48"/>
  <c r="L849643" i="48"/>
  <c r="L849642" i="48"/>
  <c r="L849641" i="48"/>
  <c r="L849640" i="48"/>
  <c r="L849639" i="48"/>
  <c r="L849638" i="48"/>
  <c r="L849637" i="48"/>
  <c r="L849636" i="48"/>
  <c r="L849635" i="48"/>
  <c r="L849634" i="48"/>
  <c r="L849633" i="48"/>
  <c r="L849632" i="48"/>
  <c r="L849631" i="48"/>
  <c r="L849630" i="48"/>
  <c r="L849629" i="48"/>
  <c r="L849628" i="48"/>
  <c r="L849627" i="48"/>
  <c r="L849626" i="48"/>
  <c r="L849625" i="48"/>
  <c r="L849624" i="48"/>
  <c r="L849623" i="48"/>
  <c r="L849622" i="48"/>
  <c r="L849621" i="48"/>
  <c r="L849620" i="48"/>
  <c r="L849619" i="48"/>
  <c r="L849618" i="48"/>
  <c r="L849617" i="48"/>
  <c r="L849616" i="48"/>
  <c r="L849615" i="48"/>
  <c r="L849614" i="48"/>
  <c r="L849613" i="48"/>
  <c r="L849612" i="48"/>
  <c r="L849611" i="48"/>
  <c r="L849610" i="48"/>
  <c r="L849609" i="48"/>
  <c r="L849608" i="48"/>
  <c r="L849607" i="48"/>
  <c r="L849606" i="48"/>
  <c r="L849605" i="48"/>
  <c r="L849604" i="48"/>
  <c r="L849603" i="48"/>
  <c r="L849602" i="48"/>
  <c r="L849601" i="48"/>
  <c r="L849600" i="48"/>
  <c r="L849599" i="48"/>
  <c r="L849598" i="48"/>
  <c r="L849597" i="48"/>
  <c r="L849596" i="48"/>
  <c r="L849595" i="48"/>
  <c r="L849594" i="48"/>
  <c r="L849593" i="48"/>
  <c r="L849592" i="48"/>
  <c r="L849591" i="48"/>
  <c r="L849590" i="48"/>
  <c r="L849589" i="48"/>
  <c r="L849588" i="48"/>
  <c r="L849587" i="48"/>
  <c r="L849586" i="48"/>
  <c r="L849585" i="48"/>
  <c r="L849584" i="48"/>
  <c r="L849583" i="48"/>
  <c r="L849582" i="48"/>
  <c r="L849581" i="48"/>
  <c r="L849580" i="48"/>
  <c r="L849579" i="48"/>
  <c r="L849578" i="48"/>
  <c r="L849577" i="48"/>
  <c r="L849576" i="48"/>
  <c r="L849575" i="48"/>
  <c r="L849574" i="48"/>
  <c r="L849573" i="48"/>
  <c r="L849572" i="48"/>
  <c r="L849571" i="48"/>
  <c r="L849570" i="48"/>
  <c r="L849569" i="48"/>
  <c r="L849568" i="48"/>
  <c r="L849567" i="48"/>
  <c r="L849566" i="48"/>
  <c r="L849565" i="48"/>
  <c r="L849564" i="48"/>
  <c r="L849563" i="48"/>
  <c r="L849562" i="48"/>
  <c r="L849561" i="48"/>
  <c r="L849560" i="48"/>
  <c r="L849559" i="48"/>
  <c r="L849558" i="48"/>
  <c r="L849557" i="48"/>
  <c r="L849556" i="48"/>
  <c r="L849555" i="48"/>
  <c r="L849554" i="48"/>
  <c r="L849553" i="48"/>
  <c r="L849552" i="48"/>
  <c r="L849551" i="48"/>
  <c r="L849550" i="48"/>
  <c r="L849549" i="48"/>
  <c r="L849548" i="48"/>
  <c r="L849547" i="48"/>
  <c r="L849546" i="48"/>
  <c r="L849545" i="48"/>
  <c r="L849544" i="48"/>
  <c r="L849543" i="48"/>
  <c r="L849542" i="48"/>
  <c r="L849541" i="48"/>
  <c r="L849540" i="48"/>
  <c r="L849539" i="48"/>
  <c r="L849538" i="48"/>
  <c r="L849537" i="48"/>
  <c r="L849536" i="48"/>
  <c r="L849535" i="48"/>
  <c r="L849534" i="48"/>
  <c r="L849533" i="48"/>
  <c r="L849532" i="48"/>
  <c r="L849531" i="48"/>
  <c r="L849530" i="48"/>
  <c r="L849529" i="48"/>
  <c r="L849528" i="48"/>
  <c r="L849527" i="48"/>
  <c r="L849526" i="48"/>
  <c r="L849525" i="48"/>
  <c r="L849524" i="48"/>
  <c r="L849523" i="48"/>
  <c r="L849522" i="48"/>
  <c r="L849521" i="48"/>
  <c r="L849520" i="48"/>
  <c r="L849519" i="48"/>
  <c r="L849518" i="48"/>
  <c r="L849517" i="48"/>
  <c r="L849516" i="48"/>
  <c r="L849515" i="48"/>
  <c r="L849514" i="48"/>
  <c r="L849513" i="48"/>
  <c r="L849512" i="48"/>
  <c r="L849511" i="48"/>
  <c r="L849510" i="48"/>
  <c r="L849509" i="48"/>
  <c r="L849508" i="48"/>
  <c r="L849507" i="48"/>
  <c r="L849506" i="48"/>
  <c r="L849505" i="48"/>
  <c r="L849504" i="48"/>
  <c r="L849503" i="48"/>
  <c r="L849502" i="48"/>
  <c r="L849501" i="48"/>
  <c r="L849500" i="48"/>
  <c r="L849499" i="48"/>
  <c r="L849498" i="48"/>
  <c r="L849497" i="48"/>
  <c r="L849496" i="48"/>
  <c r="L849495" i="48"/>
  <c r="L849494" i="48"/>
  <c r="L849493" i="48"/>
  <c r="L849492" i="48"/>
  <c r="L849491" i="48"/>
  <c r="L849490" i="48"/>
  <c r="L849489" i="48"/>
  <c r="L849488" i="48"/>
  <c r="L849487" i="48"/>
  <c r="L849486" i="48"/>
  <c r="L849485" i="48"/>
  <c r="L849484" i="48"/>
  <c r="L849483" i="48"/>
  <c r="L849482" i="48"/>
  <c r="L849481" i="48"/>
  <c r="L849480" i="48"/>
  <c r="L849479" i="48"/>
  <c r="L849478" i="48"/>
  <c r="L849477" i="48"/>
  <c r="L849476" i="48"/>
  <c r="L849475" i="48"/>
  <c r="L849474" i="48"/>
  <c r="L849473" i="48"/>
  <c r="L849472" i="48"/>
  <c r="L849471" i="48"/>
  <c r="L849470" i="48"/>
  <c r="L849469" i="48"/>
  <c r="L849468" i="48"/>
  <c r="L849467" i="48"/>
  <c r="L849466" i="48"/>
  <c r="L849465" i="48"/>
  <c r="L849464" i="48"/>
  <c r="L849463" i="48"/>
  <c r="L849462" i="48"/>
  <c r="L849461" i="48"/>
  <c r="L849460" i="48"/>
  <c r="L849459" i="48"/>
  <c r="L849458" i="48"/>
  <c r="L849457" i="48"/>
  <c r="L849456" i="48"/>
  <c r="L849455" i="48"/>
  <c r="L849454" i="48"/>
  <c r="L849453" i="48"/>
  <c r="L849452" i="48"/>
  <c r="L849451" i="48"/>
  <c r="L849450" i="48"/>
  <c r="L849449" i="48"/>
  <c r="L849448" i="48"/>
  <c r="L849447" i="48"/>
  <c r="L849446" i="48"/>
  <c r="L849445" i="48"/>
  <c r="L849444" i="48"/>
  <c r="L849443" i="48"/>
  <c r="L849442" i="48"/>
  <c r="L849441" i="48"/>
  <c r="L849440" i="48"/>
  <c r="L849439" i="48"/>
  <c r="L849438" i="48"/>
  <c r="L849437" i="48"/>
  <c r="L849436" i="48"/>
  <c r="L849435" i="48"/>
  <c r="L849434" i="48"/>
  <c r="L849433" i="48"/>
  <c r="L849432" i="48"/>
  <c r="L849431" i="48"/>
  <c r="L849430" i="48"/>
  <c r="L849429" i="48"/>
  <c r="L849428" i="48"/>
  <c r="L849427" i="48"/>
  <c r="L849426" i="48"/>
  <c r="L849425" i="48"/>
  <c r="L849424" i="48"/>
  <c r="L849423" i="48"/>
  <c r="L849422" i="48"/>
  <c r="L849421" i="48"/>
  <c r="L849420" i="48"/>
  <c r="L849419" i="48"/>
  <c r="L849418" i="48"/>
  <c r="L849417" i="48"/>
  <c r="L849416" i="48"/>
  <c r="L849415" i="48"/>
  <c r="L849414" i="48"/>
  <c r="L849413" i="48"/>
  <c r="L849412" i="48"/>
  <c r="L849411" i="48"/>
  <c r="L849410" i="48"/>
  <c r="L849409" i="48"/>
  <c r="L849408" i="48"/>
  <c r="L849407" i="48"/>
  <c r="L849406" i="48"/>
  <c r="L849405" i="48"/>
  <c r="L849404" i="48"/>
  <c r="L849403" i="48"/>
  <c r="L849402" i="48"/>
  <c r="L849401" i="48"/>
  <c r="L849400" i="48"/>
  <c r="L849399" i="48"/>
  <c r="L849398" i="48"/>
  <c r="L849397" i="48"/>
  <c r="L849396" i="48"/>
  <c r="L849395" i="48"/>
  <c r="L849394" i="48"/>
  <c r="L849393" i="48"/>
  <c r="L849392" i="48"/>
  <c r="L849391" i="48"/>
  <c r="L849390" i="48"/>
  <c r="L849389" i="48"/>
  <c r="L849388" i="48"/>
  <c r="L849387" i="48"/>
  <c r="L849386" i="48"/>
  <c r="L849385" i="48"/>
  <c r="L849384" i="48"/>
  <c r="L849383" i="48"/>
  <c r="L849382" i="48"/>
  <c r="L849381" i="48"/>
  <c r="L849380" i="48"/>
  <c r="L849379" i="48"/>
  <c r="L849378" i="48"/>
  <c r="L849377" i="48"/>
  <c r="L849376" i="48"/>
  <c r="L849375" i="48"/>
  <c r="L849374" i="48"/>
  <c r="L849373" i="48"/>
  <c r="L849372" i="48"/>
  <c r="L849371" i="48"/>
  <c r="L849370" i="48"/>
  <c r="L849369" i="48"/>
  <c r="L849368" i="48"/>
  <c r="L849367" i="48"/>
  <c r="L849366" i="48"/>
  <c r="L849365" i="48"/>
  <c r="L849364" i="48"/>
  <c r="L849363" i="48"/>
  <c r="L849362" i="48"/>
  <c r="L849361" i="48"/>
  <c r="L849360" i="48"/>
  <c r="L849359" i="48"/>
  <c r="L849358" i="48"/>
  <c r="L849357" i="48"/>
  <c r="L849356" i="48"/>
  <c r="L849355" i="48"/>
  <c r="L849354" i="48"/>
  <c r="L849353" i="48"/>
  <c r="L849352" i="48"/>
  <c r="L849351" i="48"/>
  <c r="L849350" i="48"/>
  <c r="L849349" i="48"/>
  <c r="L849348" i="48"/>
  <c r="L849347" i="48"/>
  <c r="L849346" i="48"/>
  <c r="L849345" i="48"/>
  <c r="L849344" i="48"/>
  <c r="L849343" i="48"/>
  <c r="L849342" i="48"/>
  <c r="L849341" i="48"/>
  <c r="L849340" i="48"/>
  <c r="L849339" i="48"/>
  <c r="L849338" i="48"/>
  <c r="L849337" i="48"/>
  <c r="L849336" i="48"/>
  <c r="L849335" i="48"/>
  <c r="L849334" i="48"/>
  <c r="L849333" i="48"/>
  <c r="L849332" i="48"/>
  <c r="L849331" i="48"/>
  <c r="L849330" i="48"/>
  <c r="L849329" i="48"/>
  <c r="L849328" i="48"/>
  <c r="L849327" i="48"/>
  <c r="L849326" i="48"/>
  <c r="L849325" i="48"/>
  <c r="L849324" i="48"/>
  <c r="L849323" i="48"/>
  <c r="L849322" i="48"/>
  <c r="L849321" i="48"/>
  <c r="L849320" i="48"/>
  <c r="L849319" i="48"/>
  <c r="L849318" i="48"/>
  <c r="L849317" i="48"/>
  <c r="L849316" i="48"/>
  <c r="L849315" i="48"/>
  <c r="L849314" i="48"/>
  <c r="L849313" i="48"/>
  <c r="L849312" i="48"/>
  <c r="L849311" i="48"/>
  <c r="L849310" i="48"/>
  <c r="L849309" i="48"/>
  <c r="L849308" i="48"/>
  <c r="L849307" i="48"/>
  <c r="L849306" i="48"/>
  <c r="L849305" i="48"/>
  <c r="L849304" i="48"/>
  <c r="L849303" i="48"/>
  <c r="L849302" i="48"/>
  <c r="L849301" i="48"/>
  <c r="L849300" i="48"/>
  <c r="L849299" i="48"/>
  <c r="L849298" i="48"/>
  <c r="L849297" i="48"/>
  <c r="L849296" i="48"/>
  <c r="L849295" i="48"/>
  <c r="L849294" i="48"/>
  <c r="L849293" i="48"/>
  <c r="L849292" i="48"/>
  <c r="L849291" i="48"/>
  <c r="L849290" i="48"/>
  <c r="L849289" i="48"/>
  <c r="L849288" i="48"/>
  <c r="L849287" i="48"/>
  <c r="L849286" i="48"/>
  <c r="L849285" i="48"/>
  <c r="L849284" i="48"/>
  <c r="L849283" i="48"/>
  <c r="L849282" i="48"/>
  <c r="L849281" i="48"/>
  <c r="L849280" i="48"/>
  <c r="L849279" i="48"/>
  <c r="L849278" i="48"/>
  <c r="L849277" i="48"/>
  <c r="L849276" i="48"/>
  <c r="L849275" i="48"/>
  <c r="L849274" i="48"/>
  <c r="L849273" i="48"/>
  <c r="L849272" i="48"/>
  <c r="L849271" i="48"/>
  <c r="L849270" i="48"/>
  <c r="L849269" i="48"/>
  <c r="L849268" i="48"/>
  <c r="L849267" i="48"/>
  <c r="L849266" i="48"/>
  <c r="L849265" i="48"/>
  <c r="L849264" i="48"/>
  <c r="L849263" i="48"/>
  <c r="L849262" i="48"/>
  <c r="L849261" i="48"/>
  <c r="L849260" i="48"/>
  <c r="L849259" i="48"/>
  <c r="L849258" i="48"/>
  <c r="L849257" i="48"/>
  <c r="L849256" i="48"/>
  <c r="L849255" i="48"/>
  <c r="L849254" i="48"/>
  <c r="L849253" i="48"/>
  <c r="L849252" i="48"/>
  <c r="L849251" i="48"/>
  <c r="L849250" i="48"/>
  <c r="L849249" i="48"/>
  <c r="L849248" i="48"/>
  <c r="L849247" i="48"/>
  <c r="L849246" i="48"/>
  <c r="L849245" i="48"/>
  <c r="L849244" i="48"/>
  <c r="L849243" i="48"/>
  <c r="L849242" i="48"/>
  <c r="L849241" i="48"/>
  <c r="L849240" i="48"/>
  <c r="L849239" i="48"/>
  <c r="L849238" i="48"/>
  <c r="L849237" i="48"/>
  <c r="L849236" i="48"/>
  <c r="L849235" i="48"/>
  <c r="L849234" i="48"/>
  <c r="L849233" i="48"/>
  <c r="L849232" i="48"/>
  <c r="L849231" i="48"/>
  <c r="L849230" i="48"/>
  <c r="L849229" i="48"/>
  <c r="L849228" i="48"/>
  <c r="L849227" i="48"/>
  <c r="L849226" i="48"/>
  <c r="L849225" i="48"/>
  <c r="L849224" i="48"/>
  <c r="L849223" i="48"/>
  <c r="L849222" i="48"/>
  <c r="L849221" i="48"/>
  <c r="L849220" i="48"/>
  <c r="L849219" i="48"/>
  <c r="L849218" i="48"/>
  <c r="L849217" i="48"/>
  <c r="L849216" i="48"/>
  <c r="L849215" i="48"/>
  <c r="L849214" i="48"/>
  <c r="L849213" i="48"/>
  <c r="L849212" i="48"/>
  <c r="L849211" i="48"/>
  <c r="L849210" i="48"/>
  <c r="L849209" i="48"/>
  <c r="L849208" i="48"/>
  <c r="L849207" i="48"/>
  <c r="L849206" i="48"/>
  <c r="L849205" i="48"/>
  <c r="L849204" i="48"/>
  <c r="L849203" i="48"/>
  <c r="L849202" i="48"/>
  <c r="L849201" i="48"/>
  <c r="L849200" i="48"/>
  <c r="L849199" i="48"/>
  <c r="L849198" i="48"/>
  <c r="L849197" i="48"/>
  <c r="L849196" i="48"/>
  <c r="L849195" i="48"/>
  <c r="L849194" i="48"/>
  <c r="L849193" i="48"/>
  <c r="L849192" i="48"/>
  <c r="L849191" i="48"/>
  <c r="L849190" i="48"/>
  <c r="L849189" i="48"/>
  <c r="L849188" i="48"/>
  <c r="L849187" i="48"/>
  <c r="L849186" i="48"/>
  <c r="L849185" i="48"/>
  <c r="L849184" i="48"/>
  <c r="L849183" i="48"/>
  <c r="L849182" i="48"/>
  <c r="L849181" i="48"/>
  <c r="L849180" i="48"/>
  <c r="L849179" i="48"/>
  <c r="L849178" i="48"/>
  <c r="L849177" i="48"/>
  <c r="L849176" i="48"/>
  <c r="L849175" i="48"/>
  <c r="L849174" i="48"/>
  <c r="L849173" i="48"/>
  <c r="L849172" i="48"/>
  <c r="L849171" i="48"/>
  <c r="L849170" i="48"/>
  <c r="L849169" i="48"/>
  <c r="L849168" i="48"/>
  <c r="L849167" i="48"/>
  <c r="L849166" i="48"/>
  <c r="L849165" i="48"/>
  <c r="L849164" i="48"/>
  <c r="L849163" i="48"/>
  <c r="L849162" i="48"/>
  <c r="L849161" i="48"/>
  <c r="L849160" i="48"/>
  <c r="L849159" i="48"/>
  <c r="L849158" i="48"/>
  <c r="L849157" i="48"/>
  <c r="L849156" i="48"/>
  <c r="L849155" i="48"/>
  <c r="L849154" i="48"/>
  <c r="L849153" i="48"/>
  <c r="L849152" i="48"/>
  <c r="L849151" i="48"/>
  <c r="L849150" i="48"/>
  <c r="L849149" i="48"/>
  <c r="L849148" i="48"/>
  <c r="L849147" i="48"/>
  <c r="L849146" i="48"/>
  <c r="L849145" i="48"/>
  <c r="L849144" i="48"/>
  <c r="L849143" i="48"/>
  <c r="L849142" i="48"/>
  <c r="L849141" i="48"/>
  <c r="L849140" i="48"/>
  <c r="L849139" i="48"/>
  <c r="L849138" i="48"/>
  <c r="L849137" i="48"/>
  <c r="L849136" i="48"/>
  <c r="L849135" i="48"/>
  <c r="L849134" i="48"/>
  <c r="L849133" i="48"/>
  <c r="L849132" i="48"/>
  <c r="L849131" i="48"/>
  <c r="L849130" i="48"/>
  <c r="L849129" i="48"/>
  <c r="L849128" i="48"/>
  <c r="L849127" i="48"/>
  <c r="L849126" i="48"/>
  <c r="L849125" i="48"/>
  <c r="L849124" i="48"/>
  <c r="L849123" i="48"/>
  <c r="L849122" i="48"/>
  <c r="L849121" i="48"/>
  <c r="L849120" i="48"/>
  <c r="L849119" i="48"/>
  <c r="L849118" i="48"/>
  <c r="L849117" i="48"/>
  <c r="L849116" i="48"/>
  <c r="L849115" i="48"/>
  <c r="L849114" i="48"/>
  <c r="L849113" i="48"/>
  <c r="L849112" i="48"/>
  <c r="L849111" i="48"/>
  <c r="L849110" i="48"/>
  <c r="L849109" i="48"/>
  <c r="L849108" i="48"/>
  <c r="L849107" i="48"/>
  <c r="L849106" i="48"/>
  <c r="L849105" i="48"/>
  <c r="L849104" i="48"/>
  <c r="L849103" i="48"/>
  <c r="L849102" i="48"/>
  <c r="L849101" i="48"/>
  <c r="L849100" i="48"/>
  <c r="L849099" i="48"/>
  <c r="L849098" i="48"/>
  <c r="L849097" i="48"/>
  <c r="L849096" i="48"/>
  <c r="L849095" i="48"/>
  <c r="L849094" i="48"/>
  <c r="L849093" i="48"/>
  <c r="L849092" i="48"/>
  <c r="L849091" i="48"/>
  <c r="L849090" i="48"/>
  <c r="L849089" i="48"/>
  <c r="L849088" i="48"/>
  <c r="L849087" i="48"/>
  <c r="L849086" i="48"/>
  <c r="L849085" i="48"/>
  <c r="L849084" i="48"/>
  <c r="L849083" i="48"/>
  <c r="L849082" i="48"/>
  <c r="L849081" i="48"/>
  <c r="L849080" i="48"/>
  <c r="L849079" i="48"/>
  <c r="L849078" i="48"/>
  <c r="L849077" i="48"/>
  <c r="L849076" i="48"/>
  <c r="L849075" i="48"/>
  <c r="L849074" i="48"/>
  <c r="L849073" i="48"/>
  <c r="L849072" i="48"/>
  <c r="L849071" i="48"/>
  <c r="L849070" i="48"/>
  <c r="L849069" i="48"/>
  <c r="L849068" i="48"/>
  <c r="L849067" i="48"/>
  <c r="L849066" i="48"/>
  <c r="L849065" i="48"/>
  <c r="L849064" i="48"/>
  <c r="L849063" i="48"/>
  <c r="L849062" i="48"/>
  <c r="L849061" i="48"/>
  <c r="L849060" i="48"/>
  <c r="L849059" i="48"/>
  <c r="L849058" i="48"/>
  <c r="L849057" i="48"/>
  <c r="L849056" i="48"/>
  <c r="L849055" i="48"/>
  <c r="L849054" i="48"/>
  <c r="L849053" i="48"/>
  <c r="L849052" i="48"/>
  <c r="L849051" i="48"/>
  <c r="L849050" i="48"/>
  <c r="L849049" i="48"/>
  <c r="L849048" i="48"/>
  <c r="L849047" i="48"/>
  <c r="L849046" i="48"/>
  <c r="L849045" i="48"/>
  <c r="L849044" i="48"/>
  <c r="L849043" i="48"/>
  <c r="L849042" i="48"/>
  <c r="L849041" i="48"/>
  <c r="L849040" i="48"/>
  <c r="L849039" i="48"/>
  <c r="L849038" i="48"/>
  <c r="L849037" i="48"/>
  <c r="L849036" i="48"/>
  <c r="L849035" i="48"/>
  <c r="L849034" i="48"/>
  <c r="L849033" i="48"/>
  <c r="L849032" i="48"/>
  <c r="L849031" i="48"/>
  <c r="L849030" i="48"/>
  <c r="L849029" i="48"/>
  <c r="L849028" i="48"/>
  <c r="L849027" i="48"/>
  <c r="L849026" i="48"/>
  <c r="L849025" i="48"/>
  <c r="L849024" i="48"/>
  <c r="L849023" i="48"/>
  <c r="L849022" i="48"/>
  <c r="L849021" i="48"/>
  <c r="L849020" i="48"/>
  <c r="L849019" i="48"/>
  <c r="L849018" i="48"/>
  <c r="L849017" i="48"/>
  <c r="L849016" i="48"/>
  <c r="L849015" i="48"/>
  <c r="L849014" i="48"/>
  <c r="L849013" i="48"/>
  <c r="L849012" i="48"/>
  <c r="L849011" i="48"/>
  <c r="L849010" i="48"/>
  <c r="L849009" i="48"/>
  <c r="L849008" i="48"/>
  <c r="L849007" i="48"/>
  <c r="L849006" i="48"/>
  <c r="L849005" i="48"/>
  <c r="L849004" i="48"/>
  <c r="L849003" i="48"/>
  <c r="L849002" i="48"/>
  <c r="L849001" i="48"/>
  <c r="L849000" i="48"/>
  <c r="L848999" i="48"/>
  <c r="L848998" i="48"/>
  <c r="L848997" i="48"/>
  <c r="L848996" i="48"/>
  <c r="L848995" i="48"/>
  <c r="L848994" i="48"/>
  <c r="L848993" i="48"/>
  <c r="L848992" i="48"/>
  <c r="L848991" i="48"/>
  <c r="L848990" i="48"/>
  <c r="L848989" i="48"/>
  <c r="L848988" i="48"/>
  <c r="L848987" i="48"/>
  <c r="L848986" i="48"/>
  <c r="L848985" i="48"/>
  <c r="L848984" i="48"/>
  <c r="L848983" i="48"/>
  <c r="L848982" i="48"/>
  <c r="L848981" i="48"/>
  <c r="L848980" i="48"/>
  <c r="L848979" i="48"/>
  <c r="L848978" i="48"/>
  <c r="L848977" i="48"/>
  <c r="L848976" i="48"/>
  <c r="L848975" i="48"/>
  <c r="L848974" i="48"/>
  <c r="L848973" i="48"/>
  <c r="L848972" i="48"/>
  <c r="L848971" i="48"/>
  <c r="L848970" i="48"/>
  <c r="L848969" i="48"/>
  <c r="L848968" i="48"/>
  <c r="L848967" i="48"/>
  <c r="L848966" i="48"/>
  <c r="L848965" i="48"/>
  <c r="L848964" i="48"/>
  <c r="L848963" i="48"/>
  <c r="L848962" i="48"/>
  <c r="L848961" i="48"/>
  <c r="L848960" i="48"/>
  <c r="L848959" i="48"/>
  <c r="L848958" i="48"/>
  <c r="L848957" i="48"/>
  <c r="L848956" i="48"/>
  <c r="L848955" i="48"/>
  <c r="L848954" i="48"/>
  <c r="L848953" i="48"/>
  <c r="L848952" i="48"/>
  <c r="L848951" i="48"/>
  <c r="L848950" i="48"/>
  <c r="L848949" i="48"/>
  <c r="L848948" i="48"/>
  <c r="L848947" i="48"/>
  <c r="L848946" i="48"/>
  <c r="L848945" i="48"/>
  <c r="L848944" i="48"/>
  <c r="L848943" i="48"/>
  <c r="L848942" i="48"/>
  <c r="L848941" i="48"/>
  <c r="L848940" i="48"/>
  <c r="L848939" i="48"/>
  <c r="L848938" i="48"/>
  <c r="L848937" i="48"/>
  <c r="L848936" i="48"/>
  <c r="L848935" i="48"/>
  <c r="L848934" i="48"/>
  <c r="L848933" i="48"/>
  <c r="L848932" i="48"/>
  <c r="L848931" i="48"/>
  <c r="L848930" i="48"/>
  <c r="L848929" i="48"/>
  <c r="L848928" i="48"/>
  <c r="L848927" i="48"/>
  <c r="L848926" i="48"/>
  <c r="L848925" i="48"/>
  <c r="L848924" i="48"/>
  <c r="L848923" i="48"/>
  <c r="L848922" i="48"/>
  <c r="L848921" i="48"/>
  <c r="L848920" i="48"/>
  <c r="L848919" i="48"/>
  <c r="L848918" i="48"/>
  <c r="L848917" i="48"/>
  <c r="L848916" i="48"/>
  <c r="L848915" i="48"/>
  <c r="L848914" i="48"/>
  <c r="L848913" i="48"/>
  <c r="L848912" i="48"/>
  <c r="L848911" i="48"/>
  <c r="L848910" i="48"/>
  <c r="L848909" i="48"/>
  <c r="L848908" i="48"/>
  <c r="L848907" i="48"/>
  <c r="L848906" i="48"/>
  <c r="L848905" i="48"/>
  <c r="L848904" i="48"/>
  <c r="L848903" i="48"/>
  <c r="L848902" i="48"/>
  <c r="L848901" i="48"/>
  <c r="L848900" i="48"/>
  <c r="L848899" i="48"/>
  <c r="L848898" i="48"/>
  <c r="L848897" i="48"/>
  <c r="L848896" i="48"/>
  <c r="L848895" i="48"/>
  <c r="L848894" i="48"/>
  <c r="L848893" i="48"/>
  <c r="L848892" i="48"/>
  <c r="L848891" i="48"/>
  <c r="L848890" i="48"/>
  <c r="L848889" i="48"/>
  <c r="L848888" i="48"/>
  <c r="L848887" i="48"/>
  <c r="L848886" i="48"/>
  <c r="L848885" i="48"/>
  <c r="L848884" i="48"/>
  <c r="L848883" i="48"/>
  <c r="L848882" i="48"/>
  <c r="L848881" i="48"/>
  <c r="L848880" i="48"/>
  <c r="L848879" i="48"/>
  <c r="L848878" i="48"/>
  <c r="L848877" i="48"/>
  <c r="L848876" i="48"/>
  <c r="L848875" i="48"/>
  <c r="L848874" i="48"/>
  <c r="L848873" i="48"/>
  <c r="L848872" i="48"/>
  <c r="L848871" i="48"/>
  <c r="L848870" i="48"/>
  <c r="L848869" i="48"/>
  <c r="L848868" i="48"/>
  <c r="L848867" i="48"/>
  <c r="L848866" i="48"/>
  <c r="L848865" i="48"/>
  <c r="L848864" i="48"/>
  <c r="L848863" i="48"/>
  <c r="L848862" i="48"/>
  <c r="L848861" i="48"/>
  <c r="L848860" i="48"/>
  <c r="L848859" i="48"/>
  <c r="L848858" i="48"/>
  <c r="L848857" i="48"/>
  <c r="L848856" i="48"/>
  <c r="L848855" i="48"/>
  <c r="L848854" i="48"/>
  <c r="L848853" i="48"/>
  <c r="L848852" i="48"/>
  <c r="L848851" i="48"/>
  <c r="L848850" i="48"/>
  <c r="L848849" i="48"/>
  <c r="L848848" i="48"/>
  <c r="L848847" i="48"/>
  <c r="L848846" i="48"/>
  <c r="L848845" i="48"/>
  <c r="L848844" i="48"/>
  <c r="L848843" i="48"/>
  <c r="L848842" i="48"/>
  <c r="L848841" i="48"/>
  <c r="L848840" i="48"/>
  <c r="L848839" i="48"/>
  <c r="L848838" i="48"/>
  <c r="L848837" i="48"/>
  <c r="L848836" i="48"/>
  <c r="L848835" i="48"/>
  <c r="L848834" i="48"/>
  <c r="L848833" i="48"/>
  <c r="L848832" i="48"/>
  <c r="L848831" i="48"/>
  <c r="L848830" i="48"/>
  <c r="L848829" i="48"/>
  <c r="L848828" i="48"/>
  <c r="L848827" i="48"/>
  <c r="L848826" i="48"/>
  <c r="L848825" i="48"/>
  <c r="L848824" i="48"/>
  <c r="L848823" i="48"/>
  <c r="L848822" i="48"/>
  <c r="L848821" i="48"/>
  <c r="L848820" i="48"/>
  <c r="L848819" i="48"/>
  <c r="L848818" i="48"/>
  <c r="L848817" i="48"/>
  <c r="L848816" i="48"/>
  <c r="L848815" i="48"/>
  <c r="L848814" i="48"/>
  <c r="L848813" i="48"/>
  <c r="L848812" i="48"/>
  <c r="L848811" i="48"/>
  <c r="L848810" i="48"/>
  <c r="L848809" i="48"/>
  <c r="L848808" i="48"/>
  <c r="L848807" i="48"/>
  <c r="L848806" i="48"/>
  <c r="L848805" i="48"/>
  <c r="L848804" i="48"/>
  <c r="L848803" i="48"/>
  <c r="L848802" i="48"/>
  <c r="L848801" i="48"/>
  <c r="L848800" i="48"/>
  <c r="L848799" i="48"/>
  <c r="L848798" i="48"/>
  <c r="L848797" i="48"/>
  <c r="L848796" i="48"/>
  <c r="L848795" i="48"/>
  <c r="L848794" i="48"/>
  <c r="L848793" i="48"/>
  <c r="L848792" i="48"/>
  <c r="L848791" i="48"/>
  <c r="L848790" i="48"/>
  <c r="L848789" i="48"/>
  <c r="L848788" i="48"/>
  <c r="L848787" i="48"/>
  <c r="L848786" i="48"/>
  <c r="L848785" i="48"/>
  <c r="L848784" i="48"/>
  <c r="L848783" i="48"/>
  <c r="L848782" i="48"/>
  <c r="L848781" i="48"/>
  <c r="L848780" i="48"/>
  <c r="L848779" i="48"/>
  <c r="L848778" i="48"/>
  <c r="L848777" i="48"/>
  <c r="L848776" i="48"/>
  <c r="L848775" i="48"/>
  <c r="L848774" i="48"/>
  <c r="L848773" i="48"/>
  <c r="L848772" i="48"/>
  <c r="L848771" i="48"/>
  <c r="L848770" i="48"/>
  <c r="L848769" i="48"/>
  <c r="L848768" i="48"/>
  <c r="L848767" i="48"/>
  <c r="L848766" i="48"/>
  <c r="L848765" i="48"/>
  <c r="L848764" i="48"/>
  <c r="L848763" i="48"/>
  <c r="L848762" i="48"/>
  <c r="L848761" i="48"/>
  <c r="L848760" i="48"/>
  <c r="L848759" i="48"/>
  <c r="L848758" i="48"/>
  <c r="L848757" i="48"/>
  <c r="L848756" i="48"/>
  <c r="L848755" i="48"/>
  <c r="L848754" i="48"/>
  <c r="L848753" i="48"/>
  <c r="L848752" i="48"/>
  <c r="L848751" i="48"/>
  <c r="L848750" i="48"/>
  <c r="L848749" i="48"/>
  <c r="L848748" i="48"/>
  <c r="L848747" i="48"/>
  <c r="L848746" i="48"/>
  <c r="L848745" i="48"/>
  <c r="L848744" i="48"/>
  <c r="L848743" i="48"/>
  <c r="L848742" i="48"/>
  <c r="L848741" i="48"/>
  <c r="L848740" i="48"/>
  <c r="L848739" i="48"/>
  <c r="L848738" i="48"/>
  <c r="L848737" i="48"/>
  <c r="L848736" i="48"/>
  <c r="L848735" i="48"/>
  <c r="L848734" i="48"/>
  <c r="L848733" i="48"/>
  <c r="L848732" i="48"/>
  <c r="L848731" i="48"/>
  <c r="L848730" i="48"/>
  <c r="L848729" i="48"/>
  <c r="L848728" i="48"/>
  <c r="L848727" i="48"/>
  <c r="L848726" i="48"/>
  <c r="L848725" i="48"/>
  <c r="L848724" i="48"/>
  <c r="L848723" i="48"/>
  <c r="L848722" i="48"/>
  <c r="L848721" i="48"/>
  <c r="L848720" i="48"/>
  <c r="L848719" i="48"/>
  <c r="L848718" i="48"/>
  <c r="L848717" i="48"/>
  <c r="L848716" i="48"/>
  <c r="L848715" i="48"/>
  <c r="L848714" i="48"/>
  <c r="L848713" i="48"/>
  <c r="L848712" i="48"/>
  <c r="L848711" i="48"/>
  <c r="L848710" i="48"/>
  <c r="L848709" i="48"/>
  <c r="L848708" i="48"/>
  <c r="L848707" i="48"/>
  <c r="L848706" i="48"/>
  <c r="L848705" i="48"/>
  <c r="L848704" i="48"/>
  <c r="L848703" i="48"/>
  <c r="L848702" i="48"/>
  <c r="L848701" i="48"/>
  <c r="L848700" i="48"/>
  <c r="L848699" i="48"/>
  <c r="L848698" i="48"/>
  <c r="L848697" i="48"/>
  <c r="L848696" i="48"/>
  <c r="L848695" i="48"/>
  <c r="L848694" i="48"/>
  <c r="L848693" i="48"/>
  <c r="L848692" i="48"/>
  <c r="L848691" i="48"/>
  <c r="L848690" i="48"/>
  <c r="L848689" i="48"/>
  <c r="L848688" i="48"/>
  <c r="L848687" i="48"/>
  <c r="L848686" i="48"/>
  <c r="L848685" i="48"/>
  <c r="L848684" i="48"/>
  <c r="L848683" i="48"/>
  <c r="L848682" i="48"/>
  <c r="L848681" i="48"/>
  <c r="L848680" i="48"/>
  <c r="L848679" i="48"/>
  <c r="L848678" i="48"/>
  <c r="L848677" i="48"/>
  <c r="L848676" i="48"/>
  <c r="L848675" i="48"/>
  <c r="L848674" i="48"/>
  <c r="L848673" i="48"/>
  <c r="L848672" i="48"/>
  <c r="L848671" i="48"/>
  <c r="L848670" i="48"/>
  <c r="L848669" i="48"/>
  <c r="L848668" i="48"/>
  <c r="L848667" i="48"/>
  <c r="L848666" i="48"/>
  <c r="L848665" i="48"/>
  <c r="L848664" i="48"/>
  <c r="L848663" i="48"/>
  <c r="L848662" i="48"/>
  <c r="L848661" i="48"/>
  <c r="L848660" i="48"/>
  <c r="L848659" i="48"/>
  <c r="L848658" i="48"/>
  <c r="L848657" i="48"/>
  <c r="L848656" i="48"/>
  <c r="L848655" i="48"/>
  <c r="L848654" i="48"/>
  <c r="L848653" i="48"/>
  <c r="L848652" i="48"/>
  <c r="L848651" i="48"/>
  <c r="L848650" i="48"/>
  <c r="L848649" i="48"/>
  <c r="L848648" i="48"/>
  <c r="L848647" i="48"/>
  <c r="L848646" i="48"/>
  <c r="L848645" i="48"/>
  <c r="L848644" i="48"/>
  <c r="L848643" i="48"/>
  <c r="L848642" i="48"/>
  <c r="L848641" i="48"/>
  <c r="L848640" i="48"/>
  <c r="L848639" i="48"/>
  <c r="L848638" i="48"/>
  <c r="L848637" i="48"/>
  <c r="L848636" i="48"/>
  <c r="L848635" i="48"/>
  <c r="L848634" i="48"/>
  <c r="L848633" i="48"/>
  <c r="L848632" i="48"/>
  <c r="L848631" i="48"/>
  <c r="L848630" i="48"/>
  <c r="L848629" i="48"/>
  <c r="L848628" i="48"/>
  <c r="L848627" i="48"/>
  <c r="L848626" i="48"/>
  <c r="L848625" i="48"/>
  <c r="L848624" i="48"/>
  <c r="L848623" i="48"/>
  <c r="L848622" i="48"/>
  <c r="L848621" i="48"/>
  <c r="L848620" i="48"/>
  <c r="L848619" i="48"/>
  <c r="L848618" i="48"/>
  <c r="L848617" i="48"/>
  <c r="L848616" i="48"/>
  <c r="L848615" i="48"/>
  <c r="L848614" i="48"/>
  <c r="L848613" i="48"/>
  <c r="L848612" i="48"/>
  <c r="L848611" i="48"/>
  <c r="L848610" i="48"/>
  <c r="L848609" i="48"/>
  <c r="L848608" i="48"/>
  <c r="L848607" i="48"/>
  <c r="L848606" i="48"/>
  <c r="L848605" i="48"/>
  <c r="L848604" i="48"/>
  <c r="L848603" i="48"/>
  <c r="L848602" i="48"/>
  <c r="L848601" i="48"/>
  <c r="L848600" i="48"/>
  <c r="L848599" i="48"/>
  <c r="L848598" i="48"/>
  <c r="L848597" i="48"/>
  <c r="L848596" i="48"/>
  <c r="L848595" i="48"/>
  <c r="L848594" i="48"/>
  <c r="L848593" i="48"/>
  <c r="L848592" i="48"/>
  <c r="L848591" i="48"/>
  <c r="L848590" i="48"/>
  <c r="L848589" i="48"/>
  <c r="L848588" i="48"/>
  <c r="L848587" i="48"/>
  <c r="L848586" i="48"/>
  <c r="L848585" i="48"/>
  <c r="L848584" i="48"/>
  <c r="L848583" i="48"/>
  <c r="L848582" i="48"/>
  <c r="L848581" i="48"/>
  <c r="L848580" i="48"/>
  <c r="L848579" i="48"/>
  <c r="L848578" i="48"/>
  <c r="L848577" i="48"/>
  <c r="L848576" i="48"/>
  <c r="L848575" i="48"/>
  <c r="L848574" i="48"/>
  <c r="L848573" i="48"/>
  <c r="L848572" i="48"/>
  <c r="L848571" i="48"/>
  <c r="L848570" i="48"/>
  <c r="L848569" i="48"/>
  <c r="L848568" i="48"/>
  <c r="L848567" i="48"/>
  <c r="L848566" i="48"/>
  <c r="L848565" i="48"/>
  <c r="L848564" i="48"/>
  <c r="L848563" i="48"/>
  <c r="L848562" i="48"/>
  <c r="L848561" i="48"/>
  <c r="L848560" i="48"/>
  <c r="L848559" i="48"/>
  <c r="L848558" i="48"/>
  <c r="L848557" i="48"/>
  <c r="L848556" i="48"/>
  <c r="L848555" i="48"/>
  <c r="L848554" i="48"/>
  <c r="L848553" i="48"/>
  <c r="L848552" i="48"/>
  <c r="L848551" i="48"/>
  <c r="L848550" i="48"/>
  <c r="L848549" i="48"/>
  <c r="L848548" i="48"/>
  <c r="L848547" i="48"/>
  <c r="L848546" i="48"/>
  <c r="L848545" i="48"/>
  <c r="L848544" i="48"/>
  <c r="L848543" i="48"/>
  <c r="L848542" i="48"/>
  <c r="L848541" i="48"/>
  <c r="L848540" i="48"/>
  <c r="L848539" i="48"/>
  <c r="L848538" i="48"/>
  <c r="L848537" i="48"/>
  <c r="L848536" i="48"/>
  <c r="L848535" i="48"/>
  <c r="L848534" i="48"/>
  <c r="L848533" i="48"/>
  <c r="L848532" i="48"/>
  <c r="L848531" i="48"/>
  <c r="L848530" i="48"/>
  <c r="L848529" i="48"/>
  <c r="L848528" i="48"/>
  <c r="L848527" i="48"/>
  <c r="L848526" i="48"/>
  <c r="L848525" i="48"/>
  <c r="L848524" i="48"/>
  <c r="L848523" i="48"/>
  <c r="L848522" i="48"/>
  <c r="L848521" i="48"/>
  <c r="L848520" i="48"/>
  <c r="L848519" i="48"/>
  <c r="L848518" i="48"/>
  <c r="L848517" i="48"/>
  <c r="L848516" i="48"/>
  <c r="L848515" i="48"/>
  <c r="L848514" i="48"/>
  <c r="L848513" i="48"/>
  <c r="L848512" i="48"/>
  <c r="L848511" i="48"/>
  <c r="L848510" i="48"/>
  <c r="L848509" i="48"/>
  <c r="L848508" i="48"/>
  <c r="L848507" i="48"/>
  <c r="L848506" i="48"/>
  <c r="L848505" i="48"/>
  <c r="L848504" i="48"/>
  <c r="L848503" i="48"/>
  <c r="L848502" i="48"/>
  <c r="L848501" i="48"/>
  <c r="L848500" i="48"/>
  <c r="L848499" i="48"/>
  <c r="L848498" i="48"/>
  <c r="L848497" i="48"/>
  <c r="L848496" i="48"/>
  <c r="L848495" i="48"/>
  <c r="L848494" i="48"/>
  <c r="L848493" i="48"/>
  <c r="L848492" i="48"/>
  <c r="L848491" i="48"/>
  <c r="L848490" i="48"/>
  <c r="L848489" i="48"/>
  <c r="L848488" i="48"/>
  <c r="L848487" i="48"/>
  <c r="L848486" i="48"/>
  <c r="L848485" i="48"/>
  <c r="L848484" i="48"/>
  <c r="L848483" i="48"/>
  <c r="L848482" i="48"/>
  <c r="L848481" i="48"/>
  <c r="L848480" i="48"/>
  <c r="L848479" i="48"/>
  <c r="L848478" i="48"/>
  <c r="L848477" i="48"/>
  <c r="L848476" i="48"/>
  <c r="L848475" i="48"/>
  <c r="L848474" i="48"/>
  <c r="L848473" i="48"/>
  <c r="L848472" i="48"/>
  <c r="L848471" i="48"/>
  <c r="L848470" i="48"/>
  <c r="L848469" i="48"/>
  <c r="L848468" i="48"/>
  <c r="L848467" i="48"/>
  <c r="L848466" i="48"/>
  <c r="L848465" i="48"/>
  <c r="L848464" i="48"/>
  <c r="L848463" i="48"/>
  <c r="L848462" i="48"/>
  <c r="L848461" i="48"/>
  <c r="L848460" i="48"/>
  <c r="L848459" i="48"/>
  <c r="L848458" i="48"/>
  <c r="L848457" i="48"/>
  <c r="L848456" i="48"/>
  <c r="L848455" i="48"/>
  <c r="L848454" i="48"/>
  <c r="L848453" i="48"/>
  <c r="L848452" i="48"/>
  <c r="L848451" i="48"/>
  <c r="L848450" i="48"/>
  <c r="L848449" i="48"/>
  <c r="L848448" i="48"/>
  <c r="L848447" i="48"/>
  <c r="L848446" i="48"/>
  <c r="L848445" i="48"/>
  <c r="L848444" i="48"/>
  <c r="L848443" i="48"/>
  <c r="L848442" i="48"/>
  <c r="L848441" i="48"/>
  <c r="L848440" i="48"/>
  <c r="L848439" i="48"/>
  <c r="L848438" i="48"/>
  <c r="L848437" i="48"/>
  <c r="L848436" i="48"/>
  <c r="L848435" i="48"/>
  <c r="L848434" i="48"/>
  <c r="L848433" i="48"/>
  <c r="L848432" i="48"/>
  <c r="L848431" i="48"/>
  <c r="L848430" i="48"/>
  <c r="L848429" i="48"/>
  <c r="L848428" i="48"/>
  <c r="L848427" i="48"/>
  <c r="L848426" i="48"/>
  <c r="L848425" i="48"/>
  <c r="L848424" i="48"/>
  <c r="L848423" i="48"/>
  <c r="L848422" i="48"/>
  <c r="L848421" i="48"/>
  <c r="L848420" i="48"/>
  <c r="L848419" i="48"/>
  <c r="L848418" i="48"/>
  <c r="L848417" i="48"/>
  <c r="L848416" i="48"/>
  <c r="L848415" i="48"/>
  <c r="L848414" i="48"/>
  <c r="L848413" i="48"/>
  <c r="L848412" i="48"/>
  <c r="L848411" i="48"/>
  <c r="L848410" i="48"/>
  <c r="L848409" i="48"/>
  <c r="L848408" i="48"/>
  <c r="L848407" i="48"/>
  <c r="L848406" i="48"/>
  <c r="L848405" i="48"/>
  <c r="L848404" i="48"/>
  <c r="L848403" i="48"/>
  <c r="L848402" i="48"/>
  <c r="L848401" i="48"/>
  <c r="L848400" i="48"/>
  <c r="L848399" i="48"/>
  <c r="L848398" i="48"/>
  <c r="L848397" i="48"/>
  <c r="L848396" i="48"/>
  <c r="L848395" i="48"/>
  <c r="L848394" i="48"/>
  <c r="L848393" i="48"/>
  <c r="L848392" i="48"/>
  <c r="L848391" i="48"/>
  <c r="L848390" i="48"/>
  <c r="L848389" i="48"/>
  <c r="L848388" i="48"/>
  <c r="L848387" i="48"/>
  <c r="L848386" i="48"/>
  <c r="L848385" i="48"/>
  <c r="L848384" i="48"/>
  <c r="L848383" i="48"/>
  <c r="L848382" i="48"/>
  <c r="L848381" i="48"/>
  <c r="L848380" i="48"/>
  <c r="L848379" i="48"/>
  <c r="L848378" i="48"/>
  <c r="L848377" i="48"/>
  <c r="L848376" i="48"/>
  <c r="L848375" i="48"/>
  <c r="L848374" i="48"/>
  <c r="L848373" i="48"/>
  <c r="L848372" i="48"/>
  <c r="L848371" i="48"/>
  <c r="L848370" i="48"/>
  <c r="L848369" i="48"/>
  <c r="L848368" i="48"/>
  <c r="L848367" i="48"/>
  <c r="L848366" i="48"/>
  <c r="L848365" i="48"/>
  <c r="L848364" i="48"/>
  <c r="L848363" i="48"/>
  <c r="L848362" i="48"/>
  <c r="L848361" i="48"/>
  <c r="L848360" i="48"/>
  <c r="L848359" i="48"/>
  <c r="L848358" i="48"/>
  <c r="L848357" i="48"/>
  <c r="L848356" i="48"/>
  <c r="L848355" i="48"/>
  <c r="L848354" i="48"/>
  <c r="L848353" i="48"/>
  <c r="L848352" i="48"/>
  <c r="L848351" i="48"/>
  <c r="L848350" i="48"/>
  <c r="L848349" i="48"/>
  <c r="L848348" i="48"/>
  <c r="L848347" i="48"/>
  <c r="L848346" i="48"/>
  <c r="L848345" i="48"/>
  <c r="L848344" i="48"/>
  <c r="L848343" i="48"/>
  <c r="L848342" i="48"/>
  <c r="L848341" i="48"/>
  <c r="L848340" i="48"/>
  <c r="L848339" i="48"/>
  <c r="L848338" i="48"/>
  <c r="L848337" i="48"/>
  <c r="L848336" i="48"/>
  <c r="L848335" i="48"/>
  <c r="L848334" i="48"/>
  <c r="L848333" i="48"/>
  <c r="L848332" i="48"/>
  <c r="L848331" i="48"/>
  <c r="L848330" i="48"/>
  <c r="L848329" i="48"/>
  <c r="L848328" i="48"/>
  <c r="L848327" i="48"/>
  <c r="L848326" i="48"/>
  <c r="L848325" i="48"/>
  <c r="L848324" i="48"/>
  <c r="L848323" i="48"/>
  <c r="L848322" i="48"/>
  <c r="L848321" i="48"/>
  <c r="L848320" i="48"/>
  <c r="L848319" i="48"/>
  <c r="L848318" i="48"/>
  <c r="L848317" i="48"/>
  <c r="L848316" i="48"/>
  <c r="L848315" i="48"/>
  <c r="L848314" i="48"/>
  <c r="L848313" i="48"/>
  <c r="L848312" i="48"/>
  <c r="L848311" i="48"/>
  <c r="L848310" i="48"/>
  <c r="L848309" i="48"/>
  <c r="L848308" i="48"/>
  <c r="L848307" i="48"/>
  <c r="L848306" i="48"/>
  <c r="L848305" i="48"/>
  <c r="L848304" i="48"/>
  <c r="L848303" i="48"/>
  <c r="L848302" i="48"/>
  <c r="L848301" i="48"/>
  <c r="L848300" i="48"/>
  <c r="L848299" i="48"/>
  <c r="L848298" i="48"/>
  <c r="L848297" i="48"/>
  <c r="L848296" i="48"/>
  <c r="L848295" i="48"/>
  <c r="L848294" i="48"/>
  <c r="L848293" i="48"/>
  <c r="L848292" i="48"/>
  <c r="L848291" i="48"/>
  <c r="L848290" i="48"/>
  <c r="L848289" i="48"/>
  <c r="L848288" i="48"/>
  <c r="L848287" i="48"/>
  <c r="L848286" i="48"/>
  <c r="L848285" i="48"/>
  <c r="L848284" i="48"/>
  <c r="L848283" i="48"/>
  <c r="L848282" i="48"/>
  <c r="L848281" i="48"/>
  <c r="L848280" i="48"/>
  <c r="L848279" i="48"/>
  <c r="L848278" i="48"/>
  <c r="L848277" i="48"/>
  <c r="L848276" i="48"/>
  <c r="L848275" i="48"/>
  <c r="L848274" i="48"/>
  <c r="L848273" i="48"/>
  <c r="L848272" i="48"/>
  <c r="L848271" i="48"/>
  <c r="L848270" i="48"/>
  <c r="L848269" i="48"/>
  <c r="L848268" i="48"/>
  <c r="L848267" i="48"/>
  <c r="L848266" i="48"/>
  <c r="L848265" i="48"/>
  <c r="L848264" i="48"/>
  <c r="L848263" i="48"/>
  <c r="L848262" i="48"/>
  <c r="L848261" i="48"/>
  <c r="L848260" i="48"/>
  <c r="L848259" i="48"/>
  <c r="L848258" i="48"/>
  <c r="L848257" i="48"/>
  <c r="L848256" i="48"/>
  <c r="L848255" i="48"/>
  <c r="L848254" i="48"/>
  <c r="L848253" i="48"/>
  <c r="L848252" i="48"/>
  <c r="L848251" i="48"/>
  <c r="L848250" i="48"/>
  <c r="L848249" i="48"/>
  <c r="L848248" i="48"/>
  <c r="L848247" i="48"/>
  <c r="L848246" i="48"/>
  <c r="L848245" i="48"/>
  <c r="L848244" i="48"/>
  <c r="L848243" i="48"/>
  <c r="L848242" i="48"/>
  <c r="L848241" i="48"/>
  <c r="L848240" i="48"/>
  <c r="L848239" i="48"/>
  <c r="L848238" i="48"/>
  <c r="L848237" i="48"/>
  <c r="L848236" i="48"/>
  <c r="L848235" i="48"/>
  <c r="L848234" i="48"/>
  <c r="L848233" i="48"/>
  <c r="L848232" i="48"/>
  <c r="L848231" i="48"/>
  <c r="L848230" i="48"/>
  <c r="L848229" i="48"/>
  <c r="L848228" i="48"/>
  <c r="L848227" i="48"/>
  <c r="L848226" i="48"/>
  <c r="L848225" i="48"/>
  <c r="L848224" i="48"/>
  <c r="L848223" i="48"/>
  <c r="L848222" i="48"/>
  <c r="L848221" i="48"/>
  <c r="L848220" i="48"/>
  <c r="L848219" i="48"/>
  <c r="L848218" i="48"/>
  <c r="L848217" i="48"/>
  <c r="L848216" i="48"/>
  <c r="L848215" i="48"/>
  <c r="L848214" i="48"/>
  <c r="L848213" i="48"/>
  <c r="L848212" i="48"/>
  <c r="L848211" i="48"/>
  <c r="L848210" i="48"/>
  <c r="L848209" i="48"/>
  <c r="L848208" i="48"/>
  <c r="L848207" i="48"/>
  <c r="L848206" i="48"/>
  <c r="L848205" i="48"/>
  <c r="L848204" i="48"/>
  <c r="L848203" i="48"/>
  <c r="L848202" i="48"/>
  <c r="L848201" i="48"/>
  <c r="L848200" i="48"/>
  <c r="L848199" i="48"/>
  <c r="L848198" i="48"/>
  <c r="L848197" i="48"/>
  <c r="L848196" i="48"/>
  <c r="L848195" i="48"/>
  <c r="L848194" i="48"/>
  <c r="L848193" i="48"/>
  <c r="L848192" i="48"/>
  <c r="L848191" i="48"/>
  <c r="L848190" i="48"/>
  <c r="L848189" i="48"/>
  <c r="L848188" i="48"/>
  <c r="L848187" i="48"/>
  <c r="L848186" i="48"/>
  <c r="L848185" i="48"/>
  <c r="L848184" i="48"/>
  <c r="L848183" i="48"/>
  <c r="L848182" i="48"/>
  <c r="L848181" i="48"/>
  <c r="L848180" i="48"/>
  <c r="L848179" i="48"/>
  <c r="L848178" i="48"/>
  <c r="L848177" i="48"/>
  <c r="L848176" i="48"/>
  <c r="L848175" i="48"/>
  <c r="L848174" i="48"/>
  <c r="L848173" i="48"/>
  <c r="L848172" i="48"/>
  <c r="L848171" i="48"/>
  <c r="L848170" i="48"/>
  <c r="L848169" i="48"/>
  <c r="L848168" i="48"/>
  <c r="L848167" i="48"/>
  <c r="L848166" i="48"/>
  <c r="L848165" i="48"/>
  <c r="L848164" i="48"/>
  <c r="L848163" i="48"/>
  <c r="L848162" i="48"/>
  <c r="L848161" i="48"/>
  <c r="L848160" i="48"/>
  <c r="L848159" i="48"/>
  <c r="L848158" i="48"/>
  <c r="L848157" i="48"/>
  <c r="L848156" i="48"/>
  <c r="L848155" i="48"/>
  <c r="L848154" i="48"/>
  <c r="L848153" i="48"/>
  <c r="L848152" i="48"/>
  <c r="L848151" i="48"/>
  <c r="L848150" i="48"/>
  <c r="L848149" i="48"/>
  <c r="L848148" i="48"/>
  <c r="L848147" i="48"/>
  <c r="L848146" i="48"/>
  <c r="L848145" i="48"/>
  <c r="L848144" i="48"/>
  <c r="L848143" i="48"/>
  <c r="L848142" i="48"/>
  <c r="L848141" i="48"/>
  <c r="L848140" i="48"/>
  <c r="L848139" i="48"/>
  <c r="L848138" i="48"/>
  <c r="L848137" i="48"/>
  <c r="L848136" i="48"/>
  <c r="L848135" i="48"/>
  <c r="L848134" i="48"/>
  <c r="L848133" i="48"/>
  <c r="L848132" i="48"/>
  <c r="L848131" i="48"/>
  <c r="L848130" i="48"/>
  <c r="L848129" i="48"/>
  <c r="L848128" i="48"/>
  <c r="L848127" i="48"/>
  <c r="L848126" i="48"/>
  <c r="L848125" i="48"/>
  <c r="L848124" i="48"/>
  <c r="L848123" i="48"/>
  <c r="L848122" i="48"/>
  <c r="L848121" i="48"/>
  <c r="L848120" i="48"/>
  <c r="L848119" i="48"/>
  <c r="L848118" i="48"/>
  <c r="L848117" i="48"/>
  <c r="L848116" i="48"/>
  <c r="L848115" i="48"/>
  <c r="L848114" i="48"/>
  <c r="L848113" i="48"/>
  <c r="L848112" i="48"/>
  <c r="L848111" i="48"/>
  <c r="L848110" i="48"/>
  <c r="L848109" i="48"/>
  <c r="L848108" i="48"/>
  <c r="L848107" i="48"/>
  <c r="L848106" i="48"/>
  <c r="L848105" i="48"/>
  <c r="L848104" i="48"/>
  <c r="L848103" i="48"/>
  <c r="L848102" i="48"/>
  <c r="L848101" i="48"/>
  <c r="L848100" i="48"/>
  <c r="L848099" i="48"/>
  <c r="L848098" i="48"/>
  <c r="L848097" i="48"/>
  <c r="L848096" i="48"/>
  <c r="L848095" i="48"/>
  <c r="L848094" i="48"/>
  <c r="L848093" i="48"/>
  <c r="L848092" i="48"/>
  <c r="L848091" i="48"/>
  <c r="L848090" i="48"/>
  <c r="L848089" i="48"/>
  <c r="L848088" i="48"/>
  <c r="L848087" i="48"/>
  <c r="L848086" i="48"/>
  <c r="L848085" i="48"/>
  <c r="L848084" i="48"/>
  <c r="L848083" i="48"/>
  <c r="L848082" i="48"/>
  <c r="L848081" i="48"/>
  <c r="L848080" i="48"/>
  <c r="L848079" i="48"/>
  <c r="L848078" i="48"/>
  <c r="L848077" i="48"/>
  <c r="L848076" i="48"/>
  <c r="L848075" i="48"/>
  <c r="L848074" i="48"/>
  <c r="L848073" i="48"/>
  <c r="L848072" i="48"/>
  <c r="L848071" i="48"/>
  <c r="L848070" i="48"/>
  <c r="L848069" i="48"/>
  <c r="L848068" i="48"/>
  <c r="L848067" i="48"/>
  <c r="L848066" i="48"/>
  <c r="L848065" i="48"/>
  <c r="L848064" i="48"/>
  <c r="L848063" i="48"/>
  <c r="L848062" i="48"/>
  <c r="L848061" i="48"/>
  <c r="L848060" i="48"/>
  <c r="L848059" i="48"/>
  <c r="L848058" i="48"/>
  <c r="L848057" i="48"/>
  <c r="L848056" i="48"/>
  <c r="L848055" i="48"/>
  <c r="L848054" i="48"/>
  <c r="L848053" i="48"/>
  <c r="L848052" i="48"/>
  <c r="L848051" i="48"/>
  <c r="L848050" i="48"/>
  <c r="L848049" i="48"/>
  <c r="L848048" i="48"/>
  <c r="L848047" i="48"/>
  <c r="L848046" i="48"/>
  <c r="L848045" i="48"/>
  <c r="L848044" i="48"/>
  <c r="L848043" i="48"/>
  <c r="L848042" i="48"/>
  <c r="L848041" i="48"/>
  <c r="L848040" i="48"/>
  <c r="L848039" i="48"/>
  <c r="L848038" i="48"/>
  <c r="L848037" i="48"/>
  <c r="L848036" i="48"/>
  <c r="L848035" i="48"/>
  <c r="L848034" i="48"/>
  <c r="L848033" i="48"/>
  <c r="L848032" i="48"/>
  <c r="L848031" i="48"/>
  <c r="L848030" i="48"/>
  <c r="L848029" i="48"/>
  <c r="L848028" i="48"/>
  <c r="L848027" i="48"/>
  <c r="L848026" i="48"/>
  <c r="L848025" i="48"/>
  <c r="L848024" i="48"/>
  <c r="L848023" i="48"/>
  <c r="L848022" i="48"/>
  <c r="L848021" i="48"/>
  <c r="L848020" i="48"/>
  <c r="L848019" i="48"/>
  <c r="L848018" i="48"/>
  <c r="L848017" i="48"/>
  <c r="L848016" i="48"/>
  <c r="L848015" i="48"/>
  <c r="L848014" i="48"/>
  <c r="L848013" i="48"/>
  <c r="L848012" i="48"/>
  <c r="L848011" i="48"/>
  <c r="L848010" i="48"/>
  <c r="L848009" i="48"/>
  <c r="L848008" i="48"/>
  <c r="L848007" i="48"/>
  <c r="L848006" i="48"/>
  <c r="L848005" i="48"/>
  <c r="L848004" i="48"/>
  <c r="L848003" i="48"/>
  <c r="L848002" i="48"/>
  <c r="L848001" i="48"/>
  <c r="L848000" i="48"/>
  <c r="L847999" i="48"/>
  <c r="L847998" i="48"/>
  <c r="L847997" i="48"/>
  <c r="L847996" i="48"/>
  <c r="L847995" i="48"/>
  <c r="L847994" i="48"/>
  <c r="L847993" i="48"/>
  <c r="L847992" i="48"/>
  <c r="L847991" i="48"/>
  <c r="L847990" i="48"/>
  <c r="L847989" i="48"/>
  <c r="L847988" i="48"/>
  <c r="L847987" i="48"/>
  <c r="L847986" i="48"/>
  <c r="L847985" i="48"/>
  <c r="L847984" i="48"/>
  <c r="L847983" i="48"/>
  <c r="L847982" i="48"/>
  <c r="L847981" i="48"/>
  <c r="L847980" i="48"/>
  <c r="L847979" i="48"/>
  <c r="L847978" i="48"/>
  <c r="L847977" i="48"/>
  <c r="L847976" i="48"/>
  <c r="L847975" i="48"/>
  <c r="L847974" i="48"/>
  <c r="L847973" i="48"/>
  <c r="L847972" i="48"/>
  <c r="L847971" i="48"/>
  <c r="L847970" i="48"/>
  <c r="L847969" i="48"/>
  <c r="L847968" i="48"/>
  <c r="L847967" i="48"/>
  <c r="L847966" i="48"/>
  <c r="L847965" i="48"/>
  <c r="L847964" i="48"/>
  <c r="L847963" i="48"/>
  <c r="L847962" i="48"/>
  <c r="L847961" i="48"/>
  <c r="L847960" i="48"/>
  <c r="L847959" i="48"/>
  <c r="L847958" i="48"/>
  <c r="L847957" i="48"/>
  <c r="L847956" i="48"/>
  <c r="L847955" i="48"/>
  <c r="L847954" i="48"/>
  <c r="L847953" i="48"/>
  <c r="L847952" i="48"/>
  <c r="L847951" i="48"/>
  <c r="L847950" i="48"/>
  <c r="L847949" i="48"/>
  <c r="L847948" i="48"/>
  <c r="L847947" i="48"/>
  <c r="L847946" i="48"/>
  <c r="L847945" i="48"/>
  <c r="L847944" i="48"/>
  <c r="L847943" i="48"/>
  <c r="L847942" i="48"/>
  <c r="L847941" i="48"/>
  <c r="L847940" i="48"/>
  <c r="L847939" i="48"/>
  <c r="L847938" i="48"/>
  <c r="L847937" i="48"/>
  <c r="L847936" i="48"/>
  <c r="L847935" i="48"/>
  <c r="L847934" i="48"/>
  <c r="L847933" i="48"/>
  <c r="L847932" i="48"/>
  <c r="L847931" i="48"/>
  <c r="L847930" i="48"/>
  <c r="L847929" i="48"/>
  <c r="L847928" i="48"/>
  <c r="L847927" i="48"/>
  <c r="L847926" i="48"/>
  <c r="L847925" i="48"/>
  <c r="L847924" i="48"/>
  <c r="L847923" i="48"/>
  <c r="L847922" i="48"/>
  <c r="L847921" i="48"/>
  <c r="L847920" i="48"/>
  <c r="L847919" i="48"/>
  <c r="L847918" i="48"/>
  <c r="L847917" i="48"/>
  <c r="L847916" i="48"/>
  <c r="L847915" i="48"/>
  <c r="L847914" i="48"/>
  <c r="L847913" i="48"/>
  <c r="L847912" i="48"/>
  <c r="L847911" i="48"/>
  <c r="L847910" i="48"/>
  <c r="L847909" i="48"/>
  <c r="L847908" i="48"/>
  <c r="L847907" i="48"/>
  <c r="L847906" i="48"/>
  <c r="L847905" i="48"/>
  <c r="L847904" i="48"/>
  <c r="L847903" i="48"/>
  <c r="L847902" i="48"/>
  <c r="L847901" i="48"/>
  <c r="L847900" i="48"/>
  <c r="L847899" i="48"/>
  <c r="L847898" i="48"/>
  <c r="L847897" i="48"/>
  <c r="L847896" i="48"/>
  <c r="L847895" i="48"/>
  <c r="L847894" i="48"/>
  <c r="L847893" i="48"/>
  <c r="L847892" i="48"/>
  <c r="L847891" i="48"/>
  <c r="L847890" i="48"/>
  <c r="L847889" i="48"/>
  <c r="L847888" i="48"/>
  <c r="L847887" i="48"/>
  <c r="L847886" i="48"/>
  <c r="L847885" i="48"/>
  <c r="L847884" i="48"/>
  <c r="L847883" i="48"/>
  <c r="L847882" i="48"/>
  <c r="L847881" i="48"/>
  <c r="L847880" i="48"/>
  <c r="L847879" i="48"/>
  <c r="L847878" i="48"/>
  <c r="L847877" i="48"/>
  <c r="L847876" i="48"/>
  <c r="L847875" i="48"/>
  <c r="L847874" i="48"/>
  <c r="L847873" i="48"/>
  <c r="L847872" i="48"/>
  <c r="L847871" i="48"/>
  <c r="L847870" i="48"/>
  <c r="L847869" i="48"/>
  <c r="L847868" i="48"/>
  <c r="L847867" i="48"/>
  <c r="L847866" i="48"/>
  <c r="L847865" i="48"/>
  <c r="L847864" i="48"/>
  <c r="L847863" i="48"/>
  <c r="L847862" i="48"/>
  <c r="L847861" i="48"/>
  <c r="L847860" i="48"/>
  <c r="L847859" i="48"/>
  <c r="L847858" i="48"/>
  <c r="L847857" i="48"/>
  <c r="L847856" i="48"/>
  <c r="L847855" i="48"/>
  <c r="L847854" i="48"/>
  <c r="L847853" i="48"/>
  <c r="L847852" i="48"/>
  <c r="L847851" i="48"/>
  <c r="L847850" i="48"/>
  <c r="L847849" i="48"/>
  <c r="L847848" i="48"/>
  <c r="L847847" i="48"/>
  <c r="L847846" i="48"/>
  <c r="L847845" i="48"/>
  <c r="L847844" i="48"/>
  <c r="L847843" i="48"/>
  <c r="L847842" i="48"/>
  <c r="L847841" i="48"/>
  <c r="L847840" i="48"/>
  <c r="L847839" i="48"/>
  <c r="L847838" i="48"/>
  <c r="L847837" i="48"/>
  <c r="L847836" i="48"/>
  <c r="L847835" i="48"/>
  <c r="L847834" i="48"/>
  <c r="L847833" i="48"/>
  <c r="L847832" i="48"/>
  <c r="L847831" i="48"/>
  <c r="L847830" i="48"/>
  <c r="L847829" i="48"/>
  <c r="L847828" i="48"/>
  <c r="L847827" i="48"/>
  <c r="L847826" i="48"/>
  <c r="L847825" i="48"/>
  <c r="L847824" i="48"/>
  <c r="L847823" i="48"/>
  <c r="L847822" i="48"/>
  <c r="L847821" i="48"/>
  <c r="L847820" i="48"/>
  <c r="L847819" i="48"/>
  <c r="L847818" i="48"/>
  <c r="L847817" i="48"/>
  <c r="L847816" i="48"/>
  <c r="L847815" i="48"/>
  <c r="L847814" i="48"/>
  <c r="L847813" i="48"/>
  <c r="L847812" i="48"/>
  <c r="L847811" i="48"/>
  <c r="L847810" i="48"/>
  <c r="L847809" i="48"/>
  <c r="L847808" i="48"/>
  <c r="L847807" i="48"/>
  <c r="L847806" i="48"/>
  <c r="L847805" i="48"/>
  <c r="L847804" i="48"/>
  <c r="L847803" i="48"/>
  <c r="L847802" i="48"/>
  <c r="L847801" i="48"/>
  <c r="L847800" i="48"/>
  <c r="L847799" i="48"/>
  <c r="L847798" i="48"/>
  <c r="L847797" i="48"/>
  <c r="L847796" i="48"/>
  <c r="L847795" i="48"/>
  <c r="L847794" i="48"/>
  <c r="L847793" i="48"/>
  <c r="L847792" i="48"/>
  <c r="L847791" i="48"/>
  <c r="L847790" i="48"/>
  <c r="L847789" i="48"/>
  <c r="L847788" i="48"/>
  <c r="L847787" i="48"/>
  <c r="L847786" i="48"/>
  <c r="L847785" i="48"/>
  <c r="L847784" i="48"/>
  <c r="L847783" i="48"/>
  <c r="L847782" i="48"/>
  <c r="L847781" i="48"/>
  <c r="L847780" i="48"/>
  <c r="L847779" i="48"/>
  <c r="L847778" i="48"/>
  <c r="L847777" i="48"/>
  <c r="L847776" i="48"/>
  <c r="L847775" i="48"/>
  <c r="L847774" i="48"/>
  <c r="L847773" i="48"/>
  <c r="L847772" i="48"/>
  <c r="L847771" i="48"/>
  <c r="L847770" i="48"/>
  <c r="L847769" i="48"/>
  <c r="L847768" i="48"/>
  <c r="L847767" i="48"/>
  <c r="L847766" i="48"/>
  <c r="L847765" i="48"/>
  <c r="L847764" i="48"/>
  <c r="L847763" i="48"/>
  <c r="L847762" i="48"/>
  <c r="L847761" i="48"/>
  <c r="L847760" i="48"/>
  <c r="L847759" i="48"/>
  <c r="L847758" i="48"/>
  <c r="L847757" i="48"/>
  <c r="L847756" i="48"/>
  <c r="L847755" i="48"/>
  <c r="L847754" i="48"/>
  <c r="L847753" i="48"/>
  <c r="L847752" i="48"/>
  <c r="L847751" i="48"/>
  <c r="L847750" i="48"/>
  <c r="L847749" i="48"/>
  <c r="L847748" i="48"/>
  <c r="L847747" i="48"/>
  <c r="L847746" i="48"/>
  <c r="L847745" i="48"/>
  <c r="L847744" i="48"/>
  <c r="L847743" i="48"/>
  <c r="L847742" i="48"/>
  <c r="L847741" i="48"/>
  <c r="L847740" i="48"/>
  <c r="L847739" i="48"/>
  <c r="L847738" i="48"/>
  <c r="L847737" i="48"/>
  <c r="L847736" i="48"/>
  <c r="L847735" i="48"/>
  <c r="L847734" i="48"/>
  <c r="L847733" i="48"/>
  <c r="L847732" i="48"/>
  <c r="L847731" i="48"/>
  <c r="L847730" i="48"/>
  <c r="L847729" i="48"/>
  <c r="L847728" i="48"/>
  <c r="L847727" i="48"/>
  <c r="L847726" i="48"/>
  <c r="L847725" i="48"/>
  <c r="L847724" i="48"/>
  <c r="L847723" i="48"/>
  <c r="L847722" i="48"/>
  <c r="L847721" i="48"/>
  <c r="L847720" i="48"/>
  <c r="L847719" i="48"/>
  <c r="L847718" i="48"/>
  <c r="L847717" i="48"/>
  <c r="L847716" i="48"/>
  <c r="L847715" i="48"/>
  <c r="L847714" i="48"/>
  <c r="L847713" i="48"/>
  <c r="L847712" i="48"/>
  <c r="L847711" i="48"/>
  <c r="L847710" i="48"/>
  <c r="L847709" i="48"/>
  <c r="L847708" i="48"/>
  <c r="L847707" i="48"/>
  <c r="L847706" i="48"/>
  <c r="L847705" i="48"/>
  <c r="L847704" i="48"/>
  <c r="L847703" i="48"/>
  <c r="L847702" i="48"/>
  <c r="L847701" i="48"/>
  <c r="L847700" i="48"/>
  <c r="L847699" i="48"/>
  <c r="L847698" i="48"/>
  <c r="L847697" i="48"/>
  <c r="L847696" i="48"/>
  <c r="L847695" i="48"/>
  <c r="L847694" i="48"/>
  <c r="L847693" i="48"/>
  <c r="L847692" i="48"/>
  <c r="L847691" i="48"/>
  <c r="L847690" i="48"/>
  <c r="L847689" i="48"/>
  <c r="L847688" i="48"/>
  <c r="L847687" i="48"/>
  <c r="L847686" i="48"/>
  <c r="L847685" i="48"/>
  <c r="L847684" i="48"/>
  <c r="L847683" i="48"/>
  <c r="L847682" i="48"/>
  <c r="L847681" i="48"/>
  <c r="L847680" i="48"/>
  <c r="L847679" i="48"/>
  <c r="L847678" i="48"/>
  <c r="L847677" i="48"/>
  <c r="L847676" i="48"/>
  <c r="L847675" i="48"/>
  <c r="L847674" i="48"/>
  <c r="L847673" i="48"/>
  <c r="L847672" i="48"/>
  <c r="L847671" i="48"/>
  <c r="L847670" i="48"/>
  <c r="L847669" i="48"/>
  <c r="L847668" i="48"/>
  <c r="L847667" i="48"/>
  <c r="L847666" i="48"/>
  <c r="L847665" i="48"/>
  <c r="L847664" i="48"/>
  <c r="L847663" i="48"/>
  <c r="L847662" i="48"/>
  <c r="L847661" i="48"/>
  <c r="L847660" i="48"/>
  <c r="L847659" i="48"/>
  <c r="L847658" i="48"/>
  <c r="L847657" i="48"/>
  <c r="L847656" i="48"/>
  <c r="L847655" i="48"/>
  <c r="L847654" i="48"/>
  <c r="L847653" i="48"/>
  <c r="L847652" i="48"/>
  <c r="L847651" i="48"/>
  <c r="L847650" i="48"/>
  <c r="L847649" i="48"/>
  <c r="L847648" i="48"/>
  <c r="L847647" i="48"/>
  <c r="L847646" i="48"/>
  <c r="L847645" i="48"/>
  <c r="L847644" i="48"/>
  <c r="L847643" i="48"/>
  <c r="L847642" i="48"/>
  <c r="L847641" i="48"/>
  <c r="L847640" i="48"/>
  <c r="L847639" i="48"/>
  <c r="L847638" i="48"/>
  <c r="L847637" i="48"/>
  <c r="L847636" i="48"/>
  <c r="L847635" i="48"/>
  <c r="L847634" i="48"/>
  <c r="L847633" i="48"/>
  <c r="L847632" i="48"/>
  <c r="L847631" i="48"/>
  <c r="L847630" i="48"/>
  <c r="L847629" i="48"/>
  <c r="L847628" i="48"/>
  <c r="L847627" i="48"/>
  <c r="L847626" i="48"/>
  <c r="L847625" i="48"/>
  <c r="L847624" i="48"/>
  <c r="L847623" i="48"/>
  <c r="L847622" i="48"/>
  <c r="L847621" i="48"/>
  <c r="L847620" i="48"/>
  <c r="L847619" i="48"/>
  <c r="L847618" i="48"/>
  <c r="L847617" i="48"/>
  <c r="L847616" i="48"/>
  <c r="L847615" i="48"/>
  <c r="L847614" i="48"/>
  <c r="L847613" i="48"/>
  <c r="L847612" i="48"/>
  <c r="L847611" i="48"/>
  <c r="L847610" i="48"/>
  <c r="L847609" i="48"/>
  <c r="L847608" i="48"/>
  <c r="L847607" i="48"/>
  <c r="L847606" i="48"/>
  <c r="L847605" i="48"/>
  <c r="L847604" i="48"/>
  <c r="L847603" i="48"/>
  <c r="L847602" i="48"/>
  <c r="L847601" i="48"/>
  <c r="L847600" i="48"/>
  <c r="L847599" i="48"/>
  <c r="L847598" i="48"/>
  <c r="L847597" i="48"/>
  <c r="L847596" i="48"/>
  <c r="L847595" i="48"/>
  <c r="L847594" i="48"/>
  <c r="L847593" i="48"/>
  <c r="L847592" i="48"/>
  <c r="L847591" i="48"/>
  <c r="L847590" i="48"/>
  <c r="L847589" i="48"/>
  <c r="L847588" i="48"/>
  <c r="L847587" i="48"/>
  <c r="L847586" i="48"/>
  <c r="L847585" i="48"/>
  <c r="L847584" i="48"/>
  <c r="L847583" i="48"/>
  <c r="L847582" i="48"/>
  <c r="L847581" i="48"/>
  <c r="L847580" i="48"/>
  <c r="L847579" i="48"/>
  <c r="L847578" i="48"/>
  <c r="L847577" i="48"/>
  <c r="L847576" i="48"/>
  <c r="L847575" i="48"/>
  <c r="L847574" i="48"/>
  <c r="L847573" i="48"/>
  <c r="L847572" i="48"/>
  <c r="L847571" i="48"/>
  <c r="L847570" i="48"/>
  <c r="L847569" i="48"/>
  <c r="L847568" i="48"/>
  <c r="L847567" i="48"/>
  <c r="L847566" i="48"/>
  <c r="L847565" i="48"/>
  <c r="L847564" i="48"/>
  <c r="L847563" i="48"/>
  <c r="L847562" i="48"/>
  <c r="L847561" i="48"/>
  <c r="L847560" i="48"/>
  <c r="L847559" i="48"/>
  <c r="L847558" i="48"/>
  <c r="L847557" i="48"/>
  <c r="L847556" i="48"/>
  <c r="L847555" i="48"/>
  <c r="L847554" i="48"/>
  <c r="L847553" i="48"/>
  <c r="L847552" i="48"/>
  <c r="L847551" i="48"/>
  <c r="L847550" i="48"/>
  <c r="L847549" i="48"/>
  <c r="L847548" i="48"/>
  <c r="L847547" i="48"/>
  <c r="L847546" i="48"/>
  <c r="L847545" i="48"/>
  <c r="L847544" i="48"/>
  <c r="L847543" i="48"/>
  <c r="L847542" i="48"/>
  <c r="L847541" i="48"/>
  <c r="L847540" i="48"/>
  <c r="L847539" i="48"/>
  <c r="L847538" i="48"/>
  <c r="L847537" i="48"/>
  <c r="L847536" i="48"/>
  <c r="L847535" i="48"/>
  <c r="L847534" i="48"/>
  <c r="L847533" i="48"/>
  <c r="L847532" i="48"/>
  <c r="L847531" i="48"/>
  <c r="L847530" i="48"/>
  <c r="L847529" i="48"/>
  <c r="L847528" i="48"/>
  <c r="L847527" i="48"/>
  <c r="L847526" i="48"/>
  <c r="L847525" i="48"/>
  <c r="L847524" i="48"/>
  <c r="L847523" i="48"/>
  <c r="L847522" i="48"/>
  <c r="L847521" i="48"/>
  <c r="L847520" i="48"/>
  <c r="L847519" i="48"/>
  <c r="L847518" i="48"/>
  <c r="L847517" i="48"/>
  <c r="L847516" i="48"/>
  <c r="L847515" i="48"/>
  <c r="L847514" i="48"/>
  <c r="L847513" i="48"/>
  <c r="L847512" i="48"/>
  <c r="L847511" i="48"/>
  <c r="L847510" i="48"/>
  <c r="L847509" i="48"/>
  <c r="L847508" i="48"/>
  <c r="L847507" i="48"/>
  <c r="L847506" i="48"/>
  <c r="L847505" i="48"/>
  <c r="L847504" i="48"/>
  <c r="L847503" i="48"/>
  <c r="L847502" i="48"/>
  <c r="L847501" i="48"/>
  <c r="L847500" i="48"/>
  <c r="L847499" i="48"/>
  <c r="L847498" i="48"/>
  <c r="L847497" i="48"/>
  <c r="L847496" i="48"/>
  <c r="L847495" i="48"/>
  <c r="L847494" i="48"/>
  <c r="L847493" i="48"/>
  <c r="L847492" i="48"/>
  <c r="L847491" i="48"/>
  <c r="L847490" i="48"/>
  <c r="L847489" i="48"/>
  <c r="L847488" i="48"/>
  <c r="L847487" i="48"/>
  <c r="L847486" i="48"/>
  <c r="L847485" i="48"/>
  <c r="L847484" i="48"/>
  <c r="L847483" i="48"/>
  <c r="L847482" i="48"/>
  <c r="L847481" i="48"/>
  <c r="L847480" i="48"/>
  <c r="L847479" i="48"/>
  <c r="L847478" i="48"/>
  <c r="L847477" i="48"/>
  <c r="L847476" i="48"/>
  <c r="L847475" i="48"/>
  <c r="L847474" i="48"/>
  <c r="L847473" i="48"/>
  <c r="L847472" i="48"/>
  <c r="L847471" i="48"/>
  <c r="L847470" i="48"/>
  <c r="L847469" i="48"/>
  <c r="L847468" i="48"/>
  <c r="L847467" i="48"/>
  <c r="L847466" i="48"/>
  <c r="L847465" i="48"/>
  <c r="L847464" i="48"/>
  <c r="L847463" i="48"/>
  <c r="L847462" i="48"/>
  <c r="L847461" i="48"/>
  <c r="L847460" i="48"/>
  <c r="L847459" i="48"/>
  <c r="L847458" i="48"/>
  <c r="L847457" i="48"/>
  <c r="L847456" i="48"/>
  <c r="L847455" i="48"/>
  <c r="L847454" i="48"/>
  <c r="L847453" i="48"/>
  <c r="L847452" i="48"/>
  <c r="L847451" i="48"/>
  <c r="L847450" i="48"/>
  <c r="L847449" i="48"/>
  <c r="L847448" i="48"/>
  <c r="L847447" i="48"/>
  <c r="L847446" i="48"/>
  <c r="L847445" i="48"/>
  <c r="L847444" i="48"/>
  <c r="L847443" i="48"/>
  <c r="L847442" i="48"/>
  <c r="L847441" i="48"/>
  <c r="L847440" i="48"/>
  <c r="L847439" i="48"/>
  <c r="L847438" i="48"/>
  <c r="L847437" i="48"/>
  <c r="L847436" i="48"/>
  <c r="L847435" i="48"/>
  <c r="L847434" i="48"/>
  <c r="L847433" i="48"/>
  <c r="L847432" i="48"/>
  <c r="L847431" i="48"/>
  <c r="L847430" i="48"/>
  <c r="L847429" i="48"/>
  <c r="L847428" i="48"/>
  <c r="L847427" i="48"/>
  <c r="L847426" i="48"/>
  <c r="L847425" i="48"/>
  <c r="L847424" i="48"/>
  <c r="L847423" i="48"/>
  <c r="L847422" i="48"/>
  <c r="L847421" i="48"/>
  <c r="L847420" i="48"/>
  <c r="L847419" i="48"/>
  <c r="L847418" i="48"/>
  <c r="L847417" i="48"/>
  <c r="L847416" i="48"/>
  <c r="L847415" i="48"/>
  <c r="L847414" i="48"/>
  <c r="L847413" i="48"/>
  <c r="L847412" i="48"/>
  <c r="L847411" i="48"/>
  <c r="L847410" i="48"/>
  <c r="L847409" i="48"/>
  <c r="L847408" i="48"/>
  <c r="L847407" i="48"/>
  <c r="L847406" i="48"/>
  <c r="L847405" i="48"/>
  <c r="L847404" i="48"/>
  <c r="L847403" i="48"/>
  <c r="L847402" i="48"/>
  <c r="L847401" i="48"/>
  <c r="L847400" i="48"/>
  <c r="L847399" i="48"/>
  <c r="L847398" i="48"/>
  <c r="L847397" i="48"/>
  <c r="L847396" i="48"/>
  <c r="L847395" i="48"/>
  <c r="L847394" i="48"/>
  <c r="L847393" i="48"/>
  <c r="L847392" i="48"/>
  <c r="L847391" i="48"/>
  <c r="L847390" i="48"/>
  <c r="L847389" i="48"/>
  <c r="L847388" i="48"/>
  <c r="L847387" i="48"/>
  <c r="L847386" i="48"/>
  <c r="L847385" i="48"/>
  <c r="L847384" i="48"/>
  <c r="L847383" i="48"/>
  <c r="L847382" i="48"/>
  <c r="L847381" i="48"/>
  <c r="L847380" i="48"/>
  <c r="L847379" i="48"/>
  <c r="L847378" i="48"/>
  <c r="L847377" i="48"/>
  <c r="L847376" i="48"/>
  <c r="L847375" i="48"/>
  <c r="L847374" i="48"/>
  <c r="L847373" i="48"/>
  <c r="L847372" i="48"/>
  <c r="L847371" i="48"/>
  <c r="L847370" i="48"/>
  <c r="L847369" i="48"/>
  <c r="L847368" i="48"/>
  <c r="L847367" i="48"/>
  <c r="L847366" i="48"/>
  <c r="L847365" i="48"/>
  <c r="L847364" i="48"/>
  <c r="L847363" i="48"/>
  <c r="L847362" i="48"/>
  <c r="L847361" i="48"/>
  <c r="L847360" i="48"/>
  <c r="L847359" i="48"/>
  <c r="L847358" i="48"/>
  <c r="L847357" i="48"/>
  <c r="L847356" i="48"/>
  <c r="L847355" i="48"/>
  <c r="L847354" i="48"/>
  <c r="L847353" i="48"/>
  <c r="L847352" i="48"/>
  <c r="L847351" i="48"/>
  <c r="L847350" i="48"/>
  <c r="L847349" i="48"/>
  <c r="L847348" i="48"/>
  <c r="L847347" i="48"/>
  <c r="L847346" i="48"/>
  <c r="L847345" i="48"/>
  <c r="L847344" i="48"/>
  <c r="L847343" i="48"/>
  <c r="L847342" i="48"/>
  <c r="L847341" i="48"/>
  <c r="L847340" i="48"/>
  <c r="L847339" i="48"/>
  <c r="L847338" i="48"/>
  <c r="L847337" i="48"/>
  <c r="L847336" i="48"/>
  <c r="L847335" i="48"/>
  <c r="L847334" i="48"/>
  <c r="L847333" i="48"/>
  <c r="L847332" i="48"/>
  <c r="L847331" i="48"/>
  <c r="L847330" i="48"/>
  <c r="L847329" i="48"/>
  <c r="L847328" i="48"/>
  <c r="L847327" i="48"/>
  <c r="L847326" i="48"/>
  <c r="L847325" i="48"/>
  <c r="L847324" i="48"/>
  <c r="L847323" i="48"/>
  <c r="L847322" i="48"/>
  <c r="L847321" i="48"/>
  <c r="L847320" i="48"/>
  <c r="L847319" i="48"/>
  <c r="L847318" i="48"/>
  <c r="L847317" i="48"/>
  <c r="L847316" i="48"/>
  <c r="L847315" i="48"/>
  <c r="L847314" i="48"/>
  <c r="L847313" i="48"/>
  <c r="L847312" i="48"/>
  <c r="L847311" i="48"/>
  <c r="L847310" i="48"/>
  <c r="L847309" i="48"/>
  <c r="L847308" i="48"/>
  <c r="L847307" i="48"/>
  <c r="L847306" i="48"/>
  <c r="L847305" i="48"/>
  <c r="L847304" i="48"/>
  <c r="L847303" i="48"/>
  <c r="L847302" i="48"/>
  <c r="L847301" i="48"/>
  <c r="L847300" i="48"/>
  <c r="L847299" i="48"/>
  <c r="L847298" i="48"/>
  <c r="L847297" i="48"/>
  <c r="L847296" i="48"/>
  <c r="L847295" i="48"/>
  <c r="L847294" i="48"/>
  <c r="L847293" i="48"/>
  <c r="L847292" i="48"/>
  <c r="L847291" i="48"/>
  <c r="L847290" i="48"/>
  <c r="L847289" i="48"/>
  <c r="L847288" i="48"/>
  <c r="L847287" i="48"/>
  <c r="L847286" i="48"/>
  <c r="L847285" i="48"/>
  <c r="L847284" i="48"/>
  <c r="L847283" i="48"/>
  <c r="L847282" i="48"/>
  <c r="L847281" i="48"/>
  <c r="L847280" i="48"/>
  <c r="L847279" i="48"/>
  <c r="L847278" i="48"/>
  <c r="L847277" i="48"/>
  <c r="L847276" i="48"/>
  <c r="L847275" i="48"/>
  <c r="L847274" i="48"/>
  <c r="L847273" i="48"/>
  <c r="L847272" i="48"/>
  <c r="L847271" i="48"/>
  <c r="L847270" i="48"/>
  <c r="L847269" i="48"/>
  <c r="L847268" i="48"/>
  <c r="L847267" i="48"/>
  <c r="L847266" i="48"/>
  <c r="L847265" i="48"/>
  <c r="L847264" i="48"/>
  <c r="L847263" i="48"/>
  <c r="L847262" i="48"/>
  <c r="L847261" i="48"/>
  <c r="L847260" i="48"/>
  <c r="L847259" i="48"/>
  <c r="L847258" i="48"/>
  <c r="L847257" i="48"/>
  <c r="L847256" i="48"/>
  <c r="L847255" i="48"/>
  <c r="L847254" i="48"/>
  <c r="L847253" i="48"/>
  <c r="L847252" i="48"/>
  <c r="L847251" i="48"/>
  <c r="L847250" i="48"/>
  <c r="L847249" i="48"/>
  <c r="L847248" i="48"/>
  <c r="L847247" i="48"/>
  <c r="L847246" i="48"/>
  <c r="L847245" i="48"/>
  <c r="L847244" i="48"/>
  <c r="L847243" i="48"/>
  <c r="L847242" i="48"/>
  <c r="L847241" i="48"/>
  <c r="L847240" i="48"/>
  <c r="L847239" i="48"/>
  <c r="L847238" i="48"/>
  <c r="L847237" i="48"/>
  <c r="L847236" i="48"/>
  <c r="L847235" i="48"/>
  <c r="L847234" i="48"/>
  <c r="L847233" i="48"/>
  <c r="L847232" i="48"/>
  <c r="L847231" i="48"/>
  <c r="L847230" i="48"/>
  <c r="L847229" i="48"/>
  <c r="L847228" i="48"/>
  <c r="L847227" i="48"/>
  <c r="L847226" i="48"/>
  <c r="L847225" i="48"/>
  <c r="L847224" i="48"/>
  <c r="L847223" i="48"/>
  <c r="L847222" i="48"/>
  <c r="L847221" i="48"/>
  <c r="L847220" i="48"/>
  <c r="L847219" i="48"/>
  <c r="L847218" i="48"/>
  <c r="L847217" i="48"/>
  <c r="L847216" i="48"/>
  <c r="L847215" i="48"/>
  <c r="L847214" i="48"/>
  <c r="L847213" i="48"/>
  <c r="L847212" i="48"/>
  <c r="L847211" i="48"/>
  <c r="L847210" i="48"/>
  <c r="L847209" i="48"/>
  <c r="L847208" i="48"/>
  <c r="L847207" i="48"/>
  <c r="L847206" i="48"/>
  <c r="L847205" i="48"/>
  <c r="L847204" i="48"/>
  <c r="L847203" i="48"/>
  <c r="L847202" i="48"/>
  <c r="L847201" i="48"/>
  <c r="L847200" i="48"/>
  <c r="L847199" i="48"/>
  <c r="L847198" i="48"/>
  <c r="L847197" i="48"/>
  <c r="L847196" i="48"/>
  <c r="L847195" i="48"/>
  <c r="L847194" i="48"/>
  <c r="L847193" i="48"/>
  <c r="L847192" i="48"/>
  <c r="L847191" i="48"/>
  <c r="L847190" i="48"/>
  <c r="L847189" i="48"/>
  <c r="L847188" i="48"/>
  <c r="L847187" i="48"/>
  <c r="L847186" i="48"/>
  <c r="L847185" i="48"/>
  <c r="L847184" i="48"/>
  <c r="L847183" i="48"/>
  <c r="L847182" i="48"/>
  <c r="L847181" i="48"/>
  <c r="L847180" i="48"/>
  <c r="L847179" i="48"/>
  <c r="L847178" i="48"/>
  <c r="L847177" i="48"/>
  <c r="L847176" i="48"/>
  <c r="L847175" i="48"/>
  <c r="L847174" i="48"/>
  <c r="L847173" i="48"/>
  <c r="L847172" i="48"/>
  <c r="L847171" i="48"/>
  <c r="L847170" i="48"/>
  <c r="L847169" i="48"/>
  <c r="L847168" i="48"/>
  <c r="L847167" i="48"/>
  <c r="L847166" i="48"/>
  <c r="L847165" i="48"/>
  <c r="L847164" i="48"/>
  <c r="L847163" i="48"/>
  <c r="L847162" i="48"/>
  <c r="L847161" i="48"/>
  <c r="L847160" i="48"/>
  <c r="L847159" i="48"/>
  <c r="L847158" i="48"/>
  <c r="L847157" i="48"/>
  <c r="L847156" i="48"/>
  <c r="L847155" i="48"/>
  <c r="L847154" i="48"/>
  <c r="L847153" i="48"/>
  <c r="L847152" i="48"/>
  <c r="L847151" i="48"/>
  <c r="L847150" i="48"/>
  <c r="L847149" i="48"/>
  <c r="L847148" i="48"/>
  <c r="L847147" i="48"/>
  <c r="L847146" i="48"/>
  <c r="L847145" i="48"/>
  <c r="L847144" i="48"/>
  <c r="L847143" i="48"/>
  <c r="L847142" i="48"/>
  <c r="L847141" i="48"/>
  <c r="L847140" i="48"/>
  <c r="L847139" i="48"/>
  <c r="L847138" i="48"/>
  <c r="L847137" i="48"/>
  <c r="L847136" i="48"/>
  <c r="L847135" i="48"/>
  <c r="L847134" i="48"/>
  <c r="L847133" i="48"/>
  <c r="L847132" i="48"/>
  <c r="L847131" i="48"/>
  <c r="L847130" i="48"/>
  <c r="L847129" i="48"/>
  <c r="L847128" i="48"/>
  <c r="L847127" i="48"/>
  <c r="L847126" i="48"/>
  <c r="L847125" i="48"/>
  <c r="L847124" i="48"/>
  <c r="L847123" i="48"/>
  <c r="L847122" i="48"/>
  <c r="L847121" i="48"/>
  <c r="L847120" i="48"/>
  <c r="L847119" i="48"/>
  <c r="L847118" i="48"/>
  <c r="L847117" i="48"/>
  <c r="L847116" i="48"/>
  <c r="L847115" i="48"/>
  <c r="L847114" i="48"/>
  <c r="L847113" i="48"/>
  <c r="L847112" i="48"/>
  <c r="L847111" i="48"/>
  <c r="L847110" i="48"/>
  <c r="L847109" i="48"/>
  <c r="L847108" i="48"/>
  <c r="L847107" i="48"/>
  <c r="L847106" i="48"/>
  <c r="L847105" i="48"/>
  <c r="L847104" i="48"/>
  <c r="L847103" i="48"/>
  <c r="L847102" i="48"/>
  <c r="L847101" i="48"/>
  <c r="L847100" i="48"/>
  <c r="L847099" i="48"/>
  <c r="L847098" i="48"/>
  <c r="L847097" i="48"/>
  <c r="L847096" i="48"/>
  <c r="L847095" i="48"/>
  <c r="L847094" i="48"/>
  <c r="L847093" i="48"/>
  <c r="L847092" i="48"/>
  <c r="L847091" i="48"/>
  <c r="L847090" i="48"/>
  <c r="L847089" i="48"/>
  <c r="L847088" i="48"/>
  <c r="L847087" i="48"/>
  <c r="L847086" i="48"/>
  <c r="L847085" i="48"/>
  <c r="L847084" i="48"/>
  <c r="L847083" i="48"/>
  <c r="L847082" i="48"/>
  <c r="L847081" i="48"/>
  <c r="L847080" i="48"/>
  <c r="L847079" i="48"/>
  <c r="L847078" i="48"/>
  <c r="L847077" i="48"/>
  <c r="L847076" i="48"/>
  <c r="L847075" i="48"/>
  <c r="L847074" i="48"/>
  <c r="L847073" i="48"/>
  <c r="L847072" i="48"/>
  <c r="L847071" i="48"/>
  <c r="L847070" i="48"/>
  <c r="L847069" i="48"/>
  <c r="L847068" i="48"/>
  <c r="L847067" i="48"/>
  <c r="L847066" i="48"/>
  <c r="L847065" i="48"/>
  <c r="L847064" i="48"/>
  <c r="L847063" i="48"/>
  <c r="L847062" i="48"/>
  <c r="L847061" i="48"/>
  <c r="L847060" i="48"/>
  <c r="L847059" i="48"/>
  <c r="L847058" i="48"/>
  <c r="L847057" i="48"/>
  <c r="L847056" i="48"/>
  <c r="L847055" i="48"/>
  <c r="L847054" i="48"/>
  <c r="L847053" i="48"/>
  <c r="L847052" i="48"/>
  <c r="L847051" i="48"/>
  <c r="L847050" i="48"/>
  <c r="L847049" i="48"/>
  <c r="L847048" i="48"/>
  <c r="L847047" i="48"/>
  <c r="L847046" i="48"/>
  <c r="L847045" i="48"/>
  <c r="L847044" i="48"/>
  <c r="L847043" i="48"/>
  <c r="L847042" i="48"/>
  <c r="L847041" i="48"/>
  <c r="L847040" i="48"/>
  <c r="L847039" i="48"/>
  <c r="L847038" i="48"/>
  <c r="L847037" i="48"/>
  <c r="L847036" i="48"/>
  <c r="L847035" i="48"/>
  <c r="L847034" i="48"/>
  <c r="L847033" i="48"/>
  <c r="L847032" i="48"/>
  <c r="L847031" i="48"/>
  <c r="L847030" i="48"/>
  <c r="L847029" i="48"/>
  <c r="L847028" i="48"/>
  <c r="L847027" i="48"/>
  <c r="L847026" i="48"/>
  <c r="L847025" i="48"/>
  <c r="L847024" i="48"/>
  <c r="L847023" i="48"/>
  <c r="L847022" i="48"/>
  <c r="L847021" i="48"/>
  <c r="L847020" i="48"/>
  <c r="L847019" i="48"/>
  <c r="L847018" i="48"/>
  <c r="L847017" i="48"/>
  <c r="L847016" i="48"/>
  <c r="L847015" i="48"/>
  <c r="L847014" i="48"/>
  <c r="L847013" i="48"/>
  <c r="L847012" i="48"/>
  <c r="L847011" i="48"/>
  <c r="L847010" i="48"/>
  <c r="L847009" i="48"/>
  <c r="L847008" i="48"/>
  <c r="L847007" i="48"/>
  <c r="L847006" i="48"/>
  <c r="L847005" i="48"/>
  <c r="L847004" i="48"/>
  <c r="L847003" i="48"/>
  <c r="L847002" i="48"/>
  <c r="L847001" i="48"/>
  <c r="L847000" i="48"/>
  <c r="L846999" i="48"/>
  <c r="L846998" i="48"/>
  <c r="L846997" i="48"/>
  <c r="L846996" i="48"/>
  <c r="L846995" i="48"/>
  <c r="L846994" i="48"/>
  <c r="L846993" i="48"/>
  <c r="L846992" i="48"/>
  <c r="L846991" i="48"/>
  <c r="L846990" i="48"/>
  <c r="L846989" i="48"/>
  <c r="L846988" i="48"/>
  <c r="L846987" i="48"/>
  <c r="L846986" i="48"/>
  <c r="L846985" i="48"/>
  <c r="L846984" i="48"/>
  <c r="L846983" i="48"/>
  <c r="L846982" i="48"/>
  <c r="L846981" i="48"/>
  <c r="L846980" i="48"/>
  <c r="L846979" i="48"/>
  <c r="L846978" i="48"/>
  <c r="L846977" i="48"/>
  <c r="L846976" i="48"/>
  <c r="L846975" i="48"/>
  <c r="L846974" i="48"/>
  <c r="L846973" i="48"/>
  <c r="L846972" i="48"/>
  <c r="L846971" i="48"/>
  <c r="L846970" i="48"/>
  <c r="L846969" i="48"/>
  <c r="L846968" i="48"/>
  <c r="L846967" i="48"/>
  <c r="L846966" i="48"/>
  <c r="L846965" i="48"/>
  <c r="L846964" i="48"/>
  <c r="L846963" i="48"/>
  <c r="L846962" i="48"/>
  <c r="L846961" i="48"/>
  <c r="L846960" i="48"/>
  <c r="L846959" i="48"/>
  <c r="L846958" i="48"/>
  <c r="L846957" i="48"/>
  <c r="L846956" i="48"/>
  <c r="L846955" i="48"/>
  <c r="L846954" i="48"/>
  <c r="L846953" i="48"/>
  <c r="L846952" i="48"/>
  <c r="L846951" i="48"/>
  <c r="L846950" i="48"/>
  <c r="L846949" i="48"/>
  <c r="L846948" i="48"/>
  <c r="L846947" i="48"/>
  <c r="L846946" i="48"/>
  <c r="L846945" i="48"/>
  <c r="L846944" i="48"/>
  <c r="L846943" i="48"/>
  <c r="L846942" i="48"/>
  <c r="L846941" i="48"/>
  <c r="L846940" i="48"/>
  <c r="L846939" i="48"/>
  <c r="L846938" i="48"/>
  <c r="L846937" i="48"/>
  <c r="L846936" i="48"/>
  <c r="L846935" i="48"/>
  <c r="L846934" i="48"/>
  <c r="L846933" i="48"/>
  <c r="L846932" i="48"/>
  <c r="L846931" i="48"/>
  <c r="L846930" i="48"/>
  <c r="L846929" i="48"/>
  <c r="L846928" i="48"/>
  <c r="L846927" i="48"/>
  <c r="L846926" i="48"/>
  <c r="L846925" i="48"/>
  <c r="L846924" i="48"/>
  <c r="L846923" i="48"/>
  <c r="L846922" i="48"/>
  <c r="L846921" i="48"/>
  <c r="L846920" i="48"/>
  <c r="L846919" i="48"/>
  <c r="L846918" i="48"/>
  <c r="L846917" i="48"/>
  <c r="L846916" i="48"/>
  <c r="L846915" i="48"/>
  <c r="L846914" i="48"/>
  <c r="L846913" i="48"/>
  <c r="L846912" i="48"/>
  <c r="L846911" i="48"/>
  <c r="L846910" i="48"/>
  <c r="L846909" i="48"/>
  <c r="L846908" i="48"/>
  <c r="L846907" i="48"/>
  <c r="L846906" i="48"/>
  <c r="L846905" i="48"/>
  <c r="L846904" i="48"/>
  <c r="L846903" i="48"/>
  <c r="L846902" i="48"/>
  <c r="L846901" i="48"/>
  <c r="L846900" i="48"/>
  <c r="L846899" i="48"/>
  <c r="L846898" i="48"/>
  <c r="L846897" i="48"/>
  <c r="L846896" i="48"/>
  <c r="L846895" i="48"/>
  <c r="L846894" i="48"/>
  <c r="L846893" i="48"/>
  <c r="L846892" i="48"/>
  <c r="L846891" i="48"/>
  <c r="L846890" i="48"/>
  <c r="L846889" i="48"/>
  <c r="L846888" i="48"/>
  <c r="L846887" i="48"/>
  <c r="L846886" i="48"/>
  <c r="L846885" i="48"/>
  <c r="L846884" i="48"/>
  <c r="L846883" i="48"/>
  <c r="L846882" i="48"/>
  <c r="L846881" i="48"/>
  <c r="L846880" i="48"/>
  <c r="L846879" i="48"/>
  <c r="L846878" i="48"/>
  <c r="L846877" i="48"/>
  <c r="L846876" i="48"/>
  <c r="L846875" i="48"/>
  <c r="L846874" i="48"/>
  <c r="L846873" i="48"/>
  <c r="L846872" i="48"/>
  <c r="L846871" i="48"/>
  <c r="L846870" i="48"/>
  <c r="L846869" i="48"/>
  <c r="L846868" i="48"/>
  <c r="L846867" i="48"/>
  <c r="L846866" i="48"/>
  <c r="L846865" i="48"/>
  <c r="L846864" i="48"/>
  <c r="L846863" i="48"/>
  <c r="L846862" i="48"/>
  <c r="L846861" i="48"/>
  <c r="L846860" i="48"/>
  <c r="L846859" i="48"/>
  <c r="L846858" i="48"/>
  <c r="L846857" i="48"/>
  <c r="L846856" i="48"/>
  <c r="L846855" i="48"/>
  <c r="L846854" i="48"/>
  <c r="L846853" i="48"/>
  <c r="L846852" i="48"/>
  <c r="L846851" i="48"/>
  <c r="L846850" i="48"/>
  <c r="L846849" i="48"/>
  <c r="L846848" i="48"/>
  <c r="L846847" i="48"/>
  <c r="L846846" i="48"/>
  <c r="L846845" i="48"/>
  <c r="L846844" i="48"/>
  <c r="L846843" i="48"/>
  <c r="L846842" i="48"/>
  <c r="L846841" i="48"/>
  <c r="L846840" i="48"/>
  <c r="L846839" i="48"/>
  <c r="L846838" i="48"/>
  <c r="L846837" i="48"/>
  <c r="L846836" i="48"/>
  <c r="L846835" i="48"/>
  <c r="L846834" i="48"/>
  <c r="L846833" i="48"/>
  <c r="L846832" i="48"/>
  <c r="L846831" i="48"/>
  <c r="L846830" i="48"/>
  <c r="L846829" i="48"/>
  <c r="L846828" i="48"/>
  <c r="L846827" i="48"/>
  <c r="L846826" i="48"/>
  <c r="L846825" i="48"/>
  <c r="L846824" i="48"/>
  <c r="L846823" i="48"/>
  <c r="L846822" i="48"/>
  <c r="L846821" i="48"/>
  <c r="L846820" i="48"/>
  <c r="L846819" i="48"/>
  <c r="L846818" i="48"/>
  <c r="L846817" i="48"/>
  <c r="L846816" i="48"/>
  <c r="L846815" i="48"/>
  <c r="L846814" i="48"/>
  <c r="L846813" i="48"/>
  <c r="L846812" i="48"/>
  <c r="L846811" i="48"/>
  <c r="L846810" i="48"/>
  <c r="L846809" i="48"/>
  <c r="L846808" i="48"/>
  <c r="L846807" i="48"/>
  <c r="L846806" i="48"/>
  <c r="L846805" i="48"/>
  <c r="L846804" i="48"/>
  <c r="L846803" i="48"/>
  <c r="L846802" i="48"/>
  <c r="L846801" i="48"/>
  <c r="L846800" i="48"/>
  <c r="L846799" i="48"/>
  <c r="L846798" i="48"/>
  <c r="L846797" i="48"/>
  <c r="L846796" i="48"/>
  <c r="L846795" i="48"/>
  <c r="L846794" i="48"/>
  <c r="L846793" i="48"/>
  <c r="L846792" i="48"/>
  <c r="L846791" i="48"/>
  <c r="L846790" i="48"/>
  <c r="L846789" i="48"/>
  <c r="L846788" i="48"/>
  <c r="L846787" i="48"/>
  <c r="L846786" i="48"/>
  <c r="L846785" i="48"/>
  <c r="L846784" i="48"/>
  <c r="L846783" i="48"/>
  <c r="L846782" i="48"/>
  <c r="L846781" i="48"/>
  <c r="L846780" i="48"/>
  <c r="L846779" i="48"/>
  <c r="L846778" i="48"/>
  <c r="L846777" i="48"/>
  <c r="L846776" i="48"/>
  <c r="L846775" i="48"/>
  <c r="L846774" i="48"/>
  <c r="L846773" i="48"/>
  <c r="L846772" i="48"/>
  <c r="L846771" i="48"/>
  <c r="L846770" i="48"/>
  <c r="L846769" i="48"/>
  <c r="L846768" i="48"/>
  <c r="L846767" i="48"/>
  <c r="L846766" i="48"/>
  <c r="L846765" i="48"/>
  <c r="L846764" i="48"/>
  <c r="L846763" i="48"/>
  <c r="L846762" i="48"/>
  <c r="L846761" i="48"/>
  <c r="L846760" i="48"/>
  <c r="L846759" i="48"/>
  <c r="L846758" i="48"/>
  <c r="L846757" i="48"/>
  <c r="L846756" i="48"/>
  <c r="L846755" i="48"/>
  <c r="L846754" i="48"/>
  <c r="L846753" i="48"/>
  <c r="L846752" i="48"/>
  <c r="L846751" i="48"/>
  <c r="L846750" i="48"/>
  <c r="L846749" i="48"/>
  <c r="L846748" i="48"/>
  <c r="L846747" i="48"/>
  <c r="L846746" i="48"/>
  <c r="L846745" i="48"/>
  <c r="L846744" i="48"/>
  <c r="L846743" i="48"/>
  <c r="L846742" i="48"/>
  <c r="L846741" i="48"/>
  <c r="L846740" i="48"/>
  <c r="L846739" i="48"/>
  <c r="L846738" i="48"/>
  <c r="L846737" i="48"/>
  <c r="L846736" i="48"/>
  <c r="L846735" i="48"/>
  <c r="L846734" i="48"/>
  <c r="L846733" i="48"/>
  <c r="L846732" i="48"/>
  <c r="L846731" i="48"/>
  <c r="L846730" i="48"/>
  <c r="L846729" i="48"/>
  <c r="L846728" i="48"/>
  <c r="L846727" i="48"/>
  <c r="L846726" i="48"/>
  <c r="L846725" i="48"/>
  <c r="L846724" i="48"/>
  <c r="L846723" i="48"/>
  <c r="L846722" i="48"/>
  <c r="L846721" i="48"/>
  <c r="L846720" i="48"/>
  <c r="L846719" i="48"/>
  <c r="L846718" i="48"/>
  <c r="L846717" i="48"/>
  <c r="L846716" i="48"/>
  <c r="L846715" i="48"/>
  <c r="L846714" i="48"/>
  <c r="L846713" i="48"/>
  <c r="L846712" i="48"/>
  <c r="L846711" i="48"/>
  <c r="L846710" i="48"/>
  <c r="L846709" i="48"/>
  <c r="L846708" i="48"/>
  <c r="L846707" i="48"/>
  <c r="L846706" i="48"/>
  <c r="L846705" i="48"/>
  <c r="L846704" i="48"/>
  <c r="L846703" i="48"/>
  <c r="L846702" i="48"/>
  <c r="L846701" i="48"/>
  <c r="L846700" i="48"/>
  <c r="L846699" i="48"/>
  <c r="L846698" i="48"/>
  <c r="L846697" i="48"/>
  <c r="L846696" i="48"/>
  <c r="L846695" i="48"/>
  <c r="L846694" i="48"/>
  <c r="L846693" i="48"/>
  <c r="L846692" i="48"/>
  <c r="L846691" i="48"/>
  <c r="L846690" i="48"/>
  <c r="L846689" i="48"/>
  <c r="L846688" i="48"/>
  <c r="L846687" i="48"/>
  <c r="L846686" i="48"/>
  <c r="L846685" i="48"/>
  <c r="L846684" i="48"/>
  <c r="L846683" i="48"/>
  <c r="L846682" i="48"/>
  <c r="L846681" i="48"/>
  <c r="L846680" i="48"/>
  <c r="L846679" i="48"/>
  <c r="L846678" i="48"/>
  <c r="L846677" i="48"/>
  <c r="L846676" i="48"/>
  <c r="L846675" i="48"/>
  <c r="L846674" i="48"/>
  <c r="L846673" i="48"/>
  <c r="L846672" i="48"/>
  <c r="L846671" i="48"/>
  <c r="L846670" i="48"/>
  <c r="L846669" i="48"/>
  <c r="L846668" i="48"/>
  <c r="L846667" i="48"/>
  <c r="L846666" i="48"/>
  <c r="L846665" i="48"/>
  <c r="L846664" i="48"/>
  <c r="L846663" i="48"/>
  <c r="L846662" i="48"/>
  <c r="L846661" i="48"/>
  <c r="L846660" i="48"/>
  <c r="L846659" i="48"/>
  <c r="L846658" i="48"/>
  <c r="L846657" i="48"/>
  <c r="L846656" i="48"/>
  <c r="L846655" i="48"/>
  <c r="L846654" i="48"/>
  <c r="L846653" i="48"/>
  <c r="L846652" i="48"/>
  <c r="L846651" i="48"/>
  <c r="L846650" i="48"/>
  <c r="L846649" i="48"/>
  <c r="L846648" i="48"/>
  <c r="L846647" i="48"/>
  <c r="L846646" i="48"/>
  <c r="L846645" i="48"/>
  <c r="L846644" i="48"/>
  <c r="L846643" i="48"/>
  <c r="L846642" i="48"/>
  <c r="L846641" i="48"/>
  <c r="L846640" i="48"/>
  <c r="L846639" i="48"/>
  <c r="L846638" i="48"/>
  <c r="L846637" i="48"/>
  <c r="L846636" i="48"/>
  <c r="L846635" i="48"/>
  <c r="L846634" i="48"/>
  <c r="L846633" i="48"/>
  <c r="L846632" i="48"/>
  <c r="L846631" i="48"/>
  <c r="L846630" i="48"/>
  <c r="L846629" i="48"/>
  <c r="L846628" i="48"/>
  <c r="L846627" i="48"/>
  <c r="L846626" i="48"/>
  <c r="L846625" i="48"/>
  <c r="L846624" i="48"/>
  <c r="L846623" i="48"/>
  <c r="L846622" i="48"/>
  <c r="L846621" i="48"/>
  <c r="L846620" i="48"/>
  <c r="L846619" i="48"/>
  <c r="L846618" i="48"/>
  <c r="L846617" i="48"/>
  <c r="L846616" i="48"/>
  <c r="L846615" i="48"/>
  <c r="L846614" i="48"/>
  <c r="L846613" i="48"/>
  <c r="L846612" i="48"/>
  <c r="L846611" i="48"/>
  <c r="L846610" i="48"/>
  <c r="L846609" i="48"/>
  <c r="L846608" i="48"/>
  <c r="L846607" i="48"/>
  <c r="L846606" i="48"/>
  <c r="L846605" i="48"/>
  <c r="L846604" i="48"/>
  <c r="L846603" i="48"/>
  <c r="L846602" i="48"/>
  <c r="L846601" i="48"/>
  <c r="L846600" i="48"/>
  <c r="L846599" i="48"/>
  <c r="L846598" i="48"/>
  <c r="L846597" i="48"/>
  <c r="L846596" i="48"/>
  <c r="L846595" i="48"/>
  <c r="L846594" i="48"/>
  <c r="L846593" i="48"/>
  <c r="L846592" i="48"/>
  <c r="L846591" i="48"/>
  <c r="L846590" i="48"/>
  <c r="L846589" i="48"/>
  <c r="L846588" i="48"/>
  <c r="L846587" i="48"/>
  <c r="L846586" i="48"/>
  <c r="L846585" i="48"/>
  <c r="L846584" i="48"/>
  <c r="L846583" i="48"/>
  <c r="L846582" i="48"/>
  <c r="L846581" i="48"/>
  <c r="L846580" i="48"/>
  <c r="L846579" i="48"/>
  <c r="L846578" i="48"/>
  <c r="L846577" i="48"/>
  <c r="L846576" i="48"/>
  <c r="L846575" i="48"/>
  <c r="L846574" i="48"/>
  <c r="L846573" i="48"/>
  <c r="L846572" i="48"/>
  <c r="L846571" i="48"/>
  <c r="L846570" i="48"/>
  <c r="L846569" i="48"/>
  <c r="L846568" i="48"/>
  <c r="L846567" i="48"/>
  <c r="L846566" i="48"/>
  <c r="L846565" i="48"/>
  <c r="L846564" i="48"/>
  <c r="L846563" i="48"/>
  <c r="L846562" i="48"/>
  <c r="L846561" i="48"/>
  <c r="L846560" i="48"/>
  <c r="L846559" i="48"/>
  <c r="L846558" i="48"/>
  <c r="L846557" i="48"/>
  <c r="L846556" i="48"/>
  <c r="L846555" i="48"/>
  <c r="L846554" i="48"/>
  <c r="L846553" i="48"/>
  <c r="L846552" i="48"/>
  <c r="L846551" i="48"/>
  <c r="L846550" i="48"/>
  <c r="L846549" i="48"/>
  <c r="L846548" i="48"/>
  <c r="L846547" i="48"/>
  <c r="L846546" i="48"/>
  <c r="L846545" i="48"/>
  <c r="L846544" i="48"/>
  <c r="L846543" i="48"/>
  <c r="L846542" i="48"/>
  <c r="L846541" i="48"/>
  <c r="L846540" i="48"/>
  <c r="L846539" i="48"/>
  <c r="L846538" i="48"/>
  <c r="L846537" i="48"/>
  <c r="L846536" i="48"/>
  <c r="L846535" i="48"/>
  <c r="L846534" i="48"/>
  <c r="L846533" i="48"/>
  <c r="L846532" i="48"/>
  <c r="L846531" i="48"/>
  <c r="L846530" i="48"/>
  <c r="L846529" i="48"/>
  <c r="L846528" i="48"/>
  <c r="L846527" i="48"/>
  <c r="L846526" i="48"/>
  <c r="L846525" i="48"/>
  <c r="L846524" i="48"/>
  <c r="L846523" i="48"/>
  <c r="L846522" i="48"/>
  <c r="L846521" i="48"/>
  <c r="L846520" i="48"/>
  <c r="L846519" i="48"/>
  <c r="L846518" i="48"/>
  <c r="L846517" i="48"/>
  <c r="L846516" i="48"/>
  <c r="L846515" i="48"/>
  <c r="L846514" i="48"/>
  <c r="L846513" i="48"/>
  <c r="L846512" i="48"/>
  <c r="L846511" i="48"/>
  <c r="L846510" i="48"/>
  <c r="L846509" i="48"/>
  <c r="L846508" i="48"/>
  <c r="L846507" i="48"/>
  <c r="L846506" i="48"/>
  <c r="L846505" i="48"/>
  <c r="L846504" i="48"/>
  <c r="L846503" i="48"/>
  <c r="L846502" i="48"/>
  <c r="L846501" i="48"/>
  <c r="L846500" i="48"/>
  <c r="L846499" i="48"/>
  <c r="L846498" i="48"/>
  <c r="L846497" i="48"/>
  <c r="L846496" i="48"/>
  <c r="L846495" i="48"/>
  <c r="L846494" i="48"/>
  <c r="L846493" i="48"/>
  <c r="L846492" i="48"/>
  <c r="L846491" i="48"/>
  <c r="L846490" i="48"/>
  <c r="L846489" i="48"/>
  <c r="L846488" i="48"/>
  <c r="L846487" i="48"/>
  <c r="L846486" i="48"/>
  <c r="L846485" i="48"/>
  <c r="L846484" i="48"/>
  <c r="L846483" i="48"/>
  <c r="L846482" i="48"/>
  <c r="L846481" i="48"/>
  <c r="L846480" i="48"/>
  <c r="L846479" i="48"/>
  <c r="L846478" i="48"/>
  <c r="L846477" i="48"/>
  <c r="L846476" i="48"/>
  <c r="L846475" i="48"/>
  <c r="L846474" i="48"/>
  <c r="L846473" i="48"/>
  <c r="L846472" i="48"/>
  <c r="L846471" i="48"/>
  <c r="L846470" i="48"/>
  <c r="L846469" i="48"/>
  <c r="L846468" i="48"/>
  <c r="L846467" i="48"/>
  <c r="L846466" i="48"/>
  <c r="L846465" i="48"/>
  <c r="L846464" i="48"/>
  <c r="L846463" i="48"/>
  <c r="L846462" i="48"/>
  <c r="L846461" i="48"/>
  <c r="L846460" i="48"/>
  <c r="L846459" i="48"/>
  <c r="L846458" i="48"/>
  <c r="L846457" i="48"/>
  <c r="L846456" i="48"/>
  <c r="L846455" i="48"/>
  <c r="L846454" i="48"/>
  <c r="L846453" i="48"/>
  <c r="L846452" i="48"/>
  <c r="L846451" i="48"/>
  <c r="L846450" i="48"/>
  <c r="L846449" i="48"/>
  <c r="L846448" i="48"/>
  <c r="L846447" i="48"/>
  <c r="L846446" i="48"/>
  <c r="L846445" i="48"/>
  <c r="L846444" i="48"/>
  <c r="L846443" i="48"/>
  <c r="L846442" i="48"/>
  <c r="L846441" i="48"/>
  <c r="L846440" i="48"/>
  <c r="L846439" i="48"/>
  <c r="L846438" i="48"/>
  <c r="L846437" i="48"/>
  <c r="L846436" i="48"/>
  <c r="L846435" i="48"/>
  <c r="L846434" i="48"/>
  <c r="L846433" i="48"/>
  <c r="L846432" i="48"/>
  <c r="L846431" i="48"/>
  <c r="L846430" i="48"/>
  <c r="L846429" i="48"/>
  <c r="L846428" i="48"/>
  <c r="L846427" i="48"/>
  <c r="L846426" i="48"/>
  <c r="L846425" i="48"/>
  <c r="L846424" i="48"/>
  <c r="L846423" i="48"/>
  <c r="L846422" i="48"/>
  <c r="L846421" i="48"/>
  <c r="L846420" i="48"/>
  <c r="L846419" i="48"/>
  <c r="L846418" i="48"/>
  <c r="L846417" i="48"/>
  <c r="L846416" i="48"/>
  <c r="L846415" i="48"/>
  <c r="L846414" i="48"/>
  <c r="L846413" i="48"/>
  <c r="L846412" i="48"/>
  <c r="L846411" i="48"/>
  <c r="L846410" i="48"/>
  <c r="L846409" i="48"/>
  <c r="L846408" i="48"/>
  <c r="L846407" i="48"/>
  <c r="L846406" i="48"/>
  <c r="L846405" i="48"/>
  <c r="L846404" i="48"/>
  <c r="L846403" i="48"/>
  <c r="L846402" i="48"/>
  <c r="L846401" i="48"/>
  <c r="L846400" i="48"/>
  <c r="L846399" i="48"/>
  <c r="L846398" i="48"/>
  <c r="L846397" i="48"/>
  <c r="L846396" i="48"/>
  <c r="L846395" i="48"/>
  <c r="L846394" i="48"/>
  <c r="L846393" i="48"/>
  <c r="L846392" i="48"/>
  <c r="L846391" i="48"/>
  <c r="L846390" i="48"/>
  <c r="L846389" i="48"/>
  <c r="L846388" i="48"/>
  <c r="L846387" i="48"/>
  <c r="L846386" i="48"/>
  <c r="L846385" i="48"/>
  <c r="L846384" i="48"/>
  <c r="L846383" i="48"/>
  <c r="L846382" i="48"/>
  <c r="L846381" i="48"/>
  <c r="L846380" i="48"/>
  <c r="L846379" i="48"/>
  <c r="L846378" i="48"/>
  <c r="L846377" i="48"/>
  <c r="L846376" i="48"/>
  <c r="L846375" i="48"/>
  <c r="L846374" i="48"/>
  <c r="L846373" i="48"/>
  <c r="L846372" i="48"/>
  <c r="L846371" i="48"/>
  <c r="L846370" i="48"/>
  <c r="L846369" i="48"/>
  <c r="L846368" i="48"/>
  <c r="L846367" i="48"/>
  <c r="L846366" i="48"/>
  <c r="L846365" i="48"/>
  <c r="L846364" i="48"/>
  <c r="L846363" i="48"/>
  <c r="L846362" i="48"/>
  <c r="L846361" i="48"/>
  <c r="L846360" i="48"/>
  <c r="L846359" i="48"/>
  <c r="L846358" i="48"/>
  <c r="L846357" i="48"/>
  <c r="L846356" i="48"/>
  <c r="L846355" i="48"/>
  <c r="L846354" i="48"/>
  <c r="L846353" i="48"/>
  <c r="L846352" i="48"/>
  <c r="L846351" i="48"/>
  <c r="L846350" i="48"/>
  <c r="L846349" i="48"/>
  <c r="L846348" i="48"/>
  <c r="L846347" i="48"/>
  <c r="L846346" i="48"/>
  <c r="L846345" i="48"/>
  <c r="L846344" i="48"/>
  <c r="L846343" i="48"/>
  <c r="L846342" i="48"/>
  <c r="L846341" i="48"/>
  <c r="L846340" i="48"/>
  <c r="L846339" i="48"/>
  <c r="L846338" i="48"/>
  <c r="L846337" i="48"/>
  <c r="L846336" i="48"/>
  <c r="L846335" i="48"/>
  <c r="L846334" i="48"/>
  <c r="L846333" i="48"/>
  <c r="L846332" i="48"/>
  <c r="L846331" i="48"/>
  <c r="L846330" i="48"/>
  <c r="L846329" i="48"/>
  <c r="L846328" i="48"/>
  <c r="L846327" i="48"/>
  <c r="L846326" i="48"/>
  <c r="L846325" i="48"/>
  <c r="L846324" i="48"/>
  <c r="L846323" i="48"/>
  <c r="L846322" i="48"/>
  <c r="L846321" i="48"/>
  <c r="L846320" i="48"/>
  <c r="L846319" i="48"/>
  <c r="L846318" i="48"/>
  <c r="L846317" i="48"/>
  <c r="L846316" i="48"/>
  <c r="L846315" i="48"/>
  <c r="L846314" i="48"/>
  <c r="L846313" i="48"/>
  <c r="L846312" i="48"/>
  <c r="L846311" i="48"/>
  <c r="L846310" i="48"/>
  <c r="L846309" i="48"/>
  <c r="L846308" i="48"/>
  <c r="L846307" i="48"/>
  <c r="L846306" i="48"/>
  <c r="L846305" i="48"/>
  <c r="L846304" i="48"/>
  <c r="L846303" i="48"/>
  <c r="L846302" i="48"/>
  <c r="L846301" i="48"/>
  <c r="L846300" i="48"/>
  <c r="L846299" i="48"/>
  <c r="L846298" i="48"/>
  <c r="L846297" i="48"/>
  <c r="L846296" i="48"/>
  <c r="L846295" i="48"/>
  <c r="L846294" i="48"/>
  <c r="L846293" i="48"/>
  <c r="L846292" i="48"/>
  <c r="L846291" i="48"/>
  <c r="L846290" i="48"/>
  <c r="L846289" i="48"/>
  <c r="L846288" i="48"/>
  <c r="L846287" i="48"/>
  <c r="L846286" i="48"/>
  <c r="L846285" i="48"/>
  <c r="L846284" i="48"/>
  <c r="L846283" i="48"/>
  <c r="L846282" i="48"/>
  <c r="L846281" i="48"/>
  <c r="L846280" i="48"/>
  <c r="L846279" i="48"/>
  <c r="L846278" i="48"/>
  <c r="L846277" i="48"/>
  <c r="L846276" i="48"/>
  <c r="L846275" i="48"/>
  <c r="L846274" i="48"/>
  <c r="L846273" i="48"/>
  <c r="L846272" i="48"/>
  <c r="L846271" i="48"/>
  <c r="L846270" i="48"/>
  <c r="L846269" i="48"/>
  <c r="L846268" i="48"/>
  <c r="L846267" i="48"/>
  <c r="L846266" i="48"/>
  <c r="L846265" i="48"/>
  <c r="L846264" i="48"/>
  <c r="L846263" i="48"/>
  <c r="L846262" i="48"/>
  <c r="L846261" i="48"/>
  <c r="L846260" i="48"/>
  <c r="L846259" i="48"/>
  <c r="L846258" i="48"/>
  <c r="L846257" i="48"/>
  <c r="L846256" i="48"/>
  <c r="L846255" i="48"/>
  <c r="L846254" i="48"/>
  <c r="L846253" i="48"/>
  <c r="L846252" i="48"/>
  <c r="L846251" i="48"/>
  <c r="L846250" i="48"/>
  <c r="L846249" i="48"/>
  <c r="L846248" i="48"/>
  <c r="L846247" i="48"/>
  <c r="L846246" i="48"/>
  <c r="L846245" i="48"/>
  <c r="L846244" i="48"/>
  <c r="L846243" i="48"/>
  <c r="L846242" i="48"/>
  <c r="L846241" i="48"/>
  <c r="L846240" i="48"/>
  <c r="L846239" i="48"/>
  <c r="L846238" i="48"/>
  <c r="L846237" i="48"/>
  <c r="L846236" i="48"/>
  <c r="L846235" i="48"/>
  <c r="L846234" i="48"/>
  <c r="L846233" i="48"/>
  <c r="L846232" i="48"/>
  <c r="L846231" i="48"/>
  <c r="L846230" i="48"/>
  <c r="L846229" i="48"/>
  <c r="L846228" i="48"/>
  <c r="L846227" i="48"/>
  <c r="L846226" i="48"/>
  <c r="L846225" i="48"/>
  <c r="L846224" i="48"/>
  <c r="L846223" i="48"/>
  <c r="L846222" i="48"/>
  <c r="L846221" i="48"/>
  <c r="L846220" i="48"/>
  <c r="L846219" i="48"/>
  <c r="L846218" i="48"/>
  <c r="L846217" i="48"/>
  <c r="L846216" i="48"/>
  <c r="L846215" i="48"/>
  <c r="L846214" i="48"/>
  <c r="L846213" i="48"/>
  <c r="L846212" i="48"/>
  <c r="L846211" i="48"/>
  <c r="L846210" i="48"/>
  <c r="L846209" i="48"/>
  <c r="L846208" i="48"/>
  <c r="L846207" i="48"/>
  <c r="L846206" i="48"/>
  <c r="L846205" i="48"/>
  <c r="L846204" i="48"/>
  <c r="L846203" i="48"/>
  <c r="L846202" i="48"/>
  <c r="L846201" i="48"/>
  <c r="L846200" i="48"/>
  <c r="L846199" i="48"/>
  <c r="L846198" i="48"/>
  <c r="L846197" i="48"/>
  <c r="L846196" i="48"/>
  <c r="L846195" i="48"/>
  <c r="L846194" i="48"/>
  <c r="L846193" i="48"/>
  <c r="L846192" i="48"/>
  <c r="L846191" i="48"/>
  <c r="L846190" i="48"/>
  <c r="L846189" i="48"/>
  <c r="L846188" i="48"/>
  <c r="L846187" i="48"/>
  <c r="L846186" i="48"/>
  <c r="L846185" i="48"/>
  <c r="L846184" i="48"/>
  <c r="L846183" i="48"/>
  <c r="L846182" i="48"/>
  <c r="L846181" i="48"/>
  <c r="L846180" i="48"/>
  <c r="L846179" i="48"/>
  <c r="L846178" i="48"/>
  <c r="L846177" i="48"/>
  <c r="L846176" i="48"/>
  <c r="L846175" i="48"/>
  <c r="L846174" i="48"/>
  <c r="L846173" i="48"/>
  <c r="L846172" i="48"/>
  <c r="L846171" i="48"/>
  <c r="L846170" i="48"/>
  <c r="L846169" i="48"/>
  <c r="L846168" i="48"/>
  <c r="L846167" i="48"/>
  <c r="L846166" i="48"/>
  <c r="L846165" i="48"/>
  <c r="L846164" i="48"/>
  <c r="L846163" i="48"/>
  <c r="L846162" i="48"/>
  <c r="L846161" i="48"/>
  <c r="L846160" i="48"/>
  <c r="L846159" i="48"/>
  <c r="L846158" i="48"/>
  <c r="L846157" i="48"/>
  <c r="L846156" i="48"/>
  <c r="L846155" i="48"/>
  <c r="L846154" i="48"/>
  <c r="L846153" i="48"/>
  <c r="L846152" i="48"/>
  <c r="L846151" i="48"/>
  <c r="L846150" i="48"/>
  <c r="L846149" i="48"/>
  <c r="L846148" i="48"/>
  <c r="L846147" i="48"/>
  <c r="L846146" i="48"/>
  <c r="L846145" i="48"/>
  <c r="L846144" i="48"/>
  <c r="L846143" i="48"/>
  <c r="L846142" i="48"/>
  <c r="L846141" i="48"/>
  <c r="L846140" i="48"/>
  <c r="L846139" i="48"/>
  <c r="L846138" i="48"/>
  <c r="L846137" i="48"/>
  <c r="L846136" i="48"/>
  <c r="L846135" i="48"/>
  <c r="L846134" i="48"/>
  <c r="L846133" i="48"/>
  <c r="L846132" i="48"/>
  <c r="L846131" i="48"/>
  <c r="L846130" i="48"/>
  <c r="L846129" i="48"/>
  <c r="L846128" i="48"/>
  <c r="L846127" i="48"/>
  <c r="L846126" i="48"/>
  <c r="L846125" i="48"/>
  <c r="L846124" i="48"/>
  <c r="L846123" i="48"/>
  <c r="L846122" i="48"/>
  <c r="L846121" i="48"/>
  <c r="L846120" i="48"/>
  <c r="L846119" i="48"/>
  <c r="L846118" i="48"/>
  <c r="L846117" i="48"/>
  <c r="L846116" i="48"/>
  <c r="L846115" i="48"/>
  <c r="L846114" i="48"/>
  <c r="L846113" i="48"/>
  <c r="L846112" i="48"/>
  <c r="L846111" i="48"/>
  <c r="L846110" i="48"/>
  <c r="L846109" i="48"/>
  <c r="L846108" i="48"/>
  <c r="L846107" i="48"/>
  <c r="L846106" i="48"/>
  <c r="L846105" i="48"/>
  <c r="L846104" i="48"/>
  <c r="L846103" i="48"/>
  <c r="L846102" i="48"/>
  <c r="L846101" i="48"/>
  <c r="L846100" i="48"/>
  <c r="L846099" i="48"/>
  <c r="L846098" i="48"/>
  <c r="L846097" i="48"/>
  <c r="L846096" i="48"/>
  <c r="L846095" i="48"/>
  <c r="L846094" i="48"/>
  <c r="L846093" i="48"/>
  <c r="L846092" i="48"/>
  <c r="L846091" i="48"/>
  <c r="L846090" i="48"/>
  <c r="L846089" i="48"/>
  <c r="L846088" i="48"/>
  <c r="L846087" i="48"/>
  <c r="L846086" i="48"/>
  <c r="L846085" i="48"/>
  <c r="L846084" i="48"/>
  <c r="L846083" i="48"/>
  <c r="L846082" i="48"/>
  <c r="L846081" i="48"/>
  <c r="L846080" i="48"/>
  <c r="L846079" i="48"/>
  <c r="L846078" i="48"/>
  <c r="L846077" i="48"/>
  <c r="L846076" i="48"/>
  <c r="L846075" i="48"/>
  <c r="L846074" i="48"/>
  <c r="L846073" i="48"/>
  <c r="L846072" i="48"/>
  <c r="L846071" i="48"/>
  <c r="L846070" i="48"/>
  <c r="L846069" i="48"/>
  <c r="L846068" i="48"/>
  <c r="L846067" i="48"/>
  <c r="L846066" i="48"/>
  <c r="L846065" i="48"/>
  <c r="L846064" i="48"/>
  <c r="L846063" i="48"/>
  <c r="L846062" i="48"/>
  <c r="L846061" i="48"/>
  <c r="L846060" i="48"/>
  <c r="L846059" i="48"/>
  <c r="L846058" i="48"/>
  <c r="L846057" i="48"/>
  <c r="L846056" i="48"/>
  <c r="L846055" i="48"/>
  <c r="L846054" i="48"/>
  <c r="L846053" i="48"/>
  <c r="L846052" i="48"/>
  <c r="L846051" i="48"/>
  <c r="L846050" i="48"/>
  <c r="L846049" i="48"/>
  <c r="L846048" i="48"/>
  <c r="L846047" i="48"/>
  <c r="L846046" i="48"/>
  <c r="L846045" i="48"/>
  <c r="L846044" i="48"/>
  <c r="L846043" i="48"/>
  <c r="L846042" i="48"/>
  <c r="L846041" i="48"/>
  <c r="L846040" i="48"/>
  <c r="L846039" i="48"/>
  <c r="L846038" i="48"/>
  <c r="L846037" i="48"/>
  <c r="L846036" i="48"/>
  <c r="L846035" i="48"/>
  <c r="L846034" i="48"/>
  <c r="L846033" i="48"/>
  <c r="L846032" i="48"/>
  <c r="L846031" i="48"/>
  <c r="L846030" i="48"/>
  <c r="L846029" i="48"/>
  <c r="L846028" i="48"/>
  <c r="L846027" i="48"/>
  <c r="L846026" i="48"/>
  <c r="L846025" i="48"/>
  <c r="L846024" i="48"/>
  <c r="L846023" i="48"/>
  <c r="L846022" i="48"/>
  <c r="L846021" i="48"/>
  <c r="L846020" i="48"/>
  <c r="L846019" i="48"/>
  <c r="L846018" i="48"/>
  <c r="L846017" i="48"/>
  <c r="L846016" i="48"/>
  <c r="L846015" i="48"/>
  <c r="L846014" i="48"/>
  <c r="L846013" i="48"/>
  <c r="L846012" i="48"/>
  <c r="L846011" i="48"/>
  <c r="L846010" i="48"/>
  <c r="L846009" i="48"/>
  <c r="L846008" i="48"/>
  <c r="L846007" i="48"/>
  <c r="L846006" i="48"/>
  <c r="L846005" i="48"/>
  <c r="L846004" i="48"/>
  <c r="L846003" i="48"/>
  <c r="L846002" i="48"/>
  <c r="L846001" i="48"/>
  <c r="L846000" i="48"/>
  <c r="L845999" i="48"/>
  <c r="L845998" i="48"/>
  <c r="L845997" i="48"/>
  <c r="L845996" i="48"/>
  <c r="L845995" i="48"/>
  <c r="L845994" i="48"/>
  <c r="L845993" i="48"/>
  <c r="L845992" i="48"/>
  <c r="L845991" i="48"/>
  <c r="L845990" i="48"/>
  <c r="L845989" i="48"/>
  <c r="L845988" i="48"/>
  <c r="L845987" i="48"/>
  <c r="L845986" i="48"/>
  <c r="L845985" i="48"/>
  <c r="L845984" i="48"/>
  <c r="L845983" i="48"/>
  <c r="L845982" i="48"/>
  <c r="L845981" i="48"/>
  <c r="L845980" i="48"/>
  <c r="L845979" i="48"/>
  <c r="L845978" i="48"/>
  <c r="L845977" i="48"/>
  <c r="L845976" i="48"/>
  <c r="L845975" i="48"/>
  <c r="L845974" i="48"/>
  <c r="L845973" i="48"/>
  <c r="L845972" i="48"/>
  <c r="L845971" i="48"/>
  <c r="L845970" i="48"/>
  <c r="L845969" i="48"/>
  <c r="L845968" i="48"/>
  <c r="L845967" i="48"/>
  <c r="L845966" i="48"/>
  <c r="L845965" i="48"/>
  <c r="L845964" i="48"/>
  <c r="L845963" i="48"/>
  <c r="L845962" i="48"/>
  <c r="L845961" i="48"/>
  <c r="L845960" i="48"/>
  <c r="L845959" i="48"/>
  <c r="L845958" i="48"/>
  <c r="L845957" i="48"/>
  <c r="L845956" i="48"/>
  <c r="L845955" i="48"/>
  <c r="L845954" i="48"/>
  <c r="L845953" i="48"/>
  <c r="L845952" i="48"/>
  <c r="L845951" i="48"/>
  <c r="L845950" i="48"/>
  <c r="L845949" i="48"/>
  <c r="L845948" i="48"/>
  <c r="L845947" i="48"/>
  <c r="L845946" i="48"/>
  <c r="L845945" i="48"/>
  <c r="L845944" i="48"/>
  <c r="L845943" i="48"/>
  <c r="L845942" i="48"/>
  <c r="L845941" i="48"/>
  <c r="L845940" i="48"/>
  <c r="L845939" i="48"/>
  <c r="L845938" i="48"/>
  <c r="L845937" i="48"/>
  <c r="L845936" i="48"/>
  <c r="L845935" i="48"/>
  <c r="L845934" i="48"/>
  <c r="L845933" i="48"/>
  <c r="L845932" i="48"/>
  <c r="L845931" i="48"/>
  <c r="L845930" i="48"/>
  <c r="L845929" i="48"/>
  <c r="L845928" i="48"/>
  <c r="L845927" i="48"/>
  <c r="L845926" i="48"/>
  <c r="L845925" i="48"/>
  <c r="L845924" i="48"/>
  <c r="L845923" i="48"/>
  <c r="L845922" i="48"/>
  <c r="L845921" i="48"/>
  <c r="L845920" i="48"/>
  <c r="L845919" i="48"/>
  <c r="L845918" i="48"/>
  <c r="L845917" i="48"/>
  <c r="L845916" i="48"/>
  <c r="L845915" i="48"/>
  <c r="L845914" i="48"/>
  <c r="L845913" i="48"/>
  <c r="L845912" i="48"/>
  <c r="L845911" i="48"/>
  <c r="L845910" i="48"/>
  <c r="L845909" i="48"/>
  <c r="L845908" i="48"/>
  <c r="L845907" i="48"/>
  <c r="L845906" i="48"/>
  <c r="L845905" i="48"/>
  <c r="L845904" i="48"/>
  <c r="L845903" i="48"/>
  <c r="L845902" i="48"/>
  <c r="L845901" i="48"/>
  <c r="L845900" i="48"/>
  <c r="L845899" i="48"/>
  <c r="L845898" i="48"/>
  <c r="L845897" i="48"/>
  <c r="L845896" i="48"/>
  <c r="L845895" i="48"/>
  <c r="L845894" i="48"/>
  <c r="L845893" i="48"/>
  <c r="L845892" i="48"/>
  <c r="L845891" i="48"/>
  <c r="L845890" i="48"/>
  <c r="L845889" i="48"/>
  <c r="L845888" i="48"/>
  <c r="L845887" i="48"/>
  <c r="L845886" i="48"/>
  <c r="L845885" i="48"/>
  <c r="L845884" i="48"/>
  <c r="L845883" i="48"/>
  <c r="L845882" i="48"/>
  <c r="L845881" i="48"/>
  <c r="L845880" i="48"/>
  <c r="L845879" i="48"/>
  <c r="L845878" i="48"/>
  <c r="L845877" i="48"/>
  <c r="L845876" i="48"/>
  <c r="L845875" i="48"/>
  <c r="L845874" i="48"/>
  <c r="L845873" i="48"/>
  <c r="L845872" i="48"/>
  <c r="L845871" i="48"/>
  <c r="L845870" i="48"/>
  <c r="L845869" i="48"/>
  <c r="L845868" i="48"/>
  <c r="L845867" i="48"/>
  <c r="L845866" i="48"/>
  <c r="L845865" i="48"/>
  <c r="L845864" i="48"/>
  <c r="L845863" i="48"/>
  <c r="L845862" i="48"/>
  <c r="L845861" i="48"/>
  <c r="L845860" i="48"/>
  <c r="L845859" i="48"/>
  <c r="L845858" i="48"/>
  <c r="L845857" i="48"/>
  <c r="L845856" i="48"/>
  <c r="L845855" i="48"/>
  <c r="L845854" i="48"/>
  <c r="L845853" i="48"/>
  <c r="L845852" i="48"/>
  <c r="L845851" i="48"/>
  <c r="L845850" i="48"/>
  <c r="L845849" i="48"/>
  <c r="L845848" i="48"/>
  <c r="L845847" i="48"/>
  <c r="L845846" i="48"/>
  <c r="L845845" i="48"/>
  <c r="L845844" i="48"/>
  <c r="L845843" i="48"/>
  <c r="L845842" i="48"/>
  <c r="L845841" i="48"/>
  <c r="L845840" i="48"/>
  <c r="L845839" i="48"/>
  <c r="L845838" i="48"/>
  <c r="L845837" i="48"/>
  <c r="L845836" i="48"/>
  <c r="L845835" i="48"/>
  <c r="L845834" i="48"/>
  <c r="L845833" i="48"/>
  <c r="L845832" i="48"/>
  <c r="L845831" i="48"/>
  <c r="L845830" i="48"/>
  <c r="L845829" i="48"/>
  <c r="L845828" i="48"/>
  <c r="L845827" i="48"/>
  <c r="L845826" i="48"/>
  <c r="L845825" i="48"/>
  <c r="L845824" i="48"/>
  <c r="L845823" i="48"/>
  <c r="L845822" i="48"/>
  <c r="L845821" i="48"/>
  <c r="L845820" i="48"/>
  <c r="L845819" i="48"/>
  <c r="L845818" i="48"/>
  <c r="L845817" i="48"/>
  <c r="L845816" i="48"/>
  <c r="L845815" i="48"/>
  <c r="L845814" i="48"/>
  <c r="L845813" i="48"/>
  <c r="L845812" i="48"/>
  <c r="L845811" i="48"/>
  <c r="L845810" i="48"/>
  <c r="L845809" i="48"/>
  <c r="L845808" i="48"/>
  <c r="L845807" i="48"/>
  <c r="L845806" i="48"/>
  <c r="L845805" i="48"/>
  <c r="L845804" i="48"/>
  <c r="L845803" i="48"/>
  <c r="L845802" i="48"/>
  <c r="L845801" i="48"/>
  <c r="L845800" i="48"/>
  <c r="L845799" i="48"/>
  <c r="L845798" i="48"/>
  <c r="L845797" i="48"/>
  <c r="L845796" i="48"/>
  <c r="L845795" i="48"/>
  <c r="L845794" i="48"/>
  <c r="L845793" i="48"/>
  <c r="L845792" i="48"/>
  <c r="L845791" i="48"/>
  <c r="L845790" i="48"/>
  <c r="L845789" i="48"/>
  <c r="L845788" i="48"/>
  <c r="L845787" i="48"/>
  <c r="L845786" i="48"/>
  <c r="L845785" i="48"/>
  <c r="L845784" i="48"/>
  <c r="L845783" i="48"/>
  <c r="L845782" i="48"/>
  <c r="L845781" i="48"/>
  <c r="L845780" i="48"/>
  <c r="L845779" i="48"/>
  <c r="L845778" i="48"/>
  <c r="L845777" i="48"/>
  <c r="L845776" i="48"/>
  <c r="L845775" i="48"/>
  <c r="L845774" i="48"/>
  <c r="L845773" i="48"/>
  <c r="L845772" i="48"/>
  <c r="L845771" i="48"/>
  <c r="L845770" i="48"/>
  <c r="L845769" i="48"/>
  <c r="L845768" i="48"/>
  <c r="L845767" i="48"/>
  <c r="L845766" i="48"/>
  <c r="L845765" i="48"/>
  <c r="L845764" i="48"/>
  <c r="L845763" i="48"/>
  <c r="L845762" i="48"/>
  <c r="L845761" i="48"/>
  <c r="L845760" i="48"/>
  <c r="L845759" i="48"/>
  <c r="L845758" i="48"/>
  <c r="L845757" i="48"/>
  <c r="L845756" i="48"/>
  <c r="L845755" i="48"/>
  <c r="L845754" i="48"/>
  <c r="L845753" i="48"/>
  <c r="L845752" i="48"/>
  <c r="L845751" i="48"/>
  <c r="L845750" i="48"/>
  <c r="L845749" i="48"/>
  <c r="L845748" i="48"/>
  <c r="L845747" i="48"/>
  <c r="L845746" i="48"/>
  <c r="L845745" i="48"/>
  <c r="L845744" i="48"/>
  <c r="L845743" i="48"/>
  <c r="L845742" i="48"/>
  <c r="L845741" i="48"/>
  <c r="L845740" i="48"/>
  <c r="L845739" i="48"/>
  <c r="L845738" i="48"/>
  <c r="L845737" i="48"/>
  <c r="L845736" i="48"/>
  <c r="L845735" i="48"/>
  <c r="L845734" i="48"/>
  <c r="L845733" i="48"/>
  <c r="L845732" i="48"/>
  <c r="L845731" i="48"/>
  <c r="L845730" i="48"/>
  <c r="L845729" i="48"/>
  <c r="L845728" i="48"/>
  <c r="L845727" i="48"/>
  <c r="L845726" i="48"/>
  <c r="L845725" i="48"/>
  <c r="L845724" i="48"/>
  <c r="L845723" i="48"/>
  <c r="L845722" i="48"/>
  <c r="L845721" i="48"/>
  <c r="L845720" i="48"/>
  <c r="L845719" i="48"/>
  <c r="L845718" i="48"/>
  <c r="L845717" i="48"/>
  <c r="L845716" i="48"/>
  <c r="L845715" i="48"/>
  <c r="L845714" i="48"/>
  <c r="L845713" i="48"/>
  <c r="L845712" i="48"/>
  <c r="L845711" i="48"/>
  <c r="L845710" i="48"/>
  <c r="L845709" i="48"/>
  <c r="L845708" i="48"/>
  <c r="L845707" i="48"/>
  <c r="L845706" i="48"/>
  <c r="L845705" i="48"/>
  <c r="L845704" i="48"/>
  <c r="L845703" i="48"/>
  <c r="L845702" i="48"/>
  <c r="L845701" i="48"/>
  <c r="L845700" i="48"/>
  <c r="L845699" i="48"/>
  <c r="L845698" i="48"/>
  <c r="L845697" i="48"/>
  <c r="L845696" i="48"/>
  <c r="L845695" i="48"/>
  <c r="L845694" i="48"/>
  <c r="L845693" i="48"/>
  <c r="L845692" i="48"/>
  <c r="L845691" i="48"/>
  <c r="L845690" i="48"/>
  <c r="L845689" i="48"/>
  <c r="L845688" i="48"/>
  <c r="L845687" i="48"/>
  <c r="L845686" i="48"/>
  <c r="L845685" i="48"/>
  <c r="L845684" i="48"/>
  <c r="L845683" i="48"/>
  <c r="L845682" i="48"/>
  <c r="L845681" i="48"/>
  <c r="L845680" i="48"/>
  <c r="L845679" i="48"/>
  <c r="L845678" i="48"/>
  <c r="L845677" i="48"/>
  <c r="L845676" i="48"/>
  <c r="L845675" i="48"/>
  <c r="L845674" i="48"/>
  <c r="L845673" i="48"/>
  <c r="L845672" i="48"/>
  <c r="L845671" i="48"/>
  <c r="L845670" i="48"/>
  <c r="L845669" i="48"/>
  <c r="L845668" i="48"/>
  <c r="L845667" i="48"/>
  <c r="L845666" i="48"/>
  <c r="L845665" i="48"/>
  <c r="L845664" i="48"/>
  <c r="L845663" i="48"/>
  <c r="L845662" i="48"/>
  <c r="L845661" i="48"/>
  <c r="L845660" i="48"/>
  <c r="L845659" i="48"/>
  <c r="L845658" i="48"/>
  <c r="L845657" i="48"/>
  <c r="L845656" i="48"/>
  <c r="L845655" i="48"/>
  <c r="L845654" i="48"/>
  <c r="L845653" i="48"/>
  <c r="L845652" i="48"/>
  <c r="L845651" i="48"/>
  <c r="L845650" i="48"/>
  <c r="L845649" i="48"/>
  <c r="L845648" i="48"/>
  <c r="L845647" i="48"/>
  <c r="L845646" i="48"/>
  <c r="L845645" i="48"/>
  <c r="L845644" i="48"/>
  <c r="L845643" i="48"/>
  <c r="L845642" i="48"/>
  <c r="L845641" i="48"/>
  <c r="L845640" i="48"/>
  <c r="L845639" i="48"/>
  <c r="L845638" i="48"/>
  <c r="L845637" i="48"/>
  <c r="L845636" i="48"/>
  <c r="L845635" i="48"/>
  <c r="L845634" i="48"/>
  <c r="L845633" i="48"/>
  <c r="L845632" i="48"/>
  <c r="L845631" i="48"/>
  <c r="L845630" i="48"/>
  <c r="L845629" i="48"/>
  <c r="L845628" i="48"/>
  <c r="L845627" i="48"/>
  <c r="L845626" i="48"/>
  <c r="L845625" i="48"/>
  <c r="L845624" i="48"/>
  <c r="L845623" i="48"/>
  <c r="L845622" i="48"/>
  <c r="L845621" i="48"/>
  <c r="L845620" i="48"/>
  <c r="L845619" i="48"/>
  <c r="L845618" i="48"/>
  <c r="L845617" i="48"/>
  <c r="L845616" i="48"/>
  <c r="L845615" i="48"/>
  <c r="L845614" i="48"/>
  <c r="L845613" i="48"/>
  <c r="L845612" i="48"/>
  <c r="L845611" i="48"/>
  <c r="L845610" i="48"/>
  <c r="L845609" i="48"/>
  <c r="L845608" i="48"/>
  <c r="L845607" i="48"/>
  <c r="L845606" i="48"/>
  <c r="L845605" i="48"/>
  <c r="L845604" i="48"/>
  <c r="L845603" i="48"/>
  <c r="L845602" i="48"/>
  <c r="L845601" i="48"/>
  <c r="L845600" i="48"/>
  <c r="L845599" i="48"/>
  <c r="L845598" i="48"/>
  <c r="L845597" i="48"/>
  <c r="L845596" i="48"/>
  <c r="L845595" i="48"/>
  <c r="L845594" i="48"/>
  <c r="L845593" i="48"/>
  <c r="L845592" i="48"/>
  <c r="L845591" i="48"/>
  <c r="L845590" i="48"/>
  <c r="L845589" i="48"/>
  <c r="L845588" i="48"/>
  <c r="L845587" i="48"/>
  <c r="L845586" i="48"/>
  <c r="L845585" i="48"/>
  <c r="L845584" i="48"/>
  <c r="L845583" i="48"/>
  <c r="L845582" i="48"/>
  <c r="L845581" i="48"/>
  <c r="L845580" i="48"/>
  <c r="L845579" i="48"/>
  <c r="L845578" i="48"/>
  <c r="L845577" i="48"/>
  <c r="L845576" i="48"/>
  <c r="L845575" i="48"/>
  <c r="L845574" i="48"/>
  <c r="L845573" i="48"/>
  <c r="L845572" i="48"/>
  <c r="L845571" i="48"/>
  <c r="L845570" i="48"/>
  <c r="L845569" i="48"/>
  <c r="L845568" i="48"/>
  <c r="L845567" i="48"/>
  <c r="L845566" i="48"/>
  <c r="L845565" i="48"/>
  <c r="L845564" i="48"/>
  <c r="L845563" i="48"/>
  <c r="L845562" i="48"/>
  <c r="L845561" i="48"/>
  <c r="L845560" i="48"/>
  <c r="L845559" i="48"/>
  <c r="L845558" i="48"/>
  <c r="L845557" i="48"/>
  <c r="L845556" i="48"/>
  <c r="L845555" i="48"/>
  <c r="L845554" i="48"/>
  <c r="L845553" i="48"/>
  <c r="L845552" i="48"/>
  <c r="L845551" i="48"/>
  <c r="L845550" i="48"/>
  <c r="L845549" i="48"/>
  <c r="L845548" i="48"/>
  <c r="L845547" i="48"/>
  <c r="L845546" i="48"/>
  <c r="L845545" i="48"/>
  <c r="L845544" i="48"/>
  <c r="L845543" i="48"/>
  <c r="L845542" i="48"/>
  <c r="L845541" i="48"/>
  <c r="L845540" i="48"/>
  <c r="L845539" i="48"/>
  <c r="L845538" i="48"/>
  <c r="L845537" i="48"/>
  <c r="L845536" i="48"/>
  <c r="L845535" i="48"/>
  <c r="L845534" i="48"/>
  <c r="L845533" i="48"/>
  <c r="L845532" i="48"/>
  <c r="L845531" i="48"/>
  <c r="L845530" i="48"/>
  <c r="L845529" i="48"/>
  <c r="L845528" i="48"/>
  <c r="L845527" i="48"/>
  <c r="L845526" i="48"/>
  <c r="L845525" i="48"/>
  <c r="L845524" i="48"/>
  <c r="L845523" i="48"/>
  <c r="L845522" i="48"/>
  <c r="L845521" i="48"/>
  <c r="L845520" i="48"/>
  <c r="L845519" i="48"/>
  <c r="L845518" i="48"/>
  <c r="L845517" i="48"/>
  <c r="L845516" i="48"/>
  <c r="L845515" i="48"/>
  <c r="L845514" i="48"/>
  <c r="L845513" i="48"/>
  <c r="L845512" i="48"/>
  <c r="L845511" i="48"/>
  <c r="L845510" i="48"/>
  <c r="L845509" i="48"/>
  <c r="L845508" i="48"/>
  <c r="L845507" i="48"/>
  <c r="L845506" i="48"/>
  <c r="L845505" i="48"/>
  <c r="L845504" i="48"/>
  <c r="L845503" i="48"/>
  <c r="L845502" i="48"/>
  <c r="L845501" i="48"/>
  <c r="L845500" i="48"/>
  <c r="L845499" i="48"/>
  <c r="L845498" i="48"/>
  <c r="L845497" i="48"/>
  <c r="L845496" i="48"/>
  <c r="L845495" i="48"/>
  <c r="L845494" i="48"/>
  <c r="L845493" i="48"/>
  <c r="L845492" i="48"/>
  <c r="L845491" i="48"/>
  <c r="L845490" i="48"/>
  <c r="L845489" i="48"/>
  <c r="L845488" i="48"/>
  <c r="L845487" i="48"/>
  <c r="L845486" i="48"/>
  <c r="L845485" i="48"/>
  <c r="L845484" i="48"/>
  <c r="L845483" i="48"/>
  <c r="L845482" i="48"/>
  <c r="L845481" i="48"/>
  <c r="L845480" i="48"/>
  <c r="L845479" i="48"/>
  <c r="L845478" i="48"/>
  <c r="L845477" i="48"/>
  <c r="L845476" i="48"/>
  <c r="L845475" i="48"/>
  <c r="L845474" i="48"/>
  <c r="L845473" i="48"/>
  <c r="L845472" i="48"/>
  <c r="L845471" i="48"/>
  <c r="L845470" i="48"/>
  <c r="L845469" i="48"/>
  <c r="L845468" i="48"/>
  <c r="L845467" i="48"/>
  <c r="L845466" i="48"/>
  <c r="L845465" i="48"/>
  <c r="L845464" i="48"/>
  <c r="L845463" i="48"/>
  <c r="L845462" i="48"/>
  <c r="L845461" i="48"/>
  <c r="L845460" i="48"/>
  <c r="L845459" i="48"/>
  <c r="L845458" i="48"/>
  <c r="L845457" i="48"/>
  <c r="L845456" i="48"/>
  <c r="L845455" i="48"/>
  <c r="L845454" i="48"/>
  <c r="L845453" i="48"/>
  <c r="L845452" i="48"/>
  <c r="L845451" i="48"/>
  <c r="L845450" i="48"/>
  <c r="L845449" i="48"/>
  <c r="L845448" i="48"/>
  <c r="L845447" i="48"/>
  <c r="L845446" i="48"/>
  <c r="L845445" i="48"/>
  <c r="L845444" i="48"/>
  <c r="L845443" i="48"/>
  <c r="L845442" i="48"/>
  <c r="L845441" i="48"/>
  <c r="L845440" i="48"/>
  <c r="L845439" i="48"/>
  <c r="L845438" i="48"/>
  <c r="L845437" i="48"/>
  <c r="L845436" i="48"/>
  <c r="L845435" i="48"/>
  <c r="L845434" i="48"/>
  <c r="L845433" i="48"/>
  <c r="L845432" i="48"/>
  <c r="L845431" i="48"/>
  <c r="L845430" i="48"/>
  <c r="L845429" i="48"/>
  <c r="L845428" i="48"/>
  <c r="L845427" i="48"/>
  <c r="L845426" i="48"/>
  <c r="L845425" i="48"/>
  <c r="L845424" i="48"/>
  <c r="L845423" i="48"/>
  <c r="L845422" i="48"/>
  <c r="L845421" i="48"/>
  <c r="L845420" i="48"/>
  <c r="L845419" i="48"/>
  <c r="L845418" i="48"/>
  <c r="L845417" i="48"/>
  <c r="L845416" i="48"/>
  <c r="L845415" i="48"/>
  <c r="L845414" i="48"/>
  <c r="L845413" i="48"/>
  <c r="L845412" i="48"/>
  <c r="L845411" i="48"/>
  <c r="L845410" i="48"/>
  <c r="L845409" i="48"/>
  <c r="L845408" i="48"/>
  <c r="L845407" i="48"/>
  <c r="L845406" i="48"/>
  <c r="L845405" i="48"/>
  <c r="L845404" i="48"/>
  <c r="L845403" i="48"/>
  <c r="L845402" i="48"/>
  <c r="L845401" i="48"/>
  <c r="L845400" i="48"/>
  <c r="L845399" i="48"/>
  <c r="L845398" i="48"/>
  <c r="L845397" i="48"/>
  <c r="L845396" i="48"/>
  <c r="L845395" i="48"/>
  <c r="L845394" i="48"/>
  <c r="L845393" i="48"/>
  <c r="L845392" i="48"/>
  <c r="L845391" i="48"/>
  <c r="L845390" i="48"/>
  <c r="L845389" i="48"/>
  <c r="L845388" i="48"/>
  <c r="L845387" i="48"/>
  <c r="L845386" i="48"/>
  <c r="L845385" i="48"/>
  <c r="L845384" i="48"/>
  <c r="L845383" i="48"/>
  <c r="L845382" i="48"/>
  <c r="L845381" i="48"/>
  <c r="L845380" i="48"/>
  <c r="L845379" i="48"/>
  <c r="L845378" i="48"/>
  <c r="L845377" i="48"/>
  <c r="L845376" i="48"/>
  <c r="L845375" i="48"/>
  <c r="L845374" i="48"/>
  <c r="L845373" i="48"/>
  <c r="L845372" i="48"/>
  <c r="L845371" i="48"/>
  <c r="L845370" i="48"/>
  <c r="L845369" i="48"/>
  <c r="L845368" i="48"/>
  <c r="L845367" i="48"/>
  <c r="L845366" i="48"/>
  <c r="L845365" i="48"/>
  <c r="L845364" i="48"/>
  <c r="L845363" i="48"/>
  <c r="L845362" i="48"/>
  <c r="L845361" i="48"/>
  <c r="L845360" i="48"/>
  <c r="L845359" i="48"/>
  <c r="L845358" i="48"/>
  <c r="L845357" i="48"/>
  <c r="L845356" i="48"/>
  <c r="L845355" i="48"/>
  <c r="L845354" i="48"/>
  <c r="L845353" i="48"/>
  <c r="L845352" i="48"/>
  <c r="L845351" i="48"/>
  <c r="L845350" i="48"/>
  <c r="L845349" i="48"/>
  <c r="L845348" i="48"/>
  <c r="L845347" i="48"/>
  <c r="L845346" i="48"/>
  <c r="L845345" i="48"/>
  <c r="L845344" i="48"/>
  <c r="L845343" i="48"/>
  <c r="L845342" i="48"/>
  <c r="L845341" i="48"/>
  <c r="L845340" i="48"/>
  <c r="L845339" i="48"/>
  <c r="L845338" i="48"/>
  <c r="L845337" i="48"/>
  <c r="L845336" i="48"/>
  <c r="L845335" i="48"/>
  <c r="L845334" i="48"/>
  <c r="L845333" i="48"/>
  <c r="L845332" i="48"/>
  <c r="L845331" i="48"/>
  <c r="L845330" i="48"/>
  <c r="L845329" i="48"/>
  <c r="L845328" i="48"/>
  <c r="L845327" i="48"/>
  <c r="L845326" i="48"/>
  <c r="L845325" i="48"/>
  <c r="L845324" i="48"/>
  <c r="L845323" i="48"/>
  <c r="L845322" i="48"/>
  <c r="L845321" i="48"/>
  <c r="L845320" i="48"/>
  <c r="L845319" i="48"/>
  <c r="L845318" i="48"/>
  <c r="L845317" i="48"/>
  <c r="L845316" i="48"/>
  <c r="L845315" i="48"/>
  <c r="L845314" i="48"/>
  <c r="L845313" i="48"/>
  <c r="L845312" i="48"/>
  <c r="L845311" i="48"/>
  <c r="L845310" i="48"/>
  <c r="L845309" i="48"/>
  <c r="L845308" i="48"/>
  <c r="L845307" i="48"/>
  <c r="L845306" i="48"/>
  <c r="L845305" i="48"/>
  <c r="L845304" i="48"/>
  <c r="L845303" i="48"/>
  <c r="L845302" i="48"/>
  <c r="L845301" i="48"/>
  <c r="L845300" i="48"/>
  <c r="L845299" i="48"/>
  <c r="L845298" i="48"/>
  <c r="L845297" i="48"/>
  <c r="L845296" i="48"/>
  <c r="L845295" i="48"/>
  <c r="L845294" i="48"/>
  <c r="L845293" i="48"/>
  <c r="L845292" i="48"/>
  <c r="L845291" i="48"/>
  <c r="L845290" i="48"/>
  <c r="L845289" i="48"/>
  <c r="L845288" i="48"/>
  <c r="L845287" i="48"/>
  <c r="L845286" i="48"/>
  <c r="L845285" i="48"/>
  <c r="L845284" i="48"/>
  <c r="L845283" i="48"/>
  <c r="L845282" i="48"/>
  <c r="L845281" i="48"/>
  <c r="L845280" i="48"/>
  <c r="L845279" i="48"/>
  <c r="L845278" i="48"/>
  <c r="L845277" i="48"/>
  <c r="L845276" i="48"/>
  <c r="L845275" i="48"/>
  <c r="L845274" i="48"/>
  <c r="L845273" i="48"/>
  <c r="L845272" i="48"/>
  <c r="L845271" i="48"/>
  <c r="L845270" i="48"/>
  <c r="L845269" i="48"/>
  <c r="L845268" i="48"/>
  <c r="L845267" i="48"/>
  <c r="L845266" i="48"/>
  <c r="L845265" i="48"/>
  <c r="L845264" i="48"/>
  <c r="L845263" i="48"/>
  <c r="L845262" i="48"/>
  <c r="L845261" i="48"/>
  <c r="L845260" i="48"/>
  <c r="L845259" i="48"/>
  <c r="L845258" i="48"/>
  <c r="L845257" i="48"/>
  <c r="L845256" i="48"/>
  <c r="L845255" i="48"/>
  <c r="L845254" i="48"/>
  <c r="L845253" i="48"/>
  <c r="L845252" i="48"/>
  <c r="L845251" i="48"/>
  <c r="L845250" i="48"/>
  <c r="L845249" i="48"/>
  <c r="L845248" i="48"/>
  <c r="L845247" i="48"/>
  <c r="L845246" i="48"/>
  <c r="L845245" i="48"/>
  <c r="L845244" i="48"/>
  <c r="L845243" i="48"/>
  <c r="L845242" i="48"/>
  <c r="L845241" i="48"/>
  <c r="L845240" i="48"/>
  <c r="L845239" i="48"/>
  <c r="L845238" i="48"/>
  <c r="L845237" i="48"/>
  <c r="L845236" i="48"/>
  <c r="L845235" i="48"/>
  <c r="L845234" i="48"/>
  <c r="L845233" i="48"/>
  <c r="L845232" i="48"/>
  <c r="L845231" i="48"/>
  <c r="L845230" i="48"/>
  <c r="L845229" i="48"/>
  <c r="L845228" i="48"/>
  <c r="L845227" i="48"/>
  <c r="L845226" i="48"/>
  <c r="L845225" i="48"/>
  <c r="L845224" i="48"/>
  <c r="L845223" i="48"/>
  <c r="L845222" i="48"/>
  <c r="L845221" i="48"/>
  <c r="L845220" i="48"/>
  <c r="L845219" i="48"/>
  <c r="L845218" i="48"/>
  <c r="L845217" i="48"/>
  <c r="L845216" i="48"/>
  <c r="L845215" i="48"/>
  <c r="L845214" i="48"/>
  <c r="L845213" i="48"/>
  <c r="L845212" i="48"/>
  <c r="L845211" i="48"/>
  <c r="L845210" i="48"/>
  <c r="L845209" i="48"/>
  <c r="L845208" i="48"/>
  <c r="L845207" i="48"/>
  <c r="L845206" i="48"/>
  <c r="L845205" i="48"/>
  <c r="L845204" i="48"/>
  <c r="L845203" i="48"/>
  <c r="L845202" i="48"/>
  <c r="L845201" i="48"/>
  <c r="L845200" i="48"/>
  <c r="L845199" i="48"/>
  <c r="L845198" i="48"/>
  <c r="L845197" i="48"/>
  <c r="L845196" i="48"/>
  <c r="L845195" i="48"/>
  <c r="L845194" i="48"/>
  <c r="L845193" i="48"/>
  <c r="L845192" i="48"/>
  <c r="L845191" i="48"/>
  <c r="L845190" i="48"/>
  <c r="L845189" i="48"/>
  <c r="L845188" i="48"/>
  <c r="L845187" i="48"/>
  <c r="L845186" i="48"/>
  <c r="L845185" i="48"/>
  <c r="L845184" i="48"/>
  <c r="L845183" i="48"/>
  <c r="L845182" i="48"/>
  <c r="L845181" i="48"/>
  <c r="L845180" i="48"/>
  <c r="L845179" i="48"/>
  <c r="L845178" i="48"/>
  <c r="L845177" i="48"/>
  <c r="L845176" i="48"/>
  <c r="L845175" i="48"/>
  <c r="L845174" i="48"/>
  <c r="L845173" i="48"/>
  <c r="L845172" i="48"/>
  <c r="L845171" i="48"/>
  <c r="L845170" i="48"/>
  <c r="L845169" i="48"/>
  <c r="L845168" i="48"/>
  <c r="L845167" i="48"/>
  <c r="L845166" i="48"/>
  <c r="L845165" i="48"/>
  <c r="L845164" i="48"/>
  <c r="L845163" i="48"/>
  <c r="L845162" i="48"/>
  <c r="L845161" i="48"/>
  <c r="L845160" i="48"/>
  <c r="L845159" i="48"/>
  <c r="L845158" i="48"/>
  <c r="L845157" i="48"/>
  <c r="L845156" i="48"/>
  <c r="L845155" i="48"/>
  <c r="L845154" i="48"/>
  <c r="L845153" i="48"/>
  <c r="L845152" i="48"/>
  <c r="L845151" i="48"/>
  <c r="L845150" i="48"/>
  <c r="L845149" i="48"/>
  <c r="L845148" i="48"/>
  <c r="L845147" i="48"/>
  <c r="L845146" i="48"/>
  <c r="L845145" i="48"/>
  <c r="L845144" i="48"/>
  <c r="L845143" i="48"/>
  <c r="L845142" i="48"/>
  <c r="L845141" i="48"/>
  <c r="L845140" i="48"/>
  <c r="L845139" i="48"/>
  <c r="L845138" i="48"/>
  <c r="L845137" i="48"/>
  <c r="L845136" i="48"/>
  <c r="L845135" i="48"/>
  <c r="L845134" i="48"/>
  <c r="L845133" i="48"/>
  <c r="L845132" i="48"/>
  <c r="L845131" i="48"/>
  <c r="L845130" i="48"/>
  <c r="L845129" i="48"/>
  <c r="L845128" i="48"/>
  <c r="L845127" i="48"/>
  <c r="L845126" i="48"/>
  <c r="L845125" i="48"/>
  <c r="L845124" i="48"/>
  <c r="L845123" i="48"/>
  <c r="L845122" i="48"/>
  <c r="L845121" i="48"/>
  <c r="L845120" i="48"/>
  <c r="L845119" i="48"/>
  <c r="L845118" i="48"/>
  <c r="L845117" i="48"/>
  <c r="L845116" i="48"/>
  <c r="L845115" i="48"/>
  <c r="L845114" i="48"/>
  <c r="L845113" i="48"/>
  <c r="L845112" i="48"/>
  <c r="L845111" i="48"/>
  <c r="L845110" i="48"/>
  <c r="L845109" i="48"/>
  <c r="L845108" i="48"/>
  <c r="L845107" i="48"/>
  <c r="L845106" i="48"/>
  <c r="L845105" i="48"/>
  <c r="L845104" i="48"/>
  <c r="L845103" i="48"/>
  <c r="L845102" i="48"/>
  <c r="L845101" i="48"/>
  <c r="L845100" i="48"/>
  <c r="L845099" i="48"/>
  <c r="L845098" i="48"/>
  <c r="L845097" i="48"/>
  <c r="L845096" i="48"/>
  <c r="L845095" i="48"/>
  <c r="L845094" i="48"/>
  <c r="L845093" i="48"/>
  <c r="L845092" i="48"/>
  <c r="L845091" i="48"/>
  <c r="L845090" i="48"/>
  <c r="L845089" i="48"/>
  <c r="L845088" i="48"/>
  <c r="L845087" i="48"/>
  <c r="L845086" i="48"/>
  <c r="L845085" i="48"/>
  <c r="L845084" i="48"/>
  <c r="L845083" i="48"/>
  <c r="L845082" i="48"/>
  <c r="L845081" i="48"/>
  <c r="L845080" i="48"/>
  <c r="L845079" i="48"/>
  <c r="L845078" i="48"/>
  <c r="L845077" i="48"/>
  <c r="L845076" i="48"/>
  <c r="L845075" i="48"/>
  <c r="L845074" i="48"/>
  <c r="L845073" i="48"/>
  <c r="L845072" i="48"/>
  <c r="L845071" i="48"/>
  <c r="L845070" i="48"/>
  <c r="L845069" i="48"/>
  <c r="L845068" i="48"/>
  <c r="L845067" i="48"/>
  <c r="L845066" i="48"/>
  <c r="L845065" i="48"/>
  <c r="L845064" i="48"/>
  <c r="L845063" i="48"/>
  <c r="L845062" i="48"/>
  <c r="L845061" i="48"/>
  <c r="L845060" i="48"/>
  <c r="L845059" i="48"/>
  <c r="L845058" i="48"/>
  <c r="L845057" i="48"/>
  <c r="L845056" i="48"/>
  <c r="L845055" i="48"/>
  <c r="L845054" i="48"/>
  <c r="L845053" i="48"/>
  <c r="L845052" i="48"/>
  <c r="L845051" i="48"/>
  <c r="L845050" i="48"/>
  <c r="L845049" i="48"/>
  <c r="L845048" i="48"/>
  <c r="L845047" i="48"/>
  <c r="L845046" i="48"/>
  <c r="L845045" i="48"/>
  <c r="L845044" i="48"/>
  <c r="L845043" i="48"/>
  <c r="L845042" i="48"/>
  <c r="L845041" i="48"/>
  <c r="L845040" i="48"/>
  <c r="L845039" i="48"/>
  <c r="L845038" i="48"/>
  <c r="L845037" i="48"/>
  <c r="L845036" i="48"/>
  <c r="L845035" i="48"/>
  <c r="L845034" i="48"/>
  <c r="L845033" i="48"/>
  <c r="L845032" i="48"/>
  <c r="L845031" i="48"/>
  <c r="L845030" i="48"/>
  <c r="L845029" i="48"/>
  <c r="L845028" i="48"/>
  <c r="L845027" i="48"/>
  <c r="L845026" i="48"/>
  <c r="L845025" i="48"/>
  <c r="L845024" i="48"/>
  <c r="L845023" i="48"/>
  <c r="L845022" i="48"/>
  <c r="L845021" i="48"/>
  <c r="L845020" i="48"/>
  <c r="L845019" i="48"/>
  <c r="L845018" i="48"/>
  <c r="L845017" i="48"/>
  <c r="L845016" i="48"/>
  <c r="L845015" i="48"/>
  <c r="L845014" i="48"/>
  <c r="L845013" i="48"/>
  <c r="L845012" i="48"/>
  <c r="L845011" i="48"/>
  <c r="L845010" i="48"/>
  <c r="L845009" i="48"/>
  <c r="L845008" i="48"/>
  <c r="L845007" i="48"/>
  <c r="L845006" i="48"/>
  <c r="L845005" i="48"/>
  <c r="L845004" i="48"/>
  <c r="L845003" i="48"/>
  <c r="L845002" i="48"/>
  <c r="L845001" i="48"/>
  <c r="L845000" i="48"/>
  <c r="L844999" i="48"/>
  <c r="L844998" i="48"/>
  <c r="L844997" i="48"/>
  <c r="L844996" i="48"/>
  <c r="L844995" i="48"/>
  <c r="L844994" i="48"/>
  <c r="L844993" i="48"/>
  <c r="L844992" i="48"/>
  <c r="L844991" i="48"/>
  <c r="L844990" i="48"/>
  <c r="L844989" i="48"/>
  <c r="L844988" i="48"/>
  <c r="L844987" i="48"/>
  <c r="L844986" i="48"/>
  <c r="L844985" i="48"/>
  <c r="L844984" i="48"/>
  <c r="L844983" i="48"/>
  <c r="L844982" i="48"/>
  <c r="L844981" i="48"/>
  <c r="L844980" i="48"/>
  <c r="L844979" i="48"/>
  <c r="L844978" i="48"/>
  <c r="L844977" i="48"/>
  <c r="L844976" i="48"/>
  <c r="L844975" i="48"/>
  <c r="L844974" i="48"/>
  <c r="L844973" i="48"/>
  <c r="L844972" i="48"/>
  <c r="L844971" i="48"/>
  <c r="L844970" i="48"/>
  <c r="L844969" i="48"/>
  <c r="L844968" i="48"/>
  <c r="L844967" i="48"/>
  <c r="L844966" i="48"/>
  <c r="L844965" i="48"/>
  <c r="L844964" i="48"/>
  <c r="L844963" i="48"/>
  <c r="L844962" i="48"/>
  <c r="L844961" i="48"/>
  <c r="L844960" i="48"/>
  <c r="L844959" i="48"/>
  <c r="L844958" i="48"/>
  <c r="L844957" i="48"/>
  <c r="L844956" i="48"/>
  <c r="L844955" i="48"/>
  <c r="L844954" i="48"/>
  <c r="L844953" i="48"/>
  <c r="L844952" i="48"/>
  <c r="L844951" i="48"/>
  <c r="L844950" i="48"/>
  <c r="L844949" i="48"/>
  <c r="L844948" i="48"/>
  <c r="L844947" i="48"/>
  <c r="L844946" i="48"/>
  <c r="L844945" i="48"/>
  <c r="L844944" i="48"/>
  <c r="L844943" i="48"/>
  <c r="L844942" i="48"/>
  <c r="L844941" i="48"/>
  <c r="L844940" i="48"/>
  <c r="L844939" i="48"/>
  <c r="L844938" i="48"/>
  <c r="L844937" i="48"/>
  <c r="L844936" i="48"/>
  <c r="L844935" i="48"/>
  <c r="L844934" i="48"/>
  <c r="L844933" i="48"/>
  <c r="L844932" i="48"/>
  <c r="L844931" i="48"/>
  <c r="L844930" i="48"/>
  <c r="L844929" i="48"/>
  <c r="L844928" i="48"/>
  <c r="L844927" i="48"/>
  <c r="L844926" i="48"/>
  <c r="L844925" i="48"/>
  <c r="L844924" i="48"/>
  <c r="L844923" i="48"/>
  <c r="L844922" i="48"/>
  <c r="L844921" i="48"/>
  <c r="L844920" i="48"/>
  <c r="L844919" i="48"/>
  <c r="L844918" i="48"/>
  <c r="L844917" i="48"/>
  <c r="L844916" i="48"/>
  <c r="L844915" i="48"/>
  <c r="L844914" i="48"/>
  <c r="L844913" i="48"/>
  <c r="L844912" i="48"/>
  <c r="L844911" i="48"/>
  <c r="L844910" i="48"/>
  <c r="L844909" i="48"/>
  <c r="L844908" i="48"/>
  <c r="L844907" i="48"/>
  <c r="L844906" i="48"/>
  <c r="L844905" i="48"/>
  <c r="L844904" i="48"/>
  <c r="L844903" i="48"/>
  <c r="L844902" i="48"/>
  <c r="L844901" i="48"/>
  <c r="L844900" i="48"/>
  <c r="L844899" i="48"/>
  <c r="L844898" i="48"/>
  <c r="L844897" i="48"/>
  <c r="L844896" i="48"/>
  <c r="L844895" i="48"/>
  <c r="L844894" i="48"/>
  <c r="L844893" i="48"/>
  <c r="L844892" i="48"/>
  <c r="L844891" i="48"/>
  <c r="L844890" i="48"/>
  <c r="L844889" i="48"/>
  <c r="L844888" i="48"/>
  <c r="L844887" i="48"/>
  <c r="L844886" i="48"/>
  <c r="L844885" i="48"/>
  <c r="L844884" i="48"/>
  <c r="L844883" i="48"/>
  <c r="L844882" i="48"/>
  <c r="L844881" i="48"/>
  <c r="L844880" i="48"/>
  <c r="L844879" i="48"/>
  <c r="L844878" i="48"/>
  <c r="L844877" i="48"/>
  <c r="L844876" i="48"/>
  <c r="L844875" i="48"/>
  <c r="L844874" i="48"/>
  <c r="L844873" i="48"/>
  <c r="L844872" i="48"/>
  <c r="L844871" i="48"/>
  <c r="L844870" i="48"/>
  <c r="L844869" i="48"/>
  <c r="L844868" i="48"/>
  <c r="L844867" i="48"/>
  <c r="L844866" i="48"/>
  <c r="L844865" i="48"/>
  <c r="L844864" i="48"/>
  <c r="L844863" i="48"/>
  <c r="L844862" i="48"/>
  <c r="L844861" i="48"/>
  <c r="L844860" i="48"/>
  <c r="L844859" i="48"/>
  <c r="L844858" i="48"/>
  <c r="L844857" i="48"/>
  <c r="L844856" i="48"/>
  <c r="L844855" i="48"/>
  <c r="L844854" i="48"/>
  <c r="L844853" i="48"/>
  <c r="L844852" i="48"/>
  <c r="L844851" i="48"/>
  <c r="L844850" i="48"/>
  <c r="L844849" i="48"/>
  <c r="L844848" i="48"/>
  <c r="L844847" i="48"/>
  <c r="L844846" i="48"/>
  <c r="L844845" i="48"/>
  <c r="L844844" i="48"/>
  <c r="L844843" i="48"/>
  <c r="L844842" i="48"/>
  <c r="L844841" i="48"/>
  <c r="L844840" i="48"/>
  <c r="L844839" i="48"/>
  <c r="L844838" i="48"/>
  <c r="L844837" i="48"/>
  <c r="L844836" i="48"/>
  <c r="L844835" i="48"/>
  <c r="L844834" i="48"/>
  <c r="L844833" i="48"/>
  <c r="L844832" i="48"/>
  <c r="L844831" i="48"/>
  <c r="L844830" i="48"/>
  <c r="L844829" i="48"/>
  <c r="L844828" i="48"/>
  <c r="L844827" i="48"/>
  <c r="L844826" i="48"/>
  <c r="L844825" i="48"/>
  <c r="L844824" i="48"/>
  <c r="L844823" i="48"/>
  <c r="L844822" i="48"/>
  <c r="L844821" i="48"/>
  <c r="L844820" i="48"/>
  <c r="L844819" i="48"/>
  <c r="L844818" i="48"/>
  <c r="L844817" i="48"/>
  <c r="L844816" i="48"/>
  <c r="L844815" i="48"/>
  <c r="L844814" i="48"/>
  <c r="L844813" i="48"/>
  <c r="L844812" i="48"/>
  <c r="L844811" i="48"/>
  <c r="L844810" i="48"/>
  <c r="L844809" i="48"/>
  <c r="L844808" i="48"/>
  <c r="L844807" i="48"/>
  <c r="L844806" i="48"/>
  <c r="L844805" i="48"/>
  <c r="L844804" i="48"/>
  <c r="L844803" i="48"/>
  <c r="L844802" i="48"/>
  <c r="L844801" i="48"/>
  <c r="L844800" i="48"/>
  <c r="L844799" i="48"/>
  <c r="L844798" i="48"/>
  <c r="L844797" i="48"/>
  <c r="L844796" i="48"/>
  <c r="L844795" i="48"/>
  <c r="L844794" i="48"/>
  <c r="L844793" i="48"/>
  <c r="L844792" i="48"/>
  <c r="L844791" i="48"/>
  <c r="L844790" i="48"/>
  <c r="L844789" i="48"/>
  <c r="L844788" i="48"/>
  <c r="L844787" i="48"/>
  <c r="L844786" i="48"/>
  <c r="L844785" i="48"/>
  <c r="L844784" i="48"/>
  <c r="L844783" i="48"/>
  <c r="L844782" i="48"/>
  <c r="L844781" i="48"/>
  <c r="L844780" i="48"/>
  <c r="L844779" i="48"/>
  <c r="L844778" i="48"/>
  <c r="L844777" i="48"/>
  <c r="L844776" i="48"/>
  <c r="L844775" i="48"/>
  <c r="L844774" i="48"/>
  <c r="L844773" i="48"/>
  <c r="L844772" i="48"/>
  <c r="L844771" i="48"/>
  <c r="L844770" i="48"/>
  <c r="L844769" i="48"/>
  <c r="L844768" i="48"/>
  <c r="L844767" i="48"/>
  <c r="L844766" i="48"/>
  <c r="L844765" i="48"/>
  <c r="L844764" i="48"/>
  <c r="L844763" i="48"/>
  <c r="L844762" i="48"/>
  <c r="L844761" i="48"/>
  <c r="L844760" i="48"/>
  <c r="L844759" i="48"/>
  <c r="L844758" i="48"/>
  <c r="L844757" i="48"/>
  <c r="L844756" i="48"/>
  <c r="L844755" i="48"/>
  <c r="L844754" i="48"/>
  <c r="L844753" i="48"/>
  <c r="L844752" i="48"/>
  <c r="L844751" i="48"/>
  <c r="L844750" i="48"/>
  <c r="L844749" i="48"/>
  <c r="L844748" i="48"/>
  <c r="L844747" i="48"/>
  <c r="L844746" i="48"/>
  <c r="L844745" i="48"/>
  <c r="L844744" i="48"/>
  <c r="L844743" i="48"/>
  <c r="L844742" i="48"/>
  <c r="L844741" i="48"/>
  <c r="L844740" i="48"/>
  <c r="L844739" i="48"/>
  <c r="L844738" i="48"/>
  <c r="L844737" i="48"/>
  <c r="L844736" i="48"/>
  <c r="L844735" i="48"/>
  <c r="L844734" i="48"/>
  <c r="L844733" i="48"/>
  <c r="L844732" i="48"/>
  <c r="L844731" i="48"/>
  <c r="L844730" i="48"/>
  <c r="L844729" i="48"/>
  <c r="L844728" i="48"/>
  <c r="L844727" i="48"/>
  <c r="L844726" i="48"/>
  <c r="L844725" i="48"/>
  <c r="L844724" i="48"/>
  <c r="L844723" i="48"/>
  <c r="L844722" i="48"/>
  <c r="L844721" i="48"/>
  <c r="L844720" i="48"/>
  <c r="L844719" i="48"/>
  <c r="L844718" i="48"/>
  <c r="L844717" i="48"/>
  <c r="L844716" i="48"/>
  <c r="L844715" i="48"/>
  <c r="L844714" i="48"/>
  <c r="L844713" i="48"/>
  <c r="L844712" i="48"/>
  <c r="L844711" i="48"/>
  <c r="L844710" i="48"/>
  <c r="L844709" i="48"/>
  <c r="L844708" i="48"/>
  <c r="L844707" i="48"/>
  <c r="L844706" i="48"/>
  <c r="L844705" i="48"/>
  <c r="L844704" i="48"/>
  <c r="L844703" i="48"/>
  <c r="L844702" i="48"/>
  <c r="L844701" i="48"/>
  <c r="L844700" i="48"/>
  <c r="L844699" i="48"/>
  <c r="L844698" i="48"/>
  <c r="L844697" i="48"/>
  <c r="L844696" i="48"/>
  <c r="L844695" i="48"/>
  <c r="L844694" i="48"/>
  <c r="L844693" i="48"/>
  <c r="L844692" i="48"/>
  <c r="L844691" i="48"/>
  <c r="L844690" i="48"/>
  <c r="L844689" i="48"/>
  <c r="L844688" i="48"/>
  <c r="L844687" i="48"/>
  <c r="L844686" i="48"/>
  <c r="L844685" i="48"/>
  <c r="L844684" i="48"/>
  <c r="L844683" i="48"/>
  <c r="L844682" i="48"/>
  <c r="L844681" i="48"/>
  <c r="L844680" i="48"/>
  <c r="L844679" i="48"/>
  <c r="L844678" i="48"/>
  <c r="L844677" i="48"/>
  <c r="L844676" i="48"/>
  <c r="L844675" i="48"/>
  <c r="L844674" i="48"/>
  <c r="L844673" i="48"/>
  <c r="L844672" i="48"/>
  <c r="L844671" i="48"/>
  <c r="L844670" i="48"/>
  <c r="L844669" i="48"/>
  <c r="L844668" i="48"/>
  <c r="L844667" i="48"/>
  <c r="L844666" i="48"/>
  <c r="L844665" i="48"/>
  <c r="L844664" i="48"/>
  <c r="L844663" i="48"/>
  <c r="L844662" i="48"/>
  <c r="L844661" i="48"/>
  <c r="L844660" i="48"/>
  <c r="L844659" i="48"/>
  <c r="L844658" i="48"/>
  <c r="L844657" i="48"/>
  <c r="L844656" i="48"/>
  <c r="L844655" i="48"/>
  <c r="L844654" i="48"/>
  <c r="L844653" i="48"/>
  <c r="L844652" i="48"/>
  <c r="L844651" i="48"/>
  <c r="L844650" i="48"/>
  <c r="L844649" i="48"/>
  <c r="L844648" i="48"/>
  <c r="L844647" i="48"/>
  <c r="L844646" i="48"/>
  <c r="L844645" i="48"/>
  <c r="L844644" i="48"/>
  <c r="L844643" i="48"/>
  <c r="L844642" i="48"/>
  <c r="L844641" i="48"/>
  <c r="L844640" i="48"/>
  <c r="L844639" i="48"/>
  <c r="L844638" i="48"/>
  <c r="L844637" i="48"/>
  <c r="L844636" i="48"/>
  <c r="L844635" i="48"/>
  <c r="L844634" i="48"/>
  <c r="L844633" i="48"/>
  <c r="L844632" i="48"/>
  <c r="L844631" i="48"/>
  <c r="L844630" i="48"/>
  <c r="L844629" i="48"/>
  <c r="L844628" i="48"/>
  <c r="L844627" i="48"/>
  <c r="L844626" i="48"/>
  <c r="L844625" i="48"/>
  <c r="L844624" i="48"/>
  <c r="L844623" i="48"/>
  <c r="L844622" i="48"/>
  <c r="L844621" i="48"/>
  <c r="L844620" i="48"/>
  <c r="L844619" i="48"/>
  <c r="L844618" i="48"/>
  <c r="L844617" i="48"/>
  <c r="L844616" i="48"/>
  <c r="L844615" i="48"/>
  <c r="L844614" i="48"/>
  <c r="L844613" i="48"/>
  <c r="L844612" i="48"/>
  <c r="L844611" i="48"/>
  <c r="L844610" i="48"/>
  <c r="L844609" i="48"/>
  <c r="L844608" i="48"/>
  <c r="L844607" i="48"/>
  <c r="L844606" i="48"/>
  <c r="L844605" i="48"/>
  <c r="L844604" i="48"/>
  <c r="L844603" i="48"/>
  <c r="L844602" i="48"/>
  <c r="L844601" i="48"/>
  <c r="L844600" i="48"/>
  <c r="L844599" i="48"/>
  <c r="L844598" i="48"/>
  <c r="L844597" i="48"/>
  <c r="L844596" i="48"/>
  <c r="L844595" i="48"/>
  <c r="L844594" i="48"/>
  <c r="L844593" i="48"/>
  <c r="L844592" i="48"/>
  <c r="L844591" i="48"/>
  <c r="L844590" i="48"/>
  <c r="L844589" i="48"/>
  <c r="L844588" i="48"/>
  <c r="L844587" i="48"/>
  <c r="L844586" i="48"/>
  <c r="L844585" i="48"/>
  <c r="L844584" i="48"/>
  <c r="L844583" i="48"/>
  <c r="L844582" i="48"/>
  <c r="L844581" i="48"/>
  <c r="L844580" i="48"/>
  <c r="L844579" i="48"/>
  <c r="L844578" i="48"/>
  <c r="L844577" i="48"/>
  <c r="L844576" i="48"/>
  <c r="L844575" i="48"/>
  <c r="L844574" i="48"/>
  <c r="L844573" i="48"/>
  <c r="L844572" i="48"/>
  <c r="L844571" i="48"/>
  <c r="L844570" i="48"/>
  <c r="L844569" i="48"/>
  <c r="L844568" i="48"/>
  <c r="L844567" i="48"/>
  <c r="L844566" i="48"/>
  <c r="L844565" i="48"/>
  <c r="L844564" i="48"/>
  <c r="L844563" i="48"/>
  <c r="L844562" i="48"/>
  <c r="L844561" i="48"/>
  <c r="L844560" i="48"/>
  <c r="L844559" i="48"/>
  <c r="L844558" i="48"/>
  <c r="L844557" i="48"/>
  <c r="L844556" i="48"/>
  <c r="L844555" i="48"/>
  <c r="L844554" i="48"/>
  <c r="L844553" i="48"/>
  <c r="L844552" i="48"/>
  <c r="L844551" i="48"/>
  <c r="L844550" i="48"/>
  <c r="L844549" i="48"/>
  <c r="L844548" i="48"/>
  <c r="L844547" i="48"/>
  <c r="L844546" i="48"/>
  <c r="L844545" i="48"/>
  <c r="L844544" i="48"/>
  <c r="L844543" i="48"/>
  <c r="L844542" i="48"/>
  <c r="L844541" i="48"/>
  <c r="L844540" i="48"/>
  <c r="L844539" i="48"/>
  <c r="L844538" i="48"/>
  <c r="L844537" i="48"/>
  <c r="L844536" i="48"/>
  <c r="L844535" i="48"/>
  <c r="L844534" i="48"/>
  <c r="L844533" i="48"/>
  <c r="L844532" i="48"/>
  <c r="L844531" i="48"/>
  <c r="L844530" i="48"/>
  <c r="L844529" i="48"/>
  <c r="L844528" i="48"/>
  <c r="L844527" i="48"/>
  <c r="L844526" i="48"/>
  <c r="L844525" i="48"/>
  <c r="L844524" i="48"/>
  <c r="L844523" i="48"/>
  <c r="L844522" i="48"/>
  <c r="L844521" i="48"/>
  <c r="L844520" i="48"/>
  <c r="L844519" i="48"/>
  <c r="L844518" i="48"/>
  <c r="L844517" i="48"/>
  <c r="L844516" i="48"/>
  <c r="L844515" i="48"/>
  <c r="L844514" i="48"/>
  <c r="L844513" i="48"/>
  <c r="L844512" i="48"/>
  <c r="L844511" i="48"/>
  <c r="L844510" i="48"/>
  <c r="L844509" i="48"/>
  <c r="L844508" i="48"/>
  <c r="L844507" i="48"/>
  <c r="L844506" i="48"/>
  <c r="L844505" i="48"/>
  <c r="L844504" i="48"/>
  <c r="L844503" i="48"/>
  <c r="L844502" i="48"/>
  <c r="L844501" i="48"/>
  <c r="L844500" i="48"/>
  <c r="L844499" i="48"/>
  <c r="L844498" i="48"/>
  <c r="L844497" i="48"/>
  <c r="L844496" i="48"/>
  <c r="L844495" i="48"/>
  <c r="L844494" i="48"/>
  <c r="L844493" i="48"/>
  <c r="L844492" i="48"/>
  <c r="L844491" i="48"/>
  <c r="L844490" i="48"/>
  <c r="L844489" i="48"/>
  <c r="L844488" i="48"/>
  <c r="L844487" i="48"/>
  <c r="L844486" i="48"/>
  <c r="L844485" i="48"/>
  <c r="L844484" i="48"/>
  <c r="L844483" i="48"/>
  <c r="L844482" i="48"/>
  <c r="L844481" i="48"/>
  <c r="L844480" i="48"/>
  <c r="L844479" i="48"/>
  <c r="L844478" i="48"/>
  <c r="L844477" i="48"/>
  <c r="L844476" i="48"/>
  <c r="L844475" i="48"/>
  <c r="L844474" i="48"/>
  <c r="L844473" i="48"/>
  <c r="L844472" i="48"/>
  <c r="L844471" i="48"/>
  <c r="L844470" i="48"/>
  <c r="L844469" i="48"/>
  <c r="L844468" i="48"/>
  <c r="L844467" i="48"/>
  <c r="L844466" i="48"/>
  <c r="L844465" i="48"/>
  <c r="L844464" i="48"/>
  <c r="L844463" i="48"/>
  <c r="L844462" i="48"/>
  <c r="L844461" i="48"/>
  <c r="L844460" i="48"/>
  <c r="L844459" i="48"/>
  <c r="L844458" i="48"/>
  <c r="L844457" i="48"/>
  <c r="L844456" i="48"/>
  <c r="L844455" i="48"/>
  <c r="L844454" i="48"/>
  <c r="L844453" i="48"/>
  <c r="L844452" i="48"/>
  <c r="L844451" i="48"/>
  <c r="L844450" i="48"/>
  <c r="L844449" i="48"/>
  <c r="L844448" i="48"/>
  <c r="L844447" i="48"/>
  <c r="L844446" i="48"/>
  <c r="L844445" i="48"/>
  <c r="L844444" i="48"/>
  <c r="L844443" i="48"/>
  <c r="L844442" i="48"/>
  <c r="L844441" i="48"/>
  <c r="L844440" i="48"/>
  <c r="L844439" i="48"/>
  <c r="L844438" i="48"/>
  <c r="L844437" i="48"/>
  <c r="L844436" i="48"/>
  <c r="L844435" i="48"/>
  <c r="L844434" i="48"/>
  <c r="L844433" i="48"/>
  <c r="L844432" i="48"/>
  <c r="L844431" i="48"/>
  <c r="L844430" i="48"/>
  <c r="L844429" i="48"/>
  <c r="L844428" i="48"/>
  <c r="L844427" i="48"/>
  <c r="L844426" i="48"/>
  <c r="L844425" i="48"/>
  <c r="L844424" i="48"/>
  <c r="L844423" i="48"/>
  <c r="L844422" i="48"/>
  <c r="L844421" i="48"/>
  <c r="L844420" i="48"/>
  <c r="L844419" i="48"/>
  <c r="L844418" i="48"/>
  <c r="L844417" i="48"/>
  <c r="L844416" i="48"/>
  <c r="L844415" i="48"/>
  <c r="L844414" i="48"/>
  <c r="L844413" i="48"/>
  <c r="L844412" i="48"/>
  <c r="L844411" i="48"/>
  <c r="L844410" i="48"/>
  <c r="L844409" i="48"/>
  <c r="L844408" i="48"/>
  <c r="L844407" i="48"/>
  <c r="L844406" i="48"/>
  <c r="L844405" i="48"/>
  <c r="L844404" i="48"/>
  <c r="L844403" i="48"/>
  <c r="L844402" i="48"/>
  <c r="L844401" i="48"/>
  <c r="L844400" i="48"/>
  <c r="L844399" i="48"/>
  <c r="L844398" i="48"/>
  <c r="L844397" i="48"/>
  <c r="L844396" i="48"/>
  <c r="L844395" i="48"/>
  <c r="L844394" i="48"/>
  <c r="L844393" i="48"/>
  <c r="L844392" i="48"/>
  <c r="L844391" i="48"/>
  <c r="L844390" i="48"/>
  <c r="L844389" i="48"/>
  <c r="L844388" i="48"/>
  <c r="L844387" i="48"/>
  <c r="L844386" i="48"/>
  <c r="L844385" i="48"/>
  <c r="L844384" i="48"/>
  <c r="L844383" i="48"/>
  <c r="L844382" i="48"/>
  <c r="L844381" i="48"/>
  <c r="L844380" i="48"/>
  <c r="L844379" i="48"/>
  <c r="L844378" i="48"/>
  <c r="L844377" i="48"/>
  <c r="L844376" i="48"/>
  <c r="L844375" i="48"/>
  <c r="L844374" i="48"/>
  <c r="L844373" i="48"/>
  <c r="L844372" i="48"/>
  <c r="L844371" i="48"/>
  <c r="L844370" i="48"/>
  <c r="L844369" i="48"/>
  <c r="L844368" i="48"/>
  <c r="L844367" i="48"/>
  <c r="L844366" i="48"/>
  <c r="L844365" i="48"/>
  <c r="L844364" i="48"/>
  <c r="L844363" i="48"/>
  <c r="L844362" i="48"/>
  <c r="L844361" i="48"/>
  <c r="L844360" i="48"/>
  <c r="L844359" i="48"/>
  <c r="L844358" i="48"/>
  <c r="L844357" i="48"/>
  <c r="L844356" i="48"/>
  <c r="L844355" i="48"/>
  <c r="L844354" i="48"/>
  <c r="L844353" i="48"/>
  <c r="L844352" i="48"/>
  <c r="L844351" i="48"/>
  <c r="L844350" i="48"/>
  <c r="L844349" i="48"/>
  <c r="L844348" i="48"/>
  <c r="L844347" i="48"/>
  <c r="L844346" i="48"/>
  <c r="L844345" i="48"/>
  <c r="L844344" i="48"/>
  <c r="L844343" i="48"/>
  <c r="L844342" i="48"/>
  <c r="L844341" i="48"/>
  <c r="L844340" i="48"/>
  <c r="L844339" i="48"/>
  <c r="L844338" i="48"/>
  <c r="L844337" i="48"/>
  <c r="L844336" i="48"/>
  <c r="L844335" i="48"/>
  <c r="L844334" i="48"/>
  <c r="L844333" i="48"/>
  <c r="L844332" i="48"/>
  <c r="L844331" i="48"/>
  <c r="L844330" i="48"/>
  <c r="L844329" i="48"/>
  <c r="L844328" i="48"/>
  <c r="L844327" i="48"/>
  <c r="L844326" i="48"/>
  <c r="L844325" i="48"/>
  <c r="L844324" i="48"/>
  <c r="L844323" i="48"/>
  <c r="L844322" i="48"/>
  <c r="L844321" i="48"/>
  <c r="L844320" i="48"/>
  <c r="L844319" i="48"/>
  <c r="L844318" i="48"/>
  <c r="L844317" i="48"/>
  <c r="L844316" i="48"/>
  <c r="L844315" i="48"/>
  <c r="L844314" i="48"/>
  <c r="L844313" i="48"/>
  <c r="L844312" i="48"/>
  <c r="L844311" i="48"/>
  <c r="L844310" i="48"/>
  <c r="L844309" i="48"/>
  <c r="L844308" i="48"/>
  <c r="L844307" i="48"/>
  <c r="L844306" i="48"/>
  <c r="L844305" i="48"/>
  <c r="L844304" i="48"/>
  <c r="L844303" i="48"/>
  <c r="L844302" i="48"/>
  <c r="L844301" i="48"/>
  <c r="L844300" i="48"/>
  <c r="L844299" i="48"/>
  <c r="L844298" i="48"/>
  <c r="L844297" i="48"/>
  <c r="L844296" i="48"/>
  <c r="L844295" i="48"/>
  <c r="L844294" i="48"/>
  <c r="L844293" i="48"/>
  <c r="L844292" i="48"/>
  <c r="L844291" i="48"/>
  <c r="L844290" i="48"/>
  <c r="L844289" i="48"/>
  <c r="L844288" i="48"/>
  <c r="L844287" i="48"/>
  <c r="L844286" i="48"/>
  <c r="L844285" i="48"/>
  <c r="L844284" i="48"/>
  <c r="L844283" i="48"/>
  <c r="L844282" i="48"/>
  <c r="L844281" i="48"/>
  <c r="L844280" i="48"/>
  <c r="L844279" i="48"/>
  <c r="L844278" i="48"/>
  <c r="L844277" i="48"/>
  <c r="L844276" i="48"/>
  <c r="L844275" i="48"/>
  <c r="L844274" i="48"/>
  <c r="L844273" i="48"/>
  <c r="L844272" i="48"/>
  <c r="L844271" i="48"/>
  <c r="L844270" i="48"/>
  <c r="L844269" i="48"/>
  <c r="L844268" i="48"/>
  <c r="L844267" i="48"/>
  <c r="L844266" i="48"/>
  <c r="L844265" i="48"/>
  <c r="L844264" i="48"/>
  <c r="L844263" i="48"/>
  <c r="L844262" i="48"/>
  <c r="L844261" i="48"/>
  <c r="L844260" i="48"/>
  <c r="L844259" i="48"/>
  <c r="L844258" i="48"/>
  <c r="L844257" i="48"/>
  <c r="L844256" i="48"/>
  <c r="L844255" i="48"/>
  <c r="L844254" i="48"/>
  <c r="L844253" i="48"/>
  <c r="L844252" i="48"/>
  <c r="L844251" i="48"/>
  <c r="L844250" i="48"/>
  <c r="L844249" i="48"/>
  <c r="L844248" i="48"/>
  <c r="L844247" i="48"/>
  <c r="L844246" i="48"/>
  <c r="L844245" i="48"/>
  <c r="L844244" i="48"/>
  <c r="L844243" i="48"/>
  <c r="L844242" i="48"/>
  <c r="L844241" i="48"/>
  <c r="L844240" i="48"/>
  <c r="L844239" i="48"/>
  <c r="L844238" i="48"/>
  <c r="L844237" i="48"/>
  <c r="L844236" i="48"/>
  <c r="L844235" i="48"/>
  <c r="L844234" i="48"/>
  <c r="L844233" i="48"/>
  <c r="L844232" i="48"/>
  <c r="L844231" i="48"/>
  <c r="L844230" i="48"/>
  <c r="L844229" i="48"/>
  <c r="L844228" i="48"/>
  <c r="L844227" i="48"/>
  <c r="L844226" i="48"/>
  <c r="L844225" i="48"/>
  <c r="L844224" i="48"/>
  <c r="L844223" i="48"/>
  <c r="L844222" i="48"/>
  <c r="L844221" i="48"/>
  <c r="L844220" i="48"/>
  <c r="L844219" i="48"/>
  <c r="L844218" i="48"/>
  <c r="L844217" i="48"/>
  <c r="L844216" i="48"/>
  <c r="L844215" i="48"/>
  <c r="L844214" i="48"/>
  <c r="L844213" i="48"/>
  <c r="L844212" i="48"/>
  <c r="L844211" i="48"/>
  <c r="L844210" i="48"/>
  <c r="L844209" i="48"/>
  <c r="L844208" i="48"/>
  <c r="L844207" i="48"/>
  <c r="L844206" i="48"/>
  <c r="L844205" i="48"/>
  <c r="L844204" i="48"/>
  <c r="L844203" i="48"/>
  <c r="L844202" i="48"/>
  <c r="L844201" i="48"/>
  <c r="L844200" i="48"/>
  <c r="L844199" i="48"/>
  <c r="L844198" i="48"/>
  <c r="L844197" i="48"/>
  <c r="L844196" i="48"/>
  <c r="L844195" i="48"/>
  <c r="L844194" i="48"/>
  <c r="L844193" i="48"/>
  <c r="L844192" i="48"/>
  <c r="L844191" i="48"/>
  <c r="L844190" i="48"/>
  <c r="L844189" i="48"/>
  <c r="L844188" i="48"/>
  <c r="L844187" i="48"/>
  <c r="L844186" i="48"/>
  <c r="L844185" i="48"/>
  <c r="L844184" i="48"/>
  <c r="L844183" i="48"/>
  <c r="L844182" i="48"/>
  <c r="L844181" i="48"/>
  <c r="L844180" i="48"/>
  <c r="L844179" i="48"/>
  <c r="L844178" i="48"/>
  <c r="L844177" i="48"/>
  <c r="L844176" i="48"/>
  <c r="L844175" i="48"/>
  <c r="L844174" i="48"/>
  <c r="L844173" i="48"/>
  <c r="L844172" i="48"/>
  <c r="L844171" i="48"/>
  <c r="L844170" i="48"/>
  <c r="L844169" i="48"/>
  <c r="L844168" i="48"/>
  <c r="L844167" i="48"/>
  <c r="L844166" i="48"/>
  <c r="L844165" i="48"/>
  <c r="L844164" i="48"/>
  <c r="L844163" i="48"/>
  <c r="L844162" i="48"/>
  <c r="L844161" i="48"/>
  <c r="L844160" i="48"/>
  <c r="L844159" i="48"/>
  <c r="L844158" i="48"/>
  <c r="L844157" i="48"/>
  <c r="L844156" i="48"/>
  <c r="L844155" i="48"/>
  <c r="L844154" i="48"/>
  <c r="L844153" i="48"/>
  <c r="L844152" i="48"/>
  <c r="L844151" i="48"/>
  <c r="L844150" i="48"/>
  <c r="L844149" i="48"/>
  <c r="L844148" i="48"/>
  <c r="L844147" i="48"/>
  <c r="L844146" i="48"/>
  <c r="L844145" i="48"/>
  <c r="L844144" i="48"/>
  <c r="L844143" i="48"/>
  <c r="L844142" i="48"/>
  <c r="L844141" i="48"/>
  <c r="L844140" i="48"/>
  <c r="L844139" i="48"/>
  <c r="L844138" i="48"/>
  <c r="L844137" i="48"/>
  <c r="L844136" i="48"/>
  <c r="L844135" i="48"/>
  <c r="L844134" i="48"/>
  <c r="L844133" i="48"/>
  <c r="L844132" i="48"/>
  <c r="L844131" i="48"/>
  <c r="L844130" i="48"/>
  <c r="L844129" i="48"/>
  <c r="L844128" i="48"/>
  <c r="L844127" i="48"/>
  <c r="L844126" i="48"/>
  <c r="L844125" i="48"/>
  <c r="L844124" i="48"/>
  <c r="L844123" i="48"/>
  <c r="L844122" i="48"/>
  <c r="L844121" i="48"/>
  <c r="L844120" i="48"/>
  <c r="L844119" i="48"/>
  <c r="L844118" i="48"/>
  <c r="L844117" i="48"/>
  <c r="L844116" i="48"/>
  <c r="L844115" i="48"/>
  <c r="L844114" i="48"/>
  <c r="L844113" i="48"/>
  <c r="L844112" i="48"/>
  <c r="L844111" i="48"/>
  <c r="L844110" i="48"/>
  <c r="L844109" i="48"/>
  <c r="L844108" i="48"/>
  <c r="L844107" i="48"/>
  <c r="L844106" i="48"/>
  <c r="L844105" i="48"/>
  <c r="L844104" i="48"/>
  <c r="L844103" i="48"/>
  <c r="L844102" i="48"/>
  <c r="L844101" i="48"/>
  <c r="L844100" i="48"/>
  <c r="L844099" i="48"/>
  <c r="L844098" i="48"/>
  <c r="L844097" i="48"/>
  <c r="L844096" i="48"/>
  <c r="L844095" i="48"/>
  <c r="L844094" i="48"/>
  <c r="L844093" i="48"/>
  <c r="L844092" i="48"/>
  <c r="L844091" i="48"/>
  <c r="L844090" i="48"/>
  <c r="L844089" i="48"/>
  <c r="L844088" i="48"/>
  <c r="L844087" i="48"/>
  <c r="L844086" i="48"/>
  <c r="L844085" i="48"/>
  <c r="L844084" i="48"/>
  <c r="L844083" i="48"/>
  <c r="L844082" i="48"/>
  <c r="L844081" i="48"/>
  <c r="L844080" i="48"/>
  <c r="L844079" i="48"/>
  <c r="L844078" i="48"/>
  <c r="L844077" i="48"/>
  <c r="L844076" i="48"/>
  <c r="L844075" i="48"/>
  <c r="L844074" i="48"/>
  <c r="L844073" i="48"/>
  <c r="L844072" i="48"/>
  <c r="L844071" i="48"/>
  <c r="L844070" i="48"/>
  <c r="L844069" i="48"/>
  <c r="L844068" i="48"/>
  <c r="L844067" i="48"/>
  <c r="L844066" i="48"/>
  <c r="L844065" i="48"/>
  <c r="L844064" i="48"/>
  <c r="L844063" i="48"/>
  <c r="L844062" i="48"/>
  <c r="L844061" i="48"/>
  <c r="L844060" i="48"/>
  <c r="L844059" i="48"/>
  <c r="L844058" i="48"/>
  <c r="L844057" i="48"/>
  <c r="L844056" i="48"/>
  <c r="L844055" i="48"/>
  <c r="L844054" i="48"/>
  <c r="L844053" i="48"/>
  <c r="L844052" i="48"/>
  <c r="L844051" i="48"/>
  <c r="L844050" i="48"/>
  <c r="L844049" i="48"/>
  <c r="L844048" i="48"/>
  <c r="L844047" i="48"/>
  <c r="L844046" i="48"/>
  <c r="L844045" i="48"/>
  <c r="L844044" i="48"/>
  <c r="L844043" i="48"/>
  <c r="L844042" i="48"/>
  <c r="L844041" i="48"/>
  <c r="L844040" i="48"/>
  <c r="L844039" i="48"/>
  <c r="L844038" i="48"/>
  <c r="L844037" i="48"/>
  <c r="L844036" i="48"/>
  <c r="L844035" i="48"/>
  <c r="L844034" i="48"/>
  <c r="L844033" i="48"/>
  <c r="L844032" i="48"/>
  <c r="L844031" i="48"/>
  <c r="L844030" i="48"/>
  <c r="L844029" i="48"/>
  <c r="L844028" i="48"/>
  <c r="L844027" i="48"/>
  <c r="L844026" i="48"/>
  <c r="L844025" i="48"/>
  <c r="L844024" i="48"/>
  <c r="L844023" i="48"/>
  <c r="L844022" i="48"/>
  <c r="L844021" i="48"/>
  <c r="L844020" i="48"/>
  <c r="L844019" i="48"/>
  <c r="L844018" i="48"/>
  <c r="L844017" i="48"/>
  <c r="L844016" i="48"/>
  <c r="L844015" i="48"/>
  <c r="L844014" i="48"/>
  <c r="L844013" i="48"/>
  <c r="L844012" i="48"/>
  <c r="L844011" i="48"/>
  <c r="L844010" i="48"/>
  <c r="L844009" i="48"/>
  <c r="L844008" i="48"/>
  <c r="L844007" i="48"/>
  <c r="L844006" i="48"/>
  <c r="L844005" i="48"/>
  <c r="L844004" i="48"/>
  <c r="L844003" i="48"/>
  <c r="L844002" i="48"/>
  <c r="L844001" i="48"/>
  <c r="L844000" i="48"/>
  <c r="L843999" i="48"/>
  <c r="L843998" i="48"/>
  <c r="L843997" i="48"/>
  <c r="L843996" i="48"/>
  <c r="L843995" i="48"/>
  <c r="L843994" i="48"/>
  <c r="L843993" i="48"/>
  <c r="L843992" i="48"/>
  <c r="L843991" i="48"/>
  <c r="L843990" i="48"/>
  <c r="L843989" i="48"/>
  <c r="L843988" i="48"/>
  <c r="L843987" i="48"/>
  <c r="L843986" i="48"/>
  <c r="L843985" i="48"/>
  <c r="L843984" i="48"/>
  <c r="L843983" i="48"/>
  <c r="L843982" i="48"/>
  <c r="L843981" i="48"/>
  <c r="L843980" i="48"/>
  <c r="L843979" i="48"/>
  <c r="L843978" i="48"/>
  <c r="L843977" i="48"/>
  <c r="L843976" i="48"/>
  <c r="L843975" i="48"/>
  <c r="L843974" i="48"/>
  <c r="L843973" i="48"/>
  <c r="L843972" i="48"/>
  <c r="L843971" i="48"/>
  <c r="L843970" i="48"/>
  <c r="L843969" i="48"/>
  <c r="L843968" i="48"/>
  <c r="L843967" i="48"/>
  <c r="L843966" i="48"/>
  <c r="L843965" i="48"/>
  <c r="L843964" i="48"/>
  <c r="L843963" i="48"/>
  <c r="L843962" i="48"/>
  <c r="L843961" i="48"/>
  <c r="L843960" i="48"/>
  <c r="L843959" i="48"/>
  <c r="L843958" i="48"/>
  <c r="L843957" i="48"/>
  <c r="L843956" i="48"/>
  <c r="L843955" i="48"/>
  <c r="L843954" i="48"/>
  <c r="L843953" i="48"/>
  <c r="L843952" i="48"/>
  <c r="L843951" i="48"/>
  <c r="L843950" i="48"/>
  <c r="L843949" i="48"/>
  <c r="L843948" i="48"/>
  <c r="L843947" i="48"/>
  <c r="L843946" i="48"/>
  <c r="L843945" i="48"/>
  <c r="L843944" i="48"/>
  <c r="L843943" i="48"/>
  <c r="L843942" i="48"/>
  <c r="L843941" i="48"/>
  <c r="L843940" i="48"/>
  <c r="L843939" i="48"/>
  <c r="L843938" i="48"/>
  <c r="L843937" i="48"/>
  <c r="L843936" i="48"/>
  <c r="L843935" i="48"/>
  <c r="L843934" i="48"/>
  <c r="L843933" i="48"/>
  <c r="L843932" i="48"/>
  <c r="L843931" i="48"/>
  <c r="L843930" i="48"/>
  <c r="L843929" i="48"/>
  <c r="L843928" i="48"/>
  <c r="L843927" i="48"/>
  <c r="L843926" i="48"/>
  <c r="L843925" i="48"/>
  <c r="L843924" i="48"/>
  <c r="L843923" i="48"/>
  <c r="L843922" i="48"/>
  <c r="L843921" i="48"/>
  <c r="L843920" i="48"/>
  <c r="L843919" i="48"/>
  <c r="L843918" i="48"/>
  <c r="L843917" i="48"/>
  <c r="L843916" i="48"/>
  <c r="L843915" i="48"/>
  <c r="L843914" i="48"/>
  <c r="L843913" i="48"/>
  <c r="L843912" i="48"/>
  <c r="L843911" i="48"/>
  <c r="L843910" i="48"/>
  <c r="L843909" i="48"/>
  <c r="L843908" i="48"/>
  <c r="L843907" i="48"/>
  <c r="L843906" i="48"/>
  <c r="L843905" i="48"/>
  <c r="L843904" i="48"/>
  <c r="L843903" i="48"/>
  <c r="L843902" i="48"/>
  <c r="L843901" i="48"/>
  <c r="L843900" i="48"/>
  <c r="L843899" i="48"/>
  <c r="L843898" i="48"/>
  <c r="L843897" i="48"/>
  <c r="L843896" i="48"/>
  <c r="L843895" i="48"/>
  <c r="L843894" i="48"/>
  <c r="L843893" i="48"/>
  <c r="L843892" i="48"/>
  <c r="L843891" i="48"/>
  <c r="L843890" i="48"/>
  <c r="L843889" i="48"/>
  <c r="L843888" i="48"/>
  <c r="L843887" i="48"/>
  <c r="L843886" i="48"/>
  <c r="L843885" i="48"/>
  <c r="L843884" i="48"/>
  <c r="L843883" i="48"/>
  <c r="L843882" i="48"/>
  <c r="L843881" i="48"/>
  <c r="L843880" i="48"/>
  <c r="L843879" i="48"/>
  <c r="L843878" i="48"/>
  <c r="L843877" i="48"/>
  <c r="L843876" i="48"/>
  <c r="L843875" i="48"/>
  <c r="L843874" i="48"/>
  <c r="L843873" i="48"/>
  <c r="L843872" i="48"/>
  <c r="L843871" i="48"/>
  <c r="L843870" i="48"/>
  <c r="L843869" i="48"/>
  <c r="L843868" i="48"/>
  <c r="L843867" i="48"/>
  <c r="L843866" i="48"/>
  <c r="L843865" i="48"/>
  <c r="L843864" i="48"/>
  <c r="L843863" i="48"/>
  <c r="L843862" i="48"/>
  <c r="L843861" i="48"/>
  <c r="L843860" i="48"/>
  <c r="L843859" i="48"/>
  <c r="L843858" i="48"/>
  <c r="L843857" i="48"/>
  <c r="L843856" i="48"/>
  <c r="L843855" i="48"/>
  <c r="L843854" i="48"/>
  <c r="L843853" i="48"/>
  <c r="L843852" i="48"/>
  <c r="L843851" i="48"/>
  <c r="L843850" i="48"/>
  <c r="L843849" i="48"/>
  <c r="L843848" i="48"/>
  <c r="L843847" i="48"/>
  <c r="L843846" i="48"/>
  <c r="L843845" i="48"/>
  <c r="L843844" i="48"/>
  <c r="L843843" i="48"/>
  <c r="L843842" i="48"/>
  <c r="L843841" i="48"/>
  <c r="L843840" i="48"/>
  <c r="L843839" i="48"/>
  <c r="L843838" i="48"/>
  <c r="L843837" i="48"/>
  <c r="L843836" i="48"/>
  <c r="L843835" i="48"/>
  <c r="L843834" i="48"/>
  <c r="L843833" i="48"/>
  <c r="L843832" i="48"/>
  <c r="L843831" i="48"/>
  <c r="L843830" i="48"/>
  <c r="L843829" i="48"/>
  <c r="L843828" i="48"/>
  <c r="L843827" i="48"/>
  <c r="L843826" i="48"/>
  <c r="L843825" i="48"/>
  <c r="L843824" i="48"/>
  <c r="L843823" i="48"/>
  <c r="L843822" i="48"/>
  <c r="L843821" i="48"/>
  <c r="L843820" i="48"/>
  <c r="L843819" i="48"/>
  <c r="L843818" i="48"/>
  <c r="L843817" i="48"/>
  <c r="L843816" i="48"/>
  <c r="L843815" i="48"/>
  <c r="L843814" i="48"/>
  <c r="L843813" i="48"/>
  <c r="L843812" i="48"/>
  <c r="L843811" i="48"/>
  <c r="L843810" i="48"/>
  <c r="L843809" i="48"/>
  <c r="L843808" i="48"/>
  <c r="L843807" i="48"/>
  <c r="L843806" i="48"/>
  <c r="L843805" i="48"/>
  <c r="L843804" i="48"/>
  <c r="L843803" i="48"/>
  <c r="L843802" i="48"/>
  <c r="L843801" i="48"/>
  <c r="L843800" i="48"/>
  <c r="L843799" i="48"/>
  <c r="L843798" i="48"/>
  <c r="L843797" i="48"/>
  <c r="L843796" i="48"/>
  <c r="L843795" i="48"/>
  <c r="L843794" i="48"/>
  <c r="L843793" i="48"/>
  <c r="L843792" i="48"/>
  <c r="L843791" i="48"/>
  <c r="L843790" i="48"/>
  <c r="L843789" i="48"/>
  <c r="L843788" i="48"/>
  <c r="L843787" i="48"/>
  <c r="L843786" i="48"/>
  <c r="L843785" i="48"/>
  <c r="L843784" i="48"/>
  <c r="L843783" i="48"/>
  <c r="L843782" i="48"/>
  <c r="L843781" i="48"/>
  <c r="L843780" i="48"/>
  <c r="L843779" i="48"/>
  <c r="L843778" i="48"/>
  <c r="L843777" i="48"/>
  <c r="L843776" i="48"/>
  <c r="L843775" i="48"/>
  <c r="L843774" i="48"/>
  <c r="L843773" i="48"/>
  <c r="L843772" i="48"/>
  <c r="L843771" i="48"/>
  <c r="L843770" i="48"/>
  <c r="L843769" i="48"/>
  <c r="L843768" i="48"/>
  <c r="L843767" i="48"/>
  <c r="L843766" i="48"/>
  <c r="L843765" i="48"/>
  <c r="L843764" i="48"/>
  <c r="L843763" i="48"/>
  <c r="L843762" i="48"/>
  <c r="L843761" i="48"/>
  <c r="L843760" i="48"/>
  <c r="L843759" i="48"/>
  <c r="L843758" i="48"/>
  <c r="L843757" i="48"/>
  <c r="L843756" i="48"/>
  <c r="L843755" i="48"/>
  <c r="L843754" i="48"/>
  <c r="L843753" i="48"/>
  <c r="L843752" i="48"/>
  <c r="L843751" i="48"/>
  <c r="L843750" i="48"/>
  <c r="L843749" i="48"/>
  <c r="L843748" i="48"/>
  <c r="L843747" i="48"/>
  <c r="L843746" i="48"/>
  <c r="L843745" i="48"/>
  <c r="L843744" i="48"/>
  <c r="L843743" i="48"/>
  <c r="L843742" i="48"/>
  <c r="L843741" i="48"/>
  <c r="L843740" i="48"/>
  <c r="L843739" i="48"/>
  <c r="L843738" i="48"/>
  <c r="L843737" i="48"/>
  <c r="L843736" i="48"/>
  <c r="L843735" i="48"/>
  <c r="L843734" i="48"/>
  <c r="L843733" i="48"/>
  <c r="L843732" i="48"/>
  <c r="L843731" i="48"/>
  <c r="L843730" i="48"/>
  <c r="L843729" i="48"/>
  <c r="L843728" i="48"/>
  <c r="L843727" i="48"/>
  <c r="L843726" i="48"/>
  <c r="L843725" i="48"/>
  <c r="L843724" i="48"/>
  <c r="L843723" i="48"/>
  <c r="L843722" i="48"/>
  <c r="L843721" i="48"/>
  <c r="L843720" i="48"/>
  <c r="L843719" i="48"/>
  <c r="L843718" i="48"/>
  <c r="L843717" i="48"/>
  <c r="L843716" i="48"/>
  <c r="L843715" i="48"/>
  <c r="L843714" i="48"/>
  <c r="L843713" i="48"/>
  <c r="L843712" i="48"/>
  <c r="L843711" i="48"/>
  <c r="L843710" i="48"/>
  <c r="L843709" i="48"/>
  <c r="L843708" i="48"/>
  <c r="L843707" i="48"/>
  <c r="L843706" i="48"/>
  <c r="L843705" i="48"/>
  <c r="L843704" i="48"/>
  <c r="L843703" i="48"/>
  <c r="L843702" i="48"/>
  <c r="L843701" i="48"/>
  <c r="L843700" i="48"/>
  <c r="L843699" i="48"/>
  <c r="L843698" i="48"/>
  <c r="L843697" i="48"/>
  <c r="L843696" i="48"/>
  <c r="L843695" i="48"/>
  <c r="L843694" i="48"/>
  <c r="L843693" i="48"/>
  <c r="L843692" i="48"/>
  <c r="L843691" i="48"/>
  <c r="L843690" i="48"/>
  <c r="L843689" i="48"/>
  <c r="L843688" i="48"/>
  <c r="L843687" i="48"/>
  <c r="L843686" i="48"/>
  <c r="L843685" i="48"/>
  <c r="L843684" i="48"/>
  <c r="L843683" i="48"/>
  <c r="L843682" i="48"/>
  <c r="L843681" i="48"/>
  <c r="L843680" i="48"/>
  <c r="L843679" i="48"/>
  <c r="L843678" i="48"/>
  <c r="L843677" i="48"/>
  <c r="L843676" i="48"/>
  <c r="L843675" i="48"/>
  <c r="L843674" i="48"/>
  <c r="L843673" i="48"/>
  <c r="L843672" i="48"/>
  <c r="L843671" i="48"/>
  <c r="L843670" i="48"/>
  <c r="L843669" i="48"/>
  <c r="L843668" i="48"/>
  <c r="L843667" i="48"/>
  <c r="L843666" i="48"/>
  <c r="L843665" i="48"/>
  <c r="L843664" i="48"/>
  <c r="L843663" i="48"/>
  <c r="L843662" i="48"/>
  <c r="L843661" i="48"/>
  <c r="L843660" i="48"/>
  <c r="L843659" i="48"/>
  <c r="L843658" i="48"/>
  <c r="L843657" i="48"/>
  <c r="L843656" i="48"/>
  <c r="L843655" i="48"/>
  <c r="L843654" i="48"/>
  <c r="L843653" i="48"/>
  <c r="L843652" i="48"/>
  <c r="L843651" i="48"/>
  <c r="L843650" i="48"/>
  <c r="L843649" i="48"/>
  <c r="L843648" i="48"/>
  <c r="L843647" i="48"/>
  <c r="L843646" i="48"/>
  <c r="L843645" i="48"/>
  <c r="L843644" i="48"/>
  <c r="L843643" i="48"/>
  <c r="L843642" i="48"/>
  <c r="L843641" i="48"/>
  <c r="L843640" i="48"/>
  <c r="L843639" i="48"/>
  <c r="L843638" i="48"/>
  <c r="L843637" i="48"/>
  <c r="L843636" i="48"/>
  <c r="L843635" i="48"/>
  <c r="L843634" i="48"/>
  <c r="L843633" i="48"/>
  <c r="L843632" i="48"/>
  <c r="L843631" i="48"/>
  <c r="L843630" i="48"/>
  <c r="L843629" i="48"/>
  <c r="L843628" i="48"/>
  <c r="L843627" i="48"/>
  <c r="L843626" i="48"/>
  <c r="L843625" i="48"/>
  <c r="L843624" i="48"/>
  <c r="L843623" i="48"/>
  <c r="L843622" i="48"/>
  <c r="L843621" i="48"/>
  <c r="L843620" i="48"/>
  <c r="L843619" i="48"/>
  <c r="L843618" i="48"/>
  <c r="L843617" i="48"/>
  <c r="L843616" i="48"/>
  <c r="L843615" i="48"/>
  <c r="L843614" i="48"/>
  <c r="L843613" i="48"/>
  <c r="L843612" i="48"/>
  <c r="L843611" i="48"/>
  <c r="L843610" i="48"/>
  <c r="L843609" i="48"/>
  <c r="L843608" i="48"/>
  <c r="L843607" i="48"/>
  <c r="L843606" i="48"/>
  <c r="L843605" i="48"/>
  <c r="L843604" i="48"/>
  <c r="L843603" i="48"/>
  <c r="L843602" i="48"/>
  <c r="L843601" i="48"/>
  <c r="L843600" i="48"/>
  <c r="L843599" i="48"/>
  <c r="L843598" i="48"/>
  <c r="L843597" i="48"/>
  <c r="L843596" i="48"/>
  <c r="L843595" i="48"/>
  <c r="L843594" i="48"/>
  <c r="L843593" i="48"/>
  <c r="L843592" i="48"/>
  <c r="L843591" i="48"/>
  <c r="L843590" i="48"/>
  <c r="L843589" i="48"/>
  <c r="L843588" i="48"/>
  <c r="L843587" i="48"/>
  <c r="L843586" i="48"/>
  <c r="L843585" i="48"/>
  <c r="L843584" i="48"/>
  <c r="L843583" i="48"/>
  <c r="L843582" i="48"/>
  <c r="L843581" i="48"/>
  <c r="L843580" i="48"/>
  <c r="L843579" i="48"/>
  <c r="L843578" i="48"/>
  <c r="L843577" i="48"/>
  <c r="L843576" i="48"/>
  <c r="L843575" i="48"/>
  <c r="L843574" i="48"/>
  <c r="L843573" i="48"/>
  <c r="L843572" i="48"/>
  <c r="L843571" i="48"/>
  <c r="L843570" i="48"/>
  <c r="L843569" i="48"/>
  <c r="L843568" i="48"/>
  <c r="L843567" i="48"/>
  <c r="L843566" i="48"/>
  <c r="L843565" i="48"/>
  <c r="L843564" i="48"/>
  <c r="L843563" i="48"/>
  <c r="L843562" i="48"/>
  <c r="L843561" i="48"/>
  <c r="L843560" i="48"/>
  <c r="L843559" i="48"/>
  <c r="L843558" i="48"/>
  <c r="L843557" i="48"/>
  <c r="L843556" i="48"/>
  <c r="L843555" i="48"/>
  <c r="L843554" i="48"/>
  <c r="L843553" i="48"/>
  <c r="L843552" i="48"/>
  <c r="L843551" i="48"/>
  <c r="L843550" i="48"/>
  <c r="L843549" i="48"/>
  <c r="L843548" i="48"/>
  <c r="L843547" i="48"/>
  <c r="L843546" i="48"/>
  <c r="L843545" i="48"/>
  <c r="L843544" i="48"/>
  <c r="L843543" i="48"/>
  <c r="L843542" i="48"/>
  <c r="L843541" i="48"/>
  <c r="L843540" i="48"/>
  <c r="L843539" i="48"/>
  <c r="L843538" i="48"/>
  <c r="L843537" i="48"/>
  <c r="L843536" i="48"/>
  <c r="L843535" i="48"/>
  <c r="L843534" i="48"/>
  <c r="L843533" i="48"/>
  <c r="L843532" i="48"/>
  <c r="L843531" i="48"/>
  <c r="L843530" i="48"/>
  <c r="L843529" i="48"/>
  <c r="L843528" i="48"/>
  <c r="L843527" i="48"/>
  <c r="L843526" i="48"/>
  <c r="L843525" i="48"/>
  <c r="L843524" i="48"/>
  <c r="L843523" i="48"/>
  <c r="L843522" i="48"/>
  <c r="L843521" i="48"/>
  <c r="L843520" i="48"/>
  <c r="L843519" i="48"/>
  <c r="L843518" i="48"/>
  <c r="L843517" i="48"/>
  <c r="L843516" i="48"/>
  <c r="L843515" i="48"/>
  <c r="L843514" i="48"/>
  <c r="L843513" i="48"/>
  <c r="L843512" i="48"/>
  <c r="L843511" i="48"/>
  <c r="L843510" i="48"/>
  <c r="L843509" i="48"/>
  <c r="L843508" i="48"/>
  <c r="L843507" i="48"/>
  <c r="L843506" i="48"/>
  <c r="L843505" i="48"/>
  <c r="L843504" i="48"/>
  <c r="L843503" i="48"/>
  <c r="L843502" i="48"/>
  <c r="L843501" i="48"/>
  <c r="L843500" i="48"/>
  <c r="L843499" i="48"/>
  <c r="L843498" i="48"/>
  <c r="L843497" i="48"/>
  <c r="L843496" i="48"/>
  <c r="L843495" i="48"/>
  <c r="L843494" i="48"/>
  <c r="L843493" i="48"/>
  <c r="L843492" i="48"/>
  <c r="L843491" i="48"/>
  <c r="L843490" i="48"/>
  <c r="L843489" i="48"/>
  <c r="L843488" i="48"/>
  <c r="L843487" i="48"/>
  <c r="L843486" i="48"/>
  <c r="L843485" i="48"/>
  <c r="L843484" i="48"/>
  <c r="L843483" i="48"/>
  <c r="L843482" i="48"/>
  <c r="L843481" i="48"/>
  <c r="L843480" i="48"/>
  <c r="L843479" i="48"/>
  <c r="L843478" i="48"/>
  <c r="L843477" i="48"/>
  <c r="L843476" i="48"/>
  <c r="L843475" i="48"/>
  <c r="L843474" i="48"/>
  <c r="L843473" i="48"/>
  <c r="L843472" i="48"/>
  <c r="L843471" i="48"/>
  <c r="L843470" i="48"/>
  <c r="L843469" i="48"/>
  <c r="L843468" i="48"/>
  <c r="L843467" i="48"/>
  <c r="L843466" i="48"/>
  <c r="L843465" i="48"/>
  <c r="L843464" i="48"/>
  <c r="L843463" i="48"/>
  <c r="L843462" i="48"/>
  <c r="L843461" i="48"/>
  <c r="L843460" i="48"/>
  <c r="L843459" i="48"/>
  <c r="L843458" i="48"/>
  <c r="L843457" i="48"/>
  <c r="L843456" i="48"/>
  <c r="L843455" i="48"/>
  <c r="L843454" i="48"/>
  <c r="L843453" i="48"/>
  <c r="L843452" i="48"/>
  <c r="L843451" i="48"/>
  <c r="L843450" i="48"/>
  <c r="L843449" i="48"/>
  <c r="L843448" i="48"/>
  <c r="L843447" i="48"/>
  <c r="L843446" i="48"/>
  <c r="L843445" i="48"/>
  <c r="L843444" i="48"/>
  <c r="L843443" i="48"/>
  <c r="L843442" i="48"/>
  <c r="L843441" i="48"/>
  <c r="L843440" i="48"/>
  <c r="L843439" i="48"/>
  <c r="L843438" i="48"/>
  <c r="L843437" i="48"/>
  <c r="L843436" i="48"/>
  <c r="L843435" i="48"/>
  <c r="L843434" i="48"/>
  <c r="L843433" i="48"/>
  <c r="L843432" i="48"/>
  <c r="L843431" i="48"/>
  <c r="L843430" i="48"/>
  <c r="L843429" i="48"/>
  <c r="L843428" i="48"/>
  <c r="L843427" i="48"/>
  <c r="L843426" i="48"/>
  <c r="L843425" i="48"/>
  <c r="L843424" i="48"/>
  <c r="L843423" i="48"/>
  <c r="L843422" i="48"/>
  <c r="L843421" i="48"/>
  <c r="L843420" i="48"/>
  <c r="L843419" i="48"/>
  <c r="L843418" i="48"/>
  <c r="L843417" i="48"/>
  <c r="L843416" i="48"/>
  <c r="L843415" i="48"/>
  <c r="L843414" i="48"/>
  <c r="L843413" i="48"/>
  <c r="L843412" i="48"/>
  <c r="L843411" i="48"/>
  <c r="L843410" i="48"/>
  <c r="L843409" i="48"/>
  <c r="L843408" i="48"/>
  <c r="L843407" i="48"/>
  <c r="L843406" i="48"/>
  <c r="L843405" i="48"/>
  <c r="L843404" i="48"/>
  <c r="L843403" i="48"/>
  <c r="L843402" i="48"/>
  <c r="L843401" i="48"/>
  <c r="L843400" i="48"/>
  <c r="L843399" i="48"/>
  <c r="L843398" i="48"/>
  <c r="L843397" i="48"/>
  <c r="L843396" i="48"/>
  <c r="L843395" i="48"/>
  <c r="L843394" i="48"/>
  <c r="L843393" i="48"/>
  <c r="L843392" i="48"/>
  <c r="L843391" i="48"/>
  <c r="L843390" i="48"/>
  <c r="L843389" i="48"/>
  <c r="L843388" i="48"/>
  <c r="L843387" i="48"/>
  <c r="L843386" i="48"/>
  <c r="L843385" i="48"/>
  <c r="L843384" i="48"/>
  <c r="L843383" i="48"/>
  <c r="L843382" i="48"/>
  <c r="L843381" i="48"/>
  <c r="L843380" i="48"/>
  <c r="L843379" i="48"/>
  <c r="L843378" i="48"/>
  <c r="L843377" i="48"/>
  <c r="L843376" i="48"/>
  <c r="L843375" i="48"/>
  <c r="L843374" i="48"/>
  <c r="L843373" i="48"/>
  <c r="L843372" i="48"/>
  <c r="L843371" i="48"/>
  <c r="L843370" i="48"/>
  <c r="L843369" i="48"/>
  <c r="L843368" i="48"/>
  <c r="L843367" i="48"/>
  <c r="L843366" i="48"/>
  <c r="L843365" i="48"/>
  <c r="L843364" i="48"/>
  <c r="L843363" i="48"/>
  <c r="L843362" i="48"/>
  <c r="L843361" i="48"/>
  <c r="L843360" i="48"/>
  <c r="L843359" i="48"/>
  <c r="L843358" i="48"/>
  <c r="L843357" i="48"/>
  <c r="L843356" i="48"/>
  <c r="L843355" i="48"/>
  <c r="L843354" i="48"/>
  <c r="L843353" i="48"/>
  <c r="L843352" i="48"/>
  <c r="L843351" i="48"/>
  <c r="L843350" i="48"/>
  <c r="L843349" i="48"/>
  <c r="L843348" i="48"/>
  <c r="L843347" i="48"/>
  <c r="L843346" i="48"/>
  <c r="L843345" i="48"/>
  <c r="L843344" i="48"/>
  <c r="L843343" i="48"/>
  <c r="L843342" i="48"/>
  <c r="L843341" i="48"/>
  <c r="L843340" i="48"/>
  <c r="L843339" i="48"/>
  <c r="L843338" i="48"/>
  <c r="L843337" i="48"/>
  <c r="L843336" i="48"/>
  <c r="L843335" i="48"/>
  <c r="L843334" i="48"/>
  <c r="L843333" i="48"/>
  <c r="L843332" i="48"/>
  <c r="L843331" i="48"/>
  <c r="L843330" i="48"/>
  <c r="L843329" i="48"/>
  <c r="L843328" i="48"/>
  <c r="L843327" i="48"/>
  <c r="L843326" i="48"/>
  <c r="L843325" i="48"/>
  <c r="L843324" i="48"/>
  <c r="L843323" i="48"/>
  <c r="L843322" i="48"/>
  <c r="L843321" i="48"/>
  <c r="L843320" i="48"/>
  <c r="L843319" i="48"/>
  <c r="L843318" i="48"/>
  <c r="L843317" i="48"/>
  <c r="L843316" i="48"/>
  <c r="L843315" i="48"/>
  <c r="L843314" i="48"/>
  <c r="L843313" i="48"/>
  <c r="L843312" i="48"/>
  <c r="L843311" i="48"/>
  <c r="L843310" i="48"/>
  <c r="L843309" i="48"/>
  <c r="L843308" i="48"/>
  <c r="L843307" i="48"/>
  <c r="L843306" i="48"/>
  <c r="L843305" i="48"/>
  <c r="L843304" i="48"/>
  <c r="L843303" i="48"/>
  <c r="L843302" i="48"/>
  <c r="L843301" i="48"/>
  <c r="L843300" i="48"/>
  <c r="L843299" i="48"/>
  <c r="L843298" i="48"/>
  <c r="L843297" i="48"/>
  <c r="L843296" i="48"/>
  <c r="L843295" i="48"/>
  <c r="L843294" i="48"/>
  <c r="L843293" i="48"/>
  <c r="L843292" i="48"/>
  <c r="L843291" i="48"/>
  <c r="L843290" i="48"/>
  <c r="L843289" i="48"/>
  <c r="L843288" i="48"/>
  <c r="L843287" i="48"/>
  <c r="L843286" i="48"/>
  <c r="L843285" i="48"/>
  <c r="L843284" i="48"/>
  <c r="L843283" i="48"/>
  <c r="L843282" i="48"/>
  <c r="L843281" i="48"/>
  <c r="L843280" i="48"/>
  <c r="L843279" i="48"/>
  <c r="L843278" i="48"/>
  <c r="L843277" i="48"/>
  <c r="L843276" i="48"/>
  <c r="L843275" i="48"/>
  <c r="L843274" i="48"/>
  <c r="L843273" i="48"/>
  <c r="L843272" i="48"/>
  <c r="L843271" i="48"/>
  <c r="L843270" i="48"/>
  <c r="L843269" i="48"/>
  <c r="L843268" i="48"/>
  <c r="L843267" i="48"/>
  <c r="L843266" i="48"/>
  <c r="L843265" i="48"/>
  <c r="L843264" i="48"/>
  <c r="L843263" i="48"/>
  <c r="L843262" i="48"/>
  <c r="L843261" i="48"/>
  <c r="L843260" i="48"/>
  <c r="L843259" i="48"/>
  <c r="L843258" i="48"/>
  <c r="L843257" i="48"/>
  <c r="L843256" i="48"/>
  <c r="L843255" i="48"/>
  <c r="L843254" i="48"/>
  <c r="L843253" i="48"/>
  <c r="L843252" i="48"/>
  <c r="L843251" i="48"/>
  <c r="L843250" i="48"/>
  <c r="L843249" i="48"/>
  <c r="L843248" i="48"/>
  <c r="L843247" i="48"/>
  <c r="L843246" i="48"/>
  <c r="L843245" i="48"/>
  <c r="L843244" i="48"/>
  <c r="L843243" i="48"/>
  <c r="L843242" i="48"/>
  <c r="L843241" i="48"/>
  <c r="L843240" i="48"/>
  <c r="L843239" i="48"/>
  <c r="L843238" i="48"/>
  <c r="L843237" i="48"/>
  <c r="L843236" i="48"/>
  <c r="L843235" i="48"/>
  <c r="L843234" i="48"/>
  <c r="L843233" i="48"/>
  <c r="L843232" i="48"/>
  <c r="L843231" i="48"/>
  <c r="L843230" i="48"/>
  <c r="L843229" i="48"/>
  <c r="L843228" i="48"/>
  <c r="L843227" i="48"/>
  <c r="L843226" i="48"/>
  <c r="L843225" i="48"/>
  <c r="L843224" i="48"/>
  <c r="L843223" i="48"/>
  <c r="L843222" i="48"/>
  <c r="L843221" i="48"/>
  <c r="L843220" i="48"/>
  <c r="L843219" i="48"/>
  <c r="L843218" i="48"/>
  <c r="L843217" i="48"/>
  <c r="L843216" i="48"/>
  <c r="L843215" i="48"/>
  <c r="L843214" i="48"/>
  <c r="L843213" i="48"/>
  <c r="L843212" i="48"/>
  <c r="L843211" i="48"/>
  <c r="L843210" i="48"/>
  <c r="L843209" i="48"/>
  <c r="L843208" i="48"/>
  <c r="L843207" i="48"/>
  <c r="L843206" i="48"/>
  <c r="L843205" i="48"/>
  <c r="L843204" i="48"/>
  <c r="L843203" i="48"/>
  <c r="L843202" i="48"/>
  <c r="L843201" i="48"/>
  <c r="L843200" i="48"/>
  <c r="L843199" i="48"/>
  <c r="L843198" i="48"/>
  <c r="L843197" i="48"/>
  <c r="L843196" i="48"/>
  <c r="L843195" i="48"/>
  <c r="L843194" i="48"/>
  <c r="L843193" i="48"/>
  <c r="L843192" i="48"/>
  <c r="L843191" i="48"/>
  <c r="L843190" i="48"/>
  <c r="L843189" i="48"/>
  <c r="L843188" i="48"/>
  <c r="L843187" i="48"/>
  <c r="L843186" i="48"/>
  <c r="L843185" i="48"/>
  <c r="L843184" i="48"/>
  <c r="L843183" i="48"/>
  <c r="L843182" i="48"/>
  <c r="L843181" i="48"/>
  <c r="L843180" i="48"/>
  <c r="L843179" i="48"/>
  <c r="L843178" i="48"/>
  <c r="L843177" i="48"/>
  <c r="L843176" i="48"/>
  <c r="L843175" i="48"/>
  <c r="L843174" i="48"/>
  <c r="L843173" i="48"/>
  <c r="L843172" i="48"/>
  <c r="L843171" i="48"/>
  <c r="L843170" i="48"/>
  <c r="L843169" i="48"/>
  <c r="L843168" i="48"/>
  <c r="L843167" i="48"/>
  <c r="L843166" i="48"/>
  <c r="L843165" i="48"/>
  <c r="L843164" i="48"/>
  <c r="L843163" i="48"/>
  <c r="L843162" i="48"/>
  <c r="L843161" i="48"/>
  <c r="L843160" i="48"/>
  <c r="L843159" i="48"/>
  <c r="L843158" i="48"/>
  <c r="L843157" i="48"/>
  <c r="L843156" i="48"/>
  <c r="L843155" i="48"/>
  <c r="L843154" i="48"/>
  <c r="L843153" i="48"/>
  <c r="L843152" i="48"/>
  <c r="L843151" i="48"/>
  <c r="L843150" i="48"/>
  <c r="L843149" i="48"/>
  <c r="L843148" i="48"/>
  <c r="L843147" i="48"/>
  <c r="L843146" i="48"/>
  <c r="L843145" i="48"/>
  <c r="L843144" i="48"/>
  <c r="L843143" i="48"/>
  <c r="L843142" i="48"/>
  <c r="L843141" i="48"/>
  <c r="L843140" i="48"/>
  <c r="L843139" i="48"/>
  <c r="L843138" i="48"/>
  <c r="L843137" i="48"/>
  <c r="L843136" i="48"/>
  <c r="L843135" i="48"/>
  <c r="L843134" i="48"/>
  <c r="L843133" i="48"/>
  <c r="L843132" i="48"/>
  <c r="L843131" i="48"/>
  <c r="L843130" i="48"/>
  <c r="L843129" i="48"/>
  <c r="L843128" i="48"/>
  <c r="L843127" i="48"/>
  <c r="L843126" i="48"/>
  <c r="L843125" i="48"/>
  <c r="L843124" i="48"/>
  <c r="L843123" i="48"/>
  <c r="L843122" i="48"/>
  <c r="L843121" i="48"/>
  <c r="L843120" i="48"/>
  <c r="L843119" i="48"/>
  <c r="L843118" i="48"/>
  <c r="L843117" i="48"/>
  <c r="L843116" i="48"/>
  <c r="L843115" i="48"/>
  <c r="L843114" i="48"/>
  <c r="L843113" i="48"/>
  <c r="L843112" i="48"/>
  <c r="L843111" i="48"/>
  <c r="L843110" i="48"/>
  <c r="L843109" i="48"/>
  <c r="L843108" i="48"/>
  <c r="L843107" i="48"/>
  <c r="L843106" i="48"/>
  <c r="L843105" i="48"/>
  <c r="L843104" i="48"/>
  <c r="L843103" i="48"/>
  <c r="L843102" i="48"/>
  <c r="L843101" i="48"/>
  <c r="L843100" i="48"/>
  <c r="L843099" i="48"/>
  <c r="L843098" i="48"/>
  <c r="L843097" i="48"/>
  <c r="L843096" i="48"/>
  <c r="L843095" i="48"/>
  <c r="L843094" i="48"/>
  <c r="L843093" i="48"/>
  <c r="L843092" i="48"/>
  <c r="L843091" i="48"/>
  <c r="L843090" i="48"/>
  <c r="L843089" i="48"/>
  <c r="L843088" i="48"/>
  <c r="L843087" i="48"/>
  <c r="L843086" i="48"/>
  <c r="L843085" i="48"/>
  <c r="L843084" i="48"/>
  <c r="L843083" i="48"/>
  <c r="L843082" i="48"/>
  <c r="L843081" i="48"/>
  <c r="L843080" i="48"/>
  <c r="L843079" i="48"/>
  <c r="L843078" i="48"/>
  <c r="L843077" i="48"/>
  <c r="L843076" i="48"/>
  <c r="L843075" i="48"/>
  <c r="L843074" i="48"/>
  <c r="L843073" i="48"/>
  <c r="L843072" i="48"/>
  <c r="L843071" i="48"/>
  <c r="L843070" i="48"/>
  <c r="L843069" i="48"/>
  <c r="L843068" i="48"/>
  <c r="L843067" i="48"/>
  <c r="L843066" i="48"/>
  <c r="L843065" i="48"/>
  <c r="L843064" i="48"/>
  <c r="L843063" i="48"/>
  <c r="L843062" i="48"/>
  <c r="L843061" i="48"/>
  <c r="L843060" i="48"/>
  <c r="L843059" i="48"/>
  <c r="L843058" i="48"/>
  <c r="L843057" i="48"/>
  <c r="L843056" i="48"/>
  <c r="L843055" i="48"/>
  <c r="L843054" i="48"/>
  <c r="L843053" i="48"/>
  <c r="L843052" i="48"/>
  <c r="L843051" i="48"/>
  <c r="L843050" i="48"/>
  <c r="L843049" i="48"/>
  <c r="L843048" i="48"/>
  <c r="L843047" i="48"/>
  <c r="L843046" i="48"/>
  <c r="L843045" i="48"/>
  <c r="L843044" i="48"/>
  <c r="L843043" i="48"/>
  <c r="L843042" i="48"/>
  <c r="L843041" i="48"/>
  <c r="L843040" i="48"/>
  <c r="L843039" i="48"/>
  <c r="L843038" i="48"/>
  <c r="L843037" i="48"/>
  <c r="L843036" i="48"/>
  <c r="L843035" i="48"/>
  <c r="L843034" i="48"/>
  <c r="L843033" i="48"/>
  <c r="L843032" i="48"/>
  <c r="L843031" i="48"/>
  <c r="L843030" i="48"/>
  <c r="L843029" i="48"/>
  <c r="L843028" i="48"/>
  <c r="L843027" i="48"/>
  <c r="L843026" i="48"/>
  <c r="L843025" i="48"/>
  <c r="L843024" i="48"/>
  <c r="L843023" i="48"/>
  <c r="L843022" i="48"/>
  <c r="L843021" i="48"/>
  <c r="L843020" i="48"/>
  <c r="L843019" i="48"/>
  <c r="L843018" i="48"/>
  <c r="L843017" i="48"/>
  <c r="L843016" i="48"/>
  <c r="L843015" i="48"/>
  <c r="L843014" i="48"/>
  <c r="L843013" i="48"/>
  <c r="L843012" i="48"/>
  <c r="L843011" i="48"/>
  <c r="L843010" i="48"/>
  <c r="L843009" i="48"/>
  <c r="L843008" i="48"/>
  <c r="L843007" i="48"/>
  <c r="L843006" i="48"/>
  <c r="L843005" i="48"/>
  <c r="L843004" i="48"/>
  <c r="L843003" i="48"/>
  <c r="L843002" i="48"/>
  <c r="L843001" i="48"/>
  <c r="L843000" i="48"/>
  <c r="L842999" i="48"/>
  <c r="L842998" i="48"/>
  <c r="L842997" i="48"/>
  <c r="L842996" i="48"/>
  <c r="L842995" i="48"/>
  <c r="L842994" i="48"/>
  <c r="L842993" i="48"/>
  <c r="L842992" i="48"/>
  <c r="L842991" i="48"/>
  <c r="L842990" i="48"/>
  <c r="L842989" i="48"/>
  <c r="L842988" i="48"/>
  <c r="L842987" i="48"/>
  <c r="L842986" i="48"/>
  <c r="L842985" i="48"/>
  <c r="L842984" i="48"/>
  <c r="L842983" i="48"/>
  <c r="L842982" i="48"/>
  <c r="L842981" i="48"/>
  <c r="L842980" i="48"/>
  <c r="L842979" i="48"/>
  <c r="L842978" i="48"/>
  <c r="L842977" i="48"/>
  <c r="L842976" i="48"/>
  <c r="L842975" i="48"/>
  <c r="L842974" i="48"/>
  <c r="L842973" i="48"/>
  <c r="L842972" i="48"/>
  <c r="L842971" i="48"/>
  <c r="L842970" i="48"/>
  <c r="L842969" i="48"/>
  <c r="L842968" i="48"/>
  <c r="L842967" i="48"/>
  <c r="L842966" i="48"/>
  <c r="L842965" i="48"/>
  <c r="L842964" i="48"/>
  <c r="L842963" i="48"/>
  <c r="L842962" i="48"/>
  <c r="L842961" i="48"/>
  <c r="L842960" i="48"/>
  <c r="L842959" i="48"/>
  <c r="L842958" i="48"/>
  <c r="L842957" i="48"/>
  <c r="L842956" i="48"/>
  <c r="L842955" i="48"/>
  <c r="L842954" i="48"/>
  <c r="L842953" i="48"/>
  <c r="L842952" i="48"/>
  <c r="L842951" i="48"/>
  <c r="L842950" i="48"/>
  <c r="L842949" i="48"/>
  <c r="L842948" i="48"/>
  <c r="L842947" i="48"/>
  <c r="L842946" i="48"/>
  <c r="L842945" i="48"/>
  <c r="L842944" i="48"/>
  <c r="L842943" i="48"/>
  <c r="L842942" i="48"/>
  <c r="L842941" i="48"/>
  <c r="L842940" i="48"/>
  <c r="L842939" i="48"/>
  <c r="L842938" i="48"/>
  <c r="L842937" i="48"/>
  <c r="L842936" i="48"/>
  <c r="L842935" i="48"/>
  <c r="L842934" i="48"/>
  <c r="L842933" i="48"/>
  <c r="L842932" i="48"/>
  <c r="L842931" i="48"/>
  <c r="L842930" i="48"/>
  <c r="L842929" i="48"/>
  <c r="L842928" i="48"/>
  <c r="L842927" i="48"/>
  <c r="L842926" i="48"/>
  <c r="L842925" i="48"/>
  <c r="L842924" i="48"/>
  <c r="L842923" i="48"/>
  <c r="L842922" i="48"/>
  <c r="L842921" i="48"/>
  <c r="L842920" i="48"/>
  <c r="L842919" i="48"/>
  <c r="L842918" i="48"/>
  <c r="L842917" i="48"/>
  <c r="L842916" i="48"/>
  <c r="L842915" i="48"/>
  <c r="L842914" i="48"/>
  <c r="L842913" i="48"/>
  <c r="L842912" i="48"/>
  <c r="L842911" i="48"/>
  <c r="L842910" i="48"/>
  <c r="L842909" i="48"/>
  <c r="L842908" i="48"/>
  <c r="L842907" i="48"/>
  <c r="L842906" i="48"/>
  <c r="L842905" i="48"/>
  <c r="L842904" i="48"/>
  <c r="L842903" i="48"/>
  <c r="L842902" i="48"/>
  <c r="L842901" i="48"/>
  <c r="L842900" i="48"/>
  <c r="L842899" i="48"/>
  <c r="L842898" i="48"/>
  <c r="L842897" i="48"/>
  <c r="L842896" i="48"/>
  <c r="L842895" i="48"/>
  <c r="L842894" i="48"/>
  <c r="L842893" i="48"/>
  <c r="L842892" i="48"/>
  <c r="L842891" i="48"/>
  <c r="L842890" i="48"/>
  <c r="L842889" i="48"/>
  <c r="L842888" i="48"/>
  <c r="L842887" i="48"/>
  <c r="L842886" i="48"/>
  <c r="L842885" i="48"/>
  <c r="L842884" i="48"/>
  <c r="L842883" i="48"/>
  <c r="L842882" i="48"/>
  <c r="L842881" i="48"/>
  <c r="L842880" i="48"/>
  <c r="L842879" i="48"/>
  <c r="L842878" i="48"/>
  <c r="L842877" i="48"/>
  <c r="L842876" i="48"/>
  <c r="L842875" i="48"/>
  <c r="L842874" i="48"/>
  <c r="L842873" i="48"/>
  <c r="L842872" i="48"/>
  <c r="L842871" i="48"/>
  <c r="L842870" i="48"/>
  <c r="L842869" i="48"/>
  <c r="L842868" i="48"/>
  <c r="L842867" i="48"/>
  <c r="L842866" i="48"/>
  <c r="L842865" i="48"/>
  <c r="L842864" i="48"/>
  <c r="L842863" i="48"/>
  <c r="L842862" i="48"/>
  <c r="L842861" i="48"/>
  <c r="L842860" i="48"/>
  <c r="L842859" i="48"/>
  <c r="L842858" i="48"/>
  <c r="L842857" i="48"/>
  <c r="L842856" i="48"/>
  <c r="L842855" i="48"/>
  <c r="L842854" i="48"/>
  <c r="L842853" i="48"/>
  <c r="L842852" i="48"/>
  <c r="L842851" i="48"/>
  <c r="L842850" i="48"/>
  <c r="L842849" i="48"/>
  <c r="L842848" i="48"/>
  <c r="L842847" i="48"/>
  <c r="L842846" i="48"/>
  <c r="L842845" i="48"/>
  <c r="L842844" i="48"/>
  <c r="L842843" i="48"/>
  <c r="L842842" i="48"/>
  <c r="L842841" i="48"/>
  <c r="L842840" i="48"/>
  <c r="L842839" i="48"/>
  <c r="L842838" i="48"/>
  <c r="L842837" i="48"/>
  <c r="L842836" i="48"/>
  <c r="L842835" i="48"/>
  <c r="L842834" i="48"/>
  <c r="L842833" i="48"/>
  <c r="L842832" i="48"/>
  <c r="L842831" i="48"/>
  <c r="L842830" i="48"/>
  <c r="L842829" i="48"/>
  <c r="L842828" i="48"/>
  <c r="L842827" i="48"/>
  <c r="L842826" i="48"/>
  <c r="L842825" i="48"/>
  <c r="L842824" i="48"/>
  <c r="L842823" i="48"/>
  <c r="L842822" i="48"/>
  <c r="L842821" i="48"/>
  <c r="L842820" i="48"/>
  <c r="L842819" i="48"/>
  <c r="L842818" i="48"/>
  <c r="L842817" i="48"/>
  <c r="L842816" i="48"/>
  <c r="L842815" i="48"/>
  <c r="L842814" i="48"/>
  <c r="L842813" i="48"/>
  <c r="L842812" i="48"/>
  <c r="L842811" i="48"/>
  <c r="L842810" i="48"/>
  <c r="L842809" i="48"/>
  <c r="L842808" i="48"/>
  <c r="L842807" i="48"/>
  <c r="L842806" i="48"/>
  <c r="L842805" i="48"/>
  <c r="L842804" i="48"/>
  <c r="L842803" i="48"/>
  <c r="L842802" i="48"/>
  <c r="L842801" i="48"/>
  <c r="L842800" i="48"/>
  <c r="L842799" i="48"/>
  <c r="L842798" i="48"/>
  <c r="L842797" i="48"/>
  <c r="L842796" i="48"/>
  <c r="L842795" i="48"/>
  <c r="L842794" i="48"/>
  <c r="L842793" i="48"/>
  <c r="L842792" i="48"/>
  <c r="L842791" i="48"/>
  <c r="L842790" i="48"/>
  <c r="L842789" i="48"/>
  <c r="L842788" i="48"/>
  <c r="L842787" i="48"/>
  <c r="L842786" i="48"/>
  <c r="L842785" i="48"/>
  <c r="L842784" i="48"/>
  <c r="L842783" i="48"/>
  <c r="L842782" i="48"/>
  <c r="L842781" i="48"/>
  <c r="L842780" i="48"/>
  <c r="L842779" i="48"/>
  <c r="L842778" i="48"/>
  <c r="L842777" i="48"/>
  <c r="L842776" i="48"/>
  <c r="L842775" i="48"/>
  <c r="L842774" i="48"/>
  <c r="L842773" i="48"/>
  <c r="L842772" i="48"/>
  <c r="L842771" i="48"/>
  <c r="L842770" i="48"/>
  <c r="L842769" i="48"/>
  <c r="L842768" i="48"/>
  <c r="L842767" i="48"/>
  <c r="L842766" i="48"/>
  <c r="L842765" i="48"/>
  <c r="L842764" i="48"/>
  <c r="L842763" i="48"/>
  <c r="L842762" i="48"/>
  <c r="L842761" i="48"/>
  <c r="L842760" i="48"/>
  <c r="L842759" i="48"/>
  <c r="L842758" i="48"/>
  <c r="L842757" i="48"/>
  <c r="L842756" i="48"/>
  <c r="L842755" i="48"/>
  <c r="L842754" i="48"/>
  <c r="L842753" i="48"/>
  <c r="L842752" i="48"/>
  <c r="L842751" i="48"/>
  <c r="L842750" i="48"/>
  <c r="L842749" i="48"/>
  <c r="L842748" i="48"/>
  <c r="L842747" i="48"/>
  <c r="L842746" i="48"/>
  <c r="L842745" i="48"/>
  <c r="L842744" i="48"/>
  <c r="L842743" i="48"/>
  <c r="L842742" i="48"/>
  <c r="L842741" i="48"/>
  <c r="L842740" i="48"/>
  <c r="L842739" i="48"/>
  <c r="L842738" i="48"/>
  <c r="L842737" i="48"/>
  <c r="L842736" i="48"/>
  <c r="L842735" i="48"/>
  <c r="L842734" i="48"/>
  <c r="L842733" i="48"/>
  <c r="L842732" i="48"/>
  <c r="L842731" i="48"/>
  <c r="L842730" i="48"/>
  <c r="L842729" i="48"/>
  <c r="L842728" i="48"/>
  <c r="L842727" i="48"/>
  <c r="L842726" i="48"/>
  <c r="L842725" i="48"/>
  <c r="L842724" i="48"/>
  <c r="L842723" i="48"/>
  <c r="L842722" i="48"/>
  <c r="L842721" i="48"/>
  <c r="L842720" i="48"/>
  <c r="L842719" i="48"/>
  <c r="L842718" i="48"/>
  <c r="L842717" i="48"/>
  <c r="L842716" i="48"/>
  <c r="L842715" i="48"/>
  <c r="L842714" i="48"/>
  <c r="L842713" i="48"/>
  <c r="L842712" i="48"/>
  <c r="L842711" i="48"/>
  <c r="L842710" i="48"/>
  <c r="L842709" i="48"/>
  <c r="L842708" i="48"/>
  <c r="L842707" i="48"/>
  <c r="L842706" i="48"/>
  <c r="L842705" i="48"/>
  <c r="L842704" i="48"/>
  <c r="L842703" i="48"/>
  <c r="L842702" i="48"/>
  <c r="L842701" i="48"/>
  <c r="L842700" i="48"/>
  <c r="L842699" i="48"/>
  <c r="L842698" i="48"/>
  <c r="L842697" i="48"/>
  <c r="L842696" i="48"/>
  <c r="L842695" i="48"/>
  <c r="L842694" i="48"/>
  <c r="L842693" i="48"/>
  <c r="L842692" i="48"/>
  <c r="L842691" i="48"/>
  <c r="L842690" i="48"/>
  <c r="L842689" i="48"/>
  <c r="L842688" i="48"/>
  <c r="L842687" i="48"/>
  <c r="L842686" i="48"/>
  <c r="L842685" i="48"/>
  <c r="L842684" i="48"/>
  <c r="L842683" i="48"/>
  <c r="L842682" i="48"/>
  <c r="L842681" i="48"/>
  <c r="L842680" i="48"/>
  <c r="L842679" i="48"/>
  <c r="L842678" i="48"/>
  <c r="L842677" i="48"/>
  <c r="L842676" i="48"/>
  <c r="L842675" i="48"/>
  <c r="L842674" i="48"/>
  <c r="L842673" i="48"/>
  <c r="L842672" i="48"/>
  <c r="L842671" i="48"/>
  <c r="L842670" i="48"/>
  <c r="L842669" i="48"/>
  <c r="L842668" i="48"/>
  <c r="L842667" i="48"/>
  <c r="L842666" i="48"/>
  <c r="L842665" i="48"/>
  <c r="L842664" i="48"/>
  <c r="L842663" i="48"/>
  <c r="L842662" i="48"/>
  <c r="L842661" i="48"/>
  <c r="L842660" i="48"/>
  <c r="L842659" i="48"/>
  <c r="L842658" i="48"/>
  <c r="L842657" i="48"/>
  <c r="L842656" i="48"/>
  <c r="L842655" i="48"/>
  <c r="L842654" i="48"/>
  <c r="L842653" i="48"/>
  <c r="L842652" i="48"/>
  <c r="L842651" i="48"/>
  <c r="L842650" i="48"/>
  <c r="L842649" i="48"/>
  <c r="L842648" i="48"/>
  <c r="L842647" i="48"/>
  <c r="L842646" i="48"/>
  <c r="L842645" i="48"/>
  <c r="L842644" i="48"/>
  <c r="L842643" i="48"/>
  <c r="L842642" i="48"/>
  <c r="L842641" i="48"/>
  <c r="L842640" i="48"/>
  <c r="L842639" i="48"/>
  <c r="L842638" i="48"/>
  <c r="L842637" i="48"/>
  <c r="L842636" i="48"/>
  <c r="L842635" i="48"/>
  <c r="L842634" i="48"/>
  <c r="L842633" i="48"/>
  <c r="L842632" i="48"/>
  <c r="L842631" i="48"/>
  <c r="L842630" i="48"/>
  <c r="L842629" i="48"/>
  <c r="L842628" i="48"/>
  <c r="L842627" i="48"/>
  <c r="L842626" i="48"/>
  <c r="L842625" i="48"/>
  <c r="L842624" i="48"/>
  <c r="L842623" i="48"/>
  <c r="L842622" i="48"/>
  <c r="L842621" i="48"/>
  <c r="L842620" i="48"/>
  <c r="L842619" i="48"/>
  <c r="L842618" i="48"/>
  <c r="L842617" i="48"/>
  <c r="L842616" i="48"/>
  <c r="L842615" i="48"/>
  <c r="L842614" i="48"/>
  <c r="L842613" i="48"/>
  <c r="L842612" i="48"/>
  <c r="L842611" i="48"/>
  <c r="L842610" i="48"/>
  <c r="L842609" i="48"/>
  <c r="L842608" i="48"/>
  <c r="L842607" i="48"/>
  <c r="L842606" i="48"/>
  <c r="L842605" i="48"/>
  <c r="L842604" i="48"/>
  <c r="L842603" i="48"/>
  <c r="L842602" i="48"/>
  <c r="L842601" i="48"/>
  <c r="L842600" i="48"/>
  <c r="L842599" i="48"/>
  <c r="L842598" i="48"/>
  <c r="L842597" i="48"/>
  <c r="L842596" i="48"/>
  <c r="L842595" i="48"/>
  <c r="L842594" i="48"/>
  <c r="L842593" i="48"/>
  <c r="L842592" i="48"/>
  <c r="L842591" i="48"/>
  <c r="L842590" i="48"/>
  <c r="L842589" i="48"/>
  <c r="L842588" i="48"/>
  <c r="L842587" i="48"/>
  <c r="L842586" i="48"/>
  <c r="L842585" i="48"/>
  <c r="L842584" i="48"/>
  <c r="L842583" i="48"/>
  <c r="L842582" i="48"/>
  <c r="L842581" i="48"/>
  <c r="L842580" i="48"/>
  <c r="L842579" i="48"/>
  <c r="L842578" i="48"/>
  <c r="L842577" i="48"/>
  <c r="L842576" i="48"/>
  <c r="L842575" i="48"/>
  <c r="L842574" i="48"/>
  <c r="L842573" i="48"/>
  <c r="L842572" i="48"/>
  <c r="L842571" i="48"/>
  <c r="L842570" i="48"/>
  <c r="L842569" i="48"/>
  <c r="L842568" i="48"/>
  <c r="L842567" i="48"/>
  <c r="L842566" i="48"/>
  <c r="L842565" i="48"/>
  <c r="L842564" i="48"/>
  <c r="L842563" i="48"/>
  <c r="L842562" i="48"/>
  <c r="L842561" i="48"/>
  <c r="L842560" i="48"/>
  <c r="L842559" i="48"/>
  <c r="L842558" i="48"/>
  <c r="L842557" i="48"/>
  <c r="L842556" i="48"/>
  <c r="L842555" i="48"/>
  <c r="L842554" i="48"/>
  <c r="L842553" i="48"/>
  <c r="L842552" i="48"/>
  <c r="L842551" i="48"/>
  <c r="L842550" i="48"/>
  <c r="L842549" i="48"/>
  <c r="L842548" i="48"/>
  <c r="L842547" i="48"/>
  <c r="L842546" i="48"/>
  <c r="L842545" i="48"/>
  <c r="L842544" i="48"/>
  <c r="L842543" i="48"/>
  <c r="L842542" i="48"/>
  <c r="L842541" i="48"/>
  <c r="L842540" i="48"/>
  <c r="L842539" i="48"/>
  <c r="L842538" i="48"/>
  <c r="L842537" i="48"/>
  <c r="L842536" i="48"/>
  <c r="L842535" i="48"/>
  <c r="L842534" i="48"/>
  <c r="L842533" i="48"/>
  <c r="L842532" i="48"/>
  <c r="L842531" i="48"/>
  <c r="L842530" i="48"/>
  <c r="L842529" i="48"/>
  <c r="L842528" i="48"/>
  <c r="L842527" i="48"/>
  <c r="L842526" i="48"/>
  <c r="L842525" i="48"/>
  <c r="L842524" i="48"/>
  <c r="L842523" i="48"/>
  <c r="L842522" i="48"/>
  <c r="L842521" i="48"/>
  <c r="L842520" i="48"/>
  <c r="L842519" i="48"/>
  <c r="L842518" i="48"/>
  <c r="L842517" i="48"/>
  <c r="L842516" i="48"/>
  <c r="L842515" i="48"/>
  <c r="L842514" i="48"/>
  <c r="L842513" i="48"/>
  <c r="L842512" i="48"/>
  <c r="L842511" i="48"/>
  <c r="L842510" i="48"/>
  <c r="L842509" i="48"/>
  <c r="L842508" i="48"/>
  <c r="L842507" i="48"/>
  <c r="L842506" i="48"/>
  <c r="L842505" i="48"/>
  <c r="L842504" i="48"/>
  <c r="L842503" i="48"/>
  <c r="L842502" i="48"/>
  <c r="L842501" i="48"/>
  <c r="L842500" i="48"/>
  <c r="L842499" i="48"/>
  <c r="L842498" i="48"/>
  <c r="L842497" i="48"/>
  <c r="L842496" i="48"/>
  <c r="L842495" i="48"/>
  <c r="L842494" i="48"/>
  <c r="L842493" i="48"/>
  <c r="L842492" i="48"/>
  <c r="L842491" i="48"/>
  <c r="L842490" i="48"/>
  <c r="L842489" i="48"/>
  <c r="L842488" i="48"/>
  <c r="L842487" i="48"/>
  <c r="L842486" i="48"/>
  <c r="L842485" i="48"/>
  <c r="L842484" i="48"/>
  <c r="L842483" i="48"/>
  <c r="L842482" i="48"/>
  <c r="L842481" i="48"/>
  <c r="L842480" i="48"/>
  <c r="L842479" i="48"/>
  <c r="L842478" i="48"/>
  <c r="L842477" i="48"/>
  <c r="L842476" i="48"/>
  <c r="L842475" i="48"/>
  <c r="L842474" i="48"/>
  <c r="L842473" i="48"/>
  <c r="L842472" i="48"/>
  <c r="L842471" i="48"/>
  <c r="L842470" i="48"/>
  <c r="L842469" i="48"/>
  <c r="L842468" i="48"/>
  <c r="L842467" i="48"/>
  <c r="L842466" i="48"/>
  <c r="L842465" i="48"/>
  <c r="L842464" i="48"/>
  <c r="L842463" i="48"/>
  <c r="L842462" i="48"/>
  <c r="L842461" i="48"/>
  <c r="L842460" i="48"/>
  <c r="L842459" i="48"/>
  <c r="L842458" i="48"/>
  <c r="L842457" i="48"/>
  <c r="L842456" i="48"/>
  <c r="L842455" i="48"/>
  <c r="L842454" i="48"/>
  <c r="L842453" i="48"/>
  <c r="L842452" i="48"/>
  <c r="L842451" i="48"/>
  <c r="L842450" i="48"/>
  <c r="L842449" i="48"/>
  <c r="L842448" i="48"/>
  <c r="L842447" i="48"/>
  <c r="L842446" i="48"/>
  <c r="L842445" i="48"/>
  <c r="L842444" i="48"/>
  <c r="L842443" i="48"/>
  <c r="L842442" i="48"/>
  <c r="L842441" i="48"/>
  <c r="L842440" i="48"/>
  <c r="L842439" i="48"/>
  <c r="L842438" i="48"/>
  <c r="L842437" i="48"/>
  <c r="L842436" i="48"/>
  <c r="L842435" i="48"/>
  <c r="L842434" i="48"/>
  <c r="L842433" i="48"/>
  <c r="L842432" i="48"/>
  <c r="L842431" i="48"/>
  <c r="L842430" i="48"/>
  <c r="L842429" i="48"/>
  <c r="L842428" i="48"/>
  <c r="L842427" i="48"/>
  <c r="L842426" i="48"/>
  <c r="L842425" i="48"/>
  <c r="L842424" i="48"/>
  <c r="L842423" i="48"/>
  <c r="L842422" i="48"/>
  <c r="L842421" i="48"/>
  <c r="L842420" i="48"/>
  <c r="L842419" i="48"/>
  <c r="L842418" i="48"/>
  <c r="L842417" i="48"/>
  <c r="L842416" i="48"/>
  <c r="L842415" i="48"/>
  <c r="L842414" i="48"/>
  <c r="L842413" i="48"/>
  <c r="L842412" i="48"/>
  <c r="L842411" i="48"/>
  <c r="L842410" i="48"/>
  <c r="L842409" i="48"/>
  <c r="L842408" i="48"/>
  <c r="L842407" i="48"/>
  <c r="L842406" i="48"/>
  <c r="L842405" i="48"/>
  <c r="L842404" i="48"/>
  <c r="L842403" i="48"/>
  <c r="L842402" i="48"/>
  <c r="L842401" i="48"/>
  <c r="L842400" i="48"/>
  <c r="L842399" i="48"/>
  <c r="L842398" i="48"/>
  <c r="L842397" i="48"/>
  <c r="L842396" i="48"/>
  <c r="L842395" i="48"/>
  <c r="L842394" i="48"/>
  <c r="L842393" i="48"/>
  <c r="L842392" i="48"/>
  <c r="L842391" i="48"/>
  <c r="L842390" i="48"/>
  <c r="L842389" i="48"/>
  <c r="L842388" i="48"/>
  <c r="L842387" i="48"/>
  <c r="L842386" i="48"/>
  <c r="L842385" i="48"/>
  <c r="L842384" i="48"/>
  <c r="L842383" i="48"/>
  <c r="L842382" i="48"/>
  <c r="L842381" i="48"/>
  <c r="L842380" i="48"/>
  <c r="L842379" i="48"/>
  <c r="L842378" i="48"/>
  <c r="L842377" i="48"/>
  <c r="L842376" i="48"/>
  <c r="L842375" i="48"/>
  <c r="L842374" i="48"/>
  <c r="L842373" i="48"/>
  <c r="L842372" i="48"/>
  <c r="L842371" i="48"/>
  <c r="L842370" i="48"/>
  <c r="L842369" i="48"/>
  <c r="L842368" i="48"/>
  <c r="L842367" i="48"/>
  <c r="L842366" i="48"/>
  <c r="L842365" i="48"/>
  <c r="L842364" i="48"/>
  <c r="L842363" i="48"/>
  <c r="L842362" i="48"/>
  <c r="L842361" i="48"/>
  <c r="L842360" i="48"/>
  <c r="L842359" i="48"/>
  <c r="L842358" i="48"/>
  <c r="L842357" i="48"/>
  <c r="L842356" i="48"/>
  <c r="L842355" i="48"/>
  <c r="L842354" i="48"/>
  <c r="L842353" i="48"/>
  <c r="L842352" i="48"/>
  <c r="L842351" i="48"/>
  <c r="L842350" i="48"/>
  <c r="L842349" i="48"/>
  <c r="L842348" i="48"/>
  <c r="L842347" i="48"/>
  <c r="L842346" i="48"/>
  <c r="L842345" i="48"/>
  <c r="L842344" i="48"/>
  <c r="L842343" i="48"/>
  <c r="L842342" i="48"/>
  <c r="L842341" i="48"/>
  <c r="L842340" i="48"/>
  <c r="L842339" i="48"/>
  <c r="L842338" i="48"/>
  <c r="L842337" i="48"/>
  <c r="L842336" i="48"/>
  <c r="L842335" i="48"/>
  <c r="L842334" i="48"/>
  <c r="L842333" i="48"/>
  <c r="L842332" i="48"/>
  <c r="L842331" i="48"/>
  <c r="L842330" i="48"/>
  <c r="L842329" i="48"/>
  <c r="L842328" i="48"/>
  <c r="L842327" i="48"/>
  <c r="L842326" i="48"/>
  <c r="L842325" i="48"/>
  <c r="L842324" i="48"/>
  <c r="L842323" i="48"/>
  <c r="L842322" i="48"/>
  <c r="L842321" i="48"/>
  <c r="L842320" i="48"/>
  <c r="L842319" i="48"/>
  <c r="L842318" i="48"/>
  <c r="L842317" i="48"/>
  <c r="L842316" i="48"/>
  <c r="L842315" i="48"/>
  <c r="L842314" i="48"/>
  <c r="L842313" i="48"/>
  <c r="L842312" i="48"/>
  <c r="L842311" i="48"/>
  <c r="L842310" i="48"/>
  <c r="L842309" i="48"/>
  <c r="L842308" i="48"/>
  <c r="L842307" i="48"/>
  <c r="L842306" i="48"/>
  <c r="L842305" i="48"/>
  <c r="L842304" i="48"/>
  <c r="L842303" i="48"/>
  <c r="L842302" i="48"/>
  <c r="L842301" i="48"/>
  <c r="L842300" i="48"/>
  <c r="L842299" i="48"/>
  <c r="L842298" i="48"/>
  <c r="L842297" i="48"/>
  <c r="L842296" i="48"/>
  <c r="L842295" i="48"/>
  <c r="L842294" i="48"/>
  <c r="L842293" i="48"/>
  <c r="L842292" i="48"/>
  <c r="L842291" i="48"/>
  <c r="L842290" i="48"/>
  <c r="L842289" i="48"/>
  <c r="L842288" i="48"/>
  <c r="L842287" i="48"/>
  <c r="L842286" i="48"/>
  <c r="L842285" i="48"/>
  <c r="L842284" i="48"/>
  <c r="L842283" i="48"/>
  <c r="L842282" i="48"/>
  <c r="L842281" i="48"/>
  <c r="L842280" i="48"/>
  <c r="L842279" i="48"/>
  <c r="L842278" i="48"/>
  <c r="L842277" i="48"/>
  <c r="L842276" i="48"/>
  <c r="L842275" i="48"/>
  <c r="L842274" i="48"/>
  <c r="L842273" i="48"/>
  <c r="L842272" i="48"/>
  <c r="L842271" i="48"/>
  <c r="L842270" i="48"/>
  <c r="L842269" i="48"/>
  <c r="L842268" i="48"/>
  <c r="L842267" i="48"/>
  <c r="L842266" i="48"/>
  <c r="L842265" i="48"/>
  <c r="L842264" i="48"/>
  <c r="L842263" i="48"/>
  <c r="L842262" i="48"/>
  <c r="L842261" i="48"/>
  <c r="L842260" i="48"/>
  <c r="L842259" i="48"/>
  <c r="L842258" i="48"/>
  <c r="L842257" i="48"/>
  <c r="L842256" i="48"/>
  <c r="L842255" i="48"/>
  <c r="L842254" i="48"/>
  <c r="L842253" i="48"/>
  <c r="L842252" i="48"/>
  <c r="L842251" i="48"/>
  <c r="L842250" i="48"/>
  <c r="L842249" i="48"/>
  <c r="L842248" i="48"/>
  <c r="L842247" i="48"/>
  <c r="L842246" i="48"/>
  <c r="L842245" i="48"/>
  <c r="L842244" i="48"/>
  <c r="L842243" i="48"/>
  <c r="L842242" i="48"/>
  <c r="L842241" i="48"/>
  <c r="L842240" i="48"/>
  <c r="L842239" i="48"/>
  <c r="L842238" i="48"/>
  <c r="L842237" i="48"/>
  <c r="L842236" i="48"/>
  <c r="L842235" i="48"/>
  <c r="L842234" i="48"/>
  <c r="L842233" i="48"/>
  <c r="L842232" i="48"/>
  <c r="L842231" i="48"/>
  <c r="L842230" i="48"/>
  <c r="L842229" i="48"/>
  <c r="L842228" i="48"/>
  <c r="L842227" i="48"/>
  <c r="L842226" i="48"/>
  <c r="L842225" i="48"/>
  <c r="L842224" i="48"/>
  <c r="L842223" i="48"/>
  <c r="L842222" i="48"/>
  <c r="L842221" i="48"/>
  <c r="L842220" i="48"/>
  <c r="L842219" i="48"/>
  <c r="L842218" i="48"/>
  <c r="L842217" i="48"/>
  <c r="L842216" i="48"/>
  <c r="L842215" i="48"/>
  <c r="L842214" i="48"/>
  <c r="L842213" i="48"/>
  <c r="L842212" i="48"/>
  <c r="L842211" i="48"/>
  <c r="L842210" i="48"/>
  <c r="L842209" i="48"/>
  <c r="L842208" i="48"/>
  <c r="L842207" i="48"/>
  <c r="L842206" i="48"/>
  <c r="L842205" i="48"/>
  <c r="L842204" i="48"/>
  <c r="L842203" i="48"/>
  <c r="L842202" i="48"/>
  <c r="L842201" i="48"/>
  <c r="L842200" i="48"/>
  <c r="L842199" i="48"/>
  <c r="L842198" i="48"/>
  <c r="L842197" i="48"/>
  <c r="L842196" i="48"/>
  <c r="L842195" i="48"/>
  <c r="L842194" i="48"/>
  <c r="L842193" i="48"/>
  <c r="L842192" i="48"/>
  <c r="L842191" i="48"/>
  <c r="L842190" i="48"/>
  <c r="L842189" i="48"/>
  <c r="L842188" i="48"/>
  <c r="L842187" i="48"/>
  <c r="L842186" i="48"/>
  <c r="L842185" i="48"/>
  <c r="L842184" i="48"/>
  <c r="L842183" i="48"/>
  <c r="L842182" i="48"/>
  <c r="L842181" i="48"/>
  <c r="L842180" i="48"/>
  <c r="L842179" i="48"/>
  <c r="L842178" i="48"/>
  <c r="L842177" i="48"/>
  <c r="L842176" i="48"/>
  <c r="L842175" i="48"/>
  <c r="L842174" i="48"/>
  <c r="L842173" i="48"/>
  <c r="L842172" i="48"/>
  <c r="L842171" i="48"/>
  <c r="L842170" i="48"/>
  <c r="L842169" i="48"/>
  <c r="L842168" i="48"/>
  <c r="L842167" i="48"/>
  <c r="L842166" i="48"/>
  <c r="L842165" i="48"/>
  <c r="L842164" i="48"/>
  <c r="L842163" i="48"/>
  <c r="L842162" i="48"/>
  <c r="L842161" i="48"/>
  <c r="L842160" i="48"/>
  <c r="L842159" i="48"/>
  <c r="L842158" i="48"/>
  <c r="L842157" i="48"/>
  <c r="L842156" i="48"/>
  <c r="L842155" i="48"/>
  <c r="L842154" i="48"/>
  <c r="L842153" i="48"/>
  <c r="L842152" i="48"/>
  <c r="L842151" i="48"/>
  <c r="L842150" i="48"/>
  <c r="L842149" i="48"/>
  <c r="L842148" i="48"/>
  <c r="L842147" i="48"/>
  <c r="L842146" i="48"/>
  <c r="L842145" i="48"/>
  <c r="L842144" i="48"/>
  <c r="L842143" i="48"/>
  <c r="L842142" i="48"/>
  <c r="L842141" i="48"/>
  <c r="L842140" i="48"/>
  <c r="L842139" i="48"/>
  <c r="L842138" i="48"/>
  <c r="L842137" i="48"/>
  <c r="L842136" i="48"/>
  <c r="L842135" i="48"/>
  <c r="L842134" i="48"/>
  <c r="L842133" i="48"/>
  <c r="L842132" i="48"/>
  <c r="L842131" i="48"/>
  <c r="L842130" i="48"/>
  <c r="L842129" i="48"/>
  <c r="L842128" i="48"/>
  <c r="L842127" i="48"/>
  <c r="L842126" i="48"/>
  <c r="L842125" i="48"/>
  <c r="L842124" i="48"/>
  <c r="L842123" i="48"/>
  <c r="L842122" i="48"/>
  <c r="L842121" i="48"/>
  <c r="L842120" i="48"/>
  <c r="L842119" i="48"/>
  <c r="L842118" i="48"/>
  <c r="L842117" i="48"/>
  <c r="L842116" i="48"/>
  <c r="L842115" i="48"/>
  <c r="L842114" i="48"/>
  <c r="L842113" i="48"/>
  <c r="L842112" i="48"/>
  <c r="L842111" i="48"/>
  <c r="L842110" i="48"/>
  <c r="L842109" i="48"/>
  <c r="L842108" i="48"/>
  <c r="L842107" i="48"/>
  <c r="L842106" i="48"/>
  <c r="L842105" i="48"/>
  <c r="L842104" i="48"/>
  <c r="L842103" i="48"/>
  <c r="L842102" i="48"/>
  <c r="L842101" i="48"/>
  <c r="L842100" i="48"/>
  <c r="L842099" i="48"/>
  <c r="L842098" i="48"/>
  <c r="L842097" i="48"/>
  <c r="L842096" i="48"/>
  <c r="L842095" i="48"/>
  <c r="L842094" i="48"/>
  <c r="L842093" i="48"/>
  <c r="L842092" i="48"/>
  <c r="L842091" i="48"/>
  <c r="L842090" i="48"/>
  <c r="L842089" i="48"/>
  <c r="L842088" i="48"/>
  <c r="L842087" i="48"/>
  <c r="L842086" i="48"/>
  <c r="L842085" i="48"/>
  <c r="L842084" i="48"/>
  <c r="L842083" i="48"/>
  <c r="L842082" i="48"/>
  <c r="L842081" i="48"/>
  <c r="L842080" i="48"/>
  <c r="L842079" i="48"/>
  <c r="L842078" i="48"/>
  <c r="L842077" i="48"/>
  <c r="L842076" i="48"/>
  <c r="L842075" i="48"/>
  <c r="L842074" i="48"/>
  <c r="L842073" i="48"/>
  <c r="L842072" i="48"/>
  <c r="L842071" i="48"/>
  <c r="L842070" i="48"/>
  <c r="L842069" i="48"/>
  <c r="L842068" i="48"/>
  <c r="L842067" i="48"/>
  <c r="L842066" i="48"/>
  <c r="L842065" i="48"/>
  <c r="L842064" i="48"/>
  <c r="L842063" i="48"/>
  <c r="L842062" i="48"/>
  <c r="L842061" i="48"/>
  <c r="L842060" i="48"/>
  <c r="L842059" i="48"/>
  <c r="L842058" i="48"/>
  <c r="L842057" i="48"/>
  <c r="L842056" i="48"/>
  <c r="L842055" i="48"/>
  <c r="L842054" i="48"/>
  <c r="L842053" i="48"/>
  <c r="L842052" i="48"/>
  <c r="L842051" i="48"/>
  <c r="L842050" i="48"/>
  <c r="L842049" i="48"/>
  <c r="L842048" i="48"/>
  <c r="L842047" i="48"/>
  <c r="L842046" i="48"/>
  <c r="L842045" i="48"/>
  <c r="L842044" i="48"/>
  <c r="L842043" i="48"/>
  <c r="L842042" i="48"/>
  <c r="L842041" i="48"/>
  <c r="L842040" i="48"/>
  <c r="L842039" i="48"/>
  <c r="L842038" i="48"/>
  <c r="L842037" i="48"/>
  <c r="L842036" i="48"/>
  <c r="L842035" i="48"/>
  <c r="L842034" i="48"/>
  <c r="L842033" i="48"/>
  <c r="L842032" i="48"/>
  <c r="L842031" i="48"/>
  <c r="L842030" i="48"/>
  <c r="L842029" i="48"/>
  <c r="L842028" i="48"/>
  <c r="L842027" i="48"/>
  <c r="L842026" i="48"/>
  <c r="L842025" i="48"/>
  <c r="L842024" i="48"/>
  <c r="L842023" i="48"/>
  <c r="L842022" i="48"/>
  <c r="L842021" i="48"/>
  <c r="L842020" i="48"/>
  <c r="L842019" i="48"/>
  <c r="L842018" i="48"/>
  <c r="L842017" i="48"/>
  <c r="L842016" i="48"/>
  <c r="L842015" i="48"/>
  <c r="L842014" i="48"/>
  <c r="L842013" i="48"/>
  <c r="L842012" i="48"/>
  <c r="L842011" i="48"/>
  <c r="L842010" i="48"/>
  <c r="L842009" i="48"/>
  <c r="L842008" i="48"/>
  <c r="L842007" i="48"/>
  <c r="L842006" i="48"/>
  <c r="L842005" i="48"/>
  <c r="L842004" i="48"/>
  <c r="L842003" i="48"/>
  <c r="L842002" i="48"/>
  <c r="L842001" i="48"/>
  <c r="L842000" i="48"/>
  <c r="L841999" i="48"/>
  <c r="L841998" i="48"/>
  <c r="L841997" i="48"/>
  <c r="L841996" i="48"/>
  <c r="L841995" i="48"/>
  <c r="L841994" i="48"/>
  <c r="L841993" i="48"/>
  <c r="L841992" i="48"/>
  <c r="L841991" i="48"/>
  <c r="L841990" i="48"/>
  <c r="L841989" i="48"/>
  <c r="L841988" i="48"/>
  <c r="L841987" i="48"/>
  <c r="L841986" i="48"/>
  <c r="L841985" i="48"/>
  <c r="L841984" i="48"/>
  <c r="L841983" i="48"/>
  <c r="L841982" i="48"/>
  <c r="L841981" i="48"/>
  <c r="L841980" i="48"/>
  <c r="L841979" i="48"/>
  <c r="L841978" i="48"/>
  <c r="L841977" i="48"/>
  <c r="L841976" i="48"/>
  <c r="L841975" i="48"/>
  <c r="L841974" i="48"/>
  <c r="L841973" i="48"/>
  <c r="L841972" i="48"/>
  <c r="L841971" i="48"/>
  <c r="L841970" i="48"/>
  <c r="L841969" i="48"/>
  <c r="L841968" i="48"/>
  <c r="L841967" i="48"/>
  <c r="L841966" i="48"/>
  <c r="L841965" i="48"/>
  <c r="L841964" i="48"/>
  <c r="L841963" i="48"/>
  <c r="L841962" i="48"/>
  <c r="L841961" i="48"/>
  <c r="L841960" i="48"/>
  <c r="L841959" i="48"/>
  <c r="L841958" i="48"/>
  <c r="L841957" i="48"/>
  <c r="L841956" i="48"/>
  <c r="L841955" i="48"/>
  <c r="L841954" i="48"/>
  <c r="L841953" i="48"/>
  <c r="L841952" i="48"/>
  <c r="L841951" i="48"/>
  <c r="L841950" i="48"/>
  <c r="L841949" i="48"/>
  <c r="L841948" i="48"/>
  <c r="L841947" i="48"/>
  <c r="L841946" i="48"/>
  <c r="L841945" i="48"/>
  <c r="L841944" i="48"/>
  <c r="L841943" i="48"/>
  <c r="L841942" i="48"/>
  <c r="L841941" i="48"/>
  <c r="L841940" i="48"/>
  <c r="L841939" i="48"/>
  <c r="L841938" i="48"/>
  <c r="L841937" i="48"/>
  <c r="L841936" i="48"/>
  <c r="L841935" i="48"/>
  <c r="L841934" i="48"/>
  <c r="L841933" i="48"/>
  <c r="L841932" i="48"/>
  <c r="L841931" i="48"/>
  <c r="L841930" i="48"/>
  <c r="L841929" i="48"/>
  <c r="L841928" i="48"/>
  <c r="L841927" i="48"/>
  <c r="L841926" i="48"/>
  <c r="L841925" i="48"/>
  <c r="L841924" i="48"/>
  <c r="L841923" i="48"/>
  <c r="L841922" i="48"/>
  <c r="L841921" i="48"/>
  <c r="L841920" i="48"/>
  <c r="L841919" i="48"/>
  <c r="L841918" i="48"/>
  <c r="L841917" i="48"/>
  <c r="L841916" i="48"/>
  <c r="L841915" i="48"/>
  <c r="L841914" i="48"/>
  <c r="L841913" i="48"/>
  <c r="L841912" i="48"/>
  <c r="L841911" i="48"/>
  <c r="L841910" i="48"/>
  <c r="L841909" i="48"/>
  <c r="L841908" i="48"/>
  <c r="L841907" i="48"/>
  <c r="L841906" i="48"/>
  <c r="L841905" i="48"/>
  <c r="L841904" i="48"/>
  <c r="L841903" i="48"/>
  <c r="L841902" i="48"/>
  <c r="L841901" i="48"/>
  <c r="L841900" i="48"/>
  <c r="L841899" i="48"/>
  <c r="L841898" i="48"/>
  <c r="L841897" i="48"/>
  <c r="L841896" i="48"/>
  <c r="L841895" i="48"/>
  <c r="L841894" i="48"/>
  <c r="L841893" i="48"/>
  <c r="L841892" i="48"/>
  <c r="L841891" i="48"/>
  <c r="L841890" i="48"/>
  <c r="L841889" i="48"/>
  <c r="L841888" i="48"/>
  <c r="L841887" i="48"/>
  <c r="L841886" i="48"/>
  <c r="L841885" i="48"/>
  <c r="L841884" i="48"/>
  <c r="L841883" i="48"/>
  <c r="L841882" i="48"/>
  <c r="L841881" i="48"/>
  <c r="L841880" i="48"/>
  <c r="L841879" i="48"/>
  <c r="L841878" i="48"/>
  <c r="L841877" i="48"/>
  <c r="L841876" i="48"/>
  <c r="L841875" i="48"/>
  <c r="L841874" i="48"/>
  <c r="L841873" i="48"/>
  <c r="L841872" i="48"/>
  <c r="L841871" i="48"/>
  <c r="L841870" i="48"/>
  <c r="L841869" i="48"/>
  <c r="L841868" i="48"/>
  <c r="L841867" i="48"/>
  <c r="L841866" i="48"/>
  <c r="L841865" i="48"/>
  <c r="L841864" i="48"/>
  <c r="L841863" i="48"/>
  <c r="L841862" i="48"/>
  <c r="L841861" i="48"/>
  <c r="L841860" i="48"/>
  <c r="L841859" i="48"/>
  <c r="L841858" i="48"/>
  <c r="L841857" i="48"/>
  <c r="L841856" i="48"/>
  <c r="L841855" i="48"/>
  <c r="L841854" i="48"/>
  <c r="L841853" i="48"/>
  <c r="L841852" i="48"/>
  <c r="L841851" i="48"/>
  <c r="L841850" i="48"/>
  <c r="L841849" i="48"/>
  <c r="L841848" i="48"/>
  <c r="L841847" i="48"/>
  <c r="L841846" i="48"/>
  <c r="L841845" i="48"/>
  <c r="L841844" i="48"/>
  <c r="L841843" i="48"/>
  <c r="L841842" i="48"/>
  <c r="L841841" i="48"/>
  <c r="L841840" i="48"/>
  <c r="L841839" i="48"/>
  <c r="L841838" i="48"/>
  <c r="L841837" i="48"/>
  <c r="L841836" i="48"/>
  <c r="L841835" i="48"/>
  <c r="L841834" i="48"/>
  <c r="L841833" i="48"/>
  <c r="L841832" i="48"/>
  <c r="L841831" i="48"/>
  <c r="L841830" i="48"/>
  <c r="L841829" i="48"/>
  <c r="L841828" i="48"/>
  <c r="L841827" i="48"/>
  <c r="L841826" i="48"/>
  <c r="L841825" i="48"/>
  <c r="L841824" i="48"/>
  <c r="L841823" i="48"/>
  <c r="L841822" i="48"/>
  <c r="L841821" i="48"/>
  <c r="L841820" i="48"/>
  <c r="L841819" i="48"/>
  <c r="L841818" i="48"/>
  <c r="L841817" i="48"/>
  <c r="L841816" i="48"/>
  <c r="L841815" i="48"/>
  <c r="L841814" i="48"/>
  <c r="L841813" i="48"/>
  <c r="L841812" i="48"/>
  <c r="L841811" i="48"/>
  <c r="L841810" i="48"/>
  <c r="L841809" i="48"/>
  <c r="L841808" i="48"/>
  <c r="L841807" i="48"/>
  <c r="L841806" i="48"/>
  <c r="L841805" i="48"/>
  <c r="L841804" i="48"/>
  <c r="L841803" i="48"/>
  <c r="L841802" i="48"/>
  <c r="L841801" i="48"/>
  <c r="L841800" i="48"/>
  <c r="L841799" i="48"/>
  <c r="L841798" i="48"/>
  <c r="L841797" i="48"/>
  <c r="L841796" i="48"/>
  <c r="L841795" i="48"/>
  <c r="L841794" i="48"/>
  <c r="L841793" i="48"/>
  <c r="L841792" i="48"/>
  <c r="L841791" i="48"/>
  <c r="L841790" i="48"/>
  <c r="L841789" i="48"/>
  <c r="L841788" i="48"/>
  <c r="L841787" i="48"/>
  <c r="L841786" i="48"/>
  <c r="L841785" i="48"/>
  <c r="L841784" i="48"/>
  <c r="L841783" i="48"/>
  <c r="L841782" i="48"/>
  <c r="L841781" i="48"/>
  <c r="L841780" i="48"/>
  <c r="L841779" i="48"/>
  <c r="L841778" i="48"/>
  <c r="L841777" i="48"/>
  <c r="L841776" i="48"/>
  <c r="L841775" i="48"/>
  <c r="L841774" i="48"/>
  <c r="L841773" i="48"/>
  <c r="L841772" i="48"/>
  <c r="L841771" i="48"/>
  <c r="L841770" i="48"/>
  <c r="L841769" i="48"/>
  <c r="L841768" i="48"/>
  <c r="L841767" i="48"/>
  <c r="L841766" i="48"/>
  <c r="L841765" i="48"/>
  <c r="L841764" i="48"/>
  <c r="L841763" i="48"/>
  <c r="L841762" i="48"/>
  <c r="L841761" i="48"/>
  <c r="L841760" i="48"/>
  <c r="L841759" i="48"/>
  <c r="L841758" i="48"/>
  <c r="L841757" i="48"/>
  <c r="L841756" i="48"/>
  <c r="L841755" i="48"/>
  <c r="L841754" i="48"/>
  <c r="L841753" i="48"/>
  <c r="L841752" i="48"/>
  <c r="L841751" i="48"/>
  <c r="L841750" i="48"/>
  <c r="L841749" i="48"/>
  <c r="L841748" i="48"/>
  <c r="L841747" i="48"/>
  <c r="L841746" i="48"/>
  <c r="L841745" i="48"/>
  <c r="L841744" i="48"/>
  <c r="L841743" i="48"/>
  <c r="L841742" i="48"/>
  <c r="L841741" i="48"/>
  <c r="L841740" i="48"/>
  <c r="L841739" i="48"/>
  <c r="L841738" i="48"/>
  <c r="L841737" i="48"/>
  <c r="L841736" i="48"/>
  <c r="L841735" i="48"/>
  <c r="L841734" i="48"/>
  <c r="L841733" i="48"/>
  <c r="L841732" i="48"/>
  <c r="L841731" i="48"/>
  <c r="L841730" i="48"/>
  <c r="L841729" i="48"/>
  <c r="L841728" i="48"/>
  <c r="L841727" i="48"/>
  <c r="L841726" i="48"/>
  <c r="L841725" i="48"/>
  <c r="L841724" i="48"/>
  <c r="L841723" i="48"/>
  <c r="L841722" i="48"/>
  <c r="L841721" i="48"/>
  <c r="L841720" i="48"/>
  <c r="L841719" i="48"/>
  <c r="L841718" i="48"/>
  <c r="L841717" i="48"/>
  <c r="L841716" i="48"/>
  <c r="L841715" i="48"/>
  <c r="L841714" i="48"/>
  <c r="L841713" i="48"/>
  <c r="L841712" i="48"/>
  <c r="L841711" i="48"/>
  <c r="L841710" i="48"/>
  <c r="L841709" i="48"/>
  <c r="L841708" i="48"/>
  <c r="L841707" i="48"/>
  <c r="L841706" i="48"/>
  <c r="L841705" i="48"/>
  <c r="L841704" i="48"/>
  <c r="L841703" i="48"/>
  <c r="L841702" i="48"/>
  <c r="L841701" i="48"/>
  <c r="L841700" i="48"/>
  <c r="L841699" i="48"/>
  <c r="L841698" i="48"/>
  <c r="L841697" i="48"/>
  <c r="L841696" i="48"/>
  <c r="L841695" i="48"/>
  <c r="L841694" i="48"/>
  <c r="L841693" i="48"/>
  <c r="L841692" i="48"/>
  <c r="L841691" i="48"/>
  <c r="L841690" i="48"/>
  <c r="L841689" i="48"/>
  <c r="L841688" i="48"/>
  <c r="L841687" i="48"/>
  <c r="L841686" i="48"/>
  <c r="L841685" i="48"/>
  <c r="L841684" i="48"/>
  <c r="L841683" i="48"/>
  <c r="L841682" i="48"/>
  <c r="L841681" i="48"/>
  <c r="L841680" i="48"/>
  <c r="L841679" i="48"/>
  <c r="L841678" i="48"/>
  <c r="L841677" i="48"/>
  <c r="L841676" i="48"/>
  <c r="L841675" i="48"/>
  <c r="L841674" i="48"/>
  <c r="L841673" i="48"/>
  <c r="L841672" i="48"/>
  <c r="L841671" i="48"/>
  <c r="L841670" i="48"/>
  <c r="L841669" i="48"/>
  <c r="L841668" i="48"/>
  <c r="L841667" i="48"/>
  <c r="L841666" i="48"/>
  <c r="L841665" i="48"/>
  <c r="L841664" i="48"/>
  <c r="L841663" i="48"/>
  <c r="L841662" i="48"/>
  <c r="L841661" i="48"/>
  <c r="L841660" i="48"/>
  <c r="L841659" i="48"/>
  <c r="L841658" i="48"/>
  <c r="L841657" i="48"/>
  <c r="L841656" i="48"/>
  <c r="L841655" i="48"/>
  <c r="L841654" i="48"/>
  <c r="L841653" i="48"/>
  <c r="L841652" i="48"/>
  <c r="L841651" i="48"/>
  <c r="L841650" i="48"/>
  <c r="L841649" i="48"/>
  <c r="L841648" i="48"/>
  <c r="L841647" i="48"/>
  <c r="L841646" i="48"/>
  <c r="L841645" i="48"/>
  <c r="L841644" i="48"/>
  <c r="L841643" i="48"/>
  <c r="L841642" i="48"/>
  <c r="L841641" i="48"/>
  <c r="L841640" i="48"/>
  <c r="L841639" i="48"/>
  <c r="L841638" i="48"/>
  <c r="L841637" i="48"/>
  <c r="L841636" i="48"/>
  <c r="L841635" i="48"/>
  <c r="L841634" i="48"/>
  <c r="L841633" i="48"/>
  <c r="L841632" i="48"/>
  <c r="L841631" i="48"/>
  <c r="L841630" i="48"/>
  <c r="L841629" i="48"/>
  <c r="L841628" i="48"/>
  <c r="L841627" i="48"/>
  <c r="L841626" i="48"/>
  <c r="L841625" i="48"/>
  <c r="L841624" i="48"/>
  <c r="L841623" i="48"/>
  <c r="L841622" i="48"/>
  <c r="L841621" i="48"/>
  <c r="L841620" i="48"/>
  <c r="L841619" i="48"/>
  <c r="L841618" i="48"/>
  <c r="L841617" i="48"/>
  <c r="L841616" i="48"/>
  <c r="L841615" i="48"/>
  <c r="L841614" i="48"/>
  <c r="L841613" i="48"/>
  <c r="L841612" i="48"/>
  <c r="L841611" i="48"/>
  <c r="L841610" i="48"/>
  <c r="L841609" i="48"/>
  <c r="L841608" i="48"/>
  <c r="L841607" i="48"/>
  <c r="L841606" i="48"/>
  <c r="L841605" i="48"/>
  <c r="L841604" i="48"/>
  <c r="L841603" i="48"/>
  <c r="L841602" i="48"/>
  <c r="L841601" i="48"/>
  <c r="L841600" i="48"/>
  <c r="L841599" i="48"/>
  <c r="L841598" i="48"/>
  <c r="L841597" i="48"/>
  <c r="L841596" i="48"/>
  <c r="L841595" i="48"/>
  <c r="L841594" i="48"/>
  <c r="L841593" i="48"/>
  <c r="L841592" i="48"/>
  <c r="L841591" i="48"/>
  <c r="L841590" i="48"/>
  <c r="L841589" i="48"/>
  <c r="L841588" i="48"/>
  <c r="L841587" i="48"/>
  <c r="L841586" i="48"/>
  <c r="L841585" i="48"/>
  <c r="L841584" i="48"/>
  <c r="L841583" i="48"/>
  <c r="L841582" i="48"/>
  <c r="L841581" i="48"/>
  <c r="L841580" i="48"/>
  <c r="L841579" i="48"/>
  <c r="L841578" i="48"/>
  <c r="L841577" i="48"/>
  <c r="L841576" i="48"/>
  <c r="L841575" i="48"/>
  <c r="L841574" i="48"/>
  <c r="L841573" i="48"/>
  <c r="L841572" i="48"/>
  <c r="L841571" i="48"/>
  <c r="L841570" i="48"/>
  <c r="L841569" i="48"/>
  <c r="L841568" i="48"/>
  <c r="L841567" i="48"/>
  <c r="L841566" i="48"/>
  <c r="L841565" i="48"/>
  <c r="L841564" i="48"/>
  <c r="L841563" i="48"/>
  <c r="L841562" i="48"/>
  <c r="L841561" i="48"/>
  <c r="L841560" i="48"/>
  <c r="L841559" i="48"/>
  <c r="L841558" i="48"/>
  <c r="L841557" i="48"/>
  <c r="L841556" i="48"/>
  <c r="L841555" i="48"/>
  <c r="L841554" i="48"/>
  <c r="L841553" i="48"/>
  <c r="L841552" i="48"/>
  <c r="L841551" i="48"/>
  <c r="L841550" i="48"/>
  <c r="L841549" i="48"/>
  <c r="L841548" i="48"/>
  <c r="L841547" i="48"/>
  <c r="L841546" i="48"/>
  <c r="L841545" i="48"/>
  <c r="L841544" i="48"/>
  <c r="L841543" i="48"/>
  <c r="L841542" i="48"/>
  <c r="L841541" i="48"/>
  <c r="L841540" i="48"/>
  <c r="L841539" i="48"/>
  <c r="L841538" i="48"/>
  <c r="L841537" i="48"/>
  <c r="L841536" i="48"/>
  <c r="L841535" i="48"/>
  <c r="L841534" i="48"/>
  <c r="L841533" i="48"/>
  <c r="L841532" i="48"/>
  <c r="L841531" i="48"/>
  <c r="L841530" i="48"/>
  <c r="L841529" i="48"/>
  <c r="L841528" i="48"/>
  <c r="L841527" i="48"/>
  <c r="L841526" i="48"/>
  <c r="L841525" i="48"/>
  <c r="L841524" i="48"/>
  <c r="L841523" i="48"/>
  <c r="L841522" i="48"/>
  <c r="L841521" i="48"/>
  <c r="L841520" i="48"/>
  <c r="L841519" i="48"/>
  <c r="L841518" i="48"/>
  <c r="L841517" i="48"/>
  <c r="L841516" i="48"/>
  <c r="L841515" i="48"/>
  <c r="L841514" i="48"/>
  <c r="L841513" i="48"/>
  <c r="L841512" i="48"/>
  <c r="L841511" i="48"/>
  <c r="L841510" i="48"/>
  <c r="L841509" i="48"/>
  <c r="L841508" i="48"/>
  <c r="L841507" i="48"/>
  <c r="L841506" i="48"/>
  <c r="L841505" i="48"/>
  <c r="L841504" i="48"/>
  <c r="L841503" i="48"/>
  <c r="L841502" i="48"/>
  <c r="L841501" i="48"/>
  <c r="L841500" i="48"/>
  <c r="L841499" i="48"/>
  <c r="L841498" i="48"/>
  <c r="L841497" i="48"/>
  <c r="L841496" i="48"/>
  <c r="L841495" i="48"/>
  <c r="L841494" i="48"/>
  <c r="L841493" i="48"/>
  <c r="L841492" i="48"/>
  <c r="L841491" i="48"/>
  <c r="L841490" i="48"/>
  <c r="L841489" i="48"/>
  <c r="L841488" i="48"/>
  <c r="L841487" i="48"/>
  <c r="L841486" i="48"/>
  <c r="L841485" i="48"/>
  <c r="L841484" i="48"/>
  <c r="L841483" i="48"/>
  <c r="L841482" i="48"/>
  <c r="L841481" i="48"/>
  <c r="L841480" i="48"/>
  <c r="L841479" i="48"/>
  <c r="L841478" i="48"/>
  <c r="L841477" i="48"/>
  <c r="L841476" i="48"/>
  <c r="L841475" i="48"/>
  <c r="L841474" i="48"/>
  <c r="L841473" i="48"/>
  <c r="L841472" i="48"/>
  <c r="L841471" i="48"/>
  <c r="L841470" i="48"/>
  <c r="L841469" i="48"/>
  <c r="L841468" i="48"/>
  <c r="L841467" i="48"/>
  <c r="L841466" i="48"/>
  <c r="L841465" i="48"/>
  <c r="L841464" i="48"/>
  <c r="L841463" i="48"/>
  <c r="L841462" i="48"/>
  <c r="L841461" i="48"/>
  <c r="L841460" i="48"/>
  <c r="L841459" i="48"/>
  <c r="L841458" i="48"/>
  <c r="L841457" i="48"/>
  <c r="L841456" i="48"/>
  <c r="L841455" i="48"/>
  <c r="L841454" i="48"/>
  <c r="L841453" i="48"/>
  <c r="L841452" i="48"/>
  <c r="L841451" i="48"/>
  <c r="L841450" i="48"/>
  <c r="L841449" i="48"/>
  <c r="L841448" i="48"/>
  <c r="L841447" i="48"/>
  <c r="L841446" i="48"/>
  <c r="L841445" i="48"/>
  <c r="L841444" i="48"/>
  <c r="L841443" i="48"/>
  <c r="L841442" i="48"/>
  <c r="L841441" i="48"/>
  <c r="L841440" i="48"/>
  <c r="L841439" i="48"/>
  <c r="L841438" i="48"/>
  <c r="L841437" i="48"/>
  <c r="L841436" i="48"/>
  <c r="L841435" i="48"/>
  <c r="L841434" i="48"/>
  <c r="L841433" i="48"/>
  <c r="L841432" i="48"/>
  <c r="L841431" i="48"/>
  <c r="L841430" i="48"/>
  <c r="L841429" i="48"/>
  <c r="L841428" i="48"/>
  <c r="L841427" i="48"/>
  <c r="L841426" i="48"/>
  <c r="L841425" i="48"/>
  <c r="L841424" i="48"/>
  <c r="L841423" i="48"/>
  <c r="L841422" i="48"/>
  <c r="L841421" i="48"/>
  <c r="L841420" i="48"/>
  <c r="L841419" i="48"/>
  <c r="L841418" i="48"/>
  <c r="L841417" i="48"/>
  <c r="L841416" i="48"/>
  <c r="L841415" i="48"/>
  <c r="L841414" i="48"/>
  <c r="L841413" i="48"/>
  <c r="L841412" i="48"/>
  <c r="L841411" i="48"/>
  <c r="L841410" i="48"/>
  <c r="L841409" i="48"/>
  <c r="L841408" i="48"/>
  <c r="L841407" i="48"/>
  <c r="L841406" i="48"/>
  <c r="L841405" i="48"/>
  <c r="L841404" i="48"/>
  <c r="L841403" i="48"/>
  <c r="L841402" i="48"/>
  <c r="L841401" i="48"/>
  <c r="L841400" i="48"/>
  <c r="L841399" i="48"/>
  <c r="L841398" i="48"/>
  <c r="L841397" i="48"/>
  <c r="L841396" i="48"/>
  <c r="L841395" i="48"/>
  <c r="L841394" i="48"/>
  <c r="L841393" i="48"/>
  <c r="L841392" i="48"/>
  <c r="L841391" i="48"/>
  <c r="L841390" i="48"/>
  <c r="L841389" i="48"/>
  <c r="L841388" i="48"/>
  <c r="L841387" i="48"/>
  <c r="L841386" i="48"/>
  <c r="L841385" i="48"/>
  <c r="L841384" i="48"/>
  <c r="L841383" i="48"/>
  <c r="L841382" i="48"/>
  <c r="L841381" i="48"/>
  <c r="L841380" i="48"/>
  <c r="L841379" i="48"/>
  <c r="L841378" i="48"/>
  <c r="L841377" i="48"/>
  <c r="L841376" i="48"/>
  <c r="L841375" i="48"/>
  <c r="L841374" i="48"/>
  <c r="L841373" i="48"/>
  <c r="L841372" i="48"/>
  <c r="L841371" i="48"/>
  <c r="L841370" i="48"/>
  <c r="L841369" i="48"/>
  <c r="L841368" i="48"/>
  <c r="L841367" i="48"/>
  <c r="L841366" i="48"/>
  <c r="L841365" i="48"/>
  <c r="L841364" i="48"/>
  <c r="L841363" i="48"/>
  <c r="L841362" i="48"/>
  <c r="L841361" i="48"/>
  <c r="L841360" i="48"/>
  <c r="L841359" i="48"/>
  <c r="L841358" i="48"/>
  <c r="L841357" i="48"/>
  <c r="L841356" i="48"/>
  <c r="L841355" i="48"/>
  <c r="L841354" i="48"/>
  <c r="L841353" i="48"/>
  <c r="L841352" i="48"/>
  <c r="L841351" i="48"/>
  <c r="L841350" i="48"/>
  <c r="L841349" i="48"/>
  <c r="L841348" i="48"/>
  <c r="L841347" i="48"/>
  <c r="L841346" i="48"/>
  <c r="L841345" i="48"/>
  <c r="L841344" i="48"/>
  <c r="L841343" i="48"/>
  <c r="L841342" i="48"/>
  <c r="L841341" i="48"/>
  <c r="L841340" i="48"/>
  <c r="L841339" i="48"/>
  <c r="L841338" i="48"/>
  <c r="L841337" i="48"/>
  <c r="L841336" i="48"/>
  <c r="L841335" i="48"/>
  <c r="L841334" i="48"/>
  <c r="L841333" i="48"/>
  <c r="L841332" i="48"/>
  <c r="L841331" i="48"/>
  <c r="L841330" i="48"/>
  <c r="L841329" i="48"/>
  <c r="L841328" i="48"/>
  <c r="L841327" i="48"/>
  <c r="L841326" i="48"/>
  <c r="L841325" i="48"/>
  <c r="L841324" i="48"/>
  <c r="L841323" i="48"/>
  <c r="L841322" i="48"/>
  <c r="L841321" i="48"/>
  <c r="L841320" i="48"/>
  <c r="L841319" i="48"/>
  <c r="L841318" i="48"/>
  <c r="L841317" i="48"/>
  <c r="L841316" i="48"/>
  <c r="L841315" i="48"/>
  <c r="L841314" i="48"/>
  <c r="L841313" i="48"/>
  <c r="L841312" i="48"/>
  <c r="L841311" i="48"/>
  <c r="L841310" i="48"/>
  <c r="L841309" i="48"/>
  <c r="L841308" i="48"/>
  <c r="L841307" i="48"/>
  <c r="L841306" i="48"/>
  <c r="L841305" i="48"/>
  <c r="L841304" i="48"/>
  <c r="L841303" i="48"/>
  <c r="L841302" i="48"/>
  <c r="L841301" i="48"/>
  <c r="L841300" i="48"/>
  <c r="L841299" i="48"/>
  <c r="L841298" i="48"/>
  <c r="L841297" i="48"/>
  <c r="L841296" i="48"/>
  <c r="L841295" i="48"/>
  <c r="L841294" i="48"/>
  <c r="L841293" i="48"/>
  <c r="L841292" i="48"/>
  <c r="L841291" i="48"/>
  <c r="L841290" i="48"/>
  <c r="L841289" i="48"/>
  <c r="L841288" i="48"/>
  <c r="L841287" i="48"/>
  <c r="L841286" i="48"/>
  <c r="L841285" i="48"/>
  <c r="L841284" i="48"/>
  <c r="L841283" i="48"/>
  <c r="L841282" i="48"/>
  <c r="L841281" i="48"/>
  <c r="L841280" i="48"/>
  <c r="L841279" i="48"/>
  <c r="L841278" i="48"/>
  <c r="L841277" i="48"/>
  <c r="L841276" i="48"/>
  <c r="L841275" i="48"/>
  <c r="L841274" i="48"/>
  <c r="L841273" i="48"/>
  <c r="L841272" i="48"/>
  <c r="L841271" i="48"/>
  <c r="L841270" i="48"/>
  <c r="L841269" i="48"/>
  <c r="L841268" i="48"/>
  <c r="L841267" i="48"/>
  <c r="L841266" i="48"/>
  <c r="L841265" i="48"/>
  <c r="L841264" i="48"/>
  <c r="L841263" i="48"/>
  <c r="L841262" i="48"/>
  <c r="L841261" i="48"/>
  <c r="L841260" i="48"/>
  <c r="L841259" i="48"/>
  <c r="L841258" i="48"/>
  <c r="L841257" i="48"/>
  <c r="L841256" i="48"/>
  <c r="L841255" i="48"/>
  <c r="L841254" i="48"/>
  <c r="L841253" i="48"/>
  <c r="L841252" i="48"/>
  <c r="L841251" i="48"/>
  <c r="L841250" i="48"/>
  <c r="L841249" i="48"/>
  <c r="L841248" i="48"/>
  <c r="L841247" i="48"/>
  <c r="L841246" i="48"/>
  <c r="L841245" i="48"/>
  <c r="L841244" i="48"/>
  <c r="L841243" i="48"/>
  <c r="L841242" i="48"/>
  <c r="L841241" i="48"/>
  <c r="L841240" i="48"/>
  <c r="L841239" i="48"/>
  <c r="L841238" i="48"/>
  <c r="L841237" i="48"/>
  <c r="L841236" i="48"/>
  <c r="L841235" i="48"/>
  <c r="L841234" i="48"/>
  <c r="L841233" i="48"/>
  <c r="L841232" i="48"/>
  <c r="L841231" i="48"/>
  <c r="L841230" i="48"/>
  <c r="L841229" i="48"/>
  <c r="L841228" i="48"/>
  <c r="L841227" i="48"/>
  <c r="L841226" i="48"/>
  <c r="L841225" i="48"/>
  <c r="L841224" i="48"/>
  <c r="L841223" i="48"/>
  <c r="L841222" i="48"/>
  <c r="L841221" i="48"/>
  <c r="L841220" i="48"/>
  <c r="L841219" i="48"/>
  <c r="L841218" i="48"/>
  <c r="L841217" i="48"/>
  <c r="L841216" i="48"/>
  <c r="L841215" i="48"/>
  <c r="L841214" i="48"/>
  <c r="L841213" i="48"/>
  <c r="L841212" i="48"/>
  <c r="L841211" i="48"/>
  <c r="L841210" i="48"/>
  <c r="L841209" i="48"/>
  <c r="L841208" i="48"/>
  <c r="L841207" i="48"/>
  <c r="L841206" i="48"/>
  <c r="L841205" i="48"/>
  <c r="L841204" i="48"/>
  <c r="L841203" i="48"/>
  <c r="L841202" i="48"/>
  <c r="L841201" i="48"/>
  <c r="L841200" i="48"/>
  <c r="L841199" i="48"/>
  <c r="L841198" i="48"/>
  <c r="L841197" i="48"/>
  <c r="L841196" i="48"/>
  <c r="L841195" i="48"/>
  <c r="L841194" i="48"/>
  <c r="L841193" i="48"/>
  <c r="L841192" i="48"/>
  <c r="L841191" i="48"/>
  <c r="L841190" i="48"/>
  <c r="L841189" i="48"/>
  <c r="L841188" i="48"/>
  <c r="L841187" i="48"/>
  <c r="L841186" i="48"/>
  <c r="L841185" i="48"/>
  <c r="L841184" i="48"/>
  <c r="L841183" i="48"/>
  <c r="L841182" i="48"/>
  <c r="L841181" i="48"/>
  <c r="L841180" i="48"/>
  <c r="L841179" i="48"/>
  <c r="L841178" i="48"/>
  <c r="L841177" i="48"/>
  <c r="L841176" i="48"/>
  <c r="L841175" i="48"/>
  <c r="L841174" i="48"/>
  <c r="L841173" i="48"/>
  <c r="L841172" i="48"/>
  <c r="L841171" i="48"/>
  <c r="L841170" i="48"/>
  <c r="L841169" i="48"/>
  <c r="L841168" i="48"/>
  <c r="L841167" i="48"/>
  <c r="L841166" i="48"/>
  <c r="L841165" i="48"/>
  <c r="L841164" i="48"/>
  <c r="L841163" i="48"/>
  <c r="L841162" i="48"/>
  <c r="L841161" i="48"/>
  <c r="L841160" i="48"/>
  <c r="L841159" i="48"/>
  <c r="L841158" i="48"/>
  <c r="L841157" i="48"/>
  <c r="L841156" i="48"/>
  <c r="L841155" i="48"/>
  <c r="L841154" i="48"/>
  <c r="L841153" i="48"/>
  <c r="L841152" i="48"/>
  <c r="L841151" i="48"/>
  <c r="L841150" i="48"/>
  <c r="L841149" i="48"/>
  <c r="L841148" i="48"/>
  <c r="L841147" i="48"/>
  <c r="L841146" i="48"/>
  <c r="L841145" i="48"/>
  <c r="L841144" i="48"/>
  <c r="L841143" i="48"/>
  <c r="L841142" i="48"/>
  <c r="L841141" i="48"/>
  <c r="L841140" i="48"/>
  <c r="L841139" i="48"/>
  <c r="L841138" i="48"/>
  <c r="L841137" i="48"/>
  <c r="L841136" i="48"/>
  <c r="L841135" i="48"/>
  <c r="L841134" i="48"/>
  <c r="L841133" i="48"/>
  <c r="L841132" i="48"/>
  <c r="L841131" i="48"/>
  <c r="L841130" i="48"/>
  <c r="L841129" i="48"/>
  <c r="L841128" i="48"/>
  <c r="L841127" i="48"/>
  <c r="L841126" i="48"/>
  <c r="L841125" i="48"/>
  <c r="L841124" i="48"/>
  <c r="L841123" i="48"/>
  <c r="L841122" i="48"/>
  <c r="L841121" i="48"/>
  <c r="L841120" i="48"/>
  <c r="L841119" i="48"/>
  <c r="L841118" i="48"/>
  <c r="L841117" i="48"/>
  <c r="L841116" i="48"/>
  <c r="L841115" i="48"/>
  <c r="L841114" i="48"/>
  <c r="L841113" i="48"/>
  <c r="L841112" i="48"/>
  <c r="L841111" i="48"/>
  <c r="L841110" i="48"/>
  <c r="L841109" i="48"/>
  <c r="L841108" i="48"/>
  <c r="L841107" i="48"/>
  <c r="L841106" i="48"/>
  <c r="L841105" i="48"/>
  <c r="L841104" i="48"/>
  <c r="L841103" i="48"/>
  <c r="L841102" i="48"/>
  <c r="L841101" i="48"/>
  <c r="L841100" i="48"/>
  <c r="L841099" i="48"/>
  <c r="L841098" i="48"/>
  <c r="L841097" i="48"/>
  <c r="L841096" i="48"/>
  <c r="L841095" i="48"/>
  <c r="L841094" i="48"/>
  <c r="L841093" i="48"/>
  <c r="L841092" i="48"/>
  <c r="L841091" i="48"/>
  <c r="L841090" i="48"/>
  <c r="L841089" i="48"/>
  <c r="L841088" i="48"/>
  <c r="L841087" i="48"/>
  <c r="L841086" i="48"/>
  <c r="L841085" i="48"/>
  <c r="L841084" i="48"/>
  <c r="L841083" i="48"/>
  <c r="L841082" i="48"/>
  <c r="L841081" i="48"/>
  <c r="L841080" i="48"/>
  <c r="L841079" i="48"/>
  <c r="L841078" i="48"/>
  <c r="L841077" i="48"/>
  <c r="L841076" i="48"/>
  <c r="L841075" i="48"/>
  <c r="L841074" i="48"/>
  <c r="L841073" i="48"/>
  <c r="L841072" i="48"/>
  <c r="L841071" i="48"/>
  <c r="L841070" i="48"/>
  <c r="L841069" i="48"/>
  <c r="L841068" i="48"/>
  <c r="L841067" i="48"/>
  <c r="L841066" i="48"/>
  <c r="L841065" i="48"/>
  <c r="L841064" i="48"/>
  <c r="L841063" i="48"/>
  <c r="L841062" i="48"/>
  <c r="L841061" i="48"/>
  <c r="L841060" i="48"/>
  <c r="L841059" i="48"/>
  <c r="L841058" i="48"/>
  <c r="L841057" i="48"/>
  <c r="L841056" i="48"/>
  <c r="L841055" i="48"/>
  <c r="L841054" i="48"/>
  <c r="L841053" i="48"/>
  <c r="L841052" i="48"/>
  <c r="L841051" i="48"/>
  <c r="L841050" i="48"/>
  <c r="L841049" i="48"/>
  <c r="L841048" i="48"/>
  <c r="L841047" i="48"/>
  <c r="L841046" i="48"/>
  <c r="L841045" i="48"/>
  <c r="L841044" i="48"/>
  <c r="L841043" i="48"/>
  <c r="L841042" i="48"/>
  <c r="L841041" i="48"/>
  <c r="L841040" i="48"/>
  <c r="L841039" i="48"/>
  <c r="L841038" i="48"/>
  <c r="L841037" i="48"/>
  <c r="L841036" i="48"/>
  <c r="L841035" i="48"/>
  <c r="L841034" i="48"/>
  <c r="L841033" i="48"/>
  <c r="L841032" i="48"/>
  <c r="L841031" i="48"/>
  <c r="L841030" i="48"/>
  <c r="L841029" i="48"/>
  <c r="L841028" i="48"/>
  <c r="L841027" i="48"/>
  <c r="L841026" i="48"/>
  <c r="L841025" i="48"/>
  <c r="L841024" i="48"/>
  <c r="L841023" i="48"/>
  <c r="L841022" i="48"/>
  <c r="L841021" i="48"/>
  <c r="L841020" i="48"/>
  <c r="L841019" i="48"/>
  <c r="L841018" i="48"/>
  <c r="L841017" i="48"/>
  <c r="L841016" i="48"/>
  <c r="L841015" i="48"/>
  <c r="L841014" i="48"/>
  <c r="L841013" i="48"/>
  <c r="L841012" i="48"/>
  <c r="L841011" i="48"/>
  <c r="L841010" i="48"/>
  <c r="L841009" i="48"/>
  <c r="L841008" i="48"/>
  <c r="L841007" i="48"/>
  <c r="L841006" i="48"/>
  <c r="L841005" i="48"/>
  <c r="L841004" i="48"/>
  <c r="L841003" i="48"/>
  <c r="L841002" i="48"/>
  <c r="L841001" i="48"/>
  <c r="L841000" i="48"/>
  <c r="L840999" i="48"/>
  <c r="L840998" i="48"/>
  <c r="L840997" i="48"/>
  <c r="L840996" i="48"/>
  <c r="L840995" i="48"/>
  <c r="L840994" i="48"/>
  <c r="L840993" i="48"/>
  <c r="L840992" i="48"/>
  <c r="L840991" i="48"/>
  <c r="L840990" i="48"/>
  <c r="L840989" i="48"/>
  <c r="L840988" i="48"/>
  <c r="L840987" i="48"/>
  <c r="L840986" i="48"/>
  <c r="L840985" i="48"/>
  <c r="L840984" i="48"/>
  <c r="L840983" i="48"/>
  <c r="L840982" i="48"/>
  <c r="L840981" i="48"/>
  <c r="L840980" i="48"/>
  <c r="L840979" i="48"/>
  <c r="L840978" i="48"/>
  <c r="L840977" i="48"/>
  <c r="L840976" i="48"/>
  <c r="L840975" i="48"/>
  <c r="L840974" i="48"/>
  <c r="L840973" i="48"/>
  <c r="L840972" i="48"/>
  <c r="L840971" i="48"/>
  <c r="L840970" i="48"/>
  <c r="L840969" i="48"/>
  <c r="L840968" i="48"/>
  <c r="L840967" i="48"/>
  <c r="L840966" i="48"/>
  <c r="L840965" i="48"/>
  <c r="L840964" i="48"/>
  <c r="L840963" i="48"/>
  <c r="L840962" i="48"/>
  <c r="L840961" i="48"/>
  <c r="L840960" i="48"/>
  <c r="L840959" i="48"/>
  <c r="L840958" i="48"/>
  <c r="L840957" i="48"/>
  <c r="L840956" i="48"/>
  <c r="L840955" i="48"/>
  <c r="L840954" i="48"/>
  <c r="L840953" i="48"/>
  <c r="L840952" i="48"/>
  <c r="L840951" i="48"/>
  <c r="L840950" i="48"/>
  <c r="L840949" i="48"/>
  <c r="L840948" i="48"/>
  <c r="L840947" i="48"/>
  <c r="L840946" i="48"/>
  <c r="L840945" i="48"/>
  <c r="L840944" i="48"/>
  <c r="L840943" i="48"/>
  <c r="L840942" i="48"/>
  <c r="L840941" i="48"/>
  <c r="L840940" i="48"/>
  <c r="L840939" i="48"/>
  <c r="L840938" i="48"/>
  <c r="L840937" i="48"/>
  <c r="L840936" i="48"/>
  <c r="L840935" i="48"/>
  <c r="L840934" i="48"/>
  <c r="L840933" i="48"/>
  <c r="L840932" i="48"/>
  <c r="L840931" i="48"/>
  <c r="L840930" i="48"/>
  <c r="L840929" i="48"/>
  <c r="L840928" i="48"/>
  <c r="L840927" i="48"/>
  <c r="L840926" i="48"/>
  <c r="L840925" i="48"/>
  <c r="L840924" i="48"/>
  <c r="L840923" i="48"/>
  <c r="L840922" i="48"/>
  <c r="L840921" i="48"/>
  <c r="L840920" i="48"/>
  <c r="L840919" i="48"/>
  <c r="L840918" i="48"/>
  <c r="L840917" i="48"/>
  <c r="L840916" i="48"/>
  <c r="L840915" i="48"/>
  <c r="L840914" i="48"/>
  <c r="L840913" i="48"/>
  <c r="L840912" i="48"/>
  <c r="L840911" i="48"/>
  <c r="L840910" i="48"/>
  <c r="L840909" i="48"/>
  <c r="L840908" i="48"/>
  <c r="L840907" i="48"/>
  <c r="L840906" i="48"/>
  <c r="L840905" i="48"/>
  <c r="L840904" i="48"/>
  <c r="L840903" i="48"/>
  <c r="L840902" i="48"/>
  <c r="L840901" i="48"/>
  <c r="L840900" i="48"/>
  <c r="L840899" i="48"/>
  <c r="L840898" i="48"/>
  <c r="L840897" i="48"/>
  <c r="L840896" i="48"/>
  <c r="L840895" i="48"/>
  <c r="L840894" i="48"/>
  <c r="L840893" i="48"/>
  <c r="L840892" i="48"/>
  <c r="L840891" i="48"/>
  <c r="L840890" i="48"/>
  <c r="L840889" i="48"/>
  <c r="L840888" i="48"/>
  <c r="L840887" i="48"/>
  <c r="L840886" i="48"/>
  <c r="L840885" i="48"/>
  <c r="L840884" i="48"/>
  <c r="L840883" i="48"/>
  <c r="L840882" i="48"/>
  <c r="L840881" i="48"/>
  <c r="L840880" i="48"/>
  <c r="L840879" i="48"/>
  <c r="L840878" i="48"/>
  <c r="L840877" i="48"/>
  <c r="L840876" i="48"/>
  <c r="L840875" i="48"/>
  <c r="L840874" i="48"/>
  <c r="L840873" i="48"/>
  <c r="L840872" i="48"/>
  <c r="L840871" i="48"/>
  <c r="L840870" i="48"/>
  <c r="L840869" i="48"/>
  <c r="L840868" i="48"/>
  <c r="L840867" i="48"/>
  <c r="L840866" i="48"/>
  <c r="L840865" i="48"/>
  <c r="L840864" i="48"/>
  <c r="L840863" i="48"/>
  <c r="L840862" i="48"/>
  <c r="L840861" i="48"/>
  <c r="L840860" i="48"/>
  <c r="L840859" i="48"/>
  <c r="L840858" i="48"/>
  <c r="L840857" i="48"/>
  <c r="L840856" i="48"/>
  <c r="L840855" i="48"/>
  <c r="L840854" i="48"/>
  <c r="L840853" i="48"/>
  <c r="L840852" i="48"/>
  <c r="L840851" i="48"/>
  <c r="L840850" i="48"/>
  <c r="L840849" i="48"/>
  <c r="L840848" i="48"/>
  <c r="L840847" i="48"/>
  <c r="L840846" i="48"/>
  <c r="L840845" i="48"/>
  <c r="L840844" i="48"/>
  <c r="L840843" i="48"/>
  <c r="L840842" i="48"/>
  <c r="L840841" i="48"/>
  <c r="L840840" i="48"/>
  <c r="L840839" i="48"/>
  <c r="L840838" i="48"/>
  <c r="L840837" i="48"/>
  <c r="L840836" i="48"/>
  <c r="L840835" i="48"/>
  <c r="L840834" i="48"/>
  <c r="L840833" i="48"/>
  <c r="L840832" i="48"/>
  <c r="L840831" i="48"/>
  <c r="L840830" i="48"/>
  <c r="L840829" i="48"/>
  <c r="L840828" i="48"/>
  <c r="L840827" i="48"/>
  <c r="L840826" i="48"/>
  <c r="L840825" i="48"/>
  <c r="L840824" i="48"/>
  <c r="L840823" i="48"/>
  <c r="L840822" i="48"/>
  <c r="L840821" i="48"/>
  <c r="L840820" i="48"/>
  <c r="L840819" i="48"/>
  <c r="L840818" i="48"/>
  <c r="L840817" i="48"/>
  <c r="L840816" i="48"/>
  <c r="L840815" i="48"/>
  <c r="L840814" i="48"/>
  <c r="L840813" i="48"/>
  <c r="L840812" i="48"/>
  <c r="L840811" i="48"/>
  <c r="L840810" i="48"/>
  <c r="L840809" i="48"/>
  <c r="L840808" i="48"/>
  <c r="L840807" i="48"/>
  <c r="L840806" i="48"/>
  <c r="L840805" i="48"/>
  <c r="L840804" i="48"/>
  <c r="L840803" i="48"/>
  <c r="L840802" i="48"/>
  <c r="L840801" i="48"/>
  <c r="L840800" i="48"/>
  <c r="L840799" i="48"/>
  <c r="L840798" i="48"/>
  <c r="L840797" i="48"/>
  <c r="L840796" i="48"/>
  <c r="L840795" i="48"/>
  <c r="L840794" i="48"/>
  <c r="L840793" i="48"/>
  <c r="L840792" i="48"/>
  <c r="L840791" i="48"/>
  <c r="L840790" i="48"/>
  <c r="L840789" i="48"/>
  <c r="L840788" i="48"/>
  <c r="L840787" i="48"/>
  <c r="L840786" i="48"/>
  <c r="L840785" i="48"/>
  <c r="L840784" i="48"/>
  <c r="L840783" i="48"/>
  <c r="L840782" i="48"/>
  <c r="L840781" i="48"/>
  <c r="L840780" i="48"/>
  <c r="L840779" i="48"/>
  <c r="L840778" i="48"/>
  <c r="L840777" i="48"/>
  <c r="L840776" i="48"/>
  <c r="L840775" i="48"/>
  <c r="L840774" i="48"/>
  <c r="L840773" i="48"/>
  <c r="L840772" i="48"/>
  <c r="L840771" i="48"/>
  <c r="L840770" i="48"/>
  <c r="L840769" i="48"/>
  <c r="L840768" i="48"/>
  <c r="L840767" i="48"/>
  <c r="L840766" i="48"/>
  <c r="L840765" i="48"/>
  <c r="L840764" i="48"/>
  <c r="L840763" i="48"/>
  <c r="L840762" i="48"/>
  <c r="L840761" i="48"/>
  <c r="L840760" i="48"/>
  <c r="L840759" i="48"/>
  <c r="L840758" i="48"/>
  <c r="L840757" i="48"/>
  <c r="L840756" i="48"/>
  <c r="L840755" i="48"/>
  <c r="L840754" i="48"/>
  <c r="L840753" i="48"/>
  <c r="L840752" i="48"/>
  <c r="L840751" i="48"/>
  <c r="L840750" i="48"/>
  <c r="L840749" i="48"/>
  <c r="L840748" i="48"/>
  <c r="L840747" i="48"/>
  <c r="L840746" i="48"/>
  <c r="L840745" i="48"/>
  <c r="L840744" i="48"/>
  <c r="L840743" i="48"/>
  <c r="L840742" i="48"/>
  <c r="L840741" i="48"/>
  <c r="L840740" i="48"/>
  <c r="L840739" i="48"/>
  <c r="L840738" i="48"/>
  <c r="L840737" i="48"/>
  <c r="L840736" i="48"/>
  <c r="L840735" i="48"/>
  <c r="L840734" i="48"/>
  <c r="L840733" i="48"/>
  <c r="L840732" i="48"/>
  <c r="L840731" i="48"/>
  <c r="L840730" i="48"/>
  <c r="L840729" i="48"/>
  <c r="L840728" i="48"/>
  <c r="L840727" i="48"/>
  <c r="L840726" i="48"/>
  <c r="L840725" i="48"/>
  <c r="L840724" i="48"/>
  <c r="L840723" i="48"/>
  <c r="L840722" i="48"/>
  <c r="L840721" i="48"/>
  <c r="L840720" i="48"/>
  <c r="L840719" i="48"/>
  <c r="L840718" i="48"/>
  <c r="L840717" i="48"/>
  <c r="L840716" i="48"/>
  <c r="L840715" i="48"/>
  <c r="L840714" i="48"/>
  <c r="L840713" i="48"/>
  <c r="L840712" i="48"/>
  <c r="L840711" i="48"/>
  <c r="L840710" i="48"/>
  <c r="L840709" i="48"/>
  <c r="L840708" i="48"/>
  <c r="L840707" i="48"/>
  <c r="L840706" i="48"/>
  <c r="L840705" i="48"/>
  <c r="L840704" i="48"/>
  <c r="L840703" i="48"/>
  <c r="L840702" i="48"/>
  <c r="L840701" i="48"/>
  <c r="L840700" i="48"/>
  <c r="L840699" i="48"/>
  <c r="L840698" i="48"/>
  <c r="L840697" i="48"/>
  <c r="L840696" i="48"/>
  <c r="L840695" i="48"/>
  <c r="L840694" i="48"/>
  <c r="L840693" i="48"/>
  <c r="L840692" i="48"/>
  <c r="L840691" i="48"/>
  <c r="L840690" i="48"/>
  <c r="L840689" i="48"/>
  <c r="L840688" i="48"/>
  <c r="L840687" i="48"/>
  <c r="L840686" i="48"/>
  <c r="L840685" i="48"/>
  <c r="L840684" i="48"/>
  <c r="L840683" i="48"/>
  <c r="L840682" i="48"/>
  <c r="L840681" i="48"/>
  <c r="L840680" i="48"/>
  <c r="L840679" i="48"/>
  <c r="L840678" i="48"/>
  <c r="L840677" i="48"/>
  <c r="L840676" i="48"/>
  <c r="L840675" i="48"/>
  <c r="L840674" i="48"/>
  <c r="L840673" i="48"/>
  <c r="L840672" i="48"/>
  <c r="L840671" i="48"/>
  <c r="L840670" i="48"/>
  <c r="L840669" i="48"/>
  <c r="L840668" i="48"/>
  <c r="L840667" i="48"/>
  <c r="L840666" i="48"/>
  <c r="L840665" i="48"/>
  <c r="L840664" i="48"/>
  <c r="L840663" i="48"/>
  <c r="L840662" i="48"/>
  <c r="L840661" i="48"/>
  <c r="L840660" i="48"/>
  <c r="L840659" i="48"/>
  <c r="L840658" i="48"/>
  <c r="L840657" i="48"/>
  <c r="L840656" i="48"/>
  <c r="L840655" i="48"/>
  <c r="L840654" i="48"/>
  <c r="L840653" i="48"/>
  <c r="L840652" i="48"/>
  <c r="L840651" i="48"/>
  <c r="L840650" i="48"/>
  <c r="L840649" i="48"/>
  <c r="L840648" i="48"/>
  <c r="L840647" i="48"/>
  <c r="L840646" i="48"/>
  <c r="L840645" i="48"/>
  <c r="L840644" i="48"/>
  <c r="L840643" i="48"/>
  <c r="L840642" i="48"/>
  <c r="L840641" i="48"/>
  <c r="L840640" i="48"/>
  <c r="L840639" i="48"/>
  <c r="L840638" i="48"/>
  <c r="L840637" i="48"/>
  <c r="L840636" i="48"/>
  <c r="L840635" i="48"/>
  <c r="L840634" i="48"/>
  <c r="L840633" i="48"/>
  <c r="L840632" i="48"/>
  <c r="L840631" i="48"/>
  <c r="L840630" i="48"/>
  <c r="L840629" i="48"/>
  <c r="L840628" i="48"/>
  <c r="L840627" i="48"/>
  <c r="L840626" i="48"/>
  <c r="L840625" i="48"/>
  <c r="L840624" i="48"/>
  <c r="L840623" i="48"/>
  <c r="L840622" i="48"/>
  <c r="L840621" i="48"/>
  <c r="L840620" i="48"/>
  <c r="L840619" i="48"/>
  <c r="L840618" i="48"/>
  <c r="L840617" i="48"/>
  <c r="L840616" i="48"/>
  <c r="L840615" i="48"/>
  <c r="L840614" i="48"/>
  <c r="L840613" i="48"/>
  <c r="L840612" i="48"/>
  <c r="L840611" i="48"/>
  <c r="L840610" i="48"/>
  <c r="L840609" i="48"/>
  <c r="L840608" i="48"/>
  <c r="L840607" i="48"/>
  <c r="L840606" i="48"/>
  <c r="L840605" i="48"/>
  <c r="L840604" i="48"/>
  <c r="L840603" i="48"/>
  <c r="L840602" i="48"/>
  <c r="L840601" i="48"/>
  <c r="L840600" i="48"/>
  <c r="L840599" i="48"/>
  <c r="L840598" i="48"/>
  <c r="L840597" i="48"/>
  <c r="L840596" i="48"/>
  <c r="L840595" i="48"/>
  <c r="L840594" i="48"/>
  <c r="L840593" i="48"/>
  <c r="L840592" i="48"/>
  <c r="L840591" i="48"/>
  <c r="L840590" i="48"/>
  <c r="L840589" i="48"/>
  <c r="L840588" i="48"/>
  <c r="L840587" i="48"/>
  <c r="L840586" i="48"/>
  <c r="L840585" i="48"/>
  <c r="L840584" i="48"/>
  <c r="L840583" i="48"/>
  <c r="L840582" i="48"/>
  <c r="L840581" i="48"/>
  <c r="L840580" i="48"/>
  <c r="L840579" i="48"/>
  <c r="L840578" i="48"/>
  <c r="L840577" i="48"/>
  <c r="L840576" i="48"/>
  <c r="L840575" i="48"/>
  <c r="L840574" i="48"/>
  <c r="L840573" i="48"/>
  <c r="L840572" i="48"/>
  <c r="L840571" i="48"/>
  <c r="L840570" i="48"/>
  <c r="L840569" i="48"/>
  <c r="L840568" i="48"/>
  <c r="L840567" i="48"/>
  <c r="L840566" i="48"/>
  <c r="L840565" i="48"/>
  <c r="L840564" i="48"/>
  <c r="L840563" i="48"/>
  <c r="L840562" i="48"/>
  <c r="L840561" i="48"/>
  <c r="L840560" i="48"/>
  <c r="L840559" i="48"/>
  <c r="L840558" i="48"/>
  <c r="L840557" i="48"/>
  <c r="L840556" i="48"/>
  <c r="L840555" i="48"/>
  <c r="L840554" i="48"/>
  <c r="L840553" i="48"/>
  <c r="L840552" i="48"/>
  <c r="L840551" i="48"/>
  <c r="L840550" i="48"/>
  <c r="L840549" i="48"/>
  <c r="L840548" i="48"/>
  <c r="L840547" i="48"/>
  <c r="L840546" i="48"/>
  <c r="L840545" i="48"/>
  <c r="L840544" i="48"/>
  <c r="L840543" i="48"/>
  <c r="L840542" i="48"/>
  <c r="L840541" i="48"/>
  <c r="L840540" i="48"/>
  <c r="L840539" i="48"/>
  <c r="L840538" i="48"/>
  <c r="L840537" i="48"/>
  <c r="L840536" i="48"/>
  <c r="L840535" i="48"/>
  <c r="L840534" i="48"/>
  <c r="L840533" i="48"/>
  <c r="L840532" i="48"/>
  <c r="L840531" i="48"/>
  <c r="L840530" i="48"/>
  <c r="L840529" i="48"/>
  <c r="L840528" i="48"/>
  <c r="L840527" i="48"/>
  <c r="L840526" i="48"/>
  <c r="L840525" i="48"/>
  <c r="L840524" i="48"/>
  <c r="L840523" i="48"/>
  <c r="L840522" i="48"/>
  <c r="L840521" i="48"/>
  <c r="L840520" i="48"/>
  <c r="L840519" i="48"/>
  <c r="L840518" i="48"/>
  <c r="L840517" i="48"/>
  <c r="L840516" i="48"/>
  <c r="L840515" i="48"/>
  <c r="L840514" i="48"/>
  <c r="L840513" i="48"/>
  <c r="L840512" i="48"/>
  <c r="L840511" i="48"/>
  <c r="L840510" i="48"/>
  <c r="L840509" i="48"/>
  <c r="L840508" i="48"/>
  <c r="L840507" i="48"/>
  <c r="L840506" i="48"/>
  <c r="L840505" i="48"/>
  <c r="L840504" i="48"/>
  <c r="L840503" i="48"/>
  <c r="L840502" i="48"/>
  <c r="L840501" i="48"/>
  <c r="L840500" i="48"/>
  <c r="L840499" i="48"/>
  <c r="L840498" i="48"/>
  <c r="L840497" i="48"/>
  <c r="L840496" i="48"/>
  <c r="L840495" i="48"/>
  <c r="L840494" i="48"/>
  <c r="L840493" i="48"/>
  <c r="L840492" i="48"/>
  <c r="L840491" i="48"/>
  <c r="L840490" i="48"/>
  <c r="L840489" i="48"/>
  <c r="L840488" i="48"/>
  <c r="L840487" i="48"/>
  <c r="L840486" i="48"/>
  <c r="L840485" i="48"/>
  <c r="L840484" i="48"/>
  <c r="L840483" i="48"/>
  <c r="L840482" i="48"/>
  <c r="L840481" i="48"/>
  <c r="L840480" i="48"/>
  <c r="L840479" i="48"/>
  <c r="L840478" i="48"/>
  <c r="L840477" i="48"/>
  <c r="L840476" i="48"/>
  <c r="L840475" i="48"/>
  <c r="L840474" i="48"/>
  <c r="L840473" i="48"/>
  <c r="L840472" i="48"/>
  <c r="L840471" i="48"/>
  <c r="L840470" i="48"/>
  <c r="L840469" i="48"/>
  <c r="L840468" i="48"/>
  <c r="L840467" i="48"/>
  <c r="L840466" i="48"/>
  <c r="L840465" i="48"/>
  <c r="L840464" i="48"/>
  <c r="L840463" i="48"/>
  <c r="L840462" i="48"/>
  <c r="L840461" i="48"/>
  <c r="L840460" i="48"/>
  <c r="L840459" i="48"/>
  <c r="L840458" i="48"/>
  <c r="L840457" i="48"/>
  <c r="L840456" i="48"/>
  <c r="L840455" i="48"/>
  <c r="L840454" i="48"/>
  <c r="L840453" i="48"/>
  <c r="L840452" i="48"/>
  <c r="L840451" i="48"/>
  <c r="L840450" i="48"/>
  <c r="L840449" i="48"/>
  <c r="L840448" i="48"/>
  <c r="L840447" i="48"/>
  <c r="L840446" i="48"/>
  <c r="L840445" i="48"/>
  <c r="L840444" i="48"/>
  <c r="L840443" i="48"/>
  <c r="L840442" i="48"/>
  <c r="L840441" i="48"/>
  <c r="L840440" i="48"/>
  <c r="L840439" i="48"/>
  <c r="L840438" i="48"/>
  <c r="L840437" i="48"/>
  <c r="L840436" i="48"/>
  <c r="L840435" i="48"/>
  <c r="L840434" i="48"/>
  <c r="L840433" i="48"/>
  <c r="L840432" i="48"/>
  <c r="L840431" i="48"/>
  <c r="L840430" i="48"/>
  <c r="L840429" i="48"/>
  <c r="L840428" i="48"/>
  <c r="L840427" i="48"/>
  <c r="L840426" i="48"/>
  <c r="L840425" i="48"/>
  <c r="L840424" i="48"/>
  <c r="L840423" i="48"/>
  <c r="L840422" i="48"/>
  <c r="L840421" i="48"/>
  <c r="L840420" i="48"/>
  <c r="L840419" i="48"/>
  <c r="L840418" i="48"/>
  <c r="L840417" i="48"/>
  <c r="L840416" i="48"/>
  <c r="L840415" i="48"/>
  <c r="L840414" i="48"/>
  <c r="L840413" i="48"/>
  <c r="L840412" i="48"/>
  <c r="L840411" i="48"/>
  <c r="L840410" i="48"/>
  <c r="L840409" i="48"/>
  <c r="L840408" i="48"/>
  <c r="L840407" i="48"/>
  <c r="L840406" i="48"/>
  <c r="L840405" i="48"/>
  <c r="L840404" i="48"/>
  <c r="L840403" i="48"/>
  <c r="L840402" i="48"/>
  <c r="L840401" i="48"/>
  <c r="L840400" i="48"/>
  <c r="L840399" i="48"/>
  <c r="L840398" i="48"/>
  <c r="L840397" i="48"/>
  <c r="L840396" i="48"/>
  <c r="L840395" i="48"/>
  <c r="L840394" i="48"/>
  <c r="L840393" i="48"/>
  <c r="L840392" i="48"/>
  <c r="L840391" i="48"/>
  <c r="L840390" i="48"/>
  <c r="L840389" i="48"/>
  <c r="L840388" i="48"/>
  <c r="L840387" i="48"/>
  <c r="L840386" i="48"/>
  <c r="L840385" i="48"/>
  <c r="L840384" i="48"/>
  <c r="L840383" i="48"/>
  <c r="L840382" i="48"/>
  <c r="L840381" i="48"/>
  <c r="L840380" i="48"/>
  <c r="L840379" i="48"/>
  <c r="L840378" i="48"/>
  <c r="L840377" i="48"/>
  <c r="L840376" i="48"/>
  <c r="L840375" i="48"/>
  <c r="L840374" i="48"/>
  <c r="L840373" i="48"/>
  <c r="L840372" i="48"/>
  <c r="L840371" i="48"/>
  <c r="L840370" i="48"/>
  <c r="L840369" i="48"/>
  <c r="L840368" i="48"/>
  <c r="L840367" i="48"/>
  <c r="L840366" i="48"/>
  <c r="L840365" i="48"/>
  <c r="L840364" i="48"/>
  <c r="L840363" i="48"/>
  <c r="L840362" i="48"/>
  <c r="L840361" i="48"/>
  <c r="L840360" i="48"/>
  <c r="L840359" i="48"/>
  <c r="L840358" i="48"/>
  <c r="L840357" i="48"/>
  <c r="L840356" i="48"/>
  <c r="L840355" i="48"/>
  <c r="L840354" i="48"/>
  <c r="L840353" i="48"/>
  <c r="L840352" i="48"/>
  <c r="L840351" i="48"/>
  <c r="L840350" i="48"/>
  <c r="L840349" i="48"/>
  <c r="L840348" i="48"/>
  <c r="L840347" i="48"/>
  <c r="L840346" i="48"/>
  <c r="L840345" i="48"/>
  <c r="L840344" i="48"/>
  <c r="L840343" i="48"/>
  <c r="L840342" i="48"/>
  <c r="L840341" i="48"/>
  <c r="L840340" i="48"/>
  <c r="L840339" i="48"/>
  <c r="L840338" i="48"/>
  <c r="L840337" i="48"/>
  <c r="L840336" i="48"/>
  <c r="L840335" i="48"/>
  <c r="L840334" i="48"/>
  <c r="L840333" i="48"/>
  <c r="L840332" i="48"/>
  <c r="L840331" i="48"/>
  <c r="L840330" i="48"/>
  <c r="L840329" i="48"/>
  <c r="L840328" i="48"/>
  <c r="L840327" i="48"/>
  <c r="L840326" i="48"/>
  <c r="L840325" i="48"/>
  <c r="L840324" i="48"/>
  <c r="L840323" i="48"/>
  <c r="L840322" i="48"/>
  <c r="L840321" i="48"/>
  <c r="L840320" i="48"/>
  <c r="L840319" i="48"/>
  <c r="L840318" i="48"/>
  <c r="L840317" i="48"/>
  <c r="L840316" i="48"/>
  <c r="L840315" i="48"/>
  <c r="L840314" i="48"/>
  <c r="L840313" i="48"/>
  <c r="L840312" i="48"/>
  <c r="L840311" i="48"/>
  <c r="L840310" i="48"/>
  <c r="L840309" i="48"/>
  <c r="L840308" i="48"/>
  <c r="L840307" i="48"/>
  <c r="L840306" i="48"/>
  <c r="L840305" i="48"/>
  <c r="L840304" i="48"/>
  <c r="L840303" i="48"/>
  <c r="L840302" i="48"/>
  <c r="L840301" i="48"/>
  <c r="L840300" i="48"/>
  <c r="L840299" i="48"/>
  <c r="L840298" i="48"/>
  <c r="L840297" i="48"/>
  <c r="L840296" i="48"/>
  <c r="L840295" i="48"/>
  <c r="L840294" i="48"/>
  <c r="L840293" i="48"/>
  <c r="L840292" i="48"/>
  <c r="L840291" i="48"/>
  <c r="L840290" i="48"/>
  <c r="L840289" i="48"/>
  <c r="L840288" i="48"/>
  <c r="L840287" i="48"/>
  <c r="L840286" i="48"/>
  <c r="L840285" i="48"/>
  <c r="L840284" i="48"/>
  <c r="L840283" i="48"/>
  <c r="L840282" i="48"/>
  <c r="L840281" i="48"/>
  <c r="L840280" i="48"/>
  <c r="L840279" i="48"/>
  <c r="L840278" i="48"/>
  <c r="L840277" i="48"/>
  <c r="L840276" i="48"/>
  <c r="L840275" i="48"/>
  <c r="L840274" i="48"/>
  <c r="L840273" i="48"/>
  <c r="L840272" i="48"/>
  <c r="L840271" i="48"/>
  <c r="L840270" i="48"/>
  <c r="L840269" i="48"/>
  <c r="L840268" i="48"/>
  <c r="L840267" i="48"/>
  <c r="L840266" i="48"/>
  <c r="L840265" i="48"/>
  <c r="L840264" i="48"/>
  <c r="L840263" i="48"/>
  <c r="L840262" i="48"/>
  <c r="L840261" i="48"/>
  <c r="L840260" i="48"/>
  <c r="L840259" i="48"/>
  <c r="L840258" i="48"/>
  <c r="L840257" i="48"/>
  <c r="L840256" i="48"/>
  <c r="L840255" i="48"/>
  <c r="L840254" i="48"/>
  <c r="L840253" i="48"/>
  <c r="L840252" i="48"/>
  <c r="L840251" i="48"/>
  <c r="L840250" i="48"/>
  <c r="L840249" i="48"/>
  <c r="L840248" i="48"/>
  <c r="L840247" i="48"/>
  <c r="L840246" i="48"/>
  <c r="L840245" i="48"/>
  <c r="L840244" i="48"/>
  <c r="L840243" i="48"/>
  <c r="L840242" i="48"/>
  <c r="L840241" i="48"/>
  <c r="L840240" i="48"/>
  <c r="L840239" i="48"/>
  <c r="L840238" i="48"/>
  <c r="L840237" i="48"/>
  <c r="L840236" i="48"/>
  <c r="L840235" i="48"/>
  <c r="L840234" i="48"/>
  <c r="L840233" i="48"/>
  <c r="L840232" i="48"/>
  <c r="L840231" i="48"/>
  <c r="L840230" i="48"/>
  <c r="L840229" i="48"/>
  <c r="L840228" i="48"/>
  <c r="L840227" i="48"/>
  <c r="L840226" i="48"/>
  <c r="L840225" i="48"/>
  <c r="L840224" i="48"/>
  <c r="L840223" i="48"/>
  <c r="L840222" i="48"/>
  <c r="L840221" i="48"/>
  <c r="L840220" i="48"/>
  <c r="L840219" i="48"/>
  <c r="L840218" i="48"/>
  <c r="L840217" i="48"/>
  <c r="L840216" i="48"/>
  <c r="L840215" i="48"/>
  <c r="L840214" i="48"/>
  <c r="L840213" i="48"/>
  <c r="L840212" i="48"/>
  <c r="L840211" i="48"/>
  <c r="L840210" i="48"/>
  <c r="L840209" i="48"/>
  <c r="L840208" i="48"/>
  <c r="L840207" i="48"/>
  <c r="L840206" i="48"/>
  <c r="L840205" i="48"/>
  <c r="L840204" i="48"/>
  <c r="L840203" i="48"/>
  <c r="L840202" i="48"/>
  <c r="L840201" i="48"/>
  <c r="L840200" i="48"/>
  <c r="L840199" i="48"/>
  <c r="L840198" i="48"/>
  <c r="L840197" i="48"/>
  <c r="L840196" i="48"/>
  <c r="L840195" i="48"/>
  <c r="L840194" i="48"/>
  <c r="L840193" i="48"/>
  <c r="L840192" i="48"/>
  <c r="L840191" i="48"/>
  <c r="L840190" i="48"/>
  <c r="L840189" i="48"/>
  <c r="L840188" i="48"/>
  <c r="L840187" i="48"/>
  <c r="L840186" i="48"/>
  <c r="L840185" i="48"/>
  <c r="L840184" i="48"/>
  <c r="L840183" i="48"/>
  <c r="L840182" i="48"/>
  <c r="L840181" i="48"/>
  <c r="L840180" i="48"/>
  <c r="L840179" i="48"/>
  <c r="L840178" i="48"/>
  <c r="L840177" i="48"/>
  <c r="L840176" i="48"/>
  <c r="L840175" i="48"/>
  <c r="L840174" i="48"/>
  <c r="L840173" i="48"/>
  <c r="L840172" i="48"/>
  <c r="L840171" i="48"/>
  <c r="L840170" i="48"/>
  <c r="L840169" i="48"/>
  <c r="L840168" i="48"/>
  <c r="L840167" i="48"/>
  <c r="L840166" i="48"/>
  <c r="L840165" i="48"/>
  <c r="L840164" i="48"/>
  <c r="L840163" i="48"/>
  <c r="L840162" i="48"/>
  <c r="L840161" i="48"/>
  <c r="L840160" i="48"/>
  <c r="L840159" i="48"/>
  <c r="L840158" i="48"/>
  <c r="L840157" i="48"/>
  <c r="L840156" i="48"/>
  <c r="L840155" i="48"/>
  <c r="L840154" i="48"/>
  <c r="L840153" i="48"/>
  <c r="L840152" i="48"/>
  <c r="L840151" i="48"/>
  <c r="L840150" i="48"/>
  <c r="L840149" i="48"/>
  <c r="L840148" i="48"/>
  <c r="L840147" i="48"/>
  <c r="L840146" i="48"/>
  <c r="L840145" i="48"/>
  <c r="L840144" i="48"/>
  <c r="L840143" i="48"/>
  <c r="L840142" i="48"/>
  <c r="L840141" i="48"/>
  <c r="L840140" i="48"/>
  <c r="L840139" i="48"/>
  <c r="L840138" i="48"/>
  <c r="L840137" i="48"/>
  <c r="L840136" i="48"/>
  <c r="L840135" i="48"/>
  <c r="L840134" i="48"/>
  <c r="L840133" i="48"/>
  <c r="L840132" i="48"/>
  <c r="L840131" i="48"/>
  <c r="L840130" i="48"/>
  <c r="L840129" i="48"/>
  <c r="L840128" i="48"/>
  <c r="L840127" i="48"/>
  <c r="L840126" i="48"/>
  <c r="L840125" i="48"/>
  <c r="L840124" i="48"/>
  <c r="L840123" i="48"/>
  <c r="L840122" i="48"/>
  <c r="L840121" i="48"/>
  <c r="L840120" i="48"/>
  <c r="L840119" i="48"/>
  <c r="L840118" i="48"/>
  <c r="L840117" i="48"/>
  <c r="L840116" i="48"/>
  <c r="L840115" i="48"/>
  <c r="L840114" i="48"/>
  <c r="L840113" i="48"/>
  <c r="L840112" i="48"/>
  <c r="L840111" i="48"/>
  <c r="L840110" i="48"/>
  <c r="L840109" i="48"/>
  <c r="L840108" i="48"/>
  <c r="L840107" i="48"/>
  <c r="L840106" i="48"/>
  <c r="L840105" i="48"/>
  <c r="L840104" i="48"/>
  <c r="L840103" i="48"/>
  <c r="L840102" i="48"/>
  <c r="L840101" i="48"/>
  <c r="L840100" i="48"/>
  <c r="L840099" i="48"/>
  <c r="L840098" i="48"/>
  <c r="L840097" i="48"/>
  <c r="L840096" i="48"/>
  <c r="L840095" i="48"/>
  <c r="L840094" i="48"/>
  <c r="L840093" i="48"/>
  <c r="L840092" i="48"/>
  <c r="L840091" i="48"/>
  <c r="L840090" i="48"/>
  <c r="L840089" i="48"/>
  <c r="L840088" i="48"/>
  <c r="L840087" i="48"/>
  <c r="L840086" i="48"/>
  <c r="L840085" i="48"/>
  <c r="L840084" i="48"/>
  <c r="L840083" i="48"/>
  <c r="L840082" i="48"/>
  <c r="L840081" i="48"/>
  <c r="L840080" i="48"/>
  <c r="L840079" i="48"/>
  <c r="L840078" i="48"/>
  <c r="L840077" i="48"/>
  <c r="L840076" i="48"/>
  <c r="L840075" i="48"/>
  <c r="L840074" i="48"/>
  <c r="L840073" i="48"/>
  <c r="L840072" i="48"/>
  <c r="L840071" i="48"/>
  <c r="L840070" i="48"/>
  <c r="L840069" i="48"/>
  <c r="L840068" i="48"/>
  <c r="L840067" i="48"/>
  <c r="L840066" i="48"/>
  <c r="L840065" i="48"/>
  <c r="L840064" i="48"/>
  <c r="L840063" i="48"/>
  <c r="L840062" i="48"/>
  <c r="L840061" i="48"/>
  <c r="L840060" i="48"/>
  <c r="L840059" i="48"/>
  <c r="L840058" i="48"/>
  <c r="L840057" i="48"/>
  <c r="L840056" i="48"/>
  <c r="L840055" i="48"/>
  <c r="L840054" i="48"/>
  <c r="L840053" i="48"/>
  <c r="L840052" i="48"/>
  <c r="L840051" i="48"/>
  <c r="L840050" i="48"/>
  <c r="L840049" i="48"/>
  <c r="L840048" i="48"/>
  <c r="L840047" i="48"/>
  <c r="L840046" i="48"/>
  <c r="L840045" i="48"/>
  <c r="L840044" i="48"/>
  <c r="L840043" i="48"/>
  <c r="L840042" i="48"/>
  <c r="L840041" i="48"/>
  <c r="L840040" i="48"/>
  <c r="L840039" i="48"/>
  <c r="L840038" i="48"/>
  <c r="L840037" i="48"/>
  <c r="L840036" i="48"/>
  <c r="L840035" i="48"/>
  <c r="L840034" i="48"/>
  <c r="L840033" i="48"/>
  <c r="L840032" i="48"/>
  <c r="L840031" i="48"/>
  <c r="L840030" i="48"/>
  <c r="L840029" i="48"/>
  <c r="L840028" i="48"/>
  <c r="L840027" i="48"/>
  <c r="L840026" i="48"/>
  <c r="L840025" i="48"/>
  <c r="L840024" i="48"/>
  <c r="L840023" i="48"/>
  <c r="L840022" i="48"/>
  <c r="L840021" i="48"/>
  <c r="L840020" i="48"/>
  <c r="L840019" i="48"/>
  <c r="L840018" i="48"/>
  <c r="L840017" i="48"/>
  <c r="L840016" i="48"/>
  <c r="L840015" i="48"/>
  <c r="L840014" i="48"/>
  <c r="L840013" i="48"/>
  <c r="L840012" i="48"/>
  <c r="L840011" i="48"/>
  <c r="L840010" i="48"/>
  <c r="L840009" i="48"/>
  <c r="L840008" i="48"/>
  <c r="L840007" i="48"/>
  <c r="L840006" i="48"/>
  <c r="L840005" i="48"/>
  <c r="L840004" i="48"/>
  <c r="L840003" i="48"/>
  <c r="L840002" i="48"/>
  <c r="L840001" i="48"/>
  <c r="L840000" i="48"/>
  <c r="L839999" i="48"/>
  <c r="L839998" i="48"/>
  <c r="L839997" i="48"/>
  <c r="L839996" i="48"/>
  <c r="L839995" i="48"/>
  <c r="L839994" i="48"/>
  <c r="L839993" i="48"/>
  <c r="L839992" i="48"/>
  <c r="L839991" i="48"/>
  <c r="L839990" i="48"/>
  <c r="L839989" i="48"/>
  <c r="L839988" i="48"/>
  <c r="L839987" i="48"/>
  <c r="L839986" i="48"/>
  <c r="L839985" i="48"/>
  <c r="L839984" i="48"/>
  <c r="L839983" i="48"/>
  <c r="L839982" i="48"/>
  <c r="L839981" i="48"/>
  <c r="L839980" i="48"/>
  <c r="L839979" i="48"/>
  <c r="L839978" i="48"/>
  <c r="L839977" i="48"/>
  <c r="L839976" i="48"/>
  <c r="L839975" i="48"/>
  <c r="L839974" i="48"/>
  <c r="L839973" i="48"/>
  <c r="L839972" i="48"/>
  <c r="L839971" i="48"/>
  <c r="L839970" i="48"/>
  <c r="L839969" i="48"/>
  <c r="L839968" i="48"/>
  <c r="L839967" i="48"/>
  <c r="L839966" i="48"/>
  <c r="L839965" i="48"/>
  <c r="L839964" i="48"/>
  <c r="L839963" i="48"/>
  <c r="L839962" i="48"/>
  <c r="L839961" i="48"/>
  <c r="L839960" i="48"/>
  <c r="L839959" i="48"/>
  <c r="L839958" i="48"/>
  <c r="L839957" i="48"/>
  <c r="L839956" i="48"/>
  <c r="L839955" i="48"/>
  <c r="L839954" i="48"/>
  <c r="L839953" i="48"/>
  <c r="L839952" i="48"/>
  <c r="L839951" i="48"/>
  <c r="L839950" i="48"/>
  <c r="L839949" i="48"/>
  <c r="L839948" i="48"/>
  <c r="L839947" i="48"/>
  <c r="L839946" i="48"/>
  <c r="L839945" i="48"/>
  <c r="L839944" i="48"/>
  <c r="L839943" i="48"/>
  <c r="L839942" i="48"/>
  <c r="L839941" i="48"/>
  <c r="L839940" i="48"/>
  <c r="L839939" i="48"/>
  <c r="L839938" i="48"/>
  <c r="L839937" i="48"/>
  <c r="L839936" i="48"/>
  <c r="L839935" i="48"/>
  <c r="L839934" i="48"/>
  <c r="L839933" i="48"/>
  <c r="L839932" i="48"/>
  <c r="L839931" i="48"/>
  <c r="L839930" i="48"/>
  <c r="L839929" i="48"/>
  <c r="L839928" i="48"/>
  <c r="L839927" i="48"/>
  <c r="L839926" i="48"/>
  <c r="L839925" i="48"/>
  <c r="L839924" i="48"/>
  <c r="L839923" i="48"/>
  <c r="L839922" i="48"/>
  <c r="L839921" i="48"/>
  <c r="L839920" i="48"/>
  <c r="L839919" i="48"/>
  <c r="L839918" i="48"/>
  <c r="L839917" i="48"/>
  <c r="L839916" i="48"/>
  <c r="L839915" i="48"/>
  <c r="L839914" i="48"/>
  <c r="L839913" i="48"/>
  <c r="L839912" i="48"/>
  <c r="L839911" i="48"/>
  <c r="L839910" i="48"/>
  <c r="L839909" i="48"/>
  <c r="L839908" i="48"/>
  <c r="L839907" i="48"/>
  <c r="L839906" i="48"/>
  <c r="L839905" i="48"/>
  <c r="L839904" i="48"/>
  <c r="L839903" i="48"/>
  <c r="L839902" i="48"/>
  <c r="L839901" i="48"/>
  <c r="L839900" i="48"/>
  <c r="L839899" i="48"/>
  <c r="L839898" i="48"/>
  <c r="L839897" i="48"/>
  <c r="L839896" i="48"/>
  <c r="L839895" i="48"/>
  <c r="L839894" i="48"/>
  <c r="L839893" i="48"/>
  <c r="L839892" i="48"/>
  <c r="L839891" i="48"/>
  <c r="L839890" i="48"/>
  <c r="L839889" i="48"/>
  <c r="L839888" i="48"/>
  <c r="L839887" i="48"/>
  <c r="L839886" i="48"/>
  <c r="L839885" i="48"/>
  <c r="L839884" i="48"/>
  <c r="L839883" i="48"/>
  <c r="L839882" i="48"/>
  <c r="L839881" i="48"/>
  <c r="L839880" i="48"/>
  <c r="L839879" i="48"/>
  <c r="L839878" i="48"/>
  <c r="L839877" i="48"/>
  <c r="L839876" i="48"/>
  <c r="L839875" i="48"/>
  <c r="L839874" i="48"/>
  <c r="L839873" i="48"/>
  <c r="L839872" i="48"/>
  <c r="L839871" i="48"/>
  <c r="L839870" i="48"/>
  <c r="L839869" i="48"/>
  <c r="L839868" i="48"/>
  <c r="L839867" i="48"/>
  <c r="L839866" i="48"/>
  <c r="L839865" i="48"/>
  <c r="L839864" i="48"/>
  <c r="L839863" i="48"/>
  <c r="L839862" i="48"/>
  <c r="L839861" i="48"/>
  <c r="L839860" i="48"/>
  <c r="L839859" i="48"/>
  <c r="L839858" i="48"/>
  <c r="L839857" i="48"/>
  <c r="L839856" i="48"/>
  <c r="L839855" i="48"/>
  <c r="L839854" i="48"/>
  <c r="L839853" i="48"/>
  <c r="L839852" i="48"/>
  <c r="L839851" i="48"/>
  <c r="L839850" i="48"/>
  <c r="L839849" i="48"/>
  <c r="L839848" i="48"/>
  <c r="L839847" i="48"/>
  <c r="L839846" i="48"/>
  <c r="L839845" i="48"/>
  <c r="L839844" i="48"/>
  <c r="L839843" i="48"/>
  <c r="L839842" i="48"/>
  <c r="L839841" i="48"/>
  <c r="L839840" i="48"/>
  <c r="L839839" i="48"/>
  <c r="L839838" i="48"/>
  <c r="L839837" i="48"/>
  <c r="L839836" i="48"/>
  <c r="L839835" i="48"/>
  <c r="L839834" i="48"/>
  <c r="L839833" i="48"/>
  <c r="L839832" i="48"/>
  <c r="L839831" i="48"/>
  <c r="L839830" i="48"/>
  <c r="L839829" i="48"/>
  <c r="L839828" i="48"/>
  <c r="L839827" i="48"/>
  <c r="L839826" i="48"/>
  <c r="L839825" i="48"/>
  <c r="L839824" i="48"/>
  <c r="L839823" i="48"/>
  <c r="L839822" i="48"/>
  <c r="L839821" i="48"/>
  <c r="L839820" i="48"/>
  <c r="L839819" i="48"/>
  <c r="L839818" i="48"/>
  <c r="L839817" i="48"/>
  <c r="L839816" i="48"/>
  <c r="L839815" i="48"/>
  <c r="L839814" i="48"/>
  <c r="L839813" i="48"/>
  <c r="L839812" i="48"/>
  <c r="L839811" i="48"/>
  <c r="L839810" i="48"/>
  <c r="L839809" i="48"/>
  <c r="L839808" i="48"/>
  <c r="L839807" i="48"/>
  <c r="L839806" i="48"/>
  <c r="L839805" i="48"/>
  <c r="L839804" i="48"/>
  <c r="L839803" i="48"/>
  <c r="L839802" i="48"/>
  <c r="L839801" i="48"/>
  <c r="L839800" i="48"/>
  <c r="L839799" i="48"/>
  <c r="L839798" i="48"/>
  <c r="L839797" i="48"/>
  <c r="L839796" i="48"/>
  <c r="L839795" i="48"/>
  <c r="L839794" i="48"/>
  <c r="L839793" i="48"/>
  <c r="L839792" i="48"/>
  <c r="L839791" i="48"/>
  <c r="L839790" i="48"/>
  <c r="L839789" i="48"/>
  <c r="L839788" i="48"/>
  <c r="L839787" i="48"/>
  <c r="L839786" i="48"/>
  <c r="L839785" i="48"/>
  <c r="L839784" i="48"/>
  <c r="L839783" i="48"/>
  <c r="L839782" i="48"/>
  <c r="L839781" i="48"/>
  <c r="L839780" i="48"/>
  <c r="L839779" i="48"/>
  <c r="L839778" i="48"/>
  <c r="L839777" i="48"/>
  <c r="L839776" i="48"/>
  <c r="L839775" i="48"/>
  <c r="L839774" i="48"/>
  <c r="L839773" i="48"/>
  <c r="L839772" i="48"/>
  <c r="L839771" i="48"/>
  <c r="L839770" i="48"/>
  <c r="L839769" i="48"/>
  <c r="L839768" i="48"/>
  <c r="L839767" i="48"/>
  <c r="L839766" i="48"/>
  <c r="L839765" i="48"/>
  <c r="L839764" i="48"/>
  <c r="L839763" i="48"/>
  <c r="L839762" i="48"/>
  <c r="L839761" i="48"/>
  <c r="L839760" i="48"/>
  <c r="L839759" i="48"/>
  <c r="L839758" i="48"/>
  <c r="L839757" i="48"/>
  <c r="L839756" i="48"/>
  <c r="L839755" i="48"/>
  <c r="L839754" i="48"/>
  <c r="L839753" i="48"/>
  <c r="L839752" i="48"/>
  <c r="L839751" i="48"/>
  <c r="L839750" i="48"/>
  <c r="L839749" i="48"/>
  <c r="L839748" i="48"/>
  <c r="L839747" i="48"/>
  <c r="L839746" i="48"/>
  <c r="L839745" i="48"/>
  <c r="L839744" i="48"/>
  <c r="L839743" i="48"/>
  <c r="L839742" i="48"/>
  <c r="L839741" i="48"/>
  <c r="L839740" i="48"/>
  <c r="L839739" i="48"/>
  <c r="L839738" i="48"/>
  <c r="L839737" i="48"/>
  <c r="L839736" i="48"/>
  <c r="L839735" i="48"/>
  <c r="L839734" i="48"/>
  <c r="L839733" i="48"/>
  <c r="L839732" i="48"/>
  <c r="L839731" i="48"/>
  <c r="L839730" i="48"/>
  <c r="L839729" i="48"/>
  <c r="L839728" i="48"/>
  <c r="L839727" i="48"/>
  <c r="L839726" i="48"/>
  <c r="L839725" i="48"/>
  <c r="L839724" i="48"/>
  <c r="L839723" i="48"/>
  <c r="L839722" i="48"/>
  <c r="L839721" i="48"/>
  <c r="L839720" i="48"/>
  <c r="L839719" i="48"/>
  <c r="L839718" i="48"/>
  <c r="L839717" i="48"/>
  <c r="L839716" i="48"/>
  <c r="L839715" i="48"/>
  <c r="L839714" i="48"/>
  <c r="L839713" i="48"/>
  <c r="L839712" i="48"/>
  <c r="L839711" i="48"/>
  <c r="L839710" i="48"/>
  <c r="L839709" i="48"/>
  <c r="L839708" i="48"/>
  <c r="L839707" i="48"/>
  <c r="L839706" i="48"/>
  <c r="L839705" i="48"/>
  <c r="L839704" i="48"/>
  <c r="L839703" i="48"/>
  <c r="L839702" i="48"/>
  <c r="L839701" i="48"/>
  <c r="L839700" i="48"/>
  <c r="L839699" i="48"/>
  <c r="L839698" i="48"/>
  <c r="L839697" i="48"/>
  <c r="L839696" i="48"/>
  <c r="L839695" i="48"/>
  <c r="L839694" i="48"/>
  <c r="L839693" i="48"/>
  <c r="L839692" i="48"/>
  <c r="L839691" i="48"/>
  <c r="L839690" i="48"/>
  <c r="L839689" i="48"/>
  <c r="L839688" i="48"/>
  <c r="L839687" i="48"/>
  <c r="L839686" i="48"/>
  <c r="L839685" i="48"/>
  <c r="L839684" i="48"/>
  <c r="L839683" i="48"/>
  <c r="L839682" i="48"/>
  <c r="L839681" i="48"/>
  <c r="L839680" i="48"/>
  <c r="L839679" i="48"/>
  <c r="L839678" i="48"/>
  <c r="L839677" i="48"/>
  <c r="L839676" i="48"/>
  <c r="L839675" i="48"/>
  <c r="L839674" i="48"/>
  <c r="L839673" i="48"/>
  <c r="L839672" i="48"/>
  <c r="L839671" i="48"/>
  <c r="L839670" i="48"/>
  <c r="L839669" i="48"/>
  <c r="L839668" i="48"/>
  <c r="L839667" i="48"/>
  <c r="L839666" i="48"/>
  <c r="L839665" i="48"/>
  <c r="L839664" i="48"/>
  <c r="L839663" i="48"/>
  <c r="L839662" i="48"/>
  <c r="L839661" i="48"/>
  <c r="L839660" i="48"/>
  <c r="L839659" i="48"/>
  <c r="L839658" i="48"/>
  <c r="L839657" i="48"/>
  <c r="L839656" i="48"/>
  <c r="L839655" i="48"/>
  <c r="L839654" i="48"/>
  <c r="L839653" i="48"/>
  <c r="L839652" i="48"/>
  <c r="L839651" i="48"/>
  <c r="L839650" i="48"/>
  <c r="L839649" i="48"/>
  <c r="L839648" i="48"/>
  <c r="L839647" i="48"/>
  <c r="L839646" i="48"/>
  <c r="L839645" i="48"/>
  <c r="L839644" i="48"/>
  <c r="L839643" i="48"/>
  <c r="L839642" i="48"/>
  <c r="L839641" i="48"/>
  <c r="L839640" i="48"/>
  <c r="L839639" i="48"/>
  <c r="L839638" i="48"/>
  <c r="L839637" i="48"/>
  <c r="L839636" i="48"/>
  <c r="L839635" i="48"/>
  <c r="L839634" i="48"/>
  <c r="L839633" i="48"/>
  <c r="L839632" i="48"/>
  <c r="L839631" i="48"/>
  <c r="L839630" i="48"/>
  <c r="L839629" i="48"/>
  <c r="L839628" i="48"/>
  <c r="L839627" i="48"/>
  <c r="L839626" i="48"/>
  <c r="L839625" i="48"/>
  <c r="L839624" i="48"/>
  <c r="L839623" i="48"/>
  <c r="L839622" i="48"/>
  <c r="L839621" i="48"/>
  <c r="L839620" i="48"/>
  <c r="L839619" i="48"/>
  <c r="L839618" i="48"/>
  <c r="L839617" i="48"/>
  <c r="L839616" i="48"/>
  <c r="L839615" i="48"/>
  <c r="L839614" i="48"/>
  <c r="L839613" i="48"/>
  <c r="L839612" i="48"/>
  <c r="L839611" i="48"/>
  <c r="L839610" i="48"/>
  <c r="L839609" i="48"/>
  <c r="L839608" i="48"/>
  <c r="L839607" i="48"/>
  <c r="L839606" i="48"/>
  <c r="L839605" i="48"/>
  <c r="L839604" i="48"/>
  <c r="L839603" i="48"/>
  <c r="L839602" i="48"/>
  <c r="L839601" i="48"/>
  <c r="L839600" i="48"/>
  <c r="L839599" i="48"/>
  <c r="L839598" i="48"/>
  <c r="L839597" i="48"/>
  <c r="L839596" i="48"/>
  <c r="L839595" i="48"/>
  <c r="L839594" i="48"/>
  <c r="L839593" i="48"/>
  <c r="L839592" i="48"/>
  <c r="L839591" i="48"/>
  <c r="L839590" i="48"/>
  <c r="L839589" i="48"/>
  <c r="L839588" i="48"/>
  <c r="L839587" i="48"/>
  <c r="L839586" i="48"/>
  <c r="L839585" i="48"/>
  <c r="L839584" i="48"/>
  <c r="L839583" i="48"/>
  <c r="L839582" i="48"/>
  <c r="L839581" i="48"/>
  <c r="L839580" i="48"/>
  <c r="L839579" i="48"/>
  <c r="L839578" i="48"/>
  <c r="L839577" i="48"/>
  <c r="L839576" i="48"/>
  <c r="L839575" i="48"/>
  <c r="L839574" i="48"/>
  <c r="L839573" i="48"/>
  <c r="L839572" i="48"/>
  <c r="L839571" i="48"/>
  <c r="L839570" i="48"/>
  <c r="L839569" i="48"/>
  <c r="L839568" i="48"/>
  <c r="L839567" i="48"/>
  <c r="L839566" i="48"/>
  <c r="L839565" i="48"/>
  <c r="L839564" i="48"/>
  <c r="L839563" i="48"/>
  <c r="L839562" i="48"/>
  <c r="L839561" i="48"/>
  <c r="L839560" i="48"/>
  <c r="L839559" i="48"/>
  <c r="L839558" i="48"/>
  <c r="L839557" i="48"/>
  <c r="L839556" i="48"/>
  <c r="L839555" i="48"/>
  <c r="L839554" i="48"/>
  <c r="L839553" i="48"/>
  <c r="L839552" i="48"/>
  <c r="L839551" i="48"/>
  <c r="L839550" i="48"/>
  <c r="L839549" i="48"/>
  <c r="L839548" i="48"/>
  <c r="L839547" i="48"/>
  <c r="L839546" i="48"/>
  <c r="L839545" i="48"/>
  <c r="L839544" i="48"/>
  <c r="L839543" i="48"/>
  <c r="L839542" i="48"/>
  <c r="L839541" i="48"/>
  <c r="L839540" i="48"/>
  <c r="L839539" i="48"/>
  <c r="L839538" i="48"/>
  <c r="L839537" i="48"/>
  <c r="L839536" i="48"/>
  <c r="L839535" i="48"/>
  <c r="L839534" i="48"/>
  <c r="L839533" i="48"/>
  <c r="L839532" i="48"/>
  <c r="L839531" i="48"/>
  <c r="L839530" i="48"/>
  <c r="L839529" i="48"/>
  <c r="L839528" i="48"/>
  <c r="L839527" i="48"/>
  <c r="L839526" i="48"/>
  <c r="L839525" i="48"/>
  <c r="L839524" i="48"/>
  <c r="L839523" i="48"/>
  <c r="L839522" i="48"/>
  <c r="L839521" i="48"/>
  <c r="L839520" i="48"/>
  <c r="L839519" i="48"/>
  <c r="L839518" i="48"/>
  <c r="L839517" i="48"/>
  <c r="L839516" i="48"/>
  <c r="L839515" i="48"/>
  <c r="L839514" i="48"/>
  <c r="L839513" i="48"/>
  <c r="L839512" i="48"/>
  <c r="L839511" i="48"/>
  <c r="L839510" i="48"/>
  <c r="L839509" i="48"/>
  <c r="L839508" i="48"/>
  <c r="L839507" i="48"/>
  <c r="L839506" i="48"/>
  <c r="L839505" i="48"/>
  <c r="L839504" i="48"/>
  <c r="L839503" i="48"/>
  <c r="L839502" i="48"/>
  <c r="L839501" i="48"/>
  <c r="L839500" i="48"/>
  <c r="L839499" i="48"/>
  <c r="L839498" i="48"/>
  <c r="L839497" i="48"/>
  <c r="L839496" i="48"/>
  <c r="L839495" i="48"/>
  <c r="L839494" i="48"/>
  <c r="L839493" i="48"/>
  <c r="L839492" i="48"/>
  <c r="L839491" i="48"/>
  <c r="L839490" i="48"/>
  <c r="L839489" i="48"/>
  <c r="L839488" i="48"/>
  <c r="L839487" i="48"/>
  <c r="L839486" i="48"/>
  <c r="L839485" i="48"/>
  <c r="L839484" i="48"/>
  <c r="L839483" i="48"/>
  <c r="L839482" i="48"/>
  <c r="L839481" i="48"/>
  <c r="L839480" i="48"/>
  <c r="L839479" i="48"/>
  <c r="L839478" i="48"/>
  <c r="L839477" i="48"/>
  <c r="L839476" i="48"/>
  <c r="L839475" i="48"/>
  <c r="L839474" i="48"/>
  <c r="L839473" i="48"/>
  <c r="L839472" i="48"/>
  <c r="L839471" i="48"/>
  <c r="L839470" i="48"/>
  <c r="L839469" i="48"/>
  <c r="L839468" i="48"/>
  <c r="L839467" i="48"/>
  <c r="L839466" i="48"/>
  <c r="L839465" i="48"/>
  <c r="L839464" i="48"/>
  <c r="L839463" i="48"/>
  <c r="L839462" i="48"/>
  <c r="L839461" i="48"/>
  <c r="L839460" i="48"/>
  <c r="L839459" i="48"/>
  <c r="L839458" i="48"/>
  <c r="L839457" i="48"/>
  <c r="L839456" i="48"/>
  <c r="L839455" i="48"/>
  <c r="L839454" i="48"/>
  <c r="L839453" i="48"/>
  <c r="L839452" i="48"/>
  <c r="L839451" i="48"/>
  <c r="L839450" i="48"/>
  <c r="L839449" i="48"/>
  <c r="L839448" i="48"/>
  <c r="L839447" i="48"/>
  <c r="L839446" i="48"/>
  <c r="L839445" i="48"/>
  <c r="L839444" i="48"/>
  <c r="L839443" i="48"/>
  <c r="L839442" i="48"/>
  <c r="L839441" i="48"/>
  <c r="L839440" i="48"/>
  <c r="L839439" i="48"/>
  <c r="L839438" i="48"/>
  <c r="L839437" i="48"/>
  <c r="L839436" i="48"/>
  <c r="L839435" i="48"/>
  <c r="L839434" i="48"/>
  <c r="L839433" i="48"/>
  <c r="L839432" i="48"/>
  <c r="L839431" i="48"/>
  <c r="L839430" i="48"/>
  <c r="L839429" i="48"/>
  <c r="L839428" i="48"/>
  <c r="L839427" i="48"/>
  <c r="L839426" i="48"/>
  <c r="L839425" i="48"/>
  <c r="L839424" i="48"/>
  <c r="L839423" i="48"/>
  <c r="L839422" i="48"/>
  <c r="L839421" i="48"/>
  <c r="L839420" i="48"/>
  <c r="L839419" i="48"/>
  <c r="L839418" i="48"/>
  <c r="L839417" i="48"/>
  <c r="L839416" i="48"/>
  <c r="L839415" i="48"/>
  <c r="L839414" i="48"/>
  <c r="L839413" i="48"/>
  <c r="L839412" i="48"/>
  <c r="L839411" i="48"/>
  <c r="L839410" i="48"/>
  <c r="L839409" i="48"/>
  <c r="L839408" i="48"/>
  <c r="L839407" i="48"/>
  <c r="L839406" i="48"/>
  <c r="L839405" i="48"/>
  <c r="L839404" i="48"/>
  <c r="L839403" i="48"/>
  <c r="L839402" i="48"/>
  <c r="L839401" i="48"/>
  <c r="L839400" i="48"/>
  <c r="L839399" i="48"/>
  <c r="L839398" i="48"/>
  <c r="L839397" i="48"/>
  <c r="L839396" i="48"/>
  <c r="L839395" i="48"/>
  <c r="L839394" i="48"/>
  <c r="L839393" i="48"/>
  <c r="L839392" i="48"/>
  <c r="L839391" i="48"/>
  <c r="L839390" i="48"/>
  <c r="L839389" i="48"/>
  <c r="L839388" i="48"/>
  <c r="L839387" i="48"/>
  <c r="L839386" i="48"/>
  <c r="L839385" i="48"/>
  <c r="L839384" i="48"/>
  <c r="L839383" i="48"/>
  <c r="L839382" i="48"/>
  <c r="L839381" i="48"/>
  <c r="L839380" i="48"/>
  <c r="L839379" i="48"/>
  <c r="L839378" i="48"/>
  <c r="L839377" i="48"/>
  <c r="L839376" i="48"/>
  <c r="L839375" i="48"/>
  <c r="L839374" i="48"/>
  <c r="L839373" i="48"/>
  <c r="L839372" i="48"/>
  <c r="L839371" i="48"/>
  <c r="L839370" i="48"/>
  <c r="L839369" i="48"/>
  <c r="L839368" i="48"/>
  <c r="L839367" i="48"/>
  <c r="L839366" i="48"/>
  <c r="L839365" i="48"/>
  <c r="L839364" i="48"/>
  <c r="L839363" i="48"/>
  <c r="L839362" i="48"/>
  <c r="L839361" i="48"/>
  <c r="L839360" i="48"/>
  <c r="L839359" i="48"/>
  <c r="L839358" i="48"/>
  <c r="L839357" i="48"/>
  <c r="L839356" i="48"/>
  <c r="L839355" i="48"/>
  <c r="L839354" i="48"/>
  <c r="L839353" i="48"/>
  <c r="L839352" i="48"/>
  <c r="L839351" i="48"/>
  <c r="L839350" i="48"/>
  <c r="L839349" i="48"/>
  <c r="L839348" i="48"/>
  <c r="L839347" i="48"/>
  <c r="L839346" i="48"/>
  <c r="L839345" i="48"/>
  <c r="L839344" i="48"/>
  <c r="L839343" i="48"/>
  <c r="L839342" i="48"/>
  <c r="L839341" i="48"/>
  <c r="L839340" i="48"/>
  <c r="L839339" i="48"/>
  <c r="L839338" i="48"/>
  <c r="L839337" i="48"/>
  <c r="L839336" i="48"/>
  <c r="L839335" i="48"/>
  <c r="L839334" i="48"/>
  <c r="L839333" i="48"/>
  <c r="L839332" i="48"/>
  <c r="L839331" i="48"/>
  <c r="L839330" i="48"/>
  <c r="L839329" i="48"/>
  <c r="L839328" i="48"/>
  <c r="L839327" i="48"/>
  <c r="L839326" i="48"/>
  <c r="L839325" i="48"/>
  <c r="L839324" i="48"/>
  <c r="L839323" i="48"/>
  <c r="L839322" i="48"/>
  <c r="L839321" i="48"/>
  <c r="L839320" i="48"/>
  <c r="L839319" i="48"/>
  <c r="L839318" i="48"/>
  <c r="L839317" i="48"/>
  <c r="L839316" i="48"/>
  <c r="L839315" i="48"/>
  <c r="L839314" i="48"/>
  <c r="L839313" i="48"/>
  <c r="L839312" i="48"/>
  <c r="L839311" i="48"/>
  <c r="L839310" i="48"/>
  <c r="L839309" i="48"/>
  <c r="L839308" i="48"/>
  <c r="L839307" i="48"/>
  <c r="L839306" i="48"/>
  <c r="L839305" i="48"/>
  <c r="L839304" i="48"/>
  <c r="L839303" i="48"/>
  <c r="L839302" i="48"/>
  <c r="L839301" i="48"/>
  <c r="L839300" i="48"/>
  <c r="L839299" i="48"/>
  <c r="L839298" i="48"/>
  <c r="L839297" i="48"/>
  <c r="L839296" i="48"/>
  <c r="L839295" i="48"/>
  <c r="L839294" i="48"/>
  <c r="L839293" i="48"/>
  <c r="L839292" i="48"/>
  <c r="L839291" i="48"/>
  <c r="L839290" i="48"/>
  <c r="L839289" i="48"/>
  <c r="L839288" i="48"/>
  <c r="L839287" i="48"/>
  <c r="L839286" i="48"/>
  <c r="L839285" i="48"/>
  <c r="L839284" i="48"/>
  <c r="L839283" i="48"/>
  <c r="L839282" i="48"/>
  <c r="L839281" i="48"/>
  <c r="L839280" i="48"/>
  <c r="L839279" i="48"/>
  <c r="L839278" i="48"/>
  <c r="L839277" i="48"/>
  <c r="L839276" i="48"/>
  <c r="L839275" i="48"/>
  <c r="L839274" i="48"/>
  <c r="L839273" i="48"/>
  <c r="L839272" i="48"/>
  <c r="L839271" i="48"/>
  <c r="L839270" i="48"/>
  <c r="L839269" i="48"/>
  <c r="L839268" i="48"/>
  <c r="L839267" i="48"/>
  <c r="L839266" i="48"/>
  <c r="L839265" i="48"/>
  <c r="L839264" i="48"/>
  <c r="L839263" i="48"/>
  <c r="L839262" i="48"/>
  <c r="L839261" i="48"/>
  <c r="L839260" i="48"/>
  <c r="L839259" i="48"/>
  <c r="L839258" i="48"/>
  <c r="L839257" i="48"/>
  <c r="L839256" i="48"/>
  <c r="L839255" i="48"/>
  <c r="L839254" i="48"/>
  <c r="L839253" i="48"/>
  <c r="L839252" i="48"/>
  <c r="L839251" i="48"/>
  <c r="L839250" i="48"/>
  <c r="L839249" i="48"/>
  <c r="L839248" i="48"/>
  <c r="L839247" i="48"/>
  <c r="L839246" i="48"/>
  <c r="L839245" i="48"/>
  <c r="L839244" i="48"/>
  <c r="L839243" i="48"/>
  <c r="L839242" i="48"/>
  <c r="L839241" i="48"/>
  <c r="L839240" i="48"/>
  <c r="L839239" i="48"/>
  <c r="L839238" i="48"/>
  <c r="L839237" i="48"/>
  <c r="L839236" i="48"/>
  <c r="L839235" i="48"/>
  <c r="L839234" i="48"/>
  <c r="L839233" i="48"/>
  <c r="L839232" i="48"/>
  <c r="L839231" i="48"/>
  <c r="L839230" i="48"/>
  <c r="L839229" i="48"/>
  <c r="L839228" i="48"/>
  <c r="L839227" i="48"/>
  <c r="L839226" i="48"/>
  <c r="L839225" i="48"/>
  <c r="L839224" i="48"/>
  <c r="L839223" i="48"/>
  <c r="L839222" i="48"/>
  <c r="L839221" i="48"/>
  <c r="L839220" i="48"/>
  <c r="L839219" i="48"/>
  <c r="L839218" i="48"/>
  <c r="L839217" i="48"/>
  <c r="L839216" i="48"/>
  <c r="L839215" i="48"/>
  <c r="L839214" i="48"/>
  <c r="L839213" i="48"/>
  <c r="L839212" i="48"/>
  <c r="L839211" i="48"/>
  <c r="L839210" i="48"/>
  <c r="L839209" i="48"/>
  <c r="L839208" i="48"/>
  <c r="L839207" i="48"/>
  <c r="L839206" i="48"/>
  <c r="L839205" i="48"/>
  <c r="L839204" i="48"/>
  <c r="L839203" i="48"/>
  <c r="L839202" i="48"/>
  <c r="L839201" i="48"/>
  <c r="L839200" i="48"/>
  <c r="L839199" i="48"/>
  <c r="L839198" i="48"/>
  <c r="L839197" i="48"/>
  <c r="L839196" i="48"/>
  <c r="L839195" i="48"/>
  <c r="L839194" i="48"/>
  <c r="L839193" i="48"/>
  <c r="L839192" i="48"/>
  <c r="L839191" i="48"/>
  <c r="L839190" i="48"/>
  <c r="L839189" i="48"/>
  <c r="L839188" i="48"/>
  <c r="L839187" i="48"/>
  <c r="L839186" i="48"/>
  <c r="L839185" i="48"/>
  <c r="L839184" i="48"/>
  <c r="L839183" i="48"/>
  <c r="L839182" i="48"/>
  <c r="L839181" i="48"/>
  <c r="L839180" i="48"/>
  <c r="L839179" i="48"/>
  <c r="L839178" i="48"/>
  <c r="L839177" i="48"/>
  <c r="L839176" i="48"/>
  <c r="L839175" i="48"/>
  <c r="L839174" i="48"/>
  <c r="L839173" i="48"/>
  <c r="L839172" i="48"/>
  <c r="L839171" i="48"/>
  <c r="L839170" i="48"/>
  <c r="L839169" i="48"/>
  <c r="L839168" i="48"/>
  <c r="L839167" i="48"/>
  <c r="L839166" i="48"/>
  <c r="L839165" i="48"/>
  <c r="L839164" i="48"/>
  <c r="L839163" i="48"/>
  <c r="L839162" i="48"/>
  <c r="L839161" i="48"/>
  <c r="L839160" i="48"/>
  <c r="L839159" i="48"/>
  <c r="L839158" i="48"/>
  <c r="L839157" i="48"/>
  <c r="L839156" i="48"/>
  <c r="L839155" i="48"/>
  <c r="L839154" i="48"/>
  <c r="L839153" i="48"/>
  <c r="L839152" i="48"/>
  <c r="L839151" i="48"/>
  <c r="L839150" i="48"/>
  <c r="L839149" i="48"/>
  <c r="L839148" i="48"/>
  <c r="L839147" i="48"/>
  <c r="L839146" i="48"/>
  <c r="L839145" i="48"/>
  <c r="L839144" i="48"/>
  <c r="L839143" i="48"/>
  <c r="L839142" i="48"/>
  <c r="L839141" i="48"/>
  <c r="L839140" i="48"/>
  <c r="L839139" i="48"/>
  <c r="L839138" i="48"/>
  <c r="L839137" i="48"/>
  <c r="L839136" i="48"/>
  <c r="L839135" i="48"/>
  <c r="L839134" i="48"/>
  <c r="L839133" i="48"/>
  <c r="L839132" i="48"/>
  <c r="L839131" i="48"/>
  <c r="L839130" i="48"/>
  <c r="L839129" i="48"/>
  <c r="L839128" i="48"/>
  <c r="L839127" i="48"/>
  <c r="L839126" i="48"/>
  <c r="L839125" i="48"/>
  <c r="L839124" i="48"/>
  <c r="L839123" i="48"/>
  <c r="L839122" i="48"/>
  <c r="L839121" i="48"/>
  <c r="L839120" i="48"/>
  <c r="L839119" i="48"/>
  <c r="L839118" i="48"/>
  <c r="L839117" i="48"/>
  <c r="L839116" i="48"/>
  <c r="L839115" i="48"/>
  <c r="L839114" i="48"/>
  <c r="L839113" i="48"/>
  <c r="L839112" i="48"/>
  <c r="L839111" i="48"/>
  <c r="L839110" i="48"/>
  <c r="L839109" i="48"/>
  <c r="L839108" i="48"/>
  <c r="L839107" i="48"/>
  <c r="L839106" i="48"/>
  <c r="L839105" i="48"/>
  <c r="L839104" i="48"/>
  <c r="L839103" i="48"/>
  <c r="L839102" i="48"/>
  <c r="L839101" i="48"/>
  <c r="L839100" i="48"/>
  <c r="L839099" i="48"/>
  <c r="L839098" i="48"/>
  <c r="L839097" i="48"/>
  <c r="L839096" i="48"/>
  <c r="L839095" i="48"/>
  <c r="L839094" i="48"/>
  <c r="L839093" i="48"/>
  <c r="L839092" i="48"/>
  <c r="L839091" i="48"/>
  <c r="L839090" i="48"/>
  <c r="L839089" i="48"/>
  <c r="L839088" i="48"/>
  <c r="L839087" i="48"/>
  <c r="L839086" i="48"/>
  <c r="L839085" i="48"/>
  <c r="L839084" i="48"/>
  <c r="L839083" i="48"/>
  <c r="L839082" i="48"/>
  <c r="L839081" i="48"/>
  <c r="L839080" i="48"/>
  <c r="L839079" i="48"/>
  <c r="L839078" i="48"/>
  <c r="L839077" i="48"/>
  <c r="L839076" i="48"/>
  <c r="L839075" i="48"/>
  <c r="L839074" i="48"/>
  <c r="L839073" i="48"/>
  <c r="L839072" i="48"/>
  <c r="L839071" i="48"/>
  <c r="L839070" i="48"/>
  <c r="L839069" i="48"/>
  <c r="L839068" i="48"/>
  <c r="L839067" i="48"/>
  <c r="L839066" i="48"/>
  <c r="L839065" i="48"/>
  <c r="L839064" i="48"/>
  <c r="L839063" i="48"/>
  <c r="L839062" i="48"/>
  <c r="L839061" i="48"/>
  <c r="L839060" i="48"/>
  <c r="L839059" i="48"/>
  <c r="L839058" i="48"/>
  <c r="L839057" i="48"/>
  <c r="L839056" i="48"/>
  <c r="L839055" i="48"/>
  <c r="L839054" i="48"/>
  <c r="L839053" i="48"/>
  <c r="L839052" i="48"/>
  <c r="L839051" i="48"/>
  <c r="L839050" i="48"/>
  <c r="L839049" i="48"/>
  <c r="L839048" i="48"/>
  <c r="L839047" i="48"/>
  <c r="L839046" i="48"/>
  <c r="L839045" i="48"/>
  <c r="L839044" i="48"/>
  <c r="L839043" i="48"/>
  <c r="L839042" i="48"/>
  <c r="L839041" i="48"/>
  <c r="L839040" i="48"/>
  <c r="L839039" i="48"/>
  <c r="L839038" i="48"/>
  <c r="L839037" i="48"/>
  <c r="L839036" i="48"/>
  <c r="L839035" i="48"/>
  <c r="L839034" i="48"/>
  <c r="L839033" i="48"/>
  <c r="L839032" i="48"/>
  <c r="L839031" i="48"/>
  <c r="L839030" i="48"/>
  <c r="L839029" i="48"/>
  <c r="L839028" i="48"/>
  <c r="L839027" i="48"/>
  <c r="L839026" i="48"/>
  <c r="L839025" i="48"/>
  <c r="L839024" i="48"/>
  <c r="L839023" i="48"/>
  <c r="L839022" i="48"/>
  <c r="L839021" i="48"/>
  <c r="L839020" i="48"/>
  <c r="L839019" i="48"/>
  <c r="L839018" i="48"/>
  <c r="L839017" i="48"/>
  <c r="L839016" i="48"/>
  <c r="L839015" i="48"/>
  <c r="L839014" i="48"/>
  <c r="L839013" i="48"/>
  <c r="L839012" i="48"/>
  <c r="L839011" i="48"/>
  <c r="L839010" i="48"/>
  <c r="L839009" i="48"/>
  <c r="L839008" i="48"/>
  <c r="L839007" i="48"/>
  <c r="L839006" i="48"/>
  <c r="L839005" i="48"/>
  <c r="L839004" i="48"/>
  <c r="L839003" i="48"/>
  <c r="L839002" i="48"/>
  <c r="L839001" i="48"/>
  <c r="L839000" i="48"/>
  <c r="L838999" i="48"/>
  <c r="L838998" i="48"/>
  <c r="L838997" i="48"/>
  <c r="L838996" i="48"/>
  <c r="L838995" i="48"/>
  <c r="L838994" i="48"/>
  <c r="L838993" i="48"/>
  <c r="L838992" i="48"/>
  <c r="L838991" i="48"/>
  <c r="L838990" i="48"/>
  <c r="L838989" i="48"/>
  <c r="L838988" i="48"/>
  <c r="L838987" i="48"/>
  <c r="L838986" i="48"/>
  <c r="L838985" i="48"/>
  <c r="L838984" i="48"/>
  <c r="L838983" i="48"/>
  <c r="L838982" i="48"/>
  <c r="L838981" i="48"/>
  <c r="L838980" i="48"/>
  <c r="L838979" i="48"/>
  <c r="L838978" i="48"/>
  <c r="L838977" i="48"/>
  <c r="L838976" i="48"/>
  <c r="L838975" i="48"/>
  <c r="L838974" i="48"/>
  <c r="L838973" i="48"/>
  <c r="L838972" i="48"/>
  <c r="L838971" i="48"/>
  <c r="L838970" i="48"/>
  <c r="L838969" i="48"/>
  <c r="L838968" i="48"/>
  <c r="L838967" i="48"/>
  <c r="L838966" i="48"/>
  <c r="L838965" i="48"/>
  <c r="L838964" i="48"/>
  <c r="L838963" i="48"/>
  <c r="L838962" i="48"/>
  <c r="L838961" i="48"/>
  <c r="L838960" i="48"/>
  <c r="L838959" i="48"/>
  <c r="L838958" i="48"/>
  <c r="L838957" i="48"/>
  <c r="L838956" i="48"/>
  <c r="L838955" i="48"/>
  <c r="L838954" i="48"/>
  <c r="L838953" i="48"/>
  <c r="L838952" i="48"/>
  <c r="L838951" i="48"/>
  <c r="L838950" i="48"/>
  <c r="L838949" i="48"/>
  <c r="L838948" i="48"/>
  <c r="L838947" i="48"/>
  <c r="L838946" i="48"/>
  <c r="L838945" i="48"/>
  <c r="L838944" i="48"/>
  <c r="L838943" i="48"/>
  <c r="L838942" i="48"/>
  <c r="L838941" i="48"/>
  <c r="L838940" i="48"/>
  <c r="L838939" i="48"/>
  <c r="L838938" i="48"/>
  <c r="L838937" i="48"/>
  <c r="L838936" i="48"/>
  <c r="L838935" i="48"/>
  <c r="L838934" i="48"/>
  <c r="L838933" i="48"/>
  <c r="L838932" i="48"/>
  <c r="L838931" i="48"/>
  <c r="L838930" i="48"/>
  <c r="L838929" i="48"/>
  <c r="L838928" i="48"/>
  <c r="L838927" i="48"/>
  <c r="L838926" i="48"/>
  <c r="L838925" i="48"/>
  <c r="L838924" i="48"/>
  <c r="L838923" i="48"/>
  <c r="L838922" i="48"/>
  <c r="L838921" i="48"/>
  <c r="L838920" i="48"/>
  <c r="L838919" i="48"/>
  <c r="L838918" i="48"/>
  <c r="L838917" i="48"/>
  <c r="L838916" i="48"/>
  <c r="L838915" i="48"/>
  <c r="L838914" i="48"/>
  <c r="L838913" i="48"/>
  <c r="L838912" i="48"/>
  <c r="L838911" i="48"/>
  <c r="L838910" i="48"/>
  <c r="L838909" i="48"/>
  <c r="L838908" i="48"/>
  <c r="L838907" i="48"/>
  <c r="L838906" i="48"/>
  <c r="L838905" i="48"/>
  <c r="L838904" i="48"/>
  <c r="L838903" i="48"/>
  <c r="L838902" i="48"/>
  <c r="L838901" i="48"/>
  <c r="L838900" i="48"/>
  <c r="L838899" i="48"/>
  <c r="L838898" i="48"/>
  <c r="L838897" i="48"/>
  <c r="L838896" i="48"/>
  <c r="L838895" i="48"/>
  <c r="L838894" i="48"/>
  <c r="L838893" i="48"/>
  <c r="L838892" i="48"/>
  <c r="L838891" i="48"/>
  <c r="L838890" i="48"/>
  <c r="L838889" i="48"/>
  <c r="L838888" i="48"/>
  <c r="L838887" i="48"/>
  <c r="L838886" i="48"/>
  <c r="L838885" i="48"/>
  <c r="L838884" i="48"/>
  <c r="L838883" i="48"/>
  <c r="L838882" i="48"/>
  <c r="L838881" i="48"/>
  <c r="L838880" i="48"/>
  <c r="L838879" i="48"/>
  <c r="L838878" i="48"/>
  <c r="L838877" i="48"/>
  <c r="L838876" i="48"/>
  <c r="L838875" i="48"/>
  <c r="L838874" i="48"/>
  <c r="L838873" i="48"/>
  <c r="L838872" i="48"/>
  <c r="L838871" i="48"/>
  <c r="L838870" i="48"/>
  <c r="L838869" i="48"/>
  <c r="L838868" i="48"/>
  <c r="L838867" i="48"/>
  <c r="L838866" i="48"/>
  <c r="L838865" i="48"/>
  <c r="L838864" i="48"/>
  <c r="L838863" i="48"/>
  <c r="L838862" i="48"/>
  <c r="L838861" i="48"/>
  <c r="L838860" i="48"/>
  <c r="L838859" i="48"/>
  <c r="L838858" i="48"/>
  <c r="L838857" i="48"/>
  <c r="L838856" i="48"/>
  <c r="L838855" i="48"/>
  <c r="L838854" i="48"/>
  <c r="L838853" i="48"/>
  <c r="L838852" i="48"/>
  <c r="L838851" i="48"/>
  <c r="L838850" i="48"/>
  <c r="L838849" i="48"/>
  <c r="L838848" i="48"/>
  <c r="L838847" i="48"/>
  <c r="L838846" i="48"/>
  <c r="L838845" i="48"/>
  <c r="L838844" i="48"/>
  <c r="L838843" i="48"/>
  <c r="L838842" i="48"/>
  <c r="L838841" i="48"/>
  <c r="L838840" i="48"/>
  <c r="L838839" i="48"/>
  <c r="L838838" i="48"/>
  <c r="L838837" i="48"/>
  <c r="L838836" i="48"/>
  <c r="L838835" i="48"/>
  <c r="L838834" i="48"/>
  <c r="L838833" i="48"/>
  <c r="L838832" i="48"/>
  <c r="L838831" i="48"/>
  <c r="L838830" i="48"/>
  <c r="L838829" i="48"/>
  <c r="L838828" i="48"/>
  <c r="L838827" i="48"/>
  <c r="L838826" i="48"/>
  <c r="L838825" i="48"/>
  <c r="L838824" i="48"/>
  <c r="L838823" i="48"/>
  <c r="L838822" i="48"/>
  <c r="L838821" i="48"/>
  <c r="L838820" i="48"/>
  <c r="L838819" i="48"/>
  <c r="L838818" i="48"/>
  <c r="L838817" i="48"/>
  <c r="L838816" i="48"/>
  <c r="L838815" i="48"/>
  <c r="L838814" i="48"/>
  <c r="L838813" i="48"/>
  <c r="L838812" i="48"/>
  <c r="L838811" i="48"/>
  <c r="L838810" i="48"/>
  <c r="L838809" i="48"/>
  <c r="L838808" i="48"/>
  <c r="L838807" i="48"/>
  <c r="L838806" i="48"/>
  <c r="L838805" i="48"/>
  <c r="L838804" i="48"/>
  <c r="L838803" i="48"/>
  <c r="L838802" i="48"/>
  <c r="L838801" i="48"/>
  <c r="L838800" i="48"/>
  <c r="L838799" i="48"/>
  <c r="L838798" i="48"/>
  <c r="L838797" i="48"/>
  <c r="L838796" i="48"/>
  <c r="L838795" i="48"/>
  <c r="L838794" i="48"/>
  <c r="L838793" i="48"/>
  <c r="L838792" i="48"/>
  <c r="L838791" i="48"/>
  <c r="L838790" i="48"/>
  <c r="L838789" i="48"/>
  <c r="L838788" i="48"/>
  <c r="L838787" i="48"/>
  <c r="L838786" i="48"/>
  <c r="L838785" i="48"/>
  <c r="L838784" i="48"/>
  <c r="L838783" i="48"/>
  <c r="L838782" i="48"/>
  <c r="L838781" i="48"/>
  <c r="L838780" i="48"/>
  <c r="L838779" i="48"/>
  <c r="L838778" i="48"/>
  <c r="L838777" i="48"/>
  <c r="L838776" i="48"/>
  <c r="L838775" i="48"/>
  <c r="L838774" i="48"/>
  <c r="L838773" i="48"/>
  <c r="L838772" i="48"/>
  <c r="L838771" i="48"/>
  <c r="L838770" i="48"/>
  <c r="L838769" i="48"/>
  <c r="L838768" i="48"/>
  <c r="L838767" i="48"/>
  <c r="L838766" i="48"/>
  <c r="L838765" i="48"/>
  <c r="L838764" i="48"/>
  <c r="L838763" i="48"/>
  <c r="L838762" i="48"/>
  <c r="L838761" i="48"/>
  <c r="L838760" i="48"/>
  <c r="L838759" i="48"/>
  <c r="L838758" i="48"/>
  <c r="L838757" i="48"/>
  <c r="L838756" i="48"/>
  <c r="L838755" i="48"/>
  <c r="L838754" i="48"/>
  <c r="L838753" i="48"/>
  <c r="L838752" i="48"/>
  <c r="L838751" i="48"/>
  <c r="L838750" i="48"/>
  <c r="L838749" i="48"/>
  <c r="L838748" i="48"/>
  <c r="L838747" i="48"/>
  <c r="L838746" i="48"/>
  <c r="L838745" i="48"/>
  <c r="L838744" i="48"/>
  <c r="L838743" i="48"/>
  <c r="L838742" i="48"/>
  <c r="L838741" i="48"/>
  <c r="L838740" i="48"/>
  <c r="L838739" i="48"/>
  <c r="L838738" i="48"/>
  <c r="L838737" i="48"/>
  <c r="L838736" i="48"/>
  <c r="L838735" i="48"/>
  <c r="L838734" i="48"/>
  <c r="L838733" i="48"/>
  <c r="L838732" i="48"/>
  <c r="L838731" i="48"/>
  <c r="L838730" i="48"/>
  <c r="L838729" i="48"/>
  <c r="L838728" i="48"/>
  <c r="L838727" i="48"/>
  <c r="L838726" i="48"/>
  <c r="L838725" i="48"/>
  <c r="L838724" i="48"/>
  <c r="L838723" i="48"/>
  <c r="L838722" i="48"/>
  <c r="L838721" i="48"/>
  <c r="L838720" i="48"/>
  <c r="L838719" i="48"/>
  <c r="L838718" i="48"/>
  <c r="L838717" i="48"/>
  <c r="L838716" i="48"/>
  <c r="L838715" i="48"/>
  <c r="L838714" i="48"/>
  <c r="L838713" i="48"/>
  <c r="L838712" i="48"/>
  <c r="L838711" i="48"/>
  <c r="L838710" i="48"/>
  <c r="L838709" i="48"/>
  <c r="L838708" i="48"/>
  <c r="L838707" i="48"/>
  <c r="L838706" i="48"/>
  <c r="L838705" i="48"/>
  <c r="L838704" i="48"/>
  <c r="L838703" i="48"/>
  <c r="L838702" i="48"/>
  <c r="L838701" i="48"/>
  <c r="L838700" i="48"/>
  <c r="L838699" i="48"/>
  <c r="L838698" i="48"/>
  <c r="L838697" i="48"/>
  <c r="L838696" i="48"/>
  <c r="L838695" i="48"/>
  <c r="L838694" i="48"/>
  <c r="L838693" i="48"/>
  <c r="L838692" i="48"/>
  <c r="L838691" i="48"/>
  <c r="L838690" i="48"/>
  <c r="L838689" i="48"/>
  <c r="L838688" i="48"/>
  <c r="L838687" i="48"/>
  <c r="L838686" i="48"/>
  <c r="L838685" i="48"/>
  <c r="L838684" i="48"/>
  <c r="L838683" i="48"/>
  <c r="L838682" i="48"/>
  <c r="L838681" i="48"/>
  <c r="L838680" i="48"/>
  <c r="L838679" i="48"/>
  <c r="L838678" i="48"/>
  <c r="L838677" i="48"/>
  <c r="L838676" i="48"/>
  <c r="L838675" i="48"/>
  <c r="L838674" i="48"/>
  <c r="L838673" i="48"/>
  <c r="L838672" i="48"/>
  <c r="L838671" i="48"/>
  <c r="L838670" i="48"/>
  <c r="L838669" i="48"/>
  <c r="L838668" i="48"/>
  <c r="L838667" i="48"/>
  <c r="L838666" i="48"/>
  <c r="L838665" i="48"/>
  <c r="L838664" i="48"/>
  <c r="L838663" i="48"/>
  <c r="L838662" i="48"/>
  <c r="L838661" i="48"/>
  <c r="L838660" i="48"/>
  <c r="L838659" i="48"/>
  <c r="L838658" i="48"/>
  <c r="L838657" i="48"/>
  <c r="L838656" i="48"/>
  <c r="L838655" i="48"/>
  <c r="L838654" i="48"/>
  <c r="L838653" i="48"/>
  <c r="L838652" i="48"/>
  <c r="L838651" i="48"/>
  <c r="L838650" i="48"/>
  <c r="L838649" i="48"/>
  <c r="L838648" i="48"/>
  <c r="L838647" i="48"/>
  <c r="L838646" i="48"/>
  <c r="L838645" i="48"/>
  <c r="L838644" i="48"/>
  <c r="L838643" i="48"/>
  <c r="L838642" i="48"/>
  <c r="L838641" i="48"/>
  <c r="L838640" i="48"/>
  <c r="L838639" i="48"/>
  <c r="L838638" i="48"/>
  <c r="L838637" i="48"/>
  <c r="L838636" i="48"/>
  <c r="L838635" i="48"/>
  <c r="L838634" i="48"/>
  <c r="L838633" i="48"/>
  <c r="L838632" i="48"/>
  <c r="L838631" i="48"/>
  <c r="L838630" i="48"/>
  <c r="L838629" i="48"/>
  <c r="L838628" i="48"/>
  <c r="L838627" i="48"/>
  <c r="L838626" i="48"/>
  <c r="L838625" i="48"/>
  <c r="L838624" i="48"/>
  <c r="L838623" i="48"/>
  <c r="L838622" i="48"/>
  <c r="L838621" i="48"/>
  <c r="L838620" i="48"/>
  <c r="L838619" i="48"/>
  <c r="L838618" i="48"/>
  <c r="L838617" i="48"/>
  <c r="L838616" i="48"/>
  <c r="L838615" i="48"/>
  <c r="L838614" i="48"/>
  <c r="L838613" i="48"/>
  <c r="L838612" i="48"/>
  <c r="L838611" i="48"/>
  <c r="L838610" i="48"/>
  <c r="L838609" i="48"/>
  <c r="L838608" i="48"/>
  <c r="L838607" i="48"/>
  <c r="L838606" i="48"/>
  <c r="L838605" i="48"/>
  <c r="L838604" i="48"/>
  <c r="L838603" i="48"/>
  <c r="L838602" i="48"/>
  <c r="L838601" i="48"/>
  <c r="L838600" i="48"/>
  <c r="L838599" i="48"/>
  <c r="L838598" i="48"/>
  <c r="L838597" i="48"/>
  <c r="L838596" i="48"/>
  <c r="L838595" i="48"/>
  <c r="L838594" i="48"/>
  <c r="L838593" i="48"/>
  <c r="L838592" i="48"/>
  <c r="L838591" i="48"/>
  <c r="L838590" i="48"/>
  <c r="L838589" i="48"/>
  <c r="L838588" i="48"/>
  <c r="L838587" i="48"/>
  <c r="L838586" i="48"/>
  <c r="L838585" i="48"/>
  <c r="L838584" i="48"/>
  <c r="L838583" i="48"/>
  <c r="L838582" i="48"/>
  <c r="L838581" i="48"/>
  <c r="L838580" i="48"/>
  <c r="L838579" i="48"/>
  <c r="L838578" i="48"/>
  <c r="L838577" i="48"/>
  <c r="L838576" i="48"/>
  <c r="L838575" i="48"/>
  <c r="L838574" i="48"/>
  <c r="L838573" i="48"/>
  <c r="L838572" i="48"/>
  <c r="L838571" i="48"/>
  <c r="L838570" i="48"/>
  <c r="L838569" i="48"/>
  <c r="L838568" i="48"/>
  <c r="L838567" i="48"/>
  <c r="L838566" i="48"/>
  <c r="L838565" i="48"/>
  <c r="L838564" i="48"/>
  <c r="L838563" i="48"/>
  <c r="L838562" i="48"/>
  <c r="L838561" i="48"/>
  <c r="L838560" i="48"/>
  <c r="L838559" i="48"/>
  <c r="L838558" i="48"/>
  <c r="L838557" i="48"/>
  <c r="L838556" i="48"/>
  <c r="L838555" i="48"/>
  <c r="L838554" i="48"/>
  <c r="L838553" i="48"/>
  <c r="L838552" i="48"/>
  <c r="L838551" i="48"/>
  <c r="L838550" i="48"/>
  <c r="L838549" i="48"/>
  <c r="L838548" i="48"/>
  <c r="L838547" i="48"/>
  <c r="L838546" i="48"/>
  <c r="L838545" i="48"/>
  <c r="L838544" i="48"/>
  <c r="L838543" i="48"/>
  <c r="L838542" i="48"/>
  <c r="L838541" i="48"/>
  <c r="L838540" i="48"/>
  <c r="L838539" i="48"/>
  <c r="L838538" i="48"/>
  <c r="L838537" i="48"/>
  <c r="L838536" i="48"/>
  <c r="L838535" i="48"/>
  <c r="L838534" i="48"/>
  <c r="L838533" i="48"/>
  <c r="L838532" i="48"/>
  <c r="L838531" i="48"/>
  <c r="L838530" i="48"/>
  <c r="L838529" i="48"/>
  <c r="L838528" i="48"/>
  <c r="L838527" i="48"/>
  <c r="L838526" i="48"/>
  <c r="L838525" i="48"/>
  <c r="L838524" i="48"/>
  <c r="L838523" i="48"/>
  <c r="L838522" i="48"/>
  <c r="L838521" i="48"/>
  <c r="L838520" i="48"/>
  <c r="L838519" i="48"/>
  <c r="L838518" i="48"/>
  <c r="L838517" i="48"/>
  <c r="L838516" i="48"/>
  <c r="L838515" i="48"/>
  <c r="L838514" i="48"/>
  <c r="L838513" i="48"/>
  <c r="L838512" i="48"/>
  <c r="L838511" i="48"/>
  <c r="L838510" i="48"/>
  <c r="L838509" i="48"/>
  <c r="L838508" i="48"/>
  <c r="L838507" i="48"/>
  <c r="L838506" i="48"/>
  <c r="L838505" i="48"/>
  <c r="L838504" i="48"/>
  <c r="L838503" i="48"/>
  <c r="L838502" i="48"/>
  <c r="L838501" i="48"/>
  <c r="L838500" i="48"/>
  <c r="L838499" i="48"/>
  <c r="L838498" i="48"/>
  <c r="L838497" i="48"/>
  <c r="L838496" i="48"/>
  <c r="L838495" i="48"/>
  <c r="L838494" i="48"/>
  <c r="L838493" i="48"/>
  <c r="L838492" i="48"/>
  <c r="L838491" i="48"/>
  <c r="L838490" i="48"/>
  <c r="L838489" i="48"/>
  <c r="L838488" i="48"/>
  <c r="L838487" i="48"/>
  <c r="L838486" i="48"/>
  <c r="L838485" i="48"/>
  <c r="L838484" i="48"/>
  <c r="L838483" i="48"/>
  <c r="L838482" i="48"/>
  <c r="L838481" i="48"/>
  <c r="L838480" i="48"/>
  <c r="L838479" i="48"/>
  <c r="L838478" i="48"/>
  <c r="L838477" i="48"/>
  <c r="L838476" i="48"/>
  <c r="L838475" i="48"/>
  <c r="L838474" i="48"/>
  <c r="L838473" i="48"/>
  <c r="L838472" i="48"/>
  <c r="L838471" i="48"/>
  <c r="L838470" i="48"/>
  <c r="L838469" i="48"/>
  <c r="L838468" i="48"/>
  <c r="L838467" i="48"/>
  <c r="L838466" i="48"/>
  <c r="L838465" i="48"/>
  <c r="L838464" i="48"/>
  <c r="L838463" i="48"/>
  <c r="L838462" i="48"/>
  <c r="L838461" i="48"/>
  <c r="L838460" i="48"/>
  <c r="L838459" i="48"/>
  <c r="L838458" i="48"/>
  <c r="L838457" i="48"/>
  <c r="L838456" i="48"/>
  <c r="L838455" i="48"/>
  <c r="L838454" i="48"/>
  <c r="L838453" i="48"/>
  <c r="L838452" i="48"/>
  <c r="L838451" i="48"/>
  <c r="L838450" i="48"/>
  <c r="L838449" i="48"/>
  <c r="L838448" i="48"/>
  <c r="L838447" i="48"/>
  <c r="L838446" i="48"/>
  <c r="L838445" i="48"/>
  <c r="L838444" i="48"/>
  <c r="L838443" i="48"/>
  <c r="L838442" i="48"/>
  <c r="L838441" i="48"/>
  <c r="L838440" i="48"/>
  <c r="L838439" i="48"/>
  <c r="L838438" i="48"/>
  <c r="L838437" i="48"/>
  <c r="L838436" i="48"/>
  <c r="L838435" i="48"/>
  <c r="L838434" i="48"/>
  <c r="L838433" i="48"/>
  <c r="L838432" i="48"/>
  <c r="L838431" i="48"/>
  <c r="L838430" i="48"/>
  <c r="L838429" i="48"/>
  <c r="L838428" i="48"/>
  <c r="L838427" i="48"/>
  <c r="L838426" i="48"/>
  <c r="L838425" i="48"/>
  <c r="L838424" i="48"/>
  <c r="L838423" i="48"/>
  <c r="L838422" i="48"/>
  <c r="L838421" i="48"/>
  <c r="L838420" i="48"/>
  <c r="L838419" i="48"/>
  <c r="L838418" i="48"/>
  <c r="L838417" i="48"/>
  <c r="L838416" i="48"/>
  <c r="L838415" i="48"/>
  <c r="L838414" i="48"/>
  <c r="L838413" i="48"/>
  <c r="L838412" i="48"/>
  <c r="L838411" i="48"/>
  <c r="L838410" i="48"/>
  <c r="L838409" i="48"/>
  <c r="L838408" i="48"/>
  <c r="L838407" i="48"/>
  <c r="L838406" i="48"/>
  <c r="L838405" i="48"/>
  <c r="L838404" i="48"/>
  <c r="L838403" i="48"/>
  <c r="L838402" i="48"/>
  <c r="L838401" i="48"/>
  <c r="L838400" i="48"/>
  <c r="L838399" i="48"/>
  <c r="L838398" i="48"/>
  <c r="L838397" i="48"/>
  <c r="L838396" i="48"/>
  <c r="L838395" i="48"/>
  <c r="L838394" i="48"/>
  <c r="L838393" i="48"/>
  <c r="L838392" i="48"/>
  <c r="L838391" i="48"/>
  <c r="L838390" i="48"/>
  <c r="L838389" i="48"/>
  <c r="L838388" i="48"/>
  <c r="L838387" i="48"/>
  <c r="L838386" i="48"/>
  <c r="L838385" i="48"/>
  <c r="L838384" i="48"/>
  <c r="L838383" i="48"/>
  <c r="L838382" i="48"/>
  <c r="L838381" i="48"/>
  <c r="L838380" i="48"/>
  <c r="L838379" i="48"/>
  <c r="L838378" i="48"/>
  <c r="L838377" i="48"/>
  <c r="L838376" i="48"/>
  <c r="L838375" i="48"/>
  <c r="L838374" i="48"/>
  <c r="L838373" i="48"/>
  <c r="L838372" i="48"/>
  <c r="L838371" i="48"/>
  <c r="L838370" i="48"/>
  <c r="L838369" i="48"/>
  <c r="L838368" i="48"/>
  <c r="L838367" i="48"/>
  <c r="L838366" i="48"/>
  <c r="L838365" i="48"/>
  <c r="L838364" i="48"/>
  <c r="L838363" i="48"/>
  <c r="L838362" i="48"/>
  <c r="L838361" i="48"/>
  <c r="L838360" i="48"/>
  <c r="L838359" i="48"/>
  <c r="L838358" i="48"/>
  <c r="L838357" i="48"/>
  <c r="L838356" i="48"/>
  <c r="L838355" i="48"/>
  <c r="L838354" i="48"/>
  <c r="L838353" i="48"/>
  <c r="L838352" i="48"/>
  <c r="L838351" i="48"/>
  <c r="L838350" i="48"/>
  <c r="L838349" i="48"/>
  <c r="L838348" i="48"/>
  <c r="L838347" i="48"/>
  <c r="L838346" i="48"/>
  <c r="L838345" i="48"/>
  <c r="L838344" i="48"/>
  <c r="L838343" i="48"/>
  <c r="L838342" i="48"/>
  <c r="L838341" i="48"/>
  <c r="L838340" i="48"/>
  <c r="L838339" i="48"/>
  <c r="L838338" i="48"/>
  <c r="L838337" i="48"/>
  <c r="L838336" i="48"/>
  <c r="L838335" i="48"/>
  <c r="L838334" i="48"/>
  <c r="L838333" i="48"/>
  <c r="L838332" i="48"/>
  <c r="L838331" i="48"/>
  <c r="L838330" i="48"/>
  <c r="L838329" i="48"/>
  <c r="L838328" i="48"/>
  <c r="L838327" i="48"/>
  <c r="L838326" i="48"/>
  <c r="L838325" i="48"/>
  <c r="L838324" i="48"/>
  <c r="L838323" i="48"/>
  <c r="L838322" i="48"/>
  <c r="L838321" i="48"/>
  <c r="L838320" i="48"/>
  <c r="L838319" i="48"/>
  <c r="L838318" i="48"/>
  <c r="L838317" i="48"/>
  <c r="L838316" i="48"/>
  <c r="L838315" i="48"/>
  <c r="L838314" i="48"/>
  <c r="L838313" i="48"/>
  <c r="L838312" i="48"/>
  <c r="L838311" i="48"/>
  <c r="L838310" i="48"/>
  <c r="L838309" i="48"/>
  <c r="L838308" i="48"/>
  <c r="L838307" i="48"/>
  <c r="L838306" i="48"/>
  <c r="L838305" i="48"/>
  <c r="L838304" i="48"/>
  <c r="L838303" i="48"/>
  <c r="L838302" i="48"/>
  <c r="L838301" i="48"/>
  <c r="L838300" i="48"/>
  <c r="L838299" i="48"/>
  <c r="L838298" i="48"/>
  <c r="L838297" i="48"/>
  <c r="L838296" i="48"/>
  <c r="L838295" i="48"/>
  <c r="L838294" i="48"/>
  <c r="L838293" i="48"/>
  <c r="L838292" i="48"/>
  <c r="L838291" i="48"/>
  <c r="L838290" i="48"/>
  <c r="L838289" i="48"/>
  <c r="L838288" i="48"/>
  <c r="L838287" i="48"/>
  <c r="L838286" i="48"/>
  <c r="L838285" i="48"/>
  <c r="L838284" i="48"/>
  <c r="L838283" i="48"/>
  <c r="L838282" i="48"/>
  <c r="L838281" i="48"/>
  <c r="L838280" i="48"/>
  <c r="L838279" i="48"/>
  <c r="L838278" i="48"/>
  <c r="L838277" i="48"/>
  <c r="L838276" i="48"/>
  <c r="L838275" i="48"/>
  <c r="L838274" i="48"/>
  <c r="L838273" i="48"/>
  <c r="L838272" i="48"/>
  <c r="L838271" i="48"/>
  <c r="L838270" i="48"/>
  <c r="L838269" i="48"/>
  <c r="L838268" i="48"/>
  <c r="L838267" i="48"/>
  <c r="L838266" i="48"/>
  <c r="L838265" i="48"/>
  <c r="L838264" i="48"/>
  <c r="L838263" i="48"/>
  <c r="L838262" i="48"/>
  <c r="L838261" i="48"/>
  <c r="L838260" i="48"/>
  <c r="L838259" i="48"/>
  <c r="L838258" i="48"/>
  <c r="L838257" i="48"/>
  <c r="L838256" i="48"/>
  <c r="L838255" i="48"/>
  <c r="L838254" i="48"/>
  <c r="L838253" i="48"/>
  <c r="L838252" i="48"/>
  <c r="L838251" i="48"/>
  <c r="L838250" i="48"/>
  <c r="L838249" i="48"/>
  <c r="L838248" i="48"/>
  <c r="L838247" i="48"/>
  <c r="L838246" i="48"/>
  <c r="L838245" i="48"/>
  <c r="L838244" i="48"/>
  <c r="L838243" i="48"/>
  <c r="L838242" i="48"/>
  <c r="L838241" i="48"/>
  <c r="L838240" i="48"/>
  <c r="L838239" i="48"/>
  <c r="L838238" i="48"/>
  <c r="L838237" i="48"/>
  <c r="L838236" i="48"/>
  <c r="L838235" i="48"/>
  <c r="L838234" i="48"/>
  <c r="L838233" i="48"/>
  <c r="L838232" i="48"/>
  <c r="L838231" i="48"/>
  <c r="L838230" i="48"/>
  <c r="L838229" i="48"/>
  <c r="L838228" i="48"/>
  <c r="L838227" i="48"/>
  <c r="L838226" i="48"/>
  <c r="L838225" i="48"/>
  <c r="L838224" i="48"/>
  <c r="L838223" i="48"/>
  <c r="L838222" i="48"/>
  <c r="L838221" i="48"/>
  <c r="L838220" i="48"/>
  <c r="L838219" i="48"/>
  <c r="L838218" i="48"/>
  <c r="L838217" i="48"/>
  <c r="L838216" i="48"/>
  <c r="L838215" i="48"/>
  <c r="L838214" i="48"/>
  <c r="L838213" i="48"/>
  <c r="L838212" i="48"/>
  <c r="L838211" i="48"/>
  <c r="L838210" i="48"/>
  <c r="L838209" i="48"/>
  <c r="L838208" i="48"/>
  <c r="L838207" i="48"/>
  <c r="L838206" i="48"/>
  <c r="L838205" i="48"/>
  <c r="L838204" i="48"/>
  <c r="L838203" i="48"/>
  <c r="L838202" i="48"/>
  <c r="L838201" i="48"/>
  <c r="L838200" i="48"/>
  <c r="L838199" i="48"/>
  <c r="L838198" i="48"/>
  <c r="L838197" i="48"/>
  <c r="L838196" i="48"/>
  <c r="L838195" i="48"/>
  <c r="L838194" i="48"/>
  <c r="L838193" i="48"/>
  <c r="L838192" i="48"/>
  <c r="L838191" i="48"/>
  <c r="L838190" i="48"/>
  <c r="L838189" i="48"/>
  <c r="L838188" i="48"/>
  <c r="L838187" i="48"/>
  <c r="L838186" i="48"/>
  <c r="L838185" i="48"/>
  <c r="L838184" i="48"/>
  <c r="L838183" i="48"/>
  <c r="L838182" i="48"/>
  <c r="L838181" i="48"/>
  <c r="L838180" i="48"/>
  <c r="L838179" i="48"/>
  <c r="L838178" i="48"/>
  <c r="L838177" i="48"/>
  <c r="L838176" i="48"/>
  <c r="L838175" i="48"/>
  <c r="L838174" i="48"/>
  <c r="L838173" i="48"/>
  <c r="L838172" i="48"/>
  <c r="L838171" i="48"/>
  <c r="L838170" i="48"/>
  <c r="L838169" i="48"/>
  <c r="L838168" i="48"/>
  <c r="L838167" i="48"/>
  <c r="L838166" i="48"/>
  <c r="L838165" i="48"/>
  <c r="L838164" i="48"/>
  <c r="L838163" i="48"/>
  <c r="L838162" i="48"/>
  <c r="L838161" i="48"/>
  <c r="L838160" i="48"/>
  <c r="L838159" i="48"/>
  <c r="L838158" i="48"/>
  <c r="L838157" i="48"/>
  <c r="L838156" i="48"/>
  <c r="L838155" i="48"/>
  <c r="L838154" i="48"/>
  <c r="L838153" i="48"/>
  <c r="L838152" i="48"/>
  <c r="L838151" i="48"/>
  <c r="L838150" i="48"/>
  <c r="L838149" i="48"/>
  <c r="L838148" i="48"/>
  <c r="L838147" i="48"/>
  <c r="L838146" i="48"/>
  <c r="L838145" i="48"/>
  <c r="L838144" i="48"/>
  <c r="L838143" i="48"/>
  <c r="L838142" i="48"/>
  <c r="L838141" i="48"/>
  <c r="L838140" i="48"/>
  <c r="L838139" i="48"/>
  <c r="L838138" i="48"/>
  <c r="L838137" i="48"/>
  <c r="L838136" i="48"/>
  <c r="L838135" i="48"/>
  <c r="L838134" i="48"/>
  <c r="L838133" i="48"/>
  <c r="L838132" i="48"/>
  <c r="L838131" i="48"/>
  <c r="L838130" i="48"/>
  <c r="L838129" i="48"/>
  <c r="L838128" i="48"/>
  <c r="L838127" i="48"/>
  <c r="L838126" i="48"/>
  <c r="L838125" i="48"/>
  <c r="L838124" i="48"/>
  <c r="L838123" i="48"/>
  <c r="L838122" i="48"/>
  <c r="L838121" i="48"/>
  <c r="L838120" i="48"/>
  <c r="L838119" i="48"/>
  <c r="L838118" i="48"/>
  <c r="L838117" i="48"/>
  <c r="L838116" i="48"/>
  <c r="L838115" i="48"/>
  <c r="L838114" i="48"/>
  <c r="L838113" i="48"/>
  <c r="L838112" i="48"/>
  <c r="L838111" i="48"/>
  <c r="L838110" i="48"/>
  <c r="L838109" i="48"/>
  <c r="L838108" i="48"/>
  <c r="L838107" i="48"/>
  <c r="L838106" i="48"/>
  <c r="L838105" i="48"/>
  <c r="L838104" i="48"/>
  <c r="L838103" i="48"/>
  <c r="L838102" i="48"/>
  <c r="L838101" i="48"/>
  <c r="L838100" i="48"/>
  <c r="L838099" i="48"/>
  <c r="L838098" i="48"/>
  <c r="L838097" i="48"/>
  <c r="L838096" i="48"/>
  <c r="L838095" i="48"/>
  <c r="L838094" i="48"/>
  <c r="L838093" i="48"/>
  <c r="L838092" i="48"/>
  <c r="L838091" i="48"/>
  <c r="L838090" i="48"/>
  <c r="L838089" i="48"/>
  <c r="L838088" i="48"/>
  <c r="L838087" i="48"/>
  <c r="L838086" i="48"/>
  <c r="L838085" i="48"/>
  <c r="L838084" i="48"/>
  <c r="L838083" i="48"/>
  <c r="L838082" i="48"/>
  <c r="L838081" i="48"/>
  <c r="L838080" i="48"/>
  <c r="L838079" i="48"/>
  <c r="L838078" i="48"/>
  <c r="L838077" i="48"/>
  <c r="L838076" i="48"/>
  <c r="L838075" i="48"/>
  <c r="L838074" i="48"/>
  <c r="L838073" i="48"/>
  <c r="L838072" i="48"/>
  <c r="L838071" i="48"/>
  <c r="L838070" i="48"/>
  <c r="L838069" i="48"/>
  <c r="L838068" i="48"/>
  <c r="L838067" i="48"/>
  <c r="L838066" i="48"/>
  <c r="L838065" i="48"/>
  <c r="L838064" i="48"/>
  <c r="L838063" i="48"/>
  <c r="L838062" i="48"/>
  <c r="L838061" i="48"/>
  <c r="L838060" i="48"/>
  <c r="L838059" i="48"/>
  <c r="L838058" i="48"/>
  <c r="L838057" i="48"/>
  <c r="L838056" i="48"/>
  <c r="L838055" i="48"/>
  <c r="L838054" i="48"/>
  <c r="L838053" i="48"/>
  <c r="L838052" i="48"/>
  <c r="L838051" i="48"/>
  <c r="L838050" i="48"/>
  <c r="L838049" i="48"/>
  <c r="L838048" i="48"/>
  <c r="L838047" i="48"/>
  <c r="L838046" i="48"/>
  <c r="L838045" i="48"/>
  <c r="L838044" i="48"/>
  <c r="L838043" i="48"/>
  <c r="L838042" i="48"/>
  <c r="L838041" i="48"/>
  <c r="L838040" i="48"/>
  <c r="L838039" i="48"/>
  <c r="L838038" i="48"/>
  <c r="L838037" i="48"/>
  <c r="L838036" i="48"/>
  <c r="L838035" i="48"/>
  <c r="L838034" i="48"/>
  <c r="L838033" i="48"/>
  <c r="L838032" i="48"/>
  <c r="L838031" i="48"/>
  <c r="L838030" i="48"/>
  <c r="L838029" i="48"/>
  <c r="L838028" i="48"/>
  <c r="L838027" i="48"/>
  <c r="L838026" i="48"/>
  <c r="L838025" i="48"/>
  <c r="L838024" i="48"/>
  <c r="L838023" i="48"/>
  <c r="L838022" i="48"/>
  <c r="L838021" i="48"/>
  <c r="L838020" i="48"/>
  <c r="L838019" i="48"/>
  <c r="L838018" i="48"/>
  <c r="L838017" i="48"/>
  <c r="L838016" i="48"/>
  <c r="L838015" i="48"/>
  <c r="L838014" i="48"/>
  <c r="L838013" i="48"/>
  <c r="L838012" i="48"/>
  <c r="L838011" i="48"/>
  <c r="L838010" i="48"/>
  <c r="L838009" i="48"/>
  <c r="L838008" i="48"/>
  <c r="L838007" i="48"/>
  <c r="L838006" i="48"/>
  <c r="L838005" i="48"/>
  <c r="L838004" i="48"/>
  <c r="L838003" i="48"/>
  <c r="L838002" i="48"/>
  <c r="L838001" i="48"/>
  <c r="L838000" i="48"/>
  <c r="L837999" i="48"/>
  <c r="L837998" i="48"/>
  <c r="L837997" i="48"/>
  <c r="L837996" i="48"/>
  <c r="L837995" i="48"/>
  <c r="L837994" i="48"/>
  <c r="L837993" i="48"/>
  <c r="L837992" i="48"/>
  <c r="L837991" i="48"/>
  <c r="L837990" i="48"/>
  <c r="L837989" i="48"/>
  <c r="L837988" i="48"/>
  <c r="L837987" i="48"/>
  <c r="L837986" i="48"/>
  <c r="L837985" i="48"/>
  <c r="L837984" i="48"/>
  <c r="L837983" i="48"/>
  <c r="L837982" i="48"/>
  <c r="L837981" i="48"/>
  <c r="L837980" i="48"/>
  <c r="L837979" i="48"/>
  <c r="L837978" i="48"/>
  <c r="L837977" i="48"/>
  <c r="L837976" i="48"/>
  <c r="L837975" i="48"/>
  <c r="L837974" i="48"/>
  <c r="L837973" i="48"/>
  <c r="L837972" i="48"/>
  <c r="L837971" i="48"/>
  <c r="L837970" i="48"/>
  <c r="L837969" i="48"/>
  <c r="L837968" i="48"/>
  <c r="L837967" i="48"/>
  <c r="L837966" i="48"/>
  <c r="L837965" i="48"/>
  <c r="L837964" i="48"/>
  <c r="L837963" i="48"/>
  <c r="L837962" i="48"/>
  <c r="L837961" i="48"/>
  <c r="L837960" i="48"/>
  <c r="L837959" i="48"/>
  <c r="L837958" i="48"/>
  <c r="L837957" i="48"/>
  <c r="L837956" i="48"/>
  <c r="L837955" i="48"/>
  <c r="L837954" i="48"/>
  <c r="L837953" i="48"/>
  <c r="L837952" i="48"/>
  <c r="L837951" i="48"/>
  <c r="L837950" i="48"/>
  <c r="L837949" i="48"/>
  <c r="L837948" i="48"/>
  <c r="L837947" i="48"/>
  <c r="L837946" i="48"/>
  <c r="L837945" i="48"/>
  <c r="L837944" i="48"/>
  <c r="L837943" i="48"/>
  <c r="L837942" i="48"/>
  <c r="L837941" i="48"/>
  <c r="L837940" i="48"/>
  <c r="L837939" i="48"/>
  <c r="L837938" i="48"/>
  <c r="L837937" i="48"/>
  <c r="L837936" i="48"/>
  <c r="L837935" i="48"/>
  <c r="L837934" i="48"/>
  <c r="L837933" i="48"/>
  <c r="L837932" i="48"/>
  <c r="L837931" i="48"/>
  <c r="L837930" i="48"/>
  <c r="L837929" i="48"/>
  <c r="L837928" i="48"/>
  <c r="L837927" i="48"/>
  <c r="L837926" i="48"/>
  <c r="L837925" i="48"/>
  <c r="L837924" i="48"/>
  <c r="L837923" i="48"/>
  <c r="L837922" i="48"/>
  <c r="L837921" i="48"/>
  <c r="L837920" i="48"/>
  <c r="L837919" i="48"/>
  <c r="L837918" i="48"/>
  <c r="L837917" i="48"/>
  <c r="L837916" i="48"/>
  <c r="L837915" i="48"/>
  <c r="L837914" i="48"/>
  <c r="L837913" i="48"/>
  <c r="L837912" i="48"/>
  <c r="L837911" i="48"/>
  <c r="L837910" i="48"/>
  <c r="L837909" i="48"/>
  <c r="L837908" i="48"/>
  <c r="L837907" i="48"/>
  <c r="L837906" i="48"/>
  <c r="L837905" i="48"/>
  <c r="L837904" i="48"/>
  <c r="L837903" i="48"/>
  <c r="L837902" i="48"/>
  <c r="L837901" i="48"/>
  <c r="L837900" i="48"/>
  <c r="L837899" i="48"/>
  <c r="L837898" i="48"/>
  <c r="L837897" i="48"/>
  <c r="L837896" i="48"/>
  <c r="L837895" i="48"/>
  <c r="L837894" i="48"/>
  <c r="L837893" i="48"/>
  <c r="L837892" i="48"/>
  <c r="L837891" i="48"/>
  <c r="L837890" i="48"/>
  <c r="L837889" i="48"/>
  <c r="L837888" i="48"/>
  <c r="L837887" i="48"/>
  <c r="L837886" i="48"/>
  <c r="L837885" i="48"/>
  <c r="L837884" i="48"/>
  <c r="L837883" i="48"/>
  <c r="L837882" i="48"/>
  <c r="L837881" i="48"/>
  <c r="L837880" i="48"/>
  <c r="L837879" i="48"/>
  <c r="L837878" i="48"/>
  <c r="L837877" i="48"/>
  <c r="L837876" i="48"/>
  <c r="L837875" i="48"/>
  <c r="L837874" i="48"/>
  <c r="L837873" i="48"/>
  <c r="L837872" i="48"/>
  <c r="L837871" i="48"/>
  <c r="L837870" i="48"/>
  <c r="L837869" i="48"/>
  <c r="L837868" i="48"/>
  <c r="L837867" i="48"/>
  <c r="L837866" i="48"/>
  <c r="L837865" i="48"/>
  <c r="L837864" i="48"/>
  <c r="L837863" i="48"/>
  <c r="L837862" i="48"/>
  <c r="L837861" i="48"/>
  <c r="L837860" i="48"/>
  <c r="L837859" i="48"/>
  <c r="L837858" i="48"/>
  <c r="L837857" i="48"/>
  <c r="L837856" i="48"/>
  <c r="L837855" i="48"/>
  <c r="L837854" i="48"/>
  <c r="L837853" i="48"/>
  <c r="L837852" i="48"/>
  <c r="L837851" i="48"/>
  <c r="L837850" i="48"/>
  <c r="L837849" i="48"/>
  <c r="L837848" i="48"/>
  <c r="L837847" i="48"/>
  <c r="L837846" i="48"/>
  <c r="L837845" i="48"/>
  <c r="L837844" i="48"/>
  <c r="L837843" i="48"/>
  <c r="L837842" i="48"/>
  <c r="L837841" i="48"/>
  <c r="L837840" i="48"/>
  <c r="L837839" i="48"/>
  <c r="L837838" i="48"/>
  <c r="L837837" i="48"/>
  <c r="L837836" i="48"/>
  <c r="L837835" i="48"/>
  <c r="L837834" i="48"/>
  <c r="L837833" i="48"/>
  <c r="L837832" i="48"/>
  <c r="L837831" i="48"/>
  <c r="L837830" i="48"/>
  <c r="L837829" i="48"/>
  <c r="L837828" i="48"/>
  <c r="L837827" i="48"/>
  <c r="L837826" i="48"/>
  <c r="L837825" i="48"/>
  <c r="L837824" i="48"/>
  <c r="L837823" i="48"/>
  <c r="L837822" i="48"/>
  <c r="L837821" i="48"/>
  <c r="L837820" i="48"/>
  <c r="L837819" i="48"/>
  <c r="L837818" i="48"/>
  <c r="L837817" i="48"/>
  <c r="L837816" i="48"/>
  <c r="L837815" i="48"/>
  <c r="L837814" i="48"/>
  <c r="L837813" i="48"/>
  <c r="L837812" i="48"/>
  <c r="L837811" i="48"/>
  <c r="L837810" i="48"/>
  <c r="L837809" i="48"/>
  <c r="L837808" i="48"/>
  <c r="L837807" i="48"/>
  <c r="L837806" i="48"/>
  <c r="L837805" i="48"/>
  <c r="L837804" i="48"/>
  <c r="L837803" i="48"/>
  <c r="L837802" i="48"/>
  <c r="L837801" i="48"/>
  <c r="L837800" i="48"/>
  <c r="L837799" i="48"/>
  <c r="L837798" i="48"/>
  <c r="L837797" i="48"/>
  <c r="L837796" i="48"/>
  <c r="L837795" i="48"/>
  <c r="L837794" i="48"/>
  <c r="L837793" i="48"/>
  <c r="L837792" i="48"/>
  <c r="L837791" i="48"/>
  <c r="L837790" i="48"/>
  <c r="L837789" i="48"/>
  <c r="L837788" i="48"/>
  <c r="L837787" i="48"/>
  <c r="L837786" i="48"/>
  <c r="L837785" i="48"/>
  <c r="L837784" i="48"/>
  <c r="L837783" i="48"/>
  <c r="L837782" i="48"/>
  <c r="L837781" i="48"/>
  <c r="L837780" i="48"/>
  <c r="L837779" i="48"/>
  <c r="L837778" i="48"/>
  <c r="L837777" i="48"/>
  <c r="L837776" i="48"/>
  <c r="L837775" i="48"/>
  <c r="L837774" i="48"/>
  <c r="L837773" i="48"/>
  <c r="L837772" i="48"/>
  <c r="L837771" i="48"/>
  <c r="L837770" i="48"/>
  <c r="L837769" i="48"/>
  <c r="L837768" i="48"/>
  <c r="L837767" i="48"/>
  <c r="L837766" i="48"/>
  <c r="L837765" i="48"/>
  <c r="L837764" i="48"/>
  <c r="L837763" i="48"/>
  <c r="L837762" i="48"/>
  <c r="L837761" i="48"/>
  <c r="L837760" i="48"/>
  <c r="L837759" i="48"/>
  <c r="L837758" i="48"/>
  <c r="L837757" i="48"/>
  <c r="L837756" i="48"/>
  <c r="L837755" i="48"/>
  <c r="L837754" i="48"/>
  <c r="L837753" i="48"/>
  <c r="L837752" i="48"/>
  <c r="L837751" i="48"/>
  <c r="L837750" i="48"/>
  <c r="L837749" i="48"/>
  <c r="L837748" i="48"/>
  <c r="L837747" i="48"/>
  <c r="L837746" i="48"/>
  <c r="L837745" i="48"/>
  <c r="L837744" i="48"/>
  <c r="L837743" i="48"/>
  <c r="L837742" i="48"/>
  <c r="L837741" i="48"/>
  <c r="L837740" i="48"/>
  <c r="L837739" i="48"/>
  <c r="L837738" i="48"/>
  <c r="L837737" i="48"/>
  <c r="L837736" i="48"/>
  <c r="L837735" i="48"/>
  <c r="L837734" i="48"/>
  <c r="L837733" i="48"/>
  <c r="L837732" i="48"/>
  <c r="L837731" i="48"/>
  <c r="L837730" i="48"/>
  <c r="L837729" i="48"/>
  <c r="L837728" i="48"/>
  <c r="L837727" i="48"/>
  <c r="L837726" i="48"/>
  <c r="L837725" i="48"/>
  <c r="L837724" i="48"/>
  <c r="L837723" i="48"/>
  <c r="L837722" i="48"/>
  <c r="L837721" i="48"/>
  <c r="L837720" i="48"/>
  <c r="L837719" i="48"/>
  <c r="L837718" i="48"/>
  <c r="L837717" i="48"/>
  <c r="L837716" i="48"/>
  <c r="L837715" i="48"/>
  <c r="L837714" i="48"/>
  <c r="L837713" i="48"/>
  <c r="L837712" i="48"/>
  <c r="L837711" i="48"/>
  <c r="L837710" i="48"/>
  <c r="L837709" i="48"/>
  <c r="L837708" i="48"/>
  <c r="L837707" i="48"/>
  <c r="L837706" i="48"/>
  <c r="L837705" i="48"/>
  <c r="L837704" i="48"/>
  <c r="L837703" i="48"/>
  <c r="L837702" i="48"/>
  <c r="L837701" i="48"/>
  <c r="L837700" i="48"/>
  <c r="L837699" i="48"/>
  <c r="L837698" i="48"/>
  <c r="L837697" i="48"/>
  <c r="L837696" i="48"/>
  <c r="L837695" i="48"/>
  <c r="L837694" i="48"/>
  <c r="L837693" i="48"/>
  <c r="L837692" i="48"/>
  <c r="L837691" i="48"/>
  <c r="L837690" i="48"/>
  <c r="L837689" i="48"/>
  <c r="L837688" i="48"/>
  <c r="L837687" i="48"/>
  <c r="L837686" i="48"/>
  <c r="L837685" i="48"/>
  <c r="L837684" i="48"/>
  <c r="L837683" i="48"/>
  <c r="L837682" i="48"/>
  <c r="L837681" i="48"/>
  <c r="L837680" i="48"/>
  <c r="L837679" i="48"/>
  <c r="L837678" i="48"/>
  <c r="L837677" i="48"/>
  <c r="L837676" i="48"/>
  <c r="L837675" i="48"/>
  <c r="L837674" i="48"/>
  <c r="L837673" i="48"/>
  <c r="L837672" i="48"/>
  <c r="L837671" i="48"/>
  <c r="L837670" i="48"/>
  <c r="L837669" i="48"/>
  <c r="L837668" i="48"/>
  <c r="L837667" i="48"/>
  <c r="L837666" i="48"/>
  <c r="L837665" i="48"/>
  <c r="L837664" i="48"/>
  <c r="L837663" i="48"/>
  <c r="L837662" i="48"/>
  <c r="L837661" i="48"/>
  <c r="L837660" i="48"/>
  <c r="L837659" i="48"/>
  <c r="L837658" i="48"/>
  <c r="L837657" i="48"/>
  <c r="L837656" i="48"/>
  <c r="L837655" i="48"/>
  <c r="L837654" i="48"/>
  <c r="L837653" i="48"/>
  <c r="L837652" i="48"/>
  <c r="L837651" i="48"/>
  <c r="L837650" i="48"/>
  <c r="L837649" i="48"/>
  <c r="L837648" i="48"/>
  <c r="L837647" i="48"/>
  <c r="L837646" i="48"/>
  <c r="L837645" i="48"/>
  <c r="L837644" i="48"/>
  <c r="L837643" i="48"/>
  <c r="L837642" i="48"/>
  <c r="L837641" i="48"/>
  <c r="L837640" i="48"/>
  <c r="L837639" i="48"/>
  <c r="L837638" i="48"/>
  <c r="L837637" i="48"/>
  <c r="L837636" i="48"/>
  <c r="L837635" i="48"/>
  <c r="L837634" i="48"/>
  <c r="L837633" i="48"/>
  <c r="L837632" i="48"/>
  <c r="L837631" i="48"/>
  <c r="L837630" i="48"/>
  <c r="L837629" i="48"/>
  <c r="L837628" i="48"/>
  <c r="L837627" i="48"/>
  <c r="L837626" i="48"/>
  <c r="L837625" i="48"/>
  <c r="L837624" i="48"/>
  <c r="L837623" i="48"/>
  <c r="L837622" i="48"/>
  <c r="L837621" i="48"/>
  <c r="L837620" i="48"/>
  <c r="L837619" i="48"/>
  <c r="L837618" i="48"/>
  <c r="L837617" i="48"/>
  <c r="L837616" i="48"/>
  <c r="L837615" i="48"/>
  <c r="L837614" i="48"/>
  <c r="L837613" i="48"/>
  <c r="L837612" i="48"/>
  <c r="L837611" i="48"/>
  <c r="L837610" i="48"/>
  <c r="L837609" i="48"/>
  <c r="L837608" i="48"/>
  <c r="L837607" i="48"/>
  <c r="L837606" i="48"/>
  <c r="L837605" i="48"/>
  <c r="L837604" i="48"/>
  <c r="L837603" i="48"/>
  <c r="L837602" i="48"/>
  <c r="L837601" i="48"/>
  <c r="L837600" i="48"/>
  <c r="L837599" i="48"/>
  <c r="L837598" i="48"/>
  <c r="L837597" i="48"/>
  <c r="L837596" i="48"/>
  <c r="L837595" i="48"/>
  <c r="L837594" i="48"/>
  <c r="L837593" i="48"/>
  <c r="L837592" i="48"/>
  <c r="L837591" i="48"/>
  <c r="L837590" i="48"/>
  <c r="L837589" i="48"/>
  <c r="L837588" i="48"/>
  <c r="L837587" i="48"/>
  <c r="L837586" i="48"/>
  <c r="L837585" i="48"/>
  <c r="L837584" i="48"/>
  <c r="L837583" i="48"/>
  <c r="L837582" i="48"/>
  <c r="L837581" i="48"/>
  <c r="L837580" i="48"/>
  <c r="L837579" i="48"/>
  <c r="L837578" i="48"/>
  <c r="L837577" i="48"/>
  <c r="L837576" i="48"/>
  <c r="L837575" i="48"/>
  <c r="L837574" i="48"/>
  <c r="L837573" i="48"/>
  <c r="L837572" i="48"/>
  <c r="L837571" i="48"/>
  <c r="L837570" i="48"/>
  <c r="L837569" i="48"/>
  <c r="L837568" i="48"/>
  <c r="L837567" i="48"/>
  <c r="L837566" i="48"/>
  <c r="L837565" i="48"/>
  <c r="L837564" i="48"/>
  <c r="L837563" i="48"/>
  <c r="L837562" i="48"/>
  <c r="L837561" i="48"/>
  <c r="L837560" i="48"/>
  <c r="L837559" i="48"/>
  <c r="L837558" i="48"/>
  <c r="L837557" i="48"/>
  <c r="L837556" i="48"/>
  <c r="L837555" i="48"/>
  <c r="L837554" i="48"/>
  <c r="L837553" i="48"/>
  <c r="L837552" i="48"/>
  <c r="L837551" i="48"/>
  <c r="L837550" i="48"/>
  <c r="L837549" i="48"/>
  <c r="L837548" i="48"/>
  <c r="L837547" i="48"/>
  <c r="L837546" i="48"/>
  <c r="L837545" i="48"/>
  <c r="L837544" i="48"/>
  <c r="L837543" i="48"/>
  <c r="L837542" i="48"/>
  <c r="L837541" i="48"/>
  <c r="L837540" i="48"/>
  <c r="L837539" i="48"/>
  <c r="L837538" i="48"/>
  <c r="L837537" i="48"/>
  <c r="L837536" i="48"/>
  <c r="L837535" i="48"/>
  <c r="L837534" i="48"/>
  <c r="L837533" i="48"/>
  <c r="L837532" i="48"/>
  <c r="L837531" i="48"/>
  <c r="L837530" i="48"/>
  <c r="L837529" i="48"/>
  <c r="L837528" i="48"/>
  <c r="L837527" i="48"/>
  <c r="L837526" i="48"/>
  <c r="L837525" i="48"/>
  <c r="L837524" i="48"/>
  <c r="L837523" i="48"/>
  <c r="L837522" i="48"/>
  <c r="L837521" i="48"/>
  <c r="L837520" i="48"/>
  <c r="L837519" i="48"/>
  <c r="L837518" i="48"/>
  <c r="L837517" i="48"/>
  <c r="L837516" i="48"/>
  <c r="L837515" i="48"/>
  <c r="L837514" i="48"/>
  <c r="L837513" i="48"/>
  <c r="L837512" i="48"/>
  <c r="L837511" i="48"/>
  <c r="L837510" i="48"/>
  <c r="L837509" i="48"/>
  <c r="L837508" i="48"/>
  <c r="L837507" i="48"/>
  <c r="L837506" i="48"/>
  <c r="L837505" i="48"/>
  <c r="L837504" i="48"/>
  <c r="L837503" i="48"/>
  <c r="L837502" i="48"/>
  <c r="L837501" i="48"/>
  <c r="L837500" i="48"/>
  <c r="L837499" i="48"/>
  <c r="L837498" i="48"/>
  <c r="L837497" i="48"/>
  <c r="L837496" i="48"/>
  <c r="L837495" i="48"/>
  <c r="L837494" i="48"/>
  <c r="L837493" i="48"/>
  <c r="L837492" i="48"/>
  <c r="L837491" i="48"/>
  <c r="L837490" i="48"/>
  <c r="L837489" i="48"/>
  <c r="L837488" i="48"/>
  <c r="L837487" i="48"/>
  <c r="L837486" i="48"/>
  <c r="L837485" i="48"/>
  <c r="L837484" i="48"/>
  <c r="L837483" i="48"/>
  <c r="L837482" i="48"/>
  <c r="L837481" i="48"/>
  <c r="L837480" i="48"/>
  <c r="L837479" i="48"/>
  <c r="L837478" i="48"/>
  <c r="L837477" i="48"/>
  <c r="L837476" i="48"/>
  <c r="L837475" i="48"/>
  <c r="L837474" i="48"/>
  <c r="L837473" i="48"/>
  <c r="L837472" i="48"/>
  <c r="L837471" i="48"/>
  <c r="L837470" i="48"/>
  <c r="L837469" i="48"/>
  <c r="L837468" i="48"/>
  <c r="L837467" i="48"/>
  <c r="L837466" i="48"/>
  <c r="L837465" i="48"/>
  <c r="L837464" i="48"/>
  <c r="L837463" i="48"/>
  <c r="L837462" i="48"/>
  <c r="L837461" i="48"/>
  <c r="L837460" i="48"/>
  <c r="L837459" i="48"/>
  <c r="L837458" i="48"/>
  <c r="L837457" i="48"/>
  <c r="L837456" i="48"/>
  <c r="L837455" i="48"/>
  <c r="L837454" i="48"/>
  <c r="L837453" i="48"/>
  <c r="L837452" i="48"/>
  <c r="L837451" i="48"/>
  <c r="L837450" i="48"/>
  <c r="L837449" i="48"/>
  <c r="L837448" i="48"/>
  <c r="L837447" i="48"/>
  <c r="L837446" i="48"/>
  <c r="L837445" i="48"/>
  <c r="L837444" i="48"/>
  <c r="L837443" i="48"/>
  <c r="L837442" i="48"/>
  <c r="L837441" i="48"/>
  <c r="L837440" i="48"/>
  <c r="L837439" i="48"/>
  <c r="L837438" i="48"/>
  <c r="L837437" i="48"/>
  <c r="L837436" i="48"/>
  <c r="L837435" i="48"/>
  <c r="L837434" i="48"/>
  <c r="L837433" i="48"/>
  <c r="L837432" i="48"/>
  <c r="L837431" i="48"/>
  <c r="L837430" i="48"/>
  <c r="L837429" i="48"/>
  <c r="L837428" i="48"/>
  <c r="L837427" i="48"/>
  <c r="L837426" i="48"/>
  <c r="L837425" i="48"/>
  <c r="L837424" i="48"/>
  <c r="L837423" i="48"/>
  <c r="L837422" i="48"/>
  <c r="L837421" i="48"/>
  <c r="L837420" i="48"/>
  <c r="L837419" i="48"/>
  <c r="L837418" i="48"/>
  <c r="L837417" i="48"/>
  <c r="L837416" i="48"/>
  <c r="L837415" i="48"/>
  <c r="L837414" i="48"/>
  <c r="L837413" i="48"/>
  <c r="L837412" i="48"/>
  <c r="L837411" i="48"/>
  <c r="L837410" i="48"/>
  <c r="L837409" i="48"/>
  <c r="L837408" i="48"/>
  <c r="L837407" i="48"/>
  <c r="L837406" i="48"/>
  <c r="L837405" i="48"/>
  <c r="L837404" i="48"/>
  <c r="L837403" i="48"/>
  <c r="L837402" i="48"/>
  <c r="L837401" i="48"/>
  <c r="L837400" i="48"/>
  <c r="L837399" i="48"/>
  <c r="L837398" i="48"/>
  <c r="L837397" i="48"/>
  <c r="L837396" i="48"/>
  <c r="L837395" i="48"/>
  <c r="L837394" i="48"/>
  <c r="L837393" i="48"/>
  <c r="L837392" i="48"/>
  <c r="L837391" i="48"/>
  <c r="L837390" i="48"/>
  <c r="L837389" i="48"/>
  <c r="L837388" i="48"/>
  <c r="L837387" i="48"/>
  <c r="L837386" i="48"/>
  <c r="L837385" i="48"/>
  <c r="L837384" i="48"/>
  <c r="L837383" i="48"/>
  <c r="L837382" i="48"/>
  <c r="L837381" i="48"/>
  <c r="L837380" i="48"/>
  <c r="L837379" i="48"/>
  <c r="L837378" i="48"/>
  <c r="L837377" i="48"/>
  <c r="L837376" i="48"/>
  <c r="L837375" i="48"/>
  <c r="L837374" i="48"/>
  <c r="L837373" i="48"/>
  <c r="L837372" i="48"/>
  <c r="L837371" i="48"/>
  <c r="L837370" i="48"/>
  <c r="L837369" i="48"/>
  <c r="L837368" i="48"/>
  <c r="L837367" i="48"/>
  <c r="L837366" i="48"/>
  <c r="L837365" i="48"/>
  <c r="L837364" i="48"/>
  <c r="L837363" i="48"/>
  <c r="L837362" i="48"/>
  <c r="L837361" i="48"/>
  <c r="L837360" i="48"/>
  <c r="L837359" i="48"/>
  <c r="L837358" i="48"/>
  <c r="L837357" i="48"/>
  <c r="L837356" i="48"/>
  <c r="L837355" i="48"/>
  <c r="L837354" i="48"/>
  <c r="L837353" i="48"/>
  <c r="L837352" i="48"/>
  <c r="L837351" i="48"/>
  <c r="L837350" i="48"/>
  <c r="L837349" i="48"/>
  <c r="L837348" i="48"/>
  <c r="L837347" i="48"/>
  <c r="L837346" i="48"/>
  <c r="L837345" i="48"/>
  <c r="L837344" i="48"/>
  <c r="L837343" i="48"/>
  <c r="L837342" i="48"/>
  <c r="L837341" i="48"/>
  <c r="L837340" i="48"/>
  <c r="L837339" i="48"/>
  <c r="L837338" i="48"/>
  <c r="L837337" i="48"/>
  <c r="L837336" i="48"/>
  <c r="L837335" i="48"/>
  <c r="L837334" i="48"/>
  <c r="L837333" i="48"/>
  <c r="L837332" i="48"/>
  <c r="L837331" i="48"/>
  <c r="L837330" i="48"/>
  <c r="L837329" i="48"/>
  <c r="L837328" i="48"/>
  <c r="L837327" i="48"/>
  <c r="L837326" i="48"/>
  <c r="L837325" i="48"/>
  <c r="L837324" i="48"/>
  <c r="L837323" i="48"/>
  <c r="L837322" i="48"/>
  <c r="L837321" i="48"/>
  <c r="L837320" i="48"/>
  <c r="L837319" i="48"/>
  <c r="L837318" i="48"/>
  <c r="L837317" i="48"/>
  <c r="L837316" i="48"/>
  <c r="L837315" i="48"/>
  <c r="L837314" i="48"/>
  <c r="L837313" i="48"/>
  <c r="L837312" i="48"/>
  <c r="L837311" i="48"/>
  <c r="L837310" i="48"/>
  <c r="L837309" i="48"/>
  <c r="L837308" i="48"/>
  <c r="L837307" i="48"/>
  <c r="L837306" i="48"/>
  <c r="L837305" i="48"/>
  <c r="L837304" i="48"/>
  <c r="L837303" i="48"/>
  <c r="L837302" i="48"/>
  <c r="L837301" i="48"/>
  <c r="L837300" i="48"/>
  <c r="L837299" i="48"/>
  <c r="L837298" i="48"/>
  <c r="L837297" i="48"/>
  <c r="L837296" i="48"/>
  <c r="L837295" i="48"/>
  <c r="L837294" i="48"/>
  <c r="L837293" i="48"/>
  <c r="L837292" i="48"/>
  <c r="L837291" i="48"/>
  <c r="L837290" i="48"/>
  <c r="L837289" i="48"/>
  <c r="L837288" i="48"/>
  <c r="L837287" i="48"/>
  <c r="L837286" i="48"/>
  <c r="L837285" i="48"/>
  <c r="L837284" i="48"/>
  <c r="L837283" i="48"/>
  <c r="L837282" i="48"/>
  <c r="L837281" i="48"/>
  <c r="L837280" i="48"/>
  <c r="L837279" i="48"/>
  <c r="L837278" i="48"/>
  <c r="L837277" i="48"/>
  <c r="L837276" i="48"/>
  <c r="L837275" i="48"/>
  <c r="L837274" i="48"/>
  <c r="L837273" i="48"/>
  <c r="L837272" i="48"/>
  <c r="L837271" i="48"/>
  <c r="L837270" i="48"/>
  <c r="L837269" i="48"/>
  <c r="L837268" i="48"/>
  <c r="L837267" i="48"/>
  <c r="L837266" i="48"/>
  <c r="L837265" i="48"/>
  <c r="L837264" i="48"/>
  <c r="L837263" i="48"/>
  <c r="L837262" i="48"/>
  <c r="L837261" i="48"/>
  <c r="L837260" i="48"/>
  <c r="L837259" i="48"/>
  <c r="L837258" i="48"/>
  <c r="L837257" i="48"/>
  <c r="L837256" i="48"/>
  <c r="L837255" i="48"/>
  <c r="L837254" i="48"/>
  <c r="L837253" i="48"/>
  <c r="L837252" i="48"/>
  <c r="L837251" i="48"/>
  <c r="L837250" i="48"/>
  <c r="L837249" i="48"/>
  <c r="L837248" i="48"/>
  <c r="L837247" i="48"/>
  <c r="L837246" i="48"/>
  <c r="L837245" i="48"/>
  <c r="L837244" i="48"/>
  <c r="L837243" i="48"/>
  <c r="L837242" i="48"/>
  <c r="L837241" i="48"/>
  <c r="L837240" i="48"/>
  <c r="L837239" i="48"/>
  <c r="L837238" i="48"/>
  <c r="L837237" i="48"/>
  <c r="L837236" i="48"/>
  <c r="L837235" i="48"/>
  <c r="L837234" i="48"/>
  <c r="L837233" i="48"/>
  <c r="L837232" i="48"/>
  <c r="L837231" i="48"/>
  <c r="L837230" i="48"/>
  <c r="L837229" i="48"/>
  <c r="L837228" i="48"/>
  <c r="L837227" i="48"/>
  <c r="L837226" i="48"/>
  <c r="L837225" i="48"/>
  <c r="L837224" i="48"/>
  <c r="L837223" i="48"/>
  <c r="L837222" i="48"/>
  <c r="L837221" i="48"/>
  <c r="L837220" i="48"/>
  <c r="L837219" i="48"/>
  <c r="L837218" i="48"/>
  <c r="L837217" i="48"/>
  <c r="L837216" i="48"/>
  <c r="L837215" i="48"/>
  <c r="L837214" i="48"/>
  <c r="L837213" i="48"/>
  <c r="L837212" i="48"/>
  <c r="L837211" i="48"/>
  <c r="L837210" i="48"/>
  <c r="L837209" i="48"/>
  <c r="L837208" i="48"/>
  <c r="L837207" i="48"/>
  <c r="L837206" i="48"/>
  <c r="L837205" i="48"/>
  <c r="L837204" i="48"/>
  <c r="L837203" i="48"/>
  <c r="L837202" i="48"/>
  <c r="L837201" i="48"/>
  <c r="L837200" i="48"/>
  <c r="L837199" i="48"/>
  <c r="L837198" i="48"/>
  <c r="L837197" i="48"/>
  <c r="L837196" i="48"/>
  <c r="L837195" i="48"/>
  <c r="L837194" i="48"/>
  <c r="L837193" i="48"/>
  <c r="L837192" i="48"/>
  <c r="L837191" i="48"/>
  <c r="L837190" i="48"/>
  <c r="L837189" i="48"/>
  <c r="L837188" i="48"/>
  <c r="L837187" i="48"/>
  <c r="L837186" i="48"/>
  <c r="L837185" i="48"/>
  <c r="L837184" i="48"/>
  <c r="L837183" i="48"/>
  <c r="L837182" i="48"/>
  <c r="L837181" i="48"/>
  <c r="L837180" i="48"/>
  <c r="L837179" i="48"/>
  <c r="L837178" i="48"/>
  <c r="L837177" i="48"/>
  <c r="L837176" i="48"/>
  <c r="L837175" i="48"/>
  <c r="L837174" i="48"/>
  <c r="L837173" i="48"/>
  <c r="L837172" i="48"/>
  <c r="L837171" i="48"/>
  <c r="L837170" i="48"/>
  <c r="L837169" i="48"/>
  <c r="L837168" i="48"/>
  <c r="L837167" i="48"/>
  <c r="L837166" i="48"/>
  <c r="L837165" i="48"/>
  <c r="L837164" i="48"/>
  <c r="L837163" i="48"/>
  <c r="L837162" i="48"/>
  <c r="L837161" i="48"/>
  <c r="L837160" i="48"/>
  <c r="L837159" i="48"/>
  <c r="L837158" i="48"/>
  <c r="L837157" i="48"/>
  <c r="L837156" i="48"/>
  <c r="L837155" i="48"/>
  <c r="L837154" i="48"/>
  <c r="L837153" i="48"/>
  <c r="L837152" i="48"/>
  <c r="L837151" i="48"/>
  <c r="L837150" i="48"/>
  <c r="L837149" i="48"/>
  <c r="L837148" i="48"/>
  <c r="L837147" i="48"/>
  <c r="L837146" i="48"/>
  <c r="L837145" i="48"/>
  <c r="L837144" i="48"/>
  <c r="L837143" i="48"/>
  <c r="L837142" i="48"/>
  <c r="L837141" i="48"/>
  <c r="L837140" i="48"/>
  <c r="L837139" i="48"/>
  <c r="L837138" i="48"/>
  <c r="L837137" i="48"/>
  <c r="L837136" i="48"/>
  <c r="L837135" i="48"/>
  <c r="L837134" i="48"/>
  <c r="L837133" i="48"/>
  <c r="L837132" i="48"/>
  <c r="L837131" i="48"/>
  <c r="L837130" i="48"/>
  <c r="L837129" i="48"/>
  <c r="L837128" i="48"/>
  <c r="L837127" i="48"/>
  <c r="L837126" i="48"/>
  <c r="L837125" i="48"/>
  <c r="L837124" i="48"/>
  <c r="L837123" i="48"/>
  <c r="L837122" i="48"/>
  <c r="L837121" i="48"/>
  <c r="L837120" i="48"/>
  <c r="L837119" i="48"/>
  <c r="L837118" i="48"/>
  <c r="L837117" i="48"/>
  <c r="L837116" i="48"/>
  <c r="L837115" i="48"/>
  <c r="L837114" i="48"/>
  <c r="L837113" i="48"/>
  <c r="L837112" i="48"/>
  <c r="L837111" i="48"/>
  <c r="L837110" i="48"/>
  <c r="L837109" i="48"/>
  <c r="L837108" i="48"/>
  <c r="L837107" i="48"/>
  <c r="L837106" i="48"/>
  <c r="L837105" i="48"/>
  <c r="L837104" i="48"/>
  <c r="L837103" i="48"/>
  <c r="L837102" i="48"/>
  <c r="L837101" i="48"/>
  <c r="L837100" i="48"/>
  <c r="L837099" i="48"/>
  <c r="L837098" i="48"/>
  <c r="L837097" i="48"/>
  <c r="L837096" i="48"/>
  <c r="L837095" i="48"/>
  <c r="L837094" i="48"/>
  <c r="L837093" i="48"/>
  <c r="L837092" i="48"/>
  <c r="L837091" i="48"/>
  <c r="L837090" i="48"/>
  <c r="L837089" i="48"/>
  <c r="L837088" i="48"/>
  <c r="L837087" i="48"/>
  <c r="L837086" i="48"/>
  <c r="L837085" i="48"/>
  <c r="L837084" i="48"/>
  <c r="L837083" i="48"/>
  <c r="L837082" i="48"/>
  <c r="L837081" i="48"/>
  <c r="L837080" i="48"/>
  <c r="L837079" i="48"/>
  <c r="L837078" i="48"/>
  <c r="L837077" i="48"/>
  <c r="L837076" i="48"/>
  <c r="L837075" i="48"/>
  <c r="L837074" i="48"/>
  <c r="L837073" i="48"/>
  <c r="L837072" i="48"/>
  <c r="L837071" i="48"/>
  <c r="L837070" i="48"/>
  <c r="L837069" i="48"/>
  <c r="L837068" i="48"/>
  <c r="L837067" i="48"/>
  <c r="L837066" i="48"/>
  <c r="L837065" i="48"/>
  <c r="L837064" i="48"/>
  <c r="L837063" i="48"/>
  <c r="L837062" i="48"/>
  <c r="L837061" i="48"/>
  <c r="L837060" i="48"/>
  <c r="L837059" i="48"/>
  <c r="L837058" i="48"/>
  <c r="L837057" i="48"/>
  <c r="L837056" i="48"/>
  <c r="L837055" i="48"/>
  <c r="L837054" i="48"/>
  <c r="L837053" i="48"/>
  <c r="L837052" i="48"/>
  <c r="L837051" i="48"/>
  <c r="L837050" i="48"/>
  <c r="L837049" i="48"/>
  <c r="L837048" i="48"/>
  <c r="L837047" i="48"/>
  <c r="L837046" i="48"/>
  <c r="L837045" i="48"/>
  <c r="L837044" i="48"/>
  <c r="L837043" i="48"/>
  <c r="L837042" i="48"/>
  <c r="L837041" i="48"/>
  <c r="L837040" i="48"/>
  <c r="L837039" i="48"/>
  <c r="L837038" i="48"/>
  <c r="L837037" i="48"/>
  <c r="L837036" i="48"/>
  <c r="L837035" i="48"/>
  <c r="L837034" i="48"/>
  <c r="L837033" i="48"/>
  <c r="L837032" i="48"/>
  <c r="L837031" i="48"/>
  <c r="L837030" i="48"/>
  <c r="L837029" i="48"/>
  <c r="L837028" i="48"/>
  <c r="L837027" i="48"/>
  <c r="L837026" i="48"/>
  <c r="L837025" i="48"/>
  <c r="L837024" i="48"/>
  <c r="L837023" i="48"/>
  <c r="L837022" i="48"/>
  <c r="L837021" i="48"/>
  <c r="L837020" i="48"/>
  <c r="L837019" i="48"/>
  <c r="L837018" i="48"/>
  <c r="L837017" i="48"/>
  <c r="L837016" i="48"/>
  <c r="L837015" i="48"/>
  <c r="L837014" i="48"/>
  <c r="L837013" i="48"/>
  <c r="L837012" i="48"/>
  <c r="L837011" i="48"/>
  <c r="L837010" i="48"/>
  <c r="L837009" i="48"/>
  <c r="L837008" i="48"/>
  <c r="L837007" i="48"/>
  <c r="L837006" i="48"/>
  <c r="L837005" i="48"/>
  <c r="L837004" i="48"/>
  <c r="L837003" i="48"/>
  <c r="L837002" i="48"/>
  <c r="L837001" i="48"/>
  <c r="L837000" i="48"/>
  <c r="L836999" i="48"/>
  <c r="L836998" i="48"/>
  <c r="L836997" i="48"/>
  <c r="L836996" i="48"/>
  <c r="L836995" i="48"/>
  <c r="L836994" i="48"/>
  <c r="L836993" i="48"/>
  <c r="L836992" i="48"/>
  <c r="L836991" i="48"/>
  <c r="L836990" i="48"/>
  <c r="L836989" i="48"/>
  <c r="L836988" i="48"/>
  <c r="L836987" i="48"/>
  <c r="L836986" i="48"/>
  <c r="L836985" i="48"/>
  <c r="L836984" i="48"/>
  <c r="L836983" i="48"/>
  <c r="L836982" i="48"/>
  <c r="L836981" i="48"/>
  <c r="L836980" i="48"/>
  <c r="L836979" i="48"/>
  <c r="L836978" i="48"/>
  <c r="L836977" i="48"/>
  <c r="L836976" i="48"/>
  <c r="L836975" i="48"/>
  <c r="L836974" i="48"/>
  <c r="L836973" i="48"/>
  <c r="L836972" i="48"/>
  <c r="L836971" i="48"/>
  <c r="L836970" i="48"/>
  <c r="L836969" i="48"/>
  <c r="L836968" i="48"/>
  <c r="L836967" i="48"/>
  <c r="L836966" i="48"/>
  <c r="L836965" i="48"/>
  <c r="L836964" i="48"/>
  <c r="L836963" i="48"/>
  <c r="L836962" i="48"/>
  <c r="L836961" i="48"/>
  <c r="L836960" i="48"/>
  <c r="L836959" i="48"/>
  <c r="L836958" i="48"/>
  <c r="L836957" i="48"/>
  <c r="L836956" i="48"/>
  <c r="L836955" i="48"/>
  <c r="L836954" i="48"/>
  <c r="L836953" i="48"/>
  <c r="L836952" i="48"/>
  <c r="L836951" i="48"/>
  <c r="L836950" i="48"/>
  <c r="L836949" i="48"/>
  <c r="L836948" i="48"/>
  <c r="L836947" i="48"/>
  <c r="L836946" i="48"/>
  <c r="L836945" i="48"/>
  <c r="L836944" i="48"/>
  <c r="L836943" i="48"/>
  <c r="L836942" i="48"/>
  <c r="L836941" i="48"/>
  <c r="L836940" i="48"/>
  <c r="L836939" i="48"/>
  <c r="L836938" i="48"/>
  <c r="L836937" i="48"/>
  <c r="L836936" i="48"/>
  <c r="L836935" i="48"/>
  <c r="L836934" i="48"/>
  <c r="L836933" i="48"/>
  <c r="L836932" i="48"/>
  <c r="L836931" i="48"/>
  <c r="L836930" i="48"/>
  <c r="L836929" i="48"/>
  <c r="L836928" i="48"/>
  <c r="L836927" i="48"/>
  <c r="L836926" i="48"/>
  <c r="L836925" i="48"/>
  <c r="L836924" i="48"/>
  <c r="L836923" i="48"/>
  <c r="L836922" i="48"/>
  <c r="L836921" i="48"/>
  <c r="L836920" i="48"/>
  <c r="L836919" i="48"/>
  <c r="L836918" i="48"/>
  <c r="L836917" i="48"/>
  <c r="L836916" i="48"/>
  <c r="L836915" i="48"/>
  <c r="L836914" i="48"/>
  <c r="L836913" i="48"/>
  <c r="L836912" i="48"/>
  <c r="L836911" i="48"/>
  <c r="L836910" i="48"/>
  <c r="L836909" i="48"/>
  <c r="L836908" i="48"/>
  <c r="L836907" i="48"/>
  <c r="L836906" i="48"/>
  <c r="L836905" i="48"/>
  <c r="L836904" i="48"/>
  <c r="L836903" i="48"/>
  <c r="L836902" i="48"/>
  <c r="L836901" i="48"/>
  <c r="L836900" i="48"/>
  <c r="L836899" i="48"/>
  <c r="L836898" i="48"/>
  <c r="L836897" i="48"/>
  <c r="L836896" i="48"/>
  <c r="L836895" i="48"/>
  <c r="L836894" i="48"/>
  <c r="L836893" i="48"/>
  <c r="L836892" i="48"/>
  <c r="L836891" i="48"/>
  <c r="L836890" i="48"/>
  <c r="L836889" i="48"/>
  <c r="L836888" i="48"/>
  <c r="L836887" i="48"/>
  <c r="L836886" i="48"/>
  <c r="L836885" i="48"/>
  <c r="L836884" i="48"/>
  <c r="L836883" i="48"/>
  <c r="L836882" i="48"/>
  <c r="L836881" i="48"/>
  <c r="L836880" i="48"/>
  <c r="L836879" i="48"/>
  <c r="L836878" i="48"/>
  <c r="L836877" i="48"/>
  <c r="L836876" i="48"/>
  <c r="L836875" i="48"/>
  <c r="L836874" i="48"/>
  <c r="L836873" i="48"/>
  <c r="L836872" i="48"/>
  <c r="L836871" i="48"/>
  <c r="L836870" i="48"/>
  <c r="L836869" i="48"/>
  <c r="L836868" i="48"/>
  <c r="L836867" i="48"/>
  <c r="L836866" i="48"/>
  <c r="L836865" i="48"/>
  <c r="L836864" i="48"/>
  <c r="L836863" i="48"/>
  <c r="L836862" i="48"/>
  <c r="L836861" i="48"/>
  <c r="L836860" i="48"/>
  <c r="L836859" i="48"/>
  <c r="L836858" i="48"/>
  <c r="L836857" i="48"/>
  <c r="L836856" i="48"/>
  <c r="L836855" i="48"/>
  <c r="L836854" i="48"/>
  <c r="L836853" i="48"/>
  <c r="L836852" i="48"/>
  <c r="L836851" i="48"/>
  <c r="L836850" i="48"/>
  <c r="L836849" i="48"/>
  <c r="L836848" i="48"/>
  <c r="L836847" i="48"/>
  <c r="L836846" i="48"/>
  <c r="L836845" i="48"/>
  <c r="L836844" i="48"/>
  <c r="L836843" i="48"/>
  <c r="L836842" i="48"/>
  <c r="L836841" i="48"/>
  <c r="L836840" i="48"/>
  <c r="L836839" i="48"/>
  <c r="L836838" i="48"/>
  <c r="L836837" i="48"/>
  <c r="L836836" i="48"/>
  <c r="L836835" i="48"/>
  <c r="L836834" i="48"/>
  <c r="L836833" i="48"/>
  <c r="L836832" i="48"/>
  <c r="L836831" i="48"/>
  <c r="L836830" i="48"/>
  <c r="L836829" i="48"/>
  <c r="L836828" i="48"/>
  <c r="L836827" i="48"/>
  <c r="L836826" i="48"/>
  <c r="L836825" i="48"/>
  <c r="L836824" i="48"/>
  <c r="L836823" i="48"/>
  <c r="L836822" i="48"/>
  <c r="L836821" i="48"/>
  <c r="L836820" i="48"/>
  <c r="L836819" i="48"/>
  <c r="L836818" i="48"/>
  <c r="L836817" i="48"/>
  <c r="L836816" i="48"/>
  <c r="L836815" i="48"/>
  <c r="L836814" i="48"/>
  <c r="L836813" i="48"/>
  <c r="L836812" i="48"/>
  <c r="L836811" i="48"/>
  <c r="L836810" i="48"/>
  <c r="L836809" i="48"/>
  <c r="L836808" i="48"/>
  <c r="L836807" i="48"/>
  <c r="L836806" i="48"/>
  <c r="L836805" i="48"/>
  <c r="L836804" i="48"/>
  <c r="L836803" i="48"/>
  <c r="L836802" i="48"/>
  <c r="L836801" i="48"/>
  <c r="L836800" i="48"/>
  <c r="L836799" i="48"/>
  <c r="L836798" i="48"/>
  <c r="L836797" i="48"/>
  <c r="L836796" i="48"/>
  <c r="L836795" i="48"/>
  <c r="L836794" i="48"/>
  <c r="L836793" i="48"/>
  <c r="L836792" i="48"/>
  <c r="L836791" i="48"/>
  <c r="L836790" i="48"/>
  <c r="L836789" i="48"/>
  <c r="L836788" i="48"/>
  <c r="L836787" i="48"/>
  <c r="L836786" i="48"/>
  <c r="L836785" i="48"/>
  <c r="L836784" i="48"/>
  <c r="L836783" i="48"/>
  <c r="L836782" i="48"/>
  <c r="L836781" i="48"/>
  <c r="L836780" i="48"/>
  <c r="L836779" i="48"/>
  <c r="L836778" i="48"/>
  <c r="L836777" i="48"/>
  <c r="L836776" i="48"/>
  <c r="L836775" i="48"/>
  <c r="L836774" i="48"/>
  <c r="L836773" i="48"/>
  <c r="L836772" i="48"/>
  <c r="L836771" i="48"/>
  <c r="L836770" i="48"/>
  <c r="L836769" i="48"/>
  <c r="L836768" i="48"/>
  <c r="L836767" i="48"/>
  <c r="L836766" i="48"/>
  <c r="L836765" i="48"/>
  <c r="L836764" i="48"/>
  <c r="L836763" i="48"/>
  <c r="L836762" i="48"/>
  <c r="L836761" i="48"/>
  <c r="L836760" i="48"/>
  <c r="L836759" i="48"/>
  <c r="L836758" i="48"/>
  <c r="L836757" i="48"/>
  <c r="L836756" i="48"/>
  <c r="L836755" i="48"/>
  <c r="L836754" i="48"/>
  <c r="L836753" i="48"/>
  <c r="L836752" i="48"/>
  <c r="L836751" i="48"/>
  <c r="L836750" i="48"/>
  <c r="L836749" i="48"/>
  <c r="L836748" i="48"/>
  <c r="L836747" i="48"/>
  <c r="L836746" i="48"/>
  <c r="L836745" i="48"/>
  <c r="L836744" i="48"/>
  <c r="L836743" i="48"/>
  <c r="L836742" i="48"/>
  <c r="L836741" i="48"/>
  <c r="L836740" i="48"/>
  <c r="L836739" i="48"/>
  <c r="L836738" i="48"/>
  <c r="L836737" i="48"/>
  <c r="L836736" i="48"/>
  <c r="L836735" i="48"/>
  <c r="L836734" i="48"/>
  <c r="L836733" i="48"/>
  <c r="L836732" i="48"/>
  <c r="L836731" i="48"/>
  <c r="L836730" i="48"/>
  <c r="L836729" i="48"/>
  <c r="L836728" i="48"/>
  <c r="L836727" i="48"/>
  <c r="L836726" i="48"/>
  <c r="L836725" i="48"/>
  <c r="L836724" i="48"/>
  <c r="L836723" i="48"/>
  <c r="L836722" i="48"/>
  <c r="L836721" i="48"/>
  <c r="L836720" i="48"/>
  <c r="L836719" i="48"/>
  <c r="L836718" i="48"/>
  <c r="L836717" i="48"/>
  <c r="L836716" i="48"/>
  <c r="L836715" i="48"/>
  <c r="L836714" i="48"/>
  <c r="L836713" i="48"/>
  <c r="L836712" i="48"/>
  <c r="L836711" i="48"/>
  <c r="L836710" i="48"/>
  <c r="L836709" i="48"/>
  <c r="L836708" i="48"/>
  <c r="L836707" i="48"/>
  <c r="L836706" i="48"/>
  <c r="L836705" i="48"/>
  <c r="L836704" i="48"/>
  <c r="L836703" i="48"/>
  <c r="L836702" i="48"/>
  <c r="L836701" i="48"/>
  <c r="L836700" i="48"/>
  <c r="L836699" i="48"/>
  <c r="L836698" i="48"/>
  <c r="L836697" i="48"/>
  <c r="L836696" i="48"/>
  <c r="L836695" i="48"/>
  <c r="L836694" i="48"/>
  <c r="L836693" i="48"/>
  <c r="L836692" i="48"/>
  <c r="L836691" i="48"/>
  <c r="L836690" i="48"/>
  <c r="L836689" i="48"/>
  <c r="L836688" i="48"/>
  <c r="L836687" i="48"/>
  <c r="L836686" i="48"/>
  <c r="L836685" i="48"/>
  <c r="L836684" i="48"/>
  <c r="L836683" i="48"/>
  <c r="L836682" i="48"/>
  <c r="L836681" i="48"/>
  <c r="L836680" i="48"/>
  <c r="L836679" i="48"/>
  <c r="L836678" i="48"/>
  <c r="L836677" i="48"/>
  <c r="L836676" i="48"/>
  <c r="L836675" i="48"/>
  <c r="L836674" i="48"/>
  <c r="L836673" i="48"/>
  <c r="L836672" i="48"/>
  <c r="L836671" i="48"/>
  <c r="L836670" i="48"/>
  <c r="L836669" i="48"/>
  <c r="L836668" i="48"/>
  <c r="L836667" i="48"/>
  <c r="L836666" i="48"/>
  <c r="L836665" i="48"/>
  <c r="L836664" i="48"/>
  <c r="L836663" i="48"/>
  <c r="L836662" i="48"/>
  <c r="L836661" i="48"/>
  <c r="L836660" i="48"/>
  <c r="L836659" i="48"/>
  <c r="L836658" i="48"/>
  <c r="L836657" i="48"/>
  <c r="L836656" i="48"/>
  <c r="L836655" i="48"/>
  <c r="L836654" i="48"/>
  <c r="L836653" i="48"/>
  <c r="L836652" i="48"/>
  <c r="L836651" i="48"/>
  <c r="L836650" i="48"/>
  <c r="L836649" i="48"/>
  <c r="L836648" i="48"/>
  <c r="L836647" i="48"/>
  <c r="L836646" i="48"/>
  <c r="L836645" i="48"/>
  <c r="L836644" i="48"/>
  <c r="L836643" i="48"/>
  <c r="L836642" i="48"/>
  <c r="L836641" i="48"/>
  <c r="L836640" i="48"/>
  <c r="L836639" i="48"/>
  <c r="L836638" i="48"/>
  <c r="L836637" i="48"/>
  <c r="L836636" i="48"/>
  <c r="L836635" i="48"/>
  <c r="L836634" i="48"/>
  <c r="L836633" i="48"/>
  <c r="L836632" i="48"/>
  <c r="L836631" i="48"/>
  <c r="L836630" i="48"/>
  <c r="L836629" i="48"/>
  <c r="L836628" i="48"/>
  <c r="L836627" i="48"/>
  <c r="L836626" i="48"/>
  <c r="L836625" i="48"/>
  <c r="L836624" i="48"/>
  <c r="L836623" i="48"/>
  <c r="L836622" i="48"/>
  <c r="L836621" i="48"/>
  <c r="L836620" i="48"/>
  <c r="L836619" i="48"/>
  <c r="L836618" i="48"/>
  <c r="L836617" i="48"/>
  <c r="L836616" i="48"/>
  <c r="L836615" i="48"/>
  <c r="L836614" i="48"/>
  <c r="L836613" i="48"/>
  <c r="L836612" i="48"/>
  <c r="L836611" i="48"/>
  <c r="L836610" i="48"/>
  <c r="L836609" i="48"/>
  <c r="L836608" i="48"/>
  <c r="L836607" i="48"/>
  <c r="L836606" i="48"/>
  <c r="L836605" i="48"/>
  <c r="L836604" i="48"/>
  <c r="L836603" i="48"/>
  <c r="L836602" i="48"/>
  <c r="L836601" i="48"/>
  <c r="L836600" i="48"/>
  <c r="L836599" i="48"/>
  <c r="L836598" i="48"/>
  <c r="L836597" i="48"/>
  <c r="L836596" i="48"/>
  <c r="L836595" i="48"/>
  <c r="L836594" i="48"/>
  <c r="L836593" i="48"/>
  <c r="L836592" i="48"/>
  <c r="L836591" i="48"/>
  <c r="L836590" i="48"/>
  <c r="L836589" i="48"/>
  <c r="L836588" i="48"/>
  <c r="L836587" i="48"/>
  <c r="L836586" i="48"/>
  <c r="L836585" i="48"/>
  <c r="L836584" i="48"/>
  <c r="L836583" i="48"/>
  <c r="L836582" i="48"/>
  <c r="L836581" i="48"/>
  <c r="L836580" i="48"/>
  <c r="L836579" i="48"/>
  <c r="L836578" i="48"/>
  <c r="L836577" i="48"/>
  <c r="L836576" i="48"/>
  <c r="L836575" i="48"/>
  <c r="L836574" i="48"/>
  <c r="L836573" i="48"/>
  <c r="L836572" i="48"/>
  <c r="L836571" i="48"/>
  <c r="L836570" i="48"/>
  <c r="L836569" i="48"/>
  <c r="L836568" i="48"/>
  <c r="L836567" i="48"/>
  <c r="L836566" i="48"/>
  <c r="L836565" i="48"/>
  <c r="L836564" i="48"/>
  <c r="L836563" i="48"/>
  <c r="L836562" i="48"/>
  <c r="L836561" i="48"/>
  <c r="L836560" i="48"/>
  <c r="L836559" i="48"/>
  <c r="L836558" i="48"/>
  <c r="L836557" i="48"/>
  <c r="L836556" i="48"/>
  <c r="L836555" i="48"/>
  <c r="L836554" i="48"/>
  <c r="L836553" i="48"/>
  <c r="L836552" i="48"/>
  <c r="L836551" i="48"/>
  <c r="L836550" i="48"/>
  <c r="L836549" i="48"/>
  <c r="L836548" i="48"/>
  <c r="L836547" i="48"/>
  <c r="L836546" i="48"/>
  <c r="L836545" i="48"/>
  <c r="L836544" i="48"/>
  <c r="L836543" i="48"/>
  <c r="L836542" i="48"/>
  <c r="L836541" i="48"/>
  <c r="L836540" i="48"/>
  <c r="L836539" i="48"/>
  <c r="L836538" i="48"/>
  <c r="L836537" i="48"/>
  <c r="L836536" i="48"/>
  <c r="L836535" i="48"/>
  <c r="L836534" i="48"/>
  <c r="L836533" i="48"/>
  <c r="L836532" i="48"/>
  <c r="L836531" i="48"/>
  <c r="L836530" i="48"/>
  <c r="L836529" i="48"/>
  <c r="L836528" i="48"/>
  <c r="L836527" i="48"/>
  <c r="L836526" i="48"/>
  <c r="L836525" i="48"/>
  <c r="L836524" i="48"/>
  <c r="L836523" i="48"/>
  <c r="L836522" i="48"/>
  <c r="L836521" i="48"/>
  <c r="L836520" i="48"/>
  <c r="L836519" i="48"/>
  <c r="L836518" i="48"/>
  <c r="L836517" i="48"/>
  <c r="L836516" i="48"/>
  <c r="L836515" i="48"/>
  <c r="L836514" i="48"/>
  <c r="L836513" i="48"/>
  <c r="L836512" i="48"/>
  <c r="L836511" i="48"/>
  <c r="L836510" i="48"/>
  <c r="L836509" i="48"/>
  <c r="L836508" i="48"/>
  <c r="L836507" i="48"/>
  <c r="L836506" i="48"/>
  <c r="L836505" i="48"/>
  <c r="L836504" i="48"/>
  <c r="L836503" i="48"/>
  <c r="L836502" i="48"/>
  <c r="L836501" i="48"/>
  <c r="L836500" i="48"/>
  <c r="L836499" i="48"/>
  <c r="L836498" i="48"/>
  <c r="L836497" i="48"/>
  <c r="L836496" i="48"/>
  <c r="L836495" i="48"/>
  <c r="L836494" i="48"/>
  <c r="L836493" i="48"/>
  <c r="L836492" i="48"/>
  <c r="L836491" i="48"/>
  <c r="L836490" i="48"/>
  <c r="L836489" i="48"/>
  <c r="L836488" i="48"/>
  <c r="L836487" i="48"/>
  <c r="L836486" i="48"/>
  <c r="L836485" i="48"/>
  <c r="L836484" i="48"/>
  <c r="L836483" i="48"/>
  <c r="L836482" i="48"/>
  <c r="L836481" i="48"/>
  <c r="L836480" i="48"/>
  <c r="L836479" i="48"/>
  <c r="L836478" i="48"/>
  <c r="L836477" i="48"/>
  <c r="L836476" i="48"/>
  <c r="L836475" i="48"/>
  <c r="L836474" i="48"/>
  <c r="L836473" i="48"/>
  <c r="L836472" i="48"/>
  <c r="L836471" i="48"/>
  <c r="L836470" i="48"/>
  <c r="L836469" i="48"/>
  <c r="L836468" i="48"/>
  <c r="L836467" i="48"/>
  <c r="L836466" i="48"/>
  <c r="L836465" i="48"/>
  <c r="L836464" i="48"/>
  <c r="L836463" i="48"/>
  <c r="L836462" i="48"/>
  <c r="L836461" i="48"/>
  <c r="L836460" i="48"/>
  <c r="L836459" i="48"/>
  <c r="L836458" i="48"/>
  <c r="L836457" i="48"/>
  <c r="L836456" i="48"/>
  <c r="L836455" i="48"/>
  <c r="L836454" i="48"/>
  <c r="L836453" i="48"/>
  <c r="L836452" i="48"/>
  <c r="L836451" i="48"/>
  <c r="L836450" i="48"/>
  <c r="L836449" i="48"/>
  <c r="L836448" i="48"/>
  <c r="L836447" i="48"/>
  <c r="L836446" i="48"/>
  <c r="L836445" i="48"/>
  <c r="L836444" i="48"/>
  <c r="L836443" i="48"/>
  <c r="L836442" i="48"/>
  <c r="L836441" i="48"/>
  <c r="L836440" i="48"/>
  <c r="L836439" i="48"/>
  <c r="L836438" i="48"/>
  <c r="L836437" i="48"/>
  <c r="L836436" i="48"/>
  <c r="L836435" i="48"/>
  <c r="L836434" i="48"/>
  <c r="L836433" i="48"/>
  <c r="L836432" i="48"/>
  <c r="L836431" i="48"/>
  <c r="L836430" i="48"/>
  <c r="L836429" i="48"/>
  <c r="L836428" i="48"/>
  <c r="L836427" i="48"/>
  <c r="L836426" i="48"/>
  <c r="L836425" i="48"/>
  <c r="L836424" i="48"/>
  <c r="L836423" i="48"/>
  <c r="L836422" i="48"/>
  <c r="L836421" i="48"/>
  <c r="L836420" i="48"/>
  <c r="L836419" i="48"/>
  <c r="L836418" i="48"/>
  <c r="L836417" i="48"/>
  <c r="L836416" i="48"/>
  <c r="L836415" i="48"/>
  <c r="L836414" i="48"/>
  <c r="L836413" i="48"/>
  <c r="L836412" i="48"/>
  <c r="L836411" i="48"/>
  <c r="L836410" i="48"/>
  <c r="L836409" i="48"/>
  <c r="L836408" i="48"/>
  <c r="L836407" i="48"/>
  <c r="L836406" i="48"/>
  <c r="L836405" i="48"/>
  <c r="L836404" i="48"/>
  <c r="L836403" i="48"/>
  <c r="L836402" i="48"/>
  <c r="L836401" i="48"/>
  <c r="L836400" i="48"/>
  <c r="L836399" i="48"/>
  <c r="L836398" i="48"/>
  <c r="L836397" i="48"/>
  <c r="L836396" i="48"/>
  <c r="L836395" i="48"/>
  <c r="L836394" i="48"/>
  <c r="L836393" i="48"/>
  <c r="L836392" i="48"/>
  <c r="L836391" i="48"/>
  <c r="L836390" i="48"/>
  <c r="L836389" i="48"/>
  <c r="L836388" i="48"/>
  <c r="L836387" i="48"/>
  <c r="L836386" i="48"/>
  <c r="L836385" i="48"/>
  <c r="L836384" i="48"/>
  <c r="L836383" i="48"/>
  <c r="L836382" i="48"/>
  <c r="L836381" i="48"/>
  <c r="L836380" i="48"/>
  <c r="L836379" i="48"/>
  <c r="L836378" i="48"/>
  <c r="L836377" i="48"/>
  <c r="L836376" i="48"/>
  <c r="L836375" i="48"/>
  <c r="L836374" i="48"/>
  <c r="L836373" i="48"/>
  <c r="L836372" i="48"/>
  <c r="L836371" i="48"/>
  <c r="L836370" i="48"/>
  <c r="L836369" i="48"/>
  <c r="L836368" i="48"/>
  <c r="L836367" i="48"/>
  <c r="L836366" i="48"/>
  <c r="L836365" i="48"/>
  <c r="L836364" i="48"/>
  <c r="L836363" i="48"/>
  <c r="L836362" i="48"/>
  <c r="L836361" i="48"/>
  <c r="L836360" i="48"/>
  <c r="L836359" i="48"/>
  <c r="L836358" i="48"/>
  <c r="L836357" i="48"/>
  <c r="L836356" i="48"/>
  <c r="L836355" i="48"/>
  <c r="L836354" i="48"/>
  <c r="L836353" i="48"/>
  <c r="L836352" i="48"/>
  <c r="L836351" i="48"/>
  <c r="L836350" i="48"/>
  <c r="L836349" i="48"/>
  <c r="L836348" i="48"/>
  <c r="L836347" i="48"/>
  <c r="L836346" i="48"/>
  <c r="L836345" i="48"/>
  <c r="L836344" i="48"/>
  <c r="L836343" i="48"/>
  <c r="L836342" i="48"/>
  <c r="L836341" i="48"/>
  <c r="L836340" i="48"/>
  <c r="L836339" i="48"/>
  <c r="L836338" i="48"/>
  <c r="L836337" i="48"/>
  <c r="L836336" i="48"/>
  <c r="L836335" i="48"/>
  <c r="L836334" i="48"/>
  <c r="L836333" i="48"/>
  <c r="L836332" i="48"/>
  <c r="L836331" i="48"/>
  <c r="L836330" i="48"/>
  <c r="L836329" i="48"/>
  <c r="L836328" i="48"/>
  <c r="L836327" i="48"/>
  <c r="L836326" i="48"/>
  <c r="L836325" i="48"/>
  <c r="L836324" i="48"/>
  <c r="L836323" i="48"/>
  <c r="L836322" i="48"/>
  <c r="L836321" i="48"/>
  <c r="L836320" i="48"/>
  <c r="L836319" i="48"/>
  <c r="L836318" i="48"/>
  <c r="L836317" i="48"/>
  <c r="L836316" i="48"/>
  <c r="L836315" i="48"/>
  <c r="L836314" i="48"/>
  <c r="L836313" i="48"/>
  <c r="L836312" i="48"/>
  <c r="L836311" i="48"/>
  <c r="L836310" i="48"/>
  <c r="L836309" i="48"/>
  <c r="L836308" i="48"/>
  <c r="L836307" i="48"/>
  <c r="L836306" i="48"/>
  <c r="L836305" i="48"/>
  <c r="L836304" i="48"/>
  <c r="L836303" i="48"/>
  <c r="L836302" i="48"/>
  <c r="L836301" i="48"/>
  <c r="L836300" i="48"/>
  <c r="L836299" i="48"/>
  <c r="L836298" i="48"/>
  <c r="L836297" i="48"/>
  <c r="L836296" i="48"/>
  <c r="L836295" i="48"/>
  <c r="L836294" i="48"/>
  <c r="L836293" i="48"/>
  <c r="L836292" i="48"/>
  <c r="L836291" i="48"/>
  <c r="L836290" i="48"/>
  <c r="L836289" i="48"/>
  <c r="L836288" i="48"/>
  <c r="L836287" i="48"/>
  <c r="L836286" i="48"/>
  <c r="L836285" i="48"/>
  <c r="L836284" i="48"/>
  <c r="L836283" i="48"/>
  <c r="L836282" i="48"/>
  <c r="L836281" i="48"/>
  <c r="L836280" i="48"/>
  <c r="L836279" i="48"/>
  <c r="L836278" i="48"/>
  <c r="L836277" i="48"/>
  <c r="L836276" i="48"/>
  <c r="L836275" i="48"/>
  <c r="L836274" i="48"/>
  <c r="L836273" i="48"/>
  <c r="L836272" i="48"/>
  <c r="L836271" i="48"/>
  <c r="L836270" i="48"/>
  <c r="L836269" i="48"/>
  <c r="L836268" i="48"/>
  <c r="L836267" i="48"/>
  <c r="L836266" i="48"/>
  <c r="L836265" i="48"/>
  <c r="L836264" i="48"/>
  <c r="L836263" i="48"/>
  <c r="L836262" i="48"/>
  <c r="L836261" i="48"/>
  <c r="L836260" i="48"/>
  <c r="L836259" i="48"/>
  <c r="L836258" i="48"/>
  <c r="L836257" i="48"/>
  <c r="L836256" i="48"/>
  <c r="L836255" i="48"/>
  <c r="L836254" i="48"/>
  <c r="L836253" i="48"/>
  <c r="L836252" i="48"/>
  <c r="L836251" i="48"/>
  <c r="L836250" i="48"/>
  <c r="L836249" i="48"/>
  <c r="L836248" i="48"/>
  <c r="L836247" i="48"/>
  <c r="L836246" i="48"/>
  <c r="L836245" i="48"/>
  <c r="L836244" i="48"/>
  <c r="L836243" i="48"/>
  <c r="L836242" i="48"/>
  <c r="L836241" i="48"/>
  <c r="L836240" i="48"/>
  <c r="L836239" i="48"/>
  <c r="L836238" i="48"/>
  <c r="L836237" i="48"/>
  <c r="L836236" i="48"/>
  <c r="L836235" i="48"/>
  <c r="L836234" i="48"/>
  <c r="L836233" i="48"/>
  <c r="L836232" i="48"/>
  <c r="L836231" i="48"/>
  <c r="L836230" i="48"/>
  <c r="L836229" i="48"/>
  <c r="L836228" i="48"/>
  <c r="L836227" i="48"/>
  <c r="L836226" i="48"/>
  <c r="L836225" i="48"/>
  <c r="L836224" i="48"/>
  <c r="L836223" i="48"/>
  <c r="L836222" i="48"/>
  <c r="L836221" i="48"/>
  <c r="L836220" i="48"/>
  <c r="L836219" i="48"/>
  <c r="L836218" i="48"/>
  <c r="L836217" i="48"/>
  <c r="L836216" i="48"/>
  <c r="L836215" i="48"/>
  <c r="L836214" i="48"/>
  <c r="L836213" i="48"/>
  <c r="L836212" i="48"/>
  <c r="L836211" i="48"/>
  <c r="L836210" i="48"/>
  <c r="L836209" i="48"/>
  <c r="L836208" i="48"/>
  <c r="L836207" i="48"/>
  <c r="L836206" i="48"/>
  <c r="L836205" i="48"/>
  <c r="L836204" i="48"/>
  <c r="L836203" i="48"/>
  <c r="L836202" i="48"/>
  <c r="L836201" i="48"/>
  <c r="L836200" i="48"/>
  <c r="L836199" i="48"/>
  <c r="L836198" i="48"/>
  <c r="L836197" i="48"/>
  <c r="L836196" i="48"/>
  <c r="L836195" i="48"/>
  <c r="L836194" i="48"/>
  <c r="L836193" i="48"/>
  <c r="L836192" i="48"/>
  <c r="L836191" i="48"/>
  <c r="L836190" i="48"/>
  <c r="L836189" i="48"/>
  <c r="L836188" i="48"/>
  <c r="L836187" i="48"/>
  <c r="L836186" i="48"/>
  <c r="L836185" i="48"/>
  <c r="L836184" i="48"/>
  <c r="L836183" i="48"/>
  <c r="L836182" i="48"/>
  <c r="L836181" i="48"/>
  <c r="L836180" i="48"/>
  <c r="L836179" i="48"/>
  <c r="L836178" i="48"/>
  <c r="L836177" i="48"/>
  <c r="L836176" i="48"/>
  <c r="L836175" i="48"/>
  <c r="L836174" i="48"/>
  <c r="L836173" i="48"/>
  <c r="L836172" i="48"/>
  <c r="L836171" i="48"/>
  <c r="L836170" i="48"/>
  <c r="L836169" i="48"/>
  <c r="L836168" i="48"/>
  <c r="L836167" i="48"/>
  <c r="L836166" i="48"/>
  <c r="L836165" i="48"/>
  <c r="L836164" i="48"/>
  <c r="L836163" i="48"/>
  <c r="L836162" i="48"/>
  <c r="L836161" i="48"/>
  <c r="L836160" i="48"/>
  <c r="L836159" i="48"/>
  <c r="L836158" i="48"/>
  <c r="L836157" i="48"/>
  <c r="L836156" i="48"/>
  <c r="L836155" i="48"/>
  <c r="L836154" i="48"/>
  <c r="L836153" i="48"/>
  <c r="L836152" i="48"/>
  <c r="L836151" i="48"/>
  <c r="L836150" i="48"/>
  <c r="L836149" i="48"/>
  <c r="L836148" i="48"/>
  <c r="L836147" i="48"/>
  <c r="L836146" i="48"/>
  <c r="L836145" i="48"/>
  <c r="L836144" i="48"/>
  <c r="L836143" i="48"/>
  <c r="L836142" i="48"/>
  <c r="L836141" i="48"/>
  <c r="L836140" i="48"/>
  <c r="L836139" i="48"/>
  <c r="L836138" i="48"/>
  <c r="L836137" i="48"/>
  <c r="L836136" i="48"/>
  <c r="L836135" i="48"/>
  <c r="L836134" i="48"/>
  <c r="L836133" i="48"/>
  <c r="L836132" i="48"/>
  <c r="L836131" i="48"/>
  <c r="L836130" i="48"/>
  <c r="L836129" i="48"/>
  <c r="L836128" i="48"/>
  <c r="L836127" i="48"/>
  <c r="L836126" i="48"/>
  <c r="L836125" i="48"/>
  <c r="L836124" i="48"/>
  <c r="L836123" i="48"/>
  <c r="L836122" i="48"/>
  <c r="L836121" i="48"/>
  <c r="L836120" i="48"/>
  <c r="L836119" i="48"/>
  <c r="L836118" i="48"/>
  <c r="L836117" i="48"/>
  <c r="L836116" i="48"/>
  <c r="L836115" i="48"/>
  <c r="L836114" i="48"/>
  <c r="L836113" i="48"/>
  <c r="L836112" i="48"/>
  <c r="L836111" i="48"/>
  <c r="L836110" i="48"/>
  <c r="L836109" i="48"/>
  <c r="L836108" i="48"/>
  <c r="L836107" i="48"/>
  <c r="L836106" i="48"/>
  <c r="L836105" i="48"/>
  <c r="L836104" i="48"/>
  <c r="L836103" i="48"/>
  <c r="L836102" i="48"/>
  <c r="L836101" i="48"/>
  <c r="L836100" i="48"/>
  <c r="L836099" i="48"/>
  <c r="L836098" i="48"/>
  <c r="L836097" i="48"/>
  <c r="L836096" i="48"/>
  <c r="L836095" i="48"/>
  <c r="L836094" i="48"/>
  <c r="L836093" i="48"/>
  <c r="L836092" i="48"/>
  <c r="L836091" i="48"/>
  <c r="L836090" i="48"/>
  <c r="L836089" i="48"/>
  <c r="L836088" i="48"/>
  <c r="L836087" i="48"/>
  <c r="L836086" i="48"/>
  <c r="L836085" i="48"/>
  <c r="L836084" i="48"/>
  <c r="L836083" i="48"/>
  <c r="L836082" i="48"/>
  <c r="L836081" i="48"/>
  <c r="L836080" i="48"/>
  <c r="L836079" i="48"/>
  <c r="L836078" i="48"/>
  <c r="L836077" i="48"/>
  <c r="L836076" i="48"/>
  <c r="L836075" i="48"/>
  <c r="L836074" i="48"/>
  <c r="L836073" i="48"/>
  <c r="L836072" i="48"/>
  <c r="L836071" i="48"/>
  <c r="L836070" i="48"/>
  <c r="L836069" i="48"/>
  <c r="L836068" i="48"/>
  <c r="L836067" i="48"/>
  <c r="L836066" i="48"/>
  <c r="L836065" i="48"/>
  <c r="L836064" i="48"/>
  <c r="L836063" i="48"/>
  <c r="L836062" i="48"/>
  <c r="L836061" i="48"/>
  <c r="L836060" i="48"/>
  <c r="L836059" i="48"/>
  <c r="L836058" i="48"/>
  <c r="L836057" i="48"/>
  <c r="L836056" i="48"/>
  <c r="L836055" i="48"/>
  <c r="L836054" i="48"/>
  <c r="L836053" i="48"/>
  <c r="L836052" i="48"/>
  <c r="L836051" i="48"/>
  <c r="L836050" i="48"/>
  <c r="L836049" i="48"/>
  <c r="L836048" i="48"/>
  <c r="L836047" i="48"/>
  <c r="L836046" i="48"/>
  <c r="L836045" i="48"/>
  <c r="L836044" i="48"/>
  <c r="L836043" i="48"/>
  <c r="L836042" i="48"/>
  <c r="L836041" i="48"/>
  <c r="L836040" i="48"/>
  <c r="L836039" i="48"/>
  <c r="L836038" i="48"/>
  <c r="L836037" i="48"/>
  <c r="L836036" i="48"/>
  <c r="L836035" i="48"/>
  <c r="L836034" i="48"/>
  <c r="L836033" i="48"/>
  <c r="L836032" i="48"/>
  <c r="L836031" i="48"/>
  <c r="L836030" i="48"/>
  <c r="L836029" i="48"/>
  <c r="L836028" i="48"/>
  <c r="L836027" i="48"/>
  <c r="L836026" i="48"/>
  <c r="L836025" i="48"/>
  <c r="L836024" i="48"/>
  <c r="L836023" i="48"/>
  <c r="L836022" i="48"/>
  <c r="L836021" i="48"/>
  <c r="L836020" i="48"/>
  <c r="L836019" i="48"/>
  <c r="L836018" i="48"/>
  <c r="L836017" i="48"/>
  <c r="L836016" i="48"/>
  <c r="L836015" i="48"/>
  <c r="L836014" i="48"/>
  <c r="L836013" i="48"/>
  <c r="L836012" i="48"/>
  <c r="L836011" i="48"/>
  <c r="L836010" i="48"/>
  <c r="L836009" i="48"/>
  <c r="L836008" i="48"/>
  <c r="L836007" i="48"/>
  <c r="L836006" i="48"/>
  <c r="L836005" i="48"/>
  <c r="L836004" i="48"/>
  <c r="L836003" i="48"/>
  <c r="L836002" i="48"/>
  <c r="L836001" i="48"/>
  <c r="L836000" i="48"/>
  <c r="L835999" i="48"/>
  <c r="L835998" i="48"/>
  <c r="L835997" i="48"/>
  <c r="L835996" i="48"/>
  <c r="L835995" i="48"/>
  <c r="L835994" i="48"/>
  <c r="L835993" i="48"/>
  <c r="L835992" i="48"/>
  <c r="L835991" i="48"/>
  <c r="L835990" i="48"/>
  <c r="L835989" i="48"/>
  <c r="L835988" i="48"/>
  <c r="L835987" i="48"/>
  <c r="L835986" i="48"/>
  <c r="L835985" i="48"/>
  <c r="L835984" i="48"/>
  <c r="L835983" i="48"/>
  <c r="L835982" i="48"/>
  <c r="L835981" i="48"/>
  <c r="L835980" i="48"/>
  <c r="L835979" i="48"/>
  <c r="L835978" i="48"/>
  <c r="L835977" i="48"/>
  <c r="L835976" i="48"/>
  <c r="L835975" i="48"/>
  <c r="L835974" i="48"/>
  <c r="L835973" i="48"/>
  <c r="L835972" i="48"/>
  <c r="L835971" i="48"/>
  <c r="L835970" i="48"/>
  <c r="L835969" i="48"/>
  <c r="L835968" i="48"/>
  <c r="L835967" i="48"/>
  <c r="L835966" i="48"/>
  <c r="L835965" i="48"/>
  <c r="L835964" i="48"/>
  <c r="L835963" i="48"/>
  <c r="L835962" i="48"/>
  <c r="L835961" i="48"/>
  <c r="L835960" i="48"/>
  <c r="L835959" i="48"/>
  <c r="L835958" i="48"/>
  <c r="L835957" i="48"/>
  <c r="L835956" i="48"/>
  <c r="L835955" i="48"/>
  <c r="L835954" i="48"/>
  <c r="L835953" i="48"/>
  <c r="L835952" i="48"/>
  <c r="L835951" i="48"/>
  <c r="L835950" i="48"/>
  <c r="L835949" i="48"/>
  <c r="L835948" i="48"/>
  <c r="L835947" i="48"/>
  <c r="L835946" i="48"/>
  <c r="L835945" i="48"/>
  <c r="L835944" i="48"/>
  <c r="L835943" i="48"/>
  <c r="L835942" i="48"/>
  <c r="L835941" i="48"/>
  <c r="L835940" i="48"/>
  <c r="L835939" i="48"/>
  <c r="L835938" i="48"/>
  <c r="L835937" i="48"/>
  <c r="L835936" i="48"/>
  <c r="L835935" i="48"/>
  <c r="L835934" i="48"/>
  <c r="L835933" i="48"/>
  <c r="L835932" i="48"/>
  <c r="L835931" i="48"/>
  <c r="L835930" i="48"/>
  <c r="L835929" i="48"/>
  <c r="L835928" i="48"/>
  <c r="L835927" i="48"/>
  <c r="L835926" i="48"/>
  <c r="L835925" i="48"/>
  <c r="L835924" i="48"/>
  <c r="L835923" i="48"/>
  <c r="L835922" i="48"/>
  <c r="L835921" i="48"/>
  <c r="L835920" i="48"/>
  <c r="L835919" i="48"/>
  <c r="L835918" i="48"/>
  <c r="L835917" i="48"/>
  <c r="L835916" i="48"/>
  <c r="L835915" i="48"/>
  <c r="L835914" i="48"/>
  <c r="L835913" i="48"/>
  <c r="L835912" i="48"/>
  <c r="L835911" i="48"/>
  <c r="L835910" i="48"/>
  <c r="L835909" i="48"/>
  <c r="L835908" i="48"/>
  <c r="L835907" i="48"/>
  <c r="L835906" i="48"/>
  <c r="L835905" i="48"/>
  <c r="L835904" i="48"/>
  <c r="L835903" i="48"/>
  <c r="L835902" i="48"/>
  <c r="L835901" i="48"/>
  <c r="L835900" i="48"/>
  <c r="L835899" i="48"/>
  <c r="L835898" i="48"/>
  <c r="L835897" i="48"/>
  <c r="L835896" i="48"/>
  <c r="L835895" i="48"/>
  <c r="L835894" i="48"/>
  <c r="L835893" i="48"/>
  <c r="L835892" i="48"/>
  <c r="L835891" i="48"/>
  <c r="L835890" i="48"/>
  <c r="L835889" i="48"/>
  <c r="L835888" i="48"/>
  <c r="L835887" i="48"/>
  <c r="L835886" i="48"/>
  <c r="L835885" i="48"/>
  <c r="L835884" i="48"/>
  <c r="L835883" i="48"/>
  <c r="L835882" i="48"/>
  <c r="L835881" i="48"/>
  <c r="L835880" i="48"/>
  <c r="L835879" i="48"/>
  <c r="L835878" i="48"/>
  <c r="L835877" i="48"/>
  <c r="L835876" i="48"/>
  <c r="L835875" i="48"/>
  <c r="L835874" i="48"/>
  <c r="L835873" i="48"/>
  <c r="L835872" i="48"/>
  <c r="L835871" i="48"/>
  <c r="L835870" i="48"/>
  <c r="L835869" i="48"/>
  <c r="L835868" i="48"/>
  <c r="L835867" i="48"/>
  <c r="L835866" i="48"/>
  <c r="L835865" i="48"/>
  <c r="L835864" i="48"/>
  <c r="L835863" i="48"/>
  <c r="L835862" i="48"/>
  <c r="L835861" i="48"/>
  <c r="L835860" i="48"/>
  <c r="L835859" i="48"/>
  <c r="L835858" i="48"/>
  <c r="L835857" i="48"/>
  <c r="L835856" i="48"/>
  <c r="L835855" i="48"/>
  <c r="L835854" i="48"/>
  <c r="L835853" i="48"/>
  <c r="L835852" i="48"/>
  <c r="L835851" i="48"/>
  <c r="L835850" i="48"/>
  <c r="L835849" i="48"/>
  <c r="L835848" i="48"/>
  <c r="L835847" i="48"/>
  <c r="L835846" i="48"/>
  <c r="L835845" i="48"/>
  <c r="L835844" i="48"/>
  <c r="L835843" i="48"/>
  <c r="L835842" i="48"/>
  <c r="L835841" i="48"/>
  <c r="L835840" i="48"/>
  <c r="L835839" i="48"/>
  <c r="L835838" i="48"/>
  <c r="L835837" i="48"/>
  <c r="L835836" i="48"/>
  <c r="L835835" i="48"/>
  <c r="L835834" i="48"/>
  <c r="L835833" i="48"/>
  <c r="L835832" i="48"/>
  <c r="L835831" i="48"/>
  <c r="L835830" i="48"/>
  <c r="L835829" i="48"/>
  <c r="L835828" i="48"/>
  <c r="L835827" i="48"/>
  <c r="L835826" i="48"/>
  <c r="L835825" i="48"/>
  <c r="L835824" i="48"/>
  <c r="L835823" i="48"/>
  <c r="L835822" i="48"/>
  <c r="L835821" i="48"/>
  <c r="L835820" i="48"/>
  <c r="L835819" i="48"/>
  <c r="L835818" i="48"/>
  <c r="L835817" i="48"/>
  <c r="L835816" i="48"/>
  <c r="L835815" i="48"/>
  <c r="L835814" i="48"/>
  <c r="L835813" i="48"/>
  <c r="L835812" i="48"/>
  <c r="L835811" i="48"/>
  <c r="L835810" i="48"/>
  <c r="L835809" i="48"/>
  <c r="L835808" i="48"/>
  <c r="L835807" i="48"/>
  <c r="L835806" i="48"/>
  <c r="L835805" i="48"/>
  <c r="L835804" i="48"/>
  <c r="L835803" i="48"/>
  <c r="L835802" i="48"/>
  <c r="L835801" i="48"/>
  <c r="L835800" i="48"/>
  <c r="L835799" i="48"/>
  <c r="L835798" i="48"/>
  <c r="L835797" i="48"/>
  <c r="L835796" i="48"/>
  <c r="L835795" i="48"/>
  <c r="L835794" i="48"/>
  <c r="L835793" i="48"/>
  <c r="L835792" i="48"/>
  <c r="L835791" i="48"/>
  <c r="L835790" i="48"/>
  <c r="L835789" i="48"/>
  <c r="L835788" i="48"/>
  <c r="L835787" i="48"/>
  <c r="L835786" i="48"/>
  <c r="L835785" i="48"/>
  <c r="L835784" i="48"/>
  <c r="L835783" i="48"/>
  <c r="L835782" i="48"/>
  <c r="L835781" i="48"/>
  <c r="L835780" i="48"/>
  <c r="L835779" i="48"/>
  <c r="L835778" i="48"/>
  <c r="L835777" i="48"/>
  <c r="L835776" i="48"/>
  <c r="L835775" i="48"/>
  <c r="L835774" i="48"/>
  <c r="L835773" i="48"/>
  <c r="L835772" i="48"/>
  <c r="L835771" i="48"/>
  <c r="L835770" i="48"/>
  <c r="L835769" i="48"/>
  <c r="L835768" i="48"/>
  <c r="L835767" i="48"/>
  <c r="L835766" i="48"/>
  <c r="L835765" i="48"/>
  <c r="L835764" i="48"/>
  <c r="L835763" i="48"/>
  <c r="L835762" i="48"/>
  <c r="L835761" i="48"/>
  <c r="L835760" i="48"/>
  <c r="L835759" i="48"/>
  <c r="L835758" i="48"/>
  <c r="L835757" i="48"/>
  <c r="L835756" i="48"/>
  <c r="L835755" i="48"/>
  <c r="L835754" i="48"/>
  <c r="L835753" i="48"/>
  <c r="L835752" i="48"/>
  <c r="L835751" i="48"/>
  <c r="L835750" i="48"/>
  <c r="L835749" i="48"/>
  <c r="L835748" i="48"/>
  <c r="L835747" i="48"/>
  <c r="L835746" i="48"/>
  <c r="L835745" i="48"/>
  <c r="L835744" i="48"/>
  <c r="L835743" i="48"/>
  <c r="L835742" i="48"/>
  <c r="L835741" i="48"/>
  <c r="L835740" i="48"/>
  <c r="L835739" i="48"/>
  <c r="L835738" i="48"/>
  <c r="L835737" i="48"/>
  <c r="L835736" i="48"/>
  <c r="L835735" i="48"/>
  <c r="L835734" i="48"/>
  <c r="L835733" i="48"/>
  <c r="L835732" i="48"/>
  <c r="L835731" i="48"/>
  <c r="L835730" i="48"/>
  <c r="L835729" i="48"/>
  <c r="L835728" i="48"/>
  <c r="L835727" i="48"/>
  <c r="L835726" i="48"/>
  <c r="L835725" i="48"/>
  <c r="L835724" i="48"/>
  <c r="L835723" i="48"/>
  <c r="L835722" i="48"/>
  <c r="L835721" i="48"/>
  <c r="L835720" i="48"/>
  <c r="L835719" i="48"/>
  <c r="L835718" i="48"/>
  <c r="L835717" i="48"/>
  <c r="L835716" i="48"/>
  <c r="L835715" i="48"/>
  <c r="L835714" i="48"/>
  <c r="L835713" i="48"/>
  <c r="L835712" i="48"/>
  <c r="L835711" i="48"/>
  <c r="L835710" i="48"/>
  <c r="L835709" i="48"/>
  <c r="L835708" i="48"/>
  <c r="L835707" i="48"/>
  <c r="L835706" i="48"/>
  <c r="L835705" i="48"/>
  <c r="L835704" i="48"/>
  <c r="L835703" i="48"/>
  <c r="L835702" i="48"/>
  <c r="L835701" i="48"/>
  <c r="L835700" i="48"/>
  <c r="L835699" i="48"/>
  <c r="L835698" i="48"/>
  <c r="L835697" i="48"/>
  <c r="L835696" i="48"/>
  <c r="L835695" i="48"/>
  <c r="L835694" i="48"/>
  <c r="L835693" i="48"/>
  <c r="L835692" i="48"/>
  <c r="L835691" i="48"/>
  <c r="L835690" i="48"/>
  <c r="L835689" i="48"/>
  <c r="L835688" i="48"/>
  <c r="L835687" i="48"/>
  <c r="L835686" i="48"/>
  <c r="L835685" i="48"/>
  <c r="L835684" i="48"/>
  <c r="L835683" i="48"/>
  <c r="L835682" i="48"/>
  <c r="L835681" i="48"/>
  <c r="L835680" i="48"/>
  <c r="L835679" i="48"/>
  <c r="L835678" i="48"/>
  <c r="L835677" i="48"/>
  <c r="L835676" i="48"/>
  <c r="L835675" i="48"/>
  <c r="L835674" i="48"/>
  <c r="L835673" i="48"/>
  <c r="L835672" i="48"/>
  <c r="L835671" i="48"/>
  <c r="L835670" i="48"/>
  <c r="L835669" i="48"/>
  <c r="L835668" i="48"/>
  <c r="L835667" i="48"/>
  <c r="L835666" i="48"/>
  <c r="L835665" i="48"/>
  <c r="L835664" i="48"/>
  <c r="L835663" i="48"/>
  <c r="L835662" i="48"/>
  <c r="L835661" i="48"/>
  <c r="L835660" i="48"/>
  <c r="L835659" i="48"/>
  <c r="L835658" i="48"/>
  <c r="L835657" i="48"/>
  <c r="L835656" i="48"/>
  <c r="L835655" i="48"/>
  <c r="L835654" i="48"/>
  <c r="L835653" i="48"/>
  <c r="L835652" i="48"/>
  <c r="L835651" i="48"/>
  <c r="L835650" i="48"/>
  <c r="L835649" i="48"/>
  <c r="L835648" i="48"/>
  <c r="L835647" i="48"/>
  <c r="L835646" i="48"/>
  <c r="L835645" i="48"/>
  <c r="L835644" i="48"/>
  <c r="L835643" i="48"/>
  <c r="L835642" i="48"/>
  <c r="L835641" i="48"/>
  <c r="L835640" i="48"/>
  <c r="L835639" i="48"/>
  <c r="L835638" i="48"/>
  <c r="L835637" i="48"/>
  <c r="L835636" i="48"/>
  <c r="L835635" i="48"/>
  <c r="L835634" i="48"/>
  <c r="L835633" i="48"/>
  <c r="L835632" i="48"/>
  <c r="L835631" i="48"/>
  <c r="L835630" i="48"/>
  <c r="L835629" i="48"/>
  <c r="L835628" i="48"/>
  <c r="L835627" i="48"/>
  <c r="L835626" i="48"/>
  <c r="L835625" i="48"/>
  <c r="L835624" i="48"/>
  <c r="L835623" i="48"/>
  <c r="L835622" i="48"/>
  <c r="L835621" i="48"/>
  <c r="L835620" i="48"/>
  <c r="L835619" i="48"/>
  <c r="L835618" i="48"/>
  <c r="L835617" i="48"/>
  <c r="L835616" i="48"/>
  <c r="L835615" i="48"/>
  <c r="L835614" i="48"/>
  <c r="L835613" i="48"/>
  <c r="L835612" i="48"/>
  <c r="L835611" i="48"/>
  <c r="L835610" i="48"/>
  <c r="L835609" i="48"/>
  <c r="L835608" i="48"/>
  <c r="L835607" i="48"/>
  <c r="L835606" i="48"/>
  <c r="L835605" i="48"/>
  <c r="L835604" i="48"/>
  <c r="L835603" i="48"/>
  <c r="L835602" i="48"/>
  <c r="L835601" i="48"/>
  <c r="L835600" i="48"/>
  <c r="L835599" i="48"/>
  <c r="L835598" i="48"/>
  <c r="L835597" i="48"/>
  <c r="L835596" i="48"/>
  <c r="L835595" i="48"/>
  <c r="L835594" i="48"/>
  <c r="L835593" i="48"/>
  <c r="L835592" i="48"/>
  <c r="L835591" i="48"/>
  <c r="L835590" i="48"/>
  <c r="L835589" i="48"/>
  <c r="L835588" i="48"/>
  <c r="L835587" i="48"/>
  <c r="L835586" i="48"/>
  <c r="L835585" i="48"/>
  <c r="L835584" i="48"/>
  <c r="L835583" i="48"/>
  <c r="L835582" i="48"/>
  <c r="L835581" i="48"/>
  <c r="L835580" i="48"/>
  <c r="L835579" i="48"/>
  <c r="L835578" i="48"/>
  <c r="L835577" i="48"/>
  <c r="L835576" i="48"/>
  <c r="L835575" i="48"/>
  <c r="L835574" i="48"/>
  <c r="L835573" i="48"/>
  <c r="L835572" i="48"/>
  <c r="L835571" i="48"/>
  <c r="L835570" i="48"/>
  <c r="L835569" i="48"/>
  <c r="L835568" i="48"/>
  <c r="L835567" i="48"/>
  <c r="L835566" i="48"/>
  <c r="L835565" i="48"/>
  <c r="L835564" i="48"/>
  <c r="L835563" i="48"/>
  <c r="L835562" i="48"/>
  <c r="L835561" i="48"/>
  <c r="L835560" i="48"/>
  <c r="L835559" i="48"/>
  <c r="L835558" i="48"/>
  <c r="L835557" i="48"/>
  <c r="L835556" i="48"/>
  <c r="L835555" i="48"/>
  <c r="L835554" i="48"/>
  <c r="L835553" i="48"/>
  <c r="L835552" i="48"/>
  <c r="L835551" i="48"/>
  <c r="L835550" i="48"/>
  <c r="L835549" i="48"/>
  <c r="L835548" i="48"/>
  <c r="L835547" i="48"/>
  <c r="L835546" i="48"/>
  <c r="L835545" i="48"/>
  <c r="L835544" i="48"/>
  <c r="L835543" i="48"/>
  <c r="L835542" i="48"/>
  <c r="L835541" i="48"/>
  <c r="L835540" i="48"/>
  <c r="L835539" i="48"/>
  <c r="L835538" i="48"/>
  <c r="L835537" i="48"/>
  <c r="L835536" i="48"/>
  <c r="L835535" i="48"/>
  <c r="L835534" i="48"/>
  <c r="L835533" i="48"/>
  <c r="L835532" i="48"/>
  <c r="L835531" i="48"/>
  <c r="L835530" i="48"/>
  <c r="L835529" i="48"/>
  <c r="L835528" i="48"/>
  <c r="L835527" i="48"/>
  <c r="L835526" i="48"/>
  <c r="L835525" i="48"/>
  <c r="L835524" i="48"/>
  <c r="L835523" i="48"/>
  <c r="L835522" i="48"/>
  <c r="L835521" i="48"/>
  <c r="L835520" i="48"/>
  <c r="L835519" i="48"/>
  <c r="L835518" i="48"/>
  <c r="L835517" i="48"/>
  <c r="L835516" i="48"/>
  <c r="L835515" i="48"/>
  <c r="L835514" i="48"/>
  <c r="L835513" i="48"/>
  <c r="L835512" i="48"/>
  <c r="L835511" i="48"/>
  <c r="L835510" i="48"/>
  <c r="L835509" i="48"/>
  <c r="L835508" i="48"/>
  <c r="L835507" i="48"/>
  <c r="L835506" i="48"/>
  <c r="L835505" i="48"/>
  <c r="L835504" i="48"/>
  <c r="L835503" i="48"/>
  <c r="L835502" i="48"/>
  <c r="L835501" i="48"/>
  <c r="L835500" i="48"/>
  <c r="L835499" i="48"/>
  <c r="L835498" i="48"/>
  <c r="L835497" i="48"/>
  <c r="L835496" i="48"/>
  <c r="L835495" i="48"/>
  <c r="L835494" i="48"/>
  <c r="L835493" i="48"/>
  <c r="L835492" i="48"/>
  <c r="L835491" i="48"/>
  <c r="L835490" i="48"/>
  <c r="L835489" i="48"/>
  <c r="L835488" i="48"/>
  <c r="L835487" i="48"/>
  <c r="L835486" i="48"/>
  <c r="L835485" i="48"/>
  <c r="L835484" i="48"/>
  <c r="L835483" i="48"/>
  <c r="L835482" i="48"/>
  <c r="L835481" i="48"/>
  <c r="L835480" i="48"/>
  <c r="L835479" i="48"/>
  <c r="L835478" i="48"/>
  <c r="L835477" i="48"/>
  <c r="L835476" i="48"/>
  <c r="L835475" i="48"/>
  <c r="L835474" i="48"/>
  <c r="L835473" i="48"/>
  <c r="L835472" i="48"/>
  <c r="L835471" i="48"/>
  <c r="L835470" i="48"/>
  <c r="L835469" i="48"/>
  <c r="L835468" i="48"/>
  <c r="L835467" i="48"/>
  <c r="L835466" i="48"/>
  <c r="L835465" i="48"/>
  <c r="L835464" i="48"/>
  <c r="L835463" i="48"/>
  <c r="L835462" i="48"/>
  <c r="L835461" i="48"/>
  <c r="L835460" i="48"/>
  <c r="L835459" i="48"/>
  <c r="L835458" i="48"/>
  <c r="L835457" i="48"/>
  <c r="L835456" i="48"/>
  <c r="L835455" i="48"/>
  <c r="L835454" i="48"/>
  <c r="L835453" i="48"/>
  <c r="L835452" i="48"/>
  <c r="L835451" i="48"/>
  <c r="L835450" i="48"/>
  <c r="L835449" i="48"/>
  <c r="L835448" i="48"/>
  <c r="L835447" i="48"/>
  <c r="L835446" i="48"/>
  <c r="L835445" i="48"/>
  <c r="L835444" i="48"/>
  <c r="L835443" i="48"/>
  <c r="L835442" i="48"/>
  <c r="L835441" i="48"/>
  <c r="L835440" i="48"/>
  <c r="L835439" i="48"/>
  <c r="L835438" i="48"/>
  <c r="L835437" i="48"/>
  <c r="L835436" i="48"/>
  <c r="L835435" i="48"/>
  <c r="L835434" i="48"/>
  <c r="L835433" i="48"/>
  <c r="L835432" i="48"/>
  <c r="L835431" i="48"/>
  <c r="L835430" i="48"/>
  <c r="L835429" i="48"/>
  <c r="L835428" i="48"/>
  <c r="L835427" i="48"/>
  <c r="L835426" i="48"/>
  <c r="L835425" i="48"/>
  <c r="L835424" i="48"/>
  <c r="L835423" i="48"/>
  <c r="L835422" i="48"/>
  <c r="L835421" i="48"/>
  <c r="L835420" i="48"/>
  <c r="L835419" i="48"/>
  <c r="L835418" i="48"/>
  <c r="L835417" i="48"/>
  <c r="L835416" i="48"/>
  <c r="L835415" i="48"/>
  <c r="L835414" i="48"/>
  <c r="L835413" i="48"/>
  <c r="L835412" i="48"/>
  <c r="L835411" i="48"/>
  <c r="L835410" i="48"/>
  <c r="L835409" i="48"/>
  <c r="L835408" i="48"/>
  <c r="L835407" i="48"/>
  <c r="L835406" i="48"/>
  <c r="L835405" i="48"/>
  <c r="L835404" i="48"/>
  <c r="L835403" i="48"/>
  <c r="L835402" i="48"/>
  <c r="L835401" i="48"/>
  <c r="L835400" i="48"/>
  <c r="L835399" i="48"/>
  <c r="L835398" i="48"/>
  <c r="L835397" i="48"/>
  <c r="L835396" i="48"/>
  <c r="L835395" i="48"/>
  <c r="L835394" i="48"/>
  <c r="L835393" i="48"/>
  <c r="L835392" i="48"/>
  <c r="L835391" i="48"/>
  <c r="L835390" i="48"/>
  <c r="L835389" i="48"/>
  <c r="L835388" i="48"/>
  <c r="L835387" i="48"/>
  <c r="L835386" i="48"/>
  <c r="L835385" i="48"/>
  <c r="L835384" i="48"/>
  <c r="L835383" i="48"/>
  <c r="L835382" i="48"/>
  <c r="L835381" i="48"/>
  <c r="L835380" i="48"/>
  <c r="L835379" i="48"/>
  <c r="L835378" i="48"/>
  <c r="L835377" i="48"/>
  <c r="L835376" i="48"/>
  <c r="L835375" i="48"/>
  <c r="L835374" i="48"/>
  <c r="L835373" i="48"/>
  <c r="L835372" i="48"/>
  <c r="L835371" i="48"/>
  <c r="L835370" i="48"/>
  <c r="L835369" i="48"/>
  <c r="L835368" i="48"/>
  <c r="L835367" i="48"/>
  <c r="L835366" i="48"/>
  <c r="L835365" i="48"/>
  <c r="L835364" i="48"/>
  <c r="L835363" i="48"/>
  <c r="L835362" i="48"/>
  <c r="L835361" i="48"/>
  <c r="L835360" i="48"/>
  <c r="L835359" i="48"/>
  <c r="L835358" i="48"/>
  <c r="L835357" i="48"/>
  <c r="L835356" i="48"/>
  <c r="L835355" i="48"/>
  <c r="L835354" i="48"/>
  <c r="L835353" i="48"/>
  <c r="L835352" i="48"/>
  <c r="L835351" i="48"/>
  <c r="L835350" i="48"/>
  <c r="L835349" i="48"/>
  <c r="L835348" i="48"/>
  <c r="L835347" i="48"/>
  <c r="L835346" i="48"/>
  <c r="L835345" i="48"/>
  <c r="L835344" i="48"/>
  <c r="L835343" i="48"/>
  <c r="L835342" i="48"/>
  <c r="L835341" i="48"/>
  <c r="L835340" i="48"/>
  <c r="L835339" i="48"/>
  <c r="L835338" i="48"/>
  <c r="L835337" i="48"/>
  <c r="L835336" i="48"/>
  <c r="L835335" i="48"/>
  <c r="L835334" i="48"/>
  <c r="L835333" i="48"/>
  <c r="L835332" i="48"/>
  <c r="L835331" i="48"/>
  <c r="L835330" i="48"/>
  <c r="L835329" i="48"/>
  <c r="L835328" i="48"/>
  <c r="L835327" i="48"/>
  <c r="L835326" i="48"/>
  <c r="L835325" i="48"/>
  <c r="L835324" i="48"/>
  <c r="L835323" i="48"/>
  <c r="L835322" i="48"/>
  <c r="L835321" i="48"/>
  <c r="L835320" i="48"/>
  <c r="L835319" i="48"/>
  <c r="L835318" i="48"/>
  <c r="L835317" i="48"/>
  <c r="L835316" i="48"/>
  <c r="L835315" i="48"/>
  <c r="L835314" i="48"/>
  <c r="L835313" i="48"/>
  <c r="L835312" i="48"/>
  <c r="L835311" i="48"/>
  <c r="L835310" i="48"/>
  <c r="L835309" i="48"/>
  <c r="L835308" i="48"/>
  <c r="L835307" i="48"/>
  <c r="L835306" i="48"/>
  <c r="L835305" i="48"/>
  <c r="L835304" i="48"/>
  <c r="L835303" i="48"/>
  <c r="L835302" i="48"/>
  <c r="L835301" i="48"/>
  <c r="L835300" i="48"/>
  <c r="L835299" i="48"/>
  <c r="L835298" i="48"/>
  <c r="L835297" i="48"/>
  <c r="L835296" i="48"/>
  <c r="L835295" i="48"/>
  <c r="L835294" i="48"/>
  <c r="L835293" i="48"/>
  <c r="L835292" i="48"/>
  <c r="L835291" i="48"/>
  <c r="L835290" i="48"/>
  <c r="L835289" i="48"/>
  <c r="L835288" i="48"/>
  <c r="L835287" i="48"/>
  <c r="L835286" i="48"/>
  <c r="L835285" i="48"/>
  <c r="L835284" i="48"/>
  <c r="L835283" i="48"/>
  <c r="L835282" i="48"/>
  <c r="L835281" i="48"/>
  <c r="L835280" i="48"/>
  <c r="L835279" i="48"/>
  <c r="L835278" i="48"/>
  <c r="L835277" i="48"/>
  <c r="L835276" i="48"/>
  <c r="L835275" i="48"/>
  <c r="L835274" i="48"/>
  <c r="L835273" i="48"/>
  <c r="L835272" i="48"/>
  <c r="L835271" i="48"/>
  <c r="L835270" i="48"/>
  <c r="L835269" i="48"/>
  <c r="L835268" i="48"/>
  <c r="L835267" i="48"/>
  <c r="L835266" i="48"/>
  <c r="L835265" i="48"/>
  <c r="L835264" i="48"/>
  <c r="L835263" i="48"/>
  <c r="L835262" i="48"/>
  <c r="L835261" i="48"/>
  <c r="L835260" i="48"/>
  <c r="L835259" i="48"/>
  <c r="L835258" i="48"/>
  <c r="L835257" i="48"/>
  <c r="L835256" i="48"/>
  <c r="L835255" i="48"/>
  <c r="L835254" i="48"/>
  <c r="L835253" i="48"/>
  <c r="L835252" i="48"/>
  <c r="L835251" i="48"/>
  <c r="L835250" i="48"/>
  <c r="L835249" i="48"/>
  <c r="L835248" i="48"/>
  <c r="L835247" i="48"/>
  <c r="L835246" i="48"/>
  <c r="L835245" i="48"/>
  <c r="L835244" i="48"/>
  <c r="L835243" i="48"/>
  <c r="L835242" i="48"/>
  <c r="L835241" i="48"/>
  <c r="L835240" i="48"/>
  <c r="L835239" i="48"/>
  <c r="L835238" i="48"/>
  <c r="L835237" i="48"/>
  <c r="L835236" i="48"/>
  <c r="L835235" i="48"/>
  <c r="L835234" i="48"/>
  <c r="L835233" i="48"/>
  <c r="L835232" i="48"/>
  <c r="L835231" i="48"/>
  <c r="L835230" i="48"/>
  <c r="L835229" i="48"/>
  <c r="L835228" i="48"/>
  <c r="L835227" i="48"/>
  <c r="L835226" i="48"/>
  <c r="L835225" i="48"/>
  <c r="L835224" i="48"/>
  <c r="L835223" i="48"/>
  <c r="L835222" i="48"/>
  <c r="L835221" i="48"/>
  <c r="L835220" i="48"/>
  <c r="L835219" i="48"/>
  <c r="L835218" i="48"/>
  <c r="L835217" i="48"/>
  <c r="L835216" i="48"/>
  <c r="L835215" i="48"/>
  <c r="L835214" i="48"/>
  <c r="L835213" i="48"/>
  <c r="L835212" i="48"/>
  <c r="L835211" i="48"/>
  <c r="L835210" i="48"/>
  <c r="L835209" i="48"/>
  <c r="L835208" i="48"/>
  <c r="L835207" i="48"/>
  <c r="L835206" i="48"/>
  <c r="L835205" i="48"/>
  <c r="L835204" i="48"/>
  <c r="L835203" i="48"/>
  <c r="L835202" i="48"/>
  <c r="L835201" i="48"/>
  <c r="L835200" i="48"/>
  <c r="L835199" i="48"/>
  <c r="L835198" i="48"/>
  <c r="L835197" i="48"/>
  <c r="L835196" i="48"/>
  <c r="L835195" i="48"/>
  <c r="L835194" i="48"/>
  <c r="L835193" i="48"/>
  <c r="L835192" i="48"/>
  <c r="L835191" i="48"/>
  <c r="L835190" i="48"/>
  <c r="L835189" i="48"/>
  <c r="L835188" i="48"/>
  <c r="L835187" i="48"/>
  <c r="L835186" i="48"/>
  <c r="L835185" i="48"/>
  <c r="L835184" i="48"/>
  <c r="L835183" i="48"/>
  <c r="L835182" i="48"/>
  <c r="L835181" i="48"/>
  <c r="L835180" i="48"/>
  <c r="L835179" i="48"/>
  <c r="L835178" i="48"/>
  <c r="L835177" i="48"/>
  <c r="L835176" i="48"/>
  <c r="L835175" i="48"/>
  <c r="L835174" i="48"/>
  <c r="L835173" i="48"/>
  <c r="L835172" i="48"/>
  <c r="L835171" i="48"/>
  <c r="L835170" i="48"/>
  <c r="L835169" i="48"/>
  <c r="L835168" i="48"/>
  <c r="L835167" i="48"/>
  <c r="L835166" i="48"/>
  <c r="L835165" i="48"/>
  <c r="L835164" i="48"/>
  <c r="L835163" i="48"/>
  <c r="L835162" i="48"/>
  <c r="L835161" i="48"/>
  <c r="L835160" i="48"/>
  <c r="L835159" i="48"/>
  <c r="L835158" i="48"/>
  <c r="L835157" i="48"/>
  <c r="L835156" i="48"/>
  <c r="L835155" i="48"/>
  <c r="L835154" i="48"/>
  <c r="L835153" i="48"/>
  <c r="L835152" i="48"/>
  <c r="L835151" i="48"/>
  <c r="L835150" i="48"/>
  <c r="L835149" i="48"/>
  <c r="L835148" i="48"/>
  <c r="L835147" i="48"/>
  <c r="L835146" i="48"/>
  <c r="L835145" i="48"/>
  <c r="L835144" i="48"/>
  <c r="L835143" i="48"/>
  <c r="L835142" i="48"/>
  <c r="L835141" i="48"/>
  <c r="L835140" i="48"/>
  <c r="L835139" i="48"/>
  <c r="L835138" i="48"/>
  <c r="L835137" i="48"/>
  <c r="L835136" i="48"/>
  <c r="L835135" i="48"/>
  <c r="L835134" i="48"/>
  <c r="L835133" i="48"/>
  <c r="L835132" i="48"/>
  <c r="L835131" i="48"/>
  <c r="L835130" i="48"/>
  <c r="L835129" i="48"/>
  <c r="L835128" i="48"/>
  <c r="L835127" i="48"/>
  <c r="L835126" i="48"/>
  <c r="L835125" i="48"/>
  <c r="L835124" i="48"/>
  <c r="L835123" i="48"/>
  <c r="L835122" i="48"/>
  <c r="L835121" i="48"/>
  <c r="L835120" i="48"/>
  <c r="L835119" i="48"/>
  <c r="L835118" i="48"/>
  <c r="L835117" i="48"/>
  <c r="L835116" i="48"/>
  <c r="L835115" i="48"/>
  <c r="L835114" i="48"/>
  <c r="L835113" i="48"/>
  <c r="L835112" i="48"/>
  <c r="L835111" i="48"/>
  <c r="L835110" i="48"/>
  <c r="L835109" i="48"/>
  <c r="L835108" i="48"/>
  <c r="L835107" i="48"/>
  <c r="L835106" i="48"/>
  <c r="L835105" i="48"/>
  <c r="L835104" i="48"/>
  <c r="L835103" i="48"/>
  <c r="L835102" i="48"/>
  <c r="L835101" i="48"/>
  <c r="L835100" i="48"/>
  <c r="L835099" i="48"/>
  <c r="L835098" i="48"/>
  <c r="L835097" i="48"/>
  <c r="L835096" i="48"/>
  <c r="L835095" i="48"/>
  <c r="L835094" i="48"/>
  <c r="L835093" i="48"/>
  <c r="L835092" i="48"/>
  <c r="L835091" i="48"/>
  <c r="L835090" i="48"/>
  <c r="L835089" i="48"/>
  <c r="L835088" i="48"/>
  <c r="L835087" i="48"/>
  <c r="L835086" i="48"/>
  <c r="L835085" i="48"/>
  <c r="L835084" i="48"/>
  <c r="L835083" i="48"/>
  <c r="L835082" i="48"/>
  <c r="L835081" i="48"/>
  <c r="L835080" i="48"/>
  <c r="L835079" i="48"/>
  <c r="L835078" i="48"/>
  <c r="L835077" i="48"/>
  <c r="L835076" i="48"/>
  <c r="L835075" i="48"/>
  <c r="L835074" i="48"/>
  <c r="L835073" i="48"/>
  <c r="L835072" i="48"/>
  <c r="L835071" i="48"/>
  <c r="L835070" i="48"/>
  <c r="L835069" i="48"/>
  <c r="L835068" i="48"/>
  <c r="L835067" i="48"/>
  <c r="L835066" i="48"/>
  <c r="L835065" i="48"/>
  <c r="L835064" i="48"/>
  <c r="L835063" i="48"/>
  <c r="L835062" i="48"/>
  <c r="L835061" i="48"/>
  <c r="L835060" i="48"/>
  <c r="L835059" i="48"/>
  <c r="L835058" i="48"/>
  <c r="L835057" i="48"/>
  <c r="L835056" i="48"/>
  <c r="L835055" i="48"/>
  <c r="L835054" i="48"/>
  <c r="L835053" i="48"/>
  <c r="L835052" i="48"/>
  <c r="L835051" i="48"/>
  <c r="L835050" i="48"/>
  <c r="L835049" i="48"/>
  <c r="L835048" i="48"/>
  <c r="L835047" i="48"/>
  <c r="L835046" i="48"/>
  <c r="L835045" i="48"/>
  <c r="L835044" i="48"/>
  <c r="L835043" i="48"/>
  <c r="L835042" i="48"/>
  <c r="L835041" i="48"/>
  <c r="L835040" i="48"/>
  <c r="L835039" i="48"/>
  <c r="L835038" i="48"/>
  <c r="L835037" i="48"/>
  <c r="L835036" i="48"/>
  <c r="L835035" i="48"/>
  <c r="L835034" i="48"/>
  <c r="L835033" i="48"/>
  <c r="L835032" i="48"/>
  <c r="L835031" i="48"/>
  <c r="L835030" i="48"/>
  <c r="L835029" i="48"/>
  <c r="L835028" i="48"/>
  <c r="L835027" i="48"/>
  <c r="L835026" i="48"/>
  <c r="L835025" i="48"/>
  <c r="L835024" i="48"/>
  <c r="L835023" i="48"/>
  <c r="L835022" i="48"/>
  <c r="L835021" i="48"/>
  <c r="L835020" i="48"/>
  <c r="L835019" i="48"/>
  <c r="L835018" i="48"/>
  <c r="L835017" i="48"/>
  <c r="L835016" i="48"/>
  <c r="L835015" i="48"/>
  <c r="L835014" i="48"/>
  <c r="L835013" i="48"/>
  <c r="L835012" i="48"/>
  <c r="L835011" i="48"/>
  <c r="L835010" i="48"/>
  <c r="L835009" i="48"/>
  <c r="L835008" i="48"/>
  <c r="L835007" i="48"/>
  <c r="L835006" i="48"/>
  <c r="L835005" i="48"/>
  <c r="L835004" i="48"/>
  <c r="L835003" i="48"/>
  <c r="L835002" i="48"/>
  <c r="L835001" i="48"/>
  <c r="L835000" i="48"/>
  <c r="L834999" i="48"/>
  <c r="L834998" i="48"/>
  <c r="L834997" i="48"/>
  <c r="L834996" i="48"/>
  <c r="L834995" i="48"/>
  <c r="L834994" i="48"/>
  <c r="L834993" i="48"/>
  <c r="L834992" i="48"/>
  <c r="L834991" i="48"/>
  <c r="L834990" i="48"/>
  <c r="L834989" i="48"/>
  <c r="L834988" i="48"/>
  <c r="L834987" i="48"/>
  <c r="L834986" i="48"/>
  <c r="L834985" i="48"/>
  <c r="L834984" i="48"/>
  <c r="L834983" i="48"/>
  <c r="L834982" i="48"/>
  <c r="L834981" i="48"/>
  <c r="L834980" i="48"/>
  <c r="L834979" i="48"/>
  <c r="L834978" i="48"/>
  <c r="L834977" i="48"/>
  <c r="L834976" i="48"/>
  <c r="L834975" i="48"/>
  <c r="L834974" i="48"/>
  <c r="L834973" i="48"/>
  <c r="L834972" i="48"/>
  <c r="L834971" i="48"/>
  <c r="L834970" i="48"/>
  <c r="L834969" i="48"/>
  <c r="L834968" i="48"/>
  <c r="L834967" i="48"/>
  <c r="L834966" i="48"/>
  <c r="L834965" i="48"/>
  <c r="L834964" i="48"/>
  <c r="L834963" i="48"/>
  <c r="L834962" i="48"/>
  <c r="L834961" i="48"/>
  <c r="L834960" i="48"/>
  <c r="L834959" i="48"/>
  <c r="L834958" i="48"/>
  <c r="L834957" i="48"/>
  <c r="L834956" i="48"/>
  <c r="L834955" i="48"/>
  <c r="L834954" i="48"/>
  <c r="L834953" i="48"/>
  <c r="L834952" i="48"/>
  <c r="L834951" i="48"/>
  <c r="L834950" i="48"/>
  <c r="L834949" i="48"/>
  <c r="L834948" i="48"/>
  <c r="L834947" i="48"/>
  <c r="L834946" i="48"/>
  <c r="L834945" i="48"/>
  <c r="L834944" i="48"/>
  <c r="L834943" i="48"/>
  <c r="L834942" i="48"/>
  <c r="L834941" i="48"/>
  <c r="L834940" i="48"/>
  <c r="L834939" i="48"/>
  <c r="L834938" i="48"/>
  <c r="L834937" i="48"/>
  <c r="L834936" i="48"/>
  <c r="L834935" i="48"/>
  <c r="L834934" i="48"/>
  <c r="L834933" i="48"/>
  <c r="L834932" i="48"/>
  <c r="L834931" i="48"/>
  <c r="L834930" i="48"/>
  <c r="L834929" i="48"/>
  <c r="L834928" i="48"/>
  <c r="L834927" i="48"/>
  <c r="L834926" i="48"/>
  <c r="L834925" i="48"/>
  <c r="L834924" i="48"/>
  <c r="L834923" i="48"/>
  <c r="L834922" i="48"/>
  <c r="L834921" i="48"/>
  <c r="L834920" i="48"/>
  <c r="L834919" i="48"/>
  <c r="L834918" i="48"/>
  <c r="L834917" i="48"/>
  <c r="L834916" i="48"/>
  <c r="L834915" i="48"/>
  <c r="L834914" i="48"/>
  <c r="L834913" i="48"/>
  <c r="L834912" i="48"/>
  <c r="L834911" i="48"/>
  <c r="L834910" i="48"/>
  <c r="L834909" i="48"/>
  <c r="L834908" i="48"/>
  <c r="L834907" i="48"/>
  <c r="L834906" i="48"/>
  <c r="L834905" i="48"/>
  <c r="L834904" i="48"/>
  <c r="L834903" i="48"/>
  <c r="L834902" i="48"/>
  <c r="L834901" i="48"/>
  <c r="L834900" i="48"/>
  <c r="L834899" i="48"/>
  <c r="L834898" i="48"/>
  <c r="L834897" i="48"/>
  <c r="L834896" i="48"/>
  <c r="L834895" i="48"/>
  <c r="L834894" i="48"/>
  <c r="L834893" i="48"/>
  <c r="L834892" i="48"/>
  <c r="L834891" i="48"/>
  <c r="L834890" i="48"/>
  <c r="L834889" i="48"/>
  <c r="L834888" i="48"/>
  <c r="L834887" i="48"/>
  <c r="L834886" i="48"/>
  <c r="L834885" i="48"/>
  <c r="L834884" i="48"/>
  <c r="L834883" i="48"/>
  <c r="L834882" i="48"/>
  <c r="L834881" i="48"/>
  <c r="L834880" i="48"/>
  <c r="L834879" i="48"/>
  <c r="L834878" i="48"/>
  <c r="L834877" i="48"/>
  <c r="L834876" i="48"/>
  <c r="L834875" i="48"/>
  <c r="L834874" i="48"/>
  <c r="L834873" i="48"/>
  <c r="L834872" i="48"/>
  <c r="L834871" i="48"/>
  <c r="L834870" i="48"/>
  <c r="L834869" i="48"/>
  <c r="L834868" i="48"/>
  <c r="L834867" i="48"/>
  <c r="L834866" i="48"/>
  <c r="L834865" i="48"/>
  <c r="L834864" i="48"/>
  <c r="L834863" i="48"/>
  <c r="L834862" i="48"/>
  <c r="L834861" i="48"/>
  <c r="L834860" i="48"/>
  <c r="L834859" i="48"/>
  <c r="L834858" i="48"/>
  <c r="L834857" i="48"/>
  <c r="L834856" i="48"/>
  <c r="L834855" i="48"/>
  <c r="L834854" i="48"/>
  <c r="L834853" i="48"/>
  <c r="L834852" i="48"/>
  <c r="L834851" i="48"/>
  <c r="L834850" i="48"/>
  <c r="L834849" i="48"/>
  <c r="L834848" i="48"/>
  <c r="L834847" i="48"/>
  <c r="L834846" i="48"/>
  <c r="L834845" i="48"/>
  <c r="L834844" i="48"/>
  <c r="L834843" i="48"/>
  <c r="L834842" i="48"/>
  <c r="L834841" i="48"/>
  <c r="L834840" i="48"/>
  <c r="L834839" i="48"/>
  <c r="L834838" i="48"/>
  <c r="L834837" i="48"/>
  <c r="L834836" i="48"/>
  <c r="L834835" i="48"/>
  <c r="L834834" i="48"/>
  <c r="L834833" i="48"/>
  <c r="L834832" i="48"/>
  <c r="L834831" i="48"/>
  <c r="L834830" i="48"/>
  <c r="L834829" i="48"/>
  <c r="L834828" i="48"/>
  <c r="L834827" i="48"/>
  <c r="L834826" i="48"/>
  <c r="L834825" i="48"/>
  <c r="L834824" i="48"/>
  <c r="L834823" i="48"/>
  <c r="L834822" i="48"/>
  <c r="L834821" i="48"/>
  <c r="L834820" i="48"/>
  <c r="L834819" i="48"/>
  <c r="L834818" i="48"/>
  <c r="L834817" i="48"/>
  <c r="L834816" i="48"/>
  <c r="L834815" i="48"/>
  <c r="L834814" i="48"/>
  <c r="L834813" i="48"/>
  <c r="L834812" i="48"/>
  <c r="L834811" i="48"/>
  <c r="L834810" i="48"/>
  <c r="L834809" i="48"/>
  <c r="L834808" i="48"/>
  <c r="L834807" i="48"/>
  <c r="L834806" i="48"/>
  <c r="L834805" i="48"/>
  <c r="L834804" i="48"/>
  <c r="L834803" i="48"/>
  <c r="L834802" i="48"/>
  <c r="L834801" i="48"/>
  <c r="L834800" i="48"/>
  <c r="L834799" i="48"/>
  <c r="L834798" i="48"/>
  <c r="L834797" i="48"/>
  <c r="L834796" i="48"/>
  <c r="L834795" i="48"/>
  <c r="L834794" i="48"/>
  <c r="L834793" i="48"/>
  <c r="L834792" i="48"/>
  <c r="L834791" i="48"/>
  <c r="L834790" i="48"/>
  <c r="L834789" i="48"/>
  <c r="L834788" i="48"/>
  <c r="L834787" i="48"/>
  <c r="L834786" i="48"/>
  <c r="L834785" i="48"/>
  <c r="L834784" i="48"/>
  <c r="L834783" i="48"/>
  <c r="L834782" i="48"/>
  <c r="L834781" i="48"/>
  <c r="L834780" i="48"/>
  <c r="L834779" i="48"/>
  <c r="L834778" i="48"/>
  <c r="L834777" i="48"/>
  <c r="L834776" i="48"/>
  <c r="L834775" i="48"/>
  <c r="L834774" i="48"/>
  <c r="L834773" i="48"/>
  <c r="L834772" i="48"/>
  <c r="L834771" i="48"/>
  <c r="L834770" i="48"/>
  <c r="L834769" i="48"/>
  <c r="L834768" i="48"/>
  <c r="L834767" i="48"/>
  <c r="L834766" i="48"/>
  <c r="L834765" i="48"/>
  <c r="L834764" i="48"/>
  <c r="L834763" i="48"/>
  <c r="L834762" i="48"/>
  <c r="L834761" i="48"/>
  <c r="L834760" i="48"/>
  <c r="L834759" i="48"/>
  <c r="L834758" i="48"/>
  <c r="L834757" i="48"/>
  <c r="L834756" i="48"/>
  <c r="L834755" i="48"/>
  <c r="L834754" i="48"/>
  <c r="L834753" i="48"/>
  <c r="L834752" i="48"/>
  <c r="L834751" i="48"/>
  <c r="L834750" i="48"/>
  <c r="L834749" i="48"/>
  <c r="L834748" i="48"/>
  <c r="L834747" i="48"/>
  <c r="L834746" i="48"/>
  <c r="L834745" i="48"/>
  <c r="L834744" i="48"/>
  <c r="L834743" i="48"/>
  <c r="L834742" i="48"/>
  <c r="L834741" i="48"/>
  <c r="L834740" i="48"/>
  <c r="L834739" i="48"/>
  <c r="L834738" i="48"/>
  <c r="L834737" i="48"/>
  <c r="L834736" i="48"/>
  <c r="L834735" i="48"/>
  <c r="L834734" i="48"/>
  <c r="L834733" i="48"/>
  <c r="L834732" i="48"/>
  <c r="L834731" i="48"/>
  <c r="L834730" i="48"/>
  <c r="L834729" i="48"/>
  <c r="L834728" i="48"/>
  <c r="L834727" i="48"/>
  <c r="L834726" i="48"/>
  <c r="L834725" i="48"/>
  <c r="L834724" i="48"/>
  <c r="L834723" i="48"/>
  <c r="L834722" i="48"/>
  <c r="L834721" i="48"/>
  <c r="L834720" i="48"/>
  <c r="L834719" i="48"/>
  <c r="L834718" i="48"/>
  <c r="L834717" i="48"/>
  <c r="L834716" i="48"/>
  <c r="L834715" i="48"/>
  <c r="L834714" i="48"/>
  <c r="L834713" i="48"/>
  <c r="L834712" i="48"/>
  <c r="L834711" i="48"/>
  <c r="L834710" i="48"/>
  <c r="L834709" i="48"/>
  <c r="L834708" i="48"/>
  <c r="L834707" i="48"/>
  <c r="L834706" i="48"/>
  <c r="L834705" i="48"/>
  <c r="L834704" i="48"/>
  <c r="L834703" i="48"/>
  <c r="L834702" i="48"/>
  <c r="L834701" i="48"/>
  <c r="L834700" i="48"/>
  <c r="L834699" i="48"/>
  <c r="L834698" i="48"/>
  <c r="L834697" i="48"/>
  <c r="L834696" i="48"/>
  <c r="L834695" i="48"/>
  <c r="L834694" i="48"/>
  <c r="L834693" i="48"/>
  <c r="L834692" i="48"/>
  <c r="L834691" i="48"/>
  <c r="L834690" i="48"/>
  <c r="L834689" i="48"/>
  <c r="L834688" i="48"/>
  <c r="L834687" i="48"/>
  <c r="L834686" i="48"/>
  <c r="L834685" i="48"/>
  <c r="L834684" i="48"/>
  <c r="L834683" i="48"/>
  <c r="L834682" i="48"/>
  <c r="L834681" i="48"/>
  <c r="L834680" i="48"/>
  <c r="L834679" i="48"/>
  <c r="L834678" i="48"/>
  <c r="L834677" i="48"/>
  <c r="L834676" i="48"/>
  <c r="L834675" i="48"/>
  <c r="L834674" i="48"/>
  <c r="L834673" i="48"/>
  <c r="L834672" i="48"/>
  <c r="L834671" i="48"/>
  <c r="L834670" i="48"/>
  <c r="L834669" i="48"/>
  <c r="L834668" i="48"/>
  <c r="L834667" i="48"/>
  <c r="L834666" i="48"/>
  <c r="L834665" i="48"/>
  <c r="L834664" i="48"/>
  <c r="L834663" i="48"/>
  <c r="L834662" i="48"/>
  <c r="L834661" i="48"/>
  <c r="L834660" i="48"/>
  <c r="L834659" i="48"/>
  <c r="L834658" i="48"/>
  <c r="L834657" i="48"/>
  <c r="L834656" i="48"/>
  <c r="L834655" i="48"/>
  <c r="L834654" i="48"/>
  <c r="L834653" i="48"/>
  <c r="L834652" i="48"/>
  <c r="L834651" i="48"/>
  <c r="L834650" i="48"/>
  <c r="L834649" i="48"/>
  <c r="L834648" i="48"/>
  <c r="L834647" i="48"/>
  <c r="L834646" i="48"/>
  <c r="L834645" i="48"/>
  <c r="L834644" i="48"/>
  <c r="L834643" i="48"/>
  <c r="L834642" i="48"/>
  <c r="L834641" i="48"/>
  <c r="L834640" i="48"/>
  <c r="L834639" i="48"/>
  <c r="L834638" i="48"/>
  <c r="L834637" i="48"/>
  <c r="L834636" i="48"/>
  <c r="L834635" i="48"/>
  <c r="L834634" i="48"/>
  <c r="L834633" i="48"/>
  <c r="L834632" i="48"/>
  <c r="L834631" i="48"/>
  <c r="L834630" i="48"/>
  <c r="L834629" i="48"/>
  <c r="L834628" i="48"/>
  <c r="L834627" i="48"/>
  <c r="L834626" i="48"/>
  <c r="L834625" i="48"/>
  <c r="L834624" i="48"/>
  <c r="L834623" i="48"/>
  <c r="L834622" i="48"/>
  <c r="L834621" i="48"/>
  <c r="L834620" i="48"/>
  <c r="L834619" i="48"/>
  <c r="L834618" i="48"/>
  <c r="L834617" i="48"/>
  <c r="L834616" i="48"/>
  <c r="L834615" i="48"/>
  <c r="L834614" i="48"/>
  <c r="L834613" i="48"/>
  <c r="L834612" i="48"/>
  <c r="L834611" i="48"/>
  <c r="L834610" i="48"/>
  <c r="L834609" i="48"/>
  <c r="L834608" i="48"/>
  <c r="L834607" i="48"/>
  <c r="L834606" i="48"/>
  <c r="L834605" i="48"/>
  <c r="L834604" i="48"/>
  <c r="L834603" i="48"/>
  <c r="L834602" i="48"/>
  <c r="L834601" i="48"/>
  <c r="L834600" i="48"/>
  <c r="L834599" i="48"/>
  <c r="L834598" i="48"/>
  <c r="L834597" i="48"/>
  <c r="L834596" i="48"/>
  <c r="L834595" i="48"/>
  <c r="L834594" i="48"/>
  <c r="L834593" i="48"/>
  <c r="L834592" i="48"/>
  <c r="L834591" i="48"/>
  <c r="L834590" i="48"/>
  <c r="L834589" i="48"/>
  <c r="L834588" i="48"/>
  <c r="L834587" i="48"/>
  <c r="L834586" i="48"/>
  <c r="L834585" i="48"/>
  <c r="L834584" i="48"/>
  <c r="L834583" i="48"/>
  <c r="L834582" i="48"/>
  <c r="L834581" i="48"/>
  <c r="L834580" i="48"/>
  <c r="L834579" i="48"/>
  <c r="L834578" i="48"/>
  <c r="L834577" i="48"/>
  <c r="L834576" i="48"/>
  <c r="L834575" i="48"/>
  <c r="L834574" i="48"/>
  <c r="L834573" i="48"/>
  <c r="L834572" i="48"/>
  <c r="L834571" i="48"/>
  <c r="L834570" i="48"/>
  <c r="L834569" i="48"/>
  <c r="L834568" i="48"/>
  <c r="L834567" i="48"/>
  <c r="L834566" i="48"/>
  <c r="L834565" i="48"/>
  <c r="L834564" i="48"/>
  <c r="L834563" i="48"/>
  <c r="L834562" i="48"/>
  <c r="L834561" i="48"/>
  <c r="L834560" i="48"/>
  <c r="L834559" i="48"/>
  <c r="L834558" i="48"/>
  <c r="L834557" i="48"/>
  <c r="L834556" i="48"/>
  <c r="L834555" i="48"/>
  <c r="L834554" i="48"/>
  <c r="L834553" i="48"/>
  <c r="L834552" i="48"/>
  <c r="L834551" i="48"/>
  <c r="L834550" i="48"/>
  <c r="L834549" i="48"/>
  <c r="L834548" i="48"/>
  <c r="L834547" i="48"/>
  <c r="L834546" i="48"/>
  <c r="L834545" i="48"/>
  <c r="L834544" i="48"/>
  <c r="L834543" i="48"/>
  <c r="L834542" i="48"/>
  <c r="L834541" i="48"/>
  <c r="L834540" i="48"/>
  <c r="L834539" i="48"/>
  <c r="L834538" i="48"/>
  <c r="L834537" i="48"/>
  <c r="L834536" i="48"/>
  <c r="L834535" i="48"/>
  <c r="L834534" i="48"/>
  <c r="L834533" i="48"/>
  <c r="L834532" i="48"/>
  <c r="L834531" i="48"/>
  <c r="L834530" i="48"/>
  <c r="L834529" i="48"/>
  <c r="L834528" i="48"/>
  <c r="L834527" i="48"/>
  <c r="L834526" i="48"/>
  <c r="L834525" i="48"/>
  <c r="L834524" i="48"/>
  <c r="L834523" i="48"/>
  <c r="L834522" i="48"/>
  <c r="L834521" i="48"/>
  <c r="L834520" i="48"/>
  <c r="L834519" i="48"/>
  <c r="L834518" i="48"/>
  <c r="L834517" i="48"/>
  <c r="L834516" i="48"/>
  <c r="L834515" i="48"/>
  <c r="L834514" i="48"/>
  <c r="L834513" i="48"/>
  <c r="L834512" i="48"/>
  <c r="L834511" i="48"/>
  <c r="L834510" i="48"/>
  <c r="L834509" i="48"/>
  <c r="L834508" i="48"/>
  <c r="L834507" i="48"/>
  <c r="L834506" i="48"/>
  <c r="L834505" i="48"/>
  <c r="L834504" i="48"/>
  <c r="L834503" i="48"/>
  <c r="L834502" i="48"/>
  <c r="L834501" i="48"/>
  <c r="L834500" i="48"/>
  <c r="L834499" i="48"/>
  <c r="L834498" i="48"/>
  <c r="L834497" i="48"/>
  <c r="L834496" i="48"/>
  <c r="L834495" i="48"/>
  <c r="L834494" i="48"/>
  <c r="L834493" i="48"/>
  <c r="L834492" i="48"/>
  <c r="L834491" i="48"/>
  <c r="L834490" i="48"/>
  <c r="L834489" i="48"/>
  <c r="L834488" i="48"/>
  <c r="L834487" i="48"/>
  <c r="L834486" i="48"/>
  <c r="L834485" i="48"/>
  <c r="L834484" i="48"/>
  <c r="L834483" i="48"/>
  <c r="L834482" i="48"/>
  <c r="L834481" i="48"/>
  <c r="L834480" i="48"/>
  <c r="L834479" i="48"/>
  <c r="L834478" i="48"/>
  <c r="L834477" i="48"/>
  <c r="L834476" i="48"/>
  <c r="L834475" i="48"/>
  <c r="L834474" i="48"/>
  <c r="L834473" i="48"/>
  <c r="L834472" i="48"/>
  <c r="L834471" i="48"/>
  <c r="L834470" i="48"/>
  <c r="L834469" i="48"/>
  <c r="L834468" i="48"/>
  <c r="L834467" i="48"/>
  <c r="L834466" i="48"/>
  <c r="L834465" i="48"/>
  <c r="L834464" i="48"/>
  <c r="L834463" i="48"/>
  <c r="L834462" i="48"/>
  <c r="L834461" i="48"/>
  <c r="L834460" i="48"/>
  <c r="L834459" i="48"/>
  <c r="L834458" i="48"/>
  <c r="L834457" i="48"/>
  <c r="L834456" i="48"/>
  <c r="L834455" i="48"/>
  <c r="L834454" i="48"/>
  <c r="L834453" i="48"/>
  <c r="L834452" i="48"/>
  <c r="L834451" i="48"/>
  <c r="L834450" i="48"/>
  <c r="L834449" i="48"/>
  <c r="L834448" i="48"/>
  <c r="L834447" i="48"/>
  <c r="L834446" i="48"/>
  <c r="L834445" i="48"/>
  <c r="L834444" i="48"/>
  <c r="L834443" i="48"/>
  <c r="L834442" i="48"/>
  <c r="L834441" i="48"/>
  <c r="L834440" i="48"/>
  <c r="L834439" i="48"/>
  <c r="L834438" i="48"/>
  <c r="L834437" i="48"/>
  <c r="L834436" i="48"/>
  <c r="L834435" i="48"/>
  <c r="L834434" i="48"/>
  <c r="L834433" i="48"/>
  <c r="L834432" i="48"/>
  <c r="L834431" i="48"/>
  <c r="L834430" i="48"/>
  <c r="L834429" i="48"/>
  <c r="L834428" i="48"/>
  <c r="L834427" i="48"/>
  <c r="L834426" i="48"/>
  <c r="L834425" i="48"/>
  <c r="L834424" i="48"/>
  <c r="L834423" i="48"/>
  <c r="L834422" i="48"/>
  <c r="L834421" i="48"/>
  <c r="L834420" i="48"/>
  <c r="L834419" i="48"/>
  <c r="L834418" i="48"/>
  <c r="L834417" i="48"/>
  <c r="L834416" i="48"/>
  <c r="L834415" i="48"/>
  <c r="L834414" i="48"/>
  <c r="L834413" i="48"/>
  <c r="L834412" i="48"/>
  <c r="L834411" i="48"/>
  <c r="L834410" i="48"/>
  <c r="L834409" i="48"/>
  <c r="L834408" i="48"/>
  <c r="L834407" i="48"/>
  <c r="L834406" i="48"/>
  <c r="L834405" i="48"/>
  <c r="L834404" i="48"/>
  <c r="L834403" i="48"/>
  <c r="L834402" i="48"/>
  <c r="L834401" i="48"/>
  <c r="L834400" i="48"/>
  <c r="L834399" i="48"/>
  <c r="L834398" i="48"/>
  <c r="L834397" i="48"/>
  <c r="L834396" i="48"/>
  <c r="L834395" i="48"/>
  <c r="L834394" i="48"/>
  <c r="L834393" i="48"/>
  <c r="L834392" i="48"/>
  <c r="L834391" i="48"/>
  <c r="L834390" i="48"/>
  <c r="L834389" i="48"/>
  <c r="L834388" i="48"/>
  <c r="L834387" i="48"/>
  <c r="L834386" i="48"/>
  <c r="L834385" i="48"/>
  <c r="L834384" i="48"/>
  <c r="L834383" i="48"/>
  <c r="L834382" i="48"/>
  <c r="L834381" i="48"/>
  <c r="L834380" i="48"/>
  <c r="L834379" i="48"/>
  <c r="L834378" i="48"/>
  <c r="L834377" i="48"/>
  <c r="L834376" i="48"/>
  <c r="L834375" i="48"/>
  <c r="L834374" i="48"/>
  <c r="L834373" i="48"/>
  <c r="L834372" i="48"/>
  <c r="L834371" i="48"/>
  <c r="L834370" i="48"/>
  <c r="L834369" i="48"/>
  <c r="L834368" i="48"/>
  <c r="L834367" i="48"/>
  <c r="L834366" i="48"/>
  <c r="L834365" i="48"/>
  <c r="L834364" i="48"/>
  <c r="L834363" i="48"/>
  <c r="L834362" i="48"/>
  <c r="L834361" i="48"/>
  <c r="L834360" i="48"/>
  <c r="L834359" i="48"/>
  <c r="L834358" i="48"/>
  <c r="L834357" i="48"/>
  <c r="L834356" i="48"/>
  <c r="L834355" i="48"/>
  <c r="L834354" i="48"/>
  <c r="L834353" i="48"/>
  <c r="L834352" i="48"/>
  <c r="L834351" i="48"/>
  <c r="L834350" i="48"/>
  <c r="L834349" i="48"/>
  <c r="L834348" i="48"/>
  <c r="L834347" i="48"/>
  <c r="L834346" i="48"/>
  <c r="L834345" i="48"/>
  <c r="L834344" i="48"/>
  <c r="L834343" i="48"/>
  <c r="L834342" i="48"/>
  <c r="L834341" i="48"/>
  <c r="L834340" i="48"/>
  <c r="L834339" i="48"/>
  <c r="L834338" i="48"/>
  <c r="L834337" i="48"/>
  <c r="L834336" i="48"/>
  <c r="L834335" i="48"/>
  <c r="L834334" i="48"/>
  <c r="L834333" i="48"/>
  <c r="L834332" i="48"/>
  <c r="L834331" i="48"/>
  <c r="L834330" i="48"/>
  <c r="L834329" i="48"/>
  <c r="L834328" i="48"/>
  <c r="L834327" i="48"/>
  <c r="L834326" i="48"/>
  <c r="L834325" i="48"/>
  <c r="L834324" i="48"/>
  <c r="L834323" i="48"/>
  <c r="L834322" i="48"/>
  <c r="L834321" i="48"/>
  <c r="L834320" i="48"/>
  <c r="L834319" i="48"/>
  <c r="L834318" i="48"/>
  <c r="L834317" i="48"/>
  <c r="L834316" i="48"/>
  <c r="L834315" i="48"/>
  <c r="L834314" i="48"/>
  <c r="L834313" i="48"/>
  <c r="L834312" i="48"/>
  <c r="L834311" i="48"/>
  <c r="L834310" i="48"/>
  <c r="L834309" i="48"/>
  <c r="L834308" i="48"/>
  <c r="L834307" i="48"/>
  <c r="L834306" i="48"/>
  <c r="L834305" i="48"/>
  <c r="L834304" i="48"/>
  <c r="L834303" i="48"/>
  <c r="L834302" i="48"/>
  <c r="L834301" i="48"/>
  <c r="L834300" i="48"/>
  <c r="L834299" i="48"/>
  <c r="L834298" i="48"/>
  <c r="L834297" i="48"/>
  <c r="L834296" i="48"/>
  <c r="L834295" i="48"/>
  <c r="L834294" i="48"/>
  <c r="L834293" i="48"/>
  <c r="L834292" i="48"/>
  <c r="L834291" i="48"/>
  <c r="L834290" i="48"/>
  <c r="L834289" i="48"/>
  <c r="L834288" i="48"/>
  <c r="L834287" i="48"/>
  <c r="L834286" i="48"/>
  <c r="L834285" i="48"/>
  <c r="L834284" i="48"/>
  <c r="L834283" i="48"/>
  <c r="L834282" i="48"/>
  <c r="L834281" i="48"/>
  <c r="L834280" i="48"/>
  <c r="L834279" i="48"/>
  <c r="L834278" i="48"/>
  <c r="L834277" i="48"/>
  <c r="L834276" i="48"/>
  <c r="L834275" i="48"/>
  <c r="L834274" i="48"/>
  <c r="L834273" i="48"/>
  <c r="L834272" i="48"/>
  <c r="L834271" i="48"/>
  <c r="L834270" i="48"/>
  <c r="L834269" i="48"/>
  <c r="L834268" i="48"/>
  <c r="L834267" i="48"/>
  <c r="L834266" i="48"/>
  <c r="L834265" i="48"/>
  <c r="L834264" i="48"/>
  <c r="L834263" i="48"/>
  <c r="L834262" i="48"/>
  <c r="L834261" i="48"/>
  <c r="L834260" i="48"/>
  <c r="L834259" i="48"/>
  <c r="L834258" i="48"/>
  <c r="L834257" i="48"/>
  <c r="L834256" i="48"/>
  <c r="L834255" i="48"/>
  <c r="L834254" i="48"/>
  <c r="L834253" i="48"/>
  <c r="L834252" i="48"/>
  <c r="L834251" i="48"/>
  <c r="L834250" i="48"/>
  <c r="L834249" i="48"/>
  <c r="L834248" i="48"/>
  <c r="L834247" i="48"/>
  <c r="L834246" i="48"/>
  <c r="L834245" i="48"/>
  <c r="L834244" i="48"/>
  <c r="L834243" i="48"/>
  <c r="L834242" i="48"/>
  <c r="L834241" i="48"/>
  <c r="L834240" i="48"/>
  <c r="L834239" i="48"/>
  <c r="L834238" i="48"/>
  <c r="L834237" i="48"/>
  <c r="L834236" i="48"/>
  <c r="L834235" i="48"/>
  <c r="L834234" i="48"/>
  <c r="L834233" i="48"/>
  <c r="L834232" i="48"/>
  <c r="L834231" i="48"/>
  <c r="L834230" i="48"/>
  <c r="L834229" i="48"/>
  <c r="L834228" i="48"/>
  <c r="L834227" i="48"/>
  <c r="L834226" i="48"/>
  <c r="L834225" i="48"/>
  <c r="L834224" i="48"/>
  <c r="L834223" i="48"/>
  <c r="L834222" i="48"/>
  <c r="L834221" i="48"/>
  <c r="L834220" i="48"/>
  <c r="L834219" i="48"/>
  <c r="L834218" i="48"/>
  <c r="L834217" i="48"/>
  <c r="L834216" i="48"/>
  <c r="L834215" i="48"/>
  <c r="L834214" i="48"/>
  <c r="L834213" i="48"/>
  <c r="L834212" i="48"/>
  <c r="L834211" i="48"/>
  <c r="L834210" i="48"/>
  <c r="L834209" i="48"/>
  <c r="L834208" i="48"/>
  <c r="L834207" i="48"/>
  <c r="L834206" i="48"/>
  <c r="L834205" i="48"/>
  <c r="L834204" i="48"/>
  <c r="L834203" i="48"/>
  <c r="L834202" i="48"/>
  <c r="L834201" i="48"/>
  <c r="L834200" i="48"/>
  <c r="L834199" i="48"/>
  <c r="L834198" i="48"/>
  <c r="L834197" i="48"/>
  <c r="L834196" i="48"/>
  <c r="L834195" i="48"/>
  <c r="L834194" i="48"/>
  <c r="L834193" i="48"/>
  <c r="L834192" i="48"/>
  <c r="L834191" i="48"/>
  <c r="L834190" i="48"/>
  <c r="L834189" i="48"/>
  <c r="L834188" i="48"/>
  <c r="L834187" i="48"/>
  <c r="L834186" i="48"/>
  <c r="L834185" i="48"/>
  <c r="L834184" i="48"/>
  <c r="L834183" i="48"/>
  <c r="L834182" i="48"/>
  <c r="L834181" i="48"/>
  <c r="L834180" i="48"/>
  <c r="L834179" i="48"/>
  <c r="L834178" i="48"/>
  <c r="L834177" i="48"/>
  <c r="L834176" i="48"/>
  <c r="L834175" i="48"/>
  <c r="L834174" i="48"/>
  <c r="L834173" i="48"/>
  <c r="L834172" i="48"/>
  <c r="L834171" i="48"/>
  <c r="L834170" i="48"/>
  <c r="L834169" i="48"/>
  <c r="L834168" i="48"/>
  <c r="L834167" i="48"/>
  <c r="L834166" i="48"/>
  <c r="L834165" i="48"/>
  <c r="L834164" i="48"/>
  <c r="L834163" i="48"/>
  <c r="L834162" i="48"/>
  <c r="L834161" i="48"/>
  <c r="L834160" i="48"/>
  <c r="L834159" i="48"/>
  <c r="L834158" i="48"/>
  <c r="L834157" i="48"/>
  <c r="L834156" i="48"/>
  <c r="L834155" i="48"/>
  <c r="L834154" i="48"/>
  <c r="L834153" i="48"/>
  <c r="L834152" i="48"/>
  <c r="L834151" i="48"/>
  <c r="L834150" i="48"/>
  <c r="L834149" i="48"/>
  <c r="L834148" i="48"/>
  <c r="L834147" i="48"/>
  <c r="L834146" i="48"/>
  <c r="L834145" i="48"/>
  <c r="L834144" i="48"/>
  <c r="L834143" i="48"/>
  <c r="L834142" i="48"/>
  <c r="L834141" i="48"/>
  <c r="L834140" i="48"/>
  <c r="L834139" i="48"/>
  <c r="L834138" i="48"/>
  <c r="L834137" i="48"/>
  <c r="L834136" i="48"/>
  <c r="L834135" i="48"/>
  <c r="L834134" i="48"/>
  <c r="L834133" i="48"/>
  <c r="L834132" i="48"/>
  <c r="L834131" i="48"/>
  <c r="L834130" i="48"/>
  <c r="L834129" i="48"/>
  <c r="L834128" i="48"/>
  <c r="L834127" i="48"/>
  <c r="L834126" i="48"/>
  <c r="L834125" i="48"/>
  <c r="L834124" i="48"/>
  <c r="L834123" i="48"/>
  <c r="L834122" i="48"/>
  <c r="L834121" i="48"/>
  <c r="L834120" i="48"/>
  <c r="L834119" i="48"/>
  <c r="L834118" i="48"/>
  <c r="L834117" i="48"/>
  <c r="L834116" i="48"/>
  <c r="L834115" i="48"/>
  <c r="L834114" i="48"/>
  <c r="L834113" i="48"/>
  <c r="L834112" i="48"/>
  <c r="L834111" i="48"/>
  <c r="L834110" i="48"/>
  <c r="L834109" i="48"/>
  <c r="L834108" i="48"/>
  <c r="L834107" i="48"/>
  <c r="L834106" i="48"/>
  <c r="L834105" i="48"/>
  <c r="L834104" i="48"/>
  <c r="L834103" i="48"/>
  <c r="L834102" i="48"/>
  <c r="L834101" i="48"/>
  <c r="L834100" i="48"/>
  <c r="L834099" i="48"/>
  <c r="L834098" i="48"/>
  <c r="L834097" i="48"/>
  <c r="L834096" i="48"/>
  <c r="L834095" i="48"/>
  <c r="L834094" i="48"/>
  <c r="L834093" i="48"/>
  <c r="L834092" i="48"/>
  <c r="L834091" i="48"/>
  <c r="L834090" i="48"/>
  <c r="L834089" i="48"/>
  <c r="L834088" i="48"/>
  <c r="L834087" i="48"/>
  <c r="L834086" i="48"/>
  <c r="L834085" i="48"/>
  <c r="L834084" i="48"/>
  <c r="L834083" i="48"/>
  <c r="L834082" i="48"/>
  <c r="L834081" i="48"/>
  <c r="L834080" i="48"/>
  <c r="L834079" i="48"/>
  <c r="L834078" i="48"/>
  <c r="L834077" i="48"/>
  <c r="L834076" i="48"/>
  <c r="L834075" i="48"/>
  <c r="L834074" i="48"/>
  <c r="L834073" i="48"/>
  <c r="L834072" i="48"/>
  <c r="L834071" i="48"/>
  <c r="L834070" i="48"/>
  <c r="L834069" i="48"/>
  <c r="L834068" i="48"/>
  <c r="L834067" i="48"/>
  <c r="L834066" i="48"/>
  <c r="L834065" i="48"/>
  <c r="L834064" i="48"/>
  <c r="L834063" i="48"/>
  <c r="L834062" i="48"/>
  <c r="L834061" i="48"/>
  <c r="L834060" i="48"/>
  <c r="L834059" i="48"/>
  <c r="L834058" i="48"/>
  <c r="L834057" i="48"/>
  <c r="L834056" i="48"/>
  <c r="L834055" i="48"/>
  <c r="L834054" i="48"/>
  <c r="L834053" i="48"/>
  <c r="L834052" i="48"/>
  <c r="L834051" i="48"/>
  <c r="L834050" i="48"/>
  <c r="L834049" i="48"/>
  <c r="L834048" i="48"/>
  <c r="L834047" i="48"/>
  <c r="L834046" i="48"/>
  <c r="L834045" i="48"/>
  <c r="L834044" i="48"/>
  <c r="L834043" i="48"/>
  <c r="L834042" i="48"/>
  <c r="L834041" i="48"/>
  <c r="L834040" i="48"/>
  <c r="L834039" i="48"/>
  <c r="L834038" i="48"/>
  <c r="L834037" i="48"/>
  <c r="L834036" i="48"/>
  <c r="L834035" i="48"/>
  <c r="L834034" i="48"/>
  <c r="L834033" i="48"/>
  <c r="L834032" i="48"/>
  <c r="L834031" i="48"/>
  <c r="L834030" i="48"/>
  <c r="L834029" i="48"/>
  <c r="L834028" i="48"/>
  <c r="L834027" i="48"/>
  <c r="L834026" i="48"/>
  <c r="L834025" i="48"/>
  <c r="L834024" i="48"/>
  <c r="L834023" i="48"/>
  <c r="L834022" i="48"/>
  <c r="L834021" i="48"/>
  <c r="L834020" i="48"/>
  <c r="L834019" i="48"/>
  <c r="L834018" i="48"/>
  <c r="L834017" i="48"/>
  <c r="L834016" i="48"/>
  <c r="L834015" i="48"/>
  <c r="L834014" i="48"/>
  <c r="L834013" i="48"/>
  <c r="L834012" i="48"/>
  <c r="L834011" i="48"/>
  <c r="L834010" i="48"/>
  <c r="L834009" i="48"/>
  <c r="L834008" i="48"/>
  <c r="L834007" i="48"/>
  <c r="L834006" i="48"/>
  <c r="L834005" i="48"/>
  <c r="L834004" i="48"/>
  <c r="L834003" i="48"/>
  <c r="L834002" i="48"/>
  <c r="L834001" i="48"/>
  <c r="L834000" i="48"/>
  <c r="L833999" i="48"/>
  <c r="L833998" i="48"/>
  <c r="L833997" i="48"/>
  <c r="L833996" i="48"/>
  <c r="L833995" i="48"/>
  <c r="L833994" i="48"/>
  <c r="L833993" i="48"/>
  <c r="L833992" i="48"/>
  <c r="L833991" i="48"/>
  <c r="L833990" i="48"/>
  <c r="L833989" i="48"/>
  <c r="L833988" i="48"/>
  <c r="L833987" i="48"/>
  <c r="L833986" i="48"/>
  <c r="L833985" i="48"/>
  <c r="L833984" i="48"/>
  <c r="L833983" i="48"/>
  <c r="L833982" i="48"/>
  <c r="L833981" i="48"/>
  <c r="L833980" i="48"/>
  <c r="L833979" i="48"/>
  <c r="L833978" i="48"/>
  <c r="L833977" i="48"/>
  <c r="L833976" i="48"/>
  <c r="L833975" i="48"/>
  <c r="L833974" i="48"/>
  <c r="L833973" i="48"/>
  <c r="L833972" i="48"/>
  <c r="L833971" i="48"/>
  <c r="L833970" i="48"/>
  <c r="L833969" i="48"/>
  <c r="L833968" i="48"/>
  <c r="L833967" i="48"/>
  <c r="L833966" i="48"/>
  <c r="L833965" i="48"/>
  <c r="L833964" i="48"/>
  <c r="L833963" i="48"/>
  <c r="L833962" i="48"/>
  <c r="L833961" i="48"/>
  <c r="L833960" i="48"/>
  <c r="L833959" i="48"/>
  <c r="L833958" i="48"/>
  <c r="L833957" i="48"/>
  <c r="L833956" i="48"/>
  <c r="L833955" i="48"/>
  <c r="L833954" i="48"/>
  <c r="L833953" i="48"/>
  <c r="L833952" i="48"/>
  <c r="L833951" i="48"/>
  <c r="L833950" i="48"/>
  <c r="L833949" i="48"/>
  <c r="L833948" i="48"/>
  <c r="L833947" i="48"/>
  <c r="L833946" i="48"/>
  <c r="L833945" i="48"/>
  <c r="L833944" i="48"/>
  <c r="L833943" i="48"/>
  <c r="L833942" i="48"/>
  <c r="L833941" i="48"/>
  <c r="L833940" i="48"/>
  <c r="L833939" i="48"/>
  <c r="L833938" i="48"/>
  <c r="L833937" i="48"/>
  <c r="L833936" i="48"/>
  <c r="L833935" i="48"/>
  <c r="L833934" i="48"/>
  <c r="L833933" i="48"/>
  <c r="L833932" i="48"/>
  <c r="L833931" i="48"/>
  <c r="L833930" i="48"/>
  <c r="L833929" i="48"/>
  <c r="L833928" i="48"/>
  <c r="L833927" i="48"/>
  <c r="L833926" i="48"/>
  <c r="L833925" i="48"/>
  <c r="L833924" i="48"/>
  <c r="L833923" i="48"/>
  <c r="L833922" i="48"/>
  <c r="L833921" i="48"/>
  <c r="L833920" i="48"/>
  <c r="L833919" i="48"/>
  <c r="L833918" i="48"/>
  <c r="L833917" i="48"/>
  <c r="L833916" i="48"/>
  <c r="L833915" i="48"/>
  <c r="L833914" i="48"/>
  <c r="L833913" i="48"/>
  <c r="L833912" i="48"/>
  <c r="L833911" i="48"/>
  <c r="L833910" i="48"/>
  <c r="L833909" i="48"/>
  <c r="L833908" i="48"/>
  <c r="L833907" i="48"/>
  <c r="L833906" i="48"/>
  <c r="L833905" i="48"/>
  <c r="L833904" i="48"/>
  <c r="L833903" i="48"/>
  <c r="L833902" i="48"/>
  <c r="L833901" i="48"/>
  <c r="L833900" i="48"/>
  <c r="L833899" i="48"/>
  <c r="L833898" i="48"/>
  <c r="L833897" i="48"/>
  <c r="L833896" i="48"/>
  <c r="L833895" i="48"/>
  <c r="L833894" i="48"/>
  <c r="L833893" i="48"/>
  <c r="L833892" i="48"/>
  <c r="L833891" i="48"/>
  <c r="L833890" i="48"/>
  <c r="L833889" i="48"/>
  <c r="L833888" i="48"/>
  <c r="L833887" i="48"/>
  <c r="L833886" i="48"/>
  <c r="L833885" i="48"/>
  <c r="L833884" i="48"/>
  <c r="L833883" i="48"/>
  <c r="L833882" i="48"/>
  <c r="L833881" i="48"/>
  <c r="L833880" i="48"/>
  <c r="L833879" i="48"/>
  <c r="L833878" i="48"/>
  <c r="L833877" i="48"/>
  <c r="L833876" i="48"/>
  <c r="L833875" i="48"/>
  <c r="L833874" i="48"/>
  <c r="L833873" i="48"/>
  <c r="L833872" i="48"/>
  <c r="L833871" i="48"/>
  <c r="L833870" i="48"/>
  <c r="L833869" i="48"/>
  <c r="L833868" i="48"/>
  <c r="L833867" i="48"/>
  <c r="L833866" i="48"/>
  <c r="L833865" i="48"/>
  <c r="L833864" i="48"/>
  <c r="L833863" i="48"/>
  <c r="L833862" i="48"/>
  <c r="L833861" i="48"/>
  <c r="L833860" i="48"/>
  <c r="L833859" i="48"/>
  <c r="L833858" i="48"/>
  <c r="L833857" i="48"/>
  <c r="L833856" i="48"/>
  <c r="L833855" i="48"/>
  <c r="L833854" i="48"/>
  <c r="L833853" i="48"/>
  <c r="L833852" i="48"/>
  <c r="L833851" i="48"/>
  <c r="L833850" i="48"/>
  <c r="L833849" i="48"/>
  <c r="L833848" i="48"/>
  <c r="L833847" i="48"/>
  <c r="L833846" i="48"/>
  <c r="L833845" i="48"/>
  <c r="L833844" i="48"/>
  <c r="L833843" i="48"/>
  <c r="L833842" i="48"/>
  <c r="L833841" i="48"/>
  <c r="L833840" i="48"/>
  <c r="L833839" i="48"/>
  <c r="L833838" i="48"/>
  <c r="L833837" i="48"/>
  <c r="L833836" i="48"/>
  <c r="L833835" i="48"/>
  <c r="L833834" i="48"/>
  <c r="L833833" i="48"/>
  <c r="L833832" i="48"/>
  <c r="L833831" i="48"/>
  <c r="L833830" i="48"/>
  <c r="L833829" i="48"/>
  <c r="L833828" i="48"/>
  <c r="L833827" i="48"/>
  <c r="L833826" i="48"/>
  <c r="L833825" i="48"/>
  <c r="L833824" i="48"/>
  <c r="L833823" i="48"/>
  <c r="L833822" i="48"/>
  <c r="L833821" i="48"/>
  <c r="L833820" i="48"/>
  <c r="L833819" i="48"/>
  <c r="L833818" i="48"/>
  <c r="L833817" i="48"/>
  <c r="L833816" i="48"/>
  <c r="L833815" i="48"/>
  <c r="L833814" i="48"/>
  <c r="L833813" i="48"/>
  <c r="L833812" i="48"/>
  <c r="L833811" i="48"/>
  <c r="L833810" i="48"/>
  <c r="L833809" i="48"/>
  <c r="L833808" i="48"/>
  <c r="L833807" i="48"/>
  <c r="L833806" i="48"/>
  <c r="L833805" i="48"/>
  <c r="L833804" i="48"/>
  <c r="L833803" i="48"/>
  <c r="L833802" i="48"/>
  <c r="L833801" i="48"/>
  <c r="L833800" i="48"/>
  <c r="L833799" i="48"/>
  <c r="L833798" i="48"/>
  <c r="L833797" i="48"/>
  <c r="L833796" i="48"/>
  <c r="L833795" i="48"/>
  <c r="L833794" i="48"/>
  <c r="L833793" i="48"/>
  <c r="L833792" i="48"/>
  <c r="L833791" i="48"/>
  <c r="L833790" i="48"/>
  <c r="L833789" i="48"/>
  <c r="L833788" i="48"/>
  <c r="L833787" i="48"/>
  <c r="L833786" i="48"/>
  <c r="L833785" i="48"/>
  <c r="L833784" i="48"/>
  <c r="L833783" i="48"/>
  <c r="L833782" i="48"/>
  <c r="L833781" i="48"/>
  <c r="L833780" i="48"/>
  <c r="L833779" i="48"/>
  <c r="L833778" i="48"/>
  <c r="L833777" i="48"/>
  <c r="L833776" i="48"/>
  <c r="L833775" i="48"/>
  <c r="L833774" i="48"/>
  <c r="L833773" i="48"/>
  <c r="L833772" i="48"/>
  <c r="L833771" i="48"/>
  <c r="L833770" i="48"/>
  <c r="L833769" i="48"/>
  <c r="L833768" i="48"/>
  <c r="L833767" i="48"/>
  <c r="L833766" i="48"/>
  <c r="L833765" i="48"/>
  <c r="L833764" i="48"/>
  <c r="L833763" i="48"/>
  <c r="L833762" i="48"/>
  <c r="L833761" i="48"/>
  <c r="L833760" i="48"/>
  <c r="L833759" i="48"/>
  <c r="L833758" i="48"/>
  <c r="L833757" i="48"/>
  <c r="L833756" i="48"/>
  <c r="L833755" i="48"/>
  <c r="L833754" i="48"/>
  <c r="L833753" i="48"/>
  <c r="L833752" i="48"/>
  <c r="L833751" i="48"/>
  <c r="L833750" i="48"/>
  <c r="L833749" i="48"/>
  <c r="L833748" i="48"/>
  <c r="L833747" i="48"/>
  <c r="L833746" i="48"/>
  <c r="L833745" i="48"/>
  <c r="L833744" i="48"/>
  <c r="L833743" i="48"/>
  <c r="L833742" i="48"/>
  <c r="L833741" i="48"/>
  <c r="L833740" i="48"/>
  <c r="L833739" i="48"/>
  <c r="L833738" i="48"/>
  <c r="L833737" i="48"/>
  <c r="L833736" i="48"/>
  <c r="L833735" i="48"/>
  <c r="L833734" i="48"/>
  <c r="L833733" i="48"/>
  <c r="L833732" i="48"/>
  <c r="L833731" i="48"/>
  <c r="L833730" i="48"/>
  <c r="L833729" i="48"/>
  <c r="L833728" i="48"/>
  <c r="L833727" i="48"/>
  <c r="L833726" i="48"/>
  <c r="L833725" i="48"/>
  <c r="L833724" i="48"/>
  <c r="L833723" i="48"/>
  <c r="L833722" i="48"/>
  <c r="L833721" i="48"/>
  <c r="L833720" i="48"/>
  <c r="L833719" i="48"/>
  <c r="L833718" i="48"/>
  <c r="L833717" i="48"/>
  <c r="L833716" i="48"/>
  <c r="L833715" i="48"/>
  <c r="L833714" i="48"/>
  <c r="L833713" i="48"/>
  <c r="L833712" i="48"/>
  <c r="L833711" i="48"/>
  <c r="L833710" i="48"/>
  <c r="L833709" i="48"/>
  <c r="L833708" i="48"/>
  <c r="L833707" i="48"/>
  <c r="L833706" i="48"/>
  <c r="L833705" i="48"/>
  <c r="L833704" i="48"/>
  <c r="L833703" i="48"/>
  <c r="L833702" i="48"/>
  <c r="L833701" i="48"/>
  <c r="L833700" i="48"/>
  <c r="L833699" i="48"/>
  <c r="L833698" i="48"/>
  <c r="L833697" i="48"/>
  <c r="L833696" i="48"/>
  <c r="L833695" i="48"/>
  <c r="L833694" i="48"/>
  <c r="L833693" i="48"/>
  <c r="L833692" i="48"/>
  <c r="L833691" i="48"/>
  <c r="L833690" i="48"/>
  <c r="L833689" i="48"/>
  <c r="L833688" i="48"/>
  <c r="L833687" i="48"/>
  <c r="L833686" i="48"/>
  <c r="L833685" i="48"/>
  <c r="L833684" i="48"/>
  <c r="L833683" i="48"/>
  <c r="L833682" i="48"/>
  <c r="L833681" i="48"/>
  <c r="L833680" i="48"/>
  <c r="L833679" i="48"/>
  <c r="L833678" i="48"/>
  <c r="L833677" i="48"/>
  <c r="L833676" i="48"/>
  <c r="L833675" i="48"/>
  <c r="L833674" i="48"/>
  <c r="L833673" i="48"/>
  <c r="L833672" i="48"/>
  <c r="L833671" i="48"/>
  <c r="L833670" i="48"/>
  <c r="L833669" i="48"/>
  <c r="L833668" i="48"/>
  <c r="L833667" i="48"/>
  <c r="L833666" i="48"/>
  <c r="L833665" i="48"/>
  <c r="L833664" i="48"/>
  <c r="L833663" i="48"/>
  <c r="L833662" i="48"/>
  <c r="L833661" i="48"/>
  <c r="L833660" i="48"/>
  <c r="L833659" i="48"/>
  <c r="L833658" i="48"/>
  <c r="L833657" i="48"/>
  <c r="L833656" i="48"/>
  <c r="L833655" i="48"/>
  <c r="L833654" i="48"/>
  <c r="L833653" i="48"/>
  <c r="L833652" i="48"/>
  <c r="L833651" i="48"/>
  <c r="L833650" i="48"/>
  <c r="L833649" i="48"/>
  <c r="L833648" i="48"/>
  <c r="L833647" i="48"/>
  <c r="L833646" i="48"/>
  <c r="L833645" i="48"/>
  <c r="L833644" i="48"/>
  <c r="L833643" i="48"/>
  <c r="L833642" i="48"/>
  <c r="L833641" i="48"/>
  <c r="L833640" i="48"/>
  <c r="L833639" i="48"/>
  <c r="L833638" i="48"/>
  <c r="L833637" i="48"/>
  <c r="L833636" i="48"/>
  <c r="L833635" i="48"/>
  <c r="L833634" i="48"/>
  <c r="L833633" i="48"/>
  <c r="L833632" i="48"/>
  <c r="L833631" i="48"/>
  <c r="L833630" i="48"/>
  <c r="L833629" i="48"/>
  <c r="L833628" i="48"/>
  <c r="L833627" i="48"/>
  <c r="L833626" i="48"/>
  <c r="L833625" i="48"/>
  <c r="L833624" i="48"/>
  <c r="L833623" i="48"/>
  <c r="L833622" i="48"/>
  <c r="L833621" i="48"/>
  <c r="L833620" i="48"/>
  <c r="L833619" i="48"/>
  <c r="L833618" i="48"/>
  <c r="L833617" i="48"/>
  <c r="L833616" i="48"/>
  <c r="L833615" i="48"/>
  <c r="L833614" i="48"/>
  <c r="L833613" i="48"/>
  <c r="L833612" i="48"/>
  <c r="L833611" i="48"/>
  <c r="L833610" i="48"/>
  <c r="L833609" i="48"/>
  <c r="L833608" i="48"/>
  <c r="L833607" i="48"/>
  <c r="L833606" i="48"/>
  <c r="L833605" i="48"/>
  <c r="L833604" i="48"/>
  <c r="L833603" i="48"/>
  <c r="L833602" i="48"/>
  <c r="L833601" i="48"/>
  <c r="L833600" i="48"/>
  <c r="L833599" i="48"/>
  <c r="L833598" i="48"/>
  <c r="L833597" i="48"/>
  <c r="L833596" i="48"/>
  <c r="L833595" i="48"/>
  <c r="L833594" i="48"/>
  <c r="L833593" i="48"/>
  <c r="L833592" i="48"/>
  <c r="L833591" i="48"/>
  <c r="L833590" i="48"/>
  <c r="L833589" i="48"/>
  <c r="L833588" i="48"/>
  <c r="L833587" i="48"/>
  <c r="L833586" i="48"/>
  <c r="L833585" i="48"/>
  <c r="L833584" i="48"/>
  <c r="L833583" i="48"/>
  <c r="L833582" i="48"/>
  <c r="L833581" i="48"/>
  <c r="L833580" i="48"/>
  <c r="L833579" i="48"/>
  <c r="L833578" i="48"/>
  <c r="L833577" i="48"/>
  <c r="L833576" i="48"/>
  <c r="L833575" i="48"/>
  <c r="L833574" i="48"/>
  <c r="L833573" i="48"/>
  <c r="L833572" i="48"/>
  <c r="L833571" i="48"/>
  <c r="L833570" i="48"/>
  <c r="L833569" i="48"/>
  <c r="L833568" i="48"/>
  <c r="L833567" i="48"/>
  <c r="L833566" i="48"/>
  <c r="L833565" i="48"/>
  <c r="L833564" i="48"/>
  <c r="L833563" i="48"/>
  <c r="L833562" i="48"/>
  <c r="L833561" i="48"/>
  <c r="L833560" i="48"/>
  <c r="L833559" i="48"/>
  <c r="L833558" i="48"/>
  <c r="L833557" i="48"/>
  <c r="L833556" i="48"/>
  <c r="L833555" i="48"/>
  <c r="L833554" i="48"/>
  <c r="L833553" i="48"/>
  <c r="L833552" i="48"/>
  <c r="L833551" i="48"/>
  <c r="L833550" i="48"/>
  <c r="L833549" i="48"/>
  <c r="L833548" i="48"/>
  <c r="L833547" i="48"/>
  <c r="L833546" i="48"/>
  <c r="L833545" i="48"/>
  <c r="L833544" i="48"/>
  <c r="L833543" i="48"/>
  <c r="L833542" i="48"/>
  <c r="L833541" i="48"/>
  <c r="L833540" i="48"/>
  <c r="L833539" i="48"/>
  <c r="L833538" i="48"/>
  <c r="L833537" i="48"/>
  <c r="L833536" i="48"/>
  <c r="L833535" i="48"/>
  <c r="L833534" i="48"/>
  <c r="L833533" i="48"/>
  <c r="L833532" i="48"/>
  <c r="L833531" i="48"/>
  <c r="L833530" i="48"/>
  <c r="L833529" i="48"/>
  <c r="L833528" i="48"/>
  <c r="L833527" i="48"/>
  <c r="L833526" i="48"/>
  <c r="L833525" i="48"/>
  <c r="L833524" i="48"/>
  <c r="L833523" i="48"/>
  <c r="L833522" i="48"/>
  <c r="L833521" i="48"/>
  <c r="L833520" i="48"/>
  <c r="L833519" i="48"/>
  <c r="L833518" i="48"/>
  <c r="L833517" i="48"/>
  <c r="L833516" i="48"/>
  <c r="L833515" i="48"/>
  <c r="L833514" i="48"/>
  <c r="L833513" i="48"/>
  <c r="L833512" i="48"/>
  <c r="L833511" i="48"/>
  <c r="L833510" i="48"/>
  <c r="L833509" i="48"/>
  <c r="L833508" i="48"/>
  <c r="L833507" i="48"/>
  <c r="L833506" i="48"/>
  <c r="L833505" i="48"/>
  <c r="L833504" i="48"/>
  <c r="L833503" i="48"/>
  <c r="L833502" i="48"/>
  <c r="L833501" i="48"/>
  <c r="L833500" i="48"/>
  <c r="L833499" i="48"/>
  <c r="L833498" i="48"/>
  <c r="L833497" i="48"/>
  <c r="L833496" i="48"/>
  <c r="L833495" i="48"/>
  <c r="L833494" i="48"/>
  <c r="L833493" i="48"/>
  <c r="L833492" i="48"/>
  <c r="L833491" i="48"/>
  <c r="L833490" i="48"/>
  <c r="L833489" i="48"/>
  <c r="L833488" i="48"/>
  <c r="L833487" i="48"/>
  <c r="L833486" i="48"/>
  <c r="L833485" i="48"/>
  <c r="L833484" i="48"/>
  <c r="L833483" i="48"/>
  <c r="L833482" i="48"/>
  <c r="L833481" i="48"/>
  <c r="L833480" i="48"/>
  <c r="L833479" i="48"/>
  <c r="L833478" i="48"/>
  <c r="L833477" i="48"/>
  <c r="L833476" i="48"/>
  <c r="L833475" i="48"/>
  <c r="L833474" i="48"/>
  <c r="L833473" i="48"/>
  <c r="L833472" i="48"/>
  <c r="L833471" i="48"/>
  <c r="L833470" i="48"/>
  <c r="L833469" i="48"/>
  <c r="L833468" i="48"/>
  <c r="L833467" i="48"/>
  <c r="L833466" i="48"/>
  <c r="L833465" i="48"/>
  <c r="L833464" i="48"/>
  <c r="L833463" i="48"/>
  <c r="L833462" i="48"/>
  <c r="L833461" i="48"/>
  <c r="L833460" i="48"/>
  <c r="L833459" i="48"/>
  <c r="L833458" i="48"/>
  <c r="L833457" i="48"/>
  <c r="L833456" i="48"/>
  <c r="L833455" i="48"/>
  <c r="L833454" i="48"/>
  <c r="L833453" i="48"/>
  <c r="L833452" i="48"/>
  <c r="L833451" i="48"/>
  <c r="L833450" i="48"/>
  <c r="L833449" i="48"/>
  <c r="L833448" i="48"/>
  <c r="L833447" i="48"/>
  <c r="L833446" i="48"/>
  <c r="L833445" i="48"/>
  <c r="L833444" i="48"/>
  <c r="L833443" i="48"/>
  <c r="L833442" i="48"/>
  <c r="L833441" i="48"/>
  <c r="L833440" i="48"/>
  <c r="L833439" i="48"/>
  <c r="L833438" i="48"/>
  <c r="L833437" i="48"/>
  <c r="L833436" i="48"/>
  <c r="L833435" i="48"/>
  <c r="L833434" i="48"/>
  <c r="L833433" i="48"/>
  <c r="L833432" i="48"/>
  <c r="L833431" i="48"/>
  <c r="L833430" i="48"/>
  <c r="L833429" i="48"/>
  <c r="L833428" i="48"/>
  <c r="L833427" i="48"/>
  <c r="L833426" i="48"/>
  <c r="L833425" i="48"/>
  <c r="L833424" i="48"/>
  <c r="L833423" i="48"/>
  <c r="L833422" i="48"/>
  <c r="L833421" i="48"/>
  <c r="L833420" i="48"/>
  <c r="L833419" i="48"/>
  <c r="L833418" i="48"/>
  <c r="L833417" i="48"/>
  <c r="L833416" i="48"/>
  <c r="L833415" i="48"/>
  <c r="L833414" i="48"/>
  <c r="L833413" i="48"/>
  <c r="L833412" i="48"/>
  <c r="L833411" i="48"/>
  <c r="L833410" i="48"/>
  <c r="L833409" i="48"/>
  <c r="L833408" i="48"/>
  <c r="L833407" i="48"/>
  <c r="L833406" i="48"/>
  <c r="L833405" i="48"/>
  <c r="L833404" i="48"/>
  <c r="L833403" i="48"/>
  <c r="L833402" i="48"/>
  <c r="L833401" i="48"/>
  <c r="L833400" i="48"/>
  <c r="L833399" i="48"/>
  <c r="L833398" i="48"/>
  <c r="L833397" i="48"/>
  <c r="L833396" i="48"/>
  <c r="L833395" i="48"/>
  <c r="L833394" i="48"/>
  <c r="L833393" i="48"/>
  <c r="L833392" i="48"/>
  <c r="L833391" i="48"/>
  <c r="L833390" i="48"/>
  <c r="L833389" i="48"/>
  <c r="L833388" i="48"/>
  <c r="L833387" i="48"/>
  <c r="L833386" i="48"/>
  <c r="L833385" i="48"/>
  <c r="L833384" i="48"/>
  <c r="L833383" i="48"/>
  <c r="L833382" i="48"/>
  <c r="L833381" i="48"/>
  <c r="L833380" i="48"/>
  <c r="L833379" i="48"/>
  <c r="L833378" i="48"/>
  <c r="L833377" i="48"/>
  <c r="L833376" i="48"/>
  <c r="L833375" i="48"/>
  <c r="L833374" i="48"/>
  <c r="L833373" i="48"/>
  <c r="L833372" i="48"/>
  <c r="L833371" i="48"/>
  <c r="L833370" i="48"/>
  <c r="L833369" i="48"/>
  <c r="L833368" i="48"/>
  <c r="L833367" i="48"/>
  <c r="L833366" i="48"/>
  <c r="L833365" i="48"/>
  <c r="L833364" i="48"/>
  <c r="L833363" i="48"/>
  <c r="L833362" i="48"/>
  <c r="L833361" i="48"/>
  <c r="L833360" i="48"/>
  <c r="L833359" i="48"/>
  <c r="L833358" i="48"/>
  <c r="L833357" i="48"/>
  <c r="L833356" i="48"/>
  <c r="L833355" i="48"/>
  <c r="L833354" i="48"/>
  <c r="L833353" i="48"/>
  <c r="L833352" i="48"/>
  <c r="L833351" i="48"/>
  <c r="L833350" i="48"/>
  <c r="L833349" i="48"/>
  <c r="L833348" i="48"/>
  <c r="L833347" i="48"/>
  <c r="L833346" i="48"/>
  <c r="L833345" i="48"/>
  <c r="L833344" i="48"/>
  <c r="L833343" i="48"/>
  <c r="L833342" i="48"/>
  <c r="L833341" i="48"/>
  <c r="L833340" i="48"/>
  <c r="L833339" i="48"/>
  <c r="L833338" i="48"/>
  <c r="L833337" i="48"/>
  <c r="L833336" i="48"/>
  <c r="L833335" i="48"/>
  <c r="L833334" i="48"/>
  <c r="L833333" i="48"/>
  <c r="L833332" i="48"/>
  <c r="L833331" i="48"/>
  <c r="L833330" i="48"/>
  <c r="L833329" i="48"/>
  <c r="L833328" i="48"/>
  <c r="L833327" i="48"/>
  <c r="L833326" i="48"/>
  <c r="L833325" i="48"/>
  <c r="L833324" i="48"/>
  <c r="L833323" i="48"/>
  <c r="L833322" i="48"/>
  <c r="L833321" i="48"/>
  <c r="L833320" i="48"/>
  <c r="L833319" i="48"/>
  <c r="L833318" i="48"/>
  <c r="L833317" i="48"/>
  <c r="L833316" i="48"/>
  <c r="L833315" i="48"/>
  <c r="L833314" i="48"/>
  <c r="L833313" i="48"/>
  <c r="L833312" i="48"/>
  <c r="L833311" i="48"/>
  <c r="L833310" i="48"/>
  <c r="L833309" i="48"/>
  <c r="L833308" i="48"/>
  <c r="L833307" i="48"/>
  <c r="L833306" i="48"/>
  <c r="L833305" i="48"/>
  <c r="L833304" i="48"/>
  <c r="L833303" i="48"/>
  <c r="L833302" i="48"/>
  <c r="L833301" i="48"/>
  <c r="L833300" i="48"/>
  <c r="L833299" i="48"/>
  <c r="L833298" i="48"/>
  <c r="L833297" i="48"/>
  <c r="L833296" i="48"/>
  <c r="L833295" i="48"/>
  <c r="L833294" i="48"/>
  <c r="L833293" i="48"/>
  <c r="L833292" i="48"/>
  <c r="L833291" i="48"/>
  <c r="L833290" i="48"/>
  <c r="L833289" i="48"/>
  <c r="L833288" i="48"/>
  <c r="L833287" i="48"/>
  <c r="L833286" i="48"/>
  <c r="L833285" i="48"/>
  <c r="L833284" i="48"/>
  <c r="L833283" i="48"/>
  <c r="L833282" i="48"/>
  <c r="L833281" i="48"/>
  <c r="L833280" i="48"/>
  <c r="L833279" i="48"/>
  <c r="L833278" i="48"/>
  <c r="L833277" i="48"/>
  <c r="L833276" i="48"/>
  <c r="L833275" i="48"/>
  <c r="L833274" i="48"/>
  <c r="L833273" i="48"/>
  <c r="L833272" i="48"/>
  <c r="L833271" i="48"/>
  <c r="L833270" i="48"/>
  <c r="L833269" i="48"/>
  <c r="L833268" i="48"/>
  <c r="L833267" i="48"/>
  <c r="L833266" i="48"/>
  <c r="L833265" i="48"/>
  <c r="L833264" i="48"/>
  <c r="L833263" i="48"/>
  <c r="L833262" i="48"/>
  <c r="L833261" i="48"/>
  <c r="L833260" i="48"/>
  <c r="L833259" i="48"/>
  <c r="L833258" i="48"/>
  <c r="L833257" i="48"/>
  <c r="L833256" i="48"/>
  <c r="L833255" i="48"/>
  <c r="L833254" i="48"/>
  <c r="L833253" i="48"/>
  <c r="L833252" i="48"/>
  <c r="L833251" i="48"/>
  <c r="L833250" i="48"/>
  <c r="L833249" i="48"/>
  <c r="L833248" i="48"/>
  <c r="L833247" i="48"/>
  <c r="L833246" i="48"/>
  <c r="L833245" i="48"/>
  <c r="L833244" i="48"/>
  <c r="L833243" i="48"/>
  <c r="L833242" i="48"/>
  <c r="L833241" i="48"/>
  <c r="L833240" i="48"/>
  <c r="L833239" i="48"/>
  <c r="L833238" i="48"/>
  <c r="L833237" i="48"/>
  <c r="L833236" i="48"/>
  <c r="L833235" i="48"/>
  <c r="L833234" i="48"/>
  <c r="L833233" i="48"/>
  <c r="L833232" i="48"/>
  <c r="L833231" i="48"/>
  <c r="L833230" i="48"/>
  <c r="L833229" i="48"/>
  <c r="L833228" i="48"/>
  <c r="L833227" i="48"/>
  <c r="L833226" i="48"/>
  <c r="L833225" i="48"/>
  <c r="L833224" i="48"/>
  <c r="L833223" i="48"/>
  <c r="L833222" i="48"/>
  <c r="L833221" i="48"/>
  <c r="L833220" i="48"/>
  <c r="L833219" i="48"/>
  <c r="L833218" i="48"/>
  <c r="L833217" i="48"/>
  <c r="L833216" i="48"/>
  <c r="L833215" i="48"/>
  <c r="L833214" i="48"/>
  <c r="L833213" i="48"/>
  <c r="L833212" i="48"/>
  <c r="L833211" i="48"/>
  <c r="L833210" i="48"/>
  <c r="L833209" i="48"/>
  <c r="L833208" i="48"/>
  <c r="L833207" i="48"/>
  <c r="L833206" i="48"/>
  <c r="L833205" i="48"/>
  <c r="L833204" i="48"/>
  <c r="L833203" i="48"/>
  <c r="L833202" i="48"/>
  <c r="L833201" i="48"/>
  <c r="L833200" i="48"/>
  <c r="L833199" i="48"/>
  <c r="L833198" i="48"/>
  <c r="L833197" i="48"/>
  <c r="L833196" i="48"/>
  <c r="L833195" i="48"/>
  <c r="L833194" i="48"/>
  <c r="L833193" i="48"/>
  <c r="L833192" i="48"/>
  <c r="L833191" i="48"/>
  <c r="L833190" i="48"/>
  <c r="L833189" i="48"/>
  <c r="L833188" i="48"/>
  <c r="L833187" i="48"/>
  <c r="L833186" i="48"/>
  <c r="L833185" i="48"/>
  <c r="L833184" i="48"/>
  <c r="L833183" i="48"/>
  <c r="L833182" i="48"/>
  <c r="L833181" i="48"/>
  <c r="L833180" i="48"/>
  <c r="L833179" i="48"/>
  <c r="L833178" i="48"/>
  <c r="L833177" i="48"/>
  <c r="L833176" i="48"/>
  <c r="L833175" i="48"/>
  <c r="L833174" i="48"/>
  <c r="L833173" i="48"/>
  <c r="L833172" i="48"/>
  <c r="L833171" i="48"/>
  <c r="L833170" i="48"/>
  <c r="L833169" i="48"/>
  <c r="L833168" i="48"/>
  <c r="L833167" i="48"/>
  <c r="L833166" i="48"/>
  <c r="L833165" i="48"/>
  <c r="L833164" i="48"/>
  <c r="L833163" i="48"/>
  <c r="L833162" i="48"/>
  <c r="L833161" i="48"/>
  <c r="L833160" i="48"/>
  <c r="L833159" i="48"/>
  <c r="L833158" i="48"/>
  <c r="L833157" i="48"/>
  <c r="L833156" i="48"/>
  <c r="L833155" i="48"/>
  <c r="L833154" i="48"/>
  <c r="L833153" i="48"/>
  <c r="L833152" i="48"/>
  <c r="L833151" i="48"/>
  <c r="L833150" i="48"/>
  <c r="L833149" i="48"/>
  <c r="L833148" i="48"/>
  <c r="L833147" i="48"/>
  <c r="L833146" i="48"/>
  <c r="L833145" i="48"/>
  <c r="L833144" i="48"/>
  <c r="L833143" i="48"/>
  <c r="L833142" i="48"/>
  <c r="L833141" i="48"/>
  <c r="L833140" i="48"/>
  <c r="L833139" i="48"/>
  <c r="L833138" i="48"/>
  <c r="L833137" i="48"/>
  <c r="L833136" i="48"/>
  <c r="L833135" i="48"/>
  <c r="L833134" i="48"/>
  <c r="L833133" i="48"/>
  <c r="L833132" i="48"/>
  <c r="L833131" i="48"/>
  <c r="L833130" i="48"/>
  <c r="L833129" i="48"/>
  <c r="L833128" i="48"/>
  <c r="L833127" i="48"/>
  <c r="L833126" i="48"/>
  <c r="L833125" i="48"/>
  <c r="L833124" i="48"/>
  <c r="L833123" i="48"/>
  <c r="L833122" i="48"/>
  <c r="L833121" i="48"/>
  <c r="L833120" i="48"/>
  <c r="L833119" i="48"/>
  <c r="L833118" i="48"/>
  <c r="L833117" i="48"/>
  <c r="L833116" i="48"/>
  <c r="L833115" i="48"/>
  <c r="L833114" i="48"/>
  <c r="L833113" i="48"/>
  <c r="L833112" i="48"/>
  <c r="L833111" i="48"/>
  <c r="L833110" i="48"/>
  <c r="L833109" i="48"/>
  <c r="L833108" i="48"/>
  <c r="L833107" i="48"/>
  <c r="L833106" i="48"/>
  <c r="L833105" i="48"/>
  <c r="L833104" i="48"/>
  <c r="L833103" i="48"/>
  <c r="L833102" i="48"/>
  <c r="L833101" i="48"/>
  <c r="L833100" i="48"/>
  <c r="L833099" i="48"/>
  <c r="L833098" i="48"/>
  <c r="L833097" i="48"/>
  <c r="L833096" i="48"/>
  <c r="L833095" i="48"/>
  <c r="L833094" i="48"/>
  <c r="L833093" i="48"/>
  <c r="L833092" i="48"/>
  <c r="L833091" i="48"/>
  <c r="L833090" i="48"/>
  <c r="L833089" i="48"/>
  <c r="L833088" i="48"/>
  <c r="L833087" i="48"/>
  <c r="L833086" i="48"/>
  <c r="L833085" i="48"/>
  <c r="L833084" i="48"/>
  <c r="L833083" i="48"/>
  <c r="L833082" i="48"/>
  <c r="L833081" i="48"/>
  <c r="L833080" i="48"/>
  <c r="L833079" i="48"/>
  <c r="L833078" i="48"/>
  <c r="L833077" i="48"/>
  <c r="L833076" i="48"/>
  <c r="L833075" i="48"/>
  <c r="L833074" i="48"/>
  <c r="L833073" i="48"/>
  <c r="L833072" i="48"/>
  <c r="L833071" i="48"/>
  <c r="L833070" i="48"/>
  <c r="L833069" i="48"/>
  <c r="L833068" i="48"/>
  <c r="L833067" i="48"/>
  <c r="L833066" i="48"/>
  <c r="L833065" i="48"/>
  <c r="L833064" i="48"/>
  <c r="L833063" i="48"/>
  <c r="L833062" i="48"/>
  <c r="L833061" i="48"/>
  <c r="L833060" i="48"/>
  <c r="L833059" i="48"/>
  <c r="L833058" i="48"/>
  <c r="L833057" i="48"/>
  <c r="L833056" i="48"/>
  <c r="L833055" i="48"/>
  <c r="L833054" i="48"/>
  <c r="L833053" i="48"/>
  <c r="L833052" i="48"/>
  <c r="L833051" i="48"/>
  <c r="L833050" i="48"/>
  <c r="L833049" i="48"/>
  <c r="L833048" i="48"/>
  <c r="L833047" i="48"/>
  <c r="L833046" i="48"/>
  <c r="L833045" i="48"/>
  <c r="L833044" i="48"/>
  <c r="L833043" i="48"/>
  <c r="L833042" i="48"/>
  <c r="L833041" i="48"/>
  <c r="L833040" i="48"/>
  <c r="L833039" i="48"/>
  <c r="L833038" i="48"/>
  <c r="L833037" i="48"/>
  <c r="L833036" i="48"/>
  <c r="L833035" i="48"/>
  <c r="L833034" i="48"/>
  <c r="L833033" i="48"/>
  <c r="L833032" i="48"/>
  <c r="L833031" i="48"/>
  <c r="L833030" i="48"/>
  <c r="L833029" i="48"/>
  <c r="L833028" i="48"/>
  <c r="L833027" i="48"/>
  <c r="L833026" i="48"/>
  <c r="L833025" i="48"/>
  <c r="L833024" i="48"/>
  <c r="L833023" i="48"/>
  <c r="L833022" i="48"/>
  <c r="L833021" i="48"/>
  <c r="L833020" i="48"/>
  <c r="L833019" i="48"/>
  <c r="L833018" i="48"/>
  <c r="L833017" i="48"/>
  <c r="L833016" i="48"/>
  <c r="L833015" i="48"/>
  <c r="L833014" i="48"/>
  <c r="L833013" i="48"/>
  <c r="L833012" i="48"/>
  <c r="L833011" i="48"/>
  <c r="L833010" i="48"/>
  <c r="L833009" i="48"/>
  <c r="L833008" i="48"/>
  <c r="L833007" i="48"/>
  <c r="L833006" i="48"/>
  <c r="L833005" i="48"/>
  <c r="L833004" i="48"/>
  <c r="L833003" i="48"/>
  <c r="L833002" i="48"/>
  <c r="L833001" i="48"/>
  <c r="L833000" i="48"/>
  <c r="L832999" i="48"/>
  <c r="L832998" i="48"/>
  <c r="L832997" i="48"/>
  <c r="L832996" i="48"/>
  <c r="L832995" i="48"/>
  <c r="L832994" i="48"/>
  <c r="L832993" i="48"/>
  <c r="L832992" i="48"/>
  <c r="L832991" i="48"/>
  <c r="L832990" i="48"/>
  <c r="L832989" i="48"/>
  <c r="L832988" i="48"/>
  <c r="L832987" i="48"/>
  <c r="L832986" i="48"/>
  <c r="L832985" i="48"/>
  <c r="L832984" i="48"/>
  <c r="L832983" i="48"/>
  <c r="L832982" i="48"/>
  <c r="L832981" i="48"/>
  <c r="L832980" i="48"/>
  <c r="L832979" i="48"/>
  <c r="L832978" i="48"/>
  <c r="L832977" i="48"/>
  <c r="L832976" i="48"/>
  <c r="L832975" i="48"/>
  <c r="L832974" i="48"/>
  <c r="L832973" i="48"/>
  <c r="L832972" i="48"/>
  <c r="L832971" i="48"/>
  <c r="L832970" i="48"/>
  <c r="L832969" i="48"/>
  <c r="L832968" i="48"/>
  <c r="L832967" i="48"/>
  <c r="L832966" i="48"/>
  <c r="L832965" i="48"/>
  <c r="L832964" i="48"/>
  <c r="L832963" i="48"/>
  <c r="L832962" i="48"/>
  <c r="L832961" i="48"/>
  <c r="L832960" i="48"/>
  <c r="L832959" i="48"/>
  <c r="L832958" i="48"/>
  <c r="L832957" i="48"/>
  <c r="L832956" i="48"/>
  <c r="L832955" i="48"/>
  <c r="L832954" i="48"/>
  <c r="L832953" i="48"/>
  <c r="L832952" i="48"/>
  <c r="L832951" i="48"/>
  <c r="L832950" i="48"/>
  <c r="L832949" i="48"/>
  <c r="L832948" i="48"/>
  <c r="L832947" i="48"/>
  <c r="L832946" i="48"/>
  <c r="L832945" i="48"/>
  <c r="L832944" i="48"/>
  <c r="L832943" i="48"/>
  <c r="L832942" i="48"/>
  <c r="L832941" i="48"/>
  <c r="L832940" i="48"/>
  <c r="L832939" i="48"/>
  <c r="L832938" i="48"/>
  <c r="L832937" i="48"/>
  <c r="L832936" i="48"/>
  <c r="L832935" i="48"/>
  <c r="L832934" i="48"/>
  <c r="L832933" i="48"/>
  <c r="L832932" i="48"/>
  <c r="L832931" i="48"/>
  <c r="L832930" i="48"/>
  <c r="L832929" i="48"/>
  <c r="L832928" i="48"/>
  <c r="L832927" i="48"/>
  <c r="L832926" i="48"/>
  <c r="L832925" i="48"/>
  <c r="L832924" i="48"/>
  <c r="L832923" i="48"/>
  <c r="L832922" i="48"/>
  <c r="L832921" i="48"/>
  <c r="L832920" i="48"/>
  <c r="L832919" i="48"/>
  <c r="L832918" i="48"/>
  <c r="L832917" i="48"/>
  <c r="L832916" i="48"/>
  <c r="L832915" i="48"/>
  <c r="L832914" i="48"/>
  <c r="L832913" i="48"/>
  <c r="L832912" i="48"/>
  <c r="L832911" i="48"/>
  <c r="L832910" i="48"/>
  <c r="L832909" i="48"/>
  <c r="L832908" i="48"/>
  <c r="L832907" i="48"/>
  <c r="L832906" i="48"/>
  <c r="L832905" i="48"/>
  <c r="L832904" i="48"/>
  <c r="L832903" i="48"/>
  <c r="L832902" i="48"/>
  <c r="L832901" i="48"/>
  <c r="L832900" i="48"/>
  <c r="L832899" i="48"/>
  <c r="L832898" i="48"/>
  <c r="L832897" i="48"/>
  <c r="L832896" i="48"/>
  <c r="L832895" i="48"/>
  <c r="L832894" i="48"/>
  <c r="L832893" i="48"/>
  <c r="L832892" i="48"/>
  <c r="L832891" i="48"/>
  <c r="L832890" i="48"/>
  <c r="L832889" i="48"/>
  <c r="L832888" i="48"/>
  <c r="L832887" i="48"/>
  <c r="L832886" i="48"/>
  <c r="L832885" i="48"/>
  <c r="L832884" i="48"/>
  <c r="L832883" i="48"/>
  <c r="L832882" i="48"/>
  <c r="L832881" i="48"/>
  <c r="L832880" i="48"/>
  <c r="L832879" i="48"/>
  <c r="L832878" i="48"/>
  <c r="L832877" i="48"/>
  <c r="L832876" i="48"/>
  <c r="L832875" i="48"/>
  <c r="L832874" i="48"/>
  <c r="L832873" i="48"/>
  <c r="L832872" i="48"/>
  <c r="L832871" i="48"/>
  <c r="L832870" i="48"/>
  <c r="L832869" i="48"/>
  <c r="L832868" i="48"/>
  <c r="L832867" i="48"/>
  <c r="L832866" i="48"/>
  <c r="L832865" i="48"/>
  <c r="L832864" i="48"/>
  <c r="L832863" i="48"/>
  <c r="L832862" i="48"/>
  <c r="L832861" i="48"/>
  <c r="L832860" i="48"/>
  <c r="L832859" i="48"/>
  <c r="L832858" i="48"/>
  <c r="L832857" i="48"/>
  <c r="L832856" i="48"/>
  <c r="L832855" i="48"/>
  <c r="L832854" i="48"/>
  <c r="L832853" i="48"/>
  <c r="L832852" i="48"/>
  <c r="L832851" i="48"/>
  <c r="L832850" i="48"/>
  <c r="L832849" i="48"/>
  <c r="L832848" i="48"/>
  <c r="L832847" i="48"/>
  <c r="L832846" i="48"/>
  <c r="L832845" i="48"/>
  <c r="L832844" i="48"/>
  <c r="L832843" i="48"/>
  <c r="L832842" i="48"/>
  <c r="L832841" i="48"/>
  <c r="L832840" i="48"/>
  <c r="L832839" i="48"/>
  <c r="L832838" i="48"/>
  <c r="L832837" i="48"/>
  <c r="L832836" i="48"/>
  <c r="L832835" i="48"/>
  <c r="L832834" i="48"/>
  <c r="L832833" i="48"/>
  <c r="L832832" i="48"/>
  <c r="L832831" i="48"/>
  <c r="L832830" i="48"/>
  <c r="L832829" i="48"/>
  <c r="L832828" i="48"/>
  <c r="L832827" i="48"/>
  <c r="L832826" i="48"/>
  <c r="L832825" i="48"/>
  <c r="L832824" i="48"/>
  <c r="L832823" i="48"/>
  <c r="L832822" i="48"/>
  <c r="L832821" i="48"/>
  <c r="L832820" i="48"/>
  <c r="L832819" i="48"/>
  <c r="L832818" i="48"/>
  <c r="L832817" i="48"/>
  <c r="L832816" i="48"/>
  <c r="L832815" i="48"/>
  <c r="L832814" i="48"/>
  <c r="L832813" i="48"/>
  <c r="L832812" i="48"/>
  <c r="L832811" i="48"/>
  <c r="L832810" i="48"/>
  <c r="L832809" i="48"/>
  <c r="L832808" i="48"/>
  <c r="L832807" i="48"/>
  <c r="L832806" i="48"/>
  <c r="L832805" i="48"/>
  <c r="L832804" i="48"/>
  <c r="L832803" i="48"/>
  <c r="L832802" i="48"/>
  <c r="L832801" i="48"/>
  <c r="L832800" i="48"/>
  <c r="L832799" i="48"/>
  <c r="L832798" i="48"/>
  <c r="L832797" i="48"/>
  <c r="L832796" i="48"/>
  <c r="L832795" i="48"/>
  <c r="L832794" i="48"/>
  <c r="L832793" i="48"/>
  <c r="L832792" i="48"/>
  <c r="L832791" i="48"/>
  <c r="L832790" i="48"/>
  <c r="L832789" i="48"/>
  <c r="L832788" i="48"/>
  <c r="L832787" i="48"/>
  <c r="L832786" i="48"/>
  <c r="L832785" i="48"/>
  <c r="L832784" i="48"/>
  <c r="L832783" i="48"/>
  <c r="L832782" i="48"/>
  <c r="L832781" i="48"/>
  <c r="L832780" i="48"/>
  <c r="L832779" i="48"/>
  <c r="L832778" i="48"/>
  <c r="L832777" i="48"/>
  <c r="L832776" i="48"/>
  <c r="L832775" i="48"/>
  <c r="L832774" i="48"/>
  <c r="L832773" i="48"/>
  <c r="L832772" i="48"/>
  <c r="L832771" i="48"/>
  <c r="L832770" i="48"/>
  <c r="L832769" i="48"/>
  <c r="L832768" i="48"/>
  <c r="L832767" i="48"/>
  <c r="L832766" i="48"/>
  <c r="L832765" i="48"/>
  <c r="L832764" i="48"/>
  <c r="L832763" i="48"/>
  <c r="L832762" i="48"/>
  <c r="L832761" i="48"/>
  <c r="L832760" i="48"/>
  <c r="L832759" i="48"/>
  <c r="L832758" i="48"/>
  <c r="L832757" i="48"/>
  <c r="L832756" i="48"/>
  <c r="L832755" i="48"/>
  <c r="L832754" i="48"/>
  <c r="L832753" i="48"/>
  <c r="L832752" i="48"/>
  <c r="L832751" i="48"/>
  <c r="L832750" i="48"/>
  <c r="L832749" i="48"/>
  <c r="L832748" i="48"/>
  <c r="L832747" i="48"/>
  <c r="L832746" i="48"/>
  <c r="L832745" i="48"/>
  <c r="L832744" i="48"/>
  <c r="L832743" i="48"/>
  <c r="L832742" i="48"/>
  <c r="L832741" i="48"/>
  <c r="L832740" i="48"/>
  <c r="L832739" i="48"/>
  <c r="L832738" i="48"/>
  <c r="L832737" i="48"/>
  <c r="L832736" i="48"/>
  <c r="L832735" i="48"/>
  <c r="L832734" i="48"/>
  <c r="L832733" i="48"/>
  <c r="L832732" i="48"/>
  <c r="L832731" i="48"/>
  <c r="L832730" i="48"/>
  <c r="L832729" i="48"/>
  <c r="L832728" i="48"/>
  <c r="L832727" i="48"/>
  <c r="L832726" i="48"/>
  <c r="L832725" i="48"/>
  <c r="L832724" i="48"/>
  <c r="L832723" i="48"/>
  <c r="L832722" i="48"/>
  <c r="L832721" i="48"/>
  <c r="L832720" i="48"/>
  <c r="L832719" i="48"/>
  <c r="L832718" i="48"/>
  <c r="L832717" i="48"/>
  <c r="L832716" i="48"/>
  <c r="L832715" i="48"/>
  <c r="L832714" i="48"/>
  <c r="L832713" i="48"/>
  <c r="L832712" i="48"/>
  <c r="L832711" i="48"/>
  <c r="L832710" i="48"/>
  <c r="L832709" i="48"/>
  <c r="L832708" i="48"/>
  <c r="L832707" i="48"/>
  <c r="L832706" i="48"/>
  <c r="L832705" i="48"/>
  <c r="L832704" i="48"/>
  <c r="L832703" i="48"/>
  <c r="L832702" i="48"/>
  <c r="L832701" i="48"/>
  <c r="L832700" i="48"/>
  <c r="L832699" i="48"/>
  <c r="L832698" i="48"/>
  <c r="L832697" i="48"/>
  <c r="L832696" i="48"/>
  <c r="L832695" i="48"/>
  <c r="L832694" i="48"/>
  <c r="L832693" i="48"/>
  <c r="L832692" i="48"/>
  <c r="L832691" i="48"/>
  <c r="L832690" i="48"/>
  <c r="L832689" i="48"/>
  <c r="L832688" i="48"/>
  <c r="L832687" i="48"/>
  <c r="L832686" i="48"/>
  <c r="L832685" i="48"/>
  <c r="L832684" i="48"/>
  <c r="L832683" i="48"/>
  <c r="L832682" i="48"/>
  <c r="L832681" i="48"/>
  <c r="L832680" i="48"/>
  <c r="L832679" i="48"/>
  <c r="L832678" i="48"/>
  <c r="L832677" i="48"/>
  <c r="L832676" i="48"/>
  <c r="L832675" i="48"/>
  <c r="L832674" i="48"/>
  <c r="L832673" i="48"/>
  <c r="L832672" i="48"/>
  <c r="L832671" i="48"/>
  <c r="L832670" i="48"/>
  <c r="L832669" i="48"/>
  <c r="L832668" i="48"/>
  <c r="L832667" i="48"/>
  <c r="L832666" i="48"/>
  <c r="L832665" i="48"/>
  <c r="L832664" i="48"/>
  <c r="L832663" i="48"/>
  <c r="L832662" i="48"/>
  <c r="L832661" i="48"/>
  <c r="L832660" i="48"/>
  <c r="L832659" i="48"/>
  <c r="L832658" i="48"/>
  <c r="L832657" i="48"/>
  <c r="L832656" i="48"/>
  <c r="L832655" i="48"/>
  <c r="L832654" i="48"/>
  <c r="L832653" i="48"/>
  <c r="L832652" i="48"/>
  <c r="L832651" i="48"/>
  <c r="L832650" i="48"/>
  <c r="L832649" i="48"/>
  <c r="L832648" i="48"/>
  <c r="L832647" i="48"/>
  <c r="L832646" i="48"/>
  <c r="L832645" i="48"/>
  <c r="L832644" i="48"/>
  <c r="L832643" i="48"/>
  <c r="L832642" i="48"/>
  <c r="L832641" i="48"/>
  <c r="L832640" i="48"/>
  <c r="L832639" i="48"/>
  <c r="L832638" i="48"/>
  <c r="L832637" i="48"/>
  <c r="L832636" i="48"/>
  <c r="L832635" i="48"/>
  <c r="L832634" i="48"/>
  <c r="L832633" i="48"/>
  <c r="L832632" i="48"/>
  <c r="L832631" i="48"/>
  <c r="L832630" i="48"/>
  <c r="L832629" i="48"/>
  <c r="L832628" i="48"/>
  <c r="L832627" i="48"/>
  <c r="L832626" i="48"/>
  <c r="L832625" i="48"/>
  <c r="L832624" i="48"/>
  <c r="L832623" i="48"/>
  <c r="L832622" i="48"/>
  <c r="L832621" i="48"/>
  <c r="L832620" i="48"/>
  <c r="L832619" i="48"/>
  <c r="L832618" i="48"/>
  <c r="L832617" i="48"/>
  <c r="L832616" i="48"/>
  <c r="L832615" i="48"/>
  <c r="L832614" i="48"/>
  <c r="L832613" i="48"/>
  <c r="L832612" i="48"/>
  <c r="L832611" i="48"/>
  <c r="L832610" i="48"/>
  <c r="L832609" i="48"/>
  <c r="L832608" i="48"/>
  <c r="L832607" i="48"/>
  <c r="L832606" i="48"/>
  <c r="L832605" i="48"/>
  <c r="L832604" i="48"/>
  <c r="L832603" i="48"/>
  <c r="L832602" i="48"/>
  <c r="L832601" i="48"/>
  <c r="L832600" i="48"/>
  <c r="L832599" i="48"/>
  <c r="L832598" i="48"/>
  <c r="L832597" i="48"/>
  <c r="L832596" i="48"/>
  <c r="L832595" i="48"/>
  <c r="L832594" i="48"/>
  <c r="L832593" i="48"/>
  <c r="L832592" i="48"/>
  <c r="L832591" i="48"/>
  <c r="L832590" i="48"/>
  <c r="L832589" i="48"/>
  <c r="L832588" i="48"/>
  <c r="L832587" i="48"/>
  <c r="L832586" i="48"/>
  <c r="L832585" i="48"/>
  <c r="L832584" i="48"/>
  <c r="L832583" i="48"/>
  <c r="L832582" i="48"/>
  <c r="L832581" i="48"/>
  <c r="L832580" i="48"/>
  <c r="L832579" i="48"/>
  <c r="L832578" i="48"/>
  <c r="L832577" i="48"/>
  <c r="L832576" i="48"/>
  <c r="L832575" i="48"/>
  <c r="L832574" i="48"/>
  <c r="L832573" i="48"/>
  <c r="L832572" i="48"/>
  <c r="L832571" i="48"/>
  <c r="L832570" i="48"/>
  <c r="L832569" i="48"/>
  <c r="L832568" i="48"/>
  <c r="L832567" i="48"/>
  <c r="L832566" i="48"/>
  <c r="L832565" i="48"/>
  <c r="L832564" i="48"/>
  <c r="L832563" i="48"/>
  <c r="L832562" i="48"/>
  <c r="L832561" i="48"/>
  <c r="L832560" i="48"/>
  <c r="L832559" i="48"/>
  <c r="L832558" i="48"/>
  <c r="L832557" i="48"/>
  <c r="L832556" i="48"/>
  <c r="L832555" i="48"/>
  <c r="L832554" i="48"/>
  <c r="L832553" i="48"/>
  <c r="L832552" i="48"/>
  <c r="L832551" i="48"/>
  <c r="L832550" i="48"/>
  <c r="L832549" i="48"/>
  <c r="L832548" i="48"/>
  <c r="L832547" i="48"/>
  <c r="L832546" i="48"/>
  <c r="L832545" i="48"/>
  <c r="L832544" i="48"/>
  <c r="L832543" i="48"/>
  <c r="L832542" i="48"/>
  <c r="L832541" i="48"/>
  <c r="L832540" i="48"/>
  <c r="L832539" i="48"/>
  <c r="L832538" i="48"/>
  <c r="L832537" i="48"/>
  <c r="L832536" i="48"/>
  <c r="L832535" i="48"/>
  <c r="L832534" i="48"/>
  <c r="L832533" i="48"/>
  <c r="L832532" i="48"/>
  <c r="L832531" i="48"/>
  <c r="L832530" i="48"/>
  <c r="L832529" i="48"/>
  <c r="L832528" i="48"/>
  <c r="L832527" i="48"/>
  <c r="L832526" i="48"/>
  <c r="L832525" i="48"/>
  <c r="L832524" i="48"/>
  <c r="L832523" i="48"/>
  <c r="L832522" i="48"/>
  <c r="L832521" i="48"/>
  <c r="L832520" i="48"/>
  <c r="L832519" i="48"/>
  <c r="L832518" i="48"/>
  <c r="L832517" i="48"/>
  <c r="L832516" i="48"/>
  <c r="L832515" i="48"/>
  <c r="L832514" i="48"/>
  <c r="L832513" i="48"/>
  <c r="L832512" i="48"/>
  <c r="L832511" i="48"/>
  <c r="L832510" i="48"/>
  <c r="L832509" i="48"/>
  <c r="L832508" i="48"/>
  <c r="L832507" i="48"/>
  <c r="L832506" i="48"/>
  <c r="L832505" i="48"/>
  <c r="L832504" i="48"/>
  <c r="L832503" i="48"/>
  <c r="L832502" i="48"/>
  <c r="L832501" i="48"/>
  <c r="L832500" i="48"/>
  <c r="L832499" i="48"/>
  <c r="L832498" i="48"/>
  <c r="L832497" i="48"/>
  <c r="L832496" i="48"/>
  <c r="L832495" i="48"/>
  <c r="L832494" i="48"/>
  <c r="L832493" i="48"/>
  <c r="L832492" i="48"/>
  <c r="L832491" i="48"/>
  <c r="L832490" i="48"/>
  <c r="L832489" i="48"/>
  <c r="L832488" i="48"/>
  <c r="L832487" i="48"/>
  <c r="L832486" i="48"/>
  <c r="L832485" i="48"/>
  <c r="L832484" i="48"/>
  <c r="L832483" i="48"/>
  <c r="L832482" i="48"/>
  <c r="L832481" i="48"/>
  <c r="L832480" i="48"/>
  <c r="L832479" i="48"/>
  <c r="L832478" i="48"/>
  <c r="L832477" i="48"/>
  <c r="L832476" i="48"/>
  <c r="L832475" i="48"/>
  <c r="L832474" i="48"/>
  <c r="L832473" i="48"/>
  <c r="L832472" i="48"/>
  <c r="L832471" i="48"/>
  <c r="L832470" i="48"/>
  <c r="L832469" i="48"/>
  <c r="L832468" i="48"/>
  <c r="L832467" i="48"/>
  <c r="L832466" i="48"/>
  <c r="L832465" i="48"/>
  <c r="L832464" i="48"/>
  <c r="L832463" i="48"/>
  <c r="L832462" i="48"/>
  <c r="L832461" i="48"/>
  <c r="L832460" i="48"/>
  <c r="L832459" i="48"/>
  <c r="L832458" i="48"/>
  <c r="L832457" i="48"/>
  <c r="L832456" i="48"/>
  <c r="L832455" i="48"/>
  <c r="L832454" i="48"/>
  <c r="L832453" i="48"/>
  <c r="L832452" i="48"/>
  <c r="L832451" i="48"/>
  <c r="L832450" i="48"/>
  <c r="L832449" i="48"/>
  <c r="L832448" i="48"/>
  <c r="L832447" i="48"/>
  <c r="L832446" i="48"/>
  <c r="L832445" i="48"/>
  <c r="L832444" i="48"/>
  <c r="L832443" i="48"/>
  <c r="L832442" i="48"/>
  <c r="L832441" i="48"/>
  <c r="L832440" i="48"/>
  <c r="L832439" i="48"/>
  <c r="L832438" i="48"/>
  <c r="L832437" i="48"/>
  <c r="L832436" i="48"/>
  <c r="L832435" i="48"/>
  <c r="L832434" i="48"/>
  <c r="L832433" i="48"/>
  <c r="L832432" i="48"/>
  <c r="L832431" i="48"/>
  <c r="L832430" i="48"/>
  <c r="L832429" i="48"/>
  <c r="L832428" i="48"/>
  <c r="L832427" i="48"/>
  <c r="L832426" i="48"/>
  <c r="L832425" i="48"/>
  <c r="L832424" i="48"/>
  <c r="L832423" i="48"/>
  <c r="L832422" i="48"/>
  <c r="L832421" i="48"/>
  <c r="L832420" i="48"/>
  <c r="L832419" i="48"/>
  <c r="L832418" i="48"/>
  <c r="L832417" i="48"/>
  <c r="L832416" i="48"/>
  <c r="L832415" i="48"/>
  <c r="L832414" i="48"/>
  <c r="L832413" i="48"/>
  <c r="L832412" i="48"/>
  <c r="L832411" i="48"/>
  <c r="L832410" i="48"/>
  <c r="L832409" i="48"/>
  <c r="L832408" i="48"/>
  <c r="L832407" i="48"/>
  <c r="L832406" i="48"/>
  <c r="L832405" i="48"/>
  <c r="L832404" i="48"/>
  <c r="L832403" i="48"/>
  <c r="L832402" i="48"/>
  <c r="L832401" i="48"/>
  <c r="L832400" i="48"/>
  <c r="L832399" i="48"/>
  <c r="L832398" i="48"/>
  <c r="L832397" i="48"/>
  <c r="L832396" i="48"/>
  <c r="L832395" i="48"/>
  <c r="L832394" i="48"/>
  <c r="L832393" i="48"/>
  <c r="L832392" i="48"/>
  <c r="L832391" i="48"/>
  <c r="L832390" i="48"/>
  <c r="L832389" i="48"/>
  <c r="L832388" i="48"/>
  <c r="L832387" i="48"/>
  <c r="L832386" i="48"/>
  <c r="L832385" i="48"/>
  <c r="L832384" i="48"/>
  <c r="L832383" i="48"/>
  <c r="L832382" i="48"/>
  <c r="L832381" i="48"/>
  <c r="L832380" i="48"/>
  <c r="L832379" i="48"/>
  <c r="L832378" i="48"/>
  <c r="L832377" i="48"/>
  <c r="L832376" i="48"/>
  <c r="L832375" i="48"/>
  <c r="L832374" i="48"/>
  <c r="L832373" i="48"/>
  <c r="L832372" i="48"/>
  <c r="L832371" i="48"/>
  <c r="L832370" i="48"/>
  <c r="L832369" i="48"/>
  <c r="L832368" i="48"/>
  <c r="L832367" i="48"/>
  <c r="L832366" i="48"/>
  <c r="L832365" i="48"/>
  <c r="L832364" i="48"/>
  <c r="L832363" i="48"/>
  <c r="L832362" i="48"/>
  <c r="L832361" i="48"/>
  <c r="L832360" i="48"/>
  <c r="L832359" i="48"/>
  <c r="L832358" i="48"/>
  <c r="L832357" i="48"/>
  <c r="L832356" i="48"/>
  <c r="L832355" i="48"/>
  <c r="L832354" i="48"/>
  <c r="L832353" i="48"/>
  <c r="L832352" i="48"/>
  <c r="L832351" i="48"/>
  <c r="L832350" i="48"/>
  <c r="L832349" i="48"/>
  <c r="L832348" i="48"/>
  <c r="L832347" i="48"/>
  <c r="L832346" i="48"/>
  <c r="L832345" i="48"/>
  <c r="L832344" i="48"/>
  <c r="L832343" i="48"/>
  <c r="L832342" i="48"/>
  <c r="L832341" i="48"/>
  <c r="L832340" i="48"/>
  <c r="L832339" i="48"/>
  <c r="L832338" i="48"/>
  <c r="L832337" i="48"/>
  <c r="L832336" i="48"/>
  <c r="L832335" i="48"/>
  <c r="L832334" i="48"/>
  <c r="L832333" i="48"/>
  <c r="L832332" i="48"/>
  <c r="L832331" i="48"/>
  <c r="L832330" i="48"/>
  <c r="L832329" i="48"/>
  <c r="L832328" i="48"/>
  <c r="L832327" i="48"/>
  <c r="L832326" i="48"/>
  <c r="L832325" i="48"/>
  <c r="L832324" i="48"/>
  <c r="L832323" i="48"/>
  <c r="L832322" i="48"/>
  <c r="L832321" i="48"/>
  <c r="L832320" i="48"/>
  <c r="L832319" i="48"/>
  <c r="L832318" i="48"/>
  <c r="L832317" i="48"/>
  <c r="L832316" i="48"/>
  <c r="L832315" i="48"/>
  <c r="L832314" i="48"/>
  <c r="L832313" i="48"/>
  <c r="L832312" i="48"/>
  <c r="L832311" i="48"/>
  <c r="L832310" i="48"/>
  <c r="L832309" i="48"/>
  <c r="L832308" i="48"/>
  <c r="L832307" i="48"/>
  <c r="L832306" i="48"/>
  <c r="L832305" i="48"/>
  <c r="L832304" i="48"/>
  <c r="L832303" i="48"/>
  <c r="L832302" i="48"/>
  <c r="L832301" i="48"/>
  <c r="L832300" i="48"/>
  <c r="L832299" i="48"/>
  <c r="L832298" i="48"/>
  <c r="L832297" i="48"/>
  <c r="L832296" i="48"/>
  <c r="L832295" i="48"/>
  <c r="L832294" i="48"/>
  <c r="L832293" i="48"/>
  <c r="L832292" i="48"/>
  <c r="L832291" i="48"/>
  <c r="L832290" i="48"/>
  <c r="L832289" i="48"/>
  <c r="L832288" i="48"/>
  <c r="L832287" i="48"/>
  <c r="L832286" i="48"/>
  <c r="L832285" i="48"/>
  <c r="L832284" i="48"/>
  <c r="L832283" i="48"/>
  <c r="L832282" i="48"/>
  <c r="L832281" i="48"/>
  <c r="L832280" i="48"/>
  <c r="L832279" i="48"/>
  <c r="L832278" i="48"/>
  <c r="L832277" i="48"/>
  <c r="L832276" i="48"/>
  <c r="L832275" i="48"/>
  <c r="L832274" i="48"/>
  <c r="L832273" i="48"/>
  <c r="L832272" i="48"/>
  <c r="L832271" i="48"/>
  <c r="L832270" i="48"/>
  <c r="L832269" i="48"/>
  <c r="L832268" i="48"/>
  <c r="L832267" i="48"/>
  <c r="L832266" i="48"/>
  <c r="L832265" i="48"/>
  <c r="L832264" i="48"/>
  <c r="L832263" i="48"/>
  <c r="L832262" i="48"/>
  <c r="L832261" i="48"/>
  <c r="L832260" i="48"/>
  <c r="L832259" i="48"/>
  <c r="L832258" i="48"/>
  <c r="L832257" i="48"/>
  <c r="L832256" i="48"/>
  <c r="L832255" i="48"/>
  <c r="L832254" i="48"/>
  <c r="L832253" i="48"/>
  <c r="L832252" i="48"/>
  <c r="L832251" i="48"/>
  <c r="L832250" i="48"/>
  <c r="L832249" i="48"/>
  <c r="L832248" i="48"/>
  <c r="L832247" i="48"/>
  <c r="L832246" i="48"/>
  <c r="L832245" i="48"/>
  <c r="L832244" i="48"/>
  <c r="L832243" i="48"/>
  <c r="L832242" i="48"/>
  <c r="L832241" i="48"/>
  <c r="L832240" i="48"/>
  <c r="L832239" i="48"/>
  <c r="L832238" i="48"/>
  <c r="L832237" i="48"/>
  <c r="L832236" i="48"/>
  <c r="L832235" i="48"/>
  <c r="L832234" i="48"/>
  <c r="L832233" i="48"/>
  <c r="L832232" i="48"/>
  <c r="L832231" i="48"/>
  <c r="L832230" i="48"/>
  <c r="L832229" i="48"/>
  <c r="L832228" i="48"/>
  <c r="L832227" i="48"/>
  <c r="L832226" i="48"/>
  <c r="L832225" i="48"/>
  <c r="L832224" i="48"/>
  <c r="L832223" i="48"/>
  <c r="L832222" i="48"/>
  <c r="L832221" i="48"/>
  <c r="L832220" i="48"/>
  <c r="L832219" i="48"/>
  <c r="L832218" i="48"/>
  <c r="L832217" i="48"/>
  <c r="L832216" i="48"/>
  <c r="L832215" i="48"/>
  <c r="L832214" i="48"/>
  <c r="L832213" i="48"/>
  <c r="L832212" i="48"/>
  <c r="L832211" i="48"/>
  <c r="L832210" i="48"/>
  <c r="L832209" i="48"/>
  <c r="L832208" i="48"/>
  <c r="L832207" i="48"/>
  <c r="L832206" i="48"/>
  <c r="L832205" i="48"/>
  <c r="L832204" i="48"/>
  <c r="L832203" i="48"/>
  <c r="L832202" i="48"/>
  <c r="L832201" i="48"/>
  <c r="L832200" i="48"/>
  <c r="L832199" i="48"/>
  <c r="L832198" i="48"/>
  <c r="L832197" i="48"/>
  <c r="L832196" i="48"/>
  <c r="L832195" i="48"/>
  <c r="L832194" i="48"/>
  <c r="L832193" i="48"/>
  <c r="L832192" i="48"/>
  <c r="L832191" i="48"/>
  <c r="L832190" i="48"/>
  <c r="L832189" i="48"/>
  <c r="L832188" i="48"/>
  <c r="L832187" i="48"/>
  <c r="L832186" i="48"/>
  <c r="L832185" i="48"/>
  <c r="L832184" i="48"/>
  <c r="L832183" i="48"/>
  <c r="L832182" i="48"/>
  <c r="L832181" i="48"/>
  <c r="L832180" i="48"/>
  <c r="L832179" i="48"/>
  <c r="L832178" i="48"/>
  <c r="L832177" i="48"/>
  <c r="L832176" i="48"/>
  <c r="L832175" i="48"/>
  <c r="L832174" i="48"/>
  <c r="L832173" i="48"/>
  <c r="L832172" i="48"/>
  <c r="L832171" i="48"/>
  <c r="L832170" i="48"/>
  <c r="L832169" i="48"/>
  <c r="L832168" i="48"/>
  <c r="L832167" i="48"/>
  <c r="L832166" i="48"/>
  <c r="L832165" i="48"/>
  <c r="L832164" i="48"/>
  <c r="L832163" i="48"/>
  <c r="L832162" i="48"/>
  <c r="L832161" i="48"/>
  <c r="L832160" i="48"/>
  <c r="L832159" i="48"/>
  <c r="L832158" i="48"/>
  <c r="L832157" i="48"/>
  <c r="L832156" i="48"/>
  <c r="L832155" i="48"/>
  <c r="L832154" i="48"/>
  <c r="L832153" i="48"/>
  <c r="L832152" i="48"/>
  <c r="L832151" i="48"/>
  <c r="L832150" i="48"/>
  <c r="L832149" i="48"/>
  <c r="L832148" i="48"/>
  <c r="L832147" i="48"/>
  <c r="L832146" i="48"/>
  <c r="L832145" i="48"/>
  <c r="L832144" i="48"/>
  <c r="L832143" i="48"/>
  <c r="L832142" i="48"/>
  <c r="L832141" i="48"/>
  <c r="L832140" i="48"/>
  <c r="L832139" i="48"/>
  <c r="L832138" i="48"/>
  <c r="L832137" i="48"/>
  <c r="L832136" i="48"/>
  <c r="L832135" i="48"/>
  <c r="L832134" i="48"/>
  <c r="L832133" i="48"/>
  <c r="L832132" i="48"/>
  <c r="L832131" i="48"/>
  <c r="L832130" i="48"/>
  <c r="L832129" i="48"/>
  <c r="L832128" i="48"/>
  <c r="L832127" i="48"/>
  <c r="L832126" i="48"/>
  <c r="L832125" i="48"/>
  <c r="L832124" i="48"/>
  <c r="L832123" i="48"/>
  <c r="L832122" i="48"/>
  <c r="L832121" i="48"/>
  <c r="L832120" i="48"/>
  <c r="L832119" i="48"/>
  <c r="L832118" i="48"/>
  <c r="L832117" i="48"/>
  <c r="L832116" i="48"/>
  <c r="L832115" i="48"/>
  <c r="L832114" i="48"/>
  <c r="L832113" i="48"/>
  <c r="L832112" i="48"/>
  <c r="L832111" i="48"/>
  <c r="L832110" i="48"/>
  <c r="L832109" i="48"/>
  <c r="L832108" i="48"/>
  <c r="L832107" i="48"/>
  <c r="L832106" i="48"/>
  <c r="L832105" i="48"/>
  <c r="L832104" i="48"/>
  <c r="L832103" i="48"/>
  <c r="L832102" i="48"/>
  <c r="L832101" i="48"/>
  <c r="L832100" i="48"/>
  <c r="L832099" i="48"/>
  <c r="L832098" i="48"/>
  <c r="L832097" i="48"/>
  <c r="L832096" i="48"/>
  <c r="L832095" i="48"/>
  <c r="L832094" i="48"/>
  <c r="L832093" i="48"/>
  <c r="L832092" i="48"/>
  <c r="L832091" i="48"/>
  <c r="L832090" i="48"/>
  <c r="L832089" i="48"/>
  <c r="L832088" i="48"/>
  <c r="L832087" i="48"/>
  <c r="L832086" i="48"/>
  <c r="L832085" i="48"/>
  <c r="L832084" i="48"/>
  <c r="L832083" i="48"/>
  <c r="L832082" i="48"/>
  <c r="L832081" i="48"/>
  <c r="L832080" i="48"/>
  <c r="L832079" i="48"/>
  <c r="L832078" i="48"/>
  <c r="L832077" i="48"/>
  <c r="L832076" i="48"/>
  <c r="L832075" i="48"/>
  <c r="L832074" i="48"/>
  <c r="L832073" i="48"/>
  <c r="L832072" i="48"/>
  <c r="L832071" i="48"/>
  <c r="L832070" i="48"/>
  <c r="L832069" i="48"/>
  <c r="L832068" i="48"/>
  <c r="L832067" i="48"/>
  <c r="L832066" i="48"/>
  <c r="L832065" i="48"/>
  <c r="L832064" i="48"/>
  <c r="L832063" i="48"/>
  <c r="L832062" i="48"/>
  <c r="L832061" i="48"/>
  <c r="L832060" i="48"/>
  <c r="L832059" i="48"/>
  <c r="L832058" i="48"/>
  <c r="L832057" i="48"/>
  <c r="L832056" i="48"/>
  <c r="L832055" i="48"/>
  <c r="L832054" i="48"/>
  <c r="L832053" i="48"/>
  <c r="L832052" i="48"/>
  <c r="L832051" i="48"/>
  <c r="L832050" i="48"/>
  <c r="L832049" i="48"/>
  <c r="L832048" i="48"/>
  <c r="L832047" i="48"/>
  <c r="L832046" i="48"/>
  <c r="L832045" i="48"/>
  <c r="L832044" i="48"/>
  <c r="L832043" i="48"/>
  <c r="L832042" i="48"/>
  <c r="L832041" i="48"/>
  <c r="L832040" i="48"/>
  <c r="L832039" i="48"/>
  <c r="L832038" i="48"/>
  <c r="L832037" i="48"/>
  <c r="L832036" i="48"/>
  <c r="L832035" i="48"/>
  <c r="L832034" i="48"/>
  <c r="L832033" i="48"/>
  <c r="L832032" i="48"/>
  <c r="L832031" i="48"/>
  <c r="L832030" i="48"/>
  <c r="L832029" i="48"/>
  <c r="L832028" i="48"/>
  <c r="L832027" i="48"/>
  <c r="L832026" i="48"/>
  <c r="L832025" i="48"/>
  <c r="L832024" i="48"/>
  <c r="L832023" i="48"/>
  <c r="L832022" i="48"/>
  <c r="L832021" i="48"/>
  <c r="L832020" i="48"/>
  <c r="L832019" i="48"/>
  <c r="L832018" i="48"/>
  <c r="L832017" i="48"/>
  <c r="L832016" i="48"/>
  <c r="L832015" i="48"/>
  <c r="L832014" i="48"/>
  <c r="L832013" i="48"/>
  <c r="L832012" i="48"/>
  <c r="L832011" i="48"/>
  <c r="L832010" i="48"/>
  <c r="L832009" i="48"/>
  <c r="L832008" i="48"/>
  <c r="L832007" i="48"/>
  <c r="L832006" i="48"/>
  <c r="L832005" i="48"/>
  <c r="L832004" i="48"/>
  <c r="L832003" i="48"/>
  <c r="L832002" i="48"/>
  <c r="L832001" i="48"/>
  <c r="L832000" i="48"/>
  <c r="L831999" i="48"/>
  <c r="L831998" i="48"/>
  <c r="L831997" i="48"/>
  <c r="L831996" i="48"/>
  <c r="L831995" i="48"/>
  <c r="L831994" i="48"/>
  <c r="L831993" i="48"/>
  <c r="L831992" i="48"/>
  <c r="L831991" i="48"/>
  <c r="L831990" i="48"/>
  <c r="L831989" i="48"/>
  <c r="L831988" i="48"/>
  <c r="L831987" i="48"/>
  <c r="L831986" i="48"/>
  <c r="L831985" i="48"/>
  <c r="L831984" i="48"/>
  <c r="L831983" i="48"/>
  <c r="L831982" i="48"/>
  <c r="L831981" i="48"/>
  <c r="L831980" i="48"/>
  <c r="L831979" i="48"/>
  <c r="L831978" i="48"/>
  <c r="L831977" i="48"/>
  <c r="L831976" i="48"/>
  <c r="L831975" i="48"/>
  <c r="L831974" i="48"/>
  <c r="L831973" i="48"/>
  <c r="L831972" i="48"/>
  <c r="L831971" i="48"/>
  <c r="L831970" i="48"/>
  <c r="L831969" i="48"/>
  <c r="L831968" i="48"/>
  <c r="L831967" i="48"/>
  <c r="L831966" i="48"/>
  <c r="L831965" i="48"/>
  <c r="L831964" i="48"/>
  <c r="L831963" i="48"/>
  <c r="L831962" i="48"/>
  <c r="L831961" i="48"/>
  <c r="L831960" i="48"/>
  <c r="L831959" i="48"/>
  <c r="L831958" i="48"/>
  <c r="L831957" i="48"/>
  <c r="L831956" i="48"/>
  <c r="L831955" i="48"/>
  <c r="L831954" i="48"/>
  <c r="L831953" i="48"/>
  <c r="L831952" i="48"/>
  <c r="L831951" i="48"/>
  <c r="L831950" i="48"/>
  <c r="L831949" i="48"/>
  <c r="L831948" i="48"/>
  <c r="L831947" i="48"/>
  <c r="L831946" i="48"/>
  <c r="L831945" i="48"/>
  <c r="L831944" i="48"/>
  <c r="L831943" i="48"/>
  <c r="L831942" i="48"/>
  <c r="L831941" i="48"/>
  <c r="L831940" i="48"/>
  <c r="L831939" i="48"/>
  <c r="L831938" i="48"/>
  <c r="L831937" i="48"/>
  <c r="L831936" i="48"/>
  <c r="L831935" i="48"/>
  <c r="L831934" i="48"/>
  <c r="L831933" i="48"/>
  <c r="L831932" i="48"/>
  <c r="L831931" i="48"/>
  <c r="L831930" i="48"/>
  <c r="L831929" i="48"/>
  <c r="L831928" i="48"/>
  <c r="L831927" i="48"/>
  <c r="L831926" i="48"/>
  <c r="L831925" i="48"/>
  <c r="L831924" i="48"/>
  <c r="L831923" i="48"/>
  <c r="L831922" i="48"/>
  <c r="L831921" i="48"/>
  <c r="L831920" i="48"/>
  <c r="L831919" i="48"/>
  <c r="L831918" i="48"/>
  <c r="L831917" i="48"/>
  <c r="L831916" i="48"/>
  <c r="L831915" i="48"/>
  <c r="L831914" i="48"/>
  <c r="L831913" i="48"/>
  <c r="L831912" i="48"/>
  <c r="L831911" i="48"/>
  <c r="L831910" i="48"/>
  <c r="L831909" i="48"/>
  <c r="L831908" i="48"/>
  <c r="L831907" i="48"/>
  <c r="L831906" i="48"/>
  <c r="L831905" i="48"/>
  <c r="L831904" i="48"/>
  <c r="L831903" i="48"/>
  <c r="L831902" i="48"/>
  <c r="L831901" i="48"/>
  <c r="L831900" i="48"/>
  <c r="L831899" i="48"/>
  <c r="L831898" i="48"/>
  <c r="L831897" i="48"/>
  <c r="L831896" i="48"/>
  <c r="L831895" i="48"/>
  <c r="L831894" i="48"/>
  <c r="L831893" i="48"/>
  <c r="L831892" i="48"/>
  <c r="L831891" i="48"/>
  <c r="L831890" i="48"/>
  <c r="L831889" i="48"/>
  <c r="L831888" i="48"/>
  <c r="L831887" i="48"/>
  <c r="L831886" i="48"/>
  <c r="L831885" i="48"/>
  <c r="L831884" i="48"/>
  <c r="L831883" i="48"/>
  <c r="L831882" i="48"/>
  <c r="L831881" i="48"/>
  <c r="L831880" i="48"/>
  <c r="L831879" i="48"/>
  <c r="L831878" i="48"/>
  <c r="L831877" i="48"/>
  <c r="L831876" i="48"/>
  <c r="L831875" i="48"/>
  <c r="L831874" i="48"/>
  <c r="L831873" i="48"/>
  <c r="L831872" i="48"/>
  <c r="L831871" i="48"/>
  <c r="L831870" i="48"/>
  <c r="L831869" i="48"/>
  <c r="L831868" i="48"/>
  <c r="L831867" i="48"/>
  <c r="L831866" i="48"/>
  <c r="L831865" i="48"/>
  <c r="L831864" i="48"/>
  <c r="L831863" i="48"/>
  <c r="L831862" i="48"/>
  <c r="L831861" i="48"/>
  <c r="L831860" i="48"/>
  <c r="L831859" i="48"/>
  <c r="L831858" i="48"/>
  <c r="L831857" i="48"/>
  <c r="L831856" i="48"/>
  <c r="L831855" i="48"/>
  <c r="L831854" i="48"/>
  <c r="L831853" i="48"/>
  <c r="L831852" i="48"/>
  <c r="L831851" i="48"/>
  <c r="L831850" i="48"/>
  <c r="L831849" i="48"/>
  <c r="L831848" i="48"/>
  <c r="L831847" i="48"/>
  <c r="L831846" i="48"/>
  <c r="L831845" i="48"/>
  <c r="L831844" i="48"/>
  <c r="L831843" i="48"/>
  <c r="L831842" i="48"/>
  <c r="L831841" i="48"/>
  <c r="L831840" i="48"/>
  <c r="L831839" i="48"/>
  <c r="L831838" i="48"/>
  <c r="L831837" i="48"/>
  <c r="L831836" i="48"/>
  <c r="L831835" i="48"/>
  <c r="L831834" i="48"/>
  <c r="L831833" i="48"/>
  <c r="L831832" i="48"/>
  <c r="L831831" i="48"/>
  <c r="L831830" i="48"/>
  <c r="L831829" i="48"/>
  <c r="L831828" i="48"/>
  <c r="L831827" i="48"/>
  <c r="L831826" i="48"/>
  <c r="L831825" i="48"/>
  <c r="L831824" i="48"/>
  <c r="L831823" i="48"/>
  <c r="L831822" i="48"/>
  <c r="L831821" i="48"/>
  <c r="L831820" i="48"/>
  <c r="L831819" i="48"/>
  <c r="L831818" i="48"/>
  <c r="L831817" i="48"/>
  <c r="L831816" i="48"/>
  <c r="L831815" i="48"/>
  <c r="L831814" i="48"/>
  <c r="L831813" i="48"/>
  <c r="L831812" i="48"/>
  <c r="L831811" i="48"/>
  <c r="L831810" i="48"/>
  <c r="L831809" i="48"/>
  <c r="L831808" i="48"/>
  <c r="L831807" i="48"/>
  <c r="L831806" i="48"/>
  <c r="L831805" i="48"/>
  <c r="L831804" i="48"/>
  <c r="L831803" i="48"/>
  <c r="L831802" i="48"/>
  <c r="L831801" i="48"/>
  <c r="L831800" i="48"/>
  <c r="L831799" i="48"/>
  <c r="L831798" i="48"/>
  <c r="L831797" i="48"/>
  <c r="L831796" i="48"/>
  <c r="L831795" i="48"/>
  <c r="L831794" i="48"/>
  <c r="L831793" i="48"/>
  <c r="L831792" i="48"/>
  <c r="L831791" i="48"/>
  <c r="L831790" i="48"/>
  <c r="L831789" i="48"/>
  <c r="L831788" i="48"/>
  <c r="L831787" i="48"/>
  <c r="L831786" i="48"/>
  <c r="L831785" i="48"/>
  <c r="L831784" i="48"/>
  <c r="L831783" i="48"/>
  <c r="L831782" i="48"/>
  <c r="L831781" i="48"/>
  <c r="L831780" i="48"/>
  <c r="L831779" i="48"/>
  <c r="L831778" i="48"/>
  <c r="L831777" i="48"/>
  <c r="L831776" i="48"/>
  <c r="L831775" i="48"/>
  <c r="L831774" i="48"/>
  <c r="L831773" i="48"/>
  <c r="L831772" i="48"/>
  <c r="L831771" i="48"/>
  <c r="L831770" i="48"/>
  <c r="L831769" i="48"/>
  <c r="L831768" i="48"/>
  <c r="L831767" i="48"/>
  <c r="L831766" i="48"/>
  <c r="L831765" i="48"/>
  <c r="L831764" i="48"/>
  <c r="L831763" i="48"/>
  <c r="L831762" i="48"/>
  <c r="L831761" i="48"/>
  <c r="L831760" i="48"/>
  <c r="L831759" i="48"/>
  <c r="L831758" i="48"/>
  <c r="L831757" i="48"/>
  <c r="L831756" i="48"/>
  <c r="L831755" i="48"/>
  <c r="L831754" i="48"/>
  <c r="L831753" i="48"/>
  <c r="L831752" i="48"/>
  <c r="L831751" i="48"/>
  <c r="L831750" i="48"/>
  <c r="L831749" i="48"/>
  <c r="L831748" i="48"/>
  <c r="L831747" i="48"/>
  <c r="L831746" i="48"/>
  <c r="L831745" i="48"/>
  <c r="L831744" i="48"/>
  <c r="L831743" i="48"/>
  <c r="L831742" i="48"/>
  <c r="L831741" i="48"/>
  <c r="L831740" i="48"/>
  <c r="L831739" i="48"/>
  <c r="L831738" i="48"/>
  <c r="L831737" i="48"/>
  <c r="L831736" i="48"/>
  <c r="L831735" i="48"/>
  <c r="L831734" i="48"/>
  <c r="L831733" i="48"/>
  <c r="L831732" i="48"/>
  <c r="L831731" i="48"/>
  <c r="L831730" i="48"/>
  <c r="L831729" i="48"/>
  <c r="L831728" i="48"/>
  <c r="L831727" i="48"/>
  <c r="L831726" i="48"/>
  <c r="L831725" i="48"/>
  <c r="L831724" i="48"/>
  <c r="L831723" i="48"/>
  <c r="L831722" i="48"/>
  <c r="L831721" i="48"/>
  <c r="L831720" i="48"/>
  <c r="L831719" i="48"/>
  <c r="L831718" i="48"/>
  <c r="L831717" i="48"/>
  <c r="L831716" i="48"/>
  <c r="L831715" i="48"/>
  <c r="L831714" i="48"/>
  <c r="L831713" i="48"/>
  <c r="L831712" i="48"/>
  <c r="L831711" i="48"/>
  <c r="L831710" i="48"/>
  <c r="L831709" i="48"/>
  <c r="L831708" i="48"/>
  <c r="L831707" i="48"/>
  <c r="L831706" i="48"/>
  <c r="L831705" i="48"/>
  <c r="L831704" i="48"/>
  <c r="L831703" i="48"/>
  <c r="L831702" i="48"/>
  <c r="L831701" i="48"/>
  <c r="L831700" i="48"/>
  <c r="L831699" i="48"/>
  <c r="L831698" i="48"/>
  <c r="L831697" i="48"/>
  <c r="L831696" i="48"/>
  <c r="L831695" i="48"/>
  <c r="L831694" i="48"/>
  <c r="L831693" i="48"/>
  <c r="L831692" i="48"/>
  <c r="L831691" i="48"/>
  <c r="L831690" i="48"/>
  <c r="L831689" i="48"/>
  <c r="L831688" i="48"/>
  <c r="L831687" i="48"/>
  <c r="L831686" i="48"/>
  <c r="L831685" i="48"/>
  <c r="L831684" i="48"/>
  <c r="L831683" i="48"/>
  <c r="L831682" i="48"/>
  <c r="L831681" i="48"/>
  <c r="L831680" i="48"/>
  <c r="L831679" i="48"/>
  <c r="L831678" i="48"/>
  <c r="L831677" i="48"/>
  <c r="L831676" i="48"/>
  <c r="L831675" i="48"/>
  <c r="L831674" i="48"/>
  <c r="L831673" i="48"/>
  <c r="L831672" i="48"/>
  <c r="L831671" i="48"/>
  <c r="L831670" i="48"/>
  <c r="L831669" i="48"/>
  <c r="L831668" i="48"/>
  <c r="L831667" i="48"/>
  <c r="L831666" i="48"/>
  <c r="L831665" i="48"/>
  <c r="L831664" i="48"/>
  <c r="L831663" i="48"/>
  <c r="L831662" i="48"/>
  <c r="L831661" i="48"/>
  <c r="L831660" i="48"/>
  <c r="L831659" i="48"/>
  <c r="L831658" i="48"/>
  <c r="L831657" i="48"/>
  <c r="L831656" i="48"/>
  <c r="L831655" i="48"/>
  <c r="L831654" i="48"/>
  <c r="L831653" i="48"/>
  <c r="L831652" i="48"/>
  <c r="L831651" i="48"/>
  <c r="L831650" i="48"/>
  <c r="L831649" i="48"/>
  <c r="L831648" i="48"/>
  <c r="L831647" i="48"/>
  <c r="L831646" i="48"/>
  <c r="L831645" i="48"/>
  <c r="L831644" i="48"/>
  <c r="L831643" i="48"/>
  <c r="L831642" i="48"/>
  <c r="L831641" i="48"/>
  <c r="L831640" i="48"/>
  <c r="L831639" i="48"/>
  <c r="L831638" i="48"/>
  <c r="L831637" i="48"/>
  <c r="L831636" i="48"/>
  <c r="L831635" i="48"/>
  <c r="L831634" i="48"/>
  <c r="L831633" i="48"/>
  <c r="L831632" i="48"/>
  <c r="L831631" i="48"/>
  <c r="L831630" i="48"/>
  <c r="L831629" i="48"/>
  <c r="L831628" i="48"/>
  <c r="L831627" i="48"/>
  <c r="L831626" i="48"/>
  <c r="L831625" i="48"/>
  <c r="L831624" i="48"/>
  <c r="L831623" i="48"/>
  <c r="L831622" i="48"/>
  <c r="L831621" i="48"/>
  <c r="L831620" i="48"/>
  <c r="L831619" i="48"/>
  <c r="L831618" i="48"/>
  <c r="L831617" i="48"/>
  <c r="L831616" i="48"/>
  <c r="L831615" i="48"/>
  <c r="L831614" i="48"/>
  <c r="L831613" i="48"/>
  <c r="L831612" i="48"/>
  <c r="L831611" i="48"/>
  <c r="L831610" i="48"/>
  <c r="L831609" i="48"/>
  <c r="L831608" i="48"/>
  <c r="L831607" i="48"/>
  <c r="L831606" i="48"/>
  <c r="L831605" i="48"/>
  <c r="L831604" i="48"/>
  <c r="L831603" i="48"/>
  <c r="L831602" i="48"/>
  <c r="L831601" i="48"/>
  <c r="L831600" i="48"/>
  <c r="L831599" i="48"/>
  <c r="L831598" i="48"/>
  <c r="L831597" i="48"/>
  <c r="L831596" i="48"/>
  <c r="L831595" i="48"/>
  <c r="L831594" i="48"/>
  <c r="L831593" i="48"/>
  <c r="L831592" i="48"/>
  <c r="L831591" i="48"/>
  <c r="L831590" i="48"/>
  <c r="L831589" i="48"/>
  <c r="L831588" i="48"/>
  <c r="L831587" i="48"/>
  <c r="L831586" i="48"/>
  <c r="L831585" i="48"/>
  <c r="L831584" i="48"/>
  <c r="L831583" i="48"/>
  <c r="L831582" i="48"/>
  <c r="L831581" i="48"/>
  <c r="L831580" i="48"/>
  <c r="L831579" i="48"/>
  <c r="L831578" i="48"/>
  <c r="L831577" i="48"/>
  <c r="L831576" i="48"/>
  <c r="L831575" i="48"/>
  <c r="L831574" i="48"/>
  <c r="L831573" i="48"/>
  <c r="L831572" i="48"/>
  <c r="L831571" i="48"/>
  <c r="L831570" i="48"/>
  <c r="L831569" i="48"/>
  <c r="L831568" i="48"/>
  <c r="L831567" i="48"/>
  <c r="L831566" i="48"/>
  <c r="L831565" i="48"/>
  <c r="L831564" i="48"/>
  <c r="L831563" i="48"/>
  <c r="L831562" i="48"/>
  <c r="L831561" i="48"/>
  <c r="L831560" i="48"/>
  <c r="L831559" i="48"/>
  <c r="L831558" i="48"/>
  <c r="L831557" i="48"/>
  <c r="L831556" i="48"/>
  <c r="L831555" i="48"/>
  <c r="L831554" i="48"/>
  <c r="L831553" i="48"/>
  <c r="L831552" i="48"/>
  <c r="L831551" i="48"/>
  <c r="L831550" i="48"/>
  <c r="L831549" i="48"/>
  <c r="L831548" i="48"/>
  <c r="L831547" i="48"/>
  <c r="L831546" i="48"/>
  <c r="L831545" i="48"/>
  <c r="L831544" i="48"/>
  <c r="L831543" i="48"/>
  <c r="L831542" i="48"/>
  <c r="L831541" i="48"/>
  <c r="L831540" i="48"/>
  <c r="L831539" i="48"/>
  <c r="L831538" i="48"/>
  <c r="L831537" i="48"/>
  <c r="L831536" i="48"/>
  <c r="L831535" i="48"/>
  <c r="L831534" i="48"/>
  <c r="L831533" i="48"/>
  <c r="L831532" i="48"/>
  <c r="L831531" i="48"/>
  <c r="L831530" i="48"/>
  <c r="L831529" i="48"/>
  <c r="L831528" i="48"/>
  <c r="L831527" i="48"/>
  <c r="L831526" i="48"/>
  <c r="L831525" i="48"/>
  <c r="L831524" i="48"/>
  <c r="L831523" i="48"/>
  <c r="L831522" i="48"/>
  <c r="L831521" i="48"/>
  <c r="L831520" i="48"/>
  <c r="L831519" i="48"/>
  <c r="L831518" i="48"/>
  <c r="L831517" i="48"/>
  <c r="L831516" i="48"/>
  <c r="L831515" i="48"/>
  <c r="L831514" i="48"/>
  <c r="L831513" i="48"/>
  <c r="L831512" i="48"/>
  <c r="L831511" i="48"/>
  <c r="L831510" i="48"/>
  <c r="L831509" i="48"/>
  <c r="L831508" i="48"/>
  <c r="L831507" i="48"/>
  <c r="L831506" i="48"/>
  <c r="L831505" i="48"/>
  <c r="L831504" i="48"/>
  <c r="L831503" i="48"/>
  <c r="L831502" i="48"/>
  <c r="L831501" i="48"/>
  <c r="L831500" i="48"/>
  <c r="L831499" i="48"/>
  <c r="L831498" i="48"/>
  <c r="L831497" i="48"/>
  <c r="L831496" i="48"/>
  <c r="L831495" i="48"/>
  <c r="L831494" i="48"/>
  <c r="L831493" i="48"/>
  <c r="L831492" i="48"/>
  <c r="L831491" i="48"/>
  <c r="L831490" i="48"/>
  <c r="L831489" i="48"/>
  <c r="L831488" i="48"/>
  <c r="L831487" i="48"/>
  <c r="L831486" i="48"/>
  <c r="L831485" i="48"/>
  <c r="L831484" i="48"/>
  <c r="L831483" i="48"/>
  <c r="L831482" i="48"/>
  <c r="L831481" i="48"/>
  <c r="L831480" i="48"/>
  <c r="L831479" i="48"/>
  <c r="L831478" i="48"/>
  <c r="L831477" i="48"/>
  <c r="L831476" i="48"/>
  <c r="L831475" i="48"/>
  <c r="L831474" i="48"/>
  <c r="L831473" i="48"/>
  <c r="L831472" i="48"/>
  <c r="L831471" i="48"/>
  <c r="L831470" i="48"/>
  <c r="L831469" i="48"/>
  <c r="L831468" i="48"/>
  <c r="L831467" i="48"/>
  <c r="L831466" i="48"/>
  <c r="L831465" i="48"/>
  <c r="L831464" i="48"/>
  <c r="L831463" i="48"/>
  <c r="L831462" i="48"/>
  <c r="L831461" i="48"/>
  <c r="L831460" i="48"/>
  <c r="L831459" i="48"/>
  <c r="L831458" i="48"/>
  <c r="L831457" i="48"/>
  <c r="L831456" i="48"/>
  <c r="L831455" i="48"/>
  <c r="L831454" i="48"/>
  <c r="L831453" i="48"/>
  <c r="L831452" i="48"/>
  <c r="L831451" i="48"/>
  <c r="L831450" i="48"/>
  <c r="L831449" i="48"/>
  <c r="L831448" i="48"/>
  <c r="L831447" i="48"/>
  <c r="L831446" i="48"/>
  <c r="L831445" i="48"/>
  <c r="L831444" i="48"/>
  <c r="L831443" i="48"/>
  <c r="L831442" i="48"/>
  <c r="L831441" i="48"/>
  <c r="L831440" i="48"/>
  <c r="L831439" i="48"/>
  <c r="L831438" i="48"/>
  <c r="L831437" i="48"/>
  <c r="L831436" i="48"/>
  <c r="L831435" i="48"/>
  <c r="L831434" i="48"/>
  <c r="L831433" i="48"/>
  <c r="L831432" i="48"/>
  <c r="L831431" i="48"/>
  <c r="L831430" i="48"/>
  <c r="L831429" i="48"/>
  <c r="L831428" i="48"/>
  <c r="L831427" i="48"/>
  <c r="L831426" i="48"/>
  <c r="L831425" i="48"/>
  <c r="L831424" i="48"/>
  <c r="L831423" i="48"/>
  <c r="L831422" i="48"/>
  <c r="L831421" i="48"/>
  <c r="L831420" i="48"/>
  <c r="L831419" i="48"/>
  <c r="L831418" i="48"/>
  <c r="L831417" i="48"/>
  <c r="L831416" i="48"/>
  <c r="L831415" i="48"/>
  <c r="L831414" i="48"/>
  <c r="L831413" i="48"/>
  <c r="L831412" i="48"/>
  <c r="L831411" i="48"/>
  <c r="L831410" i="48"/>
  <c r="L831409" i="48"/>
  <c r="L831408" i="48"/>
  <c r="L831407" i="48"/>
  <c r="L831406" i="48"/>
  <c r="L831405" i="48"/>
  <c r="L831404" i="48"/>
  <c r="L831403" i="48"/>
  <c r="L831402" i="48"/>
  <c r="L831401" i="48"/>
  <c r="L831400" i="48"/>
  <c r="L831399" i="48"/>
  <c r="L831398" i="48"/>
  <c r="L831397" i="48"/>
  <c r="L831396" i="48"/>
  <c r="L831395" i="48"/>
  <c r="L831394" i="48"/>
  <c r="L831393" i="48"/>
  <c r="L831392" i="48"/>
  <c r="L831391" i="48"/>
  <c r="L831390" i="48"/>
  <c r="L831389" i="48"/>
  <c r="L831388" i="48"/>
  <c r="L831387" i="48"/>
  <c r="L831386" i="48"/>
  <c r="L831385" i="48"/>
  <c r="L831384" i="48"/>
  <c r="L831383" i="48"/>
  <c r="L831382" i="48"/>
  <c r="L831381" i="48"/>
  <c r="L831380" i="48"/>
  <c r="L831379" i="48"/>
  <c r="L831378" i="48"/>
  <c r="L831377" i="48"/>
  <c r="L831376" i="48"/>
  <c r="L831375" i="48"/>
  <c r="L831374" i="48"/>
  <c r="L831373" i="48"/>
  <c r="L831372" i="48"/>
  <c r="L831371" i="48"/>
  <c r="L831370" i="48"/>
  <c r="L831369" i="48"/>
  <c r="L831368" i="48"/>
  <c r="L831367" i="48"/>
  <c r="L831366" i="48"/>
  <c r="L831365" i="48"/>
  <c r="L831364" i="48"/>
  <c r="L831363" i="48"/>
  <c r="L831362" i="48"/>
  <c r="L831361" i="48"/>
  <c r="L831360" i="48"/>
  <c r="L831359" i="48"/>
  <c r="L831358" i="48"/>
  <c r="L831357" i="48"/>
  <c r="L831356" i="48"/>
  <c r="L831355" i="48"/>
  <c r="L831354" i="48"/>
  <c r="L831353" i="48"/>
  <c r="L831352" i="48"/>
  <c r="L831351" i="48"/>
  <c r="L831350" i="48"/>
  <c r="L831349" i="48"/>
  <c r="L831348" i="48"/>
  <c r="L831347" i="48"/>
  <c r="L831346" i="48"/>
  <c r="L831345" i="48"/>
  <c r="L831344" i="48"/>
  <c r="L831343" i="48"/>
  <c r="L831342" i="48"/>
  <c r="L831341" i="48"/>
  <c r="L831340" i="48"/>
  <c r="L831339" i="48"/>
  <c r="L831338" i="48"/>
  <c r="L831337" i="48"/>
  <c r="L831336" i="48"/>
  <c r="L831335" i="48"/>
  <c r="L831334" i="48"/>
  <c r="L831333" i="48"/>
  <c r="L831332" i="48"/>
  <c r="L831331" i="48"/>
  <c r="L831330" i="48"/>
  <c r="L831329" i="48"/>
  <c r="L831328" i="48"/>
  <c r="L831327" i="48"/>
  <c r="L831326" i="48"/>
  <c r="L831325" i="48"/>
  <c r="L831324" i="48"/>
  <c r="L831323" i="48"/>
  <c r="L831322" i="48"/>
  <c r="L831321" i="48"/>
  <c r="L831320" i="48"/>
  <c r="L831319" i="48"/>
  <c r="L831318" i="48"/>
  <c r="L831317" i="48"/>
  <c r="L831316" i="48"/>
  <c r="L831315" i="48"/>
  <c r="L831314" i="48"/>
  <c r="L831313" i="48"/>
  <c r="L831312" i="48"/>
  <c r="L831311" i="48"/>
  <c r="L831310" i="48"/>
  <c r="L831309" i="48"/>
  <c r="L831308" i="48"/>
  <c r="L831307" i="48"/>
  <c r="L831306" i="48"/>
  <c r="L831305" i="48"/>
  <c r="L831304" i="48"/>
  <c r="L831303" i="48"/>
  <c r="L831302" i="48"/>
  <c r="L831301" i="48"/>
  <c r="L831300" i="48"/>
  <c r="L831299" i="48"/>
  <c r="L831298" i="48"/>
  <c r="L831297" i="48"/>
  <c r="L831296" i="48"/>
  <c r="L831295" i="48"/>
  <c r="L831294" i="48"/>
  <c r="L831293" i="48"/>
  <c r="L831292" i="48"/>
  <c r="L831291" i="48"/>
  <c r="L831290" i="48"/>
  <c r="L831289" i="48"/>
  <c r="L831288" i="48"/>
  <c r="L831287" i="48"/>
  <c r="L831286" i="48"/>
  <c r="L831285" i="48"/>
  <c r="L831284" i="48"/>
  <c r="L831283" i="48"/>
  <c r="L831282" i="48"/>
  <c r="L831281" i="48"/>
  <c r="L831280" i="48"/>
  <c r="L831279" i="48"/>
  <c r="L831278" i="48"/>
  <c r="L831277" i="48"/>
  <c r="L831276" i="48"/>
  <c r="L831275" i="48"/>
  <c r="L831274" i="48"/>
  <c r="L831273" i="48"/>
  <c r="L831272" i="48"/>
  <c r="L831271" i="48"/>
  <c r="L831270" i="48"/>
  <c r="L831269" i="48"/>
  <c r="L831268" i="48"/>
  <c r="L831267" i="48"/>
  <c r="L831266" i="48"/>
  <c r="L831265" i="48"/>
  <c r="L831264" i="48"/>
  <c r="L831263" i="48"/>
  <c r="L831262" i="48"/>
  <c r="L831261" i="48"/>
  <c r="L831260" i="48"/>
  <c r="L831259" i="48"/>
  <c r="L831258" i="48"/>
  <c r="L831257" i="48"/>
  <c r="L831256" i="48"/>
  <c r="L831255" i="48"/>
  <c r="L831254" i="48"/>
  <c r="L831253" i="48"/>
  <c r="L831252" i="48"/>
  <c r="L831251" i="48"/>
  <c r="L831250" i="48"/>
  <c r="L831249" i="48"/>
  <c r="L831248" i="48"/>
  <c r="L831247" i="48"/>
  <c r="L831246" i="48"/>
  <c r="L831245" i="48"/>
  <c r="L831244" i="48"/>
  <c r="L831243" i="48"/>
  <c r="L831242" i="48"/>
  <c r="L831241" i="48"/>
  <c r="L831240" i="48"/>
  <c r="L831239" i="48"/>
  <c r="L831238" i="48"/>
  <c r="L831237" i="48"/>
  <c r="L831236" i="48"/>
  <c r="L831235" i="48"/>
  <c r="L831234" i="48"/>
  <c r="L831233" i="48"/>
  <c r="L831232" i="48"/>
  <c r="L831231" i="48"/>
  <c r="L831230" i="48"/>
  <c r="L831229" i="48"/>
  <c r="L831228" i="48"/>
  <c r="L831227" i="48"/>
  <c r="L831226" i="48"/>
  <c r="L831225" i="48"/>
  <c r="L831224" i="48"/>
  <c r="L831223" i="48"/>
  <c r="L831222" i="48"/>
  <c r="L831221" i="48"/>
  <c r="L831220" i="48"/>
  <c r="L831219" i="48"/>
  <c r="L831218" i="48"/>
  <c r="L831217" i="48"/>
  <c r="L831216" i="48"/>
  <c r="L831215" i="48"/>
  <c r="L831214" i="48"/>
  <c r="L831213" i="48"/>
  <c r="L831212" i="48"/>
  <c r="L831211" i="48"/>
  <c r="L831210" i="48"/>
  <c r="L831209" i="48"/>
  <c r="L831208" i="48"/>
  <c r="L831207" i="48"/>
  <c r="L831206" i="48"/>
  <c r="L831205" i="48"/>
  <c r="L831204" i="48"/>
  <c r="L831203" i="48"/>
  <c r="L831202" i="48"/>
  <c r="L831201" i="48"/>
  <c r="L831200" i="48"/>
  <c r="L831199" i="48"/>
  <c r="L831198" i="48"/>
  <c r="L831197" i="48"/>
  <c r="L831196" i="48"/>
  <c r="L831195" i="48"/>
  <c r="L831194" i="48"/>
  <c r="L831193" i="48"/>
  <c r="L831192" i="48"/>
  <c r="L831191" i="48"/>
  <c r="L831190" i="48"/>
  <c r="L831189" i="48"/>
  <c r="L831188" i="48"/>
  <c r="L831187" i="48"/>
  <c r="L831186" i="48"/>
  <c r="L831185" i="48"/>
  <c r="L831184" i="48"/>
  <c r="L831183" i="48"/>
  <c r="L831182" i="48"/>
  <c r="L831181" i="48"/>
  <c r="L831180" i="48"/>
  <c r="L831179" i="48"/>
  <c r="L831178" i="48"/>
  <c r="L831177" i="48"/>
  <c r="L831176" i="48"/>
  <c r="L831175" i="48"/>
  <c r="L831174" i="48"/>
  <c r="L831173" i="48"/>
  <c r="L831172" i="48"/>
  <c r="L831171" i="48"/>
  <c r="L831170" i="48"/>
  <c r="L831169" i="48"/>
  <c r="L831168" i="48"/>
  <c r="L831167" i="48"/>
  <c r="L831166" i="48"/>
  <c r="L831165" i="48"/>
  <c r="L831164" i="48"/>
  <c r="L831163" i="48"/>
  <c r="L831162" i="48"/>
  <c r="L831161" i="48"/>
  <c r="L831160" i="48"/>
  <c r="L831159" i="48"/>
  <c r="L831158" i="48"/>
  <c r="L831157" i="48"/>
  <c r="L831156" i="48"/>
  <c r="L831155" i="48"/>
  <c r="L831154" i="48"/>
  <c r="L831153" i="48"/>
  <c r="L831152" i="48"/>
  <c r="L831151" i="48"/>
  <c r="L831150" i="48"/>
  <c r="L831149" i="48"/>
  <c r="L831148" i="48"/>
  <c r="L831147" i="48"/>
  <c r="L831146" i="48"/>
  <c r="L831145" i="48"/>
  <c r="L831144" i="48"/>
  <c r="L831143" i="48"/>
  <c r="L831142" i="48"/>
  <c r="L831141" i="48"/>
  <c r="L831140" i="48"/>
  <c r="L831139" i="48"/>
  <c r="L831138" i="48"/>
  <c r="L831137" i="48"/>
  <c r="L831136" i="48"/>
  <c r="L831135" i="48"/>
  <c r="L831134" i="48"/>
  <c r="L831133" i="48"/>
  <c r="L831132" i="48"/>
  <c r="L831131" i="48"/>
  <c r="L831130" i="48"/>
  <c r="L831129" i="48"/>
  <c r="L831128" i="48"/>
  <c r="L831127" i="48"/>
  <c r="L831126" i="48"/>
  <c r="L831125" i="48"/>
  <c r="L831124" i="48"/>
  <c r="L831123" i="48"/>
  <c r="L831122" i="48"/>
  <c r="L831121" i="48"/>
  <c r="L831120" i="48"/>
  <c r="L831119" i="48"/>
  <c r="L831118" i="48"/>
  <c r="L831117" i="48"/>
  <c r="L831116" i="48"/>
  <c r="L831115" i="48"/>
  <c r="L831114" i="48"/>
  <c r="L831113" i="48"/>
  <c r="L831112" i="48"/>
  <c r="L831111" i="48"/>
  <c r="L831110" i="48"/>
  <c r="L831109" i="48"/>
  <c r="L831108" i="48"/>
  <c r="L831107" i="48"/>
  <c r="L831106" i="48"/>
  <c r="L831105" i="48"/>
  <c r="L831104" i="48"/>
  <c r="L831103" i="48"/>
  <c r="L831102" i="48"/>
  <c r="L831101" i="48"/>
  <c r="L831100" i="48"/>
  <c r="L831099" i="48"/>
  <c r="L831098" i="48"/>
  <c r="L831097" i="48"/>
  <c r="L831096" i="48"/>
  <c r="L831095" i="48"/>
  <c r="L831094" i="48"/>
  <c r="L831093" i="48"/>
  <c r="L831092" i="48"/>
  <c r="L831091" i="48"/>
  <c r="L831090" i="48"/>
  <c r="L831089" i="48"/>
  <c r="L831088" i="48"/>
  <c r="L831087" i="48"/>
  <c r="L831086" i="48"/>
  <c r="L831085" i="48"/>
  <c r="L831084" i="48"/>
  <c r="L831083" i="48"/>
  <c r="L831082" i="48"/>
  <c r="L831081" i="48"/>
  <c r="L831080" i="48"/>
  <c r="L831079" i="48"/>
  <c r="L831078" i="48"/>
  <c r="L831077" i="48"/>
  <c r="L831076" i="48"/>
  <c r="L831075" i="48"/>
  <c r="L831074" i="48"/>
  <c r="L831073" i="48"/>
  <c r="L831072" i="48"/>
  <c r="L831071" i="48"/>
  <c r="L831070" i="48"/>
  <c r="L831069" i="48"/>
  <c r="L831068" i="48"/>
  <c r="L831067" i="48"/>
  <c r="L831066" i="48"/>
  <c r="L831065" i="48"/>
  <c r="L831064" i="48"/>
  <c r="L831063" i="48"/>
  <c r="L831062" i="48"/>
  <c r="L831061" i="48"/>
  <c r="L831060" i="48"/>
  <c r="L831059" i="48"/>
  <c r="L831058" i="48"/>
  <c r="L831057" i="48"/>
  <c r="L831056" i="48"/>
  <c r="L831055" i="48"/>
  <c r="L831054" i="48"/>
  <c r="L831053" i="48"/>
  <c r="L831052" i="48"/>
  <c r="L831051" i="48"/>
  <c r="L831050" i="48"/>
  <c r="L831049" i="48"/>
  <c r="L831048" i="48"/>
  <c r="L831047" i="48"/>
  <c r="L831046" i="48"/>
  <c r="L831045" i="48"/>
  <c r="L831044" i="48"/>
  <c r="L831043" i="48"/>
  <c r="L831042" i="48"/>
  <c r="L831041" i="48"/>
  <c r="L831040" i="48"/>
  <c r="L831039" i="48"/>
  <c r="L831038" i="48"/>
  <c r="L831037" i="48"/>
  <c r="L831036" i="48"/>
  <c r="L831035" i="48"/>
  <c r="L831034" i="48"/>
  <c r="L831033" i="48"/>
  <c r="L831032" i="48"/>
  <c r="L831031" i="48"/>
  <c r="L831030" i="48"/>
  <c r="L831029" i="48"/>
  <c r="L831028" i="48"/>
  <c r="L831027" i="48"/>
  <c r="L831026" i="48"/>
  <c r="L831025" i="48"/>
  <c r="L831024" i="48"/>
  <c r="L831023" i="48"/>
  <c r="L831022" i="48"/>
  <c r="L831021" i="48"/>
  <c r="L831020" i="48"/>
  <c r="L831019" i="48"/>
  <c r="L831018" i="48"/>
  <c r="L831017" i="48"/>
  <c r="L831016" i="48"/>
  <c r="L831015" i="48"/>
  <c r="L831014" i="48"/>
  <c r="L831013" i="48"/>
  <c r="L831012" i="48"/>
  <c r="L831011" i="48"/>
  <c r="L831010" i="48"/>
  <c r="L831009" i="48"/>
  <c r="L831008" i="48"/>
  <c r="L831007" i="48"/>
  <c r="L831006" i="48"/>
  <c r="L831005" i="48"/>
  <c r="L831004" i="48"/>
  <c r="L831003" i="48"/>
  <c r="L831002" i="48"/>
  <c r="L831001" i="48"/>
  <c r="L831000" i="48"/>
  <c r="L830999" i="48"/>
  <c r="L830998" i="48"/>
  <c r="L830997" i="48"/>
  <c r="L830996" i="48"/>
  <c r="L830995" i="48"/>
  <c r="L830994" i="48"/>
  <c r="L830993" i="48"/>
  <c r="L830992" i="48"/>
  <c r="L830991" i="48"/>
  <c r="L830990" i="48"/>
  <c r="L830989" i="48"/>
  <c r="L830988" i="48"/>
  <c r="L830987" i="48"/>
  <c r="L830986" i="48"/>
  <c r="L830985" i="48"/>
  <c r="L830984" i="48"/>
  <c r="L830983" i="48"/>
  <c r="L830982" i="48"/>
  <c r="L830981" i="48"/>
  <c r="L830980" i="48"/>
  <c r="L830979" i="48"/>
  <c r="L830978" i="48"/>
  <c r="L830977" i="48"/>
  <c r="L830976" i="48"/>
  <c r="L830975" i="48"/>
  <c r="L830974" i="48"/>
  <c r="L830973" i="48"/>
  <c r="L830972" i="48"/>
  <c r="L830971" i="48"/>
  <c r="L830970" i="48"/>
  <c r="L830969" i="48"/>
  <c r="L830968" i="48"/>
  <c r="L830967" i="48"/>
  <c r="L830966" i="48"/>
  <c r="L830965" i="48"/>
  <c r="L830964" i="48"/>
  <c r="L830963" i="48"/>
  <c r="L830962" i="48"/>
  <c r="L830961" i="48"/>
  <c r="L830960" i="48"/>
  <c r="L830959" i="48"/>
  <c r="L830958" i="48"/>
  <c r="L830957" i="48"/>
  <c r="L830956" i="48"/>
  <c r="L830955" i="48"/>
  <c r="L830954" i="48"/>
  <c r="L830953" i="48"/>
  <c r="L830952" i="48"/>
  <c r="L830951" i="48"/>
  <c r="L830950" i="48"/>
  <c r="L830949" i="48"/>
  <c r="L830948" i="48"/>
  <c r="L830947" i="48"/>
  <c r="L830946" i="48"/>
  <c r="L830945" i="48"/>
  <c r="L830944" i="48"/>
  <c r="L830943" i="48"/>
  <c r="L830942" i="48"/>
  <c r="L830941" i="48"/>
  <c r="L830940" i="48"/>
  <c r="L830939" i="48"/>
  <c r="L830938" i="48"/>
  <c r="L830937" i="48"/>
  <c r="L830936" i="48"/>
  <c r="L830935" i="48"/>
  <c r="L830934" i="48"/>
  <c r="L830933" i="48"/>
  <c r="L830932" i="48"/>
  <c r="L830931" i="48"/>
  <c r="L830930" i="48"/>
  <c r="L830929" i="48"/>
  <c r="L830928" i="48"/>
  <c r="L830927" i="48"/>
  <c r="L830926" i="48"/>
  <c r="L830925" i="48"/>
  <c r="L830924" i="48"/>
  <c r="L830923" i="48"/>
  <c r="L830922" i="48"/>
  <c r="L830921" i="48"/>
  <c r="L830920" i="48"/>
  <c r="L830919" i="48"/>
  <c r="L830918" i="48"/>
  <c r="L830917" i="48"/>
  <c r="L830916" i="48"/>
  <c r="L830915" i="48"/>
  <c r="L830914" i="48"/>
  <c r="L830913" i="48"/>
  <c r="L830912" i="48"/>
  <c r="L830911" i="48"/>
  <c r="L830910" i="48"/>
  <c r="L830909" i="48"/>
  <c r="L830908" i="48"/>
  <c r="L830907" i="48"/>
  <c r="L830906" i="48"/>
  <c r="L830905" i="48"/>
  <c r="L830904" i="48"/>
  <c r="L830903" i="48"/>
  <c r="L830902" i="48"/>
  <c r="L830901" i="48"/>
  <c r="L830900" i="48"/>
  <c r="L830899" i="48"/>
  <c r="L830898" i="48"/>
  <c r="L830897" i="48"/>
  <c r="L830896" i="48"/>
  <c r="L830895" i="48"/>
  <c r="L830894" i="48"/>
  <c r="L830893" i="48"/>
  <c r="L830892" i="48"/>
  <c r="L830891" i="48"/>
  <c r="L830890" i="48"/>
  <c r="L830889" i="48"/>
  <c r="L830888" i="48"/>
  <c r="L830887" i="48"/>
  <c r="L830886" i="48"/>
  <c r="L830885" i="48"/>
  <c r="L830884" i="48"/>
  <c r="L830883" i="48"/>
  <c r="L830882" i="48"/>
  <c r="L830881" i="48"/>
  <c r="L830880" i="48"/>
  <c r="L830879" i="48"/>
  <c r="L830878" i="48"/>
  <c r="L830877" i="48"/>
  <c r="L830876" i="48"/>
  <c r="L830875" i="48"/>
  <c r="L830874" i="48"/>
  <c r="L830873" i="48"/>
  <c r="L830872" i="48"/>
  <c r="L830871" i="48"/>
  <c r="L830870" i="48"/>
  <c r="L830869" i="48"/>
  <c r="L830868" i="48"/>
  <c r="L830867" i="48"/>
  <c r="L830866" i="48"/>
  <c r="L830865" i="48"/>
  <c r="L830864" i="48"/>
  <c r="L830863" i="48"/>
  <c r="L830862" i="48"/>
  <c r="L830861" i="48"/>
  <c r="L830860" i="48"/>
  <c r="L830859" i="48"/>
  <c r="L830858" i="48"/>
  <c r="L830857" i="48"/>
  <c r="L830856" i="48"/>
  <c r="L830855" i="48"/>
  <c r="L830854" i="48"/>
  <c r="L830853" i="48"/>
  <c r="L830852" i="48"/>
  <c r="L830851" i="48"/>
  <c r="L830850" i="48"/>
  <c r="L830849" i="48"/>
  <c r="L830848" i="48"/>
  <c r="L830847" i="48"/>
  <c r="L830846" i="48"/>
  <c r="L830845" i="48"/>
  <c r="L830844" i="48"/>
  <c r="L830843" i="48"/>
  <c r="L830842" i="48"/>
  <c r="L830841" i="48"/>
  <c r="L830840" i="48"/>
  <c r="L830839" i="48"/>
  <c r="L830838" i="48"/>
  <c r="L830837" i="48"/>
  <c r="L830836" i="48"/>
  <c r="L830835" i="48"/>
  <c r="L830834" i="48"/>
  <c r="L830833" i="48"/>
  <c r="L830832" i="48"/>
  <c r="L830831" i="48"/>
  <c r="L830830" i="48"/>
  <c r="L830829" i="48"/>
  <c r="L830828" i="48"/>
  <c r="L830827" i="48"/>
  <c r="L830826" i="48"/>
  <c r="L830825" i="48"/>
  <c r="L830824" i="48"/>
  <c r="L830823" i="48"/>
  <c r="L830822" i="48"/>
  <c r="L830821" i="48"/>
  <c r="L830820" i="48"/>
  <c r="L830819" i="48"/>
  <c r="L830818" i="48"/>
  <c r="L830817" i="48"/>
  <c r="L830816" i="48"/>
  <c r="L830815" i="48"/>
  <c r="L830814" i="48"/>
  <c r="L830813" i="48"/>
  <c r="L830812" i="48"/>
  <c r="L830811" i="48"/>
  <c r="L830810" i="48"/>
  <c r="L830809" i="48"/>
  <c r="L830808" i="48"/>
  <c r="L830807" i="48"/>
  <c r="L830806" i="48"/>
  <c r="L830805" i="48"/>
  <c r="L830804" i="48"/>
  <c r="L830803" i="48"/>
  <c r="L830802" i="48"/>
  <c r="L830801" i="48"/>
  <c r="L830800" i="48"/>
  <c r="L830799" i="48"/>
  <c r="L830798" i="48"/>
  <c r="L830797" i="48"/>
  <c r="L830796" i="48"/>
  <c r="L830795" i="48"/>
  <c r="L830794" i="48"/>
  <c r="L830793" i="48"/>
  <c r="L830792" i="48"/>
  <c r="L830791" i="48"/>
  <c r="L830790" i="48"/>
  <c r="L830789" i="48"/>
  <c r="L830788" i="48"/>
  <c r="L830787" i="48"/>
  <c r="L830786" i="48"/>
  <c r="L830785" i="48"/>
  <c r="L830784" i="48"/>
  <c r="L830783" i="48"/>
  <c r="L830782" i="48"/>
  <c r="L830781" i="48"/>
  <c r="L830780" i="48"/>
  <c r="L830779" i="48"/>
  <c r="L830778" i="48"/>
  <c r="L830777" i="48"/>
  <c r="L830776" i="48"/>
  <c r="L830775" i="48"/>
  <c r="L830774" i="48"/>
  <c r="L830773" i="48"/>
  <c r="L830772" i="48"/>
  <c r="L830771" i="48"/>
  <c r="L830770" i="48"/>
  <c r="L830769" i="48"/>
  <c r="L830768" i="48"/>
  <c r="L830767" i="48"/>
  <c r="L830766" i="48"/>
  <c r="L830765" i="48"/>
  <c r="L830764" i="48"/>
  <c r="L830763" i="48"/>
  <c r="L830762" i="48"/>
  <c r="L830761" i="48"/>
  <c r="L830760" i="48"/>
  <c r="L830759" i="48"/>
  <c r="L830758" i="48"/>
  <c r="L830757" i="48"/>
  <c r="L830756" i="48"/>
  <c r="L830755" i="48"/>
  <c r="L830754" i="48"/>
  <c r="L830753" i="48"/>
  <c r="L830752" i="48"/>
  <c r="L830751" i="48"/>
  <c r="L830750" i="48"/>
  <c r="L830749" i="48"/>
  <c r="L830748" i="48"/>
  <c r="L830747" i="48"/>
  <c r="L830746" i="48"/>
  <c r="L830745" i="48"/>
  <c r="L830744" i="48"/>
  <c r="L830743" i="48"/>
  <c r="L830742" i="48"/>
  <c r="L830741" i="48"/>
  <c r="L830740" i="48"/>
  <c r="L830739" i="48"/>
  <c r="L830738" i="48"/>
  <c r="L830737" i="48"/>
  <c r="L830736" i="48"/>
  <c r="L830735" i="48"/>
  <c r="L830734" i="48"/>
  <c r="L830733" i="48"/>
  <c r="L830732" i="48"/>
  <c r="L830731" i="48"/>
  <c r="L830730" i="48"/>
  <c r="L830729" i="48"/>
  <c r="L830728" i="48"/>
  <c r="L830727" i="48"/>
  <c r="L830726" i="48"/>
  <c r="L830725" i="48"/>
  <c r="L830724" i="48"/>
  <c r="L830723" i="48"/>
  <c r="L830722" i="48"/>
  <c r="L830721" i="48"/>
  <c r="L830720" i="48"/>
  <c r="L830719" i="48"/>
  <c r="L830718" i="48"/>
  <c r="L830717" i="48"/>
  <c r="L830716" i="48"/>
  <c r="L830715" i="48"/>
  <c r="L830714" i="48"/>
  <c r="L830713" i="48"/>
  <c r="L830712" i="48"/>
  <c r="L830711" i="48"/>
  <c r="L830710" i="48"/>
  <c r="L830709" i="48"/>
  <c r="L830708" i="48"/>
  <c r="L830707" i="48"/>
  <c r="L830706" i="48"/>
  <c r="L830705" i="48"/>
  <c r="L830704" i="48"/>
  <c r="L830703" i="48"/>
  <c r="L830702" i="48"/>
  <c r="L830701" i="48"/>
  <c r="L830700" i="48"/>
  <c r="L830699" i="48"/>
  <c r="L830698" i="48"/>
  <c r="L830697" i="48"/>
  <c r="L830696" i="48"/>
  <c r="L830695" i="48"/>
  <c r="L830694" i="48"/>
  <c r="L830693" i="48"/>
  <c r="L830692" i="48"/>
  <c r="L830691" i="48"/>
  <c r="L830690" i="48"/>
  <c r="L830689" i="48"/>
  <c r="L830688" i="48"/>
  <c r="L830687" i="48"/>
  <c r="L830686" i="48"/>
  <c r="L830685" i="48"/>
  <c r="L830684" i="48"/>
  <c r="L830683" i="48"/>
  <c r="L830682" i="48"/>
  <c r="L830681" i="48"/>
  <c r="L830680" i="48"/>
  <c r="L830679" i="48"/>
  <c r="L830678" i="48"/>
  <c r="L830677" i="48"/>
  <c r="L830676" i="48"/>
  <c r="L830675" i="48"/>
  <c r="L830674" i="48"/>
  <c r="L830673" i="48"/>
  <c r="L830672" i="48"/>
  <c r="L830671" i="48"/>
  <c r="L830670" i="48"/>
  <c r="L830669" i="48"/>
  <c r="L830668" i="48"/>
  <c r="L830667" i="48"/>
  <c r="L830666" i="48"/>
  <c r="L830665" i="48"/>
  <c r="L830664" i="48"/>
  <c r="L830663" i="48"/>
  <c r="L830662" i="48"/>
  <c r="L830661" i="48"/>
  <c r="L830660" i="48"/>
  <c r="L830659" i="48"/>
  <c r="L830658" i="48"/>
  <c r="L830657" i="48"/>
  <c r="L830656" i="48"/>
  <c r="L830655" i="48"/>
  <c r="L830654" i="48"/>
  <c r="L830653" i="48"/>
  <c r="L830652" i="48"/>
  <c r="L830651" i="48"/>
  <c r="L830650" i="48"/>
  <c r="L830649" i="48"/>
  <c r="L830648" i="48"/>
  <c r="L830647" i="48"/>
  <c r="L830646" i="48"/>
  <c r="L830645" i="48"/>
  <c r="L830644" i="48"/>
  <c r="L830643" i="48"/>
  <c r="L830642" i="48"/>
  <c r="L830641" i="48"/>
  <c r="L830640" i="48"/>
  <c r="L830639" i="48"/>
  <c r="L830638" i="48"/>
  <c r="L830637" i="48"/>
  <c r="L830636" i="48"/>
  <c r="L830635" i="48"/>
  <c r="L830634" i="48"/>
  <c r="L830633" i="48"/>
  <c r="L830632" i="48"/>
  <c r="L830631" i="48"/>
  <c r="L830630" i="48"/>
  <c r="L830629" i="48"/>
  <c r="L830628" i="48"/>
  <c r="L830627" i="48"/>
  <c r="L830626" i="48"/>
  <c r="L830625" i="48"/>
  <c r="L830624" i="48"/>
  <c r="L830623" i="48"/>
  <c r="L830622" i="48"/>
  <c r="L830621" i="48"/>
  <c r="L830620" i="48"/>
  <c r="L830619" i="48"/>
  <c r="L830618" i="48"/>
  <c r="L830617" i="48"/>
  <c r="L830616" i="48"/>
  <c r="L830615" i="48"/>
  <c r="L830614" i="48"/>
  <c r="L830613" i="48"/>
  <c r="L830612" i="48"/>
  <c r="L830611" i="48"/>
  <c r="L830610" i="48"/>
  <c r="L830609" i="48"/>
  <c r="L830608" i="48"/>
  <c r="L830607" i="48"/>
  <c r="L830606" i="48"/>
  <c r="L830605" i="48"/>
  <c r="L830604" i="48"/>
  <c r="L830603" i="48"/>
  <c r="L830602" i="48"/>
  <c r="L830601" i="48"/>
  <c r="L830600" i="48"/>
  <c r="L830599" i="48"/>
  <c r="L830598" i="48"/>
  <c r="L830597" i="48"/>
  <c r="L830596" i="48"/>
  <c r="L830595" i="48"/>
  <c r="L830594" i="48"/>
  <c r="L830593" i="48"/>
  <c r="L830592" i="48"/>
  <c r="L830591" i="48"/>
  <c r="L830590" i="48"/>
  <c r="L830589" i="48"/>
  <c r="L830588" i="48"/>
  <c r="L830587" i="48"/>
  <c r="L830586" i="48"/>
  <c r="L830585" i="48"/>
  <c r="L830584" i="48"/>
  <c r="L830583" i="48"/>
  <c r="L830582" i="48"/>
  <c r="L830581" i="48"/>
  <c r="L830580" i="48"/>
  <c r="L830579" i="48"/>
  <c r="L830578" i="48"/>
  <c r="L830577" i="48"/>
  <c r="L830576" i="48"/>
  <c r="L830575" i="48"/>
  <c r="L830574" i="48"/>
  <c r="L830573" i="48"/>
  <c r="L830572" i="48"/>
  <c r="L830571" i="48"/>
  <c r="L830570" i="48"/>
  <c r="L830569" i="48"/>
  <c r="L830568" i="48"/>
  <c r="L830567" i="48"/>
  <c r="L830566" i="48"/>
  <c r="L830565" i="48"/>
  <c r="L830564" i="48"/>
  <c r="L830563" i="48"/>
  <c r="L830562" i="48"/>
  <c r="L830561" i="48"/>
  <c r="L830560" i="48"/>
  <c r="L830559" i="48"/>
  <c r="L830558" i="48"/>
  <c r="L830557" i="48"/>
  <c r="L830556" i="48"/>
  <c r="L830555" i="48"/>
  <c r="L830554" i="48"/>
  <c r="L830553" i="48"/>
  <c r="L830552" i="48"/>
  <c r="L830551" i="48"/>
  <c r="L830550" i="48"/>
  <c r="L830549" i="48"/>
  <c r="L830548" i="48"/>
  <c r="L830547" i="48"/>
  <c r="L830546" i="48"/>
  <c r="L830545" i="48"/>
  <c r="L830544" i="48"/>
  <c r="L830543" i="48"/>
  <c r="L830542" i="48"/>
  <c r="L830541" i="48"/>
  <c r="L830540" i="48"/>
  <c r="L830539" i="48"/>
  <c r="L830538" i="48"/>
  <c r="L830537" i="48"/>
  <c r="L830536" i="48"/>
  <c r="L830535" i="48"/>
  <c r="L830534" i="48"/>
  <c r="L830533" i="48"/>
  <c r="L830532" i="48"/>
  <c r="L830531" i="48"/>
  <c r="L830530" i="48"/>
  <c r="L830529" i="48"/>
  <c r="L830528" i="48"/>
  <c r="L830527" i="48"/>
  <c r="L830526" i="48"/>
  <c r="L830525" i="48"/>
  <c r="L830524" i="48"/>
  <c r="L830523" i="48"/>
  <c r="L830522" i="48"/>
  <c r="L830521" i="48"/>
  <c r="L830520" i="48"/>
  <c r="L830519" i="48"/>
  <c r="L830518" i="48"/>
  <c r="L830517" i="48"/>
  <c r="L830516" i="48"/>
  <c r="L830515" i="48"/>
  <c r="L830514" i="48"/>
  <c r="L830513" i="48"/>
  <c r="L830512" i="48"/>
  <c r="L830511" i="48"/>
  <c r="L830510" i="48"/>
  <c r="L830509" i="48"/>
  <c r="L830508" i="48"/>
  <c r="L830507" i="48"/>
  <c r="L830506" i="48"/>
  <c r="L830505" i="48"/>
  <c r="L830504" i="48"/>
  <c r="L830503" i="48"/>
  <c r="L830502" i="48"/>
  <c r="L830501" i="48"/>
  <c r="L830500" i="48"/>
  <c r="L830499" i="48"/>
  <c r="L830498" i="48"/>
  <c r="L830497" i="48"/>
  <c r="L830496" i="48"/>
  <c r="L830495" i="48"/>
  <c r="L830494" i="48"/>
  <c r="L830493" i="48"/>
  <c r="L830492" i="48"/>
  <c r="L830491" i="48"/>
  <c r="L830490" i="48"/>
  <c r="L830489" i="48"/>
  <c r="L830488" i="48"/>
  <c r="L830487" i="48"/>
  <c r="L830486" i="48"/>
  <c r="L830485" i="48"/>
  <c r="L830484" i="48"/>
  <c r="L830483" i="48"/>
  <c r="L830482" i="48"/>
  <c r="L830481" i="48"/>
  <c r="L830480" i="48"/>
  <c r="L830479" i="48"/>
  <c r="L830478" i="48"/>
  <c r="L830477" i="48"/>
  <c r="L830476" i="48"/>
  <c r="L830475" i="48"/>
  <c r="L830474" i="48"/>
  <c r="L830473" i="48"/>
  <c r="L830472" i="48"/>
  <c r="L830471" i="48"/>
  <c r="L830470" i="48"/>
  <c r="L830469" i="48"/>
  <c r="L830468" i="48"/>
  <c r="L830467" i="48"/>
  <c r="L830466" i="48"/>
  <c r="L830465" i="48"/>
  <c r="L830464" i="48"/>
  <c r="L830463" i="48"/>
  <c r="L830462" i="48"/>
  <c r="L830461" i="48"/>
  <c r="L830460" i="48"/>
  <c r="L830459" i="48"/>
  <c r="L830458" i="48"/>
  <c r="L830457" i="48"/>
  <c r="L830456" i="48"/>
  <c r="L830455" i="48"/>
  <c r="L830454" i="48"/>
  <c r="L830453" i="48"/>
  <c r="L830452" i="48"/>
  <c r="L830451" i="48"/>
  <c r="L830450" i="48"/>
  <c r="L830449" i="48"/>
  <c r="L830448" i="48"/>
  <c r="L830447" i="48"/>
  <c r="L830446" i="48"/>
  <c r="L830445" i="48"/>
  <c r="L830444" i="48"/>
  <c r="L830443" i="48"/>
  <c r="L830442" i="48"/>
  <c r="L830441" i="48"/>
  <c r="L830440" i="48"/>
  <c r="L830439" i="48"/>
  <c r="L830438" i="48"/>
  <c r="L830437" i="48"/>
  <c r="L830436" i="48"/>
  <c r="L830435" i="48"/>
  <c r="L830434" i="48"/>
  <c r="L830433" i="48"/>
  <c r="L830432" i="48"/>
  <c r="L830431" i="48"/>
  <c r="L830430" i="48"/>
  <c r="L830429" i="48"/>
  <c r="L830428" i="48"/>
  <c r="L830427" i="48"/>
  <c r="L830426" i="48"/>
  <c r="L830425" i="48"/>
  <c r="L830424" i="48"/>
  <c r="L830423" i="48"/>
  <c r="L830422" i="48"/>
  <c r="L830421" i="48"/>
  <c r="L830420" i="48"/>
  <c r="L830419" i="48"/>
  <c r="L830418" i="48"/>
  <c r="L830417" i="48"/>
  <c r="L830416" i="48"/>
  <c r="L830415" i="48"/>
  <c r="L830414" i="48"/>
  <c r="L830413" i="48"/>
  <c r="L830412" i="48"/>
  <c r="L830411" i="48"/>
  <c r="L830410" i="48"/>
  <c r="L830409" i="48"/>
  <c r="L830408" i="48"/>
  <c r="L830407" i="48"/>
  <c r="L830406" i="48"/>
  <c r="L830405" i="48"/>
  <c r="L830404" i="48"/>
  <c r="L830403" i="48"/>
  <c r="L830402" i="48"/>
  <c r="L830401" i="48"/>
  <c r="L830400" i="48"/>
  <c r="L830399" i="48"/>
  <c r="L830398" i="48"/>
  <c r="L830397" i="48"/>
  <c r="L830396" i="48"/>
  <c r="L830395" i="48"/>
  <c r="L830394" i="48"/>
  <c r="L830393" i="48"/>
  <c r="L830392" i="48"/>
  <c r="L830391" i="48"/>
  <c r="L830390" i="48"/>
  <c r="L830389" i="48"/>
  <c r="L830388" i="48"/>
  <c r="L830387" i="48"/>
  <c r="L830386" i="48"/>
  <c r="L830385" i="48"/>
  <c r="L830384" i="48"/>
  <c r="L830383" i="48"/>
  <c r="L830382" i="48"/>
  <c r="L830381" i="48"/>
  <c r="L830380" i="48"/>
  <c r="L830379" i="48"/>
  <c r="L830378" i="48"/>
  <c r="L830377" i="48"/>
  <c r="L830376" i="48"/>
  <c r="L830375" i="48"/>
  <c r="L830374" i="48"/>
  <c r="L830373" i="48"/>
  <c r="L830372" i="48"/>
  <c r="L830371" i="48"/>
  <c r="L830370" i="48"/>
  <c r="L830369" i="48"/>
  <c r="L830368" i="48"/>
  <c r="L830367" i="48"/>
  <c r="L830366" i="48"/>
  <c r="L830365" i="48"/>
  <c r="L830364" i="48"/>
  <c r="L830363" i="48"/>
  <c r="L830362" i="48"/>
  <c r="L830361" i="48"/>
  <c r="L830360" i="48"/>
  <c r="L830359" i="48"/>
  <c r="L830358" i="48"/>
  <c r="L830357" i="48"/>
  <c r="L830356" i="48"/>
  <c r="L830355" i="48"/>
  <c r="L830354" i="48"/>
  <c r="L830353" i="48"/>
  <c r="L830352" i="48"/>
  <c r="L830351" i="48"/>
  <c r="L830350" i="48"/>
  <c r="L830349" i="48"/>
  <c r="L830348" i="48"/>
  <c r="L830347" i="48"/>
  <c r="L830346" i="48"/>
  <c r="L830345" i="48"/>
  <c r="L830344" i="48"/>
  <c r="L830343" i="48"/>
  <c r="L830342" i="48"/>
  <c r="L830341" i="48"/>
  <c r="L830340" i="48"/>
  <c r="L830339" i="48"/>
  <c r="L830338" i="48"/>
  <c r="L830337" i="48"/>
  <c r="L830336" i="48"/>
  <c r="L830335" i="48"/>
  <c r="L830334" i="48"/>
  <c r="L830333" i="48"/>
  <c r="L830332" i="48"/>
  <c r="L830331" i="48"/>
  <c r="L830330" i="48"/>
  <c r="L830329" i="48"/>
  <c r="L830328" i="48"/>
  <c r="L830327" i="48"/>
  <c r="L830326" i="48"/>
  <c r="L830325" i="48"/>
  <c r="L830324" i="48"/>
  <c r="L830323" i="48"/>
  <c r="L830322" i="48"/>
  <c r="L830321" i="48"/>
  <c r="L830320" i="48"/>
  <c r="L830319" i="48"/>
  <c r="L830318" i="48"/>
  <c r="L830317" i="48"/>
  <c r="L830316" i="48"/>
  <c r="L830315" i="48"/>
  <c r="L830314" i="48"/>
  <c r="L830313" i="48"/>
  <c r="L830312" i="48"/>
  <c r="L830311" i="48"/>
  <c r="L830310" i="48"/>
  <c r="L830309" i="48"/>
  <c r="L830308" i="48"/>
  <c r="L830307" i="48"/>
  <c r="L830306" i="48"/>
  <c r="L830305" i="48"/>
  <c r="L830304" i="48"/>
  <c r="L830303" i="48"/>
  <c r="L830302" i="48"/>
  <c r="L830301" i="48"/>
  <c r="L830300" i="48"/>
  <c r="L830299" i="48"/>
  <c r="L830298" i="48"/>
  <c r="L830297" i="48"/>
  <c r="L830296" i="48"/>
  <c r="L830295" i="48"/>
  <c r="L830294" i="48"/>
  <c r="L830293" i="48"/>
  <c r="L830292" i="48"/>
  <c r="L830291" i="48"/>
  <c r="L830290" i="48"/>
  <c r="L830289" i="48"/>
  <c r="L830288" i="48"/>
  <c r="L830287" i="48"/>
  <c r="L830286" i="48"/>
  <c r="L830285" i="48"/>
  <c r="L830284" i="48"/>
  <c r="L830283" i="48"/>
  <c r="L830282" i="48"/>
  <c r="L830281" i="48"/>
  <c r="L830280" i="48"/>
  <c r="L830279" i="48"/>
  <c r="L830278" i="48"/>
  <c r="L830277" i="48"/>
  <c r="L830276" i="48"/>
  <c r="L830275" i="48"/>
  <c r="L830274" i="48"/>
  <c r="L830273" i="48"/>
  <c r="L830272" i="48"/>
  <c r="L830271" i="48"/>
  <c r="L830270" i="48"/>
  <c r="L830269" i="48"/>
  <c r="L830268" i="48"/>
  <c r="L830267" i="48"/>
  <c r="L830266" i="48"/>
  <c r="L830265" i="48"/>
  <c r="L830264" i="48"/>
  <c r="L830263" i="48"/>
  <c r="L830262" i="48"/>
  <c r="L830261" i="48"/>
  <c r="L830260" i="48"/>
  <c r="L830259" i="48"/>
  <c r="L830258" i="48"/>
  <c r="L830257" i="48"/>
  <c r="L830256" i="48"/>
  <c r="L830255" i="48"/>
  <c r="L830254" i="48"/>
  <c r="L830253" i="48"/>
  <c r="L830252" i="48"/>
  <c r="L830251" i="48"/>
  <c r="L830250" i="48"/>
  <c r="L830249" i="48"/>
  <c r="L830248" i="48"/>
  <c r="L830247" i="48"/>
  <c r="L830246" i="48"/>
  <c r="L830245" i="48"/>
  <c r="L830244" i="48"/>
  <c r="L830243" i="48"/>
  <c r="L830242" i="48"/>
  <c r="L830241" i="48"/>
  <c r="L830240" i="48"/>
  <c r="L830239" i="48"/>
  <c r="L830238" i="48"/>
  <c r="L830237" i="48"/>
  <c r="L830236" i="48"/>
  <c r="L830235" i="48"/>
  <c r="L830234" i="48"/>
  <c r="L830233" i="48"/>
  <c r="L830232" i="48"/>
  <c r="L830231" i="48"/>
  <c r="L830230" i="48"/>
  <c r="L830229" i="48"/>
  <c r="L830228" i="48"/>
  <c r="L830227" i="48"/>
  <c r="L830226" i="48"/>
  <c r="L830225" i="48"/>
  <c r="L830224" i="48"/>
  <c r="L830223" i="48"/>
  <c r="L830222" i="48"/>
  <c r="L830221" i="48"/>
  <c r="L830220" i="48"/>
  <c r="L830219" i="48"/>
  <c r="L830218" i="48"/>
  <c r="L830217" i="48"/>
  <c r="L830216" i="48"/>
  <c r="L830215" i="48"/>
  <c r="L830214" i="48"/>
  <c r="L830213" i="48"/>
  <c r="L830212" i="48"/>
  <c r="L830211" i="48"/>
  <c r="L830210" i="48"/>
  <c r="L830209" i="48"/>
  <c r="L830208" i="48"/>
  <c r="L830207" i="48"/>
  <c r="L830206" i="48"/>
  <c r="L830205" i="48"/>
  <c r="L830204" i="48"/>
  <c r="L830203" i="48"/>
  <c r="L830202" i="48"/>
  <c r="L830201" i="48"/>
  <c r="L830200" i="48"/>
  <c r="L830199" i="48"/>
  <c r="L830198" i="48"/>
  <c r="L830197" i="48"/>
  <c r="L830196" i="48"/>
  <c r="L830195" i="48"/>
  <c r="L830194" i="48"/>
  <c r="L830193" i="48"/>
  <c r="L830192" i="48"/>
  <c r="L830191" i="48"/>
  <c r="L830190" i="48"/>
  <c r="L830189" i="48"/>
  <c r="L830188" i="48"/>
  <c r="L830187" i="48"/>
  <c r="L830186" i="48"/>
  <c r="L830185" i="48"/>
  <c r="L830184" i="48"/>
  <c r="L830183" i="48"/>
  <c r="L830182" i="48"/>
  <c r="L830181" i="48"/>
  <c r="L830180" i="48"/>
  <c r="L830179" i="48"/>
  <c r="L830178" i="48"/>
  <c r="L830177" i="48"/>
  <c r="L830176" i="48"/>
  <c r="L830175" i="48"/>
  <c r="L830174" i="48"/>
  <c r="L830173" i="48"/>
  <c r="L830172" i="48"/>
  <c r="L830171" i="48"/>
  <c r="L830170" i="48"/>
  <c r="L830169" i="48"/>
  <c r="L830168" i="48"/>
  <c r="L830167" i="48"/>
  <c r="L830166" i="48"/>
  <c r="L830165" i="48"/>
  <c r="L830164" i="48"/>
  <c r="L830163" i="48"/>
  <c r="L830162" i="48"/>
  <c r="L830161" i="48"/>
  <c r="L830160" i="48"/>
  <c r="L830159" i="48"/>
  <c r="L830158" i="48"/>
  <c r="L830157" i="48"/>
  <c r="L830156" i="48"/>
  <c r="L830155" i="48"/>
  <c r="L830154" i="48"/>
  <c r="L830153" i="48"/>
  <c r="L830152" i="48"/>
  <c r="L830151" i="48"/>
  <c r="L830150" i="48"/>
  <c r="L830149" i="48"/>
  <c r="L830148" i="48"/>
  <c r="L830147" i="48"/>
  <c r="L830146" i="48"/>
  <c r="L830145" i="48"/>
  <c r="L830144" i="48"/>
  <c r="L830143" i="48"/>
  <c r="L830142" i="48"/>
  <c r="L830141" i="48"/>
  <c r="L830140" i="48"/>
  <c r="L830139" i="48"/>
  <c r="L830138" i="48"/>
  <c r="L830137" i="48"/>
  <c r="L830136" i="48"/>
  <c r="L830135" i="48"/>
  <c r="L830134" i="48"/>
  <c r="L830133" i="48"/>
  <c r="L830132" i="48"/>
  <c r="L830131" i="48"/>
  <c r="L830130" i="48"/>
  <c r="L830129" i="48"/>
  <c r="L830128" i="48"/>
  <c r="L830127" i="48"/>
  <c r="L830126" i="48"/>
  <c r="L830125" i="48"/>
  <c r="L830124" i="48"/>
  <c r="L830123" i="48"/>
  <c r="L830122" i="48"/>
  <c r="L830121" i="48"/>
  <c r="L830120" i="48"/>
  <c r="L830119" i="48"/>
  <c r="L830118" i="48"/>
  <c r="L830117" i="48"/>
  <c r="L830116" i="48"/>
  <c r="L830115" i="48"/>
  <c r="L830114" i="48"/>
  <c r="L830113" i="48"/>
  <c r="L830112" i="48"/>
  <c r="L830111" i="48"/>
  <c r="L830110" i="48"/>
  <c r="L830109" i="48"/>
  <c r="L830108" i="48"/>
  <c r="L830107" i="48"/>
  <c r="L830106" i="48"/>
  <c r="L830105" i="48"/>
  <c r="L830104" i="48"/>
  <c r="L830103" i="48"/>
  <c r="L830102" i="48"/>
  <c r="L830101" i="48"/>
  <c r="L830100" i="48"/>
  <c r="L830099" i="48"/>
  <c r="L830098" i="48"/>
  <c r="L830097" i="48"/>
  <c r="L830096" i="48"/>
  <c r="L830095" i="48"/>
  <c r="L830094" i="48"/>
  <c r="L830093" i="48"/>
  <c r="L830092" i="48"/>
  <c r="L830091" i="48"/>
  <c r="L830090" i="48"/>
  <c r="L830089" i="48"/>
  <c r="L830088" i="48"/>
  <c r="L830087" i="48"/>
  <c r="L830086" i="48"/>
  <c r="L830085" i="48"/>
  <c r="L830084" i="48"/>
  <c r="L830083" i="48"/>
  <c r="L830082" i="48"/>
  <c r="L830081" i="48"/>
  <c r="L830080" i="48"/>
  <c r="L830079" i="48"/>
  <c r="L830078" i="48"/>
  <c r="L830077" i="48"/>
  <c r="L830076" i="48"/>
  <c r="L830075" i="48"/>
  <c r="L830074" i="48"/>
  <c r="L830073" i="48"/>
  <c r="L830072" i="48"/>
  <c r="L830071" i="48"/>
  <c r="L830070" i="48"/>
  <c r="L830069" i="48"/>
  <c r="L830068" i="48"/>
  <c r="L830067" i="48"/>
  <c r="L830066" i="48"/>
  <c r="L830065" i="48"/>
  <c r="L830064" i="48"/>
  <c r="L830063" i="48"/>
  <c r="L830062" i="48"/>
  <c r="L830061" i="48"/>
  <c r="L830060" i="48"/>
  <c r="L830059" i="48"/>
  <c r="L830058" i="48"/>
  <c r="L830057" i="48"/>
  <c r="L830056" i="48"/>
  <c r="L830055" i="48"/>
  <c r="L830054" i="48"/>
  <c r="L830053" i="48"/>
  <c r="L830052" i="48"/>
  <c r="L830051" i="48"/>
  <c r="L830050" i="48"/>
  <c r="L830049" i="48"/>
  <c r="L830048" i="48"/>
  <c r="L830047" i="48"/>
  <c r="L830046" i="48"/>
  <c r="L830045" i="48"/>
  <c r="L830044" i="48"/>
  <c r="L830043" i="48"/>
  <c r="L830042" i="48"/>
  <c r="L830041" i="48"/>
  <c r="L830040" i="48"/>
  <c r="L830039" i="48"/>
  <c r="L830038" i="48"/>
  <c r="L830037" i="48"/>
  <c r="L830036" i="48"/>
  <c r="L830035" i="48"/>
  <c r="L830034" i="48"/>
  <c r="L830033" i="48"/>
  <c r="L830032" i="48"/>
  <c r="L830031" i="48"/>
  <c r="L830030" i="48"/>
  <c r="L830029" i="48"/>
  <c r="L830028" i="48"/>
  <c r="L830027" i="48"/>
  <c r="L830026" i="48"/>
  <c r="L830025" i="48"/>
  <c r="L830024" i="48"/>
  <c r="L830023" i="48"/>
  <c r="L830022" i="48"/>
  <c r="L830021" i="48"/>
  <c r="L830020" i="48"/>
  <c r="L830019" i="48"/>
  <c r="L830018" i="48"/>
  <c r="L830017" i="48"/>
  <c r="L830016" i="48"/>
  <c r="L830015" i="48"/>
  <c r="L830014" i="48"/>
  <c r="L830013" i="48"/>
  <c r="L830012" i="48"/>
  <c r="L830011" i="48"/>
  <c r="L830010" i="48"/>
  <c r="L830009" i="48"/>
  <c r="L830008" i="48"/>
  <c r="L830007" i="48"/>
  <c r="L830006" i="48"/>
  <c r="L830005" i="48"/>
  <c r="L830004" i="48"/>
  <c r="L830003" i="48"/>
  <c r="L830002" i="48"/>
  <c r="L830001" i="48"/>
  <c r="L830000" i="48"/>
  <c r="L829999" i="48"/>
  <c r="L829998" i="48"/>
  <c r="L829997" i="48"/>
  <c r="L829996" i="48"/>
  <c r="L829995" i="48"/>
  <c r="L829994" i="48"/>
  <c r="L829993" i="48"/>
  <c r="L829992" i="48"/>
  <c r="L829991" i="48"/>
  <c r="L829990" i="48"/>
  <c r="L829989" i="48"/>
  <c r="L829988" i="48"/>
  <c r="L829987" i="48"/>
  <c r="L829986" i="48"/>
  <c r="L829985" i="48"/>
  <c r="L829984" i="48"/>
  <c r="L829983" i="48"/>
  <c r="L829982" i="48"/>
  <c r="L829981" i="48"/>
  <c r="L829980" i="48"/>
  <c r="L829979" i="48"/>
  <c r="L829978" i="48"/>
  <c r="L829977" i="48"/>
  <c r="L829976" i="48"/>
  <c r="L829975" i="48"/>
  <c r="L829974" i="48"/>
  <c r="L829973" i="48"/>
  <c r="L829972" i="48"/>
  <c r="L829971" i="48"/>
  <c r="L829970" i="48"/>
  <c r="L829969" i="48"/>
  <c r="L829968" i="48"/>
  <c r="L829967" i="48"/>
  <c r="L829966" i="48"/>
  <c r="L829965" i="48"/>
  <c r="L829964" i="48"/>
  <c r="L829963" i="48"/>
  <c r="L829962" i="48"/>
  <c r="L829961" i="48"/>
  <c r="L829960" i="48"/>
  <c r="L829959" i="48"/>
  <c r="L829958" i="48"/>
  <c r="L829957" i="48"/>
  <c r="L829956" i="48"/>
  <c r="L829955" i="48"/>
  <c r="L829954" i="48"/>
  <c r="L829953" i="48"/>
  <c r="L829952" i="48"/>
  <c r="L829951" i="48"/>
  <c r="L829950" i="48"/>
  <c r="L829949" i="48"/>
  <c r="L829948" i="48"/>
  <c r="L829947" i="48"/>
  <c r="L829946" i="48"/>
  <c r="L829945" i="48"/>
  <c r="L829944" i="48"/>
  <c r="L829943" i="48"/>
  <c r="L829942" i="48"/>
  <c r="L829941" i="48"/>
  <c r="L829940" i="48"/>
  <c r="L829939" i="48"/>
  <c r="L829938" i="48"/>
  <c r="L829937" i="48"/>
  <c r="L829936" i="48"/>
  <c r="L829935" i="48"/>
  <c r="L829934" i="48"/>
  <c r="L829933" i="48"/>
  <c r="L829932" i="48"/>
  <c r="L829931" i="48"/>
  <c r="L829930" i="48"/>
  <c r="L829929" i="48"/>
  <c r="L829928" i="48"/>
  <c r="L829927" i="48"/>
  <c r="L829926" i="48"/>
  <c r="L829925" i="48"/>
  <c r="L829924" i="48"/>
  <c r="L829923" i="48"/>
  <c r="L829922" i="48"/>
  <c r="L829921" i="48"/>
  <c r="L829920" i="48"/>
  <c r="L829919" i="48"/>
  <c r="L829918" i="48"/>
  <c r="L829917" i="48"/>
  <c r="L829916" i="48"/>
  <c r="L829915" i="48"/>
  <c r="L829914" i="48"/>
  <c r="L829913" i="48"/>
  <c r="L829912" i="48"/>
  <c r="L829911" i="48"/>
  <c r="L829910" i="48"/>
  <c r="L829909" i="48"/>
  <c r="L829908" i="48"/>
  <c r="L829907" i="48"/>
  <c r="L829906" i="48"/>
  <c r="L829905" i="48"/>
  <c r="L829904" i="48"/>
  <c r="L829903" i="48"/>
  <c r="L829902" i="48"/>
  <c r="L829901" i="48"/>
  <c r="L829900" i="48"/>
  <c r="L829899" i="48"/>
  <c r="L829898" i="48"/>
  <c r="L829897" i="48"/>
  <c r="L829896" i="48"/>
  <c r="L829895" i="48"/>
  <c r="L829894" i="48"/>
  <c r="L829893" i="48"/>
  <c r="L829892" i="48"/>
  <c r="L829891" i="48"/>
  <c r="L829890" i="48"/>
  <c r="L829889" i="48"/>
  <c r="L829888" i="48"/>
  <c r="L829887" i="48"/>
  <c r="L829886" i="48"/>
  <c r="L829885" i="48"/>
  <c r="L829884" i="48"/>
  <c r="L829883" i="48"/>
  <c r="L829882" i="48"/>
  <c r="L829881" i="48"/>
  <c r="L829880" i="48"/>
  <c r="L829879" i="48"/>
  <c r="L829878" i="48"/>
  <c r="L829877" i="48"/>
  <c r="L829876" i="48"/>
  <c r="L829875" i="48"/>
  <c r="L829874" i="48"/>
  <c r="L829873" i="48"/>
  <c r="L829872" i="48"/>
  <c r="L829871" i="48"/>
  <c r="L829870" i="48"/>
  <c r="L829869" i="48"/>
  <c r="L829868" i="48"/>
  <c r="L829867" i="48"/>
  <c r="L829866" i="48"/>
  <c r="L829865" i="48"/>
  <c r="L829864" i="48"/>
  <c r="L829863" i="48"/>
  <c r="L829862" i="48"/>
  <c r="L829861" i="48"/>
  <c r="L829860" i="48"/>
  <c r="L829859" i="48"/>
  <c r="L829858" i="48"/>
  <c r="L829857" i="48"/>
  <c r="L829856" i="48"/>
  <c r="L829855" i="48"/>
  <c r="L829854" i="48"/>
  <c r="L829853" i="48"/>
  <c r="L829852" i="48"/>
  <c r="L829851" i="48"/>
  <c r="L829850" i="48"/>
  <c r="L829849" i="48"/>
  <c r="L829848" i="48"/>
  <c r="L829847" i="48"/>
  <c r="L829846" i="48"/>
  <c r="L829845" i="48"/>
  <c r="L829844" i="48"/>
  <c r="L829843" i="48"/>
  <c r="L829842" i="48"/>
  <c r="L829841" i="48"/>
  <c r="L829840" i="48"/>
  <c r="L829839" i="48"/>
  <c r="L829838" i="48"/>
  <c r="L829837" i="48"/>
  <c r="L829836" i="48"/>
  <c r="L829835" i="48"/>
  <c r="L829834" i="48"/>
  <c r="L829833" i="48"/>
  <c r="L829832" i="48"/>
  <c r="L829831" i="48"/>
  <c r="L829830" i="48"/>
  <c r="L829829" i="48"/>
  <c r="L829828" i="48"/>
  <c r="L829827" i="48"/>
  <c r="L829826" i="48"/>
  <c r="L829825" i="48"/>
  <c r="L829824" i="48"/>
  <c r="L829823" i="48"/>
  <c r="L829822" i="48"/>
  <c r="L829821" i="48"/>
  <c r="L829820" i="48"/>
  <c r="L829819" i="48"/>
  <c r="L829818" i="48"/>
  <c r="L829817" i="48"/>
  <c r="L829816" i="48"/>
  <c r="L829815" i="48"/>
  <c r="L829814" i="48"/>
  <c r="L829813" i="48"/>
  <c r="L829812" i="48"/>
  <c r="L829811" i="48"/>
  <c r="L829810" i="48"/>
  <c r="L829809" i="48"/>
  <c r="L829808" i="48"/>
  <c r="L829807" i="48"/>
  <c r="L829806" i="48"/>
  <c r="L829805" i="48"/>
  <c r="L829804" i="48"/>
  <c r="L829803" i="48"/>
  <c r="L829802" i="48"/>
  <c r="L829801" i="48"/>
  <c r="L829800" i="48"/>
  <c r="L829799" i="48"/>
  <c r="L829798" i="48"/>
  <c r="L829797" i="48"/>
  <c r="L829796" i="48"/>
  <c r="L829795" i="48"/>
  <c r="L829794" i="48"/>
  <c r="L829793" i="48"/>
  <c r="L829792" i="48"/>
  <c r="L829791" i="48"/>
  <c r="L829790" i="48"/>
  <c r="L829789" i="48"/>
  <c r="L829788" i="48"/>
  <c r="L829787" i="48"/>
  <c r="L829786" i="48"/>
  <c r="L829785" i="48"/>
  <c r="L829784" i="48"/>
  <c r="L829783" i="48"/>
  <c r="L829782" i="48"/>
  <c r="L829781" i="48"/>
  <c r="L829780" i="48"/>
  <c r="L829779" i="48"/>
  <c r="L829778" i="48"/>
  <c r="L829777" i="48"/>
  <c r="L829776" i="48"/>
  <c r="L829775" i="48"/>
  <c r="L829774" i="48"/>
  <c r="L829773" i="48"/>
  <c r="L829772" i="48"/>
  <c r="L829771" i="48"/>
  <c r="L829770" i="48"/>
  <c r="L829769" i="48"/>
  <c r="L829768" i="48"/>
  <c r="L829767" i="48"/>
  <c r="L829766" i="48"/>
  <c r="L829765" i="48"/>
  <c r="L829764" i="48"/>
  <c r="L829763" i="48"/>
  <c r="L829762" i="48"/>
  <c r="L829761" i="48"/>
  <c r="L829760" i="48"/>
  <c r="L829759" i="48"/>
  <c r="L829758" i="48"/>
  <c r="L829757" i="48"/>
  <c r="L829756" i="48"/>
  <c r="L829755" i="48"/>
  <c r="L829754" i="48"/>
  <c r="L829753" i="48"/>
  <c r="L829752" i="48"/>
  <c r="L829751" i="48"/>
  <c r="L829750" i="48"/>
  <c r="L829749" i="48"/>
  <c r="L829748" i="48"/>
  <c r="L829747" i="48"/>
  <c r="L829746" i="48"/>
  <c r="L829745" i="48"/>
  <c r="L829744" i="48"/>
  <c r="L829743" i="48"/>
  <c r="L829742" i="48"/>
  <c r="L829741" i="48"/>
  <c r="L829740" i="48"/>
  <c r="L829739" i="48"/>
  <c r="L829738" i="48"/>
  <c r="L829737" i="48"/>
  <c r="L829736" i="48"/>
  <c r="L829735" i="48"/>
  <c r="L829734" i="48"/>
  <c r="L829733" i="48"/>
  <c r="L829732" i="48"/>
  <c r="L829731" i="48"/>
  <c r="L829730" i="48"/>
  <c r="L829729" i="48"/>
  <c r="L829728" i="48"/>
  <c r="L829727" i="48"/>
  <c r="L829726" i="48"/>
  <c r="L829725" i="48"/>
  <c r="L829724" i="48"/>
  <c r="L829723" i="48"/>
  <c r="L829722" i="48"/>
  <c r="L829721" i="48"/>
  <c r="L829720" i="48"/>
  <c r="L829719" i="48"/>
  <c r="L829718" i="48"/>
  <c r="L829717" i="48"/>
  <c r="L829716" i="48"/>
  <c r="L829715" i="48"/>
  <c r="L829714" i="48"/>
  <c r="L829713" i="48"/>
  <c r="L829712" i="48"/>
  <c r="L829711" i="48"/>
  <c r="L829710" i="48"/>
  <c r="L829709" i="48"/>
  <c r="L829708" i="48"/>
  <c r="L829707" i="48"/>
  <c r="L829706" i="48"/>
  <c r="L829705" i="48"/>
  <c r="L829704" i="48"/>
  <c r="L829703" i="48"/>
  <c r="L829702" i="48"/>
  <c r="L829701" i="48"/>
  <c r="L829700" i="48"/>
  <c r="L829699" i="48"/>
  <c r="L829698" i="48"/>
  <c r="L829697" i="48"/>
  <c r="L829696" i="48"/>
  <c r="L829695" i="48"/>
  <c r="L829694" i="48"/>
  <c r="L829693" i="48"/>
  <c r="L829692" i="48"/>
  <c r="L829691" i="48"/>
  <c r="L829690" i="48"/>
  <c r="L829689" i="48"/>
  <c r="L829688" i="48"/>
  <c r="L829687" i="48"/>
  <c r="L829686" i="48"/>
  <c r="L829685" i="48"/>
  <c r="L829684" i="48"/>
  <c r="L829683" i="48"/>
  <c r="L829682" i="48"/>
  <c r="L829681" i="48"/>
  <c r="L829680" i="48"/>
  <c r="L829679" i="48"/>
  <c r="L829678" i="48"/>
  <c r="L829677" i="48"/>
  <c r="L829676" i="48"/>
  <c r="L829675" i="48"/>
  <c r="L829674" i="48"/>
  <c r="L829673" i="48"/>
  <c r="L829672" i="48"/>
  <c r="L829671" i="48"/>
  <c r="L829670" i="48"/>
  <c r="L829669" i="48"/>
  <c r="L829668" i="48"/>
  <c r="L829667" i="48"/>
  <c r="L829666" i="48"/>
  <c r="L829665" i="48"/>
  <c r="L829664" i="48"/>
  <c r="L829663" i="48"/>
  <c r="L829662" i="48"/>
  <c r="L829661" i="48"/>
  <c r="L829660" i="48"/>
  <c r="L829659" i="48"/>
  <c r="L829658" i="48"/>
  <c r="L829657" i="48"/>
  <c r="L829656" i="48"/>
  <c r="L829655" i="48"/>
  <c r="L829654" i="48"/>
  <c r="L829653" i="48"/>
  <c r="L829652" i="48"/>
  <c r="L829651" i="48"/>
  <c r="L829650" i="48"/>
  <c r="L829649" i="48"/>
  <c r="L829648" i="48"/>
  <c r="L829647" i="48"/>
  <c r="L829646" i="48"/>
  <c r="L829645" i="48"/>
  <c r="L829644" i="48"/>
  <c r="L829643" i="48"/>
  <c r="L829642" i="48"/>
  <c r="L829641" i="48"/>
  <c r="L829640" i="48"/>
  <c r="L829639" i="48"/>
  <c r="L829638" i="48"/>
  <c r="L829637" i="48"/>
  <c r="L829636" i="48"/>
  <c r="L829635" i="48"/>
  <c r="L829634" i="48"/>
  <c r="L829633" i="48"/>
  <c r="L829632" i="48"/>
  <c r="L829631" i="48"/>
  <c r="L829630" i="48"/>
  <c r="L829629" i="48"/>
  <c r="L829628" i="48"/>
  <c r="L829627" i="48"/>
  <c r="L829626" i="48"/>
  <c r="L829625" i="48"/>
  <c r="L829624" i="48"/>
  <c r="L829623" i="48"/>
  <c r="L829622" i="48"/>
  <c r="L829621" i="48"/>
  <c r="L829620" i="48"/>
  <c r="L829619" i="48"/>
  <c r="L829618" i="48"/>
  <c r="L829617" i="48"/>
  <c r="L829616" i="48"/>
  <c r="L829615" i="48"/>
  <c r="L829614" i="48"/>
  <c r="L829613" i="48"/>
  <c r="L829612" i="48"/>
  <c r="L829611" i="48"/>
  <c r="L829610" i="48"/>
  <c r="L829609" i="48"/>
  <c r="L829608" i="48"/>
  <c r="L829607" i="48"/>
  <c r="L829606" i="48"/>
  <c r="L829605" i="48"/>
  <c r="L829604" i="48"/>
  <c r="L829603" i="48"/>
  <c r="L829602" i="48"/>
  <c r="L829601" i="48"/>
  <c r="L829600" i="48"/>
  <c r="L829599" i="48"/>
  <c r="L829598" i="48"/>
  <c r="L829597" i="48"/>
  <c r="L829596" i="48"/>
  <c r="L829595" i="48"/>
  <c r="L829594" i="48"/>
  <c r="L829593" i="48"/>
  <c r="L829592" i="48"/>
  <c r="L829591" i="48"/>
  <c r="L829590" i="48"/>
  <c r="L829589" i="48"/>
  <c r="L829588" i="48"/>
  <c r="L829587" i="48"/>
  <c r="L829586" i="48"/>
  <c r="L829585" i="48"/>
  <c r="L829584" i="48"/>
  <c r="L829583" i="48"/>
  <c r="L829582" i="48"/>
  <c r="L829581" i="48"/>
  <c r="L829580" i="48"/>
  <c r="L829579" i="48"/>
  <c r="L829578" i="48"/>
  <c r="L829577" i="48"/>
  <c r="L829576" i="48"/>
  <c r="L829575" i="48"/>
  <c r="L829574" i="48"/>
  <c r="L829573" i="48"/>
  <c r="L829572" i="48"/>
  <c r="L829571" i="48"/>
  <c r="L829570" i="48"/>
  <c r="L829569" i="48"/>
  <c r="L829568" i="48"/>
  <c r="L829567" i="48"/>
  <c r="L829566" i="48"/>
  <c r="L829565" i="48"/>
  <c r="L829564" i="48"/>
  <c r="L829563" i="48"/>
  <c r="L829562" i="48"/>
  <c r="L829561" i="48"/>
  <c r="L829560" i="48"/>
  <c r="L829559" i="48"/>
  <c r="L829558" i="48"/>
  <c r="L829557" i="48"/>
  <c r="L829556" i="48"/>
  <c r="L829555" i="48"/>
  <c r="L829554" i="48"/>
  <c r="L829553" i="48"/>
  <c r="L829552" i="48"/>
  <c r="L829551" i="48"/>
  <c r="L829550" i="48"/>
  <c r="L829549" i="48"/>
  <c r="L829548" i="48"/>
  <c r="L829547" i="48"/>
  <c r="L829546" i="48"/>
  <c r="L829545" i="48"/>
  <c r="L829544" i="48"/>
  <c r="L829543" i="48"/>
  <c r="L829542" i="48"/>
  <c r="L829541" i="48"/>
  <c r="L829540" i="48"/>
  <c r="L829539" i="48"/>
  <c r="L829538" i="48"/>
  <c r="L829537" i="48"/>
  <c r="L829536" i="48"/>
  <c r="L829535" i="48"/>
  <c r="L829534" i="48"/>
  <c r="L829533" i="48"/>
  <c r="L829532" i="48"/>
  <c r="L829531" i="48"/>
  <c r="L829530" i="48"/>
  <c r="L829529" i="48"/>
  <c r="L829528" i="48"/>
  <c r="L829527" i="48"/>
  <c r="L829526" i="48"/>
  <c r="L829525" i="48"/>
  <c r="L829524" i="48"/>
  <c r="L829523" i="48"/>
  <c r="L829522" i="48"/>
  <c r="L829521" i="48"/>
  <c r="L829520" i="48"/>
  <c r="L829519" i="48"/>
  <c r="L829518" i="48"/>
  <c r="L829517" i="48"/>
  <c r="L829516" i="48"/>
  <c r="L829515" i="48"/>
  <c r="L829514" i="48"/>
  <c r="L829513" i="48"/>
  <c r="L829512" i="48"/>
  <c r="L829511" i="48"/>
  <c r="L829510" i="48"/>
  <c r="L829509" i="48"/>
  <c r="L829508" i="48"/>
  <c r="L829507" i="48"/>
  <c r="L829506" i="48"/>
  <c r="L829505" i="48"/>
  <c r="L829504" i="48"/>
  <c r="L829503" i="48"/>
  <c r="L829502" i="48"/>
  <c r="L829501" i="48"/>
  <c r="L829500" i="48"/>
  <c r="L829499" i="48"/>
  <c r="L829498" i="48"/>
  <c r="L829497" i="48"/>
  <c r="L829496" i="48"/>
  <c r="L829495" i="48"/>
  <c r="L829494" i="48"/>
  <c r="L829493" i="48"/>
  <c r="L829492" i="48"/>
  <c r="L829491" i="48"/>
  <c r="L829490" i="48"/>
  <c r="L829489" i="48"/>
  <c r="L829488" i="48"/>
  <c r="L829487" i="48"/>
  <c r="L829486" i="48"/>
  <c r="L829485" i="48"/>
  <c r="L829484" i="48"/>
  <c r="L829483" i="48"/>
  <c r="L829482" i="48"/>
  <c r="L829481" i="48"/>
  <c r="L829480" i="48"/>
  <c r="L829479" i="48"/>
  <c r="L829478" i="48"/>
  <c r="L829477" i="48"/>
  <c r="L829476" i="48"/>
  <c r="L829475" i="48"/>
  <c r="L829474" i="48"/>
  <c r="L829473" i="48"/>
  <c r="L829472" i="48"/>
  <c r="L829471" i="48"/>
  <c r="L829470" i="48"/>
  <c r="L829469" i="48"/>
  <c r="L829468" i="48"/>
  <c r="L829467" i="48"/>
  <c r="L829466" i="48"/>
  <c r="L829465" i="48"/>
  <c r="L829464" i="48"/>
  <c r="L829463" i="48"/>
  <c r="L829462" i="48"/>
  <c r="L829461" i="48"/>
  <c r="L829460" i="48"/>
  <c r="L829459" i="48"/>
  <c r="L829458" i="48"/>
  <c r="L829457" i="48"/>
  <c r="L829456" i="48"/>
  <c r="L829455" i="48"/>
  <c r="L829454" i="48"/>
  <c r="L829453" i="48"/>
  <c r="L829452" i="48"/>
  <c r="L829451" i="48"/>
  <c r="L829450" i="48"/>
  <c r="L829449" i="48"/>
  <c r="L829448" i="48"/>
  <c r="L829447" i="48"/>
  <c r="L829446" i="48"/>
  <c r="L829445" i="48"/>
  <c r="L829444" i="48"/>
  <c r="L829443" i="48"/>
  <c r="L829442" i="48"/>
  <c r="L829441" i="48"/>
  <c r="L829440" i="48"/>
  <c r="L829439" i="48"/>
  <c r="L829438" i="48"/>
  <c r="L829437" i="48"/>
  <c r="L829436" i="48"/>
  <c r="L829435" i="48"/>
  <c r="L829434" i="48"/>
  <c r="L829433" i="48"/>
  <c r="L829432" i="48"/>
  <c r="L829431" i="48"/>
  <c r="L829430" i="48"/>
  <c r="L829429" i="48"/>
  <c r="L829428" i="48"/>
  <c r="L829427" i="48"/>
  <c r="L829426" i="48"/>
  <c r="L829425" i="48"/>
  <c r="L829424" i="48"/>
  <c r="L829423" i="48"/>
  <c r="L829422" i="48"/>
  <c r="L829421" i="48"/>
  <c r="L829420" i="48"/>
  <c r="L829419" i="48"/>
  <c r="L829418" i="48"/>
  <c r="L829417" i="48"/>
  <c r="L829416" i="48"/>
  <c r="L829415" i="48"/>
  <c r="L829414" i="48"/>
  <c r="L829413" i="48"/>
  <c r="L829412" i="48"/>
  <c r="L829411" i="48"/>
  <c r="L829410" i="48"/>
  <c r="L829409" i="48"/>
  <c r="L829408" i="48"/>
  <c r="L829407" i="48"/>
  <c r="L829406" i="48"/>
  <c r="L829405" i="48"/>
  <c r="L829404" i="48"/>
  <c r="L829403" i="48"/>
  <c r="L829402" i="48"/>
  <c r="L829401" i="48"/>
  <c r="L829400" i="48"/>
  <c r="L829399" i="48"/>
  <c r="L829398" i="48"/>
  <c r="L829397" i="48"/>
  <c r="L829396" i="48"/>
  <c r="L829395" i="48"/>
  <c r="L829394" i="48"/>
  <c r="L829393" i="48"/>
  <c r="L829392" i="48"/>
  <c r="L829391" i="48"/>
  <c r="L829390" i="48"/>
  <c r="L829389" i="48"/>
  <c r="L829388" i="48"/>
  <c r="L829387" i="48"/>
  <c r="L829386" i="48"/>
  <c r="L829385" i="48"/>
  <c r="L829384" i="48"/>
  <c r="L829383" i="48"/>
  <c r="L829382" i="48"/>
  <c r="L829381" i="48"/>
  <c r="L829380" i="48"/>
  <c r="L829379" i="48"/>
  <c r="L829378" i="48"/>
  <c r="L829377" i="48"/>
  <c r="L829376" i="48"/>
  <c r="L829375" i="48"/>
  <c r="L829374" i="48"/>
  <c r="L829373" i="48"/>
  <c r="L829372" i="48"/>
  <c r="L829371" i="48"/>
  <c r="L829370" i="48"/>
  <c r="L829369" i="48"/>
  <c r="L829368" i="48"/>
  <c r="L829367" i="48"/>
  <c r="L829366" i="48"/>
  <c r="L829365" i="48"/>
  <c r="L829364" i="48"/>
  <c r="L829363" i="48"/>
  <c r="L829362" i="48"/>
  <c r="L829361" i="48"/>
  <c r="L829360" i="48"/>
  <c r="L829359" i="48"/>
  <c r="L829358" i="48"/>
  <c r="L829357" i="48"/>
  <c r="L829356" i="48"/>
  <c r="L829355" i="48"/>
  <c r="L829354" i="48"/>
  <c r="L829353" i="48"/>
  <c r="L829352" i="48"/>
  <c r="L829351" i="48"/>
  <c r="L829350" i="48"/>
  <c r="L829349" i="48"/>
  <c r="L829348" i="48"/>
  <c r="L829347" i="48"/>
  <c r="L829346" i="48"/>
  <c r="L829345" i="48"/>
  <c r="L829344" i="48"/>
  <c r="L829343" i="48"/>
  <c r="L829342" i="48"/>
  <c r="L829341" i="48"/>
  <c r="L829340" i="48"/>
  <c r="L829339" i="48"/>
  <c r="L829338" i="48"/>
  <c r="L829337" i="48"/>
  <c r="L829336" i="48"/>
  <c r="L829335" i="48"/>
  <c r="L829334" i="48"/>
  <c r="L829333" i="48"/>
  <c r="L829332" i="48"/>
  <c r="L829331" i="48"/>
  <c r="L829330" i="48"/>
  <c r="L829329" i="48"/>
  <c r="L829328" i="48"/>
  <c r="L829327" i="48"/>
  <c r="L829326" i="48"/>
  <c r="L829325" i="48"/>
  <c r="L829324" i="48"/>
  <c r="L829323" i="48"/>
  <c r="L829322" i="48"/>
  <c r="L829321" i="48"/>
  <c r="L829320" i="48"/>
  <c r="L829319" i="48"/>
  <c r="L829318" i="48"/>
  <c r="L829317" i="48"/>
  <c r="L829316" i="48"/>
  <c r="L829315" i="48"/>
  <c r="L829314" i="48"/>
  <c r="L829313" i="48"/>
  <c r="L829312" i="48"/>
  <c r="L829311" i="48"/>
  <c r="L829310" i="48"/>
  <c r="L829309" i="48"/>
  <c r="L829308" i="48"/>
  <c r="L829307" i="48"/>
  <c r="L829306" i="48"/>
  <c r="L829305" i="48"/>
  <c r="L829304" i="48"/>
  <c r="L829303" i="48"/>
  <c r="L829302" i="48"/>
  <c r="L829301" i="48"/>
  <c r="L829300" i="48"/>
  <c r="L829299" i="48"/>
  <c r="L829298" i="48"/>
  <c r="L829297" i="48"/>
  <c r="L829296" i="48"/>
  <c r="L829295" i="48"/>
  <c r="L829294" i="48"/>
  <c r="L829293" i="48"/>
  <c r="L829292" i="48"/>
  <c r="L829291" i="48"/>
  <c r="L829290" i="48"/>
  <c r="L829289" i="48"/>
  <c r="L829288" i="48"/>
  <c r="L829287" i="48"/>
  <c r="L829286" i="48"/>
  <c r="L829285" i="48"/>
  <c r="L829284" i="48"/>
  <c r="L829283" i="48"/>
  <c r="L829282" i="48"/>
  <c r="L829281" i="48"/>
  <c r="L829280" i="48"/>
  <c r="L829279" i="48"/>
  <c r="L829278" i="48"/>
  <c r="L829277" i="48"/>
  <c r="L829276" i="48"/>
  <c r="L829275" i="48"/>
  <c r="L829274" i="48"/>
  <c r="L829273" i="48"/>
  <c r="L829272" i="48"/>
  <c r="L829271" i="48"/>
  <c r="L829270" i="48"/>
  <c r="L829269" i="48"/>
  <c r="L829268" i="48"/>
  <c r="L829267" i="48"/>
  <c r="L829266" i="48"/>
  <c r="L829265" i="48"/>
  <c r="L829264" i="48"/>
  <c r="L829263" i="48"/>
  <c r="L829262" i="48"/>
  <c r="L829261" i="48"/>
  <c r="L829260" i="48"/>
  <c r="L829259" i="48"/>
  <c r="L829258" i="48"/>
  <c r="L829257" i="48"/>
  <c r="L829256" i="48"/>
  <c r="L829255" i="48"/>
  <c r="L829254" i="48"/>
  <c r="L829253" i="48"/>
  <c r="L829252" i="48"/>
  <c r="L829251" i="48"/>
  <c r="L829250" i="48"/>
  <c r="L829249" i="48"/>
  <c r="L829248" i="48"/>
  <c r="L829247" i="48"/>
  <c r="L829246" i="48"/>
  <c r="L829245" i="48"/>
  <c r="L829244" i="48"/>
  <c r="L829243" i="48"/>
  <c r="L829242" i="48"/>
  <c r="L829241" i="48"/>
  <c r="L829240" i="48"/>
  <c r="L829239" i="48"/>
  <c r="L829238" i="48"/>
  <c r="L829237" i="48"/>
  <c r="L829236" i="48"/>
  <c r="L829235" i="48"/>
  <c r="L829234" i="48"/>
  <c r="L829233" i="48"/>
  <c r="L829232" i="48"/>
  <c r="L829231" i="48"/>
  <c r="L829230" i="48"/>
  <c r="L829229" i="48"/>
  <c r="L829228" i="48"/>
  <c r="L829227" i="48"/>
  <c r="L829226" i="48"/>
  <c r="L829225" i="48"/>
  <c r="L829224" i="48"/>
  <c r="L829223" i="48"/>
  <c r="L829222" i="48"/>
  <c r="L829221" i="48"/>
  <c r="L829220" i="48"/>
  <c r="L829219" i="48"/>
  <c r="L829218" i="48"/>
  <c r="L829217" i="48"/>
  <c r="L829216" i="48"/>
  <c r="L829215" i="48"/>
  <c r="L829214" i="48"/>
  <c r="L829213" i="48"/>
  <c r="L829212" i="48"/>
  <c r="L829211" i="48"/>
  <c r="L829210" i="48"/>
  <c r="L829209" i="48"/>
  <c r="L829208" i="48"/>
  <c r="L829207" i="48"/>
  <c r="L829206" i="48"/>
  <c r="L829205" i="48"/>
  <c r="L829204" i="48"/>
  <c r="L829203" i="48"/>
  <c r="L829202" i="48"/>
  <c r="L829201" i="48"/>
  <c r="L829200" i="48"/>
  <c r="L829199" i="48"/>
  <c r="L829198" i="48"/>
  <c r="L829197" i="48"/>
  <c r="L829196" i="48"/>
  <c r="L829195" i="48"/>
  <c r="L829194" i="48"/>
  <c r="L829193" i="48"/>
  <c r="L829192" i="48"/>
  <c r="L829191" i="48"/>
  <c r="L829190" i="48"/>
  <c r="L829189" i="48"/>
  <c r="L829188" i="48"/>
  <c r="L829187" i="48"/>
  <c r="L829186" i="48"/>
  <c r="L829185" i="48"/>
  <c r="L829184" i="48"/>
  <c r="L829183" i="48"/>
  <c r="L829182" i="48"/>
  <c r="L829181" i="48"/>
  <c r="L829180" i="48"/>
  <c r="L829179" i="48"/>
  <c r="L829178" i="48"/>
  <c r="L829177" i="48"/>
  <c r="L829176" i="48"/>
  <c r="L829175" i="48"/>
  <c r="L829174" i="48"/>
  <c r="L829173" i="48"/>
  <c r="L829172" i="48"/>
  <c r="L829171" i="48"/>
  <c r="L829170" i="48"/>
  <c r="L829169" i="48"/>
  <c r="L829168" i="48"/>
  <c r="L829167" i="48"/>
  <c r="L829166" i="48"/>
  <c r="L829165" i="48"/>
  <c r="L829164" i="48"/>
  <c r="L829163" i="48"/>
  <c r="L829162" i="48"/>
  <c r="L829161" i="48"/>
  <c r="L829160" i="48"/>
  <c r="L829159" i="48"/>
  <c r="L829158" i="48"/>
  <c r="L829157" i="48"/>
  <c r="L829156" i="48"/>
  <c r="L829155" i="48"/>
  <c r="L829154" i="48"/>
  <c r="L829153" i="48"/>
  <c r="L829152" i="48"/>
  <c r="L829151" i="48"/>
  <c r="L829150" i="48"/>
  <c r="L829149" i="48"/>
  <c r="L829148" i="48"/>
  <c r="L829147" i="48"/>
  <c r="L829146" i="48"/>
  <c r="L829145" i="48"/>
  <c r="L829144" i="48"/>
  <c r="L829143" i="48"/>
  <c r="L829142" i="48"/>
  <c r="L829141" i="48"/>
  <c r="L829140" i="48"/>
  <c r="L829139" i="48"/>
  <c r="L829138" i="48"/>
  <c r="L829137" i="48"/>
  <c r="L829136" i="48"/>
  <c r="L829135" i="48"/>
  <c r="L829134" i="48"/>
  <c r="L829133" i="48"/>
  <c r="L829132" i="48"/>
  <c r="L829131" i="48"/>
  <c r="L829130" i="48"/>
  <c r="L829129" i="48"/>
  <c r="L829128" i="48"/>
  <c r="L829127" i="48"/>
  <c r="L829126" i="48"/>
  <c r="L829125" i="48"/>
  <c r="L829124" i="48"/>
  <c r="L829123" i="48"/>
  <c r="L829122" i="48"/>
  <c r="L829121" i="48"/>
  <c r="L829120" i="48"/>
  <c r="L829119" i="48"/>
  <c r="L829118" i="48"/>
  <c r="L829117" i="48"/>
  <c r="L829116" i="48"/>
  <c r="L829115" i="48"/>
  <c r="L829114" i="48"/>
  <c r="L829113" i="48"/>
  <c r="L829112" i="48"/>
  <c r="L829111" i="48"/>
  <c r="L829110" i="48"/>
  <c r="L829109" i="48"/>
  <c r="L829108" i="48"/>
  <c r="L829107" i="48"/>
  <c r="L829106" i="48"/>
  <c r="L829105" i="48"/>
  <c r="L829104" i="48"/>
  <c r="L829103" i="48"/>
  <c r="L829102" i="48"/>
  <c r="L829101" i="48"/>
  <c r="L829100" i="48"/>
  <c r="L829099" i="48"/>
  <c r="L829098" i="48"/>
  <c r="L829097" i="48"/>
  <c r="L829096" i="48"/>
  <c r="L829095" i="48"/>
  <c r="L829094" i="48"/>
  <c r="L829093" i="48"/>
  <c r="L829092" i="48"/>
  <c r="L829091" i="48"/>
  <c r="L829090" i="48"/>
  <c r="L829089" i="48"/>
  <c r="L829088" i="48"/>
  <c r="L829087" i="48"/>
  <c r="L829086" i="48"/>
  <c r="L829085" i="48"/>
  <c r="L829084" i="48"/>
  <c r="L829083" i="48"/>
  <c r="L829082" i="48"/>
  <c r="L829081" i="48"/>
  <c r="L829080" i="48"/>
  <c r="L829079" i="48"/>
  <c r="L829078" i="48"/>
  <c r="L829077" i="48"/>
  <c r="L829076" i="48"/>
  <c r="L829075" i="48"/>
  <c r="L829074" i="48"/>
  <c r="L829073" i="48"/>
  <c r="L829072" i="48"/>
  <c r="L829071" i="48"/>
  <c r="L829070" i="48"/>
  <c r="L829069" i="48"/>
  <c r="L829068" i="48"/>
  <c r="L829067" i="48"/>
  <c r="L829066" i="48"/>
  <c r="L829065" i="48"/>
  <c r="L829064" i="48"/>
  <c r="L829063" i="48"/>
  <c r="L829062" i="48"/>
  <c r="L829061" i="48"/>
  <c r="L829060" i="48"/>
  <c r="L829059" i="48"/>
  <c r="L829058" i="48"/>
  <c r="L829057" i="48"/>
  <c r="L829056" i="48"/>
  <c r="L829055" i="48"/>
  <c r="L829054" i="48"/>
  <c r="L829053" i="48"/>
  <c r="L829052" i="48"/>
  <c r="L829051" i="48"/>
  <c r="L829050" i="48"/>
  <c r="L829049" i="48"/>
  <c r="L829048" i="48"/>
  <c r="L829047" i="48"/>
  <c r="L829046" i="48"/>
  <c r="L829045" i="48"/>
  <c r="L829044" i="48"/>
  <c r="L829043" i="48"/>
  <c r="L829042" i="48"/>
  <c r="L829041" i="48"/>
  <c r="L829040" i="48"/>
  <c r="L829039" i="48"/>
  <c r="L829038" i="48"/>
  <c r="L829037" i="48"/>
  <c r="L829036" i="48"/>
  <c r="L829035" i="48"/>
  <c r="L829034" i="48"/>
  <c r="L829033" i="48"/>
  <c r="L829032" i="48"/>
  <c r="L829031" i="48"/>
  <c r="L829030" i="48"/>
  <c r="L829029" i="48"/>
  <c r="L829028" i="48"/>
  <c r="L829027" i="48"/>
  <c r="L829026" i="48"/>
  <c r="L829025" i="48"/>
  <c r="L829024" i="48"/>
  <c r="L829023" i="48"/>
  <c r="L829022" i="48"/>
  <c r="L829021" i="48"/>
  <c r="L829020" i="48"/>
  <c r="L829019" i="48"/>
  <c r="L829018" i="48"/>
  <c r="L829017" i="48"/>
  <c r="L829016" i="48"/>
  <c r="L829015" i="48"/>
  <c r="L829014" i="48"/>
  <c r="L829013" i="48"/>
  <c r="L829012" i="48"/>
  <c r="L829011" i="48"/>
  <c r="L829010" i="48"/>
  <c r="L829009" i="48"/>
  <c r="L829008" i="48"/>
  <c r="L829007" i="48"/>
  <c r="L829006" i="48"/>
  <c r="L829005" i="48"/>
  <c r="L829004" i="48"/>
  <c r="L829003" i="48"/>
  <c r="L829002" i="48"/>
  <c r="L829001" i="48"/>
  <c r="L829000" i="48"/>
  <c r="L828999" i="48"/>
  <c r="L828998" i="48"/>
  <c r="L828997" i="48"/>
  <c r="L828996" i="48"/>
  <c r="L828995" i="48"/>
  <c r="L828994" i="48"/>
  <c r="L828993" i="48"/>
  <c r="L828992" i="48"/>
  <c r="L828991" i="48"/>
  <c r="L828990" i="48"/>
  <c r="L828989" i="48"/>
  <c r="L828988" i="48"/>
  <c r="L828987" i="48"/>
  <c r="L828986" i="48"/>
  <c r="L828985" i="48"/>
  <c r="L828984" i="48"/>
  <c r="L828983" i="48"/>
  <c r="L828982" i="48"/>
  <c r="L828981" i="48"/>
  <c r="L828980" i="48"/>
  <c r="L828979" i="48"/>
  <c r="L828978" i="48"/>
  <c r="L828977" i="48"/>
  <c r="L828976" i="48"/>
  <c r="L828975" i="48"/>
  <c r="L828974" i="48"/>
  <c r="L828973" i="48"/>
  <c r="L828972" i="48"/>
  <c r="L828971" i="48"/>
  <c r="L828970" i="48"/>
  <c r="L828969" i="48"/>
  <c r="L828968" i="48"/>
  <c r="L828967" i="48"/>
  <c r="L828966" i="48"/>
  <c r="L828965" i="48"/>
  <c r="L828964" i="48"/>
  <c r="L828963" i="48"/>
  <c r="L828962" i="48"/>
  <c r="L828961" i="48"/>
  <c r="L828960" i="48"/>
  <c r="L828959" i="48"/>
  <c r="L828958" i="48"/>
  <c r="L828957" i="48"/>
  <c r="L828956" i="48"/>
  <c r="L828955" i="48"/>
  <c r="L828954" i="48"/>
  <c r="L828953" i="48"/>
  <c r="L828952" i="48"/>
  <c r="L828951" i="48"/>
  <c r="L828950" i="48"/>
  <c r="L828949" i="48"/>
  <c r="L828948" i="48"/>
  <c r="L828947" i="48"/>
  <c r="L828946" i="48"/>
  <c r="L828945" i="48"/>
  <c r="L828944" i="48"/>
  <c r="L828943" i="48"/>
  <c r="L828942" i="48"/>
  <c r="L828941" i="48"/>
  <c r="L828940" i="48"/>
  <c r="L828939" i="48"/>
  <c r="L828938" i="48"/>
  <c r="L828937" i="48"/>
  <c r="L828936" i="48"/>
  <c r="L828935" i="48"/>
  <c r="L828934" i="48"/>
  <c r="L828933" i="48"/>
  <c r="L828932" i="48"/>
  <c r="L828931" i="48"/>
  <c r="L828930" i="48"/>
  <c r="L828929" i="48"/>
  <c r="L828928" i="48"/>
  <c r="L828927" i="48"/>
  <c r="L828926" i="48"/>
  <c r="L828925" i="48"/>
  <c r="L828924" i="48"/>
  <c r="L828923" i="48"/>
  <c r="L828922" i="48"/>
  <c r="L828921" i="48"/>
  <c r="L828920" i="48"/>
  <c r="L828919" i="48"/>
  <c r="L828918" i="48"/>
  <c r="L828917" i="48"/>
  <c r="L828916" i="48"/>
  <c r="L828915" i="48"/>
  <c r="L828914" i="48"/>
  <c r="L828913" i="48"/>
  <c r="L828912" i="48"/>
  <c r="L828911" i="48"/>
  <c r="L828910" i="48"/>
  <c r="L828909" i="48"/>
  <c r="L828908" i="48"/>
  <c r="L828907" i="48"/>
  <c r="L828906" i="48"/>
  <c r="L828905" i="48"/>
  <c r="L828904" i="48"/>
  <c r="L828903" i="48"/>
  <c r="L828902" i="48"/>
  <c r="L828901" i="48"/>
  <c r="L828900" i="48"/>
  <c r="L828899" i="48"/>
  <c r="L828898" i="48"/>
  <c r="L828897" i="48"/>
  <c r="L828896" i="48"/>
  <c r="L828895" i="48"/>
  <c r="L828894" i="48"/>
  <c r="L828893" i="48"/>
  <c r="L828892" i="48"/>
  <c r="L828891" i="48"/>
  <c r="L828890" i="48"/>
  <c r="L828889" i="48"/>
  <c r="L828888" i="48"/>
  <c r="L828887" i="48"/>
  <c r="L828886" i="48"/>
  <c r="L828885" i="48"/>
  <c r="L828884" i="48"/>
  <c r="L828883" i="48"/>
  <c r="L828882" i="48"/>
  <c r="L828881" i="48"/>
  <c r="L828880" i="48"/>
  <c r="L828879" i="48"/>
  <c r="L828878" i="48"/>
  <c r="L828877" i="48"/>
  <c r="L828876" i="48"/>
  <c r="L828875" i="48"/>
  <c r="L828874" i="48"/>
  <c r="L828873" i="48"/>
  <c r="L828872" i="48"/>
  <c r="L828871" i="48"/>
  <c r="L828870" i="48"/>
  <c r="L828869" i="48"/>
  <c r="L828868" i="48"/>
  <c r="L828867" i="48"/>
  <c r="L828866" i="48"/>
  <c r="L828865" i="48"/>
  <c r="L828864" i="48"/>
  <c r="L828863" i="48"/>
  <c r="L828862" i="48"/>
  <c r="L828861" i="48"/>
  <c r="L828860" i="48"/>
  <c r="L828859" i="48"/>
  <c r="L828858" i="48"/>
  <c r="L828857" i="48"/>
  <c r="L828856" i="48"/>
  <c r="L828855" i="48"/>
  <c r="L828854" i="48"/>
  <c r="L828853" i="48"/>
  <c r="L828852" i="48"/>
  <c r="L828851" i="48"/>
  <c r="L828850" i="48"/>
  <c r="L828849" i="48"/>
  <c r="L828848" i="48"/>
  <c r="L828847" i="48"/>
  <c r="L828846" i="48"/>
  <c r="L828845" i="48"/>
  <c r="L828844" i="48"/>
  <c r="L828843" i="48"/>
  <c r="L828842" i="48"/>
  <c r="L828841" i="48"/>
  <c r="L828840" i="48"/>
  <c r="L828839" i="48"/>
  <c r="L828838" i="48"/>
  <c r="L828837" i="48"/>
  <c r="L828836" i="48"/>
  <c r="L828835" i="48"/>
  <c r="L828834" i="48"/>
  <c r="L828833" i="48"/>
  <c r="L828832" i="48"/>
  <c r="L828831" i="48"/>
  <c r="L828830" i="48"/>
  <c r="L828829" i="48"/>
  <c r="L828828" i="48"/>
  <c r="L828827" i="48"/>
  <c r="L828826" i="48"/>
  <c r="L828825" i="48"/>
  <c r="L828824" i="48"/>
  <c r="L828823" i="48"/>
  <c r="L828822" i="48"/>
  <c r="L828821" i="48"/>
  <c r="L828820" i="48"/>
  <c r="L828819" i="48"/>
  <c r="L828818" i="48"/>
  <c r="L828817" i="48"/>
  <c r="L828816" i="48"/>
  <c r="L828815" i="48"/>
  <c r="L828814" i="48"/>
  <c r="L828813" i="48"/>
  <c r="L828812" i="48"/>
  <c r="L828811" i="48"/>
  <c r="L828810" i="48"/>
  <c r="L828809" i="48"/>
  <c r="L828808" i="48"/>
  <c r="L828807" i="48"/>
  <c r="L828806" i="48"/>
  <c r="L828805" i="48"/>
  <c r="L828804" i="48"/>
  <c r="L828803" i="48"/>
  <c r="L828802" i="48"/>
  <c r="L828801" i="48"/>
  <c r="L828800" i="48"/>
  <c r="L828799" i="48"/>
  <c r="L828798" i="48"/>
  <c r="L828797" i="48"/>
  <c r="L828796" i="48"/>
  <c r="L828795" i="48"/>
  <c r="L828794" i="48"/>
  <c r="L828793" i="48"/>
  <c r="L828792" i="48"/>
  <c r="L828791" i="48"/>
  <c r="L828790" i="48"/>
  <c r="L828789" i="48"/>
  <c r="L828788" i="48"/>
  <c r="L828787" i="48"/>
  <c r="L828786" i="48"/>
  <c r="L828785" i="48"/>
  <c r="L828784" i="48"/>
  <c r="L828783" i="48"/>
  <c r="L828782" i="48"/>
  <c r="L828781" i="48"/>
  <c r="L828780" i="48"/>
  <c r="L828779" i="48"/>
  <c r="L828778" i="48"/>
  <c r="L828777" i="48"/>
  <c r="L828776" i="48"/>
  <c r="L828775" i="48"/>
  <c r="L828774" i="48"/>
  <c r="L828773" i="48"/>
  <c r="L828772" i="48"/>
  <c r="L828771" i="48"/>
  <c r="L828770" i="48"/>
  <c r="L828769" i="48"/>
  <c r="L828768" i="48"/>
  <c r="L828767" i="48"/>
  <c r="L828766" i="48"/>
  <c r="L828765" i="48"/>
  <c r="L828764" i="48"/>
  <c r="L828763" i="48"/>
  <c r="L828762" i="48"/>
  <c r="L828761" i="48"/>
  <c r="L828760" i="48"/>
  <c r="L828759" i="48"/>
  <c r="L828758" i="48"/>
  <c r="L828757" i="48"/>
  <c r="L828756" i="48"/>
  <c r="L828755" i="48"/>
  <c r="L828754" i="48"/>
  <c r="L828753" i="48"/>
  <c r="L828752" i="48"/>
  <c r="L828751" i="48"/>
  <c r="L828750" i="48"/>
  <c r="L828749" i="48"/>
  <c r="L828748" i="48"/>
  <c r="L828747" i="48"/>
  <c r="L828746" i="48"/>
  <c r="L828745" i="48"/>
  <c r="L828744" i="48"/>
  <c r="L828743" i="48"/>
  <c r="L828742" i="48"/>
  <c r="L828741" i="48"/>
  <c r="L828740" i="48"/>
  <c r="L828739" i="48"/>
  <c r="L828738" i="48"/>
  <c r="L828737" i="48"/>
  <c r="L828736" i="48"/>
  <c r="L828735" i="48"/>
  <c r="L828734" i="48"/>
  <c r="L828733" i="48"/>
  <c r="L828732" i="48"/>
  <c r="L828731" i="48"/>
  <c r="L828730" i="48"/>
  <c r="L828729" i="48"/>
  <c r="L828728" i="48"/>
  <c r="L828727" i="48"/>
  <c r="L828726" i="48"/>
  <c r="L828725" i="48"/>
  <c r="L828724" i="48"/>
  <c r="L828723" i="48"/>
  <c r="L828722" i="48"/>
  <c r="L828721" i="48"/>
  <c r="L828720" i="48"/>
  <c r="L828719" i="48"/>
  <c r="L828718" i="48"/>
  <c r="L828717" i="48"/>
  <c r="L828716" i="48"/>
  <c r="L828715" i="48"/>
  <c r="L828714" i="48"/>
  <c r="L828713" i="48"/>
  <c r="L828712" i="48"/>
  <c r="L828711" i="48"/>
  <c r="L828710" i="48"/>
  <c r="L828709" i="48"/>
  <c r="L828708" i="48"/>
  <c r="L828707" i="48"/>
  <c r="L828706" i="48"/>
  <c r="L828705" i="48"/>
  <c r="L828704" i="48"/>
  <c r="L828703" i="48"/>
  <c r="L828702" i="48"/>
  <c r="L828701" i="48"/>
  <c r="L828700" i="48"/>
  <c r="L828699" i="48"/>
  <c r="L828698" i="48"/>
  <c r="L828697" i="48"/>
  <c r="L828696" i="48"/>
  <c r="L828695" i="48"/>
  <c r="L828694" i="48"/>
  <c r="L828693" i="48"/>
  <c r="L828692" i="48"/>
  <c r="L828691" i="48"/>
  <c r="L828690" i="48"/>
  <c r="L828689" i="48"/>
  <c r="L828688" i="48"/>
  <c r="L828687" i="48"/>
  <c r="L828686" i="48"/>
  <c r="L828685" i="48"/>
  <c r="L828684" i="48"/>
  <c r="L828683" i="48"/>
  <c r="L828682" i="48"/>
  <c r="L828681" i="48"/>
  <c r="L828680" i="48"/>
  <c r="L828679" i="48"/>
  <c r="L828678" i="48"/>
  <c r="L828677" i="48"/>
  <c r="L828676" i="48"/>
  <c r="L828675" i="48"/>
  <c r="L828674" i="48"/>
  <c r="L828673" i="48"/>
  <c r="L828672" i="48"/>
  <c r="L828671" i="48"/>
  <c r="L828670" i="48"/>
  <c r="L828669" i="48"/>
  <c r="L828668" i="48"/>
  <c r="L828667" i="48"/>
  <c r="L828666" i="48"/>
  <c r="L828665" i="48"/>
  <c r="L828664" i="48"/>
  <c r="L828663" i="48"/>
  <c r="L828662" i="48"/>
  <c r="L828661" i="48"/>
  <c r="L828660" i="48"/>
  <c r="L828659" i="48"/>
  <c r="L828658" i="48"/>
  <c r="L828657" i="48"/>
  <c r="L828656" i="48"/>
  <c r="L828655" i="48"/>
  <c r="L828654" i="48"/>
  <c r="L828653" i="48"/>
  <c r="L828652" i="48"/>
  <c r="L828651" i="48"/>
  <c r="L828650" i="48"/>
  <c r="L828649" i="48"/>
  <c r="L828648" i="48"/>
  <c r="L828647" i="48"/>
  <c r="L828646" i="48"/>
  <c r="L828645" i="48"/>
  <c r="L828644" i="48"/>
  <c r="L828643" i="48"/>
  <c r="L828642" i="48"/>
  <c r="L828641" i="48"/>
  <c r="L828640" i="48"/>
  <c r="L828639" i="48"/>
  <c r="L828638" i="48"/>
  <c r="L828637" i="48"/>
  <c r="L828636" i="48"/>
  <c r="L828635" i="48"/>
  <c r="L828634" i="48"/>
  <c r="L828633" i="48"/>
  <c r="L828632" i="48"/>
  <c r="L828631" i="48"/>
  <c r="L828630" i="48"/>
  <c r="L828629" i="48"/>
  <c r="L828628" i="48"/>
  <c r="L828627" i="48"/>
  <c r="L828626" i="48"/>
  <c r="L828625" i="48"/>
  <c r="L828624" i="48"/>
  <c r="L828623" i="48"/>
  <c r="L828622" i="48"/>
  <c r="L828621" i="48"/>
  <c r="L828620" i="48"/>
  <c r="L828619" i="48"/>
  <c r="L828618" i="48"/>
  <c r="L828617" i="48"/>
  <c r="L828616" i="48"/>
  <c r="L828615" i="48"/>
  <c r="L828614" i="48"/>
  <c r="L828613" i="48"/>
  <c r="L828612" i="48"/>
  <c r="L828611" i="48"/>
  <c r="L828610" i="48"/>
  <c r="L828609" i="48"/>
  <c r="L828608" i="48"/>
  <c r="L828607" i="48"/>
  <c r="L828606" i="48"/>
  <c r="L828605" i="48"/>
  <c r="L828604" i="48"/>
  <c r="L828603" i="48"/>
  <c r="L828602" i="48"/>
  <c r="L828601" i="48"/>
  <c r="L828600" i="48"/>
  <c r="L828599" i="48"/>
  <c r="L828598" i="48"/>
  <c r="L828597" i="48"/>
  <c r="L828596" i="48"/>
  <c r="L828595" i="48"/>
  <c r="L828594" i="48"/>
  <c r="L828593" i="48"/>
  <c r="L828592" i="48"/>
  <c r="L828591" i="48"/>
  <c r="L828590" i="48"/>
  <c r="L828589" i="48"/>
  <c r="L828588" i="48"/>
  <c r="L828587" i="48"/>
  <c r="L828586" i="48"/>
  <c r="L828585" i="48"/>
  <c r="L828584" i="48"/>
  <c r="L828583" i="48"/>
  <c r="L828582" i="48"/>
  <c r="L828581" i="48"/>
  <c r="L828580" i="48"/>
  <c r="L828579" i="48"/>
  <c r="L828578" i="48"/>
  <c r="L828577" i="48"/>
  <c r="L828576" i="48"/>
  <c r="L828575" i="48"/>
  <c r="L828574" i="48"/>
  <c r="L828573" i="48"/>
  <c r="L828572" i="48"/>
  <c r="L828571" i="48"/>
  <c r="L828570" i="48"/>
  <c r="L828569" i="48"/>
  <c r="L828568" i="48"/>
  <c r="L828567" i="48"/>
  <c r="L828566" i="48"/>
  <c r="L828565" i="48"/>
  <c r="L828564" i="48"/>
  <c r="L828563" i="48"/>
  <c r="L828562" i="48"/>
  <c r="L828561" i="48"/>
  <c r="L828560" i="48"/>
  <c r="L828559" i="48"/>
  <c r="L828558" i="48"/>
  <c r="L828557" i="48"/>
  <c r="L828556" i="48"/>
  <c r="L828555" i="48"/>
  <c r="L828554" i="48"/>
  <c r="L828553" i="48"/>
  <c r="L828552" i="48"/>
  <c r="L828551" i="48"/>
  <c r="L828550" i="48"/>
  <c r="L828549" i="48"/>
  <c r="L828548" i="48"/>
  <c r="L828547" i="48"/>
  <c r="L828546" i="48"/>
  <c r="L828545" i="48"/>
  <c r="L828544" i="48"/>
  <c r="L828543" i="48"/>
  <c r="L828542" i="48"/>
  <c r="L828541" i="48"/>
  <c r="L828540" i="48"/>
  <c r="L828539" i="48"/>
  <c r="L828538" i="48"/>
  <c r="L828537" i="48"/>
  <c r="L828536" i="48"/>
  <c r="L828535" i="48"/>
  <c r="L828534" i="48"/>
  <c r="L828533" i="48"/>
  <c r="L828532" i="48"/>
  <c r="L828531" i="48"/>
  <c r="L828530" i="48"/>
  <c r="L828529" i="48"/>
  <c r="L828528" i="48"/>
  <c r="L828527" i="48"/>
  <c r="L828526" i="48"/>
  <c r="L828525" i="48"/>
  <c r="L828524" i="48"/>
  <c r="L828523" i="48"/>
  <c r="L828522" i="48"/>
  <c r="L828521" i="48"/>
  <c r="L828520" i="48"/>
  <c r="L828519" i="48"/>
  <c r="L828518" i="48"/>
  <c r="L828517" i="48"/>
  <c r="L828516" i="48"/>
  <c r="L828515" i="48"/>
  <c r="L828514" i="48"/>
  <c r="L828513" i="48"/>
  <c r="L828512" i="48"/>
  <c r="L828511" i="48"/>
  <c r="L828510" i="48"/>
  <c r="L828509" i="48"/>
  <c r="L828508" i="48"/>
  <c r="L828507" i="48"/>
  <c r="L828506" i="48"/>
  <c r="L828505" i="48"/>
  <c r="L828504" i="48"/>
  <c r="L828503" i="48"/>
  <c r="L828502" i="48"/>
  <c r="L828501" i="48"/>
  <c r="L828500" i="48"/>
  <c r="L828499" i="48"/>
  <c r="L828498" i="48"/>
  <c r="L828497" i="48"/>
  <c r="L828496" i="48"/>
  <c r="L828495" i="48"/>
  <c r="L828494" i="48"/>
  <c r="L828493" i="48"/>
  <c r="L828492" i="48"/>
  <c r="L828491" i="48"/>
  <c r="L828490" i="48"/>
  <c r="L828489" i="48"/>
  <c r="L828488" i="48"/>
  <c r="L828487" i="48"/>
  <c r="L828486" i="48"/>
  <c r="L828485" i="48"/>
  <c r="L828484" i="48"/>
  <c r="L828483" i="48"/>
  <c r="L828482" i="48"/>
  <c r="L828481" i="48"/>
  <c r="L828480" i="48"/>
  <c r="L828479" i="48"/>
  <c r="L828478" i="48"/>
  <c r="L828477" i="48"/>
  <c r="L828476" i="48"/>
  <c r="L828475" i="48"/>
  <c r="L828474" i="48"/>
  <c r="L828473" i="48"/>
  <c r="L828472" i="48"/>
  <c r="L828471" i="48"/>
  <c r="L828470" i="48"/>
  <c r="L828469" i="48"/>
  <c r="L828468" i="48"/>
  <c r="L828467" i="48"/>
  <c r="L828466" i="48"/>
  <c r="L828465" i="48"/>
  <c r="L828464" i="48"/>
  <c r="L828463" i="48"/>
  <c r="L828462" i="48"/>
  <c r="L828461" i="48"/>
  <c r="L828460" i="48"/>
  <c r="L828459" i="48"/>
  <c r="L828458" i="48"/>
  <c r="L828457" i="48"/>
  <c r="L828456" i="48"/>
  <c r="L828455" i="48"/>
  <c r="L828454" i="48"/>
  <c r="L828453" i="48"/>
  <c r="L828452" i="48"/>
  <c r="L828451" i="48"/>
  <c r="L828450" i="48"/>
  <c r="L828449" i="48"/>
  <c r="L828448" i="48"/>
  <c r="L828447" i="48"/>
  <c r="L828446" i="48"/>
  <c r="L828445" i="48"/>
  <c r="L828444" i="48"/>
  <c r="L828443" i="48"/>
  <c r="L828442" i="48"/>
  <c r="L828441" i="48"/>
  <c r="L828440" i="48"/>
  <c r="L828439" i="48"/>
  <c r="L828438" i="48"/>
  <c r="L828437" i="48"/>
  <c r="L828436" i="48"/>
  <c r="L828435" i="48"/>
  <c r="L828434" i="48"/>
  <c r="L828433" i="48"/>
  <c r="L828432" i="48"/>
  <c r="L828431" i="48"/>
  <c r="L828430" i="48"/>
  <c r="L828429" i="48"/>
  <c r="L828428" i="48"/>
  <c r="L828427" i="48"/>
  <c r="L828426" i="48"/>
  <c r="L828425" i="48"/>
  <c r="L828424" i="48"/>
  <c r="L828423" i="48"/>
  <c r="L828422" i="48"/>
  <c r="L828421" i="48"/>
  <c r="L828420" i="48"/>
  <c r="L828419" i="48"/>
  <c r="L828418" i="48"/>
  <c r="L828417" i="48"/>
  <c r="L828416" i="48"/>
  <c r="L828415" i="48"/>
  <c r="L828414" i="48"/>
  <c r="L828413" i="48"/>
  <c r="L828412" i="48"/>
  <c r="L828411" i="48"/>
  <c r="L828410" i="48"/>
  <c r="L828409" i="48"/>
  <c r="L828408" i="48"/>
  <c r="L828407" i="48"/>
  <c r="L828406" i="48"/>
  <c r="L828405" i="48"/>
  <c r="L828404" i="48"/>
  <c r="L828403" i="48"/>
  <c r="L828402" i="48"/>
  <c r="L828401" i="48"/>
  <c r="L828400" i="48"/>
  <c r="L828399" i="48"/>
  <c r="L828398" i="48"/>
  <c r="L828397" i="48"/>
  <c r="L828396" i="48"/>
  <c r="L828395" i="48"/>
  <c r="L828394" i="48"/>
  <c r="L828393" i="48"/>
  <c r="L828392" i="48"/>
  <c r="L828391" i="48"/>
  <c r="L828390" i="48"/>
  <c r="L828389" i="48"/>
  <c r="L828388" i="48"/>
  <c r="L828387" i="48"/>
  <c r="L828386" i="48"/>
  <c r="L828385" i="48"/>
  <c r="L828384" i="48"/>
  <c r="L828383" i="48"/>
  <c r="L828382" i="48"/>
  <c r="L828381" i="48"/>
  <c r="L828380" i="48"/>
  <c r="L828379" i="48"/>
  <c r="L828378" i="48"/>
  <c r="L828377" i="48"/>
  <c r="L828376" i="48"/>
  <c r="L828375" i="48"/>
  <c r="L828374" i="48"/>
  <c r="L828373" i="48"/>
  <c r="L828372" i="48"/>
  <c r="L828371" i="48"/>
  <c r="L828370" i="48"/>
  <c r="L828369" i="48"/>
  <c r="L828368" i="48"/>
  <c r="L828367" i="48"/>
  <c r="L828366" i="48"/>
  <c r="L828365" i="48"/>
  <c r="L828364" i="48"/>
  <c r="L828363" i="48"/>
  <c r="L828362" i="48"/>
  <c r="L828361" i="48"/>
  <c r="L828360" i="48"/>
  <c r="L828359" i="48"/>
  <c r="L828358" i="48"/>
  <c r="L828357" i="48"/>
  <c r="L828356" i="48"/>
  <c r="L828355" i="48"/>
  <c r="L828354" i="48"/>
  <c r="L828353" i="48"/>
  <c r="L828352" i="48"/>
  <c r="L828351" i="48"/>
  <c r="L828350" i="48"/>
  <c r="L828349" i="48"/>
  <c r="L828348" i="48"/>
  <c r="L828347" i="48"/>
  <c r="L828346" i="48"/>
  <c r="L828345" i="48"/>
  <c r="L828344" i="48"/>
  <c r="L828343" i="48"/>
  <c r="L828342" i="48"/>
  <c r="L828341" i="48"/>
  <c r="L828340" i="48"/>
  <c r="L828339" i="48"/>
  <c r="L828338" i="48"/>
  <c r="L828337" i="48"/>
  <c r="L828336" i="48"/>
  <c r="L828335" i="48"/>
  <c r="L828334" i="48"/>
  <c r="L828333" i="48"/>
  <c r="L828332" i="48"/>
  <c r="L828331" i="48"/>
  <c r="L828330" i="48"/>
  <c r="L828329" i="48"/>
  <c r="L828328" i="48"/>
  <c r="L828327" i="48"/>
  <c r="L828326" i="48"/>
  <c r="L828325" i="48"/>
  <c r="L828324" i="48"/>
  <c r="L828323" i="48"/>
  <c r="L828322" i="48"/>
  <c r="L828321" i="48"/>
  <c r="L828320" i="48"/>
  <c r="L828319" i="48"/>
  <c r="L828318" i="48"/>
  <c r="L828317" i="48"/>
  <c r="L828316" i="48"/>
  <c r="L828315" i="48"/>
  <c r="L828314" i="48"/>
  <c r="L828313" i="48"/>
  <c r="L828312" i="48"/>
  <c r="L828311" i="48"/>
  <c r="L828310" i="48"/>
  <c r="L828309" i="48"/>
  <c r="L828308" i="48"/>
  <c r="L828307" i="48"/>
  <c r="L828306" i="48"/>
  <c r="L828305" i="48"/>
  <c r="L828304" i="48"/>
  <c r="L828303" i="48"/>
  <c r="L828302" i="48"/>
  <c r="L828301" i="48"/>
  <c r="L828300" i="48"/>
  <c r="L828299" i="48"/>
  <c r="L828298" i="48"/>
  <c r="L828297" i="48"/>
  <c r="L828296" i="48"/>
  <c r="L828295" i="48"/>
  <c r="L828294" i="48"/>
  <c r="L828293" i="48"/>
  <c r="L828292" i="48"/>
  <c r="L828291" i="48"/>
  <c r="L828290" i="48"/>
  <c r="L828289" i="48"/>
  <c r="L828288" i="48"/>
  <c r="L828287" i="48"/>
  <c r="L828286" i="48"/>
  <c r="L828285" i="48"/>
  <c r="L828284" i="48"/>
  <c r="L828283" i="48"/>
  <c r="L828282" i="48"/>
  <c r="L828281" i="48"/>
  <c r="L828280" i="48"/>
  <c r="L828279" i="48"/>
  <c r="L828278" i="48"/>
  <c r="L828277" i="48"/>
  <c r="L828276" i="48"/>
  <c r="L828275" i="48"/>
  <c r="L828274" i="48"/>
  <c r="L828273" i="48"/>
  <c r="L828272" i="48"/>
  <c r="L828271" i="48"/>
  <c r="L828270" i="48"/>
  <c r="L828269" i="48"/>
  <c r="L828268" i="48"/>
  <c r="L828267" i="48"/>
  <c r="L828266" i="48"/>
  <c r="L828265" i="48"/>
  <c r="L828264" i="48"/>
  <c r="L828263" i="48"/>
  <c r="L828262" i="48"/>
  <c r="L828261" i="48"/>
  <c r="L828260" i="48"/>
  <c r="L828259" i="48"/>
  <c r="L828258" i="48"/>
  <c r="L828257" i="48"/>
  <c r="L828256" i="48"/>
  <c r="L828255" i="48"/>
  <c r="L828254" i="48"/>
  <c r="L828253" i="48"/>
  <c r="L828252" i="48"/>
  <c r="L828251" i="48"/>
  <c r="L828250" i="48"/>
  <c r="L828249" i="48"/>
  <c r="L828248" i="48"/>
  <c r="L828247" i="48"/>
  <c r="L828246" i="48"/>
  <c r="L828245" i="48"/>
  <c r="L828244" i="48"/>
  <c r="L828243" i="48"/>
  <c r="L828242" i="48"/>
  <c r="L828241" i="48"/>
  <c r="L828240" i="48"/>
  <c r="L828239" i="48"/>
  <c r="L828238" i="48"/>
  <c r="L828237" i="48"/>
  <c r="L828236" i="48"/>
  <c r="L828235" i="48"/>
  <c r="L828234" i="48"/>
  <c r="L828233" i="48"/>
  <c r="L828232" i="48"/>
  <c r="L828231" i="48"/>
  <c r="L828230" i="48"/>
  <c r="L828229" i="48"/>
  <c r="L828228" i="48"/>
  <c r="L828227" i="48"/>
  <c r="L828226" i="48"/>
  <c r="L828225" i="48"/>
  <c r="L828224" i="48"/>
  <c r="L828223" i="48"/>
  <c r="L828222" i="48"/>
  <c r="L828221" i="48"/>
  <c r="L828220" i="48"/>
  <c r="L828219" i="48"/>
  <c r="L828218" i="48"/>
  <c r="L828217" i="48"/>
  <c r="L828216" i="48"/>
  <c r="L828215" i="48"/>
  <c r="L828214" i="48"/>
  <c r="L828213" i="48"/>
  <c r="L828212" i="48"/>
  <c r="L828211" i="48"/>
  <c r="L828210" i="48"/>
  <c r="L828209" i="48"/>
  <c r="L828208" i="48"/>
  <c r="L828207" i="48"/>
  <c r="L828206" i="48"/>
  <c r="L828205" i="48"/>
  <c r="L828204" i="48"/>
  <c r="L828203" i="48"/>
  <c r="L828202" i="48"/>
  <c r="L828201" i="48"/>
  <c r="L828200" i="48"/>
  <c r="L828199" i="48"/>
  <c r="L828198" i="48"/>
  <c r="L828197" i="48"/>
  <c r="L828196" i="48"/>
  <c r="L828195" i="48"/>
  <c r="L828194" i="48"/>
  <c r="L828193" i="48"/>
  <c r="L828192" i="48"/>
  <c r="L828191" i="48"/>
  <c r="L828190" i="48"/>
  <c r="L828189" i="48"/>
  <c r="L828188" i="48"/>
  <c r="L828187" i="48"/>
  <c r="L828186" i="48"/>
  <c r="L828185" i="48"/>
  <c r="L828184" i="48"/>
  <c r="L828183" i="48"/>
  <c r="L828182" i="48"/>
  <c r="L828181" i="48"/>
  <c r="L828180" i="48"/>
  <c r="L828179" i="48"/>
  <c r="L828178" i="48"/>
  <c r="L828177" i="48"/>
  <c r="L828176" i="48"/>
  <c r="L828175" i="48"/>
  <c r="L828174" i="48"/>
  <c r="L828173" i="48"/>
  <c r="L828172" i="48"/>
  <c r="L828171" i="48"/>
  <c r="L828170" i="48"/>
  <c r="L828169" i="48"/>
  <c r="L828168" i="48"/>
  <c r="L828167" i="48"/>
  <c r="L828166" i="48"/>
  <c r="L828165" i="48"/>
  <c r="L828164" i="48"/>
  <c r="L828163" i="48"/>
  <c r="L828162" i="48"/>
  <c r="L828161" i="48"/>
  <c r="L828160" i="48"/>
  <c r="L828159" i="48"/>
  <c r="L828158" i="48"/>
  <c r="L828157" i="48"/>
  <c r="L828156" i="48"/>
  <c r="L828155" i="48"/>
  <c r="L828154" i="48"/>
  <c r="L828153" i="48"/>
  <c r="L828152" i="48"/>
  <c r="L828151" i="48"/>
  <c r="L828150" i="48"/>
  <c r="L828149" i="48"/>
  <c r="L828148" i="48"/>
  <c r="L828147" i="48"/>
  <c r="L828146" i="48"/>
  <c r="L828145" i="48"/>
  <c r="L828144" i="48"/>
  <c r="L828143" i="48"/>
  <c r="L828142" i="48"/>
  <c r="L828141" i="48"/>
  <c r="L828140" i="48"/>
  <c r="L828139" i="48"/>
  <c r="L828138" i="48"/>
  <c r="L828137" i="48"/>
  <c r="L828136" i="48"/>
  <c r="L828135" i="48"/>
  <c r="L828134" i="48"/>
  <c r="L828133" i="48"/>
  <c r="L828132" i="48"/>
  <c r="L828131" i="48"/>
  <c r="L828130" i="48"/>
  <c r="L828129" i="48"/>
  <c r="L828128" i="48"/>
  <c r="L828127" i="48"/>
  <c r="L828126" i="48"/>
  <c r="L828125" i="48"/>
  <c r="L828124" i="48"/>
  <c r="L828123" i="48"/>
  <c r="L828122" i="48"/>
  <c r="L828121" i="48"/>
  <c r="L828120" i="48"/>
  <c r="L828119" i="48"/>
  <c r="L828118" i="48"/>
  <c r="L828117" i="48"/>
  <c r="L828116" i="48"/>
  <c r="L828115" i="48"/>
  <c r="L828114" i="48"/>
  <c r="L828113" i="48"/>
  <c r="L828112" i="48"/>
  <c r="L828111" i="48"/>
  <c r="L828110" i="48"/>
  <c r="L828109" i="48"/>
  <c r="L828108" i="48"/>
  <c r="L828107" i="48"/>
  <c r="L828106" i="48"/>
  <c r="L828105" i="48"/>
  <c r="L828104" i="48"/>
  <c r="L828103" i="48"/>
  <c r="L828102" i="48"/>
  <c r="L828101" i="48"/>
  <c r="L828100" i="48"/>
  <c r="L828099" i="48"/>
  <c r="L828098" i="48"/>
  <c r="L828097" i="48"/>
  <c r="L828096" i="48"/>
  <c r="L828095" i="48"/>
  <c r="L828094" i="48"/>
  <c r="L828093" i="48"/>
  <c r="L828092" i="48"/>
  <c r="L828091" i="48"/>
  <c r="L828090" i="48"/>
  <c r="L828089" i="48"/>
  <c r="L828088" i="48"/>
  <c r="L828087" i="48"/>
  <c r="L828086" i="48"/>
  <c r="L828085" i="48"/>
  <c r="L828084" i="48"/>
  <c r="L828083" i="48"/>
  <c r="L828082" i="48"/>
  <c r="L828081" i="48"/>
  <c r="L828080" i="48"/>
  <c r="L828079" i="48"/>
  <c r="L828078" i="48"/>
  <c r="L828077" i="48"/>
  <c r="L828076" i="48"/>
  <c r="L828075" i="48"/>
  <c r="L828074" i="48"/>
  <c r="L828073" i="48"/>
  <c r="L828072" i="48"/>
  <c r="L828071" i="48"/>
  <c r="L828070" i="48"/>
  <c r="L828069" i="48"/>
  <c r="L828068" i="48"/>
  <c r="L828067" i="48"/>
  <c r="L828066" i="48"/>
  <c r="L828065" i="48"/>
  <c r="L828064" i="48"/>
  <c r="L828063" i="48"/>
  <c r="L828062" i="48"/>
  <c r="L828061" i="48"/>
  <c r="L828060" i="48"/>
  <c r="L828059" i="48"/>
  <c r="L828058" i="48"/>
  <c r="L828057" i="48"/>
  <c r="L828056" i="48"/>
  <c r="L828055" i="48"/>
  <c r="L828054" i="48"/>
  <c r="L828053" i="48"/>
  <c r="L828052" i="48"/>
  <c r="L828051" i="48"/>
  <c r="L828050" i="48"/>
  <c r="L828049" i="48"/>
  <c r="L828048" i="48"/>
  <c r="L828047" i="48"/>
  <c r="L828046" i="48"/>
  <c r="L828045" i="48"/>
  <c r="L828044" i="48"/>
  <c r="L828043" i="48"/>
  <c r="L828042" i="48"/>
  <c r="L828041" i="48"/>
  <c r="L828040" i="48"/>
  <c r="L828039" i="48"/>
  <c r="L828038" i="48"/>
  <c r="L828037" i="48"/>
  <c r="L828036" i="48"/>
  <c r="L828035" i="48"/>
  <c r="L828034" i="48"/>
  <c r="L828033" i="48"/>
  <c r="L828032" i="48"/>
  <c r="L828031" i="48"/>
  <c r="L828030" i="48"/>
  <c r="L828029" i="48"/>
  <c r="L828028" i="48"/>
  <c r="L828027" i="48"/>
  <c r="L828026" i="48"/>
  <c r="L828025" i="48"/>
  <c r="L828024" i="48"/>
  <c r="L828023" i="48"/>
  <c r="L828022" i="48"/>
  <c r="L828021" i="48"/>
  <c r="L828020" i="48"/>
  <c r="L828019" i="48"/>
  <c r="L828018" i="48"/>
  <c r="L828017" i="48"/>
  <c r="L828016" i="48"/>
  <c r="L828015" i="48"/>
  <c r="L828014" i="48"/>
  <c r="L828013" i="48"/>
  <c r="L828012" i="48"/>
  <c r="L828011" i="48"/>
  <c r="L828010" i="48"/>
  <c r="L828009" i="48"/>
  <c r="L828008" i="48"/>
  <c r="L828007" i="48"/>
  <c r="L828006" i="48"/>
  <c r="L828005" i="48"/>
  <c r="L828004" i="48"/>
  <c r="L828003" i="48"/>
  <c r="L828002" i="48"/>
  <c r="L828001" i="48"/>
  <c r="L828000" i="48"/>
  <c r="L827999" i="48"/>
  <c r="L827998" i="48"/>
  <c r="L827997" i="48"/>
  <c r="L827996" i="48"/>
  <c r="L827995" i="48"/>
  <c r="L827994" i="48"/>
  <c r="L827993" i="48"/>
  <c r="L827992" i="48"/>
  <c r="L827991" i="48"/>
  <c r="L827990" i="48"/>
  <c r="L827989" i="48"/>
  <c r="L827988" i="48"/>
  <c r="L827987" i="48"/>
  <c r="L827986" i="48"/>
  <c r="L827985" i="48"/>
  <c r="L827984" i="48"/>
  <c r="L827983" i="48"/>
  <c r="L827982" i="48"/>
  <c r="L827981" i="48"/>
  <c r="L827980" i="48"/>
  <c r="L827979" i="48"/>
  <c r="L827978" i="48"/>
  <c r="L827977" i="48"/>
  <c r="L827976" i="48"/>
  <c r="L827975" i="48"/>
  <c r="L827974" i="48"/>
  <c r="L827973" i="48"/>
  <c r="L827972" i="48"/>
  <c r="L827971" i="48"/>
  <c r="L827970" i="48"/>
  <c r="L827969" i="48"/>
  <c r="L827968" i="48"/>
  <c r="L827967" i="48"/>
  <c r="L827966" i="48"/>
  <c r="L827965" i="48"/>
  <c r="L827964" i="48"/>
  <c r="L827963" i="48"/>
  <c r="L827962" i="48"/>
  <c r="L827961" i="48"/>
  <c r="L827960" i="48"/>
  <c r="L827959" i="48"/>
  <c r="L827958" i="48"/>
  <c r="L827957" i="48"/>
  <c r="L827956" i="48"/>
  <c r="L827955" i="48"/>
  <c r="L827954" i="48"/>
  <c r="L827953" i="48"/>
  <c r="L827952" i="48"/>
  <c r="L827951" i="48"/>
  <c r="L827950" i="48"/>
  <c r="L827949" i="48"/>
  <c r="L827948" i="48"/>
  <c r="L827947" i="48"/>
  <c r="L827946" i="48"/>
  <c r="L827945" i="48"/>
  <c r="L827944" i="48"/>
  <c r="L827943" i="48"/>
  <c r="L827942" i="48"/>
  <c r="L827941" i="48"/>
  <c r="L827940" i="48"/>
  <c r="L827939" i="48"/>
  <c r="L827938" i="48"/>
  <c r="L827937" i="48"/>
  <c r="L827936" i="48"/>
  <c r="L827935" i="48"/>
  <c r="L827934" i="48"/>
  <c r="L827933" i="48"/>
  <c r="L827932" i="48"/>
  <c r="L827931" i="48"/>
  <c r="L827930" i="48"/>
  <c r="L827929" i="48"/>
  <c r="L827928" i="48"/>
  <c r="L827927" i="48"/>
  <c r="L827926" i="48"/>
  <c r="L827925" i="48"/>
  <c r="L827924" i="48"/>
  <c r="L827923" i="48"/>
  <c r="L827922" i="48"/>
  <c r="L827921" i="48"/>
  <c r="L827920" i="48"/>
  <c r="L827919" i="48"/>
  <c r="L827918" i="48"/>
  <c r="L827917" i="48"/>
  <c r="L827916" i="48"/>
  <c r="L827915" i="48"/>
  <c r="L827914" i="48"/>
  <c r="L827913" i="48"/>
  <c r="L827912" i="48"/>
  <c r="L827911" i="48"/>
  <c r="L827910" i="48"/>
  <c r="L827909" i="48"/>
  <c r="L827908" i="48"/>
  <c r="L827907" i="48"/>
  <c r="L827906" i="48"/>
  <c r="L827905" i="48"/>
  <c r="L827904" i="48"/>
  <c r="L827903" i="48"/>
  <c r="L827902" i="48"/>
  <c r="L827901" i="48"/>
  <c r="L827900" i="48"/>
  <c r="L827899" i="48"/>
  <c r="L827898" i="48"/>
  <c r="L827897" i="48"/>
  <c r="L827896" i="48"/>
  <c r="L827895" i="48"/>
  <c r="L827894" i="48"/>
  <c r="L827893" i="48"/>
  <c r="L827892" i="48"/>
  <c r="L827891" i="48"/>
  <c r="L827890" i="48"/>
  <c r="L827889" i="48"/>
  <c r="L827888" i="48"/>
  <c r="L827887" i="48"/>
  <c r="L827886" i="48"/>
  <c r="L827885" i="48"/>
  <c r="L827884" i="48"/>
  <c r="L827883" i="48"/>
  <c r="L827882" i="48"/>
  <c r="L827881" i="48"/>
  <c r="L827880" i="48"/>
  <c r="L827879" i="48"/>
  <c r="L827878" i="48"/>
  <c r="L827877" i="48"/>
  <c r="L827876" i="48"/>
  <c r="L827875" i="48"/>
  <c r="L827874" i="48"/>
  <c r="L827873" i="48"/>
  <c r="L827872" i="48"/>
  <c r="L827871" i="48"/>
  <c r="L827870" i="48"/>
  <c r="L827869" i="48"/>
  <c r="L827868" i="48"/>
  <c r="L827867" i="48"/>
  <c r="L827866" i="48"/>
  <c r="L827865" i="48"/>
  <c r="L827864" i="48"/>
  <c r="L827863" i="48"/>
  <c r="L827862" i="48"/>
  <c r="L827861" i="48"/>
  <c r="L827860" i="48"/>
  <c r="L827859" i="48"/>
  <c r="L827858" i="48"/>
  <c r="L827857" i="48"/>
  <c r="L827856" i="48"/>
  <c r="L827855" i="48"/>
  <c r="L827854" i="48"/>
  <c r="L827853" i="48"/>
  <c r="L827852" i="48"/>
  <c r="L827851" i="48"/>
  <c r="L827850" i="48"/>
  <c r="L827849" i="48"/>
  <c r="L827848" i="48"/>
  <c r="L827847" i="48"/>
  <c r="L827846" i="48"/>
  <c r="L827845" i="48"/>
  <c r="L827844" i="48"/>
  <c r="L827843" i="48"/>
  <c r="L827842" i="48"/>
  <c r="L827841" i="48"/>
  <c r="L827840" i="48"/>
  <c r="L827839" i="48"/>
  <c r="L827838" i="48"/>
  <c r="L827837" i="48"/>
  <c r="L827836" i="48"/>
  <c r="L827835" i="48"/>
  <c r="L827834" i="48"/>
  <c r="L827833" i="48"/>
  <c r="L827832" i="48"/>
  <c r="L827831" i="48"/>
  <c r="L827830" i="48"/>
  <c r="L827829" i="48"/>
  <c r="L827828" i="48"/>
  <c r="L827827" i="48"/>
  <c r="L827826" i="48"/>
  <c r="L827825" i="48"/>
  <c r="L827824" i="48"/>
  <c r="L827823" i="48"/>
  <c r="L827822" i="48"/>
  <c r="L827821" i="48"/>
  <c r="L827820" i="48"/>
  <c r="L827819" i="48"/>
  <c r="L827818" i="48"/>
  <c r="L827817" i="48"/>
  <c r="L827816" i="48"/>
  <c r="L827815" i="48"/>
  <c r="L827814" i="48"/>
  <c r="L827813" i="48"/>
  <c r="L827812" i="48"/>
  <c r="L827811" i="48"/>
  <c r="L827810" i="48"/>
  <c r="L827809" i="48"/>
  <c r="L827808" i="48"/>
  <c r="L827807" i="48"/>
  <c r="L827806" i="48"/>
  <c r="L827805" i="48"/>
  <c r="L827804" i="48"/>
  <c r="L827803" i="48"/>
  <c r="L827802" i="48"/>
  <c r="L827801" i="48"/>
  <c r="L827800" i="48"/>
  <c r="L827799" i="48"/>
  <c r="L827798" i="48"/>
  <c r="L827797" i="48"/>
  <c r="L827796" i="48"/>
  <c r="L827795" i="48"/>
  <c r="L827794" i="48"/>
  <c r="L827793" i="48"/>
  <c r="L827792" i="48"/>
  <c r="L827791" i="48"/>
  <c r="L827790" i="48"/>
  <c r="L827789" i="48"/>
  <c r="L827788" i="48"/>
  <c r="L827787" i="48"/>
  <c r="L827786" i="48"/>
  <c r="L827785" i="48"/>
  <c r="L827784" i="48"/>
  <c r="L827783" i="48"/>
  <c r="L827782" i="48"/>
  <c r="L827781" i="48"/>
  <c r="L827780" i="48"/>
  <c r="L827779" i="48"/>
  <c r="L827778" i="48"/>
  <c r="L827777" i="48"/>
  <c r="L827776" i="48"/>
  <c r="L827775" i="48"/>
  <c r="L827774" i="48"/>
  <c r="L827773" i="48"/>
  <c r="L827772" i="48"/>
  <c r="L827771" i="48"/>
  <c r="L827770" i="48"/>
  <c r="L827769" i="48"/>
  <c r="L827768" i="48"/>
  <c r="L827767" i="48"/>
  <c r="L827766" i="48"/>
  <c r="L827765" i="48"/>
  <c r="L827764" i="48"/>
  <c r="L827763" i="48"/>
  <c r="L827762" i="48"/>
  <c r="L827761" i="48"/>
  <c r="L827760" i="48"/>
  <c r="L827759" i="48"/>
  <c r="L827758" i="48"/>
  <c r="L827757" i="48"/>
  <c r="L827756" i="48"/>
  <c r="L827755" i="48"/>
  <c r="L827754" i="48"/>
  <c r="L827753" i="48"/>
  <c r="L827752" i="48"/>
  <c r="L827751" i="48"/>
  <c r="L827750" i="48"/>
  <c r="L827749" i="48"/>
  <c r="L827748" i="48"/>
  <c r="L827747" i="48"/>
  <c r="L827746" i="48"/>
  <c r="L827745" i="48"/>
  <c r="L827744" i="48"/>
  <c r="L827743" i="48"/>
  <c r="L827742" i="48"/>
  <c r="L827741" i="48"/>
  <c r="L827740" i="48"/>
  <c r="L827739" i="48"/>
  <c r="L827738" i="48"/>
  <c r="L827737" i="48"/>
  <c r="L827736" i="48"/>
  <c r="L827735" i="48"/>
  <c r="L827734" i="48"/>
  <c r="L827733" i="48"/>
  <c r="L827732" i="48"/>
  <c r="L827731" i="48"/>
  <c r="L827730" i="48"/>
  <c r="L827729" i="48"/>
  <c r="L827728" i="48"/>
  <c r="L827727" i="48"/>
  <c r="L827726" i="48"/>
  <c r="L827725" i="48"/>
  <c r="L827724" i="48"/>
  <c r="L827723" i="48"/>
  <c r="L827722" i="48"/>
  <c r="L827721" i="48"/>
  <c r="L827720" i="48"/>
  <c r="L827719" i="48"/>
  <c r="L827718" i="48"/>
  <c r="L827717" i="48"/>
  <c r="L827716" i="48"/>
  <c r="L827715" i="48"/>
  <c r="L827714" i="48"/>
  <c r="L827713" i="48"/>
  <c r="L827712" i="48"/>
  <c r="L827711" i="48"/>
  <c r="L827710" i="48"/>
  <c r="L827709" i="48"/>
  <c r="L827708" i="48"/>
  <c r="L827707" i="48"/>
  <c r="L827706" i="48"/>
  <c r="L827705" i="48"/>
  <c r="L827704" i="48"/>
  <c r="L827703" i="48"/>
  <c r="L827702" i="48"/>
  <c r="L827701" i="48"/>
  <c r="L827700" i="48"/>
  <c r="L827699" i="48"/>
  <c r="L827698" i="48"/>
  <c r="L827697" i="48"/>
  <c r="L827696" i="48"/>
  <c r="L827695" i="48"/>
  <c r="L827694" i="48"/>
  <c r="L827693" i="48"/>
  <c r="L827692" i="48"/>
  <c r="L827691" i="48"/>
  <c r="L827690" i="48"/>
  <c r="L827689" i="48"/>
  <c r="L827688" i="48"/>
  <c r="L827687" i="48"/>
  <c r="L827686" i="48"/>
  <c r="L827685" i="48"/>
  <c r="L827684" i="48"/>
  <c r="L827683" i="48"/>
  <c r="L827682" i="48"/>
  <c r="L827681" i="48"/>
  <c r="L827680" i="48"/>
  <c r="L827679" i="48"/>
  <c r="L827678" i="48"/>
  <c r="L827677" i="48"/>
  <c r="L827676" i="48"/>
  <c r="L827675" i="48"/>
  <c r="L827674" i="48"/>
  <c r="L827673" i="48"/>
  <c r="L827672" i="48"/>
  <c r="L827671" i="48"/>
  <c r="L827670" i="48"/>
  <c r="L827669" i="48"/>
  <c r="L827668" i="48"/>
  <c r="L827667" i="48"/>
  <c r="L827666" i="48"/>
  <c r="L827665" i="48"/>
  <c r="L827664" i="48"/>
  <c r="L827663" i="48"/>
  <c r="L827662" i="48"/>
  <c r="L827661" i="48"/>
  <c r="L827660" i="48"/>
  <c r="L827659" i="48"/>
  <c r="L827658" i="48"/>
  <c r="L827657" i="48"/>
  <c r="L827656" i="48"/>
  <c r="L827655" i="48"/>
  <c r="L827654" i="48"/>
  <c r="L827653" i="48"/>
  <c r="L827652" i="48"/>
  <c r="L827651" i="48"/>
  <c r="L827650" i="48"/>
  <c r="L827649" i="48"/>
  <c r="L827648" i="48"/>
  <c r="L827647" i="48"/>
  <c r="L827646" i="48"/>
  <c r="L827645" i="48"/>
  <c r="L827644" i="48"/>
  <c r="L827643" i="48"/>
  <c r="L827642" i="48"/>
  <c r="L827641" i="48"/>
  <c r="L827640" i="48"/>
  <c r="L827639" i="48"/>
  <c r="L827638" i="48"/>
  <c r="L827637" i="48"/>
  <c r="L827636" i="48"/>
  <c r="L827635" i="48"/>
  <c r="L827634" i="48"/>
  <c r="L827633" i="48"/>
  <c r="L827632" i="48"/>
  <c r="L827631" i="48"/>
  <c r="L827630" i="48"/>
  <c r="L827629" i="48"/>
  <c r="L827628" i="48"/>
  <c r="L827627" i="48"/>
  <c r="L827626" i="48"/>
  <c r="L827625" i="48"/>
  <c r="L827624" i="48"/>
  <c r="L827623" i="48"/>
  <c r="L827622" i="48"/>
  <c r="L827621" i="48"/>
  <c r="L827620" i="48"/>
  <c r="L827619" i="48"/>
  <c r="L827618" i="48"/>
  <c r="L827617" i="48"/>
  <c r="L827616" i="48"/>
  <c r="L827615" i="48"/>
  <c r="L827614" i="48"/>
  <c r="L827613" i="48"/>
  <c r="L827612" i="48"/>
  <c r="L827611" i="48"/>
  <c r="L827610" i="48"/>
  <c r="L827609" i="48"/>
  <c r="L827608" i="48"/>
  <c r="L827607" i="48"/>
  <c r="L827606" i="48"/>
  <c r="L827605" i="48"/>
  <c r="L827604" i="48"/>
  <c r="L827603" i="48"/>
  <c r="L827602" i="48"/>
  <c r="L827601" i="48"/>
  <c r="L827600" i="48"/>
  <c r="L827599" i="48"/>
  <c r="L827598" i="48"/>
  <c r="L827597" i="48"/>
  <c r="L827596" i="48"/>
  <c r="L827595" i="48"/>
  <c r="L827594" i="48"/>
  <c r="L827593" i="48"/>
  <c r="L827592" i="48"/>
  <c r="L827591" i="48"/>
  <c r="L827590" i="48"/>
  <c r="L827589" i="48"/>
  <c r="L827588" i="48"/>
  <c r="L827587" i="48"/>
  <c r="L827586" i="48"/>
  <c r="L827585" i="48"/>
  <c r="L827584" i="48"/>
  <c r="L827583" i="48"/>
  <c r="L827582" i="48"/>
  <c r="L827581" i="48"/>
  <c r="L827580" i="48"/>
  <c r="L827579" i="48"/>
  <c r="L827578" i="48"/>
  <c r="L827577" i="48"/>
  <c r="L827576" i="48"/>
  <c r="L827575" i="48"/>
  <c r="L827574" i="48"/>
  <c r="L827573" i="48"/>
  <c r="L827572" i="48"/>
  <c r="L827571" i="48"/>
  <c r="L827570" i="48"/>
  <c r="L827569" i="48"/>
  <c r="L827568" i="48"/>
  <c r="L827567" i="48"/>
  <c r="L827566" i="48"/>
  <c r="L827565" i="48"/>
  <c r="L827564" i="48"/>
  <c r="L827563" i="48"/>
  <c r="L827562" i="48"/>
  <c r="L827561" i="48"/>
  <c r="L827560" i="48"/>
  <c r="L827559" i="48"/>
  <c r="L827558" i="48"/>
  <c r="L827557" i="48"/>
  <c r="L827556" i="48"/>
  <c r="L827555" i="48"/>
  <c r="L827554" i="48"/>
  <c r="L827553" i="48"/>
  <c r="L827552" i="48"/>
  <c r="L827551" i="48"/>
  <c r="L827550" i="48"/>
  <c r="L827549" i="48"/>
  <c r="L827548" i="48"/>
  <c r="L827547" i="48"/>
  <c r="L827546" i="48"/>
  <c r="L827545" i="48"/>
  <c r="L827544" i="48"/>
  <c r="L827543" i="48"/>
  <c r="L827542" i="48"/>
  <c r="L827541" i="48"/>
  <c r="L827540" i="48"/>
  <c r="L827539" i="48"/>
  <c r="L827538" i="48"/>
  <c r="L827537" i="48"/>
  <c r="L827536" i="48"/>
  <c r="L827535" i="48"/>
  <c r="L827534" i="48"/>
  <c r="L827533" i="48"/>
  <c r="L827532" i="48"/>
  <c r="L827531" i="48"/>
  <c r="L827530" i="48"/>
  <c r="L827529" i="48"/>
  <c r="L827528" i="48"/>
  <c r="L827527" i="48"/>
  <c r="L827526" i="48"/>
  <c r="L827525" i="48"/>
  <c r="L827524" i="48"/>
  <c r="L827523" i="48"/>
  <c r="L827522" i="48"/>
  <c r="L827521" i="48"/>
  <c r="L827520" i="48"/>
  <c r="L827519" i="48"/>
  <c r="L827518" i="48"/>
  <c r="L827517" i="48"/>
  <c r="L827516" i="48"/>
  <c r="L827515" i="48"/>
  <c r="L827514" i="48"/>
  <c r="L827513" i="48"/>
  <c r="L827512" i="48"/>
  <c r="L827511" i="48"/>
  <c r="L827510" i="48"/>
  <c r="L827509" i="48"/>
  <c r="L827508" i="48"/>
  <c r="L827507" i="48"/>
  <c r="L827506" i="48"/>
  <c r="L827505" i="48"/>
  <c r="L827504" i="48"/>
  <c r="L827503" i="48"/>
  <c r="L827502" i="48"/>
  <c r="L827501" i="48"/>
  <c r="L827500" i="48"/>
  <c r="L827499" i="48"/>
  <c r="L827498" i="48"/>
  <c r="L827497" i="48"/>
  <c r="L827496" i="48"/>
  <c r="L827495" i="48"/>
  <c r="L827494" i="48"/>
  <c r="L827493" i="48"/>
  <c r="L827492" i="48"/>
  <c r="L827491" i="48"/>
  <c r="L827490" i="48"/>
  <c r="L827489" i="48"/>
  <c r="L827488" i="48"/>
  <c r="L827487" i="48"/>
  <c r="L827486" i="48"/>
  <c r="L827485" i="48"/>
  <c r="L827484" i="48"/>
  <c r="L827483" i="48"/>
  <c r="L827482" i="48"/>
  <c r="L827481" i="48"/>
  <c r="L827480" i="48"/>
  <c r="L827479" i="48"/>
  <c r="L827478" i="48"/>
  <c r="L827477" i="48"/>
  <c r="L827476" i="48"/>
  <c r="L827475" i="48"/>
  <c r="L827474" i="48"/>
  <c r="L827473" i="48"/>
  <c r="L827472" i="48"/>
  <c r="L827471" i="48"/>
  <c r="L827470" i="48"/>
  <c r="L827469" i="48"/>
  <c r="L827468" i="48"/>
  <c r="L827467" i="48"/>
  <c r="L827466" i="48"/>
  <c r="L827465" i="48"/>
  <c r="L827464" i="48"/>
  <c r="L827463" i="48"/>
  <c r="L827462" i="48"/>
  <c r="L827461" i="48"/>
  <c r="L827460" i="48"/>
  <c r="L827459" i="48"/>
  <c r="L827458" i="48"/>
  <c r="L827457" i="48"/>
  <c r="L827456" i="48"/>
  <c r="L827455" i="48"/>
  <c r="L827454" i="48"/>
  <c r="L827453" i="48"/>
  <c r="L827452" i="48"/>
  <c r="L827451" i="48"/>
  <c r="L827450" i="48"/>
  <c r="L827449" i="48"/>
  <c r="L827448" i="48"/>
  <c r="L827447" i="48"/>
  <c r="L827446" i="48"/>
  <c r="L827445" i="48"/>
  <c r="L827444" i="48"/>
  <c r="L827443" i="48"/>
  <c r="L827442" i="48"/>
  <c r="L827441" i="48"/>
  <c r="L827440" i="48"/>
  <c r="L827439" i="48"/>
  <c r="L827438" i="48"/>
  <c r="L827437" i="48"/>
  <c r="L827436" i="48"/>
  <c r="L827435" i="48"/>
  <c r="L827434" i="48"/>
  <c r="L827433" i="48"/>
  <c r="L827432" i="48"/>
  <c r="L827431" i="48"/>
  <c r="L827430" i="48"/>
  <c r="L827429" i="48"/>
  <c r="L827428" i="48"/>
  <c r="L827427" i="48"/>
  <c r="L827426" i="48"/>
  <c r="L827425" i="48"/>
  <c r="L827424" i="48"/>
  <c r="L827423" i="48"/>
  <c r="L827422" i="48"/>
  <c r="L827421" i="48"/>
  <c r="L827420" i="48"/>
  <c r="L827419" i="48"/>
  <c r="L827418" i="48"/>
  <c r="L827417" i="48"/>
  <c r="L827416" i="48"/>
  <c r="L827415" i="48"/>
  <c r="L827414" i="48"/>
  <c r="L827413" i="48"/>
  <c r="L827412" i="48"/>
  <c r="L827411" i="48"/>
  <c r="L827410" i="48"/>
  <c r="L827409" i="48"/>
  <c r="L827408" i="48"/>
  <c r="L827407" i="48"/>
  <c r="L827406" i="48"/>
  <c r="L827405" i="48"/>
  <c r="L827404" i="48"/>
  <c r="L827403" i="48"/>
  <c r="L827402" i="48"/>
  <c r="L827401" i="48"/>
  <c r="L827400" i="48"/>
  <c r="L827399" i="48"/>
  <c r="L827398" i="48"/>
  <c r="L827397" i="48"/>
  <c r="L827396" i="48"/>
  <c r="L827395" i="48"/>
  <c r="L827394" i="48"/>
  <c r="L827393" i="48"/>
  <c r="L827392" i="48"/>
  <c r="L827391" i="48"/>
  <c r="L827390" i="48"/>
  <c r="L827389" i="48"/>
  <c r="L827388" i="48"/>
  <c r="L827387" i="48"/>
  <c r="L827386" i="48"/>
  <c r="L827385" i="48"/>
  <c r="L827384" i="48"/>
  <c r="L827383" i="48"/>
  <c r="L827382" i="48"/>
  <c r="L827381" i="48"/>
  <c r="L827380" i="48"/>
  <c r="L827379" i="48"/>
  <c r="L827378" i="48"/>
  <c r="L827377" i="48"/>
  <c r="L827376" i="48"/>
  <c r="L827375" i="48"/>
  <c r="L827374" i="48"/>
  <c r="L827373" i="48"/>
  <c r="L827372" i="48"/>
  <c r="L827371" i="48"/>
  <c r="L827370" i="48"/>
  <c r="L827369" i="48"/>
  <c r="L827368" i="48"/>
  <c r="L827367" i="48"/>
  <c r="L827366" i="48"/>
  <c r="L827365" i="48"/>
  <c r="L827364" i="48"/>
  <c r="L827363" i="48"/>
  <c r="L827362" i="48"/>
  <c r="L827361" i="48"/>
  <c r="L827360" i="48"/>
  <c r="L827359" i="48"/>
  <c r="L827358" i="48"/>
  <c r="L827357" i="48"/>
  <c r="L827356" i="48"/>
  <c r="L827355" i="48"/>
  <c r="L827354" i="48"/>
  <c r="L827353" i="48"/>
  <c r="L827352" i="48"/>
  <c r="L827351" i="48"/>
  <c r="L827350" i="48"/>
  <c r="L827349" i="48"/>
  <c r="L827348" i="48"/>
  <c r="L827347" i="48"/>
  <c r="L827346" i="48"/>
  <c r="L827345" i="48"/>
  <c r="L827344" i="48"/>
  <c r="L827343" i="48"/>
  <c r="L827342" i="48"/>
  <c r="L827341" i="48"/>
  <c r="L827340" i="48"/>
  <c r="L827339" i="48"/>
  <c r="L827338" i="48"/>
  <c r="L827337" i="48"/>
  <c r="L827336" i="48"/>
  <c r="L827335" i="48"/>
  <c r="L827334" i="48"/>
  <c r="L827333" i="48"/>
  <c r="L827332" i="48"/>
  <c r="L827331" i="48"/>
  <c r="L827330" i="48"/>
  <c r="L827329" i="48"/>
  <c r="L827328" i="48"/>
  <c r="L827327" i="48"/>
  <c r="L827326" i="48"/>
  <c r="L827325" i="48"/>
  <c r="L827324" i="48"/>
  <c r="L827323" i="48"/>
  <c r="L827322" i="48"/>
  <c r="L827321" i="48"/>
  <c r="L827320" i="48"/>
  <c r="L827319" i="48"/>
  <c r="L827318" i="48"/>
  <c r="L827317" i="48"/>
  <c r="L827316" i="48"/>
  <c r="L827315" i="48"/>
  <c r="L827314" i="48"/>
  <c r="L827313" i="48"/>
  <c r="L827312" i="48"/>
  <c r="L827311" i="48"/>
  <c r="L827310" i="48"/>
  <c r="L827309" i="48"/>
  <c r="L827308" i="48"/>
  <c r="L827307" i="48"/>
  <c r="L827306" i="48"/>
  <c r="L827305" i="48"/>
  <c r="L827304" i="48"/>
  <c r="L827303" i="48"/>
  <c r="L827302" i="48"/>
  <c r="L827301" i="48"/>
  <c r="L827300" i="48"/>
  <c r="L827299" i="48"/>
  <c r="L827298" i="48"/>
  <c r="L827297" i="48"/>
  <c r="L827296" i="48"/>
  <c r="L827295" i="48"/>
  <c r="L827294" i="48"/>
  <c r="L827293" i="48"/>
  <c r="L827292" i="48"/>
  <c r="L827291" i="48"/>
  <c r="L827290" i="48"/>
  <c r="L827289" i="48"/>
  <c r="L827288" i="48"/>
  <c r="L827287" i="48"/>
  <c r="L827286" i="48"/>
  <c r="L827285" i="48"/>
  <c r="L827284" i="48"/>
  <c r="L827283" i="48"/>
  <c r="L827282" i="48"/>
  <c r="L827281" i="48"/>
  <c r="L827280" i="48"/>
  <c r="L827279" i="48"/>
  <c r="L827278" i="48"/>
  <c r="L827277" i="48"/>
  <c r="L827276" i="48"/>
  <c r="L827275" i="48"/>
  <c r="L827274" i="48"/>
  <c r="L827273" i="48"/>
  <c r="L827272" i="48"/>
  <c r="L827271" i="48"/>
  <c r="L827270" i="48"/>
  <c r="L827269" i="48"/>
  <c r="L827268" i="48"/>
  <c r="L827267" i="48"/>
  <c r="L827266" i="48"/>
  <c r="L827265" i="48"/>
  <c r="L827264" i="48"/>
  <c r="L827263" i="48"/>
  <c r="L827262" i="48"/>
  <c r="L827261" i="48"/>
  <c r="L827260" i="48"/>
  <c r="L827259" i="48"/>
  <c r="L827258" i="48"/>
  <c r="L827257" i="48"/>
  <c r="L827256" i="48"/>
  <c r="L827255" i="48"/>
  <c r="L827254" i="48"/>
  <c r="L827253" i="48"/>
  <c r="L827252" i="48"/>
  <c r="L827251" i="48"/>
  <c r="L827250" i="48"/>
  <c r="L827249" i="48"/>
  <c r="L827248" i="48"/>
  <c r="L827247" i="48"/>
  <c r="L827246" i="48"/>
  <c r="L827245" i="48"/>
  <c r="L827244" i="48"/>
  <c r="L827243" i="48"/>
  <c r="L827242" i="48"/>
  <c r="L827241" i="48"/>
  <c r="L827240" i="48"/>
  <c r="L827239" i="48"/>
  <c r="L827238" i="48"/>
  <c r="L827237" i="48"/>
  <c r="L827236" i="48"/>
  <c r="L827235" i="48"/>
  <c r="L827234" i="48"/>
  <c r="L827233" i="48"/>
  <c r="L827232" i="48"/>
  <c r="L827231" i="48"/>
  <c r="L827230" i="48"/>
  <c r="L827229" i="48"/>
  <c r="L827228" i="48"/>
  <c r="L827227" i="48"/>
  <c r="L827226" i="48"/>
  <c r="L827225" i="48"/>
  <c r="L827224" i="48"/>
  <c r="L827223" i="48"/>
  <c r="L827222" i="48"/>
  <c r="L827221" i="48"/>
  <c r="L827220" i="48"/>
  <c r="L827219" i="48"/>
  <c r="L827218" i="48"/>
  <c r="L827217" i="48"/>
  <c r="L827216" i="48"/>
  <c r="L827215" i="48"/>
  <c r="L827214" i="48"/>
  <c r="L827213" i="48"/>
  <c r="L827212" i="48"/>
  <c r="L827211" i="48"/>
  <c r="L827210" i="48"/>
  <c r="L827209" i="48"/>
  <c r="L827208" i="48"/>
  <c r="L827207" i="48"/>
  <c r="L827206" i="48"/>
  <c r="L827205" i="48"/>
  <c r="L827204" i="48"/>
  <c r="L827203" i="48"/>
  <c r="L827202" i="48"/>
  <c r="L827201" i="48"/>
  <c r="L827200" i="48"/>
  <c r="L827199" i="48"/>
  <c r="L827198" i="48"/>
  <c r="L827197" i="48"/>
  <c r="L827196" i="48"/>
  <c r="L827195" i="48"/>
  <c r="L827194" i="48"/>
  <c r="L827193" i="48"/>
  <c r="L827192" i="48"/>
  <c r="L827191" i="48"/>
  <c r="L827190" i="48"/>
  <c r="L827189" i="48"/>
  <c r="L827188" i="48"/>
  <c r="L827187" i="48"/>
  <c r="L827186" i="48"/>
  <c r="L827185" i="48"/>
  <c r="L827184" i="48"/>
  <c r="L827183" i="48"/>
  <c r="L827182" i="48"/>
  <c r="L827181" i="48"/>
  <c r="L827180" i="48"/>
  <c r="L827179" i="48"/>
  <c r="L827178" i="48"/>
  <c r="L827177" i="48"/>
  <c r="L827176" i="48"/>
  <c r="L827175" i="48"/>
  <c r="L827174" i="48"/>
  <c r="L827173" i="48"/>
  <c r="L827172" i="48"/>
  <c r="L827171" i="48"/>
  <c r="L827170" i="48"/>
  <c r="L827169" i="48"/>
  <c r="L827168" i="48"/>
  <c r="L827167" i="48"/>
  <c r="L827166" i="48"/>
  <c r="L827165" i="48"/>
  <c r="L827164" i="48"/>
  <c r="L827163" i="48"/>
  <c r="L827162" i="48"/>
  <c r="L827161" i="48"/>
  <c r="L827160" i="48"/>
  <c r="L827159" i="48"/>
  <c r="L827158" i="48"/>
  <c r="L827157" i="48"/>
  <c r="L827156" i="48"/>
  <c r="L827155" i="48"/>
  <c r="L827154" i="48"/>
  <c r="L827153" i="48"/>
  <c r="L827152" i="48"/>
  <c r="L827151" i="48"/>
  <c r="L827150" i="48"/>
  <c r="L827149" i="48"/>
  <c r="L827148" i="48"/>
  <c r="L827147" i="48"/>
  <c r="L827146" i="48"/>
  <c r="L827145" i="48"/>
  <c r="L827144" i="48"/>
  <c r="L827143" i="48"/>
  <c r="L827142" i="48"/>
  <c r="L827141" i="48"/>
  <c r="L827140" i="48"/>
  <c r="L827139" i="48"/>
  <c r="L827138" i="48"/>
  <c r="L827137" i="48"/>
  <c r="L827136" i="48"/>
  <c r="L827135" i="48"/>
  <c r="L827134" i="48"/>
  <c r="L827133" i="48"/>
  <c r="L827132" i="48"/>
  <c r="L827131" i="48"/>
  <c r="L827130" i="48"/>
  <c r="L827129" i="48"/>
  <c r="L827128" i="48"/>
  <c r="L827127" i="48"/>
  <c r="L827126" i="48"/>
  <c r="L827125" i="48"/>
  <c r="L827124" i="48"/>
  <c r="L827123" i="48"/>
  <c r="L827122" i="48"/>
  <c r="L827121" i="48"/>
  <c r="L827120" i="48"/>
  <c r="L827119" i="48"/>
  <c r="L827118" i="48"/>
  <c r="L827117" i="48"/>
  <c r="L827116" i="48"/>
  <c r="L827115" i="48"/>
  <c r="L827114" i="48"/>
  <c r="L827113" i="48"/>
  <c r="L827112" i="48"/>
  <c r="L827111" i="48"/>
  <c r="L827110" i="48"/>
  <c r="L827109" i="48"/>
  <c r="L827108" i="48"/>
  <c r="L827107" i="48"/>
  <c r="L827106" i="48"/>
  <c r="L827105" i="48"/>
  <c r="L827104" i="48"/>
  <c r="L827103" i="48"/>
  <c r="L827102" i="48"/>
  <c r="L827101" i="48"/>
  <c r="L827100" i="48"/>
  <c r="L827099" i="48"/>
  <c r="L827098" i="48"/>
  <c r="L827097" i="48"/>
  <c r="L827096" i="48"/>
  <c r="L827095" i="48"/>
  <c r="L827094" i="48"/>
  <c r="L827093" i="48"/>
  <c r="L827092" i="48"/>
  <c r="L827091" i="48"/>
  <c r="L827090" i="48"/>
  <c r="L827089" i="48"/>
  <c r="L827088" i="48"/>
  <c r="L827087" i="48"/>
  <c r="L827086" i="48"/>
  <c r="L827085" i="48"/>
  <c r="L827084" i="48"/>
  <c r="L827083" i="48"/>
  <c r="L827082" i="48"/>
  <c r="L827081" i="48"/>
  <c r="L827080" i="48"/>
  <c r="L827079" i="48"/>
  <c r="L827078" i="48"/>
  <c r="L827077" i="48"/>
  <c r="L827076" i="48"/>
  <c r="L827075" i="48"/>
  <c r="L827074" i="48"/>
  <c r="L827073" i="48"/>
  <c r="L827072" i="48"/>
  <c r="L827071" i="48"/>
  <c r="L827070" i="48"/>
  <c r="L827069" i="48"/>
  <c r="L827068" i="48"/>
  <c r="L827067" i="48"/>
  <c r="L827066" i="48"/>
  <c r="L827065" i="48"/>
  <c r="L827064" i="48"/>
  <c r="L827063" i="48"/>
  <c r="L827062" i="48"/>
  <c r="L827061" i="48"/>
  <c r="L827060" i="48"/>
  <c r="L827059" i="48"/>
  <c r="L827058" i="48"/>
  <c r="L827057" i="48"/>
  <c r="L827056" i="48"/>
  <c r="L827055" i="48"/>
  <c r="L827054" i="48"/>
  <c r="L827053" i="48"/>
  <c r="L827052" i="48"/>
  <c r="L827051" i="48"/>
  <c r="L827050" i="48"/>
  <c r="L827049" i="48"/>
  <c r="L827048" i="48"/>
  <c r="L827047" i="48"/>
  <c r="L827046" i="48"/>
  <c r="L827045" i="48"/>
  <c r="L827044" i="48"/>
  <c r="L827043" i="48"/>
  <c r="L827042" i="48"/>
  <c r="L827041" i="48"/>
  <c r="L827040" i="48"/>
  <c r="L827039" i="48"/>
  <c r="L827038" i="48"/>
  <c r="L827037" i="48"/>
  <c r="L827036" i="48"/>
  <c r="L827035" i="48"/>
  <c r="L827034" i="48"/>
  <c r="L827033" i="48"/>
  <c r="L827032" i="48"/>
  <c r="L827031" i="48"/>
  <c r="L827030" i="48"/>
  <c r="L827029" i="48"/>
  <c r="L827028" i="48"/>
  <c r="L827027" i="48"/>
  <c r="L827026" i="48"/>
  <c r="L827025" i="48"/>
  <c r="L827024" i="48"/>
  <c r="L827023" i="48"/>
  <c r="L827022" i="48"/>
  <c r="L827021" i="48"/>
  <c r="L827020" i="48"/>
  <c r="L827019" i="48"/>
  <c r="L827018" i="48"/>
  <c r="L827017" i="48"/>
  <c r="L827016" i="48"/>
  <c r="L827015" i="48"/>
  <c r="L827014" i="48"/>
  <c r="L827013" i="48"/>
  <c r="L827012" i="48"/>
  <c r="L827011" i="48"/>
  <c r="L827010" i="48"/>
  <c r="L827009" i="48"/>
  <c r="L827008" i="48"/>
  <c r="L827007" i="48"/>
  <c r="L827006" i="48"/>
  <c r="L827005" i="48"/>
  <c r="L827004" i="48"/>
  <c r="L827003" i="48"/>
  <c r="L827002" i="48"/>
  <c r="L827001" i="48"/>
  <c r="L827000" i="48"/>
  <c r="L826999" i="48"/>
  <c r="L826998" i="48"/>
  <c r="L826997" i="48"/>
  <c r="L826996" i="48"/>
  <c r="L826995" i="48"/>
  <c r="L826994" i="48"/>
  <c r="L826993" i="48"/>
  <c r="L826992" i="48"/>
  <c r="L826991" i="48"/>
  <c r="L826990" i="48"/>
  <c r="L826989" i="48"/>
  <c r="L826988" i="48"/>
  <c r="L826987" i="48"/>
  <c r="L826986" i="48"/>
  <c r="L826985" i="48"/>
  <c r="L826984" i="48"/>
  <c r="L826983" i="48"/>
  <c r="L826982" i="48"/>
  <c r="L826981" i="48"/>
  <c r="L826980" i="48"/>
  <c r="L826979" i="48"/>
  <c r="L826978" i="48"/>
  <c r="L826977" i="48"/>
  <c r="L826976" i="48"/>
  <c r="L826975" i="48"/>
  <c r="L826974" i="48"/>
  <c r="L826973" i="48"/>
  <c r="L826972" i="48"/>
  <c r="L826971" i="48"/>
  <c r="L826970" i="48"/>
  <c r="L826969" i="48"/>
  <c r="L826968" i="48"/>
  <c r="L826967" i="48"/>
  <c r="L826966" i="48"/>
  <c r="L826965" i="48"/>
  <c r="L826964" i="48"/>
  <c r="L826963" i="48"/>
  <c r="L826962" i="48"/>
  <c r="L826961" i="48"/>
  <c r="L826960" i="48"/>
  <c r="L826959" i="48"/>
  <c r="L826958" i="48"/>
  <c r="L826957" i="48"/>
  <c r="L826956" i="48"/>
  <c r="L826955" i="48"/>
  <c r="L826954" i="48"/>
  <c r="L826953" i="48"/>
  <c r="L826952" i="48"/>
  <c r="L826951" i="48"/>
  <c r="L826950" i="48"/>
  <c r="L826949" i="48"/>
  <c r="L826948" i="48"/>
  <c r="L826947" i="48"/>
  <c r="L826946" i="48"/>
  <c r="L826945" i="48"/>
  <c r="L826944" i="48"/>
  <c r="L826943" i="48"/>
  <c r="L826942" i="48"/>
  <c r="L826941" i="48"/>
  <c r="L826940" i="48"/>
  <c r="L826939" i="48"/>
  <c r="L826938" i="48"/>
  <c r="L826937" i="48"/>
  <c r="L826936" i="48"/>
  <c r="L826935" i="48"/>
  <c r="L826934" i="48"/>
  <c r="L826933" i="48"/>
  <c r="L826932" i="48"/>
  <c r="L826931" i="48"/>
  <c r="L826930" i="48"/>
  <c r="L826929" i="48"/>
  <c r="L826928" i="48"/>
  <c r="L826927" i="48"/>
  <c r="L826926" i="48"/>
  <c r="L826925" i="48"/>
  <c r="L826924" i="48"/>
  <c r="L826923" i="48"/>
  <c r="L826922" i="48"/>
  <c r="L826921" i="48"/>
  <c r="L826920" i="48"/>
  <c r="L826919" i="48"/>
  <c r="L826918" i="48"/>
  <c r="L826917" i="48"/>
  <c r="L826916" i="48"/>
  <c r="L826915" i="48"/>
  <c r="L826914" i="48"/>
  <c r="L826913" i="48"/>
  <c r="L826912" i="48"/>
  <c r="L826911" i="48"/>
  <c r="L826910" i="48"/>
  <c r="L826909" i="48"/>
  <c r="L826908" i="48"/>
  <c r="L826907" i="48"/>
  <c r="L826906" i="48"/>
  <c r="L826905" i="48"/>
  <c r="L826904" i="48"/>
  <c r="L826903" i="48"/>
  <c r="L826902" i="48"/>
  <c r="L826901" i="48"/>
  <c r="L826900" i="48"/>
  <c r="L826899" i="48"/>
  <c r="L826898" i="48"/>
  <c r="L826897" i="48"/>
  <c r="L826896" i="48"/>
  <c r="L826895" i="48"/>
  <c r="L826894" i="48"/>
  <c r="L826893" i="48"/>
  <c r="L826892" i="48"/>
  <c r="L826891" i="48"/>
  <c r="L826890" i="48"/>
  <c r="L826889" i="48"/>
  <c r="L826888" i="48"/>
  <c r="L826887" i="48"/>
  <c r="L826886" i="48"/>
  <c r="L826885" i="48"/>
  <c r="L826884" i="48"/>
  <c r="L826883" i="48"/>
  <c r="L826882" i="48"/>
  <c r="L826881" i="48"/>
  <c r="L826880" i="48"/>
  <c r="L826879" i="48"/>
  <c r="L826878" i="48"/>
  <c r="L826877" i="48"/>
  <c r="L826876" i="48"/>
  <c r="L826875" i="48"/>
  <c r="L826874" i="48"/>
  <c r="L826873" i="48"/>
  <c r="L826872" i="48"/>
  <c r="L826871" i="48"/>
  <c r="L826870" i="48"/>
  <c r="L826869" i="48"/>
  <c r="L826868" i="48"/>
  <c r="L826867" i="48"/>
  <c r="L826866" i="48"/>
  <c r="L826865" i="48"/>
  <c r="L826864" i="48"/>
  <c r="L826863" i="48"/>
  <c r="L826862" i="48"/>
  <c r="L826861" i="48"/>
  <c r="L826860" i="48"/>
  <c r="L826859" i="48"/>
  <c r="L826858" i="48"/>
  <c r="L826857" i="48"/>
  <c r="L826856" i="48"/>
  <c r="L826855" i="48"/>
  <c r="L826854" i="48"/>
  <c r="L826853" i="48"/>
  <c r="L826852" i="48"/>
  <c r="L826851" i="48"/>
  <c r="L826850" i="48"/>
  <c r="L826849" i="48"/>
  <c r="L826848" i="48"/>
  <c r="L826847" i="48"/>
  <c r="L826846" i="48"/>
  <c r="L826845" i="48"/>
  <c r="L826844" i="48"/>
  <c r="L826843" i="48"/>
  <c r="L826842" i="48"/>
  <c r="L826841" i="48"/>
  <c r="L826840" i="48"/>
  <c r="L826839" i="48"/>
  <c r="L826838" i="48"/>
  <c r="L826837" i="48"/>
  <c r="L826836" i="48"/>
  <c r="L826835" i="48"/>
  <c r="L826834" i="48"/>
  <c r="L826833" i="48"/>
  <c r="L826832" i="48"/>
  <c r="L826831" i="48"/>
  <c r="L826830" i="48"/>
  <c r="L826829" i="48"/>
  <c r="L826828" i="48"/>
  <c r="L826827" i="48"/>
  <c r="L826826" i="48"/>
  <c r="L826825" i="48"/>
  <c r="L826824" i="48"/>
  <c r="L826823" i="48"/>
  <c r="L826822" i="48"/>
  <c r="L826821" i="48"/>
  <c r="L826820" i="48"/>
  <c r="L826819" i="48"/>
  <c r="L826818" i="48"/>
  <c r="L826817" i="48"/>
  <c r="L826816" i="48"/>
  <c r="L826815" i="48"/>
  <c r="L826814" i="48"/>
  <c r="L826813" i="48"/>
  <c r="L826812" i="48"/>
  <c r="L826811" i="48"/>
  <c r="L826810" i="48"/>
  <c r="L826809" i="48"/>
  <c r="L826808" i="48"/>
  <c r="L826807" i="48"/>
  <c r="L826806" i="48"/>
  <c r="L826805" i="48"/>
  <c r="L826804" i="48"/>
  <c r="L826803" i="48"/>
  <c r="L826802" i="48"/>
  <c r="L826801" i="48"/>
  <c r="L826800" i="48"/>
  <c r="L826799" i="48"/>
  <c r="L826798" i="48"/>
  <c r="L826797" i="48"/>
  <c r="L826796" i="48"/>
  <c r="L826795" i="48"/>
  <c r="L826794" i="48"/>
  <c r="L826793" i="48"/>
  <c r="L826792" i="48"/>
  <c r="L826791" i="48"/>
  <c r="L826790" i="48"/>
  <c r="L826789" i="48"/>
  <c r="L826788" i="48"/>
  <c r="L826787" i="48"/>
  <c r="L826786" i="48"/>
  <c r="L826785" i="48"/>
  <c r="L826784" i="48"/>
  <c r="L826783" i="48"/>
  <c r="L826782" i="48"/>
  <c r="L826781" i="48"/>
  <c r="L826780" i="48"/>
  <c r="L826779" i="48"/>
  <c r="L826778" i="48"/>
  <c r="L826777" i="48"/>
  <c r="L826776" i="48"/>
  <c r="L826775" i="48"/>
  <c r="L826774" i="48"/>
  <c r="L826773" i="48"/>
  <c r="L826772" i="48"/>
  <c r="L826771" i="48"/>
  <c r="L826770" i="48"/>
  <c r="L826769" i="48"/>
  <c r="L826768" i="48"/>
  <c r="L826767" i="48"/>
  <c r="L826766" i="48"/>
  <c r="L826765" i="48"/>
  <c r="L826764" i="48"/>
  <c r="L826763" i="48"/>
  <c r="L826762" i="48"/>
  <c r="L826761" i="48"/>
  <c r="L826760" i="48"/>
  <c r="L826759" i="48"/>
  <c r="L826758" i="48"/>
  <c r="L826757" i="48"/>
  <c r="L826756" i="48"/>
  <c r="L826755" i="48"/>
  <c r="L826754" i="48"/>
  <c r="L826753" i="48"/>
  <c r="L826752" i="48"/>
  <c r="L826751" i="48"/>
  <c r="L826750" i="48"/>
  <c r="L826749" i="48"/>
  <c r="L826748" i="48"/>
  <c r="L826747" i="48"/>
  <c r="L826746" i="48"/>
  <c r="L826745" i="48"/>
  <c r="L826744" i="48"/>
  <c r="L826743" i="48"/>
  <c r="L826742" i="48"/>
  <c r="L826741" i="48"/>
  <c r="L826740" i="48"/>
  <c r="L826739" i="48"/>
  <c r="L826738" i="48"/>
  <c r="L826737" i="48"/>
  <c r="L826736" i="48"/>
  <c r="L826735" i="48"/>
  <c r="L826734" i="48"/>
  <c r="L826733" i="48"/>
  <c r="L826732" i="48"/>
  <c r="L826731" i="48"/>
  <c r="L826730" i="48"/>
  <c r="L826729" i="48"/>
  <c r="L826728" i="48"/>
  <c r="L826727" i="48"/>
  <c r="L826726" i="48"/>
  <c r="L826725" i="48"/>
  <c r="L826724" i="48"/>
  <c r="L826723" i="48"/>
  <c r="L826722" i="48"/>
  <c r="L826721" i="48"/>
  <c r="L826720" i="48"/>
  <c r="L826719" i="48"/>
  <c r="L826718" i="48"/>
  <c r="L826717" i="48"/>
  <c r="L826716" i="48"/>
  <c r="L826715" i="48"/>
  <c r="L826714" i="48"/>
  <c r="L826713" i="48"/>
  <c r="L826712" i="48"/>
  <c r="L826711" i="48"/>
  <c r="L826710" i="48"/>
  <c r="L826709" i="48"/>
  <c r="L826708" i="48"/>
  <c r="L826707" i="48"/>
  <c r="L826706" i="48"/>
  <c r="L826705" i="48"/>
  <c r="L826704" i="48"/>
  <c r="L826703" i="48"/>
  <c r="L826702" i="48"/>
  <c r="L826701" i="48"/>
  <c r="L826700" i="48"/>
  <c r="L826699" i="48"/>
  <c r="L826698" i="48"/>
  <c r="L826697" i="48"/>
  <c r="L826696" i="48"/>
  <c r="L826695" i="48"/>
  <c r="L826694" i="48"/>
  <c r="L826693" i="48"/>
  <c r="L826692" i="48"/>
  <c r="L826691" i="48"/>
  <c r="L826690" i="48"/>
  <c r="L826689" i="48"/>
  <c r="L826688" i="48"/>
  <c r="L826687" i="48"/>
  <c r="L826686" i="48"/>
  <c r="L826685" i="48"/>
  <c r="L826684" i="48"/>
  <c r="L826683" i="48"/>
  <c r="L826682" i="48"/>
  <c r="L826681" i="48"/>
  <c r="L826680" i="48"/>
  <c r="L826679" i="48"/>
  <c r="L826678" i="48"/>
  <c r="L826677" i="48"/>
  <c r="L826676" i="48"/>
  <c r="L826675" i="48"/>
  <c r="L826674" i="48"/>
  <c r="L826673" i="48"/>
  <c r="L826672" i="48"/>
  <c r="L826671" i="48"/>
  <c r="L826670" i="48"/>
  <c r="L826669" i="48"/>
  <c r="L826668" i="48"/>
  <c r="L826667" i="48"/>
  <c r="L826666" i="48"/>
  <c r="L826665" i="48"/>
  <c r="L826664" i="48"/>
  <c r="L826663" i="48"/>
  <c r="L826662" i="48"/>
  <c r="L826661" i="48"/>
  <c r="L826660" i="48"/>
  <c r="L826659" i="48"/>
  <c r="L826658" i="48"/>
  <c r="L826657" i="48"/>
  <c r="L826656" i="48"/>
  <c r="L826655" i="48"/>
  <c r="L826654" i="48"/>
  <c r="L826653" i="48"/>
  <c r="L826652" i="48"/>
  <c r="L826651" i="48"/>
  <c r="L826650" i="48"/>
  <c r="L826649" i="48"/>
  <c r="L826648" i="48"/>
  <c r="L826647" i="48"/>
  <c r="L826646" i="48"/>
  <c r="L826645" i="48"/>
  <c r="L826644" i="48"/>
  <c r="L826643" i="48"/>
  <c r="L826642" i="48"/>
  <c r="L826641" i="48"/>
  <c r="L826640" i="48"/>
  <c r="L826639" i="48"/>
  <c r="L826638" i="48"/>
  <c r="L826637" i="48"/>
  <c r="L826636" i="48"/>
  <c r="L826635" i="48"/>
  <c r="L826634" i="48"/>
  <c r="L826633" i="48"/>
  <c r="L826632" i="48"/>
  <c r="L826631" i="48"/>
  <c r="L826630" i="48"/>
  <c r="L826629" i="48"/>
  <c r="L826628" i="48"/>
  <c r="L826627" i="48"/>
  <c r="L826626" i="48"/>
  <c r="L826625" i="48"/>
  <c r="L826624" i="48"/>
  <c r="L826623" i="48"/>
  <c r="L826622" i="48"/>
  <c r="L826621" i="48"/>
  <c r="L826620" i="48"/>
  <c r="L826619" i="48"/>
  <c r="L826618" i="48"/>
  <c r="L826617" i="48"/>
  <c r="L826616" i="48"/>
  <c r="L826615" i="48"/>
  <c r="L826614" i="48"/>
  <c r="L826613" i="48"/>
  <c r="L826612" i="48"/>
  <c r="L826611" i="48"/>
  <c r="L826610" i="48"/>
  <c r="L826609" i="48"/>
  <c r="L826608" i="48"/>
  <c r="L826607" i="48"/>
  <c r="L826606" i="48"/>
  <c r="L826605" i="48"/>
  <c r="L826604" i="48"/>
  <c r="L826603" i="48"/>
  <c r="L826602" i="48"/>
  <c r="L826601" i="48"/>
  <c r="L826600" i="48"/>
  <c r="L826599" i="48"/>
  <c r="L826598" i="48"/>
  <c r="L826597" i="48"/>
  <c r="L826596" i="48"/>
  <c r="L826595" i="48"/>
  <c r="L826594" i="48"/>
  <c r="L826593" i="48"/>
  <c r="L826592" i="48"/>
  <c r="L826591" i="48"/>
  <c r="L826590" i="48"/>
  <c r="L826589" i="48"/>
  <c r="L826588" i="48"/>
  <c r="L826587" i="48"/>
  <c r="L826586" i="48"/>
  <c r="L826585" i="48"/>
  <c r="L826584" i="48"/>
  <c r="L826583" i="48"/>
  <c r="L826582" i="48"/>
  <c r="L826581" i="48"/>
  <c r="L826580" i="48"/>
  <c r="L826579" i="48"/>
  <c r="L826578" i="48"/>
  <c r="L826577" i="48"/>
  <c r="L826576" i="48"/>
  <c r="L826575" i="48"/>
  <c r="L826574" i="48"/>
  <c r="L826573" i="48"/>
  <c r="L826572" i="48"/>
  <c r="L826571" i="48"/>
  <c r="L826570" i="48"/>
  <c r="L826569" i="48"/>
  <c r="L826568" i="48"/>
  <c r="L826567" i="48"/>
  <c r="L826566" i="48"/>
  <c r="L826565" i="48"/>
  <c r="L826564" i="48"/>
  <c r="L826563" i="48"/>
  <c r="L826562" i="48"/>
  <c r="L826561" i="48"/>
  <c r="L826560" i="48"/>
  <c r="L826559" i="48"/>
  <c r="L826558" i="48"/>
  <c r="L826557" i="48"/>
  <c r="L826556" i="48"/>
  <c r="L826555" i="48"/>
  <c r="L826554" i="48"/>
  <c r="L826553" i="48"/>
  <c r="L826552" i="48"/>
  <c r="L826551" i="48"/>
  <c r="L826550" i="48"/>
  <c r="L826549" i="48"/>
  <c r="L826548" i="48"/>
  <c r="L826547" i="48"/>
  <c r="L826546" i="48"/>
  <c r="L826545" i="48"/>
  <c r="L826544" i="48"/>
  <c r="L826543" i="48"/>
  <c r="L826542" i="48"/>
  <c r="L826541" i="48"/>
  <c r="L826540" i="48"/>
  <c r="L826539" i="48"/>
  <c r="L826538" i="48"/>
  <c r="L826537" i="48"/>
  <c r="L826536" i="48"/>
  <c r="L826535" i="48"/>
  <c r="L826534" i="48"/>
  <c r="L826533" i="48"/>
  <c r="L826532" i="48"/>
  <c r="L826531" i="48"/>
  <c r="L826530" i="48"/>
  <c r="L826529" i="48"/>
  <c r="L826528" i="48"/>
  <c r="L826527" i="48"/>
  <c r="L826526" i="48"/>
  <c r="L826525" i="48"/>
  <c r="L826524" i="48"/>
  <c r="L826523" i="48"/>
  <c r="L826522" i="48"/>
  <c r="L826521" i="48"/>
  <c r="L826520" i="48"/>
  <c r="L826519" i="48"/>
  <c r="L826518" i="48"/>
  <c r="L826517" i="48"/>
  <c r="L826516" i="48"/>
  <c r="L826515" i="48"/>
  <c r="L826514" i="48"/>
  <c r="L826513" i="48"/>
  <c r="L826512" i="48"/>
  <c r="L826511" i="48"/>
  <c r="L826510" i="48"/>
  <c r="L826509" i="48"/>
  <c r="L826508" i="48"/>
  <c r="L826507" i="48"/>
  <c r="L826506" i="48"/>
  <c r="L826505" i="48"/>
  <c r="L826504" i="48"/>
  <c r="L826503" i="48"/>
  <c r="L826502" i="48"/>
  <c r="L826501" i="48"/>
  <c r="L826500" i="48"/>
  <c r="L826499" i="48"/>
  <c r="L826498" i="48"/>
  <c r="L826497" i="48"/>
  <c r="L826496" i="48"/>
  <c r="L826495" i="48"/>
  <c r="L826494" i="48"/>
  <c r="L826493" i="48"/>
  <c r="L826492" i="48"/>
  <c r="L826491" i="48"/>
  <c r="L826490" i="48"/>
  <c r="L826489" i="48"/>
  <c r="L826488" i="48"/>
  <c r="L826487" i="48"/>
  <c r="L826486" i="48"/>
  <c r="L826485" i="48"/>
  <c r="L826484" i="48"/>
  <c r="L826483" i="48"/>
  <c r="L826482" i="48"/>
  <c r="L826481" i="48"/>
  <c r="L826480" i="48"/>
  <c r="L826479" i="48"/>
  <c r="L826478" i="48"/>
  <c r="L826477" i="48"/>
  <c r="L826476" i="48"/>
  <c r="L826475" i="48"/>
  <c r="L826474" i="48"/>
  <c r="L826473" i="48"/>
  <c r="L826472" i="48"/>
  <c r="L826471" i="48"/>
  <c r="L826470" i="48"/>
  <c r="L826469" i="48"/>
  <c r="L826468" i="48"/>
  <c r="L826467" i="48"/>
  <c r="L826466" i="48"/>
  <c r="L826465" i="48"/>
  <c r="L826464" i="48"/>
  <c r="L826463" i="48"/>
  <c r="L826462" i="48"/>
  <c r="L826461" i="48"/>
  <c r="L826460" i="48"/>
  <c r="L826459" i="48"/>
  <c r="L826458" i="48"/>
  <c r="L826457" i="48"/>
  <c r="L826456" i="48"/>
  <c r="L826455" i="48"/>
  <c r="L826454" i="48"/>
  <c r="L826453" i="48"/>
  <c r="L826452" i="48"/>
  <c r="L826451" i="48"/>
  <c r="L826450" i="48"/>
  <c r="L826449" i="48"/>
  <c r="L826448" i="48"/>
  <c r="L826447" i="48"/>
  <c r="L826446" i="48"/>
  <c r="L826445" i="48"/>
  <c r="L826444" i="48"/>
  <c r="L826443" i="48"/>
  <c r="L826442" i="48"/>
  <c r="L826441" i="48"/>
  <c r="L826440" i="48"/>
  <c r="L826439" i="48"/>
  <c r="L826438" i="48"/>
  <c r="L826437" i="48"/>
  <c r="L826436" i="48"/>
  <c r="L826435" i="48"/>
  <c r="L826434" i="48"/>
  <c r="L826433" i="48"/>
  <c r="L826432" i="48"/>
  <c r="L826431" i="48"/>
  <c r="L826430" i="48"/>
  <c r="L826429" i="48"/>
  <c r="L826428" i="48"/>
  <c r="L826427" i="48"/>
  <c r="L826426" i="48"/>
  <c r="L826425" i="48"/>
  <c r="L826424" i="48"/>
  <c r="L826423" i="48"/>
  <c r="L826422" i="48"/>
  <c r="L826421" i="48"/>
  <c r="L826420" i="48"/>
  <c r="L826419" i="48"/>
  <c r="L826418" i="48"/>
  <c r="L826417" i="48"/>
  <c r="L826416" i="48"/>
  <c r="L826415" i="48"/>
  <c r="L826414" i="48"/>
  <c r="L826413" i="48"/>
  <c r="L826412" i="48"/>
  <c r="L826411" i="48"/>
  <c r="L826410" i="48"/>
  <c r="L826409" i="48"/>
  <c r="L826408" i="48"/>
  <c r="L826407" i="48"/>
  <c r="L826406" i="48"/>
  <c r="L826405" i="48"/>
  <c r="L826404" i="48"/>
  <c r="L826403" i="48"/>
  <c r="L826402" i="48"/>
  <c r="L826401" i="48"/>
  <c r="L826400" i="48"/>
  <c r="L826399" i="48"/>
  <c r="L826398" i="48"/>
  <c r="L826397" i="48"/>
  <c r="L826396" i="48"/>
  <c r="L826395" i="48"/>
  <c r="L826394" i="48"/>
  <c r="L826393" i="48"/>
  <c r="L826392" i="48"/>
  <c r="L826391" i="48"/>
  <c r="L826390" i="48"/>
  <c r="L826389" i="48"/>
  <c r="L826388" i="48"/>
  <c r="L826387" i="48"/>
  <c r="L826386" i="48"/>
  <c r="L826385" i="48"/>
  <c r="L826384" i="48"/>
  <c r="L826383" i="48"/>
  <c r="L826382" i="48"/>
  <c r="L826381" i="48"/>
  <c r="L826380" i="48"/>
  <c r="L826379" i="48"/>
  <c r="L826378" i="48"/>
  <c r="L826377" i="48"/>
  <c r="L826376" i="48"/>
  <c r="L826375" i="48"/>
  <c r="L826374" i="48"/>
  <c r="L826373" i="48"/>
  <c r="L826372" i="48"/>
  <c r="L826371" i="48"/>
  <c r="L826370" i="48"/>
  <c r="L826369" i="48"/>
  <c r="L826368" i="48"/>
  <c r="L826367" i="48"/>
  <c r="L826366" i="48"/>
  <c r="L826365" i="48"/>
  <c r="L826364" i="48"/>
  <c r="L826363" i="48"/>
  <c r="L826362" i="48"/>
  <c r="L826361" i="48"/>
  <c r="L826360" i="48"/>
  <c r="L826359" i="48"/>
  <c r="L826358" i="48"/>
  <c r="L826357" i="48"/>
  <c r="L826356" i="48"/>
  <c r="L826355" i="48"/>
  <c r="L826354" i="48"/>
  <c r="L826353" i="48"/>
  <c r="L826352" i="48"/>
  <c r="L826351" i="48"/>
  <c r="L826350" i="48"/>
  <c r="L826349" i="48"/>
  <c r="L826348" i="48"/>
  <c r="L826347" i="48"/>
  <c r="L826346" i="48"/>
  <c r="L826345" i="48"/>
  <c r="L826344" i="48"/>
  <c r="L826343" i="48"/>
  <c r="L826342" i="48"/>
  <c r="L826341" i="48"/>
  <c r="L826340" i="48"/>
  <c r="L826339" i="48"/>
  <c r="L826338" i="48"/>
  <c r="L826337" i="48"/>
  <c r="L826336" i="48"/>
  <c r="L826335" i="48"/>
  <c r="L826334" i="48"/>
  <c r="L826333" i="48"/>
  <c r="L826332" i="48"/>
  <c r="L826331" i="48"/>
  <c r="L826330" i="48"/>
  <c r="L826329" i="48"/>
  <c r="L826328" i="48"/>
  <c r="L826327" i="48"/>
  <c r="L826326" i="48"/>
  <c r="L826325" i="48"/>
  <c r="L826324" i="48"/>
  <c r="L826323" i="48"/>
  <c r="L826322" i="48"/>
  <c r="L826321" i="48"/>
  <c r="L826320" i="48"/>
  <c r="L826319" i="48"/>
  <c r="L826318" i="48"/>
  <c r="L826317" i="48"/>
  <c r="L826316" i="48"/>
  <c r="L826315" i="48"/>
  <c r="L826314" i="48"/>
  <c r="L826313" i="48"/>
  <c r="L826312" i="48"/>
  <c r="L826311" i="48"/>
  <c r="L826310" i="48"/>
  <c r="L826309" i="48"/>
  <c r="L826308" i="48"/>
  <c r="L826307" i="48"/>
  <c r="L826306" i="48"/>
  <c r="L826305" i="48"/>
  <c r="L826304" i="48"/>
  <c r="L826303" i="48"/>
  <c r="L826302" i="48"/>
  <c r="L826301" i="48"/>
  <c r="L826300" i="48"/>
  <c r="L826299" i="48"/>
  <c r="L826298" i="48"/>
  <c r="L826297" i="48"/>
  <c r="L826296" i="48"/>
  <c r="L826295" i="48"/>
  <c r="L826294" i="48"/>
  <c r="L826293" i="48"/>
  <c r="L826292" i="48"/>
  <c r="L826291" i="48"/>
  <c r="L826290" i="48"/>
  <c r="L826289" i="48"/>
  <c r="L826288" i="48"/>
  <c r="L826287" i="48"/>
  <c r="L826286" i="48"/>
  <c r="L826285" i="48"/>
  <c r="L826284" i="48"/>
  <c r="L826283" i="48"/>
  <c r="L826282" i="48"/>
  <c r="L826281" i="48"/>
  <c r="L826280" i="48"/>
  <c r="L826279" i="48"/>
  <c r="L826278" i="48"/>
  <c r="L826277" i="48"/>
  <c r="L826276" i="48"/>
  <c r="L826275" i="48"/>
  <c r="L826274" i="48"/>
  <c r="L826273" i="48"/>
  <c r="L826272" i="48"/>
  <c r="L826271" i="48"/>
  <c r="L826270" i="48"/>
  <c r="L826269" i="48"/>
  <c r="L826268" i="48"/>
  <c r="L826267" i="48"/>
  <c r="L826266" i="48"/>
  <c r="L826265" i="48"/>
  <c r="L826264" i="48"/>
  <c r="L826263" i="48"/>
  <c r="L826262" i="48"/>
  <c r="L826261" i="48"/>
  <c r="L826260" i="48"/>
  <c r="L826259" i="48"/>
  <c r="L826258" i="48"/>
  <c r="L826257" i="48"/>
  <c r="L826256" i="48"/>
  <c r="L826255" i="48"/>
  <c r="L826254" i="48"/>
  <c r="L826253" i="48"/>
  <c r="L826252" i="48"/>
  <c r="L826251" i="48"/>
  <c r="L826250" i="48"/>
  <c r="L826249" i="48"/>
  <c r="L826248" i="48"/>
  <c r="L826247" i="48"/>
  <c r="L826246" i="48"/>
  <c r="L826245" i="48"/>
  <c r="L826244" i="48"/>
  <c r="L826243" i="48"/>
  <c r="L826242" i="48"/>
  <c r="L826241" i="48"/>
  <c r="L826240" i="48"/>
  <c r="L826239" i="48"/>
  <c r="L826238" i="48"/>
  <c r="L826237" i="48"/>
  <c r="L826236" i="48"/>
  <c r="L826235" i="48"/>
  <c r="L826234" i="48"/>
  <c r="L826233" i="48"/>
  <c r="L826232" i="48"/>
  <c r="L826231" i="48"/>
  <c r="L826230" i="48"/>
  <c r="L826229" i="48"/>
  <c r="L826228" i="48"/>
  <c r="L826227" i="48"/>
  <c r="L826226" i="48"/>
  <c r="L826225" i="48"/>
  <c r="L826224" i="48"/>
  <c r="L826223" i="48"/>
  <c r="L826222" i="48"/>
  <c r="L826221" i="48"/>
  <c r="L826220" i="48"/>
  <c r="L826219" i="48"/>
  <c r="L826218" i="48"/>
  <c r="L826217" i="48"/>
  <c r="L826216" i="48"/>
  <c r="L826215" i="48"/>
  <c r="L826214" i="48"/>
  <c r="L826213" i="48"/>
  <c r="L826212" i="48"/>
  <c r="L826211" i="48"/>
  <c r="L826210" i="48"/>
  <c r="L826209" i="48"/>
  <c r="L826208" i="48"/>
  <c r="L826207" i="48"/>
  <c r="L826206" i="48"/>
  <c r="L826205" i="48"/>
  <c r="L826204" i="48"/>
  <c r="L826203" i="48"/>
  <c r="L826202" i="48"/>
  <c r="L826201" i="48"/>
  <c r="L826200" i="48"/>
  <c r="L826199" i="48"/>
  <c r="L826198" i="48"/>
  <c r="L826197" i="48"/>
  <c r="L826196" i="48"/>
  <c r="L826195" i="48"/>
  <c r="L826194" i="48"/>
  <c r="L826193" i="48"/>
  <c r="L826192" i="48"/>
  <c r="L826191" i="48"/>
  <c r="L826190" i="48"/>
  <c r="L826189" i="48"/>
  <c r="L826188" i="48"/>
  <c r="L826187" i="48"/>
  <c r="L826186" i="48"/>
  <c r="L826185" i="48"/>
  <c r="L826184" i="48"/>
  <c r="L826183" i="48"/>
  <c r="L826182" i="48"/>
  <c r="L826181" i="48"/>
  <c r="L826180" i="48"/>
  <c r="L826179" i="48"/>
  <c r="L826178" i="48"/>
  <c r="L826177" i="48"/>
  <c r="L826176" i="48"/>
  <c r="L826175" i="48"/>
  <c r="L826174" i="48"/>
  <c r="L826173" i="48"/>
  <c r="L826172" i="48"/>
  <c r="L826171" i="48"/>
  <c r="L826170" i="48"/>
  <c r="L826169" i="48"/>
  <c r="L826168" i="48"/>
  <c r="L826167" i="48"/>
  <c r="L826166" i="48"/>
  <c r="L826165" i="48"/>
  <c r="L826164" i="48"/>
  <c r="L826163" i="48"/>
  <c r="L826162" i="48"/>
  <c r="L826161" i="48"/>
  <c r="L826160" i="48"/>
  <c r="L826159" i="48"/>
  <c r="L826158" i="48"/>
  <c r="L826157" i="48"/>
  <c r="L826156" i="48"/>
  <c r="L826155" i="48"/>
  <c r="L826154" i="48"/>
  <c r="L826153" i="48"/>
  <c r="L826152" i="48"/>
  <c r="L826151" i="48"/>
  <c r="L826150" i="48"/>
  <c r="L826149" i="48"/>
  <c r="L826148" i="48"/>
  <c r="L826147" i="48"/>
  <c r="L826146" i="48"/>
  <c r="L826145" i="48"/>
  <c r="L826144" i="48"/>
  <c r="L826143" i="48"/>
  <c r="L826142" i="48"/>
  <c r="L826141" i="48"/>
  <c r="L826140" i="48"/>
  <c r="L826139" i="48"/>
  <c r="L826138" i="48"/>
  <c r="L826137" i="48"/>
  <c r="L826136" i="48"/>
  <c r="L826135" i="48"/>
  <c r="L826134" i="48"/>
  <c r="L826133" i="48"/>
  <c r="L826132" i="48"/>
  <c r="L826131" i="48"/>
  <c r="L826130" i="48"/>
  <c r="L826129" i="48"/>
  <c r="L826128" i="48"/>
  <c r="L826127" i="48"/>
  <c r="L826126" i="48"/>
  <c r="L826125" i="48"/>
  <c r="L826124" i="48"/>
  <c r="L826123" i="48"/>
  <c r="L826122" i="48"/>
  <c r="L826121" i="48"/>
  <c r="L826120" i="48"/>
  <c r="L826119" i="48"/>
  <c r="L826118" i="48"/>
  <c r="L826117" i="48"/>
  <c r="L826116" i="48"/>
  <c r="L826115" i="48"/>
  <c r="L826114" i="48"/>
  <c r="L826113" i="48"/>
  <c r="L826112" i="48"/>
  <c r="L826111" i="48"/>
  <c r="L826110" i="48"/>
  <c r="L826109" i="48"/>
  <c r="L826108" i="48"/>
  <c r="L826107" i="48"/>
  <c r="L826106" i="48"/>
  <c r="L826105" i="48"/>
  <c r="L826104" i="48"/>
  <c r="L826103" i="48"/>
  <c r="L826102" i="48"/>
  <c r="L826101" i="48"/>
  <c r="L826100" i="48"/>
  <c r="L826099" i="48"/>
  <c r="L826098" i="48"/>
  <c r="L826097" i="48"/>
  <c r="L826096" i="48"/>
  <c r="L826095" i="48"/>
  <c r="L826094" i="48"/>
  <c r="L826093" i="48"/>
  <c r="L826092" i="48"/>
  <c r="L826091" i="48"/>
  <c r="L826090" i="48"/>
  <c r="L826089" i="48"/>
  <c r="L826088" i="48"/>
  <c r="L826087" i="48"/>
  <c r="L826086" i="48"/>
  <c r="L826085" i="48"/>
  <c r="L826084" i="48"/>
  <c r="L826083" i="48"/>
  <c r="L826082" i="48"/>
  <c r="L826081" i="48"/>
  <c r="L826080" i="48"/>
  <c r="L826079" i="48"/>
  <c r="L826078" i="48"/>
  <c r="L826077" i="48"/>
  <c r="L826076" i="48"/>
  <c r="L826075" i="48"/>
  <c r="L826074" i="48"/>
  <c r="L826073" i="48"/>
  <c r="L826072" i="48"/>
  <c r="L826071" i="48"/>
  <c r="L826070" i="48"/>
  <c r="L826069" i="48"/>
  <c r="L826068" i="48"/>
  <c r="L826067" i="48"/>
  <c r="L826066" i="48"/>
  <c r="L826065" i="48"/>
  <c r="L826064" i="48"/>
  <c r="L826063" i="48"/>
  <c r="L826062" i="48"/>
  <c r="L826061" i="48"/>
  <c r="L826060" i="48"/>
  <c r="L826059" i="48"/>
  <c r="L826058" i="48"/>
  <c r="L826057" i="48"/>
  <c r="L826056" i="48"/>
  <c r="L826055" i="48"/>
  <c r="L826054" i="48"/>
  <c r="L826053" i="48"/>
  <c r="L826052" i="48"/>
  <c r="L826051" i="48"/>
  <c r="L826050" i="48"/>
  <c r="L826049" i="48"/>
  <c r="L826048" i="48"/>
  <c r="L826047" i="48"/>
  <c r="L826046" i="48"/>
  <c r="L826045" i="48"/>
  <c r="L826044" i="48"/>
  <c r="L826043" i="48"/>
  <c r="L826042" i="48"/>
  <c r="L826041" i="48"/>
  <c r="L826040" i="48"/>
  <c r="L826039" i="48"/>
  <c r="L826038" i="48"/>
  <c r="L826037" i="48"/>
  <c r="L826036" i="48"/>
  <c r="L826035" i="48"/>
  <c r="L826034" i="48"/>
  <c r="L826033" i="48"/>
  <c r="L826032" i="48"/>
  <c r="L826031" i="48"/>
  <c r="L826030" i="48"/>
  <c r="L826029" i="48"/>
  <c r="L826028" i="48"/>
  <c r="L826027" i="48"/>
  <c r="L826026" i="48"/>
  <c r="L826025" i="48"/>
  <c r="L826024" i="48"/>
  <c r="L826023" i="48"/>
  <c r="L826022" i="48"/>
  <c r="L826021" i="48"/>
  <c r="L826020" i="48"/>
  <c r="L826019" i="48"/>
  <c r="L826018" i="48"/>
  <c r="L826017" i="48"/>
  <c r="L826016" i="48"/>
  <c r="L826015" i="48"/>
  <c r="L826014" i="48"/>
  <c r="L826013" i="48"/>
  <c r="L826012" i="48"/>
  <c r="L826011" i="48"/>
  <c r="L826010" i="48"/>
  <c r="L826009" i="48"/>
  <c r="L826008" i="48"/>
  <c r="L826007" i="48"/>
  <c r="L826006" i="48"/>
  <c r="L826005" i="48"/>
  <c r="L826004" i="48"/>
  <c r="L826003" i="48"/>
  <c r="L826002" i="48"/>
  <c r="L826001" i="48"/>
  <c r="L826000" i="48"/>
  <c r="L825999" i="48"/>
  <c r="L825998" i="48"/>
  <c r="L825997" i="48"/>
  <c r="L825996" i="48"/>
  <c r="L825995" i="48"/>
  <c r="L825994" i="48"/>
  <c r="L825993" i="48"/>
  <c r="L825992" i="48"/>
  <c r="L825991" i="48"/>
  <c r="L825990" i="48"/>
  <c r="L825989" i="48"/>
  <c r="L825988" i="48"/>
  <c r="L825987" i="48"/>
  <c r="L825986" i="48"/>
  <c r="L825985" i="48"/>
  <c r="L825984" i="48"/>
  <c r="L825983" i="48"/>
  <c r="L825982" i="48"/>
  <c r="L825981" i="48"/>
  <c r="L825980" i="48"/>
  <c r="L825979" i="48"/>
  <c r="L825978" i="48"/>
  <c r="L825977" i="48"/>
  <c r="L825976" i="48"/>
  <c r="L825975" i="48"/>
  <c r="L825974" i="48"/>
  <c r="L825973" i="48"/>
  <c r="L825972" i="48"/>
  <c r="L825971" i="48"/>
  <c r="L825970" i="48"/>
  <c r="L825969" i="48"/>
  <c r="L825968" i="48"/>
  <c r="L825967" i="48"/>
  <c r="L825966" i="48"/>
  <c r="L825965" i="48"/>
  <c r="L825964" i="48"/>
  <c r="L825963" i="48"/>
  <c r="L825962" i="48"/>
  <c r="L825961" i="48"/>
  <c r="L825960" i="48"/>
  <c r="L825959" i="48"/>
  <c r="L825958" i="48"/>
  <c r="L825957" i="48"/>
  <c r="L825956" i="48"/>
  <c r="L825955" i="48"/>
  <c r="L825954" i="48"/>
  <c r="L825953" i="48"/>
  <c r="L825952" i="48"/>
  <c r="L825951" i="48"/>
  <c r="L825950" i="48"/>
  <c r="L825949" i="48"/>
  <c r="L825948" i="48"/>
  <c r="L825947" i="48"/>
  <c r="L825946" i="48"/>
  <c r="L825945" i="48"/>
  <c r="L825944" i="48"/>
  <c r="L825943" i="48"/>
  <c r="L825942" i="48"/>
  <c r="L825941" i="48"/>
  <c r="L825940" i="48"/>
  <c r="L825939" i="48"/>
  <c r="L825938" i="48"/>
  <c r="L825937" i="48"/>
  <c r="L825936" i="48"/>
  <c r="L825935" i="48"/>
  <c r="L825934" i="48"/>
  <c r="L825933" i="48"/>
  <c r="L825932" i="48"/>
  <c r="L825931" i="48"/>
  <c r="L825930" i="48"/>
  <c r="L825929" i="48"/>
  <c r="L825928" i="48"/>
  <c r="L825927" i="48"/>
  <c r="L825926" i="48"/>
  <c r="L825925" i="48"/>
  <c r="L825924" i="48"/>
  <c r="L825923" i="48"/>
  <c r="L825922" i="48"/>
  <c r="L825921" i="48"/>
  <c r="L825920" i="48"/>
  <c r="L825919" i="48"/>
  <c r="L825918" i="48"/>
  <c r="L825917" i="48"/>
  <c r="L825916" i="48"/>
  <c r="L825915" i="48"/>
  <c r="L825914" i="48"/>
  <c r="L825913" i="48"/>
  <c r="L825912" i="48"/>
  <c r="L825911" i="48"/>
  <c r="L825910" i="48"/>
  <c r="L825909" i="48"/>
  <c r="L825908" i="48"/>
  <c r="L825907" i="48"/>
  <c r="L825906" i="48"/>
  <c r="L825905" i="48"/>
  <c r="L825904" i="48"/>
  <c r="L825903" i="48"/>
  <c r="L825902" i="48"/>
  <c r="L825901" i="48"/>
  <c r="L825900" i="48"/>
  <c r="L825899" i="48"/>
  <c r="L825898" i="48"/>
  <c r="L825897" i="48"/>
  <c r="L825896" i="48"/>
  <c r="L825895" i="48"/>
  <c r="L825894" i="48"/>
  <c r="L825893" i="48"/>
  <c r="L825892" i="48"/>
  <c r="L825891" i="48"/>
  <c r="L825890" i="48"/>
  <c r="L825889" i="48"/>
  <c r="L825888" i="48"/>
  <c r="L825887" i="48"/>
  <c r="L825886" i="48"/>
  <c r="L825885" i="48"/>
  <c r="L825884" i="48"/>
  <c r="L825883" i="48"/>
  <c r="L825882" i="48"/>
  <c r="L825881" i="48"/>
  <c r="L825880" i="48"/>
  <c r="L825879" i="48"/>
  <c r="L825878" i="48"/>
  <c r="L825877" i="48"/>
  <c r="L825876" i="48"/>
  <c r="L825875" i="48"/>
  <c r="L825874" i="48"/>
  <c r="L825873" i="48"/>
  <c r="L825872" i="48"/>
  <c r="L825871" i="48"/>
  <c r="L825870" i="48"/>
  <c r="L825869" i="48"/>
  <c r="L825868" i="48"/>
  <c r="L825867" i="48"/>
  <c r="L825866" i="48"/>
  <c r="L825865" i="48"/>
  <c r="L825864" i="48"/>
  <c r="L825863" i="48"/>
  <c r="L825862" i="48"/>
  <c r="L825861" i="48"/>
  <c r="L825860" i="48"/>
  <c r="L825859" i="48"/>
  <c r="L825858" i="48"/>
  <c r="L825857" i="48"/>
  <c r="L825856" i="48"/>
  <c r="L825855" i="48"/>
  <c r="L825854" i="48"/>
  <c r="L825853" i="48"/>
  <c r="L825852" i="48"/>
  <c r="L825851" i="48"/>
  <c r="L825850" i="48"/>
  <c r="L825849" i="48"/>
  <c r="L825848" i="48"/>
  <c r="L825847" i="48"/>
  <c r="L825846" i="48"/>
  <c r="L825845" i="48"/>
  <c r="L825844" i="48"/>
  <c r="L825843" i="48"/>
  <c r="L825842" i="48"/>
  <c r="L825841" i="48"/>
  <c r="L825840" i="48"/>
  <c r="L825839" i="48"/>
  <c r="L825838" i="48"/>
  <c r="L825837" i="48"/>
  <c r="L825836" i="48"/>
  <c r="L825835" i="48"/>
  <c r="L825834" i="48"/>
  <c r="L825833" i="48"/>
  <c r="L825832" i="48"/>
  <c r="L825831" i="48"/>
  <c r="L825830" i="48"/>
  <c r="L825829" i="48"/>
  <c r="L825828" i="48"/>
  <c r="L825827" i="48"/>
  <c r="L825826" i="48"/>
  <c r="L825825" i="48"/>
  <c r="L825824" i="48"/>
  <c r="L825823" i="48"/>
  <c r="L825822" i="48"/>
  <c r="L825821" i="48"/>
  <c r="L825820" i="48"/>
  <c r="L825819" i="48"/>
  <c r="L825818" i="48"/>
  <c r="L825817" i="48"/>
  <c r="L825816" i="48"/>
  <c r="L825815" i="48"/>
  <c r="L825814" i="48"/>
  <c r="L825813" i="48"/>
  <c r="L825812" i="48"/>
  <c r="L825811" i="48"/>
  <c r="L825810" i="48"/>
  <c r="L825809" i="48"/>
  <c r="L825808" i="48"/>
  <c r="L825807" i="48"/>
  <c r="L825806" i="48"/>
  <c r="L825805" i="48"/>
  <c r="L825804" i="48"/>
  <c r="L825803" i="48"/>
  <c r="L825802" i="48"/>
  <c r="L825801" i="48"/>
  <c r="L825800" i="48"/>
  <c r="L825799" i="48"/>
  <c r="L825798" i="48"/>
  <c r="L825797" i="48"/>
  <c r="L825796" i="48"/>
  <c r="L825795" i="48"/>
  <c r="L825794" i="48"/>
  <c r="L825793" i="48"/>
  <c r="L825792" i="48"/>
  <c r="L825791" i="48"/>
  <c r="L825790" i="48"/>
  <c r="L825789" i="48"/>
  <c r="L825788" i="48"/>
  <c r="L825787" i="48"/>
  <c r="L825786" i="48"/>
  <c r="L825785" i="48"/>
  <c r="L825784" i="48"/>
  <c r="L825783" i="48"/>
  <c r="L825782" i="48"/>
  <c r="L825781" i="48"/>
  <c r="L825780" i="48"/>
  <c r="L825779" i="48"/>
  <c r="L825778" i="48"/>
  <c r="L825777" i="48"/>
  <c r="L825776" i="48"/>
  <c r="L825775" i="48"/>
  <c r="L825774" i="48"/>
  <c r="L825773" i="48"/>
  <c r="L825772" i="48"/>
  <c r="L825771" i="48"/>
  <c r="L825770" i="48"/>
  <c r="L825769" i="48"/>
  <c r="L825768" i="48"/>
  <c r="L825767" i="48"/>
  <c r="L825766" i="48"/>
  <c r="L825765" i="48"/>
  <c r="L825764" i="48"/>
  <c r="L825763" i="48"/>
  <c r="L825762" i="48"/>
  <c r="L825761" i="48"/>
  <c r="L825760" i="48"/>
  <c r="L825759" i="48"/>
  <c r="L825758" i="48"/>
  <c r="L825757" i="48"/>
  <c r="L825756" i="48"/>
  <c r="L825755" i="48"/>
  <c r="L825754" i="48"/>
  <c r="L825753" i="48"/>
  <c r="L825752" i="48"/>
  <c r="L825751" i="48"/>
  <c r="L825750" i="48"/>
  <c r="L825749" i="48"/>
  <c r="L825748" i="48"/>
  <c r="L825747" i="48"/>
  <c r="L825746" i="48"/>
  <c r="L825745" i="48"/>
  <c r="L825744" i="48"/>
  <c r="L825743" i="48"/>
  <c r="L825742" i="48"/>
  <c r="L825741" i="48"/>
  <c r="L825740" i="48"/>
  <c r="L825739" i="48"/>
  <c r="L825738" i="48"/>
  <c r="L825737" i="48"/>
  <c r="L825736" i="48"/>
  <c r="L825735" i="48"/>
  <c r="L825734" i="48"/>
  <c r="L825733" i="48"/>
  <c r="L825732" i="48"/>
  <c r="L825731" i="48"/>
  <c r="L825730" i="48"/>
  <c r="L825729" i="48"/>
  <c r="L825728" i="48"/>
  <c r="L825727" i="48"/>
  <c r="L825726" i="48"/>
  <c r="L825725" i="48"/>
  <c r="L825724" i="48"/>
  <c r="L825723" i="48"/>
  <c r="L825722" i="48"/>
  <c r="L825721" i="48"/>
  <c r="L825720" i="48"/>
  <c r="L825719" i="48"/>
  <c r="L825718" i="48"/>
  <c r="L825717" i="48"/>
  <c r="L825716" i="48"/>
  <c r="L825715" i="48"/>
  <c r="L825714" i="48"/>
  <c r="L825713" i="48"/>
  <c r="L825712" i="48"/>
  <c r="L825711" i="48"/>
  <c r="L825710" i="48"/>
  <c r="L825709" i="48"/>
  <c r="L825708" i="48"/>
  <c r="L825707" i="48"/>
  <c r="L825706" i="48"/>
  <c r="L825705" i="48"/>
  <c r="L825704" i="48"/>
  <c r="L825703" i="48"/>
  <c r="L825702" i="48"/>
  <c r="L825701" i="48"/>
  <c r="L825700" i="48"/>
  <c r="L825699" i="48"/>
  <c r="L825698" i="48"/>
  <c r="L825697" i="48"/>
  <c r="L825696" i="48"/>
  <c r="L825695" i="48"/>
  <c r="L825694" i="48"/>
  <c r="L825693" i="48"/>
  <c r="L825692" i="48"/>
  <c r="L825691" i="48"/>
  <c r="L825690" i="48"/>
  <c r="L825689" i="48"/>
  <c r="L825688" i="48"/>
  <c r="L825687" i="48"/>
  <c r="L825686" i="48"/>
  <c r="L825685" i="48"/>
  <c r="L825684" i="48"/>
  <c r="L825683" i="48"/>
  <c r="L825682" i="48"/>
  <c r="L825681" i="48"/>
  <c r="L825680" i="48"/>
  <c r="L825679" i="48"/>
  <c r="L825678" i="48"/>
  <c r="L825677" i="48"/>
  <c r="L825676" i="48"/>
  <c r="L825675" i="48"/>
  <c r="L825674" i="48"/>
  <c r="L825673" i="48"/>
  <c r="L825672" i="48"/>
  <c r="L825671" i="48"/>
  <c r="L825670" i="48"/>
  <c r="L825669" i="48"/>
  <c r="L825668" i="48"/>
  <c r="L825667" i="48"/>
  <c r="L825666" i="48"/>
  <c r="L825665" i="48"/>
  <c r="L825664" i="48"/>
  <c r="L825663" i="48"/>
  <c r="L825662" i="48"/>
  <c r="L825661" i="48"/>
  <c r="L825660" i="48"/>
  <c r="L825659" i="48"/>
  <c r="L825658" i="48"/>
  <c r="L825657" i="48"/>
  <c r="L825656" i="48"/>
  <c r="L825655" i="48"/>
  <c r="L825654" i="48"/>
  <c r="L825653" i="48"/>
  <c r="L825652" i="48"/>
  <c r="L825651" i="48"/>
  <c r="L825650" i="48"/>
  <c r="L825649" i="48"/>
  <c r="L825648" i="48"/>
  <c r="L825647" i="48"/>
  <c r="L825646" i="48"/>
  <c r="L825645" i="48"/>
  <c r="L825644" i="48"/>
  <c r="L825643" i="48"/>
  <c r="L825642" i="48"/>
  <c r="L825641" i="48"/>
  <c r="L825640" i="48"/>
  <c r="L825639" i="48"/>
  <c r="L825638" i="48"/>
  <c r="L825637" i="48"/>
  <c r="L825636" i="48"/>
  <c r="L825635" i="48"/>
  <c r="L825634" i="48"/>
  <c r="L825633" i="48"/>
  <c r="L825632" i="48"/>
  <c r="L825631" i="48"/>
  <c r="L825630" i="48"/>
  <c r="L825629" i="48"/>
  <c r="L825628" i="48"/>
  <c r="L825627" i="48"/>
  <c r="L825626" i="48"/>
  <c r="L825625" i="48"/>
  <c r="L825624" i="48"/>
  <c r="L825623" i="48"/>
  <c r="L825622" i="48"/>
  <c r="L825621" i="48"/>
  <c r="L825620" i="48"/>
  <c r="L825619" i="48"/>
  <c r="L825618" i="48"/>
  <c r="L825617" i="48"/>
  <c r="L825616" i="48"/>
  <c r="L825615" i="48"/>
  <c r="L825614" i="48"/>
  <c r="L825613" i="48"/>
  <c r="L825612" i="48"/>
  <c r="L825611" i="48"/>
  <c r="L825610" i="48"/>
  <c r="L825609" i="48"/>
  <c r="L825608" i="48"/>
  <c r="L825607" i="48"/>
  <c r="L825606" i="48"/>
  <c r="L825605" i="48"/>
  <c r="L825604" i="48"/>
  <c r="L825603" i="48"/>
  <c r="L825602" i="48"/>
  <c r="L825601" i="48"/>
  <c r="L825600" i="48"/>
  <c r="L825599" i="48"/>
  <c r="L825598" i="48"/>
  <c r="L825597" i="48"/>
  <c r="L825596" i="48"/>
  <c r="L825595" i="48"/>
  <c r="L825594" i="48"/>
  <c r="L825593" i="48"/>
  <c r="L825592" i="48"/>
  <c r="L825591" i="48"/>
  <c r="L825590" i="48"/>
  <c r="L825589" i="48"/>
  <c r="L825588" i="48"/>
  <c r="L825587" i="48"/>
  <c r="L825586" i="48"/>
  <c r="L825585" i="48"/>
  <c r="L825584" i="48"/>
  <c r="L825583" i="48"/>
  <c r="L825582" i="48"/>
  <c r="L825581" i="48"/>
  <c r="L825580" i="48"/>
  <c r="L825579" i="48"/>
  <c r="L825578" i="48"/>
  <c r="L825577" i="48"/>
  <c r="L825576" i="48"/>
  <c r="L825575" i="48"/>
  <c r="L825574" i="48"/>
  <c r="L825573" i="48"/>
  <c r="L825572" i="48"/>
  <c r="L825571" i="48"/>
  <c r="L825570" i="48"/>
  <c r="L825569" i="48"/>
  <c r="L825568" i="48"/>
  <c r="L825567" i="48"/>
  <c r="L825566" i="48"/>
  <c r="L825565" i="48"/>
  <c r="L825564" i="48"/>
  <c r="L825563" i="48"/>
  <c r="L825562" i="48"/>
  <c r="L825561" i="48"/>
  <c r="L825560" i="48"/>
  <c r="L825559" i="48"/>
  <c r="L825558" i="48"/>
  <c r="L825557" i="48"/>
  <c r="L825556" i="48"/>
  <c r="L825555" i="48"/>
  <c r="L825554" i="48"/>
  <c r="L825553" i="48"/>
  <c r="L825552" i="48"/>
  <c r="L825551" i="48"/>
  <c r="L825550" i="48"/>
  <c r="L825549" i="48"/>
  <c r="L825548" i="48"/>
  <c r="L825547" i="48"/>
  <c r="L825546" i="48"/>
  <c r="L825545" i="48"/>
  <c r="L825544" i="48"/>
  <c r="L825543" i="48"/>
  <c r="L825542" i="48"/>
  <c r="L825541" i="48"/>
  <c r="L825540" i="48"/>
  <c r="L825539" i="48"/>
  <c r="L825538" i="48"/>
  <c r="L825537" i="48"/>
  <c r="L825536" i="48"/>
  <c r="L825535" i="48"/>
  <c r="L825534" i="48"/>
  <c r="L825533" i="48"/>
  <c r="L825532" i="48"/>
  <c r="L825531" i="48"/>
  <c r="L825530" i="48"/>
  <c r="L825529" i="48"/>
  <c r="L825528" i="48"/>
  <c r="L825527" i="48"/>
  <c r="L825526" i="48"/>
  <c r="L825525" i="48"/>
  <c r="L825524" i="48"/>
  <c r="L825523" i="48"/>
  <c r="L825522" i="48"/>
  <c r="L825521" i="48"/>
  <c r="L825520" i="48"/>
  <c r="L825519" i="48"/>
  <c r="L825518" i="48"/>
  <c r="L825517" i="48"/>
  <c r="L825516" i="48"/>
  <c r="L825515" i="48"/>
  <c r="L825514" i="48"/>
  <c r="L825513" i="48"/>
  <c r="L825512" i="48"/>
  <c r="L825511" i="48"/>
  <c r="L825510" i="48"/>
  <c r="L825509" i="48"/>
  <c r="L825508" i="48"/>
  <c r="L825507" i="48"/>
  <c r="L825506" i="48"/>
  <c r="L825505" i="48"/>
  <c r="L825504" i="48"/>
  <c r="L825503" i="48"/>
  <c r="L825502" i="48"/>
  <c r="L825501" i="48"/>
  <c r="L825500" i="48"/>
  <c r="L825499" i="48"/>
  <c r="L825498" i="48"/>
  <c r="L825497" i="48"/>
  <c r="L825496" i="48"/>
  <c r="L825495" i="48"/>
  <c r="L825494" i="48"/>
  <c r="L825493" i="48"/>
  <c r="L825492" i="48"/>
  <c r="L825491" i="48"/>
  <c r="L825490" i="48"/>
  <c r="L825489" i="48"/>
  <c r="L825488" i="48"/>
  <c r="L825487" i="48"/>
  <c r="L825486" i="48"/>
  <c r="L825485" i="48"/>
  <c r="L825484" i="48"/>
  <c r="L825483" i="48"/>
  <c r="L825482" i="48"/>
  <c r="L825481" i="48"/>
  <c r="L825480" i="48"/>
  <c r="L825479" i="48"/>
  <c r="L825478" i="48"/>
  <c r="L825477" i="48"/>
  <c r="L825476" i="48"/>
  <c r="L825475" i="48"/>
  <c r="L825474" i="48"/>
  <c r="L825473" i="48"/>
  <c r="L825472" i="48"/>
  <c r="L825471" i="48"/>
  <c r="L825470" i="48"/>
  <c r="L825469" i="48"/>
  <c r="L825468" i="48"/>
  <c r="L825467" i="48"/>
  <c r="L825466" i="48"/>
  <c r="L825465" i="48"/>
  <c r="L825464" i="48"/>
  <c r="L825463" i="48"/>
  <c r="L825462" i="48"/>
  <c r="L825461" i="48"/>
  <c r="L825460" i="48"/>
  <c r="L825459" i="48"/>
  <c r="L825458" i="48"/>
  <c r="L825457" i="48"/>
  <c r="L825456" i="48"/>
  <c r="L825455" i="48"/>
  <c r="L825454" i="48"/>
  <c r="L825453" i="48"/>
  <c r="L825452" i="48"/>
  <c r="L825451" i="48"/>
  <c r="L825450" i="48"/>
  <c r="L825449" i="48"/>
  <c r="L825448" i="48"/>
  <c r="L825447" i="48"/>
  <c r="L825446" i="48"/>
  <c r="L825445" i="48"/>
  <c r="L825444" i="48"/>
  <c r="L825443" i="48"/>
  <c r="L825442" i="48"/>
  <c r="L825441" i="48"/>
  <c r="L825440" i="48"/>
  <c r="L825439" i="48"/>
  <c r="L825438" i="48"/>
  <c r="L825437" i="48"/>
  <c r="L825436" i="48"/>
  <c r="L825435" i="48"/>
  <c r="L825434" i="48"/>
  <c r="L825433" i="48"/>
  <c r="L825432" i="48"/>
  <c r="L825431" i="48"/>
  <c r="L825430" i="48"/>
  <c r="L825429" i="48"/>
  <c r="L825428" i="48"/>
  <c r="L825427" i="48"/>
  <c r="L825426" i="48"/>
  <c r="L825425" i="48"/>
  <c r="L825424" i="48"/>
  <c r="L825423" i="48"/>
  <c r="L825422" i="48"/>
  <c r="L825421" i="48"/>
  <c r="L825420" i="48"/>
  <c r="L825419" i="48"/>
  <c r="L825418" i="48"/>
  <c r="L825417" i="48"/>
  <c r="L825416" i="48"/>
  <c r="L825415" i="48"/>
  <c r="L825414" i="48"/>
  <c r="L825413" i="48"/>
  <c r="L825412" i="48"/>
  <c r="L825411" i="48"/>
  <c r="L825410" i="48"/>
  <c r="L825409" i="48"/>
  <c r="L825408" i="48"/>
  <c r="L825407" i="48"/>
  <c r="L825406" i="48"/>
  <c r="L825405" i="48"/>
  <c r="L825404" i="48"/>
  <c r="L825403" i="48"/>
  <c r="L825402" i="48"/>
  <c r="L825401" i="48"/>
  <c r="L825400" i="48"/>
  <c r="L825399" i="48"/>
  <c r="L825398" i="48"/>
  <c r="L825397" i="48"/>
  <c r="L825396" i="48"/>
  <c r="L825395" i="48"/>
  <c r="L825394" i="48"/>
  <c r="L825393" i="48"/>
  <c r="L825392" i="48"/>
  <c r="L825391" i="48"/>
  <c r="L825390" i="48"/>
  <c r="L825389" i="48"/>
  <c r="L825388" i="48"/>
  <c r="L825387" i="48"/>
  <c r="L825386" i="48"/>
  <c r="L825385" i="48"/>
  <c r="L825384" i="48"/>
  <c r="L825383" i="48"/>
  <c r="L825382" i="48"/>
  <c r="L825381" i="48"/>
  <c r="L825380" i="48"/>
  <c r="L825379" i="48"/>
  <c r="L825378" i="48"/>
  <c r="L825377" i="48"/>
  <c r="L825376" i="48"/>
  <c r="L825375" i="48"/>
  <c r="L825374" i="48"/>
  <c r="L825373" i="48"/>
  <c r="L825372" i="48"/>
  <c r="L825371" i="48"/>
  <c r="L825370" i="48"/>
  <c r="L825369" i="48"/>
  <c r="L825368" i="48"/>
  <c r="L825367" i="48"/>
  <c r="L825366" i="48"/>
  <c r="L825365" i="48"/>
  <c r="L825364" i="48"/>
  <c r="L825363" i="48"/>
  <c r="L825362" i="48"/>
  <c r="L825361" i="48"/>
  <c r="L825360" i="48"/>
  <c r="L825359" i="48"/>
  <c r="L825358" i="48"/>
  <c r="L825357" i="48"/>
  <c r="L825356" i="48"/>
  <c r="L825355" i="48"/>
  <c r="L825354" i="48"/>
  <c r="L825353" i="48"/>
  <c r="L825352" i="48"/>
  <c r="L825351" i="48"/>
  <c r="L825350" i="48"/>
  <c r="L825349" i="48"/>
  <c r="L825348" i="48"/>
  <c r="L825347" i="48"/>
  <c r="L825346" i="48"/>
  <c r="L825345" i="48"/>
  <c r="L825344" i="48"/>
  <c r="L825343" i="48"/>
  <c r="L825342" i="48"/>
  <c r="L825341" i="48"/>
  <c r="L825340" i="48"/>
  <c r="L825339" i="48"/>
  <c r="L825338" i="48"/>
  <c r="L825337" i="48"/>
  <c r="L825336" i="48"/>
  <c r="L825335" i="48"/>
  <c r="L825334" i="48"/>
  <c r="L825333" i="48"/>
  <c r="L825332" i="48"/>
  <c r="L825331" i="48"/>
  <c r="L825330" i="48"/>
  <c r="L825329" i="48"/>
  <c r="L825328" i="48"/>
  <c r="L825327" i="48"/>
  <c r="L825326" i="48"/>
  <c r="L825325" i="48"/>
  <c r="L825324" i="48"/>
  <c r="L825323" i="48"/>
  <c r="L825322" i="48"/>
  <c r="L825321" i="48"/>
  <c r="L825320" i="48"/>
  <c r="L825319" i="48"/>
  <c r="L825318" i="48"/>
  <c r="L825317" i="48"/>
  <c r="L825316" i="48"/>
  <c r="L825315" i="48"/>
  <c r="L825314" i="48"/>
  <c r="L825313" i="48"/>
  <c r="L825312" i="48"/>
  <c r="L825311" i="48"/>
  <c r="L825310" i="48"/>
  <c r="L825309" i="48"/>
  <c r="L825308" i="48"/>
  <c r="L825307" i="48"/>
  <c r="L825306" i="48"/>
  <c r="L825305" i="48"/>
  <c r="L825304" i="48"/>
  <c r="L825303" i="48"/>
  <c r="L825302" i="48"/>
  <c r="L825301" i="48"/>
  <c r="L825300" i="48"/>
  <c r="L825299" i="48"/>
  <c r="L825298" i="48"/>
  <c r="L825297" i="48"/>
  <c r="L825296" i="48"/>
  <c r="L825295" i="48"/>
  <c r="L825294" i="48"/>
  <c r="L825293" i="48"/>
  <c r="L825292" i="48"/>
  <c r="L825291" i="48"/>
  <c r="L825290" i="48"/>
  <c r="L825289" i="48"/>
  <c r="L825288" i="48"/>
  <c r="L825287" i="48"/>
  <c r="L825286" i="48"/>
  <c r="L825285" i="48"/>
  <c r="L825284" i="48"/>
  <c r="L825283" i="48"/>
  <c r="L825282" i="48"/>
  <c r="L825281" i="48"/>
  <c r="L825280" i="48"/>
  <c r="L825279" i="48"/>
  <c r="L825278" i="48"/>
  <c r="L825277" i="48"/>
  <c r="L825276" i="48"/>
  <c r="L825275" i="48"/>
  <c r="L825274" i="48"/>
  <c r="L825273" i="48"/>
  <c r="L825272" i="48"/>
  <c r="L825271" i="48"/>
  <c r="L825270" i="48"/>
  <c r="L825269" i="48"/>
  <c r="L825268" i="48"/>
  <c r="L825267" i="48"/>
  <c r="L825266" i="48"/>
  <c r="L825265" i="48"/>
  <c r="L825264" i="48"/>
  <c r="L825263" i="48"/>
  <c r="L825262" i="48"/>
  <c r="L825261" i="48"/>
  <c r="L825260" i="48"/>
  <c r="L825259" i="48"/>
  <c r="L825258" i="48"/>
  <c r="L825257" i="48"/>
  <c r="L825256" i="48"/>
  <c r="L825255" i="48"/>
  <c r="L825254" i="48"/>
  <c r="L825253" i="48"/>
  <c r="L825252" i="48"/>
  <c r="L825251" i="48"/>
  <c r="L825250" i="48"/>
  <c r="L825249" i="48"/>
  <c r="L825248" i="48"/>
  <c r="L825247" i="48"/>
  <c r="L825246" i="48"/>
  <c r="L825245" i="48"/>
  <c r="L825244" i="48"/>
  <c r="L825243" i="48"/>
  <c r="L825242" i="48"/>
  <c r="L825241" i="48"/>
  <c r="L825240" i="48"/>
  <c r="L825239" i="48"/>
  <c r="L825238" i="48"/>
  <c r="L825237" i="48"/>
  <c r="L825236" i="48"/>
  <c r="L825235" i="48"/>
  <c r="L825234" i="48"/>
  <c r="L825233" i="48"/>
  <c r="L825232" i="48"/>
  <c r="L825231" i="48"/>
  <c r="L825230" i="48"/>
  <c r="L825229" i="48"/>
  <c r="L825228" i="48"/>
  <c r="L825227" i="48"/>
  <c r="L825226" i="48"/>
  <c r="L825225" i="48"/>
  <c r="L825224" i="48"/>
  <c r="L825223" i="48"/>
  <c r="L825222" i="48"/>
  <c r="L825221" i="48"/>
  <c r="L825220" i="48"/>
  <c r="L825219" i="48"/>
  <c r="L825218" i="48"/>
  <c r="L825217" i="48"/>
  <c r="L825216" i="48"/>
  <c r="L825215" i="48"/>
  <c r="L825214" i="48"/>
  <c r="L825213" i="48"/>
  <c r="L825212" i="48"/>
  <c r="L825211" i="48"/>
  <c r="L825210" i="48"/>
  <c r="L825209" i="48"/>
  <c r="L825208" i="48"/>
  <c r="L825207" i="48"/>
  <c r="L825206" i="48"/>
  <c r="L825205" i="48"/>
  <c r="L825204" i="48"/>
  <c r="L825203" i="48"/>
  <c r="L825202" i="48"/>
  <c r="L825201" i="48"/>
  <c r="L825200" i="48"/>
  <c r="L825199" i="48"/>
  <c r="L825198" i="48"/>
  <c r="L825197" i="48"/>
  <c r="L825196" i="48"/>
  <c r="L825195" i="48"/>
  <c r="L825194" i="48"/>
  <c r="L825193" i="48"/>
  <c r="L825192" i="48"/>
  <c r="L825191" i="48"/>
  <c r="L825190" i="48"/>
  <c r="L825189" i="48"/>
  <c r="L825188" i="48"/>
  <c r="L825187" i="48"/>
  <c r="L825186" i="48"/>
  <c r="L825185" i="48"/>
  <c r="L825184" i="48"/>
  <c r="L825183" i="48"/>
  <c r="L825182" i="48"/>
  <c r="L825181" i="48"/>
  <c r="L825180" i="48"/>
  <c r="L825179" i="48"/>
  <c r="L825178" i="48"/>
  <c r="L825177" i="48"/>
  <c r="L825176" i="48"/>
  <c r="L825175" i="48"/>
  <c r="L825174" i="48"/>
  <c r="L825173" i="48"/>
  <c r="L825172" i="48"/>
  <c r="L825171" i="48"/>
  <c r="L825170" i="48"/>
  <c r="L825169" i="48"/>
  <c r="L825168" i="48"/>
  <c r="L825167" i="48"/>
  <c r="L825166" i="48"/>
  <c r="L825165" i="48"/>
  <c r="L825164" i="48"/>
  <c r="L825163" i="48"/>
  <c r="L825162" i="48"/>
  <c r="L825161" i="48"/>
  <c r="L825160" i="48"/>
  <c r="L825159" i="48"/>
  <c r="L825158" i="48"/>
  <c r="L825157" i="48"/>
  <c r="L825156" i="48"/>
  <c r="L825155" i="48"/>
  <c r="L825154" i="48"/>
  <c r="L825153" i="48"/>
  <c r="L825152" i="48"/>
  <c r="L825151" i="48"/>
  <c r="L825150" i="48"/>
  <c r="L825149" i="48"/>
  <c r="L825148" i="48"/>
  <c r="L825147" i="48"/>
  <c r="L825146" i="48"/>
  <c r="L825145" i="48"/>
  <c r="L825144" i="48"/>
  <c r="L825143" i="48"/>
  <c r="L825142" i="48"/>
  <c r="L825141" i="48"/>
  <c r="L825140" i="48"/>
  <c r="L825139" i="48"/>
  <c r="L825138" i="48"/>
  <c r="L825137" i="48"/>
  <c r="L825136" i="48"/>
  <c r="L825135" i="48"/>
  <c r="L825134" i="48"/>
  <c r="L825133" i="48"/>
  <c r="L825132" i="48"/>
  <c r="L825131" i="48"/>
  <c r="L825130" i="48"/>
  <c r="L825129" i="48"/>
  <c r="L825128" i="48"/>
  <c r="L825127" i="48"/>
  <c r="L825126" i="48"/>
  <c r="L825125" i="48"/>
  <c r="L825124" i="48"/>
  <c r="L825123" i="48"/>
  <c r="L825122" i="48"/>
  <c r="L825121" i="48"/>
  <c r="L825120" i="48"/>
  <c r="L825119" i="48"/>
  <c r="L825118" i="48"/>
  <c r="L825117" i="48"/>
  <c r="L825116" i="48"/>
  <c r="L825115" i="48"/>
  <c r="L825114" i="48"/>
  <c r="L825113" i="48"/>
  <c r="L825112" i="48"/>
  <c r="L825111" i="48"/>
  <c r="L825110" i="48"/>
  <c r="L825109" i="48"/>
  <c r="L825108" i="48"/>
  <c r="L825107" i="48"/>
  <c r="L825106" i="48"/>
  <c r="L825105" i="48"/>
  <c r="L825104" i="48"/>
  <c r="L825103" i="48"/>
  <c r="L825102" i="48"/>
  <c r="L825101" i="48"/>
  <c r="L825100" i="48"/>
  <c r="L825099" i="48"/>
  <c r="L825098" i="48"/>
  <c r="L825097" i="48"/>
  <c r="L825096" i="48"/>
  <c r="L825095" i="48"/>
  <c r="L825094" i="48"/>
  <c r="L825093" i="48"/>
  <c r="L825092" i="48"/>
  <c r="L825091" i="48"/>
  <c r="L825090" i="48"/>
  <c r="L825089" i="48"/>
  <c r="L825088" i="48"/>
  <c r="L825087" i="48"/>
  <c r="L825086" i="48"/>
  <c r="L825085" i="48"/>
  <c r="L825084" i="48"/>
  <c r="L825083" i="48"/>
  <c r="L825082" i="48"/>
  <c r="L825081" i="48"/>
  <c r="L825080" i="48"/>
  <c r="L825079" i="48"/>
  <c r="L825078" i="48"/>
  <c r="L825077" i="48"/>
  <c r="L825076" i="48"/>
  <c r="L825075" i="48"/>
  <c r="L825074" i="48"/>
  <c r="L825073" i="48"/>
  <c r="L825072" i="48"/>
  <c r="L825071" i="48"/>
  <c r="L825070" i="48"/>
  <c r="L825069" i="48"/>
  <c r="L825068" i="48"/>
  <c r="L825067" i="48"/>
  <c r="L825066" i="48"/>
  <c r="L825065" i="48"/>
  <c r="L825064" i="48"/>
  <c r="L825063" i="48"/>
  <c r="L825062" i="48"/>
  <c r="L825061" i="48"/>
  <c r="L825060" i="48"/>
  <c r="L825059" i="48"/>
  <c r="L825058" i="48"/>
  <c r="L825057" i="48"/>
  <c r="L825056" i="48"/>
  <c r="L825055" i="48"/>
  <c r="L825054" i="48"/>
  <c r="L825053" i="48"/>
  <c r="L825052" i="48"/>
  <c r="L825051" i="48"/>
  <c r="L825050" i="48"/>
  <c r="L825049" i="48"/>
  <c r="L825048" i="48"/>
  <c r="L825047" i="48"/>
  <c r="L825046" i="48"/>
  <c r="L825045" i="48"/>
  <c r="L825044" i="48"/>
  <c r="L825043" i="48"/>
  <c r="L825042" i="48"/>
  <c r="L825041" i="48"/>
  <c r="L825040" i="48"/>
  <c r="L825039" i="48"/>
  <c r="L825038" i="48"/>
  <c r="L825037" i="48"/>
  <c r="L825036" i="48"/>
  <c r="L825035" i="48"/>
  <c r="L825034" i="48"/>
  <c r="L825033" i="48"/>
  <c r="L825032" i="48"/>
  <c r="L825031" i="48"/>
  <c r="L825030" i="48"/>
  <c r="L825029" i="48"/>
  <c r="L825028" i="48"/>
  <c r="L825027" i="48"/>
  <c r="L825026" i="48"/>
  <c r="L825025" i="48"/>
  <c r="L825024" i="48"/>
  <c r="L825023" i="48"/>
  <c r="L825022" i="48"/>
  <c r="L825021" i="48"/>
  <c r="L825020" i="48"/>
  <c r="L825019" i="48"/>
  <c r="L825018" i="48"/>
  <c r="L825017" i="48"/>
  <c r="L825016" i="48"/>
  <c r="L825015" i="48"/>
  <c r="L825014" i="48"/>
  <c r="L825013" i="48"/>
  <c r="L825012" i="48"/>
  <c r="L825011" i="48"/>
  <c r="L825010" i="48"/>
  <c r="L825009" i="48"/>
  <c r="L825008" i="48"/>
  <c r="L825007" i="48"/>
  <c r="L825006" i="48"/>
  <c r="L825005" i="48"/>
  <c r="L825004" i="48"/>
  <c r="L825003" i="48"/>
  <c r="L825002" i="48"/>
  <c r="L825001" i="48"/>
  <c r="L825000" i="48"/>
  <c r="L824999" i="48"/>
  <c r="L824998" i="48"/>
  <c r="L824997" i="48"/>
  <c r="L824996" i="48"/>
  <c r="L824995" i="48"/>
  <c r="L824994" i="48"/>
  <c r="L824993" i="48"/>
  <c r="L824992" i="48"/>
  <c r="L824991" i="48"/>
  <c r="L824990" i="48"/>
  <c r="L824989" i="48"/>
  <c r="L824988" i="48"/>
  <c r="L824987" i="48"/>
  <c r="L824986" i="48"/>
  <c r="L824985" i="48"/>
  <c r="L824984" i="48"/>
  <c r="L824983" i="48"/>
  <c r="L824982" i="48"/>
  <c r="L824981" i="48"/>
  <c r="L824980" i="48"/>
  <c r="L824979" i="48"/>
  <c r="L824978" i="48"/>
  <c r="L824977" i="48"/>
  <c r="L824976" i="48"/>
  <c r="L824975" i="48"/>
  <c r="L824974" i="48"/>
  <c r="L824973" i="48"/>
  <c r="L824972" i="48"/>
  <c r="L824971" i="48"/>
  <c r="L824970" i="48"/>
  <c r="L824969" i="48"/>
  <c r="L824968" i="48"/>
  <c r="L824967" i="48"/>
  <c r="L824966" i="48"/>
  <c r="L824965" i="48"/>
  <c r="L824964" i="48"/>
  <c r="L824963" i="48"/>
  <c r="L824962" i="48"/>
  <c r="L824961" i="48"/>
  <c r="L824960" i="48"/>
  <c r="L824959" i="48"/>
  <c r="L824958" i="48"/>
  <c r="L824957" i="48"/>
  <c r="L824956" i="48"/>
  <c r="L824955" i="48"/>
  <c r="L824954" i="48"/>
  <c r="L824953" i="48"/>
  <c r="L824952" i="48"/>
  <c r="L824951" i="48"/>
  <c r="L824950" i="48"/>
  <c r="L824949" i="48"/>
  <c r="L824948" i="48"/>
  <c r="L824947" i="48"/>
  <c r="L824946" i="48"/>
  <c r="L824945" i="48"/>
  <c r="L824944" i="48"/>
  <c r="L824943" i="48"/>
  <c r="L824942" i="48"/>
  <c r="L824941" i="48"/>
  <c r="L824940" i="48"/>
  <c r="L824939" i="48"/>
  <c r="L824938" i="48"/>
  <c r="L824937" i="48"/>
  <c r="L824936" i="48"/>
  <c r="L824935" i="48"/>
  <c r="L824934" i="48"/>
  <c r="L824933" i="48"/>
  <c r="L824932" i="48"/>
  <c r="L824931" i="48"/>
  <c r="L824930" i="48"/>
  <c r="L824929" i="48"/>
  <c r="L824928" i="48"/>
  <c r="L824927" i="48"/>
  <c r="L824926" i="48"/>
  <c r="L824925" i="48"/>
  <c r="L824924" i="48"/>
  <c r="L824923" i="48"/>
  <c r="L824922" i="48"/>
  <c r="L824921" i="48"/>
  <c r="L824920" i="48"/>
  <c r="L824919" i="48"/>
  <c r="L824918" i="48"/>
  <c r="L824917" i="48"/>
  <c r="L824916" i="48"/>
  <c r="L824915" i="48"/>
  <c r="L824914" i="48"/>
  <c r="L824913" i="48"/>
  <c r="L824912" i="48"/>
  <c r="L824911" i="48"/>
  <c r="L824910" i="48"/>
  <c r="L824909" i="48"/>
  <c r="L824908" i="48"/>
  <c r="L824907" i="48"/>
  <c r="L824906" i="48"/>
  <c r="L824905" i="48"/>
  <c r="L824904" i="48"/>
  <c r="L824903" i="48"/>
  <c r="L824902" i="48"/>
  <c r="L824901" i="48"/>
  <c r="L824900" i="48"/>
  <c r="L824899" i="48"/>
  <c r="L824898" i="48"/>
  <c r="L824897" i="48"/>
  <c r="L824896" i="48"/>
  <c r="L824895" i="48"/>
  <c r="L824894" i="48"/>
  <c r="L824893" i="48"/>
  <c r="L824892" i="48"/>
  <c r="L824891" i="48"/>
  <c r="L824890" i="48"/>
  <c r="L824889" i="48"/>
  <c r="L824888" i="48"/>
  <c r="L824887" i="48"/>
  <c r="L824886" i="48"/>
  <c r="L824885" i="48"/>
  <c r="L824884" i="48"/>
  <c r="L824883" i="48"/>
  <c r="L824882" i="48"/>
  <c r="L824881" i="48"/>
  <c r="L824880" i="48"/>
  <c r="L824879" i="48"/>
  <c r="L824878" i="48"/>
  <c r="L824877" i="48"/>
  <c r="L824876" i="48"/>
  <c r="L824875" i="48"/>
  <c r="L824874" i="48"/>
  <c r="L824873" i="48"/>
  <c r="L824872" i="48"/>
  <c r="L824871" i="48"/>
  <c r="L824870" i="48"/>
  <c r="L824869" i="48"/>
  <c r="L824868" i="48"/>
  <c r="L824867" i="48"/>
  <c r="L824866" i="48"/>
  <c r="L824865" i="48"/>
  <c r="L824864" i="48"/>
  <c r="L824863" i="48"/>
  <c r="L824862" i="48"/>
  <c r="L824861" i="48"/>
  <c r="L824860" i="48"/>
  <c r="L824859" i="48"/>
  <c r="L824858" i="48"/>
  <c r="L824857" i="48"/>
  <c r="L824856" i="48"/>
  <c r="L824855" i="48"/>
  <c r="L824854" i="48"/>
  <c r="L824853" i="48"/>
  <c r="L824852" i="48"/>
  <c r="L824851" i="48"/>
  <c r="L824850" i="48"/>
  <c r="L824849" i="48"/>
  <c r="L824848" i="48"/>
  <c r="L824847" i="48"/>
  <c r="L824846" i="48"/>
  <c r="L824845" i="48"/>
  <c r="L824844" i="48"/>
  <c r="L824843" i="48"/>
  <c r="L824842" i="48"/>
  <c r="L824841" i="48"/>
  <c r="L824840" i="48"/>
  <c r="L824839" i="48"/>
  <c r="L824838" i="48"/>
  <c r="L824837" i="48"/>
  <c r="L824836" i="48"/>
  <c r="L824835" i="48"/>
  <c r="L824834" i="48"/>
  <c r="L824833" i="48"/>
  <c r="L824832" i="48"/>
  <c r="L824831" i="48"/>
  <c r="L824830" i="48"/>
  <c r="L824829" i="48"/>
  <c r="L824828" i="48"/>
  <c r="L824827" i="48"/>
  <c r="L824826" i="48"/>
  <c r="L824825" i="48"/>
  <c r="L824824" i="48"/>
  <c r="L824823" i="48"/>
  <c r="L824822" i="48"/>
  <c r="L824821" i="48"/>
  <c r="L824820" i="48"/>
  <c r="L824819" i="48"/>
  <c r="L824818" i="48"/>
  <c r="L824817" i="48"/>
  <c r="L824816" i="48"/>
  <c r="L824815" i="48"/>
  <c r="L824814" i="48"/>
  <c r="L824813" i="48"/>
  <c r="L824812" i="48"/>
  <c r="L824811" i="48"/>
  <c r="L824810" i="48"/>
  <c r="L824809" i="48"/>
  <c r="L824808" i="48"/>
  <c r="L824807" i="48"/>
  <c r="L824806" i="48"/>
  <c r="L824805" i="48"/>
  <c r="L824804" i="48"/>
  <c r="L824803" i="48"/>
  <c r="L824802" i="48"/>
  <c r="L824801" i="48"/>
  <c r="L824800" i="48"/>
  <c r="L824799" i="48"/>
  <c r="L824798" i="48"/>
  <c r="L824797" i="48"/>
  <c r="L824796" i="48"/>
  <c r="L824795" i="48"/>
  <c r="L824794" i="48"/>
  <c r="L824793" i="48"/>
  <c r="L824792" i="48"/>
  <c r="L824791" i="48"/>
  <c r="L824790" i="48"/>
  <c r="L824789" i="48"/>
  <c r="L824788" i="48"/>
  <c r="L824787" i="48"/>
  <c r="L824786" i="48"/>
  <c r="L824785" i="48"/>
  <c r="L824784" i="48"/>
  <c r="L824783" i="48"/>
  <c r="L824782" i="48"/>
  <c r="L824781" i="48"/>
  <c r="L824780" i="48"/>
  <c r="L824779" i="48"/>
  <c r="L824778" i="48"/>
  <c r="L824777" i="48"/>
  <c r="L824776" i="48"/>
  <c r="L824775" i="48"/>
  <c r="L824774" i="48"/>
  <c r="L824773" i="48"/>
  <c r="L824772" i="48"/>
  <c r="L824771" i="48"/>
  <c r="L824770" i="48"/>
  <c r="L824769" i="48"/>
  <c r="L824768" i="48"/>
  <c r="L824767" i="48"/>
  <c r="L824766" i="48"/>
  <c r="L824765" i="48"/>
  <c r="L824764" i="48"/>
  <c r="L824763" i="48"/>
  <c r="L824762" i="48"/>
  <c r="L824761" i="48"/>
  <c r="L824760" i="48"/>
  <c r="L824759" i="48"/>
  <c r="L824758" i="48"/>
  <c r="L824757" i="48"/>
  <c r="L824756" i="48"/>
  <c r="L824755" i="48"/>
  <c r="L824754" i="48"/>
  <c r="L824753" i="48"/>
  <c r="L824752" i="48"/>
  <c r="L824751" i="48"/>
  <c r="L824750" i="48"/>
  <c r="L824749" i="48"/>
  <c r="L824748" i="48"/>
  <c r="L824747" i="48"/>
  <c r="L824746" i="48"/>
  <c r="L824745" i="48"/>
  <c r="L824744" i="48"/>
  <c r="L824743" i="48"/>
  <c r="L824742" i="48"/>
  <c r="L824741" i="48"/>
  <c r="L824740" i="48"/>
  <c r="L824739" i="48"/>
  <c r="L824738" i="48"/>
  <c r="L824737" i="48"/>
  <c r="L824736" i="48"/>
  <c r="L824735" i="48"/>
  <c r="L824734" i="48"/>
  <c r="L824733" i="48"/>
  <c r="L824732" i="48"/>
  <c r="L824731" i="48"/>
  <c r="L824730" i="48"/>
  <c r="L824729" i="48"/>
  <c r="L824728" i="48"/>
  <c r="L824727" i="48"/>
  <c r="L824726" i="48"/>
  <c r="L824725" i="48"/>
  <c r="L824724" i="48"/>
  <c r="L824723" i="48"/>
  <c r="L824722" i="48"/>
  <c r="L824721" i="48"/>
  <c r="L824720" i="48"/>
  <c r="L824719" i="48"/>
  <c r="L824718" i="48"/>
  <c r="L824717" i="48"/>
  <c r="L824716" i="48"/>
  <c r="L824715" i="48"/>
  <c r="L824714" i="48"/>
  <c r="L824713" i="48"/>
  <c r="L824712" i="48"/>
  <c r="L824711" i="48"/>
  <c r="L824710" i="48"/>
  <c r="L824709" i="48"/>
  <c r="L824708" i="48"/>
  <c r="L824707" i="48"/>
  <c r="L824706" i="48"/>
  <c r="L824705" i="48"/>
  <c r="L824704" i="48"/>
  <c r="L824703" i="48"/>
  <c r="L824702" i="48"/>
  <c r="L824701" i="48"/>
  <c r="L824700" i="48"/>
  <c r="L824699" i="48"/>
  <c r="L824698" i="48"/>
  <c r="L824697" i="48"/>
  <c r="L824696" i="48"/>
  <c r="L824695" i="48"/>
  <c r="L824694" i="48"/>
  <c r="L824693" i="48"/>
  <c r="L824692" i="48"/>
  <c r="L824691" i="48"/>
  <c r="L824690" i="48"/>
  <c r="L824689" i="48"/>
  <c r="L824688" i="48"/>
  <c r="L824687" i="48"/>
  <c r="L824686" i="48"/>
  <c r="L824685" i="48"/>
  <c r="L824684" i="48"/>
  <c r="L824683" i="48"/>
  <c r="L824682" i="48"/>
  <c r="L824681" i="48"/>
  <c r="L824680" i="48"/>
  <c r="L824679" i="48"/>
  <c r="L824678" i="48"/>
  <c r="L824677" i="48"/>
  <c r="L824676" i="48"/>
  <c r="L824675" i="48"/>
  <c r="L824674" i="48"/>
  <c r="L824673" i="48"/>
  <c r="L824672" i="48"/>
  <c r="L824671" i="48"/>
  <c r="L824670" i="48"/>
  <c r="L824669" i="48"/>
  <c r="L824668" i="48"/>
  <c r="L824667" i="48"/>
  <c r="L824666" i="48"/>
  <c r="L824665" i="48"/>
  <c r="L824664" i="48"/>
  <c r="L824663" i="48"/>
  <c r="L824662" i="48"/>
  <c r="L824661" i="48"/>
  <c r="L824660" i="48"/>
  <c r="L824659" i="48"/>
  <c r="L824658" i="48"/>
  <c r="L824657" i="48"/>
  <c r="L824656" i="48"/>
  <c r="L824655" i="48"/>
  <c r="L824654" i="48"/>
  <c r="L824653" i="48"/>
  <c r="L824652" i="48"/>
  <c r="L824651" i="48"/>
  <c r="L824650" i="48"/>
  <c r="L824649" i="48"/>
  <c r="L824648" i="48"/>
  <c r="L824647" i="48"/>
  <c r="L824646" i="48"/>
  <c r="L824645" i="48"/>
  <c r="L824644" i="48"/>
  <c r="L824643" i="48"/>
  <c r="L824642" i="48"/>
  <c r="L824641" i="48"/>
  <c r="L824640" i="48"/>
  <c r="L824639" i="48"/>
  <c r="L824638" i="48"/>
  <c r="L824637" i="48"/>
  <c r="L824636" i="48"/>
  <c r="L824635" i="48"/>
  <c r="L824634" i="48"/>
  <c r="L824633" i="48"/>
  <c r="L824632" i="48"/>
  <c r="L824631" i="48"/>
  <c r="L824630" i="48"/>
  <c r="L824629" i="48"/>
  <c r="L824628" i="48"/>
  <c r="L824627" i="48"/>
  <c r="L824626" i="48"/>
  <c r="L824625" i="48"/>
  <c r="L824624" i="48"/>
  <c r="L824623" i="48"/>
  <c r="L824622" i="48"/>
  <c r="L824621" i="48"/>
  <c r="L824620" i="48"/>
  <c r="L824619" i="48"/>
  <c r="L824618" i="48"/>
  <c r="L824617" i="48"/>
  <c r="L824616" i="48"/>
  <c r="L824615" i="48"/>
  <c r="L824614" i="48"/>
  <c r="L824613" i="48"/>
  <c r="L824612" i="48"/>
  <c r="L824611" i="48"/>
  <c r="L824610" i="48"/>
  <c r="L824609" i="48"/>
  <c r="L824608" i="48"/>
  <c r="L824607" i="48"/>
  <c r="L824606" i="48"/>
  <c r="L824605" i="48"/>
  <c r="L824604" i="48"/>
  <c r="L824603" i="48"/>
  <c r="L824602" i="48"/>
  <c r="L824601" i="48"/>
  <c r="L824600" i="48"/>
  <c r="L824599" i="48"/>
  <c r="L824598" i="48"/>
  <c r="L824597" i="48"/>
  <c r="L824596" i="48"/>
  <c r="L824595" i="48"/>
  <c r="L824594" i="48"/>
  <c r="L824593" i="48"/>
  <c r="L824592" i="48"/>
  <c r="L824591" i="48"/>
  <c r="L824590" i="48"/>
  <c r="L824589" i="48"/>
  <c r="L824588" i="48"/>
  <c r="L824587" i="48"/>
  <c r="L824586" i="48"/>
  <c r="L824585" i="48"/>
  <c r="L824584" i="48"/>
  <c r="L824583" i="48"/>
  <c r="L824582" i="48"/>
  <c r="L824581" i="48"/>
  <c r="L824580" i="48"/>
  <c r="L824579" i="48"/>
  <c r="L824578" i="48"/>
  <c r="L824577" i="48"/>
  <c r="L824576" i="48"/>
  <c r="L824575" i="48"/>
  <c r="L824574" i="48"/>
  <c r="L824573" i="48"/>
  <c r="L824572" i="48"/>
  <c r="L824571" i="48"/>
  <c r="L824570" i="48"/>
  <c r="L824569" i="48"/>
  <c r="L824568" i="48"/>
  <c r="L824567" i="48"/>
  <c r="L824566" i="48"/>
  <c r="L824565" i="48"/>
  <c r="L824564" i="48"/>
  <c r="L824563" i="48"/>
  <c r="L824562" i="48"/>
  <c r="L824561" i="48"/>
  <c r="L824560" i="48"/>
  <c r="L824559" i="48"/>
  <c r="L824558" i="48"/>
  <c r="L824557" i="48"/>
  <c r="L824556" i="48"/>
  <c r="L824555" i="48"/>
  <c r="L824554" i="48"/>
  <c r="L824553" i="48"/>
  <c r="L824552" i="48"/>
  <c r="L824551" i="48"/>
  <c r="L824550" i="48"/>
  <c r="L824549" i="48"/>
  <c r="L824548" i="48"/>
  <c r="L824547" i="48"/>
  <c r="L824546" i="48"/>
  <c r="L824545" i="48"/>
  <c r="L824544" i="48"/>
  <c r="L824543" i="48"/>
  <c r="L824542" i="48"/>
  <c r="L824541" i="48"/>
  <c r="L824540" i="48"/>
  <c r="L824539" i="48"/>
  <c r="L824538" i="48"/>
  <c r="L824537" i="48"/>
  <c r="L824536" i="48"/>
  <c r="L824535" i="48"/>
  <c r="L824534" i="48"/>
  <c r="L824533" i="48"/>
  <c r="L824532" i="48"/>
  <c r="L824531" i="48"/>
  <c r="L824530" i="48"/>
  <c r="L824529" i="48"/>
  <c r="L824528" i="48"/>
  <c r="L824527" i="48"/>
  <c r="L824526" i="48"/>
  <c r="L824525" i="48"/>
  <c r="L824524" i="48"/>
  <c r="L824523" i="48"/>
  <c r="L824522" i="48"/>
  <c r="L824521" i="48"/>
  <c r="L824520" i="48"/>
  <c r="L824519" i="48"/>
  <c r="L824518" i="48"/>
  <c r="L824517" i="48"/>
  <c r="L824516" i="48"/>
  <c r="L824515" i="48"/>
  <c r="L824514" i="48"/>
  <c r="L824513" i="48"/>
  <c r="L824512" i="48"/>
  <c r="L824511" i="48"/>
  <c r="L824510" i="48"/>
  <c r="L824509" i="48"/>
  <c r="L824508" i="48"/>
  <c r="L824507" i="48"/>
  <c r="L824506" i="48"/>
  <c r="L824505" i="48"/>
  <c r="L824504" i="48"/>
  <c r="L824503" i="48"/>
  <c r="L824502" i="48"/>
  <c r="L824501" i="48"/>
  <c r="L824500" i="48"/>
  <c r="L824499" i="48"/>
  <c r="L824498" i="48"/>
  <c r="L824497" i="48"/>
  <c r="L824496" i="48"/>
  <c r="L824495" i="48"/>
  <c r="L824494" i="48"/>
  <c r="L824493" i="48"/>
  <c r="L824492" i="48"/>
  <c r="L824491" i="48"/>
  <c r="L824490" i="48"/>
  <c r="L824489" i="48"/>
  <c r="L824488" i="48"/>
  <c r="L824487" i="48"/>
  <c r="L824486" i="48"/>
  <c r="L824485" i="48"/>
  <c r="L824484" i="48"/>
  <c r="L824483" i="48"/>
  <c r="L824482" i="48"/>
  <c r="L824481" i="48"/>
  <c r="L824480" i="48"/>
  <c r="L824479" i="48"/>
  <c r="L824478" i="48"/>
  <c r="L824477" i="48"/>
  <c r="L824476" i="48"/>
  <c r="L824475" i="48"/>
  <c r="L824474" i="48"/>
  <c r="L824473" i="48"/>
  <c r="L824472" i="48"/>
  <c r="L824471" i="48"/>
  <c r="L824470" i="48"/>
  <c r="L824469" i="48"/>
  <c r="L824468" i="48"/>
  <c r="L824467" i="48"/>
  <c r="L824466" i="48"/>
  <c r="L824465" i="48"/>
  <c r="L824464" i="48"/>
  <c r="L824463" i="48"/>
  <c r="L824462" i="48"/>
  <c r="L824461" i="48"/>
  <c r="L824460" i="48"/>
  <c r="L824459" i="48"/>
  <c r="L824458" i="48"/>
  <c r="L824457" i="48"/>
  <c r="L824456" i="48"/>
  <c r="L824455" i="48"/>
  <c r="L824454" i="48"/>
  <c r="L824453" i="48"/>
  <c r="L824452" i="48"/>
  <c r="L824451" i="48"/>
  <c r="L824450" i="48"/>
  <c r="L824449" i="48"/>
  <c r="L824448" i="48"/>
  <c r="L824447" i="48"/>
  <c r="L824446" i="48"/>
  <c r="L824445" i="48"/>
  <c r="L824444" i="48"/>
  <c r="L824443" i="48"/>
  <c r="L824442" i="48"/>
  <c r="L824441" i="48"/>
  <c r="L824440" i="48"/>
  <c r="L824439" i="48"/>
  <c r="L824438" i="48"/>
  <c r="L824437" i="48"/>
  <c r="L824436" i="48"/>
  <c r="L824435" i="48"/>
  <c r="L824434" i="48"/>
  <c r="L824433" i="48"/>
  <c r="L824432" i="48"/>
  <c r="L824431" i="48"/>
  <c r="L824430" i="48"/>
  <c r="L824429" i="48"/>
  <c r="L824428" i="48"/>
  <c r="L824427" i="48"/>
  <c r="L824426" i="48"/>
  <c r="L824425" i="48"/>
  <c r="L824424" i="48"/>
  <c r="L824423" i="48"/>
  <c r="L824422" i="48"/>
  <c r="L824421" i="48"/>
  <c r="L824420" i="48"/>
  <c r="L824419" i="48"/>
  <c r="L824418" i="48"/>
  <c r="L824417" i="48"/>
  <c r="L824416" i="48"/>
  <c r="L824415" i="48"/>
  <c r="L824414" i="48"/>
  <c r="L824413" i="48"/>
  <c r="L824412" i="48"/>
  <c r="L824411" i="48"/>
  <c r="L824410" i="48"/>
  <c r="L824409" i="48"/>
  <c r="L824408" i="48"/>
  <c r="L824407" i="48"/>
  <c r="L824406" i="48"/>
  <c r="L824405" i="48"/>
  <c r="L824404" i="48"/>
  <c r="L824403" i="48"/>
  <c r="L824402" i="48"/>
  <c r="L824401" i="48"/>
  <c r="L824400" i="48"/>
  <c r="L824399" i="48"/>
  <c r="L824398" i="48"/>
  <c r="L824397" i="48"/>
  <c r="L824396" i="48"/>
  <c r="L824395" i="48"/>
  <c r="L824394" i="48"/>
  <c r="L824393" i="48"/>
  <c r="L824392" i="48"/>
  <c r="L824391" i="48"/>
  <c r="L824390" i="48"/>
  <c r="L824389" i="48"/>
  <c r="L824388" i="48"/>
  <c r="L824387" i="48"/>
  <c r="L824386" i="48"/>
  <c r="L824385" i="48"/>
  <c r="L824384" i="48"/>
  <c r="L824383" i="48"/>
  <c r="L824382" i="48"/>
  <c r="L824381" i="48"/>
  <c r="L824380" i="48"/>
  <c r="L824379" i="48"/>
  <c r="L824378" i="48"/>
  <c r="L824377" i="48"/>
  <c r="L824376" i="48"/>
  <c r="L824375" i="48"/>
  <c r="L824374" i="48"/>
  <c r="L824373" i="48"/>
  <c r="L824372" i="48"/>
  <c r="L824371" i="48"/>
  <c r="L824370" i="48"/>
  <c r="L824369" i="48"/>
  <c r="L824368" i="48"/>
  <c r="L824367" i="48"/>
  <c r="L824366" i="48"/>
  <c r="L824365" i="48"/>
  <c r="L824364" i="48"/>
  <c r="L824363" i="48"/>
  <c r="L824362" i="48"/>
  <c r="L824361" i="48"/>
  <c r="L824360" i="48"/>
  <c r="L824359" i="48"/>
  <c r="L824358" i="48"/>
  <c r="L824357" i="48"/>
  <c r="L824356" i="48"/>
  <c r="L824355" i="48"/>
  <c r="L824354" i="48"/>
  <c r="L824353" i="48"/>
  <c r="L824352" i="48"/>
  <c r="L824351" i="48"/>
  <c r="L824350" i="48"/>
  <c r="L824349" i="48"/>
  <c r="L824348" i="48"/>
  <c r="L824347" i="48"/>
  <c r="L824346" i="48"/>
  <c r="L824345" i="48"/>
  <c r="L824344" i="48"/>
  <c r="L824343" i="48"/>
  <c r="L824342" i="48"/>
  <c r="L824341" i="48"/>
  <c r="L824340" i="48"/>
  <c r="L824339" i="48"/>
  <c r="L824338" i="48"/>
  <c r="L824337" i="48"/>
  <c r="L824336" i="48"/>
  <c r="L824335" i="48"/>
  <c r="L824334" i="48"/>
  <c r="L824333" i="48"/>
  <c r="L824332" i="48"/>
  <c r="L824331" i="48"/>
  <c r="L824330" i="48"/>
  <c r="L824329" i="48"/>
  <c r="L824328" i="48"/>
  <c r="L824327" i="48"/>
  <c r="L824326" i="48"/>
  <c r="L824325" i="48"/>
  <c r="L824324" i="48"/>
  <c r="L824323" i="48"/>
  <c r="L824322" i="48"/>
  <c r="L824321" i="48"/>
  <c r="L824320" i="48"/>
  <c r="L824319" i="48"/>
  <c r="L824318" i="48"/>
  <c r="L824317" i="48"/>
  <c r="L824316" i="48"/>
  <c r="L824315" i="48"/>
  <c r="L824314" i="48"/>
  <c r="L824313" i="48"/>
  <c r="L824312" i="48"/>
  <c r="L824311" i="48"/>
  <c r="L824310" i="48"/>
  <c r="L824309" i="48"/>
  <c r="L824308" i="48"/>
  <c r="L824307" i="48"/>
  <c r="L824306" i="48"/>
  <c r="L824305" i="48"/>
  <c r="L824304" i="48"/>
  <c r="L824303" i="48"/>
  <c r="L824302" i="48"/>
  <c r="L824301" i="48"/>
  <c r="L824300" i="48"/>
  <c r="L824299" i="48"/>
  <c r="L824298" i="48"/>
  <c r="L824297" i="48"/>
  <c r="L824296" i="48"/>
  <c r="L824295" i="48"/>
  <c r="L824294" i="48"/>
  <c r="L824293" i="48"/>
  <c r="L824292" i="48"/>
  <c r="L824291" i="48"/>
  <c r="L824290" i="48"/>
  <c r="L824289" i="48"/>
  <c r="L824288" i="48"/>
  <c r="L824287" i="48"/>
  <c r="L824286" i="48"/>
  <c r="L824285" i="48"/>
  <c r="L824284" i="48"/>
  <c r="L824283" i="48"/>
  <c r="L824282" i="48"/>
  <c r="L824281" i="48"/>
  <c r="L824280" i="48"/>
  <c r="L824279" i="48"/>
  <c r="L824278" i="48"/>
  <c r="L824277" i="48"/>
  <c r="L824276" i="48"/>
  <c r="L824275" i="48"/>
  <c r="L824274" i="48"/>
  <c r="L824273" i="48"/>
  <c r="L824272" i="48"/>
  <c r="L824271" i="48"/>
  <c r="L824270" i="48"/>
  <c r="L824269" i="48"/>
  <c r="L824268" i="48"/>
  <c r="L824267" i="48"/>
  <c r="L824266" i="48"/>
  <c r="L824265" i="48"/>
  <c r="L824264" i="48"/>
  <c r="L824263" i="48"/>
  <c r="L824262" i="48"/>
  <c r="L824261" i="48"/>
  <c r="L824260" i="48"/>
  <c r="L824259" i="48"/>
  <c r="L824258" i="48"/>
  <c r="L824257" i="48"/>
  <c r="L824256" i="48"/>
  <c r="L824255" i="48"/>
  <c r="L824254" i="48"/>
  <c r="L824253" i="48"/>
  <c r="L824252" i="48"/>
  <c r="L824251" i="48"/>
  <c r="L824250" i="48"/>
  <c r="L824249" i="48"/>
  <c r="L824248" i="48"/>
  <c r="L824247" i="48"/>
  <c r="L824246" i="48"/>
  <c r="L824245" i="48"/>
  <c r="L824244" i="48"/>
  <c r="L824243" i="48"/>
  <c r="L824242" i="48"/>
  <c r="L824241" i="48"/>
  <c r="L824240" i="48"/>
  <c r="L824239" i="48"/>
  <c r="L824238" i="48"/>
  <c r="L824237" i="48"/>
  <c r="L824236" i="48"/>
  <c r="L824235" i="48"/>
  <c r="L824234" i="48"/>
  <c r="L824233" i="48"/>
  <c r="L824232" i="48"/>
  <c r="L824231" i="48"/>
  <c r="L824230" i="48"/>
  <c r="L824229" i="48"/>
  <c r="L824228" i="48"/>
  <c r="L824227" i="48"/>
  <c r="L824226" i="48"/>
  <c r="L824225" i="48"/>
  <c r="L824224" i="48"/>
  <c r="L824223" i="48"/>
  <c r="L824222" i="48"/>
  <c r="L824221" i="48"/>
  <c r="L824220" i="48"/>
  <c r="L824219" i="48"/>
  <c r="L824218" i="48"/>
  <c r="L824217" i="48"/>
  <c r="L824216" i="48"/>
  <c r="L824215" i="48"/>
  <c r="L824214" i="48"/>
  <c r="L824213" i="48"/>
  <c r="L824212" i="48"/>
  <c r="L824211" i="48"/>
  <c r="L824210" i="48"/>
  <c r="L824209" i="48"/>
  <c r="L824208" i="48"/>
  <c r="L824207" i="48"/>
  <c r="L824206" i="48"/>
  <c r="L824205" i="48"/>
  <c r="L824204" i="48"/>
  <c r="L824203" i="48"/>
  <c r="L824202" i="48"/>
  <c r="L824201" i="48"/>
  <c r="L824200" i="48"/>
  <c r="L824199" i="48"/>
  <c r="L824198" i="48"/>
  <c r="L824197" i="48"/>
  <c r="L824196" i="48"/>
  <c r="L824195" i="48"/>
  <c r="L824194" i="48"/>
  <c r="L824193" i="48"/>
  <c r="L824192" i="48"/>
  <c r="L824191" i="48"/>
  <c r="L824190" i="48"/>
  <c r="L824189" i="48"/>
  <c r="L824188" i="48"/>
  <c r="L824187" i="48"/>
  <c r="L824186" i="48"/>
  <c r="L824185" i="48"/>
  <c r="L824184" i="48"/>
  <c r="L824183" i="48"/>
  <c r="L824182" i="48"/>
  <c r="L824181" i="48"/>
  <c r="L824180" i="48"/>
  <c r="L824179" i="48"/>
  <c r="L824178" i="48"/>
  <c r="L824177" i="48"/>
  <c r="L824176" i="48"/>
  <c r="L824175" i="48"/>
  <c r="L824174" i="48"/>
  <c r="L824173" i="48"/>
  <c r="L824172" i="48"/>
  <c r="L824171" i="48"/>
  <c r="L824170" i="48"/>
  <c r="L824169" i="48"/>
  <c r="L824168" i="48"/>
  <c r="L824167" i="48"/>
  <c r="L824166" i="48"/>
  <c r="L824165" i="48"/>
  <c r="L824164" i="48"/>
  <c r="L824163" i="48"/>
  <c r="L824162" i="48"/>
  <c r="L824161" i="48"/>
  <c r="L824160" i="48"/>
  <c r="L824159" i="48"/>
  <c r="L824158" i="48"/>
  <c r="L824157" i="48"/>
  <c r="L824156" i="48"/>
  <c r="L824155" i="48"/>
  <c r="L824154" i="48"/>
  <c r="L824153" i="48"/>
  <c r="L824152" i="48"/>
  <c r="L824151" i="48"/>
  <c r="L824150" i="48"/>
  <c r="L824149" i="48"/>
  <c r="L824148" i="48"/>
  <c r="L824147" i="48"/>
  <c r="L824146" i="48"/>
  <c r="L824145" i="48"/>
  <c r="L824144" i="48"/>
  <c r="L824143" i="48"/>
  <c r="L824142" i="48"/>
  <c r="L824141" i="48"/>
  <c r="L824140" i="48"/>
  <c r="L824139" i="48"/>
  <c r="L824138" i="48"/>
  <c r="L824137" i="48"/>
  <c r="L824136" i="48"/>
  <c r="L824135" i="48"/>
  <c r="L824134" i="48"/>
  <c r="L824133" i="48"/>
  <c r="L824132" i="48"/>
  <c r="L824131" i="48"/>
  <c r="L824130" i="48"/>
  <c r="L824129" i="48"/>
  <c r="L824128" i="48"/>
  <c r="L824127" i="48"/>
  <c r="L824126" i="48"/>
  <c r="L824125" i="48"/>
  <c r="L824124" i="48"/>
  <c r="L824123" i="48"/>
  <c r="L824122" i="48"/>
  <c r="L824121" i="48"/>
  <c r="L824120" i="48"/>
  <c r="L824119" i="48"/>
  <c r="L824118" i="48"/>
  <c r="L824117" i="48"/>
  <c r="L824116" i="48"/>
  <c r="L824115" i="48"/>
  <c r="L824114" i="48"/>
  <c r="L824113" i="48"/>
  <c r="L824112" i="48"/>
  <c r="L824111" i="48"/>
  <c r="L824110" i="48"/>
  <c r="L824109" i="48"/>
  <c r="L824108" i="48"/>
  <c r="L824107" i="48"/>
  <c r="L824106" i="48"/>
  <c r="L824105" i="48"/>
  <c r="L824104" i="48"/>
  <c r="L824103" i="48"/>
  <c r="L824102" i="48"/>
  <c r="L824101" i="48"/>
  <c r="L824100" i="48"/>
  <c r="L824099" i="48"/>
  <c r="L824098" i="48"/>
  <c r="L824097" i="48"/>
  <c r="L824096" i="48"/>
  <c r="L824095" i="48"/>
  <c r="L824094" i="48"/>
  <c r="L824093" i="48"/>
  <c r="L824092" i="48"/>
  <c r="L824091" i="48"/>
  <c r="L824090" i="48"/>
  <c r="L824089" i="48"/>
  <c r="L824088" i="48"/>
  <c r="L824087" i="48"/>
  <c r="L824086" i="48"/>
  <c r="L824085" i="48"/>
  <c r="L824084" i="48"/>
  <c r="L824083" i="48"/>
  <c r="L824082" i="48"/>
  <c r="L824081" i="48"/>
  <c r="L824080" i="48"/>
  <c r="L824079" i="48"/>
  <c r="L824078" i="48"/>
  <c r="L824077" i="48"/>
  <c r="L824076" i="48"/>
  <c r="L824075" i="48"/>
  <c r="L824074" i="48"/>
  <c r="L824073" i="48"/>
  <c r="L824072" i="48"/>
  <c r="L824071" i="48"/>
  <c r="L824070" i="48"/>
  <c r="L824069" i="48"/>
  <c r="L824068" i="48"/>
  <c r="L824067" i="48"/>
  <c r="L824066" i="48"/>
  <c r="L824065" i="48"/>
  <c r="L824064" i="48"/>
  <c r="L824063" i="48"/>
  <c r="L824062" i="48"/>
  <c r="L824061" i="48"/>
  <c r="L824060" i="48"/>
  <c r="L824059" i="48"/>
  <c r="L824058" i="48"/>
  <c r="L824057" i="48"/>
  <c r="L824056" i="48"/>
  <c r="L824055" i="48"/>
  <c r="L824054" i="48"/>
  <c r="L824053" i="48"/>
  <c r="L824052" i="48"/>
  <c r="L824051" i="48"/>
  <c r="L824050" i="48"/>
  <c r="L824049" i="48"/>
  <c r="L824048" i="48"/>
  <c r="L824047" i="48"/>
  <c r="L824046" i="48"/>
  <c r="L824045" i="48"/>
  <c r="L824044" i="48"/>
  <c r="L824043" i="48"/>
  <c r="L824042" i="48"/>
  <c r="L824041" i="48"/>
  <c r="L824040" i="48"/>
  <c r="L824039" i="48"/>
  <c r="L824038" i="48"/>
  <c r="L824037" i="48"/>
  <c r="L824036" i="48"/>
  <c r="L824035" i="48"/>
  <c r="L824034" i="48"/>
  <c r="L824033" i="48"/>
  <c r="L824032" i="48"/>
  <c r="L824031" i="48"/>
  <c r="L824030" i="48"/>
  <c r="L824029" i="48"/>
  <c r="L824028" i="48"/>
  <c r="L824027" i="48"/>
  <c r="L824026" i="48"/>
  <c r="L824025" i="48"/>
  <c r="L824024" i="48"/>
  <c r="L824023" i="48"/>
  <c r="L824022" i="48"/>
  <c r="L824021" i="48"/>
  <c r="L824020" i="48"/>
  <c r="L824019" i="48"/>
  <c r="L824018" i="48"/>
  <c r="L824017" i="48"/>
  <c r="L824016" i="48"/>
  <c r="L824015" i="48"/>
  <c r="L824014" i="48"/>
  <c r="L824013" i="48"/>
  <c r="L824012" i="48"/>
  <c r="L824011" i="48"/>
  <c r="L824010" i="48"/>
  <c r="L824009" i="48"/>
  <c r="L824008" i="48"/>
  <c r="L824007" i="48"/>
  <c r="L824006" i="48"/>
  <c r="L824005" i="48"/>
  <c r="L824004" i="48"/>
  <c r="L824003" i="48"/>
  <c r="L824002" i="48"/>
  <c r="L824001" i="48"/>
  <c r="L824000" i="48"/>
  <c r="L823999" i="48"/>
  <c r="L823998" i="48"/>
  <c r="L823997" i="48"/>
  <c r="L823996" i="48"/>
  <c r="L823995" i="48"/>
  <c r="L823994" i="48"/>
  <c r="L823993" i="48"/>
  <c r="L823992" i="48"/>
  <c r="L823991" i="48"/>
  <c r="L823990" i="48"/>
  <c r="L823989" i="48"/>
  <c r="L823988" i="48"/>
  <c r="L823987" i="48"/>
  <c r="L823986" i="48"/>
  <c r="L823985" i="48"/>
  <c r="L823984" i="48"/>
  <c r="L823983" i="48"/>
  <c r="L823982" i="48"/>
  <c r="L823981" i="48"/>
  <c r="L823980" i="48"/>
  <c r="L823979" i="48"/>
  <c r="L823978" i="48"/>
  <c r="L823977" i="48"/>
  <c r="L823976" i="48"/>
  <c r="L823975" i="48"/>
  <c r="L823974" i="48"/>
  <c r="L823973" i="48"/>
  <c r="L823972" i="48"/>
  <c r="L823971" i="48"/>
  <c r="L823970" i="48"/>
  <c r="L823969" i="48"/>
  <c r="L823968" i="48"/>
  <c r="L823967" i="48"/>
  <c r="L823966" i="48"/>
  <c r="L823965" i="48"/>
  <c r="L823964" i="48"/>
  <c r="L823963" i="48"/>
  <c r="L823962" i="48"/>
  <c r="L823961" i="48"/>
  <c r="L823960" i="48"/>
  <c r="L823959" i="48"/>
  <c r="L823958" i="48"/>
  <c r="L823957" i="48"/>
  <c r="L823956" i="48"/>
  <c r="L823955" i="48"/>
  <c r="L823954" i="48"/>
  <c r="L823953" i="48"/>
  <c r="L823952" i="48"/>
  <c r="L823951" i="48"/>
  <c r="L823950" i="48"/>
  <c r="L823949" i="48"/>
  <c r="L823948" i="48"/>
  <c r="L823947" i="48"/>
  <c r="L823946" i="48"/>
  <c r="L823945" i="48"/>
  <c r="L823944" i="48"/>
  <c r="L823943" i="48"/>
  <c r="L823942" i="48"/>
  <c r="L823941" i="48"/>
  <c r="L823940" i="48"/>
  <c r="L823939" i="48"/>
  <c r="L823938" i="48"/>
  <c r="L823937" i="48"/>
  <c r="L823936" i="48"/>
  <c r="L823935" i="48"/>
  <c r="L823934" i="48"/>
  <c r="L823933" i="48"/>
  <c r="L823932" i="48"/>
  <c r="L823931" i="48"/>
  <c r="L823930" i="48"/>
  <c r="L823929" i="48"/>
  <c r="L823928" i="48"/>
  <c r="L823927" i="48"/>
  <c r="L823926" i="48"/>
  <c r="L823925" i="48"/>
  <c r="L823924" i="48"/>
  <c r="L823923" i="48"/>
  <c r="L823922" i="48"/>
  <c r="L823921" i="48"/>
  <c r="L823920" i="48"/>
  <c r="L823919" i="48"/>
  <c r="L823918" i="48"/>
  <c r="L823917" i="48"/>
  <c r="L823916" i="48"/>
  <c r="L823915" i="48"/>
  <c r="L823914" i="48"/>
  <c r="L823913" i="48"/>
  <c r="L823912" i="48"/>
  <c r="L823911" i="48"/>
  <c r="L823910" i="48"/>
  <c r="L823909" i="48"/>
  <c r="L823908" i="48"/>
  <c r="L823907" i="48"/>
  <c r="L823906" i="48"/>
  <c r="L823905" i="48"/>
  <c r="L823904" i="48"/>
  <c r="L823903" i="48"/>
  <c r="L823902" i="48"/>
  <c r="L823901" i="48"/>
  <c r="L823900" i="48"/>
  <c r="L823899" i="48"/>
  <c r="L823898" i="48"/>
  <c r="L823897" i="48"/>
  <c r="L823896" i="48"/>
  <c r="L823895" i="48"/>
  <c r="L823894" i="48"/>
  <c r="L823893" i="48"/>
  <c r="L823892" i="48"/>
  <c r="L823891" i="48"/>
  <c r="L823890" i="48"/>
  <c r="L823889" i="48"/>
  <c r="L823888" i="48"/>
  <c r="L823887" i="48"/>
  <c r="L823886" i="48"/>
  <c r="L823885" i="48"/>
  <c r="L823884" i="48"/>
  <c r="L823883" i="48"/>
  <c r="L823882" i="48"/>
  <c r="L823881" i="48"/>
  <c r="L823880" i="48"/>
  <c r="L823879" i="48"/>
  <c r="L823878" i="48"/>
  <c r="L823877" i="48"/>
  <c r="L823876" i="48"/>
  <c r="L823875" i="48"/>
  <c r="L823874" i="48"/>
  <c r="L823873" i="48"/>
  <c r="L823872" i="48"/>
  <c r="L823871" i="48"/>
  <c r="L823870" i="48"/>
  <c r="L823869" i="48"/>
  <c r="L823868" i="48"/>
  <c r="L823867" i="48"/>
  <c r="L823866" i="48"/>
  <c r="L823865" i="48"/>
  <c r="L823864" i="48"/>
  <c r="L823863" i="48"/>
  <c r="L823862" i="48"/>
  <c r="L823861" i="48"/>
  <c r="L823860" i="48"/>
  <c r="L823859" i="48"/>
  <c r="L823858" i="48"/>
  <c r="L823857" i="48"/>
  <c r="L823856" i="48"/>
  <c r="L823855" i="48"/>
  <c r="L823854" i="48"/>
  <c r="L823853" i="48"/>
  <c r="L823852" i="48"/>
  <c r="L823851" i="48"/>
  <c r="L823850" i="48"/>
  <c r="L823849" i="48"/>
  <c r="L823848" i="48"/>
  <c r="L823847" i="48"/>
  <c r="L823846" i="48"/>
  <c r="L823845" i="48"/>
  <c r="L823844" i="48"/>
  <c r="L823843" i="48"/>
  <c r="L823842" i="48"/>
  <c r="L823841" i="48"/>
  <c r="L823840" i="48"/>
  <c r="L823839" i="48"/>
  <c r="L823838" i="48"/>
  <c r="L823837" i="48"/>
  <c r="L823836" i="48"/>
  <c r="L823835" i="48"/>
  <c r="L823834" i="48"/>
  <c r="L823833" i="48"/>
  <c r="L823832" i="48"/>
  <c r="L823831" i="48"/>
  <c r="L823830" i="48"/>
  <c r="L823829" i="48"/>
  <c r="L823828" i="48"/>
  <c r="L823827" i="48"/>
  <c r="L823826" i="48"/>
  <c r="L823825" i="48"/>
  <c r="L823824" i="48"/>
  <c r="L823823" i="48"/>
  <c r="L823822" i="48"/>
  <c r="L823821" i="48"/>
  <c r="L823820" i="48"/>
  <c r="L823819" i="48"/>
  <c r="L823818" i="48"/>
  <c r="L823817" i="48"/>
  <c r="L823816" i="48"/>
  <c r="L823815" i="48"/>
  <c r="L823814" i="48"/>
  <c r="L823813" i="48"/>
  <c r="L823812" i="48"/>
  <c r="L823811" i="48"/>
  <c r="L823810" i="48"/>
  <c r="L823809" i="48"/>
  <c r="L823808" i="48"/>
  <c r="L823807" i="48"/>
  <c r="L823806" i="48"/>
  <c r="L823805" i="48"/>
  <c r="L823804" i="48"/>
  <c r="L823803" i="48"/>
  <c r="L823802" i="48"/>
  <c r="L823801" i="48"/>
  <c r="L823800" i="48"/>
  <c r="L823799" i="48"/>
  <c r="L823798" i="48"/>
  <c r="L823797" i="48"/>
  <c r="L823796" i="48"/>
  <c r="L823795" i="48"/>
  <c r="L823794" i="48"/>
  <c r="L823793" i="48"/>
  <c r="L823792" i="48"/>
  <c r="L823791" i="48"/>
  <c r="L823790" i="48"/>
  <c r="L823789" i="48"/>
  <c r="L823788" i="48"/>
  <c r="L823787" i="48"/>
  <c r="L823786" i="48"/>
  <c r="L823785" i="48"/>
  <c r="L823784" i="48"/>
  <c r="L823783" i="48"/>
  <c r="L823782" i="48"/>
  <c r="L823781" i="48"/>
  <c r="L823780" i="48"/>
  <c r="L823779" i="48"/>
  <c r="L823778" i="48"/>
  <c r="L823777" i="48"/>
  <c r="L823776" i="48"/>
  <c r="L823775" i="48"/>
  <c r="L823774" i="48"/>
  <c r="L823773" i="48"/>
  <c r="L823772" i="48"/>
  <c r="L823771" i="48"/>
  <c r="L823770" i="48"/>
  <c r="L823769" i="48"/>
  <c r="L823768" i="48"/>
  <c r="L823767" i="48"/>
  <c r="L823766" i="48"/>
  <c r="L823765" i="48"/>
  <c r="L823764" i="48"/>
  <c r="L823763" i="48"/>
  <c r="L823762" i="48"/>
  <c r="L823761" i="48"/>
  <c r="L823760" i="48"/>
  <c r="L823759" i="48"/>
  <c r="L823758" i="48"/>
  <c r="L823757" i="48"/>
  <c r="L823756" i="48"/>
  <c r="L823755" i="48"/>
  <c r="L823754" i="48"/>
  <c r="L823753" i="48"/>
  <c r="L823752" i="48"/>
  <c r="L823751" i="48"/>
  <c r="L823750" i="48"/>
  <c r="L823749" i="48"/>
  <c r="L823748" i="48"/>
  <c r="L823747" i="48"/>
  <c r="L823746" i="48"/>
  <c r="L823745" i="48"/>
  <c r="L823744" i="48"/>
  <c r="L823743" i="48"/>
  <c r="L823742" i="48"/>
  <c r="L823741" i="48"/>
  <c r="L823740" i="48"/>
  <c r="L823739" i="48"/>
  <c r="L823738" i="48"/>
  <c r="L823737" i="48"/>
  <c r="L823736" i="48"/>
  <c r="L823735" i="48"/>
  <c r="L823734" i="48"/>
  <c r="L823733" i="48"/>
  <c r="L823732" i="48"/>
  <c r="L823731" i="48"/>
  <c r="L823730" i="48"/>
  <c r="L823729" i="48"/>
  <c r="L823728" i="48"/>
  <c r="L823727" i="48"/>
  <c r="L823726" i="48"/>
  <c r="L823725" i="48"/>
  <c r="L823724" i="48"/>
  <c r="L823723" i="48"/>
  <c r="L823722" i="48"/>
  <c r="L823721" i="48"/>
  <c r="L823720" i="48"/>
  <c r="L823719" i="48"/>
  <c r="L823718" i="48"/>
  <c r="L823717" i="48"/>
  <c r="L823716" i="48"/>
  <c r="L823715" i="48"/>
  <c r="L823714" i="48"/>
  <c r="L823713" i="48"/>
  <c r="L823712" i="48"/>
  <c r="L823711" i="48"/>
  <c r="L823710" i="48"/>
  <c r="L823709" i="48"/>
  <c r="L823708" i="48"/>
  <c r="L823707" i="48"/>
  <c r="L823706" i="48"/>
  <c r="L823705" i="48"/>
  <c r="L823704" i="48"/>
  <c r="L823703" i="48"/>
  <c r="L823702" i="48"/>
  <c r="L823701" i="48"/>
  <c r="L823700" i="48"/>
  <c r="L823699" i="48"/>
  <c r="L823698" i="48"/>
  <c r="L823697" i="48"/>
  <c r="L823696" i="48"/>
  <c r="L823695" i="48"/>
  <c r="L823694" i="48"/>
  <c r="L823693" i="48"/>
  <c r="L823692" i="48"/>
  <c r="L823691" i="48"/>
  <c r="L823690" i="48"/>
  <c r="L823689" i="48"/>
  <c r="L823688" i="48"/>
  <c r="L823687" i="48"/>
  <c r="L823686" i="48"/>
  <c r="L823685" i="48"/>
  <c r="L823684" i="48"/>
  <c r="L823683" i="48"/>
  <c r="L823682" i="48"/>
  <c r="L823681" i="48"/>
  <c r="L823680" i="48"/>
  <c r="L823679" i="48"/>
  <c r="L823678" i="48"/>
  <c r="L823677" i="48"/>
  <c r="L823676" i="48"/>
  <c r="L823675" i="48"/>
  <c r="L823674" i="48"/>
  <c r="L823673" i="48"/>
  <c r="L823672" i="48"/>
  <c r="L823671" i="48"/>
  <c r="L823670" i="48"/>
  <c r="L823669" i="48"/>
  <c r="L823668" i="48"/>
  <c r="L823667" i="48"/>
  <c r="L823666" i="48"/>
  <c r="L823665" i="48"/>
  <c r="L823664" i="48"/>
  <c r="L823663" i="48"/>
  <c r="L823662" i="48"/>
  <c r="L823661" i="48"/>
  <c r="L823660" i="48"/>
  <c r="L823659" i="48"/>
  <c r="L823658" i="48"/>
  <c r="L823657" i="48"/>
  <c r="L823656" i="48"/>
  <c r="L823655" i="48"/>
  <c r="L823654" i="48"/>
  <c r="L823653" i="48"/>
  <c r="L823652" i="48"/>
  <c r="L823651" i="48"/>
  <c r="L823650" i="48"/>
  <c r="L823649" i="48"/>
  <c r="L823648" i="48"/>
  <c r="L823647" i="48"/>
  <c r="L823646" i="48"/>
  <c r="L823645" i="48"/>
  <c r="L823644" i="48"/>
  <c r="L823643" i="48"/>
  <c r="L823642" i="48"/>
  <c r="L823641" i="48"/>
  <c r="L823640" i="48"/>
  <c r="L823639" i="48"/>
  <c r="L823638" i="48"/>
  <c r="L823637" i="48"/>
  <c r="L823636" i="48"/>
  <c r="L823635" i="48"/>
  <c r="L823634" i="48"/>
  <c r="L823633" i="48"/>
  <c r="L823632" i="48"/>
  <c r="L823631" i="48"/>
  <c r="L823630" i="48"/>
  <c r="L823629" i="48"/>
  <c r="L823628" i="48"/>
  <c r="L823627" i="48"/>
  <c r="L823626" i="48"/>
  <c r="L823625" i="48"/>
  <c r="L823624" i="48"/>
  <c r="L823623" i="48"/>
  <c r="L823622" i="48"/>
  <c r="L823621" i="48"/>
  <c r="L823620" i="48"/>
  <c r="L823619" i="48"/>
  <c r="L823618" i="48"/>
  <c r="L823617" i="48"/>
  <c r="L823616" i="48"/>
  <c r="L823615" i="48"/>
  <c r="L823614" i="48"/>
  <c r="L823613" i="48"/>
  <c r="L823612" i="48"/>
  <c r="L823611" i="48"/>
  <c r="L823610" i="48"/>
  <c r="L823609" i="48"/>
  <c r="L823608" i="48"/>
  <c r="L823607" i="48"/>
  <c r="L823606" i="48"/>
  <c r="L823605" i="48"/>
  <c r="L823604" i="48"/>
  <c r="L823603" i="48"/>
  <c r="L823602" i="48"/>
  <c r="L823601" i="48"/>
  <c r="L823600" i="48"/>
  <c r="L823599" i="48"/>
  <c r="L823598" i="48"/>
  <c r="L823597" i="48"/>
  <c r="L823596" i="48"/>
  <c r="L823595" i="48"/>
  <c r="L823594" i="48"/>
  <c r="L823593" i="48"/>
  <c r="L823592" i="48"/>
  <c r="L823591" i="48"/>
  <c r="L823590" i="48"/>
  <c r="L823589" i="48"/>
  <c r="L823588" i="48"/>
  <c r="L823587" i="48"/>
  <c r="L823586" i="48"/>
  <c r="L823585" i="48"/>
  <c r="L823584" i="48"/>
  <c r="L823583" i="48"/>
  <c r="L823582" i="48"/>
  <c r="L823581" i="48"/>
  <c r="L823580" i="48"/>
  <c r="L823579" i="48"/>
  <c r="L823578" i="48"/>
  <c r="L823577" i="48"/>
  <c r="L823576" i="48"/>
  <c r="L823575" i="48"/>
  <c r="L823574" i="48"/>
  <c r="L823573" i="48"/>
  <c r="L823572" i="48"/>
  <c r="L823571" i="48"/>
  <c r="L823570" i="48"/>
  <c r="L823569" i="48"/>
  <c r="L823568" i="48"/>
  <c r="L823567" i="48"/>
  <c r="L823566" i="48"/>
  <c r="L823565" i="48"/>
  <c r="L823564" i="48"/>
  <c r="L823563" i="48"/>
  <c r="L823562" i="48"/>
  <c r="L823561" i="48"/>
  <c r="L823560" i="48"/>
  <c r="L823559" i="48"/>
  <c r="L823558" i="48"/>
  <c r="L823557" i="48"/>
  <c r="L823556" i="48"/>
  <c r="L823555" i="48"/>
  <c r="L823554" i="48"/>
  <c r="L823553" i="48"/>
  <c r="L823552" i="48"/>
  <c r="L823551" i="48"/>
  <c r="L823550" i="48"/>
  <c r="L823549" i="48"/>
  <c r="L823548" i="48"/>
  <c r="L823547" i="48"/>
  <c r="L823546" i="48"/>
  <c r="L823545" i="48"/>
  <c r="L823544" i="48"/>
  <c r="L823543" i="48"/>
  <c r="L823542" i="48"/>
  <c r="L823541" i="48"/>
  <c r="L823540" i="48"/>
  <c r="L823539" i="48"/>
  <c r="L823538" i="48"/>
  <c r="L823537" i="48"/>
  <c r="L823536" i="48"/>
  <c r="L823535" i="48"/>
  <c r="L823534" i="48"/>
  <c r="L823533" i="48"/>
  <c r="L823532" i="48"/>
  <c r="L823531" i="48"/>
  <c r="L823530" i="48"/>
  <c r="L823529" i="48"/>
  <c r="L823528" i="48"/>
  <c r="L823527" i="48"/>
  <c r="L823526" i="48"/>
  <c r="L823525" i="48"/>
  <c r="L823524" i="48"/>
  <c r="L823523" i="48"/>
  <c r="L823522" i="48"/>
  <c r="L823521" i="48"/>
  <c r="L823520" i="48"/>
  <c r="L823519" i="48"/>
  <c r="L823518" i="48"/>
  <c r="L823517" i="48"/>
  <c r="L823516" i="48"/>
  <c r="L823515" i="48"/>
  <c r="L823514" i="48"/>
  <c r="L823513" i="48"/>
  <c r="L823512" i="48"/>
  <c r="L823511" i="48"/>
  <c r="L823510" i="48"/>
  <c r="L823509" i="48"/>
  <c r="L823508" i="48"/>
  <c r="L823507" i="48"/>
  <c r="L823506" i="48"/>
  <c r="L823505" i="48"/>
  <c r="L823504" i="48"/>
  <c r="L823503" i="48"/>
  <c r="L823502" i="48"/>
  <c r="L823501" i="48"/>
  <c r="L823500" i="48"/>
  <c r="L823499" i="48"/>
  <c r="L823498" i="48"/>
  <c r="L823497" i="48"/>
  <c r="L823496" i="48"/>
  <c r="L823495" i="48"/>
  <c r="L823494" i="48"/>
  <c r="L823493" i="48"/>
  <c r="L823492" i="48"/>
  <c r="L823491" i="48"/>
  <c r="L823490" i="48"/>
  <c r="L823489" i="48"/>
  <c r="L823488" i="48"/>
  <c r="L823487" i="48"/>
  <c r="L823486" i="48"/>
  <c r="L823485" i="48"/>
  <c r="L823484" i="48"/>
  <c r="L823483" i="48"/>
  <c r="L823482" i="48"/>
  <c r="L823481" i="48"/>
  <c r="L823480" i="48"/>
  <c r="L823479" i="48"/>
  <c r="L823478" i="48"/>
  <c r="L823477" i="48"/>
  <c r="L823476" i="48"/>
  <c r="L823475" i="48"/>
  <c r="L823474" i="48"/>
  <c r="L823473" i="48"/>
  <c r="L823472" i="48"/>
  <c r="L823471" i="48"/>
  <c r="L823470" i="48"/>
  <c r="L823469" i="48"/>
  <c r="L823468" i="48"/>
  <c r="L823467" i="48"/>
  <c r="L823466" i="48"/>
  <c r="L823465" i="48"/>
  <c r="L823464" i="48"/>
  <c r="L823463" i="48"/>
  <c r="L823462" i="48"/>
  <c r="L823461" i="48"/>
  <c r="L823460" i="48"/>
  <c r="L823459" i="48"/>
  <c r="L823458" i="48"/>
  <c r="L823457" i="48"/>
  <c r="L823456" i="48"/>
  <c r="L823455" i="48"/>
  <c r="L823454" i="48"/>
  <c r="L823453" i="48"/>
  <c r="L823452" i="48"/>
  <c r="L823451" i="48"/>
  <c r="L823450" i="48"/>
  <c r="L823449" i="48"/>
  <c r="L823448" i="48"/>
  <c r="L823447" i="48"/>
  <c r="L823446" i="48"/>
  <c r="L823445" i="48"/>
  <c r="L823444" i="48"/>
  <c r="L823443" i="48"/>
  <c r="L823442" i="48"/>
  <c r="L823441" i="48"/>
  <c r="L823440" i="48"/>
  <c r="L823439" i="48"/>
  <c r="L823438" i="48"/>
  <c r="L823437" i="48"/>
  <c r="L823436" i="48"/>
  <c r="L823435" i="48"/>
  <c r="L823434" i="48"/>
  <c r="L823433" i="48"/>
  <c r="L823432" i="48"/>
  <c r="L823431" i="48"/>
  <c r="L823430" i="48"/>
  <c r="L823429" i="48"/>
  <c r="L823428" i="48"/>
  <c r="L823427" i="48"/>
  <c r="L823426" i="48"/>
  <c r="L823425" i="48"/>
  <c r="L823424" i="48"/>
  <c r="L823423" i="48"/>
  <c r="L823422" i="48"/>
  <c r="L823421" i="48"/>
  <c r="L823420" i="48"/>
  <c r="L823419" i="48"/>
  <c r="L823418" i="48"/>
  <c r="L823417" i="48"/>
  <c r="L823416" i="48"/>
  <c r="L823415" i="48"/>
  <c r="L823414" i="48"/>
  <c r="L823413" i="48"/>
  <c r="L823412" i="48"/>
  <c r="L823411" i="48"/>
  <c r="L823410" i="48"/>
  <c r="L823409" i="48"/>
  <c r="L823408" i="48"/>
  <c r="L823407" i="48"/>
  <c r="L823406" i="48"/>
  <c r="L823405" i="48"/>
  <c r="L823404" i="48"/>
  <c r="L823403" i="48"/>
  <c r="L823402" i="48"/>
  <c r="L823401" i="48"/>
  <c r="L823400" i="48"/>
  <c r="L823399" i="48"/>
  <c r="L823398" i="48"/>
  <c r="L823397" i="48"/>
  <c r="L823396" i="48"/>
  <c r="L823395" i="48"/>
  <c r="L823394" i="48"/>
  <c r="L823393" i="48"/>
  <c r="L823392" i="48"/>
  <c r="L823391" i="48"/>
  <c r="L823390" i="48"/>
  <c r="L823389" i="48"/>
  <c r="L823388" i="48"/>
  <c r="L823387" i="48"/>
  <c r="L823386" i="48"/>
  <c r="L823385" i="48"/>
  <c r="L823384" i="48"/>
  <c r="L823383" i="48"/>
  <c r="L823382" i="48"/>
  <c r="L823381" i="48"/>
  <c r="L823380" i="48"/>
  <c r="L823379" i="48"/>
  <c r="L823378" i="48"/>
  <c r="L823377" i="48"/>
  <c r="L823376" i="48"/>
  <c r="L823375" i="48"/>
  <c r="L823374" i="48"/>
  <c r="L823373" i="48"/>
  <c r="L823372" i="48"/>
  <c r="L823371" i="48"/>
  <c r="L823370" i="48"/>
  <c r="L823369" i="48"/>
  <c r="L823368" i="48"/>
  <c r="L823367" i="48"/>
  <c r="L823366" i="48"/>
  <c r="L823365" i="48"/>
  <c r="L823364" i="48"/>
  <c r="L823363" i="48"/>
  <c r="L823362" i="48"/>
  <c r="L823361" i="48"/>
  <c r="L823360" i="48"/>
  <c r="L823359" i="48"/>
  <c r="L823358" i="48"/>
  <c r="L823357" i="48"/>
  <c r="L823356" i="48"/>
  <c r="L823355" i="48"/>
  <c r="L823354" i="48"/>
  <c r="L823353" i="48"/>
  <c r="L823352" i="48"/>
  <c r="L823351" i="48"/>
  <c r="L823350" i="48"/>
  <c r="L823349" i="48"/>
  <c r="L823348" i="48"/>
  <c r="L823347" i="48"/>
  <c r="L823346" i="48"/>
  <c r="L823345" i="48"/>
  <c r="L823344" i="48"/>
  <c r="L823343" i="48"/>
  <c r="L823342" i="48"/>
  <c r="L823341" i="48"/>
  <c r="L823340" i="48"/>
  <c r="L823339" i="48"/>
  <c r="L823338" i="48"/>
  <c r="L823337" i="48"/>
  <c r="L823336" i="48"/>
  <c r="L823335" i="48"/>
  <c r="L823334" i="48"/>
  <c r="L823333" i="48"/>
  <c r="L823332" i="48"/>
  <c r="L823331" i="48"/>
  <c r="L823330" i="48"/>
  <c r="L823329" i="48"/>
  <c r="L823328" i="48"/>
  <c r="L823327" i="48"/>
  <c r="L823326" i="48"/>
  <c r="L823325" i="48"/>
  <c r="L823324" i="48"/>
  <c r="L823323" i="48"/>
  <c r="L823322" i="48"/>
  <c r="L823321" i="48"/>
  <c r="L823320" i="48"/>
  <c r="L823319" i="48"/>
  <c r="L823318" i="48"/>
  <c r="L823317" i="48"/>
  <c r="L823316" i="48"/>
  <c r="L823315" i="48"/>
  <c r="L823314" i="48"/>
  <c r="L823313" i="48"/>
  <c r="L823312" i="48"/>
  <c r="L823311" i="48"/>
  <c r="L823310" i="48"/>
  <c r="L823309" i="48"/>
  <c r="L823308" i="48"/>
  <c r="L823307" i="48"/>
  <c r="L823306" i="48"/>
  <c r="L823305" i="48"/>
  <c r="L823304" i="48"/>
  <c r="L823303" i="48"/>
  <c r="L823302" i="48"/>
  <c r="L823301" i="48"/>
  <c r="L823300" i="48"/>
  <c r="L823299" i="48"/>
  <c r="L823298" i="48"/>
  <c r="L823297" i="48"/>
  <c r="L823296" i="48"/>
  <c r="L823295" i="48"/>
  <c r="L823294" i="48"/>
  <c r="L823293" i="48"/>
  <c r="L823292" i="48"/>
  <c r="L823291" i="48"/>
  <c r="L823290" i="48"/>
  <c r="L823289" i="48"/>
  <c r="L823288" i="48"/>
  <c r="L823287" i="48"/>
  <c r="L823286" i="48"/>
  <c r="L823285" i="48"/>
  <c r="L823284" i="48"/>
  <c r="L823283" i="48"/>
  <c r="L823282" i="48"/>
  <c r="L823281" i="48"/>
  <c r="L823280" i="48"/>
  <c r="L823279" i="48"/>
  <c r="L823278" i="48"/>
  <c r="L823277" i="48"/>
  <c r="L823276" i="48"/>
  <c r="L823275" i="48"/>
  <c r="L823274" i="48"/>
  <c r="L823273" i="48"/>
  <c r="L823272" i="48"/>
  <c r="L823271" i="48"/>
  <c r="L823270" i="48"/>
  <c r="L823269" i="48"/>
  <c r="L823268" i="48"/>
  <c r="L823267" i="48"/>
  <c r="L823266" i="48"/>
  <c r="L823265" i="48"/>
  <c r="L823264" i="48"/>
  <c r="L823263" i="48"/>
  <c r="L823262" i="48"/>
  <c r="L823261" i="48"/>
  <c r="L823260" i="48"/>
  <c r="L823259" i="48"/>
  <c r="L823258" i="48"/>
  <c r="L823257" i="48"/>
  <c r="L823256" i="48"/>
  <c r="L823255" i="48"/>
  <c r="L823254" i="48"/>
  <c r="L823253" i="48"/>
  <c r="L823252" i="48"/>
  <c r="L823251" i="48"/>
  <c r="L823250" i="48"/>
  <c r="L823249" i="48"/>
  <c r="L823248" i="48"/>
  <c r="L823247" i="48"/>
  <c r="L823246" i="48"/>
  <c r="L823245" i="48"/>
  <c r="L823244" i="48"/>
  <c r="L823243" i="48"/>
  <c r="L823242" i="48"/>
  <c r="L823241" i="48"/>
  <c r="L823240" i="48"/>
  <c r="L823239" i="48"/>
  <c r="L823238" i="48"/>
  <c r="L823237" i="48"/>
  <c r="L823236" i="48"/>
  <c r="L823235" i="48"/>
  <c r="L823234" i="48"/>
  <c r="L823233" i="48"/>
  <c r="L823232" i="48"/>
  <c r="L823231" i="48"/>
  <c r="L823230" i="48"/>
  <c r="L823229" i="48"/>
  <c r="L823228" i="48"/>
  <c r="L823227" i="48"/>
  <c r="L823226" i="48"/>
  <c r="L823225" i="48"/>
  <c r="L823224" i="48"/>
  <c r="L823223" i="48"/>
  <c r="L823222" i="48"/>
  <c r="L823221" i="48"/>
  <c r="L823220" i="48"/>
  <c r="L823219" i="48"/>
  <c r="L823218" i="48"/>
  <c r="L823217" i="48"/>
  <c r="L823216" i="48"/>
  <c r="L823215" i="48"/>
  <c r="L823214" i="48"/>
  <c r="L823213" i="48"/>
  <c r="L823212" i="48"/>
  <c r="L823211" i="48"/>
  <c r="L823210" i="48"/>
  <c r="L823209" i="48"/>
  <c r="L823208" i="48"/>
  <c r="L823207" i="48"/>
  <c r="L823206" i="48"/>
  <c r="L823205" i="48"/>
  <c r="L823204" i="48"/>
  <c r="L823203" i="48"/>
  <c r="L823202" i="48"/>
  <c r="L823201" i="48"/>
  <c r="L823200" i="48"/>
  <c r="L823199" i="48"/>
  <c r="L823198" i="48"/>
  <c r="L823197" i="48"/>
  <c r="L823196" i="48"/>
  <c r="L823195" i="48"/>
  <c r="L823194" i="48"/>
  <c r="L823193" i="48"/>
  <c r="L823192" i="48"/>
  <c r="L823191" i="48"/>
  <c r="L823190" i="48"/>
  <c r="L823189" i="48"/>
  <c r="L823188" i="48"/>
  <c r="L823187" i="48"/>
  <c r="L823186" i="48"/>
  <c r="L823185" i="48"/>
  <c r="L823184" i="48"/>
  <c r="L823183" i="48"/>
  <c r="L823182" i="48"/>
  <c r="L823181" i="48"/>
  <c r="L823180" i="48"/>
  <c r="L823179" i="48"/>
  <c r="L823178" i="48"/>
  <c r="L823177" i="48"/>
  <c r="L823176" i="48"/>
  <c r="L823175" i="48"/>
  <c r="L823174" i="48"/>
  <c r="L823173" i="48"/>
  <c r="L823172" i="48"/>
  <c r="L823171" i="48"/>
  <c r="L823170" i="48"/>
  <c r="L823169" i="48"/>
  <c r="L823168" i="48"/>
  <c r="L823167" i="48"/>
  <c r="L823166" i="48"/>
  <c r="L823165" i="48"/>
  <c r="L823164" i="48"/>
  <c r="L823163" i="48"/>
  <c r="L823162" i="48"/>
  <c r="L823161" i="48"/>
  <c r="L823160" i="48"/>
  <c r="L823159" i="48"/>
  <c r="L823158" i="48"/>
  <c r="L823157" i="48"/>
  <c r="L823156" i="48"/>
  <c r="L823155" i="48"/>
  <c r="L823154" i="48"/>
  <c r="L823153" i="48"/>
  <c r="L823152" i="48"/>
  <c r="L823151" i="48"/>
  <c r="L823150" i="48"/>
  <c r="L823149" i="48"/>
  <c r="L823148" i="48"/>
  <c r="L823147" i="48"/>
  <c r="L823146" i="48"/>
  <c r="L823145" i="48"/>
  <c r="L823144" i="48"/>
  <c r="L823143" i="48"/>
  <c r="L823142" i="48"/>
  <c r="L823141" i="48"/>
  <c r="L823140" i="48"/>
  <c r="L823139" i="48"/>
  <c r="L823138" i="48"/>
  <c r="L823137" i="48"/>
  <c r="L823136" i="48"/>
  <c r="L823135" i="48"/>
  <c r="L823134" i="48"/>
  <c r="L823133" i="48"/>
  <c r="L823132" i="48"/>
  <c r="L823131" i="48"/>
  <c r="L823130" i="48"/>
  <c r="L823129" i="48"/>
  <c r="L823128" i="48"/>
  <c r="L823127" i="48"/>
  <c r="L823126" i="48"/>
  <c r="L823125" i="48"/>
  <c r="L823124" i="48"/>
  <c r="L823123" i="48"/>
  <c r="L823122" i="48"/>
  <c r="L823121" i="48"/>
  <c r="L823120" i="48"/>
  <c r="L823119" i="48"/>
  <c r="L823118" i="48"/>
  <c r="L823117" i="48"/>
  <c r="L823116" i="48"/>
  <c r="L823115" i="48"/>
  <c r="L823114" i="48"/>
  <c r="L823113" i="48"/>
  <c r="L823112" i="48"/>
  <c r="L823111" i="48"/>
  <c r="L823110" i="48"/>
  <c r="L823109" i="48"/>
  <c r="L823108" i="48"/>
  <c r="L823107" i="48"/>
  <c r="L823106" i="48"/>
  <c r="L823105" i="48"/>
  <c r="L823104" i="48"/>
  <c r="L823103" i="48"/>
  <c r="L823102" i="48"/>
  <c r="L823101" i="48"/>
  <c r="L823100" i="48"/>
  <c r="L823099" i="48"/>
  <c r="L823098" i="48"/>
  <c r="L823097" i="48"/>
  <c r="L823096" i="48"/>
  <c r="L823095" i="48"/>
  <c r="L823094" i="48"/>
  <c r="L823093" i="48"/>
  <c r="L823092" i="48"/>
  <c r="L823091" i="48"/>
  <c r="L823090" i="48"/>
  <c r="L823089" i="48"/>
  <c r="L823088" i="48"/>
  <c r="L823087" i="48"/>
  <c r="L823086" i="48"/>
  <c r="L823085" i="48"/>
  <c r="L823084" i="48"/>
  <c r="L823083" i="48"/>
  <c r="L823082" i="48"/>
  <c r="L823081" i="48"/>
  <c r="L823080" i="48"/>
  <c r="L823079" i="48"/>
  <c r="L823078" i="48"/>
  <c r="L823077" i="48"/>
  <c r="L823076" i="48"/>
  <c r="L823075" i="48"/>
  <c r="L823074" i="48"/>
  <c r="L823073" i="48"/>
  <c r="L823072" i="48"/>
  <c r="L823071" i="48"/>
  <c r="L823070" i="48"/>
  <c r="L823069" i="48"/>
  <c r="L823068" i="48"/>
  <c r="L823067" i="48"/>
  <c r="L823066" i="48"/>
  <c r="L823065" i="48"/>
  <c r="L823064" i="48"/>
  <c r="L823063" i="48"/>
  <c r="L823062" i="48"/>
  <c r="L823061" i="48"/>
  <c r="L823060" i="48"/>
  <c r="L823059" i="48"/>
  <c r="L823058" i="48"/>
  <c r="L823057" i="48"/>
  <c r="L823056" i="48"/>
  <c r="L823055" i="48"/>
  <c r="L823054" i="48"/>
  <c r="L823053" i="48"/>
  <c r="L823052" i="48"/>
  <c r="L823051" i="48"/>
  <c r="L823050" i="48"/>
  <c r="L823049" i="48"/>
  <c r="L823048" i="48"/>
  <c r="L823047" i="48"/>
  <c r="L823046" i="48"/>
  <c r="L823045" i="48"/>
  <c r="L823044" i="48"/>
  <c r="L823043" i="48"/>
  <c r="L823042" i="48"/>
  <c r="L823041" i="48"/>
  <c r="L823040" i="48"/>
  <c r="L823039" i="48"/>
  <c r="L823038" i="48"/>
  <c r="L823037" i="48"/>
  <c r="L823036" i="48"/>
  <c r="L823035" i="48"/>
  <c r="L823034" i="48"/>
  <c r="L823033" i="48"/>
  <c r="L823032" i="48"/>
  <c r="L823031" i="48"/>
  <c r="L823030" i="48"/>
  <c r="L823029" i="48"/>
  <c r="L823028" i="48"/>
  <c r="L823027" i="48"/>
  <c r="L823026" i="48"/>
  <c r="L823025" i="48"/>
  <c r="L823024" i="48"/>
  <c r="L823023" i="48"/>
  <c r="L823022" i="48"/>
  <c r="L823021" i="48"/>
  <c r="L823020" i="48"/>
  <c r="L823019" i="48"/>
  <c r="L823018" i="48"/>
  <c r="L823017" i="48"/>
  <c r="L823016" i="48"/>
  <c r="L823015" i="48"/>
  <c r="L823014" i="48"/>
  <c r="L823013" i="48"/>
  <c r="L823012" i="48"/>
  <c r="L823011" i="48"/>
  <c r="L823010" i="48"/>
  <c r="L823009" i="48"/>
  <c r="L823008" i="48"/>
  <c r="L823007" i="48"/>
  <c r="L823006" i="48"/>
  <c r="L823005" i="48"/>
  <c r="L823004" i="48"/>
  <c r="L823003" i="48"/>
  <c r="L823002" i="48"/>
  <c r="L823001" i="48"/>
  <c r="L823000" i="48"/>
  <c r="L822999" i="48"/>
  <c r="L822998" i="48"/>
  <c r="L822997" i="48"/>
  <c r="L822996" i="48"/>
  <c r="L822995" i="48"/>
  <c r="L822994" i="48"/>
  <c r="L822993" i="48"/>
  <c r="L822992" i="48"/>
  <c r="L822991" i="48"/>
  <c r="L822990" i="48"/>
  <c r="L822989" i="48"/>
  <c r="L822988" i="48"/>
  <c r="L822987" i="48"/>
  <c r="L822986" i="48"/>
  <c r="L822985" i="48"/>
  <c r="L822984" i="48"/>
  <c r="L822983" i="48"/>
  <c r="L822982" i="48"/>
  <c r="L822981" i="48"/>
  <c r="L822980" i="48"/>
  <c r="L822979" i="48"/>
  <c r="L822978" i="48"/>
  <c r="L822977" i="48"/>
  <c r="L822976" i="48"/>
  <c r="L822975" i="48"/>
  <c r="L822974" i="48"/>
  <c r="L822973" i="48"/>
  <c r="L822972" i="48"/>
  <c r="L822971" i="48"/>
  <c r="L822970" i="48"/>
  <c r="L822969" i="48"/>
  <c r="L822968" i="48"/>
  <c r="L822967" i="48"/>
  <c r="L822966" i="48"/>
  <c r="L822965" i="48"/>
  <c r="L822964" i="48"/>
  <c r="L822963" i="48"/>
  <c r="L822962" i="48"/>
  <c r="L822961" i="48"/>
  <c r="L822960" i="48"/>
  <c r="L822959" i="48"/>
  <c r="L822958" i="48"/>
  <c r="L822957" i="48"/>
  <c r="L822956" i="48"/>
  <c r="L822955" i="48"/>
  <c r="L822954" i="48"/>
  <c r="L822953" i="48"/>
  <c r="L822952" i="48"/>
  <c r="L822951" i="48"/>
  <c r="L822950" i="48"/>
  <c r="L822949" i="48"/>
  <c r="L822948" i="48"/>
  <c r="L822947" i="48"/>
  <c r="L822946" i="48"/>
  <c r="L822945" i="48"/>
  <c r="L822944" i="48"/>
  <c r="L822943" i="48"/>
  <c r="L822942" i="48"/>
  <c r="L822941" i="48"/>
  <c r="L822940" i="48"/>
  <c r="L822939" i="48"/>
  <c r="L822938" i="48"/>
  <c r="L822937" i="48"/>
  <c r="L822936" i="48"/>
  <c r="L822935" i="48"/>
  <c r="L822934" i="48"/>
  <c r="L822933" i="48"/>
  <c r="L822932" i="48"/>
  <c r="L822931" i="48"/>
  <c r="L822930" i="48"/>
  <c r="L822929" i="48"/>
  <c r="L822928" i="48"/>
  <c r="L822927" i="48"/>
  <c r="L822926" i="48"/>
  <c r="L822925" i="48"/>
  <c r="L822924" i="48"/>
  <c r="L822923" i="48"/>
  <c r="L822922" i="48"/>
  <c r="L822921" i="48"/>
  <c r="L822920" i="48"/>
  <c r="L822919" i="48"/>
  <c r="L822918" i="48"/>
  <c r="L822917" i="48"/>
  <c r="L822916" i="48"/>
  <c r="L822915" i="48"/>
  <c r="L822914" i="48"/>
  <c r="L822913" i="48"/>
  <c r="L822912" i="48"/>
  <c r="L822911" i="48"/>
  <c r="L822910" i="48"/>
  <c r="L822909" i="48"/>
  <c r="L822908" i="48"/>
  <c r="L822907" i="48"/>
  <c r="L822906" i="48"/>
  <c r="L822905" i="48"/>
  <c r="L822904" i="48"/>
  <c r="L822903" i="48"/>
  <c r="L822902" i="48"/>
  <c r="L822901" i="48"/>
  <c r="L822900" i="48"/>
  <c r="L822899" i="48"/>
  <c r="L822898" i="48"/>
  <c r="L822897" i="48"/>
  <c r="L822896" i="48"/>
  <c r="L822895" i="48"/>
  <c r="L822894" i="48"/>
  <c r="L822893" i="48"/>
  <c r="L822892" i="48"/>
  <c r="L822891" i="48"/>
  <c r="L822890" i="48"/>
  <c r="L822889" i="48"/>
  <c r="L822888" i="48"/>
  <c r="L822887" i="48"/>
  <c r="L822886" i="48"/>
  <c r="L822885" i="48"/>
  <c r="L822884" i="48"/>
  <c r="L822883" i="48"/>
  <c r="L822882" i="48"/>
  <c r="L822881" i="48"/>
  <c r="L822880" i="48"/>
  <c r="L822879" i="48"/>
  <c r="L822878" i="48"/>
  <c r="L822877" i="48"/>
  <c r="L822876" i="48"/>
  <c r="L822875" i="48"/>
  <c r="L822874" i="48"/>
  <c r="L822873" i="48"/>
  <c r="L822872" i="48"/>
  <c r="L822871" i="48"/>
  <c r="L822870" i="48"/>
  <c r="L822869" i="48"/>
  <c r="L822868" i="48"/>
  <c r="L822867" i="48"/>
  <c r="L822866" i="48"/>
  <c r="L822865" i="48"/>
  <c r="L822864" i="48"/>
  <c r="L822863" i="48"/>
  <c r="L822862" i="48"/>
  <c r="L822861" i="48"/>
  <c r="L822860" i="48"/>
  <c r="L822859" i="48"/>
  <c r="L822858" i="48"/>
  <c r="L822857" i="48"/>
  <c r="L822856" i="48"/>
  <c r="L822855" i="48"/>
  <c r="L822854" i="48"/>
  <c r="L822853" i="48"/>
  <c r="L822852" i="48"/>
  <c r="L822851" i="48"/>
  <c r="L822850" i="48"/>
  <c r="L822849" i="48"/>
  <c r="L822848" i="48"/>
  <c r="L822847" i="48"/>
  <c r="L822846" i="48"/>
  <c r="L822845" i="48"/>
  <c r="L822844" i="48"/>
  <c r="L822843" i="48"/>
  <c r="L822842" i="48"/>
  <c r="L822841" i="48"/>
  <c r="L822840" i="48"/>
  <c r="L822839" i="48"/>
  <c r="L822838" i="48"/>
  <c r="L822837" i="48"/>
  <c r="L822836" i="48"/>
  <c r="L822835" i="48"/>
  <c r="L822834" i="48"/>
  <c r="L822833" i="48"/>
  <c r="L822832" i="48"/>
  <c r="L822831" i="48"/>
  <c r="L822830" i="48"/>
  <c r="L822829" i="48"/>
  <c r="L822828" i="48"/>
  <c r="L822827" i="48"/>
  <c r="L822826" i="48"/>
  <c r="L822825" i="48"/>
  <c r="L822824" i="48"/>
  <c r="L822823" i="48"/>
  <c r="L822822" i="48"/>
  <c r="L822821" i="48"/>
  <c r="L822820" i="48"/>
  <c r="L822819" i="48"/>
  <c r="L822818" i="48"/>
  <c r="L822817" i="48"/>
  <c r="L822816" i="48"/>
  <c r="L822815" i="48"/>
  <c r="L822814" i="48"/>
  <c r="L822813" i="48"/>
  <c r="L822812" i="48"/>
  <c r="L822811" i="48"/>
  <c r="L822810" i="48"/>
  <c r="L822809" i="48"/>
  <c r="L822808" i="48"/>
  <c r="L822807" i="48"/>
  <c r="L822806" i="48"/>
  <c r="L822805" i="48"/>
  <c r="L822804" i="48"/>
  <c r="L822803" i="48"/>
  <c r="L822802" i="48"/>
  <c r="L822801" i="48"/>
  <c r="L822800" i="48"/>
  <c r="L822799" i="48"/>
  <c r="L822798" i="48"/>
  <c r="L822797" i="48"/>
  <c r="L822796" i="48"/>
  <c r="L822795" i="48"/>
  <c r="L822794" i="48"/>
  <c r="L822793" i="48"/>
  <c r="L822792" i="48"/>
  <c r="L822791" i="48"/>
  <c r="L822790" i="48"/>
  <c r="L822789" i="48"/>
  <c r="L822788" i="48"/>
  <c r="L822787" i="48"/>
  <c r="L822786" i="48"/>
  <c r="L822785" i="48"/>
  <c r="L822784" i="48"/>
  <c r="L822783" i="48"/>
  <c r="L822782" i="48"/>
  <c r="L822781" i="48"/>
  <c r="L822780" i="48"/>
  <c r="L822779" i="48"/>
  <c r="L822778" i="48"/>
  <c r="L822777" i="48"/>
  <c r="L822776" i="48"/>
  <c r="L822775" i="48"/>
  <c r="L822774" i="48"/>
  <c r="L822773" i="48"/>
  <c r="L822772" i="48"/>
  <c r="L822771" i="48"/>
  <c r="L822770" i="48"/>
  <c r="L822769" i="48"/>
  <c r="L822768" i="48"/>
  <c r="L822767" i="48"/>
  <c r="L822766" i="48"/>
  <c r="L822765" i="48"/>
  <c r="L822764" i="48"/>
  <c r="L822763" i="48"/>
  <c r="L822762" i="48"/>
  <c r="L822761" i="48"/>
  <c r="L822760" i="48"/>
  <c r="L822759" i="48"/>
  <c r="L822758" i="48"/>
  <c r="L822757" i="48"/>
  <c r="L822756" i="48"/>
  <c r="L822755" i="48"/>
  <c r="L822754" i="48"/>
  <c r="L822753" i="48"/>
  <c r="L822752" i="48"/>
  <c r="L822751" i="48"/>
  <c r="L822750" i="48"/>
  <c r="L822749" i="48"/>
  <c r="L822748" i="48"/>
  <c r="L822747" i="48"/>
  <c r="L822746" i="48"/>
  <c r="L822745" i="48"/>
  <c r="L822744" i="48"/>
  <c r="L822743" i="48"/>
  <c r="L822742" i="48"/>
  <c r="L822741" i="48"/>
  <c r="L822740" i="48"/>
  <c r="L822739" i="48"/>
  <c r="L822738" i="48"/>
  <c r="L822737" i="48"/>
  <c r="L822736" i="48"/>
  <c r="L822735" i="48"/>
  <c r="L822734" i="48"/>
  <c r="L822733" i="48"/>
  <c r="L822732" i="48"/>
  <c r="L822731" i="48"/>
  <c r="L822730" i="48"/>
  <c r="L822729" i="48"/>
  <c r="L822728" i="48"/>
  <c r="L822727" i="48"/>
  <c r="L822726" i="48"/>
  <c r="L822725" i="48"/>
  <c r="L822724" i="48"/>
  <c r="L822723" i="48"/>
  <c r="L822722" i="48"/>
  <c r="L822721" i="48"/>
  <c r="L822720" i="48"/>
  <c r="L822719" i="48"/>
  <c r="L822718" i="48"/>
  <c r="L822717" i="48"/>
  <c r="L822716" i="48"/>
  <c r="L822715" i="48"/>
  <c r="L822714" i="48"/>
  <c r="L822713" i="48"/>
  <c r="L822712" i="48"/>
  <c r="L822711" i="48"/>
  <c r="L822710" i="48"/>
  <c r="L822709" i="48"/>
  <c r="L822708" i="48"/>
  <c r="L822707" i="48"/>
  <c r="L822706" i="48"/>
  <c r="L822705" i="48"/>
  <c r="L822704" i="48"/>
  <c r="L822703" i="48"/>
  <c r="L822702" i="48"/>
  <c r="L822701" i="48"/>
  <c r="L822700" i="48"/>
  <c r="L822699" i="48"/>
  <c r="L822698" i="48"/>
  <c r="L822697" i="48"/>
  <c r="L822696" i="48"/>
  <c r="L822695" i="48"/>
  <c r="L822694" i="48"/>
  <c r="L822693" i="48"/>
  <c r="L822692" i="48"/>
  <c r="L822691" i="48"/>
  <c r="L822690" i="48"/>
  <c r="L822689" i="48"/>
  <c r="L822688" i="48"/>
  <c r="L822687" i="48"/>
  <c r="L822686" i="48"/>
  <c r="L822685" i="48"/>
  <c r="L822684" i="48"/>
  <c r="L822683" i="48"/>
  <c r="L822682" i="48"/>
  <c r="L822681" i="48"/>
  <c r="L822680" i="48"/>
  <c r="L822679" i="48"/>
  <c r="L822678" i="48"/>
  <c r="L822677" i="48"/>
  <c r="L822676" i="48"/>
  <c r="L822675" i="48"/>
  <c r="L822674" i="48"/>
  <c r="L822673" i="48"/>
  <c r="L822672" i="48"/>
  <c r="L822671" i="48"/>
  <c r="L822670" i="48"/>
  <c r="L822669" i="48"/>
  <c r="L822668" i="48"/>
  <c r="L822667" i="48"/>
  <c r="L822666" i="48"/>
  <c r="L822665" i="48"/>
  <c r="L822664" i="48"/>
  <c r="L822663" i="48"/>
  <c r="L822662" i="48"/>
  <c r="L822661" i="48"/>
  <c r="L822660" i="48"/>
  <c r="L822659" i="48"/>
  <c r="L822658" i="48"/>
  <c r="L822657" i="48"/>
  <c r="L822656" i="48"/>
  <c r="L822655" i="48"/>
  <c r="L822654" i="48"/>
  <c r="L822653" i="48"/>
  <c r="L822652" i="48"/>
  <c r="L822651" i="48"/>
  <c r="L822650" i="48"/>
  <c r="L822649" i="48"/>
  <c r="L822648" i="48"/>
  <c r="L822647" i="48"/>
  <c r="L822646" i="48"/>
  <c r="L822645" i="48"/>
  <c r="L822644" i="48"/>
  <c r="L822643" i="48"/>
  <c r="L822642" i="48"/>
  <c r="L822641" i="48"/>
  <c r="L822640" i="48"/>
  <c r="L822639" i="48"/>
  <c r="L822638" i="48"/>
  <c r="L822637" i="48"/>
  <c r="L822636" i="48"/>
  <c r="L822635" i="48"/>
  <c r="L822634" i="48"/>
  <c r="L822633" i="48"/>
  <c r="L822632" i="48"/>
  <c r="L822631" i="48"/>
  <c r="L822630" i="48"/>
  <c r="L822629" i="48"/>
  <c r="L822628" i="48"/>
  <c r="L822627" i="48"/>
  <c r="L822626" i="48"/>
  <c r="L822625" i="48"/>
  <c r="L822624" i="48"/>
  <c r="L822623" i="48"/>
  <c r="L822622" i="48"/>
  <c r="L822621" i="48"/>
  <c r="L822620" i="48"/>
  <c r="L822619" i="48"/>
  <c r="L822618" i="48"/>
  <c r="L822617" i="48"/>
  <c r="L822616" i="48"/>
  <c r="L822615" i="48"/>
  <c r="L822614" i="48"/>
  <c r="L822613" i="48"/>
  <c r="L822612" i="48"/>
  <c r="L822611" i="48"/>
  <c r="L822610" i="48"/>
  <c r="L822609" i="48"/>
  <c r="L822608" i="48"/>
  <c r="L822607" i="48"/>
  <c r="L822606" i="48"/>
  <c r="L822605" i="48"/>
  <c r="L822604" i="48"/>
  <c r="L822603" i="48"/>
  <c r="L822602" i="48"/>
  <c r="L822601" i="48"/>
  <c r="L822600" i="48"/>
  <c r="L822599" i="48"/>
  <c r="L822598" i="48"/>
  <c r="L822597" i="48"/>
  <c r="L822596" i="48"/>
  <c r="L822595" i="48"/>
  <c r="L822594" i="48"/>
  <c r="L822593" i="48"/>
  <c r="L822592" i="48"/>
  <c r="L822591" i="48"/>
  <c r="L822590" i="48"/>
  <c r="L822589" i="48"/>
  <c r="L822588" i="48"/>
  <c r="L822587" i="48"/>
  <c r="L822586" i="48"/>
  <c r="L822585" i="48"/>
  <c r="L822584" i="48"/>
  <c r="L822583" i="48"/>
  <c r="L822582" i="48"/>
  <c r="L822581" i="48"/>
  <c r="L822580" i="48"/>
  <c r="L822579" i="48"/>
  <c r="L822578" i="48"/>
  <c r="L822577" i="48"/>
  <c r="L822576" i="48"/>
  <c r="L822575" i="48"/>
  <c r="L822574" i="48"/>
  <c r="L822573" i="48"/>
  <c r="L822572" i="48"/>
  <c r="L822571" i="48"/>
  <c r="L822570" i="48"/>
  <c r="L822569" i="48"/>
  <c r="L822568" i="48"/>
  <c r="L822567" i="48"/>
  <c r="L822566" i="48"/>
  <c r="L822565" i="48"/>
  <c r="L822564" i="48"/>
  <c r="L822563" i="48"/>
  <c r="L822562" i="48"/>
  <c r="L822561" i="48"/>
  <c r="L822560" i="48"/>
  <c r="L822559" i="48"/>
  <c r="L822558" i="48"/>
  <c r="L822557" i="48"/>
  <c r="L822556" i="48"/>
  <c r="L822555" i="48"/>
  <c r="L822554" i="48"/>
  <c r="L822553" i="48"/>
  <c r="L822552" i="48"/>
  <c r="L822551" i="48"/>
  <c r="L822550" i="48"/>
  <c r="L822549" i="48"/>
  <c r="L822548" i="48"/>
  <c r="L822547" i="48"/>
  <c r="L822546" i="48"/>
  <c r="L822545" i="48"/>
  <c r="L822544" i="48"/>
  <c r="L822543" i="48"/>
  <c r="L822542" i="48"/>
  <c r="L822541" i="48"/>
  <c r="L822540" i="48"/>
  <c r="L822539" i="48"/>
  <c r="L822538" i="48"/>
  <c r="L822537" i="48"/>
  <c r="L822536" i="48"/>
  <c r="L822535" i="48"/>
  <c r="L822534" i="48"/>
  <c r="L822533" i="48"/>
  <c r="L822532" i="48"/>
  <c r="L822531" i="48"/>
  <c r="L822530" i="48"/>
  <c r="L822529" i="48"/>
  <c r="L822528" i="48"/>
  <c r="L822527" i="48"/>
  <c r="L822526" i="48"/>
  <c r="L822525" i="48"/>
  <c r="L822524" i="48"/>
  <c r="L822523" i="48"/>
  <c r="L822522" i="48"/>
  <c r="L822521" i="48"/>
  <c r="L822520" i="48"/>
  <c r="L822519" i="48"/>
  <c r="L822518" i="48"/>
  <c r="L822517" i="48"/>
  <c r="L822516" i="48"/>
  <c r="L822515" i="48"/>
  <c r="L822514" i="48"/>
  <c r="L822513" i="48"/>
  <c r="L822512" i="48"/>
  <c r="L822511" i="48"/>
  <c r="L822510" i="48"/>
  <c r="L822509" i="48"/>
  <c r="L822508" i="48"/>
  <c r="L822507" i="48"/>
  <c r="L822506" i="48"/>
  <c r="L822505" i="48"/>
  <c r="L822504" i="48"/>
  <c r="L822503" i="48"/>
  <c r="L822502" i="48"/>
  <c r="L822501" i="48"/>
  <c r="L822500" i="48"/>
  <c r="L822499" i="48"/>
  <c r="L822498" i="48"/>
  <c r="L822497" i="48"/>
  <c r="L822496" i="48"/>
  <c r="L822495" i="48"/>
  <c r="L822494" i="48"/>
  <c r="L822493" i="48"/>
  <c r="L822492" i="48"/>
  <c r="L822491" i="48"/>
  <c r="L822490" i="48"/>
  <c r="L822489" i="48"/>
  <c r="L822488" i="48"/>
  <c r="L822487" i="48"/>
  <c r="L822486" i="48"/>
  <c r="L822485" i="48"/>
  <c r="L822484" i="48"/>
  <c r="L822483" i="48"/>
  <c r="L822482" i="48"/>
  <c r="L822481" i="48"/>
  <c r="L822480" i="48"/>
  <c r="L822479" i="48"/>
  <c r="L822478" i="48"/>
  <c r="L822477" i="48"/>
  <c r="L822476" i="48"/>
  <c r="L822475" i="48"/>
  <c r="L822474" i="48"/>
  <c r="L822473" i="48"/>
  <c r="L822472" i="48"/>
  <c r="L822471" i="48"/>
  <c r="L822470" i="48"/>
  <c r="L822469" i="48"/>
  <c r="L822468" i="48"/>
  <c r="L822467" i="48"/>
  <c r="L822466" i="48"/>
  <c r="L822465" i="48"/>
  <c r="L822464" i="48"/>
  <c r="L822463" i="48"/>
  <c r="L822462" i="48"/>
  <c r="L822461" i="48"/>
  <c r="L822460" i="48"/>
  <c r="L822459" i="48"/>
  <c r="L822458" i="48"/>
  <c r="L822457" i="48"/>
  <c r="L822456" i="48"/>
  <c r="L822455" i="48"/>
  <c r="L822454" i="48"/>
  <c r="L822453" i="48"/>
  <c r="L822452" i="48"/>
  <c r="L822451" i="48"/>
  <c r="L822450" i="48"/>
  <c r="L822449" i="48"/>
  <c r="L822448" i="48"/>
  <c r="L822447" i="48"/>
  <c r="L822446" i="48"/>
  <c r="L822445" i="48"/>
  <c r="L822444" i="48"/>
  <c r="L822443" i="48"/>
  <c r="L822442" i="48"/>
  <c r="L822441" i="48"/>
  <c r="L822440" i="48"/>
  <c r="L822439" i="48"/>
  <c r="L822438" i="48"/>
  <c r="L822437" i="48"/>
  <c r="L822436" i="48"/>
  <c r="L822435" i="48"/>
  <c r="L822434" i="48"/>
  <c r="L822433" i="48"/>
  <c r="L822432" i="48"/>
  <c r="L822431" i="48"/>
  <c r="L822430" i="48"/>
  <c r="L822429" i="48"/>
  <c r="L822428" i="48"/>
  <c r="L822427" i="48"/>
  <c r="L822426" i="48"/>
  <c r="L822425" i="48"/>
  <c r="L822424" i="48"/>
  <c r="L822423" i="48"/>
  <c r="L822422" i="48"/>
  <c r="L822421" i="48"/>
  <c r="L822420" i="48"/>
  <c r="L822419" i="48"/>
  <c r="L822418" i="48"/>
  <c r="L822417" i="48"/>
  <c r="L822416" i="48"/>
  <c r="L822415" i="48"/>
  <c r="L822414" i="48"/>
  <c r="L822413" i="48"/>
  <c r="L822412" i="48"/>
  <c r="L822411" i="48"/>
  <c r="L822410" i="48"/>
  <c r="L822409" i="48"/>
  <c r="L822408" i="48"/>
  <c r="L822407" i="48"/>
  <c r="L822406" i="48"/>
  <c r="L822405" i="48"/>
  <c r="L822404" i="48"/>
  <c r="L822403" i="48"/>
  <c r="L822402" i="48"/>
  <c r="L822401" i="48"/>
  <c r="L822400" i="48"/>
  <c r="L822399" i="48"/>
  <c r="L822398" i="48"/>
  <c r="L822397" i="48"/>
  <c r="L822396" i="48"/>
  <c r="L822395" i="48"/>
  <c r="L822394" i="48"/>
  <c r="L822393" i="48"/>
  <c r="L822392" i="48"/>
  <c r="L822391" i="48"/>
  <c r="L822390" i="48"/>
  <c r="L822389" i="48"/>
  <c r="L822388" i="48"/>
  <c r="L822387" i="48"/>
  <c r="L822386" i="48"/>
  <c r="L822385" i="48"/>
  <c r="L822384" i="48"/>
  <c r="L822383" i="48"/>
  <c r="L822382" i="48"/>
  <c r="L822381" i="48"/>
  <c r="L822380" i="48"/>
  <c r="L822379" i="48"/>
  <c r="L822378" i="48"/>
  <c r="L822377" i="48"/>
  <c r="L822376" i="48"/>
  <c r="L822375" i="48"/>
  <c r="L822374" i="48"/>
  <c r="L822373" i="48"/>
  <c r="L822372" i="48"/>
  <c r="L822371" i="48"/>
  <c r="L822370" i="48"/>
  <c r="L822369" i="48"/>
  <c r="L822368" i="48"/>
  <c r="L822367" i="48"/>
  <c r="L822366" i="48"/>
  <c r="L822365" i="48"/>
  <c r="L822364" i="48"/>
  <c r="L822363" i="48"/>
  <c r="L822362" i="48"/>
  <c r="L822361" i="48"/>
  <c r="L822360" i="48"/>
  <c r="L822359" i="48"/>
  <c r="L822358" i="48"/>
  <c r="L822357" i="48"/>
  <c r="L822356" i="48"/>
  <c r="L822355" i="48"/>
  <c r="L822354" i="48"/>
  <c r="L822353" i="48"/>
  <c r="L822352" i="48"/>
  <c r="L822351" i="48"/>
  <c r="L822350" i="48"/>
  <c r="L822349" i="48"/>
  <c r="L822348" i="48"/>
  <c r="L822347" i="48"/>
  <c r="L822346" i="48"/>
  <c r="L822345" i="48"/>
  <c r="L822344" i="48"/>
  <c r="L822343" i="48"/>
  <c r="L822342" i="48"/>
  <c r="L822341" i="48"/>
  <c r="L822340" i="48"/>
  <c r="L822339" i="48"/>
  <c r="L822338" i="48"/>
  <c r="L822337" i="48"/>
  <c r="L822336" i="48"/>
  <c r="L822335" i="48"/>
  <c r="L822334" i="48"/>
  <c r="L822333" i="48"/>
  <c r="L822332" i="48"/>
  <c r="L822331" i="48"/>
  <c r="L822330" i="48"/>
  <c r="L822329" i="48"/>
  <c r="L822328" i="48"/>
  <c r="L822327" i="48"/>
  <c r="L822326" i="48"/>
  <c r="L822325" i="48"/>
  <c r="L822324" i="48"/>
  <c r="L822323" i="48"/>
  <c r="L822322" i="48"/>
  <c r="L822321" i="48"/>
  <c r="L822320" i="48"/>
  <c r="L822319" i="48"/>
  <c r="L822318" i="48"/>
  <c r="L822317" i="48"/>
  <c r="L822316" i="48"/>
  <c r="L822315" i="48"/>
  <c r="L822314" i="48"/>
  <c r="L822313" i="48"/>
  <c r="L822312" i="48"/>
  <c r="L822311" i="48"/>
  <c r="L822310" i="48"/>
  <c r="L822309" i="48"/>
  <c r="L822308" i="48"/>
  <c r="L822307" i="48"/>
  <c r="L822306" i="48"/>
  <c r="L822305" i="48"/>
  <c r="L822304" i="48"/>
  <c r="L822303" i="48"/>
  <c r="L822302" i="48"/>
  <c r="L822301" i="48"/>
  <c r="L822300" i="48"/>
  <c r="L822299" i="48"/>
  <c r="L822298" i="48"/>
  <c r="L822297" i="48"/>
  <c r="L822296" i="48"/>
  <c r="L822295" i="48"/>
  <c r="L822294" i="48"/>
  <c r="L822293" i="48"/>
  <c r="L822292" i="48"/>
  <c r="L822291" i="48"/>
  <c r="L822290" i="48"/>
  <c r="L822289" i="48"/>
  <c r="L822288" i="48"/>
  <c r="L822287" i="48"/>
  <c r="L822286" i="48"/>
  <c r="L822285" i="48"/>
  <c r="L822284" i="48"/>
  <c r="L822283" i="48"/>
  <c r="L822282" i="48"/>
  <c r="L822281" i="48"/>
  <c r="L822280" i="48"/>
  <c r="L822279" i="48"/>
  <c r="L822278" i="48"/>
  <c r="L822277" i="48"/>
  <c r="L822276" i="48"/>
  <c r="L822275" i="48"/>
  <c r="L822274" i="48"/>
  <c r="L822273" i="48"/>
  <c r="L822272" i="48"/>
  <c r="L822271" i="48"/>
  <c r="L822270" i="48"/>
  <c r="L822269" i="48"/>
  <c r="L822268" i="48"/>
  <c r="L822267" i="48"/>
  <c r="L822266" i="48"/>
  <c r="L822265" i="48"/>
  <c r="L822264" i="48"/>
  <c r="L822263" i="48"/>
  <c r="L822262" i="48"/>
  <c r="L822261" i="48"/>
  <c r="L822260" i="48"/>
  <c r="L822259" i="48"/>
  <c r="L822258" i="48"/>
  <c r="L822257" i="48"/>
  <c r="L822256" i="48"/>
  <c r="L822255" i="48"/>
  <c r="L822254" i="48"/>
  <c r="L822253" i="48"/>
  <c r="L822252" i="48"/>
  <c r="L822251" i="48"/>
  <c r="L822250" i="48"/>
  <c r="L822249" i="48"/>
  <c r="L822248" i="48"/>
  <c r="L822247" i="48"/>
  <c r="L822246" i="48"/>
  <c r="L822245" i="48"/>
  <c r="L822244" i="48"/>
  <c r="L822243" i="48"/>
  <c r="L822242" i="48"/>
  <c r="L822241" i="48"/>
  <c r="L822240" i="48"/>
  <c r="L822239" i="48"/>
  <c r="L822238" i="48"/>
  <c r="L822237" i="48"/>
  <c r="L822236" i="48"/>
  <c r="L822235" i="48"/>
  <c r="L822234" i="48"/>
  <c r="L822233" i="48"/>
  <c r="L822232" i="48"/>
  <c r="L822231" i="48"/>
  <c r="L822230" i="48"/>
  <c r="L822229" i="48"/>
  <c r="L822228" i="48"/>
  <c r="L822227" i="48"/>
  <c r="L822226" i="48"/>
  <c r="L822225" i="48"/>
  <c r="L822224" i="48"/>
  <c r="L822223" i="48"/>
  <c r="L822222" i="48"/>
  <c r="L822221" i="48"/>
  <c r="L822220" i="48"/>
  <c r="L822219" i="48"/>
  <c r="L822218" i="48"/>
  <c r="L822217" i="48"/>
  <c r="L822216" i="48"/>
  <c r="L822215" i="48"/>
  <c r="L822214" i="48"/>
  <c r="L822213" i="48"/>
  <c r="L822212" i="48"/>
  <c r="L822211" i="48"/>
  <c r="L822210" i="48"/>
  <c r="L822209" i="48"/>
  <c r="L822208" i="48"/>
  <c r="L822207" i="48"/>
  <c r="L822206" i="48"/>
  <c r="L822205" i="48"/>
  <c r="L822204" i="48"/>
  <c r="L822203" i="48"/>
  <c r="L822202" i="48"/>
  <c r="L822201" i="48"/>
  <c r="L822200" i="48"/>
  <c r="L822199" i="48"/>
  <c r="L822198" i="48"/>
  <c r="L822197" i="48"/>
  <c r="L822196" i="48"/>
  <c r="L822195" i="48"/>
  <c r="L822194" i="48"/>
  <c r="L822193" i="48"/>
  <c r="L822192" i="48"/>
  <c r="L822191" i="48"/>
  <c r="L822190" i="48"/>
  <c r="L822189" i="48"/>
  <c r="L822188" i="48"/>
  <c r="L822187" i="48"/>
  <c r="L822186" i="48"/>
  <c r="L822185" i="48"/>
  <c r="L822184" i="48"/>
  <c r="L822183" i="48"/>
  <c r="L822182" i="48"/>
  <c r="L822181" i="48"/>
  <c r="L822180" i="48"/>
  <c r="L822179" i="48"/>
  <c r="L822178" i="48"/>
  <c r="L822177" i="48"/>
  <c r="L822176" i="48"/>
  <c r="L822175" i="48"/>
  <c r="L822174" i="48"/>
  <c r="L822173" i="48"/>
  <c r="L822172" i="48"/>
  <c r="L822171" i="48"/>
  <c r="L822170" i="48"/>
  <c r="L822169" i="48"/>
  <c r="L822168" i="48"/>
  <c r="L822167" i="48"/>
  <c r="L822166" i="48"/>
  <c r="L822165" i="48"/>
  <c r="L822164" i="48"/>
  <c r="L822163" i="48"/>
  <c r="L822162" i="48"/>
  <c r="L822161" i="48"/>
  <c r="L822160" i="48"/>
  <c r="L822159" i="48"/>
  <c r="L822158" i="48"/>
  <c r="L822157" i="48"/>
  <c r="L822156" i="48"/>
  <c r="L822155" i="48"/>
  <c r="L822154" i="48"/>
  <c r="L822153" i="48"/>
  <c r="L822152" i="48"/>
  <c r="L822151" i="48"/>
  <c r="L822150" i="48"/>
  <c r="L822149" i="48"/>
  <c r="L822148" i="48"/>
  <c r="L822147" i="48"/>
  <c r="L822146" i="48"/>
  <c r="L822145" i="48"/>
  <c r="L822144" i="48"/>
  <c r="L822143" i="48"/>
  <c r="L822142" i="48"/>
  <c r="L822141" i="48"/>
  <c r="L822140" i="48"/>
  <c r="L822139" i="48"/>
  <c r="L822138" i="48"/>
  <c r="L822137" i="48"/>
  <c r="L822136" i="48"/>
  <c r="L822135" i="48"/>
  <c r="L822134" i="48"/>
  <c r="L822133" i="48"/>
  <c r="L822132" i="48"/>
  <c r="L822131" i="48"/>
  <c r="L822130" i="48"/>
  <c r="L822129" i="48"/>
  <c r="L822128" i="48"/>
  <c r="L822127" i="48"/>
  <c r="L822126" i="48"/>
  <c r="L822125" i="48"/>
  <c r="L822124" i="48"/>
  <c r="L822123" i="48"/>
  <c r="L822122" i="48"/>
  <c r="L822121" i="48"/>
  <c r="L822120" i="48"/>
  <c r="L822119" i="48"/>
  <c r="L822118" i="48"/>
  <c r="L822117" i="48"/>
  <c r="L822116" i="48"/>
  <c r="L822115" i="48"/>
  <c r="L822114" i="48"/>
  <c r="L822113" i="48"/>
  <c r="L822112" i="48"/>
  <c r="L822111" i="48"/>
  <c r="L822110" i="48"/>
  <c r="L822109" i="48"/>
  <c r="L822108" i="48"/>
  <c r="L822107" i="48"/>
  <c r="L822106" i="48"/>
  <c r="L822105" i="48"/>
  <c r="L822104" i="48"/>
  <c r="L822103" i="48"/>
  <c r="L822102" i="48"/>
  <c r="L822101" i="48"/>
  <c r="L822100" i="48"/>
  <c r="L822099" i="48"/>
  <c r="L822098" i="48"/>
  <c r="L822097" i="48"/>
  <c r="L822096" i="48"/>
  <c r="L822095" i="48"/>
  <c r="L822094" i="48"/>
  <c r="L822093" i="48"/>
  <c r="L822092" i="48"/>
  <c r="L822091" i="48"/>
  <c r="L822090" i="48"/>
  <c r="L822089" i="48"/>
  <c r="L822088" i="48"/>
  <c r="L822087" i="48"/>
  <c r="L822086" i="48"/>
  <c r="L822085" i="48"/>
  <c r="L822084" i="48"/>
  <c r="L822083" i="48"/>
  <c r="L822082" i="48"/>
  <c r="L822081" i="48"/>
  <c r="L822080" i="48"/>
  <c r="L822079" i="48"/>
  <c r="L822078" i="48"/>
  <c r="L822077" i="48"/>
  <c r="L822076" i="48"/>
  <c r="L822075" i="48"/>
  <c r="L822074" i="48"/>
  <c r="L822073" i="48"/>
  <c r="L822072" i="48"/>
  <c r="L822071" i="48"/>
  <c r="L822070" i="48"/>
  <c r="L822069" i="48"/>
  <c r="L822068" i="48"/>
  <c r="L822067" i="48"/>
  <c r="L822066" i="48"/>
  <c r="L822065" i="48"/>
  <c r="L822064" i="48"/>
  <c r="L822063" i="48"/>
  <c r="L822062" i="48"/>
  <c r="L822061" i="48"/>
  <c r="L822060" i="48"/>
  <c r="L822059" i="48"/>
  <c r="L822058" i="48"/>
  <c r="L822057" i="48"/>
  <c r="L822056" i="48"/>
  <c r="L822055" i="48"/>
  <c r="L822054" i="48"/>
  <c r="L822053" i="48"/>
  <c r="L822052" i="48"/>
  <c r="L822051" i="48"/>
  <c r="L822050" i="48"/>
  <c r="L822049" i="48"/>
  <c r="L822048" i="48"/>
  <c r="L822047" i="48"/>
  <c r="L822046" i="48"/>
  <c r="L822045" i="48"/>
  <c r="L822044" i="48"/>
  <c r="L822043" i="48"/>
  <c r="L822042" i="48"/>
  <c r="L822041" i="48"/>
  <c r="L822040" i="48"/>
  <c r="L822039" i="48"/>
  <c r="L822038" i="48"/>
  <c r="L822037" i="48"/>
  <c r="L822036" i="48"/>
  <c r="L822035" i="48"/>
  <c r="L822034" i="48"/>
  <c r="L822033" i="48"/>
  <c r="L822032" i="48"/>
  <c r="L822031" i="48"/>
  <c r="L822030" i="48"/>
  <c r="L822029" i="48"/>
  <c r="L822028" i="48"/>
  <c r="L822027" i="48"/>
  <c r="L822026" i="48"/>
  <c r="L822025" i="48"/>
  <c r="L822024" i="48"/>
  <c r="L822023" i="48"/>
  <c r="L822022" i="48"/>
  <c r="L822021" i="48"/>
  <c r="L822020" i="48"/>
  <c r="L822019" i="48"/>
  <c r="L822018" i="48"/>
  <c r="L822017" i="48"/>
  <c r="L822016" i="48"/>
  <c r="L822015" i="48"/>
  <c r="L822014" i="48"/>
  <c r="L822013" i="48"/>
  <c r="L822012" i="48"/>
  <c r="L822011" i="48"/>
  <c r="L822010" i="48"/>
  <c r="L822009" i="48"/>
  <c r="L822008" i="48"/>
  <c r="L822007" i="48"/>
  <c r="L822006" i="48"/>
  <c r="L822005" i="48"/>
  <c r="L822004" i="48"/>
  <c r="L822003" i="48"/>
  <c r="L822002" i="48"/>
  <c r="L822001" i="48"/>
  <c r="L822000" i="48"/>
  <c r="L821999" i="48"/>
  <c r="L821998" i="48"/>
  <c r="L821997" i="48"/>
  <c r="L821996" i="48"/>
  <c r="L821995" i="48"/>
  <c r="L821994" i="48"/>
  <c r="L821993" i="48"/>
  <c r="L821992" i="48"/>
  <c r="L821991" i="48"/>
  <c r="L821990" i="48"/>
  <c r="L821989" i="48"/>
  <c r="L821988" i="48"/>
  <c r="L821987" i="48"/>
  <c r="L821986" i="48"/>
  <c r="L821985" i="48"/>
  <c r="L821984" i="48"/>
  <c r="L821983" i="48"/>
  <c r="L821982" i="48"/>
  <c r="L821981" i="48"/>
  <c r="L821980" i="48"/>
  <c r="L821979" i="48"/>
  <c r="L821978" i="48"/>
  <c r="L821977" i="48"/>
  <c r="L821976" i="48"/>
  <c r="L821975" i="48"/>
  <c r="L821974" i="48"/>
  <c r="L821973" i="48"/>
  <c r="L821972" i="48"/>
  <c r="L821971" i="48"/>
  <c r="L821970" i="48"/>
  <c r="L821969" i="48"/>
  <c r="L821968" i="48"/>
  <c r="L821967" i="48"/>
  <c r="L821966" i="48"/>
  <c r="L821965" i="48"/>
  <c r="L821964" i="48"/>
  <c r="L821963" i="48"/>
  <c r="L821962" i="48"/>
  <c r="L821961" i="48"/>
  <c r="L821960" i="48"/>
  <c r="L821959" i="48"/>
  <c r="L821958" i="48"/>
  <c r="L821957" i="48"/>
  <c r="L821956" i="48"/>
  <c r="L821955" i="48"/>
  <c r="L821954" i="48"/>
  <c r="L821953" i="48"/>
  <c r="L821952" i="48"/>
  <c r="L821951" i="48"/>
  <c r="L821950" i="48"/>
  <c r="L821949" i="48"/>
  <c r="L821948" i="48"/>
  <c r="L821947" i="48"/>
  <c r="L821946" i="48"/>
  <c r="L821945" i="48"/>
  <c r="L821944" i="48"/>
  <c r="L821943" i="48"/>
  <c r="L821942" i="48"/>
  <c r="L821941" i="48"/>
  <c r="L821940" i="48"/>
  <c r="L821939" i="48"/>
  <c r="L821938" i="48"/>
  <c r="L821937" i="48"/>
  <c r="L821936" i="48"/>
  <c r="L821935" i="48"/>
  <c r="L821934" i="48"/>
  <c r="L821933" i="48"/>
  <c r="L821932" i="48"/>
  <c r="L821931" i="48"/>
  <c r="L821930" i="48"/>
  <c r="L821929" i="48"/>
  <c r="L821928" i="48"/>
  <c r="L821927" i="48"/>
  <c r="L821926" i="48"/>
  <c r="L821925" i="48"/>
  <c r="L821924" i="48"/>
  <c r="L821923" i="48"/>
  <c r="L821922" i="48"/>
  <c r="L821921" i="48"/>
  <c r="L821920" i="48"/>
  <c r="L821919" i="48"/>
  <c r="L821918" i="48"/>
  <c r="L821917" i="48"/>
  <c r="L821916" i="48"/>
  <c r="L821915" i="48"/>
  <c r="L821914" i="48"/>
  <c r="L821913" i="48"/>
  <c r="L821912" i="48"/>
  <c r="L821911" i="48"/>
  <c r="L821910" i="48"/>
  <c r="L821909" i="48"/>
  <c r="L821908" i="48"/>
  <c r="L821907" i="48"/>
  <c r="L821906" i="48"/>
  <c r="L821905" i="48"/>
  <c r="L821904" i="48"/>
  <c r="L821903" i="48"/>
  <c r="L821902" i="48"/>
  <c r="L821901" i="48"/>
  <c r="L821900" i="48"/>
  <c r="L821899" i="48"/>
  <c r="L821898" i="48"/>
  <c r="L821897" i="48"/>
  <c r="L821896" i="48"/>
  <c r="L821895" i="48"/>
  <c r="L821894" i="48"/>
  <c r="L821893" i="48"/>
  <c r="L821892" i="48"/>
  <c r="L821891" i="48"/>
  <c r="L821890" i="48"/>
  <c r="L821889" i="48"/>
  <c r="L821888" i="48"/>
  <c r="L821887" i="48"/>
  <c r="L821886" i="48"/>
  <c r="L821885" i="48"/>
  <c r="L821884" i="48"/>
  <c r="L821883" i="48"/>
  <c r="L821882" i="48"/>
  <c r="L821881" i="48"/>
  <c r="L821880" i="48"/>
  <c r="L821879" i="48"/>
  <c r="L821878" i="48"/>
  <c r="L821877" i="48"/>
  <c r="L821876" i="48"/>
  <c r="L821875" i="48"/>
  <c r="L821874" i="48"/>
  <c r="L821873" i="48"/>
  <c r="L821872" i="48"/>
  <c r="L821871" i="48"/>
  <c r="L821870" i="48"/>
  <c r="L821869" i="48"/>
  <c r="L821868" i="48"/>
  <c r="L821867" i="48"/>
  <c r="L821866" i="48"/>
  <c r="L821865" i="48"/>
  <c r="L821864" i="48"/>
  <c r="L821863" i="48"/>
  <c r="L821862" i="48"/>
  <c r="L821861" i="48"/>
  <c r="L821860" i="48"/>
  <c r="L821859" i="48"/>
  <c r="L821858" i="48"/>
  <c r="L821857" i="48"/>
  <c r="L821856" i="48"/>
  <c r="L821855" i="48"/>
  <c r="L821854" i="48"/>
  <c r="L821853" i="48"/>
  <c r="L821852" i="48"/>
  <c r="L821851" i="48"/>
  <c r="L821850" i="48"/>
  <c r="L821849" i="48"/>
  <c r="L821848" i="48"/>
  <c r="L821847" i="48"/>
  <c r="L821846" i="48"/>
  <c r="L821845" i="48"/>
  <c r="L821844" i="48"/>
  <c r="L821843" i="48"/>
  <c r="L821842" i="48"/>
  <c r="L821841" i="48"/>
  <c r="L821840" i="48"/>
  <c r="L821839" i="48"/>
  <c r="L821838" i="48"/>
  <c r="L821837" i="48"/>
  <c r="L821836" i="48"/>
  <c r="L821835" i="48"/>
  <c r="L821834" i="48"/>
  <c r="L821833" i="48"/>
  <c r="L821832" i="48"/>
  <c r="L821831" i="48"/>
  <c r="L821830" i="48"/>
  <c r="L821829" i="48"/>
  <c r="L821828" i="48"/>
  <c r="L821827" i="48"/>
  <c r="L821826" i="48"/>
  <c r="L821825" i="48"/>
  <c r="L821824" i="48"/>
  <c r="L821823" i="48"/>
  <c r="L821822" i="48"/>
  <c r="L821821" i="48"/>
  <c r="L821820" i="48"/>
  <c r="L821819" i="48"/>
  <c r="L821818" i="48"/>
  <c r="L821817" i="48"/>
  <c r="L821816" i="48"/>
  <c r="L821815" i="48"/>
  <c r="L821814" i="48"/>
  <c r="L821813" i="48"/>
  <c r="L821812" i="48"/>
  <c r="L821811" i="48"/>
  <c r="L821810" i="48"/>
  <c r="L821809" i="48"/>
  <c r="L821808" i="48"/>
  <c r="L821807" i="48"/>
  <c r="L821806" i="48"/>
  <c r="L821805" i="48"/>
  <c r="L821804" i="48"/>
  <c r="L821803" i="48"/>
  <c r="L821802" i="48"/>
  <c r="L821801" i="48"/>
  <c r="L821800" i="48"/>
  <c r="L821799" i="48"/>
  <c r="L821798" i="48"/>
  <c r="L821797" i="48"/>
  <c r="L821796" i="48"/>
  <c r="L821795" i="48"/>
  <c r="L821794" i="48"/>
  <c r="L821793" i="48"/>
  <c r="L821792" i="48"/>
  <c r="L821791" i="48"/>
  <c r="L821790" i="48"/>
  <c r="L821789" i="48"/>
  <c r="L821788" i="48"/>
  <c r="L821787" i="48"/>
  <c r="L821786" i="48"/>
  <c r="L821785" i="48"/>
  <c r="L821784" i="48"/>
  <c r="L821783" i="48"/>
  <c r="L821782" i="48"/>
  <c r="L821781" i="48"/>
  <c r="L821780" i="48"/>
  <c r="L821779" i="48"/>
  <c r="L821778" i="48"/>
  <c r="L821777" i="48"/>
  <c r="L821776" i="48"/>
  <c r="L821775" i="48"/>
  <c r="L821774" i="48"/>
  <c r="L821773" i="48"/>
  <c r="L821772" i="48"/>
  <c r="L821771" i="48"/>
  <c r="L821770" i="48"/>
  <c r="L821769" i="48"/>
  <c r="L821768" i="48"/>
  <c r="L821767" i="48"/>
  <c r="L821766" i="48"/>
  <c r="L821765" i="48"/>
  <c r="L821764" i="48"/>
  <c r="L821763" i="48"/>
  <c r="L821762" i="48"/>
  <c r="L821761" i="48"/>
  <c r="L821760" i="48"/>
  <c r="L821759" i="48"/>
  <c r="L821758" i="48"/>
  <c r="L821757" i="48"/>
  <c r="L821756" i="48"/>
  <c r="L821755" i="48"/>
  <c r="L821754" i="48"/>
  <c r="L821753" i="48"/>
  <c r="L821752" i="48"/>
  <c r="L821751" i="48"/>
  <c r="L821750" i="48"/>
  <c r="L821749" i="48"/>
  <c r="L821748" i="48"/>
  <c r="L821747" i="48"/>
  <c r="L821746" i="48"/>
  <c r="L821745" i="48"/>
  <c r="L821744" i="48"/>
  <c r="L821743" i="48"/>
  <c r="L821742" i="48"/>
  <c r="L821741" i="48"/>
  <c r="L821740" i="48"/>
  <c r="L821739" i="48"/>
  <c r="L821738" i="48"/>
  <c r="L821737" i="48"/>
  <c r="L821736" i="48"/>
  <c r="L821735" i="48"/>
  <c r="L821734" i="48"/>
  <c r="L821733" i="48"/>
  <c r="L821732" i="48"/>
  <c r="L821731" i="48"/>
  <c r="L821730" i="48"/>
  <c r="L821729" i="48"/>
  <c r="L821728" i="48"/>
  <c r="L821727" i="48"/>
  <c r="L821726" i="48"/>
  <c r="L821725" i="48"/>
  <c r="L821724" i="48"/>
  <c r="L821723" i="48"/>
  <c r="L821722" i="48"/>
  <c r="L821721" i="48"/>
  <c r="L821720" i="48"/>
  <c r="L821719" i="48"/>
  <c r="L821718" i="48"/>
  <c r="L821717" i="48"/>
  <c r="L821716" i="48"/>
  <c r="L821715" i="48"/>
  <c r="L821714" i="48"/>
  <c r="L821713" i="48"/>
  <c r="L821712" i="48"/>
  <c r="L821711" i="48"/>
  <c r="L821710" i="48"/>
  <c r="L821709" i="48"/>
  <c r="L821708" i="48"/>
  <c r="L821707" i="48"/>
  <c r="L821706" i="48"/>
  <c r="L821705" i="48"/>
  <c r="L821704" i="48"/>
  <c r="L821703" i="48"/>
  <c r="L821702" i="48"/>
  <c r="L821701" i="48"/>
  <c r="L821700" i="48"/>
  <c r="L821699" i="48"/>
  <c r="L821698" i="48"/>
  <c r="L821697" i="48"/>
  <c r="L821696" i="48"/>
  <c r="L821695" i="48"/>
  <c r="L821694" i="48"/>
  <c r="L821693" i="48"/>
  <c r="L821692" i="48"/>
  <c r="L821691" i="48"/>
  <c r="L821690" i="48"/>
  <c r="L821689" i="48"/>
  <c r="L821688" i="48"/>
  <c r="L821687" i="48"/>
  <c r="L821686" i="48"/>
  <c r="L821685" i="48"/>
  <c r="L821684" i="48"/>
  <c r="L821683" i="48"/>
  <c r="L821682" i="48"/>
  <c r="L821681" i="48"/>
  <c r="L821680" i="48"/>
  <c r="L821679" i="48"/>
  <c r="L821678" i="48"/>
  <c r="L821677" i="48"/>
  <c r="L821676" i="48"/>
  <c r="L821675" i="48"/>
  <c r="L821674" i="48"/>
  <c r="L821673" i="48"/>
  <c r="L821672" i="48"/>
  <c r="L821671" i="48"/>
  <c r="L821670" i="48"/>
  <c r="L821669" i="48"/>
  <c r="L821668" i="48"/>
  <c r="L821667" i="48"/>
  <c r="L821666" i="48"/>
  <c r="L821665" i="48"/>
  <c r="L821664" i="48"/>
  <c r="L821663" i="48"/>
  <c r="L821662" i="48"/>
  <c r="L821661" i="48"/>
  <c r="L821660" i="48"/>
  <c r="L821659" i="48"/>
  <c r="L821658" i="48"/>
  <c r="L821657" i="48"/>
  <c r="L821656" i="48"/>
  <c r="L821655" i="48"/>
  <c r="L821654" i="48"/>
  <c r="L821653" i="48"/>
  <c r="L821652" i="48"/>
  <c r="L821651" i="48"/>
  <c r="L821650" i="48"/>
  <c r="L821649" i="48"/>
  <c r="L821648" i="48"/>
  <c r="L821647" i="48"/>
  <c r="L821646" i="48"/>
  <c r="L821645" i="48"/>
  <c r="L821644" i="48"/>
  <c r="L821643" i="48"/>
  <c r="L821642" i="48"/>
  <c r="L821641" i="48"/>
  <c r="L821640" i="48"/>
  <c r="L821639" i="48"/>
  <c r="L821638" i="48"/>
  <c r="L821637" i="48"/>
  <c r="L821636" i="48"/>
  <c r="L821635" i="48"/>
  <c r="L821634" i="48"/>
  <c r="L821633" i="48"/>
  <c r="L821632" i="48"/>
  <c r="L821631" i="48"/>
  <c r="L821630" i="48"/>
  <c r="L821629" i="48"/>
  <c r="L821628" i="48"/>
  <c r="L821627" i="48"/>
  <c r="L821626" i="48"/>
  <c r="L821625" i="48"/>
  <c r="L821624" i="48"/>
  <c r="L821623" i="48"/>
  <c r="L821622" i="48"/>
  <c r="L821621" i="48"/>
  <c r="L821620" i="48"/>
  <c r="L821619" i="48"/>
  <c r="L821618" i="48"/>
  <c r="L821617" i="48"/>
  <c r="L821616" i="48"/>
  <c r="L821615" i="48"/>
  <c r="L821614" i="48"/>
  <c r="L821613" i="48"/>
  <c r="L821612" i="48"/>
  <c r="L821611" i="48"/>
  <c r="L821610" i="48"/>
  <c r="L821609" i="48"/>
  <c r="L821608" i="48"/>
  <c r="L821607" i="48"/>
  <c r="L821606" i="48"/>
  <c r="L821605" i="48"/>
  <c r="L821604" i="48"/>
  <c r="L821603" i="48"/>
  <c r="L821602" i="48"/>
  <c r="L821601" i="48"/>
  <c r="L821600" i="48"/>
  <c r="L821599" i="48"/>
  <c r="L821598" i="48"/>
  <c r="L821597" i="48"/>
  <c r="L821596" i="48"/>
  <c r="L821595" i="48"/>
  <c r="L821594" i="48"/>
  <c r="L821593" i="48"/>
  <c r="L821592" i="48"/>
  <c r="L821591" i="48"/>
  <c r="L821590" i="48"/>
  <c r="L821589" i="48"/>
  <c r="L821588" i="48"/>
  <c r="L821587" i="48"/>
  <c r="L821586" i="48"/>
  <c r="L821585" i="48"/>
  <c r="L821584" i="48"/>
  <c r="L821583" i="48"/>
  <c r="L821582" i="48"/>
  <c r="L821581" i="48"/>
  <c r="L821580" i="48"/>
  <c r="L821579" i="48"/>
  <c r="L821578" i="48"/>
  <c r="L821577" i="48"/>
  <c r="L821576" i="48"/>
  <c r="L821575" i="48"/>
  <c r="L821574" i="48"/>
  <c r="L821573" i="48"/>
  <c r="L821572" i="48"/>
  <c r="L821571" i="48"/>
  <c r="L821570" i="48"/>
  <c r="L821569" i="48"/>
  <c r="L821568" i="48"/>
  <c r="L821567" i="48"/>
  <c r="L821566" i="48"/>
  <c r="L821565" i="48"/>
  <c r="L821564" i="48"/>
  <c r="L821563" i="48"/>
  <c r="L821562" i="48"/>
  <c r="L821561" i="48"/>
  <c r="L821560" i="48"/>
  <c r="L821559" i="48"/>
  <c r="L821558" i="48"/>
  <c r="L821557" i="48"/>
  <c r="L821556" i="48"/>
  <c r="L821555" i="48"/>
  <c r="L821554" i="48"/>
  <c r="L821553" i="48"/>
  <c r="L821552" i="48"/>
  <c r="L821551" i="48"/>
  <c r="L821550" i="48"/>
  <c r="L821549" i="48"/>
  <c r="L821548" i="48"/>
  <c r="L821547" i="48"/>
  <c r="L821546" i="48"/>
  <c r="L821545" i="48"/>
  <c r="L821544" i="48"/>
  <c r="L821543" i="48"/>
  <c r="L821542" i="48"/>
  <c r="L821541" i="48"/>
  <c r="L821540" i="48"/>
  <c r="L821539" i="48"/>
  <c r="L821538" i="48"/>
  <c r="L821537" i="48"/>
  <c r="L821536" i="48"/>
  <c r="L821535" i="48"/>
  <c r="L821534" i="48"/>
  <c r="L821533" i="48"/>
  <c r="L821532" i="48"/>
  <c r="L821531" i="48"/>
  <c r="L821530" i="48"/>
  <c r="L821529" i="48"/>
  <c r="L821528" i="48"/>
  <c r="L821527" i="48"/>
  <c r="L821526" i="48"/>
  <c r="L821525" i="48"/>
  <c r="L821524" i="48"/>
  <c r="L821523" i="48"/>
  <c r="L821522" i="48"/>
  <c r="L821521" i="48"/>
  <c r="L821520" i="48"/>
  <c r="L821519" i="48"/>
  <c r="L821518" i="48"/>
  <c r="L821517" i="48"/>
  <c r="L821516" i="48"/>
  <c r="L821515" i="48"/>
  <c r="L821514" i="48"/>
  <c r="L821513" i="48"/>
  <c r="L821512" i="48"/>
  <c r="L821511" i="48"/>
  <c r="L821510" i="48"/>
  <c r="L821509" i="48"/>
  <c r="L821508" i="48"/>
  <c r="L821507" i="48"/>
  <c r="L821506" i="48"/>
  <c r="L821505" i="48"/>
  <c r="L821504" i="48"/>
  <c r="L821503" i="48"/>
  <c r="L821502" i="48"/>
  <c r="L821501" i="48"/>
  <c r="L821500" i="48"/>
  <c r="L821499" i="48"/>
  <c r="L821498" i="48"/>
  <c r="L821497" i="48"/>
  <c r="L821496" i="48"/>
  <c r="L821495" i="48"/>
  <c r="L821494" i="48"/>
  <c r="L821493" i="48"/>
  <c r="L821492" i="48"/>
  <c r="L821491" i="48"/>
  <c r="L821490" i="48"/>
  <c r="L821489" i="48"/>
  <c r="L821488" i="48"/>
  <c r="L821487" i="48"/>
  <c r="L821486" i="48"/>
  <c r="L821485" i="48"/>
  <c r="L821484" i="48"/>
  <c r="L821483" i="48"/>
  <c r="L821482" i="48"/>
  <c r="L821481" i="48"/>
  <c r="L821480" i="48"/>
  <c r="L821479" i="48"/>
  <c r="L821478" i="48"/>
  <c r="L821477" i="48"/>
  <c r="L821476" i="48"/>
  <c r="L821475" i="48"/>
  <c r="L821474" i="48"/>
  <c r="L821473" i="48"/>
  <c r="L821472" i="48"/>
  <c r="L821471" i="48"/>
  <c r="L821470" i="48"/>
  <c r="L821469" i="48"/>
  <c r="L821468" i="48"/>
  <c r="L821467" i="48"/>
  <c r="L821466" i="48"/>
  <c r="L821465" i="48"/>
  <c r="L821464" i="48"/>
  <c r="L821463" i="48"/>
  <c r="L821462" i="48"/>
  <c r="L821461" i="48"/>
  <c r="L821460" i="48"/>
  <c r="L821459" i="48"/>
  <c r="L821458" i="48"/>
  <c r="L821457" i="48"/>
  <c r="L821456" i="48"/>
  <c r="L821455" i="48"/>
  <c r="L821454" i="48"/>
  <c r="L821453" i="48"/>
  <c r="L821452" i="48"/>
  <c r="L821451" i="48"/>
  <c r="L821450" i="48"/>
  <c r="L821449" i="48"/>
  <c r="L821448" i="48"/>
  <c r="L821447" i="48"/>
  <c r="L821446" i="48"/>
  <c r="L821445" i="48"/>
  <c r="L821444" i="48"/>
  <c r="L821443" i="48"/>
  <c r="L821442" i="48"/>
  <c r="L821441" i="48"/>
  <c r="L821440" i="48"/>
  <c r="L821439" i="48"/>
  <c r="L821438" i="48"/>
  <c r="L821437" i="48"/>
  <c r="L821436" i="48"/>
  <c r="L821435" i="48"/>
  <c r="L821434" i="48"/>
  <c r="L821433" i="48"/>
  <c r="L821432" i="48"/>
  <c r="L821431" i="48"/>
  <c r="L821430" i="48"/>
  <c r="L821429" i="48"/>
  <c r="L821428" i="48"/>
  <c r="L821427" i="48"/>
  <c r="L821426" i="48"/>
  <c r="L821425" i="48"/>
  <c r="L821424" i="48"/>
  <c r="L821423" i="48"/>
  <c r="L821422" i="48"/>
  <c r="L821421" i="48"/>
  <c r="L821420" i="48"/>
  <c r="L821419" i="48"/>
  <c r="L821418" i="48"/>
  <c r="L821417" i="48"/>
  <c r="L821416" i="48"/>
  <c r="L821415" i="48"/>
  <c r="L821414" i="48"/>
  <c r="L821413" i="48"/>
  <c r="L821412" i="48"/>
  <c r="L821411" i="48"/>
  <c r="L821410" i="48"/>
  <c r="L821409" i="48"/>
  <c r="L821408" i="48"/>
  <c r="L821407" i="48"/>
  <c r="L821406" i="48"/>
  <c r="L821405" i="48"/>
  <c r="L821404" i="48"/>
  <c r="L821403" i="48"/>
  <c r="L821402" i="48"/>
  <c r="L821401" i="48"/>
  <c r="L821400" i="48"/>
  <c r="L821399" i="48"/>
  <c r="L821398" i="48"/>
  <c r="L821397" i="48"/>
  <c r="L821396" i="48"/>
  <c r="L821395" i="48"/>
  <c r="L821394" i="48"/>
  <c r="L821393" i="48"/>
  <c r="L821392" i="48"/>
  <c r="L821391" i="48"/>
  <c r="L821390" i="48"/>
  <c r="L821389" i="48"/>
  <c r="L821388" i="48"/>
  <c r="L821387" i="48"/>
  <c r="L821386" i="48"/>
  <c r="L821385" i="48"/>
  <c r="L821384" i="48"/>
  <c r="L821383" i="48"/>
  <c r="L821382" i="48"/>
  <c r="L821381" i="48"/>
  <c r="L821380" i="48"/>
  <c r="L821379" i="48"/>
  <c r="L821378" i="48"/>
  <c r="L821377" i="48"/>
  <c r="L821376" i="48"/>
  <c r="L821375" i="48"/>
  <c r="L821374" i="48"/>
  <c r="L821373" i="48"/>
  <c r="L821372" i="48"/>
  <c r="L821371" i="48"/>
  <c r="L821370" i="48"/>
  <c r="L821369" i="48"/>
  <c r="L821368" i="48"/>
  <c r="L821367" i="48"/>
  <c r="L821366" i="48"/>
  <c r="L821365" i="48"/>
  <c r="L821364" i="48"/>
  <c r="L821363" i="48"/>
  <c r="L821362" i="48"/>
  <c r="L821361" i="48"/>
  <c r="L821360" i="48"/>
  <c r="L821359" i="48"/>
  <c r="L821358" i="48"/>
  <c r="L821357" i="48"/>
  <c r="L821356" i="48"/>
  <c r="L821355" i="48"/>
  <c r="L821354" i="48"/>
  <c r="L821353" i="48"/>
  <c r="L821352" i="48"/>
  <c r="L821351" i="48"/>
  <c r="L821350" i="48"/>
  <c r="L821349" i="48"/>
  <c r="L821348" i="48"/>
  <c r="L821347" i="48"/>
  <c r="L821346" i="48"/>
  <c r="L821345" i="48"/>
  <c r="L821344" i="48"/>
  <c r="L821343" i="48"/>
  <c r="L821342" i="48"/>
  <c r="L821341" i="48"/>
  <c r="L821340" i="48"/>
  <c r="L821339" i="48"/>
  <c r="L821338" i="48"/>
  <c r="L821337" i="48"/>
  <c r="L821336" i="48"/>
  <c r="L821335" i="48"/>
  <c r="L821334" i="48"/>
  <c r="L821333" i="48"/>
  <c r="L821332" i="48"/>
  <c r="L821331" i="48"/>
  <c r="L821330" i="48"/>
  <c r="L821329" i="48"/>
  <c r="L821328" i="48"/>
  <c r="L821327" i="48"/>
  <c r="L821326" i="48"/>
  <c r="L821325" i="48"/>
  <c r="L821324" i="48"/>
  <c r="L821323" i="48"/>
  <c r="L821322" i="48"/>
  <c r="L821321" i="48"/>
  <c r="L821320" i="48"/>
  <c r="L821319" i="48"/>
  <c r="L821318" i="48"/>
  <c r="L821317" i="48"/>
  <c r="L821316" i="48"/>
  <c r="L821315" i="48"/>
  <c r="L821314" i="48"/>
  <c r="L821313" i="48"/>
  <c r="L821312" i="48"/>
  <c r="L821311" i="48"/>
  <c r="L821310" i="48"/>
  <c r="L821309" i="48"/>
  <c r="L821308" i="48"/>
  <c r="L821307" i="48"/>
  <c r="L821306" i="48"/>
  <c r="L821305" i="48"/>
  <c r="L821304" i="48"/>
  <c r="L821303" i="48"/>
  <c r="L821302" i="48"/>
  <c r="L821301" i="48"/>
  <c r="L821300" i="48"/>
  <c r="L821299" i="48"/>
  <c r="L821298" i="48"/>
  <c r="L821297" i="48"/>
  <c r="L821296" i="48"/>
  <c r="L821295" i="48"/>
  <c r="L821294" i="48"/>
  <c r="L821293" i="48"/>
  <c r="L821292" i="48"/>
  <c r="L821291" i="48"/>
  <c r="L821290" i="48"/>
  <c r="L821289" i="48"/>
  <c r="L821288" i="48"/>
  <c r="L821287" i="48"/>
  <c r="L821286" i="48"/>
  <c r="L821285" i="48"/>
  <c r="L821284" i="48"/>
  <c r="L821283" i="48"/>
  <c r="L821282" i="48"/>
  <c r="L821281" i="48"/>
  <c r="L821280" i="48"/>
  <c r="L821279" i="48"/>
  <c r="L821278" i="48"/>
  <c r="L821277" i="48"/>
  <c r="L821276" i="48"/>
  <c r="L821275" i="48"/>
  <c r="L821274" i="48"/>
  <c r="L821273" i="48"/>
  <c r="L821272" i="48"/>
  <c r="L821271" i="48"/>
  <c r="L821270" i="48"/>
  <c r="L821269" i="48"/>
  <c r="L821268" i="48"/>
  <c r="L821267" i="48"/>
  <c r="L821266" i="48"/>
  <c r="L821265" i="48"/>
  <c r="L821264" i="48"/>
  <c r="L821263" i="48"/>
  <c r="L821262" i="48"/>
  <c r="L821261" i="48"/>
  <c r="L821260" i="48"/>
  <c r="L821259" i="48"/>
  <c r="L821258" i="48"/>
  <c r="L821257" i="48"/>
  <c r="L821256" i="48"/>
  <c r="L821255" i="48"/>
  <c r="L821254" i="48"/>
  <c r="L821253" i="48"/>
  <c r="L821252" i="48"/>
  <c r="L821251" i="48"/>
  <c r="L821250" i="48"/>
  <c r="L821249" i="48"/>
  <c r="L821248" i="48"/>
  <c r="L821247" i="48"/>
  <c r="L821246" i="48"/>
  <c r="L821245" i="48"/>
  <c r="L821244" i="48"/>
  <c r="L821243" i="48"/>
  <c r="L821242" i="48"/>
  <c r="L821241" i="48"/>
  <c r="L821240" i="48"/>
  <c r="L821239" i="48"/>
  <c r="L821238" i="48"/>
  <c r="L821237" i="48"/>
  <c r="L821236" i="48"/>
  <c r="L821235" i="48"/>
  <c r="L821234" i="48"/>
  <c r="L821233" i="48"/>
  <c r="L821232" i="48"/>
  <c r="L821231" i="48"/>
  <c r="L821230" i="48"/>
  <c r="L821229" i="48"/>
  <c r="L821228" i="48"/>
  <c r="L821227" i="48"/>
  <c r="L821226" i="48"/>
  <c r="L821225" i="48"/>
  <c r="L821224" i="48"/>
  <c r="L821223" i="48"/>
  <c r="L821222" i="48"/>
  <c r="L821221" i="48"/>
  <c r="L821220" i="48"/>
  <c r="L821219" i="48"/>
  <c r="L821218" i="48"/>
  <c r="L821217" i="48"/>
  <c r="L821216" i="48"/>
  <c r="L821215" i="48"/>
  <c r="L821214" i="48"/>
  <c r="L821213" i="48"/>
  <c r="L821212" i="48"/>
  <c r="L821211" i="48"/>
  <c r="L821210" i="48"/>
  <c r="L821209" i="48"/>
  <c r="L821208" i="48"/>
  <c r="L821207" i="48"/>
  <c r="L821206" i="48"/>
  <c r="L821205" i="48"/>
  <c r="L821204" i="48"/>
  <c r="L821203" i="48"/>
  <c r="L821202" i="48"/>
  <c r="L821201" i="48"/>
  <c r="L821200" i="48"/>
  <c r="L821199" i="48"/>
  <c r="L821198" i="48"/>
  <c r="L821197" i="48"/>
  <c r="L821196" i="48"/>
  <c r="L821195" i="48"/>
  <c r="L821194" i="48"/>
  <c r="L821193" i="48"/>
  <c r="L821192" i="48"/>
  <c r="L821191" i="48"/>
  <c r="L821190" i="48"/>
  <c r="L821189" i="48"/>
  <c r="L821188" i="48"/>
  <c r="L821187" i="48"/>
  <c r="L821186" i="48"/>
  <c r="L821185" i="48"/>
  <c r="L821184" i="48"/>
  <c r="L821183" i="48"/>
  <c r="L821182" i="48"/>
  <c r="L821181" i="48"/>
  <c r="L821180" i="48"/>
  <c r="L821179" i="48"/>
  <c r="L821178" i="48"/>
  <c r="L821177" i="48"/>
  <c r="L821176" i="48"/>
  <c r="L821175" i="48"/>
  <c r="L821174" i="48"/>
  <c r="L821173" i="48"/>
  <c r="L821172" i="48"/>
  <c r="L821171" i="48"/>
  <c r="L821170" i="48"/>
  <c r="L821169" i="48"/>
  <c r="L821168" i="48"/>
  <c r="L821167" i="48"/>
  <c r="L821166" i="48"/>
  <c r="L821165" i="48"/>
  <c r="L821164" i="48"/>
  <c r="L821163" i="48"/>
  <c r="L821162" i="48"/>
  <c r="L821161" i="48"/>
  <c r="L821160" i="48"/>
  <c r="L821159" i="48"/>
  <c r="L821158" i="48"/>
  <c r="L821157" i="48"/>
  <c r="L821156" i="48"/>
  <c r="L821155" i="48"/>
  <c r="L821154" i="48"/>
  <c r="L821153" i="48"/>
  <c r="L821152" i="48"/>
  <c r="L821151" i="48"/>
  <c r="L821150" i="48"/>
  <c r="L821149" i="48"/>
  <c r="L821148" i="48"/>
  <c r="L821147" i="48"/>
  <c r="L821146" i="48"/>
  <c r="L821145" i="48"/>
  <c r="L821144" i="48"/>
  <c r="L821143" i="48"/>
  <c r="L821142" i="48"/>
  <c r="L821141" i="48"/>
  <c r="L821140" i="48"/>
  <c r="L821139" i="48"/>
  <c r="L821138" i="48"/>
  <c r="L821137" i="48"/>
  <c r="L821136" i="48"/>
  <c r="L821135" i="48"/>
  <c r="L821134" i="48"/>
  <c r="L821133" i="48"/>
  <c r="L821132" i="48"/>
  <c r="L821131" i="48"/>
  <c r="L821130" i="48"/>
  <c r="L821129" i="48"/>
  <c r="L821128" i="48"/>
  <c r="L821127" i="48"/>
  <c r="L821126" i="48"/>
  <c r="L821125" i="48"/>
  <c r="L821124" i="48"/>
  <c r="L821123" i="48"/>
  <c r="L821122" i="48"/>
  <c r="L821121" i="48"/>
  <c r="L821120" i="48"/>
  <c r="L821119" i="48"/>
  <c r="L821118" i="48"/>
  <c r="L821117" i="48"/>
  <c r="L821116" i="48"/>
  <c r="L821115" i="48"/>
  <c r="L821114" i="48"/>
  <c r="L821113" i="48"/>
  <c r="L821112" i="48"/>
  <c r="L821111" i="48"/>
  <c r="L821110" i="48"/>
  <c r="L821109" i="48"/>
  <c r="L821108" i="48"/>
  <c r="L821107" i="48"/>
  <c r="L821106" i="48"/>
  <c r="L821105" i="48"/>
  <c r="L821104" i="48"/>
  <c r="L821103" i="48"/>
  <c r="L821102" i="48"/>
  <c r="L821101" i="48"/>
  <c r="L821100" i="48"/>
  <c r="L821099" i="48"/>
  <c r="L821098" i="48"/>
  <c r="L821097" i="48"/>
  <c r="L821096" i="48"/>
  <c r="L821095" i="48"/>
  <c r="L821094" i="48"/>
  <c r="L821093" i="48"/>
  <c r="L821092" i="48"/>
  <c r="L821091" i="48"/>
  <c r="L821090" i="48"/>
  <c r="L821089" i="48"/>
  <c r="L821088" i="48"/>
  <c r="L821087" i="48"/>
  <c r="L821086" i="48"/>
  <c r="L821085" i="48"/>
  <c r="L821084" i="48"/>
  <c r="L821083" i="48"/>
  <c r="L821082" i="48"/>
  <c r="L821081" i="48"/>
  <c r="L821080" i="48"/>
  <c r="L821079" i="48"/>
  <c r="L821078" i="48"/>
  <c r="L821077" i="48"/>
  <c r="L821076" i="48"/>
  <c r="L821075" i="48"/>
  <c r="L821074" i="48"/>
  <c r="L821073" i="48"/>
  <c r="L821072" i="48"/>
  <c r="L821071" i="48"/>
  <c r="L821070" i="48"/>
  <c r="L821069" i="48"/>
  <c r="L821068" i="48"/>
  <c r="L821067" i="48"/>
  <c r="L821066" i="48"/>
  <c r="L821065" i="48"/>
  <c r="L821064" i="48"/>
  <c r="L821063" i="48"/>
  <c r="L821062" i="48"/>
  <c r="L821061" i="48"/>
  <c r="L821060" i="48"/>
  <c r="L821059" i="48"/>
  <c r="L821058" i="48"/>
  <c r="L821057" i="48"/>
  <c r="L821056" i="48"/>
  <c r="L821055" i="48"/>
  <c r="L821054" i="48"/>
  <c r="L821053" i="48"/>
  <c r="L821052" i="48"/>
  <c r="L821051" i="48"/>
  <c r="L821050" i="48"/>
  <c r="L821049" i="48"/>
  <c r="L821048" i="48"/>
  <c r="L821047" i="48"/>
  <c r="L821046" i="48"/>
  <c r="L821045" i="48"/>
  <c r="L821044" i="48"/>
  <c r="L821043" i="48"/>
  <c r="L821042" i="48"/>
  <c r="L821041" i="48"/>
  <c r="L821040" i="48"/>
  <c r="L821039" i="48"/>
  <c r="L821038" i="48"/>
  <c r="L821037" i="48"/>
  <c r="L821036" i="48"/>
  <c r="L821035" i="48"/>
  <c r="L821034" i="48"/>
  <c r="L821033" i="48"/>
  <c r="L821032" i="48"/>
  <c r="L821031" i="48"/>
  <c r="L821030" i="48"/>
  <c r="L821029" i="48"/>
  <c r="L821028" i="48"/>
  <c r="L821027" i="48"/>
  <c r="L821026" i="48"/>
  <c r="L821025" i="48"/>
  <c r="L821024" i="48"/>
  <c r="L821023" i="48"/>
  <c r="L821022" i="48"/>
  <c r="L821021" i="48"/>
  <c r="L821020" i="48"/>
  <c r="L821019" i="48"/>
  <c r="L821018" i="48"/>
  <c r="L821017" i="48"/>
  <c r="L821016" i="48"/>
  <c r="L821015" i="48"/>
  <c r="L821014" i="48"/>
  <c r="L821013" i="48"/>
  <c r="L821012" i="48"/>
  <c r="L821011" i="48"/>
  <c r="L821010" i="48"/>
  <c r="L821009" i="48"/>
  <c r="L821008" i="48"/>
  <c r="L821007" i="48"/>
  <c r="L821006" i="48"/>
  <c r="L821005" i="48"/>
  <c r="L821004" i="48"/>
  <c r="L821003" i="48"/>
  <c r="L821002" i="48"/>
  <c r="L821001" i="48"/>
  <c r="L821000" i="48"/>
  <c r="L820999" i="48"/>
  <c r="L820998" i="48"/>
  <c r="L820997" i="48"/>
  <c r="L820996" i="48"/>
  <c r="L820995" i="48"/>
  <c r="L820994" i="48"/>
  <c r="L820993" i="48"/>
  <c r="L820992" i="48"/>
  <c r="L820991" i="48"/>
  <c r="L820990" i="48"/>
  <c r="L820989" i="48"/>
  <c r="L820988" i="48"/>
  <c r="L820987" i="48"/>
  <c r="L820986" i="48"/>
  <c r="L820985" i="48"/>
  <c r="L820984" i="48"/>
  <c r="L820983" i="48"/>
  <c r="L820982" i="48"/>
  <c r="L820981" i="48"/>
  <c r="L820980" i="48"/>
  <c r="L820979" i="48"/>
  <c r="L820978" i="48"/>
  <c r="L820977" i="48"/>
  <c r="L820976" i="48"/>
  <c r="L820975" i="48"/>
  <c r="L820974" i="48"/>
  <c r="L820973" i="48"/>
  <c r="L820972" i="48"/>
  <c r="L820971" i="48"/>
  <c r="L820970" i="48"/>
  <c r="L820969" i="48"/>
  <c r="L820968" i="48"/>
  <c r="L820967" i="48"/>
  <c r="L820966" i="48"/>
  <c r="L820965" i="48"/>
  <c r="L820964" i="48"/>
  <c r="L820963" i="48"/>
  <c r="L820962" i="48"/>
  <c r="L820961" i="48"/>
  <c r="L820960" i="48"/>
  <c r="L820959" i="48"/>
  <c r="L820958" i="48"/>
  <c r="L820957" i="48"/>
  <c r="L820956" i="48"/>
  <c r="L820955" i="48"/>
  <c r="L820954" i="48"/>
  <c r="L820953" i="48"/>
  <c r="L820952" i="48"/>
  <c r="L820951" i="48"/>
  <c r="L820950" i="48"/>
  <c r="L820949" i="48"/>
  <c r="L820948" i="48"/>
  <c r="L820947" i="48"/>
  <c r="L820946" i="48"/>
  <c r="L820945" i="48"/>
  <c r="L820944" i="48"/>
  <c r="L820943" i="48"/>
  <c r="L820942" i="48"/>
  <c r="L820941" i="48"/>
  <c r="L820940" i="48"/>
  <c r="L820939" i="48"/>
  <c r="L820938" i="48"/>
  <c r="L820937" i="48"/>
  <c r="L820936" i="48"/>
  <c r="L820935" i="48"/>
  <c r="L820934" i="48"/>
  <c r="L820933" i="48"/>
  <c r="L820932" i="48"/>
  <c r="L820931" i="48"/>
  <c r="L820930" i="48"/>
  <c r="L820929" i="48"/>
  <c r="L820928" i="48"/>
  <c r="L820927" i="48"/>
  <c r="L820926" i="48"/>
  <c r="L820925" i="48"/>
  <c r="L820924" i="48"/>
  <c r="L820923" i="48"/>
  <c r="L820922" i="48"/>
  <c r="L820921" i="48"/>
  <c r="L820920" i="48"/>
  <c r="L820919" i="48"/>
  <c r="L820918" i="48"/>
  <c r="L820917" i="48"/>
  <c r="L820916" i="48"/>
  <c r="L820915" i="48"/>
  <c r="L820914" i="48"/>
  <c r="L820913" i="48"/>
  <c r="L820912" i="48"/>
  <c r="L820911" i="48"/>
  <c r="L820910" i="48"/>
  <c r="L820909" i="48"/>
  <c r="L820908" i="48"/>
  <c r="L820907" i="48"/>
  <c r="L820906" i="48"/>
  <c r="L820905" i="48"/>
  <c r="L820904" i="48"/>
  <c r="L820903" i="48"/>
  <c r="L820902" i="48"/>
  <c r="L820901" i="48"/>
  <c r="L820900" i="48"/>
  <c r="L820899" i="48"/>
  <c r="L820898" i="48"/>
  <c r="L820897" i="48"/>
  <c r="L820896" i="48"/>
  <c r="L820895" i="48"/>
  <c r="L820894" i="48"/>
  <c r="L820893" i="48"/>
  <c r="L820892" i="48"/>
  <c r="L820891" i="48"/>
  <c r="L820890" i="48"/>
  <c r="L820889" i="48"/>
  <c r="L820888" i="48"/>
  <c r="L820887" i="48"/>
  <c r="L820886" i="48"/>
  <c r="L820885" i="48"/>
  <c r="L820884" i="48"/>
  <c r="L820883" i="48"/>
  <c r="L820882" i="48"/>
  <c r="L820881" i="48"/>
  <c r="L820880" i="48"/>
  <c r="L820879" i="48"/>
  <c r="L820878" i="48"/>
  <c r="L820877" i="48"/>
  <c r="L820876" i="48"/>
  <c r="L820875" i="48"/>
  <c r="L820874" i="48"/>
  <c r="L820873" i="48"/>
  <c r="L820872" i="48"/>
  <c r="L820871" i="48"/>
  <c r="L820870" i="48"/>
  <c r="L820869" i="48"/>
  <c r="L820868" i="48"/>
  <c r="L820867" i="48"/>
  <c r="L820866" i="48"/>
  <c r="L820865" i="48"/>
  <c r="L820864" i="48"/>
  <c r="L820863" i="48"/>
  <c r="L820862" i="48"/>
  <c r="L820861" i="48"/>
  <c r="L820860" i="48"/>
  <c r="L820859" i="48"/>
  <c r="L820858" i="48"/>
  <c r="L820857" i="48"/>
  <c r="L820856" i="48"/>
  <c r="L820855" i="48"/>
  <c r="L820854" i="48"/>
  <c r="L820853" i="48"/>
  <c r="L820852" i="48"/>
  <c r="L820851" i="48"/>
  <c r="L820850" i="48"/>
  <c r="L820849" i="48"/>
  <c r="L820848" i="48"/>
  <c r="L820847" i="48"/>
  <c r="L820846" i="48"/>
  <c r="L820845" i="48"/>
  <c r="L820844" i="48"/>
  <c r="L820843" i="48"/>
  <c r="L820842" i="48"/>
  <c r="L820841" i="48"/>
  <c r="L820840" i="48"/>
  <c r="L820839" i="48"/>
  <c r="L820838" i="48"/>
  <c r="L820837" i="48"/>
  <c r="L820836" i="48"/>
  <c r="L820835" i="48"/>
  <c r="L820834" i="48"/>
  <c r="L820833" i="48"/>
  <c r="L820832" i="48"/>
  <c r="L820831" i="48"/>
  <c r="L820830" i="48"/>
  <c r="L820829" i="48"/>
  <c r="L820828" i="48"/>
  <c r="L820827" i="48"/>
  <c r="L820826" i="48"/>
  <c r="L820825" i="48"/>
  <c r="L820824" i="48"/>
  <c r="L820823" i="48"/>
  <c r="L820822" i="48"/>
  <c r="L820821" i="48"/>
  <c r="L820820" i="48"/>
  <c r="L820819" i="48"/>
  <c r="L820818" i="48"/>
  <c r="L820817" i="48"/>
  <c r="L820816" i="48"/>
  <c r="L820815" i="48"/>
  <c r="L820814" i="48"/>
  <c r="L820813" i="48"/>
  <c r="L820812" i="48"/>
  <c r="L820811" i="48"/>
  <c r="L820810" i="48"/>
  <c r="L820809" i="48"/>
  <c r="L820808" i="48"/>
  <c r="L820807" i="48"/>
  <c r="L820806" i="48"/>
  <c r="L820805" i="48"/>
  <c r="L820804" i="48"/>
  <c r="L820803" i="48"/>
  <c r="L820802" i="48"/>
  <c r="L820801" i="48"/>
  <c r="L820800" i="48"/>
  <c r="L820799" i="48"/>
  <c r="L820798" i="48"/>
  <c r="L820797" i="48"/>
  <c r="L820796" i="48"/>
  <c r="L820795" i="48"/>
  <c r="L820794" i="48"/>
  <c r="L820793" i="48"/>
  <c r="L820792" i="48"/>
  <c r="L820791" i="48"/>
  <c r="L820790" i="48"/>
  <c r="L820789" i="48"/>
  <c r="L820788" i="48"/>
  <c r="L820787" i="48"/>
  <c r="L820786" i="48"/>
  <c r="L820785" i="48"/>
  <c r="L820784" i="48"/>
  <c r="L820783" i="48"/>
  <c r="L820782" i="48"/>
  <c r="L820781" i="48"/>
  <c r="L820780" i="48"/>
  <c r="L820779" i="48"/>
  <c r="L820778" i="48"/>
  <c r="L820777" i="48"/>
  <c r="L820776" i="48"/>
  <c r="L820775" i="48"/>
  <c r="L820774" i="48"/>
  <c r="L820773" i="48"/>
  <c r="L820772" i="48"/>
  <c r="L820771" i="48"/>
  <c r="L820770" i="48"/>
  <c r="L820769" i="48"/>
  <c r="L820768" i="48"/>
  <c r="L820767" i="48"/>
  <c r="L820766" i="48"/>
  <c r="L820765" i="48"/>
  <c r="L820764" i="48"/>
  <c r="L820763" i="48"/>
  <c r="L820762" i="48"/>
  <c r="L820761" i="48"/>
  <c r="L820760" i="48"/>
  <c r="L820759" i="48"/>
  <c r="L820758" i="48"/>
  <c r="L820757" i="48"/>
  <c r="L820756" i="48"/>
  <c r="L820755" i="48"/>
  <c r="L820754" i="48"/>
  <c r="L820753" i="48"/>
  <c r="L820752" i="48"/>
  <c r="L820751" i="48"/>
  <c r="L820750" i="48"/>
  <c r="L820749" i="48"/>
  <c r="L820748" i="48"/>
  <c r="L820747" i="48"/>
  <c r="L820746" i="48"/>
  <c r="L820745" i="48"/>
  <c r="L820744" i="48"/>
  <c r="L820743" i="48"/>
  <c r="L820742" i="48"/>
  <c r="L820741" i="48"/>
  <c r="L820740" i="48"/>
  <c r="L820739" i="48"/>
  <c r="L820738" i="48"/>
  <c r="L820737" i="48"/>
  <c r="L820736" i="48"/>
  <c r="L820735" i="48"/>
  <c r="L820734" i="48"/>
  <c r="L820733" i="48"/>
  <c r="L820732" i="48"/>
  <c r="L820731" i="48"/>
  <c r="L820730" i="48"/>
  <c r="L820729" i="48"/>
  <c r="L820728" i="48"/>
  <c r="L820727" i="48"/>
  <c r="L820726" i="48"/>
  <c r="L820725" i="48"/>
  <c r="L820724" i="48"/>
  <c r="L820723" i="48"/>
  <c r="L820722" i="48"/>
  <c r="L820721" i="48"/>
  <c r="L820720" i="48"/>
  <c r="L820719" i="48"/>
  <c r="L820718" i="48"/>
  <c r="L820717" i="48"/>
  <c r="L820716" i="48"/>
  <c r="L820715" i="48"/>
  <c r="L820714" i="48"/>
  <c r="L820713" i="48"/>
  <c r="L820712" i="48"/>
  <c r="L820711" i="48"/>
  <c r="L820710" i="48"/>
  <c r="L820709" i="48"/>
  <c r="L820708" i="48"/>
  <c r="L820707" i="48"/>
  <c r="L820706" i="48"/>
  <c r="L820705" i="48"/>
  <c r="L820704" i="48"/>
  <c r="L820703" i="48"/>
  <c r="L820702" i="48"/>
  <c r="L820701" i="48"/>
  <c r="L820700" i="48"/>
  <c r="L820699" i="48"/>
  <c r="L820698" i="48"/>
  <c r="L820697" i="48"/>
  <c r="L820696" i="48"/>
  <c r="L820695" i="48"/>
  <c r="L820694" i="48"/>
  <c r="L820693" i="48"/>
  <c r="L820692" i="48"/>
  <c r="L820691" i="48"/>
  <c r="L820690" i="48"/>
  <c r="L820689" i="48"/>
  <c r="L820688" i="48"/>
  <c r="L820687" i="48"/>
  <c r="L820686" i="48"/>
  <c r="L820685" i="48"/>
  <c r="L820684" i="48"/>
  <c r="L820683" i="48"/>
  <c r="L820682" i="48"/>
  <c r="L820681" i="48"/>
  <c r="L820680" i="48"/>
  <c r="L820679" i="48"/>
  <c r="L820678" i="48"/>
  <c r="L820677" i="48"/>
  <c r="L820676" i="48"/>
  <c r="L820675" i="48"/>
  <c r="L820674" i="48"/>
  <c r="L820673" i="48"/>
  <c r="L820672" i="48"/>
  <c r="L820671" i="48"/>
  <c r="L820670" i="48"/>
  <c r="L820669" i="48"/>
  <c r="L820668" i="48"/>
  <c r="L820667" i="48"/>
  <c r="L820666" i="48"/>
  <c r="L820665" i="48"/>
  <c r="L820664" i="48"/>
  <c r="L820663" i="48"/>
  <c r="L820662" i="48"/>
  <c r="L820661" i="48"/>
  <c r="L820660" i="48"/>
  <c r="L820659" i="48"/>
  <c r="L820658" i="48"/>
  <c r="L820657" i="48"/>
  <c r="L820656" i="48"/>
  <c r="L820655" i="48"/>
  <c r="L820654" i="48"/>
  <c r="L820653" i="48"/>
  <c r="L820652" i="48"/>
  <c r="L820651" i="48"/>
  <c r="L820650" i="48"/>
  <c r="L820649" i="48"/>
  <c r="L820648" i="48"/>
  <c r="L820647" i="48"/>
  <c r="L820646" i="48"/>
  <c r="L820645" i="48"/>
  <c r="L820644" i="48"/>
  <c r="L820643" i="48"/>
  <c r="L820642" i="48"/>
  <c r="L820641" i="48"/>
  <c r="L820640" i="48"/>
  <c r="L820639" i="48"/>
  <c r="L820638" i="48"/>
  <c r="L820637" i="48"/>
  <c r="L820636" i="48"/>
  <c r="L820635" i="48"/>
  <c r="L820634" i="48"/>
  <c r="L820633" i="48"/>
  <c r="L820632" i="48"/>
  <c r="L820631" i="48"/>
  <c r="L820630" i="48"/>
  <c r="L820629" i="48"/>
  <c r="L820628" i="48"/>
  <c r="L820627" i="48"/>
  <c r="L820626" i="48"/>
  <c r="L820625" i="48"/>
  <c r="L820624" i="48"/>
  <c r="L820623" i="48"/>
  <c r="L820622" i="48"/>
  <c r="L820621" i="48"/>
  <c r="L820620" i="48"/>
  <c r="L820619" i="48"/>
  <c r="L820618" i="48"/>
  <c r="L820617" i="48"/>
  <c r="L820616" i="48"/>
  <c r="L820615" i="48"/>
  <c r="L820614" i="48"/>
  <c r="L820613" i="48"/>
  <c r="L820612" i="48"/>
  <c r="L820611" i="48"/>
  <c r="L820610" i="48"/>
  <c r="L820609" i="48"/>
  <c r="L820608" i="48"/>
  <c r="L820607" i="48"/>
  <c r="L820606" i="48"/>
  <c r="L820605" i="48"/>
  <c r="L820604" i="48"/>
  <c r="L820603" i="48"/>
  <c r="L820602" i="48"/>
  <c r="L820601" i="48"/>
  <c r="L820600" i="48"/>
  <c r="L820599" i="48"/>
  <c r="L820598" i="48"/>
  <c r="L820597" i="48"/>
  <c r="L820596" i="48"/>
  <c r="L820595" i="48"/>
  <c r="L820594" i="48"/>
  <c r="L820593" i="48"/>
  <c r="L820592" i="48"/>
  <c r="L820591" i="48"/>
  <c r="L820590" i="48"/>
  <c r="L820589" i="48"/>
  <c r="L820588" i="48"/>
  <c r="L820587" i="48"/>
  <c r="L820586" i="48"/>
  <c r="L820585" i="48"/>
  <c r="L820584" i="48"/>
  <c r="L820583" i="48"/>
  <c r="L820582" i="48"/>
  <c r="L820581" i="48"/>
  <c r="L820580" i="48"/>
  <c r="L820579" i="48"/>
  <c r="L820578" i="48"/>
  <c r="L820577" i="48"/>
  <c r="L820576" i="48"/>
  <c r="L820575" i="48"/>
  <c r="L820574" i="48"/>
  <c r="L820573" i="48"/>
  <c r="L820572" i="48"/>
  <c r="L820571" i="48"/>
  <c r="L820570" i="48"/>
  <c r="L820569" i="48"/>
  <c r="L820568" i="48"/>
  <c r="L820567" i="48"/>
  <c r="L820566" i="48"/>
  <c r="L820565" i="48"/>
  <c r="L820564" i="48"/>
  <c r="L820563" i="48"/>
  <c r="L820562" i="48"/>
  <c r="L820561" i="48"/>
  <c r="L820560" i="48"/>
  <c r="L820559" i="48"/>
  <c r="L820558" i="48"/>
  <c r="L820557" i="48"/>
  <c r="L820556" i="48"/>
  <c r="L820555" i="48"/>
  <c r="L820554" i="48"/>
  <c r="L820553" i="48"/>
  <c r="L820552" i="48"/>
  <c r="L820551" i="48"/>
  <c r="L820550" i="48"/>
  <c r="L820549" i="48"/>
  <c r="L820548" i="48"/>
  <c r="L820547" i="48"/>
  <c r="L820546" i="48"/>
  <c r="L820545" i="48"/>
  <c r="L820544" i="48"/>
  <c r="L820543" i="48"/>
  <c r="L820542" i="48"/>
  <c r="L820541" i="48"/>
  <c r="L820540" i="48"/>
  <c r="L820539" i="48"/>
  <c r="L820538" i="48"/>
  <c r="L820537" i="48"/>
  <c r="L820536" i="48"/>
  <c r="L820535" i="48"/>
  <c r="L820534" i="48"/>
  <c r="L820533" i="48"/>
  <c r="L820532" i="48"/>
  <c r="L820531" i="48"/>
  <c r="L820530" i="48"/>
  <c r="L820529" i="48"/>
  <c r="L820528" i="48"/>
  <c r="L820527" i="48"/>
  <c r="L820526" i="48"/>
  <c r="L820525" i="48"/>
  <c r="L820524" i="48"/>
  <c r="L820523" i="48"/>
  <c r="L820522" i="48"/>
  <c r="L820521" i="48"/>
  <c r="L820520" i="48"/>
  <c r="L820519" i="48"/>
  <c r="L820518" i="48"/>
  <c r="L820517" i="48"/>
  <c r="L820516" i="48"/>
  <c r="L820515" i="48"/>
  <c r="L820514" i="48"/>
  <c r="L820513" i="48"/>
  <c r="L820512" i="48"/>
  <c r="L820511" i="48"/>
  <c r="L820510" i="48"/>
  <c r="L820509" i="48"/>
  <c r="L820508" i="48"/>
  <c r="L820507" i="48"/>
  <c r="L820506" i="48"/>
  <c r="L820505" i="48"/>
  <c r="L820504" i="48"/>
  <c r="L820503" i="48"/>
  <c r="L820502" i="48"/>
  <c r="L820501" i="48"/>
  <c r="L820500" i="48"/>
  <c r="L820499" i="48"/>
  <c r="L820498" i="48"/>
  <c r="L820497" i="48"/>
  <c r="L820496" i="48"/>
  <c r="L820495" i="48"/>
  <c r="L820494" i="48"/>
  <c r="L820493" i="48"/>
  <c r="L820492" i="48"/>
  <c r="L820491" i="48"/>
  <c r="L820490" i="48"/>
  <c r="L820489" i="48"/>
  <c r="L820488" i="48"/>
  <c r="L820487" i="48"/>
  <c r="L820486" i="48"/>
  <c r="L820485" i="48"/>
  <c r="L820484" i="48"/>
  <c r="L820483" i="48"/>
  <c r="L820482" i="48"/>
  <c r="L820481" i="48"/>
  <c r="L820480" i="48"/>
  <c r="L820479" i="48"/>
  <c r="L820478" i="48"/>
  <c r="L820477" i="48"/>
  <c r="L820476" i="48"/>
  <c r="L820475" i="48"/>
  <c r="L820474" i="48"/>
  <c r="L820473" i="48"/>
  <c r="L820472" i="48"/>
  <c r="L820471" i="48"/>
  <c r="L820470" i="48"/>
  <c r="L820469" i="48"/>
  <c r="L820468" i="48"/>
  <c r="L820467" i="48"/>
  <c r="L820466" i="48"/>
  <c r="L820465" i="48"/>
  <c r="L820464" i="48"/>
  <c r="L820463" i="48"/>
  <c r="L820462" i="48"/>
  <c r="L820461" i="48"/>
  <c r="L820460" i="48"/>
  <c r="L820459" i="48"/>
  <c r="L820458" i="48"/>
  <c r="L820457" i="48"/>
  <c r="L820456" i="48"/>
  <c r="L820455" i="48"/>
  <c r="L820454" i="48"/>
  <c r="L820453" i="48"/>
  <c r="L820452" i="48"/>
  <c r="L820451" i="48"/>
  <c r="L820450" i="48"/>
  <c r="L820449" i="48"/>
  <c r="L820448" i="48"/>
  <c r="L820447" i="48"/>
  <c r="L820446" i="48"/>
  <c r="L820445" i="48"/>
  <c r="L820444" i="48"/>
  <c r="L820443" i="48"/>
  <c r="L820442" i="48"/>
  <c r="L820441" i="48"/>
  <c r="L820440" i="48"/>
  <c r="L820439" i="48"/>
  <c r="L820438" i="48"/>
  <c r="L820437" i="48"/>
  <c r="L820436" i="48"/>
  <c r="L820435" i="48"/>
  <c r="L820434" i="48"/>
  <c r="L820433" i="48"/>
  <c r="L820432" i="48"/>
  <c r="L820431" i="48"/>
  <c r="L820430" i="48"/>
  <c r="L820429" i="48"/>
  <c r="L820428" i="48"/>
  <c r="L820427" i="48"/>
  <c r="L820426" i="48"/>
  <c r="L820425" i="48"/>
  <c r="L820424" i="48"/>
  <c r="L820423" i="48"/>
  <c r="L820422" i="48"/>
  <c r="L820421" i="48"/>
  <c r="L820420" i="48"/>
  <c r="L820419" i="48"/>
  <c r="L820418" i="48"/>
  <c r="L820417" i="48"/>
  <c r="L820416" i="48"/>
  <c r="L820415" i="48"/>
  <c r="L820414" i="48"/>
  <c r="L820413" i="48"/>
  <c r="L820412" i="48"/>
  <c r="L820411" i="48"/>
  <c r="L820410" i="48"/>
  <c r="L820409" i="48"/>
  <c r="L820408" i="48"/>
  <c r="L820407" i="48"/>
  <c r="L820406" i="48"/>
  <c r="L820405" i="48"/>
  <c r="L820404" i="48"/>
  <c r="L820403" i="48"/>
  <c r="L820402" i="48"/>
  <c r="L820401" i="48"/>
  <c r="L820400" i="48"/>
  <c r="L820399" i="48"/>
  <c r="L820398" i="48"/>
  <c r="L820397" i="48"/>
  <c r="L820396" i="48"/>
  <c r="L820395" i="48"/>
  <c r="L820394" i="48"/>
  <c r="L820393" i="48"/>
  <c r="L820392" i="48"/>
  <c r="L820391" i="48"/>
  <c r="L820390" i="48"/>
  <c r="L820389" i="48"/>
  <c r="L820388" i="48"/>
  <c r="L820387" i="48"/>
  <c r="L820386" i="48"/>
  <c r="L820385" i="48"/>
  <c r="L820384" i="48"/>
  <c r="L820383" i="48"/>
  <c r="L820382" i="48"/>
  <c r="L820381" i="48"/>
  <c r="L820380" i="48"/>
  <c r="L820379" i="48"/>
  <c r="L820378" i="48"/>
  <c r="L820377" i="48"/>
  <c r="L820376" i="48"/>
  <c r="L820375" i="48"/>
  <c r="L820374" i="48"/>
  <c r="L820373" i="48"/>
  <c r="L820372" i="48"/>
  <c r="L820371" i="48"/>
  <c r="L820370" i="48"/>
  <c r="L820369" i="48"/>
  <c r="L820368" i="48"/>
  <c r="L820367" i="48"/>
  <c r="L820366" i="48"/>
  <c r="L820365" i="48"/>
  <c r="L820364" i="48"/>
  <c r="L820363" i="48"/>
  <c r="L820362" i="48"/>
  <c r="L820361" i="48"/>
  <c r="L820360" i="48"/>
  <c r="L820359" i="48"/>
  <c r="L820358" i="48"/>
  <c r="L820357" i="48"/>
  <c r="L820356" i="48"/>
  <c r="L820355" i="48"/>
  <c r="L820354" i="48"/>
  <c r="L820353" i="48"/>
  <c r="L820352" i="48"/>
  <c r="L820351" i="48"/>
  <c r="L820350" i="48"/>
  <c r="L820349" i="48"/>
  <c r="L820348" i="48"/>
  <c r="L820347" i="48"/>
  <c r="L820346" i="48"/>
  <c r="L820345" i="48"/>
  <c r="L820344" i="48"/>
  <c r="L820343" i="48"/>
  <c r="L820342" i="48"/>
  <c r="L820341" i="48"/>
  <c r="L820340" i="48"/>
  <c r="L820339" i="48"/>
  <c r="L820338" i="48"/>
  <c r="L820337" i="48"/>
  <c r="L820336" i="48"/>
  <c r="L820335" i="48"/>
  <c r="L820334" i="48"/>
  <c r="L820333" i="48"/>
  <c r="L820332" i="48"/>
  <c r="L820331" i="48"/>
  <c r="L820330" i="48"/>
  <c r="L820329" i="48"/>
  <c r="L820328" i="48"/>
  <c r="L820327" i="48"/>
  <c r="L820326" i="48"/>
  <c r="L820325" i="48"/>
  <c r="L820324" i="48"/>
  <c r="L820323" i="48"/>
  <c r="L820322" i="48"/>
  <c r="L820321" i="48"/>
  <c r="L820320" i="48"/>
  <c r="L820319" i="48"/>
  <c r="L820318" i="48"/>
  <c r="L820317" i="48"/>
  <c r="L820316" i="48"/>
  <c r="L820315" i="48"/>
  <c r="L820314" i="48"/>
  <c r="L820313" i="48"/>
  <c r="L820312" i="48"/>
  <c r="L820311" i="48"/>
  <c r="L820310" i="48"/>
  <c r="L820309" i="48"/>
  <c r="L820308" i="48"/>
  <c r="L820307" i="48"/>
  <c r="L820306" i="48"/>
  <c r="L820305" i="48"/>
  <c r="L820304" i="48"/>
  <c r="L820303" i="48"/>
  <c r="L820302" i="48"/>
  <c r="L820301" i="48"/>
  <c r="L820300" i="48"/>
  <c r="L820299" i="48"/>
  <c r="L820298" i="48"/>
  <c r="L820297" i="48"/>
  <c r="L820296" i="48"/>
  <c r="L820295" i="48"/>
  <c r="L820294" i="48"/>
  <c r="L820293" i="48"/>
  <c r="L820292" i="48"/>
  <c r="L820291" i="48"/>
  <c r="L820290" i="48"/>
  <c r="L820289" i="48"/>
  <c r="L820288" i="48"/>
  <c r="L820287" i="48"/>
  <c r="L820286" i="48"/>
  <c r="L820285" i="48"/>
  <c r="L820284" i="48"/>
  <c r="L820283" i="48"/>
  <c r="L820282" i="48"/>
  <c r="L820281" i="48"/>
  <c r="L820280" i="48"/>
  <c r="L820279" i="48"/>
  <c r="L820278" i="48"/>
  <c r="L820277" i="48"/>
  <c r="L820276" i="48"/>
  <c r="L820275" i="48"/>
  <c r="L820274" i="48"/>
  <c r="L820273" i="48"/>
  <c r="L820272" i="48"/>
  <c r="L820271" i="48"/>
  <c r="L820270" i="48"/>
  <c r="L820269" i="48"/>
  <c r="L820268" i="48"/>
  <c r="L820267" i="48"/>
  <c r="L820266" i="48"/>
  <c r="L820265" i="48"/>
  <c r="L820264" i="48"/>
  <c r="L820263" i="48"/>
  <c r="L820262" i="48"/>
  <c r="L820261" i="48"/>
  <c r="L820260" i="48"/>
  <c r="L820259" i="48"/>
  <c r="L820258" i="48"/>
  <c r="L820257" i="48"/>
  <c r="L820256" i="48"/>
  <c r="L820255" i="48"/>
  <c r="L820254" i="48"/>
  <c r="L820253" i="48"/>
  <c r="L820252" i="48"/>
  <c r="L820251" i="48"/>
  <c r="L820250" i="48"/>
  <c r="L820249" i="48"/>
  <c r="L820248" i="48"/>
  <c r="L820247" i="48"/>
  <c r="L820246" i="48"/>
  <c r="L820245" i="48"/>
  <c r="L820244" i="48"/>
  <c r="L820243" i="48"/>
  <c r="L820242" i="48"/>
  <c r="L820241" i="48"/>
  <c r="L820240" i="48"/>
  <c r="L820239" i="48"/>
  <c r="L820238" i="48"/>
  <c r="L820237" i="48"/>
  <c r="L820236" i="48"/>
  <c r="L820235" i="48"/>
  <c r="L820234" i="48"/>
  <c r="L820233" i="48"/>
  <c r="L820232" i="48"/>
  <c r="L820231" i="48"/>
  <c r="L820230" i="48"/>
  <c r="L820229" i="48"/>
  <c r="L820228" i="48"/>
  <c r="L820227" i="48"/>
  <c r="L820226" i="48"/>
  <c r="L820225" i="48"/>
  <c r="L820224" i="48"/>
  <c r="L820223" i="48"/>
  <c r="L820222" i="48"/>
  <c r="L820221" i="48"/>
  <c r="L820220" i="48"/>
  <c r="L820219" i="48"/>
  <c r="L820218" i="48"/>
  <c r="L820217" i="48"/>
  <c r="L820216" i="48"/>
  <c r="L820215" i="48"/>
  <c r="L820214" i="48"/>
  <c r="L820213" i="48"/>
  <c r="L820212" i="48"/>
  <c r="L820211" i="48"/>
  <c r="L820210" i="48"/>
  <c r="L820209" i="48"/>
  <c r="L820208" i="48"/>
  <c r="L820207" i="48"/>
  <c r="L820206" i="48"/>
  <c r="L820205" i="48"/>
  <c r="L820204" i="48"/>
  <c r="L820203" i="48"/>
  <c r="L820202" i="48"/>
  <c r="L820201" i="48"/>
  <c r="L820200" i="48"/>
  <c r="L820199" i="48"/>
  <c r="L820198" i="48"/>
  <c r="L820197" i="48"/>
  <c r="L820196" i="48"/>
  <c r="L820195" i="48"/>
  <c r="L820194" i="48"/>
  <c r="L820193" i="48"/>
  <c r="L820192" i="48"/>
  <c r="L820191" i="48"/>
  <c r="L820190" i="48"/>
  <c r="L820189" i="48"/>
  <c r="L820188" i="48"/>
  <c r="L820187" i="48"/>
  <c r="L820186" i="48"/>
  <c r="L820185" i="48"/>
  <c r="L820184" i="48"/>
  <c r="L820183" i="48"/>
  <c r="L820182" i="48"/>
  <c r="L820181" i="48"/>
  <c r="L820180" i="48"/>
  <c r="L820179" i="48"/>
  <c r="L820178" i="48"/>
  <c r="L820177" i="48"/>
  <c r="L820176" i="48"/>
  <c r="L820175" i="48"/>
  <c r="L820174" i="48"/>
  <c r="L820173" i="48"/>
  <c r="L820172" i="48"/>
  <c r="L820171" i="48"/>
  <c r="L820170" i="48"/>
  <c r="L820169" i="48"/>
  <c r="L820168" i="48"/>
  <c r="L820167" i="48"/>
  <c r="L820166" i="48"/>
  <c r="L820165" i="48"/>
  <c r="L820164" i="48"/>
  <c r="L820163" i="48"/>
  <c r="L820162" i="48"/>
  <c r="L820161" i="48"/>
  <c r="L820160" i="48"/>
  <c r="L820159" i="48"/>
  <c r="L820158" i="48"/>
  <c r="L820157" i="48"/>
  <c r="L820156" i="48"/>
  <c r="L820155" i="48"/>
  <c r="L820154" i="48"/>
  <c r="L820153" i="48"/>
  <c r="L820152" i="48"/>
  <c r="L820151" i="48"/>
  <c r="L820150" i="48"/>
  <c r="L820149" i="48"/>
  <c r="L820148" i="48"/>
  <c r="L820147" i="48"/>
  <c r="L820146" i="48"/>
  <c r="L820145" i="48"/>
  <c r="L820144" i="48"/>
  <c r="L820143" i="48"/>
  <c r="L820142" i="48"/>
  <c r="L820141" i="48"/>
  <c r="L820140" i="48"/>
  <c r="L820139" i="48"/>
  <c r="L820138" i="48"/>
  <c r="L820137" i="48"/>
  <c r="L820136" i="48"/>
  <c r="L820135" i="48"/>
  <c r="L820134" i="48"/>
  <c r="L820133" i="48"/>
  <c r="L820132" i="48"/>
  <c r="L820131" i="48"/>
  <c r="L820130" i="48"/>
  <c r="L820129" i="48"/>
  <c r="L820128" i="48"/>
  <c r="L820127" i="48"/>
  <c r="L820126" i="48"/>
  <c r="L820125" i="48"/>
  <c r="L820124" i="48"/>
  <c r="L820123" i="48"/>
  <c r="L820122" i="48"/>
  <c r="L820121" i="48"/>
  <c r="L820120" i="48"/>
  <c r="L820119" i="48"/>
  <c r="L820118" i="48"/>
  <c r="L820117" i="48"/>
  <c r="L820116" i="48"/>
  <c r="L820115" i="48"/>
  <c r="L820114" i="48"/>
  <c r="L820113" i="48"/>
  <c r="L820112" i="48"/>
  <c r="L820111" i="48"/>
  <c r="L820110" i="48"/>
  <c r="L820109" i="48"/>
  <c r="L820108" i="48"/>
  <c r="L820107" i="48"/>
  <c r="L820106" i="48"/>
  <c r="L820105" i="48"/>
  <c r="L820104" i="48"/>
  <c r="L820103" i="48"/>
  <c r="L820102" i="48"/>
  <c r="L820101" i="48"/>
  <c r="L820100" i="48"/>
  <c r="L820099" i="48"/>
  <c r="L820098" i="48"/>
  <c r="L820097" i="48"/>
  <c r="L820096" i="48"/>
  <c r="L820095" i="48"/>
  <c r="L820094" i="48"/>
  <c r="L820093" i="48"/>
  <c r="L820092" i="48"/>
  <c r="L820091" i="48"/>
  <c r="L820090" i="48"/>
  <c r="L820089" i="48"/>
  <c r="L820088" i="48"/>
  <c r="L820087" i="48"/>
  <c r="L820086" i="48"/>
  <c r="L820085" i="48"/>
  <c r="L820084" i="48"/>
  <c r="L820083" i="48"/>
  <c r="L820082" i="48"/>
  <c r="L820081" i="48"/>
  <c r="L820080" i="48"/>
  <c r="L820079" i="48"/>
  <c r="L820078" i="48"/>
  <c r="L820077" i="48"/>
  <c r="L820076" i="48"/>
  <c r="L820075" i="48"/>
  <c r="L820074" i="48"/>
  <c r="L820073" i="48"/>
  <c r="L820072" i="48"/>
  <c r="L820071" i="48"/>
  <c r="L820070" i="48"/>
  <c r="L820069" i="48"/>
  <c r="L820068" i="48"/>
  <c r="L820067" i="48"/>
  <c r="L820066" i="48"/>
  <c r="L820065" i="48"/>
  <c r="L820064" i="48"/>
  <c r="L820063" i="48"/>
  <c r="L820062" i="48"/>
  <c r="L820061" i="48"/>
  <c r="L820060" i="48"/>
  <c r="L820059" i="48"/>
  <c r="L820058" i="48"/>
  <c r="L820057" i="48"/>
  <c r="L820056" i="48"/>
  <c r="L820055" i="48"/>
  <c r="L820054" i="48"/>
  <c r="L820053" i="48"/>
  <c r="L820052" i="48"/>
  <c r="L820051" i="48"/>
  <c r="L820050" i="48"/>
  <c r="L820049" i="48"/>
  <c r="L820048" i="48"/>
  <c r="L820047" i="48"/>
  <c r="L820046" i="48"/>
  <c r="L820045" i="48"/>
  <c r="L820044" i="48"/>
  <c r="L820043" i="48"/>
  <c r="L820042" i="48"/>
  <c r="L820041" i="48"/>
  <c r="L820040" i="48"/>
  <c r="L820039" i="48"/>
  <c r="L820038" i="48"/>
  <c r="L820037" i="48"/>
  <c r="L820036" i="48"/>
  <c r="L820035" i="48"/>
  <c r="L820034" i="48"/>
  <c r="L820033" i="48"/>
  <c r="L820032" i="48"/>
  <c r="L820031" i="48"/>
  <c r="L820030" i="48"/>
  <c r="L820029" i="48"/>
  <c r="L820028" i="48"/>
  <c r="L820027" i="48"/>
  <c r="L820026" i="48"/>
  <c r="L820025" i="48"/>
  <c r="L820024" i="48"/>
  <c r="L820023" i="48"/>
  <c r="L820022" i="48"/>
  <c r="L820021" i="48"/>
  <c r="L820020" i="48"/>
  <c r="L820019" i="48"/>
  <c r="L820018" i="48"/>
  <c r="L820017" i="48"/>
  <c r="L820016" i="48"/>
  <c r="L820015" i="48"/>
  <c r="L820014" i="48"/>
  <c r="L820013" i="48"/>
  <c r="L820012" i="48"/>
  <c r="L820011" i="48"/>
  <c r="L820010" i="48"/>
  <c r="L820009" i="48"/>
  <c r="L820008" i="48"/>
  <c r="L820007" i="48"/>
  <c r="L820006" i="48"/>
  <c r="L820005" i="48"/>
  <c r="L820004" i="48"/>
  <c r="L820003" i="48"/>
  <c r="L820002" i="48"/>
  <c r="L820001" i="48"/>
  <c r="L820000" i="48"/>
  <c r="L819999" i="48"/>
  <c r="L819998" i="48"/>
  <c r="L819997" i="48"/>
  <c r="L819996" i="48"/>
  <c r="L819995" i="48"/>
  <c r="L819994" i="48"/>
  <c r="L819993" i="48"/>
  <c r="L819992" i="48"/>
  <c r="L819991" i="48"/>
  <c r="L819990" i="48"/>
  <c r="L819989" i="48"/>
  <c r="L819988" i="48"/>
  <c r="L819987" i="48"/>
  <c r="L819986" i="48"/>
  <c r="L819985" i="48"/>
  <c r="L819984" i="48"/>
  <c r="L819983" i="48"/>
  <c r="L819982" i="48"/>
  <c r="L819981" i="48"/>
  <c r="L819980" i="48"/>
  <c r="L819979" i="48"/>
  <c r="L819978" i="48"/>
  <c r="L819977" i="48"/>
  <c r="L819976" i="48"/>
  <c r="L819975" i="48"/>
  <c r="L819974" i="48"/>
  <c r="L819973" i="48"/>
  <c r="L819972" i="48"/>
  <c r="L819971" i="48"/>
  <c r="L819970" i="48"/>
  <c r="L819969" i="48"/>
  <c r="L819968" i="48"/>
  <c r="L819967" i="48"/>
  <c r="L819966" i="48"/>
  <c r="L819965" i="48"/>
  <c r="L819964" i="48"/>
  <c r="L819963" i="48"/>
  <c r="L819962" i="48"/>
  <c r="L819961" i="48"/>
  <c r="L819960" i="48"/>
  <c r="L819959" i="48"/>
  <c r="L819958" i="48"/>
  <c r="L819957" i="48"/>
  <c r="L819956" i="48"/>
  <c r="L819955" i="48"/>
  <c r="L819954" i="48"/>
  <c r="L819953" i="48"/>
  <c r="L819952" i="48"/>
  <c r="L819951" i="48"/>
  <c r="L819950" i="48"/>
  <c r="L819949" i="48"/>
  <c r="L819948" i="48"/>
  <c r="L819947" i="48"/>
  <c r="L819946" i="48"/>
  <c r="L819945" i="48"/>
  <c r="L819944" i="48"/>
  <c r="L819943" i="48"/>
  <c r="L819942" i="48"/>
  <c r="L819941" i="48"/>
  <c r="L819940" i="48"/>
  <c r="L819939" i="48"/>
  <c r="L819938" i="48"/>
  <c r="L819937" i="48"/>
  <c r="L819936" i="48"/>
  <c r="L819935" i="48"/>
  <c r="L819934" i="48"/>
  <c r="L819933" i="48"/>
  <c r="L819932" i="48"/>
  <c r="L819931" i="48"/>
  <c r="L819930" i="48"/>
  <c r="L819929" i="48"/>
  <c r="L819928" i="48"/>
  <c r="L819927" i="48"/>
  <c r="L819926" i="48"/>
  <c r="L819925" i="48"/>
  <c r="L819924" i="48"/>
  <c r="L819923" i="48"/>
  <c r="L819922" i="48"/>
  <c r="L819921" i="48"/>
  <c r="L819920" i="48"/>
  <c r="L819919" i="48"/>
  <c r="L819918" i="48"/>
  <c r="L819917" i="48"/>
  <c r="L819916" i="48"/>
  <c r="L819915" i="48"/>
  <c r="L819914" i="48"/>
  <c r="L819913" i="48"/>
  <c r="L819912" i="48"/>
  <c r="L819911" i="48"/>
  <c r="L819910" i="48"/>
  <c r="L819909" i="48"/>
  <c r="L819908" i="48"/>
  <c r="L819907" i="48"/>
  <c r="L819906" i="48"/>
  <c r="L819905" i="48"/>
  <c r="L819904" i="48"/>
  <c r="L819903" i="48"/>
  <c r="L819902" i="48"/>
  <c r="L819901" i="48"/>
  <c r="L819900" i="48"/>
  <c r="L819899" i="48"/>
  <c r="L819898" i="48"/>
  <c r="L819897" i="48"/>
  <c r="L819896" i="48"/>
  <c r="L819895" i="48"/>
  <c r="L819894" i="48"/>
  <c r="L819893" i="48"/>
  <c r="L819892" i="48"/>
  <c r="L819891" i="48"/>
  <c r="L819890" i="48"/>
  <c r="L819889" i="48"/>
  <c r="L819888" i="48"/>
  <c r="L819887" i="48"/>
  <c r="L819886" i="48"/>
  <c r="L819885" i="48"/>
  <c r="L819884" i="48"/>
  <c r="L819883" i="48"/>
  <c r="L819882" i="48"/>
  <c r="L819881" i="48"/>
  <c r="L819880" i="48"/>
  <c r="L819879" i="48"/>
  <c r="L819878" i="48"/>
  <c r="L819877" i="48"/>
  <c r="L819876" i="48"/>
  <c r="L819875" i="48"/>
  <c r="L819874" i="48"/>
  <c r="L819873" i="48"/>
  <c r="L819872" i="48"/>
  <c r="L819871" i="48"/>
  <c r="L819870" i="48"/>
  <c r="L819869" i="48"/>
  <c r="L819868" i="48"/>
  <c r="L819867" i="48"/>
  <c r="L819866" i="48"/>
  <c r="L819865" i="48"/>
  <c r="L819864" i="48"/>
  <c r="L819863" i="48"/>
  <c r="L819862" i="48"/>
  <c r="L819861" i="48"/>
  <c r="L819860" i="48"/>
  <c r="L819859" i="48"/>
  <c r="L819858" i="48"/>
  <c r="L819857" i="48"/>
  <c r="L819856" i="48"/>
  <c r="L819855" i="48"/>
  <c r="L819854" i="48"/>
  <c r="L819853" i="48"/>
  <c r="L819852" i="48"/>
  <c r="L819851" i="48"/>
  <c r="L819850" i="48"/>
  <c r="L819849" i="48"/>
  <c r="L819848" i="48"/>
  <c r="L819847" i="48"/>
  <c r="L819846" i="48"/>
  <c r="L819845" i="48"/>
  <c r="L819844" i="48"/>
  <c r="L819843" i="48"/>
  <c r="L819842" i="48"/>
  <c r="L819841" i="48"/>
  <c r="L819840" i="48"/>
  <c r="L819839" i="48"/>
  <c r="L819838" i="48"/>
  <c r="L819837" i="48"/>
  <c r="L819836" i="48"/>
  <c r="L819835" i="48"/>
  <c r="L819834" i="48"/>
  <c r="L819833" i="48"/>
  <c r="L819832" i="48"/>
  <c r="L819831" i="48"/>
  <c r="L819830" i="48"/>
  <c r="L819829" i="48"/>
  <c r="L819828" i="48"/>
  <c r="L819827" i="48"/>
  <c r="L819826" i="48"/>
  <c r="L819825" i="48"/>
  <c r="L819824" i="48"/>
  <c r="L819823" i="48"/>
  <c r="L819822" i="48"/>
  <c r="L819821" i="48"/>
  <c r="L819820" i="48"/>
  <c r="L819819" i="48"/>
  <c r="L819818" i="48"/>
  <c r="L819817" i="48"/>
  <c r="L819816" i="48"/>
  <c r="L819815" i="48"/>
  <c r="L819814" i="48"/>
  <c r="L819813" i="48"/>
  <c r="L819812" i="48"/>
  <c r="L819811" i="48"/>
  <c r="L819810" i="48"/>
  <c r="L819809" i="48"/>
  <c r="L819808" i="48"/>
  <c r="L819807" i="48"/>
  <c r="L819806" i="48"/>
  <c r="L819805" i="48"/>
  <c r="L819804" i="48"/>
  <c r="L819803" i="48"/>
  <c r="L819802" i="48"/>
  <c r="L819801" i="48"/>
  <c r="L819800" i="48"/>
  <c r="L819799" i="48"/>
  <c r="L819798" i="48"/>
  <c r="L819797" i="48"/>
  <c r="L819796" i="48"/>
  <c r="L819795" i="48"/>
  <c r="L819794" i="48"/>
  <c r="L819793" i="48"/>
  <c r="L819792" i="48"/>
  <c r="L819791" i="48"/>
  <c r="L819790" i="48"/>
  <c r="L819789" i="48"/>
  <c r="L819788" i="48"/>
  <c r="L819787" i="48"/>
  <c r="L819786" i="48"/>
  <c r="L819785" i="48"/>
  <c r="L819784" i="48"/>
  <c r="L819783" i="48"/>
  <c r="L819782" i="48"/>
  <c r="L819781" i="48"/>
  <c r="L819780" i="48"/>
  <c r="L819779" i="48"/>
  <c r="L819778" i="48"/>
  <c r="L819777" i="48"/>
  <c r="L819776" i="48"/>
  <c r="L819775" i="48"/>
  <c r="L819774" i="48"/>
  <c r="L819773" i="48"/>
  <c r="L819772" i="48"/>
  <c r="L819771" i="48"/>
  <c r="L819770" i="48"/>
  <c r="L819769" i="48"/>
  <c r="L819768" i="48"/>
  <c r="L819767" i="48"/>
  <c r="L819766" i="48"/>
  <c r="L819765" i="48"/>
  <c r="L819764" i="48"/>
  <c r="L819763" i="48"/>
  <c r="L819762" i="48"/>
  <c r="L819761" i="48"/>
  <c r="L819760" i="48"/>
  <c r="L819759" i="48"/>
  <c r="L819758" i="48"/>
  <c r="L819757" i="48"/>
  <c r="L819756" i="48"/>
  <c r="L819755" i="48"/>
  <c r="L819754" i="48"/>
  <c r="L819753" i="48"/>
  <c r="L819752" i="48"/>
  <c r="L819751" i="48"/>
  <c r="L819750" i="48"/>
  <c r="L819749" i="48"/>
  <c r="L819748" i="48"/>
  <c r="L819747" i="48"/>
  <c r="L819746" i="48"/>
  <c r="L819745" i="48"/>
  <c r="L819744" i="48"/>
  <c r="L819743" i="48"/>
  <c r="L819742" i="48"/>
  <c r="L819741" i="48"/>
  <c r="L819740" i="48"/>
  <c r="L819739" i="48"/>
  <c r="L819738" i="48"/>
  <c r="L819737" i="48"/>
  <c r="L819736" i="48"/>
  <c r="L819735" i="48"/>
  <c r="L819734" i="48"/>
  <c r="L819733" i="48"/>
  <c r="L819732" i="48"/>
  <c r="L819731" i="48"/>
  <c r="L819730" i="48"/>
  <c r="L819729" i="48"/>
  <c r="L819728" i="48"/>
  <c r="L819727" i="48"/>
  <c r="L819726" i="48"/>
  <c r="L819725" i="48"/>
  <c r="L819724" i="48"/>
  <c r="L819723" i="48"/>
  <c r="L819722" i="48"/>
  <c r="L819721" i="48"/>
  <c r="L819720" i="48"/>
  <c r="L819719" i="48"/>
  <c r="L819718" i="48"/>
  <c r="L819717" i="48"/>
  <c r="L819716" i="48"/>
  <c r="L819715" i="48"/>
  <c r="L819714" i="48"/>
  <c r="L819713" i="48"/>
  <c r="L819712" i="48"/>
  <c r="L819711" i="48"/>
  <c r="L819710" i="48"/>
  <c r="L819709" i="48"/>
  <c r="L819708" i="48"/>
  <c r="L819707" i="48"/>
  <c r="L819706" i="48"/>
  <c r="L819705" i="48"/>
  <c r="L819704" i="48"/>
  <c r="L819703" i="48"/>
  <c r="L819702" i="48"/>
  <c r="L819701" i="48"/>
  <c r="L819700" i="48"/>
  <c r="L819699" i="48"/>
  <c r="L819698" i="48"/>
  <c r="L819697" i="48"/>
  <c r="L819696" i="48"/>
  <c r="L819695" i="48"/>
  <c r="L819694" i="48"/>
  <c r="L819693" i="48"/>
  <c r="L819692" i="48"/>
  <c r="L819691" i="48"/>
  <c r="L819690" i="48"/>
  <c r="L819689" i="48"/>
  <c r="L819688" i="48"/>
  <c r="L819687" i="48"/>
  <c r="L819686" i="48"/>
  <c r="L819685" i="48"/>
  <c r="L819684" i="48"/>
  <c r="L819683" i="48"/>
  <c r="L819682" i="48"/>
  <c r="L819681" i="48"/>
  <c r="L819680" i="48"/>
  <c r="L819679" i="48"/>
  <c r="L819678" i="48"/>
  <c r="L819677" i="48"/>
  <c r="L819676" i="48"/>
  <c r="L819675" i="48"/>
  <c r="L819674" i="48"/>
  <c r="L819673" i="48"/>
  <c r="L819672" i="48"/>
  <c r="L819671" i="48"/>
  <c r="L819670" i="48"/>
  <c r="L819669" i="48"/>
  <c r="L819668" i="48"/>
  <c r="L819667" i="48"/>
  <c r="L819666" i="48"/>
  <c r="L819665" i="48"/>
  <c r="L819664" i="48"/>
  <c r="L819663" i="48"/>
  <c r="L819662" i="48"/>
  <c r="L819661" i="48"/>
  <c r="L819660" i="48"/>
  <c r="L819659" i="48"/>
  <c r="L819658" i="48"/>
  <c r="L819657" i="48"/>
  <c r="L819656" i="48"/>
  <c r="L819655" i="48"/>
  <c r="L819654" i="48"/>
  <c r="L819653" i="48"/>
  <c r="L819652" i="48"/>
  <c r="L819651" i="48"/>
  <c r="L819650" i="48"/>
  <c r="L819649" i="48"/>
  <c r="L819648" i="48"/>
  <c r="L819647" i="48"/>
  <c r="L819646" i="48"/>
  <c r="L819645" i="48"/>
  <c r="L819644" i="48"/>
  <c r="L819643" i="48"/>
  <c r="L819642" i="48"/>
  <c r="L819641" i="48"/>
  <c r="L819640" i="48"/>
  <c r="L819639" i="48"/>
  <c r="L819638" i="48"/>
  <c r="L819637" i="48"/>
  <c r="L819636" i="48"/>
  <c r="L819635" i="48"/>
  <c r="L819634" i="48"/>
  <c r="L819633" i="48"/>
  <c r="L819632" i="48"/>
  <c r="L819631" i="48"/>
  <c r="L819630" i="48"/>
  <c r="L819629" i="48"/>
  <c r="L819628" i="48"/>
  <c r="L819627" i="48"/>
  <c r="L819626" i="48"/>
  <c r="L819625" i="48"/>
  <c r="L819624" i="48"/>
  <c r="L819623" i="48"/>
  <c r="L819622" i="48"/>
  <c r="L819621" i="48"/>
  <c r="L819620" i="48"/>
  <c r="L819619" i="48"/>
  <c r="L819618" i="48"/>
  <c r="L819617" i="48"/>
  <c r="L819616" i="48"/>
  <c r="L819615" i="48"/>
  <c r="L819614" i="48"/>
  <c r="L819613" i="48"/>
  <c r="L819612" i="48"/>
  <c r="L819611" i="48"/>
  <c r="L819610" i="48"/>
  <c r="L819609" i="48"/>
  <c r="L819608" i="48"/>
  <c r="L819607" i="48"/>
  <c r="L819606" i="48"/>
  <c r="L819605" i="48"/>
  <c r="L819604" i="48"/>
  <c r="L819603" i="48"/>
  <c r="L819602" i="48"/>
  <c r="L819601" i="48"/>
  <c r="L819600" i="48"/>
  <c r="L819599" i="48"/>
  <c r="L819598" i="48"/>
  <c r="L819597" i="48"/>
  <c r="L819596" i="48"/>
  <c r="L819595" i="48"/>
  <c r="L819594" i="48"/>
  <c r="L819593" i="48"/>
  <c r="L819592" i="48"/>
  <c r="L819591" i="48"/>
  <c r="L819590" i="48"/>
  <c r="L819589" i="48"/>
  <c r="L819588" i="48"/>
  <c r="L819587" i="48"/>
  <c r="L819586" i="48"/>
  <c r="L819585" i="48"/>
  <c r="L819584" i="48"/>
  <c r="L819583" i="48"/>
  <c r="L819582" i="48"/>
  <c r="L819581" i="48"/>
  <c r="L819580" i="48"/>
  <c r="L819579" i="48"/>
  <c r="L819578" i="48"/>
  <c r="L819577" i="48"/>
  <c r="L819576" i="48"/>
  <c r="L819575" i="48"/>
  <c r="L819574" i="48"/>
  <c r="L819573" i="48"/>
  <c r="L819572" i="48"/>
  <c r="L819571" i="48"/>
  <c r="L819570" i="48"/>
  <c r="L819569" i="48"/>
  <c r="L819568" i="48"/>
  <c r="L819567" i="48"/>
  <c r="L819566" i="48"/>
  <c r="L819565" i="48"/>
  <c r="L819564" i="48"/>
  <c r="L819563" i="48"/>
  <c r="L819562" i="48"/>
  <c r="L819561" i="48"/>
  <c r="L819560" i="48"/>
  <c r="L819559" i="48"/>
  <c r="L819558" i="48"/>
  <c r="L819557" i="48"/>
  <c r="L819556" i="48"/>
  <c r="L819555" i="48"/>
  <c r="L819554" i="48"/>
  <c r="L819553" i="48"/>
  <c r="L819552" i="48"/>
  <c r="L819551" i="48"/>
  <c r="L819550" i="48"/>
  <c r="L819549" i="48"/>
  <c r="L819548" i="48"/>
  <c r="L819547" i="48"/>
  <c r="L819546" i="48"/>
  <c r="L819545" i="48"/>
  <c r="L819544" i="48"/>
  <c r="L819543" i="48"/>
  <c r="L819542" i="48"/>
  <c r="L819541" i="48"/>
  <c r="L819540" i="48"/>
  <c r="L819539" i="48"/>
  <c r="L819538" i="48"/>
  <c r="L819537" i="48"/>
  <c r="L819536" i="48"/>
  <c r="L819535" i="48"/>
  <c r="L819534" i="48"/>
  <c r="L819533" i="48"/>
  <c r="L819532" i="48"/>
  <c r="L819531" i="48"/>
  <c r="L819530" i="48"/>
  <c r="L819529" i="48"/>
  <c r="L819528" i="48"/>
  <c r="L819527" i="48"/>
  <c r="L819526" i="48"/>
  <c r="L819525" i="48"/>
  <c r="L819524" i="48"/>
  <c r="L819523" i="48"/>
  <c r="L819522" i="48"/>
  <c r="L819521" i="48"/>
  <c r="L819520" i="48"/>
  <c r="L819519" i="48"/>
  <c r="L819518" i="48"/>
  <c r="L819517" i="48"/>
  <c r="L819516" i="48"/>
  <c r="L819515" i="48"/>
  <c r="L819514" i="48"/>
  <c r="L819513" i="48"/>
  <c r="L819512" i="48"/>
  <c r="L819511" i="48"/>
  <c r="L819510" i="48"/>
  <c r="L819509" i="48"/>
  <c r="L819508" i="48"/>
  <c r="L819507" i="48"/>
  <c r="L819506" i="48"/>
  <c r="L819505" i="48"/>
  <c r="L819504" i="48"/>
  <c r="L819503" i="48"/>
  <c r="L819502" i="48"/>
  <c r="L819501" i="48"/>
  <c r="L819500" i="48"/>
  <c r="L819499" i="48"/>
  <c r="L819498" i="48"/>
  <c r="L819497" i="48"/>
  <c r="L819496" i="48"/>
  <c r="L819495" i="48"/>
  <c r="L819494" i="48"/>
  <c r="L819493" i="48"/>
  <c r="L819492" i="48"/>
  <c r="L819491" i="48"/>
  <c r="L819490" i="48"/>
  <c r="L819489" i="48"/>
  <c r="L819488" i="48"/>
  <c r="L819487" i="48"/>
  <c r="L819486" i="48"/>
  <c r="L819485" i="48"/>
  <c r="L819484" i="48"/>
  <c r="L819483" i="48"/>
  <c r="L819482" i="48"/>
  <c r="L819481" i="48"/>
  <c r="L819480" i="48"/>
  <c r="L819479" i="48"/>
  <c r="L819478" i="48"/>
  <c r="L819477" i="48"/>
  <c r="L819476" i="48"/>
  <c r="L819475" i="48"/>
  <c r="L819474" i="48"/>
  <c r="L819473" i="48"/>
  <c r="L819472" i="48"/>
  <c r="L819471" i="48"/>
  <c r="L819470" i="48"/>
  <c r="L819469" i="48"/>
  <c r="L819468" i="48"/>
  <c r="L819467" i="48"/>
  <c r="L819466" i="48"/>
  <c r="L819465" i="48"/>
  <c r="L819464" i="48"/>
  <c r="L819463" i="48"/>
  <c r="L819462" i="48"/>
  <c r="L819461" i="48"/>
  <c r="L819460" i="48"/>
  <c r="L819459" i="48"/>
  <c r="L819458" i="48"/>
  <c r="L819457" i="48"/>
  <c r="L819456" i="48"/>
  <c r="L819455" i="48"/>
  <c r="L819454" i="48"/>
  <c r="L819453" i="48"/>
  <c r="L819452" i="48"/>
  <c r="L819451" i="48"/>
  <c r="L819450" i="48"/>
  <c r="L819449" i="48"/>
  <c r="L819448" i="48"/>
  <c r="L819447" i="48"/>
  <c r="L819446" i="48"/>
  <c r="L819445" i="48"/>
  <c r="L819444" i="48"/>
  <c r="L819443" i="48"/>
  <c r="L819442" i="48"/>
  <c r="L819441" i="48"/>
  <c r="L819440" i="48"/>
  <c r="L819439" i="48"/>
  <c r="L819438" i="48"/>
  <c r="L819437" i="48"/>
  <c r="L819436" i="48"/>
  <c r="L819435" i="48"/>
  <c r="L819434" i="48"/>
  <c r="L819433" i="48"/>
  <c r="L819432" i="48"/>
  <c r="L819431" i="48"/>
  <c r="L819430" i="48"/>
  <c r="L819429" i="48"/>
  <c r="L819428" i="48"/>
  <c r="L819427" i="48"/>
  <c r="L819426" i="48"/>
  <c r="L819425" i="48"/>
  <c r="L819424" i="48"/>
  <c r="L819423" i="48"/>
  <c r="L819422" i="48"/>
  <c r="L819421" i="48"/>
  <c r="L819420" i="48"/>
  <c r="L819419" i="48"/>
  <c r="L819418" i="48"/>
  <c r="L819417" i="48"/>
  <c r="L819416" i="48"/>
  <c r="L819415" i="48"/>
  <c r="L819414" i="48"/>
  <c r="L819413" i="48"/>
  <c r="L819412" i="48"/>
  <c r="L819411" i="48"/>
  <c r="L819410" i="48"/>
  <c r="L819409" i="48"/>
  <c r="L819408" i="48"/>
  <c r="L819407" i="48"/>
  <c r="L819406" i="48"/>
  <c r="L819405" i="48"/>
  <c r="L819404" i="48"/>
  <c r="L819403" i="48"/>
  <c r="L819402" i="48"/>
  <c r="L819401" i="48"/>
  <c r="L819400" i="48"/>
  <c r="L819399" i="48"/>
  <c r="L819398" i="48"/>
  <c r="L819397" i="48"/>
  <c r="L819396" i="48"/>
  <c r="L819395" i="48"/>
  <c r="L819394" i="48"/>
  <c r="L819393" i="48"/>
  <c r="L819392" i="48"/>
  <c r="L819391" i="48"/>
  <c r="L819390" i="48"/>
  <c r="L819389" i="48"/>
  <c r="L819388" i="48"/>
  <c r="L819387" i="48"/>
  <c r="L819386" i="48"/>
  <c r="L819385" i="48"/>
  <c r="L819384" i="48"/>
  <c r="L819383" i="48"/>
  <c r="L819382" i="48"/>
  <c r="L819381" i="48"/>
  <c r="L819380" i="48"/>
  <c r="L819379" i="48"/>
  <c r="L819378" i="48"/>
  <c r="L819377" i="48"/>
  <c r="L819376" i="48"/>
  <c r="L819375" i="48"/>
  <c r="L819374" i="48"/>
  <c r="L819373" i="48"/>
  <c r="L819372" i="48"/>
  <c r="L819371" i="48"/>
  <c r="L819370" i="48"/>
  <c r="L819369" i="48"/>
  <c r="L819368" i="48"/>
  <c r="L819367" i="48"/>
  <c r="L819366" i="48"/>
  <c r="L819365" i="48"/>
  <c r="L819364" i="48"/>
  <c r="L819363" i="48"/>
  <c r="L819362" i="48"/>
  <c r="L819361" i="48"/>
  <c r="L819360" i="48"/>
  <c r="L819359" i="48"/>
  <c r="L819358" i="48"/>
  <c r="L819357" i="48"/>
  <c r="L819356" i="48"/>
  <c r="L819355" i="48"/>
  <c r="L819354" i="48"/>
  <c r="L819353" i="48"/>
  <c r="L819352" i="48"/>
  <c r="L819351" i="48"/>
  <c r="L819350" i="48"/>
  <c r="L819349" i="48"/>
  <c r="L819348" i="48"/>
  <c r="L819347" i="48"/>
  <c r="L819346" i="48"/>
  <c r="L819345" i="48"/>
  <c r="L819344" i="48"/>
  <c r="L819343" i="48"/>
  <c r="L819342" i="48"/>
  <c r="L819341" i="48"/>
  <c r="L819340" i="48"/>
  <c r="L819339" i="48"/>
  <c r="L819338" i="48"/>
  <c r="L819337" i="48"/>
  <c r="L819336" i="48"/>
  <c r="L819335" i="48"/>
  <c r="L819334" i="48"/>
  <c r="L819333" i="48"/>
  <c r="L819332" i="48"/>
  <c r="L819331" i="48"/>
  <c r="L819330" i="48"/>
  <c r="L819329" i="48"/>
  <c r="L819328" i="48"/>
  <c r="L819327" i="48"/>
  <c r="L819326" i="48"/>
  <c r="L819325" i="48"/>
  <c r="L819324" i="48"/>
  <c r="L819323" i="48"/>
  <c r="L819322" i="48"/>
  <c r="L819321" i="48"/>
  <c r="L819320" i="48"/>
  <c r="L819319" i="48"/>
  <c r="L819318" i="48"/>
  <c r="L819317" i="48"/>
  <c r="L819316" i="48"/>
  <c r="L819315" i="48"/>
  <c r="L819314" i="48"/>
  <c r="L819313" i="48"/>
  <c r="L819312" i="48"/>
  <c r="L819311" i="48"/>
  <c r="L819310" i="48"/>
  <c r="L819309" i="48"/>
  <c r="L819308" i="48"/>
  <c r="L819307" i="48"/>
  <c r="L819306" i="48"/>
  <c r="L819305" i="48"/>
  <c r="L819304" i="48"/>
  <c r="L819303" i="48"/>
  <c r="L819302" i="48"/>
  <c r="L819301" i="48"/>
  <c r="L819300" i="48"/>
  <c r="L819299" i="48"/>
  <c r="L819298" i="48"/>
  <c r="L819297" i="48"/>
  <c r="L819296" i="48"/>
  <c r="L819295" i="48"/>
  <c r="L819294" i="48"/>
  <c r="L819293" i="48"/>
  <c r="L819292" i="48"/>
  <c r="L819291" i="48"/>
  <c r="L819290" i="48"/>
  <c r="L819289" i="48"/>
  <c r="L819288" i="48"/>
  <c r="L819287" i="48"/>
  <c r="L819286" i="48"/>
  <c r="L819285" i="48"/>
  <c r="L819284" i="48"/>
  <c r="L819283" i="48"/>
  <c r="L819282" i="48"/>
  <c r="L819281" i="48"/>
  <c r="L819280" i="48"/>
  <c r="L819279" i="48"/>
  <c r="L819278" i="48"/>
  <c r="L819277" i="48"/>
  <c r="L819276" i="48"/>
  <c r="L819275" i="48"/>
  <c r="L819274" i="48"/>
  <c r="L819273" i="48"/>
  <c r="L819272" i="48"/>
  <c r="L819271" i="48"/>
  <c r="L819270" i="48"/>
  <c r="L819269" i="48"/>
  <c r="L819268" i="48"/>
  <c r="L819267" i="48"/>
  <c r="L819266" i="48"/>
  <c r="L819265" i="48"/>
  <c r="L819264" i="48"/>
  <c r="L819263" i="48"/>
  <c r="L819262" i="48"/>
  <c r="L819261" i="48"/>
  <c r="L819260" i="48"/>
  <c r="L819259" i="48"/>
  <c r="L819258" i="48"/>
  <c r="L819257" i="48"/>
  <c r="L819256" i="48"/>
  <c r="L819255" i="48"/>
  <c r="L819254" i="48"/>
  <c r="L819253" i="48"/>
  <c r="L819252" i="48"/>
  <c r="L819251" i="48"/>
  <c r="L819250" i="48"/>
  <c r="L819249" i="48"/>
  <c r="L819248" i="48"/>
  <c r="L819247" i="48"/>
  <c r="L819246" i="48"/>
  <c r="L819245" i="48"/>
  <c r="L819244" i="48"/>
  <c r="L819243" i="48"/>
  <c r="L819242" i="48"/>
  <c r="L819241" i="48"/>
  <c r="L819240" i="48"/>
  <c r="L819239" i="48"/>
  <c r="L819238" i="48"/>
  <c r="L819237" i="48"/>
  <c r="L819236" i="48"/>
  <c r="L819235" i="48"/>
  <c r="L819234" i="48"/>
  <c r="L819233" i="48"/>
  <c r="L819232" i="48"/>
  <c r="L819231" i="48"/>
  <c r="L819230" i="48"/>
  <c r="L819229" i="48"/>
  <c r="L819228" i="48"/>
  <c r="L819227" i="48"/>
  <c r="L819226" i="48"/>
  <c r="L819225" i="48"/>
  <c r="L819224" i="48"/>
  <c r="L819223" i="48"/>
  <c r="L819222" i="48"/>
  <c r="L819221" i="48"/>
  <c r="L819220" i="48"/>
  <c r="L819219" i="48"/>
  <c r="L819218" i="48"/>
  <c r="L819217" i="48"/>
  <c r="L819216" i="48"/>
  <c r="L819215" i="48"/>
  <c r="L819214" i="48"/>
  <c r="L819213" i="48"/>
  <c r="L819212" i="48"/>
  <c r="L819211" i="48"/>
  <c r="L819210" i="48"/>
  <c r="L819209" i="48"/>
  <c r="L819208" i="48"/>
  <c r="L819207" i="48"/>
  <c r="L819206" i="48"/>
  <c r="L819205" i="48"/>
  <c r="L819204" i="48"/>
  <c r="L819203" i="48"/>
  <c r="L819202" i="48"/>
  <c r="L819201" i="48"/>
  <c r="L819200" i="48"/>
  <c r="L819199" i="48"/>
  <c r="L819198" i="48"/>
  <c r="L819197" i="48"/>
  <c r="L819196" i="48"/>
  <c r="L819195" i="48"/>
  <c r="L819194" i="48"/>
  <c r="L819193" i="48"/>
  <c r="L819192" i="48"/>
  <c r="L819191" i="48"/>
  <c r="L819190" i="48"/>
  <c r="L819189" i="48"/>
  <c r="L819188" i="48"/>
  <c r="L819187" i="48"/>
  <c r="L819186" i="48"/>
  <c r="L819185" i="48"/>
  <c r="L819184" i="48"/>
  <c r="L819183" i="48"/>
  <c r="L819182" i="48"/>
  <c r="L819181" i="48"/>
  <c r="L819180" i="48"/>
  <c r="L819179" i="48"/>
  <c r="L819178" i="48"/>
  <c r="L819177" i="48"/>
  <c r="L819176" i="48"/>
  <c r="L819175" i="48"/>
  <c r="L819174" i="48"/>
  <c r="L819173" i="48"/>
  <c r="L819172" i="48"/>
  <c r="L819171" i="48"/>
  <c r="L819170" i="48"/>
  <c r="L819169" i="48"/>
  <c r="L819168" i="48"/>
  <c r="L819167" i="48"/>
  <c r="L819166" i="48"/>
  <c r="L819165" i="48"/>
  <c r="L819164" i="48"/>
  <c r="L819163" i="48"/>
  <c r="L819162" i="48"/>
  <c r="L819161" i="48"/>
  <c r="L819160" i="48"/>
  <c r="L819159" i="48"/>
  <c r="L819158" i="48"/>
  <c r="L819157" i="48"/>
  <c r="L819156" i="48"/>
  <c r="L819155" i="48"/>
  <c r="L819154" i="48"/>
  <c r="L819153" i="48"/>
  <c r="L819152" i="48"/>
  <c r="L819151" i="48"/>
  <c r="L819150" i="48"/>
  <c r="L819149" i="48"/>
  <c r="L819148" i="48"/>
  <c r="L819147" i="48"/>
  <c r="L819146" i="48"/>
  <c r="L819145" i="48"/>
  <c r="L819144" i="48"/>
  <c r="L819143" i="48"/>
  <c r="L819142" i="48"/>
  <c r="L819141" i="48"/>
  <c r="L819140" i="48"/>
  <c r="L819139" i="48"/>
  <c r="L819138" i="48"/>
  <c r="L819137" i="48"/>
  <c r="L819136" i="48"/>
  <c r="L819135" i="48"/>
  <c r="L819134" i="48"/>
  <c r="L819133" i="48"/>
  <c r="L819132" i="48"/>
  <c r="L819131" i="48"/>
  <c r="L819130" i="48"/>
  <c r="L819129" i="48"/>
  <c r="L819128" i="48"/>
  <c r="L819127" i="48"/>
  <c r="L819126" i="48"/>
  <c r="L819125" i="48"/>
  <c r="L819124" i="48"/>
  <c r="L819123" i="48"/>
  <c r="L819122" i="48"/>
  <c r="L819121" i="48"/>
  <c r="L819120" i="48"/>
  <c r="L819119" i="48"/>
  <c r="L819118" i="48"/>
  <c r="L819117" i="48"/>
  <c r="L819116" i="48"/>
  <c r="L819115" i="48"/>
  <c r="L819114" i="48"/>
  <c r="L819113" i="48"/>
  <c r="L819112" i="48"/>
  <c r="L819111" i="48"/>
  <c r="L819110" i="48"/>
  <c r="L819109" i="48"/>
  <c r="L819108" i="48"/>
  <c r="L819107" i="48"/>
  <c r="L819106" i="48"/>
  <c r="L819105" i="48"/>
  <c r="L819104" i="48"/>
  <c r="L819103" i="48"/>
  <c r="L819102" i="48"/>
  <c r="L819101" i="48"/>
  <c r="L819100" i="48"/>
  <c r="L819099" i="48"/>
  <c r="L819098" i="48"/>
  <c r="L819097" i="48"/>
  <c r="L819096" i="48"/>
  <c r="L819095" i="48"/>
  <c r="L819094" i="48"/>
  <c r="L819093" i="48"/>
  <c r="L819092" i="48"/>
  <c r="L819091" i="48"/>
  <c r="L819090" i="48"/>
  <c r="L819089" i="48"/>
  <c r="L819088" i="48"/>
  <c r="L819087" i="48"/>
  <c r="L819086" i="48"/>
  <c r="L819085" i="48"/>
  <c r="L819084" i="48"/>
  <c r="L819083" i="48"/>
  <c r="L819082" i="48"/>
  <c r="L819081" i="48"/>
  <c r="L819080" i="48"/>
  <c r="L819079" i="48"/>
  <c r="L819078" i="48"/>
  <c r="L819077" i="48"/>
  <c r="L819076" i="48"/>
  <c r="L819075" i="48"/>
  <c r="L819074" i="48"/>
  <c r="L819073" i="48"/>
  <c r="L819072" i="48"/>
  <c r="L819071" i="48"/>
  <c r="L819070" i="48"/>
  <c r="L819069" i="48"/>
  <c r="L819068" i="48"/>
  <c r="L819067" i="48"/>
  <c r="L819066" i="48"/>
  <c r="L819065" i="48"/>
  <c r="L819064" i="48"/>
  <c r="L819063" i="48"/>
  <c r="L819062" i="48"/>
  <c r="L819061" i="48"/>
  <c r="L819060" i="48"/>
  <c r="L819059" i="48"/>
  <c r="L819058" i="48"/>
  <c r="L819057" i="48"/>
  <c r="L819056" i="48"/>
  <c r="L819055" i="48"/>
  <c r="L819054" i="48"/>
  <c r="L819053" i="48"/>
  <c r="L819052" i="48"/>
  <c r="L819051" i="48"/>
  <c r="L819050" i="48"/>
  <c r="L819049" i="48"/>
  <c r="L819048" i="48"/>
  <c r="L819047" i="48"/>
  <c r="L819046" i="48"/>
  <c r="L819045" i="48"/>
  <c r="L819044" i="48"/>
  <c r="L819043" i="48"/>
  <c r="L819042" i="48"/>
  <c r="L819041" i="48"/>
  <c r="L819040" i="48"/>
  <c r="L819039" i="48"/>
  <c r="L819038" i="48"/>
  <c r="L819037" i="48"/>
  <c r="L819036" i="48"/>
  <c r="L819035" i="48"/>
  <c r="L819034" i="48"/>
  <c r="L819033" i="48"/>
  <c r="L819032" i="48"/>
  <c r="L819031" i="48"/>
  <c r="L819030" i="48"/>
  <c r="L819029" i="48"/>
  <c r="L819028" i="48"/>
  <c r="L819027" i="48"/>
  <c r="L819026" i="48"/>
  <c r="L819025" i="48"/>
  <c r="L819024" i="48"/>
  <c r="L819023" i="48"/>
  <c r="L819022" i="48"/>
  <c r="L819021" i="48"/>
  <c r="L819020" i="48"/>
  <c r="L819019" i="48"/>
  <c r="L819018" i="48"/>
  <c r="L819017" i="48"/>
  <c r="L819016" i="48"/>
  <c r="L819015" i="48"/>
  <c r="L819014" i="48"/>
  <c r="L819013" i="48"/>
  <c r="L819012" i="48"/>
  <c r="L819011" i="48"/>
  <c r="L819010" i="48"/>
  <c r="L819009" i="48"/>
  <c r="L819008" i="48"/>
  <c r="L819007" i="48"/>
  <c r="L819006" i="48"/>
  <c r="L819005" i="48"/>
  <c r="L819004" i="48"/>
  <c r="L819003" i="48"/>
  <c r="L819002" i="48"/>
  <c r="L819001" i="48"/>
  <c r="L819000" i="48"/>
  <c r="L818999" i="48"/>
  <c r="L818998" i="48"/>
  <c r="L818997" i="48"/>
  <c r="L818996" i="48"/>
  <c r="L818995" i="48"/>
  <c r="L818994" i="48"/>
  <c r="L818993" i="48"/>
  <c r="L818992" i="48"/>
  <c r="L818991" i="48"/>
  <c r="L818990" i="48"/>
  <c r="L818989" i="48"/>
  <c r="L818988" i="48"/>
  <c r="L818987" i="48"/>
  <c r="L818986" i="48"/>
  <c r="L818985" i="48"/>
  <c r="L818984" i="48"/>
  <c r="L818983" i="48"/>
  <c r="L818982" i="48"/>
  <c r="L818981" i="48"/>
  <c r="L818980" i="48"/>
  <c r="L818979" i="48"/>
  <c r="L818978" i="48"/>
  <c r="L818977" i="48"/>
  <c r="L818976" i="48"/>
  <c r="L818975" i="48"/>
  <c r="L818974" i="48"/>
  <c r="L818973" i="48"/>
  <c r="L818972" i="48"/>
  <c r="L818971" i="48"/>
  <c r="L818970" i="48"/>
  <c r="L818969" i="48"/>
  <c r="L818968" i="48"/>
  <c r="L818967" i="48"/>
  <c r="L818966" i="48"/>
  <c r="L818965" i="48"/>
  <c r="L818964" i="48"/>
  <c r="L818963" i="48"/>
  <c r="L818962" i="48"/>
  <c r="L818961" i="48"/>
  <c r="L818960" i="48"/>
  <c r="L818959" i="48"/>
  <c r="L818958" i="48"/>
  <c r="L818957" i="48"/>
  <c r="L818956" i="48"/>
  <c r="L818955" i="48"/>
  <c r="L818954" i="48"/>
  <c r="L818953" i="48"/>
  <c r="L818952" i="48"/>
  <c r="L818951" i="48"/>
  <c r="L818950" i="48"/>
  <c r="L818949" i="48"/>
  <c r="L818948" i="48"/>
  <c r="L818947" i="48"/>
  <c r="L818946" i="48"/>
  <c r="L818945" i="48"/>
  <c r="L818944" i="48"/>
  <c r="L818943" i="48"/>
  <c r="L818942" i="48"/>
  <c r="L818941" i="48"/>
  <c r="L818940" i="48"/>
  <c r="L818939" i="48"/>
  <c r="L818938" i="48"/>
  <c r="L818937" i="48"/>
  <c r="L818936" i="48"/>
  <c r="L818935" i="48"/>
  <c r="L818934" i="48"/>
  <c r="L818933" i="48"/>
  <c r="L818932" i="48"/>
  <c r="L818931" i="48"/>
  <c r="L818930" i="48"/>
  <c r="L818929" i="48"/>
  <c r="L818928" i="48"/>
  <c r="L818927" i="48"/>
  <c r="L818926" i="48"/>
  <c r="L818925" i="48"/>
  <c r="L818924" i="48"/>
  <c r="L818923" i="48"/>
  <c r="L818922" i="48"/>
  <c r="L818921" i="48"/>
  <c r="L818920" i="48"/>
  <c r="L818919" i="48"/>
  <c r="L818918" i="48"/>
  <c r="L818917" i="48"/>
  <c r="L818916" i="48"/>
  <c r="L818915" i="48"/>
  <c r="L818914" i="48"/>
  <c r="L818913" i="48"/>
  <c r="L818912" i="48"/>
  <c r="L818911" i="48"/>
  <c r="L818910" i="48"/>
  <c r="L818909" i="48"/>
  <c r="L818908" i="48"/>
  <c r="L818907" i="48"/>
  <c r="L818906" i="48"/>
  <c r="L818905" i="48"/>
  <c r="L818904" i="48"/>
  <c r="L818903" i="48"/>
  <c r="L818902" i="48"/>
  <c r="L818901" i="48"/>
  <c r="L818900" i="48"/>
  <c r="L818899" i="48"/>
  <c r="L818898" i="48"/>
  <c r="L818897" i="48"/>
  <c r="L818896" i="48"/>
  <c r="L818895" i="48"/>
  <c r="L818894" i="48"/>
  <c r="L818893" i="48"/>
  <c r="L818892" i="48"/>
  <c r="L818891" i="48"/>
  <c r="L818890" i="48"/>
  <c r="L818889" i="48"/>
  <c r="L818888" i="48"/>
  <c r="L818887" i="48"/>
  <c r="L818886" i="48"/>
  <c r="L818885" i="48"/>
  <c r="L818884" i="48"/>
  <c r="L818883" i="48"/>
  <c r="L818882" i="48"/>
  <c r="L818881" i="48"/>
  <c r="L818880" i="48"/>
  <c r="L818879" i="48"/>
  <c r="L818878" i="48"/>
  <c r="L818877" i="48"/>
  <c r="L818876" i="48"/>
  <c r="L818875" i="48"/>
  <c r="L818874" i="48"/>
  <c r="L818873" i="48"/>
  <c r="L818872" i="48"/>
  <c r="L818871" i="48"/>
  <c r="L818870" i="48"/>
  <c r="L818869" i="48"/>
  <c r="L818868" i="48"/>
  <c r="L818867" i="48"/>
  <c r="L818866" i="48"/>
  <c r="L818865" i="48"/>
  <c r="L818864" i="48"/>
  <c r="L818863" i="48"/>
  <c r="L818862" i="48"/>
  <c r="L818861" i="48"/>
  <c r="L818860" i="48"/>
  <c r="L818859" i="48"/>
  <c r="L818858" i="48"/>
  <c r="L818857" i="48"/>
  <c r="L818856" i="48"/>
  <c r="L818855" i="48"/>
  <c r="L818854" i="48"/>
  <c r="L818853" i="48"/>
  <c r="L818852" i="48"/>
  <c r="L818851" i="48"/>
  <c r="L818850" i="48"/>
  <c r="L818849" i="48"/>
  <c r="L818848" i="48"/>
  <c r="L818847" i="48"/>
  <c r="L818846" i="48"/>
  <c r="L818845" i="48"/>
  <c r="L818844" i="48"/>
  <c r="L818843" i="48"/>
  <c r="L818842" i="48"/>
  <c r="L818841" i="48"/>
  <c r="L818840" i="48"/>
  <c r="L818839" i="48"/>
  <c r="L818838" i="48"/>
  <c r="L818837" i="48"/>
  <c r="L818836" i="48"/>
  <c r="L818835" i="48"/>
  <c r="L818834" i="48"/>
  <c r="L818833" i="48"/>
  <c r="L818832" i="48"/>
  <c r="L818831" i="48"/>
  <c r="L818830" i="48"/>
  <c r="L818829" i="48"/>
  <c r="L818828" i="48"/>
  <c r="L818827" i="48"/>
  <c r="L818826" i="48"/>
  <c r="L818825" i="48"/>
  <c r="L818824" i="48"/>
  <c r="L818823" i="48"/>
  <c r="L818822" i="48"/>
  <c r="L818821" i="48"/>
  <c r="L818820" i="48"/>
  <c r="L818819" i="48"/>
  <c r="L818818" i="48"/>
  <c r="L818817" i="48"/>
  <c r="L818816" i="48"/>
  <c r="L818815" i="48"/>
  <c r="L818814" i="48"/>
  <c r="L818813" i="48"/>
  <c r="L818812" i="48"/>
  <c r="L818811" i="48"/>
  <c r="L818810" i="48"/>
  <c r="L818809" i="48"/>
  <c r="L818808" i="48"/>
  <c r="L818807" i="48"/>
  <c r="L818806" i="48"/>
  <c r="L818805" i="48"/>
  <c r="L818804" i="48"/>
  <c r="L818803" i="48"/>
  <c r="L818802" i="48"/>
  <c r="L818801" i="48"/>
  <c r="L818800" i="48"/>
  <c r="L818799" i="48"/>
  <c r="L818798" i="48"/>
  <c r="L818797" i="48"/>
  <c r="L818796" i="48"/>
  <c r="L818795" i="48"/>
  <c r="L818794" i="48"/>
  <c r="L818793" i="48"/>
  <c r="L818792" i="48"/>
  <c r="L818791" i="48"/>
  <c r="L818790" i="48"/>
  <c r="L818789" i="48"/>
  <c r="L818788" i="48"/>
  <c r="L818787" i="48"/>
  <c r="L818786" i="48"/>
  <c r="L818785" i="48"/>
  <c r="L818784" i="48"/>
  <c r="L818783" i="48"/>
  <c r="L818782" i="48"/>
  <c r="L818781" i="48"/>
  <c r="L818780" i="48"/>
  <c r="L818779" i="48"/>
  <c r="L818778" i="48"/>
  <c r="L818777" i="48"/>
  <c r="L818776" i="48"/>
  <c r="L818775" i="48"/>
  <c r="L818774" i="48"/>
  <c r="L818773" i="48"/>
  <c r="L818772" i="48"/>
  <c r="L818771" i="48"/>
  <c r="L818770" i="48"/>
  <c r="L818769" i="48"/>
  <c r="L818768" i="48"/>
  <c r="L818767" i="48"/>
  <c r="L818766" i="48"/>
  <c r="L818765" i="48"/>
  <c r="L818764" i="48"/>
  <c r="L818763" i="48"/>
  <c r="L818762" i="48"/>
  <c r="L818761" i="48"/>
  <c r="L818760" i="48"/>
  <c r="L818759" i="48"/>
  <c r="L818758" i="48"/>
  <c r="L818757" i="48"/>
  <c r="L818756" i="48"/>
  <c r="L818755" i="48"/>
  <c r="L818754" i="48"/>
  <c r="L818753" i="48"/>
  <c r="L818752" i="48"/>
  <c r="L818751" i="48"/>
  <c r="L818750" i="48"/>
  <c r="L818749" i="48"/>
  <c r="L818748" i="48"/>
  <c r="L818747" i="48"/>
  <c r="L818746" i="48"/>
  <c r="L818745" i="48"/>
  <c r="L818744" i="48"/>
  <c r="L818743" i="48"/>
  <c r="L818742" i="48"/>
  <c r="L818741" i="48"/>
  <c r="L818740" i="48"/>
  <c r="L818739" i="48"/>
  <c r="L818738" i="48"/>
  <c r="L818737" i="48"/>
  <c r="L818736" i="48"/>
  <c r="L818735" i="48"/>
  <c r="L818734" i="48"/>
  <c r="L818733" i="48"/>
  <c r="L818732" i="48"/>
  <c r="L818731" i="48"/>
  <c r="L818730" i="48"/>
  <c r="L818729" i="48"/>
  <c r="L818728" i="48"/>
  <c r="L818727" i="48"/>
  <c r="L818726" i="48"/>
  <c r="L818725" i="48"/>
  <c r="L818724" i="48"/>
  <c r="L818723" i="48"/>
  <c r="L818722" i="48"/>
  <c r="L818721" i="48"/>
  <c r="L818720" i="48"/>
  <c r="L818719" i="48"/>
  <c r="L818718" i="48"/>
  <c r="L818717" i="48"/>
  <c r="L818716" i="48"/>
  <c r="L818715" i="48"/>
  <c r="L818714" i="48"/>
  <c r="L818713" i="48"/>
  <c r="L818712" i="48"/>
  <c r="L818711" i="48"/>
  <c r="L818710" i="48"/>
  <c r="L818709" i="48"/>
  <c r="L818708" i="48"/>
  <c r="L818707" i="48"/>
  <c r="L818706" i="48"/>
  <c r="L818705" i="48"/>
  <c r="L818704" i="48"/>
  <c r="L818703" i="48"/>
  <c r="L818702" i="48"/>
  <c r="L818701" i="48"/>
  <c r="L818700" i="48"/>
  <c r="L818699" i="48"/>
  <c r="L818698" i="48"/>
  <c r="L818697" i="48"/>
  <c r="L818696" i="48"/>
  <c r="L818695" i="48"/>
  <c r="L818694" i="48"/>
  <c r="L818693" i="48"/>
  <c r="L818692" i="48"/>
  <c r="L818691" i="48"/>
  <c r="L818690" i="48"/>
  <c r="L818689" i="48"/>
  <c r="L818688" i="48"/>
  <c r="L818687" i="48"/>
  <c r="L818686" i="48"/>
  <c r="L818685" i="48"/>
  <c r="L818684" i="48"/>
  <c r="L818683" i="48"/>
  <c r="L818682" i="48"/>
  <c r="L818681" i="48"/>
  <c r="L818680" i="48"/>
  <c r="L818679" i="48"/>
  <c r="L818678" i="48"/>
  <c r="L818677" i="48"/>
  <c r="L818676" i="48"/>
  <c r="L818675" i="48"/>
  <c r="L818674" i="48"/>
  <c r="L818673" i="48"/>
  <c r="L818672" i="48"/>
  <c r="L818671" i="48"/>
  <c r="L818670" i="48"/>
  <c r="L818669" i="48"/>
  <c r="L818668" i="48"/>
  <c r="L818667" i="48"/>
  <c r="L818666" i="48"/>
  <c r="L818665" i="48"/>
  <c r="L818664" i="48"/>
  <c r="L818663" i="48"/>
  <c r="L818662" i="48"/>
  <c r="L818661" i="48"/>
  <c r="L818660" i="48"/>
  <c r="L818659" i="48"/>
  <c r="L818658" i="48"/>
  <c r="L818657" i="48"/>
  <c r="L818656" i="48"/>
  <c r="L818655" i="48"/>
  <c r="L818654" i="48"/>
  <c r="L818653" i="48"/>
  <c r="L818652" i="48"/>
  <c r="L818651" i="48"/>
  <c r="L818650" i="48"/>
  <c r="L818649" i="48"/>
  <c r="L818648" i="48"/>
  <c r="L818647" i="48"/>
  <c r="L818646" i="48"/>
  <c r="L818645" i="48"/>
  <c r="L818644" i="48"/>
  <c r="L818643" i="48"/>
  <c r="L818642" i="48"/>
  <c r="L818641" i="48"/>
  <c r="L818640" i="48"/>
  <c r="L818639" i="48"/>
  <c r="L818638" i="48"/>
  <c r="L818637" i="48"/>
  <c r="L818636" i="48"/>
  <c r="L818635" i="48"/>
  <c r="L818634" i="48"/>
  <c r="L818633" i="48"/>
  <c r="L818632" i="48"/>
  <c r="L818631" i="48"/>
  <c r="L818630" i="48"/>
  <c r="L818629" i="48"/>
  <c r="L818628" i="48"/>
  <c r="L818627" i="48"/>
  <c r="L818626" i="48"/>
  <c r="L818625" i="48"/>
  <c r="L818624" i="48"/>
  <c r="L818623" i="48"/>
  <c r="L818622" i="48"/>
  <c r="L818621" i="48"/>
  <c r="L818620" i="48"/>
  <c r="L818619" i="48"/>
  <c r="L818618" i="48"/>
  <c r="L818617" i="48"/>
  <c r="L818616" i="48"/>
  <c r="L818615" i="48"/>
  <c r="L818614" i="48"/>
  <c r="L818613" i="48"/>
  <c r="L818612" i="48"/>
  <c r="L818611" i="48"/>
  <c r="L818610" i="48"/>
  <c r="L818609" i="48"/>
  <c r="L818608" i="48"/>
  <c r="L818607" i="48"/>
  <c r="L818606" i="48"/>
  <c r="L818605" i="48"/>
  <c r="L818604" i="48"/>
  <c r="L818603" i="48"/>
  <c r="L818602" i="48"/>
  <c r="L818601" i="48"/>
  <c r="L818600" i="48"/>
  <c r="L818599" i="48"/>
  <c r="L818598" i="48"/>
  <c r="L818597" i="48"/>
  <c r="L818596" i="48"/>
  <c r="L818595" i="48"/>
  <c r="L818594" i="48"/>
  <c r="L818593" i="48"/>
  <c r="L818592" i="48"/>
  <c r="L818591" i="48"/>
  <c r="L818590" i="48"/>
  <c r="L818589" i="48"/>
  <c r="L818588" i="48"/>
  <c r="L818587" i="48"/>
  <c r="L818586" i="48"/>
  <c r="L818585" i="48"/>
  <c r="L818584" i="48"/>
  <c r="L818583" i="48"/>
  <c r="L818582" i="48"/>
  <c r="L818581" i="48"/>
  <c r="L818580" i="48"/>
  <c r="L818579" i="48"/>
  <c r="L818578" i="48"/>
  <c r="L818577" i="48"/>
  <c r="L818576" i="48"/>
  <c r="L818575" i="48"/>
  <c r="L818574" i="48"/>
  <c r="L818573" i="48"/>
  <c r="L818572" i="48"/>
  <c r="L818571" i="48"/>
  <c r="L818570" i="48"/>
  <c r="L818569" i="48"/>
  <c r="L818568" i="48"/>
  <c r="L818567" i="48"/>
  <c r="L818566" i="48"/>
  <c r="L818565" i="48"/>
  <c r="L818564" i="48"/>
  <c r="L818563" i="48"/>
  <c r="L818562" i="48"/>
  <c r="L818561" i="48"/>
  <c r="L818560" i="48"/>
  <c r="L818559" i="48"/>
  <c r="L818558" i="48"/>
  <c r="L818557" i="48"/>
  <c r="L818556" i="48"/>
  <c r="L818555" i="48"/>
  <c r="L818554" i="48"/>
  <c r="L818553" i="48"/>
  <c r="L818552" i="48"/>
  <c r="L818551" i="48"/>
  <c r="L818550" i="48"/>
  <c r="L818549" i="48"/>
  <c r="L818548" i="48"/>
  <c r="L818547" i="48"/>
  <c r="L818546" i="48"/>
  <c r="L818545" i="48"/>
  <c r="L818544" i="48"/>
  <c r="L818543" i="48"/>
  <c r="L818542" i="48"/>
  <c r="L818541" i="48"/>
  <c r="L818540" i="48"/>
  <c r="L818539" i="48"/>
  <c r="L818538" i="48"/>
  <c r="L818537" i="48"/>
  <c r="L818536" i="48"/>
  <c r="L818535" i="48"/>
  <c r="L818534" i="48"/>
  <c r="L818533" i="48"/>
  <c r="L818532" i="48"/>
  <c r="L818531" i="48"/>
  <c r="L818530" i="48"/>
  <c r="L818529" i="48"/>
  <c r="L818528" i="48"/>
  <c r="L818527" i="48"/>
  <c r="L818526" i="48"/>
  <c r="L818525" i="48"/>
  <c r="L818524" i="48"/>
  <c r="L818523" i="48"/>
  <c r="L818522" i="48"/>
  <c r="L818521" i="48"/>
  <c r="L818520" i="48"/>
  <c r="L818519" i="48"/>
  <c r="L818518" i="48"/>
  <c r="L818517" i="48"/>
  <c r="L818516" i="48"/>
  <c r="L818515" i="48"/>
  <c r="L818514" i="48"/>
  <c r="L818513" i="48"/>
  <c r="L818512" i="48"/>
  <c r="L818511" i="48"/>
  <c r="L818510" i="48"/>
  <c r="L818509" i="48"/>
  <c r="L818508" i="48"/>
  <c r="L818507" i="48"/>
  <c r="L818506" i="48"/>
  <c r="L818505" i="48"/>
  <c r="L818504" i="48"/>
  <c r="L818503" i="48"/>
  <c r="L818502" i="48"/>
  <c r="L818501" i="48"/>
  <c r="L818500" i="48"/>
  <c r="L818499" i="48"/>
  <c r="L818498" i="48"/>
  <c r="L818497" i="48"/>
  <c r="L818496" i="48"/>
  <c r="L818495" i="48"/>
  <c r="L818494" i="48"/>
  <c r="L818493" i="48"/>
  <c r="L818492" i="48"/>
  <c r="L818491" i="48"/>
  <c r="L818490" i="48"/>
  <c r="L818489" i="48"/>
  <c r="L818488" i="48"/>
  <c r="L818487" i="48"/>
  <c r="L818486" i="48"/>
  <c r="L818485" i="48"/>
  <c r="L818484" i="48"/>
  <c r="L818483" i="48"/>
  <c r="L818482" i="48"/>
  <c r="L818481" i="48"/>
  <c r="L818480" i="48"/>
  <c r="L818479" i="48"/>
  <c r="L818478" i="48"/>
  <c r="L818477" i="48"/>
  <c r="L818476" i="48"/>
  <c r="L818475" i="48"/>
  <c r="L818474" i="48"/>
  <c r="L818473" i="48"/>
  <c r="L818472" i="48"/>
  <c r="L818471" i="48"/>
  <c r="L818470" i="48"/>
  <c r="L818469" i="48"/>
  <c r="L818468" i="48"/>
  <c r="L818467" i="48"/>
  <c r="L818466" i="48"/>
  <c r="L818465" i="48"/>
  <c r="L818464" i="48"/>
  <c r="L818463" i="48"/>
  <c r="L818462" i="48"/>
  <c r="L818461" i="48"/>
  <c r="L818460" i="48"/>
  <c r="L818459" i="48"/>
  <c r="L818458" i="48"/>
  <c r="L818457" i="48"/>
  <c r="L818456" i="48"/>
  <c r="L818455" i="48"/>
  <c r="L818454" i="48"/>
  <c r="L818453" i="48"/>
  <c r="L818452" i="48"/>
  <c r="L818451" i="48"/>
  <c r="L818450" i="48"/>
  <c r="L818449" i="48"/>
  <c r="L818448" i="48"/>
  <c r="L818447" i="48"/>
  <c r="L818446" i="48"/>
  <c r="L818445" i="48"/>
  <c r="L818444" i="48"/>
  <c r="L818443" i="48"/>
  <c r="L818442" i="48"/>
  <c r="L818441" i="48"/>
  <c r="L818440" i="48"/>
  <c r="L818439" i="48"/>
  <c r="L818438" i="48"/>
  <c r="L818437" i="48"/>
  <c r="L818436" i="48"/>
  <c r="L818435" i="48"/>
  <c r="L818434" i="48"/>
  <c r="L818433" i="48"/>
  <c r="L818432" i="48"/>
  <c r="L818431" i="48"/>
  <c r="L818430" i="48"/>
  <c r="L818429" i="48"/>
  <c r="L818428" i="48"/>
  <c r="L818427" i="48"/>
  <c r="L818426" i="48"/>
  <c r="L818425" i="48"/>
  <c r="L818424" i="48"/>
  <c r="L818423" i="48"/>
  <c r="L818422" i="48"/>
  <c r="L818421" i="48"/>
  <c r="L818420" i="48"/>
  <c r="L818419" i="48"/>
  <c r="L818418" i="48"/>
  <c r="L818417" i="48"/>
  <c r="L818416" i="48"/>
  <c r="L818415" i="48"/>
  <c r="L818414" i="48"/>
  <c r="L818413" i="48"/>
  <c r="L818412" i="48"/>
  <c r="L818411" i="48"/>
  <c r="L818410" i="48"/>
  <c r="L818409" i="48"/>
  <c r="L818408" i="48"/>
  <c r="L818407" i="48"/>
  <c r="L818406" i="48"/>
  <c r="L818405" i="48"/>
  <c r="L818404" i="48"/>
  <c r="L818403" i="48"/>
  <c r="L818402" i="48"/>
  <c r="L818401" i="48"/>
  <c r="L818400" i="48"/>
  <c r="L818399" i="48"/>
  <c r="L818398" i="48"/>
  <c r="L818397" i="48"/>
  <c r="L818396" i="48"/>
  <c r="L818395" i="48"/>
  <c r="L818394" i="48"/>
  <c r="L818393" i="48"/>
  <c r="L818392" i="48"/>
  <c r="L818391" i="48"/>
  <c r="L818390" i="48"/>
  <c r="L818389" i="48"/>
  <c r="L818388" i="48"/>
  <c r="L818387" i="48"/>
  <c r="L818386" i="48"/>
  <c r="L818385" i="48"/>
  <c r="L818384" i="48"/>
  <c r="L818383" i="48"/>
  <c r="L818382" i="48"/>
  <c r="L818381" i="48"/>
  <c r="L818380" i="48"/>
  <c r="L818379" i="48"/>
  <c r="L818378" i="48"/>
  <c r="L818377" i="48"/>
  <c r="L818376" i="48"/>
  <c r="L818375" i="48"/>
  <c r="L818374" i="48"/>
  <c r="L818373" i="48"/>
  <c r="L818372" i="48"/>
  <c r="L818371" i="48"/>
  <c r="L818370" i="48"/>
  <c r="L818369" i="48"/>
  <c r="L818368" i="48"/>
  <c r="L818367" i="48"/>
  <c r="L818366" i="48"/>
  <c r="L818365" i="48"/>
  <c r="L818364" i="48"/>
  <c r="L818363" i="48"/>
  <c r="L818362" i="48"/>
  <c r="L818361" i="48"/>
  <c r="L818360" i="48"/>
  <c r="L818359" i="48"/>
  <c r="L818358" i="48"/>
  <c r="L818357" i="48"/>
  <c r="L818356" i="48"/>
  <c r="L818355" i="48"/>
  <c r="L818354" i="48"/>
  <c r="L818353" i="48"/>
  <c r="L818352" i="48"/>
  <c r="L818351" i="48"/>
  <c r="L818350" i="48"/>
  <c r="L818349" i="48"/>
  <c r="L818348" i="48"/>
  <c r="L818347" i="48"/>
  <c r="L818346" i="48"/>
  <c r="L818345" i="48"/>
  <c r="L818344" i="48"/>
  <c r="L818343" i="48"/>
  <c r="L818342" i="48"/>
  <c r="L818341" i="48"/>
  <c r="L818340" i="48"/>
  <c r="L818339" i="48"/>
  <c r="L818338" i="48"/>
  <c r="L818337" i="48"/>
  <c r="L818336" i="48"/>
  <c r="L818335" i="48"/>
  <c r="L818334" i="48"/>
  <c r="L818333" i="48"/>
  <c r="L818332" i="48"/>
  <c r="L818331" i="48"/>
  <c r="L818330" i="48"/>
  <c r="L818329" i="48"/>
  <c r="L818328" i="48"/>
  <c r="L818327" i="48"/>
  <c r="L818326" i="48"/>
  <c r="L818325" i="48"/>
  <c r="L818324" i="48"/>
  <c r="L818323" i="48"/>
  <c r="L818322" i="48"/>
  <c r="L818321" i="48"/>
  <c r="L818320" i="48"/>
  <c r="L818319" i="48"/>
  <c r="L818318" i="48"/>
  <c r="L818317" i="48"/>
  <c r="L818316" i="48"/>
  <c r="L818315" i="48"/>
  <c r="L818314" i="48"/>
  <c r="L818313" i="48"/>
  <c r="L818312" i="48"/>
  <c r="L818311" i="48"/>
  <c r="L818310" i="48"/>
  <c r="L818309" i="48"/>
  <c r="L818308" i="48"/>
  <c r="L818307" i="48"/>
  <c r="L818306" i="48"/>
  <c r="L818305" i="48"/>
  <c r="L818304" i="48"/>
  <c r="L818303" i="48"/>
  <c r="L818302" i="48"/>
  <c r="L818301" i="48"/>
  <c r="L818300" i="48"/>
  <c r="L818299" i="48"/>
  <c r="L818298" i="48"/>
  <c r="L818297" i="48"/>
  <c r="L818296" i="48"/>
  <c r="L818295" i="48"/>
  <c r="L818294" i="48"/>
  <c r="L818293" i="48"/>
  <c r="L818292" i="48"/>
  <c r="L818291" i="48"/>
  <c r="L818290" i="48"/>
  <c r="L818289" i="48"/>
  <c r="L818288" i="48"/>
  <c r="L818287" i="48"/>
  <c r="L818286" i="48"/>
  <c r="L818285" i="48"/>
  <c r="L818284" i="48"/>
  <c r="L818283" i="48"/>
  <c r="L818282" i="48"/>
  <c r="L818281" i="48"/>
  <c r="L818280" i="48"/>
  <c r="L818279" i="48"/>
  <c r="L818278" i="48"/>
  <c r="L818277" i="48"/>
  <c r="L818276" i="48"/>
  <c r="L818275" i="48"/>
  <c r="L818274" i="48"/>
  <c r="L818273" i="48"/>
  <c r="L818272" i="48"/>
  <c r="L818271" i="48"/>
  <c r="L818270" i="48"/>
  <c r="L818269" i="48"/>
  <c r="L818268" i="48"/>
  <c r="L818267" i="48"/>
  <c r="L818266" i="48"/>
  <c r="L818265" i="48"/>
  <c r="L818264" i="48"/>
  <c r="L818263" i="48"/>
  <c r="L818262" i="48"/>
  <c r="L818261" i="48"/>
  <c r="L818260" i="48"/>
  <c r="L818259" i="48"/>
  <c r="L818258" i="48"/>
  <c r="L818257" i="48"/>
  <c r="L818256" i="48"/>
  <c r="L818255" i="48"/>
  <c r="L818254" i="48"/>
  <c r="L818253" i="48"/>
  <c r="L818252" i="48"/>
  <c r="L818251" i="48"/>
  <c r="L818250" i="48"/>
  <c r="L818249" i="48"/>
  <c r="L818248" i="48"/>
  <c r="L818247" i="48"/>
  <c r="L818246" i="48"/>
  <c r="L818245" i="48"/>
  <c r="L818244" i="48"/>
  <c r="L818243" i="48"/>
  <c r="L818242" i="48"/>
  <c r="L818241" i="48"/>
  <c r="L818240" i="48"/>
  <c r="L818239" i="48"/>
  <c r="L818238" i="48"/>
  <c r="L818237" i="48"/>
  <c r="L818236" i="48"/>
  <c r="L818235" i="48"/>
  <c r="L818234" i="48"/>
  <c r="L818233" i="48"/>
  <c r="L818232" i="48"/>
  <c r="L818231" i="48"/>
  <c r="L818230" i="48"/>
  <c r="L818229" i="48"/>
  <c r="L818228" i="48"/>
  <c r="L818227" i="48"/>
  <c r="L818226" i="48"/>
  <c r="L818225" i="48"/>
  <c r="L818224" i="48"/>
  <c r="L818223" i="48"/>
  <c r="L818222" i="48"/>
  <c r="L818221" i="48"/>
  <c r="L818220" i="48"/>
  <c r="L818219" i="48"/>
  <c r="L818218" i="48"/>
  <c r="L818217" i="48"/>
  <c r="L818216" i="48"/>
  <c r="L818215" i="48"/>
  <c r="L818214" i="48"/>
  <c r="L818213" i="48"/>
  <c r="L818212" i="48"/>
  <c r="L818211" i="48"/>
  <c r="L818210" i="48"/>
  <c r="L818209" i="48"/>
  <c r="L818208" i="48"/>
  <c r="L818207" i="48"/>
  <c r="L818206" i="48"/>
  <c r="L818205" i="48"/>
  <c r="L818204" i="48"/>
  <c r="L818203" i="48"/>
  <c r="L818202" i="48"/>
  <c r="L818201" i="48"/>
  <c r="L818200" i="48"/>
  <c r="L818199" i="48"/>
  <c r="L818198" i="48"/>
  <c r="L818197" i="48"/>
  <c r="L818196" i="48"/>
  <c r="L818195" i="48"/>
  <c r="L818194" i="48"/>
  <c r="L818193" i="48"/>
  <c r="L818192" i="48"/>
  <c r="L818191" i="48"/>
  <c r="L818190" i="48"/>
  <c r="L818189" i="48"/>
  <c r="L818188" i="48"/>
  <c r="L818187" i="48"/>
  <c r="L818186" i="48"/>
  <c r="L818185" i="48"/>
  <c r="L818184" i="48"/>
  <c r="L818183" i="48"/>
  <c r="L818182" i="48"/>
  <c r="L818181" i="48"/>
  <c r="L818180" i="48"/>
  <c r="L818179" i="48"/>
  <c r="L818178" i="48"/>
  <c r="L818177" i="48"/>
  <c r="L818176" i="48"/>
  <c r="L818175" i="48"/>
  <c r="L818174" i="48"/>
  <c r="L818173" i="48"/>
  <c r="L818172" i="48"/>
  <c r="L818171" i="48"/>
  <c r="L818170" i="48"/>
  <c r="L818169" i="48"/>
  <c r="L818168" i="48"/>
  <c r="L818167" i="48"/>
  <c r="L818166" i="48"/>
  <c r="L818165" i="48"/>
  <c r="L818164" i="48"/>
  <c r="L818163" i="48"/>
  <c r="L818162" i="48"/>
  <c r="L818161" i="48"/>
  <c r="L818160" i="48"/>
  <c r="L818159" i="48"/>
  <c r="L818158" i="48"/>
  <c r="L818157" i="48"/>
  <c r="L818156" i="48"/>
  <c r="L818155" i="48"/>
  <c r="L818154" i="48"/>
  <c r="L818153" i="48"/>
  <c r="L818152" i="48"/>
  <c r="L818151" i="48"/>
  <c r="L818150" i="48"/>
  <c r="L818149" i="48"/>
  <c r="L818148" i="48"/>
  <c r="L818147" i="48"/>
  <c r="L818146" i="48"/>
  <c r="L818145" i="48"/>
  <c r="L818144" i="48"/>
  <c r="L818143" i="48"/>
  <c r="L818142" i="48"/>
  <c r="L818141" i="48"/>
  <c r="L818140" i="48"/>
  <c r="L818139" i="48"/>
  <c r="L818138" i="48"/>
  <c r="L818137" i="48"/>
  <c r="L818136" i="48"/>
  <c r="L818135" i="48"/>
  <c r="L818134" i="48"/>
  <c r="L818133" i="48"/>
  <c r="L818132" i="48"/>
  <c r="L818131" i="48"/>
  <c r="L818130" i="48"/>
  <c r="L818129" i="48"/>
  <c r="L818128" i="48"/>
  <c r="L818127" i="48"/>
  <c r="L818126" i="48"/>
  <c r="L818125" i="48"/>
  <c r="L818124" i="48"/>
  <c r="L818123" i="48"/>
  <c r="L818122" i="48"/>
  <c r="L818121" i="48"/>
  <c r="L818120" i="48"/>
  <c r="L818119" i="48"/>
  <c r="L818118" i="48"/>
  <c r="L818117" i="48"/>
  <c r="L818116" i="48"/>
  <c r="L818115" i="48"/>
  <c r="L818114" i="48"/>
  <c r="L818113" i="48"/>
  <c r="L818112" i="48"/>
  <c r="L818111" i="48"/>
  <c r="L818110" i="48"/>
  <c r="L818109" i="48"/>
  <c r="L818108" i="48"/>
  <c r="L818107" i="48"/>
  <c r="L818106" i="48"/>
  <c r="L818105" i="48"/>
  <c r="L818104" i="48"/>
  <c r="L818103" i="48"/>
  <c r="L818102" i="48"/>
  <c r="L818101" i="48"/>
  <c r="L818100" i="48"/>
  <c r="L818099" i="48"/>
  <c r="L818098" i="48"/>
  <c r="L818097" i="48"/>
  <c r="L818096" i="48"/>
  <c r="L818095" i="48"/>
  <c r="L818094" i="48"/>
  <c r="L818093" i="48"/>
  <c r="L818092" i="48"/>
  <c r="L818091" i="48"/>
  <c r="L818090" i="48"/>
  <c r="L818089" i="48"/>
  <c r="L818088" i="48"/>
  <c r="L818087" i="48"/>
  <c r="L818086" i="48"/>
  <c r="L818085" i="48"/>
  <c r="L818084" i="48"/>
  <c r="L818083" i="48"/>
  <c r="L818082" i="48"/>
  <c r="L818081" i="48"/>
  <c r="L818080" i="48"/>
  <c r="L818079" i="48"/>
  <c r="L818078" i="48"/>
  <c r="L818077" i="48"/>
  <c r="L818076" i="48"/>
  <c r="L818075" i="48"/>
  <c r="L818074" i="48"/>
  <c r="L818073" i="48"/>
  <c r="L818072" i="48"/>
  <c r="L818071" i="48"/>
  <c r="L818070" i="48"/>
  <c r="L818069" i="48"/>
  <c r="L818068" i="48"/>
  <c r="L818067" i="48"/>
  <c r="L818066" i="48"/>
  <c r="L818065" i="48"/>
  <c r="L818064" i="48"/>
  <c r="L818063" i="48"/>
  <c r="L818062" i="48"/>
  <c r="L818061" i="48"/>
  <c r="L818060" i="48"/>
  <c r="L818059" i="48"/>
  <c r="L818058" i="48"/>
  <c r="L818057" i="48"/>
  <c r="L818056" i="48"/>
  <c r="L818055" i="48"/>
  <c r="L818054" i="48"/>
  <c r="L818053" i="48"/>
  <c r="L818052" i="48"/>
  <c r="L818051" i="48"/>
  <c r="L818050" i="48"/>
  <c r="L818049" i="48"/>
  <c r="L818048" i="48"/>
  <c r="L818047" i="48"/>
  <c r="L818046" i="48"/>
  <c r="L818045" i="48"/>
  <c r="L818044" i="48"/>
  <c r="L818043" i="48"/>
  <c r="L818042" i="48"/>
  <c r="L818041" i="48"/>
  <c r="L818040" i="48"/>
  <c r="L818039" i="48"/>
  <c r="L818038" i="48"/>
  <c r="L818037" i="48"/>
  <c r="L818036" i="48"/>
  <c r="L818035" i="48"/>
  <c r="L818034" i="48"/>
  <c r="L818033" i="48"/>
  <c r="L818032" i="48"/>
  <c r="L818031" i="48"/>
  <c r="L818030" i="48"/>
  <c r="L818029" i="48"/>
  <c r="L818028" i="48"/>
  <c r="L818027" i="48"/>
  <c r="L818026" i="48"/>
  <c r="L818025" i="48"/>
  <c r="L818024" i="48"/>
  <c r="L818023" i="48"/>
  <c r="L818022" i="48"/>
  <c r="L818021" i="48"/>
  <c r="L818020" i="48"/>
  <c r="L818019" i="48"/>
  <c r="L818018" i="48"/>
  <c r="L818017" i="48"/>
  <c r="L818016" i="48"/>
  <c r="L818015" i="48"/>
  <c r="L818014" i="48"/>
  <c r="L818013" i="48"/>
  <c r="L818012" i="48"/>
  <c r="L818011" i="48"/>
  <c r="L818010" i="48"/>
  <c r="L818009" i="48"/>
  <c r="L818008" i="48"/>
  <c r="L818007" i="48"/>
  <c r="L818006" i="48"/>
  <c r="L818005" i="48"/>
  <c r="L818004" i="48"/>
  <c r="L818003" i="48"/>
  <c r="L818002" i="48"/>
  <c r="L818001" i="48"/>
  <c r="L818000" i="48"/>
  <c r="L817999" i="48"/>
  <c r="L817998" i="48"/>
  <c r="L817997" i="48"/>
  <c r="L817996" i="48"/>
  <c r="L817995" i="48"/>
  <c r="L817994" i="48"/>
  <c r="L817993" i="48"/>
  <c r="L817992" i="48"/>
  <c r="L817991" i="48"/>
  <c r="L817990" i="48"/>
  <c r="L817989" i="48"/>
  <c r="L817988" i="48"/>
  <c r="L817987" i="48"/>
  <c r="L817986" i="48"/>
  <c r="L817985" i="48"/>
  <c r="L817984" i="48"/>
  <c r="L817983" i="48"/>
  <c r="L817982" i="48"/>
  <c r="L817981" i="48"/>
  <c r="L817980" i="48"/>
  <c r="L817979" i="48"/>
  <c r="L817978" i="48"/>
  <c r="L817977" i="48"/>
  <c r="L817976" i="48"/>
  <c r="L817975" i="48"/>
  <c r="L817974" i="48"/>
  <c r="L817973" i="48"/>
  <c r="L817972" i="48"/>
  <c r="L817971" i="48"/>
  <c r="L817970" i="48"/>
  <c r="L817969" i="48"/>
  <c r="L817968" i="48"/>
  <c r="L817967" i="48"/>
  <c r="L817966" i="48"/>
  <c r="L817965" i="48"/>
  <c r="L817964" i="48"/>
  <c r="L817963" i="48"/>
  <c r="L817962" i="48"/>
  <c r="L817961" i="48"/>
  <c r="L817960" i="48"/>
  <c r="L817959" i="48"/>
  <c r="L817958" i="48"/>
  <c r="L817957" i="48"/>
  <c r="L817956" i="48"/>
  <c r="L817955" i="48"/>
  <c r="L817954" i="48"/>
  <c r="L817953" i="48"/>
  <c r="L817952" i="48"/>
  <c r="L817951" i="48"/>
  <c r="L817950" i="48"/>
  <c r="L817949" i="48"/>
  <c r="L817948" i="48"/>
  <c r="L817947" i="48"/>
  <c r="L817946" i="48"/>
  <c r="L817945" i="48"/>
  <c r="L817944" i="48"/>
  <c r="L817943" i="48"/>
  <c r="L817942" i="48"/>
  <c r="L817941" i="48"/>
  <c r="L817940" i="48"/>
  <c r="L817939" i="48"/>
  <c r="L817938" i="48"/>
  <c r="L817937" i="48"/>
  <c r="L817936" i="48"/>
  <c r="L817935" i="48"/>
  <c r="L817934" i="48"/>
  <c r="L817933" i="48"/>
  <c r="L817932" i="48"/>
  <c r="L817931" i="48"/>
  <c r="L817930" i="48"/>
  <c r="L817929" i="48"/>
  <c r="L817928" i="48"/>
  <c r="L817927" i="48"/>
  <c r="L817926" i="48"/>
  <c r="L817925" i="48"/>
  <c r="L817924" i="48"/>
  <c r="L817923" i="48"/>
  <c r="L817922" i="48"/>
  <c r="L817921" i="48"/>
  <c r="L817920" i="48"/>
  <c r="L817919" i="48"/>
  <c r="L817918" i="48"/>
  <c r="L817917" i="48"/>
  <c r="L817916" i="48"/>
  <c r="L817915" i="48"/>
  <c r="L817914" i="48"/>
  <c r="L817913" i="48"/>
  <c r="L817912" i="48"/>
  <c r="L817911" i="48"/>
  <c r="L817910" i="48"/>
  <c r="L817909" i="48"/>
  <c r="L817908" i="48"/>
  <c r="L817907" i="48"/>
  <c r="L817906" i="48"/>
  <c r="L817905" i="48"/>
  <c r="L817904" i="48"/>
  <c r="L817903" i="48"/>
  <c r="L817902" i="48"/>
  <c r="L817901" i="48"/>
  <c r="L817900" i="48"/>
  <c r="L817899" i="48"/>
  <c r="L817898" i="48"/>
  <c r="L817897" i="48"/>
  <c r="L817896" i="48"/>
  <c r="L817895" i="48"/>
  <c r="L817894" i="48"/>
  <c r="L817893" i="48"/>
  <c r="L817892" i="48"/>
  <c r="L817891" i="48"/>
  <c r="L817890" i="48"/>
  <c r="L817889" i="48"/>
  <c r="L817888" i="48"/>
  <c r="L817887" i="48"/>
  <c r="L817886" i="48"/>
  <c r="L817885" i="48"/>
  <c r="L817884" i="48"/>
  <c r="L817883" i="48"/>
  <c r="L817882" i="48"/>
  <c r="L817881" i="48"/>
  <c r="L817880" i="48"/>
  <c r="L817879" i="48"/>
  <c r="L817878" i="48"/>
  <c r="L817877" i="48"/>
  <c r="L817876" i="48"/>
  <c r="L817875" i="48"/>
  <c r="L817874" i="48"/>
  <c r="L817873" i="48"/>
  <c r="L817872" i="48"/>
  <c r="L817871" i="48"/>
  <c r="L817870" i="48"/>
  <c r="L817869" i="48"/>
  <c r="L817868" i="48"/>
  <c r="L817867" i="48"/>
  <c r="L817866" i="48"/>
  <c r="L817865" i="48"/>
  <c r="L817864" i="48"/>
  <c r="L817863" i="48"/>
  <c r="L817862" i="48"/>
  <c r="L817861" i="48"/>
  <c r="L817860" i="48"/>
  <c r="L817859" i="48"/>
  <c r="L817858" i="48"/>
  <c r="L817857" i="48"/>
  <c r="L817856" i="48"/>
  <c r="L817855" i="48"/>
  <c r="L817854" i="48"/>
  <c r="L817853" i="48"/>
  <c r="L817852" i="48"/>
  <c r="L817851" i="48"/>
  <c r="L817850" i="48"/>
  <c r="L817849" i="48"/>
  <c r="L817848" i="48"/>
  <c r="L817847" i="48"/>
  <c r="L817846" i="48"/>
  <c r="L817845" i="48"/>
  <c r="L817844" i="48"/>
  <c r="L817843" i="48"/>
  <c r="L817842" i="48"/>
  <c r="L817841" i="48"/>
  <c r="L817840" i="48"/>
  <c r="L817839" i="48"/>
  <c r="L817838" i="48"/>
  <c r="L817837" i="48"/>
  <c r="L817836" i="48"/>
  <c r="L817835" i="48"/>
  <c r="L817834" i="48"/>
  <c r="L817833" i="48"/>
  <c r="L817832" i="48"/>
  <c r="L817831" i="48"/>
  <c r="L817830" i="48"/>
  <c r="L817829" i="48"/>
  <c r="L817828" i="48"/>
  <c r="L817827" i="48"/>
  <c r="L817826" i="48"/>
  <c r="L817825" i="48"/>
  <c r="L817824" i="48"/>
  <c r="L817823" i="48"/>
  <c r="L817822" i="48"/>
  <c r="L817821" i="48"/>
  <c r="L817820" i="48"/>
  <c r="L817819" i="48"/>
  <c r="L817818" i="48"/>
  <c r="L817817" i="48"/>
  <c r="L817816" i="48"/>
  <c r="L817815" i="48"/>
  <c r="L817814" i="48"/>
  <c r="L817813" i="48"/>
  <c r="L817812" i="48"/>
  <c r="L817811" i="48"/>
  <c r="L817810" i="48"/>
  <c r="L817809" i="48"/>
  <c r="L817808" i="48"/>
  <c r="L817807" i="48"/>
  <c r="L817806" i="48"/>
  <c r="L817805" i="48"/>
  <c r="L817804" i="48"/>
  <c r="L817803" i="48"/>
  <c r="L817802" i="48"/>
  <c r="L817801" i="48"/>
  <c r="L817800" i="48"/>
  <c r="L817799" i="48"/>
  <c r="L817798" i="48"/>
  <c r="L817797" i="48"/>
  <c r="L817796" i="48"/>
  <c r="L817795" i="48"/>
  <c r="L817794" i="48"/>
  <c r="L817793" i="48"/>
  <c r="L817792" i="48"/>
  <c r="L817791" i="48"/>
  <c r="L817790" i="48"/>
  <c r="L817789" i="48"/>
  <c r="L817788" i="48"/>
  <c r="L817787" i="48"/>
  <c r="L817786" i="48"/>
  <c r="L817785" i="48"/>
  <c r="L817784" i="48"/>
  <c r="L817783" i="48"/>
  <c r="L817782" i="48"/>
  <c r="L817781" i="48"/>
  <c r="L817780" i="48"/>
  <c r="L817779" i="48"/>
  <c r="L817778" i="48"/>
  <c r="L817777" i="48"/>
  <c r="L817776" i="48"/>
  <c r="L817775" i="48"/>
  <c r="L817774" i="48"/>
  <c r="L817773" i="48"/>
  <c r="L817772" i="48"/>
  <c r="L817771" i="48"/>
  <c r="L817770" i="48"/>
  <c r="L817769" i="48"/>
  <c r="L817768" i="48"/>
  <c r="L817767" i="48"/>
  <c r="L817766" i="48"/>
  <c r="L817765" i="48"/>
  <c r="L817764" i="48"/>
  <c r="L817763" i="48"/>
  <c r="L817762" i="48"/>
  <c r="L817761" i="48"/>
  <c r="L817760" i="48"/>
  <c r="L817759" i="48"/>
  <c r="L817758" i="48"/>
  <c r="L817757" i="48"/>
  <c r="L817756" i="48"/>
  <c r="L817755" i="48"/>
  <c r="L817754" i="48"/>
  <c r="L817753" i="48"/>
  <c r="L817752" i="48"/>
  <c r="L817751" i="48"/>
  <c r="L817750" i="48"/>
  <c r="L817749" i="48"/>
  <c r="L817748" i="48"/>
  <c r="L817747" i="48"/>
  <c r="L817746" i="48"/>
  <c r="L817745" i="48"/>
  <c r="L817744" i="48"/>
  <c r="L817743" i="48"/>
  <c r="L817742" i="48"/>
  <c r="L817741" i="48"/>
  <c r="L817740" i="48"/>
  <c r="L817739" i="48"/>
  <c r="L817738" i="48"/>
  <c r="L817737" i="48"/>
  <c r="L817736" i="48"/>
  <c r="L817735" i="48"/>
  <c r="L817734" i="48"/>
  <c r="L817733" i="48"/>
  <c r="L817732" i="48"/>
  <c r="L817731" i="48"/>
  <c r="L817730" i="48"/>
  <c r="L817729" i="48"/>
  <c r="L817728" i="48"/>
  <c r="L817727" i="48"/>
  <c r="L817726" i="48"/>
  <c r="L817725" i="48"/>
  <c r="L817724" i="48"/>
  <c r="L817723" i="48"/>
  <c r="L817722" i="48"/>
  <c r="L817721" i="48"/>
  <c r="L817720" i="48"/>
  <c r="L817719" i="48"/>
  <c r="L817718" i="48"/>
  <c r="L817717" i="48"/>
  <c r="L817716" i="48"/>
  <c r="L817715" i="48"/>
  <c r="L817714" i="48"/>
  <c r="L817713" i="48"/>
  <c r="L817712" i="48"/>
  <c r="L817711" i="48"/>
  <c r="L817710" i="48"/>
  <c r="L817709" i="48"/>
  <c r="L817708" i="48"/>
  <c r="L817707" i="48"/>
  <c r="L817706" i="48"/>
  <c r="L817705" i="48"/>
  <c r="L817704" i="48"/>
  <c r="L817703" i="48"/>
  <c r="L817702" i="48"/>
  <c r="L817701" i="48"/>
  <c r="L817700" i="48"/>
  <c r="L817699" i="48"/>
  <c r="L817698" i="48"/>
  <c r="L817697" i="48"/>
  <c r="L817696" i="48"/>
  <c r="L817695" i="48"/>
  <c r="L817694" i="48"/>
  <c r="L817693" i="48"/>
  <c r="L817692" i="48"/>
  <c r="L817691" i="48"/>
  <c r="L817690" i="48"/>
  <c r="L817689" i="48"/>
  <c r="L817688" i="48"/>
  <c r="L817687" i="48"/>
  <c r="L817686" i="48"/>
  <c r="L817685" i="48"/>
  <c r="L817684" i="48"/>
  <c r="L817683" i="48"/>
  <c r="L817682" i="48"/>
  <c r="L817681" i="48"/>
  <c r="L817680" i="48"/>
  <c r="L817679" i="48"/>
  <c r="L817678" i="48"/>
  <c r="L817677" i="48"/>
  <c r="L817676" i="48"/>
  <c r="L817675" i="48"/>
  <c r="L817674" i="48"/>
  <c r="L817673" i="48"/>
  <c r="L817672" i="48"/>
  <c r="L817671" i="48"/>
  <c r="L817670" i="48"/>
  <c r="L817669" i="48"/>
  <c r="L817668" i="48"/>
  <c r="L817667" i="48"/>
  <c r="L817666" i="48"/>
  <c r="L817665" i="48"/>
  <c r="L817664" i="48"/>
  <c r="L817663" i="48"/>
  <c r="L817662" i="48"/>
  <c r="L817661" i="48"/>
  <c r="L817660" i="48"/>
  <c r="L817659" i="48"/>
  <c r="L817658" i="48"/>
  <c r="L817657" i="48"/>
  <c r="L817656" i="48"/>
  <c r="L817655" i="48"/>
  <c r="L817654" i="48"/>
  <c r="L817653" i="48"/>
  <c r="L817652" i="48"/>
  <c r="L817651" i="48"/>
  <c r="L817650" i="48"/>
  <c r="L817649" i="48"/>
  <c r="L817648" i="48"/>
  <c r="L817647" i="48"/>
  <c r="L817646" i="48"/>
  <c r="L817645" i="48"/>
  <c r="L817644" i="48"/>
  <c r="L817643" i="48"/>
  <c r="L817642" i="48"/>
  <c r="L817641" i="48"/>
  <c r="L817640" i="48"/>
  <c r="L817639" i="48"/>
  <c r="L817638" i="48"/>
  <c r="L817637" i="48"/>
  <c r="L817636" i="48"/>
  <c r="L817635" i="48"/>
  <c r="L817634" i="48"/>
  <c r="L817633" i="48"/>
  <c r="L817632" i="48"/>
  <c r="L817631" i="48"/>
  <c r="L817630" i="48"/>
  <c r="L817629" i="48"/>
  <c r="L817628" i="48"/>
  <c r="L817627" i="48"/>
  <c r="L817626" i="48"/>
  <c r="L817625" i="48"/>
  <c r="L817624" i="48"/>
  <c r="L817623" i="48"/>
  <c r="L817622" i="48"/>
  <c r="L817621" i="48"/>
  <c r="L817620" i="48"/>
  <c r="L817619" i="48"/>
  <c r="L817618" i="48"/>
  <c r="L817617" i="48"/>
  <c r="L817616" i="48"/>
  <c r="L817615" i="48"/>
  <c r="L817614" i="48"/>
  <c r="L817613" i="48"/>
  <c r="L817612" i="48"/>
  <c r="L817611" i="48"/>
  <c r="L817610" i="48"/>
  <c r="L817609" i="48"/>
  <c r="L817608" i="48"/>
  <c r="L817607" i="48"/>
  <c r="L817606" i="48"/>
  <c r="L817605" i="48"/>
  <c r="L817604" i="48"/>
  <c r="L817603" i="48"/>
  <c r="L817602" i="48"/>
  <c r="L817601" i="48"/>
  <c r="L817600" i="48"/>
  <c r="L817599" i="48"/>
  <c r="L817598" i="48"/>
  <c r="L817597" i="48"/>
  <c r="L817596" i="48"/>
  <c r="L817595" i="48"/>
  <c r="L817594" i="48"/>
  <c r="L817593" i="48"/>
  <c r="L817592" i="48"/>
  <c r="L817591" i="48"/>
  <c r="L817590" i="48"/>
  <c r="L817589" i="48"/>
  <c r="L817588" i="48"/>
  <c r="L817587" i="48"/>
  <c r="L817586" i="48"/>
  <c r="L817585" i="48"/>
  <c r="L817584" i="48"/>
  <c r="L817583" i="48"/>
  <c r="L817582" i="48"/>
  <c r="L817581" i="48"/>
  <c r="L817580" i="48"/>
  <c r="L817579" i="48"/>
  <c r="L817578" i="48"/>
  <c r="L817577" i="48"/>
  <c r="L817576" i="48"/>
  <c r="L817575" i="48"/>
  <c r="L817574" i="48"/>
  <c r="L817573" i="48"/>
  <c r="L817572" i="48"/>
  <c r="L817571" i="48"/>
  <c r="L817570" i="48"/>
  <c r="L817569" i="48"/>
  <c r="L817568" i="48"/>
  <c r="L817567" i="48"/>
  <c r="L817566" i="48"/>
  <c r="L817565" i="48"/>
  <c r="L817564" i="48"/>
  <c r="L817563" i="48"/>
  <c r="L817562" i="48"/>
  <c r="L817561" i="48"/>
  <c r="L817560" i="48"/>
  <c r="L817559" i="48"/>
  <c r="L817558" i="48"/>
  <c r="L817557" i="48"/>
  <c r="L817556" i="48"/>
  <c r="L817555" i="48"/>
  <c r="L817554" i="48"/>
  <c r="L817553" i="48"/>
  <c r="L817552" i="48"/>
  <c r="L817551" i="48"/>
  <c r="L817550" i="48"/>
  <c r="L817549" i="48"/>
  <c r="L817548" i="48"/>
  <c r="L817547" i="48"/>
  <c r="L817546" i="48"/>
  <c r="L817545" i="48"/>
  <c r="L817544" i="48"/>
  <c r="L817543" i="48"/>
  <c r="L817542" i="48"/>
  <c r="L817541" i="48"/>
  <c r="L817540" i="48"/>
  <c r="L817539" i="48"/>
  <c r="L817538" i="48"/>
  <c r="L817537" i="48"/>
  <c r="L817536" i="48"/>
  <c r="L817535" i="48"/>
  <c r="L817534" i="48"/>
  <c r="L817533" i="48"/>
  <c r="L817532" i="48"/>
  <c r="L817531" i="48"/>
  <c r="L817530" i="48"/>
  <c r="L817529" i="48"/>
  <c r="L817528" i="48"/>
  <c r="L817527" i="48"/>
  <c r="L817526" i="48"/>
  <c r="L817525" i="48"/>
  <c r="L817524" i="48"/>
  <c r="L817523" i="48"/>
  <c r="L817522" i="48"/>
  <c r="L817521" i="48"/>
  <c r="L817520" i="48"/>
  <c r="L817519" i="48"/>
  <c r="L817518" i="48"/>
  <c r="L817517" i="48"/>
  <c r="L817516" i="48"/>
  <c r="L817515" i="48"/>
  <c r="L817514" i="48"/>
  <c r="L817513" i="48"/>
  <c r="L817512" i="48"/>
  <c r="L817511" i="48"/>
  <c r="L817510" i="48"/>
  <c r="L817509" i="48"/>
  <c r="L817508" i="48"/>
  <c r="L817507" i="48"/>
  <c r="L817506" i="48"/>
  <c r="L817505" i="48"/>
  <c r="L817504" i="48"/>
  <c r="L817503" i="48"/>
  <c r="L817502" i="48"/>
  <c r="L817501" i="48"/>
  <c r="L817500" i="48"/>
  <c r="L817499" i="48"/>
  <c r="L817498" i="48"/>
  <c r="L817497" i="48"/>
  <c r="L817496" i="48"/>
  <c r="L817495" i="48"/>
  <c r="L817494" i="48"/>
  <c r="L817493" i="48"/>
  <c r="L817492" i="48"/>
  <c r="L817491" i="48"/>
  <c r="L817490" i="48"/>
  <c r="L817489" i="48"/>
  <c r="L817488" i="48"/>
  <c r="L817487" i="48"/>
  <c r="L817486" i="48"/>
  <c r="L817485" i="48"/>
  <c r="L817484" i="48"/>
  <c r="L817483" i="48"/>
  <c r="L817482" i="48"/>
  <c r="L817481" i="48"/>
  <c r="L817480" i="48"/>
  <c r="L817479" i="48"/>
  <c r="L817478" i="48"/>
  <c r="L817477" i="48"/>
  <c r="L817476" i="48"/>
  <c r="L817475" i="48"/>
  <c r="L817474" i="48"/>
  <c r="L817473" i="48"/>
  <c r="L817472" i="48"/>
  <c r="L817471" i="48"/>
  <c r="L817470" i="48"/>
  <c r="L817469" i="48"/>
  <c r="L817468" i="48"/>
  <c r="L817467" i="48"/>
  <c r="L817466" i="48"/>
  <c r="L817465" i="48"/>
  <c r="L817464" i="48"/>
  <c r="L817463" i="48"/>
  <c r="L817462" i="48"/>
  <c r="L817461" i="48"/>
  <c r="L817460" i="48"/>
  <c r="L817459" i="48"/>
  <c r="L817458" i="48"/>
  <c r="L817457" i="48"/>
  <c r="L817456" i="48"/>
  <c r="L817455" i="48"/>
  <c r="L817454" i="48"/>
  <c r="L817453" i="48"/>
  <c r="L817452" i="48"/>
  <c r="L817451" i="48"/>
  <c r="L817450" i="48"/>
  <c r="L817449" i="48"/>
  <c r="L817448" i="48"/>
  <c r="L817447" i="48"/>
  <c r="L817446" i="48"/>
  <c r="L817445" i="48"/>
  <c r="L817444" i="48"/>
  <c r="L817443" i="48"/>
  <c r="L817442" i="48"/>
  <c r="L817441" i="48"/>
  <c r="L817440" i="48"/>
  <c r="L817439" i="48"/>
  <c r="L817438" i="48"/>
  <c r="L817437" i="48"/>
  <c r="L817436" i="48"/>
  <c r="L817435" i="48"/>
  <c r="L817434" i="48"/>
  <c r="L817433" i="48"/>
  <c r="L817432" i="48"/>
  <c r="L817431" i="48"/>
  <c r="L817430" i="48"/>
  <c r="L817429" i="48"/>
  <c r="L817428" i="48"/>
  <c r="L817427" i="48"/>
  <c r="L817426" i="48"/>
  <c r="L817425" i="48"/>
  <c r="L817424" i="48"/>
  <c r="L817423" i="48"/>
  <c r="L817422" i="48"/>
  <c r="L817421" i="48"/>
  <c r="L817420" i="48"/>
  <c r="L817419" i="48"/>
  <c r="L817418" i="48"/>
  <c r="L817417" i="48"/>
  <c r="L817416" i="48"/>
  <c r="L817415" i="48"/>
  <c r="L817414" i="48"/>
  <c r="L817413" i="48"/>
  <c r="L817412" i="48"/>
  <c r="L817411" i="48"/>
  <c r="L817410" i="48"/>
  <c r="L817409" i="48"/>
  <c r="L817408" i="48"/>
  <c r="L817407" i="48"/>
  <c r="L817406" i="48"/>
  <c r="L817405" i="48"/>
  <c r="L817404" i="48"/>
  <c r="L817403" i="48"/>
  <c r="L817402" i="48"/>
  <c r="L817401" i="48"/>
  <c r="L817400" i="48"/>
  <c r="L817399" i="48"/>
  <c r="L817398" i="48"/>
  <c r="L817397" i="48"/>
  <c r="L817396" i="48"/>
  <c r="L817395" i="48"/>
  <c r="L817394" i="48"/>
  <c r="L817393" i="48"/>
  <c r="L817392" i="48"/>
  <c r="L817391" i="48"/>
  <c r="L817390" i="48"/>
  <c r="L817389" i="48"/>
  <c r="L817388" i="48"/>
  <c r="L817387" i="48"/>
  <c r="L817386" i="48"/>
  <c r="L817385" i="48"/>
  <c r="L817384" i="48"/>
  <c r="L817383" i="48"/>
  <c r="L817382" i="48"/>
  <c r="L817381" i="48"/>
  <c r="L817380" i="48"/>
  <c r="L817379" i="48"/>
  <c r="L817378" i="48"/>
  <c r="L817377" i="48"/>
  <c r="L817376" i="48"/>
  <c r="L817375" i="48"/>
  <c r="L817374" i="48"/>
  <c r="L817373" i="48"/>
  <c r="L817372" i="48"/>
  <c r="L817371" i="48"/>
  <c r="L817370" i="48"/>
  <c r="L817369" i="48"/>
  <c r="L817368" i="48"/>
  <c r="L817367" i="48"/>
  <c r="L817366" i="48"/>
  <c r="L817365" i="48"/>
  <c r="L817364" i="48"/>
  <c r="L817363" i="48"/>
  <c r="L817362" i="48"/>
  <c r="L817361" i="48"/>
  <c r="L817360" i="48"/>
  <c r="L817359" i="48"/>
  <c r="L817358" i="48"/>
  <c r="L817357" i="48"/>
  <c r="L817356" i="48"/>
  <c r="L817355" i="48"/>
  <c r="L817354" i="48"/>
  <c r="L817353" i="48"/>
  <c r="L817352" i="48"/>
  <c r="L817351" i="48"/>
  <c r="L817350" i="48"/>
  <c r="L817349" i="48"/>
  <c r="L817348" i="48"/>
  <c r="L817347" i="48"/>
  <c r="L817346" i="48"/>
  <c r="L817345" i="48"/>
  <c r="L817344" i="48"/>
  <c r="L817343" i="48"/>
  <c r="L817342" i="48"/>
  <c r="L817341" i="48"/>
  <c r="L817340" i="48"/>
  <c r="L817339" i="48"/>
  <c r="L817338" i="48"/>
  <c r="L817337" i="48"/>
  <c r="L817336" i="48"/>
  <c r="L817335" i="48"/>
  <c r="L817334" i="48"/>
  <c r="L817333" i="48"/>
  <c r="L817332" i="48"/>
  <c r="L817331" i="48"/>
  <c r="L817330" i="48"/>
  <c r="L817329" i="48"/>
  <c r="L817328" i="48"/>
  <c r="L817327" i="48"/>
  <c r="L817326" i="48"/>
  <c r="L817325" i="48"/>
  <c r="L817324" i="48"/>
  <c r="L817323" i="48"/>
  <c r="L817322" i="48"/>
  <c r="L817321" i="48"/>
  <c r="L817320" i="48"/>
  <c r="L817319" i="48"/>
  <c r="L817318" i="48"/>
  <c r="L817317" i="48"/>
  <c r="L817316" i="48"/>
  <c r="L817315" i="48"/>
  <c r="L817314" i="48"/>
  <c r="L817313" i="48"/>
  <c r="L817312" i="48"/>
  <c r="L817311" i="48"/>
  <c r="L817310" i="48"/>
  <c r="L817309" i="48"/>
  <c r="L817308" i="48"/>
  <c r="L817307" i="48"/>
  <c r="L817306" i="48"/>
  <c r="L817305" i="48"/>
  <c r="L817304" i="48"/>
  <c r="L817303" i="48"/>
  <c r="L817302" i="48"/>
  <c r="L817301" i="48"/>
  <c r="L817300" i="48"/>
  <c r="L817299" i="48"/>
  <c r="L817298" i="48"/>
  <c r="L817297" i="48"/>
  <c r="L817296" i="48"/>
  <c r="L817295" i="48"/>
  <c r="L817294" i="48"/>
  <c r="L817293" i="48"/>
  <c r="L817292" i="48"/>
  <c r="L817291" i="48"/>
  <c r="L817290" i="48"/>
  <c r="L817289" i="48"/>
  <c r="L817288" i="48"/>
  <c r="L817287" i="48"/>
  <c r="L817286" i="48"/>
  <c r="L817285" i="48"/>
  <c r="L817284" i="48"/>
  <c r="L817283" i="48"/>
  <c r="L817282" i="48"/>
  <c r="L817281" i="48"/>
  <c r="L817280" i="48"/>
  <c r="L817279" i="48"/>
  <c r="L817278" i="48"/>
  <c r="L817277" i="48"/>
  <c r="L817276" i="48"/>
  <c r="L817275" i="48"/>
  <c r="L817274" i="48"/>
  <c r="L817273" i="48"/>
  <c r="L817272" i="48"/>
  <c r="L817271" i="48"/>
  <c r="L817270" i="48"/>
  <c r="L817269" i="48"/>
  <c r="L817268" i="48"/>
  <c r="L817267" i="48"/>
  <c r="L817266" i="48"/>
  <c r="L817265" i="48"/>
  <c r="L817264" i="48"/>
  <c r="L817263" i="48"/>
  <c r="L817262" i="48"/>
  <c r="L817261" i="48"/>
  <c r="L817260" i="48"/>
  <c r="L817259" i="48"/>
  <c r="L817258" i="48"/>
  <c r="L817257" i="48"/>
  <c r="L817256" i="48"/>
  <c r="L817255" i="48"/>
  <c r="L817254" i="48"/>
  <c r="L817253" i="48"/>
  <c r="L817252" i="48"/>
  <c r="L817251" i="48"/>
  <c r="L817250" i="48"/>
  <c r="L817249" i="48"/>
  <c r="L817248" i="48"/>
  <c r="L817247" i="48"/>
  <c r="L817246" i="48"/>
  <c r="L817245" i="48"/>
  <c r="L817244" i="48"/>
  <c r="L817243" i="48"/>
  <c r="L817242" i="48"/>
  <c r="L817241" i="48"/>
  <c r="L817240" i="48"/>
  <c r="L817239" i="48"/>
  <c r="L817238" i="48"/>
  <c r="L817237" i="48"/>
  <c r="L817236" i="48"/>
  <c r="L817235" i="48"/>
  <c r="L817234" i="48"/>
  <c r="L817233" i="48"/>
  <c r="L817232" i="48"/>
  <c r="L817231" i="48"/>
  <c r="L817230" i="48"/>
  <c r="L817229" i="48"/>
  <c r="L817228" i="48"/>
  <c r="L817227" i="48"/>
  <c r="L817226" i="48"/>
  <c r="L817225" i="48"/>
  <c r="L817224" i="48"/>
  <c r="L817223" i="48"/>
  <c r="L817222" i="48"/>
  <c r="L817221" i="48"/>
  <c r="L817220" i="48"/>
  <c r="L817219" i="48"/>
  <c r="L817218" i="48"/>
  <c r="L817217" i="48"/>
  <c r="L817216" i="48"/>
  <c r="L817215" i="48"/>
  <c r="L817214" i="48"/>
  <c r="L817213" i="48"/>
  <c r="L817212" i="48"/>
  <c r="L817211" i="48"/>
  <c r="L817210" i="48"/>
  <c r="L817209" i="48"/>
  <c r="L817208" i="48"/>
  <c r="L817207" i="48"/>
  <c r="L817206" i="48"/>
  <c r="L817205" i="48"/>
  <c r="L817204" i="48"/>
  <c r="L817203" i="48"/>
  <c r="L817202" i="48"/>
  <c r="L817201" i="48"/>
  <c r="L817200" i="48"/>
  <c r="L817199" i="48"/>
  <c r="L817198" i="48"/>
  <c r="L817197" i="48"/>
  <c r="L817196" i="48"/>
  <c r="L817195" i="48"/>
  <c r="L817194" i="48"/>
  <c r="L817193" i="48"/>
  <c r="L817192" i="48"/>
  <c r="L817191" i="48"/>
  <c r="L817190" i="48"/>
  <c r="L817189" i="48"/>
  <c r="L817188" i="48"/>
  <c r="L817187" i="48"/>
  <c r="L817186" i="48"/>
  <c r="L817185" i="48"/>
  <c r="L817184" i="48"/>
  <c r="L817183" i="48"/>
  <c r="L817182" i="48"/>
  <c r="L817181" i="48"/>
  <c r="L817180" i="48"/>
  <c r="L817179" i="48"/>
  <c r="L817178" i="48"/>
  <c r="L817177" i="48"/>
  <c r="L817176" i="48"/>
  <c r="L817175" i="48"/>
  <c r="L817174" i="48"/>
  <c r="L817173" i="48"/>
  <c r="L817172" i="48"/>
  <c r="L817171" i="48"/>
  <c r="L817170" i="48"/>
  <c r="L817169" i="48"/>
  <c r="L817168" i="48"/>
  <c r="L817167" i="48"/>
  <c r="L817166" i="48"/>
  <c r="L817165" i="48"/>
  <c r="L817164" i="48"/>
  <c r="L817163" i="48"/>
  <c r="L817162" i="48"/>
  <c r="L817161" i="48"/>
  <c r="L817160" i="48"/>
  <c r="L817159" i="48"/>
  <c r="L817158" i="48"/>
  <c r="L817157" i="48"/>
  <c r="L817156" i="48"/>
  <c r="L817155" i="48"/>
  <c r="L817154" i="48"/>
  <c r="L817153" i="48"/>
  <c r="L817152" i="48"/>
  <c r="L817151" i="48"/>
  <c r="L817150" i="48"/>
  <c r="L817149" i="48"/>
  <c r="L817148" i="48"/>
  <c r="L817147" i="48"/>
  <c r="L817146" i="48"/>
  <c r="L817145" i="48"/>
  <c r="L817144" i="48"/>
  <c r="L817143" i="48"/>
  <c r="L817142" i="48"/>
  <c r="L817141" i="48"/>
  <c r="L817140" i="48"/>
  <c r="L817139" i="48"/>
  <c r="L817138" i="48"/>
  <c r="L817137" i="48"/>
  <c r="L817136" i="48"/>
  <c r="L817135" i="48"/>
  <c r="L817134" i="48"/>
  <c r="L817133" i="48"/>
  <c r="L817132" i="48"/>
  <c r="L817131" i="48"/>
  <c r="L817130" i="48"/>
  <c r="L817129" i="48"/>
  <c r="L817128" i="48"/>
  <c r="L817127" i="48"/>
  <c r="L817126" i="48"/>
  <c r="L817125" i="48"/>
  <c r="L817124" i="48"/>
  <c r="L817123" i="48"/>
  <c r="L817122" i="48"/>
  <c r="L817121" i="48"/>
  <c r="L817120" i="48"/>
  <c r="L817119" i="48"/>
  <c r="L817118" i="48"/>
  <c r="L817117" i="48"/>
  <c r="L817116" i="48"/>
  <c r="L817115" i="48"/>
  <c r="L817114" i="48"/>
  <c r="L817113" i="48"/>
  <c r="L817112" i="48"/>
  <c r="L817111" i="48"/>
  <c r="L817110" i="48"/>
  <c r="L817109" i="48"/>
  <c r="L817108" i="48"/>
  <c r="L817107" i="48"/>
  <c r="L817106" i="48"/>
  <c r="L817105" i="48"/>
  <c r="L817104" i="48"/>
  <c r="L817103" i="48"/>
  <c r="L817102" i="48"/>
  <c r="L817101" i="48"/>
  <c r="L817100" i="48"/>
  <c r="L817099" i="48"/>
  <c r="L817098" i="48"/>
  <c r="L817097" i="48"/>
  <c r="L817096" i="48"/>
  <c r="L817095" i="48"/>
  <c r="L817094" i="48"/>
  <c r="L817093" i="48"/>
  <c r="L817092" i="48"/>
  <c r="L817091" i="48"/>
  <c r="L817090" i="48"/>
  <c r="L817089" i="48"/>
  <c r="L817088" i="48"/>
  <c r="L817087" i="48"/>
  <c r="L817086" i="48"/>
  <c r="L817085" i="48"/>
  <c r="L817084" i="48"/>
  <c r="L817083" i="48"/>
  <c r="L817082" i="48"/>
  <c r="L817081" i="48"/>
  <c r="L817080" i="48"/>
  <c r="L817079" i="48"/>
  <c r="L817078" i="48"/>
  <c r="L817077" i="48"/>
  <c r="L817076" i="48"/>
  <c r="L817075" i="48"/>
  <c r="L817074" i="48"/>
  <c r="L817073" i="48"/>
  <c r="L817072" i="48"/>
  <c r="L817071" i="48"/>
  <c r="L817070" i="48"/>
  <c r="L817069" i="48"/>
  <c r="L817068" i="48"/>
  <c r="L817067" i="48"/>
  <c r="L817066" i="48"/>
  <c r="L817065" i="48"/>
  <c r="L817064" i="48"/>
  <c r="L817063" i="48"/>
  <c r="L817062" i="48"/>
  <c r="L817061" i="48"/>
  <c r="L817060" i="48"/>
  <c r="L817059" i="48"/>
  <c r="L817058" i="48"/>
  <c r="L817057" i="48"/>
  <c r="L817056" i="48"/>
  <c r="L817055" i="48"/>
  <c r="L817054" i="48"/>
  <c r="L817053" i="48"/>
  <c r="L817052" i="48"/>
  <c r="L817051" i="48"/>
  <c r="L817050" i="48"/>
  <c r="L817049" i="48"/>
  <c r="L817048" i="48"/>
  <c r="L817047" i="48"/>
  <c r="L817046" i="48"/>
  <c r="L817045" i="48"/>
  <c r="L817044" i="48"/>
  <c r="L817043" i="48"/>
  <c r="L817042" i="48"/>
  <c r="L817041" i="48"/>
  <c r="L817040" i="48"/>
  <c r="L817039" i="48"/>
  <c r="L817038" i="48"/>
  <c r="L817037" i="48"/>
  <c r="L817036" i="48"/>
  <c r="L817035" i="48"/>
  <c r="L817034" i="48"/>
  <c r="L817033" i="48"/>
  <c r="L817032" i="48"/>
  <c r="L817031" i="48"/>
  <c r="L817030" i="48"/>
  <c r="L817029" i="48"/>
  <c r="L817028" i="48"/>
  <c r="L817027" i="48"/>
  <c r="L817026" i="48"/>
  <c r="L817025" i="48"/>
  <c r="L817024" i="48"/>
  <c r="L817023" i="48"/>
  <c r="L817022" i="48"/>
  <c r="L817021" i="48"/>
  <c r="L817020" i="48"/>
  <c r="L817019" i="48"/>
  <c r="L817018" i="48"/>
  <c r="L817017" i="48"/>
  <c r="L817016" i="48"/>
  <c r="L817015" i="48"/>
  <c r="L817014" i="48"/>
  <c r="L817013" i="48"/>
  <c r="L817012" i="48"/>
  <c r="L817011" i="48"/>
  <c r="L817010" i="48"/>
  <c r="L817009" i="48"/>
  <c r="L817008" i="48"/>
  <c r="L817007" i="48"/>
  <c r="L817006" i="48"/>
  <c r="L817005" i="48"/>
  <c r="L817004" i="48"/>
  <c r="L817003" i="48"/>
  <c r="L817002" i="48"/>
  <c r="L817001" i="48"/>
  <c r="L817000" i="48"/>
  <c r="L816999" i="48"/>
  <c r="L816998" i="48"/>
  <c r="L816997" i="48"/>
  <c r="L816996" i="48"/>
  <c r="L816995" i="48"/>
  <c r="L816994" i="48"/>
  <c r="L816993" i="48"/>
  <c r="L816992" i="48"/>
  <c r="L816991" i="48"/>
  <c r="L816990" i="48"/>
  <c r="L816989" i="48"/>
  <c r="L816988" i="48"/>
  <c r="L816987" i="48"/>
  <c r="L816986" i="48"/>
  <c r="L816985" i="48"/>
  <c r="L816984" i="48"/>
  <c r="L816983" i="48"/>
  <c r="L816982" i="48"/>
  <c r="L816981" i="48"/>
  <c r="L816980" i="48"/>
  <c r="L816979" i="48"/>
  <c r="L816978" i="48"/>
  <c r="L816977" i="48"/>
  <c r="L816976" i="48"/>
  <c r="L816975" i="48"/>
  <c r="L816974" i="48"/>
  <c r="L816973" i="48"/>
  <c r="L816972" i="48"/>
  <c r="L816971" i="48"/>
  <c r="L816970" i="48"/>
  <c r="L816969" i="48"/>
  <c r="L816968" i="48"/>
  <c r="L816967" i="48"/>
  <c r="L816966" i="48"/>
  <c r="L816965" i="48"/>
  <c r="L816964" i="48"/>
  <c r="L816963" i="48"/>
  <c r="L816962" i="48"/>
  <c r="L816961" i="48"/>
  <c r="L816960" i="48"/>
  <c r="L816959" i="48"/>
  <c r="L816958" i="48"/>
  <c r="L816957" i="48"/>
  <c r="L816956" i="48"/>
  <c r="L816955" i="48"/>
  <c r="L816954" i="48"/>
  <c r="L816953" i="48"/>
  <c r="L816952" i="48"/>
  <c r="L816951" i="48"/>
  <c r="L816950" i="48"/>
  <c r="L816949" i="48"/>
  <c r="L816948" i="48"/>
  <c r="L816947" i="48"/>
  <c r="L816946" i="48"/>
  <c r="L816945" i="48"/>
  <c r="L816944" i="48"/>
  <c r="L816943" i="48"/>
  <c r="L816942" i="48"/>
  <c r="L816941" i="48"/>
  <c r="L816940" i="48"/>
  <c r="L816939" i="48"/>
  <c r="L816938" i="48"/>
  <c r="L816937" i="48"/>
  <c r="L816936" i="48"/>
  <c r="L816935" i="48"/>
  <c r="L816934" i="48"/>
  <c r="L816933" i="48"/>
  <c r="L816932" i="48"/>
  <c r="L816931" i="48"/>
  <c r="L816930" i="48"/>
  <c r="L816929" i="48"/>
  <c r="L816928" i="48"/>
  <c r="L816927" i="48"/>
  <c r="L816926" i="48"/>
  <c r="L816925" i="48"/>
  <c r="L816924" i="48"/>
  <c r="L816923" i="48"/>
  <c r="L816922" i="48"/>
  <c r="L816921" i="48"/>
  <c r="L816920" i="48"/>
  <c r="L816919" i="48"/>
  <c r="L816918" i="48"/>
  <c r="L816917" i="48"/>
  <c r="L816916" i="48"/>
  <c r="L816915" i="48"/>
  <c r="L816914" i="48"/>
  <c r="L816913" i="48"/>
  <c r="L816912" i="48"/>
  <c r="L816911" i="48"/>
  <c r="L816910" i="48"/>
  <c r="L816909" i="48"/>
  <c r="L816908" i="48"/>
  <c r="L816907" i="48"/>
  <c r="L816906" i="48"/>
  <c r="L816905" i="48"/>
  <c r="L816904" i="48"/>
  <c r="L816903" i="48"/>
  <c r="L816902" i="48"/>
  <c r="L816901" i="48"/>
  <c r="L816900" i="48"/>
  <c r="L816899" i="48"/>
  <c r="L816898" i="48"/>
  <c r="L816897" i="48"/>
  <c r="L816896" i="48"/>
  <c r="L816895" i="48"/>
  <c r="L816894" i="48"/>
  <c r="L816893" i="48"/>
  <c r="L816892" i="48"/>
  <c r="L816891" i="48"/>
  <c r="L816890" i="48"/>
  <c r="L816889" i="48"/>
  <c r="L816888" i="48"/>
  <c r="L816887" i="48"/>
  <c r="L816886" i="48"/>
  <c r="L816885" i="48"/>
  <c r="L816884" i="48"/>
  <c r="L816883" i="48"/>
  <c r="L816882" i="48"/>
  <c r="L816881" i="48"/>
  <c r="L816880" i="48"/>
  <c r="L816879" i="48"/>
  <c r="L816878" i="48"/>
  <c r="L816877" i="48"/>
  <c r="L816876" i="48"/>
  <c r="L816875" i="48"/>
  <c r="L816874" i="48"/>
  <c r="L816873" i="48"/>
  <c r="L816872" i="48"/>
  <c r="L816871" i="48"/>
  <c r="L816870" i="48"/>
  <c r="L816869" i="48"/>
  <c r="L816868" i="48"/>
  <c r="L816867" i="48"/>
  <c r="L816866" i="48"/>
  <c r="L816865" i="48"/>
  <c r="L816864" i="48"/>
  <c r="L816863" i="48"/>
  <c r="L816862" i="48"/>
  <c r="L816861" i="48"/>
  <c r="L816860" i="48"/>
  <c r="L816859" i="48"/>
  <c r="L816858" i="48"/>
  <c r="L816857" i="48"/>
  <c r="L816856" i="48"/>
  <c r="L816855" i="48"/>
  <c r="L816854" i="48"/>
  <c r="L816853" i="48"/>
  <c r="L816852" i="48"/>
  <c r="L816851" i="48"/>
  <c r="L816850" i="48"/>
  <c r="L816849" i="48"/>
  <c r="L816848" i="48"/>
  <c r="L816847" i="48"/>
  <c r="L816846" i="48"/>
  <c r="L816845" i="48"/>
  <c r="L816844" i="48"/>
  <c r="L816843" i="48"/>
  <c r="L816842" i="48"/>
  <c r="L816841" i="48"/>
  <c r="L816840" i="48"/>
  <c r="L816839" i="48"/>
  <c r="L816838" i="48"/>
  <c r="L816837" i="48"/>
  <c r="L816836" i="48"/>
  <c r="L816835" i="48"/>
  <c r="L816834" i="48"/>
  <c r="L816833" i="48"/>
  <c r="L816832" i="48"/>
  <c r="L816831" i="48"/>
  <c r="L816830" i="48"/>
  <c r="L816829" i="48"/>
  <c r="L816828" i="48"/>
  <c r="L816827" i="48"/>
  <c r="L816826" i="48"/>
  <c r="L816825" i="48"/>
  <c r="L816824" i="48"/>
  <c r="L816823" i="48"/>
  <c r="L816822" i="48"/>
  <c r="L816821" i="48"/>
  <c r="L816820" i="48"/>
  <c r="L816819" i="48"/>
  <c r="L816818" i="48"/>
  <c r="L816817" i="48"/>
  <c r="L816816" i="48"/>
  <c r="L816815" i="48"/>
  <c r="L816814" i="48"/>
  <c r="L816813" i="48"/>
  <c r="L816812" i="48"/>
  <c r="L816811" i="48"/>
  <c r="L816810" i="48"/>
  <c r="L816809" i="48"/>
  <c r="L816808" i="48"/>
  <c r="L816807" i="48"/>
  <c r="L816806" i="48"/>
  <c r="L816805" i="48"/>
  <c r="L816804" i="48"/>
  <c r="L816803" i="48"/>
  <c r="L816802" i="48"/>
  <c r="L816801" i="48"/>
  <c r="L816800" i="48"/>
  <c r="L816799" i="48"/>
  <c r="L816798" i="48"/>
  <c r="L816797" i="48"/>
  <c r="L816796" i="48"/>
  <c r="L816795" i="48"/>
  <c r="L816794" i="48"/>
  <c r="L816793" i="48"/>
  <c r="L816792" i="48"/>
  <c r="L816791" i="48"/>
  <c r="L816790" i="48"/>
  <c r="L816789" i="48"/>
  <c r="L816788" i="48"/>
  <c r="L816787" i="48"/>
  <c r="L816786" i="48"/>
  <c r="L816785" i="48"/>
  <c r="L816784" i="48"/>
  <c r="L816783" i="48"/>
  <c r="L816782" i="48"/>
  <c r="L816781" i="48"/>
  <c r="L816780" i="48"/>
  <c r="L816779" i="48"/>
  <c r="L816778" i="48"/>
  <c r="L816777" i="48"/>
  <c r="L816776" i="48"/>
  <c r="L816775" i="48"/>
  <c r="L816774" i="48"/>
  <c r="L816773" i="48"/>
  <c r="L816772" i="48"/>
  <c r="L816771" i="48"/>
  <c r="L816770" i="48"/>
  <c r="L816769" i="48"/>
  <c r="L816768" i="48"/>
  <c r="L816767" i="48"/>
  <c r="L816766" i="48"/>
  <c r="L816765" i="48"/>
  <c r="L816764" i="48"/>
  <c r="L816763" i="48"/>
  <c r="L816762" i="48"/>
  <c r="L816761" i="48"/>
  <c r="L816760" i="48"/>
  <c r="L816759" i="48"/>
  <c r="L816758" i="48"/>
  <c r="L816757" i="48"/>
  <c r="L816756" i="48"/>
  <c r="L816755" i="48"/>
  <c r="L816754" i="48"/>
  <c r="L816753" i="48"/>
  <c r="L816752" i="48"/>
  <c r="L816751" i="48"/>
  <c r="L816750" i="48"/>
  <c r="L816749" i="48"/>
  <c r="L816748" i="48"/>
  <c r="L816747" i="48"/>
  <c r="L816746" i="48"/>
  <c r="L816745" i="48"/>
  <c r="L816744" i="48"/>
  <c r="L816743" i="48"/>
  <c r="L816742" i="48"/>
  <c r="L816741" i="48"/>
  <c r="L816740" i="48"/>
  <c r="L816739" i="48"/>
  <c r="L816738" i="48"/>
  <c r="L816737" i="48"/>
  <c r="L816736" i="48"/>
  <c r="L816735" i="48"/>
  <c r="L816734" i="48"/>
  <c r="L816733" i="48"/>
  <c r="L816732" i="48"/>
  <c r="L816731" i="48"/>
  <c r="L816730" i="48"/>
  <c r="L816729" i="48"/>
  <c r="L816728" i="48"/>
  <c r="L816727" i="48"/>
  <c r="L816726" i="48"/>
  <c r="L816725" i="48"/>
  <c r="L816724" i="48"/>
  <c r="L816723" i="48"/>
  <c r="L816722" i="48"/>
  <c r="L816721" i="48"/>
  <c r="L816720" i="48"/>
  <c r="L816719" i="48"/>
  <c r="L816718" i="48"/>
  <c r="L816717" i="48"/>
  <c r="L816716" i="48"/>
  <c r="L816715" i="48"/>
  <c r="L816714" i="48"/>
  <c r="L816713" i="48"/>
  <c r="L816712" i="48"/>
  <c r="L816711" i="48"/>
  <c r="L816710" i="48"/>
  <c r="L816709" i="48"/>
  <c r="L816708" i="48"/>
  <c r="L816707" i="48"/>
  <c r="L816706" i="48"/>
  <c r="L816705" i="48"/>
  <c r="L816704" i="48"/>
  <c r="L816703" i="48"/>
  <c r="L816702" i="48"/>
  <c r="L816701" i="48"/>
  <c r="L816700" i="48"/>
  <c r="L816699" i="48"/>
  <c r="L816698" i="48"/>
  <c r="L816697" i="48"/>
  <c r="L816696" i="48"/>
  <c r="L816695" i="48"/>
  <c r="L816694" i="48"/>
  <c r="L816693" i="48"/>
  <c r="L816692" i="48"/>
  <c r="L816691" i="48"/>
  <c r="L816690" i="48"/>
  <c r="L816689" i="48"/>
  <c r="L816688" i="48"/>
  <c r="L816687" i="48"/>
  <c r="L816686" i="48"/>
  <c r="L816685" i="48"/>
  <c r="L816684" i="48"/>
  <c r="L816683" i="48"/>
  <c r="L816682" i="48"/>
  <c r="L816681" i="48"/>
  <c r="L816680" i="48"/>
  <c r="L816679" i="48"/>
  <c r="L816678" i="48"/>
  <c r="L816677" i="48"/>
  <c r="L816676" i="48"/>
  <c r="L816675" i="48"/>
  <c r="L816674" i="48"/>
  <c r="L816673" i="48"/>
  <c r="L816672" i="48"/>
  <c r="L816671" i="48"/>
  <c r="L816670" i="48"/>
  <c r="L816669" i="48"/>
  <c r="L816668" i="48"/>
  <c r="L816667" i="48"/>
  <c r="L816666" i="48"/>
  <c r="L816665" i="48"/>
  <c r="L816664" i="48"/>
  <c r="L816663" i="48"/>
  <c r="L816662" i="48"/>
  <c r="L816661" i="48"/>
  <c r="L816660" i="48"/>
  <c r="L816659" i="48"/>
  <c r="L816658" i="48"/>
  <c r="L816657" i="48"/>
  <c r="L816656" i="48"/>
  <c r="L816655" i="48"/>
  <c r="L816654" i="48"/>
  <c r="L816653" i="48"/>
  <c r="L816652" i="48"/>
  <c r="L816651" i="48"/>
  <c r="L816650" i="48"/>
  <c r="L816649" i="48"/>
  <c r="L816648" i="48"/>
  <c r="L816647" i="48"/>
  <c r="L816646" i="48"/>
  <c r="L816645" i="48"/>
  <c r="L816644" i="48"/>
  <c r="L816643" i="48"/>
  <c r="L816642" i="48"/>
  <c r="L816641" i="48"/>
  <c r="L816640" i="48"/>
  <c r="L816639" i="48"/>
  <c r="L816638" i="48"/>
  <c r="L816637" i="48"/>
  <c r="L816636" i="48"/>
  <c r="L816635" i="48"/>
  <c r="L816634" i="48"/>
  <c r="L816633" i="48"/>
  <c r="L816632" i="48"/>
  <c r="L816631" i="48"/>
  <c r="L816630" i="48"/>
  <c r="L816629" i="48"/>
  <c r="L816628" i="48"/>
  <c r="L816627" i="48"/>
  <c r="L816626" i="48"/>
  <c r="L816625" i="48"/>
  <c r="L816624" i="48"/>
  <c r="L816623" i="48"/>
  <c r="L816622" i="48"/>
  <c r="L816621" i="48"/>
  <c r="L816620" i="48"/>
  <c r="L816619" i="48"/>
  <c r="L816618" i="48"/>
  <c r="L816617" i="48"/>
  <c r="L816616" i="48"/>
  <c r="L816615" i="48"/>
  <c r="L816614" i="48"/>
  <c r="L816613" i="48"/>
  <c r="L816612" i="48"/>
  <c r="L816611" i="48"/>
  <c r="L816610" i="48"/>
  <c r="L816609" i="48"/>
  <c r="L816608" i="48"/>
  <c r="L816607" i="48"/>
  <c r="L816606" i="48"/>
  <c r="L816605" i="48"/>
  <c r="L816604" i="48"/>
  <c r="L816603" i="48"/>
  <c r="L816602" i="48"/>
  <c r="L816601" i="48"/>
  <c r="L816600" i="48"/>
  <c r="L816599" i="48"/>
  <c r="L816598" i="48"/>
  <c r="L816597" i="48"/>
  <c r="L816596" i="48"/>
  <c r="L816595" i="48"/>
  <c r="L816594" i="48"/>
  <c r="L816593" i="48"/>
  <c r="L816592" i="48"/>
  <c r="L816591" i="48"/>
  <c r="L816590" i="48"/>
  <c r="L816589" i="48"/>
  <c r="L816588" i="48"/>
  <c r="L816587" i="48"/>
  <c r="L816586" i="48"/>
  <c r="L816585" i="48"/>
  <c r="L816584" i="48"/>
  <c r="L816583" i="48"/>
  <c r="L816582" i="48"/>
  <c r="L816581" i="48"/>
  <c r="L816580" i="48"/>
  <c r="L816579" i="48"/>
  <c r="L816578" i="48"/>
  <c r="L816577" i="48"/>
  <c r="L816576" i="48"/>
  <c r="L816575" i="48"/>
  <c r="L816574" i="48"/>
  <c r="L816573" i="48"/>
  <c r="L816572" i="48"/>
  <c r="L816571" i="48"/>
  <c r="L816570" i="48"/>
  <c r="L816569" i="48"/>
  <c r="L816568" i="48"/>
  <c r="L816567" i="48"/>
  <c r="L816566" i="48"/>
  <c r="L816565" i="48"/>
  <c r="L816564" i="48"/>
  <c r="L816563" i="48"/>
  <c r="L816562" i="48"/>
  <c r="L816561" i="48"/>
  <c r="L816560" i="48"/>
  <c r="L816559" i="48"/>
  <c r="L816558" i="48"/>
  <c r="L816557" i="48"/>
  <c r="L816556" i="48"/>
  <c r="L816555" i="48"/>
  <c r="L816554" i="48"/>
  <c r="L816553" i="48"/>
  <c r="L816552" i="48"/>
  <c r="L816551" i="48"/>
  <c r="L816550" i="48"/>
  <c r="L816549" i="48"/>
  <c r="L816548" i="48"/>
  <c r="L816547" i="48"/>
  <c r="L816546" i="48"/>
  <c r="L816545" i="48"/>
  <c r="L816544" i="48"/>
  <c r="L816543" i="48"/>
  <c r="L816542" i="48"/>
  <c r="L816541" i="48"/>
  <c r="L816540" i="48"/>
  <c r="L816539" i="48"/>
  <c r="L816538" i="48"/>
  <c r="L816537" i="48"/>
  <c r="L816536" i="48"/>
  <c r="L816535" i="48"/>
  <c r="L816534" i="48"/>
  <c r="L816533" i="48"/>
  <c r="L816532" i="48"/>
  <c r="L816531" i="48"/>
  <c r="L816530" i="48"/>
  <c r="L816529" i="48"/>
  <c r="L816528" i="48"/>
  <c r="L816527" i="48"/>
  <c r="L816526" i="48"/>
  <c r="L816525" i="48"/>
  <c r="L816524" i="48"/>
  <c r="L816523" i="48"/>
  <c r="L816522" i="48"/>
  <c r="L816521" i="48"/>
  <c r="L816520" i="48"/>
  <c r="L816519" i="48"/>
  <c r="L816518" i="48"/>
  <c r="L816517" i="48"/>
  <c r="L816516" i="48"/>
  <c r="L816515" i="48"/>
  <c r="L816514" i="48"/>
  <c r="L816513" i="48"/>
  <c r="L816512" i="48"/>
  <c r="L816511" i="48"/>
  <c r="L816510" i="48"/>
  <c r="L816509" i="48"/>
  <c r="L816508" i="48"/>
  <c r="L816507" i="48"/>
  <c r="L816506" i="48"/>
  <c r="L816505" i="48"/>
  <c r="L816504" i="48"/>
  <c r="L816503" i="48"/>
  <c r="L816502" i="48"/>
  <c r="L816501" i="48"/>
  <c r="L816500" i="48"/>
  <c r="L816499" i="48"/>
  <c r="L816498" i="48"/>
  <c r="L816497" i="48"/>
  <c r="L816496" i="48"/>
  <c r="L816495" i="48"/>
  <c r="L816494" i="48"/>
  <c r="L816493" i="48"/>
  <c r="L816492" i="48"/>
  <c r="L816491" i="48"/>
  <c r="L816490" i="48"/>
  <c r="L816489" i="48"/>
  <c r="L816488" i="48"/>
  <c r="L816487" i="48"/>
  <c r="L816486" i="48"/>
  <c r="L816485" i="48"/>
  <c r="L816484" i="48"/>
  <c r="L816483" i="48"/>
  <c r="L816482" i="48"/>
  <c r="L816481" i="48"/>
  <c r="L816480" i="48"/>
  <c r="L816479" i="48"/>
  <c r="L816478" i="48"/>
  <c r="L816477" i="48"/>
  <c r="L816476" i="48"/>
  <c r="L816475" i="48"/>
  <c r="L816474" i="48"/>
  <c r="L816473" i="48"/>
  <c r="L816472" i="48"/>
  <c r="L816471" i="48"/>
  <c r="L816470" i="48"/>
  <c r="L816469" i="48"/>
  <c r="L816468" i="48"/>
  <c r="L816467" i="48"/>
  <c r="L816466" i="48"/>
  <c r="L816465" i="48"/>
  <c r="L816464" i="48"/>
  <c r="L816463" i="48"/>
  <c r="L816462" i="48"/>
  <c r="L816461" i="48"/>
  <c r="L816460" i="48"/>
  <c r="L816459" i="48"/>
  <c r="L816458" i="48"/>
  <c r="L816457" i="48"/>
  <c r="L816456" i="48"/>
  <c r="L816455" i="48"/>
  <c r="L816454" i="48"/>
  <c r="L816453" i="48"/>
  <c r="L816452" i="48"/>
  <c r="L816451" i="48"/>
  <c r="L816450" i="48"/>
  <c r="L816449" i="48"/>
  <c r="L816448" i="48"/>
  <c r="L816447" i="48"/>
  <c r="L816446" i="48"/>
  <c r="L816445" i="48"/>
  <c r="L816444" i="48"/>
  <c r="L816443" i="48"/>
  <c r="L816442" i="48"/>
  <c r="L816441" i="48"/>
  <c r="L816440" i="48"/>
  <c r="L816439" i="48"/>
  <c r="L816438" i="48"/>
  <c r="L816437" i="48"/>
  <c r="L816436" i="48"/>
  <c r="L816435" i="48"/>
  <c r="L816434" i="48"/>
  <c r="L816433" i="48"/>
  <c r="L816432" i="48"/>
  <c r="L816431" i="48"/>
  <c r="L816430" i="48"/>
  <c r="L816429" i="48"/>
  <c r="L816428" i="48"/>
  <c r="L816427" i="48"/>
  <c r="L816426" i="48"/>
  <c r="L816425" i="48"/>
  <c r="L816424" i="48"/>
  <c r="L816423" i="48"/>
  <c r="L816422" i="48"/>
  <c r="L816421" i="48"/>
  <c r="L816420" i="48"/>
  <c r="L816419" i="48"/>
  <c r="L816418" i="48"/>
  <c r="L816417" i="48"/>
  <c r="L816416" i="48"/>
  <c r="L816415" i="48"/>
  <c r="L816414" i="48"/>
  <c r="L816413" i="48"/>
  <c r="L816412" i="48"/>
  <c r="L816411" i="48"/>
  <c r="L816410" i="48"/>
  <c r="L816409" i="48"/>
  <c r="L816408" i="48"/>
  <c r="L816407" i="48"/>
  <c r="L816406" i="48"/>
  <c r="L816405" i="48"/>
  <c r="L816404" i="48"/>
  <c r="L816403" i="48"/>
  <c r="L816402" i="48"/>
  <c r="L816401" i="48"/>
  <c r="L816400" i="48"/>
  <c r="L816399" i="48"/>
  <c r="L816398" i="48"/>
  <c r="L816397" i="48"/>
  <c r="L816396" i="48"/>
  <c r="L816395" i="48"/>
  <c r="L816394" i="48"/>
  <c r="L816393" i="48"/>
  <c r="L816392" i="48"/>
  <c r="L816391" i="48"/>
  <c r="L816390" i="48"/>
  <c r="L816389" i="48"/>
  <c r="L816388" i="48"/>
  <c r="L816387" i="48"/>
  <c r="L816386" i="48"/>
  <c r="L816385" i="48"/>
  <c r="L816384" i="48"/>
  <c r="L816383" i="48"/>
  <c r="L816382" i="48"/>
  <c r="L816381" i="48"/>
  <c r="L816380" i="48"/>
  <c r="L816379" i="48"/>
  <c r="L816378" i="48"/>
  <c r="L816377" i="48"/>
  <c r="L816376" i="48"/>
  <c r="L816375" i="48"/>
  <c r="L816374" i="48"/>
  <c r="L816373" i="48"/>
  <c r="L816372" i="48"/>
  <c r="L816371" i="48"/>
  <c r="L816370" i="48"/>
  <c r="L816369" i="48"/>
  <c r="L816368" i="48"/>
  <c r="L816367" i="48"/>
  <c r="L816366" i="48"/>
  <c r="L816365" i="48"/>
  <c r="L816364" i="48"/>
  <c r="L816363" i="48"/>
  <c r="L816362" i="48"/>
  <c r="L816361" i="48"/>
  <c r="L816360" i="48"/>
  <c r="L816359" i="48"/>
  <c r="L816358" i="48"/>
  <c r="L816357" i="48"/>
  <c r="L816356" i="48"/>
  <c r="L816355" i="48"/>
  <c r="L816354" i="48"/>
  <c r="L816353" i="48"/>
  <c r="L816352" i="48"/>
  <c r="L816351" i="48"/>
  <c r="L816350" i="48"/>
  <c r="L816349" i="48"/>
  <c r="L816348" i="48"/>
  <c r="L816347" i="48"/>
  <c r="L816346" i="48"/>
  <c r="L816345" i="48"/>
  <c r="L816344" i="48"/>
  <c r="L816343" i="48"/>
  <c r="L816342" i="48"/>
  <c r="L816341" i="48"/>
  <c r="L816340" i="48"/>
  <c r="L816339" i="48"/>
  <c r="L816338" i="48"/>
  <c r="L816337" i="48"/>
  <c r="L816336" i="48"/>
  <c r="L816335" i="48"/>
  <c r="L816334" i="48"/>
  <c r="L816333" i="48"/>
  <c r="L816332" i="48"/>
  <c r="L816331" i="48"/>
  <c r="L816330" i="48"/>
  <c r="L816329" i="48"/>
  <c r="L816328" i="48"/>
  <c r="L816327" i="48"/>
  <c r="L816326" i="48"/>
  <c r="L816325" i="48"/>
  <c r="L816324" i="48"/>
  <c r="L816323" i="48"/>
  <c r="L816322" i="48"/>
  <c r="L816321" i="48"/>
  <c r="L816320" i="48"/>
  <c r="L816319" i="48"/>
  <c r="L816318" i="48"/>
  <c r="L816317" i="48"/>
  <c r="L816316" i="48"/>
  <c r="L816315" i="48"/>
  <c r="L816314" i="48"/>
  <c r="L816313" i="48"/>
  <c r="L816312" i="48"/>
  <c r="L816311" i="48"/>
  <c r="L816310" i="48"/>
  <c r="L816309" i="48"/>
  <c r="L816308" i="48"/>
  <c r="L816307" i="48"/>
  <c r="L816306" i="48"/>
  <c r="L816305" i="48"/>
  <c r="L816304" i="48"/>
  <c r="L816303" i="48"/>
  <c r="L816302" i="48"/>
  <c r="L816301" i="48"/>
  <c r="L816300" i="48"/>
  <c r="L816299" i="48"/>
  <c r="L816298" i="48"/>
  <c r="L816297" i="48"/>
  <c r="L816296" i="48"/>
  <c r="L816295" i="48"/>
  <c r="L816294" i="48"/>
  <c r="L816293" i="48"/>
  <c r="L816292" i="48"/>
  <c r="L816291" i="48"/>
  <c r="L816290" i="48"/>
  <c r="L816289" i="48"/>
  <c r="L816288" i="48"/>
  <c r="L816287" i="48"/>
  <c r="L816286" i="48"/>
  <c r="L816285" i="48"/>
  <c r="L816284" i="48"/>
  <c r="L816283" i="48"/>
  <c r="L816282" i="48"/>
  <c r="L816281" i="48"/>
  <c r="L816280" i="48"/>
  <c r="L816279" i="48"/>
  <c r="L816278" i="48"/>
  <c r="L816277" i="48"/>
  <c r="L816276" i="48"/>
  <c r="L816275" i="48"/>
  <c r="L816274" i="48"/>
  <c r="L816273" i="48"/>
  <c r="L816272" i="48"/>
  <c r="L816271" i="48"/>
  <c r="L816270" i="48"/>
  <c r="L816269" i="48"/>
  <c r="L816268" i="48"/>
  <c r="L816267" i="48"/>
  <c r="L816266" i="48"/>
  <c r="L816265" i="48"/>
  <c r="L816264" i="48"/>
  <c r="L816263" i="48"/>
  <c r="L816262" i="48"/>
  <c r="L816261" i="48"/>
  <c r="L816260" i="48"/>
  <c r="L816259" i="48"/>
  <c r="L816258" i="48"/>
  <c r="L816257" i="48"/>
  <c r="L816256" i="48"/>
  <c r="L816255" i="48"/>
  <c r="L816254" i="48"/>
  <c r="L816253" i="48"/>
  <c r="L816252" i="48"/>
  <c r="L816251" i="48"/>
  <c r="L816250" i="48"/>
  <c r="L816249" i="48"/>
  <c r="L816248" i="48"/>
  <c r="L816247" i="48"/>
  <c r="L816246" i="48"/>
  <c r="L816245" i="48"/>
  <c r="L816244" i="48"/>
  <c r="L816243" i="48"/>
  <c r="L816242" i="48"/>
  <c r="L816241" i="48"/>
  <c r="L816240" i="48"/>
  <c r="L816239" i="48"/>
  <c r="L816238" i="48"/>
  <c r="L816237" i="48"/>
  <c r="L816236" i="48"/>
  <c r="L816235" i="48"/>
  <c r="L816234" i="48"/>
  <c r="L816233" i="48"/>
  <c r="L816232" i="48"/>
  <c r="L816231" i="48"/>
  <c r="L816230" i="48"/>
  <c r="L816229" i="48"/>
  <c r="L816228" i="48"/>
  <c r="L816227" i="48"/>
  <c r="L816226" i="48"/>
  <c r="L816225" i="48"/>
  <c r="L816224" i="48"/>
  <c r="L816223" i="48"/>
  <c r="L816222" i="48"/>
  <c r="L816221" i="48"/>
  <c r="L816220" i="48"/>
  <c r="L816219" i="48"/>
  <c r="L816218" i="48"/>
  <c r="L816217" i="48"/>
  <c r="L816216" i="48"/>
  <c r="L816215" i="48"/>
  <c r="L816214" i="48"/>
  <c r="L816213" i="48"/>
  <c r="L816212" i="48"/>
  <c r="L816211" i="48"/>
  <c r="L816210" i="48"/>
  <c r="L816209" i="48"/>
  <c r="L816208" i="48"/>
  <c r="L816207" i="48"/>
  <c r="L816206" i="48"/>
  <c r="L816205" i="48"/>
  <c r="L816204" i="48"/>
  <c r="L816203" i="48"/>
  <c r="L816202" i="48"/>
  <c r="L816201" i="48"/>
  <c r="L816200" i="48"/>
  <c r="L816199" i="48"/>
  <c r="L816198" i="48"/>
  <c r="L816197" i="48"/>
  <c r="L816196" i="48"/>
  <c r="L816195" i="48"/>
  <c r="L816194" i="48"/>
  <c r="L816193" i="48"/>
  <c r="L816192" i="48"/>
  <c r="L816191" i="48"/>
  <c r="L816190" i="48"/>
  <c r="L816189" i="48"/>
  <c r="L816188" i="48"/>
  <c r="L816187" i="48"/>
  <c r="L816186" i="48"/>
  <c r="L816185" i="48"/>
  <c r="L816184" i="48"/>
  <c r="L816183" i="48"/>
  <c r="L816182" i="48"/>
  <c r="L816181" i="48"/>
  <c r="L816180" i="48"/>
  <c r="L816179" i="48"/>
  <c r="L816178" i="48"/>
  <c r="L816177" i="48"/>
  <c r="L816176" i="48"/>
  <c r="L816175" i="48"/>
  <c r="L816174" i="48"/>
  <c r="L816173" i="48"/>
  <c r="L816172" i="48"/>
  <c r="L816171" i="48"/>
  <c r="L816170" i="48"/>
  <c r="L816169" i="48"/>
  <c r="L816168" i="48"/>
  <c r="L816167" i="48"/>
  <c r="L816166" i="48"/>
  <c r="L816165" i="48"/>
  <c r="L816164" i="48"/>
  <c r="L816163" i="48"/>
  <c r="L816162" i="48"/>
  <c r="L816161" i="48"/>
  <c r="L816160" i="48"/>
  <c r="L816159" i="48"/>
  <c r="L816158" i="48"/>
  <c r="L816157" i="48"/>
  <c r="L816156" i="48"/>
  <c r="L816155" i="48"/>
  <c r="L816154" i="48"/>
  <c r="L816153" i="48"/>
  <c r="L816152" i="48"/>
  <c r="L816151" i="48"/>
  <c r="L816150" i="48"/>
  <c r="L816149" i="48"/>
  <c r="L816148" i="48"/>
  <c r="L816147" i="48"/>
  <c r="L816146" i="48"/>
  <c r="L816145" i="48"/>
  <c r="L816144" i="48"/>
  <c r="L816143" i="48"/>
  <c r="L816142" i="48"/>
  <c r="L816141" i="48"/>
  <c r="L816140" i="48"/>
  <c r="L816139" i="48"/>
  <c r="L816138" i="48"/>
  <c r="L816137" i="48"/>
  <c r="L816136" i="48"/>
  <c r="L816135" i="48"/>
  <c r="L816134" i="48"/>
  <c r="L816133" i="48"/>
  <c r="L816132" i="48"/>
  <c r="L816131" i="48"/>
  <c r="L816130" i="48"/>
  <c r="L816129" i="48"/>
  <c r="L816128" i="48"/>
  <c r="L816127" i="48"/>
  <c r="L816126" i="48"/>
  <c r="L816125" i="48"/>
  <c r="L816124" i="48"/>
  <c r="L816123" i="48"/>
  <c r="L816122" i="48"/>
  <c r="L816121" i="48"/>
  <c r="L816120" i="48"/>
  <c r="L816119" i="48"/>
  <c r="L816118" i="48"/>
  <c r="L816117" i="48"/>
  <c r="L816116" i="48"/>
  <c r="L816115" i="48"/>
  <c r="L816114" i="48"/>
  <c r="L816113" i="48"/>
  <c r="L816112" i="48"/>
  <c r="L816111" i="48"/>
  <c r="L816110" i="48"/>
  <c r="L816109" i="48"/>
  <c r="L816108" i="48"/>
  <c r="L816107" i="48"/>
  <c r="L816106" i="48"/>
  <c r="L816105" i="48"/>
  <c r="L816104" i="48"/>
  <c r="L816103" i="48"/>
  <c r="L816102" i="48"/>
  <c r="L816101" i="48"/>
  <c r="L816100" i="48"/>
  <c r="L816099" i="48"/>
  <c r="L816098" i="48"/>
  <c r="L816097" i="48"/>
  <c r="L816096" i="48"/>
  <c r="L816095" i="48"/>
  <c r="L816094" i="48"/>
  <c r="L816093" i="48"/>
  <c r="L816092" i="48"/>
  <c r="L816091" i="48"/>
  <c r="L816090" i="48"/>
  <c r="L816089" i="48"/>
  <c r="L816088" i="48"/>
  <c r="L816087" i="48"/>
  <c r="L816086" i="48"/>
  <c r="L816085" i="48"/>
  <c r="L816084" i="48"/>
  <c r="L816083" i="48"/>
  <c r="L816082" i="48"/>
  <c r="L816081" i="48"/>
  <c r="L816080" i="48"/>
  <c r="L816079" i="48"/>
  <c r="L816078" i="48"/>
  <c r="L816077" i="48"/>
  <c r="L816076" i="48"/>
  <c r="L816075" i="48"/>
  <c r="L816074" i="48"/>
  <c r="L816073" i="48"/>
  <c r="L816072" i="48"/>
  <c r="L816071" i="48"/>
  <c r="L816070" i="48"/>
  <c r="L816069" i="48"/>
  <c r="L816068" i="48"/>
  <c r="L816067" i="48"/>
  <c r="L816066" i="48"/>
  <c r="L816065" i="48"/>
  <c r="L816064" i="48"/>
  <c r="L816063" i="48"/>
  <c r="L816062" i="48"/>
  <c r="L816061" i="48"/>
  <c r="L816060" i="48"/>
  <c r="L816059" i="48"/>
  <c r="L816058" i="48"/>
  <c r="L816057" i="48"/>
  <c r="L816056" i="48"/>
  <c r="L816055" i="48"/>
  <c r="L816054" i="48"/>
  <c r="L816053" i="48"/>
  <c r="L816052" i="48"/>
  <c r="L816051" i="48"/>
  <c r="L816050" i="48"/>
  <c r="L816049" i="48"/>
  <c r="L816048" i="48"/>
  <c r="L816047" i="48"/>
  <c r="L816046" i="48"/>
  <c r="L816045" i="48"/>
  <c r="L816044" i="48"/>
  <c r="L816043" i="48"/>
  <c r="L816042" i="48"/>
  <c r="L816041" i="48"/>
  <c r="L816040" i="48"/>
  <c r="L816039" i="48"/>
  <c r="L816038" i="48"/>
  <c r="L816037" i="48"/>
  <c r="L816036" i="48"/>
  <c r="L816035" i="48"/>
  <c r="L816034" i="48"/>
  <c r="L816033" i="48"/>
  <c r="L816032" i="48"/>
  <c r="L816031" i="48"/>
  <c r="L816030" i="48"/>
  <c r="L816029" i="48"/>
  <c r="L816028" i="48"/>
  <c r="L816027" i="48"/>
  <c r="L816026" i="48"/>
  <c r="L816025" i="48"/>
  <c r="L816024" i="48"/>
  <c r="L816023" i="48"/>
  <c r="L816022" i="48"/>
  <c r="L816021" i="48"/>
  <c r="L816020" i="48"/>
  <c r="L816019" i="48"/>
  <c r="L816018" i="48"/>
  <c r="L816017" i="48"/>
  <c r="L816016" i="48"/>
  <c r="L816015" i="48"/>
  <c r="L816014" i="48"/>
  <c r="L816013" i="48"/>
  <c r="L816012" i="48"/>
  <c r="L816011" i="48"/>
  <c r="L816010" i="48"/>
  <c r="L816009" i="48"/>
  <c r="L816008" i="48"/>
  <c r="L816007" i="48"/>
  <c r="L816006" i="48"/>
  <c r="L816005" i="48"/>
  <c r="L816004" i="48"/>
  <c r="L816003" i="48"/>
  <c r="L816002" i="48"/>
  <c r="L816001" i="48"/>
  <c r="L816000" i="48"/>
  <c r="L815999" i="48"/>
  <c r="L815998" i="48"/>
  <c r="L815997" i="48"/>
  <c r="L815996" i="48"/>
  <c r="L815995" i="48"/>
  <c r="L815994" i="48"/>
  <c r="L815993" i="48"/>
  <c r="L815992" i="48"/>
  <c r="L815991" i="48"/>
  <c r="L815990" i="48"/>
  <c r="L815989" i="48"/>
  <c r="L815988" i="48"/>
  <c r="L815987" i="48"/>
  <c r="L815986" i="48"/>
  <c r="L815985" i="48"/>
  <c r="L815984" i="48"/>
  <c r="L815983" i="48"/>
  <c r="L815982" i="48"/>
  <c r="L815981" i="48"/>
  <c r="L815980" i="48"/>
  <c r="L815979" i="48"/>
  <c r="L815978" i="48"/>
  <c r="L815977" i="48"/>
  <c r="L815976" i="48"/>
  <c r="L815975" i="48"/>
  <c r="L815974" i="48"/>
  <c r="L815973" i="48"/>
  <c r="L815972" i="48"/>
  <c r="L815971" i="48"/>
  <c r="L815970" i="48"/>
  <c r="L815969" i="48"/>
  <c r="L815968" i="48"/>
  <c r="L815967" i="48"/>
  <c r="L815966" i="48"/>
  <c r="L815965" i="48"/>
  <c r="L815964" i="48"/>
  <c r="L815963" i="48"/>
  <c r="L815962" i="48"/>
  <c r="L815961" i="48"/>
  <c r="L815960" i="48"/>
  <c r="L815959" i="48"/>
  <c r="L815958" i="48"/>
  <c r="L815957" i="48"/>
  <c r="L815956" i="48"/>
  <c r="L815955" i="48"/>
  <c r="L815954" i="48"/>
  <c r="L815953" i="48"/>
  <c r="L815952" i="48"/>
  <c r="L815951" i="48"/>
  <c r="L815950" i="48"/>
  <c r="L815949" i="48"/>
  <c r="L815948" i="48"/>
  <c r="L815947" i="48"/>
  <c r="L815946" i="48"/>
  <c r="L815945" i="48"/>
  <c r="L815944" i="48"/>
  <c r="L815943" i="48"/>
  <c r="L815942" i="48"/>
  <c r="L815941" i="48"/>
  <c r="L815940" i="48"/>
  <c r="L815939" i="48"/>
  <c r="L815938" i="48"/>
  <c r="L815937" i="48"/>
  <c r="L815936" i="48"/>
  <c r="L815935" i="48"/>
  <c r="L815934" i="48"/>
  <c r="L815933" i="48"/>
  <c r="L815932" i="48"/>
  <c r="L815931" i="48"/>
  <c r="L815930" i="48"/>
  <c r="L815929" i="48"/>
  <c r="L815928" i="48"/>
  <c r="L815927" i="48"/>
  <c r="L815926" i="48"/>
  <c r="L815925" i="48"/>
  <c r="L815924" i="48"/>
  <c r="L815923" i="48"/>
  <c r="L815922" i="48"/>
  <c r="L815921" i="48"/>
  <c r="L815920" i="48"/>
  <c r="L815919" i="48"/>
  <c r="L815918" i="48"/>
  <c r="L815917" i="48"/>
  <c r="L815916" i="48"/>
  <c r="L815915" i="48"/>
  <c r="L815914" i="48"/>
  <c r="L815913" i="48"/>
  <c r="L815912" i="48"/>
  <c r="L815911" i="48"/>
  <c r="L815910" i="48"/>
  <c r="L815909" i="48"/>
  <c r="L815908" i="48"/>
  <c r="L815907" i="48"/>
  <c r="L815906" i="48"/>
  <c r="L815905" i="48"/>
  <c r="L815904" i="48"/>
  <c r="L815903" i="48"/>
  <c r="L815902" i="48"/>
  <c r="L815901" i="48"/>
  <c r="L815900" i="48"/>
  <c r="L815899" i="48"/>
  <c r="L815898" i="48"/>
  <c r="L815897" i="48"/>
  <c r="L815896" i="48"/>
  <c r="L815895" i="48"/>
  <c r="L815894" i="48"/>
  <c r="L815893" i="48"/>
  <c r="L815892" i="48"/>
  <c r="L815891" i="48"/>
  <c r="L815890" i="48"/>
  <c r="L815889" i="48"/>
  <c r="L815888" i="48"/>
  <c r="L815887" i="48"/>
  <c r="L815886" i="48"/>
  <c r="L815885" i="48"/>
  <c r="L815884" i="48"/>
  <c r="L815883" i="48"/>
  <c r="L815882" i="48"/>
  <c r="L815881" i="48"/>
  <c r="L815880" i="48"/>
  <c r="L815879" i="48"/>
  <c r="L815878" i="48"/>
  <c r="L815877" i="48"/>
  <c r="L815876" i="48"/>
  <c r="L815875" i="48"/>
  <c r="L815874" i="48"/>
  <c r="L815873" i="48"/>
  <c r="L815872" i="48"/>
  <c r="L815871" i="48"/>
  <c r="L815870" i="48"/>
  <c r="L815869" i="48"/>
  <c r="L815868" i="48"/>
  <c r="L815867" i="48"/>
  <c r="L815866" i="48"/>
  <c r="L815865" i="48"/>
  <c r="L815864" i="48"/>
  <c r="L815863" i="48"/>
  <c r="L815862" i="48"/>
  <c r="L815861" i="48"/>
  <c r="L815860" i="48"/>
  <c r="L815859" i="48"/>
  <c r="L815858" i="48"/>
  <c r="L815857" i="48"/>
  <c r="L815856" i="48"/>
  <c r="L815855" i="48"/>
  <c r="L815854" i="48"/>
  <c r="L815853" i="48"/>
  <c r="L815852" i="48"/>
  <c r="L815851" i="48"/>
  <c r="L815850" i="48"/>
  <c r="L815849" i="48"/>
  <c r="L815848" i="48"/>
  <c r="L815847" i="48"/>
  <c r="L815846" i="48"/>
  <c r="L815845" i="48"/>
  <c r="L815844" i="48"/>
  <c r="L815843" i="48"/>
  <c r="L815842" i="48"/>
  <c r="L815841" i="48"/>
  <c r="L815840" i="48"/>
  <c r="L815839" i="48"/>
  <c r="L815838" i="48"/>
  <c r="L815837" i="48"/>
  <c r="L815836" i="48"/>
  <c r="L815835" i="48"/>
  <c r="L815834" i="48"/>
  <c r="L815833" i="48"/>
  <c r="L815832" i="48"/>
  <c r="L815831" i="48"/>
  <c r="L815830" i="48"/>
  <c r="L815829" i="48"/>
  <c r="L815828" i="48"/>
  <c r="L815827" i="48"/>
  <c r="L815826" i="48"/>
  <c r="L815825" i="48"/>
  <c r="L815824" i="48"/>
  <c r="L815823" i="48"/>
  <c r="L815822" i="48"/>
  <c r="L815821" i="48"/>
  <c r="L815820" i="48"/>
  <c r="L815819" i="48"/>
  <c r="L815818" i="48"/>
  <c r="L815817" i="48"/>
  <c r="L815816" i="48"/>
  <c r="L815815" i="48"/>
  <c r="L815814" i="48"/>
  <c r="L815813" i="48"/>
  <c r="L815812" i="48"/>
  <c r="L815811" i="48"/>
  <c r="L815810" i="48"/>
  <c r="L815809" i="48"/>
  <c r="L815808" i="48"/>
  <c r="L815807" i="48"/>
  <c r="L815806" i="48"/>
  <c r="L815805" i="48"/>
  <c r="L815804" i="48"/>
  <c r="L815803" i="48"/>
  <c r="L815802" i="48"/>
  <c r="L815801" i="48"/>
  <c r="L815800" i="48"/>
  <c r="L815799" i="48"/>
  <c r="L815798" i="48"/>
  <c r="L815797" i="48"/>
  <c r="L815796" i="48"/>
  <c r="L815795" i="48"/>
  <c r="L815794" i="48"/>
  <c r="L815793" i="48"/>
  <c r="L815792" i="48"/>
  <c r="L815791" i="48"/>
  <c r="L815790" i="48"/>
  <c r="L815789" i="48"/>
  <c r="L815788" i="48"/>
  <c r="L815787" i="48"/>
  <c r="L815786" i="48"/>
  <c r="L815785" i="48"/>
  <c r="L815784" i="48"/>
  <c r="L815783" i="48"/>
  <c r="L815782" i="48"/>
  <c r="L815781" i="48"/>
  <c r="L815780" i="48"/>
  <c r="L815779" i="48"/>
  <c r="L815778" i="48"/>
  <c r="L815777" i="48"/>
  <c r="L815776" i="48"/>
  <c r="L815775" i="48"/>
  <c r="L815774" i="48"/>
  <c r="L815773" i="48"/>
  <c r="L815772" i="48"/>
  <c r="L815771" i="48"/>
  <c r="L815770" i="48"/>
  <c r="L815769" i="48"/>
  <c r="L815768" i="48"/>
  <c r="L815767" i="48"/>
  <c r="L815766" i="48"/>
  <c r="L815765" i="48"/>
  <c r="L815764" i="48"/>
  <c r="L815763" i="48"/>
  <c r="L815762" i="48"/>
  <c r="L815761" i="48"/>
  <c r="L815760" i="48"/>
  <c r="L815759" i="48"/>
  <c r="L815758" i="48"/>
  <c r="L815757" i="48"/>
  <c r="L815756" i="48"/>
  <c r="L815755" i="48"/>
  <c r="L815754" i="48"/>
  <c r="L815753" i="48"/>
  <c r="L815752" i="48"/>
  <c r="L815751" i="48"/>
  <c r="L815750" i="48"/>
  <c r="L815749" i="48"/>
  <c r="L815748" i="48"/>
  <c r="L815747" i="48"/>
  <c r="L815746" i="48"/>
  <c r="L815745" i="48"/>
  <c r="L815744" i="48"/>
  <c r="L815743" i="48"/>
  <c r="L815742" i="48"/>
  <c r="L815741" i="48"/>
  <c r="L815740" i="48"/>
  <c r="L815739" i="48"/>
  <c r="L815738" i="48"/>
  <c r="L815737" i="48"/>
  <c r="L815736" i="48"/>
  <c r="L815735" i="48"/>
  <c r="L815734" i="48"/>
  <c r="L815733" i="48"/>
  <c r="L815732" i="48"/>
  <c r="L815731" i="48"/>
  <c r="L815730" i="48"/>
  <c r="L815729" i="48"/>
  <c r="L815728" i="48"/>
  <c r="L815727" i="48"/>
  <c r="L815726" i="48"/>
  <c r="L815725" i="48"/>
  <c r="L815724" i="48"/>
  <c r="L815723" i="48"/>
  <c r="L815722" i="48"/>
  <c r="L815721" i="48"/>
  <c r="L815720" i="48"/>
  <c r="L815719" i="48"/>
  <c r="L815718" i="48"/>
  <c r="L815717" i="48"/>
  <c r="L815716" i="48"/>
  <c r="L815715" i="48"/>
  <c r="L815714" i="48"/>
  <c r="L815713" i="48"/>
  <c r="L815712" i="48"/>
  <c r="L815711" i="48"/>
  <c r="L815710" i="48"/>
  <c r="L815709" i="48"/>
  <c r="L815708" i="48"/>
  <c r="L815707" i="48"/>
  <c r="L815706" i="48"/>
  <c r="L815705" i="48"/>
  <c r="L815704" i="48"/>
  <c r="L815703" i="48"/>
  <c r="L815702" i="48"/>
  <c r="L815701" i="48"/>
  <c r="L815700" i="48"/>
  <c r="L815699" i="48"/>
  <c r="L815698" i="48"/>
  <c r="L815697" i="48"/>
  <c r="L815696" i="48"/>
  <c r="L815695" i="48"/>
  <c r="L815694" i="48"/>
  <c r="L815693" i="48"/>
  <c r="L815692" i="48"/>
  <c r="L815691" i="48"/>
  <c r="L815690" i="48"/>
  <c r="L815689" i="48"/>
  <c r="L815688" i="48"/>
  <c r="L815687" i="48"/>
  <c r="L815686" i="48"/>
  <c r="L815685" i="48"/>
  <c r="L815684" i="48"/>
  <c r="L815683" i="48"/>
  <c r="L815682" i="48"/>
  <c r="L815681" i="48"/>
  <c r="L815680" i="48"/>
  <c r="L815679" i="48"/>
  <c r="L815678" i="48"/>
  <c r="L815677" i="48"/>
  <c r="L815676" i="48"/>
  <c r="L815675" i="48"/>
  <c r="L815674" i="48"/>
  <c r="L815673" i="48"/>
  <c r="L815672" i="48"/>
  <c r="L815671" i="48"/>
  <c r="L815670" i="48"/>
  <c r="L815669" i="48"/>
  <c r="L815668" i="48"/>
  <c r="L815667" i="48"/>
  <c r="L815666" i="48"/>
  <c r="L815665" i="48"/>
  <c r="L815664" i="48"/>
  <c r="L815663" i="48"/>
  <c r="L815662" i="48"/>
  <c r="L815661" i="48"/>
  <c r="L815660" i="48"/>
  <c r="L815659" i="48"/>
  <c r="L815658" i="48"/>
  <c r="L815657" i="48"/>
  <c r="L815656" i="48"/>
  <c r="L815655" i="48"/>
  <c r="L815654" i="48"/>
  <c r="L815653" i="48"/>
  <c r="L815652" i="48"/>
  <c r="L815651" i="48"/>
  <c r="L815650" i="48"/>
  <c r="L815649" i="48"/>
  <c r="L815648" i="48"/>
  <c r="L815647" i="48"/>
  <c r="L815646" i="48"/>
  <c r="L815645" i="48"/>
  <c r="L815644" i="48"/>
  <c r="L815643" i="48"/>
  <c r="L815642" i="48"/>
  <c r="L815641" i="48"/>
  <c r="L815640" i="48"/>
  <c r="L815639" i="48"/>
  <c r="L815638" i="48"/>
  <c r="L815637" i="48"/>
  <c r="L815636" i="48"/>
  <c r="L815635" i="48"/>
  <c r="L815634" i="48"/>
  <c r="L815633" i="48"/>
  <c r="L815632" i="48"/>
  <c r="L815631" i="48"/>
  <c r="L815630" i="48"/>
  <c r="L815629" i="48"/>
  <c r="L815628" i="48"/>
  <c r="L815627" i="48"/>
  <c r="L815626" i="48"/>
  <c r="L815625" i="48"/>
  <c r="L815624" i="48"/>
  <c r="L815623" i="48"/>
  <c r="L815622" i="48"/>
  <c r="L815621" i="48"/>
  <c r="L815620" i="48"/>
  <c r="L815619" i="48"/>
  <c r="L815618" i="48"/>
  <c r="L815617" i="48"/>
  <c r="L815616" i="48"/>
  <c r="L815615" i="48"/>
  <c r="L815614" i="48"/>
  <c r="L815613" i="48"/>
  <c r="L815612" i="48"/>
  <c r="L815611" i="48"/>
  <c r="L815610" i="48"/>
  <c r="L815609" i="48"/>
  <c r="L815608" i="48"/>
  <c r="L815607" i="48"/>
  <c r="L815606" i="48"/>
  <c r="L815605" i="48"/>
  <c r="L815604" i="48"/>
  <c r="L815603" i="48"/>
  <c r="L815602" i="48"/>
  <c r="L815601" i="48"/>
  <c r="L815600" i="48"/>
  <c r="L815599" i="48"/>
  <c r="L815598" i="48"/>
  <c r="L815597" i="48"/>
  <c r="L815596" i="48"/>
  <c r="L815595" i="48"/>
  <c r="L815594" i="48"/>
  <c r="L815593" i="48"/>
  <c r="L815592" i="48"/>
  <c r="L815591" i="48"/>
  <c r="L815590" i="48"/>
  <c r="L815589" i="48"/>
  <c r="L815588" i="48"/>
  <c r="L815587" i="48"/>
  <c r="L815586" i="48"/>
  <c r="L815585" i="48"/>
  <c r="L815584" i="48"/>
  <c r="L815583" i="48"/>
  <c r="L815582" i="48"/>
  <c r="L815581" i="48"/>
  <c r="L815580" i="48"/>
  <c r="L815579" i="48"/>
  <c r="L815578" i="48"/>
  <c r="L815577" i="48"/>
  <c r="L815576" i="48"/>
  <c r="L815575" i="48"/>
  <c r="L815574" i="48"/>
  <c r="L815573" i="48"/>
  <c r="L815572" i="48"/>
  <c r="L815571" i="48"/>
  <c r="L815570" i="48"/>
  <c r="L815569" i="48"/>
  <c r="L815568" i="48"/>
  <c r="L815567" i="48"/>
  <c r="L815566" i="48"/>
  <c r="L815565" i="48"/>
  <c r="L815564" i="48"/>
  <c r="L815563" i="48"/>
  <c r="L815562" i="48"/>
  <c r="L815561" i="48"/>
  <c r="L815560" i="48"/>
  <c r="L815559" i="48"/>
  <c r="L815558" i="48"/>
  <c r="L815557" i="48"/>
  <c r="L815556" i="48"/>
  <c r="L815555" i="48"/>
  <c r="L815554" i="48"/>
  <c r="L815553" i="48"/>
  <c r="L815552" i="48"/>
  <c r="L815551" i="48"/>
  <c r="L815550" i="48"/>
  <c r="L815549" i="48"/>
  <c r="L815548" i="48"/>
  <c r="L815547" i="48"/>
  <c r="L815546" i="48"/>
  <c r="L815545" i="48"/>
  <c r="L815544" i="48"/>
  <c r="L815543" i="48"/>
  <c r="L815542" i="48"/>
  <c r="L815541" i="48"/>
  <c r="L815540" i="48"/>
  <c r="L815539" i="48"/>
  <c r="L815538" i="48"/>
  <c r="L815537" i="48"/>
  <c r="L815536" i="48"/>
  <c r="L815535" i="48"/>
  <c r="L815534" i="48"/>
  <c r="L815533" i="48"/>
  <c r="L815532" i="48"/>
  <c r="L815531" i="48"/>
  <c r="L815530" i="48"/>
  <c r="L815529" i="48"/>
  <c r="L815528" i="48"/>
  <c r="L815527" i="48"/>
  <c r="L815526" i="48"/>
  <c r="L815525" i="48"/>
  <c r="L815524" i="48"/>
  <c r="L815523" i="48"/>
  <c r="L815522" i="48"/>
  <c r="L815521" i="48"/>
  <c r="L815520" i="48"/>
  <c r="L815519" i="48"/>
  <c r="L815518" i="48"/>
  <c r="L815517" i="48"/>
  <c r="L815516" i="48"/>
  <c r="L815515" i="48"/>
  <c r="L815514" i="48"/>
  <c r="L815513" i="48"/>
  <c r="L815512" i="48"/>
  <c r="L815511" i="48"/>
  <c r="L815510" i="48"/>
  <c r="L815509" i="48"/>
  <c r="L815508" i="48"/>
  <c r="L815507" i="48"/>
  <c r="L815506" i="48"/>
  <c r="L815505" i="48"/>
  <c r="L815504" i="48"/>
  <c r="L815503" i="48"/>
  <c r="L815502" i="48"/>
  <c r="L815501" i="48"/>
  <c r="L815500" i="48"/>
  <c r="L815499" i="48"/>
  <c r="L815498" i="48"/>
  <c r="L815497" i="48"/>
  <c r="L815496" i="48"/>
  <c r="L815495" i="48"/>
  <c r="L815494" i="48"/>
  <c r="L815493" i="48"/>
  <c r="L815492" i="48"/>
  <c r="L815491" i="48"/>
  <c r="L815490" i="48"/>
  <c r="L815489" i="48"/>
  <c r="L815488" i="48"/>
  <c r="L815487" i="48"/>
  <c r="L815486" i="48"/>
  <c r="L815485" i="48"/>
  <c r="L815484" i="48"/>
  <c r="L815483" i="48"/>
  <c r="L815482" i="48"/>
  <c r="L815481" i="48"/>
  <c r="L815480" i="48"/>
  <c r="L815479" i="48"/>
  <c r="L815478" i="48"/>
  <c r="L815477" i="48"/>
  <c r="L815476" i="48"/>
  <c r="L815475" i="48"/>
  <c r="L815474" i="48"/>
  <c r="L815473" i="48"/>
  <c r="L815472" i="48"/>
  <c r="L815471" i="48"/>
  <c r="L815470" i="48"/>
  <c r="L815469" i="48"/>
  <c r="L815468" i="48"/>
  <c r="L815467" i="48"/>
  <c r="L815466" i="48"/>
  <c r="L815465" i="48"/>
  <c r="L815464" i="48"/>
  <c r="L815463" i="48"/>
  <c r="L815462" i="48"/>
  <c r="L815461" i="48"/>
  <c r="L815460" i="48"/>
  <c r="L815459" i="48"/>
  <c r="L815458" i="48"/>
  <c r="L815457" i="48"/>
  <c r="L815456" i="48"/>
  <c r="L815455" i="48"/>
  <c r="L815454" i="48"/>
  <c r="L815453" i="48"/>
  <c r="L815452" i="48"/>
  <c r="L815451" i="48"/>
  <c r="L815450" i="48"/>
  <c r="L815449" i="48"/>
  <c r="L815448" i="48"/>
  <c r="L815447" i="48"/>
  <c r="L815446" i="48"/>
  <c r="L815445" i="48"/>
  <c r="L815444" i="48"/>
  <c r="L815443" i="48"/>
  <c r="L815442" i="48"/>
  <c r="L815441" i="48"/>
  <c r="L815440" i="48"/>
  <c r="L815439" i="48"/>
  <c r="L815438" i="48"/>
  <c r="L815437" i="48"/>
  <c r="L815436" i="48"/>
  <c r="L815435" i="48"/>
  <c r="L815434" i="48"/>
  <c r="L815433" i="48"/>
  <c r="L815432" i="48"/>
  <c r="L815431" i="48"/>
  <c r="L815430" i="48"/>
  <c r="L815429" i="48"/>
  <c r="L815428" i="48"/>
  <c r="L815427" i="48"/>
  <c r="L815426" i="48"/>
  <c r="L815425" i="48"/>
  <c r="L815424" i="48"/>
  <c r="L815423" i="48"/>
  <c r="L815422" i="48"/>
  <c r="L815421" i="48"/>
  <c r="L815420" i="48"/>
  <c r="L815419" i="48"/>
  <c r="L815418" i="48"/>
  <c r="L815417" i="48"/>
  <c r="L815416" i="48"/>
  <c r="L815415" i="48"/>
  <c r="L815414" i="48"/>
  <c r="L815413" i="48"/>
  <c r="L815412" i="48"/>
  <c r="L815411" i="48"/>
  <c r="L815410" i="48"/>
  <c r="L815409" i="48"/>
  <c r="L815408" i="48"/>
  <c r="L815407" i="48"/>
  <c r="L815406" i="48"/>
  <c r="L815405" i="48"/>
  <c r="L815404" i="48"/>
  <c r="L815403" i="48"/>
  <c r="L815402" i="48"/>
  <c r="L815401" i="48"/>
  <c r="L815400" i="48"/>
  <c r="L815399" i="48"/>
  <c r="L815398" i="48"/>
  <c r="L815397" i="48"/>
  <c r="L815396" i="48"/>
  <c r="L815395" i="48"/>
  <c r="L815394" i="48"/>
  <c r="L815393" i="48"/>
  <c r="L815392" i="48"/>
  <c r="L815391" i="48"/>
  <c r="L815390" i="48"/>
  <c r="L815389" i="48"/>
  <c r="L815388" i="48"/>
  <c r="L815387" i="48"/>
  <c r="L815386" i="48"/>
  <c r="L815385" i="48"/>
  <c r="L815384" i="48"/>
  <c r="L815383" i="48"/>
  <c r="L815382" i="48"/>
  <c r="L815381" i="48"/>
  <c r="L815380" i="48"/>
  <c r="L815379" i="48"/>
  <c r="L815378" i="48"/>
  <c r="L815377" i="48"/>
  <c r="L815376" i="48"/>
  <c r="L815375" i="48"/>
  <c r="L815374" i="48"/>
  <c r="L815373" i="48"/>
  <c r="L815372" i="48"/>
  <c r="L815371" i="48"/>
  <c r="L815370" i="48"/>
  <c r="L815369" i="48"/>
  <c r="L815368" i="48"/>
  <c r="L815367" i="48"/>
  <c r="L815366" i="48"/>
  <c r="L815365" i="48"/>
  <c r="L815364" i="48"/>
  <c r="L815363" i="48"/>
  <c r="L815362" i="48"/>
  <c r="L815361" i="48"/>
  <c r="L815360" i="48"/>
  <c r="L815359" i="48"/>
  <c r="L815358" i="48"/>
  <c r="L815357" i="48"/>
  <c r="L815356" i="48"/>
  <c r="L815355" i="48"/>
  <c r="L815354" i="48"/>
  <c r="L815353" i="48"/>
  <c r="L815352" i="48"/>
  <c r="L815351" i="48"/>
  <c r="L815350" i="48"/>
  <c r="L815349" i="48"/>
  <c r="L815348" i="48"/>
  <c r="L815347" i="48"/>
  <c r="L815346" i="48"/>
  <c r="L815345" i="48"/>
  <c r="L815344" i="48"/>
  <c r="L815343" i="48"/>
  <c r="L815342" i="48"/>
  <c r="L815341" i="48"/>
  <c r="L815340" i="48"/>
  <c r="L815339" i="48"/>
  <c r="L815338" i="48"/>
  <c r="L815337" i="48"/>
  <c r="L815336" i="48"/>
  <c r="L815335" i="48"/>
  <c r="L815334" i="48"/>
  <c r="L815333" i="48"/>
  <c r="L815332" i="48"/>
  <c r="L815331" i="48"/>
  <c r="L815330" i="48"/>
  <c r="L815329" i="48"/>
  <c r="L815328" i="48"/>
  <c r="L815327" i="48"/>
  <c r="L815326" i="48"/>
  <c r="L815325" i="48"/>
  <c r="L815324" i="48"/>
  <c r="L815323" i="48"/>
  <c r="L815322" i="48"/>
  <c r="L815321" i="48"/>
  <c r="L815320" i="48"/>
  <c r="L815319" i="48"/>
  <c r="L815318" i="48"/>
  <c r="L815317" i="48"/>
  <c r="L815316" i="48"/>
  <c r="L815315" i="48"/>
  <c r="L815314" i="48"/>
  <c r="L815313" i="48"/>
  <c r="L815312" i="48"/>
  <c r="L815311" i="48"/>
  <c r="L815310" i="48"/>
  <c r="L815309" i="48"/>
  <c r="L815308" i="48"/>
  <c r="L815307" i="48"/>
  <c r="L815306" i="48"/>
  <c r="L815305" i="48"/>
  <c r="L815304" i="48"/>
  <c r="L815303" i="48"/>
  <c r="L815302" i="48"/>
  <c r="L815301" i="48"/>
  <c r="L815300" i="48"/>
  <c r="L815299" i="48"/>
  <c r="L815298" i="48"/>
  <c r="L815297" i="48"/>
  <c r="L815296" i="48"/>
  <c r="L815295" i="48"/>
  <c r="L815294" i="48"/>
  <c r="L815293" i="48"/>
  <c r="L815292" i="48"/>
  <c r="L815291" i="48"/>
  <c r="L815290" i="48"/>
  <c r="L815289" i="48"/>
  <c r="L815288" i="48"/>
  <c r="L815287" i="48"/>
  <c r="L815286" i="48"/>
  <c r="L815285" i="48"/>
  <c r="L815284" i="48"/>
  <c r="L815283" i="48"/>
  <c r="L815282" i="48"/>
  <c r="L815281" i="48"/>
  <c r="L815280" i="48"/>
  <c r="L815279" i="48"/>
  <c r="L815278" i="48"/>
  <c r="L815277" i="48"/>
  <c r="L815276" i="48"/>
  <c r="L815275" i="48"/>
  <c r="L815274" i="48"/>
  <c r="L815273" i="48"/>
  <c r="L815272" i="48"/>
  <c r="L815271" i="48"/>
  <c r="L815270" i="48"/>
  <c r="L815269" i="48"/>
  <c r="L815268" i="48"/>
  <c r="L815267" i="48"/>
  <c r="L815266" i="48"/>
  <c r="L815265" i="48"/>
  <c r="L815264" i="48"/>
  <c r="L815263" i="48"/>
  <c r="L815262" i="48"/>
  <c r="L815261" i="48"/>
  <c r="L815260" i="48"/>
  <c r="L815259" i="48"/>
  <c r="L815258" i="48"/>
  <c r="L815257" i="48"/>
  <c r="L815256" i="48"/>
  <c r="L815255" i="48"/>
  <c r="L815254" i="48"/>
  <c r="L815253" i="48"/>
  <c r="L815252" i="48"/>
  <c r="L815251" i="48"/>
  <c r="L815250" i="48"/>
  <c r="L815249" i="48"/>
  <c r="L815248" i="48"/>
  <c r="L815247" i="48"/>
  <c r="L815246" i="48"/>
  <c r="L815245" i="48"/>
  <c r="L815244" i="48"/>
  <c r="L815243" i="48"/>
  <c r="L815242" i="48"/>
  <c r="L815241" i="48"/>
  <c r="L815240" i="48"/>
  <c r="L815239" i="48"/>
  <c r="L815238" i="48"/>
  <c r="L815237" i="48"/>
  <c r="L815236" i="48"/>
  <c r="L815235" i="48"/>
  <c r="L815234" i="48"/>
  <c r="L815233" i="48"/>
  <c r="L815232" i="48"/>
  <c r="L815231" i="48"/>
  <c r="L815230" i="48"/>
  <c r="L815229" i="48"/>
  <c r="L815228" i="48"/>
  <c r="L815227" i="48"/>
  <c r="L815226" i="48"/>
  <c r="L815225" i="48"/>
  <c r="L815224" i="48"/>
  <c r="L815223" i="48"/>
  <c r="L815222" i="48"/>
  <c r="L815221" i="48"/>
  <c r="L815220" i="48"/>
  <c r="L815219" i="48"/>
  <c r="L815218" i="48"/>
  <c r="L815217" i="48"/>
  <c r="L815216" i="48"/>
  <c r="L815215" i="48"/>
  <c r="L815214" i="48"/>
  <c r="L815213" i="48"/>
  <c r="L815212" i="48"/>
  <c r="L815211" i="48"/>
  <c r="L815210" i="48"/>
  <c r="L815209" i="48"/>
  <c r="L815208" i="48"/>
  <c r="L815207" i="48"/>
  <c r="L815206" i="48"/>
  <c r="L815205" i="48"/>
  <c r="L815204" i="48"/>
  <c r="L815203" i="48"/>
  <c r="L815202" i="48"/>
  <c r="L815201" i="48"/>
  <c r="L815200" i="48"/>
  <c r="L815199" i="48"/>
  <c r="L815198" i="48"/>
  <c r="L815197" i="48"/>
  <c r="L815196" i="48"/>
  <c r="L815195" i="48"/>
  <c r="L815194" i="48"/>
  <c r="L815193" i="48"/>
  <c r="L815192" i="48"/>
  <c r="L815191" i="48"/>
  <c r="L815190" i="48"/>
  <c r="L815189" i="48"/>
  <c r="L815188" i="48"/>
  <c r="L815187" i="48"/>
  <c r="L815186" i="48"/>
  <c r="L815185" i="48"/>
  <c r="L815184" i="48"/>
  <c r="L815183" i="48"/>
  <c r="L815182" i="48"/>
  <c r="L815181" i="48"/>
  <c r="L815180" i="48"/>
  <c r="L815179" i="48"/>
  <c r="L815178" i="48"/>
  <c r="L815177" i="48"/>
  <c r="L815176" i="48"/>
  <c r="L815175" i="48"/>
  <c r="L815174" i="48"/>
  <c r="L815173" i="48"/>
  <c r="L815172" i="48"/>
  <c r="L815171" i="48"/>
  <c r="L815170" i="48"/>
  <c r="L815169" i="48"/>
  <c r="L815168" i="48"/>
  <c r="L815167" i="48"/>
  <c r="L815166" i="48"/>
  <c r="L815165" i="48"/>
  <c r="L815164" i="48"/>
  <c r="L815163" i="48"/>
  <c r="L815162" i="48"/>
  <c r="L815161" i="48"/>
  <c r="L815160" i="48"/>
  <c r="L815159" i="48"/>
  <c r="L815158" i="48"/>
  <c r="L815157" i="48"/>
  <c r="L815156" i="48"/>
  <c r="L815155" i="48"/>
  <c r="L815154" i="48"/>
  <c r="L815153" i="48"/>
  <c r="L815152" i="48"/>
  <c r="L815151" i="48"/>
  <c r="L815150" i="48"/>
  <c r="L815149" i="48"/>
  <c r="L815148" i="48"/>
  <c r="L815147" i="48"/>
  <c r="L815146" i="48"/>
  <c r="L815145" i="48"/>
  <c r="L815144" i="48"/>
  <c r="L815143" i="48"/>
  <c r="L815142" i="48"/>
  <c r="L815141" i="48"/>
  <c r="L815140" i="48"/>
  <c r="L815139" i="48"/>
  <c r="L815138" i="48"/>
  <c r="L815137" i="48"/>
  <c r="L815136" i="48"/>
  <c r="L815135" i="48"/>
  <c r="L815134" i="48"/>
  <c r="L815133" i="48"/>
  <c r="L815132" i="48"/>
  <c r="L815131" i="48"/>
  <c r="L815130" i="48"/>
  <c r="L815129" i="48"/>
  <c r="L815128" i="48"/>
  <c r="L815127" i="48"/>
  <c r="L815126" i="48"/>
  <c r="L815125" i="48"/>
  <c r="L815124" i="48"/>
  <c r="L815123" i="48"/>
  <c r="L815122" i="48"/>
  <c r="L815121" i="48"/>
  <c r="L815120" i="48"/>
  <c r="L815119" i="48"/>
  <c r="L815118" i="48"/>
  <c r="L815117" i="48"/>
  <c r="L815116" i="48"/>
  <c r="L815115" i="48"/>
  <c r="L815114" i="48"/>
  <c r="L815113" i="48"/>
  <c r="L815112" i="48"/>
  <c r="L815111" i="48"/>
  <c r="L815110" i="48"/>
  <c r="L815109" i="48"/>
  <c r="L815108" i="48"/>
  <c r="L815107" i="48"/>
  <c r="L815106" i="48"/>
  <c r="L815105" i="48"/>
  <c r="L815104" i="48"/>
  <c r="L815103" i="48"/>
  <c r="L815102" i="48"/>
  <c r="L815101" i="48"/>
  <c r="L815100" i="48"/>
  <c r="L815099" i="48"/>
  <c r="L815098" i="48"/>
  <c r="L815097" i="48"/>
  <c r="L815096" i="48"/>
  <c r="L815095" i="48"/>
  <c r="L815094" i="48"/>
  <c r="L815093" i="48"/>
  <c r="L815092" i="48"/>
  <c r="L815091" i="48"/>
  <c r="L815090" i="48"/>
  <c r="L815089" i="48"/>
  <c r="L815088" i="48"/>
  <c r="L815087" i="48"/>
  <c r="L815086" i="48"/>
  <c r="L815085" i="48"/>
  <c r="L815084" i="48"/>
  <c r="L815083" i="48"/>
  <c r="L815082" i="48"/>
  <c r="L815081" i="48"/>
  <c r="L815080" i="48"/>
  <c r="L815079" i="48"/>
  <c r="L815078" i="48"/>
  <c r="L815077" i="48"/>
  <c r="L815076" i="48"/>
  <c r="L815075" i="48"/>
  <c r="L815074" i="48"/>
  <c r="L815073" i="48"/>
  <c r="L815072" i="48"/>
  <c r="L815071" i="48"/>
  <c r="L815070" i="48"/>
  <c r="L815069" i="48"/>
  <c r="L815068" i="48"/>
  <c r="L815067" i="48"/>
  <c r="L815066" i="48"/>
  <c r="L815065" i="48"/>
  <c r="L815064" i="48"/>
  <c r="L815063" i="48"/>
  <c r="L815062" i="48"/>
  <c r="L815061" i="48"/>
  <c r="L815060" i="48"/>
  <c r="L815059" i="48"/>
  <c r="L815058" i="48"/>
  <c r="L815057" i="48"/>
  <c r="L815056" i="48"/>
  <c r="L815055" i="48"/>
  <c r="L815054" i="48"/>
  <c r="L815053" i="48"/>
  <c r="L815052" i="48"/>
  <c r="L815051" i="48"/>
  <c r="L815050" i="48"/>
  <c r="L815049" i="48"/>
  <c r="L815048" i="48"/>
  <c r="L815047" i="48"/>
  <c r="L815046" i="48"/>
  <c r="L815045" i="48"/>
  <c r="L815044" i="48"/>
  <c r="L815043" i="48"/>
  <c r="L815042" i="48"/>
  <c r="L815041" i="48"/>
  <c r="L815040" i="48"/>
  <c r="L815039" i="48"/>
  <c r="L815038" i="48"/>
  <c r="L815037" i="48"/>
  <c r="L815036" i="48"/>
  <c r="L815035" i="48"/>
  <c r="L815034" i="48"/>
  <c r="L815033" i="48"/>
  <c r="L815032" i="48"/>
  <c r="L815031" i="48"/>
  <c r="L815030" i="48"/>
  <c r="L815029" i="48"/>
  <c r="L815028" i="48"/>
  <c r="L815027" i="48"/>
  <c r="L815026" i="48"/>
  <c r="L815025" i="48"/>
  <c r="L815024" i="48"/>
  <c r="L815023" i="48"/>
  <c r="L815022" i="48"/>
  <c r="L815021" i="48"/>
  <c r="L815020" i="48"/>
  <c r="L815019" i="48"/>
  <c r="L815018" i="48"/>
  <c r="L815017" i="48"/>
  <c r="L815016" i="48"/>
  <c r="L815015" i="48"/>
  <c r="L815014" i="48"/>
  <c r="L815013" i="48"/>
  <c r="L815012" i="48"/>
  <c r="L815011" i="48"/>
  <c r="L815010" i="48"/>
  <c r="L815009" i="48"/>
  <c r="L815008" i="48"/>
  <c r="L815007" i="48"/>
  <c r="L815006" i="48"/>
  <c r="L815005" i="48"/>
  <c r="L815004" i="48"/>
  <c r="L815003" i="48"/>
  <c r="L815002" i="48"/>
  <c r="L815001" i="48"/>
  <c r="L815000" i="48"/>
  <c r="L814999" i="48"/>
  <c r="L814998" i="48"/>
  <c r="L814997" i="48"/>
  <c r="L814996" i="48"/>
  <c r="L814995" i="48"/>
  <c r="L814994" i="48"/>
  <c r="L814993" i="48"/>
  <c r="L814992" i="48"/>
  <c r="L814991" i="48"/>
  <c r="L814990" i="48"/>
  <c r="L814989" i="48"/>
  <c r="L814988" i="48"/>
  <c r="L814987" i="48"/>
  <c r="L814986" i="48"/>
  <c r="L814985" i="48"/>
  <c r="L814984" i="48"/>
  <c r="L814983" i="48"/>
  <c r="L814982" i="48"/>
  <c r="L814981" i="48"/>
  <c r="L814980" i="48"/>
  <c r="L814979" i="48"/>
  <c r="L814978" i="48"/>
  <c r="L814977" i="48"/>
  <c r="L814976" i="48"/>
  <c r="L814975" i="48"/>
  <c r="L814974" i="48"/>
  <c r="L814973" i="48"/>
  <c r="L814972" i="48"/>
  <c r="L814971" i="48"/>
  <c r="L814970" i="48"/>
  <c r="L814969" i="48"/>
  <c r="L814968" i="48"/>
  <c r="L814967" i="48"/>
  <c r="L814966" i="48"/>
  <c r="L814965" i="48"/>
  <c r="L814964" i="48"/>
  <c r="L814963" i="48"/>
  <c r="L814962" i="48"/>
  <c r="L814961" i="48"/>
  <c r="L814960" i="48"/>
  <c r="L814959" i="48"/>
  <c r="L814958" i="48"/>
  <c r="L814957" i="48"/>
  <c r="L814956" i="48"/>
  <c r="L814955" i="48"/>
  <c r="L814954" i="48"/>
  <c r="L814953" i="48"/>
  <c r="L814952" i="48"/>
  <c r="L814951" i="48"/>
  <c r="L814950" i="48"/>
  <c r="L814949" i="48"/>
  <c r="L814948" i="48"/>
  <c r="L814947" i="48"/>
  <c r="L814946" i="48"/>
  <c r="L814945" i="48"/>
  <c r="L814944" i="48"/>
  <c r="L814943" i="48"/>
  <c r="L814942" i="48"/>
  <c r="L814941" i="48"/>
  <c r="L814940" i="48"/>
  <c r="L814939" i="48"/>
  <c r="L814938" i="48"/>
  <c r="L814937" i="48"/>
  <c r="L814936" i="48"/>
  <c r="L814935" i="48"/>
  <c r="L814934" i="48"/>
  <c r="L814933" i="48"/>
  <c r="L814932" i="48"/>
  <c r="L814931" i="48"/>
  <c r="L814930" i="48"/>
  <c r="L814929" i="48"/>
  <c r="L814928" i="48"/>
  <c r="L814927" i="48"/>
  <c r="L814926" i="48"/>
  <c r="L814925" i="48"/>
  <c r="L814924" i="48"/>
  <c r="L814923" i="48"/>
  <c r="L814922" i="48"/>
  <c r="L814921" i="48"/>
  <c r="L814920" i="48"/>
  <c r="L814919" i="48"/>
  <c r="L814918" i="48"/>
  <c r="L814917" i="48"/>
  <c r="L814916" i="48"/>
  <c r="L814915" i="48"/>
  <c r="L814914" i="48"/>
  <c r="L814913" i="48"/>
  <c r="L814912" i="48"/>
  <c r="L814911" i="48"/>
  <c r="L814910" i="48"/>
  <c r="L814909" i="48"/>
  <c r="L814908" i="48"/>
  <c r="L814907" i="48"/>
  <c r="L814906" i="48"/>
  <c r="L814905" i="48"/>
  <c r="L814904" i="48"/>
  <c r="L814903" i="48"/>
  <c r="L814902" i="48"/>
  <c r="L814901" i="48"/>
  <c r="L814900" i="48"/>
  <c r="L814899" i="48"/>
  <c r="L814898" i="48"/>
  <c r="L814897" i="48"/>
  <c r="L814896" i="48"/>
  <c r="L814895" i="48"/>
  <c r="L814894" i="48"/>
  <c r="L814893" i="48"/>
  <c r="L814892" i="48"/>
  <c r="L814891" i="48"/>
  <c r="L814890" i="48"/>
  <c r="L814889" i="48"/>
  <c r="L814888" i="48"/>
  <c r="L814887" i="48"/>
  <c r="L814886" i="48"/>
  <c r="L814885" i="48"/>
  <c r="L814884" i="48"/>
  <c r="L814883" i="48"/>
  <c r="L814882" i="48"/>
  <c r="L814881" i="48"/>
  <c r="L814880" i="48"/>
  <c r="L814879" i="48"/>
  <c r="L814878" i="48"/>
  <c r="L814877" i="48"/>
  <c r="L814876" i="48"/>
  <c r="L814875" i="48"/>
  <c r="L814874" i="48"/>
  <c r="L814873" i="48"/>
  <c r="L814872" i="48"/>
  <c r="L814871" i="48"/>
  <c r="L814870" i="48"/>
  <c r="L814869" i="48"/>
  <c r="L814868" i="48"/>
  <c r="L814867" i="48"/>
  <c r="L814866" i="48"/>
  <c r="L814865" i="48"/>
  <c r="L814864" i="48"/>
  <c r="L814863" i="48"/>
  <c r="L814862" i="48"/>
  <c r="L814861" i="48"/>
  <c r="L814860" i="48"/>
  <c r="L814859" i="48"/>
  <c r="L814858" i="48"/>
  <c r="L814857" i="48"/>
  <c r="L814856" i="48"/>
  <c r="L814855" i="48"/>
  <c r="L814854" i="48"/>
  <c r="L814853" i="48"/>
  <c r="L814852" i="48"/>
  <c r="L814851" i="48"/>
  <c r="L814850" i="48"/>
  <c r="L814849" i="48"/>
  <c r="L814848" i="48"/>
  <c r="L814847" i="48"/>
  <c r="L814846" i="48"/>
  <c r="L814845" i="48"/>
  <c r="L814844" i="48"/>
  <c r="L814843" i="48"/>
  <c r="L814842" i="48"/>
  <c r="L814841" i="48"/>
  <c r="L814840" i="48"/>
  <c r="L814839" i="48"/>
  <c r="L814838" i="48"/>
  <c r="L814837" i="48"/>
  <c r="L814836" i="48"/>
  <c r="L814835" i="48"/>
  <c r="L814834" i="48"/>
  <c r="L814833" i="48"/>
  <c r="L814832" i="48"/>
  <c r="L814831" i="48"/>
  <c r="L814830" i="48"/>
  <c r="L814829" i="48"/>
  <c r="L814828" i="48"/>
  <c r="L814827" i="48"/>
  <c r="L814826" i="48"/>
  <c r="L814825" i="48"/>
  <c r="L814824" i="48"/>
  <c r="L814823" i="48"/>
  <c r="L814822" i="48"/>
  <c r="L814821" i="48"/>
  <c r="L814820" i="48"/>
  <c r="L814819" i="48"/>
  <c r="L814818" i="48"/>
  <c r="L814817" i="48"/>
  <c r="L814816" i="48"/>
  <c r="L814815" i="48"/>
  <c r="L814814" i="48"/>
  <c r="L814813" i="48"/>
  <c r="L814812" i="48"/>
  <c r="L814811" i="48"/>
  <c r="L814810" i="48"/>
  <c r="L814809" i="48"/>
  <c r="L814808" i="48"/>
  <c r="L814807" i="48"/>
  <c r="L814806" i="48"/>
  <c r="L814805" i="48"/>
  <c r="L814804" i="48"/>
  <c r="L814803" i="48"/>
  <c r="L814802" i="48"/>
  <c r="L814801" i="48"/>
  <c r="L814800" i="48"/>
  <c r="L814799" i="48"/>
  <c r="L814798" i="48"/>
  <c r="L814797" i="48"/>
  <c r="L814796" i="48"/>
  <c r="L814795" i="48"/>
  <c r="L814794" i="48"/>
  <c r="L814793" i="48"/>
  <c r="L814792" i="48"/>
  <c r="L814791" i="48"/>
  <c r="L814790" i="48"/>
  <c r="L814789" i="48"/>
  <c r="L814788" i="48"/>
  <c r="L814787" i="48"/>
  <c r="L814786" i="48"/>
  <c r="L814785" i="48"/>
  <c r="L814784" i="48"/>
  <c r="L814783" i="48"/>
  <c r="L814782" i="48"/>
  <c r="L814781" i="48"/>
  <c r="L814780" i="48"/>
  <c r="L814779" i="48"/>
  <c r="L814778" i="48"/>
  <c r="L814777" i="48"/>
  <c r="L814776" i="48"/>
  <c r="L814775" i="48"/>
  <c r="L814774" i="48"/>
  <c r="L814773" i="48"/>
  <c r="L814772" i="48"/>
  <c r="L814771" i="48"/>
  <c r="L814770" i="48"/>
  <c r="L814769" i="48"/>
  <c r="L814768" i="48"/>
  <c r="L814767" i="48"/>
  <c r="L814766" i="48"/>
  <c r="L814765" i="48"/>
  <c r="L814764" i="48"/>
  <c r="L814763" i="48"/>
  <c r="L814762" i="48"/>
  <c r="L814761" i="48"/>
  <c r="L814760" i="48"/>
  <c r="L814759" i="48"/>
  <c r="L814758" i="48"/>
  <c r="L814757" i="48"/>
  <c r="L814756" i="48"/>
  <c r="L814755" i="48"/>
  <c r="L814754" i="48"/>
  <c r="L814753" i="48"/>
  <c r="L814752" i="48"/>
  <c r="L814751" i="48"/>
  <c r="L814750" i="48"/>
  <c r="L814749" i="48"/>
  <c r="L814748" i="48"/>
  <c r="L814747" i="48"/>
  <c r="L814746" i="48"/>
  <c r="L814745" i="48"/>
  <c r="L814744" i="48"/>
  <c r="L814743" i="48"/>
  <c r="L814742" i="48"/>
  <c r="L814741" i="48"/>
  <c r="L814740" i="48"/>
  <c r="L814739" i="48"/>
  <c r="L814738" i="48"/>
  <c r="L814737" i="48"/>
  <c r="L814736" i="48"/>
  <c r="L814735" i="48"/>
  <c r="L814734" i="48"/>
  <c r="L814733" i="48"/>
  <c r="L814732" i="48"/>
  <c r="L814731" i="48"/>
  <c r="L814730" i="48"/>
  <c r="L814729" i="48"/>
  <c r="L814728" i="48"/>
  <c r="L814727" i="48"/>
  <c r="L814726" i="48"/>
  <c r="L814725" i="48"/>
  <c r="L814724" i="48"/>
  <c r="L814723" i="48"/>
  <c r="L814722" i="48"/>
  <c r="L814721" i="48"/>
  <c r="L814720" i="48"/>
  <c r="L814719" i="48"/>
  <c r="L814718" i="48"/>
  <c r="L814717" i="48"/>
  <c r="L814716" i="48"/>
  <c r="L814715" i="48"/>
  <c r="L814714" i="48"/>
  <c r="L814713" i="48"/>
  <c r="L814712" i="48"/>
  <c r="L814711" i="48"/>
  <c r="L814710" i="48"/>
  <c r="L814709" i="48"/>
  <c r="L814708" i="48"/>
  <c r="L814707" i="48"/>
  <c r="L814706" i="48"/>
  <c r="L814705" i="48"/>
  <c r="L814704" i="48"/>
  <c r="L814703" i="48"/>
  <c r="L814702" i="48"/>
  <c r="L814701" i="48"/>
  <c r="L814700" i="48"/>
  <c r="L814699" i="48"/>
  <c r="L814698" i="48"/>
  <c r="L814697" i="48"/>
  <c r="L814696" i="48"/>
  <c r="L814695" i="48"/>
  <c r="L814694" i="48"/>
  <c r="L814693" i="48"/>
  <c r="L814692" i="48"/>
  <c r="L814691" i="48"/>
  <c r="L814690" i="48"/>
  <c r="L814689" i="48"/>
  <c r="L814688" i="48"/>
  <c r="L814687" i="48"/>
  <c r="L814686" i="48"/>
  <c r="L814685" i="48"/>
  <c r="L814684" i="48"/>
  <c r="L814683" i="48"/>
  <c r="L814682" i="48"/>
  <c r="L814681" i="48"/>
  <c r="L814680" i="48"/>
  <c r="L814679" i="48"/>
  <c r="L814678" i="48"/>
  <c r="L814677" i="48"/>
  <c r="L814676" i="48"/>
  <c r="L814675" i="48"/>
  <c r="L814674" i="48"/>
  <c r="L814673" i="48"/>
  <c r="L814672" i="48"/>
  <c r="L814671" i="48"/>
  <c r="L814670" i="48"/>
  <c r="L814669" i="48"/>
  <c r="L814668" i="48"/>
  <c r="L814667" i="48"/>
  <c r="L814666" i="48"/>
  <c r="L814665" i="48"/>
  <c r="L814664" i="48"/>
  <c r="L814663" i="48"/>
  <c r="L814662" i="48"/>
  <c r="L814661" i="48"/>
  <c r="L814660" i="48"/>
  <c r="L814659" i="48"/>
  <c r="L814658" i="48"/>
  <c r="L814657" i="48"/>
  <c r="L814656" i="48"/>
  <c r="L814655" i="48"/>
  <c r="L814654" i="48"/>
  <c r="L814653" i="48"/>
  <c r="L814652" i="48"/>
  <c r="L814651" i="48"/>
  <c r="L814650" i="48"/>
  <c r="L814649" i="48"/>
  <c r="L814648" i="48"/>
  <c r="L814647" i="48"/>
  <c r="L814646" i="48"/>
  <c r="L814645" i="48"/>
  <c r="L814644" i="48"/>
  <c r="L814643" i="48"/>
  <c r="L814642" i="48"/>
  <c r="L814641" i="48"/>
  <c r="L814640" i="48"/>
  <c r="L814639" i="48"/>
  <c r="L814638" i="48"/>
  <c r="L814637" i="48"/>
  <c r="L814636" i="48"/>
  <c r="L814635" i="48"/>
  <c r="L814634" i="48"/>
  <c r="L814633" i="48"/>
  <c r="L814632" i="48"/>
  <c r="L814631" i="48"/>
  <c r="L814630" i="48"/>
  <c r="L814629" i="48"/>
  <c r="L814628" i="48"/>
  <c r="L814627" i="48"/>
  <c r="L814626" i="48"/>
  <c r="L814625" i="48"/>
  <c r="L814624" i="48"/>
  <c r="L814623" i="48"/>
  <c r="L814622" i="48"/>
  <c r="L814621" i="48"/>
  <c r="L814620" i="48"/>
  <c r="L814619" i="48"/>
  <c r="L814618" i="48"/>
  <c r="L814617" i="48"/>
  <c r="L814616" i="48"/>
  <c r="L814615" i="48"/>
  <c r="L814614" i="48"/>
  <c r="L814613" i="48"/>
  <c r="L814612" i="48"/>
  <c r="L814611" i="48"/>
  <c r="L814610" i="48"/>
  <c r="L814609" i="48"/>
  <c r="L814608" i="48"/>
  <c r="L814607" i="48"/>
  <c r="L814606" i="48"/>
  <c r="L814605" i="48"/>
  <c r="L814604" i="48"/>
  <c r="L814603" i="48"/>
  <c r="L814602" i="48"/>
  <c r="L814601" i="48"/>
  <c r="L814600" i="48"/>
  <c r="L814599" i="48"/>
  <c r="L814598" i="48"/>
  <c r="L814597" i="48"/>
  <c r="L814596" i="48"/>
  <c r="L814595" i="48"/>
  <c r="L814594" i="48"/>
  <c r="L814593" i="48"/>
  <c r="L814592" i="48"/>
  <c r="L814591" i="48"/>
  <c r="L814590" i="48"/>
  <c r="L814589" i="48"/>
  <c r="L814588" i="48"/>
  <c r="L814587" i="48"/>
  <c r="L814586" i="48"/>
  <c r="L814585" i="48"/>
  <c r="L814584" i="48"/>
  <c r="L814583" i="48"/>
  <c r="L814582" i="48"/>
  <c r="L814581" i="48"/>
  <c r="L814580" i="48"/>
  <c r="L814579" i="48"/>
  <c r="L814578" i="48"/>
  <c r="L814577" i="48"/>
  <c r="L814576" i="48"/>
  <c r="L814575" i="48"/>
  <c r="L814574" i="48"/>
  <c r="L814573" i="48"/>
  <c r="L814572" i="48"/>
  <c r="L814571" i="48"/>
  <c r="L814570" i="48"/>
  <c r="L814569" i="48"/>
  <c r="L814568" i="48"/>
  <c r="L814567" i="48"/>
  <c r="L814566" i="48"/>
  <c r="L814565" i="48"/>
  <c r="L814564" i="48"/>
  <c r="L814563" i="48"/>
  <c r="L814562" i="48"/>
  <c r="L814561" i="48"/>
  <c r="L814560" i="48"/>
  <c r="L814559" i="48"/>
  <c r="L814558" i="48"/>
  <c r="L814557" i="48"/>
  <c r="L814556" i="48"/>
  <c r="L814555" i="48"/>
  <c r="L814554" i="48"/>
  <c r="L814553" i="48"/>
  <c r="L814552" i="48"/>
  <c r="L814551" i="48"/>
  <c r="L814550" i="48"/>
  <c r="L814549" i="48"/>
  <c r="L814548" i="48"/>
  <c r="L814547" i="48"/>
  <c r="L814546" i="48"/>
  <c r="L814545" i="48"/>
  <c r="L814544" i="48"/>
  <c r="L814543" i="48"/>
  <c r="L814542" i="48"/>
  <c r="L814541" i="48"/>
  <c r="L814540" i="48"/>
  <c r="L814539" i="48"/>
  <c r="L814538" i="48"/>
  <c r="L814537" i="48"/>
  <c r="L814536" i="48"/>
  <c r="L814535" i="48"/>
  <c r="L814534" i="48"/>
  <c r="L814533" i="48"/>
  <c r="L814532" i="48"/>
  <c r="L814531" i="48"/>
  <c r="L814530" i="48"/>
  <c r="L814529" i="48"/>
  <c r="L814528" i="48"/>
  <c r="L814527" i="48"/>
  <c r="L814526" i="48"/>
  <c r="L814525" i="48"/>
  <c r="L814524" i="48"/>
  <c r="L814523" i="48"/>
  <c r="L814522" i="48"/>
  <c r="L814521" i="48"/>
  <c r="L814520" i="48"/>
  <c r="L814519" i="48"/>
  <c r="L814518" i="48"/>
  <c r="L814517" i="48"/>
  <c r="L814516" i="48"/>
  <c r="L814515" i="48"/>
  <c r="L814514" i="48"/>
  <c r="L814513" i="48"/>
  <c r="L814512" i="48"/>
  <c r="L814511" i="48"/>
  <c r="L814510" i="48"/>
  <c r="L814509" i="48"/>
  <c r="L814508" i="48"/>
  <c r="L814507" i="48"/>
  <c r="L814506" i="48"/>
  <c r="L814505" i="48"/>
  <c r="L814504" i="48"/>
  <c r="L814503" i="48"/>
  <c r="L814502" i="48"/>
  <c r="L814501" i="48"/>
  <c r="L814500" i="48"/>
  <c r="L814499" i="48"/>
  <c r="L814498" i="48"/>
  <c r="L814497" i="48"/>
  <c r="L814496" i="48"/>
  <c r="L814495" i="48"/>
  <c r="L814494" i="48"/>
  <c r="L814493" i="48"/>
  <c r="L814492" i="48"/>
  <c r="L814491" i="48"/>
  <c r="L814490" i="48"/>
  <c r="L814489" i="48"/>
  <c r="L814488" i="48"/>
  <c r="L814487" i="48"/>
  <c r="L814486" i="48"/>
  <c r="L814485" i="48"/>
  <c r="L814484" i="48"/>
  <c r="L814483" i="48"/>
  <c r="L814482" i="48"/>
  <c r="L814481" i="48"/>
  <c r="L814480" i="48"/>
  <c r="L814479" i="48"/>
  <c r="L814478" i="48"/>
  <c r="L814477" i="48"/>
  <c r="L814476" i="48"/>
  <c r="L814475" i="48"/>
  <c r="L814474" i="48"/>
  <c r="L814473" i="48"/>
  <c r="L814472" i="48"/>
  <c r="L814471" i="48"/>
  <c r="L814470" i="48"/>
  <c r="L814469" i="48"/>
  <c r="L814468" i="48"/>
  <c r="L814467" i="48"/>
  <c r="L814466" i="48"/>
  <c r="L814465" i="48"/>
  <c r="L814464" i="48"/>
  <c r="L814463" i="48"/>
  <c r="L814462" i="48"/>
  <c r="L814461" i="48"/>
  <c r="L814460" i="48"/>
  <c r="L814459" i="48"/>
  <c r="L814458" i="48"/>
  <c r="L814457" i="48"/>
  <c r="L814456" i="48"/>
  <c r="L814455" i="48"/>
  <c r="L814454" i="48"/>
  <c r="L814453" i="48"/>
  <c r="L814452" i="48"/>
  <c r="L814451" i="48"/>
  <c r="L814450" i="48"/>
  <c r="L814449" i="48"/>
  <c r="L814448" i="48"/>
  <c r="L814447" i="48"/>
  <c r="L814446" i="48"/>
  <c r="L814445" i="48"/>
  <c r="L814444" i="48"/>
  <c r="L814443" i="48"/>
  <c r="L814442" i="48"/>
  <c r="L814441" i="48"/>
  <c r="L814440" i="48"/>
  <c r="L814439" i="48"/>
  <c r="L814438" i="48"/>
  <c r="L814437" i="48"/>
  <c r="L814436" i="48"/>
  <c r="L814435" i="48"/>
  <c r="L814434" i="48"/>
  <c r="L814433" i="48"/>
  <c r="L814432" i="48"/>
  <c r="L814431" i="48"/>
  <c r="L814430" i="48"/>
  <c r="L814429" i="48"/>
  <c r="L814428" i="48"/>
  <c r="L814427" i="48"/>
  <c r="L814426" i="48"/>
  <c r="L814425" i="48"/>
  <c r="L814424" i="48"/>
  <c r="L814423" i="48"/>
  <c r="L814422" i="48"/>
  <c r="L814421" i="48"/>
  <c r="L814420" i="48"/>
  <c r="L814419" i="48"/>
  <c r="L814418" i="48"/>
  <c r="L814417" i="48"/>
  <c r="L814416" i="48"/>
  <c r="L814415" i="48"/>
  <c r="L814414" i="48"/>
  <c r="L814413" i="48"/>
  <c r="L814412" i="48"/>
  <c r="L814411" i="48"/>
  <c r="L814410" i="48"/>
  <c r="L814409" i="48"/>
  <c r="L814408" i="48"/>
  <c r="L814407" i="48"/>
  <c r="L814406" i="48"/>
  <c r="L814405" i="48"/>
  <c r="L814404" i="48"/>
  <c r="L814403" i="48"/>
  <c r="L814402" i="48"/>
  <c r="L814401" i="48"/>
  <c r="L814400" i="48"/>
  <c r="L814399" i="48"/>
  <c r="L814398" i="48"/>
  <c r="L814397" i="48"/>
  <c r="L814396" i="48"/>
  <c r="L814395" i="48"/>
  <c r="L814394" i="48"/>
  <c r="L814393" i="48"/>
  <c r="L814392" i="48"/>
  <c r="L814391" i="48"/>
  <c r="L814390" i="48"/>
  <c r="L814389" i="48"/>
  <c r="L814388" i="48"/>
  <c r="L814387" i="48"/>
  <c r="L814386" i="48"/>
  <c r="L814385" i="48"/>
  <c r="L814384" i="48"/>
  <c r="L814383" i="48"/>
  <c r="L814382" i="48"/>
  <c r="L814381" i="48"/>
  <c r="L814380" i="48"/>
  <c r="L814379" i="48"/>
  <c r="L814378" i="48"/>
  <c r="L814377" i="48"/>
  <c r="L814376" i="48"/>
  <c r="L814375" i="48"/>
  <c r="L814374" i="48"/>
  <c r="L814373" i="48"/>
  <c r="L814372" i="48"/>
  <c r="L814371" i="48"/>
  <c r="L814370" i="48"/>
  <c r="L814369" i="48"/>
  <c r="L814368" i="48"/>
  <c r="L814367" i="48"/>
  <c r="L814366" i="48"/>
  <c r="L814365" i="48"/>
  <c r="L814364" i="48"/>
  <c r="L814363" i="48"/>
  <c r="L814362" i="48"/>
  <c r="L814361" i="48"/>
  <c r="L814360" i="48"/>
  <c r="L814359" i="48"/>
  <c r="L814358" i="48"/>
  <c r="L814357" i="48"/>
  <c r="L814356" i="48"/>
  <c r="L814355" i="48"/>
  <c r="L814354" i="48"/>
  <c r="L814353" i="48"/>
  <c r="L814352" i="48"/>
  <c r="L814351" i="48"/>
  <c r="L814350" i="48"/>
  <c r="L814349" i="48"/>
  <c r="L814348" i="48"/>
  <c r="L814347" i="48"/>
  <c r="L814346" i="48"/>
  <c r="L814345" i="48"/>
  <c r="L814344" i="48"/>
  <c r="L814343" i="48"/>
  <c r="L814342" i="48"/>
  <c r="L814341" i="48"/>
  <c r="L814340" i="48"/>
  <c r="L814339" i="48"/>
  <c r="L814338" i="48"/>
  <c r="L814337" i="48"/>
  <c r="L814336" i="48"/>
  <c r="L814335" i="48"/>
  <c r="L814334" i="48"/>
  <c r="L814333" i="48"/>
  <c r="L814332" i="48"/>
  <c r="L814331" i="48"/>
  <c r="L814330" i="48"/>
  <c r="L814329" i="48"/>
  <c r="L814328" i="48"/>
  <c r="L814327" i="48"/>
  <c r="L814326" i="48"/>
  <c r="L814325" i="48"/>
  <c r="L814324" i="48"/>
  <c r="L814323" i="48"/>
  <c r="L814322" i="48"/>
  <c r="L814321" i="48"/>
  <c r="L814320" i="48"/>
  <c r="L814319" i="48"/>
  <c r="L814318" i="48"/>
  <c r="L814317" i="48"/>
  <c r="L814316" i="48"/>
  <c r="L814315" i="48"/>
  <c r="L814314" i="48"/>
  <c r="L814313" i="48"/>
  <c r="L814312" i="48"/>
  <c r="L814311" i="48"/>
  <c r="L814310" i="48"/>
  <c r="L814309" i="48"/>
  <c r="L814308" i="48"/>
  <c r="L814307" i="48"/>
  <c r="L814306" i="48"/>
  <c r="L814305" i="48"/>
  <c r="L814304" i="48"/>
  <c r="L814303" i="48"/>
  <c r="L814302" i="48"/>
  <c r="L814301" i="48"/>
  <c r="L814300" i="48"/>
  <c r="L814299" i="48"/>
  <c r="L814298" i="48"/>
  <c r="L814297" i="48"/>
  <c r="L814296" i="48"/>
  <c r="L814295" i="48"/>
  <c r="L814294" i="48"/>
  <c r="L814293" i="48"/>
  <c r="L814292" i="48"/>
  <c r="L814291" i="48"/>
  <c r="L814290" i="48"/>
  <c r="L814289" i="48"/>
  <c r="L814288" i="48"/>
  <c r="L814287" i="48"/>
  <c r="L814286" i="48"/>
  <c r="L814285" i="48"/>
  <c r="L814284" i="48"/>
  <c r="L814283" i="48"/>
  <c r="L814282" i="48"/>
  <c r="L814281" i="48"/>
  <c r="L814280" i="48"/>
  <c r="L814279" i="48"/>
  <c r="L814278" i="48"/>
  <c r="L814277" i="48"/>
  <c r="L814276" i="48"/>
  <c r="L814275" i="48"/>
  <c r="L814274" i="48"/>
  <c r="L814273" i="48"/>
  <c r="L814272" i="48"/>
  <c r="L814271" i="48"/>
  <c r="L814270" i="48"/>
  <c r="L814269" i="48"/>
  <c r="L814268" i="48"/>
  <c r="L814267" i="48"/>
  <c r="L814266" i="48"/>
  <c r="L814265" i="48"/>
  <c r="L814264" i="48"/>
  <c r="L814263" i="48"/>
  <c r="L814262" i="48"/>
  <c r="L814261" i="48"/>
  <c r="L814260" i="48"/>
  <c r="L814259" i="48"/>
  <c r="L814258" i="48"/>
  <c r="L814257" i="48"/>
  <c r="L814256" i="48"/>
  <c r="L814255" i="48"/>
  <c r="L814254" i="48"/>
  <c r="L814253" i="48"/>
  <c r="L814252" i="48"/>
  <c r="L814251" i="48"/>
  <c r="L814250" i="48"/>
  <c r="L814249" i="48"/>
  <c r="L814248" i="48"/>
  <c r="L814247" i="48"/>
  <c r="L814246" i="48"/>
  <c r="L814245" i="48"/>
  <c r="L814244" i="48"/>
  <c r="L814243" i="48"/>
  <c r="L814242" i="48"/>
  <c r="L814241" i="48"/>
  <c r="L814240" i="48"/>
  <c r="L814239" i="48"/>
  <c r="L814238" i="48"/>
  <c r="L814237" i="48"/>
  <c r="L814236" i="48"/>
  <c r="L814235" i="48"/>
  <c r="L814234" i="48"/>
  <c r="L814233" i="48"/>
  <c r="L814232" i="48"/>
  <c r="L814231" i="48"/>
  <c r="L814230" i="48"/>
  <c r="L814229" i="48"/>
  <c r="L814228" i="48"/>
  <c r="L814227" i="48"/>
  <c r="L814226" i="48"/>
  <c r="L814225" i="48"/>
  <c r="L814224" i="48"/>
  <c r="L814223" i="48"/>
  <c r="L814222" i="48"/>
  <c r="L814221" i="48"/>
  <c r="L814220" i="48"/>
  <c r="L814219" i="48"/>
  <c r="L814218" i="48"/>
  <c r="L814217" i="48"/>
  <c r="L814216" i="48"/>
  <c r="L814215" i="48"/>
  <c r="L814214" i="48"/>
  <c r="L814213" i="48"/>
  <c r="L814212" i="48"/>
  <c r="L814211" i="48"/>
  <c r="L814210" i="48"/>
  <c r="L814209" i="48"/>
  <c r="L814208" i="48"/>
  <c r="L814207" i="48"/>
  <c r="L814206" i="48"/>
  <c r="L814205" i="48"/>
  <c r="L814204" i="48"/>
  <c r="L814203" i="48"/>
  <c r="L814202" i="48"/>
  <c r="L814201" i="48"/>
  <c r="L814200" i="48"/>
  <c r="L814199" i="48"/>
  <c r="L814198" i="48"/>
  <c r="L814197" i="48"/>
  <c r="L814196" i="48"/>
  <c r="L814195" i="48"/>
  <c r="L814194" i="48"/>
  <c r="L814193" i="48"/>
  <c r="L814192" i="48"/>
  <c r="L814191" i="48"/>
  <c r="L814190" i="48"/>
  <c r="L814189" i="48"/>
  <c r="L814188" i="48"/>
  <c r="L814187" i="48"/>
  <c r="L814186" i="48"/>
  <c r="L814185" i="48"/>
  <c r="L814184" i="48"/>
  <c r="L814183" i="48"/>
  <c r="L814182" i="48"/>
  <c r="L814181" i="48"/>
  <c r="L814180" i="48"/>
  <c r="L814179" i="48"/>
  <c r="L814178" i="48"/>
  <c r="L814177" i="48"/>
  <c r="L814176" i="48"/>
  <c r="L814175" i="48"/>
  <c r="L814174" i="48"/>
  <c r="L814173" i="48"/>
  <c r="L814172" i="48"/>
  <c r="L814171" i="48"/>
  <c r="L814170" i="48"/>
  <c r="L814169" i="48"/>
  <c r="L814168" i="48"/>
  <c r="L814167" i="48"/>
  <c r="L814166" i="48"/>
  <c r="L814165" i="48"/>
  <c r="L814164" i="48"/>
  <c r="L814163" i="48"/>
  <c r="L814162" i="48"/>
  <c r="L814161" i="48"/>
  <c r="L814160" i="48"/>
  <c r="L814159" i="48"/>
  <c r="L814158" i="48"/>
  <c r="L814157" i="48"/>
  <c r="L814156" i="48"/>
  <c r="L814155" i="48"/>
  <c r="L814154" i="48"/>
  <c r="L814153" i="48"/>
  <c r="L814152" i="48"/>
  <c r="L814151" i="48"/>
  <c r="L814150" i="48"/>
  <c r="L814149" i="48"/>
  <c r="L814148" i="48"/>
  <c r="L814147" i="48"/>
  <c r="L814146" i="48"/>
  <c r="L814145" i="48"/>
  <c r="L814144" i="48"/>
  <c r="L814143" i="48"/>
  <c r="L814142" i="48"/>
  <c r="L814141" i="48"/>
  <c r="L814140" i="48"/>
  <c r="L814139" i="48"/>
  <c r="L814138" i="48"/>
  <c r="L814137" i="48"/>
  <c r="L814136" i="48"/>
  <c r="L814135" i="48"/>
  <c r="L814134" i="48"/>
  <c r="L814133" i="48"/>
  <c r="L814132" i="48"/>
  <c r="L814131" i="48"/>
  <c r="L814130" i="48"/>
  <c r="L814129" i="48"/>
  <c r="L814128" i="48"/>
  <c r="L814127" i="48"/>
  <c r="L814126" i="48"/>
  <c r="L814125" i="48"/>
  <c r="L814124" i="48"/>
  <c r="L814123" i="48"/>
  <c r="L814122" i="48"/>
  <c r="L814121" i="48"/>
  <c r="L814120" i="48"/>
  <c r="L814119" i="48"/>
  <c r="L814118" i="48"/>
  <c r="L814117" i="48"/>
  <c r="L814116" i="48"/>
  <c r="L814115" i="48"/>
  <c r="L814114" i="48"/>
  <c r="L814113" i="48"/>
  <c r="L814112" i="48"/>
  <c r="L814111" i="48"/>
  <c r="L814110" i="48"/>
  <c r="L814109" i="48"/>
  <c r="L814108" i="48"/>
  <c r="L814107" i="48"/>
  <c r="L814106" i="48"/>
  <c r="L814105" i="48"/>
  <c r="L814104" i="48"/>
  <c r="L814103" i="48"/>
  <c r="L814102" i="48"/>
  <c r="L814101" i="48"/>
  <c r="L814100" i="48"/>
  <c r="L814099" i="48"/>
  <c r="L814098" i="48"/>
  <c r="L814097" i="48"/>
  <c r="L814096" i="48"/>
  <c r="L814095" i="48"/>
  <c r="L814094" i="48"/>
  <c r="L814093" i="48"/>
  <c r="L814092" i="48"/>
  <c r="L814091" i="48"/>
  <c r="L814090" i="48"/>
  <c r="L814089" i="48"/>
  <c r="L814088" i="48"/>
  <c r="L814087" i="48"/>
  <c r="L814086" i="48"/>
  <c r="L814085" i="48"/>
  <c r="L814084" i="48"/>
  <c r="L814083" i="48"/>
  <c r="L814082" i="48"/>
  <c r="L814081" i="48"/>
  <c r="L814080" i="48"/>
  <c r="L814079" i="48"/>
  <c r="L814078" i="48"/>
  <c r="L814077" i="48"/>
  <c r="L814076" i="48"/>
  <c r="L814075" i="48"/>
  <c r="L814074" i="48"/>
  <c r="L814073" i="48"/>
  <c r="L814072" i="48"/>
  <c r="L814071" i="48"/>
  <c r="L814070" i="48"/>
  <c r="L814069" i="48"/>
  <c r="L814068" i="48"/>
  <c r="L814067" i="48"/>
  <c r="L814066" i="48"/>
  <c r="L814065" i="48"/>
  <c r="L814064" i="48"/>
  <c r="L814063" i="48"/>
  <c r="L814062" i="48"/>
  <c r="L814061" i="48"/>
  <c r="L814060" i="48"/>
  <c r="L814059" i="48"/>
  <c r="L814058" i="48"/>
  <c r="L814057" i="48"/>
  <c r="L814056" i="48"/>
  <c r="L814055" i="48"/>
  <c r="L814054" i="48"/>
  <c r="L814053" i="48"/>
  <c r="L814052" i="48"/>
  <c r="L814051" i="48"/>
  <c r="L814050" i="48"/>
  <c r="L814049" i="48"/>
  <c r="L814048" i="48"/>
  <c r="L814047" i="48"/>
  <c r="L814046" i="48"/>
  <c r="L814045" i="48"/>
  <c r="L814044" i="48"/>
  <c r="L814043" i="48"/>
  <c r="L814042" i="48"/>
  <c r="L814041" i="48"/>
  <c r="L814040" i="48"/>
  <c r="L814039" i="48"/>
  <c r="L814038" i="48"/>
  <c r="L814037" i="48"/>
  <c r="L814036" i="48"/>
  <c r="L814035" i="48"/>
  <c r="L814034" i="48"/>
  <c r="L814033" i="48"/>
  <c r="L814032" i="48"/>
  <c r="L814031" i="48"/>
  <c r="L814030" i="48"/>
  <c r="L814029" i="48"/>
  <c r="L814028" i="48"/>
  <c r="L814027" i="48"/>
  <c r="L814026" i="48"/>
  <c r="L814025" i="48"/>
  <c r="L814024" i="48"/>
  <c r="L814023" i="48"/>
  <c r="L814022" i="48"/>
  <c r="L814021" i="48"/>
  <c r="L814020" i="48"/>
  <c r="L814019" i="48"/>
  <c r="L814018" i="48"/>
  <c r="L814017" i="48"/>
  <c r="L814016" i="48"/>
  <c r="L814015" i="48"/>
  <c r="L814014" i="48"/>
  <c r="L814013" i="48"/>
  <c r="L814012" i="48"/>
  <c r="L814011" i="48"/>
  <c r="L814010" i="48"/>
  <c r="L814009" i="48"/>
  <c r="L814008" i="48"/>
  <c r="L814007" i="48"/>
  <c r="L814006" i="48"/>
  <c r="L814005" i="48"/>
  <c r="L814004" i="48"/>
  <c r="L814003" i="48"/>
  <c r="L814002" i="48"/>
  <c r="L814001" i="48"/>
  <c r="L814000" i="48"/>
  <c r="L813999" i="48"/>
  <c r="L813998" i="48"/>
  <c r="L813997" i="48"/>
  <c r="L813996" i="48"/>
  <c r="L813995" i="48"/>
  <c r="L813994" i="48"/>
  <c r="L813993" i="48"/>
  <c r="L813992" i="48"/>
  <c r="L813991" i="48"/>
  <c r="L813990" i="48"/>
  <c r="L813989" i="48"/>
  <c r="L813988" i="48"/>
  <c r="L813987" i="48"/>
  <c r="L813986" i="48"/>
  <c r="L813985" i="48"/>
  <c r="L813984" i="48"/>
  <c r="L813983" i="48"/>
  <c r="L813982" i="48"/>
  <c r="L813981" i="48"/>
  <c r="L813980" i="48"/>
  <c r="L813979" i="48"/>
  <c r="L813978" i="48"/>
  <c r="L813977" i="48"/>
  <c r="L813976" i="48"/>
  <c r="L813975" i="48"/>
  <c r="L813974" i="48"/>
  <c r="L813973" i="48"/>
  <c r="L813972" i="48"/>
  <c r="L813971" i="48"/>
  <c r="L813970" i="48"/>
  <c r="L813969" i="48"/>
  <c r="L813968" i="48"/>
  <c r="L813967" i="48"/>
  <c r="L813966" i="48"/>
  <c r="L813965" i="48"/>
  <c r="L813964" i="48"/>
  <c r="L813963" i="48"/>
  <c r="L813962" i="48"/>
  <c r="L813961" i="48"/>
  <c r="L813960" i="48"/>
  <c r="L813959" i="48"/>
  <c r="L813958" i="48"/>
  <c r="L813957" i="48"/>
  <c r="L813956" i="48"/>
  <c r="L813955" i="48"/>
  <c r="L813954" i="48"/>
  <c r="L813953" i="48"/>
  <c r="L813952" i="48"/>
  <c r="L813951" i="48"/>
  <c r="L813950" i="48"/>
  <c r="L813949" i="48"/>
  <c r="L813948" i="48"/>
  <c r="L813947" i="48"/>
  <c r="L813946" i="48"/>
  <c r="L813945" i="48"/>
  <c r="L813944" i="48"/>
  <c r="L813943" i="48"/>
  <c r="L813942" i="48"/>
  <c r="L813941" i="48"/>
  <c r="L813940" i="48"/>
  <c r="L813939" i="48"/>
  <c r="L813938" i="48"/>
  <c r="L813937" i="48"/>
  <c r="L813936" i="48"/>
  <c r="L813935" i="48"/>
  <c r="L813934" i="48"/>
  <c r="L813933" i="48"/>
  <c r="L813932" i="48"/>
  <c r="L813931" i="48"/>
  <c r="L813930" i="48"/>
  <c r="L813929" i="48"/>
  <c r="L813928" i="48"/>
  <c r="L813927" i="48"/>
  <c r="L813926" i="48"/>
  <c r="L813925" i="48"/>
  <c r="L813924" i="48"/>
  <c r="L813923" i="48"/>
  <c r="L813922" i="48"/>
  <c r="L813921" i="48"/>
  <c r="L813920" i="48"/>
  <c r="L813919" i="48"/>
  <c r="L813918" i="48"/>
  <c r="L813917" i="48"/>
  <c r="L813916" i="48"/>
  <c r="L813915" i="48"/>
  <c r="L813914" i="48"/>
  <c r="L813913" i="48"/>
  <c r="L813912" i="48"/>
  <c r="L813911" i="48"/>
  <c r="L813910" i="48"/>
  <c r="L813909" i="48"/>
  <c r="L813908" i="48"/>
  <c r="L813907" i="48"/>
  <c r="L813906" i="48"/>
  <c r="L813905" i="48"/>
  <c r="L813904" i="48"/>
  <c r="L813903" i="48"/>
  <c r="L813902" i="48"/>
  <c r="L813901" i="48"/>
  <c r="L813900" i="48"/>
  <c r="L813899" i="48"/>
  <c r="L813898" i="48"/>
  <c r="L813897" i="48"/>
  <c r="L813896" i="48"/>
  <c r="L813895" i="48"/>
  <c r="L813894" i="48"/>
  <c r="L813893" i="48"/>
  <c r="L813892" i="48"/>
  <c r="L813891" i="48"/>
  <c r="L813890" i="48"/>
  <c r="L813889" i="48"/>
  <c r="L813888" i="48"/>
  <c r="L813887" i="48"/>
  <c r="L813886" i="48"/>
  <c r="L813885" i="48"/>
  <c r="L813884" i="48"/>
  <c r="L813883" i="48"/>
  <c r="L813882" i="48"/>
  <c r="L813881" i="48"/>
  <c r="L813880" i="48"/>
  <c r="L813879" i="48"/>
  <c r="L813878" i="48"/>
  <c r="L813877" i="48"/>
  <c r="L813876" i="48"/>
  <c r="L813875" i="48"/>
  <c r="L813874" i="48"/>
  <c r="L813873" i="48"/>
  <c r="L813872" i="48"/>
  <c r="L813871" i="48"/>
  <c r="L813870" i="48"/>
  <c r="L813869" i="48"/>
  <c r="L813868" i="48"/>
  <c r="L813867" i="48"/>
  <c r="L813866" i="48"/>
  <c r="L813865" i="48"/>
  <c r="L813864" i="48"/>
  <c r="L813863" i="48"/>
  <c r="L813862" i="48"/>
  <c r="L813861" i="48"/>
  <c r="L813860" i="48"/>
  <c r="L813859" i="48"/>
  <c r="L813858" i="48"/>
  <c r="L813857" i="48"/>
  <c r="L813856" i="48"/>
  <c r="L813855" i="48"/>
  <c r="L813854" i="48"/>
  <c r="L813853" i="48"/>
  <c r="L813852" i="48"/>
  <c r="L813851" i="48"/>
  <c r="L813850" i="48"/>
  <c r="L813849" i="48"/>
  <c r="L813848" i="48"/>
  <c r="L813847" i="48"/>
  <c r="L813846" i="48"/>
  <c r="L813845" i="48"/>
  <c r="L813844" i="48"/>
  <c r="L813843" i="48"/>
  <c r="L813842" i="48"/>
  <c r="L813841" i="48"/>
  <c r="L813840" i="48"/>
  <c r="L813839" i="48"/>
  <c r="L813838" i="48"/>
  <c r="L813837" i="48"/>
  <c r="L813836" i="48"/>
  <c r="L813835" i="48"/>
  <c r="L813834" i="48"/>
  <c r="L813833" i="48"/>
  <c r="L813832" i="48"/>
  <c r="L813831" i="48"/>
  <c r="L813830" i="48"/>
  <c r="L813829" i="48"/>
  <c r="L813828" i="48"/>
  <c r="L813827" i="48"/>
  <c r="L813826" i="48"/>
  <c r="L813825" i="48"/>
  <c r="L813824" i="48"/>
  <c r="L813823" i="48"/>
  <c r="L813822" i="48"/>
  <c r="L813821" i="48"/>
  <c r="L813820" i="48"/>
  <c r="L813819" i="48"/>
  <c r="L813818" i="48"/>
  <c r="L813817" i="48"/>
  <c r="L813816" i="48"/>
  <c r="L813815" i="48"/>
  <c r="L813814" i="48"/>
  <c r="L813813" i="48"/>
  <c r="L813812" i="48"/>
  <c r="L813811" i="48"/>
  <c r="L813810" i="48"/>
  <c r="L813809" i="48"/>
  <c r="L813808" i="48"/>
  <c r="L813807" i="48"/>
  <c r="L813806" i="48"/>
  <c r="L813805" i="48"/>
  <c r="L813804" i="48"/>
  <c r="L813803" i="48"/>
  <c r="L813802" i="48"/>
  <c r="L813801" i="48"/>
  <c r="L813800" i="48"/>
  <c r="L813799" i="48"/>
  <c r="L813798" i="48"/>
  <c r="L813797" i="48"/>
  <c r="L813796" i="48"/>
  <c r="L813795" i="48"/>
  <c r="L813794" i="48"/>
  <c r="L813793" i="48"/>
  <c r="L813792" i="48"/>
  <c r="L813791" i="48"/>
  <c r="L813790" i="48"/>
  <c r="L813789" i="48"/>
  <c r="L813788" i="48"/>
  <c r="L813787" i="48"/>
  <c r="L813786" i="48"/>
  <c r="L813785" i="48"/>
  <c r="L813784" i="48"/>
  <c r="L813783" i="48"/>
  <c r="L813782" i="48"/>
  <c r="L813781" i="48"/>
  <c r="L813780" i="48"/>
  <c r="L813779" i="48"/>
  <c r="L813778" i="48"/>
  <c r="L813777" i="48"/>
  <c r="L813776" i="48"/>
  <c r="L813775" i="48"/>
  <c r="L813774" i="48"/>
  <c r="L813773" i="48"/>
  <c r="L813772" i="48"/>
  <c r="L813771" i="48"/>
  <c r="L813770" i="48"/>
  <c r="L813769" i="48"/>
  <c r="L813768" i="48"/>
  <c r="L813767" i="48"/>
  <c r="L813766" i="48"/>
  <c r="L813765" i="48"/>
  <c r="L813764" i="48"/>
  <c r="L813763" i="48"/>
  <c r="L813762" i="48"/>
  <c r="L813761" i="48"/>
  <c r="L813760" i="48"/>
  <c r="L813759" i="48"/>
  <c r="L813758" i="48"/>
  <c r="L813757" i="48"/>
  <c r="L813756" i="48"/>
  <c r="L813755" i="48"/>
  <c r="L813754" i="48"/>
  <c r="L813753" i="48"/>
  <c r="L813752" i="48"/>
  <c r="L813751" i="48"/>
  <c r="L813750" i="48"/>
  <c r="L813749" i="48"/>
  <c r="L813748" i="48"/>
  <c r="L813747" i="48"/>
  <c r="L813746" i="48"/>
  <c r="L813745" i="48"/>
  <c r="L813744" i="48"/>
  <c r="L813743" i="48"/>
  <c r="L813742" i="48"/>
  <c r="L813741" i="48"/>
  <c r="L813740" i="48"/>
  <c r="L813739" i="48"/>
  <c r="L813738" i="48"/>
  <c r="L813737" i="48"/>
  <c r="L813736" i="48"/>
  <c r="L813735" i="48"/>
  <c r="L813734" i="48"/>
  <c r="L813733" i="48"/>
  <c r="L813732" i="48"/>
  <c r="L813731" i="48"/>
  <c r="L813730" i="48"/>
  <c r="L813729" i="48"/>
  <c r="L813728" i="48"/>
  <c r="L813727" i="48"/>
  <c r="L813726" i="48"/>
  <c r="L813725" i="48"/>
  <c r="L813724" i="48"/>
  <c r="L813723" i="48"/>
  <c r="L813722" i="48"/>
  <c r="L813721" i="48"/>
  <c r="L813720" i="48"/>
  <c r="L813719" i="48"/>
  <c r="L813718" i="48"/>
  <c r="L813717" i="48"/>
  <c r="L813716" i="48"/>
  <c r="L813715" i="48"/>
  <c r="L813714" i="48"/>
  <c r="L813713" i="48"/>
  <c r="L813712" i="48"/>
  <c r="L813711" i="48"/>
  <c r="L813710" i="48"/>
  <c r="L813709" i="48"/>
  <c r="L813708" i="48"/>
  <c r="L813707" i="48"/>
  <c r="L813706" i="48"/>
  <c r="L813705" i="48"/>
  <c r="L813704" i="48"/>
  <c r="L813703" i="48"/>
  <c r="L813702" i="48"/>
  <c r="L813701" i="48"/>
  <c r="L813700" i="48"/>
  <c r="L813699" i="48"/>
  <c r="L813698" i="48"/>
  <c r="L813697" i="48"/>
  <c r="L813696" i="48"/>
  <c r="L813695" i="48"/>
  <c r="L813694" i="48"/>
  <c r="L813693" i="48"/>
  <c r="L813692" i="48"/>
  <c r="L813691" i="48"/>
  <c r="L813690" i="48"/>
  <c r="L813689" i="48"/>
  <c r="L813688" i="48"/>
  <c r="L813687" i="48"/>
  <c r="L813686" i="48"/>
  <c r="L813685" i="48"/>
  <c r="L813684" i="48"/>
  <c r="L813683" i="48"/>
  <c r="L813682" i="48"/>
  <c r="L813681" i="48"/>
  <c r="L813680" i="48"/>
  <c r="L813679" i="48"/>
  <c r="L813678" i="48"/>
  <c r="L813677" i="48"/>
  <c r="L813676" i="48"/>
  <c r="L813675" i="48"/>
  <c r="L813674" i="48"/>
  <c r="L813673" i="48"/>
  <c r="L813672" i="48"/>
  <c r="L813671" i="48"/>
  <c r="L813670" i="48"/>
  <c r="L813669" i="48"/>
  <c r="L813668" i="48"/>
  <c r="L813667" i="48"/>
  <c r="L813666" i="48"/>
  <c r="L813665" i="48"/>
  <c r="L813664" i="48"/>
  <c r="L813663" i="48"/>
  <c r="L813662" i="48"/>
  <c r="L813661" i="48"/>
  <c r="L813660" i="48"/>
  <c r="L813659" i="48"/>
  <c r="L813658" i="48"/>
  <c r="L813657" i="48"/>
  <c r="L813656" i="48"/>
  <c r="L813655" i="48"/>
  <c r="L813654" i="48"/>
  <c r="L813653" i="48"/>
  <c r="L813652" i="48"/>
  <c r="L813651" i="48"/>
  <c r="L813650" i="48"/>
  <c r="L813649" i="48"/>
  <c r="L813648" i="48"/>
  <c r="L813647" i="48"/>
  <c r="L813646" i="48"/>
  <c r="L813645" i="48"/>
  <c r="L813644" i="48"/>
  <c r="L813643" i="48"/>
  <c r="L813642" i="48"/>
  <c r="L813641" i="48"/>
  <c r="L813640" i="48"/>
  <c r="L813639" i="48"/>
  <c r="L813638" i="48"/>
  <c r="L813637" i="48"/>
  <c r="L813636" i="48"/>
  <c r="L813635" i="48"/>
  <c r="L813634" i="48"/>
  <c r="L813633" i="48"/>
  <c r="L813632" i="48"/>
  <c r="L813631" i="48"/>
  <c r="L813630" i="48"/>
  <c r="L813629" i="48"/>
  <c r="L813628" i="48"/>
  <c r="L813627" i="48"/>
  <c r="L813626" i="48"/>
  <c r="L813625" i="48"/>
  <c r="L813624" i="48"/>
  <c r="L813623" i="48"/>
  <c r="L813622" i="48"/>
  <c r="L813621" i="48"/>
  <c r="L813620" i="48"/>
  <c r="L813619" i="48"/>
  <c r="L813618" i="48"/>
  <c r="L813617" i="48"/>
  <c r="L813616" i="48"/>
  <c r="L813615" i="48"/>
  <c r="L813614" i="48"/>
  <c r="L813613" i="48"/>
  <c r="L813612" i="48"/>
  <c r="L813611" i="48"/>
  <c r="L813610" i="48"/>
  <c r="L813609" i="48"/>
  <c r="L813608" i="48"/>
  <c r="L813607" i="48"/>
  <c r="L813606" i="48"/>
  <c r="L813605" i="48"/>
  <c r="L813604" i="48"/>
  <c r="L813603" i="48"/>
  <c r="L813602" i="48"/>
  <c r="L813601" i="48"/>
  <c r="L813600" i="48"/>
  <c r="L813599" i="48"/>
  <c r="L813598" i="48"/>
  <c r="L813597" i="48"/>
  <c r="L813596" i="48"/>
  <c r="L813595" i="48"/>
  <c r="L813594" i="48"/>
  <c r="L813593" i="48"/>
  <c r="L813592" i="48"/>
  <c r="L813591" i="48"/>
  <c r="L813590" i="48"/>
  <c r="L813589" i="48"/>
  <c r="L813588" i="48"/>
  <c r="L813587" i="48"/>
  <c r="L813586" i="48"/>
  <c r="L813585" i="48"/>
  <c r="L813584" i="48"/>
  <c r="L813583" i="48"/>
  <c r="L813582" i="48"/>
  <c r="L813581" i="48"/>
  <c r="L813580" i="48"/>
  <c r="L813579" i="48"/>
  <c r="L813578" i="48"/>
  <c r="L813577" i="48"/>
  <c r="L813576" i="48"/>
  <c r="L813575" i="48"/>
  <c r="L813574" i="48"/>
  <c r="L813573" i="48"/>
  <c r="L813572" i="48"/>
  <c r="L813571" i="48"/>
  <c r="L813570" i="48"/>
  <c r="L813569" i="48"/>
  <c r="L813568" i="48"/>
  <c r="L813567" i="48"/>
  <c r="L813566" i="48"/>
  <c r="L813565" i="48"/>
  <c r="L813564" i="48"/>
  <c r="L813563" i="48"/>
  <c r="L813562" i="48"/>
  <c r="L813561" i="48"/>
  <c r="L813560" i="48"/>
  <c r="L813559" i="48"/>
  <c r="L813558" i="48"/>
  <c r="L813557" i="48"/>
  <c r="L813556" i="48"/>
  <c r="L813555" i="48"/>
  <c r="L813554" i="48"/>
  <c r="L813553" i="48"/>
  <c r="L813552" i="48"/>
  <c r="L813551" i="48"/>
  <c r="L813550" i="48"/>
  <c r="L813549" i="48"/>
  <c r="L813548" i="48"/>
  <c r="L813547" i="48"/>
  <c r="L813546" i="48"/>
  <c r="L813545" i="48"/>
  <c r="L813544" i="48"/>
  <c r="L813543" i="48"/>
  <c r="L813542" i="48"/>
  <c r="L813541" i="48"/>
  <c r="L813540" i="48"/>
  <c r="L813539" i="48"/>
  <c r="L813538" i="48"/>
  <c r="L813537" i="48"/>
  <c r="L813536" i="48"/>
  <c r="L813535" i="48"/>
  <c r="L813534" i="48"/>
  <c r="L813533" i="48"/>
  <c r="L813532" i="48"/>
  <c r="L813531" i="48"/>
  <c r="L813530" i="48"/>
  <c r="L813529" i="48"/>
  <c r="L813528" i="48"/>
  <c r="L813527" i="48"/>
  <c r="L813526" i="48"/>
  <c r="L813525" i="48"/>
  <c r="L813524" i="48"/>
  <c r="L813523" i="48"/>
  <c r="L813522" i="48"/>
  <c r="L813521" i="48"/>
  <c r="L813520" i="48"/>
  <c r="L813519" i="48"/>
  <c r="L813518" i="48"/>
  <c r="L813517" i="48"/>
  <c r="L813516" i="48"/>
  <c r="L813515" i="48"/>
  <c r="L813514" i="48"/>
  <c r="L813513" i="48"/>
  <c r="L813512" i="48"/>
  <c r="L813511" i="48"/>
  <c r="L813510" i="48"/>
  <c r="L813509" i="48"/>
  <c r="L813508" i="48"/>
  <c r="L813507" i="48"/>
  <c r="L813506" i="48"/>
  <c r="L813505" i="48"/>
  <c r="L813504" i="48"/>
  <c r="L813503" i="48"/>
  <c r="L813502" i="48"/>
  <c r="L813501" i="48"/>
  <c r="L813500" i="48"/>
  <c r="L813499" i="48"/>
  <c r="L813498" i="48"/>
  <c r="L813497" i="48"/>
  <c r="L813496" i="48"/>
  <c r="L813495" i="48"/>
  <c r="L813494" i="48"/>
  <c r="L813493" i="48"/>
  <c r="L813492" i="48"/>
  <c r="L813491" i="48"/>
  <c r="L813490" i="48"/>
  <c r="L813489" i="48"/>
  <c r="L813488" i="48"/>
  <c r="L813487" i="48"/>
  <c r="L813486" i="48"/>
  <c r="L813485" i="48"/>
  <c r="L813484" i="48"/>
  <c r="L813483" i="48"/>
  <c r="L813482" i="48"/>
  <c r="L813481" i="48"/>
  <c r="L813480" i="48"/>
  <c r="L813479" i="48"/>
  <c r="L813478" i="48"/>
  <c r="L813477" i="48"/>
  <c r="L813476" i="48"/>
  <c r="L813475" i="48"/>
  <c r="L813474" i="48"/>
  <c r="L813473" i="48"/>
  <c r="L813472" i="48"/>
  <c r="L813471" i="48"/>
  <c r="L813470" i="48"/>
  <c r="L813469" i="48"/>
  <c r="L813468" i="48"/>
  <c r="L813467" i="48"/>
  <c r="L813466" i="48"/>
  <c r="L813465" i="48"/>
  <c r="L813464" i="48"/>
  <c r="L813463" i="48"/>
  <c r="L813462" i="48"/>
  <c r="L813461" i="48"/>
  <c r="L813460" i="48"/>
  <c r="L813459" i="48"/>
  <c r="L813458" i="48"/>
  <c r="L813457" i="48"/>
  <c r="L813456" i="48"/>
  <c r="L813455" i="48"/>
  <c r="L813454" i="48"/>
  <c r="L813453" i="48"/>
  <c r="L813452" i="48"/>
  <c r="L813451" i="48"/>
  <c r="L813450" i="48"/>
  <c r="L813449" i="48"/>
  <c r="L813448" i="48"/>
  <c r="L813447" i="48"/>
  <c r="L813446" i="48"/>
  <c r="L813445" i="48"/>
  <c r="L813444" i="48"/>
  <c r="L813443" i="48"/>
  <c r="L813442" i="48"/>
  <c r="L813441" i="48"/>
  <c r="L813440" i="48"/>
  <c r="L813439" i="48"/>
  <c r="L813438" i="48"/>
  <c r="L813437" i="48"/>
  <c r="L813436" i="48"/>
  <c r="L813435" i="48"/>
  <c r="L813434" i="48"/>
  <c r="L813433" i="48"/>
  <c r="L813432" i="48"/>
  <c r="L813431" i="48"/>
  <c r="L813430" i="48"/>
  <c r="L813429" i="48"/>
  <c r="L813428" i="48"/>
  <c r="L813427" i="48"/>
  <c r="L813426" i="48"/>
  <c r="L813425" i="48"/>
  <c r="L813424" i="48"/>
  <c r="L813423" i="48"/>
  <c r="L813422" i="48"/>
  <c r="L813421" i="48"/>
  <c r="L813420" i="48"/>
  <c r="L813419" i="48"/>
  <c r="L813418" i="48"/>
  <c r="L813417" i="48"/>
  <c r="L813416" i="48"/>
  <c r="L813415" i="48"/>
  <c r="L813414" i="48"/>
  <c r="L813413" i="48"/>
  <c r="L813412" i="48"/>
  <c r="L813411" i="48"/>
  <c r="L813410" i="48"/>
  <c r="L813409" i="48"/>
  <c r="L813408" i="48"/>
  <c r="L813407" i="48"/>
  <c r="L813406" i="48"/>
  <c r="L813405" i="48"/>
  <c r="L813404" i="48"/>
  <c r="L813403" i="48"/>
  <c r="L813402" i="48"/>
  <c r="L813401" i="48"/>
  <c r="L813400" i="48"/>
  <c r="L813399" i="48"/>
  <c r="L813398" i="48"/>
  <c r="L813397" i="48"/>
  <c r="L813396" i="48"/>
  <c r="L813395" i="48"/>
  <c r="L813394" i="48"/>
  <c r="L813393" i="48"/>
  <c r="L813392" i="48"/>
  <c r="L813391" i="48"/>
  <c r="L813390" i="48"/>
  <c r="L813389" i="48"/>
  <c r="L813388" i="48"/>
  <c r="L813387" i="48"/>
  <c r="L813386" i="48"/>
  <c r="L813385" i="48"/>
  <c r="L813384" i="48"/>
  <c r="L813383" i="48"/>
  <c r="L813382" i="48"/>
  <c r="L813381" i="48"/>
  <c r="L813380" i="48"/>
  <c r="L813379" i="48"/>
  <c r="L813378" i="48"/>
  <c r="L813377" i="48"/>
  <c r="L813376" i="48"/>
  <c r="L813375" i="48"/>
  <c r="L813374" i="48"/>
  <c r="L813373" i="48"/>
  <c r="L813372" i="48"/>
  <c r="L813371" i="48"/>
  <c r="L813370" i="48"/>
  <c r="L813369" i="48"/>
  <c r="L813368" i="48"/>
  <c r="L813367" i="48"/>
  <c r="L813366" i="48"/>
  <c r="L813365" i="48"/>
  <c r="L813364" i="48"/>
  <c r="L813363" i="48"/>
  <c r="L813362" i="48"/>
  <c r="L813361" i="48"/>
  <c r="L813360" i="48"/>
  <c r="L813359" i="48"/>
  <c r="L813358" i="48"/>
  <c r="L813357" i="48"/>
  <c r="L813356" i="48"/>
  <c r="L813355" i="48"/>
  <c r="L813354" i="48"/>
  <c r="L813353" i="48"/>
  <c r="L813352" i="48"/>
  <c r="L813351" i="48"/>
  <c r="L813350" i="48"/>
  <c r="L813349" i="48"/>
  <c r="L813348" i="48"/>
  <c r="L813347" i="48"/>
  <c r="L813346" i="48"/>
  <c r="L813345" i="48"/>
  <c r="L813344" i="48"/>
  <c r="L813343" i="48"/>
  <c r="L813342" i="48"/>
  <c r="L813341" i="48"/>
  <c r="L813340" i="48"/>
  <c r="L813339" i="48"/>
  <c r="L813338" i="48"/>
  <c r="L813337" i="48"/>
  <c r="L813336" i="48"/>
  <c r="L813335" i="48"/>
  <c r="L813334" i="48"/>
  <c r="L813333" i="48"/>
  <c r="L813332" i="48"/>
  <c r="L813331" i="48"/>
  <c r="L813330" i="48"/>
  <c r="L813329" i="48"/>
  <c r="L813328" i="48"/>
  <c r="L813327" i="48"/>
  <c r="L813326" i="48"/>
  <c r="L813325" i="48"/>
  <c r="L813324" i="48"/>
  <c r="L813323" i="48"/>
  <c r="L813322" i="48"/>
  <c r="L813321" i="48"/>
  <c r="L813320" i="48"/>
  <c r="L813319" i="48"/>
  <c r="L813318" i="48"/>
  <c r="L813317" i="48"/>
  <c r="L813316" i="48"/>
  <c r="L813315" i="48"/>
  <c r="L813314" i="48"/>
  <c r="L813313" i="48"/>
  <c r="L813312" i="48"/>
  <c r="L813311" i="48"/>
  <c r="L813310" i="48"/>
  <c r="L813309" i="48"/>
  <c r="L813308" i="48"/>
  <c r="L813307" i="48"/>
  <c r="L813306" i="48"/>
  <c r="L813305" i="48"/>
  <c r="L813304" i="48"/>
  <c r="L813303" i="48"/>
  <c r="L813302" i="48"/>
  <c r="L813301" i="48"/>
  <c r="L813300" i="48"/>
  <c r="L813299" i="48"/>
  <c r="L813298" i="48"/>
  <c r="L813297" i="48"/>
  <c r="L813296" i="48"/>
  <c r="L813295" i="48"/>
  <c r="L813294" i="48"/>
  <c r="L813293" i="48"/>
  <c r="L813292" i="48"/>
  <c r="L813291" i="48"/>
  <c r="L813290" i="48"/>
  <c r="L813289" i="48"/>
  <c r="L813288" i="48"/>
  <c r="L813287" i="48"/>
  <c r="L813286" i="48"/>
  <c r="L813285" i="48"/>
  <c r="L813284" i="48"/>
  <c r="L813283" i="48"/>
  <c r="L813282" i="48"/>
  <c r="L813281" i="48"/>
  <c r="L813280" i="48"/>
  <c r="L813279" i="48"/>
  <c r="L813278" i="48"/>
  <c r="L813277" i="48"/>
  <c r="L813276" i="48"/>
  <c r="L813275" i="48"/>
  <c r="L813274" i="48"/>
  <c r="L813273" i="48"/>
  <c r="L813272" i="48"/>
  <c r="L813271" i="48"/>
  <c r="L813270" i="48"/>
  <c r="L813269" i="48"/>
  <c r="L813268" i="48"/>
  <c r="L813267" i="48"/>
  <c r="L813266" i="48"/>
  <c r="L813265" i="48"/>
  <c r="L813264" i="48"/>
  <c r="L813263" i="48"/>
  <c r="L813262" i="48"/>
  <c r="L813261" i="48"/>
  <c r="L813260" i="48"/>
  <c r="L813259" i="48"/>
  <c r="L813258" i="48"/>
  <c r="L813257" i="48"/>
  <c r="L813256" i="48"/>
  <c r="L813255" i="48"/>
  <c r="L813254" i="48"/>
  <c r="L813253" i="48"/>
  <c r="L813252" i="48"/>
  <c r="L813251" i="48"/>
  <c r="L813250" i="48"/>
  <c r="L813249" i="48"/>
  <c r="L813248" i="48"/>
  <c r="L813247" i="48"/>
  <c r="L813246" i="48"/>
  <c r="L813245" i="48"/>
  <c r="L813244" i="48"/>
  <c r="L813243" i="48"/>
  <c r="L813242" i="48"/>
  <c r="L813241" i="48"/>
  <c r="L813240" i="48"/>
  <c r="L813239" i="48"/>
  <c r="L813238" i="48"/>
  <c r="L813237" i="48"/>
  <c r="L813236" i="48"/>
  <c r="L813235" i="48"/>
  <c r="L813234" i="48"/>
  <c r="L813233" i="48"/>
  <c r="L813232" i="48"/>
  <c r="L813231" i="48"/>
  <c r="L813230" i="48"/>
  <c r="L813229" i="48"/>
  <c r="L813228" i="48"/>
  <c r="L813227" i="48"/>
  <c r="L813226" i="48"/>
  <c r="L813225" i="48"/>
  <c r="L813224" i="48"/>
  <c r="L813223" i="48"/>
  <c r="L813222" i="48"/>
  <c r="L813221" i="48"/>
  <c r="L813220" i="48"/>
  <c r="L813219" i="48"/>
  <c r="L813218" i="48"/>
  <c r="L813217" i="48"/>
  <c r="L813216" i="48"/>
  <c r="L813215" i="48"/>
  <c r="L813214" i="48"/>
  <c r="L813213" i="48"/>
  <c r="L813212" i="48"/>
  <c r="L813211" i="48"/>
  <c r="L813210" i="48"/>
  <c r="L813209" i="48"/>
  <c r="L813208" i="48"/>
  <c r="L813207" i="48"/>
  <c r="L813206" i="48"/>
  <c r="L813205" i="48"/>
  <c r="L813204" i="48"/>
  <c r="L813203" i="48"/>
  <c r="L813202" i="48"/>
  <c r="L813201" i="48"/>
  <c r="L813200" i="48"/>
  <c r="L813199" i="48"/>
  <c r="L813198" i="48"/>
  <c r="L813197" i="48"/>
  <c r="L813196" i="48"/>
  <c r="L813195" i="48"/>
  <c r="L813194" i="48"/>
  <c r="L813193" i="48"/>
  <c r="L813192" i="48"/>
  <c r="L813191" i="48"/>
  <c r="L813190" i="48"/>
  <c r="L813189" i="48"/>
  <c r="L813188" i="48"/>
  <c r="L813187" i="48"/>
  <c r="L813186" i="48"/>
  <c r="L813185" i="48"/>
  <c r="L813184" i="48"/>
  <c r="L813183" i="48"/>
  <c r="L813182" i="48"/>
  <c r="L813181" i="48"/>
  <c r="L813180" i="48"/>
  <c r="L813179" i="48"/>
  <c r="L813178" i="48"/>
  <c r="L813177" i="48"/>
  <c r="L813176" i="48"/>
  <c r="L813175" i="48"/>
  <c r="L813174" i="48"/>
  <c r="L813173" i="48"/>
  <c r="L813172" i="48"/>
  <c r="L813171" i="48"/>
  <c r="L813170" i="48"/>
  <c r="L813169" i="48"/>
  <c r="L813168" i="48"/>
  <c r="L813167" i="48"/>
  <c r="L813166" i="48"/>
  <c r="L813165" i="48"/>
  <c r="L813164" i="48"/>
  <c r="L813163" i="48"/>
  <c r="L813162" i="48"/>
  <c r="L813161" i="48"/>
  <c r="L813160" i="48"/>
  <c r="L813159" i="48"/>
  <c r="L813158" i="48"/>
  <c r="L813157" i="48"/>
  <c r="L813156" i="48"/>
  <c r="L813155" i="48"/>
  <c r="L813154" i="48"/>
  <c r="L813153" i="48"/>
  <c r="L813152" i="48"/>
  <c r="L813151" i="48"/>
  <c r="L813150" i="48"/>
  <c r="L813149" i="48"/>
  <c r="L813148" i="48"/>
  <c r="L813147" i="48"/>
  <c r="L813146" i="48"/>
  <c r="L813145" i="48"/>
  <c r="L813144" i="48"/>
  <c r="L813143" i="48"/>
  <c r="L813142" i="48"/>
  <c r="L813141" i="48"/>
  <c r="L813140" i="48"/>
  <c r="L813139" i="48"/>
  <c r="L813138" i="48"/>
  <c r="L813137" i="48"/>
  <c r="L813136" i="48"/>
  <c r="L813135" i="48"/>
  <c r="L813134" i="48"/>
  <c r="L813133" i="48"/>
  <c r="L813132" i="48"/>
  <c r="L813131" i="48"/>
  <c r="L813130" i="48"/>
  <c r="L813129" i="48"/>
  <c r="L813128" i="48"/>
  <c r="L813127" i="48"/>
  <c r="L813126" i="48"/>
  <c r="L813125" i="48"/>
  <c r="L813124" i="48"/>
  <c r="L813123" i="48"/>
  <c r="L813122" i="48"/>
  <c r="L813121" i="48"/>
  <c r="L813120" i="48"/>
  <c r="L813119" i="48"/>
  <c r="L813118" i="48"/>
  <c r="L813117" i="48"/>
  <c r="L813116" i="48"/>
  <c r="L813115" i="48"/>
  <c r="L813114" i="48"/>
  <c r="L813113" i="48"/>
  <c r="L813112" i="48"/>
  <c r="L813111" i="48"/>
  <c r="L813110" i="48"/>
  <c r="L813109" i="48"/>
  <c r="L813108" i="48"/>
  <c r="L813107" i="48"/>
  <c r="L813106" i="48"/>
  <c r="L813105" i="48"/>
  <c r="L813104" i="48"/>
  <c r="L813103" i="48"/>
  <c r="L813102" i="48"/>
  <c r="L813101" i="48"/>
  <c r="L813100" i="48"/>
  <c r="L813099" i="48"/>
  <c r="L813098" i="48"/>
  <c r="L813097" i="48"/>
  <c r="L813096" i="48"/>
  <c r="L813095" i="48"/>
  <c r="L813094" i="48"/>
  <c r="L813093" i="48"/>
  <c r="L813092" i="48"/>
  <c r="L813091" i="48"/>
  <c r="L813090" i="48"/>
  <c r="L813089" i="48"/>
  <c r="L813088" i="48"/>
  <c r="L813087" i="48"/>
  <c r="L813086" i="48"/>
  <c r="L813085" i="48"/>
  <c r="L813084" i="48"/>
  <c r="L813083" i="48"/>
  <c r="L813082" i="48"/>
  <c r="L813081" i="48"/>
  <c r="L813080" i="48"/>
  <c r="L813079" i="48"/>
  <c r="L813078" i="48"/>
  <c r="L813077" i="48"/>
  <c r="L813076" i="48"/>
  <c r="L813075" i="48"/>
  <c r="L813074" i="48"/>
  <c r="L813073" i="48"/>
  <c r="L813072" i="48"/>
  <c r="L813071" i="48"/>
  <c r="L813070" i="48"/>
  <c r="L813069" i="48"/>
  <c r="L813068" i="48"/>
  <c r="L813067" i="48"/>
  <c r="L813066" i="48"/>
  <c r="L813065" i="48"/>
  <c r="L813064" i="48"/>
  <c r="L813063" i="48"/>
  <c r="L813062" i="48"/>
  <c r="L813061" i="48"/>
  <c r="L813060" i="48"/>
  <c r="L813059" i="48"/>
  <c r="L813058" i="48"/>
  <c r="L813057" i="48"/>
  <c r="L813056" i="48"/>
  <c r="L813055" i="48"/>
  <c r="L813054" i="48"/>
  <c r="L813053" i="48"/>
  <c r="L813052" i="48"/>
  <c r="L813051" i="48"/>
  <c r="L813050" i="48"/>
  <c r="L813049" i="48"/>
  <c r="L813048" i="48"/>
  <c r="L813047" i="48"/>
  <c r="L813046" i="48"/>
  <c r="L813045" i="48"/>
  <c r="L813044" i="48"/>
  <c r="L813043" i="48"/>
  <c r="L813042" i="48"/>
  <c r="L813041" i="48"/>
  <c r="L813040" i="48"/>
  <c r="L813039" i="48"/>
  <c r="L813038" i="48"/>
  <c r="L813037" i="48"/>
  <c r="L813036" i="48"/>
  <c r="L813035" i="48"/>
  <c r="L813034" i="48"/>
  <c r="L813033" i="48"/>
  <c r="L813032" i="48"/>
  <c r="L813031" i="48"/>
  <c r="L813030" i="48"/>
  <c r="L813029" i="48"/>
  <c r="L813028" i="48"/>
  <c r="L813027" i="48"/>
  <c r="L813026" i="48"/>
  <c r="L813025" i="48"/>
  <c r="L813024" i="48"/>
  <c r="L813023" i="48"/>
  <c r="L813022" i="48"/>
  <c r="L813021" i="48"/>
  <c r="L813020" i="48"/>
  <c r="L813019" i="48"/>
  <c r="L813018" i="48"/>
  <c r="L813017" i="48"/>
  <c r="L813016" i="48"/>
  <c r="L813015" i="48"/>
  <c r="L813014" i="48"/>
  <c r="L813013" i="48"/>
  <c r="L813012" i="48"/>
  <c r="L813011" i="48"/>
  <c r="L813010" i="48"/>
  <c r="L813009" i="48"/>
  <c r="L813008" i="48"/>
  <c r="L813007" i="48"/>
  <c r="L813006" i="48"/>
  <c r="L813005" i="48"/>
  <c r="L813004" i="48"/>
  <c r="L813003" i="48"/>
  <c r="L813002" i="48"/>
  <c r="L813001" i="48"/>
  <c r="L813000" i="48"/>
  <c r="L812999" i="48"/>
  <c r="L812998" i="48"/>
  <c r="L812997" i="48"/>
  <c r="L812996" i="48"/>
  <c r="L812995" i="48"/>
  <c r="L812994" i="48"/>
  <c r="L812993" i="48"/>
  <c r="L812992" i="48"/>
  <c r="L812991" i="48"/>
  <c r="L812990" i="48"/>
  <c r="L812989" i="48"/>
  <c r="L812988" i="48"/>
  <c r="L812987" i="48"/>
  <c r="L812986" i="48"/>
  <c r="L812985" i="48"/>
  <c r="L812984" i="48"/>
  <c r="L812983" i="48"/>
  <c r="L812982" i="48"/>
  <c r="L812981" i="48"/>
  <c r="L812980" i="48"/>
  <c r="L812979" i="48"/>
  <c r="L812978" i="48"/>
  <c r="L812977" i="48"/>
  <c r="L812976" i="48"/>
  <c r="L812975" i="48"/>
  <c r="L812974" i="48"/>
  <c r="L812973" i="48"/>
  <c r="L812972" i="48"/>
  <c r="L812971" i="48"/>
  <c r="L812970" i="48"/>
  <c r="L812969" i="48"/>
  <c r="L812968" i="48"/>
  <c r="L812967" i="48"/>
  <c r="L812966" i="48"/>
  <c r="L812965" i="48"/>
  <c r="L812964" i="48"/>
  <c r="L812963" i="48"/>
  <c r="L812962" i="48"/>
  <c r="L812961" i="48"/>
  <c r="L812960" i="48"/>
  <c r="L812959" i="48"/>
  <c r="L812958" i="48"/>
  <c r="L812957" i="48"/>
  <c r="L812956" i="48"/>
  <c r="L812955" i="48"/>
  <c r="L812954" i="48"/>
  <c r="L812953" i="48"/>
  <c r="L812952" i="48"/>
  <c r="L812951" i="48"/>
  <c r="L812950" i="48"/>
  <c r="L812949" i="48"/>
  <c r="L812948" i="48"/>
  <c r="L812947" i="48"/>
  <c r="L812946" i="48"/>
  <c r="L812945" i="48"/>
  <c r="L812944" i="48"/>
  <c r="L812943" i="48"/>
  <c r="L812942" i="48"/>
  <c r="L812941" i="48"/>
  <c r="L812940" i="48"/>
  <c r="L812939" i="48"/>
  <c r="L812938" i="48"/>
  <c r="L812937" i="48"/>
  <c r="L812936" i="48"/>
  <c r="L812935" i="48"/>
  <c r="L812934" i="48"/>
  <c r="L812933" i="48"/>
  <c r="L812932" i="48"/>
  <c r="L812931" i="48"/>
  <c r="L812930" i="48"/>
  <c r="L812929" i="48"/>
  <c r="L812928" i="48"/>
  <c r="L812927" i="48"/>
  <c r="L812926" i="48"/>
  <c r="L812925" i="48"/>
  <c r="L812924" i="48"/>
  <c r="L812923" i="48"/>
  <c r="L812922" i="48"/>
  <c r="L812921" i="48"/>
  <c r="L812920" i="48"/>
  <c r="L812919" i="48"/>
  <c r="L812918" i="48"/>
  <c r="L812917" i="48"/>
  <c r="L812916" i="48"/>
  <c r="L812915" i="48"/>
  <c r="L812914" i="48"/>
  <c r="L812913" i="48"/>
  <c r="L812912" i="48"/>
  <c r="L812911" i="48"/>
  <c r="L812910" i="48"/>
  <c r="L812909" i="48"/>
  <c r="L812908" i="48"/>
  <c r="L812907" i="48"/>
  <c r="L812906" i="48"/>
  <c r="L812905" i="48"/>
  <c r="L812904" i="48"/>
  <c r="L812903" i="48"/>
  <c r="L812902" i="48"/>
  <c r="L812901" i="48"/>
  <c r="L812900" i="48"/>
  <c r="L812899" i="48"/>
  <c r="L812898" i="48"/>
  <c r="L812897" i="48"/>
  <c r="L812896" i="48"/>
  <c r="L812895" i="48"/>
  <c r="L812894" i="48"/>
  <c r="L812893" i="48"/>
  <c r="L812892" i="48"/>
  <c r="L812891" i="48"/>
  <c r="L812890" i="48"/>
  <c r="L812889" i="48"/>
  <c r="L812888" i="48"/>
  <c r="L812887" i="48"/>
  <c r="L812886" i="48"/>
  <c r="L812885" i="48"/>
  <c r="L812884" i="48"/>
  <c r="L812883" i="48"/>
  <c r="L812882" i="48"/>
  <c r="L812881" i="48"/>
  <c r="L812880" i="48"/>
  <c r="L812879" i="48"/>
  <c r="L812878" i="48"/>
  <c r="L812877" i="48"/>
  <c r="L812876" i="48"/>
  <c r="L812875" i="48"/>
  <c r="L812874" i="48"/>
  <c r="L812873" i="48"/>
  <c r="L812872" i="48"/>
  <c r="L812871" i="48"/>
  <c r="L812870" i="48"/>
  <c r="L812869" i="48"/>
  <c r="L812868" i="48"/>
  <c r="L812867" i="48"/>
  <c r="L812866" i="48"/>
  <c r="L812865" i="48"/>
  <c r="L812864" i="48"/>
  <c r="L812863" i="48"/>
  <c r="L812862" i="48"/>
  <c r="L812861" i="48"/>
  <c r="L812860" i="48"/>
  <c r="L812859" i="48"/>
  <c r="L812858" i="48"/>
  <c r="L812857" i="48"/>
  <c r="L812856" i="48"/>
  <c r="L812855" i="48"/>
  <c r="L812854" i="48"/>
  <c r="L812853" i="48"/>
  <c r="L812852" i="48"/>
  <c r="L812851" i="48"/>
  <c r="L812850" i="48"/>
  <c r="L812849" i="48"/>
  <c r="L812848" i="48"/>
  <c r="L812847" i="48"/>
  <c r="L812846" i="48"/>
  <c r="L812845" i="48"/>
  <c r="L812844" i="48"/>
  <c r="L812843" i="48"/>
  <c r="L812842" i="48"/>
  <c r="L812841" i="48"/>
  <c r="L812840" i="48"/>
  <c r="L812839" i="48"/>
  <c r="L812838" i="48"/>
  <c r="L812837" i="48"/>
  <c r="L812836" i="48"/>
  <c r="L812835" i="48"/>
  <c r="L812834" i="48"/>
  <c r="L812833" i="48"/>
  <c r="L812832" i="48"/>
  <c r="L812831" i="48"/>
  <c r="L812830" i="48"/>
  <c r="L812829" i="48"/>
  <c r="L812828" i="48"/>
  <c r="L812827" i="48"/>
  <c r="L812826" i="48"/>
  <c r="L812825" i="48"/>
  <c r="L812824" i="48"/>
  <c r="L812823" i="48"/>
  <c r="L812822" i="48"/>
  <c r="L812821" i="48"/>
  <c r="L812820" i="48"/>
  <c r="L812819" i="48"/>
  <c r="L812818" i="48"/>
  <c r="L812817" i="48"/>
  <c r="L812816" i="48"/>
  <c r="L812815" i="48"/>
  <c r="L812814" i="48"/>
  <c r="L812813" i="48"/>
  <c r="L812812" i="48"/>
  <c r="L812811" i="48"/>
  <c r="L812810" i="48"/>
  <c r="L812809" i="48"/>
  <c r="L812808" i="48"/>
  <c r="L812807" i="48"/>
  <c r="L812806" i="48"/>
  <c r="L812805" i="48"/>
  <c r="L812804" i="48"/>
  <c r="L812803" i="48"/>
  <c r="L812802" i="48"/>
  <c r="L812801" i="48"/>
  <c r="L812800" i="48"/>
  <c r="L812799" i="48"/>
  <c r="L812798" i="48"/>
  <c r="L812797" i="48"/>
  <c r="L812796" i="48"/>
  <c r="L812795" i="48"/>
  <c r="L812794" i="48"/>
  <c r="L812793" i="48"/>
  <c r="L812792" i="48"/>
  <c r="L812791" i="48"/>
  <c r="L812790" i="48"/>
  <c r="L812789" i="48"/>
  <c r="L812788" i="48"/>
  <c r="L812787" i="48"/>
  <c r="L812786" i="48"/>
  <c r="L812785" i="48"/>
  <c r="L812784" i="48"/>
  <c r="L812783" i="48"/>
  <c r="L812782" i="48"/>
  <c r="L812781" i="48"/>
  <c r="L812780" i="48"/>
  <c r="L812779" i="48"/>
  <c r="L812778" i="48"/>
  <c r="L812777" i="48"/>
  <c r="L812776" i="48"/>
  <c r="L812775" i="48"/>
  <c r="L812774" i="48"/>
  <c r="L812773" i="48"/>
  <c r="L812772" i="48"/>
  <c r="L812771" i="48"/>
  <c r="L812770" i="48"/>
  <c r="L812769" i="48"/>
  <c r="L812768" i="48"/>
  <c r="L812767" i="48"/>
  <c r="L812766" i="48"/>
  <c r="L812765" i="48"/>
  <c r="L812764" i="48"/>
  <c r="L812763" i="48"/>
  <c r="L812762" i="48"/>
  <c r="L812761" i="48"/>
  <c r="L812760" i="48"/>
  <c r="L812759" i="48"/>
  <c r="L812758" i="48"/>
  <c r="L812757" i="48"/>
  <c r="L812756" i="48"/>
  <c r="L812755" i="48"/>
  <c r="L812754" i="48"/>
  <c r="L812753" i="48"/>
  <c r="L812752" i="48"/>
  <c r="L812751" i="48"/>
  <c r="L812750" i="48"/>
  <c r="L812749" i="48"/>
  <c r="L812748" i="48"/>
  <c r="L812747" i="48"/>
  <c r="L812746" i="48"/>
  <c r="L812745" i="48"/>
  <c r="L812744" i="48"/>
  <c r="L812743" i="48"/>
  <c r="L812742" i="48"/>
  <c r="L812741" i="48"/>
  <c r="L812740" i="48"/>
  <c r="L812739" i="48"/>
  <c r="L812738" i="48"/>
  <c r="L812737" i="48"/>
  <c r="L812736" i="48"/>
  <c r="L812735" i="48"/>
  <c r="L812734" i="48"/>
  <c r="L812733" i="48"/>
  <c r="L812732" i="48"/>
  <c r="L812731" i="48"/>
  <c r="L812730" i="48"/>
  <c r="L812729" i="48"/>
  <c r="L812728" i="48"/>
  <c r="L812727" i="48"/>
  <c r="L812726" i="48"/>
  <c r="L812725" i="48"/>
  <c r="L812724" i="48"/>
  <c r="L812723" i="48"/>
  <c r="L812722" i="48"/>
  <c r="L812721" i="48"/>
  <c r="L812720" i="48"/>
  <c r="L812719" i="48"/>
  <c r="L812718" i="48"/>
  <c r="L812717" i="48"/>
  <c r="L812716" i="48"/>
  <c r="L812715" i="48"/>
  <c r="L812714" i="48"/>
  <c r="L812713" i="48"/>
  <c r="L812712" i="48"/>
  <c r="L812711" i="48"/>
  <c r="L812710" i="48"/>
  <c r="L812709" i="48"/>
  <c r="L812708" i="48"/>
  <c r="L812707" i="48"/>
  <c r="L812706" i="48"/>
  <c r="L812705" i="48"/>
  <c r="L812704" i="48"/>
  <c r="L812703" i="48"/>
  <c r="L812702" i="48"/>
  <c r="L812701" i="48"/>
  <c r="L812700" i="48"/>
  <c r="L812699" i="48"/>
  <c r="L812698" i="48"/>
  <c r="L812697" i="48"/>
  <c r="L812696" i="48"/>
  <c r="L812695" i="48"/>
  <c r="L812694" i="48"/>
  <c r="L812693" i="48"/>
  <c r="L812692" i="48"/>
  <c r="L812691" i="48"/>
  <c r="L812690" i="48"/>
  <c r="L812689" i="48"/>
  <c r="L812688" i="48"/>
  <c r="L812687" i="48"/>
  <c r="L812686" i="48"/>
  <c r="L812685" i="48"/>
  <c r="L812684" i="48"/>
  <c r="L812683" i="48"/>
  <c r="L812682" i="48"/>
  <c r="L812681" i="48"/>
  <c r="L812680" i="48"/>
  <c r="L812679" i="48"/>
  <c r="L812678" i="48"/>
  <c r="L812677" i="48"/>
  <c r="L812676" i="48"/>
  <c r="L812675" i="48"/>
  <c r="L812674" i="48"/>
  <c r="L812673" i="48"/>
  <c r="L812672" i="48"/>
  <c r="L812671" i="48"/>
  <c r="L812670" i="48"/>
  <c r="L812669" i="48"/>
  <c r="L812668" i="48"/>
  <c r="L812667" i="48"/>
  <c r="L812666" i="48"/>
  <c r="L812665" i="48"/>
  <c r="L812664" i="48"/>
  <c r="L812663" i="48"/>
  <c r="L812662" i="48"/>
  <c r="L812661" i="48"/>
  <c r="L812660" i="48"/>
  <c r="L812659" i="48"/>
  <c r="L812658" i="48"/>
  <c r="L812657" i="48"/>
  <c r="L812656" i="48"/>
  <c r="L812655" i="48"/>
  <c r="L812654" i="48"/>
  <c r="L812653" i="48"/>
  <c r="L812652" i="48"/>
  <c r="L812651" i="48"/>
  <c r="L812650" i="48"/>
  <c r="L812649" i="48"/>
  <c r="L812648" i="48"/>
  <c r="L812647" i="48"/>
  <c r="L812646" i="48"/>
  <c r="L812645" i="48"/>
  <c r="L812644" i="48"/>
  <c r="L812643" i="48"/>
  <c r="L812642" i="48"/>
  <c r="L812641" i="48"/>
  <c r="L812640" i="48"/>
  <c r="L812639" i="48"/>
  <c r="L812638" i="48"/>
  <c r="L812637" i="48"/>
  <c r="L812636" i="48"/>
  <c r="L812635" i="48"/>
  <c r="L812634" i="48"/>
  <c r="L812633" i="48"/>
  <c r="L812632" i="48"/>
  <c r="L812631" i="48"/>
  <c r="L812630" i="48"/>
  <c r="L812629" i="48"/>
  <c r="L812628" i="48"/>
  <c r="L812627" i="48"/>
  <c r="L812626" i="48"/>
  <c r="L812625" i="48"/>
  <c r="L812624" i="48"/>
  <c r="L812623" i="48"/>
  <c r="L812622" i="48"/>
  <c r="L812621" i="48"/>
  <c r="L812620" i="48"/>
  <c r="L812619" i="48"/>
  <c r="L812618" i="48"/>
  <c r="L812617" i="48"/>
  <c r="L812616" i="48"/>
  <c r="L812615" i="48"/>
  <c r="L812614" i="48"/>
  <c r="L812613" i="48"/>
  <c r="L812612" i="48"/>
  <c r="L812611" i="48"/>
  <c r="L812610" i="48"/>
  <c r="L812609" i="48"/>
  <c r="L812608" i="48"/>
  <c r="L812607" i="48"/>
  <c r="L812606" i="48"/>
  <c r="L812605" i="48"/>
  <c r="L812604" i="48"/>
  <c r="L812603" i="48"/>
  <c r="L812602" i="48"/>
  <c r="L812601" i="48"/>
  <c r="L812600" i="48"/>
  <c r="L812599" i="48"/>
  <c r="L812598" i="48"/>
  <c r="L812597" i="48"/>
  <c r="L812596" i="48"/>
  <c r="L812595" i="48"/>
  <c r="L812594" i="48"/>
  <c r="L812593" i="48"/>
  <c r="L812592" i="48"/>
  <c r="L812591" i="48"/>
  <c r="L812590" i="48"/>
  <c r="L812589" i="48"/>
  <c r="L812588" i="48"/>
  <c r="L812587" i="48"/>
  <c r="L812586" i="48"/>
  <c r="L812585" i="48"/>
  <c r="L812584" i="48"/>
  <c r="L812583" i="48"/>
  <c r="L812582" i="48"/>
  <c r="L812581" i="48"/>
  <c r="L812580" i="48"/>
  <c r="L812579" i="48"/>
  <c r="L812578" i="48"/>
  <c r="L812577" i="48"/>
  <c r="L812576" i="48"/>
  <c r="L812575" i="48"/>
  <c r="L812574" i="48"/>
  <c r="L812573" i="48"/>
  <c r="L812572" i="48"/>
  <c r="L812571" i="48"/>
  <c r="L812570" i="48"/>
  <c r="L812569" i="48"/>
  <c r="L812568" i="48"/>
  <c r="L812567" i="48"/>
  <c r="L812566" i="48"/>
  <c r="L812565" i="48"/>
  <c r="L812564" i="48"/>
  <c r="L812563" i="48"/>
  <c r="L812562" i="48"/>
  <c r="L812561" i="48"/>
  <c r="L812560" i="48"/>
  <c r="L812559" i="48"/>
  <c r="L812558" i="48"/>
  <c r="L812557" i="48"/>
  <c r="L812556" i="48"/>
  <c r="L812555" i="48"/>
  <c r="L812554" i="48"/>
  <c r="L812553" i="48"/>
  <c r="L812552" i="48"/>
  <c r="L812551" i="48"/>
  <c r="L812550" i="48"/>
  <c r="L812549" i="48"/>
  <c r="L812548" i="48"/>
  <c r="L812547" i="48"/>
  <c r="L812546" i="48"/>
  <c r="L812545" i="48"/>
  <c r="L812544" i="48"/>
  <c r="L812543" i="48"/>
  <c r="L812542" i="48"/>
  <c r="L812541" i="48"/>
  <c r="L812540" i="48"/>
  <c r="L812539" i="48"/>
  <c r="L812538" i="48"/>
  <c r="L812537" i="48"/>
  <c r="L812536" i="48"/>
  <c r="L812535" i="48"/>
  <c r="L812534" i="48"/>
  <c r="L812533" i="48"/>
  <c r="L812532" i="48"/>
  <c r="L812531" i="48"/>
  <c r="L812530" i="48"/>
  <c r="L812529" i="48"/>
  <c r="L812528" i="48"/>
  <c r="L812527" i="48"/>
  <c r="L812526" i="48"/>
  <c r="L812525" i="48"/>
  <c r="L812524" i="48"/>
  <c r="L812523" i="48"/>
  <c r="L812522" i="48"/>
  <c r="L812521" i="48"/>
  <c r="L812520" i="48"/>
  <c r="L812519" i="48"/>
  <c r="L812518" i="48"/>
  <c r="L812517" i="48"/>
  <c r="L812516" i="48"/>
  <c r="L812515" i="48"/>
  <c r="L812514" i="48"/>
  <c r="L812513" i="48"/>
  <c r="L812512" i="48"/>
  <c r="L812511" i="48"/>
  <c r="L812510" i="48"/>
  <c r="L812509" i="48"/>
  <c r="L812508" i="48"/>
  <c r="L812507" i="48"/>
  <c r="L812506" i="48"/>
  <c r="L812505" i="48"/>
  <c r="L812504" i="48"/>
  <c r="L812503" i="48"/>
  <c r="L812502" i="48"/>
  <c r="L812501" i="48"/>
  <c r="L812500" i="48"/>
  <c r="L812499" i="48"/>
  <c r="L812498" i="48"/>
  <c r="L812497" i="48"/>
  <c r="L812496" i="48"/>
  <c r="L812495" i="48"/>
  <c r="L812494" i="48"/>
  <c r="L812493" i="48"/>
  <c r="L812492" i="48"/>
  <c r="L812491" i="48"/>
  <c r="L812490" i="48"/>
  <c r="L812489" i="48"/>
  <c r="L812488" i="48"/>
  <c r="L812487" i="48"/>
  <c r="L812486" i="48"/>
  <c r="L812485" i="48"/>
  <c r="L812484" i="48"/>
  <c r="L812483" i="48"/>
  <c r="L812482" i="48"/>
  <c r="L812481" i="48"/>
  <c r="L812480" i="48"/>
  <c r="L812479" i="48"/>
  <c r="L812478" i="48"/>
  <c r="L812477" i="48"/>
  <c r="L812476" i="48"/>
  <c r="L812475" i="48"/>
  <c r="L812474" i="48"/>
  <c r="L812473" i="48"/>
  <c r="L812472" i="48"/>
  <c r="L812471" i="48"/>
  <c r="L812470" i="48"/>
  <c r="L812469" i="48"/>
  <c r="L812468" i="48"/>
  <c r="L812467" i="48"/>
  <c r="L812466" i="48"/>
  <c r="L812465" i="48"/>
  <c r="L812464" i="48"/>
  <c r="L812463" i="48"/>
  <c r="L812462" i="48"/>
  <c r="L812461" i="48"/>
  <c r="L812460" i="48"/>
  <c r="L812459" i="48"/>
  <c r="L812458" i="48"/>
  <c r="L812457" i="48"/>
  <c r="L812456" i="48"/>
  <c r="L812455" i="48"/>
  <c r="L812454" i="48"/>
  <c r="L812453" i="48"/>
  <c r="L812452" i="48"/>
  <c r="L812451" i="48"/>
  <c r="L812450" i="48"/>
  <c r="L812449" i="48"/>
  <c r="L812448" i="48"/>
  <c r="L812447" i="48"/>
  <c r="L812446" i="48"/>
  <c r="L812445" i="48"/>
  <c r="L812444" i="48"/>
  <c r="L812443" i="48"/>
  <c r="L812442" i="48"/>
  <c r="L812441" i="48"/>
  <c r="L812440" i="48"/>
  <c r="L812439" i="48"/>
  <c r="L812438" i="48"/>
  <c r="L812437" i="48"/>
  <c r="L812436" i="48"/>
  <c r="L812435" i="48"/>
  <c r="L812434" i="48"/>
  <c r="L812433" i="48"/>
  <c r="L812432" i="48"/>
  <c r="L812431" i="48"/>
  <c r="L812430" i="48"/>
  <c r="L812429" i="48"/>
  <c r="L812428" i="48"/>
  <c r="L812427" i="48"/>
  <c r="L812426" i="48"/>
  <c r="L812425" i="48"/>
  <c r="L812424" i="48"/>
  <c r="L812423" i="48"/>
  <c r="L812422" i="48"/>
  <c r="L812421" i="48"/>
  <c r="L812420" i="48"/>
  <c r="L812419" i="48"/>
  <c r="L812418" i="48"/>
  <c r="L812417" i="48"/>
  <c r="L812416" i="48"/>
  <c r="L812415" i="48"/>
  <c r="L812414" i="48"/>
  <c r="L812413" i="48"/>
  <c r="L812412" i="48"/>
  <c r="L812411" i="48"/>
  <c r="L812410" i="48"/>
  <c r="L812409" i="48"/>
  <c r="L812408" i="48"/>
  <c r="L812407" i="48"/>
  <c r="L812406" i="48"/>
  <c r="L812405" i="48"/>
  <c r="L812404" i="48"/>
  <c r="L812403" i="48"/>
  <c r="L812402" i="48"/>
  <c r="L812401" i="48"/>
  <c r="L812400" i="48"/>
  <c r="L812399" i="48"/>
  <c r="L812398" i="48"/>
  <c r="L812397" i="48"/>
  <c r="L812396" i="48"/>
  <c r="L812395" i="48"/>
  <c r="L812394" i="48"/>
  <c r="L812393" i="48"/>
  <c r="L812392" i="48"/>
  <c r="L812391" i="48"/>
  <c r="L812390" i="48"/>
  <c r="L812389" i="48"/>
  <c r="L812388" i="48"/>
  <c r="L812387" i="48"/>
  <c r="L812386" i="48"/>
  <c r="L812385" i="48"/>
  <c r="L812384" i="48"/>
  <c r="L812383" i="48"/>
  <c r="L812382" i="48"/>
  <c r="L812381" i="48"/>
  <c r="L812380" i="48"/>
  <c r="L812379" i="48"/>
  <c r="L812378" i="48"/>
  <c r="L812377" i="48"/>
  <c r="L812376" i="48"/>
  <c r="L812375" i="48"/>
  <c r="L812374" i="48"/>
  <c r="L812373" i="48"/>
  <c r="L812372" i="48"/>
  <c r="L812371" i="48"/>
  <c r="L812370" i="48"/>
  <c r="L812369" i="48"/>
  <c r="L812368" i="48"/>
  <c r="L812367" i="48"/>
  <c r="L812366" i="48"/>
  <c r="L812365" i="48"/>
  <c r="L812364" i="48"/>
  <c r="L812363" i="48"/>
  <c r="L812362" i="48"/>
  <c r="L812361" i="48"/>
  <c r="L812360" i="48"/>
  <c r="L812359" i="48"/>
  <c r="L812358" i="48"/>
  <c r="L812357" i="48"/>
  <c r="L812356" i="48"/>
  <c r="L812355" i="48"/>
  <c r="L812354" i="48"/>
  <c r="L812353" i="48"/>
  <c r="L812352" i="48"/>
  <c r="L812351" i="48"/>
  <c r="L812350" i="48"/>
  <c r="L812349" i="48"/>
  <c r="L812348" i="48"/>
  <c r="L812347" i="48"/>
  <c r="L812346" i="48"/>
  <c r="L812345" i="48"/>
  <c r="L812344" i="48"/>
  <c r="L812343" i="48"/>
  <c r="L812342" i="48"/>
  <c r="L812341" i="48"/>
  <c r="L812340" i="48"/>
  <c r="L812339" i="48"/>
  <c r="L812338" i="48"/>
  <c r="L812337" i="48"/>
  <c r="L812336" i="48"/>
  <c r="L812335" i="48"/>
  <c r="L812334" i="48"/>
  <c r="L812333" i="48"/>
  <c r="L812332" i="48"/>
  <c r="L812331" i="48"/>
  <c r="L812330" i="48"/>
  <c r="L812329" i="48"/>
  <c r="L812328" i="48"/>
  <c r="L812327" i="48"/>
  <c r="L812326" i="48"/>
  <c r="L812325" i="48"/>
  <c r="L812324" i="48"/>
  <c r="L812323" i="48"/>
  <c r="L812322" i="48"/>
  <c r="L812321" i="48"/>
  <c r="L812320" i="48"/>
  <c r="L812319" i="48"/>
  <c r="L812318" i="48"/>
  <c r="L812317" i="48"/>
  <c r="L812316" i="48"/>
  <c r="L812315" i="48"/>
  <c r="L812314" i="48"/>
  <c r="L812313" i="48"/>
  <c r="L812312" i="48"/>
  <c r="L812311" i="48"/>
  <c r="L812310" i="48"/>
  <c r="L812309" i="48"/>
  <c r="L812308" i="48"/>
  <c r="L812307" i="48"/>
  <c r="L812306" i="48"/>
  <c r="L812305" i="48"/>
  <c r="L812304" i="48"/>
  <c r="L812303" i="48"/>
  <c r="L812302" i="48"/>
  <c r="L812301" i="48"/>
  <c r="L812300" i="48"/>
  <c r="L812299" i="48"/>
  <c r="L812298" i="48"/>
  <c r="L812297" i="48"/>
  <c r="L812296" i="48"/>
  <c r="L812295" i="48"/>
  <c r="L812294" i="48"/>
  <c r="L812293" i="48"/>
  <c r="L812292" i="48"/>
  <c r="L812291" i="48"/>
  <c r="L812290" i="48"/>
  <c r="L812289" i="48"/>
  <c r="L812288" i="48"/>
  <c r="L812287" i="48"/>
  <c r="L812286" i="48"/>
  <c r="L812285" i="48"/>
  <c r="L812284" i="48"/>
  <c r="L812283" i="48"/>
  <c r="L812282" i="48"/>
  <c r="L812281" i="48"/>
  <c r="L812280" i="48"/>
  <c r="L812279" i="48"/>
  <c r="L812278" i="48"/>
  <c r="L812277" i="48"/>
  <c r="L812276" i="48"/>
  <c r="L812275" i="48"/>
  <c r="L812274" i="48"/>
  <c r="L812273" i="48"/>
  <c r="L812272" i="48"/>
  <c r="L812271" i="48"/>
  <c r="L812270" i="48"/>
  <c r="L812269" i="48"/>
  <c r="L812268" i="48"/>
  <c r="L812267" i="48"/>
  <c r="L812266" i="48"/>
  <c r="L812265" i="48"/>
  <c r="L812264" i="48"/>
  <c r="L812263" i="48"/>
  <c r="L812262" i="48"/>
  <c r="L812261" i="48"/>
  <c r="L812260" i="48"/>
  <c r="L812259" i="48"/>
  <c r="L812258" i="48"/>
  <c r="L812257" i="48"/>
  <c r="L812256" i="48"/>
  <c r="L812255" i="48"/>
  <c r="L812254" i="48"/>
  <c r="L812253" i="48"/>
  <c r="L812252" i="48"/>
  <c r="L812251" i="48"/>
  <c r="L812250" i="48"/>
  <c r="L812249" i="48"/>
  <c r="L812248" i="48"/>
  <c r="L812247" i="48"/>
  <c r="L812246" i="48"/>
  <c r="L812245" i="48"/>
  <c r="L812244" i="48"/>
  <c r="L812243" i="48"/>
  <c r="L812242" i="48"/>
  <c r="L812241" i="48"/>
  <c r="L812240" i="48"/>
  <c r="L812239" i="48"/>
  <c r="L812238" i="48"/>
  <c r="L812237" i="48"/>
  <c r="L812236" i="48"/>
  <c r="L812235" i="48"/>
  <c r="L812234" i="48"/>
  <c r="L812233" i="48"/>
  <c r="L812232" i="48"/>
  <c r="L812231" i="48"/>
  <c r="L812230" i="48"/>
  <c r="L812229" i="48"/>
  <c r="L812228" i="48"/>
  <c r="L812227" i="48"/>
  <c r="L812226" i="48"/>
  <c r="L812225" i="48"/>
  <c r="L812224" i="48"/>
  <c r="L812223" i="48"/>
  <c r="L812222" i="48"/>
  <c r="L812221" i="48"/>
  <c r="L812220" i="48"/>
  <c r="L812219" i="48"/>
  <c r="L812218" i="48"/>
  <c r="L812217" i="48"/>
  <c r="L812216" i="48"/>
  <c r="L812215" i="48"/>
  <c r="L812214" i="48"/>
  <c r="L812213" i="48"/>
  <c r="L812212" i="48"/>
  <c r="L812211" i="48"/>
  <c r="L812210" i="48"/>
  <c r="L812209" i="48"/>
  <c r="L812208" i="48"/>
  <c r="L812207" i="48"/>
  <c r="L812206" i="48"/>
  <c r="L812205" i="48"/>
  <c r="L812204" i="48"/>
  <c r="L812203" i="48"/>
  <c r="L812202" i="48"/>
  <c r="L812201" i="48"/>
  <c r="L812200" i="48"/>
  <c r="L812199" i="48"/>
  <c r="L812198" i="48"/>
  <c r="L812197" i="48"/>
  <c r="L812196" i="48"/>
  <c r="L812195" i="48"/>
  <c r="L812194" i="48"/>
  <c r="L812193" i="48"/>
  <c r="L812192" i="48"/>
  <c r="L812191" i="48"/>
  <c r="L812190" i="48"/>
  <c r="L812189" i="48"/>
  <c r="L812188" i="48"/>
  <c r="L812187" i="48"/>
  <c r="L812186" i="48"/>
  <c r="L812185" i="48"/>
  <c r="L812184" i="48"/>
  <c r="L812183" i="48"/>
  <c r="L812182" i="48"/>
  <c r="L812181" i="48"/>
  <c r="L812180" i="48"/>
  <c r="L812179" i="48"/>
  <c r="L812178" i="48"/>
  <c r="L812177" i="48"/>
  <c r="L812176" i="48"/>
  <c r="L812175" i="48"/>
  <c r="L812174" i="48"/>
  <c r="L812173" i="48"/>
  <c r="L812172" i="48"/>
  <c r="L812171" i="48"/>
  <c r="L812170" i="48"/>
  <c r="L812169" i="48"/>
  <c r="L812168" i="48"/>
  <c r="L812167" i="48"/>
  <c r="L812166" i="48"/>
  <c r="L812165" i="48"/>
  <c r="L812164" i="48"/>
  <c r="L812163" i="48"/>
  <c r="L812162" i="48"/>
  <c r="L812161" i="48"/>
  <c r="L812160" i="48"/>
  <c r="L812159" i="48"/>
  <c r="L812158" i="48"/>
  <c r="L812157" i="48"/>
  <c r="L812156" i="48"/>
  <c r="L812155" i="48"/>
  <c r="L812154" i="48"/>
  <c r="L812153" i="48"/>
  <c r="L812152" i="48"/>
  <c r="L812151" i="48"/>
  <c r="L812150" i="48"/>
  <c r="L812149" i="48"/>
  <c r="L812148" i="48"/>
  <c r="L812147" i="48"/>
  <c r="L812146" i="48"/>
  <c r="L812145" i="48"/>
  <c r="L812144" i="48"/>
  <c r="L812143" i="48"/>
  <c r="L812142" i="48"/>
  <c r="L812141" i="48"/>
  <c r="L812140" i="48"/>
  <c r="L812139" i="48"/>
  <c r="L812138" i="48"/>
  <c r="L812137" i="48"/>
  <c r="L812136" i="48"/>
  <c r="L812135" i="48"/>
  <c r="L812134" i="48"/>
  <c r="L812133" i="48"/>
  <c r="L812132" i="48"/>
  <c r="L812131" i="48"/>
  <c r="L812130" i="48"/>
  <c r="L812129" i="48"/>
  <c r="L812128" i="48"/>
  <c r="L812127" i="48"/>
  <c r="L812126" i="48"/>
  <c r="L812125" i="48"/>
  <c r="L812124" i="48"/>
  <c r="L812123" i="48"/>
  <c r="L812122" i="48"/>
  <c r="L812121" i="48"/>
  <c r="L812120" i="48"/>
  <c r="L812119" i="48"/>
  <c r="L812118" i="48"/>
  <c r="L812117" i="48"/>
  <c r="L812116" i="48"/>
  <c r="L812115" i="48"/>
  <c r="L812114" i="48"/>
  <c r="L812113" i="48"/>
  <c r="L812112" i="48"/>
  <c r="L812111" i="48"/>
  <c r="L812110" i="48"/>
  <c r="L812109" i="48"/>
  <c r="L812108" i="48"/>
  <c r="L812107" i="48"/>
  <c r="L812106" i="48"/>
  <c r="L812105" i="48"/>
  <c r="L812104" i="48"/>
  <c r="L812103" i="48"/>
  <c r="L812102" i="48"/>
  <c r="L812101" i="48"/>
  <c r="L812100" i="48"/>
  <c r="L812099" i="48"/>
  <c r="L812098" i="48"/>
  <c r="L812097" i="48"/>
  <c r="L812096" i="48"/>
  <c r="L812095" i="48"/>
  <c r="L812094" i="48"/>
  <c r="L812093" i="48"/>
  <c r="L812092" i="48"/>
  <c r="L812091" i="48"/>
  <c r="L812090" i="48"/>
  <c r="L812089" i="48"/>
  <c r="L812088" i="48"/>
  <c r="L812087" i="48"/>
  <c r="L812086" i="48"/>
  <c r="L812085" i="48"/>
  <c r="L812084" i="48"/>
  <c r="L812083" i="48"/>
  <c r="L812082" i="48"/>
  <c r="L812081" i="48"/>
  <c r="L812080" i="48"/>
  <c r="L812079" i="48"/>
  <c r="L812078" i="48"/>
  <c r="L812077" i="48"/>
  <c r="L812076" i="48"/>
  <c r="L812075" i="48"/>
  <c r="L812074" i="48"/>
  <c r="L812073" i="48"/>
  <c r="L812072" i="48"/>
  <c r="L812071" i="48"/>
  <c r="L812070" i="48"/>
  <c r="L812069" i="48"/>
  <c r="L812068" i="48"/>
  <c r="L812067" i="48"/>
  <c r="L812066" i="48"/>
  <c r="L812065" i="48"/>
  <c r="L812064" i="48"/>
  <c r="L812063" i="48"/>
  <c r="L812062" i="48"/>
  <c r="L812061" i="48"/>
  <c r="L812060" i="48"/>
  <c r="L812059" i="48"/>
  <c r="L812058" i="48"/>
  <c r="L812057" i="48"/>
  <c r="L812056" i="48"/>
  <c r="L812055" i="48"/>
  <c r="L812054" i="48"/>
  <c r="L812053" i="48"/>
  <c r="L812052" i="48"/>
  <c r="L812051" i="48"/>
  <c r="L812050" i="48"/>
  <c r="L812049" i="48"/>
  <c r="L812048" i="48"/>
  <c r="L812047" i="48"/>
  <c r="L812046" i="48"/>
  <c r="L812045" i="48"/>
  <c r="L812044" i="48"/>
  <c r="L812043" i="48"/>
  <c r="L812042" i="48"/>
  <c r="L812041" i="48"/>
  <c r="L812040" i="48"/>
  <c r="L812039" i="48"/>
  <c r="L812038" i="48"/>
  <c r="L812037" i="48"/>
  <c r="L812036" i="48"/>
  <c r="L812035" i="48"/>
  <c r="L812034" i="48"/>
  <c r="L812033" i="48"/>
  <c r="L812032" i="48"/>
  <c r="L812031" i="48"/>
  <c r="L812030" i="48"/>
  <c r="L812029" i="48"/>
  <c r="L812028" i="48"/>
  <c r="L812027" i="48"/>
  <c r="L812026" i="48"/>
  <c r="L812025" i="48"/>
  <c r="L812024" i="48"/>
  <c r="L812023" i="48"/>
  <c r="L812022" i="48"/>
  <c r="L812021" i="48"/>
  <c r="L812020" i="48"/>
  <c r="L812019" i="48"/>
  <c r="L812018" i="48"/>
  <c r="L812017" i="48"/>
  <c r="L812016" i="48"/>
  <c r="L812015" i="48"/>
  <c r="L812014" i="48"/>
  <c r="L812013" i="48"/>
  <c r="L812012" i="48"/>
  <c r="L812011" i="48"/>
  <c r="L812010" i="48"/>
  <c r="L812009" i="48"/>
  <c r="L812008" i="48"/>
  <c r="L812007" i="48"/>
  <c r="L812006" i="48"/>
  <c r="L812005" i="48"/>
  <c r="L812004" i="48"/>
  <c r="L812003" i="48"/>
  <c r="L812002" i="48"/>
  <c r="L812001" i="48"/>
  <c r="L812000" i="48"/>
  <c r="L811999" i="48"/>
  <c r="L811998" i="48"/>
  <c r="L811997" i="48"/>
  <c r="L811996" i="48"/>
  <c r="L811995" i="48"/>
  <c r="L811994" i="48"/>
  <c r="L811993" i="48"/>
  <c r="L811992" i="48"/>
  <c r="L811991" i="48"/>
  <c r="L811990" i="48"/>
  <c r="L811989" i="48"/>
  <c r="L811988" i="48"/>
  <c r="L811987" i="48"/>
  <c r="L811986" i="48"/>
  <c r="L811985" i="48"/>
  <c r="L811984" i="48"/>
  <c r="L811983" i="48"/>
  <c r="L811982" i="48"/>
  <c r="L811981" i="48"/>
  <c r="L811980" i="48"/>
  <c r="L811979" i="48"/>
  <c r="L811978" i="48"/>
  <c r="L811977" i="48"/>
  <c r="L811976" i="48"/>
  <c r="L811975" i="48"/>
  <c r="L811974" i="48"/>
  <c r="L811973" i="48"/>
  <c r="L811972" i="48"/>
  <c r="L811971" i="48"/>
  <c r="L811970" i="48"/>
  <c r="L811969" i="48"/>
  <c r="L811968" i="48"/>
  <c r="L811967" i="48"/>
  <c r="L811966" i="48"/>
  <c r="L811965" i="48"/>
  <c r="L811964" i="48"/>
  <c r="L811963" i="48"/>
  <c r="L811962" i="48"/>
  <c r="L811961" i="48"/>
  <c r="L811960" i="48"/>
  <c r="L811959" i="48"/>
  <c r="L811958" i="48"/>
  <c r="L811957" i="48"/>
  <c r="L811956" i="48"/>
  <c r="L811955" i="48"/>
  <c r="L811954" i="48"/>
  <c r="L811953" i="48"/>
  <c r="L811952" i="48"/>
  <c r="L811951" i="48"/>
  <c r="L811950" i="48"/>
  <c r="L811949" i="48"/>
  <c r="L811948" i="48"/>
  <c r="L811947" i="48"/>
  <c r="L811946" i="48"/>
  <c r="L811945" i="48"/>
  <c r="L811944" i="48"/>
  <c r="L811943" i="48"/>
  <c r="L811942" i="48"/>
  <c r="L811941" i="48"/>
  <c r="L811940" i="48"/>
  <c r="L811939" i="48"/>
  <c r="L811938" i="48"/>
  <c r="L811937" i="48"/>
  <c r="L811936" i="48"/>
  <c r="L811935" i="48"/>
  <c r="L811934" i="48"/>
  <c r="L811933" i="48"/>
  <c r="L811932" i="48"/>
  <c r="L811931" i="48"/>
  <c r="L811930" i="48"/>
  <c r="L811929" i="48"/>
  <c r="L811928" i="48"/>
  <c r="L811927" i="48"/>
  <c r="L811926" i="48"/>
  <c r="L811925" i="48"/>
  <c r="L811924" i="48"/>
  <c r="L811923" i="48"/>
  <c r="L811922" i="48"/>
  <c r="L811921" i="48"/>
  <c r="L811920" i="48"/>
  <c r="L811919" i="48"/>
  <c r="L811918" i="48"/>
  <c r="L811917" i="48"/>
  <c r="L811916" i="48"/>
  <c r="L811915" i="48"/>
  <c r="L811914" i="48"/>
  <c r="L811913" i="48"/>
  <c r="L811912" i="48"/>
  <c r="L811911" i="48"/>
  <c r="L811910" i="48"/>
  <c r="L811909" i="48"/>
  <c r="L811908" i="48"/>
  <c r="L811907" i="48"/>
  <c r="L811906" i="48"/>
  <c r="L811905" i="48"/>
  <c r="L811904" i="48"/>
  <c r="L811903" i="48"/>
  <c r="L811902" i="48"/>
  <c r="L811901" i="48"/>
  <c r="L811900" i="48"/>
  <c r="L811899" i="48"/>
  <c r="L811898" i="48"/>
  <c r="L811897" i="48"/>
  <c r="L811896" i="48"/>
  <c r="L811895" i="48"/>
  <c r="L811894" i="48"/>
  <c r="L811893" i="48"/>
  <c r="L811892" i="48"/>
  <c r="L811891" i="48"/>
  <c r="L811890" i="48"/>
  <c r="L811889" i="48"/>
  <c r="L811888" i="48"/>
  <c r="L811887" i="48"/>
  <c r="L811886" i="48"/>
  <c r="L811885" i="48"/>
  <c r="L811884" i="48"/>
  <c r="L811883" i="48"/>
  <c r="L811882" i="48"/>
  <c r="L811881" i="48"/>
  <c r="L811880" i="48"/>
  <c r="L811879" i="48"/>
  <c r="L811878" i="48"/>
  <c r="L811877" i="48"/>
  <c r="L811876" i="48"/>
  <c r="L811875" i="48"/>
  <c r="L811874" i="48"/>
  <c r="L811873" i="48"/>
  <c r="L811872" i="48"/>
  <c r="L811871" i="48"/>
  <c r="L811870" i="48"/>
  <c r="L811869" i="48"/>
  <c r="L811868" i="48"/>
  <c r="L811867" i="48"/>
  <c r="L811866" i="48"/>
  <c r="L811865" i="48"/>
  <c r="L811864" i="48"/>
  <c r="L811863" i="48"/>
  <c r="L811862" i="48"/>
  <c r="L811861" i="48"/>
  <c r="L811860" i="48"/>
  <c r="L811859" i="48"/>
  <c r="L811858" i="48"/>
  <c r="L811857" i="48"/>
  <c r="L811856" i="48"/>
  <c r="L811855" i="48"/>
  <c r="L811854" i="48"/>
  <c r="L811853" i="48"/>
  <c r="L811852" i="48"/>
  <c r="L811851" i="48"/>
  <c r="L811850" i="48"/>
  <c r="L811849" i="48"/>
  <c r="L811848" i="48"/>
  <c r="L811847" i="48"/>
  <c r="L811846" i="48"/>
  <c r="L811845" i="48"/>
  <c r="L811844" i="48"/>
  <c r="L811843" i="48"/>
  <c r="L811842" i="48"/>
  <c r="L811841" i="48"/>
  <c r="L811840" i="48"/>
  <c r="L811839" i="48"/>
  <c r="L811838" i="48"/>
  <c r="L811837" i="48"/>
  <c r="L811836" i="48"/>
  <c r="L811835" i="48"/>
  <c r="L811834" i="48"/>
  <c r="L811833" i="48"/>
  <c r="L811832" i="48"/>
  <c r="L811831" i="48"/>
  <c r="L811830" i="48"/>
  <c r="L811829" i="48"/>
  <c r="L811828" i="48"/>
  <c r="L811827" i="48"/>
  <c r="L811826" i="48"/>
  <c r="L811825" i="48"/>
  <c r="L811824" i="48"/>
  <c r="L811823" i="48"/>
  <c r="L811822" i="48"/>
  <c r="L811821" i="48"/>
  <c r="L811820" i="48"/>
  <c r="L811819" i="48"/>
  <c r="L811818" i="48"/>
  <c r="L811817" i="48"/>
  <c r="L811816" i="48"/>
  <c r="L811815" i="48"/>
  <c r="L811814" i="48"/>
  <c r="L811813" i="48"/>
  <c r="L811812" i="48"/>
  <c r="L811811" i="48"/>
  <c r="L811810" i="48"/>
  <c r="L811809" i="48"/>
  <c r="L811808" i="48"/>
  <c r="L811807" i="48"/>
  <c r="L811806" i="48"/>
  <c r="L811805" i="48"/>
  <c r="L811804" i="48"/>
  <c r="L811803" i="48"/>
  <c r="L811802" i="48"/>
  <c r="L811801" i="48"/>
  <c r="L811800" i="48"/>
  <c r="L811799" i="48"/>
  <c r="L811798" i="48"/>
  <c r="L811797" i="48"/>
  <c r="L811796" i="48"/>
  <c r="L811795" i="48"/>
  <c r="L811794" i="48"/>
  <c r="L811793" i="48"/>
  <c r="L811792" i="48"/>
  <c r="L811791" i="48"/>
  <c r="L811790" i="48"/>
  <c r="L811789" i="48"/>
  <c r="L811788" i="48"/>
  <c r="L811787" i="48"/>
  <c r="L811786" i="48"/>
  <c r="L811785" i="48"/>
  <c r="L811784" i="48"/>
  <c r="L811783" i="48"/>
  <c r="L811782" i="48"/>
  <c r="L811781" i="48"/>
  <c r="L811780" i="48"/>
  <c r="L811779" i="48"/>
  <c r="L811778" i="48"/>
  <c r="L811777" i="48"/>
  <c r="L811776" i="48"/>
  <c r="L811775" i="48"/>
  <c r="L811774" i="48"/>
  <c r="L811773" i="48"/>
  <c r="L811772" i="48"/>
  <c r="L811771" i="48"/>
  <c r="L811770" i="48"/>
  <c r="L811769" i="48"/>
  <c r="L811768" i="48"/>
  <c r="L811767" i="48"/>
  <c r="L811766" i="48"/>
  <c r="L811765" i="48"/>
  <c r="L811764" i="48"/>
  <c r="L811763" i="48"/>
  <c r="L811762" i="48"/>
  <c r="L811761" i="48"/>
  <c r="L811760" i="48"/>
  <c r="L811759" i="48"/>
  <c r="L811758" i="48"/>
  <c r="L811757" i="48"/>
  <c r="L811756" i="48"/>
  <c r="L811755" i="48"/>
  <c r="L811754" i="48"/>
  <c r="L811753" i="48"/>
  <c r="L811752" i="48"/>
  <c r="L811751" i="48"/>
  <c r="L811750" i="48"/>
  <c r="L811749" i="48"/>
  <c r="L811748" i="48"/>
  <c r="L811747" i="48"/>
  <c r="L811746" i="48"/>
  <c r="L811745" i="48"/>
  <c r="L811744" i="48"/>
  <c r="L811743" i="48"/>
  <c r="L811742" i="48"/>
  <c r="L811741" i="48"/>
  <c r="L811740" i="48"/>
  <c r="L811739" i="48"/>
  <c r="L811738" i="48"/>
  <c r="L811737" i="48"/>
  <c r="L811736" i="48"/>
  <c r="L811735" i="48"/>
  <c r="L811734" i="48"/>
  <c r="L811733" i="48"/>
  <c r="L811732" i="48"/>
  <c r="L811731" i="48"/>
  <c r="L811730" i="48"/>
  <c r="L811729" i="48"/>
  <c r="L811728" i="48"/>
  <c r="L811727" i="48"/>
  <c r="L811726" i="48"/>
  <c r="L811725" i="48"/>
  <c r="L811724" i="48"/>
  <c r="L811723" i="48"/>
  <c r="L811722" i="48"/>
  <c r="L811721" i="48"/>
  <c r="L811720" i="48"/>
  <c r="L811719" i="48"/>
  <c r="L811718" i="48"/>
  <c r="L811717" i="48"/>
  <c r="L811716" i="48"/>
  <c r="L811715" i="48"/>
  <c r="L811714" i="48"/>
  <c r="L811713" i="48"/>
  <c r="L811712" i="48"/>
  <c r="L811711" i="48"/>
  <c r="L811710" i="48"/>
  <c r="L811709" i="48"/>
  <c r="L811708" i="48"/>
  <c r="L811707" i="48"/>
  <c r="L811706" i="48"/>
  <c r="L811705" i="48"/>
  <c r="L811704" i="48"/>
  <c r="L811703" i="48"/>
  <c r="L811702" i="48"/>
  <c r="L811701" i="48"/>
  <c r="L811700" i="48"/>
  <c r="L811699" i="48"/>
  <c r="L811698" i="48"/>
  <c r="L811697" i="48"/>
  <c r="L811696" i="48"/>
  <c r="L811695" i="48"/>
  <c r="L811694" i="48"/>
  <c r="L811693" i="48"/>
  <c r="L811692" i="48"/>
  <c r="L811691" i="48"/>
  <c r="L811690" i="48"/>
  <c r="L811689" i="48"/>
  <c r="L811688" i="48"/>
  <c r="L811687" i="48"/>
  <c r="L811686" i="48"/>
  <c r="L811685" i="48"/>
  <c r="L811684" i="48"/>
  <c r="L811683" i="48"/>
  <c r="L811682" i="48"/>
  <c r="L811681" i="48"/>
  <c r="L811680" i="48"/>
  <c r="L811679" i="48"/>
  <c r="L811678" i="48"/>
  <c r="L811677" i="48"/>
  <c r="L811676" i="48"/>
  <c r="L811675" i="48"/>
  <c r="L811674" i="48"/>
  <c r="L811673" i="48"/>
  <c r="L811672" i="48"/>
  <c r="L811671" i="48"/>
  <c r="L811670" i="48"/>
  <c r="L811669" i="48"/>
  <c r="L811668" i="48"/>
  <c r="L811667" i="48"/>
  <c r="L811666" i="48"/>
  <c r="L811665" i="48"/>
  <c r="L811664" i="48"/>
  <c r="L811663" i="48"/>
  <c r="L811662" i="48"/>
  <c r="L811661" i="48"/>
  <c r="L811660" i="48"/>
  <c r="L811659" i="48"/>
  <c r="L811658" i="48"/>
  <c r="L811657" i="48"/>
  <c r="L811656" i="48"/>
  <c r="L811655" i="48"/>
  <c r="L811654" i="48"/>
  <c r="L811653" i="48"/>
  <c r="L811652" i="48"/>
  <c r="L811651" i="48"/>
  <c r="L811650" i="48"/>
  <c r="L811649" i="48"/>
  <c r="L811648" i="48"/>
  <c r="L811647" i="48"/>
  <c r="L811646" i="48"/>
  <c r="L811645" i="48"/>
  <c r="L811644" i="48"/>
  <c r="L811643" i="48"/>
  <c r="L811642" i="48"/>
  <c r="L811641" i="48"/>
  <c r="L811640" i="48"/>
  <c r="L811639" i="48"/>
  <c r="L811638" i="48"/>
  <c r="L811637" i="48"/>
  <c r="L811636" i="48"/>
  <c r="L811635" i="48"/>
  <c r="L811634" i="48"/>
  <c r="L811633" i="48"/>
  <c r="L811632" i="48"/>
  <c r="L811631" i="48"/>
  <c r="L811630" i="48"/>
  <c r="L811629" i="48"/>
  <c r="L811628" i="48"/>
  <c r="L811627" i="48"/>
  <c r="L811626" i="48"/>
  <c r="L811625" i="48"/>
  <c r="L811624" i="48"/>
  <c r="L811623" i="48"/>
  <c r="L811622" i="48"/>
  <c r="L811621" i="48"/>
  <c r="L811620" i="48"/>
  <c r="L811619" i="48"/>
  <c r="L811618" i="48"/>
  <c r="L811617" i="48"/>
  <c r="L811616" i="48"/>
  <c r="L811615" i="48"/>
  <c r="L811614" i="48"/>
  <c r="L811613" i="48"/>
  <c r="L811612" i="48"/>
  <c r="L811611" i="48"/>
  <c r="L811610" i="48"/>
  <c r="L811609" i="48"/>
  <c r="L811608" i="48"/>
  <c r="L811607" i="48"/>
  <c r="L811606" i="48"/>
  <c r="L811605" i="48"/>
  <c r="L811604" i="48"/>
  <c r="L811603" i="48"/>
  <c r="L811602" i="48"/>
  <c r="L811601" i="48"/>
  <c r="L811600" i="48"/>
  <c r="L811599" i="48"/>
  <c r="L811598" i="48"/>
  <c r="L811597" i="48"/>
  <c r="L811596" i="48"/>
  <c r="L811595" i="48"/>
  <c r="L811594" i="48"/>
  <c r="L811593" i="48"/>
  <c r="L811592" i="48"/>
  <c r="L811591" i="48"/>
  <c r="L811590" i="48"/>
  <c r="L811589" i="48"/>
  <c r="L811588" i="48"/>
  <c r="L811587" i="48"/>
  <c r="L811586" i="48"/>
  <c r="L811585" i="48"/>
  <c r="L811584" i="48"/>
  <c r="L811583" i="48"/>
  <c r="L811582" i="48"/>
  <c r="L811581" i="48"/>
  <c r="L811580" i="48"/>
  <c r="L811579" i="48"/>
  <c r="L811578" i="48"/>
  <c r="L811577" i="48"/>
  <c r="L811576" i="48"/>
  <c r="L811575" i="48"/>
  <c r="L811574" i="48"/>
  <c r="L811573" i="48"/>
  <c r="L811572" i="48"/>
  <c r="L811571" i="48"/>
  <c r="L811570" i="48"/>
  <c r="L811569" i="48"/>
  <c r="L811568" i="48"/>
  <c r="L811567" i="48"/>
  <c r="L811566" i="48"/>
  <c r="L811565" i="48"/>
  <c r="L811564" i="48"/>
  <c r="L811563" i="48"/>
  <c r="L811562" i="48"/>
  <c r="L811561" i="48"/>
  <c r="L811560" i="48"/>
  <c r="L811559" i="48"/>
  <c r="L811558" i="48"/>
  <c r="L811557" i="48"/>
  <c r="L811556" i="48"/>
  <c r="L811555" i="48"/>
  <c r="L811554" i="48"/>
  <c r="L811553" i="48"/>
  <c r="L811552" i="48"/>
  <c r="L811551" i="48"/>
  <c r="L811550" i="48"/>
  <c r="L811549" i="48"/>
  <c r="L811548" i="48"/>
  <c r="L811547" i="48"/>
  <c r="L811546" i="48"/>
  <c r="L811545" i="48"/>
  <c r="L811544" i="48"/>
  <c r="L811543" i="48"/>
  <c r="L811542" i="48"/>
  <c r="L811541" i="48"/>
  <c r="L811540" i="48"/>
  <c r="L811539" i="48"/>
  <c r="L811538" i="48"/>
  <c r="L811537" i="48"/>
  <c r="L811536" i="48"/>
  <c r="L811535" i="48"/>
  <c r="L811534" i="48"/>
  <c r="L811533" i="48"/>
  <c r="L811532" i="48"/>
  <c r="L811531" i="48"/>
  <c r="L811530" i="48"/>
  <c r="L811529" i="48"/>
  <c r="L811528" i="48"/>
  <c r="L811527" i="48"/>
  <c r="L811526" i="48"/>
  <c r="L811525" i="48"/>
  <c r="L811524" i="48"/>
  <c r="L811523" i="48"/>
  <c r="L811522" i="48"/>
  <c r="L811521" i="48"/>
  <c r="L811520" i="48"/>
  <c r="L811519" i="48"/>
  <c r="L811518" i="48"/>
  <c r="L811517" i="48"/>
  <c r="L811516" i="48"/>
  <c r="L811515" i="48"/>
  <c r="L811514" i="48"/>
  <c r="L811513" i="48"/>
  <c r="L811512" i="48"/>
  <c r="L811511" i="48"/>
  <c r="L811510" i="48"/>
  <c r="L811509" i="48"/>
  <c r="L811508" i="48"/>
  <c r="L811507" i="48"/>
  <c r="L811506" i="48"/>
  <c r="L811505" i="48"/>
  <c r="L811504" i="48"/>
  <c r="L811503" i="48"/>
  <c r="L811502" i="48"/>
  <c r="L811501" i="48"/>
  <c r="L811500" i="48"/>
  <c r="L811499" i="48"/>
  <c r="L811498" i="48"/>
  <c r="L811497" i="48"/>
  <c r="L811496" i="48"/>
  <c r="L811495" i="48"/>
  <c r="L811494" i="48"/>
  <c r="L811493" i="48"/>
  <c r="L811492" i="48"/>
  <c r="L811491" i="48"/>
  <c r="L811490" i="48"/>
  <c r="L811489" i="48"/>
  <c r="L811488" i="48"/>
  <c r="L811487" i="48"/>
  <c r="L811486" i="48"/>
  <c r="L811485" i="48"/>
  <c r="L811484" i="48"/>
  <c r="L811483" i="48"/>
  <c r="L811482" i="48"/>
  <c r="L811481" i="48"/>
  <c r="L811480" i="48"/>
  <c r="L811479" i="48"/>
  <c r="L811478" i="48"/>
  <c r="L811477" i="48"/>
  <c r="L811476" i="48"/>
  <c r="L811475" i="48"/>
  <c r="L811474" i="48"/>
  <c r="L811473" i="48"/>
  <c r="L811472" i="48"/>
  <c r="L811471" i="48"/>
  <c r="L811470" i="48"/>
  <c r="L811469" i="48"/>
  <c r="L811468" i="48"/>
  <c r="L811467" i="48"/>
  <c r="L811466" i="48"/>
  <c r="L811465" i="48"/>
  <c r="L811464" i="48"/>
  <c r="L811463" i="48"/>
  <c r="L811462" i="48"/>
  <c r="L811461" i="48"/>
  <c r="L811460" i="48"/>
  <c r="L811459" i="48"/>
  <c r="L811458" i="48"/>
  <c r="L811457" i="48"/>
  <c r="L811456" i="48"/>
  <c r="L811455" i="48"/>
  <c r="L811454" i="48"/>
  <c r="L811453" i="48"/>
  <c r="L811452" i="48"/>
  <c r="L811451" i="48"/>
  <c r="L811450" i="48"/>
  <c r="L811449" i="48"/>
  <c r="L811448" i="48"/>
  <c r="L811447" i="48"/>
  <c r="L811446" i="48"/>
  <c r="L811445" i="48"/>
  <c r="L811444" i="48"/>
  <c r="L811443" i="48"/>
  <c r="L811442" i="48"/>
  <c r="L811441" i="48"/>
  <c r="L811440" i="48"/>
  <c r="L811439" i="48"/>
  <c r="L811438" i="48"/>
  <c r="L811437" i="48"/>
  <c r="L811436" i="48"/>
  <c r="L811435" i="48"/>
  <c r="L811434" i="48"/>
  <c r="L811433" i="48"/>
  <c r="L811432" i="48"/>
  <c r="L811431" i="48"/>
  <c r="L811430" i="48"/>
  <c r="L811429" i="48"/>
  <c r="L811428" i="48"/>
  <c r="L811427" i="48"/>
  <c r="L811426" i="48"/>
  <c r="L811425" i="48"/>
  <c r="L811424" i="48"/>
  <c r="L811423" i="48"/>
  <c r="L811422" i="48"/>
  <c r="L811421" i="48"/>
  <c r="L811420" i="48"/>
  <c r="L811419" i="48"/>
  <c r="L811418" i="48"/>
  <c r="L811417" i="48"/>
  <c r="L811416" i="48"/>
  <c r="L811415" i="48"/>
  <c r="L811414" i="48"/>
  <c r="L811413" i="48"/>
  <c r="L811412" i="48"/>
  <c r="L811411" i="48"/>
  <c r="L811410" i="48"/>
  <c r="L811409" i="48"/>
  <c r="L811408" i="48"/>
  <c r="L811407" i="48"/>
  <c r="L811406" i="48"/>
  <c r="L811405" i="48"/>
  <c r="L811404" i="48"/>
  <c r="L811403" i="48"/>
  <c r="L811402" i="48"/>
  <c r="L811401" i="48"/>
  <c r="L811400" i="48"/>
  <c r="L811399" i="48"/>
  <c r="L811398" i="48"/>
  <c r="L811397" i="48"/>
  <c r="L811396" i="48"/>
  <c r="L811395" i="48"/>
  <c r="L811394" i="48"/>
  <c r="L811393" i="48"/>
  <c r="L811392" i="48"/>
  <c r="L811391" i="48"/>
  <c r="L811390" i="48"/>
  <c r="L811389" i="48"/>
  <c r="L811388" i="48"/>
  <c r="L811387" i="48"/>
  <c r="L811386" i="48"/>
  <c r="L811385" i="48"/>
  <c r="L811384" i="48"/>
  <c r="L811383" i="48"/>
  <c r="L811382" i="48"/>
  <c r="L811381" i="48"/>
  <c r="L811380" i="48"/>
  <c r="L811379" i="48"/>
  <c r="L811378" i="48"/>
  <c r="L811377" i="48"/>
  <c r="L811376" i="48"/>
  <c r="L811375" i="48"/>
  <c r="L811374" i="48"/>
  <c r="L811373" i="48"/>
  <c r="L811372" i="48"/>
  <c r="L811371" i="48"/>
  <c r="L811370" i="48"/>
  <c r="L811369" i="48"/>
  <c r="L811368" i="48"/>
  <c r="L811367" i="48"/>
  <c r="L811366" i="48"/>
  <c r="L811365" i="48"/>
  <c r="L811364" i="48"/>
  <c r="L811363" i="48"/>
  <c r="L811362" i="48"/>
  <c r="L811361" i="48"/>
  <c r="L811360" i="48"/>
  <c r="L811359" i="48"/>
  <c r="L811358" i="48"/>
  <c r="L811357" i="48"/>
  <c r="L811356" i="48"/>
  <c r="L811355" i="48"/>
  <c r="L811354" i="48"/>
  <c r="L811353" i="48"/>
  <c r="L811352" i="48"/>
  <c r="L811351" i="48"/>
  <c r="L811350" i="48"/>
  <c r="L811349" i="48"/>
  <c r="L811348" i="48"/>
  <c r="L811347" i="48"/>
  <c r="L811346" i="48"/>
  <c r="L811345" i="48"/>
  <c r="L811344" i="48"/>
  <c r="L811343" i="48"/>
  <c r="L811342" i="48"/>
  <c r="L811341" i="48"/>
  <c r="L811340" i="48"/>
  <c r="L811339" i="48"/>
  <c r="L811338" i="48"/>
  <c r="L811337" i="48"/>
  <c r="L811336" i="48"/>
  <c r="L811335" i="48"/>
  <c r="L811334" i="48"/>
  <c r="L811333" i="48"/>
  <c r="L811332" i="48"/>
  <c r="L811331" i="48"/>
  <c r="L811330" i="48"/>
  <c r="L811329" i="48"/>
  <c r="L811328" i="48"/>
  <c r="L811327" i="48"/>
  <c r="L811326" i="48"/>
  <c r="L811325" i="48"/>
  <c r="L811324" i="48"/>
  <c r="L811323" i="48"/>
  <c r="L811322" i="48"/>
  <c r="L811321" i="48"/>
  <c r="L811320" i="48"/>
  <c r="L811319" i="48"/>
  <c r="L811318" i="48"/>
  <c r="L811317" i="48"/>
  <c r="L811316" i="48"/>
  <c r="L811315" i="48"/>
  <c r="L811314" i="48"/>
  <c r="L811313" i="48"/>
  <c r="L811312" i="48"/>
  <c r="L811311" i="48"/>
  <c r="L811310" i="48"/>
  <c r="L811309" i="48"/>
  <c r="L811308" i="48"/>
  <c r="L811307" i="48"/>
  <c r="L811306" i="48"/>
  <c r="L811305" i="48"/>
  <c r="L811304" i="48"/>
  <c r="L811303" i="48"/>
  <c r="L811302" i="48"/>
  <c r="L811301" i="48"/>
  <c r="L811300" i="48"/>
  <c r="L811299" i="48"/>
  <c r="L811298" i="48"/>
  <c r="L811297" i="48"/>
  <c r="L811296" i="48"/>
  <c r="L811295" i="48"/>
  <c r="L811294" i="48"/>
  <c r="L811293" i="48"/>
  <c r="L811292" i="48"/>
  <c r="L811291" i="48"/>
  <c r="L811290" i="48"/>
  <c r="L811289" i="48"/>
  <c r="L811288" i="48"/>
  <c r="L811287" i="48"/>
  <c r="L811286" i="48"/>
  <c r="L811285" i="48"/>
  <c r="L811284" i="48"/>
  <c r="L811283" i="48"/>
  <c r="L811282" i="48"/>
  <c r="L811281" i="48"/>
  <c r="L811280" i="48"/>
  <c r="L811279" i="48"/>
  <c r="L811278" i="48"/>
  <c r="L811277" i="48"/>
  <c r="L811276" i="48"/>
  <c r="L811275" i="48"/>
  <c r="L811274" i="48"/>
  <c r="L811273" i="48"/>
  <c r="L811272" i="48"/>
  <c r="L811271" i="48"/>
  <c r="L811270" i="48"/>
  <c r="L811269" i="48"/>
  <c r="L811268" i="48"/>
  <c r="L811267" i="48"/>
  <c r="L811266" i="48"/>
  <c r="L811265" i="48"/>
  <c r="L811264" i="48"/>
  <c r="L811263" i="48"/>
  <c r="L811262" i="48"/>
  <c r="L811261" i="48"/>
  <c r="L811260" i="48"/>
  <c r="L811259" i="48"/>
  <c r="L811258" i="48"/>
  <c r="L811257" i="48"/>
  <c r="L811256" i="48"/>
  <c r="L811255" i="48"/>
  <c r="L811254" i="48"/>
  <c r="L811253" i="48"/>
  <c r="L811252" i="48"/>
  <c r="L811251" i="48"/>
  <c r="L811250" i="48"/>
  <c r="L811249" i="48"/>
  <c r="L811248" i="48"/>
  <c r="L811247" i="48"/>
  <c r="L811246" i="48"/>
  <c r="L811245" i="48"/>
  <c r="L811244" i="48"/>
  <c r="L811243" i="48"/>
  <c r="L811242" i="48"/>
  <c r="L811241" i="48"/>
  <c r="L811240" i="48"/>
  <c r="L811239" i="48"/>
  <c r="L811238" i="48"/>
  <c r="L811237" i="48"/>
  <c r="L811236" i="48"/>
  <c r="L811235" i="48"/>
  <c r="L811234" i="48"/>
  <c r="L811233" i="48"/>
  <c r="L811232" i="48"/>
  <c r="L811231" i="48"/>
  <c r="L811230" i="48"/>
  <c r="L811229" i="48"/>
  <c r="L811228" i="48"/>
  <c r="L811227" i="48"/>
  <c r="L811226" i="48"/>
  <c r="L811225" i="48"/>
  <c r="L811224" i="48"/>
  <c r="L811223" i="48"/>
  <c r="L811222" i="48"/>
  <c r="L811221" i="48"/>
  <c r="L811220" i="48"/>
  <c r="L811219" i="48"/>
  <c r="L811218" i="48"/>
  <c r="L811217" i="48"/>
  <c r="L811216" i="48"/>
  <c r="L811215" i="48"/>
  <c r="L811214" i="48"/>
  <c r="L811213" i="48"/>
  <c r="L811212" i="48"/>
  <c r="L811211" i="48"/>
  <c r="L811210" i="48"/>
  <c r="L811209" i="48"/>
  <c r="L811208" i="48"/>
  <c r="L811207" i="48"/>
  <c r="L811206" i="48"/>
  <c r="L811205" i="48"/>
  <c r="L811204" i="48"/>
  <c r="L811203" i="48"/>
  <c r="L811202" i="48"/>
  <c r="L811201" i="48"/>
  <c r="L811200" i="48"/>
  <c r="L811199" i="48"/>
  <c r="L811198" i="48"/>
  <c r="L811197" i="48"/>
  <c r="L811196" i="48"/>
  <c r="L811195" i="48"/>
  <c r="L811194" i="48"/>
  <c r="L811193" i="48"/>
  <c r="L811192" i="48"/>
  <c r="L811191" i="48"/>
  <c r="L811190" i="48"/>
  <c r="L811189" i="48"/>
  <c r="L811188" i="48"/>
  <c r="L811187" i="48"/>
  <c r="L811186" i="48"/>
  <c r="L811185" i="48"/>
  <c r="L811184" i="48"/>
  <c r="L811183" i="48"/>
  <c r="L811182" i="48"/>
  <c r="L811181" i="48"/>
  <c r="L811180" i="48"/>
  <c r="L811179" i="48"/>
  <c r="L811178" i="48"/>
  <c r="L811177" i="48"/>
  <c r="L811176" i="48"/>
  <c r="L811175" i="48"/>
  <c r="L811174" i="48"/>
  <c r="L811173" i="48"/>
  <c r="L811172" i="48"/>
  <c r="L811171" i="48"/>
  <c r="L811170" i="48"/>
  <c r="L811169" i="48"/>
  <c r="L811168" i="48"/>
  <c r="L811167" i="48"/>
  <c r="L811166" i="48"/>
  <c r="L811165" i="48"/>
  <c r="L811164" i="48"/>
  <c r="L811163" i="48"/>
  <c r="L811162" i="48"/>
  <c r="L811161" i="48"/>
  <c r="L811160" i="48"/>
  <c r="L811159" i="48"/>
  <c r="L811158" i="48"/>
  <c r="L811157" i="48"/>
  <c r="L811156" i="48"/>
  <c r="L811155" i="48"/>
  <c r="L811154" i="48"/>
  <c r="L811153" i="48"/>
  <c r="L811152" i="48"/>
  <c r="L811151" i="48"/>
  <c r="L811150" i="48"/>
  <c r="L811149" i="48"/>
  <c r="L811148" i="48"/>
  <c r="L811147" i="48"/>
  <c r="L811146" i="48"/>
  <c r="L811145" i="48"/>
  <c r="L811144" i="48"/>
  <c r="L811143" i="48"/>
  <c r="L811142" i="48"/>
  <c r="L811141" i="48"/>
  <c r="L811140" i="48"/>
  <c r="L811139" i="48"/>
  <c r="L811138" i="48"/>
  <c r="L811137" i="48"/>
  <c r="L811136" i="48"/>
  <c r="L811135" i="48"/>
  <c r="L811134" i="48"/>
  <c r="L811133" i="48"/>
  <c r="L811132" i="48"/>
  <c r="L811131" i="48"/>
  <c r="L811130" i="48"/>
  <c r="L811129" i="48"/>
  <c r="L811128" i="48"/>
  <c r="L811127" i="48"/>
  <c r="L811126" i="48"/>
  <c r="L811125" i="48"/>
  <c r="L811124" i="48"/>
  <c r="L811123" i="48"/>
  <c r="L811122" i="48"/>
  <c r="L811121" i="48"/>
  <c r="L811120" i="48"/>
  <c r="L811119" i="48"/>
  <c r="L811118" i="48"/>
  <c r="L811117" i="48"/>
  <c r="L811116" i="48"/>
  <c r="L811115" i="48"/>
  <c r="L811114" i="48"/>
  <c r="L811113" i="48"/>
  <c r="L811112" i="48"/>
  <c r="L811111" i="48"/>
  <c r="L811110" i="48"/>
  <c r="L811109" i="48"/>
  <c r="L811108" i="48"/>
  <c r="L811107" i="48"/>
  <c r="L811106" i="48"/>
  <c r="L811105" i="48"/>
  <c r="L811104" i="48"/>
  <c r="L811103" i="48"/>
  <c r="L811102" i="48"/>
  <c r="L811101" i="48"/>
  <c r="L811100" i="48"/>
  <c r="L811099" i="48"/>
  <c r="L811098" i="48"/>
  <c r="L811097" i="48"/>
  <c r="L811096" i="48"/>
  <c r="L811095" i="48"/>
  <c r="L811094" i="48"/>
  <c r="L811093" i="48"/>
  <c r="L811092" i="48"/>
  <c r="L811091" i="48"/>
  <c r="L811090" i="48"/>
  <c r="L811089" i="48"/>
  <c r="L811088" i="48"/>
  <c r="L811087" i="48"/>
  <c r="L811086" i="48"/>
  <c r="L811085" i="48"/>
  <c r="L811084" i="48"/>
  <c r="L811083" i="48"/>
  <c r="L811082" i="48"/>
  <c r="L811081" i="48"/>
  <c r="L811080" i="48"/>
  <c r="L811079" i="48"/>
  <c r="L811078" i="48"/>
  <c r="L811077" i="48"/>
  <c r="L811076" i="48"/>
  <c r="L811075" i="48"/>
  <c r="L811074" i="48"/>
  <c r="L811073" i="48"/>
  <c r="L811072" i="48"/>
  <c r="L811071" i="48"/>
  <c r="L811070" i="48"/>
  <c r="L811069" i="48"/>
  <c r="L811068" i="48"/>
  <c r="L811067" i="48"/>
  <c r="L811066" i="48"/>
  <c r="L811065" i="48"/>
  <c r="L811064" i="48"/>
  <c r="L811063" i="48"/>
  <c r="L811062" i="48"/>
  <c r="L811061" i="48"/>
  <c r="L811060" i="48"/>
  <c r="L811059" i="48"/>
  <c r="L811058" i="48"/>
  <c r="L811057" i="48"/>
  <c r="L811056" i="48"/>
  <c r="L811055" i="48"/>
  <c r="L811054" i="48"/>
  <c r="L811053" i="48"/>
  <c r="L811052" i="48"/>
  <c r="L811051" i="48"/>
  <c r="L811050" i="48"/>
  <c r="L811049" i="48"/>
  <c r="L811048" i="48"/>
  <c r="L811047" i="48"/>
  <c r="L811046" i="48"/>
  <c r="L811045" i="48"/>
  <c r="L811044" i="48"/>
  <c r="L811043" i="48"/>
  <c r="L811042" i="48"/>
  <c r="L811041" i="48"/>
  <c r="L811040" i="48"/>
  <c r="L811039" i="48"/>
  <c r="L811038" i="48"/>
  <c r="L811037" i="48"/>
  <c r="L811036" i="48"/>
  <c r="L811035" i="48"/>
  <c r="L811034" i="48"/>
  <c r="L811033" i="48"/>
  <c r="L811032" i="48"/>
  <c r="L811031" i="48"/>
  <c r="L811030" i="48"/>
  <c r="L811029" i="48"/>
  <c r="L811028" i="48"/>
  <c r="L811027" i="48"/>
  <c r="L811026" i="48"/>
  <c r="L811025" i="48"/>
  <c r="L811024" i="48"/>
  <c r="L811023" i="48"/>
  <c r="L811022" i="48"/>
  <c r="L811021" i="48"/>
  <c r="L811020" i="48"/>
  <c r="L811019" i="48"/>
  <c r="L811018" i="48"/>
  <c r="L811017" i="48"/>
  <c r="L811016" i="48"/>
  <c r="L811015" i="48"/>
  <c r="L811014" i="48"/>
  <c r="L811013" i="48"/>
  <c r="L811012" i="48"/>
  <c r="L811011" i="48"/>
  <c r="L811010" i="48"/>
  <c r="L811009" i="48"/>
  <c r="L811008" i="48"/>
  <c r="L811007" i="48"/>
  <c r="L811006" i="48"/>
  <c r="L811005" i="48"/>
  <c r="L811004" i="48"/>
  <c r="L811003" i="48"/>
  <c r="L811002" i="48"/>
  <c r="L811001" i="48"/>
  <c r="L811000" i="48"/>
  <c r="L810999" i="48"/>
  <c r="L810998" i="48"/>
  <c r="L810997" i="48"/>
  <c r="L810996" i="48"/>
  <c r="L810995" i="48"/>
  <c r="L810994" i="48"/>
  <c r="L810993" i="48"/>
  <c r="L810992" i="48"/>
  <c r="L810991" i="48"/>
  <c r="L810990" i="48"/>
  <c r="L810989" i="48"/>
  <c r="L810988" i="48"/>
  <c r="L810987" i="48"/>
  <c r="L810986" i="48"/>
  <c r="L810985" i="48"/>
  <c r="L810984" i="48"/>
  <c r="L810983" i="48"/>
  <c r="L810982" i="48"/>
  <c r="L810981" i="48"/>
  <c r="L810980" i="48"/>
  <c r="L810979" i="48"/>
  <c r="L810978" i="48"/>
  <c r="L810977" i="48"/>
  <c r="L810976" i="48"/>
  <c r="L810975" i="48"/>
  <c r="L810974" i="48"/>
  <c r="L810973" i="48"/>
  <c r="L810972" i="48"/>
  <c r="L810971" i="48"/>
  <c r="L810970" i="48"/>
  <c r="L810969" i="48"/>
  <c r="L810968" i="48"/>
  <c r="L810967" i="48"/>
  <c r="L810966" i="48"/>
  <c r="L810965" i="48"/>
  <c r="L810964" i="48"/>
  <c r="L810963" i="48"/>
  <c r="L810962" i="48"/>
  <c r="L810961" i="48"/>
  <c r="L810960" i="48"/>
  <c r="L810959" i="48"/>
  <c r="L810958" i="48"/>
  <c r="L810957" i="48"/>
  <c r="L810956" i="48"/>
  <c r="L810955" i="48"/>
  <c r="L810954" i="48"/>
  <c r="L810953" i="48"/>
  <c r="L810952" i="48"/>
  <c r="L810951" i="48"/>
  <c r="L810950" i="48"/>
  <c r="L810949" i="48"/>
  <c r="L810948" i="48"/>
  <c r="L810947" i="48"/>
  <c r="L810946" i="48"/>
  <c r="L810945" i="48"/>
  <c r="L810944" i="48"/>
  <c r="L810943" i="48"/>
  <c r="L810942" i="48"/>
  <c r="L810941" i="48"/>
  <c r="L810940" i="48"/>
  <c r="L810939" i="48"/>
  <c r="L810938" i="48"/>
  <c r="L810937" i="48"/>
  <c r="L810936" i="48"/>
  <c r="L810935" i="48"/>
  <c r="L810934" i="48"/>
  <c r="L810933" i="48"/>
  <c r="L810932" i="48"/>
  <c r="L810931" i="48"/>
  <c r="L810930" i="48"/>
  <c r="L810929" i="48"/>
  <c r="L810928" i="48"/>
  <c r="L810927" i="48"/>
  <c r="L810926" i="48"/>
  <c r="L810925" i="48"/>
  <c r="L810924" i="48"/>
  <c r="L810923" i="48"/>
  <c r="L810922" i="48"/>
  <c r="L810921" i="48"/>
  <c r="L810920" i="48"/>
  <c r="L810919" i="48"/>
  <c r="L810918" i="48"/>
  <c r="L810917" i="48"/>
  <c r="L810916" i="48"/>
  <c r="L810915" i="48"/>
  <c r="L810914" i="48"/>
  <c r="L810913" i="48"/>
  <c r="L810912" i="48"/>
  <c r="L810911" i="48"/>
  <c r="L810910" i="48"/>
  <c r="L810909" i="48"/>
  <c r="L810908" i="48"/>
  <c r="L810907" i="48"/>
  <c r="L810906" i="48"/>
  <c r="L810905" i="48"/>
  <c r="L810904" i="48"/>
  <c r="L810903" i="48"/>
  <c r="L810902" i="48"/>
  <c r="L810901" i="48"/>
  <c r="L810900" i="48"/>
  <c r="L810899" i="48"/>
  <c r="L810898" i="48"/>
  <c r="L810897" i="48"/>
  <c r="L810896" i="48"/>
  <c r="L810895" i="48"/>
  <c r="L810894" i="48"/>
  <c r="L810893" i="48"/>
  <c r="L810892" i="48"/>
  <c r="L810891" i="48"/>
  <c r="L810890" i="48"/>
  <c r="L810889" i="48"/>
  <c r="L810888" i="48"/>
  <c r="L810887" i="48"/>
  <c r="L810886" i="48"/>
  <c r="L810885" i="48"/>
  <c r="L810884" i="48"/>
  <c r="L810883" i="48"/>
  <c r="L810882" i="48"/>
  <c r="L810881" i="48"/>
  <c r="L810880" i="48"/>
  <c r="L810879" i="48"/>
  <c r="L810878" i="48"/>
  <c r="L810877" i="48"/>
  <c r="L810876" i="48"/>
  <c r="L810875" i="48"/>
  <c r="L810874" i="48"/>
  <c r="L810873" i="48"/>
  <c r="L810872" i="48"/>
  <c r="L810871" i="48"/>
  <c r="L810870" i="48"/>
  <c r="L810869" i="48"/>
  <c r="L810868" i="48"/>
  <c r="L810867" i="48"/>
  <c r="L810866" i="48"/>
  <c r="L810865" i="48"/>
  <c r="L810864" i="48"/>
  <c r="L810863" i="48"/>
  <c r="L810862" i="48"/>
  <c r="L810861" i="48"/>
  <c r="L810860" i="48"/>
  <c r="L810859" i="48"/>
  <c r="L810858" i="48"/>
  <c r="L810857" i="48"/>
  <c r="L810856" i="48"/>
  <c r="L810855" i="48"/>
  <c r="L810854" i="48"/>
  <c r="L810853" i="48"/>
  <c r="L810852" i="48"/>
  <c r="L810851" i="48"/>
  <c r="L810850" i="48"/>
  <c r="L810849" i="48"/>
  <c r="L810848" i="48"/>
  <c r="L810847" i="48"/>
  <c r="L810846" i="48"/>
  <c r="L810845" i="48"/>
  <c r="L810844" i="48"/>
  <c r="L810843" i="48"/>
  <c r="L810842" i="48"/>
  <c r="L810841" i="48"/>
  <c r="L810840" i="48"/>
  <c r="L810839" i="48"/>
  <c r="L810838" i="48"/>
  <c r="L810837" i="48"/>
  <c r="L810836" i="48"/>
  <c r="L810835" i="48"/>
  <c r="L810834" i="48"/>
  <c r="L810833" i="48"/>
  <c r="L810832" i="48"/>
  <c r="L810831" i="48"/>
  <c r="L810830" i="48"/>
  <c r="L810829" i="48"/>
  <c r="L810828" i="48"/>
  <c r="L810827" i="48"/>
  <c r="L810826" i="48"/>
  <c r="L810825" i="48"/>
  <c r="L810824" i="48"/>
  <c r="L810823" i="48"/>
  <c r="L810822" i="48"/>
  <c r="L810821" i="48"/>
  <c r="L810820" i="48"/>
  <c r="L810819" i="48"/>
  <c r="L810818" i="48"/>
  <c r="L810817" i="48"/>
  <c r="L810816" i="48"/>
  <c r="L810815" i="48"/>
  <c r="L810814" i="48"/>
  <c r="L810813" i="48"/>
  <c r="L810812" i="48"/>
  <c r="L810811" i="48"/>
  <c r="L810810" i="48"/>
  <c r="L810809" i="48"/>
  <c r="L810808" i="48"/>
  <c r="L810807" i="48"/>
  <c r="L810806" i="48"/>
  <c r="L810805" i="48"/>
  <c r="L810804" i="48"/>
  <c r="L810803" i="48"/>
  <c r="L810802" i="48"/>
  <c r="L810801" i="48"/>
  <c r="L810800" i="48"/>
  <c r="L810799" i="48"/>
  <c r="L810798" i="48"/>
  <c r="L810797" i="48"/>
  <c r="L810796" i="48"/>
  <c r="L810795" i="48"/>
  <c r="L810794" i="48"/>
  <c r="L810793" i="48"/>
  <c r="L810792" i="48"/>
  <c r="L810791" i="48"/>
  <c r="L810790" i="48"/>
  <c r="L810789" i="48"/>
  <c r="L810788" i="48"/>
  <c r="L810787" i="48"/>
  <c r="L810786" i="48"/>
  <c r="L810785" i="48"/>
  <c r="L810784" i="48"/>
  <c r="L810783" i="48"/>
  <c r="L810782" i="48"/>
  <c r="L810781" i="48"/>
  <c r="L810780" i="48"/>
  <c r="L810779" i="48"/>
  <c r="L810778" i="48"/>
  <c r="L810777" i="48"/>
  <c r="L810776" i="48"/>
  <c r="L810775" i="48"/>
  <c r="L810774" i="48"/>
  <c r="L810773" i="48"/>
  <c r="L810772" i="48"/>
  <c r="L810771" i="48"/>
  <c r="L810770" i="48"/>
  <c r="L810769" i="48"/>
  <c r="L810768" i="48"/>
  <c r="L810767" i="48"/>
  <c r="L810766" i="48"/>
  <c r="L810765" i="48"/>
  <c r="L810764" i="48"/>
  <c r="L810763" i="48"/>
  <c r="L810762" i="48"/>
  <c r="L810761" i="48"/>
  <c r="L810760" i="48"/>
  <c r="L810759" i="48"/>
  <c r="L810758" i="48"/>
  <c r="L810757" i="48"/>
  <c r="L810756" i="48"/>
  <c r="L810755" i="48"/>
  <c r="L810754" i="48"/>
  <c r="L810753" i="48"/>
  <c r="L810752" i="48"/>
  <c r="L810751" i="48"/>
  <c r="L810750" i="48"/>
  <c r="L810749" i="48"/>
  <c r="L810748" i="48"/>
  <c r="L810747" i="48"/>
  <c r="L810746" i="48"/>
  <c r="L810745" i="48"/>
  <c r="L810744" i="48"/>
  <c r="L810743" i="48"/>
  <c r="L810742" i="48"/>
  <c r="L810741" i="48"/>
  <c r="L810740" i="48"/>
  <c r="L810739" i="48"/>
  <c r="L810738" i="48"/>
  <c r="L810737" i="48"/>
  <c r="L810736" i="48"/>
  <c r="L810735" i="48"/>
  <c r="L810734" i="48"/>
  <c r="L810733" i="48"/>
  <c r="L810732" i="48"/>
  <c r="L810731" i="48"/>
  <c r="L810730" i="48"/>
  <c r="L810729" i="48"/>
  <c r="L810728" i="48"/>
  <c r="L810727" i="48"/>
  <c r="L810726" i="48"/>
  <c r="L810725" i="48"/>
  <c r="L810724" i="48"/>
  <c r="L810723" i="48"/>
  <c r="L810722" i="48"/>
  <c r="L810721" i="48"/>
  <c r="L810720" i="48"/>
  <c r="L810719" i="48"/>
  <c r="L810718" i="48"/>
  <c r="L810717" i="48"/>
  <c r="L810716" i="48"/>
  <c r="L810715" i="48"/>
  <c r="L810714" i="48"/>
  <c r="L810713" i="48"/>
  <c r="L810712" i="48"/>
  <c r="L810711" i="48"/>
  <c r="L810710" i="48"/>
  <c r="L810709" i="48"/>
  <c r="L810708" i="48"/>
  <c r="L810707" i="48"/>
  <c r="L810706" i="48"/>
  <c r="L810705" i="48"/>
  <c r="L810704" i="48"/>
  <c r="L810703" i="48"/>
  <c r="L810702" i="48"/>
  <c r="L810701" i="48"/>
  <c r="L810700" i="48"/>
  <c r="L810699" i="48"/>
  <c r="L810698" i="48"/>
  <c r="L810697" i="48"/>
  <c r="L810696" i="48"/>
  <c r="L810695" i="48"/>
  <c r="L810694" i="48"/>
  <c r="L810693" i="48"/>
  <c r="L810692" i="48"/>
  <c r="L810691" i="48"/>
  <c r="L810690" i="48"/>
  <c r="L810689" i="48"/>
  <c r="L810688" i="48"/>
  <c r="L810687" i="48"/>
  <c r="L810686" i="48"/>
  <c r="L810685" i="48"/>
  <c r="L810684" i="48"/>
  <c r="L810683" i="48"/>
  <c r="L810682" i="48"/>
  <c r="L810681" i="48"/>
  <c r="L810680" i="48"/>
  <c r="L810679" i="48"/>
  <c r="L810678" i="48"/>
  <c r="L810677" i="48"/>
  <c r="L810676" i="48"/>
  <c r="L810675" i="48"/>
  <c r="L810674" i="48"/>
  <c r="L810673" i="48"/>
  <c r="L810672" i="48"/>
  <c r="L810671" i="48"/>
  <c r="L810670" i="48"/>
  <c r="L810669" i="48"/>
  <c r="L810668" i="48"/>
  <c r="L810667" i="48"/>
  <c r="L810666" i="48"/>
  <c r="L810665" i="48"/>
  <c r="L810664" i="48"/>
  <c r="L810663" i="48"/>
  <c r="L810662" i="48"/>
  <c r="L810661" i="48"/>
  <c r="L810660" i="48"/>
  <c r="L810659" i="48"/>
  <c r="L810658" i="48"/>
  <c r="L810657" i="48"/>
  <c r="L810656" i="48"/>
  <c r="L810655" i="48"/>
  <c r="L810654" i="48"/>
  <c r="L810653" i="48"/>
  <c r="L810652" i="48"/>
  <c r="L810651" i="48"/>
  <c r="L810650" i="48"/>
  <c r="L810649" i="48"/>
  <c r="L810648" i="48"/>
  <c r="L810647" i="48"/>
  <c r="L810646" i="48"/>
  <c r="L810645" i="48"/>
  <c r="L810644" i="48"/>
  <c r="L810643" i="48"/>
  <c r="L810642" i="48"/>
  <c r="L810641" i="48"/>
  <c r="L810640" i="48"/>
  <c r="L810639" i="48"/>
  <c r="L810638" i="48"/>
  <c r="L810637" i="48"/>
  <c r="L810636" i="48"/>
  <c r="L810635" i="48"/>
  <c r="L810634" i="48"/>
  <c r="L810633" i="48"/>
  <c r="L810632" i="48"/>
  <c r="L810631" i="48"/>
  <c r="L810630" i="48"/>
  <c r="L810629" i="48"/>
  <c r="L810628" i="48"/>
  <c r="L810627" i="48"/>
  <c r="L810626" i="48"/>
  <c r="L810625" i="48"/>
  <c r="L810624" i="48"/>
  <c r="L810623" i="48"/>
  <c r="L810622" i="48"/>
  <c r="L810621" i="48"/>
  <c r="L810620" i="48"/>
  <c r="L810619" i="48"/>
  <c r="L810618" i="48"/>
  <c r="L810617" i="48"/>
  <c r="L810616" i="48"/>
  <c r="L810615" i="48"/>
  <c r="L810614" i="48"/>
  <c r="L810613" i="48"/>
  <c r="L810612" i="48"/>
  <c r="L810611" i="48"/>
  <c r="L810610" i="48"/>
  <c r="L810609" i="48"/>
  <c r="L810608" i="48"/>
  <c r="L810607" i="48"/>
  <c r="L810606" i="48"/>
  <c r="L810605" i="48"/>
  <c r="L810604" i="48"/>
  <c r="L810603" i="48"/>
  <c r="L810602" i="48"/>
  <c r="L810601" i="48"/>
  <c r="L810600" i="48"/>
  <c r="L810599" i="48"/>
  <c r="L810598" i="48"/>
  <c r="L810597" i="48"/>
  <c r="L810596" i="48"/>
  <c r="L810595" i="48"/>
  <c r="L810594" i="48"/>
  <c r="L810593" i="48"/>
  <c r="L810592" i="48"/>
  <c r="L810591" i="48"/>
  <c r="L810590" i="48"/>
  <c r="L810589" i="48"/>
  <c r="L810588" i="48"/>
  <c r="L810587" i="48"/>
  <c r="L810586" i="48"/>
  <c r="L810585" i="48"/>
  <c r="L810584" i="48"/>
  <c r="L810583" i="48"/>
  <c r="L810582" i="48"/>
  <c r="L810581" i="48"/>
  <c r="L810580" i="48"/>
  <c r="L810579" i="48"/>
  <c r="L810578" i="48"/>
  <c r="L810577" i="48"/>
  <c r="L810576" i="48"/>
  <c r="L810575" i="48"/>
  <c r="L810574" i="48"/>
  <c r="L810573" i="48"/>
  <c r="L810572" i="48"/>
  <c r="L810571" i="48"/>
  <c r="L810570" i="48"/>
  <c r="L810569" i="48"/>
  <c r="L810568" i="48"/>
  <c r="L810567" i="48"/>
  <c r="L810566" i="48"/>
  <c r="L810565" i="48"/>
  <c r="L810564" i="48"/>
  <c r="L810563" i="48"/>
  <c r="L810562" i="48"/>
  <c r="L810561" i="48"/>
  <c r="L810560" i="48"/>
  <c r="L810559" i="48"/>
  <c r="L810558" i="48"/>
  <c r="L810557" i="48"/>
  <c r="L810556" i="48"/>
  <c r="L810555" i="48"/>
  <c r="L810554" i="48"/>
  <c r="L810553" i="48"/>
  <c r="L810552" i="48"/>
  <c r="L810551" i="48"/>
  <c r="L810550" i="48"/>
  <c r="L810549" i="48"/>
  <c r="L810548" i="48"/>
  <c r="L810547" i="48"/>
  <c r="L810546" i="48"/>
  <c r="L810545" i="48"/>
  <c r="L810544" i="48"/>
  <c r="L810543" i="48"/>
  <c r="L810542" i="48"/>
  <c r="L810541" i="48"/>
  <c r="L810540" i="48"/>
  <c r="L810539" i="48"/>
  <c r="L810538" i="48"/>
  <c r="L810537" i="48"/>
  <c r="L810536" i="48"/>
  <c r="L810535" i="48"/>
  <c r="L810534" i="48"/>
  <c r="L810533" i="48"/>
  <c r="L810532" i="48"/>
  <c r="L810531" i="48"/>
  <c r="L810530" i="48"/>
  <c r="L810529" i="48"/>
  <c r="L810528" i="48"/>
  <c r="L810527" i="48"/>
  <c r="L810526" i="48"/>
  <c r="L810525" i="48"/>
  <c r="L810524" i="48"/>
  <c r="L810523" i="48"/>
  <c r="L810522" i="48"/>
  <c r="L810521" i="48"/>
  <c r="L810520" i="48"/>
  <c r="L810519" i="48"/>
  <c r="L810518" i="48"/>
  <c r="L810517" i="48"/>
  <c r="L810516" i="48"/>
  <c r="L810515" i="48"/>
  <c r="L810514" i="48"/>
  <c r="L810513" i="48"/>
  <c r="L810512" i="48"/>
  <c r="L810511" i="48"/>
  <c r="L810510" i="48"/>
  <c r="L810509" i="48"/>
  <c r="L810508" i="48"/>
  <c r="L810507" i="48"/>
  <c r="L810506" i="48"/>
  <c r="L810505" i="48"/>
  <c r="L810504" i="48"/>
  <c r="L810503" i="48"/>
  <c r="L810502" i="48"/>
  <c r="L810501" i="48"/>
  <c r="L810500" i="48"/>
  <c r="L810499" i="48"/>
  <c r="L810498" i="48"/>
  <c r="L810497" i="48"/>
  <c r="L810496" i="48"/>
  <c r="L810495" i="48"/>
  <c r="L810494" i="48"/>
  <c r="L810493" i="48"/>
  <c r="L810492" i="48"/>
  <c r="L810491" i="48"/>
  <c r="L810490" i="48"/>
  <c r="L810489" i="48"/>
  <c r="L810488" i="48"/>
  <c r="L810487" i="48"/>
  <c r="L810486" i="48"/>
  <c r="L810485" i="48"/>
  <c r="L810484" i="48"/>
  <c r="L810483" i="48"/>
  <c r="L810482" i="48"/>
  <c r="L810481" i="48"/>
  <c r="L810480" i="48"/>
  <c r="L810479" i="48"/>
  <c r="L810478" i="48"/>
  <c r="L810477" i="48"/>
  <c r="L810476" i="48"/>
  <c r="L810475" i="48"/>
  <c r="L810474" i="48"/>
  <c r="L810473" i="48"/>
  <c r="L810472" i="48"/>
  <c r="L810471" i="48"/>
  <c r="L810470" i="48"/>
  <c r="L810469" i="48"/>
  <c r="L810468" i="48"/>
  <c r="L810467" i="48"/>
  <c r="L810466" i="48"/>
  <c r="L810465" i="48"/>
  <c r="L810464" i="48"/>
  <c r="L810463" i="48"/>
  <c r="L810462" i="48"/>
  <c r="L810461" i="48"/>
  <c r="L810460" i="48"/>
  <c r="L810459" i="48"/>
  <c r="L810458" i="48"/>
  <c r="L810457" i="48"/>
  <c r="L810456" i="48"/>
  <c r="L810455" i="48"/>
  <c r="L810454" i="48"/>
  <c r="L810453" i="48"/>
  <c r="L810452" i="48"/>
  <c r="L810451" i="48"/>
  <c r="L810450" i="48"/>
  <c r="L810449" i="48"/>
  <c r="L810448" i="48"/>
  <c r="L810447" i="48"/>
  <c r="L810446" i="48"/>
  <c r="L810445" i="48"/>
  <c r="L810444" i="48"/>
  <c r="L810443" i="48"/>
  <c r="L810442" i="48"/>
  <c r="L810441" i="48"/>
  <c r="L810440" i="48"/>
  <c r="L810439" i="48"/>
  <c r="L810438" i="48"/>
  <c r="L810437" i="48"/>
  <c r="L810436" i="48"/>
  <c r="L810435" i="48"/>
  <c r="L810434" i="48"/>
  <c r="L810433" i="48"/>
  <c r="L810432" i="48"/>
  <c r="L810431" i="48"/>
  <c r="L810430" i="48"/>
  <c r="L810429" i="48"/>
  <c r="L810428" i="48"/>
  <c r="L810427" i="48"/>
  <c r="L810426" i="48"/>
  <c r="L810425" i="48"/>
  <c r="L810424" i="48"/>
  <c r="L810423" i="48"/>
  <c r="L810422" i="48"/>
  <c r="L810421" i="48"/>
  <c r="L810420" i="48"/>
  <c r="L810419" i="48"/>
  <c r="L810418" i="48"/>
  <c r="L810417" i="48"/>
  <c r="L810416" i="48"/>
  <c r="L810415" i="48"/>
  <c r="L810414" i="48"/>
  <c r="L810413" i="48"/>
  <c r="L810412" i="48"/>
  <c r="L810411" i="48"/>
  <c r="L810410" i="48"/>
  <c r="L810409" i="48"/>
  <c r="L810408" i="48"/>
  <c r="L810407" i="48"/>
  <c r="L810406" i="48"/>
  <c r="L810405" i="48"/>
  <c r="L810404" i="48"/>
  <c r="L810403" i="48"/>
  <c r="L810402" i="48"/>
  <c r="L810401" i="48"/>
  <c r="L810400" i="48"/>
  <c r="L810399" i="48"/>
  <c r="L810398" i="48"/>
  <c r="L810397" i="48"/>
  <c r="L810396" i="48"/>
  <c r="L810395" i="48"/>
  <c r="L810394" i="48"/>
  <c r="L810393" i="48"/>
  <c r="L810392" i="48"/>
  <c r="L810391" i="48"/>
  <c r="L810390" i="48"/>
  <c r="L810389" i="48"/>
  <c r="L810388" i="48"/>
  <c r="L810387" i="48"/>
  <c r="L810386" i="48"/>
  <c r="L810385" i="48"/>
  <c r="L810384" i="48"/>
  <c r="L810383" i="48"/>
  <c r="L810382" i="48"/>
  <c r="L810381" i="48"/>
  <c r="L810380" i="48"/>
  <c r="L810379" i="48"/>
  <c r="L810378" i="48"/>
  <c r="L810377" i="48"/>
  <c r="L810376" i="48"/>
  <c r="L810375" i="48"/>
  <c r="L810374" i="48"/>
  <c r="L810373" i="48"/>
  <c r="L810372" i="48"/>
  <c r="L810371" i="48"/>
  <c r="L810370" i="48"/>
  <c r="L810369" i="48"/>
  <c r="L810368" i="48"/>
  <c r="L810367" i="48"/>
  <c r="L810366" i="48"/>
  <c r="L810365" i="48"/>
  <c r="L810364" i="48"/>
  <c r="L810363" i="48"/>
  <c r="L810362" i="48"/>
  <c r="L810361" i="48"/>
  <c r="L810360" i="48"/>
  <c r="L810359" i="48"/>
  <c r="L810358" i="48"/>
  <c r="L810357" i="48"/>
  <c r="L810356" i="48"/>
  <c r="L810355" i="48"/>
  <c r="L810354" i="48"/>
  <c r="L810353" i="48"/>
  <c r="L810352" i="48"/>
  <c r="L810351" i="48"/>
  <c r="L810350" i="48"/>
  <c r="L810349" i="48"/>
  <c r="L810348" i="48"/>
  <c r="L810347" i="48"/>
  <c r="L810346" i="48"/>
  <c r="L810345" i="48"/>
  <c r="L810344" i="48"/>
  <c r="L810343" i="48"/>
  <c r="L810342" i="48"/>
  <c r="L810341" i="48"/>
  <c r="L810340" i="48"/>
  <c r="L810339" i="48"/>
  <c r="L810338" i="48"/>
  <c r="L810337" i="48"/>
  <c r="L810336" i="48"/>
  <c r="L810335" i="48"/>
  <c r="L810334" i="48"/>
  <c r="L810333" i="48"/>
  <c r="L810332" i="48"/>
  <c r="L810331" i="48"/>
  <c r="L810330" i="48"/>
  <c r="L810329" i="48"/>
  <c r="L810328" i="48"/>
  <c r="L810327" i="48"/>
  <c r="L810326" i="48"/>
  <c r="L810325" i="48"/>
  <c r="L810324" i="48"/>
  <c r="L810323" i="48"/>
  <c r="L810322" i="48"/>
  <c r="L810321" i="48"/>
  <c r="L810320" i="48"/>
  <c r="L810319" i="48"/>
  <c r="L810318" i="48"/>
  <c r="L810317" i="48"/>
  <c r="L810316" i="48"/>
  <c r="L810315" i="48"/>
  <c r="L810314" i="48"/>
  <c r="L810313" i="48"/>
  <c r="L810312" i="48"/>
  <c r="L810311" i="48"/>
  <c r="L810310" i="48"/>
  <c r="L810309" i="48"/>
  <c r="L810308" i="48"/>
  <c r="L810307" i="48"/>
  <c r="L810306" i="48"/>
  <c r="L810305" i="48"/>
  <c r="L810304" i="48"/>
  <c r="L810303" i="48"/>
  <c r="L810302" i="48"/>
  <c r="L810301" i="48"/>
  <c r="L810300" i="48"/>
  <c r="L810299" i="48"/>
  <c r="L810298" i="48"/>
  <c r="L810297" i="48"/>
  <c r="L810296" i="48"/>
  <c r="L810295" i="48"/>
  <c r="L810294" i="48"/>
  <c r="L810293" i="48"/>
  <c r="L810292" i="48"/>
  <c r="L810291" i="48"/>
  <c r="L810290" i="48"/>
  <c r="L810289" i="48"/>
  <c r="L810288" i="48"/>
  <c r="L810287" i="48"/>
  <c r="L810286" i="48"/>
  <c r="L810285" i="48"/>
  <c r="L810284" i="48"/>
  <c r="L810283" i="48"/>
  <c r="L810282" i="48"/>
  <c r="L810281" i="48"/>
  <c r="L810280" i="48"/>
  <c r="L810279" i="48"/>
  <c r="L810278" i="48"/>
  <c r="L810277" i="48"/>
  <c r="L810276" i="48"/>
  <c r="L810275" i="48"/>
  <c r="L810274" i="48"/>
  <c r="L810273" i="48"/>
  <c r="L810272" i="48"/>
  <c r="L810271" i="48"/>
  <c r="L810270" i="48"/>
  <c r="L810269" i="48"/>
  <c r="L810268" i="48"/>
  <c r="L810267" i="48"/>
  <c r="L810266" i="48"/>
  <c r="L810265" i="48"/>
  <c r="L810264" i="48"/>
  <c r="L810263" i="48"/>
  <c r="L810262" i="48"/>
  <c r="L810261" i="48"/>
  <c r="L810260" i="48"/>
  <c r="L810259" i="48"/>
  <c r="L810258" i="48"/>
  <c r="L810257" i="48"/>
  <c r="L810256" i="48"/>
  <c r="L810255" i="48"/>
  <c r="L810254" i="48"/>
  <c r="L810253" i="48"/>
  <c r="L810252" i="48"/>
  <c r="L810251" i="48"/>
  <c r="L810250" i="48"/>
  <c r="L810249" i="48"/>
  <c r="L810248" i="48"/>
  <c r="L810247" i="48"/>
  <c r="L810246" i="48"/>
  <c r="L810245" i="48"/>
  <c r="L810244" i="48"/>
  <c r="L810243" i="48"/>
  <c r="L810242" i="48"/>
  <c r="L810241" i="48"/>
  <c r="L810240" i="48"/>
  <c r="L810239" i="48"/>
  <c r="L810238" i="48"/>
  <c r="L810237" i="48"/>
  <c r="L810236" i="48"/>
  <c r="L810235" i="48"/>
  <c r="L810234" i="48"/>
  <c r="L810233" i="48"/>
  <c r="L810232" i="48"/>
  <c r="L810231" i="48"/>
  <c r="L810230" i="48"/>
  <c r="L810229" i="48"/>
  <c r="L810228" i="48"/>
  <c r="L810227" i="48"/>
  <c r="L810226" i="48"/>
  <c r="L810225" i="48"/>
  <c r="L810224" i="48"/>
  <c r="L810223" i="48"/>
  <c r="L810222" i="48"/>
  <c r="L810221" i="48"/>
  <c r="L810220" i="48"/>
  <c r="L810219" i="48"/>
  <c r="L810218" i="48"/>
  <c r="L810217" i="48"/>
  <c r="L810216" i="48"/>
  <c r="L810215" i="48"/>
  <c r="L810214" i="48"/>
  <c r="L810213" i="48"/>
  <c r="L810212" i="48"/>
  <c r="L810211" i="48"/>
  <c r="L810210" i="48"/>
  <c r="L810209" i="48"/>
  <c r="L810208" i="48"/>
  <c r="L810207" i="48"/>
  <c r="L810206" i="48"/>
  <c r="L810205" i="48"/>
  <c r="L810204" i="48"/>
  <c r="L810203" i="48"/>
  <c r="L810202" i="48"/>
  <c r="L810201" i="48"/>
  <c r="L810200" i="48"/>
  <c r="L810199" i="48"/>
  <c r="L810198" i="48"/>
  <c r="L810197" i="48"/>
  <c r="L810196" i="48"/>
  <c r="L810195" i="48"/>
  <c r="L810194" i="48"/>
  <c r="L810193" i="48"/>
  <c r="L810192" i="48"/>
  <c r="L810191" i="48"/>
  <c r="L810190" i="48"/>
  <c r="L810189" i="48"/>
  <c r="L810188" i="48"/>
  <c r="L810187" i="48"/>
  <c r="L810186" i="48"/>
  <c r="L810185" i="48"/>
  <c r="L810184" i="48"/>
  <c r="L810183" i="48"/>
  <c r="L810182" i="48"/>
  <c r="L810181" i="48"/>
  <c r="L810180" i="48"/>
  <c r="L810179" i="48"/>
  <c r="L810178" i="48"/>
  <c r="L810177" i="48"/>
  <c r="L810176" i="48"/>
  <c r="L810175" i="48"/>
  <c r="L810174" i="48"/>
  <c r="L810173" i="48"/>
  <c r="L810172" i="48"/>
  <c r="L810171" i="48"/>
  <c r="L810170" i="48"/>
  <c r="L810169" i="48"/>
  <c r="L810168" i="48"/>
  <c r="L810167" i="48"/>
  <c r="L810166" i="48"/>
  <c r="L810165" i="48"/>
  <c r="L810164" i="48"/>
  <c r="L810163" i="48"/>
  <c r="L810162" i="48"/>
  <c r="L810161" i="48"/>
  <c r="L810160" i="48"/>
  <c r="L810159" i="48"/>
  <c r="L810158" i="48"/>
  <c r="L810157" i="48"/>
  <c r="L810156" i="48"/>
  <c r="L810155" i="48"/>
  <c r="L810154" i="48"/>
  <c r="L810153" i="48"/>
  <c r="L810152" i="48"/>
  <c r="L810151" i="48"/>
  <c r="L810150" i="48"/>
  <c r="L810149" i="48"/>
  <c r="L810148" i="48"/>
  <c r="L810147" i="48"/>
  <c r="L810146" i="48"/>
  <c r="L810145" i="48"/>
  <c r="L810144" i="48"/>
  <c r="L810143" i="48"/>
  <c r="L810142" i="48"/>
  <c r="L810141" i="48"/>
  <c r="L810140" i="48"/>
  <c r="L810139" i="48"/>
  <c r="L810138" i="48"/>
  <c r="L810137" i="48"/>
  <c r="L810136" i="48"/>
  <c r="L810135" i="48"/>
  <c r="L810134" i="48"/>
  <c r="L810133" i="48"/>
  <c r="L810132" i="48"/>
  <c r="L810131" i="48"/>
  <c r="L810130" i="48"/>
  <c r="L810129" i="48"/>
  <c r="L810128" i="48"/>
  <c r="L810127" i="48"/>
  <c r="L810126" i="48"/>
  <c r="L810125" i="48"/>
  <c r="L810124" i="48"/>
  <c r="L810123" i="48"/>
  <c r="L810122" i="48"/>
  <c r="L810121" i="48"/>
  <c r="L810120" i="48"/>
  <c r="L810119" i="48"/>
  <c r="L810118" i="48"/>
  <c r="L810117" i="48"/>
  <c r="L810116" i="48"/>
  <c r="L810115" i="48"/>
  <c r="L810114" i="48"/>
  <c r="L810113" i="48"/>
  <c r="L810112" i="48"/>
  <c r="L810111" i="48"/>
  <c r="L810110" i="48"/>
  <c r="L810109" i="48"/>
  <c r="L810108" i="48"/>
  <c r="L810107" i="48"/>
  <c r="L810106" i="48"/>
  <c r="L810105" i="48"/>
  <c r="L810104" i="48"/>
  <c r="L810103" i="48"/>
  <c r="L810102" i="48"/>
  <c r="L810101" i="48"/>
  <c r="L810100" i="48"/>
  <c r="L810099" i="48"/>
  <c r="L810098" i="48"/>
  <c r="L810097" i="48"/>
  <c r="L810096" i="48"/>
  <c r="L810095" i="48"/>
  <c r="L810094" i="48"/>
  <c r="L810093" i="48"/>
  <c r="L810092" i="48"/>
  <c r="L810091" i="48"/>
  <c r="L810090" i="48"/>
  <c r="L810089" i="48"/>
  <c r="L810088" i="48"/>
  <c r="L810087" i="48"/>
  <c r="L810086" i="48"/>
  <c r="L810085" i="48"/>
  <c r="L810084" i="48"/>
  <c r="L810083" i="48"/>
  <c r="L810082" i="48"/>
  <c r="L810081" i="48"/>
  <c r="L810080" i="48"/>
  <c r="L810079" i="48"/>
  <c r="L810078" i="48"/>
  <c r="L810077" i="48"/>
  <c r="L810076" i="48"/>
  <c r="L810075" i="48"/>
  <c r="L810074" i="48"/>
  <c r="L810073" i="48"/>
  <c r="L810072" i="48"/>
  <c r="L810071" i="48"/>
  <c r="L810070" i="48"/>
  <c r="L810069" i="48"/>
  <c r="L810068" i="48"/>
  <c r="L810067" i="48"/>
  <c r="L810066" i="48"/>
  <c r="L810065" i="48"/>
  <c r="L810064" i="48"/>
  <c r="L810063" i="48"/>
  <c r="L810062" i="48"/>
  <c r="L810061" i="48"/>
  <c r="L810060" i="48"/>
  <c r="L810059" i="48"/>
  <c r="L810058" i="48"/>
  <c r="L810057" i="48"/>
  <c r="L810056" i="48"/>
  <c r="L810055" i="48"/>
  <c r="L810054" i="48"/>
  <c r="L810053" i="48"/>
  <c r="L810052" i="48"/>
  <c r="L810051" i="48"/>
  <c r="L810050" i="48"/>
  <c r="L810049" i="48"/>
  <c r="L810048" i="48"/>
  <c r="L810047" i="48"/>
  <c r="L810046" i="48"/>
  <c r="L810045" i="48"/>
  <c r="L810044" i="48"/>
  <c r="L810043" i="48"/>
  <c r="L810042" i="48"/>
  <c r="L810041" i="48"/>
  <c r="L810040" i="48"/>
  <c r="L810039" i="48"/>
  <c r="L810038" i="48"/>
  <c r="L810037" i="48"/>
  <c r="L810036" i="48"/>
  <c r="L810035" i="48"/>
  <c r="L810034" i="48"/>
  <c r="L810033" i="48"/>
  <c r="L810032" i="48"/>
  <c r="L810031" i="48"/>
  <c r="L810030" i="48"/>
  <c r="L810029" i="48"/>
  <c r="L810028" i="48"/>
  <c r="L810027" i="48"/>
  <c r="L810026" i="48"/>
  <c r="L810025" i="48"/>
  <c r="L810024" i="48"/>
  <c r="L810023" i="48"/>
  <c r="L810022" i="48"/>
  <c r="L810021" i="48"/>
  <c r="L810020" i="48"/>
  <c r="L810019" i="48"/>
  <c r="L810018" i="48"/>
  <c r="L810017" i="48"/>
  <c r="L810016" i="48"/>
  <c r="L810015" i="48"/>
  <c r="L810014" i="48"/>
  <c r="L810013" i="48"/>
  <c r="L810012" i="48"/>
  <c r="L810011" i="48"/>
  <c r="L810010" i="48"/>
  <c r="L810009" i="48"/>
  <c r="L810008" i="48"/>
  <c r="L810007" i="48"/>
  <c r="L810006" i="48"/>
  <c r="L810005" i="48"/>
  <c r="L810004" i="48"/>
  <c r="L810003" i="48"/>
  <c r="L810002" i="48"/>
  <c r="L810001" i="48"/>
  <c r="L810000" i="48"/>
  <c r="L809999" i="48"/>
  <c r="L809998" i="48"/>
  <c r="L809997" i="48"/>
  <c r="L809996" i="48"/>
  <c r="L809995" i="48"/>
  <c r="L809994" i="48"/>
  <c r="L809993" i="48"/>
  <c r="L809992" i="48"/>
  <c r="L809991" i="48"/>
  <c r="L809990" i="48"/>
  <c r="L809989" i="48"/>
  <c r="L809988" i="48"/>
  <c r="L809987" i="48"/>
  <c r="L809986" i="48"/>
  <c r="L809985" i="48"/>
  <c r="L809984" i="48"/>
  <c r="L809983" i="48"/>
  <c r="L809982" i="48"/>
  <c r="L809981" i="48"/>
  <c r="L809980" i="48"/>
  <c r="L809979" i="48"/>
  <c r="L809978" i="48"/>
  <c r="L809977" i="48"/>
  <c r="L809976" i="48"/>
  <c r="L809975" i="48"/>
  <c r="L809974" i="48"/>
  <c r="L809973" i="48"/>
  <c r="L809972" i="48"/>
  <c r="L809971" i="48"/>
  <c r="L809970" i="48"/>
  <c r="L809969" i="48"/>
  <c r="L809968" i="48"/>
  <c r="L809967" i="48"/>
  <c r="L809966" i="48"/>
  <c r="L809965" i="48"/>
  <c r="L809964" i="48"/>
  <c r="L809963" i="48"/>
  <c r="L809962" i="48"/>
  <c r="L809961" i="48"/>
  <c r="L809960" i="48"/>
  <c r="L809959" i="48"/>
  <c r="L809958" i="48"/>
  <c r="L809957" i="48"/>
  <c r="L809956" i="48"/>
  <c r="L809955" i="48"/>
  <c r="L809954" i="48"/>
  <c r="L809953" i="48"/>
  <c r="L809952" i="48"/>
  <c r="L809951" i="48"/>
  <c r="L809950" i="48"/>
  <c r="L809949" i="48"/>
  <c r="L809948" i="48"/>
  <c r="L809947" i="48"/>
  <c r="L809946" i="48"/>
  <c r="L809945" i="48"/>
  <c r="L809944" i="48"/>
  <c r="L809943" i="48"/>
  <c r="L809942" i="48"/>
  <c r="L809941" i="48"/>
  <c r="L809940" i="48"/>
  <c r="L809939" i="48"/>
  <c r="L809938" i="48"/>
  <c r="L809937" i="48"/>
  <c r="L809936" i="48"/>
  <c r="L809935" i="48"/>
  <c r="L809934" i="48"/>
  <c r="L809933" i="48"/>
  <c r="L809932" i="48"/>
  <c r="L809931" i="48"/>
  <c r="L809930" i="48"/>
  <c r="L809929" i="48"/>
  <c r="L809928" i="48"/>
  <c r="L809927" i="48"/>
  <c r="L809926" i="48"/>
  <c r="L809925" i="48"/>
  <c r="L809924" i="48"/>
  <c r="L809923" i="48"/>
  <c r="L809922" i="48"/>
  <c r="L809921" i="48"/>
  <c r="L809920" i="48"/>
  <c r="L809919" i="48"/>
  <c r="L809918" i="48"/>
  <c r="L809917" i="48"/>
  <c r="L809916" i="48"/>
  <c r="L809915" i="48"/>
  <c r="L809914" i="48"/>
  <c r="L809913" i="48"/>
  <c r="L809912" i="48"/>
  <c r="L809911" i="48"/>
  <c r="L809910" i="48"/>
  <c r="L809909" i="48"/>
  <c r="L809908" i="48"/>
  <c r="L809907" i="48"/>
  <c r="L809906" i="48"/>
  <c r="L809905" i="48"/>
  <c r="L809904" i="48"/>
  <c r="L809903" i="48"/>
  <c r="L809902" i="48"/>
  <c r="L809901" i="48"/>
  <c r="L809900" i="48"/>
  <c r="L809899" i="48"/>
  <c r="L809898" i="48"/>
  <c r="L809897" i="48"/>
  <c r="L809896" i="48"/>
  <c r="L809895" i="48"/>
  <c r="L809894" i="48"/>
  <c r="L809893" i="48"/>
  <c r="L809892" i="48"/>
  <c r="L809891" i="48"/>
  <c r="L809890" i="48"/>
  <c r="L809889" i="48"/>
  <c r="L809888" i="48"/>
  <c r="L809887" i="48"/>
  <c r="L809886" i="48"/>
  <c r="L809885" i="48"/>
  <c r="L809884" i="48"/>
  <c r="L809883" i="48"/>
  <c r="L809882" i="48"/>
  <c r="L809881" i="48"/>
  <c r="L809880" i="48"/>
  <c r="L809879" i="48"/>
  <c r="L809878" i="48"/>
  <c r="L809877" i="48"/>
  <c r="L809876" i="48"/>
  <c r="L809875" i="48"/>
  <c r="L809874" i="48"/>
  <c r="L809873" i="48"/>
  <c r="L809872" i="48"/>
  <c r="L809871" i="48"/>
  <c r="L809870" i="48"/>
  <c r="L809869" i="48"/>
  <c r="L809868" i="48"/>
  <c r="L809867" i="48"/>
  <c r="L809866" i="48"/>
  <c r="L809865" i="48"/>
  <c r="L809864" i="48"/>
  <c r="L809863" i="48"/>
  <c r="L809862" i="48"/>
  <c r="L809861" i="48"/>
  <c r="L809860" i="48"/>
  <c r="L809859" i="48"/>
  <c r="L809858" i="48"/>
  <c r="L809857" i="48"/>
  <c r="L809856" i="48"/>
  <c r="L809855" i="48"/>
  <c r="L809854" i="48"/>
  <c r="L809853" i="48"/>
  <c r="L809852" i="48"/>
  <c r="L809851" i="48"/>
  <c r="L809850" i="48"/>
  <c r="L809849" i="48"/>
  <c r="L809848" i="48"/>
  <c r="L809847" i="48"/>
  <c r="L809846" i="48"/>
  <c r="L809845" i="48"/>
  <c r="L809844" i="48"/>
  <c r="L809843" i="48"/>
  <c r="L809842" i="48"/>
  <c r="L809841" i="48"/>
  <c r="L809840" i="48"/>
  <c r="L809839" i="48"/>
  <c r="L809838" i="48"/>
  <c r="L809837" i="48"/>
  <c r="L809836" i="48"/>
  <c r="L809835" i="48"/>
  <c r="L809834" i="48"/>
  <c r="L809833" i="48"/>
  <c r="L809832" i="48"/>
  <c r="L809831" i="48"/>
  <c r="L809830" i="48"/>
  <c r="L809829" i="48"/>
  <c r="L809828" i="48"/>
  <c r="L809827" i="48"/>
  <c r="L809826" i="48"/>
  <c r="L809825" i="48"/>
  <c r="L809824" i="48"/>
  <c r="L809823" i="48"/>
  <c r="L809822" i="48"/>
  <c r="L809821" i="48"/>
  <c r="L809820" i="48"/>
  <c r="L809819" i="48"/>
  <c r="L809818" i="48"/>
  <c r="L809817" i="48"/>
  <c r="L809816" i="48"/>
  <c r="L809815" i="48"/>
  <c r="L809814" i="48"/>
  <c r="L809813" i="48"/>
  <c r="L809812" i="48"/>
  <c r="L809811" i="48"/>
  <c r="L809810" i="48"/>
  <c r="L809809" i="48"/>
  <c r="L809808" i="48"/>
  <c r="L809807" i="48"/>
  <c r="L809806" i="48"/>
  <c r="L809805" i="48"/>
  <c r="L809804" i="48"/>
  <c r="L809803" i="48"/>
  <c r="L809802" i="48"/>
  <c r="L809801" i="48"/>
  <c r="L809800" i="48"/>
  <c r="L809799" i="48"/>
  <c r="L809798" i="48"/>
  <c r="L809797" i="48"/>
  <c r="L809796" i="48"/>
  <c r="L809795" i="48"/>
  <c r="L809794" i="48"/>
  <c r="L809793" i="48"/>
  <c r="L809792" i="48"/>
  <c r="L809791" i="48"/>
  <c r="L809790" i="48"/>
  <c r="L809789" i="48"/>
  <c r="L809788" i="48"/>
  <c r="L809787" i="48"/>
  <c r="L809786" i="48"/>
  <c r="L809785" i="48"/>
  <c r="L809784" i="48"/>
  <c r="L809783" i="48"/>
  <c r="L809782" i="48"/>
  <c r="L809781" i="48"/>
  <c r="L809780" i="48"/>
  <c r="L809779" i="48"/>
  <c r="L809778" i="48"/>
  <c r="L809777" i="48"/>
  <c r="L809776" i="48"/>
  <c r="L809775" i="48"/>
  <c r="L809774" i="48"/>
  <c r="L809773" i="48"/>
  <c r="L809772" i="48"/>
  <c r="L809771" i="48"/>
  <c r="L809770" i="48"/>
  <c r="L809769" i="48"/>
  <c r="L809768" i="48"/>
  <c r="L809767" i="48"/>
  <c r="L809766" i="48"/>
  <c r="L809765" i="48"/>
  <c r="L809764" i="48"/>
  <c r="L809763" i="48"/>
  <c r="L809762" i="48"/>
  <c r="L809761" i="48"/>
  <c r="L809760" i="48"/>
  <c r="L809759" i="48"/>
  <c r="L809758" i="48"/>
  <c r="L809757" i="48"/>
  <c r="L809756" i="48"/>
  <c r="L809755" i="48"/>
  <c r="L809754" i="48"/>
  <c r="L809753" i="48"/>
  <c r="L809752" i="48"/>
  <c r="L809751" i="48"/>
  <c r="L809750" i="48"/>
  <c r="L809749" i="48"/>
  <c r="L809748" i="48"/>
  <c r="L809747" i="48"/>
  <c r="L809746" i="48"/>
  <c r="L809745" i="48"/>
  <c r="L809744" i="48"/>
  <c r="L809743" i="48"/>
  <c r="L809742" i="48"/>
  <c r="L809741" i="48"/>
  <c r="L809740" i="48"/>
  <c r="L809739" i="48"/>
  <c r="L809738" i="48"/>
  <c r="L809737" i="48"/>
  <c r="L809736" i="48"/>
  <c r="L809735" i="48"/>
  <c r="L809734" i="48"/>
  <c r="L809733" i="48"/>
  <c r="L809732" i="48"/>
  <c r="L809731" i="48"/>
  <c r="L809730" i="48"/>
  <c r="L809729" i="48"/>
  <c r="L809728" i="48"/>
  <c r="L809727" i="48"/>
  <c r="L809726" i="48"/>
  <c r="L809725" i="48"/>
  <c r="L809724" i="48"/>
  <c r="L809723" i="48"/>
  <c r="L809722" i="48"/>
  <c r="L809721" i="48"/>
  <c r="L809720" i="48"/>
  <c r="L809719" i="48"/>
  <c r="L809718" i="48"/>
  <c r="L809717" i="48"/>
  <c r="L809716" i="48"/>
  <c r="L809715" i="48"/>
  <c r="L809714" i="48"/>
  <c r="L809713" i="48"/>
  <c r="L809712" i="48"/>
  <c r="L809711" i="48"/>
  <c r="L809710" i="48"/>
  <c r="L809709" i="48"/>
  <c r="L809708" i="48"/>
  <c r="L809707" i="48"/>
  <c r="L809706" i="48"/>
  <c r="L809705" i="48"/>
  <c r="L809704" i="48"/>
  <c r="L809703" i="48"/>
  <c r="L809702" i="48"/>
  <c r="L809701" i="48"/>
  <c r="L809700" i="48"/>
  <c r="L809699" i="48"/>
  <c r="L809698" i="48"/>
  <c r="L809697" i="48"/>
  <c r="L809696" i="48"/>
  <c r="L809695" i="48"/>
  <c r="L809694" i="48"/>
  <c r="L809693" i="48"/>
  <c r="L809692" i="48"/>
  <c r="L809691" i="48"/>
  <c r="L809690" i="48"/>
  <c r="L809689" i="48"/>
  <c r="L809688" i="48"/>
  <c r="L809687" i="48"/>
  <c r="L809686" i="48"/>
  <c r="L809685" i="48"/>
  <c r="L809684" i="48"/>
  <c r="L809683" i="48"/>
  <c r="L809682" i="48"/>
  <c r="L809681" i="48"/>
  <c r="L809680" i="48"/>
  <c r="L809679" i="48"/>
  <c r="L809678" i="48"/>
  <c r="L809677" i="48"/>
  <c r="L809676" i="48"/>
  <c r="L809675" i="48"/>
  <c r="L809674" i="48"/>
  <c r="L809673" i="48"/>
  <c r="L809672" i="48"/>
  <c r="L809671" i="48"/>
  <c r="L809670" i="48"/>
  <c r="L809669" i="48"/>
  <c r="L809668" i="48"/>
  <c r="L809667" i="48"/>
  <c r="L809666" i="48"/>
  <c r="L809665" i="48"/>
  <c r="L809664" i="48"/>
  <c r="L809663" i="48"/>
  <c r="L809662" i="48"/>
  <c r="L809661" i="48"/>
  <c r="L809660" i="48"/>
  <c r="L809659" i="48"/>
  <c r="L809658" i="48"/>
  <c r="L809657" i="48"/>
  <c r="L809656" i="48"/>
  <c r="L809655" i="48"/>
  <c r="L809654" i="48"/>
  <c r="L809653" i="48"/>
  <c r="L809652" i="48"/>
  <c r="L809651" i="48"/>
  <c r="L809650" i="48"/>
  <c r="L809649" i="48"/>
  <c r="L809648" i="48"/>
  <c r="L809647" i="48"/>
  <c r="L809646" i="48"/>
  <c r="L809645" i="48"/>
  <c r="L809644" i="48"/>
  <c r="L809643" i="48"/>
  <c r="L809642" i="48"/>
  <c r="L809641" i="48"/>
  <c r="L809640" i="48"/>
  <c r="L809639" i="48"/>
  <c r="L809638" i="48"/>
  <c r="L809637" i="48"/>
  <c r="L809636" i="48"/>
  <c r="L809635" i="48"/>
  <c r="L809634" i="48"/>
  <c r="L809633" i="48"/>
  <c r="L809632" i="48"/>
  <c r="L809631" i="48"/>
  <c r="L809630" i="48"/>
  <c r="L809629" i="48"/>
  <c r="L809628" i="48"/>
  <c r="L809627" i="48"/>
  <c r="L809626" i="48"/>
  <c r="L809625" i="48"/>
  <c r="L809624" i="48"/>
  <c r="L809623" i="48"/>
  <c r="L809622" i="48"/>
  <c r="L809621" i="48"/>
  <c r="L809620" i="48"/>
  <c r="L809619" i="48"/>
  <c r="L809618" i="48"/>
  <c r="L809617" i="48"/>
  <c r="L809616" i="48"/>
  <c r="L809615" i="48"/>
  <c r="L809614" i="48"/>
  <c r="L809613" i="48"/>
  <c r="L809612" i="48"/>
  <c r="L809611" i="48"/>
  <c r="L809610" i="48"/>
  <c r="L809609" i="48"/>
  <c r="L809608" i="48"/>
  <c r="L809607" i="48"/>
  <c r="L809606" i="48"/>
  <c r="L809605" i="48"/>
  <c r="L809604" i="48"/>
  <c r="L809603" i="48"/>
  <c r="L809602" i="48"/>
  <c r="L809601" i="48"/>
  <c r="L809600" i="48"/>
  <c r="L809599" i="48"/>
  <c r="L809598" i="48"/>
  <c r="L809597" i="48"/>
  <c r="L809596" i="48"/>
  <c r="L809595" i="48"/>
  <c r="L809594" i="48"/>
  <c r="L809593" i="48"/>
  <c r="L809592" i="48"/>
  <c r="L809591" i="48"/>
  <c r="L809590" i="48"/>
  <c r="L809589" i="48"/>
  <c r="L809588" i="48"/>
  <c r="L809587" i="48"/>
  <c r="L809586" i="48"/>
  <c r="L809585" i="48"/>
  <c r="L809584" i="48"/>
  <c r="L809583" i="48"/>
  <c r="L809582" i="48"/>
  <c r="L809581" i="48"/>
  <c r="L809580" i="48"/>
  <c r="L809579" i="48"/>
  <c r="L809578" i="48"/>
  <c r="L809577" i="48"/>
  <c r="L809576" i="48"/>
  <c r="L809575" i="48"/>
  <c r="L809574" i="48"/>
  <c r="L809573" i="48"/>
  <c r="L809572" i="48"/>
  <c r="L809571" i="48"/>
  <c r="L809570" i="48"/>
  <c r="L809569" i="48"/>
  <c r="L809568" i="48"/>
  <c r="L809567" i="48"/>
  <c r="L809566" i="48"/>
  <c r="L809565" i="48"/>
  <c r="L809564" i="48"/>
  <c r="L809563" i="48"/>
  <c r="L809562" i="48"/>
  <c r="L809561" i="48"/>
  <c r="L809560" i="48"/>
  <c r="L809559" i="48"/>
  <c r="L809558" i="48"/>
  <c r="L809557" i="48"/>
  <c r="L809556" i="48"/>
  <c r="L809555" i="48"/>
  <c r="L809554" i="48"/>
  <c r="L809553" i="48"/>
  <c r="L809552" i="48"/>
  <c r="L809551" i="48"/>
  <c r="L809550" i="48"/>
  <c r="L809549" i="48"/>
  <c r="L809548" i="48"/>
  <c r="L809547" i="48"/>
  <c r="L809546" i="48"/>
  <c r="L809545" i="48"/>
  <c r="L809544" i="48"/>
  <c r="L809543" i="48"/>
  <c r="L809542" i="48"/>
  <c r="L809541" i="48"/>
  <c r="L809540" i="48"/>
  <c r="L809539" i="48"/>
  <c r="L809538" i="48"/>
  <c r="L809537" i="48"/>
  <c r="L809536" i="48"/>
  <c r="L809535" i="48"/>
  <c r="L809534" i="48"/>
  <c r="L809533" i="48"/>
  <c r="L809532" i="48"/>
  <c r="L809531" i="48"/>
  <c r="L809530" i="48"/>
  <c r="L809529" i="48"/>
  <c r="L809528" i="48"/>
  <c r="L809527" i="48"/>
  <c r="L809526" i="48"/>
  <c r="L809525" i="48"/>
  <c r="L809524" i="48"/>
  <c r="L809523" i="48"/>
  <c r="L809522" i="48"/>
  <c r="L809521" i="48"/>
  <c r="L809520" i="48"/>
  <c r="L809519" i="48"/>
  <c r="L809518" i="48"/>
  <c r="L809517" i="48"/>
  <c r="L809516" i="48"/>
  <c r="L809515" i="48"/>
  <c r="L809514" i="48"/>
  <c r="L809513" i="48"/>
  <c r="L809512" i="48"/>
  <c r="L809511" i="48"/>
  <c r="L809510" i="48"/>
  <c r="L809509" i="48"/>
  <c r="L809508" i="48"/>
  <c r="L809507" i="48"/>
  <c r="L809506" i="48"/>
  <c r="L809505" i="48"/>
  <c r="L809504" i="48"/>
  <c r="L809503" i="48"/>
  <c r="L809502" i="48"/>
  <c r="L809501" i="48"/>
  <c r="L809500" i="48"/>
  <c r="L809499" i="48"/>
  <c r="L809498" i="48"/>
  <c r="L809497" i="48"/>
  <c r="L809496" i="48"/>
  <c r="L809495" i="48"/>
  <c r="L809494" i="48"/>
  <c r="L809493" i="48"/>
  <c r="L809492" i="48"/>
  <c r="L809491" i="48"/>
  <c r="L809490" i="48"/>
  <c r="L809489" i="48"/>
  <c r="L809488" i="48"/>
  <c r="L809487" i="48"/>
  <c r="L809486" i="48"/>
  <c r="L809485" i="48"/>
  <c r="L809484" i="48"/>
  <c r="L809483" i="48"/>
  <c r="L809482" i="48"/>
  <c r="L809481" i="48"/>
  <c r="L809480" i="48"/>
  <c r="L809479" i="48"/>
  <c r="L809478" i="48"/>
  <c r="L809477" i="48"/>
  <c r="L809476" i="48"/>
  <c r="L809475" i="48"/>
  <c r="L809474" i="48"/>
  <c r="L809473" i="48"/>
  <c r="L809472" i="48"/>
  <c r="L809471" i="48"/>
  <c r="L809470" i="48"/>
  <c r="L809469" i="48"/>
  <c r="L809468" i="48"/>
  <c r="L809467" i="48"/>
  <c r="L809466" i="48"/>
  <c r="L809465" i="48"/>
  <c r="L809464" i="48"/>
  <c r="L809463" i="48"/>
  <c r="L809462" i="48"/>
  <c r="L809461" i="48"/>
  <c r="L809460" i="48"/>
  <c r="L809459" i="48"/>
  <c r="L809458" i="48"/>
  <c r="L809457" i="48"/>
  <c r="L809456" i="48"/>
  <c r="L809455" i="48"/>
  <c r="L809454" i="48"/>
  <c r="L809453" i="48"/>
  <c r="L809452" i="48"/>
  <c r="L809451" i="48"/>
  <c r="L809450" i="48"/>
  <c r="L809449" i="48"/>
  <c r="L809448" i="48"/>
  <c r="L809447" i="48"/>
  <c r="L809446" i="48"/>
  <c r="L809445" i="48"/>
  <c r="L809444" i="48"/>
  <c r="L809443" i="48"/>
  <c r="L809442" i="48"/>
  <c r="L809441" i="48"/>
  <c r="L809440" i="48"/>
  <c r="L809439" i="48"/>
  <c r="L809438" i="48"/>
  <c r="L809437" i="48"/>
  <c r="L809436" i="48"/>
  <c r="L809435" i="48"/>
  <c r="L809434" i="48"/>
  <c r="L809433" i="48"/>
  <c r="L809432" i="48"/>
  <c r="L809431" i="48"/>
  <c r="L809430" i="48"/>
  <c r="L809429" i="48"/>
  <c r="L809428" i="48"/>
  <c r="L809427" i="48"/>
  <c r="L809426" i="48"/>
  <c r="L809425" i="48"/>
  <c r="L809424" i="48"/>
  <c r="L809423" i="48"/>
  <c r="L809422" i="48"/>
  <c r="L809421" i="48"/>
  <c r="L809420" i="48"/>
  <c r="L809419" i="48"/>
  <c r="L809418" i="48"/>
  <c r="L809417" i="48"/>
  <c r="L809416" i="48"/>
  <c r="L809415" i="48"/>
  <c r="L809414" i="48"/>
  <c r="L809413" i="48"/>
  <c r="L809412" i="48"/>
  <c r="L809411" i="48"/>
  <c r="L809410" i="48"/>
  <c r="L809409" i="48"/>
  <c r="L809408" i="48"/>
  <c r="L809407" i="48"/>
  <c r="L809406" i="48"/>
  <c r="L809405" i="48"/>
  <c r="L809404" i="48"/>
  <c r="L809403" i="48"/>
  <c r="L809402" i="48"/>
  <c r="L809401" i="48"/>
  <c r="L809400" i="48"/>
  <c r="L809399" i="48"/>
  <c r="L809398" i="48"/>
  <c r="L809397" i="48"/>
  <c r="L809396" i="48"/>
  <c r="L809395" i="48"/>
  <c r="L809394" i="48"/>
  <c r="L809393" i="48"/>
  <c r="L809392" i="48"/>
  <c r="L809391" i="48"/>
  <c r="L809390" i="48"/>
  <c r="L809389" i="48"/>
  <c r="L809388" i="48"/>
  <c r="L809387" i="48"/>
  <c r="L809386" i="48"/>
  <c r="L809385" i="48"/>
  <c r="L809384" i="48"/>
  <c r="L809383" i="48"/>
  <c r="L809382" i="48"/>
  <c r="L809381" i="48"/>
  <c r="L809380" i="48"/>
  <c r="L809379" i="48"/>
  <c r="L809378" i="48"/>
  <c r="L809377" i="48"/>
  <c r="L809376" i="48"/>
  <c r="L809375" i="48"/>
  <c r="L809374" i="48"/>
  <c r="L809373" i="48"/>
  <c r="L809372" i="48"/>
  <c r="L809371" i="48"/>
  <c r="L809370" i="48"/>
  <c r="L809369" i="48"/>
  <c r="L809368" i="48"/>
  <c r="L809367" i="48"/>
  <c r="L809366" i="48"/>
  <c r="L809365" i="48"/>
  <c r="L809364" i="48"/>
  <c r="L809363" i="48"/>
  <c r="L809362" i="48"/>
  <c r="L809361" i="48"/>
  <c r="L809360" i="48"/>
  <c r="L809359" i="48"/>
  <c r="L809358" i="48"/>
  <c r="L809357" i="48"/>
  <c r="L809356" i="48"/>
  <c r="L809355" i="48"/>
  <c r="L809354" i="48"/>
  <c r="L809353" i="48"/>
  <c r="L809352" i="48"/>
  <c r="L809351" i="48"/>
  <c r="L809350" i="48"/>
  <c r="L809349" i="48"/>
  <c r="L809348" i="48"/>
  <c r="L809347" i="48"/>
  <c r="L809346" i="48"/>
  <c r="L809345" i="48"/>
  <c r="L809344" i="48"/>
  <c r="L809343" i="48"/>
  <c r="L809342" i="48"/>
  <c r="L809341" i="48"/>
  <c r="L809340" i="48"/>
  <c r="L809339" i="48"/>
  <c r="L809338" i="48"/>
  <c r="L809337" i="48"/>
  <c r="L809336" i="48"/>
  <c r="L809335" i="48"/>
  <c r="L809334" i="48"/>
  <c r="L809333" i="48"/>
  <c r="L809332" i="48"/>
  <c r="L809331" i="48"/>
  <c r="L809330" i="48"/>
  <c r="L809329" i="48"/>
  <c r="L809328" i="48"/>
  <c r="L809327" i="48"/>
  <c r="L809326" i="48"/>
  <c r="L809325" i="48"/>
  <c r="L809324" i="48"/>
  <c r="L809323" i="48"/>
  <c r="L809322" i="48"/>
  <c r="L809321" i="48"/>
  <c r="L809320" i="48"/>
  <c r="L809319" i="48"/>
  <c r="L809318" i="48"/>
  <c r="L809317" i="48"/>
  <c r="L809316" i="48"/>
  <c r="L809315" i="48"/>
  <c r="L809314" i="48"/>
  <c r="L809313" i="48"/>
  <c r="L809312" i="48"/>
  <c r="L809311" i="48"/>
  <c r="L809310" i="48"/>
  <c r="L809309" i="48"/>
  <c r="L809308" i="48"/>
  <c r="L809307" i="48"/>
  <c r="L809306" i="48"/>
  <c r="L809305" i="48"/>
  <c r="L809304" i="48"/>
  <c r="L809303" i="48"/>
  <c r="L809302" i="48"/>
  <c r="L809301" i="48"/>
  <c r="L809300" i="48"/>
  <c r="L809299" i="48"/>
  <c r="L809298" i="48"/>
  <c r="L809297" i="48"/>
  <c r="L809296" i="48"/>
  <c r="L809295" i="48"/>
  <c r="L809294" i="48"/>
  <c r="L809293" i="48"/>
  <c r="L809292" i="48"/>
  <c r="L809291" i="48"/>
  <c r="L809290" i="48"/>
  <c r="L809289" i="48"/>
  <c r="L809288" i="48"/>
  <c r="L809287" i="48"/>
  <c r="L809286" i="48"/>
  <c r="L809285" i="48"/>
  <c r="L809284" i="48"/>
  <c r="L809283" i="48"/>
  <c r="L809282" i="48"/>
  <c r="L809281" i="48"/>
  <c r="L809280" i="48"/>
  <c r="L809279" i="48"/>
  <c r="L809278" i="48"/>
  <c r="L809277" i="48"/>
  <c r="L809276" i="48"/>
  <c r="L809275" i="48"/>
  <c r="L809274" i="48"/>
  <c r="L809273" i="48"/>
  <c r="L809272" i="48"/>
  <c r="L809271" i="48"/>
  <c r="L809270" i="48"/>
  <c r="L809269" i="48"/>
  <c r="L809268" i="48"/>
  <c r="L809267" i="48"/>
  <c r="L809266" i="48"/>
  <c r="L809265" i="48"/>
  <c r="L809264" i="48"/>
  <c r="L809263" i="48"/>
  <c r="L809262" i="48"/>
  <c r="L809261" i="48"/>
  <c r="L809260" i="48"/>
  <c r="L809259" i="48"/>
  <c r="L809258" i="48"/>
  <c r="L809257" i="48"/>
  <c r="L809256" i="48"/>
  <c r="L809255" i="48"/>
  <c r="L809254" i="48"/>
  <c r="L809253" i="48"/>
  <c r="L809252" i="48"/>
  <c r="L809251" i="48"/>
  <c r="L809250" i="48"/>
  <c r="L809249" i="48"/>
  <c r="L809248" i="48"/>
  <c r="L809247" i="48"/>
  <c r="L809246" i="48"/>
  <c r="L809245" i="48"/>
  <c r="L809244" i="48"/>
  <c r="L809243" i="48"/>
  <c r="L809242" i="48"/>
  <c r="L809241" i="48"/>
  <c r="L809240" i="48"/>
  <c r="L809239" i="48"/>
  <c r="L809238" i="48"/>
  <c r="L809237" i="48"/>
  <c r="L809236" i="48"/>
  <c r="L809235" i="48"/>
  <c r="L809234" i="48"/>
  <c r="L809233" i="48"/>
  <c r="L809232" i="48"/>
  <c r="L809231" i="48"/>
  <c r="L809230" i="48"/>
  <c r="L809229" i="48"/>
  <c r="L809228" i="48"/>
  <c r="L809227" i="48"/>
  <c r="L809226" i="48"/>
  <c r="L809225" i="48"/>
  <c r="L809224" i="48"/>
  <c r="L809223" i="48"/>
  <c r="L809222" i="48"/>
  <c r="L809221" i="48"/>
  <c r="L809220" i="48"/>
  <c r="L809219" i="48"/>
  <c r="L809218" i="48"/>
  <c r="L809217" i="48"/>
  <c r="L809216" i="48"/>
  <c r="L809215" i="48"/>
  <c r="L809214" i="48"/>
  <c r="L809213" i="48"/>
  <c r="L809212" i="48"/>
  <c r="L809211" i="48"/>
  <c r="L809210" i="48"/>
  <c r="L809209" i="48"/>
  <c r="L809208" i="48"/>
  <c r="L809207" i="48"/>
  <c r="L809206" i="48"/>
  <c r="L809205" i="48"/>
  <c r="L809204" i="48"/>
  <c r="L809203" i="48"/>
  <c r="L809202" i="48"/>
  <c r="L809201" i="48"/>
  <c r="L809200" i="48"/>
  <c r="L809199" i="48"/>
  <c r="L809198" i="48"/>
  <c r="L809197" i="48"/>
  <c r="L809196" i="48"/>
  <c r="L809195" i="48"/>
  <c r="L809194" i="48"/>
  <c r="L809193" i="48"/>
  <c r="L809192" i="48"/>
  <c r="L809191" i="48"/>
  <c r="L809190" i="48"/>
  <c r="L809189" i="48"/>
  <c r="L809188" i="48"/>
  <c r="L809187" i="48"/>
  <c r="L809186" i="48"/>
  <c r="L809185" i="48"/>
  <c r="L809184" i="48"/>
  <c r="L809183" i="48"/>
  <c r="L809182" i="48"/>
  <c r="L809181" i="48"/>
  <c r="L809180" i="48"/>
  <c r="L809179" i="48"/>
  <c r="L809178" i="48"/>
  <c r="L809177" i="48"/>
  <c r="L809176" i="48"/>
  <c r="L809175" i="48"/>
  <c r="L809174" i="48"/>
  <c r="L809173" i="48"/>
  <c r="L809172" i="48"/>
  <c r="L809171" i="48"/>
  <c r="L809170" i="48"/>
  <c r="L809169" i="48"/>
  <c r="L809168" i="48"/>
  <c r="L809167" i="48"/>
  <c r="L809166" i="48"/>
  <c r="L809165" i="48"/>
  <c r="L809164" i="48"/>
  <c r="L809163" i="48"/>
  <c r="L809162" i="48"/>
  <c r="L809161" i="48"/>
  <c r="L809160" i="48"/>
  <c r="L809159" i="48"/>
  <c r="L809158" i="48"/>
  <c r="L809157" i="48"/>
  <c r="L809156" i="48"/>
  <c r="L809155" i="48"/>
  <c r="L809154" i="48"/>
  <c r="L809153" i="48"/>
  <c r="L809152" i="48"/>
  <c r="L809151" i="48"/>
  <c r="L809150" i="48"/>
  <c r="L809149" i="48"/>
  <c r="L809148" i="48"/>
  <c r="L809147" i="48"/>
  <c r="L809146" i="48"/>
  <c r="L809145" i="48"/>
  <c r="L809144" i="48"/>
  <c r="L809143" i="48"/>
  <c r="L809142" i="48"/>
  <c r="L809141" i="48"/>
  <c r="L809140" i="48"/>
  <c r="L809139" i="48"/>
  <c r="L809138" i="48"/>
  <c r="L809137" i="48"/>
  <c r="L809136" i="48"/>
  <c r="L809135" i="48"/>
  <c r="L809134" i="48"/>
  <c r="L809133" i="48"/>
  <c r="L809132" i="48"/>
  <c r="L809131" i="48"/>
  <c r="L809130" i="48"/>
  <c r="L809129" i="48"/>
  <c r="L809128" i="48"/>
  <c r="L809127" i="48"/>
  <c r="L809126" i="48"/>
  <c r="L809125" i="48"/>
  <c r="L809124" i="48"/>
  <c r="L809123" i="48"/>
  <c r="L809122" i="48"/>
  <c r="L809121" i="48"/>
  <c r="L809120" i="48"/>
  <c r="L809119" i="48"/>
  <c r="L809118" i="48"/>
  <c r="L809117" i="48"/>
  <c r="L809116" i="48"/>
  <c r="L809115" i="48"/>
  <c r="L809114" i="48"/>
  <c r="L809113" i="48"/>
  <c r="L809112" i="48"/>
  <c r="L809111" i="48"/>
  <c r="L809110" i="48"/>
  <c r="L809109" i="48"/>
  <c r="L809108" i="48"/>
  <c r="L809107" i="48"/>
  <c r="L809106" i="48"/>
  <c r="L809105" i="48"/>
  <c r="L809104" i="48"/>
  <c r="L809103" i="48"/>
  <c r="L809102" i="48"/>
  <c r="L809101" i="48"/>
  <c r="L809100" i="48"/>
  <c r="L809099" i="48"/>
  <c r="L809098" i="48"/>
  <c r="L809097" i="48"/>
  <c r="L809096" i="48"/>
  <c r="L809095" i="48"/>
  <c r="L809094" i="48"/>
  <c r="L809093" i="48"/>
  <c r="L809092" i="48"/>
  <c r="L809091" i="48"/>
  <c r="L809090" i="48"/>
  <c r="L809089" i="48"/>
  <c r="L809088" i="48"/>
  <c r="L809087" i="48"/>
  <c r="L809086" i="48"/>
  <c r="L809085" i="48"/>
  <c r="L809084" i="48"/>
  <c r="L809083" i="48"/>
  <c r="L809082" i="48"/>
  <c r="L809081" i="48"/>
  <c r="L809080" i="48"/>
  <c r="L809079" i="48"/>
  <c r="L809078" i="48"/>
  <c r="L809077" i="48"/>
  <c r="L809076" i="48"/>
  <c r="L809075" i="48"/>
  <c r="L809074" i="48"/>
  <c r="L809073" i="48"/>
  <c r="L809072" i="48"/>
  <c r="L809071" i="48"/>
  <c r="L809070" i="48"/>
  <c r="L809069" i="48"/>
  <c r="L809068" i="48"/>
  <c r="L809067" i="48"/>
  <c r="L809066" i="48"/>
  <c r="L809065" i="48"/>
  <c r="L809064" i="48"/>
  <c r="L809063" i="48"/>
  <c r="L809062" i="48"/>
  <c r="L809061" i="48"/>
  <c r="L809060" i="48"/>
  <c r="L809059" i="48"/>
  <c r="L809058" i="48"/>
  <c r="L809057" i="48"/>
  <c r="L809056" i="48"/>
  <c r="L809055" i="48"/>
  <c r="L809054" i="48"/>
  <c r="L809053" i="48"/>
  <c r="L809052" i="48"/>
  <c r="L809051" i="48"/>
  <c r="L809050" i="48"/>
  <c r="L809049" i="48"/>
  <c r="L809048" i="48"/>
  <c r="L809047" i="48"/>
  <c r="L809046" i="48"/>
  <c r="L809045" i="48"/>
  <c r="L809044" i="48"/>
  <c r="L809043" i="48"/>
  <c r="L809042" i="48"/>
  <c r="L809041" i="48"/>
  <c r="L809040" i="48"/>
  <c r="L809039" i="48"/>
  <c r="L809038" i="48"/>
  <c r="L809037" i="48"/>
  <c r="L809036" i="48"/>
  <c r="L809035" i="48"/>
  <c r="L809034" i="48"/>
  <c r="L809033" i="48"/>
  <c r="L809032" i="48"/>
  <c r="L809031" i="48"/>
  <c r="L809030" i="48"/>
  <c r="L809029" i="48"/>
  <c r="L809028" i="48"/>
  <c r="L809027" i="48"/>
  <c r="L809026" i="48"/>
  <c r="L809025" i="48"/>
  <c r="L809024" i="48"/>
  <c r="L809023" i="48"/>
  <c r="L809022" i="48"/>
  <c r="L809021" i="48"/>
  <c r="L809020" i="48"/>
  <c r="L809019" i="48"/>
  <c r="L809018" i="48"/>
  <c r="L809017" i="48"/>
  <c r="L809016" i="48"/>
  <c r="L809015" i="48"/>
  <c r="L809014" i="48"/>
  <c r="L809013" i="48"/>
  <c r="L809012" i="48"/>
  <c r="L809011" i="48"/>
  <c r="L809010" i="48"/>
  <c r="L809009" i="48"/>
  <c r="L809008" i="48"/>
  <c r="L809007" i="48"/>
  <c r="L809006" i="48"/>
  <c r="L809005" i="48"/>
  <c r="L809004" i="48"/>
  <c r="L809003" i="48"/>
  <c r="L809002" i="48"/>
  <c r="L809001" i="48"/>
  <c r="L809000" i="48"/>
  <c r="L808999" i="48"/>
  <c r="L808998" i="48"/>
  <c r="L808997" i="48"/>
  <c r="L808996" i="48"/>
  <c r="L808995" i="48"/>
  <c r="L808994" i="48"/>
  <c r="L808993" i="48"/>
  <c r="L808992" i="48"/>
  <c r="L808991" i="48"/>
  <c r="L808990" i="48"/>
  <c r="L808989" i="48"/>
  <c r="L808988" i="48"/>
  <c r="L808987" i="48"/>
  <c r="L808986" i="48"/>
  <c r="L808985" i="48"/>
  <c r="L808984" i="48"/>
  <c r="L808983" i="48"/>
  <c r="L808982" i="48"/>
  <c r="L808981" i="48"/>
  <c r="L808980" i="48"/>
  <c r="L808979" i="48"/>
  <c r="L808978" i="48"/>
  <c r="L808977" i="48"/>
  <c r="L808976" i="48"/>
  <c r="L808975" i="48"/>
  <c r="L808974" i="48"/>
  <c r="L808973" i="48"/>
  <c r="L808972" i="48"/>
  <c r="L808971" i="48"/>
  <c r="L808970" i="48"/>
  <c r="L808969" i="48"/>
  <c r="L808968" i="48"/>
  <c r="L808967" i="48"/>
  <c r="L808966" i="48"/>
  <c r="L808965" i="48"/>
  <c r="L808964" i="48"/>
  <c r="L808963" i="48"/>
  <c r="L808962" i="48"/>
  <c r="L808961" i="48"/>
  <c r="L808960" i="48"/>
  <c r="L808959" i="48"/>
  <c r="L808958" i="48"/>
  <c r="L808957" i="48"/>
  <c r="L808956" i="48"/>
  <c r="L808955" i="48"/>
  <c r="L808954" i="48"/>
  <c r="L808953" i="48"/>
  <c r="L808952" i="48"/>
  <c r="L808951" i="48"/>
  <c r="L808950" i="48"/>
  <c r="L808949" i="48"/>
  <c r="L808948" i="48"/>
  <c r="L808947" i="48"/>
  <c r="L808946" i="48"/>
  <c r="L808945" i="48"/>
  <c r="L808944" i="48"/>
  <c r="L808943" i="48"/>
  <c r="L808942" i="48"/>
  <c r="L808941" i="48"/>
  <c r="L808940" i="48"/>
  <c r="L808939" i="48"/>
  <c r="L808938" i="48"/>
  <c r="L808937" i="48"/>
  <c r="L808936" i="48"/>
  <c r="L808935" i="48"/>
  <c r="L808934" i="48"/>
  <c r="L808933" i="48"/>
  <c r="L808932" i="48"/>
  <c r="L808931" i="48"/>
  <c r="L808930" i="48"/>
  <c r="L808929" i="48"/>
  <c r="L808928" i="48"/>
  <c r="L808927" i="48"/>
  <c r="L808926" i="48"/>
  <c r="L808925" i="48"/>
  <c r="L808924" i="48"/>
  <c r="L808923" i="48"/>
  <c r="L808922" i="48"/>
  <c r="L808921" i="48"/>
  <c r="L808920" i="48"/>
  <c r="L808919" i="48"/>
  <c r="L808918" i="48"/>
  <c r="L808917" i="48"/>
  <c r="L808916" i="48"/>
  <c r="L808915" i="48"/>
  <c r="L808914" i="48"/>
  <c r="L808913" i="48"/>
  <c r="L808912" i="48"/>
  <c r="L808911" i="48"/>
  <c r="L808910" i="48"/>
  <c r="L808909" i="48"/>
  <c r="L808908" i="48"/>
  <c r="L808907" i="48"/>
  <c r="L808906" i="48"/>
  <c r="L808905" i="48"/>
  <c r="L808904" i="48"/>
  <c r="L808903" i="48"/>
  <c r="L808902" i="48"/>
  <c r="L808901" i="48"/>
  <c r="L808900" i="48"/>
  <c r="L808899" i="48"/>
  <c r="L808898" i="48"/>
  <c r="L808897" i="48"/>
  <c r="L808896" i="48"/>
  <c r="L808895" i="48"/>
  <c r="L808894" i="48"/>
  <c r="L808893" i="48"/>
  <c r="L808892" i="48"/>
  <c r="L808891" i="48"/>
  <c r="L808890" i="48"/>
  <c r="L808889" i="48"/>
  <c r="L808888" i="48"/>
  <c r="L808887" i="48"/>
  <c r="L808886" i="48"/>
  <c r="L808885" i="48"/>
  <c r="L808884" i="48"/>
  <c r="L808883" i="48"/>
  <c r="L808882" i="48"/>
  <c r="L808881" i="48"/>
  <c r="L808880" i="48"/>
  <c r="L808879" i="48"/>
  <c r="L808878" i="48"/>
  <c r="L808877" i="48"/>
  <c r="L808876" i="48"/>
  <c r="L808875" i="48"/>
  <c r="L808874" i="48"/>
  <c r="L808873" i="48"/>
  <c r="L808872" i="48"/>
  <c r="L808871" i="48"/>
  <c r="L808870" i="48"/>
  <c r="L808869" i="48"/>
  <c r="L808868" i="48"/>
  <c r="L808867" i="48"/>
  <c r="L808866" i="48"/>
  <c r="L808865" i="48"/>
  <c r="L808864" i="48"/>
  <c r="L808863" i="48"/>
  <c r="L808862" i="48"/>
  <c r="L808861" i="48"/>
  <c r="L808860" i="48"/>
  <c r="L808859" i="48"/>
  <c r="L808858" i="48"/>
  <c r="L808857" i="48"/>
  <c r="L808856" i="48"/>
  <c r="L808855" i="48"/>
  <c r="L808854" i="48"/>
  <c r="L808853" i="48"/>
  <c r="L808852" i="48"/>
  <c r="L808851" i="48"/>
  <c r="L808850" i="48"/>
  <c r="L808849" i="48"/>
  <c r="L808848" i="48"/>
  <c r="L808847" i="48"/>
  <c r="L808846" i="48"/>
  <c r="L808845" i="48"/>
  <c r="L808844" i="48"/>
  <c r="L808843" i="48"/>
  <c r="L808842" i="48"/>
  <c r="L808841" i="48"/>
  <c r="L808840" i="48"/>
  <c r="L808839" i="48"/>
  <c r="L808838" i="48"/>
  <c r="L808837" i="48"/>
  <c r="L808836" i="48"/>
  <c r="L808835" i="48"/>
  <c r="L808834" i="48"/>
  <c r="L808833" i="48"/>
  <c r="L808832" i="48"/>
  <c r="L808831" i="48"/>
  <c r="L808830" i="48"/>
  <c r="L808829" i="48"/>
  <c r="L808828" i="48"/>
  <c r="L808827" i="48"/>
  <c r="L808826" i="48"/>
  <c r="L808825" i="48"/>
  <c r="L808824" i="48"/>
  <c r="L808823" i="48"/>
  <c r="L808822" i="48"/>
  <c r="L808821" i="48"/>
  <c r="L808820" i="48"/>
  <c r="L808819" i="48"/>
  <c r="L808818" i="48"/>
  <c r="L808817" i="48"/>
  <c r="L808816" i="48"/>
  <c r="L808815" i="48"/>
  <c r="L808814" i="48"/>
  <c r="L808813" i="48"/>
  <c r="L808812" i="48"/>
  <c r="L808811" i="48"/>
  <c r="L808810" i="48"/>
  <c r="L808809" i="48"/>
  <c r="L808808" i="48"/>
  <c r="L808807" i="48"/>
  <c r="L808806" i="48"/>
  <c r="L808805" i="48"/>
  <c r="L808804" i="48"/>
  <c r="L808803" i="48"/>
  <c r="L808802" i="48"/>
  <c r="L808801" i="48"/>
  <c r="L808800" i="48"/>
  <c r="L808799" i="48"/>
  <c r="L808798" i="48"/>
  <c r="L808797" i="48"/>
  <c r="L808796" i="48"/>
  <c r="L808795" i="48"/>
  <c r="L808794" i="48"/>
  <c r="L808793" i="48"/>
  <c r="L808792" i="48"/>
  <c r="L808791" i="48"/>
  <c r="L808790" i="48"/>
  <c r="L808789" i="48"/>
  <c r="L808788" i="48"/>
  <c r="L808787" i="48"/>
  <c r="L808786" i="48"/>
  <c r="L808785" i="48"/>
  <c r="L808784" i="48"/>
  <c r="L808783" i="48"/>
  <c r="L808782" i="48"/>
  <c r="L808781" i="48"/>
  <c r="L808780" i="48"/>
  <c r="L808779" i="48"/>
  <c r="L808778" i="48"/>
  <c r="L808777" i="48"/>
  <c r="L808776" i="48"/>
  <c r="L808775" i="48"/>
  <c r="L808774" i="48"/>
  <c r="L808773" i="48"/>
  <c r="L808772" i="48"/>
  <c r="L808771" i="48"/>
  <c r="L808770" i="48"/>
  <c r="L808769" i="48"/>
  <c r="L808768" i="48"/>
  <c r="L808767" i="48"/>
  <c r="L808766" i="48"/>
  <c r="L808765" i="48"/>
  <c r="L808764" i="48"/>
  <c r="L808763" i="48"/>
  <c r="L808762" i="48"/>
  <c r="L808761" i="48"/>
  <c r="L808760" i="48"/>
  <c r="L808759" i="48"/>
  <c r="L808758" i="48"/>
  <c r="L808757" i="48"/>
  <c r="L808756" i="48"/>
  <c r="L808755" i="48"/>
  <c r="L808754" i="48"/>
  <c r="L808753" i="48"/>
  <c r="L808752" i="48"/>
  <c r="L808751" i="48"/>
  <c r="L808750" i="48"/>
  <c r="L808749" i="48"/>
  <c r="L808748" i="48"/>
  <c r="L808747" i="48"/>
  <c r="L808746" i="48"/>
  <c r="L808745" i="48"/>
  <c r="L808744" i="48"/>
  <c r="L808743" i="48"/>
  <c r="L808742" i="48"/>
  <c r="L808741" i="48"/>
  <c r="L808740" i="48"/>
  <c r="L808739" i="48"/>
  <c r="L808738" i="48"/>
  <c r="L808737" i="48"/>
  <c r="L808736" i="48"/>
  <c r="L808735" i="48"/>
  <c r="L808734" i="48"/>
  <c r="L808733" i="48"/>
  <c r="L808732" i="48"/>
  <c r="L808731" i="48"/>
  <c r="L808730" i="48"/>
  <c r="L808729" i="48"/>
  <c r="L808728" i="48"/>
  <c r="L808727" i="48"/>
  <c r="L808726" i="48"/>
  <c r="L808725" i="48"/>
  <c r="L808724" i="48"/>
  <c r="L808723" i="48"/>
  <c r="L808722" i="48"/>
  <c r="L808721" i="48"/>
  <c r="L808720" i="48"/>
  <c r="L808719" i="48"/>
  <c r="L808718" i="48"/>
  <c r="L808717" i="48"/>
  <c r="L808716" i="48"/>
  <c r="L808715" i="48"/>
  <c r="L808714" i="48"/>
  <c r="L808713" i="48"/>
  <c r="L808712" i="48"/>
  <c r="L808711" i="48"/>
  <c r="L808710" i="48"/>
  <c r="L808709" i="48"/>
  <c r="L808708" i="48"/>
  <c r="L808707" i="48"/>
  <c r="L808706" i="48"/>
  <c r="L808705" i="48"/>
  <c r="L808704" i="48"/>
  <c r="L808703" i="48"/>
  <c r="L808702" i="48"/>
  <c r="L808701" i="48"/>
  <c r="L808700" i="48"/>
  <c r="L808699" i="48"/>
  <c r="L808698" i="48"/>
  <c r="L808697" i="48"/>
  <c r="L808696" i="48"/>
  <c r="L808695" i="48"/>
  <c r="L808694" i="48"/>
  <c r="L808693" i="48"/>
  <c r="L808692" i="48"/>
  <c r="L808691" i="48"/>
  <c r="L808690" i="48"/>
  <c r="L808689" i="48"/>
  <c r="L808688" i="48"/>
  <c r="L808687" i="48"/>
  <c r="L808686" i="48"/>
  <c r="L808685" i="48"/>
  <c r="L808684" i="48"/>
  <c r="L808683" i="48"/>
  <c r="L808682" i="48"/>
  <c r="L808681" i="48"/>
  <c r="L808680" i="48"/>
  <c r="L808679" i="48"/>
  <c r="L808678" i="48"/>
  <c r="L808677" i="48"/>
  <c r="L808676" i="48"/>
  <c r="L808675" i="48"/>
  <c r="L808674" i="48"/>
  <c r="L808673" i="48"/>
  <c r="L808672" i="48"/>
  <c r="L808671" i="48"/>
  <c r="L808670" i="48"/>
  <c r="L808669" i="48"/>
  <c r="L808668" i="48"/>
  <c r="L808667" i="48"/>
  <c r="L808666" i="48"/>
  <c r="L808665" i="48"/>
  <c r="L808664" i="48"/>
  <c r="L808663" i="48"/>
  <c r="L808662" i="48"/>
  <c r="L808661" i="48"/>
  <c r="L808660" i="48"/>
  <c r="L808659" i="48"/>
  <c r="L808658" i="48"/>
  <c r="L808657" i="48"/>
  <c r="L808656" i="48"/>
  <c r="L808655" i="48"/>
  <c r="L808654" i="48"/>
  <c r="L808653" i="48"/>
  <c r="L808652" i="48"/>
  <c r="L808651" i="48"/>
  <c r="L808650" i="48"/>
  <c r="L808649" i="48"/>
  <c r="L808648" i="48"/>
  <c r="L808647" i="48"/>
  <c r="L808646" i="48"/>
  <c r="L808645" i="48"/>
  <c r="L808644" i="48"/>
  <c r="L808643" i="48"/>
  <c r="L808642" i="48"/>
  <c r="L808641" i="48"/>
  <c r="L808640" i="48"/>
  <c r="L808639" i="48"/>
  <c r="L808638" i="48"/>
  <c r="L808637" i="48"/>
  <c r="L808636" i="48"/>
  <c r="L808635" i="48"/>
  <c r="L808634" i="48"/>
  <c r="L808633" i="48"/>
  <c r="L808632" i="48"/>
  <c r="L808631" i="48"/>
  <c r="L808630" i="48"/>
  <c r="L808629" i="48"/>
  <c r="L808628" i="48"/>
  <c r="L808627" i="48"/>
  <c r="L808626" i="48"/>
  <c r="L808625" i="48"/>
  <c r="L808624" i="48"/>
  <c r="L808623" i="48"/>
  <c r="L808622" i="48"/>
  <c r="L808621" i="48"/>
  <c r="L808620" i="48"/>
  <c r="L808619" i="48"/>
  <c r="L808618" i="48"/>
  <c r="L808617" i="48"/>
  <c r="L808616" i="48"/>
  <c r="L808615" i="48"/>
  <c r="L808614" i="48"/>
  <c r="L808613" i="48"/>
  <c r="L808612" i="48"/>
  <c r="L808611" i="48"/>
  <c r="L808610" i="48"/>
  <c r="L808609" i="48"/>
  <c r="L808608" i="48"/>
  <c r="L808607" i="48"/>
  <c r="L808606" i="48"/>
  <c r="L808605" i="48"/>
  <c r="L808604" i="48"/>
  <c r="L808603" i="48"/>
  <c r="L808602" i="48"/>
  <c r="L808601" i="48"/>
  <c r="L808600" i="48"/>
  <c r="L808599" i="48"/>
  <c r="L808598" i="48"/>
  <c r="L808597" i="48"/>
  <c r="L808596" i="48"/>
  <c r="L808595" i="48"/>
  <c r="L808594" i="48"/>
  <c r="L808593" i="48"/>
  <c r="L808592" i="48"/>
  <c r="L808591" i="48"/>
  <c r="L808590" i="48"/>
  <c r="L808589" i="48"/>
  <c r="L808588" i="48"/>
  <c r="L808587" i="48"/>
  <c r="L808586" i="48"/>
  <c r="L808585" i="48"/>
  <c r="L808584" i="48"/>
  <c r="L808583" i="48"/>
  <c r="L808582" i="48"/>
  <c r="L808581" i="48"/>
  <c r="L808580" i="48"/>
  <c r="L808579" i="48"/>
  <c r="L808578" i="48"/>
  <c r="L808577" i="48"/>
  <c r="L808576" i="48"/>
  <c r="L808575" i="48"/>
  <c r="L808574" i="48"/>
  <c r="L808573" i="48"/>
  <c r="L808572" i="48"/>
  <c r="L808571" i="48"/>
  <c r="L808570" i="48"/>
  <c r="L808569" i="48"/>
  <c r="L808568" i="48"/>
  <c r="L808567" i="48"/>
  <c r="L808566" i="48"/>
  <c r="L808565" i="48"/>
  <c r="L808564" i="48"/>
  <c r="L808563" i="48"/>
  <c r="L808562" i="48"/>
  <c r="L808561" i="48"/>
  <c r="L808560" i="48"/>
  <c r="L808559" i="48"/>
  <c r="L808558" i="48"/>
  <c r="L808557" i="48"/>
  <c r="L808556" i="48"/>
  <c r="L808555" i="48"/>
  <c r="L808554" i="48"/>
  <c r="L808553" i="48"/>
  <c r="L808552" i="48"/>
  <c r="L808551" i="48"/>
  <c r="L808550" i="48"/>
  <c r="L808549" i="48"/>
  <c r="L808548" i="48"/>
  <c r="L808547" i="48"/>
  <c r="L808546" i="48"/>
  <c r="L808545" i="48"/>
  <c r="L808544" i="48"/>
  <c r="L808543" i="48"/>
  <c r="L808542" i="48"/>
  <c r="L808541" i="48"/>
  <c r="L808540" i="48"/>
  <c r="L808539" i="48"/>
  <c r="L808538" i="48"/>
  <c r="L808537" i="48"/>
  <c r="L808536" i="48"/>
  <c r="L808535" i="48"/>
  <c r="L808534" i="48"/>
  <c r="L808533" i="48"/>
  <c r="L808532" i="48"/>
  <c r="L808531" i="48"/>
  <c r="L808530" i="48"/>
  <c r="L808529" i="48"/>
  <c r="L808528" i="48"/>
  <c r="L808527" i="48"/>
  <c r="L808526" i="48"/>
  <c r="L808525" i="48"/>
  <c r="L808524" i="48"/>
  <c r="L808523" i="48"/>
  <c r="L808522" i="48"/>
  <c r="L808521" i="48"/>
  <c r="L808520" i="48"/>
  <c r="L808519" i="48"/>
  <c r="L808518" i="48"/>
  <c r="L808517" i="48"/>
  <c r="L808516" i="48"/>
  <c r="L808515" i="48"/>
  <c r="L808514" i="48"/>
  <c r="L808513" i="48"/>
  <c r="L808512" i="48"/>
  <c r="L808511" i="48"/>
  <c r="L808510" i="48"/>
  <c r="L808509" i="48"/>
  <c r="L808508" i="48"/>
  <c r="L808507" i="48"/>
  <c r="L808506" i="48"/>
  <c r="L808505" i="48"/>
  <c r="L808504" i="48"/>
  <c r="L808503" i="48"/>
  <c r="L808502" i="48"/>
  <c r="L808501" i="48"/>
  <c r="L808500" i="48"/>
  <c r="L808499" i="48"/>
  <c r="L808498" i="48"/>
  <c r="L808497" i="48"/>
  <c r="L808496" i="48"/>
  <c r="L808495" i="48"/>
  <c r="L808494" i="48"/>
  <c r="L808493" i="48"/>
  <c r="L808492" i="48"/>
  <c r="L808491" i="48"/>
  <c r="L808490" i="48"/>
  <c r="L808489" i="48"/>
  <c r="L808488" i="48"/>
  <c r="L808487" i="48"/>
  <c r="L808486" i="48"/>
  <c r="L808485" i="48"/>
  <c r="L808484" i="48"/>
  <c r="L808483" i="48"/>
  <c r="L808482" i="48"/>
  <c r="L808481" i="48"/>
  <c r="L808480" i="48"/>
  <c r="L808479" i="48"/>
  <c r="L808478" i="48"/>
  <c r="L808477" i="48"/>
  <c r="L808476" i="48"/>
  <c r="L808475" i="48"/>
  <c r="L808474" i="48"/>
  <c r="L808473" i="48"/>
  <c r="L808472" i="48"/>
  <c r="L808471" i="48"/>
  <c r="L808470" i="48"/>
  <c r="L808469" i="48"/>
  <c r="L808468" i="48"/>
  <c r="L808467" i="48"/>
  <c r="L808466" i="48"/>
  <c r="L808465" i="48"/>
  <c r="L808464" i="48"/>
  <c r="L808463" i="48"/>
  <c r="L808462" i="48"/>
  <c r="L808461" i="48"/>
  <c r="L808460" i="48"/>
  <c r="L808459" i="48"/>
  <c r="L808458" i="48"/>
  <c r="L808457" i="48"/>
  <c r="L808456" i="48"/>
  <c r="L808455" i="48"/>
  <c r="L808454" i="48"/>
  <c r="L808453" i="48"/>
  <c r="L808452" i="48"/>
  <c r="L808451" i="48"/>
  <c r="L808450" i="48"/>
  <c r="L808449" i="48"/>
  <c r="L808448" i="48"/>
  <c r="L808447" i="48"/>
  <c r="L808446" i="48"/>
  <c r="L808445" i="48"/>
  <c r="L808444" i="48"/>
  <c r="L808443" i="48"/>
  <c r="L808442" i="48"/>
  <c r="L808441" i="48"/>
  <c r="L808440" i="48"/>
  <c r="L808439" i="48"/>
  <c r="L808438" i="48"/>
  <c r="L808437" i="48"/>
  <c r="L808436" i="48"/>
  <c r="L808435" i="48"/>
  <c r="L808434" i="48"/>
  <c r="L808433" i="48"/>
  <c r="L808432" i="48"/>
  <c r="L808431" i="48"/>
  <c r="L808430" i="48"/>
  <c r="L808429" i="48"/>
  <c r="L808428" i="48"/>
  <c r="L808427" i="48"/>
  <c r="L808426" i="48"/>
  <c r="L808425" i="48"/>
  <c r="L808424" i="48"/>
  <c r="L808423" i="48"/>
  <c r="L808422" i="48"/>
  <c r="L808421" i="48"/>
  <c r="L808420" i="48"/>
  <c r="L808419" i="48"/>
  <c r="L808418" i="48"/>
  <c r="L808417" i="48"/>
  <c r="L808416" i="48"/>
  <c r="L808415" i="48"/>
  <c r="L808414" i="48"/>
  <c r="L808413" i="48"/>
  <c r="L808412" i="48"/>
  <c r="L808411" i="48"/>
  <c r="L808410" i="48"/>
  <c r="L808409" i="48"/>
  <c r="L808408" i="48"/>
  <c r="L808407" i="48"/>
  <c r="L808406" i="48"/>
  <c r="L808405" i="48"/>
  <c r="L808404" i="48"/>
  <c r="L808403" i="48"/>
  <c r="L808402" i="48"/>
  <c r="L808401" i="48"/>
  <c r="L808400" i="48"/>
  <c r="L808399" i="48"/>
  <c r="L808398" i="48"/>
  <c r="L808397" i="48"/>
  <c r="L808396" i="48"/>
  <c r="L808395" i="48"/>
  <c r="L808394" i="48"/>
  <c r="L808393" i="48"/>
  <c r="L808392" i="48"/>
  <c r="L808391" i="48"/>
  <c r="L808390" i="48"/>
  <c r="L808389" i="48"/>
  <c r="L808388" i="48"/>
  <c r="L808387" i="48"/>
  <c r="L808386" i="48"/>
  <c r="L808385" i="48"/>
  <c r="L808384" i="48"/>
  <c r="L808383" i="48"/>
  <c r="L808382" i="48"/>
  <c r="L808381" i="48"/>
  <c r="L808380" i="48"/>
  <c r="L808379" i="48"/>
  <c r="L808378" i="48"/>
  <c r="L808377" i="48"/>
  <c r="L808376" i="48"/>
  <c r="L808375" i="48"/>
  <c r="L808374" i="48"/>
  <c r="L808373" i="48"/>
  <c r="L808372" i="48"/>
  <c r="L808371" i="48"/>
  <c r="L808370" i="48"/>
  <c r="L808369" i="48"/>
  <c r="L808368" i="48"/>
  <c r="L808367" i="48"/>
  <c r="L808366" i="48"/>
  <c r="L808365" i="48"/>
  <c r="L808364" i="48"/>
  <c r="L808363" i="48"/>
  <c r="L808362" i="48"/>
  <c r="L808361" i="48"/>
  <c r="L808360" i="48"/>
  <c r="L808359" i="48"/>
  <c r="L808358" i="48"/>
  <c r="L808357" i="48"/>
  <c r="L808356" i="48"/>
  <c r="L808355" i="48"/>
  <c r="L808354" i="48"/>
  <c r="L808353" i="48"/>
  <c r="L808352" i="48"/>
  <c r="L808351" i="48"/>
  <c r="L808350" i="48"/>
  <c r="L808349" i="48"/>
  <c r="L808348" i="48"/>
  <c r="L808347" i="48"/>
  <c r="L808346" i="48"/>
  <c r="L808345" i="48"/>
  <c r="L808344" i="48"/>
  <c r="L808343" i="48"/>
  <c r="L808342" i="48"/>
  <c r="L808341" i="48"/>
  <c r="L808340" i="48"/>
  <c r="L808339" i="48"/>
  <c r="L808338" i="48"/>
  <c r="L808337" i="48"/>
  <c r="L808336" i="48"/>
  <c r="L808335" i="48"/>
  <c r="L808334" i="48"/>
  <c r="L808333" i="48"/>
  <c r="L808332" i="48"/>
  <c r="L808331" i="48"/>
  <c r="L808330" i="48"/>
  <c r="L808329" i="48"/>
  <c r="L808328" i="48"/>
  <c r="L808327" i="48"/>
  <c r="L808326" i="48"/>
  <c r="L808325" i="48"/>
  <c r="L808324" i="48"/>
  <c r="L808323" i="48"/>
  <c r="L808322" i="48"/>
  <c r="L808321" i="48"/>
  <c r="L808320" i="48"/>
  <c r="L808319" i="48"/>
  <c r="L808318" i="48"/>
  <c r="L808317" i="48"/>
  <c r="L808316" i="48"/>
  <c r="L808315" i="48"/>
  <c r="L808314" i="48"/>
  <c r="L808313" i="48"/>
  <c r="L808312" i="48"/>
  <c r="L808311" i="48"/>
  <c r="L808310" i="48"/>
  <c r="L808309" i="48"/>
  <c r="L808308" i="48"/>
  <c r="L808307" i="48"/>
  <c r="L808306" i="48"/>
  <c r="L808305" i="48"/>
  <c r="L808304" i="48"/>
  <c r="L808303" i="48"/>
  <c r="L808302" i="48"/>
  <c r="L808301" i="48"/>
  <c r="L808300" i="48"/>
  <c r="L808299" i="48"/>
  <c r="L808298" i="48"/>
  <c r="L808297" i="48"/>
  <c r="L808296" i="48"/>
  <c r="L808295" i="48"/>
  <c r="L808294" i="48"/>
  <c r="L808293" i="48"/>
  <c r="L808292" i="48"/>
  <c r="L808291" i="48"/>
  <c r="L808290" i="48"/>
  <c r="L808289" i="48"/>
  <c r="L808288" i="48"/>
  <c r="L808287" i="48"/>
  <c r="L808286" i="48"/>
  <c r="L808285" i="48"/>
  <c r="L808284" i="48"/>
  <c r="L808283" i="48"/>
  <c r="L808282" i="48"/>
  <c r="L808281" i="48"/>
  <c r="L808280" i="48"/>
  <c r="L808279" i="48"/>
  <c r="L808278" i="48"/>
  <c r="L808277" i="48"/>
  <c r="L808276" i="48"/>
  <c r="L808275" i="48"/>
  <c r="L808274" i="48"/>
  <c r="L808273" i="48"/>
  <c r="L808272" i="48"/>
  <c r="L808271" i="48"/>
  <c r="L808270" i="48"/>
  <c r="L808269" i="48"/>
  <c r="L808268" i="48"/>
  <c r="L808267" i="48"/>
  <c r="L808266" i="48"/>
  <c r="L808265" i="48"/>
  <c r="L808264" i="48"/>
  <c r="L808263" i="48"/>
  <c r="L808262" i="48"/>
  <c r="L808261" i="48"/>
  <c r="L808260" i="48"/>
  <c r="L808259" i="48"/>
  <c r="L808258" i="48"/>
  <c r="L808257" i="48"/>
  <c r="L808256" i="48"/>
  <c r="L808255" i="48"/>
  <c r="L808254" i="48"/>
  <c r="L808253" i="48"/>
  <c r="L808252" i="48"/>
  <c r="L808251" i="48"/>
  <c r="L808250" i="48"/>
  <c r="L808249" i="48"/>
  <c r="L808248" i="48"/>
  <c r="L808247" i="48"/>
  <c r="L808246" i="48"/>
  <c r="L808245" i="48"/>
  <c r="L808244" i="48"/>
  <c r="L808243" i="48"/>
  <c r="L808242" i="48"/>
  <c r="L808241" i="48"/>
  <c r="L808240" i="48"/>
  <c r="L808239" i="48"/>
  <c r="L808238" i="48"/>
  <c r="L808237" i="48"/>
  <c r="L808236" i="48"/>
  <c r="L808235" i="48"/>
  <c r="L808234" i="48"/>
  <c r="L808233" i="48"/>
  <c r="L808232" i="48"/>
  <c r="L808231" i="48"/>
  <c r="L808230" i="48"/>
  <c r="L808229" i="48"/>
  <c r="L808228" i="48"/>
  <c r="L808227" i="48"/>
  <c r="L808226" i="48"/>
  <c r="L808225" i="48"/>
  <c r="L808224" i="48"/>
  <c r="L808223" i="48"/>
  <c r="L808222" i="48"/>
  <c r="L808221" i="48"/>
  <c r="L808220" i="48"/>
  <c r="L808219" i="48"/>
  <c r="L808218" i="48"/>
  <c r="L808217" i="48"/>
  <c r="L808216" i="48"/>
  <c r="L808215" i="48"/>
  <c r="L808214" i="48"/>
  <c r="L808213" i="48"/>
  <c r="L808212" i="48"/>
  <c r="L808211" i="48"/>
  <c r="L808210" i="48"/>
  <c r="L808209" i="48"/>
  <c r="L808208" i="48"/>
  <c r="L808207" i="48"/>
  <c r="L808206" i="48"/>
  <c r="L808205" i="48"/>
  <c r="L808204" i="48"/>
  <c r="L808203" i="48"/>
  <c r="L808202" i="48"/>
  <c r="L808201" i="48"/>
  <c r="L808200" i="48"/>
  <c r="L808199" i="48"/>
  <c r="L808198" i="48"/>
  <c r="L808197" i="48"/>
  <c r="L808196" i="48"/>
  <c r="L808195" i="48"/>
  <c r="L808194" i="48"/>
  <c r="L808193" i="48"/>
  <c r="L808192" i="48"/>
  <c r="L808191" i="48"/>
  <c r="L808190" i="48"/>
  <c r="L808189" i="48"/>
  <c r="L808188" i="48"/>
  <c r="L808187" i="48"/>
  <c r="L808186" i="48"/>
  <c r="L808185" i="48"/>
  <c r="L808184" i="48"/>
  <c r="L808183" i="48"/>
  <c r="L808182" i="48"/>
  <c r="L808181" i="48"/>
  <c r="L808180" i="48"/>
  <c r="L808179" i="48"/>
  <c r="L808178" i="48"/>
  <c r="L808177" i="48"/>
  <c r="L808176" i="48"/>
  <c r="L808175" i="48"/>
  <c r="L808174" i="48"/>
  <c r="L808173" i="48"/>
  <c r="L808172" i="48"/>
  <c r="L808171" i="48"/>
  <c r="L808170" i="48"/>
  <c r="L808169" i="48"/>
  <c r="L808168" i="48"/>
  <c r="L808167" i="48"/>
  <c r="L808166" i="48"/>
  <c r="L808165" i="48"/>
  <c r="L808164" i="48"/>
  <c r="L808163" i="48"/>
  <c r="L808162" i="48"/>
  <c r="L808161" i="48"/>
  <c r="L808160" i="48"/>
  <c r="L808159" i="48"/>
  <c r="L808158" i="48"/>
  <c r="L808157" i="48"/>
  <c r="L808156" i="48"/>
  <c r="L808155" i="48"/>
  <c r="L808154" i="48"/>
  <c r="L808153" i="48"/>
  <c r="L808152" i="48"/>
  <c r="L808151" i="48"/>
  <c r="L808150" i="48"/>
  <c r="L808149" i="48"/>
  <c r="L808148" i="48"/>
  <c r="L808147" i="48"/>
  <c r="L808146" i="48"/>
  <c r="L808145" i="48"/>
  <c r="L808144" i="48"/>
  <c r="L808143" i="48"/>
  <c r="L808142" i="48"/>
  <c r="L808141" i="48"/>
  <c r="L808140" i="48"/>
  <c r="L808139" i="48"/>
  <c r="L808138" i="48"/>
  <c r="L808137" i="48"/>
  <c r="L808136" i="48"/>
  <c r="L808135" i="48"/>
  <c r="L808134" i="48"/>
  <c r="L808133" i="48"/>
  <c r="L808132" i="48"/>
  <c r="L808131" i="48"/>
  <c r="L808130" i="48"/>
  <c r="L808129" i="48"/>
  <c r="L808128" i="48"/>
  <c r="L808127" i="48"/>
  <c r="L808126" i="48"/>
  <c r="L808125" i="48"/>
  <c r="L808124" i="48"/>
  <c r="L808123" i="48"/>
  <c r="L808122" i="48"/>
  <c r="L808121" i="48"/>
  <c r="L808120" i="48"/>
  <c r="L808119" i="48"/>
  <c r="L808118" i="48"/>
  <c r="L808117" i="48"/>
  <c r="L808116" i="48"/>
  <c r="L808115" i="48"/>
  <c r="L808114" i="48"/>
  <c r="L808113" i="48"/>
  <c r="L808112" i="48"/>
  <c r="L808111" i="48"/>
  <c r="L808110" i="48"/>
  <c r="L808109" i="48"/>
  <c r="L808108" i="48"/>
  <c r="L808107" i="48"/>
  <c r="L808106" i="48"/>
  <c r="L808105" i="48"/>
  <c r="L808104" i="48"/>
  <c r="L808103" i="48"/>
  <c r="L808102" i="48"/>
  <c r="L808101" i="48"/>
  <c r="L808100" i="48"/>
  <c r="L808099" i="48"/>
  <c r="L808098" i="48"/>
  <c r="L808097" i="48"/>
  <c r="L808096" i="48"/>
  <c r="L808095" i="48"/>
  <c r="L808094" i="48"/>
  <c r="L808093" i="48"/>
  <c r="L808092" i="48"/>
  <c r="L808091" i="48"/>
  <c r="L808090" i="48"/>
  <c r="L808089" i="48"/>
  <c r="L808088" i="48"/>
  <c r="L808087" i="48"/>
  <c r="L808086" i="48"/>
  <c r="L808085" i="48"/>
  <c r="L808084" i="48"/>
  <c r="L808083" i="48"/>
  <c r="L808082" i="48"/>
  <c r="L808081" i="48"/>
  <c r="L808080" i="48"/>
  <c r="L808079" i="48"/>
  <c r="L808078" i="48"/>
  <c r="L808077" i="48"/>
  <c r="L808076" i="48"/>
  <c r="L808075" i="48"/>
  <c r="L808074" i="48"/>
  <c r="L808073" i="48"/>
  <c r="L808072" i="48"/>
  <c r="L808071" i="48"/>
  <c r="L808070" i="48"/>
  <c r="L808069" i="48"/>
  <c r="L808068" i="48"/>
  <c r="L808067" i="48"/>
  <c r="L808066" i="48"/>
  <c r="L808065" i="48"/>
  <c r="L808064" i="48"/>
  <c r="L808063" i="48"/>
  <c r="L808062" i="48"/>
  <c r="L808061" i="48"/>
  <c r="L808060" i="48"/>
  <c r="L808059" i="48"/>
  <c r="L808058" i="48"/>
  <c r="L808057" i="48"/>
  <c r="L808056" i="48"/>
  <c r="L808055" i="48"/>
  <c r="L808054" i="48"/>
  <c r="L808053" i="48"/>
  <c r="L808052" i="48"/>
  <c r="L808051" i="48"/>
  <c r="L808050" i="48"/>
  <c r="L808049" i="48"/>
  <c r="L808048" i="48"/>
  <c r="L808047" i="48"/>
  <c r="L808046" i="48"/>
  <c r="L808045" i="48"/>
  <c r="L808044" i="48"/>
  <c r="L808043" i="48"/>
  <c r="L808042" i="48"/>
  <c r="L808041" i="48"/>
  <c r="L808040" i="48"/>
  <c r="L808039" i="48"/>
  <c r="L808038" i="48"/>
  <c r="L808037" i="48"/>
  <c r="L808036" i="48"/>
  <c r="L808035" i="48"/>
  <c r="L808034" i="48"/>
  <c r="L808033" i="48"/>
  <c r="L808032" i="48"/>
  <c r="L808031" i="48"/>
  <c r="L808030" i="48"/>
  <c r="L808029" i="48"/>
  <c r="L808028" i="48"/>
  <c r="L808027" i="48"/>
  <c r="L808026" i="48"/>
  <c r="L808025" i="48"/>
  <c r="L808024" i="48"/>
  <c r="L808023" i="48"/>
  <c r="L808022" i="48"/>
  <c r="L808021" i="48"/>
  <c r="L808020" i="48"/>
  <c r="L808019" i="48"/>
  <c r="L808018" i="48"/>
  <c r="L808017" i="48"/>
  <c r="L808016" i="48"/>
  <c r="L808015" i="48"/>
  <c r="L808014" i="48"/>
  <c r="L808013" i="48"/>
  <c r="L808012" i="48"/>
  <c r="L808011" i="48"/>
  <c r="L808010" i="48"/>
  <c r="L808009" i="48"/>
  <c r="L808008" i="48"/>
  <c r="L808007" i="48"/>
  <c r="L808006" i="48"/>
  <c r="L808005" i="48"/>
  <c r="L808004" i="48"/>
  <c r="L808003" i="48"/>
  <c r="L808002" i="48"/>
  <c r="L808001" i="48"/>
  <c r="L808000" i="48"/>
  <c r="L807999" i="48"/>
  <c r="L807998" i="48"/>
  <c r="L807997" i="48"/>
  <c r="L807996" i="48"/>
  <c r="L807995" i="48"/>
  <c r="L807994" i="48"/>
  <c r="L807993" i="48"/>
  <c r="L807992" i="48"/>
  <c r="L807991" i="48"/>
  <c r="L807990" i="48"/>
  <c r="L807989" i="48"/>
  <c r="L807988" i="48"/>
  <c r="L807987" i="48"/>
  <c r="L807986" i="48"/>
  <c r="L807985" i="48"/>
  <c r="L807984" i="48"/>
  <c r="L807983" i="48"/>
  <c r="L807982" i="48"/>
  <c r="L807981" i="48"/>
  <c r="L807980" i="48"/>
  <c r="L807979" i="48"/>
  <c r="L807978" i="48"/>
  <c r="L807977" i="48"/>
  <c r="L807976" i="48"/>
  <c r="L807975" i="48"/>
  <c r="L807974" i="48"/>
  <c r="L807973" i="48"/>
  <c r="L807972" i="48"/>
  <c r="L807971" i="48"/>
  <c r="L807970" i="48"/>
  <c r="L807969" i="48"/>
  <c r="L807968" i="48"/>
  <c r="L807967" i="48"/>
  <c r="L807966" i="48"/>
  <c r="L807965" i="48"/>
  <c r="L807964" i="48"/>
  <c r="L807963" i="48"/>
  <c r="L807962" i="48"/>
  <c r="L807961" i="48"/>
  <c r="L807960" i="48"/>
  <c r="L807959" i="48"/>
  <c r="L807958" i="48"/>
  <c r="L807957" i="48"/>
  <c r="L807956" i="48"/>
  <c r="L807955" i="48"/>
  <c r="L807954" i="48"/>
  <c r="L807953" i="48"/>
  <c r="L807952" i="48"/>
  <c r="L807951" i="48"/>
  <c r="L807950" i="48"/>
  <c r="L807949" i="48"/>
  <c r="L807948" i="48"/>
  <c r="L807947" i="48"/>
  <c r="L807946" i="48"/>
  <c r="L807945" i="48"/>
  <c r="L807944" i="48"/>
  <c r="L807943" i="48"/>
  <c r="L807942" i="48"/>
  <c r="L807941" i="48"/>
  <c r="L807940" i="48"/>
  <c r="L807939" i="48"/>
  <c r="L807938" i="48"/>
  <c r="L807937" i="48"/>
  <c r="L807936" i="48"/>
  <c r="L807935" i="48"/>
  <c r="L807934" i="48"/>
  <c r="L807933" i="48"/>
  <c r="L807932" i="48"/>
  <c r="L807931" i="48"/>
  <c r="L807930" i="48"/>
  <c r="L807929" i="48"/>
  <c r="L807928" i="48"/>
  <c r="L807927" i="48"/>
  <c r="L807926" i="48"/>
  <c r="L807925" i="48"/>
  <c r="L807924" i="48"/>
  <c r="L807923" i="48"/>
  <c r="L807922" i="48"/>
  <c r="L807921" i="48"/>
  <c r="L807920" i="48"/>
  <c r="L807919" i="48"/>
  <c r="L807918" i="48"/>
  <c r="L807917" i="48"/>
  <c r="L807916" i="48"/>
  <c r="L807915" i="48"/>
  <c r="L807914" i="48"/>
  <c r="L807913" i="48"/>
  <c r="L807912" i="48"/>
  <c r="L807911" i="48"/>
  <c r="L807910" i="48"/>
  <c r="L807909" i="48"/>
  <c r="L807908" i="48"/>
  <c r="L807907" i="48"/>
  <c r="L807906" i="48"/>
  <c r="L807905" i="48"/>
  <c r="L807904" i="48"/>
  <c r="L807903" i="48"/>
  <c r="L807902" i="48"/>
  <c r="L807901" i="48"/>
  <c r="L807900" i="48"/>
  <c r="L807899" i="48"/>
  <c r="L807898" i="48"/>
  <c r="L807897" i="48"/>
  <c r="L807896" i="48"/>
  <c r="L807895" i="48"/>
  <c r="L807894" i="48"/>
  <c r="L807893" i="48"/>
  <c r="L807892" i="48"/>
  <c r="L807891" i="48"/>
  <c r="L807890" i="48"/>
  <c r="L807889" i="48"/>
  <c r="L807888" i="48"/>
  <c r="L807887" i="48"/>
  <c r="L807886" i="48"/>
  <c r="L807885" i="48"/>
  <c r="L807884" i="48"/>
  <c r="L807883" i="48"/>
  <c r="L807882" i="48"/>
  <c r="L807881" i="48"/>
  <c r="L807880" i="48"/>
  <c r="L807879" i="48"/>
  <c r="L807878" i="48"/>
  <c r="L807877" i="48"/>
  <c r="L807876" i="48"/>
  <c r="L807875" i="48"/>
  <c r="L807874" i="48"/>
  <c r="L807873" i="48"/>
  <c r="L807872" i="48"/>
  <c r="L807871" i="48"/>
  <c r="L807870" i="48"/>
  <c r="L807869" i="48"/>
  <c r="L807868" i="48"/>
  <c r="L807867" i="48"/>
  <c r="L807866" i="48"/>
  <c r="L807865" i="48"/>
  <c r="L807864" i="48"/>
  <c r="L807863" i="48"/>
  <c r="L807862" i="48"/>
  <c r="L807861" i="48"/>
  <c r="L807860" i="48"/>
  <c r="L807859" i="48"/>
  <c r="L807858" i="48"/>
  <c r="L807857" i="48"/>
  <c r="L807856" i="48"/>
  <c r="L807855" i="48"/>
  <c r="L807854" i="48"/>
  <c r="L807853" i="48"/>
  <c r="L807852" i="48"/>
  <c r="L807851" i="48"/>
  <c r="L807850" i="48"/>
  <c r="L807849" i="48"/>
  <c r="L807848" i="48"/>
  <c r="L807847" i="48"/>
  <c r="L807846" i="48"/>
  <c r="L807845" i="48"/>
  <c r="L807844" i="48"/>
  <c r="L807843" i="48"/>
  <c r="L807842" i="48"/>
  <c r="L807841" i="48"/>
  <c r="L807840" i="48"/>
  <c r="L807839" i="48"/>
  <c r="L807838" i="48"/>
  <c r="L807837" i="48"/>
  <c r="L807836" i="48"/>
  <c r="L807835" i="48"/>
  <c r="L807834" i="48"/>
  <c r="L807833" i="48"/>
  <c r="L807832" i="48"/>
  <c r="L807831" i="48"/>
  <c r="L807830" i="48"/>
  <c r="L807829" i="48"/>
  <c r="L807828" i="48"/>
  <c r="L807827" i="48"/>
  <c r="L807826" i="48"/>
  <c r="L807825" i="48"/>
  <c r="L807824" i="48"/>
  <c r="L807823" i="48"/>
  <c r="L807822" i="48"/>
  <c r="L807821" i="48"/>
  <c r="L807820" i="48"/>
  <c r="L807819" i="48"/>
  <c r="L807818" i="48"/>
  <c r="L807817" i="48"/>
  <c r="L807816" i="48"/>
  <c r="L807815" i="48"/>
  <c r="L807814" i="48"/>
  <c r="L807813" i="48"/>
  <c r="L807812" i="48"/>
  <c r="L807811" i="48"/>
  <c r="L807810" i="48"/>
  <c r="L807809" i="48"/>
  <c r="L807808" i="48"/>
  <c r="L807807" i="48"/>
  <c r="L807806" i="48"/>
  <c r="L807805" i="48"/>
  <c r="L807804" i="48"/>
  <c r="L807803" i="48"/>
  <c r="L807802" i="48"/>
  <c r="L807801" i="48"/>
  <c r="L807800" i="48"/>
  <c r="L807799" i="48"/>
  <c r="L807798" i="48"/>
  <c r="L807797" i="48"/>
  <c r="L807796" i="48"/>
  <c r="L807795" i="48"/>
  <c r="L807794" i="48"/>
  <c r="L807793" i="48"/>
  <c r="L807792" i="48"/>
  <c r="L807791" i="48"/>
  <c r="L807790" i="48"/>
  <c r="L807789" i="48"/>
  <c r="L807788" i="48"/>
  <c r="L807787" i="48"/>
  <c r="L807786" i="48"/>
  <c r="L807785" i="48"/>
  <c r="L807784" i="48"/>
  <c r="L807783" i="48"/>
  <c r="L807782" i="48"/>
  <c r="L807781" i="48"/>
  <c r="L807780" i="48"/>
  <c r="L807779" i="48"/>
  <c r="L807778" i="48"/>
  <c r="L807777" i="48"/>
  <c r="L807776" i="48"/>
  <c r="L807775" i="48"/>
  <c r="L807774" i="48"/>
  <c r="L807773" i="48"/>
  <c r="L807772" i="48"/>
  <c r="L807771" i="48"/>
  <c r="L807770" i="48"/>
  <c r="L807769" i="48"/>
  <c r="L807768" i="48"/>
  <c r="L807767" i="48"/>
  <c r="L807766" i="48"/>
  <c r="L807765" i="48"/>
  <c r="L807764" i="48"/>
  <c r="L807763" i="48"/>
  <c r="L807762" i="48"/>
  <c r="L807761" i="48"/>
  <c r="L807760" i="48"/>
  <c r="L807759" i="48"/>
  <c r="L807758" i="48"/>
  <c r="L807757" i="48"/>
  <c r="L807756" i="48"/>
  <c r="L807755" i="48"/>
  <c r="L807754" i="48"/>
  <c r="L807753" i="48"/>
  <c r="L807752" i="48"/>
  <c r="L807751" i="48"/>
  <c r="L807750" i="48"/>
  <c r="L807749" i="48"/>
  <c r="L807748" i="48"/>
  <c r="L807747" i="48"/>
  <c r="L807746" i="48"/>
  <c r="L807745" i="48"/>
  <c r="L807744" i="48"/>
  <c r="L807743" i="48"/>
  <c r="L807742" i="48"/>
  <c r="L807741" i="48"/>
  <c r="L807740" i="48"/>
  <c r="L807739" i="48"/>
  <c r="L807738" i="48"/>
  <c r="L807737" i="48"/>
  <c r="L807736" i="48"/>
  <c r="L807735" i="48"/>
  <c r="L807734" i="48"/>
  <c r="L807733" i="48"/>
  <c r="L807732" i="48"/>
  <c r="L807731" i="48"/>
  <c r="L807730" i="48"/>
  <c r="L807729" i="48"/>
  <c r="L807728" i="48"/>
  <c r="L807727" i="48"/>
  <c r="L807726" i="48"/>
  <c r="L807725" i="48"/>
  <c r="L807724" i="48"/>
  <c r="L807723" i="48"/>
  <c r="L807722" i="48"/>
  <c r="L807721" i="48"/>
  <c r="L807720" i="48"/>
  <c r="L807719" i="48"/>
  <c r="L807718" i="48"/>
  <c r="L807717" i="48"/>
  <c r="L807716" i="48"/>
  <c r="L807715" i="48"/>
  <c r="L807714" i="48"/>
  <c r="L807713" i="48"/>
  <c r="L807712" i="48"/>
  <c r="L807711" i="48"/>
  <c r="L807710" i="48"/>
  <c r="L807709" i="48"/>
  <c r="L807708" i="48"/>
  <c r="L807707" i="48"/>
  <c r="L807706" i="48"/>
  <c r="L807705" i="48"/>
  <c r="L807704" i="48"/>
  <c r="L807703" i="48"/>
  <c r="L807702" i="48"/>
  <c r="L807701" i="48"/>
  <c r="L807700" i="48"/>
  <c r="L807699" i="48"/>
  <c r="L807698" i="48"/>
  <c r="L807697" i="48"/>
  <c r="L807696" i="48"/>
  <c r="L807695" i="48"/>
  <c r="L807694" i="48"/>
  <c r="L807693" i="48"/>
  <c r="L807692" i="48"/>
  <c r="L807691" i="48"/>
  <c r="L807690" i="48"/>
  <c r="L807689" i="48"/>
  <c r="L807688" i="48"/>
  <c r="L807687" i="48"/>
  <c r="L807686" i="48"/>
  <c r="L807685" i="48"/>
  <c r="L807684" i="48"/>
  <c r="L807683" i="48"/>
  <c r="L807682" i="48"/>
  <c r="L807681" i="48"/>
  <c r="L807680" i="48"/>
  <c r="L807679" i="48"/>
  <c r="L807678" i="48"/>
  <c r="L807677" i="48"/>
  <c r="L807676" i="48"/>
  <c r="L807675" i="48"/>
  <c r="L807674" i="48"/>
  <c r="L807673" i="48"/>
  <c r="L807672" i="48"/>
  <c r="L807671" i="48"/>
  <c r="L807670" i="48"/>
  <c r="L807669" i="48"/>
  <c r="L807668" i="48"/>
  <c r="L807667" i="48"/>
  <c r="L807666" i="48"/>
  <c r="L807665" i="48"/>
  <c r="L807664" i="48"/>
  <c r="L807663" i="48"/>
  <c r="L807662" i="48"/>
  <c r="L807661" i="48"/>
  <c r="L807660" i="48"/>
  <c r="L807659" i="48"/>
  <c r="L807658" i="48"/>
  <c r="L807657" i="48"/>
  <c r="L807656" i="48"/>
  <c r="L807655" i="48"/>
  <c r="L807654" i="48"/>
  <c r="L807653" i="48"/>
  <c r="L807652" i="48"/>
  <c r="L807651" i="48"/>
  <c r="L807650" i="48"/>
  <c r="L807649" i="48"/>
  <c r="L807648" i="48"/>
  <c r="L807647" i="48"/>
  <c r="L807646" i="48"/>
  <c r="L807645" i="48"/>
  <c r="L807644" i="48"/>
  <c r="L807643" i="48"/>
  <c r="L807642" i="48"/>
  <c r="L807641" i="48"/>
  <c r="L807640" i="48"/>
  <c r="L807639" i="48"/>
  <c r="L807638" i="48"/>
  <c r="L807637" i="48"/>
  <c r="L807636" i="48"/>
  <c r="L807635" i="48"/>
  <c r="L807634" i="48"/>
  <c r="L807633" i="48"/>
  <c r="L807632" i="48"/>
  <c r="L807631" i="48"/>
  <c r="L807630" i="48"/>
  <c r="L807629" i="48"/>
  <c r="L807628" i="48"/>
  <c r="L807627" i="48"/>
  <c r="L807626" i="48"/>
  <c r="L807625" i="48"/>
  <c r="L807624" i="48"/>
  <c r="L807623" i="48"/>
  <c r="L807622" i="48"/>
  <c r="L807621" i="48"/>
  <c r="L807620" i="48"/>
  <c r="L807619" i="48"/>
  <c r="L807618" i="48"/>
  <c r="L807617" i="48"/>
  <c r="L807616" i="48"/>
  <c r="L807615" i="48"/>
  <c r="L807614" i="48"/>
  <c r="L807613" i="48"/>
  <c r="L807612" i="48"/>
  <c r="L807611" i="48"/>
  <c r="L807610" i="48"/>
  <c r="L807609" i="48"/>
  <c r="L807608" i="48"/>
  <c r="L807607" i="48"/>
  <c r="L807606" i="48"/>
  <c r="L807605" i="48"/>
  <c r="L807604" i="48"/>
  <c r="L807603" i="48"/>
  <c r="L807602" i="48"/>
  <c r="L807601" i="48"/>
  <c r="L807600" i="48"/>
  <c r="L807599" i="48"/>
  <c r="L807598" i="48"/>
  <c r="L807597" i="48"/>
  <c r="L807596" i="48"/>
  <c r="L807595" i="48"/>
  <c r="L807594" i="48"/>
  <c r="L807593" i="48"/>
  <c r="L807592" i="48"/>
  <c r="L807591" i="48"/>
  <c r="L807590" i="48"/>
  <c r="L807589" i="48"/>
  <c r="L807588" i="48"/>
  <c r="L807587" i="48"/>
  <c r="L807586" i="48"/>
  <c r="L807585" i="48"/>
  <c r="L807584" i="48"/>
  <c r="L807583" i="48"/>
  <c r="L807582" i="48"/>
  <c r="L807581" i="48"/>
  <c r="L807580" i="48"/>
  <c r="L807579" i="48"/>
  <c r="L807578" i="48"/>
  <c r="L807577" i="48"/>
  <c r="L807576" i="48"/>
  <c r="L807575" i="48"/>
  <c r="L807574" i="48"/>
  <c r="L807573" i="48"/>
  <c r="L807572" i="48"/>
  <c r="L807571" i="48"/>
  <c r="L807570" i="48"/>
  <c r="L807569" i="48"/>
  <c r="L807568" i="48"/>
  <c r="L807567" i="48"/>
  <c r="L807566" i="48"/>
  <c r="L807565" i="48"/>
  <c r="L807564" i="48"/>
  <c r="L807563" i="48"/>
  <c r="L807562" i="48"/>
  <c r="L807561" i="48"/>
  <c r="L807560" i="48"/>
  <c r="L807559" i="48"/>
  <c r="L807558" i="48"/>
  <c r="L807557" i="48"/>
  <c r="L807556" i="48"/>
  <c r="L807555" i="48"/>
  <c r="L807554" i="48"/>
  <c r="L807553" i="48"/>
  <c r="L807552" i="48"/>
  <c r="L807551" i="48"/>
  <c r="L807550" i="48"/>
  <c r="L807549" i="48"/>
  <c r="L807548" i="48"/>
  <c r="L807547" i="48"/>
  <c r="L807546" i="48"/>
  <c r="L807545" i="48"/>
  <c r="L807544" i="48"/>
  <c r="L807543" i="48"/>
  <c r="L807542" i="48"/>
  <c r="L807541" i="48"/>
  <c r="L807540" i="48"/>
  <c r="L807539" i="48"/>
  <c r="L807538" i="48"/>
  <c r="L807537" i="48"/>
  <c r="L807536" i="48"/>
  <c r="L807535" i="48"/>
  <c r="L807534" i="48"/>
  <c r="L807533" i="48"/>
  <c r="L807532" i="48"/>
  <c r="L807531" i="48"/>
  <c r="L807530" i="48"/>
  <c r="L807529" i="48"/>
  <c r="L807528" i="48"/>
  <c r="L807527" i="48"/>
  <c r="L807526" i="48"/>
  <c r="L807525" i="48"/>
  <c r="L807524" i="48"/>
  <c r="L807523" i="48"/>
  <c r="L807522" i="48"/>
  <c r="L807521" i="48"/>
  <c r="L807520" i="48"/>
  <c r="L807519" i="48"/>
  <c r="L807518" i="48"/>
  <c r="L807517" i="48"/>
  <c r="L807516" i="48"/>
  <c r="L807515" i="48"/>
  <c r="L807514" i="48"/>
  <c r="L807513" i="48"/>
  <c r="L807512" i="48"/>
  <c r="L807511" i="48"/>
  <c r="L807510" i="48"/>
  <c r="L807509" i="48"/>
  <c r="L807508" i="48"/>
  <c r="L807507" i="48"/>
  <c r="L807506" i="48"/>
  <c r="L807505" i="48"/>
  <c r="L807504" i="48"/>
  <c r="L807503" i="48"/>
  <c r="L807502" i="48"/>
  <c r="L807501" i="48"/>
  <c r="L807500" i="48"/>
  <c r="L807499" i="48"/>
  <c r="L807498" i="48"/>
  <c r="L807497" i="48"/>
  <c r="L807496" i="48"/>
  <c r="L807495" i="48"/>
  <c r="L807494" i="48"/>
  <c r="L807493" i="48"/>
  <c r="L807492" i="48"/>
  <c r="L807491" i="48"/>
  <c r="L807490" i="48"/>
  <c r="L807489" i="48"/>
  <c r="L807488" i="48"/>
  <c r="L807487" i="48"/>
  <c r="L807486" i="48"/>
  <c r="L807485" i="48"/>
  <c r="L807484" i="48"/>
  <c r="L807483" i="48"/>
  <c r="L807482" i="48"/>
  <c r="L807481" i="48"/>
  <c r="L807480" i="48"/>
  <c r="L807479" i="48"/>
  <c r="L807478" i="48"/>
  <c r="L807477" i="48"/>
  <c r="L807476" i="48"/>
  <c r="L807475" i="48"/>
  <c r="L807474" i="48"/>
  <c r="L807473" i="48"/>
  <c r="L807472" i="48"/>
  <c r="L807471" i="48"/>
  <c r="L807470" i="48"/>
  <c r="L807469" i="48"/>
  <c r="L807468" i="48"/>
  <c r="L807467" i="48"/>
  <c r="L807466" i="48"/>
  <c r="L807465" i="48"/>
  <c r="L807464" i="48"/>
  <c r="L807463" i="48"/>
  <c r="L807462" i="48"/>
  <c r="L807461" i="48"/>
  <c r="L807460" i="48"/>
  <c r="L807459" i="48"/>
  <c r="L807458" i="48"/>
  <c r="L807457" i="48"/>
  <c r="L807456" i="48"/>
  <c r="L807455" i="48"/>
  <c r="L807454" i="48"/>
  <c r="L807453" i="48"/>
  <c r="L807452" i="48"/>
  <c r="L807451" i="48"/>
  <c r="L807450" i="48"/>
  <c r="L807449" i="48"/>
  <c r="L807448" i="48"/>
  <c r="L807447" i="48"/>
  <c r="L807446" i="48"/>
  <c r="L807445" i="48"/>
  <c r="L807444" i="48"/>
  <c r="L807443" i="48"/>
  <c r="L807442" i="48"/>
  <c r="L807441" i="48"/>
  <c r="L807440" i="48"/>
  <c r="L807439" i="48"/>
  <c r="L807438" i="48"/>
  <c r="L807437" i="48"/>
  <c r="L807436" i="48"/>
  <c r="L807435" i="48"/>
  <c r="L807434" i="48"/>
  <c r="L807433" i="48"/>
  <c r="L807432" i="48"/>
  <c r="L807431" i="48"/>
  <c r="L807430" i="48"/>
  <c r="L807429" i="48"/>
  <c r="L807428" i="48"/>
  <c r="L807427" i="48"/>
  <c r="L807426" i="48"/>
  <c r="L807425" i="48"/>
  <c r="L807424" i="48"/>
  <c r="L807423" i="48"/>
  <c r="L807422" i="48"/>
  <c r="L807421" i="48"/>
  <c r="L807420" i="48"/>
  <c r="L807419" i="48"/>
  <c r="L807418" i="48"/>
  <c r="L807417" i="48"/>
  <c r="L807416" i="48"/>
  <c r="L807415" i="48"/>
  <c r="L807414" i="48"/>
  <c r="L807413" i="48"/>
  <c r="L807412" i="48"/>
  <c r="L807411" i="48"/>
  <c r="L807410" i="48"/>
  <c r="L807409" i="48"/>
  <c r="L807408" i="48"/>
  <c r="L807407" i="48"/>
  <c r="L807406" i="48"/>
  <c r="L807405" i="48"/>
  <c r="L807404" i="48"/>
  <c r="L807403" i="48"/>
  <c r="L807402" i="48"/>
  <c r="L807401" i="48"/>
  <c r="L807400" i="48"/>
  <c r="L807399" i="48"/>
  <c r="L807398" i="48"/>
  <c r="L807397" i="48"/>
  <c r="L807396" i="48"/>
  <c r="L807395" i="48"/>
  <c r="L807394" i="48"/>
  <c r="L807393" i="48"/>
  <c r="L807392" i="48"/>
  <c r="L807391" i="48"/>
  <c r="L807390" i="48"/>
  <c r="L807389" i="48"/>
  <c r="L807388" i="48"/>
  <c r="L807387" i="48"/>
  <c r="L807386" i="48"/>
  <c r="L807385" i="48"/>
  <c r="L807384" i="48"/>
  <c r="L807383" i="48"/>
  <c r="L807382" i="48"/>
  <c r="L807381" i="48"/>
  <c r="L807380" i="48"/>
  <c r="L807379" i="48"/>
  <c r="L807378" i="48"/>
  <c r="L807377" i="48"/>
  <c r="L807376" i="48"/>
  <c r="L807375" i="48"/>
  <c r="L807374" i="48"/>
  <c r="L807373" i="48"/>
  <c r="L807372" i="48"/>
  <c r="L807371" i="48"/>
  <c r="L807370" i="48"/>
  <c r="L807369" i="48"/>
  <c r="L807368" i="48"/>
  <c r="L807367" i="48"/>
  <c r="L807366" i="48"/>
  <c r="L807365" i="48"/>
  <c r="L807364" i="48"/>
  <c r="L807363" i="48"/>
  <c r="L807362" i="48"/>
  <c r="L807361" i="48"/>
  <c r="L807360" i="48"/>
  <c r="L807359" i="48"/>
  <c r="L807358" i="48"/>
  <c r="L807357" i="48"/>
  <c r="L807356" i="48"/>
  <c r="L807355" i="48"/>
  <c r="L807354" i="48"/>
  <c r="L807353" i="48"/>
  <c r="L807352" i="48"/>
  <c r="L807351" i="48"/>
  <c r="L807350" i="48"/>
  <c r="L807349" i="48"/>
  <c r="L807348" i="48"/>
  <c r="L807347" i="48"/>
  <c r="L807346" i="48"/>
  <c r="L807345" i="48"/>
  <c r="L807344" i="48"/>
  <c r="L807343" i="48"/>
  <c r="L807342" i="48"/>
  <c r="L807341" i="48"/>
  <c r="L807340" i="48"/>
  <c r="L807339" i="48"/>
  <c r="L807338" i="48"/>
  <c r="L807337" i="48"/>
  <c r="L807336" i="48"/>
  <c r="L807335" i="48"/>
  <c r="L807334" i="48"/>
  <c r="L807333" i="48"/>
  <c r="L807332" i="48"/>
  <c r="L807331" i="48"/>
  <c r="L807330" i="48"/>
  <c r="L807329" i="48"/>
  <c r="L807328" i="48"/>
  <c r="L807327" i="48"/>
  <c r="L807326" i="48"/>
  <c r="L807325" i="48"/>
  <c r="L807324" i="48"/>
  <c r="L807323" i="48"/>
  <c r="L807322" i="48"/>
  <c r="L807321" i="48"/>
  <c r="L807320" i="48"/>
  <c r="L807319" i="48"/>
  <c r="L807318" i="48"/>
  <c r="L807317" i="48"/>
  <c r="L807316" i="48"/>
  <c r="L807315" i="48"/>
  <c r="L807314" i="48"/>
  <c r="L807313" i="48"/>
  <c r="L807312" i="48"/>
  <c r="L807311" i="48"/>
  <c r="L807310" i="48"/>
  <c r="L807309" i="48"/>
  <c r="L807308" i="48"/>
  <c r="L807307" i="48"/>
  <c r="L807306" i="48"/>
  <c r="L807305" i="48"/>
  <c r="L807304" i="48"/>
  <c r="L807303" i="48"/>
  <c r="L807302" i="48"/>
  <c r="L807301" i="48"/>
  <c r="L807300" i="48"/>
  <c r="L807299" i="48"/>
  <c r="L807298" i="48"/>
  <c r="L807297" i="48"/>
  <c r="L807296" i="48"/>
  <c r="L807295" i="48"/>
  <c r="L807294" i="48"/>
  <c r="L807293" i="48"/>
  <c r="L807292" i="48"/>
  <c r="L807291" i="48"/>
  <c r="L807290" i="48"/>
  <c r="L807289" i="48"/>
  <c r="L807288" i="48"/>
  <c r="L807287" i="48"/>
  <c r="L807286" i="48"/>
  <c r="L807285" i="48"/>
  <c r="L807284" i="48"/>
  <c r="L807283" i="48"/>
  <c r="L807282" i="48"/>
  <c r="L807281" i="48"/>
  <c r="L807280" i="48"/>
  <c r="L807279" i="48"/>
  <c r="L807278" i="48"/>
  <c r="L807277" i="48"/>
  <c r="L807276" i="48"/>
  <c r="L807275" i="48"/>
  <c r="L807274" i="48"/>
  <c r="L807273" i="48"/>
  <c r="L807272" i="48"/>
  <c r="L807271" i="48"/>
  <c r="L807270" i="48"/>
  <c r="L807269" i="48"/>
  <c r="L807268" i="48"/>
  <c r="L807267" i="48"/>
  <c r="L807266" i="48"/>
  <c r="L807265" i="48"/>
  <c r="L807264" i="48"/>
  <c r="L807263" i="48"/>
  <c r="L807262" i="48"/>
  <c r="L807261" i="48"/>
  <c r="L807260" i="48"/>
  <c r="L807259" i="48"/>
  <c r="L807258" i="48"/>
  <c r="L807257" i="48"/>
  <c r="L807256" i="48"/>
  <c r="L807255" i="48"/>
  <c r="L807254" i="48"/>
  <c r="L807253" i="48"/>
  <c r="L807252" i="48"/>
  <c r="L807251" i="48"/>
  <c r="L807250" i="48"/>
  <c r="L807249" i="48"/>
  <c r="L807248" i="48"/>
  <c r="L807247" i="48"/>
  <c r="L807246" i="48"/>
  <c r="L807245" i="48"/>
  <c r="L807244" i="48"/>
  <c r="L807243" i="48"/>
  <c r="L807242" i="48"/>
  <c r="L807241" i="48"/>
  <c r="L807240" i="48"/>
  <c r="L807239" i="48"/>
  <c r="L807238" i="48"/>
  <c r="L807237" i="48"/>
  <c r="L807236" i="48"/>
  <c r="L807235" i="48"/>
  <c r="L807234" i="48"/>
  <c r="L807233" i="48"/>
  <c r="L807232" i="48"/>
  <c r="L807231" i="48"/>
  <c r="L807230" i="48"/>
  <c r="L807229" i="48"/>
  <c r="L807228" i="48"/>
  <c r="L807227" i="48"/>
  <c r="L807226" i="48"/>
  <c r="L807225" i="48"/>
  <c r="L807224" i="48"/>
  <c r="L807223" i="48"/>
  <c r="L807222" i="48"/>
  <c r="L807221" i="48"/>
  <c r="L807220" i="48"/>
  <c r="L807219" i="48"/>
  <c r="L807218" i="48"/>
  <c r="L807217" i="48"/>
  <c r="L807216" i="48"/>
  <c r="L807215" i="48"/>
  <c r="L807214" i="48"/>
  <c r="L807213" i="48"/>
  <c r="L807212" i="48"/>
  <c r="L807211" i="48"/>
  <c r="L807210" i="48"/>
  <c r="L807209" i="48"/>
  <c r="L807208" i="48"/>
  <c r="L807207" i="48"/>
  <c r="L807206" i="48"/>
  <c r="L807205" i="48"/>
  <c r="L807204" i="48"/>
  <c r="L807203" i="48"/>
  <c r="L807202" i="48"/>
  <c r="L807201" i="48"/>
  <c r="L807200" i="48"/>
  <c r="L807199" i="48"/>
  <c r="L807198" i="48"/>
  <c r="L807197" i="48"/>
  <c r="L807196" i="48"/>
  <c r="L807195" i="48"/>
  <c r="L807194" i="48"/>
  <c r="L807193" i="48"/>
  <c r="L807192" i="48"/>
  <c r="L807191" i="48"/>
  <c r="L807190" i="48"/>
  <c r="L807189" i="48"/>
  <c r="L807188" i="48"/>
  <c r="L807187" i="48"/>
  <c r="L807186" i="48"/>
  <c r="L807185" i="48"/>
  <c r="L807184" i="48"/>
  <c r="L807183" i="48"/>
  <c r="L807182" i="48"/>
  <c r="L807181" i="48"/>
  <c r="L807180" i="48"/>
  <c r="L807179" i="48"/>
  <c r="L807178" i="48"/>
  <c r="L807177" i="48"/>
  <c r="L807176" i="48"/>
  <c r="L807175" i="48"/>
  <c r="L807174" i="48"/>
  <c r="L807173" i="48"/>
  <c r="L807172" i="48"/>
  <c r="L807171" i="48"/>
  <c r="L807170" i="48"/>
  <c r="L807169" i="48"/>
  <c r="L807168" i="48"/>
  <c r="L807167" i="48"/>
  <c r="L807166" i="48"/>
  <c r="L807165" i="48"/>
  <c r="L807164" i="48"/>
  <c r="L807163" i="48"/>
  <c r="L807162" i="48"/>
  <c r="L807161" i="48"/>
  <c r="L807160" i="48"/>
  <c r="L807159" i="48"/>
  <c r="L807158" i="48"/>
  <c r="L807157" i="48"/>
  <c r="L807156" i="48"/>
  <c r="L807155" i="48"/>
  <c r="L807154" i="48"/>
  <c r="L807153" i="48"/>
  <c r="L807152" i="48"/>
  <c r="L807151" i="48"/>
  <c r="L807150" i="48"/>
  <c r="L807149" i="48"/>
  <c r="L807148" i="48"/>
  <c r="L807147" i="48"/>
  <c r="L807146" i="48"/>
  <c r="L807145" i="48"/>
  <c r="L807144" i="48"/>
  <c r="L807143" i="48"/>
  <c r="L807142" i="48"/>
  <c r="L807141" i="48"/>
  <c r="L807140" i="48"/>
  <c r="L807139" i="48"/>
  <c r="L807138" i="48"/>
  <c r="L807137" i="48"/>
  <c r="L807136" i="48"/>
  <c r="L807135" i="48"/>
  <c r="L807134" i="48"/>
  <c r="L807133" i="48"/>
  <c r="L807132" i="48"/>
  <c r="L807131" i="48"/>
  <c r="L807130" i="48"/>
  <c r="L807129" i="48"/>
  <c r="L807128" i="48"/>
  <c r="L807127" i="48"/>
  <c r="L807126" i="48"/>
  <c r="L807125" i="48"/>
  <c r="L807124" i="48"/>
  <c r="L807123" i="48"/>
  <c r="L807122" i="48"/>
  <c r="L807121" i="48"/>
  <c r="L807120" i="48"/>
  <c r="L807119" i="48"/>
  <c r="L807118" i="48"/>
  <c r="L807117" i="48"/>
  <c r="L807116" i="48"/>
  <c r="L807115" i="48"/>
  <c r="L807114" i="48"/>
  <c r="L807113" i="48"/>
  <c r="L807112" i="48"/>
  <c r="L807111" i="48"/>
  <c r="L807110" i="48"/>
  <c r="L807109" i="48"/>
  <c r="L807108" i="48"/>
  <c r="L807107" i="48"/>
  <c r="L807106" i="48"/>
  <c r="L807105" i="48"/>
  <c r="L807104" i="48"/>
  <c r="L807103" i="48"/>
  <c r="L807102" i="48"/>
  <c r="L807101" i="48"/>
  <c r="L807100" i="48"/>
  <c r="L807099" i="48"/>
  <c r="L807098" i="48"/>
  <c r="L807097" i="48"/>
  <c r="L807096" i="48"/>
  <c r="L807095" i="48"/>
  <c r="L807094" i="48"/>
  <c r="L807093" i="48"/>
  <c r="L807092" i="48"/>
  <c r="L807091" i="48"/>
  <c r="L807090" i="48"/>
  <c r="L807089" i="48"/>
  <c r="L807088" i="48"/>
  <c r="L807087" i="48"/>
  <c r="L807086" i="48"/>
  <c r="L807085" i="48"/>
  <c r="L807084" i="48"/>
  <c r="L807083" i="48"/>
  <c r="L807082" i="48"/>
  <c r="L807081" i="48"/>
  <c r="L807080" i="48"/>
  <c r="L807079" i="48"/>
  <c r="L807078" i="48"/>
  <c r="L807077" i="48"/>
  <c r="L807076" i="48"/>
  <c r="L807075" i="48"/>
  <c r="L807074" i="48"/>
  <c r="L807073" i="48"/>
  <c r="L807072" i="48"/>
  <c r="L807071" i="48"/>
  <c r="L807070" i="48"/>
  <c r="L807069" i="48"/>
  <c r="L807068" i="48"/>
  <c r="L807067" i="48"/>
  <c r="L807066" i="48"/>
  <c r="L807065" i="48"/>
  <c r="L807064" i="48"/>
  <c r="L807063" i="48"/>
  <c r="L807062" i="48"/>
  <c r="L807061" i="48"/>
  <c r="L807060" i="48"/>
  <c r="L807059" i="48"/>
  <c r="L807058" i="48"/>
  <c r="L807057" i="48"/>
  <c r="L807056" i="48"/>
  <c r="L807055" i="48"/>
  <c r="L807054" i="48"/>
  <c r="L807053" i="48"/>
  <c r="L807052" i="48"/>
  <c r="L807051" i="48"/>
  <c r="L807050" i="48"/>
  <c r="L807049" i="48"/>
  <c r="L807048" i="48"/>
  <c r="L807047" i="48"/>
  <c r="L807046" i="48"/>
  <c r="L807045" i="48"/>
  <c r="L807044" i="48"/>
  <c r="L807043" i="48"/>
  <c r="L807042" i="48"/>
  <c r="L807041" i="48"/>
  <c r="L807040" i="48"/>
  <c r="L807039" i="48"/>
  <c r="L807038" i="48"/>
  <c r="L807037" i="48"/>
  <c r="L807036" i="48"/>
  <c r="L807035" i="48"/>
  <c r="L807034" i="48"/>
  <c r="L807033" i="48"/>
  <c r="L807032" i="48"/>
  <c r="L807031" i="48"/>
  <c r="L807030" i="48"/>
  <c r="L807029" i="48"/>
  <c r="L807028" i="48"/>
  <c r="L807027" i="48"/>
  <c r="L807026" i="48"/>
  <c r="L807025" i="48"/>
  <c r="L807024" i="48"/>
  <c r="L807023" i="48"/>
  <c r="L807022" i="48"/>
  <c r="L807021" i="48"/>
  <c r="L807020" i="48"/>
  <c r="L807019" i="48"/>
  <c r="L807018" i="48"/>
  <c r="L807017" i="48"/>
  <c r="L807016" i="48"/>
  <c r="L807015" i="48"/>
  <c r="L807014" i="48"/>
  <c r="L807013" i="48"/>
  <c r="L807012" i="48"/>
  <c r="L807011" i="48"/>
  <c r="L807010" i="48"/>
  <c r="L807009" i="48"/>
  <c r="L807008" i="48"/>
  <c r="L807007" i="48"/>
  <c r="L807006" i="48"/>
  <c r="L807005" i="48"/>
  <c r="L807004" i="48"/>
  <c r="L807003" i="48"/>
  <c r="L807002" i="48"/>
  <c r="L807001" i="48"/>
  <c r="L807000" i="48"/>
  <c r="L806999" i="48"/>
  <c r="L806998" i="48"/>
  <c r="L806997" i="48"/>
  <c r="L806996" i="48"/>
  <c r="L806995" i="48"/>
  <c r="L806994" i="48"/>
  <c r="L806993" i="48"/>
  <c r="L806992" i="48"/>
  <c r="L806991" i="48"/>
  <c r="L806990" i="48"/>
  <c r="L806989" i="48"/>
  <c r="L806988" i="48"/>
  <c r="L806987" i="48"/>
  <c r="L806986" i="48"/>
  <c r="L806985" i="48"/>
  <c r="L806984" i="48"/>
  <c r="L806983" i="48"/>
  <c r="L806982" i="48"/>
  <c r="L806981" i="48"/>
  <c r="L806980" i="48"/>
  <c r="L806979" i="48"/>
  <c r="L806978" i="48"/>
  <c r="L806977" i="48"/>
  <c r="L806976" i="48"/>
  <c r="L806975" i="48"/>
  <c r="L806974" i="48"/>
  <c r="L806973" i="48"/>
  <c r="L806972" i="48"/>
  <c r="L806971" i="48"/>
  <c r="L806970" i="48"/>
  <c r="L806969" i="48"/>
  <c r="L806968" i="48"/>
  <c r="L806967" i="48"/>
  <c r="L806966" i="48"/>
  <c r="L806965" i="48"/>
  <c r="L806964" i="48"/>
  <c r="L806963" i="48"/>
  <c r="L806962" i="48"/>
  <c r="L806961" i="48"/>
  <c r="L806960" i="48"/>
  <c r="L806959" i="48"/>
  <c r="L806958" i="48"/>
  <c r="L806957" i="48"/>
  <c r="L806956" i="48"/>
  <c r="L806955" i="48"/>
  <c r="L806954" i="48"/>
  <c r="L806953" i="48"/>
  <c r="L806952" i="48"/>
  <c r="L806951" i="48"/>
  <c r="L806950" i="48"/>
  <c r="L806949" i="48"/>
  <c r="L806948" i="48"/>
  <c r="L806947" i="48"/>
  <c r="L806946" i="48"/>
  <c r="L806945" i="48"/>
  <c r="L806944" i="48"/>
  <c r="L806943" i="48"/>
  <c r="L806942" i="48"/>
  <c r="L806941" i="48"/>
  <c r="L806940" i="48"/>
  <c r="L806939" i="48"/>
  <c r="L806938" i="48"/>
  <c r="L806937" i="48"/>
  <c r="L806936" i="48"/>
  <c r="L806935" i="48"/>
  <c r="L806934" i="48"/>
  <c r="L806933" i="48"/>
  <c r="L806932" i="48"/>
  <c r="L806931" i="48"/>
  <c r="L806930" i="48"/>
  <c r="L806929" i="48"/>
  <c r="L806928" i="48"/>
  <c r="L806927" i="48"/>
  <c r="L806926" i="48"/>
  <c r="L806925" i="48"/>
  <c r="L806924" i="48"/>
  <c r="L806923" i="48"/>
  <c r="L806922" i="48"/>
  <c r="L806921" i="48"/>
  <c r="L806920" i="48"/>
  <c r="L806919" i="48"/>
  <c r="L806918" i="48"/>
  <c r="L806917" i="48"/>
  <c r="L806916" i="48"/>
  <c r="L806915" i="48"/>
  <c r="L806914" i="48"/>
  <c r="L806913" i="48"/>
  <c r="L806912" i="48"/>
  <c r="L806911" i="48"/>
  <c r="L806910" i="48"/>
  <c r="L806909" i="48"/>
  <c r="L806908" i="48"/>
  <c r="L806907" i="48"/>
  <c r="L806906" i="48"/>
  <c r="L806905" i="48"/>
  <c r="L806904" i="48"/>
  <c r="L806903" i="48"/>
  <c r="L806902" i="48"/>
  <c r="L806901" i="48"/>
  <c r="L806900" i="48"/>
  <c r="L806899" i="48"/>
  <c r="L806898" i="48"/>
  <c r="L806897" i="48"/>
  <c r="L806896" i="48"/>
  <c r="L806895" i="48"/>
  <c r="L806894" i="48"/>
  <c r="L806893" i="48"/>
  <c r="L806892" i="48"/>
  <c r="L806891" i="48"/>
  <c r="L806890" i="48"/>
  <c r="L806889" i="48"/>
  <c r="L806888" i="48"/>
  <c r="L806887" i="48"/>
  <c r="L806886" i="48"/>
  <c r="L806885" i="48"/>
  <c r="L806884" i="48"/>
  <c r="L806883" i="48"/>
  <c r="L806882" i="48"/>
  <c r="L806881" i="48"/>
  <c r="L806880" i="48"/>
  <c r="L806879" i="48"/>
  <c r="L806878" i="48"/>
  <c r="L806877" i="48"/>
  <c r="L806876" i="48"/>
  <c r="L806875" i="48"/>
  <c r="L806874" i="48"/>
  <c r="L806873" i="48"/>
  <c r="L806872" i="48"/>
  <c r="L806871" i="48"/>
  <c r="L806870" i="48"/>
  <c r="L806869" i="48"/>
  <c r="L806868" i="48"/>
  <c r="L806867" i="48"/>
  <c r="L806866" i="48"/>
  <c r="L806865" i="48"/>
  <c r="L806864" i="48"/>
  <c r="L806863" i="48"/>
  <c r="L806862" i="48"/>
  <c r="L806861" i="48"/>
  <c r="L806860" i="48"/>
  <c r="L806859" i="48"/>
  <c r="L806858" i="48"/>
  <c r="L806857" i="48"/>
  <c r="L806856" i="48"/>
  <c r="L806855" i="48"/>
  <c r="L806854" i="48"/>
  <c r="L806853" i="48"/>
  <c r="L806852" i="48"/>
  <c r="L806851" i="48"/>
  <c r="L806850" i="48"/>
  <c r="L806849" i="48"/>
  <c r="L806848" i="48"/>
  <c r="L806847" i="48"/>
  <c r="L806846" i="48"/>
  <c r="L806845" i="48"/>
  <c r="L806844" i="48"/>
  <c r="L806843" i="48"/>
  <c r="L806842" i="48"/>
  <c r="L806841" i="48"/>
  <c r="L806840" i="48"/>
  <c r="L806839" i="48"/>
  <c r="L806838" i="48"/>
  <c r="L806837" i="48"/>
  <c r="L806836" i="48"/>
  <c r="L806835" i="48"/>
  <c r="L806834" i="48"/>
  <c r="L806833" i="48"/>
  <c r="L806832" i="48"/>
  <c r="L806831" i="48"/>
  <c r="L806830" i="48"/>
  <c r="L806829" i="48"/>
  <c r="L806828" i="48"/>
  <c r="L806827" i="48"/>
  <c r="L806826" i="48"/>
  <c r="L806825" i="48"/>
  <c r="L806824" i="48"/>
  <c r="L806823" i="48"/>
  <c r="L806822" i="48"/>
  <c r="L806821" i="48"/>
  <c r="L806820" i="48"/>
  <c r="L806819" i="48"/>
  <c r="L806818" i="48"/>
  <c r="L806817" i="48"/>
  <c r="L806816" i="48"/>
  <c r="L806815" i="48"/>
  <c r="L806814" i="48"/>
  <c r="L806813" i="48"/>
  <c r="L806812" i="48"/>
  <c r="L806811" i="48"/>
  <c r="L806810" i="48"/>
  <c r="L806809" i="48"/>
  <c r="L806808" i="48"/>
  <c r="L806807" i="48"/>
  <c r="L806806" i="48"/>
  <c r="L806805" i="48"/>
  <c r="L806804" i="48"/>
  <c r="L806803" i="48"/>
  <c r="L806802" i="48"/>
  <c r="L806801" i="48"/>
  <c r="L806800" i="48"/>
  <c r="L806799" i="48"/>
  <c r="L806798" i="48"/>
  <c r="L806797" i="48"/>
  <c r="L806796" i="48"/>
  <c r="L806795" i="48"/>
  <c r="L806794" i="48"/>
  <c r="L806793" i="48"/>
  <c r="L806792" i="48"/>
  <c r="L806791" i="48"/>
  <c r="L806790" i="48"/>
  <c r="L806789" i="48"/>
  <c r="L806788" i="48"/>
  <c r="L806787" i="48"/>
  <c r="L806786" i="48"/>
  <c r="L806785" i="48"/>
  <c r="L806784" i="48"/>
  <c r="L806783" i="48"/>
  <c r="L806782" i="48"/>
  <c r="L806781" i="48"/>
  <c r="L806780" i="48"/>
  <c r="L806779" i="48"/>
  <c r="L806778" i="48"/>
  <c r="L806777" i="48"/>
  <c r="L806776" i="48"/>
  <c r="L806775" i="48"/>
  <c r="L806774" i="48"/>
  <c r="L806773" i="48"/>
  <c r="L806772" i="48"/>
  <c r="L806771" i="48"/>
  <c r="L806770" i="48"/>
  <c r="L806769" i="48"/>
  <c r="L806768" i="48"/>
  <c r="L806767" i="48"/>
  <c r="L806766" i="48"/>
  <c r="L806765" i="48"/>
  <c r="L806764" i="48"/>
  <c r="L806763" i="48"/>
  <c r="L806762" i="48"/>
  <c r="L806761" i="48"/>
  <c r="L806760" i="48"/>
  <c r="L806759" i="48"/>
  <c r="L806758" i="48"/>
  <c r="L806757" i="48"/>
  <c r="L806756" i="48"/>
  <c r="L806755" i="48"/>
  <c r="L806754" i="48"/>
  <c r="L806753" i="48"/>
  <c r="L806752" i="48"/>
  <c r="L806751" i="48"/>
  <c r="L806750" i="48"/>
  <c r="L806749" i="48"/>
  <c r="L806748" i="48"/>
  <c r="L806747" i="48"/>
  <c r="L806746" i="48"/>
  <c r="L806745" i="48"/>
  <c r="L806744" i="48"/>
  <c r="L806743" i="48"/>
  <c r="L806742" i="48"/>
  <c r="L806741" i="48"/>
  <c r="L806740" i="48"/>
  <c r="L806739" i="48"/>
  <c r="L806738" i="48"/>
  <c r="L806737" i="48"/>
  <c r="L806736" i="48"/>
  <c r="L806735" i="48"/>
  <c r="L806734" i="48"/>
  <c r="L806733" i="48"/>
  <c r="L806732" i="48"/>
  <c r="L806731" i="48"/>
  <c r="L806730" i="48"/>
  <c r="L806729" i="48"/>
  <c r="L806728" i="48"/>
  <c r="L806727" i="48"/>
  <c r="L806726" i="48"/>
  <c r="L806725" i="48"/>
  <c r="L806724" i="48"/>
  <c r="L806723" i="48"/>
  <c r="L806722" i="48"/>
  <c r="L806721" i="48"/>
  <c r="L806720" i="48"/>
  <c r="L806719" i="48"/>
  <c r="L806718" i="48"/>
  <c r="L806717" i="48"/>
  <c r="L806716" i="48"/>
  <c r="L806715" i="48"/>
  <c r="L806714" i="48"/>
  <c r="L806713" i="48"/>
  <c r="L806712" i="48"/>
  <c r="L806711" i="48"/>
  <c r="L806710" i="48"/>
  <c r="L806709" i="48"/>
  <c r="L806708" i="48"/>
  <c r="L806707" i="48"/>
  <c r="L806706" i="48"/>
  <c r="L806705" i="48"/>
  <c r="L806704" i="48"/>
  <c r="L806703" i="48"/>
  <c r="L806702" i="48"/>
  <c r="L806701" i="48"/>
  <c r="L806700" i="48"/>
  <c r="L806699" i="48"/>
  <c r="L806698" i="48"/>
  <c r="L806697" i="48"/>
  <c r="L806696" i="48"/>
  <c r="L806695" i="48"/>
  <c r="L806694" i="48"/>
  <c r="L806693" i="48"/>
  <c r="L806692" i="48"/>
  <c r="L806691" i="48"/>
  <c r="L806690" i="48"/>
  <c r="L806689" i="48"/>
  <c r="L806688" i="48"/>
  <c r="L806687" i="48"/>
  <c r="L806686" i="48"/>
  <c r="L806685" i="48"/>
  <c r="L806684" i="48"/>
  <c r="L806683" i="48"/>
  <c r="L806682" i="48"/>
  <c r="L806681" i="48"/>
  <c r="L806680" i="48"/>
  <c r="L806679" i="48"/>
  <c r="L806678" i="48"/>
  <c r="L806677" i="48"/>
  <c r="L806676" i="48"/>
  <c r="L806675" i="48"/>
  <c r="L806674" i="48"/>
  <c r="L806673" i="48"/>
  <c r="L806672" i="48"/>
  <c r="L806671" i="48"/>
  <c r="L806670" i="48"/>
  <c r="L806669" i="48"/>
  <c r="L806668" i="48"/>
  <c r="L806667" i="48"/>
  <c r="L806666" i="48"/>
  <c r="L806665" i="48"/>
  <c r="L806664" i="48"/>
  <c r="L806663" i="48"/>
  <c r="L806662" i="48"/>
  <c r="L806661" i="48"/>
  <c r="L806660" i="48"/>
  <c r="L806659" i="48"/>
  <c r="L806658" i="48"/>
  <c r="L806657" i="48"/>
  <c r="L806656" i="48"/>
  <c r="L806655" i="48"/>
  <c r="L806654" i="48"/>
  <c r="L806653" i="48"/>
  <c r="L806652" i="48"/>
  <c r="L806651" i="48"/>
  <c r="L806650" i="48"/>
  <c r="L806649" i="48"/>
  <c r="L806648" i="48"/>
  <c r="L806647" i="48"/>
  <c r="L806646" i="48"/>
  <c r="L806645" i="48"/>
  <c r="L806644" i="48"/>
  <c r="L806643" i="48"/>
  <c r="L806642" i="48"/>
  <c r="L806641" i="48"/>
  <c r="L806640" i="48"/>
  <c r="L806639" i="48"/>
  <c r="L806638" i="48"/>
  <c r="L806637" i="48"/>
  <c r="L806636" i="48"/>
  <c r="L806635" i="48"/>
  <c r="L806634" i="48"/>
  <c r="L806633" i="48"/>
  <c r="L806632" i="48"/>
  <c r="L806631" i="48"/>
  <c r="L806630" i="48"/>
  <c r="L806629" i="48"/>
  <c r="L806628" i="48"/>
  <c r="L806627" i="48"/>
  <c r="L806626" i="48"/>
  <c r="L806625" i="48"/>
  <c r="L806624" i="48"/>
  <c r="L806623" i="48"/>
  <c r="L806622" i="48"/>
  <c r="L806621" i="48"/>
  <c r="L806620" i="48"/>
  <c r="L806619" i="48"/>
  <c r="L806618" i="48"/>
  <c r="L806617" i="48"/>
  <c r="L806616" i="48"/>
  <c r="L806615" i="48"/>
  <c r="L806614" i="48"/>
  <c r="L806613" i="48"/>
  <c r="L806612" i="48"/>
  <c r="L806611" i="48"/>
  <c r="L806610" i="48"/>
  <c r="L806609" i="48"/>
  <c r="L806608" i="48"/>
  <c r="L806607" i="48"/>
  <c r="L806606" i="48"/>
  <c r="L806605" i="48"/>
  <c r="L806604" i="48"/>
  <c r="L806603" i="48"/>
  <c r="L806602" i="48"/>
  <c r="L806601" i="48"/>
  <c r="L806600" i="48"/>
  <c r="L806599" i="48"/>
  <c r="L806598" i="48"/>
  <c r="L806597" i="48"/>
  <c r="L806596" i="48"/>
  <c r="L806595" i="48"/>
  <c r="L806594" i="48"/>
  <c r="L806593" i="48"/>
  <c r="L806592" i="48"/>
  <c r="L806591" i="48"/>
  <c r="L806590" i="48"/>
  <c r="L806589" i="48"/>
  <c r="L806588" i="48"/>
  <c r="L806587" i="48"/>
  <c r="L806586" i="48"/>
  <c r="L806585" i="48"/>
  <c r="L806584" i="48"/>
  <c r="L806583" i="48"/>
  <c r="L806582" i="48"/>
  <c r="L806581" i="48"/>
  <c r="L806580" i="48"/>
  <c r="L806579" i="48"/>
  <c r="L806578" i="48"/>
  <c r="L806577" i="48"/>
  <c r="L806576" i="48"/>
  <c r="L806575" i="48"/>
  <c r="L806574" i="48"/>
  <c r="L806573" i="48"/>
  <c r="L806572" i="48"/>
  <c r="L806571" i="48"/>
  <c r="L806570" i="48"/>
  <c r="L806569" i="48"/>
  <c r="L806568" i="48"/>
  <c r="L806567" i="48"/>
  <c r="L806566" i="48"/>
  <c r="L806565" i="48"/>
  <c r="L806564" i="48"/>
  <c r="L806563" i="48"/>
  <c r="L806562" i="48"/>
  <c r="L806561" i="48"/>
  <c r="L806560" i="48"/>
  <c r="L806559" i="48"/>
  <c r="L806558" i="48"/>
  <c r="L806557" i="48"/>
  <c r="L806556" i="48"/>
  <c r="L806555" i="48"/>
  <c r="L806554" i="48"/>
  <c r="L806553" i="48"/>
  <c r="L806552" i="48"/>
  <c r="L806551" i="48"/>
  <c r="L806550" i="48"/>
  <c r="L806549" i="48"/>
  <c r="L806548" i="48"/>
  <c r="L806547" i="48"/>
  <c r="L806546" i="48"/>
  <c r="L806545" i="48"/>
  <c r="L806544" i="48"/>
  <c r="L806543" i="48"/>
  <c r="L806542" i="48"/>
  <c r="L806541" i="48"/>
  <c r="L806540" i="48"/>
  <c r="L806539" i="48"/>
  <c r="L806538" i="48"/>
  <c r="L806537" i="48"/>
  <c r="L806536" i="48"/>
  <c r="L806535" i="48"/>
  <c r="L806534" i="48"/>
  <c r="L806533" i="48"/>
  <c r="L806532" i="48"/>
  <c r="L806531" i="48"/>
  <c r="L806530" i="48"/>
  <c r="L806529" i="48"/>
  <c r="L806528" i="48"/>
  <c r="L806527" i="48"/>
  <c r="L806526" i="48"/>
  <c r="L806525" i="48"/>
  <c r="L806524" i="48"/>
  <c r="L806523" i="48"/>
  <c r="L806522" i="48"/>
  <c r="L806521" i="48"/>
  <c r="L806520" i="48"/>
  <c r="L806519" i="48"/>
  <c r="L806518" i="48"/>
  <c r="L806517" i="48"/>
  <c r="L806516" i="48"/>
  <c r="L806515" i="48"/>
  <c r="L806514" i="48"/>
  <c r="L806513" i="48"/>
  <c r="L806512" i="48"/>
  <c r="L806511" i="48"/>
  <c r="L806510" i="48"/>
  <c r="L806509" i="48"/>
  <c r="L806508" i="48"/>
  <c r="L806507" i="48"/>
  <c r="L806506" i="48"/>
  <c r="L806505" i="48"/>
  <c r="L806504" i="48"/>
  <c r="L806503" i="48"/>
  <c r="L806502" i="48"/>
  <c r="L806501" i="48"/>
  <c r="L806500" i="48"/>
  <c r="L806499" i="48"/>
  <c r="L806498" i="48"/>
  <c r="L806497" i="48"/>
  <c r="L806496" i="48"/>
  <c r="L806495" i="48"/>
  <c r="L806494" i="48"/>
  <c r="L806493" i="48"/>
  <c r="L806492" i="48"/>
  <c r="L806491" i="48"/>
  <c r="L806490" i="48"/>
  <c r="L806489" i="48"/>
  <c r="L806488" i="48"/>
  <c r="L806487" i="48"/>
  <c r="L806486" i="48"/>
  <c r="L806485" i="48"/>
  <c r="L806484" i="48"/>
  <c r="L806483" i="48"/>
  <c r="L806482" i="48"/>
  <c r="L806481" i="48"/>
  <c r="L806480" i="48"/>
  <c r="L806479" i="48"/>
  <c r="L806478" i="48"/>
  <c r="L806477" i="48"/>
  <c r="L806476" i="48"/>
  <c r="L806475" i="48"/>
  <c r="L806474" i="48"/>
  <c r="L806473" i="48"/>
  <c r="L806472" i="48"/>
  <c r="L806471" i="48"/>
  <c r="L806470" i="48"/>
  <c r="L806469" i="48"/>
  <c r="L806468" i="48"/>
  <c r="L806467" i="48"/>
  <c r="L806466" i="48"/>
  <c r="L806465" i="48"/>
  <c r="L806464" i="48"/>
  <c r="L806463" i="48"/>
  <c r="L806462" i="48"/>
  <c r="L806461" i="48"/>
  <c r="L806460" i="48"/>
  <c r="L806459" i="48"/>
  <c r="L806458" i="48"/>
  <c r="L806457" i="48"/>
  <c r="L806456" i="48"/>
  <c r="L806455" i="48"/>
  <c r="L806454" i="48"/>
  <c r="L806453" i="48"/>
  <c r="L806452" i="48"/>
  <c r="L806451" i="48"/>
  <c r="L806450" i="48"/>
  <c r="L806449" i="48"/>
  <c r="L806448" i="48"/>
  <c r="L806447" i="48"/>
  <c r="L806446" i="48"/>
  <c r="L806445" i="48"/>
  <c r="L806444" i="48"/>
  <c r="L806443" i="48"/>
  <c r="L806442" i="48"/>
  <c r="L806441" i="48"/>
  <c r="L806440" i="48"/>
  <c r="L806439" i="48"/>
  <c r="L806438" i="48"/>
  <c r="L806437" i="48"/>
  <c r="L806436" i="48"/>
  <c r="L806435" i="48"/>
  <c r="L806434" i="48"/>
  <c r="L806433" i="48"/>
  <c r="L806432" i="48"/>
  <c r="L806431" i="48"/>
  <c r="L806430" i="48"/>
  <c r="L806429" i="48"/>
  <c r="L806428" i="48"/>
  <c r="L806427" i="48"/>
  <c r="L806426" i="48"/>
  <c r="L806425" i="48"/>
  <c r="L806424" i="48"/>
  <c r="L806423" i="48"/>
  <c r="L806422" i="48"/>
  <c r="L806421" i="48"/>
  <c r="L806420" i="48"/>
  <c r="L806419" i="48"/>
  <c r="L806418" i="48"/>
  <c r="L806417" i="48"/>
  <c r="L806416" i="48"/>
  <c r="L806415" i="48"/>
  <c r="L806414" i="48"/>
  <c r="L806413" i="48"/>
  <c r="L806412" i="48"/>
  <c r="L806411" i="48"/>
  <c r="L806410" i="48"/>
  <c r="L806409" i="48"/>
  <c r="L806408" i="48"/>
  <c r="L806407" i="48"/>
  <c r="L806406" i="48"/>
  <c r="L806405" i="48"/>
  <c r="L806404" i="48"/>
  <c r="L806403" i="48"/>
  <c r="L806402" i="48"/>
  <c r="L806401" i="48"/>
  <c r="L806400" i="48"/>
  <c r="L806399" i="48"/>
  <c r="L806398" i="48"/>
  <c r="L806397" i="48"/>
  <c r="L806396" i="48"/>
  <c r="L806395" i="48"/>
  <c r="L806394" i="48"/>
  <c r="L806393" i="48"/>
  <c r="L806392" i="48"/>
  <c r="L806391" i="48"/>
  <c r="L806390" i="48"/>
  <c r="L806389" i="48"/>
  <c r="L806388" i="48"/>
  <c r="L806387" i="48"/>
  <c r="L806386" i="48"/>
  <c r="L806385" i="48"/>
  <c r="L806384" i="48"/>
  <c r="L806383" i="48"/>
  <c r="L806382" i="48"/>
  <c r="L806381" i="48"/>
  <c r="L806380" i="48"/>
  <c r="L806379" i="48"/>
  <c r="L806378" i="48"/>
  <c r="L806377" i="48"/>
  <c r="L806376" i="48"/>
  <c r="L806375" i="48"/>
  <c r="L806374" i="48"/>
  <c r="L806373" i="48"/>
  <c r="L806372" i="48"/>
  <c r="L806371" i="48"/>
  <c r="L806370" i="48"/>
  <c r="L806369" i="48"/>
  <c r="L806368" i="48"/>
  <c r="L806367" i="48"/>
  <c r="L806366" i="48"/>
  <c r="L806365" i="48"/>
  <c r="L806364" i="48"/>
  <c r="L806363" i="48"/>
  <c r="L806362" i="48"/>
  <c r="L806361" i="48"/>
  <c r="L806360" i="48"/>
  <c r="L806359" i="48"/>
  <c r="L806358" i="48"/>
  <c r="L806357" i="48"/>
  <c r="L806356" i="48"/>
  <c r="L806355" i="48"/>
  <c r="L806354" i="48"/>
  <c r="L806353" i="48"/>
  <c r="L806352" i="48"/>
  <c r="L806351" i="48"/>
  <c r="L806350" i="48"/>
  <c r="L806349" i="48"/>
  <c r="L806348" i="48"/>
  <c r="L806347" i="48"/>
  <c r="L806346" i="48"/>
  <c r="L806345" i="48"/>
  <c r="L806344" i="48"/>
  <c r="L806343" i="48"/>
  <c r="L806342" i="48"/>
  <c r="L806341" i="48"/>
  <c r="L806340" i="48"/>
  <c r="L806339" i="48"/>
  <c r="L806338" i="48"/>
  <c r="L806337" i="48"/>
  <c r="L806336" i="48"/>
  <c r="L806335" i="48"/>
  <c r="L806334" i="48"/>
  <c r="L806333" i="48"/>
  <c r="L806332" i="48"/>
  <c r="L806331" i="48"/>
  <c r="L806330" i="48"/>
  <c r="L806329" i="48"/>
  <c r="L806328" i="48"/>
  <c r="L806327" i="48"/>
  <c r="L806326" i="48"/>
  <c r="L806325" i="48"/>
  <c r="L806324" i="48"/>
  <c r="L806323" i="48"/>
  <c r="L806322" i="48"/>
  <c r="L806321" i="48"/>
  <c r="L806320" i="48"/>
  <c r="L806319" i="48"/>
  <c r="L806318" i="48"/>
  <c r="L806317" i="48"/>
  <c r="L806316" i="48"/>
  <c r="L806315" i="48"/>
  <c r="L806314" i="48"/>
  <c r="L806313" i="48"/>
  <c r="L806312" i="48"/>
  <c r="L806311" i="48"/>
  <c r="L806310" i="48"/>
  <c r="L806309" i="48"/>
  <c r="L806308" i="48"/>
  <c r="L806307" i="48"/>
  <c r="L806306" i="48"/>
  <c r="L806305" i="48"/>
  <c r="L806304" i="48"/>
  <c r="L806303" i="48"/>
  <c r="L806302" i="48"/>
  <c r="L806301" i="48"/>
  <c r="L806300" i="48"/>
  <c r="L806299" i="48"/>
  <c r="L806298" i="48"/>
  <c r="L806297" i="48"/>
  <c r="L806296" i="48"/>
  <c r="L806295" i="48"/>
  <c r="L806294" i="48"/>
  <c r="L806293" i="48"/>
  <c r="L806292" i="48"/>
  <c r="L806291" i="48"/>
  <c r="L806290" i="48"/>
  <c r="L806289" i="48"/>
  <c r="L806288" i="48"/>
  <c r="L806287" i="48"/>
  <c r="L806286" i="48"/>
  <c r="L806285" i="48"/>
  <c r="L806284" i="48"/>
  <c r="L806283" i="48"/>
  <c r="L806282" i="48"/>
  <c r="L806281" i="48"/>
  <c r="L806280" i="48"/>
  <c r="L806279" i="48"/>
  <c r="L806278" i="48"/>
  <c r="L806277" i="48"/>
  <c r="L806276" i="48"/>
  <c r="L806275" i="48"/>
  <c r="L806274" i="48"/>
  <c r="L806273" i="48"/>
  <c r="L806272" i="48"/>
  <c r="L806271" i="48"/>
  <c r="L806270" i="48"/>
  <c r="L806269" i="48"/>
  <c r="L806268" i="48"/>
  <c r="L806267" i="48"/>
  <c r="L806266" i="48"/>
  <c r="L806265" i="48"/>
  <c r="L806264" i="48"/>
  <c r="L806263" i="48"/>
  <c r="L806262" i="48"/>
  <c r="L806261" i="48"/>
  <c r="L806260" i="48"/>
  <c r="L806259" i="48"/>
  <c r="L806258" i="48"/>
  <c r="L806257" i="48"/>
  <c r="L806256" i="48"/>
  <c r="L806255" i="48"/>
  <c r="L806254" i="48"/>
  <c r="L806253" i="48"/>
  <c r="L806252" i="48"/>
  <c r="L806251" i="48"/>
  <c r="L806250" i="48"/>
  <c r="L806249" i="48"/>
  <c r="L806248" i="48"/>
  <c r="L806247" i="48"/>
  <c r="L806246" i="48"/>
  <c r="L806245" i="48"/>
  <c r="L806244" i="48"/>
  <c r="L806243" i="48"/>
  <c r="L806242" i="48"/>
  <c r="L806241" i="48"/>
  <c r="L806240" i="48"/>
  <c r="L806239" i="48"/>
  <c r="L806238" i="48"/>
  <c r="L806237" i="48"/>
  <c r="L806236" i="48"/>
  <c r="L806235" i="48"/>
  <c r="L806234" i="48"/>
  <c r="L806233" i="48"/>
  <c r="L806232" i="48"/>
  <c r="L806231" i="48"/>
  <c r="L806230" i="48"/>
  <c r="L806229" i="48"/>
  <c r="L806228" i="48"/>
  <c r="L806227" i="48"/>
  <c r="L806226" i="48"/>
  <c r="L806225" i="48"/>
  <c r="L806224" i="48"/>
  <c r="L806223" i="48"/>
  <c r="L806222" i="48"/>
  <c r="L806221" i="48"/>
  <c r="L806220" i="48"/>
  <c r="L806219" i="48"/>
  <c r="L806218" i="48"/>
  <c r="L806217" i="48"/>
  <c r="L806216" i="48"/>
  <c r="L806215" i="48"/>
  <c r="L806214" i="48"/>
  <c r="L806213" i="48"/>
  <c r="L806212" i="48"/>
  <c r="L806211" i="48"/>
  <c r="L806210" i="48"/>
  <c r="L806209" i="48"/>
  <c r="L806208" i="48"/>
  <c r="L806207" i="48"/>
  <c r="L806206" i="48"/>
  <c r="L806205" i="48"/>
  <c r="L806204" i="48"/>
  <c r="L806203" i="48"/>
  <c r="L806202" i="48"/>
  <c r="L806201" i="48"/>
  <c r="L806200" i="48"/>
  <c r="L806199" i="48"/>
  <c r="L806198" i="48"/>
  <c r="L806197" i="48"/>
  <c r="L806196" i="48"/>
  <c r="L806195" i="48"/>
  <c r="L806194" i="48"/>
  <c r="L806193" i="48"/>
  <c r="L806192" i="48"/>
  <c r="L806191" i="48"/>
  <c r="L806190" i="48"/>
  <c r="L806189" i="48"/>
  <c r="L806188" i="48"/>
  <c r="L806187" i="48"/>
  <c r="L806186" i="48"/>
  <c r="L806185" i="48"/>
  <c r="L806184" i="48"/>
  <c r="L806183" i="48"/>
  <c r="L806182" i="48"/>
  <c r="L806181" i="48"/>
  <c r="L806180" i="48"/>
  <c r="L806179" i="48"/>
  <c r="L806178" i="48"/>
  <c r="L806177" i="48"/>
  <c r="L806176" i="48"/>
  <c r="L806175" i="48"/>
  <c r="L806174" i="48"/>
  <c r="L806173" i="48"/>
  <c r="L806172" i="48"/>
  <c r="L806171" i="48"/>
  <c r="L806170" i="48"/>
  <c r="L806169" i="48"/>
  <c r="L806168" i="48"/>
  <c r="L806167" i="48"/>
  <c r="L806166" i="48"/>
  <c r="L806165" i="48"/>
  <c r="L806164" i="48"/>
  <c r="L806163" i="48"/>
  <c r="L806162" i="48"/>
  <c r="L806161" i="48"/>
  <c r="L806160" i="48"/>
  <c r="L806159" i="48"/>
  <c r="L806158" i="48"/>
  <c r="L806157" i="48"/>
  <c r="L806156" i="48"/>
  <c r="L806155" i="48"/>
  <c r="L806154" i="48"/>
  <c r="L806153" i="48"/>
  <c r="L806152" i="48"/>
  <c r="L806151" i="48"/>
  <c r="L806150" i="48"/>
  <c r="L806149" i="48"/>
  <c r="L806148" i="48"/>
  <c r="L806147" i="48"/>
  <c r="L806146" i="48"/>
  <c r="L806145" i="48"/>
  <c r="L806144" i="48"/>
  <c r="L806143" i="48"/>
  <c r="L806142" i="48"/>
  <c r="L806141" i="48"/>
  <c r="L806140" i="48"/>
  <c r="L806139" i="48"/>
  <c r="L806138" i="48"/>
  <c r="L806137" i="48"/>
  <c r="L806136" i="48"/>
  <c r="L806135" i="48"/>
  <c r="L806134" i="48"/>
  <c r="L806133" i="48"/>
  <c r="L806132" i="48"/>
  <c r="L806131" i="48"/>
  <c r="L806130" i="48"/>
  <c r="L806129" i="48"/>
  <c r="L806128" i="48"/>
  <c r="L806127" i="48"/>
  <c r="L806126" i="48"/>
  <c r="L806125" i="48"/>
  <c r="L806124" i="48"/>
  <c r="L806123" i="48"/>
  <c r="L806122" i="48"/>
  <c r="L806121" i="48"/>
  <c r="L806120" i="48"/>
  <c r="L806119" i="48"/>
  <c r="L806118" i="48"/>
  <c r="L806117" i="48"/>
  <c r="L806116" i="48"/>
  <c r="L806115" i="48"/>
  <c r="L806114" i="48"/>
  <c r="L806113" i="48"/>
  <c r="L806112" i="48"/>
  <c r="L806111" i="48"/>
  <c r="L806110" i="48"/>
  <c r="L806109" i="48"/>
  <c r="L806108" i="48"/>
  <c r="L806107" i="48"/>
  <c r="L806106" i="48"/>
  <c r="L806105" i="48"/>
  <c r="L806104" i="48"/>
  <c r="L806103" i="48"/>
  <c r="L806102" i="48"/>
  <c r="L806101" i="48"/>
  <c r="L806100" i="48"/>
  <c r="L806099" i="48"/>
  <c r="L806098" i="48"/>
  <c r="L806097" i="48"/>
  <c r="L806096" i="48"/>
  <c r="L806095" i="48"/>
  <c r="L806094" i="48"/>
  <c r="L806093" i="48"/>
  <c r="L806092" i="48"/>
  <c r="L806091" i="48"/>
  <c r="L806090" i="48"/>
  <c r="L806089" i="48"/>
  <c r="L806088" i="48"/>
  <c r="L806087" i="48"/>
  <c r="L806086" i="48"/>
  <c r="L806085" i="48"/>
  <c r="L806084" i="48"/>
  <c r="L806083" i="48"/>
  <c r="L806082" i="48"/>
  <c r="L806081" i="48"/>
  <c r="L806080" i="48"/>
  <c r="L806079" i="48"/>
  <c r="L806078" i="48"/>
  <c r="L806077" i="48"/>
  <c r="L806076" i="48"/>
  <c r="L806075" i="48"/>
  <c r="L806074" i="48"/>
  <c r="L806073" i="48"/>
  <c r="L806072" i="48"/>
  <c r="L806071" i="48"/>
  <c r="L806070" i="48"/>
  <c r="L806069" i="48"/>
  <c r="L806068" i="48"/>
  <c r="L806067" i="48"/>
  <c r="L806066" i="48"/>
  <c r="L806065" i="48"/>
  <c r="L806064" i="48"/>
  <c r="L806063" i="48"/>
  <c r="L806062" i="48"/>
  <c r="L806061" i="48"/>
  <c r="L806060" i="48"/>
  <c r="L806059" i="48"/>
  <c r="L806058" i="48"/>
  <c r="L806057" i="48"/>
  <c r="L806056" i="48"/>
  <c r="L806055" i="48"/>
  <c r="L806054" i="48"/>
  <c r="L806053" i="48"/>
  <c r="L806052" i="48"/>
  <c r="L806051" i="48"/>
  <c r="L806050" i="48"/>
  <c r="L806049" i="48"/>
  <c r="L806048" i="48"/>
  <c r="L806047" i="48"/>
  <c r="L806046" i="48"/>
  <c r="L806045" i="48"/>
  <c r="L806044" i="48"/>
  <c r="L806043" i="48"/>
  <c r="L806042" i="48"/>
  <c r="L806041" i="48"/>
  <c r="L806040" i="48"/>
  <c r="L806039" i="48"/>
  <c r="L806038" i="48"/>
  <c r="L806037" i="48"/>
  <c r="L806036" i="48"/>
  <c r="L806035" i="48"/>
  <c r="L806034" i="48"/>
  <c r="L806033" i="48"/>
  <c r="L806032" i="48"/>
  <c r="L806031" i="48"/>
  <c r="L806030" i="48"/>
  <c r="L806029" i="48"/>
  <c r="L806028" i="48"/>
  <c r="L806027" i="48"/>
  <c r="L806026" i="48"/>
  <c r="L806025" i="48"/>
  <c r="L806024" i="48"/>
  <c r="L806023" i="48"/>
  <c r="L806022" i="48"/>
  <c r="L806021" i="48"/>
  <c r="L806020" i="48"/>
  <c r="L806019" i="48"/>
  <c r="L806018" i="48"/>
  <c r="L806017" i="48"/>
  <c r="L806016" i="48"/>
  <c r="L806015" i="48"/>
  <c r="L806014" i="48"/>
  <c r="L806013" i="48"/>
  <c r="L806012" i="48"/>
  <c r="L806011" i="48"/>
  <c r="L806010" i="48"/>
  <c r="L806009" i="48"/>
  <c r="L806008" i="48"/>
  <c r="L806007" i="48"/>
  <c r="L806006" i="48"/>
  <c r="L806005" i="48"/>
  <c r="L806004" i="48"/>
  <c r="L806003" i="48"/>
  <c r="L806002" i="48"/>
  <c r="L806001" i="48"/>
  <c r="L806000" i="48"/>
  <c r="L805999" i="48"/>
  <c r="L805998" i="48"/>
  <c r="L805997" i="48"/>
  <c r="L805996" i="48"/>
  <c r="L805995" i="48"/>
  <c r="L805994" i="48"/>
  <c r="L805993" i="48"/>
  <c r="L805992" i="48"/>
  <c r="L805991" i="48"/>
  <c r="L805990" i="48"/>
  <c r="L805989" i="48"/>
  <c r="L805988" i="48"/>
  <c r="L805987" i="48"/>
  <c r="L805986" i="48"/>
  <c r="L805985" i="48"/>
  <c r="L805984" i="48"/>
  <c r="L805983" i="48"/>
  <c r="L805982" i="48"/>
  <c r="L805981" i="48"/>
  <c r="L805980" i="48"/>
  <c r="L805979" i="48"/>
  <c r="L805978" i="48"/>
  <c r="L805977" i="48"/>
  <c r="L805976" i="48"/>
  <c r="L805975" i="48"/>
  <c r="L805974" i="48"/>
  <c r="L805973" i="48"/>
  <c r="L805972" i="48"/>
  <c r="L805971" i="48"/>
  <c r="L805970" i="48"/>
  <c r="L805969" i="48"/>
  <c r="L805968" i="48"/>
  <c r="L805967" i="48"/>
  <c r="L805966" i="48"/>
  <c r="L805965" i="48"/>
  <c r="L805964" i="48"/>
  <c r="L805963" i="48"/>
  <c r="L805962" i="48"/>
  <c r="L805961" i="48"/>
  <c r="L805960" i="48"/>
  <c r="L805959" i="48"/>
  <c r="L805958" i="48"/>
  <c r="L805957" i="48"/>
  <c r="L805956" i="48"/>
  <c r="L805955" i="48"/>
  <c r="L805954" i="48"/>
  <c r="L805953" i="48"/>
  <c r="L805952" i="48"/>
  <c r="L805951" i="48"/>
  <c r="L805950" i="48"/>
  <c r="L805949" i="48"/>
  <c r="L805948" i="48"/>
  <c r="L805947" i="48"/>
  <c r="L805946" i="48"/>
  <c r="L805945" i="48"/>
  <c r="L805944" i="48"/>
  <c r="L805943" i="48"/>
  <c r="L805942" i="48"/>
  <c r="L805941" i="48"/>
  <c r="L805940" i="48"/>
  <c r="L805939" i="48"/>
  <c r="L805938" i="48"/>
  <c r="L805937" i="48"/>
  <c r="L805936" i="48"/>
  <c r="L805935" i="48"/>
  <c r="L805934" i="48"/>
  <c r="L805933" i="48"/>
  <c r="L805932" i="48"/>
  <c r="L805931" i="48"/>
  <c r="L805930" i="48"/>
  <c r="L805929" i="48"/>
  <c r="L805928" i="48"/>
  <c r="L805927" i="48"/>
  <c r="L805926" i="48"/>
  <c r="L805925" i="48"/>
  <c r="L805924" i="48"/>
  <c r="L805923" i="48"/>
  <c r="L805922" i="48"/>
  <c r="L805921" i="48"/>
  <c r="L805920" i="48"/>
  <c r="L805919" i="48"/>
  <c r="L805918" i="48"/>
  <c r="L805917" i="48"/>
  <c r="L805916" i="48"/>
  <c r="L805915" i="48"/>
  <c r="L805914" i="48"/>
  <c r="L805913" i="48"/>
  <c r="L805912" i="48"/>
  <c r="L805911" i="48"/>
  <c r="L805910" i="48"/>
  <c r="L805909" i="48"/>
  <c r="L805908" i="48"/>
  <c r="L805907" i="48"/>
  <c r="L805906" i="48"/>
  <c r="L805905" i="48"/>
  <c r="L805904" i="48"/>
  <c r="L805903" i="48"/>
  <c r="L805902" i="48"/>
  <c r="L805901" i="48"/>
  <c r="L805900" i="48"/>
  <c r="L805899" i="48"/>
  <c r="L805898" i="48"/>
  <c r="L805897" i="48"/>
  <c r="L805896" i="48"/>
  <c r="L805895" i="48"/>
  <c r="L805894" i="48"/>
  <c r="L805893" i="48"/>
  <c r="L805892" i="48"/>
  <c r="L805891" i="48"/>
  <c r="L805890" i="48"/>
  <c r="L805889" i="48"/>
  <c r="L805888" i="48"/>
  <c r="L805887" i="48"/>
  <c r="L805886" i="48"/>
  <c r="L805885" i="48"/>
  <c r="L805884" i="48"/>
  <c r="L805883" i="48"/>
  <c r="L805882" i="48"/>
  <c r="L805881" i="48"/>
  <c r="L805880" i="48"/>
  <c r="L805879" i="48"/>
  <c r="L805878" i="48"/>
  <c r="L805877" i="48"/>
  <c r="L805876" i="48"/>
  <c r="L805875" i="48"/>
  <c r="L805874" i="48"/>
  <c r="L805873" i="48"/>
  <c r="L805872" i="48"/>
  <c r="L805871" i="48"/>
  <c r="L805870" i="48"/>
  <c r="L805869" i="48"/>
  <c r="L805868" i="48"/>
  <c r="L805867" i="48"/>
  <c r="L805866" i="48"/>
  <c r="L805865" i="48"/>
  <c r="L805864" i="48"/>
  <c r="L805863" i="48"/>
  <c r="L805862" i="48"/>
  <c r="L805861" i="48"/>
  <c r="L805860" i="48"/>
  <c r="L805859" i="48"/>
  <c r="L805858" i="48"/>
  <c r="L805857" i="48"/>
  <c r="L805856" i="48"/>
  <c r="L805855" i="48"/>
  <c r="L805854" i="48"/>
  <c r="L805853" i="48"/>
  <c r="L805852" i="48"/>
  <c r="L805851" i="48"/>
  <c r="L805850" i="48"/>
  <c r="L805849" i="48"/>
  <c r="L805848" i="48"/>
  <c r="L805847" i="48"/>
  <c r="L805846" i="48"/>
  <c r="L805845" i="48"/>
  <c r="L805844" i="48"/>
  <c r="L805843" i="48"/>
  <c r="L805842" i="48"/>
  <c r="L805841" i="48"/>
  <c r="L805840" i="48"/>
  <c r="L805839" i="48"/>
  <c r="L805838" i="48"/>
  <c r="L805837" i="48"/>
  <c r="L805836" i="48"/>
  <c r="L805835" i="48"/>
  <c r="L805834" i="48"/>
  <c r="L805833" i="48"/>
  <c r="L805832" i="48"/>
  <c r="L805831" i="48"/>
  <c r="L805830" i="48"/>
  <c r="L805829" i="48"/>
  <c r="L805828" i="48"/>
  <c r="L805827" i="48"/>
  <c r="L805826" i="48"/>
  <c r="L805825" i="48"/>
  <c r="L805824" i="48"/>
  <c r="L805823" i="48"/>
  <c r="L805822" i="48"/>
  <c r="L805821" i="48"/>
  <c r="L805820" i="48"/>
  <c r="L805819" i="48"/>
  <c r="L805818" i="48"/>
  <c r="L805817" i="48"/>
  <c r="L805816" i="48"/>
  <c r="L805815" i="48"/>
  <c r="L805814" i="48"/>
  <c r="L805813" i="48"/>
  <c r="L805812" i="48"/>
  <c r="L805811" i="48"/>
  <c r="L805810" i="48"/>
  <c r="L805809" i="48"/>
  <c r="L805808" i="48"/>
  <c r="L805807" i="48"/>
  <c r="L805806" i="48"/>
  <c r="L805805" i="48"/>
  <c r="L805804" i="48"/>
  <c r="L805803" i="48"/>
  <c r="L805802" i="48"/>
  <c r="L805801" i="48"/>
  <c r="L805800" i="48"/>
  <c r="L805799" i="48"/>
  <c r="L805798" i="48"/>
  <c r="L805797" i="48"/>
  <c r="L805796" i="48"/>
  <c r="L805795" i="48"/>
  <c r="L805794" i="48"/>
  <c r="L805793" i="48"/>
  <c r="L805792" i="48"/>
  <c r="L805791" i="48"/>
  <c r="L805790" i="48"/>
  <c r="L805789" i="48"/>
  <c r="L805788" i="48"/>
  <c r="L805787" i="48"/>
  <c r="L805786" i="48"/>
  <c r="L805785" i="48"/>
  <c r="L805784" i="48"/>
  <c r="L805783" i="48"/>
  <c r="L805782" i="48"/>
  <c r="L805781" i="48"/>
  <c r="L805780" i="48"/>
  <c r="L805779" i="48"/>
  <c r="L805778" i="48"/>
  <c r="L805777" i="48"/>
  <c r="L805776" i="48"/>
  <c r="L805775" i="48"/>
  <c r="L805774" i="48"/>
  <c r="L805773" i="48"/>
  <c r="L805772" i="48"/>
  <c r="L805771" i="48"/>
  <c r="L805770" i="48"/>
  <c r="L805769" i="48"/>
  <c r="L805768" i="48"/>
  <c r="L805767" i="48"/>
  <c r="L805766" i="48"/>
  <c r="L805765" i="48"/>
  <c r="L805764" i="48"/>
  <c r="L805763" i="48"/>
  <c r="L805762" i="48"/>
  <c r="L805761" i="48"/>
  <c r="L805760" i="48"/>
  <c r="L805759" i="48"/>
  <c r="L805758" i="48"/>
  <c r="L805757" i="48"/>
  <c r="L805756" i="48"/>
  <c r="L805755" i="48"/>
  <c r="L805754" i="48"/>
  <c r="L805753" i="48"/>
  <c r="L805752" i="48"/>
  <c r="L805751" i="48"/>
  <c r="L805750" i="48"/>
  <c r="L805749" i="48"/>
  <c r="L805748" i="48"/>
  <c r="L805747" i="48"/>
  <c r="L805746" i="48"/>
  <c r="L805745" i="48"/>
  <c r="L805744" i="48"/>
  <c r="L805743" i="48"/>
  <c r="L805742" i="48"/>
  <c r="L805741" i="48"/>
  <c r="L805740" i="48"/>
  <c r="L805739" i="48"/>
  <c r="L805738" i="48"/>
  <c r="L805737" i="48"/>
  <c r="L805736" i="48"/>
  <c r="L805735" i="48"/>
  <c r="L805734" i="48"/>
  <c r="L805733" i="48"/>
  <c r="L805732" i="48"/>
  <c r="L805731" i="48"/>
  <c r="L805730" i="48"/>
  <c r="L805729" i="48"/>
  <c r="L805728" i="48"/>
  <c r="L805727" i="48"/>
  <c r="L805726" i="48"/>
  <c r="L805725" i="48"/>
  <c r="L805724" i="48"/>
  <c r="L805723" i="48"/>
  <c r="L805722" i="48"/>
  <c r="L805721" i="48"/>
  <c r="L805720" i="48"/>
  <c r="L805719" i="48"/>
  <c r="L805718" i="48"/>
  <c r="L805717" i="48"/>
  <c r="L805716" i="48"/>
  <c r="L805715" i="48"/>
  <c r="L805714" i="48"/>
  <c r="L805713" i="48"/>
  <c r="L805712" i="48"/>
  <c r="L805711" i="48"/>
  <c r="L805710" i="48"/>
  <c r="L805709" i="48"/>
  <c r="L805708" i="48"/>
  <c r="L805707" i="48"/>
  <c r="L805706" i="48"/>
  <c r="L805705" i="48"/>
  <c r="L805704" i="48"/>
  <c r="L805703" i="48"/>
  <c r="L805702" i="48"/>
  <c r="L805701" i="48"/>
  <c r="L805700" i="48"/>
  <c r="L805699" i="48"/>
  <c r="L805698" i="48"/>
  <c r="L805697" i="48"/>
  <c r="L805696" i="48"/>
  <c r="L805695" i="48"/>
  <c r="L805694" i="48"/>
  <c r="L805693" i="48"/>
  <c r="L805692" i="48"/>
  <c r="L805691" i="48"/>
  <c r="L805690" i="48"/>
  <c r="L805689" i="48"/>
  <c r="L805688" i="48"/>
  <c r="L805687" i="48"/>
  <c r="L805686" i="48"/>
  <c r="L805685" i="48"/>
  <c r="L805684" i="48"/>
  <c r="L805683" i="48"/>
  <c r="L805682" i="48"/>
  <c r="L805681" i="48"/>
  <c r="L805680" i="48"/>
  <c r="L805679" i="48"/>
  <c r="L805678" i="48"/>
  <c r="L805677" i="48"/>
  <c r="L805676" i="48"/>
  <c r="L805675" i="48"/>
  <c r="L805674" i="48"/>
  <c r="L805673" i="48"/>
  <c r="L805672" i="48"/>
  <c r="L805671" i="48"/>
  <c r="L805670" i="48"/>
  <c r="L805669" i="48"/>
  <c r="L805668" i="48"/>
  <c r="L805667" i="48"/>
  <c r="L805666" i="48"/>
  <c r="L805665" i="48"/>
  <c r="L805664" i="48"/>
  <c r="L805663" i="48"/>
  <c r="L805662" i="48"/>
  <c r="L805661" i="48"/>
  <c r="L805660" i="48"/>
  <c r="L805659" i="48"/>
  <c r="L805658" i="48"/>
  <c r="L805657" i="48"/>
  <c r="L805656" i="48"/>
  <c r="L805655" i="48"/>
  <c r="L805654" i="48"/>
  <c r="L805653" i="48"/>
  <c r="L805652" i="48"/>
  <c r="L805651" i="48"/>
  <c r="L805650" i="48"/>
  <c r="L805649" i="48"/>
  <c r="L805648" i="48"/>
  <c r="L805647" i="48"/>
  <c r="L805646" i="48"/>
  <c r="L805645" i="48"/>
  <c r="L805644" i="48"/>
  <c r="L805643" i="48"/>
  <c r="L805642" i="48"/>
  <c r="L805641" i="48"/>
  <c r="L805640" i="48"/>
  <c r="L805639" i="48"/>
  <c r="L805638" i="48"/>
  <c r="L805637" i="48"/>
  <c r="L805636" i="48"/>
  <c r="L805635" i="48"/>
  <c r="L805634" i="48"/>
  <c r="L805633" i="48"/>
  <c r="L805632" i="48"/>
  <c r="L805631" i="48"/>
  <c r="L805630" i="48"/>
  <c r="L805629" i="48"/>
  <c r="L805628" i="48"/>
  <c r="L805627" i="48"/>
  <c r="L805626" i="48"/>
  <c r="L805625" i="48"/>
  <c r="L805624" i="48"/>
  <c r="L805623" i="48"/>
  <c r="L805622" i="48"/>
  <c r="L805621" i="48"/>
  <c r="L805620" i="48"/>
  <c r="L805619" i="48"/>
  <c r="L805618" i="48"/>
  <c r="L805617" i="48"/>
  <c r="L805616" i="48"/>
  <c r="L805615" i="48"/>
  <c r="L805614" i="48"/>
  <c r="L805613" i="48"/>
  <c r="L805612" i="48"/>
  <c r="L805611" i="48"/>
  <c r="L805610" i="48"/>
  <c r="L805609" i="48"/>
  <c r="L805608" i="48"/>
  <c r="L805607" i="48"/>
  <c r="L805606" i="48"/>
  <c r="L805605" i="48"/>
  <c r="L805604" i="48"/>
  <c r="L805603" i="48"/>
  <c r="L805602" i="48"/>
  <c r="L805601" i="48"/>
  <c r="L805600" i="48"/>
  <c r="L805599" i="48"/>
  <c r="L805598" i="48"/>
  <c r="L805597" i="48"/>
  <c r="L805596" i="48"/>
  <c r="L805595" i="48"/>
  <c r="L805594" i="48"/>
  <c r="L805593" i="48"/>
  <c r="L805592" i="48"/>
  <c r="L805591" i="48"/>
  <c r="L805590" i="48"/>
  <c r="L805589" i="48"/>
  <c r="L805588" i="48"/>
  <c r="L805587" i="48"/>
  <c r="L805586" i="48"/>
  <c r="L805585" i="48"/>
  <c r="L805584" i="48"/>
  <c r="L805583" i="48"/>
  <c r="L805582" i="48"/>
  <c r="L805581" i="48"/>
  <c r="L805580" i="48"/>
  <c r="L805579" i="48"/>
  <c r="L805578" i="48"/>
  <c r="L805577" i="48"/>
  <c r="L805576" i="48"/>
  <c r="L805575" i="48"/>
  <c r="L805574" i="48"/>
  <c r="L805573" i="48"/>
  <c r="L805572" i="48"/>
  <c r="L805571" i="48"/>
  <c r="L805570" i="48"/>
  <c r="L805569" i="48"/>
  <c r="L805568" i="48"/>
  <c r="L805567" i="48"/>
  <c r="L805566" i="48"/>
  <c r="L805565" i="48"/>
  <c r="L805564" i="48"/>
  <c r="L805563" i="48"/>
  <c r="L805562" i="48"/>
  <c r="L805561" i="48"/>
  <c r="L805560" i="48"/>
  <c r="L805559" i="48"/>
  <c r="L805558" i="48"/>
  <c r="L805557" i="48"/>
  <c r="L805556" i="48"/>
  <c r="L805555" i="48"/>
  <c r="L805554" i="48"/>
  <c r="L805553" i="48"/>
  <c r="L805552" i="48"/>
  <c r="L805551" i="48"/>
  <c r="L805550" i="48"/>
  <c r="L805549" i="48"/>
  <c r="L805548" i="48"/>
  <c r="L805547" i="48"/>
  <c r="L805546" i="48"/>
  <c r="L805545" i="48"/>
  <c r="L805544" i="48"/>
  <c r="L805543" i="48"/>
  <c r="L805542" i="48"/>
  <c r="L805541" i="48"/>
  <c r="L805540" i="48"/>
  <c r="L805539" i="48"/>
  <c r="L805538" i="48"/>
  <c r="L805537" i="48"/>
  <c r="L805536" i="48"/>
  <c r="L805535" i="48"/>
  <c r="L805534" i="48"/>
  <c r="L805533" i="48"/>
  <c r="L805532" i="48"/>
  <c r="L805531" i="48"/>
  <c r="L805530" i="48"/>
  <c r="L805529" i="48"/>
  <c r="L805528" i="48"/>
  <c r="L805527" i="48"/>
  <c r="L805526" i="48"/>
  <c r="L805525" i="48"/>
  <c r="L805524" i="48"/>
  <c r="L805523" i="48"/>
  <c r="L805522" i="48"/>
  <c r="L805521" i="48"/>
  <c r="L805520" i="48"/>
  <c r="L805519" i="48"/>
  <c r="L805518" i="48"/>
  <c r="L805517" i="48"/>
  <c r="L805516" i="48"/>
  <c r="L805515" i="48"/>
  <c r="L805514" i="48"/>
  <c r="L805513" i="48"/>
  <c r="L805512" i="48"/>
  <c r="L805511" i="48"/>
  <c r="L805510" i="48"/>
  <c r="L805509" i="48"/>
  <c r="L805508" i="48"/>
  <c r="L805507" i="48"/>
  <c r="L805506" i="48"/>
  <c r="L805505" i="48"/>
  <c r="L805504" i="48"/>
  <c r="L805503" i="48"/>
  <c r="L805502" i="48"/>
  <c r="L805501" i="48"/>
  <c r="L805500" i="48"/>
  <c r="L805499" i="48"/>
  <c r="L805498" i="48"/>
  <c r="L805497" i="48"/>
  <c r="L805496" i="48"/>
  <c r="L805495" i="48"/>
  <c r="L805494" i="48"/>
  <c r="L805493" i="48"/>
  <c r="L805492" i="48"/>
  <c r="L805491" i="48"/>
  <c r="L805490" i="48"/>
  <c r="L805489" i="48"/>
  <c r="L805488" i="48"/>
  <c r="L805487" i="48"/>
  <c r="L805486" i="48"/>
  <c r="L805485" i="48"/>
  <c r="L805484" i="48"/>
  <c r="L805483" i="48"/>
  <c r="L805482" i="48"/>
  <c r="L805481" i="48"/>
  <c r="L805480" i="48"/>
  <c r="L805479" i="48"/>
  <c r="L805478" i="48"/>
  <c r="L805477" i="48"/>
  <c r="L805476" i="48"/>
  <c r="L805475" i="48"/>
  <c r="L805474" i="48"/>
  <c r="L805473" i="48"/>
  <c r="L805472" i="48"/>
  <c r="L805471" i="48"/>
  <c r="L805470" i="48"/>
  <c r="L805469" i="48"/>
  <c r="L805468" i="48"/>
  <c r="L805467" i="48"/>
  <c r="L805466" i="48"/>
  <c r="L805465" i="48"/>
  <c r="L805464" i="48"/>
  <c r="L805463" i="48"/>
  <c r="L805462" i="48"/>
  <c r="L805461" i="48"/>
  <c r="L805460" i="48"/>
  <c r="L805459" i="48"/>
  <c r="L805458" i="48"/>
  <c r="L805457" i="48"/>
  <c r="L805456" i="48"/>
  <c r="L805455" i="48"/>
  <c r="L805454" i="48"/>
  <c r="L805453" i="48"/>
  <c r="L805452" i="48"/>
  <c r="L805451" i="48"/>
  <c r="L805450" i="48"/>
  <c r="L805449" i="48"/>
  <c r="L805448" i="48"/>
  <c r="L805447" i="48"/>
  <c r="L805446" i="48"/>
  <c r="L805445" i="48"/>
  <c r="L805444" i="48"/>
  <c r="L805443" i="48"/>
  <c r="L805442" i="48"/>
  <c r="L805441" i="48"/>
  <c r="L805440" i="48"/>
  <c r="L805439" i="48"/>
  <c r="L805438" i="48"/>
  <c r="L805437" i="48"/>
  <c r="L805436" i="48"/>
  <c r="L805435" i="48"/>
  <c r="L805434" i="48"/>
  <c r="L805433" i="48"/>
  <c r="L805432" i="48"/>
  <c r="L805431" i="48"/>
  <c r="L805430" i="48"/>
  <c r="L805429" i="48"/>
  <c r="L805428" i="48"/>
  <c r="L805427" i="48"/>
  <c r="L805426" i="48"/>
  <c r="L805425" i="48"/>
  <c r="L805424" i="48"/>
  <c r="L805423" i="48"/>
  <c r="L805422" i="48"/>
  <c r="L805421" i="48"/>
  <c r="L805420" i="48"/>
  <c r="L805419" i="48"/>
  <c r="L805418" i="48"/>
  <c r="L805417" i="48"/>
  <c r="L805416" i="48"/>
  <c r="L805415" i="48"/>
  <c r="L805414" i="48"/>
  <c r="L805413" i="48"/>
  <c r="L805412" i="48"/>
  <c r="L805411" i="48"/>
  <c r="L805410" i="48"/>
  <c r="L805409" i="48"/>
  <c r="L805408" i="48"/>
  <c r="L805407" i="48"/>
  <c r="L805406" i="48"/>
  <c r="L805405" i="48"/>
  <c r="L805404" i="48"/>
  <c r="L805403" i="48"/>
  <c r="L805402" i="48"/>
  <c r="L805401" i="48"/>
  <c r="L805400" i="48"/>
  <c r="L805399" i="48"/>
  <c r="L805398" i="48"/>
  <c r="L805397" i="48"/>
  <c r="L805396" i="48"/>
  <c r="L805395" i="48"/>
  <c r="L805394" i="48"/>
  <c r="L805393" i="48"/>
  <c r="L805392" i="48"/>
  <c r="L805391" i="48"/>
  <c r="L805390" i="48"/>
  <c r="L805389" i="48"/>
  <c r="L805388" i="48"/>
  <c r="L805387" i="48"/>
  <c r="L805386" i="48"/>
  <c r="L805385" i="48"/>
  <c r="L805384" i="48"/>
  <c r="L805383" i="48"/>
  <c r="L805382" i="48"/>
  <c r="L805381" i="48"/>
  <c r="L805380" i="48"/>
  <c r="L805379" i="48"/>
  <c r="L805378" i="48"/>
  <c r="L805377" i="48"/>
  <c r="L805376" i="48"/>
  <c r="L805375" i="48"/>
  <c r="L805374" i="48"/>
  <c r="L805373" i="48"/>
  <c r="L805372" i="48"/>
  <c r="L805371" i="48"/>
  <c r="L805370" i="48"/>
  <c r="L805369" i="48"/>
  <c r="L805368" i="48"/>
  <c r="L805367" i="48"/>
  <c r="L805366" i="48"/>
  <c r="L805365" i="48"/>
  <c r="L805364" i="48"/>
  <c r="L805363" i="48"/>
  <c r="L805362" i="48"/>
  <c r="L805361" i="48"/>
  <c r="L805360" i="48"/>
  <c r="L805359" i="48"/>
  <c r="L805358" i="48"/>
  <c r="L805357" i="48"/>
  <c r="L805356" i="48"/>
  <c r="L805355" i="48"/>
  <c r="L805354" i="48"/>
  <c r="L805353" i="48"/>
  <c r="L805352" i="48"/>
  <c r="L805351" i="48"/>
  <c r="L805350" i="48"/>
  <c r="L805349" i="48"/>
  <c r="L805348" i="48"/>
  <c r="L805347" i="48"/>
  <c r="L805346" i="48"/>
  <c r="L805345" i="48"/>
  <c r="L805344" i="48"/>
  <c r="L805343" i="48"/>
  <c r="L805342" i="48"/>
  <c r="L805341" i="48"/>
  <c r="L805340" i="48"/>
  <c r="L805339" i="48"/>
  <c r="L805338" i="48"/>
  <c r="L805337" i="48"/>
  <c r="L805336" i="48"/>
  <c r="L805335" i="48"/>
  <c r="L805334" i="48"/>
  <c r="L805333" i="48"/>
  <c r="L805332" i="48"/>
  <c r="L805331" i="48"/>
  <c r="L805330" i="48"/>
  <c r="L805329" i="48"/>
  <c r="L805328" i="48"/>
  <c r="L805327" i="48"/>
  <c r="L805326" i="48"/>
  <c r="L805325" i="48"/>
  <c r="L805324" i="48"/>
  <c r="L805323" i="48"/>
  <c r="L805322" i="48"/>
  <c r="L805321" i="48"/>
  <c r="L805320" i="48"/>
  <c r="L805319" i="48"/>
  <c r="L805318" i="48"/>
  <c r="L805317" i="48"/>
  <c r="L805316" i="48"/>
  <c r="L805315" i="48"/>
  <c r="L805314" i="48"/>
  <c r="L805313" i="48"/>
  <c r="L805312" i="48"/>
  <c r="L805311" i="48"/>
  <c r="L805310" i="48"/>
  <c r="L805309" i="48"/>
  <c r="L805308" i="48"/>
  <c r="L805307" i="48"/>
  <c r="L805306" i="48"/>
  <c r="L805305" i="48"/>
  <c r="L805304" i="48"/>
  <c r="L805303" i="48"/>
  <c r="L805302" i="48"/>
  <c r="L805301" i="48"/>
  <c r="L805300" i="48"/>
  <c r="L805299" i="48"/>
  <c r="L805298" i="48"/>
  <c r="L805297" i="48"/>
  <c r="L805296" i="48"/>
  <c r="L805295" i="48"/>
  <c r="L805294" i="48"/>
  <c r="L805293" i="48"/>
  <c r="L805292" i="48"/>
  <c r="L805291" i="48"/>
  <c r="L805290" i="48"/>
  <c r="L805289" i="48"/>
  <c r="L805288" i="48"/>
  <c r="L805287" i="48"/>
  <c r="L805286" i="48"/>
  <c r="L805285" i="48"/>
  <c r="L805284" i="48"/>
  <c r="L805283" i="48"/>
  <c r="L805282" i="48"/>
  <c r="L805281" i="48"/>
  <c r="L805280" i="48"/>
  <c r="L805279" i="48"/>
  <c r="L805278" i="48"/>
  <c r="L805277" i="48"/>
  <c r="L805276" i="48"/>
  <c r="L805275" i="48"/>
  <c r="L805274" i="48"/>
  <c r="L805273" i="48"/>
  <c r="L805272" i="48"/>
  <c r="L805271" i="48"/>
  <c r="L805270" i="48"/>
  <c r="L805269" i="48"/>
  <c r="L805268" i="48"/>
  <c r="L805267" i="48"/>
  <c r="L805266" i="48"/>
  <c r="L805265" i="48"/>
  <c r="L805264" i="48"/>
  <c r="L805263" i="48"/>
  <c r="L805262" i="48"/>
  <c r="L805261" i="48"/>
  <c r="L805260" i="48"/>
  <c r="L805259" i="48"/>
  <c r="L805258" i="48"/>
  <c r="L805257" i="48"/>
  <c r="L805256" i="48"/>
  <c r="L805255" i="48"/>
  <c r="L805254" i="48"/>
  <c r="L805253" i="48"/>
  <c r="L805252" i="48"/>
  <c r="L805251" i="48"/>
  <c r="L805250" i="48"/>
  <c r="L805249" i="48"/>
  <c r="L805248" i="48"/>
  <c r="L805247" i="48"/>
  <c r="L805246" i="48"/>
  <c r="L805245" i="48"/>
  <c r="L805244" i="48"/>
  <c r="L805243" i="48"/>
  <c r="L805242" i="48"/>
  <c r="L805241" i="48"/>
  <c r="L805240" i="48"/>
  <c r="L805239" i="48"/>
  <c r="L805238" i="48"/>
  <c r="L805237" i="48"/>
  <c r="L805236" i="48"/>
  <c r="L805235" i="48"/>
  <c r="L805234" i="48"/>
  <c r="L805233" i="48"/>
  <c r="L805232" i="48"/>
  <c r="L805231" i="48"/>
  <c r="L805230" i="48"/>
  <c r="L805229" i="48"/>
  <c r="L805228" i="48"/>
  <c r="L805227" i="48"/>
  <c r="L805226" i="48"/>
  <c r="L805225" i="48"/>
  <c r="L805224" i="48"/>
  <c r="L805223" i="48"/>
  <c r="L805222" i="48"/>
  <c r="L805221" i="48"/>
  <c r="L805220" i="48"/>
  <c r="L805219" i="48"/>
  <c r="L805218" i="48"/>
  <c r="L805217" i="48"/>
  <c r="L805216" i="48"/>
  <c r="L805215" i="48"/>
  <c r="L805214" i="48"/>
  <c r="L805213" i="48"/>
  <c r="L805212" i="48"/>
  <c r="L805211" i="48"/>
  <c r="L805210" i="48"/>
  <c r="L805209" i="48"/>
  <c r="L805208" i="48"/>
  <c r="L805207" i="48"/>
  <c r="L805206" i="48"/>
  <c r="L805205" i="48"/>
  <c r="L805204" i="48"/>
  <c r="L805203" i="48"/>
  <c r="L805202" i="48"/>
  <c r="L805201" i="48"/>
  <c r="L805200" i="48"/>
  <c r="L805199" i="48"/>
  <c r="L805198" i="48"/>
  <c r="L805197" i="48"/>
  <c r="L805196" i="48"/>
  <c r="L805195" i="48"/>
  <c r="L805194" i="48"/>
  <c r="L805193" i="48"/>
  <c r="L805192" i="48"/>
  <c r="L805191" i="48"/>
  <c r="L805190" i="48"/>
  <c r="L805189" i="48"/>
  <c r="L805188" i="48"/>
  <c r="L805187" i="48"/>
  <c r="L805186" i="48"/>
  <c r="L805185" i="48"/>
  <c r="L805184" i="48"/>
  <c r="L805183" i="48"/>
  <c r="L805182" i="48"/>
  <c r="L805181" i="48"/>
  <c r="L805180" i="48"/>
  <c r="L805179" i="48"/>
  <c r="L805178" i="48"/>
  <c r="L805177" i="48"/>
  <c r="L805176" i="48"/>
  <c r="L805175" i="48"/>
  <c r="L805174" i="48"/>
  <c r="L805173" i="48"/>
  <c r="L805172" i="48"/>
  <c r="L805171" i="48"/>
  <c r="L805170" i="48"/>
  <c r="L805169" i="48"/>
  <c r="L805168" i="48"/>
  <c r="L805167" i="48"/>
  <c r="L805166" i="48"/>
  <c r="L805165" i="48"/>
  <c r="L805164" i="48"/>
  <c r="L805163" i="48"/>
  <c r="L805162" i="48"/>
  <c r="L805161" i="48"/>
  <c r="L805160" i="48"/>
  <c r="L805159" i="48"/>
  <c r="L805158" i="48"/>
  <c r="L805157" i="48"/>
  <c r="L805156" i="48"/>
  <c r="L805155" i="48"/>
  <c r="L805154" i="48"/>
  <c r="L805153" i="48"/>
  <c r="L805152" i="48"/>
  <c r="L805151" i="48"/>
  <c r="L805150" i="48"/>
  <c r="L805149" i="48"/>
  <c r="L805148" i="48"/>
  <c r="L805147" i="48"/>
  <c r="L805146" i="48"/>
  <c r="L805145" i="48"/>
  <c r="L805144" i="48"/>
  <c r="L805143" i="48"/>
  <c r="L805142" i="48"/>
  <c r="L805141" i="48"/>
  <c r="L805140" i="48"/>
  <c r="L805139" i="48"/>
  <c r="L805138" i="48"/>
  <c r="L805137" i="48"/>
  <c r="L805136" i="48"/>
  <c r="L805135" i="48"/>
  <c r="L805134" i="48"/>
  <c r="L805133" i="48"/>
  <c r="L805132" i="48"/>
  <c r="L805131" i="48"/>
  <c r="L805130" i="48"/>
  <c r="L805129" i="48"/>
  <c r="L805128" i="48"/>
  <c r="L805127" i="48"/>
  <c r="L805126" i="48"/>
  <c r="L805125" i="48"/>
  <c r="L805124" i="48"/>
  <c r="L805123" i="48"/>
  <c r="L805122" i="48"/>
  <c r="L805121" i="48"/>
  <c r="L805120" i="48"/>
  <c r="L805119" i="48"/>
  <c r="L805118" i="48"/>
  <c r="L805117" i="48"/>
  <c r="L805116" i="48"/>
  <c r="L805115" i="48"/>
  <c r="L805114" i="48"/>
  <c r="L805113" i="48"/>
  <c r="L805112" i="48"/>
  <c r="L805111" i="48"/>
  <c r="L805110" i="48"/>
  <c r="L805109" i="48"/>
  <c r="L805108" i="48"/>
  <c r="L805107" i="48"/>
  <c r="L805106" i="48"/>
  <c r="L805105" i="48"/>
  <c r="L805104" i="48"/>
  <c r="L805103" i="48"/>
  <c r="L805102" i="48"/>
  <c r="L805101" i="48"/>
  <c r="L805100" i="48"/>
  <c r="L805099" i="48"/>
  <c r="L805098" i="48"/>
  <c r="L805097" i="48"/>
  <c r="L805096" i="48"/>
  <c r="L805095" i="48"/>
  <c r="L805094" i="48"/>
  <c r="L805093" i="48"/>
  <c r="L805092" i="48"/>
  <c r="L805091" i="48"/>
  <c r="L805090" i="48"/>
  <c r="L805089" i="48"/>
  <c r="L805088" i="48"/>
  <c r="L805087" i="48"/>
  <c r="L805086" i="48"/>
  <c r="L805085" i="48"/>
  <c r="L805084" i="48"/>
  <c r="L805083" i="48"/>
  <c r="L805082" i="48"/>
  <c r="L805081" i="48"/>
  <c r="L805080" i="48"/>
  <c r="L805079" i="48"/>
  <c r="L805078" i="48"/>
  <c r="L805077" i="48"/>
  <c r="L805076" i="48"/>
  <c r="L805075" i="48"/>
  <c r="L805074" i="48"/>
  <c r="L805073" i="48"/>
  <c r="L805072" i="48"/>
  <c r="L805071" i="48"/>
  <c r="L805070" i="48"/>
  <c r="L805069" i="48"/>
  <c r="L805068" i="48"/>
  <c r="L805067" i="48"/>
  <c r="L805066" i="48"/>
  <c r="L805065" i="48"/>
  <c r="L805064" i="48"/>
  <c r="L805063" i="48"/>
  <c r="L805062" i="48"/>
  <c r="L805061" i="48"/>
  <c r="L805060" i="48"/>
  <c r="L805059" i="48"/>
  <c r="L805058" i="48"/>
  <c r="L805057" i="48"/>
  <c r="L805056" i="48"/>
  <c r="L805055" i="48"/>
  <c r="L805054" i="48"/>
  <c r="L805053" i="48"/>
  <c r="L805052" i="48"/>
  <c r="L805051" i="48"/>
  <c r="L805050" i="48"/>
  <c r="L805049" i="48"/>
  <c r="L805048" i="48"/>
  <c r="L805047" i="48"/>
  <c r="L805046" i="48"/>
  <c r="L805045" i="48"/>
  <c r="L805044" i="48"/>
  <c r="L805043" i="48"/>
  <c r="L805042" i="48"/>
  <c r="L805041" i="48"/>
  <c r="L805040" i="48"/>
  <c r="L805039" i="48"/>
  <c r="L805038" i="48"/>
  <c r="L805037" i="48"/>
  <c r="L805036" i="48"/>
  <c r="L805035" i="48"/>
  <c r="L805034" i="48"/>
  <c r="L805033" i="48"/>
  <c r="L805032" i="48"/>
  <c r="L805031" i="48"/>
  <c r="L805030" i="48"/>
  <c r="L805029" i="48"/>
  <c r="L805028" i="48"/>
  <c r="L805027" i="48"/>
  <c r="L805026" i="48"/>
  <c r="L805025" i="48"/>
  <c r="L805024" i="48"/>
  <c r="L805023" i="48"/>
  <c r="L805022" i="48"/>
  <c r="L805021" i="48"/>
  <c r="L805020" i="48"/>
  <c r="L805019" i="48"/>
  <c r="L805018" i="48"/>
  <c r="L805017" i="48"/>
  <c r="L805016" i="48"/>
  <c r="L805015" i="48"/>
  <c r="L805014" i="48"/>
  <c r="L805013" i="48"/>
  <c r="L805012" i="48"/>
  <c r="L805011" i="48"/>
  <c r="L805010" i="48"/>
  <c r="L805009" i="48"/>
  <c r="L805008" i="48"/>
  <c r="L805007" i="48"/>
  <c r="L805006" i="48"/>
  <c r="L805005" i="48"/>
  <c r="L805004" i="48"/>
  <c r="L805003" i="48"/>
  <c r="L805002" i="48"/>
  <c r="L805001" i="48"/>
  <c r="L805000" i="48"/>
  <c r="L804999" i="48"/>
  <c r="L804998" i="48"/>
  <c r="L804997" i="48"/>
  <c r="L804996" i="48"/>
  <c r="L804995" i="48"/>
  <c r="L804994" i="48"/>
  <c r="L804993" i="48"/>
  <c r="L804992" i="48"/>
  <c r="L804991" i="48"/>
  <c r="L804990" i="48"/>
  <c r="L804989" i="48"/>
  <c r="L804988" i="48"/>
  <c r="L804987" i="48"/>
  <c r="L804986" i="48"/>
  <c r="L804985" i="48"/>
  <c r="L804984" i="48"/>
  <c r="L804983" i="48"/>
  <c r="L804982" i="48"/>
  <c r="L804981" i="48"/>
  <c r="L804980" i="48"/>
  <c r="L804979" i="48"/>
  <c r="L804978" i="48"/>
  <c r="L804977" i="48"/>
  <c r="L804976" i="48"/>
  <c r="L804975" i="48"/>
  <c r="L804974" i="48"/>
  <c r="L804973" i="48"/>
  <c r="L804972" i="48"/>
  <c r="L804971" i="48"/>
  <c r="L804970" i="48"/>
  <c r="L804969" i="48"/>
  <c r="L804968" i="48"/>
  <c r="L804967" i="48"/>
  <c r="L804966" i="48"/>
  <c r="L804965" i="48"/>
  <c r="L804964" i="48"/>
  <c r="L804963" i="48"/>
  <c r="L804962" i="48"/>
  <c r="L804961" i="48"/>
  <c r="L804960" i="48"/>
  <c r="L804959" i="48"/>
  <c r="L804958" i="48"/>
  <c r="L804957" i="48"/>
  <c r="L804956" i="48"/>
  <c r="L804955" i="48"/>
  <c r="L804954" i="48"/>
  <c r="L804953" i="48"/>
  <c r="L804952" i="48"/>
  <c r="L804951" i="48"/>
  <c r="L804950" i="48"/>
  <c r="L804949" i="48"/>
  <c r="L804948" i="48"/>
  <c r="L804947" i="48"/>
  <c r="L804946" i="48"/>
  <c r="L804945" i="48"/>
  <c r="L804944" i="48"/>
  <c r="L804943" i="48"/>
  <c r="L804942" i="48"/>
  <c r="L804941" i="48"/>
  <c r="L804940" i="48"/>
  <c r="L804939" i="48"/>
  <c r="L804938" i="48"/>
  <c r="L804937" i="48"/>
  <c r="L804936" i="48"/>
  <c r="L804935" i="48"/>
  <c r="L804934" i="48"/>
  <c r="L804933" i="48"/>
  <c r="L804932" i="48"/>
  <c r="L804931" i="48"/>
  <c r="L804930" i="48"/>
  <c r="L804929" i="48"/>
  <c r="L804928" i="48"/>
  <c r="L804927" i="48"/>
  <c r="L804926" i="48"/>
  <c r="L804925" i="48"/>
  <c r="L804924" i="48"/>
  <c r="L804923" i="48"/>
  <c r="L804922" i="48"/>
  <c r="L804921" i="48"/>
  <c r="L804920" i="48"/>
  <c r="L804919" i="48"/>
  <c r="L804918" i="48"/>
  <c r="L804917" i="48"/>
  <c r="L804916" i="48"/>
  <c r="L804915" i="48"/>
  <c r="L804914" i="48"/>
  <c r="L804913" i="48"/>
  <c r="L804912" i="48"/>
  <c r="L804911" i="48"/>
  <c r="L804910" i="48"/>
  <c r="L804909" i="48"/>
  <c r="L804908" i="48"/>
  <c r="L804907" i="48"/>
  <c r="L804906" i="48"/>
  <c r="L804905" i="48"/>
  <c r="L804904" i="48"/>
  <c r="L804903" i="48"/>
  <c r="L804902" i="48"/>
  <c r="L804901" i="48"/>
  <c r="L804900" i="48"/>
  <c r="L804899" i="48"/>
  <c r="L804898" i="48"/>
  <c r="L804897" i="48"/>
  <c r="L804896" i="48"/>
  <c r="L804895" i="48"/>
  <c r="L804894" i="48"/>
  <c r="L804893" i="48"/>
  <c r="L804892" i="48"/>
  <c r="L804891" i="48"/>
  <c r="L804890" i="48"/>
  <c r="L804889" i="48"/>
  <c r="L804888" i="48"/>
  <c r="L804887" i="48"/>
  <c r="L804886" i="48"/>
  <c r="L804885" i="48"/>
  <c r="L804884" i="48"/>
  <c r="L804883" i="48"/>
  <c r="L804882" i="48"/>
  <c r="L804881" i="48"/>
  <c r="L804880" i="48"/>
  <c r="L804879" i="48"/>
  <c r="L804878" i="48"/>
  <c r="L804877" i="48"/>
  <c r="L804876" i="48"/>
  <c r="L804875" i="48"/>
  <c r="L804874" i="48"/>
  <c r="L804873" i="48"/>
  <c r="L804872" i="48"/>
  <c r="L804871" i="48"/>
  <c r="L804870" i="48"/>
  <c r="L804869" i="48"/>
  <c r="L804868" i="48"/>
  <c r="L804867" i="48"/>
  <c r="L804866" i="48"/>
  <c r="L804865" i="48"/>
  <c r="L804864" i="48"/>
  <c r="L804863" i="48"/>
  <c r="L804862" i="48"/>
  <c r="L804861" i="48"/>
  <c r="L804860" i="48"/>
  <c r="L804859" i="48"/>
  <c r="L804858" i="48"/>
  <c r="L804857" i="48"/>
  <c r="L804856" i="48"/>
  <c r="L804855" i="48"/>
  <c r="L804854" i="48"/>
  <c r="L804853" i="48"/>
  <c r="L804852" i="48"/>
  <c r="L804851" i="48"/>
  <c r="L804850" i="48"/>
  <c r="L804849" i="48"/>
  <c r="L804848" i="48"/>
  <c r="L804847" i="48"/>
  <c r="L804846" i="48"/>
  <c r="L804845" i="48"/>
  <c r="L804844" i="48"/>
  <c r="L804843" i="48"/>
  <c r="L804842" i="48"/>
  <c r="L804841" i="48"/>
  <c r="L804840" i="48"/>
  <c r="L804839" i="48"/>
  <c r="L804838" i="48"/>
  <c r="L804837" i="48"/>
  <c r="L804836" i="48"/>
  <c r="L804835" i="48"/>
  <c r="L804834" i="48"/>
  <c r="L804833" i="48"/>
  <c r="L804832" i="48"/>
  <c r="L804831" i="48"/>
  <c r="L804830" i="48"/>
  <c r="L804829" i="48"/>
  <c r="L804828" i="48"/>
  <c r="L804827" i="48"/>
  <c r="L804826" i="48"/>
  <c r="L804825" i="48"/>
  <c r="L804824" i="48"/>
  <c r="L804823" i="48"/>
  <c r="L804822" i="48"/>
  <c r="L804821" i="48"/>
  <c r="L804820" i="48"/>
  <c r="L804819" i="48"/>
  <c r="L804818" i="48"/>
  <c r="L804817" i="48"/>
  <c r="L804816" i="48"/>
  <c r="L804815" i="48"/>
  <c r="L804814" i="48"/>
  <c r="L804813" i="48"/>
  <c r="L804812" i="48"/>
  <c r="L804811" i="48"/>
  <c r="L804810" i="48"/>
  <c r="L804809" i="48"/>
  <c r="L804808" i="48"/>
  <c r="L804807" i="48"/>
  <c r="L804806" i="48"/>
  <c r="L804805" i="48"/>
  <c r="L804804" i="48"/>
  <c r="L804803" i="48"/>
  <c r="L804802" i="48"/>
  <c r="L804801" i="48"/>
  <c r="L804800" i="48"/>
  <c r="L804799" i="48"/>
  <c r="L804798" i="48"/>
  <c r="L804797" i="48"/>
  <c r="L804796" i="48"/>
  <c r="L804795" i="48"/>
  <c r="L804794" i="48"/>
  <c r="L804793" i="48"/>
  <c r="L804792" i="48"/>
  <c r="L804791" i="48"/>
  <c r="L804790" i="48"/>
  <c r="L804789" i="48"/>
  <c r="L804788" i="48"/>
  <c r="L804787" i="48"/>
  <c r="L804786" i="48"/>
  <c r="L804785" i="48"/>
  <c r="L804784" i="48"/>
  <c r="L804783" i="48"/>
  <c r="L804782" i="48"/>
  <c r="L804781" i="48"/>
  <c r="L804780" i="48"/>
  <c r="L804779" i="48"/>
  <c r="L804778" i="48"/>
  <c r="L804777" i="48"/>
  <c r="L804776" i="48"/>
  <c r="L804775" i="48"/>
  <c r="L804774" i="48"/>
  <c r="L804773" i="48"/>
  <c r="L804772" i="48"/>
  <c r="L804771" i="48"/>
  <c r="L804770" i="48"/>
  <c r="L804769" i="48"/>
  <c r="L804768" i="48"/>
  <c r="L804767" i="48"/>
  <c r="L804766" i="48"/>
  <c r="L804765" i="48"/>
  <c r="L804764" i="48"/>
  <c r="L804763" i="48"/>
  <c r="L804762" i="48"/>
  <c r="L804761" i="48"/>
  <c r="L804760" i="48"/>
  <c r="L804759" i="48"/>
  <c r="L804758" i="48"/>
  <c r="L804757" i="48"/>
  <c r="L804756" i="48"/>
  <c r="L804755" i="48"/>
  <c r="L804754" i="48"/>
  <c r="L804753" i="48"/>
  <c r="L804752" i="48"/>
  <c r="L804751" i="48"/>
  <c r="L804750" i="48"/>
  <c r="L804749" i="48"/>
  <c r="L804748" i="48"/>
  <c r="L804747" i="48"/>
  <c r="L804746" i="48"/>
  <c r="L804745" i="48"/>
  <c r="L804744" i="48"/>
  <c r="L804743" i="48"/>
  <c r="L804742" i="48"/>
  <c r="L804741" i="48"/>
  <c r="L804740" i="48"/>
  <c r="L804739" i="48"/>
  <c r="L804738" i="48"/>
  <c r="L804737" i="48"/>
  <c r="L804736" i="48"/>
  <c r="L804735" i="48"/>
  <c r="L804734" i="48"/>
  <c r="L804733" i="48"/>
  <c r="L804732" i="48"/>
  <c r="L804731" i="48"/>
  <c r="L804730" i="48"/>
  <c r="L804729" i="48"/>
  <c r="L804728" i="48"/>
  <c r="L804727" i="48"/>
  <c r="L804726" i="48"/>
  <c r="L804725" i="48"/>
  <c r="L804724" i="48"/>
  <c r="L804723" i="48"/>
  <c r="L804722" i="48"/>
  <c r="L804721" i="48"/>
  <c r="L804720" i="48"/>
  <c r="L804719" i="48"/>
  <c r="L804718" i="48"/>
  <c r="L804717" i="48"/>
  <c r="L804716" i="48"/>
  <c r="L804715" i="48"/>
  <c r="L804714" i="48"/>
  <c r="L804713" i="48"/>
  <c r="L804712" i="48"/>
  <c r="L804711" i="48"/>
  <c r="L804710" i="48"/>
  <c r="L804709" i="48"/>
  <c r="L804708" i="48"/>
  <c r="L804707" i="48"/>
  <c r="L804706" i="48"/>
  <c r="L804705" i="48"/>
  <c r="L804704" i="48"/>
  <c r="L804703" i="48"/>
  <c r="L804702" i="48"/>
  <c r="L804701" i="48"/>
  <c r="L804700" i="48"/>
  <c r="L804699" i="48"/>
  <c r="L804698" i="48"/>
  <c r="L804697" i="48"/>
  <c r="L804696" i="48"/>
  <c r="L804695" i="48"/>
  <c r="L804694" i="48"/>
  <c r="L804693" i="48"/>
  <c r="L804692" i="48"/>
  <c r="L804691" i="48"/>
  <c r="L804690" i="48"/>
  <c r="L804689" i="48"/>
  <c r="L804688" i="48"/>
  <c r="L804687" i="48"/>
  <c r="L804686" i="48"/>
  <c r="L804685" i="48"/>
  <c r="L804684" i="48"/>
  <c r="L804683" i="48"/>
  <c r="L804682" i="48"/>
  <c r="L804681" i="48"/>
  <c r="L804680" i="48"/>
  <c r="L804679" i="48"/>
  <c r="L804678" i="48"/>
  <c r="L804677" i="48"/>
  <c r="L804676" i="48"/>
  <c r="L804675" i="48"/>
  <c r="L804674" i="48"/>
  <c r="L804673" i="48"/>
  <c r="L804672" i="48"/>
  <c r="L804671" i="48"/>
  <c r="L804670" i="48"/>
  <c r="L804669" i="48"/>
  <c r="L804668" i="48"/>
  <c r="L804667" i="48"/>
  <c r="L804666" i="48"/>
  <c r="L804665" i="48"/>
  <c r="L804664" i="48"/>
  <c r="L804663" i="48"/>
  <c r="L804662" i="48"/>
  <c r="L804661" i="48"/>
  <c r="L804660" i="48"/>
  <c r="L804659" i="48"/>
  <c r="L804658" i="48"/>
  <c r="L804657" i="48"/>
  <c r="L804656" i="48"/>
  <c r="L804655" i="48"/>
  <c r="L804654" i="48"/>
  <c r="L804653" i="48"/>
  <c r="L804652" i="48"/>
  <c r="L804651" i="48"/>
  <c r="L804650" i="48"/>
  <c r="L804649" i="48"/>
  <c r="L804648" i="48"/>
  <c r="L804647" i="48"/>
  <c r="L804646" i="48"/>
  <c r="L804645" i="48"/>
  <c r="L804644" i="48"/>
  <c r="L804643" i="48"/>
  <c r="L804642" i="48"/>
  <c r="L804641" i="48"/>
  <c r="L804640" i="48"/>
  <c r="L804639" i="48"/>
  <c r="L804638" i="48"/>
  <c r="L804637" i="48"/>
  <c r="L804636" i="48"/>
  <c r="L804635" i="48"/>
  <c r="L804634" i="48"/>
  <c r="L804633" i="48"/>
  <c r="L804632" i="48"/>
  <c r="L804631" i="48"/>
  <c r="L804630" i="48"/>
  <c r="L804629" i="48"/>
  <c r="L804628" i="48"/>
  <c r="L804627" i="48"/>
  <c r="L804626" i="48"/>
  <c r="L804625" i="48"/>
  <c r="L804624" i="48"/>
  <c r="L804623" i="48"/>
  <c r="L804622" i="48"/>
  <c r="L804621" i="48"/>
  <c r="L804620" i="48"/>
  <c r="L804619" i="48"/>
  <c r="L804618" i="48"/>
  <c r="L804617" i="48"/>
  <c r="L804616" i="48"/>
  <c r="L804615" i="48"/>
  <c r="L804614" i="48"/>
  <c r="L804613" i="48"/>
  <c r="L804612" i="48"/>
  <c r="L804611" i="48"/>
  <c r="L804610" i="48"/>
  <c r="L804609" i="48"/>
  <c r="L804608" i="48"/>
  <c r="L804607" i="48"/>
  <c r="L804606" i="48"/>
  <c r="L804605" i="48"/>
  <c r="L804604" i="48"/>
  <c r="L804603" i="48"/>
  <c r="L804602" i="48"/>
  <c r="L804601" i="48"/>
  <c r="L804600" i="48"/>
  <c r="L804599" i="48"/>
  <c r="L804598" i="48"/>
  <c r="L804597" i="48"/>
  <c r="L804596" i="48"/>
  <c r="L804595" i="48"/>
  <c r="L804594" i="48"/>
  <c r="L804593" i="48"/>
  <c r="L804592" i="48"/>
  <c r="L804591" i="48"/>
  <c r="L804590" i="48"/>
  <c r="L804589" i="48"/>
  <c r="L804588" i="48"/>
  <c r="L804587" i="48"/>
  <c r="L804586" i="48"/>
  <c r="L804585" i="48"/>
  <c r="L804584" i="48"/>
  <c r="L804583" i="48"/>
  <c r="L804582" i="48"/>
  <c r="L804581" i="48"/>
  <c r="L804580" i="48"/>
  <c r="L804579" i="48"/>
  <c r="L804578" i="48"/>
  <c r="L804577" i="48"/>
  <c r="L804576" i="48"/>
  <c r="L804575" i="48"/>
  <c r="L804574" i="48"/>
  <c r="L804573" i="48"/>
  <c r="L804572" i="48"/>
  <c r="L804571" i="48"/>
  <c r="L804570" i="48"/>
  <c r="L804569" i="48"/>
  <c r="L804568" i="48"/>
  <c r="L804567" i="48"/>
  <c r="L804566" i="48"/>
  <c r="L804565" i="48"/>
  <c r="L804564" i="48"/>
  <c r="L804563" i="48"/>
  <c r="L804562" i="48"/>
  <c r="L804561" i="48"/>
  <c r="L804560" i="48"/>
  <c r="L804559" i="48"/>
  <c r="L804558" i="48"/>
  <c r="L804557" i="48"/>
  <c r="L804556" i="48"/>
  <c r="L804555" i="48"/>
  <c r="L804554" i="48"/>
  <c r="L804553" i="48"/>
  <c r="L804552" i="48"/>
  <c r="L804551" i="48"/>
  <c r="L804550" i="48"/>
  <c r="L804549" i="48"/>
  <c r="L804548" i="48"/>
  <c r="L804547" i="48"/>
  <c r="L804546" i="48"/>
  <c r="L804545" i="48"/>
  <c r="L804544" i="48"/>
  <c r="L804543" i="48"/>
  <c r="L804542" i="48"/>
  <c r="L804541" i="48"/>
  <c r="L804540" i="48"/>
  <c r="L804539" i="48"/>
  <c r="L804538" i="48"/>
  <c r="L804537" i="48"/>
  <c r="L804536" i="48"/>
  <c r="L804535" i="48"/>
  <c r="L804534" i="48"/>
  <c r="L804533" i="48"/>
  <c r="L804532" i="48"/>
  <c r="L804531" i="48"/>
  <c r="L804530" i="48"/>
  <c r="L804529" i="48"/>
  <c r="L804528" i="48"/>
  <c r="L804527" i="48"/>
  <c r="L804526" i="48"/>
  <c r="L804525" i="48"/>
  <c r="L804524" i="48"/>
  <c r="L804523" i="48"/>
  <c r="L804522" i="48"/>
  <c r="L804521" i="48"/>
  <c r="L804520" i="48"/>
  <c r="L804519" i="48"/>
  <c r="L804518" i="48"/>
  <c r="L804517" i="48"/>
  <c r="L804516" i="48"/>
  <c r="L804515" i="48"/>
  <c r="L804514" i="48"/>
  <c r="L804513" i="48"/>
  <c r="L804512" i="48"/>
  <c r="L804511" i="48"/>
  <c r="L804510" i="48"/>
  <c r="L804509" i="48"/>
  <c r="L804508" i="48"/>
  <c r="L804507" i="48"/>
  <c r="L804506" i="48"/>
  <c r="L804505" i="48"/>
  <c r="L804504" i="48"/>
  <c r="L804503" i="48"/>
  <c r="L804502" i="48"/>
  <c r="L804501" i="48"/>
  <c r="L804500" i="48"/>
  <c r="L804499" i="48"/>
  <c r="L804498" i="48"/>
  <c r="L804497" i="48"/>
  <c r="L804496" i="48"/>
  <c r="L804495" i="48"/>
  <c r="L804494" i="48"/>
  <c r="L804493" i="48"/>
  <c r="L804492" i="48"/>
  <c r="L804491" i="48"/>
  <c r="L804490" i="48"/>
  <c r="L804489" i="48"/>
  <c r="L804488" i="48"/>
  <c r="L804487" i="48"/>
  <c r="L804486" i="48"/>
  <c r="L804485" i="48"/>
  <c r="L804484" i="48"/>
  <c r="L804483" i="48"/>
  <c r="L804482" i="48"/>
  <c r="L804481" i="48"/>
  <c r="L804480" i="48"/>
  <c r="L804479" i="48"/>
  <c r="L804478" i="48"/>
  <c r="L804477" i="48"/>
  <c r="L804476" i="48"/>
  <c r="L804475" i="48"/>
  <c r="L804474" i="48"/>
  <c r="L804473" i="48"/>
  <c r="L804472" i="48"/>
  <c r="L804471" i="48"/>
  <c r="L804470" i="48"/>
  <c r="L804469" i="48"/>
  <c r="L804468" i="48"/>
  <c r="L804467" i="48"/>
  <c r="L804466" i="48"/>
  <c r="L804465" i="48"/>
  <c r="L804464" i="48"/>
  <c r="L804463" i="48"/>
  <c r="L804462" i="48"/>
  <c r="L804461" i="48"/>
  <c r="L804460" i="48"/>
  <c r="L804459" i="48"/>
  <c r="L804458" i="48"/>
  <c r="L804457" i="48"/>
  <c r="L804456" i="48"/>
  <c r="L804455" i="48"/>
  <c r="L804454" i="48"/>
  <c r="L804453" i="48"/>
  <c r="L804452" i="48"/>
  <c r="L804451" i="48"/>
  <c r="L804450" i="48"/>
  <c r="L804449" i="48"/>
  <c r="L804448" i="48"/>
  <c r="L804447" i="48"/>
  <c r="L804446" i="48"/>
  <c r="L804445" i="48"/>
  <c r="L804444" i="48"/>
  <c r="L804443" i="48"/>
  <c r="L804442" i="48"/>
  <c r="L804441" i="48"/>
  <c r="L804440" i="48"/>
  <c r="L804439" i="48"/>
  <c r="L804438" i="48"/>
  <c r="L804437" i="48"/>
  <c r="L804436" i="48"/>
  <c r="L804435" i="48"/>
  <c r="L804434" i="48"/>
  <c r="L804433" i="48"/>
  <c r="L804432" i="48"/>
  <c r="L804431" i="48"/>
  <c r="L804430" i="48"/>
  <c r="L804429" i="48"/>
  <c r="L804428" i="48"/>
  <c r="L804427" i="48"/>
  <c r="L804426" i="48"/>
  <c r="L804425" i="48"/>
  <c r="L804424" i="48"/>
  <c r="L804423" i="48"/>
  <c r="L804422" i="48"/>
  <c r="L804421" i="48"/>
  <c r="L804420" i="48"/>
  <c r="L804419" i="48"/>
  <c r="L804418" i="48"/>
  <c r="L804417" i="48"/>
  <c r="L804416" i="48"/>
  <c r="L804415" i="48"/>
  <c r="L804414" i="48"/>
  <c r="L804413" i="48"/>
  <c r="L804412" i="48"/>
  <c r="L804411" i="48"/>
  <c r="L804410" i="48"/>
  <c r="L804409" i="48"/>
  <c r="L804408" i="48"/>
  <c r="L804407" i="48"/>
  <c r="L804406" i="48"/>
  <c r="L804405" i="48"/>
  <c r="L804404" i="48"/>
  <c r="L804403" i="48"/>
  <c r="L804402" i="48"/>
  <c r="L804401" i="48"/>
  <c r="L804400" i="48"/>
  <c r="L804399" i="48"/>
  <c r="L804398" i="48"/>
  <c r="L804397" i="48"/>
  <c r="L804396" i="48"/>
  <c r="L804395" i="48"/>
  <c r="L804394" i="48"/>
  <c r="L804393" i="48"/>
  <c r="L804392" i="48"/>
  <c r="L804391" i="48"/>
  <c r="L804390" i="48"/>
  <c r="L804389" i="48"/>
  <c r="L804388" i="48"/>
  <c r="L804387" i="48"/>
  <c r="L804386" i="48"/>
  <c r="L804385" i="48"/>
  <c r="L804384" i="48"/>
  <c r="L804383" i="48"/>
  <c r="L804382" i="48"/>
  <c r="L804381" i="48"/>
  <c r="L804380" i="48"/>
  <c r="L804379" i="48"/>
  <c r="L804378" i="48"/>
  <c r="L804377" i="48"/>
  <c r="L804376" i="48"/>
  <c r="L804375" i="48"/>
  <c r="L804374" i="48"/>
  <c r="L804373" i="48"/>
  <c r="L804372" i="48"/>
  <c r="L804371" i="48"/>
  <c r="L804370" i="48"/>
  <c r="L804369" i="48"/>
  <c r="L804368" i="48"/>
  <c r="L804367" i="48"/>
  <c r="L804366" i="48"/>
  <c r="L804365" i="48"/>
  <c r="L804364" i="48"/>
  <c r="L804363" i="48"/>
  <c r="L804362" i="48"/>
  <c r="L804361" i="48"/>
  <c r="L804360" i="48"/>
  <c r="L804359" i="48"/>
  <c r="L804358" i="48"/>
  <c r="L804357" i="48"/>
  <c r="L804356" i="48"/>
  <c r="L804355" i="48"/>
  <c r="L804354" i="48"/>
  <c r="L804353" i="48"/>
  <c r="L804352" i="48"/>
  <c r="L804351" i="48"/>
  <c r="L804350" i="48"/>
  <c r="L804349" i="48"/>
  <c r="L804348" i="48"/>
  <c r="L804347" i="48"/>
  <c r="L804346" i="48"/>
  <c r="L804345" i="48"/>
  <c r="L804344" i="48"/>
  <c r="L804343" i="48"/>
  <c r="L804342" i="48"/>
  <c r="L804341" i="48"/>
  <c r="L804340" i="48"/>
  <c r="L804339" i="48"/>
  <c r="L804338" i="48"/>
  <c r="L804337" i="48"/>
  <c r="L804336" i="48"/>
  <c r="L804335" i="48"/>
  <c r="L804334" i="48"/>
  <c r="L804333" i="48"/>
  <c r="L804332" i="48"/>
  <c r="L804331" i="48"/>
  <c r="L804330" i="48"/>
  <c r="L804329" i="48"/>
  <c r="L804328" i="48"/>
  <c r="L804327" i="48"/>
  <c r="L804326" i="48"/>
  <c r="L804325" i="48"/>
  <c r="L804324" i="48"/>
  <c r="L804323" i="48"/>
  <c r="L804322" i="48"/>
  <c r="L804321" i="48"/>
  <c r="L804320" i="48"/>
  <c r="L804319" i="48"/>
  <c r="L804318" i="48"/>
  <c r="L804317" i="48"/>
  <c r="L804316" i="48"/>
  <c r="L804315" i="48"/>
  <c r="L804314" i="48"/>
  <c r="L804313" i="48"/>
  <c r="L804312" i="48"/>
  <c r="L804311" i="48"/>
  <c r="L804310" i="48"/>
  <c r="L804309" i="48"/>
  <c r="L804308" i="48"/>
  <c r="L804307" i="48"/>
  <c r="L804306" i="48"/>
  <c r="L804305" i="48"/>
  <c r="L804304" i="48"/>
  <c r="L804303" i="48"/>
  <c r="L804302" i="48"/>
  <c r="L804301" i="48"/>
  <c r="L804300" i="48"/>
  <c r="L804299" i="48"/>
  <c r="L804298" i="48"/>
  <c r="L804297" i="48"/>
  <c r="L804296" i="48"/>
  <c r="L804295" i="48"/>
  <c r="L804294" i="48"/>
  <c r="L804293" i="48"/>
  <c r="L804292" i="48"/>
  <c r="L804291" i="48"/>
  <c r="L804290" i="48"/>
  <c r="L804289" i="48"/>
  <c r="L804288" i="48"/>
  <c r="L804287" i="48"/>
  <c r="L804286" i="48"/>
  <c r="L804285" i="48"/>
  <c r="L804284" i="48"/>
  <c r="L804283" i="48"/>
  <c r="L804282" i="48"/>
  <c r="L804281" i="48"/>
  <c r="L804280" i="48"/>
  <c r="L804279" i="48"/>
  <c r="L804278" i="48"/>
  <c r="L804277" i="48"/>
  <c r="L804276" i="48"/>
  <c r="L804275" i="48"/>
  <c r="L804274" i="48"/>
  <c r="L804273" i="48"/>
  <c r="L804272" i="48"/>
  <c r="L804271" i="48"/>
  <c r="L804270" i="48"/>
  <c r="L804269" i="48"/>
  <c r="L804268" i="48"/>
  <c r="L804267" i="48"/>
  <c r="L804266" i="48"/>
  <c r="L804265" i="48"/>
  <c r="L804264" i="48"/>
  <c r="L804263" i="48"/>
  <c r="L804262" i="48"/>
  <c r="L804261" i="48"/>
  <c r="L804260" i="48"/>
  <c r="L804259" i="48"/>
  <c r="L804258" i="48"/>
  <c r="L804257" i="48"/>
  <c r="L804256" i="48"/>
  <c r="L804255" i="48"/>
  <c r="L804254" i="48"/>
  <c r="L804253" i="48"/>
  <c r="L804252" i="48"/>
  <c r="L804251" i="48"/>
  <c r="L804250" i="48"/>
  <c r="L804249" i="48"/>
  <c r="L804248" i="48"/>
  <c r="L804247" i="48"/>
  <c r="L804246" i="48"/>
  <c r="L804245" i="48"/>
  <c r="L804244" i="48"/>
  <c r="L804243" i="48"/>
  <c r="L804242" i="48"/>
  <c r="L804241" i="48"/>
  <c r="L804240" i="48"/>
  <c r="L804239" i="48"/>
  <c r="L804238" i="48"/>
  <c r="L804237" i="48"/>
  <c r="L804236" i="48"/>
  <c r="L804235" i="48"/>
  <c r="L804234" i="48"/>
  <c r="L804233" i="48"/>
  <c r="L804232" i="48"/>
  <c r="L804231" i="48"/>
  <c r="L804230" i="48"/>
  <c r="L804229" i="48"/>
  <c r="L804228" i="48"/>
  <c r="L804227" i="48"/>
  <c r="L804226" i="48"/>
  <c r="L804225" i="48"/>
  <c r="L804224" i="48"/>
  <c r="L804223" i="48"/>
  <c r="L804222" i="48"/>
  <c r="L804221" i="48"/>
  <c r="L804220" i="48"/>
  <c r="L804219" i="48"/>
  <c r="L804218" i="48"/>
  <c r="L804217" i="48"/>
  <c r="L804216" i="48"/>
  <c r="L804215" i="48"/>
  <c r="L804214" i="48"/>
  <c r="L804213" i="48"/>
  <c r="L804212" i="48"/>
  <c r="L804211" i="48"/>
  <c r="L804210" i="48"/>
  <c r="L804209" i="48"/>
  <c r="L804208" i="48"/>
  <c r="L804207" i="48"/>
  <c r="L804206" i="48"/>
  <c r="L804205" i="48"/>
  <c r="L804204" i="48"/>
  <c r="L804203" i="48"/>
  <c r="L804202" i="48"/>
  <c r="L804201" i="48"/>
  <c r="L804200" i="48"/>
  <c r="L804199" i="48"/>
  <c r="L804198" i="48"/>
  <c r="L804197" i="48"/>
  <c r="L804196" i="48"/>
  <c r="L804195" i="48"/>
  <c r="L804194" i="48"/>
  <c r="L804193" i="48"/>
  <c r="L804192" i="48"/>
  <c r="L804191" i="48"/>
  <c r="L804190" i="48"/>
  <c r="L804189" i="48"/>
  <c r="L804188" i="48"/>
  <c r="L804187" i="48"/>
  <c r="L804186" i="48"/>
  <c r="L804185" i="48"/>
  <c r="L804184" i="48"/>
  <c r="L804183" i="48"/>
  <c r="L804182" i="48"/>
  <c r="L804181" i="48"/>
  <c r="L804180" i="48"/>
  <c r="L804179" i="48"/>
  <c r="L804178" i="48"/>
  <c r="L804177" i="48"/>
  <c r="L804176" i="48"/>
  <c r="L804175" i="48"/>
  <c r="L804174" i="48"/>
  <c r="L804173" i="48"/>
  <c r="L804172" i="48"/>
  <c r="L804171" i="48"/>
  <c r="L804170" i="48"/>
  <c r="L804169" i="48"/>
  <c r="L804168" i="48"/>
  <c r="L804167" i="48"/>
  <c r="L804166" i="48"/>
  <c r="L804165" i="48"/>
  <c r="L804164" i="48"/>
  <c r="L804163" i="48"/>
  <c r="L804162" i="48"/>
  <c r="L804161" i="48"/>
  <c r="L804160" i="48"/>
  <c r="L804159" i="48"/>
  <c r="L804158" i="48"/>
  <c r="L804157" i="48"/>
  <c r="L804156" i="48"/>
  <c r="L804155" i="48"/>
  <c r="L804154" i="48"/>
  <c r="L804153" i="48"/>
  <c r="L804152" i="48"/>
  <c r="L804151" i="48"/>
  <c r="L804150" i="48"/>
  <c r="L804149" i="48"/>
  <c r="L804148" i="48"/>
  <c r="L804147" i="48"/>
  <c r="L804146" i="48"/>
  <c r="L804145" i="48"/>
  <c r="L804144" i="48"/>
  <c r="L804143" i="48"/>
  <c r="L804142" i="48"/>
  <c r="L804141" i="48"/>
  <c r="L804140" i="48"/>
  <c r="L804139" i="48"/>
  <c r="L804138" i="48"/>
  <c r="L804137" i="48"/>
  <c r="L804136" i="48"/>
  <c r="L804135" i="48"/>
  <c r="L804134" i="48"/>
  <c r="L804133" i="48"/>
  <c r="L804132" i="48"/>
  <c r="L804131" i="48"/>
  <c r="L804130" i="48"/>
  <c r="L804129" i="48"/>
  <c r="L804128" i="48"/>
  <c r="L804127" i="48"/>
  <c r="L804126" i="48"/>
  <c r="L804125" i="48"/>
  <c r="L804124" i="48"/>
  <c r="L804123" i="48"/>
  <c r="L804122" i="48"/>
  <c r="L804121" i="48"/>
  <c r="L804120" i="48"/>
  <c r="L804119" i="48"/>
  <c r="L804118" i="48"/>
  <c r="L804117" i="48"/>
  <c r="L804116" i="48"/>
  <c r="L804115" i="48"/>
  <c r="L804114" i="48"/>
  <c r="L804113" i="48"/>
  <c r="L804112" i="48"/>
  <c r="L804111" i="48"/>
  <c r="L804110" i="48"/>
  <c r="L804109" i="48"/>
  <c r="L804108" i="48"/>
  <c r="L804107" i="48"/>
  <c r="L804106" i="48"/>
  <c r="L804105" i="48"/>
  <c r="L804104" i="48"/>
  <c r="L804103" i="48"/>
  <c r="L804102" i="48"/>
  <c r="L804101" i="48"/>
  <c r="L804100" i="48"/>
  <c r="L804099" i="48"/>
  <c r="L804098" i="48"/>
  <c r="L804097" i="48"/>
  <c r="L804096" i="48"/>
  <c r="L804095" i="48"/>
  <c r="L804094" i="48"/>
  <c r="L804093" i="48"/>
  <c r="L804092" i="48"/>
  <c r="L804091" i="48"/>
  <c r="L804090" i="48"/>
  <c r="L804089" i="48"/>
  <c r="L804088" i="48"/>
  <c r="L804087" i="48"/>
  <c r="L804086" i="48"/>
  <c r="L804085" i="48"/>
  <c r="L804084" i="48"/>
  <c r="L804083" i="48"/>
  <c r="L804082" i="48"/>
  <c r="L804081" i="48"/>
  <c r="L804080" i="48"/>
  <c r="L804079" i="48"/>
  <c r="L804078" i="48"/>
  <c r="L804077" i="48"/>
  <c r="L804076" i="48"/>
  <c r="L804075" i="48"/>
  <c r="L804074" i="48"/>
  <c r="L804073" i="48"/>
  <c r="L804072" i="48"/>
  <c r="L804071" i="48"/>
  <c r="L804070" i="48"/>
  <c r="L804069" i="48"/>
  <c r="L804068" i="48"/>
  <c r="L804067" i="48"/>
  <c r="L804066" i="48"/>
  <c r="L804065" i="48"/>
  <c r="L804064" i="48"/>
  <c r="L804063" i="48"/>
  <c r="L804062" i="48"/>
  <c r="L804061" i="48"/>
  <c r="L804060" i="48"/>
  <c r="L804059" i="48"/>
  <c r="L804058" i="48"/>
  <c r="L804057" i="48"/>
  <c r="L804056" i="48"/>
  <c r="L804055" i="48"/>
  <c r="L804054" i="48"/>
  <c r="L804053" i="48"/>
  <c r="L804052" i="48"/>
  <c r="L804051" i="48"/>
  <c r="L804050" i="48"/>
  <c r="L804049" i="48"/>
  <c r="L804048" i="48"/>
  <c r="L804047" i="48"/>
  <c r="L804046" i="48"/>
  <c r="L804045" i="48"/>
  <c r="L804044" i="48"/>
  <c r="L804043" i="48"/>
  <c r="L804042" i="48"/>
  <c r="L804041" i="48"/>
  <c r="L804040" i="48"/>
  <c r="L804039" i="48"/>
  <c r="L804038" i="48"/>
  <c r="L804037" i="48"/>
  <c r="L804036" i="48"/>
  <c r="L804035" i="48"/>
  <c r="L804034" i="48"/>
  <c r="L804033" i="48"/>
  <c r="L804032" i="48"/>
  <c r="L804031" i="48"/>
  <c r="L804030" i="48"/>
  <c r="L804029" i="48"/>
  <c r="L804028" i="48"/>
  <c r="L804027" i="48"/>
  <c r="L804026" i="48"/>
  <c r="L804025" i="48"/>
  <c r="L804024" i="48"/>
  <c r="L804023" i="48"/>
  <c r="L804022" i="48"/>
  <c r="L804021" i="48"/>
  <c r="L804020" i="48"/>
  <c r="L804019" i="48"/>
  <c r="L804018" i="48"/>
  <c r="L804017" i="48"/>
  <c r="L804016" i="48"/>
  <c r="L804015" i="48"/>
  <c r="L804014" i="48"/>
  <c r="L804013" i="48"/>
  <c r="L804012" i="48"/>
  <c r="L804011" i="48"/>
  <c r="L804010" i="48"/>
  <c r="L804009" i="48"/>
  <c r="L804008" i="48"/>
  <c r="L804007" i="48"/>
  <c r="L804006" i="48"/>
  <c r="L804005" i="48"/>
  <c r="L804004" i="48"/>
  <c r="L804003" i="48"/>
  <c r="L804002" i="48"/>
  <c r="L804001" i="48"/>
  <c r="L804000" i="48"/>
  <c r="L803999" i="48"/>
  <c r="L803998" i="48"/>
  <c r="L803997" i="48"/>
  <c r="L803996" i="48"/>
  <c r="L803995" i="48"/>
  <c r="L803994" i="48"/>
  <c r="L803993" i="48"/>
  <c r="L803992" i="48"/>
  <c r="L803991" i="48"/>
  <c r="L803990" i="48"/>
  <c r="L803989" i="48"/>
  <c r="L803988" i="48"/>
  <c r="L803987" i="48"/>
  <c r="L803986" i="48"/>
  <c r="L803985" i="48"/>
  <c r="L803984" i="48"/>
  <c r="L803983" i="48"/>
  <c r="L803982" i="48"/>
  <c r="L803981" i="48"/>
  <c r="L803980" i="48"/>
  <c r="L803979" i="48"/>
  <c r="L803978" i="48"/>
  <c r="L803977" i="48"/>
  <c r="L803976" i="48"/>
  <c r="L803975" i="48"/>
  <c r="L803974" i="48"/>
  <c r="L803973" i="48"/>
  <c r="L803972" i="48"/>
  <c r="L803971" i="48"/>
  <c r="L803970" i="48"/>
  <c r="L803969" i="48"/>
  <c r="L803968" i="48"/>
  <c r="L803967" i="48"/>
  <c r="L803966" i="48"/>
  <c r="L803965" i="48"/>
  <c r="L803964" i="48"/>
  <c r="L803963" i="48"/>
  <c r="L803962" i="48"/>
  <c r="L803961" i="48"/>
  <c r="L803960" i="48"/>
  <c r="L803959" i="48"/>
  <c r="L803958" i="48"/>
  <c r="L803957" i="48"/>
  <c r="L803956" i="48"/>
  <c r="L803955" i="48"/>
  <c r="L803954" i="48"/>
  <c r="L803953" i="48"/>
  <c r="L803952" i="48"/>
  <c r="L803951" i="48"/>
  <c r="L803950" i="48"/>
  <c r="L803949" i="48"/>
  <c r="L803948" i="48"/>
  <c r="L803947" i="48"/>
  <c r="L803946" i="48"/>
  <c r="L803945" i="48"/>
  <c r="L803944" i="48"/>
  <c r="L803943" i="48"/>
  <c r="L803942" i="48"/>
  <c r="L803941" i="48"/>
  <c r="L803940" i="48"/>
  <c r="L803939" i="48"/>
  <c r="L803938" i="48"/>
  <c r="L803937" i="48"/>
  <c r="L803936" i="48"/>
  <c r="L803935" i="48"/>
  <c r="L803934" i="48"/>
  <c r="L803933" i="48"/>
  <c r="L803932" i="48"/>
  <c r="L803931" i="48"/>
  <c r="L803930" i="48"/>
  <c r="L803929" i="48"/>
  <c r="L803928" i="48"/>
  <c r="L803927" i="48"/>
  <c r="L803926" i="48"/>
  <c r="L803925" i="48"/>
  <c r="L803924" i="48"/>
  <c r="L803923" i="48"/>
  <c r="L803922" i="48"/>
  <c r="L803921" i="48"/>
  <c r="L803920" i="48"/>
  <c r="L803919" i="48"/>
  <c r="L803918" i="48"/>
  <c r="L803917" i="48"/>
  <c r="L803916" i="48"/>
  <c r="L803915" i="48"/>
  <c r="L803914" i="48"/>
  <c r="L803913" i="48"/>
  <c r="L803912" i="48"/>
  <c r="L803911" i="48"/>
  <c r="L803910" i="48"/>
  <c r="L803909" i="48"/>
  <c r="L803908" i="48"/>
  <c r="L803907" i="48"/>
  <c r="L803906" i="48"/>
  <c r="L803905" i="48"/>
  <c r="L803904" i="48"/>
  <c r="L803903" i="48"/>
  <c r="L803902" i="48"/>
  <c r="L803901" i="48"/>
  <c r="L803900" i="48"/>
  <c r="L803899" i="48"/>
  <c r="L803898" i="48"/>
  <c r="L803897" i="48"/>
  <c r="L803896" i="48"/>
  <c r="L803895" i="48"/>
  <c r="L803894" i="48"/>
  <c r="L803893" i="48"/>
  <c r="L803892" i="48"/>
  <c r="L803891" i="48"/>
  <c r="L803890" i="48"/>
  <c r="L803889" i="48"/>
  <c r="L803888" i="48"/>
  <c r="L803887" i="48"/>
  <c r="L803886" i="48"/>
  <c r="L803885" i="48"/>
  <c r="L803884" i="48"/>
  <c r="L803883" i="48"/>
  <c r="L803882" i="48"/>
  <c r="L803881" i="48"/>
  <c r="L803880" i="48"/>
  <c r="L803879" i="48"/>
  <c r="L803878" i="48"/>
  <c r="L803877" i="48"/>
  <c r="L803876" i="48"/>
  <c r="L803875" i="48"/>
  <c r="L803874" i="48"/>
  <c r="L803873" i="48"/>
  <c r="L803872" i="48"/>
  <c r="L803871" i="48"/>
  <c r="L803870" i="48"/>
  <c r="L803869" i="48"/>
  <c r="L803868" i="48"/>
  <c r="L803867" i="48"/>
  <c r="L803866" i="48"/>
  <c r="L803865" i="48"/>
  <c r="L803864" i="48"/>
  <c r="L803863" i="48"/>
  <c r="L803862" i="48"/>
  <c r="L803861" i="48"/>
  <c r="L803860" i="48"/>
  <c r="L803859" i="48"/>
  <c r="L803858" i="48"/>
  <c r="L803857" i="48"/>
  <c r="L803856" i="48"/>
  <c r="L803855" i="48"/>
  <c r="L803854" i="48"/>
  <c r="L803853" i="48"/>
  <c r="L803852" i="48"/>
  <c r="L803851" i="48"/>
  <c r="L803850" i="48"/>
  <c r="L803849" i="48"/>
  <c r="L803848" i="48"/>
  <c r="L803847" i="48"/>
  <c r="L803846" i="48"/>
  <c r="L803845" i="48"/>
  <c r="L803844" i="48"/>
  <c r="L803843" i="48"/>
  <c r="L803842" i="48"/>
  <c r="L803841" i="48"/>
  <c r="L803840" i="48"/>
  <c r="L803839" i="48"/>
  <c r="L803838" i="48"/>
  <c r="L803837" i="48"/>
  <c r="L803836" i="48"/>
  <c r="L803835" i="48"/>
  <c r="L803834" i="48"/>
  <c r="L803833" i="48"/>
  <c r="L803832" i="48"/>
  <c r="L803831" i="48"/>
  <c r="L803830" i="48"/>
  <c r="L803829" i="48"/>
  <c r="L803828" i="48"/>
  <c r="L803827" i="48"/>
  <c r="L803826" i="48"/>
  <c r="L803825" i="48"/>
  <c r="L803824" i="48"/>
  <c r="L803823" i="48"/>
  <c r="L803822" i="48"/>
  <c r="L803821" i="48"/>
  <c r="L803820" i="48"/>
  <c r="L803819" i="48"/>
  <c r="L803818" i="48"/>
  <c r="L803817" i="48"/>
  <c r="L803816" i="48"/>
  <c r="L803815" i="48"/>
  <c r="L803814" i="48"/>
  <c r="L803813" i="48"/>
  <c r="L803812" i="48"/>
  <c r="L803811" i="48"/>
  <c r="L803810" i="48"/>
  <c r="L803809" i="48"/>
  <c r="L803808" i="48"/>
  <c r="L803807" i="48"/>
  <c r="L803806" i="48"/>
  <c r="L803805" i="48"/>
  <c r="L803804" i="48"/>
  <c r="L803803" i="48"/>
  <c r="L803802" i="48"/>
  <c r="L803801" i="48"/>
  <c r="L803800" i="48"/>
  <c r="L803799" i="48"/>
  <c r="L803798" i="48"/>
  <c r="L803797" i="48"/>
  <c r="L803796" i="48"/>
  <c r="L803795" i="48"/>
  <c r="L803794" i="48"/>
  <c r="L803793" i="48"/>
  <c r="L803792" i="48"/>
  <c r="L803791" i="48"/>
  <c r="L803790" i="48"/>
  <c r="L803789" i="48"/>
  <c r="L803788" i="48"/>
  <c r="L803787" i="48"/>
  <c r="L803786" i="48"/>
  <c r="L803785" i="48"/>
  <c r="L803784" i="48"/>
  <c r="L803783" i="48"/>
  <c r="L803782" i="48"/>
  <c r="L803781" i="48"/>
  <c r="L803780" i="48"/>
  <c r="L803779" i="48"/>
  <c r="L803778" i="48"/>
  <c r="L803777" i="48"/>
  <c r="L803776" i="48"/>
  <c r="L803775" i="48"/>
  <c r="L803774" i="48"/>
  <c r="L803773" i="48"/>
  <c r="L803772" i="48"/>
  <c r="L803771" i="48"/>
  <c r="L803770" i="48"/>
  <c r="L803769" i="48"/>
  <c r="L803768" i="48"/>
  <c r="L803767" i="48"/>
  <c r="L803766" i="48"/>
  <c r="L803765" i="48"/>
  <c r="L803764" i="48"/>
  <c r="L803763" i="48"/>
  <c r="L803762" i="48"/>
  <c r="L803761" i="48"/>
  <c r="L803760" i="48"/>
  <c r="L803759" i="48"/>
  <c r="L803758" i="48"/>
  <c r="L803757" i="48"/>
  <c r="L803756" i="48"/>
  <c r="L803755" i="48"/>
  <c r="L803754" i="48"/>
  <c r="L803753" i="48"/>
  <c r="L803752" i="48"/>
  <c r="L803751" i="48"/>
  <c r="L803750" i="48"/>
  <c r="L803749" i="48"/>
  <c r="L803748" i="48"/>
  <c r="L803747" i="48"/>
  <c r="L803746" i="48"/>
  <c r="L803745" i="48"/>
  <c r="L803744" i="48"/>
  <c r="L803743" i="48"/>
  <c r="L803742" i="48"/>
  <c r="L803741" i="48"/>
  <c r="L803740" i="48"/>
  <c r="L803739" i="48"/>
  <c r="L803738" i="48"/>
  <c r="L803737" i="48"/>
  <c r="L803736" i="48"/>
  <c r="L803735" i="48"/>
  <c r="L803734" i="48"/>
  <c r="L803733" i="48"/>
  <c r="L803732" i="48"/>
  <c r="L803731" i="48"/>
  <c r="L803730" i="48"/>
  <c r="L803729" i="48"/>
  <c r="L803728" i="48"/>
  <c r="L803727" i="48"/>
  <c r="L803726" i="48"/>
  <c r="L803725" i="48"/>
  <c r="L803724" i="48"/>
  <c r="L803723" i="48"/>
  <c r="L803722" i="48"/>
  <c r="L803721" i="48"/>
  <c r="L803720" i="48"/>
  <c r="L803719" i="48"/>
  <c r="L803718" i="48"/>
  <c r="L803717" i="48"/>
  <c r="L803716" i="48"/>
  <c r="L803715" i="48"/>
  <c r="L803714" i="48"/>
  <c r="L803713" i="48"/>
  <c r="L803712" i="48"/>
  <c r="L803711" i="48"/>
  <c r="L803710" i="48"/>
  <c r="L803709" i="48"/>
  <c r="L803708" i="48"/>
  <c r="L803707" i="48"/>
  <c r="L803706" i="48"/>
  <c r="L803705" i="48"/>
  <c r="L803704" i="48"/>
  <c r="L803703" i="48"/>
  <c r="L803702" i="48"/>
  <c r="L803701" i="48"/>
  <c r="L803700" i="48"/>
  <c r="L803699" i="48"/>
  <c r="L803698" i="48"/>
  <c r="L803697" i="48"/>
  <c r="L803696" i="48"/>
  <c r="L803695" i="48"/>
  <c r="L803694" i="48"/>
  <c r="L803693" i="48"/>
  <c r="L803692" i="48"/>
  <c r="L803691" i="48"/>
  <c r="L803690" i="48"/>
  <c r="L803689" i="48"/>
  <c r="L803688" i="48"/>
  <c r="L803687" i="48"/>
  <c r="L803686" i="48"/>
  <c r="L803685" i="48"/>
  <c r="L803684" i="48"/>
  <c r="L803683" i="48"/>
  <c r="L803682" i="48"/>
  <c r="L803681" i="48"/>
  <c r="L803680" i="48"/>
  <c r="L803679" i="48"/>
  <c r="L803678" i="48"/>
  <c r="L803677" i="48"/>
  <c r="L803676" i="48"/>
  <c r="L803675" i="48"/>
  <c r="L803674" i="48"/>
  <c r="L803673" i="48"/>
  <c r="L803672" i="48"/>
  <c r="L803671" i="48"/>
  <c r="L803670" i="48"/>
  <c r="L803669" i="48"/>
  <c r="L803668" i="48"/>
  <c r="L803667" i="48"/>
  <c r="L803666" i="48"/>
  <c r="L803665" i="48"/>
  <c r="L803664" i="48"/>
  <c r="L803663" i="48"/>
  <c r="L803662" i="48"/>
  <c r="L803661" i="48"/>
  <c r="L803660" i="48"/>
  <c r="L803659" i="48"/>
  <c r="L803658" i="48"/>
  <c r="L803657" i="48"/>
  <c r="L803656" i="48"/>
  <c r="L803655" i="48"/>
  <c r="L803654" i="48"/>
  <c r="L803653" i="48"/>
  <c r="L803652" i="48"/>
  <c r="L803651" i="48"/>
  <c r="L803650" i="48"/>
  <c r="L803649" i="48"/>
  <c r="L803648" i="48"/>
  <c r="L803647" i="48"/>
  <c r="L803646" i="48"/>
  <c r="L803645" i="48"/>
  <c r="L803644" i="48"/>
  <c r="L803643" i="48"/>
  <c r="L803642" i="48"/>
  <c r="L803641" i="48"/>
  <c r="L803640" i="48"/>
  <c r="L803639" i="48"/>
  <c r="L803638" i="48"/>
  <c r="L803637" i="48"/>
  <c r="L803636" i="48"/>
  <c r="L803635" i="48"/>
  <c r="L803634" i="48"/>
  <c r="L803633" i="48"/>
  <c r="L803632" i="48"/>
  <c r="L803631" i="48"/>
  <c r="L803630" i="48"/>
  <c r="L803629" i="48"/>
  <c r="L803628" i="48"/>
  <c r="L803627" i="48"/>
  <c r="L803626" i="48"/>
  <c r="L803625" i="48"/>
  <c r="L803624" i="48"/>
  <c r="L803623" i="48"/>
  <c r="L803622" i="48"/>
  <c r="L803621" i="48"/>
  <c r="L803620" i="48"/>
  <c r="L803619" i="48"/>
  <c r="L803618" i="48"/>
  <c r="L803617" i="48"/>
  <c r="L803616" i="48"/>
  <c r="L803615" i="48"/>
  <c r="L803614" i="48"/>
  <c r="L803613" i="48"/>
  <c r="L803612" i="48"/>
  <c r="L803611" i="48"/>
  <c r="L803610" i="48"/>
  <c r="L803609" i="48"/>
  <c r="L803608" i="48"/>
  <c r="L803607" i="48"/>
  <c r="L803606" i="48"/>
  <c r="L803605" i="48"/>
  <c r="L803604" i="48"/>
  <c r="L803603" i="48"/>
  <c r="L803602" i="48"/>
  <c r="L803601" i="48"/>
  <c r="L803600" i="48"/>
  <c r="L803599" i="48"/>
  <c r="L803598" i="48"/>
  <c r="L803597" i="48"/>
  <c r="L803596" i="48"/>
  <c r="L803595" i="48"/>
  <c r="L803594" i="48"/>
  <c r="L803593" i="48"/>
  <c r="L803592" i="48"/>
  <c r="L803591" i="48"/>
  <c r="L803590" i="48"/>
  <c r="L803589" i="48"/>
  <c r="L803588" i="48"/>
  <c r="L803587" i="48"/>
  <c r="L803586" i="48"/>
  <c r="L803585" i="48"/>
  <c r="L803584" i="48"/>
  <c r="L803583" i="48"/>
  <c r="L803582" i="48"/>
  <c r="L803581" i="48"/>
  <c r="L803580" i="48"/>
  <c r="L803579" i="48"/>
  <c r="L803578" i="48"/>
  <c r="L803577" i="48"/>
  <c r="L803576" i="48"/>
  <c r="L803575" i="48"/>
  <c r="L803574" i="48"/>
  <c r="L803573" i="48"/>
  <c r="L803572" i="48"/>
  <c r="L803571" i="48"/>
  <c r="L803570" i="48"/>
  <c r="L803569" i="48"/>
  <c r="L803568" i="48"/>
  <c r="L803567" i="48"/>
  <c r="L803566" i="48"/>
  <c r="L803565" i="48"/>
  <c r="L803564" i="48"/>
  <c r="L803563" i="48"/>
  <c r="L803562" i="48"/>
  <c r="L803561" i="48"/>
  <c r="L803560" i="48"/>
  <c r="L803559" i="48"/>
  <c r="L803558" i="48"/>
  <c r="L803557" i="48"/>
  <c r="L803556" i="48"/>
  <c r="L803555" i="48"/>
  <c r="L803554" i="48"/>
  <c r="L803553" i="48"/>
  <c r="L803552" i="48"/>
  <c r="L803551" i="48"/>
  <c r="L803550" i="48"/>
  <c r="L803549" i="48"/>
  <c r="L803548" i="48"/>
  <c r="L803547" i="48"/>
  <c r="L803546" i="48"/>
  <c r="L803545" i="48"/>
  <c r="L803544" i="48"/>
  <c r="L803543" i="48"/>
  <c r="L803542" i="48"/>
  <c r="L803541" i="48"/>
  <c r="L803540" i="48"/>
  <c r="L803539" i="48"/>
  <c r="L803538" i="48"/>
  <c r="L803537" i="48"/>
  <c r="L803536" i="48"/>
  <c r="L803535" i="48"/>
  <c r="L803534" i="48"/>
  <c r="L803533" i="48"/>
  <c r="L803532" i="48"/>
  <c r="L803531" i="48"/>
  <c r="L803530" i="48"/>
  <c r="L803529" i="48"/>
  <c r="L803528" i="48"/>
  <c r="L803527" i="48"/>
  <c r="L803526" i="48"/>
  <c r="L803525" i="48"/>
  <c r="L803524" i="48"/>
  <c r="L803523" i="48"/>
  <c r="L803522" i="48"/>
  <c r="L803521" i="48"/>
  <c r="L803520" i="48"/>
  <c r="L803519" i="48"/>
  <c r="L803518" i="48"/>
  <c r="L803517" i="48"/>
  <c r="L803516" i="48"/>
  <c r="L803515" i="48"/>
  <c r="L803514" i="48"/>
  <c r="L803513" i="48"/>
  <c r="L803512" i="48"/>
  <c r="L803511" i="48"/>
  <c r="L803510" i="48"/>
  <c r="L803509" i="48"/>
  <c r="L803508" i="48"/>
  <c r="L803507" i="48"/>
  <c r="L803506" i="48"/>
  <c r="L803505" i="48"/>
  <c r="L803504" i="48"/>
  <c r="L803503" i="48"/>
  <c r="L803502" i="48"/>
  <c r="L803501" i="48"/>
  <c r="L803500" i="48"/>
  <c r="L803499" i="48"/>
  <c r="L803498" i="48"/>
  <c r="L803497" i="48"/>
  <c r="L803496" i="48"/>
  <c r="L803495" i="48"/>
  <c r="L803494" i="48"/>
  <c r="L803493" i="48"/>
  <c r="L803492" i="48"/>
  <c r="L803491" i="48"/>
  <c r="L803490" i="48"/>
  <c r="L803489" i="48"/>
  <c r="L803488" i="48"/>
  <c r="L803487" i="48"/>
  <c r="L803486" i="48"/>
  <c r="L803485" i="48"/>
  <c r="L803484" i="48"/>
  <c r="L803483" i="48"/>
  <c r="L803482" i="48"/>
  <c r="L803481" i="48"/>
  <c r="L803480" i="48"/>
  <c r="L803479" i="48"/>
  <c r="L803478" i="48"/>
  <c r="L803477" i="48"/>
  <c r="L803476" i="48"/>
  <c r="L803475" i="48"/>
  <c r="L803474" i="48"/>
  <c r="L803473" i="48"/>
  <c r="L803472" i="48"/>
  <c r="L803471" i="48"/>
  <c r="L803470" i="48"/>
  <c r="L803469" i="48"/>
  <c r="L803468" i="48"/>
  <c r="L803467" i="48"/>
  <c r="L803466" i="48"/>
  <c r="L803465" i="48"/>
  <c r="L803464" i="48"/>
  <c r="L803463" i="48"/>
  <c r="L803462" i="48"/>
  <c r="L803461" i="48"/>
  <c r="L803460" i="48"/>
  <c r="L803459" i="48"/>
  <c r="L803458" i="48"/>
  <c r="L803457" i="48"/>
  <c r="L803456" i="48"/>
  <c r="L803455" i="48"/>
  <c r="L803454" i="48"/>
  <c r="L803453" i="48"/>
  <c r="L803452" i="48"/>
  <c r="L803451" i="48"/>
  <c r="L803450" i="48"/>
  <c r="L803449" i="48"/>
  <c r="L803448" i="48"/>
  <c r="L803447" i="48"/>
  <c r="L803446" i="48"/>
  <c r="L803445" i="48"/>
  <c r="L803444" i="48"/>
  <c r="L803443" i="48"/>
  <c r="L803442" i="48"/>
  <c r="L803441" i="48"/>
  <c r="L803440" i="48"/>
  <c r="L803439" i="48"/>
  <c r="L803438" i="48"/>
  <c r="L803437" i="48"/>
  <c r="L803436" i="48"/>
  <c r="L803435" i="48"/>
  <c r="L803434" i="48"/>
  <c r="L803433" i="48"/>
  <c r="L803432" i="48"/>
  <c r="L803431" i="48"/>
  <c r="L803430" i="48"/>
  <c r="L803429" i="48"/>
  <c r="L803428" i="48"/>
  <c r="L803427" i="48"/>
  <c r="L803426" i="48"/>
  <c r="L803425" i="48"/>
  <c r="L803424" i="48"/>
  <c r="L803423" i="48"/>
  <c r="L803422" i="48"/>
  <c r="L803421" i="48"/>
  <c r="L803420" i="48"/>
  <c r="L803419" i="48"/>
  <c r="L803418" i="48"/>
  <c r="L803417" i="48"/>
  <c r="L803416" i="48"/>
  <c r="L803415" i="48"/>
  <c r="L803414" i="48"/>
  <c r="L803413" i="48"/>
  <c r="L803412" i="48"/>
  <c r="L803411" i="48"/>
  <c r="L803410" i="48"/>
  <c r="L803409" i="48"/>
  <c r="L803408" i="48"/>
  <c r="L803407" i="48"/>
  <c r="L803406" i="48"/>
  <c r="L803405" i="48"/>
  <c r="L803404" i="48"/>
  <c r="L803403" i="48"/>
  <c r="L803402" i="48"/>
  <c r="L803401" i="48"/>
  <c r="L803400" i="48"/>
  <c r="L803399" i="48"/>
  <c r="L803398" i="48"/>
  <c r="L803397" i="48"/>
  <c r="L803396" i="48"/>
  <c r="L803395" i="48"/>
  <c r="L803394" i="48"/>
  <c r="L803393" i="48"/>
  <c r="L803392" i="48"/>
  <c r="L803391" i="48"/>
  <c r="L803390" i="48"/>
  <c r="L803389" i="48"/>
  <c r="L803388" i="48"/>
  <c r="L803387" i="48"/>
  <c r="L803386" i="48"/>
  <c r="L803385" i="48"/>
  <c r="L803384" i="48"/>
  <c r="L803383" i="48"/>
  <c r="L803382" i="48"/>
  <c r="L803381" i="48"/>
  <c r="L803380" i="48"/>
  <c r="L803379" i="48"/>
  <c r="L803378" i="48"/>
  <c r="L803377" i="48"/>
  <c r="L803376" i="48"/>
  <c r="L803375" i="48"/>
  <c r="L803374" i="48"/>
  <c r="L803373" i="48"/>
  <c r="L803372" i="48"/>
  <c r="L803371" i="48"/>
  <c r="L803370" i="48"/>
  <c r="L803369" i="48"/>
  <c r="L803368" i="48"/>
  <c r="L803367" i="48"/>
  <c r="L803366" i="48"/>
  <c r="L803365" i="48"/>
  <c r="L803364" i="48"/>
  <c r="L803363" i="48"/>
  <c r="L803362" i="48"/>
  <c r="L803361" i="48"/>
  <c r="L803360" i="48"/>
  <c r="L803359" i="48"/>
  <c r="L803358" i="48"/>
  <c r="L803357" i="48"/>
  <c r="L803356" i="48"/>
  <c r="L803355" i="48"/>
  <c r="L803354" i="48"/>
  <c r="L803353" i="48"/>
  <c r="L803352" i="48"/>
  <c r="L803351" i="48"/>
  <c r="L803350" i="48"/>
  <c r="L803349" i="48"/>
  <c r="L803348" i="48"/>
  <c r="L803347" i="48"/>
  <c r="L803346" i="48"/>
  <c r="L803345" i="48"/>
  <c r="L803344" i="48"/>
  <c r="L803343" i="48"/>
  <c r="L803342" i="48"/>
  <c r="L803341" i="48"/>
  <c r="L803340" i="48"/>
  <c r="L803339" i="48"/>
  <c r="L803338" i="48"/>
  <c r="L803337" i="48"/>
  <c r="L803336" i="48"/>
  <c r="L803335" i="48"/>
  <c r="L803334" i="48"/>
  <c r="L803333" i="48"/>
  <c r="L803332" i="48"/>
  <c r="L803331" i="48"/>
  <c r="L803330" i="48"/>
  <c r="L803329" i="48"/>
  <c r="L803328" i="48"/>
  <c r="L803327" i="48"/>
  <c r="L803326" i="48"/>
  <c r="L803325" i="48"/>
  <c r="L803324" i="48"/>
  <c r="L803323" i="48"/>
  <c r="L803322" i="48"/>
  <c r="L803321" i="48"/>
  <c r="L803320" i="48"/>
  <c r="L803319" i="48"/>
  <c r="L803318" i="48"/>
  <c r="L803317" i="48"/>
  <c r="L803316" i="48"/>
  <c r="L803315" i="48"/>
  <c r="L803314" i="48"/>
  <c r="L803313" i="48"/>
  <c r="L803312" i="48"/>
  <c r="L803311" i="48"/>
  <c r="L803310" i="48"/>
  <c r="L803309" i="48"/>
  <c r="L803308" i="48"/>
  <c r="L803307" i="48"/>
  <c r="L803306" i="48"/>
  <c r="L803305" i="48"/>
  <c r="L803304" i="48"/>
  <c r="L803303" i="48"/>
  <c r="L803302" i="48"/>
  <c r="L803301" i="48"/>
  <c r="L803300" i="48"/>
  <c r="L803299" i="48"/>
  <c r="L803298" i="48"/>
  <c r="L803297" i="48"/>
  <c r="L803296" i="48"/>
  <c r="L803295" i="48"/>
  <c r="L803294" i="48"/>
  <c r="L803293" i="48"/>
  <c r="L803292" i="48"/>
  <c r="L803291" i="48"/>
  <c r="L803290" i="48"/>
  <c r="L803289" i="48"/>
  <c r="L803288" i="48"/>
  <c r="L803287" i="48"/>
  <c r="L803286" i="48"/>
  <c r="L803285" i="48"/>
  <c r="L803284" i="48"/>
  <c r="L803283" i="48"/>
  <c r="L803282" i="48"/>
  <c r="L803281" i="48"/>
  <c r="L803280" i="48"/>
  <c r="L803279" i="48"/>
  <c r="L803278" i="48"/>
  <c r="L803277" i="48"/>
  <c r="L803276" i="48"/>
  <c r="L803275" i="48"/>
  <c r="L803274" i="48"/>
  <c r="L803273" i="48"/>
  <c r="L803272" i="48"/>
  <c r="L803271" i="48"/>
  <c r="L803270" i="48"/>
  <c r="L803269" i="48"/>
  <c r="L803268" i="48"/>
  <c r="L803267" i="48"/>
  <c r="L803266" i="48"/>
  <c r="L803265" i="48"/>
  <c r="L803264" i="48"/>
  <c r="L803263" i="48"/>
  <c r="L803262" i="48"/>
  <c r="L803261" i="48"/>
  <c r="L803260" i="48"/>
  <c r="L803259" i="48"/>
  <c r="L803258" i="48"/>
  <c r="L803257" i="48"/>
  <c r="L803256" i="48"/>
  <c r="L803255" i="48"/>
  <c r="L803254" i="48"/>
  <c r="L803253" i="48"/>
  <c r="L803252" i="48"/>
  <c r="L803251" i="48"/>
  <c r="L803250" i="48"/>
  <c r="L803249" i="48"/>
  <c r="L803248" i="48"/>
  <c r="L803247" i="48"/>
  <c r="L803246" i="48"/>
  <c r="L803245" i="48"/>
  <c r="L803244" i="48"/>
  <c r="L803243" i="48"/>
  <c r="L803242" i="48"/>
  <c r="L803241" i="48"/>
  <c r="L803240" i="48"/>
  <c r="L803239" i="48"/>
  <c r="L803238" i="48"/>
  <c r="L803237" i="48"/>
  <c r="L803236" i="48"/>
  <c r="L803235" i="48"/>
  <c r="L803234" i="48"/>
  <c r="L803233" i="48"/>
  <c r="L803232" i="48"/>
  <c r="L803231" i="48"/>
  <c r="L803230" i="48"/>
  <c r="L803229" i="48"/>
  <c r="L803228" i="48"/>
  <c r="L803227" i="48"/>
  <c r="L803226" i="48"/>
  <c r="L803225" i="48"/>
  <c r="L803224" i="48"/>
  <c r="L803223" i="48"/>
  <c r="L803222" i="48"/>
  <c r="L803221" i="48"/>
  <c r="L803220" i="48"/>
  <c r="L803219" i="48"/>
  <c r="L803218" i="48"/>
  <c r="L803217" i="48"/>
  <c r="L803216" i="48"/>
  <c r="L803215" i="48"/>
  <c r="L803214" i="48"/>
  <c r="L803213" i="48"/>
  <c r="L803212" i="48"/>
  <c r="L803211" i="48"/>
  <c r="L803210" i="48"/>
  <c r="L803209" i="48"/>
  <c r="L803208" i="48"/>
  <c r="L803207" i="48"/>
  <c r="L803206" i="48"/>
  <c r="L803205" i="48"/>
  <c r="L803204" i="48"/>
  <c r="L803203" i="48"/>
  <c r="L803202" i="48"/>
  <c r="L803201" i="48"/>
  <c r="L803200" i="48"/>
  <c r="L803199" i="48"/>
  <c r="L803198" i="48"/>
  <c r="L803197" i="48"/>
  <c r="L803196" i="48"/>
  <c r="L803195" i="48"/>
  <c r="L803194" i="48"/>
  <c r="L803193" i="48"/>
  <c r="L803192" i="48"/>
  <c r="L803191" i="48"/>
  <c r="L803190" i="48"/>
  <c r="L803189" i="48"/>
  <c r="L803188" i="48"/>
  <c r="L803187" i="48"/>
  <c r="L803186" i="48"/>
  <c r="L803185" i="48"/>
  <c r="L803184" i="48"/>
  <c r="L803183" i="48"/>
  <c r="L803182" i="48"/>
  <c r="L803181" i="48"/>
  <c r="L803180" i="48"/>
  <c r="L803179" i="48"/>
  <c r="L803178" i="48"/>
  <c r="L803177" i="48"/>
  <c r="L803176" i="48"/>
  <c r="L803175" i="48"/>
  <c r="L803174" i="48"/>
  <c r="L803173" i="48"/>
  <c r="L803172" i="48"/>
  <c r="L803171" i="48"/>
  <c r="L803170" i="48"/>
  <c r="L803169" i="48"/>
  <c r="L803168" i="48"/>
  <c r="L803167" i="48"/>
  <c r="L803166" i="48"/>
  <c r="L803165" i="48"/>
  <c r="L803164" i="48"/>
  <c r="L803163" i="48"/>
  <c r="L803162" i="48"/>
  <c r="L803161" i="48"/>
  <c r="L803160" i="48"/>
  <c r="L803159" i="48"/>
  <c r="L803158" i="48"/>
  <c r="L803157" i="48"/>
  <c r="L803156" i="48"/>
  <c r="L803155" i="48"/>
  <c r="L803154" i="48"/>
  <c r="L803153" i="48"/>
  <c r="L803152" i="48"/>
  <c r="L803151" i="48"/>
  <c r="L803150" i="48"/>
  <c r="L803149" i="48"/>
  <c r="L803148" i="48"/>
  <c r="L803147" i="48"/>
  <c r="L803146" i="48"/>
  <c r="L803145" i="48"/>
  <c r="L803144" i="48"/>
  <c r="L803143" i="48"/>
  <c r="L803142" i="48"/>
  <c r="L803141" i="48"/>
  <c r="L803140" i="48"/>
  <c r="L803139" i="48"/>
  <c r="L803138" i="48"/>
  <c r="L803137" i="48"/>
  <c r="L803136" i="48"/>
  <c r="L803135" i="48"/>
  <c r="L803134" i="48"/>
  <c r="L803133" i="48"/>
  <c r="L803132" i="48"/>
  <c r="L803131" i="48"/>
  <c r="L803130" i="48"/>
  <c r="L803129" i="48"/>
  <c r="L803128" i="48"/>
  <c r="L803127" i="48"/>
  <c r="L803126" i="48"/>
  <c r="L803125" i="48"/>
  <c r="L803124" i="48"/>
  <c r="L803123" i="48"/>
  <c r="L803122" i="48"/>
  <c r="L803121" i="48"/>
  <c r="L803120" i="48"/>
  <c r="L803119" i="48"/>
  <c r="L803118" i="48"/>
  <c r="L803117" i="48"/>
  <c r="L803116" i="48"/>
  <c r="L803115" i="48"/>
  <c r="L803114" i="48"/>
  <c r="L803113" i="48"/>
  <c r="L803112" i="48"/>
  <c r="L803111" i="48"/>
  <c r="L803110" i="48"/>
  <c r="L803109" i="48"/>
  <c r="L803108" i="48"/>
  <c r="L803107" i="48"/>
  <c r="L803106" i="48"/>
  <c r="L803105" i="48"/>
  <c r="L803104" i="48"/>
  <c r="L803103" i="48"/>
  <c r="L803102" i="48"/>
  <c r="L803101" i="48"/>
  <c r="L803100" i="48"/>
  <c r="L803099" i="48"/>
  <c r="L803098" i="48"/>
  <c r="L803097" i="48"/>
  <c r="L803096" i="48"/>
  <c r="L803095" i="48"/>
  <c r="L803094" i="48"/>
  <c r="L803093" i="48"/>
  <c r="L803092" i="48"/>
  <c r="L803091" i="48"/>
  <c r="L803090" i="48"/>
  <c r="L803089" i="48"/>
  <c r="L803088" i="48"/>
  <c r="L803087" i="48"/>
  <c r="L803086" i="48"/>
  <c r="L803085" i="48"/>
  <c r="L803084" i="48"/>
  <c r="L803083" i="48"/>
  <c r="L803082" i="48"/>
  <c r="L803081" i="48"/>
  <c r="L803080" i="48"/>
  <c r="L803079" i="48"/>
  <c r="L803078" i="48"/>
  <c r="L803077" i="48"/>
  <c r="L803076" i="48"/>
  <c r="L803075" i="48"/>
  <c r="L803074" i="48"/>
  <c r="L803073" i="48"/>
  <c r="L803072" i="48"/>
  <c r="L803071" i="48"/>
  <c r="L803070" i="48"/>
  <c r="L803069" i="48"/>
  <c r="L803068" i="48"/>
  <c r="L803067" i="48"/>
  <c r="L803066" i="48"/>
  <c r="L803065" i="48"/>
  <c r="L803064" i="48"/>
  <c r="L803063" i="48"/>
  <c r="L803062" i="48"/>
  <c r="L803061" i="48"/>
  <c r="L803060" i="48"/>
  <c r="L803059" i="48"/>
  <c r="L803058" i="48"/>
  <c r="L803057" i="48"/>
  <c r="L803056" i="48"/>
  <c r="L803055" i="48"/>
  <c r="L803054" i="48"/>
  <c r="L803053" i="48"/>
  <c r="L803052" i="48"/>
  <c r="L803051" i="48"/>
  <c r="L803050" i="48"/>
  <c r="L803049" i="48"/>
  <c r="L803048" i="48"/>
  <c r="L803047" i="48"/>
  <c r="L803046" i="48"/>
  <c r="L803045" i="48"/>
  <c r="L803044" i="48"/>
  <c r="L803043" i="48"/>
  <c r="L803042" i="48"/>
  <c r="L803041" i="48"/>
  <c r="L803040" i="48"/>
  <c r="L803039" i="48"/>
  <c r="L803038" i="48"/>
  <c r="L803037" i="48"/>
  <c r="L803036" i="48"/>
  <c r="L803035" i="48"/>
  <c r="L803034" i="48"/>
  <c r="L803033" i="48"/>
  <c r="L803032" i="48"/>
  <c r="L803031" i="48"/>
  <c r="L803030" i="48"/>
  <c r="L803029" i="48"/>
  <c r="L803028" i="48"/>
  <c r="L803027" i="48"/>
  <c r="L803026" i="48"/>
  <c r="L803025" i="48"/>
  <c r="L803024" i="48"/>
  <c r="L803023" i="48"/>
  <c r="L803022" i="48"/>
  <c r="L803021" i="48"/>
  <c r="L803020" i="48"/>
  <c r="L803019" i="48"/>
  <c r="L803018" i="48"/>
  <c r="L803017" i="48"/>
  <c r="L803016" i="48"/>
  <c r="L803015" i="48"/>
  <c r="L803014" i="48"/>
  <c r="L803013" i="48"/>
  <c r="L803012" i="48"/>
  <c r="L803011" i="48"/>
  <c r="L803010" i="48"/>
  <c r="L803009" i="48"/>
  <c r="L803008" i="48"/>
  <c r="L803007" i="48"/>
  <c r="L803006" i="48"/>
  <c r="L803005" i="48"/>
  <c r="L803004" i="48"/>
  <c r="L803003" i="48"/>
  <c r="L803002" i="48"/>
  <c r="L803001" i="48"/>
  <c r="L803000" i="48"/>
  <c r="L802999" i="48"/>
  <c r="L802998" i="48"/>
  <c r="L802997" i="48"/>
  <c r="L802996" i="48"/>
  <c r="L802995" i="48"/>
  <c r="L802994" i="48"/>
  <c r="L802993" i="48"/>
  <c r="L802992" i="48"/>
  <c r="L802991" i="48"/>
  <c r="L802990" i="48"/>
  <c r="L802989" i="48"/>
  <c r="L802988" i="48"/>
  <c r="L802987" i="48"/>
  <c r="L802986" i="48"/>
  <c r="L802985" i="48"/>
  <c r="L802984" i="48"/>
  <c r="L802983" i="48"/>
  <c r="L802982" i="48"/>
  <c r="L802981" i="48"/>
  <c r="L802980" i="48"/>
  <c r="L802979" i="48"/>
  <c r="L802978" i="48"/>
  <c r="L802977" i="48"/>
  <c r="L802976" i="48"/>
  <c r="L802975" i="48"/>
  <c r="L802974" i="48"/>
  <c r="L802973" i="48"/>
  <c r="L802972" i="48"/>
  <c r="L802971" i="48"/>
  <c r="L802970" i="48"/>
  <c r="L802969" i="48"/>
  <c r="L802968" i="48"/>
  <c r="L802967" i="48"/>
  <c r="L802966" i="48"/>
  <c r="L802965" i="48"/>
  <c r="L802964" i="48"/>
  <c r="L802963" i="48"/>
  <c r="L802962" i="48"/>
  <c r="L802961" i="48"/>
  <c r="L802960" i="48"/>
  <c r="L802959" i="48"/>
  <c r="L802958" i="48"/>
  <c r="L802957" i="48"/>
  <c r="L802956" i="48"/>
  <c r="L802955" i="48"/>
  <c r="L802954" i="48"/>
  <c r="L802953" i="48"/>
  <c r="L802952" i="48"/>
  <c r="L802951" i="48"/>
  <c r="L802950" i="48"/>
  <c r="L802949" i="48"/>
  <c r="L802948" i="48"/>
  <c r="L802947" i="48"/>
  <c r="L802946" i="48"/>
  <c r="L802945" i="48"/>
  <c r="L802944" i="48"/>
  <c r="L802943" i="48"/>
  <c r="L802942" i="48"/>
  <c r="L802941" i="48"/>
  <c r="L802940" i="48"/>
  <c r="L802939" i="48"/>
  <c r="L802938" i="48"/>
  <c r="L802937" i="48"/>
  <c r="L802936" i="48"/>
  <c r="L802935" i="48"/>
  <c r="L802934" i="48"/>
  <c r="L802933" i="48"/>
  <c r="L802932" i="48"/>
  <c r="L802931" i="48"/>
  <c r="L802930" i="48"/>
  <c r="L802929" i="48"/>
  <c r="L802928" i="48"/>
  <c r="L802927" i="48"/>
  <c r="L802926" i="48"/>
  <c r="L802925" i="48"/>
  <c r="L802924" i="48"/>
  <c r="L802923" i="48"/>
  <c r="L802922" i="48"/>
  <c r="L802921" i="48"/>
  <c r="L802920" i="48"/>
  <c r="L802919" i="48"/>
  <c r="L802918" i="48"/>
  <c r="L802917" i="48"/>
  <c r="L802916" i="48"/>
  <c r="L802915" i="48"/>
  <c r="L802914" i="48"/>
  <c r="L802913" i="48"/>
  <c r="L802912" i="48"/>
  <c r="L802911" i="48"/>
  <c r="L802910" i="48"/>
  <c r="L802909" i="48"/>
  <c r="L802908" i="48"/>
  <c r="L802907" i="48"/>
  <c r="L802906" i="48"/>
  <c r="L802905" i="48"/>
  <c r="L802904" i="48"/>
  <c r="L802903" i="48"/>
  <c r="L802902" i="48"/>
  <c r="L802901" i="48"/>
  <c r="L802900" i="48"/>
  <c r="L802899" i="48"/>
  <c r="L802898" i="48"/>
  <c r="L802897" i="48"/>
  <c r="L802896" i="48"/>
  <c r="L802895" i="48"/>
  <c r="L802894" i="48"/>
  <c r="L802893" i="48"/>
  <c r="L802892" i="48"/>
  <c r="L802891" i="48"/>
  <c r="L802890" i="48"/>
  <c r="L802889" i="48"/>
  <c r="L802888" i="48"/>
  <c r="L802887" i="48"/>
  <c r="L802886" i="48"/>
  <c r="L802885" i="48"/>
  <c r="L802884" i="48"/>
  <c r="L802883" i="48"/>
  <c r="L802882" i="48"/>
  <c r="L802881" i="48"/>
  <c r="L802880" i="48"/>
  <c r="L802879" i="48"/>
  <c r="L802878" i="48"/>
  <c r="L802877" i="48"/>
  <c r="L802876" i="48"/>
  <c r="L802875" i="48"/>
  <c r="L802874" i="48"/>
  <c r="L802873" i="48"/>
  <c r="L802872" i="48"/>
  <c r="L802871" i="48"/>
  <c r="L802870" i="48"/>
  <c r="L802869" i="48"/>
  <c r="L802868" i="48"/>
  <c r="L802867" i="48"/>
  <c r="L802866" i="48"/>
  <c r="L802865" i="48"/>
  <c r="L802864" i="48"/>
  <c r="L802863" i="48"/>
  <c r="L802862" i="48"/>
  <c r="L802861" i="48"/>
  <c r="L802860" i="48"/>
  <c r="L802859" i="48"/>
  <c r="L802858" i="48"/>
  <c r="L802857" i="48"/>
  <c r="L802856" i="48"/>
  <c r="L802855" i="48"/>
  <c r="L802854" i="48"/>
  <c r="L802853" i="48"/>
  <c r="L802852" i="48"/>
  <c r="L802851" i="48"/>
  <c r="L802850" i="48"/>
  <c r="L802849" i="48"/>
  <c r="L802848" i="48"/>
  <c r="L802847" i="48"/>
  <c r="L802846" i="48"/>
  <c r="L802845" i="48"/>
  <c r="L802844" i="48"/>
  <c r="L802843" i="48"/>
  <c r="L802842" i="48"/>
  <c r="L802841" i="48"/>
  <c r="L802840" i="48"/>
  <c r="L802839" i="48"/>
  <c r="L802838" i="48"/>
  <c r="L802837" i="48"/>
  <c r="L802836" i="48"/>
  <c r="L802835" i="48"/>
  <c r="L802834" i="48"/>
  <c r="L802833" i="48"/>
  <c r="L802832" i="48"/>
  <c r="L802831" i="48"/>
  <c r="L802830" i="48"/>
  <c r="L802829" i="48"/>
  <c r="L802828" i="48"/>
  <c r="L802827" i="48"/>
  <c r="L802826" i="48"/>
  <c r="L802825" i="48"/>
  <c r="L802824" i="48"/>
  <c r="L802823" i="48"/>
  <c r="L802822" i="48"/>
  <c r="L802821" i="48"/>
  <c r="L802820" i="48"/>
  <c r="L802819" i="48"/>
  <c r="L802818" i="48"/>
  <c r="L802817" i="48"/>
  <c r="L802816" i="48"/>
  <c r="L802815" i="48"/>
  <c r="L802814" i="48"/>
  <c r="L802813" i="48"/>
  <c r="L802812" i="48"/>
  <c r="L802811" i="48"/>
  <c r="L802810" i="48"/>
  <c r="L802809" i="48"/>
  <c r="L802808" i="48"/>
  <c r="L802807" i="48"/>
  <c r="L802806" i="48"/>
  <c r="L802805" i="48"/>
  <c r="L802804" i="48"/>
  <c r="L802803" i="48"/>
  <c r="L802802" i="48"/>
  <c r="L802801" i="48"/>
  <c r="L802800" i="48"/>
  <c r="L802799" i="48"/>
  <c r="L802798" i="48"/>
  <c r="L802797" i="48"/>
  <c r="L802796" i="48"/>
  <c r="L802795" i="48"/>
  <c r="L802794" i="48"/>
  <c r="L802793" i="48"/>
  <c r="L802792" i="48"/>
  <c r="L802791" i="48"/>
  <c r="L802790" i="48"/>
  <c r="L802789" i="48"/>
  <c r="L802788" i="48"/>
  <c r="L802787" i="48"/>
  <c r="L802786" i="48"/>
  <c r="L802785" i="48"/>
  <c r="L802784" i="48"/>
  <c r="L802783" i="48"/>
  <c r="L802782" i="48"/>
  <c r="L802781" i="48"/>
  <c r="L802780" i="48"/>
  <c r="L802779" i="48"/>
  <c r="L802778" i="48"/>
  <c r="L802777" i="48"/>
  <c r="L802776" i="48"/>
  <c r="L802775" i="48"/>
  <c r="L802774" i="48"/>
  <c r="L802773" i="48"/>
  <c r="L802772" i="48"/>
  <c r="L802771" i="48"/>
  <c r="L802770" i="48"/>
  <c r="L802769" i="48"/>
  <c r="L802768" i="48"/>
  <c r="L802767" i="48"/>
  <c r="L802766" i="48"/>
  <c r="L802765" i="48"/>
  <c r="L802764" i="48"/>
  <c r="L802763" i="48"/>
  <c r="L802762" i="48"/>
  <c r="L802761" i="48"/>
  <c r="L802760" i="48"/>
  <c r="L802759" i="48"/>
  <c r="L802758" i="48"/>
  <c r="L802757" i="48"/>
  <c r="L802756" i="48"/>
  <c r="L802755" i="48"/>
  <c r="L802754" i="48"/>
  <c r="L802753" i="48"/>
  <c r="L802752" i="48"/>
  <c r="L802751" i="48"/>
  <c r="L802750" i="48"/>
  <c r="L802749" i="48"/>
  <c r="L802748" i="48"/>
  <c r="L802747" i="48"/>
  <c r="L802746" i="48"/>
  <c r="L802745" i="48"/>
  <c r="L802744" i="48"/>
  <c r="L802743" i="48"/>
  <c r="L802742" i="48"/>
  <c r="L802741" i="48"/>
  <c r="L802740" i="48"/>
  <c r="L802739" i="48"/>
  <c r="L802738" i="48"/>
  <c r="L802737" i="48"/>
  <c r="L802736" i="48"/>
  <c r="L802735" i="48"/>
  <c r="L802734" i="48"/>
  <c r="L802733" i="48"/>
  <c r="L802732" i="48"/>
  <c r="L802731" i="48"/>
  <c r="L802730" i="48"/>
  <c r="L802729" i="48"/>
  <c r="L802728" i="48"/>
  <c r="L802727" i="48"/>
  <c r="L802726" i="48"/>
  <c r="L802725" i="48"/>
  <c r="L802724" i="48"/>
  <c r="L802723" i="48"/>
  <c r="L802722" i="48"/>
  <c r="L802721" i="48"/>
  <c r="L802720" i="48"/>
  <c r="L802719" i="48"/>
  <c r="L802718" i="48"/>
  <c r="L802717" i="48"/>
  <c r="L802716" i="48"/>
  <c r="L802715" i="48"/>
  <c r="L802714" i="48"/>
  <c r="L802713" i="48"/>
  <c r="L802712" i="48"/>
  <c r="L802711" i="48"/>
  <c r="L802710" i="48"/>
  <c r="L802709" i="48"/>
  <c r="L802708" i="48"/>
  <c r="L802707" i="48"/>
  <c r="L802706" i="48"/>
  <c r="L802705" i="48"/>
  <c r="L802704" i="48"/>
  <c r="L802703" i="48"/>
  <c r="L802702" i="48"/>
  <c r="L802701" i="48"/>
  <c r="L802700" i="48"/>
  <c r="L802699" i="48"/>
  <c r="L802698" i="48"/>
  <c r="L802697" i="48"/>
  <c r="L802696" i="48"/>
  <c r="L802695" i="48"/>
  <c r="L802694" i="48"/>
  <c r="L802693" i="48"/>
  <c r="L802692" i="48"/>
  <c r="L802691" i="48"/>
  <c r="L802690" i="48"/>
  <c r="L802689" i="48"/>
  <c r="L802688" i="48"/>
  <c r="L802687" i="48"/>
  <c r="L802686" i="48"/>
  <c r="L802685" i="48"/>
  <c r="L802684" i="48"/>
  <c r="L802683" i="48"/>
  <c r="L802682" i="48"/>
  <c r="L802681" i="48"/>
  <c r="L802680" i="48"/>
  <c r="L802679" i="48"/>
  <c r="L802678" i="48"/>
  <c r="L802677" i="48"/>
  <c r="L802676" i="48"/>
  <c r="L802675" i="48"/>
  <c r="L802674" i="48"/>
  <c r="L802673" i="48"/>
  <c r="L802672" i="48"/>
  <c r="L802671" i="48"/>
  <c r="L802670" i="48"/>
  <c r="L802669" i="48"/>
  <c r="L802668" i="48"/>
  <c r="L802667" i="48"/>
  <c r="L802666" i="48"/>
  <c r="L802665" i="48"/>
  <c r="L802664" i="48"/>
  <c r="L802663" i="48"/>
  <c r="L802662" i="48"/>
  <c r="L802661" i="48"/>
  <c r="L802660" i="48"/>
  <c r="L802659" i="48"/>
  <c r="L802658" i="48"/>
  <c r="L802657" i="48"/>
  <c r="L802656" i="48"/>
  <c r="L802655" i="48"/>
  <c r="L802654" i="48"/>
  <c r="L802653" i="48"/>
  <c r="L802652" i="48"/>
  <c r="L802651" i="48"/>
  <c r="L802650" i="48"/>
  <c r="L802649" i="48"/>
  <c r="L802648" i="48"/>
  <c r="L802647" i="48"/>
  <c r="L802646" i="48"/>
  <c r="L802645" i="48"/>
  <c r="L802644" i="48"/>
  <c r="L802643" i="48"/>
  <c r="L802642" i="48"/>
  <c r="L802641" i="48"/>
  <c r="L802640" i="48"/>
  <c r="L802639" i="48"/>
  <c r="L802638" i="48"/>
  <c r="L802637" i="48"/>
  <c r="L802636" i="48"/>
  <c r="L802635" i="48"/>
  <c r="L802634" i="48"/>
  <c r="L802633" i="48"/>
  <c r="L802632" i="48"/>
  <c r="L802631" i="48"/>
  <c r="L802630" i="48"/>
  <c r="L802629" i="48"/>
  <c r="L802628" i="48"/>
  <c r="L802627" i="48"/>
  <c r="L802626" i="48"/>
  <c r="L802625" i="48"/>
  <c r="L802624" i="48"/>
  <c r="L802623" i="48"/>
  <c r="L802622" i="48"/>
  <c r="L802621" i="48"/>
  <c r="L802620" i="48"/>
  <c r="L802619" i="48"/>
  <c r="L802618" i="48"/>
  <c r="L802617" i="48"/>
  <c r="L802616" i="48"/>
  <c r="L802615" i="48"/>
  <c r="L802614" i="48"/>
  <c r="L802613" i="48"/>
  <c r="L802612" i="48"/>
  <c r="L802611" i="48"/>
  <c r="L802610" i="48"/>
  <c r="L802609" i="48"/>
  <c r="L802608" i="48"/>
  <c r="L802607" i="48"/>
  <c r="L802606" i="48"/>
  <c r="L802605" i="48"/>
  <c r="L802604" i="48"/>
  <c r="L802603" i="48"/>
  <c r="L802602" i="48"/>
  <c r="L802601" i="48"/>
  <c r="L802600" i="48"/>
  <c r="L802599" i="48"/>
  <c r="L802598" i="48"/>
  <c r="L802597" i="48"/>
  <c r="L802596" i="48"/>
  <c r="L802595" i="48"/>
  <c r="L802594" i="48"/>
  <c r="L802593" i="48"/>
  <c r="L802592" i="48"/>
  <c r="L802591" i="48"/>
  <c r="L802590" i="48"/>
  <c r="L802589" i="48"/>
  <c r="L802588" i="48"/>
  <c r="L802587" i="48"/>
  <c r="L802586" i="48"/>
  <c r="L802585" i="48"/>
  <c r="L802584" i="48"/>
  <c r="L802583" i="48"/>
  <c r="L802582" i="48"/>
  <c r="L802581" i="48"/>
  <c r="L802580" i="48"/>
  <c r="L802579" i="48"/>
  <c r="L802578" i="48"/>
  <c r="L802577" i="48"/>
  <c r="L802576" i="48"/>
  <c r="L802575" i="48"/>
  <c r="L802574" i="48"/>
  <c r="L802573" i="48"/>
  <c r="L802572" i="48"/>
  <c r="L802571" i="48"/>
  <c r="L802570" i="48"/>
  <c r="L802569" i="48"/>
  <c r="L802568" i="48"/>
  <c r="L802567" i="48"/>
  <c r="L802566" i="48"/>
  <c r="L802565" i="48"/>
  <c r="L802564" i="48"/>
  <c r="L802563" i="48"/>
  <c r="L802562" i="48"/>
  <c r="L802561" i="48"/>
  <c r="L802560" i="48"/>
  <c r="L802559" i="48"/>
  <c r="L802558" i="48"/>
  <c r="L802557" i="48"/>
  <c r="L802556" i="48"/>
  <c r="L802555" i="48"/>
  <c r="L802554" i="48"/>
  <c r="L802553" i="48"/>
  <c r="L802552" i="48"/>
  <c r="L802551" i="48"/>
  <c r="L802550" i="48"/>
  <c r="L802549" i="48"/>
  <c r="L802548" i="48"/>
  <c r="L802547" i="48"/>
  <c r="L802546" i="48"/>
  <c r="L802545" i="48"/>
  <c r="L802544" i="48"/>
  <c r="L802543" i="48"/>
  <c r="L802542" i="48"/>
  <c r="L802541" i="48"/>
  <c r="L802540" i="48"/>
  <c r="L802539" i="48"/>
  <c r="L802538" i="48"/>
  <c r="L802537" i="48"/>
  <c r="L802536" i="48"/>
  <c r="L802535" i="48"/>
  <c r="L802534" i="48"/>
  <c r="L802533" i="48"/>
  <c r="L802532" i="48"/>
  <c r="L802531" i="48"/>
  <c r="L802530" i="48"/>
  <c r="L802529" i="48"/>
  <c r="L802528" i="48"/>
  <c r="L802527" i="48"/>
  <c r="L802526" i="48"/>
  <c r="L802525" i="48"/>
  <c r="L802524" i="48"/>
  <c r="L802523" i="48"/>
  <c r="L802522" i="48"/>
  <c r="L802521" i="48"/>
  <c r="L802520" i="48"/>
  <c r="L802519" i="48"/>
  <c r="L802518" i="48"/>
  <c r="L802517" i="48"/>
  <c r="L802516" i="48"/>
  <c r="L802515" i="48"/>
  <c r="L802514" i="48"/>
  <c r="L802513" i="48"/>
  <c r="L802512" i="48"/>
  <c r="L802511" i="48"/>
  <c r="L802510" i="48"/>
  <c r="L802509" i="48"/>
  <c r="L802508" i="48"/>
  <c r="L802507" i="48"/>
  <c r="L802506" i="48"/>
  <c r="L802505" i="48"/>
  <c r="L802504" i="48"/>
  <c r="L802503" i="48"/>
  <c r="L802502" i="48"/>
  <c r="L802501" i="48"/>
  <c r="L802500" i="48"/>
  <c r="L802499" i="48"/>
  <c r="L802498" i="48"/>
  <c r="L802497" i="48"/>
  <c r="L802496" i="48"/>
  <c r="L802495" i="48"/>
  <c r="L802494" i="48"/>
  <c r="L802493" i="48"/>
  <c r="L802492" i="48"/>
  <c r="L802491" i="48"/>
  <c r="L802490" i="48"/>
  <c r="L802489" i="48"/>
  <c r="L802488" i="48"/>
  <c r="L802487" i="48"/>
  <c r="L802486" i="48"/>
  <c r="L802485" i="48"/>
  <c r="L802484" i="48"/>
  <c r="L802483" i="48"/>
  <c r="L802482" i="48"/>
  <c r="L802481" i="48"/>
  <c r="L802480" i="48"/>
  <c r="L802479" i="48"/>
  <c r="L802478" i="48"/>
  <c r="L802477" i="48"/>
  <c r="L802476" i="48"/>
  <c r="L802475" i="48"/>
  <c r="L802474" i="48"/>
  <c r="L802473" i="48"/>
  <c r="L802472" i="48"/>
  <c r="L802471" i="48"/>
  <c r="L802470" i="48"/>
  <c r="L802469" i="48"/>
  <c r="L802468" i="48"/>
  <c r="L802467" i="48"/>
  <c r="L802466" i="48"/>
  <c r="L802465" i="48"/>
  <c r="L802464" i="48"/>
  <c r="L802463" i="48"/>
  <c r="L802462" i="48"/>
  <c r="L802461" i="48"/>
  <c r="L802460" i="48"/>
  <c r="L802459" i="48"/>
  <c r="L802458" i="48"/>
  <c r="L802457" i="48"/>
  <c r="L802456" i="48"/>
  <c r="L802455" i="48"/>
  <c r="L802454" i="48"/>
  <c r="L802453" i="48"/>
  <c r="L802452" i="48"/>
  <c r="L802451" i="48"/>
  <c r="L802450" i="48"/>
  <c r="L802449" i="48"/>
  <c r="L802448" i="48"/>
  <c r="L802447" i="48"/>
  <c r="L802446" i="48"/>
  <c r="L802445" i="48"/>
  <c r="L802444" i="48"/>
  <c r="L802443" i="48"/>
  <c r="L802442" i="48"/>
  <c r="L802441" i="48"/>
  <c r="L802440" i="48"/>
  <c r="L802439" i="48"/>
  <c r="L802438" i="48"/>
  <c r="L802437" i="48"/>
  <c r="L802436" i="48"/>
  <c r="L802435" i="48"/>
  <c r="L802434" i="48"/>
  <c r="L802433" i="48"/>
  <c r="L802432" i="48"/>
  <c r="L802431" i="48"/>
  <c r="L802430" i="48"/>
  <c r="L802429" i="48"/>
  <c r="L802428" i="48"/>
  <c r="L802427" i="48"/>
  <c r="L802426" i="48"/>
  <c r="L802425" i="48"/>
  <c r="L802424" i="48"/>
  <c r="L802423" i="48"/>
  <c r="L802422" i="48"/>
  <c r="L802421" i="48"/>
  <c r="L802420" i="48"/>
  <c r="L802419" i="48"/>
  <c r="L802418" i="48"/>
  <c r="L802417" i="48"/>
  <c r="L802416" i="48"/>
  <c r="L802415" i="48"/>
  <c r="L802414" i="48"/>
  <c r="L802413" i="48"/>
  <c r="L802412" i="48"/>
  <c r="L802411" i="48"/>
  <c r="L802410" i="48"/>
  <c r="L802409" i="48"/>
  <c r="L802408" i="48"/>
  <c r="L802407" i="48"/>
  <c r="L802406" i="48"/>
  <c r="L802405" i="48"/>
  <c r="L802404" i="48"/>
  <c r="L802403" i="48"/>
  <c r="L802402" i="48"/>
  <c r="L802401" i="48"/>
  <c r="L802400" i="48"/>
  <c r="L802399" i="48"/>
  <c r="L802398" i="48"/>
  <c r="L802397" i="48"/>
  <c r="L802396" i="48"/>
  <c r="L802395" i="48"/>
  <c r="L802394" i="48"/>
  <c r="L802393" i="48"/>
  <c r="L802392" i="48"/>
  <c r="L802391" i="48"/>
  <c r="L802390" i="48"/>
  <c r="L802389" i="48"/>
  <c r="L802388" i="48"/>
  <c r="L802387" i="48"/>
  <c r="L802386" i="48"/>
  <c r="L802385" i="48"/>
  <c r="L802384" i="48"/>
  <c r="L802383" i="48"/>
  <c r="L802382" i="48"/>
  <c r="L802381" i="48"/>
  <c r="L802380" i="48"/>
  <c r="L802379" i="48"/>
  <c r="L802378" i="48"/>
  <c r="L802377" i="48"/>
  <c r="L802376" i="48"/>
  <c r="L802375" i="48"/>
  <c r="L802374" i="48"/>
  <c r="L802373" i="48"/>
  <c r="L802372" i="48"/>
  <c r="L802371" i="48"/>
  <c r="L802370" i="48"/>
  <c r="L802369" i="48"/>
  <c r="L802368" i="48"/>
  <c r="L802367" i="48"/>
  <c r="L802366" i="48"/>
  <c r="L802365" i="48"/>
  <c r="L802364" i="48"/>
  <c r="L802363" i="48"/>
  <c r="L802362" i="48"/>
  <c r="L802361" i="48"/>
  <c r="L802360" i="48"/>
  <c r="L802359" i="48"/>
  <c r="L802358" i="48"/>
  <c r="L802357" i="48"/>
  <c r="L802356" i="48"/>
  <c r="L802355" i="48"/>
  <c r="L802354" i="48"/>
  <c r="L802353" i="48"/>
  <c r="L802352" i="48"/>
  <c r="L802351" i="48"/>
  <c r="L802350" i="48"/>
  <c r="L802349" i="48"/>
  <c r="L802348" i="48"/>
  <c r="L802347" i="48"/>
  <c r="L802346" i="48"/>
  <c r="L802345" i="48"/>
  <c r="L802344" i="48"/>
  <c r="L802343" i="48"/>
  <c r="L802342" i="48"/>
  <c r="L802341" i="48"/>
  <c r="L802340" i="48"/>
  <c r="L802339" i="48"/>
  <c r="L802338" i="48"/>
  <c r="L802337" i="48"/>
  <c r="L802336" i="48"/>
  <c r="L802335" i="48"/>
  <c r="L802334" i="48"/>
  <c r="L802333" i="48"/>
  <c r="L802332" i="48"/>
  <c r="L802331" i="48"/>
  <c r="L802330" i="48"/>
  <c r="L802329" i="48"/>
  <c r="L802328" i="48"/>
  <c r="L802327" i="48"/>
  <c r="L802326" i="48"/>
  <c r="L802325" i="48"/>
  <c r="L802324" i="48"/>
  <c r="L802323" i="48"/>
  <c r="L802322" i="48"/>
  <c r="L802321" i="48"/>
  <c r="L802320" i="48"/>
  <c r="L802319" i="48"/>
  <c r="L802318" i="48"/>
  <c r="L802317" i="48"/>
  <c r="L802316" i="48"/>
  <c r="L802315" i="48"/>
  <c r="L802314" i="48"/>
  <c r="L802313" i="48"/>
  <c r="L802312" i="48"/>
  <c r="L802311" i="48"/>
  <c r="L802310" i="48"/>
  <c r="L802309" i="48"/>
  <c r="L802308" i="48"/>
  <c r="L802307" i="48"/>
  <c r="L802306" i="48"/>
  <c r="L802305" i="48"/>
  <c r="L802304" i="48"/>
  <c r="L802303" i="48"/>
  <c r="L802302" i="48"/>
  <c r="L802301" i="48"/>
  <c r="L802300" i="48"/>
  <c r="L802299" i="48"/>
  <c r="L802298" i="48"/>
  <c r="L802297" i="48"/>
  <c r="L802296" i="48"/>
  <c r="L802295" i="48"/>
  <c r="L802294" i="48"/>
  <c r="L802293" i="48"/>
  <c r="L802292" i="48"/>
  <c r="L802291" i="48"/>
  <c r="L802290" i="48"/>
  <c r="L802289" i="48"/>
  <c r="L802288" i="48"/>
  <c r="L802287" i="48"/>
  <c r="L802286" i="48"/>
  <c r="L802285" i="48"/>
  <c r="L802284" i="48"/>
  <c r="L802283" i="48"/>
  <c r="L802282" i="48"/>
  <c r="L802281" i="48"/>
  <c r="L802280" i="48"/>
  <c r="L802279" i="48"/>
  <c r="L802278" i="48"/>
  <c r="L802277" i="48"/>
  <c r="L802276" i="48"/>
  <c r="L802275" i="48"/>
  <c r="L802274" i="48"/>
  <c r="L802273" i="48"/>
  <c r="L802272" i="48"/>
  <c r="L802271" i="48"/>
  <c r="L802270" i="48"/>
  <c r="L802269" i="48"/>
  <c r="L802268" i="48"/>
  <c r="L802267" i="48"/>
  <c r="L802266" i="48"/>
  <c r="L802265" i="48"/>
  <c r="L802264" i="48"/>
  <c r="L802263" i="48"/>
  <c r="L802262" i="48"/>
  <c r="L802261" i="48"/>
  <c r="L802260" i="48"/>
  <c r="L802259" i="48"/>
  <c r="L802258" i="48"/>
  <c r="L802257" i="48"/>
  <c r="L802256" i="48"/>
  <c r="L802255" i="48"/>
  <c r="L802254" i="48"/>
  <c r="L802253" i="48"/>
  <c r="L802252" i="48"/>
  <c r="L802251" i="48"/>
  <c r="L802250" i="48"/>
  <c r="L802249" i="48"/>
  <c r="L802248" i="48"/>
  <c r="L802247" i="48"/>
  <c r="L802246" i="48"/>
  <c r="L802245" i="48"/>
  <c r="L802244" i="48"/>
  <c r="L802243" i="48"/>
  <c r="L802242" i="48"/>
  <c r="L802241" i="48"/>
  <c r="L802240" i="48"/>
  <c r="L802239" i="48"/>
  <c r="L802238" i="48"/>
  <c r="L802237" i="48"/>
  <c r="L802236" i="48"/>
  <c r="L802235" i="48"/>
  <c r="L802234" i="48"/>
  <c r="L802233" i="48"/>
  <c r="L802232" i="48"/>
  <c r="L802231" i="48"/>
  <c r="L802230" i="48"/>
  <c r="L802229" i="48"/>
  <c r="L802228" i="48"/>
  <c r="L802227" i="48"/>
  <c r="L802226" i="48"/>
  <c r="L802225" i="48"/>
  <c r="L802224" i="48"/>
  <c r="L802223" i="48"/>
  <c r="L802222" i="48"/>
  <c r="L802221" i="48"/>
  <c r="L802220" i="48"/>
  <c r="L802219" i="48"/>
  <c r="L802218" i="48"/>
  <c r="L802217" i="48"/>
  <c r="L802216" i="48"/>
  <c r="L802215" i="48"/>
  <c r="L802214" i="48"/>
  <c r="L802213" i="48"/>
  <c r="L802212" i="48"/>
  <c r="L802211" i="48"/>
  <c r="L802210" i="48"/>
  <c r="L802209" i="48"/>
  <c r="L802208" i="48"/>
  <c r="L802207" i="48"/>
  <c r="L802206" i="48"/>
  <c r="L802205" i="48"/>
  <c r="L802204" i="48"/>
  <c r="L802203" i="48"/>
  <c r="L802202" i="48"/>
  <c r="L802201" i="48"/>
  <c r="L802200" i="48"/>
  <c r="L802199" i="48"/>
  <c r="L802198" i="48"/>
  <c r="L802197" i="48"/>
  <c r="L802196" i="48"/>
  <c r="L802195" i="48"/>
  <c r="L802194" i="48"/>
  <c r="L802193" i="48"/>
  <c r="L802192" i="48"/>
  <c r="L802191" i="48"/>
  <c r="L802190" i="48"/>
  <c r="L802189" i="48"/>
  <c r="L802188" i="48"/>
  <c r="L802187" i="48"/>
  <c r="L802186" i="48"/>
  <c r="L802185" i="48"/>
  <c r="L802184" i="48"/>
  <c r="L802183" i="48"/>
  <c r="L802182" i="48"/>
  <c r="L802181" i="48"/>
  <c r="L802180" i="48"/>
  <c r="L802179" i="48"/>
  <c r="L802178" i="48"/>
  <c r="L802177" i="48"/>
  <c r="L802176" i="48"/>
  <c r="L802175" i="48"/>
  <c r="L802174" i="48"/>
  <c r="L802173" i="48"/>
  <c r="L802172" i="48"/>
  <c r="L802171" i="48"/>
  <c r="L802170" i="48"/>
  <c r="L802169" i="48"/>
  <c r="L802168" i="48"/>
  <c r="L802167" i="48"/>
  <c r="L802166" i="48"/>
  <c r="L802165" i="48"/>
  <c r="L802164" i="48"/>
  <c r="L802163" i="48"/>
  <c r="L802162" i="48"/>
  <c r="L802161" i="48"/>
  <c r="L802160" i="48"/>
  <c r="L802159" i="48"/>
  <c r="L802158" i="48"/>
  <c r="L802157" i="48"/>
  <c r="L802156" i="48"/>
  <c r="L802155" i="48"/>
  <c r="L802154" i="48"/>
  <c r="L802153" i="48"/>
  <c r="L802152" i="48"/>
  <c r="L802151" i="48"/>
  <c r="L802150" i="48"/>
  <c r="L802149" i="48"/>
  <c r="L802148" i="48"/>
  <c r="L802147" i="48"/>
  <c r="L802146" i="48"/>
  <c r="L802145" i="48"/>
  <c r="L802144" i="48"/>
  <c r="L802143" i="48"/>
  <c r="L802142" i="48"/>
  <c r="L802141" i="48"/>
  <c r="L802140" i="48"/>
  <c r="L802139" i="48"/>
  <c r="L802138" i="48"/>
  <c r="L802137" i="48"/>
  <c r="L802136" i="48"/>
  <c r="L802135" i="48"/>
  <c r="L802134" i="48"/>
  <c r="L802133" i="48"/>
  <c r="L802132" i="48"/>
  <c r="L802131" i="48"/>
  <c r="L802130" i="48"/>
  <c r="L802129" i="48"/>
  <c r="L802128" i="48"/>
  <c r="L802127" i="48"/>
  <c r="L802126" i="48"/>
  <c r="L802125" i="48"/>
  <c r="L802124" i="48"/>
  <c r="L802123" i="48"/>
  <c r="L802122" i="48"/>
  <c r="L802121" i="48"/>
  <c r="L802120" i="48"/>
  <c r="L802119" i="48"/>
  <c r="L802118" i="48"/>
  <c r="L802117" i="48"/>
  <c r="L802116" i="48"/>
  <c r="L802115" i="48"/>
  <c r="L802114" i="48"/>
  <c r="L802113" i="48"/>
  <c r="L802112" i="48"/>
  <c r="L802111" i="48"/>
  <c r="L802110" i="48"/>
  <c r="L802109" i="48"/>
  <c r="L802108" i="48"/>
  <c r="L802107" i="48"/>
  <c r="L802106" i="48"/>
  <c r="L802105" i="48"/>
  <c r="L802104" i="48"/>
  <c r="L802103" i="48"/>
  <c r="L802102" i="48"/>
  <c r="L802101" i="48"/>
  <c r="L802100" i="48"/>
  <c r="L802099" i="48"/>
  <c r="L802098" i="48"/>
  <c r="L802097" i="48"/>
  <c r="L802096" i="48"/>
  <c r="L802095" i="48"/>
  <c r="L802094" i="48"/>
  <c r="L802093" i="48"/>
  <c r="L802092" i="48"/>
  <c r="L802091" i="48"/>
  <c r="L802090" i="48"/>
  <c r="L802089" i="48"/>
  <c r="L802088" i="48"/>
  <c r="L802087" i="48"/>
  <c r="L802086" i="48"/>
  <c r="L802085" i="48"/>
  <c r="L802084" i="48"/>
  <c r="L802083" i="48"/>
  <c r="L802082" i="48"/>
  <c r="L802081" i="48"/>
  <c r="L802080" i="48"/>
  <c r="L802079" i="48"/>
  <c r="L802078" i="48"/>
  <c r="L802077" i="48"/>
  <c r="L802076" i="48"/>
  <c r="L802075" i="48"/>
  <c r="L802074" i="48"/>
  <c r="L802073" i="48"/>
  <c r="L802072" i="48"/>
  <c r="L802071" i="48"/>
  <c r="L802070" i="48"/>
  <c r="L802069" i="48"/>
  <c r="L802068" i="48"/>
  <c r="L802067" i="48"/>
  <c r="L802066" i="48"/>
  <c r="L802065" i="48"/>
  <c r="L802064" i="48"/>
  <c r="L802063" i="48"/>
  <c r="L802062" i="48"/>
  <c r="L802061" i="48"/>
  <c r="L802060" i="48"/>
  <c r="L802059" i="48"/>
  <c r="L802058" i="48"/>
  <c r="L802057" i="48"/>
  <c r="L802056" i="48"/>
  <c r="L802055" i="48"/>
  <c r="L802054" i="48"/>
  <c r="L802053" i="48"/>
  <c r="L802052" i="48"/>
  <c r="L802051" i="48"/>
  <c r="L802050" i="48"/>
  <c r="L802049" i="48"/>
  <c r="L802048" i="48"/>
  <c r="L802047" i="48"/>
  <c r="L802046" i="48"/>
  <c r="L802045" i="48"/>
  <c r="L802044" i="48"/>
  <c r="L802043" i="48"/>
  <c r="L802042" i="48"/>
  <c r="L802041" i="48"/>
  <c r="L802040" i="48"/>
  <c r="L802039" i="48"/>
  <c r="L802038" i="48"/>
  <c r="L802037" i="48"/>
  <c r="L802036" i="48"/>
  <c r="L802035" i="48"/>
  <c r="L802034" i="48"/>
  <c r="L802033" i="48"/>
  <c r="L802032" i="48"/>
  <c r="L802031" i="48"/>
  <c r="L802030" i="48"/>
  <c r="L802029" i="48"/>
  <c r="L802028" i="48"/>
  <c r="L802027" i="48"/>
  <c r="L802026" i="48"/>
  <c r="L802025" i="48"/>
  <c r="L802024" i="48"/>
  <c r="L802023" i="48"/>
  <c r="L802022" i="48"/>
  <c r="L802021" i="48"/>
  <c r="L802020" i="48"/>
  <c r="L802019" i="48"/>
  <c r="L802018" i="48"/>
  <c r="L802017" i="48"/>
  <c r="L802016" i="48"/>
  <c r="L802015" i="48"/>
  <c r="L802014" i="48"/>
  <c r="L802013" i="48"/>
  <c r="L802012" i="48"/>
  <c r="L802011" i="48"/>
  <c r="L802010" i="48"/>
  <c r="L802009" i="48"/>
  <c r="L802008" i="48"/>
  <c r="L802007" i="48"/>
  <c r="L802006" i="48"/>
  <c r="L802005" i="48"/>
  <c r="L802004" i="48"/>
  <c r="L802003" i="48"/>
  <c r="L802002" i="48"/>
  <c r="L802001" i="48"/>
  <c r="L802000" i="48"/>
  <c r="L801999" i="48"/>
  <c r="L801998" i="48"/>
  <c r="L801997" i="48"/>
  <c r="L801996" i="48"/>
  <c r="L801995" i="48"/>
  <c r="L801994" i="48"/>
  <c r="L801993" i="48"/>
  <c r="L801992" i="48"/>
  <c r="L801991" i="48"/>
  <c r="L801990" i="48"/>
  <c r="L801989" i="48"/>
  <c r="L801988" i="48"/>
  <c r="L801987" i="48"/>
  <c r="L801986" i="48"/>
  <c r="L801985" i="48"/>
  <c r="L801984" i="48"/>
  <c r="L801983" i="48"/>
  <c r="L801982" i="48"/>
  <c r="L801981" i="48"/>
  <c r="L801980" i="48"/>
  <c r="L801979" i="48"/>
  <c r="L801978" i="48"/>
  <c r="L801977" i="48"/>
  <c r="L801976" i="48"/>
  <c r="L801975" i="48"/>
  <c r="L801974" i="48"/>
  <c r="L801973" i="48"/>
  <c r="L801972" i="48"/>
  <c r="L801971" i="48"/>
  <c r="L801970" i="48"/>
  <c r="L801969" i="48"/>
  <c r="L801968" i="48"/>
  <c r="L801967" i="48"/>
  <c r="L801966" i="48"/>
  <c r="L801965" i="48"/>
  <c r="L801964" i="48"/>
  <c r="L801963" i="48"/>
  <c r="L801962" i="48"/>
  <c r="L801961" i="48"/>
  <c r="L801960" i="48"/>
  <c r="L801959" i="48"/>
  <c r="L801958" i="48"/>
  <c r="L801957" i="48"/>
  <c r="L801956" i="48"/>
  <c r="L801955" i="48"/>
  <c r="L801954" i="48"/>
  <c r="L801953" i="48"/>
  <c r="L801952" i="48"/>
  <c r="L801951" i="48"/>
  <c r="L801950" i="48"/>
  <c r="L801949" i="48"/>
  <c r="L801948" i="48"/>
  <c r="L801947" i="48"/>
  <c r="L801946" i="48"/>
  <c r="L801945" i="48"/>
  <c r="L801944" i="48"/>
  <c r="L801943" i="48"/>
  <c r="L801942" i="48"/>
  <c r="L801941" i="48"/>
  <c r="L801940" i="48"/>
  <c r="L801939" i="48"/>
  <c r="L801938" i="48"/>
  <c r="L801937" i="48"/>
  <c r="L801936" i="48"/>
  <c r="L801935" i="48"/>
  <c r="L801934" i="48"/>
  <c r="L801933" i="48"/>
  <c r="L801932" i="48"/>
  <c r="L801931" i="48"/>
  <c r="L801930" i="48"/>
  <c r="L801929" i="48"/>
  <c r="L801928" i="48"/>
  <c r="L801927" i="48"/>
  <c r="L801926" i="48"/>
  <c r="L801925" i="48"/>
  <c r="L801924" i="48"/>
  <c r="L801923" i="48"/>
  <c r="L801922" i="48"/>
  <c r="L801921" i="48"/>
  <c r="L801920" i="48"/>
  <c r="L801919" i="48"/>
  <c r="L801918" i="48"/>
  <c r="L801917" i="48"/>
  <c r="L801916" i="48"/>
  <c r="L801915" i="48"/>
  <c r="L801914" i="48"/>
  <c r="L801913" i="48"/>
  <c r="L801912" i="48"/>
  <c r="L801911" i="48"/>
  <c r="L801910" i="48"/>
  <c r="L801909" i="48"/>
  <c r="L801908" i="48"/>
  <c r="L801907" i="48"/>
  <c r="L801906" i="48"/>
  <c r="L801905" i="48"/>
  <c r="L801904" i="48"/>
  <c r="L801903" i="48"/>
  <c r="L801902" i="48"/>
  <c r="L801901" i="48"/>
  <c r="L801900" i="48"/>
  <c r="L801899" i="48"/>
  <c r="L801898" i="48"/>
  <c r="L801897" i="48"/>
  <c r="L801896" i="48"/>
  <c r="L801895" i="48"/>
  <c r="L801894" i="48"/>
  <c r="L801893" i="48"/>
  <c r="L801892" i="48"/>
  <c r="L801891" i="48"/>
  <c r="L801890" i="48"/>
  <c r="L801889" i="48"/>
  <c r="L801888" i="48"/>
  <c r="L801887" i="48"/>
  <c r="L801886" i="48"/>
  <c r="L801885" i="48"/>
  <c r="L801884" i="48"/>
  <c r="L801883" i="48"/>
  <c r="L801882" i="48"/>
  <c r="L801881" i="48"/>
  <c r="L801880" i="48"/>
  <c r="L801879" i="48"/>
  <c r="L801878" i="48"/>
  <c r="L801877" i="48"/>
  <c r="L801876" i="48"/>
  <c r="L801875" i="48"/>
  <c r="L801874" i="48"/>
  <c r="L801873" i="48"/>
  <c r="L801872" i="48"/>
  <c r="L801871" i="48"/>
  <c r="L801870" i="48"/>
  <c r="L801869" i="48"/>
  <c r="L801868" i="48"/>
  <c r="L801867" i="48"/>
  <c r="L801866" i="48"/>
  <c r="L801865" i="48"/>
  <c r="L801864" i="48"/>
  <c r="L801863" i="48"/>
  <c r="L801862" i="48"/>
  <c r="L801861" i="48"/>
  <c r="L801860" i="48"/>
  <c r="L801859" i="48"/>
  <c r="L801858" i="48"/>
  <c r="L801857" i="48"/>
  <c r="L801856" i="48"/>
  <c r="L801855" i="48"/>
  <c r="L801854" i="48"/>
  <c r="L801853" i="48"/>
  <c r="L801852" i="48"/>
  <c r="L801851" i="48"/>
  <c r="L801850" i="48"/>
  <c r="L801849" i="48"/>
  <c r="L801848" i="48"/>
  <c r="L801847" i="48"/>
  <c r="L801846" i="48"/>
  <c r="L801845" i="48"/>
  <c r="L801844" i="48"/>
  <c r="L801843" i="48"/>
  <c r="L801842" i="48"/>
  <c r="L801841" i="48"/>
  <c r="L801840" i="48"/>
  <c r="L801839" i="48"/>
  <c r="L801838" i="48"/>
  <c r="L801837" i="48"/>
  <c r="L801836" i="48"/>
  <c r="L801835" i="48"/>
  <c r="L801834" i="48"/>
  <c r="L801833" i="48"/>
  <c r="L801832" i="48"/>
  <c r="L801831" i="48"/>
  <c r="L801830" i="48"/>
  <c r="L801829" i="48"/>
  <c r="L801828" i="48"/>
  <c r="L801827" i="48"/>
  <c r="L801826" i="48"/>
  <c r="L801825" i="48"/>
  <c r="L801824" i="48"/>
  <c r="L801823" i="48"/>
  <c r="L801822" i="48"/>
  <c r="L801821" i="48"/>
  <c r="L801820" i="48"/>
  <c r="L801819" i="48"/>
  <c r="L801818" i="48"/>
  <c r="L801817" i="48"/>
  <c r="L801816" i="48"/>
  <c r="L801815" i="48"/>
  <c r="L801814" i="48"/>
  <c r="L801813" i="48"/>
  <c r="L801812" i="48"/>
  <c r="L801811" i="48"/>
  <c r="L801810" i="48"/>
  <c r="L801809" i="48"/>
  <c r="L801808" i="48"/>
  <c r="L801807" i="48"/>
  <c r="L801806" i="48"/>
  <c r="L801805" i="48"/>
  <c r="L801804" i="48"/>
  <c r="L801803" i="48"/>
  <c r="L801802" i="48"/>
  <c r="L801801" i="48"/>
  <c r="L801800" i="48"/>
  <c r="L801799" i="48"/>
  <c r="L801798" i="48"/>
  <c r="L801797" i="48"/>
  <c r="L801796" i="48"/>
  <c r="L801795" i="48"/>
  <c r="L801794" i="48"/>
  <c r="L801793" i="48"/>
  <c r="L801792" i="48"/>
  <c r="L801791" i="48"/>
  <c r="L801790" i="48"/>
  <c r="L801789" i="48"/>
  <c r="L801788" i="48"/>
  <c r="L801787" i="48"/>
  <c r="L801786" i="48"/>
  <c r="L801785" i="48"/>
  <c r="L801784" i="48"/>
  <c r="L801783" i="48"/>
  <c r="L801782" i="48"/>
  <c r="L801781" i="48"/>
  <c r="L801780" i="48"/>
  <c r="L801779" i="48"/>
  <c r="L801778" i="48"/>
  <c r="L801777" i="48"/>
  <c r="L801776" i="48"/>
  <c r="L801775" i="48"/>
  <c r="L801774" i="48"/>
  <c r="L801773" i="48"/>
  <c r="L801772" i="48"/>
  <c r="L801771" i="48"/>
  <c r="L801770" i="48"/>
  <c r="L801769" i="48"/>
  <c r="L801768" i="48"/>
  <c r="L801767" i="48"/>
  <c r="L801766" i="48"/>
  <c r="L801765" i="48"/>
  <c r="L801764" i="48"/>
  <c r="L801763" i="48"/>
  <c r="L801762" i="48"/>
  <c r="L801761" i="48"/>
  <c r="L801760" i="48"/>
  <c r="L801759" i="48"/>
  <c r="L801758" i="48"/>
  <c r="L801757" i="48"/>
  <c r="L801756" i="48"/>
  <c r="L801755" i="48"/>
  <c r="L801754" i="48"/>
  <c r="L801753" i="48"/>
  <c r="L801752" i="48"/>
  <c r="L801751" i="48"/>
  <c r="L801750" i="48"/>
  <c r="L801749" i="48"/>
  <c r="L801748" i="48"/>
  <c r="L801747" i="48"/>
  <c r="L801746" i="48"/>
  <c r="L801745" i="48"/>
  <c r="L801744" i="48"/>
  <c r="L801743" i="48"/>
  <c r="L801742" i="48"/>
  <c r="L801741" i="48"/>
  <c r="L801740" i="48"/>
  <c r="L801739" i="48"/>
  <c r="L801738" i="48"/>
  <c r="L801737" i="48"/>
  <c r="L801736" i="48"/>
  <c r="L801735" i="48"/>
  <c r="L801734" i="48"/>
  <c r="L801733" i="48"/>
  <c r="L801732" i="48"/>
  <c r="L801731" i="48"/>
  <c r="L801730" i="48"/>
  <c r="L801729" i="48"/>
  <c r="L801728" i="48"/>
  <c r="L801727" i="48"/>
  <c r="L801726" i="48"/>
  <c r="L801725" i="48"/>
  <c r="L801724" i="48"/>
  <c r="L801723" i="48"/>
  <c r="L801722" i="48"/>
  <c r="L801721" i="48"/>
  <c r="L801720" i="48"/>
  <c r="L801719" i="48"/>
  <c r="L801718" i="48"/>
  <c r="L801717" i="48"/>
  <c r="L801716" i="48"/>
  <c r="L801715" i="48"/>
  <c r="L801714" i="48"/>
  <c r="L801713" i="48"/>
  <c r="L801712" i="48"/>
  <c r="L801711" i="48"/>
  <c r="L801710" i="48"/>
  <c r="L801709" i="48"/>
  <c r="L801708" i="48"/>
  <c r="L801707" i="48"/>
  <c r="L801706" i="48"/>
  <c r="L801705" i="48"/>
  <c r="L801704" i="48"/>
  <c r="L801703" i="48"/>
  <c r="L801702" i="48"/>
  <c r="L801701" i="48"/>
  <c r="L801700" i="48"/>
  <c r="L801699" i="48"/>
  <c r="L801698" i="48"/>
  <c r="L801697" i="48"/>
  <c r="L801696" i="48"/>
  <c r="L801695" i="48"/>
  <c r="L801694" i="48"/>
  <c r="L801693" i="48"/>
  <c r="L801692" i="48"/>
  <c r="L801691" i="48"/>
  <c r="L801690" i="48"/>
  <c r="L801689" i="48"/>
  <c r="L801688" i="48"/>
  <c r="L801687" i="48"/>
  <c r="L801686" i="48"/>
  <c r="L801685" i="48"/>
  <c r="L801684" i="48"/>
  <c r="L801683" i="48"/>
  <c r="L801682" i="48"/>
  <c r="L801681" i="48"/>
  <c r="L801680" i="48"/>
  <c r="L801679" i="48"/>
  <c r="L801678" i="48"/>
  <c r="L801677" i="48"/>
  <c r="L801676" i="48"/>
  <c r="L801675" i="48"/>
  <c r="L801674" i="48"/>
  <c r="L801673" i="48"/>
  <c r="L801672" i="48"/>
  <c r="L801671" i="48"/>
  <c r="L801670" i="48"/>
  <c r="L801669" i="48"/>
  <c r="L801668" i="48"/>
  <c r="L801667" i="48"/>
  <c r="L801666" i="48"/>
  <c r="L801665" i="48"/>
  <c r="L801664" i="48"/>
  <c r="L801663" i="48"/>
  <c r="L801662" i="48"/>
  <c r="L801661" i="48"/>
  <c r="L801660" i="48"/>
  <c r="L801659" i="48"/>
  <c r="L801658" i="48"/>
  <c r="L801657" i="48"/>
  <c r="L801656" i="48"/>
  <c r="L801655" i="48"/>
  <c r="L801654" i="48"/>
  <c r="L801653" i="48"/>
  <c r="L801652" i="48"/>
  <c r="L801651" i="48"/>
  <c r="L801650" i="48"/>
  <c r="L801649" i="48"/>
  <c r="L801648" i="48"/>
  <c r="L801647" i="48"/>
  <c r="L801646" i="48"/>
  <c r="L801645" i="48"/>
  <c r="L801644" i="48"/>
  <c r="L801643" i="48"/>
  <c r="L801642" i="48"/>
  <c r="L801641" i="48"/>
  <c r="L801640" i="48"/>
  <c r="L801639" i="48"/>
  <c r="L801638" i="48"/>
  <c r="L801637" i="48"/>
  <c r="L801636" i="48"/>
  <c r="L801635" i="48"/>
  <c r="L801634" i="48"/>
  <c r="L801633" i="48"/>
  <c r="L801632" i="48"/>
  <c r="L801631" i="48"/>
  <c r="L801630" i="48"/>
  <c r="L801629" i="48"/>
  <c r="L801628" i="48"/>
  <c r="L801627" i="48"/>
  <c r="L801626" i="48"/>
  <c r="L801625" i="48"/>
  <c r="L801624" i="48"/>
  <c r="L801623" i="48"/>
  <c r="L801622" i="48"/>
  <c r="L801621" i="48"/>
  <c r="L801620" i="48"/>
  <c r="L801619" i="48"/>
  <c r="L801618" i="48"/>
  <c r="L801617" i="48"/>
  <c r="L801616" i="48"/>
  <c r="L801615" i="48"/>
  <c r="L801614" i="48"/>
  <c r="L801613" i="48"/>
  <c r="L801612" i="48"/>
  <c r="L801611" i="48"/>
  <c r="L801610" i="48"/>
  <c r="L801609" i="48"/>
  <c r="L801608" i="48"/>
  <c r="L801607" i="48"/>
  <c r="L801606" i="48"/>
  <c r="L801605" i="48"/>
  <c r="L801604" i="48"/>
  <c r="L801603" i="48"/>
  <c r="L801602" i="48"/>
  <c r="L801601" i="48"/>
  <c r="L801600" i="48"/>
  <c r="L801599" i="48"/>
  <c r="L801598" i="48"/>
  <c r="L801597" i="48"/>
  <c r="L801596" i="48"/>
  <c r="L801595" i="48"/>
  <c r="L801594" i="48"/>
  <c r="L801593" i="48"/>
  <c r="L801592" i="48"/>
  <c r="L801591" i="48"/>
  <c r="L801590" i="48"/>
  <c r="L801589" i="48"/>
  <c r="L801588" i="48"/>
  <c r="L801587" i="48"/>
  <c r="L801586" i="48"/>
  <c r="L801585" i="48"/>
  <c r="L801584" i="48"/>
  <c r="L801583" i="48"/>
  <c r="L801582" i="48"/>
  <c r="L801581" i="48"/>
  <c r="L801580" i="48"/>
  <c r="L801579" i="48"/>
  <c r="L801578" i="48"/>
  <c r="L801577" i="48"/>
  <c r="L801576" i="48"/>
  <c r="L801575" i="48"/>
  <c r="L801574" i="48"/>
  <c r="L801573" i="48"/>
  <c r="L801572" i="48"/>
  <c r="L801571" i="48"/>
  <c r="L801570" i="48"/>
  <c r="L801569" i="48"/>
  <c r="L801568" i="48"/>
  <c r="L801567" i="48"/>
  <c r="L801566" i="48"/>
  <c r="L801565" i="48"/>
  <c r="L801564" i="48"/>
  <c r="L801563" i="48"/>
  <c r="L801562" i="48"/>
  <c r="L801561" i="48"/>
  <c r="L801560" i="48"/>
  <c r="L801559" i="48"/>
  <c r="L801558" i="48"/>
  <c r="L801557" i="48"/>
  <c r="L801556" i="48"/>
  <c r="L801555" i="48"/>
  <c r="L801554" i="48"/>
  <c r="L801553" i="48"/>
  <c r="L801552" i="48"/>
  <c r="L801551" i="48"/>
  <c r="L801550" i="48"/>
  <c r="L801549" i="48"/>
  <c r="L801548" i="48"/>
  <c r="L801547" i="48"/>
  <c r="L801546" i="48"/>
  <c r="L801545" i="48"/>
  <c r="L801544" i="48"/>
  <c r="L801543" i="48"/>
  <c r="L801542" i="48"/>
  <c r="L801541" i="48"/>
  <c r="L801540" i="48"/>
  <c r="L801539" i="48"/>
  <c r="L801538" i="48"/>
  <c r="L801537" i="48"/>
  <c r="L801536" i="48"/>
  <c r="L801535" i="48"/>
  <c r="L801534" i="48"/>
  <c r="L801533" i="48"/>
  <c r="L801532" i="48"/>
  <c r="L801531" i="48"/>
  <c r="L801530" i="48"/>
  <c r="L801529" i="48"/>
  <c r="L801528" i="48"/>
  <c r="L801527" i="48"/>
  <c r="L801526" i="48"/>
  <c r="L801525" i="48"/>
  <c r="L801524" i="48"/>
  <c r="L801523" i="48"/>
  <c r="L801522" i="48"/>
  <c r="L801521" i="48"/>
  <c r="L801520" i="48"/>
  <c r="L801519" i="48"/>
  <c r="L801518" i="48"/>
  <c r="L801517" i="48"/>
  <c r="L801516" i="48"/>
  <c r="L801515" i="48"/>
  <c r="L801514" i="48"/>
  <c r="L801513" i="48"/>
  <c r="L801512" i="48"/>
  <c r="L801511" i="48"/>
  <c r="L801510" i="48"/>
  <c r="L801509" i="48"/>
  <c r="L801508" i="48"/>
  <c r="L801507" i="48"/>
  <c r="L801506" i="48"/>
  <c r="L801505" i="48"/>
  <c r="L801504" i="48"/>
  <c r="L801503" i="48"/>
  <c r="L801502" i="48"/>
  <c r="L801501" i="48"/>
  <c r="L801500" i="48"/>
  <c r="L801499" i="48"/>
  <c r="L801498" i="48"/>
  <c r="L801497" i="48"/>
  <c r="L801496" i="48"/>
  <c r="L801495" i="48"/>
  <c r="L801494" i="48"/>
  <c r="L801493" i="48"/>
  <c r="L801492" i="48"/>
  <c r="L801491" i="48"/>
  <c r="L801490" i="48"/>
  <c r="L801489" i="48"/>
  <c r="L801488" i="48"/>
  <c r="L801487" i="48"/>
  <c r="L801486" i="48"/>
  <c r="L801485" i="48"/>
  <c r="L801484" i="48"/>
  <c r="L801483" i="48"/>
  <c r="L801482" i="48"/>
  <c r="L801481" i="48"/>
  <c r="L801480" i="48"/>
  <c r="L801479" i="48"/>
  <c r="L801478" i="48"/>
  <c r="L801477" i="48"/>
  <c r="L801476" i="48"/>
  <c r="L801475" i="48"/>
  <c r="L801474" i="48"/>
  <c r="L801473" i="48"/>
  <c r="L801472" i="48"/>
  <c r="L801471" i="48"/>
  <c r="L801470" i="48"/>
  <c r="L801469" i="48"/>
  <c r="L801468" i="48"/>
  <c r="L801467" i="48"/>
  <c r="L801466" i="48"/>
  <c r="L801465" i="48"/>
  <c r="L801464" i="48"/>
  <c r="L801463" i="48"/>
  <c r="L801462" i="48"/>
  <c r="L801461" i="48"/>
  <c r="L801460" i="48"/>
  <c r="L801459" i="48"/>
  <c r="L801458" i="48"/>
  <c r="L801457" i="48"/>
  <c r="L801456" i="48"/>
  <c r="L801455" i="48"/>
  <c r="L801454" i="48"/>
  <c r="L801453" i="48"/>
  <c r="L801452" i="48"/>
  <c r="L801451" i="48"/>
  <c r="L801450" i="48"/>
  <c r="L801449" i="48"/>
  <c r="L801448" i="48"/>
  <c r="L801447" i="48"/>
  <c r="L801446" i="48"/>
  <c r="L801445" i="48"/>
  <c r="L801444" i="48"/>
  <c r="L801443" i="48"/>
  <c r="L801442" i="48"/>
  <c r="L801441" i="48"/>
  <c r="L801440" i="48"/>
  <c r="L801439" i="48"/>
  <c r="L801438" i="48"/>
  <c r="L801437" i="48"/>
  <c r="L801436" i="48"/>
  <c r="L801435" i="48"/>
  <c r="L801434" i="48"/>
  <c r="L801433" i="48"/>
  <c r="L801432" i="48"/>
  <c r="L801431" i="48"/>
  <c r="L801430" i="48"/>
  <c r="L801429" i="48"/>
  <c r="L801428" i="48"/>
  <c r="L801427" i="48"/>
  <c r="L801426" i="48"/>
  <c r="L801425" i="48"/>
  <c r="L801424" i="48"/>
  <c r="L801423" i="48"/>
  <c r="L801422" i="48"/>
  <c r="L801421" i="48"/>
  <c r="L801420" i="48"/>
  <c r="L801419" i="48"/>
  <c r="L801418" i="48"/>
  <c r="L801417" i="48"/>
  <c r="L801416" i="48"/>
  <c r="L801415" i="48"/>
  <c r="L801414" i="48"/>
  <c r="L801413" i="48"/>
  <c r="L801412" i="48"/>
  <c r="L801411" i="48"/>
  <c r="L801410" i="48"/>
  <c r="L801409" i="48"/>
  <c r="L801408" i="48"/>
  <c r="L801407" i="48"/>
  <c r="L801406" i="48"/>
  <c r="L801405" i="48"/>
  <c r="L801404" i="48"/>
  <c r="L801403" i="48"/>
  <c r="L801402" i="48"/>
  <c r="L801401" i="48"/>
  <c r="L801400" i="48"/>
  <c r="L801399" i="48"/>
  <c r="L801398" i="48"/>
  <c r="L801397" i="48"/>
  <c r="L801396" i="48"/>
  <c r="L801395" i="48"/>
  <c r="L801394" i="48"/>
  <c r="L801393" i="48"/>
  <c r="L801392" i="48"/>
  <c r="L801391" i="48"/>
  <c r="L801390" i="48"/>
  <c r="L801389" i="48"/>
  <c r="L801388" i="48"/>
  <c r="L801387" i="48"/>
  <c r="L801386" i="48"/>
  <c r="L801385" i="48"/>
  <c r="L801384" i="48"/>
  <c r="L801383" i="48"/>
  <c r="L801382" i="48"/>
  <c r="L801381" i="48"/>
  <c r="L801380" i="48"/>
  <c r="L801379" i="48"/>
  <c r="L801378" i="48"/>
  <c r="L801377" i="48"/>
  <c r="L801376" i="48"/>
  <c r="L801375" i="48"/>
  <c r="L801374" i="48"/>
  <c r="L801373" i="48"/>
  <c r="L801372" i="48"/>
  <c r="L801371" i="48"/>
  <c r="L801370" i="48"/>
  <c r="L801369" i="48"/>
  <c r="L801368" i="48"/>
  <c r="L801367" i="48"/>
  <c r="L801366" i="48"/>
  <c r="L801365" i="48"/>
  <c r="L801364" i="48"/>
  <c r="L801363" i="48"/>
  <c r="L801362" i="48"/>
  <c r="L801361" i="48"/>
  <c r="L801360" i="48"/>
  <c r="L801359" i="48"/>
  <c r="L801358" i="48"/>
  <c r="L801357" i="48"/>
  <c r="L801356" i="48"/>
  <c r="L801355" i="48"/>
  <c r="L801354" i="48"/>
  <c r="L801353" i="48"/>
  <c r="L801352" i="48"/>
  <c r="L801351" i="48"/>
  <c r="L801350" i="48"/>
  <c r="L801349" i="48"/>
  <c r="L801348" i="48"/>
  <c r="L801347" i="48"/>
  <c r="L801346" i="48"/>
  <c r="L801345" i="48"/>
  <c r="L801344" i="48"/>
  <c r="L801343" i="48"/>
  <c r="L801342" i="48"/>
  <c r="L801341" i="48"/>
  <c r="L801340" i="48"/>
  <c r="L801339" i="48"/>
  <c r="L801338" i="48"/>
  <c r="L801337" i="48"/>
  <c r="L801336" i="48"/>
  <c r="L801335" i="48"/>
  <c r="L801334" i="48"/>
  <c r="L801333" i="48"/>
  <c r="L801332" i="48"/>
  <c r="L801331" i="48"/>
  <c r="L801330" i="48"/>
  <c r="L801329" i="48"/>
  <c r="L801328" i="48"/>
  <c r="L801327" i="48"/>
  <c r="L801326" i="48"/>
  <c r="L801325" i="48"/>
  <c r="L801324" i="48"/>
  <c r="L801323" i="48"/>
  <c r="L801322" i="48"/>
  <c r="L801321" i="48"/>
  <c r="L801320" i="48"/>
  <c r="L801319" i="48"/>
  <c r="L801318" i="48"/>
  <c r="L801317" i="48"/>
  <c r="L801316" i="48"/>
  <c r="L801315" i="48"/>
  <c r="L801314" i="48"/>
  <c r="L801313" i="48"/>
  <c r="L801312" i="48"/>
  <c r="L801311" i="48"/>
  <c r="L801310" i="48"/>
  <c r="L801309" i="48"/>
  <c r="L801308" i="48"/>
  <c r="L801307" i="48"/>
  <c r="L801306" i="48"/>
  <c r="L801305" i="48"/>
  <c r="L801304" i="48"/>
  <c r="L801303" i="48"/>
  <c r="L801302" i="48"/>
  <c r="L801301" i="48"/>
  <c r="L801300" i="48"/>
  <c r="L801299" i="48"/>
  <c r="L801298" i="48"/>
  <c r="L801297" i="48"/>
  <c r="L801296" i="48"/>
  <c r="L801295" i="48"/>
  <c r="L801294" i="48"/>
  <c r="L801293" i="48"/>
  <c r="L801292" i="48"/>
  <c r="L801291" i="48"/>
  <c r="L801290" i="48"/>
  <c r="L801289" i="48"/>
  <c r="L801288" i="48"/>
  <c r="L801287" i="48"/>
  <c r="L801286" i="48"/>
  <c r="L801285" i="48"/>
  <c r="L801284" i="48"/>
  <c r="L801283" i="48"/>
  <c r="L801282" i="48"/>
  <c r="L801281" i="48"/>
  <c r="L801280" i="48"/>
  <c r="L801279" i="48"/>
  <c r="L801278" i="48"/>
  <c r="L801277" i="48"/>
  <c r="L801276" i="48"/>
  <c r="L801275" i="48"/>
  <c r="L801274" i="48"/>
  <c r="L801273" i="48"/>
  <c r="L801272" i="48"/>
  <c r="L801271" i="48"/>
  <c r="L801270" i="48"/>
  <c r="L801269" i="48"/>
  <c r="L801268" i="48"/>
  <c r="L801267" i="48"/>
  <c r="L801266" i="48"/>
  <c r="L801265" i="48"/>
  <c r="L801264" i="48"/>
  <c r="L801263" i="48"/>
  <c r="L801262" i="48"/>
  <c r="L801261" i="48"/>
  <c r="L801260" i="48"/>
  <c r="L801259" i="48"/>
  <c r="L801258" i="48"/>
  <c r="L801257" i="48"/>
  <c r="L801256" i="48"/>
  <c r="L801255" i="48"/>
  <c r="L801254" i="48"/>
  <c r="L801253" i="48"/>
  <c r="L801252" i="48"/>
  <c r="L801251" i="48"/>
  <c r="L801250" i="48"/>
  <c r="L801249" i="48"/>
  <c r="L801248" i="48"/>
  <c r="L801247" i="48"/>
  <c r="L801246" i="48"/>
  <c r="L801245" i="48"/>
  <c r="L801244" i="48"/>
  <c r="L801243" i="48"/>
  <c r="L801242" i="48"/>
  <c r="L801241" i="48"/>
  <c r="L801240" i="48"/>
  <c r="L801239" i="48"/>
  <c r="L801238" i="48"/>
  <c r="L801237" i="48"/>
  <c r="L801236" i="48"/>
  <c r="L801235" i="48"/>
  <c r="L801234" i="48"/>
  <c r="L801233" i="48"/>
  <c r="L801232" i="48"/>
  <c r="L801231" i="48"/>
  <c r="L801230" i="48"/>
  <c r="L801229" i="48"/>
  <c r="L801228" i="48"/>
  <c r="L801227" i="48"/>
  <c r="L801226" i="48"/>
  <c r="L801225" i="48"/>
  <c r="L801224" i="48"/>
  <c r="L801223" i="48"/>
  <c r="L801222" i="48"/>
  <c r="L801221" i="48"/>
  <c r="L801220" i="48"/>
  <c r="L801219" i="48"/>
  <c r="L801218" i="48"/>
  <c r="L801217" i="48"/>
  <c r="L801216" i="48"/>
  <c r="L801215" i="48"/>
  <c r="L801214" i="48"/>
  <c r="L801213" i="48"/>
  <c r="L801212" i="48"/>
  <c r="L801211" i="48"/>
  <c r="L801210" i="48"/>
  <c r="L801209" i="48"/>
  <c r="L801208" i="48"/>
  <c r="L801207" i="48"/>
  <c r="L801206" i="48"/>
  <c r="L801205" i="48"/>
  <c r="L801204" i="48"/>
  <c r="L801203" i="48"/>
  <c r="L801202" i="48"/>
  <c r="L801201" i="48"/>
  <c r="L801200" i="48"/>
  <c r="L801199" i="48"/>
  <c r="L801198" i="48"/>
  <c r="L801197" i="48"/>
  <c r="L801196" i="48"/>
  <c r="L801195" i="48"/>
  <c r="L801194" i="48"/>
  <c r="L801193" i="48"/>
  <c r="L801192" i="48"/>
  <c r="L801191" i="48"/>
  <c r="L801190" i="48"/>
  <c r="L801189" i="48"/>
  <c r="L801188" i="48"/>
  <c r="L801187" i="48"/>
  <c r="L801186" i="48"/>
  <c r="L801185" i="48"/>
  <c r="L801184" i="48"/>
  <c r="L801183" i="48"/>
  <c r="L801182" i="48"/>
  <c r="L801181" i="48"/>
  <c r="L801180" i="48"/>
  <c r="L801179" i="48"/>
  <c r="L801178" i="48"/>
  <c r="L801177" i="48"/>
  <c r="L801176" i="48"/>
  <c r="L801175" i="48"/>
  <c r="L801174" i="48"/>
  <c r="L801173" i="48"/>
  <c r="L801172" i="48"/>
  <c r="L801171" i="48"/>
  <c r="L801170" i="48"/>
  <c r="L801169" i="48"/>
  <c r="L801168" i="48"/>
  <c r="L801167" i="48"/>
  <c r="L801166" i="48"/>
  <c r="L801165" i="48"/>
  <c r="L801164" i="48"/>
  <c r="L801163" i="48"/>
  <c r="L801162" i="48"/>
  <c r="L801161" i="48"/>
  <c r="L801160" i="48"/>
  <c r="L801159" i="48"/>
  <c r="L801158" i="48"/>
  <c r="L801157" i="48"/>
  <c r="L801156" i="48"/>
  <c r="L801155" i="48"/>
  <c r="L801154" i="48"/>
  <c r="L801153" i="48"/>
  <c r="L801152" i="48"/>
  <c r="L801151" i="48"/>
  <c r="L801150" i="48"/>
  <c r="L801149" i="48"/>
  <c r="L801148" i="48"/>
  <c r="L801147" i="48"/>
  <c r="L801146" i="48"/>
  <c r="L801145" i="48"/>
  <c r="L801144" i="48"/>
  <c r="L801143" i="48"/>
  <c r="L801142" i="48"/>
  <c r="L801141" i="48"/>
  <c r="L801140" i="48"/>
  <c r="L801139" i="48"/>
  <c r="L801138" i="48"/>
  <c r="L801137" i="48"/>
  <c r="L801136" i="48"/>
  <c r="L801135" i="48"/>
  <c r="L801134" i="48"/>
  <c r="L801133" i="48"/>
  <c r="L801132" i="48"/>
  <c r="L801131" i="48"/>
  <c r="L801130" i="48"/>
  <c r="L801129" i="48"/>
  <c r="L801128" i="48"/>
  <c r="L801127" i="48"/>
  <c r="L801126" i="48"/>
  <c r="L801125" i="48"/>
  <c r="L801124" i="48"/>
  <c r="L801123" i="48"/>
  <c r="L801122" i="48"/>
  <c r="L801121" i="48"/>
  <c r="L801120" i="48"/>
  <c r="L801119" i="48"/>
  <c r="L801118" i="48"/>
  <c r="L801117" i="48"/>
  <c r="L801116" i="48"/>
  <c r="L801115" i="48"/>
  <c r="L801114" i="48"/>
  <c r="L801113" i="48"/>
  <c r="L801112" i="48"/>
  <c r="L801111" i="48"/>
  <c r="L801110" i="48"/>
  <c r="L801109" i="48"/>
  <c r="L801108" i="48"/>
  <c r="L801107" i="48"/>
  <c r="L801106" i="48"/>
  <c r="L801105" i="48"/>
  <c r="L801104" i="48"/>
  <c r="L801103" i="48"/>
  <c r="L801102" i="48"/>
  <c r="L801101" i="48"/>
  <c r="L801100" i="48"/>
  <c r="L801099" i="48"/>
  <c r="L801098" i="48"/>
  <c r="L801097" i="48"/>
  <c r="L801096" i="48"/>
  <c r="L801095" i="48"/>
  <c r="L801094" i="48"/>
  <c r="L801093" i="48"/>
  <c r="L801092" i="48"/>
  <c r="L801091" i="48"/>
  <c r="L801090" i="48"/>
  <c r="L801089" i="48"/>
  <c r="L801088" i="48"/>
  <c r="L801087" i="48"/>
  <c r="L801086" i="48"/>
  <c r="L801085" i="48"/>
  <c r="L801084" i="48"/>
  <c r="L801083" i="48"/>
  <c r="L801082" i="48"/>
  <c r="L801081" i="48"/>
  <c r="L801080" i="48"/>
  <c r="L801079" i="48"/>
  <c r="L801078" i="48"/>
  <c r="L801077" i="48"/>
  <c r="L801076" i="48"/>
  <c r="L801075" i="48"/>
  <c r="L801074" i="48"/>
  <c r="L801073" i="48"/>
  <c r="L801072" i="48"/>
  <c r="L801071" i="48"/>
  <c r="L801070" i="48"/>
  <c r="L801069" i="48"/>
  <c r="L801068" i="48"/>
  <c r="L801067" i="48"/>
  <c r="L801066" i="48"/>
  <c r="L801065" i="48"/>
  <c r="L801064" i="48"/>
  <c r="L801063" i="48"/>
  <c r="L801062" i="48"/>
  <c r="L801061" i="48"/>
  <c r="L801060" i="48"/>
  <c r="L801059" i="48"/>
  <c r="L801058" i="48"/>
  <c r="L801057" i="48"/>
  <c r="L801056" i="48"/>
  <c r="L801055" i="48"/>
  <c r="L801054" i="48"/>
  <c r="L801053" i="48"/>
  <c r="L801052" i="48"/>
  <c r="L801051" i="48"/>
  <c r="L801050" i="48"/>
  <c r="L801049" i="48"/>
  <c r="L801048" i="48"/>
  <c r="L801047" i="48"/>
  <c r="L801046" i="48"/>
  <c r="L801045" i="48"/>
  <c r="L801044" i="48"/>
  <c r="L801043" i="48"/>
  <c r="L801042" i="48"/>
  <c r="L801041" i="48"/>
  <c r="L801040" i="48"/>
  <c r="L801039" i="48"/>
  <c r="L801038" i="48"/>
  <c r="L801037" i="48"/>
  <c r="L801036" i="48"/>
  <c r="L801035" i="48"/>
  <c r="L801034" i="48"/>
  <c r="L801033" i="48"/>
  <c r="L801032" i="48"/>
  <c r="L801031" i="48"/>
  <c r="L801030" i="48"/>
  <c r="L801029" i="48"/>
  <c r="L801028" i="48"/>
  <c r="L801027" i="48"/>
  <c r="L801026" i="48"/>
  <c r="L801025" i="48"/>
  <c r="L801024" i="48"/>
  <c r="L801023" i="48"/>
  <c r="L801022" i="48"/>
  <c r="L801021" i="48"/>
  <c r="L801020" i="48"/>
  <c r="L801019" i="48"/>
  <c r="L801018" i="48"/>
  <c r="L801017" i="48"/>
  <c r="L801016" i="48"/>
  <c r="L801015" i="48"/>
  <c r="L801014" i="48"/>
  <c r="L801013" i="48"/>
  <c r="L801012" i="48"/>
  <c r="L801011" i="48"/>
  <c r="L801010" i="48"/>
  <c r="L801009" i="48"/>
  <c r="L801008" i="48"/>
  <c r="L801007" i="48"/>
  <c r="L801006" i="48"/>
  <c r="L801005" i="48"/>
  <c r="L801004" i="48"/>
  <c r="L801003" i="48"/>
  <c r="L801002" i="48"/>
  <c r="L801001" i="48"/>
  <c r="L801000" i="48"/>
  <c r="L800999" i="48"/>
  <c r="L800998" i="48"/>
  <c r="L800997" i="48"/>
  <c r="L800996" i="48"/>
  <c r="L800995" i="48"/>
  <c r="L800994" i="48"/>
  <c r="L800993" i="48"/>
  <c r="L800992" i="48"/>
  <c r="L800991" i="48"/>
  <c r="L800990" i="48"/>
  <c r="L800989" i="48"/>
  <c r="L800988" i="48"/>
  <c r="L800987" i="48"/>
  <c r="L800986" i="48"/>
  <c r="L800985" i="48"/>
  <c r="L800984" i="48"/>
  <c r="L800983" i="48"/>
  <c r="L800982" i="48"/>
  <c r="L800981" i="48"/>
  <c r="L800980" i="48"/>
  <c r="L800979" i="48"/>
  <c r="L800978" i="48"/>
  <c r="L800977" i="48"/>
  <c r="L800976" i="48"/>
  <c r="L800975" i="48"/>
  <c r="L800974" i="48"/>
  <c r="L800973" i="48"/>
  <c r="L800972" i="48"/>
  <c r="L800971" i="48"/>
  <c r="L800970" i="48"/>
  <c r="L800969" i="48"/>
  <c r="L800968" i="48"/>
  <c r="L800967" i="48"/>
  <c r="L800966" i="48"/>
  <c r="L800965" i="48"/>
  <c r="L800964" i="48"/>
  <c r="L800963" i="48"/>
  <c r="L800962" i="48"/>
  <c r="L800961" i="48"/>
  <c r="L800960" i="48"/>
  <c r="L800959" i="48"/>
  <c r="L800958" i="48"/>
  <c r="L800957" i="48"/>
  <c r="L800956" i="48"/>
  <c r="L800955" i="48"/>
  <c r="L800954" i="48"/>
  <c r="L800953" i="48"/>
  <c r="L800952" i="48"/>
  <c r="L800951" i="48"/>
  <c r="L800950" i="48"/>
  <c r="L800949" i="48"/>
  <c r="L800948" i="48"/>
  <c r="L800947" i="48"/>
  <c r="L800946" i="48"/>
  <c r="L800945" i="48"/>
  <c r="L800944" i="48"/>
  <c r="L800943" i="48"/>
  <c r="L800942" i="48"/>
  <c r="L800941" i="48"/>
  <c r="L800940" i="48"/>
  <c r="L800939" i="48"/>
  <c r="L800938" i="48"/>
  <c r="L800937" i="48"/>
  <c r="L800936" i="48"/>
  <c r="L800935" i="48"/>
  <c r="L800934" i="48"/>
  <c r="L800933" i="48"/>
  <c r="L800932" i="48"/>
  <c r="L800931" i="48"/>
  <c r="L800930" i="48"/>
  <c r="L800929" i="48"/>
  <c r="L800928" i="48"/>
  <c r="L800927" i="48"/>
  <c r="L800926" i="48"/>
  <c r="L800925" i="48"/>
  <c r="L800924" i="48"/>
  <c r="L800923" i="48"/>
  <c r="L800922" i="48"/>
  <c r="L800921" i="48"/>
  <c r="L800920" i="48"/>
  <c r="L800919" i="48"/>
  <c r="L800918" i="48"/>
  <c r="L800917" i="48"/>
  <c r="L800916" i="48"/>
  <c r="L800915" i="48"/>
  <c r="L800914" i="48"/>
  <c r="L800913" i="48"/>
  <c r="L800912" i="48"/>
  <c r="L800911" i="48"/>
  <c r="L800910" i="48"/>
  <c r="L800909" i="48"/>
  <c r="L800908" i="48"/>
  <c r="L800907" i="48"/>
  <c r="L800906" i="48"/>
  <c r="L800905" i="48"/>
  <c r="L800904" i="48"/>
  <c r="L800903" i="48"/>
  <c r="L800902" i="48"/>
  <c r="L800901" i="48"/>
  <c r="L800900" i="48"/>
  <c r="L800899" i="48"/>
  <c r="L800898" i="48"/>
  <c r="L800897" i="48"/>
  <c r="L800896" i="48"/>
  <c r="L800895" i="48"/>
  <c r="L800894" i="48"/>
  <c r="L800893" i="48"/>
  <c r="L800892" i="48"/>
  <c r="L800891" i="48"/>
  <c r="L800890" i="48"/>
  <c r="L800889" i="48"/>
  <c r="L800888" i="48"/>
  <c r="L800887" i="48"/>
  <c r="L800886" i="48"/>
  <c r="L800885" i="48"/>
  <c r="L800884" i="48"/>
  <c r="L800883" i="48"/>
  <c r="L800882" i="48"/>
  <c r="L800881" i="48"/>
  <c r="L800880" i="48"/>
  <c r="L800879" i="48"/>
  <c r="L800878" i="48"/>
  <c r="L800877" i="48"/>
  <c r="L800876" i="48"/>
  <c r="L800875" i="48"/>
  <c r="L800874" i="48"/>
  <c r="L800873" i="48"/>
  <c r="L800872" i="48"/>
  <c r="L800871" i="48"/>
  <c r="L800870" i="48"/>
  <c r="L800869" i="48"/>
  <c r="L800868" i="48"/>
  <c r="L800867" i="48"/>
  <c r="L800866" i="48"/>
  <c r="L800865" i="48"/>
  <c r="L800864" i="48"/>
  <c r="L800863" i="48"/>
  <c r="L800862" i="48"/>
  <c r="L800861" i="48"/>
  <c r="L800860" i="48"/>
  <c r="L800859" i="48"/>
  <c r="L800858" i="48"/>
  <c r="L800857" i="48"/>
  <c r="L800856" i="48"/>
  <c r="L800855" i="48"/>
  <c r="L800854" i="48"/>
  <c r="L800853" i="48"/>
  <c r="L800852" i="48"/>
  <c r="L800851" i="48"/>
  <c r="L800850" i="48"/>
  <c r="L800849" i="48"/>
  <c r="L800848" i="48"/>
  <c r="L800847" i="48"/>
  <c r="L800846" i="48"/>
  <c r="L800845" i="48"/>
  <c r="L800844" i="48"/>
  <c r="L800843" i="48"/>
  <c r="L800842" i="48"/>
  <c r="L800841" i="48"/>
  <c r="L800840" i="48"/>
  <c r="L800839" i="48"/>
  <c r="L800838" i="48"/>
  <c r="L800837" i="48"/>
  <c r="L800836" i="48"/>
  <c r="L800835" i="48"/>
  <c r="L800834" i="48"/>
  <c r="L800833" i="48"/>
  <c r="L800832" i="48"/>
  <c r="L800831" i="48"/>
  <c r="L800830" i="48"/>
  <c r="L800829" i="48"/>
  <c r="L800828" i="48"/>
  <c r="L800827" i="48"/>
  <c r="L800826" i="48"/>
  <c r="L800825" i="48"/>
  <c r="L800824" i="48"/>
  <c r="L800823" i="48"/>
  <c r="L800822" i="48"/>
  <c r="L800821" i="48"/>
  <c r="L800820" i="48"/>
  <c r="L800819" i="48"/>
  <c r="L800818" i="48"/>
  <c r="L800817" i="48"/>
  <c r="L800816" i="48"/>
  <c r="L800815" i="48"/>
  <c r="L800814" i="48"/>
  <c r="L800813" i="48"/>
  <c r="L800812" i="48"/>
  <c r="L800811" i="48"/>
  <c r="L800810" i="48"/>
  <c r="L800809" i="48"/>
  <c r="L800808" i="48"/>
  <c r="L800807" i="48"/>
  <c r="L800806" i="48"/>
  <c r="L800805" i="48"/>
  <c r="L800804" i="48"/>
  <c r="L800803" i="48"/>
  <c r="L800802" i="48"/>
  <c r="L800801" i="48"/>
  <c r="L800800" i="48"/>
  <c r="L800799" i="48"/>
  <c r="L800798" i="48"/>
  <c r="L800797" i="48"/>
  <c r="L800796" i="48"/>
  <c r="L800795" i="48"/>
  <c r="L800794" i="48"/>
  <c r="L800793" i="48"/>
  <c r="L800792" i="48"/>
  <c r="L800791" i="48"/>
  <c r="L800790" i="48"/>
  <c r="L800789" i="48"/>
  <c r="L800788" i="48"/>
  <c r="L800787" i="48"/>
  <c r="L800786" i="48"/>
  <c r="L800785" i="48"/>
  <c r="L800784" i="48"/>
  <c r="L800783" i="48"/>
  <c r="L800782" i="48"/>
  <c r="L800781" i="48"/>
  <c r="L800780" i="48"/>
  <c r="L800779" i="48"/>
  <c r="L800778" i="48"/>
  <c r="L800777" i="48"/>
  <c r="L800776" i="48"/>
  <c r="L800775" i="48"/>
  <c r="L800774" i="48"/>
  <c r="L800773" i="48"/>
  <c r="L800772" i="48"/>
  <c r="L800771" i="48"/>
  <c r="L800770" i="48"/>
  <c r="L800769" i="48"/>
  <c r="L800768" i="48"/>
  <c r="L800767" i="48"/>
  <c r="L800766" i="48"/>
  <c r="L800765" i="48"/>
  <c r="L800764" i="48"/>
  <c r="L800763" i="48"/>
  <c r="L800762" i="48"/>
  <c r="L800761" i="48"/>
  <c r="L800760" i="48"/>
  <c r="L800759" i="48"/>
  <c r="L800758" i="48"/>
  <c r="L800757" i="48"/>
  <c r="L800756" i="48"/>
  <c r="L800755" i="48"/>
  <c r="L800754" i="48"/>
  <c r="L800753" i="48"/>
  <c r="L800752" i="48"/>
  <c r="L800751" i="48"/>
  <c r="L800750" i="48"/>
  <c r="L800749" i="48"/>
  <c r="L800748" i="48"/>
  <c r="L800747" i="48"/>
  <c r="L800746" i="48"/>
  <c r="L800745" i="48"/>
  <c r="L800744" i="48"/>
  <c r="L800743" i="48"/>
  <c r="L800742" i="48"/>
  <c r="L800741" i="48"/>
  <c r="L800740" i="48"/>
  <c r="L800739" i="48"/>
  <c r="L800738" i="48"/>
  <c r="L800737" i="48"/>
  <c r="L800736" i="48"/>
  <c r="L800735" i="48"/>
  <c r="L800734" i="48"/>
  <c r="L800733" i="48"/>
  <c r="L800732" i="48"/>
  <c r="L800731" i="48"/>
  <c r="L800730" i="48"/>
  <c r="L800729" i="48"/>
  <c r="L800728" i="48"/>
  <c r="L800727" i="48"/>
  <c r="L800726" i="48"/>
  <c r="L800725" i="48"/>
  <c r="L800724" i="48"/>
  <c r="L800723" i="48"/>
  <c r="L800722" i="48"/>
  <c r="L800721" i="48"/>
  <c r="L800720" i="48"/>
  <c r="L800719" i="48"/>
  <c r="L800718" i="48"/>
  <c r="L800717" i="48"/>
  <c r="L800716" i="48"/>
  <c r="L800715" i="48"/>
  <c r="L800714" i="48"/>
  <c r="L800713" i="48"/>
  <c r="L800712" i="48"/>
  <c r="L800711" i="48"/>
  <c r="L800710" i="48"/>
  <c r="L800709" i="48"/>
  <c r="L800708" i="48"/>
  <c r="L800707" i="48"/>
  <c r="L800706" i="48"/>
  <c r="L800705" i="48"/>
  <c r="L800704" i="48"/>
  <c r="L800703" i="48"/>
  <c r="L800702" i="48"/>
  <c r="L800701" i="48"/>
  <c r="L800700" i="48"/>
  <c r="L800699" i="48"/>
  <c r="L800698" i="48"/>
  <c r="L800697" i="48"/>
  <c r="L800696" i="48"/>
  <c r="L800695" i="48"/>
  <c r="L800694" i="48"/>
  <c r="L800693" i="48"/>
  <c r="L800692" i="48"/>
  <c r="L800691" i="48"/>
  <c r="L800690" i="48"/>
  <c r="L800689" i="48"/>
  <c r="L800688" i="48"/>
  <c r="L800687" i="48"/>
  <c r="L800686" i="48"/>
  <c r="L800685" i="48"/>
  <c r="L800684" i="48"/>
  <c r="L800683" i="48"/>
  <c r="L800682" i="48"/>
  <c r="L800681" i="48"/>
  <c r="L800680" i="48"/>
  <c r="L800679" i="48"/>
  <c r="L800678" i="48"/>
  <c r="L800677" i="48"/>
  <c r="L800676" i="48"/>
  <c r="L800675" i="48"/>
  <c r="L800674" i="48"/>
  <c r="L800673" i="48"/>
  <c r="L800672" i="48"/>
  <c r="L800671" i="48"/>
  <c r="L800670" i="48"/>
  <c r="L800669" i="48"/>
  <c r="L800668" i="48"/>
  <c r="L800667" i="48"/>
  <c r="L800666" i="48"/>
  <c r="L800665" i="48"/>
  <c r="L800664" i="48"/>
  <c r="L800663" i="48"/>
  <c r="L800662" i="48"/>
  <c r="L800661" i="48"/>
  <c r="L800660" i="48"/>
  <c r="L800659" i="48"/>
  <c r="L800658" i="48"/>
  <c r="L800657" i="48"/>
  <c r="L800656" i="48"/>
  <c r="L800655" i="48"/>
  <c r="L800654" i="48"/>
  <c r="L800653" i="48"/>
  <c r="L800652" i="48"/>
  <c r="L800651" i="48"/>
  <c r="L800650" i="48"/>
  <c r="L800649" i="48"/>
  <c r="L800648" i="48"/>
  <c r="L800647" i="48"/>
  <c r="L800646" i="48"/>
  <c r="L800645" i="48"/>
  <c r="L800644" i="48"/>
  <c r="L800643" i="48"/>
  <c r="L800642" i="48"/>
  <c r="L800641" i="48"/>
  <c r="L800640" i="48"/>
  <c r="L800639" i="48"/>
  <c r="L800638" i="48"/>
  <c r="L800637" i="48"/>
  <c r="L800636" i="48"/>
  <c r="L800635" i="48"/>
  <c r="L800634" i="48"/>
  <c r="L800633" i="48"/>
  <c r="L800632" i="48"/>
  <c r="L800631" i="48"/>
  <c r="L800630" i="48"/>
  <c r="L800629" i="48"/>
  <c r="L800628" i="48"/>
  <c r="L800627" i="48"/>
  <c r="L800626" i="48"/>
  <c r="L800625" i="48"/>
  <c r="L800624" i="48"/>
  <c r="L800623" i="48"/>
  <c r="L800622" i="48"/>
  <c r="L800621" i="48"/>
  <c r="L800620" i="48"/>
  <c r="L800619" i="48"/>
  <c r="L800618" i="48"/>
  <c r="L800617" i="48"/>
  <c r="L800616" i="48"/>
  <c r="L800615" i="48"/>
  <c r="L800614" i="48"/>
  <c r="L800613" i="48"/>
  <c r="L800612" i="48"/>
  <c r="L800611" i="48"/>
  <c r="L800610" i="48"/>
  <c r="L800609" i="48"/>
  <c r="L800608" i="48"/>
  <c r="L800607" i="48"/>
  <c r="L800606" i="48"/>
  <c r="L800605" i="48"/>
  <c r="L800604" i="48"/>
  <c r="L800603" i="48"/>
  <c r="L800602" i="48"/>
  <c r="L800601" i="48"/>
  <c r="L800600" i="48"/>
  <c r="L800599" i="48"/>
  <c r="L800598" i="48"/>
  <c r="L800597" i="48"/>
  <c r="L800596" i="48"/>
  <c r="L800595" i="48"/>
  <c r="L800594" i="48"/>
  <c r="L800593" i="48"/>
  <c r="L800592" i="48"/>
  <c r="L800591" i="48"/>
  <c r="L800590" i="48"/>
  <c r="L800589" i="48"/>
  <c r="L800588" i="48"/>
  <c r="L800587" i="48"/>
  <c r="L800586" i="48"/>
  <c r="L800585" i="48"/>
  <c r="L800584" i="48"/>
  <c r="L800583" i="48"/>
  <c r="L800582" i="48"/>
  <c r="L800581" i="48"/>
  <c r="L800580" i="48"/>
  <c r="L800579" i="48"/>
  <c r="L800578" i="48"/>
  <c r="L800577" i="48"/>
  <c r="L800576" i="48"/>
  <c r="L800575" i="48"/>
  <c r="L800574" i="48"/>
  <c r="L800573" i="48"/>
  <c r="L800572" i="48"/>
  <c r="L800571" i="48"/>
  <c r="L800570" i="48"/>
  <c r="L800569" i="48"/>
  <c r="L800568" i="48"/>
  <c r="L800567" i="48"/>
  <c r="L800566" i="48"/>
  <c r="L800565" i="48"/>
  <c r="L800564" i="48"/>
  <c r="L800563" i="48"/>
  <c r="L800562" i="48"/>
  <c r="L800561" i="48"/>
  <c r="L800560" i="48"/>
  <c r="L800559" i="48"/>
  <c r="L800558" i="48"/>
  <c r="L800557" i="48"/>
  <c r="L800556" i="48"/>
  <c r="L800555" i="48"/>
  <c r="L800554" i="48"/>
  <c r="L800553" i="48"/>
  <c r="L800552" i="48"/>
  <c r="L800551" i="48"/>
  <c r="L800550" i="48"/>
  <c r="L800549" i="48"/>
  <c r="L800548" i="48"/>
  <c r="L800547" i="48"/>
  <c r="L800546" i="48"/>
  <c r="L800545" i="48"/>
  <c r="L800544" i="48"/>
  <c r="L800543" i="48"/>
  <c r="L800542" i="48"/>
  <c r="L800541" i="48"/>
  <c r="L800540" i="48"/>
  <c r="L800539" i="48"/>
  <c r="L800538" i="48"/>
  <c r="L800537" i="48"/>
  <c r="L800536" i="48"/>
  <c r="L800535" i="48"/>
  <c r="L800534" i="48"/>
  <c r="L800533" i="48"/>
  <c r="L800532" i="48"/>
  <c r="L800531" i="48"/>
  <c r="L800530" i="48"/>
  <c r="L800529" i="48"/>
  <c r="L800528" i="48"/>
  <c r="L800527" i="48"/>
  <c r="L800526" i="48"/>
  <c r="L800525" i="48"/>
  <c r="L800524" i="48"/>
  <c r="L800523" i="48"/>
  <c r="L800522" i="48"/>
  <c r="L800521" i="48"/>
  <c r="L800520" i="48"/>
  <c r="L800519" i="48"/>
  <c r="L800518" i="48"/>
  <c r="L800517" i="48"/>
  <c r="L800516" i="48"/>
  <c r="L800515" i="48"/>
  <c r="L800514" i="48"/>
  <c r="L800513" i="48"/>
  <c r="L800512" i="48"/>
  <c r="L800511" i="48"/>
  <c r="L800510" i="48"/>
  <c r="L800509" i="48"/>
  <c r="L800508" i="48"/>
  <c r="L800507" i="48"/>
  <c r="L800506" i="48"/>
  <c r="L800505" i="48"/>
  <c r="L800504" i="48"/>
  <c r="L800503" i="48"/>
  <c r="L800502" i="48"/>
  <c r="L800501" i="48"/>
  <c r="L800500" i="48"/>
  <c r="L800499" i="48"/>
  <c r="L800498" i="48"/>
  <c r="L800497" i="48"/>
  <c r="L800496" i="48"/>
  <c r="L800495" i="48"/>
  <c r="L800494" i="48"/>
  <c r="L800493" i="48"/>
  <c r="L800492" i="48"/>
  <c r="L800491" i="48"/>
  <c r="L800490" i="48"/>
  <c r="L800489" i="48"/>
  <c r="L800488" i="48"/>
  <c r="L800487" i="48"/>
  <c r="L800486" i="48"/>
  <c r="L800485" i="48"/>
  <c r="L800484" i="48"/>
  <c r="L800483" i="48"/>
  <c r="L800482" i="48"/>
  <c r="L800481" i="48"/>
  <c r="L800480" i="48"/>
  <c r="L800479" i="48"/>
  <c r="L800478" i="48"/>
  <c r="L800477" i="48"/>
  <c r="L800476" i="48"/>
  <c r="L800475" i="48"/>
  <c r="L800474" i="48"/>
  <c r="L800473" i="48"/>
  <c r="L800472" i="48"/>
  <c r="L800471" i="48"/>
  <c r="L800470" i="48"/>
  <c r="L800469" i="48"/>
  <c r="L800468" i="48"/>
  <c r="L800467" i="48"/>
  <c r="L800466" i="48"/>
  <c r="L800465" i="48"/>
  <c r="L800464" i="48"/>
  <c r="L800463" i="48"/>
  <c r="L800462" i="48"/>
  <c r="L800461" i="48"/>
  <c r="L800460" i="48"/>
  <c r="L800459" i="48"/>
  <c r="L800458" i="48"/>
  <c r="L800457" i="48"/>
  <c r="L800456" i="48"/>
  <c r="L800455" i="48"/>
  <c r="L800454" i="48"/>
  <c r="L800453" i="48"/>
  <c r="L800452" i="48"/>
  <c r="L800451" i="48"/>
  <c r="L800450" i="48"/>
  <c r="L800449" i="48"/>
  <c r="L800448" i="48"/>
  <c r="L800447" i="48"/>
  <c r="L800446" i="48"/>
  <c r="L800445" i="48"/>
  <c r="L800444" i="48"/>
  <c r="L800443" i="48"/>
  <c r="L800442" i="48"/>
  <c r="L800441" i="48"/>
  <c r="L800440" i="48"/>
  <c r="L800439" i="48"/>
  <c r="L800438" i="48"/>
  <c r="L800437" i="48"/>
  <c r="L800436" i="48"/>
  <c r="L800435" i="48"/>
  <c r="L800434" i="48"/>
  <c r="L800433" i="48"/>
  <c r="L800432" i="48"/>
  <c r="L800431" i="48"/>
  <c r="L800430" i="48"/>
  <c r="L800429" i="48"/>
  <c r="L800428" i="48"/>
  <c r="L800427" i="48"/>
  <c r="L800426" i="48"/>
  <c r="L800425" i="48"/>
  <c r="L800424" i="48"/>
  <c r="L800423" i="48"/>
  <c r="L800422" i="48"/>
  <c r="L800421" i="48"/>
  <c r="L800420" i="48"/>
  <c r="L800419" i="48"/>
  <c r="L800418" i="48"/>
  <c r="L800417" i="48"/>
  <c r="L800416" i="48"/>
  <c r="L800415" i="48"/>
  <c r="L800414" i="48"/>
  <c r="L800413" i="48"/>
  <c r="L800412" i="48"/>
  <c r="L800411" i="48"/>
  <c r="L800410" i="48"/>
  <c r="L800409" i="48"/>
  <c r="L800408" i="48"/>
  <c r="L800407" i="48"/>
  <c r="L800406" i="48"/>
  <c r="L800405" i="48"/>
  <c r="L800404" i="48"/>
  <c r="L800403" i="48"/>
  <c r="L800402" i="48"/>
  <c r="L800401" i="48"/>
  <c r="L800400" i="48"/>
  <c r="L800399" i="48"/>
  <c r="L800398" i="48"/>
  <c r="L800397" i="48"/>
  <c r="L800396" i="48"/>
  <c r="L800395" i="48"/>
  <c r="L800394" i="48"/>
  <c r="L800393" i="48"/>
  <c r="L800392" i="48"/>
  <c r="L800391" i="48"/>
  <c r="L800390" i="48"/>
  <c r="L800389" i="48"/>
  <c r="L800388" i="48"/>
  <c r="L800387" i="48"/>
  <c r="L800386" i="48"/>
  <c r="L800385" i="48"/>
  <c r="L800384" i="48"/>
  <c r="L800383" i="48"/>
  <c r="L800382" i="48"/>
  <c r="L800381" i="48"/>
  <c r="L800380" i="48"/>
  <c r="L800379" i="48"/>
  <c r="L800378" i="48"/>
  <c r="L800377" i="48"/>
  <c r="L800376" i="48"/>
  <c r="L800375" i="48"/>
  <c r="L800374" i="48"/>
  <c r="L800373" i="48"/>
  <c r="L800372" i="48"/>
  <c r="L800371" i="48"/>
  <c r="L800370" i="48"/>
  <c r="L800369" i="48"/>
  <c r="L800368" i="48"/>
  <c r="L800367" i="48"/>
  <c r="L800366" i="48"/>
  <c r="L800365" i="48"/>
  <c r="L800364" i="48"/>
  <c r="L800363" i="48"/>
  <c r="L800362" i="48"/>
  <c r="L800361" i="48"/>
  <c r="L800360" i="48"/>
  <c r="L800359" i="48"/>
  <c r="L800358" i="48"/>
  <c r="L800357" i="48"/>
  <c r="L800356" i="48"/>
  <c r="L800355" i="48"/>
  <c r="L800354" i="48"/>
  <c r="L800353" i="48"/>
  <c r="L800352" i="48"/>
  <c r="L800351" i="48"/>
  <c r="L800350" i="48"/>
  <c r="L800349" i="48"/>
  <c r="L800348" i="48"/>
  <c r="L800347" i="48"/>
  <c r="L800346" i="48"/>
  <c r="L800345" i="48"/>
  <c r="L800344" i="48"/>
  <c r="L800343" i="48"/>
  <c r="L800342" i="48"/>
  <c r="L800341" i="48"/>
  <c r="L800340" i="48"/>
  <c r="L800339" i="48"/>
  <c r="L800338" i="48"/>
  <c r="L800337" i="48"/>
  <c r="L800336" i="48"/>
  <c r="L800335" i="48"/>
  <c r="L800334" i="48"/>
  <c r="L800333" i="48"/>
  <c r="L800332" i="48"/>
  <c r="L800331" i="48"/>
  <c r="L800330" i="48"/>
  <c r="L800329" i="48"/>
  <c r="L800328" i="48"/>
  <c r="L800327" i="48"/>
  <c r="L800326" i="48"/>
  <c r="L800325" i="48"/>
  <c r="L800324" i="48"/>
  <c r="L800323" i="48"/>
  <c r="L800322" i="48"/>
  <c r="L800321" i="48"/>
  <c r="L800320" i="48"/>
  <c r="L800319" i="48"/>
  <c r="L800318" i="48"/>
  <c r="L800317" i="48"/>
  <c r="L800316" i="48"/>
  <c r="L800315" i="48"/>
  <c r="L800314" i="48"/>
  <c r="L800313" i="48"/>
  <c r="L800312" i="48"/>
  <c r="L800311" i="48"/>
  <c r="L800310" i="48"/>
  <c r="L800309" i="48"/>
  <c r="L800308" i="48"/>
  <c r="L800307" i="48"/>
  <c r="L800306" i="48"/>
  <c r="L800305" i="48"/>
  <c r="L800304" i="48"/>
  <c r="L800303" i="48"/>
  <c r="L800302" i="48"/>
  <c r="L800301" i="48"/>
  <c r="L800300" i="48"/>
  <c r="L800299" i="48"/>
  <c r="L800298" i="48"/>
  <c r="L800297" i="48"/>
  <c r="L800296" i="48"/>
  <c r="L800295" i="48"/>
  <c r="L800294" i="48"/>
  <c r="L800293" i="48"/>
  <c r="L800292" i="48"/>
  <c r="L800291" i="48"/>
  <c r="L800290" i="48"/>
  <c r="L800289" i="48"/>
  <c r="L800288" i="48"/>
  <c r="L800287" i="48"/>
  <c r="L800286" i="48"/>
  <c r="L800285" i="48"/>
  <c r="L800284" i="48"/>
  <c r="L800283" i="48"/>
  <c r="L800282" i="48"/>
  <c r="L800281" i="48"/>
  <c r="L800280" i="48"/>
  <c r="L800279" i="48"/>
  <c r="L800278" i="48"/>
  <c r="L800277" i="48"/>
  <c r="L800276" i="48"/>
  <c r="L800275" i="48"/>
  <c r="L800274" i="48"/>
  <c r="L800273" i="48"/>
  <c r="L800272" i="48"/>
  <c r="L800271" i="48"/>
  <c r="L800270" i="48"/>
  <c r="L800269" i="48"/>
  <c r="L800268" i="48"/>
  <c r="L800267" i="48"/>
  <c r="L800266" i="48"/>
  <c r="L800265" i="48"/>
  <c r="L800264" i="48"/>
  <c r="L800263" i="48"/>
  <c r="L800262" i="48"/>
  <c r="L800261" i="48"/>
  <c r="L800260" i="48"/>
  <c r="L800259" i="48"/>
  <c r="L800258" i="48"/>
  <c r="L800257" i="48"/>
  <c r="L800256" i="48"/>
  <c r="L800255" i="48"/>
  <c r="L800254" i="48"/>
  <c r="L800253" i="48"/>
  <c r="L800252" i="48"/>
  <c r="L800251" i="48"/>
  <c r="L800250" i="48"/>
  <c r="L800249" i="48"/>
  <c r="L800248" i="48"/>
  <c r="L800247" i="48"/>
  <c r="L800246" i="48"/>
  <c r="L800245" i="48"/>
  <c r="L800244" i="48"/>
  <c r="L800243" i="48"/>
  <c r="L800242" i="48"/>
  <c r="L800241" i="48"/>
  <c r="L800240" i="48"/>
  <c r="L800239" i="48"/>
  <c r="L800238" i="48"/>
  <c r="L800237" i="48"/>
  <c r="L800236" i="48"/>
  <c r="L800235" i="48"/>
  <c r="L800234" i="48"/>
  <c r="L800233" i="48"/>
  <c r="L800232" i="48"/>
  <c r="L800231" i="48"/>
  <c r="L800230" i="48"/>
  <c r="L800229" i="48"/>
  <c r="L800228" i="48"/>
  <c r="L800227" i="48"/>
  <c r="L800226" i="48"/>
  <c r="L800225" i="48"/>
  <c r="L800224" i="48"/>
  <c r="L800223" i="48"/>
  <c r="L800222" i="48"/>
  <c r="L800221" i="48"/>
  <c r="L800220" i="48"/>
  <c r="L800219" i="48"/>
  <c r="L800218" i="48"/>
  <c r="L800217" i="48"/>
  <c r="L800216" i="48"/>
  <c r="L800215" i="48"/>
  <c r="L800214" i="48"/>
  <c r="L800213" i="48"/>
  <c r="L800212" i="48"/>
  <c r="L800211" i="48"/>
  <c r="L800210" i="48"/>
  <c r="L800209" i="48"/>
  <c r="L800208" i="48"/>
  <c r="L800207" i="48"/>
  <c r="L800206" i="48"/>
  <c r="L800205" i="48"/>
  <c r="L800204" i="48"/>
  <c r="L800203" i="48"/>
  <c r="L800202" i="48"/>
  <c r="L800201" i="48"/>
  <c r="L800200" i="48"/>
  <c r="L800199" i="48"/>
  <c r="L800198" i="48"/>
  <c r="L800197" i="48"/>
  <c r="L800196" i="48"/>
  <c r="L800195" i="48"/>
  <c r="L800194" i="48"/>
  <c r="L800193" i="48"/>
  <c r="L800192" i="48"/>
  <c r="L800191" i="48"/>
  <c r="L800190" i="48"/>
  <c r="L800189" i="48"/>
  <c r="L800188" i="48"/>
  <c r="L800187" i="48"/>
  <c r="L800186" i="48"/>
  <c r="L800185" i="48"/>
  <c r="L800184" i="48"/>
  <c r="L800183" i="48"/>
  <c r="L800182" i="48"/>
  <c r="L800181" i="48"/>
  <c r="L800180" i="48"/>
  <c r="L800179" i="48"/>
  <c r="L800178" i="48"/>
  <c r="L800177" i="48"/>
  <c r="L800176" i="48"/>
  <c r="L800175" i="48"/>
  <c r="L800174" i="48"/>
  <c r="L800173" i="48"/>
  <c r="L800172" i="48"/>
  <c r="L800171" i="48"/>
  <c r="L800170" i="48"/>
  <c r="L800169" i="48"/>
  <c r="L800168" i="48"/>
  <c r="L800167" i="48"/>
  <c r="L800166" i="48"/>
  <c r="L800165" i="48"/>
  <c r="L800164" i="48"/>
  <c r="L800163" i="48"/>
  <c r="L800162" i="48"/>
  <c r="L800161" i="48"/>
  <c r="L800160" i="48"/>
  <c r="L800159" i="48"/>
  <c r="L800158" i="48"/>
  <c r="L800157" i="48"/>
  <c r="L800156" i="48"/>
  <c r="L800155" i="48"/>
  <c r="L800154" i="48"/>
  <c r="L800153" i="48"/>
  <c r="L800152" i="48"/>
  <c r="L800151" i="48"/>
  <c r="L800150" i="48"/>
  <c r="L800149" i="48"/>
  <c r="L800148" i="48"/>
  <c r="L800147" i="48"/>
  <c r="L800146" i="48"/>
  <c r="L800145" i="48"/>
  <c r="L800144" i="48"/>
  <c r="L800143" i="48"/>
  <c r="L800142" i="48"/>
  <c r="L800141" i="48"/>
  <c r="L800140" i="48"/>
  <c r="L800139" i="48"/>
  <c r="L800138" i="48"/>
  <c r="L800137" i="48"/>
  <c r="L800136" i="48"/>
  <c r="L800135" i="48"/>
  <c r="L800134" i="48"/>
  <c r="L800133" i="48"/>
  <c r="L800132" i="48"/>
  <c r="L800131" i="48"/>
  <c r="L800130" i="48"/>
  <c r="L800129" i="48"/>
  <c r="L800128" i="48"/>
  <c r="L800127" i="48"/>
  <c r="L800126" i="48"/>
  <c r="L800125" i="48"/>
  <c r="L800124" i="48"/>
  <c r="L800123" i="48"/>
  <c r="L800122" i="48"/>
  <c r="L800121" i="48"/>
  <c r="L800120" i="48"/>
  <c r="L800119" i="48"/>
  <c r="L800118" i="48"/>
  <c r="L800117" i="48"/>
  <c r="L800116" i="48"/>
  <c r="L800115" i="48"/>
  <c r="L800114" i="48"/>
  <c r="L800113" i="48"/>
  <c r="L800112" i="48"/>
  <c r="L800111" i="48"/>
  <c r="L800110" i="48"/>
  <c r="L800109" i="48"/>
  <c r="L800108" i="48"/>
  <c r="L800107" i="48"/>
  <c r="L800106" i="48"/>
  <c r="L800105" i="48"/>
  <c r="L800104" i="48"/>
  <c r="L800103" i="48"/>
  <c r="L800102" i="48"/>
  <c r="L800101" i="48"/>
  <c r="L800100" i="48"/>
  <c r="L800099" i="48"/>
  <c r="L800098" i="48"/>
  <c r="L800097" i="48"/>
  <c r="L800096" i="48"/>
  <c r="L800095" i="48"/>
  <c r="L800094" i="48"/>
  <c r="L800093" i="48"/>
  <c r="L800092" i="48"/>
  <c r="L800091" i="48"/>
  <c r="L800090" i="48"/>
  <c r="L800089" i="48"/>
  <c r="L800088" i="48"/>
  <c r="L800087" i="48"/>
  <c r="L800086" i="48"/>
  <c r="L800085" i="48"/>
  <c r="L800084" i="48"/>
  <c r="L800083" i="48"/>
  <c r="L800082" i="48"/>
  <c r="L800081" i="48"/>
  <c r="L800080" i="48"/>
  <c r="L800079" i="48"/>
  <c r="L800078" i="48"/>
  <c r="L800077" i="48"/>
  <c r="L800076" i="48"/>
  <c r="L800075" i="48"/>
  <c r="L800074" i="48"/>
  <c r="L800073" i="48"/>
  <c r="L800072" i="48"/>
  <c r="L800071" i="48"/>
  <c r="L800070" i="48"/>
  <c r="L800069" i="48"/>
  <c r="L800068" i="48"/>
  <c r="L800067" i="48"/>
  <c r="L800066" i="48"/>
  <c r="L800065" i="48"/>
  <c r="L800064" i="48"/>
  <c r="L800063" i="48"/>
  <c r="L800062" i="48"/>
  <c r="L800061" i="48"/>
  <c r="L800060" i="48"/>
  <c r="L800059" i="48"/>
  <c r="L800058" i="48"/>
  <c r="L800057" i="48"/>
  <c r="L800056" i="48"/>
  <c r="L800055" i="48"/>
  <c r="L800054" i="48"/>
  <c r="L800053" i="48"/>
  <c r="L800052" i="48"/>
  <c r="L800051" i="48"/>
  <c r="L800050" i="48"/>
  <c r="L800049" i="48"/>
  <c r="L800048" i="48"/>
  <c r="L800047" i="48"/>
  <c r="L800046" i="48"/>
  <c r="L800045" i="48"/>
  <c r="L800044" i="48"/>
  <c r="L800043" i="48"/>
  <c r="L800042" i="48"/>
  <c r="L800041" i="48"/>
  <c r="L800040" i="48"/>
  <c r="L800039" i="48"/>
  <c r="L800038" i="48"/>
  <c r="L800037" i="48"/>
  <c r="L800036" i="48"/>
  <c r="L800035" i="48"/>
  <c r="L800034" i="48"/>
  <c r="L800033" i="48"/>
  <c r="L800032" i="48"/>
  <c r="L800031" i="48"/>
  <c r="L800030" i="48"/>
  <c r="L800029" i="48"/>
  <c r="L800028" i="48"/>
  <c r="L800027" i="48"/>
  <c r="L800026" i="48"/>
  <c r="L800025" i="48"/>
  <c r="L800024" i="48"/>
  <c r="L800023" i="48"/>
  <c r="L800022" i="48"/>
  <c r="L800021" i="48"/>
  <c r="L800020" i="48"/>
  <c r="L800019" i="48"/>
  <c r="L800018" i="48"/>
  <c r="L800017" i="48"/>
  <c r="L800016" i="48"/>
  <c r="L800015" i="48"/>
  <c r="L800014" i="48"/>
  <c r="L800013" i="48"/>
  <c r="L800012" i="48"/>
  <c r="L800011" i="48"/>
  <c r="L800010" i="48"/>
  <c r="L800009" i="48"/>
  <c r="L800008" i="48"/>
  <c r="L800007" i="48"/>
  <c r="L800006" i="48"/>
  <c r="L800005" i="48"/>
  <c r="L800004" i="48"/>
  <c r="L800003" i="48"/>
  <c r="L800002" i="48"/>
  <c r="L800001" i="48"/>
  <c r="L800000" i="48"/>
  <c r="L799999" i="48"/>
  <c r="L799998" i="48"/>
  <c r="L799997" i="48"/>
  <c r="L799996" i="48"/>
  <c r="L799995" i="48"/>
  <c r="L799994" i="48"/>
  <c r="L799993" i="48"/>
  <c r="L799992" i="48"/>
  <c r="L799991" i="48"/>
  <c r="L799990" i="48"/>
  <c r="L799989" i="48"/>
  <c r="L799988" i="48"/>
  <c r="L799987" i="48"/>
  <c r="L799986" i="48"/>
  <c r="L799985" i="48"/>
  <c r="L799984" i="48"/>
  <c r="L799983" i="48"/>
  <c r="L799982" i="48"/>
  <c r="L799981" i="48"/>
  <c r="L799980" i="48"/>
  <c r="L799979" i="48"/>
  <c r="L799978" i="48"/>
  <c r="L799977" i="48"/>
  <c r="L799976" i="48"/>
  <c r="L799975" i="48"/>
  <c r="L799974" i="48"/>
  <c r="L799973" i="48"/>
  <c r="L799972" i="48"/>
  <c r="L799971" i="48"/>
  <c r="L799970" i="48"/>
  <c r="L799969" i="48"/>
  <c r="L799968" i="48"/>
  <c r="L799967" i="48"/>
  <c r="L799966" i="48"/>
  <c r="L799965" i="48"/>
  <c r="L799964" i="48"/>
  <c r="L799963" i="48"/>
  <c r="L799962" i="48"/>
  <c r="L799961" i="48"/>
  <c r="L799960" i="48"/>
  <c r="L799959" i="48"/>
  <c r="L799958" i="48"/>
  <c r="L799957" i="48"/>
  <c r="L799956" i="48"/>
  <c r="L799955" i="48"/>
  <c r="L799954" i="48"/>
  <c r="L799953" i="48"/>
  <c r="L799952" i="48"/>
  <c r="L799951" i="48"/>
  <c r="L799950" i="48"/>
  <c r="L799949" i="48"/>
  <c r="L799948" i="48"/>
  <c r="L799947" i="48"/>
  <c r="L799946" i="48"/>
  <c r="L799945" i="48"/>
  <c r="L799944" i="48"/>
  <c r="L799943" i="48"/>
  <c r="L799942" i="48"/>
  <c r="L799941" i="48"/>
  <c r="L799940" i="48"/>
  <c r="L799939" i="48"/>
  <c r="L799938" i="48"/>
  <c r="L799937" i="48"/>
  <c r="L799936" i="48"/>
  <c r="L799935" i="48"/>
  <c r="L799934" i="48"/>
  <c r="L799933" i="48"/>
  <c r="L799932" i="48"/>
  <c r="L799931" i="48"/>
  <c r="L799930" i="48"/>
  <c r="L799929" i="48"/>
  <c r="L799928" i="48"/>
  <c r="L799927" i="48"/>
  <c r="L799926" i="48"/>
  <c r="L799925" i="48"/>
  <c r="L799924" i="48"/>
  <c r="L799923" i="48"/>
  <c r="L799922" i="48"/>
  <c r="L799921" i="48"/>
  <c r="L799920" i="48"/>
  <c r="L799919" i="48"/>
  <c r="L799918" i="48"/>
  <c r="L799917" i="48"/>
  <c r="L799916" i="48"/>
  <c r="L799915" i="48"/>
  <c r="L799914" i="48"/>
  <c r="L799913" i="48"/>
  <c r="L799912" i="48"/>
  <c r="L799911" i="48"/>
  <c r="L799910" i="48"/>
  <c r="L799909" i="48"/>
  <c r="L799908" i="48"/>
  <c r="L799907" i="48"/>
  <c r="L799906" i="48"/>
  <c r="L799905" i="48"/>
  <c r="L799904" i="48"/>
  <c r="L799903" i="48"/>
  <c r="L799902" i="48"/>
  <c r="L799901" i="48"/>
  <c r="L799900" i="48"/>
  <c r="L799899" i="48"/>
  <c r="L799898" i="48"/>
  <c r="L799897" i="48"/>
  <c r="L799896" i="48"/>
  <c r="L799895" i="48"/>
  <c r="L799894" i="48"/>
  <c r="L799893" i="48"/>
  <c r="L799892" i="48"/>
  <c r="L799891" i="48"/>
  <c r="L799890" i="48"/>
  <c r="L799889" i="48"/>
  <c r="L799888" i="48"/>
  <c r="L799887" i="48"/>
  <c r="L799886" i="48"/>
  <c r="L799885" i="48"/>
  <c r="L799884" i="48"/>
  <c r="L799883" i="48"/>
  <c r="L799882" i="48"/>
  <c r="L799881" i="48"/>
  <c r="L799880" i="48"/>
  <c r="L799879" i="48"/>
  <c r="L799878" i="48"/>
  <c r="L799877" i="48"/>
  <c r="L799876" i="48"/>
  <c r="L799875" i="48"/>
  <c r="L799874" i="48"/>
  <c r="L799873" i="48"/>
  <c r="L799872" i="48"/>
  <c r="L799871" i="48"/>
  <c r="L799870" i="48"/>
  <c r="L799869" i="48"/>
  <c r="L799868" i="48"/>
  <c r="L799867" i="48"/>
  <c r="L799866" i="48"/>
  <c r="L799865" i="48"/>
  <c r="L799864" i="48"/>
  <c r="L799863" i="48"/>
  <c r="L799862" i="48"/>
  <c r="L799861" i="48"/>
  <c r="L799860" i="48"/>
  <c r="L799859" i="48"/>
  <c r="L799858" i="48"/>
  <c r="L799857" i="48"/>
  <c r="L799856" i="48"/>
  <c r="L799855" i="48"/>
  <c r="L799854" i="48"/>
  <c r="L799853" i="48"/>
  <c r="L799852" i="48"/>
  <c r="L799851" i="48"/>
  <c r="L799850" i="48"/>
  <c r="L799849" i="48"/>
  <c r="L799848" i="48"/>
  <c r="L799847" i="48"/>
  <c r="L799846" i="48"/>
  <c r="L799845" i="48"/>
  <c r="L799844" i="48"/>
  <c r="L799843" i="48"/>
  <c r="L799842" i="48"/>
  <c r="L799841" i="48"/>
  <c r="L799840" i="48"/>
  <c r="L799839" i="48"/>
  <c r="L799838" i="48"/>
  <c r="L799837" i="48"/>
  <c r="L799836" i="48"/>
  <c r="L799835" i="48"/>
  <c r="L799834" i="48"/>
  <c r="L799833" i="48"/>
  <c r="L799832" i="48"/>
  <c r="L799831" i="48"/>
  <c r="L799830" i="48"/>
  <c r="L799829" i="48"/>
  <c r="L799828" i="48"/>
  <c r="L799827" i="48"/>
  <c r="L799826" i="48"/>
  <c r="L799825" i="48"/>
  <c r="L799824" i="48"/>
  <c r="L799823" i="48"/>
  <c r="L799822" i="48"/>
  <c r="L799821" i="48"/>
  <c r="L799820" i="48"/>
  <c r="L799819" i="48"/>
  <c r="L799818" i="48"/>
  <c r="L799817" i="48"/>
  <c r="L799816" i="48"/>
  <c r="L799815" i="48"/>
  <c r="L799814" i="48"/>
  <c r="L799813" i="48"/>
  <c r="L799812" i="48"/>
  <c r="L799811" i="48"/>
  <c r="L799810" i="48"/>
  <c r="L799809" i="48"/>
  <c r="L799808" i="48"/>
  <c r="L799807" i="48"/>
  <c r="L799806" i="48"/>
  <c r="L799805" i="48"/>
  <c r="L799804" i="48"/>
  <c r="L799803" i="48"/>
  <c r="L799802" i="48"/>
  <c r="L799801" i="48"/>
  <c r="L799800" i="48"/>
  <c r="L799799" i="48"/>
  <c r="L799798" i="48"/>
  <c r="L799797" i="48"/>
  <c r="L799796" i="48"/>
  <c r="L799795" i="48"/>
  <c r="L799794" i="48"/>
  <c r="L799793" i="48"/>
  <c r="L799792" i="48"/>
  <c r="L799791" i="48"/>
  <c r="L799790" i="48"/>
  <c r="L799789" i="48"/>
  <c r="L799788" i="48"/>
  <c r="L799787" i="48"/>
  <c r="L799786" i="48"/>
  <c r="L799785" i="48"/>
  <c r="L799784" i="48"/>
  <c r="L799783" i="48"/>
  <c r="L799782" i="48"/>
  <c r="L799781" i="48"/>
  <c r="L799780" i="48"/>
  <c r="L799779" i="48"/>
  <c r="L799778" i="48"/>
  <c r="L799777" i="48"/>
  <c r="L799776" i="48"/>
  <c r="L799775" i="48"/>
  <c r="L799774" i="48"/>
  <c r="L799773" i="48"/>
  <c r="L799772" i="48"/>
  <c r="L799771" i="48"/>
  <c r="L799770" i="48"/>
  <c r="L799769" i="48"/>
  <c r="L799768" i="48"/>
  <c r="L799767" i="48"/>
  <c r="L799766" i="48"/>
  <c r="L799765" i="48"/>
  <c r="L799764" i="48"/>
  <c r="L799763" i="48"/>
  <c r="L799762" i="48"/>
  <c r="L799761" i="48"/>
  <c r="L799760" i="48"/>
  <c r="L799759" i="48"/>
  <c r="L799758" i="48"/>
  <c r="L799757" i="48"/>
  <c r="L799756" i="48"/>
  <c r="L799755" i="48"/>
  <c r="L799754" i="48"/>
  <c r="L799753" i="48"/>
  <c r="L799752" i="48"/>
  <c r="L799751" i="48"/>
  <c r="L799750" i="48"/>
  <c r="L799749" i="48"/>
  <c r="L799748" i="48"/>
  <c r="L799747" i="48"/>
  <c r="L799746" i="48"/>
  <c r="L799745" i="48"/>
  <c r="L799744" i="48"/>
  <c r="L799743" i="48"/>
  <c r="L799742" i="48"/>
  <c r="L799741" i="48"/>
  <c r="L799740" i="48"/>
  <c r="L799739" i="48"/>
  <c r="L799738" i="48"/>
  <c r="L799737" i="48"/>
  <c r="L799736" i="48"/>
  <c r="L799735" i="48"/>
  <c r="L799734" i="48"/>
  <c r="L799733" i="48"/>
  <c r="L799732" i="48"/>
  <c r="L799731" i="48"/>
  <c r="L799730" i="48"/>
  <c r="L799729" i="48"/>
  <c r="L799728" i="48"/>
  <c r="L799727" i="48"/>
  <c r="L799726" i="48"/>
  <c r="L799725" i="48"/>
  <c r="L799724" i="48"/>
  <c r="L799723" i="48"/>
  <c r="L799722" i="48"/>
  <c r="L799721" i="48"/>
  <c r="L799720" i="48"/>
  <c r="L799719" i="48"/>
  <c r="L799718" i="48"/>
  <c r="L799717" i="48"/>
  <c r="L799716" i="48"/>
  <c r="L799715" i="48"/>
  <c r="L799714" i="48"/>
  <c r="L799713" i="48"/>
  <c r="L799712" i="48"/>
  <c r="L799711" i="48"/>
  <c r="L799710" i="48"/>
  <c r="L799709" i="48"/>
  <c r="L799708" i="48"/>
  <c r="L799707" i="48"/>
  <c r="L799706" i="48"/>
  <c r="L799705" i="48"/>
  <c r="L799704" i="48"/>
  <c r="L799703" i="48"/>
  <c r="L799702" i="48"/>
  <c r="L799701" i="48"/>
  <c r="L799700" i="48"/>
  <c r="L799699" i="48"/>
  <c r="L799698" i="48"/>
  <c r="L799697" i="48"/>
  <c r="L799696" i="48"/>
  <c r="L799695" i="48"/>
  <c r="L799694" i="48"/>
  <c r="L799693" i="48"/>
  <c r="L799692" i="48"/>
  <c r="L799691" i="48"/>
  <c r="L799690" i="48"/>
  <c r="L799689" i="48"/>
  <c r="L799688" i="48"/>
  <c r="L799687" i="48"/>
  <c r="L799686" i="48"/>
  <c r="L799685" i="48"/>
  <c r="L799684" i="48"/>
  <c r="L799683" i="48"/>
  <c r="L799682" i="48"/>
  <c r="L799681" i="48"/>
  <c r="L799680" i="48"/>
  <c r="L799679" i="48"/>
  <c r="L799678" i="48"/>
  <c r="L799677" i="48"/>
  <c r="L799676" i="48"/>
  <c r="L799675" i="48"/>
  <c r="L799674" i="48"/>
  <c r="L799673" i="48"/>
  <c r="L799672" i="48"/>
  <c r="L799671" i="48"/>
  <c r="L799670" i="48"/>
  <c r="L799669" i="48"/>
  <c r="L799668" i="48"/>
  <c r="L799667" i="48"/>
  <c r="L799666" i="48"/>
  <c r="L799665" i="48"/>
  <c r="L799664" i="48"/>
  <c r="L799663" i="48"/>
  <c r="L799662" i="48"/>
  <c r="L799661" i="48"/>
  <c r="L799660" i="48"/>
  <c r="L799659" i="48"/>
  <c r="L799658" i="48"/>
  <c r="L799657" i="48"/>
  <c r="L799656" i="48"/>
  <c r="L799655" i="48"/>
  <c r="L799654" i="48"/>
  <c r="L799653" i="48"/>
  <c r="L799652" i="48"/>
  <c r="L799651" i="48"/>
  <c r="L799650" i="48"/>
  <c r="L799649" i="48"/>
  <c r="L799648" i="48"/>
  <c r="L799647" i="48"/>
  <c r="L799646" i="48"/>
  <c r="L799645" i="48"/>
  <c r="L799644" i="48"/>
  <c r="L799643" i="48"/>
  <c r="L799642" i="48"/>
  <c r="L799641" i="48"/>
  <c r="L799640" i="48"/>
  <c r="L799639" i="48"/>
  <c r="L799638" i="48"/>
  <c r="L799637" i="48"/>
  <c r="L799636" i="48"/>
  <c r="L799635" i="48"/>
  <c r="L799634" i="48"/>
  <c r="L799633" i="48"/>
  <c r="L799632" i="48"/>
  <c r="L799631" i="48"/>
  <c r="L799630" i="48"/>
  <c r="L799629" i="48"/>
  <c r="L799628" i="48"/>
  <c r="L799627" i="48"/>
  <c r="L799626" i="48"/>
  <c r="L799625" i="48"/>
  <c r="L799624" i="48"/>
  <c r="L799623" i="48"/>
  <c r="L799622" i="48"/>
  <c r="L799621" i="48"/>
  <c r="L799620" i="48"/>
  <c r="L799619" i="48"/>
  <c r="L799618" i="48"/>
  <c r="L799617" i="48"/>
  <c r="L799616" i="48"/>
  <c r="L799615" i="48"/>
  <c r="L799614" i="48"/>
  <c r="L799613" i="48"/>
  <c r="L799612" i="48"/>
  <c r="L799611" i="48"/>
  <c r="L799610" i="48"/>
  <c r="L799609" i="48"/>
  <c r="L799608" i="48"/>
  <c r="L799607" i="48"/>
  <c r="L799606" i="48"/>
  <c r="L799605" i="48"/>
  <c r="L799604" i="48"/>
  <c r="L799603" i="48"/>
  <c r="L799602" i="48"/>
  <c r="L799601" i="48"/>
  <c r="L799600" i="48"/>
  <c r="L799599" i="48"/>
  <c r="L799598" i="48"/>
  <c r="L799597" i="48"/>
  <c r="L799596" i="48"/>
  <c r="L799595" i="48"/>
  <c r="L799594" i="48"/>
  <c r="L799593" i="48"/>
  <c r="L799592" i="48"/>
  <c r="L799591" i="48"/>
  <c r="L799590" i="48"/>
  <c r="L799589" i="48"/>
  <c r="L799588" i="48"/>
  <c r="L799587" i="48"/>
  <c r="L799586" i="48"/>
  <c r="L799585" i="48"/>
  <c r="L799584" i="48"/>
  <c r="L799583" i="48"/>
  <c r="L799582" i="48"/>
  <c r="L799581" i="48"/>
  <c r="L799580" i="48"/>
  <c r="L799579" i="48"/>
  <c r="L799578" i="48"/>
  <c r="L799577" i="48"/>
  <c r="L799576" i="48"/>
  <c r="L799575" i="48"/>
  <c r="L799574" i="48"/>
  <c r="L799573" i="48"/>
  <c r="L799572" i="48"/>
  <c r="L799571" i="48"/>
  <c r="L799570" i="48"/>
  <c r="L799569" i="48"/>
  <c r="L799568" i="48"/>
  <c r="L799567" i="48"/>
  <c r="L799566" i="48"/>
  <c r="L799565" i="48"/>
  <c r="L799564" i="48"/>
  <c r="L799563" i="48"/>
  <c r="L799562" i="48"/>
  <c r="L799561" i="48"/>
  <c r="L799560" i="48"/>
  <c r="L799559" i="48"/>
  <c r="L799558" i="48"/>
  <c r="L799557" i="48"/>
  <c r="L799556" i="48"/>
  <c r="L799555" i="48"/>
  <c r="L799554" i="48"/>
  <c r="L799553" i="48"/>
  <c r="L799552" i="48"/>
  <c r="L799551" i="48"/>
  <c r="L799550" i="48"/>
  <c r="L799549" i="48"/>
  <c r="L799548" i="48"/>
  <c r="L799547" i="48"/>
  <c r="L799546" i="48"/>
  <c r="L799545" i="48"/>
  <c r="L799544" i="48"/>
  <c r="L799543" i="48"/>
  <c r="L799542" i="48"/>
  <c r="L799541" i="48"/>
  <c r="L799540" i="48"/>
  <c r="L799539" i="48"/>
  <c r="L799538" i="48"/>
  <c r="L799537" i="48"/>
  <c r="L799536" i="48"/>
  <c r="L799535" i="48"/>
  <c r="L799534" i="48"/>
  <c r="L799533" i="48"/>
  <c r="L799532" i="48"/>
  <c r="L799531" i="48"/>
  <c r="L799530" i="48"/>
  <c r="L799529" i="48"/>
  <c r="L799528" i="48"/>
  <c r="L799527" i="48"/>
  <c r="L799526" i="48"/>
  <c r="L799525" i="48"/>
  <c r="L799524" i="48"/>
  <c r="L799523" i="48"/>
  <c r="L799522" i="48"/>
  <c r="L799521" i="48"/>
  <c r="L799520" i="48"/>
  <c r="L799519" i="48"/>
  <c r="L799518" i="48"/>
  <c r="L799517" i="48"/>
  <c r="L799516" i="48"/>
  <c r="L799515" i="48"/>
  <c r="L799514" i="48"/>
  <c r="L799513" i="48"/>
  <c r="L799512" i="48"/>
  <c r="L799511" i="48"/>
  <c r="L799510" i="48"/>
  <c r="L799509" i="48"/>
  <c r="L799508" i="48"/>
  <c r="L799507" i="48"/>
  <c r="L799506" i="48"/>
  <c r="L799505" i="48"/>
  <c r="L799504" i="48"/>
  <c r="L799503" i="48"/>
  <c r="L799502" i="48"/>
  <c r="L799501" i="48"/>
  <c r="L799500" i="48"/>
  <c r="L799499" i="48"/>
  <c r="L799498" i="48"/>
  <c r="L799497" i="48"/>
  <c r="L799496" i="48"/>
  <c r="L799495" i="48"/>
  <c r="L799494" i="48"/>
  <c r="L799493" i="48"/>
  <c r="L799492" i="48"/>
  <c r="L799491" i="48"/>
  <c r="L799490" i="48"/>
  <c r="L799489" i="48"/>
  <c r="L799488" i="48"/>
  <c r="L799487" i="48"/>
  <c r="L799486" i="48"/>
  <c r="L799485" i="48"/>
  <c r="L799484" i="48"/>
  <c r="L799483" i="48"/>
  <c r="L799482" i="48"/>
  <c r="L799481" i="48"/>
  <c r="L799480" i="48"/>
  <c r="L799479" i="48"/>
  <c r="L799478" i="48"/>
  <c r="L799477" i="48"/>
  <c r="L799476" i="48"/>
  <c r="L799475" i="48"/>
  <c r="L799474" i="48"/>
  <c r="L799473" i="48"/>
  <c r="L799472" i="48"/>
  <c r="L799471" i="48"/>
  <c r="L799470" i="48"/>
  <c r="L799469" i="48"/>
  <c r="L799468" i="48"/>
  <c r="L799467" i="48"/>
  <c r="L799466" i="48"/>
  <c r="L799465" i="48"/>
  <c r="L799464" i="48"/>
  <c r="L799463" i="48"/>
  <c r="L799462" i="48"/>
  <c r="L799461" i="48"/>
  <c r="L799460" i="48"/>
  <c r="L799459" i="48"/>
  <c r="L799458" i="48"/>
  <c r="L799457" i="48"/>
  <c r="L799456" i="48"/>
  <c r="L799455" i="48"/>
  <c r="L799454" i="48"/>
  <c r="L799453" i="48"/>
  <c r="L799452" i="48"/>
  <c r="L799451" i="48"/>
  <c r="L799450" i="48"/>
  <c r="L799449" i="48"/>
  <c r="L799448" i="48"/>
  <c r="L799447" i="48"/>
  <c r="L799446" i="48"/>
  <c r="L799445" i="48"/>
  <c r="L799444" i="48"/>
  <c r="L799443" i="48"/>
  <c r="L799442" i="48"/>
  <c r="L799441" i="48"/>
  <c r="L799440" i="48"/>
  <c r="L799439" i="48"/>
  <c r="L799438" i="48"/>
  <c r="L799437" i="48"/>
  <c r="L799436" i="48"/>
  <c r="L799435" i="48"/>
  <c r="L799434" i="48"/>
  <c r="L799433" i="48"/>
  <c r="L799432" i="48"/>
  <c r="L799431" i="48"/>
  <c r="L799430" i="48"/>
  <c r="L799429" i="48"/>
  <c r="L799428" i="48"/>
  <c r="L799427" i="48"/>
  <c r="L799426" i="48"/>
  <c r="L799425" i="48"/>
  <c r="L799424" i="48"/>
  <c r="L799423" i="48"/>
  <c r="L799422" i="48"/>
  <c r="L799421" i="48"/>
  <c r="L799420" i="48"/>
  <c r="L799419" i="48"/>
  <c r="L799418" i="48"/>
  <c r="L799417" i="48"/>
  <c r="L799416" i="48"/>
  <c r="L799415" i="48"/>
  <c r="L799414" i="48"/>
  <c r="L799413" i="48"/>
  <c r="L799412" i="48"/>
  <c r="L799411" i="48"/>
  <c r="L799410" i="48"/>
  <c r="L799409" i="48"/>
  <c r="L799408" i="48"/>
  <c r="L799407" i="48"/>
  <c r="L799406" i="48"/>
  <c r="L799405" i="48"/>
  <c r="L799404" i="48"/>
  <c r="L799403" i="48"/>
  <c r="L799402" i="48"/>
  <c r="L799401" i="48"/>
  <c r="L799400" i="48"/>
  <c r="L799399" i="48"/>
  <c r="L799398" i="48"/>
  <c r="L799397" i="48"/>
  <c r="L799396" i="48"/>
  <c r="L799395" i="48"/>
  <c r="L799394" i="48"/>
  <c r="L799393" i="48"/>
  <c r="L799392" i="48"/>
  <c r="L799391" i="48"/>
  <c r="L799390" i="48"/>
  <c r="L799389" i="48"/>
  <c r="L799388" i="48"/>
  <c r="L799387" i="48"/>
  <c r="L799386" i="48"/>
  <c r="L799385" i="48"/>
  <c r="L799384" i="48"/>
  <c r="L799383" i="48"/>
  <c r="L799382" i="48"/>
  <c r="L799381" i="48"/>
  <c r="L799380" i="48"/>
  <c r="L799379" i="48"/>
  <c r="L799378" i="48"/>
  <c r="L799377" i="48"/>
  <c r="L799376" i="48"/>
  <c r="L799375" i="48"/>
  <c r="L799374" i="48"/>
  <c r="L799373" i="48"/>
  <c r="L799372" i="48"/>
  <c r="L799371" i="48"/>
  <c r="L799370" i="48"/>
  <c r="L799369" i="48"/>
  <c r="L799368" i="48"/>
  <c r="L799367" i="48"/>
  <c r="L799366" i="48"/>
  <c r="L799365" i="48"/>
  <c r="L799364" i="48"/>
  <c r="L799363" i="48"/>
  <c r="L799362" i="48"/>
  <c r="L799361" i="48"/>
  <c r="L799360" i="48"/>
  <c r="L799359" i="48"/>
  <c r="L799358" i="48"/>
  <c r="L799357" i="48"/>
  <c r="L799356" i="48"/>
  <c r="L799355" i="48"/>
  <c r="L799354" i="48"/>
  <c r="L799353" i="48"/>
  <c r="L799352" i="48"/>
  <c r="L799351" i="48"/>
  <c r="L799350" i="48"/>
  <c r="L799349" i="48"/>
  <c r="L799348" i="48"/>
  <c r="L799347" i="48"/>
  <c r="L799346" i="48"/>
  <c r="L799345" i="48"/>
  <c r="L799344" i="48"/>
  <c r="L799343" i="48"/>
  <c r="L799342" i="48"/>
  <c r="L799341" i="48"/>
  <c r="L799340" i="48"/>
  <c r="L799339" i="48"/>
  <c r="L799338" i="48"/>
  <c r="L799337" i="48"/>
  <c r="L799336" i="48"/>
  <c r="L799335" i="48"/>
  <c r="L799334" i="48"/>
  <c r="L799333" i="48"/>
  <c r="L799332" i="48"/>
  <c r="L799331" i="48"/>
  <c r="L799330" i="48"/>
  <c r="L799329" i="48"/>
  <c r="L799328" i="48"/>
  <c r="L799327" i="48"/>
  <c r="L799326" i="48"/>
  <c r="L799325" i="48"/>
  <c r="L799324" i="48"/>
  <c r="L799323" i="48"/>
  <c r="L799322" i="48"/>
  <c r="L799321" i="48"/>
  <c r="L799320" i="48"/>
  <c r="L799319" i="48"/>
  <c r="L799318" i="48"/>
  <c r="L799317" i="48"/>
  <c r="L799316" i="48"/>
  <c r="L799315" i="48"/>
  <c r="L799314" i="48"/>
  <c r="L799313" i="48"/>
  <c r="L799312" i="48"/>
  <c r="L799311" i="48"/>
  <c r="L799310" i="48"/>
  <c r="L799309" i="48"/>
  <c r="L799308" i="48"/>
  <c r="L799307" i="48"/>
  <c r="L799306" i="48"/>
  <c r="L799305" i="48"/>
  <c r="L799304" i="48"/>
  <c r="L799303" i="48"/>
  <c r="L799302" i="48"/>
  <c r="L799301" i="48"/>
  <c r="L799300" i="48"/>
  <c r="L799299" i="48"/>
  <c r="L799298" i="48"/>
  <c r="L799297" i="48"/>
  <c r="L799296" i="48"/>
  <c r="L799295" i="48"/>
  <c r="L799294" i="48"/>
  <c r="L799293" i="48"/>
  <c r="L799292" i="48"/>
  <c r="L799291" i="48"/>
  <c r="L799290" i="48"/>
  <c r="L799289" i="48"/>
  <c r="L799288" i="48"/>
  <c r="L799287" i="48"/>
  <c r="L799286" i="48"/>
  <c r="L799285" i="48"/>
  <c r="L799284" i="48"/>
  <c r="L799283" i="48"/>
  <c r="L799282" i="48"/>
  <c r="L799281" i="48"/>
  <c r="L799280" i="48"/>
  <c r="L799279" i="48"/>
  <c r="L799278" i="48"/>
  <c r="L799277" i="48"/>
  <c r="L799276" i="48"/>
  <c r="L799275" i="48"/>
  <c r="L799274" i="48"/>
  <c r="L799273" i="48"/>
  <c r="L799272" i="48"/>
  <c r="L799271" i="48"/>
  <c r="L799270" i="48"/>
  <c r="L799269" i="48"/>
  <c r="L799268" i="48"/>
  <c r="L799267" i="48"/>
  <c r="L799266" i="48"/>
  <c r="L799265" i="48"/>
  <c r="L799264" i="48"/>
  <c r="L799263" i="48"/>
  <c r="L799262" i="48"/>
  <c r="L799261" i="48"/>
  <c r="L799260" i="48"/>
  <c r="L799259" i="48"/>
  <c r="L799258" i="48"/>
  <c r="L799257" i="48"/>
  <c r="L799256" i="48"/>
  <c r="L799255" i="48"/>
  <c r="L799254" i="48"/>
  <c r="L799253" i="48"/>
  <c r="L799252" i="48"/>
  <c r="L799251" i="48"/>
  <c r="L799250" i="48"/>
  <c r="L799249" i="48"/>
  <c r="L799248" i="48"/>
  <c r="L799247" i="48"/>
  <c r="L799246" i="48"/>
  <c r="L799245" i="48"/>
  <c r="L799244" i="48"/>
  <c r="L799243" i="48"/>
  <c r="L799242" i="48"/>
  <c r="L799241" i="48"/>
  <c r="L799240" i="48"/>
  <c r="L799239" i="48"/>
  <c r="L799238" i="48"/>
  <c r="L799237" i="48"/>
  <c r="L799236" i="48"/>
  <c r="L799235" i="48"/>
  <c r="L799234" i="48"/>
  <c r="L799233" i="48"/>
  <c r="L799232" i="48"/>
  <c r="L799231" i="48"/>
  <c r="L799230" i="48"/>
  <c r="L799229" i="48"/>
  <c r="L799228" i="48"/>
  <c r="L799227" i="48"/>
  <c r="L799226" i="48"/>
  <c r="L799225" i="48"/>
  <c r="L799224" i="48"/>
  <c r="L799223" i="48"/>
  <c r="L799222" i="48"/>
  <c r="L799221" i="48"/>
  <c r="L799220" i="48"/>
  <c r="L799219" i="48"/>
  <c r="L799218" i="48"/>
  <c r="L799217" i="48"/>
  <c r="L799216" i="48"/>
  <c r="L799215" i="48"/>
  <c r="L799214" i="48"/>
  <c r="L799213" i="48"/>
  <c r="L799212" i="48"/>
  <c r="L799211" i="48"/>
  <c r="L799210" i="48"/>
  <c r="L799209" i="48"/>
  <c r="L799208" i="48"/>
  <c r="L799207" i="48"/>
  <c r="L799206" i="48"/>
  <c r="L799205" i="48"/>
  <c r="L799204" i="48"/>
  <c r="L799203" i="48"/>
  <c r="L799202" i="48"/>
  <c r="L799201" i="48"/>
  <c r="L799200" i="48"/>
  <c r="L799199" i="48"/>
  <c r="L799198" i="48"/>
  <c r="L799197" i="48"/>
  <c r="L799196" i="48"/>
  <c r="L799195" i="48"/>
  <c r="L799194" i="48"/>
  <c r="L799193" i="48"/>
  <c r="L799192" i="48"/>
  <c r="L799191" i="48"/>
  <c r="L799190" i="48"/>
  <c r="L799189" i="48"/>
  <c r="L799188" i="48"/>
  <c r="L799187" i="48"/>
  <c r="L799186" i="48"/>
  <c r="L799185" i="48"/>
  <c r="L799184" i="48"/>
  <c r="L799183" i="48"/>
  <c r="L799182" i="48"/>
  <c r="L799181" i="48"/>
  <c r="L799180" i="48"/>
  <c r="L799179" i="48"/>
  <c r="L799178" i="48"/>
  <c r="L799177" i="48"/>
  <c r="L799176" i="48"/>
  <c r="L799175" i="48"/>
  <c r="L799174" i="48"/>
  <c r="L799173" i="48"/>
  <c r="L799172" i="48"/>
  <c r="L799171" i="48"/>
  <c r="L799170" i="48"/>
  <c r="L799169" i="48"/>
  <c r="L799168" i="48"/>
  <c r="L799167" i="48"/>
  <c r="L799166" i="48"/>
  <c r="L799165" i="48"/>
  <c r="L799164" i="48"/>
  <c r="L799163" i="48"/>
  <c r="L799162" i="48"/>
  <c r="L799161" i="48"/>
  <c r="L799160" i="48"/>
  <c r="L799159" i="48"/>
  <c r="L799158" i="48"/>
  <c r="L799157" i="48"/>
  <c r="L799156" i="48"/>
  <c r="L799155" i="48"/>
  <c r="L799154" i="48"/>
  <c r="L799153" i="48"/>
  <c r="L799152" i="48"/>
  <c r="L799151" i="48"/>
  <c r="L799150" i="48"/>
  <c r="L799149" i="48"/>
  <c r="L799148" i="48"/>
  <c r="L799147" i="48"/>
  <c r="L799146" i="48"/>
  <c r="L799145" i="48"/>
  <c r="L799144" i="48"/>
  <c r="L799143" i="48"/>
  <c r="L799142" i="48"/>
  <c r="L799141" i="48"/>
  <c r="L799140" i="48"/>
  <c r="L799139" i="48"/>
  <c r="L799138" i="48"/>
  <c r="L799137" i="48"/>
  <c r="L799136" i="48"/>
  <c r="L799135" i="48"/>
  <c r="L799134" i="48"/>
  <c r="L799133" i="48"/>
  <c r="L799132" i="48"/>
  <c r="L799131" i="48"/>
  <c r="L799130" i="48"/>
  <c r="L799129" i="48"/>
  <c r="L799128" i="48"/>
  <c r="L799127" i="48"/>
  <c r="L799126" i="48"/>
  <c r="L799125" i="48"/>
  <c r="L799124" i="48"/>
  <c r="L799123" i="48"/>
  <c r="L799122" i="48"/>
  <c r="L799121" i="48"/>
  <c r="L799120" i="48"/>
  <c r="L799119" i="48"/>
  <c r="L799118" i="48"/>
  <c r="L799117" i="48"/>
  <c r="L799116" i="48"/>
  <c r="L799115" i="48"/>
  <c r="L799114" i="48"/>
  <c r="L799113" i="48"/>
  <c r="L799112" i="48"/>
  <c r="L799111" i="48"/>
  <c r="L799110" i="48"/>
  <c r="L799109" i="48"/>
  <c r="L799108" i="48"/>
  <c r="L799107" i="48"/>
  <c r="L799106" i="48"/>
  <c r="L799105" i="48"/>
  <c r="L799104" i="48"/>
  <c r="L799103" i="48"/>
  <c r="L799102" i="48"/>
  <c r="L799101" i="48"/>
  <c r="L799100" i="48"/>
  <c r="L799099" i="48"/>
  <c r="L799098" i="48"/>
  <c r="L799097" i="48"/>
  <c r="L799096" i="48"/>
  <c r="L799095" i="48"/>
  <c r="L799094" i="48"/>
  <c r="L799093" i="48"/>
  <c r="L799092" i="48"/>
  <c r="L799091" i="48"/>
  <c r="L799090" i="48"/>
  <c r="L799089" i="48"/>
  <c r="L799088" i="48"/>
  <c r="L799087" i="48"/>
  <c r="L799086" i="48"/>
  <c r="L799085" i="48"/>
  <c r="L799084" i="48"/>
  <c r="L799083" i="48"/>
  <c r="L799082" i="48"/>
  <c r="L799081" i="48"/>
  <c r="L799080" i="48"/>
  <c r="L799079" i="48"/>
  <c r="L799078" i="48"/>
  <c r="L799077" i="48"/>
  <c r="L799076" i="48"/>
  <c r="L799075" i="48"/>
  <c r="L799074" i="48"/>
  <c r="L799073" i="48"/>
  <c r="L799072" i="48"/>
  <c r="L799071" i="48"/>
  <c r="L799070" i="48"/>
  <c r="L799069" i="48"/>
  <c r="L799068" i="48"/>
  <c r="L799067" i="48"/>
  <c r="L799066" i="48"/>
  <c r="L799065" i="48"/>
  <c r="L799064" i="48"/>
  <c r="L799063" i="48"/>
  <c r="L799062" i="48"/>
  <c r="L799061" i="48"/>
  <c r="L799060" i="48"/>
  <c r="L799059" i="48"/>
  <c r="L799058" i="48"/>
  <c r="L799057" i="48"/>
  <c r="L799056" i="48"/>
  <c r="L799055" i="48"/>
  <c r="L799054" i="48"/>
  <c r="L799053" i="48"/>
  <c r="L799052" i="48"/>
  <c r="L799051" i="48"/>
  <c r="L799050" i="48"/>
  <c r="L799049" i="48"/>
  <c r="L799048" i="48"/>
  <c r="L799047" i="48"/>
  <c r="L799046" i="48"/>
  <c r="L799045" i="48"/>
  <c r="L799044" i="48"/>
  <c r="L799043" i="48"/>
  <c r="L799042" i="48"/>
  <c r="L799041" i="48"/>
  <c r="L799040" i="48"/>
  <c r="L799039" i="48"/>
  <c r="L799038" i="48"/>
  <c r="L799037" i="48"/>
  <c r="L799036" i="48"/>
  <c r="L799035" i="48"/>
  <c r="L799034" i="48"/>
  <c r="L799033" i="48"/>
  <c r="L799032" i="48"/>
  <c r="L799031" i="48"/>
  <c r="L799030" i="48"/>
  <c r="L799029" i="48"/>
  <c r="L799028" i="48"/>
  <c r="L799027" i="48"/>
  <c r="L799026" i="48"/>
  <c r="L799025" i="48"/>
  <c r="L799024" i="48"/>
  <c r="L799023" i="48"/>
  <c r="L799022" i="48"/>
  <c r="L799021" i="48"/>
  <c r="L799020" i="48"/>
  <c r="L799019" i="48"/>
  <c r="L799018" i="48"/>
  <c r="L799017" i="48"/>
  <c r="L799016" i="48"/>
  <c r="L799015" i="48"/>
  <c r="L799014" i="48"/>
  <c r="L799013" i="48"/>
  <c r="L799012" i="48"/>
  <c r="L799011" i="48"/>
  <c r="L799010" i="48"/>
  <c r="L799009" i="48"/>
  <c r="L799008" i="48"/>
  <c r="L799007" i="48"/>
  <c r="L799006" i="48"/>
  <c r="L799005" i="48"/>
  <c r="L799004" i="48"/>
  <c r="L799003" i="48"/>
  <c r="L799002" i="48"/>
  <c r="L799001" i="48"/>
  <c r="L799000" i="48"/>
  <c r="L798999" i="48"/>
  <c r="L798998" i="48"/>
  <c r="L798997" i="48"/>
  <c r="L798996" i="48"/>
  <c r="L798995" i="48"/>
  <c r="L798994" i="48"/>
  <c r="L798993" i="48"/>
  <c r="L798992" i="48"/>
  <c r="L798991" i="48"/>
  <c r="L798990" i="48"/>
  <c r="L798989" i="48"/>
  <c r="L798988" i="48"/>
  <c r="L798987" i="48"/>
  <c r="L798986" i="48"/>
  <c r="L798985" i="48"/>
  <c r="L798984" i="48"/>
  <c r="L798983" i="48"/>
  <c r="L798982" i="48"/>
  <c r="L798981" i="48"/>
  <c r="L798980" i="48"/>
  <c r="L798979" i="48"/>
  <c r="L798978" i="48"/>
  <c r="L798977" i="48"/>
  <c r="L798976" i="48"/>
  <c r="L798975" i="48"/>
  <c r="L798974" i="48"/>
  <c r="L798973" i="48"/>
  <c r="L798972" i="48"/>
  <c r="L798971" i="48"/>
  <c r="L798970" i="48"/>
  <c r="L798969" i="48"/>
  <c r="L798968" i="48"/>
  <c r="L798967" i="48"/>
  <c r="L798966" i="48"/>
  <c r="L798965" i="48"/>
  <c r="L798964" i="48"/>
  <c r="L798963" i="48"/>
  <c r="L798962" i="48"/>
  <c r="L798961" i="48"/>
  <c r="L798960" i="48"/>
  <c r="L798959" i="48"/>
  <c r="L798958" i="48"/>
  <c r="L798957" i="48"/>
  <c r="L798956" i="48"/>
  <c r="L798955" i="48"/>
  <c r="L798954" i="48"/>
  <c r="L798953" i="48"/>
  <c r="L798952" i="48"/>
  <c r="L798951" i="48"/>
  <c r="L798950" i="48"/>
  <c r="L798949" i="48"/>
  <c r="L798948" i="48"/>
  <c r="L798947" i="48"/>
  <c r="L798946" i="48"/>
  <c r="L798945" i="48"/>
  <c r="L798944" i="48"/>
  <c r="L798943" i="48"/>
  <c r="L798942" i="48"/>
  <c r="L798941" i="48"/>
  <c r="L798940" i="48"/>
  <c r="L798939" i="48"/>
  <c r="L798938" i="48"/>
  <c r="L798937" i="48"/>
  <c r="L798936" i="48"/>
  <c r="L798935" i="48"/>
  <c r="L798934" i="48"/>
  <c r="L798933" i="48"/>
  <c r="L798932" i="48"/>
  <c r="L798931" i="48"/>
  <c r="L798930" i="48"/>
  <c r="L798929" i="48"/>
  <c r="L798928" i="48"/>
  <c r="L798927" i="48"/>
  <c r="L798926" i="48"/>
  <c r="L798925" i="48"/>
  <c r="L798924" i="48"/>
  <c r="L798923" i="48"/>
  <c r="L798922" i="48"/>
  <c r="L798921" i="48"/>
  <c r="L798920" i="48"/>
  <c r="L798919" i="48"/>
  <c r="L798918" i="48"/>
  <c r="L798917" i="48"/>
  <c r="L798916" i="48"/>
  <c r="L798915" i="48"/>
  <c r="L798914" i="48"/>
  <c r="L798913" i="48"/>
  <c r="L798912" i="48"/>
  <c r="L798911" i="48"/>
  <c r="L798910" i="48"/>
  <c r="L798909" i="48"/>
  <c r="L798908" i="48"/>
  <c r="L798907" i="48"/>
  <c r="L798906" i="48"/>
  <c r="L798905" i="48"/>
  <c r="L798904" i="48"/>
  <c r="L798903" i="48"/>
  <c r="L798902" i="48"/>
  <c r="L798901" i="48"/>
  <c r="L798900" i="48"/>
  <c r="L798899" i="48"/>
  <c r="L798898" i="48"/>
  <c r="L798897" i="48"/>
  <c r="L798896" i="48"/>
  <c r="L798895" i="48"/>
  <c r="L798894" i="48"/>
  <c r="L798893" i="48"/>
  <c r="L798892" i="48"/>
  <c r="L798891" i="48"/>
  <c r="L798890" i="48"/>
  <c r="L798889" i="48"/>
  <c r="L798888" i="48"/>
  <c r="L798887" i="48"/>
  <c r="L798886" i="48"/>
  <c r="L798885" i="48"/>
  <c r="L798884" i="48"/>
  <c r="L798883" i="48"/>
  <c r="L798882" i="48"/>
  <c r="L798881" i="48"/>
  <c r="L798880" i="48"/>
  <c r="L798879" i="48"/>
  <c r="L798878" i="48"/>
  <c r="L798877" i="48"/>
  <c r="L798876" i="48"/>
  <c r="L798875" i="48"/>
  <c r="L798874" i="48"/>
  <c r="L798873" i="48"/>
  <c r="L798872" i="48"/>
  <c r="L798871" i="48"/>
  <c r="L798870" i="48"/>
  <c r="L798869" i="48"/>
  <c r="L798868" i="48"/>
  <c r="L798867" i="48"/>
  <c r="L798866" i="48"/>
  <c r="L798865" i="48"/>
  <c r="L798864" i="48"/>
  <c r="L798863" i="48"/>
  <c r="L798862" i="48"/>
  <c r="L798861" i="48"/>
  <c r="L798860" i="48"/>
  <c r="L798859" i="48"/>
  <c r="L798858" i="48"/>
  <c r="L798857" i="48"/>
  <c r="L798856" i="48"/>
  <c r="L798855" i="48"/>
  <c r="L798854" i="48"/>
  <c r="L798853" i="48"/>
  <c r="L798852" i="48"/>
  <c r="L798851" i="48"/>
  <c r="L798850" i="48"/>
  <c r="L798849" i="48"/>
  <c r="L798848" i="48"/>
  <c r="L798847" i="48"/>
  <c r="L798846" i="48"/>
  <c r="L798845" i="48"/>
  <c r="L798844" i="48"/>
  <c r="L798843" i="48"/>
  <c r="L798842" i="48"/>
  <c r="L798841" i="48"/>
  <c r="L798840" i="48"/>
  <c r="L798839" i="48"/>
  <c r="L798838" i="48"/>
  <c r="L798837" i="48"/>
  <c r="L798836" i="48"/>
  <c r="L798835" i="48"/>
  <c r="L798834" i="48"/>
  <c r="L798833" i="48"/>
  <c r="L798832" i="48"/>
  <c r="L798831" i="48"/>
  <c r="L798830" i="48"/>
  <c r="L798829" i="48"/>
  <c r="L798828" i="48"/>
  <c r="L798827" i="48"/>
  <c r="L798826" i="48"/>
  <c r="L798825" i="48"/>
  <c r="L798824" i="48"/>
  <c r="L798823" i="48"/>
  <c r="L798822" i="48"/>
  <c r="L798821" i="48"/>
  <c r="L798820" i="48"/>
  <c r="L798819" i="48"/>
  <c r="L798818" i="48"/>
  <c r="L798817" i="48"/>
  <c r="L798816" i="48"/>
  <c r="L798815" i="48"/>
  <c r="L798814" i="48"/>
  <c r="L798813" i="48"/>
  <c r="L798812" i="48"/>
  <c r="L798811" i="48"/>
  <c r="L798810" i="48"/>
  <c r="L798809" i="48"/>
  <c r="L798808" i="48"/>
  <c r="L798807" i="48"/>
  <c r="L798806" i="48"/>
  <c r="L798805" i="48"/>
  <c r="L798804" i="48"/>
  <c r="L798803" i="48"/>
  <c r="L798802" i="48"/>
  <c r="L798801" i="48"/>
  <c r="L798800" i="48"/>
  <c r="L798799" i="48"/>
  <c r="L798798" i="48"/>
  <c r="L798797" i="48"/>
  <c r="L798796" i="48"/>
  <c r="L798795" i="48"/>
  <c r="L798794" i="48"/>
  <c r="L798793" i="48"/>
  <c r="L798792" i="48"/>
  <c r="L798791" i="48"/>
  <c r="L798790" i="48"/>
  <c r="L798789" i="48"/>
  <c r="L798788" i="48"/>
  <c r="L798787" i="48"/>
  <c r="L798786" i="48"/>
  <c r="L798785" i="48"/>
  <c r="L798784" i="48"/>
  <c r="L798783" i="48"/>
  <c r="L798782" i="48"/>
  <c r="L798781" i="48"/>
  <c r="L798780" i="48"/>
  <c r="L798779" i="48"/>
  <c r="L798778" i="48"/>
  <c r="L798777" i="48"/>
  <c r="L798776" i="48"/>
  <c r="L798775" i="48"/>
  <c r="L798774" i="48"/>
  <c r="L798773" i="48"/>
  <c r="L798772" i="48"/>
  <c r="L798771" i="48"/>
  <c r="L798770" i="48"/>
  <c r="L798769" i="48"/>
  <c r="L798768" i="48"/>
  <c r="L798767" i="48"/>
  <c r="L798766" i="48"/>
  <c r="L798765" i="48"/>
  <c r="L798764" i="48"/>
  <c r="L798763" i="48"/>
  <c r="L798762" i="48"/>
  <c r="L798761" i="48"/>
  <c r="L798760" i="48"/>
  <c r="L798759" i="48"/>
  <c r="L798758" i="48"/>
  <c r="L798757" i="48"/>
  <c r="L798756" i="48"/>
  <c r="L798755" i="48"/>
  <c r="L798754" i="48"/>
  <c r="L798753" i="48"/>
  <c r="L798752" i="48"/>
  <c r="L798751" i="48"/>
  <c r="L798750" i="48"/>
  <c r="L798749" i="48"/>
  <c r="L798748" i="48"/>
  <c r="L798747" i="48"/>
  <c r="L798746" i="48"/>
  <c r="L798745" i="48"/>
  <c r="L798744" i="48"/>
  <c r="L798743" i="48"/>
  <c r="L798742" i="48"/>
  <c r="L798741" i="48"/>
  <c r="L798740" i="48"/>
  <c r="L798739" i="48"/>
  <c r="L798738" i="48"/>
  <c r="L798737" i="48"/>
  <c r="L798736" i="48"/>
  <c r="L798735" i="48"/>
  <c r="L798734" i="48"/>
  <c r="L798733" i="48"/>
  <c r="L798732" i="48"/>
  <c r="L798731" i="48"/>
  <c r="L798730" i="48"/>
  <c r="L798729" i="48"/>
  <c r="L798728" i="48"/>
  <c r="L798727" i="48"/>
  <c r="L798726" i="48"/>
  <c r="L798725" i="48"/>
  <c r="L798724" i="48"/>
  <c r="L798723" i="48"/>
  <c r="L798722" i="48"/>
  <c r="L798721" i="48"/>
  <c r="L798720" i="48"/>
  <c r="L798719" i="48"/>
  <c r="L798718" i="48"/>
  <c r="L798717" i="48"/>
  <c r="L798716" i="48"/>
  <c r="L798715" i="48"/>
  <c r="L798714" i="48"/>
  <c r="L798713" i="48"/>
  <c r="L798712" i="48"/>
  <c r="L798711" i="48"/>
  <c r="L798710" i="48"/>
  <c r="L798709" i="48"/>
  <c r="L798708" i="48"/>
  <c r="L798707" i="48"/>
  <c r="L798706" i="48"/>
  <c r="L798705" i="48"/>
  <c r="L798704" i="48"/>
  <c r="L798703" i="48"/>
  <c r="L798702" i="48"/>
  <c r="L798701" i="48"/>
  <c r="L798700" i="48"/>
  <c r="L798699" i="48"/>
  <c r="L798698" i="48"/>
  <c r="L798697" i="48"/>
  <c r="L798696" i="48"/>
  <c r="L798695" i="48"/>
  <c r="L798694" i="48"/>
  <c r="L798693" i="48"/>
  <c r="L798692" i="48"/>
  <c r="L798691" i="48"/>
  <c r="L798690" i="48"/>
  <c r="L798689" i="48"/>
  <c r="L798688" i="48"/>
  <c r="L798687" i="48"/>
  <c r="L798686" i="48"/>
  <c r="L798685" i="48"/>
  <c r="L798684" i="48"/>
  <c r="L798683" i="48"/>
  <c r="L798682" i="48"/>
  <c r="L798681" i="48"/>
  <c r="L798680" i="48"/>
  <c r="L798679" i="48"/>
  <c r="L798678" i="48"/>
  <c r="L798677" i="48"/>
  <c r="L798676" i="48"/>
  <c r="L798675" i="48"/>
  <c r="L798674" i="48"/>
  <c r="L798673" i="48"/>
  <c r="L798672" i="48"/>
  <c r="L798671" i="48"/>
  <c r="L798670" i="48"/>
  <c r="L798669" i="48"/>
  <c r="L798668" i="48"/>
  <c r="L798667" i="48"/>
  <c r="L798666" i="48"/>
  <c r="L798665" i="48"/>
  <c r="L798664" i="48"/>
  <c r="L798663" i="48"/>
  <c r="L798662" i="48"/>
  <c r="L798661" i="48"/>
  <c r="L798660" i="48"/>
  <c r="L798659" i="48"/>
  <c r="L798658" i="48"/>
  <c r="L798657" i="48"/>
  <c r="L798656" i="48"/>
  <c r="L798655" i="48"/>
  <c r="L798654" i="48"/>
  <c r="L798653" i="48"/>
  <c r="L798652" i="48"/>
  <c r="L798651" i="48"/>
  <c r="L798650" i="48"/>
  <c r="L798649" i="48"/>
  <c r="L798648" i="48"/>
  <c r="L798647" i="48"/>
  <c r="L798646" i="48"/>
  <c r="L798645" i="48"/>
  <c r="L798644" i="48"/>
  <c r="L798643" i="48"/>
  <c r="L798642" i="48"/>
  <c r="L798641" i="48"/>
  <c r="L798640" i="48"/>
  <c r="L798639" i="48"/>
  <c r="L798638" i="48"/>
  <c r="L798637" i="48"/>
  <c r="L798636" i="48"/>
  <c r="L798635" i="48"/>
  <c r="L798634" i="48"/>
  <c r="L798633" i="48"/>
  <c r="L798632" i="48"/>
  <c r="L798631" i="48"/>
  <c r="L798630" i="48"/>
  <c r="L798629" i="48"/>
  <c r="L798628" i="48"/>
  <c r="L798627" i="48"/>
  <c r="L798626" i="48"/>
  <c r="L798625" i="48"/>
  <c r="L798624" i="48"/>
  <c r="L798623" i="48"/>
  <c r="L798622" i="48"/>
  <c r="L798621" i="48"/>
  <c r="L798620" i="48"/>
  <c r="L798619" i="48"/>
  <c r="L798618" i="48"/>
  <c r="L798617" i="48"/>
  <c r="L798616" i="48"/>
  <c r="L798615" i="48"/>
  <c r="L798614" i="48"/>
  <c r="L798613" i="48"/>
  <c r="L798612" i="48"/>
  <c r="L798611" i="48"/>
  <c r="L798610" i="48"/>
  <c r="L798609" i="48"/>
  <c r="L798608" i="48"/>
  <c r="L798607" i="48"/>
  <c r="L798606" i="48"/>
  <c r="L798605" i="48"/>
  <c r="L798604" i="48"/>
  <c r="L798603" i="48"/>
  <c r="L798602" i="48"/>
  <c r="L798601" i="48"/>
  <c r="L798600" i="48"/>
  <c r="L798599" i="48"/>
  <c r="L798598" i="48"/>
  <c r="L798597" i="48"/>
  <c r="L798596" i="48"/>
  <c r="L798595" i="48"/>
  <c r="L798594" i="48"/>
  <c r="L798593" i="48"/>
  <c r="L798592" i="48"/>
  <c r="L798591" i="48"/>
  <c r="L798590" i="48"/>
  <c r="L798589" i="48"/>
  <c r="L798588" i="48"/>
  <c r="L798587" i="48"/>
  <c r="L798586" i="48"/>
  <c r="L798585" i="48"/>
  <c r="L798584" i="48"/>
  <c r="L798583" i="48"/>
  <c r="L798582" i="48"/>
  <c r="L798581" i="48"/>
  <c r="L798580" i="48"/>
  <c r="L798579" i="48"/>
  <c r="L798578" i="48"/>
  <c r="L798577" i="48"/>
  <c r="L798576" i="48"/>
  <c r="L798575" i="48"/>
  <c r="L798574" i="48"/>
  <c r="L798573" i="48"/>
  <c r="L798572" i="48"/>
  <c r="L798571" i="48"/>
  <c r="L798570" i="48"/>
  <c r="L798569" i="48"/>
  <c r="L798568" i="48"/>
  <c r="L798567" i="48"/>
  <c r="L798566" i="48"/>
  <c r="L798565" i="48"/>
  <c r="L798564" i="48"/>
  <c r="L798563" i="48"/>
  <c r="L798562" i="48"/>
  <c r="L798561" i="48"/>
  <c r="L798560" i="48"/>
  <c r="L798559" i="48"/>
  <c r="L798558" i="48"/>
  <c r="L798557" i="48"/>
  <c r="L798556" i="48"/>
  <c r="L798555" i="48"/>
  <c r="L798554" i="48"/>
  <c r="L798553" i="48"/>
  <c r="L798552" i="48"/>
  <c r="L798551" i="48"/>
  <c r="L798550" i="48"/>
  <c r="L798549" i="48"/>
  <c r="L798548" i="48"/>
  <c r="L798547" i="48"/>
  <c r="L798546" i="48"/>
  <c r="L798545" i="48"/>
  <c r="L798544" i="48"/>
  <c r="L798543" i="48"/>
  <c r="L798542" i="48"/>
  <c r="L798541" i="48"/>
  <c r="L798540" i="48"/>
  <c r="L798539" i="48"/>
  <c r="L798538" i="48"/>
  <c r="L798537" i="48"/>
  <c r="L798536" i="48"/>
  <c r="L798535" i="48"/>
  <c r="L798534" i="48"/>
  <c r="L798533" i="48"/>
  <c r="L798532" i="48"/>
  <c r="L798531" i="48"/>
  <c r="L798530" i="48"/>
  <c r="L798529" i="48"/>
  <c r="L798528" i="48"/>
  <c r="L798527" i="48"/>
  <c r="L798526" i="48"/>
  <c r="L798525" i="48"/>
  <c r="L798524" i="48"/>
  <c r="L798523" i="48"/>
  <c r="L798522" i="48"/>
  <c r="L798521" i="48"/>
  <c r="L798520" i="48"/>
  <c r="L798519" i="48"/>
  <c r="L798518" i="48"/>
  <c r="L798517" i="48"/>
  <c r="L798516" i="48"/>
  <c r="L798515" i="48"/>
  <c r="L798514" i="48"/>
  <c r="L798513" i="48"/>
  <c r="L798512" i="48"/>
  <c r="L798511" i="48"/>
  <c r="L798510" i="48"/>
  <c r="L798509" i="48"/>
  <c r="L798508" i="48"/>
  <c r="L798507" i="48"/>
  <c r="L798506" i="48"/>
  <c r="L798505" i="48"/>
  <c r="L798504" i="48"/>
  <c r="L798503" i="48"/>
  <c r="L798502" i="48"/>
  <c r="L798501" i="48"/>
  <c r="L798500" i="48"/>
  <c r="L798499" i="48"/>
  <c r="L798498" i="48"/>
  <c r="L798497" i="48"/>
  <c r="L798496" i="48"/>
  <c r="L798495" i="48"/>
  <c r="L798494" i="48"/>
  <c r="L798493" i="48"/>
  <c r="L798492" i="48"/>
  <c r="L798491" i="48"/>
  <c r="L798490" i="48"/>
  <c r="L798489" i="48"/>
  <c r="L798488" i="48"/>
  <c r="L798487" i="48"/>
  <c r="L798486" i="48"/>
  <c r="L798485" i="48"/>
  <c r="L798484" i="48"/>
  <c r="L798483" i="48"/>
  <c r="L798482" i="48"/>
  <c r="L798481" i="48"/>
  <c r="L798480" i="48"/>
  <c r="L798479" i="48"/>
  <c r="L798478" i="48"/>
  <c r="L798477" i="48"/>
  <c r="L798476" i="48"/>
  <c r="L798475" i="48"/>
  <c r="L798474" i="48"/>
  <c r="L798473" i="48"/>
  <c r="L798472" i="48"/>
  <c r="L798471" i="48"/>
  <c r="L798470" i="48"/>
  <c r="L798469" i="48"/>
  <c r="L798468" i="48"/>
  <c r="L798467" i="48"/>
  <c r="L798466" i="48"/>
  <c r="L798465" i="48"/>
  <c r="L798464" i="48"/>
  <c r="L798463" i="48"/>
  <c r="L798462" i="48"/>
  <c r="L798461" i="48"/>
  <c r="L798460" i="48"/>
  <c r="L798459" i="48"/>
  <c r="L798458" i="48"/>
  <c r="L798457" i="48"/>
  <c r="L798456" i="48"/>
  <c r="L798455" i="48"/>
  <c r="L798454" i="48"/>
  <c r="L798453" i="48"/>
  <c r="L798452" i="48"/>
  <c r="L798451" i="48"/>
  <c r="L798450" i="48"/>
  <c r="L798449" i="48"/>
  <c r="L798448" i="48"/>
  <c r="L798447" i="48"/>
  <c r="L798446" i="48"/>
  <c r="L798445" i="48"/>
  <c r="L798444" i="48"/>
  <c r="L798443" i="48"/>
  <c r="L798442" i="48"/>
  <c r="L798441" i="48"/>
  <c r="L798440" i="48"/>
  <c r="L798439" i="48"/>
  <c r="L798438" i="48"/>
  <c r="L798437" i="48"/>
  <c r="L798436" i="48"/>
  <c r="L798435" i="48"/>
  <c r="L798434" i="48"/>
  <c r="L798433" i="48"/>
  <c r="L798432" i="48"/>
  <c r="L798431" i="48"/>
  <c r="L798430" i="48"/>
  <c r="L798429" i="48"/>
  <c r="L798428" i="48"/>
  <c r="L798427" i="48"/>
  <c r="L798426" i="48"/>
  <c r="L798425" i="48"/>
  <c r="L798424" i="48"/>
  <c r="L798423" i="48"/>
  <c r="L798422" i="48"/>
  <c r="L798421" i="48"/>
  <c r="L798420" i="48"/>
  <c r="L798419" i="48"/>
  <c r="L798418" i="48"/>
  <c r="L798417" i="48"/>
  <c r="L798416" i="48"/>
  <c r="L798415" i="48"/>
  <c r="L798414" i="48"/>
  <c r="L798413" i="48"/>
  <c r="L798412" i="48"/>
  <c r="L798411" i="48"/>
  <c r="L798410" i="48"/>
  <c r="L798409" i="48"/>
  <c r="L798408" i="48"/>
  <c r="L798407" i="48"/>
  <c r="L798406" i="48"/>
  <c r="L798405" i="48"/>
  <c r="L798404" i="48"/>
  <c r="L798403" i="48"/>
  <c r="L798402" i="48"/>
  <c r="L798401" i="48"/>
  <c r="L798400" i="48"/>
  <c r="L798399" i="48"/>
  <c r="L798398" i="48"/>
  <c r="L798397" i="48"/>
  <c r="L798396" i="48"/>
  <c r="L798395" i="48"/>
  <c r="L798394" i="48"/>
  <c r="L798393" i="48"/>
  <c r="L798392" i="48"/>
  <c r="L798391" i="48"/>
  <c r="L798390" i="48"/>
  <c r="L798389" i="48"/>
  <c r="L798388" i="48"/>
  <c r="L798387" i="48"/>
  <c r="L798386" i="48"/>
  <c r="L798385" i="48"/>
  <c r="L798384" i="48"/>
  <c r="L798383" i="48"/>
  <c r="L798382" i="48"/>
  <c r="L798381" i="48"/>
  <c r="L798380" i="48"/>
  <c r="L798379" i="48"/>
  <c r="L798378" i="48"/>
  <c r="L798377" i="48"/>
  <c r="L798376" i="48"/>
  <c r="L798375" i="48"/>
  <c r="L798374" i="48"/>
  <c r="L798373" i="48"/>
  <c r="L798372" i="48"/>
  <c r="L798371" i="48"/>
  <c r="L798370" i="48"/>
  <c r="L798369" i="48"/>
  <c r="L798368" i="48"/>
  <c r="L798367" i="48"/>
  <c r="L798366" i="48"/>
  <c r="L798365" i="48"/>
  <c r="L798364" i="48"/>
  <c r="L798363" i="48"/>
  <c r="L798362" i="48"/>
  <c r="L798361" i="48"/>
  <c r="L798360" i="48"/>
  <c r="L798359" i="48"/>
  <c r="L798358" i="48"/>
  <c r="L798357" i="48"/>
  <c r="L798356" i="48"/>
  <c r="L798355" i="48"/>
  <c r="L798354" i="48"/>
  <c r="L798353" i="48"/>
  <c r="L798352" i="48"/>
  <c r="L798351" i="48"/>
  <c r="L798350" i="48"/>
  <c r="L798349" i="48"/>
  <c r="L798348" i="48"/>
  <c r="L798347" i="48"/>
  <c r="L798346" i="48"/>
  <c r="L798345" i="48"/>
  <c r="L798344" i="48"/>
  <c r="L798343" i="48"/>
  <c r="L798342" i="48"/>
  <c r="L798341" i="48"/>
  <c r="L798340" i="48"/>
  <c r="L798339" i="48"/>
  <c r="L798338" i="48"/>
  <c r="L798337" i="48"/>
  <c r="L798336" i="48"/>
  <c r="L798335" i="48"/>
  <c r="L798334" i="48"/>
  <c r="L798333" i="48"/>
  <c r="L798332" i="48"/>
  <c r="L798331" i="48"/>
  <c r="L798330" i="48"/>
  <c r="L798329" i="48"/>
  <c r="L798328" i="48"/>
  <c r="L798327" i="48"/>
  <c r="L798326" i="48"/>
  <c r="L798325" i="48"/>
  <c r="L798324" i="48"/>
  <c r="L798323" i="48"/>
  <c r="L798322" i="48"/>
  <c r="L798321" i="48"/>
  <c r="L798320" i="48"/>
  <c r="L798319" i="48"/>
  <c r="L798318" i="48"/>
  <c r="L798317" i="48"/>
  <c r="L798316" i="48"/>
  <c r="L798315" i="48"/>
  <c r="L798314" i="48"/>
  <c r="L798313" i="48"/>
  <c r="L798312" i="48"/>
  <c r="L798311" i="48"/>
  <c r="L798310" i="48"/>
  <c r="L798309" i="48"/>
  <c r="L798308" i="48"/>
  <c r="L798307" i="48"/>
  <c r="L798306" i="48"/>
  <c r="L798305" i="48"/>
  <c r="L798304" i="48"/>
  <c r="L798303" i="48"/>
  <c r="L798302" i="48"/>
  <c r="L798301" i="48"/>
  <c r="L798300" i="48"/>
  <c r="L798299" i="48"/>
  <c r="L798298" i="48"/>
  <c r="L798297" i="48"/>
  <c r="L798296" i="48"/>
  <c r="L798295" i="48"/>
  <c r="L798294" i="48"/>
  <c r="L798293" i="48"/>
  <c r="L798292" i="48"/>
  <c r="L798291" i="48"/>
  <c r="L798290" i="48"/>
  <c r="L798289" i="48"/>
  <c r="L798288" i="48"/>
  <c r="L798287" i="48"/>
  <c r="L798286" i="48"/>
  <c r="L798285" i="48"/>
  <c r="L798284" i="48"/>
  <c r="L798283" i="48"/>
  <c r="L798282" i="48"/>
  <c r="L798281" i="48"/>
  <c r="L798280" i="48"/>
  <c r="L798279" i="48"/>
  <c r="L798278" i="48"/>
  <c r="L798277" i="48"/>
  <c r="L798276" i="48"/>
  <c r="L798275" i="48"/>
  <c r="L798274" i="48"/>
  <c r="L798273" i="48"/>
  <c r="L798272" i="48"/>
  <c r="L798271" i="48"/>
  <c r="L798270" i="48"/>
  <c r="L798269" i="48"/>
  <c r="L798268" i="48"/>
  <c r="L798267" i="48"/>
  <c r="L798266" i="48"/>
  <c r="L798265" i="48"/>
  <c r="L798264" i="48"/>
  <c r="L798263" i="48"/>
  <c r="L798262" i="48"/>
  <c r="L798261" i="48"/>
  <c r="L798260" i="48"/>
  <c r="L798259" i="48"/>
  <c r="L798258" i="48"/>
  <c r="L798257" i="48"/>
  <c r="L798256" i="48"/>
  <c r="L798255" i="48"/>
  <c r="L798254" i="48"/>
  <c r="L798253" i="48"/>
  <c r="L798252" i="48"/>
  <c r="L798251" i="48"/>
  <c r="L798250" i="48"/>
  <c r="L798249" i="48"/>
  <c r="L798248" i="48"/>
  <c r="L798247" i="48"/>
  <c r="L798246" i="48"/>
  <c r="L798245" i="48"/>
  <c r="L798244" i="48"/>
  <c r="L798243" i="48"/>
  <c r="L798242" i="48"/>
  <c r="L798241" i="48"/>
  <c r="L798240" i="48"/>
  <c r="L798239" i="48"/>
  <c r="L798238" i="48"/>
  <c r="L798237" i="48"/>
  <c r="L798236" i="48"/>
  <c r="L798235" i="48"/>
  <c r="L798234" i="48"/>
  <c r="L798233" i="48"/>
  <c r="L798232" i="48"/>
  <c r="L798231" i="48"/>
  <c r="L798230" i="48"/>
  <c r="L798229" i="48"/>
  <c r="L798228" i="48"/>
  <c r="L798227" i="48"/>
  <c r="L798226" i="48"/>
  <c r="L798225" i="48"/>
  <c r="L798224" i="48"/>
  <c r="L798223" i="48"/>
  <c r="L798222" i="48"/>
  <c r="L798221" i="48"/>
  <c r="L798220" i="48"/>
  <c r="L798219" i="48"/>
  <c r="L798218" i="48"/>
  <c r="L798217" i="48"/>
  <c r="L798216" i="48"/>
  <c r="L798215" i="48"/>
  <c r="L798214" i="48"/>
  <c r="L798213" i="48"/>
  <c r="L798212" i="48"/>
  <c r="L798211" i="48"/>
  <c r="L798210" i="48"/>
  <c r="L798209" i="48"/>
  <c r="L798208" i="48"/>
  <c r="L798207" i="48"/>
  <c r="L798206" i="48"/>
  <c r="L798205" i="48"/>
  <c r="L798204" i="48"/>
  <c r="L798203" i="48"/>
  <c r="L798202" i="48"/>
  <c r="L798201" i="48"/>
  <c r="L798200" i="48"/>
  <c r="L798199" i="48"/>
  <c r="L798198" i="48"/>
  <c r="L798197" i="48"/>
  <c r="L798196" i="48"/>
  <c r="L798195" i="48"/>
  <c r="L798194" i="48"/>
  <c r="L798193" i="48"/>
  <c r="L798192" i="48"/>
  <c r="L798191" i="48"/>
  <c r="L798190" i="48"/>
  <c r="L798189" i="48"/>
  <c r="L798188" i="48"/>
  <c r="L798187" i="48"/>
  <c r="L798186" i="48"/>
  <c r="L798185" i="48"/>
  <c r="L798184" i="48"/>
  <c r="L798183" i="48"/>
  <c r="L798182" i="48"/>
  <c r="L798181" i="48"/>
  <c r="L798180" i="48"/>
  <c r="L798179" i="48"/>
  <c r="L798178" i="48"/>
  <c r="L798177" i="48"/>
  <c r="L798176" i="48"/>
  <c r="L798175" i="48"/>
  <c r="L798174" i="48"/>
  <c r="L798173" i="48"/>
  <c r="L798172" i="48"/>
  <c r="L798171" i="48"/>
  <c r="L798170" i="48"/>
  <c r="L798169" i="48"/>
  <c r="L798168" i="48"/>
  <c r="L798167" i="48"/>
  <c r="L798166" i="48"/>
  <c r="L798165" i="48"/>
  <c r="L798164" i="48"/>
  <c r="L798163" i="48"/>
  <c r="L798162" i="48"/>
  <c r="L798161" i="48"/>
  <c r="L798160" i="48"/>
  <c r="L798159" i="48"/>
  <c r="L798158" i="48"/>
  <c r="L798157" i="48"/>
  <c r="L798156" i="48"/>
  <c r="L798155" i="48"/>
  <c r="L798154" i="48"/>
  <c r="L798153" i="48"/>
  <c r="L798152" i="48"/>
  <c r="L798151" i="48"/>
  <c r="L798150" i="48"/>
  <c r="L798149" i="48"/>
  <c r="L798148" i="48"/>
  <c r="L798147" i="48"/>
  <c r="L798146" i="48"/>
  <c r="L798145" i="48"/>
  <c r="L798144" i="48"/>
  <c r="L798143" i="48"/>
  <c r="L798142" i="48"/>
  <c r="L798141" i="48"/>
  <c r="L798140" i="48"/>
  <c r="L798139" i="48"/>
  <c r="L798138" i="48"/>
  <c r="L798137" i="48"/>
  <c r="L798136" i="48"/>
  <c r="L798135" i="48"/>
  <c r="L798134" i="48"/>
  <c r="L798133" i="48"/>
  <c r="L798132" i="48"/>
  <c r="L798131" i="48"/>
  <c r="L798130" i="48"/>
  <c r="L798129" i="48"/>
  <c r="L798128" i="48"/>
  <c r="L798127" i="48"/>
  <c r="L798126" i="48"/>
  <c r="L798125" i="48"/>
  <c r="L798124" i="48"/>
  <c r="L798123" i="48"/>
  <c r="L798122" i="48"/>
  <c r="L798121" i="48"/>
  <c r="L798120" i="48"/>
  <c r="L798119" i="48"/>
  <c r="L798118" i="48"/>
  <c r="L798117" i="48"/>
  <c r="L798116" i="48"/>
  <c r="L798115" i="48"/>
  <c r="L798114" i="48"/>
  <c r="L798113" i="48"/>
  <c r="L798112" i="48"/>
  <c r="L798111" i="48"/>
  <c r="L798110" i="48"/>
  <c r="L798109" i="48"/>
  <c r="L798108" i="48"/>
  <c r="L798107" i="48"/>
  <c r="L798106" i="48"/>
  <c r="L798105" i="48"/>
  <c r="L798104" i="48"/>
  <c r="L798103" i="48"/>
  <c r="L798102" i="48"/>
  <c r="L798101" i="48"/>
  <c r="L798100" i="48"/>
  <c r="L798099" i="48"/>
  <c r="L798098" i="48"/>
  <c r="L798097" i="48"/>
  <c r="L798096" i="48"/>
  <c r="L798095" i="48"/>
  <c r="L798094" i="48"/>
  <c r="L798093" i="48"/>
  <c r="L798092" i="48"/>
  <c r="L798091" i="48"/>
  <c r="L798090" i="48"/>
  <c r="L798089" i="48"/>
  <c r="L798088" i="48"/>
  <c r="L798087" i="48"/>
  <c r="L798086" i="48"/>
  <c r="L798085" i="48"/>
  <c r="L798084" i="48"/>
  <c r="L798083" i="48"/>
  <c r="L798082" i="48"/>
  <c r="L798081" i="48"/>
  <c r="L798080" i="48"/>
  <c r="L798079" i="48"/>
  <c r="L798078" i="48"/>
  <c r="L798077" i="48"/>
  <c r="L798076" i="48"/>
  <c r="L798075" i="48"/>
  <c r="L798074" i="48"/>
  <c r="L798073" i="48"/>
  <c r="L798072" i="48"/>
  <c r="L798071" i="48"/>
  <c r="L798070" i="48"/>
  <c r="L798069" i="48"/>
  <c r="L798068" i="48"/>
  <c r="L798067" i="48"/>
  <c r="L798066" i="48"/>
  <c r="L798065" i="48"/>
  <c r="L798064" i="48"/>
  <c r="L798063" i="48"/>
  <c r="L798062" i="48"/>
  <c r="L798061" i="48"/>
  <c r="L798060" i="48"/>
  <c r="L798059" i="48"/>
  <c r="L798058" i="48"/>
  <c r="L798057" i="48"/>
  <c r="L798056" i="48"/>
  <c r="L798055" i="48"/>
  <c r="L798054" i="48"/>
  <c r="L798053" i="48"/>
  <c r="L798052" i="48"/>
  <c r="L798051" i="48"/>
  <c r="L798050" i="48"/>
  <c r="L798049" i="48"/>
  <c r="L798048" i="48"/>
  <c r="L798047" i="48"/>
  <c r="L798046" i="48"/>
  <c r="L798045" i="48"/>
  <c r="L798044" i="48"/>
  <c r="L798043" i="48"/>
  <c r="L798042" i="48"/>
  <c r="L798041" i="48"/>
  <c r="L798040" i="48"/>
  <c r="L798039" i="48"/>
  <c r="L798038" i="48"/>
  <c r="L798037" i="48"/>
  <c r="L798036" i="48"/>
  <c r="L798035" i="48"/>
  <c r="L798034" i="48"/>
  <c r="L798033" i="48"/>
  <c r="L798032" i="48"/>
  <c r="L798031" i="48"/>
  <c r="L798030" i="48"/>
  <c r="L798029" i="48"/>
  <c r="L798028" i="48"/>
  <c r="L798027" i="48"/>
  <c r="L798026" i="48"/>
  <c r="L798025" i="48"/>
  <c r="L798024" i="48"/>
  <c r="L798023" i="48"/>
  <c r="L798022" i="48"/>
  <c r="L798021" i="48"/>
  <c r="L798020" i="48"/>
  <c r="L798019" i="48"/>
  <c r="L798018" i="48"/>
  <c r="L798017" i="48"/>
  <c r="L798016" i="48"/>
  <c r="L798015" i="48"/>
  <c r="L798014" i="48"/>
  <c r="L798013" i="48"/>
  <c r="L798012" i="48"/>
  <c r="L798011" i="48"/>
  <c r="L798010" i="48"/>
  <c r="L798009" i="48"/>
  <c r="L798008" i="48"/>
  <c r="L798007" i="48"/>
  <c r="L798006" i="48"/>
  <c r="L798005" i="48"/>
  <c r="L798004" i="48"/>
  <c r="L798003" i="48"/>
  <c r="L798002" i="48"/>
  <c r="L798001" i="48"/>
  <c r="L798000" i="48"/>
  <c r="L797999" i="48"/>
  <c r="L797998" i="48"/>
  <c r="L797997" i="48"/>
  <c r="L797996" i="48"/>
  <c r="L797995" i="48"/>
  <c r="L797994" i="48"/>
  <c r="L797993" i="48"/>
  <c r="L797992" i="48"/>
  <c r="L797991" i="48"/>
  <c r="L797990" i="48"/>
  <c r="L797989" i="48"/>
  <c r="L797988" i="48"/>
  <c r="L797987" i="48"/>
  <c r="L797986" i="48"/>
  <c r="L797985" i="48"/>
  <c r="L797984" i="48"/>
  <c r="L797983" i="48"/>
  <c r="L797982" i="48"/>
  <c r="L797981" i="48"/>
  <c r="L797980" i="48"/>
  <c r="L797979" i="48"/>
  <c r="L797978" i="48"/>
  <c r="L797977" i="48"/>
  <c r="L797976" i="48"/>
  <c r="L797975" i="48"/>
  <c r="L797974" i="48"/>
  <c r="L797973" i="48"/>
  <c r="L797972" i="48"/>
  <c r="L797971" i="48"/>
  <c r="L797970" i="48"/>
  <c r="L797969" i="48"/>
  <c r="L797968" i="48"/>
  <c r="L797967" i="48"/>
  <c r="L797966" i="48"/>
  <c r="L797965" i="48"/>
  <c r="L797964" i="48"/>
  <c r="L797963" i="48"/>
  <c r="L797962" i="48"/>
  <c r="L797961" i="48"/>
  <c r="L797960" i="48"/>
  <c r="L797959" i="48"/>
  <c r="L797958" i="48"/>
  <c r="L797957" i="48"/>
  <c r="L797956" i="48"/>
  <c r="L797955" i="48"/>
  <c r="L797954" i="48"/>
  <c r="L797953" i="48"/>
  <c r="L797952" i="48"/>
  <c r="L797951" i="48"/>
  <c r="L797950" i="48"/>
  <c r="L797949" i="48"/>
  <c r="L797948" i="48"/>
  <c r="L797947" i="48"/>
  <c r="L797946" i="48"/>
  <c r="L797945" i="48"/>
  <c r="L797944" i="48"/>
  <c r="L797943" i="48"/>
  <c r="L797942" i="48"/>
  <c r="L797941" i="48"/>
  <c r="L797940" i="48"/>
  <c r="L797939" i="48"/>
  <c r="L797938" i="48"/>
  <c r="L797937" i="48"/>
  <c r="L797936" i="48"/>
  <c r="L797935" i="48"/>
  <c r="L797934" i="48"/>
  <c r="L797933" i="48"/>
  <c r="L797932" i="48"/>
  <c r="L797931" i="48"/>
  <c r="L797930" i="48"/>
  <c r="L797929" i="48"/>
  <c r="L797928" i="48"/>
  <c r="L797927" i="48"/>
  <c r="L797926" i="48"/>
  <c r="L797925" i="48"/>
  <c r="L797924" i="48"/>
  <c r="L797923" i="48"/>
  <c r="L797922" i="48"/>
  <c r="L797921" i="48"/>
  <c r="L797920" i="48"/>
  <c r="L797919" i="48"/>
  <c r="L797918" i="48"/>
  <c r="L797917" i="48"/>
  <c r="L797916" i="48"/>
  <c r="L797915" i="48"/>
  <c r="L797914" i="48"/>
  <c r="L797913" i="48"/>
  <c r="L797912" i="48"/>
  <c r="L797911" i="48"/>
  <c r="L797910" i="48"/>
  <c r="L797909" i="48"/>
  <c r="L797908" i="48"/>
  <c r="L797907" i="48"/>
  <c r="L797906" i="48"/>
  <c r="L797905" i="48"/>
  <c r="L797904" i="48"/>
  <c r="L797903" i="48"/>
  <c r="L797902" i="48"/>
  <c r="L797901" i="48"/>
  <c r="L797900" i="48"/>
  <c r="L797899" i="48"/>
  <c r="L797898" i="48"/>
  <c r="L797897" i="48"/>
  <c r="L797896" i="48"/>
  <c r="L797895" i="48"/>
  <c r="L797894" i="48"/>
  <c r="L797893" i="48"/>
  <c r="L797892" i="48"/>
  <c r="L797891" i="48"/>
  <c r="L797890" i="48"/>
  <c r="L797889" i="48"/>
  <c r="L797888" i="48"/>
  <c r="L797887" i="48"/>
  <c r="L797886" i="48"/>
  <c r="L797885" i="48"/>
  <c r="L797884" i="48"/>
  <c r="L797883" i="48"/>
  <c r="L797882" i="48"/>
  <c r="L797881" i="48"/>
  <c r="L797880" i="48"/>
  <c r="L797879" i="48"/>
  <c r="L797878" i="48"/>
  <c r="L797877" i="48"/>
  <c r="L797876" i="48"/>
  <c r="L797875" i="48"/>
  <c r="L797874" i="48"/>
  <c r="L797873" i="48"/>
  <c r="L797872" i="48"/>
  <c r="L797871" i="48"/>
  <c r="L797870" i="48"/>
  <c r="L797869" i="48"/>
  <c r="L797868" i="48"/>
  <c r="L797867" i="48"/>
  <c r="L797866" i="48"/>
  <c r="L797865" i="48"/>
  <c r="L797864" i="48"/>
  <c r="L797863" i="48"/>
  <c r="L797862" i="48"/>
  <c r="L797861" i="48"/>
  <c r="L797860" i="48"/>
  <c r="L797859" i="48"/>
  <c r="L797858" i="48"/>
  <c r="L797857" i="48"/>
  <c r="L797856" i="48"/>
  <c r="L797855" i="48"/>
  <c r="L797854" i="48"/>
  <c r="L797853" i="48"/>
  <c r="L797852" i="48"/>
  <c r="L797851" i="48"/>
  <c r="L797850" i="48"/>
  <c r="L797849" i="48"/>
  <c r="L797848" i="48"/>
  <c r="L797847" i="48"/>
  <c r="L797846" i="48"/>
  <c r="L797845" i="48"/>
  <c r="L797844" i="48"/>
  <c r="L797843" i="48"/>
  <c r="L797842" i="48"/>
  <c r="L797841" i="48"/>
  <c r="L797840" i="48"/>
  <c r="L797839" i="48"/>
  <c r="L797838" i="48"/>
  <c r="L797837" i="48"/>
  <c r="L797836" i="48"/>
  <c r="L797835" i="48"/>
  <c r="L797834" i="48"/>
  <c r="L797833" i="48"/>
  <c r="L797832" i="48"/>
  <c r="L797831" i="48"/>
  <c r="L797830" i="48"/>
  <c r="L797829" i="48"/>
  <c r="L797828" i="48"/>
  <c r="L797827" i="48"/>
  <c r="L797826" i="48"/>
  <c r="L797825" i="48"/>
  <c r="L797824" i="48"/>
  <c r="L797823" i="48"/>
  <c r="L797822" i="48"/>
  <c r="L797821" i="48"/>
  <c r="L797820" i="48"/>
  <c r="L797819" i="48"/>
  <c r="L797818" i="48"/>
  <c r="L797817" i="48"/>
  <c r="L797816" i="48"/>
  <c r="L797815" i="48"/>
  <c r="L797814" i="48"/>
  <c r="L797813" i="48"/>
  <c r="L797812" i="48"/>
  <c r="L797811" i="48"/>
  <c r="L797810" i="48"/>
  <c r="L797809" i="48"/>
  <c r="L797808" i="48"/>
  <c r="L797807" i="48"/>
  <c r="L797806" i="48"/>
  <c r="L797805" i="48"/>
  <c r="L797804" i="48"/>
  <c r="L797803" i="48"/>
  <c r="L797802" i="48"/>
  <c r="L797801" i="48"/>
  <c r="L797800" i="48"/>
  <c r="L797799" i="48"/>
  <c r="L797798" i="48"/>
  <c r="L797797" i="48"/>
  <c r="L797796" i="48"/>
  <c r="L797795" i="48"/>
  <c r="L797794" i="48"/>
  <c r="L797793" i="48"/>
  <c r="L797792" i="48"/>
  <c r="L797791" i="48"/>
  <c r="L797790" i="48"/>
  <c r="L797789" i="48"/>
  <c r="L797788" i="48"/>
  <c r="L797787" i="48"/>
  <c r="L797786" i="48"/>
  <c r="L797785" i="48"/>
  <c r="L797784" i="48"/>
  <c r="L797783" i="48"/>
  <c r="L797782" i="48"/>
  <c r="L797781" i="48"/>
  <c r="L797780" i="48"/>
  <c r="L797779" i="48"/>
  <c r="L797778" i="48"/>
  <c r="L797777" i="48"/>
  <c r="L797776" i="48"/>
  <c r="L797775" i="48"/>
  <c r="L797774" i="48"/>
  <c r="L797773" i="48"/>
  <c r="L797772" i="48"/>
  <c r="L797771" i="48"/>
  <c r="L797770" i="48"/>
  <c r="L797769" i="48"/>
  <c r="L797768" i="48"/>
  <c r="L797767" i="48"/>
  <c r="L797766" i="48"/>
  <c r="L797765" i="48"/>
  <c r="L797764" i="48"/>
  <c r="L797763" i="48"/>
  <c r="L797762" i="48"/>
  <c r="L797761" i="48"/>
  <c r="L797760" i="48"/>
  <c r="L797759" i="48"/>
  <c r="L797758" i="48"/>
  <c r="L797757" i="48"/>
  <c r="L797756" i="48"/>
  <c r="L797755" i="48"/>
  <c r="L797754" i="48"/>
  <c r="L797753" i="48"/>
  <c r="L797752" i="48"/>
  <c r="L797751" i="48"/>
  <c r="L797750" i="48"/>
  <c r="L797749" i="48"/>
  <c r="L797748" i="48"/>
  <c r="L797747" i="48"/>
  <c r="L797746" i="48"/>
  <c r="L797745" i="48"/>
  <c r="L797744" i="48"/>
  <c r="L797743" i="48"/>
  <c r="L797742" i="48"/>
  <c r="L797741" i="48"/>
  <c r="L797740" i="48"/>
  <c r="L797739" i="48"/>
  <c r="L797738" i="48"/>
  <c r="L797737" i="48"/>
  <c r="L797736" i="48"/>
  <c r="L797735" i="48"/>
  <c r="L797734" i="48"/>
  <c r="L797733" i="48"/>
  <c r="L797732" i="48"/>
  <c r="L797731" i="48"/>
  <c r="L797730" i="48"/>
  <c r="L797729" i="48"/>
  <c r="L797728" i="48"/>
  <c r="L797727" i="48"/>
  <c r="L797726" i="48"/>
  <c r="L797725" i="48"/>
  <c r="L797724" i="48"/>
  <c r="L797723" i="48"/>
  <c r="L797722" i="48"/>
  <c r="L797721" i="48"/>
  <c r="L797720" i="48"/>
  <c r="L797719" i="48"/>
  <c r="L797718" i="48"/>
  <c r="L797717" i="48"/>
  <c r="L797716" i="48"/>
  <c r="L797715" i="48"/>
  <c r="L797714" i="48"/>
  <c r="L797713" i="48"/>
  <c r="L797712" i="48"/>
  <c r="L797711" i="48"/>
  <c r="L797710" i="48"/>
  <c r="L797709" i="48"/>
  <c r="L797708" i="48"/>
  <c r="L797707" i="48"/>
  <c r="L797706" i="48"/>
  <c r="L797705" i="48"/>
  <c r="L797704" i="48"/>
  <c r="L797703" i="48"/>
  <c r="L797702" i="48"/>
  <c r="L797701" i="48"/>
  <c r="L797700" i="48"/>
  <c r="L797699" i="48"/>
  <c r="L797698" i="48"/>
  <c r="L797697" i="48"/>
  <c r="L797696" i="48"/>
  <c r="L797695" i="48"/>
  <c r="L797694" i="48"/>
  <c r="L797693" i="48"/>
  <c r="L797692" i="48"/>
  <c r="L797691" i="48"/>
  <c r="L797690" i="48"/>
  <c r="L797689" i="48"/>
  <c r="L797688" i="48"/>
  <c r="L797687" i="48"/>
  <c r="L797686" i="48"/>
  <c r="L797685" i="48"/>
  <c r="L797684" i="48"/>
  <c r="L797683" i="48"/>
  <c r="L797682" i="48"/>
  <c r="L797681" i="48"/>
  <c r="L797680" i="48"/>
  <c r="L797679" i="48"/>
  <c r="L797678" i="48"/>
  <c r="L797677" i="48"/>
  <c r="L797676" i="48"/>
  <c r="L797675" i="48"/>
  <c r="L797674" i="48"/>
  <c r="L797673" i="48"/>
  <c r="L797672" i="48"/>
  <c r="L797671" i="48"/>
  <c r="L797670" i="48"/>
  <c r="L797669" i="48"/>
  <c r="L797668" i="48"/>
  <c r="L797667" i="48"/>
  <c r="L797666" i="48"/>
  <c r="L797665" i="48"/>
  <c r="L797664" i="48"/>
  <c r="L797663" i="48"/>
  <c r="L797662" i="48"/>
  <c r="L797661" i="48"/>
  <c r="L797660" i="48"/>
  <c r="L797659" i="48"/>
  <c r="L797658" i="48"/>
  <c r="L797657" i="48"/>
  <c r="L797656" i="48"/>
  <c r="L797655" i="48"/>
  <c r="L797654" i="48"/>
  <c r="L797653" i="48"/>
  <c r="L797652" i="48"/>
  <c r="L797651" i="48"/>
  <c r="L797650" i="48"/>
  <c r="L797649" i="48"/>
  <c r="L797648" i="48"/>
  <c r="L797647" i="48"/>
  <c r="L797646" i="48"/>
  <c r="L797645" i="48"/>
  <c r="L797644" i="48"/>
  <c r="L797643" i="48"/>
  <c r="L797642" i="48"/>
  <c r="L797641" i="48"/>
  <c r="L797640" i="48"/>
  <c r="L797639" i="48"/>
  <c r="L797638" i="48"/>
  <c r="L797637" i="48"/>
  <c r="L797636" i="48"/>
  <c r="L797635" i="48"/>
  <c r="L797634" i="48"/>
  <c r="L797633" i="48"/>
  <c r="L797632" i="48"/>
  <c r="L797631" i="48"/>
  <c r="L797630" i="48"/>
  <c r="L797629" i="48"/>
  <c r="L797628" i="48"/>
  <c r="L797627" i="48"/>
  <c r="L797626" i="48"/>
  <c r="L797625" i="48"/>
  <c r="L797624" i="48"/>
  <c r="L797623" i="48"/>
  <c r="L797622" i="48"/>
  <c r="L797621" i="48"/>
  <c r="L797620" i="48"/>
  <c r="L797619" i="48"/>
  <c r="L797618" i="48"/>
  <c r="L797617" i="48"/>
  <c r="L797616" i="48"/>
  <c r="L797615" i="48"/>
  <c r="L797614" i="48"/>
  <c r="L797613" i="48"/>
  <c r="L797612" i="48"/>
  <c r="L797611" i="48"/>
  <c r="L797610" i="48"/>
  <c r="L797609" i="48"/>
  <c r="L797608" i="48"/>
  <c r="L797607" i="48"/>
  <c r="L797606" i="48"/>
  <c r="L797605" i="48"/>
  <c r="L797604" i="48"/>
  <c r="L797603" i="48"/>
  <c r="L797602" i="48"/>
  <c r="L797601" i="48"/>
  <c r="L797600" i="48"/>
  <c r="L797599" i="48"/>
  <c r="L797598" i="48"/>
  <c r="L797597" i="48"/>
  <c r="L797596" i="48"/>
  <c r="L797595" i="48"/>
  <c r="L797594" i="48"/>
  <c r="L797593" i="48"/>
  <c r="L797592" i="48"/>
  <c r="L797591" i="48"/>
  <c r="L797590" i="48"/>
  <c r="L797589" i="48"/>
  <c r="L797588" i="48"/>
  <c r="L797587" i="48"/>
  <c r="L797586" i="48"/>
  <c r="L797585" i="48"/>
  <c r="L797584" i="48"/>
  <c r="L797583" i="48"/>
  <c r="L797582" i="48"/>
  <c r="L797581" i="48"/>
  <c r="L797580" i="48"/>
  <c r="L797579" i="48"/>
  <c r="L797578" i="48"/>
  <c r="L797577" i="48"/>
  <c r="L797576" i="48"/>
  <c r="L797575" i="48"/>
  <c r="L797574" i="48"/>
  <c r="L797573" i="48"/>
  <c r="L797572" i="48"/>
  <c r="L797571" i="48"/>
  <c r="L797570" i="48"/>
  <c r="L797569" i="48"/>
  <c r="L797568" i="48"/>
  <c r="L797567" i="48"/>
  <c r="L797566" i="48"/>
  <c r="L797565" i="48"/>
  <c r="L797564" i="48"/>
  <c r="L797563" i="48"/>
  <c r="L797562" i="48"/>
  <c r="L797561" i="48"/>
  <c r="L797560" i="48"/>
  <c r="L797559" i="48"/>
  <c r="L797558" i="48"/>
  <c r="L797557" i="48"/>
  <c r="L797556" i="48"/>
  <c r="L797555" i="48"/>
  <c r="L797554" i="48"/>
  <c r="L797553" i="48"/>
  <c r="L797552" i="48"/>
  <c r="L797551" i="48"/>
  <c r="L797550" i="48"/>
  <c r="L797549" i="48"/>
  <c r="L797548" i="48"/>
  <c r="L797547" i="48"/>
  <c r="L797546" i="48"/>
  <c r="L797545" i="48"/>
  <c r="L797544" i="48"/>
  <c r="L797543" i="48"/>
  <c r="L797542" i="48"/>
  <c r="L797541" i="48"/>
  <c r="L797540" i="48"/>
  <c r="L797539" i="48"/>
  <c r="L797538" i="48"/>
  <c r="L797537" i="48"/>
  <c r="L797536" i="48"/>
  <c r="L797535" i="48"/>
  <c r="L797534" i="48"/>
  <c r="L797533" i="48"/>
  <c r="L797532" i="48"/>
  <c r="L797531" i="48"/>
  <c r="L797530" i="48"/>
  <c r="L797529" i="48"/>
  <c r="L797528" i="48"/>
  <c r="L797527" i="48"/>
  <c r="L797526" i="48"/>
  <c r="L797525" i="48"/>
  <c r="L797524" i="48"/>
  <c r="L797523" i="48"/>
  <c r="L797522" i="48"/>
  <c r="L797521" i="48"/>
  <c r="L797520" i="48"/>
  <c r="L797519" i="48"/>
  <c r="L797518" i="48"/>
  <c r="L797517" i="48"/>
  <c r="L797516" i="48"/>
  <c r="L797515" i="48"/>
  <c r="L797514" i="48"/>
  <c r="L797513" i="48"/>
  <c r="L797512" i="48"/>
  <c r="L797511" i="48"/>
  <c r="L797510" i="48"/>
  <c r="L797509" i="48"/>
  <c r="L797508" i="48"/>
  <c r="L797507" i="48"/>
  <c r="L797506" i="48"/>
  <c r="L797505" i="48"/>
  <c r="L797504" i="48"/>
  <c r="L797503" i="48"/>
  <c r="L797502" i="48"/>
  <c r="L797501" i="48"/>
  <c r="L797500" i="48"/>
  <c r="L797499" i="48"/>
  <c r="L797498" i="48"/>
  <c r="L797497" i="48"/>
  <c r="L797496" i="48"/>
  <c r="L797495" i="48"/>
  <c r="L797494" i="48"/>
  <c r="L797493" i="48"/>
  <c r="L797492" i="48"/>
  <c r="L797491" i="48"/>
  <c r="L797490" i="48"/>
  <c r="L797489" i="48"/>
  <c r="L797488" i="48"/>
  <c r="L797487" i="48"/>
  <c r="L797486" i="48"/>
  <c r="L797485" i="48"/>
  <c r="L797484" i="48"/>
  <c r="L797483" i="48"/>
  <c r="L797482" i="48"/>
  <c r="L797481" i="48"/>
  <c r="L797480" i="48"/>
  <c r="L797479" i="48"/>
  <c r="L797478" i="48"/>
  <c r="L797477" i="48"/>
  <c r="L797476" i="48"/>
  <c r="L797475" i="48"/>
  <c r="L797474" i="48"/>
  <c r="L797473" i="48"/>
  <c r="L797472" i="48"/>
  <c r="L797471" i="48"/>
  <c r="L797470" i="48"/>
  <c r="L797469" i="48"/>
  <c r="L797468" i="48"/>
  <c r="L797467" i="48"/>
  <c r="L797466" i="48"/>
  <c r="L797465" i="48"/>
  <c r="L797464" i="48"/>
  <c r="L797463" i="48"/>
  <c r="L797462" i="48"/>
  <c r="L797461" i="48"/>
  <c r="L797460" i="48"/>
  <c r="L797459" i="48"/>
  <c r="L797458" i="48"/>
  <c r="L797457" i="48"/>
  <c r="L797456" i="48"/>
  <c r="L797455" i="48"/>
  <c r="L797454" i="48"/>
  <c r="L797453" i="48"/>
  <c r="L797452" i="48"/>
  <c r="L797451" i="48"/>
  <c r="L797450" i="48"/>
  <c r="L797449" i="48"/>
  <c r="L797448" i="48"/>
  <c r="L797447" i="48"/>
  <c r="L797446" i="48"/>
  <c r="L797445" i="48"/>
  <c r="L797444" i="48"/>
  <c r="L797443" i="48"/>
  <c r="L797442" i="48"/>
  <c r="L797441" i="48"/>
  <c r="L797440" i="48"/>
  <c r="L797439" i="48"/>
  <c r="L797438" i="48"/>
  <c r="L797437" i="48"/>
  <c r="L797436" i="48"/>
  <c r="L797435" i="48"/>
  <c r="L797434" i="48"/>
  <c r="L797433" i="48"/>
  <c r="L797432" i="48"/>
  <c r="L797431" i="48"/>
  <c r="L797430" i="48"/>
  <c r="L797429" i="48"/>
  <c r="L797428" i="48"/>
  <c r="L797427" i="48"/>
  <c r="L797426" i="48"/>
  <c r="L797425" i="48"/>
  <c r="L797424" i="48"/>
  <c r="L797423" i="48"/>
  <c r="L797422" i="48"/>
  <c r="L797421" i="48"/>
  <c r="L797420" i="48"/>
  <c r="L797419" i="48"/>
  <c r="L797418" i="48"/>
  <c r="L797417" i="48"/>
  <c r="L797416" i="48"/>
  <c r="L797415" i="48"/>
  <c r="L797414" i="48"/>
  <c r="L797413" i="48"/>
  <c r="L797412" i="48"/>
  <c r="L797411" i="48"/>
  <c r="L797410" i="48"/>
  <c r="L797409" i="48"/>
  <c r="L797408" i="48"/>
  <c r="L797407" i="48"/>
  <c r="L797406" i="48"/>
  <c r="L797405" i="48"/>
  <c r="L797404" i="48"/>
  <c r="L797403" i="48"/>
  <c r="L797402" i="48"/>
  <c r="L797401" i="48"/>
  <c r="L797400" i="48"/>
  <c r="L797399" i="48"/>
  <c r="L797398" i="48"/>
  <c r="L797397" i="48"/>
  <c r="L797396" i="48"/>
  <c r="L797395" i="48"/>
  <c r="L797394" i="48"/>
  <c r="L797393" i="48"/>
  <c r="L797392" i="48"/>
  <c r="L797391" i="48"/>
  <c r="L797390" i="48"/>
  <c r="L797389" i="48"/>
  <c r="L797388" i="48"/>
  <c r="L797387" i="48"/>
  <c r="L797386" i="48"/>
  <c r="L797385" i="48"/>
  <c r="L797384" i="48"/>
  <c r="L797383" i="48"/>
  <c r="L797382" i="48"/>
  <c r="L797381" i="48"/>
  <c r="L797380" i="48"/>
  <c r="L797379" i="48"/>
  <c r="L797378" i="48"/>
  <c r="L797377" i="48"/>
  <c r="L797376" i="48"/>
  <c r="L797375" i="48"/>
  <c r="L797374" i="48"/>
  <c r="L797373" i="48"/>
  <c r="L797372" i="48"/>
  <c r="L797371" i="48"/>
  <c r="L797370" i="48"/>
  <c r="L797369" i="48"/>
  <c r="L797368" i="48"/>
  <c r="L797367" i="48"/>
  <c r="L797366" i="48"/>
  <c r="L797365" i="48"/>
  <c r="L797364" i="48"/>
  <c r="L797363" i="48"/>
  <c r="L797362" i="48"/>
  <c r="L797361" i="48"/>
  <c r="L797360" i="48"/>
  <c r="L797359" i="48"/>
  <c r="L797358" i="48"/>
  <c r="L797357" i="48"/>
  <c r="L797356" i="48"/>
  <c r="L797355" i="48"/>
  <c r="L797354" i="48"/>
  <c r="L797353" i="48"/>
  <c r="L797352" i="48"/>
  <c r="L797351" i="48"/>
  <c r="L797350" i="48"/>
  <c r="L797349" i="48"/>
  <c r="L797348" i="48"/>
  <c r="L797347" i="48"/>
  <c r="L797346" i="48"/>
  <c r="L797345" i="48"/>
  <c r="L797344" i="48"/>
  <c r="L797343" i="48"/>
  <c r="L797342" i="48"/>
  <c r="L797341" i="48"/>
  <c r="L797340" i="48"/>
  <c r="L797339" i="48"/>
  <c r="L797338" i="48"/>
  <c r="L797337" i="48"/>
  <c r="L797336" i="48"/>
  <c r="L797335" i="48"/>
  <c r="L797334" i="48"/>
  <c r="L797333" i="48"/>
  <c r="L797332" i="48"/>
  <c r="L797331" i="48"/>
  <c r="L797330" i="48"/>
  <c r="L797329" i="48"/>
  <c r="L797328" i="48"/>
  <c r="L797327" i="48"/>
  <c r="L797326" i="48"/>
  <c r="L797325" i="48"/>
  <c r="L797324" i="48"/>
  <c r="L797323" i="48"/>
  <c r="L797322" i="48"/>
  <c r="L797321" i="48"/>
  <c r="L797320" i="48"/>
  <c r="L797319" i="48"/>
  <c r="L797318" i="48"/>
  <c r="L797317" i="48"/>
  <c r="L797316" i="48"/>
  <c r="L797315" i="48"/>
  <c r="L797314" i="48"/>
  <c r="L797313" i="48"/>
  <c r="L797312" i="48"/>
  <c r="L797311" i="48"/>
  <c r="L797310" i="48"/>
  <c r="L797309" i="48"/>
  <c r="L797308" i="48"/>
  <c r="L797307" i="48"/>
  <c r="L797306" i="48"/>
  <c r="L797305" i="48"/>
  <c r="L797304" i="48"/>
  <c r="L797303" i="48"/>
  <c r="L797302" i="48"/>
  <c r="L797301" i="48"/>
  <c r="L797300" i="48"/>
  <c r="L797299" i="48"/>
  <c r="L797298" i="48"/>
  <c r="L797297" i="48"/>
  <c r="L797296" i="48"/>
  <c r="L797295" i="48"/>
  <c r="L797294" i="48"/>
  <c r="L797293" i="48"/>
  <c r="L797292" i="48"/>
  <c r="L797291" i="48"/>
  <c r="L797290" i="48"/>
  <c r="L797289" i="48"/>
  <c r="L797288" i="48"/>
  <c r="L797287" i="48"/>
  <c r="L797286" i="48"/>
  <c r="L797285" i="48"/>
  <c r="L797284" i="48"/>
  <c r="L797283" i="48"/>
  <c r="L797282" i="48"/>
  <c r="L797281" i="48"/>
  <c r="L797280" i="48"/>
  <c r="L797279" i="48"/>
  <c r="L797278" i="48"/>
  <c r="L797277" i="48"/>
  <c r="L797276" i="48"/>
  <c r="L797275" i="48"/>
  <c r="L797274" i="48"/>
  <c r="L797273" i="48"/>
  <c r="L797272" i="48"/>
  <c r="L797271" i="48"/>
  <c r="L797270" i="48"/>
  <c r="L797269" i="48"/>
  <c r="L797268" i="48"/>
  <c r="L797267" i="48"/>
  <c r="L797266" i="48"/>
  <c r="L797265" i="48"/>
  <c r="L797264" i="48"/>
  <c r="L797263" i="48"/>
  <c r="L797262" i="48"/>
  <c r="L797261" i="48"/>
  <c r="L797260" i="48"/>
  <c r="L797259" i="48"/>
  <c r="L797258" i="48"/>
  <c r="L797257" i="48"/>
  <c r="L797256" i="48"/>
  <c r="L797255" i="48"/>
  <c r="L797254" i="48"/>
  <c r="L797253" i="48"/>
  <c r="L797252" i="48"/>
  <c r="L797251" i="48"/>
  <c r="L797250" i="48"/>
  <c r="L797249" i="48"/>
  <c r="L797248" i="48"/>
  <c r="L797247" i="48"/>
  <c r="L797246" i="48"/>
  <c r="L797245" i="48"/>
  <c r="L797244" i="48"/>
  <c r="L797243" i="48"/>
  <c r="L797242" i="48"/>
  <c r="L797241" i="48"/>
  <c r="L797240" i="48"/>
  <c r="L797239" i="48"/>
  <c r="L797238" i="48"/>
  <c r="L797237" i="48"/>
  <c r="L797236" i="48"/>
  <c r="L797235" i="48"/>
  <c r="L797234" i="48"/>
  <c r="L797233" i="48"/>
  <c r="L797232" i="48"/>
  <c r="L797231" i="48"/>
  <c r="L797230" i="48"/>
  <c r="L797229" i="48"/>
  <c r="L797228" i="48"/>
  <c r="L797227" i="48"/>
  <c r="L797226" i="48"/>
  <c r="L797225" i="48"/>
  <c r="L797224" i="48"/>
  <c r="L797223" i="48"/>
  <c r="L797222" i="48"/>
  <c r="L797221" i="48"/>
  <c r="L797220" i="48"/>
  <c r="L797219" i="48"/>
  <c r="L797218" i="48"/>
  <c r="L797217" i="48"/>
  <c r="L797216" i="48"/>
  <c r="L797215" i="48"/>
  <c r="L797214" i="48"/>
  <c r="L797213" i="48"/>
  <c r="L797212" i="48"/>
  <c r="L797211" i="48"/>
  <c r="L797210" i="48"/>
  <c r="L797209" i="48"/>
  <c r="L797208" i="48"/>
  <c r="L797207" i="48"/>
  <c r="L797206" i="48"/>
  <c r="L797205" i="48"/>
  <c r="L797204" i="48"/>
  <c r="L797203" i="48"/>
  <c r="L797202" i="48"/>
  <c r="L797201" i="48"/>
  <c r="L797200" i="48"/>
  <c r="L797199" i="48"/>
  <c r="L797198" i="48"/>
  <c r="L797197" i="48"/>
  <c r="L797196" i="48"/>
  <c r="L797195" i="48"/>
  <c r="L797194" i="48"/>
  <c r="L797193" i="48"/>
  <c r="L797192" i="48"/>
  <c r="L797191" i="48"/>
  <c r="L797190" i="48"/>
  <c r="L797189" i="48"/>
  <c r="L797188" i="48"/>
  <c r="L797187" i="48"/>
  <c r="L797186" i="48"/>
  <c r="L797185" i="48"/>
  <c r="L797184" i="48"/>
  <c r="L797183" i="48"/>
  <c r="L797182" i="48"/>
  <c r="L797181" i="48"/>
  <c r="L797180" i="48"/>
  <c r="L797179" i="48"/>
  <c r="L797178" i="48"/>
  <c r="L797177" i="48"/>
  <c r="L797176" i="48"/>
  <c r="L797175" i="48"/>
  <c r="L797174" i="48"/>
  <c r="L797173" i="48"/>
  <c r="L797172" i="48"/>
  <c r="L797171" i="48"/>
  <c r="L797170" i="48"/>
  <c r="L797169" i="48"/>
  <c r="L797168" i="48"/>
  <c r="L797167" i="48"/>
  <c r="L797166" i="48"/>
  <c r="L797165" i="48"/>
  <c r="L797164" i="48"/>
  <c r="L797163" i="48"/>
  <c r="L797162" i="48"/>
  <c r="L797161" i="48"/>
  <c r="L797160" i="48"/>
  <c r="L797159" i="48"/>
  <c r="L797158" i="48"/>
  <c r="L797157" i="48"/>
  <c r="L797156" i="48"/>
  <c r="L797155" i="48"/>
  <c r="L797154" i="48"/>
  <c r="L797153" i="48"/>
  <c r="L797152" i="48"/>
  <c r="L797151" i="48"/>
  <c r="L797150" i="48"/>
  <c r="L797149" i="48"/>
  <c r="L797148" i="48"/>
  <c r="L797147" i="48"/>
  <c r="L797146" i="48"/>
  <c r="L797145" i="48"/>
  <c r="L797144" i="48"/>
  <c r="L797143" i="48"/>
  <c r="L797142" i="48"/>
  <c r="L797141" i="48"/>
  <c r="L797140" i="48"/>
  <c r="L797139" i="48"/>
  <c r="L797138" i="48"/>
  <c r="L797137" i="48"/>
  <c r="L797136" i="48"/>
  <c r="L797135" i="48"/>
  <c r="L797134" i="48"/>
  <c r="L797133" i="48"/>
  <c r="L797132" i="48"/>
  <c r="L797131" i="48"/>
  <c r="L797130" i="48"/>
  <c r="L797129" i="48"/>
  <c r="L797128" i="48"/>
  <c r="L797127" i="48"/>
  <c r="L797126" i="48"/>
  <c r="L797125" i="48"/>
  <c r="L797124" i="48"/>
  <c r="L797123" i="48"/>
  <c r="L797122" i="48"/>
  <c r="L797121" i="48"/>
  <c r="L797120" i="48"/>
  <c r="L797119" i="48"/>
  <c r="L797118" i="48"/>
  <c r="L797117" i="48"/>
  <c r="L797116" i="48"/>
  <c r="L797115" i="48"/>
  <c r="L797114" i="48"/>
  <c r="L797113" i="48"/>
  <c r="L797112" i="48"/>
  <c r="L797111" i="48"/>
  <c r="L797110" i="48"/>
  <c r="L797109" i="48"/>
  <c r="L797108" i="48"/>
  <c r="L797107" i="48"/>
  <c r="L797106" i="48"/>
  <c r="L797105" i="48"/>
  <c r="L797104" i="48"/>
  <c r="L797103" i="48"/>
  <c r="L797102" i="48"/>
  <c r="L797101" i="48"/>
  <c r="L797100" i="48"/>
  <c r="L797099" i="48"/>
  <c r="L797098" i="48"/>
  <c r="L797097" i="48"/>
  <c r="L797096" i="48"/>
  <c r="L797095" i="48"/>
  <c r="L797094" i="48"/>
  <c r="L797093" i="48"/>
  <c r="L797092" i="48"/>
  <c r="L797091" i="48"/>
  <c r="L797090" i="48"/>
  <c r="L797089" i="48"/>
  <c r="L797088" i="48"/>
  <c r="L797087" i="48"/>
  <c r="L797086" i="48"/>
  <c r="L797085" i="48"/>
  <c r="L797084" i="48"/>
  <c r="L797083" i="48"/>
  <c r="L797082" i="48"/>
  <c r="L797081" i="48"/>
  <c r="L797080" i="48"/>
  <c r="L797079" i="48"/>
  <c r="L797078" i="48"/>
  <c r="L797077" i="48"/>
  <c r="L797076" i="48"/>
  <c r="L797075" i="48"/>
  <c r="L797074" i="48"/>
  <c r="L797073" i="48"/>
  <c r="L797072" i="48"/>
  <c r="L797071" i="48"/>
  <c r="L797070" i="48"/>
  <c r="L797069" i="48"/>
  <c r="L797068" i="48"/>
  <c r="L797067" i="48"/>
  <c r="L797066" i="48"/>
  <c r="L797065" i="48"/>
  <c r="L797064" i="48"/>
  <c r="L797063" i="48"/>
  <c r="L797062" i="48"/>
  <c r="L797061" i="48"/>
  <c r="L797060" i="48"/>
  <c r="L797059" i="48"/>
  <c r="L797058" i="48"/>
  <c r="L797057" i="48"/>
  <c r="L797056" i="48"/>
  <c r="L797055" i="48"/>
  <c r="L797054" i="48"/>
  <c r="L797053" i="48"/>
  <c r="L797052" i="48"/>
  <c r="L797051" i="48"/>
  <c r="L797050" i="48"/>
  <c r="L797049" i="48"/>
  <c r="L797048" i="48"/>
  <c r="L797047" i="48"/>
  <c r="L797046" i="48"/>
  <c r="L797045" i="48"/>
  <c r="L797044" i="48"/>
  <c r="L797043" i="48"/>
  <c r="L797042" i="48"/>
  <c r="L797041" i="48"/>
  <c r="L797040" i="48"/>
  <c r="L797039" i="48"/>
  <c r="L797038" i="48"/>
  <c r="L797037" i="48"/>
  <c r="L797036" i="48"/>
  <c r="L797035" i="48"/>
  <c r="L797034" i="48"/>
  <c r="L797033" i="48"/>
  <c r="L797032" i="48"/>
  <c r="L797031" i="48"/>
  <c r="L797030" i="48"/>
  <c r="L797029" i="48"/>
  <c r="L797028" i="48"/>
  <c r="L797027" i="48"/>
  <c r="L797026" i="48"/>
  <c r="L797025" i="48"/>
  <c r="L797024" i="48"/>
  <c r="L797023" i="48"/>
  <c r="L797022" i="48"/>
  <c r="L797021" i="48"/>
  <c r="L797020" i="48"/>
  <c r="L797019" i="48"/>
  <c r="L797018" i="48"/>
  <c r="L797017" i="48"/>
  <c r="L797016" i="48"/>
  <c r="L797015" i="48"/>
  <c r="L797014" i="48"/>
  <c r="L797013" i="48"/>
  <c r="L797012" i="48"/>
  <c r="L797011" i="48"/>
  <c r="L797010" i="48"/>
  <c r="L797009" i="48"/>
  <c r="L797008" i="48"/>
  <c r="L797007" i="48"/>
  <c r="L797006" i="48"/>
  <c r="L797005" i="48"/>
  <c r="L797004" i="48"/>
  <c r="L797003" i="48"/>
  <c r="L797002" i="48"/>
  <c r="L797001" i="48"/>
  <c r="L797000" i="48"/>
  <c r="L796999" i="48"/>
  <c r="L796998" i="48"/>
  <c r="L796997" i="48"/>
  <c r="L796996" i="48"/>
  <c r="L796995" i="48"/>
  <c r="L796994" i="48"/>
  <c r="L796993" i="48"/>
  <c r="L796992" i="48"/>
  <c r="L796991" i="48"/>
  <c r="L796990" i="48"/>
  <c r="L796989" i="48"/>
  <c r="L796988" i="48"/>
  <c r="L796987" i="48"/>
  <c r="L796986" i="48"/>
  <c r="L796985" i="48"/>
  <c r="L796984" i="48"/>
  <c r="L796983" i="48"/>
  <c r="L796982" i="48"/>
  <c r="L796981" i="48"/>
  <c r="L796980" i="48"/>
  <c r="L796979" i="48"/>
  <c r="L796978" i="48"/>
  <c r="L796977" i="48"/>
  <c r="L796976" i="48"/>
  <c r="L796975" i="48"/>
  <c r="L796974" i="48"/>
  <c r="L796973" i="48"/>
  <c r="L796972" i="48"/>
  <c r="L796971" i="48"/>
  <c r="L796970" i="48"/>
  <c r="L796969" i="48"/>
  <c r="L796968" i="48"/>
  <c r="L796967" i="48"/>
  <c r="L796966" i="48"/>
  <c r="L796965" i="48"/>
  <c r="L796964" i="48"/>
  <c r="L796963" i="48"/>
  <c r="L796962" i="48"/>
  <c r="L796961" i="48"/>
  <c r="L796960" i="48"/>
  <c r="L796959" i="48"/>
  <c r="L796958" i="48"/>
  <c r="L796957" i="48"/>
  <c r="L796956" i="48"/>
  <c r="L796955" i="48"/>
  <c r="L796954" i="48"/>
  <c r="L796953" i="48"/>
  <c r="L796952" i="48"/>
  <c r="L796951" i="48"/>
  <c r="L796950" i="48"/>
  <c r="L796949" i="48"/>
  <c r="L796948" i="48"/>
  <c r="L796947" i="48"/>
  <c r="L796946" i="48"/>
  <c r="L796945" i="48"/>
  <c r="L796944" i="48"/>
  <c r="L796943" i="48"/>
  <c r="L796942" i="48"/>
  <c r="L796941" i="48"/>
  <c r="L796940" i="48"/>
  <c r="L796939" i="48"/>
  <c r="L796938" i="48"/>
  <c r="L796937" i="48"/>
  <c r="L796936" i="48"/>
  <c r="L796935" i="48"/>
  <c r="L796934" i="48"/>
  <c r="L796933" i="48"/>
  <c r="L796932" i="48"/>
  <c r="L796931" i="48"/>
  <c r="L796930" i="48"/>
  <c r="L796929" i="48"/>
  <c r="L796928" i="48"/>
  <c r="L796927" i="48"/>
  <c r="L796926" i="48"/>
  <c r="L796925" i="48"/>
  <c r="L796924" i="48"/>
  <c r="L796923" i="48"/>
  <c r="L796922" i="48"/>
  <c r="L796921" i="48"/>
  <c r="L796920" i="48"/>
  <c r="L796919" i="48"/>
  <c r="L796918" i="48"/>
  <c r="L796917" i="48"/>
  <c r="L796916" i="48"/>
  <c r="L796915" i="48"/>
  <c r="L796914" i="48"/>
  <c r="L796913" i="48"/>
  <c r="L796912" i="48"/>
  <c r="L796911" i="48"/>
  <c r="L796910" i="48"/>
  <c r="L796909" i="48"/>
  <c r="L796908" i="48"/>
  <c r="L796907" i="48"/>
  <c r="L796906" i="48"/>
  <c r="L796905" i="48"/>
  <c r="L796904" i="48"/>
  <c r="L796903" i="48"/>
  <c r="L796902" i="48"/>
  <c r="L796901" i="48"/>
  <c r="L796900" i="48"/>
  <c r="L796899" i="48"/>
  <c r="L796898" i="48"/>
  <c r="L796897" i="48"/>
  <c r="L796896" i="48"/>
  <c r="L796895" i="48"/>
  <c r="L796894" i="48"/>
  <c r="L796893" i="48"/>
  <c r="L796892" i="48"/>
  <c r="L796891" i="48"/>
  <c r="L796890" i="48"/>
  <c r="L796889" i="48"/>
  <c r="L796888" i="48"/>
  <c r="L796887" i="48"/>
  <c r="L796886" i="48"/>
  <c r="L796885" i="48"/>
  <c r="L796884" i="48"/>
  <c r="L796883" i="48"/>
  <c r="L796882" i="48"/>
  <c r="L796881" i="48"/>
  <c r="L796880" i="48"/>
  <c r="L796879" i="48"/>
  <c r="L796878" i="48"/>
  <c r="L796877" i="48"/>
  <c r="L796876" i="48"/>
  <c r="L796875" i="48"/>
  <c r="L796874" i="48"/>
  <c r="L796873" i="48"/>
  <c r="L796872" i="48"/>
  <c r="L796871" i="48"/>
  <c r="L796870" i="48"/>
  <c r="L796869" i="48"/>
  <c r="L796868" i="48"/>
  <c r="L796867" i="48"/>
  <c r="L796866" i="48"/>
  <c r="L796865" i="48"/>
  <c r="L796864" i="48"/>
  <c r="L796863" i="48"/>
  <c r="L796862" i="48"/>
  <c r="L796861" i="48"/>
  <c r="L796860" i="48"/>
  <c r="L796859" i="48"/>
  <c r="L796858" i="48"/>
  <c r="L796857" i="48"/>
  <c r="L796856" i="48"/>
  <c r="L796855" i="48"/>
  <c r="L796854" i="48"/>
  <c r="L796853" i="48"/>
  <c r="L796852" i="48"/>
  <c r="L796851" i="48"/>
  <c r="L796850" i="48"/>
  <c r="L796849" i="48"/>
  <c r="L796848" i="48"/>
  <c r="L796847" i="48"/>
  <c r="L796846" i="48"/>
  <c r="L796845" i="48"/>
  <c r="L796844" i="48"/>
  <c r="L796843" i="48"/>
  <c r="L796842" i="48"/>
  <c r="L796841" i="48"/>
  <c r="L796840" i="48"/>
  <c r="L796839" i="48"/>
  <c r="L796838" i="48"/>
  <c r="L796837" i="48"/>
  <c r="L796836" i="48"/>
  <c r="L796835" i="48"/>
  <c r="L796834" i="48"/>
  <c r="L796833" i="48"/>
  <c r="L796832" i="48"/>
  <c r="L796831" i="48"/>
  <c r="L796830" i="48"/>
  <c r="L796829" i="48"/>
  <c r="L796828" i="48"/>
  <c r="L796827" i="48"/>
  <c r="L796826" i="48"/>
  <c r="L796825" i="48"/>
  <c r="L796824" i="48"/>
  <c r="L796823" i="48"/>
  <c r="L796822" i="48"/>
  <c r="L796821" i="48"/>
  <c r="L796820" i="48"/>
  <c r="L796819" i="48"/>
  <c r="L796818" i="48"/>
  <c r="L796817" i="48"/>
  <c r="L796816" i="48"/>
  <c r="L796815" i="48"/>
  <c r="L796814" i="48"/>
  <c r="L796813" i="48"/>
  <c r="L796812" i="48"/>
  <c r="L796811" i="48"/>
  <c r="L796810" i="48"/>
  <c r="L796809" i="48"/>
  <c r="L796808" i="48"/>
  <c r="L796807" i="48"/>
  <c r="L796806" i="48"/>
  <c r="L796805" i="48"/>
  <c r="L796804" i="48"/>
  <c r="L796803" i="48"/>
  <c r="L796802" i="48"/>
  <c r="L796801" i="48"/>
  <c r="L796800" i="48"/>
  <c r="L796799" i="48"/>
  <c r="L796798" i="48"/>
  <c r="L796797" i="48"/>
  <c r="L796796" i="48"/>
  <c r="L796795" i="48"/>
  <c r="L796794" i="48"/>
  <c r="L796793" i="48"/>
  <c r="L796792" i="48"/>
  <c r="L796791" i="48"/>
  <c r="L796790" i="48"/>
  <c r="L796789" i="48"/>
  <c r="L796788" i="48"/>
  <c r="L796787" i="48"/>
  <c r="L796786" i="48"/>
  <c r="L796785" i="48"/>
  <c r="L796784" i="48"/>
  <c r="L796783" i="48"/>
  <c r="L796782" i="48"/>
  <c r="L796781" i="48"/>
  <c r="L796780" i="48"/>
  <c r="L796779" i="48"/>
  <c r="L796778" i="48"/>
  <c r="L796777" i="48"/>
  <c r="L796776" i="48"/>
  <c r="L796775" i="48"/>
  <c r="L796774" i="48"/>
  <c r="L796773" i="48"/>
  <c r="L796772" i="48"/>
  <c r="L796771" i="48"/>
  <c r="L796770" i="48"/>
  <c r="L796769" i="48"/>
  <c r="L796768" i="48"/>
  <c r="L796767" i="48"/>
  <c r="L796766" i="48"/>
  <c r="L796765" i="48"/>
  <c r="L796764" i="48"/>
  <c r="L796763" i="48"/>
  <c r="L796762" i="48"/>
  <c r="L796761" i="48"/>
  <c r="L796760" i="48"/>
  <c r="L796759" i="48"/>
  <c r="L796758" i="48"/>
  <c r="L796757" i="48"/>
  <c r="L796756" i="48"/>
  <c r="L796755" i="48"/>
  <c r="L796754" i="48"/>
  <c r="L796753" i="48"/>
  <c r="L796752" i="48"/>
  <c r="L796751" i="48"/>
  <c r="L796750" i="48"/>
  <c r="L796749" i="48"/>
  <c r="L796748" i="48"/>
  <c r="L796747" i="48"/>
  <c r="L796746" i="48"/>
  <c r="L796745" i="48"/>
  <c r="L796744" i="48"/>
  <c r="L796743" i="48"/>
  <c r="L796742" i="48"/>
  <c r="L796741" i="48"/>
  <c r="L796740" i="48"/>
  <c r="L796739" i="48"/>
  <c r="L796738" i="48"/>
  <c r="L796737" i="48"/>
  <c r="L796736" i="48"/>
  <c r="L796735" i="48"/>
  <c r="L796734" i="48"/>
  <c r="L796733" i="48"/>
  <c r="L796732" i="48"/>
  <c r="L796731" i="48"/>
  <c r="L796730" i="48"/>
  <c r="L796729" i="48"/>
  <c r="L796728" i="48"/>
  <c r="L796727" i="48"/>
  <c r="L796726" i="48"/>
  <c r="L796725" i="48"/>
  <c r="L796724" i="48"/>
  <c r="L796723" i="48"/>
  <c r="L796722" i="48"/>
  <c r="L796721" i="48"/>
  <c r="L796720" i="48"/>
  <c r="L796719" i="48"/>
  <c r="L796718" i="48"/>
  <c r="L796717" i="48"/>
  <c r="L796716" i="48"/>
  <c r="L796715" i="48"/>
  <c r="L796714" i="48"/>
  <c r="L796713" i="48"/>
  <c r="L796712" i="48"/>
  <c r="L796711" i="48"/>
  <c r="L796710" i="48"/>
  <c r="L796709" i="48"/>
  <c r="L796708" i="48"/>
  <c r="L796707" i="48"/>
  <c r="L796706" i="48"/>
  <c r="L796705" i="48"/>
  <c r="L796704" i="48"/>
  <c r="L796703" i="48"/>
  <c r="L796702" i="48"/>
  <c r="L796701" i="48"/>
  <c r="L796700" i="48"/>
  <c r="L796699" i="48"/>
  <c r="L796698" i="48"/>
  <c r="L796697" i="48"/>
  <c r="L796696" i="48"/>
  <c r="L796695" i="48"/>
  <c r="L796694" i="48"/>
  <c r="L796693" i="48"/>
  <c r="L796692" i="48"/>
  <c r="L796691" i="48"/>
  <c r="L796690" i="48"/>
  <c r="L796689" i="48"/>
  <c r="L796688" i="48"/>
  <c r="L796687" i="48"/>
  <c r="L796686" i="48"/>
  <c r="L796685" i="48"/>
  <c r="L796684" i="48"/>
  <c r="L796683" i="48"/>
  <c r="L796682" i="48"/>
  <c r="L796681" i="48"/>
  <c r="L796680" i="48"/>
  <c r="L796679" i="48"/>
  <c r="L796678" i="48"/>
  <c r="L796677" i="48"/>
  <c r="L796676" i="48"/>
  <c r="L796675" i="48"/>
  <c r="L796674" i="48"/>
  <c r="L796673" i="48"/>
  <c r="L796672" i="48"/>
  <c r="L796671" i="48"/>
  <c r="L796670" i="48"/>
  <c r="L796669" i="48"/>
  <c r="L796668" i="48"/>
  <c r="L796667" i="48"/>
  <c r="L796666" i="48"/>
  <c r="L796665" i="48"/>
  <c r="L796664" i="48"/>
  <c r="L796663" i="48"/>
  <c r="L796662" i="48"/>
  <c r="L796661" i="48"/>
  <c r="L796660" i="48"/>
  <c r="L796659" i="48"/>
  <c r="L796658" i="48"/>
  <c r="L796657" i="48"/>
  <c r="L796656" i="48"/>
  <c r="L796655" i="48"/>
  <c r="L796654" i="48"/>
  <c r="L796653" i="48"/>
  <c r="L796652" i="48"/>
  <c r="L796651" i="48"/>
  <c r="L796650" i="48"/>
  <c r="L796649" i="48"/>
  <c r="L796648" i="48"/>
  <c r="L796647" i="48"/>
  <c r="L796646" i="48"/>
  <c r="L796645" i="48"/>
  <c r="L796644" i="48"/>
  <c r="L796643" i="48"/>
  <c r="L796642" i="48"/>
  <c r="L796641" i="48"/>
  <c r="L796640" i="48"/>
  <c r="L796639" i="48"/>
  <c r="L796638" i="48"/>
  <c r="L796637" i="48"/>
  <c r="L796636" i="48"/>
  <c r="L796635" i="48"/>
  <c r="L796634" i="48"/>
  <c r="L796633" i="48"/>
  <c r="L796632" i="48"/>
  <c r="L796631" i="48"/>
  <c r="L796630" i="48"/>
  <c r="L796629" i="48"/>
  <c r="L796628" i="48"/>
  <c r="L796627" i="48"/>
  <c r="L796626" i="48"/>
  <c r="L796625" i="48"/>
  <c r="L796624" i="48"/>
  <c r="L796623" i="48"/>
  <c r="L796622" i="48"/>
  <c r="L796621" i="48"/>
  <c r="L796620" i="48"/>
  <c r="L796619" i="48"/>
  <c r="L796618" i="48"/>
  <c r="L796617" i="48"/>
  <c r="L796616" i="48"/>
  <c r="L796615" i="48"/>
  <c r="L796614" i="48"/>
  <c r="L796613" i="48"/>
  <c r="L796612" i="48"/>
  <c r="L796611" i="48"/>
  <c r="L796610" i="48"/>
  <c r="L796609" i="48"/>
  <c r="L796608" i="48"/>
  <c r="L796607" i="48"/>
  <c r="L796606" i="48"/>
  <c r="L796605" i="48"/>
  <c r="L796604" i="48"/>
  <c r="L796603" i="48"/>
  <c r="L796602" i="48"/>
  <c r="L796601" i="48"/>
  <c r="L796600" i="48"/>
  <c r="L796599" i="48"/>
  <c r="L796598" i="48"/>
  <c r="L796597" i="48"/>
  <c r="L796596" i="48"/>
  <c r="L796595" i="48"/>
  <c r="L796594" i="48"/>
  <c r="L796593" i="48"/>
  <c r="L796592" i="48"/>
  <c r="L796591" i="48"/>
  <c r="L796590" i="48"/>
  <c r="L796589" i="48"/>
  <c r="L796588" i="48"/>
  <c r="L796587" i="48"/>
  <c r="L796586" i="48"/>
  <c r="L796585" i="48"/>
  <c r="L796584" i="48"/>
  <c r="L796583" i="48"/>
  <c r="L796582" i="48"/>
  <c r="L796581" i="48"/>
  <c r="L796580" i="48"/>
  <c r="L796579" i="48"/>
  <c r="L796578" i="48"/>
  <c r="L796577" i="48"/>
  <c r="L796576" i="48"/>
  <c r="L796575" i="48"/>
  <c r="L796574" i="48"/>
  <c r="L796573" i="48"/>
  <c r="L796572" i="48"/>
  <c r="L796571" i="48"/>
  <c r="L796570" i="48"/>
  <c r="L796569" i="48"/>
  <c r="L796568" i="48"/>
  <c r="L796567" i="48"/>
  <c r="L796566" i="48"/>
  <c r="L796565" i="48"/>
  <c r="L796564" i="48"/>
  <c r="L796563" i="48"/>
  <c r="L796562" i="48"/>
  <c r="L796561" i="48"/>
  <c r="L796560" i="48"/>
  <c r="L796559" i="48"/>
  <c r="L796558" i="48"/>
  <c r="L796557" i="48"/>
  <c r="L796556" i="48"/>
  <c r="L796555" i="48"/>
  <c r="L796554" i="48"/>
  <c r="L796553" i="48"/>
  <c r="L796552" i="48"/>
  <c r="L796551" i="48"/>
  <c r="L796550" i="48"/>
  <c r="L796549" i="48"/>
  <c r="L796548" i="48"/>
  <c r="L796547" i="48"/>
  <c r="L796546" i="48"/>
  <c r="L796545" i="48"/>
  <c r="L796544" i="48"/>
  <c r="L796543" i="48"/>
  <c r="L796542" i="48"/>
  <c r="L796541" i="48"/>
  <c r="L796540" i="48"/>
  <c r="L796539" i="48"/>
  <c r="L796538" i="48"/>
  <c r="L796537" i="48"/>
  <c r="L796536" i="48"/>
  <c r="L796535" i="48"/>
  <c r="L796534" i="48"/>
  <c r="L796533" i="48"/>
  <c r="L796532" i="48"/>
  <c r="L796531" i="48"/>
  <c r="L796530" i="48"/>
  <c r="L796529" i="48"/>
  <c r="L796528" i="48"/>
  <c r="L796527" i="48"/>
  <c r="L796526" i="48"/>
  <c r="L796525" i="48"/>
  <c r="L796524" i="48"/>
  <c r="L796523" i="48"/>
  <c r="L796522" i="48"/>
  <c r="L796521" i="48"/>
  <c r="L796520" i="48"/>
  <c r="L796519" i="48"/>
  <c r="L796518" i="48"/>
  <c r="L796517" i="48"/>
  <c r="L796516" i="48"/>
  <c r="L796515" i="48"/>
  <c r="L796514" i="48"/>
  <c r="L796513" i="48"/>
  <c r="L796512" i="48"/>
  <c r="L796511" i="48"/>
  <c r="L796510" i="48"/>
  <c r="L796509" i="48"/>
  <c r="L796508" i="48"/>
  <c r="L796507" i="48"/>
  <c r="L796506" i="48"/>
  <c r="L796505" i="48"/>
  <c r="L796504" i="48"/>
  <c r="L796503" i="48"/>
  <c r="L796502" i="48"/>
  <c r="L796501" i="48"/>
  <c r="L796500" i="48"/>
  <c r="L796499" i="48"/>
  <c r="L796498" i="48"/>
  <c r="L796497" i="48"/>
  <c r="L796496" i="48"/>
  <c r="L796495" i="48"/>
  <c r="L796494" i="48"/>
  <c r="L796493" i="48"/>
  <c r="L796492" i="48"/>
  <c r="L796491" i="48"/>
  <c r="L796490" i="48"/>
  <c r="L796489" i="48"/>
  <c r="L796488" i="48"/>
  <c r="L796487" i="48"/>
  <c r="L796486" i="48"/>
  <c r="L796485" i="48"/>
  <c r="L796484" i="48"/>
  <c r="L796483" i="48"/>
  <c r="L796482" i="48"/>
  <c r="L796481" i="48"/>
  <c r="L796480" i="48"/>
  <c r="L796479" i="48"/>
  <c r="L796478" i="48"/>
  <c r="L796477" i="48"/>
  <c r="L796476" i="48"/>
  <c r="L796475" i="48"/>
  <c r="L796474" i="48"/>
  <c r="L796473" i="48"/>
  <c r="L796472" i="48"/>
  <c r="L796471" i="48"/>
  <c r="L796470" i="48"/>
  <c r="L796469" i="48"/>
  <c r="L796468" i="48"/>
  <c r="L796467" i="48"/>
  <c r="L796466" i="48"/>
  <c r="L796465" i="48"/>
  <c r="L796464" i="48"/>
  <c r="L796463" i="48"/>
  <c r="L796462" i="48"/>
  <c r="L796461" i="48"/>
  <c r="L796460" i="48"/>
  <c r="L796459" i="48"/>
  <c r="L796458" i="48"/>
  <c r="L796457" i="48"/>
  <c r="L796456" i="48"/>
  <c r="L796455" i="48"/>
  <c r="L796454" i="48"/>
  <c r="L796453" i="48"/>
  <c r="L796452" i="48"/>
  <c r="L796451" i="48"/>
  <c r="L796450" i="48"/>
  <c r="L796449" i="48"/>
  <c r="L796448" i="48"/>
  <c r="L796447" i="48"/>
  <c r="L796446" i="48"/>
  <c r="L796445" i="48"/>
  <c r="L796444" i="48"/>
  <c r="L796443" i="48"/>
  <c r="L796442" i="48"/>
  <c r="L796441" i="48"/>
  <c r="L796440" i="48"/>
  <c r="L796439" i="48"/>
  <c r="L796438" i="48"/>
  <c r="L796437" i="48"/>
  <c r="L796436" i="48"/>
  <c r="L796435" i="48"/>
  <c r="L796434" i="48"/>
  <c r="L796433" i="48"/>
  <c r="L796432" i="48"/>
  <c r="L796431" i="48"/>
  <c r="L796430" i="48"/>
  <c r="L796429" i="48"/>
  <c r="L796428" i="48"/>
  <c r="L796427" i="48"/>
  <c r="L796426" i="48"/>
  <c r="L796425" i="48"/>
  <c r="L796424" i="48"/>
  <c r="L796423" i="48"/>
  <c r="L796422" i="48"/>
  <c r="L796421" i="48"/>
  <c r="L796420" i="48"/>
  <c r="L796419" i="48"/>
  <c r="L796418" i="48"/>
  <c r="L796417" i="48"/>
  <c r="L796416" i="48"/>
  <c r="L796415" i="48"/>
  <c r="L796414" i="48"/>
  <c r="L796413" i="48"/>
  <c r="L796412" i="48"/>
  <c r="L796411" i="48"/>
  <c r="L796410" i="48"/>
  <c r="L796409" i="48"/>
  <c r="L796408" i="48"/>
  <c r="L796407" i="48"/>
  <c r="L796406" i="48"/>
  <c r="L796405" i="48"/>
  <c r="L796404" i="48"/>
  <c r="L796403" i="48"/>
  <c r="L796402" i="48"/>
  <c r="L796401" i="48"/>
  <c r="L796400" i="48"/>
  <c r="L796399" i="48"/>
  <c r="L796398" i="48"/>
  <c r="L796397" i="48"/>
  <c r="L796396" i="48"/>
  <c r="L796395" i="48"/>
  <c r="L796394" i="48"/>
  <c r="L796393" i="48"/>
  <c r="L796392" i="48"/>
  <c r="L796391" i="48"/>
  <c r="L796390" i="48"/>
  <c r="L796389" i="48"/>
  <c r="L796388" i="48"/>
  <c r="L796387" i="48"/>
  <c r="L796386" i="48"/>
  <c r="L796385" i="48"/>
  <c r="L796384" i="48"/>
  <c r="L796383" i="48"/>
  <c r="L796382" i="48"/>
  <c r="L796381" i="48"/>
  <c r="L796380" i="48"/>
  <c r="L796379" i="48"/>
  <c r="L796378" i="48"/>
  <c r="L796377" i="48"/>
  <c r="L796376" i="48"/>
  <c r="L796375" i="48"/>
  <c r="L796374" i="48"/>
  <c r="L796373" i="48"/>
  <c r="L796372" i="48"/>
  <c r="L796371" i="48"/>
  <c r="L796370" i="48"/>
  <c r="L796369" i="48"/>
  <c r="L796368" i="48"/>
  <c r="L796367" i="48"/>
  <c r="L796366" i="48"/>
  <c r="L796365" i="48"/>
  <c r="L796364" i="48"/>
  <c r="L796363" i="48"/>
  <c r="L796362" i="48"/>
  <c r="L796361" i="48"/>
  <c r="L796360" i="48"/>
  <c r="L796359" i="48"/>
  <c r="L796358" i="48"/>
  <c r="L796357" i="48"/>
  <c r="L796356" i="48"/>
  <c r="L796355" i="48"/>
  <c r="L796354" i="48"/>
  <c r="L796353" i="48"/>
  <c r="L796352" i="48"/>
  <c r="L796351" i="48"/>
  <c r="L796350" i="48"/>
  <c r="L796349" i="48"/>
  <c r="L796348" i="48"/>
  <c r="L796347" i="48"/>
  <c r="L796346" i="48"/>
  <c r="L796345" i="48"/>
  <c r="L796344" i="48"/>
  <c r="L796343" i="48"/>
  <c r="L796342" i="48"/>
  <c r="L796341" i="48"/>
  <c r="L796340" i="48"/>
  <c r="L796339" i="48"/>
  <c r="L796338" i="48"/>
  <c r="L796337" i="48"/>
  <c r="L796336" i="48"/>
  <c r="L796335" i="48"/>
  <c r="L796334" i="48"/>
  <c r="L796333" i="48"/>
  <c r="L796332" i="48"/>
  <c r="L796331" i="48"/>
  <c r="L796330" i="48"/>
  <c r="L796329" i="48"/>
  <c r="L796328" i="48"/>
  <c r="L796327" i="48"/>
  <c r="L796326" i="48"/>
  <c r="L796325" i="48"/>
  <c r="L796324" i="48"/>
  <c r="L796323" i="48"/>
  <c r="L796322" i="48"/>
  <c r="L796321" i="48"/>
  <c r="L796320" i="48"/>
  <c r="L796319" i="48"/>
  <c r="L796318" i="48"/>
  <c r="L796317" i="48"/>
  <c r="L796316" i="48"/>
  <c r="L796315" i="48"/>
  <c r="L796314" i="48"/>
  <c r="L796313" i="48"/>
  <c r="L796312" i="48"/>
  <c r="L796311" i="48"/>
  <c r="L796310" i="48"/>
  <c r="L796309" i="48"/>
  <c r="L796308" i="48"/>
  <c r="L796307" i="48"/>
  <c r="L796306" i="48"/>
  <c r="L796305" i="48"/>
  <c r="L796304" i="48"/>
  <c r="L796303" i="48"/>
  <c r="L796302" i="48"/>
  <c r="L796301" i="48"/>
  <c r="L796300" i="48"/>
  <c r="L796299" i="48"/>
  <c r="L796298" i="48"/>
  <c r="L796297" i="48"/>
  <c r="L796296" i="48"/>
  <c r="L796295" i="48"/>
  <c r="L796294" i="48"/>
  <c r="L796293" i="48"/>
  <c r="L796292" i="48"/>
  <c r="L796291" i="48"/>
  <c r="L796290" i="48"/>
  <c r="L796289" i="48"/>
  <c r="L796288" i="48"/>
  <c r="L796287" i="48"/>
  <c r="L796286" i="48"/>
  <c r="L796285" i="48"/>
  <c r="L796284" i="48"/>
  <c r="L796283" i="48"/>
  <c r="L796282" i="48"/>
  <c r="L796281" i="48"/>
  <c r="L796280" i="48"/>
  <c r="L796279" i="48"/>
  <c r="L796278" i="48"/>
  <c r="L796277" i="48"/>
  <c r="L796276" i="48"/>
  <c r="L796275" i="48"/>
  <c r="L796274" i="48"/>
  <c r="L796273" i="48"/>
  <c r="L796272" i="48"/>
  <c r="L796271" i="48"/>
  <c r="L796270" i="48"/>
  <c r="L796269" i="48"/>
  <c r="L796268" i="48"/>
  <c r="L796267" i="48"/>
  <c r="L796266" i="48"/>
  <c r="L796265" i="48"/>
  <c r="L796264" i="48"/>
  <c r="L796263" i="48"/>
  <c r="L796262" i="48"/>
  <c r="L796261" i="48"/>
  <c r="L796260" i="48"/>
  <c r="L796259" i="48"/>
  <c r="L796258" i="48"/>
  <c r="L796257" i="48"/>
  <c r="L796256" i="48"/>
  <c r="L796255" i="48"/>
  <c r="L796254" i="48"/>
  <c r="L796253" i="48"/>
  <c r="L796252" i="48"/>
  <c r="L796251" i="48"/>
  <c r="L796250" i="48"/>
  <c r="L796249" i="48"/>
  <c r="L796248" i="48"/>
  <c r="L796247" i="48"/>
  <c r="L796246" i="48"/>
  <c r="L796245" i="48"/>
  <c r="L796244" i="48"/>
  <c r="L796243" i="48"/>
  <c r="L796242" i="48"/>
  <c r="L796241" i="48"/>
  <c r="L796240" i="48"/>
  <c r="L796239" i="48"/>
  <c r="L796238" i="48"/>
  <c r="L796237" i="48"/>
  <c r="L796236" i="48"/>
  <c r="L796235" i="48"/>
  <c r="L796234" i="48"/>
  <c r="L796233" i="48"/>
  <c r="L796232" i="48"/>
  <c r="L796231" i="48"/>
  <c r="L796230" i="48"/>
  <c r="L796229" i="48"/>
  <c r="L796228" i="48"/>
  <c r="L796227" i="48"/>
  <c r="L796226" i="48"/>
  <c r="L796225" i="48"/>
  <c r="L796224" i="48"/>
  <c r="L796223" i="48"/>
  <c r="L796222" i="48"/>
  <c r="L796221" i="48"/>
  <c r="L796220" i="48"/>
  <c r="L796219" i="48"/>
  <c r="L796218" i="48"/>
  <c r="L796217" i="48"/>
  <c r="L796216" i="48"/>
  <c r="L796215" i="48"/>
  <c r="L796214" i="48"/>
  <c r="L796213" i="48"/>
  <c r="L796212" i="48"/>
  <c r="L796211" i="48"/>
  <c r="L796210" i="48"/>
  <c r="L796209" i="48"/>
  <c r="L796208" i="48"/>
  <c r="L796207" i="48"/>
  <c r="L796206" i="48"/>
  <c r="L796205" i="48"/>
  <c r="L796204" i="48"/>
  <c r="L796203" i="48"/>
  <c r="L796202" i="48"/>
  <c r="L796201" i="48"/>
  <c r="L796200" i="48"/>
  <c r="L796199" i="48"/>
  <c r="L796198" i="48"/>
  <c r="L796197" i="48"/>
  <c r="L796196" i="48"/>
  <c r="L796195" i="48"/>
  <c r="L796194" i="48"/>
  <c r="L796193" i="48"/>
  <c r="L796192" i="48"/>
  <c r="L796191" i="48"/>
  <c r="L796190" i="48"/>
  <c r="L796189" i="48"/>
  <c r="L796188" i="48"/>
  <c r="L796187" i="48"/>
  <c r="L796186" i="48"/>
  <c r="L796185" i="48"/>
  <c r="L796184" i="48"/>
  <c r="L796183" i="48"/>
  <c r="L796182" i="48"/>
  <c r="L796181" i="48"/>
  <c r="L796180" i="48"/>
  <c r="L796179" i="48"/>
  <c r="L796178" i="48"/>
  <c r="L796177" i="48"/>
  <c r="L796176" i="48"/>
  <c r="L796175" i="48"/>
  <c r="L796174" i="48"/>
  <c r="L796173" i="48"/>
  <c r="L796172" i="48"/>
  <c r="L796171" i="48"/>
  <c r="L796170" i="48"/>
  <c r="L796169" i="48"/>
  <c r="L796168" i="48"/>
  <c r="L796167" i="48"/>
  <c r="L796166" i="48"/>
  <c r="L796165" i="48"/>
  <c r="L796164" i="48"/>
  <c r="L796163" i="48"/>
  <c r="L796162" i="48"/>
  <c r="L796161" i="48"/>
  <c r="L796160" i="48"/>
  <c r="L796159" i="48"/>
  <c r="L796158" i="48"/>
  <c r="L796157" i="48"/>
  <c r="L796156" i="48"/>
  <c r="L796155" i="48"/>
  <c r="L796154" i="48"/>
  <c r="L796153" i="48"/>
  <c r="L796152" i="48"/>
  <c r="L796151" i="48"/>
  <c r="L796150" i="48"/>
  <c r="L796149" i="48"/>
  <c r="L796148" i="48"/>
  <c r="L796147" i="48"/>
  <c r="L796146" i="48"/>
  <c r="L796145" i="48"/>
  <c r="L796144" i="48"/>
  <c r="L796143" i="48"/>
  <c r="L796142" i="48"/>
  <c r="L796141" i="48"/>
  <c r="L796140" i="48"/>
  <c r="L796139" i="48"/>
  <c r="L796138" i="48"/>
  <c r="L796137" i="48"/>
  <c r="L796136" i="48"/>
  <c r="L796135" i="48"/>
  <c r="L796134" i="48"/>
  <c r="L796133" i="48"/>
  <c r="L796132" i="48"/>
  <c r="L796131" i="48"/>
  <c r="L796130" i="48"/>
  <c r="L796129" i="48"/>
  <c r="L796128" i="48"/>
  <c r="L796127" i="48"/>
  <c r="L796126" i="48"/>
  <c r="L796125" i="48"/>
  <c r="L796124" i="48"/>
  <c r="L796123" i="48"/>
  <c r="L796122" i="48"/>
  <c r="L796121" i="48"/>
  <c r="L796120" i="48"/>
  <c r="L796119" i="48"/>
  <c r="L796118" i="48"/>
  <c r="L796117" i="48"/>
  <c r="L796116" i="48"/>
  <c r="L796115" i="48"/>
  <c r="L796114" i="48"/>
  <c r="L796113" i="48"/>
  <c r="L796112" i="48"/>
  <c r="L796111" i="48"/>
  <c r="L796110" i="48"/>
  <c r="L796109" i="48"/>
  <c r="L796108" i="48"/>
  <c r="L796107" i="48"/>
  <c r="L796106" i="48"/>
  <c r="L796105" i="48"/>
  <c r="L796104" i="48"/>
  <c r="L796103" i="48"/>
  <c r="L796102" i="48"/>
  <c r="L796101" i="48"/>
  <c r="L796100" i="48"/>
  <c r="L796099" i="48"/>
  <c r="L796098" i="48"/>
  <c r="L796097" i="48"/>
  <c r="L796096" i="48"/>
  <c r="L796095" i="48"/>
  <c r="L796094" i="48"/>
  <c r="L796093" i="48"/>
  <c r="L796092" i="48"/>
  <c r="L796091" i="48"/>
  <c r="L796090" i="48"/>
  <c r="L796089" i="48"/>
  <c r="L796088" i="48"/>
  <c r="L796087" i="48"/>
  <c r="L796086" i="48"/>
  <c r="L796085" i="48"/>
  <c r="L796084" i="48"/>
  <c r="L796083" i="48"/>
  <c r="L796082" i="48"/>
  <c r="L796081" i="48"/>
  <c r="L796080" i="48"/>
  <c r="L796079" i="48"/>
  <c r="L796078" i="48"/>
  <c r="L796077" i="48"/>
  <c r="L796076" i="48"/>
  <c r="L796075" i="48"/>
  <c r="L796074" i="48"/>
  <c r="L796073" i="48"/>
  <c r="L796072" i="48"/>
  <c r="L796071" i="48"/>
  <c r="L796070" i="48"/>
  <c r="L796069" i="48"/>
  <c r="L796068" i="48"/>
  <c r="L796067" i="48"/>
  <c r="L796066" i="48"/>
  <c r="L796065" i="48"/>
  <c r="L796064" i="48"/>
  <c r="L796063" i="48"/>
  <c r="L796062" i="48"/>
  <c r="L796061" i="48"/>
  <c r="L796060" i="48"/>
  <c r="L796059" i="48"/>
  <c r="L796058" i="48"/>
  <c r="L796057" i="48"/>
  <c r="L796056" i="48"/>
  <c r="L796055" i="48"/>
  <c r="L796054" i="48"/>
  <c r="L796053" i="48"/>
  <c r="L796052" i="48"/>
  <c r="L796051" i="48"/>
  <c r="L796050" i="48"/>
  <c r="L796049" i="48"/>
  <c r="L796048" i="48"/>
  <c r="L796047" i="48"/>
  <c r="L796046" i="48"/>
  <c r="L796045" i="48"/>
  <c r="L796044" i="48"/>
  <c r="L796043" i="48"/>
  <c r="L796042" i="48"/>
  <c r="L796041" i="48"/>
  <c r="L796040" i="48"/>
  <c r="L796039" i="48"/>
  <c r="L796038" i="48"/>
  <c r="L796037" i="48"/>
  <c r="L796036" i="48"/>
  <c r="L796035" i="48"/>
  <c r="L796034" i="48"/>
  <c r="L796033" i="48"/>
  <c r="L796032" i="48"/>
  <c r="L796031" i="48"/>
  <c r="L796030" i="48"/>
  <c r="L796029" i="48"/>
  <c r="L796028" i="48"/>
  <c r="L796027" i="48"/>
  <c r="L796026" i="48"/>
  <c r="L796025" i="48"/>
  <c r="L796024" i="48"/>
  <c r="L796023" i="48"/>
  <c r="L796022" i="48"/>
  <c r="L796021" i="48"/>
  <c r="L796020" i="48"/>
  <c r="L796019" i="48"/>
  <c r="L796018" i="48"/>
  <c r="L796017" i="48"/>
  <c r="L796016" i="48"/>
  <c r="L796015" i="48"/>
  <c r="L796014" i="48"/>
  <c r="L796013" i="48"/>
  <c r="L796012" i="48"/>
  <c r="L796011" i="48"/>
  <c r="L796010" i="48"/>
  <c r="L796009" i="48"/>
  <c r="L796008" i="48"/>
  <c r="L796007" i="48"/>
  <c r="L796006" i="48"/>
  <c r="L796005" i="48"/>
  <c r="L796004" i="48"/>
  <c r="L796003" i="48"/>
  <c r="L796002" i="48"/>
  <c r="L796001" i="48"/>
  <c r="L796000" i="48"/>
  <c r="L795999" i="48"/>
  <c r="L795998" i="48"/>
  <c r="L795997" i="48"/>
  <c r="L795996" i="48"/>
  <c r="L795995" i="48"/>
  <c r="L795994" i="48"/>
  <c r="L795993" i="48"/>
  <c r="L795992" i="48"/>
  <c r="L795991" i="48"/>
  <c r="L795990" i="48"/>
  <c r="L795989" i="48"/>
  <c r="L795988" i="48"/>
  <c r="L795987" i="48"/>
  <c r="L795986" i="48"/>
  <c r="L795985" i="48"/>
  <c r="L795984" i="48"/>
  <c r="L795983" i="48"/>
  <c r="L795982" i="48"/>
  <c r="L795981" i="48"/>
  <c r="L795980" i="48"/>
  <c r="L795979" i="48"/>
  <c r="L795978" i="48"/>
  <c r="L795977" i="48"/>
  <c r="L795976" i="48"/>
  <c r="L795975" i="48"/>
  <c r="L795974" i="48"/>
  <c r="L795973" i="48"/>
  <c r="L795972" i="48"/>
  <c r="L795971" i="48"/>
  <c r="L795970" i="48"/>
  <c r="L795969" i="48"/>
  <c r="L795968" i="48"/>
  <c r="L795967" i="48"/>
  <c r="L795966" i="48"/>
  <c r="L795965" i="48"/>
  <c r="L795964" i="48"/>
  <c r="L795963" i="48"/>
  <c r="L795962" i="48"/>
  <c r="L795961" i="48"/>
  <c r="L795960" i="48"/>
  <c r="L795959" i="48"/>
  <c r="L795958" i="48"/>
  <c r="L795957" i="48"/>
  <c r="L795956" i="48"/>
  <c r="L795955" i="48"/>
  <c r="L795954" i="48"/>
  <c r="L795953" i="48"/>
  <c r="L795952" i="48"/>
  <c r="L795951" i="48"/>
  <c r="L795950" i="48"/>
  <c r="L795949" i="48"/>
  <c r="L795948" i="48"/>
  <c r="L795947" i="48"/>
  <c r="L795946" i="48"/>
  <c r="L795945" i="48"/>
  <c r="L795944" i="48"/>
  <c r="L795943" i="48"/>
  <c r="L795942" i="48"/>
  <c r="L795941" i="48"/>
  <c r="L795940" i="48"/>
  <c r="L795939" i="48"/>
  <c r="L795938" i="48"/>
  <c r="L795937" i="48"/>
  <c r="L795936" i="48"/>
  <c r="L795935" i="48"/>
  <c r="L795934" i="48"/>
  <c r="L795933" i="48"/>
  <c r="L795932" i="48"/>
  <c r="L795931" i="48"/>
  <c r="L795930" i="48"/>
  <c r="L795929" i="48"/>
  <c r="L795928" i="48"/>
  <c r="L795927" i="48"/>
  <c r="L795926" i="48"/>
  <c r="L795925" i="48"/>
  <c r="L795924" i="48"/>
  <c r="L795923" i="48"/>
  <c r="L795922" i="48"/>
  <c r="L795921" i="48"/>
  <c r="L795920" i="48"/>
  <c r="L795919" i="48"/>
  <c r="L795918" i="48"/>
  <c r="L795917" i="48"/>
  <c r="L795916" i="48"/>
  <c r="L795915" i="48"/>
  <c r="L795914" i="48"/>
  <c r="L795913" i="48"/>
  <c r="L795912" i="48"/>
  <c r="L795911" i="48"/>
  <c r="L795910" i="48"/>
  <c r="L795909" i="48"/>
  <c r="L795908" i="48"/>
  <c r="L795907" i="48"/>
  <c r="L795906" i="48"/>
  <c r="L795905" i="48"/>
  <c r="L795904" i="48"/>
  <c r="L795903" i="48"/>
  <c r="L795902" i="48"/>
  <c r="L795901" i="48"/>
  <c r="L795900" i="48"/>
  <c r="L795899" i="48"/>
  <c r="L795898" i="48"/>
  <c r="L795897" i="48"/>
  <c r="L795896" i="48"/>
  <c r="L795895" i="48"/>
  <c r="L795894" i="48"/>
  <c r="L795893" i="48"/>
  <c r="L795892" i="48"/>
  <c r="L795891" i="48"/>
  <c r="L795890" i="48"/>
  <c r="L795889" i="48"/>
  <c r="L795888" i="48"/>
  <c r="L795887" i="48"/>
  <c r="L795886" i="48"/>
  <c r="L795885" i="48"/>
  <c r="L795884" i="48"/>
  <c r="L795883" i="48"/>
  <c r="L795882" i="48"/>
  <c r="L795881" i="48"/>
  <c r="L795880" i="48"/>
  <c r="L795879" i="48"/>
  <c r="L795878" i="48"/>
  <c r="L795877" i="48"/>
  <c r="L795876" i="48"/>
  <c r="L795875" i="48"/>
  <c r="L795874" i="48"/>
  <c r="L795873" i="48"/>
  <c r="L795872" i="48"/>
  <c r="L795871" i="48"/>
  <c r="L795870" i="48"/>
  <c r="L795869" i="48"/>
  <c r="L795868" i="48"/>
  <c r="L795867" i="48"/>
  <c r="L795866" i="48"/>
  <c r="L795865" i="48"/>
  <c r="L795864" i="48"/>
  <c r="L795863" i="48"/>
  <c r="L795862" i="48"/>
  <c r="L795861" i="48"/>
  <c r="L795860" i="48"/>
  <c r="L795859" i="48"/>
  <c r="L795858" i="48"/>
  <c r="L795857" i="48"/>
  <c r="L795856" i="48"/>
  <c r="L795855" i="48"/>
  <c r="L795854" i="48"/>
  <c r="L795853" i="48"/>
  <c r="L795852" i="48"/>
  <c r="L795851" i="48"/>
  <c r="L795850" i="48"/>
  <c r="L795849" i="48"/>
  <c r="L795848" i="48"/>
  <c r="L795847" i="48"/>
  <c r="L795846" i="48"/>
  <c r="L795845" i="48"/>
  <c r="L795844" i="48"/>
  <c r="L795843" i="48"/>
  <c r="L795842" i="48"/>
  <c r="L795841" i="48"/>
  <c r="L795840" i="48"/>
  <c r="L795839" i="48"/>
  <c r="L795838" i="48"/>
  <c r="L795837" i="48"/>
  <c r="L795836" i="48"/>
  <c r="L795835" i="48"/>
  <c r="L795834" i="48"/>
  <c r="L795833" i="48"/>
  <c r="L795832" i="48"/>
  <c r="L795831" i="48"/>
  <c r="L795830" i="48"/>
  <c r="L795829" i="48"/>
  <c r="L795828" i="48"/>
  <c r="L795827" i="48"/>
  <c r="L795826" i="48"/>
  <c r="L795825" i="48"/>
  <c r="L795824" i="48"/>
  <c r="L795823" i="48"/>
  <c r="L795822" i="48"/>
  <c r="L795821" i="48"/>
  <c r="L795820" i="48"/>
  <c r="L795819" i="48"/>
  <c r="L795818" i="48"/>
  <c r="L795817" i="48"/>
  <c r="L795816" i="48"/>
  <c r="L795815" i="48"/>
  <c r="L795814" i="48"/>
  <c r="L795813" i="48"/>
  <c r="L795812" i="48"/>
  <c r="L795811" i="48"/>
  <c r="L795810" i="48"/>
  <c r="L795809" i="48"/>
  <c r="L795808" i="48"/>
  <c r="L795807" i="48"/>
  <c r="L795806" i="48"/>
  <c r="L795805" i="48"/>
  <c r="L795804" i="48"/>
  <c r="L795803" i="48"/>
  <c r="L795802" i="48"/>
  <c r="L795801" i="48"/>
  <c r="L795800" i="48"/>
  <c r="L795799" i="48"/>
  <c r="L795798" i="48"/>
  <c r="L795797" i="48"/>
  <c r="L795796" i="48"/>
  <c r="L795795" i="48"/>
  <c r="L795794" i="48"/>
  <c r="L795793" i="48"/>
  <c r="L795792" i="48"/>
  <c r="L795791" i="48"/>
  <c r="L795790" i="48"/>
  <c r="L795789" i="48"/>
  <c r="L795788" i="48"/>
  <c r="L795787" i="48"/>
  <c r="L795786" i="48"/>
  <c r="L795785" i="48"/>
  <c r="L795784" i="48"/>
  <c r="L795783" i="48"/>
  <c r="L795782" i="48"/>
  <c r="L795781" i="48"/>
  <c r="L795780" i="48"/>
  <c r="L795779" i="48"/>
  <c r="L795778" i="48"/>
  <c r="L795777" i="48"/>
  <c r="L795776" i="48"/>
  <c r="L795775" i="48"/>
  <c r="L795774" i="48"/>
  <c r="L795773" i="48"/>
  <c r="L795772" i="48"/>
  <c r="L795771" i="48"/>
  <c r="L795770" i="48"/>
  <c r="L795769" i="48"/>
  <c r="L795768" i="48"/>
  <c r="L795767" i="48"/>
  <c r="L795766" i="48"/>
  <c r="L795765" i="48"/>
  <c r="L795764" i="48"/>
  <c r="L795763" i="48"/>
  <c r="L795762" i="48"/>
  <c r="L795761" i="48"/>
  <c r="L795760" i="48"/>
  <c r="L795759" i="48"/>
  <c r="L795758" i="48"/>
  <c r="L795757" i="48"/>
  <c r="L795756" i="48"/>
  <c r="L795755" i="48"/>
  <c r="L795754" i="48"/>
  <c r="L795753" i="48"/>
  <c r="L795752" i="48"/>
  <c r="L795751" i="48"/>
  <c r="L795750" i="48"/>
  <c r="L795749" i="48"/>
  <c r="L795748" i="48"/>
  <c r="L795747" i="48"/>
  <c r="L795746" i="48"/>
  <c r="L795745" i="48"/>
  <c r="L795744" i="48"/>
  <c r="L795743" i="48"/>
  <c r="L795742" i="48"/>
  <c r="L795741" i="48"/>
  <c r="L795740" i="48"/>
  <c r="L795739" i="48"/>
  <c r="L795738" i="48"/>
  <c r="L795737" i="48"/>
  <c r="L795736" i="48"/>
  <c r="L795735" i="48"/>
  <c r="L795734" i="48"/>
  <c r="L795733" i="48"/>
  <c r="L795732" i="48"/>
  <c r="L795731" i="48"/>
  <c r="L795730" i="48"/>
  <c r="L795729" i="48"/>
  <c r="L795728" i="48"/>
  <c r="L795727" i="48"/>
  <c r="L795726" i="48"/>
  <c r="L795725" i="48"/>
  <c r="L795724" i="48"/>
  <c r="L795723" i="48"/>
  <c r="L795722" i="48"/>
  <c r="L795721" i="48"/>
  <c r="L795720" i="48"/>
  <c r="L795719" i="48"/>
  <c r="L795718" i="48"/>
  <c r="L795717" i="48"/>
  <c r="L795716" i="48"/>
  <c r="L795715" i="48"/>
  <c r="L795714" i="48"/>
  <c r="L795713" i="48"/>
  <c r="L795712" i="48"/>
  <c r="L795711" i="48"/>
  <c r="L795710" i="48"/>
  <c r="L795709" i="48"/>
  <c r="L795708" i="48"/>
  <c r="L795707" i="48"/>
  <c r="L795706" i="48"/>
  <c r="L795705" i="48"/>
  <c r="L795704" i="48"/>
  <c r="L795703" i="48"/>
  <c r="L795702" i="48"/>
  <c r="L795701" i="48"/>
  <c r="L795700" i="48"/>
  <c r="L795699" i="48"/>
  <c r="L795698" i="48"/>
  <c r="L795697" i="48"/>
  <c r="L795696" i="48"/>
  <c r="L795695" i="48"/>
  <c r="L795694" i="48"/>
  <c r="L795693" i="48"/>
  <c r="L795692" i="48"/>
  <c r="L795691" i="48"/>
  <c r="L795690" i="48"/>
  <c r="L795689" i="48"/>
  <c r="L795688" i="48"/>
  <c r="L795687" i="48"/>
  <c r="L795686" i="48"/>
  <c r="L795685" i="48"/>
  <c r="L795684" i="48"/>
  <c r="L795683" i="48"/>
  <c r="L795682" i="48"/>
  <c r="L795681" i="48"/>
  <c r="L795680" i="48"/>
  <c r="L795679" i="48"/>
  <c r="L795678" i="48"/>
  <c r="L795677" i="48"/>
  <c r="L795676" i="48"/>
  <c r="L795675" i="48"/>
  <c r="L795674" i="48"/>
  <c r="L795673" i="48"/>
  <c r="L795672" i="48"/>
  <c r="L795671" i="48"/>
  <c r="L795670" i="48"/>
  <c r="L795669" i="48"/>
  <c r="L795668" i="48"/>
  <c r="L795667" i="48"/>
  <c r="L795666" i="48"/>
  <c r="L795665" i="48"/>
  <c r="L795664" i="48"/>
  <c r="L795663" i="48"/>
  <c r="L795662" i="48"/>
  <c r="L795661" i="48"/>
  <c r="L795660" i="48"/>
  <c r="L795659" i="48"/>
  <c r="L795658" i="48"/>
  <c r="L795657" i="48"/>
  <c r="L795656" i="48"/>
  <c r="L795655" i="48"/>
  <c r="L795654" i="48"/>
  <c r="L795653" i="48"/>
  <c r="L795652" i="48"/>
  <c r="L795651" i="48"/>
  <c r="L795650" i="48"/>
  <c r="L795649" i="48"/>
  <c r="L795648" i="48"/>
  <c r="L795647" i="48"/>
  <c r="L795646" i="48"/>
  <c r="L795645" i="48"/>
  <c r="L795644" i="48"/>
  <c r="L795643" i="48"/>
  <c r="L795642" i="48"/>
  <c r="L795641" i="48"/>
  <c r="L795640" i="48"/>
  <c r="L795639" i="48"/>
  <c r="L795638" i="48"/>
  <c r="L795637" i="48"/>
  <c r="L795636" i="48"/>
  <c r="L795635" i="48"/>
  <c r="L795634" i="48"/>
  <c r="L795633" i="48"/>
  <c r="L795632" i="48"/>
  <c r="L795631" i="48"/>
  <c r="L795630" i="48"/>
  <c r="L795629" i="48"/>
  <c r="L795628" i="48"/>
  <c r="L795627" i="48"/>
  <c r="L795626" i="48"/>
  <c r="L795625" i="48"/>
  <c r="L795624" i="48"/>
  <c r="L795623" i="48"/>
  <c r="L795622" i="48"/>
  <c r="L795621" i="48"/>
  <c r="L795620" i="48"/>
  <c r="L795619" i="48"/>
  <c r="L795618" i="48"/>
  <c r="L795617" i="48"/>
  <c r="L795616" i="48"/>
  <c r="L795615" i="48"/>
  <c r="L795614" i="48"/>
  <c r="L795613" i="48"/>
  <c r="L795612" i="48"/>
  <c r="L795611" i="48"/>
  <c r="L795610" i="48"/>
  <c r="L795609" i="48"/>
  <c r="L795608" i="48"/>
  <c r="L795607" i="48"/>
  <c r="L795606" i="48"/>
  <c r="L795605" i="48"/>
  <c r="L795604" i="48"/>
  <c r="L795603" i="48"/>
  <c r="L795602" i="48"/>
  <c r="L795601" i="48"/>
  <c r="L795600" i="48"/>
  <c r="L795599" i="48"/>
  <c r="L795598" i="48"/>
  <c r="L795597" i="48"/>
  <c r="L795596" i="48"/>
  <c r="L795595" i="48"/>
  <c r="L795594" i="48"/>
  <c r="L795593" i="48"/>
  <c r="L795592" i="48"/>
  <c r="L795591" i="48"/>
  <c r="L795590" i="48"/>
  <c r="L795589" i="48"/>
  <c r="L795588" i="48"/>
  <c r="L795587" i="48"/>
  <c r="L795586" i="48"/>
  <c r="L795585" i="48"/>
  <c r="L795584" i="48"/>
  <c r="L795583" i="48"/>
  <c r="L795582" i="48"/>
  <c r="L795581" i="48"/>
  <c r="L795580" i="48"/>
  <c r="L795579" i="48"/>
  <c r="L795578" i="48"/>
  <c r="L795577" i="48"/>
  <c r="L795576" i="48"/>
  <c r="L795575" i="48"/>
  <c r="L795574" i="48"/>
  <c r="L795573" i="48"/>
  <c r="L795572" i="48"/>
  <c r="L795571" i="48"/>
  <c r="L795570" i="48"/>
  <c r="L795569" i="48"/>
  <c r="L795568" i="48"/>
  <c r="L795567" i="48"/>
  <c r="L795566" i="48"/>
  <c r="L795565" i="48"/>
  <c r="L795564" i="48"/>
  <c r="L795563" i="48"/>
  <c r="L795562" i="48"/>
  <c r="L795561" i="48"/>
  <c r="L795560" i="48"/>
  <c r="L795559" i="48"/>
  <c r="L795558" i="48"/>
  <c r="L795557" i="48"/>
  <c r="L795556" i="48"/>
  <c r="L795555" i="48"/>
  <c r="L795554" i="48"/>
  <c r="L795553" i="48"/>
  <c r="L795552" i="48"/>
  <c r="L795551" i="48"/>
  <c r="L795550" i="48"/>
  <c r="L795549" i="48"/>
  <c r="L795548" i="48"/>
  <c r="L795547" i="48"/>
  <c r="L795546" i="48"/>
  <c r="L795545" i="48"/>
  <c r="L795544" i="48"/>
  <c r="L795543" i="48"/>
  <c r="L795542" i="48"/>
  <c r="L795541" i="48"/>
  <c r="L795540" i="48"/>
  <c r="L795539" i="48"/>
  <c r="L795538" i="48"/>
  <c r="L795537" i="48"/>
  <c r="L795536" i="48"/>
  <c r="L795535" i="48"/>
  <c r="L795534" i="48"/>
  <c r="L795533" i="48"/>
  <c r="L795532" i="48"/>
  <c r="L795531" i="48"/>
  <c r="L795530" i="48"/>
  <c r="L795529" i="48"/>
  <c r="L795528" i="48"/>
  <c r="L795527" i="48"/>
  <c r="L795526" i="48"/>
  <c r="L795525" i="48"/>
  <c r="L795524" i="48"/>
  <c r="L795523" i="48"/>
  <c r="L795522" i="48"/>
  <c r="L795521" i="48"/>
  <c r="L795520" i="48"/>
  <c r="L795519" i="48"/>
  <c r="L795518" i="48"/>
  <c r="L795517" i="48"/>
  <c r="L795516" i="48"/>
  <c r="L795515" i="48"/>
  <c r="L795514" i="48"/>
  <c r="L795513" i="48"/>
  <c r="L795512" i="48"/>
  <c r="L795511" i="48"/>
  <c r="L795510" i="48"/>
  <c r="L795509" i="48"/>
  <c r="L795508" i="48"/>
  <c r="L795507" i="48"/>
  <c r="L795506" i="48"/>
  <c r="L795505" i="48"/>
  <c r="L795504" i="48"/>
  <c r="L795503" i="48"/>
  <c r="L795502" i="48"/>
  <c r="L795501" i="48"/>
  <c r="L795500" i="48"/>
  <c r="L795499" i="48"/>
  <c r="L795498" i="48"/>
  <c r="L795497" i="48"/>
  <c r="L795496" i="48"/>
  <c r="L795495" i="48"/>
  <c r="L795494" i="48"/>
  <c r="L795493" i="48"/>
  <c r="L795492" i="48"/>
  <c r="L795491" i="48"/>
  <c r="L795490" i="48"/>
  <c r="L795489" i="48"/>
  <c r="L795488" i="48"/>
  <c r="L795487" i="48"/>
  <c r="L795486" i="48"/>
  <c r="L795485" i="48"/>
  <c r="L795484" i="48"/>
  <c r="L795483" i="48"/>
  <c r="L795482" i="48"/>
  <c r="L795481" i="48"/>
  <c r="L795480" i="48"/>
  <c r="L795479" i="48"/>
  <c r="L795478" i="48"/>
  <c r="L795477" i="48"/>
  <c r="L795476" i="48"/>
  <c r="L795475" i="48"/>
  <c r="L795474" i="48"/>
  <c r="L795473" i="48"/>
  <c r="L795472" i="48"/>
  <c r="L795471" i="48"/>
  <c r="L795470" i="48"/>
  <c r="L795469" i="48"/>
  <c r="L795468" i="48"/>
  <c r="L795467" i="48"/>
  <c r="L795466" i="48"/>
  <c r="L795465" i="48"/>
  <c r="L795464" i="48"/>
  <c r="L795463" i="48"/>
  <c r="L795462" i="48"/>
  <c r="L795461" i="48"/>
  <c r="L795460" i="48"/>
  <c r="L795459" i="48"/>
  <c r="L795458" i="48"/>
  <c r="L795457" i="48"/>
  <c r="L795456" i="48"/>
  <c r="L795455" i="48"/>
  <c r="L795454" i="48"/>
  <c r="L795453" i="48"/>
  <c r="L795452" i="48"/>
  <c r="L795451" i="48"/>
  <c r="L795450" i="48"/>
  <c r="L795449" i="48"/>
  <c r="L795448" i="48"/>
  <c r="L795447" i="48"/>
  <c r="L795446" i="48"/>
  <c r="L795445" i="48"/>
  <c r="L795444" i="48"/>
  <c r="L795443" i="48"/>
  <c r="L795442" i="48"/>
  <c r="L795441" i="48"/>
  <c r="L795440" i="48"/>
  <c r="L795439" i="48"/>
  <c r="L795438" i="48"/>
  <c r="L795437" i="48"/>
  <c r="L795436" i="48"/>
  <c r="L795435" i="48"/>
  <c r="L795434" i="48"/>
  <c r="L795433" i="48"/>
  <c r="L795432" i="48"/>
  <c r="L795431" i="48"/>
  <c r="L795430" i="48"/>
  <c r="L795429" i="48"/>
  <c r="L795428" i="48"/>
  <c r="L795427" i="48"/>
  <c r="L795426" i="48"/>
  <c r="L795425" i="48"/>
  <c r="L795424" i="48"/>
  <c r="L795423" i="48"/>
  <c r="L795422" i="48"/>
  <c r="L795421" i="48"/>
  <c r="L795420" i="48"/>
  <c r="L795419" i="48"/>
  <c r="L795418" i="48"/>
  <c r="L795417" i="48"/>
  <c r="L795416" i="48"/>
  <c r="L795415" i="48"/>
  <c r="L795414" i="48"/>
  <c r="L795413" i="48"/>
  <c r="L795412" i="48"/>
  <c r="L795411" i="48"/>
  <c r="L795410" i="48"/>
  <c r="L795409" i="48"/>
  <c r="L795408" i="48"/>
  <c r="L795407" i="48"/>
  <c r="L795406" i="48"/>
  <c r="L795405" i="48"/>
  <c r="L795404" i="48"/>
  <c r="L795403" i="48"/>
  <c r="L795402" i="48"/>
  <c r="L795401" i="48"/>
  <c r="L795400" i="48"/>
  <c r="L795399" i="48"/>
  <c r="L795398" i="48"/>
  <c r="L795397" i="48"/>
  <c r="L795396" i="48"/>
  <c r="L795395" i="48"/>
  <c r="L795394" i="48"/>
  <c r="L795393" i="48"/>
  <c r="L795392" i="48"/>
  <c r="L795391" i="48"/>
  <c r="L795390" i="48"/>
  <c r="L795389" i="48"/>
  <c r="L795388" i="48"/>
  <c r="L795387" i="48"/>
  <c r="L795386" i="48"/>
  <c r="L795385" i="48"/>
  <c r="L795384" i="48"/>
  <c r="L795383" i="48"/>
  <c r="L795382" i="48"/>
  <c r="L795381" i="48"/>
  <c r="L795380" i="48"/>
  <c r="L795379" i="48"/>
  <c r="L795378" i="48"/>
  <c r="L795377" i="48"/>
  <c r="L795376" i="48"/>
  <c r="L795375" i="48"/>
  <c r="L795374" i="48"/>
  <c r="L795373" i="48"/>
  <c r="L795372" i="48"/>
  <c r="L795371" i="48"/>
  <c r="L795370" i="48"/>
  <c r="L795369" i="48"/>
  <c r="L795368" i="48"/>
  <c r="L795367" i="48"/>
  <c r="L795366" i="48"/>
  <c r="L795365" i="48"/>
  <c r="L795364" i="48"/>
  <c r="L795363" i="48"/>
  <c r="L795362" i="48"/>
  <c r="L795361" i="48"/>
  <c r="L795360" i="48"/>
  <c r="L795359" i="48"/>
  <c r="L795358" i="48"/>
  <c r="L795357" i="48"/>
  <c r="L795356" i="48"/>
  <c r="L795355" i="48"/>
  <c r="L795354" i="48"/>
  <c r="L795353" i="48"/>
  <c r="L795352" i="48"/>
  <c r="L795351" i="48"/>
  <c r="L795350" i="48"/>
  <c r="L795349" i="48"/>
  <c r="L795348" i="48"/>
  <c r="L795347" i="48"/>
  <c r="L795346" i="48"/>
  <c r="L795345" i="48"/>
  <c r="L795344" i="48"/>
  <c r="L795343" i="48"/>
  <c r="L795342" i="48"/>
  <c r="L795341" i="48"/>
  <c r="L795340" i="48"/>
  <c r="L795339" i="48"/>
  <c r="L795338" i="48"/>
  <c r="L795337" i="48"/>
  <c r="L795336" i="48"/>
  <c r="L795335" i="48"/>
  <c r="L795334" i="48"/>
  <c r="L795333" i="48"/>
  <c r="L795332" i="48"/>
  <c r="L795331" i="48"/>
  <c r="L795330" i="48"/>
  <c r="L795329" i="48"/>
  <c r="L795328" i="48"/>
  <c r="L795327" i="48"/>
  <c r="L795326" i="48"/>
  <c r="L795325" i="48"/>
  <c r="L795324" i="48"/>
  <c r="L795323" i="48"/>
  <c r="L795322" i="48"/>
  <c r="L795321" i="48"/>
  <c r="L795320" i="48"/>
  <c r="L795319" i="48"/>
  <c r="L795318" i="48"/>
  <c r="L795317" i="48"/>
  <c r="L795316" i="48"/>
  <c r="L795315" i="48"/>
  <c r="L795314" i="48"/>
  <c r="L795313" i="48"/>
  <c r="L795312" i="48"/>
  <c r="L795311" i="48"/>
  <c r="L795310" i="48"/>
  <c r="L795309" i="48"/>
  <c r="L795308" i="48"/>
  <c r="L795307" i="48"/>
  <c r="L795306" i="48"/>
  <c r="L795305" i="48"/>
  <c r="L795304" i="48"/>
  <c r="L795303" i="48"/>
  <c r="L795302" i="48"/>
  <c r="L795301" i="48"/>
  <c r="L795300" i="48"/>
  <c r="L795299" i="48"/>
  <c r="L795298" i="48"/>
  <c r="L795297" i="48"/>
  <c r="L795296" i="48"/>
  <c r="L795295" i="48"/>
  <c r="L795294" i="48"/>
  <c r="L795293" i="48"/>
  <c r="L795292" i="48"/>
  <c r="L795291" i="48"/>
  <c r="L795290" i="48"/>
  <c r="L795289" i="48"/>
  <c r="L795288" i="48"/>
  <c r="L795287" i="48"/>
  <c r="L795286" i="48"/>
  <c r="L795285" i="48"/>
  <c r="L795284" i="48"/>
  <c r="L795283" i="48"/>
  <c r="L795282" i="48"/>
  <c r="L795281" i="48"/>
  <c r="L795280" i="48"/>
  <c r="L795279" i="48"/>
  <c r="L795278" i="48"/>
  <c r="L795277" i="48"/>
  <c r="L795276" i="48"/>
  <c r="L795275" i="48"/>
  <c r="L795274" i="48"/>
  <c r="L795273" i="48"/>
  <c r="L795272" i="48"/>
  <c r="L795271" i="48"/>
  <c r="L795270" i="48"/>
  <c r="L795269" i="48"/>
  <c r="L795268" i="48"/>
  <c r="L795267" i="48"/>
  <c r="L795266" i="48"/>
  <c r="L795265" i="48"/>
  <c r="L795264" i="48"/>
  <c r="L795263" i="48"/>
  <c r="L795262" i="48"/>
  <c r="L795261" i="48"/>
  <c r="L795260" i="48"/>
  <c r="L795259" i="48"/>
  <c r="L795258" i="48"/>
  <c r="L795257" i="48"/>
  <c r="L795256" i="48"/>
  <c r="L795255" i="48"/>
  <c r="L795254" i="48"/>
  <c r="L795253" i="48"/>
  <c r="L795252" i="48"/>
  <c r="L795251" i="48"/>
  <c r="L795250" i="48"/>
  <c r="L795249" i="48"/>
  <c r="L795248" i="48"/>
  <c r="L795247" i="48"/>
  <c r="L795246" i="48"/>
  <c r="L795245" i="48"/>
  <c r="L795244" i="48"/>
  <c r="L795243" i="48"/>
  <c r="L795242" i="48"/>
  <c r="L795241" i="48"/>
  <c r="L795240" i="48"/>
  <c r="L795239" i="48"/>
  <c r="L795238" i="48"/>
  <c r="L795237" i="48"/>
  <c r="L795236" i="48"/>
  <c r="L795235" i="48"/>
  <c r="L795234" i="48"/>
  <c r="L795233" i="48"/>
  <c r="L795232" i="48"/>
  <c r="L795231" i="48"/>
  <c r="L795230" i="48"/>
  <c r="L795229" i="48"/>
  <c r="L795228" i="48"/>
  <c r="L795227" i="48"/>
  <c r="L795226" i="48"/>
  <c r="L795225" i="48"/>
  <c r="L795224" i="48"/>
  <c r="L795223" i="48"/>
  <c r="L795222" i="48"/>
  <c r="L795221" i="48"/>
  <c r="L795220" i="48"/>
  <c r="L795219" i="48"/>
  <c r="L795218" i="48"/>
  <c r="L795217" i="48"/>
  <c r="L795216" i="48"/>
  <c r="L795215" i="48"/>
  <c r="L795214" i="48"/>
  <c r="L795213" i="48"/>
  <c r="L795212" i="48"/>
  <c r="L795211" i="48"/>
  <c r="L795210" i="48"/>
  <c r="L795209" i="48"/>
  <c r="L795208" i="48"/>
  <c r="L795207" i="48"/>
  <c r="L795206" i="48"/>
  <c r="L795205" i="48"/>
  <c r="L795204" i="48"/>
  <c r="L795203" i="48"/>
  <c r="L795202" i="48"/>
  <c r="L795201" i="48"/>
  <c r="L795200" i="48"/>
  <c r="L795199" i="48"/>
  <c r="L795198" i="48"/>
  <c r="L795197" i="48"/>
  <c r="L795196" i="48"/>
  <c r="L795195" i="48"/>
  <c r="L795194" i="48"/>
  <c r="L795193" i="48"/>
  <c r="L795192" i="48"/>
  <c r="L795191" i="48"/>
  <c r="L795190" i="48"/>
  <c r="L795189" i="48"/>
  <c r="L795188" i="48"/>
  <c r="L795187" i="48"/>
  <c r="L795186" i="48"/>
  <c r="L795185" i="48"/>
  <c r="L795184" i="48"/>
  <c r="L795183" i="48"/>
  <c r="L795182" i="48"/>
  <c r="L795181" i="48"/>
  <c r="L795180" i="48"/>
  <c r="L795179" i="48"/>
  <c r="L795178" i="48"/>
  <c r="L795177" i="48"/>
  <c r="L795176" i="48"/>
  <c r="L795175" i="48"/>
  <c r="L795174" i="48"/>
  <c r="L795173" i="48"/>
  <c r="L795172" i="48"/>
  <c r="L795171" i="48"/>
  <c r="L795170" i="48"/>
  <c r="L795169" i="48"/>
  <c r="L795168" i="48"/>
  <c r="L795167" i="48"/>
  <c r="L795166" i="48"/>
  <c r="L795165" i="48"/>
  <c r="L795164" i="48"/>
  <c r="L795163" i="48"/>
  <c r="L795162" i="48"/>
  <c r="L795161" i="48"/>
  <c r="L795160" i="48"/>
  <c r="L795159" i="48"/>
  <c r="L795158" i="48"/>
  <c r="L795157" i="48"/>
  <c r="L795156" i="48"/>
  <c r="L795155" i="48"/>
  <c r="L795154" i="48"/>
  <c r="L795153" i="48"/>
  <c r="L795152" i="48"/>
  <c r="L795151" i="48"/>
  <c r="L795150" i="48"/>
  <c r="L795149" i="48"/>
  <c r="L795148" i="48"/>
  <c r="L795147" i="48"/>
  <c r="L795146" i="48"/>
  <c r="L795145" i="48"/>
  <c r="L795144" i="48"/>
  <c r="L795143" i="48"/>
  <c r="L795142" i="48"/>
  <c r="L795141" i="48"/>
  <c r="L795140" i="48"/>
  <c r="L795139" i="48"/>
  <c r="L795138" i="48"/>
  <c r="L795137" i="48"/>
  <c r="L795136" i="48"/>
  <c r="L795135" i="48"/>
  <c r="L795134" i="48"/>
  <c r="L795133" i="48"/>
  <c r="L795132" i="48"/>
  <c r="L795131" i="48"/>
  <c r="L795130" i="48"/>
  <c r="L795129" i="48"/>
  <c r="L795128" i="48"/>
  <c r="L795127" i="48"/>
  <c r="L795126" i="48"/>
  <c r="L795125" i="48"/>
  <c r="L795124" i="48"/>
  <c r="L795123" i="48"/>
  <c r="L795122" i="48"/>
  <c r="L795121" i="48"/>
  <c r="L795120" i="48"/>
  <c r="L795119" i="48"/>
  <c r="L795118" i="48"/>
  <c r="L795117" i="48"/>
  <c r="L795116" i="48"/>
  <c r="L795115" i="48"/>
  <c r="L795114" i="48"/>
  <c r="L795113" i="48"/>
  <c r="L795112" i="48"/>
  <c r="L795111" i="48"/>
  <c r="L795110" i="48"/>
  <c r="L795109" i="48"/>
  <c r="L795108" i="48"/>
  <c r="L795107" i="48"/>
  <c r="L795106" i="48"/>
  <c r="L795105" i="48"/>
  <c r="L795104" i="48"/>
  <c r="L795103" i="48"/>
  <c r="L795102" i="48"/>
  <c r="L795101" i="48"/>
  <c r="L795100" i="48"/>
  <c r="L795099" i="48"/>
  <c r="L795098" i="48"/>
  <c r="L795097" i="48"/>
  <c r="L795096" i="48"/>
  <c r="L795095" i="48"/>
  <c r="L795094" i="48"/>
  <c r="L795093" i="48"/>
  <c r="L795092" i="48"/>
  <c r="L795091" i="48"/>
  <c r="L795090" i="48"/>
  <c r="L795089" i="48"/>
  <c r="L795088" i="48"/>
  <c r="L795087" i="48"/>
  <c r="L795086" i="48"/>
  <c r="L795085" i="48"/>
  <c r="L795084" i="48"/>
  <c r="L795083" i="48"/>
  <c r="L795082" i="48"/>
  <c r="L795081" i="48"/>
  <c r="L795080" i="48"/>
  <c r="L795079" i="48"/>
  <c r="L795078" i="48"/>
  <c r="L795077" i="48"/>
  <c r="L795076" i="48"/>
  <c r="L795075" i="48"/>
  <c r="L795074" i="48"/>
  <c r="L795073" i="48"/>
  <c r="L795072" i="48"/>
  <c r="L795071" i="48"/>
  <c r="L795070" i="48"/>
  <c r="L795069" i="48"/>
  <c r="L795068" i="48"/>
  <c r="L795067" i="48"/>
  <c r="L795066" i="48"/>
  <c r="L795065" i="48"/>
  <c r="L795064" i="48"/>
  <c r="L795063" i="48"/>
  <c r="L795062" i="48"/>
  <c r="L795061" i="48"/>
  <c r="L795060" i="48"/>
  <c r="L795059" i="48"/>
  <c r="L795058" i="48"/>
  <c r="L795057" i="48"/>
  <c r="L795056" i="48"/>
  <c r="L795055" i="48"/>
  <c r="L795054" i="48"/>
  <c r="L795053" i="48"/>
  <c r="L795052" i="48"/>
  <c r="L795051" i="48"/>
  <c r="L795050" i="48"/>
  <c r="L795049" i="48"/>
  <c r="L795048" i="48"/>
  <c r="L795047" i="48"/>
  <c r="L795046" i="48"/>
  <c r="L795045" i="48"/>
  <c r="L795044" i="48"/>
  <c r="L795043" i="48"/>
  <c r="L795042" i="48"/>
  <c r="L795041" i="48"/>
  <c r="L795040" i="48"/>
  <c r="L795039" i="48"/>
  <c r="L795038" i="48"/>
  <c r="L795037" i="48"/>
  <c r="L795036" i="48"/>
  <c r="L795035" i="48"/>
  <c r="L795034" i="48"/>
  <c r="L795033" i="48"/>
  <c r="L795032" i="48"/>
  <c r="L795031" i="48"/>
  <c r="L795030" i="48"/>
  <c r="L795029" i="48"/>
  <c r="L795028" i="48"/>
  <c r="L795027" i="48"/>
  <c r="L795026" i="48"/>
  <c r="L795025" i="48"/>
  <c r="L795024" i="48"/>
  <c r="L795023" i="48"/>
  <c r="L795022" i="48"/>
  <c r="L795021" i="48"/>
  <c r="L795020" i="48"/>
  <c r="L795019" i="48"/>
  <c r="L795018" i="48"/>
  <c r="L795017" i="48"/>
  <c r="L795016" i="48"/>
  <c r="L795015" i="48"/>
  <c r="L795014" i="48"/>
  <c r="L795013" i="48"/>
  <c r="L795012" i="48"/>
  <c r="L795011" i="48"/>
  <c r="L795010" i="48"/>
  <c r="L795009" i="48"/>
  <c r="L795008" i="48"/>
  <c r="L795007" i="48"/>
  <c r="L795006" i="48"/>
  <c r="L795005" i="48"/>
  <c r="L795004" i="48"/>
  <c r="L795003" i="48"/>
  <c r="L795002" i="48"/>
  <c r="L795001" i="48"/>
  <c r="L795000" i="48"/>
  <c r="L794999" i="48"/>
  <c r="L794998" i="48"/>
  <c r="L794997" i="48"/>
  <c r="L794996" i="48"/>
  <c r="L794995" i="48"/>
  <c r="L794994" i="48"/>
  <c r="L794993" i="48"/>
  <c r="L794992" i="48"/>
  <c r="L794991" i="48"/>
  <c r="L794990" i="48"/>
  <c r="L794989" i="48"/>
  <c r="L794988" i="48"/>
  <c r="L794987" i="48"/>
  <c r="L794986" i="48"/>
  <c r="L794985" i="48"/>
  <c r="L794984" i="48"/>
  <c r="L794983" i="48"/>
  <c r="L794982" i="48"/>
  <c r="L794981" i="48"/>
  <c r="L794980" i="48"/>
  <c r="L794979" i="48"/>
  <c r="L794978" i="48"/>
  <c r="L794977" i="48"/>
  <c r="L794976" i="48"/>
  <c r="L794975" i="48"/>
  <c r="L794974" i="48"/>
  <c r="L794973" i="48"/>
  <c r="L794972" i="48"/>
  <c r="L794971" i="48"/>
  <c r="L794970" i="48"/>
  <c r="L794969" i="48"/>
  <c r="L794968" i="48"/>
  <c r="L794967" i="48"/>
  <c r="L794966" i="48"/>
  <c r="L794965" i="48"/>
  <c r="L794964" i="48"/>
  <c r="L794963" i="48"/>
  <c r="L794962" i="48"/>
  <c r="L794961" i="48"/>
  <c r="L794960" i="48"/>
  <c r="L794959" i="48"/>
  <c r="L794958" i="48"/>
  <c r="L794957" i="48"/>
  <c r="L794956" i="48"/>
  <c r="L794955" i="48"/>
  <c r="L794954" i="48"/>
  <c r="L794953" i="48"/>
  <c r="L794952" i="48"/>
  <c r="L794951" i="48"/>
  <c r="L794950" i="48"/>
  <c r="L794949" i="48"/>
  <c r="L794948" i="48"/>
  <c r="L794947" i="48"/>
  <c r="L794946" i="48"/>
  <c r="L794945" i="48"/>
  <c r="L794944" i="48"/>
  <c r="L794943" i="48"/>
  <c r="L794942" i="48"/>
  <c r="L794941" i="48"/>
  <c r="L794940" i="48"/>
  <c r="L794939" i="48"/>
  <c r="L794938" i="48"/>
  <c r="L794937" i="48"/>
  <c r="L794936" i="48"/>
  <c r="L794935" i="48"/>
  <c r="L794934" i="48"/>
  <c r="L794933" i="48"/>
  <c r="L794932" i="48"/>
  <c r="L794931" i="48"/>
  <c r="L794930" i="48"/>
  <c r="L794929" i="48"/>
  <c r="L794928" i="48"/>
  <c r="L794927" i="48"/>
  <c r="L794926" i="48"/>
  <c r="L794925" i="48"/>
  <c r="L794924" i="48"/>
  <c r="L794923" i="48"/>
  <c r="L794922" i="48"/>
  <c r="L794921" i="48"/>
  <c r="L794920" i="48"/>
  <c r="L794919" i="48"/>
  <c r="L794918" i="48"/>
  <c r="L794917" i="48"/>
  <c r="L794916" i="48"/>
  <c r="L794915" i="48"/>
  <c r="L794914" i="48"/>
  <c r="L794913" i="48"/>
  <c r="L794912" i="48"/>
  <c r="L794911" i="48"/>
  <c r="L794910" i="48"/>
  <c r="L794909" i="48"/>
  <c r="L794908" i="48"/>
  <c r="L794907" i="48"/>
  <c r="L794906" i="48"/>
  <c r="L794905" i="48"/>
  <c r="L794904" i="48"/>
  <c r="L794903" i="48"/>
  <c r="L794902" i="48"/>
  <c r="L794901" i="48"/>
  <c r="L794900" i="48"/>
  <c r="L794899" i="48"/>
  <c r="L794898" i="48"/>
  <c r="L794897" i="48"/>
  <c r="L794896" i="48"/>
  <c r="L794895" i="48"/>
  <c r="L794894" i="48"/>
  <c r="L794893" i="48"/>
  <c r="L794892" i="48"/>
  <c r="L794891" i="48"/>
  <c r="L794890" i="48"/>
  <c r="L794889" i="48"/>
  <c r="L794888" i="48"/>
  <c r="L794887" i="48"/>
  <c r="L794886" i="48"/>
  <c r="L794885" i="48"/>
  <c r="L794884" i="48"/>
  <c r="L794883" i="48"/>
  <c r="L794882" i="48"/>
  <c r="L794881" i="48"/>
  <c r="L794880" i="48"/>
  <c r="L794879" i="48"/>
  <c r="L794878" i="48"/>
  <c r="L794877" i="48"/>
  <c r="L794876" i="48"/>
  <c r="L794875" i="48"/>
  <c r="L794874" i="48"/>
  <c r="L794873" i="48"/>
  <c r="L794872" i="48"/>
  <c r="L794871" i="48"/>
  <c r="L794870" i="48"/>
  <c r="L794869" i="48"/>
  <c r="L794868" i="48"/>
  <c r="L794867" i="48"/>
  <c r="L794866" i="48"/>
  <c r="L794865" i="48"/>
  <c r="L794864" i="48"/>
  <c r="L794863" i="48"/>
  <c r="L794862" i="48"/>
  <c r="L794861" i="48"/>
  <c r="L794860" i="48"/>
  <c r="L794859" i="48"/>
  <c r="L794858" i="48"/>
  <c r="L794857" i="48"/>
  <c r="L794856" i="48"/>
  <c r="L794855" i="48"/>
  <c r="L794854" i="48"/>
  <c r="L794853" i="48"/>
  <c r="L794852" i="48"/>
  <c r="L794851" i="48"/>
  <c r="L794850" i="48"/>
  <c r="L794849" i="48"/>
  <c r="L794848" i="48"/>
  <c r="L794847" i="48"/>
  <c r="L794846" i="48"/>
  <c r="L794845" i="48"/>
  <c r="L794844" i="48"/>
  <c r="L794843" i="48"/>
  <c r="L794842" i="48"/>
  <c r="L794841" i="48"/>
  <c r="L794840" i="48"/>
  <c r="L794839" i="48"/>
  <c r="L794838" i="48"/>
  <c r="L794837" i="48"/>
  <c r="L794836" i="48"/>
  <c r="L794835" i="48"/>
  <c r="L794834" i="48"/>
  <c r="L794833" i="48"/>
  <c r="L794832" i="48"/>
  <c r="L794831" i="48"/>
  <c r="L794830" i="48"/>
  <c r="L794829" i="48"/>
  <c r="L794828" i="48"/>
  <c r="L794827" i="48"/>
  <c r="L794826" i="48"/>
  <c r="L794825" i="48"/>
  <c r="L794824" i="48"/>
  <c r="L794823" i="48"/>
  <c r="L794822" i="48"/>
  <c r="L794821" i="48"/>
  <c r="L794820" i="48"/>
  <c r="L794819" i="48"/>
  <c r="L794818" i="48"/>
  <c r="L794817" i="48"/>
  <c r="L794816" i="48"/>
  <c r="L794815" i="48"/>
  <c r="L794814" i="48"/>
  <c r="L794813" i="48"/>
  <c r="L794812" i="48"/>
  <c r="L794811" i="48"/>
  <c r="L794810" i="48"/>
  <c r="L794809" i="48"/>
  <c r="L794808" i="48"/>
  <c r="L794807" i="48"/>
  <c r="L794806" i="48"/>
  <c r="L794805" i="48"/>
  <c r="L794804" i="48"/>
  <c r="L794803" i="48"/>
  <c r="L794802" i="48"/>
  <c r="L794801" i="48"/>
  <c r="L794800" i="48"/>
  <c r="L794799" i="48"/>
  <c r="L794798" i="48"/>
  <c r="L794797" i="48"/>
  <c r="L794796" i="48"/>
  <c r="L794795" i="48"/>
  <c r="L794794" i="48"/>
  <c r="L794793" i="48"/>
  <c r="L794792" i="48"/>
  <c r="L794791" i="48"/>
  <c r="L794790" i="48"/>
  <c r="L794789" i="48"/>
  <c r="L794788" i="48"/>
  <c r="L794787" i="48"/>
  <c r="L794786" i="48"/>
  <c r="L794785" i="48"/>
  <c r="L794784" i="48"/>
  <c r="L794783" i="48"/>
  <c r="L794782" i="48"/>
  <c r="L794781" i="48"/>
  <c r="L794780" i="48"/>
  <c r="L794779" i="48"/>
  <c r="L794778" i="48"/>
  <c r="L794777" i="48"/>
  <c r="L794776" i="48"/>
  <c r="L794775" i="48"/>
  <c r="L794774" i="48"/>
  <c r="L794773" i="48"/>
  <c r="L794772" i="48"/>
  <c r="L794771" i="48"/>
  <c r="L794770" i="48"/>
  <c r="L794769" i="48"/>
  <c r="L794768" i="48"/>
  <c r="L794767" i="48"/>
  <c r="L794766" i="48"/>
  <c r="L794765" i="48"/>
  <c r="L794764" i="48"/>
  <c r="L794763" i="48"/>
  <c r="L794762" i="48"/>
  <c r="L794761" i="48"/>
  <c r="L794760" i="48"/>
  <c r="L794759" i="48"/>
  <c r="L794758" i="48"/>
  <c r="L794757" i="48"/>
  <c r="L794756" i="48"/>
  <c r="L794755" i="48"/>
  <c r="L794754" i="48"/>
  <c r="L794753" i="48"/>
  <c r="L794752" i="48"/>
  <c r="L794751" i="48"/>
  <c r="L794750" i="48"/>
  <c r="L794749" i="48"/>
  <c r="L794748" i="48"/>
  <c r="L794747" i="48"/>
  <c r="L794746" i="48"/>
  <c r="L794745" i="48"/>
  <c r="L794744" i="48"/>
  <c r="L794743" i="48"/>
  <c r="L794742" i="48"/>
  <c r="L794741" i="48"/>
  <c r="L794740" i="48"/>
  <c r="L794739" i="48"/>
  <c r="L794738" i="48"/>
  <c r="L794737" i="48"/>
  <c r="L794736" i="48"/>
  <c r="L794735" i="48"/>
  <c r="L794734" i="48"/>
  <c r="L794733" i="48"/>
  <c r="L794732" i="48"/>
  <c r="L794731" i="48"/>
  <c r="L794730" i="48"/>
  <c r="L794729" i="48"/>
  <c r="L794728" i="48"/>
  <c r="L794727" i="48"/>
  <c r="L794726" i="48"/>
  <c r="L794725" i="48"/>
  <c r="L794724" i="48"/>
  <c r="L794723" i="48"/>
  <c r="L794722" i="48"/>
  <c r="L794721" i="48"/>
  <c r="L794720" i="48"/>
  <c r="L794719" i="48"/>
  <c r="L794718" i="48"/>
  <c r="L794717" i="48"/>
  <c r="L794716" i="48"/>
  <c r="L794715" i="48"/>
  <c r="L794714" i="48"/>
  <c r="L794713" i="48"/>
  <c r="L794712" i="48"/>
  <c r="L794711" i="48"/>
  <c r="L794710" i="48"/>
  <c r="L794709" i="48"/>
  <c r="L794708" i="48"/>
  <c r="L794707" i="48"/>
  <c r="L794706" i="48"/>
  <c r="L794705" i="48"/>
  <c r="L794704" i="48"/>
  <c r="L794703" i="48"/>
  <c r="L794702" i="48"/>
  <c r="L794701" i="48"/>
  <c r="L794700" i="48"/>
  <c r="L794699" i="48"/>
  <c r="L794698" i="48"/>
  <c r="L794697" i="48"/>
  <c r="L794696" i="48"/>
  <c r="L794695" i="48"/>
  <c r="L794694" i="48"/>
  <c r="L794693" i="48"/>
  <c r="L794692" i="48"/>
  <c r="L794691" i="48"/>
  <c r="L794690" i="48"/>
  <c r="L794689" i="48"/>
  <c r="L794688" i="48"/>
  <c r="L794687" i="48"/>
  <c r="L794686" i="48"/>
  <c r="L794685" i="48"/>
  <c r="L794684" i="48"/>
  <c r="L794683" i="48"/>
  <c r="L794682" i="48"/>
  <c r="L794681" i="48"/>
  <c r="L794680" i="48"/>
  <c r="L794679" i="48"/>
  <c r="L794678" i="48"/>
  <c r="L794677" i="48"/>
  <c r="L794676" i="48"/>
  <c r="L794675" i="48"/>
  <c r="L794674" i="48"/>
  <c r="L794673" i="48"/>
  <c r="L794672" i="48"/>
  <c r="L794671" i="48"/>
  <c r="L794670" i="48"/>
  <c r="L794669" i="48"/>
  <c r="L794668" i="48"/>
  <c r="L794667" i="48"/>
  <c r="L794666" i="48"/>
  <c r="L794665" i="48"/>
  <c r="L794664" i="48"/>
  <c r="L794663" i="48"/>
  <c r="L794662" i="48"/>
  <c r="L794661" i="48"/>
  <c r="L794660" i="48"/>
  <c r="L794659" i="48"/>
  <c r="L794658" i="48"/>
  <c r="L794657" i="48"/>
  <c r="L794656" i="48"/>
  <c r="L794655" i="48"/>
  <c r="L794654" i="48"/>
  <c r="L794653" i="48"/>
  <c r="L794652" i="48"/>
  <c r="L794651" i="48"/>
  <c r="L794650" i="48"/>
  <c r="L794649" i="48"/>
  <c r="L794648" i="48"/>
  <c r="L794647" i="48"/>
  <c r="L794646" i="48"/>
  <c r="L794645" i="48"/>
  <c r="L794644" i="48"/>
  <c r="L794643" i="48"/>
  <c r="L794642" i="48"/>
  <c r="L794641" i="48"/>
  <c r="L794640" i="48"/>
  <c r="L794639" i="48"/>
  <c r="L794638" i="48"/>
  <c r="L794637" i="48"/>
  <c r="L794636" i="48"/>
  <c r="L794635" i="48"/>
  <c r="L794634" i="48"/>
  <c r="L794633" i="48"/>
  <c r="L794632" i="48"/>
  <c r="L794631" i="48"/>
  <c r="L794630" i="48"/>
  <c r="L794629" i="48"/>
  <c r="L794628" i="48"/>
  <c r="L794627" i="48"/>
  <c r="L794626" i="48"/>
  <c r="L794625" i="48"/>
  <c r="L794624" i="48"/>
  <c r="L794623" i="48"/>
  <c r="L794622" i="48"/>
  <c r="L794621" i="48"/>
  <c r="L794620" i="48"/>
  <c r="L794619" i="48"/>
  <c r="L794618" i="48"/>
  <c r="L794617" i="48"/>
  <c r="L794616" i="48"/>
  <c r="L794615" i="48"/>
  <c r="L794614" i="48"/>
  <c r="L794613" i="48"/>
  <c r="L794612" i="48"/>
  <c r="L794611" i="48"/>
  <c r="L794610" i="48"/>
  <c r="L794609" i="48"/>
  <c r="L794608" i="48"/>
  <c r="L794607" i="48"/>
  <c r="L794606" i="48"/>
  <c r="L794605" i="48"/>
  <c r="L794604" i="48"/>
  <c r="L794603" i="48"/>
  <c r="L794602" i="48"/>
  <c r="L794601" i="48"/>
  <c r="L794600" i="48"/>
  <c r="L794599" i="48"/>
  <c r="L794598" i="48"/>
  <c r="L794597" i="48"/>
  <c r="L794596" i="48"/>
  <c r="L794595" i="48"/>
  <c r="L794594" i="48"/>
  <c r="L794593" i="48"/>
  <c r="L794592" i="48"/>
  <c r="L794591" i="48"/>
  <c r="L794590" i="48"/>
  <c r="L794589" i="48"/>
  <c r="L794588" i="48"/>
  <c r="L794587" i="48"/>
  <c r="L794586" i="48"/>
  <c r="L794585" i="48"/>
  <c r="L794584" i="48"/>
  <c r="L794583" i="48"/>
  <c r="L794582" i="48"/>
  <c r="L794581" i="48"/>
  <c r="L794580" i="48"/>
  <c r="L794579" i="48"/>
  <c r="L794578" i="48"/>
  <c r="L794577" i="48"/>
  <c r="L794576" i="48"/>
  <c r="L794575" i="48"/>
  <c r="L794574" i="48"/>
  <c r="L794573" i="48"/>
  <c r="L794572" i="48"/>
  <c r="L794571" i="48"/>
  <c r="L794570" i="48"/>
  <c r="L794569" i="48"/>
  <c r="L794568" i="48"/>
  <c r="L794567" i="48"/>
  <c r="L794566" i="48"/>
  <c r="L794565" i="48"/>
  <c r="L794564" i="48"/>
  <c r="L794563" i="48"/>
  <c r="L794562" i="48"/>
  <c r="L794561" i="48"/>
  <c r="L794560" i="48"/>
  <c r="L794559" i="48"/>
  <c r="L794558" i="48"/>
  <c r="L794557" i="48"/>
  <c r="L794556" i="48"/>
  <c r="L794555" i="48"/>
  <c r="L794554" i="48"/>
  <c r="L794553" i="48"/>
  <c r="L794552" i="48"/>
  <c r="L794551" i="48"/>
  <c r="L794550" i="48"/>
  <c r="L794549" i="48"/>
  <c r="L794548" i="48"/>
  <c r="L794547" i="48"/>
  <c r="L794546" i="48"/>
  <c r="L794545" i="48"/>
  <c r="L794544" i="48"/>
  <c r="L794543" i="48"/>
  <c r="L794542" i="48"/>
  <c r="L794541" i="48"/>
  <c r="L794540" i="48"/>
  <c r="L794539" i="48"/>
  <c r="L794538" i="48"/>
  <c r="L794537" i="48"/>
  <c r="L794536" i="48"/>
  <c r="L794535" i="48"/>
  <c r="L794534" i="48"/>
  <c r="L794533" i="48"/>
  <c r="L794532" i="48"/>
  <c r="L794531" i="48"/>
  <c r="L794530" i="48"/>
  <c r="L794529" i="48"/>
  <c r="L794528" i="48"/>
  <c r="L794527" i="48"/>
  <c r="L794526" i="48"/>
  <c r="L794525" i="48"/>
  <c r="L794524" i="48"/>
  <c r="L794523" i="48"/>
  <c r="L794522" i="48"/>
  <c r="L794521" i="48"/>
  <c r="L794520" i="48"/>
  <c r="L794519" i="48"/>
  <c r="L794518" i="48"/>
  <c r="L794517" i="48"/>
  <c r="L794516" i="48"/>
  <c r="L794515" i="48"/>
  <c r="L794514" i="48"/>
  <c r="L794513" i="48"/>
  <c r="L794512" i="48"/>
  <c r="L794511" i="48"/>
  <c r="L794510" i="48"/>
  <c r="L794509" i="48"/>
  <c r="L794508" i="48"/>
  <c r="L794507" i="48"/>
  <c r="L794506" i="48"/>
  <c r="L794505" i="48"/>
  <c r="L794504" i="48"/>
  <c r="L794503" i="48"/>
  <c r="L794502" i="48"/>
  <c r="L794501" i="48"/>
  <c r="L794500" i="48"/>
  <c r="L794499" i="48"/>
  <c r="L794498" i="48"/>
  <c r="L794497" i="48"/>
  <c r="L794496" i="48"/>
  <c r="L794495" i="48"/>
  <c r="L794494" i="48"/>
  <c r="L794493" i="48"/>
  <c r="L794492" i="48"/>
  <c r="L794491" i="48"/>
  <c r="L794490" i="48"/>
  <c r="L794489" i="48"/>
  <c r="L794488" i="48"/>
  <c r="L794487" i="48"/>
  <c r="L794486" i="48"/>
  <c r="L794485" i="48"/>
  <c r="L794484" i="48"/>
  <c r="L794483" i="48"/>
  <c r="L794482" i="48"/>
  <c r="L794481" i="48"/>
  <c r="L794480" i="48"/>
  <c r="L794479" i="48"/>
  <c r="L794478" i="48"/>
  <c r="L794477" i="48"/>
  <c r="L794476" i="48"/>
  <c r="L794475" i="48"/>
  <c r="L794474" i="48"/>
  <c r="L794473" i="48"/>
  <c r="L794472" i="48"/>
  <c r="L794471" i="48"/>
  <c r="L794470" i="48"/>
  <c r="L794469" i="48"/>
  <c r="L794468" i="48"/>
  <c r="L794467" i="48"/>
  <c r="L794466" i="48"/>
  <c r="L794465" i="48"/>
  <c r="L794464" i="48"/>
  <c r="L794463" i="48"/>
  <c r="L794462" i="48"/>
  <c r="L794461" i="48"/>
  <c r="L794460" i="48"/>
  <c r="L794459" i="48"/>
  <c r="L794458" i="48"/>
  <c r="L794457" i="48"/>
  <c r="L794456" i="48"/>
  <c r="L794455" i="48"/>
  <c r="L794454" i="48"/>
  <c r="L794453" i="48"/>
  <c r="L794452" i="48"/>
  <c r="L794451" i="48"/>
  <c r="L794450" i="48"/>
  <c r="L794449" i="48"/>
  <c r="L794448" i="48"/>
  <c r="L794447" i="48"/>
  <c r="L794446" i="48"/>
  <c r="L794445" i="48"/>
  <c r="L794444" i="48"/>
  <c r="L794443" i="48"/>
  <c r="L794442" i="48"/>
  <c r="L794441" i="48"/>
  <c r="L794440" i="48"/>
  <c r="L794439" i="48"/>
  <c r="L794438" i="48"/>
  <c r="L794437" i="48"/>
  <c r="L794436" i="48"/>
  <c r="L794435" i="48"/>
  <c r="L794434" i="48"/>
  <c r="L794433" i="48"/>
  <c r="L794432" i="48"/>
  <c r="L794431" i="48"/>
  <c r="L794430" i="48"/>
  <c r="L794429" i="48"/>
  <c r="L794428" i="48"/>
  <c r="L794427" i="48"/>
  <c r="L794426" i="48"/>
  <c r="L794425" i="48"/>
  <c r="L794424" i="48"/>
  <c r="L794423" i="48"/>
  <c r="L794422" i="48"/>
  <c r="L794421" i="48"/>
  <c r="L794420" i="48"/>
  <c r="L794419" i="48"/>
  <c r="L794418" i="48"/>
  <c r="L794417" i="48"/>
  <c r="L794416" i="48"/>
  <c r="L794415" i="48"/>
  <c r="L794414" i="48"/>
  <c r="L794413" i="48"/>
  <c r="L794412" i="48"/>
  <c r="L794411" i="48"/>
  <c r="L794410" i="48"/>
  <c r="L794409" i="48"/>
  <c r="L794408" i="48"/>
  <c r="L794407" i="48"/>
  <c r="L794406" i="48"/>
  <c r="L794405" i="48"/>
  <c r="L794404" i="48"/>
  <c r="L794403" i="48"/>
  <c r="L794402" i="48"/>
  <c r="L794401" i="48"/>
  <c r="L794400" i="48"/>
  <c r="L794399" i="48"/>
  <c r="L794398" i="48"/>
  <c r="L794397" i="48"/>
  <c r="L794396" i="48"/>
  <c r="L794395" i="48"/>
  <c r="L794394" i="48"/>
  <c r="L794393" i="48"/>
  <c r="L794392" i="48"/>
  <c r="L794391" i="48"/>
  <c r="L794390" i="48"/>
  <c r="L794389" i="48"/>
  <c r="L794388" i="48"/>
  <c r="L794387" i="48"/>
  <c r="L794386" i="48"/>
  <c r="L794385" i="48"/>
  <c r="L794384" i="48"/>
  <c r="L794383" i="48"/>
  <c r="L794382" i="48"/>
  <c r="L794381" i="48"/>
  <c r="L794380" i="48"/>
  <c r="L794379" i="48"/>
  <c r="L794378" i="48"/>
  <c r="L794377" i="48"/>
  <c r="L794376" i="48"/>
  <c r="L794375" i="48"/>
  <c r="L794374" i="48"/>
  <c r="L794373" i="48"/>
  <c r="L794372" i="48"/>
  <c r="L794371" i="48"/>
  <c r="L794370" i="48"/>
  <c r="L794369" i="48"/>
  <c r="L794368" i="48"/>
  <c r="L794367" i="48"/>
  <c r="L794366" i="48"/>
  <c r="L794365" i="48"/>
  <c r="L794364" i="48"/>
  <c r="L794363" i="48"/>
  <c r="L794362" i="48"/>
  <c r="L794361" i="48"/>
  <c r="L794360" i="48"/>
  <c r="L794359" i="48"/>
  <c r="L794358" i="48"/>
  <c r="L794357" i="48"/>
  <c r="L794356" i="48"/>
  <c r="L794355" i="48"/>
  <c r="L794354" i="48"/>
  <c r="L794353" i="48"/>
  <c r="L794352" i="48"/>
  <c r="L794351" i="48"/>
  <c r="L794350" i="48"/>
  <c r="L794349" i="48"/>
  <c r="L794348" i="48"/>
  <c r="L794347" i="48"/>
  <c r="L794346" i="48"/>
  <c r="L794345" i="48"/>
  <c r="L794344" i="48"/>
  <c r="L794343" i="48"/>
  <c r="L794342" i="48"/>
  <c r="L794341" i="48"/>
  <c r="L794340" i="48"/>
  <c r="L794339" i="48"/>
  <c r="L794338" i="48"/>
  <c r="L794337" i="48"/>
  <c r="L794336" i="48"/>
  <c r="L794335" i="48"/>
  <c r="L794334" i="48"/>
  <c r="L794333" i="48"/>
  <c r="L794332" i="48"/>
  <c r="L794331" i="48"/>
  <c r="L794330" i="48"/>
  <c r="L794329" i="48"/>
  <c r="L794328" i="48"/>
  <c r="L794327" i="48"/>
  <c r="L794326" i="48"/>
  <c r="L794325" i="48"/>
  <c r="L794324" i="48"/>
  <c r="L794323" i="48"/>
  <c r="L794322" i="48"/>
  <c r="L794321" i="48"/>
  <c r="L794320" i="48"/>
  <c r="L794319" i="48"/>
  <c r="L794318" i="48"/>
  <c r="L794317" i="48"/>
  <c r="L794316" i="48"/>
  <c r="L794315" i="48"/>
  <c r="L794314" i="48"/>
  <c r="L794313" i="48"/>
  <c r="L794312" i="48"/>
  <c r="L794311" i="48"/>
  <c r="L794310" i="48"/>
  <c r="L794309" i="48"/>
  <c r="L794308" i="48"/>
  <c r="L794307" i="48"/>
  <c r="L794306" i="48"/>
  <c r="L794305" i="48"/>
  <c r="L794304" i="48"/>
  <c r="L794303" i="48"/>
  <c r="L794302" i="48"/>
  <c r="L794301" i="48"/>
  <c r="L794300" i="48"/>
  <c r="L794299" i="48"/>
  <c r="L794298" i="48"/>
  <c r="L794297" i="48"/>
  <c r="L794296" i="48"/>
  <c r="L794295" i="48"/>
  <c r="L794294" i="48"/>
  <c r="L794293" i="48"/>
  <c r="L794292" i="48"/>
  <c r="L794291" i="48"/>
  <c r="L794290" i="48"/>
  <c r="L794289" i="48"/>
  <c r="L794288" i="48"/>
  <c r="L794287" i="48"/>
  <c r="L794286" i="48"/>
  <c r="L794285" i="48"/>
  <c r="L794284" i="48"/>
  <c r="L794283" i="48"/>
  <c r="L794282" i="48"/>
  <c r="L794281" i="48"/>
  <c r="L794280" i="48"/>
  <c r="L794279" i="48"/>
  <c r="L794278" i="48"/>
  <c r="L794277" i="48"/>
  <c r="L794276" i="48"/>
  <c r="L794275" i="48"/>
  <c r="L794274" i="48"/>
  <c r="L794273" i="48"/>
  <c r="L794272" i="48"/>
  <c r="L794271" i="48"/>
  <c r="L794270" i="48"/>
  <c r="L794269" i="48"/>
  <c r="L794268" i="48"/>
  <c r="L794267" i="48"/>
  <c r="L794266" i="48"/>
  <c r="L794265" i="48"/>
  <c r="L794264" i="48"/>
  <c r="L794263" i="48"/>
  <c r="L794262" i="48"/>
  <c r="L794261" i="48"/>
  <c r="L794260" i="48"/>
  <c r="L794259" i="48"/>
  <c r="L794258" i="48"/>
  <c r="L794257" i="48"/>
  <c r="L794256" i="48"/>
  <c r="L794255" i="48"/>
  <c r="L794254" i="48"/>
  <c r="L794253" i="48"/>
  <c r="L794252" i="48"/>
  <c r="L794251" i="48"/>
  <c r="L794250" i="48"/>
  <c r="L794249" i="48"/>
  <c r="L794248" i="48"/>
  <c r="L794247" i="48"/>
  <c r="L794246" i="48"/>
  <c r="L794245" i="48"/>
  <c r="L794244" i="48"/>
  <c r="L794243" i="48"/>
  <c r="L794242" i="48"/>
  <c r="L794241" i="48"/>
  <c r="L794240" i="48"/>
  <c r="L794239" i="48"/>
  <c r="L794238" i="48"/>
  <c r="L794237" i="48"/>
  <c r="L794236" i="48"/>
  <c r="L794235" i="48"/>
  <c r="L794234" i="48"/>
  <c r="L794233" i="48"/>
  <c r="L794232" i="48"/>
  <c r="L794231" i="48"/>
  <c r="L794230" i="48"/>
  <c r="L794229" i="48"/>
  <c r="L794228" i="48"/>
  <c r="L794227" i="48"/>
  <c r="L794226" i="48"/>
  <c r="L794225" i="48"/>
  <c r="L794224" i="48"/>
  <c r="L794223" i="48"/>
  <c r="L794222" i="48"/>
  <c r="L794221" i="48"/>
  <c r="L794220" i="48"/>
  <c r="L794219" i="48"/>
  <c r="L794218" i="48"/>
  <c r="L794217" i="48"/>
  <c r="L794216" i="48"/>
  <c r="L794215" i="48"/>
  <c r="L794214" i="48"/>
  <c r="L794213" i="48"/>
  <c r="L794212" i="48"/>
  <c r="L794211" i="48"/>
  <c r="L794210" i="48"/>
  <c r="L794209" i="48"/>
  <c r="L794208" i="48"/>
  <c r="L794207" i="48"/>
  <c r="L794206" i="48"/>
  <c r="L794205" i="48"/>
  <c r="L794204" i="48"/>
  <c r="L794203" i="48"/>
  <c r="L794202" i="48"/>
  <c r="L794201" i="48"/>
  <c r="L794200" i="48"/>
  <c r="L794199" i="48"/>
  <c r="L794198" i="48"/>
  <c r="L794197" i="48"/>
  <c r="L794196" i="48"/>
  <c r="L794195" i="48"/>
  <c r="L794194" i="48"/>
  <c r="L794193" i="48"/>
  <c r="L794192" i="48"/>
  <c r="L794191" i="48"/>
  <c r="L794190" i="48"/>
  <c r="L794189" i="48"/>
  <c r="L794188" i="48"/>
  <c r="L794187" i="48"/>
  <c r="L794186" i="48"/>
  <c r="L794185" i="48"/>
  <c r="L794184" i="48"/>
  <c r="L794183" i="48"/>
  <c r="L794182" i="48"/>
  <c r="L794181" i="48"/>
  <c r="L794180" i="48"/>
  <c r="L794179" i="48"/>
  <c r="L794178" i="48"/>
  <c r="L794177" i="48"/>
  <c r="L794176" i="48"/>
  <c r="L794175" i="48"/>
  <c r="L794174" i="48"/>
  <c r="L794173" i="48"/>
  <c r="L794172" i="48"/>
  <c r="L794171" i="48"/>
  <c r="L794170" i="48"/>
  <c r="L794169" i="48"/>
  <c r="L794168" i="48"/>
  <c r="L794167" i="48"/>
  <c r="L794166" i="48"/>
  <c r="L794165" i="48"/>
  <c r="L794164" i="48"/>
  <c r="L794163" i="48"/>
  <c r="L794162" i="48"/>
  <c r="L794161" i="48"/>
  <c r="L794160" i="48"/>
  <c r="L794159" i="48"/>
  <c r="L794158" i="48"/>
  <c r="L794157" i="48"/>
  <c r="L794156" i="48"/>
  <c r="L794155" i="48"/>
  <c r="L794154" i="48"/>
  <c r="L794153" i="48"/>
  <c r="L794152" i="48"/>
  <c r="L794151" i="48"/>
  <c r="L794150" i="48"/>
  <c r="L794149" i="48"/>
  <c r="L794148" i="48"/>
  <c r="L794147" i="48"/>
  <c r="L794146" i="48"/>
  <c r="L794145" i="48"/>
  <c r="L794144" i="48"/>
  <c r="L794143" i="48"/>
  <c r="L794142" i="48"/>
  <c r="L794141" i="48"/>
  <c r="L794140" i="48"/>
  <c r="L794139" i="48"/>
  <c r="L794138" i="48"/>
  <c r="L794137" i="48"/>
  <c r="L794136" i="48"/>
  <c r="L794135" i="48"/>
  <c r="L794134" i="48"/>
  <c r="L794133" i="48"/>
  <c r="L794132" i="48"/>
  <c r="L794131" i="48"/>
  <c r="L794130" i="48"/>
  <c r="L794129" i="48"/>
  <c r="L794128" i="48"/>
  <c r="L794127" i="48"/>
  <c r="L794126" i="48"/>
  <c r="L794125" i="48"/>
  <c r="L794124" i="48"/>
  <c r="L794123" i="48"/>
  <c r="L794122" i="48"/>
  <c r="L794121" i="48"/>
  <c r="L794120" i="48"/>
  <c r="L794119" i="48"/>
  <c r="L794118" i="48"/>
  <c r="L794117" i="48"/>
  <c r="L794116" i="48"/>
  <c r="L794115" i="48"/>
  <c r="L794114" i="48"/>
  <c r="L794113" i="48"/>
  <c r="L794112" i="48"/>
  <c r="L794111" i="48"/>
  <c r="L794110" i="48"/>
  <c r="L794109" i="48"/>
  <c r="L794108" i="48"/>
  <c r="L794107" i="48"/>
  <c r="L794106" i="48"/>
  <c r="L794105" i="48"/>
  <c r="L794104" i="48"/>
  <c r="L794103" i="48"/>
  <c r="L794102" i="48"/>
  <c r="L794101" i="48"/>
  <c r="L794100" i="48"/>
  <c r="L794099" i="48"/>
  <c r="L794098" i="48"/>
  <c r="L794097" i="48"/>
  <c r="L794096" i="48"/>
  <c r="L794095" i="48"/>
  <c r="L794094" i="48"/>
  <c r="L794093" i="48"/>
  <c r="L794092" i="48"/>
  <c r="L794091" i="48"/>
  <c r="L794090" i="48"/>
  <c r="L794089" i="48"/>
  <c r="L794088" i="48"/>
  <c r="L794087" i="48"/>
  <c r="L794086" i="48"/>
  <c r="L794085" i="48"/>
  <c r="L794084" i="48"/>
  <c r="L794083" i="48"/>
  <c r="L794082" i="48"/>
  <c r="L794081" i="48"/>
  <c r="L794080" i="48"/>
  <c r="L794079" i="48"/>
  <c r="L794078" i="48"/>
  <c r="L794077" i="48"/>
  <c r="L794076" i="48"/>
  <c r="L794075" i="48"/>
  <c r="L794074" i="48"/>
  <c r="L794073" i="48"/>
  <c r="L794072" i="48"/>
  <c r="L794071" i="48"/>
  <c r="L794070" i="48"/>
  <c r="L794069" i="48"/>
  <c r="L794068" i="48"/>
  <c r="L794067" i="48"/>
  <c r="L794066" i="48"/>
  <c r="L794065" i="48"/>
  <c r="L794064" i="48"/>
  <c r="L794063" i="48"/>
  <c r="L794062" i="48"/>
  <c r="L794061" i="48"/>
  <c r="L794060" i="48"/>
  <c r="L794059" i="48"/>
  <c r="L794058" i="48"/>
  <c r="L794057" i="48"/>
  <c r="L794056" i="48"/>
  <c r="L794055" i="48"/>
  <c r="L794054" i="48"/>
  <c r="L794053" i="48"/>
  <c r="L794052" i="48"/>
  <c r="L794051" i="48"/>
  <c r="L794050" i="48"/>
  <c r="L794049" i="48"/>
  <c r="L794048" i="48"/>
  <c r="L794047" i="48"/>
  <c r="L794046" i="48"/>
  <c r="L794045" i="48"/>
  <c r="L794044" i="48"/>
  <c r="L794043" i="48"/>
  <c r="L794042" i="48"/>
  <c r="L794041" i="48"/>
  <c r="L794040" i="48"/>
  <c r="L794039" i="48"/>
  <c r="L794038" i="48"/>
  <c r="L794037" i="48"/>
  <c r="L794036" i="48"/>
  <c r="L794035" i="48"/>
  <c r="L794034" i="48"/>
  <c r="L794033" i="48"/>
  <c r="L794032" i="48"/>
  <c r="L794031" i="48"/>
  <c r="L794030" i="48"/>
  <c r="L794029" i="48"/>
  <c r="L794028" i="48"/>
  <c r="L794027" i="48"/>
  <c r="L794026" i="48"/>
  <c r="L794025" i="48"/>
  <c r="L794024" i="48"/>
  <c r="L794023" i="48"/>
  <c r="L794022" i="48"/>
  <c r="L794021" i="48"/>
  <c r="L794020" i="48"/>
  <c r="L794019" i="48"/>
  <c r="L794018" i="48"/>
  <c r="L794017" i="48"/>
  <c r="L794016" i="48"/>
  <c r="L794015" i="48"/>
  <c r="L794014" i="48"/>
  <c r="L794013" i="48"/>
  <c r="L794012" i="48"/>
  <c r="L794011" i="48"/>
  <c r="L794010" i="48"/>
  <c r="L794009" i="48"/>
  <c r="L794008" i="48"/>
  <c r="L794007" i="48"/>
  <c r="L794006" i="48"/>
  <c r="L794005" i="48"/>
  <c r="L794004" i="48"/>
  <c r="L794003" i="48"/>
  <c r="L794002" i="48"/>
  <c r="L794001" i="48"/>
  <c r="L794000" i="48"/>
  <c r="L793999" i="48"/>
  <c r="L793998" i="48"/>
  <c r="L793997" i="48"/>
  <c r="L793996" i="48"/>
  <c r="L793995" i="48"/>
  <c r="L793994" i="48"/>
  <c r="L793993" i="48"/>
  <c r="L793992" i="48"/>
  <c r="L793991" i="48"/>
  <c r="L793990" i="48"/>
  <c r="L793989" i="48"/>
  <c r="L793988" i="48"/>
  <c r="L793987" i="48"/>
  <c r="L793986" i="48"/>
  <c r="L793985" i="48"/>
  <c r="L793984" i="48"/>
  <c r="L793983" i="48"/>
  <c r="L793982" i="48"/>
  <c r="L793981" i="48"/>
  <c r="L793980" i="48"/>
  <c r="L793979" i="48"/>
  <c r="L793978" i="48"/>
  <c r="L793977" i="48"/>
  <c r="L793976" i="48"/>
  <c r="L793975" i="48"/>
  <c r="L793974" i="48"/>
  <c r="L793973" i="48"/>
  <c r="L793972" i="48"/>
  <c r="L793971" i="48"/>
  <c r="L793970" i="48"/>
  <c r="L793969" i="48"/>
  <c r="L793968" i="48"/>
  <c r="L793967" i="48"/>
  <c r="L793966" i="48"/>
  <c r="L793965" i="48"/>
  <c r="L793964" i="48"/>
  <c r="L793963" i="48"/>
  <c r="L793962" i="48"/>
  <c r="L793961" i="48"/>
  <c r="L793960" i="48"/>
  <c r="L793959" i="48"/>
  <c r="L793958" i="48"/>
  <c r="L793957" i="48"/>
  <c r="L793956" i="48"/>
  <c r="L793955" i="48"/>
  <c r="L793954" i="48"/>
  <c r="L793953" i="48"/>
  <c r="L793952" i="48"/>
  <c r="L793951" i="48"/>
  <c r="L793950" i="48"/>
  <c r="L793949" i="48"/>
  <c r="L793948" i="48"/>
  <c r="L793947" i="48"/>
  <c r="L793946" i="48"/>
  <c r="L793945" i="48"/>
  <c r="L793944" i="48"/>
  <c r="L793943" i="48"/>
  <c r="L793942" i="48"/>
  <c r="L793941" i="48"/>
  <c r="L793940" i="48"/>
  <c r="L793939" i="48"/>
  <c r="L793938" i="48"/>
  <c r="L793937" i="48"/>
  <c r="L793936" i="48"/>
  <c r="L793935" i="48"/>
  <c r="L793934" i="48"/>
  <c r="L793933" i="48"/>
  <c r="L793932" i="48"/>
  <c r="L793931" i="48"/>
  <c r="L793930" i="48"/>
  <c r="L793929" i="48"/>
  <c r="L793928" i="48"/>
  <c r="L793927" i="48"/>
  <c r="L793926" i="48"/>
  <c r="L793925" i="48"/>
  <c r="L793924" i="48"/>
  <c r="L793923" i="48"/>
  <c r="L793922" i="48"/>
  <c r="L793921" i="48"/>
  <c r="L793920" i="48"/>
  <c r="L793919" i="48"/>
  <c r="L793918" i="48"/>
  <c r="L793917" i="48"/>
  <c r="L793916" i="48"/>
  <c r="L793915" i="48"/>
  <c r="L793914" i="48"/>
  <c r="L793913" i="48"/>
  <c r="L793912" i="48"/>
  <c r="L793911" i="48"/>
  <c r="L793910" i="48"/>
  <c r="L793909" i="48"/>
  <c r="L793908" i="48"/>
  <c r="L793907" i="48"/>
  <c r="L793906" i="48"/>
  <c r="L793905" i="48"/>
  <c r="L793904" i="48"/>
  <c r="L793903" i="48"/>
  <c r="L793902" i="48"/>
  <c r="L793901" i="48"/>
  <c r="L793900" i="48"/>
  <c r="L793899" i="48"/>
  <c r="L793898" i="48"/>
  <c r="L793897" i="48"/>
  <c r="L793896" i="48"/>
  <c r="L793895" i="48"/>
  <c r="L793894" i="48"/>
  <c r="L793893" i="48"/>
  <c r="L793892" i="48"/>
  <c r="L793891" i="48"/>
  <c r="L793890" i="48"/>
  <c r="L793889" i="48"/>
  <c r="L793888" i="48"/>
  <c r="L793887" i="48"/>
  <c r="L793886" i="48"/>
  <c r="L793885" i="48"/>
  <c r="L793884" i="48"/>
  <c r="L793883" i="48"/>
  <c r="L793882" i="48"/>
  <c r="L793881" i="48"/>
  <c r="L793880" i="48"/>
  <c r="L793879" i="48"/>
  <c r="L793878" i="48"/>
  <c r="L793877" i="48"/>
  <c r="L793876" i="48"/>
  <c r="L793875" i="48"/>
  <c r="L793874" i="48"/>
  <c r="L793873" i="48"/>
  <c r="L793872" i="48"/>
  <c r="L793871" i="48"/>
  <c r="L793870" i="48"/>
  <c r="L793869" i="48"/>
  <c r="L793868" i="48"/>
  <c r="L793867" i="48"/>
  <c r="L793866" i="48"/>
  <c r="L793865" i="48"/>
  <c r="L793864" i="48"/>
  <c r="L793863" i="48"/>
  <c r="L793862" i="48"/>
  <c r="L793861" i="48"/>
  <c r="L793860" i="48"/>
  <c r="L793859" i="48"/>
  <c r="L793858" i="48"/>
  <c r="L793857" i="48"/>
  <c r="L793856" i="48"/>
  <c r="L793855" i="48"/>
  <c r="L793854" i="48"/>
  <c r="L793853" i="48"/>
  <c r="L793852" i="48"/>
  <c r="L793851" i="48"/>
  <c r="L793850" i="48"/>
  <c r="L793849" i="48"/>
  <c r="L793848" i="48"/>
  <c r="L793847" i="48"/>
  <c r="L793846" i="48"/>
  <c r="L793845" i="48"/>
  <c r="L793844" i="48"/>
  <c r="L793843" i="48"/>
  <c r="L793842" i="48"/>
  <c r="L793841" i="48"/>
  <c r="L793840" i="48"/>
  <c r="L793839" i="48"/>
  <c r="L793838" i="48"/>
  <c r="L793837" i="48"/>
  <c r="L793836" i="48"/>
  <c r="L793835" i="48"/>
  <c r="L793834" i="48"/>
  <c r="L793833" i="48"/>
  <c r="L793832" i="48"/>
  <c r="L793831" i="48"/>
  <c r="L793830" i="48"/>
  <c r="L793829" i="48"/>
  <c r="L793828" i="48"/>
  <c r="L793827" i="48"/>
  <c r="L793826" i="48"/>
  <c r="L793825" i="48"/>
  <c r="L793824" i="48"/>
  <c r="L793823" i="48"/>
  <c r="L793822" i="48"/>
  <c r="L793821" i="48"/>
  <c r="L793820" i="48"/>
  <c r="L793819" i="48"/>
  <c r="L793818" i="48"/>
  <c r="L793817" i="48"/>
  <c r="L793816" i="48"/>
  <c r="L793815" i="48"/>
  <c r="L793814" i="48"/>
  <c r="L793813" i="48"/>
  <c r="L793812" i="48"/>
  <c r="L793811" i="48"/>
  <c r="L793810" i="48"/>
  <c r="L793809" i="48"/>
  <c r="L793808" i="48"/>
  <c r="L793807" i="48"/>
  <c r="L793806" i="48"/>
  <c r="L793805" i="48"/>
  <c r="L793804" i="48"/>
  <c r="L793803" i="48"/>
  <c r="L793802" i="48"/>
  <c r="L793801" i="48"/>
  <c r="L793800" i="48"/>
  <c r="L793799" i="48"/>
  <c r="L793798" i="48"/>
  <c r="L793797" i="48"/>
  <c r="L793796" i="48"/>
  <c r="L793795" i="48"/>
  <c r="L793794" i="48"/>
  <c r="L793793" i="48"/>
  <c r="L793792" i="48"/>
  <c r="L793791" i="48"/>
  <c r="L793790" i="48"/>
  <c r="L793789" i="48"/>
  <c r="L793788" i="48"/>
  <c r="L793787" i="48"/>
  <c r="L793786" i="48"/>
  <c r="L793785" i="48"/>
  <c r="L793784" i="48"/>
  <c r="L793783" i="48"/>
  <c r="L793782" i="48"/>
  <c r="L793781" i="48"/>
  <c r="L793780" i="48"/>
  <c r="L793779" i="48"/>
  <c r="L793778" i="48"/>
  <c r="L793777" i="48"/>
  <c r="L793776" i="48"/>
  <c r="L793775" i="48"/>
  <c r="L793774" i="48"/>
  <c r="L793773" i="48"/>
  <c r="L793772" i="48"/>
  <c r="L793771" i="48"/>
  <c r="L793770" i="48"/>
  <c r="L793769" i="48"/>
  <c r="L793768" i="48"/>
  <c r="L793767" i="48"/>
  <c r="L793766" i="48"/>
  <c r="L793765" i="48"/>
  <c r="L793764" i="48"/>
  <c r="L793763" i="48"/>
  <c r="L793762" i="48"/>
  <c r="L793761" i="48"/>
  <c r="L793760" i="48"/>
  <c r="L793759" i="48"/>
  <c r="L793758" i="48"/>
  <c r="L793757" i="48"/>
  <c r="L793756" i="48"/>
  <c r="L793755" i="48"/>
  <c r="L793754" i="48"/>
  <c r="L793753" i="48"/>
  <c r="L793752" i="48"/>
  <c r="L793751" i="48"/>
  <c r="L793750" i="48"/>
  <c r="L793749" i="48"/>
  <c r="L793748" i="48"/>
  <c r="L793747" i="48"/>
  <c r="L793746" i="48"/>
  <c r="L793745" i="48"/>
  <c r="L793744" i="48"/>
  <c r="L793743" i="48"/>
  <c r="L793742" i="48"/>
  <c r="L793741" i="48"/>
  <c r="L793740" i="48"/>
  <c r="L793739" i="48"/>
  <c r="L793738" i="48"/>
  <c r="L793737" i="48"/>
  <c r="L793736" i="48"/>
  <c r="L793735" i="48"/>
  <c r="L793734" i="48"/>
  <c r="L793733" i="48"/>
  <c r="L793732" i="48"/>
  <c r="L793731" i="48"/>
  <c r="L793730" i="48"/>
  <c r="L793729" i="48"/>
  <c r="L793728" i="48"/>
  <c r="L793727" i="48"/>
  <c r="L793726" i="48"/>
  <c r="L793725" i="48"/>
  <c r="L793724" i="48"/>
  <c r="L793723" i="48"/>
  <c r="L793722" i="48"/>
  <c r="L793721" i="48"/>
  <c r="L793720" i="48"/>
  <c r="L793719" i="48"/>
  <c r="L793718" i="48"/>
  <c r="L793717" i="48"/>
  <c r="L793716" i="48"/>
  <c r="L793715" i="48"/>
  <c r="L793714" i="48"/>
  <c r="L793713" i="48"/>
  <c r="L793712" i="48"/>
  <c r="L793711" i="48"/>
  <c r="L793710" i="48"/>
  <c r="L793709" i="48"/>
  <c r="L793708" i="48"/>
  <c r="L793707" i="48"/>
  <c r="L793706" i="48"/>
  <c r="L793705" i="48"/>
  <c r="L793704" i="48"/>
  <c r="L793703" i="48"/>
  <c r="L793702" i="48"/>
  <c r="L793701" i="48"/>
  <c r="L793700" i="48"/>
  <c r="L793699" i="48"/>
  <c r="L793698" i="48"/>
  <c r="L793697" i="48"/>
  <c r="L793696" i="48"/>
  <c r="L793695" i="48"/>
  <c r="L793694" i="48"/>
  <c r="L793693" i="48"/>
  <c r="L793692" i="48"/>
  <c r="L793691" i="48"/>
  <c r="L793690" i="48"/>
  <c r="L793689" i="48"/>
  <c r="L793688" i="48"/>
  <c r="L793687" i="48"/>
  <c r="L793686" i="48"/>
  <c r="L793685" i="48"/>
  <c r="L793684" i="48"/>
  <c r="L793683" i="48"/>
  <c r="L793682" i="48"/>
  <c r="L793681" i="48"/>
  <c r="L793680" i="48"/>
  <c r="L793679" i="48"/>
  <c r="L793678" i="48"/>
  <c r="L793677" i="48"/>
  <c r="L793676" i="48"/>
  <c r="L793675" i="48"/>
  <c r="L793674" i="48"/>
  <c r="L793673" i="48"/>
  <c r="L793672" i="48"/>
  <c r="L793671" i="48"/>
  <c r="L793670" i="48"/>
  <c r="L793669" i="48"/>
  <c r="L793668" i="48"/>
  <c r="L793667" i="48"/>
  <c r="L793666" i="48"/>
  <c r="L793665" i="48"/>
  <c r="L793664" i="48"/>
  <c r="L793663" i="48"/>
  <c r="L793662" i="48"/>
  <c r="L793661" i="48"/>
  <c r="L793660" i="48"/>
  <c r="L793659" i="48"/>
  <c r="L793658" i="48"/>
  <c r="L793657" i="48"/>
  <c r="L793656" i="48"/>
  <c r="L793655" i="48"/>
  <c r="L793654" i="48"/>
  <c r="L793653" i="48"/>
  <c r="L793652" i="48"/>
  <c r="L793651" i="48"/>
  <c r="L793650" i="48"/>
  <c r="L793649" i="48"/>
  <c r="L793648" i="48"/>
  <c r="L793647" i="48"/>
  <c r="L793646" i="48"/>
  <c r="L793645" i="48"/>
  <c r="L793644" i="48"/>
  <c r="L793643" i="48"/>
  <c r="L793642" i="48"/>
  <c r="L793641" i="48"/>
  <c r="L793640" i="48"/>
  <c r="L793639" i="48"/>
  <c r="L793638" i="48"/>
  <c r="L793637" i="48"/>
  <c r="L793636" i="48"/>
  <c r="L793635" i="48"/>
  <c r="L793634" i="48"/>
  <c r="L793633" i="48"/>
  <c r="L793632" i="48"/>
  <c r="L793631" i="48"/>
  <c r="L793630" i="48"/>
  <c r="L793629" i="48"/>
  <c r="L793628" i="48"/>
  <c r="L793627" i="48"/>
  <c r="L793626" i="48"/>
  <c r="L793625" i="48"/>
  <c r="L793624" i="48"/>
  <c r="L793623" i="48"/>
  <c r="L793622" i="48"/>
  <c r="L793621" i="48"/>
  <c r="L793620" i="48"/>
  <c r="L793619" i="48"/>
  <c r="L793618" i="48"/>
  <c r="L793617" i="48"/>
  <c r="L793616" i="48"/>
  <c r="L793615" i="48"/>
  <c r="L793614" i="48"/>
  <c r="L793613" i="48"/>
  <c r="L793612" i="48"/>
  <c r="L793611" i="48"/>
  <c r="L793610" i="48"/>
  <c r="L793609" i="48"/>
  <c r="L793608" i="48"/>
  <c r="L793607" i="48"/>
  <c r="L793606" i="48"/>
  <c r="L793605" i="48"/>
  <c r="L793604" i="48"/>
  <c r="L793603" i="48"/>
  <c r="L793602" i="48"/>
  <c r="L793601" i="48"/>
  <c r="L793600" i="48"/>
  <c r="L793599" i="48"/>
  <c r="L793598" i="48"/>
  <c r="L793597" i="48"/>
  <c r="L793596" i="48"/>
  <c r="L793595" i="48"/>
  <c r="L793594" i="48"/>
  <c r="L793593" i="48"/>
  <c r="L793592" i="48"/>
  <c r="L793591" i="48"/>
  <c r="L793590" i="48"/>
  <c r="L793589" i="48"/>
  <c r="L793588" i="48"/>
  <c r="L793587" i="48"/>
  <c r="L793586" i="48"/>
  <c r="L793585" i="48"/>
  <c r="L793584" i="48"/>
  <c r="L793583" i="48"/>
  <c r="L793582" i="48"/>
  <c r="L793581" i="48"/>
  <c r="L793580" i="48"/>
  <c r="L793579" i="48"/>
  <c r="L793578" i="48"/>
  <c r="L793577" i="48"/>
  <c r="L793576" i="48"/>
  <c r="L793575" i="48"/>
  <c r="L793574" i="48"/>
  <c r="L793573" i="48"/>
  <c r="L793572" i="48"/>
  <c r="L793571" i="48"/>
  <c r="L793570" i="48"/>
  <c r="L793569" i="48"/>
  <c r="L793568" i="48"/>
  <c r="L793567" i="48"/>
  <c r="L793566" i="48"/>
  <c r="L793565" i="48"/>
  <c r="L793564" i="48"/>
  <c r="L793563" i="48"/>
  <c r="L793562" i="48"/>
  <c r="L793561" i="48"/>
  <c r="L793560" i="48"/>
  <c r="L793559" i="48"/>
  <c r="L793558" i="48"/>
  <c r="L793557" i="48"/>
  <c r="L793556" i="48"/>
  <c r="L793555" i="48"/>
  <c r="L793554" i="48"/>
  <c r="L793553" i="48"/>
  <c r="L793552" i="48"/>
  <c r="L793551" i="48"/>
  <c r="L793550" i="48"/>
  <c r="L793549" i="48"/>
  <c r="L793548" i="48"/>
  <c r="L793547" i="48"/>
  <c r="L793546" i="48"/>
  <c r="L793545" i="48"/>
  <c r="L793544" i="48"/>
  <c r="L793543" i="48"/>
  <c r="L793542" i="48"/>
  <c r="L793541" i="48"/>
  <c r="L793540" i="48"/>
  <c r="L793539" i="48"/>
  <c r="L793538" i="48"/>
  <c r="L793537" i="48"/>
  <c r="L793536" i="48"/>
  <c r="L793535" i="48"/>
  <c r="L793534" i="48"/>
  <c r="L793533" i="48"/>
  <c r="L793532" i="48"/>
  <c r="L793531" i="48"/>
  <c r="L793530" i="48"/>
  <c r="L793529" i="48"/>
  <c r="L793528" i="48"/>
  <c r="L793527" i="48"/>
  <c r="L793526" i="48"/>
  <c r="L793525" i="48"/>
  <c r="L793524" i="48"/>
  <c r="L793523" i="48"/>
  <c r="L793522" i="48"/>
  <c r="L793521" i="48"/>
  <c r="L793520" i="48"/>
  <c r="L793519" i="48"/>
  <c r="L793518" i="48"/>
  <c r="L793517" i="48"/>
  <c r="L793516" i="48"/>
  <c r="L793515" i="48"/>
  <c r="L793514" i="48"/>
  <c r="L793513" i="48"/>
  <c r="L793512" i="48"/>
  <c r="L793511" i="48"/>
  <c r="L793510" i="48"/>
  <c r="L793509" i="48"/>
  <c r="L793508" i="48"/>
  <c r="L793507" i="48"/>
  <c r="L793506" i="48"/>
  <c r="L793505" i="48"/>
  <c r="L793504" i="48"/>
  <c r="L793503" i="48"/>
  <c r="L793502" i="48"/>
  <c r="L793501" i="48"/>
  <c r="L793500" i="48"/>
  <c r="L793499" i="48"/>
  <c r="L793498" i="48"/>
  <c r="L793497" i="48"/>
  <c r="L793496" i="48"/>
  <c r="L793495" i="48"/>
  <c r="L793494" i="48"/>
  <c r="L793493" i="48"/>
  <c r="L793492" i="48"/>
  <c r="L793491" i="48"/>
  <c r="L793490" i="48"/>
  <c r="L793489" i="48"/>
  <c r="L793488" i="48"/>
  <c r="L793487" i="48"/>
  <c r="L793486" i="48"/>
  <c r="L793485" i="48"/>
  <c r="L793484" i="48"/>
  <c r="L793483" i="48"/>
  <c r="L793482" i="48"/>
  <c r="L793481" i="48"/>
  <c r="L793480" i="48"/>
  <c r="L793479" i="48"/>
  <c r="L793478" i="48"/>
  <c r="L793477" i="48"/>
  <c r="L793476" i="48"/>
  <c r="L793475" i="48"/>
  <c r="L793474" i="48"/>
  <c r="L793473" i="48"/>
  <c r="L793472" i="48"/>
  <c r="L793471" i="48"/>
  <c r="L793470" i="48"/>
  <c r="L793469" i="48"/>
  <c r="L793468" i="48"/>
  <c r="L793467" i="48"/>
  <c r="L793466" i="48"/>
  <c r="L793465" i="48"/>
  <c r="L793464" i="48"/>
  <c r="L793463" i="48"/>
  <c r="L793462" i="48"/>
  <c r="L793461" i="48"/>
  <c r="L793460" i="48"/>
  <c r="L793459" i="48"/>
  <c r="L793458" i="48"/>
  <c r="L793457" i="48"/>
  <c r="L793456" i="48"/>
  <c r="L793455" i="48"/>
  <c r="L793454" i="48"/>
  <c r="L793453" i="48"/>
  <c r="L793452" i="48"/>
  <c r="L793451" i="48"/>
  <c r="L793450" i="48"/>
  <c r="L793449" i="48"/>
  <c r="L793448" i="48"/>
  <c r="L793447" i="48"/>
  <c r="L793446" i="48"/>
  <c r="L793445" i="48"/>
  <c r="L793444" i="48"/>
  <c r="L793443" i="48"/>
  <c r="L793442" i="48"/>
  <c r="L793441" i="48"/>
  <c r="L793440" i="48"/>
  <c r="L793439" i="48"/>
  <c r="L793438" i="48"/>
  <c r="L793437" i="48"/>
  <c r="L793436" i="48"/>
  <c r="L793435" i="48"/>
  <c r="L793434" i="48"/>
  <c r="L793433" i="48"/>
  <c r="L793432" i="48"/>
  <c r="L793431" i="48"/>
  <c r="L793430" i="48"/>
  <c r="L793429" i="48"/>
  <c r="L793428" i="48"/>
  <c r="L793427" i="48"/>
  <c r="L793426" i="48"/>
  <c r="L793425" i="48"/>
  <c r="L793424" i="48"/>
  <c r="L793423" i="48"/>
  <c r="L793422" i="48"/>
  <c r="L793421" i="48"/>
  <c r="L793420" i="48"/>
  <c r="L793419" i="48"/>
  <c r="L793418" i="48"/>
  <c r="L793417" i="48"/>
  <c r="L793416" i="48"/>
  <c r="L793415" i="48"/>
  <c r="L793414" i="48"/>
  <c r="L793413" i="48"/>
  <c r="L793412" i="48"/>
  <c r="L793411" i="48"/>
  <c r="L793410" i="48"/>
  <c r="L793409" i="48"/>
  <c r="L793408" i="48"/>
  <c r="L793407" i="48"/>
  <c r="L793406" i="48"/>
  <c r="L793405" i="48"/>
  <c r="L793404" i="48"/>
  <c r="L793403" i="48"/>
  <c r="L793402" i="48"/>
  <c r="L793401" i="48"/>
  <c r="L793400" i="48"/>
  <c r="L793399" i="48"/>
  <c r="L793398" i="48"/>
  <c r="L793397" i="48"/>
  <c r="L793396" i="48"/>
  <c r="L793395" i="48"/>
  <c r="L793394" i="48"/>
  <c r="L793393" i="48"/>
  <c r="L793392" i="48"/>
  <c r="L793391" i="48"/>
  <c r="L793390" i="48"/>
  <c r="L793389" i="48"/>
  <c r="L793388" i="48"/>
  <c r="L793387" i="48"/>
  <c r="L793386" i="48"/>
  <c r="L793385" i="48"/>
  <c r="L793384" i="48"/>
  <c r="L793383" i="48"/>
  <c r="L793382" i="48"/>
  <c r="L793381" i="48"/>
  <c r="L793380" i="48"/>
  <c r="L793379" i="48"/>
  <c r="L793378" i="48"/>
  <c r="L793377" i="48"/>
  <c r="L793376" i="48"/>
  <c r="L793375" i="48"/>
  <c r="L793374" i="48"/>
  <c r="L793373" i="48"/>
  <c r="L793372" i="48"/>
  <c r="L793371" i="48"/>
  <c r="L793370" i="48"/>
  <c r="L793369" i="48"/>
  <c r="L793368" i="48"/>
  <c r="L793367" i="48"/>
  <c r="L793366" i="48"/>
  <c r="L793365" i="48"/>
  <c r="L793364" i="48"/>
  <c r="L793363" i="48"/>
  <c r="L793362" i="48"/>
  <c r="L793361" i="48"/>
  <c r="L793360" i="48"/>
  <c r="L793359" i="48"/>
  <c r="L793358" i="48"/>
  <c r="L793357" i="48"/>
  <c r="L793356" i="48"/>
  <c r="L793355" i="48"/>
  <c r="L793354" i="48"/>
  <c r="L793353" i="48"/>
  <c r="L793352" i="48"/>
  <c r="L793351" i="48"/>
  <c r="L793350" i="48"/>
  <c r="L793349" i="48"/>
  <c r="L793348" i="48"/>
  <c r="L793347" i="48"/>
  <c r="L793346" i="48"/>
  <c r="L793345" i="48"/>
  <c r="L793344" i="48"/>
  <c r="L793343" i="48"/>
  <c r="L793342" i="48"/>
  <c r="L793341" i="48"/>
  <c r="L793340" i="48"/>
  <c r="L793339" i="48"/>
  <c r="L793338" i="48"/>
  <c r="L793337" i="48"/>
  <c r="L793336" i="48"/>
  <c r="L793335" i="48"/>
  <c r="L793334" i="48"/>
  <c r="L793333" i="48"/>
  <c r="L793332" i="48"/>
  <c r="L793331" i="48"/>
  <c r="L793330" i="48"/>
  <c r="L793329" i="48"/>
  <c r="L793328" i="48"/>
  <c r="L793327" i="48"/>
  <c r="L793326" i="48"/>
  <c r="L793325" i="48"/>
  <c r="L793324" i="48"/>
  <c r="L793323" i="48"/>
  <c r="L793322" i="48"/>
  <c r="L793321" i="48"/>
  <c r="L793320" i="48"/>
  <c r="L793319" i="48"/>
  <c r="L793318" i="48"/>
  <c r="L793317" i="48"/>
  <c r="L793316" i="48"/>
  <c r="L793315" i="48"/>
  <c r="L793314" i="48"/>
  <c r="L793313" i="48"/>
  <c r="L793312" i="48"/>
  <c r="L793311" i="48"/>
  <c r="L793310" i="48"/>
  <c r="L793309" i="48"/>
  <c r="L793308" i="48"/>
  <c r="L793307" i="48"/>
  <c r="L793306" i="48"/>
  <c r="L793305" i="48"/>
  <c r="L793304" i="48"/>
  <c r="L793303" i="48"/>
  <c r="L793302" i="48"/>
  <c r="L793301" i="48"/>
  <c r="L793300" i="48"/>
  <c r="L793299" i="48"/>
  <c r="L793298" i="48"/>
  <c r="L793297" i="48"/>
  <c r="L793296" i="48"/>
  <c r="L793295" i="48"/>
  <c r="L793294" i="48"/>
  <c r="L793293" i="48"/>
  <c r="L793292" i="48"/>
  <c r="L793291" i="48"/>
  <c r="L793290" i="48"/>
  <c r="L793289" i="48"/>
  <c r="L793288" i="48"/>
  <c r="L793287" i="48"/>
  <c r="L793286" i="48"/>
  <c r="L793285" i="48"/>
  <c r="L793284" i="48"/>
  <c r="L793283" i="48"/>
  <c r="L793282" i="48"/>
  <c r="L793281" i="48"/>
  <c r="L793280" i="48"/>
  <c r="L793279" i="48"/>
  <c r="L793278" i="48"/>
  <c r="L793277" i="48"/>
  <c r="L793276" i="48"/>
  <c r="L793275" i="48"/>
  <c r="L793274" i="48"/>
  <c r="L793273" i="48"/>
  <c r="L793272" i="48"/>
  <c r="L793271" i="48"/>
  <c r="L793270" i="48"/>
  <c r="L793269" i="48"/>
  <c r="L793268" i="48"/>
  <c r="L793267" i="48"/>
  <c r="L793266" i="48"/>
  <c r="L793265" i="48"/>
  <c r="L793264" i="48"/>
  <c r="L793263" i="48"/>
  <c r="L793262" i="48"/>
  <c r="L793261" i="48"/>
  <c r="L793260" i="48"/>
  <c r="L793259" i="48"/>
  <c r="L793258" i="48"/>
  <c r="L793257" i="48"/>
  <c r="L793256" i="48"/>
  <c r="L793255" i="48"/>
  <c r="L793254" i="48"/>
  <c r="L793253" i="48"/>
  <c r="L793252" i="48"/>
  <c r="L793251" i="48"/>
  <c r="L793250" i="48"/>
  <c r="L793249" i="48"/>
  <c r="L793248" i="48"/>
  <c r="L793247" i="48"/>
  <c r="L793246" i="48"/>
  <c r="L793245" i="48"/>
  <c r="L793244" i="48"/>
  <c r="L793243" i="48"/>
  <c r="L793242" i="48"/>
  <c r="L793241" i="48"/>
  <c r="L793240" i="48"/>
  <c r="L793239" i="48"/>
  <c r="L793238" i="48"/>
  <c r="L793237" i="48"/>
  <c r="L793236" i="48"/>
  <c r="L793235" i="48"/>
  <c r="L793234" i="48"/>
  <c r="L793233" i="48"/>
  <c r="L793232" i="48"/>
  <c r="L793231" i="48"/>
  <c r="L793230" i="48"/>
  <c r="L793229" i="48"/>
  <c r="L793228" i="48"/>
  <c r="L793227" i="48"/>
  <c r="L793226" i="48"/>
  <c r="L793225" i="48"/>
  <c r="L793224" i="48"/>
  <c r="L793223" i="48"/>
  <c r="L793222" i="48"/>
  <c r="L793221" i="48"/>
  <c r="L793220" i="48"/>
  <c r="L793219" i="48"/>
  <c r="L793218" i="48"/>
  <c r="L793217" i="48"/>
  <c r="L793216" i="48"/>
  <c r="L793215" i="48"/>
  <c r="L793214" i="48"/>
  <c r="L793213" i="48"/>
  <c r="L793212" i="48"/>
  <c r="L793211" i="48"/>
  <c r="L793210" i="48"/>
  <c r="L793209" i="48"/>
  <c r="L793208" i="48"/>
  <c r="L793207" i="48"/>
  <c r="L793206" i="48"/>
  <c r="L793205" i="48"/>
  <c r="L793204" i="48"/>
  <c r="L793203" i="48"/>
  <c r="L793202" i="48"/>
  <c r="L793201" i="48"/>
  <c r="L793200" i="48"/>
  <c r="L793199" i="48"/>
  <c r="L793198" i="48"/>
  <c r="L793197" i="48"/>
  <c r="L793196" i="48"/>
  <c r="L793195" i="48"/>
  <c r="L793194" i="48"/>
  <c r="L793193" i="48"/>
  <c r="L793192" i="48"/>
  <c r="L793191" i="48"/>
  <c r="L793190" i="48"/>
  <c r="L793189" i="48"/>
  <c r="L793188" i="48"/>
  <c r="L793187" i="48"/>
  <c r="L793186" i="48"/>
  <c r="L793185" i="48"/>
  <c r="L793184" i="48"/>
  <c r="L793183" i="48"/>
  <c r="L793182" i="48"/>
  <c r="L793181" i="48"/>
  <c r="L793180" i="48"/>
  <c r="L793179" i="48"/>
  <c r="L793178" i="48"/>
  <c r="L793177" i="48"/>
  <c r="L793176" i="48"/>
  <c r="L793175" i="48"/>
  <c r="L793174" i="48"/>
  <c r="L793173" i="48"/>
  <c r="L793172" i="48"/>
  <c r="L793171" i="48"/>
  <c r="L793170" i="48"/>
  <c r="L793169" i="48"/>
  <c r="L793168" i="48"/>
  <c r="L793167" i="48"/>
  <c r="L793166" i="48"/>
  <c r="L793165" i="48"/>
  <c r="L793164" i="48"/>
  <c r="L793163" i="48"/>
  <c r="L793162" i="48"/>
  <c r="L793161" i="48"/>
  <c r="L793160" i="48"/>
  <c r="L793159" i="48"/>
  <c r="L793158" i="48"/>
  <c r="L793157" i="48"/>
  <c r="L793156" i="48"/>
  <c r="L793155" i="48"/>
  <c r="L793154" i="48"/>
  <c r="L793153" i="48"/>
  <c r="L793152" i="48"/>
  <c r="L793151" i="48"/>
  <c r="L793150" i="48"/>
  <c r="L793149" i="48"/>
  <c r="L793148" i="48"/>
  <c r="L793147" i="48"/>
  <c r="L793146" i="48"/>
  <c r="L793145" i="48"/>
  <c r="L793144" i="48"/>
  <c r="L793143" i="48"/>
  <c r="L793142" i="48"/>
  <c r="L793141" i="48"/>
  <c r="L793140" i="48"/>
  <c r="L793139" i="48"/>
  <c r="L793138" i="48"/>
  <c r="L793137" i="48"/>
  <c r="L793136" i="48"/>
  <c r="L793135" i="48"/>
  <c r="L793134" i="48"/>
  <c r="L793133" i="48"/>
  <c r="L793132" i="48"/>
  <c r="L793131" i="48"/>
  <c r="L793130" i="48"/>
  <c r="L793129" i="48"/>
  <c r="L793128" i="48"/>
  <c r="L793127" i="48"/>
  <c r="L793126" i="48"/>
  <c r="L793125" i="48"/>
  <c r="L793124" i="48"/>
  <c r="L793123" i="48"/>
  <c r="L793122" i="48"/>
  <c r="L793121" i="48"/>
  <c r="L793120" i="48"/>
  <c r="L793119" i="48"/>
  <c r="L793118" i="48"/>
  <c r="L793117" i="48"/>
  <c r="L793116" i="48"/>
  <c r="L793115" i="48"/>
  <c r="L793114" i="48"/>
  <c r="L793113" i="48"/>
  <c r="L793112" i="48"/>
  <c r="L793111" i="48"/>
  <c r="L793110" i="48"/>
  <c r="L793109" i="48"/>
  <c r="L793108" i="48"/>
  <c r="L793107" i="48"/>
  <c r="L793106" i="48"/>
  <c r="L793105" i="48"/>
  <c r="L793104" i="48"/>
  <c r="L793103" i="48"/>
  <c r="L793102" i="48"/>
  <c r="L793101" i="48"/>
  <c r="L793100" i="48"/>
  <c r="L793099" i="48"/>
  <c r="L793098" i="48"/>
  <c r="L793097" i="48"/>
  <c r="L793096" i="48"/>
  <c r="L793095" i="48"/>
  <c r="L793094" i="48"/>
  <c r="L793093" i="48"/>
  <c r="L793092" i="48"/>
  <c r="L793091" i="48"/>
  <c r="L793090" i="48"/>
  <c r="L793089" i="48"/>
  <c r="L793088" i="48"/>
  <c r="L793087" i="48"/>
  <c r="L793086" i="48"/>
  <c r="L793085" i="48"/>
  <c r="L793084" i="48"/>
  <c r="L793083" i="48"/>
  <c r="L793082" i="48"/>
  <c r="L793081" i="48"/>
  <c r="L793080" i="48"/>
  <c r="L793079" i="48"/>
  <c r="L793078" i="48"/>
  <c r="L793077" i="48"/>
  <c r="L793076" i="48"/>
  <c r="L793075" i="48"/>
  <c r="L793074" i="48"/>
  <c r="L793073" i="48"/>
  <c r="L793072" i="48"/>
  <c r="L793071" i="48"/>
  <c r="L793070" i="48"/>
  <c r="L793069" i="48"/>
  <c r="L793068" i="48"/>
  <c r="L793067" i="48"/>
  <c r="L793066" i="48"/>
  <c r="L793065" i="48"/>
  <c r="L793064" i="48"/>
  <c r="L793063" i="48"/>
  <c r="L793062" i="48"/>
  <c r="L793061" i="48"/>
  <c r="L793060" i="48"/>
  <c r="L793059" i="48"/>
  <c r="L793058" i="48"/>
  <c r="L793057" i="48"/>
  <c r="L793056" i="48"/>
  <c r="L793055" i="48"/>
  <c r="L793054" i="48"/>
  <c r="L793053" i="48"/>
  <c r="L793052" i="48"/>
  <c r="L793051" i="48"/>
  <c r="L793050" i="48"/>
  <c r="L793049" i="48"/>
  <c r="L793048" i="48"/>
  <c r="L793047" i="48"/>
  <c r="L793046" i="48"/>
  <c r="L793045" i="48"/>
  <c r="L793044" i="48"/>
  <c r="L793043" i="48"/>
  <c r="L793042" i="48"/>
  <c r="L793041" i="48"/>
  <c r="L793040" i="48"/>
  <c r="L793039" i="48"/>
  <c r="L793038" i="48"/>
  <c r="L793037" i="48"/>
  <c r="L793036" i="48"/>
  <c r="L793035" i="48"/>
  <c r="L793034" i="48"/>
  <c r="L793033" i="48"/>
  <c r="L793032" i="48"/>
  <c r="L793031" i="48"/>
  <c r="L793030" i="48"/>
  <c r="L793029" i="48"/>
  <c r="L793028" i="48"/>
  <c r="L793027" i="48"/>
  <c r="L793026" i="48"/>
  <c r="L793025" i="48"/>
  <c r="L793024" i="48"/>
  <c r="L793023" i="48"/>
  <c r="L793022" i="48"/>
  <c r="L793021" i="48"/>
  <c r="L793020" i="48"/>
  <c r="L793019" i="48"/>
  <c r="L793018" i="48"/>
  <c r="L793017" i="48"/>
  <c r="L793016" i="48"/>
  <c r="L793015" i="48"/>
  <c r="L793014" i="48"/>
  <c r="L793013" i="48"/>
  <c r="L793012" i="48"/>
  <c r="L793011" i="48"/>
  <c r="L793010" i="48"/>
  <c r="L793009" i="48"/>
  <c r="L793008" i="48"/>
  <c r="L793007" i="48"/>
  <c r="L793006" i="48"/>
  <c r="L793005" i="48"/>
  <c r="L793004" i="48"/>
  <c r="L793003" i="48"/>
  <c r="L793002" i="48"/>
  <c r="L793001" i="48"/>
  <c r="L793000" i="48"/>
  <c r="L792999" i="48"/>
  <c r="L792998" i="48"/>
  <c r="L792997" i="48"/>
  <c r="L792996" i="48"/>
  <c r="L792995" i="48"/>
  <c r="L792994" i="48"/>
  <c r="L792993" i="48"/>
  <c r="L792992" i="48"/>
  <c r="L792991" i="48"/>
  <c r="L792990" i="48"/>
  <c r="L792989" i="48"/>
  <c r="L792988" i="48"/>
  <c r="L792987" i="48"/>
  <c r="L792986" i="48"/>
  <c r="L792985" i="48"/>
  <c r="L792984" i="48"/>
  <c r="L792983" i="48"/>
  <c r="L792982" i="48"/>
  <c r="L792981" i="48"/>
  <c r="L792980" i="48"/>
  <c r="L792979" i="48"/>
  <c r="L792978" i="48"/>
  <c r="L792977" i="48"/>
  <c r="L792976" i="48"/>
  <c r="L792975" i="48"/>
  <c r="L792974" i="48"/>
  <c r="L792973" i="48"/>
  <c r="L792972" i="48"/>
  <c r="L792971" i="48"/>
  <c r="L792970" i="48"/>
  <c r="L792969" i="48"/>
  <c r="L792968" i="48"/>
  <c r="L792967" i="48"/>
  <c r="L792966" i="48"/>
  <c r="L792965" i="48"/>
  <c r="L792964" i="48"/>
  <c r="L792963" i="48"/>
  <c r="L792962" i="48"/>
  <c r="L792961" i="48"/>
  <c r="L792960" i="48"/>
  <c r="L792959" i="48"/>
  <c r="L792958" i="48"/>
  <c r="L792957" i="48"/>
  <c r="L792956" i="48"/>
  <c r="L792955" i="48"/>
  <c r="L792954" i="48"/>
  <c r="L792953" i="48"/>
  <c r="L792952" i="48"/>
  <c r="L792951" i="48"/>
  <c r="L792950" i="48"/>
  <c r="L792949" i="48"/>
  <c r="L792948" i="48"/>
  <c r="L792947" i="48"/>
  <c r="L792946" i="48"/>
  <c r="L792945" i="48"/>
  <c r="L792944" i="48"/>
  <c r="L792943" i="48"/>
  <c r="L792942" i="48"/>
  <c r="L792941" i="48"/>
  <c r="L792940" i="48"/>
  <c r="L792939" i="48"/>
  <c r="L792938" i="48"/>
  <c r="L792937" i="48"/>
  <c r="L792936" i="48"/>
  <c r="L792935" i="48"/>
  <c r="L792934" i="48"/>
  <c r="L792933" i="48"/>
  <c r="L792932" i="48"/>
  <c r="L792931" i="48"/>
  <c r="L792930" i="48"/>
  <c r="L792929" i="48"/>
  <c r="L792928" i="48"/>
  <c r="L792927" i="48"/>
  <c r="L792926" i="48"/>
  <c r="L792925" i="48"/>
  <c r="L792924" i="48"/>
  <c r="L792923" i="48"/>
  <c r="L792922" i="48"/>
  <c r="L792921" i="48"/>
  <c r="L792920" i="48"/>
  <c r="L792919" i="48"/>
  <c r="L792918" i="48"/>
  <c r="L792917" i="48"/>
  <c r="L792916" i="48"/>
  <c r="L792915" i="48"/>
  <c r="L792914" i="48"/>
  <c r="L792913" i="48"/>
  <c r="L792912" i="48"/>
  <c r="L792911" i="48"/>
  <c r="L792910" i="48"/>
  <c r="L792909" i="48"/>
  <c r="L792908" i="48"/>
  <c r="L792907" i="48"/>
  <c r="L792906" i="48"/>
  <c r="L792905" i="48"/>
  <c r="L792904" i="48"/>
  <c r="L792903" i="48"/>
  <c r="L792902" i="48"/>
  <c r="L792901" i="48"/>
  <c r="L792900" i="48"/>
  <c r="L792899" i="48"/>
  <c r="L792898" i="48"/>
  <c r="L792897" i="48"/>
  <c r="L792896" i="48"/>
  <c r="L792895" i="48"/>
  <c r="L792894" i="48"/>
  <c r="L792893" i="48"/>
  <c r="L792892" i="48"/>
  <c r="L792891" i="48"/>
  <c r="L792890" i="48"/>
  <c r="L792889" i="48"/>
  <c r="L792888" i="48"/>
  <c r="L792887" i="48"/>
  <c r="L792886" i="48"/>
  <c r="L792885" i="48"/>
  <c r="L792884" i="48"/>
  <c r="L792883" i="48"/>
  <c r="L792882" i="48"/>
  <c r="L792881" i="48"/>
  <c r="L792880" i="48"/>
  <c r="L792879" i="48"/>
  <c r="L792878" i="48"/>
  <c r="L792877" i="48"/>
  <c r="L792876" i="48"/>
  <c r="L792875" i="48"/>
  <c r="L792874" i="48"/>
  <c r="L792873" i="48"/>
  <c r="L792872" i="48"/>
  <c r="L792871" i="48"/>
  <c r="L792870" i="48"/>
  <c r="L792869" i="48"/>
  <c r="L792868" i="48"/>
  <c r="L792867" i="48"/>
  <c r="L792866" i="48"/>
  <c r="L792865" i="48"/>
  <c r="L792864" i="48"/>
  <c r="L792863" i="48"/>
  <c r="L792862" i="48"/>
  <c r="L792861" i="48"/>
  <c r="L792860" i="48"/>
  <c r="L792859" i="48"/>
  <c r="L792858" i="48"/>
  <c r="L792857" i="48"/>
  <c r="L792856" i="48"/>
  <c r="L792855" i="48"/>
  <c r="L792854" i="48"/>
  <c r="L792853" i="48"/>
  <c r="L792852" i="48"/>
  <c r="L792851" i="48"/>
  <c r="L792850" i="48"/>
  <c r="L792849" i="48"/>
  <c r="L792848" i="48"/>
  <c r="L792847" i="48"/>
  <c r="L792846" i="48"/>
  <c r="L792845" i="48"/>
  <c r="L792844" i="48"/>
  <c r="L792843" i="48"/>
  <c r="L792842" i="48"/>
  <c r="L792841" i="48"/>
  <c r="L792840" i="48"/>
  <c r="L792839" i="48"/>
  <c r="L792838" i="48"/>
  <c r="L792837" i="48"/>
  <c r="L792836" i="48"/>
  <c r="L792835" i="48"/>
  <c r="L792834" i="48"/>
  <c r="L792833" i="48"/>
  <c r="L792832" i="48"/>
  <c r="L792831" i="48"/>
  <c r="L792830" i="48"/>
  <c r="L792829" i="48"/>
  <c r="L792828" i="48"/>
  <c r="L792827" i="48"/>
  <c r="L792826" i="48"/>
  <c r="L792825" i="48"/>
  <c r="L792824" i="48"/>
  <c r="L792823" i="48"/>
  <c r="L792822" i="48"/>
  <c r="L792821" i="48"/>
  <c r="L792820" i="48"/>
  <c r="L792819" i="48"/>
  <c r="L792818" i="48"/>
  <c r="L792817" i="48"/>
  <c r="L792816" i="48"/>
  <c r="L792815" i="48"/>
  <c r="L792814" i="48"/>
  <c r="L792813" i="48"/>
  <c r="L792812" i="48"/>
  <c r="L792811" i="48"/>
  <c r="L792810" i="48"/>
  <c r="L792809" i="48"/>
  <c r="L792808" i="48"/>
  <c r="L792807" i="48"/>
  <c r="L792806" i="48"/>
  <c r="L792805" i="48"/>
  <c r="L792804" i="48"/>
  <c r="L792803" i="48"/>
  <c r="L792802" i="48"/>
  <c r="L792801" i="48"/>
  <c r="L792800" i="48"/>
  <c r="L792799" i="48"/>
  <c r="L792798" i="48"/>
  <c r="L792797" i="48"/>
  <c r="L792796" i="48"/>
  <c r="L792795" i="48"/>
  <c r="L792794" i="48"/>
  <c r="L792793" i="48"/>
  <c r="L792792" i="48"/>
  <c r="L792791" i="48"/>
  <c r="L792790" i="48"/>
  <c r="L792789" i="48"/>
  <c r="L792788" i="48"/>
  <c r="L792787" i="48"/>
  <c r="L792786" i="48"/>
  <c r="L792785" i="48"/>
  <c r="L792784" i="48"/>
  <c r="L792783" i="48"/>
  <c r="L792782" i="48"/>
  <c r="L792781" i="48"/>
  <c r="L792780" i="48"/>
  <c r="L792779" i="48"/>
  <c r="L792778" i="48"/>
  <c r="L792777" i="48"/>
  <c r="L792776" i="48"/>
  <c r="L792775" i="48"/>
  <c r="L792774" i="48"/>
  <c r="L792773" i="48"/>
  <c r="L792772" i="48"/>
  <c r="L792771" i="48"/>
  <c r="L792770" i="48"/>
  <c r="L792769" i="48"/>
  <c r="L792768" i="48"/>
  <c r="L792767" i="48"/>
  <c r="L792766" i="48"/>
  <c r="L792765" i="48"/>
  <c r="L792764" i="48"/>
  <c r="L792763" i="48"/>
  <c r="L792762" i="48"/>
  <c r="L792761" i="48"/>
  <c r="L792760" i="48"/>
  <c r="L792759" i="48"/>
  <c r="L792758" i="48"/>
  <c r="L792757" i="48"/>
  <c r="L792756" i="48"/>
  <c r="L792755" i="48"/>
  <c r="L792754" i="48"/>
  <c r="L792753" i="48"/>
  <c r="L792752" i="48"/>
  <c r="L792751" i="48"/>
  <c r="L792750" i="48"/>
  <c r="L792749" i="48"/>
  <c r="L792748" i="48"/>
  <c r="L792747" i="48"/>
  <c r="L792746" i="48"/>
  <c r="L792745" i="48"/>
  <c r="L792744" i="48"/>
  <c r="L792743" i="48"/>
  <c r="L792742" i="48"/>
  <c r="L792741" i="48"/>
  <c r="L792740" i="48"/>
  <c r="L792739" i="48"/>
  <c r="L792738" i="48"/>
  <c r="L792737" i="48"/>
  <c r="L792736" i="48"/>
  <c r="L792735" i="48"/>
  <c r="L792734" i="48"/>
  <c r="L792733" i="48"/>
  <c r="L792732" i="48"/>
  <c r="L792731" i="48"/>
  <c r="L792730" i="48"/>
  <c r="L792729" i="48"/>
  <c r="L792728" i="48"/>
  <c r="L792727" i="48"/>
  <c r="L792726" i="48"/>
  <c r="L792725" i="48"/>
  <c r="L792724" i="48"/>
  <c r="L792723" i="48"/>
  <c r="L792722" i="48"/>
  <c r="L792721" i="48"/>
  <c r="L792720" i="48"/>
  <c r="L792719" i="48"/>
  <c r="L792718" i="48"/>
  <c r="L792717" i="48"/>
  <c r="L792716" i="48"/>
  <c r="L792715" i="48"/>
  <c r="L792714" i="48"/>
  <c r="L792713" i="48"/>
  <c r="L792712" i="48"/>
  <c r="L792711" i="48"/>
  <c r="L792710" i="48"/>
  <c r="L792709" i="48"/>
  <c r="L792708" i="48"/>
  <c r="L792707" i="48"/>
  <c r="L792706" i="48"/>
  <c r="L792705" i="48"/>
  <c r="L792704" i="48"/>
  <c r="L792703" i="48"/>
  <c r="L792702" i="48"/>
  <c r="L792701" i="48"/>
  <c r="L792700" i="48"/>
  <c r="L792699" i="48"/>
  <c r="L792698" i="48"/>
  <c r="L792697" i="48"/>
  <c r="L792696" i="48"/>
  <c r="L792695" i="48"/>
  <c r="L792694" i="48"/>
  <c r="L792693" i="48"/>
  <c r="L792692" i="48"/>
  <c r="L792691" i="48"/>
  <c r="L792690" i="48"/>
  <c r="L792689" i="48"/>
  <c r="L792688" i="48"/>
  <c r="L792687" i="48"/>
  <c r="L792686" i="48"/>
  <c r="L792685" i="48"/>
  <c r="L792684" i="48"/>
  <c r="L792683" i="48"/>
  <c r="L792682" i="48"/>
  <c r="L792681" i="48"/>
  <c r="L792680" i="48"/>
  <c r="L792679" i="48"/>
  <c r="L792678" i="48"/>
  <c r="L792677" i="48"/>
  <c r="L792676" i="48"/>
  <c r="L792675" i="48"/>
  <c r="L792674" i="48"/>
  <c r="L792673" i="48"/>
  <c r="L792672" i="48"/>
  <c r="L792671" i="48"/>
  <c r="L792670" i="48"/>
  <c r="L792669" i="48"/>
  <c r="L792668" i="48"/>
  <c r="L792667" i="48"/>
  <c r="L792666" i="48"/>
  <c r="L792665" i="48"/>
  <c r="L792664" i="48"/>
  <c r="L792663" i="48"/>
  <c r="L792662" i="48"/>
  <c r="L792661" i="48"/>
  <c r="L792660" i="48"/>
  <c r="L792659" i="48"/>
  <c r="L792658" i="48"/>
  <c r="L792657" i="48"/>
  <c r="L792656" i="48"/>
  <c r="L792655" i="48"/>
  <c r="L792654" i="48"/>
  <c r="L792653" i="48"/>
  <c r="L792652" i="48"/>
  <c r="L792651" i="48"/>
  <c r="L792650" i="48"/>
  <c r="L792649" i="48"/>
  <c r="L792648" i="48"/>
  <c r="L792647" i="48"/>
  <c r="L792646" i="48"/>
  <c r="L792645" i="48"/>
  <c r="L792644" i="48"/>
  <c r="L792643" i="48"/>
  <c r="L792642" i="48"/>
  <c r="L792641" i="48"/>
  <c r="L792640" i="48"/>
  <c r="L792639" i="48"/>
  <c r="L792638" i="48"/>
  <c r="L792637" i="48"/>
  <c r="L792636" i="48"/>
  <c r="L792635" i="48"/>
  <c r="L792634" i="48"/>
  <c r="L792633" i="48"/>
  <c r="L792632" i="48"/>
  <c r="L792631" i="48"/>
  <c r="L792630" i="48"/>
  <c r="L792629" i="48"/>
  <c r="L792628" i="48"/>
  <c r="L792627" i="48"/>
  <c r="L792626" i="48"/>
  <c r="L792625" i="48"/>
  <c r="L792624" i="48"/>
  <c r="L792623" i="48"/>
  <c r="L792622" i="48"/>
  <c r="L792621" i="48"/>
  <c r="L792620" i="48"/>
  <c r="L792619" i="48"/>
  <c r="L792618" i="48"/>
  <c r="L792617" i="48"/>
  <c r="L792616" i="48"/>
  <c r="L792615" i="48"/>
  <c r="L792614" i="48"/>
  <c r="L792613" i="48"/>
  <c r="L792612" i="48"/>
  <c r="L792611" i="48"/>
  <c r="L792610" i="48"/>
  <c r="L792609" i="48"/>
  <c r="L792608" i="48"/>
  <c r="L792607" i="48"/>
  <c r="L792606" i="48"/>
  <c r="L792605" i="48"/>
  <c r="L792604" i="48"/>
  <c r="L792603" i="48"/>
  <c r="L792602" i="48"/>
  <c r="L792601" i="48"/>
  <c r="L792600" i="48"/>
  <c r="L792599" i="48"/>
  <c r="L792598" i="48"/>
  <c r="L792597" i="48"/>
  <c r="L792596" i="48"/>
  <c r="L792595" i="48"/>
  <c r="L792594" i="48"/>
  <c r="L792593" i="48"/>
  <c r="L792592" i="48"/>
  <c r="L792591" i="48"/>
  <c r="L792590" i="48"/>
  <c r="L792589" i="48"/>
  <c r="L792588" i="48"/>
  <c r="L792587" i="48"/>
  <c r="L792586" i="48"/>
  <c r="L792585" i="48"/>
  <c r="L792584" i="48"/>
  <c r="L792583" i="48"/>
  <c r="L792582" i="48"/>
  <c r="L792581" i="48"/>
  <c r="L792580" i="48"/>
  <c r="L792579" i="48"/>
  <c r="L792578" i="48"/>
  <c r="L792577" i="48"/>
  <c r="L792576" i="48"/>
  <c r="L792575" i="48"/>
  <c r="L792574" i="48"/>
  <c r="L792573" i="48"/>
  <c r="L792572" i="48"/>
  <c r="L792571" i="48"/>
  <c r="L792570" i="48"/>
  <c r="L792569" i="48"/>
  <c r="L792568" i="48"/>
  <c r="L792567" i="48"/>
  <c r="L792566" i="48"/>
  <c r="L792565" i="48"/>
  <c r="L792564" i="48"/>
  <c r="L792563" i="48"/>
  <c r="L792562" i="48"/>
  <c r="L792561" i="48"/>
  <c r="L792560" i="48"/>
  <c r="L792559" i="48"/>
  <c r="L792558" i="48"/>
  <c r="L792557" i="48"/>
  <c r="L792556" i="48"/>
  <c r="L792555" i="48"/>
  <c r="L792554" i="48"/>
  <c r="L792553" i="48"/>
  <c r="L792552" i="48"/>
  <c r="L792551" i="48"/>
  <c r="L792550" i="48"/>
  <c r="L792549" i="48"/>
  <c r="L792548" i="48"/>
  <c r="L792547" i="48"/>
  <c r="L792546" i="48"/>
  <c r="L792545" i="48"/>
  <c r="L792544" i="48"/>
  <c r="L792543" i="48"/>
  <c r="L792542" i="48"/>
  <c r="L792541" i="48"/>
  <c r="L792540" i="48"/>
  <c r="L792539" i="48"/>
  <c r="L792538" i="48"/>
  <c r="L792537" i="48"/>
  <c r="L792536" i="48"/>
  <c r="L792535" i="48"/>
  <c r="L792534" i="48"/>
  <c r="L792533" i="48"/>
  <c r="L792532" i="48"/>
  <c r="L792531" i="48"/>
  <c r="L792530" i="48"/>
  <c r="L792529" i="48"/>
  <c r="L792528" i="48"/>
  <c r="L792527" i="48"/>
  <c r="L792526" i="48"/>
  <c r="L792525" i="48"/>
  <c r="L792524" i="48"/>
  <c r="L792523" i="48"/>
  <c r="L792522" i="48"/>
  <c r="L792521" i="48"/>
  <c r="L792520" i="48"/>
  <c r="L792519" i="48"/>
  <c r="L792518" i="48"/>
  <c r="L792517" i="48"/>
  <c r="L792516" i="48"/>
  <c r="L792515" i="48"/>
  <c r="L792514" i="48"/>
  <c r="L792513" i="48"/>
  <c r="L792512" i="48"/>
  <c r="L792511" i="48"/>
  <c r="L792510" i="48"/>
  <c r="L792509" i="48"/>
  <c r="L792508" i="48"/>
  <c r="L792507" i="48"/>
  <c r="L792506" i="48"/>
  <c r="L792505" i="48"/>
  <c r="L792504" i="48"/>
  <c r="L792503" i="48"/>
  <c r="L792502" i="48"/>
  <c r="L792501" i="48"/>
  <c r="L792500" i="48"/>
  <c r="L792499" i="48"/>
  <c r="L792498" i="48"/>
  <c r="L792497" i="48"/>
  <c r="L792496" i="48"/>
  <c r="L792495" i="48"/>
  <c r="L792494" i="48"/>
  <c r="L792493" i="48"/>
  <c r="L792492" i="48"/>
  <c r="L792491" i="48"/>
  <c r="L792490" i="48"/>
  <c r="L792489" i="48"/>
  <c r="L792488" i="48"/>
  <c r="L792487" i="48"/>
  <c r="L792486" i="48"/>
  <c r="L792485" i="48"/>
  <c r="L792484" i="48"/>
  <c r="L792483" i="48"/>
  <c r="L792482" i="48"/>
  <c r="L792481" i="48"/>
  <c r="L792480" i="48"/>
  <c r="L792479" i="48"/>
  <c r="L792478" i="48"/>
  <c r="L792477" i="48"/>
  <c r="L792476" i="48"/>
  <c r="L792475" i="48"/>
  <c r="L792474" i="48"/>
  <c r="L792473" i="48"/>
  <c r="L792472" i="48"/>
  <c r="L792471" i="48"/>
  <c r="L792470" i="48"/>
  <c r="L792469" i="48"/>
  <c r="L792468" i="48"/>
  <c r="L792467" i="48"/>
  <c r="L792466" i="48"/>
  <c r="L792465" i="48"/>
  <c r="L792464" i="48"/>
  <c r="L792463" i="48"/>
  <c r="L792462" i="48"/>
  <c r="L792461" i="48"/>
  <c r="L792460" i="48"/>
  <c r="L792459" i="48"/>
  <c r="L792458" i="48"/>
  <c r="L792457" i="48"/>
  <c r="L792456" i="48"/>
  <c r="L792455" i="48"/>
  <c r="L792454" i="48"/>
  <c r="L792453" i="48"/>
  <c r="L792452" i="48"/>
  <c r="L792451" i="48"/>
  <c r="L792450" i="48"/>
  <c r="L792449" i="48"/>
  <c r="L792448" i="48"/>
  <c r="L792447" i="48"/>
  <c r="L792446" i="48"/>
  <c r="L792445" i="48"/>
  <c r="L792444" i="48"/>
  <c r="L792443" i="48"/>
  <c r="L792442" i="48"/>
  <c r="L792441" i="48"/>
  <c r="L792440" i="48"/>
  <c r="L792439" i="48"/>
  <c r="L792438" i="48"/>
  <c r="L792437" i="48"/>
  <c r="L792436" i="48"/>
  <c r="L792435" i="48"/>
  <c r="L792434" i="48"/>
  <c r="L792433" i="48"/>
  <c r="L792432" i="48"/>
  <c r="L792431" i="48"/>
  <c r="L792430" i="48"/>
  <c r="L792429" i="48"/>
  <c r="L792428" i="48"/>
  <c r="L792427" i="48"/>
  <c r="L792426" i="48"/>
  <c r="L792425" i="48"/>
  <c r="L792424" i="48"/>
  <c r="L792423" i="48"/>
  <c r="L792422" i="48"/>
  <c r="L792421" i="48"/>
  <c r="L792420" i="48"/>
  <c r="L792419" i="48"/>
  <c r="L792418" i="48"/>
  <c r="L792417" i="48"/>
  <c r="L792416" i="48"/>
  <c r="L792415" i="48"/>
  <c r="L792414" i="48"/>
  <c r="L792413" i="48"/>
  <c r="L792412" i="48"/>
  <c r="L792411" i="48"/>
  <c r="L792410" i="48"/>
  <c r="L792409" i="48"/>
  <c r="L792408" i="48"/>
  <c r="L792407" i="48"/>
  <c r="L792406" i="48"/>
  <c r="L792405" i="48"/>
  <c r="L792404" i="48"/>
  <c r="L792403" i="48"/>
  <c r="L792402" i="48"/>
  <c r="L792401" i="48"/>
  <c r="L792400" i="48"/>
  <c r="L792399" i="48"/>
  <c r="L792398" i="48"/>
  <c r="L792397" i="48"/>
  <c r="L792396" i="48"/>
  <c r="L792395" i="48"/>
  <c r="L792394" i="48"/>
  <c r="L792393" i="48"/>
  <c r="L792392" i="48"/>
  <c r="L792391" i="48"/>
  <c r="L792390" i="48"/>
  <c r="L792389" i="48"/>
  <c r="L792388" i="48"/>
  <c r="L792387" i="48"/>
  <c r="L792386" i="48"/>
  <c r="L792385" i="48"/>
  <c r="L792384" i="48"/>
  <c r="L792383" i="48"/>
  <c r="L792382" i="48"/>
  <c r="L792381" i="48"/>
  <c r="L792380" i="48"/>
  <c r="L792379" i="48"/>
  <c r="L792378" i="48"/>
  <c r="L792377" i="48"/>
  <c r="L792376" i="48"/>
  <c r="L792375" i="48"/>
  <c r="L792374" i="48"/>
  <c r="L792373" i="48"/>
  <c r="L792372" i="48"/>
  <c r="L792371" i="48"/>
  <c r="L792370" i="48"/>
  <c r="L792369" i="48"/>
  <c r="L792368" i="48"/>
  <c r="L792367" i="48"/>
  <c r="L792366" i="48"/>
  <c r="L792365" i="48"/>
  <c r="L792364" i="48"/>
  <c r="L792363" i="48"/>
  <c r="L792362" i="48"/>
  <c r="L792361" i="48"/>
  <c r="L792360" i="48"/>
  <c r="L792359" i="48"/>
  <c r="L792358" i="48"/>
  <c r="L792357" i="48"/>
  <c r="L792356" i="48"/>
  <c r="L792355" i="48"/>
  <c r="L792354" i="48"/>
  <c r="L792353" i="48"/>
  <c r="L792352" i="48"/>
  <c r="L792351" i="48"/>
  <c r="L792350" i="48"/>
  <c r="L792349" i="48"/>
  <c r="L792348" i="48"/>
  <c r="L792347" i="48"/>
  <c r="L792346" i="48"/>
  <c r="L792345" i="48"/>
  <c r="L792344" i="48"/>
  <c r="L792343" i="48"/>
  <c r="L792342" i="48"/>
  <c r="L792341" i="48"/>
  <c r="L792340" i="48"/>
  <c r="L792339" i="48"/>
  <c r="L792338" i="48"/>
  <c r="L792337" i="48"/>
  <c r="L792336" i="48"/>
  <c r="L792335" i="48"/>
  <c r="L792334" i="48"/>
  <c r="L792333" i="48"/>
  <c r="L792332" i="48"/>
  <c r="L792331" i="48"/>
  <c r="L792330" i="48"/>
  <c r="L792329" i="48"/>
  <c r="L792328" i="48"/>
  <c r="L792327" i="48"/>
  <c r="L792326" i="48"/>
  <c r="L792325" i="48"/>
  <c r="L792324" i="48"/>
  <c r="L792323" i="48"/>
  <c r="L792322" i="48"/>
  <c r="L792321" i="48"/>
  <c r="L792320" i="48"/>
  <c r="L792319" i="48"/>
  <c r="L792318" i="48"/>
  <c r="L792317" i="48"/>
  <c r="L792316" i="48"/>
  <c r="L792315" i="48"/>
  <c r="L792314" i="48"/>
  <c r="L792313" i="48"/>
  <c r="L792312" i="48"/>
  <c r="L792311" i="48"/>
  <c r="L792310" i="48"/>
  <c r="L792309" i="48"/>
  <c r="L792308" i="48"/>
  <c r="L792307" i="48"/>
  <c r="L792306" i="48"/>
  <c r="L792305" i="48"/>
  <c r="L792304" i="48"/>
  <c r="L792303" i="48"/>
  <c r="L792302" i="48"/>
  <c r="L792301" i="48"/>
  <c r="L792300" i="48"/>
  <c r="L792299" i="48"/>
  <c r="L792298" i="48"/>
  <c r="L792297" i="48"/>
  <c r="L792296" i="48"/>
  <c r="L792295" i="48"/>
  <c r="L792294" i="48"/>
  <c r="L792293" i="48"/>
  <c r="L792292" i="48"/>
  <c r="L792291" i="48"/>
  <c r="L792290" i="48"/>
  <c r="L792289" i="48"/>
  <c r="L792288" i="48"/>
  <c r="L792287" i="48"/>
  <c r="L792286" i="48"/>
  <c r="L792285" i="48"/>
  <c r="L792284" i="48"/>
  <c r="L792283" i="48"/>
  <c r="L792282" i="48"/>
  <c r="L792281" i="48"/>
  <c r="L792280" i="48"/>
  <c r="L792279" i="48"/>
  <c r="L792278" i="48"/>
  <c r="L792277" i="48"/>
  <c r="L792276" i="48"/>
  <c r="L792275" i="48"/>
  <c r="L792274" i="48"/>
  <c r="L792273" i="48"/>
  <c r="L792272" i="48"/>
  <c r="L792271" i="48"/>
  <c r="L792270" i="48"/>
  <c r="L792269" i="48"/>
  <c r="L792268" i="48"/>
  <c r="L792267" i="48"/>
  <c r="L792266" i="48"/>
  <c r="L792265" i="48"/>
  <c r="L792264" i="48"/>
  <c r="L792263" i="48"/>
  <c r="L792262" i="48"/>
  <c r="L792261" i="48"/>
  <c r="L792260" i="48"/>
  <c r="L792259" i="48"/>
  <c r="L792258" i="48"/>
  <c r="L792257" i="48"/>
  <c r="L792256" i="48"/>
  <c r="L792255" i="48"/>
  <c r="L792254" i="48"/>
  <c r="L792253" i="48"/>
  <c r="L792252" i="48"/>
  <c r="L792251" i="48"/>
  <c r="L792250" i="48"/>
  <c r="L792249" i="48"/>
  <c r="L792248" i="48"/>
  <c r="L792247" i="48"/>
  <c r="L792246" i="48"/>
  <c r="L792245" i="48"/>
  <c r="L792244" i="48"/>
  <c r="L792243" i="48"/>
  <c r="L792242" i="48"/>
  <c r="L792241" i="48"/>
  <c r="L792240" i="48"/>
  <c r="L792239" i="48"/>
  <c r="L792238" i="48"/>
  <c r="L792237" i="48"/>
  <c r="L792236" i="48"/>
  <c r="L792235" i="48"/>
  <c r="L792234" i="48"/>
  <c r="L792233" i="48"/>
  <c r="L792232" i="48"/>
  <c r="L792231" i="48"/>
  <c r="L792230" i="48"/>
  <c r="L792229" i="48"/>
  <c r="L792228" i="48"/>
  <c r="L792227" i="48"/>
  <c r="L792226" i="48"/>
  <c r="L792225" i="48"/>
  <c r="L792224" i="48"/>
  <c r="L792223" i="48"/>
  <c r="L792222" i="48"/>
  <c r="L792221" i="48"/>
  <c r="L792220" i="48"/>
  <c r="L792219" i="48"/>
  <c r="L792218" i="48"/>
  <c r="L792217" i="48"/>
  <c r="L792216" i="48"/>
  <c r="L792215" i="48"/>
  <c r="L792214" i="48"/>
  <c r="L792213" i="48"/>
  <c r="L792212" i="48"/>
  <c r="L792211" i="48"/>
  <c r="L792210" i="48"/>
  <c r="L792209" i="48"/>
  <c r="L792208" i="48"/>
  <c r="L792207" i="48"/>
  <c r="L792206" i="48"/>
  <c r="L792205" i="48"/>
  <c r="L792204" i="48"/>
  <c r="L792203" i="48"/>
  <c r="L792202" i="48"/>
  <c r="L792201" i="48"/>
  <c r="L792200" i="48"/>
  <c r="L792199" i="48"/>
  <c r="L792198" i="48"/>
  <c r="L792197" i="48"/>
  <c r="L792196" i="48"/>
  <c r="L792195" i="48"/>
  <c r="L792194" i="48"/>
  <c r="L792193" i="48"/>
  <c r="L792192" i="48"/>
  <c r="L792191" i="48"/>
  <c r="L792190" i="48"/>
  <c r="L792189" i="48"/>
  <c r="L792188" i="48"/>
  <c r="L792187" i="48"/>
  <c r="L792186" i="48"/>
  <c r="L792185" i="48"/>
  <c r="L792184" i="48"/>
  <c r="L792183" i="48"/>
  <c r="L792182" i="48"/>
  <c r="L792181" i="48"/>
  <c r="L792180" i="48"/>
  <c r="L792179" i="48"/>
  <c r="L792178" i="48"/>
  <c r="L792177" i="48"/>
  <c r="L792176" i="48"/>
  <c r="L792175" i="48"/>
  <c r="L792174" i="48"/>
  <c r="L792173" i="48"/>
  <c r="L792172" i="48"/>
  <c r="L792171" i="48"/>
  <c r="L792170" i="48"/>
  <c r="L792169" i="48"/>
  <c r="L792168" i="48"/>
  <c r="L792167" i="48"/>
  <c r="L792166" i="48"/>
  <c r="L792165" i="48"/>
  <c r="L792164" i="48"/>
  <c r="L792163" i="48"/>
  <c r="L792162" i="48"/>
  <c r="L792161" i="48"/>
  <c r="L792160" i="48"/>
  <c r="L792159" i="48"/>
  <c r="L792158" i="48"/>
  <c r="L792157" i="48"/>
  <c r="L792156" i="48"/>
  <c r="L792155" i="48"/>
  <c r="L792154" i="48"/>
  <c r="L792153" i="48"/>
  <c r="L792152" i="48"/>
  <c r="L792151" i="48"/>
  <c r="L792150" i="48"/>
  <c r="L792149" i="48"/>
  <c r="L792148" i="48"/>
  <c r="L792147" i="48"/>
  <c r="L792146" i="48"/>
  <c r="L792145" i="48"/>
  <c r="L792144" i="48"/>
  <c r="L792143" i="48"/>
  <c r="L792142" i="48"/>
  <c r="L792141" i="48"/>
  <c r="L792140" i="48"/>
  <c r="L792139" i="48"/>
  <c r="L792138" i="48"/>
  <c r="L792137" i="48"/>
  <c r="L792136" i="48"/>
  <c r="L792135" i="48"/>
  <c r="L792134" i="48"/>
  <c r="L792133" i="48"/>
  <c r="L792132" i="48"/>
  <c r="L792131" i="48"/>
  <c r="L792130" i="48"/>
  <c r="L792129" i="48"/>
  <c r="L792128" i="48"/>
  <c r="L792127" i="48"/>
  <c r="L792126" i="48"/>
  <c r="L792125" i="48"/>
  <c r="L792124" i="48"/>
  <c r="L792123" i="48"/>
  <c r="L792122" i="48"/>
  <c r="L792121" i="48"/>
  <c r="L792120" i="48"/>
  <c r="L792119" i="48"/>
  <c r="L792118" i="48"/>
  <c r="L792117" i="48"/>
  <c r="L792116" i="48"/>
  <c r="L792115" i="48"/>
  <c r="L792114" i="48"/>
  <c r="L792113" i="48"/>
  <c r="L792112" i="48"/>
  <c r="L792111" i="48"/>
  <c r="L792110" i="48"/>
  <c r="L792109" i="48"/>
  <c r="L792108" i="48"/>
  <c r="L792107" i="48"/>
  <c r="L792106" i="48"/>
  <c r="L792105" i="48"/>
  <c r="L792104" i="48"/>
  <c r="L792103" i="48"/>
  <c r="L792102" i="48"/>
  <c r="L792101" i="48"/>
  <c r="L792100" i="48"/>
  <c r="L792099" i="48"/>
  <c r="L792098" i="48"/>
  <c r="L792097" i="48"/>
  <c r="L792096" i="48"/>
  <c r="L792095" i="48"/>
  <c r="L792094" i="48"/>
  <c r="L792093" i="48"/>
  <c r="L792092" i="48"/>
  <c r="L792091" i="48"/>
  <c r="L792090" i="48"/>
  <c r="L792089" i="48"/>
  <c r="L792088" i="48"/>
  <c r="L792087" i="48"/>
  <c r="L792086" i="48"/>
  <c r="L792085" i="48"/>
  <c r="L792084" i="48"/>
  <c r="L792083" i="48"/>
  <c r="L792082" i="48"/>
  <c r="L792081" i="48"/>
  <c r="L792080" i="48"/>
  <c r="L792079" i="48"/>
  <c r="L792078" i="48"/>
  <c r="L792077" i="48"/>
  <c r="L792076" i="48"/>
  <c r="L792075" i="48"/>
  <c r="L792074" i="48"/>
  <c r="L792073" i="48"/>
  <c r="L792072" i="48"/>
  <c r="L792071" i="48"/>
  <c r="L792070" i="48"/>
  <c r="L792069" i="48"/>
  <c r="L792068" i="48"/>
  <c r="L792067" i="48"/>
  <c r="L792066" i="48"/>
  <c r="L792065" i="48"/>
  <c r="L792064" i="48"/>
  <c r="L792063" i="48"/>
  <c r="L792062" i="48"/>
  <c r="L792061" i="48"/>
  <c r="L792060" i="48"/>
  <c r="L792059" i="48"/>
  <c r="L792058" i="48"/>
  <c r="L792057" i="48"/>
  <c r="L792056" i="48"/>
  <c r="L792055" i="48"/>
  <c r="L792054" i="48"/>
  <c r="L792053" i="48"/>
  <c r="L792052" i="48"/>
  <c r="L792051" i="48"/>
  <c r="L792050" i="48"/>
  <c r="L792049" i="48"/>
  <c r="L792048" i="48"/>
  <c r="L792047" i="48"/>
  <c r="L792046" i="48"/>
  <c r="L792045" i="48"/>
  <c r="L792044" i="48"/>
  <c r="L792043" i="48"/>
  <c r="L792042" i="48"/>
  <c r="L792041" i="48"/>
  <c r="L792040" i="48"/>
  <c r="L792039" i="48"/>
  <c r="L792038" i="48"/>
  <c r="L792037" i="48"/>
  <c r="L792036" i="48"/>
  <c r="L792035" i="48"/>
  <c r="L792034" i="48"/>
  <c r="L792033" i="48"/>
  <c r="L792032" i="48"/>
  <c r="L792031" i="48"/>
  <c r="L792030" i="48"/>
  <c r="L792029" i="48"/>
  <c r="L792028" i="48"/>
  <c r="L792027" i="48"/>
  <c r="L792026" i="48"/>
  <c r="L792025" i="48"/>
  <c r="L792024" i="48"/>
  <c r="L792023" i="48"/>
  <c r="L792022" i="48"/>
  <c r="L792021" i="48"/>
  <c r="L792020" i="48"/>
  <c r="L792019" i="48"/>
  <c r="L792018" i="48"/>
  <c r="L792017" i="48"/>
  <c r="L792016" i="48"/>
  <c r="L792015" i="48"/>
  <c r="L792014" i="48"/>
  <c r="L792013" i="48"/>
  <c r="L792012" i="48"/>
  <c r="L792011" i="48"/>
  <c r="L792010" i="48"/>
  <c r="L792009" i="48"/>
  <c r="L792008" i="48"/>
  <c r="L792007" i="48"/>
  <c r="L792006" i="48"/>
  <c r="L792005" i="48"/>
  <c r="L792004" i="48"/>
  <c r="L792003" i="48"/>
  <c r="L792002" i="48"/>
  <c r="L792001" i="48"/>
  <c r="L792000" i="48"/>
  <c r="L791999" i="48"/>
  <c r="L791998" i="48"/>
  <c r="L791997" i="48"/>
  <c r="L791996" i="48"/>
  <c r="L791995" i="48"/>
  <c r="L791994" i="48"/>
  <c r="L791993" i="48"/>
  <c r="L791992" i="48"/>
  <c r="L791991" i="48"/>
  <c r="L791990" i="48"/>
  <c r="L791989" i="48"/>
  <c r="L791988" i="48"/>
  <c r="L791987" i="48"/>
  <c r="L791986" i="48"/>
  <c r="L791985" i="48"/>
  <c r="L791984" i="48"/>
  <c r="L791983" i="48"/>
  <c r="L791982" i="48"/>
  <c r="L791981" i="48"/>
  <c r="L791980" i="48"/>
  <c r="L791979" i="48"/>
  <c r="L791978" i="48"/>
  <c r="L791977" i="48"/>
  <c r="L791976" i="48"/>
  <c r="L791975" i="48"/>
  <c r="L791974" i="48"/>
  <c r="L791973" i="48"/>
  <c r="L791972" i="48"/>
  <c r="L791971" i="48"/>
  <c r="L791970" i="48"/>
  <c r="L791969" i="48"/>
  <c r="L791968" i="48"/>
  <c r="L791967" i="48"/>
  <c r="L791966" i="48"/>
  <c r="L791965" i="48"/>
  <c r="L791964" i="48"/>
  <c r="L791963" i="48"/>
  <c r="L791962" i="48"/>
  <c r="L791961" i="48"/>
  <c r="L791960" i="48"/>
  <c r="L791959" i="48"/>
  <c r="L791958" i="48"/>
  <c r="L791957" i="48"/>
  <c r="L791956" i="48"/>
  <c r="L791955" i="48"/>
  <c r="L791954" i="48"/>
  <c r="L791953" i="48"/>
  <c r="L791952" i="48"/>
  <c r="L791951" i="48"/>
  <c r="L791950" i="48"/>
  <c r="L791949" i="48"/>
  <c r="L791948" i="48"/>
  <c r="L791947" i="48"/>
  <c r="L791946" i="48"/>
  <c r="L791945" i="48"/>
  <c r="L791944" i="48"/>
  <c r="L791943" i="48"/>
  <c r="L791942" i="48"/>
  <c r="L791941" i="48"/>
  <c r="L791940" i="48"/>
  <c r="L791939" i="48"/>
  <c r="L791938" i="48"/>
  <c r="L791937" i="48"/>
  <c r="L791936" i="48"/>
  <c r="L791935" i="48"/>
  <c r="L791934" i="48"/>
  <c r="L791933" i="48"/>
  <c r="L791932" i="48"/>
  <c r="L791931" i="48"/>
  <c r="L791930" i="48"/>
  <c r="L791929" i="48"/>
  <c r="L791928" i="48"/>
  <c r="L791927" i="48"/>
  <c r="L791926" i="48"/>
  <c r="L791925" i="48"/>
  <c r="L791924" i="48"/>
  <c r="L791923" i="48"/>
  <c r="L791922" i="48"/>
  <c r="L791921" i="48"/>
  <c r="L791920" i="48"/>
  <c r="L791919" i="48"/>
  <c r="L791918" i="48"/>
  <c r="L791917" i="48"/>
  <c r="L791916" i="48"/>
  <c r="L791915" i="48"/>
  <c r="L791914" i="48"/>
  <c r="L791913" i="48"/>
  <c r="L791912" i="48"/>
  <c r="L791911" i="48"/>
  <c r="L791910" i="48"/>
  <c r="L791909" i="48"/>
  <c r="L791908" i="48"/>
  <c r="L791907" i="48"/>
  <c r="L791906" i="48"/>
  <c r="L791905" i="48"/>
  <c r="L791904" i="48"/>
  <c r="L791903" i="48"/>
  <c r="L791902" i="48"/>
  <c r="L791901" i="48"/>
  <c r="L791900" i="48"/>
  <c r="L791899" i="48"/>
  <c r="L791898" i="48"/>
  <c r="L791897" i="48"/>
  <c r="L791896" i="48"/>
  <c r="L791895" i="48"/>
  <c r="L791894" i="48"/>
  <c r="L791893" i="48"/>
  <c r="L791892" i="48"/>
  <c r="L791891" i="48"/>
  <c r="L791890" i="48"/>
  <c r="L791889" i="48"/>
  <c r="L791888" i="48"/>
  <c r="L791887" i="48"/>
  <c r="L791886" i="48"/>
  <c r="L791885" i="48"/>
  <c r="L791884" i="48"/>
  <c r="L791883" i="48"/>
  <c r="L791882" i="48"/>
  <c r="L791881" i="48"/>
  <c r="L791880" i="48"/>
  <c r="L791879" i="48"/>
  <c r="L791878" i="48"/>
  <c r="L791877" i="48"/>
  <c r="L791876" i="48"/>
  <c r="L791875" i="48"/>
  <c r="L791874" i="48"/>
  <c r="L791873" i="48"/>
  <c r="L791872" i="48"/>
  <c r="L791871" i="48"/>
  <c r="L791870" i="48"/>
  <c r="L791869" i="48"/>
  <c r="L791868" i="48"/>
  <c r="L791867" i="48"/>
  <c r="L791866" i="48"/>
  <c r="L791865" i="48"/>
  <c r="L791864" i="48"/>
  <c r="L791863" i="48"/>
  <c r="L791862" i="48"/>
  <c r="L791861" i="48"/>
  <c r="L791860" i="48"/>
  <c r="L791859" i="48"/>
  <c r="L791858" i="48"/>
  <c r="L791857" i="48"/>
  <c r="L791856" i="48"/>
  <c r="L791855" i="48"/>
  <c r="L791854" i="48"/>
  <c r="L791853" i="48"/>
  <c r="L791852" i="48"/>
  <c r="L791851" i="48"/>
  <c r="L791850" i="48"/>
  <c r="L791849" i="48"/>
  <c r="L791848" i="48"/>
  <c r="L791847" i="48"/>
  <c r="L791846" i="48"/>
  <c r="L791845" i="48"/>
  <c r="L791844" i="48"/>
  <c r="L791843" i="48"/>
  <c r="L791842" i="48"/>
  <c r="L791841" i="48"/>
  <c r="L791840" i="48"/>
  <c r="L791839" i="48"/>
  <c r="L791838" i="48"/>
  <c r="L791837" i="48"/>
  <c r="L791836" i="48"/>
  <c r="L791835" i="48"/>
  <c r="L791834" i="48"/>
  <c r="L791833" i="48"/>
  <c r="L791832" i="48"/>
  <c r="L791831" i="48"/>
  <c r="L791830" i="48"/>
  <c r="L791829" i="48"/>
  <c r="L791828" i="48"/>
  <c r="L791827" i="48"/>
  <c r="L791826" i="48"/>
  <c r="L791825" i="48"/>
  <c r="L791824" i="48"/>
  <c r="L791823" i="48"/>
  <c r="L791822" i="48"/>
  <c r="L791821" i="48"/>
  <c r="L791820" i="48"/>
  <c r="L791819" i="48"/>
  <c r="L791818" i="48"/>
  <c r="L791817" i="48"/>
  <c r="L791816" i="48"/>
  <c r="L791815" i="48"/>
  <c r="L791814" i="48"/>
  <c r="L791813" i="48"/>
  <c r="L791812" i="48"/>
  <c r="L791811" i="48"/>
  <c r="L791810" i="48"/>
  <c r="L791809" i="48"/>
  <c r="L791808" i="48"/>
  <c r="L791807" i="48"/>
  <c r="L791806" i="48"/>
  <c r="L791805" i="48"/>
  <c r="L791804" i="48"/>
  <c r="L791803" i="48"/>
  <c r="L791802" i="48"/>
  <c r="L791801" i="48"/>
  <c r="L791800" i="48"/>
  <c r="L791799" i="48"/>
  <c r="L791798" i="48"/>
  <c r="L791797" i="48"/>
  <c r="L791796" i="48"/>
  <c r="L791795" i="48"/>
  <c r="L791794" i="48"/>
  <c r="L791793" i="48"/>
  <c r="L791792" i="48"/>
  <c r="L791791" i="48"/>
  <c r="L791790" i="48"/>
  <c r="L791789" i="48"/>
  <c r="L791788" i="48"/>
  <c r="L791787" i="48"/>
  <c r="L791786" i="48"/>
  <c r="L791785" i="48"/>
  <c r="L791784" i="48"/>
  <c r="L791783" i="48"/>
  <c r="L791782" i="48"/>
  <c r="L791781" i="48"/>
  <c r="L791780" i="48"/>
  <c r="L791779" i="48"/>
  <c r="L791778" i="48"/>
  <c r="L791777" i="48"/>
  <c r="L791776" i="48"/>
  <c r="L791775" i="48"/>
  <c r="L791774" i="48"/>
  <c r="L791773" i="48"/>
  <c r="L791772" i="48"/>
  <c r="L791771" i="48"/>
  <c r="L791770" i="48"/>
  <c r="L791769" i="48"/>
  <c r="L791768" i="48"/>
  <c r="L791767" i="48"/>
  <c r="L791766" i="48"/>
  <c r="L791765" i="48"/>
  <c r="L791764" i="48"/>
  <c r="L791763" i="48"/>
  <c r="L791762" i="48"/>
  <c r="L791761" i="48"/>
  <c r="L791760" i="48"/>
  <c r="L791759" i="48"/>
  <c r="L791758" i="48"/>
  <c r="L791757" i="48"/>
  <c r="L791756" i="48"/>
  <c r="L791755" i="48"/>
  <c r="L791754" i="48"/>
  <c r="L791753" i="48"/>
  <c r="L791752" i="48"/>
  <c r="L791751" i="48"/>
  <c r="L791750" i="48"/>
  <c r="L791749" i="48"/>
  <c r="L791748" i="48"/>
  <c r="L791747" i="48"/>
  <c r="L791746" i="48"/>
  <c r="L791745" i="48"/>
  <c r="L791744" i="48"/>
  <c r="L791743" i="48"/>
  <c r="L791742" i="48"/>
  <c r="L791741" i="48"/>
  <c r="L791740" i="48"/>
  <c r="L791739" i="48"/>
  <c r="L791738" i="48"/>
  <c r="L791737" i="48"/>
  <c r="L791736" i="48"/>
  <c r="L791735" i="48"/>
  <c r="L791734" i="48"/>
  <c r="L791733" i="48"/>
  <c r="L791732" i="48"/>
  <c r="L791731" i="48"/>
  <c r="L791730" i="48"/>
  <c r="L791729" i="48"/>
  <c r="L791728" i="48"/>
  <c r="L791727" i="48"/>
  <c r="L791726" i="48"/>
  <c r="L791725" i="48"/>
  <c r="L791724" i="48"/>
  <c r="L791723" i="48"/>
  <c r="L791722" i="48"/>
  <c r="L791721" i="48"/>
  <c r="L791720" i="48"/>
  <c r="L791719" i="48"/>
  <c r="L791718" i="48"/>
  <c r="L791717" i="48"/>
  <c r="L791716" i="48"/>
  <c r="L791715" i="48"/>
  <c r="L791714" i="48"/>
  <c r="L791713" i="48"/>
  <c r="L791712" i="48"/>
  <c r="L791711" i="48"/>
  <c r="L791710" i="48"/>
  <c r="L791709" i="48"/>
  <c r="L791708" i="48"/>
  <c r="L791707" i="48"/>
  <c r="L791706" i="48"/>
  <c r="L791705" i="48"/>
  <c r="L791704" i="48"/>
  <c r="L791703" i="48"/>
  <c r="L791702" i="48"/>
  <c r="L791701" i="48"/>
  <c r="L791700" i="48"/>
  <c r="L791699" i="48"/>
  <c r="L791698" i="48"/>
  <c r="L791697" i="48"/>
  <c r="L791696" i="48"/>
  <c r="L791695" i="48"/>
  <c r="L791694" i="48"/>
  <c r="L791693" i="48"/>
  <c r="L791692" i="48"/>
  <c r="L791691" i="48"/>
  <c r="L791690" i="48"/>
  <c r="L791689" i="48"/>
  <c r="L791688" i="48"/>
  <c r="L791687" i="48"/>
  <c r="L791686" i="48"/>
  <c r="L791685" i="48"/>
  <c r="L791684" i="48"/>
  <c r="L791683" i="48"/>
  <c r="L791682" i="48"/>
  <c r="L791681" i="48"/>
  <c r="L791680" i="48"/>
  <c r="L791679" i="48"/>
  <c r="L791678" i="48"/>
  <c r="L791677" i="48"/>
  <c r="L791676" i="48"/>
  <c r="L791675" i="48"/>
  <c r="L791674" i="48"/>
  <c r="L791673" i="48"/>
  <c r="L791672" i="48"/>
  <c r="L791671" i="48"/>
  <c r="L791670" i="48"/>
  <c r="L791669" i="48"/>
  <c r="L791668" i="48"/>
  <c r="L791667" i="48"/>
  <c r="L791666" i="48"/>
  <c r="L791665" i="48"/>
  <c r="L791664" i="48"/>
  <c r="L791663" i="48"/>
  <c r="L791662" i="48"/>
  <c r="L791661" i="48"/>
  <c r="L791660" i="48"/>
  <c r="L791659" i="48"/>
  <c r="L791658" i="48"/>
  <c r="L791657" i="48"/>
  <c r="L791656" i="48"/>
  <c r="L791655" i="48"/>
  <c r="L791654" i="48"/>
  <c r="L791653" i="48"/>
  <c r="L791652" i="48"/>
  <c r="L791651" i="48"/>
  <c r="L791650" i="48"/>
  <c r="L791649" i="48"/>
  <c r="L791648" i="48"/>
  <c r="L791647" i="48"/>
  <c r="L791646" i="48"/>
  <c r="L791645" i="48"/>
  <c r="L791644" i="48"/>
  <c r="L791643" i="48"/>
  <c r="L791642" i="48"/>
  <c r="L791641" i="48"/>
  <c r="L791640" i="48"/>
  <c r="L791639" i="48"/>
  <c r="L791638" i="48"/>
  <c r="L791637" i="48"/>
  <c r="L791636" i="48"/>
  <c r="L791635" i="48"/>
  <c r="L791634" i="48"/>
  <c r="L791633" i="48"/>
  <c r="L791632" i="48"/>
  <c r="L791631" i="48"/>
  <c r="L791630" i="48"/>
  <c r="L791629" i="48"/>
  <c r="L791628" i="48"/>
  <c r="L791627" i="48"/>
  <c r="L791626" i="48"/>
  <c r="L791625" i="48"/>
  <c r="L791624" i="48"/>
  <c r="L791623" i="48"/>
  <c r="L791622" i="48"/>
  <c r="L791621" i="48"/>
  <c r="L791620" i="48"/>
  <c r="L791619" i="48"/>
  <c r="L791618" i="48"/>
  <c r="L791617" i="48"/>
  <c r="L791616" i="48"/>
  <c r="L791615" i="48"/>
  <c r="L791614" i="48"/>
  <c r="L791613" i="48"/>
  <c r="L791612" i="48"/>
  <c r="L791611" i="48"/>
  <c r="L791610" i="48"/>
  <c r="L791609" i="48"/>
  <c r="L791608" i="48"/>
  <c r="L791607" i="48"/>
  <c r="L791606" i="48"/>
  <c r="L791605" i="48"/>
  <c r="L791604" i="48"/>
  <c r="L791603" i="48"/>
  <c r="L791602" i="48"/>
  <c r="L791601" i="48"/>
  <c r="L791600" i="48"/>
  <c r="L791599" i="48"/>
  <c r="L791598" i="48"/>
  <c r="L791597" i="48"/>
  <c r="L791596" i="48"/>
  <c r="L791595" i="48"/>
  <c r="L791594" i="48"/>
  <c r="L791593" i="48"/>
  <c r="L791592" i="48"/>
  <c r="L791591" i="48"/>
  <c r="L791590" i="48"/>
  <c r="L791589" i="48"/>
  <c r="L791588" i="48"/>
  <c r="L791587" i="48"/>
  <c r="L791586" i="48"/>
  <c r="L791585" i="48"/>
  <c r="L791584" i="48"/>
  <c r="L791583" i="48"/>
  <c r="L791582" i="48"/>
  <c r="L791581" i="48"/>
  <c r="L791580" i="48"/>
  <c r="L791579" i="48"/>
  <c r="L791578" i="48"/>
  <c r="L791577" i="48"/>
  <c r="L791576" i="48"/>
  <c r="L791575" i="48"/>
  <c r="L791574" i="48"/>
  <c r="L791573" i="48"/>
  <c r="L791572" i="48"/>
  <c r="L791571" i="48"/>
  <c r="L791570" i="48"/>
  <c r="L791569" i="48"/>
  <c r="L791568" i="48"/>
  <c r="L791567" i="48"/>
  <c r="L791566" i="48"/>
  <c r="L791565" i="48"/>
  <c r="L791564" i="48"/>
  <c r="L791563" i="48"/>
  <c r="L791562" i="48"/>
  <c r="L791561" i="48"/>
  <c r="L791560" i="48"/>
  <c r="L791559" i="48"/>
  <c r="L791558" i="48"/>
  <c r="L791557" i="48"/>
  <c r="L791556" i="48"/>
  <c r="L791555" i="48"/>
  <c r="L791554" i="48"/>
  <c r="L791553" i="48"/>
  <c r="L791552" i="48"/>
  <c r="L791551" i="48"/>
  <c r="L791550" i="48"/>
  <c r="L791549" i="48"/>
  <c r="L791548" i="48"/>
  <c r="L791547" i="48"/>
  <c r="L791546" i="48"/>
  <c r="L791545" i="48"/>
  <c r="L791544" i="48"/>
  <c r="L791543" i="48"/>
  <c r="L791542" i="48"/>
  <c r="L791541" i="48"/>
  <c r="L791540" i="48"/>
  <c r="L791539" i="48"/>
  <c r="L791538" i="48"/>
  <c r="L791537" i="48"/>
  <c r="L791536" i="48"/>
  <c r="L791535" i="48"/>
  <c r="L791534" i="48"/>
  <c r="L791533" i="48"/>
  <c r="L791532" i="48"/>
  <c r="L791531" i="48"/>
  <c r="L791530" i="48"/>
  <c r="L791529" i="48"/>
  <c r="L791528" i="48"/>
  <c r="L791527" i="48"/>
  <c r="L791526" i="48"/>
  <c r="L791525" i="48"/>
  <c r="L791524" i="48"/>
  <c r="L791523" i="48"/>
  <c r="L791522" i="48"/>
  <c r="L791521" i="48"/>
  <c r="L791520" i="48"/>
  <c r="L791519" i="48"/>
  <c r="L791518" i="48"/>
  <c r="L791517" i="48"/>
  <c r="L791516" i="48"/>
  <c r="L791515" i="48"/>
  <c r="L791514" i="48"/>
  <c r="L791513" i="48"/>
  <c r="L791512" i="48"/>
  <c r="L791511" i="48"/>
  <c r="L791510" i="48"/>
  <c r="L791509" i="48"/>
  <c r="L791508" i="48"/>
  <c r="L791507" i="48"/>
  <c r="L791506" i="48"/>
  <c r="L791505" i="48"/>
  <c r="L791504" i="48"/>
  <c r="L791503" i="48"/>
  <c r="L791502" i="48"/>
  <c r="L791501" i="48"/>
  <c r="L791500" i="48"/>
  <c r="L791499" i="48"/>
  <c r="L791498" i="48"/>
  <c r="L791497" i="48"/>
  <c r="L791496" i="48"/>
  <c r="L791495" i="48"/>
  <c r="L791494" i="48"/>
  <c r="L791493" i="48"/>
  <c r="L791492" i="48"/>
  <c r="L791491" i="48"/>
  <c r="L791490" i="48"/>
  <c r="L791489" i="48"/>
  <c r="L791488" i="48"/>
  <c r="L791487" i="48"/>
  <c r="L791486" i="48"/>
  <c r="L791485" i="48"/>
  <c r="L791484" i="48"/>
  <c r="L791483" i="48"/>
  <c r="L791482" i="48"/>
  <c r="L791481" i="48"/>
  <c r="L791480" i="48"/>
  <c r="L791479" i="48"/>
  <c r="L791478" i="48"/>
  <c r="L791477" i="48"/>
  <c r="L791476" i="48"/>
  <c r="L791475" i="48"/>
  <c r="L791474" i="48"/>
  <c r="L791473" i="48"/>
  <c r="L791472" i="48"/>
  <c r="L791471" i="48"/>
  <c r="L791470" i="48"/>
  <c r="L791469" i="48"/>
  <c r="L791468" i="48"/>
  <c r="L791467" i="48"/>
  <c r="L791466" i="48"/>
  <c r="L791465" i="48"/>
  <c r="L791464" i="48"/>
  <c r="L791463" i="48"/>
  <c r="L791462" i="48"/>
  <c r="L791461" i="48"/>
  <c r="L791460" i="48"/>
  <c r="L791459" i="48"/>
  <c r="L791458" i="48"/>
  <c r="L791457" i="48"/>
  <c r="L791456" i="48"/>
  <c r="L791455" i="48"/>
  <c r="L791454" i="48"/>
  <c r="L791453" i="48"/>
  <c r="L791452" i="48"/>
  <c r="L791451" i="48"/>
  <c r="L791450" i="48"/>
  <c r="L791449" i="48"/>
  <c r="L791448" i="48"/>
  <c r="L791447" i="48"/>
  <c r="L791446" i="48"/>
  <c r="L791445" i="48"/>
  <c r="L791444" i="48"/>
  <c r="L791443" i="48"/>
  <c r="L791442" i="48"/>
  <c r="L791441" i="48"/>
  <c r="L791440" i="48"/>
  <c r="L791439" i="48"/>
  <c r="L791438" i="48"/>
  <c r="L791437" i="48"/>
  <c r="L791436" i="48"/>
  <c r="L791435" i="48"/>
  <c r="L791434" i="48"/>
  <c r="L791433" i="48"/>
  <c r="L791432" i="48"/>
  <c r="L791431" i="48"/>
  <c r="L791430" i="48"/>
  <c r="L791429" i="48"/>
  <c r="L791428" i="48"/>
  <c r="L791427" i="48"/>
  <c r="L791426" i="48"/>
  <c r="L791425" i="48"/>
  <c r="L791424" i="48"/>
  <c r="L791423" i="48"/>
  <c r="L791422" i="48"/>
  <c r="L791421" i="48"/>
  <c r="L791420" i="48"/>
  <c r="L791419" i="48"/>
  <c r="L791418" i="48"/>
  <c r="L791417" i="48"/>
  <c r="L791416" i="48"/>
  <c r="L791415" i="48"/>
  <c r="L791414" i="48"/>
  <c r="L791413" i="48"/>
  <c r="L791412" i="48"/>
  <c r="L791411" i="48"/>
  <c r="L791410" i="48"/>
  <c r="L791409" i="48"/>
  <c r="L791408" i="48"/>
  <c r="L791407" i="48"/>
  <c r="L791406" i="48"/>
  <c r="L791405" i="48"/>
  <c r="L791404" i="48"/>
  <c r="L791403" i="48"/>
  <c r="L791402" i="48"/>
  <c r="L791401" i="48"/>
  <c r="L791400" i="48"/>
  <c r="L791399" i="48"/>
  <c r="L791398" i="48"/>
  <c r="L791397" i="48"/>
  <c r="L791396" i="48"/>
  <c r="L791395" i="48"/>
  <c r="L791394" i="48"/>
  <c r="L791393" i="48"/>
  <c r="L791392" i="48"/>
  <c r="L791391" i="48"/>
  <c r="L791390" i="48"/>
  <c r="L791389" i="48"/>
  <c r="L791388" i="48"/>
  <c r="L791387" i="48"/>
  <c r="L791386" i="48"/>
  <c r="L791385" i="48"/>
  <c r="L791384" i="48"/>
  <c r="L791383" i="48"/>
  <c r="L791382" i="48"/>
  <c r="L791381" i="48"/>
  <c r="L791380" i="48"/>
  <c r="L791379" i="48"/>
  <c r="L791378" i="48"/>
  <c r="L791377" i="48"/>
  <c r="L791376" i="48"/>
  <c r="L791375" i="48"/>
  <c r="L791374" i="48"/>
  <c r="L791373" i="48"/>
  <c r="L791372" i="48"/>
  <c r="L791371" i="48"/>
  <c r="L791370" i="48"/>
  <c r="L791369" i="48"/>
  <c r="L791368" i="48"/>
  <c r="L791367" i="48"/>
  <c r="L791366" i="48"/>
  <c r="L791365" i="48"/>
  <c r="L791364" i="48"/>
  <c r="L791363" i="48"/>
  <c r="L791362" i="48"/>
  <c r="L791361" i="48"/>
  <c r="L791360" i="48"/>
  <c r="L791359" i="48"/>
  <c r="L791358" i="48"/>
  <c r="L791357" i="48"/>
  <c r="L791356" i="48"/>
  <c r="L791355" i="48"/>
  <c r="L791354" i="48"/>
  <c r="L791353" i="48"/>
  <c r="L791352" i="48"/>
  <c r="L791351" i="48"/>
  <c r="L791350" i="48"/>
  <c r="L791349" i="48"/>
  <c r="L791348" i="48"/>
  <c r="L791347" i="48"/>
  <c r="L791346" i="48"/>
  <c r="L791345" i="48"/>
  <c r="L791344" i="48"/>
  <c r="L791343" i="48"/>
  <c r="L791342" i="48"/>
  <c r="L791341" i="48"/>
  <c r="L791340" i="48"/>
  <c r="L791339" i="48"/>
  <c r="L791338" i="48"/>
  <c r="L791337" i="48"/>
  <c r="L791336" i="48"/>
  <c r="L791335" i="48"/>
  <c r="L791334" i="48"/>
  <c r="L791333" i="48"/>
  <c r="L791332" i="48"/>
  <c r="L791331" i="48"/>
  <c r="L791330" i="48"/>
  <c r="L791329" i="48"/>
  <c r="L791328" i="48"/>
  <c r="L791327" i="48"/>
  <c r="L791326" i="48"/>
  <c r="L791325" i="48"/>
  <c r="L791324" i="48"/>
  <c r="L791323" i="48"/>
  <c r="L791322" i="48"/>
  <c r="L791321" i="48"/>
  <c r="L791320" i="48"/>
  <c r="L791319" i="48"/>
  <c r="L791318" i="48"/>
  <c r="L791317" i="48"/>
  <c r="L791316" i="48"/>
  <c r="L791315" i="48"/>
  <c r="L791314" i="48"/>
  <c r="L791313" i="48"/>
  <c r="L791312" i="48"/>
  <c r="L791311" i="48"/>
  <c r="L791310" i="48"/>
  <c r="L791309" i="48"/>
  <c r="L791308" i="48"/>
  <c r="L791307" i="48"/>
  <c r="L791306" i="48"/>
  <c r="L791305" i="48"/>
  <c r="L791304" i="48"/>
  <c r="L791303" i="48"/>
  <c r="L791302" i="48"/>
  <c r="L791301" i="48"/>
  <c r="L791300" i="48"/>
  <c r="L791299" i="48"/>
  <c r="L791298" i="48"/>
  <c r="L791297" i="48"/>
  <c r="L791296" i="48"/>
  <c r="L791295" i="48"/>
  <c r="L791294" i="48"/>
  <c r="L791293" i="48"/>
  <c r="L791292" i="48"/>
  <c r="L791291" i="48"/>
  <c r="L791290" i="48"/>
  <c r="L791289" i="48"/>
  <c r="L791288" i="48"/>
  <c r="L791287" i="48"/>
  <c r="L791286" i="48"/>
  <c r="L791285" i="48"/>
  <c r="L791284" i="48"/>
  <c r="L791283" i="48"/>
  <c r="L791282" i="48"/>
  <c r="L791281" i="48"/>
  <c r="L791280" i="48"/>
  <c r="L791279" i="48"/>
  <c r="L791278" i="48"/>
  <c r="L791277" i="48"/>
  <c r="L791276" i="48"/>
  <c r="L791275" i="48"/>
  <c r="L791274" i="48"/>
  <c r="L791273" i="48"/>
  <c r="L791272" i="48"/>
  <c r="L791271" i="48"/>
  <c r="L791270" i="48"/>
  <c r="L791269" i="48"/>
  <c r="L791268" i="48"/>
  <c r="L791267" i="48"/>
  <c r="L791266" i="48"/>
  <c r="L791265" i="48"/>
  <c r="L791264" i="48"/>
  <c r="L791263" i="48"/>
  <c r="L791262" i="48"/>
  <c r="L791261" i="48"/>
  <c r="L791260" i="48"/>
  <c r="L791259" i="48"/>
  <c r="L791258" i="48"/>
  <c r="L791257" i="48"/>
  <c r="L791256" i="48"/>
  <c r="L791255" i="48"/>
  <c r="L791254" i="48"/>
  <c r="L791253" i="48"/>
  <c r="L791252" i="48"/>
  <c r="L791251" i="48"/>
  <c r="L791250" i="48"/>
  <c r="L791249" i="48"/>
  <c r="L791248" i="48"/>
  <c r="L791247" i="48"/>
  <c r="L791246" i="48"/>
  <c r="L791245" i="48"/>
  <c r="L791244" i="48"/>
  <c r="L791243" i="48"/>
  <c r="L791242" i="48"/>
  <c r="L791241" i="48"/>
  <c r="L791240" i="48"/>
  <c r="L791239" i="48"/>
  <c r="L791238" i="48"/>
  <c r="L791237" i="48"/>
  <c r="L791236" i="48"/>
  <c r="L791235" i="48"/>
  <c r="L791234" i="48"/>
  <c r="L791233" i="48"/>
  <c r="L791232" i="48"/>
  <c r="L791231" i="48"/>
  <c r="L791230" i="48"/>
  <c r="L791229" i="48"/>
  <c r="L791228" i="48"/>
  <c r="L791227" i="48"/>
  <c r="L791226" i="48"/>
  <c r="L791225" i="48"/>
  <c r="L791224" i="48"/>
  <c r="L791223" i="48"/>
  <c r="L791222" i="48"/>
  <c r="L791221" i="48"/>
  <c r="L791220" i="48"/>
  <c r="L791219" i="48"/>
  <c r="L791218" i="48"/>
  <c r="L791217" i="48"/>
  <c r="L791216" i="48"/>
  <c r="L791215" i="48"/>
  <c r="L791214" i="48"/>
  <c r="L791213" i="48"/>
  <c r="L791212" i="48"/>
  <c r="L791211" i="48"/>
  <c r="L791210" i="48"/>
  <c r="L791209" i="48"/>
  <c r="L791208" i="48"/>
  <c r="L791207" i="48"/>
  <c r="L791206" i="48"/>
  <c r="L791205" i="48"/>
  <c r="L791204" i="48"/>
  <c r="L791203" i="48"/>
  <c r="L791202" i="48"/>
  <c r="L791201" i="48"/>
  <c r="L791200" i="48"/>
  <c r="L791199" i="48"/>
  <c r="L791198" i="48"/>
  <c r="L791197" i="48"/>
  <c r="L791196" i="48"/>
  <c r="L791195" i="48"/>
  <c r="L791194" i="48"/>
  <c r="L791193" i="48"/>
  <c r="L791192" i="48"/>
  <c r="L791191" i="48"/>
  <c r="L791190" i="48"/>
  <c r="L791189" i="48"/>
  <c r="L791188" i="48"/>
  <c r="L791187" i="48"/>
  <c r="L791186" i="48"/>
  <c r="L791185" i="48"/>
  <c r="L791184" i="48"/>
  <c r="L791183" i="48"/>
  <c r="L791182" i="48"/>
  <c r="L791181" i="48"/>
  <c r="L791180" i="48"/>
  <c r="L791179" i="48"/>
  <c r="L791178" i="48"/>
  <c r="L791177" i="48"/>
  <c r="L791176" i="48"/>
  <c r="L791175" i="48"/>
  <c r="L791174" i="48"/>
  <c r="L791173" i="48"/>
  <c r="L791172" i="48"/>
  <c r="L791171" i="48"/>
  <c r="L791170" i="48"/>
  <c r="L791169" i="48"/>
  <c r="L791168" i="48"/>
  <c r="L791167" i="48"/>
  <c r="L791166" i="48"/>
  <c r="L791165" i="48"/>
  <c r="L791164" i="48"/>
  <c r="L791163" i="48"/>
  <c r="L791162" i="48"/>
  <c r="L791161" i="48"/>
  <c r="L791160" i="48"/>
  <c r="L791159" i="48"/>
  <c r="L791158" i="48"/>
  <c r="L791157" i="48"/>
  <c r="L791156" i="48"/>
  <c r="L791155" i="48"/>
  <c r="L791154" i="48"/>
  <c r="L791153" i="48"/>
  <c r="L791152" i="48"/>
  <c r="L791151" i="48"/>
  <c r="L791150" i="48"/>
  <c r="L791149" i="48"/>
  <c r="L791148" i="48"/>
  <c r="L791147" i="48"/>
  <c r="L791146" i="48"/>
  <c r="L791145" i="48"/>
  <c r="L791144" i="48"/>
  <c r="L791143" i="48"/>
  <c r="L791142" i="48"/>
  <c r="L791141" i="48"/>
  <c r="L791140" i="48"/>
  <c r="L791139" i="48"/>
  <c r="L791138" i="48"/>
  <c r="L791137" i="48"/>
  <c r="L791136" i="48"/>
  <c r="L791135" i="48"/>
  <c r="L791134" i="48"/>
  <c r="L791133" i="48"/>
  <c r="L791132" i="48"/>
  <c r="L791131" i="48"/>
  <c r="L791130" i="48"/>
  <c r="L791129" i="48"/>
  <c r="L791128" i="48"/>
  <c r="L791127" i="48"/>
  <c r="L791126" i="48"/>
  <c r="L791125" i="48"/>
  <c r="L791124" i="48"/>
  <c r="L791123" i="48"/>
  <c r="L791122" i="48"/>
  <c r="L791121" i="48"/>
  <c r="L791120" i="48"/>
  <c r="L791119" i="48"/>
  <c r="L791118" i="48"/>
  <c r="L791117" i="48"/>
  <c r="L791116" i="48"/>
  <c r="L791115" i="48"/>
  <c r="L791114" i="48"/>
  <c r="L791113" i="48"/>
  <c r="L791112" i="48"/>
  <c r="L791111" i="48"/>
  <c r="L791110" i="48"/>
  <c r="L791109" i="48"/>
  <c r="L791108" i="48"/>
  <c r="L791107" i="48"/>
  <c r="L791106" i="48"/>
  <c r="L791105" i="48"/>
  <c r="L791104" i="48"/>
  <c r="L791103" i="48"/>
  <c r="L791102" i="48"/>
  <c r="L791101" i="48"/>
  <c r="L791100" i="48"/>
  <c r="L791099" i="48"/>
  <c r="L791098" i="48"/>
  <c r="L791097" i="48"/>
  <c r="L791096" i="48"/>
  <c r="L791095" i="48"/>
  <c r="L791094" i="48"/>
  <c r="L791093" i="48"/>
  <c r="L791092" i="48"/>
  <c r="L791091" i="48"/>
  <c r="L791090" i="48"/>
  <c r="L791089" i="48"/>
  <c r="L791088" i="48"/>
  <c r="L791087" i="48"/>
  <c r="L791086" i="48"/>
  <c r="L791085" i="48"/>
  <c r="L791084" i="48"/>
  <c r="L791083" i="48"/>
  <c r="L791082" i="48"/>
  <c r="L791081" i="48"/>
  <c r="L791080" i="48"/>
  <c r="L791079" i="48"/>
  <c r="L791078" i="48"/>
  <c r="L791077" i="48"/>
  <c r="L791076" i="48"/>
  <c r="L791075" i="48"/>
  <c r="L791074" i="48"/>
  <c r="L791073" i="48"/>
  <c r="L791072" i="48"/>
  <c r="L791071" i="48"/>
  <c r="L791070" i="48"/>
  <c r="L791069" i="48"/>
  <c r="L791068" i="48"/>
  <c r="L791067" i="48"/>
  <c r="L791066" i="48"/>
  <c r="L791065" i="48"/>
  <c r="L791064" i="48"/>
  <c r="L791063" i="48"/>
  <c r="L791062" i="48"/>
  <c r="L791061" i="48"/>
  <c r="L791060" i="48"/>
  <c r="L791059" i="48"/>
  <c r="L791058" i="48"/>
  <c r="L791057" i="48"/>
  <c r="L791056" i="48"/>
  <c r="L791055" i="48"/>
  <c r="L791054" i="48"/>
  <c r="L791053" i="48"/>
  <c r="L791052" i="48"/>
  <c r="L791051" i="48"/>
  <c r="L791050" i="48"/>
  <c r="L791049" i="48"/>
  <c r="L791048" i="48"/>
  <c r="L791047" i="48"/>
  <c r="L791046" i="48"/>
  <c r="L791045" i="48"/>
  <c r="L791044" i="48"/>
  <c r="L791043" i="48"/>
  <c r="L791042" i="48"/>
  <c r="L791041" i="48"/>
  <c r="L791040" i="48"/>
  <c r="L791039" i="48"/>
  <c r="L791038" i="48"/>
  <c r="L791037" i="48"/>
  <c r="L791036" i="48"/>
  <c r="L791035" i="48"/>
  <c r="L791034" i="48"/>
  <c r="L791033" i="48"/>
  <c r="L791032" i="48"/>
  <c r="L791031" i="48"/>
  <c r="L791030" i="48"/>
  <c r="L791029" i="48"/>
  <c r="L791028" i="48"/>
  <c r="L791027" i="48"/>
  <c r="L791026" i="48"/>
  <c r="L791025" i="48"/>
  <c r="L791024" i="48"/>
  <c r="L791023" i="48"/>
  <c r="L791022" i="48"/>
  <c r="L791021" i="48"/>
  <c r="L791020" i="48"/>
  <c r="L791019" i="48"/>
  <c r="L791018" i="48"/>
  <c r="L791017" i="48"/>
  <c r="L791016" i="48"/>
  <c r="L791015" i="48"/>
  <c r="L791014" i="48"/>
  <c r="L791013" i="48"/>
  <c r="L791012" i="48"/>
  <c r="L791011" i="48"/>
  <c r="L791010" i="48"/>
  <c r="L791009" i="48"/>
  <c r="L791008" i="48"/>
  <c r="L791007" i="48"/>
  <c r="L791006" i="48"/>
  <c r="L791005" i="48"/>
  <c r="L791004" i="48"/>
  <c r="L791003" i="48"/>
  <c r="L791002" i="48"/>
  <c r="L791001" i="48"/>
  <c r="L791000" i="48"/>
  <c r="L790999" i="48"/>
  <c r="L790998" i="48"/>
  <c r="L790997" i="48"/>
  <c r="L790996" i="48"/>
  <c r="L790995" i="48"/>
  <c r="L790994" i="48"/>
  <c r="L790993" i="48"/>
  <c r="L790992" i="48"/>
  <c r="L790991" i="48"/>
  <c r="L790990" i="48"/>
  <c r="L790989" i="48"/>
  <c r="L790988" i="48"/>
  <c r="L790987" i="48"/>
  <c r="L790986" i="48"/>
  <c r="L790985" i="48"/>
  <c r="L790984" i="48"/>
  <c r="L790983" i="48"/>
  <c r="L790982" i="48"/>
  <c r="L790981" i="48"/>
  <c r="L790980" i="48"/>
  <c r="L790979" i="48"/>
  <c r="L790978" i="48"/>
  <c r="L790977" i="48"/>
  <c r="L790976" i="48"/>
  <c r="L790975" i="48"/>
  <c r="L790974" i="48"/>
  <c r="L790973" i="48"/>
  <c r="L790972" i="48"/>
  <c r="L790971" i="48"/>
  <c r="L790970" i="48"/>
  <c r="L790969" i="48"/>
  <c r="L790968" i="48"/>
  <c r="L790967" i="48"/>
  <c r="L790966" i="48"/>
  <c r="L790965" i="48"/>
  <c r="L790964" i="48"/>
  <c r="L790963" i="48"/>
  <c r="L790962" i="48"/>
  <c r="L790961" i="48"/>
  <c r="L790960" i="48"/>
  <c r="L790959" i="48"/>
  <c r="L790958" i="48"/>
  <c r="L790957" i="48"/>
  <c r="L790956" i="48"/>
  <c r="L790955" i="48"/>
  <c r="L790954" i="48"/>
  <c r="L790953" i="48"/>
  <c r="L790952" i="48"/>
  <c r="L790951" i="48"/>
  <c r="L790950" i="48"/>
  <c r="L790949" i="48"/>
  <c r="L790948" i="48"/>
  <c r="L790947" i="48"/>
  <c r="L790946" i="48"/>
  <c r="L790945" i="48"/>
  <c r="L790944" i="48"/>
  <c r="L790943" i="48"/>
  <c r="L790942" i="48"/>
  <c r="L790941" i="48"/>
  <c r="L790940" i="48"/>
  <c r="L790939" i="48"/>
  <c r="L790938" i="48"/>
  <c r="L790937" i="48"/>
  <c r="L790936" i="48"/>
  <c r="L790935" i="48"/>
  <c r="L790934" i="48"/>
  <c r="L790933" i="48"/>
  <c r="L790932" i="48"/>
  <c r="L790931" i="48"/>
  <c r="L790930" i="48"/>
  <c r="L790929" i="48"/>
  <c r="L790928" i="48"/>
  <c r="L790927" i="48"/>
  <c r="L790926" i="48"/>
  <c r="L790925" i="48"/>
  <c r="L790924" i="48"/>
  <c r="L790923" i="48"/>
  <c r="L790922" i="48"/>
  <c r="L790921" i="48"/>
  <c r="L790920" i="48"/>
  <c r="L790919" i="48"/>
  <c r="L790918" i="48"/>
  <c r="L790917" i="48"/>
  <c r="L790916" i="48"/>
  <c r="L790915" i="48"/>
  <c r="L790914" i="48"/>
  <c r="L790913" i="48"/>
  <c r="L790912" i="48"/>
  <c r="L790911" i="48"/>
  <c r="L790910" i="48"/>
  <c r="L790909" i="48"/>
  <c r="L790908" i="48"/>
  <c r="L790907" i="48"/>
  <c r="L790906" i="48"/>
  <c r="L790905" i="48"/>
  <c r="L790904" i="48"/>
  <c r="L790903" i="48"/>
  <c r="L790902" i="48"/>
  <c r="L790901" i="48"/>
  <c r="L790900" i="48"/>
  <c r="L790899" i="48"/>
  <c r="L790898" i="48"/>
  <c r="L790897" i="48"/>
  <c r="L790896" i="48"/>
  <c r="L790895" i="48"/>
  <c r="L790894" i="48"/>
  <c r="L790893" i="48"/>
  <c r="L790892" i="48"/>
  <c r="L790891" i="48"/>
  <c r="L790890" i="48"/>
  <c r="L790889" i="48"/>
  <c r="L790888" i="48"/>
  <c r="L790887" i="48"/>
  <c r="L790886" i="48"/>
  <c r="L790885" i="48"/>
  <c r="L790884" i="48"/>
  <c r="L790883" i="48"/>
  <c r="L790882" i="48"/>
  <c r="L790881" i="48"/>
  <c r="L790880" i="48"/>
  <c r="L790879" i="48"/>
  <c r="L790878" i="48"/>
  <c r="L790877" i="48"/>
  <c r="L790876" i="48"/>
  <c r="L790875" i="48"/>
  <c r="L790874" i="48"/>
  <c r="L790873" i="48"/>
  <c r="L790872" i="48"/>
  <c r="L790871" i="48"/>
  <c r="L790870" i="48"/>
  <c r="L790869" i="48"/>
  <c r="L790868" i="48"/>
  <c r="L790867" i="48"/>
  <c r="L790866" i="48"/>
  <c r="L790865" i="48"/>
  <c r="L790864" i="48"/>
  <c r="L790863" i="48"/>
  <c r="L790862" i="48"/>
  <c r="L790861" i="48"/>
  <c r="L790860" i="48"/>
  <c r="L790859" i="48"/>
  <c r="L790858" i="48"/>
  <c r="L790857" i="48"/>
  <c r="L790856" i="48"/>
  <c r="L790855" i="48"/>
  <c r="L790854" i="48"/>
  <c r="L790853" i="48"/>
  <c r="L790852" i="48"/>
  <c r="L790851" i="48"/>
  <c r="L790850" i="48"/>
  <c r="L790849" i="48"/>
  <c r="L790848" i="48"/>
  <c r="L790847" i="48"/>
  <c r="L790846" i="48"/>
  <c r="L790845" i="48"/>
  <c r="L790844" i="48"/>
  <c r="L790843" i="48"/>
  <c r="L790842" i="48"/>
  <c r="L790841" i="48"/>
  <c r="L790840" i="48"/>
  <c r="L790839" i="48"/>
  <c r="L790838" i="48"/>
  <c r="L790837" i="48"/>
  <c r="L790836" i="48"/>
  <c r="L790835" i="48"/>
  <c r="L790834" i="48"/>
  <c r="L790833" i="48"/>
  <c r="L790832" i="48"/>
  <c r="L790831" i="48"/>
  <c r="L790830" i="48"/>
  <c r="L790829" i="48"/>
  <c r="L790828" i="48"/>
  <c r="L790827" i="48"/>
  <c r="L790826" i="48"/>
  <c r="L790825" i="48"/>
  <c r="L790824" i="48"/>
  <c r="L790823" i="48"/>
  <c r="L790822" i="48"/>
  <c r="L790821" i="48"/>
  <c r="L790820" i="48"/>
  <c r="L790819" i="48"/>
  <c r="L790818" i="48"/>
  <c r="L790817" i="48"/>
  <c r="L790816" i="48"/>
  <c r="L790815" i="48"/>
  <c r="L790814" i="48"/>
  <c r="L790813" i="48"/>
  <c r="L790812" i="48"/>
  <c r="L790811" i="48"/>
  <c r="L790810" i="48"/>
  <c r="L790809" i="48"/>
  <c r="L790808" i="48"/>
  <c r="L790807" i="48"/>
  <c r="L790806" i="48"/>
  <c r="L790805" i="48"/>
  <c r="L790804" i="48"/>
  <c r="L790803" i="48"/>
  <c r="L790802" i="48"/>
  <c r="L790801" i="48"/>
  <c r="L790800" i="48"/>
  <c r="L790799" i="48"/>
  <c r="L790798" i="48"/>
  <c r="L790797" i="48"/>
  <c r="L790796" i="48"/>
  <c r="L790795" i="48"/>
  <c r="L790794" i="48"/>
  <c r="L790793" i="48"/>
  <c r="L790792" i="48"/>
  <c r="L790791" i="48"/>
  <c r="L790790" i="48"/>
  <c r="L790789" i="48"/>
  <c r="L790788" i="48"/>
  <c r="L790787" i="48"/>
  <c r="L790786" i="48"/>
  <c r="L790785" i="48"/>
  <c r="L790784" i="48"/>
  <c r="L790783" i="48"/>
  <c r="L790782" i="48"/>
  <c r="L790781" i="48"/>
  <c r="L790780" i="48"/>
  <c r="L790779" i="48"/>
  <c r="L790778" i="48"/>
  <c r="L790777" i="48"/>
  <c r="L790776" i="48"/>
  <c r="L790775" i="48"/>
  <c r="L790774" i="48"/>
  <c r="L790773" i="48"/>
  <c r="L790772" i="48"/>
  <c r="L790771" i="48"/>
  <c r="L790770" i="48"/>
  <c r="L790769" i="48"/>
  <c r="L790768" i="48"/>
  <c r="L790767" i="48"/>
  <c r="L790766" i="48"/>
  <c r="L790765" i="48"/>
  <c r="L790764" i="48"/>
  <c r="L790763" i="48"/>
  <c r="L790762" i="48"/>
  <c r="L790761" i="48"/>
  <c r="L790760" i="48"/>
  <c r="L790759" i="48"/>
  <c r="L790758" i="48"/>
  <c r="L790757" i="48"/>
  <c r="L790756" i="48"/>
  <c r="L790755" i="48"/>
  <c r="L790754" i="48"/>
  <c r="L790753" i="48"/>
  <c r="L790752" i="48"/>
  <c r="L790751" i="48"/>
  <c r="L790750" i="48"/>
  <c r="L790749" i="48"/>
  <c r="L790748" i="48"/>
  <c r="L790747" i="48"/>
  <c r="L790746" i="48"/>
  <c r="L790745" i="48"/>
  <c r="L790744" i="48"/>
  <c r="L790743" i="48"/>
  <c r="L790742" i="48"/>
  <c r="L790741" i="48"/>
  <c r="L790740" i="48"/>
  <c r="L790739" i="48"/>
  <c r="L790738" i="48"/>
  <c r="L790737" i="48"/>
  <c r="L790736" i="48"/>
  <c r="L790735" i="48"/>
  <c r="L790734" i="48"/>
  <c r="L790733" i="48"/>
  <c r="L790732" i="48"/>
  <c r="L790731" i="48"/>
  <c r="L790730" i="48"/>
  <c r="L790729" i="48"/>
  <c r="L790728" i="48"/>
  <c r="L790727" i="48"/>
  <c r="L790726" i="48"/>
  <c r="L790725" i="48"/>
  <c r="L790724" i="48"/>
  <c r="L790723" i="48"/>
  <c r="L790722" i="48"/>
  <c r="L790721" i="48"/>
  <c r="L790720" i="48"/>
  <c r="L790719" i="48"/>
  <c r="L790718" i="48"/>
  <c r="L790717" i="48"/>
  <c r="L790716" i="48"/>
  <c r="L790715" i="48"/>
  <c r="L790714" i="48"/>
  <c r="L790713" i="48"/>
  <c r="L790712" i="48"/>
  <c r="L790711" i="48"/>
  <c r="L790710" i="48"/>
  <c r="L790709" i="48"/>
  <c r="L790708" i="48"/>
  <c r="L790707" i="48"/>
  <c r="L790706" i="48"/>
  <c r="L790705" i="48"/>
  <c r="L790704" i="48"/>
  <c r="L790703" i="48"/>
  <c r="L790702" i="48"/>
  <c r="L790701" i="48"/>
  <c r="L790700" i="48"/>
  <c r="L790699" i="48"/>
  <c r="L790698" i="48"/>
  <c r="L790697" i="48"/>
  <c r="L790696" i="48"/>
  <c r="L790695" i="48"/>
  <c r="L790694" i="48"/>
  <c r="L790693" i="48"/>
  <c r="L790692" i="48"/>
  <c r="L790691" i="48"/>
  <c r="L790690" i="48"/>
  <c r="L790689" i="48"/>
  <c r="L790688" i="48"/>
  <c r="L790687" i="48"/>
  <c r="L790686" i="48"/>
  <c r="L790685" i="48"/>
  <c r="L790684" i="48"/>
  <c r="L790683" i="48"/>
  <c r="L790682" i="48"/>
  <c r="L790681" i="48"/>
  <c r="L790680" i="48"/>
  <c r="L790679" i="48"/>
  <c r="L790678" i="48"/>
  <c r="L790677" i="48"/>
  <c r="L790676" i="48"/>
  <c r="L790675" i="48"/>
  <c r="L790674" i="48"/>
  <c r="L790673" i="48"/>
  <c r="L790672" i="48"/>
  <c r="L790671" i="48"/>
  <c r="L790670" i="48"/>
  <c r="L790669" i="48"/>
  <c r="L790668" i="48"/>
  <c r="L790667" i="48"/>
  <c r="L790666" i="48"/>
  <c r="L790665" i="48"/>
  <c r="L790664" i="48"/>
  <c r="L790663" i="48"/>
  <c r="L790662" i="48"/>
  <c r="L790661" i="48"/>
  <c r="L790660" i="48"/>
  <c r="L790659" i="48"/>
  <c r="L790658" i="48"/>
  <c r="L790657" i="48"/>
  <c r="L790656" i="48"/>
  <c r="L790655" i="48"/>
  <c r="L790654" i="48"/>
  <c r="L790653" i="48"/>
  <c r="L790652" i="48"/>
  <c r="L790651" i="48"/>
  <c r="L790650" i="48"/>
  <c r="L790649" i="48"/>
  <c r="L790648" i="48"/>
  <c r="L790647" i="48"/>
  <c r="L790646" i="48"/>
  <c r="L790645" i="48"/>
  <c r="L790644" i="48"/>
  <c r="L790643" i="48"/>
  <c r="L790642" i="48"/>
  <c r="L790641" i="48"/>
  <c r="L790640" i="48"/>
  <c r="L790639" i="48"/>
  <c r="L790638" i="48"/>
  <c r="L790637" i="48"/>
  <c r="L790636" i="48"/>
  <c r="L790635" i="48"/>
  <c r="L790634" i="48"/>
  <c r="L790633" i="48"/>
  <c r="L790632" i="48"/>
  <c r="L790631" i="48"/>
  <c r="L790630" i="48"/>
  <c r="L790629" i="48"/>
  <c r="L790628" i="48"/>
  <c r="L790627" i="48"/>
  <c r="L790626" i="48"/>
  <c r="L790625" i="48"/>
  <c r="L790624" i="48"/>
  <c r="L790623" i="48"/>
  <c r="L790622" i="48"/>
  <c r="L790621" i="48"/>
  <c r="L790620" i="48"/>
  <c r="L790619" i="48"/>
  <c r="L790618" i="48"/>
  <c r="L790617" i="48"/>
  <c r="L790616" i="48"/>
  <c r="L790615" i="48"/>
  <c r="L790614" i="48"/>
  <c r="L790613" i="48"/>
  <c r="L790612" i="48"/>
  <c r="L790611" i="48"/>
  <c r="L790610" i="48"/>
  <c r="L790609" i="48"/>
  <c r="L790608" i="48"/>
  <c r="L790607" i="48"/>
  <c r="L790606" i="48"/>
  <c r="L790605" i="48"/>
  <c r="L790604" i="48"/>
  <c r="L790603" i="48"/>
  <c r="L790602" i="48"/>
  <c r="L790601" i="48"/>
  <c r="L790600" i="48"/>
  <c r="L790599" i="48"/>
  <c r="L790598" i="48"/>
  <c r="L790597" i="48"/>
  <c r="L790596" i="48"/>
  <c r="L790595" i="48"/>
  <c r="L790594" i="48"/>
  <c r="L790593" i="48"/>
  <c r="L790592" i="48"/>
  <c r="L790591" i="48"/>
  <c r="L790590" i="48"/>
  <c r="L790589" i="48"/>
  <c r="L790588" i="48"/>
  <c r="L790587" i="48"/>
  <c r="L790586" i="48"/>
  <c r="L790585" i="48"/>
  <c r="L790584" i="48"/>
  <c r="L790583" i="48"/>
  <c r="L790582" i="48"/>
  <c r="L790581" i="48"/>
  <c r="L790580" i="48"/>
  <c r="L790579" i="48"/>
  <c r="L790578" i="48"/>
  <c r="L790577" i="48"/>
  <c r="L790576" i="48"/>
  <c r="L790575" i="48"/>
  <c r="L790574" i="48"/>
  <c r="L790573" i="48"/>
  <c r="L790572" i="48"/>
  <c r="L790571" i="48"/>
  <c r="L790570" i="48"/>
  <c r="L790569" i="48"/>
  <c r="L790568" i="48"/>
  <c r="L790567" i="48"/>
  <c r="L790566" i="48"/>
  <c r="L790565" i="48"/>
  <c r="L790564" i="48"/>
  <c r="L790563" i="48"/>
  <c r="L790562" i="48"/>
  <c r="L790561" i="48"/>
  <c r="L790560" i="48"/>
  <c r="L790559" i="48"/>
  <c r="L790558" i="48"/>
  <c r="L790557" i="48"/>
  <c r="L790556" i="48"/>
  <c r="L790555" i="48"/>
  <c r="L790554" i="48"/>
  <c r="L790553" i="48"/>
  <c r="L790552" i="48"/>
  <c r="L790551" i="48"/>
  <c r="L790550" i="48"/>
  <c r="L790549" i="48"/>
  <c r="L790548" i="48"/>
  <c r="L790547" i="48"/>
  <c r="L790546" i="48"/>
  <c r="L790545" i="48"/>
  <c r="L790544" i="48"/>
  <c r="L790543" i="48"/>
  <c r="L790542" i="48"/>
  <c r="L790541" i="48"/>
  <c r="L790540" i="48"/>
  <c r="L790539" i="48"/>
  <c r="L790538" i="48"/>
  <c r="L790537" i="48"/>
  <c r="L790536" i="48"/>
  <c r="L790535" i="48"/>
  <c r="L790534" i="48"/>
  <c r="L790533" i="48"/>
  <c r="L790532" i="48"/>
  <c r="L790531" i="48"/>
  <c r="L790530" i="48"/>
  <c r="L790529" i="48"/>
  <c r="L790528" i="48"/>
  <c r="L790527" i="48"/>
  <c r="L790526" i="48"/>
  <c r="L790525" i="48"/>
  <c r="L790524" i="48"/>
  <c r="L790523" i="48"/>
  <c r="L790522" i="48"/>
  <c r="L790521" i="48"/>
  <c r="L790520" i="48"/>
  <c r="L790519" i="48"/>
  <c r="L790518" i="48"/>
  <c r="L790517" i="48"/>
  <c r="L790516" i="48"/>
  <c r="L790515" i="48"/>
  <c r="L790514" i="48"/>
  <c r="L790513" i="48"/>
  <c r="L790512" i="48"/>
  <c r="L790511" i="48"/>
  <c r="L790510" i="48"/>
  <c r="L790509" i="48"/>
  <c r="L790508" i="48"/>
  <c r="L790507" i="48"/>
  <c r="L790506" i="48"/>
  <c r="L790505" i="48"/>
  <c r="L790504" i="48"/>
  <c r="L790503" i="48"/>
  <c r="L790502" i="48"/>
  <c r="L790501" i="48"/>
  <c r="L790500" i="48"/>
  <c r="L790499" i="48"/>
  <c r="L790498" i="48"/>
  <c r="L790497" i="48"/>
  <c r="L790496" i="48"/>
  <c r="L790495" i="48"/>
  <c r="L790494" i="48"/>
  <c r="L790493" i="48"/>
  <c r="L790492" i="48"/>
  <c r="L790491" i="48"/>
  <c r="L790490" i="48"/>
  <c r="L790489" i="48"/>
  <c r="L790488" i="48"/>
  <c r="L790487" i="48"/>
  <c r="L790486" i="48"/>
  <c r="L790485" i="48"/>
  <c r="L790484" i="48"/>
  <c r="L790483" i="48"/>
  <c r="L790482" i="48"/>
  <c r="L790481" i="48"/>
  <c r="L790480" i="48"/>
  <c r="L790479" i="48"/>
  <c r="L790478" i="48"/>
  <c r="L790477" i="48"/>
  <c r="L790476" i="48"/>
  <c r="L790475" i="48"/>
  <c r="L790474" i="48"/>
  <c r="L790473" i="48"/>
  <c r="L790472" i="48"/>
  <c r="L790471" i="48"/>
  <c r="L790470" i="48"/>
  <c r="L790469" i="48"/>
  <c r="L790468" i="48"/>
  <c r="L790467" i="48"/>
  <c r="L790466" i="48"/>
  <c r="L790465" i="48"/>
  <c r="L790464" i="48"/>
  <c r="L790463" i="48"/>
  <c r="L790462" i="48"/>
  <c r="L790461" i="48"/>
  <c r="L790460" i="48"/>
  <c r="L790459" i="48"/>
  <c r="L790458" i="48"/>
  <c r="L790457" i="48"/>
  <c r="L790456" i="48"/>
  <c r="L790455" i="48"/>
  <c r="L790454" i="48"/>
  <c r="L790453" i="48"/>
  <c r="L790452" i="48"/>
  <c r="L790451" i="48"/>
  <c r="L790450" i="48"/>
  <c r="L790449" i="48"/>
  <c r="L790448" i="48"/>
  <c r="L790447" i="48"/>
  <c r="L790446" i="48"/>
  <c r="L790445" i="48"/>
  <c r="L790444" i="48"/>
  <c r="L790443" i="48"/>
  <c r="L790442" i="48"/>
  <c r="L790441" i="48"/>
  <c r="L790440" i="48"/>
  <c r="L790439" i="48"/>
  <c r="L790438" i="48"/>
  <c r="L790437" i="48"/>
  <c r="L790436" i="48"/>
  <c r="L790435" i="48"/>
  <c r="L790434" i="48"/>
  <c r="L790433" i="48"/>
  <c r="L790432" i="48"/>
  <c r="L790431" i="48"/>
  <c r="L790430" i="48"/>
  <c r="L790429" i="48"/>
  <c r="L790428" i="48"/>
  <c r="L790427" i="48"/>
  <c r="L790426" i="48"/>
  <c r="L790425" i="48"/>
  <c r="L790424" i="48"/>
  <c r="L790423" i="48"/>
  <c r="L790422" i="48"/>
  <c r="L790421" i="48"/>
  <c r="L790420" i="48"/>
  <c r="L790419" i="48"/>
  <c r="L790418" i="48"/>
  <c r="L790417" i="48"/>
  <c r="L790416" i="48"/>
  <c r="L790415" i="48"/>
  <c r="L790414" i="48"/>
  <c r="L790413" i="48"/>
  <c r="L790412" i="48"/>
  <c r="L790411" i="48"/>
  <c r="L790410" i="48"/>
  <c r="L790409" i="48"/>
  <c r="L790408" i="48"/>
  <c r="L790407" i="48"/>
  <c r="L790406" i="48"/>
  <c r="L790405" i="48"/>
  <c r="L790404" i="48"/>
  <c r="L790403" i="48"/>
  <c r="L790402" i="48"/>
  <c r="L790401" i="48"/>
  <c r="L790400" i="48"/>
  <c r="L790399" i="48"/>
  <c r="L790398" i="48"/>
  <c r="L790397" i="48"/>
  <c r="L790396" i="48"/>
  <c r="L790395" i="48"/>
  <c r="L790394" i="48"/>
  <c r="L790393" i="48"/>
  <c r="L790392" i="48"/>
  <c r="L790391" i="48"/>
  <c r="L790390" i="48"/>
  <c r="L790389" i="48"/>
  <c r="L790388" i="48"/>
  <c r="L790387" i="48"/>
  <c r="L790386" i="48"/>
  <c r="L790385" i="48"/>
  <c r="L790384" i="48"/>
  <c r="L790383" i="48"/>
  <c r="L790382" i="48"/>
  <c r="L790381" i="48"/>
  <c r="L790380" i="48"/>
  <c r="L790379" i="48"/>
  <c r="L790378" i="48"/>
  <c r="L790377" i="48"/>
  <c r="L790376" i="48"/>
  <c r="L790375" i="48"/>
  <c r="L790374" i="48"/>
  <c r="L790373" i="48"/>
  <c r="L790372" i="48"/>
  <c r="L790371" i="48"/>
  <c r="L790370" i="48"/>
  <c r="L790369" i="48"/>
  <c r="L790368" i="48"/>
  <c r="L790367" i="48"/>
  <c r="L790366" i="48"/>
  <c r="L790365" i="48"/>
  <c r="L790364" i="48"/>
  <c r="L790363" i="48"/>
  <c r="L790362" i="48"/>
  <c r="L790361" i="48"/>
  <c r="L790360" i="48"/>
  <c r="L790359" i="48"/>
  <c r="L790358" i="48"/>
  <c r="L790357" i="48"/>
  <c r="L790356" i="48"/>
  <c r="L790355" i="48"/>
  <c r="L790354" i="48"/>
  <c r="L790353" i="48"/>
  <c r="L790352" i="48"/>
  <c r="L790351" i="48"/>
  <c r="L790350" i="48"/>
  <c r="L790349" i="48"/>
  <c r="L790348" i="48"/>
  <c r="L790347" i="48"/>
  <c r="L790346" i="48"/>
  <c r="L790345" i="48"/>
  <c r="L790344" i="48"/>
  <c r="L790343" i="48"/>
  <c r="L790342" i="48"/>
  <c r="L790341" i="48"/>
  <c r="L790340" i="48"/>
  <c r="L790339" i="48"/>
  <c r="L790338" i="48"/>
  <c r="L790337" i="48"/>
  <c r="L790336" i="48"/>
  <c r="L790335" i="48"/>
  <c r="L790334" i="48"/>
  <c r="L790333" i="48"/>
  <c r="L790332" i="48"/>
  <c r="L790331" i="48"/>
  <c r="L790330" i="48"/>
  <c r="L790329" i="48"/>
  <c r="L790328" i="48"/>
  <c r="L790327" i="48"/>
  <c r="L790326" i="48"/>
  <c r="L790325" i="48"/>
  <c r="L790324" i="48"/>
  <c r="L790323" i="48"/>
  <c r="L790322" i="48"/>
  <c r="L790321" i="48"/>
  <c r="L790320" i="48"/>
  <c r="L790319" i="48"/>
  <c r="L790318" i="48"/>
  <c r="L790317" i="48"/>
  <c r="L790316" i="48"/>
  <c r="L790315" i="48"/>
  <c r="L790314" i="48"/>
  <c r="L790313" i="48"/>
  <c r="L790312" i="48"/>
  <c r="L790311" i="48"/>
  <c r="L790310" i="48"/>
  <c r="L790309" i="48"/>
  <c r="L790308" i="48"/>
  <c r="L790307" i="48"/>
  <c r="L790306" i="48"/>
  <c r="L790305" i="48"/>
  <c r="L790304" i="48"/>
  <c r="L790303" i="48"/>
  <c r="L790302" i="48"/>
  <c r="L790301" i="48"/>
  <c r="L790300" i="48"/>
  <c r="L790299" i="48"/>
  <c r="L790298" i="48"/>
  <c r="L790297" i="48"/>
  <c r="L790296" i="48"/>
  <c r="L790295" i="48"/>
  <c r="L790294" i="48"/>
  <c r="L790293" i="48"/>
  <c r="L790292" i="48"/>
  <c r="L790291" i="48"/>
  <c r="L790290" i="48"/>
  <c r="L790289" i="48"/>
  <c r="L790288" i="48"/>
  <c r="L790287" i="48"/>
  <c r="L790286" i="48"/>
  <c r="L790285" i="48"/>
  <c r="L790284" i="48"/>
  <c r="L790283" i="48"/>
  <c r="L790282" i="48"/>
  <c r="L790281" i="48"/>
  <c r="L790280" i="48"/>
  <c r="L790279" i="48"/>
  <c r="L790278" i="48"/>
  <c r="L790277" i="48"/>
  <c r="L790276" i="48"/>
  <c r="L790275" i="48"/>
  <c r="L790274" i="48"/>
  <c r="L790273" i="48"/>
  <c r="L790272" i="48"/>
  <c r="L790271" i="48"/>
  <c r="L790270" i="48"/>
  <c r="L790269" i="48"/>
  <c r="L790268" i="48"/>
  <c r="L790267" i="48"/>
  <c r="L790266" i="48"/>
  <c r="L790265" i="48"/>
  <c r="L790264" i="48"/>
  <c r="L790263" i="48"/>
  <c r="L790262" i="48"/>
  <c r="L790261" i="48"/>
  <c r="L790260" i="48"/>
  <c r="L790259" i="48"/>
  <c r="L790258" i="48"/>
  <c r="L790257" i="48"/>
  <c r="L790256" i="48"/>
  <c r="L790255" i="48"/>
  <c r="L790254" i="48"/>
  <c r="L790253" i="48"/>
  <c r="L790252" i="48"/>
  <c r="L790251" i="48"/>
  <c r="L790250" i="48"/>
  <c r="L790249" i="48"/>
  <c r="L790248" i="48"/>
  <c r="L790247" i="48"/>
  <c r="L790246" i="48"/>
  <c r="L790245" i="48"/>
  <c r="L790244" i="48"/>
  <c r="L790243" i="48"/>
  <c r="L790242" i="48"/>
  <c r="L790241" i="48"/>
  <c r="L790240" i="48"/>
  <c r="L790239" i="48"/>
  <c r="L790238" i="48"/>
  <c r="L790237" i="48"/>
  <c r="L790236" i="48"/>
  <c r="L790235" i="48"/>
  <c r="L790234" i="48"/>
  <c r="L790233" i="48"/>
  <c r="L790232" i="48"/>
  <c r="L790231" i="48"/>
  <c r="L790230" i="48"/>
  <c r="L790229" i="48"/>
  <c r="L790228" i="48"/>
  <c r="L790227" i="48"/>
  <c r="L790226" i="48"/>
  <c r="L790225" i="48"/>
  <c r="L790224" i="48"/>
  <c r="L790223" i="48"/>
  <c r="L790222" i="48"/>
  <c r="L790221" i="48"/>
  <c r="L790220" i="48"/>
  <c r="L790219" i="48"/>
  <c r="L790218" i="48"/>
  <c r="L790217" i="48"/>
  <c r="L790216" i="48"/>
  <c r="L790215" i="48"/>
  <c r="L790214" i="48"/>
  <c r="L790213" i="48"/>
  <c r="L790212" i="48"/>
  <c r="L790211" i="48"/>
  <c r="L790210" i="48"/>
  <c r="L790209" i="48"/>
  <c r="L790208" i="48"/>
  <c r="L790207" i="48"/>
  <c r="L790206" i="48"/>
  <c r="L790205" i="48"/>
  <c r="L790204" i="48"/>
  <c r="L790203" i="48"/>
  <c r="L790202" i="48"/>
  <c r="L790201" i="48"/>
  <c r="L790200" i="48"/>
  <c r="L790199" i="48"/>
  <c r="L790198" i="48"/>
  <c r="L790197" i="48"/>
  <c r="L790196" i="48"/>
  <c r="L790195" i="48"/>
  <c r="L790194" i="48"/>
  <c r="L790193" i="48"/>
  <c r="L790192" i="48"/>
  <c r="L790191" i="48"/>
  <c r="L790190" i="48"/>
  <c r="L790189" i="48"/>
  <c r="L790188" i="48"/>
  <c r="L790187" i="48"/>
  <c r="L790186" i="48"/>
  <c r="L790185" i="48"/>
  <c r="L790184" i="48"/>
  <c r="L790183" i="48"/>
  <c r="L790182" i="48"/>
  <c r="L790181" i="48"/>
  <c r="L790180" i="48"/>
  <c r="L790179" i="48"/>
  <c r="L790178" i="48"/>
  <c r="L790177" i="48"/>
  <c r="L790176" i="48"/>
  <c r="L790175" i="48"/>
  <c r="L790174" i="48"/>
  <c r="L790173" i="48"/>
  <c r="L790172" i="48"/>
  <c r="L790171" i="48"/>
  <c r="L790170" i="48"/>
  <c r="L790169" i="48"/>
  <c r="L790168" i="48"/>
  <c r="L790167" i="48"/>
  <c r="L790166" i="48"/>
  <c r="L790165" i="48"/>
  <c r="L790164" i="48"/>
  <c r="L790163" i="48"/>
  <c r="L790162" i="48"/>
  <c r="L790161" i="48"/>
  <c r="L790160" i="48"/>
  <c r="L790159" i="48"/>
  <c r="L790158" i="48"/>
  <c r="L790157" i="48"/>
  <c r="L790156" i="48"/>
  <c r="L790155" i="48"/>
  <c r="L790154" i="48"/>
  <c r="L790153" i="48"/>
  <c r="L790152" i="48"/>
  <c r="L790151" i="48"/>
  <c r="L790150" i="48"/>
  <c r="L790149" i="48"/>
  <c r="L790148" i="48"/>
  <c r="L790147" i="48"/>
  <c r="L790146" i="48"/>
  <c r="L790145" i="48"/>
  <c r="L790144" i="48"/>
  <c r="L790143" i="48"/>
  <c r="L790142" i="48"/>
  <c r="L790141" i="48"/>
  <c r="L790140" i="48"/>
  <c r="L790139" i="48"/>
  <c r="L790138" i="48"/>
  <c r="L790137" i="48"/>
  <c r="L790136" i="48"/>
  <c r="L790135" i="48"/>
  <c r="L790134" i="48"/>
  <c r="L790133" i="48"/>
  <c r="L790132" i="48"/>
  <c r="L790131" i="48"/>
  <c r="L790130" i="48"/>
  <c r="L790129" i="48"/>
  <c r="L790128" i="48"/>
  <c r="L790127" i="48"/>
  <c r="L790126" i="48"/>
  <c r="L790125" i="48"/>
  <c r="L790124" i="48"/>
  <c r="L790123" i="48"/>
  <c r="L790122" i="48"/>
  <c r="L790121" i="48"/>
  <c r="L790120" i="48"/>
  <c r="L790119" i="48"/>
  <c r="L790118" i="48"/>
  <c r="L790117" i="48"/>
  <c r="L790116" i="48"/>
  <c r="L790115" i="48"/>
  <c r="L790114" i="48"/>
  <c r="L790113" i="48"/>
  <c r="L790112" i="48"/>
  <c r="L790111" i="48"/>
  <c r="L790110" i="48"/>
  <c r="L790109" i="48"/>
  <c r="L790108" i="48"/>
  <c r="L790107" i="48"/>
  <c r="L790106" i="48"/>
  <c r="L790105" i="48"/>
  <c r="L790104" i="48"/>
  <c r="L790103" i="48"/>
  <c r="L790102" i="48"/>
  <c r="L790101" i="48"/>
  <c r="L790100" i="48"/>
  <c r="L790099" i="48"/>
  <c r="L790098" i="48"/>
  <c r="L790097" i="48"/>
  <c r="L790096" i="48"/>
  <c r="L790095" i="48"/>
  <c r="L790094" i="48"/>
  <c r="L790093" i="48"/>
  <c r="L790092" i="48"/>
  <c r="L790091" i="48"/>
  <c r="L790090" i="48"/>
  <c r="L790089" i="48"/>
  <c r="L790088" i="48"/>
  <c r="L790087" i="48"/>
  <c r="L790086" i="48"/>
  <c r="L790085" i="48"/>
  <c r="L790084" i="48"/>
  <c r="L790083" i="48"/>
  <c r="L790082" i="48"/>
  <c r="L790081" i="48"/>
  <c r="L790080" i="48"/>
  <c r="L790079" i="48"/>
  <c r="L790078" i="48"/>
  <c r="L790077" i="48"/>
  <c r="L790076" i="48"/>
  <c r="L790075" i="48"/>
  <c r="L790074" i="48"/>
  <c r="L790073" i="48"/>
  <c r="L790072" i="48"/>
  <c r="L790071" i="48"/>
  <c r="L790070" i="48"/>
  <c r="L790069" i="48"/>
  <c r="L790068" i="48"/>
  <c r="L790067" i="48"/>
  <c r="L790066" i="48"/>
  <c r="L790065" i="48"/>
  <c r="L790064" i="48"/>
  <c r="L790063" i="48"/>
  <c r="L790062" i="48"/>
  <c r="L790061" i="48"/>
  <c r="L790060" i="48"/>
  <c r="L790059" i="48"/>
  <c r="L790058" i="48"/>
  <c r="L790057" i="48"/>
  <c r="L790056" i="48"/>
  <c r="L790055" i="48"/>
  <c r="L790054" i="48"/>
  <c r="L790053" i="48"/>
  <c r="L790052" i="48"/>
  <c r="L790051" i="48"/>
  <c r="L790050" i="48"/>
  <c r="L790049" i="48"/>
  <c r="L790048" i="48"/>
  <c r="L790047" i="48"/>
  <c r="L790046" i="48"/>
  <c r="L790045" i="48"/>
  <c r="L790044" i="48"/>
  <c r="L790043" i="48"/>
  <c r="L790042" i="48"/>
  <c r="L790041" i="48"/>
  <c r="L790040" i="48"/>
  <c r="L790039" i="48"/>
  <c r="L790038" i="48"/>
  <c r="L790037" i="48"/>
  <c r="L790036" i="48"/>
  <c r="L790035" i="48"/>
  <c r="L790034" i="48"/>
  <c r="L790033" i="48"/>
  <c r="L790032" i="48"/>
  <c r="L790031" i="48"/>
  <c r="L790030" i="48"/>
  <c r="L790029" i="48"/>
  <c r="L790028" i="48"/>
  <c r="L790027" i="48"/>
  <c r="L790026" i="48"/>
  <c r="L790025" i="48"/>
  <c r="L790024" i="48"/>
  <c r="L790023" i="48"/>
  <c r="L790022" i="48"/>
  <c r="L790021" i="48"/>
  <c r="L790020" i="48"/>
  <c r="L790019" i="48"/>
  <c r="L790018" i="48"/>
  <c r="L790017" i="48"/>
  <c r="L790016" i="48"/>
  <c r="L790015" i="48"/>
  <c r="L790014" i="48"/>
  <c r="L790013" i="48"/>
  <c r="L790012" i="48"/>
  <c r="L790011" i="48"/>
  <c r="L790010" i="48"/>
  <c r="L790009" i="48"/>
  <c r="L790008" i="48"/>
  <c r="L790007" i="48"/>
  <c r="L790006" i="48"/>
  <c r="L790005" i="48"/>
  <c r="L790004" i="48"/>
  <c r="L790003" i="48"/>
  <c r="L790002" i="48"/>
  <c r="L790001" i="48"/>
  <c r="L790000" i="48"/>
  <c r="L789999" i="48"/>
  <c r="L789998" i="48"/>
  <c r="L789997" i="48"/>
  <c r="L789996" i="48"/>
  <c r="L789995" i="48"/>
  <c r="L789994" i="48"/>
  <c r="L789993" i="48"/>
  <c r="L789992" i="48"/>
  <c r="L789991" i="48"/>
  <c r="L789990" i="48"/>
  <c r="L789989" i="48"/>
  <c r="L789988" i="48"/>
  <c r="L789987" i="48"/>
  <c r="L789986" i="48"/>
  <c r="L789985" i="48"/>
  <c r="L789984" i="48"/>
  <c r="L789983" i="48"/>
  <c r="L789982" i="48"/>
  <c r="L789981" i="48"/>
  <c r="L789980" i="48"/>
  <c r="L789979" i="48"/>
  <c r="L789978" i="48"/>
  <c r="L789977" i="48"/>
  <c r="L789976" i="48"/>
  <c r="L789975" i="48"/>
  <c r="L789974" i="48"/>
  <c r="L789973" i="48"/>
  <c r="L789972" i="48"/>
  <c r="L789971" i="48"/>
  <c r="L789970" i="48"/>
  <c r="L789969" i="48"/>
  <c r="L789968" i="48"/>
  <c r="L789967" i="48"/>
  <c r="L789966" i="48"/>
  <c r="L789965" i="48"/>
  <c r="L789964" i="48"/>
  <c r="L789963" i="48"/>
  <c r="L789962" i="48"/>
  <c r="L789961" i="48"/>
  <c r="L789960" i="48"/>
  <c r="L789959" i="48"/>
  <c r="L789958" i="48"/>
  <c r="L789957" i="48"/>
  <c r="L789956" i="48"/>
  <c r="L789955" i="48"/>
  <c r="L789954" i="48"/>
  <c r="L789953" i="48"/>
  <c r="L789952" i="48"/>
  <c r="L789951" i="48"/>
  <c r="L789950" i="48"/>
  <c r="L789949" i="48"/>
  <c r="L789948" i="48"/>
  <c r="L789947" i="48"/>
  <c r="L789946" i="48"/>
  <c r="L789945" i="48"/>
  <c r="L789944" i="48"/>
  <c r="L789943" i="48"/>
  <c r="L789942" i="48"/>
  <c r="L789941" i="48"/>
  <c r="L789940" i="48"/>
  <c r="L789939" i="48"/>
  <c r="L789938" i="48"/>
  <c r="L789937" i="48"/>
  <c r="L789936" i="48"/>
  <c r="L789935" i="48"/>
  <c r="L789934" i="48"/>
  <c r="L789933" i="48"/>
  <c r="L789932" i="48"/>
  <c r="L789931" i="48"/>
  <c r="L789930" i="48"/>
  <c r="L789929" i="48"/>
  <c r="L789928" i="48"/>
  <c r="L789927" i="48"/>
  <c r="L789926" i="48"/>
  <c r="L789925" i="48"/>
  <c r="L789924" i="48"/>
  <c r="L789923" i="48"/>
  <c r="L789922" i="48"/>
  <c r="L789921" i="48"/>
  <c r="L789920" i="48"/>
  <c r="L789919" i="48"/>
  <c r="L789918" i="48"/>
  <c r="L789917" i="48"/>
  <c r="L789916" i="48"/>
  <c r="L789915" i="48"/>
  <c r="L789914" i="48"/>
  <c r="L789913" i="48"/>
  <c r="L789912" i="48"/>
  <c r="L789911" i="48"/>
  <c r="L789910" i="48"/>
  <c r="L789909" i="48"/>
  <c r="L789908" i="48"/>
  <c r="L789907" i="48"/>
  <c r="L789906" i="48"/>
  <c r="L789905" i="48"/>
  <c r="L789904" i="48"/>
  <c r="L789903" i="48"/>
  <c r="L789902" i="48"/>
  <c r="L789901" i="48"/>
  <c r="L789900" i="48"/>
  <c r="L789899" i="48"/>
  <c r="L789898" i="48"/>
  <c r="L789897" i="48"/>
  <c r="L789896" i="48"/>
  <c r="L789895" i="48"/>
  <c r="L789894" i="48"/>
  <c r="L789893" i="48"/>
  <c r="L789892" i="48"/>
  <c r="L789891" i="48"/>
  <c r="L789890" i="48"/>
  <c r="L789889" i="48"/>
  <c r="L789888" i="48"/>
  <c r="L789887" i="48"/>
  <c r="L789886" i="48"/>
  <c r="L789885" i="48"/>
  <c r="L789884" i="48"/>
  <c r="L789883" i="48"/>
  <c r="L789882" i="48"/>
  <c r="L789881" i="48"/>
  <c r="L789880" i="48"/>
  <c r="L789879" i="48"/>
  <c r="L789878" i="48"/>
  <c r="L789877" i="48"/>
  <c r="L789876" i="48"/>
  <c r="L789875" i="48"/>
  <c r="L789874" i="48"/>
  <c r="L789873" i="48"/>
  <c r="L789872" i="48"/>
  <c r="L789871" i="48"/>
  <c r="L789870" i="48"/>
  <c r="L789869" i="48"/>
  <c r="L789868" i="48"/>
  <c r="L789867" i="48"/>
  <c r="L789866" i="48"/>
  <c r="L789865" i="48"/>
  <c r="L789864" i="48"/>
  <c r="L789863" i="48"/>
  <c r="L789862" i="48"/>
  <c r="L789861" i="48"/>
  <c r="L789860" i="48"/>
  <c r="L789859" i="48"/>
  <c r="L789858" i="48"/>
  <c r="L789857" i="48"/>
  <c r="L789856" i="48"/>
  <c r="L789855" i="48"/>
  <c r="L789854" i="48"/>
  <c r="L789853" i="48"/>
  <c r="L789852" i="48"/>
  <c r="L789851" i="48"/>
  <c r="L789850" i="48"/>
  <c r="L789849" i="48"/>
  <c r="L789848" i="48"/>
  <c r="L789847" i="48"/>
  <c r="L789846" i="48"/>
  <c r="L789845" i="48"/>
  <c r="L789844" i="48"/>
  <c r="L789843" i="48"/>
  <c r="L789842" i="48"/>
  <c r="L789841" i="48"/>
  <c r="L789840" i="48"/>
  <c r="L789839" i="48"/>
  <c r="L789838" i="48"/>
  <c r="L789837" i="48"/>
  <c r="L789836" i="48"/>
  <c r="L789835" i="48"/>
  <c r="L789834" i="48"/>
  <c r="L789833" i="48"/>
  <c r="L789832" i="48"/>
  <c r="L789831" i="48"/>
  <c r="L789830" i="48"/>
  <c r="L789829" i="48"/>
  <c r="L789828" i="48"/>
  <c r="L789827" i="48"/>
  <c r="L789826" i="48"/>
  <c r="L789825" i="48"/>
  <c r="L789824" i="48"/>
  <c r="L789823" i="48"/>
  <c r="L789822" i="48"/>
  <c r="L789821" i="48"/>
  <c r="L789820" i="48"/>
  <c r="L789819" i="48"/>
  <c r="L789818" i="48"/>
  <c r="L789817" i="48"/>
  <c r="L789816" i="48"/>
  <c r="L789815" i="48"/>
  <c r="L789814" i="48"/>
  <c r="L789813" i="48"/>
  <c r="L789812" i="48"/>
  <c r="L789811" i="48"/>
  <c r="L789810" i="48"/>
  <c r="L789809" i="48"/>
  <c r="L789808" i="48"/>
  <c r="L789807" i="48"/>
  <c r="L789806" i="48"/>
  <c r="L789805" i="48"/>
  <c r="L789804" i="48"/>
  <c r="L789803" i="48"/>
  <c r="L789802" i="48"/>
  <c r="L789801" i="48"/>
  <c r="L789800" i="48"/>
  <c r="L789799" i="48"/>
  <c r="L789798" i="48"/>
  <c r="L789797" i="48"/>
  <c r="L789796" i="48"/>
  <c r="L789795" i="48"/>
  <c r="L789794" i="48"/>
  <c r="L789793" i="48"/>
  <c r="L789792" i="48"/>
  <c r="L789791" i="48"/>
  <c r="L789790" i="48"/>
  <c r="L789789" i="48"/>
  <c r="L789788" i="48"/>
  <c r="L789787" i="48"/>
  <c r="L789786" i="48"/>
  <c r="L789785" i="48"/>
  <c r="L789784" i="48"/>
  <c r="L789783" i="48"/>
  <c r="L789782" i="48"/>
  <c r="L789781" i="48"/>
  <c r="L789780" i="48"/>
  <c r="L789779" i="48"/>
  <c r="L789778" i="48"/>
  <c r="L789777" i="48"/>
  <c r="L789776" i="48"/>
  <c r="L789775" i="48"/>
  <c r="L789774" i="48"/>
  <c r="L789773" i="48"/>
  <c r="L789772" i="48"/>
  <c r="L789771" i="48"/>
  <c r="L789770" i="48"/>
  <c r="L789769" i="48"/>
  <c r="L789768" i="48"/>
  <c r="L789767" i="48"/>
  <c r="L789766" i="48"/>
  <c r="L789765" i="48"/>
  <c r="L789764" i="48"/>
  <c r="L789763" i="48"/>
  <c r="L789762" i="48"/>
  <c r="L789761" i="48"/>
  <c r="L789760" i="48"/>
  <c r="L789759" i="48"/>
  <c r="L789758" i="48"/>
  <c r="L789757" i="48"/>
  <c r="L789756" i="48"/>
  <c r="L789755" i="48"/>
  <c r="L789754" i="48"/>
  <c r="L789753" i="48"/>
  <c r="L789752" i="48"/>
  <c r="L789751" i="48"/>
  <c r="L789750" i="48"/>
  <c r="L789749" i="48"/>
  <c r="L789748" i="48"/>
  <c r="L789747" i="48"/>
  <c r="L789746" i="48"/>
  <c r="L789745" i="48"/>
  <c r="L789744" i="48"/>
  <c r="L789743" i="48"/>
  <c r="L789742" i="48"/>
  <c r="L789741" i="48"/>
  <c r="L789740" i="48"/>
  <c r="L789739" i="48"/>
  <c r="L789738" i="48"/>
  <c r="L789737" i="48"/>
  <c r="L789736" i="48"/>
  <c r="L789735" i="48"/>
  <c r="L789734" i="48"/>
  <c r="L789733" i="48"/>
  <c r="L789732" i="48"/>
  <c r="L789731" i="48"/>
  <c r="L789730" i="48"/>
  <c r="L789729" i="48"/>
  <c r="L789728" i="48"/>
  <c r="L789727" i="48"/>
  <c r="L789726" i="48"/>
  <c r="L789725" i="48"/>
  <c r="L789724" i="48"/>
  <c r="L789723" i="48"/>
  <c r="L789722" i="48"/>
  <c r="L789721" i="48"/>
  <c r="L789720" i="48"/>
  <c r="L789719" i="48"/>
  <c r="L789718" i="48"/>
  <c r="L789717" i="48"/>
  <c r="L789716" i="48"/>
  <c r="L789715" i="48"/>
  <c r="L789714" i="48"/>
  <c r="L789713" i="48"/>
  <c r="L789712" i="48"/>
  <c r="L789711" i="48"/>
  <c r="L789710" i="48"/>
  <c r="L789709" i="48"/>
  <c r="L789708" i="48"/>
  <c r="L789707" i="48"/>
  <c r="L789706" i="48"/>
  <c r="L789705" i="48"/>
  <c r="L789704" i="48"/>
  <c r="L789703" i="48"/>
  <c r="L789702" i="48"/>
  <c r="L789701" i="48"/>
  <c r="L789700" i="48"/>
  <c r="L789699" i="48"/>
  <c r="L789698" i="48"/>
  <c r="L789697" i="48"/>
  <c r="L789696" i="48"/>
  <c r="L789695" i="48"/>
  <c r="L789694" i="48"/>
  <c r="L789693" i="48"/>
  <c r="L789692" i="48"/>
  <c r="L789691" i="48"/>
  <c r="L789690" i="48"/>
  <c r="L789689" i="48"/>
  <c r="L789688" i="48"/>
  <c r="L789687" i="48"/>
  <c r="L789686" i="48"/>
  <c r="L789685" i="48"/>
  <c r="L789684" i="48"/>
  <c r="L789683" i="48"/>
  <c r="L789682" i="48"/>
  <c r="L789681" i="48"/>
  <c r="L789680" i="48"/>
  <c r="L789679" i="48"/>
  <c r="L789678" i="48"/>
  <c r="L789677" i="48"/>
  <c r="L789676" i="48"/>
  <c r="L789675" i="48"/>
  <c r="L789674" i="48"/>
  <c r="L789673" i="48"/>
  <c r="L789672" i="48"/>
  <c r="L789671" i="48"/>
  <c r="L789670" i="48"/>
  <c r="L789669" i="48"/>
  <c r="L789668" i="48"/>
  <c r="L789667" i="48"/>
  <c r="L789666" i="48"/>
  <c r="L789665" i="48"/>
  <c r="L789664" i="48"/>
  <c r="L789663" i="48"/>
  <c r="L789662" i="48"/>
  <c r="L789661" i="48"/>
  <c r="L789660" i="48"/>
  <c r="L789659" i="48"/>
  <c r="L789658" i="48"/>
  <c r="L789657" i="48"/>
  <c r="L789656" i="48"/>
  <c r="L789655" i="48"/>
  <c r="L789654" i="48"/>
  <c r="L789653" i="48"/>
  <c r="L789652" i="48"/>
  <c r="L789651" i="48"/>
  <c r="L789650" i="48"/>
  <c r="L789649" i="48"/>
  <c r="L789648" i="48"/>
  <c r="L789647" i="48"/>
  <c r="L789646" i="48"/>
  <c r="L789645" i="48"/>
  <c r="L789644" i="48"/>
  <c r="L789643" i="48"/>
  <c r="L789642" i="48"/>
  <c r="L789641" i="48"/>
  <c r="L789640" i="48"/>
  <c r="L789639" i="48"/>
  <c r="L789638" i="48"/>
  <c r="L789637" i="48"/>
  <c r="L789636" i="48"/>
  <c r="L789635" i="48"/>
  <c r="L789634" i="48"/>
  <c r="L789633" i="48"/>
  <c r="L789632" i="48"/>
  <c r="L789631" i="48"/>
  <c r="L789630" i="48"/>
  <c r="L789629" i="48"/>
  <c r="L789628" i="48"/>
  <c r="L789627" i="48"/>
  <c r="L789626" i="48"/>
  <c r="L789625" i="48"/>
  <c r="L789624" i="48"/>
  <c r="L789623" i="48"/>
  <c r="L789622" i="48"/>
  <c r="L789621" i="48"/>
  <c r="L789620" i="48"/>
  <c r="L789619" i="48"/>
  <c r="L789618" i="48"/>
  <c r="L789617" i="48"/>
  <c r="L789616" i="48"/>
  <c r="L789615" i="48"/>
  <c r="L789614" i="48"/>
  <c r="L789613" i="48"/>
  <c r="L789612" i="48"/>
  <c r="L789611" i="48"/>
  <c r="L789610" i="48"/>
  <c r="L789609" i="48"/>
  <c r="L789608" i="48"/>
  <c r="L789607" i="48"/>
  <c r="L789606" i="48"/>
  <c r="L789605" i="48"/>
  <c r="L789604" i="48"/>
  <c r="L789603" i="48"/>
  <c r="L789602" i="48"/>
  <c r="L789601" i="48"/>
  <c r="L789600" i="48"/>
  <c r="L789599" i="48"/>
  <c r="L789598" i="48"/>
  <c r="L789597" i="48"/>
  <c r="L789596" i="48"/>
  <c r="L789595" i="48"/>
  <c r="L789594" i="48"/>
  <c r="L789593" i="48"/>
  <c r="L789592" i="48"/>
  <c r="L789591" i="48"/>
  <c r="L789590" i="48"/>
  <c r="L789589" i="48"/>
  <c r="L789588" i="48"/>
  <c r="L789587" i="48"/>
  <c r="L789586" i="48"/>
  <c r="L789585" i="48"/>
  <c r="L789584" i="48"/>
  <c r="L789583" i="48"/>
  <c r="L789582" i="48"/>
  <c r="L789581" i="48"/>
  <c r="L789580" i="48"/>
  <c r="L789579" i="48"/>
  <c r="L789578" i="48"/>
  <c r="L789577" i="48"/>
  <c r="L789576" i="48"/>
  <c r="L789575" i="48"/>
  <c r="L789574" i="48"/>
  <c r="L789573" i="48"/>
  <c r="L789572" i="48"/>
  <c r="L789571" i="48"/>
  <c r="L789570" i="48"/>
  <c r="L789569" i="48"/>
  <c r="L789568" i="48"/>
  <c r="L789567" i="48"/>
  <c r="L789566" i="48"/>
  <c r="L789565" i="48"/>
  <c r="L789564" i="48"/>
  <c r="L789563" i="48"/>
  <c r="L789562" i="48"/>
  <c r="L789561" i="48"/>
  <c r="L789560" i="48"/>
  <c r="L789559" i="48"/>
  <c r="L789558" i="48"/>
  <c r="L789557" i="48"/>
  <c r="L789556" i="48"/>
  <c r="L789555" i="48"/>
  <c r="L789554" i="48"/>
  <c r="L789553" i="48"/>
  <c r="L789552" i="48"/>
  <c r="L789551" i="48"/>
  <c r="L789550" i="48"/>
  <c r="L789549" i="48"/>
  <c r="L789548" i="48"/>
  <c r="L789547" i="48"/>
  <c r="L789546" i="48"/>
  <c r="L789545" i="48"/>
  <c r="L789544" i="48"/>
  <c r="L789543" i="48"/>
  <c r="L789542" i="48"/>
  <c r="L789541" i="48"/>
  <c r="L789540" i="48"/>
  <c r="L789539" i="48"/>
  <c r="L789538" i="48"/>
  <c r="L789537" i="48"/>
  <c r="L789536" i="48"/>
  <c r="L789535" i="48"/>
  <c r="L789534" i="48"/>
  <c r="L789533" i="48"/>
  <c r="L789532" i="48"/>
  <c r="L789531" i="48"/>
  <c r="L789530" i="48"/>
  <c r="L789529" i="48"/>
  <c r="L789528" i="48"/>
  <c r="L789527" i="48"/>
  <c r="L789526" i="48"/>
  <c r="L789525" i="48"/>
  <c r="L789524" i="48"/>
  <c r="L789523" i="48"/>
  <c r="L789522" i="48"/>
  <c r="L789521" i="48"/>
  <c r="L789520" i="48"/>
  <c r="L789519" i="48"/>
  <c r="L789518" i="48"/>
  <c r="L789517" i="48"/>
  <c r="L789516" i="48"/>
  <c r="L789515" i="48"/>
  <c r="L789514" i="48"/>
  <c r="L789513" i="48"/>
  <c r="L789512" i="48"/>
  <c r="L789511" i="48"/>
  <c r="L789510" i="48"/>
  <c r="L789509" i="48"/>
  <c r="L789508" i="48"/>
  <c r="L789507" i="48"/>
  <c r="L789506" i="48"/>
  <c r="L789505" i="48"/>
  <c r="L789504" i="48"/>
  <c r="L789503" i="48"/>
  <c r="L789502" i="48"/>
  <c r="L789501" i="48"/>
  <c r="L789500" i="48"/>
  <c r="L789499" i="48"/>
  <c r="L789498" i="48"/>
  <c r="L789497" i="48"/>
  <c r="L789496" i="48"/>
  <c r="L789495" i="48"/>
  <c r="L789494" i="48"/>
  <c r="L789493" i="48"/>
  <c r="L789492" i="48"/>
  <c r="L789491" i="48"/>
  <c r="L789490" i="48"/>
  <c r="L789489" i="48"/>
  <c r="L789488" i="48"/>
  <c r="L789487" i="48"/>
  <c r="L789486" i="48"/>
  <c r="L789485" i="48"/>
  <c r="L789484" i="48"/>
  <c r="L789483" i="48"/>
  <c r="L789482" i="48"/>
  <c r="L789481" i="48"/>
  <c r="L789480" i="48"/>
  <c r="L789479" i="48"/>
  <c r="L789478" i="48"/>
  <c r="L789477" i="48"/>
  <c r="L789476" i="48"/>
  <c r="L789475" i="48"/>
  <c r="L789474" i="48"/>
  <c r="L789473" i="48"/>
  <c r="L789472" i="48"/>
  <c r="L789471" i="48"/>
  <c r="L789470" i="48"/>
  <c r="L789469" i="48"/>
  <c r="L789468" i="48"/>
  <c r="L789467" i="48"/>
  <c r="L789466" i="48"/>
  <c r="L789465" i="48"/>
  <c r="L789464" i="48"/>
  <c r="L789463" i="48"/>
  <c r="L789462" i="48"/>
  <c r="L789461" i="48"/>
  <c r="L789460" i="48"/>
  <c r="L789459" i="48"/>
  <c r="L789458" i="48"/>
  <c r="L789457" i="48"/>
  <c r="L789456" i="48"/>
  <c r="L789455" i="48"/>
  <c r="L789454" i="48"/>
  <c r="L789453" i="48"/>
  <c r="L789452" i="48"/>
  <c r="L789451" i="48"/>
  <c r="L789450" i="48"/>
  <c r="L789449" i="48"/>
  <c r="L789448" i="48"/>
  <c r="L789447" i="48"/>
  <c r="L789446" i="48"/>
  <c r="L789445" i="48"/>
  <c r="L789444" i="48"/>
  <c r="L789443" i="48"/>
  <c r="L789442" i="48"/>
  <c r="L789441" i="48"/>
  <c r="L789440" i="48"/>
  <c r="L789439" i="48"/>
  <c r="L789438" i="48"/>
  <c r="L789437" i="48"/>
  <c r="L789436" i="48"/>
  <c r="L789435" i="48"/>
  <c r="L789434" i="48"/>
  <c r="L789433" i="48"/>
  <c r="L789432" i="48"/>
  <c r="L789431" i="48"/>
  <c r="L789430" i="48"/>
  <c r="L789429" i="48"/>
  <c r="L789428" i="48"/>
  <c r="L789427" i="48"/>
  <c r="L789426" i="48"/>
  <c r="L789425" i="48"/>
  <c r="L789424" i="48"/>
  <c r="L789423" i="48"/>
  <c r="L789422" i="48"/>
  <c r="L789421" i="48"/>
  <c r="L789420" i="48"/>
  <c r="L789419" i="48"/>
  <c r="L789418" i="48"/>
  <c r="L789417" i="48"/>
  <c r="L789416" i="48"/>
  <c r="L789415" i="48"/>
  <c r="L789414" i="48"/>
  <c r="L789413" i="48"/>
  <c r="L789412" i="48"/>
  <c r="L789411" i="48"/>
  <c r="L789410" i="48"/>
  <c r="L789409" i="48"/>
  <c r="L789408" i="48"/>
  <c r="L789407" i="48"/>
  <c r="L789406" i="48"/>
  <c r="L789405" i="48"/>
  <c r="L789404" i="48"/>
  <c r="L789403" i="48"/>
  <c r="L789402" i="48"/>
  <c r="L789401" i="48"/>
  <c r="L789400" i="48"/>
  <c r="L789399" i="48"/>
  <c r="L789398" i="48"/>
  <c r="L789397" i="48"/>
  <c r="L789396" i="48"/>
  <c r="L789395" i="48"/>
  <c r="L789394" i="48"/>
  <c r="L789393" i="48"/>
  <c r="L789392" i="48"/>
  <c r="L789391" i="48"/>
  <c r="L789390" i="48"/>
  <c r="L789389" i="48"/>
  <c r="L789388" i="48"/>
  <c r="L789387" i="48"/>
  <c r="L789386" i="48"/>
  <c r="L789385" i="48"/>
  <c r="L789384" i="48"/>
  <c r="L789383" i="48"/>
  <c r="L789382" i="48"/>
  <c r="L789381" i="48"/>
  <c r="L789380" i="48"/>
  <c r="L789379" i="48"/>
  <c r="L789378" i="48"/>
  <c r="L789377" i="48"/>
  <c r="L789376" i="48"/>
  <c r="L789375" i="48"/>
  <c r="L789374" i="48"/>
  <c r="L789373" i="48"/>
  <c r="L789372" i="48"/>
  <c r="L789371" i="48"/>
  <c r="L789370" i="48"/>
  <c r="L789369" i="48"/>
  <c r="L789368" i="48"/>
  <c r="L789367" i="48"/>
  <c r="L789366" i="48"/>
  <c r="L789365" i="48"/>
  <c r="L789364" i="48"/>
  <c r="L789363" i="48"/>
  <c r="L789362" i="48"/>
  <c r="L789361" i="48"/>
  <c r="L789360" i="48"/>
  <c r="L789359" i="48"/>
  <c r="L789358" i="48"/>
  <c r="L789357" i="48"/>
  <c r="L789356" i="48"/>
  <c r="L789355" i="48"/>
  <c r="L789354" i="48"/>
  <c r="L789353" i="48"/>
  <c r="L789352" i="48"/>
  <c r="L789351" i="48"/>
  <c r="L789350" i="48"/>
  <c r="L789349" i="48"/>
  <c r="L789348" i="48"/>
  <c r="L789347" i="48"/>
  <c r="L789346" i="48"/>
  <c r="L789345" i="48"/>
  <c r="L789344" i="48"/>
  <c r="L789343" i="48"/>
  <c r="L789342" i="48"/>
  <c r="L789341" i="48"/>
  <c r="L789340" i="48"/>
  <c r="L789339" i="48"/>
  <c r="L789338" i="48"/>
  <c r="L789337" i="48"/>
  <c r="L789336" i="48"/>
  <c r="L789335" i="48"/>
  <c r="L789334" i="48"/>
  <c r="L789333" i="48"/>
  <c r="L789332" i="48"/>
  <c r="L789331" i="48"/>
  <c r="L789330" i="48"/>
  <c r="L789329" i="48"/>
  <c r="L789328" i="48"/>
  <c r="L789327" i="48"/>
  <c r="L789326" i="48"/>
  <c r="L789325" i="48"/>
  <c r="L789324" i="48"/>
  <c r="L789323" i="48"/>
  <c r="L789322" i="48"/>
  <c r="L789321" i="48"/>
  <c r="L789320" i="48"/>
  <c r="L789319" i="48"/>
  <c r="L789318" i="48"/>
  <c r="L789317" i="48"/>
  <c r="L789316" i="48"/>
  <c r="L789315" i="48"/>
  <c r="L789314" i="48"/>
  <c r="L789313" i="48"/>
  <c r="L789312" i="48"/>
  <c r="L789311" i="48"/>
  <c r="L789310" i="48"/>
  <c r="L789309" i="48"/>
  <c r="L789308" i="48"/>
  <c r="L789307" i="48"/>
  <c r="L789306" i="48"/>
  <c r="L789305" i="48"/>
  <c r="L789304" i="48"/>
  <c r="L789303" i="48"/>
  <c r="L789302" i="48"/>
  <c r="L789301" i="48"/>
  <c r="L789300" i="48"/>
  <c r="L789299" i="48"/>
  <c r="L789298" i="48"/>
  <c r="L789297" i="48"/>
  <c r="L789296" i="48"/>
  <c r="L789295" i="48"/>
  <c r="L789294" i="48"/>
  <c r="L789293" i="48"/>
  <c r="L789292" i="48"/>
  <c r="L789291" i="48"/>
  <c r="L789290" i="48"/>
  <c r="L789289" i="48"/>
  <c r="L789288" i="48"/>
  <c r="L789287" i="48"/>
  <c r="L789286" i="48"/>
  <c r="L789285" i="48"/>
  <c r="L789284" i="48"/>
  <c r="L789283" i="48"/>
  <c r="L789282" i="48"/>
  <c r="L789281" i="48"/>
  <c r="L789280" i="48"/>
  <c r="L789279" i="48"/>
  <c r="L789278" i="48"/>
  <c r="L789277" i="48"/>
  <c r="L789276" i="48"/>
  <c r="L789275" i="48"/>
  <c r="L789274" i="48"/>
  <c r="L789273" i="48"/>
  <c r="L789272" i="48"/>
  <c r="L789271" i="48"/>
  <c r="L789270" i="48"/>
  <c r="L789269" i="48"/>
  <c r="L789268" i="48"/>
  <c r="L789267" i="48"/>
  <c r="L789266" i="48"/>
  <c r="L789265" i="48"/>
  <c r="L789264" i="48"/>
  <c r="L789263" i="48"/>
  <c r="L789262" i="48"/>
  <c r="L789261" i="48"/>
  <c r="L789260" i="48"/>
  <c r="L789259" i="48"/>
  <c r="L789258" i="48"/>
  <c r="L789257" i="48"/>
  <c r="L789256" i="48"/>
  <c r="L789255" i="48"/>
  <c r="L789254" i="48"/>
  <c r="L789253" i="48"/>
  <c r="L789252" i="48"/>
  <c r="L789251" i="48"/>
  <c r="L789250" i="48"/>
  <c r="L789249" i="48"/>
  <c r="L789248" i="48"/>
  <c r="L789247" i="48"/>
  <c r="L789246" i="48"/>
  <c r="L789245" i="48"/>
  <c r="L789244" i="48"/>
  <c r="L789243" i="48"/>
  <c r="L789242" i="48"/>
  <c r="L789241" i="48"/>
  <c r="L789240" i="48"/>
  <c r="L789239" i="48"/>
  <c r="L789238" i="48"/>
  <c r="L789237" i="48"/>
  <c r="L789236" i="48"/>
  <c r="L789235" i="48"/>
  <c r="L789234" i="48"/>
  <c r="L789233" i="48"/>
  <c r="L789232" i="48"/>
  <c r="L789231" i="48"/>
  <c r="L789230" i="48"/>
  <c r="L789229" i="48"/>
  <c r="L789228" i="48"/>
  <c r="L789227" i="48"/>
  <c r="L789226" i="48"/>
  <c r="L789225" i="48"/>
  <c r="L789224" i="48"/>
  <c r="L789223" i="48"/>
  <c r="L789222" i="48"/>
  <c r="L789221" i="48"/>
  <c r="L789220" i="48"/>
  <c r="L789219" i="48"/>
  <c r="L789218" i="48"/>
  <c r="L789217" i="48"/>
  <c r="L789216" i="48"/>
  <c r="L789215" i="48"/>
  <c r="L789214" i="48"/>
  <c r="L789213" i="48"/>
  <c r="L789212" i="48"/>
  <c r="L789211" i="48"/>
  <c r="L789210" i="48"/>
  <c r="L789209" i="48"/>
  <c r="L789208" i="48"/>
  <c r="L789207" i="48"/>
  <c r="L789206" i="48"/>
  <c r="L789205" i="48"/>
  <c r="L789204" i="48"/>
  <c r="L789203" i="48"/>
  <c r="L789202" i="48"/>
  <c r="L789201" i="48"/>
  <c r="L789200" i="48"/>
  <c r="L789199" i="48"/>
  <c r="L789198" i="48"/>
  <c r="L789197" i="48"/>
  <c r="L789196" i="48"/>
  <c r="L789195" i="48"/>
  <c r="L789194" i="48"/>
  <c r="L789193" i="48"/>
  <c r="L789192" i="48"/>
  <c r="L789191" i="48"/>
  <c r="L789190" i="48"/>
  <c r="L789189" i="48"/>
  <c r="L789188" i="48"/>
  <c r="L789187" i="48"/>
  <c r="L789186" i="48"/>
  <c r="L789185" i="48"/>
  <c r="L789184" i="48"/>
  <c r="L789183" i="48"/>
  <c r="L789182" i="48"/>
  <c r="L789181" i="48"/>
  <c r="L789180" i="48"/>
  <c r="L789179" i="48"/>
  <c r="L789178" i="48"/>
  <c r="L789177" i="48"/>
  <c r="L789176" i="48"/>
  <c r="L789175" i="48"/>
  <c r="L789174" i="48"/>
  <c r="L789173" i="48"/>
  <c r="L789172" i="48"/>
  <c r="L789171" i="48"/>
  <c r="L789170" i="48"/>
  <c r="L789169" i="48"/>
  <c r="L789168" i="48"/>
  <c r="L789167" i="48"/>
  <c r="L789166" i="48"/>
  <c r="L789165" i="48"/>
  <c r="L789164" i="48"/>
  <c r="L789163" i="48"/>
  <c r="L789162" i="48"/>
  <c r="L789161" i="48"/>
  <c r="L789160" i="48"/>
  <c r="L789159" i="48"/>
  <c r="L789158" i="48"/>
  <c r="L789157" i="48"/>
  <c r="L789156" i="48"/>
  <c r="L789155" i="48"/>
  <c r="L789154" i="48"/>
  <c r="L789153" i="48"/>
  <c r="L789152" i="48"/>
  <c r="L789151" i="48"/>
  <c r="L789150" i="48"/>
  <c r="L789149" i="48"/>
  <c r="L789148" i="48"/>
  <c r="L789147" i="48"/>
  <c r="L789146" i="48"/>
  <c r="L789145" i="48"/>
  <c r="L789144" i="48"/>
  <c r="L789143" i="48"/>
  <c r="L789142" i="48"/>
  <c r="L789141" i="48"/>
  <c r="L789140" i="48"/>
  <c r="L789139" i="48"/>
  <c r="L789138" i="48"/>
  <c r="L789137" i="48"/>
  <c r="L789136" i="48"/>
  <c r="L789135" i="48"/>
  <c r="L789134" i="48"/>
  <c r="L789133" i="48"/>
  <c r="L789132" i="48"/>
  <c r="L789131" i="48"/>
  <c r="L789130" i="48"/>
  <c r="L789129" i="48"/>
  <c r="L789128" i="48"/>
  <c r="L789127" i="48"/>
  <c r="L789126" i="48"/>
  <c r="L789125" i="48"/>
  <c r="L789124" i="48"/>
  <c r="L789123" i="48"/>
  <c r="L789122" i="48"/>
  <c r="L789121" i="48"/>
  <c r="L789120" i="48"/>
  <c r="L789119" i="48"/>
  <c r="L789118" i="48"/>
  <c r="L789117" i="48"/>
  <c r="L789116" i="48"/>
  <c r="L789115" i="48"/>
  <c r="L789114" i="48"/>
  <c r="L789113" i="48"/>
  <c r="L789112" i="48"/>
  <c r="L789111" i="48"/>
  <c r="L789110" i="48"/>
  <c r="L789109" i="48"/>
  <c r="L789108" i="48"/>
  <c r="L789107" i="48"/>
  <c r="L789106" i="48"/>
  <c r="L789105" i="48"/>
  <c r="L789104" i="48"/>
  <c r="L789103" i="48"/>
  <c r="L789102" i="48"/>
  <c r="L789101" i="48"/>
  <c r="L789100" i="48"/>
  <c r="L789099" i="48"/>
  <c r="L789098" i="48"/>
  <c r="L789097" i="48"/>
  <c r="L789096" i="48"/>
  <c r="L789095" i="48"/>
  <c r="L789094" i="48"/>
  <c r="L789093" i="48"/>
  <c r="L789092" i="48"/>
  <c r="L789091" i="48"/>
  <c r="L789090" i="48"/>
  <c r="L789089" i="48"/>
  <c r="L789088" i="48"/>
  <c r="L789087" i="48"/>
  <c r="L789086" i="48"/>
  <c r="L789085" i="48"/>
  <c r="L789084" i="48"/>
  <c r="L789083" i="48"/>
  <c r="L789082" i="48"/>
  <c r="L789081" i="48"/>
  <c r="L789080" i="48"/>
  <c r="L789079" i="48"/>
  <c r="L789078" i="48"/>
  <c r="L789077" i="48"/>
  <c r="L789076" i="48"/>
  <c r="L789075" i="48"/>
  <c r="L789074" i="48"/>
  <c r="L789073" i="48"/>
  <c r="L789072" i="48"/>
  <c r="L789071" i="48"/>
  <c r="L789070" i="48"/>
  <c r="L789069" i="48"/>
  <c r="L789068" i="48"/>
  <c r="L789067" i="48"/>
  <c r="L789066" i="48"/>
  <c r="L789065" i="48"/>
  <c r="L789064" i="48"/>
  <c r="L789063" i="48"/>
  <c r="L789062" i="48"/>
  <c r="L789061" i="48"/>
  <c r="L789060" i="48"/>
  <c r="L789059" i="48"/>
  <c r="L789058" i="48"/>
  <c r="L789057" i="48"/>
  <c r="L789056" i="48"/>
  <c r="L789055" i="48"/>
  <c r="L789054" i="48"/>
  <c r="L789053" i="48"/>
  <c r="L789052" i="48"/>
  <c r="L789051" i="48"/>
  <c r="L789050" i="48"/>
  <c r="L789049" i="48"/>
  <c r="L789048" i="48"/>
  <c r="L789047" i="48"/>
  <c r="L789046" i="48"/>
  <c r="L789045" i="48"/>
  <c r="L789044" i="48"/>
  <c r="L789043" i="48"/>
  <c r="L789042" i="48"/>
  <c r="L789041" i="48"/>
  <c r="L789040" i="48"/>
  <c r="L789039" i="48"/>
  <c r="L789038" i="48"/>
  <c r="L789037" i="48"/>
  <c r="L789036" i="48"/>
  <c r="L789035" i="48"/>
  <c r="L789034" i="48"/>
  <c r="L789033" i="48"/>
  <c r="L789032" i="48"/>
  <c r="L789031" i="48"/>
  <c r="L789030" i="48"/>
  <c r="L789029" i="48"/>
  <c r="L789028" i="48"/>
  <c r="L789027" i="48"/>
  <c r="L789026" i="48"/>
  <c r="L789025" i="48"/>
  <c r="L789024" i="48"/>
  <c r="L789023" i="48"/>
  <c r="L789022" i="48"/>
  <c r="L789021" i="48"/>
  <c r="L789020" i="48"/>
  <c r="L789019" i="48"/>
  <c r="L789018" i="48"/>
  <c r="L789017" i="48"/>
  <c r="L789016" i="48"/>
  <c r="L789015" i="48"/>
  <c r="L789014" i="48"/>
  <c r="L789013" i="48"/>
  <c r="L789012" i="48"/>
  <c r="L789011" i="48"/>
  <c r="L789010" i="48"/>
  <c r="L789009" i="48"/>
  <c r="L789008" i="48"/>
  <c r="L789007" i="48"/>
  <c r="L789006" i="48"/>
  <c r="L789005" i="48"/>
  <c r="L789004" i="48"/>
  <c r="L789003" i="48"/>
  <c r="L789002" i="48"/>
  <c r="L789001" i="48"/>
  <c r="L789000" i="48"/>
  <c r="L788999" i="48"/>
  <c r="L788998" i="48"/>
  <c r="L788997" i="48"/>
  <c r="L788996" i="48"/>
  <c r="L788995" i="48"/>
  <c r="L788994" i="48"/>
  <c r="L788993" i="48"/>
  <c r="L788992" i="48"/>
  <c r="L788991" i="48"/>
  <c r="L788990" i="48"/>
  <c r="L788989" i="48"/>
  <c r="L788988" i="48"/>
  <c r="L788987" i="48"/>
  <c r="L788986" i="48"/>
  <c r="L788985" i="48"/>
  <c r="L788984" i="48"/>
  <c r="L788983" i="48"/>
  <c r="L788982" i="48"/>
  <c r="L788981" i="48"/>
  <c r="L788980" i="48"/>
  <c r="L788979" i="48"/>
  <c r="L788978" i="48"/>
  <c r="L788977" i="48"/>
  <c r="L788976" i="48"/>
  <c r="L788975" i="48"/>
  <c r="L788974" i="48"/>
  <c r="L788973" i="48"/>
  <c r="L788972" i="48"/>
  <c r="L788971" i="48"/>
  <c r="L788970" i="48"/>
  <c r="L788969" i="48"/>
  <c r="L788968" i="48"/>
  <c r="L788967" i="48"/>
  <c r="L788966" i="48"/>
  <c r="L788965" i="48"/>
  <c r="L788964" i="48"/>
  <c r="L788963" i="48"/>
  <c r="L788962" i="48"/>
  <c r="L788961" i="48"/>
  <c r="L788960" i="48"/>
  <c r="L788959" i="48"/>
  <c r="L788958" i="48"/>
  <c r="L788957" i="48"/>
  <c r="L788956" i="48"/>
  <c r="L788955" i="48"/>
  <c r="L788954" i="48"/>
  <c r="L788953" i="48"/>
  <c r="L788952" i="48"/>
  <c r="L788951" i="48"/>
  <c r="L788950" i="48"/>
  <c r="L788949" i="48"/>
  <c r="L788948" i="48"/>
  <c r="L788947" i="48"/>
  <c r="L788946" i="48"/>
  <c r="L788945" i="48"/>
  <c r="L788944" i="48"/>
  <c r="L788943" i="48"/>
  <c r="L788942" i="48"/>
  <c r="L788941" i="48"/>
  <c r="L788940" i="48"/>
  <c r="L788939" i="48"/>
  <c r="L788938" i="48"/>
  <c r="L788937" i="48"/>
  <c r="L788936" i="48"/>
  <c r="L788935" i="48"/>
  <c r="L788934" i="48"/>
  <c r="L788933" i="48"/>
  <c r="L788932" i="48"/>
  <c r="L788931" i="48"/>
  <c r="L788930" i="48"/>
  <c r="L788929" i="48"/>
  <c r="L788928" i="48"/>
  <c r="L788927" i="48"/>
  <c r="L788926" i="48"/>
  <c r="L788925" i="48"/>
  <c r="L788924" i="48"/>
  <c r="L788923" i="48"/>
  <c r="L788922" i="48"/>
  <c r="L788921" i="48"/>
  <c r="L788920" i="48"/>
  <c r="L788919" i="48"/>
  <c r="L788918" i="48"/>
  <c r="L788917" i="48"/>
  <c r="L788916" i="48"/>
  <c r="L788915" i="48"/>
  <c r="L788914" i="48"/>
  <c r="L788913" i="48"/>
  <c r="L788912" i="48"/>
  <c r="L788911" i="48"/>
  <c r="L788910" i="48"/>
  <c r="L788909" i="48"/>
  <c r="L788908" i="48"/>
  <c r="L788907" i="48"/>
  <c r="L788906" i="48"/>
  <c r="L788905" i="48"/>
  <c r="L788904" i="48"/>
  <c r="L788903" i="48"/>
  <c r="L788902" i="48"/>
  <c r="L788901" i="48"/>
  <c r="L788900" i="48"/>
  <c r="L788899" i="48"/>
  <c r="L788898" i="48"/>
  <c r="L788897" i="48"/>
  <c r="L788896" i="48"/>
  <c r="L788895" i="48"/>
  <c r="L788894" i="48"/>
  <c r="L788893" i="48"/>
  <c r="L788892" i="48"/>
  <c r="L788891" i="48"/>
  <c r="L788890" i="48"/>
  <c r="L788889" i="48"/>
  <c r="L788888" i="48"/>
  <c r="L788887" i="48"/>
  <c r="L788886" i="48"/>
  <c r="L788885" i="48"/>
  <c r="L788884" i="48"/>
  <c r="L788883" i="48"/>
  <c r="L788882" i="48"/>
  <c r="L788881" i="48"/>
  <c r="L788880" i="48"/>
  <c r="L788879" i="48"/>
  <c r="L788878" i="48"/>
  <c r="L788877" i="48"/>
  <c r="L788876" i="48"/>
  <c r="L788875" i="48"/>
  <c r="L788874" i="48"/>
  <c r="L788873" i="48"/>
  <c r="L788872" i="48"/>
  <c r="L788871" i="48"/>
  <c r="L788870" i="48"/>
  <c r="L788869" i="48"/>
  <c r="L788868" i="48"/>
  <c r="L788867" i="48"/>
  <c r="L788866" i="48"/>
  <c r="L788865" i="48"/>
  <c r="L788864" i="48"/>
  <c r="L788863" i="48"/>
  <c r="L788862" i="48"/>
  <c r="L788861" i="48"/>
  <c r="L788860" i="48"/>
  <c r="L788859" i="48"/>
  <c r="L788858" i="48"/>
  <c r="L788857" i="48"/>
  <c r="L788856" i="48"/>
  <c r="L788855" i="48"/>
  <c r="L788854" i="48"/>
  <c r="L788853" i="48"/>
  <c r="L788852" i="48"/>
  <c r="L788851" i="48"/>
  <c r="L788850" i="48"/>
  <c r="L788849" i="48"/>
  <c r="L788848" i="48"/>
  <c r="L788847" i="48"/>
  <c r="L788846" i="48"/>
  <c r="L788845" i="48"/>
  <c r="L788844" i="48"/>
  <c r="L788843" i="48"/>
  <c r="L788842" i="48"/>
  <c r="L788841" i="48"/>
  <c r="L788840" i="48"/>
  <c r="L788839" i="48"/>
  <c r="L788838" i="48"/>
  <c r="L788837" i="48"/>
  <c r="L788836" i="48"/>
  <c r="L788835" i="48"/>
  <c r="L788834" i="48"/>
  <c r="L788833" i="48"/>
  <c r="L788832" i="48"/>
  <c r="L788831" i="48"/>
  <c r="L788830" i="48"/>
  <c r="L788829" i="48"/>
  <c r="L788828" i="48"/>
  <c r="L788827" i="48"/>
  <c r="L788826" i="48"/>
  <c r="L788825" i="48"/>
  <c r="L788824" i="48"/>
  <c r="L788823" i="48"/>
  <c r="L788822" i="48"/>
  <c r="L788821" i="48"/>
  <c r="L788820" i="48"/>
  <c r="L788819" i="48"/>
  <c r="L788818" i="48"/>
  <c r="L788817" i="48"/>
  <c r="L788816" i="48"/>
  <c r="L788815" i="48"/>
  <c r="L788814" i="48"/>
  <c r="L788813" i="48"/>
  <c r="L788812" i="48"/>
  <c r="L788811" i="48"/>
  <c r="L788810" i="48"/>
  <c r="L788809" i="48"/>
  <c r="L788808" i="48"/>
  <c r="L788807" i="48"/>
  <c r="L788806" i="48"/>
  <c r="L788805" i="48"/>
  <c r="L788804" i="48"/>
  <c r="L788803" i="48"/>
  <c r="L788802" i="48"/>
  <c r="L788801" i="48"/>
  <c r="L788800" i="48"/>
  <c r="L788799" i="48"/>
  <c r="L788798" i="48"/>
  <c r="L788797" i="48"/>
  <c r="L788796" i="48"/>
  <c r="L788795" i="48"/>
  <c r="L788794" i="48"/>
  <c r="L788793" i="48"/>
  <c r="L788792" i="48"/>
  <c r="L788791" i="48"/>
  <c r="L788790" i="48"/>
  <c r="L788789" i="48"/>
  <c r="L788788" i="48"/>
  <c r="L788787" i="48"/>
  <c r="L788786" i="48"/>
  <c r="L788785" i="48"/>
  <c r="L788784" i="48"/>
  <c r="L788783" i="48"/>
  <c r="L788782" i="48"/>
  <c r="L788781" i="48"/>
  <c r="L788780" i="48"/>
  <c r="L788779" i="48"/>
  <c r="L788778" i="48"/>
  <c r="L788777" i="48"/>
  <c r="L788776" i="48"/>
  <c r="L788775" i="48"/>
  <c r="L788774" i="48"/>
  <c r="L788773" i="48"/>
  <c r="L788772" i="48"/>
  <c r="L788771" i="48"/>
  <c r="L788770" i="48"/>
  <c r="L788769" i="48"/>
  <c r="L788768" i="48"/>
  <c r="L788767" i="48"/>
  <c r="L788766" i="48"/>
  <c r="L788765" i="48"/>
  <c r="L788764" i="48"/>
  <c r="L788763" i="48"/>
  <c r="L788762" i="48"/>
  <c r="L788761" i="48"/>
  <c r="L788760" i="48"/>
  <c r="L788759" i="48"/>
  <c r="L788758" i="48"/>
  <c r="L788757" i="48"/>
  <c r="L788756" i="48"/>
  <c r="L788755" i="48"/>
  <c r="L788754" i="48"/>
  <c r="L788753" i="48"/>
  <c r="L788752" i="48"/>
  <c r="L788751" i="48"/>
  <c r="L788750" i="48"/>
  <c r="L788749" i="48"/>
  <c r="L788748" i="48"/>
  <c r="L788747" i="48"/>
  <c r="L788746" i="48"/>
  <c r="L788745" i="48"/>
  <c r="L788744" i="48"/>
  <c r="L788743" i="48"/>
  <c r="L788742" i="48"/>
  <c r="L788741" i="48"/>
  <c r="L788740" i="48"/>
  <c r="L788739" i="48"/>
  <c r="L788738" i="48"/>
  <c r="L788737" i="48"/>
  <c r="L788736" i="48"/>
  <c r="L788735" i="48"/>
  <c r="L788734" i="48"/>
  <c r="L788733" i="48"/>
  <c r="L788732" i="48"/>
  <c r="L788731" i="48"/>
  <c r="L788730" i="48"/>
  <c r="L788729" i="48"/>
  <c r="L788728" i="48"/>
  <c r="L788727" i="48"/>
  <c r="L788726" i="48"/>
  <c r="L788725" i="48"/>
  <c r="L788724" i="48"/>
  <c r="L788723" i="48"/>
  <c r="L788722" i="48"/>
  <c r="L788721" i="48"/>
  <c r="L788720" i="48"/>
  <c r="L788719" i="48"/>
  <c r="L788718" i="48"/>
  <c r="L788717" i="48"/>
  <c r="L788716" i="48"/>
  <c r="L788715" i="48"/>
  <c r="L788714" i="48"/>
  <c r="L788713" i="48"/>
  <c r="L788712" i="48"/>
  <c r="L788711" i="48"/>
  <c r="L788710" i="48"/>
  <c r="L788709" i="48"/>
  <c r="L788708" i="48"/>
  <c r="L788707" i="48"/>
  <c r="L788706" i="48"/>
  <c r="L788705" i="48"/>
  <c r="L788704" i="48"/>
  <c r="L788703" i="48"/>
  <c r="L788702" i="48"/>
  <c r="L788701" i="48"/>
  <c r="L788700" i="48"/>
  <c r="L788699" i="48"/>
  <c r="L788698" i="48"/>
  <c r="L788697" i="48"/>
  <c r="L788696" i="48"/>
  <c r="L788695" i="48"/>
  <c r="L788694" i="48"/>
  <c r="L788693" i="48"/>
  <c r="L788692" i="48"/>
  <c r="L788691" i="48"/>
  <c r="L788690" i="48"/>
  <c r="L788689" i="48"/>
  <c r="L788688" i="48"/>
  <c r="L788687" i="48"/>
  <c r="L788686" i="48"/>
  <c r="L788685" i="48"/>
  <c r="L788684" i="48"/>
  <c r="L788683" i="48"/>
  <c r="L788682" i="48"/>
  <c r="L788681" i="48"/>
  <c r="L788680" i="48"/>
  <c r="L788679" i="48"/>
  <c r="L788678" i="48"/>
  <c r="L788677" i="48"/>
  <c r="L788676" i="48"/>
  <c r="L788675" i="48"/>
  <c r="L788674" i="48"/>
  <c r="L788673" i="48"/>
  <c r="L788672" i="48"/>
  <c r="L788671" i="48"/>
  <c r="L788670" i="48"/>
  <c r="L788669" i="48"/>
  <c r="L788668" i="48"/>
  <c r="L788667" i="48"/>
  <c r="L788666" i="48"/>
  <c r="L788665" i="48"/>
  <c r="L788664" i="48"/>
  <c r="L788663" i="48"/>
  <c r="L788662" i="48"/>
  <c r="L788661" i="48"/>
  <c r="L788660" i="48"/>
  <c r="L788659" i="48"/>
  <c r="L788658" i="48"/>
  <c r="L788657" i="48"/>
  <c r="L788656" i="48"/>
  <c r="L788655" i="48"/>
  <c r="L788654" i="48"/>
  <c r="L788653" i="48"/>
  <c r="L788652" i="48"/>
  <c r="L788651" i="48"/>
  <c r="L788650" i="48"/>
  <c r="L788649" i="48"/>
  <c r="L788648" i="48"/>
  <c r="L788647" i="48"/>
  <c r="L788646" i="48"/>
  <c r="L788645" i="48"/>
  <c r="L788644" i="48"/>
  <c r="L788643" i="48"/>
  <c r="L788642" i="48"/>
  <c r="L788641" i="48"/>
  <c r="L788640" i="48"/>
  <c r="L788639" i="48"/>
  <c r="L788638" i="48"/>
  <c r="L788637" i="48"/>
  <c r="L788636" i="48"/>
  <c r="L788635" i="48"/>
  <c r="L788634" i="48"/>
  <c r="L788633" i="48"/>
  <c r="L788632" i="48"/>
  <c r="L788631" i="48"/>
  <c r="L788630" i="48"/>
  <c r="L788629" i="48"/>
  <c r="L788628" i="48"/>
  <c r="L788627" i="48"/>
  <c r="L788626" i="48"/>
  <c r="L788625" i="48"/>
  <c r="L788624" i="48"/>
  <c r="L788623" i="48"/>
  <c r="L788622" i="48"/>
  <c r="L788621" i="48"/>
  <c r="L788620" i="48"/>
  <c r="L788619" i="48"/>
  <c r="L788618" i="48"/>
  <c r="L788617" i="48"/>
  <c r="L788616" i="48"/>
  <c r="L788615" i="48"/>
  <c r="L788614" i="48"/>
  <c r="L788613" i="48"/>
  <c r="L788612" i="48"/>
  <c r="L788611" i="48"/>
  <c r="L788610" i="48"/>
  <c r="L788609" i="48"/>
  <c r="L788608" i="48"/>
  <c r="L788607" i="48"/>
  <c r="L788606" i="48"/>
  <c r="L788605" i="48"/>
  <c r="L788604" i="48"/>
  <c r="L788603" i="48"/>
  <c r="L788602" i="48"/>
  <c r="L788601" i="48"/>
  <c r="L788600" i="48"/>
  <c r="L788599" i="48"/>
  <c r="L788598" i="48"/>
  <c r="L788597" i="48"/>
  <c r="L788596" i="48"/>
  <c r="L788595" i="48"/>
  <c r="L788594" i="48"/>
  <c r="L788593" i="48"/>
  <c r="L788592" i="48"/>
  <c r="L788591" i="48"/>
  <c r="L788590" i="48"/>
  <c r="L788589" i="48"/>
  <c r="L788588" i="48"/>
  <c r="L788587" i="48"/>
  <c r="L788586" i="48"/>
  <c r="L788585" i="48"/>
  <c r="L788584" i="48"/>
  <c r="L788583" i="48"/>
  <c r="L788582" i="48"/>
  <c r="L788581" i="48"/>
  <c r="L788580" i="48"/>
  <c r="L788579" i="48"/>
  <c r="L788578" i="48"/>
  <c r="L788577" i="48"/>
  <c r="L788576" i="48"/>
  <c r="L788575" i="48"/>
  <c r="L788574" i="48"/>
  <c r="L788573" i="48"/>
  <c r="L788572" i="48"/>
  <c r="L788571" i="48"/>
  <c r="L788570" i="48"/>
  <c r="L788569" i="48"/>
  <c r="L788568" i="48"/>
  <c r="L788567" i="48"/>
  <c r="L788566" i="48"/>
  <c r="L788565" i="48"/>
  <c r="L788564" i="48"/>
  <c r="L788563" i="48"/>
  <c r="L788562" i="48"/>
  <c r="L788561" i="48"/>
  <c r="L788560" i="48"/>
  <c r="L788559" i="48"/>
  <c r="L788558" i="48"/>
  <c r="L788557" i="48"/>
  <c r="L788556" i="48"/>
  <c r="L788555" i="48"/>
  <c r="L788554" i="48"/>
  <c r="L788553" i="48"/>
  <c r="L788552" i="48"/>
  <c r="L788551" i="48"/>
  <c r="L788550" i="48"/>
  <c r="L788549" i="48"/>
  <c r="L788548" i="48"/>
  <c r="L788547" i="48"/>
  <c r="L788546" i="48"/>
  <c r="L788545" i="48"/>
  <c r="L788544" i="48"/>
  <c r="L788543" i="48"/>
  <c r="L788542" i="48"/>
  <c r="L788541" i="48"/>
  <c r="L788540" i="48"/>
  <c r="L788539" i="48"/>
  <c r="L788538" i="48"/>
  <c r="L788537" i="48"/>
  <c r="L788536" i="48"/>
  <c r="L788535" i="48"/>
  <c r="L788534" i="48"/>
  <c r="L788533" i="48"/>
  <c r="L788532" i="48"/>
  <c r="L788531" i="48"/>
  <c r="L788530" i="48"/>
  <c r="L788529" i="48"/>
  <c r="L788528" i="48"/>
  <c r="L788527" i="48"/>
  <c r="L788526" i="48"/>
  <c r="L788525" i="48"/>
  <c r="L788524" i="48"/>
  <c r="L788523" i="48"/>
  <c r="L788522" i="48"/>
  <c r="L788521" i="48"/>
  <c r="L788520" i="48"/>
  <c r="L788519" i="48"/>
  <c r="L788518" i="48"/>
  <c r="L788517" i="48"/>
  <c r="L788516" i="48"/>
  <c r="L788515" i="48"/>
  <c r="L788514" i="48"/>
  <c r="L788513" i="48"/>
  <c r="L788512" i="48"/>
  <c r="L788511" i="48"/>
  <c r="L788510" i="48"/>
  <c r="L788509" i="48"/>
  <c r="L788508" i="48"/>
  <c r="L788507" i="48"/>
  <c r="L788506" i="48"/>
  <c r="L788505" i="48"/>
  <c r="L788504" i="48"/>
  <c r="L788503" i="48"/>
  <c r="L788502" i="48"/>
  <c r="L788501" i="48"/>
  <c r="L788500" i="48"/>
  <c r="L788499" i="48"/>
  <c r="L788498" i="48"/>
  <c r="L788497" i="48"/>
  <c r="L788496" i="48"/>
  <c r="L788495" i="48"/>
  <c r="L788494" i="48"/>
  <c r="L788493" i="48"/>
  <c r="L788492" i="48"/>
  <c r="L788491" i="48"/>
  <c r="L788490" i="48"/>
  <c r="L788489" i="48"/>
  <c r="L788488" i="48"/>
  <c r="L788487" i="48"/>
  <c r="L788486" i="48"/>
  <c r="L788485" i="48"/>
  <c r="L788484" i="48"/>
  <c r="L788483" i="48"/>
  <c r="L788482" i="48"/>
  <c r="L788481" i="48"/>
  <c r="L788480" i="48"/>
  <c r="L788479" i="48"/>
  <c r="L788478" i="48"/>
  <c r="L788477" i="48"/>
  <c r="L788476" i="48"/>
  <c r="L788475" i="48"/>
  <c r="L788474" i="48"/>
  <c r="L788473" i="48"/>
  <c r="L788472" i="48"/>
  <c r="L788471" i="48"/>
  <c r="L788470" i="48"/>
  <c r="L788469" i="48"/>
  <c r="L788468" i="48"/>
  <c r="L788467" i="48"/>
  <c r="L788466" i="48"/>
  <c r="L788465" i="48"/>
  <c r="L788464" i="48"/>
  <c r="L788463" i="48"/>
  <c r="L788462" i="48"/>
  <c r="L788461" i="48"/>
  <c r="L788460" i="48"/>
  <c r="L788459" i="48"/>
  <c r="L788458" i="48"/>
  <c r="L788457" i="48"/>
  <c r="L788456" i="48"/>
  <c r="L788455" i="48"/>
  <c r="L788454" i="48"/>
  <c r="L788453" i="48"/>
  <c r="L788452" i="48"/>
  <c r="L788451" i="48"/>
  <c r="L788450" i="48"/>
  <c r="L788449" i="48"/>
  <c r="L788448" i="48"/>
  <c r="L788447" i="48"/>
  <c r="L788446" i="48"/>
  <c r="L788445" i="48"/>
  <c r="L788444" i="48"/>
  <c r="L788443" i="48"/>
  <c r="L788442" i="48"/>
  <c r="L788441" i="48"/>
  <c r="L788440" i="48"/>
  <c r="L788439" i="48"/>
  <c r="L788438" i="48"/>
  <c r="L788437" i="48"/>
  <c r="L788436" i="48"/>
  <c r="L788435" i="48"/>
  <c r="L788434" i="48"/>
  <c r="L788433" i="48"/>
  <c r="L788432" i="48"/>
  <c r="L788431" i="48"/>
  <c r="L788430" i="48"/>
  <c r="L788429" i="48"/>
  <c r="L788428" i="48"/>
  <c r="L788427" i="48"/>
  <c r="L788426" i="48"/>
  <c r="L788425" i="48"/>
  <c r="L788424" i="48"/>
  <c r="L788423" i="48"/>
  <c r="L788422" i="48"/>
  <c r="L788421" i="48"/>
  <c r="L788420" i="48"/>
  <c r="L788419" i="48"/>
  <c r="L788418" i="48"/>
  <c r="L788417" i="48"/>
  <c r="L788416" i="48"/>
  <c r="L788415" i="48"/>
  <c r="L788414" i="48"/>
  <c r="L788413" i="48"/>
  <c r="L788412" i="48"/>
  <c r="L788411" i="48"/>
  <c r="L788410" i="48"/>
  <c r="L788409" i="48"/>
  <c r="L788408" i="48"/>
  <c r="L788407" i="48"/>
  <c r="L788406" i="48"/>
  <c r="L788405" i="48"/>
  <c r="L788404" i="48"/>
  <c r="L788403" i="48"/>
  <c r="L788402" i="48"/>
  <c r="L788401" i="48"/>
  <c r="L788400" i="48"/>
  <c r="L788399" i="48"/>
  <c r="L788398" i="48"/>
  <c r="L788397" i="48"/>
  <c r="L788396" i="48"/>
  <c r="L788395" i="48"/>
  <c r="L788394" i="48"/>
  <c r="L788393" i="48"/>
  <c r="L788392" i="48"/>
  <c r="L788391" i="48"/>
  <c r="L788390" i="48"/>
  <c r="L788389" i="48"/>
  <c r="L788388" i="48"/>
  <c r="L788387" i="48"/>
  <c r="L788386" i="48"/>
  <c r="L788385" i="48"/>
  <c r="L788384" i="48"/>
  <c r="L788383" i="48"/>
  <c r="L788382" i="48"/>
  <c r="L788381" i="48"/>
  <c r="L788380" i="48"/>
  <c r="L788379" i="48"/>
  <c r="L788378" i="48"/>
  <c r="L788377" i="48"/>
  <c r="L788376" i="48"/>
  <c r="L788375" i="48"/>
  <c r="L788374" i="48"/>
  <c r="L788373" i="48"/>
  <c r="L788372" i="48"/>
  <c r="L788371" i="48"/>
  <c r="L788370" i="48"/>
  <c r="L788369" i="48"/>
  <c r="L788368" i="48"/>
  <c r="L788367" i="48"/>
  <c r="L788366" i="48"/>
  <c r="L788365" i="48"/>
  <c r="L788364" i="48"/>
  <c r="L788363" i="48"/>
  <c r="L788362" i="48"/>
  <c r="L788361" i="48"/>
  <c r="L788360" i="48"/>
  <c r="L788359" i="48"/>
  <c r="L788358" i="48"/>
  <c r="L788357" i="48"/>
  <c r="L788356" i="48"/>
  <c r="L788355" i="48"/>
  <c r="L788354" i="48"/>
  <c r="L788353" i="48"/>
  <c r="L788352" i="48"/>
  <c r="L788351" i="48"/>
  <c r="L788350" i="48"/>
  <c r="L788349" i="48"/>
  <c r="L788348" i="48"/>
  <c r="L788347" i="48"/>
  <c r="L788346" i="48"/>
  <c r="L788345" i="48"/>
  <c r="L788344" i="48"/>
  <c r="L788343" i="48"/>
  <c r="L788342" i="48"/>
  <c r="L788341" i="48"/>
  <c r="L788340" i="48"/>
  <c r="L788339" i="48"/>
  <c r="L788338" i="48"/>
  <c r="L788337" i="48"/>
  <c r="L788336" i="48"/>
  <c r="L788335" i="48"/>
  <c r="L788334" i="48"/>
  <c r="L788333" i="48"/>
  <c r="L788332" i="48"/>
  <c r="L788331" i="48"/>
  <c r="L788330" i="48"/>
  <c r="L788329" i="48"/>
  <c r="L788328" i="48"/>
  <c r="L788327" i="48"/>
  <c r="L788326" i="48"/>
  <c r="L788325" i="48"/>
  <c r="L788324" i="48"/>
  <c r="L788323" i="48"/>
  <c r="L788322" i="48"/>
  <c r="L788321" i="48"/>
  <c r="L788320" i="48"/>
  <c r="L788319" i="48"/>
  <c r="L788318" i="48"/>
  <c r="L788317" i="48"/>
  <c r="L788316" i="48"/>
  <c r="L788315" i="48"/>
  <c r="L788314" i="48"/>
  <c r="L788313" i="48"/>
  <c r="L788312" i="48"/>
  <c r="L788311" i="48"/>
  <c r="L788310" i="48"/>
  <c r="L788309" i="48"/>
  <c r="L788308" i="48"/>
  <c r="L788307" i="48"/>
  <c r="L788306" i="48"/>
  <c r="L788305" i="48"/>
  <c r="L788304" i="48"/>
  <c r="L788303" i="48"/>
  <c r="L788302" i="48"/>
  <c r="L788301" i="48"/>
  <c r="L788300" i="48"/>
  <c r="L788299" i="48"/>
  <c r="L788298" i="48"/>
  <c r="L788297" i="48"/>
  <c r="L788296" i="48"/>
  <c r="L788295" i="48"/>
  <c r="L788294" i="48"/>
  <c r="L788293" i="48"/>
  <c r="L788292" i="48"/>
  <c r="L788291" i="48"/>
  <c r="L788290" i="48"/>
  <c r="L788289" i="48"/>
  <c r="L788288" i="48"/>
  <c r="L788287" i="48"/>
  <c r="L788286" i="48"/>
  <c r="L788285" i="48"/>
  <c r="L788284" i="48"/>
  <c r="L788283" i="48"/>
  <c r="L788282" i="48"/>
  <c r="L788281" i="48"/>
  <c r="L788280" i="48"/>
  <c r="L788279" i="48"/>
  <c r="L788278" i="48"/>
  <c r="L788277" i="48"/>
  <c r="L788276" i="48"/>
  <c r="L788275" i="48"/>
  <c r="L788274" i="48"/>
  <c r="L788273" i="48"/>
  <c r="L788272" i="48"/>
  <c r="L788271" i="48"/>
  <c r="L788270" i="48"/>
  <c r="L788269" i="48"/>
  <c r="L788268" i="48"/>
  <c r="L788267" i="48"/>
  <c r="L788266" i="48"/>
  <c r="L788265" i="48"/>
  <c r="L788264" i="48"/>
  <c r="L788263" i="48"/>
  <c r="L788262" i="48"/>
  <c r="L788261" i="48"/>
  <c r="L788260" i="48"/>
  <c r="L788259" i="48"/>
  <c r="L788258" i="48"/>
  <c r="L788257" i="48"/>
  <c r="L788256" i="48"/>
  <c r="L788255" i="48"/>
  <c r="L788254" i="48"/>
  <c r="L788253" i="48"/>
  <c r="L788252" i="48"/>
  <c r="L788251" i="48"/>
  <c r="L788250" i="48"/>
  <c r="L788249" i="48"/>
  <c r="L788248" i="48"/>
  <c r="L788247" i="48"/>
  <c r="L788246" i="48"/>
  <c r="L788245" i="48"/>
  <c r="L788244" i="48"/>
  <c r="L788243" i="48"/>
  <c r="L788242" i="48"/>
  <c r="L788241" i="48"/>
  <c r="L788240" i="48"/>
  <c r="L788239" i="48"/>
  <c r="L788238" i="48"/>
  <c r="L788237" i="48"/>
  <c r="L788236" i="48"/>
  <c r="L788235" i="48"/>
  <c r="L788234" i="48"/>
  <c r="L788233" i="48"/>
  <c r="L788232" i="48"/>
  <c r="L788231" i="48"/>
  <c r="L788230" i="48"/>
  <c r="L788229" i="48"/>
  <c r="L788228" i="48"/>
  <c r="L788227" i="48"/>
  <c r="L788226" i="48"/>
  <c r="L788225" i="48"/>
  <c r="L788224" i="48"/>
  <c r="L788223" i="48"/>
  <c r="L788222" i="48"/>
  <c r="L788221" i="48"/>
  <c r="L788220" i="48"/>
  <c r="L788219" i="48"/>
  <c r="L788218" i="48"/>
  <c r="L788217" i="48"/>
  <c r="L788216" i="48"/>
  <c r="L788215" i="48"/>
  <c r="L788214" i="48"/>
  <c r="L788213" i="48"/>
  <c r="L788212" i="48"/>
  <c r="L788211" i="48"/>
  <c r="L788210" i="48"/>
  <c r="L788209" i="48"/>
  <c r="L788208" i="48"/>
  <c r="L788207" i="48"/>
  <c r="L788206" i="48"/>
  <c r="L788205" i="48"/>
  <c r="L788204" i="48"/>
  <c r="L788203" i="48"/>
  <c r="L788202" i="48"/>
  <c r="L788201" i="48"/>
  <c r="L788200" i="48"/>
  <c r="L788199" i="48"/>
  <c r="L788198" i="48"/>
  <c r="L788197" i="48"/>
  <c r="L788196" i="48"/>
  <c r="L788195" i="48"/>
  <c r="L788194" i="48"/>
  <c r="L788193" i="48"/>
  <c r="L788192" i="48"/>
  <c r="L788191" i="48"/>
  <c r="L788190" i="48"/>
  <c r="L788189" i="48"/>
  <c r="L788188" i="48"/>
  <c r="L788187" i="48"/>
  <c r="L788186" i="48"/>
  <c r="L788185" i="48"/>
  <c r="L788184" i="48"/>
  <c r="L788183" i="48"/>
  <c r="L788182" i="48"/>
  <c r="L788181" i="48"/>
  <c r="L788180" i="48"/>
  <c r="L788179" i="48"/>
  <c r="L788178" i="48"/>
  <c r="L788177" i="48"/>
  <c r="L788176" i="48"/>
  <c r="L788175" i="48"/>
  <c r="L788174" i="48"/>
  <c r="L788173" i="48"/>
  <c r="L788172" i="48"/>
  <c r="L788171" i="48"/>
  <c r="L788170" i="48"/>
  <c r="L788169" i="48"/>
  <c r="L788168" i="48"/>
  <c r="L788167" i="48"/>
  <c r="L788166" i="48"/>
  <c r="L788165" i="48"/>
  <c r="L788164" i="48"/>
  <c r="L788163" i="48"/>
  <c r="L788162" i="48"/>
  <c r="L788161" i="48"/>
  <c r="L788160" i="48"/>
  <c r="L788159" i="48"/>
  <c r="L788158" i="48"/>
  <c r="L788157" i="48"/>
  <c r="L788156" i="48"/>
  <c r="L788155" i="48"/>
  <c r="L788154" i="48"/>
  <c r="L788153" i="48"/>
  <c r="L788152" i="48"/>
  <c r="L788151" i="48"/>
  <c r="L788150" i="48"/>
  <c r="L788149" i="48"/>
  <c r="L788148" i="48"/>
  <c r="L788147" i="48"/>
  <c r="L788146" i="48"/>
  <c r="L788145" i="48"/>
  <c r="L788144" i="48"/>
  <c r="L788143" i="48"/>
  <c r="L788142" i="48"/>
  <c r="L788141" i="48"/>
  <c r="L788140" i="48"/>
  <c r="L788139" i="48"/>
  <c r="L788138" i="48"/>
  <c r="L788137" i="48"/>
  <c r="L788136" i="48"/>
  <c r="L788135" i="48"/>
  <c r="L788134" i="48"/>
  <c r="L788133" i="48"/>
  <c r="L788132" i="48"/>
  <c r="L788131" i="48"/>
  <c r="L788130" i="48"/>
  <c r="L788129" i="48"/>
  <c r="L788128" i="48"/>
  <c r="L788127" i="48"/>
  <c r="L788126" i="48"/>
  <c r="L788125" i="48"/>
  <c r="L788124" i="48"/>
  <c r="L788123" i="48"/>
  <c r="L788122" i="48"/>
  <c r="L788121" i="48"/>
  <c r="L788120" i="48"/>
  <c r="L788119" i="48"/>
  <c r="L788118" i="48"/>
  <c r="L788117" i="48"/>
  <c r="L788116" i="48"/>
  <c r="L788115" i="48"/>
  <c r="L788114" i="48"/>
  <c r="L788113" i="48"/>
  <c r="L788112" i="48"/>
  <c r="L788111" i="48"/>
  <c r="L788110" i="48"/>
  <c r="L788109" i="48"/>
  <c r="L788108" i="48"/>
  <c r="L788107" i="48"/>
  <c r="L788106" i="48"/>
  <c r="L788105" i="48"/>
  <c r="L788104" i="48"/>
  <c r="L788103" i="48"/>
  <c r="L788102" i="48"/>
  <c r="L788101" i="48"/>
  <c r="L788100" i="48"/>
  <c r="L788099" i="48"/>
  <c r="L788098" i="48"/>
  <c r="L788097" i="48"/>
  <c r="L788096" i="48"/>
  <c r="L788095" i="48"/>
  <c r="L788094" i="48"/>
  <c r="L788093" i="48"/>
  <c r="L788092" i="48"/>
  <c r="L788091" i="48"/>
  <c r="L788090" i="48"/>
  <c r="L788089" i="48"/>
  <c r="L788088" i="48"/>
  <c r="L788087" i="48"/>
  <c r="L788086" i="48"/>
  <c r="L788085" i="48"/>
  <c r="L788084" i="48"/>
  <c r="L788083" i="48"/>
  <c r="L788082" i="48"/>
  <c r="L788081" i="48"/>
  <c r="L788080" i="48"/>
  <c r="L788079" i="48"/>
  <c r="L788078" i="48"/>
  <c r="L788077" i="48"/>
  <c r="L788076" i="48"/>
  <c r="L788075" i="48"/>
  <c r="L788074" i="48"/>
  <c r="L788073" i="48"/>
  <c r="L788072" i="48"/>
  <c r="L788071" i="48"/>
  <c r="L788070" i="48"/>
  <c r="L788069" i="48"/>
  <c r="L788068" i="48"/>
  <c r="L788067" i="48"/>
  <c r="L788066" i="48"/>
  <c r="L788065" i="48"/>
  <c r="L788064" i="48"/>
  <c r="L788063" i="48"/>
  <c r="L788062" i="48"/>
  <c r="L788061" i="48"/>
  <c r="L788060" i="48"/>
  <c r="L788059" i="48"/>
  <c r="L788058" i="48"/>
  <c r="L788057" i="48"/>
  <c r="L788056" i="48"/>
  <c r="L788055" i="48"/>
  <c r="L788054" i="48"/>
  <c r="L788053" i="48"/>
  <c r="L788052" i="48"/>
  <c r="L788051" i="48"/>
  <c r="L788050" i="48"/>
  <c r="L788049" i="48"/>
  <c r="L788048" i="48"/>
  <c r="L788047" i="48"/>
  <c r="L788046" i="48"/>
  <c r="L788045" i="48"/>
  <c r="L788044" i="48"/>
  <c r="L788043" i="48"/>
  <c r="L788042" i="48"/>
  <c r="L788041" i="48"/>
  <c r="L788040" i="48"/>
  <c r="L788039" i="48"/>
  <c r="L788038" i="48"/>
  <c r="L788037" i="48"/>
  <c r="L788036" i="48"/>
  <c r="L788035" i="48"/>
  <c r="L788034" i="48"/>
  <c r="L788033" i="48"/>
  <c r="L788032" i="48"/>
  <c r="L788031" i="48"/>
  <c r="L788030" i="48"/>
  <c r="L788029" i="48"/>
  <c r="L788028" i="48"/>
  <c r="L788027" i="48"/>
  <c r="L788026" i="48"/>
  <c r="L788025" i="48"/>
  <c r="L788024" i="48"/>
  <c r="L788023" i="48"/>
  <c r="L788022" i="48"/>
  <c r="L788021" i="48"/>
  <c r="L788020" i="48"/>
  <c r="L788019" i="48"/>
  <c r="L788018" i="48"/>
  <c r="L788017" i="48"/>
  <c r="L788016" i="48"/>
  <c r="L788015" i="48"/>
  <c r="L788014" i="48"/>
  <c r="L788013" i="48"/>
  <c r="L788012" i="48"/>
  <c r="L788011" i="48"/>
  <c r="L788010" i="48"/>
  <c r="L788009" i="48"/>
  <c r="L788008" i="48"/>
  <c r="L788007" i="48"/>
  <c r="L788006" i="48"/>
  <c r="L788005" i="48"/>
  <c r="L788004" i="48"/>
  <c r="L788003" i="48"/>
  <c r="L788002" i="48"/>
  <c r="L788001" i="48"/>
  <c r="L788000" i="48"/>
  <c r="L787999" i="48"/>
  <c r="L787998" i="48"/>
  <c r="L787997" i="48"/>
  <c r="L787996" i="48"/>
  <c r="L787995" i="48"/>
  <c r="L787994" i="48"/>
  <c r="L787993" i="48"/>
  <c r="L787992" i="48"/>
  <c r="L787991" i="48"/>
  <c r="L787990" i="48"/>
  <c r="L787989" i="48"/>
  <c r="L787988" i="48"/>
  <c r="L787987" i="48"/>
  <c r="L787986" i="48"/>
  <c r="L787985" i="48"/>
  <c r="L787984" i="48"/>
  <c r="L787983" i="48"/>
  <c r="L787982" i="48"/>
  <c r="L787981" i="48"/>
  <c r="L787980" i="48"/>
  <c r="L787979" i="48"/>
  <c r="L787978" i="48"/>
  <c r="L787977" i="48"/>
  <c r="L787976" i="48"/>
  <c r="L787975" i="48"/>
  <c r="L787974" i="48"/>
  <c r="L787973" i="48"/>
  <c r="L787972" i="48"/>
  <c r="L787971" i="48"/>
  <c r="L787970" i="48"/>
  <c r="L787969" i="48"/>
  <c r="L787968" i="48"/>
  <c r="L787967" i="48"/>
  <c r="L787966" i="48"/>
  <c r="L787965" i="48"/>
  <c r="L787964" i="48"/>
  <c r="L787963" i="48"/>
  <c r="L787962" i="48"/>
  <c r="L787961" i="48"/>
  <c r="L787960" i="48"/>
  <c r="L787959" i="48"/>
  <c r="L787958" i="48"/>
  <c r="L787957" i="48"/>
  <c r="L787956" i="48"/>
  <c r="L787955" i="48"/>
  <c r="L787954" i="48"/>
  <c r="L787953" i="48"/>
  <c r="L787952" i="48"/>
  <c r="L787951" i="48"/>
  <c r="L787950" i="48"/>
  <c r="L787949" i="48"/>
  <c r="L787948" i="48"/>
  <c r="L787947" i="48"/>
  <c r="L787946" i="48"/>
  <c r="L787945" i="48"/>
  <c r="L787944" i="48"/>
  <c r="L787943" i="48"/>
  <c r="L787942" i="48"/>
  <c r="L787941" i="48"/>
  <c r="L787940" i="48"/>
  <c r="L787939" i="48"/>
  <c r="L787938" i="48"/>
  <c r="L787937" i="48"/>
  <c r="L787936" i="48"/>
  <c r="L787935" i="48"/>
  <c r="L787934" i="48"/>
  <c r="L787933" i="48"/>
  <c r="L787932" i="48"/>
  <c r="L787931" i="48"/>
  <c r="L787930" i="48"/>
  <c r="L787929" i="48"/>
  <c r="L787928" i="48"/>
  <c r="L787927" i="48"/>
  <c r="L787926" i="48"/>
  <c r="L787925" i="48"/>
  <c r="L787924" i="48"/>
  <c r="L787923" i="48"/>
  <c r="L787922" i="48"/>
  <c r="L787921" i="48"/>
  <c r="L787920" i="48"/>
  <c r="L787919" i="48"/>
  <c r="L787918" i="48"/>
  <c r="L787917" i="48"/>
  <c r="L787916" i="48"/>
  <c r="L787915" i="48"/>
  <c r="L787914" i="48"/>
  <c r="L787913" i="48"/>
  <c r="L787912" i="48"/>
  <c r="L787911" i="48"/>
  <c r="L787910" i="48"/>
  <c r="L787909" i="48"/>
  <c r="L787908" i="48"/>
  <c r="L787907" i="48"/>
  <c r="L787906" i="48"/>
  <c r="L787905" i="48"/>
  <c r="L787904" i="48"/>
  <c r="L787903" i="48"/>
  <c r="L787902" i="48"/>
  <c r="L787901" i="48"/>
  <c r="L787900" i="48"/>
  <c r="L787899" i="48"/>
  <c r="L787898" i="48"/>
  <c r="L787897" i="48"/>
  <c r="L787896" i="48"/>
  <c r="L787895" i="48"/>
  <c r="L787894" i="48"/>
  <c r="L787893" i="48"/>
  <c r="L787892" i="48"/>
  <c r="L787891" i="48"/>
  <c r="L787890" i="48"/>
  <c r="L787889" i="48"/>
  <c r="L787888" i="48"/>
  <c r="L787887" i="48"/>
  <c r="L787886" i="48"/>
  <c r="L787885" i="48"/>
  <c r="L787884" i="48"/>
  <c r="L787883" i="48"/>
  <c r="L787882" i="48"/>
  <c r="L787881" i="48"/>
  <c r="L787880" i="48"/>
  <c r="L787879" i="48"/>
  <c r="L787878" i="48"/>
  <c r="L787877" i="48"/>
  <c r="L787876" i="48"/>
  <c r="L787875" i="48"/>
  <c r="L787874" i="48"/>
  <c r="L787873" i="48"/>
  <c r="L787872" i="48"/>
  <c r="L787871" i="48"/>
  <c r="L787870" i="48"/>
  <c r="L787869" i="48"/>
  <c r="L787868" i="48"/>
  <c r="L787867" i="48"/>
  <c r="L787866" i="48"/>
  <c r="L787865" i="48"/>
  <c r="L787864" i="48"/>
  <c r="L787863" i="48"/>
  <c r="L787862" i="48"/>
  <c r="L787861" i="48"/>
  <c r="L787860" i="48"/>
  <c r="L787859" i="48"/>
  <c r="L787858" i="48"/>
  <c r="L787857" i="48"/>
  <c r="L787856" i="48"/>
  <c r="L787855" i="48"/>
  <c r="L787854" i="48"/>
  <c r="L787853" i="48"/>
  <c r="L787852" i="48"/>
  <c r="L787851" i="48"/>
  <c r="L787850" i="48"/>
  <c r="L787849" i="48"/>
  <c r="L787848" i="48"/>
  <c r="L787847" i="48"/>
  <c r="L787846" i="48"/>
  <c r="L787845" i="48"/>
  <c r="L787844" i="48"/>
  <c r="L787843" i="48"/>
  <c r="L787842" i="48"/>
  <c r="L787841" i="48"/>
  <c r="L787840" i="48"/>
  <c r="L787839" i="48"/>
  <c r="L787838" i="48"/>
  <c r="L787837" i="48"/>
  <c r="L787836" i="48"/>
  <c r="L787835" i="48"/>
  <c r="L787834" i="48"/>
  <c r="L787833" i="48"/>
  <c r="L787832" i="48"/>
  <c r="L787831" i="48"/>
  <c r="L787830" i="48"/>
  <c r="L787829" i="48"/>
  <c r="L787828" i="48"/>
  <c r="L787827" i="48"/>
  <c r="L787826" i="48"/>
  <c r="L787825" i="48"/>
  <c r="L787824" i="48"/>
  <c r="L787823" i="48"/>
  <c r="L787822" i="48"/>
  <c r="L787821" i="48"/>
  <c r="L787820" i="48"/>
  <c r="L787819" i="48"/>
  <c r="L787818" i="48"/>
  <c r="L787817" i="48"/>
  <c r="L787816" i="48"/>
  <c r="L787815" i="48"/>
  <c r="L787814" i="48"/>
  <c r="L787813" i="48"/>
  <c r="L787812" i="48"/>
  <c r="L787811" i="48"/>
  <c r="L787810" i="48"/>
  <c r="L787809" i="48"/>
  <c r="L787808" i="48"/>
  <c r="L787807" i="48"/>
  <c r="L787806" i="48"/>
  <c r="L787805" i="48"/>
  <c r="L787804" i="48"/>
  <c r="L787803" i="48"/>
  <c r="L787802" i="48"/>
  <c r="L787801" i="48"/>
  <c r="L787800" i="48"/>
  <c r="L787799" i="48"/>
  <c r="L787798" i="48"/>
  <c r="L787797" i="48"/>
  <c r="L787796" i="48"/>
  <c r="L787795" i="48"/>
  <c r="L787794" i="48"/>
  <c r="L787793" i="48"/>
  <c r="L787792" i="48"/>
  <c r="L787791" i="48"/>
  <c r="L787790" i="48"/>
  <c r="L787789" i="48"/>
  <c r="L787788" i="48"/>
  <c r="L787787" i="48"/>
  <c r="L787786" i="48"/>
  <c r="L787785" i="48"/>
  <c r="L787784" i="48"/>
  <c r="L787783" i="48"/>
  <c r="L787782" i="48"/>
  <c r="L787781" i="48"/>
  <c r="L787780" i="48"/>
  <c r="L787779" i="48"/>
  <c r="L787778" i="48"/>
  <c r="L787777" i="48"/>
  <c r="L787776" i="48"/>
  <c r="L787775" i="48"/>
  <c r="L787774" i="48"/>
  <c r="L787773" i="48"/>
  <c r="L787772" i="48"/>
  <c r="L787771" i="48"/>
  <c r="L787770" i="48"/>
  <c r="L787769" i="48"/>
  <c r="L787768" i="48"/>
  <c r="L787767" i="48"/>
  <c r="L787766" i="48"/>
  <c r="L787765" i="48"/>
  <c r="L787764" i="48"/>
  <c r="L787763" i="48"/>
  <c r="L787762" i="48"/>
  <c r="L787761" i="48"/>
  <c r="L787760" i="48"/>
  <c r="L787759" i="48"/>
  <c r="L787758" i="48"/>
  <c r="L787757" i="48"/>
  <c r="L787756" i="48"/>
  <c r="L787755" i="48"/>
  <c r="L787754" i="48"/>
  <c r="L787753" i="48"/>
  <c r="L787752" i="48"/>
  <c r="L787751" i="48"/>
  <c r="L787750" i="48"/>
  <c r="L787749" i="48"/>
  <c r="L787748" i="48"/>
  <c r="L787747" i="48"/>
  <c r="L787746" i="48"/>
  <c r="L787745" i="48"/>
  <c r="L787744" i="48"/>
  <c r="L787743" i="48"/>
  <c r="L787742" i="48"/>
  <c r="L787741" i="48"/>
  <c r="L787740" i="48"/>
  <c r="L787739" i="48"/>
  <c r="L787738" i="48"/>
  <c r="L787737" i="48"/>
  <c r="L787736" i="48"/>
  <c r="L787735" i="48"/>
  <c r="L787734" i="48"/>
  <c r="L787733" i="48"/>
  <c r="L787732" i="48"/>
  <c r="L787731" i="48"/>
  <c r="L787730" i="48"/>
  <c r="L787729" i="48"/>
  <c r="L787728" i="48"/>
  <c r="L787727" i="48"/>
  <c r="L787726" i="48"/>
  <c r="L787725" i="48"/>
  <c r="L787724" i="48"/>
  <c r="L787723" i="48"/>
  <c r="L787722" i="48"/>
  <c r="L787721" i="48"/>
  <c r="L787720" i="48"/>
  <c r="L787719" i="48"/>
  <c r="L787718" i="48"/>
  <c r="L787717" i="48"/>
  <c r="L787716" i="48"/>
  <c r="L787715" i="48"/>
  <c r="L787714" i="48"/>
  <c r="L787713" i="48"/>
  <c r="L787712" i="48"/>
  <c r="L787711" i="48"/>
  <c r="L787710" i="48"/>
  <c r="L787709" i="48"/>
  <c r="L787708" i="48"/>
  <c r="L787707" i="48"/>
  <c r="L787706" i="48"/>
  <c r="L787705" i="48"/>
  <c r="L787704" i="48"/>
  <c r="L787703" i="48"/>
  <c r="L787702" i="48"/>
  <c r="L787701" i="48"/>
  <c r="L787700" i="48"/>
  <c r="L787699" i="48"/>
  <c r="L787698" i="48"/>
  <c r="L787697" i="48"/>
  <c r="L787696" i="48"/>
  <c r="L787695" i="48"/>
  <c r="L787694" i="48"/>
  <c r="L787693" i="48"/>
  <c r="L787692" i="48"/>
  <c r="L787691" i="48"/>
  <c r="L787690" i="48"/>
  <c r="L787689" i="48"/>
  <c r="L787688" i="48"/>
  <c r="L787687" i="48"/>
  <c r="L787686" i="48"/>
  <c r="L787685" i="48"/>
  <c r="L787684" i="48"/>
  <c r="L787683" i="48"/>
  <c r="L787682" i="48"/>
  <c r="L787681" i="48"/>
  <c r="L787680" i="48"/>
  <c r="L787679" i="48"/>
  <c r="L787678" i="48"/>
  <c r="L787677" i="48"/>
  <c r="L787676" i="48"/>
  <c r="L787675" i="48"/>
  <c r="L787674" i="48"/>
  <c r="L787673" i="48"/>
  <c r="L787672" i="48"/>
  <c r="L787671" i="48"/>
  <c r="L787670" i="48"/>
  <c r="L787669" i="48"/>
  <c r="L787668" i="48"/>
  <c r="L787667" i="48"/>
  <c r="L787666" i="48"/>
  <c r="L787665" i="48"/>
  <c r="L787664" i="48"/>
  <c r="L787663" i="48"/>
  <c r="L787662" i="48"/>
  <c r="L787661" i="48"/>
  <c r="L787660" i="48"/>
  <c r="L787659" i="48"/>
  <c r="L787658" i="48"/>
  <c r="L787657" i="48"/>
  <c r="L787656" i="48"/>
  <c r="L787655" i="48"/>
  <c r="L787654" i="48"/>
  <c r="L787653" i="48"/>
  <c r="L787652" i="48"/>
  <c r="L787651" i="48"/>
  <c r="L787650" i="48"/>
  <c r="L787649" i="48"/>
  <c r="L787648" i="48"/>
  <c r="L787647" i="48"/>
  <c r="L787646" i="48"/>
  <c r="L787645" i="48"/>
  <c r="L787644" i="48"/>
  <c r="L787643" i="48"/>
  <c r="L787642" i="48"/>
  <c r="L787641" i="48"/>
  <c r="L787640" i="48"/>
  <c r="L787639" i="48"/>
  <c r="L787638" i="48"/>
  <c r="L787637" i="48"/>
  <c r="L787636" i="48"/>
  <c r="L787635" i="48"/>
  <c r="L787634" i="48"/>
  <c r="L787633" i="48"/>
  <c r="L787632" i="48"/>
  <c r="L787631" i="48"/>
  <c r="L787630" i="48"/>
  <c r="L787629" i="48"/>
  <c r="L787628" i="48"/>
  <c r="L787627" i="48"/>
  <c r="L787626" i="48"/>
  <c r="L787625" i="48"/>
  <c r="L787624" i="48"/>
  <c r="L787623" i="48"/>
  <c r="L787622" i="48"/>
  <c r="L787621" i="48"/>
  <c r="L787620" i="48"/>
  <c r="L787619" i="48"/>
  <c r="L787618" i="48"/>
  <c r="L787617" i="48"/>
  <c r="L787616" i="48"/>
  <c r="L787615" i="48"/>
  <c r="L787614" i="48"/>
  <c r="L787613" i="48"/>
  <c r="L787612" i="48"/>
  <c r="L787611" i="48"/>
  <c r="L787610" i="48"/>
  <c r="L787609" i="48"/>
  <c r="L787608" i="48"/>
  <c r="L787607" i="48"/>
  <c r="L787606" i="48"/>
  <c r="L787605" i="48"/>
  <c r="L787604" i="48"/>
  <c r="L787603" i="48"/>
  <c r="L787602" i="48"/>
  <c r="L787601" i="48"/>
  <c r="L787600" i="48"/>
  <c r="L787599" i="48"/>
  <c r="L787598" i="48"/>
  <c r="L787597" i="48"/>
  <c r="L787596" i="48"/>
  <c r="L787595" i="48"/>
  <c r="L787594" i="48"/>
  <c r="L787593" i="48"/>
  <c r="L787592" i="48"/>
  <c r="L787591" i="48"/>
  <c r="L787590" i="48"/>
  <c r="L787589" i="48"/>
  <c r="L787588" i="48"/>
  <c r="L787587" i="48"/>
  <c r="L787586" i="48"/>
  <c r="L787585" i="48"/>
  <c r="L787584" i="48"/>
  <c r="L787583" i="48"/>
  <c r="L787582" i="48"/>
  <c r="L787581" i="48"/>
  <c r="L787580" i="48"/>
  <c r="L787579" i="48"/>
  <c r="L787578" i="48"/>
  <c r="L787577" i="48"/>
  <c r="L787576" i="48"/>
  <c r="L787575" i="48"/>
  <c r="L787574" i="48"/>
  <c r="L787573" i="48"/>
  <c r="L787572" i="48"/>
  <c r="L787571" i="48"/>
  <c r="L787570" i="48"/>
  <c r="L787569" i="48"/>
  <c r="L787568" i="48"/>
  <c r="L787567" i="48"/>
  <c r="L787566" i="48"/>
  <c r="L787565" i="48"/>
  <c r="L787564" i="48"/>
  <c r="L787563" i="48"/>
  <c r="L787562" i="48"/>
  <c r="L787561" i="48"/>
  <c r="L787560" i="48"/>
  <c r="L787559" i="48"/>
  <c r="L787558" i="48"/>
  <c r="L787557" i="48"/>
  <c r="L787556" i="48"/>
  <c r="L787555" i="48"/>
  <c r="L787554" i="48"/>
  <c r="L787553" i="48"/>
  <c r="L787552" i="48"/>
  <c r="L787551" i="48"/>
  <c r="L787550" i="48"/>
  <c r="L787549" i="48"/>
  <c r="L787548" i="48"/>
  <c r="L787547" i="48"/>
  <c r="L787546" i="48"/>
  <c r="L787545" i="48"/>
  <c r="L787544" i="48"/>
  <c r="L787543" i="48"/>
  <c r="L787542" i="48"/>
  <c r="L787541" i="48"/>
  <c r="L787540" i="48"/>
  <c r="L787539" i="48"/>
  <c r="L787538" i="48"/>
  <c r="L787537" i="48"/>
  <c r="L787536" i="48"/>
  <c r="L787535" i="48"/>
  <c r="L787534" i="48"/>
  <c r="L787533" i="48"/>
  <c r="L787532" i="48"/>
  <c r="L787531" i="48"/>
  <c r="L787530" i="48"/>
  <c r="L787529" i="48"/>
  <c r="L787528" i="48"/>
  <c r="L787527" i="48"/>
  <c r="L787526" i="48"/>
  <c r="L787525" i="48"/>
  <c r="L787524" i="48"/>
  <c r="L787523" i="48"/>
  <c r="L787522" i="48"/>
  <c r="L787521" i="48"/>
  <c r="L787520" i="48"/>
  <c r="L787519" i="48"/>
  <c r="L787518" i="48"/>
  <c r="L787517" i="48"/>
  <c r="L787516" i="48"/>
  <c r="L787515" i="48"/>
  <c r="L787514" i="48"/>
  <c r="L787513" i="48"/>
  <c r="L787512" i="48"/>
  <c r="L787511" i="48"/>
  <c r="L787510" i="48"/>
  <c r="L787509" i="48"/>
  <c r="L787508" i="48"/>
  <c r="L787507" i="48"/>
  <c r="L787506" i="48"/>
  <c r="L787505" i="48"/>
  <c r="L787504" i="48"/>
  <c r="L787503" i="48"/>
  <c r="L787502" i="48"/>
  <c r="L787501" i="48"/>
  <c r="L787500" i="48"/>
  <c r="L787499" i="48"/>
  <c r="L787498" i="48"/>
  <c r="L787497" i="48"/>
  <c r="L787496" i="48"/>
  <c r="L787495" i="48"/>
  <c r="L787494" i="48"/>
  <c r="L787493" i="48"/>
  <c r="L787492" i="48"/>
  <c r="L787491" i="48"/>
  <c r="L787490" i="48"/>
  <c r="L787489" i="48"/>
  <c r="L787488" i="48"/>
  <c r="L787487" i="48"/>
  <c r="L787486" i="48"/>
  <c r="L787485" i="48"/>
  <c r="L787484" i="48"/>
  <c r="L787483" i="48"/>
  <c r="L787482" i="48"/>
  <c r="L787481" i="48"/>
  <c r="L787480" i="48"/>
  <c r="L787479" i="48"/>
  <c r="L787478" i="48"/>
  <c r="L787477" i="48"/>
  <c r="L787476" i="48"/>
  <c r="L787475" i="48"/>
  <c r="L787474" i="48"/>
  <c r="L787473" i="48"/>
  <c r="L787472" i="48"/>
  <c r="L787471" i="48"/>
  <c r="L787470" i="48"/>
  <c r="L787469" i="48"/>
  <c r="L787468" i="48"/>
  <c r="L787467" i="48"/>
  <c r="L787466" i="48"/>
  <c r="L787465" i="48"/>
  <c r="L787464" i="48"/>
  <c r="L787463" i="48"/>
  <c r="L787462" i="48"/>
  <c r="L787461" i="48"/>
  <c r="L787460" i="48"/>
  <c r="L787459" i="48"/>
  <c r="L787458" i="48"/>
  <c r="L787457" i="48"/>
  <c r="L787456" i="48"/>
  <c r="L787455" i="48"/>
  <c r="L787454" i="48"/>
  <c r="L787453" i="48"/>
  <c r="L787452" i="48"/>
  <c r="L787451" i="48"/>
  <c r="L787450" i="48"/>
  <c r="L787449" i="48"/>
  <c r="L787448" i="48"/>
  <c r="L787447" i="48"/>
  <c r="L787446" i="48"/>
  <c r="L787445" i="48"/>
  <c r="L787444" i="48"/>
  <c r="L787443" i="48"/>
  <c r="L787442" i="48"/>
  <c r="L787441" i="48"/>
  <c r="L787440" i="48"/>
  <c r="L787439" i="48"/>
  <c r="L787438" i="48"/>
  <c r="L787437" i="48"/>
  <c r="L787436" i="48"/>
  <c r="L787435" i="48"/>
  <c r="L787434" i="48"/>
  <c r="L787433" i="48"/>
  <c r="L787432" i="48"/>
  <c r="L787431" i="48"/>
  <c r="L787430" i="48"/>
  <c r="L787429" i="48"/>
  <c r="L787428" i="48"/>
  <c r="L787427" i="48"/>
  <c r="L787426" i="48"/>
  <c r="L787425" i="48"/>
  <c r="L787424" i="48"/>
  <c r="L787423" i="48"/>
  <c r="L787422" i="48"/>
  <c r="L787421" i="48"/>
  <c r="L787420" i="48"/>
  <c r="L787419" i="48"/>
  <c r="L787418" i="48"/>
  <c r="L787417" i="48"/>
  <c r="L787416" i="48"/>
  <c r="L787415" i="48"/>
  <c r="L787414" i="48"/>
  <c r="L787413" i="48"/>
  <c r="L787412" i="48"/>
  <c r="L787411" i="48"/>
  <c r="L787410" i="48"/>
  <c r="L787409" i="48"/>
  <c r="L787408" i="48"/>
  <c r="L787407" i="48"/>
  <c r="L787406" i="48"/>
  <c r="L787405" i="48"/>
  <c r="L787404" i="48"/>
  <c r="L787403" i="48"/>
  <c r="L787402" i="48"/>
  <c r="L787401" i="48"/>
  <c r="L787400" i="48"/>
  <c r="L787399" i="48"/>
  <c r="L787398" i="48"/>
  <c r="L787397" i="48"/>
  <c r="L787396" i="48"/>
  <c r="L787395" i="48"/>
  <c r="L787394" i="48"/>
  <c r="L787393" i="48"/>
  <c r="L787392" i="48"/>
  <c r="L787391" i="48"/>
  <c r="L787390" i="48"/>
  <c r="L787389" i="48"/>
  <c r="L787388" i="48"/>
  <c r="L787387" i="48"/>
  <c r="L787386" i="48"/>
  <c r="L787385" i="48"/>
  <c r="L787384" i="48"/>
  <c r="L787383" i="48"/>
  <c r="L787382" i="48"/>
  <c r="L787381" i="48"/>
  <c r="L787380" i="48"/>
  <c r="L787379" i="48"/>
  <c r="L787378" i="48"/>
  <c r="L787377" i="48"/>
  <c r="L787376" i="48"/>
  <c r="L787375" i="48"/>
  <c r="L787374" i="48"/>
  <c r="L787373" i="48"/>
  <c r="L787372" i="48"/>
  <c r="L787371" i="48"/>
  <c r="L787370" i="48"/>
  <c r="L787369" i="48"/>
  <c r="L787368" i="48"/>
  <c r="L787367" i="48"/>
  <c r="L787366" i="48"/>
  <c r="L787365" i="48"/>
  <c r="L787364" i="48"/>
  <c r="L787363" i="48"/>
  <c r="L787362" i="48"/>
  <c r="L787361" i="48"/>
  <c r="L787360" i="48"/>
  <c r="L787359" i="48"/>
  <c r="L787358" i="48"/>
  <c r="L787357" i="48"/>
  <c r="L787356" i="48"/>
  <c r="L787355" i="48"/>
  <c r="L787354" i="48"/>
  <c r="L787353" i="48"/>
  <c r="L787352" i="48"/>
  <c r="L787351" i="48"/>
  <c r="L787350" i="48"/>
  <c r="L787349" i="48"/>
  <c r="L787348" i="48"/>
  <c r="L787347" i="48"/>
  <c r="L787346" i="48"/>
  <c r="L787345" i="48"/>
  <c r="L787344" i="48"/>
  <c r="L787343" i="48"/>
  <c r="L787342" i="48"/>
  <c r="L787341" i="48"/>
  <c r="L787340" i="48"/>
  <c r="L787339" i="48"/>
  <c r="L787338" i="48"/>
  <c r="L787337" i="48"/>
  <c r="L787336" i="48"/>
  <c r="L787335" i="48"/>
  <c r="L787334" i="48"/>
  <c r="L787333" i="48"/>
  <c r="L787332" i="48"/>
  <c r="L787331" i="48"/>
  <c r="L787330" i="48"/>
  <c r="L787329" i="48"/>
  <c r="L787328" i="48"/>
  <c r="L787327" i="48"/>
  <c r="L787326" i="48"/>
  <c r="L787325" i="48"/>
  <c r="L787324" i="48"/>
  <c r="L787323" i="48"/>
  <c r="L787322" i="48"/>
  <c r="L787321" i="48"/>
  <c r="L787320" i="48"/>
  <c r="L787319" i="48"/>
  <c r="L787318" i="48"/>
  <c r="L787317" i="48"/>
  <c r="L787316" i="48"/>
  <c r="L787315" i="48"/>
  <c r="L787314" i="48"/>
  <c r="L787313" i="48"/>
  <c r="L787312" i="48"/>
  <c r="L787311" i="48"/>
  <c r="L787310" i="48"/>
  <c r="L787309" i="48"/>
  <c r="L787308" i="48"/>
  <c r="L787307" i="48"/>
  <c r="L787306" i="48"/>
  <c r="L787305" i="48"/>
  <c r="L787304" i="48"/>
  <c r="L787303" i="48"/>
  <c r="L787302" i="48"/>
  <c r="L787301" i="48"/>
  <c r="L787300" i="48"/>
  <c r="L787299" i="48"/>
  <c r="L787298" i="48"/>
  <c r="L787297" i="48"/>
  <c r="L787296" i="48"/>
  <c r="L787295" i="48"/>
  <c r="L787294" i="48"/>
  <c r="L787293" i="48"/>
  <c r="L787292" i="48"/>
  <c r="L787291" i="48"/>
  <c r="L787290" i="48"/>
  <c r="L787289" i="48"/>
  <c r="L787288" i="48"/>
  <c r="L787287" i="48"/>
  <c r="L787286" i="48"/>
  <c r="L787285" i="48"/>
  <c r="L787284" i="48"/>
  <c r="L787283" i="48"/>
  <c r="L787282" i="48"/>
  <c r="L787281" i="48"/>
  <c r="L787280" i="48"/>
  <c r="L787279" i="48"/>
  <c r="L787278" i="48"/>
  <c r="L787277" i="48"/>
  <c r="L787276" i="48"/>
  <c r="L787275" i="48"/>
  <c r="L787274" i="48"/>
  <c r="L787273" i="48"/>
  <c r="L787272" i="48"/>
  <c r="L787271" i="48"/>
  <c r="L787270" i="48"/>
  <c r="L787269" i="48"/>
  <c r="L787268" i="48"/>
  <c r="L787267" i="48"/>
  <c r="L787266" i="48"/>
  <c r="L787265" i="48"/>
  <c r="L787264" i="48"/>
  <c r="L787263" i="48"/>
  <c r="L787262" i="48"/>
  <c r="L787261" i="48"/>
  <c r="L787260" i="48"/>
  <c r="L787259" i="48"/>
  <c r="L787258" i="48"/>
  <c r="L787257" i="48"/>
  <c r="L787256" i="48"/>
  <c r="L787255" i="48"/>
  <c r="L787254" i="48"/>
  <c r="L787253" i="48"/>
  <c r="L787252" i="48"/>
  <c r="L787251" i="48"/>
  <c r="L787250" i="48"/>
  <c r="L787249" i="48"/>
  <c r="L787248" i="48"/>
  <c r="L787247" i="48"/>
  <c r="L787246" i="48"/>
  <c r="L787245" i="48"/>
  <c r="L787244" i="48"/>
  <c r="L787243" i="48"/>
  <c r="L787242" i="48"/>
  <c r="L787241" i="48"/>
  <c r="L787240" i="48"/>
  <c r="L787239" i="48"/>
  <c r="L787238" i="48"/>
  <c r="L787237" i="48"/>
  <c r="L787236" i="48"/>
  <c r="L787235" i="48"/>
  <c r="L787234" i="48"/>
  <c r="L787233" i="48"/>
  <c r="L787232" i="48"/>
  <c r="L787231" i="48"/>
  <c r="L787230" i="48"/>
  <c r="L787229" i="48"/>
  <c r="L787228" i="48"/>
  <c r="L787227" i="48"/>
  <c r="L787226" i="48"/>
  <c r="L787225" i="48"/>
  <c r="L787224" i="48"/>
  <c r="L787223" i="48"/>
  <c r="L787222" i="48"/>
  <c r="L787221" i="48"/>
  <c r="L787220" i="48"/>
  <c r="L787219" i="48"/>
  <c r="L787218" i="48"/>
  <c r="L787217" i="48"/>
  <c r="L787216" i="48"/>
  <c r="L787215" i="48"/>
  <c r="L787214" i="48"/>
  <c r="L787213" i="48"/>
  <c r="L787212" i="48"/>
  <c r="L787211" i="48"/>
  <c r="L787210" i="48"/>
  <c r="L787209" i="48"/>
  <c r="L787208" i="48"/>
  <c r="L787207" i="48"/>
  <c r="L787206" i="48"/>
  <c r="L787205" i="48"/>
  <c r="L787204" i="48"/>
  <c r="L787203" i="48"/>
  <c r="L787202" i="48"/>
  <c r="L787201" i="48"/>
  <c r="L787200" i="48"/>
  <c r="L787199" i="48"/>
  <c r="L787198" i="48"/>
  <c r="L787197" i="48"/>
  <c r="L787196" i="48"/>
  <c r="L787195" i="48"/>
  <c r="L787194" i="48"/>
  <c r="L787193" i="48"/>
  <c r="L787192" i="48"/>
  <c r="L787191" i="48"/>
  <c r="L787190" i="48"/>
  <c r="L787189" i="48"/>
  <c r="L787188" i="48"/>
  <c r="L787187" i="48"/>
  <c r="L787186" i="48"/>
  <c r="L787185" i="48"/>
  <c r="L787184" i="48"/>
  <c r="L787183" i="48"/>
  <c r="L787182" i="48"/>
  <c r="L787181" i="48"/>
  <c r="L787180" i="48"/>
  <c r="L787179" i="48"/>
  <c r="L787178" i="48"/>
  <c r="L787177" i="48"/>
  <c r="L787176" i="48"/>
  <c r="L787175" i="48"/>
  <c r="L787174" i="48"/>
  <c r="L787173" i="48"/>
  <c r="L787172" i="48"/>
  <c r="L787171" i="48"/>
  <c r="L787170" i="48"/>
  <c r="L787169" i="48"/>
  <c r="L787168" i="48"/>
  <c r="L787167" i="48"/>
  <c r="L787166" i="48"/>
  <c r="L787165" i="48"/>
  <c r="L787164" i="48"/>
  <c r="L787163" i="48"/>
  <c r="L787162" i="48"/>
  <c r="L787161" i="48"/>
  <c r="L787160" i="48"/>
  <c r="L787159" i="48"/>
  <c r="L787158" i="48"/>
  <c r="L787157" i="48"/>
  <c r="L787156" i="48"/>
  <c r="L787155" i="48"/>
  <c r="L787154" i="48"/>
  <c r="L787153" i="48"/>
  <c r="L787152" i="48"/>
  <c r="L787151" i="48"/>
  <c r="L787150" i="48"/>
  <c r="L787149" i="48"/>
  <c r="L787148" i="48"/>
  <c r="L787147" i="48"/>
  <c r="L787146" i="48"/>
  <c r="L787145" i="48"/>
  <c r="L787144" i="48"/>
  <c r="L787143" i="48"/>
  <c r="L787142" i="48"/>
  <c r="L787141" i="48"/>
  <c r="L787140" i="48"/>
  <c r="L787139" i="48"/>
  <c r="L787138" i="48"/>
  <c r="L787137" i="48"/>
  <c r="L787136" i="48"/>
  <c r="L787135" i="48"/>
  <c r="L787134" i="48"/>
  <c r="L787133" i="48"/>
  <c r="L787132" i="48"/>
  <c r="L787131" i="48"/>
  <c r="L787130" i="48"/>
  <c r="L787129" i="48"/>
  <c r="L787128" i="48"/>
  <c r="L787127" i="48"/>
  <c r="L787126" i="48"/>
  <c r="L787125" i="48"/>
  <c r="L787124" i="48"/>
  <c r="L787123" i="48"/>
  <c r="L787122" i="48"/>
  <c r="L787121" i="48"/>
  <c r="L787120" i="48"/>
  <c r="L787119" i="48"/>
  <c r="L787118" i="48"/>
  <c r="L787117" i="48"/>
  <c r="L787116" i="48"/>
  <c r="L787115" i="48"/>
  <c r="L787114" i="48"/>
  <c r="L787113" i="48"/>
  <c r="L787112" i="48"/>
  <c r="L787111" i="48"/>
  <c r="L787110" i="48"/>
  <c r="L787109" i="48"/>
  <c r="L787108" i="48"/>
  <c r="L787107" i="48"/>
  <c r="L787106" i="48"/>
  <c r="L787105" i="48"/>
  <c r="L787104" i="48"/>
  <c r="L787103" i="48"/>
  <c r="L787102" i="48"/>
  <c r="L787101" i="48"/>
  <c r="L787100" i="48"/>
  <c r="L787099" i="48"/>
  <c r="L787098" i="48"/>
  <c r="L787097" i="48"/>
  <c r="L787096" i="48"/>
  <c r="L787095" i="48"/>
  <c r="L787094" i="48"/>
  <c r="L787093" i="48"/>
  <c r="L787092" i="48"/>
  <c r="L787091" i="48"/>
  <c r="L787090" i="48"/>
  <c r="L787089" i="48"/>
  <c r="L787088" i="48"/>
  <c r="L787087" i="48"/>
  <c r="L787086" i="48"/>
  <c r="L787085" i="48"/>
  <c r="L787084" i="48"/>
  <c r="L787083" i="48"/>
  <c r="L787082" i="48"/>
  <c r="L787081" i="48"/>
  <c r="L787080" i="48"/>
  <c r="L787079" i="48"/>
  <c r="L787078" i="48"/>
  <c r="L787077" i="48"/>
  <c r="L787076" i="48"/>
  <c r="L787075" i="48"/>
  <c r="L787074" i="48"/>
  <c r="L787073" i="48"/>
  <c r="L787072" i="48"/>
  <c r="L787071" i="48"/>
  <c r="L787070" i="48"/>
  <c r="L787069" i="48"/>
  <c r="L787068" i="48"/>
  <c r="L787067" i="48"/>
  <c r="L787066" i="48"/>
  <c r="L787065" i="48"/>
  <c r="L787064" i="48"/>
  <c r="L787063" i="48"/>
  <c r="L787062" i="48"/>
  <c r="L787061" i="48"/>
  <c r="L787060" i="48"/>
  <c r="L787059" i="48"/>
  <c r="L787058" i="48"/>
  <c r="L787057" i="48"/>
  <c r="L787056" i="48"/>
  <c r="L787055" i="48"/>
  <c r="L787054" i="48"/>
  <c r="L787053" i="48"/>
  <c r="L787052" i="48"/>
  <c r="L787051" i="48"/>
  <c r="L787050" i="48"/>
  <c r="L787049" i="48"/>
  <c r="L787048" i="48"/>
  <c r="L787047" i="48"/>
  <c r="L787046" i="48"/>
  <c r="L787045" i="48"/>
  <c r="L787044" i="48"/>
  <c r="L787043" i="48"/>
  <c r="L787042" i="48"/>
  <c r="L787041" i="48"/>
  <c r="L787040" i="48"/>
  <c r="L787039" i="48"/>
  <c r="L787038" i="48"/>
  <c r="L787037" i="48"/>
  <c r="L787036" i="48"/>
  <c r="L787035" i="48"/>
  <c r="L787034" i="48"/>
  <c r="L787033" i="48"/>
  <c r="L787032" i="48"/>
  <c r="L787031" i="48"/>
  <c r="L787030" i="48"/>
  <c r="L787029" i="48"/>
  <c r="L787028" i="48"/>
  <c r="L787027" i="48"/>
  <c r="L787026" i="48"/>
  <c r="L787025" i="48"/>
  <c r="L787024" i="48"/>
  <c r="L787023" i="48"/>
  <c r="L787022" i="48"/>
  <c r="L787021" i="48"/>
  <c r="L787020" i="48"/>
  <c r="L787019" i="48"/>
  <c r="L787018" i="48"/>
  <c r="L787017" i="48"/>
  <c r="L787016" i="48"/>
  <c r="L787015" i="48"/>
  <c r="L787014" i="48"/>
  <c r="L787013" i="48"/>
  <c r="L787012" i="48"/>
  <c r="L787011" i="48"/>
  <c r="L787010" i="48"/>
  <c r="L787009" i="48"/>
  <c r="L787008" i="48"/>
  <c r="L787007" i="48"/>
  <c r="L787006" i="48"/>
  <c r="L787005" i="48"/>
  <c r="L787004" i="48"/>
  <c r="L787003" i="48"/>
  <c r="L787002" i="48"/>
  <c r="L787001" i="48"/>
  <c r="L787000" i="48"/>
  <c r="L786999" i="48"/>
  <c r="L786998" i="48"/>
  <c r="L786997" i="48"/>
  <c r="L786996" i="48"/>
  <c r="L786995" i="48"/>
  <c r="L786994" i="48"/>
  <c r="L786993" i="48"/>
  <c r="L786992" i="48"/>
  <c r="L786991" i="48"/>
  <c r="L786990" i="48"/>
  <c r="L786989" i="48"/>
  <c r="L786988" i="48"/>
  <c r="L786987" i="48"/>
  <c r="L786986" i="48"/>
  <c r="L786985" i="48"/>
  <c r="L786984" i="48"/>
  <c r="L786983" i="48"/>
  <c r="L786982" i="48"/>
  <c r="L786981" i="48"/>
  <c r="L786980" i="48"/>
  <c r="L786979" i="48"/>
  <c r="L786978" i="48"/>
  <c r="L786977" i="48"/>
  <c r="L786976" i="48"/>
  <c r="L786975" i="48"/>
  <c r="L786974" i="48"/>
  <c r="L786973" i="48"/>
  <c r="L786972" i="48"/>
  <c r="L786971" i="48"/>
  <c r="L786970" i="48"/>
  <c r="L786969" i="48"/>
  <c r="L786968" i="48"/>
  <c r="L786967" i="48"/>
  <c r="L786966" i="48"/>
  <c r="L786965" i="48"/>
  <c r="L786964" i="48"/>
  <c r="L786963" i="48"/>
  <c r="L786962" i="48"/>
  <c r="L786961" i="48"/>
  <c r="L786960" i="48"/>
  <c r="L786959" i="48"/>
  <c r="L786958" i="48"/>
  <c r="L786957" i="48"/>
  <c r="L786956" i="48"/>
  <c r="L786955" i="48"/>
  <c r="L786954" i="48"/>
  <c r="L786953" i="48"/>
  <c r="L786952" i="48"/>
  <c r="L786951" i="48"/>
  <c r="L786950" i="48"/>
  <c r="L786949" i="48"/>
  <c r="L786948" i="48"/>
  <c r="L786947" i="48"/>
  <c r="L786946" i="48"/>
  <c r="L786945" i="48"/>
  <c r="L786944" i="48"/>
  <c r="L786943" i="48"/>
  <c r="L786942" i="48"/>
  <c r="L786941" i="48"/>
  <c r="L786940" i="48"/>
  <c r="L786939" i="48"/>
  <c r="L786938" i="48"/>
  <c r="L786937" i="48"/>
  <c r="L786936" i="48"/>
  <c r="L786935" i="48"/>
  <c r="L786934" i="48"/>
  <c r="L786933" i="48"/>
  <c r="L786932" i="48"/>
  <c r="L786931" i="48"/>
  <c r="L786930" i="48"/>
  <c r="L786929" i="48"/>
  <c r="L786928" i="48"/>
  <c r="L786927" i="48"/>
  <c r="L786926" i="48"/>
  <c r="L786925" i="48"/>
  <c r="L786924" i="48"/>
  <c r="L786923" i="48"/>
  <c r="L786922" i="48"/>
  <c r="L786921" i="48"/>
  <c r="L786920" i="48"/>
  <c r="L786919" i="48"/>
  <c r="L786918" i="48"/>
  <c r="L786917" i="48"/>
  <c r="L786916" i="48"/>
  <c r="L786915" i="48"/>
  <c r="L786914" i="48"/>
  <c r="L786913" i="48"/>
  <c r="L786912" i="48"/>
  <c r="L786911" i="48"/>
  <c r="L786910" i="48"/>
  <c r="L786909" i="48"/>
  <c r="L786908" i="48"/>
  <c r="L786907" i="48"/>
  <c r="L786906" i="48"/>
  <c r="L786905" i="48"/>
  <c r="L786904" i="48"/>
  <c r="L786903" i="48"/>
  <c r="L786902" i="48"/>
  <c r="L786901" i="48"/>
  <c r="L786900" i="48"/>
  <c r="L786899" i="48"/>
  <c r="L786898" i="48"/>
  <c r="L786897" i="48"/>
  <c r="L786896" i="48"/>
  <c r="L786895" i="48"/>
  <c r="L786894" i="48"/>
  <c r="L786893" i="48"/>
  <c r="L786892" i="48"/>
  <c r="L786891" i="48"/>
  <c r="L786890" i="48"/>
  <c r="L786889" i="48"/>
  <c r="L786888" i="48"/>
  <c r="L786887" i="48"/>
  <c r="L786886" i="48"/>
  <c r="L786885" i="48"/>
  <c r="L786884" i="48"/>
  <c r="L786883" i="48"/>
  <c r="L786882" i="48"/>
  <c r="L786881" i="48"/>
  <c r="L786880" i="48"/>
  <c r="L786879" i="48"/>
  <c r="L786878" i="48"/>
  <c r="L786877" i="48"/>
  <c r="L786876" i="48"/>
  <c r="L786875" i="48"/>
  <c r="L786874" i="48"/>
  <c r="L786873" i="48"/>
  <c r="L786872" i="48"/>
  <c r="L786871" i="48"/>
  <c r="L786870" i="48"/>
  <c r="L786869" i="48"/>
  <c r="L786868" i="48"/>
  <c r="L786867" i="48"/>
  <c r="L786866" i="48"/>
  <c r="L786865" i="48"/>
  <c r="L786864" i="48"/>
  <c r="L786863" i="48"/>
  <c r="L786862" i="48"/>
  <c r="L786861" i="48"/>
  <c r="L786860" i="48"/>
  <c r="L786859" i="48"/>
  <c r="L786858" i="48"/>
  <c r="L786857" i="48"/>
  <c r="L786856" i="48"/>
  <c r="L786855" i="48"/>
  <c r="L786854" i="48"/>
  <c r="L786853" i="48"/>
  <c r="L786852" i="48"/>
  <c r="L786851" i="48"/>
  <c r="L786850" i="48"/>
  <c r="L786849" i="48"/>
  <c r="L786848" i="48"/>
  <c r="L786847" i="48"/>
  <c r="L786846" i="48"/>
  <c r="L786845" i="48"/>
  <c r="L786844" i="48"/>
  <c r="L786843" i="48"/>
  <c r="L786842" i="48"/>
  <c r="L786841" i="48"/>
  <c r="L786840" i="48"/>
  <c r="L786839" i="48"/>
  <c r="L786838" i="48"/>
  <c r="L786837" i="48"/>
  <c r="L786836" i="48"/>
  <c r="L786835" i="48"/>
  <c r="L786834" i="48"/>
  <c r="L786833" i="48"/>
  <c r="L786832" i="48"/>
  <c r="L786831" i="48"/>
  <c r="L786830" i="48"/>
  <c r="L786829" i="48"/>
  <c r="L786828" i="48"/>
  <c r="L786827" i="48"/>
  <c r="L786826" i="48"/>
  <c r="L786825" i="48"/>
  <c r="L786824" i="48"/>
  <c r="L786823" i="48"/>
  <c r="L786822" i="48"/>
  <c r="L786821" i="48"/>
  <c r="L786820" i="48"/>
  <c r="L786819" i="48"/>
  <c r="L786818" i="48"/>
  <c r="L786817" i="48"/>
  <c r="L786816" i="48"/>
  <c r="L786815" i="48"/>
  <c r="L786814" i="48"/>
  <c r="L786813" i="48"/>
  <c r="L786812" i="48"/>
  <c r="L786811" i="48"/>
  <c r="L786810" i="48"/>
  <c r="L786809" i="48"/>
  <c r="L786808" i="48"/>
  <c r="L786807" i="48"/>
  <c r="L786806" i="48"/>
  <c r="L786805" i="48"/>
  <c r="L786804" i="48"/>
  <c r="L786803" i="48"/>
  <c r="L786802" i="48"/>
  <c r="L786801" i="48"/>
  <c r="L786800" i="48"/>
  <c r="L786799" i="48"/>
  <c r="L786798" i="48"/>
  <c r="L786797" i="48"/>
  <c r="L786796" i="48"/>
  <c r="L786795" i="48"/>
  <c r="L786794" i="48"/>
  <c r="L786793" i="48"/>
  <c r="L786792" i="48"/>
  <c r="L786791" i="48"/>
  <c r="L786790" i="48"/>
  <c r="L786789" i="48"/>
  <c r="L786788" i="48"/>
  <c r="L786787" i="48"/>
  <c r="L786786" i="48"/>
  <c r="L786785" i="48"/>
  <c r="L786784" i="48"/>
  <c r="L786783" i="48"/>
  <c r="L786782" i="48"/>
  <c r="L786781" i="48"/>
  <c r="L786780" i="48"/>
  <c r="L786779" i="48"/>
  <c r="L786778" i="48"/>
  <c r="L786777" i="48"/>
  <c r="L786776" i="48"/>
  <c r="L786775" i="48"/>
  <c r="L786774" i="48"/>
  <c r="L786773" i="48"/>
  <c r="L786772" i="48"/>
  <c r="L786771" i="48"/>
  <c r="L786770" i="48"/>
  <c r="L786769" i="48"/>
  <c r="L786768" i="48"/>
  <c r="L786767" i="48"/>
  <c r="L786766" i="48"/>
  <c r="L786765" i="48"/>
  <c r="L786764" i="48"/>
  <c r="L786763" i="48"/>
  <c r="L786762" i="48"/>
  <c r="L786761" i="48"/>
  <c r="L786760" i="48"/>
  <c r="L786759" i="48"/>
  <c r="L786758" i="48"/>
  <c r="L786757" i="48"/>
  <c r="L786756" i="48"/>
  <c r="L786755" i="48"/>
  <c r="L786754" i="48"/>
  <c r="L786753" i="48"/>
  <c r="L786752" i="48"/>
  <c r="L786751" i="48"/>
  <c r="L786750" i="48"/>
  <c r="L786749" i="48"/>
  <c r="L786748" i="48"/>
  <c r="L786747" i="48"/>
  <c r="L786746" i="48"/>
  <c r="L786745" i="48"/>
  <c r="L786744" i="48"/>
  <c r="L786743" i="48"/>
  <c r="L786742" i="48"/>
  <c r="L786741" i="48"/>
  <c r="L786740" i="48"/>
  <c r="L786739" i="48"/>
  <c r="L786738" i="48"/>
  <c r="L786737" i="48"/>
  <c r="L786736" i="48"/>
  <c r="L786735" i="48"/>
  <c r="L786734" i="48"/>
  <c r="L786733" i="48"/>
  <c r="L786732" i="48"/>
  <c r="L786731" i="48"/>
  <c r="L786730" i="48"/>
  <c r="L786729" i="48"/>
  <c r="L786728" i="48"/>
  <c r="L786727" i="48"/>
  <c r="L786726" i="48"/>
  <c r="L786725" i="48"/>
  <c r="L786724" i="48"/>
  <c r="L786723" i="48"/>
  <c r="L786722" i="48"/>
  <c r="L786721" i="48"/>
  <c r="L786720" i="48"/>
  <c r="L786719" i="48"/>
  <c r="L786718" i="48"/>
  <c r="L786717" i="48"/>
  <c r="L786716" i="48"/>
  <c r="L786715" i="48"/>
  <c r="L786714" i="48"/>
  <c r="L786713" i="48"/>
  <c r="L786712" i="48"/>
  <c r="L786711" i="48"/>
  <c r="L786710" i="48"/>
  <c r="L786709" i="48"/>
  <c r="L786708" i="48"/>
  <c r="L786707" i="48"/>
  <c r="L786706" i="48"/>
  <c r="L786705" i="48"/>
  <c r="L786704" i="48"/>
  <c r="L786703" i="48"/>
  <c r="L786702" i="48"/>
  <c r="L786701" i="48"/>
  <c r="L786700" i="48"/>
  <c r="L786699" i="48"/>
  <c r="L786698" i="48"/>
  <c r="L786697" i="48"/>
  <c r="L786696" i="48"/>
  <c r="L786695" i="48"/>
  <c r="L786694" i="48"/>
  <c r="L786693" i="48"/>
  <c r="L786692" i="48"/>
  <c r="L786691" i="48"/>
  <c r="L786690" i="48"/>
  <c r="L786689" i="48"/>
  <c r="L786688" i="48"/>
  <c r="L786687" i="48"/>
  <c r="L786686" i="48"/>
  <c r="L786685" i="48"/>
  <c r="L786684" i="48"/>
  <c r="L786683" i="48"/>
  <c r="L786682" i="48"/>
  <c r="L786681" i="48"/>
  <c r="L786680" i="48"/>
  <c r="L786679" i="48"/>
  <c r="L786678" i="48"/>
  <c r="L786677" i="48"/>
  <c r="L786676" i="48"/>
  <c r="L786675" i="48"/>
  <c r="L786674" i="48"/>
  <c r="L786673" i="48"/>
  <c r="L786672" i="48"/>
  <c r="L786671" i="48"/>
  <c r="L786670" i="48"/>
  <c r="L786669" i="48"/>
  <c r="L786668" i="48"/>
  <c r="L786667" i="48"/>
  <c r="L786666" i="48"/>
  <c r="L786665" i="48"/>
  <c r="L786664" i="48"/>
  <c r="L786663" i="48"/>
  <c r="L786662" i="48"/>
  <c r="L786661" i="48"/>
  <c r="L786660" i="48"/>
  <c r="L786659" i="48"/>
  <c r="L786658" i="48"/>
  <c r="L786657" i="48"/>
  <c r="L786656" i="48"/>
  <c r="L786655" i="48"/>
  <c r="L786654" i="48"/>
  <c r="L786653" i="48"/>
  <c r="L786652" i="48"/>
  <c r="L786651" i="48"/>
  <c r="L786650" i="48"/>
  <c r="L786649" i="48"/>
  <c r="L786648" i="48"/>
  <c r="L786647" i="48"/>
  <c r="L786646" i="48"/>
  <c r="L786645" i="48"/>
  <c r="L786644" i="48"/>
  <c r="L786643" i="48"/>
  <c r="L786642" i="48"/>
  <c r="L786641" i="48"/>
  <c r="L786640" i="48"/>
  <c r="L786639" i="48"/>
  <c r="L786638" i="48"/>
  <c r="L786637" i="48"/>
  <c r="L786636" i="48"/>
  <c r="L786635" i="48"/>
  <c r="L786634" i="48"/>
  <c r="L786633" i="48"/>
  <c r="L786632" i="48"/>
  <c r="L786631" i="48"/>
  <c r="L786630" i="48"/>
  <c r="L786629" i="48"/>
  <c r="L786628" i="48"/>
  <c r="L786627" i="48"/>
  <c r="L786626" i="48"/>
  <c r="L786625" i="48"/>
  <c r="L786624" i="48"/>
  <c r="L786623" i="48"/>
  <c r="L786622" i="48"/>
  <c r="L786621" i="48"/>
  <c r="L786620" i="48"/>
  <c r="L786619" i="48"/>
  <c r="L786618" i="48"/>
  <c r="L786617" i="48"/>
  <c r="L786616" i="48"/>
  <c r="L786615" i="48"/>
  <c r="L786614" i="48"/>
  <c r="L786613" i="48"/>
  <c r="L786612" i="48"/>
  <c r="L786611" i="48"/>
  <c r="L786610" i="48"/>
  <c r="L786609" i="48"/>
  <c r="L786608" i="48"/>
  <c r="L786607" i="48"/>
  <c r="L786606" i="48"/>
  <c r="L786605" i="48"/>
  <c r="L786604" i="48"/>
  <c r="L786603" i="48"/>
  <c r="L786602" i="48"/>
  <c r="L786601" i="48"/>
  <c r="L786600" i="48"/>
  <c r="L786599" i="48"/>
  <c r="L786598" i="48"/>
  <c r="L786597" i="48"/>
  <c r="L786596" i="48"/>
  <c r="L786595" i="48"/>
  <c r="L786594" i="48"/>
  <c r="L786593" i="48"/>
  <c r="L786592" i="48"/>
  <c r="L786591" i="48"/>
  <c r="L786590" i="48"/>
  <c r="L786589" i="48"/>
  <c r="L786588" i="48"/>
  <c r="L786587" i="48"/>
  <c r="L786586" i="48"/>
  <c r="L786585" i="48"/>
  <c r="L786584" i="48"/>
  <c r="L786583" i="48"/>
  <c r="L786582" i="48"/>
  <c r="L786581" i="48"/>
  <c r="L786580" i="48"/>
  <c r="L786579" i="48"/>
  <c r="L786578" i="48"/>
  <c r="L786577" i="48"/>
  <c r="L786576" i="48"/>
  <c r="L786575" i="48"/>
  <c r="L786574" i="48"/>
  <c r="L786573" i="48"/>
  <c r="L786572" i="48"/>
  <c r="L786571" i="48"/>
  <c r="L786570" i="48"/>
  <c r="L786569" i="48"/>
  <c r="L786568" i="48"/>
  <c r="L786567" i="48"/>
  <c r="L786566" i="48"/>
  <c r="L786565" i="48"/>
  <c r="L786564" i="48"/>
  <c r="L786563" i="48"/>
  <c r="L786562" i="48"/>
  <c r="L786561" i="48"/>
  <c r="L786560" i="48"/>
  <c r="L786559" i="48"/>
  <c r="L786558" i="48"/>
  <c r="L786557" i="48"/>
  <c r="L786556" i="48"/>
  <c r="L786555" i="48"/>
  <c r="L786554" i="48"/>
  <c r="L786553" i="48"/>
  <c r="L786552" i="48"/>
  <c r="L786551" i="48"/>
  <c r="L786550" i="48"/>
  <c r="L786549" i="48"/>
  <c r="L786548" i="48"/>
  <c r="L786547" i="48"/>
  <c r="L786546" i="48"/>
  <c r="L786545" i="48"/>
  <c r="L786544" i="48"/>
  <c r="L786543" i="48"/>
  <c r="L786542" i="48"/>
  <c r="L786541" i="48"/>
  <c r="L786540" i="48"/>
  <c r="L786539" i="48"/>
  <c r="L786538" i="48"/>
  <c r="L786537" i="48"/>
  <c r="L786536" i="48"/>
  <c r="L786535" i="48"/>
  <c r="L786534" i="48"/>
  <c r="L786533" i="48"/>
  <c r="L786532" i="48"/>
  <c r="L786531" i="48"/>
  <c r="L786530" i="48"/>
  <c r="L786529" i="48"/>
  <c r="L786528" i="48"/>
  <c r="L786527" i="48"/>
  <c r="L786526" i="48"/>
  <c r="L786525" i="48"/>
  <c r="L786524" i="48"/>
  <c r="L786523" i="48"/>
  <c r="L786522" i="48"/>
  <c r="L786521" i="48"/>
  <c r="L786520" i="48"/>
  <c r="L786519" i="48"/>
  <c r="L786518" i="48"/>
  <c r="L786517" i="48"/>
  <c r="L786516" i="48"/>
  <c r="L786515" i="48"/>
  <c r="L786514" i="48"/>
  <c r="L786513" i="48"/>
  <c r="L786512" i="48"/>
  <c r="L786511" i="48"/>
  <c r="L786510" i="48"/>
  <c r="L786509" i="48"/>
  <c r="L786508" i="48"/>
  <c r="L786507" i="48"/>
  <c r="L786506" i="48"/>
  <c r="L786505" i="48"/>
  <c r="L786504" i="48"/>
  <c r="L786503" i="48"/>
  <c r="L786502" i="48"/>
  <c r="L786501" i="48"/>
  <c r="L786500" i="48"/>
  <c r="L786499" i="48"/>
  <c r="L786498" i="48"/>
  <c r="L786497" i="48"/>
  <c r="L786496" i="48"/>
  <c r="L786495" i="48"/>
  <c r="L786494" i="48"/>
  <c r="L786493" i="48"/>
  <c r="L786492" i="48"/>
  <c r="L786491" i="48"/>
  <c r="L786490" i="48"/>
  <c r="L786489" i="48"/>
  <c r="L786488" i="48"/>
  <c r="L786487" i="48"/>
  <c r="L786486" i="48"/>
  <c r="L786485" i="48"/>
  <c r="L786484" i="48"/>
  <c r="L786483" i="48"/>
  <c r="L786482" i="48"/>
  <c r="L786481" i="48"/>
  <c r="L786480" i="48"/>
  <c r="L786479" i="48"/>
  <c r="L786478" i="48"/>
  <c r="L786477" i="48"/>
  <c r="L786476" i="48"/>
  <c r="L786475" i="48"/>
  <c r="L786474" i="48"/>
  <c r="L786473" i="48"/>
  <c r="L786472" i="48"/>
  <c r="L786471" i="48"/>
  <c r="L786470" i="48"/>
  <c r="L786469" i="48"/>
  <c r="L786468" i="48"/>
  <c r="L786467" i="48"/>
  <c r="L786466" i="48"/>
  <c r="L786465" i="48"/>
  <c r="L786464" i="48"/>
  <c r="L786463" i="48"/>
  <c r="L786462" i="48"/>
  <c r="L786461" i="48"/>
  <c r="L786460" i="48"/>
  <c r="L786459" i="48"/>
  <c r="L786458" i="48"/>
  <c r="L786457" i="48"/>
  <c r="L786456" i="48"/>
  <c r="L786455" i="48"/>
  <c r="L786454" i="48"/>
  <c r="L786453" i="48"/>
  <c r="L786452" i="48"/>
  <c r="L786451" i="48"/>
  <c r="L786450" i="48"/>
  <c r="L786449" i="48"/>
  <c r="L786448" i="48"/>
  <c r="L786447" i="48"/>
  <c r="L786446" i="48"/>
  <c r="L786445" i="48"/>
  <c r="L786444" i="48"/>
  <c r="L786443" i="48"/>
  <c r="L786442" i="48"/>
  <c r="L786441" i="48"/>
  <c r="L786440" i="48"/>
  <c r="L786439" i="48"/>
  <c r="L786438" i="48"/>
  <c r="L786437" i="48"/>
  <c r="L786436" i="48"/>
  <c r="L786435" i="48"/>
  <c r="L786434" i="48"/>
  <c r="L786433" i="48"/>
  <c r="L786432" i="48"/>
  <c r="L786431" i="48"/>
  <c r="L786430" i="48"/>
  <c r="L786429" i="48"/>
  <c r="L786428" i="48"/>
  <c r="L786427" i="48"/>
  <c r="L786426" i="48"/>
  <c r="L786425" i="48"/>
  <c r="L786424" i="48"/>
  <c r="L786423" i="48"/>
  <c r="L786422" i="48"/>
  <c r="L786421" i="48"/>
  <c r="L786420" i="48"/>
  <c r="L786419" i="48"/>
  <c r="L786418" i="48"/>
  <c r="L786417" i="48"/>
  <c r="L786416" i="48"/>
  <c r="L786415" i="48"/>
  <c r="L786414" i="48"/>
  <c r="L786413" i="48"/>
  <c r="L786412" i="48"/>
  <c r="L786411" i="48"/>
  <c r="L786410" i="48"/>
  <c r="L786409" i="48"/>
  <c r="L786408" i="48"/>
  <c r="L786407" i="48"/>
  <c r="L786406" i="48"/>
  <c r="L786405" i="48"/>
  <c r="L786404" i="48"/>
  <c r="L786403" i="48"/>
  <c r="L786402" i="48"/>
  <c r="L786401" i="48"/>
  <c r="L786400" i="48"/>
  <c r="L786399" i="48"/>
  <c r="L786398" i="48"/>
  <c r="L786397" i="48"/>
  <c r="L786396" i="48"/>
  <c r="L786395" i="48"/>
  <c r="L786394" i="48"/>
  <c r="L786393" i="48"/>
  <c r="L786392" i="48"/>
  <c r="L786391" i="48"/>
  <c r="L786390" i="48"/>
  <c r="L786389" i="48"/>
  <c r="L786388" i="48"/>
  <c r="L786387" i="48"/>
  <c r="L786386" i="48"/>
  <c r="L786385" i="48"/>
  <c r="L786384" i="48"/>
  <c r="L786383" i="48"/>
  <c r="L786382" i="48"/>
  <c r="L786381" i="48"/>
  <c r="L786380" i="48"/>
  <c r="L786379" i="48"/>
  <c r="L786378" i="48"/>
  <c r="L786377" i="48"/>
  <c r="L786376" i="48"/>
  <c r="L786375" i="48"/>
  <c r="L786374" i="48"/>
  <c r="L786373" i="48"/>
  <c r="L786372" i="48"/>
  <c r="L786371" i="48"/>
  <c r="L786370" i="48"/>
  <c r="L786369" i="48"/>
  <c r="L786368" i="48"/>
  <c r="L786367" i="48"/>
  <c r="L786366" i="48"/>
  <c r="L786365" i="48"/>
  <c r="L786364" i="48"/>
  <c r="L786363" i="48"/>
  <c r="L786362" i="48"/>
  <c r="L786361" i="48"/>
  <c r="L786360" i="48"/>
  <c r="L786359" i="48"/>
  <c r="L786358" i="48"/>
  <c r="L786357" i="48"/>
  <c r="L786356" i="48"/>
  <c r="L786355" i="48"/>
  <c r="L786354" i="48"/>
  <c r="L786353" i="48"/>
  <c r="L786352" i="48"/>
  <c r="L786351" i="48"/>
  <c r="L786350" i="48"/>
  <c r="L786349" i="48"/>
  <c r="L786348" i="48"/>
  <c r="L786347" i="48"/>
  <c r="L786346" i="48"/>
  <c r="L786345" i="48"/>
  <c r="L786344" i="48"/>
  <c r="L786343" i="48"/>
  <c r="L786342" i="48"/>
  <c r="L786341" i="48"/>
  <c r="L786340" i="48"/>
  <c r="L786339" i="48"/>
  <c r="L786338" i="48"/>
  <c r="L786337" i="48"/>
  <c r="L786336" i="48"/>
  <c r="L786335" i="48"/>
  <c r="L786334" i="48"/>
  <c r="L786333" i="48"/>
  <c r="L786332" i="48"/>
  <c r="L786331" i="48"/>
  <c r="L786330" i="48"/>
  <c r="L786329" i="48"/>
  <c r="L786328" i="48"/>
  <c r="L786327" i="48"/>
  <c r="L786326" i="48"/>
  <c r="L786325" i="48"/>
  <c r="L786324" i="48"/>
  <c r="L786323" i="48"/>
  <c r="L786322" i="48"/>
  <c r="L786321" i="48"/>
  <c r="L786320" i="48"/>
  <c r="L786319" i="48"/>
  <c r="L786318" i="48"/>
  <c r="L786317" i="48"/>
  <c r="L786316" i="48"/>
  <c r="L786315" i="48"/>
  <c r="L786314" i="48"/>
  <c r="L786313" i="48"/>
  <c r="L786312" i="48"/>
  <c r="L786311" i="48"/>
  <c r="L786310" i="48"/>
  <c r="L786309" i="48"/>
  <c r="L786308" i="48"/>
  <c r="L786307" i="48"/>
  <c r="L786306" i="48"/>
  <c r="L786305" i="48"/>
  <c r="L786304" i="48"/>
  <c r="L786303" i="48"/>
  <c r="L786302" i="48"/>
  <c r="L786301" i="48"/>
  <c r="L786300" i="48"/>
  <c r="L786299" i="48"/>
  <c r="L786298" i="48"/>
  <c r="L786297" i="48"/>
  <c r="L786296" i="48"/>
  <c r="L786295" i="48"/>
  <c r="L786294" i="48"/>
  <c r="L786293" i="48"/>
  <c r="L786292" i="48"/>
  <c r="L786291" i="48"/>
  <c r="L786290" i="48"/>
  <c r="L786289" i="48"/>
  <c r="L786288" i="48"/>
  <c r="L786287" i="48"/>
  <c r="L786286" i="48"/>
  <c r="L786285" i="48"/>
  <c r="L786284" i="48"/>
  <c r="L786283" i="48"/>
  <c r="L786282" i="48"/>
  <c r="L786281" i="48"/>
  <c r="L786280" i="48"/>
  <c r="L786279" i="48"/>
  <c r="L786278" i="48"/>
  <c r="L786277" i="48"/>
  <c r="L786276" i="48"/>
  <c r="L786275" i="48"/>
  <c r="L786274" i="48"/>
  <c r="L786273" i="48"/>
  <c r="L786272" i="48"/>
  <c r="L786271" i="48"/>
  <c r="L786270" i="48"/>
  <c r="L786269" i="48"/>
  <c r="L786268" i="48"/>
  <c r="L786267" i="48"/>
  <c r="L786266" i="48"/>
  <c r="L786265" i="48"/>
  <c r="L786264" i="48"/>
  <c r="L786263" i="48"/>
  <c r="L786262" i="48"/>
  <c r="L786261" i="48"/>
  <c r="L786260" i="48"/>
  <c r="L786259" i="48"/>
  <c r="L786258" i="48"/>
  <c r="L786257" i="48"/>
  <c r="L786256" i="48"/>
  <c r="L786255" i="48"/>
  <c r="L786254" i="48"/>
  <c r="L786253" i="48"/>
  <c r="L786252" i="48"/>
  <c r="L786251" i="48"/>
  <c r="L786250" i="48"/>
  <c r="L786249" i="48"/>
  <c r="L786248" i="48"/>
  <c r="L786247" i="48"/>
  <c r="L786246" i="48"/>
  <c r="L786245" i="48"/>
  <c r="L786244" i="48"/>
  <c r="L786243" i="48"/>
  <c r="L786242" i="48"/>
  <c r="L786241" i="48"/>
  <c r="L786240" i="48"/>
  <c r="L786239" i="48"/>
  <c r="L786238" i="48"/>
  <c r="L786237" i="48"/>
  <c r="L786236" i="48"/>
  <c r="L786235" i="48"/>
  <c r="L786234" i="48"/>
  <c r="L786233" i="48"/>
  <c r="L786232" i="48"/>
  <c r="L786231" i="48"/>
  <c r="L786230" i="48"/>
  <c r="L786229" i="48"/>
  <c r="L786228" i="48"/>
  <c r="L786227" i="48"/>
  <c r="L786226" i="48"/>
  <c r="L786225" i="48"/>
  <c r="L786224" i="48"/>
  <c r="L786223" i="48"/>
  <c r="L786222" i="48"/>
  <c r="L786221" i="48"/>
  <c r="L786220" i="48"/>
  <c r="L786219" i="48"/>
  <c r="L786218" i="48"/>
  <c r="L786217" i="48"/>
  <c r="L786216" i="48"/>
  <c r="L786215" i="48"/>
  <c r="L786214" i="48"/>
  <c r="L786213" i="48"/>
  <c r="L786212" i="48"/>
  <c r="L786211" i="48"/>
  <c r="L786210" i="48"/>
  <c r="L786209" i="48"/>
  <c r="L786208" i="48"/>
  <c r="L786207" i="48"/>
  <c r="L786206" i="48"/>
  <c r="L786205" i="48"/>
  <c r="L786204" i="48"/>
  <c r="L786203" i="48"/>
  <c r="L786202" i="48"/>
  <c r="L786201" i="48"/>
  <c r="L786200" i="48"/>
  <c r="L786199" i="48"/>
  <c r="L786198" i="48"/>
  <c r="L786197" i="48"/>
  <c r="L786196" i="48"/>
  <c r="L786195" i="48"/>
  <c r="L786194" i="48"/>
  <c r="L786193" i="48"/>
  <c r="L786192" i="48"/>
  <c r="L786191" i="48"/>
  <c r="L786190" i="48"/>
  <c r="L786189" i="48"/>
  <c r="L786188" i="48"/>
  <c r="L786187" i="48"/>
  <c r="L786186" i="48"/>
  <c r="L786185" i="48"/>
  <c r="L786184" i="48"/>
  <c r="L786183" i="48"/>
  <c r="L786182" i="48"/>
  <c r="L786181" i="48"/>
  <c r="L786180" i="48"/>
  <c r="L786179" i="48"/>
  <c r="L786178" i="48"/>
  <c r="L786177" i="48"/>
  <c r="L786176" i="48"/>
  <c r="L786175" i="48"/>
  <c r="L786174" i="48"/>
  <c r="L786173" i="48"/>
  <c r="L786172" i="48"/>
  <c r="L786171" i="48"/>
  <c r="L786170" i="48"/>
  <c r="L786169" i="48"/>
  <c r="L786168" i="48"/>
  <c r="L786167" i="48"/>
  <c r="L786166" i="48"/>
  <c r="L786165" i="48"/>
  <c r="L786164" i="48"/>
  <c r="L786163" i="48"/>
  <c r="L786162" i="48"/>
  <c r="L786161" i="48"/>
  <c r="L786160" i="48"/>
  <c r="L786159" i="48"/>
  <c r="L786158" i="48"/>
  <c r="L786157" i="48"/>
  <c r="L786156" i="48"/>
  <c r="L786155" i="48"/>
  <c r="L786154" i="48"/>
  <c r="L786153" i="48"/>
  <c r="L786152" i="48"/>
  <c r="L786151" i="48"/>
  <c r="L786150" i="48"/>
  <c r="L786149" i="48"/>
  <c r="L786148" i="48"/>
  <c r="L786147" i="48"/>
  <c r="L786146" i="48"/>
  <c r="L786145" i="48"/>
  <c r="L786144" i="48"/>
  <c r="L786143" i="48"/>
  <c r="L786142" i="48"/>
  <c r="L786141" i="48"/>
  <c r="L786140" i="48"/>
  <c r="L786139" i="48"/>
  <c r="L786138" i="48"/>
  <c r="L786137" i="48"/>
  <c r="L786136" i="48"/>
  <c r="L786135" i="48"/>
  <c r="L786134" i="48"/>
  <c r="L786133" i="48"/>
  <c r="L786132" i="48"/>
  <c r="L786131" i="48"/>
  <c r="L786130" i="48"/>
  <c r="L786129" i="48"/>
  <c r="L786128" i="48"/>
  <c r="L786127" i="48"/>
  <c r="L786126" i="48"/>
  <c r="L786125" i="48"/>
  <c r="L786124" i="48"/>
  <c r="L786123" i="48"/>
  <c r="L786122" i="48"/>
  <c r="L786121" i="48"/>
  <c r="L786120" i="48"/>
  <c r="L786119" i="48"/>
  <c r="L786118" i="48"/>
  <c r="L786117" i="48"/>
  <c r="L786116" i="48"/>
  <c r="L786115" i="48"/>
  <c r="L786114" i="48"/>
  <c r="L786113" i="48"/>
  <c r="L786112" i="48"/>
  <c r="L786111" i="48"/>
  <c r="L786110" i="48"/>
  <c r="L786109" i="48"/>
  <c r="L786108" i="48"/>
  <c r="L786107" i="48"/>
  <c r="L786106" i="48"/>
  <c r="L786105" i="48"/>
  <c r="L786104" i="48"/>
  <c r="L786103" i="48"/>
  <c r="L786102" i="48"/>
  <c r="L786101" i="48"/>
  <c r="L786100" i="48"/>
  <c r="L786099" i="48"/>
  <c r="L786098" i="48"/>
  <c r="L786097" i="48"/>
  <c r="L786096" i="48"/>
  <c r="L786095" i="48"/>
  <c r="L786094" i="48"/>
  <c r="L786093" i="48"/>
  <c r="L786092" i="48"/>
  <c r="L786091" i="48"/>
  <c r="L786090" i="48"/>
  <c r="L786089" i="48"/>
  <c r="L786088" i="48"/>
  <c r="L786087" i="48"/>
  <c r="L786086" i="48"/>
  <c r="L786085" i="48"/>
  <c r="L786084" i="48"/>
  <c r="L786083" i="48"/>
  <c r="L786082" i="48"/>
  <c r="L786081" i="48"/>
  <c r="L786080" i="48"/>
  <c r="L786079" i="48"/>
  <c r="L786078" i="48"/>
  <c r="L786077" i="48"/>
  <c r="L786076" i="48"/>
  <c r="L786075" i="48"/>
  <c r="L786074" i="48"/>
  <c r="L786073" i="48"/>
  <c r="L786072" i="48"/>
  <c r="L786071" i="48"/>
  <c r="L786070" i="48"/>
  <c r="L786069" i="48"/>
  <c r="L786068" i="48"/>
  <c r="L786067" i="48"/>
  <c r="L786066" i="48"/>
  <c r="L786065" i="48"/>
  <c r="L786064" i="48"/>
  <c r="L786063" i="48"/>
  <c r="L786062" i="48"/>
  <c r="L786061" i="48"/>
  <c r="L786060" i="48"/>
  <c r="L786059" i="48"/>
  <c r="L786058" i="48"/>
  <c r="L786057" i="48"/>
  <c r="L786056" i="48"/>
  <c r="L786055" i="48"/>
  <c r="L786054" i="48"/>
  <c r="L786053" i="48"/>
  <c r="L786052" i="48"/>
  <c r="L786051" i="48"/>
  <c r="L786050" i="48"/>
  <c r="L786049" i="48"/>
  <c r="L786048" i="48"/>
  <c r="L786047" i="48"/>
  <c r="L786046" i="48"/>
  <c r="L786045" i="48"/>
  <c r="L786044" i="48"/>
  <c r="L786043" i="48"/>
  <c r="L786042" i="48"/>
  <c r="L786041" i="48"/>
  <c r="L786040" i="48"/>
  <c r="L786039" i="48"/>
  <c r="L786038" i="48"/>
  <c r="L786037" i="48"/>
  <c r="L786036" i="48"/>
  <c r="L786035" i="48"/>
  <c r="L786034" i="48"/>
  <c r="L786033" i="48"/>
  <c r="L786032" i="48"/>
  <c r="L786031" i="48"/>
  <c r="L786030" i="48"/>
  <c r="L786029" i="48"/>
  <c r="L786028" i="48"/>
  <c r="L786027" i="48"/>
  <c r="L786026" i="48"/>
  <c r="L786025" i="48"/>
  <c r="L786024" i="48"/>
  <c r="L786023" i="48"/>
  <c r="L786022" i="48"/>
  <c r="L786021" i="48"/>
  <c r="L786020" i="48"/>
  <c r="L786019" i="48"/>
  <c r="L786018" i="48"/>
  <c r="L786017" i="48"/>
  <c r="L786016" i="48"/>
  <c r="L786015" i="48"/>
  <c r="L786014" i="48"/>
  <c r="L786013" i="48"/>
  <c r="L786012" i="48"/>
  <c r="L786011" i="48"/>
  <c r="L786010" i="48"/>
  <c r="L786009" i="48"/>
  <c r="L786008" i="48"/>
  <c r="L786007" i="48"/>
  <c r="L786006" i="48"/>
  <c r="L786005" i="48"/>
  <c r="L786004" i="48"/>
  <c r="L786003" i="48"/>
  <c r="L786002" i="48"/>
  <c r="L786001" i="48"/>
  <c r="L786000" i="48"/>
  <c r="L785999" i="48"/>
  <c r="L785998" i="48"/>
  <c r="L785997" i="48"/>
  <c r="L785996" i="48"/>
  <c r="L785995" i="48"/>
  <c r="L785994" i="48"/>
  <c r="L785993" i="48"/>
  <c r="L785992" i="48"/>
  <c r="L785991" i="48"/>
  <c r="L785990" i="48"/>
  <c r="L785989" i="48"/>
  <c r="L785988" i="48"/>
  <c r="L785987" i="48"/>
  <c r="L785986" i="48"/>
  <c r="L785985" i="48"/>
  <c r="L785984" i="48"/>
  <c r="L785983" i="48"/>
  <c r="L785982" i="48"/>
  <c r="L785981" i="48"/>
  <c r="L785980" i="48"/>
  <c r="L785979" i="48"/>
  <c r="L785978" i="48"/>
  <c r="L785977" i="48"/>
  <c r="L785976" i="48"/>
  <c r="L785975" i="48"/>
  <c r="L785974" i="48"/>
  <c r="L785973" i="48"/>
  <c r="L785972" i="48"/>
  <c r="L785971" i="48"/>
  <c r="L785970" i="48"/>
  <c r="L785969" i="48"/>
  <c r="L785968" i="48"/>
  <c r="L785967" i="48"/>
  <c r="L785966" i="48"/>
  <c r="L785965" i="48"/>
  <c r="L785964" i="48"/>
  <c r="L785963" i="48"/>
  <c r="L785962" i="48"/>
  <c r="L785961" i="48"/>
  <c r="L785960" i="48"/>
  <c r="L785959" i="48"/>
  <c r="L785958" i="48"/>
  <c r="L785957" i="48"/>
  <c r="L785956" i="48"/>
  <c r="L785955" i="48"/>
  <c r="L785954" i="48"/>
  <c r="L785953" i="48"/>
  <c r="L785952" i="48"/>
  <c r="L785951" i="48"/>
  <c r="L785950" i="48"/>
  <c r="L785949" i="48"/>
  <c r="L785948" i="48"/>
  <c r="L785947" i="48"/>
  <c r="L785946" i="48"/>
  <c r="L785945" i="48"/>
  <c r="L785944" i="48"/>
  <c r="L785943" i="48"/>
  <c r="L785942" i="48"/>
  <c r="L785941" i="48"/>
  <c r="L785940" i="48"/>
  <c r="L785939" i="48"/>
  <c r="L785938" i="48"/>
  <c r="L785937" i="48"/>
  <c r="L785936" i="48"/>
  <c r="L785935" i="48"/>
  <c r="L785934" i="48"/>
  <c r="L785933" i="48"/>
  <c r="L785932" i="48"/>
  <c r="L785931" i="48"/>
  <c r="L785930" i="48"/>
  <c r="L785929" i="48"/>
  <c r="L785928" i="48"/>
  <c r="L785927" i="48"/>
  <c r="L785926" i="48"/>
  <c r="L785925" i="48"/>
  <c r="L785924" i="48"/>
  <c r="L785923" i="48"/>
  <c r="L785922" i="48"/>
  <c r="L785921" i="48"/>
  <c r="L785920" i="48"/>
  <c r="L785919" i="48"/>
  <c r="L785918" i="48"/>
  <c r="L785917" i="48"/>
  <c r="L785916" i="48"/>
  <c r="L785915" i="48"/>
  <c r="L785914" i="48"/>
  <c r="L785913" i="48"/>
  <c r="L785912" i="48"/>
  <c r="L785911" i="48"/>
  <c r="L785910" i="48"/>
  <c r="L785909" i="48"/>
  <c r="L785908" i="48"/>
  <c r="L785907" i="48"/>
  <c r="L785906" i="48"/>
  <c r="L785905" i="48"/>
  <c r="L785904" i="48"/>
  <c r="L785903" i="48"/>
  <c r="L785902" i="48"/>
  <c r="L785901" i="48"/>
  <c r="L785900" i="48"/>
  <c r="L785899" i="48"/>
  <c r="L785898" i="48"/>
  <c r="L785897" i="48"/>
  <c r="L785896" i="48"/>
  <c r="L785895" i="48"/>
  <c r="L785894" i="48"/>
  <c r="L785893" i="48"/>
  <c r="L785892" i="48"/>
  <c r="L785891" i="48"/>
  <c r="L785890" i="48"/>
  <c r="L785889" i="48"/>
  <c r="L785888" i="48"/>
  <c r="L785887" i="48"/>
  <c r="L785886" i="48"/>
  <c r="L785885" i="48"/>
  <c r="L785884" i="48"/>
  <c r="L785883" i="48"/>
  <c r="L785882" i="48"/>
  <c r="L785881" i="48"/>
  <c r="L785880" i="48"/>
  <c r="L785879" i="48"/>
  <c r="L785878" i="48"/>
  <c r="L785877" i="48"/>
  <c r="L785876" i="48"/>
  <c r="L785875" i="48"/>
  <c r="L785874" i="48"/>
  <c r="L785873" i="48"/>
  <c r="L785872" i="48"/>
  <c r="L785871" i="48"/>
  <c r="L785870" i="48"/>
  <c r="L785869" i="48"/>
  <c r="L785868" i="48"/>
  <c r="L785867" i="48"/>
  <c r="L785866" i="48"/>
  <c r="L785865" i="48"/>
  <c r="L785864" i="48"/>
  <c r="L785863" i="48"/>
  <c r="L785862" i="48"/>
  <c r="L785861" i="48"/>
  <c r="L785860" i="48"/>
  <c r="L785859" i="48"/>
  <c r="L785858" i="48"/>
  <c r="L785857" i="48"/>
  <c r="L785856" i="48"/>
  <c r="L785855" i="48"/>
  <c r="L785854" i="48"/>
  <c r="L785853" i="48"/>
  <c r="L785852" i="48"/>
  <c r="L785851" i="48"/>
  <c r="L785850" i="48"/>
  <c r="L785849" i="48"/>
  <c r="L785848" i="48"/>
  <c r="L785847" i="48"/>
  <c r="L785846" i="48"/>
  <c r="L785845" i="48"/>
  <c r="L785844" i="48"/>
  <c r="L785843" i="48"/>
  <c r="L785842" i="48"/>
  <c r="L785841" i="48"/>
  <c r="L785840" i="48"/>
  <c r="L785839" i="48"/>
  <c r="L785838" i="48"/>
  <c r="L785837" i="48"/>
  <c r="L785836" i="48"/>
  <c r="L785835" i="48"/>
  <c r="L785834" i="48"/>
  <c r="L785833" i="48"/>
  <c r="L785832" i="48"/>
  <c r="L785831" i="48"/>
  <c r="L785830" i="48"/>
  <c r="L785829" i="48"/>
  <c r="L785828" i="48"/>
  <c r="L785827" i="48"/>
  <c r="L785826" i="48"/>
  <c r="L785825" i="48"/>
  <c r="L785824" i="48"/>
  <c r="L785823" i="48"/>
  <c r="L785822" i="48"/>
  <c r="L785821" i="48"/>
  <c r="L785820" i="48"/>
  <c r="L785819" i="48"/>
  <c r="L785818" i="48"/>
  <c r="L785817" i="48"/>
  <c r="L785816" i="48"/>
  <c r="L785815" i="48"/>
  <c r="L785814" i="48"/>
  <c r="L785813" i="48"/>
  <c r="L785812" i="48"/>
  <c r="L785811" i="48"/>
  <c r="L785810" i="48"/>
  <c r="L785809" i="48"/>
  <c r="L785808" i="48"/>
  <c r="L785807" i="48"/>
  <c r="L785806" i="48"/>
  <c r="L785805" i="48"/>
  <c r="L785804" i="48"/>
  <c r="L785803" i="48"/>
  <c r="L785802" i="48"/>
  <c r="L785801" i="48"/>
  <c r="L785800" i="48"/>
  <c r="L785799" i="48"/>
  <c r="L785798" i="48"/>
  <c r="L785797" i="48"/>
  <c r="L785796" i="48"/>
  <c r="L785795" i="48"/>
  <c r="L785794" i="48"/>
  <c r="L785793" i="48"/>
  <c r="L785792" i="48"/>
  <c r="L785791" i="48"/>
  <c r="L785790" i="48"/>
  <c r="L785789" i="48"/>
  <c r="L785788" i="48"/>
  <c r="L785787" i="48"/>
  <c r="L785786" i="48"/>
  <c r="L785785" i="48"/>
  <c r="L785784" i="48"/>
  <c r="L785783" i="48"/>
  <c r="L785782" i="48"/>
  <c r="L785781" i="48"/>
  <c r="L785780" i="48"/>
  <c r="L785779" i="48"/>
  <c r="L785778" i="48"/>
  <c r="L785777" i="48"/>
  <c r="L785776" i="48"/>
  <c r="L785775" i="48"/>
  <c r="L785774" i="48"/>
  <c r="L785773" i="48"/>
  <c r="L785772" i="48"/>
  <c r="L785771" i="48"/>
  <c r="L785770" i="48"/>
  <c r="L785769" i="48"/>
  <c r="L785768" i="48"/>
  <c r="L785767" i="48"/>
  <c r="L785766" i="48"/>
  <c r="L785765" i="48"/>
  <c r="L785764" i="48"/>
  <c r="L785763" i="48"/>
  <c r="L785762" i="48"/>
  <c r="L785761" i="48"/>
  <c r="L785760" i="48"/>
  <c r="L785759" i="48"/>
  <c r="L785758" i="48"/>
  <c r="L785757" i="48"/>
  <c r="L785756" i="48"/>
  <c r="L785755" i="48"/>
  <c r="L785754" i="48"/>
  <c r="L785753" i="48"/>
  <c r="L785752" i="48"/>
  <c r="L785751" i="48"/>
  <c r="L785750" i="48"/>
  <c r="L785749" i="48"/>
  <c r="L785748" i="48"/>
  <c r="L785747" i="48"/>
  <c r="L785746" i="48"/>
  <c r="L785745" i="48"/>
  <c r="L785744" i="48"/>
  <c r="L785743" i="48"/>
  <c r="L785742" i="48"/>
  <c r="L785741" i="48"/>
  <c r="L785740" i="48"/>
  <c r="L785739" i="48"/>
  <c r="L785738" i="48"/>
  <c r="L785737" i="48"/>
  <c r="L785736" i="48"/>
  <c r="L785735" i="48"/>
  <c r="L785734" i="48"/>
  <c r="L785733" i="48"/>
  <c r="L785732" i="48"/>
  <c r="L785731" i="48"/>
  <c r="L785730" i="48"/>
  <c r="L785729" i="48"/>
  <c r="L785728" i="48"/>
  <c r="L785727" i="48"/>
  <c r="L785726" i="48"/>
  <c r="L785725" i="48"/>
  <c r="L785724" i="48"/>
  <c r="L785723" i="48"/>
  <c r="L785722" i="48"/>
  <c r="L785721" i="48"/>
  <c r="L785720" i="48"/>
  <c r="L785719" i="48"/>
  <c r="L785718" i="48"/>
  <c r="L785717" i="48"/>
  <c r="L785716" i="48"/>
  <c r="L785715" i="48"/>
  <c r="L785714" i="48"/>
  <c r="L785713" i="48"/>
  <c r="L785712" i="48"/>
  <c r="L785711" i="48"/>
  <c r="L785710" i="48"/>
  <c r="L785709" i="48"/>
  <c r="L785708" i="48"/>
  <c r="L785707" i="48"/>
  <c r="L785706" i="48"/>
  <c r="L785705" i="48"/>
  <c r="L785704" i="48"/>
  <c r="L785703" i="48"/>
  <c r="L785702" i="48"/>
  <c r="L785701" i="48"/>
  <c r="L785700" i="48"/>
  <c r="L785699" i="48"/>
  <c r="L785698" i="48"/>
  <c r="L785697" i="48"/>
  <c r="L785696" i="48"/>
  <c r="L785695" i="48"/>
  <c r="L785694" i="48"/>
  <c r="L785693" i="48"/>
  <c r="L785692" i="48"/>
  <c r="L785691" i="48"/>
  <c r="L785690" i="48"/>
  <c r="L785689" i="48"/>
  <c r="L785688" i="48"/>
  <c r="L785687" i="48"/>
  <c r="L785686" i="48"/>
  <c r="L785685" i="48"/>
  <c r="L785684" i="48"/>
  <c r="L785683" i="48"/>
  <c r="L785682" i="48"/>
  <c r="L785681" i="48"/>
  <c r="L785680" i="48"/>
  <c r="L785679" i="48"/>
  <c r="L785678" i="48"/>
  <c r="L785677" i="48"/>
  <c r="L785676" i="48"/>
  <c r="L785675" i="48"/>
  <c r="L785674" i="48"/>
  <c r="L785673" i="48"/>
  <c r="L785672" i="48"/>
  <c r="L785671" i="48"/>
  <c r="L785670" i="48"/>
  <c r="L785669" i="48"/>
  <c r="L785668" i="48"/>
  <c r="L785667" i="48"/>
  <c r="L785666" i="48"/>
  <c r="L785665" i="48"/>
  <c r="L785664" i="48"/>
  <c r="L785663" i="48"/>
  <c r="L785662" i="48"/>
  <c r="L785661" i="48"/>
  <c r="L785660" i="48"/>
  <c r="L785659" i="48"/>
  <c r="L785658" i="48"/>
  <c r="L785657" i="48"/>
  <c r="L785656" i="48"/>
  <c r="L785655" i="48"/>
  <c r="L785654" i="48"/>
  <c r="L785653" i="48"/>
  <c r="L785652" i="48"/>
  <c r="L785651" i="48"/>
  <c r="L785650" i="48"/>
  <c r="L785649" i="48"/>
  <c r="L785648" i="48"/>
  <c r="L785647" i="48"/>
  <c r="L785646" i="48"/>
  <c r="L785645" i="48"/>
  <c r="L785644" i="48"/>
  <c r="L785643" i="48"/>
  <c r="L785642" i="48"/>
  <c r="L785641" i="48"/>
  <c r="L785640" i="48"/>
  <c r="L785639" i="48"/>
  <c r="L785638" i="48"/>
  <c r="L785637" i="48"/>
  <c r="L785636" i="48"/>
  <c r="L785635" i="48"/>
  <c r="L785634" i="48"/>
  <c r="L785633" i="48"/>
  <c r="L785632" i="48"/>
  <c r="L785631" i="48"/>
  <c r="L785630" i="48"/>
  <c r="L785629" i="48"/>
  <c r="L785628" i="48"/>
  <c r="L785627" i="48"/>
  <c r="L785626" i="48"/>
  <c r="L785625" i="48"/>
  <c r="L785624" i="48"/>
  <c r="L785623" i="48"/>
  <c r="L785622" i="48"/>
  <c r="L785621" i="48"/>
  <c r="L785620" i="48"/>
  <c r="L785619" i="48"/>
  <c r="L785618" i="48"/>
  <c r="L785617" i="48"/>
  <c r="L785616" i="48"/>
  <c r="L785615" i="48"/>
  <c r="L785614" i="48"/>
  <c r="L785613" i="48"/>
  <c r="L785612" i="48"/>
  <c r="L785611" i="48"/>
  <c r="L785610" i="48"/>
  <c r="L785609" i="48"/>
  <c r="L785608" i="48"/>
  <c r="L785607" i="48"/>
  <c r="L785606" i="48"/>
  <c r="L785605" i="48"/>
  <c r="L785604" i="48"/>
  <c r="L785603" i="48"/>
  <c r="L785602" i="48"/>
  <c r="L785601" i="48"/>
  <c r="L785600" i="48"/>
  <c r="L785599" i="48"/>
  <c r="L785598" i="48"/>
  <c r="L785597" i="48"/>
  <c r="L785596" i="48"/>
  <c r="L785595" i="48"/>
  <c r="L785594" i="48"/>
  <c r="L785593" i="48"/>
  <c r="L785592" i="48"/>
  <c r="L785591" i="48"/>
  <c r="L785590" i="48"/>
  <c r="L785589" i="48"/>
  <c r="L785588" i="48"/>
  <c r="L785587" i="48"/>
  <c r="L785586" i="48"/>
  <c r="L785585" i="48"/>
  <c r="L785584" i="48"/>
  <c r="L785583" i="48"/>
  <c r="L785582" i="48"/>
  <c r="L785581" i="48"/>
  <c r="L785580" i="48"/>
  <c r="L785579" i="48"/>
  <c r="L785578" i="48"/>
  <c r="L785577" i="48"/>
  <c r="L785576" i="48"/>
  <c r="L785575" i="48"/>
  <c r="L785574" i="48"/>
  <c r="L785573" i="48"/>
  <c r="L785572" i="48"/>
  <c r="L785571" i="48"/>
  <c r="L785570" i="48"/>
  <c r="L785569" i="48"/>
  <c r="L785568" i="48"/>
  <c r="L785567" i="48"/>
  <c r="L785566" i="48"/>
  <c r="L785565" i="48"/>
  <c r="L785564" i="48"/>
  <c r="L785563" i="48"/>
  <c r="L785562" i="48"/>
  <c r="L785561" i="48"/>
  <c r="L785560" i="48"/>
  <c r="L785559" i="48"/>
  <c r="L785558" i="48"/>
  <c r="L785557" i="48"/>
  <c r="L785556" i="48"/>
  <c r="L785555" i="48"/>
  <c r="L785554" i="48"/>
  <c r="L785553" i="48"/>
  <c r="L785552" i="48"/>
  <c r="L785551" i="48"/>
  <c r="L785550" i="48"/>
  <c r="L785549" i="48"/>
  <c r="L785548" i="48"/>
  <c r="L785547" i="48"/>
  <c r="L785546" i="48"/>
  <c r="L785545" i="48"/>
  <c r="L785544" i="48"/>
  <c r="L785543" i="48"/>
  <c r="L785542" i="48"/>
  <c r="L785541" i="48"/>
  <c r="L785540" i="48"/>
  <c r="L785539" i="48"/>
  <c r="L785538" i="48"/>
  <c r="L785537" i="48"/>
  <c r="L785536" i="48"/>
  <c r="L785535" i="48"/>
  <c r="L785534" i="48"/>
  <c r="L785533" i="48"/>
  <c r="L785532" i="48"/>
  <c r="L785531" i="48"/>
  <c r="L785530" i="48"/>
  <c r="L785529" i="48"/>
  <c r="L785528" i="48"/>
  <c r="L785527" i="48"/>
  <c r="L785526" i="48"/>
  <c r="L785525" i="48"/>
  <c r="L785524" i="48"/>
  <c r="L785523" i="48"/>
  <c r="L785522" i="48"/>
  <c r="L785521" i="48"/>
  <c r="L785520" i="48"/>
  <c r="L785519" i="48"/>
  <c r="L785518" i="48"/>
  <c r="L785517" i="48"/>
  <c r="L785516" i="48"/>
  <c r="L785515" i="48"/>
  <c r="L785514" i="48"/>
  <c r="L785513" i="48"/>
  <c r="L785512" i="48"/>
  <c r="L785511" i="48"/>
  <c r="L785510" i="48"/>
  <c r="L785509" i="48"/>
  <c r="L785508" i="48"/>
  <c r="L785507" i="48"/>
  <c r="L785506" i="48"/>
  <c r="L785505" i="48"/>
  <c r="L785504" i="48"/>
  <c r="L785503" i="48"/>
  <c r="L785502" i="48"/>
  <c r="L785501" i="48"/>
  <c r="L785500" i="48"/>
  <c r="L785499" i="48"/>
  <c r="L785498" i="48"/>
  <c r="L785497" i="48"/>
  <c r="L785496" i="48"/>
  <c r="L785495" i="48"/>
  <c r="L785494" i="48"/>
  <c r="L785493" i="48"/>
  <c r="L785492" i="48"/>
  <c r="L785491" i="48"/>
  <c r="L785490" i="48"/>
  <c r="L785489" i="48"/>
  <c r="L785488" i="48"/>
  <c r="L785487" i="48"/>
  <c r="L785486" i="48"/>
  <c r="L785485" i="48"/>
  <c r="L785484" i="48"/>
  <c r="L785483" i="48"/>
  <c r="L785482" i="48"/>
  <c r="L785481" i="48"/>
  <c r="L785480" i="48"/>
  <c r="L785479" i="48"/>
  <c r="L785478" i="48"/>
  <c r="L785477" i="48"/>
  <c r="L785476" i="48"/>
  <c r="L785475" i="48"/>
  <c r="L785474" i="48"/>
  <c r="L785473" i="48"/>
  <c r="L785472" i="48"/>
  <c r="L785471" i="48"/>
  <c r="L785470" i="48"/>
  <c r="L785469" i="48"/>
  <c r="L785468" i="48"/>
  <c r="L785467" i="48"/>
  <c r="L785466" i="48"/>
  <c r="L785465" i="48"/>
  <c r="L785464" i="48"/>
  <c r="L785463" i="48"/>
  <c r="L785462" i="48"/>
  <c r="L785461" i="48"/>
  <c r="L785460" i="48"/>
  <c r="L785459" i="48"/>
  <c r="L785458" i="48"/>
  <c r="L785457" i="48"/>
  <c r="L785456" i="48"/>
  <c r="L785455" i="48"/>
  <c r="L785454" i="48"/>
  <c r="L785453" i="48"/>
  <c r="L785452" i="48"/>
  <c r="L785451" i="48"/>
  <c r="L785450" i="48"/>
  <c r="L785449" i="48"/>
  <c r="L785448" i="48"/>
  <c r="L785447" i="48"/>
  <c r="L785446" i="48"/>
  <c r="L785445" i="48"/>
  <c r="L785444" i="48"/>
  <c r="L785443" i="48"/>
  <c r="L785442" i="48"/>
  <c r="L785441" i="48"/>
  <c r="L785440" i="48"/>
  <c r="L785439" i="48"/>
  <c r="L785438" i="48"/>
  <c r="L785437" i="48"/>
  <c r="L785436" i="48"/>
  <c r="L785435" i="48"/>
  <c r="L785434" i="48"/>
  <c r="L785433" i="48"/>
  <c r="L785432" i="48"/>
  <c r="L785431" i="48"/>
  <c r="L785430" i="48"/>
  <c r="L785429" i="48"/>
  <c r="L785428" i="48"/>
  <c r="L785427" i="48"/>
  <c r="L785426" i="48"/>
  <c r="L785425" i="48"/>
  <c r="L785424" i="48"/>
  <c r="L785423" i="48"/>
  <c r="L785422" i="48"/>
  <c r="L785421" i="48"/>
  <c r="L785420" i="48"/>
  <c r="L785419" i="48"/>
  <c r="L785418" i="48"/>
  <c r="L785417" i="48"/>
  <c r="L785416" i="48"/>
  <c r="L785415" i="48"/>
  <c r="L785414" i="48"/>
  <c r="L785413" i="48"/>
  <c r="L785412" i="48"/>
  <c r="L785411" i="48"/>
  <c r="L785410" i="48"/>
  <c r="L785409" i="48"/>
  <c r="L785408" i="48"/>
  <c r="L785407" i="48"/>
  <c r="L785406" i="48"/>
  <c r="L785405" i="48"/>
  <c r="L785404" i="48"/>
  <c r="L785403" i="48"/>
  <c r="L785402" i="48"/>
  <c r="L785401" i="48"/>
  <c r="L785400" i="48"/>
  <c r="L785399" i="48"/>
  <c r="L785398" i="48"/>
  <c r="L785397" i="48"/>
  <c r="L785396" i="48"/>
  <c r="L785395" i="48"/>
  <c r="L785394" i="48"/>
  <c r="L785393" i="48"/>
  <c r="L785392" i="48"/>
  <c r="L785391" i="48"/>
  <c r="L785390" i="48"/>
  <c r="L785389" i="48"/>
  <c r="L785388" i="48"/>
  <c r="L785387" i="48"/>
  <c r="L785386" i="48"/>
  <c r="L785385" i="48"/>
  <c r="L785384" i="48"/>
  <c r="L785383" i="48"/>
  <c r="L785382" i="48"/>
  <c r="L785381" i="48"/>
  <c r="L785380" i="48"/>
  <c r="L785379" i="48"/>
  <c r="L785378" i="48"/>
  <c r="L785377" i="48"/>
  <c r="L785376" i="48"/>
  <c r="L785375" i="48"/>
  <c r="L785374" i="48"/>
  <c r="L785373" i="48"/>
  <c r="L785372" i="48"/>
  <c r="L785371" i="48"/>
  <c r="L785370" i="48"/>
  <c r="L785369" i="48"/>
  <c r="L785368" i="48"/>
  <c r="L785367" i="48"/>
  <c r="L785366" i="48"/>
  <c r="L785365" i="48"/>
  <c r="L785364" i="48"/>
  <c r="L785363" i="48"/>
  <c r="L785362" i="48"/>
  <c r="L785361" i="48"/>
  <c r="L785360" i="48"/>
  <c r="L785359" i="48"/>
  <c r="L785358" i="48"/>
  <c r="L785357" i="48"/>
  <c r="L785356" i="48"/>
  <c r="L785355" i="48"/>
  <c r="L785354" i="48"/>
  <c r="L785353" i="48"/>
  <c r="L785352" i="48"/>
  <c r="L785351" i="48"/>
  <c r="L785350" i="48"/>
  <c r="L785349" i="48"/>
  <c r="L785348" i="48"/>
  <c r="L785347" i="48"/>
  <c r="L785346" i="48"/>
  <c r="L785345" i="48"/>
  <c r="L785344" i="48"/>
  <c r="L785343" i="48"/>
  <c r="L785342" i="48"/>
  <c r="L785341" i="48"/>
  <c r="L785340" i="48"/>
  <c r="L785339" i="48"/>
  <c r="L785338" i="48"/>
  <c r="L785337" i="48"/>
  <c r="L785336" i="48"/>
  <c r="L785335" i="48"/>
  <c r="L785334" i="48"/>
  <c r="L785333" i="48"/>
  <c r="L785332" i="48"/>
  <c r="L785331" i="48"/>
  <c r="L785330" i="48"/>
  <c r="L785329" i="48"/>
  <c r="L785328" i="48"/>
  <c r="L785327" i="48"/>
  <c r="L785326" i="48"/>
  <c r="L785325" i="48"/>
  <c r="L785324" i="48"/>
  <c r="L785323" i="48"/>
  <c r="L785322" i="48"/>
  <c r="L785321" i="48"/>
  <c r="L785320" i="48"/>
  <c r="L785319" i="48"/>
  <c r="L785318" i="48"/>
  <c r="L785317" i="48"/>
  <c r="L785316" i="48"/>
  <c r="L785315" i="48"/>
  <c r="L785314" i="48"/>
  <c r="L785313" i="48"/>
  <c r="L785312" i="48"/>
  <c r="L785311" i="48"/>
  <c r="L785310" i="48"/>
  <c r="L785309" i="48"/>
  <c r="L785308" i="48"/>
  <c r="L785307" i="48"/>
  <c r="L785306" i="48"/>
  <c r="L785305" i="48"/>
  <c r="L785304" i="48"/>
  <c r="L785303" i="48"/>
  <c r="L785302" i="48"/>
  <c r="L785301" i="48"/>
  <c r="L785300" i="48"/>
  <c r="L785299" i="48"/>
  <c r="L785298" i="48"/>
  <c r="L785297" i="48"/>
  <c r="L785296" i="48"/>
  <c r="L785295" i="48"/>
  <c r="L785294" i="48"/>
  <c r="L785293" i="48"/>
  <c r="L785292" i="48"/>
  <c r="L785291" i="48"/>
  <c r="L785290" i="48"/>
  <c r="L785289" i="48"/>
  <c r="L785288" i="48"/>
  <c r="L785287" i="48"/>
  <c r="L785286" i="48"/>
  <c r="L785285" i="48"/>
  <c r="L785284" i="48"/>
  <c r="L785283" i="48"/>
  <c r="L785282" i="48"/>
  <c r="L785281" i="48"/>
  <c r="L785280" i="48"/>
  <c r="L785279" i="48"/>
  <c r="L785278" i="48"/>
  <c r="L785277" i="48"/>
  <c r="L785276" i="48"/>
  <c r="L785275" i="48"/>
  <c r="L785274" i="48"/>
  <c r="L785273" i="48"/>
  <c r="L785272" i="48"/>
  <c r="L785271" i="48"/>
  <c r="L785270" i="48"/>
  <c r="L785269" i="48"/>
  <c r="L785268" i="48"/>
  <c r="L785267" i="48"/>
  <c r="L785266" i="48"/>
  <c r="L785265" i="48"/>
  <c r="L785264" i="48"/>
  <c r="L785263" i="48"/>
  <c r="L785262" i="48"/>
  <c r="L785261" i="48"/>
  <c r="L785260" i="48"/>
  <c r="L785259" i="48"/>
  <c r="L785258" i="48"/>
  <c r="L785257" i="48"/>
  <c r="L785256" i="48"/>
  <c r="L785255" i="48"/>
  <c r="L785254" i="48"/>
  <c r="L785253" i="48"/>
  <c r="L785252" i="48"/>
  <c r="L785251" i="48"/>
  <c r="L785250" i="48"/>
  <c r="L785249" i="48"/>
  <c r="L785248" i="48"/>
  <c r="L785247" i="48"/>
  <c r="L785246" i="48"/>
  <c r="L785245" i="48"/>
  <c r="L785244" i="48"/>
  <c r="L785243" i="48"/>
  <c r="L785242" i="48"/>
  <c r="L785241" i="48"/>
  <c r="L785240" i="48"/>
  <c r="L785239" i="48"/>
  <c r="L785238" i="48"/>
  <c r="L785237" i="48"/>
  <c r="L785236" i="48"/>
  <c r="L785235" i="48"/>
  <c r="L785234" i="48"/>
  <c r="L785233" i="48"/>
  <c r="L785232" i="48"/>
  <c r="L785231" i="48"/>
  <c r="L785230" i="48"/>
  <c r="L785229" i="48"/>
  <c r="L785228" i="48"/>
  <c r="L785227" i="48"/>
  <c r="L785226" i="48"/>
  <c r="L785225" i="48"/>
  <c r="L785224" i="48"/>
  <c r="L785223" i="48"/>
  <c r="L785222" i="48"/>
  <c r="L785221" i="48"/>
  <c r="L785220" i="48"/>
  <c r="L785219" i="48"/>
  <c r="L785218" i="48"/>
  <c r="L785217" i="48"/>
  <c r="L785216" i="48"/>
  <c r="L785215" i="48"/>
  <c r="L785214" i="48"/>
  <c r="L785213" i="48"/>
  <c r="L785212" i="48"/>
  <c r="L785211" i="48"/>
  <c r="L785210" i="48"/>
  <c r="L785209" i="48"/>
  <c r="L785208" i="48"/>
  <c r="L785207" i="48"/>
  <c r="L785206" i="48"/>
  <c r="L785205" i="48"/>
  <c r="L785204" i="48"/>
  <c r="L785203" i="48"/>
  <c r="L785202" i="48"/>
  <c r="L785201" i="48"/>
  <c r="L785200" i="48"/>
  <c r="L785199" i="48"/>
  <c r="L785198" i="48"/>
  <c r="L785197" i="48"/>
  <c r="L785196" i="48"/>
  <c r="L785195" i="48"/>
  <c r="L785194" i="48"/>
  <c r="L785193" i="48"/>
  <c r="L785192" i="48"/>
  <c r="L785191" i="48"/>
  <c r="L785190" i="48"/>
  <c r="L785189" i="48"/>
  <c r="L785188" i="48"/>
  <c r="L785187" i="48"/>
  <c r="L785186" i="48"/>
  <c r="L785185" i="48"/>
  <c r="L785184" i="48"/>
  <c r="L785183" i="48"/>
  <c r="L785182" i="48"/>
  <c r="L785181" i="48"/>
  <c r="L785180" i="48"/>
  <c r="L785179" i="48"/>
  <c r="L785178" i="48"/>
  <c r="L785177" i="48"/>
  <c r="L785176" i="48"/>
  <c r="L785175" i="48"/>
  <c r="L785174" i="48"/>
  <c r="L785173" i="48"/>
  <c r="L785172" i="48"/>
  <c r="L785171" i="48"/>
  <c r="L785170" i="48"/>
  <c r="L785169" i="48"/>
  <c r="L785168" i="48"/>
  <c r="L785167" i="48"/>
  <c r="L785166" i="48"/>
  <c r="L785165" i="48"/>
  <c r="L785164" i="48"/>
  <c r="L785163" i="48"/>
  <c r="L785162" i="48"/>
  <c r="L785161" i="48"/>
  <c r="L785160" i="48"/>
  <c r="L785159" i="48"/>
  <c r="L785158" i="48"/>
  <c r="L785157" i="48"/>
  <c r="L785156" i="48"/>
  <c r="L785155" i="48"/>
  <c r="L785154" i="48"/>
  <c r="L785153" i="48"/>
  <c r="L785152" i="48"/>
  <c r="L785151" i="48"/>
  <c r="L785150" i="48"/>
  <c r="L785149" i="48"/>
  <c r="L785148" i="48"/>
  <c r="L785147" i="48"/>
  <c r="L785146" i="48"/>
  <c r="L785145" i="48"/>
  <c r="L785144" i="48"/>
  <c r="L785143" i="48"/>
  <c r="L785142" i="48"/>
  <c r="L785141" i="48"/>
  <c r="L785140" i="48"/>
  <c r="L785139" i="48"/>
  <c r="L785138" i="48"/>
  <c r="L785137" i="48"/>
  <c r="L785136" i="48"/>
  <c r="L785135" i="48"/>
  <c r="L785134" i="48"/>
  <c r="L785133" i="48"/>
  <c r="L785132" i="48"/>
  <c r="L785131" i="48"/>
  <c r="L785130" i="48"/>
  <c r="L785129" i="48"/>
  <c r="L785128" i="48"/>
  <c r="L785127" i="48"/>
  <c r="L785126" i="48"/>
  <c r="L785125" i="48"/>
  <c r="L785124" i="48"/>
  <c r="L785123" i="48"/>
  <c r="L785122" i="48"/>
  <c r="L785121" i="48"/>
  <c r="L785120" i="48"/>
  <c r="L785119" i="48"/>
  <c r="L785118" i="48"/>
  <c r="L785117" i="48"/>
  <c r="L785116" i="48"/>
  <c r="L785115" i="48"/>
  <c r="L785114" i="48"/>
  <c r="L785113" i="48"/>
  <c r="L785112" i="48"/>
  <c r="L785111" i="48"/>
  <c r="L785110" i="48"/>
  <c r="L785109" i="48"/>
  <c r="L785108" i="48"/>
  <c r="L785107" i="48"/>
  <c r="L785106" i="48"/>
  <c r="L785105" i="48"/>
  <c r="L785104" i="48"/>
  <c r="L785103" i="48"/>
  <c r="L785102" i="48"/>
  <c r="L785101" i="48"/>
  <c r="L785100" i="48"/>
  <c r="L785099" i="48"/>
  <c r="L785098" i="48"/>
  <c r="L785097" i="48"/>
  <c r="L785096" i="48"/>
  <c r="L785095" i="48"/>
  <c r="L785094" i="48"/>
  <c r="L785093" i="48"/>
  <c r="L785092" i="48"/>
  <c r="L785091" i="48"/>
  <c r="L785090" i="48"/>
  <c r="L785089" i="48"/>
  <c r="L785088" i="48"/>
  <c r="L785087" i="48"/>
  <c r="L785086" i="48"/>
  <c r="L785085" i="48"/>
  <c r="L785084" i="48"/>
  <c r="L785083" i="48"/>
  <c r="L785082" i="48"/>
  <c r="L785081" i="48"/>
  <c r="L785080" i="48"/>
  <c r="L785079" i="48"/>
  <c r="L785078" i="48"/>
  <c r="L785077" i="48"/>
  <c r="L785076" i="48"/>
  <c r="L785075" i="48"/>
  <c r="L785074" i="48"/>
  <c r="L785073" i="48"/>
  <c r="L785072" i="48"/>
  <c r="L785071" i="48"/>
  <c r="L785070" i="48"/>
  <c r="L785069" i="48"/>
  <c r="L785068" i="48"/>
  <c r="L785067" i="48"/>
  <c r="L785066" i="48"/>
  <c r="L785065" i="48"/>
  <c r="L785064" i="48"/>
  <c r="L785063" i="48"/>
  <c r="L785062" i="48"/>
  <c r="L785061" i="48"/>
  <c r="L785060" i="48"/>
  <c r="L785059" i="48"/>
  <c r="L785058" i="48"/>
  <c r="L785057" i="48"/>
  <c r="L785056" i="48"/>
  <c r="L785055" i="48"/>
  <c r="L785054" i="48"/>
  <c r="L785053" i="48"/>
  <c r="L785052" i="48"/>
  <c r="L785051" i="48"/>
  <c r="L785050" i="48"/>
  <c r="L785049" i="48"/>
  <c r="L785048" i="48"/>
  <c r="L785047" i="48"/>
  <c r="L785046" i="48"/>
  <c r="L785045" i="48"/>
  <c r="L785044" i="48"/>
  <c r="L785043" i="48"/>
  <c r="L785042" i="48"/>
  <c r="L785041" i="48"/>
  <c r="L785040" i="48"/>
  <c r="L785039" i="48"/>
  <c r="L785038" i="48"/>
  <c r="L785037" i="48"/>
  <c r="L785036" i="48"/>
  <c r="L785035" i="48"/>
  <c r="L785034" i="48"/>
  <c r="L785033" i="48"/>
  <c r="L785032" i="48"/>
  <c r="L785031" i="48"/>
  <c r="L785030" i="48"/>
  <c r="L785029" i="48"/>
  <c r="L785028" i="48"/>
  <c r="L785027" i="48"/>
  <c r="L785026" i="48"/>
  <c r="L785025" i="48"/>
  <c r="L785024" i="48"/>
  <c r="L785023" i="48"/>
  <c r="L785022" i="48"/>
  <c r="L785021" i="48"/>
  <c r="L785020" i="48"/>
  <c r="L785019" i="48"/>
  <c r="L785018" i="48"/>
  <c r="L785017" i="48"/>
  <c r="L785016" i="48"/>
  <c r="L785015" i="48"/>
  <c r="L785014" i="48"/>
  <c r="L785013" i="48"/>
  <c r="L785012" i="48"/>
  <c r="L785011" i="48"/>
  <c r="L785010" i="48"/>
  <c r="L785009" i="48"/>
  <c r="L785008" i="48"/>
  <c r="L785007" i="48"/>
  <c r="L785006" i="48"/>
  <c r="L785005" i="48"/>
  <c r="L785004" i="48"/>
  <c r="L785003" i="48"/>
  <c r="L785002" i="48"/>
  <c r="L785001" i="48"/>
  <c r="L785000" i="48"/>
  <c r="L784999" i="48"/>
  <c r="L784998" i="48"/>
  <c r="L784997" i="48"/>
  <c r="L784996" i="48"/>
  <c r="L784995" i="48"/>
  <c r="L784994" i="48"/>
  <c r="L784993" i="48"/>
  <c r="L784992" i="48"/>
  <c r="L784991" i="48"/>
  <c r="L784990" i="48"/>
  <c r="L784989" i="48"/>
  <c r="L784988" i="48"/>
  <c r="L784987" i="48"/>
  <c r="L784986" i="48"/>
  <c r="L784985" i="48"/>
  <c r="L784984" i="48"/>
  <c r="L784983" i="48"/>
  <c r="L784982" i="48"/>
  <c r="L784981" i="48"/>
  <c r="L784980" i="48"/>
  <c r="L784979" i="48"/>
  <c r="L784978" i="48"/>
  <c r="L784977" i="48"/>
  <c r="L784976" i="48"/>
  <c r="L784975" i="48"/>
  <c r="L784974" i="48"/>
  <c r="L784973" i="48"/>
  <c r="L784972" i="48"/>
  <c r="L784971" i="48"/>
  <c r="L784970" i="48"/>
  <c r="L784969" i="48"/>
  <c r="L784968" i="48"/>
  <c r="L784967" i="48"/>
  <c r="L784966" i="48"/>
  <c r="L784965" i="48"/>
  <c r="L784964" i="48"/>
  <c r="L784963" i="48"/>
  <c r="L784962" i="48"/>
  <c r="L784961" i="48"/>
  <c r="L784960" i="48"/>
  <c r="L784959" i="48"/>
  <c r="L784958" i="48"/>
  <c r="L784957" i="48"/>
  <c r="L784956" i="48"/>
  <c r="L784955" i="48"/>
  <c r="L784954" i="48"/>
  <c r="L784953" i="48"/>
  <c r="L784952" i="48"/>
  <c r="L784951" i="48"/>
  <c r="L784950" i="48"/>
  <c r="L784949" i="48"/>
  <c r="L784948" i="48"/>
  <c r="L784947" i="48"/>
  <c r="L784946" i="48"/>
  <c r="L784945" i="48"/>
  <c r="L784944" i="48"/>
  <c r="L784943" i="48"/>
  <c r="L784942" i="48"/>
  <c r="L784941" i="48"/>
  <c r="L784940" i="48"/>
  <c r="L784939" i="48"/>
  <c r="L784938" i="48"/>
  <c r="L784937" i="48"/>
  <c r="L784936" i="48"/>
  <c r="L784935" i="48"/>
  <c r="L784934" i="48"/>
  <c r="L784933" i="48"/>
  <c r="L784932" i="48"/>
  <c r="L784931" i="48"/>
  <c r="L784930" i="48"/>
  <c r="L784929" i="48"/>
  <c r="L784928" i="48"/>
  <c r="L784927" i="48"/>
  <c r="L784926" i="48"/>
  <c r="L784925" i="48"/>
  <c r="L784924" i="48"/>
  <c r="L784923" i="48"/>
  <c r="L784922" i="48"/>
  <c r="L784921" i="48"/>
  <c r="L784920" i="48"/>
  <c r="L784919" i="48"/>
  <c r="L784918" i="48"/>
  <c r="L784917" i="48"/>
  <c r="L784916" i="48"/>
  <c r="L784915" i="48"/>
  <c r="L784914" i="48"/>
  <c r="L784913" i="48"/>
  <c r="L784912" i="48"/>
  <c r="L784911" i="48"/>
  <c r="L784910" i="48"/>
  <c r="L784909" i="48"/>
  <c r="L784908" i="48"/>
  <c r="L784907" i="48"/>
  <c r="L784906" i="48"/>
  <c r="L784905" i="48"/>
  <c r="L784904" i="48"/>
  <c r="L784903" i="48"/>
  <c r="L784902" i="48"/>
  <c r="L784901" i="48"/>
  <c r="L784900" i="48"/>
  <c r="L784899" i="48"/>
  <c r="L784898" i="48"/>
  <c r="L784897" i="48"/>
  <c r="L784896" i="48"/>
  <c r="L784895" i="48"/>
  <c r="L784894" i="48"/>
  <c r="L784893" i="48"/>
  <c r="L784892" i="48"/>
  <c r="L784891" i="48"/>
  <c r="L784890" i="48"/>
  <c r="L784889" i="48"/>
  <c r="L784888" i="48"/>
  <c r="L784887" i="48"/>
  <c r="L784886" i="48"/>
  <c r="L784885" i="48"/>
  <c r="L784884" i="48"/>
  <c r="L784883" i="48"/>
  <c r="L784882" i="48"/>
  <c r="L784881" i="48"/>
  <c r="L784880" i="48"/>
  <c r="L784879" i="48"/>
  <c r="L784878" i="48"/>
  <c r="L784877" i="48"/>
  <c r="L784876" i="48"/>
  <c r="L784875" i="48"/>
  <c r="L784874" i="48"/>
  <c r="L784873" i="48"/>
  <c r="L784872" i="48"/>
  <c r="L784871" i="48"/>
  <c r="L784870" i="48"/>
  <c r="L784869" i="48"/>
  <c r="L784868" i="48"/>
  <c r="L784867" i="48"/>
  <c r="L784866" i="48"/>
  <c r="L784865" i="48"/>
  <c r="L784864" i="48"/>
  <c r="L784863" i="48"/>
  <c r="L784862" i="48"/>
  <c r="L784861" i="48"/>
  <c r="L784860" i="48"/>
  <c r="L784859" i="48"/>
  <c r="L784858" i="48"/>
  <c r="L784857" i="48"/>
  <c r="L784856" i="48"/>
  <c r="L784855" i="48"/>
  <c r="L784854" i="48"/>
  <c r="L784853" i="48"/>
  <c r="L784852" i="48"/>
  <c r="L784851" i="48"/>
  <c r="L784850" i="48"/>
  <c r="L784849" i="48"/>
  <c r="L784848" i="48"/>
  <c r="L784847" i="48"/>
  <c r="L784846" i="48"/>
  <c r="L784845" i="48"/>
  <c r="L784844" i="48"/>
  <c r="L784843" i="48"/>
  <c r="L784842" i="48"/>
  <c r="L784841" i="48"/>
  <c r="L784840" i="48"/>
  <c r="L784839" i="48"/>
  <c r="L784838" i="48"/>
  <c r="L784837" i="48"/>
  <c r="L784836" i="48"/>
  <c r="L784835" i="48"/>
  <c r="L784834" i="48"/>
  <c r="L784833" i="48"/>
  <c r="L784832" i="48"/>
  <c r="L784831" i="48"/>
  <c r="L784830" i="48"/>
  <c r="L784829" i="48"/>
  <c r="L784828" i="48"/>
  <c r="L784827" i="48"/>
  <c r="L784826" i="48"/>
  <c r="L784825" i="48"/>
  <c r="L784824" i="48"/>
  <c r="L784823" i="48"/>
  <c r="L784822" i="48"/>
  <c r="L784821" i="48"/>
  <c r="L784820" i="48"/>
  <c r="L784819" i="48"/>
  <c r="L784818" i="48"/>
  <c r="L784817" i="48"/>
  <c r="L784816" i="48"/>
  <c r="L784815" i="48"/>
  <c r="L784814" i="48"/>
  <c r="L784813" i="48"/>
  <c r="L784812" i="48"/>
  <c r="L784811" i="48"/>
  <c r="L784810" i="48"/>
  <c r="L784809" i="48"/>
  <c r="L784808" i="48"/>
  <c r="L784807" i="48"/>
  <c r="L784806" i="48"/>
  <c r="L784805" i="48"/>
  <c r="L784804" i="48"/>
  <c r="L784803" i="48"/>
  <c r="L784802" i="48"/>
  <c r="L784801" i="48"/>
  <c r="L784800" i="48"/>
  <c r="L784799" i="48"/>
  <c r="L784798" i="48"/>
  <c r="L784797" i="48"/>
  <c r="L784796" i="48"/>
  <c r="L784795" i="48"/>
  <c r="L784794" i="48"/>
  <c r="L784793" i="48"/>
  <c r="L784792" i="48"/>
  <c r="L784791" i="48"/>
  <c r="L784790" i="48"/>
  <c r="L784789" i="48"/>
  <c r="L784788" i="48"/>
  <c r="L784787" i="48"/>
  <c r="L784786" i="48"/>
  <c r="L784785" i="48"/>
  <c r="L784784" i="48"/>
  <c r="L784783" i="48"/>
  <c r="L784782" i="48"/>
  <c r="L784781" i="48"/>
  <c r="L784780" i="48"/>
  <c r="L784779" i="48"/>
  <c r="L784778" i="48"/>
  <c r="L784777" i="48"/>
  <c r="L784776" i="48"/>
  <c r="L784775" i="48"/>
  <c r="L784774" i="48"/>
  <c r="L784773" i="48"/>
  <c r="L784772" i="48"/>
  <c r="L784771" i="48"/>
  <c r="L784770" i="48"/>
  <c r="L784769" i="48"/>
  <c r="L784768" i="48"/>
  <c r="L784767" i="48"/>
  <c r="L784766" i="48"/>
  <c r="L784765" i="48"/>
  <c r="L784764" i="48"/>
  <c r="L784763" i="48"/>
  <c r="L784762" i="48"/>
  <c r="L784761" i="48"/>
  <c r="L784760" i="48"/>
  <c r="L784759" i="48"/>
  <c r="L784758" i="48"/>
  <c r="L784757" i="48"/>
  <c r="L784756" i="48"/>
  <c r="L784755" i="48"/>
  <c r="L784754" i="48"/>
  <c r="L784753" i="48"/>
  <c r="L784752" i="48"/>
  <c r="L784751" i="48"/>
  <c r="L784750" i="48"/>
  <c r="L784749" i="48"/>
  <c r="L784748" i="48"/>
  <c r="L784747" i="48"/>
  <c r="L784746" i="48"/>
  <c r="L784745" i="48"/>
  <c r="L784744" i="48"/>
  <c r="L784743" i="48"/>
  <c r="L784742" i="48"/>
  <c r="L784741" i="48"/>
  <c r="L784740" i="48"/>
  <c r="L784739" i="48"/>
  <c r="L784738" i="48"/>
  <c r="L784737" i="48"/>
  <c r="L784736" i="48"/>
  <c r="L784735" i="48"/>
  <c r="L784734" i="48"/>
  <c r="L784733" i="48"/>
  <c r="L784732" i="48"/>
  <c r="L784731" i="48"/>
  <c r="L784730" i="48"/>
  <c r="L784729" i="48"/>
  <c r="L784728" i="48"/>
  <c r="L784727" i="48"/>
  <c r="L784726" i="48"/>
  <c r="L784725" i="48"/>
  <c r="L784724" i="48"/>
  <c r="L784723" i="48"/>
  <c r="L784722" i="48"/>
  <c r="L784721" i="48"/>
  <c r="L784720" i="48"/>
  <c r="L784719" i="48"/>
  <c r="L784718" i="48"/>
  <c r="L784717" i="48"/>
  <c r="L784716" i="48"/>
  <c r="L784715" i="48"/>
  <c r="L784714" i="48"/>
  <c r="L784713" i="48"/>
  <c r="L784712" i="48"/>
  <c r="L784711" i="48"/>
  <c r="L784710" i="48"/>
  <c r="L784709" i="48"/>
  <c r="L784708" i="48"/>
  <c r="L784707" i="48"/>
  <c r="L784706" i="48"/>
  <c r="L784705" i="48"/>
  <c r="L784704" i="48"/>
  <c r="L784703" i="48"/>
  <c r="L784702" i="48"/>
  <c r="L784701" i="48"/>
  <c r="L784700" i="48"/>
  <c r="L784699" i="48"/>
  <c r="L784698" i="48"/>
  <c r="L784697" i="48"/>
  <c r="L784696" i="48"/>
  <c r="L784695" i="48"/>
  <c r="L784694" i="48"/>
  <c r="L784693" i="48"/>
  <c r="L784692" i="48"/>
  <c r="L784691" i="48"/>
  <c r="L784690" i="48"/>
  <c r="L784689" i="48"/>
  <c r="L784688" i="48"/>
  <c r="L784687" i="48"/>
  <c r="L784686" i="48"/>
  <c r="L784685" i="48"/>
  <c r="L784684" i="48"/>
  <c r="L784683" i="48"/>
  <c r="L784682" i="48"/>
  <c r="L784681" i="48"/>
  <c r="L784680" i="48"/>
  <c r="L784679" i="48"/>
  <c r="L784678" i="48"/>
  <c r="L784677" i="48"/>
  <c r="L784676" i="48"/>
  <c r="L784675" i="48"/>
  <c r="L784674" i="48"/>
  <c r="L784673" i="48"/>
  <c r="L784672" i="48"/>
  <c r="L784671" i="48"/>
  <c r="L784670" i="48"/>
  <c r="L784669" i="48"/>
  <c r="L784668" i="48"/>
  <c r="L784667" i="48"/>
  <c r="L784666" i="48"/>
  <c r="L784665" i="48"/>
  <c r="L784664" i="48"/>
  <c r="L784663" i="48"/>
  <c r="L784662" i="48"/>
  <c r="L784661" i="48"/>
  <c r="L784660" i="48"/>
  <c r="L784659" i="48"/>
  <c r="L784658" i="48"/>
  <c r="L784657" i="48"/>
  <c r="L784656" i="48"/>
  <c r="L784655" i="48"/>
  <c r="L784654" i="48"/>
  <c r="L784653" i="48"/>
  <c r="L784652" i="48"/>
  <c r="L784651" i="48"/>
  <c r="L784650" i="48"/>
  <c r="L784649" i="48"/>
  <c r="L784648" i="48"/>
  <c r="L784647" i="48"/>
  <c r="L784646" i="48"/>
  <c r="L784645" i="48"/>
  <c r="L784644" i="48"/>
  <c r="L784643" i="48"/>
  <c r="L784642" i="48"/>
  <c r="L784641" i="48"/>
  <c r="L784640" i="48"/>
  <c r="L784639" i="48"/>
  <c r="L784638" i="48"/>
  <c r="L784637" i="48"/>
  <c r="L784636" i="48"/>
  <c r="L784635" i="48"/>
  <c r="L784634" i="48"/>
  <c r="L784633" i="48"/>
  <c r="L784632" i="48"/>
  <c r="L784631" i="48"/>
  <c r="L784630" i="48"/>
  <c r="L784629" i="48"/>
  <c r="L784628" i="48"/>
  <c r="L784627" i="48"/>
  <c r="L784626" i="48"/>
  <c r="L784625" i="48"/>
  <c r="L784624" i="48"/>
  <c r="L784623" i="48"/>
  <c r="L784622" i="48"/>
  <c r="L784621" i="48"/>
  <c r="L784620" i="48"/>
  <c r="L784619" i="48"/>
  <c r="L784618" i="48"/>
  <c r="L784617" i="48"/>
  <c r="L784616" i="48"/>
  <c r="L784615" i="48"/>
  <c r="L784614" i="48"/>
  <c r="L784613" i="48"/>
  <c r="L784612" i="48"/>
  <c r="L784611" i="48"/>
  <c r="L784610" i="48"/>
  <c r="L784609" i="48"/>
  <c r="L784608" i="48"/>
  <c r="L784607" i="48"/>
  <c r="L784606" i="48"/>
  <c r="L784605" i="48"/>
  <c r="L784604" i="48"/>
  <c r="L784603" i="48"/>
  <c r="L784602" i="48"/>
  <c r="L784601" i="48"/>
  <c r="L784600" i="48"/>
  <c r="L784599" i="48"/>
  <c r="L784598" i="48"/>
  <c r="L784597" i="48"/>
  <c r="L784596" i="48"/>
  <c r="L784595" i="48"/>
  <c r="L784594" i="48"/>
  <c r="L784593" i="48"/>
  <c r="L784592" i="48"/>
  <c r="L784591" i="48"/>
  <c r="L784590" i="48"/>
  <c r="L784589" i="48"/>
  <c r="L784588" i="48"/>
  <c r="L784587" i="48"/>
  <c r="L784586" i="48"/>
  <c r="L784585" i="48"/>
  <c r="L784584" i="48"/>
  <c r="L784583" i="48"/>
  <c r="L784582" i="48"/>
  <c r="L784581" i="48"/>
  <c r="L784580" i="48"/>
  <c r="L784579" i="48"/>
  <c r="L784578" i="48"/>
  <c r="L784577" i="48"/>
  <c r="L784576" i="48"/>
  <c r="L784575" i="48"/>
  <c r="L784574" i="48"/>
  <c r="L784573" i="48"/>
  <c r="L784572" i="48"/>
  <c r="L784571" i="48"/>
  <c r="L784570" i="48"/>
  <c r="L784569" i="48"/>
  <c r="L784568" i="48"/>
  <c r="L784567" i="48"/>
  <c r="L784566" i="48"/>
  <c r="L784565" i="48"/>
  <c r="L784564" i="48"/>
  <c r="L784563" i="48"/>
  <c r="L784562" i="48"/>
  <c r="L784561" i="48"/>
  <c r="L784560" i="48"/>
  <c r="L784559" i="48"/>
  <c r="L784558" i="48"/>
  <c r="L784557" i="48"/>
  <c r="L784556" i="48"/>
  <c r="L784555" i="48"/>
  <c r="L784554" i="48"/>
  <c r="L784553" i="48"/>
  <c r="L784552" i="48"/>
  <c r="L784551" i="48"/>
  <c r="L784550" i="48"/>
  <c r="L784549" i="48"/>
  <c r="L784548" i="48"/>
  <c r="L784547" i="48"/>
  <c r="L784546" i="48"/>
  <c r="L784545" i="48"/>
  <c r="L784544" i="48"/>
  <c r="L784543" i="48"/>
  <c r="L784542" i="48"/>
  <c r="L784541" i="48"/>
  <c r="L784540" i="48"/>
  <c r="L784539" i="48"/>
  <c r="L784538" i="48"/>
  <c r="L784537" i="48"/>
  <c r="L784536" i="48"/>
  <c r="L784535" i="48"/>
  <c r="L784534" i="48"/>
  <c r="L784533" i="48"/>
  <c r="L784532" i="48"/>
  <c r="L784531" i="48"/>
  <c r="L784530" i="48"/>
  <c r="L784529" i="48"/>
  <c r="L784528" i="48"/>
  <c r="L784527" i="48"/>
  <c r="L784526" i="48"/>
  <c r="L784525" i="48"/>
  <c r="L784524" i="48"/>
  <c r="L784523" i="48"/>
  <c r="L784522" i="48"/>
  <c r="L784521" i="48"/>
  <c r="L784520" i="48"/>
  <c r="L784519" i="48"/>
  <c r="L784518" i="48"/>
  <c r="L784517" i="48"/>
  <c r="L784516" i="48"/>
  <c r="L784515" i="48"/>
  <c r="L784514" i="48"/>
  <c r="L784513" i="48"/>
  <c r="L784512" i="48"/>
  <c r="L784511" i="48"/>
  <c r="L784510" i="48"/>
  <c r="L784509" i="48"/>
  <c r="L784508" i="48"/>
  <c r="L784507" i="48"/>
  <c r="L784506" i="48"/>
  <c r="L784505" i="48"/>
  <c r="L784504" i="48"/>
  <c r="L784503" i="48"/>
  <c r="L784502" i="48"/>
  <c r="L784501" i="48"/>
  <c r="L784500" i="48"/>
  <c r="L784499" i="48"/>
  <c r="L784498" i="48"/>
  <c r="L784497" i="48"/>
  <c r="L784496" i="48"/>
  <c r="L784495" i="48"/>
  <c r="L784494" i="48"/>
  <c r="L784493" i="48"/>
  <c r="L784492" i="48"/>
  <c r="L784491" i="48"/>
  <c r="L784490" i="48"/>
  <c r="L784489" i="48"/>
  <c r="L784488" i="48"/>
  <c r="L784487" i="48"/>
  <c r="L784486" i="48"/>
  <c r="L784485" i="48"/>
  <c r="L784484" i="48"/>
  <c r="L784483" i="48"/>
  <c r="L784482" i="48"/>
  <c r="L784481" i="48"/>
  <c r="L784480" i="48"/>
  <c r="L784479" i="48"/>
  <c r="L784478" i="48"/>
  <c r="L784477" i="48"/>
  <c r="L784476" i="48"/>
  <c r="L784475" i="48"/>
  <c r="L784474" i="48"/>
  <c r="L784473" i="48"/>
  <c r="L784472" i="48"/>
  <c r="L784471" i="48"/>
  <c r="L784470" i="48"/>
  <c r="L784469" i="48"/>
  <c r="L784468" i="48"/>
  <c r="L784467" i="48"/>
  <c r="L784466" i="48"/>
  <c r="L784465" i="48"/>
  <c r="L784464" i="48"/>
  <c r="L784463" i="48"/>
  <c r="L784462" i="48"/>
  <c r="L784461" i="48"/>
  <c r="L784460" i="48"/>
  <c r="L784459" i="48"/>
  <c r="L784458" i="48"/>
  <c r="L784457" i="48"/>
  <c r="L784456" i="48"/>
  <c r="L784455" i="48"/>
  <c r="L784454" i="48"/>
  <c r="L784453" i="48"/>
  <c r="L784452" i="48"/>
  <c r="L784451" i="48"/>
  <c r="L784450" i="48"/>
  <c r="L784449" i="48"/>
  <c r="L784448" i="48"/>
  <c r="L784447" i="48"/>
  <c r="L784446" i="48"/>
  <c r="L784445" i="48"/>
  <c r="L784444" i="48"/>
  <c r="L784443" i="48"/>
  <c r="L784442" i="48"/>
  <c r="L784441" i="48"/>
  <c r="L784440" i="48"/>
  <c r="L784439" i="48"/>
  <c r="L784438" i="48"/>
  <c r="L784437" i="48"/>
  <c r="L784436" i="48"/>
  <c r="L784435" i="48"/>
  <c r="L784434" i="48"/>
  <c r="L784433" i="48"/>
  <c r="L784432" i="48"/>
  <c r="L784431" i="48"/>
  <c r="L784430" i="48"/>
  <c r="L784429" i="48"/>
  <c r="L784428" i="48"/>
  <c r="L784427" i="48"/>
  <c r="L784426" i="48"/>
  <c r="L784425" i="48"/>
  <c r="L784424" i="48"/>
  <c r="L784423" i="48"/>
  <c r="L784422" i="48"/>
  <c r="L784421" i="48"/>
  <c r="L784420" i="48"/>
  <c r="L784419" i="48"/>
  <c r="L784418" i="48"/>
  <c r="L784417" i="48"/>
  <c r="L784416" i="48"/>
  <c r="L784415" i="48"/>
  <c r="L784414" i="48"/>
  <c r="L784413" i="48"/>
  <c r="L784412" i="48"/>
  <c r="L784411" i="48"/>
  <c r="L784410" i="48"/>
  <c r="L784409" i="48"/>
  <c r="L784408" i="48"/>
  <c r="L784407" i="48"/>
  <c r="L784406" i="48"/>
  <c r="L784405" i="48"/>
  <c r="L784404" i="48"/>
  <c r="L784403" i="48"/>
  <c r="L784402" i="48"/>
  <c r="L784401" i="48"/>
  <c r="L784400" i="48"/>
  <c r="L784399" i="48"/>
  <c r="L784398" i="48"/>
  <c r="L784397" i="48"/>
  <c r="L784396" i="48"/>
  <c r="L784395" i="48"/>
  <c r="L784394" i="48"/>
  <c r="L784393" i="48"/>
  <c r="L784392" i="48"/>
  <c r="L784391" i="48"/>
  <c r="L784390" i="48"/>
  <c r="L784389" i="48"/>
  <c r="L784388" i="48"/>
  <c r="L784387" i="48"/>
  <c r="L784386" i="48"/>
  <c r="L784385" i="48"/>
  <c r="L784384" i="48"/>
  <c r="L784383" i="48"/>
  <c r="L784382" i="48"/>
  <c r="L784381" i="48"/>
  <c r="L784380" i="48"/>
  <c r="L784379" i="48"/>
  <c r="L784378" i="48"/>
  <c r="L784377" i="48"/>
  <c r="L784376" i="48"/>
  <c r="L784375" i="48"/>
  <c r="L784374" i="48"/>
  <c r="L784373" i="48"/>
  <c r="L784372" i="48"/>
  <c r="L784371" i="48"/>
  <c r="L784370" i="48"/>
  <c r="L784369" i="48"/>
  <c r="L784368" i="48"/>
  <c r="L784367" i="48"/>
  <c r="L784366" i="48"/>
  <c r="L784365" i="48"/>
  <c r="L784364" i="48"/>
  <c r="L784363" i="48"/>
  <c r="L784362" i="48"/>
  <c r="L784361" i="48"/>
  <c r="L784360" i="48"/>
  <c r="L784359" i="48"/>
  <c r="L784358" i="48"/>
  <c r="L784357" i="48"/>
  <c r="L784356" i="48"/>
  <c r="L784355" i="48"/>
  <c r="L784354" i="48"/>
  <c r="L784353" i="48"/>
  <c r="L784352" i="48"/>
  <c r="L784351" i="48"/>
  <c r="L784350" i="48"/>
  <c r="L784349" i="48"/>
  <c r="L784348" i="48"/>
  <c r="L784347" i="48"/>
  <c r="L784346" i="48"/>
  <c r="L784345" i="48"/>
  <c r="L784344" i="48"/>
  <c r="L784343" i="48"/>
  <c r="L784342" i="48"/>
  <c r="L784341" i="48"/>
  <c r="L784340" i="48"/>
  <c r="L784339" i="48"/>
  <c r="L784338" i="48"/>
  <c r="L784337" i="48"/>
  <c r="L784336" i="48"/>
  <c r="L784335" i="48"/>
  <c r="L784334" i="48"/>
  <c r="L784333" i="48"/>
  <c r="L784332" i="48"/>
  <c r="L784331" i="48"/>
  <c r="L784330" i="48"/>
  <c r="L784329" i="48"/>
  <c r="L784328" i="48"/>
  <c r="L784327" i="48"/>
  <c r="L784326" i="48"/>
  <c r="L784325" i="48"/>
  <c r="L784324" i="48"/>
  <c r="L784323" i="48"/>
  <c r="L784322" i="48"/>
  <c r="L784321" i="48"/>
  <c r="L784320" i="48"/>
  <c r="L784319" i="48"/>
  <c r="L784318" i="48"/>
  <c r="L784317" i="48"/>
  <c r="L784316" i="48"/>
  <c r="L784315" i="48"/>
  <c r="L784314" i="48"/>
  <c r="L784313" i="48"/>
  <c r="L784312" i="48"/>
  <c r="L784311" i="48"/>
  <c r="L784310" i="48"/>
  <c r="L784309" i="48"/>
  <c r="L784308" i="48"/>
  <c r="L784307" i="48"/>
  <c r="L784306" i="48"/>
  <c r="L784305" i="48"/>
  <c r="L784304" i="48"/>
  <c r="L784303" i="48"/>
  <c r="L784302" i="48"/>
  <c r="L784301" i="48"/>
  <c r="L784300" i="48"/>
  <c r="L784299" i="48"/>
  <c r="L784298" i="48"/>
  <c r="L784297" i="48"/>
  <c r="L784296" i="48"/>
  <c r="L784295" i="48"/>
  <c r="L784294" i="48"/>
  <c r="L784293" i="48"/>
  <c r="L784292" i="48"/>
  <c r="L784291" i="48"/>
  <c r="L784290" i="48"/>
  <c r="L784289" i="48"/>
  <c r="L784288" i="48"/>
  <c r="L784287" i="48"/>
  <c r="L784286" i="48"/>
  <c r="L784285" i="48"/>
  <c r="L784284" i="48"/>
  <c r="L784283" i="48"/>
  <c r="L784282" i="48"/>
  <c r="L784281" i="48"/>
  <c r="L784280" i="48"/>
  <c r="L784279" i="48"/>
  <c r="L784278" i="48"/>
  <c r="L784277" i="48"/>
  <c r="L784276" i="48"/>
  <c r="L784275" i="48"/>
  <c r="L784274" i="48"/>
  <c r="L784273" i="48"/>
  <c r="L784272" i="48"/>
  <c r="L784271" i="48"/>
  <c r="L784270" i="48"/>
  <c r="L784269" i="48"/>
  <c r="L784268" i="48"/>
  <c r="L784267" i="48"/>
  <c r="L784266" i="48"/>
  <c r="L784265" i="48"/>
  <c r="L784264" i="48"/>
  <c r="L784263" i="48"/>
  <c r="L784262" i="48"/>
  <c r="L784261" i="48"/>
  <c r="L784260" i="48"/>
  <c r="L784259" i="48"/>
  <c r="L784258" i="48"/>
  <c r="L784257" i="48"/>
  <c r="L784256" i="48"/>
  <c r="L784255" i="48"/>
  <c r="L784254" i="48"/>
  <c r="L784253" i="48"/>
  <c r="L784252" i="48"/>
  <c r="L784251" i="48"/>
  <c r="L784250" i="48"/>
  <c r="L784249" i="48"/>
  <c r="L784248" i="48"/>
  <c r="L784247" i="48"/>
  <c r="L784246" i="48"/>
  <c r="L784245" i="48"/>
  <c r="L784244" i="48"/>
  <c r="L784243" i="48"/>
  <c r="L784242" i="48"/>
  <c r="L784241" i="48"/>
  <c r="L784240" i="48"/>
  <c r="L784239" i="48"/>
  <c r="L784238" i="48"/>
  <c r="L784237" i="48"/>
  <c r="L784236" i="48"/>
  <c r="L784235" i="48"/>
  <c r="L784234" i="48"/>
  <c r="L784233" i="48"/>
  <c r="L784232" i="48"/>
  <c r="L784231" i="48"/>
  <c r="L784230" i="48"/>
  <c r="L784229" i="48"/>
  <c r="L784228" i="48"/>
  <c r="L784227" i="48"/>
  <c r="L784226" i="48"/>
  <c r="L784225" i="48"/>
  <c r="L784224" i="48"/>
  <c r="L784223" i="48"/>
  <c r="L784222" i="48"/>
  <c r="L784221" i="48"/>
  <c r="L784220" i="48"/>
  <c r="L784219" i="48"/>
  <c r="L784218" i="48"/>
  <c r="L784217" i="48"/>
  <c r="L784216" i="48"/>
  <c r="L784215" i="48"/>
  <c r="L784214" i="48"/>
  <c r="L784213" i="48"/>
  <c r="L784212" i="48"/>
  <c r="L784211" i="48"/>
  <c r="L784210" i="48"/>
  <c r="L784209" i="48"/>
  <c r="L784208" i="48"/>
  <c r="L784207" i="48"/>
  <c r="L784206" i="48"/>
  <c r="L784205" i="48"/>
  <c r="L784204" i="48"/>
  <c r="L784203" i="48"/>
  <c r="L784202" i="48"/>
  <c r="L784201" i="48"/>
  <c r="L784200" i="48"/>
  <c r="L784199" i="48"/>
  <c r="L784198" i="48"/>
  <c r="L784197" i="48"/>
  <c r="L784196" i="48"/>
  <c r="L784195" i="48"/>
  <c r="L784194" i="48"/>
  <c r="L784193" i="48"/>
  <c r="L784192" i="48"/>
  <c r="L784191" i="48"/>
  <c r="L784190" i="48"/>
  <c r="L784189" i="48"/>
  <c r="L784188" i="48"/>
  <c r="L784187" i="48"/>
  <c r="L784186" i="48"/>
  <c r="L784185" i="48"/>
  <c r="L784184" i="48"/>
  <c r="L784183" i="48"/>
  <c r="L784182" i="48"/>
  <c r="L784181" i="48"/>
  <c r="L784180" i="48"/>
  <c r="L784179" i="48"/>
  <c r="L784178" i="48"/>
  <c r="L784177" i="48"/>
  <c r="L784176" i="48"/>
  <c r="L784175" i="48"/>
  <c r="L784174" i="48"/>
  <c r="L784173" i="48"/>
  <c r="L784172" i="48"/>
  <c r="L784171" i="48"/>
  <c r="L784170" i="48"/>
  <c r="L784169" i="48"/>
  <c r="L784168" i="48"/>
  <c r="L784167" i="48"/>
  <c r="L784166" i="48"/>
  <c r="L784165" i="48"/>
  <c r="L784164" i="48"/>
  <c r="L784163" i="48"/>
  <c r="L784162" i="48"/>
  <c r="L784161" i="48"/>
  <c r="L784160" i="48"/>
  <c r="L784159" i="48"/>
  <c r="L784158" i="48"/>
  <c r="L784157" i="48"/>
  <c r="L784156" i="48"/>
  <c r="L784155" i="48"/>
  <c r="L784154" i="48"/>
  <c r="L784153" i="48"/>
  <c r="L784152" i="48"/>
  <c r="L784151" i="48"/>
  <c r="L784150" i="48"/>
  <c r="L784149" i="48"/>
  <c r="L784148" i="48"/>
  <c r="L784147" i="48"/>
  <c r="L784146" i="48"/>
  <c r="L784145" i="48"/>
  <c r="L784144" i="48"/>
  <c r="L784143" i="48"/>
  <c r="L784142" i="48"/>
  <c r="L784141" i="48"/>
  <c r="L784140" i="48"/>
  <c r="L784139" i="48"/>
  <c r="L784138" i="48"/>
  <c r="L784137" i="48"/>
  <c r="L784136" i="48"/>
  <c r="L784135" i="48"/>
  <c r="L784134" i="48"/>
  <c r="L784133" i="48"/>
  <c r="L784132" i="48"/>
  <c r="L784131" i="48"/>
  <c r="L784130" i="48"/>
  <c r="L784129" i="48"/>
  <c r="L784128" i="48"/>
  <c r="L784127" i="48"/>
  <c r="L784126" i="48"/>
  <c r="L784125" i="48"/>
  <c r="L784124" i="48"/>
  <c r="L784123" i="48"/>
  <c r="L784122" i="48"/>
  <c r="L784121" i="48"/>
  <c r="L784120" i="48"/>
  <c r="L784119" i="48"/>
  <c r="L784118" i="48"/>
  <c r="L784117" i="48"/>
  <c r="L784116" i="48"/>
  <c r="L784115" i="48"/>
  <c r="L784114" i="48"/>
  <c r="L784113" i="48"/>
  <c r="L784112" i="48"/>
  <c r="L784111" i="48"/>
  <c r="L784110" i="48"/>
  <c r="L784109" i="48"/>
  <c r="L784108" i="48"/>
  <c r="L784107" i="48"/>
  <c r="L784106" i="48"/>
  <c r="L784105" i="48"/>
  <c r="L784104" i="48"/>
  <c r="L784103" i="48"/>
  <c r="L784102" i="48"/>
  <c r="L784101" i="48"/>
  <c r="L784100" i="48"/>
  <c r="L784099" i="48"/>
  <c r="L784098" i="48"/>
  <c r="L784097" i="48"/>
  <c r="L784096" i="48"/>
  <c r="L784095" i="48"/>
  <c r="L784094" i="48"/>
  <c r="L784093" i="48"/>
  <c r="L784092" i="48"/>
  <c r="L784091" i="48"/>
  <c r="L784090" i="48"/>
  <c r="L784089" i="48"/>
  <c r="L784088" i="48"/>
  <c r="L784087" i="48"/>
  <c r="L784086" i="48"/>
  <c r="L784085" i="48"/>
  <c r="L784084" i="48"/>
  <c r="L784083" i="48"/>
  <c r="L784082" i="48"/>
  <c r="L784081" i="48"/>
  <c r="L784080" i="48"/>
  <c r="L784079" i="48"/>
  <c r="L784078" i="48"/>
  <c r="L784077" i="48"/>
  <c r="L784076" i="48"/>
  <c r="L784075" i="48"/>
  <c r="L784074" i="48"/>
  <c r="L784073" i="48"/>
  <c r="L784072" i="48"/>
  <c r="L784071" i="48"/>
  <c r="L784070" i="48"/>
  <c r="L784069" i="48"/>
  <c r="L784068" i="48"/>
  <c r="L784067" i="48"/>
  <c r="L784066" i="48"/>
  <c r="L784065" i="48"/>
  <c r="L784064" i="48"/>
  <c r="L784063" i="48"/>
  <c r="L784062" i="48"/>
  <c r="L784061" i="48"/>
  <c r="L784060" i="48"/>
  <c r="L784059" i="48"/>
  <c r="L784058" i="48"/>
  <c r="L784057" i="48"/>
  <c r="L784056" i="48"/>
  <c r="L784055" i="48"/>
  <c r="L784054" i="48"/>
  <c r="L784053" i="48"/>
  <c r="L784052" i="48"/>
  <c r="L784051" i="48"/>
  <c r="L784050" i="48"/>
  <c r="L784049" i="48"/>
  <c r="L784048" i="48"/>
  <c r="L784047" i="48"/>
  <c r="L784046" i="48"/>
  <c r="L784045" i="48"/>
  <c r="L784044" i="48"/>
  <c r="L784043" i="48"/>
  <c r="L784042" i="48"/>
  <c r="L784041" i="48"/>
  <c r="L784040" i="48"/>
  <c r="L784039" i="48"/>
  <c r="L784038" i="48"/>
  <c r="L784037" i="48"/>
  <c r="L784036" i="48"/>
  <c r="L784035" i="48"/>
  <c r="L784034" i="48"/>
  <c r="L784033" i="48"/>
  <c r="L784032" i="48"/>
  <c r="L784031" i="48"/>
  <c r="L784030" i="48"/>
  <c r="L784029" i="48"/>
  <c r="L784028" i="48"/>
  <c r="L784027" i="48"/>
  <c r="L784026" i="48"/>
  <c r="L784025" i="48"/>
  <c r="L784024" i="48"/>
  <c r="L784023" i="48"/>
  <c r="L784022" i="48"/>
  <c r="L784021" i="48"/>
  <c r="L784020" i="48"/>
  <c r="L784019" i="48"/>
  <c r="L784018" i="48"/>
  <c r="L784017" i="48"/>
  <c r="L784016" i="48"/>
  <c r="L784015" i="48"/>
  <c r="L784014" i="48"/>
  <c r="L784013" i="48"/>
  <c r="L784012" i="48"/>
  <c r="L784011" i="48"/>
  <c r="L784010" i="48"/>
  <c r="L784009" i="48"/>
  <c r="L784008" i="48"/>
  <c r="L784007" i="48"/>
  <c r="L784006" i="48"/>
  <c r="L784005" i="48"/>
  <c r="L784004" i="48"/>
  <c r="L784003" i="48"/>
  <c r="L784002" i="48"/>
  <c r="L784001" i="48"/>
  <c r="L784000" i="48"/>
  <c r="L783999" i="48"/>
  <c r="L783998" i="48"/>
  <c r="L783997" i="48"/>
  <c r="L783996" i="48"/>
  <c r="L783995" i="48"/>
  <c r="L783994" i="48"/>
  <c r="L783993" i="48"/>
  <c r="L783992" i="48"/>
  <c r="L783991" i="48"/>
  <c r="L783990" i="48"/>
  <c r="L783989" i="48"/>
  <c r="L783988" i="48"/>
  <c r="L783987" i="48"/>
  <c r="L783986" i="48"/>
  <c r="L783985" i="48"/>
  <c r="L783984" i="48"/>
  <c r="L783983" i="48"/>
  <c r="L783982" i="48"/>
  <c r="L783981" i="48"/>
  <c r="L783980" i="48"/>
  <c r="L783979" i="48"/>
  <c r="L783978" i="48"/>
  <c r="L783977" i="48"/>
  <c r="L783976" i="48"/>
  <c r="L783975" i="48"/>
  <c r="L783974" i="48"/>
  <c r="L783973" i="48"/>
  <c r="L783972" i="48"/>
  <c r="L783971" i="48"/>
  <c r="L783970" i="48"/>
  <c r="L783969" i="48"/>
  <c r="L783968" i="48"/>
  <c r="L783967" i="48"/>
  <c r="L783966" i="48"/>
  <c r="L783965" i="48"/>
  <c r="L783964" i="48"/>
  <c r="L783963" i="48"/>
  <c r="L783962" i="48"/>
  <c r="L783961" i="48"/>
  <c r="L783960" i="48"/>
  <c r="L783959" i="48"/>
  <c r="L783958" i="48"/>
  <c r="L783957" i="48"/>
  <c r="L783956" i="48"/>
  <c r="L783955" i="48"/>
  <c r="L783954" i="48"/>
  <c r="L783953" i="48"/>
  <c r="L783952" i="48"/>
  <c r="L783951" i="48"/>
  <c r="L783950" i="48"/>
  <c r="L783949" i="48"/>
  <c r="L783948" i="48"/>
  <c r="L783947" i="48"/>
  <c r="L783946" i="48"/>
  <c r="L783945" i="48"/>
  <c r="L783944" i="48"/>
  <c r="L783943" i="48"/>
  <c r="L783942" i="48"/>
  <c r="L783941" i="48"/>
  <c r="L783940" i="48"/>
  <c r="L783939" i="48"/>
  <c r="L783938" i="48"/>
  <c r="L783937" i="48"/>
  <c r="L783936" i="48"/>
  <c r="L783935" i="48"/>
  <c r="L783934" i="48"/>
  <c r="L783933" i="48"/>
  <c r="L783932" i="48"/>
  <c r="L783931" i="48"/>
  <c r="L783930" i="48"/>
  <c r="L783929" i="48"/>
  <c r="L783928" i="48"/>
  <c r="L783927" i="48"/>
  <c r="L783926" i="48"/>
  <c r="L783925" i="48"/>
  <c r="L783924" i="48"/>
  <c r="L783923" i="48"/>
  <c r="L783922" i="48"/>
  <c r="L783921" i="48"/>
  <c r="L783920" i="48"/>
  <c r="L783919" i="48"/>
  <c r="L783918" i="48"/>
  <c r="L783917" i="48"/>
  <c r="L783916" i="48"/>
  <c r="L783915" i="48"/>
  <c r="L783914" i="48"/>
  <c r="L783913" i="48"/>
  <c r="L783912" i="48"/>
  <c r="L783911" i="48"/>
  <c r="L783910" i="48"/>
  <c r="L783909" i="48"/>
  <c r="L783908" i="48"/>
  <c r="L783907" i="48"/>
  <c r="L783906" i="48"/>
  <c r="L783905" i="48"/>
  <c r="L783904" i="48"/>
  <c r="L783903" i="48"/>
  <c r="L783902" i="48"/>
  <c r="L783901" i="48"/>
  <c r="L783900" i="48"/>
  <c r="L783899" i="48"/>
  <c r="L783898" i="48"/>
  <c r="L783897" i="48"/>
  <c r="L783896" i="48"/>
  <c r="L783895" i="48"/>
  <c r="L783894" i="48"/>
  <c r="L783893" i="48"/>
  <c r="L783892" i="48"/>
  <c r="L783891" i="48"/>
  <c r="L783890" i="48"/>
  <c r="L783889" i="48"/>
  <c r="L783888" i="48"/>
  <c r="L783887" i="48"/>
  <c r="L783886" i="48"/>
  <c r="L783885" i="48"/>
  <c r="L783884" i="48"/>
  <c r="L783883" i="48"/>
  <c r="L783882" i="48"/>
  <c r="L783881" i="48"/>
  <c r="L783880" i="48"/>
  <c r="L783879" i="48"/>
  <c r="L783878" i="48"/>
  <c r="L783877" i="48"/>
  <c r="L783876" i="48"/>
  <c r="L783875" i="48"/>
  <c r="L783874" i="48"/>
  <c r="L783873" i="48"/>
  <c r="L783872" i="48"/>
  <c r="L783871" i="48"/>
  <c r="L783870" i="48"/>
  <c r="L783869" i="48"/>
  <c r="L783868" i="48"/>
  <c r="L783867" i="48"/>
  <c r="L783866" i="48"/>
  <c r="L783865" i="48"/>
  <c r="L783864" i="48"/>
  <c r="L783863" i="48"/>
  <c r="L783862" i="48"/>
  <c r="L783861" i="48"/>
  <c r="L783860" i="48"/>
  <c r="L783859" i="48"/>
  <c r="L783858" i="48"/>
  <c r="L783857" i="48"/>
  <c r="L783856" i="48"/>
  <c r="L783855" i="48"/>
  <c r="L783854" i="48"/>
  <c r="L783853" i="48"/>
  <c r="L783852" i="48"/>
  <c r="L783851" i="48"/>
  <c r="L783850" i="48"/>
  <c r="L783849" i="48"/>
  <c r="L783848" i="48"/>
  <c r="L783847" i="48"/>
  <c r="L783846" i="48"/>
  <c r="L783845" i="48"/>
  <c r="L783844" i="48"/>
  <c r="L783843" i="48"/>
  <c r="L783842" i="48"/>
  <c r="L783841" i="48"/>
  <c r="L783840" i="48"/>
  <c r="L783839" i="48"/>
  <c r="L783838" i="48"/>
  <c r="L783837" i="48"/>
  <c r="L783836" i="48"/>
  <c r="L783835" i="48"/>
  <c r="L783834" i="48"/>
  <c r="L783833" i="48"/>
  <c r="L783832" i="48"/>
  <c r="L783831" i="48"/>
  <c r="L783830" i="48"/>
  <c r="L783829" i="48"/>
  <c r="L783828" i="48"/>
  <c r="L783827" i="48"/>
  <c r="L783826" i="48"/>
  <c r="L783825" i="48"/>
  <c r="L783824" i="48"/>
  <c r="L783823" i="48"/>
  <c r="L783822" i="48"/>
  <c r="L783821" i="48"/>
  <c r="L783820" i="48"/>
  <c r="L783819" i="48"/>
  <c r="L783818" i="48"/>
  <c r="L783817" i="48"/>
  <c r="L783816" i="48"/>
  <c r="L783815" i="48"/>
  <c r="L783814" i="48"/>
  <c r="L783813" i="48"/>
  <c r="L783812" i="48"/>
  <c r="L783811" i="48"/>
  <c r="L783810" i="48"/>
  <c r="L783809" i="48"/>
  <c r="L783808" i="48"/>
  <c r="L783807" i="48"/>
  <c r="L783806" i="48"/>
  <c r="L783805" i="48"/>
  <c r="L783804" i="48"/>
  <c r="L783803" i="48"/>
  <c r="L783802" i="48"/>
  <c r="L783801" i="48"/>
  <c r="L783800" i="48"/>
  <c r="L783799" i="48"/>
  <c r="L783798" i="48"/>
  <c r="L783797" i="48"/>
  <c r="L783796" i="48"/>
  <c r="L783795" i="48"/>
  <c r="L783794" i="48"/>
  <c r="L783793" i="48"/>
  <c r="L783792" i="48"/>
  <c r="L783791" i="48"/>
  <c r="L783790" i="48"/>
  <c r="L783789" i="48"/>
  <c r="L783788" i="48"/>
  <c r="L783787" i="48"/>
  <c r="L783786" i="48"/>
  <c r="L783785" i="48"/>
  <c r="L783784" i="48"/>
  <c r="L783783" i="48"/>
  <c r="L783782" i="48"/>
  <c r="L783781" i="48"/>
  <c r="L783780" i="48"/>
  <c r="L783779" i="48"/>
  <c r="L783778" i="48"/>
  <c r="L783777" i="48"/>
  <c r="L783776" i="48"/>
  <c r="L783775" i="48"/>
  <c r="L783774" i="48"/>
  <c r="L783773" i="48"/>
  <c r="L783772" i="48"/>
  <c r="L783771" i="48"/>
  <c r="L783770" i="48"/>
  <c r="L783769" i="48"/>
  <c r="L783768" i="48"/>
  <c r="L783767" i="48"/>
  <c r="L783766" i="48"/>
  <c r="L783765" i="48"/>
  <c r="L783764" i="48"/>
  <c r="L783763" i="48"/>
  <c r="L783762" i="48"/>
  <c r="L783761" i="48"/>
  <c r="L783760" i="48"/>
  <c r="L783759" i="48"/>
  <c r="L783758" i="48"/>
  <c r="L783757" i="48"/>
  <c r="L783756" i="48"/>
  <c r="L783755" i="48"/>
  <c r="L783754" i="48"/>
  <c r="L783753" i="48"/>
  <c r="L783752" i="48"/>
  <c r="L783751" i="48"/>
  <c r="L783750" i="48"/>
  <c r="L783749" i="48"/>
  <c r="L783748" i="48"/>
  <c r="L783747" i="48"/>
  <c r="L783746" i="48"/>
  <c r="L783745" i="48"/>
  <c r="L783744" i="48"/>
  <c r="L783743" i="48"/>
  <c r="L783742" i="48"/>
  <c r="L783741" i="48"/>
  <c r="L783740" i="48"/>
  <c r="L783739" i="48"/>
  <c r="L783738" i="48"/>
  <c r="L783737" i="48"/>
  <c r="L783736" i="48"/>
  <c r="L783735" i="48"/>
  <c r="L783734" i="48"/>
  <c r="L783733" i="48"/>
  <c r="L783732" i="48"/>
  <c r="L783731" i="48"/>
  <c r="L783730" i="48"/>
  <c r="L783729" i="48"/>
  <c r="L783728" i="48"/>
  <c r="L783727" i="48"/>
  <c r="L783726" i="48"/>
  <c r="L783725" i="48"/>
  <c r="L783724" i="48"/>
  <c r="L783723" i="48"/>
  <c r="L783722" i="48"/>
  <c r="L783721" i="48"/>
  <c r="L783720" i="48"/>
  <c r="L783719" i="48"/>
  <c r="L783718" i="48"/>
  <c r="L783717" i="48"/>
  <c r="L783716" i="48"/>
  <c r="L783715" i="48"/>
  <c r="L783714" i="48"/>
  <c r="L783713" i="48"/>
  <c r="L783712" i="48"/>
  <c r="L783711" i="48"/>
  <c r="L783710" i="48"/>
  <c r="L783709" i="48"/>
  <c r="L783708" i="48"/>
  <c r="L783707" i="48"/>
  <c r="L783706" i="48"/>
  <c r="L783705" i="48"/>
  <c r="L783704" i="48"/>
  <c r="L783703" i="48"/>
  <c r="L783702" i="48"/>
  <c r="L783701" i="48"/>
  <c r="L783700" i="48"/>
  <c r="L783699" i="48"/>
  <c r="L783698" i="48"/>
  <c r="L783697" i="48"/>
  <c r="L783696" i="48"/>
  <c r="L783695" i="48"/>
  <c r="L783694" i="48"/>
  <c r="L783693" i="48"/>
  <c r="L783692" i="48"/>
  <c r="L783691" i="48"/>
  <c r="L783690" i="48"/>
  <c r="L783689" i="48"/>
  <c r="L783688" i="48"/>
  <c r="L783687" i="48"/>
  <c r="L783686" i="48"/>
  <c r="L783685" i="48"/>
  <c r="L783684" i="48"/>
  <c r="L783683" i="48"/>
  <c r="L783682" i="48"/>
  <c r="L783681" i="48"/>
  <c r="L783680" i="48"/>
  <c r="L783679" i="48"/>
  <c r="L783678" i="48"/>
  <c r="L783677" i="48"/>
  <c r="L783676" i="48"/>
  <c r="L783675" i="48"/>
  <c r="L783674" i="48"/>
  <c r="L783673" i="48"/>
  <c r="L783672" i="48"/>
  <c r="L783671" i="48"/>
  <c r="L783670" i="48"/>
  <c r="L783669" i="48"/>
  <c r="L783668" i="48"/>
  <c r="L783667" i="48"/>
  <c r="L783666" i="48"/>
  <c r="L783665" i="48"/>
  <c r="L783664" i="48"/>
  <c r="L783663" i="48"/>
  <c r="L783662" i="48"/>
  <c r="L783661" i="48"/>
  <c r="L783660" i="48"/>
  <c r="L783659" i="48"/>
  <c r="L783658" i="48"/>
  <c r="L783657" i="48"/>
  <c r="L783656" i="48"/>
  <c r="L783655" i="48"/>
  <c r="L783654" i="48"/>
  <c r="L783653" i="48"/>
  <c r="L783652" i="48"/>
  <c r="L783651" i="48"/>
  <c r="L783650" i="48"/>
  <c r="L783649" i="48"/>
  <c r="L783648" i="48"/>
  <c r="L783647" i="48"/>
  <c r="L783646" i="48"/>
  <c r="L783645" i="48"/>
  <c r="L783644" i="48"/>
  <c r="L783643" i="48"/>
  <c r="L783642" i="48"/>
  <c r="L783641" i="48"/>
  <c r="L783640" i="48"/>
  <c r="L783639" i="48"/>
  <c r="L783638" i="48"/>
  <c r="L783637" i="48"/>
  <c r="L783636" i="48"/>
  <c r="L783635" i="48"/>
  <c r="L783634" i="48"/>
  <c r="L783633" i="48"/>
  <c r="L783632" i="48"/>
  <c r="L783631" i="48"/>
  <c r="L783630" i="48"/>
  <c r="L783629" i="48"/>
  <c r="L783628" i="48"/>
  <c r="L783627" i="48"/>
  <c r="L783626" i="48"/>
  <c r="L783625" i="48"/>
  <c r="L783624" i="48"/>
  <c r="L783623" i="48"/>
  <c r="L783622" i="48"/>
  <c r="L783621" i="48"/>
  <c r="L783620" i="48"/>
  <c r="L783619" i="48"/>
  <c r="L783618" i="48"/>
  <c r="L783617" i="48"/>
  <c r="L783616" i="48"/>
  <c r="L783615" i="48"/>
  <c r="L783614" i="48"/>
  <c r="L783613" i="48"/>
  <c r="L783612" i="48"/>
  <c r="L783611" i="48"/>
  <c r="L783610" i="48"/>
  <c r="L783609" i="48"/>
  <c r="L783608" i="48"/>
  <c r="L783607" i="48"/>
  <c r="L783606" i="48"/>
  <c r="L783605" i="48"/>
  <c r="L783604" i="48"/>
  <c r="L783603" i="48"/>
  <c r="L783602" i="48"/>
  <c r="L783601" i="48"/>
  <c r="L783600" i="48"/>
  <c r="L783599" i="48"/>
  <c r="L783598" i="48"/>
  <c r="L783597" i="48"/>
  <c r="L783596" i="48"/>
  <c r="L783595" i="48"/>
  <c r="L783594" i="48"/>
  <c r="L783593" i="48"/>
  <c r="L783592" i="48"/>
  <c r="L783591" i="48"/>
  <c r="L783590" i="48"/>
  <c r="L783589" i="48"/>
  <c r="L783588" i="48"/>
  <c r="L783587" i="48"/>
  <c r="L783586" i="48"/>
  <c r="L783585" i="48"/>
  <c r="L783584" i="48"/>
  <c r="L783583" i="48"/>
  <c r="L783582" i="48"/>
  <c r="L783581" i="48"/>
  <c r="L783580" i="48"/>
  <c r="L783579" i="48"/>
  <c r="L783578" i="48"/>
  <c r="L783577" i="48"/>
  <c r="L783576" i="48"/>
  <c r="L783575" i="48"/>
  <c r="L783574" i="48"/>
  <c r="L783573" i="48"/>
  <c r="L783572" i="48"/>
  <c r="L783571" i="48"/>
  <c r="L783570" i="48"/>
  <c r="L783569" i="48"/>
  <c r="L783568" i="48"/>
  <c r="L783567" i="48"/>
  <c r="L783566" i="48"/>
  <c r="L783565" i="48"/>
  <c r="L783564" i="48"/>
  <c r="L783563" i="48"/>
  <c r="L783562" i="48"/>
  <c r="L783561" i="48"/>
  <c r="L783560" i="48"/>
  <c r="L783559" i="48"/>
  <c r="L783558" i="48"/>
  <c r="L783557" i="48"/>
  <c r="L783556" i="48"/>
  <c r="L783555" i="48"/>
  <c r="L783554" i="48"/>
  <c r="L783553" i="48"/>
  <c r="L783552" i="48"/>
  <c r="L783551" i="48"/>
  <c r="L783550" i="48"/>
  <c r="L783549" i="48"/>
  <c r="L783548" i="48"/>
  <c r="L783547" i="48"/>
  <c r="L783546" i="48"/>
  <c r="L783545" i="48"/>
  <c r="L783544" i="48"/>
  <c r="L783543" i="48"/>
  <c r="L783542" i="48"/>
  <c r="L783541" i="48"/>
  <c r="L783540" i="48"/>
  <c r="L783539" i="48"/>
  <c r="L783538" i="48"/>
  <c r="L783537" i="48"/>
  <c r="L783536" i="48"/>
  <c r="L783535" i="48"/>
  <c r="L783534" i="48"/>
  <c r="L783533" i="48"/>
  <c r="L783532" i="48"/>
  <c r="L783531" i="48"/>
  <c r="L783530" i="48"/>
  <c r="L783529" i="48"/>
  <c r="L783528" i="48"/>
  <c r="L783527" i="48"/>
  <c r="L783526" i="48"/>
  <c r="L783525" i="48"/>
  <c r="L783524" i="48"/>
  <c r="L783523" i="48"/>
  <c r="L783522" i="48"/>
  <c r="L783521" i="48"/>
  <c r="L783520" i="48"/>
  <c r="L783519" i="48"/>
  <c r="L783518" i="48"/>
  <c r="L783517" i="48"/>
  <c r="L783516" i="48"/>
  <c r="L783515" i="48"/>
  <c r="L783514" i="48"/>
  <c r="L783513" i="48"/>
  <c r="L783512" i="48"/>
  <c r="L783511" i="48"/>
  <c r="L783510" i="48"/>
  <c r="L783509" i="48"/>
  <c r="L783508" i="48"/>
  <c r="L783507" i="48"/>
  <c r="L783506" i="48"/>
  <c r="L783505" i="48"/>
  <c r="L783504" i="48"/>
  <c r="L783503" i="48"/>
  <c r="L783502" i="48"/>
  <c r="L783501" i="48"/>
  <c r="L783500" i="48"/>
  <c r="L783499" i="48"/>
  <c r="L783498" i="48"/>
  <c r="L783497" i="48"/>
  <c r="L783496" i="48"/>
  <c r="L783495" i="48"/>
  <c r="L783494" i="48"/>
  <c r="L783493" i="48"/>
  <c r="L783492" i="48"/>
  <c r="L783491" i="48"/>
  <c r="L783490" i="48"/>
  <c r="L783489" i="48"/>
  <c r="L783488" i="48"/>
  <c r="L783487" i="48"/>
  <c r="L783486" i="48"/>
  <c r="L783485" i="48"/>
  <c r="L783484" i="48"/>
  <c r="L783483" i="48"/>
  <c r="L783482" i="48"/>
  <c r="L783481" i="48"/>
  <c r="L783480" i="48"/>
  <c r="L783479" i="48"/>
  <c r="L783478" i="48"/>
  <c r="L783477" i="48"/>
  <c r="L783476" i="48"/>
  <c r="L783475" i="48"/>
  <c r="L783474" i="48"/>
  <c r="L783473" i="48"/>
  <c r="L783472" i="48"/>
  <c r="L783471" i="48"/>
  <c r="L783470" i="48"/>
  <c r="L783469" i="48"/>
  <c r="L783468" i="48"/>
  <c r="L783467" i="48"/>
  <c r="L783466" i="48"/>
  <c r="L783465" i="48"/>
  <c r="L783464" i="48"/>
  <c r="L783463" i="48"/>
  <c r="L783462" i="48"/>
  <c r="L783461" i="48"/>
  <c r="L783460" i="48"/>
  <c r="L783459" i="48"/>
  <c r="L783458" i="48"/>
  <c r="L783457" i="48"/>
  <c r="L783456" i="48"/>
  <c r="L783455" i="48"/>
  <c r="L783454" i="48"/>
  <c r="L783453" i="48"/>
  <c r="L783452" i="48"/>
  <c r="L783451" i="48"/>
  <c r="L783450" i="48"/>
  <c r="L783449" i="48"/>
  <c r="L783448" i="48"/>
  <c r="L783447" i="48"/>
  <c r="L783446" i="48"/>
  <c r="L783445" i="48"/>
  <c r="L783444" i="48"/>
  <c r="L783443" i="48"/>
  <c r="L783442" i="48"/>
  <c r="L783441" i="48"/>
  <c r="L783440" i="48"/>
  <c r="L783439" i="48"/>
  <c r="L783438" i="48"/>
  <c r="L783437" i="48"/>
  <c r="L783436" i="48"/>
  <c r="L783435" i="48"/>
  <c r="L783434" i="48"/>
  <c r="L783433" i="48"/>
  <c r="L783432" i="48"/>
  <c r="L783431" i="48"/>
  <c r="L783430" i="48"/>
  <c r="L783429" i="48"/>
  <c r="L783428" i="48"/>
  <c r="L783427" i="48"/>
  <c r="L783426" i="48"/>
  <c r="L783425" i="48"/>
  <c r="L783424" i="48"/>
  <c r="L783423" i="48"/>
  <c r="L783422" i="48"/>
  <c r="L783421" i="48"/>
  <c r="L783420" i="48"/>
  <c r="L783419" i="48"/>
  <c r="L783418" i="48"/>
  <c r="L783417" i="48"/>
  <c r="L783416" i="48"/>
  <c r="L783415" i="48"/>
  <c r="L783414" i="48"/>
  <c r="L783413" i="48"/>
  <c r="L783412" i="48"/>
  <c r="L783411" i="48"/>
  <c r="L783410" i="48"/>
  <c r="L783409" i="48"/>
  <c r="L783408" i="48"/>
  <c r="L783407" i="48"/>
  <c r="L783406" i="48"/>
  <c r="L783405" i="48"/>
  <c r="L783404" i="48"/>
  <c r="L783403" i="48"/>
  <c r="L783402" i="48"/>
  <c r="L783401" i="48"/>
  <c r="L783400" i="48"/>
  <c r="L783399" i="48"/>
  <c r="L783398" i="48"/>
  <c r="L783397" i="48"/>
  <c r="L783396" i="48"/>
  <c r="L783395" i="48"/>
  <c r="L783394" i="48"/>
  <c r="L783393" i="48"/>
  <c r="L783392" i="48"/>
  <c r="L783391" i="48"/>
  <c r="L783390" i="48"/>
  <c r="L783389" i="48"/>
  <c r="L783388" i="48"/>
  <c r="L783387" i="48"/>
  <c r="L783386" i="48"/>
  <c r="L783385" i="48"/>
  <c r="L783384" i="48"/>
  <c r="L783383" i="48"/>
  <c r="L783382" i="48"/>
  <c r="L783381" i="48"/>
  <c r="L783380" i="48"/>
  <c r="L783379" i="48"/>
  <c r="L783378" i="48"/>
  <c r="L783377" i="48"/>
  <c r="L783376" i="48"/>
  <c r="L783375" i="48"/>
  <c r="L783374" i="48"/>
  <c r="L783373" i="48"/>
  <c r="L783372" i="48"/>
  <c r="L783371" i="48"/>
  <c r="L783370" i="48"/>
  <c r="L783369" i="48"/>
  <c r="L783368" i="48"/>
  <c r="L783367" i="48"/>
  <c r="L783366" i="48"/>
  <c r="L783365" i="48"/>
  <c r="L783364" i="48"/>
  <c r="L783363" i="48"/>
  <c r="L783362" i="48"/>
  <c r="L783361" i="48"/>
  <c r="L783360" i="48"/>
  <c r="L783359" i="48"/>
  <c r="L783358" i="48"/>
  <c r="L783357" i="48"/>
  <c r="L783356" i="48"/>
  <c r="L783355" i="48"/>
  <c r="L783354" i="48"/>
  <c r="L783353" i="48"/>
  <c r="L783352" i="48"/>
  <c r="L783351" i="48"/>
  <c r="L783350" i="48"/>
  <c r="L783349" i="48"/>
  <c r="L783348" i="48"/>
  <c r="L783347" i="48"/>
  <c r="L783346" i="48"/>
  <c r="L783345" i="48"/>
  <c r="L783344" i="48"/>
  <c r="L783343" i="48"/>
  <c r="L783342" i="48"/>
  <c r="L783341" i="48"/>
  <c r="L783340" i="48"/>
  <c r="L783339" i="48"/>
  <c r="L783338" i="48"/>
  <c r="L783337" i="48"/>
  <c r="L783336" i="48"/>
  <c r="L783335" i="48"/>
  <c r="L783334" i="48"/>
  <c r="L783333" i="48"/>
  <c r="L783332" i="48"/>
  <c r="L783331" i="48"/>
  <c r="L783330" i="48"/>
  <c r="L783329" i="48"/>
  <c r="L783328" i="48"/>
  <c r="L783327" i="48"/>
  <c r="L783326" i="48"/>
  <c r="L783325" i="48"/>
  <c r="L783324" i="48"/>
  <c r="L783323" i="48"/>
  <c r="L783322" i="48"/>
  <c r="L783321" i="48"/>
  <c r="L783320" i="48"/>
  <c r="L783319" i="48"/>
  <c r="L783318" i="48"/>
  <c r="L783317" i="48"/>
  <c r="L783316" i="48"/>
  <c r="L783315" i="48"/>
  <c r="L783314" i="48"/>
  <c r="L783313" i="48"/>
  <c r="L783312" i="48"/>
  <c r="L783311" i="48"/>
  <c r="L783310" i="48"/>
  <c r="L783309" i="48"/>
  <c r="L783308" i="48"/>
  <c r="L783307" i="48"/>
  <c r="L783306" i="48"/>
  <c r="L783305" i="48"/>
  <c r="L783304" i="48"/>
  <c r="L783303" i="48"/>
  <c r="L783302" i="48"/>
  <c r="L783301" i="48"/>
  <c r="L783300" i="48"/>
  <c r="L783299" i="48"/>
  <c r="L783298" i="48"/>
  <c r="L783297" i="48"/>
  <c r="L783296" i="48"/>
  <c r="L783295" i="48"/>
  <c r="L783294" i="48"/>
  <c r="L783293" i="48"/>
  <c r="L783292" i="48"/>
  <c r="L783291" i="48"/>
  <c r="L783290" i="48"/>
  <c r="L783289" i="48"/>
  <c r="L783288" i="48"/>
  <c r="L783287" i="48"/>
  <c r="L783286" i="48"/>
  <c r="L783285" i="48"/>
  <c r="L783284" i="48"/>
  <c r="L783283" i="48"/>
  <c r="L783282" i="48"/>
  <c r="L783281" i="48"/>
  <c r="L783280" i="48"/>
  <c r="L783279" i="48"/>
  <c r="L783278" i="48"/>
  <c r="L783277" i="48"/>
  <c r="L783276" i="48"/>
  <c r="L783275" i="48"/>
  <c r="L783274" i="48"/>
  <c r="L783273" i="48"/>
  <c r="L783272" i="48"/>
  <c r="L783271" i="48"/>
  <c r="L783270" i="48"/>
  <c r="L783269" i="48"/>
  <c r="L783268" i="48"/>
  <c r="L783267" i="48"/>
  <c r="L783266" i="48"/>
  <c r="L783265" i="48"/>
  <c r="L783264" i="48"/>
  <c r="L783263" i="48"/>
  <c r="L783262" i="48"/>
  <c r="L783261" i="48"/>
  <c r="L783260" i="48"/>
  <c r="L783259" i="48"/>
  <c r="L783258" i="48"/>
  <c r="L783257" i="48"/>
  <c r="L783256" i="48"/>
  <c r="L783255" i="48"/>
  <c r="L783254" i="48"/>
  <c r="L783253" i="48"/>
  <c r="L783252" i="48"/>
  <c r="L783251" i="48"/>
  <c r="L783250" i="48"/>
  <c r="L783249" i="48"/>
  <c r="L783248" i="48"/>
  <c r="L783247" i="48"/>
  <c r="L783246" i="48"/>
  <c r="L783245" i="48"/>
  <c r="L783244" i="48"/>
  <c r="L783243" i="48"/>
  <c r="L783242" i="48"/>
  <c r="L783241" i="48"/>
  <c r="L783240" i="48"/>
  <c r="L783239" i="48"/>
  <c r="L783238" i="48"/>
  <c r="L783237" i="48"/>
  <c r="L783236" i="48"/>
  <c r="L783235" i="48"/>
  <c r="L783234" i="48"/>
  <c r="L783233" i="48"/>
  <c r="L783232" i="48"/>
  <c r="L783231" i="48"/>
  <c r="L783230" i="48"/>
  <c r="L783229" i="48"/>
  <c r="L783228" i="48"/>
  <c r="L783227" i="48"/>
  <c r="L783226" i="48"/>
  <c r="L783225" i="48"/>
  <c r="L783224" i="48"/>
  <c r="L783223" i="48"/>
  <c r="L783222" i="48"/>
  <c r="L783221" i="48"/>
  <c r="L783220" i="48"/>
  <c r="L783219" i="48"/>
  <c r="L783218" i="48"/>
  <c r="L783217" i="48"/>
  <c r="L783216" i="48"/>
  <c r="L783215" i="48"/>
  <c r="L783214" i="48"/>
  <c r="L783213" i="48"/>
  <c r="L783212" i="48"/>
  <c r="L783211" i="48"/>
  <c r="L783210" i="48"/>
  <c r="L783209" i="48"/>
  <c r="L783208" i="48"/>
  <c r="L783207" i="48"/>
  <c r="L783206" i="48"/>
  <c r="L783205" i="48"/>
  <c r="L783204" i="48"/>
  <c r="L783203" i="48"/>
  <c r="L783202" i="48"/>
  <c r="L783201" i="48"/>
  <c r="L783200" i="48"/>
  <c r="L783199" i="48"/>
  <c r="L783198" i="48"/>
  <c r="L783197" i="48"/>
  <c r="L783196" i="48"/>
  <c r="L783195" i="48"/>
  <c r="L783194" i="48"/>
  <c r="L783193" i="48"/>
  <c r="L783192" i="48"/>
  <c r="L783191" i="48"/>
  <c r="L783190" i="48"/>
  <c r="L783189" i="48"/>
  <c r="L783188" i="48"/>
  <c r="L783187" i="48"/>
  <c r="L783186" i="48"/>
  <c r="L783185" i="48"/>
  <c r="L783184" i="48"/>
  <c r="L783183" i="48"/>
  <c r="L783182" i="48"/>
  <c r="L783181" i="48"/>
  <c r="L783180" i="48"/>
  <c r="L783179" i="48"/>
  <c r="L783178" i="48"/>
  <c r="L783177" i="48"/>
  <c r="L783176" i="48"/>
  <c r="L783175" i="48"/>
  <c r="L783174" i="48"/>
  <c r="L783173" i="48"/>
  <c r="L783172" i="48"/>
  <c r="L783171" i="48"/>
  <c r="L783170" i="48"/>
  <c r="L783169" i="48"/>
  <c r="L783168" i="48"/>
  <c r="L783167" i="48"/>
  <c r="L783166" i="48"/>
  <c r="L783165" i="48"/>
  <c r="L783164" i="48"/>
  <c r="L783163" i="48"/>
  <c r="L783162" i="48"/>
  <c r="L783161" i="48"/>
  <c r="L783160" i="48"/>
  <c r="L783159" i="48"/>
  <c r="L783158" i="48"/>
  <c r="L783157" i="48"/>
  <c r="L783156" i="48"/>
  <c r="L783155" i="48"/>
  <c r="L783154" i="48"/>
  <c r="L783153" i="48"/>
  <c r="L783152" i="48"/>
  <c r="L783151" i="48"/>
  <c r="L783150" i="48"/>
  <c r="L783149" i="48"/>
  <c r="L783148" i="48"/>
  <c r="L783147" i="48"/>
  <c r="L783146" i="48"/>
  <c r="L783145" i="48"/>
  <c r="L783144" i="48"/>
  <c r="L783143" i="48"/>
  <c r="L783142" i="48"/>
  <c r="L783141" i="48"/>
  <c r="L783140" i="48"/>
  <c r="L783139" i="48"/>
  <c r="L783138" i="48"/>
  <c r="L783137" i="48"/>
  <c r="L783136" i="48"/>
  <c r="L783135" i="48"/>
  <c r="L783134" i="48"/>
  <c r="L783133" i="48"/>
  <c r="L783132" i="48"/>
  <c r="L783131" i="48"/>
  <c r="L783130" i="48"/>
  <c r="L783129" i="48"/>
  <c r="L783128" i="48"/>
  <c r="L783127" i="48"/>
  <c r="L783126" i="48"/>
  <c r="L783125" i="48"/>
  <c r="L783124" i="48"/>
  <c r="L783123" i="48"/>
  <c r="L783122" i="48"/>
  <c r="L783121" i="48"/>
  <c r="L783120" i="48"/>
  <c r="L783119" i="48"/>
  <c r="L783118" i="48"/>
  <c r="L783117" i="48"/>
  <c r="L783116" i="48"/>
  <c r="L783115" i="48"/>
  <c r="L783114" i="48"/>
  <c r="L783113" i="48"/>
  <c r="L783112" i="48"/>
  <c r="L783111" i="48"/>
  <c r="L783110" i="48"/>
  <c r="L783109" i="48"/>
  <c r="L783108" i="48"/>
  <c r="L783107" i="48"/>
  <c r="L783106" i="48"/>
  <c r="L783105" i="48"/>
  <c r="L783104" i="48"/>
  <c r="L783103" i="48"/>
  <c r="L783102" i="48"/>
  <c r="L783101" i="48"/>
  <c r="L783100" i="48"/>
  <c r="L783099" i="48"/>
  <c r="L783098" i="48"/>
  <c r="L783097" i="48"/>
  <c r="L783096" i="48"/>
  <c r="L783095" i="48"/>
  <c r="L783094" i="48"/>
  <c r="L783093" i="48"/>
  <c r="L783092" i="48"/>
  <c r="L783091" i="48"/>
  <c r="L783090" i="48"/>
  <c r="L783089" i="48"/>
  <c r="L783088" i="48"/>
  <c r="L783087" i="48"/>
  <c r="L783086" i="48"/>
  <c r="L783085" i="48"/>
  <c r="L783084" i="48"/>
  <c r="L783083" i="48"/>
  <c r="L783082" i="48"/>
  <c r="L783081" i="48"/>
  <c r="L783080" i="48"/>
  <c r="L783079" i="48"/>
  <c r="L783078" i="48"/>
  <c r="L783077" i="48"/>
  <c r="L783076" i="48"/>
  <c r="L783075" i="48"/>
  <c r="L783074" i="48"/>
  <c r="L783073" i="48"/>
  <c r="L783072" i="48"/>
  <c r="L783071" i="48"/>
  <c r="L783070" i="48"/>
  <c r="L783069" i="48"/>
  <c r="L783068" i="48"/>
  <c r="L783067" i="48"/>
  <c r="L783066" i="48"/>
  <c r="L783065" i="48"/>
  <c r="L783064" i="48"/>
  <c r="L783063" i="48"/>
  <c r="L783062" i="48"/>
  <c r="L783061" i="48"/>
  <c r="L783060" i="48"/>
  <c r="L783059" i="48"/>
  <c r="L783058" i="48"/>
  <c r="L783057" i="48"/>
  <c r="L783056" i="48"/>
  <c r="L783055" i="48"/>
  <c r="L783054" i="48"/>
  <c r="L783053" i="48"/>
  <c r="L783052" i="48"/>
  <c r="L783051" i="48"/>
  <c r="L783050" i="48"/>
  <c r="L783049" i="48"/>
  <c r="L783048" i="48"/>
  <c r="L783047" i="48"/>
  <c r="L783046" i="48"/>
  <c r="L783045" i="48"/>
  <c r="L783044" i="48"/>
  <c r="L783043" i="48"/>
  <c r="L783042" i="48"/>
  <c r="L783041" i="48"/>
  <c r="L783040" i="48"/>
  <c r="L783039" i="48"/>
  <c r="L783038" i="48"/>
  <c r="L783037" i="48"/>
  <c r="L783036" i="48"/>
  <c r="L783035" i="48"/>
  <c r="L783034" i="48"/>
  <c r="L783033" i="48"/>
  <c r="L783032" i="48"/>
  <c r="L783031" i="48"/>
  <c r="L783030" i="48"/>
  <c r="L783029" i="48"/>
  <c r="L783028" i="48"/>
  <c r="L783027" i="48"/>
  <c r="L783026" i="48"/>
  <c r="L783025" i="48"/>
  <c r="L783024" i="48"/>
  <c r="L783023" i="48"/>
  <c r="L783022" i="48"/>
  <c r="L783021" i="48"/>
  <c r="L783020" i="48"/>
  <c r="L783019" i="48"/>
  <c r="L783018" i="48"/>
  <c r="L783017" i="48"/>
  <c r="L783016" i="48"/>
  <c r="L783015" i="48"/>
  <c r="L783014" i="48"/>
  <c r="L783013" i="48"/>
  <c r="L783012" i="48"/>
  <c r="L783011" i="48"/>
  <c r="L783010" i="48"/>
  <c r="L783009" i="48"/>
  <c r="L783008" i="48"/>
  <c r="L783007" i="48"/>
  <c r="L783006" i="48"/>
  <c r="L783005" i="48"/>
  <c r="L783004" i="48"/>
  <c r="L783003" i="48"/>
  <c r="L783002" i="48"/>
  <c r="L783001" i="48"/>
  <c r="L783000" i="48"/>
  <c r="L782999" i="48"/>
  <c r="L782998" i="48"/>
  <c r="L782997" i="48"/>
  <c r="L782996" i="48"/>
  <c r="L782995" i="48"/>
  <c r="L782994" i="48"/>
  <c r="L782993" i="48"/>
  <c r="L782992" i="48"/>
  <c r="L782991" i="48"/>
  <c r="L782990" i="48"/>
  <c r="L782989" i="48"/>
  <c r="L782988" i="48"/>
  <c r="L782987" i="48"/>
  <c r="L782986" i="48"/>
  <c r="L782985" i="48"/>
  <c r="L782984" i="48"/>
  <c r="L782983" i="48"/>
  <c r="L782982" i="48"/>
  <c r="L782981" i="48"/>
  <c r="L782980" i="48"/>
  <c r="L782979" i="48"/>
  <c r="L782978" i="48"/>
  <c r="L782977" i="48"/>
  <c r="L782976" i="48"/>
  <c r="L782975" i="48"/>
  <c r="L782974" i="48"/>
  <c r="L782973" i="48"/>
  <c r="L782972" i="48"/>
  <c r="L782971" i="48"/>
  <c r="L782970" i="48"/>
  <c r="L782969" i="48"/>
  <c r="L782968" i="48"/>
  <c r="L782967" i="48"/>
  <c r="L782966" i="48"/>
  <c r="L782965" i="48"/>
  <c r="L782964" i="48"/>
  <c r="L782963" i="48"/>
  <c r="L782962" i="48"/>
  <c r="L782961" i="48"/>
  <c r="L782960" i="48"/>
  <c r="L782959" i="48"/>
  <c r="L782958" i="48"/>
  <c r="L782957" i="48"/>
  <c r="L782956" i="48"/>
  <c r="L782955" i="48"/>
  <c r="L782954" i="48"/>
  <c r="L782953" i="48"/>
  <c r="L782952" i="48"/>
  <c r="L782951" i="48"/>
  <c r="L782950" i="48"/>
  <c r="L782949" i="48"/>
  <c r="L782948" i="48"/>
  <c r="L782947" i="48"/>
  <c r="L782946" i="48"/>
  <c r="L782945" i="48"/>
  <c r="L782944" i="48"/>
  <c r="L782943" i="48"/>
  <c r="L782942" i="48"/>
  <c r="L782941" i="48"/>
  <c r="L782940" i="48"/>
  <c r="L782939" i="48"/>
  <c r="L782938" i="48"/>
  <c r="L782937" i="48"/>
  <c r="L782936" i="48"/>
  <c r="L782935" i="48"/>
  <c r="L782934" i="48"/>
  <c r="L782933" i="48"/>
  <c r="L782932" i="48"/>
  <c r="L782931" i="48"/>
  <c r="L782930" i="48"/>
  <c r="L782929" i="48"/>
  <c r="L782928" i="48"/>
  <c r="L782927" i="48"/>
  <c r="L782926" i="48"/>
  <c r="L782925" i="48"/>
  <c r="L782924" i="48"/>
  <c r="L782923" i="48"/>
  <c r="L782922" i="48"/>
  <c r="L782921" i="48"/>
  <c r="L782920" i="48"/>
  <c r="L782919" i="48"/>
  <c r="L782918" i="48"/>
  <c r="L782917" i="48"/>
  <c r="L782916" i="48"/>
  <c r="L782915" i="48"/>
  <c r="L782914" i="48"/>
  <c r="L782913" i="48"/>
  <c r="L782912" i="48"/>
  <c r="L782911" i="48"/>
  <c r="L782910" i="48"/>
  <c r="L782909" i="48"/>
  <c r="L782908" i="48"/>
  <c r="L782907" i="48"/>
  <c r="L782906" i="48"/>
  <c r="L782905" i="48"/>
  <c r="L782904" i="48"/>
  <c r="L782903" i="48"/>
  <c r="L782902" i="48"/>
  <c r="L782901" i="48"/>
  <c r="L782900" i="48"/>
  <c r="L782899" i="48"/>
  <c r="L782898" i="48"/>
  <c r="L782897" i="48"/>
  <c r="L782896" i="48"/>
  <c r="L782895" i="48"/>
  <c r="L782894" i="48"/>
  <c r="L782893" i="48"/>
  <c r="L782892" i="48"/>
  <c r="L782891" i="48"/>
  <c r="L782890" i="48"/>
  <c r="L782889" i="48"/>
  <c r="L782888" i="48"/>
  <c r="L782887" i="48"/>
  <c r="L782886" i="48"/>
  <c r="L782885" i="48"/>
  <c r="L782884" i="48"/>
  <c r="L782883" i="48"/>
  <c r="L782882" i="48"/>
  <c r="L782881" i="48"/>
  <c r="L782880" i="48"/>
  <c r="L782879" i="48"/>
  <c r="L782878" i="48"/>
  <c r="L782877" i="48"/>
  <c r="L782876" i="48"/>
  <c r="L782875" i="48"/>
  <c r="L782874" i="48"/>
  <c r="L782873" i="48"/>
  <c r="L782872" i="48"/>
  <c r="L782871" i="48"/>
  <c r="L782870" i="48"/>
  <c r="L782869" i="48"/>
  <c r="L782868" i="48"/>
  <c r="L782867" i="48"/>
  <c r="L782866" i="48"/>
  <c r="L782865" i="48"/>
  <c r="L782864" i="48"/>
  <c r="L782863" i="48"/>
  <c r="L782862" i="48"/>
  <c r="L782861" i="48"/>
  <c r="L782860" i="48"/>
  <c r="L782859" i="48"/>
  <c r="L782858" i="48"/>
  <c r="L782857" i="48"/>
  <c r="L782856" i="48"/>
  <c r="L782855" i="48"/>
  <c r="L782854" i="48"/>
  <c r="L782853" i="48"/>
  <c r="L782852" i="48"/>
  <c r="L782851" i="48"/>
  <c r="L782850" i="48"/>
  <c r="L782849" i="48"/>
  <c r="L782848" i="48"/>
  <c r="L782847" i="48"/>
  <c r="L782846" i="48"/>
  <c r="L782845" i="48"/>
  <c r="L782844" i="48"/>
  <c r="L782843" i="48"/>
  <c r="L782842" i="48"/>
  <c r="L782841" i="48"/>
  <c r="L782840" i="48"/>
  <c r="L782839" i="48"/>
  <c r="L782838" i="48"/>
  <c r="L782837" i="48"/>
  <c r="L782836" i="48"/>
  <c r="L782835" i="48"/>
  <c r="L782834" i="48"/>
  <c r="L782833" i="48"/>
  <c r="L782832" i="48"/>
  <c r="L782831" i="48"/>
  <c r="L782830" i="48"/>
  <c r="L782829" i="48"/>
  <c r="L782828" i="48"/>
  <c r="L782827" i="48"/>
  <c r="L782826" i="48"/>
  <c r="L782825" i="48"/>
  <c r="L782824" i="48"/>
  <c r="L782823" i="48"/>
  <c r="L782822" i="48"/>
  <c r="L782821" i="48"/>
  <c r="L782820" i="48"/>
  <c r="L782819" i="48"/>
  <c r="L782818" i="48"/>
  <c r="L782817" i="48"/>
  <c r="L782816" i="48"/>
  <c r="L782815" i="48"/>
  <c r="L782814" i="48"/>
  <c r="L782813" i="48"/>
  <c r="L782812" i="48"/>
  <c r="L782811" i="48"/>
  <c r="L782810" i="48"/>
  <c r="L782809" i="48"/>
  <c r="L782808" i="48"/>
  <c r="L782807" i="48"/>
  <c r="L782806" i="48"/>
  <c r="L782805" i="48"/>
  <c r="L782804" i="48"/>
  <c r="L782803" i="48"/>
  <c r="L782802" i="48"/>
  <c r="L782801" i="48"/>
  <c r="L782800" i="48"/>
  <c r="L782799" i="48"/>
  <c r="L782798" i="48"/>
  <c r="L782797" i="48"/>
  <c r="L782796" i="48"/>
  <c r="L782795" i="48"/>
  <c r="L782794" i="48"/>
  <c r="L782793" i="48"/>
  <c r="L782792" i="48"/>
  <c r="L782791" i="48"/>
  <c r="L782790" i="48"/>
  <c r="L782789" i="48"/>
  <c r="L782788" i="48"/>
  <c r="L782787" i="48"/>
  <c r="L782786" i="48"/>
  <c r="L782785" i="48"/>
  <c r="L782784" i="48"/>
  <c r="L782783" i="48"/>
  <c r="L782782" i="48"/>
  <c r="L782781" i="48"/>
  <c r="L782780" i="48"/>
  <c r="L782779" i="48"/>
  <c r="L782778" i="48"/>
  <c r="L782777" i="48"/>
  <c r="L782776" i="48"/>
  <c r="L782775" i="48"/>
  <c r="L782774" i="48"/>
  <c r="L782773" i="48"/>
  <c r="L782772" i="48"/>
  <c r="L782771" i="48"/>
  <c r="L782770" i="48"/>
  <c r="L782769" i="48"/>
  <c r="L782768" i="48"/>
  <c r="L782767" i="48"/>
  <c r="L782766" i="48"/>
  <c r="L782765" i="48"/>
  <c r="L782764" i="48"/>
  <c r="L782763" i="48"/>
  <c r="L782762" i="48"/>
  <c r="L782761" i="48"/>
  <c r="L782760" i="48"/>
  <c r="L782759" i="48"/>
  <c r="L782758" i="48"/>
  <c r="L782757" i="48"/>
  <c r="L782756" i="48"/>
  <c r="L782755" i="48"/>
  <c r="L782754" i="48"/>
  <c r="L782753" i="48"/>
  <c r="L782752" i="48"/>
  <c r="L782751" i="48"/>
  <c r="L782750" i="48"/>
  <c r="L782749" i="48"/>
  <c r="L782748" i="48"/>
  <c r="L782747" i="48"/>
  <c r="L782746" i="48"/>
  <c r="L782745" i="48"/>
  <c r="L782744" i="48"/>
  <c r="L782743" i="48"/>
  <c r="L782742" i="48"/>
  <c r="L782741" i="48"/>
  <c r="L782740" i="48"/>
  <c r="L782739" i="48"/>
  <c r="L782738" i="48"/>
  <c r="L782737" i="48"/>
  <c r="L782736" i="48"/>
  <c r="L782735" i="48"/>
  <c r="L782734" i="48"/>
  <c r="L782733" i="48"/>
  <c r="L782732" i="48"/>
  <c r="L782731" i="48"/>
  <c r="L782730" i="48"/>
  <c r="L782729" i="48"/>
  <c r="L782728" i="48"/>
  <c r="L782727" i="48"/>
  <c r="L782726" i="48"/>
  <c r="L782725" i="48"/>
  <c r="L782724" i="48"/>
  <c r="L782723" i="48"/>
  <c r="L782722" i="48"/>
  <c r="L782721" i="48"/>
  <c r="L782720" i="48"/>
  <c r="L782719" i="48"/>
  <c r="L782718" i="48"/>
  <c r="L782717" i="48"/>
  <c r="L782716" i="48"/>
  <c r="L782715" i="48"/>
  <c r="L782714" i="48"/>
  <c r="L782713" i="48"/>
  <c r="L782712" i="48"/>
  <c r="L782711" i="48"/>
  <c r="L782710" i="48"/>
  <c r="L782709" i="48"/>
  <c r="L782708" i="48"/>
  <c r="L782707" i="48"/>
  <c r="L782706" i="48"/>
  <c r="L782705" i="48"/>
  <c r="L782704" i="48"/>
  <c r="L782703" i="48"/>
  <c r="L782702" i="48"/>
  <c r="L782701" i="48"/>
  <c r="L782700" i="48"/>
  <c r="L782699" i="48"/>
  <c r="L782698" i="48"/>
  <c r="L782697" i="48"/>
  <c r="L782696" i="48"/>
  <c r="L782695" i="48"/>
  <c r="L782694" i="48"/>
  <c r="L782693" i="48"/>
  <c r="L782692" i="48"/>
  <c r="L782691" i="48"/>
  <c r="L782690" i="48"/>
  <c r="L782689" i="48"/>
  <c r="L782688" i="48"/>
  <c r="L782687" i="48"/>
  <c r="L782686" i="48"/>
  <c r="L782685" i="48"/>
  <c r="L782684" i="48"/>
  <c r="L782683" i="48"/>
  <c r="L782682" i="48"/>
  <c r="L782681" i="48"/>
  <c r="L782680" i="48"/>
  <c r="L782679" i="48"/>
  <c r="L782678" i="48"/>
  <c r="L782677" i="48"/>
  <c r="L782676" i="48"/>
  <c r="L782675" i="48"/>
  <c r="L782674" i="48"/>
  <c r="L782673" i="48"/>
  <c r="L782672" i="48"/>
  <c r="L782671" i="48"/>
  <c r="L782670" i="48"/>
  <c r="L782669" i="48"/>
  <c r="L782668" i="48"/>
  <c r="L782667" i="48"/>
  <c r="L782666" i="48"/>
  <c r="L782665" i="48"/>
  <c r="L782664" i="48"/>
  <c r="L782663" i="48"/>
  <c r="L782662" i="48"/>
  <c r="L782661" i="48"/>
  <c r="L782660" i="48"/>
  <c r="L782659" i="48"/>
  <c r="L782658" i="48"/>
  <c r="L782657" i="48"/>
  <c r="L782656" i="48"/>
  <c r="L782655" i="48"/>
  <c r="L782654" i="48"/>
  <c r="L782653" i="48"/>
  <c r="L782652" i="48"/>
  <c r="L782651" i="48"/>
  <c r="L782650" i="48"/>
  <c r="L782649" i="48"/>
  <c r="L782648" i="48"/>
  <c r="L782647" i="48"/>
  <c r="L782646" i="48"/>
  <c r="L782645" i="48"/>
  <c r="L782644" i="48"/>
  <c r="L782643" i="48"/>
  <c r="L782642" i="48"/>
  <c r="L782641" i="48"/>
  <c r="L782640" i="48"/>
  <c r="L782639" i="48"/>
  <c r="L782638" i="48"/>
  <c r="L782637" i="48"/>
  <c r="L782636" i="48"/>
  <c r="L782635" i="48"/>
  <c r="L782634" i="48"/>
  <c r="L782633" i="48"/>
  <c r="L782632" i="48"/>
  <c r="L782631" i="48"/>
  <c r="L782630" i="48"/>
  <c r="L782629" i="48"/>
  <c r="L782628" i="48"/>
  <c r="L782627" i="48"/>
  <c r="L782626" i="48"/>
  <c r="L782625" i="48"/>
  <c r="L782624" i="48"/>
  <c r="L782623" i="48"/>
  <c r="L782622" i="48"/>
  <c r="L782621" i="48"/>
  <c r="L782620" i="48"/>
  <c r="L782619" i="48"/>
  <c r="L782618" i="48"/>
  <c r="L782617" i="48"/>
  <c r="L782616" i="48"/>
  <c r="L782615" i="48"/>
  <c r="L782614" i="48"/>
  <c r="L782613" i="48"/>
  <c r="L782612" i="48"/>
  <c r="L782611" i="48"/>
  <c r="L782610" i="48"/>
  <c r="L782609" i="48"/>
  <c r="L782608" i="48"/>
  <c r="L782607" i="48"/>
  <c r="L782606" i="48"/>
  <c r="L782605" i="48"/>
  <c r="L782604" i="48"/>
  <c r="L782603" i="48"/>
  <c r="L782602" i="48"/>
  <c r="L782601" i="48"/>
  <c r="L782600" i="48"/>
  <c r="L782599" i="48"/>
  <c r="L782598" i="48"/>
  <c r="L782597" i="48"/>
  <c r="L782596" i="48"/>
  <c r="L782595" i="48"/>
  <c r="L782594" i="48"/>
  <c r="L782593" i="48"/>
  <c r="L782592" i="48"/>
  <c r="L782591" i="48"/>
  <c r="L782590" i="48"/>
  <c r="L782589" i="48"/>
  <c r="L782588" i="48"/>
  <c r="L782587" i="48"/>
  <c r="L782586" i="48"/>
  <c r="L782585" i="48"/>
  <c r="L782584" i="48"/>
  <c r="L782583" i="48"/>
  <c r="L782582" i="48"/>
  <c r="L782581" i="48"/>
  <c r="L782580" i="48"/>
  <c r="L782579" i="48"/>
  <c r="L782578" i="48"/>
  <c r="L782577" i="48"/>
  <c r="L782576" i="48"/>
  <c r="L782575" i="48"/>
  <c r="L782574" i="48"/>
  <c r="L782573" i="48"/>
  <c r="L782572" i="48"/>
  <c r="L782571" i="48"/>
  <c r="L782570" i="48"/>
  <c r="L782569" i="48"/>
  <c r="L782568" i="48"/>
  <c r="L782567" i="48"/>
  <c r="L782566" i="48"/>
  <c r="L782565" i="48"/>
  <c r="L782564" i="48"/>
  <c r="L782563" i="48"/>
  <c r="L782562" i="48"/>
  <c r="L782561" i="48"/>
  <c r="L782560" i="48"/>
  <c r="L782559" i="48"/>
  <c r="L782558" i="48"/>
  <c r="L782557" i="48"/>
  <c r="L782556" i="48"/>
  <c r="L782555" i="48"/>
  <c r="L782554" i="48"/>
  <c r="L782553" i="48"/>
  <c r="L782552" i="48"/>
  <c r="L782551" i="48"/>
  <c r="L782550" i="48"/>
  <c r="L782549" i="48"/>
  <c r="L782548" i="48"/>
  <c r="L782547" i="48"/>
  <c r="L782546" i="48"/>
  <c r="L782545" i="48"/>
  <c r="L782544" i="48"/>
  <c r="L782543" i="48"/>
  <c r="L782542" i="48"/>
  <c r="L782541" i="48"/>
  <c r="L782540" i="48"/>
  <c r="L782539" i="48"/>
  <c r="L782538" i="48"/>
  <c r="L782537" i="48"/>
  <c r="L782536" i="48"/>
  <c r="L782535" i="48"/>
  <c r="L782534" i="48"/>
  <c r="L782533" i="48"/>
  <c r="L782532" i="48"/>
  <c r="L782531" i="48"/>
  <c r="L782530" i="48"/>
  <c r="L782529" i="48"/>
  <c r="L782528" i="48"/>
  <c r="L782527" i="48"/>
  <c r="L782526" i="48"/>
  <c r="L782525" i="48"/>
  <c r="L782524" i="48"/>
  <c r="L782523" i="48"/>
  <c r="L782522" i="48"/>
  <c r="L782521" i="48"/>
  <c r="L782520" i="48"/>
  <c r="L782519" i="48"/>
  <c r="L782518" i="48"/>
  <c r="L782517" i="48"/>
  <c r="L782516" i="48"/>
  <c r="L782515" i="48"/>
  <c r="L782514" i="48"/>
  <c r="L782513" i="48"/>
  <c r="L782512" i="48"/>
  <c r="L782511" i="48"/>
  <c r="L782510" i="48"/>
  <c r="L782509" i="48"/>
  <c r="L782508" i="48"/>
  <c r="L782507" i="48"/>
  <c r="L782506" i="48"/>
  <c r="L782505" i="48"/>
  <c r="L782504" i="48"/>
  <c r="L782503" i="48"/>
  <c r="L782502" i="48"/>
  <c r="L782501" i="48"/>
  <c r="L782500" i="48"/>
  <c r="L782499" i="48"/>
  <c r="L782498" i="48"/>
  <c r="L782497" i="48"/>
  <c r="L782496" i="48"/>
  <c r="L782495" i="48"/>
  <c r="L782494" i="48"/>
  <c r="L782493" i="48"/>
  <c r="L782492" i="48"/>
  <c r="L782491" i="48"/>
  <c r="L782490" i="48"/>
  <c r="L782489" i="48"/>
  <c r="L782488" i="48"/>
  <c r="L782487" i="48"/>
  <c r="L782486" i="48"/>
  <c r="L782485" i="48"/>
  <c r="L782484" i="48"/>
  <c r="L782483" i="48"/>
  <c r="L782482" i="48"/>
  <c r="L782481" i="48"/>
  <c r="L782480" i="48"/>
  <c r="L782479" i="48"/>
  <c r="L782478" i="48"/>
  <c r="L782477" i="48"/>
  <c r="L782476" i="48"/>
  <c r="L782475" i="48"/>
  <c r="L782474" i="48"/>
  <c r="L782473" i="48"/>
  <c r="L782472" i="48"/>
  <c r="L782471" i="48"/>
  <c r="L782470" i="48"/>
  <c r="L782469" i="48"/>
  <c r="L782468" i="48"/>
  <c r="L782467" i="48"/>
  <c r="L782466" i="48"/>
  <c r="L782465" i="48"/>
  <c r="L782464" i="48"/>
  <c r="L782463" i="48"/>
  <c r="L782462" i="48"/>
  <c r="L782461" i="48"/>
  <c r="L782460" i="48"/>
  <c r="L782459" i="48"/>
  <c r="L782458" i="48"/>
  <c r="L782457" i="48"/>
  <c r="L782456" i="48"/>
  <c r="L782455" i="48"/>
  <c r="L782454" i="48"/>
  <c r="L782453" i="48"/>
  <c r="L782452" i="48"/>
  <c r="L782451" i="48"/>
  <c r="L782450" i="48"/>
  <c r="L782449" i="48"/>
  <c r="L782448" i="48"/>
  <c r="L782447" i="48"/>
  <c r="L782446" i="48"/>
  <c r="L782445" i="48"/>
  <c r="L782444" i="48"/>
  <c r="L782443" i="48"/>
  <c r="L782442" i="48"/>
  <c r="L782441" i="48"/>
  <c r="L782440" i="48"/>
  <c r="L782439" i="48"/>
  <c r="L782438" i="48"/>
  <c r="L782437" i="48"/>
  <c r="L782436" i="48"/>
  <c r="L782435" i="48"/>
  <c r="L782434" i="48"/>
  <c r="L782433" i="48"/>
  <c r="L782432" i="48"/>
  <c r="L782431" i="48"/>
  <c r="L782430" i="48"/>
  <c r="L782429" i="48"/>
  <c r="L782428" i="48"/>
  <c r="L782427" i="48"/>
  <c r="L782426" i="48"/>
  <c r="L782425" i="48"/>
  <c r="L782424" i="48"/>
  <c r="L782423" i="48"/>
  <c r="L782422" i="48"/>
  <c r="L782421" i="48"/>
  <c r="L782420" i="48"/>
  <c r="L782419" i="48"/>
  <c r="L782418" i="48"/>
  <c r="L782417" i="48"/>
  <c r="L782416" i="48"/>
  <c r="L782415" i="48"/>
  <c r="L782414" i="48"/>
  <c r="L782413" i="48"/>
  <c r="L782412" i="48"/>
  <c r="L782411" i="48"/>
  <c r="L782410" i="48"/>
  <c r="L782409" i="48"/>
  <c r="L782408" i="48"/>
  <c r="L782407" i="48"/>
  <c r="L782406" i="48"/>
  <c r="L782405" i="48"/>
  <c r="L782404" i="48"/>
  <c r="L782403" i="48"/>
  <c r="L782402" i="48"/>
  <c r="L782401" i="48"/>
  <c r="L782400" i="48"/>
  <c r="L782399" i="48"/>
  <c r="L782398" i="48"/>
  <c r="L782397" i="48"/>
  <c r="L782396" i="48"/>
  <c r="L782395" i="48"/>
  <c r="L782394" i="48"/>
  <c r="L782393" i="48"/>
  <c r="L782392" i="48"/>
  <c r="L782391" i="48"/>
  <c r="L782390" i="48"/>
  <c r="L782389" i="48"/>
  <c r="L782388" i="48"/>
  <c r="L782387" i="48"/>
  <c r="L782386" i="48"/>
  <c r="L782385" i="48"/>
  <c r="L782384" i="48"/>
  <c r="L782383" i="48"/>
  <c r="L782382" i="48"/>
  <c r="L782381" i="48"/>
  <c r="L782380" i="48"/>
  <c r="L782379" i="48"/>
  <c r="L782378" i="48"/>
  <c r="L782377" i="48"/>
  <c r="L782376" i="48"/>
  <c r="L782375" i="48"/>
  <c r="L782374" i="48"/>
  <c r="L782373" i="48"/>
  <c r="L782372" i="48"/>
  <c r="L782371" i="48"/>
  <c r="L782370" i="48"/>
  <c r="L782369" i="48"/>
  <c r="L782368" i="48"/>
  <c r="L782367" i="48"/>
  <c r="L782366" i="48"/>
  <c r="L782365" i="48"/>
  <c r="L782364" i="48"/>
  <c r="L782363" i="48"/>
  <c r="L782362" i="48"/>
  <c r="L782361" i="48"/>
  <c r="L782360" i="48"/>
  <c r="L782359" i="48"/>
  <c r="L782358" i="48"/>
  <c r="L782357" i="48"/>
  <c r="L782356" i="48"/>
  <c r="L782355" i="48"/>
  <c r="L782354" i="48"/>
  <c r="L782353" i="48"/>
  <c r="L782352" i="48"/>
  <c r="L782351" i="48"/>
  <c r="L782350" i="48"/>
  <c r="L782349" i="48"/>
  <c r="L782348" i="48"/>
  <c r="L782347" i="48"/>
  <c r="L782346" i="48"/>
  <c r="L782345" i="48"/>
  <c r="L782344" i="48"/>
  <c r="L782343" i="48"/>
  <c r="L782342" i="48"/>
  <c r="L782341" i="48"/>
  <c r="L782340" i="48"/>
  <c r="L782339" i="48"/>
  <c r="L782338" i="48"/>
  <c r="L782337" i="48"/>
  <c r="L782336" i="48"/>
  <c r="L782335" i="48"/>
  <c r="L782334" i="48"/>
  <c r="L782333" i="48"/>
  <c r="L782332" i="48"/>
  <c r="L782331" i="48"/>
  <c r="L782330" i="48"/>
  <c r="L782329" i="48"/>
  <c r="L782328" i="48"/>
  <c r="L782327" i="48"/>
  <c r="L782326" i="48"/>
  <c r="L782325" i="48"/>
  <c r="L782324" i="48"/>
  <c r="L782323" i="48"/>
  <c r="L782322" i="48"/>
  <c r="L782321" i="48"/>
  <c r="L782320" i="48"/>
  <c r="L782319" i="48"/>
  <c r="L782318" i="48"/>
  <c r="L782317" i="48"/>
  <c r="L782316" i="48"/>
  <c r="L782315" i="48"/>
  <c r="L782314" i="48"/>
  <c r="L782313" i="48"/>
  <c r="L782312" i="48"/>
  <c r="L782311" i="48"/>
  <c r="L782310" i="48"/>
  <c r="L782309" i="48"/>
  <c r="L782308" i="48"/>
  <c r="L782307" i="48"/>
  <c r="L782306" i="48"/>
  <c r="L782305" i="48"/>
  <c r="L782304" i="48"/>
  <c r="L782303" i="48"/>
  <c r="L782302" i="48"/>
  <c r="L782301" i="48"/>
  <c r="L782300" i="48"/>
  <c r="L782299" i="48"/>
  <c r="L782298" i="48"/>
  <c r="L782297" i="48"/>
  <c r="L782296" i="48"/>
  <c r="L782295" i="48"/>
  <c r="L782294" i="48"/>
  <c r="L782293" i="48"/>
  <c r="L782292" i="48"/>
  <c r="L782291" i="48"/>
  <c r="L782290" i="48"/>
  <c r="L782289" i="48"/>
  <c r="L782288" i="48"/>
  <c r="L782287" i="48"/>
  <c r="L782286" i="48"/>
  <c r="L782285" i="48"/>
  <c r="L782284" i="48"/>
  <c r="L782283" i="48"/>
  <c r="L782282" i="48"/>
  <c r="L782281" i="48"/>
  <c r="L782280" i="48"/>
  <c r="L782279" i="48"/>
  <c r="L782278" i="48"/>
  <c r="L782277" i="48"/>
  <c r="L782276" i="48"/>
  <c r="L782275" i="48"/>
  <c r="L782274" i="48"/>
  <c r="L782273" i="48"/>
  <c r="L782272" i="48"/>
  <c r="L782271" i="48"/>
  <c r="L782270" i="48"/>
  <c r="L782269" i="48"/>
  <c r="L782268" i="48"/>
  <c r="L782267" i="48"/>
  <c r="L782266" i="48"/>
  <c r="L782265" i="48"/>
  <c r="L782264" i="48"/>
  <c r="L782263" i="48"/>
  <c r="L782262" i="48"/>
  <c r="L782261" i="48"/>
  <c r="L782260" i="48"/>
  <c r="L782259" i="48"/>
  <c r="L782258" i="48"/>
  <c r="L782257" i="48"/>
  <c r="L782256" i="48"/>
  <c r="L782255" i="48"/>
  <c r="L782254" i="48"/>
  <c r="L782253" i="48"/>
  <c r="L782252" i="48"/>
  <c r="L782251" i="48"/>
  <c r="L782250" i="48"/>
  <c r="L782249" i="48"/>
  <c r="L782248" i="48"/>
  <c r="L782247" i="48"/>
  <c r="L782246" i="48"/>
  <c r="L782245" i="48"/>
  <c r="L782244" i="48"/>
  <c r="L782243" i="48"/>
  <c r="L782242" i="48"/>
  <c r="L782241" i="48"/>
  <c r="L782240" i="48"/>
  <c r="L782239" i="48"/>
  <c r="L782238" i="48"/>
  <c r="L782237" i="48"/>
  <c r="L782236" i="48"/>
  <c r="L782235" i="48"/>
  <c r="L782234" i="48"/>
  <c r="L782233" i="48"/>
  <c r="L782232" i="48"/>
  <c r="L782231" i="48"/>
  <c r="L782230" i="48"/>
  <c r="L782229" i="48"/>
  <c r="L782228" i="48"/>
  <c r="L782227" i="48"/>
  <c r="L782226" i="48"/>
  <c r="L782225" i="48"/>
  <c r="L782224" i="48"/>
  <c r="L782223" i="48"/>
  <c r="L782222" i="48"/>
  <c r="L782221" i="48"/>
  <c r="L782220" i="48"/>
  <c r="L782219" i="48"/>
  <c r="L782218" i="48"/>
  <c r="L782217" i="48"/>
  <c r="L782216" i="48"/>
  <c r="L782215" i="48"/>
  <c r="L782214" i="48"/>
  <c r="L782213" i="48"/>
  <c r="L782212" i="48"/>
  <c r="L782211" i="48"/>
  <c r="L782210" i="48"/>
  <c r="L782209" i="48"/>
  <c r="L782208" i="48"/>
  <c r="L782207" i="48"/>
  <c r="L782206" i="48"/>
  <c r="L782205" i="48"/>
  <c r="L782204" i="48"/>
  <c r="L782203" i="48"/>
  <c r="L782202" i="48"/>
  <c r="L782201" i="48"/>
  <c r="L782200" i="48"/>
  <c r="L782199" i="48"/>
  <c r="L782198" i="48"/>
  <c r="L782197" i="48"/>
  <c r="L782196" i="48"/>
  <c r="L782195" i="48"/>
  <c r="L782194" i="48"/>
  <c r="L782193" i="48"/>
  <c r="L782192" i="48"/>
  <c r="L782191" i="48"/>
  <c r="L782190" i="48"/>
  <c r="L782189" i="48"/>
  <c r="L782188" i="48"/>
  <c r="L782187" i="48"/>
  <c r="L782186" i="48"/>
  <c r="L782185" i="48"/>
  <c r="L782184" i="48"/>
  <c r="L782183" i="48"/>
  <c r="L782182" i="48"/>
  <c r="L782181" i="48"/>
  <c r="L782180" i="48"/>
  <c r="L782179" i="48"/>
  <c r="L782178" i="48"/>
  <c r="L782177" i="48"/>
  <c r="L782176" i="48"/>
  <c r="L782175" i="48"/>
  <c r="L782174" i="48"/>
  <c r="L782173" i="48"/>
  <c r="L782172" i="48"/>
  <c r="L782171" i="48"/>
  <c r="L782170" i="48"/>
  <c r="L782169" i="48"/>
  <c r="L782168" i="48"/>
  <c r="L782167" i="48"/>
  <c r="L782166" i="48"/>
  <c r="L782165" i="48"/>
  <c r="L782164" i="48"/>
  <c r="L782163" i="48"/>
  <c r="L782162" i="48"/>
  <c r="L782161" i="48"/>
  <c r="L782160" i="48"/>
  <c r="L782159" i="48"/>
  <c r="L782158" i="48"/>
  <c r="L782157" i="48"/>
  <c r="L782156" i="48"/>
  <c r="L782155" i="48"/>
  <c r="L782154" i="48"/>
  <c r="L782153" i="48"/>
  <c r="L782152" i="48"/>
  <c r="L782151" i="48"/>
  <c r="L782150" i="48"/>
  <c r="L782149" i="48"/>
  <c r="L782148" i="48"/>
  <c r="L782147" i="48"/>
  <c r="L782146" i="48"/>
  <c r="L782145" i="48"/>
  <c r="L782144" i="48"/>
  <c r="L782143" i="48"/>
  <c r="L782142" i="48"/>
  <c r="L782141" i="48"/>
  <c r="L782140" i="48"/>
  <c r="L782139" i="48"/>
  <c r="L782138" i="48"/>
  <c r="L782137" i="48"/>
  <c r="L782136" i="48"/>
  <c r="L782135" i="48"/>
  <c r="L782134" i="48"/>
  <c r="L782133" i="48"/>
  <c r="L782132" i="48"/>
  <c r="L782131" i="48"/>
  <c r="L782130" i="48"/>
  <c r="L782129" i="48"/>
  <c r="L782128" i="48"/>
  <c r="L782127" i="48"/>
  <c r="L782126" i="48"/>
  <c r="L782125" i="48"/>
  <c r="L782124" i="48"/>
  <c r="L782123" i="48"/>
  <c r="L782122" i="48"/>
  <c r="L782121" i="48"/>
  <c r="L782120" i="48"/>
  <c r="L782119" i="48"/>
  <c r="L782118" i="48"/>
  <c r="L782117" i="48"/>
  <c r="L782116" i="48"/>
  <c r="L782115" i="48"/>
  <c r="L782114" i="48"/>
  <c r="L782113" i="48"/>
  <c r="L782112" i="48"/>
  <c r="L782111" i="48"/>
  <c r="L782110" i="48"/>
  <c r="L782109" i="48"/>
  <c r="L782108" i="48"/>
  <c r="L782107" i="48"/>
  <c r="L782106" i="48"/>
  <c r="L782105" i="48"/>
  <c r="L782104" i="48"/>
  <c r="L782103" i="48"/>
  <c r="L782102" i="48"/>
  <c r="L782101" i="48"/>
  <c r="L782100" i="48"/>
  <c r="L782099" i="48"/>
  <c r="L782098" i="48"/>
  <c r="L782097" i="48"/>
  <c r="L782096" i="48"/>
  <c r="L782095" i="48"/>
  <c r="L782094" i="48"/>
  <c r="L782093" i="48"/>
  <c r="L782092" i="48"/>
  <c r="L782091" i="48"/>
  <c r="L782090" i="48"/>
  <c r="L782089" i="48"/>
  <c r="L782088" i="48"/>
  <c r="L782087" i="48"/>
  <c r="L782086" i="48"/>
  <c r="L782085" i="48"/>
  <c r="L782084" i="48"/>
  <c r="L782083" i="48"/>
  <c r="L782082" i="48"/>
  <c r="L782081" i="48"/>
  <c r="L782080" i="48"/>
  <c r="L782079" i="48"/>
  <c r="L782078" i="48"/>
  <c r="L782077" i="48"/>
  <c r="L782076" i="48"/>
  <c r="L782075" i="48"/>
  <c r="L782074" i="48"/>
  <c r="L782073" i="48"/>
  <c r="L782072" i="48"/>
  <c r="L782071" i="48"/>
  <c r="L782070" i="48"/>
  <c r="L782069" i="48"/>
  <c r="L782068" i="48"/>
  <c r="L782067" i="48"/>
  <c r="L782066" i="48"/>
  <c r="L782065" i="48"/>
  <c r="L782064" i="48"/>
  <c r="L782063" i="48"/>
  <c r="L782062" i="48"/>
  <c r="L782061" i="48"/>
  <c r="L782060" i="48"/>
  <c r="L782059" i="48"/>
  <c r="L782058" i="48"/>
  <c r="L782057" i="48"/>
  <c r="L782056" i="48"/>
  <c r="L782055" i="48"/>
  <c r="L782054" i="48"/>
  <c r="L782053" i="48"/>
  <c r="L782052" i="48"/>
  <c r="L782051" i="48"/>
  <c r="L782050" i="48"/>
  <c r="L782049" i="48"/>
  <c r="L782048" i="48"/>
  <c r="L782047" i="48"/>
  <c r="L782046" i="48"/>
  <c r="L782045" i="48"/>
  <c r="L782044" i="48"/>
  <c r="L782043" i="48"/>
  <c r="L782042" i="48"/>
  <c r="L782041" i="48"/>
  <c r="L782040" i="48"/>
  <c r="L782039" i="48"/>
  <c r="L782038" i="48"/>
  <c r="L782037" i="48"/>
  <c r="L782036" i="48"/>
  <c r="L782035" i="48"/>
  <c r="L782034" i="48"/>
  <c r="L782033" i="48"/>
  <c r="L782032" i="48"/>
  <c r="L782031" i="48"/>
  <c r="L782030" i="48"/>
  <c r="L782029" i="48"/>
  <c r="L782028" i="48"/>
  <c r="L782027" i="48"/>
  <c r="L782026" i="48"/>
  <c r="L782025" i="48"/>
  <c r="L782024" i="48"/>
  <c r="L782023" i="48"/>
  <c r="L782022" i="48"/>
  <c r="L782021" i="48"/>
  <c r="L782020" i="48"/>
  <c r="L782019" i="48"/>
  <c r="L782018" i="48"/>
  <c r="L782017" i="48"/>
  <c r="L782016" i="48"/>
  <c r="L782015" i="48"/>
  <c r="L782014" i="48"/>
  <c r="L782013" i="48"/>
  <c r="L782012" i="48"/>
  <c r="L782011" i="48"/>
  <c r="L782010" i="48"/>
  <c r="L782009" i="48"/>
  <c r="L782008" i="48"/>
  <c r="L782007" i="48"/>
  <c r="L782006" i="48"/>
  <c r="L782005" i="48"/>
  <c r="L782004" i="48"/>
  <c r="L782003" i="48"/>
  <c r="L782002" i="48"/>
  <c r="L782001" i="48"/>
  <c r="L782000" i="48"/>
  <c r="L781999" i="48"/>
  <c r="L781998" i="48"/>
  <c r="L781997" i="48"/>
  <c r="L781996" i="48"/>
  <c r="L781995" i="48"/>
  <c r="L781994" i="48"/>
  <c r="L781993" i="48"/>
  <c r="L781992" i="48"/>
  <c r="L781991" i="48"/>
  <c r="L781990" i="48"/>
  <c r="L781989" i="48"/>
  <c r="L781988" i="48"/>
  <c r="L781987" i="48"/>
  <c r="L781986" i="48"/>
  <c r="L781985" i="48"/>
  <c r="L781984" i="48"/>
  <c r="L781983" i="48"/>
  <c r="L781982" i="48"/>
  <c r="L781981" i="48"/>
  <c r="L781980" i="48"/>
  <c r="L781979" i="48"/>
  <c r="L781978" i="48"/>
  <c r="L781977" i="48"/>
  <c r="L781976" i="48"/>
  <c r="L781975" i="48"/>
  <c r="L781974" i="48"/>
  <c r="L781973" i="48"/>
  <c r="L781972" i="48"/>
  <c r="L781971" i="48"/>
  <c r="L781970" i="48"/>
  <c r="L781969" i="48"/>
  <c r="L781968" i="48"/>
  <c r="L781967" i="48"/>
  <c r="L781966" i="48"/>
  <c r="L781965" i="48"/>
  <c r="L781964" i="48"/>
  <c r="L781963" i="48"/>
  <c r="L781962" i="48"/>
  <c r="L781961" i="48"/>
  <c r="L781960" i="48"/>
  <c r="L781959" i="48"/>
  <c r="L781958" i="48"/>
  <c r="L781957" i="48"/>
  <c r="L781956" i="48"/>
  <c r="L781955" i="48"/>
  <c r="L781954" i="48"/>
  <c r="L781953" i="48"/>
  <c r="L781952" i="48"/>
  <c r="L781951" i="48"/>
  <c r="L781950" i="48"/>
  <c r="L781949" i="48"/>
  <c r="L781948" i="48"/>
  <c r="L781947" i="48"/>
  <c r="L781946" i="48"/>
  <c r="L781945" i="48"/>
  <c r="L781944" i="48"/>
  <c r="L781943" i="48"/>
  <c r="L781942" i="48"/>
  <c r="L781941" i="48"/>
  <c r="L781940" i="48"/>
  <c r="L781939" i="48"/>
  <c r="L781938" i="48"/>
  <c r="L781937" i="48"/>
  <c r="L781936" i="48"/>
  <c r="L781935" i="48"/>
  <c r="L781934" i="48"/>
  <c r="L781933" i="48"/>
  <c r="L781932" i="48"/>
  <c r="L781931" i="48"/>
  <c r="L781930" i="48"/>
  <c r="L781929" i="48"/>
  <c r="L781928" i="48"/>
  <c r="L781927" i="48"/>
  <c r="L781926" i="48"/>
  <c r="L781925" i="48"/>
  <c r="L781924" i="48"/>
  <c r="L781923" i="48"/>
  <c r="L781922" i="48"/>
  <c r="L781921" i="48"/>
  <c r="L781920" i="48"/>
  <c r="L781919" i="48"/>
  <c r="L781918" i="48"/>
  <c r="L781917" i="48"/>
  <c r="L781916" i="48"/>
  <c r="L781915" i="48"/>
  <c r="L781914" i="48"/>
  <c r="L781913" i="48"/>
  <c r="L781912" i="48"/>
  <c r="L781911" i="48"/>
  <c r="L781910" i="48"/>
  <c r="L781909" i="48"/>
  <c r="L781908" i="48"/>
  <c r="L781907" i="48"/>
  <c r="L781906" i="48"/>
  <c r="L781905" i="48"/>
  <c r="L781904" i="48"/>
  <c r="L781903" i="48"/>
  <c r="L781902" i="48"/>
  <c r="L781901" i="48"/>
  <c r="L781900" i="48"/>
  <c r="L781899" i="48"/>
  <c r="L781898" i="48"/>
  <c r="L781897" i="48"/>
  <c r="L781896" i="48"/>
  <c r="L781895" i="48"/>
  <c r="L781894" i="48"/>
  <c r="L781893" i="48"/>
  <c r="L781892" i="48"/>
  <c r="L781891" i="48"/>
  <c r="L781890" i="48"/>
  <c r="L781889" i="48"/>
  <c r="L781888" i="48"/>
  <c r="L781887" i="48"/>
  <c r="L781886" i="48"/>
  <c r="L781885" i="48"/>
  <c r="L781884" i="48"/>
  <c r="L781883" i="48"/>
  <c r="L781882" i="48"/>
  <c r="L781881" i="48"/>
  <c r="L781880" i="48"/>
  <c r="L781879" i="48"/>
  <c r="L781878" i="48"/>
  <c r="L781877" i="48"/>
  <c r="L781876" i="48"/>
  <c r="L781875" i="48"/>
  <c r="L781874" i="48"/>
  <c r="L781873" i="48"/>
  <c r="L781872" i="48"/>
  <c r="L781871" i="48"/>
  <c r="L781870" i="48"/>
  <c r="L781869" i="48"/>
  <c r="L781868" i="48"/>
  <c r="L781867" i="48"/>
  <c r="L781866" i="48"/>
  <c r="L781865" i="48"/>
  <c r="L781864" i="48"/>
  <c r="L781863" i="48"/>
  <c r="L781862" i="48"/>
  <c r="L781861" i="48"/>
  <c r="L781860" i="48"/>
  <c r="L781859" i="48"/>
  <c r="L781858" i="48"/>
  <c r="L781857" i="48"/>
  <c r="L781856" i="48"/>
  <c r="L781855" i="48"/>
  <c r="L781854" i="48"/>
  <c r="L781853" i="48"/>
  <c r="L781852" i="48"/>
  <c r="L781851" i="48"/>
  <c r="L781850" i="48"/>
  <c r="L781849" i="48"/>
  <c r="L781848" i="48"/>
  <c r="L781847" i="48"/>
  <c r="L781846" i="48"/>
  <c r="L781845" i="48"/>
  <c r="L781844" i="48"/>
  <c r="L781843" i="48"/>
  <c r="L781842" i="48"/>
  <c r="L781841" i="48"/>
  <c r="L781840" i="48"/>
  <c r="L781839" i="48"/>
  <c r="L781838" i="48"/>
  <c r="L781837" i="48"/>
  <c r="L781836" i="48"/>
  <c r="L781835" i="48"/>
  <c r="L781834" i="48"/>
  <c r="L781833" i="48"/>
  <c r="L781832" i="48"/>
  <c r="L781831" i="48"/>
  <c r="L781830" i="48"/>
  <c r="L781829" i="48"/>
  <c r="L781828" i="48"/>
  <c r="L781827" i="48"/>
  <c r="L781826" i="48"/>
  <c r="L781825" i="48"/>
  <c r="L781824" i="48"/>
  <c r="L781823" i="48"/>
  <c r="L781822" i="48"/>
  <c r="L781821" i="48"/>
  <c r="L781820" i="48"/>
  <c r="L781819" i="48"/>
  <c r="L781818" i="48"/>
  <c r="L781817" i="48"/>
  <c r="L781816" i="48"/>
  <c r="L781815" i="48"/>
  <c r="L781814" i="48"/>
  <c r="L781813" i="48"/>
  <c r="L781812" i="48"/>
  <c r="L781811" i="48"/>
  <c r="L781810" i="48"/>
  <c r="L781809" i="48"/>
  <c r="L781808" i="48"/>
  <c r="L781807" i="48"/>
  <c r="L781806" i="48"/>
  <c r="L781805" i="48"/>
  <c r="L781804" i="48"/>
  <c r="L781803" i="48"/>
  <c r="L781802" i="48"/>
  <c r="L781801" i="48"/>
  <c r="L781800" i="48"/>
  <c r="L781799" i="48"/>
  <c r="L781798" i="48"/>
  <c r="L781797" i="48"/>
  <c r="L781796" i="48"/>
  <c r="L781795" i="48"/>
  <c r="L781794" i="48"/>
  <c r="L781793" i="48"/>
  <c r="L781792" i="48"/>
  <c r="L781791" i="48"/>
  <c r="L781790" i="48"/>
  <c r="L781789" i="48"/>
  <c r="L781788" i="48"/>
  <c r="L781787" i="48"/>
  <c r="L781786" i="48"/>
  <c r="L781785" i="48"/>
  <c r="L781784" i="48"/>
  <c r="L781783" i="48"/>
  <c r="L781782" i="48"/>
  <c r="L781781" i="48"/>
  <c r="L781780" i="48"/>
  <c r="L781779" i="48"/>
  <c r="L781778" i="48"/>
  <c r="L781777" i="48"/>
  <c r="L781776" i="48"/>
  <c r="L781775" i="48"/>
  <c r="L781774" i="48"/>
  <c r="L781773" i="48"/>
  <c r="L781772" i="48"/>
  <c r="L781771" i="48"/>
  <c r="L781770" i="48"/>
  <c r="L781769" i="48"/>
  <c r="L781768" i="48"/>
  <c r="L781767" i="48"/>
  <c r="L781766" i="48"/>
  <c r="L781765" i="48"/>
  <c r="L781764" i="48"/>
  <c r="L781763" i="48"/>
  <c r="L781762" i="48"/>
  <c r="L781761" i="48"/>
  <c r="L781760" i="48"/>
  <c r="L781759" i="48"/>
  <c r="L781758" i="48"/>
  <c r="L781757" i="48"/>
  <c r="L781756" i="48"/>
  <c r="L781755" i="48"/>
  <c r="L781754" i="48"/>
  <c r="L781753" i="48"/>
  <c r="L781752" i="48"/>
  <c r="L781751" i="48"/>
  <c r="L781750" i="48"/>
  <c r="L781749" i="48"/>
  <c r="L781748" i="48"/>
  <c r="L781747" i="48"/>
  <c r="L781746" i="48"/>
  <c r="L781745" i="48"/>
  <c r="L781744" i="48"/>
  <c r="L781743" i="48"/>
  <c r="L781742" i="48"/>
  <c r="L781741" i="48"/>
  <c r="L781740" i="48"/>
  <c r="L781739" i="48"/>
  <c r="L781738" i="48"/>
  <c r="L781737" i="48"/>
  <c r="L781736" i="48"/>
  <c r="L781735" i="48"/>
  <c r="L781734" i="48"/>
  <c r="L781733" i="48"/>
  <c r="L781732" i="48"/>
  <c r="L781731" i="48"/>
  <c r="L781730" i="48"/>
  <c r="L781729" i="48"/>
  <c r="L781728" i="48"/>
  <c r="L781727" i="48"/>
  <c r="L781726" i="48"/>
  <c r="L781725" i="48"/>
  <c r="L781724" i="48"/>
  <c r="L781723" i="48"/>
  <c r="L781722" i="48"/>
  <c r="L781721" i="48"/>
  <c r="L781720" i="48"/>
  <c r="L781719" i="48"/>
  <c r="L781718" i="48"/>
  <c r="L781717" i="48"/>
  <c r="L781716" i="48"/>
  <c r="L781715" i="48"/>
  <c r="L781714" i="48"/>
  <c r="L781713" i="48"/>
  <c r="L781712" i="48"/>
  <c r="L781711" i="48"/>
  <c r="L781710" i="48"/>
  <c r="L781709" i="48"/>
  <c r="L781708" i="48"/>
  <c r="L781707" i="48"/>
  <c r="L781706" i="48"/>
  <c r="L781705" i="48"/>
  <c r="L781704" i="48"/>
  <c r="L781703" i="48"/>
  <c r="L781702" i="48"/>
  <c r="L781701" i="48"/>
  <c r="L781700" i="48"/>
  <c r="L781699" i="48"/>
  <c r="L781698" i="48"/>
  <c r="L781697" i="48"/>
  <c r="L781696" i="48"/>
  <c r="L781695" i="48"/>
  <c r="L781694" i="48"/>
  <c r="L781693" i="48"/>
  <c r="L781692" i="48"/>
  <c r="L781691" i="48"/>
  <c r="L781690" i="48"/>
  <c r="L781689" i="48"/>
  <c r="L781688" i="48"/>
  <c r="L781687" i="48"/>
  <c r="L781686" i="48"/>
  <c r="L781685" i="48"/>
  <c r="L781684" i="48"/>
  <c r="L781683" i="48"/>
  <c r="L781682" i="48"/>
  <c r="L781681" i="48"/>
  <c r="L781680" i="48"/>
  <c r="L781679" i="48"/>
  <c r="L781678" i="48"/>
  <c r="L781677" i="48"/>
  <c r="L781676" i="48"/>
  <c r="L781675" i="48"/>
  <c r="L781674" i="48"/>
  <c r="L781673" i="48"/>
  <c r="L781672" i="48"/>
  <c r="L781671" i="48"/>
  <c r="L781670" i="48"/>
  <c r="L781669" i="48"/>
  <c r="L781668" i="48"/>
  <c r="L781667" i="48"/>
  <c r="L781666" i="48"/>
  <c r="L781665" i="48"/>
  <c r="L781664" i="48"/>
  <c r="L781663" i="48"/>
  <c r="L781662" i="48"/>
  <c r="L781661" i="48"/>
  <c r="L781660" i="48"/>
  <c r="L781659" i="48"/>
  <c r="L781658" i="48"/>
  <c r="L781657" i="48"/>
  <c r="L781656" i="48"/>
  <c r="L781655" i="48"/>
  <c r="L781654" i="48"/>
  <c r="L781653" i="48"/>
  <c r="L781652" i="48"/>
  <c r="L781651" i="48"/>
  <c r="L781650" i="48"/>
  <c r="L781649" i="48"/>
  <c r="L781648" i="48"/>
  <c r="L781647" i="48"/>
  <c r="L781646" i="48"/>
  <c r="L781645" i="48"/>
  <c r="L781644" i="48"/>
  <c r="L781643" i="48"/>
  <c r="L781642" i="48"/>
  <c r="L781641" i="48"/>
  <c r="L781640" i="48"/>
  <c r="L781639" i="48"/>
  <c r="L781638" i="48"/>
  <c r="L781637" i="48"/>
  <c r="L781636" i="48"/>
  <c r="L781635" i="48"/>
  <c r="L781634" i="48"/>
  <c r="L781633" i="48"/>
  <c r="L781632" i="48"/>
  <c r="L781631" i="48"/>
  <c r="L781630" i="48"/>
  <c r="L781629" i="48"/>
  <c r="L781628" i="48"/>
  <c r="L781627" i="48"/>
  <c r="L781626" i="48"/>
  <c r="L781625" i="48"/>
  <c r="L781624" i="48"/>
  <c r="L781623" i="48"/>
  <c r="L781622" i="48"/>
  <c r="L781621" i="48"/>
  <c r="L781620" i="48"/>
  <c r="L781619" i="48"/>
  <c r="L781618" i="48"/>
  <c r="L781617" i="48"/>
  <c r="L781616" i="48"/>
  <c r="L781615" i="48"/>
  <c r="L781614" i="48"/>
  <c r="L781613" i="48"/>
  <c r="L781612" i="48"/>
  <c r="L781611" i="48"/>
  <c r="L781610" i="48"/>
  <c r="L781609" i="48"/>
  <c r="L781608" i="48"/>
  <c r="L781607" i="48"/>
  <c r="L781606" i="48"/>
  <c r="L781605" i="48"/>
  <c r="L781604" i="48"/>
  <c r="L781603" i="48"/>
  <c r="L781602" i="48"/>
  <c r="L781601" i="48"/>
  <c r="L781600" i="48"/>
  <c r="L781599" i="48"/>
  <c r="L781598" i="48"/>
  <c r="L781597" i="48"/>
  <c r="L781596" i="48"/>
  <c r="L781595" i="48"/>
  <c r="L781594" i="48"/>
  <c r="L781593" i="48"/>
  <c r="L781592" i="48"/>
  <c r="L781591" i="48"/>
  <c r="L781590" i="48"/>
  <c r="L781589" i="48"/>
  <c r="L781588" i="48"/>
  <c r="L781587" i="48"/>
  <c r="L781586" i="48"/>
  <c r="L781585" i="48"/>
  <c r="L781584" i="48"/>
  <c r="L781583" i="48"/>
  <c r="L781582" i="48"/>
  <c r="L781581" i="48"/>
  <c r="L781580" i="48"/>
  <c r="L781579" i="48"/>
  <c r="L781578" i="48"/>
  <c r="L781577" i="48"/>
  <c r="L781576" i="48"/>
  <c r="L781575" i="48"/>
  <c r="L781574" i="48"/>
  <c r="L781573" i="48"/>
  <c r="L781572" i="48"/>
  <c r="L781571" i="48"/>
  <c r="L781570" i="48"/>
  <c r="L781569" i="48"/>
  <c r="L781568" i="48"/>
  <c r="L781567" i="48"/>
  <c r="L781566" i="48"/>
  <c r="L781565" i="48"/>
  <c r="L781564" i="48"/>
  <c r="L781563" i="48"/>
  <c r="L781562" i="48"/>
  <c r="L781561" i="48"/>
  <c r="L781560" i="48"/>
  <c r="L781559" i="48"/>
  <c r="L781558" i="48"/>
  <c r="L781557" i="48"/>
  <c r="L781556" i="48"/>
  <c r="L781555" i="48"/>
  <c r="L781554" i="48"/>
  <c r="L781553" i="48"/>
  <c r="L781552" i="48"/>
  <c r="L781551" i="48"/>
  <c r="L781550" i="48"/>
  <c r="L781549" i="48"/>
  <c r="L781548" i="48"/>
  <c r="L781547" i="48"/>
  <c r="L781546" i="48"/>
  <c r="L781545" i="48"/>
  <c r="L781544" i="48"/>
  <c r="L781543" i="48"/>
  <c r="L781542" i="48"/>
  <c r="L781541" i="48"/>
  <c r="L781540" i="48"/>
  <c r="L781539" i="48"/>
  <c r="L781538" i="48"/>
  <c r="L781537" i="48"/>
  <c r="L781536" i="48"/>
  <c r="L781535" i="48"/>
  <c r="L781534" i="48"/>
  <c r="L781533" i="48"/>
  <c r="L781532" i="48"/>
  <c r="L781531" i="48"/>
  <c r="L781530" i="48"/>
  <c r="L781529" i="48"/>
  <c r="L781528" i="48"/>
  <c r="L781527" i="48"/>
  <c r="L781526" i="48"/>
  <c r="L781525" i="48"/>
  <c r="L781524" i="48"/>
  <c r="L781523" i="48"/>
  <c r="L781522" i="48"/>
  <c r="L781521" i="48"/>
  <c r="L781520" i="48"/>
  <c r="L781519" i="48"/>
  <c r="L781518" i="48"/>
  <c r="L781517" i="48"/>
  <c r="L781516" i="48"/>
  <c r="L781515" i="48"/>
  <c r="L781514" i="48"/>
  <c r="L781513" i="48"/>
  <c r="L781512" i="48"/>
  <c r="L781511" i="48"/>
  <c r="L781510" i="48"/>
  <c r="L781509" i="48"/>
  <c r="L781508" i="48"/>
  <c r="L781507" i="48"/>
  <c r="L781506" i="48"/>
  <c r="L781505" i="48"/>
  <c r="L781504" i="48"/>
  <c r="L781503" i="48"/>
  <c r="L781502" i="48"/>
  <c r="L781501" i="48"/>
  <c r="L781500" i="48"/>
  <c r="L781499" i="48"/>
  <c r="L781498" i="48"/>
  <c r="L781497" i="48"/>
  <c r="L781496" i="48"/>
  <c r="L781495" i="48"/>
  <c r="L781494" i="48"/>
  <c r="L781493" i="48"/>
  <c r="L781492" i="48"/>
  <c r="L781491" i="48"/>
  <c r="L781490" i="48"/>
  <c r="L781489" i="48"/>
  <c r="L781488" i="48"/>
  <c r="L781487" i="48"/>
  <c r="L781486" i="48"/>
  <c r="L781485" i="48"/>
  <c r="L781484" i="48"/>
  <c r="L781483" i="48"/>
  <c r="L781482" i="48"/>
  <c r="L781481" i="48"/>
  <c r="L781480" i="48"/>
  <c r="L781479" i="48"/>
  <c r="L781478" i="48"/>
  <c r="L781477" i="48"/>
  <c r="L781476" i="48"/>
  <c r="L781475" i="48"/>
  <c r="L781474" i="48"/>
  <c r="L781473" i="48"/>
  <c r="L781472" i="48"/>
  <c r="L781471" i="48"/>
  <c r="L781470" i="48"/>
  <c r="L781469" i="48"/>
  <c r="L781468" i="48"/>
  <c r="L781467" i="48"/>
  <c r="L781466" i="48"/>
  <c r="L781465" i="48"/>
  <c r="L781464" i="48"/>
  <c r="L781463" i="48"/>
  <c r="L781462" i="48"/>
  <c r="L781461" i="48"/>
  <c r="L781460" i="48"/>
  <c r="L781459" i="48"/>
  <c r="L781458" i="48"/>
  <c r="L781457" i="48"/>
  <c r="L781456" i="48"/>
  <c r="L781455" i="48"/>
  <c r="L781454" i="48"/>
  <c r="L781453" i="48"/>
  <c r="L781452" i="48"/>
  <c r="L781451" i="48"/>
  <c r="L781450" i="48"/>
  <c r="L781449" i="48"/>
  <c r="L781448" i="48"/>
  <c r="L781447" i="48"/>
  <c r="L781446" i="48"/>
  <c r="L781445" i="48"/>
  <c r="L781444" i="48"/>
  <c r="L781443" i="48"/>
  <c r="L781442" i="48"/>
  <c r="L781441" i="48"/>
  <c r="L781440" i="48"/>
  <c r="L781439" i="48"/>
  <c r="L781438" i="48"/>
  <c r="L781437" i="48"/>
  <c r="L781436" i="48"/>
  <c r="L781435" i="48"/>
  <c r="L781434" i="48"/>
  <c r="L781433" i="48"/>
  <c r="L781432" i="48"/>
  <c r="L781431" i="48"/>
  <c r="L781430" i="48"/>
  <c r="L781429" i="48"/>
  <c r="L781428" i="48"/>
  <c r="L781427" i="48"/>
  <c r="L781426" i="48"/>
  <c r="L781425" i="48"/>
  <c r="L781424" i="48"/>
  <c r="L781423" i="48"/>
  <c r="L781422" i="48"/>
  <c r="L781421" i="48"/>
  <c r="L781420" i="48"/>
  <c r="L781419" i="48"/>
  <c r="L781418" i="48"/>
  <c r="L781417" i="48"/>
  <c r="L781416" i="48"/>
  <c r="L781415" i="48"/>
  <c r="L781414" i="48"/>
  <c r="L781413" i="48"/>
  <c r="L781412" i="48"/>
  <c r="L781411" i="48"/>
  <c r="L781410" i="48"/>
  <c r="L781409" i="48"/>
  <c r="L781408" i="48"/>
  <c r="L781407" i="48"/>
  <c r="L781406" i="48"/>
  <c r="L781405" i="48"/>
  <c r="L781404" i="48"/>
  <c r="L781403" i="48"/>
  <c r="L781402" i="48"/>
  <c r="L781401" i="48"/>
  <c r="L781400" i="48"/>
  <c r="L781399" i="48"/>
  <c r="L781398" i="48"/>
  <c r="L781397" i="48"/>
  <c r="L781396" i="48"/>
  <c r="L781395" i="48"/>
  <c r="L781394" i="48"/>
  <c r="L781393" i="48"/>
  <c r="L781392" i="48"/>
  <c r="L781391" i="48"/>
  <c r="L781390" i="48"/>
  <c r="L781389" i="48"/>
  <c r="L781388" i="48"/>
  <c r="L781387" i="48"/>
  <c r="L781386" i="48"/>
  <c r="L781385" i="48"/>
  <c r="L781384" i="48"/>
  <c r="L781383" i="48"/>
  <c r="L781382" i="48"/>
  <c r="L781381" i="48"/>
  <c r="L781380" i="48"/>
  <c r="L781379" i="48"/>
  <c r="L781378" i="48"/>
  <c r="L781377" i="48"/>
  <c r="L781376" i="48"/>
  <c r="L781375" i="48"/>
  <c r="L781374" i="48"/>
  <c r="L781373" i="48"/>
  <c r="L781372" i="48"/>
  <c r="L781371" i="48"/>
  <c r="L781370" i="48"/>
  <c r="L781369" i="48"/>
  <c r="L781368" i="48"/>
  <c r="L781367" i="48"/>
  <c r="L781366" i="48"/>
  <c r="L781365" i="48"/>
  <c r="L781364" i="48"/>
  <c r="L781363" i="48"/>
  <c r="L781362" i="48"/>
  <c r="L781361" i="48"/>
  <c r="L781360" i="48"/>
  <c r="L781359" i="48"/>
  <c r="L781358" i="48"/>
  <c r="L781357" i="48"/>
  <c r="L781356" i="48"/>
  <c r="L781355" i="48"/>
  <c r="L781354" i="48"/>
  <c r="L781353" i="48"/>
  <c r="L781352" i="48"/>
  <c r="L781351" i="48"/>
  <c r="L781350" i="48"/>
  <c r="L781349" i="48"/>
  <c r="L781348" i="48"/>
  <c r="L781347" i="48"/>
  <c r="L781346" i="48"/>
  <c r="L781345" i="48"/>
  <c r="L781344" i="48"/>
  <c r="L781343" i="48"/>
  <c r="L781342" i="48"/>
  <c r="L781341" i="48"/>
  <c r="L781340" i="48"/>
  <c r="L781339" i="48"/>
  <c r="L781338" i="48"/>
  <c r="L781337" i="48"/>
  <c r="L781336" i="48"/>
  <c r="L781335" i="48"/>
  <c r="L781334" i="48"/>
  <c r="L781333" i="48"/>
  <c r="L781332" i="48"/>
  <c r="L781331" i="48"/>
  <c r="L781330" i="48"/>
  <c r="L781329" i="48"/>
  <c r="L781328" i="48"/>
  <c r="L781327" i="48"/>
  <c r="L781326" i="48"/>
  <c r="L781325" i="48"/>
  <c r="L781324" i="48"/>
  <c r="L781323" i="48"/>
  <c r="L781322" i="48"/>
  <c r="L781321" i="48"/>
  <c r="L781320" i="48"/>
  <c r="L781319" i="48"/>
  <c r="L781318" i="48"/>
  <c r="L781317" i="48"/>
  <c r="L781316" i="48"/>
  <c r="L781315" i="48"/>
  <c r="L781314" i="48"/>
  <c r="L781313" i="48"/>
  <c r="L781312" i="48"/>
  <c r="L781311" i="48"/>
  <c r="L781310" i="48"/>
  <c r="L781309" i="48"/>
  <c r="L781308" i="48"/>
  <c r="L781307" i="48"/>
  <c r="L781306" i="48"/>
  <c r="L781305" i="48"/>
  <c r="L781304" i="48"/>
  <c r="L781303" i="48"/>
  <c r="L781302" i="48"/>
  <c r="L781301" i="48"/>
  <c r="L781300" i="48"/>
  <c r="L781299" i="48"/>
  <c r="L781298" i="48"/>
  <c r="L781297" i="48"/>
  <c r="L781296" i="48"/>
  <c r="L781295" i="48"/>
  <c r="L781294" i="48"/>
  <c r="L781293" i="48"/>
  <c r="L781292" i="48"/>
  <c r="L781291" i="48"/>
  <c r="L781290" i="48"/>
  <c r="L781289" i="48"/>
  <c r="L781288" i="48"/>
  <c r="L781287" i="48"/>
  <c r="L781286" i="48"/>
  <c r="L781285" i="48"/>
  <c r="L781284" i="48"/>
  <c r="L781283" i="48"/>
  <c r="L781282" i="48"/>
  <c r="L781281" i="48"/>
  <c r="L781280" i="48"/>
  <c r="L781279" i="48"/>
  <c r="L781278" i="48"/>
  <c r="L781277" i="48"/>
  <c r="L781276" i="48"/>
  <c r="L781275" i="48"/>
  <c r="L781274" i="48"/>
  <c r="L781273" i="48"/>
  <c r="L781272" i="48"/>
  <c r="L781271" i="48"/>
  <c r="L781270" i="48"/>
  <c r="L781269" i="48"/>
  <c r="L781268" i="48"/>
  <c r="L781267" i="48"/>
  <c r="L781266" i="48"/>
  <c r="L781265" i="48"/>
  <c r="L781264" i="48"/>
  <c r="L781263" i="48"/>
  <c r="L781262" i="48"/>
  <c r="L781261" i="48"/>
  <c r="L781260" i="48"/>
  <c r="L781259" i="48"/>
  <c r="L781258" i="48"/>
  <c r="L781257" i="48"/>
  <c r="L781256" i="48"/>
  <c r="L781255" i="48"/>
  <c r="L781254" i="48"/>
  <c r="L781253" i="48"/>
  <c r="L781252" i="48"/>
  <c r="L781251" i="48"/>
  <c r="L781250" i="48"/>
  <c r="L781249" i="48"/>
  <c r="L781248" i="48"/>
  <c r="L781247" i="48"/>
  <c r="L781246" i="48"/>
  <c r="L781245" i="48"/>
  <c r="L781244" i="48"/>
  <c r="L781243" i="48"/>
  <c r="L781242" i="48"/>
  <c r="L781241" i="48"/>
  <c r="L781240" i="48"/>
  <c r="L781239" i="48"/>
  <c r="L781238" i="48"/>
  <c r="L781237" i="48"/>
  <c r="L781236" i="48"/>
  <c r="L781235" i="48"/>
  <c r="L781234" i="48"/>
  <c r="L781233" i="48"/>
  <c r="L781232" i="48"/>
  <c r="L781231" i="48"/>
  <c r="L781230" i="48"/>
  <c r="L781229" i="48"/>
  <c r="L781228" i="48"/>
  <c r="L781227" i="48"/>
  <c r="L781226" i="48"/>
  <c r="L781225" i="48"/>
  <c r="L781224" i="48"/>
  <c r="L781223" i="48"/>
  <c r="L781222" i="48"/>
  <c r="L781221" i="48"/>
  <c r="L781220" i="48"/>
  <c r="L781219" i="48"/>
  <c r="L781218" i="48"/>
  <c r="L781217" i="48"/>
  <c r="L781216" i="48"/>
  <c r="L781215" i="48"/>
  <c r="L781214" i="48"/>
  <c r="L781213" i="48"/>
  <c r="L781212" i="48"/>
  <c r="L781211" i="48"/>
  <c r="L781210" i="48"/>
  <c r="L781209" i="48"/>
  <c r="L781208" i="48"/>
  <c r="L781207" i="48"/>
  <c r="L781206" i="48"/>
  <c r="L781205" i="48"/>
  <c r="L781204" i="48"/>
  <c r="L781203" i="48"/>
  <c r="L781202" i="48"/>
  <c r="L781201" i="48"/>
  <c r="L781200" i="48"/>
  <c r="L781199" i="48"/>
  <c r="L781198" i="48"/>
  <c r="L781197" i="48"/>
  <c r="L781196" i="48"/>
  <c r="L781195" i="48"/>
  <c r="L781194" i="48"/>
  <c r="L781193" i="48"/>
  <c r="L781192" i="48"/>
  <c r="L781191" i="48"/>
  <c r="L781190" i="48"/>
  <c r="L781189" i="48"/>
  <c r="L781188" i="48"/>
  <c r="L781187" i="48"/>
  <c r="L781186" i="48"/>
  <c r="L781185" i="48"/>
  <c r="L781184" i="48"/>
  <c r="L781183" i="48"/>
  <c r="L781182" i="48"/>
  <c r="L781181" i="48"/>
  <c r="L781180" i="48"/>
  <c r="L781179" i="48"/>
  <c r="L781178" i="48"/>
  <c r="L781177" i="48"/>
  <c r="L781176" i="48"/>
  <c r="L781175" i="48"/>
  <c r="L781174" i="48"/>
  <c r="L781173" i="48"/>
  <c r="L781172" i="48"/>
  <c r="L781171" i="48"/>
  <c r="L781170" i="48"/>
  <c r="L781169" i="48"/>
  <c r="L781168" i="48"/>
  <c r="L781167" i="48"/>
  <c r="L781166" i="48"/>
  <c r="L781165" i="48"/>
  <c r="L781164" i="48"/>
  <c r="L781163" i="48"/>
  <c r="L781162" i="48"/>
  <c r="L781161" i="48"/>
  <c r="L781160" i="48"/>
  <c r="L781159" i="48"/>
  <c r="L781158" i="48"/>
  <c r="L781157" i="48"/>
  <c r="L781156" i="48"/>
  <c r="L781155" i="48"/>
  <c r="L781154" i="48"/>
  <c r="L781153" i="48"/>
  <c r="L781152" i="48"/>
  <c r="L781151" i="48"/>
  <c r="L781150" i="48"/>
  <c r="L781149" i="48"/>
  <c r="L781148" i="48"/>
  <c r="L781147" i="48"/>
  <c r="L781146" i="48"/>
  <c r="L781145" i="48"/>
  <c r="L781144" i="48"/>
  <c r="L781143" i="48"/>
  <c r="L781142" i="48"/>
  <c r="L781141" i="48"/>
  <c r="L781140" i="48"/>
  <c r="L781139" i="48"/>
  <c r="L781138" i="48"/>
  <c r="L781137" i="48"/>
  <c r="L781136" i="48"/>
  <c r="L781135" i="48"/>
  <c r="L781134" i="48"/>
  <c r="L781133" i="48"/>
  <c r="L781132" i="48"/>
  <c r="L781131" i="48"/>
  <c r="L781130" i="48"/>
  <c r="L781129" i="48"/>
  <c r="L781128" i="48"/>
  <c r="L781127" i="48"/>
  <c r="L781126" i="48"/>
  <c r="L781125" i="48"/>
  <c r="L781124" i="48"/>
  <c r="L781123" i="48"/>
  <c r="L781122" i="48"/>
  <c r="L781121" i="48"/>
  <c r="L781120" i="48"/>
  <c r="L781119" i="48"/>
  <c r="L781118" i="48"/>
  <c r="L781117" i="48"/>
  <c r="L781116" i="48"/>
  <c r="L781115" i="48"/>
  <c r="L781114" i="48"/>
  <c r="L781113" i="48"/>
  <c r="L781112" i="48"/>
  <c r="L781111" i="48"/>
  <c r="L781110" i="48"/>
  <c r="L781109" i="48"/>
  <c r="L781108" i="48"/>
  <c r="L781107" i="48"/>
  <c r="L781106" i="48"/>
  <c r="L781105" i="48"/>
  <c r="L781104" i="48"/>
  <c r="L781103" i="48"/>
  <c r="L781102" i="48"/>
  <c r="L781101" i="48"/>
  <c r="L781100" i="48"/>
  <c r="L781099" i="48"/>
  <c r="L781098" i="48"/>
  <c r="L781097" i="48"/>
  <c r="L781096" i="48"/>
  <c r="L781095" i="48"/>
  <c r="L781094" i="48"/>
  <c r="L781093" i="48"/>
  <c r="L781092" i="48"/>
  <c r="L781091" i="48"/>
  <c r="L781090" i="48"/>
  <c r="L781089" i="48"/>
  <c r="L781088" i="48"/>
  <c r="L781087" i="48"/>
  <c r="L781086" i="48"/>
  <c r="L781085" i="48"/>
  <c r="L781084" i="48"/>
  <c r="L781083" i="48"/>
  <c r="L781082" i="48"/>
  <c r="L781081" i="48"/>
  <c r="L781080" i="48"/>
  <c r="L781079" i="48"/>
  <c r="L781078" i="48"/>
  <c r="L781077" i="48"/>
  <c r="L781076" i="48"/>
  <c r="L781075" i="48"/>
  <c r="L781074" i="48"/>
  <c r="L781073" i="48"/>
  <c r="L781072" i="48"/>
  <c r="L781071" i="48"/>
  <c r="L781070" i="48"/>
  <c r="L781069" i="48"/>
  <c r="L781068" i="48"/>
  <c r="L781067" i="48"/>
  <c r="L781066" i="48"/>
  <c r="L781065" i="48"/>
  <c r="L781064" i="48"/>
  <c r="L781063" i="48"/>
  <c r="L781062" i="48"/>
  <c r="L781061" i="48"/>
  <c r="L781060" i="48"/>
  <c r="L781059" i="48"/>
  <c r="L781058" i="48"/>
  <c r="L781057" i="48"/>
  <c r="L781056" i="48"/>
  <c r="L781055" i="48"/>
  <c r="L781054" i="48"/>
  <c r="L781053" i="48"/>
  <c r="L781052" i="48"/>
  <c r="L781051" i="48"/>
  <c r="L781050" i="48"/>
  <c r="L781049" i="48"/>
  <c r="L781048" i="48"/>
  <c r="L781047" i="48"/>
  <c r="L781046" i="48"/>
  <c r="L781045" i="48"/>
  <c r="L781044" i="48"/>
  <c r="L781043" i="48"/>
  <c r="L781042" i="48"/>
  <c r="L781041" i="48"/>
  <c r="L781040" i="48"/>
  <c r="L781039" i="48"/>
  <c r="L781038" i="48"/>
  <c r="L781037" i="48"/>
  <c r="L781036" i="48"/>
  <c r="L781035" i="48"/>
  <c r="L781034" i="48"/>
  <c r="L781033" i="48"/>
  <c r="L781032" i="48"/>
  <c r="L781031" i="48"/>
  <c r="L781030" i="48"/>
  <c r="L781029" i="48"/>
  <c r="L781028" i="48"/>
  <c r="L781027" i="48"/>
  <c r="L781026" i="48"/>
  <c r="L781025" i="48"/>
  <c r="L781024" i="48"/>
  <c r="L781023" i="48"/>
  <c r="L781022" i="48"/>
  <c r="L781021" i="48"/>
  <c r="L781020" i="48"/>
  <c r="L781019" i="48"/>
  <c r="L781018" i="48"/>
  <c r="L781017" i="48"/>
  <c r="L781016" i="48"/>
  <c r="L781015" i="48"/>
  <c r="L781014" i="48"/>
  <c r="L781013" i="48"/>
  <c r="L781012" i="48"/>
  <c r="L781011" i="48"/>
  <c r="L781010" i="48"/>
  <c r="L781009" i="48"/>
  <c r="L781008" i="48"/>
  <c r="L781007" i="48"/>
  <c r="L781006" i="48"/>
  <c r="L781005" i="48"/>
  <c r="L781004" i="48"/>
  <c r="L781003" i="48"/>
  <c r="L781002" i="48"/>
  <c r="L781001" i="48"/>
  <c r="L781000" i="48"/>
  <c r="L780999" i="48"/>
  <c r="L780998" i="48"/>
  <c r="L780997" i="48"/>
  <c r="L780996" i="48"/>
  <c r="L780995" i="48"/>
  <c r="L780994" i="48"/>
  <c r="L780993" i="48"/>
  <c r="L780992" i="48"/>
  <c r="L780991" i="48"/>
  <c r="L780990" i="48"/>
  <c r="L780989" i="48"/>
  <c r="L780988" i="48"/>
  <c r="L780987" i="48"/>
  <c r="L780986" i="48"/>
  <c r="L780985" i="48"/>
  <c r="L780984" i="48"/>
  <c r="L780983" i="48"/>
  <c r="L780982" i="48"/>
  <c r="L780981" i="48"/>
  <c r="L780980" i="48"/>
  <c r="L780979" i="48"/>
  <c r="L780978" i="48"/>
  <c r="L780977" i="48"/>
  <c r="L780976" i="48"/>
  <c r="L780975" i="48"/>
  <c r="L780974" i="48"/>
  <c r="L780973" i="48"/>
  <c r="L780972" i="48"/>
  <c r="L780971" i="48"/>
  <c r="L780970" i="48"/>
  <c r="L780969" i="48"/>
  <c r="L780968" i="48"/>
  <c r="L780967" i="48"/>
  <c r="L780966" i="48"/>
  <c r="L780965" i="48"/>
  <c r="L780964" i="48"/>
  <c r="L780963" i="48"/>
  <c r="L780962" i="48"/>
  <c r="L780961" i="48"/>
  <c r="L780960" i="48"/>
  <c r="L780959" i="48"/>
  <c r="L780958" i="48"/>
  <c r="L780957" i="48"/>
  <c r="L780956" i="48"/>
  <c r="L780955" i="48"/>
  <c r="L780954" i="48"/>
  <c r="L780953" i="48"/>
  <c r="L780952" i="48"/>
  <c r="L780951" i="48"/>
  <c r="L780950" i="48"/>
  <c r="L780949" i="48"/>
  <c r="L780948" i="48"/>
  <c r="L780947" i="48"/>
  <c r="L780946" i="48"/>
  <c r="L780945" i="48"/>
  <c r="L780944" i="48"/>
  <c r="L780943" i="48"/>
  <c r="L780942" i="48"/>
  <c r="L780941" i="48"/>
  <c r="L780940" i="48"/>
  <c r="L780939" i="48"/>
  <c r="L780938" i="48"/>
  <c r="L780937" i="48"/>
  <c r="L780936" i="48"/>
  <c r="L780935" i="48"/>
  <c r="L780934" i="48"/>
  <c r="L780933" i="48"/>
  <c r="L780932" i="48"/>
  <c r="L780931" i="48"/>
  <c r="L780930" i="48"/>
  <c r="L780929" i="48"/>
  <c r="L780928" i="48"/>
  <c r="L780927" i="48"/>
  <c r="L780926" i="48"/>
  <c r="L780925" i="48"/>
  <c r="L780924" i="48"/>
  <c r="L780923" i="48"/>
  <c r="L780922" i="48"/>
  <c r="L780921" i="48"/>
  <c r="L780920" i="48"/>
  <c r="L780919" i="48"/>
  <c r="L780918" i="48"/>
  <c r="L780917" i="48"/>
  <c r="L780916" i="48"/>
  <c r="L780915" i="48"/>
  <c r="L780914" i="48"/>
  <c r="L780913" i="48"/>
  <c r="L780912" i="48"/>
  <c r="L780911" i="48"/>
  <c r="L780910" i="48"/>
  <c r="L780909" i="48"/>
  <c r="L780908" i="48"/>
  <c r="L780907" i="48"/>
  <c r="L780906" i="48"/>
  <c r="L780905" i="48"/>
  <c r="L780904" i="48"/>
  <c r="L780903" i="48"/>
  <c r="L780902" i="48"/>
  <c r="L780901" i="48"/>
  <c r="L780900" i="48"/>
  <c r="L780899" i="48"/>
  <c r="L780898" i="48"/>
  <c r="L780897" i="48"/>
  <c r="L780896" i="48"/>
  <c r="L780895" i="48"/>
  <c r="L780894" i="48"/>
  <c r="L780893" i="48"/>
  <c r="L780892" i="48"/>
  <c r="L780891" i="48"/>
  <c r="L780890" i="48"/>
  <c r="L780889" i="48"/>
  <c r="L780888" i="48"/>
  <c r="L780887" i="48"/>
  <c r="L780886" i="48"/>
  <c r="L780885" i="48"/>
  <c r="L780884" i="48"/>
  <c r="L780883" i="48"/>
  <c r="L780882" i="48"/>
  <c r="L780881" i="48"/>
  <c r="L780880" i="48"/>
  <c r="L780879" i="48"/>
  <c r="L780878" i="48"/>
  <c r="L780877" i="48"/>
  <c r="L780876" i="48"/>
  <c r="L780875" i="48"/>
  <c r="L780874" i="48"/>
  <c r="L780873" i="48"/>
  <c r="L780872" i="48"/>
  <c r="L780871" i="48"/>
  <c r="L780870" i="48"/>
  <c r="L780869" i="48"/>
  <c r="L780868" i="48"/>
  <c r="L780867" i="48"/>
  <c r="L780866" i="48"/>
  <c r="L780865" i="48"/>
  <c r="L780864" i="48"/>
  <c r="L780863" i="48"/>
  <c r="L780862" i="48"/>
  <c r="L780861" i="48"/>
  <c r="L780860" i="48"/>
  <c r="L780859" i="48"/>
  <c r="L780858" i="48"/>
  <c r="L780857" i="48"/>
  <c r="L780856" i="48"/>
  <c r="L780855" i="48"/>
  <c r="L780854" i="48"/>
  <c r="L780853" i="48"/>
  <c r="L780852" i="48"/>
  <c r="L780851" i="48"/>
  <c r="L780850" i="48"/>
  <c r="L780849" i="48"/>
  <c r="L780848" i="48"/>
  <c r="L780847" i="48"/>
  <c r="L780846" i="48"/>
  <c r="L780845" i="48"/>
  <c r="L780844" i="48"/>
  <c r="L780843" i="48"/>
  <c r="L780842" i="48"/>
  <c r="L780841" i="48"/>
  <c r="L780840" i="48"/>
  <c r="L780839" i="48"/>
  <c r="L780838" i="48"/>
  <c r="L780837" i="48"/>
  <c r="L780836" i="48"/>
  <c r="L780835" i="48"/>
  <c r="L780834" i="48"/>
  <c r="L780833" i="48"/>
  <c r="L780832" i="48"/>
  <c r="L780831" i="48"/>
  <c r="L780830" i="48"/>
  <c r="L780829" i="48"/>
  <c r="L780828" i="48"/>
  <c r="L780827" i="48"/>
  <c r="L780826" i="48"/>
  <c r="L780825" i="48"/>
  <c r="L780824" i="48"/>
  <c r="L780823" i="48"/>
  <c r="L780822" i="48"/>
  <c r="L780821" i="48"/>
  <c r="L780820" i="48"/>
  <c r="L780819" i="48"/>
  <c r="L780818" i="48"/>
  <c r="L780817" i="48"/>
  <c r="L780816" i="48"/>
  <c r="L780815" i="48"/>
  <c r="L780814" i="48"/>
  <c r="L780813" i="48"/>
  <c r="L780812" i="48"/>
  <c r="L780811" i="48"/>
  <c r="L780810" i="48"/>
  <c r="L780809" i="48"/>
  <c r="L780808" i="48"/>
  <c r="L780807" i="48"/>
  <c r="L780806" i="48"/>
  <c r="L780805" i="48"/>
  <c r="L780804" i="48"/>
  <c r="L780803" i="48"/>
  <c r="L780802" i="48"/>
  <c r="L780801" i="48"/>
  <c r="L780800" i="48"/>
  <c r="L780799" i="48"/>
  <c r="L780798" i="48"/>
  <c r="L780797" i="48"/>
  <c r="L780796" i="48"/>
  <c r="L780795" i="48"/>
  <c r="L780794" i="48"/>
  <c r="L780793" i="48"/>
  <c r="L780792" i="48"/>
  <c r="L780791" i="48"/>
  <c r="L780790" i="48"/>
  <c r="L780789" i="48"/>
  <c r="L780788" i="48"/>
  <c r="L780787" i="48"/>
  <c r="L780786" i="48"/>
  <c r="L780785" i="48"/>
  <c r="L780784" i="48"/>
  <c r="L780783" i="48"/>
  <c r="L780782" i="48"/>
  <c r="L780781" i="48"/>
  <c r="L780780" i="48"/>
  <c r="L780779" i="48"/>
  <c r="L780778" i="48"/>
  <c r="L780777" i="48"/>
  <c r="L780776" i="48"/>
  <c r="L780775" i="48"/>
  <c r="L780774" i="48"/>
  <c r="L780773" i="48"/>
  <c r="L780772" i="48"/>
  <c r="L780771" i="48"/>
  <c r="L780770" i="48"/>
  <c r="L780769" i="48"/>
  <c r="L780768" i="48"/>
  <c r="L780767" i="48"/>
  <c r="L780766" i="48"/>
  <c r="L780765" i="48"/>
  <c r="L780764" i="48"/>
  <c r="L780763" i="48"/>
  <c r="L780762" i="48"/>
  <c r="L780761" i="48"/>
  <c r="L780760" i="48"/>
  <c r="L780759" i="48"/>
  <c r="L780758" i="48"/>
  <c r="L780757" i="48"/>
  <c r="L780756" i="48"/>
  <c r="L780755" i="48"/>
  <c r="L780754" i="48"/>
  <c r="L780753" i="48"/>
  <c r="L780752" i="48"/>
  <c r="L780751" i="48"/>
  <c r="L780750" i="48"/>
  <c r="L780749" i="48"/>
  <c r="L780748" i="48"/>
  <c r="L780747" i="48"/>
  <c r="L780746" i="48"/>
  <c r="L780745" i="48"/>
  <c r="L780744" i="48"/>
  <c r="L780743" i="48"/>
  <c r="L780742" i="48"/>
  <c r="L780741" i="48"/>
  <c r="L780740" i="48"/>
  <c r="L780739" i="48"/>
  <c r="L780738" i="48"/>
  <c r="L780737" i="48"/>
  <c r="L780736" i="48"/>
  <c r="L780735" i="48"/>
  <c r="L780734" i="48"/>
  <c r="L780733" i="48"/>
  <c r="L780732" i="48"/>
  <c r="L780731" i="48"/>
  <c r="L780730" i="48"/>
  <c r="L780729" i="48"/>
  <c r="L780728" i="48"/>
  <c r="L780727" i="48"/>
  <c r="L780726" i="48"/>
  <c r="L780725" i="48"/>
  <c r="L780724" i="48"/>
  <c r="L780723" i="48"/>
  <c r="L780722" i="48"/>
  <c r="L780721" i="48"/>
  <c r="L780720" i="48"/>
  <c r="L780719" i="48"/>
  <c r="L780718" i="48"/>
  <c r="L780717" i="48"/>
  <c r="L780716" i="48"/>
  <c r="L780715" i="48"/>
  <c r="L780714" i="48"/>
  <c r="L780713" i="48"/>
  <c r="L780712" i="48"/>
  <c r="L780711" i="48"/>
  <c r="L780710" i="48"/>
  <c r="L780709" i="48"/>
  <c r="L780708" i="48"/>
  <c r="L780707" i="48"/>
  <c r="L780706" i="48"/>
  <c r="L780705" i="48"/>
  <c r="L780704" i="48"/>
  <c r="L780703" i="48"/>
  <c r="L780702" i="48"/>
  <c r="L780701" i="48"/>
  <c r="L780700" i="48"/>
  <c r="L780699" i="48"/>
  <c r="L780698" i="48"/>
  <c r="L780697" i="48"/>
  <c r="L780696" i="48"/>
  <c r="L780695" i="48"/>
  <c r="L780694" i="48"/>
  <c r="L780693" i="48"/>
  <c r="L780692" i="48"/>
  <c r="L780691" i="48"/>
  <c r="L780690" i="48"/>
  <c r="L780689" i="48"/>
  <c r="L780688" i="48"/>
  <c r="L780687" i="48"/>
  <c r="L780686" i="48"/>
  <c r="L780685" i="48"/>
  <c r="L780684" i="48"/>
  <c r="L780683" i="48"/>
  <c r="L780682" i="48"/>
  <c r="L780681" i="48"/>
  <c r="L780680" i="48"/>
  <c r="L780679" i="48"/>
  <c r="L780678" i="48"/>
  <c r="L780677" i="48"/>
  <c r="L780676" i="48"/>
  <c r="L780675" i="48"/>
  <c r="L780674" i="48"/>
  <c r="L780673" i="48"/>
  <c r="L780672" i="48"/>
  <c r="L780671" i="48"/>
  <c r="L780670" i="48"/>
  <c r="L780669" i="48"/>
  <c r="L780668" i="48"/>
  <c r="L780667" i="48"/>
  <c r="L780666" i="48"/>
  <c r="L780665" i="48"/>
  <c r="L780664" i="48"/>
  <c r="L780663" i="48"/>
  <c r="L780662" i="48"/>
  <c r="L780661" i="48"/>
  <c r="L780660" i="48"/>
  <c r="L780659" i="48"/>
  <c r="L780658" i="48"/>
  <c r="L780657" i="48"/>
  <c r="L780656" i="48"/>
  <c r="L780655" i="48"/>
  <c r="L780654" i="48"/>
  <c r="L780653" i="48"/>
  <c r="L780652" i="48"/>
  <c r="L780651" i="48"/>
  <c r="L780650" i="48"/>
  <c r="L780649" i="48"/>
  <c r="L780648" i="48"/>
  <c r="L780647" i="48"/>
  <c r="L780646" i="48"/>
  <c r="L780645" i="48"/>
  <c r="L780644" i="48"/>
  <c r="L780643" i="48"/>
  <c r="L780642" i="48"/>
  <c r="L780641" i="48"/>
  <c r="L780640" i="48"/>
  <c r="L780639" i="48"/>
  <c r="L780638" i="48"/>
  <c r="L780637" i="48"/>
  <c r="L780636" i="48"/>
  <c r="L780635" i="48"/>
  <c r="L780634" i="48"/>
  <c r="L780633" i="48"/>
  <c r="L780632" i="48"/>
  <c r="L780631" i="48"/>
  <c r="L780630" i="48"/>
  <c r="L780629" i="48"/>
  <c r="L780628" i="48"/>
  <c r="L780627" i="48"/>
  <c r="L780626" i="48"/>
  <c r="L780625" i="48"/>
  <c r="L780624" i="48"/>
  <c r="L780623" i="48"/>
  <c r="L780622" i="48"/>
  <c r="L780621" i="48"/>
  <c r="L780620" i="48"/>
  <c r="L780619" i="48"/>
  <c r="L780618" i="48"/>
  <c r="L780617" i="48"/>
  <c r="L780616" i="48"/>
  <c r="L780615" i="48"/>
  <c r="L780614" i="48"/>
  <c r="L780613" i="48"/>
  <c r="L780612" i="48"/>
  <c r="L780611" i="48"/>
  <c r="L780610" i="48"/>
  <c r="L780609" i="48"/>
  <c r="L780608" i="48"/>
  <c r="L780607" i="48"/>
  <c r="L780606" i="48"/>
  <c r="L780605" i="48"/>
  <c r="L780604" i="48"/>
  <c r="L780603" i="48"/>
  <c r="L780602" i="48"/>
  <c r="L780601" i="48"/>
  <c r="L780600" i="48"/>
  <c r="L780599" i="48"/>
  <c r="L780598" i="48"/>
  <c r="L780597" i="48"/>
  <c r="L780596" i="48"/>
  <c r="L780595" i="48"/>
  <c r="L780594" i="48"/>
  <c r="L780593" i="48"/>
  <c r="L780592" i="48"/>
  <c r="L780591" i="48"/>
  <c r="L780590" i="48"/>
  <c r="L780589" i="48"/>
  <c r="L780588" i="48"/>
  <c r="L780587" i="48"/>
  <c r="L780586" i="48"/>
  <c r="L780585" i="48"/>
  <c r="L780584" i="48"/>
  <c r="L780583" i="48"/>
  <c r="L780582" i="48"/>
  <c r="L780581" i="48"/>
  <c r="L780580" i="48"/>
  <c r="L780579" i="48"/>
  <c r="L780578" i="48"/>
  <c r="L780577" i="48"/>
  <c r="L780576" i="48"/>
  <c r="L780575" i="48"/>
  <c r="L780574" i="48"/>
  <c r="L780573" i="48"/>
  <c r="L780572" i="48"/>
  <c r="L780571" i="48"/>
  <c r="L780570" i="48"/>
  <c r="L780569" i="48"/>
  <c r="L780568" i="48"/>
  <c r="L780567" i="48"/>
  <c r="L780566" i="48"/>
  <c r="L780565" i="48"/>
  <c r="L780564" i="48"/>
  <c r="L780563" i="48"/>
  <c r="L780562" i="48"/>
  <c r="L780561" i="48"/>
  <c r="L780560" i="48"/>
  <c r="L780559" i="48"/>
  <c r="L780558" i="48"/>
  <c r="L780557" i="48"/>
  <c r="L780556" i="48"/>
  <c r="L780555" i="48"/>
  <c r="L780554" i="48"/>
  <c r="L780553" i="48"/>
  <c r="L780552" i="48"/>
  <c r="L780551" i="48"/>
  <c r="L780550" i="48"/>
  <c r="L780549" i="48"/>
  <c r="L780548" i="48"/>
  <c r="L780547" i="48"/>
  <c r="L780546" i="48"/>
  <c r="L780545" i="48"/>
  <c r="L780544" i="48"/>
  <c r="L780543" i="48"/>
  <c r="L780542" i="48"/>
  <c r="L780541" i="48"/>
  <c r="L780540" i="48"/>
  <c r="L780539" i="48"/>
  <c r="L780538" i="48"/>
  <c r="L780537" i="48"/>
  <c r="L780536" i="48"/>
  <c r="L780535" i="48"/>
  <c r="L780534" i="48"/>
  <c r="L780533" i="48"/>
  <c r="L780532" i="48"/>
  <c r="L780531" i="48"/>
  <c r="L780530" i="48"/>
  <c r="L780529" i="48"/>
  <c r="L780528" i="48"/>
  <c r="L780527" i="48"/>
  <c r="L780526" i="48"/>
  <c r="L780525" i="48"/>
  <c r="L780524" i="48"/>
  <c r="L780523" i="48"/>
  <c r="L780522" i="48"/>
  <c r="L780521" i="48"/>
  <c r="L780520" i="48"/>
  <c r="L780519" i="48"/>
  <c r="L780518" i="48"/>
  <c r="L780517" i="48"/>
  <c r="L780516" i="48"/>
  <c r="L780515" i="48"/>
  <c r="L780514" i="48"/>
  <c r="L780513" i="48"/>
  <c r="L780512" i="48"/>
  <c r="L780511" i="48"/>
  <c r="L780510" i="48"/>
  <c r="L780509" i="48"/>
  <c r="L780508" i="48"/>
  <c r="L780507" i="48"/>
  <c r="L780506" i="48"/>
  <c r="L780505" i="48"/>
  <c r="L780504" i="48"/>
  <c r="L780503" i="48"/>
  <c r="L780502" i="48"/>
  <c r="L780501" i="48"/>
  <c r="L780500" i="48"/>
  <c r="L780499" i="48"/>
  <c r="L780498" i="48"/>
  <c r="L780497" i="48"/>
  <c r="L780496" i="48"/>
  <c r="L780495" i="48"/>
  <c r="L780494" i="48"/>
  <c r="L780493" i="48"/>
  <c r="L780492" i="48"/>
  <c r="L780491" i="48"/>
  <c r="L780490" i="48"/>
  <c r="L780489" i="48"/>
  <c r="L780488" i="48"/>
  <c r="L780487" i="48"/>
  <c r="L780486" i="48"/>
  <c r="L780485" i="48"/>
  <c r="L780484" i="48"/>
  <c r="L780483" i="48"/>
  <c r="L780482" i="48"/>
  <c r="L780481" i="48"/>
  <c r="L780480" i="48"/>
  <c r="L780479" i="48"/>
  <c r="L780478" i="48"/>
  <c r="L780477" i="48"/>
  <c r="L780476" i="48"/>
  <c r="L780475" i="48"/>
  <c r="L780474" i="48"/>
  <c r="L780473" i="48"/>
  <c r="L780472" i="48"/>
  <c r="L780471" i="48"/>
  <c r="L780470" i="48"/>
  <c r="L780469" i="48"/>
  <c r="L780468" i="48"/>
  <c r="L780467" i="48"/>
  <c r="L780466" i="48"/>
  <c r="L780465" i="48"/>
  <c r="L780464" i="48"/>
  <c r="L780463" i="48"/>
  <c r="L780462" i="48"/>
  <c r="L780461" i="48"/>
  <c r="L780460" i="48"/>
  <c r="L780459" i="48"/>
  <c r="L780458" i="48"/>
  <c r="L780457" i="48"/>
  <c r="L780456" i="48"/>
  <c r="L780455" i="48"/>
  <c r="L780454" i="48"/>
  <c r="L780453" i="48"/>
  <c r="L780452" i="48"/>
  <c r="L780451" i="48"/>
  <c r="L780450" i="48"/>
  <c r="L780449" i="48"/>
  <c r="L780448" i="48"/>
  <c r="L780447" i="48"/>
  <c r="L780446" i="48"/>
  <c r="L780445" i="48"/>
  <c r="L780444" i="48"/>
  <c r="L780443" i="48"/>
  <c r="L780442" i="48"/>
  <c r="L780441" i="48"/>
  <c r="L780440" i="48"/>
  <c r="L780439" i="48"/>
  <c r="L780438" i="48"/>
  <c r="L780437" i="48"/>
  <c r="L780436" i="48"/>
  <c r="L780435" i="48"/>
  <c r="L780434" i="48"/>
  <c r="L780433" i="48"/>
  <c r="L780432" i="48"/>
  <c r="L780431" i="48"/>
  <c r="L780430" i="48"/>
  <c r="L780429" i="48"/>
  <c r="L780428" i="48"/>
  <c r="L780427" i="48"/>
  <c r="L780426" i="48"/>
  <c r="L780425" i="48"/>
  <c r="L780424" i="48"/>
  <c r="L780423" i="48"/>
  <c r="L780422" i="48"/>
  <c r="L780421" i="48"/>
  <c r="L780420" i="48"/>
  <c r="L780419" i="48"/>
  <c r="L780418" i="48"/>
  <c r="L780417" i="48"/>
  <c r="L780416" i="48"/>
  <c r="L780415" i="48"/>
  <c r="L780414" i="48"/>
  <c r="L780413" i="48"/>
  <c r="L780412" i="48"/>
  <c r="L780411" i="48"/>
  <c r="L780410" i="48"/>
  <c r="L780409" i="48"/>
  <c r="L780408" i="48"/>
  <c r="L780407" i="48"/>
  <c r="L780406" i="48"/>
  <c r="L780405" i="48"/>
  <c r="L780404" i="48"/>
  <c r="L780403" i="48"/>
  <c r="L780402" i="48"/>
  <c r="L780401" i="48"/>
  <c r="L780400" i="48"/>
  <c r="L780399" i="48"/>
  <c r="L780398" i="48"/>
  <c r="L780397" i="48"/>
  <c r="L780396" i="48"/>
  <c r="L780395" i="48"/>
  <c r="L780394" i="48"/>
  <c r="L780393" i="48"/>
  <c r="L780392" i="48"/>
  <c r="L780391" i="48"/>
  <c r="L780390" i="48"/>
  <c r="L780389" i="48"/>
  <c r="L780388" i="48"/>
  <c r="L780387" i="48"/>
  <c r="L780386" i="48"/>
  <c r="L780385" i="48"/>
  <c r="L780384" i="48"/>
  <c r="L780383" i="48"/>
  <c r="L780382" i="48"/>
  <c r="L780381" i="48"/>
  <c r="L780380" i="48"/>
  <c r="L780379" i="48"/>
  <c r="L780378" i="48"/>
  <c r="L780377" i="48"/>
  <c r="L780376" i="48"/>
  <c r="L780375" i="48"/>
  <c r="L780374" i="48"/>
  <c r="L780373" i="48"/>
  <c r="L780372" i="48"/>
  <c r="L780371" i="48"/>
  <c r="L780370" i="48"/>
  <c r="L780369" i="48"/>
  <c r="L780368" i="48"/>
  <c r="L780367" i="48"/>
  <c r="L780366" i="48"/>
  <c r="L780365" i="48"/>
  <c r="L780364" i="48"/>
  <c r="L780363" i="48"/>
  <c r="L780362" i="48"/>
  <c r="L780361" i="48"/>
  <c r="L780360" i="48"/>
  <c r="L780359" i="48"/>
  <c r="L780358" i="48"/>
  <c r="L780357" i="48"/>
  <c r="L780356" i="48"/>
  <c r="L780355" i="48"/>
  <c r="L780354" i="48"/>
  <c r="L780353" i="48"/>
  <c r="L780352" i="48"/>
  <c r="L780351" i="48"/>
  <c r="L780350" i="48"/>
  <c r="L780349" i="48"/>
  <c r="L780348" i="48"/>
  <c r="L780347" i="48"/>
  <c r="L780346" i="48"/>
  <c r="L780345" i="48"/>
  <c r="L780344" i="48"/>
  <c r="L780343" i="48"/>
  <c r="L780342" i="48"/>
  <c r="L780341" i="48"/>
  <c r="L780340" i="48"/>
  <c r="L780339" i="48"/>
  <c r="L780338" i="48"/>
  <c r="L780337" i="48"/>
  <c r="L780336" i="48"/>
  <c r="L780335" i="48"/>
  <c r="L780334" i="48"/>
  <c r="L780333" i="48"/>
  <c r="L780332" i="48"/>
  <c r="L780331" i="48"/>
  <c r="L780330" i="48"/>
  <c r="L780329" i="48"/>
  <c r="L780328" i="48"/>
  <c r="L780327" i="48"/>
  <c r="L780326" i="48"/>
  <c r="L780325" i="48"/>
  <c r="L780324" i="48"/>
  <c r="L780323" i="48"/>
  <c r="L780322" i="48"/>
  <c r="L780321" i="48"/>
  <c r="L780320" i="48"/>
  <c r="L780319" i="48"/>
  <c r="L780318" i="48"/>
  <c r="L780317" i="48"/>
  <c r="L780316" i="48"/>
  <c r="L780315" i="48"/>
  <c r="L780314" i="48"/>
  <c r="L780313" i="48"/>
  <c r="L780312" i="48"/>
  <c r="L780311" i="48"/>
  <c r="L780310" i="48"/>
  <c r="L780309" i="48"/>
  <c r="L780308" i="48"/>
  <c r="L780307" i="48"/>
  <c r="L780306" i="48"/>
  <c r="L780305" i="48"/>
  <c r="L780304" i="48"/>
  <c r="L780303" i="48"/>
  <c r="L780302" i="48"/>
  <c r="L780301" i="48"/>
  <c r="L780300" i="48"/>
  <c r="L780299" i="48"/>
  <c r="L780298" i="48"/>
  <c r="L780297" i="48"/>
  <c r="L780296" i="48"/>
  <c r="L780295" i="48"/>
  <c r="L780294" i="48"/>
  <c r="L780293" i="48"/>
  <c r="L780292" i="48"/>
  <c r="L780291" i="48"/>
  <c r="L780290" i="48"/>
  <c r="L780289" i="48"/>
  <c r="L780288" i="48"/>
  <c r="L780287" i="48"/>
  <c r="L780286" i="48"/>
  <c r="L780285" i="48"/>
  <c r="L780284" i="48"/>
  <c r="L780283" i="48"/>
  <c r="L780282" i="48"/>
  <c r="L780281" i="48"/>
  <c r="L780280" i="48"/>
  <c r="L780279" i="48"/>
  <c r="L780278" i="48"/>
  <c r="L780277" i="48"/>
  <c r="L780276" i="48"/>
  <c r="L780275" i="48"/>
  <c r="L780274" i="48"/>
  <c r="L780273" i="48"/>
  <c r="L780272" i="48"/>
  <c r="L780271" i="48"/>
  <c r="L780270" i="48"/>
  <c r="L780269" i="48"/>
  <c r="L780268" i="48"/>
  <c r="L780267" i="48"/>
  <c r="L780266" i="48"/>
  <c r="L780265" i="48"/>
  <c r="L780264" i="48"/>
  <c r="L780263" i="48"/>
  <c r="L780262" i="48"/>
  <c r="L780261" i="48"/>
  <c r="L780260" i="48"/>
  <c r="L780259" i="48"/>
  <c r="L780258" i="48"/>
  <c r="L780257" i="48"/>
  <c r="L780256" i="48"/>
  <c r="L780255" i="48"/>
  <c r="L780254" i="48"/>
  <c r="L780253" i="48"/>
  <c r="L780252" i="48"/>
  <c r="L780251" i="48"/>
  <c r="L780250" i="48"/>
  <c r="L780249" i="48"/>
  <c r="L780248" i="48"/>
  <c r="L780247" i="48"/>
  <c r="L780246" i="48"/>
  <c r="L780245" i="48"/>
  <c r="L780244" i="48"/>
  <c r="L780243" i="48"/>
  <c r="L780242" i="48"/>
  <c r="L780241" i="48"/>
  <c r="L780240" i="48"/>
  <c r="L780239" i="48"/>
  <c r="L780238" i="48"/>
  <c r="L780237" i="48"/>
  <c r="L780236" i="48"/>
  <c r="L780235" i="48"/>
  <c r="L780234" i="48"/>
  <c r="L780233" i="48"/>
  <c r="L780232" i="48"/>
  <c r="L780231" i="48"/>
  <c r="L780230" i="48"/>
  <c r="L780229" i="48"/>
  <c r="L780228" i="48"/>
  <c r="L780227" i="48"/>
  <c r="L780226" i="48"/>
  <c r="L780225" i="48"/>
  <c r="L780224" i="48"/>
  <c r="L780223" i="48"/>
  <c r="L780222" i="48"/>
  <c r="L780221" i="48"/>
  <c r="L780220" i="48"/>
  <c r="L780219" i="48"/>
  <c r="L780218" i="48"/>
  <c r="L780217" i="48"/>
  <c r="L780216" i="48"/>
  <c r="L780215" i="48"/>
  <c r="L780214" i="48"/>
  <c r="L780213" i="48"/>
  <c r="L780212" i="48"/>
  <c r="L780211" i="48"/>
  <c r="L780210" i="48"/>
  <c r="L780209" i="48"/>
  <c r="L780208" i="48"/>
  <c r="L780207" i="48"/>
  <c r="L780206" i="48"/>
  <c r="L780205" i="48"/>
  <c r="L780204" i="48"/>
  <c r="L780203" i="48"/>
  <c r="L780202" i="48"/>
  <c r="L780201" i="48"/>
  <c r="L780200" i="48"/>
  <c r="L780199" i="48"/>
  <c r="L780198" i="48"/>
  <c r="L780197" i="48"/>
  <c r="L780196" i="48"/>
  <c r="L780195" i="48"/>
  <c r="L780194" i="48"/>
  <c r="L780193" i="48"/>
  <c r="L780192" i="48"/>
  <c r="L780191" i="48"/>
  <c r="L780190" i="48"/>
  <c r="L780189" i="48"/>
  <c r="L780188" i="48"/>
  <c r="L780187" i="48"/>
  <c r="L780186" i="48"/>
  <c r="L780185" i="48"/>
  <c r="L780184" i="48"/>
  <c r="L780183" i="48"/>
  <c r="L780182" i="48"/>
  <c r="L780181" i="48"/>
  <c r="L780180" i="48"/>
  <c r="L780179" i="48"/>
  <c r="L780178" i="48"/>
  <c r="L780177" i="48"/>
  <c r="L780176" i="48"/>
  <c r="L780175" i="48"/>
  <c r="L780174" i="48"/>
  <c r="L780173" i="48"/>
  <c r="L780172" i="48"/>
  <c r="L780171" i="48"/>
  <c r="L780170" i="48"/>
  <c r="L780169" i="48"/>
  <c r="L780168" i="48"/>
  <c r="L780167" i="48"/>
  <c r="L780166" i="48"/>
  <c r="L780165" i="48"/>
  <c r="L780164" i="48"/>
  <c r="L780163" i="48"/>
  <c r="L780162" i="48"/>
  <c r="L780161" i="48"/>
  <c r="L780160" i="48"/>
  <c r="L780159" i="48"/>
  <c r="L780158" i="48"/>
  <c r="L780157" i="48"/>
  <c r="L780156" i="48"/>
  <c r="L780155" i="48"/>
  <c r="L780154" i="48"/>
  <c r="L780153" i="48"/>
  <c r="L780152" i="48"/>
  <c r="L780151" i="48"/>
  <c r="L780150" i="48"/>
  <c r="L780149" i="48"/>
  <c r="L780148" i="48"/>
  <c r="L780147" i="48"/>
  <c r="L780146" i="48"/>
  <c r="L780145" i="48"/>
  <c r="L780144" i="48"/>
  <c r="L780143" i="48"/>
  <c r="L780142" i="48"/>
  <c r="L780141" i="48"/>
  <c r="L780140" i="48"/>
  <c r="L780139" i="48"/>
  <c r="L780138" i="48"/>
  <c r="L780137" i="48"/>
  <c r="L780136" i="48"/>
  <c r="L780135" i="48"/>
  <c r="L780134" i="48"/>
  <c r="L780133" i="48"/>
  <c r="L780132" i="48"/>
  <c r="L780131" i="48"/>
  <c r="L780130" i="48"/>
  <c r="L780129" i="48"/>
  <c r="L780128" i="48"/>
  <c r="L780127" i="48"/>
  <c r="L780126" i="48"/>
  <c r="L780125" i="48"/>
  <c r="L780124" i="48"/>
  <c r="L780123" i="48"/>
  <c r="L780122" i="48"/>
  <c r="L780121" i="48"/>
  <c r="L780120" i="48"/>
  <c r="L780119" i="48"/>
  <c r="L780118" i="48"/>
  <c r="L780117" i="48"/>
  <c r="L780116" i="48"/>
  <c r="L780115" i="48"/>
  <c r="L780114" i="48"/>
  <c r="L780113" i="48"/>
  <c r="L780112" i="48"/>
  <c r="L780111" i="48"/>
  <c r="L780110" i="48"/>
  <c r="L780109" i="48"/>
  <c r="L780108" i="48"/>
  <c r="L780107" i="48"/>
  <c r="L780106" i="48"/>
  <c r="L780105" i="48"/>
  <c r="L780104" i="48"/>
  <c r="L780103" i="48"/>
  <c r="L780102" i="48"/>
  <c r="L780101" i="48"/>
  <c r="L780100" i="48"/>
  <c r="L780099" i="48"/>
  <c r="L780098" i="48"/>
  <c r="L780097" i="48"/>
  <c r="L780096" i="48"/>
  <c r="L780095" i="48"/>
  <c r="L780094" i="48"/>
  <c r="L780093" i="48"/>
  <c r="L780092" i="48"/>
  <c r="L780091" i="48"/>
  <c r="L780090" i="48"/>
  <c r="L780089" i="48"/>
  <c r="L780088" i="48"/>
  <c r="L780087" i="48"/>
  <c r="L780086" i="48"/>
  <c r="L780085" i="48"/>
  <c r="L780084" i="48"/>
  <c r="L780083" i="48"/>
  <c r="L780082" i="48"/>
  <c r="L780081" i="48"/>
  <c r="L780080" i="48"/>
  <c r="L780079" i="48"/>
  <c r="L780078" i="48"/>
  <c r="L780077" i="48"/>
  <c r="L780076" i="48"/>
  <c r="L780075" i="48"/>
  <c r="L780074" i="48"/>
  <c r="L780073" i="48"/>
  <c r="L780072" i="48"/>
  <c r="L780071" i="48"/>
  <c r="L780070" i="48"/>
  <c r="L780069" i="48"/>
  <c r="L780068" i="48"/>
  <c r="L780067" i="48"/>
  <c r="L780066" i="48"/>
  <c r="L780065" i="48"/>
  <c r="L780064" i="48"/>
  <c r="L780063" i="48"/>
  <c r="L780062" i="48"/>
  <c r="L780061" i="48"/>
  <c r="L780060" i="48"/>
  <c r="L780059" i="48"/>
  <c r="L780058" i="48"/>
  <c r="L780057" i="48"/>
  <c r="L780056" i="48"/>
  <c r="L780055" i="48"/>
  <c r="L780054" i="48"/>
  <c r="L780053" i="48"/>
  <c r="L780052" i="48"/>
  <c r="L780051" i="48"/>
  <c r="L780050" i="48"/>
  <c r="L780049" i="48"/>
  <c r="L780048" i="48"/>
  <c r="L780047" i="48"/>
  <c r="L780046" i="48"/>
  <c r="L780045" i="48"/>
  <c r="L780044" i="48"/>
  <c r="L780043" i="48"/>
  <c r="L780042" i="48"/>
  <c r="L780041" i="48"/>
  <c r="L780040" i="48"/>
  <c r="L780039" i="48"/>
  <c r="L780038" i="48"/>
  <c r="L780037" i="48"/>
  <c r="L780036" i="48"/>
  <c r="L780035" i="48"/>
  <c r="L780034" i="48"/>
  <c r="L780033" i="48"/>
  <c r="L780032" i="48"/>
  <c r="L780031" i="48"/>
  <c r="L780030" i="48"/>
  <c r="L780029" i="48"/>
  <c r="L780028" i="48"/>
  <c r="L780027" i="48"/>
  <c r="L780026" i="48"/>
  <c r="L780025" i="48"/>
  <c r="L780024" i="48"/>
  <c r="L780023" i="48"/>
  <c r="L780022" i="48"/>
  <c r="L780021" i="48"/>
  <c r="L780020" i="48"/>
  <c r="L780019" i="48"/>
  <c r="L780018" i="48"/>
  <c r="L780017" i="48"/>
  <c r="L780016" i="48"/>
  <c r="L780015" i="48"/>
  <c r="L780014" i="48"/>
  <c r="L780013" i="48"/>
  <c r="L780012" i="48"/>
  <c r="L780011" i="48"/>
  <c r="L780010" i="48"/>
  <c r="L780009" i="48"/>
  <c r="L780008" i="48"/>
  <c r="L780007" i="48"/>
  <c r="L780006" i="48"/>
  <c r="L780005" i="48"/>
  <c r="L780004" i="48"/>
  <c r="L780003" i="48"/>
  <c r="L780002" i="48"/>
  <c r="L780001" i="48"/>
  <c r="L780000" i="48"/>
  <c r="L779999" i="48"/>
  <c r="L779998" i="48"/>
  <c r="L779997" i="48"/>
  <c r="L779996" i="48"/>
  <c r="L779995" i="48"/>
  <c r="L779994" i="48"/>
  <c r="L779993" i="48"/>
  <c r="L779992" i="48"/>
  <c r="L779991" i="48"/>
  <c r="L779990" i="48"/>
  <c r="L779989" i="48"/>
  <c r="L779988" i="48"/>
  <c r="L779987" i="48"/>
  <c r="L779986" i="48"/>
  <c r="L779985" i="48"/>
  <c r="L779984" i="48"/>
  <c r="L779983" i="48"/>
  <c r="L779982" i="48"/>
  <c r="L779981" i="48"/>
  <c r="L779980" i="48"/>
  <c r="L779979" i="48"/>
  <c r="L779978" i="48"/>
  <c r="L779977" i="48"/>
  <c r="L779976" i="48"/>
  <c r="L779975" i="48"/>
  <c r="L779974" i="48"/>
  <c r="L779973" i="48"/>
  <c r="L779972" i="48"/>
  <c r="L779971" i="48"/>
  <c r="L779970" i="48"/>
  <c r="L779969" i="48"/>
  <c r="L779968" i="48"/>
  <c r="L779967" i="48"/>
  <c r="L779966" i="48"/>
  <c r="L779965" i="48"/>
  <c r="L779964" i="48"/>
  <c r="L779963" i="48"/>
  <c r="L779962" i="48"/>
  <c r="L779961" i="48"/>
  <c r="L779960" i="48"/>
  <c r="L779959" i="48"/>
  <c r="L779958" i="48"/>
  <c r="L779957" i="48"/>
  <c r="L779956" i="48"/>
  <c r="L779955" i="48"/>
  <c r="L779954" i="48"/>
  <c r="L779953" i="48"/>
  <c r="L779952" i="48"/>
  <c r="L779951" i="48"/>
  <c r="L779950" i="48"/>
  <c r="L779949" i="48"/>
  <c r="L779948" i="48"/>
  <c r="L779947" i="48"/>
  <c r="L779946" i="48"/>
  <c r="L779945" i="48"/>
  <c r="L779944" i="48"/>
  <c r="L779943" i="48"/>
  <c r="L779942" i="48"/>
  <c r="L779941" i="48"/>
  <c r="L779940" i="48"/>
  <c r="L779939" i="48"/>
  <c r="L779938" i="48"/>
  <c r="L779937" i="48"/>
  <c r="L779936" i="48"/>
  <c r="L779935" i="48"/>
  <c r="L779934" i="48"/>
  <c r="L779933" i="48"/>
  <c r="L779932" i="48"/>
  <c r="L779931" i="48"/>
  <c r="L779930" i="48"/>
  <c r="L779929" i="48"/>
  <c r="L779928" i="48"/>
  <c r="L779927" i="48"/>
  <c r="L779926" i="48"/>
  <c r="L779925" i="48"/>
  <c r="L779924" i="48"/>
  <c r="L779923" i="48"/>
  <c r="L779922" i="48"/>
  <c r="L779921" i="48"/>
  <c r="L779920" i="48"/>
  <c r="L779919" i="48"/>
  <c r="L779918" i="48"/>
  <c r="L779917" i="48"/>
  <c r="L779916" i="48"/>
  <c r="L779915" i="48"/>
  <c r="L779914" i="48"/>
  <c r="L779913" i="48"/>
  <c r="L779912" i="48"/>
  <c r="L779911" i="48"/>
  <c r="L779910" i="48"/>
  <c r="L779909" i="48"/>
  <c r="L779908" i="48"/>
  <c r="L779907" i="48"/>
  <c r="L779906" i="48"/>
  <c r="L779905" i="48"/>
  <c r="L779904" i="48"/>
  <c r="L779903" i="48"/>
  <c r="L779902" i="48"/>
  <c r="L779901" i="48"/>
  <c r="L779900" i="48"/>
  <c r="L779899" i="48"/>
  <c r="L779898" i="48"/>
  <c r="L779897" i="48"/>
  <c r="L779896" i="48"/>
  <c r="L779895" i="48"/>
  <c r="L779894" i="48"/>
  <c r="L779893" i="48"/>
  <c r="L779892" i="48"/>
  <c r="L779891" i="48"/>
  <c r="L779890" i="48"/>
  <c r="L779889" i="48"/>
  <c r="L779888" i="48"/>
  <c r="L779887" i="48"/>
  <c r="L779886" i="48"/>
  <c r="L779885" i="48"/>
  <c r="L779884" i="48"/>
  <c r="L779883" i="48"/>
  <c r="L779882" i="48"/>
  <c r="L779881" i="48"/>
  <c r="L779880" i="48"/>
  <c r="L779879" i="48"/>
  <c r="L779878" i="48"/>
  <c r="L779877" i="48"/>
  <c r="L779876" i="48"/>
  <c r="L779875" i="48"/>
  <c r="L779874" i="48"/>
  <c r="L779873" i="48"/>
  <c r="L779872" i="48"/>
  <c r="L779871" i="48"/>
  <c r="L779870" i="48"/>
  <c r="L779869" i="48"/>
  <c r="L779868" i="48"/>
  <c r="L779867" i="48"/>
  <c r="L779866" i="48"/>
  <c r="L779865" i="48"/>
  <c r="L779864" i="48"/>
  <c r="L779863" i="48"/>
  <c r="L779862" i="48"/>
  <c r="L779861" i="48"/>
  <c r="L779860" i="48"/>
  <c r="L779859" i="48"/>
  <c r="L779858" i="48"/>
  <c r="L779857" i="48"/>
  <c r="L779856" i="48"/>
  <c r="L779855" i="48"/>
  <c r="L779854" i="48"/>
  <c r="L779853" i="48"/>
  <c r="L779852" i="48"/>
  <c r="L779851" i="48"/>
  <c r="L779850" i="48"/>
  <c r="L779849" i="48"/>
  <c r="L779848" i="48"/>
  <c r="L779847" i="48"/>
  <c r="L779846" i="48"/>
  <c r="L779845" i="48"/>
  <c r="L779844" i="48"/>
  <c r="L779843" i="48"/>
  <c r="L779842" i="48"/>
  <c r="L779841" i="48"/>
  <c r="L779840" i="48"/>
  <c r="L779839" i="48"/>
  <c r="L779838" i="48"/>
  <c r="L779837" i="48"/>
  <c r="L779836" i="48"/>
  <c r="L779835" i="48"/>
  <c r="L779834" i="48"/>
  <c r="L779833" i="48"/>
  <c r="L779832" i="48"/>
  <c r="L779831" i="48"/>
  <c r="L779830" i="48"/>
  <c r="L779829" i="48"/>
  <c r="L779828" i="48"/>
  <c r="L779827" i="48"/>
  <c r="L779826" i="48"/>
  <c r="L779825" i="48"/>
  <c r="L779824" i="48"/>
  <c r="L779823" i="48"/>
  <c r="L779822" i="48"/>
  <c r="L779821" i="48"/>
  <c r="L779820" i="48"/>
  <c r="L779819" i="48"/>
  <c r="L779818" i="48"/>
  <c r="L779817" i="48"/>
  <c r="L779816" i="48"/>
  <c r="L779815" i="48"/>
  <c r="L779814" i="48"/>
  <c r="L779813" i="48"/>
  <c r="L779812" i="48"/>
  <c r="L779811" i="48"/>
  <c r="L779810" i="48"/>
  <c r="L779809" i="48"/>
  <c r="L779808" i="48"/>
  <c r="L779807" i="48"/>
  <c r="L779806" i="48"/>
  <c r="L779805" i="48"/>
  <c r="L779804" i="48"/>
  <c r="L779803" i="48"/>
  <c r="L779802" i="48"/>
  <c r="L779801" i="48"/>
  <c r="L779800" i="48"/>
  <c r="L779799" i="48"/>
  <c r="L779798" i="48"/>
  <c r="L779797" i="48"/>
  <c r="L779796" i="48"/>
  <c r="L779795" i="48"/>
  <c r="L779794" i="48"/>
  <c r="L779793" i="48"/>
  <c r="L779792" i="48"/>
  <c r="L779791" i="48"/>
  <c r="L779790" i="48"/>
  <c r="L779789" i="48"/>
  <c r="L779788" i="48"/>
  <c r="L779787" i="48"/>
  <c r="L779786" i="48"/>
  <c r="L779785" i="48"/>
  <c r="L779784" i="48"/>
  <c r="L779783" i="48"/>
  <c r="L779782" i="48"/>
  <c r="L779781" i="48"/>
  <c r="L779780" i="48"/>
  <c r="L779779" i="48"/>
  <c r="L779778" i="48"/>
  <c r="L779777" i="48"/>
  <c r="L779776" i="48"/>
  <c r="L779775" i="48"/>
  <c r="L779774" i="48"/>
  <c r="L779773" i="48"/>
  <c r="L779772" i="48"/>
  <c r="L779771" i="48"/>
  <c r="L779770" i="48"/>
  <c r="L779769" i="48"/>
  <c r="L779768" i="48"/>
  <c r="L779767" i="48"/>
  <c r="L779766" i="48"/>
  <c r="L779765" i="48"/>
  <c r="L779764" i="48"/>
  <c r="L779763" i="48"/>
  <c r="L779762" i="48"/>
  <c r="L779761" i="48"/>
  <c r="L779760" i="48"/>
  <c r="L779759" i="48"/>
  <c r="L779758" i="48"/>
  <c r="L779757" i="48"/>
  <c r="L779756" i="48"/>
  <c r="L779755" i="48"/>
  <c r="L779754" i="48"/>
  <c r="L779753" i="48"/>
  <c r="L779752" i="48"/>
  <c r="L779751" i="48"/>
  <c r="L779750" i="48"/>
  <c r="L779749" i="48"/>
  <c r="L779748" i="48"/>
  <c r="L779747" i="48"/>
  <c r="L779746" i="48"/>
  <c r="L779745" i="48"/>
  <c r="L779744" i="48"/>
  <c r="L779743" i="48"/>
  <c r="L779742" i="48"/>
  <c r="L779741" i="48"/>
  <c r="L779740" i="48"/>
  <c r="L779739" i="48"/>
  <c r="L779738" i="48"/>
  <c r="L779737" i="48"/>
  <c r="L779736" i="48"/>
  <c r="L779735" i="48"/>
  <c r="L779734" i="48"/>
  <c r="L779733" i="48"/>
  <c r="L779732" i="48"/>
  <c r="L779731" i="48"/>
  <c r="L779730" i="48"/>
  <c r="L779729" i="48"/>
  <c r="L779728" i="48"/>
  <c r="L779727" i="48"/>
  <c r="L779726" i="48"/>
  <c r="L779725" i="48"/>
  <c r="L779724" i="48"/>
  <c r="L779723" i="48"/>
  <c r="L779722" i="48"/>
  <c r="L779721" i="48"/>
  <c r="L779720" i="48"/>
  <c r="L779719" i="48"/>
  <c r="L779718" i="48"/>
  <c r="L779717" i="48"/>
  <c r="L779716" i="48"/>
  <c r="L779715" i="48"/>
  <c r="L779714" i="48"/>
  <c r="L779713" i="48"/>
  <c r="L779712" i="48"/>
  <c r="L779711" i="48"/>
  <c r="L779710" i="48"/>
  <c r="L779709" i="48"/>
  <c r="L779708" i="48"/>
  <c r="L779707" i="48"/>
  <c r="L779706" i="48"/>
  <c r="L779705" i="48"/>
  <c r="L779704" i="48"/>
  <c r="L779703" i="48"/>
  <c r="L779702" i="48"/>
  <c r="L779701" i="48"/>
  <c r="L779700" i="48"/>
  <c r="L779699" i="48"/>
  <c r="L779698" i="48"/>
  <c r="L779697" i="48"/>
  <c r="L779696" i="48"/>
  <c r="L779695" i="48"/>
  <c r="L779694" i="48"/>
  <c r="L779693" i="48"/>
  <c r="L779692" i="48"/>
  <c r="L779691" i="48"/>
  <c r="L779690" i="48"/>
  <c r="L779689" i="48"/>
  <c r="L779688" i="48"/>
  <c r="L779687" i="48"/>
  <c r="L779686" i="48"/>
  <c r="L779685" i="48"/>
  <c r="L779684" i="48"/>
  <c r="L779683" i="48"/>
  <c r="L779682" i="48"/>
  <c r="L779681" i="48"/>
  <c r="L779680" i="48"/>
  <c r="L779679" i="48"/>
  <c r="L779678" i="48"/>
  <c r="L779677" i="48"/>
  <c r="L779676" i="48"/>
  <c r="L779675" i="48"/>
  <c r="L779674" i="48"/>
  <c r="L779673" i="48"/>
  <c r="L779672" i="48"/>
  <c r="L779671" i="48"/>
  <c r="L779670" i="48"/>
  <c r="L779669" i="48"/>
  <c r="L779668" i="48"/>
  <c r="L779667" i="48"/>
  <c r="L779666" i="48"/>
  <c r="L779665" i="48"/>
  <c r="L779664" i="48"/>
  <c r="L779663" i="48"/>
  <c r="L779662" i="48"/>
  <c r="L779661" i="48"/>
  <c r="L779660" i="48"/>
  <c r="L779659" i="48"/>
  <c r="L779658" i="48"/>
  <c r="L779657" i="48"/>
  <c r="L779656" i="48"/>
  <c r="L779655" i="48"/>
  <c r="L779654" i="48"/>
  <c r="L779653" i="48"/>
  <c r="L779652" i="48"/>
  <c r="L779651" i="48"/>
  <c r="L779650" i="48"/>
  <c r="L779649" i="48"/>
  <c r="L779648" i="48"/>
  <c r="L779647" i="48"/>
  <c r="L779646" i="48"/>
  <c r="L779645" i="48"/>
  <c r="L779644" i="48"/>
  <c r="L779643" i="48"/>
  <c r="L779642" i="48"/>
  <c r="L779641" i="48"/>
  <c r="L779640" i="48"/>
  <c r="L779639" i="48"/>
  <c r="L779638" i="48"/>
  <c r="L779637" i="48"/>
  <c r="L779636" i="48"/>
  <c r="L779635" i="48"/>
  <c r="L779634" i="48"/>
  <c r="L779633" i="48"/>
  <c r="L779632" i="48"/>
  <c r="L779631" i="48"/>
  <c r="L779630" i="48"/>
  <c r="L779629" i="48"/>
  <c r="L779628" i="48"/>
  <c r="L779627" i="48"/>
  <c r="L779626" i="48"/>
  <c r="L779625" i="48"/>
  <c r="L779624" i="48"/>
  <c r="L779623" i="48"/>
  <c r="L779622" i="48"/>
  <c r="L779621" i="48"/>
  <c r="L779620" i="48"/>
  <c r="L779619" i="48"/>
  <c r="L779618" i="48"/>
  <c r="L779617" i="48"/>
  <c r="L779616" i="48"/>
  <c r="L779615" i="48"/>
  <c r="L779614" i="48"/>
  <c r="L779613" i="48"/>
  <c r="L779612" i="48"/>
  <c r="L779611" i="48"/>
  <c r="L779610" i="48"/>
  <c r="L779609" i="48"/>
  <c r="L779608" i="48"/>
  <c r="L779607" i="48"/>
  <c r="L779606" i="48"/>
  <c r="L779605" i="48"/>
  <c r="L779604" i="48"/>
  <c r="L779603" i="48"/>
  <c r="L779602" i="48"/>
  <c r="L779601" i="48"/>
  <c r="L779600" i="48"/>
  <c r="L779599" i="48"/>
  <c r="L779598" i="48"/>
  <c r="L779597" i="48"/>
  <c r="L779596" i="48"/>
  <c r="L779595" i="48"/>
  <c r="L779594" i="48"/>
  <c r="L779593" i="48"/>
  <c r="L779592" i="48"/>
  <c r="L779591" i="48"/>
  <c r="L779590" i="48"/>
  <c r="L779589" i="48"/>
  <c r="L779588" i="48"/>
  <c r="L779587" i="48"/>
  <c r="L779586" i="48"/>
  <c r="L779585" i="48"/>
  <c r="L779584" i="48"/>
  <c r="L779583" i="48"/>
  <c r="L779582" i="48"/>
  <c r="L779581" i="48"/>
  <c r="L779580" i="48"/>
  <c r="L779579" i="48"/>
  <c r="L779578" i="48"/>
  <c r="L779577" i="48"/>
  <c r="L779576" i="48"/>
  <c r="L779575" i="48"/>
  <c r="L779574" i="48"/>
  <c r="L779573" i="48"/>
  <c r="L779572" i="48"/>
  <c r="L779571" i="48"/>
  <c r="L779570" i="48"/>
  <c r="L779569" i="48"/>
  <c r="L779568" i="48"/>
  <c r="L779567" i="48"/>
  <c r="L779566" i="48"/>
  <c r="L779565" i="48"/>
  <c r="L779564" i="48"/>
  <c r="L779563" i="48"/>
  <c r="L779562" i="48"/>
  <c r="L779561" i="48"/>
  <c r="L779560" i="48"/>
  <c r="L779559" i="48"/>
  <c r="L779558" i="48"/>
  <c r="L779557" i="48"/>
  <c r="L779556" i="48"/>
  <c r="L779555" i="48"/>
  <c r="L779554" i="48"/>
  <c r="L779553" i="48"/>
  <c r="L779552" i="48"/>
  <c r="L779551" i="48"/>
  <c r="L779550" i="48"/>
  <c r="L779549" i="48"/>
  <c r="L779548" i="48"/>
  <c r="L779547" i="48"/>
  <c r="L779546" i="48"/>
  <c r="L779545" i="48"/>
  <c r="L779544" i="48"/>
  <c r="L779543" i="48"/>
  <c r="L779542" i="48"/>
  <c r="L779541" i="48"/>
  <c r="L779540" i="48"/>
  <c r="L779539" i="48"/>
  <c r="L779538" i="48"/>
  <c r="L779537" i="48"/>
  <c r="L779536" i="48"/>
  <c r="L779535" i="48"/>
  <c r="L779534" i="48"/>
  <c r="L779533" i="48"/>
  <c r="L779532" i="48"/>
  <c r="L779531" i="48"/>
  <c r="L779530" i="48"/>
  <c r="L779529" i="48"/>
  <c r="L779528" i="48"/>
  <c r="L779527" i="48"/>
  <c r="L779526" i="48"/>
  <c r="L779525" i="48"/>
  <c r="L779524" i="48"/>
  <c r="L779523" i="48"/>
  <c r="L779522" i="48"/>
  <c r="L779521" i="48"/>
  <c r="L779520" i="48"/>
  <c r="L779519" i="48"/>
  <c r="L779518" i="48"/>
  <c r="L779517" i="48"/>
  <c r="L779516" i="48"/>
  <c r="L779515" i="48"/>
  <c r="L779514" i="48"/>
  <c r="L779513" i="48"/>
  <c r="L779512" i="48"/>
  <c r="L779511" i="48"/>
  <c r="L779510" i="48"/>
  <c r="L779509" i="48"/>
  <c r="L779508" i="48"/>
  <c r="L779507" i="48"/>
  <c r="L779506" i="48"/>
  <c r="L779505" i="48"/>
  <c r="L779504" i="48"/>
  <c r="L779503" i="48"/>
  <c r="L779502" i="48"/>
  <c r="L779501" i="48"/>
  <c r="L779500" i="48"/>
  <c r="L779499" i="48"/>
  <c r="L779498" i="48"/>
  <c r="L779497" i="48"/>
  <c r="L779496" i="48"/>
  <c r="L779495" i="48"/>
  <c r="L779494" i="48"/>
  <c r="L779493" i="48"/>
  <c r="L779492" i="48"/>
  <c r="L779491" i="48"/>
  <c r="L779490" i="48"/>
  <c r="L779489" i="48"/>
  <c r="L779488" i="48"/>
  <c r="L779487" i="48"/>
  <c r="L779486" i="48"/>
  <c r="L779485" i="48"/>
  <c r="L779484" i="48"/>
  <c r="L779483" i="48"/>
  <c r="L779482" i="48"/>
  <c r="L779481" i="48"/>
  <c r="L779480" i="48"/>
  <c r="L779479" i="48"/>
  <c r="L779478" i="48"/>
  <c r="L779477" i="48"/>
  <c r="L779476" i="48"/>
  <c r="L779475" i="48"/>
  <c r="L779474" i="48"/>
  <c r="L779473" i="48"/>
  <c r="L779472" i="48"/>
  <c r="L779471" i="48"/>
  <c r="L779470" i="48"/>
  <c r="L779469" i="48"/>
  <c r="L779468" i="48"/>
  <c r="L779467" i="48"/>
  <c r="L779466" i="48"/>
  <c r="L779465" i="48"/>
  <c r="L779464" i="48"/>
  <c r="L779463" i="48"/>
  <c r="L779462" i="48"/>
  <c r="L779461" i="48"/>
  <c r="L779460" i="48"/>
  <c r="L779459" i="48"/>
  <c r="L779458" i="48"/>
  <c r="L779457" i="48"/>
  <c r="L779456" i="48"/>
  <c r="L779455" i="48"/>
  <c r="L779454" i="48"/>
  <c r="L779453" i="48"/>
  <c r="L779452" i="48"/>
  <c r="L779451" i="48"/>
  <c r="L779450" i="48"/>
  <c r="L779449" i="48"/>
  <c r="L779448" i="48"/>
  <c r="L779447" i="48"/>
  <c r="L779446" i="48"/>
  <c r="L779445" i="48"/>
  <c r="L779444" i="48"/>
  <c r="L779443" i="48"/>
  <c r="L779442" i="48"/>
  <c r="L779441" i="48"/>
  <c r="L779440" i="48"/>
  <c r="L779439" i="48"/>
  <c r="L779438" i="48"/>
  <c r="L779437" i="48"/>
  <c r="L779436" i="48"/>
  <c r="L779435" i="48"/>
  <c r="L779434" i="48"/>
  <c r="L779433" i="48"/>
  <c r="L779432" i="48"/>
  <c r="L779431" i="48"/>
  <c r="L779430" i="48"/>
  <c r="L779429" i="48"/>
  <c r="L779428" i="48"/>
  <c r="L779427" i="48"/>
  <c r="L779426" i="48"/>
  <c r="L779425" i="48"/>
  <c r="L779424" i="48"/>
  <c r="L779423" i="48"/>
  <c r="L779422" i="48"/>
  <c r="L779421" i="48"/>
  <c r="L779420" i="48"/>
  <c r="L779419" i="48"/>
  <c r="L779418" i="48"/>
  <c r="L779417" i="48"/>
  <c r="L779416" i="48"/>
  <c r="L779415" i="48"/>
  <c r="L779414" i="48"/>
  <c r="L779413" i="48"/>
  <c r="L779412" i="48"/>
  <c r="L779411" i="48"/>
  <c r="L779410" i="48"/>
  <c r="L779409" i="48"/>
  <c r="L779408" i="48"/>
  <c r="L779407" i="48"/>
  <c r="L779406" i="48"/>
  <c r="L779405" i="48"/>
  <c r="L779404" i="48"/>
  <c r="L779403" i="48"/>
  <c r="L779402" i="48"/>
  <c r="L779401" i="48"/>
  <c r="L779400" i="48"/>
  <c r="L779399" i="48"/>
  <c r="L779398" i="48"/>
  <c r="L779397" i="48"/>
  <c r="L779396" i="48"/>
  <c r="L779395" i="48"/>
  <c r="L779394" i="48"/>
  <c r="L779393" i="48"/>
  <c r="L779392" i="48"/>
  <c r="L779391" i="48"/>
  <c r="L779390" i="48"/>
  <c r="L779389" i="48"/>
  <c r="L779388" i="48"/>
  <c r="L779387" i="48"/>
  <c r="L779386" i="48"/>
  <c r="L779385" i="48"/>
  <c r="L779384" i="48"/>
  <c r="L779383" i="48"/>
  <c r="L779382" i="48"/>
  <c r="L779381" i="48"/>
  <c r="L779380" i="48"/>
  <c r="L779379" i="48"/>
  <c r="L779378" i="48"/>
  <c r="L779377" i="48"/>
  <c r="L779376" i="48"/>
  <c r="L779375" i="48"/>
  <c r="L779374" i="48"/>
  <c r="L779373" i="48"/>
  <c r="L779372" i="48"/>
  <c r="L779371" i="48"/>
  <c r="L779370" i="48"/>
  <c r="L779369" i="48"/>
  <c r="L779368" i="48"/>
  <c r="L779367" i="48"/>
  <c r="L779366" i="48"/>
  <c r="L779365" i="48"/>
  <c r="L779364" i="48"/>
  <c r="L779363" i="48"/>
  <c r="L779362" i="48"/>
  <c r="L779361" i="48"/>
  <c r="L779360" i="48"/>
  <c r="L779359" i="48"/>
  <c r="L779358" i="48"/>
  <c r="L779357" i="48"/>
  <c r="L779356" i="48"/>
  <c r="L779355" i="48"/>
  <c r="L779354" i="48"/>
  <c r="L779353" i="48"/>
  <c r="L779352" i="48"/>
  <c r="L779351" i="48"/>
  <c r="L779350" i="48"/>
  <c r="L779349" i="48"/>
  <c r="L779348" i="48"/>
  <c r="L779347" i="48"/>
  <c r="L779346" i="48"/>
  <c r="L779345" i="48"/>
  <c r="L779344" i="48"/>
  <c r="L779343" i="48"/>
  <c r="L779342" i="48"/>
  <c r="L779341" i="48"/>
  <c r="L779340" i="48"/>
  <c r="L779339" i="48"/>
  <c r="L779338" i="48"/>
  <c r="L779337" i="48"/>
  <c r="L779336" i="48"/>
  <c r="L779335" i="48"/>
  <c r="L779334" i="48"/>
  <c r="L779333" i="48"/>
  <c r="L779332" i="48"/>
  <c r="L779331" i="48"/>
  <c r="L779330" i="48"/>
  <c r="L779329" i="48"/>
  <c r="L779328" i="48"/>
  <c r="L779327" i="48"/>
  <c r="L779326" i="48"/>
  <c r="L779325" i="48"/>
  <c r="L779324" i="48"/>
  <c r="L779323" i="48"/>
  <c r="L779322" i="48"/>
  <c r="L779321" i="48"/>
  <c r="L779320" i="48"/>
  <c r="L779319" i="48"/>
  <c r="L779318" i="48"/>
  <c r="L779317" i="48"/>
  <c r="L779316" i="48"/>
  <c r="L779315" i="48"/>
  <c r="L779314" i="48"/>
  <c r="L779313" i="48"/>
  <c r="L779312" i="48"/>
  <c r="L779311" i="48"/>
  <c r="L779310" i="48"/>
  <c r="L779309" i="48"/>
  <c r="L779308" i="48"/>
  <c r="L779307" i="48"/>
  <c r="L779306" i="48"/>
  <c r="L779305" i="48"/>
  <c r="L779304" i="48"/>
  <c r="L779303" i="48"/>
  <c r="L779302" i="48"/>
  <c r="L779301" i="48"/>
  <c r="L779300" i="48"/>
  <c r="L779299" i="48"/>
  <c r="L779298" i="48"/>
  <c r="L779297" i="48"/>
  <c r="L779296" i="48"/>
  <c r="L779295" i="48"/>
  <c r="L779294" i="48"/>
  <c r="L779293" i="48"/>
  <c r="L779292" i="48"/>
  <c r="L779291" i="48"/>
  <c r="L779290" i="48"/>
  <c r="L779289" i="48"/>
  <c r="L779288" i="48"/>
  <c r="L779287" i="48"/>
  <c r="L779286" i="48"/>
  <c r="L779285" i="48"/>
  <c r="L779284" i="48"/>
  <c r="L779283" i="48"/>
  <c r="L779282" i="48"/>
  <c r="L779281" i="48"/>
  <c r="L779280" i="48"/>
  <c r="L779279" i="48"/>
  <c r="L779278" i="48"/>
  <c r="L779277" i="48"/>
  <c r="L779276" i="48"/>
  <c r="L779275" i="48"/>
  <c r="L779274" i="48"/>
  <c r="L779273" i="48"/>
  <c r="L779272" i="48"/>
  <c r="L779271" i="48"/>
  <c r="L779270" i="48"/>
  <c r="L779269" i="48"/>
  <c r="L779268" i="48"/>
  <c r="L779267" i="48"/>
  <c r="L779266" i="48"/>
  <c r="L779265" i="48"/>
  <c r="L779264" i="48"/>
  <c r="L779263" i="48"/>
  <c r="L779262" i="48"/>
  <c r="L779261" i="48"/>
  <c r="L779260" i="48"/>
  <c r="L779259" i="48"/>
  <c r="L779258" i="48"/>
  <c r="L779257" i="48"/>
  <c r="L779256" i="48"/>
  <c r="L779255" i="48"/>
  <c r="L779254" i="48"/>
  <c r="L779253" i="48"/>
  <c r="L779252" i="48"/>
  <c r="L779251" i="48"/>
  <c r="L779250" i="48"/>
  <c r="L779249" i="48"/>
  <c r="L779248" i="48"/>
  <c r="L779247" i="48"/>
  <c r="L779246" i="48"/>
  <c r="L779245" i="48"/>
  <c r="L779244" i="48"/>
  <c r="L779243" i="48"/>
  <c r="L779242" i="48"/>
  <c r="L779241" i="48"/>
  <c r="L779240" i="48"/>
  <c r="L779239" i="48"/>
  <c r="L779238" i="48"/>
  <c r="L779237" i="48"/>
  <c r="L779236" i="48"/>
  <c r="L779235" i="48"/>
  <c r="L779234" i="48"/>
  <c r="L779233" i="48"/>
  <c r="L779232" i="48"/>
  <c r="L779231" i="48"/>
  <c r="L779230" i="48"/>
  <c r="L779229" i="48"/>
  <c r="L779228" i="48"/>
  <c r="L779227" i="48"/>
  <c r="L779226" i="48"/>
  <c r="L779225" i="48"/>
  <c r="L779224" i="48"/>
  <c r="L779223" i="48"/>
  <c r="L779222" i="48"/>
  <c r="L779221" i="48"/>
  <c r="L779220" i="48"/>
  <c r="L779219" i="48"/>
  <c r="L779218" i="48"/>
  <c r="L779217" i="48"/>
  <c r="L779216" i="48"/>
  <c r="L779215" i="48"/>
  <c r="L779214" i="48"/>
  <c r="L779213" i="48"/>
  <c r="L779212" i="48"/>
  <c r="L779211" i="48"/>
  <c r="L779210" i="48"/>
  <c r="L779209" i="48"/>
  <c r="L779208" i="48"/>
  <c r="L779207" i="48"/>
  <c r="L779206" i="48"/>
  <c r="L779205" i="48"/>
  <c r="L779204" i="48"/>
  <c r="L779203" i="48"/>
  <c r="L779202" i="48"/>
  <c r="L779201" i="48"/>
  <c r="L779200" i="48"/>
  <c r="L779199" i="48"/>
  <c r="L779198" i="48"/>
  <c r="L779197" i="48"/>
  <c r="L779196" i="48"/>
  <c r="L779195" i="48"/>
  <c r="L779194" i="48"/>
  <c r="L779193" i="48"/>
  <c r="L779192" i="48"/>
  <c r="L779191" i="48"/>
  <c r="L779190" i="48"/>
  <c r="L779189" i="48"/>
  <c r="L779188" i="48"/>
  <c r="L779187" i="48"/>
  <c r="L779186" i="48"/>
  <c r="L779185" i="48"/>
  <c r="L779184" i="48"/>
  <c r="L779183" i="48"/>
  <c r="L779182" i="48"/>
  <c r="L779181" i="48"/>
  <c r="L779180" i="48"/>
  <c r="L779179" i="48"/>
  <c r="L779178" i="48"/>
  <c r="L779177" i="48"/>
  <c r="L779176" i="48"/>
  <c r="L779175" i="48"/>
  <c r="L779174" i="48"/>
  <c r="L779173" i="48"/>
  <c r="L779172" i="48"/>
  <c r="L779171" i="48"/>
  <c r="L779170" i="48"/>
  <c r="L779169" i="48"/>
  <c r="L779168" i="48"/>
  <c r="L779167" i="48"/>
  <c r="L779166" i="48"/>
  <c r="L779165" i="48"/>
  <c r="L779164" i="48"/>
  <c r="L779163" i="48"/>
  <c r="L779162" i="48"/>
  <c r="L779161" i="48"/>
  <c r="L779160" i="48"/>
  <c r="L779159" i="48"/>
  <c r="L779158" i="48"/>
  <c r="L779157" i="48"/>
  <c r="L779156" i="48"/>
  <c r="L779155" i="48"/>
  <c r="L779154" i="48"/>
  <c r="L779153" i="48"/>
  <c r="L779152" i="48"/>
  <c r="L779151" i="48"/>
  <c r="L779150" i="48"/>
  <c r="L779149" i="48"/>
  <c r="L779148" i="48"/>
  <c r="L779147" i="48"/>
  <c r="L779146" i="48"/>
  <c r="L779145" i="48"/>
  <c r="L779144" i="48"/>
  <c r="L779143" i="48"/>
  <c r="L779142" i="48"/>
  <c r="L779141" i="48"/>
  <c r="L779140" i="48"/>
  <c r="L779139" i="48"/>
  <c r="L779138" i="48"/>
  <c r="L779137" i="48"/>
  <c r="L779136" i="48"/>
  <c r="L779135" i="48"/>
  <c r="L779134" i="48"/>
  <c r="L779133" i="48"/>
  <c r="L779132" i="48"/>
  <c r="L779131" i="48"/>
  <c r="L779130" i="48"/>
  <c r="L779129" i="48"/>
  <c r="L779128" i="48"/>
  <c r="L779127" i="48"/>
  <c r="L779126" i="48"/>
  <c r="L779125" i="48"/>
  <c r="L779124" i="48"/>
  <c r="L779123" i="48"/>
  <c r="L779122" i="48"/>
  <c r="L779121" i="48"/>
  <c r="L779120" i="48"/>
  <c r="L779119" i="48"/>
  <c r="L779118" i="48"/>
  <c r="L779117" i="48"/>
  <c r="L779116" i="48"/>
  <c r="L779115" i="48"/>
  <c r="L779114" i="48"/>
  <c r="L779113" i="48"/>
  <c r="L779112" i="48"/>
  <c r="L779111" i="48"/>
  <c r="L779110" i="48"/>
  <c r="L779109" i="48"/>
  <c r="L779108" i="48"/>
  <c r="L779107" i="48"/>
  <c r="L779106" i="48"/>
  <c r="L779105" i="48"/>
  <c r="L779104" i="48"/>
  <c r="L779103" i="48"/>
  <c r="L779102" i="48"/>
  <c r="L779101" i="48"/>
  <c r="L779100" i="48"/>
  <c r="L779099" i="48"/>
  <c r="L779098" i="48"/>
  <c r="L779097" i="48"/>
  <c r="L779096" i="48"/>
  <c r="L779095" i="48"/>
  <c r="L779094" i="48"/>
  <c r="L779093" i="48"/>
  <c r="L779092" i="48"/>
  <c r="L779091" i="48"/>
  <c r="L779090" i="48"/>
  <c r="L779089" i="48"/>
  <c r="L779088" i="48"/>
  <c r="L779087" i="48"/>
  <c r="L779086" i="48"/>
  <c r="L779085" i="48"/>
  <c r="L779084" i="48"/>
  <c r="L779083" i="48"/>
  <c r="L779082" i="48"/>
  <c r="L779081" i="48"/>
  <c r="L779080" i="48"/>
  <c r="L779079" i="48"/>
  <c r="L779078" i="48"/>
  <c r="L779077" i="48"/>
  <c r="L779076" i="48"/>
  <c r="L779075" i="48"/>
  <c r="L779074" i="48"/>
  <c r="L779073" i="48"/>
  <c r="L779072" i="48"/>
  <c r="L779071" i="48"/>
  <c r="L779070" i="48"/>
  <c r="L779069" i="48"/>
  <c r="L779068" i="48"/>
  <c r="L779067" i="48"/>
  <c r="L779066" i="48"/>
  <c r="L779065" i="48"/>
  <c r="L779064" i="48"/>
  <c r="L779063" i="48"/>
  <c r="L779062" i="48"/>
  <c r="L779061" i="48"/>
  <c r="L779060" i="48"/>
  <c r="L779059" i="48"/>
  <c r="L779058" i="48"/>
  <c r="L779057" i="48"/>
  <c r="L779056" i="48"/>
  <c r="L779055" i="48"/>
  <c r="L779054" i="48"/>
  <c r="L779053" i="48"/>
  <c r="L779052" i="48"/>
  <c r="L779051" i="48"/>
  <c r="L779050" i="48"/>
  <c r="L779049" i="48"/>
  <c r="L779048" i="48"/>
  <c r="L779047" i="48"/>
  <c r="L779046" i="48"/>
  <c r="L779045" i="48"/>
  <c r="L779044" i="48"/>
  <c r="L779043" i="48"/>
  <c r="L779042" i="48"/>
  <c r="L779041" i="48"/>
  <c r="L779040" i="48"/>
  <c r="L779039" i="48"/>
  <c r="L779038" i="48"/>
  <c r="L779037" i="48"/>
  <c r="L779036" i="48"/>
  <c r="L779035" i="48"/>
  <c r="L779034" i="48"/>
  <c r="L779033" i="48"/>
  <c r="L779032" i="48"/>
  <c r="L779031" i="48"/>
  <c r="L779030" i="48"/>
  <c r="L779029" i="48"/>
  <c r="L779028" i="48"/>
  <c r="L779027" i="48"/>
  <c r="L779026" i="48"/>
  <c r="L779025" i="48"/>
  <c r="L779024" i="48"/>
  <c r="L779023" i="48"/>
  <c r="L779022" i="48"/>
  <c r="L779021" i="48"/>
  <c r="L779020" i="48"/>
  <c r="L779019" i="48"/>
  <c r="L779018" i="48"/>
  <c r="L779017" i="48"/>
  <c r="L779016" i="48"/>
  <c r="L779015" i="48"/>
  <c r="L779014" i="48"/>
  <c r="L779013" i="48"/>
  <c r="L779012" i="48"/>
  <c r="L779011" i="48"/>
  <c r="L779010" i="48"/>
  <c r="L779009" i="48"/>
  <c r="L779008" i="48"/>
  <c r="L779007" i="48"/>
  <c r="L779006" i="48"/>
  <c r="L779005" i="48"/>
  <c r="L779004" i="48"/>
  <c r="L779003" i="48"/>
  <c r="L779002" i="48"/>
  <c r="L779001" i="48"/>
  <c r="L779000" i="48"/>
  <c r="L778999" i="48"/>
  <c r="L778998" i="48"/>
  <c r="L778997" i="48"/>
  <c r="L778996" i="48"/>
  <c r="L778995" i="48"/>
  <c r="L778994" i="48"/>
  <c r="L778993" i="48"/>
  <c r="L778992" i="48"/>
  <c r="L778991" i="48"/>
  <c r="L778990" i="48"/>
  <c r="L778989" i="48"/>
  <c r="L778988" i="48"/>
  <c r="L778987" i="48"/>
  <c r="L778986" i="48"/>
  <c r="L778985" i="48"/>
  <c r="L778984" i="48"/>
  <c r="L778983" i="48"/>
  <c r="L778982" i="48"/>
  <c r="L778981" i="48"/>
  <c r="L778980" i="48"/>
  <c r="L778979" i="48"/>
  <c r="L778978" i="48"/>
  <c r="L778977" i="48"/>
  <c r="L778976" i="48"/>
  <c r="L778975" i="48"/>
  <c r="L778974" i="48"/>
  <c r="L778973" i="48"/>
  <c r="L778972" i="48"/>
  <c r="L778971" i="48"/>
  <c r="L778970" i="48"/>
  <c r="L778969" i="48"/>
  <c r="L778968" i="48"/>
  <c r="L778967" i="48"/>
  <c r="L778966" i="48"/>
  <c r="L778965" i="48"/>
  <c r="L778964" i="48"/>
  <c r="L778963" i="48"/>
  <c r="L778962" i="48"/>
  <c r="L778961" i="48"/>
  <c r="L778960" i="48"/>
  <c r="L778959" i="48"/>
  <c r="L778958" i="48"/>
  <c r="L778957" i="48"/>
  <c r="L778956" i="48"/>
  <c r="L778955" i="48"/>
  <c r="L778954" i="48"/>
  <c r="L778953" i="48"/>
  <c r="L778952" i="48"/>
  <c r="L778951" i="48"/>
  <c r="L778950" i="48"/>
  <c r="L778949" i="48"/>
  <c r="L778948" i="48"/>
  <c r="L778947" i="48"/>
  <c r="L778946" i="48"/>
  <c r="L778945" i="48"/>
  <c r="L778944" i="48"/>
  <c r="L778943" i="48"/>
  <c r="L778942" i="48"/>
  <c r="L778941" i="48"/>
  <c r="L778940" i="48"/>
  <c r="L778939" i="48"/>
  <c r="L778938" i="48"/>
  <c r="L778937" i="48"/>
  <c r="L778936" i="48"/>
  <c r="L778935" i="48"/>
  <c r="L778934" i="48"/>
  <c r="L778933" i="48"/>
  <c r="L778932" i="48"/>
  <c r="L778931" i="48"/>
  <c r="L778930" i="48"/>
  <c r="L778929" i="48"/>
  <c r="L778928" i="48"/>
  <c r="L778927" i="48"/>
  <c r="L778926" i="48"/>
  <c r="L778925" i="48"/>
  <c r="L778924" i="48"/>
  <c r="L778923" i="48"/>
  <c r="L778922" i="48"/>
  <c r="L778921" i="48"/>
  <c r="L778920" i="48"/>
  <c r="L778919" i="48"/>
  <c r="L778918" i="48"/>
  <c r="L778917" i="48"/>
  <c r="L778916" i="48"/>
  <c r="L778915" i="48"/>
  <c r="L778914" i="48"/>
  <c r="L778913" i="48"/>
  <c r="L778912" i="48"/>
  <c r="L778911" i="48"/>
  <c r="L778910" i="48"/>
  <c r="L778909" i="48"/>
  <c r="L778908" i="48"/>
  <c r="L778907" i="48"/>
  <c r="L778906" i="48"/>
  <c r="L778905" i="48"/>
  <c r="L778904" i="48"/>
  <c r="L778903" i="48"/>
  <c r="L778902" i="48"/>
  <c r="L778901" i="48"/>
  <c r="L778900" i="48"/>
  <c r="L778899" i="48"/>
  <c r="L778898" i="48"/>
  <c r="L778897" i="48"/>
  <c r="L778896" i="48"/>
  <c r="L778895" i="48"/>
  <c r="L778894" i="48"/>
  <c r="L778893" i="48"/>
  <c r="L778892" i="48"/>
  <c r="L778891" i="48"/>
  <c r="L778890" i="48"/>
  <c r="L778889" i="48"/>
  <c r="L778888" i="48"/>
  <c r="L778887" i="48"/>
  <c r="L778886" i="48"/>
  <c r="L778885" i="48"/>
  <c r="L778884" i="48"/>
  <c r="L778883" i="48"/>
  <c r="L778882" i="48"/>
  <c r="L778881" i="48"/>
  <c r="L778880" i="48"/>
  <c r="L778879" i="48"/>
  <c r="L778878" i="48"/>
  <c r="L778877" i="48"/>
  <c r="L778876" i="48"/>
  <c r="L778875" i="48"/>
  <c r="L778874" i="48"/>
  <c r="L778873" i="48"/>
  <c r="L778872" i="48"/>
  <c r="L778871" i="48"/>
  <c r="L778870" i="48"/>
  <c r="L778869" i="48"/>
  <c r="L778868" i="48"/>
  <c r="L778867" i="48"/>
  <c r="L778866" i="48"/>
  <c r="L778865" i="48"/>
  <c r="L778864" i="48"/>
  <c r="L778863" i="48"/>
  <c r="L778862" i="48"/>
  <c r="L778861" i="48"/>
  <c r="L778860" i="48"/>
  <c r="L778859" i="48"/>
  <c r="L778858" i="48"/>
  <c r="L778857" i="48"/>
  <c r="L778856" i="48"/>
  <c r="L778855" i="48"/>
  <c r="L778854" i="48"/>
  <c r="L778853" i="48"/>
  <c r="L778852" i="48"/>
  <c r="L778851" i="48"/>
  <c r="L778850" i="48"/>
  <c r="L778849" i="48"/>
  <c r="L778848" i="48"/>
  <c r="L778847" i="48"/>
  <c r="L778846" i="48"/>
  <c r="L778845" i="48"/>
  <c r="L778844" i="48"/>
  <c r="L778843" i="48"/>
  <c r="L778842" i="48"/>
  <c r="L778841" i="48"/>
  <c r="L778840" i="48"/>
  <c r="L778839" i="48"/>
  <c r="L778838" i="48"/>
  <c r="L778837" i="48"/>
  <c r="L778836" i="48"/>
  <c r="L778835" i="48"/>
  <c r="L778834" i="48"/>
  <c r="L778833" i="48"/>
  <c r="L778832" i="48"/>
  <c r="L778831" i="48"/>
  <c r="L778830" i="48"/>
  <c r="L778829" i="48"/>
  <c r="L778828" i="48"/>
  <c r="L778827" i="48"/>
  <c r="L778826" i="48"/>
  <c r="L778825" i="48"/>
  <c r="L778824" i="48"/>
  <c r="L778823" i="48"/>
  <c r="L778822" i="48"/>
  <c r="L778821" i="48"/>
  <c r="L778820" i="48"/>
  <c r="L778819" i="48"/>
  <c r="L778818" i="48"/>
  <c r="L778817" i="48"/>
  <c r="L778816" i="48"/>
  <c r="L778815" i="48"/>
  <c r="L778814" i="48"/>
  <c r="L778813" i="48"/>
  <c r="L778812" i="48"/>
  <c r="L778811" i="48"/>
  <c r="L778810" i="48"/>
  <c r="L778809" i="48"/>
  <c r="L778808" i="48"/>
  <c r="L778807" i="48"/>
  <c r="L778806" i="48"/>
  <c r="L778805" i="48"/>
  <c r="L778804" i="48"/>
  <c r="L778803" i="48"/>
  <c r="L778802" i="48"/>
  <c r="L778801" i="48"/>
  <c r="L778800" i="48"/>
  <c r="L778799" i="48"/>
  <c r="L778798" i="48"/>
  <c r="L778797" i="48"/>
  <c r="L778796" i="48"/>
  <c r="L778795" i="48"/>
  <c r="L778794" i="48"/>
  <c r="L778793" i="48"/>
  <c r="L778792" i="48"/>
  <c r="L778791" i="48"/>
  <c r="L778790" i="48"/>
  <c r="L778789" i="48"/>
  <c r="L778788" i="48"/>
  <c r="L778787" i="48"/>
  <c r="L778786" i="48"/>
  <c r="L778785" i="48"/>
  <c r="L778784" i="48"/>
  <c r="L778783" i="48"/>
  <c r="L778782" i="48"/>
  <c r="L778781" i="48"/>
  <c r="L778780" i="48"/>
  <c r="L778779" i="48"/>
  <c r="L778778" i="48"/>
  <c r="L778777" i="48"/>
  <c r="L778776" i="48"/>
  <c r="L778775" i="48"/>
  <c r="L778774" i="48"/>
  <c r="L778773" i="48"/>
  <c r="L778772" i="48"/>
  <c r="L778771" i="48"/>
  <c r="L778770" i="48"/>
  <c r="L778769" i="48"/>
  <c r="L778768" i="48"/>
  <c r="L778767" i="48"/>
  <c r="L778766" i="48"/>
  <c r="L778765" i="48"/>
  <c r="L778764" i="48"/>
  <c r="L778763" i="48"/>
  <c r="L778762" i="48"/>
  <c r="L778761" i="48"/>
  <c r="L778760" i="48"/>
  <c r="L778759" i="48"/>
  <c r="L778758" i="48"/>
  <c r="L778757" i="48"/>
  <c r="L778756" i="48"/>
  <c r="L778755" i="48"/>
  <c r="L778754" i="48"/>
  <c r="L778753" i="48"/>
  <c r="L778752" i="48"/>
  <c r="L778751" i="48"/>
  <c r="L778750" i="48"/>
  <c r="L778749" i="48"/>
  <c r="L778748" i="48"/>
  <c r="L778747" i="48"/>
  <c r="L778746" i="48"/>
  <c r="L778745" i="48"/>
  <c r="L778744" i="48"/>
  <c r="L778743" i="48"/>
  <c r="L778742" i="48"/>
  <c r="L778741" i="48"/>
  <c r="L778740" i="48"/>
  <c r="L778739" i="48"/>
  <c r="L778738" i="48"/>
  <c r="L778737" i="48"/>
  <c r="L778736" i="48"/>
  <c r="L778735" i="48"/>
  <c r="L778734" i="48"/>
  <c r="L778733" i="48"/>
  <c r="L778732" i="48"/>
  <c r="L778731" i="48"/>
  <c r="L778730" i="48"/>
  <c r="L778729" i="48"/>
  <c r="L778728" i="48"/>
  <c r="L778727" i="48"/>
  <c r="L778726" i="48"/>
  <c r="L778725" i="48"/>
  <c r="L778724" i="48"/>
  <c r="L778723" i="48"/>
  <c r="L778722" i="48"/>
  <c r="L778721" i="48"/>
  <c r="L778720" i="48"/>
  <c r="L778719" i="48"/>
  <c r="L778718" i="48"/>
  <c r="L778717" i="48"/>
  <c r="L778716" i="48"/>
  <c r="L778715" i="48"/>
  <c r="L778714" i="48"/>
  <c r="L778713" i="48"/>
  <c r="L778712" i="48"/>
  <c r="L778711" i="48"/>
  <c r="L778710" i="48"/>
  <c r="L778709" i="48"/>
  <c r="L778708" i="48"/>
  <c r="L778707" i="48"/>
  <c r="L778706" i="48"/>
  <c r="L778705" i="48"/>
  <c r="L778704" i="48"/>
  <c r="L778703" i="48"/>
  <c r="L778702" i="48"/>
  <c r="L778701" i="48"/>
  <c r="L778700" i="48"/>
  <c r="L778699" i="48"/>
  <c r="L778698" i="48"/>
  <c r="L778697" i="48"/>
  <c r="L778696" i="48"/>
  <c r="L778695" i="48"/>
  <c r="L778694" i="48"/>
  <c r="L778693" i="48"/>
  <c r="L778692" i="48"/>
  <c r="L778691" i="48"/>
  <c r="L778690" i="48"/>
  <c r="L778689" i="48"/>
  <c r="L778688" i="48"/>
  <c r="L778687" i="48"/>
  <c r="L778686" i="48"/>
  <c r="L778685" i="48"/>
  <c r="L778684" i="48"/>
  <c r="L778683" i="48"/>
  <c r="L778682" i="48"/>
  <c r="L778681" i="48"/>
  <c r="L778680" i="48"/>
  <c r="L778679" i="48"/>
  <c r="L778678" i="48"/>
  <c r="L778677" i="48"/>
  <c r="L778676" i="48"/>
  <c r="L778675" i="48"/>
  <c r="L778674" i="48"/>
  <c r="L778673" i="48"/>
  <c r="L778672" i="48"/>
  <c r="L778671" i="48"/>
  <c r="L778670" i="48"/>
  <c r="L778669" i="48"/>
  <c r="L778668" i="48"/>
  <c r="L778667" i="48"/>
  <c r="L778666" i="48"/>
  <c r="L778665" i="48"/>
  <c r="L778664" i="48"/>
  <c r="L778663" i="48"/>
  <c r="L778662" i="48"/>
  <c r="L778661" i="48"/>
  <c r="L778660" i="48"/>
  <c r="L778659" i="48"/>
  <c r="L778658" i="48"/>
  <c r="L778657" i="48"/>
  <c r="L778656" i="48"/>
  <c r="L778655" i="48"/>
  <c r="L778654" i="48"/>
  <c r="L778653" i="48"/>
  <c r="L778652" i="48"/>
  <c r="L778651" i="48"/>
  <c r="L778650" i="48"/>
  <c r="L778649" i="48"/>
  <c r="L778648" i="48"/>
  <c r="L778647" i="48"/>
  <c r="L778646" i="48"/>
  <c r="L778645" i="48"/>
  <c r="L778644" i="48"/>
  <c r="L778643" i="48"/>
  <c r="L778642" i="48"/>
  <c r="L778641" i="48"/>
  <c r="L778640" i="48"/>
  <c r="L778639" i="48"/>
  <c r="L778638" i="48"/>
  <c r="L778637" i="48"/>
  <c r="L778636" i="48"/>
  <c r="L778635" i="48"/>
  <c r="L778634" i="48"/>
  <c r="L778633" i="48"/>
  <c r="L778632" i="48"/>
  <c r="L778631" i="48"/>
  <c r="L778630" i="48"/>
  <c r="L778629" i="48"/>
  <c r="L778628" i="48"/>
  <c r="L778627" i="48"/>
  <c r="L778626" i="48"/>
  <c r="L778625" i="48"/>
  <c r="L778624" i="48"/>
  <c r="L778623" i="48"/>
  <c r="L778622" i="48"/>
  <c r="L778621" i="48"/>
  <c r="L778620" i="48"/>
  <c r="L778619" i="48"/>
  <c r="L778618" i="48"/>
  <c r="L778617" i="48"/>
  <c r="L778616" i="48"/>
  <c r="L778615" i="48"/>
  <c r="L778614" i="48"/>
  <c r="L778613" i="48"/>
  <c r="L778612" i="48"/>
  <c r="L778611" i="48"/>
  <c r="L778610" i="48"/>
  <c r="L778609" i="48"/>
  <c r="L778608" i="48"/>
  <c r="L778607" i="48"/>
  <c r="L778606" i="48"/>
  <c r="L778605" i="48"/>
  <c r="L778604" i="48"/>
  <c r="L778603" i="48"/>
  <c r="L778602" i="48"/>
  <c r="L778601" i="48"/>
  <c r="L778600" i="48"/>
  <c r="L778599" i="48"/>
  <c r="L778598" i="48"/>
  <c r="L778597" i="48"/>
  <c r="L778596" i="48"/>
  <c r="L778595" i="48"/>
  <c r="L778594" i="48"/>
  <c r="L778593" i="48"/>
  <c r="L778592" i="48"/>
  <c r="L778591" i="48"/>
  <c r="L778590" i="48"/>
  <c r="L778589" i="48"/>
  <c r="L778588" i="48"/>
  <c r="L778587" i="48"/>
  <c r="L778586" i="48"/>
  <c r="L778585" i="48"/>
  <c r="L778584" i="48"/>
  <c r="L778583" i="48"/>
  <c r="L778582" i="48"/>
  <c r="L778581" i="48"/>
  <c r="L778580" i="48"/>
  <c r="L778579" i="48"/>
  <c r="L778578" i="48"/>
  <c r="L778577" i="48"/>
  <c r="L778576" i="48"/>
  <c r="L778575" i="48"/>
  <c r="L778574" i="48"/>
  <c r="L778573" i="48"/>
  <c r="L778572" i="48"/>
  <c r="L778571" i="48"/>
  <c r="L778570" i="48"/>
  <c r="L778569" i="48"/>
  <c r="L778568" i="48"/>
  <c r="L778567" i="48"/>
  <c r="L778566" i="48"/>
  <c r="L778565" i="48"/>
  <c r="L778564" i="48"/>
  <c r="L778563" i="48"/>
  <c r="L778562" i="48"/>
  <c r="L778561" i="48"/>
  <c r="L778560" i="48"/>
  <c r="L778559" i="48"/>
  <c r="L778558" i="48"/>
  <c r="L778557" i="48"/>
  <c r="L778556" i="48"/>
  <c r="L778555" i="48"/>
  <c r="L778554" i="48"/>
  <c r="L778553" i="48"/>
  <c r="L778552" i="48"/>
  <c r="L778551" i="48"/>
  <c r="L778550" i="48"/>
  <c r="L778549" i="48"/>
  <c r="L778548" i="48"/>
  <c r="L778547" i="48"/>
  <c r="L778546" i="48"/>
  <c r="L778545" i="48"/>
  <c r="L778544" i="48"/>
  <c r="L778543" i="48"/>
  <c r="L778542" i="48"/>
  <c r="L778541" i="48"/>
  <c r="L778540" i="48"/>
  <c r="L778539" i="48"/>
  <c r="L778538" i="48"/>
  <c r="L778537" i="48"/>
  <c r="L778536" i="48"/>
  <c r="L778535" i="48"/>
  <c r="L778534" i="48"/>
  <c r="L778533" i="48"/>
  <c r="L778532" i="48"/>
  <c r="L778531" i="48"/>
  <c r="L778530" i="48"/>
  <c r="L778529" i="48"/>
  <c r="L778528" i="48"/>
  <c r="L778527" i="48"/>
  <c r="L778526" i="48"/>
  <c r="L778525" i="48"/>
  <c r="L778524" i="48"/>
  <c r="L778523" i="48"/>
  <c r="L778522" i="48"/>
  <c r="L778521" i="48"/>
  <c r="L778520" i="48"/>
  <c r="L778519" i="48"/>
  <c r="L778518" i="48"/>
  <c r="L778517" i="48"/>
  <c r="L778516" i="48"/>
  <c r="L778515" i="48"/>
  <c r="L778514" i="48"/>
  <c r="L778513" i="48"/>
  <c r="L778512" i="48"/>
  <c r="L778511" i="48"/>
  <c r="L778510" i="48"/>
  <c r="L778509" i="48"/>
  <c r="L778508" i="48"/>
  <c r="L778507" i="48"/>
  <c r="L778506" i="48"/>
  <c r="L778505" i="48"/>
  <c r="L778504" i="48"/>
  <c r="L778503" i="48"/>
  <c r="L778502" i="48"/>
  <c r="L778501" i="48"/>
  <c r="L778500" i="48"/>
  <c r="L778499" i="48"/>
  <c r="L778498" i="48"/>
  <c r="L778497" i="48"/>
  <c r="L778496" i="48"/>
  <c r="L778495" i="48"/>
  <c r="L778494" i="48"/>
  <c r="L778493" i="48"/>
  <c r="L778492" i="48"/>
  <c r="L778491" i="48"/>
  <c r="L778490" i="48"/>
  <c r="L778489" i="48"/>
  <c r="L778488" i="48"/>
  <c r="L778487" i="48"/>
  <c r="L778486" i="48"/>
  <c r="L778485" i="48"/>
  <c r="L778484" i="48"/>
  <c r="L778483" i="48"/>
  <c r="L778482" i="48"/>
  <c r="L778481" i="48"/>
  <c r="L778480" i="48"/>
  <c r="L778479" i="48"/>
  <c r="L778478" i="48"/>
  <c r="L778477" i="48"/>
  <c r="L778476" i="48"/>
  <c r="L778475" i="48"/>
  <c r="L778474" i="48"/>
  <c r="L778473" i="48"/>
  <c r="L778472" i="48"/>
  <c r="L778471" i="48"/>
  <c r="L778470" i="48"/>
  <c r="L778469" i="48"/>
  <c r="L778468" i="48"/>
  <c r="L778467" i="48"/>
  <c r="L778466" i="48"/>
  <c r="L778465" i="48"/>
  <c r="L778464" i="48"/>
  <c r="L778463" i="48"/>
  <c r="L778462" i="48"/>
  <c r="L778461" i="48"/>
  <c r="L778460" i="48"/>
  <c r="L778459" i="48"/>
  <c r="L778458" i="48"/>
  <c r="L778457" i="48"/>
  <c r="L778456" i="48"/>
  <c r="L778455" i="48"/>
  <c r="L778454" i="48"/>
  <c r="L778453" i="48"/>
  <c r="L778452" i="48"/>
  <c r="L778451" i="48"/>
  <c r="L778450" i="48"/>
  <c r="L778449" i="48"/>
  <c r="L778448" i="48"/>
  <c r="L778447" i="48"/>
  <c r="L778446" i="48"/>
  <c r="L778445" i="48"/>
  <c r="L778444" i="48"/>
  <c r="L778443" i="48"/>
  <c r="L778442" i="48"/>
  <c r="L778441" i="48"/>
  <c r="L778440" i="48"/>
  <c r="L778439" i="48"/>
  <c r="L778438" i="48"/>
  <c r="L778437" i="48"/>
  <c r="L778436" i="48"/>
  <c r="L778435" i="48"/>
  <c r="L778434" i="48"/>
  <c r="L778433" i="48"/>
  <c r="L778432" i="48"/>
  <c r="L778431" i="48"/>
  <c r="L778430" i="48"/>
  <c r="L778429" i="48"/>
  <c r="L778428" i="48"/>
  <c r="L778427" i="48"/>
  <c r="L778426" i="48"/>
  <c r="L778425" i="48"/>
  <c r="L778424" i="48"/>
  <c r="L778423" i="48"/>
  <c r="L778422" i="48"/>
  <c r="L778421" i="48"/>
  <c r="L778420" i="48"/>
  <c r="L778419" i="48"/>
  <c r="L778418" i="48"/>
  <c r="L778417" i="48"/>
  <c r="L778416" i="48"/>
  <c r="L778415" i="48"/>
  <c r="L778414" i="48"/>
  <c r="L778413" i="48"/>
  <c r="L778412" i="48"/>
  <c r="L778411" i="48"/>
  <c r="L778410" i="48"/>
  <c r="L778409" i="48"/>
  <c r="L778408" i="48"/>
  <c r="L778407" i="48"/>
  <c r="L778406" i="48"/>
  <c r="L778405" i="48"/>
  <c r="L778404" i="48"/>
  <c r="L778403" i="48"/>
  <c r="L778402" i="48"/>
  <c r="L778401" i="48"/>
  <c r="L778400" i="48"/>
  <c r="L778399" i="48"/>
  <c r="L778398" i="48"/>
  <c r="L778397" i="48"/>
  <c r="L778396" i="48"/>
  <c r="L778395" i="48"/>
  <c r="L778394" i="48"/>
  <c r="L778393" i="48"/>
  <c r="L778392" i="48"/>
  <c r="L778391" i="48"/>
  <c r="L778390" i="48"/>
  <c r="L778389" i="48"/>
  <c r="L778388" i="48"/>
  <c r="L778387" i="48"/>
  <c r="L778386" i="48"/>
  <c r="L778385" i="48"/>
  <c r="L778384" i="48"/>
  <c r="L778383" i="48"/>
  <c r="L778382" i="48"/>
  <c r="L778381" i="48"/>
  <c r="L778380" i="48"/>
  <c r="L778379" i="48"/>
  <c r="L778378" i="48"/>
  <c r="L778377" i="48"/>
  <c r="L778376" i="48"/>
  <c r="L778375" i="48"/>
  <c r="L778374" i="48"/>
  <c r="L778373" i="48"/>
  <c r="L778372" i="48"/>
  <c r="L778371" i="48"/>
  <c r="L778370" i="48"/>
  <c r="L778369" i="48"/>
  <c r="L778368" i="48"/>
  <c r="L778367" i="48"/>
  <c r="L778366" i="48"/>
  <c r="L778365" i="48"/>
  <c r="L778364" i="48"/>
  <c r="L778363" i="48"/>
  <c r="L778362" i="48"/>
  <c r="L778361" i="48"/>
  <c r="L778360" i="48"/>
  <c r="L778359" i="48"/>
  <c r="L778358" i="48"/>
  <c r="L778357" i="48"/>
  <c r="L778356" i="48"/>
  <c r="L778355" i="48"/>
  <c r="L778354" i="48"/>
  <c r="L778353" i="48"/>
  <c r="L778352" i="48"/>
  <c r="L778351" i="48"/>
  <c r="L778350" i="48"/>
  <c r="L778349" i="48"/>
  <c r="L778348" i="48"/>
  <c r="L778347" i="48"/>
  <c r="L778346" i="48"/>
  <c r="L778345" i="48"/>
  <c r="L778344" i="48"/>
  <c r="L778343" i="48"/>
  <c r="L778342" i="48"/>
  <c r="L778341" i="48"/>
  <c r="L778340" i="48"/>
  <c r="L778339" i="48"/>
  <c r="L778338" i="48"/>
  <c r="L778337" i="48"/>
  <c r="L778336" i="48"/>
  <c r="L778335" i="48"/>
  <c r="L778334" i="48"/>
  <c r="L778333" i="48"/>
  <c r="L778332" i="48"/>
  <c r="L778331" i="48"/>
  <c r="L778330" i="48"/>
  <c r="L778329" i="48"/>
  <c r="L778328" i="48"/>
  <c r="L778327" i="48"/>
  <c r="L778326" i="48"/>
  <c r="L778325" i="48"/>
  <c r="L778324" i="48"/>
  <c r="L778323" i="48"/>
  <c r="L778322" i="48"/>
  <c r="L778321" i="48"/>
  <c r="L778320" i="48"/>
  <c r="L778319" i="48"/>
  <c r="L778318" i="48"/>
  <c r="L778317" i="48"/>
  <c r="L778316" i="48"/>
  <c r="L778315" i="48"/>
  <c r="L778314" i="48"/>
  <c r="L778313" i="48"/>
  <c r="L778312" i="48"/>
  <c r="L778311" i="48"/>
  <c r="L778310" i="48"/>
  <c r="L778309" i="48"/>
  <c r="L778308" i="48"/>
  <c r="L778307" i="48"/>
  <c r="L778306" i="48"/>
  <c r="L778305" i="48"/>
  <c r="L778304" i="48"/>
  <c r="L778303" i="48"/>
  <c r="L778302" i="48"/>
  <c r="L778301" i="48"/>
  <c r="L778300" i="48"/>
  <c r="L778299" i="48"/>
  <c r="L778298" i="48"/>
  <c r="L778297" i="48"/>
  <c r="L778296" i="48"/>
  <c r="L778295" i="48"/>
  <c r="L778294" i="48"/>
  <c r="L778293" i="48"/>
  <c r="L778292" i="48"/>
  <c r="L778291" i="48"/>
  <c r="L778290" i="48"/>
  <c r="L778289" i="48"/>
  <c r="L778288" i="48"/>
  <c r="L778287" i="48"/>
  <c r="L778286" i="48"/>
  <c r="L778285" i="48"/>
  <c r="L778284" i="48"/>
  <c r="L778283" i="48"/>
  <c r="L778282" i="48"/>
  <c r="L778281" i="48"/>
  <c r="L778280" i="48"/>
  <c r="L778279" i="48"/>
  <c r="L778278" i="48"/>
  <c r="L778277" i="48"/>
  <c r="L778276" i="48"/>
  <c r="L778275" i="48"/>
  <c r="L778274" i="48"/>
  <c r="L778273" i="48"/>
  <c r="L778272" i="48"/>
  <c r="L778271" i="48"/>
  <c r="L778270" i="48"/>
  <c r="L778269" i="48"/>
  <c r="L778268" i="48"/>
  <c r="L778267" i="48"/>
  <c r="L778266" i="48"/>
  <c r="L778265" i="48"/>
  <c r="L778264" i="48"/>
  <c r="L778263" i="48"/>
  <c r="L778262" i="48"/>
  <c r="L778261" i="48"/>
  <c r="L778260" i="48"/>
  <c r="L778259" i="48"/>
  <c r="L778258" i="48"/>
  <c r="L778257" i="48"/>
  <c r="L778256" i="48"/>
  <c r="L778255" i="48"/>
  <c r="L778254" i="48"/>
  <c r="L778253" i="48"/>
  <c r="L778252" i="48"/>
  <c r="L778251" i="48"/>
  <c r="L778250" i="48"/>
  <c r="L778249" i="48"/>
  <c r="L778248" i="48"/>
  <c r="L778247" i="48"/>
  <c r="L778246" i="48"/>
  <c r="L778245" i="48"/>
  <c r="L778244" i="48"/>
  <c r="L778243" i="48"/>
  <c r="L778242" i="48"/>
  <c r="L778241" i="48"/>
  <c r="L778240" i="48"/>
  <c r="L778239" i="48"/>
  <c r="L778238" i="48"/>
  <c r="L778237" i="48"/>
  <c r="L778236" i="48"/>
  <c r="L778235" i="48"/>
  <c r="L778234" i="48"/>
  <c r="L778233" i="48"/>
  <c r="L778232" i="48"/>
  <c r="L778231" i="48"/>
  <c r="L778230" i="48"/>
  <c r="L778229" i="48"/>
  <c r="L778228" i="48"/>
  <c r="L778227" i="48"/>
  <c r="L778226" i="48"/>
  <c r="L778225" i="48"/>
  <c r="L778224" i="48"/>
  <c r="L778223" i="48"/>
  <c r="L778222" i="48"/>
  <c r="L778221" i="48"/>
  <c r="L778220" i="48"/>
  <c r="L778219" i="48"/>
  <c r="L778218" i="48"/>
  <c r="L778217" i="48"/>
  <c r="L778216" i="48"/>
  <c r="L778215" i="48"/>
  <c r="L778214" i="48"/>
  <c r="L778213" i="48"/>
  <c r="L778212" i="48"/>
  <c r="L778211" i="48"/>
  <c r="L778210" i="48"/>
  <c r="L778209" i="48"/>
  <c r="L778208" i="48"/>
  <c r="L778207" i="48"/>
  <c r="L778206" i="48"/>
  <c r="L778205" i="48"/>
  <c r="L778204" i="48"/>
  <c r="L778203" i="48"/>
  <c r="L778202" i="48"/>
  <c r="L778201" i="48"/>
  <c r="L778200" i="48"/>
  <c r="L778199" i="48"/>
  <c r="L778198" i="48"/>
  <c r="L778197" i="48"/>
  <c r="L778196" i="48"/>
  <c r="L778195" i="48"/>
  <c r="L778194" i="48"/>
  <c r="L778193" i="48"/>
  <c r="L778192" i="48"/>
  <c r="L778191" i="48"/>
  <c r="L778190" i="48"/>
  <c r="L778189" i="48"/>
  <c r="L778188" i="48"/>
  <c r="L778187" i="48"/>
  <c r="L778186" i="48"/>
  <c r="L778185" i="48"/>
  <c r="L778184" i="48"/>
  <c r="L778183" i="48"/>
  <c r="L778182" i="48"/>
  <c r="L778181" i="48"/>
  <c r="L778180" i="48"/>
  <c r="L778179" i="48"/>
  <c r="L778178" i="48"/>
  <c r="L778177" i="48"/>
  <c r="L778176" i="48"/>
  <c r="L778175" i="48"/>
  <c r="L778174" i="48"/>
  <c r="L778173" i="48"/>
  <c r="L778172" i="48"/>
  <c r="L778171" i="48"/>
  <c r="L778170" i="48"/>
  <c r="L778169" i="48"/>
  <c r="L778168" i="48"/>
  <c r="L778167" i="48"/>
  <c r="L778166" i="48"/>
  <c r="L778165" i="48"/>
  <c r="L778164" i="48"/>
  <c r="L778163" i="48"/>
  <c r="L778162" i="48"/>
  <c r="L778161" i="48"/>
  <c r="L778160" i="48"/>
  <c r="L778159" i="48"/>
  <c r="L778158" i="48"/>
  <c r="L778157" i="48"/>
  <c r="L778156" i="48"/>
  <c r="L778155" i="48"/>
  <c r="L778154" i="48"/>
  <c r="L778153" i="48"/>
  <c r="L778152" i="48"/>
  <c r="L778151" i="48"/>
  <c r="L778150" i="48"/>
  <c r="L778149" i="48"/>
  <c r="L778148" i="48"/>
  <c r="L778147" i="48"/>
  <c r="L778146" i="48"/>
  <c r="L778145" i="48"/>
  <c r="L778144" i="48"/>
  <c r="L778143" i="48"/>
  <c r="L778142" i="48"/>
  <c r="L778141" i="48"/>
  <c r="L778140" i="48"/>
  <c r="L778139" i="48"/>
  <c r="L778138" i="48"/>
  <c r="L778137" i="48"/>
  <c r="L778136" i="48"/>
  <c r="L778135" i="48"/>
  <c r="L778134" i="48"/>
  <c r="L778133" i="48"/>
  <c r="L778132" i="48"/>
  <c r="L778131" i="48"/>
  <c r="L778130" i="48"/>
  <c r="L778129" i="48"/>
  <c r="L778128" i="48"/>
  <c r="L778127" i="48"/>
  <c r="L778126" i="48"/>
  <c r="L778125" i="48"/>
  <c r="L778124" i="48"/>
  <c r="L778123" i="48"/>
  <c r="L778122" i="48"/>
  <c r="L778121" i="48"/>
  <c r="L778120" i="48"/>
  <c r="L778119" i="48"/>
  <c r="L778118" i="48"/>
  <c r="L778117" i="48"/>
  <c r="L778116" i="48"/>
  <c r="L778115" i="48"/>
  <c r="L778114" i="48"/>
  <c r="L778113" i="48"/>
  <c r="L778112" i="48"/>
  <c r="L778111" i="48"/>
  <c r="L778110" i="48"/>
  <c r="L778109" i="48"/>
  <c r="L778108" i="48"/>
  <c r="L778107" i="48"/>
  <c r="L778106" i="48"/>
  <c r="L778105" i="48"/>
  <c r="L778104" i="48"/>
  <c r="L778103" i="48"/>
  <c r="L778102" i="48"/>
  <c r="L778101" i="48"/>
  <c r="L778100" i="48"/>
  <c r="L778099" i="48"/>
  <c r="L778098" i="48"/>
  <c r="L778097" i="48"/>
  <c r="L778096" i="48"/>
  <c r="L778095" i="48"/>
  <c r="L778094" i="48"/>
  <c r="L778093" i="48"/>
  <c r="L778092" i="48"/>
  <c r="L778091" i="48"/>
  <c r="L778090" i="48"/>
  <c r="L778089" i="48"/>
  <c r="L778088" i="48"/>
  <c r="L778087" i="48"/>
  <c r="L778086" i="48"/>
  <c r="L778085" i="48"/>
  <c r="L778084" i="48"/>
  <c r="L778083" i="48"/>
  <c r="L778082" i="48"/>
  <c r="L778081" i="48"/>
  <c r="L778080" i="48"/>
  <c r="L778079" i="48"/>
  <c r="L778078" i="48"/>
  <c r="L778077" i="48"/>
  <c r="L778076" i="48"/>
  <c r="L778075" i="48"/>
  <c r="L778074" i="48"/>
  <c r="L778073" i="48"/>
  <c r="L778072" i="48"/>
  <c r="L778071" i="48"/>
  <c r="L778070" i="48"/>
  <c r="L778069" i="48"/>
  <c r="L778068" i="48"/>
  <c r="L778067" i="48"/>
  <c r="L778066" i="48"/>
  <c r="L778065" i="48"/>
  <c r="L778064" i="48"/>
  <c r="L778063" i="48"/>
  <c r="L778062" i="48"/>
  <c r="L778061" i="48"/>
  <c r="L778060" i="48"/>
  <c r="L778059" i="48"/>
  <c r="L778058" i="48"/>
  <c r="L778057" i="48"/>
  <c r="L778056" i="48"/>
  <c r="L778055" i="48"/>
  <c r="L778054" i="48"/>
  <c r="L778053" i="48"/>
  <c r="L778052" i="48"/>
  <c r="L778051" i="48"/>
  <c r="L778050" i="48"/>
  <c r="L778049" i="48"/>
  <c r="L778048" i="48"/>
  <c r="L778047" i="48"/>
  <c r="L778046" i="48"/>
  <c r="L778045" i="48"/>
  <c r="L778044" i="48"/>
  <c r="L778043" i="48"/>
  <c r="L778042" i="48"/>
  <c r="L778041" i="48"/>
  <c r="L778040" i="48"/>
  <c r="L778039" i="48"/>
  <c r="L778038" i="48"/>
  <c r="L778037" i="48"/>
  <c r="L778036" i="48"/>
  <c r="L778035" i="48"/>
  <c r="L778034" i="48"/>
  <c r="L778033" i="48"/>
  <c r="L778032" i="48"/>
  <c r="L778031" i="48"/>
  <c r="L778030" i="48"/>
  <c r="L778029" i="48"/>
  <c r="L778028" i="48"/>
  <c r="L778027" i="48"/>
  <c r="L778026" i="48"/>
  <c r="L778025" i="48"/>
  <c r="L778024" i="48"/>
  <c r="L778023" i="48"/>
  <c r="L778022" i="48"/>
  <c r="L778021" i="48"/>
  <c r="L778020" i="48"/>
  <c r="L778019" i="48"/>
  <c r="L778018" i="48"/>
  <c r="L778017" i="48"/>
  <c r="L778016" i="48"/>
  <c r="L778015" i="48"/>
  <c r="L778014" i="48"/>
  <c r="L778013" i="48"/>
  <c r="L778012" i="48"/>
  <c r="L778011" i="48"/>
  <c r="L778010" i="48"/>
  <c r="L778009" i="48"/>
  <c r="L778008" i="48"/>
  <c r="L778007" i="48"/>
  <c r="L778006" i="48"/>
  <c r="L778005" i="48"/>
  <c r="L778004" i="48"/>
  <c r="L778003" i="48"/>
  <c r="L778002" i="48"/>
  <c r="L778001" i="48"/>
  <c r="L778000" i="48"/>
  <c r="L777999" i="48"/>
  <c r="L777998" i="48"/>
  <c r="L777997" i="48"/>
  <c r="L777996" i="48"/>
  <c r="L777995" i="48"/>
  <c r="L777994" i="48"/>
  <c r="L777993" i="48"/>
  <c r="L777992" i="48"/>
  <c r="L777991" i="48"/>
  <c r="L777990" i="48"/>
  <c r="L777989" i="48"/>
  <c r="L777988" i="48"/>
  <c r="L777987" i="48"/>
  <c r="L777986" i="48"/>
  <c r="L777985" i="48"/>
  <c r="L777984" i="48"/>
  <c r="L777983" i="48"/>
  <c r="L777982" i="48"/>
  <c r="L777981" i="48"/>
  <c r="L777980" i="48"/>
  <c r="L777979" i="48"/>
  <c r="L777978" i="48"/>
  <c r="L777977" i="48"/>
  <c r="L777976" i="48"/>
  <c r="L777975" i="48"/>
  <c r="L777974" i="48"/>
  <c r="L777973" i="48"/>
  <c r="L777972" i="48"/>
  <c r="L777971" i="48"/>
  <c r="L777970" i="48"/>
  <c r="L777969" i="48"/>
  <c r="L777968" i="48"/>
  <c r="L777967" i="48"/>
  <c r="L777966" i="48"/>
  <c r="L777965" i="48"/>
  <c r="L777964" i="48"/>
  <c r="L777963" i="48"/>
  <c r="L777962" i="48"/>
  <c r="L777961" i="48"/>
  <c r="L777960" i="48"/>
  <c r="L777959" i="48"/>
  <c r="L777958" i="48"/>
  <c r="L777957" i="48"/>
  <c r="L777956" i="48"/>
  <c r="L777955" i="48"/>
  <c r="L777954" i="48"/>
  <c r="L777953" i="48"/>
  <c r="L777952" i="48"/>
  <c r="L777951" i="48"/>
  <c r="L777950" i="48"/>
  <c r="L777949" i="48"/>
  <c r="L777948" i="48"/>
  <c r="L777947" i="48"/>
  <c r="L777946" i="48"/>
  <c r="L777945" i="48"/>
  <c r="L777944" i="48"/>
  <c r="L777943" i="48"/>
  <c r="L777942" i="48"/>
  <c r="L777941" i="48"/>
  <c r="L777940" i="48"/>
  <c r="L777939" i="48"/>
  <c r="L777938" i="48"/>
  <c r="L777937" i="48"/>
  <c r="L777936" i="48"/>
  <c r="L777935" i="48"/>
  <c r="L777934" i="48"/>
  <c r="L777933" i="48"/>
  <c r="L777932" i="48"/>
  <c r="L777931" i="48"/>
  <c r="L777930" i="48"/>
  <c r="L777929" i="48"/>
  <c r="L777928" i="48"/>
  <c r="L777927" i="48"/>
  <c r="L777926" i="48"/>
  <c r="L777925" i="48"/>
  <c r="L777924" i="48"/>
  <c r="L777923" i="48"/>
  <c r="L777922" i="48"/>
  <c r="L777921" i="48"/>
  <c r="L777920" i="48"/>
  <c r="L777919" i="48"/>
  <c r="L777918" i="48"/>
  <c r="L777917" i="48"/>
  <c r="L777916" i="48"/>
  <c r="L777915" i="48"/>
  <c r="L777914" i="48"/>
  <c r="L777913" i="48"/>
  <c r="L777912" i="48"/>
  <c r="L777911" i="48"/>
  <c r="L777910" i="48"/>
  <c r="L777909" i="48"/>
  <c r="L777908" i="48"/>
  <c r="L777907" i="48"/>
  <c r="L777906" i="48"/>
  <c r="L777905" i="48"/>
  <c r="L777904" i="48"/>
  <c r="L777903" i="48"/>
  <c r="L777902" i="48"/>
  <c r="L777901" i="48"/>
  <c r="L777900" i="48"/>
  <c r="L777899" i="48"/>
  <c r="L777898" i="48"/>
  <c r="L777897" i="48"/>
  <c r="L777896" i="48"/>
  <c r="L777895" i="48"/>
  <c r="L777894" i="48"/>
  <c r="L777893" i="48"/>
  <c r="L777892" i="48"/>
  <c r="L777891" i="48"/>
  <c r="L777890" i="48"/>
  <c r="L777889" i="48"/>
  <c r="L777888" i="48"/>
  <c r="L777887" i="48"/>
  <c r="L777886" i="48"/>
  <c r="L777885" i="48"/>
  <c r="L777884" i="48"/>
  <c r="L777883" i="48"/>
  <c r="L777882" i="48"/>
  <c r="L777881" i="48"/>
  <c r="L777880" i="48"/>
  <c r="L777879" i="48"/>
  <c r="L777878" i="48"/>
  <c r="L777877" i="48"/>
  <c r="L777876" i="48"/>
  <c r="L777875" i="48"/>
  <c r="L777874" i="48"/>
  <c r="L777873" i="48"/>
  <c r="L777872" i="48"/>
  <c r="L777871" i="48"/>
  <c r="L777870" i="48"/>
  <c r="L777869" i="48"/>
  <c r="L777868" i="48"/>
  <c r="L777867" i="48"/>
  <c r="L777866" i="48"/>
  <c r="L777865" i="48"/>
  <c r="L777864" i="48"/>
  <c r="L777863" i="48"/>
  <c r="L777862" i="48"/>
  <c r="L777861" i="48"/>
  <c r="L777860" i="48"/>
  <c r="L777859" i="48"/>
  <c r="L777858" i="48"/>
  <c r="L777857" i="48"/>
  <c r="L777856" i="48"/>
  <c r="L777855" i="48"/>
  <c r="L777854" i="48"/>
  <c r="L777853" i="48"/>
  <c r="L777852" i="48"/>
  <c r="L777851" i="48"/>
  <c r="L777850" i="48"/>
  <c r="L777849" i="48"/>
  <c r="L777848" i="48"/>
  <c r="L777847" i="48"/>
  <c r="L777846" i="48"/>
  <c r="L777845" i="48"/>
  <c r="L777844" i="48"/>
  <c r="L777843" i="48"/>
  <c r="L777842" i="48"/>
  <c r="L777841" i="48"/>
  <c r="L777840" i="48"/>
  <c r="L777839" i="48"/>
  <c r="L777838" i="48"/>
  <c r="L777837" i="48"/>
  <c r="L777836" i="48"/>
  <c r="L777835" i="48"/>
  <c r="L777834" i="48"/>
  <c r="L777833" i="48"/>
  <c r="L777832" i="48"/>
  <c r="L777831" i="48"/>
  <c r="L777830" i="48"/>
  <c r="L777829" i="48"/>
  <c r="L777828" i="48"/>
  <c r="L777827" i="48"/>
  <c r="L777826" i="48"/>
  <c r="L777825" i="48"/>
  <c r="L777824" i="48"/>
  <c r="L777823" i="48"/>
  <c r="L777822" i="48"/>
  <c r="L777821" i="48"/>
  <c r="L777820" i="48"/>
  <c r="L777819" i="48"/>
  <c r="L777818" i="48"/>
  <c r="L777817" i="48"/>
  <c r="L777816" i="48"/>
  <c r="L777815" i="48"/>
  <c r="L777814" i="48"/>
  <c r="L777813" i="48"/>
  <c r="L777812" i="48"/>
  <c r="L777811" i="48"/>
  <c r="L777810" i="48"/>
  <c r="L777809" i="48"/>
  <c r="L777808" i="48"/>
  <c r="L777807" i="48"/>
  <c r="L777806" i="48"/>
  <c r="L777805" i="48"/>
  <c r="L777804" i="48"/>
  <c r="L777803" i="48"/>
  <c r="L777802" i="48"/>
  <c r="L777801" i="48"/>
  <c r="L777800" i="48"/>
  <c r="L777799" i="48"/>
  <c r="L777798" i="48"/>
  <c r="L777797" i="48"/>
  <c r="L777796" i="48"/>
  <c r="L777795" i="48"/>
  <c r="L777794" i="48"/>
  <c r="L777793" i="48"/>
  <c r="L777792" i="48"/>
  <c r="L777791" i="48"/>
  <c r="L777790" i="48"/>
  <c r="L777789" i="48"/>
  <c r="L777788" i="48"/>
  <c r="L777787" i="48"/>
  <c r="L777786" i="48"/>
  <c r="L777785" i="48"/>
  <c r="L777784" i="48"/>
  <c r="L777783" i="48"/>
  <c r="L777782" i="48"/>
  <c r="L777781" i="48"/>
  <c r="L777780" i="48"/>
  <c r="L777779" i="48"/>
  <c r="L777778" i="48"/>
  <c r="L777777" i="48"/>
  <c r="L777776" i="48"/>
  <c r="L777775" i="48"/>
  <c r="L777774" i="48"/>
  <c r="L777773" i="48"/>
  <c r="L777772" i="48"/>
  <c r="L777771" i="48"/>
  <c r="L777770" i="48"/>
  <c r="L777769" i="48"/>
  <c r="L777768" i="48"/>
  <c r="L777767" i="48"/>
  <c r="L777766" i="48"/>
  <c r="L777765" i="48"/>
  <c r="L777764" i="48"/>
  <c r="L777763" i="48"/>
  <c r="L777762" i="48"/>
  <c r="L777761" i="48"/>
  <c r="L777760" i="48"/>
  <c r="L777759" i="48"/>
  <c r="L777758" i="48"/>
  <c r="L777757" i="48"/>
  <c r="L777756" i="48"/>
  <c r="L777755" i="48"/>
  <c r="L777754" i="48"/>
  <c r="L777753" i="48"/>
  <c r="L777752" i="48"/>
  <c r="L777751" i="48"/>
  <c r="L777750" i="48"/>
  <c r="L777749" i="48"/>
  <c r="L777748" i="48"/>
  <c r="L777747" i="48"/>
  <c r="L777746" i="48"/>
  <c r="L777745" i="48"/>
  <c r="L777744" i="48"/>
  <c r="L777743" i="48"/>
  <c r="L777742" i="48"/>
  <c r="L777741" i="48"/>
  <c r="L777740" i="48"/>
  <c r="L777739" i="48"/>
  <c r="L777738" i="48"/>
  <c r="L777737" i="48"/>
  <c r="L777736" i="48"/>
  <c r="L777735" i="48"/>
  <c r="L777734" i="48"/>
  <c r="L777733" i="48"/>
  <c r="L777732" i="48"/>
  <c r="L777731" i="48"/>
  <c r="L777730" i="48"/>
  <c r="L777729" i="48"/>
  <c r="L777728" i="48"/>
  <c r="L777727" i="48"/>
  <c r="L777726" i="48"/>
  <c r="L777725" i="48"/>
  <c r="L777724" i="48"/>
  <c r="L777723" i="48"/>
  <c r="L777722" i="48"/>
  <c r="L777721" i="48"/>
  <c r="L777720" i="48"/>
  <c r="L777719" i="48"/>
  <c r="L777718" i="48"/>
  <c r="L777717" i="48"/>
  <c r="L777716" i="48"/>
  <c r="L777715" i="48"/>
  <c r="L777714" i="48"/>
  <c r="L777713" i="48"/>
  <c r="L777712" i="48"/>
  <c r="L777711" i="48"/>
  <c r="L777710" i="48"/>
  <c r="L777709" i="48"/>
  <c r="L777708" i="48"/>
  <c r="L777707" i="48"/>
  <c r="L777706" i="48"/>
  <c r="L777705" i="48"/>
  <c r="L777704" i="48"/>
  <c r="L777703" i="48"/>
  <c r="L777702" i="48"/>
  <c r="L777701" i="48"/>
  <c r="L777700" i="48"/>
  <c r="L777699" i="48"/>
  <c r="L777698" i="48"/>
  <c r="L777697" i="48"/>
  <c r="L777696" i="48"/>
  <c r="L777695" i="48"/>
  <c r="L777694" i="48"/>
  <c r="L777693" i="48"/>
  <c r="L777692" i="48"/>
  <c r="L777691" i="48"/>
  <c r="L777690" i="48"/>
  <c r="L777689" i="48"/>
  <c r="L777688" i="48"/>
  <c r="L777687" i="48"/>
  <c r="L777686" i="48"/>
  <c r="L777685" i="48"/>
  <c r="L777684" i="48"/>
  <c r="L777683" i="48"/>
  <c r="L777682" i="48"/>
  <c r="L777681" i="48"/>
  <c r="L777680" i="48"/>
  <c r="L777679" i="48"/>
  <c r="L777678" i="48"/>
  <c r="L777677" i="48"/>
  <c r="L777676" i="48"/>
  <c r="L777675" i="48"/>
  <c r="L777674" i="48"/>
  <c r="L777673" i="48"/>
  <c r="L777672" i="48"/>
  <c r="L777671" i="48"/>
  <c r="L777670" i="48"/>
  <c r="L777669" i="48"/>
  <c r="L777668" i="48"/>
  <c r="L777667" i="48"/>
  <c r="L777666" i="48"/>
  <c r="L777665" i="48"/>
  <c r="L777664" i="48"/>
  <c r="L777663" i="48"/>
  <c r="L777662" i="48"/>
  <c r="L777661" i="48"/>
  <c r="L777660" i="48"/>
  <c r="L777659" i="48"/>
  <c r="L777658" i="48"/>
  <c r="L777657" i="48"/>
  <c r="L777656" i="48"/>
  <c r="L777655" i="48"/>
  <c r="L777654" i="48"/>
  <c r="L777653" i="48"/>
  <c r="L777652" i="48"/>
  <c r="L777651" i="48"/>
  <c r="L777650" i="48"/>
  <c r="L777649" i="48"/>
  <c r="L777648" i="48"/>
  <c r="L777647" i="48"/>
  <c r="L777646" i="48"/>
  <c r="L777645" i="48"/>
  <c r="L777644" i="48"/>
  <c r="L777643" i="48"/>
  <c r="L777642" i="48"/>
  <c r="L777641" i="48"/>
  <c r="L777640" i="48"/>
  <c r="L777639" i="48"/>
  <c r="L777638" i="48"/>
  <c r="L777637" i="48"/>
  <c r="L777636" i="48"/>
  <c r="L777635" i="48"/>
  <c r="L777634" i="48"/>
  <c r="L777633" i="48"/>
  <c r="L777632" i="48"/>
  <c r="L777631" i="48"/>
  <c r="L777630" i="48"/>
  <c r="L777629" i="48"/>
  <c r="L777628" i="48"/>
  <c r="L777627" i="48"/>
  <c r="L777626" i="48"/>
  <c r="L777625" i="48"/>
  <c r="L777624" i="48"/>
  <c r="L777623" i="48"/>
  <c r="L777622" i="48"/>
  <c r="L777621" i="48"/>
  <c r="L777620" i="48"/>
  <c r="L777619" i="48"/>
  <c r="L777618" i="48"/>
  <c r="L777617" i="48"/>
  <c r="L777616" i="48"/>
  <c r="L777615" i="48"/>
  <c r="L777614" i="48"/>
  <c r="L777613" i="48"/>
  <c r="L777612" i="48"/>
  <c r="L777611" i="48"/>
  <c r="L777610" i="48"/>
  <c r="L777609" i="48"/>
  <c r="L777608" i="48"/>
  <c r="L777607" i="48"/>
  <c r="L777606" i="48"/>
  <c r="L777605" i="48"/>
  <c r="L777604" i="48"/>
  <c r="L777603" i="48"/>
  <c r="L777602" i="48"/>
  <c r="L777601" i="48"/>
  <c r="L777600" i="48"/>
  <c r="L777599" i="48"/>
  <c r="L777598" i="48"/>
  <c r="L777597" i="48"/>
  <c r="L777596" i="48"/>
  <c r="L777595" i="48"/>
  <c r="L777594" i="48"/>
  <c r="L777593" i="48"/>
  <c r="L777592" i="48"/>
  <c r="L777591" i="48"/>
  <c r="L777590" i="48"/>
  <c r="L777589" i="48"/>
  <c r="L777588" i="48"/>
  <c r="L777587" i="48"/>
  <c r="L777586" i="48"/>
  <c r="L777585" i="48"/>
  <c r="L777584" i="48"/>
  <c r="L777583" i="48"/>
  <c r="L777582" i="48"/>
  <c r="L777581" i="48"/>
  <c r="L777580" i="48"/>
  <c r="L777579" i="48"/>
  <c r="L777578" i="48"/>
  <c r="L777577" i="48"/>
  <c r="L777576" i="48"/>
  <c r="L777575" i="48"/>
  <c r="L777574" i="48"/>
  <c r="L777573" i="48"/>
  <c r="L777572" i="48"/>
  <c r="L777571" i="48"/>
  <c r="L777570" i="48"/>
  <c r="L777569" i="48"/>
  <c r="L777568" i="48"/>
  <c r="L777567" i="48"/>
  <c r="L777566" i="48"/>
  <c r="L777565" i="48"/>
  <c r="L777564" i="48"/>
  <c r="L777563" i="48"/>
  <c r="L777562" i="48"/>
  <c r="L777561" i="48"/>
  <c r="L777560" i="48"/>
  <c r="L777559" i="48"/>
  <c r="L777558" i="48"/>
  <c r="L777557" i="48"/>
  <c r="L777556" i="48"/>
  <c r="L777555" i="48"/>
  <c r="L777554" i="48"/>
  <c r="L777553" i="48"/>
  <c r="L777552" i="48"/>
  <c r="L777551" i="48"/>
  <c r="L777550" i="48"/>
  <c r="L777549" i="48"/>
  <c r="L777548" i="48"/>
  <c r="L777547" i="48"/>
  <c r="L777546" i="48"/>
  <c r="L777545" i="48"/>
  <c r="L777544" i="48"/>
  <c r="L777543" i="48"/>
  <c r="L777542" i="48"/>
  <c r="L777541" i="48"/>
  <c r="L777540" i="48"/>
  <c r="L777539" i="48"/>
  <c r="L777538" i="48"/>
  <c r="L777537" i="48"/>
  <c r="L777536" i="48"/>
  <c r="L777535" i="48"/>
  <c r="L777534" i="48"/>
  <c r="L777533" i="48"/>
  <c r="L777532" i="48"/>
  <c r="L777531" i="48"/>
  <c r="L777530" i="48"/>
  <c r="L777529" i="48"/>
  <c r="L777528" i="48"/>
  <c r="L777527" i="48"/>
  <c r="L777526" i="48"/>
  <c r="L777525" i="48"/>
  <c r="L777524" i="48"/>
  <c r="L777523" i="48"/>
  <c r="L777522" i="48"/>
  <c r="L777521" i="48"/>
  <c r="L777520" i="48"/>
  <c r="L777519" i="48"/>
  <c r="L777518" i="48"/>
  <c r="L777517" i="48"/>
  <c r="L777516" i="48"/>
  <c r="L777515" i="48"/>
  <c r="L777514" i="48"/>
  <c r="L777513" i="48"/>
  <c r="L777512" i="48"/>
  <c r="L777511" i="48"/>
  <c r="L777510" i="48"/>
  <c r="L777509" i="48"/>
  <c r="L777508" i="48"/>
  <c r="L777507" i="48"/>
  <c r="L777506" i="48"/>
  <c r="L777505" i="48"/>
  <c r="L777504" i="48"/>
  <c r="L777503" i="48"/>
  <c r="L777502" i="48"/>
  <c r="L777501" i="48"/>
  <c r="L777500" i="48"/>
  <c r="L777499" i="48"/>
  <c r="L777498" i="48"/>
  <c r="L777497" i="48"/>
  <c r="L777496" i="48"/>
  <c r="L777495" i="48"/>
  <c r="L777494" i="48"/>
  <c r="L777493" i="48"/>
  <c r="L777492" i="48"/>
  <c r="L777491" i="48"/>
  <c r="L777490" i="48"/>
  <c r="L777489" i="48"/>
  <c r="L777488" i="48"/>
  <c r="L777487" i="48"/>
  <c r="L777486" i="48"/>
  <c r="L777485" i="48"/>
  <c r="L777484" i="48"/>
  <c r="L777483" i="48"/>
  <c r="L777482" i="48"/>
  <c r="L777481" i="48"/>
  <c r="L777480" i="48"/>
  <c r="L777479" i="48"/>
  <c r="L777478" i="48"/>
  <c r="L777477" i="48"/>
  <c r="L777476" i="48"/>
  <c r="L777475" i="48"/>
  <c r="L777474" i="48"/>
  <c r="L777473" i="48"/>
  <c r="L777472" i="48"/>
  <c r="L777471" i="48"/>
  <c r="L777470" i="48"/>
  <c r="L777469" i="48"/>
  <c r="L777468" i="48"/>
  <c r="L777467" i="48"/>
  <c r="L777466" i="48"/>
  <c r="L777465" i="48"/>
  <c r="L777464" i="48"/>
  <c r="L777463" i="48"/>
  <c r="L777462" i="48"/>
  <c r="L777461" i="48"/>
  <c r="L777460" i="48"/>
  <c r="L777459" i="48"/>
  <c r="L777458" i="48"/>
  <c r="L777457" i="48"/>
  <c r="L777456" i="48"/>
  <c r="L777455" i="48"/>
  <c r="L777454" i="48"/>
  <c r="L777453" i="48"/>
  <c r="L777452" i="48"/>
  <c r="L777451" i="48"/>
  <c r="L777450" i="48"/>
  <c r="L777449" i="48"/>
  <c r="L777448" i="48"/>
  <c r="L777447" i="48"/>
  <c r="L777446" i="48"/>
  <c r="L777445" i="48"/>
  <c r="L777444" i="48"/>
  <c r="L777443" i="48"/>
  <c r="L777442" i="48"/>
  <c r="L777441" i="48"/>
  <c r="L777440" i="48"/>
  <c r="L777439" i="48"/>
  <c r="L777438" i="48"/>
  <c r="L777437" i="48"/>
  <c r="L777436" i="48"/>
  <c r="L777435" i="48"/>
  <c r="L777434" i="48"/>
  <c r="L777433" i="48"/>
  <c r="L777432" i="48"/>
  <c r="L777431" i="48"/>
  <c r="L777430" i="48"/>
  <c r="L777429" i="48"/>
  <c r="L777428" i="48"/>
  <c r="L777427" i="48"/>
  <c r="L777426" i="48"/>
  <c r="L777425" i="48"/>
  <c r="L777424" i="48"/>
  <c r="L777423" i="48"/>
  <c r="L777422" i="48"/>
  <c r="L777421" i="48"/>
  <c r="L777420" i="48"/>
  <c r="L777419" i="48"/>
  <c r="L777418" i="48"/>
  <c r="L777417" i="48"/>
  <c r="L777416" i="48"/>
  <c r="L777415" i="48"/>
  <c r="L777414" i="48"/>
  <c r="L777413" i="48"/>
  <c r="L777412" i="48"/>
  <c r="L777411" i="48"/>
  <c r="L777410" i="48"/>
  <c r="L777409" i="48"/>
  <c r="L777408" i="48"/>
  <c r="L777407" i="48"/>
  <c r="L777406" i="48"/>
  <c r="L777405" i="48"/>
  <c r="L777404" i="48"/>
  <c r="L777403" i="48"/>
  <c r="L777402" i="48"/>
  <c r="L777401" i="48"/>
  <c r="L777400" i="48"/>
  <c r="L777399" i="48"/>
  <c r="L777398" i="48"/>
  <c r="L777397" i="48"/>
  <c r="L777396" i="48"/>
  <c r="L777395" i="48"/>
  <c r="L777394" i="48"/>
  <c r="L777393" i="48"/>
  <c r="L777392" i="48"/>
  <c r="L777391" i="48"/>
  <c r="L777390" i="48"/>
  <c r="L777389" i="48"/>
  <c r="L777388" i="48"/>
  <c r="L777387" i="48"/>
  <c r="L777386" i="48"/>
  <c r="L777385" i="48"/>
  <c r="L777384" i="48"/>
  <c r="L777383" i="48"/>
  <c r="L777382" i="48"/>
  <c r="L777381" i="48"/>
  <c r="L777380" i="48"/>
  <c r="L777379" i="48"/>
  <c r="L777378" i="48"/>
  <c r="L777377" i="48"/>
  <c r="L777376" i="48"/>
  <c r="L777375" i="48"/>
  <c r="L777374" i="48"/>
  <c r="L777373" i="48"/>
  <c r="L777372" i="48"/>
  <c r="L777371" i="48"/>
  <c r="L777370" i="48"/>
  <c r="L777369" i="48"/>
  <c r="L777368" i="48"/>
  <c r="L777367" i="48"/>
  <c r="L777366" i="48"/>
  <c r="L777365" i="48"/>
  <c r="L777364" i="48"/>
  <c r="L777363" i="48"/>
  <c r="L777362" i="48"/>
  <c r="L777361" i="48"/>
  <c r="L777360" i="48"/>
  <c r="L777359" i="48"/>
  <c r="L777358" i="48"/>
  <c r="L777357" i="48"/>
  <c r="L777356" i="48"/>
  <c r="L777355" i="48"/>
  <c r="L777354" i="48"/>
  <c r="L777353" i="48"/>
  <c r="L777352" i="48"/>
  <c r="L777351" i="48"/>
  <c r="L777350" i="48"/>
  <c r="L777349" i="48"/>
  <c r="L777348" i="48"/>
  <c r="L777347" i="48"/>
  <c r="L777346" i="48"/>
  <c r="L777345" i="48"/>
  <c r="L777344" i="48"/>
  <c r="L777343" i="48"/>
  <c r="L777342" i="48"/>
  <c r="L777341" i="48"/>
  <c r="L777340" i="48"/>
  <c r="L777339" i="48"/>
  <c r="L777338" i="48"/>
  <c r="L777337" i="48"/>
  <c r="L777336" i="48"/>
  <c r="L777335" i="48"/>
  <c r="L777334" i="48"/>
  <c r="L777333" i="48"/>
  <c r="L777332" i="48"/>
  <c r="L777331" i="48"/>
  <c r="L777330" i="48"/>
  <c r="L777329" i="48"/>
  <c r="L777328" i="48"/>
  <c r="L777327" i="48"/>
  <c r="L777326" i="48"/>
  <c r="L777325" i="48"/>
  <c r="L777324" i="48"/>
  <c r="L777323" i="48"/>
  <c r="L777322" i="48"/>
  <c r="L777321" i="48"/>
  <c r="L777320" i="48"/>
  <c r="L777319" i="48"/>
  <c r="L777318" i="48"/>
  <c r="L777317" i="48"/>
  <c r="L777316" i="48"/>
  <c r="L777315" i="48"/>
  <c r="L777314" i="48"/>
  <c r="L777313" i="48"/>
  <c r="L777312" i="48"/>
  <c r="L777311" i="48"/>
  <c r="L777310" i="48"/>
  <c r="L777309" i="48"/>
  <c r="L777308" i="48"/>
  <c r="L777307" i="48"/>
  <c r="L777306" i="48"/>
  <c r="L777305" i="48"/>
  <c r="L777304" i="48"/>
  <c r="L777303" i="48"/>
  <c r="L777302" i="48"/>
  <c r="L777301" i="48"/>
  <c r="L777300" i="48"/>
  <c r="L777299" i="48"/>
  <c r="L777298" i="48"/>
  <c r="L777297" i="48"/>
  <c r="L777296" i="48"/>
  <c r="L777295" i="48"/>
  <c r="L777294" i="48"/>
  <c r="L777293" i="48"/>
  <c r="L777292" i="48"/>
  <c r="L777291" i="48"/>
  <c r="L777290" i="48"/>
  <c r="L777289" i="48"/>
  <c r="L777288" i="48"/>
  <c r="L777287" i="48"/>
  <c r="L777286" i="48"/>
  <c r="L777285" i="48"/>
  <c r="L777284" i="48"/>
  <c r="L777283" i="48"/>
  <c r="L777282" i="48"/>
  <c r="L777281" i="48"/>
  <c r="L777280" i="48"/>
  <c r="L777279" i="48"/>
  <c r="L777278" i="48"/>
  <c r="L777277" i="48"/>
  <c r="L777276" i="48"/>
  <c r="L777275" i="48"/>
  <c r="L777274" i="48"/>
  <c r="L777273" i="48"/>
  <c r="L777272" i="48"/>
  <c r="L777271" i="48"/>
  <c r="L777270" i="48"/>
  <c r="L777269" i="48"/>
  <c r="L777268" i="48"/>
  <c r="L777267" i="48"/>
  <c r="L777266" i="48"/>
  <c r="L777265" i="48"/>
  <c r="L777264" i="48"/>
  <c r="L777263" i="48"/>
  <c r="L777262" i="48"/>
  <c r="L777261" i="48"/>
  <c r="L777260" i="48"/>
  <c r="L777259" i="48"/>
  <c r="L777258" i="48"/>
  <c r="L777257" i="48"/>
  <c r="L777256" i="48"/>
  <c r="L777255" i="48"/>
  <c r="L777254" i="48"/>
  <c r="L777253" i="48"/>
  <c r="L777252" i="48"/>
  <c r="L777251" i="48"/>
  <c r="L777250" i="48"/>
  <c r="L777249" i="48"/>
  <c r="L777248" i="48"/>
  <c r="L777247" i="48"/>
  <c r="L777246" i="48"/>
  <c r="L777245" i="48"/>
  <c r="L777244" i="48"/>
  <c r="L777243" i="48"/>
  <c r="L777242" i="48"/>
  <c r="L777241" i="48"/>
  <c r="L777240" i="48"/>
  <c r="L777239" i="48"/>
  <c r="L777238" i="48"/>
  <c r="L777237" i="48"/>
  <c r="L777236" i="48"/>
  <c r="L777235" i="48"/>
  <c r="L777234" i="48"/>
  <c r="L777233" i="48"/>
  <c r="L777232" i="48"/>
  <c r="L777231" i="48"/>
  <c r="L777230" i="48"/>
  <c r="L777229" i="48"/>
  <c r="L777228" i="48"/>
  <c r="L777227" i="48"/>
  <c r="L777226" i="48"/>
  <c r="L777225" i="48"/>
  <c r="L777224" i="48"/>
  <c r="L777223" i="48"/>
  <c r="L777222" i="48"/>
  <c r="L777221" i="48"/>
  <c r="L777220" i="48"/>
  <c r="L777219" i="48"/>
  <c r="L777218" i="48"/>
  <c r="L777217" i="48"/>
  <c r="L777216" i="48"/>
  <c r="L777215" i="48"/>
  <c r="L777214" i="48"/>
  <c r="L777213" i="48"/>
  <c r="L777212" i="48"/>
  <c r="L777211" i="48"/>
  <c r="L777210" i="48"/>
  <c r="L777209" i="48"/>
  <c r="L777208" i="48"/>
  <c r="L777207" i="48"/>
  <c r="L777206" i="48"/>
  <c r="L777205" i="48"/>
  <c r="L777204" i="48"/>
  <c r="L777203" i="48"/>
  <c r="L777202" i="48"/>
  <c r="L777201" i="48"/>
  <c r="L777200" i="48"/>
  <c r="L777199" i="48"/>
  <c r="L777198" i="48"/>
  <c r="L777197" i="48"/>
  <c r="L777196" i="48"/>
  <c r="L777195" i="48"/>
  <c r="L777194" i="48"/>
  <c r="L777193" i="48"/>
  <c r="L777192" i="48"/>
  <c r="L777191" i="48"/>
  <c r="L777190" i="48"/>
  <c r="L777189" i="48"/>
  <c r="L777188" i="48"/>
  <c r="L777187" i="48"/>
  <c r="L777186" i="48"/>
  <c r="L777185" i="48"/>
  <c r="L777184" i="48"/>
  <c r="L777183" i="48"/>
  <c r="L777182" i="48"/>
  <c r="L777181" i="48"/>
  <c r="L777180" i="48"/>
  <c r="L777179" i="48"/>
  <c r="L777178" i="48"/>
  <c r="L777177" i="48"/>
  <c r="L777176" i="48"/>
  <c r="L777175" i="48"/>
  <c r="L777174" i="48"/>
  <c r="L777173" i="48"/>
  <c r="L777172" i="48"/>
  <c r="L777171" i="48"/>
  <c r="L777170" i="48"/>
  <c r="L777169" i="48"/>
  <c r="L777168" i="48"/>
  <c r="L777167" i="48"/>
  <c r="L777166" i="48"/>
  <c r="L777165" i="48"/>
  <c r="L777164" i="48"/>
  <c r="L777163" i="48"/>
  <c r="L777162" i="48"/>
  <c r="L777161" i="48"/>
  <c r="L777160" i="48"/>
  <c r="L777159" i="48"/>
  <c r="L777158" i="48"/>
  <c r="L777157" i="48"/>
  <c r="L777156" i="48"/>
  <c r="L777155" i="48"/>
  <c r="L777154" i="48"/>
  <c r="L777153" i="48"/>
  <c r="L777152" i="48"/>
  <c r="L777151" i="48"/>
  <c r="L777150" i="48"/>
  <c r="L777149" i="48"/>
  <c r="L777148" i="48"/>
  <c r="L777147" i="48"/>
  <c r="L777146" i="48"/>
  <c r="L777145" i="48"/>
  <c r="L777144" i="48"/>
  <c r="L777143" i="48"/>
  <c r="L777142" i="48"/>
  <c r="L777141" i="48"/>
  <c r="L777140" i="48"/>
  <c r="L777139" i="48"/>
  <c r="L777138" i="48"/>
  <c r="L777137" i="48"/>
  <c r="L777136" i="48"/>
  <c r="L777135" i="48"/>
  <c r="L777134" i="48"/>
  <c r="L777133" i="48"/>
  <c r="L777132" i="48"/>
  <c r="L777131" i="48"/>
  <c r="L777130" i="48"/>
  <c r="L777129" i="48"/>
  <c r="L777128" i="48"/>
  <c r="L777127" i="48"/>
  <c r="L777126" i="48"/>
  <c r="L777125" i="48"/>
  <c r="L777124" i="48"/>
  <c r="L777123" i="48"/>
  <c r="L777122" i="48"/>
  <c r="L777121" i="48"/>
  <c r="L777120" i="48"/>
  <c r="L777119" i="48"/>
  <c r="L777118" i="48"/>
  <c r="L777117" i="48"/>
  <c r="L777116" i="48"/>
  <c r="L777115" i="48"/>
  <c r="L777114" i="48"/>
  <c r="L777113" i="48"/>
  <c r="L777112" i="48"/>
  <c r="L777111" i="48"/>
  <c r="L777110" i="48"/>
  <c r="L777109" i="48"/>
  <c r="L777108" i="48"/>
  <c r="L777107" i="48"/>
  <c r="L777106" i="48"/>
  <c r="L777105" i="48"/>
  <c r="L777104" i="48"/>
  <c r="L777103" i="48"/>
  <c r="L777102" i="48"/>
  <c r="L777101" i="48"/>
  <c r="L777100" i="48"/>
  <c r="L777099" i="48"/>
  <c r="L777098" i="48"/>
  <c r="L777097" i="48"/>
  <c r="L777096" i="48"/>
  <c r="L777095" i="48"/>
  <c r="L777094" i="48"/>
  <c r="L777093" i="48"/>
  <c r="L777092" i="48"/>
  <c r="L777091" i="48"/>
  <c r="L777090" i="48"/>
  <c r="L777089" i="48"/>
  <c r="L777088" i="48"/>
  <c r="L777087" i="48"/>
  <c r="L777086" i="48"/>
  <c r="L777085" i="48"/>
  <c r="L777084" i="48"/>
  <c r="L777083" i="48"/>
  <c r="L777082" i="48"/>
  <c r="L777081" i="48"/>
  <c r="L777080" i="48"/>
  <c r="L777079" i="48"/>
  <c r="L777078" i="48"/>
  <c r="L777077" i="48"/>
  <c r="L777076" i="48"/>
  <c r="L777075" i="48"/>
  <c r="L777074" i="48"/>
  <c r="L777073" i="48"/>
  <c r="L777072" i="48"/>
  <c r="L777071" i="48"/>
  <c r="L777070" i="48"/>
  <c r="L777069" i="48"/>
  <c r="L777068" i="48"/>
  <c r="L777067" i="48"/>
  <c r="L777066" i="48"/>
  <c r="L777065" i="48"/>
  <c r="L777064" i="48"/>
  <c r="L777063" i="48"/>
  <c r="L777062" i="48"/>
  <c r="L777061" i="48"/>
  <c r="L777060" i="48"/>
  <c r="L777059" i="48"/>
  <c r="L777058" i="48"/>
  <c r="L777057" i="48"/>
  <c r="L777056" i="48"/>
  <c r="L777055" i="48"/>
  <c r="L777054" i="48"/>
  <c r="L777053" i="48"/>
  <c r="L777052" i="48"/>
  <c r="L777051" i="48"/>
  <c r="L777050" i="48"/>
  <c r="L777049" i="48"/>
  <c r="L777048" i="48"/>
  <c r="L777047" i="48"/>
  <c r="L777046" i="48"/>
  <c r="L777045" i="48"/>
  <c r="L777044" i="48"/>
  <c r="L777043" i="48"/>
  <c r="L777042" i="48"/>
  <c r="L777041" i="48"/>
  <c r="L777040" i="48"/>
  <c r="L777039" i="48"/>
  <c r="L777038" i="48"/>
  <c r="L777037" i="48"/>
  <c r="L777036" i="48"/>
  <c r="L777035" i="48"/>
  <c r="L777034" i="48"/>
  <c r="L777033" i="48"/>
  <c r="L777032" i="48"/>
  <c r="L777031" i="48"/>
  <c r="L777030" i="48"/>
  <c r="L777029" i="48"/>
  <c r="L777028" i="48"/>
  <c r="L777027" i="48"/>
  <c r="L777026" i="48"/>
  <c r="L777025" i="48"/>
  <c r="L777024" i="48"/>
  <c r="L777023" i="48"/>
  <c r="L777022" i="48"/>
  <c r="L777021" i="48"/>
  <c r="L777020" i="48"/>
  <c r="L777019" i="48"/>
  <c r="L777018" i="48"/>
  <c r="L777017" i="48"/>
  <c r="L777016" i="48"/>
  <c r="L777015" i="48"/>
  <c r="L777014" i="48"/>
  <c r="L777013" i="48"/>
  <c r="L777012" i="48"/>
  <c r="L777011" i="48"/>
  <c r="L777010" i="48"/>
  <c r="L777009" i="48"/>
  <c r="L777008" i="48"/>
  <c r="L777007" i="48"/>
  <c r="L777006" i="48"/>
  <c r="L777005" i="48"/>
  <c r="L777004" i="48"/>
  <c r="L777003" i="48"/>
  <c r="L777002" i="48"/>
  <c r="L777001" i="48"/>
  <c r="L777000" i="48"/>
  <c r="L776999" i="48"/>
  <c r="L776998" i="48"/>
  <c r="L776997" i="48"/>
  <c r="L776996" i="48"/>
  <c r="L776995" i="48"/>
  <c r="L776994" i="48"/>
  <c r="L776993" i="48"/>
  <c r="L776992" i="48"/>
  <c r="L776991" i="48"/>
  <c r="L776990" i="48"/>
  <c r="L776989" i="48"/>
  <c r="L776988" i="48"/>
  <c r="L776987" i="48"/>
  <c r="L776986" i="48"/>
  <c r="L776985" i="48"/>
  <c r="L776984" i="48"/>
  <c r="L776983" i="48"/>
  <c r="L776982" i="48"/>
  <c r="L776981" i="48"/>
  <c r="L776980" i="48"/>
  <c r="L776979" i="48"/>
  <c r="L776978" i="48"/>
  <c r="L776977" i="48"/>
  <c r="L776976" i="48"/>
  <c r="L776975" i="48"/>
  <c r="L776974" i="48"/>
  <c r="L776973" i="48"/>
  <c r="L776972" i="48"/>
  <c r="L776971" i="48"/>
  <c r="L776970" i="48"/>
  <c r="L776969" i="48"/>
  <c r="L776968" i="48"/>
  <c r="L776967" i="48"/>
  <c r="L776966" i="48"/>
  <c r="L776965" i="48"/>
  <c r="L776964" i="48"/>
  <c r="L776963" i="48"/>
  <c r="L776962" i="48"/>
  <c r="L776961" i="48"/>
  <c r="L776960" i="48"/>
  <c r="L776959" i="48"/>
  <c r="L776958" i="48"/>
  <c r="L776957" i="48"/>
  <c r="L776956" i="48"/>
  <c r="L776955" i="48"/>
  <c r="L776954" i="48"/>
  <c r="L776953" i="48"/>
  <c r="L776952" i="48"/>
  <c r="L776951" i="48"/>
  <c r="L776950" i="48"/>
  <c r="L776949" i="48"/>
  <c r="L776948" i="48"/>
  <c r="L776947" i="48"/>
  <c r="L776946" i="48"/>
  <c r="L776945" i="48"/>
  <c r="L776944" i="48"/>
  <c r="L776943" i="48"/>
  <c r="L776942" i="48"/>
  <c r="L776941" i="48"/>
  <c r="L776940" i="48"/>
  <c r="L776939" i="48"/>
  <c r="L776938" i="48"/>
  <c r="L776937" i="48"/>
  <c r="L776936" i="48"/>
  <c r="L776935" i="48"/>
  <c r="L776934" i="48"/>
  <c r="L776933" i="48"/>
  <c r="L776932" i="48"/>
  <c r="L776931" i="48"/>
  <c r="L776930" i="48"/>
  <c r="L776929" i="48"/>
  <c r="L776928" i="48"/>
  <c r="L776927" i="48"/>
  <c r="L776926" i="48"/>
  <c r="L776925" i="48"/>
  <c r="L776924" i="48"/>
  <c r="L776923" i="48"/>
  <c r="L776922" i="48"/>
  <c r="L776921" i="48"/>
  <c r="L776920" i="48"/>
  <c r="L776919" i="48"/>
  <c r="L776918" i="48"/>
  <c r="L776917" i="48"/>
  <c r="L776916" i="48"/>
  <c r="L776915" i="48"/>
  <c r="L776914" i="48"/>
  <c r="L776913" i="48"/>
  <c r="L776912" i="48"/>
  <c r="L776911" i="48"/>
  <c r="L776910" i="48"/>
  <c r="L776909" i="48"/>
  <c r="L776908" i="48"/>
  <c r="L776907" i="48"/>
  <c r="L776906" i="48"/>
  <c r="L776905" i="48"/>
  <c r="L776904" i="48"/>
  <c r="L776903" i="48"/>
  <c r="L776902" i="48"/>
  <c r="L776901" i="48"/>
  <c r="L776900" i="48"/>
  <c r="L776899" i="48"/>
  <c r="L776898" i="48"/>
  <c r="L776897" i="48"/>
  <c r="L776896" i="48"/>
  <c r="L776895" i="48"/>
  <c r="L776894" i="48"/>
  <c r="L776893" i="48"/>
  <c r="L776892" i="48"/>
  <c r="L776891" i="48"/>
  <c r="L776890" i="48"/>
  <c r="L776889" i="48"/>
  <c r="L776888" i="48"/>
  <c r="L776887" i="48"/>
  <c r="L776886" i="48"/>
  <c r="L776885" i="48"/>
  <c r="L776884" i="48"/>
  <c r="L776883" i="48"/>
  <c r="L776882" i="48"/>
  <c r="L776881" i="48"/>
  <c r="L776880" i="48"/>
  <c r="L776879" i="48"/>
  <c r="L776878" i="48"/>
  <c r="L776877" i="48"/>
  <c r="L776876" i="48"/>
  <c r="L776875" i="48"/>
  <c r="L776874" i="48"/>
  <c r="L776873" i="48"/>
  <c r="L776872" i="48"/>
  <c r="L776871" i="48"/>
  <c r="L776870" i="48"/>
  <c r="L776869" i="48"/>
  <c r="L776868" i="48"/>
  <c r="L776867" i="48"/>
  <c r="L776866" i="48"/>
  <c r="L776865" i="48"/>
  <c r="L776864" i="48"/>
  <c r="L776863" i="48"/>
  <c r="L776862" i="48"/>
  <c r="L776861" i="48"/>
  <c r="L776860" i="48"/>
  <c r="L776859" i="48"/>
  <c r="L776858" i="48"/>
  <c r="L776857" i="48"/>
  <c r="L776856" i="48"/>
  <c r="L776855" i="48"/>
  <c r="L776854" i="48"/>
  <c r="L776853" i="48"/>
  <c r="L776852" i="48"/>
  <c r="L776851" i="48"/>
  <c r="L776850" i="48"/>
  <c r="L776849" i="48"/>
  <c r="L776848" i="48"/>
  <c r="L776847" i="48"/>
  <c r="L776846" i="48"/>
  <c r="L776845" i="48"/>
  <c r="L776844" i="48"/>
  <c r="L776843" i="48"/>
  <c r="L776842" i="48"/>
  <c r="L776841" i="48"/>
  <c r="L776840" i="48"/>
  <c r="L776839" i="48"/>
  <c r="L776838" i="48"/>
  <c r="L776837" i="48"/>
  <c r="L776836" i="48"/>
  <c r="L776835" i="48"/>
  <c r="L776834" i="48"/>
  <c r="L776833" i="48"/>
  <c r="L776832" i="48"/>
  <c r="L776831" i="48"/>
  <c r="L776830" i="48"/>
  <c r="L776829" i="48"/>
  <c r="L776828" i="48"/>
  <c r="L776827" i="48"/>
  <c r="L776826" i="48"/>
  <c r="L776825" i="48"/>
  <c r="L776824" i="48"/>
  <c r="L776823" i="48"/>
  <c r="L776822" i="48"/>
  <c r="L776821" i="48"/>
  <c r="L776820" i="48"/>
  <c r="L776819" i="48"/>
  <c r="L776818" i="48"/>
  <c r="L776817" i="48"/>
  <c r="L776816" i="48"/>
  <c r="L776815" i="48"/>
  <c r="L776814" i="48"/>
  <c r="L776813" i="48"/>
  <c r="L776812" i="48"/>
  <c r="L776811" i="48"/>
  <c r="L776810" i="48"/>
  <c r="L776809" i="48"/>
  <c r="L776808" i="48"/>
  <c r="L776807" i="48"/>
  <c r="L776806" i="48"/>
  <c r="L776805" i="48"/>
  <c r="L776804" i="48"/>
  <c r="L776803" i="48"/>
  <c r="L776802" i="48"/>
  <c r="L776801" i="48"/>
  <c r="L776800" i="48"/>
  <c r="L776799" i="48"/>
  <c r="L776798" i="48"/>
  <c r="L776797" i="48"/>
  <c r="L776796" i="48"/>
  <c r="L776795" i="48"/>
  <c r="L776794" i="48"/>
  <c r="L776793" i="48"/>
  <c r="L776792" i="48"/>
  <c r="L776791" i="48"/>
  <c r="L776790" i="48"/>
  <c r="L776789" i="48"/>
  <c r="L776788" i="48"/>
  <c r="L776787" i="48"/>
  <c r="L776786" i="48"/>
  <c r="L776785" i="48"/>
  <c r="L776784" i="48"/>
  <c r="L776783" i="48"/>
  <c r="L776782" i="48"/>
  <c r="L776781" i="48"/>
  <c r="L776780" i="48"/>
  <c r="L776779" i="48"/>
  <c r="L776778" i="48"/>
  <c r="L776777" i="48"/>
  <c r="L776776" i="48"/>
  <c r="L776775" i="48"/>
  <c r="L776774" i="48"/>
  <c r="L776773" i="48"/>
  <c r="L776772" i="48"/>
  <c r="L776771" i="48"/>
  <c r="L776770" i="48"/>
  <c r="L776769" i="48"/>
  <c r="L776768" i="48"/>
  <c r="L776767" i="48"/>
  <c r="L776766" i="48"/>
  <c r="L776765" i="48"/>
  <c r="L776764" i="48"/>
  <c r="L776763" i="48"/>
  <c r="L776762" i="48"/>
  <c r="L776761" i="48"/>
  <c r="L776760" i="48"/>
  <c r="L776759" i="48"/>
  <c r="L776758" i="48"/>
  <c r="L776757" i="48"/>
  <c r="L776756" i="48"/>
  <c r="L776755" i="48"/>
  <c r="L776754" i="48"/>
  <c r="L776753" i="48"/>
  <c r="L776752" i="48"/>
  <c r="L776751" i="48"/>
  <c r="L776750" i="48"/>
  <c r="L776749" i="48"/>
  <c r="L776748" i="48"/>
  <c r="L776747" i="48"/>
  <c r="L776746" i="48"/>
  <c r="L776745" i="48"/>
  <c r="L776744" i="48"/>
  <c r="L776743" i="48"/>
  <c r="L776742" i="48"/>
  <c r="L776741" i="48"/>
  <c r="L776740" i="48"/>
  <c r="L776739" i="48"/>
  <c r="L776738" i="48"/>
  <c r="L776737" i="48"/>
  <c r="L776736" i="48"/>
  <c r="L776735" i="48"/>
  <c r="L776734" i="48"/>
  <c r="L776733" i="48"/>
  <c r="L776732" i="48"/>
  <c r="L776731" i="48"/>
  <c r="L776730" i="48"/>
  <c r="L776729" i="48"/>
  <c r="L776728" i="48"/>
  <c r="L776727" i="48"/>
  <c r="L776726" i="48"/>
  <c r="L776725" i="48"/>
  <c r="L776724" i="48"/>
  <c r="L776723" i="48"/>
  <c r="L776722" i="48"/>
  <c r="L776721" i="48"/>
  <c r="L776720" i="48"/>
  <c r="L776719" i="48"/>
  <c r="L776718" i="48"/>
  <c r="L776717" i="48"/>
  <c r="L776716" i="48"/>
  <c r="L776715" i="48"/>
  <c r="L776714" i="48"/>
  <c r="L776713" i="48"/>
  <c r="L776712" i="48"/>
  <c r="L776711" i="48"/>
  <c r="L776710" i="48"/>
  <c r="L776709" i="48"/>
  <c r="L776708" i="48"/>
  <c r="L776707" i="48"/>
  <c r="L776706" i="48"/>
  <c r="L776705" i="48"/>
  <c r="L776704" i="48"/>
  <c r="L776703" i="48"/>
  <c r="L776702" i="48"/>
  <c r="L776701" i="48"/>
  <c r="L776700" i="48"/>
  <c r="L776699" i="48"/>
  <c r="L776698" i="48"/>
  <c r="L776697" i="48"/>
  <c r="L776696" i="48"/>
  <c r="L776695" i="48"/>
  <c r="L776694" i="48"/>
  <c r="L776693" i="48"/>
  <c r="L776692" i="48"/>
  <c r="L776691" i="48"/>
  <c r="L776690" i="48"/>
  <c r="L776689" i="48"/>
  <c r="L776688" i="48"/>
  <c r="L776687" i="48"/>
  <c r="L776686" i="48"/>
  <c r="L776685" i="48"/>
  <c r="L776684" i="48"/>
  <c r="L776683" i="48"/>
  <c r="L776682" i="48"/>
  <c r="L776681" i="48"/>
  <c r="L776680" i="48"/>
  <c r="L776679" i="48"/>
  <c r="L776678" i="48"/>
  <c r="L776677" i="48"/>
  <c r="L776676" i="48"/>
  <c r="L776675" i="48"/>
  <c r="L776674" i="48"/>
  <c r="L776673" i="48"/>
  <c r="L776672" i="48"/>
  <c r="L776671" i="48"/>
  <c r="L776670" i="48"/>
  <c r="L776669" i="48"/>
  <c r="L776668" i="48"/>
  <c r="L776667" i="48"/>
  <c r="L776666" i="48"/>
  <c r="L776665" i="48"/>
  <c r="L776664" i="48"/>
  <c r="L776663" i="48"/>
  <c r="L776662" i="48"/>
  <c r="L776661" i="48"/>
  <c r="L776660" i="48"/>
  <c r="L776659" i="48"/>
  <c r="L776658" i="48"/>
  <c r="L776657" i="48"/>
  <c r="L776656" i="48"/>
  <c r="L776655" i="48"/>
  <c r="L776654" i="48"/>
  <c r="L776653" i="48"/>
  <c r="L776652" i="48"/>
  <c r="L776651" i="48"/>
  <c r="L776650" i="48"/>
  <c r="L776649" i="48"/>
  <c r="L776648" i="48"/>
  <c r="L776647" i="48"/>
  <c r="L776646" i="48"/>
  <c r="L776645" i="48"/>
  <c r="L776644" i="48"/>
  <c r="L776643" i="48"/>
  <c r="L776642" i="48"/>
  <c r="L776641" i="48"/>
  <c r="L776640" i="48"/>
  <c r="L776639" i="48"/>
  <c r="L776638" i="48"/>
  <c r="L776637" i="48"/>
  <c r="L776636" i="48"/>
  <c r="L776635" i="48"/>
  <c r="L776634" i="48"/>
  <c r="L776633" i="48"/>
  <c r="L776632" i="48"/>
  <c r="L776631" i="48"/>
  <c r="L776630" i="48"/>
  <c r="L776629" i="48"/>
  <c r="L776628" i="48"/>
  <c r="L776627" i="48"/>
  <c r="L776626" i="48"/>
  <c r="L776625" i="48"/>
  <c r="L776624" i="48"/>
  <c r="L776623" i="48"/>
  <c r="L776622" i="48"/>
  <c r="L776621" i="48"/>
  <c r="L776620" i="48"/>
  <c r="L776619" i="48"/>
  <c r="L776618" i="48"/>
  <c r="L776617" i="48"/>
  <c r="L776616" i="48"/>
  <c r="L776615" i="48"/>
  <c r="L776614" i="48"/>
  <c r="L776613" i="48"/>
  <c r="L776612" i="48"/>
  <c r="L776611" i="48"/>
  <c r="L776610" i="48"/>
  <c r="L776609" i="48"/>
  <c r="L776608" i="48"/>
  <c r="L776607" i="48"/>
  <c r="L776606" i="48"/>
  <c r="L776605" i="48"/>
  <c r="L776604" i="48"/>
  <c r="L776603" i="48"/>
  <c r="L776602" i="48"/>
  <c r="L776601" i="48"/>
  <c r="L776600" i="48"/>
  <c r="L776599" i="48"/>
  <c r="L776598" i="48"/>
  <c r="L776597" i="48"/>
  <c r="L776596" i="48"/>
  <c r="L776595" i="48"/>
  <c r="L776594" i="48"/>
  <c r="L776593" i="48"/>
  <c r="L776592" i="48"/>
  <c r="L776591" i="48"/>
  <c r="L776590" i="48"/>
  <c r="L776589" i="48"/>
  <c r="L776588" i="48"/>
  <c r="L776587" i="48"/>
  <c r="L776586" i="48"/>
  <c r="L776585" i="48"/>
  <c r="L776584" i="48"/>
  <c r="L776583" i="48"/>
  <c r="L776582" i="48"/>
  <c r="L776581" i="48"/>
  <c r="L776580" i="48"/>
  <c r="L776579" i="48"/>
  <c r="L776578" i="48"/>
  <c r="L776577" i="48"/>
  <c r="L776576" i="48"/>
  <c r="L776575" i="48"/>
  <c r="L776574" i="48"/>
  <c r="L776573" i="48"/>
  <c r="L776572" i="48"/>
  <c r="L776571" i="48"/>
  <c r="L776570" i="48"/>
  <c r="L776569" i="48"/>
  <c r="L776568" i="48"/>
  <c r="L776567" i="48"/>
  <c r="L776566" i="48"/>
  <c r="L776565" i="48"/>
  <c r="L776564" i="48"/>
  <c r="L776563" i="48"/>
  <c r="L776562" i="48"/>
  <c r="L776561" i="48"/>
  <c r="L776560" i="48"/>
  <c r="L776559" i="48"/>
  <c r="L776558" i="48"/>
  <c r="L776557" i="48"/>
  <c r="L776556" i="48"/>
  <c r="L776555" i="48"/>
  <c r="L776554" i="48"/>
  <c r="L776553" i="48"/>
  <c r="L776552" i="48"/>
  <c r="L776551" i="48"/>
  <c r="L776550" i="48"/>
  <c r="L776549" i="48"/>
  <c r="L776548" i="48"/>
  <c r="L776547" i="48"/>
  <c r="L776546" i="48"/>
  <c r="L776545" i="48"/>
  <c r="L776544" i="48"/>
  <c r="L776543" i="48"/>
  <c r="L776542" i="48"/>
  <c r="L776541" i="48"/>
  <c r="L776540" i="48"/>
  <c r="L776539" i="48"/>
  <c r="L776538" i="48"/>
  <c r="L776537" i="48"/>
  <c r="L776536" i="48"/>
  <c r="L776535" i="48"/>
  <c r="L776534" i="48"/>
  <c r="L776533" i="48"/>
  <c r="L776532" i="48"/>
  <c r="L776531" i="48"/>
  <c r="L776530" i="48"/>
  <c r="L776529" i="48"/>
  <c r="L776528" i="48"/>
  <c r="L776527" i="48"/>
  <c r="L776526" i="48"/>
  <c r="L776525" i="48"/>
  <c r="L776524" i="48"/>
  <c r="L776523" i="48"/>
  <c r="L776522" i="48"/>
  <c r="L776521" i="48"/>
  <c r="L776520" i="48"/>
  <c r="L776519" i="48"/>
  <c r="L776518" i="48"/>
  <c r="L776517" i="48"/>
  <c r="L776516" i="48"/>
  <c r="L776515" i="48"/>
  <c r="L776514" i="48"/>
  <c r="L776513" i="48"/>
  <c r="L776512" i="48"/>
  <c r="L776511" i="48"/>
  <c r="L776510" i="48"/>
  <c r="L776509" i="48"/>
  <c r="L776508" i="48"/>
  <c r="L776507" i="48"/>
  <c r="L776506" i="48"/>
  <c r="L776505" i="48"/>
  <c r="L776504" i="48"/>
  <c r="L776503" i="48"/>
  <c r="L776502" i="48"/>
  <c r="L776501" i="48"/>
  <c r="L776500" i="48"/>
  <c r="L776499" i="48"/>
  <c r="L776498" i="48"/>
  <c r="L776497" i="48"/>
  <c r="L776496" i="48"/>
  <c r="L776495" i="48"/>
  <c r="L776494" i="48"/>
  <c r="L776493" i="48"/>
  <c r="L776492" i="48"/>
  <c r="L776491" i="48"/>
  <c r="L776490" i="48"/>
  <c r="L776489" i="48"/>
  <c r="L776488" i="48"/>
  <c r="L776487" i="48"/>
  <c r="L776486" i="48"/>
  <c r="L776485" i="48"/>
  <c r="L776484" i="48"/>
  <c r="L776483" i="48"/>
  <c r="L776482" i="48"/>
  <c r="L776481" i="48"/>
  <c r="L776480" i="48"/>
  <c r="L776479" i="48"/>
  <c r="L776478" i="48"/>
  <c r="L776477" i="48"/>
  <c r="L776476" i="48"/>
  <c r="L776475" i="48"/>
  <c r="L776474" i="48"/>
  <c r="L776473" i="48"/>
  <c r="L776472" i="48"/>
  <c r="L776471" i="48"/>
  <c r="L776470" i="48"/>
  <c r="L776469" i="48"/>
  <c r="L776468" i="48"/>
  <c r="L776467" i="48"/>
  <c r="L776466" i="48"/>
  <c r="L776465" i="48"/>
  <c r="L776464" i="48"/>
  <c r="L776463" i="48"/>
  <c r="L776462" i="48"/>
  <c r="L776461" i="48"/>
  <c r="L776460" i="48"/>
  <c r="L776459" i="48"/>
  <c r="L776458" i="48"/>
  <c r="L776457" i="48"/>
  <c r="L776456" i="48"/>
  <c r="L776455" i="48"/>
  <c r="L776454" i="48"/>
  <c r="L776453" i="48"/>
  <c r="L776452" i="48"/>
  <c r="L776451" i="48"/>
  <c r="L776450" i="48"/>
  <c r="L776449" i="48"/>
  <c r="L776448" i="48"/>
  <c r="L776447" i="48"/>
  <c r="L776446" i="48"/>
  <c r="L776445" i="48"/>
  <c r="L776444" i="48"/>
  <c r="L776443" i="48"/>
  <c r="L776442" i="48"/>
  <c r="L776441" i="48"/>
  <c r="L776440" i="48"/>
  <c r="L776439" i="48"/>
  <c r="L776438" i="48"/>
  <c r="L776437" i="48"/>
  <c r="L776436" i="48"/>
  <c r="L776435" i="48"/>
  <c r="L776434" i="48"/>
  <c r="L776433" i="48"/>
  <c r="L776432" i="48"/>
  <c r="L776431" i="48"/>
  <c r="L776430" i="48"/>
  <c r="L776429" i="48"/>
  <c r="L776428" i="48"/>
  <c r="L776427" i="48"/>
  <c r="L776426" i="48"/>
  <c r="L776425" i="48"/>
  <c r="L776424" i="48"/>
  <c r="L776423" i="48"/>
  <c r="L776422" i="48"/>
  <c r="L776421" i="48"/>
  <c r="L776420" i="48"/>
  <c r="L776419" i="48"/>
  <c r="L776418" i="48"/>
  <c r="L776417" i="48"/>
  <c r="L776416" i="48"/>
  <c r="L776415" i="48"/>
  <c r="L776414" i="48"/>
  <c r="L776413" i="48"/>
  <c r="L776412" i="48"/>
  <c r="L776411" i="48"/>
  <c r="L776410" i="48"/>
  <c r="L776409" i="48"/>
  <c r="L776408" i="48"/>
  <c r="L776407" i="48"/>
  <c r="L776406" i="48"/>
  <c r="L776405" i="48"/>
  <c r="L776404" i="48"/>
  <c r="L776403" i="48"/>
  <c r="L776402" i="48"/>
  <c r="L776401" i="48"/>
  <c r="L776400" i="48"/>
  <c r="L776399" i="48"/>
  <c r="L776398" i="48"/>
  <c r="L776397" i="48"/>
  <c r="L776396" i="48"/>
  <c r="L776395" i="48"/>
  <c r="L776394" i="48"/>
  <c r="L776393" i="48"/>
  <c r="L776392" i="48"/>
  <c r="L776391" i="48"/>
  <c r="L776390" i="48"/>
  <c r="L776389" i="48"/>
  <c r="L776388" i="48"/>
  <c r="L776387" i="48"/>
  <c r="L776386" i="48"/>
  <c r="L776385" i="48"/>
  <c r="L776384" i="48"/>
  <c r="L776383" i="48"/>
  <c r="L776382" i="48"/>
  <c r="L776381" i="48"/>
  <c r="L776380" i="48"/>
  <c r="L776379" i="48"/>
  <c r="L776378" i="48"/>
  <c r="L776377" i="48"/>
  <c r="L776376" i="48"/>
  <c r="L776375" i="48"/>
  <c r="L776374" i="48"/>
  <c r="L776373" i="48"/>
  <c r="L776372" i="48"/>
  <c r="L776371" i="48"/>
  <c r="L776370" i="48"/>
  <c r="L776369" i="48"/>
  <c r="L776368" i="48"/>
  <c r="L776367" i="48"/>
  <c r="L776366" i="48"/>
  <c r="L776365" i="48"/>
  <c r="L776364" i="48"/>
  <c r="L776363" i="48"/>
  <c r="L776362" i="48"/>
  <c r="L776361" i="48"/>
  <c r="L776360" i="48"/>
  <c r="L776359" i="48"/>
  <c r="L776358" i="48"/>
  <c r="L776357" i="48"/>
  <c r="L776356" i="48"/>
  <c r="L776355" i="48"/>
  <c r="L776354" i="48"/>
  <c r="L776353" i="48"/>
  <c r="L776352" i="48"/>
  <c r="L776351" i="48"/>
  <c r="L776350" i="48"/>
  <c r="L776349" i="48"/>
  <c r="L776348" i="48"/>
  <c r="L776347" i="48"/>
  <c r="L776346" i="48"/>
  <c r="L776345" i="48"/>
  <c r="L776344" i="48"/>
  <c r="L776343" i="48"/>
  <c r="L776342" i="48"/>
  <c r="L776341" i="48"/>
  <c r="L776340" i="48"/>
  <c r="L776339" i="48"/>
  <c r="L776338" i="48"/>
  <c r="L776337" i="48"/>
  <c r="L776336" i="48"/>
  <c r="L776335" i="48"/>
  <c r="L776334" i="48"/>
  <c r="L776333" i="48"/>
  <c r="L776332" i="48"/>
  <c r="L776331" i="48"/>
  <c r="L776330" i="48"/>
  <c r="L776329" i="48"/>
  <c r="L776328" i="48"/>
  <c r="L776327" i="48"/>
  <c r="L776326" i="48"/>
  <c r="L776325" i="48"/>
  <c r="L776324" i="48"/>
  <c r="L776323" i="48"/>
  <c r="L776322" i="48"/>
  <c r="L776321" i="48"/>
  <c r="L776320" i="48"/>
  <c r="L776319" i="48"/>
  <c r="L776318" i="48"/>
  <c r="L776317" i="48"/>
  <c r="L776316" i="48"/>
  <c r="L776315" i="48"/>
  <c r="L776314" i="48"/>
  <c r="L776313" i="48"/>
  <c r="L776312" i="48"/>
  <c r="L776311" i="48"/>
  <c r="L776310" i="48"/>
  <c r="L776309" i="48"/>
  <c r="L776308" i="48"/>
  <c r="L776307" i="48"/>
  <c r="L776306" i="48"/>
  <c r="L776305" i="48"/>
  <c r="L776304" i="48"/>
  <c r="L776303" i="48"/>
  <c r="L776302" i="48"/>
  <c r="L776301" i="48"/>
  <c r="L776300" i="48"/>
  <c r="L776299" i="48"/>
  <c r="L776298" i="48"/>
  <c r="L776297" i="48"/>
  <c r="L776296" i="48"/>
  <c r="L776295" i="48"/>
  <c r="L776294" i="48"/>
  <c r="L776293" i="48"/>
  <c r="L776292" i="48"/>
  <c r="L776291" i="48"/>
  <c r="L776290" i="48"/>
  <c r="L776289" i="48"/>
  <c r="L776288" i="48"/>
  <c r="L776287" i="48"/>
  <c r="L776286" i="48"/>
  <c r="L776285" i="48"/>
  <c r="L776284" i="48"/>
  <c r="L776283" i="48"/>
  <c r="L776282" i="48"/>
  <c r="L776281" i="48"/>
  <c r="L776280" i="48"/>
  <c r="L776279" i="48"/>
  <c r="L776278" i="48"/>
  <c r="L776277" i="48"/>
  <c r="L776276" i="48"/>
  <c r="L776275" i="48"/>
  <c r="L776274" i="48"/>
  <c r="L776273" i="48"/>
  <c r="L776272" i="48"/>
  <c r="L776271" i="48"/>
  <c r="L776270" i="48"/>
  <c r="L776269" i="48"/>
  <c r="L776268" i="48"/>
  <c r="L776267" i="48"/>
  <c r="L776266" i="48"/>
  <c r="L776265" i="48"/>
  <c r="L776264" i="48"/>
  <c r="L776263" i="48"/>
  <c r="L776262" i="48"/>
  <c r="L776261" i="48"/>
  <c r="L776260" i="48"/>
  <c r="L776259" i="48"/>
  <c r="L776258" i="48"/>
  <c r="L776257" i="48"/>
  <c r="L776256" i="48"/>
  <c r="L776255" i="48"/>
  <c r="L776254" i="48"/>
  <c r="L776253" i="48"/>
  <c r="L776252" i="48"/>
  <c r="L776251" i="48"/>
  <c r="L776250" i="48"/>
  <c r="L776249" i="48"/>
  <c r="L776248" i="48"/>
  <c r="L776247" i="48"/>
  <c r="L776246" i="48"/>
  <c r="L776245" i="48"/>
  <c r="L776244" i="48"/>
  <c r="L776243" i="48"/>
  <c r="L776242" i="48"/>
  <c r="L776241" i="48"/>
  <c r="L776240" i="48"/>
  <c r="L776239" i="48"/>
  <c r="L776238" i="48"/>
  <c r="L776237" i="48"/>
  <c r="L776236" i="48"/>
  <c r="L776235" i="48"/>
  <c r="L776234" i="48"/>
  <c r="L776233" i="48"/>
  <c r="L776232" i="48"/>
  <c r="L776231" i="48"/>
  <c r="L776230" i="48"/>
  <c r="L776229" i="48"/>
  <c r="L776228" i="48"/>
  <c r="L776227" i="48"/>
  <c r="L776226" i="48"/>
  <c r="L776225" i="48"/>
  <c r="L776224" i="48"/>
  <c r="L776223" i="48"/>
  <c r="L776222" i="48"/>
  <c r="L776221" i="48"/>
  <c r="L776220" i="48"/>
  <c r="L776219" i="48"/>
  <c r="L776218" i="48"/>
  <c r="L776217" i="48"/>
  <c r="L776216" i="48"/>
  <c r="L776215" i="48"/>
  <c r="L776214" i="48"/>
  <c r="L776213" i="48"/>
  <c r="L776212" i="48"/>
  <c r="L776211" i="48"/>
  <c r="L776210" i="48"/>
  <c r="L776209" i="48"/>
  <c r="L776208" i="48"/>
  <c r="L776207" i="48"/>
  <c r="L776206" i="48"/>
  <c r="L776205" i="48"/>
  <c r="L776204" i="48"/>
  <c r="L776203" i="48"/>
  <c r="L776202" i="48"/>
  <c r="L776201" i="48"/>
  <c r="L776200" i="48"/>
  <c r="L776199" i="48"/>
  <c r="L776198" i="48"/>
  <c r="L776197" i="48"/>
  <c r="L776196" i="48"/>
  <c r="L776195" i="48"/>
  <c r="L776194" i="48"/>
  <c r="L776193" i="48"/>
  <c r="L776192" i="48"/>
  <c r="L776191" i="48"/>
  <c r="L776190" i="48"/>
  <c r="L776189" i="48"/>
  <c r="L776188" i="48"/>
  <c r="L776187" i="48"/>
  <c r="L776186" i="48"/>
  <c r="L776185" i="48"/>
  <c r="L776184" i="48"/>
  <c r="L776183" i="48"/>
  <c r="L776182" i="48"/>
  <c r="L776181" i="48"/>
  <c r="L776180" i="48"/>
  <c r="L776179" i="48"/>
  <c r="L776178" i="48"/>
  <c r="L776177" i="48"/>
  <c r="L776176" i="48"/>
  <c r="L776175" i="48"/>
  <c r="L776174" i="48"/>
  <c r="L776173" i="48"/>
  <c r="L776172" i="48"/>
  <c r="L776171" i="48"/>
  <c r="L776170" i="48"/>
  <c r="L776169" i="48"/>
  <c r="L776168" i="48"/>
  <c r="L776167" i="48"/>
  <c r="L776166" i="48"/>
  <c r="L776165" i="48"/>
  <c r="L776164" i="48"/>
  <c r="L776163" i="48"/>
  <c r="L776162" i="48"/>
  <c r="L776161" i="48"/>
  <c r="L776160" i="48"/>
  <c r="L776159" i="48"/>
  <c r="L776158" i="48"/>
  <c r="L776157" i="48"/>
  <c r="L776156" i="48"/>
  <c r="L776155" i="48"/>
  <c r="L776154" i="48"/>
  <c r="L776153" i="48"/>
  <c r="L776152" i="48"/>
  <c r="L776151" i="48"/>
  <c r="L776150" i="48"/>
  <c r="L776149" i="48"/>
  <c r="L776148" i="48"/>
  <c r="L776147" i="48"/>
  <c r="L776146" i="48"/>
  <c r="L776145" i="48"/>
  <c r="L776144" i="48"/>
  <c r="L776143" i="48"/>
  <c r="L776142" i="48"/>
  <c r="L776141" i="48"/>
  <c r="L776140" i="48"/>
  <c r="L776139" i="48"/>
  <c r="L776138" i="48"/>
  <c r="L776137" i="48"/>
  <c r="L776136" i="48"/>
  <c r="L776135" i="48"/>
  <c r="L776134" i="48"/>
  <c r="L776133" i="48"/>
  <c r="L776132" i="48"/>
  <c r="L776131" i="48"/>
  <c r="L776130" i="48"/>
  <c r="L776129" i="48"/>
  <c r="L776128" i="48"/>
  <c r="L776127" i="48"/>
  <c r="L776126" i="48"/>
  <c r="L776125" i="48"/>
  <c r="L776124" i="48"/>
  <c r="L776123" i="48"/>
  <c r="L776122" i="48"/>
  <c r="L776121" i="48"/>
  <c r="L776120" i="48"/>
  <c r="L776119" i="48"/>
  <c r="L776118" i="48"/>
  <c r="L776117" i="48"/>
  <c r="L776116" i="48"/>
  <c r="L776115" i="48"/>
  <c r="L776114" i="48"/>
  <c r="L776113" i="48"/>
  <c r="L776112" i="48"/>
  <c r="L776111" i="48"/>
  <c r="L776110" i="48"/>
  <c r="L776109" i="48"/>
  <c r="L776108" i="48"/>
  <c r="L776107" i="48"/>
  <c r="L776106" i="48"/>
  <c r="L776105" i="48"/>
  <c r="L776104" i="48"/>
  <c r="L776103" i="48"/>
  <c r="L776102" i="48"/>
  <c r="L776101" i="48"/>
  <c r="L776100" i="48"/>
  <c r="L776099" i="48"/>
  <c r="L776098" i="48"/>
  <c r="L776097" i="48"/>
  <c r="L776096" i="48"/>
  <c r="L776095" i="48"/>
  <c r="L776094" i="48"/>
  <c r="L776093" i="48"/>
  <c r="L776092" i="48"/>
  <c r="L776091" i="48"/>
  <c r="L776090" i="48"/>
  <c r="L776089" i="48"/>
  <c r="L776088" i="48"/>
  <c r="L776087" i="48"/>
  <c r="L776086" i="48"/>
  <c r="L776085" i="48"/>
  <c r="L776084" i="48"/>
  <c r="L776083" i="48"/>
  <c r="L776082" i="48"/>
  <c r="L776081" i="48"/>
  <c r="L776080" i="48"/>
  <c r="L776079" i="48"/>
  <c r="L776078" i="48"/>
  <c r="L776077" i="48"/>
  <c r="L776076" i="48"/>
  <c r="L776075" i="48"/>
  <c r="L776074" i="48"/>
  <c r="L776073" i="48"/>
  <c r="L776072" i="48"/>
  <c r="L776071" i="48"/>
  <c r="L776070" i="48"/>
  <c r="L776069" i="48"/>
  <c r="L776068" i="48"/>
  <c r="L776067" i="48"/>
  <c r="L776066" i="48"/>
  <c r="L776065" i="48"/>
  <c r="L776064" i="48"/>
  <c r="L776063" i="48"/>
  <c r="L776062" i="48"/>
  <c r="L776061" i="48"/>
  <c r="L776060" i="48"/>
  <c r="L776059" i="48"/>
  <c r="L776058" i="48"/>
  <c r="L776057" i="48"/>
  <c r="L776056" i="48"/>
  <c r="L776055" i="48"/>
  <c r="L776054" i="48"/>
  <c r="L776053" i="48"/>
  <c r="L776052" i="48"/>
  <c r="L776051" i="48"/>
  <c r="L776050" i="48"/>
  <c r="L776049" i="48"/>
  <c r="L776048" i="48"/>
  <c r="L776047" i="48"/>
  <c r="L776046" i="48"/>
  <c r="L776045" i="48"/>
  <c r="L776044" i="48"/>
  <c r="L776043" i="48"/>
  <c r="L776042" i="48"/>
  <c r="L776041" i="48"/>
  <c r="L776040" i="48"/>
  <c r="L776039" i="48"/>
  <c r="L776038" i="48"/>
  <c r="L776037" i="48"/>
  <c r="L776036" i="48"/>
  <c r="L776035" i="48"/>
  <c r="L776034" i="48"/>
  <c r="L776033" i="48"/>
  <c r="L776032" i="48"/>
  <c r="L776031" i="48"/>
  <c r="L776030" i="48"/>
  <c r="L776029" i="48"/>
  <c r="L776028" i="48"/>
  <c r="L776027" i="48"/>
  <c r="L776026" i="48"/>
  <c r="L776025" i="48"/>
  <c r="L776024" i="48"/>
  <c r="L776023" i="48"/>
  <c r="L776022" i="48"/>
  <c r="L776021" i="48"/>
  <c r="L776020" i="48"/>
  <c r="L776019" i="48"/>
  <c r="L776018" i="48"/>
  <c r="L776017" i="48"/>
  <c r="L776016" i="48"/>
  <c r="L776015" i="48"/>
  <c r="L776014" i="48"/>
  <c r="L776013" i="48"/>
  <c r="L776012" i="48"/>
  <c r="L776011" i="48"/>
  <c r="L776010" i="48"/>
  <c r="L776009" i="48"/>
  <c r="L776008" i="48"/>
  <c r="L776007" i="48"/>
  <c r="L776006" i="48"/>
  <c r="L776005" i="48"/>
  <c r="L776004" i="48"/>
  <c r="L776003" i="48"/>
  <c r="L776002" i="48"/>
  <c r="L776001" i="48"/>
  <c r="L776000" i="48"/>
  <c r="L775999" i="48"/>
  <c r="L775998" i="48"/>
  <c r="L775997" i="48"/>
  <c r="L775996" i="48"/>
  <c r="L775995" i="48"/>
  <c r="L775994" i="48"/>
  <c r="L775993" i="48"/>
  <c r="L775992" i="48"/>
  <c r="L775991" i="48"/>
  <c r="L775990" i="48"/>
  <c r="L775989" i="48"/>
  <c r="L775988" i="48"/>
  <c r="L775987" i="48"/>
  <c r="L775986" i="48"/>
  <c r="L775985" i="48"/>
  <c r="L775984" i="48"/>
  <c r="L775983" i="48"/>
  <c r="L775982" i="48"/>
  <c r="L775981" i="48"/>
  <c r="L775980" i="48"/>
  <c r="L775979" i="48"/>
  <c r="L775978" i="48"/>
  <c r="L775977" i="48"/>
  <c r="L775976" i="48"/>
  <c r="L775975" i="48"/>
  <c r="L775974" i="48"/>
  <c r="L775973" i="48"/>
  <c r="L775972" i="48"/>
  <c r="L775971" i="48"/>
  <c r="L775970" i="48"/>
  <c r="L775969" i="48"/>
  <c r="L775968" i="48"/>
  <c r="L775967" i="48"/>
  <c r="L775966" i="48"/>
  <c r="L775965" i="48"/>
  <c r="L775964" i="48"/>
  <c r="L775963" i="48"/>
  <c r="L775962" i="48"/>
  <c r="L775961" i="48"/>
  <c r="L775960" i="48"/>
  <c r="L775959" i="48"/>
  <c r="L775958" i="48"/>
  <c r="L775957" i="48"/>
  <c r="L775956" i="48"/>
  <c r="L775955" i="48"/>
  <c r="L775954" i="48"/>
  <c r="L775953" i="48"/>
  <c r="L775952" i="48"/>
  <c r="L775951" i="48"/>
  <c r="L775950" i="48"/>
  <c r="L775949" i="48"/>
  <c r="L775948" i="48"/>
  <c r="L775947" i="48"/>
  <c r="L775946" i="48"/>
  <c r="L775945" i="48"/>
  <c r="L775944" i="48"/>
  <c r="L775943" i="48"/>
  <c r="L775942" i="48"/>
  <c r="L775941" i="48"/>
  <c r="L775940" i="48"/>
  <c r="L775939" i="48"/>
  <c r="L775938" i="48"/>
  <c r="L775937" i="48"/>
  <c r="L775936" i="48"/>
  <c r="L775935" i="48"/>
  <c r="L775934" i="48"/>
  <c r="L775933" i="48"/>
  <c r="L775932" i="48"/>
  <c r="L775931" i="48"/>
  <c r="L775930" i="48"/>
  <c r="L775929" i="48"/>
  <c r="L775928" i="48"/>
  <c r="L775927" i="48"/>
  <c r="L775926" i="48"/>
  <c r="L775925" i="48"/>
  <c r="L775924" i="48"/>
  <c r="L775923" i="48"/>
  <c r="L775922" i="48"/>
  <c r="L775921" i="48"/>
  <c r="L775920" i="48"/>
  <c r="L775919" i="48"/>
  <c r="L775918" i="48"/>
  <c r="L775917" i="48"/>
  <c r="L775916" i="48"/>
  <c r="L775915" i="48"/>
  <c r="L775914" i="48"/>
  <c r="L775913" i="48"/>
  <c r="L775912" i="48"/>
  <c r="L775911" i="48"/>
  <c r="L775910" i="48"/>
  <c r="L775909" i="48"/>
  <c r="L775908" i="48"/>
  <c r="L775907" i="48"/>
  <c r="L775906" i="48"/>
  <c r="L775905" i="48"/>
  <c r="L775904" i="48"/>
  <c r="L775903" i="48"/>
  <c r="L775902" i="48"/>
  <c r="L775901" i="48"/>
  <c r="L775900" i="48"/>
  <c r="L775899" i="48"/>
  <c r="L775898" i="48"/>
  <c r="L775897" i="48"/>
  <c r="L775896" i="48"/>
  <c r="L775895" i="48"/>
  <c r="L775894" i="48"/>
  <c r="L775893" i="48"/>
  <c r="L775892" i="48"/>
  <c r="L775891" i="48"/>
  <c r="L775890" i="48"/>
  <c r="L775889" i="48"/>
  <c r="L775888" i="48"/>
  <c r="L775887" i="48"/>
  <c r="L775886" i="48"/>
  <c r="L775885" i="48"/>
  <c r="L775884" i="48"/>
  <c r="L775883" i="48"/>
  <c r="L775882" i="48"/>
  <c r="L775881" i="48"/>
  <c r="L775880" i="48"/>
  <c r="L775879" i="48"/>
  <c r="L775878" i="48"/>
  <c r="L775877" i="48"/>
  <c r="L775876" i="48"/>
  <c r="L775875" i="48"/>
  <c r="L775874" i="48"/>
  <c r="L775873" i="48"/>
  <c r="L775872" i="48"/>
  <c r="L775871" i="48"/>
  <c r="L775870" i="48"/>
  <c r="L775869" i="48"/>
  <c r="L775868" i="48"/>
  <c r="L775867" i="48"/>
  <c r="L775866" i="48"/>
  <c r="L775865" i="48"/>
  <c r="L775864" i="48"/>
  <c r="L775863" i="48"/>
  <c r="L775862" i="48"/>
  <c r="L775861" i="48"/>
  <c r="L775860" i="48"/>
  <c r="L775859" i="48"/>
  <c r="L775858" i="48"/>
  <c r="L775857" i="48"/>
  <c r="L775856" i="48"/>
  <c r="L775855" i="48"/>
  <c r="L775854" i="48"/>
  <c r="L775853" i="48"/>
  <c r="L775852" i="48"/>
  <c r="L775851" i="48"/>
  <c r="L775850" i="48"/>
  <c r="L775849" i="48"/>
  <c r="L775848" i="48"/>
  <c r="L775847" i="48"/>
  <c r="L775846" i="48"/>
  <c r="L775845" i="48"/>
  <c r="L775844" i="48"/>
  <c r="L775843" i="48"/>
  <c r="L775842" i="48"/>
  <c r="L775841" i="48"/>
  <c r="L775840" i="48"/>
  <c r="L775839" i="48"/>
  <c r="L775838" i="48"/>
  <c r="L775837" i="48"/>
  <c r="L775836" i="48"/>
  <c r="L775835" i="48"/>
  <c r="L775834" i="48"/>
  <c r="L775833" i="48"/>
  <c r="L775832" i="48"/>
  <c r="L775831" i="48"/>
  <c r="L775830" i="48"/>
  <c r="L775829" i="48"/>
  <c r="L775828" i="48"/>
  <c r="L775827" i="48"/>
  <c r="L775826" i="48"/>
  <c r="L775825" i="48"/>
  <c r="L775824" i="48"/>
  <c r="L775823" i="48"/>
  <c r="L775822" i="48"/>
  <c r="L775821" i="48"/>
  <c r="L775820" i="48"/>
  <c r="L775819" i="48"/>
  <c r="L775818" i="48"/>
  <c r="L775817" i="48"/>
  <c r="L775816" i="48"/>
  <c r="L775815" i="48"/>
  <c r="L775814" i="48"/>
  <c r="L775813" i="48"/>
  <c r="L775812" i="48"/>
  <c r="L775811" i="48"/>
  <c r="L775810" i="48"/>
  <c r="L775809" i="48"/>
  <c r="L775808" i="48"/>
  <c r="L775807" i="48"/>
  <c r="L775806" i="48"/>
  <c r="L775805" i="48"/>
  <c r="L775804" i="48"/>
  <c r="L775803" i="48"/>
  <c r="L775802" i="48"/>
  <c r="L775801" i="48"/>
  <c r="L775800" i="48"/>
  <c r="L775799" i="48"/>
  <c r="L775798" i="48"/>
  <c r="L775797" i="48"/>
  <c r="L775796" i="48"/>
  <c r="L775795" i="48"/>
  <c r="L775794" i="48"/>
  <c r="L775793" i="48"/>
  <c r="L775792" i="48"/>
  <c r="L775791" i="48"/>
  <c r="L775790" i="48"/>
  <c r="L775789" i="48"/>
  <c r="L775788" i="48"/>
  <c r="L775787" i="48"/>
  <c r="L775786" i="48"/>
  <c r="L775785" i="48"/>
  <c r="L775784" i="48"/>
  <c r="L775783" i="48"/>
  <c r="L775782" i="48"/>
  <c r="L775781" i="48"/>
  <c r="L775780" i="48"/>
  <c r="L775779" i="48"/>
  <c r="L775778" i="48"/>
  <c r="L775777" i="48"/>
  <c r="L775776" i="48"/>
  <c r="L775775" i="48"/>
  <c r="L775774" i="48"/>
  <c r="L775773" i="48"/>
  <c r="L775772" i="48"/>
  <c r="L775771" i="48"/>
  <c r="L775770" i="48"/>
  <c r="L775769" i="48"/>
  <c r="L775768" i="48"/>
  <c r="L775767" i="48"/>
  <c r="L775766" i="48"/>
  <c r="L775765" i="48"/>
  <c r="L775764" i="48"/>
  <c r="L775763" i="48"/>
  <c r="L775762" i="48"/>
  <c r="L775761" i="48"/>
  <c r="L775760" i="48"/>
  <c r="L775759" i="48"/>
  <c r="L775758" i="48"/>
  <c r="L775757" i="48"/>
  <c r="L775756" i="48"/>
  <c r="L775755" i="48"/>
  <c r="L775754" i="48"/>
  <c r="L775753" i="48"/>
  <c r="L775752" i="48"/>
  <c r="L775751" i="48"/>
  <c r="L775750" i="48"/>
  <c r="L775749" i="48"/>
  <c r="L775748" i="48"/>
  <c r="L775747" i="48"/>
  <c r="L775746" i="48"/>
  <c r="L775745" i="48"/>
  <c r="L775744" i="48"/>
  <c r="L775743" i="48"/>
  <c r="L775742" i="48"/>
  <c r="L775741" i="48"/>
  <c r="L775740" i="48"/>
  <c r="L775739" i="48"/>
  <c r="L775738" i="48"/>
  <c r="L775737" i="48"/>
  <c r="L775736" i="48"/>
  <c r="L775735" i="48"/>
  <c r="L775734" i="48"/>
  <c r="L775733" i="48"/>
  <c r="L775732" i="48"/>
  <c r="L775731" i="48"/>
  <c r="L775730" i="48"/>
  <c r="L775729" i="48"/>
  <c r="L775728" i="48"/>
  <c r="L775727" i="48"/>
  <c r="L775726" i="48"/>
  <c r="L775725" i="48"/>
  <c r="L775724" i="48"/>
  <c r="L775723" i="48"/>
  <c r="L775722" i="48"/>
  <c r="L775721" i="48"/>
  <c r="L775720" i="48"/>
  <c r="L775719" i="48"/>
  <c r="L775718" i="48"/>
  <c r="L775717" i="48"/>
  <c r="L775716" i="48"/>
  <c r="L775715" i="48"/>
  <c r="L775714" i="48"/>
  <c r="L775713" i="48"/>
  <c r="L775712" i="48"/>
  <c r="L775711" i="48"/>
  <c r="L775710" i="48"/>
  <c r="L775709" i="48"/>
  <c r="L775708" i="48"/>
  <c r="L775707" i="48"/>
  <c r="L775706" i="48"/>
  <c r="L775705" i="48"/>
  <c r="L775704" i="48"/>
  <c r="L775703" i="48"/>
  <c r="L775702" i="48"/>
  <c r="L775701" i="48"/>
  <c r="L775700" i="48"/>
  <c r="L775699" i="48"/>
  <c r="L775698" i="48"/>
  <c r="L775697" i="48"/>
  <c r="L775696" i="48"/>
  <c r="L775695" i="48"/>
  <c r="L775694" i="48"/>
  <c r="L775693" i="48"/>
  <c r="L775692" i="48"/>
  <c r="L775691" i="48"/>
  <c r="L775690" i="48"/>
  <c r="L775689" i="48"/>
  <c r="L775688" i="48"/>
  <c r="L775687" i="48"/>
  <c r="L775686" i="48"/>
  <c r="L775685" i="48"/>
  <c r="L775684" i="48"/>
  <c r="L775683" i="48"/>
  <c r="L775682" i="48"/>
  <c r="L775681" i="48"/>
  <c r="L775680" i="48"/>
  <c r="L775679" i="48"/>
  <c r="L775678" i="48"/>
  <c r="L775677" i="48"/>
  <c r="L775676" i="48"/>
  <c r="L775675" i="48"/>
  <c r="L775674" i="48"/>
  <c r="L775673" i="48"/>
  <c r="L775672" i="48"/>
  <c r="L775671" i="48"/>
  <c r="L775670" i="48"/>
  <c r="L775669" i="48"/>
  <c r="L775668" i="48"/>
  <c r="L775667" i="48"/>
  <c r="L775666" i="48"/>
  <c r="L775665" i="48"/>
  <c r="L775664" i="48"/>
  <c r="L775663" i="48"/>
  <c r="L775662" i="48"/>
  <c r="L775661" i="48"/>
  <c r="L775660" i="48"/>
  <c r="L775659" i="48"/>
  <c r="L775658" i="48"/>
  <c r="L775657" i="48"/>
  <c r="L775656" i="48"/>
  <c r="L775655" i="48"/>
  <c r="L775654" i="48"/>
  <c r="L775653" i="48"/>
  <c r="L775652" i="48"/>
  <c r="L775651" i="48"/>
  <c r="L775650" i="48"/>
  <c r="L775649" i="48"/>
  <c r="L775648" i="48"/>
  <c r="L775647" i="48"/>
  <c r="L775646" i="48"/>
  <c r="L775645" i="48"/>
  <c r="L775644" i="48"/>
  <c r="L775643" i="48"/>
  <c r="L775642" i="48"/>
  <c r="L775641" i="48"/>
  <c r="L775640" i="48"/>
  <c r="L775639" i="48"/>
  <c r="L775638" i="48"/>
  <c r="L775637" i="48"/>
  <c r="L775636" i="48"/>
  <c r="L775635" i="48"/>
  <c r="L775634" i="48"/>
  <c r="L775633" i="48"/>
  <c r="L775632" i="48"/>
  <c r="L775631" i="48"/>
  <c r="L775630" i="48"/>
  <c r="L775629" i="48"/>
  <c r="L775628" i="48"/>
  <c r="L775627" i="48"/>
  <c r="L775626" i="48"/>
  <c r="L775625" i="48"/>
  <c r="L775624" i="48"/>
  <c r="L775623" i="48"/>
  <c r="L775622" i="48"/>
  <c r="L775621" i="48"/>
  <c r="L775620" i="48"/>
  <c r="L775619" i="48"/>
  <c r="L775618" i="48"/>
  <c r="L775617" i="48"/>
  <c r="L775616" i="48"/>
  <c r="L775615" i="48"/>
  <c r="L775614" i="48"/>
  <c r="L775613" i="48"/>
  <c r="L775612" i="48"/>
  <c r="L775611" i="48"/>
  <c r="L775610" i="48"/>
  <c r="L775609" i="48"/>
  <c r="L775608" i="48"/>
  <c r="L775607" i="48"/>
  <c r="L775606" i="48"/>
  <c r="L775605" i="48"/>
  <c r="L775604" i="48"/>
  <c r="L775603" i="48"/>
  <c r="L775602" i="48"/>
  <c r="L775601" i="48"/>
  <c r="L775600" i="48"/>
  <c r="L775599" i="48"/>
  <c r="L775598" i="48"/>
  <c r="L775597" i="48"/>
  <c r="L775596" i="48"/>
  <c r="L775595" i="48"/>
  <c r="L775594" i="48"/>
  <c r="L775593" i="48"/>
  <c r="L775592" i="48"/>
  <c r="L775591" i="48"/>
  <c r="L775590" i="48"/>
  <c r="L775589" i="48"/>
  <c r="L775588" i="48"/>
  <c r="L775587" i="48"/>
  <c r="L775586" i="48"/>
  <c r="L775585" i="48"/>
  <c r="L775584" i="48"/>
  <c r="L775583" i="48"/>
  <c r="L775582" i="48"/>
  <c r="L775581" i="48"/>
  <c r="L775580" i="48"/>
  <c r="L775579" i="48"/>
  <c r="L775578" i="48"/>
  <c r="L775577" i="48"/>
  <c r="L775576" i="48"/>
  <c r="L775575" i="48"/>
  <c r="L775574" i="48"/>
  <c r="L775573" i="48"/>
  <c r="L775572" i="48"/>
  <c r="L775571" i="48"/>
  <c r="L775570" i="48"/>
  <c r="L775569" i="48"/>
  <c r="L775568" i="48"/>
  <c r="L775567" i="48"/>
  <c r="L775566" i="48"/>
  <c r="L775565" i="48"/>
  <c r="L775564" i="48"/>
  <c r="L775563" i="48"/>
  <c r="L775562" i="48"/>
  <c r="L775561" i="48"/>
  <c r="L775560" i="48"/>
  <c r="L775559" i="48"/>
  <c r="L775558" i="48"/>
  <c r="L775557" i="48"/>
  <c r="L775556" i="48"/>
  <c r="L775555" i="48"/>
  <c r="L775554" i="48"/>
  <c r="L775553" i="48"/>
  <c r="L775552" i="48"/>
  <c r="L775551" i="48"/>
  <c r="L775550" i="48"/>
  <c r="L775549" i="48"/>
  <c r="L775548" i="48"/>
  <c r="L775547" i="48"/>
  <c r="L775546" i="48"/>
  <c r="L775545" i="48"/>
  <c r="L775544" i="48"/>
  <c r="L775543" i="48"/>
  <c r="L775542" i="48"/>
  <c r="L775541" i="48"/>
  <c r="L775540" i="48"/>
  <c r="L775539" i="48"/>
  <c r="L775538" i="48"/>
  <c r="L775537" i="48"/>
  <c r="L775536" i="48"/>
  <c r="L775535" i="48"/>
  <c r="L775534" i="48"/>
  <c r="L775533" i="48"/>
  <c r="L775532" i="48"/>
  <c r="L775531" i="48"/>
  <c r="L775530" i="48"/>
  <c r="L775529" i="48"/>
  <c r="L775528" i="48"/>
  <c r="L775527" i="48"/>
  <c r="L775526" i="48"/>
  <c r="L775525" i="48"/>
  <c r="L775524" i="48"/>
  <c r="L775523" i="48"/>
  <c r="L775522" i="48"/>
  <c r="L775521" i="48"/>
  <c r="L775520" i="48"/>
  <c r="L775519" i="48"/>
  <c r="L775518" i="48"/>
  <c r="L775517" i="48"/>
  <c r="L775516" i="48"/>
  <c r="L775515" i="48"/>
  <c r="L775514" i="48"/>
  <c r="L775513" i="48"/>
  <c r="L775512" i="48"/>
  <c r="L775511" i="48"/>
  <c r="L775510" i="48"/>
  <c r="L775509" i="48"/>
  <c r="L775508" i="48"/>
  <c r="L775507" i="48"/>
  <c r="L775506" i="48"/>
  <c r="L775505" i="48"/>
  <c r="L775504" i="48"/>
  <c r="L775503" i="48"/>
  <c r="L775502" i="48"/>
  <c r="L775501" i="48"/>
  <c r="L775500" i="48"/>
  <c r="L775499" i="48"/>
  <c r="L775498" i="48"/>
  <c r="L775497" i="48"/>
  <c r="L775496" i="48"/>
  <c r="L775495" i="48"/>
  <c r="L775494" i="48"/>
  <c r="L775493" i="48"/>
  <c r="L775492" i="48"/>
  <c r="L775491" i="48"/>
  <c r="L775490" i="48"/>
  <c r="L775489" i="48"/>
  <c r="L775488" i="48"/>
  <c r="L775487" i="48"/>
  <c r="L775486" i="48"/>
  <c r="L775485" i="48"/>
  <c r="L775484" i="48"/>
  <c r="L775483" i="48"/>
  <c r="L775482" i="48"/>
  <c r="L775481" i="48"/>
  <c r="L775480" i="48"/>
  <c r="L775479" i="48"/>
  <c r="L775478" i="48"/>
  <c r="L775477" i="48"/>
  <c r="L775476" i="48"/>
  <c r="L775475" i="48"/>
  <c r="L775474" i="48"/>
  <c r="L775473" i="48"/>
  <c r="L775472" i="48"/>
  <c r="L775471" i="48"/>
  <c r="L775470" i="48"/>
  <c r="L775469" i="48"/>
  <c r="L775468" i="48"/>
  <c r="L775467" i="48"/>
  <c r="L775466" i="48"/>
  <c r="L775465" i="48"/>
  <c r="L775464" i="48"/>
  <c r="L775463" i="48"/>
  <c r="L775462" i="48"/>
  <c r="L775461" i="48"/>
  <c r="L775460" i="48"/>
  <c r="L775459" i="48"/>
  <c r="L775458" i="48"/>
  <c r="L775457" i="48"/>
  <c r="L775456" i="48"/>
  <c r="L775455" i="48"/>
  <c r="L775454" i="48"/>
  <c r="L775453" i="48"/>
  <c r="L775452" i="48"/>
  <c r="L775451" i="48"/>
  <c r="L775450" i="48"/>
  <c r="L775449" i="48"/>
  <c r="L775448" i="48"/>
  <c r="L775447" i="48"/>
  <c r="L775446" i="48"/>
  <c r="L775445" i="48"/>
  <c r="L775444" i="48"/>
  <c r="L775443" i="48"/>
  <c r="L775442" i="48"/>
  <c r="L775441" i="48"/>
  <c r="L775440" i="48"/>
  <c r="L775439" i="48"/>
  <c r="L775438" i="48"/>
  <c r="L775437" i="48"/>
  <c r="L775436" i="48"/>
  <c r="L775435" i="48"/>
  <c r="L775434" i="48"/>
  <c r="L775433" i="48"/>
  <c r="L775432" i="48"/>
  <c r="L775431" i="48"/>
  <c r="L775430" i="48"/>
  <c r="L775429" i="48"/>
  <c r="L775428" i="48"/>
  <c r="L775427" i="48"/>
  <c r="L775426" i="48"/>
  <c r="L775425" i="48"/>
  <c r="L775424" i="48"/>
  <c r="L775423" i="48"/>
  <c r="L775422" i="48"/>
  <c r="L775421" i="48"/>
  <c r="L775420" i="48"/>
  <c r="L775419" i="48"/>
  <c r="L775418" i="48"/>
  <c r="L775417" i="48"/>
  <c r="L775416" i="48"/>
  <c r="L775415" i="48"/>
  <c r="L775414" i="48"/>
  <c r="L775413" i="48"/>
  <c r="L775412" i="48"/>
  <c r="L775411" i="48"/>
  <c r="L775410" i="48"/>
  <c r="L775409" i="48"/>
  <c r="L775408" i="48"/>
  <c r="L775407" i="48"/>
  <c r="L775406" i="48"/>
  <c r="L775405" i="48"/>
  <c r="L775404" i="48"/>
  <c r="L775403" i="48"/>
  <c r="L775402" i="48"/>
  <c r="L775401" i="48"/>
  <c r="L775400" i="48"/>
  <c r="L775399" i="48"/>
  <c r="L775398" i="48"/>
  <c r="L775397" i="48"/>
  <c r="L775396" i="48"/>
  <c r="L775395" i="48"/>
  <c r="L775394" i="48"/>
  <c r="L775393" i="48"/>
  <c r="L775392" i="48"/>
  <c r="L775391" i="48"/>
  <c r="L775390" i="48"/>
  <c r="L775389" i="48"/>
  <c r="L775388" i="48"/>
  <c r="L775387" i="48"/>
  <c r="L775386" i="48"/>
  <c r="L775385" i="48"/>
  <c r="L775384" i="48"/>
  <c r="L775383" i="48"/>
  <c r="L775382" i="48"/>
  <c r="L775381" i="48"/>
  <c r="L775380" i="48"/>
  <c r="L775379" i="48"/>
  <c r="L775378" i="48"/>
  <c r="L775377" i="48"/>
  <c r="L775376" i="48"/>
  <c r="L775375" i="48"/>
  <c r="L775374" i="48"/>
  <c r="L775373" i="48"/>
  <c r="L775372" i="48"/>
  <c r="L775371" i="48"/>
  <c r="L775370" i="48"/>
  <c r="L775369" i="48"/>
  <c r="L775368" i="48"/>
  <c r="L775367" i="48"/>
  <c r="L775366" i="48"/>
  <c r="L775365" i="48"/>
  <c r="L775364" i="48"/>
  <c r="L775363" i="48"/>
  <c r="L775362" i="48"/>
  <c r="L775361" i="48"/>
  <c r="L775360" i="48"/>
  <c r="L775359" i="48"/>
  <c r="L775358" i="48"/>
  <c r="L775357" i="48"/>
  <c r="L775356" i="48"/>
  <c r="L775355" i="48"/>
  <c r="L775354" i="48"/>
  <c r="L775353" i="48"/>
  <c r="L775352" i="48"/>
  <c r="L775351" i="48"/>
  <c r="L775350" i="48"/>
  <c r="L775349" i="48"/>
  <c r="L775348" i="48"/>
  <c r="L775347" i="48"/>
  <c r="L775346" i="48"/>
  <c r="L775345" i="48"/>
  <c r="L775344" i="48"/>
  <c r="L775343" i="48"/>
  <c r="L775342" i="48"/>
  <c r="L775341" i="48"/>
  <c r="L775340" i="48"/>
  <c r="L775339" i="48"/>
  <c r="L775338" i="48"/>
  <c r="L775337" i="48"/>
  <c r="L775336" i="48"/>
  <c r="L775335" i="48"/>
  <c r="L775334" i="48"/>
  <c r="L775333" i="48"/>
  <c r="L775332" i="48"/>
  <c r="L775331" i="48"/>
  <c r="L775330" i="48"/>
  <c r="L775329" i="48"/>
  <c r="L775328" i="48"/>
  <c r="L775327" i="48"/>
  <c r="L775326" i="48"/>
  <c r="L775325" i="48"/>
  <c r="L775324" i="48"/>
  <c r="L775323" i="48"/>
  <c r="L775322" i="48"/>
  <c r="L775321" i="48"/>
  <c r="L775320" i="48"/>
  <c r="L775319" i="48"/>
  <c r="L775318" i="48"/>
  <c r="L775317" i="48"/>
  <c r="L775316" i="48"/>
  <c r="L775315" i="48"/>
  <c r="L775314" i="48"/>
  <c r="L775313" i="48"/>
  <c r="L775312" i="48"/>
  <c r="L775311" i="48"/>
  <c r="L775310" i="48"/>
  <c r="L775309" i="48"/>
  <c r="L775308" i="48"/>
  <c r="L775307" i="48"/>
  <c r="L775306" i="48"/>
  <c r="L775305" i="48"/>
  <c r="L775304" i="48"/>
  <c r="L775303" i="48"/>
  <c r="L775302" i="48"/>
  <c r="L775301" i="48"/>
  <c r="L775300" i="48"/>
  <c r="L775299" i="48"/>
  <c r="L775298" i="48"/>
  <c r="L775297" i="48"/>
  <c r="L775296" i="48"/>
  <c r="L775295" i="48"/>
  <c r="L775294" i="48"/>
  <c r="L775293" i="48"/>
  <c r="L775292" i="48"/>
  <c r="L775291" i="48"/>
  <c r="L775290" i="48"/>
  <c r="L775289" i="48"/>
  <c r="L775288" i="48"/>
  <c r="L775287" i="48"/>
  <c r="L775286" i="48"/>
  <c r="L775285" i="48"/>
  <c r="L775284" i="48"/>
  <c r="L775283" i="48"/>
  <c r="L775282" i="48"/>
  <c r="L775281" i="48"/>
  <c r="L775280" i="48"/>
  <c r="L775279" i="48"/>
  <c r="L775278" i="48"/>
  <c r="L775277" i="48"/>
  <c r="L775276" i="48"/>
  <c r="L775275" i="48"/>
  <c r="L775274" i="48"/>
  <c r="L775273" i="48"/>
  <c r="L775272" i="48"/>
  <c r="L775271" i="48"/>
  <c r="L775270" i="48"/>
  <c r="L775269" i="48"/>
  <c r="L775268" i="48"/>
  <c r="L775267" i="48"/>
  <c r="L775266" i="48"/>
  <c r="L775265" i="48"/>
  <c r="L775264" i="48"/>
  <c r="L775263" i="48"/>
  <c r="L775262" i="48"/>
  <c r="L775261" i="48"/>
  <c r="L775260" i="48"/>
  <c r="L775259" i="48"/>
  <c r="L775258" i="48"/>
  <c r="L775257" i="48"/>
  <c r="L775256" i="48"/>
  <c r="L775255" i="48"/>
  <c r="L775254" i="48"/>
  <c r="L775253" i="48"/>
  <c r="L775252" i="48"/>
  <c r="L775251" i="48"/>
  <c r="L775250" i="48"/>
  <c r="L775249" i="48"/>
  <c r="L775248" i="48"/>
  <c r="L775247" i="48"/>
  <c r="L775246" i="48"/>
  <c r="L775245" i="48"/>
  <c r="L775244" i="48"/>
  <c r="L775243" i="48"/>
  <c r="L775242" i="48"/>
  <c r="L775241" i="48"/>
  <c r="L775240" i="48"/>
  <c r="L775239" i="48"/>
  <c r="L775238" i="48"/>
  <c r="L775237" i="48"/>
  <c r="L775236" i="48"/>
  <c r="L775235" i="48"/>
  <c r="L775234" i="48"/>
  <c r="L775233" i="48"/>
  <c r="L775232" i="48"/>
  <c r="L775231" i="48"/>
  <c r="L775230" i="48"/>
  <c r="L775229" i="48"/>
  <c r="L775228" i="48"/>
  <c r="L775227" i="48"/>
  <c r="L775226" i="48"/>
  <c r="L775225" i="48"/>
  <c r="L775224" i="48"/>
  <c r="L775223" i="48"/>
  <c r="L775222" i="48"/>
  <c r="L775221" i="48"/>
  <c r="L775220" i="48"/>
  <c r="L775219" i="48"/>
  <c r="L775218" i="48"/>
  <c r="L775217" i="48"/>
  <c r="L775216" i="48"/>
  <c r="L775215" i="48"/>
  <c r="L775214" i="48"/>
  <c r="L775213" i="48"/>
  <c r="L775212" i="48"/>
  <c r="L775211" i="48"/>
  <c r="L775210" i="48"/>
  <c r="L775209" i="48"/>
  <c r="L775208" i="48"/>
  <c r="L775207" i="48"/>
  <c r="L775206" i="48"/>
  <c r="L775205" i="48"/>
  <c r="L775204" i="48"/>
  <c r="L775203" i="48"/>
  <c r="L775202" i="48"/>
  <c r="L775201" i="48"/>
  <c r="L775200" i="48"/>
  <c r="L775199" i="48"/>
  <c r="L775198" i="48"/>
  <c r="L775197" i="48"/>
  <c r="L775196" i="48"/>
  <c r="L775195" i="48"/>
  <c r="L775194" i="48"/>
  <c r="L775193" i="48"/>
  <c r="L775192" i="48"/>
  <c r="L775191" i="48"/>
  <c r="L775190" i="48"/>
  <c r="L775189" i="48"/>
  <c r="L775188" i="48"/>
  <c r="L775187" i="48"/>
  <c r="L775186" i="48"/>
  <c r="L775185" i="48"/>
  <c r="L775184" i="48"/>
  <c r="L775183" i="48"/>
  <c r="L775182" i="48"/>
  <c r="L775181" i="48"/>
  <c r="L775180" i="48"/>
  <c r="L775179" i="48"/>
  <c r="L775178" i="48"/>
  <c r="L775177" i="48"/>
  <c r="L775176" i="48"/>
  <c r="L775175" i="48"/>
  <c r="L775174" i="48"/>
  <c r="L775173" i="48"/>
  <c r="L775172" i="48"/>
  <c r="L775171" i="48"/>
  <c r="L775170" i="48"/>
  <c r="L775169" i="48"/>
  <c r="L775168" i="48"/>
  <c r="L775167" i="48"/>
  <c r="L775166" i="48"/>
  <c r="L775165" i="48"/>
  <c r="L775164" i="48"/>
  <c r="L775163" i="48"/>
  <c r="L775162" i="48"/>
  <c r="L775161" i="48"/>
  <c r="L775160" i="48"/>
  <c r="L775159" i="48"/>
  <c r="L775158" i="48"/>
  <c r="L775157" i="48"/>
  <c r="L775156" i="48"/>
  <c r="L775155" i="48"/>
  <c r="L775154" i="48"/>
  <c r="L775153" i="48"/>
  <c r="L775152" i="48"/>
  <c r="L775151" i="48"/>
  <c r="L775150" i="48"/>
  <c r="L775149" i="48"/>
  <c r="L775148" i="48"/>
  <c r="L775147" i="48"/>
  <c r="L775146" i="48"/>
  <c r="L775145" i="48"/>
  <c r="L775144" i="48"/>
  <c r="L775143" i="48"/>
  <c r="L775142" i="48"/>
  <c r="L775141" i="48"/>
  <c r="L775140" i="48"/>
  <c r="L775139" i="48"/>
  <c r="L775138" i="48"/>
  <c r="L775137" i="48"/>
  <c r="L775136" i="48"/>
  <c r="L775135" i="48"/>
  <c r="L775134" i="48"/>
  <c r="L775133" i="48"/>
  <c r="L775132" i="48"/>
  <c r="L775131" i="48"/>
  <c r="L775130" i="48"/>
  <c r="L775129" i="48"/>
  <c r="L775128" i="48"/>
  <c r="L775127" i="48"/>
  <c r="L775126" i="48"/>
  <c r="L775125" i="48"/>
  <c r="L775124" i="48"/>
  <c r="L775123" i="48"/>
  <c r="L775122" i="48"/>
  <c r="L775121" i="48"/>
  <c r="L775120" i="48"/>
  <c r="L775119" i="48"/>
  <c r="L775118" i="48"/>
  <c r="L775117" i="48"/>
  <c r="L775116" i="48"/>
  <c r="L775115" i="48"/>
  <c r="L775114" i="48"/>
  <c r="L775113" i="48"/>
  <c r="L775112" i="48"/>
  <c r="L775111" i="48"/>
  <c r="L775110" i="48"/>
  <c r="L775109" i="48"/>
  <c r="L775108" i="48"/>
  <c r="L775107" i="48"/>
  <c r="L775106" i="48"/>
  <c r="L775105" i="48"/>
  <c r="L775104" i="48"/>
  <c r="L775103" i="48"/>
  <c r="L775102" i="48"/>
  <c r="L775101" i="48"/>
  <c r="L775100" i="48"/>
  <c r="L775099" i="48"/>
  <c r="L775098" i="48"/>
  <c r="L775097" i="48"/>
  <c r="L775096" i="48"/>
  <c r="L775095" i="48"/>
  <c r="L775094" i="48"/>
  <c r="L775093" i="48"/>
  <c r="L775092" i="48"/>
  <c r="L775091" i="48"/>
  <c r="L775090" i="48"/>
  <c r="L775089" i="48"/>
  <c r="L775088" i="48"/>
  <c r="L775087" i="48"/>
  <c r="L775086" i="48"/>
  <c r="L775085" i="48"/>
  <c r="L775084" i="48"/>
  <c r="L775083" i="48"/>
  <c r="L775082" i="48"/>
  <c r="L775081" i="48"/>
  <c r="L775080" i="48"/>
  <c r="L775079" i="48"/>
  <c r="L775078" i="48"/>
  <c r="L775077" i="48"/>
  <c r="L775076" i="48"/>
  <c r="L775075" i="48"/>
  <c r="L775074" i="48"/>
  <c r="L775073" i="48"/>
  <c r="L775072" i="48"/>
  <c r="L775071" i="48"/>
  <c r="L775070" i="48"/>
  <c r="L775069" i="48"/>
  <c r="L775068" i="48"/>
  <c r="L775067" i="48"/>
  <c r="L775066" i="48"/>
  <c r="L775065" i="48"/>
  <c r="L775064" i="48"/>
  <c r="L775063" i="48"/>
  <c r="L775062" i="48"/>
  <c r="L775061" i="48"/>
  <c r="L775060" i="48"/>
  <c r="L775059" i="48"/>
  <c r="L775058" i="48"/>
  <c r="L775057" i="48"/>
  <c r="L775056" i="48"/>
  <c r="L775055" i="48"/>
  <c r="L775054" i="48"/>
  <c r="L775053" i="48"/>
  <c r="L775052" i="48"/>
  <c r="L775051" i="48"/>
  <c r="L775050" i="48"/>
  <c r="L775049" i="48"/>
  <c r="L775048" i="48"/>
  <c r="L775047" i="48"/>
  <c r="L775046" i="48"/>
  <c r="L775045" i="48"/>
  <c r="L775044" i="48"/>
  <c r="L775043" i="48"/>
  <c r="L775042" i="48"/>
  <c r="L775041" i="48"/>
  <c r="L775040" i="48"/>
  <c r="L775039" i="48"/>
  <c r="L775038" i="48"/>
  <c r="L775037" i="48"/>
  <c r="L775036" i="48"/>
  <c r="L775035" i="48"/>
  <c r="L775034" i="48"/>
  <c r="L775033" i="48"/>
  <c r="L775032" i="48"/>
  <c r="L775031" i="48"/>
  <c r="L775030" i="48"/>
  <c r="L775029" i="48"/>
  <c r="L775028" i="48"/>
  <c r="L775027" i="48"/>
  <c r="L775026" i="48"/>
  <c r="L775025" i="48"/>
  <c r="L775024" i="48"/>
  <c r="L775023" i="48"/>
  <c r="L775022" i="48"/>
  <c r="L775021" i="48"/>
  <c r="L775020" i="48"/>
  <c r="L775019" i="48"/>
  <c r="L775018" i="48"/>
  <c r="L775017" i="48"/>
  <c r="L775016" i="48"/>
  <c r="L775015" i="48"/>
  <c r="L775014" i="48"/>
  <c r="L775013" i="48"/>
  <c r="L775012" i="48"/>
  <c r="L775011" i="48"/>
  <c r="L775010" i="48"/>
  <c r="L775009" i="48"/>
  <c r="L775008" i="48"/>
  <c r="L775007" i="48"/>
  <c r="L775006" i="48"/>
  <c r="L775005" i="48"/>
  <c r="L775004" i="48"/>
  <c r="L775003" i="48"/>
  <c r="L775002" i="48"/>
  <c r="L775001" i="48"/>
  <c r="L775000" i="48"/>
  <c r="L774999" i="48"/>
  <c r="L774998" i="48"/>
  <c r="L774997" i="48"/>
  <c r="L774996" i="48"/>
  <c r="L774995" i="48"/>
  <c r="L774994" i="48"/>
  <c r="L774993" i="48"/>
  <c r="L774992" i="48"/>
  <c r="L774991" i="48"/>
  <c r="L774990" i="48"/>
  <c r="L774989" i="48"/>
  <c r="L774988" i="48"/>
  <c r="L774987" i="48"/>
  <c r="L774986" i="48"/>
  <c r="L774985" i="48"/>
  <c r="L774984" i="48"/>
  <c r="L774983" i="48"/>
  <c r="L774982" i="48"/>
  <c r="L774981" i="48"/>
  <c r="L774980" i="48"/>
  <c r="L774979" i="48"/>
  <c r="L774978" i="48"/>
  <c r="L774977" i="48"/>
  <c r="L774976" i="48"/>
  <c r="L774975" i="48"/>
  <c r="L774974" i="48"/>
  <c r="L774973" i="48"/>
  <c r="L774972" i="48"/>
  <c r="L774971" i="48"/>
  <c r="L774970" i="48"/>
  <c r="L774969" i="48"/>
  <c r="L774968" i="48"/>
  <c r="L774967" i="48"/>
  <c r="L774966" i="48"/>
  <c r="L774965" i="48"/>
  <c r="L774964" i="48"/>
  <c r="L774963" i="48"/>
  <c r="L774962" i="48"/>
  <c r="L774961" i="48"/>
  <c r="L774960" i="48"/>
  <c r="L774959" i="48"/>
  <c r="L774958" i="48"/>
  <c r="L774957" i="48"/>
  <c r="L774956" i="48"/>
  <c r="L774955" i="48"/>
  <c r="L774954" i="48"/>
  <c r="L774953" i="48"/>
  <c r="L774952" i="48"/>
  <c r="L774951" i="48"/>
  <c r="L774950" i="48"/>
  <c r="L774949" i="48"/>
  <c r="L774948" i="48"/>
  <c r="L774947" i="48"/>
  <c r="L774946" i="48"/>
  <c r="L774945" i="48"/>
  <c r="L774944" i="48"/>
  <c r="L774943" i="48"/>
  <c r="L774942" i="48"/>
  <c r="L774941" i="48"/>
  <c r="L774940" i="48"/>
  <c r="L774939" i="48"/>
  <c r="L774938" i="48"/>
  <c r="L774937" i="48"/>
  <c r="L774936" i="48"/>
  <c r="L774935" i="48"/>
  <c r="L774934" i="48"/>
  <c r="L774933" i="48"/>
  <c r="L774932" i="48"/>
  <c r="L774931" i="48"/>
  <c r="L774930" i="48"/>
  <c r="L774929" i="48"/>
  <c r="L774928" i="48"/>
  <c r="L774927" i="48"/>
  <c r="L774926" i="48"/>
  <c r="L774925" i="48"/>
  <c r="L774924" i="48"/>
  <c r="L774923" i="48"/>
  <c r="L774922" i="48"/>
  <c r="L774921" i="48"/>
  <c r="L774920" i="48"/>
  <c r="L774919" i="48"/>
  <c r="L774918" i="48"/>
  <c r="L774917" i="48"/>
  <c r="L774916" i="48"/>
  <c r="L774915" i="48"/>
  <c r="L774914" i="48"/>
  <c r="L774913" i="48"/>
  <c r="L774912" i="48"/>
  <c r="L774911" i="48"/>
  <c r="L774910" i="48"/>
  <c r="L774909" i="48"/>
  <c r="L774908" i="48"/>
  <c r="L774907" i="48"/>
  <c r="L774906" i="48"/>
  <c r="L774905" i="48"/>
  <c r="L774904" i="48"/>
  <c r="L774903" i="48"/>
  <c r="L774902" i="48"/>
  <c r="L774901" i="48"/>
  <c r="L774900" i="48"/>
  <c r="L774899" i="48"/>
  <c r="L774898" i="48"/>
  <c r="L774897" i="48"/>
  <c r="L774896" i="48"/>
  <c r="L774895" i="48"/>
  <c r="L774894" i="48"/>
  <c r="L774893" i="48"/>
  <c r="L774892" i="48"/>
  <c r="L774891" i="48"/>
  <c r="L774890" i="48"/>
  <c r="L774889" i="48"/>
  <c r="L774888" i="48"/>
  <c r="L774887" i="48"/>
  <c r="L774886" i="48"/>
  <c r="L774885" i="48"/>
  <c r="L774884" i="48"/>
  <c r="L774883" i="48"/>
  <c r="L774882" i="48"/>
  <c r="L774881" i="48"/>
  <c r="L774880" i="48"/>
  <c r="L774879" i="48"/>
  <c r="L774878" i="48"/>
  <c r="L774877" i="48"/>
  <c r="L774876" i="48"/>
  <c r="L774875" i="48"/>
  <c r="L774874" i="48"/>
  <c r="L774873" i="48"/>
  <c r="L774872" i="48"/>
  <c r="L774871" i="48"/>
  <c r="L774870" i="48"/>
  <c r="L774869" i="48"/>
  <c r="L774868" i="48"/>
  <c r="L774867" i="48"/>
  <c r="L774866" i="48"/>
  <c r="L774865" i="48"/>
  <c r="L774864" i="48"/>
  <c r="L774863" i="48"/>
  <c r="L774862" i="48"/>
  <c r="L774861" i="48"/>
  <c r="L774860" i="48"/>
  <c r="L774859" i="48"/>
  <c r="L774858" i="48"/>
  <c r="L774857" i="48"/>
  <c r="L774856" i="48"/>
  <c r="L774855" i="48"/>
  <c r="L774854" i="48"/>
  <c r="L774853" i="48"/>
  <c r="L774852" i="48"/>
  <c r="L774851" i="48"/>
  <c r="L774850" i="48"/>
  <c r="L774849" i="48"/>
  <c r="L774848" i="48"/>
  <c r="L774847" i="48"/>
  <c r="L774846" i="48"/>
  <c r="L774845" i="48"/>
  <c r="L774844" i="48"/>
  <c r="L774843" i="48"/>
  <c r="L774842" i="48"/>
  <c r="L774841" i="48"/>
  <c r="L774840" i="48"/>
  <c r="L774839" i="48"/>
  <c r="L774838" i="48"/>
  <c r="L774837" i="48"/>
  <c r="L774836" i="48"/>
  <c r="L774835" i="48"/>
  <c r="L774834" i="48"/>
  <c r="L774833" i="48"/>
  <c r="L774832" i="48"/>
  <c r="L774831" i="48"/>
  <c r="L774830" i="48"/>
  <c r="L774829" i="48"/>
  <c r="L774828" i="48"/>
  <c r="L774827" i="48"/>
  <c r="L774826" i="48"/>
  <c r="L774825" i="48"/>
  <c r="L774824" i="48"/>
  <c r="L774823" i="48"/>
  <c r="L774822" i="48"/>
  <c r="L774821" i="48"/>
  <c r="L774820" i="48"/>
  <c r="L774819" i="48"/>
  <c r="L774818" i="48"/>
  <c r="L774817" i="48"/>
  <c r="L774816" i="48"/>
  <c r="L774815" i="48"/>
  <c r="L774814" i="48"/>
  <c r="L774813" i="48"/>
  <c r="L774812" i="48"/>
  <c r="L774811" i="48"/>
  <c r="L774810" i="48"/>
  <c r="L774809" i="48"/>
  <c r="L774808" i="48"/>
  <c r="L774807" i="48"/>
  <c r="L774806" i="48"/>
  <c r="L774805" i="48"/>
  <c r="L774804" i="48"/>
  <c r="L774803" i="48"/>
  <c r="L774802" i="48"/>
  <c r="L774801" i="48"/>
  <c r="L774800" i="48"/>
  <c r="L774799" i="48"/>
  <c r="L774798" i="48"/>
  <c r="L774797" i="48"/>
  <c r="L774796" i="48"/>
  <c r="L774795" i="48"/>
  <c r="L774794" i="48"/>
  <c r="L774793" i="48"/>
  <c r="L774792" i="48"/>
  <c r="L774791" i="48"/>
  <c r="L774790" i="48"/>
  <c r="L774789" i="48"/>
  <c r="L774788" i="48"/>
  <c r="L774787" i="48"/>
  <c r="L774786" i="48"/>
  <c r="L774785" i="48"/>
  <c r="L774784" i="48"/>
  <c r="L774783" i="48"/>
  <c r="L774782" i="48"/>
  <c r="L774781" i="48"/>
  <c r="L774780" i="48"/>
  <c r="L774779" i="48"/>
  <c r="L774778" i="48"/>
  <c r="L774777" i="48"/>
  <c r="L774776" i="48"/>
  <c r="L774775" i="48"/>
  <c r="L774774" i="48"/>
  <c r="L774773" i="48"/>
  <c r="L774772" i="48"/>
  <c r="L774771" i="48"/>
  <c r="L774770" i="48"/>
  <c r="L774769" i="48"/>
  <c r="L774768" i="48"/>
  <c r="L774767" i="48"/>
  <c r="L774766" i="48"/>
  <c r="L774765" i="48"/>
  <c r="L774764" i="48"/>
  <c r="L774763" i="48"/>
  <c r="L774762" i="48"/>
  <c r="L774761" i="48"/>
  <c r="L774760" i="48"/>
  <c r="L774759" i="48"/>
  <c r="L774758" i="48"/>
  <c r="L774757" i="48"/>
  <c r="L774756" i="48"/>
  <c r="L774755" i="48"/>
  <c r="L774754" i="48"/>
  <c r="L774753" i="48"/>
  <c r="L774752" i="48"/>
  <c r="L774751" i="48"/>
  <c r="L774750" i="48"/>
  <c r="L774749" i="48"/>
  <c r="L774748" i="48"/>
  <c r="L774747" i="48"/>
  <c r="L774746" i="48"/>
  <c r="L774745" i="48"/>
  <c r="L774744" i="48"/>
  <c r="L774743" i="48"/>
  <c r="L774742" i="48"/>
  <c r="L774741" i="48"/>
  <c r="L774740" i="48"/>
  <c r="L774739" i="48"/>
  <c r="L774738" i="48"/>
  <c r="L774737" i="48"/>
  <c r="L774736" i="48"/>
  <c r="L774735" i="48"/>
  <c r="L774734" i="48"/>
  <c r="L774733" i="48"/>
  <c r="L774732" i="48"/>
  <c r="L774731" i="48"/>
  <c r="L774730" i="48"/>
  <c r="L774729" i="48"/>
  <c r="L774728" i="48"/>
  <c r="L774727" i="48"/>
  <c r="L774726" i="48"/>
  <c r="L774725" i="48"/>
  <c r="L774724" i="48"/>
  <c r="L774723" i="48"/>
  <c r="L774722" i="48"/>
  <c r="L774721" i="48"/>
  <c r="L774720" i="48"/>
  <c r="L774719" i="48"/>
  <c r="L774718" i="48"/>
  <c r="L774717" i="48"/>
  <c r="L774716" i="48"/>
  <c r="L774715" i="48"/>
  <c r="L774714" i="48"/>
  <c r="L774713" i="48"/>
  <c r="L774712" i="48"/>
  <c r="L774711" i="48"/>
  <c r="L774710" i="48"/>
  <c r="L774709" i="48"/>
  <c r="L774708" i="48"/>
  <c r="L774707" i="48"/>
  <c r="L774706" i="48"/>
  <c r="L774705" i="48"/>
  <c r="L774704" i="48"/>
  <c r="L774703" i="48"/>
  <c r="L774702" i="48"/>
  <c r="L774701" i="48"/>
  <c r="L774700" i="48"/>
  <c r="L774699" i="48"/>
  <c r="L774698" i="48"/>
  <c r="L774697" i="48"/>
  <c r="L774696" i="48"/>
  <c r="L774695" i="48"/>
  <c r="L774694" i="48"/>
  <c r="L774693" i="48"/>
  <c r="L774692" i="48"/>
  <c r="L774691" i="48"/>
  <c r="L774690" i="48"/>
  <c r="L774689" i="48"/>
  <c r="L774688" i="48"/>
  <c r="L774687" i="48"/>
  <c r="L774686" i="48"/>
  <c r="L774685" i="48"/>
  <c r="L774684" i="48"/>
  <c r="L774683" i="48"/>
  <c r="L774682" i="48"/>
  <c r="L774681" i="48"/>
  <c r="L774680" i="48"/>
  <c r="L774679" i="48"/>
  <c r="L774678" i="48"/>
  <c r="L774677" i="48"/>
  <c r="L774676" i="48"/>
  <c r="L774675" i="48"/>
  <c r="L774674" i="48"/>
  <c r="L774673" i="48"/>
  <c r="L774672" i="48"/>
  <c r="L774671" i="48"/>
  <c r="L774670" i="48"/>
  <c r="L774669" i="48"/>
  <c r="L774668" i="48"/>
  <c r="L774667" i="48"/>
  <c r="L774666" i="48"/>
  <c r="L774665" i="48"/>
  <c r="L774664" i="48"/>
  <c r="L774663" i="48"/>
  <c r="L774662" i="48"/>
  <c r="L774661" i="48"/>
  <c r="L774660" i="48"/>
  <c r="L774659" i="48"/>
  <c r="L774658" i="48"/>
  <c r="L774657" i="48"/>
  <c r="L774656" i="48"/>
  <c r="L774655" i="48"/>
  <c r="L774654" i="48"/>
  <c r="L774653" i="48"/>
  <c r="L774652" i="48"/>
  <c r="L774651" i="48"/>
  <c r="L774650" i="48"/>
  <c r="L774649" i="48"/>
  <c r="L774648" i="48"/>
  <c r="L774647" i="48"/>
  <c r="L774646" i="48"/>
  <c r="L774645" i="48"/>
  <c r="L774644" i="48"/>
  <c r="L774643" i="48"/>
  <c r="L774642" i="48"/>
  <c r="L774641" i="48"/>
  <c r="L774640" i="48"/>
  <c r="L774639" i="48"/>
  <c r="L774638" i="48"/>
  <c r="L774637" i="48"/>
  <c r="L774636" i="48"/>
  <c r="L774635" i="48"/>
  <c r="L774634" i="48"/>
  <c r="L774633" i="48"/>
  <c r="L774632" i="48"/>
  <c r="L774631" i="48"/>
  <c r="L774630" i="48"/>
  <c r="L774629" i="48"/>
  <c r="L774628" i="48"/>
  <c r="L774627" i="48"/>
  <c r="L774626" i="48"/>
  <c r="L774625" i="48"/>
  <c r="L774624" i="48"/>
  <c r="L774623" i="48"/>
  <c r="L774622" i="48"/>
  <c r="L774621" i="48"/>
  <c r="L774620" i="48"/>
  <c r="L774619" i="48"/>
  <c r="L774618" i="48"/>
  <c r="L774617" i="48"/>
  <c r="L774616" i="48"/>
  <c r="L774615" i="48"/>
  <c r="L774614" i="48"/>
  <c r="L774613" i="48"/>
  <c r="L774612" i="48"/>
  <c r="L774611" i="48"/>
  <c r="L774610" i="48"/>
  <c r="L774609" i="48"/>
  <c r="L774608" i="48"/>
  <c r="L774607" i="48"/>
  <c r="L774606" i="48"/>
  <c r="L774605" i="48"/>
  <c r="L774604" i="48"/>
  <c r="L774603" i="48"/>
  <c r="L774602" i="48"/>
  <c r="L774601" i="48"/>
  <c r="L774600" i="48"/>
  <c r="L774599" i="48"/>
  <c r="L774598" i="48"/>
  <c r="L774597" i="48"/>
  <c r="L774596" i="48"/>
  <c r="L774595" i="48"/>
  <c r="L774594" i="48"/>
  <c r="L774593" i="48"/>
  <c r="L774592" i="48"/>
  <c r="L774591" i="48"/>
  <c r="L774590" i="48"/>
  <c r="L774589" i="48"/>
  <c r="L774588" i="48"/>
  <c r="L774587" i="48"/>
  <c r="L774586" i="48"/>
  <c r="L774585" i="48"/>
  <c r="L774584" i="48"/>
  <c r="L774583" i="48"/>
  <c r="L774582" i="48"/>
  <c r="L774581" i="48"/>
  <c r="L774580" i="48"/>
  <c r="L774579" i="48"/>
  <c r="L774578" i="48"/>
  <c r="L774577" i="48"/>
  <c r="L774576" i="48"/>
  <c r="L774575" i="48"/>
  <c r="L774574" i="48"/>
  <c r="L774573" i="48"/>
  <c r="L774572" i="48"/>
  <c r="L774571" i="48"/>
  <c r="L774570" i="48"/>
  <c r="L774569" i="48"/>
  <c r="L774568" i="48"/>
  <c r="L774567" i="48"/>
  <c r="L774566" i="48"/>
  <c r="L774565" i="48"/>
  <c r="L774564" i="48"/>
  <c r="L774563" i="48"/>
  <c r="L774562" i="48"/>
  <c r="L774561" i="48"/>
  <c r="L774560" i="48"/>
  <c r="L774559" i="48"/>
  <c r="L774558" i="48"/>
  <c r="L774557" i="48"/>
  <c r="L774556" i="48"/>
  <c r="L774555" i="48"/>
  <c r="L774554" i="48"/>
  <c r="L774553" i="48"/>
  <c r="L774552" i="48"/>
  <c r="L774551" i="48"/>
  <c r="L774550" i="48"/>
  <c r="L774549" i="48"/>
  <c r="L774548" i="48"/>
  <c r="L774547" i="48"/>
  <c r="L774546" i="48"/>
  <c r="L774545" i="48"/>
  <c r="L774544" i="48"/>
  <c r="L774543" i="48"/>
  <c r="L774542" i="48"/>
  <c r="L774541" i="48"/>
  <c r="L774540" i="48"/>
  <c r="L774539" i="48"/>
  <c r="L774538" i="48"/>
  <c r="L774537" i="48"/>
  <c r="L774536" i="48"/>
  <c r="L774535" i="48"/>
  <c r="L774534" i="48"/>
  <c r="L774533" i="48"/>
  <c r="L774532" i="48"/>
  <c r="L774531" i="48"/>
  <c r="L774530" i="48"/>
  <c r="L774529" i="48"/>
  <c r="L774528" i="48"/>
  <c r="L774527" i="48"/>
  <c r="L774526" i="48"/>
  <c r="L774525" i="48"/>
  <c r="L774524" i="48"/>
  <c r="L774523" i="48"/>
  <c r="L774522" i="48"/>
  <c r="L774521" i="48"/>
  <c r="L774520" i="48"/>
  <c r="L774519" i="48"/>
  <c r="L774518" i="48"/>
  <c r="L774517" i="48"/>
  <c r="L774516" i="48"/>
  <c r="L774515" i="48"/>
  <c r="L774514" i="48"/>
  <c r="L774513" i="48"/>
  <c r="L774512" i="48"/>
  <c r="L774511" i="48"/>
  <c r="L774510" i="48"/>
  <c r="L774509" i="48"/>
  <c r="L774508" i="48"/>
  <c r="L774507" i="48"/>
  <c r="L774506" i="48"/>
  <c r="L774505" i="48"/>
  <c r="L774504" i="48"/>
  <c r="L774503" i="48"/>
  <c r="L774502" i="48"/>
  <c r="L774501" i="48"/>
  <c r="L774500" i="48"/>
  <c r="L774499" i="48"/>
  <c r="L774498" i="48"/>
  <c r="L774497" i="48"/>
  <c r="L774496" i="48"/>
  <c r="L774495" i="48"/>
  <c r="L774494" i="48"/>
  <c r="L774493" i="48"/>
  <c r="L774492" i="48"/>
  <c r="L774491" i="48"/>
  <c r="L774490" i="48"/>
  <c r="L774489" i="48"/>
  <c r="L774488" i="48"/>
  <c r="L774487" i="48"/>
  <c r="L774486" i="48"/>
  <c r="L774485" i="48"/>
  <c r="L774484" i="48"/>
  <c r="L774483" i="48"/>
  <c r="L774482" i="48"/>
  <c r="L774481" i="48"/>
  <c r="L774480" i="48"/>
  <c r="L774479" i="48"/>
  <c r="L774478" i="48"/>
  <c r="L774477" i="48"/>
  <c r="L774476" i="48"/>
  <c r="L774475" i="48"/>
  <c r="L774474" i="48"/>
  <c r="L774473" i="48"/>
  <c r="L774472" i="48"/>
  <c r="L774471" i="48"/>
  <c r="L774470" i="48"/>
  <c r="L774469" i="48"/>
  <c r="L774468" i="48"/>
  <c r="L774467" i="48"/>
  <c r="L774466" i="48"/>
  <c r="L774465" i="48"/>
  <c r="L774464" i="48"/>
  <c r="L774463" i="48"/>
  <c r="L774462" i="48"/>
  <c r="L774461" i="48"/>
  <c r="L774460" i="48"/>
  <c r="L774459" i="48"/>
  <c r="L774458" i="48"/>
  <c r="L774457" i="48"/>
  <c r="L774456" i="48"/>
  <c r="L774455" i="48"/>
  <c r="L774454" i="48"/>
  <c r="L774453" i="48"/>
  <c r="L774452" i="48"/>
  <c r="L774451" i="48"/>
  <c r="L774450" i="48"/>
  <c r="L774449" i="48"/>
  <c r="L774448" i="48"/>
  <c r="L774447" i="48"/>
  <c r="L774446" i="48"/>
  <c r="L774445" i="48"/>
  <c r="L774444" i="48"/>
  <c r="L774443" i="48"/>
  <c r="L774442" i="48"/>
  <c r="L774441" i="48"/>
  <c r="L774440" i="48"/>
  <c r="L774439" i="48"/>
  <c r="L774438" i="48"/>
  <c r="L774437" i="48"/>
  <c r="L774436" i="48"/>
  <c r="L774435" i="48"/>
  <c r="L774434" i="48"/>
  <c r="L774433" i="48"/>
  <c r="L774432" i="48"/>
  <c r="L774431" i="48"/>
  <c r="L774430" i="48"/>
  <c r="L774429" i="48"/>
  <c r="L774428" i="48"/>
  <c r="L774427" i="48"/>
  <c r="L774426" i="48"/>
  <c r="L774425" i="48"/>
  <c r="L774424" i="48"/>
  <c r="L774423" i="48"/>
  <c r="L774422" i="48"/>
  <c r="L774421" i="48"/>
  <c r="L774420" i="48"/>
  <c r="L774419" i="48"/>
  <c r="L774418" i="48"/>
  <c r="L774417" i="48"/>
  <c r="L774416" i="48"/>
  <c r="L774415" i="48"/>
  <c r="L774414" i="48"/>
  <c r="L774413" i="48"/>
  <c r="L774412" i="48"/>
  <c r="L774411" i="48"/>
  <c r="L774410" i="48"/>
  <c r="L774409" i="48"/>
  <c r="L774408" i="48"/>
  <c r="L774407" i="48"/>
  <c r="L774406" i="48"/>
  <c r="L774405" i="48"/>
  <c r="L774404" i="48"/>
  <c r="L774403" i="48"/>
  <c r="L774402" i="48"/>
  <c r="L774401" i="48"/>
  <c r="L774400" i="48"/>
  <c r="L774399" i="48"/>
  <c r="L774398" i="48"/>
  <c r="L774397" i="48"/>
  <c r="L774396" i="48"/>
  <c r="L774395" i="48"/>
  <c r="L774394" i="48"/>
  <c r="L774393" i="48"/>
  <c r="L774392" i="48"/>
  <c r="L774391" i="48"/>
  <c r="L774390" i="48"/>
  <c r="L774389" i="48"/>
  <c r="L774388" i="48"/>
  <c r="L774387" i="48"/>
  <c r="L774386" i="48"/>
  <c r="L774385" i="48"/>
  <c r="L774384" i="48"/>
  <c r="L774383" i="48"/>
  <c r="L774382" i="48"/>
  <c r="L774381" i="48"/>
  <c r="L774380" i="48"/>
  <c r="L774379" i="48"/>
  <c r="L774378" i="48"/>
  <c r="L774377" i="48"/>
  <c r="L774376" i="48"/>
  <c r="L774375" i="48"/>
  <c r="L774374" i="48"/>
  <c r="L774373" i="48"/>
  <c r="L774372" i="48"/>
  <c r="L774371" i="48"/>
  <c r="L774370" i="48"/>
  <c r="L774369" i="48"/>
  <c r="L774368" i="48"/>
  <c r="L774367" i="48"/>
  <c r="L774366" i="48"/>
  <c r="L774365" i="48"/>
  <c r="L774364" i="48"/>
  <c r="L774363" i="48"/>
  <c r="L774362" i="48"/>
  <c r="L774361" i="48"/>
  <c r="L774360" i="48"/>
  <c r="L774359" i="48"/>
  <c r="L774358" i="48"/>
  <c r="L774357" i="48"/>
  <c r="L774356" i="48"/>
  <c r="L774355" i="48"/>
  <c r="L774354" i="48"/>
  <c r="L774353" i="48"/>
  <c r="L774352" i="48"/>
  <c r="L774351" i="48"/>
  <c r="L774350" i="48"/>
  <c r="L774349" i="48"/>
  <c r="L774348" i="48"/>
  <c r="L774347" i="48"/>
  <c r="L774346" i="48"/>
  <c r="L774345" i="48"/>
  <c r="L774344" i="48"/>
  <c r="L774343" i="48"/>
  <c r="L774342" i="48"/>
  <c r="L774341" i="48"/>
  <c r="L774340" i="48"/>
  <c r="L774339" i="48"/>
  <c r="L774338" i="48"/>
  <c r="L774337" i="48"/>
  <c r="L774336" i="48"/>
  <c r="L774335" i="48"/>
  <c r="L774334" i="48"/>
  <c r="L774333" i="48"/>
  <c r="L774332" i="48"/>
  <c r="L774331" i="48"/>
  <c r="L774330" i="48"/>
  <c r="L774329" i="48"/>
  <c r="L774328" i="48"/>
  <c r="L774327" i="48"/>
  <c r="L774326" i="48"/>
  <c r="L774325" i="48"/>
  <c r="L774324" i="48"/>
  <c r="L774323" i="48"/>
  <c r="L774322" i="48"/>
  <c r="L774321" i="48"/>
  <c r="L774320" i="48"/>
  <c r="L774319" i="48"/>
  <c r="L774318" i="48"/>
  <c r="L774317" i="48"/>
  <c r="L774316" i="48"/>
  <c r="L774315" i="48"/>
  <c r="L774314" i="48"/>
  <c r="L774313" i="48"/>
  <c r="L774312" i="48"/>
  <c r="L774311" i="48"/>
  <c r="L774310" i="48"/>
  <c r="L774309" i="48"/>
  <c r="L774308" i="48"/>
  <c r="L774307" i="48"/>
  <c r="L774306" i="48"/>
  <c r="L774305" i="48"/>
  <c r="L774304" i="48"/>
  <c r="L774303" i="48"/>
  <c r="L774302" i="48"/>
  <c r="L774301" i="48"/>
  <c r="L774300" i="48"/>
  <c r="L774299" i="48"/>
  <c r="L774298" i="48"/>
  <c r="L774297" i="48"/>
  <c r="L774296" i="48"/>
  <c r="L774295" i="48"/>
  <c r="L774294" i="48"/>
  <c r="L774293" i="48"/>
  <c r="L774292" i="48"/>
  <c r="L774291" i="48"/>
  <c r="L774290" i="48"/>
  <c r="L774289" i="48"/>
  <c r="L774288" i="48"/>
  <c r="L774287" i="48"/>
  <c r="L774286" i="48"/>
  <c r="L774285" i="48"/>
  <c r="L774284" i="48"/>
  <c r="L774283" i="48"/>
  <c r="L774282" i="48"/>
  <c r="L774281" i="48"/>
  <c r="L774280" i="48"/>
  <c r="L774279" i="48"/>
  <c r="L774278" i="48"/>
  <c r="L774277" i="48"/>
  <c r="L774276" i="48"/>
  <c r="L774275" i="48"/>
  <c r="L774274" i="48"/>
  <c r="L774273" i="48"/>
  <c r="L774272" i="48"/>
  <c r="L774271" i="48"/>
  <c r="L774270" i="48"/>
  <c r="L774269" i="48"/>
  <c r="L774268" i="48"/>
  <c r="L774267" i="48"/>
  <c r="L774266" i="48"/>
  <c r="L774265" i="48"/>
  <c r="L774264" i="48"/>
  <c r="L774263" i="48"/>
  <c r="L774262" i="48"/>
  <c r="L774261" i="48"/>
  <c r="L774260" i="48"/>
  <c r="L774259" i="48"/>
  <c r="L774258" i="48"/>
  <c r="L774257" i="48"/>
  <c r="L774256" i="48"/>
  <c r="L774255" i="48"/>
  <c r="L774254" i="48"/>
  <c r="L774253" i="48"/>
  <c r="L774252" i="48"/>
  <c r="L774251" i="48"/>
  <c r="L774250" i="48"/>
  <c r="L774249" i="48"/>
  <c r="L774248" i="48"/>
  <c r="L774247" i="48"/>
  <c r="L774246" i="48"/>
  <c r="L774245" i="48"/>
  <c r="L774244" i="48"/>
  <c r="L774243" i="48"/>
  <c r="L774242" i="48"/>
  <c r="L774241" i="48"/>
  <c r="L774240" i="48"/>
  <c r="L774239" i="48"/>
  <c r="L774238" i="48"/>
  <c r="L774237" i="48"/>
  <c r="L774236" i="48"/>
  <c r="L774235" i="48"/>
  <c r="L774234" i="48"/>
  <c r="L774233" i="48"/>
  <c r="L774232" i="48"/>
  <c r="L774231" i="48"/>
  <c r="L774230" i="48"/>
  <c r="L774229" i="48"/>
  <c r="L774228" i="48"/>
  <c r="L774227" i="48"/>
  <c r="L774226" i="48"/>
  <c r="L774225" i="48"/>
  <c r="L774224" i="48"/>
  <c r="L774223" i="48"/>
  <c r="L774222" i="48"/>
  <c r="L774221" i="48"/>
  <c r="L774220" i="48"/>
  <c r="L774219" i="48"/>
  <c r="L774218" i="48"/>
  <c r="L774217" i="48"/>
  <c r="L774216" i="48"/>
  <c r="L774215" i="48"/>
  <c r="L774214" i="48"/>
  <c r="L774213" i="48"/>
  <c r="L774212" i="48"/>
  <c r="L774211" i="48"/>
  <c r="L774210" i="48"/>
  <c r="L774209" i="48"/>
  <c r="L774208" i="48"/>
  <c r="L774207" i="48"/>
  <c r="L774206" i="48"/>
  <c r="L774205" i="48"/>
  <c r="L774204" i="48"/>
  <c r="L774203" i="48"/>
  <c r="L774202" i="48"/>
  <c r="L774201" i="48"/>
  <c r="L774200" i="48"/>
  <c r="L774199" i="48"/>
  <c r="L774198" i="48"/>
  <c r="L774197" i="48"/>
  <c r="L774196" i="48"/>
  <c r="L774195" i="48"/>
  <c r="L774194" i="48"/>
  <c r="L774193" i="48"/>
  <c r="L774192" i="48"/>
  <c r="L774191" i="48"/>
  <c r="L774190" i="48"/>
  <c r="L774189" i="48"/>
  <c r="L774188" i="48"/>
  <c r="L774187" i="48"/>
  <c r="L774186" i="48"/>
  <c r="L774185" i="48"/>
  <c r="L774184" i="48"/>
  <c r="L774183" i="48"/>
  <c r="L774182" i="48"/>
  <c r="L774181" i="48"/>
  <c r="L774180" i="48"/>
  <c r="L774179" i="48"/>
  <c r="L774178" i="48"/>
  <c r="L774177" i="48"/>
  <c r="L774176" i="48"/>
  <c r="L774175" i="48"/>
  <c r="L774174" i="48"/>
  <c r="L774173" i="48"/>
  <c r="L774172" i="48"/>
  <c r="L774171" i="48"/>
  <c r="L774170" i="48"/>
  <c r="L774169" i="48"/>
  <c r="L774168" i="48"/>
  <c r="L774167" i="48"/>
  <c r="L774166" i="48"/>
  <c r="L774165" i="48"/>
  <c r="L774164" i="48"/>
  <c r="L774163" i="48"/>
  <c r="L774162" i="48"/>
  <c r="L774161" i="48"/>
  <c r="L774160" i="48"/>
  <c r="L774159" i="48"/>
  <c r="L774158" i="48"/>
  <c r="L774157" i="48"/>
  <c r="L774156" i="48"/>
  <c r="L774155" i="48"/>
  <c r="L774154" i="48"/>
  <c r="L774153" i="48"/>
  <c r="L774152" i="48"/>
  <c r="L774151" i="48"/>
  <c r="L774150" i="48"/>
  <c r="L774149" i="48"/>
  <c r="L774148" i="48"/>
  <c r="L774147" i="48"/>
  <c r="L774146" i="48"/>
  <c r="L774145" i="48"/>
  <c r="L774144" i="48"/>
  <c r="L774143" i="48"/>
  <c r="L774142" i="48"/>
  <c r="L774141" i="48"/>
  <c r="L774140" i="48"/>
  <c r="L774139" i="48"/>
  <c r="L774138" i="48"/>
  <c r="L774137" i="48"/>
  <c r="L774136" i="48"/>
  <c r="L774135" i="48"/>
  <c r="L774134" i="48"/>
  <c r="L774133" i="48"/>
  <c r="L774132" i="48"/>
  <c r="L774131" i="48"/>
  <c r="L774130" i="48"/>
  <c r="L774129" i="48"/>
  <c r="L774128" i="48"/>
  <c r="L774127" i="48"/>
  <c r="L774126" i="48"/>
  <c r="L774125" i="48"/>
  <c r="L774124" i="48"/>
  <c r="L774123" i="48"/>
  <c r="L774122" i="48"/>
  <c r="L774121" i="48"/>
  <c r="L774120" i="48"/>
  <c r="L774119" i="48"/>
  <c r="L774118" i="48"/>
  <c r="L774117" i="48"/>
  <c r="L774116" i="48"/>
  <c r="L774115" i="48"/>
  <c r="L774114" i="48"/>
  <c r="L774113" i="48"/>
  <c r="L774112" i="48"/>
  <c r="L774111" i="48"/>
  <c r="L774110" i="48"/>
  <c r="L774109" i="48"/>
  <c r="L774108" i="48"/>
  <c r="L774107" i="48"/>
  <c r="L774106" i="48"/>
  <c r="L774105" i="48"/>
  <c r="L774104" i="48"/>
  <c r="L774103" i="48"/>
  <c r="L774102" i="48"/>
  <c r="L774101" i="48"/>
  <c r="L774100" i="48"/>
  <c r="L774099" i="48"/>
  <c r="L774098" i="48"/>
  <c r="L774097" i="48"/>
  <c r="L774096" i="48"/>
  <c r="L774095" i="48"/>
  <c r="L774094" i="48"/>
  <c r="L774093" i="48"/>
  <c r="L774092" i="48"/>
  <c r="L774091" i="48"/>
  <c r="L774090" i="48"/>
  <c r="L774089" i="48"/>
  <c r="L774088" i="48"/>
  <c r="L774087" i="48"/>
  <c r="L774086" i="48"/>
  <c r="L774085" i="48"/>
  <c r="L774084" i="48"/>
  <c r="L774083" i="48"/>
  <c r="L774082" i="48"/>
  <c r="L774081" i="48"/>
  <c r="L774080" i="48"/>
  <c r="L774079" i="48"/>
  <c r="L774078" i="48"/>
  <c r="L774077" i="48"/>
  <c r="L774076" i="48"/>
  <c r="L774075" i="48"/>
  <c r="L774074" i="48"/>
  <c r="L774073" i="48"/>
  <c r="L774072" i="48"/>
  <c r="L774071" i="48"/>
  <c r="L774070" i="48"/>
  <c r="L774069" i="48"/>
  <c r="L774068" i="48"/>
  <c r="L774067" i="48"/>
  <c r="L774066" i="48"/>
  <c r="L774065" i="48"/>
  <c r="L774064" i="48"/>
  <c r="L774063" i="48"/>
  <c r="L774062" i="48"/>
  <c r="L774061" i="48"/>
  <c r="L774060" i="48"/>
  <c r="L774059" i="48"/>
  <c r="L774058" i="48"/>
  <c r="L774057" i="48"/>
  <c r="L774056" i="48"/>
  <c r="L774055" i="48"/>
  <c r="L774054" i="48"/>
  <c r="L774053" i="48"/>
  <c r="L774052" i="48"/>
  <c r="L774051" i="48"/>
  <c r="L774050" i="48"/>
  <c r="L774049" i="48"/>
  <c r="L774048" i="48"/>
  <c r="L774047" i="48"/>
  <c r="L774046" i="48"/>
  <c r="L774045" i="48"/>
  <c r="L774044" i="48"/>
  <c r="L774043" i="48"/>
  <c r="L774042" i="48"/>
  <c r="L774041" i="48"/>
  <c r="L774040" i="48"/>
  <c r="L774039" i="48"/>
  <c r="L774038" i="48"/>
  <c r="L774037" i="48"/>
  <c r="L774036" i="48"/>
  <c r="L774035" i="48"/>
  <c r="L774034" i="48"/>
  <c r="L774033" i="48"/>
  <c r="L774032" i="48"/>
  <c r="L774031" i="48"/>
  <c r="L774030" i="48"/>
  <c r="L774029" i="48"/>
  <c r="L774028" i="48"/>
  <c r="L774027" i="48"/>
  <c r="L774026" i="48"/>
  <c r="L774025" i="48"/>
  <c r="L774024" i="48"/>
  <c r="L774023" i="48"/>
  <c r="L774022" i="48"/>
  <c r="L774021" i="48"/>
  <c r="L774020" i="48"/>
  <c r="L774019" i="48"/>
  <c r="L774018" i="48"/>
  <c r="L774017" i="48"/>
  <c r="L774016" i="48"/>
  <c r="L774015" i="48"/>
  <c r="L774014" i="48"/>
  <c r="L774013" i="48"/>
  <c r="L774012" i="48"/>
  <c r="L774011" i="48"/>
  <c r="L774010" i="48"/>
  <c r="L774009" i="48"/>
  <c r="L774008" i="48"/>
  <c r="L774007" i="48"/>
  <c r="L774006" i="48"/>
  <c r="L774005" i="48"/>
  <c r="L774004" i="48"/>
  <c r="L774003" i="48"/>
  <c r="L774002" i="48"/>
  <c r="L774001" i="48"/>
  <c r="L774000" i="48"/>
  <c r="L773999" i="48"/>
  <c r="L773998" i="48"/>
  <c r="L773997" i="48"/>
  <c r="L773996" i="48"/>
  <c r="L773995" i="48"/>
  <c r="L773994" i="48"/>
  <c r="L773993" i="48"/>
  <c r="L773992" i="48"/>
  <c r="L773991" i="48"/>
  <c r="L773990" i="48"/>
  <c r="L773989" i="48"/>
  <c r="L773988" i="48"/>
  <c r="L773987" i="48"/>
  <c r="L773986" i="48"/>
  <c r="L773985" i="48"/>
  <c r="L773984" i="48"/>
  <c r="L773983" i="48"/>
  <c r="L773982" i="48"/>
  <c r="L773981" i="48"/>
  <c r="L773980" i="48"/>
  <c r="L773979" i="48"/>
  <c r="L773978" i="48"/>
  <c r="L773977" i="48"/>
  <c r="L773976" i="48"/>
  <c r="L773975" i="48"/>
  <c r="L773974" i="48"/>
  <c r="L773973" i="48"/>
  <c r="L773972" i="48"/>
  <c r="L773971" i="48"/>
  <c r="L773970" i="48"/>
  <c r="L773969" i="48"/>
  <c r="L773968" i="48"/>
  <c r="L773967" i="48"/>
  <c r="L773966" i="48"/>
  <c r="L773965" i="48"/>
  <c r="L773964" i="48"/>
  <c r="L773963" i="48"/>
  <c r="L773962" i="48"/>
  <c r="L773961" i="48"/>
  <c r="L773960" i="48"/>
  <c r="L773959" i="48"/>
  <c r="L773958" i="48"/>
  <c r="L773957" i="48"/>
  <c r="L773956" i="48"/>
  <c r="L773955" i="48"/>
  <c r="L773954" i="48"/>
  <c r="L773953" i="48"/>
  <c r="L773952" i="48"/>
  <c r="L773951" i="48"/>
  <c r="L773950" i="48"/>
  <c r="L773949" i="48"/>
  <c r="L773948" i="48"/>
  <c r="L773947" i="48"/>
  <c r="L773946" i="48"/>
  <c r="L773945" i="48"/>
  <c r="L773944" i="48"/>
  <c r="L773943" i="48"/>
  <c r="L773942" i="48"/>
  <c r="L773941" i="48"/>
  <c r="L773940" i="48"/>
  <c r="L773939" i="48"/>
  <c r="L773938" i="48"/>
  <c r="L773937" i="48"/>
  <c r="L773936" i="48"/>
  <c r="L773935" i="48"/>
  <c r="L773934" i="48"/>
  <c r="L773933" i="48"/>
  <c r="L773932" i="48"/>
  <c r="L773931" i="48"/>
  <c r="L773930" i="48"/>
  <c r="L773929" i="48"/>
  <c r="L773928" i="48"/>
  <c r="L773927" i="48"/>
  <c r="L773926" i="48"/>
  <c r="L773925" i="48"/>
  <c r="L773924" i="48"/>
  <c r="L773923" i="48"/>
  <c r="L773922" i="48"/>
  <c r="L773921" i="48"/>
  <c r="L773920" i="48"/>
  <c r="L773919" i="48"/>
  <c r="L773918" i="48"/>
  <c r="L773917" i="48"/>
  <c r="L773916" i="48"/>
  <c r="L773915" i="48"/>
  <c r="L773914" i="48"/>
  <c r="L773913" i="48"/>
  <c r="L773912" i="48"/>
  <c r="L773911" i="48"/>
  <c r="L773910" i="48"/>
  <c r="L773909" i="48"/>
  <c r="L773908" i="48"/>
  <c r="L773907" i="48"/>
  <c r="L773906" i="48"/>
  <c r="L773905" i="48"/>
  <c r="L773904" i="48"/>
  <c r="L773903" i="48"/>
  <c r="L773902" i="48"/>
  <c r="L773901" i="48"/>
  <c r="L773900" i="48"/>
  <c r="L773899" i="48"/>
  <c r="L773898" i="48"/>
  <c r="L773897" i="48"/>
  <c r="L773896" i="48"/>
  <c r="L773895" i="48"/>
  <c r="L773894" i="48"/>
  <c r="L773893" i="48"/>
  <c r="L773892" i="48"/>
  <c r="L773891" i="48"/>
  <c r="L773890" i="48"/>
  <c r="L773889" i="48"/>
  <c r="L773888" i="48"/>
  <c r="L773887" i="48"/>
  <c r="L773886" i="48"/>
  <c r="L773885" i="48"/>
  <c r="L773884" i="48"/>
  <c r="L773883" i="48"/>
  <c r="L773882" i="48"/>
  <c r="L773881" i="48"/>
  <c r="L773880" i="48"/>
  <c r="L773879" i="48"/>
  <c r="L773878" i="48"/>
  <c r="L773877" i="48"/>
  <c r="L773876" i="48"/>
  <c r="L773875" i="48"/>
  <c r="L773874" i="48"/>
  <c r="L773873" i="48"/>
  <c r="L773872" i="48"/>
  <c r="L773871" i="48"/>
  <c r="L773870" i="48"/>
  <c r="L773869" i="48"/>
  <c r="L773868" i="48"/>
  <c r="L773867" i="48"/>
  <c r="L773866" i="48"/>
  <c r="L773865" i="48"/>
  <c r="L773864" i="48"/>
  <c r="L773863" i="48"/>
  <c r="L773862" i="48"/>
  <c r="L773861" i="48"/>
  <c r="L773860" i="48"/>
  <c r="L773859" i="48"/>
  <c r="L773858" i="48"/>
  <c r="L773857" i="48"/>
  <c r="L773856" i="48"/>
  <c r="L773855" i="48"/>
  <c r="L773854" i="48"/>
  <c r="L773853" i="48"/>
  <c r="L773852" i="48"/>
  <c r="L773851" i="48"/>
  <c r="L773850" i="48"/>
  <c r="L773849" i="48"/>
  <c r="L773848" i="48"/>
  <c r="L773847" i="48"/>
  <c r="L773846" i="48"/>
  <c r="L773845" i="48"/>
  <c r="L773844" i="48"/>
  <c r="L773843" i="48"/>
  <c r="L773842" i="48"/>
  <c r="L773841" i="48"/>
  <c r="L773840" i="48"/>
  <c r="L773839" i="48"/>
  <c r="L773838" i="48"/>
  <c r="L773837" i="48"/>
  <c r="L773836" i="48"/>
  <c r="L773835" i="48"/>
  <c r="L773834" i="48"/>
  <c r="L773833" i="48"/>
  <c r="L773832" i="48"/>
  <c r="L773831" i="48"/>
  <c r="L773830" i="48"/>
  <c r="L773829" i="48"/>
  <c r="L773828" i="48"/>
  <c r="L773827" i="48"/>
  <c r="L773826" i="48"/>
  <c r="L773825" i="48"/>
  <c r="L773824" i="48"/>
  <c r="L773823" i="48"/>
  <c r="L773822" i="48"/>
  <c r="L773821" i="48"/>
  <c r="L773820" i="48"/>
  <c r="L773819" i="48"/>
  <c r="L773818" i="48"/>
  <c r="L773817" i="48"/>
  <c r="L773816" i="48"/>
  <c r="L773815" i="48"/>
  <c r="L773814" i="48"/>
  <c r="L773813" i="48"/>
  <c r="L773812" i="48"/>
  <c r="L773811" i="48"/>
  <c r="L773810" i="48"/>
  <c r="L773809" i="48"/>
  <c r="L773808" i="48"/>
  <c r="L773807" i="48"/>
  <c r="L773806" i="48"/>
  <c r="L773805" i="48"/>
  <c r="L773804" i="48"/>
  <c r="L773803" i="48"/>
  <c r="L773802" i="48"/>
  <c r="L773801" i="48"/>
  <c r="L773800" i="48"/>
  <c r="L773799" i="48"/>
  <c r="L773798" i="48"/>
  <c r="L773797" i="48"/>
  <c r="L773796" i="48"/>
  <c r="L773795" i="48"/>
  <c r="L773794" i="48"/>
  <c r="L773793" i="48"/>
  <c r="L773792" i="48"/>
  <c r="L773791" i="48"/>
  <c r="L773790" i="48"/>
  <c r="L773789" i="48"/>
  <c r="L773788" i="48"/>
  <c r="L773787" i="48"/>
  <c r="L773786" i="48"/>
  <c r="L773785" i="48"/>
  <c r="L773784" i="48"/>
  <c r="L773783" i="48"/>
  <c r="L773782" i="48"/>
  <c r="L773781" i="48"/>
  <c r="L773780" i="48"/>
  <c r="L773779" i="48"/>
  <c r="L773778" i="48"/>
  <c r="L773777" i="48"/>
  <c r="L773776" i="48"/>
  <c r="L773775" i="48"/>
  <c r="L773774" i="48"/>
  <c r="L773773" i="48"/>
  <c r="L773772" i="48"/>
  <c r="L773771" i="48"/>
  <c r="L773770" i="48"/>
  <c r="L773769" i="48"/>
  <c r="L773768" i="48"/>
  <c r="L773767" i="48"/>
  <c r="L773766" i="48"/>
  <c r="L773765" i="48"/>
  <c r="L773764" i="48"/>
  <c r="L773763" i="48"/>
  <c r="L773762" i="48"/>
  <c r="L773761" i="48"/>
  <c r="L773760" i="48"/>
  <c r="L773759" i="48"/>
  <c r="L773758" i="48"/>
  <c r="L773757" i="48"/>
  <c r="L773756" i="48"/>
  <c r="L773755" i="48"/>
  <c r="L773754" i="48"/>
  <c r="L773753" i="48"/>
  <c r="L773752" i="48"/>
  <c r="L773751" i="48"/>
  <c r="L773750" i="48"/>
  <c r="L773749" i="48"/>
  <c r="L773748" i="48"/>
  <c r="L773747" i="48"/>
  <c r="L773746" i="48"/>
  <c r="L773745" i="48"/>
  <c r="L773744" i="48"/>
  <c r="L773743" i="48"/>
  <c r="L773742" i="48"/>
  <c r="L773741" i="48"/>
  <c r="L773740" i="48"/>
  <c r="L773739" i="48"/>
  <c r="L773738" i="48"/>
  <c r="L773737" i="48"/>
  <c r="L773736" i="48"/>
  <c r="L773735" i="48"/>
  <c r="L773734" i="48"/>
  <c r="L773733" i="48"/>
  <c r="L773732" i="48"/>
  <c r="L773731" i="48"/>
  <c r="L773730" i="48"/>
  <c r="L773729" i="48"/>
  <c r="L773728" i="48"/>
  <c r="L773727" i="48"/>
  <c r="L773726" i="48"/>
  <c r="L773725" i="48"/>
  <c r="L773724" i="48"/>
  <c r="L773723" i="48"/>
  <c r="L773722" i="48"/>
  <c r="L773721" i="48"/>
  <c r="L773720" i="48"/>
  <c r="L773719" i="48"/>
  <c r="L773718" i="48"/>
  <c r="L773717" i="48"/>
  <c r="L773716" i="48"/>
  <c r="L773715" i="48"/>
  <c r="L773714" i="48"/>
  <c r="L773713" i="48"/>
  <c r="L773712" i="48"/>
  <c r="L773711" i="48"/>
  <c r="L773710" i="48"/>
  <c r="L773709" i="48"/>
  <c r="L773708" i="48"/>
  <c r="L773707" i="48"/>
  <c r="L773706" i="48"/>
  <c r="L773705" i="48"/>
  <c r="L773704" i="48"/>
  <c r="L773703" i="48"/>
  <c r="L773702" i="48"/>
  <c r="L773701" i="48"/>
  <c r="L773700" i="48"/>
  <c r="L773699" i="48"/>
  <c r="L773698" i="48"/>
  <c r="L773697" i="48"/>
  <c r="L773696" i="48"/>
  <c r="L773695" i="48"/>
  <c r="L773694" i="48"/>
  <c r="L773693" i="48"/>
  <c r="L773692" i="48"/>
  <c r="L773691" i="48"/>
  <c r="L773690" i="48"/>
  <c r="L773689" i="48"/>
  <c r="L773688" i="48"/>
  <c r="L773687" i="48"/>
  <c r="L773686" i="48"/>
  <c r="L773685" i="48"/>
  <c r="L773684" i="48"/>
  <c r="L773683" i="48"/>
  <c r="L773682" i="48"/>
  <c r="L773681" i="48"/>
  <c r="L773680" i="48"/>
  <c r="L773679" i="48"/>
  <c r="L773678" i="48"/>
  <c r="L773677" i="48"/>
  <c r="L773676" i="48"/>
  <c r="L773675" i="48"/>
  <c r="L773674" i="48"/>
  <c r="L773673" i="48"/>
  <c r="L773672" i="48"/>
  <c r="L773671" i="48"/>
  <c r="L773670" i="48"/>
  <c r="L773669" i="48"/>
  <c r="L773668" i="48"/>
  <c r="L773667" i="48"/>
  <c r="L773666" i="48"/>
  <c r="L773665" i="48"/>
  <c r="L773664" i="48"/>
  <c r="L773663" i="48"/>
  <c r="L773662" i="48"/>
  <c r="L773661" i="48"/>
  <c r="L773660" i="48"/>
  <c r="L773659" i="48"/>
  <c r="L773658" i="48"/>
  <c r="L773657" i="48"/>
  <c r="L773656" i="48"/>
  <c r="L773655" i="48"/>
  <c r="L773654" i="48"/>
  <c r="L773653" i="48"/>
  <c r="L773652" i="48"/>
  <c r="L773651" i="48"/>
  <c r="L773650" i="48"/>
  <c r="L773649" i="48"/>
  <c r="L773648" i="48"/>
  <c r="L773647" i="48"/>
  <c r="L773646" i="48"/>
  <c r="L773645" i="48"/>
  <c r="L773644" i="48"/>
  <c r="L773643" i="48"/>
  <c r="L773642" i="48"/>
  <c r="L773641" i="48"/>
  <c r="L773640" i="48"/>
  <c r="L773639" i="48"/>
  <c r="L773638" i="48"/>
  <c r="L773637" i="48"/>
  <c r="L773636" i="48"/>
  <c r="L773635" i="48"/>
  <c r="L773634" i="48"/>
  <c r="L773633" i="48"/>
  <c r="L773632" i="48"/>
  <c r="L773631" i="48"/>
  <c r="L773630" i="48"/>
  <c r="L773629" i="48"/>
  <c r="L773628" i="48"/>
  <c r="L773627" i="48"/>
  <c r="L773626" i="48"/>
  <c r="L773625" i="48"/>
  <c r="L773624" i="48"/>
  <c r="L773623" i="48"/>
  <c r="L773622" i="48"/>
  <c r="L773621" i="48"/>
  <c r="L773620" i="48"/>
  <c r="L773619" i="48"/>
  <c r="L773618" i="48"/>
  <c r="L773617" i="48"/>
  <c r="L773616" i="48"/>
  <c r="L773615" i="48"/>
  <c r="L773614" i="48"/>
  <c r="L773613" i="48"/>
  <c r="L773612" i="48"/>
  <c r="L773611" i="48"/>
  <c r="L773610" i="48"/>
  <c r="L773609" i="48"/>
  <c r="L773608" i="48"/>
  <c r="L773607" i="48"/>
  <c r="L773606" i="48"/>
  <c r="L773605" i="48"/>
  <c r="L773604" i="48"/>
  <c r="L773603" i="48"/>
  <c r="L773602" i="48"/>
  <c r="L773601" i="48"/>
  <c r="L773600" i="48"/>
  <c r="L773599" i="48"/>
  <c r="L773598" i="48"/>
  <c r="L773597" i="48"/>
  <c r="L773596" i="48"/>
  <c r="L773595" i="48"/>
  <c r="L773594" i="48"/>
  <c r="L773593" i="48"/>
  <c r="L773592" i="48"/>
  <c r="L773591" i="48"/>
  <c r="L773590" i="48"/>
  <c r="L773589" i="48"/>
  <c r="L773588" i="48"/>
  <c r="L773587" i="48"/>
  <c r="L773586" i="48"/>
  <c r="L773585" i="48"/>
  <c r="L773584" i="48"/>
  <c r="L773583" i="48"/>
  <c r="L773582" i="48"/>
  <c r="L773581" i="48"/>
  <c r="L773580" i="48"/>
  <c r="L773579" i="48"/>
  <c r="L773578" i="48"/>
  <c r="L773577" i="48"/>
  <c r="L773576" i="48"/>
  <c r="L773575" i="48"/>
  <c r="L773574" i="48"/>
  <c r="L773573" i="48"/>
  <c r="L773572" i="48"/>
  <c r="L773571" i="48"/>
  <c r="L773570" i="48"/>
  <c r="L773569" i="48"/>
  <c r="L773568" i="48"/>
  <c r="L773567" i="48"/>
  <c r="L773566" i="48"/>
  <c r="L773565" i="48"/>
  <c r="L773564" i="48"/>
  <c r="L773563" i="48"/>
  <c r="L773562" i="48"/>
  <c r="L773561" i="48"/>
  <c r="L773560" i="48"/>
  <c r="L773559" i="48"/>
  <c r="L773558" i="48"/>
  <c r="L773557" i="48"/>
  <c r="L773556" i="48"/>
  <c r="L773555" i="48"/>
  <c r="L773554" i="48"/>
  <c r="L773553" i="48"/>
  <c r="L773552" i="48"/>
  <c r="L773551" i="48"/>
  <c r="L773550" i="48"/>
  <c r="L773549" i="48"/>
  <c r="L773548" i="48"/>
  <c r="L773547" i="48"/>
  <c r="L773546" i="48"/>
  <c r="L773545" i="48"/>
  <c r="L773544" i="48"/>
  <c r="L773543" i="48"/>
  <c r="L773542" i="48"/>
  <c r="L773541" i="48"/>
  <c r="L773540" i="48"/>
  <c r="L773539" i="48"/>
  <c r="L773538" i="48"/>
  <c r="L773537" i="48"/>
  <c r="L773536" i="48"/>
  <c r="L773535" i="48"/>
  <c r="L773534" i="48"/>
  <c r="L773533" i="48"/>
  <c r="L773532" i="48"/>
  <c r="L773531" i="48"/>
  <c r="L773530" i="48"/>
  <c r="L773529" i="48"/>
  <c r="L773528" i="48"/>
  <c r="L773527" i="48"/>
  <c r="L773526" i="48"/>
  <c r="L773525" i="48"/>
  <c r="L773524" i="48"/>
  <c r="L773523" i="48"/>
  <c r="L773522" i="48"/>
  <c r="L773521" i="48"/>
  <c r="L773520" i="48"/>
  <c r="L773519" i="48"/>
  <c r="L773518" i="48"/>
  <c r="L773517" i="48"/>
  <c r="L773516" i="48"/>
  <c r="L773515" i="48"/>
  <c r="L773514" i="48"/>
  <c r="L773513" i="48"/>
  <c r="L773512" i="48"/>
  <c r="L773511" i="48"/>
  <c r="L773510" i="48"/>
  <c r="L773509" i="48"/>
  <c r="L773508" i="48"/>
  <c r="L773507" i="48"/>
  <c r="L773506" i="48"/>
  <c r="L773505" i="48"/>
  <c r="L773504" i="48"/>
  <c r="L773503" i="48"/>
  <c r="L773502" i="48"/>
  <c r="L773501" i="48"/>
  <c r="L773500" i="48"/>
  <c r="L773499" i="48"/>
  <c r="L773498" i="48"/>
  <c r="L773497" i="48"/>
  <c r="L773496" i="48"/>
  <c r="L773495" i="48"/>
  <c r="L773494" i="48"/>
  <c r="L773493" i="48"/>
  <c r="L773492" i="48"/>
  <c r="L773491" i="48"/>
  <c r="L773490" i="48"/>
  <c r="L773489" i="48"/>
  <c r="L773488" i="48"/>
  <c r="L773487" i="48"/>
  <c r="L773486" i="48"/>
  <c r="L773485" i="48"/>
  <c r="L773484" i="48"/>
  <c r="L773483" i="48"/>
  <c r="L773482" i="48"/>
  <c r="L773481" i="48"/>
  <c r="L773480" i="48"/>
  <c r="L773479" i="48"/>
  <c r="L773478" i="48"/>
  <c r="L773477" i="48"/>
  <c r="L773476" i="48"/>
  <c r="L773475" i="48"/>
  <c r="L773474" i="48"/>
  <c r="L773473" i="48"/>
  <c r="L773472" i="48"/>
  <c r="L773471" i="48"/>
  <c r="L773470" i="48"/>
  <c r="L773469" i="48"/>
  <c r="L773468" i="48"/>
  <c r="L773467" i="48"/>
  <c r="L773466" i="48"/>
  <c r="L773465" i="48"/>
  <c r="L773464" i="48"/>
  <c r="L773463" i="48"/>
  <c r="L773462" i="48"/>
  <c r="L773461" i="48"/>
  <c r="L773460" i="48"/>
  <c r="L773459" i="48"/>
  <c r="L773458" i="48"/>
  <c r="L773457" i="48"/>
  <c r="L773456" i="48"/>
  <c r="L773455" i="48"/>
  <c r="L773454" i="48"/>
  <c r="L773453" i="48"/>
  <c r="L773452" i="48"/>
  <c r="L773451" i="48"/>
  <c r="L773450" i="48"/>
  <c r="L773449" i="48"/>
  <c r="L773448" i="48"/>
  <c r="L773447" i="48"/>
  <c r="L773446" i="48"/>
  <c r="L773445" i="48"/>
  <c r="L773444" i="48"/>
  <c r="L773443" i="48"/>
  <c r="L773442" i="48"/>
  <c r="L773441" i="48"/>
  <c r="L773440" i="48"/>
  <c r="L773439" i="48"/>
  <c r="L773438" i="48"/>
  <c r="L773437" i="48"/>
  <c r="L773436" i="48"/>
  <c r="L773435" i="48"/>
  <c r="L773434" i="48"/>
  <c r="L773433" i="48"/>
  <c r="L773432" i="48"/>
  <c r="L773431" i="48"/>
  <c r="L773430" i="48"/>
  <c r="L773429" i="48"/>
  <c r="L773428" i="48"/>
  <c r="L773427" i="48"/>
  <c r="L773426" i="48"/>
  <c r="L773425" i="48"/>
  <c r="L773424" i="48"/>
  <c r="L773423" i="48"/>
  <c r="L773422" i="48"/>
  <c r="L773421" i="48"/>
  <c r="L773420" i="48"/>
  <c r="L773419" i="48"/>
  <c r="L773418" i="48"/>
  <c r="L773417" i="48"/>
  <c r="L773416" i="48"/>
  <c r="L773415" i="48"/>
  <c r="L773414" i="48"/>
  <c r="L773413" i="48"/>
  <c r="L773412" i="48"/>
  <c r="L773411" i="48"/>
  <c r="L773410" i="48"/>
  <c r="L773409" i="48"/>
  <c r="L773408" i="48"/>
  <c r="L773407" i="48"/>
  <c r="L773406" i="48"/>
  <c r="L773405" i="48"/>
  <c r="L773404" i="48"/>
  <c r="L773403" i="48"/>
  <c r="L773402" i="48"/>
  <c r="L773401" i="48"/>
  <c r="L773400" i="48"/>
  <c r="L773399" i="48"/>
  <c r="L773398" i="48"/>
  <c r="L773397" i="48"/>
  <c r="L773396" i="48"/>
  <c r="L773395" i="48"/>
  <c r="L773394" i="48"/>
  <c r="L773393" i="48"/>
  <c r="L773392" i="48"/>
  <c r="L773391" i="48"/>
  <c r="L773390" i="48"/>
  <c r="L773389" i="48"/>
  <c r="L773388" i="48"/>
  <c r="L773387" i="48"/>
  <c r="L773386" i="48"/>
  <c r="L773385" i="48"/>
  <c r="L773384" i="48"/>
  <c r="L773383" i="48"/>
  <c r="L773382" i="48"/>
  <c r="L773381" i="48"/>
  <c r="L773380" i="48"/>
  <c r="L773379" i="48"/>
  <c r="L773378" i="48"/>
  <c r="L773377" i="48"/>
  <c r="L773376" i="48"/>
  <c r="L773375" i="48"/>
  <c r="L773374" i="48"/>
  <c r="L773373" i="48"/>
  <c r="L773372" i="48"/>
  <c r="L773371" i="48"/>
  <c r="L773370" i="48"/>
  <c r="L773369" i="48"/>
  <c r="L773368" i="48"/>
  <c r="L773367" i="48"/>
  <c r="L773366" i="48"/>
  <c r="L773365" i="48"/>
  <c r="L773364" i="48"/>
  <c r="L773363" i="48"/>
  <c r="L773362" i="48"/>
  <c r="L773361" i="48"/>
  <c r="L773360" i="48"/>
  <c r="L773359" i="48"/>
  <c r="L773358" i="48"/>
  <c r="L773357" i="48"/>
  <c r="L773356" i="48"/>
  <c r="L773355" i="48"/>
  <c r="L773354" i="48"/>
  <c r="L773353" i="48"/>
  <c r="L773352" i="48"/>
  <c r="L773351" i="48"/>
  <c r="L773350" i="48"/>
  <c r="L773349" i="48"/>
  <c r="L773348" i="48"/>
  <c r="L773347" i="48"/>
  <c r="L773346" i="48"/>
  <c r="L773345" i="48"/>
  <c r="L773344" i="48"/>
  <c r="L773343" i="48"/>
  <c r="L773342" i="48"/>
  <c r="L773341" i="48"/>
  <c r="L773340" i="48"/>
  <c r="L773339" i="48"/>
  <c r="L773338" i="48"/>
  <c r="L773337" i="48"/>
  <c r="L773336" i="48"/>
  <c r="L773335" i="48"/>
  <c r="L773334" i="48"/>
  <c r="L773333" i="48"/>
  <c r="L773332" i="48"/>
  <c r="L773331" i="48"/>
  <c r="L773330" i="48"/>
  <c r="L773329" i="48"/>
  <c r="L773328" i="48"/>
  <c r="L773327" i="48"/>
  <c r="L773326" i="48"/>
  <c r="L773325" i="48"/>
  <c r="L773324" i="48"/>
  <c r="L773323" i="48"/>
  <c r="L773322" i="48"/>
  <c r="L773321" i="48"/>
  <c r="L773320" i="48"/>
  <c r="L773319" i="48"/>
  <c r="L773318" i="48"/>
  <c r="L773317" i="48"/>
  <c r="L773316" i="48"/>
  <c r="L773315" i="48"/>
  <c r="L773314" i="48"/>
  <c r="L773313" i="48"/>
  <c r="L773312" i="48"/>
  <c r="L773311" i="48"/>
  <c r="L773310" i="48"/>
  <c r="L773309" i="48"/>
  <c r="L773308" i="48"/>
  <c r="L773307" i="48"/>
  <c r="L773306" i="48"/>
  <c r="L773305" i="48"/>
  <c r="L773304" i="48"/>
  <c r="L773303" i="48"/>
  <c r="L773302" i="48"/>
  <c r="L773301" i="48"/>
  <c r="L773300" i="48"/>
  <c r="L773299" i="48"/>
  <c r="L773298" i="48"/>
  <c r="L773297" i="48"/>
  <c r="L773296" i="48"/>
  <c r="L773295" i="48"/>
  <c r="L773294" i="48"/>
  <c r="L773293" i="48"/>
  <c r="L773292" i="48"/>
  <c r="L773291" i="48"/>
  <c r="L773290" i="48"/>
  <c r="L773289" i="48"/>
  <c r="L773288" i="48"/>
  <c r="L773287" i="48"/>
  <c r="L773286" i="48"/>
  <c r="L773285" i="48"/>
  <c r="L773284" i="48"/>
  <c r="L773283" i="48"/>
  <c r="L773282" i="48"/>
  <c r="L773281" i="48"/>
  <c r="L773280" i="48"/>
  <c r="L773279" i="48"/>
  <c r="L773278" i="48"/>
  <c r="L773277" i="48"/>
  <c r="L773276" i="48"/>
  <c r="L773275" i="48"/>
  <c r="L773274" i="48"/>
  <c r="L773273" i="48"/>
  <c r="L773272" i="48"/>
  <c r="L773271" i="48"/>
  <c r="L773270" i="48"/>
  <c r="L773269" i="48"/>
  <c r="L773268" i="48"/>
  <c r="L773267" i="48"/>
  <c r="L773266" i="48"/>
  <c r="L773265" i="48"/>
  <c r="L773264" i="48"/>
  <c r="L773263" i="48"/>
  <c r="L773262" i="48"/>
  <c r="L773261" i="48"/>
  <c r="L773260" i="48"/>
  <c r="L773259" i="48"/>
  <c r="L773258" i="48"/>
  <c r="L773257" i="48"/>
  <c r="L773256" i="48"/>
  <c r="L773255" i="48"/>
  <c r="L773254" i="48"/>
  <c r="L773253" i="48"/>
  <c r="L773252" i="48"/>
  <c r="L773251" i="48"/>
  <c r="L773250" i="48"/>
  <c r="L773249" i="48"/>
  <c r="L773248" i="48"/>
  <c r="L773247" i="48"/>
  <c r="L773246" i="48"/>
  <c r="L773245" i="48"/>
  <c r="L773244" i="48"/>
  <c r="L773243" i="48"/>
  <c r="L773242" i="48"/>
  <c r="L773241" i="48"/>
  <c r="L773240" i="48"/>
  <c r="L773239" i="48"/>
  <c r="L773238" i="48"/>
  <c r="L773237" i="48"/>
  <c r="L773236" i="48"/>
  <c r="L773235" i="48"/>
  <c r="L773234" i="48"/>
  <c r="L773233" i="48"/>
  <c r="L773232" i="48"/>
  <c r="L773231" i="48"/>
  <c r="L773230" i="48"/>
  <c r="L773229" i="48"/>
  <c r="L773228" i="48"/>
  <c r="L773227" i="48"/>
  <c r="L773226" i="48"/>
  <c r="L773225" i="48"/>
  <c r="L773224" i="48"/>
  <c r="L773223" i="48"/>
  <c r="L773222" i="48"/>
  <c r="L773221" i="48"/>
  <c r="L773220" i="48"/>
  <c r="L773219" i="48"/>
  <c r="L773218" i="48"/>
  <c r="L773217" i="48"/>
  <c r="L773216" i="48"/>
  <c r="L773215" i="48"/>
  <c r="L773214" i="48"/>
  <c r="L773213" i="48"/>
  <c r="L773212" i="48"/>
  <c r="L773211" i="48"/>
  <c r="L773210" i="48"/>
  <c r="L773209" i="48"/>
  <c r="L773208" i="48"/>
  <c r="L773207" i="48"/>
  <c r="L773206" i="48"/>
  <c r="L773205" i="48"/>
  <c r="L773204" i="48"/>
  <c r="L773203" i="48"/>
  <c r="L773202" i="48"/>
  <c r="L773201" i="48"/>
  <c r="L773200" i="48"/>
  <c r="L773199" i="48"/>
  <c r="L773198" i="48"/>
  <c r="L773197" i="48"/>
  <c r="L773196" i="48"/>
  <c r="L773195" i="48"/>
  <c r="L773194" i="48"/>
  <c r="L773193" i="48"/>
  <c r="L773192" i="48"/>
  <c r="L773191" i="48"/>
  <c r="L773190" i="48"/>
  <c r="L773189" i="48"/>
  <c r="L773188" i="48"/>
  <c r="L773187" i="48"/>
  <c r="L773186" i="48"/>
  <c r="L773185" i="48"/>
  <c r="L773184" i="48"/>
  <c r="L773183" i="48"/>
  <c r="L773182" i="48"/>
  <c r="L773181" i="48"/>
  <c r="L773180" i="48"/>
  <c r="L773179" i="48"/>
  <c r="L773178" i="48"/>
  <c r="L773177" i="48"/>
  <c r="L773176" i="48"/>
  <c r="L773175" i="48"/>
  <c r="L773174" i="48"/>
  <c r="L773173" i="48"/>
  <c r="L773172" i="48"/>
  <c r="L773171" i="48"/>
  <c r="L773170" i="48"/>
  <c r="L773169" i="48"/>
  <c r="L773168" i="48"/>
  <c r="L773167" i="48"/>
  <c r="L773166" i="48"/>
  <c r="L773165" i="48"/>
  <c r="L773164" i="48"/>
  <c r="L773163" i="48"/>
  <c r="L773162" i="48"/>
  <c r="L773161" i="48"/>
  <c r="L773160" i="48"/>
  <c r="L773159" i="48"/>
  <c r="L773158" i="48"/>
  <c r="L773157" i="48"/>
  <c r="L773156" i="48"/>
  <c r="L773155" i="48"/>
  <c r="L773154" i="48"/>
  <c r="L773153" i="48"/>
  <c r="L773152" i="48"/>
  <c r="L773151" i="48"/>
  <c r="L773150" i="48"/>
  <c r="L773149" i="48"/>
  <c r="L773148" i="48"/>
  <c r="L773147" i="48"/>
  <c r="L773146" i="48"/>
  <c r="L773145" i="48"/>
  <c r="L773144" i="48"/>
  <c r="L773143" i="48"/>
  <c r="L773142" i="48"/>
  <c r="L773141" i="48"/>
  <c r="L773140" i="48"/>
  <c r="L773139" i="48"/>
  <c r="L773138" i="48"/>
  <c r="L773137" i="48"/>
  <c r="L773136" i="48"/>
  <c r="L773135" i="48"/>
  <c r="L773134" i="48"/>
  <c r="L773133" i="48"/>
  <c r="L773132" i="48"/>
  <c r="L773131" i="48"/>
  <c r="L773130" i="48"/>
  <c r="L773129" i="48"/>
  <c r="L773128" i="48"/>
  <c r="L773127" i="48"/>
  <c r="L773126" i="48"/>
  <c r="L773125" i="48"/>
  <c r="L773124" i="48"/>
  <c r="L773123" i="48"/>
  <c r="L773122" i="48"/>
  <c r="L773121" i="48"/>
  <c r="L773120" i="48"/>
  <c r="L773119" i="48"/>
  <c r="L773118" i="48"/>
  <c r="L773117" i="48"/>
  <c r="L773116" i="48"/>
  <c r="L773115" i="48"/>
  <c r="L773114" i="48"/>
  <c r="L773113" i="48"/>
  <c r="L773112" i="48"/>
  <c r="L773111" i="48"/>
  <c r="L773110" i="48"/>
  <c r="L773109" i="48"/>
  <c r="L773108" i="48"/>
  <c r="L773107" i="48"/>
  <c r="L773106" i="48"/>
  <c r="L773105" i="48"/>
  <c r="L773104" i="48"/>
  <c r="L773103" i="48"/>
  <c r="L773102" i="48"/>
  <c r="L773101" i="48"/>
  <c r="L773100" i="48"/>
  <c r="L773099" i="48"/>
  <c r="L773098" i="48"/>
  <c r="L773097" i="48"/>
  <c r="L773096" i="48"/>
  <c r="L773095" i="48"/>
  <c r="L773094" i="48"/>
  <c r="L773093" i="48"/>
  <c r="L773092" i="48"/>
  <c r="L773091" i="48"/>
  <c r="L773090" i="48"/>
  <c r="L773089" i="48"/>
  <c r="L773088" i="48"/>
  <c r="L773087" i="48"/>
  <c r="L773086" i="48"/>
  <c r="L773085" i="48"/>
  <c r="L773084" i="48"/>
  <c r="L773083" i="48"/>
  <c r="L773082" i="48"/>
  <c r="L773081" i="48"/>
  <c r="L773080" i="48"/>
  <c r="L773079" i="48"/>
  <c r="L773078" i="48"/>
  <c r="L773077" i="48"/>
  <c r="L773076" i="48"/>
  <c r="L773075" i="48"/>
  <c r="L773074" i="48"/>
  <c r="L773073" i="48"/>
  <c r="L773072" i="48"/>
  <c r="L773071" i="48"/>
  <c r="L773070" i="48"/>
  <c r="L773069" i="48"/>
  <c r="L773068" i="48"/>
  <c r="L773067" i="48"/>
  <c r="L773066" i="48"/>
  <c r="L773065" i="48"/>
  <c r="L773064" i="48"/>
  <c r="L773063" i="48"/>
  <c r="L773062" i="48"/>
  <c r="L773061" i="48"/>
  <c r="L773060" i="48"/>
  <c r="L773059" i="48"/>
  <c r="L773058" i="48"/>
  <c r="L773057" i="48"/>
  <c r="L773056" i="48"/>
  <c r="L773055" i="48"/>
  <c r="L773054" i="48"/>
  <c r="L773053" i="48"/>
  <c r="L773052" i="48"/>
  <c r="L773051" i="48"/>
  <c r="L773050" i="48"/>
  <c r="L773049" i="48"/>
  <c r="L773048" i="48"/>
  <c r="L773047" i="48"/>
  <c r="L773046" i="48"/>
  <c r="L773045" i="48"/>
  <c r="L773044" i="48"/>
  <c r="L773043" i="48"/>
  <c r="L773042" i="48"/>
  <c r="L773041" i="48"/>
  <c r="L773040" i="48"/>
  <c r="L773039" i="48"/>
  <c r="L773038" i="48"/>
  <c r="L773037" i="48"/>
  <c r="L773036" i="48"/>
  <c r="L773035" i="48"/>
  <c r="L773034" i="48"/>
  <c r="L773033" i="48"/>
  <c r="L773032" i="48"/>
  <c r="L773031" i="48"/>
  <c r="L773030" i="48"/>
  <c r="L773029" i="48"/>
  <c r="L773028" i="48"/>
  <c r="L773027" i="48"/>
  <c r="L773026" i="48"/>
  <c r="L773025" i="48"/>
  <c r="L773024" i="48"/>
  <c r="L773023" i="48"/>
  <c r="L773022" i="48"/>
  <c r="L773021" i="48"/>
  <c r="L773020" i="48"/>
  <c r="L773019" i="48"/>
  <c r="L773018" i="48"/>
  <c r="L773017" i="48"/>
  <c r="L773016" i="48"/>
  <c r="L773015" i="48"/>
  <c r="L773014" i="48"/>
  <c r="L773013" i="48"/>
  <c r="L773012" i="48"/>
  <c r="L773011" i="48"/>
  <c r="L773010" i="48"/>
  <c r="L773009" i="48"/>
  <c r="L773008" i="48"/>
  <c r="L773007" i="48"/>
  <c r="L773006" i="48"/>
  <c r="L773005" i="48"/>
  <c r="L773004" i="48"/>
  <c r="L773003" i="48"/>
  <c r="L773002" i="48"/>
  <c r="L773001" i="48"/>
  <c r="L773000" i="48"/>
  <c r="L772999" i="48"/>
  <c r="L772998" i="48"/>
  <c r="L772997" i="48"/>
  <c r="L772996" i="48"/>
  <c r="L772995" i="48"/>
  <c r="L772994" i="48"/>
  <c r="L772993" i="48"/>
  <c r="L772992" i="48"/>
  <c r="L772991" i="48"/>
  <c r="L772990" i="48"/>
  <c r="L772989" i="48"/>
  <c r="L772988" i="48"/>
  <c r="L772987" i="48"/>
  <c r="L772986" i="48"/>
  <c r="L772985" i="48"/>
  <c r="L772984" i="48"/>
  <c r="L772983" i="48"/>
  <c r="L772982" i="48"/>
  <c r="L772981" i="48"/>
  <c r="L772980" i="48"/>
  <c r="L772979" i="48"/>
  <c r="L772978" i="48"/>
  <c r="L772977" i="48"/>
  <c r="L772976" i="48"/>
  <c r="L772975" i="48"/>
  <c r="L772974" i="48"/>
  <c r="L772973" i="48"/>
  <c r="L772972" i="48"/>
  <c r="L772971" i="48"/>
  <c r="L772970" i="48"/>
  <c r="L772969" i="48"/>
  <c r="L772968" i="48"/>
  <c r="L772967" i="48"/>
  <c r="L772966" i="48"/>
  <c r="L772965" i="48"/>
  <c r="L772964" i="48"/>
  <c r="L772963" i="48"/>
  <c r="L772962" i="48"/>
  <c r="L772961" i="48"/>
  <c r="L772960" i="48"/>
  <c r="L772959" i="48"/>
  <c r="L772958" i="48"/>
  <c r="L772957" i="48"/>
  <c r="L772956" i="48"/>
  <c r="L772955" i="48"/>
  <c r="L772954" i="48"/>
  <c r="L772953" i="48"/>
  <c r="L772952" i="48"/>
  <c r="L772951" i="48"/>
  <c r="L772950" i="48"/>
  <c r="L772949" i="48"/>
  <c r="L772948" i="48"/>
  <c r="L772947" i="48"/>
  <c r="L772946" i="48"/>
  <c r="L772945" i="48"/>
  <c r="L772944" i="48"/>
  <c r="L772943" i="48"/>
  <c r="L772942" i="48"/>
  <c r="L772941" i="48"/>
  <c r="L772940" i="48"/>
  <c r="L772939" i="48"/>
  <c r="L772938" i="48"/>
  <c r="L772937" i="48"/>
  <c r="L772936" i="48"/>
  <c r="L772935" i="48"/>
  <c r="L772934" i="48"/>
  <c r="L772933" i="48"/>
  <c r="L772932" i="48"/>
  <c r="L772931" i="48"/>
  <c r="L772930" i="48"/>
  <c r="L772929" i="48"/>
  <c r="L772928" i="48"/>
  <c r="L772927" i="48"/>
  <c r="L772926" i="48"/>
  <c r="L772925" i="48"/>
  <c r="L772924" i="48"/>
  <c r="L772923" i="48"/>
  <c r="L772922" i="48"/>
  <c r="L772921" i="48"/>
  <c r="L772920" i="48"/>
  <c r="L772919" i="48"/>
  <c r="L772918" i="48"/>
  <c r="L772917" i="48"/>
  <c r="L772916" i="48"/>
  <c r="L772915" i="48"/>
  <c r="L772914" i="48"/>
  <c r="L772913" i="48"/>
  <c r="L772912" i="48"/>
  <c r="L772911" i="48"/>
  <c r="L772910" i="48"/>
  <c r="L772909" i="48"/>
  <c r="L772908" i="48"/>
  <c r="L772907" i="48"/>
  <c r="L772906" i="48"/>
  <c r="L772905" i="48"/>
  <c r="L772904" i="48"/>
  <c r="L772903" i="48"/>
  <c r="L772902" i="48"/>
  <c r="L772901" i="48"/>
  <c r="L772900" i="48"/>
  <c r="L772899" i="48"/>
  <c r="L772898" i="48"/>
  <c r="L772897" i="48"/>
  <c r="L772896" i="48"/>
  <c r="L772895" i="48"/>
  <c r="L772894" i="48"/>
  <c r="L772893" i="48"/>
  <c r="L772892" i="48"/>
  <c r="L772891" i="48"/>
  <c r="L772890" i="48"/>
  <c r="L772889" i="48"/>
  <c r="L772888" i="48"/>
  <c r="L772887" i="48"/>
  <c r="L772886" i="48"/>
  <c r="L772885" i="48"/>
  <c r="L772884" i="48"/>
  <c r="L772883" i="48"/>
  <c r="L772882" i="48"/>
  <c r="L772881" i="48"/>
  <c r="L772880" i="48"/>
  <c r="L772879" i="48"/>
  <c r="L772878" i="48"/>
  <c r="L772877" i="48"/>
  <c r="L772876" i="48"/>
  <c r="L772875" i="48"/>
  <c r="L772874" i="48"/>
  <c r="L772873" i="48"/>
  <c r="L772872" i="48"/>
  <c r="L772871" i="48"/>
  <c r="L772870" i="48"/>
  <c r="L772869" i="48"/>
  <c r="L772868" i="48"/>
  <c r="L772867" i="48"/>
  <c r="L772866" i="48"/>
  <c r="L772865" i="48"/>
  <c r="L772864" i="48"/>
  <c r="L772863" i="48"/>
  <c r="L772862" i="48"/>
  <c r="L772861" i="48"/>
  <c r="L772860" i="48"/>
  <c r="L772859" i="48"/>
  <c r="L772858" i="48"/>
  <c r="L772857" i="48"/>
  <c r="L772856" i="48"/>
  <c r="L772855" i="48"/>
  <c r="L772854" i="48"/>
  <c r="L772853" i="48"/>
  <c r="L772852" i="48"/>
  <c r="L772851" i="48"/>
  <c r="L772850" i="48"/>
  <c r="L772849" i="48"/>
  <c r="L772848" i="48"/>
  <c r="L772847" i="48"/>
  <c r="L772846" i="48"/>
  <c r="L772845" i="48"/>
  <c r="L772844" i="48"/>
  <c r="L772843" i="48"/>
  <c r="L772842" i="48"/>
  <c r="L772841" i="48"/>
  <c r="L772840" i="48"/>
  <c r="L772839" i="48"/>
  <c r="L772838" i="48"/>
  <c r="L772837" i="48"/>
  <c r="L772836" i="48"/>
  <c r="L772835" i="48"/>
  <c r="L772834" i="48"/>
  <c r="L772833" i="48"/>
  <c r="L772832" i="48"/>
  <c r="L772831" i="48"/>
  <c r="L772830" i="48"/>
  <c r="L772829" i="48"/>
  <c r="L772828" i="48"/>
  <c r="L772827" i="48"/>
  <c r="L772826" i="48"/>
  <c r="L772825" i="48"/>
  <c r="L772824" i="48"/>
  <c r="L772823" i="48"/>
  <c r="L772822" i="48"/>
  <c r="L772821" i="48"/>
  <c r="L772820" i="48"/>
  <c r="L772819" i="48"/>
  <c r="L772818" i="48"/>
  <c r="L772817" i="48"/>
  <c r="L772816" i="48"/>
  <c r="L772815" i="48"/>
  <c r="L772814" i="48"/>
  <c r="L772813" i="48"/>
  <c r="L772812" i="48"/>
  <c r="L772811" i="48"/>
  <c r="L772810" i="48"/>
  <c r="L772809" i="48"/>
  <c r="L772808" i="48"/>
  <c r="L772807" i="48"/>
  <c r="L772806" i="48"/>
  <c r="L772805" i="48"/>
  <c r="L772804" i="48"/>
  <c r="L772803" i="48"/>
  <c r="L772802" i="48"/>
  <c r="L772801" i="48"/>
  <c r="L772800" i="48"/>
  <c r="L772799" i="48"/>
  <c r="L772798" i="48"/>
  <c r="L772797" i="48"/>
  <c r="L772796" i="48"/>
  <c r="L772795" i="48"/>
  <c r="L772794" i="48"/>
  <c r="L772793" i="48"/>
  <c r="L772792" i="48"/>
  <c r="L772791" i="48"/>
  <c r="L772790" i="48"/>
  <c r="L772789" i="48"/>
  <c r="L772788" i="48"/>
  <c r="L772787" i="48"/>
  <c r="L772786" i="48"/>
  <c r="L772785" i="48"/>
  <c r="L772784" i="48"/>
  <c r="L772783" i="48"/>
  <c r="L772782" i="48"/>
  <c r="L772781" i="48"/>
  <c r="L772780" i="48"/>
  <c r="L772779" i="48"/>
  <c r="L772778" i="48"/>
  <c r="L772777" i="48"/>
  <c r="L772776" i="48"/>
  <c r="L772775" i="48"/>
  <c r="L772774" i="48"/>
  <c r="L772773" i="48"/>
  <c r="L772772" i="48"/>
  <c r="L772771" i="48"/>
  <c r="L772770" i="48"/>
  <c r="L772769" i="48"/>
  <c r="L772768" i="48"/>
  <c r="L772767" i="48"/>
  <c r="L772766" i="48"/>
  <c r="L772765" i="48"/>
  <c r="L772764" i="48"/>
  <c r="L772763" i="48"/>
  <c r="L772762" i="48"/>
  <c r="L772761" i="48"/>
  <c r="L772760" i="48"/>
  <c r="L772759" i="48"/>
  <c r="L772758" i="48"/>
  <c r="L772757" i="48"/>
  <c r="L772756" i="48"/>
  <c r="L772755" i="48"/>
  <c r="L772754" i="48"/>
  <c r="L772753" i="48"/>
  <c r="L772752" i="48"/>
  <c r="L772751" i="48"/>
  <c r="L772750" i="48"/>
  <c r="L772749" i="48"/>
  <c r="L772748" i="48"/>
  <c r="L772747" i="48"/>
  <c r="L772746" i="48"/>
  <c r="L772745" i="48"/>
  <c r="L772744" i="48"/>
  <c r="L772743" i="48"/>
  <c r="L772742" i="48"/>
  <c r="L772741" i="48"/>
  <c r="L772740" i="48"/>
  <c r="L772739" i="48"/>
  <c r="L772738" i="48"/>
  <c r="L772737" i="48"/>
  <c r="L772736" i="48"/>
  <c r="L772735" i="48"/>
  <c r="L772734" i="48"/>
  <c r="L772733" i="48"/>
  <c r="L772732" i="48"/>
  <c r="L772731" i="48"/>
  <c r="L772730" i="48"/>
  <c r="L772729" i="48"/>
  <c r="L772728" i="48"/>
  <c r="L772727" i="48"/>
  <c r="L772726" i="48"/>
  <c r="L772725" i="48"/>
  <c r="L772724" i="48"/>
  <c r="L772723" i="48"/>
  <c r="L772722" i="48"/>
  <c r="L772721" i="48"/>
  <c r="L772720" i="48"/>
  <c r="L772719" i="48"/>
  <c r="L772718" i="48"/>
  <c r="L772717" i="48"/>
  <c r="L772716" i="48"/>
  <c r="L772715" i="48"/>
  <c r="L772714" i="48"/>
  <c r="L772713" i="48"/>
  <c r="L772712" i="48"/>
  <c r="L772711" i="48"/>
  <c r="L772710" i="48"/>
  <c r="L772709" i="48"/>
  <c r="L772708" i="48"/>
  <c r="L772707" i="48"/>
  <c r="L772706" i="48"/>
  <c r="L772705" i="48"/>
  <c r="L772704" i="48"/>
  <c r="L772703" i="48"/>
  <c r="L772702" i="48"/>
  <c r="L772701" i="48"/>
  <c r="L772700" i="48"/>
  <c r="L772699" i="48"/>
  <c r="L772698" i="48"/>
  <c r="L772697" i="48"/>
  <c r="L772696" i="48"/>
  <c r="L772695" i="48"/>
  <c r="L772694" i="48"/>
  <c r="L772693" i="48"/>
  <c r="L772692" i="48"/>
  <c r="L772691" i="48"/>
  <c r="L772690" i="48"/>
  <c r="L772689" i="48"/>
  <c r="L772688" i="48"/>
  <c r="L772687" i="48"/>
  <c r="L772686" i="48"/>
  <c r="L772685" i="48"/>
  <c r="L772684" i="48"/>
  <c r="L772683" i="48"/>
  <c r="L772682" i="48"/>
  <c r="L772681" i="48"/>
  <c r="L772680" i="48"/>
  <c r="L772679" i="48"/>
  <c r="L772678" i="48"/>
  <c r="L772677" i="48"/>
  <c r="L772676" i="48"/>
  <c r="L772675" i="48"/>
  <c r="L772674" i="48"/>
  <c r="L772673" i="48"/>
  <c r="L772672" i="48"/>
  <c r="L772671" i="48"/>
  <c r="L772670" i="48"/>
  <c r="L772669" i="48"/>
  <c r="L772668" i="48"/>
  <c r="L772667" i="48"/>
  <c r="L772666" i="48"/>
  <c r="L772665" i="48"/>
  <c r="L772664" i="48"/>
  <c r="L772663" i="48"/>
  <c r="L772662" i="48"/>
  <c r="L772661" i="48"/>
  <c r="L772660" i="48"/>
  <c r="L772659" i="48"/>
  <c r="L772658" i="48"/>
  <c r="L772657" i="48"/>
  <c r="L772656" i="48"/>
  <c r="L772655" i="48"/>
  <c r="L772654" i="48"/>
  <c r="L772653" i="48"/>
  <c r="L772652" i="48"/>
  <c r="L772651" i="48"/>
  <c r="L772650" i="48"/>
  <c r="L772649" i="48"/>
  <c r="L772648" i="48"/>
  <c r="L772647" i="48"/>
  <c r="L772646" i="48"/>
  <c r="L772645" i="48"/>
  <c r="L772644" i="48"/>
  <c r="L772643" i="48"/>
  <c r="L772642" i="48"/>
  <c r="L772641" i="48"/>
  <c r="L772640" i="48"/>
  <c r="L772639" i="48"/>
  <c r="L772638" i="48"/>
  <c r="L772637" i="48"/>
  <c r="L772636" i="48"/>
  <c r="L772635" i="48"/>
  <c r="L772634" i="48"/>
  <c r="L772633" i="48"/>
  <c r="L772632" i="48"/>
  <c r="L772631" i="48"/>
  <c r="L772630" i="48"/>
  <c r="L772629" i="48"/>
  <c r="L772628" i="48"/>
  <c r="L772627" i="48"/>
  <c r="L772626" i="48"/>
  <c r="L772625" i="48"/>
  <c r="L772624" i="48"/>
  <c r="L772623" i="48"/>
  <c r="L772622" i="48"/>
  <c r="L772621" i="48"/>
  <c r="L772620" i="48"/>
  <c r="L772619" i="48"/>
  <c r="L772618" i="48"/>
  <c r="L772617" i="48"/>
  <c r="L772616" i="48"/>
  <c r="L772615" i="48"/>
  <c r="L772614" i="48"/>
  <c r="L772613" i="48"/>
  <c r="L772612" i="48"/>
  <c r="L772611" i="48"/>
  <c r="L772610" i="48"/>
  <c r="L772609" i="48"/>
  <c r="L772608" i="48"/>
  <c r="L772607" i="48"/>
  <c r="L772606" i="48"/>
  <c r="L772605" i="48"/>
  <c r="L772604" i="48"/>
  <c r="L772603" i="48"/>
  <c r="L772602" i="48"/>
  <c r="L772601" i="48"/>
  <c r="L772600" i="48"/>
  <c r="L772599" i="48"/>
  <c r="L772598" i="48"/>
  <c r="L772597" i="48"/>
  <c r="L772596" i="48"/>
  <c r="L772595" i="48"/>
  <c r="L772594" i="48"/>
  <c r="L772593" i="48"/>
  <c r="L772592" i="48"/>
  <c r="L772591" i="48"/>
  <c r="L772590" i="48"/>
  <c r="L772589" i="48"/>
  <c r="L772588" i="48"/>
  <c r="L772587" i="48"/>
  <c r="L772586" i="48"/>
  <c r="L772585" i="48"/>
  <c r="L772584" i="48"/>
  <c r="L772583" i="48"/>
  <c r="L772582" i="48"/>
  <c r="L772581" i="48"/>
  <c r="L772580" i="48"/>
  <c r="L772579" i="48"/>
  <c r="L772578" i="48"/>
  <c r="L772577" i="48"/>
  <c r="L772576" i="48"/>
  <c r="L772575" i="48"/>
  <c r="L772574" i="48"/>
  <c r="L772573" i="48"/>
  <c r="L772572" i="48"/>
  <c r="L772571" i="48"/>
  <c r="L772570" i="48"/>
  <c r="L772569" i="48"/>
  <c r="L772568" i="48"/>
  <c r="L772567" i="48"/>
  <c r="L772566" i="48"/>
  <c r="L772565" i="48"/>
  <c r="L772564" i="48"/>
  <c r="L772563" i="48"/>
  <c r="L772562" i="48"/>
  <c r="L772561" i="48"/>
  <c r="L772560" i="48"/>
  <c r="L772559" i="48"/>
  <c r="L772558" i="48"/>
  <c r="L772557" i="48"/>
  <c r="L772556" i="48"/>
  <c r="L772555" i="48"/>
  <c r="L772554" i="48"/>
  <c r="L772553" i="48"/>
  <c r="L772552" i="48"/>
  <c r="L772551" i="48"/>
  <c r="L772550" i="48"/>
  <c r="L772549" i="48"/>
  <c r="L772548" i="48"/>
  <c r="L772547" i="48"/>
  <c r="L772546" i="48"/>
  <c r="L772545" i="48"/>
  <c r="L772544" i="48"/>
  <c r="L772543" i="48"/>
  <c r="L772542" i="48"/>
  <c r="L772541" i="48"/>
  <c r="L772540" i="48"/>
  <c r="L772539" i="48"/>
  <c r="L772538" i="48"/>
  <c r="L772537" i="48"/>
  <c r="L772536" i="48"/>
  <c r="L772535" i="48"/>
  <c r="L772534" i="48"/>
  <c r="L772533" i="48"/>
  <c r="L772532" i="48"/>
  <c r="L772531" i="48"/>
  <c r="L772530" i="48"/>
  <c r="L772529" i="48"/>
  <c r="L772528" i="48"/>
  <c r="L772527" i="48"/>
  <c r="L772526" i="48"/>
  <c r="L772525" i="48"/>
  <c r="L772524" i="48"/>
  <c r="L772523" i="48"/>
  <c r="L772522" i="48"/>
  <c r="L772521" i="48"/>
  <c r="L772520" i="48"/>
  <c r="L772519" i="48"/>
  <c r="L772518" i="48"/>
  <c r="L772517" i="48"/>
  <c r="L772516" i="48"/>
  <c r="L772515" i="48"/>
  <c r="L772514" i="48"/>
  <c r="L772513" i="48"/>
  <c r="L772512" i="48"/>
  <c r="L772511" i="48"/>
  <c r="L772510" i="48"/>
  <c r="L772509" i="48"/>
  <c r="L772508" i="48"/>
  <c r="L772507" i="48"/>
  <c r="L772506" i="48"/>
  <c r="L772505" i="48"/>
  <c r="L772504" i="48"/>
  <c r="L772503" i="48"/>
  <c r="L772502" i="48"/>
  <c r="L772501" i="48"/>
  <c r="L772500" i="48"/>
  <c r="L772499" i="48"/>
  <c r="L772498" i="48"/>
  <c r="L772497" i="48"/>
  <c r="L772496" i="48"/>
  <c r="L772495" i="48"/>
  <c r="L772494" i="48"/>
  <c r="L772493" i="48"/>
  <c r="L772492" i="48"/>
  <c r="L772491" i="48"/>
  <c r="L772490" i="48"/>
  <c r="L772489" i="48"/>
  <c r="L772488" i="48"/>
  <c r="L772487" i="48"/>
  <c r="L772486" i="48"/>
  <c r="L772485" i="48"/>
  <c r="L772484" i="48"/>
  <c r="L772483" i="48"/>
  <c r="L772482" i="48"/>
  <c r="L772481" i="48"/>
  <c r="L772480" i="48"/>
  <c r="L772479" i="48"/>
  <c r="L772478" i="48"/>
  <c r="L772477" i="48"/>
  <c r="L772476" i="48"/>
  <c r="L772475" i="48"/>
  <c r="L772474" i="48"/>
  <c r="L772473" i="48"/>
  <c r="L772472" i="48"/>
  <c r="L772471" i="48"/>
  <c r="L772470" i="48"/>
  <c r="L772469" i="48"/>
  <c r="L772468" i="48"/>
  <c r="L772467" i="48"/>
  <c r="L772466" i="48"/>
  <c r="L772465" i="48"/>
  <c r="L772464" i="48"/>
  <c r="L772463" i="48"/>
  <c r="L772462" i="48"/>
  <c r="L772461" i="48"/>
  <c r="L772460" i="48"/>
  <c r="L772459" i="48"/>
  <c r="L772458" i="48"/>
  <c r="L772457" i="48"/>
  <c r="L772456" i="48"/>
  <c r="L772455" i="48"/>
  <c r="L772454" i="48"/>
  <c r="L772453" i="48"/>
  <c r="L772452" i="48"/>
  <c r="L772451" i="48"/>
  <c r="L772450" i="48"/>
  <c r="L772449" i="48"/>
  <c r="L772448" i="48"/>
  <c r="L772447" i="48"/>
  <c r="L772446" i="48"/>
  <c r="L772445" i="48"/>
  <c r="L772444" i="48"/>
  <c r="L772443" i="48"/>
  <c r="L772442" i="48"/>
  <c r="L772441" i="48"/>
  <c r="L772440" i="48"/>
  <c r="L772439" i="48"/>
  <c r="L772438" i="48"/>
  <c r="L772437" i="48"/>
  <c r="L772436" i="48"/>
  <c r="L772435" i="48"/>
  <c r="L772434" i="48"/>
  <c r="L772433" i="48"/>
  <c r="L772432" i="48"/>
  <c r="L772431" i="48"/>
  <c r="L772430" i="48"/>
  <c r="L772429" i="48"/>
  <c r="L772428" i="48"/>
  <c r="L772427" i="48"/>
  <c r="L772426" i="48"/>
  <c r="L772425" i="48"/>
  <c r="L772424" i="48"/>
  <c r="L772423" i="48"/>
  <c r="L772422" i="48"/>
  <c r="L772421" i="48"/>
  <c r="L772420" i="48"/>
  <c r="L772419" i="48"/>
  <c r="L772418" i="48"/>
  <c r="L772417" i="48"/>
  <c r="L772416" i="48"/>
  <c r="L772415" i="48"/>
  <c r="L772414" i="48"/>
  <c r="L772413" i="48"/>
  <c r="L772412" i="48"/>
  <c r="L772411" i="48"/>
  <c r="L772410" i="48"/>
  <c r="L772409" i="48"/>
  <c r="L772408" i="48"/>
  <c r="L772407" i="48"/>
  <c r="L772406" i="48"/>
  <c r="L772405" i="48"/>
  <c r="L772404" i="48"/>
  <c r="L772403" i="48"/>
  <c r="L772402" i="48"/>
  <c r="L772401" i="48"/>
  <c r="L772400" i="48"/>
  <c r="L772399" i="48"/>
  <c r="L772398" i="48"/>
  <c r="L772397" i="48"/>
  <c r="L772396" i="48"/>
  <c r="L772395" i="48"/>
  <c r="L772394" i="48"/>
  <c r="L772393" i="48"/>
  <c r="L772392" i="48"/>
  <c r="L772391" i="48"/>
  <c r="L772390" i="48"/>
  <c r="L772389" i="48"/>
  <c r="L772388" i="48"/>
  <c r="L772387" i="48"/>
  <c r="L772386" i="48"/>
  <c r="L772385" i="48"/>
  <c r="L772384" i="48"/>
  <c r="L772383" i="48"/>
  <c r="L772382" i="48"/>
  <c r="L772381" i="48"/>
  <c r="L772380" i="48"/>
  <c r="L772379" i="48"/>
  <c r="L772378" i="48"/>
  <c r="L772377" i="48"/>
  <c r="L772376" i="48"/>
  <c r="L772375" i="48"/>
  <c r="L772374" i="48"/>
  <c r="L772373" i="48"/>
  <c r="L772372" i="48"/>
  <c r="L772371" i="48"/>
  <c r="L772370" i="48"/>
  <c r="L772369" i="48"/>
  <c r="L772368" i="48"/>
  <c r="L772367" i="48"/>
  <c r="L772366" i="48"/>
  <c r="L772365" i="48"/>
  <c r="L772364" i="48"/>
  <c r="L772363" i="48"/>
  <c r="L772362" i="48"/>
  <c r="L772361" i="48"/>
  <c r="L772360" i="48"/>
  <c r="L772359" i="48"/>
  <c r="L772358" i="48"/>
  <c r="L772357" i="48"/>
  <c r="L772356" i="48"/>
  <c r="L772355" i="48"/>
  <c r="L772354" i="48"/>
  <c r="L772353" i="48"/>
  <c r="L772352" i="48"/>
  <c r="L772351" i="48"/>
  <c r="L772350" i="48"/>
  <c r="L772349" i="48"/>
  <c r="L772348" i="48"/>
  <c r="L772347" i="48"/>
  <c r="L772346" i="48"/>
  <c r="L772345" i="48"/>
  <c r="L772344" i="48"/>
  <c r="L772343" i="48"/>
  <c r="L772342" i="48"/>
  <c r="L772341" i="48"/>
  <c r="L772340" i="48"/>
  <c r="L772339" i="48"/>
  <c r="L772338" i="48"/>
  <c r="L772337" i="48"/>
  <c r="L772336" i="48"/>
  <c r="L772335" i="48"/>
  <c r="L772334" i="48"/>
  <c r="L772333" i="48"/>
  <c r="L772332" i="48"/>
  <c r="L772331" i="48"/>
  <c r="L772330" i="48"/>
  <c r="L772329" i="48"/>
  <c r="L772328" i="48"/>
  <c r="L772327" i="48"/>
  <c r="L772326" i="48"/>
  <c r="L772325" i="48"/>
  <c r="L772324" i="48"/>
  <c r="L772323" i="48"/>
  <c r="L772322" i="48"/>
  <c r="L772321" i="48"/>
  <c r="L772320" i="48"/>
  <c r="L772319" i="48"/>
  <c r="L772318" i="48"/>
  <c r="L772317" i="48"/>
  <c r="L772316" i="48"/>
  <c r="L772315" i="48"/>
  <c r="L772314" i="48"/>
  <c r="L772313" i="48"/>
  <c r="L772312" i="48"/>
  <c r="L772311" i="48"/>
  <c r="L772310" i="48"/>
  <c r="L772309" i="48"/>
  <c r="L772308" i="48"/>
  <c r="L772307" i="48"/>
  <c r="L772306" i="48"/>
  <c r="L772305" i="48"/>
  <c r="L772304" i="48"/>
  <c r="L772303" i="48"/>
  <c r="L772302" i="48"/>
  <c r="L772301" i="48"/>
  <c r="L772300" i="48"/>
  <c r="L772299" i="48"/>
  <c r="L772298" i="48"/>
  <c r="L772297" i="48"/>
  <c r="L772296" i="48"/>
  <c r="L772295" i="48"/>
  <c r="L772294" i="48"/>
  <c r="L772293" i="48"/>
  <c r="L772292" i="48"/>
  <c r="L772291" i="48"/>
  <c r="L772290" i="48"/>
  <c r="L772289" i="48"/>
  <c r="L772288" i="48"/>
  <c r="L772287" i="48"/>
  <c r="L772286" i="48"/>
  <c r="L772285" i="48"/>
  <c r="L772284" i="48"/>
  <c r="L772283" i="48"/>
  <c r="L772282" i="48"/>
  <c r="L772281" i="48"/>
  <c r="L772280" i="48"/>
  <c r="L772279" i="48"/>
  <c r="L772278" i="48"/>
  <c r="L772277" i="48"/>
  <c r="L772276" i="48"/>
  <c r="L772275" i="48"/>
  <c r="L772274" i="48"/>
  <c r="L772273" i="48"/>
  <c r="L772272" i="48"/>
  <c r="L772271" i="48"/>
  <c r="L772270" i="48"/>
  <c r="L772269" i="48"/>
  <c r="L772268" i="48"/>
  <c r="L772267" i="48"/>
  <c r="L772266" i="48"/>
  <c r="L772265" i="48"/>
  <c r="L772264" i="48"/>
  <c r="L772263" i="48"/>
  <c r="L772262" i="48"/>
  <c r="L772261" i="48"/>
  <c r="L772260" i="48"/>
  <c r="L772259" i="48"/>
  <c r="L772258" i="48"/>
  <c r="L772257" i="48"/>
  <c r="L772256" i="48"/>
  <c r="L772255" i="48"/>
  <c r="L772254" i="48"/>
  <c r="L772253" i="48"/>
  <c r="L772252" i="48"/>
  <c r="L772251" i="48"/>
  <c r="L772250" i="48"/>
  <c r="L772249" i="48"/>
  <c r="L772248" i="48"/>
  <c r="L772247" i="48"/>
  <c r="L772246" i="48"/>
  <c r="L772245" i="48"/>
  <c r="L772244" i="48"/>
  <c r="L772243" i="48"/>
  <c r="L772242" i="48"/>
  <c r="L772241" i="48"/>
  <c r="L772240" i="48"/>
  <c r="L772239" i="48"/>
  <c r="L772238" i="48"/>
  <c r="L772237" i="48"/>
  <c r="L772236" i="48"/>
  <c r="L772235" i="48"/>
  <c r="L772234" i="48"/>
  <c r="L772233" i="48"/>
  <c r="L772232" i="48"/>
  <c r="L772231" i="48"/>
  <c r="L772230" i="48"/>
  <c r="L772229" i="48"/>
  <c r="L772228" i="48"/>
  <c r="L772227" i="48"/>
  <c r="L772226" i="48"/>
  <c r="L772225" i="48"/>
  <c r="L772224" i="48"/>
  <c r="L772223" i="48"/>
  <c r="L772222" i="48"/>
  <c r="L772221" i="48"/>
  <c r="L772220" i="48"/>
  <c r="L772219" i="48"/>
  <c r="L772218" i="48"/>
  <c r="L772217" i="48"/>
  <c r="L772216" i="48"/>
  <c r="L772215" i="48"/>
  <c r="L772214" i="48"/>
  <c r="L772213" i="48"/>
  <c r="L772212" i="48"/>
  <c r="L772211" i="48"/>
  <c r="L772210" i="48"/>
  <c r="L772209" i="48"/>
  <c r="L772208" i="48"/>
  <c r="L772207" i="48"/>
  <c r="L772206" i="48"/>
  <c r="L772205" i="48"/>
  <c r="L772204" i="48"/>
  <c r="L772203" i="48"/>
  <c r="L772202" i="48"/>
  <c r="L772201" i="48"/>
  <c r="L772200" i="48"/>
  <c r="L772199" i="48"/>
  <c r="L772198" i="48"/>
  <c r="L772197" i="48"/>
  <c r="L772196" i="48"/>
  <c r="L772195" i="48"/>
  <c r="L772194" i="48"/>
  <c r="L772193" i="48"/>
  <c r="L772192" i="48"/>
  <c r="L772191" i="48"/>
  <c r="L772190" i="48"/>
  <c r="L772189" i="48"/>
  <c r="L772188" i="48"/>
  <c r="L772187" i="48"/>
  <c r="L772186" i="48"/>
  <c r="L772185" i="48"/>
  <c r="L772184" i="48"/>
  <c r="L772183" i="48"/>
  <c r="L772182" i="48"/>
  <c r="L772181" i="48"/>
  <c r="L772180" i="48"/>
  <c r="L772179" i="48"/>
  <c r="L772178" i="48"/>
  <c r="L772177" i="48"/>
  <c r="L772176" i="48"/>
  <c r="L772175" i="48"/>
  <c r="L772174" i="48"/>
  <c r="L772173" i="48"/>
  <c r="L772172" i="48"/>
  <c r="L772171" i="48"/>
  <c r="L772170" i="48"/>
  <c r="L772169" i="48"/>
  <c r="L772168" i="48"/>
  <c r="L772167" i="48"/>
  <c r="L772166" i="48"/>
  <c r="L772165" i="48"/>
  <c r="L772164" i="48"/>
  <c r="L772163" i="48"/>
  <c r="L772162" i="48"/>
  <c r="L772161" i="48"/>
  <c r="L772160" i="48"/>
  <c r="L772159" i="48"/>
  <c r="L772158" i="48"/>
  <c r="L772157" i="48"/>
  <c r="L772156" i="48"/>
  <c r="L772155" i="48"/>
  <c r="L772154" i="48"/>
  <c r="L772153" i="48"/>
  <c r="L772152" i="48"/>
  <c r="L772151" i="48"/>
  <c r="L772150" i="48"/>
  <c r="L772149" i="48"/>
  <c r="L772148" i="48"/>
  <c r="L772147" i="48"/>
  <c r="L772146" i="48"/>
  <c r="L772145" i="48"/>
  <c r="L772144" i="48"/>
  <c r="L772143" i="48"/>
  <c r="L772142" i="48"/>
  <c r="L772141" i="48"/>
  <c r="L772140" i="48"/>
  <c r="L772139" i="48"/>
  <c r="L772138" i="48"/>
  <c r="L772137" i="48"/>
  <c r="L772136" i="48"/>
  <c r="L772135" i="48"/>
  <c r="L772134" i="48"/>
  <c r="L772133" i="48"/>
  <c r="L772132" i="48"/>
  <c r="L772131" i="48"/>
  <c r="L772130" i="48"/>
  <c r="L772129" i="48"/>
  <c r="L772128" i="48"/>
  <c r="L772127" i="48"/>
  <c r="L772126" i="48"/>
  <c r="L772125" i="48"/>
  <c r="L772124" i="48"/>
  <c r="L772123" i="48"/>
  <c r="L772122" i="48"/>
  <c r="L772121" i="48"/>
  <c r="L772120" i="48"/>
  <c r="L772119" i="48"/>
  <c r="L772118" i="48"/>
  <c r="L772117" i="48"/>
  <c r="L772116" i="48"/>
  <c r="L772115" i="48"/>
  <c r="L772114" i="48"/>
  <c r="L772113" i="48"/>
  <c r="L772112" i="48"/>
  <c r="L772111" i="48"/>
  <c r="L772110" i="48"/>
  <c r="L772109" i="48"/>
  <c r="L772108" i="48"/>
  <c r="L772107" i="48"/>
  <c r="L772106" i="48"/>
  <c r="L772105" i="48"/>
  <c r="L772104" i="48"/>
  <c r="L772103" i="48"/>
  <c r="L772102" i="48"/>
  <c r="L772101" i="48"/>
  <c r="L772100" i="48"/>
  <c r="L772099" i="48"/>
  <c r="L772098" i="48"/>
  <c r="L772097" i="48"/>
  <c r="L772096" i="48"/>
  <c r="L772095" i="48"/>
  <c r="L772094" i="48"/>
  <c r="L772093" i="48"/>
  <c r="L772092" i="48"/>
  <c r="L772091" i="48"/>
  <c r="L772090" i="48"/>
  <c r="L772089" i="48"/>
  <c r="L772088" i="48"/>
  <c r="L772087" i="48"/>
  <c r="L772086" i="48"/>
  <c r="L772085" i="48"/>
  <c r="L772084" i="48"/>
  <c r="L772083" i="48"/>
  <c r="L772082" i="48"/>
  <c r="L772081" i="48"/>
  <c r="L772080" i="48"/>
  <c r="L772079" i="48"/>
  <c r="L772078" i="48"/>
  <c r="L772077" i="48"/>
  <c r="L772076" i="48"/>
  <c r="L772075" i="48"/>
  <c r="L772074" i="48"/>
  <c r="L772073" i="48"/>
  <c r="L772072" i="48"/>
  <c r="L772071" i="48"/>
  <c r="L772070" i="48"/>
  <c r="L772069" i="48"/>
  <c r="L772068" i="48"/>
  <c r="L772067" i="48"/>
  <c r="L772066" i="48"/>
  <c r="L772065" i="48"/>
  <c r="L772064" i="48"/>
  <c r="L772063" i="48"/>
  <c r="L772062" i="48"/>
  <c r="L772061" i="48"/>
  <c r="L772060" i="48"/>
  <c r="L772059" i="48"/>
  <c r="L772058" i="48"/>
  <c r="L772057" i="48"/>
  <c r="L772056" i="48"/>
  <c r="L772055" i="48"/>
  <c r="L772054" i="48"/>
  <c r="L772053" i="48"/>
  <c r="L772052" i="48"/>
  <c r="L772051" i="48"/>
  <c r="L772050" i="48"/>
  <c r="L772049" i="48"/>
  <c r="L772048" i="48"/>
  <c r="L772047" i="48"/>
  <c r="L772046" i="48"/>
  <c r="L772045" i="48"/>
  <c r="L772044" i="48"/>
  <c r="L772043" i="48"/>
  <c r="L772042" i="48"/>
  <c r="L772041" i="48"/>
  <c r="L772040" i="48"/>
  <c r="L772039" i="48"/>
  <c r="L772038" i="48"/>
  <c r="L772037" i="48"/>
  <c r="L772036" i="48"/>
  <c r="L772035" i="48"/>
  <c r="L772034" i="48"/>
  <c r="L772033" i="48"/>
  <c r="L772032" i="48"/>
  <c r="L772031" i="48"/>
  <c r="L772030" i="48"/>
  <c r="L772029" i="48"/>
  <c r="L772028" i="48"/>
  <c r="L772027" i="48"/>
  <c r="L772026" i="48"/>
  <c r="L772025" i="48"/>
  <c r="L772024" i="48"/>
  <c r="L772023" i="48"/>
  <c r="L772022" i="48"/>
  <c r="L772021" i="48"/>
  <c r="L772020" i="48"/>
  <c r="L772019" i="48"/>
  <c r="L772018" i="48"/>
  <c r="L772017" i="48"/>
  <c r="L772016" i="48"/>
  <c r="L772015" i="48"/>
  <c r="L772014" i="48"/>
  <c r="L772013" i="48"/>
  <c r="L772012" i="48"/>
  <c r="L772011" i="48"/>
  <c r="L772010" i="48"/>
  <c r="L772009" i="48"/>
  <c r="L772008" i="48"/>
  <c r="L772007" i="48"/>
  <c r="L772006" i="48"/>
  <c r="L772005" i="48"/>
  <c r="L772004" i="48"/>
  <c r="L772003" i="48"/>
  <c r="L772002" i="48"/>
  <c r="L772001" i="48"/>
  <c r="L772000" i="48"/>
  <c r="L771999" i="48"/>
  <c r="L771998" i="48"/>
  <c r="L771997" i="48"/>
  <c r="L771996" i="48"/>
  <c r="L771995" i="48"/>
  <c r="L771994" i="48"/>
  <c r="L771993" i="48"/>
  <c r="L771992" i="48"/>
  <c r="L771991" i="48"/>
  <c r="L771990" i="48"/>
  <c r="L771989" i="48"/>
  <c r="L771988" i="48"/>
  <c r="L771987" i="48"/>
  <c r="L771986" i="48"/>
  <c r="L771985" i="48"/>
  <c r="L771984" i="48"/>
  <c r="L771983" i="48"/>
  <c r="L771982" i="48"/>
  <c r="L771981" i="48"/>
  <c r="L771980" i="48"/>
  <c r="L771979" i="48"/>
  <c r="L771978" i="48"/>
  <c r="L771977" i="48"/>
  <c r="L771976" i="48"/>
  <c r="L771975" i="48"/>
  <c r="L771974" i="48"/>
  <c r="L771973" i="48"/>
  <c r="L771972" i="48"/>
  <c r="L771971" i="48"/>
  <c r="L771970" i="48"/>
  <c r="L771969" i="48"/>
  <c r="L771968" i="48"/>
  <c r="L771967" i="48"/>
  <c r="L771966" i="48"/>
  <c r="L771965" i="48"/>
  <c r="L771964" i="48"/>
  <c r="L771963" i="48"/>
  <c r="L771962" i="48"/>
  <c r="L771961" i="48"/>
  <c r="L771960" i="48"/>
  <c r="L771959" i="48"/>
  <c r="L771958" i="48"/>
  <c r="L771957" i="48"/>
  <c r="L771956" i="48"/>
  <c r="L771955" i="48"/>
  <c r="L771954" i="48"/>
  <c r="L771953" i="48"/>
  <c r="L771952" i="48"/>
  <c r="L771951" i="48"/>
  <c r="L771950" i="48"/>
  <c r="L771949" i="48"/>
  <c r="L771948" i="48"/>
  <c r="L771947" i="48"/>
  <c r="L771946" i="48"/>
  <c r="L771945" i="48"/>
  <c r="L771944" i="48"/>
  <c r="L771943" i="48"/>
  <c r="L771942" i="48"/>
  <c r="L771941" i="48"/>
  <c r="L771940" i="48"/>
  <c r="L771939" i="48"/>
  <c r="L771938" i="48"/>
  <c r="L771937" i="48"/>
  <c r="L771936" i="48"/>
  <c r="L771935" i="48"/>
  <c r="L771934" i="48"/>
  <c r="L771933" i="48"/>
  <c r="L771932" i="48"/>
  <c r="L771931" i="48"/>
  <c r="L771930" i="48"/>
  <c r="L771929" i="48"/>
  <c r="L771928" i="48"/>
  <c r="L771927" i="48"/>
  <c r="L771926" i="48"/>
  <c r="L771925" i="48"/>
  <c r="L771924" i="48"/>
  <c r="L771923" i="48"/>
  <c r="L771922" i="48"/>
  <c r="L771921" i="48"/>
  <c r="L771920" i="48"/>
  <c r="L771919" i="48"/>
  <c r="L771918" i="48"/>
  <c r="L771917" i="48"/>
  <c r="L771916" i="48"/>
  <c r="L771915" i="48"/>
  <c r="L771914" i="48"/>
  <c r="L771913" i="48"/>
  <c r="L771912" i="48"/>
  <c r="L771911" i="48"/>
  <c r="L771910" i="48"/>
  <c r="L771909" i="48"/>
  <c r="L771908" i="48"/>
  <c r="L771907" i="48"/>
  <c r="L771906" i="48"/>
  <c r="L771905" i="48"/>
  <c r="L771904" i="48"/>
  <c r="L771903" i="48"/>
  <c r="L771902" i="48"/>
  <c r="L771901" i="48"/>
  <c r="L771900" i="48"/>
  <c r="L771899" i="48"/>
  <c r="L771898" i="48"/>
  <c r="L771897" i="48"/>
  <c r="L771896" i="48"/>
  <c r="L771895" i="48"/>
  <c r="L771894" i="48"/>
  <c r="L771893" i="48"/>
  <c r="L771892" i="48"/>
  <c r="L771891" i="48"/>
  <c r="L771890" i="48"/>
  <c r="L771889" i="48"/>
  <c r="L771888" i="48"/>
  <c r="L771887" i="48"/>
  <c r="L771886" i="48"/>
  <c r="L771885" i="48"/>
  <c r="L771884" i="48"/>
  <c r="L771883" i="48"/>
  <c r="L771882" i="48"/>
  <c r="L771881" i="48"/>
  <c r="L771880" i="48"/>
  <c r="L771879" i="48"/>
  <c r="L771878" i="48"/>
  <c r="L771877" i="48"/>
  <c r="L771876" i="48"/>
  <c r="L771875" i="48"/>
  <c r="L771874" i="48"/>
  <c r="L771873" i="48"/>
  <c r="L771872" i="48"/>
  <c r="L771871" i="48"/>
  <c r="L771870" i="48"/>
  <c r="L771869" i="48"/>
  <c r="L771868" i="48"/>
  <c r="L771867" i="48"/>
  <c r="L771866" i="48"/>
  <c r="L771865" i="48"/>
  <c r="L771864" i="48"/>
  <c r="L771863" i="48"/>
  <c r="L771862" i="48"/>
  <c r="L771861" i="48"/>
  <c r="L771860" i="48"/>
  <c r="L771859" i="48"/>
  <c r="L771858" i="48"/>
  <c r="L771857" i="48"/>
  <c r="L771856" i="48"/>
  <c r="L771855" i="48"/>
  <c r="L771854" i="48"/>
  <c r="L771853" i="48"/>
  <c r="L771852" i="48"/>
  <c r="L771851" i="48"/>
  <c r="L771850" i="48"/>
  <c r="L771849" i="48"/>
  <c r="L771848" i="48"/>
  <c r="L771847" i="48"/>
  <c r="L771846" i="48"/>
  <c r="L771845" i="48"/>
  <c r="L771844" i="48"/>
  <c r="L771843" i="48"/>
  <c r="L771842" i="48"/>
  <c r="L771841" i="48"/>
  <c r="L771840" i="48"/>
  <c r="L771839" i="48"/>
  <c r="L771838" i="48"/>
  <c r="L771837" i="48"/>
  <c r="L771836" i="48"/>
  <c r="L771835" i="48"/>
  <c r="L771834" i="48"/>
  <c r="L771833" i="48"/>
  <c r="L771832" i="48"/>
  <c r="L771831" i="48"/>
  <c r="L771830" i="48"/>
  <c r="L771829" i="48"/>
  <c r="L771828" i="48"/>
  <c r="L771827" i="48"/>
  <c r="L771826" i="48"/>
  <c r="L771825" i="48"/>
  <c r="L771824" i="48"/>
  <c r="L771823" i="48"/>
  <c r="L771822" i="48"/>
  <c r="L771821" i="48"/>
  <c r="L771820" i="48"/>
  <c r="L771819" i="48"/>
  <c r="L771818" i="48"/>
  <c r="L771817" i="48"/>
  <c r="L771816" i="48"/>
  <c r="L771815" i="48"/>
  <c r="L771814" i="48"/>
  <c r="L771813" i="48"/>
  <c r="L771812" i="48"/>
  <c r="L771811" i="48"/>
  <c r="L771810" i="48"/>
  <c r="L771809" i="48"/>
  <c r="L771808" i="48"/>
  <c r="L771807" i="48"/>
  <c r="L771806" i="48"/>
  <c r="L771805" i="48"/>
  <c r="L771804" i="48"/>
  <c r="L771803" i="48"/>
  <c r="L771802" i="48"/>
  <c r="L771801" i="48"/>
  <c r="L771800" i="48"/>
  <c r="L771799" i="48"/>
  <c r="L771798" i="48"/>
  <c r="L771797" i="48"/>
  <c r="L771796" i="48"/>
  <c r="L771795" i="48"/>
  <c r="L771794" i="48"/>
  <c r="L771793" i="48"/>
  <c r="L771792" i="48"/>
  <c r="L771791" i="48"/>
  <c r="L771790" i="48"/>
  <c r="L771789" i="48"/>
  <c r="L771788" i="48"/>
  <c r="L771787" i="48"/>
  <c r="L771786" i="48"/>
  <c r="L771785" i="48"/>
  <c r="L771784" i="48"/>
  <c r="L771783" i="48"/>
  <c r="L771782" i="48"/>
  <c r="L771781" i="48"/>
  <c r="L771780" i="48"/>
  <c r="L771779" i="48"/>
  <c r="L771778" i="48"/>
  <c r="L771777" i="48"/>
  <c r="L771776" i="48"/>
  <c r="L771775" i="48"/>
  <c r="L771774" i="48"/>
  <c r="L771773" i="48"/>
  <c r="L771772" i="48"/>
  <c r="L771771" i="48"/>
  <c r="L771770" i="48"/>
  <c r="L771769" i="48"/>
  <c r="L771768" i="48"/>
  <c r="L771767" i="48"/>
  <c r="L771766" i="48"/>
  <c r="L771765" i="48"/>
  <c r="L771764" i="48"/>
  <c r="L771763" i="48"/>
  <c r="L771762" i="48"/>
  <c r="L771761" i="48"/>
  <c r="L771760" i="48"/>
  <c r="L771759" i="48"/>
  <c r="L771758" i="48"/>
  <c r="L771757" i="48"/>
  <c r="L771756" i="48"/>
  <c r="L771755" i="48"/>
  <c r="L771754" i="48"/>
  <c r="L771753" i="48"/>
  <c r="L771752" i="48"/>
  <c r="L771751" i="48"/>
  <c r="L771750" i="48"/>
  <c r="L771749" i="48"/>
  <c r="L771748" i="48"/>
  <c r="L771747" i="48"/>
  <c r="L771746" i="48"/>
  <c r="L771745" i="48"/>
  <c r="L771744" i="48"/>
  <c r="L771743" i="48"/>
  <c r="L771742" i="48"/>
  <c r="L771741" i="48"/>
  <c r="L771740" i="48"/>
  <c r="L771739" i="48"/>
  <c r="L771738" i="48"/>
  <c r="L771737" i="48"/>
  <c r="L771736" i="48"/>
  <c r="L771735" i="48"/>
  <c r="L771734" i="48"/>
  <c r="L771733" i="48"/>
  <c r="L771732" i="48"/>
  <c r="L771731" i="48"/>
  <c r="L771730" i="48"/>
  <c r="L771729" i="48"/>
  <c r="L771728" i="48"/>
  <c r="L771727" i="48"/>
  <c r="L771726" i="48"/>
  <c r="L771725" i="48"/>
  <c r="L771724" i="48"/>
  <c r="L771723" i="48"/>
  <c r="L771722" i="48"/>
  <c r="L771721" i="48"/>
  <c r="L771720" i="48"/>
  <c r="L771719" i="48"/>
  <c r="L771718" i="48"/>
  <c r="L771717" i="48"/>
  <c r="L771716" i="48"/>
  <c r="L771715" i="48"/>
  <c r="L771714" i="48"/>
  <c r="L771713" i="48"/>
  <c r="L771712" i="48"/>
  <c r="L771711" i="48"/>
  <c r="L771710" i="48"/>
  <c r="L771709" i="48"/>
  <c r="L771708" i="48"/>
  <c r="L771707" i="48"/>
  <c r="L771706" i="48"/>
  <c r="L771705" i="48"/>
  <c r="L771704" i="48"/>
  <c r="L771703" i="48"/>
  <c r="L771702" i="48"/>
  <c r="L771701" i="48"/>
  <c r="L771700" i="48"/>
  <c r="L771699" i="48"/>
  <c r="L771698" i="48"/>
  <c r="L771697" i="48"/>
  <c r="L771696" i="48"/>
  <c r="L771695" i="48"/>
  <c r="L771694" i="48"/>
  <c r="L771693" i="48"/>
  <c r="L771692" i="48"/>
  <c r="L771691" i="48"/>
  <c r="L771690" i="48"/>
  <c r="L771689" i="48"/>
  <c r="L771688" i="48"/>
  <c r="L771687" i="48"/>
  <c r="L771686" i="48"/>
  <c r="L771685" i="48"/>
  <c r="L771684" i="48"/>
  <c r="L771683" i="48"/>
  <c r="L771682" i="48"/>
  <c r="L771681" i="48"/>
  <c r="L771680" i="48"/>
  <c r="L771679" i="48"/>
  <c r="L771678" i="48"/>
  <c r="L771677" i="48"/>
  <c r="L771676" i="48"/>
  <c r="L771675" i="48"/>
  <c r="L771674" i="48"/>
  <c r="L771673" i="48"/>
  <c r="L771672" i="48"/>
  <c r="L771671" i="48"/>
  <c r="L771670" i="48"/>
  <c r="L771669" i="48"/>
  <c r="L771668" i="48"/>
  <c r="L771667" i="48"/>
  <c r="L771666" i="48"/>
  <c r="L771665" i="48"/>
  <c r="L771664" i="48"/>
  <c r="L771663" i="48"/>
  <c r="L771662" i="48"/>
  <c r="L771661" i="48"/>
  <c r="L771660" i="48"/>
  <c r="L771659" i="48"/>
  <c r="L771658" i="48"/>
  <c r="L771657" i="48"/>
  <c r="L771656" i="48"/>
  <c r="L771655" i="48"/>
  <c r="L771654" i="48"/>
  <c r="L771653" i="48"/>
  <c r="L771652" i="48"/>
  <c r="L771651" i="48"/>
  <c r="L771650" i="48"/>
  <c r="L771649" i="48"/>
  <c r="L771648" i="48"/>
  <c r="L771647" i="48"/>
  <c r="L771646" i="48"/>
  <c r="L771645" i="48"/>
  <c r="L771644" i="48"/>
  <c r="L771643" i="48"/>
  <c r="L771642" i="48"/>
  <c r="L771641" i="48"/>
  <c r="L771640" i="48"/>
  <c r="L771639" i="48"/>
  <c r="L771638" i="48"/>
  <c r="L771637" i="48"/>
  <c r="L771636" i="48"/>
  <c r="L771635" i="48"/>
  <c r="L771634" i="48"/>
  <c r="L771633" i="48"/>
  <c r="L771632" i="48"/>
  <c r="L771631" i="48"/>
  <c r="L771630" i="48"/>
  <c r="L771629" i="48"/>
  <c r="L771628" i="48"/>
  <c r="L771627" i="48"/>
  <c r="L771626" i="48"/>
  <c r="L771625" i="48"/>
  <c r="L771624" i="48"/>
  <c r="L771623" i="48"/>
  <c r="L771622" i="48"/>
  <c r="L771621" i="48"/>
  <c r="L771620" i="48"/>
  <c r="L771619" i="48"/>
  <c r="L771618" i="48"/>
  <c r="L771617" i="48"/>
  <c r="L771616" i="48"/>
  <c r="L771615" i="48"/>
  <c r="L771614" i="48"/>
  <c r="L771613" i="48"/>
  <c r="L771612" i="48"/>
  <c r="L771611" i="48"/>
  <c r="L771610" i="48"/>
  <c r="L771609" i="48"/>
  <c r="L771608" i="48"/>
  <c r="L771607" i="48"/>
  <c r="L771606" i="48"/>
  <c r="L771605" i="48"/>
  <c r="L771604" i="48"/>
  <c r="L771603" i="48"/>
  <c r="L771602" i="48"/>
  <c r="L771601" i="48"/>
  <c r="L771600" i="48"/>
  <c r="L771599" i="48"/>
  <c r="L771598" i="48"/>
  <c r="L771597" i="48"/>
  <c r="L771596" i="48"/>
  <c r="L771595" i="48"/>
  <c r="L771594" i="48"/>
  <c r="L771593" i="48"/>
  <c r="L771592" i="48"/>
  <c r="L771591" i="48"/>
  <c r="L771590" i="48"/>
  <c r="L771589" i="48"/>
  <c r="L771588" i="48"/>
  <c r="L771587" i="48"/>
  <c r="L771586" i="48"/>
  <c r="L771585" i="48"/>
  <c r="L771584" i="48"/>
  <c r="L771583" i="48"/>
  <c r="L771582" i="48"/>
  <c r="L771581" i="48"/>
  <c r="L771580" i="48"/>
  <c r="L771579" i="48"/>
  <c r="L771578" i="48"/>
  <c r="L771577" i="48"/>
  <c r="L771576" i="48"/>
  <c r="L771575" i="48"/>
  <c r="L771574" i="48"/>
  <c r="L771573" i="48"/>
  <c r="L771572" i="48"/>
  <c r="L771571" i="48"/>
  <c r="L771570" i="48"/>
  <c r="L771569" i="48"/>
  <c r="L771568" i="48"/>
  <c r="L771567" i="48"/>
  <c r="L771566" i="48"/>
  <c r="L771565" i="48"/>
  <c r="L771564" i="48"/>
  <c r="L771563" i="48"/>
  <c r="L771562" i="48"/>
  <c r="L771561" i="48"/>
  <c r="L771560" i="48"/>
  <c r="L771559" i="48"/>
  <c r="L771558" i="48"/>
  <c r="L771557" i="48"/>
  <c r="L771556" i="48"/>
  <c r="L771555" i="48"/>
  <c r="L771554" i="48"/>
  <c r="L771553" i="48"/>
  <c r="L771552" i="48"/>
  <c r="L771551" i="48"/>
  <c r="L771550" i="48"/>
  <c r="L771549" i="48"/>
  <c r="L771548" i="48"/>
  <c r="L771547" i="48"/>
  <c r="L771546" i="48"/>
  <c r="L771545" i="48"/>
  <c r="L771544" i="48"/>
  <c r="L771543" i="48"/>
  <c r="L771542" i="48"/>
  <c r="L771541" i="48"/>
  <c r="L771540" i="48"/>
  <c r="L771539" i="48"/>
  <c r="L771538" i="48"/>
  <c r="L771537" i="48"/>
  <c r="L771536" i="48"/>
  <c r="L771535" i="48"/>
  <c r="L771534" i="48"/>
  <c r="L771533" i="48"/>
  <c r="L771532" i="48"/>
  <c r="L771531" i="48"/>
  <c r="L771530" i="48"/>
  <c r="L771529" i="48"/>
  <c r="L771528" i="48"/>
  <c r="L771527" i="48"/>
  <c r="L771526" i="48"/>
  <c r="L771525" i="48"/>
  <c r="L771524" i="48"/>
  <c r="L771523" i="48"/>
  <c r="L771522" i="48"/>
  <c r="L771521" i="48"/>
  <c r="L771520" i="48"/>
  <c r="L771519" i="48"/>
  <c r="L771518" i="48"/>
  <c r="L771517" i="48"/>
  <c r="L771516" i="48"/>
  <c r="L771515" i="48"/>
  <c r="L771514" i="48"/>
  <c r="L771513" i="48"/>
  <c r="L771512" i="48"/>
  <c r="L771511" i="48"/>
  <c r="L771510" i="48"/>
  <c r="L771509" i="48"/>
  <c r="L771508" i="48"/>
  <c r="L771507" i="48"/>
  <c r="L771506" i="48"/>
  <c r="L771505" i="48"/>
  <c r="L771504" i="48"/>
  <c r="L771503" i="48"/>
  <c r="L771502" i="48"/>
  <c r="L771501" i="48"/>
  <c r="L771500" i="48"/>
  <c r="L771499" i="48"/>
  <c r="L771498" i="48"/>
  <c r="L771497" i="48"/>
  <c r="L771496" i="48"/>
  <c r="L771495" i="48"/>
  <c r="L771494" i="48"/>
  <c r="L771493" i="48"/>
  <c r="L771492" i="48"/>
  <c r="L771491" i="48"/>
  <c r="L771490" i="48"/>
  <c r="L771489" i="48"/>
  <c r="L771488" i="48"/>
  <c r="L771487" i="48"/>
  <c r="L771486" i="48"/>
  <c r="L771485" i="48"/>
  <c r="L771484" i="48"/>
  <c r="L771483" i="48"/>
  <c r="L771482" i="48"/>
  <c r="L771481" i="48"/>
  <c r="L771480" i="48"/>
  <c r="L771479" i="48"/>
  <c r="L771478" i="48"/>
  <c r="L771477" i="48"/>
  <c r="L771476" i="48"/>
  <c r="L771475" i="48"/>
  <c r="L771474" i="48"/>
  <c r="L771473" i="48"/>
  <c r="L771472" i="48"/>
  <c r="L771471" i="48"/>
  <c r="L771470" i="48"/>
  <c r="L771469" i="48"/>
  <c r="L771468" i="48"/>
  <c r="L771467" i="48"/>
  <c r="L771466" i="48"/>
  <c r="L771465" i="48"/>
  <c r="L771464" i="48"/>
  <c r="L771463" i="48"/>
  <c r="L771462" i="48"/>
  <c r="L771461" i="48"/>
  <c r="L771460" i="48"/>
  <c r="L771459" i="48"/>
  <c r="L771458" i="48"/>
  <c r="L771457" i="48"/>
  <c r="L771456" i="48"/>
  <c r="L771455" i="48"/>
  <c r="L771454" i="48"/>
  <c r="L771453" i="48"/>
  <c r="L771452" i="48"/>
  <c r="L771451" i="48"/>
  <c r="L771450" i="48"/>
  <c r="L771449" i="48"/>
  <c r="L771448" i="48"/>
  <c r="L771447" i="48"/>
  <c r="L771446" i="48"/>
  <c r="L771445" i="48"/>
  <c r="L771444" i="48"/>
  <c r="L771443" i="48"/>
  <c r="L771442" i="48"/>
  <c r="L771441" i="48"/>
  <c r="L771440" i="48"/>
  <c r="L771439" i="48"/>
  <c r="L771438" i="48"/>
  <c r="L771437" i="48"/>
  <c r="L771436" i="48"/>
  <c r="L771435" i="48"/>
  <c r="L771434" i="48"/>
  <c r="L771433" i="48"/>
  <c r="L771432" i="48"/>
  <c r="L771431" i="48"/>
  <c r="L771430" i="48"/>
  <c r="L771429" i="48"/>
  <c r="L771428" i="48"/>
  <c r="L771427" i="48"/>
  <c r="L771426" i="48"/>
  <c r="L771425" i="48"/>
  <c r="L771424" i="48"/>
  <c r="L771423" i="48"/>
  <c r="L771422" i="48"/>
  <c r="L771421" i="48"/>
  <c r="L771420" i="48"/>
  <c r="L771419" i="48"/>
  <c r="L771418" i="48"/>
  <c r="L771417" i="48"/>
  <c r="L771416" i="48"/>
  <c r="L771415" i="48"/>
  <c r="L771414" i="48"/>
  <c r="L771413" i="48"/>
  <c r="L771412" i="48"/>
  <c r="L771411" i="48"/>
  <c r="L771410" i="48"/>
  <c r="L771409" i="48"/>
  <c r="L771408" i="48"/>
  <c r="L771407" i="48"/>
  <c r="L771406" i="48"/>
  <c r="L771405" i="48"/>
  <c r="L771404" i="48"/>
  <c r="L771403" i="48"/>
  <c r="L771402" i="48"/>
  <c r="L771401" i="48"/>
  <c r="L771400" i="48"/>
  <c r="L771399" i="48"/>
  <c r="L771398" i="48"/>
  <c r="L771397" i="48"/>
  <c r="L771396" i="48"/>
  <c r="L771395" i="48"/>
  <c r="L771394" i="48"/>
  <c r="L771393" i="48"/>
  <c r="L771392" i="48"/>
  <c r="L771391" i="48"/>
  <c r="L771390" i="48"/>
  <c r="L771389" i="48"/>
  <c r="L771388" i="48"/>
  <c r="L771387" i="48"/>
  <c r="L771386" i="48"/>
  <c r="L771385" i="48"/>
  <c r="L771384" i="48"/>
  <c r="L771383" i="48"/>
  <c r="L771382" i="48"/>
  <c r="L771381" i="48"/>
  <c r="L771380" i="48"/>
  <c r="L771379" i="48"/>
  <c r="L771378" i="48"/>
  <c r="L771377" i="48"/>
  <c r="L771376" i="48"/>
  <c r="L771375" i="48"/>
  <c r="L771374" i="48"/>
  <c r="L771373" i="48"/>
  <c r="L771372" i="48"/>
  <c r="L771371" i="48"/>
  <c r="L771370" i="48"/>
  <c r="L771369" i="48"/>
  <c r="L771368" i="48"/>
  <c r="L771367" i="48"/>
  <c r="L771366" i="48"/>
  <c r="L771365" i="48"/>
  <c r="L771364" i="48"/>
  <c r="L771363" i="48"/>
  <c r="L771362" i="48"/>
  <c r="L771361" i="48"/>
  <c r="L771360" i="48"/>
  <c r="L771359" i="48"/>
  <c r="L771358" i="48"/>
  <c r="L771357" i="48"/>
  <c r="L771356" i="48"/>
  <c r="L771355" i="48"/>
  <c r="L771354" i="48"/>
  <c r="L771353" i="48"/>
  <c r="L771352" i="48"/>
  <c r="L771351" i="48"/>
  <c r="L771350" i="48"/>
  <c r="L771349" i="48"/>
  <c r="L771348" i="48"/>
  <c r="L771347" i="48"/>
  <c r="L771346" i="48"/>
  <c r="L771345" i="48"/>
  <c r="L771344" i="48"/>
  <c r="L771343" i="48"/>
  <c r="L771342" i="48"/>
  <c r="L771341" i="48"/>
  <c r="L771340" i="48"/>
  <c r="L771339" i="48"/>
  <c r="L771338" i="48"/>
  <c r="L771337" i="48"/>
  <c r="L771336" i="48"/>
  <c r="L771335" i="48"/>
  <c r="L771334" i="48"/>
  <c r="L771333" i="48"/>
  <c r="L771332" i="48"/>
  <c r="L771331" i="48"/>
  <c r="L771330" i="48"/>
  <c r="L771329" i="48"/>
  <c r="L771328" i="48"/>
  <c r="L771327" i="48"/>
  <c r="L771326" i="48"/>
  <c r="L771325" i="48"/>
  <c r="L771324" i="48"/>
  <c r="L771323" i="48"/>
  <c r="L771322" i="48"/>
  <c r="L771321" i="48"/>
  <c r="L771320" i="48"/>
  <c r="L771319" i="48"/>
  <c r="L771318" i="48"/>
  <c r="L771317" i="48"/>
  <c r="L771316" i="48"/>
  <c r="L771315" i="48"/>
  <c r="L771314" i="48"/>
  <c r="L771313" i="48"/>
  <c r="L771312" i="48"/>
  <c r="L771311" i="48"/>
  <c r="L771310" i="48"/>
  <c r="L771309" i="48"/>
  <c r="L771308" i="48"/>
  <c r="L771307" i="48"/>
  <c r="L771306" i="48"/>
  <c r="L771305" i="48"/>
  <c r="L771304" i="48"/>
  <c r="L771303" i="48"/>
  <c r="L771302" i="48"/>
  <c r="L771301" i="48"/>
  <c r="L771300" i="48"/>
  <c r="L771299" i="48"/>
  <c r="L771298" i="48"/>
  <c r="L771297" i="48"/>
  <c r="L771296" i="48"/>
  <c r="L771295" i="48"/>
  <c r="L771294" i="48"/>
  <c r="L771293" i="48"/>
  <c r="L771292" i="48"/>
  <c r="L771291" i="48"/>
  <c r="L771290" i="48"/>
  <c r="L771289" i="48"/>
  <c r="L771288" i="48"/>
  <c r="L771287" i="48"/>
  <c r="L771286" i="48"/>
  <c r="L771285" i="48"/>
  <c r="L771284" i="48"/>
  <c r="L771283" i="48"/>
  <c r="L771282" i="48"/>
  <c r="L771281" i="48"/>
  <c r="L771280" i="48"/>
  <c r="L771279" i="48"/>
  <c r="L771278" i="48"/>
  <c r="L771277" i="48"/>
  <c r="L771276" i="48"/>
  <c r="L771275" i="48"/>
  <c r="L771274" i="48"/>
  <c r="L771273" i="48"/>
  <c r="L771272" i="48"/>
  <c r="L771271" i="48"/>
  <c r="L771270" i="48"/>
  <c r="L771269" i="48"/>
  <c r="L771268" i="48"/>
  <c r="L771267" i="48"/>
  <c r="L771266" i="48"/>
  <c r="L771265" i="48"/>
  <c r="L771264" i="48"/>
  <c r="L771263" i="48"/>
  <c r="L771262" i="48"/>
  <c r="L771261" i="48"/>
  <c r="L771260" i="48"/>
  <c r="L771259" i="48"/>
  <c r="L771258" i="48"/>
  <c r="L771257" i="48"/>
  <c r="L771256" i="48"/>
  <c r="L771255" i="48"/>
  <c r="L771254" i="48"/>
  <c r="L771253" i="48"/>
  <c r="L771252" i="48"/>
  <c r="L771251" i="48"/>
  <c r="L771250" i="48"/>
  <c r="L771249" i="48"/>
  <c r="L771248" i="48"/>
  <c r="L771247" i="48"/>
  <c r="L771246" i="48"/>
  <c r="L771245" i="48"/>
  <c r="L771244" i="48"/>
  <c r="L771243" i="48"/>
  <c r="L771242" i="48"/>
  <c r="L771241" i="48"/>
  <c r="L771240" i="48"/>
  <c r="L771239" i="48"/>
  <c r="L771238" i="48"/>
  <c r="L771237" i="48"/>
  <c r="L771236" i="48"/>
  <c r="L771235" i="48"/>
  <c r="L771234" i="48"/>
  <c r="L771233" i="48"/>
  <c r="L771232" i="48"/>
  <c r="L771231" i="48"/>
  <c r="L771230" i="48"/>
  <c r="L771229" i="48"/>
  <c r="L771228" i="48"/>
  <c r="L771227" i="48"/>
  <c r="L771226" i="48"/>
  <c r="L771225" i="48"/>
  <c r="L771224" i="48"/>
  <c r="L771223" i="48"/>
  <c r="L771222" i="48"/>
  <c r="L771221" i="48"/>
  <c r="L771220" i="48"/>
  <c r="L771219" i="48"/>
  <c r="L771218" i="48"/>
  <c r="L771217" i="48"/>
  <c r="L771216" i="48"/>
  <c r="L771215" i="48"/>
  <c r="L771214" i="48"/>
  <c r="L771213" i="48"/>
  <c r="L771212" i="48"/>
  <c r="L771211" i="48"/>
  <c r="L771210" i="48"/>
  <c r="L771209" i="48"/>
  <c r="L771208" i="48"/>
  <c r="L771207" i="48"/>
  <c r="L771206" i="48"/>
  <c r="L771205" i="48"/>
  <c r="L771204" i="48"/>
  <c r="L771203" i="48"/>
  <c r="L771202" i="48"/>
  <c r="L771201" i="48"/>
  <c r="L771200" i="48"/>
  <c r="L771199" i="48"/>
  <c r="L771198" i="48"/>
  <c r="L771197" i="48"/>
  <c r="L771196" i="48"/>
  <c r="L771195" i="48"/>
  <c r="L771194" i="48"/>
  <c r="L771193" i="48"/>
  <c r="L771192" i="48"/>
  <c r="L771191" i="48"/>
  <c r="L771190" i="48"/>
  <c r="L771189" i="48"/>
  <c r="L771188" i="48"/>
  <c r="L771187" i="48"/>
  <c r="L771186" i="48"/>
  <c r="L771185" i="48"/>
  <c r="L771184" i="48"/>
  <c r="L771183" i="48"/>
  <c r="L771182" i="48"/>
  <c r="L771181" i="48"/>
  <c r="L771180" i="48"/>
  <c r="L771179" i="48"/>
  <c r="L771178" i="48"/>
  <c r="L771177" i="48"/>
  <c r="L771176" i="48"/>
  <c r="L771175" i="48"/>
  <c r="L771174" i="48"/>
  <c r="L771173" i="48"/>
  <c r="L771172" i="48"/>
  <c r="L771171" i="48"/>
  <c r="L771170" i="48"/>
  <c r="L771169" i="48"/>
  <c r="L771168" i="48"/>
  <c r="L771167" i="48"/>
  <c r="L771166" i="48"/>
  <c r="L771165" i="48"/>
  <c r="L771164" i="48"/>
  <c r="L771163" i="48"/>
  <c r="L771162" i="48"/>
  <c r="L771161" i="48"/>
  <c r="L771160" i="48"/>
  <c r="L771159" i="48"/>
  <c r="L771158" i="48"/>
  <c r="L771157" i="48"/>
  <c r="L771156" i="48"/>
  <c r="L771155" i="48"/>
  <c r="L771154" i="48"/>
  <c r="L771153" i="48"/>
  <c r="L771152" i="48"/>
  <c r="L771151" i="48"/>
  <c r="L771150" i="48"/>
  <c r="L771149" i="48"/>
  <c r="L771148" i="48"/>
  <c r="L771147" i="48"/>
  <c r="L771146" i="48"/>
  <c r="L771145" i="48"/>
  <c r="L771144" i="48"/>
  <c r="L771143" i="48"/>
  <c r="L771142" i="48"/>
  <c r="L771141" i="48"/>
  <c r="L771140" i="48"/>
  <c r="L771139" i="48"/>
  <c r="L771138" i="48"/>
  <c r="L771137" i="48"/>
  <c r="L771136" i="48"/>
  <c r="L771135" i="48"/>
  <c r="L771134" i="48"/>
  <c r="L771133" i="48"/>
  <c r="L771132" i="48"/>
  <c r="L771131" i="48"/>
  <c r="L771130" i="48"/>
  <c r="L771129" i="48"/>
  <c r="L771128" i="48"/>
  <c r="L771127" i="48"/>
  <c r="L771126" i="48"/>
  <c r="L771125" i="48"/>
  <c r="L771124" i="48"/>
  <c r="L771123" i="48"/>
  <c r="L771122" i="48"/>
  <c r="L771121" i="48"/>
  <c r="L771120" i="48"/>
  <c r="L771119" i="48"/>
  <c r="L771118" i="48"/>
  <c r="L771117" i="48"/>
  <c r="L771116" i="48"/>
  <c r="L771115" i="48"/>
  <c r="L771114" i="48"/>
  <c r="L771113" i="48"/>
  <c r="L771112" i="48"/>
  <c r="L771111" i="48"/>
  <c r="L771110" i="48"/>
  <c r="L771109" i="48"/>
  <c r="L771108" i="48"/>
  <c r="L771107" i="48"/>
  <c r="L771106" i="48"/>
  <c r="L771105" i="48"/>
  <c r="L771104" i="48"/>
  <c r="L771103" i="48"/>
  <c r="L771102" i="48"/>
  <c r="L771101" i="48"/>
  <c r="L771100" i="48"/>
  <c r="L771099" i="48"/>
  <c r="L771098" i="48"/>
  <c r="L771097" i="48"/>
  <c r="L771096" i="48"/>
  <c r="L771095" i="48"/>
  <c r="L771094" i="48"/>
  <c r="L771093" i="48"/>
  <c r="L771092" i="48"/>
  <c r="L771091" i="48"/>
  <c r="L771090" i="48"/>
  <c r="L771089" i="48"/>
  <c r="L771088" i="48"/>
  <c r="L771087" i="48"/>
  <c r="L771086" i="48"/>
  <c r="L771085" i="48"/>
  <c r="L771084" i="48"/>
  <c r="L771083" i="48"/>
  <c r="L771082" i="48"/>
  <c r="L771081" i="48"/>
  <c r="L771080" i="48"/>
  <c r="L771079" i="48"/>
  <c r="L771078" i="48"/>
  <c r="L771077" i="48"/>
  <c r="L771076" i="48"/>
  <c r="L771075" i="48"/>
  <c r="L771074" i="48"/>
  <c r="L771073" i="48"/>
  <c r="L771072" i="48"/>
  <c r="L771071" i="48"/>
  <c r="L771070" i="48"/>
  <c r="L771069" i="48"/>
  <c r="L771068" i="48"/>
  <c r="L771067" i="48"/>
  <c r="L771066" i="48"/>
  <c r="L771065" i="48"/>
  <c r="L771064" i="48"/>
  <c r="L771063" i="48"/>
  <c r="L771062" i="48"/>
  <c r="L771061" i="48"/>
  <c r="L771060" i="48"/>
  <c r="L771059" i="48"/>
  <c r="L771058" i="48"/>
  <c r="L771057" i="48"/>
  <c r="L771056" i="48"/>
  <c r="L771055" i="48"/>
  <c r="L771054" i="48"/>
  <c r="L771053" i="48"/>
  <c r="L771052" i="48"/>
  <c r="L771051" i="48"/>
  <c r="L771050" i="48"/>
  <c r="L771049" i="48"/>
  <c r="L771048" i="48"/>
  <c r="L771047" i="48"/>
  <c r="L771046" i="48"/>
  <c r="L771045" i="48"/>
  <c r="L771044" i="48"/>
  <c r="L771043" i="48"/>
  <c r="L771042" i="48"/>
  <c r="L771041" i="48"/>
  <c r="L771040" i="48"/>
  <c r="L771039" i="48"/>
  <c r="L771038" i="48"/>
  <c r="L771037" i="48"/>
  <c r="L771036" i="48"/>
  <c r="L771035" i="48"/>
  <c r="L771034" i="48"/>
  <c r="L771033" i="48"/>
  <c r="L771032" i="48"/>
  <c r="L771031" i="48"/>
  <c r="L771030" i="48"/>
  <c r="L771029" i="48"/>
  <c r="L771028" i="48"/>
  <c r="L771027" i="48"/>
  <c r="L771026" i="48"/>
  <c r="L771025" i="48"/>
  <c r="L771024" i="48"/>
  <c r="L771023" i="48"/>
  <c r="L771022" i="48"/>
  <c r="L771021" i="48"/>
  <c r="L771020" i="48"/>
  <c r="L771019" i="48"/>
  <c r="L771018" i="48"/>
  <c r="L771017" i="48"/>
  <c r="L771016" i="48"/>
  <c r="L771015" i="48"/>
  <c r="L771014" i="48"/>
  <c r="L771013" i="48"/>
  <c r="L771012" i="48"/>
  <c r="L771011" i="48"/>
  <c r="L771010" i="48"/>
  <c r="L771009" i="48"/>
  <c r="L771008" i="48"/>
  <c r="L771007" i="48"/>
  <c r="L771006" i="48"/>
  <c r="L771005" i="48"/>
  <c r="L771004" i="48"/>
  <c r="L771003" i="48"/>
  <c r="L771002" i="48"/>
  <c r="L771001" i="48"/>
  <c r="L771000" i="48"/>
  <c r="L770999" i="48"/>
  <c r="L770998" i="48"/>
  <c r="L770997" i="48"/>
  <c r="L770996" i="48"/>
  <c r="L770995" i="48"/>
  <c r="L770994" i="48"/>
  <c r="L770993" i="48"/>
  <c r="L770992" i="48"/>
  <c r="L770991" i="48"/>
  <c r="L770990" i="48"/>
  <c r="L770989" i="48"/>
  <c r="L770988" i="48"/>
  <c r="L770987" i="48"/>
  <c r="L770986" i="48"/>
  <c r="L770985" i="48"/>
  <c r="L770984" i="48"/>
  <c r="L770983" i="48"/>
  <c r="L770982" i="48"/>
  <c r="L770981" i="48"/>
  <c r="L770980" i="48"/>
  <c r="L770979" i="48"/>
  <c r="L770978" i="48"/>
  <c r="L770977" i="48"/>
  <c r="L770976" i="48"/>
  <c r="L770975" i="48"/>
  <c r="L770974" i="48"/>
  <c r="L770973" i="48"/>
  <c r="L770972" i="48"/>
  <c r="L770971" i="48"/>
  <c r="L770970" i="48"/>
  <c r="L770969" i="48"/>
  <c r="L770968" i="48"/>
  <c r="L770967" i="48"/>
  <c r="L770966" i="48"/>
  <c r="L770965" i="48"/>
  <c r="L770964" i="48"/>
  <c r="L770963" i="48"/>
  <c r="L770962" i="48"/>
  <c r="L770961" i="48"/>
  <c r="L770960" i="48"/>
  <c r="L770959" i="48"/>
  <c r="L770958" i="48"/>
  <c r="L770957" i="48"/>
  <c r="L770956" i="48"/>
  <c r="L770955" i="48"/>
  <c r="L770954" i="48"/>
  <c r="L770953" i="48"/>
  <c r="L770952" i="48"/>
  <c r="L770951" i="48"/>
  <c r="L770950" i="48"/>
  <c r="L770949" i="48"/>
  <c r="L770948" i="48"/>
  <c r="L770947" i="48"/>
  <c r="L770946" i="48"/>
  <c r="L770945" i="48"/>
  <c r="L770944" i="48"/>
  <c r="L770943" i="48"/>
  <c r="L770942" i="48"/>
  <c r="L770941" i="48"/>
  <c r="L770940" i="48"/>
  <c r="L770939" i="48"/>
  <c r="L770938" i="48"/>
  <c r="L770937" i="48"/>
  <c r="L770936" i="48"/>
  <c r="L770935" i="48"/>
  <c r="L770934" i="48"/>
  <c r="L770933" i="48"/>
  <c r="L770932" i="48"/>
  <c r="L770931" i="48"/>
  <c r="L770930" i="48"/>
  <c r="L770929" i="48"/>
  <c r="L770928" i="48"/>
  <c r="L770927" i="48"/>
  <c r="L770926" i="48"/>
  <c r="L770925" i="48"/>
  <c r="L770924" i="48"/>
  <c r="L770923" i="48"/>
  <c r="L770922" i="48"/>
  <c r="L770921" i="48"/>
  <c r="L770920" i="48"/>
  <c r="L770919" i="48"/>
  <c r="L770918" i="48"/>
  <c r="L770917" i="48"/>
  <c r="L770916" i="48"/>
  <c r="L770915" i="48"/>
  <c r="L770914" i="48"/>
  <c r="L770913" i="48"/>
  <c r="L770912" i="48"/>
  <c r="L770911" i="48"/>
  <c r="L770910" i="48"/>
  <c r="L770909" i="48"/>
  <c r="L770908" i="48"/>
  <c r="L770907" i="48"/>
  <c r="L770906" i="48"/>
  <c r="L770905" i="48"/>
  <c r="L770904" i="48"/>
  <c r="L770903" i="48"/>
  <c r="L770902" i="48"/>
  <c r="L770901" i="48"/>
  <c r="L770900" i="48"/>
  <c r="L770899" i="48"/>
  <c r="L770898" i="48"/>
  <c r="L770897" i="48"/>
  <c r="L770896" i="48"/>
  <c r="L770895" i="48"/>
  <c r="L770894" i="48"/>
  <c r="L770893" i="48"/>
  <c r="L770892" i="48"/>
  <c r="L770891" i="48"/>
  <c r="L770890" i="48"/>
  <c r="L770889" i="48"/>
  <c r="L770888" i="48"/>
  <c r="L770887" i="48"/>
  <c r="L770886" i="48"/>
  <c r="L770885" i="48"/>
  <c r="L770884" i="48"/>
  <c r="L770883" i="48"/>
  <c r="L770882" i="48"/>
  <c r="L770881" i="48"/>
  <c r="L770880" i="48"/>
  <c r="L770879" i="48"/>
  <c r="L770878" i="48"/>
  <c r="L770877" i="48"/>
  <c r="L770876" i="48"/>
  <c r="L770875" i="48"/>
  <c r="L770874" i="48"/>
  <c r="L770873" i="48"/>
  <c r="L770872" i="48"/>
  <c r="L770871" i="48"/>
  <c r="L770870" i="48"/>
  <c r="L770869" i="48"/>
  <c r="L770868" i="48"/>
  <c r="L770867" i="48"/>
  <c r="L770866" i="48"/>
  <c r="L770865" i="48"/>
  <c r="L770864" i="48"/>
  <c r="L770863" i="48"/>
  <c r="L770862" i="48"/>
  <c r="L770861" i="48"/>
  <c r="L770860" i="48"/>
  <c r="L770859" i="48"/>
  <c r="L770858" i="48"/>
  <c r="L770857" i="48"/>
  <c r="L770856" i="48"/>
  <c r="L770855" i="48"/>
  <c r="L770854" i="48"/>
  <c r="L770853" i="48"/>
  <c r="L770852" i="48"/>
  <c r="L770851" i="48"/>
  <c r="L770850" i="48"/>
  <c r="L770849" i="48"/>
  <c r="L770848" i="48"/>
  <c r="L770847" i="48"/>
  <c r="L770846" i="48"/>
  <c r="L770845" i="48"/>
  <c r="L770844" i="48"/>
  <c r="L770843" i="48"/>
  <c r="L770842" i="48"/>
  <c r="L770841" i="48"/>
  <c r="L770840" i="48"/>
  <c r="L770839" i="48"/>
  <c r="L770838" i="48"/>
  <c r="L770837" i="48"/>
  <c r="L770836" i="48"/>
  <c r="L770835" i="48"/>
  <c r="L770834" i="48"/>
  <c r="L770833" i="48"/>
  <c r="L770832" i="48"/>
  <c r="L770831" i="48"/>
  <c r="L770830" i="48"/>
  <c r="L770829" i="48"/>
  <c r="L770828" i="48"/>
  <c r="L770827" i="48"/>
  <c r="L770826" i="48"/>
  <c r="L770825" i="48"/>
  <c r="L770824" i="48"/>
  <c r="L770823" i="48"/>
  <c r="L770822" i="48"/>
  <c r="L770821" i="48"/>
  <c r="L770820" i="48"/>
  <c r="L770819" i="48"/>
  <c r="L770818" i="48"/>
  <c r="L770817" i="48"/>
  <c r="L770816" i="48"/>
  <c r="L770815" i="48"/>
  <c r="L770814" i="48"/>
  <c r="L770813" i="48"/>
  <c r="L770812" i="48"/>
  <c r="L770811" i="48"/>
  <c r="L770810" i="48"/>
  <c r="L770809" i="48"/>
  <c r="L770808" i="48"/>
  <c r="L770807" i="48"/>
  <c r="L770806" i="48"/>
  <c r="L770805" i="48"/>
  <c r="L770804" i="48"/>
  <c r="L770803" i="48"/>
  <c r="L770802" i="48"/>
  <c r="L770801" i="48"/>
  <c r="L770800" i="48"/>
  <c r="L770799" i="48"/>
  <c r="L770798" i="48"/>
  <c r="L770797" i="48"/>
  <c r="L770796" i="48"/>
  <c r="L770795" i="48"/>
  <c r="L770794" i="48"/>
  <c r="L770793" i="48"/>
  <c r="L770792" i="48"/>
  <c r="L770791" i="48"/>
  <c r="L770790" i="48"/>
  <c r="L770789" i="48"/>
  <c r="L770788" i="48"/>
  <c r="L770787" i="48"/>
  <c r="L770786" i="48"/>
  <c r="L770785" i="48"/>
  <c r="L770784" i="48"/>
  <c r="L770783" i="48"/>
  <c r="L770782" i="48"/>
  <c r="L770781" i="48"/>
  <c r="L770780" i="48"/>
  <c r="L770779" i="48"/>
  <c r="L770778" i="48"/>
  <c r="L770777" i="48"/>
  <c r="L770776" i="48"/>
  <c r="L770775" i="48"/>
  <c r="L770774" i="48"/>
  <c r="L770773" i="48"/>
  <c r="L770772" i="48"/>
  <c r="L770771" i="48"/>
  <c r="L770770" i="48"/>
  <c r="L770769" i="48"/>
  <c r="L770768" i="48"/>
  <c r="L770767" i="48"/>
  <c r="L770766" i="48"/>
  <c r="L770765" i="48"/>
  <c r="L770764" i="48"/>
  <c r="L770763" i="48"/>
  <c r="L770762" i="48"/>
  <c r="L770761" i="48"/>
  <c r="L770760" i="48"/>
  <c r="L770759" i="48"/>
  <c r="L770758" i="48"/>
  <c r="L770757" i="48"/>
  <c r="L770756" i="48"/>
  <c r="L770755" i="48"/>
  <c r="L770754" i="48"/>
  <c r="L770753" i="48"/>
  <c r="L770752" i="48"/>
  <c r="L770751" i="48"/>
  <c r="L770750" i="48"/>
  <c r="L770749" i="48"/>
  <c r="L770748" i="48"/>
  <c r="L770747" i="48"/>
  <c r="L770746" i="48"/>
  <c r="L770745" i="48"/>
  <c r="L770744" i="48"/>
  <c r="L770743" i="48"/>
  <c r="L770742" i="48"/>
  <c r="L770741" i="48"/>
  <c r="L770740" i="48"/>
  <c r="L770739" i="48"/>
  <c r="L770738" i="48"/>
  <c r="L770737" i="48"/>
  <c r="L770736" i="48"/>
  <c r="L770735" i="48"/>
  <c r="L770734" i="48"/>
  <c r="L770733" i="48"/>
  <c r="L770732" i="48"/>
  <c r="L770731" i="48"/>
  <c r="L770730" i="48"/>
  <c r="L770729" i="48"/>
  <c r="L770728" i="48"/>
  <c r="L770727" i="48"/>
  <c r="L770726" i="48"/>
  <c r="L770725" i="48"/>
  <c r="L770724" i="48"/>
  <c r="L770723" i="48"/>
  <c r="L770722" i="48"/>
  <c r="L770721" i="48"/>
  <c r="L770720" i="48"/>
  <c r="L770719" i="48"/>
  <c r="L770718" i="48"/>
  <c r="L770717" i="48"/>
  <c r="L770716" i="48"/>
  <c r="L770715" i="48"/>
  <c r="L770714" i="48"/>
  <c r="L770713" i="48"/>
  <c r="L770712" i="48"/>
  <c r="L770711" i="48"/>
  <c r="L770710" i="48"/>
  <c r="L770709" i="48"/>
  <c r="L770708" i="48"/>
  <c r="L770707" i="48"/>
  <c r="L770706" i="48"/>
  <c r="L770705" i="48"/>
  <c r="L770704" i="48"/>
  <c r="L770703" i="48"/>
  <c r="L770702" i="48"/>
  <c r="L770701" i="48"/>
  <c r="L770700" i="48"/>
  <c r="L770699" i="48"/>
  <c r="L770698" i="48"/>
  <c r="L770697" i="48"/>
  <c r="L770696" i="48"/>
  <c r="L770695" i="48"/>
  <c r="L770694" i="48"/>
  <c r="L770693" i="48"/>
  <c r="L770692" i="48"/>
  <c r="L770691" i="48"/>
  <c r="L770690" i="48"/>
  <c r="L770689" i="48"/>
  <c r="L770688" i="48"/>
  <c r="L770687" i="48"/>
  <c r="L770686" i="48"/>
  <c r="L770685" i="48"/>
  <c r="L770684" i="48"/>
  <c r="L770683" i="48"/>
  <c r="L770682" i="48"/>
  <c r="L770681" i="48"/>
  <c r="L770680" i="48"/>
  <c r="L770679" i="48"/>
  <c r="L770678" i="48"/>
  <c r="L770677" i="48"/>
  <c r="L770676" i="48"/>
  <c r="L770675" i="48"/>
  <c r="L770674" i="48"/>
  <c r="L770673" i="48"/>
  <c r="L770672" i="48"/>
  <c r="L770671" i="48"/>
  <c r="L770670" i="48"/>
  <c r="L770669" i="48"/>
  <c r="L770668" i="48"/>
  <c r="L770667" i="48"/>
  <c r="L770666" i="48"/>
  <c r="L770665" i="48"/>
  <c r="L770664" i="48"/>
  <c r="L770663" i="48"/>
  <c r="L770662" i="48"/>
  <c r="L770661" i="48"/>
  <c r="L770660" i="48"/>
  <c r="L770659" i="48"/>
  <c r="L770658" i="48"/>
  <c r="L770657" i="48"/>
  <c r="L770656" i="48"/>
  <c r="L770655" i="48"/>
  <c r="L770654" i="48"/>
  <c r="L770653" i="48"/>
  <c r="L770652" i="48"/>
  <c r="L770651" i="48"/>
  <c r="L770650" i="48"/>
  <c r="L770649" i="48"/>
  <c r="L770648" i="48"/>
  <c r="L770647" i="48"/>
  <c r="L770646" i="48"/>
  <c r="L770645" i="48"/>
  <c r="L770644" i="48"/>
  <c r="L770643" i="48"/>
  <c r="L770642" i="48"/>
  <c r="L770641" i="48"/>
  <c r="L770640" i="48"/>
  <c r="L770639" i="48"/>
  <c r="L770638" i="48"/>
  <c r="L770637" i="48"/>
  <c r="L770636" i="48"/>
  <c r="L770635" i="48"/>
  <c r="L770634" i="48"/>
  <c r="L770633" i="48"/>
  <c r="L770632" i="48"/>
  <c r="L770631" i="48"/>
  <c r="L770630" i="48"/>
  <c r="L770629" i="48"/>
  <c r="L770628" i="48"/>
  <c r="L770627" i="48"/>
  <c r="L770626" i="48"/>
  <c r="L770625" i="48"/>
  <c r="L770624" i="48"/>
  <c r="L770623" i="48"/>
  <c r="L770622" i="48"/>
  <c r="L770621" i="48"/>
  <c r="L770620" i="48"/>
  <c r="L770619" i="48"/>
  <c r="L770618" i="48"/>
  <c r="L770617" i="48"/>
  <c r="L770616" i="48"/>
  <c r="L770615" i="48"/>
  <c r="L770614" i="48"/>
  <c r="L770613" i="48"/>
  <c r="L770612" i="48"/>
  <c r="L770611" i="48"/>
  <c r="L770610" i="48"/>
  <c r="L770609" i="48"/>
  <c r="L770608" i="48"/>
  <c r="L770607" i="48"/>
  <c r="L770606" i="48"/>
  <c r="L770605" i="48"/>
  <c r="L770604" i="48"/>
  <c r="L770603" i="48"/>
  <c r="L770602" i="48"/>
  <c r="L770601" i="48"/>
  <c r="L770600" i="48"/>
  <c r="L770599" i="48"/>
  <c r="L770598" i="48"/>
  <c r="L770597" i="48"/>
  <c r="L770596" i="48"/>
  <c r="L770595" i="48"/>
  <c r="L770594" i="48"/>
  <c r="L770593" i="48"/>
  <c r="L770592" i="48"/>
  <c r="L770591" i="48"/>
  <c r="L770590" i="48"/>
  <c r="L770589" i="48"/>
  <c r="L770588" i="48"/>
  <c r="L770587" i="48"/>
  <c r="L770586" i="48"/>
  <c r="L770585" i="48"/>
  <c r="L770584" i="48"/>
  <c r="L770583" i="48"/>
  <c r="L770582" i="48"/>
  <c r="L770581" i="48"/>
  <c r="L770580" i="48"/>
  <c r="L770579" i="48"/>
  <c r="L770578" i="48"/>
  <c r="L770577" i="48"/>
  <c r="L770576" i="48"/>
  <c r="L770575" i="48"/>
  <c r="L770574" i="48"/>
  <c r="L770573" i="48"/>
  <c r="L770572" i="48"/>
  <c r="L770571" i="48"/>
  <c r="L770570" i="48"/>
  <c r="L770569" i="48"/>
  <c r="L770568" i="48"/>
  <c r="L770567" i="48"/>
  <c r="L770566" i="48"/>
  <c r="L770565" i="48"/>
  <c r="L770564" i="48"/>
  <c r="L770563" i="48"/>
  <c r="L770562" i="48"/>
  <c r="L770561" i="48"/>
  <c r="L770560" i="48"/>
  <c r="L770559" i="48"/>
  <c r="L770558" i="48"/>
  <c r="L770557" i="48"/>
  <c r="L770556" i="48"/>
  <c r="L770555" i="48"/>
  <c r="L770554" i="48"/>
  <c r="L770553" i="48"/>
  <c r="L770552" i="48"/>
  <c r="L770551" i="48"/>
  <c r="L770550" i="48"/>
  <c r="L770549" i="48"/>
  <c r="L770548" i="48"/>
  <c r="L770547" i="48"/>
  <c r="L770546" i="48"/>
  <c r="L770545" i="48"/>
  <c r="L770544" i="48"/>
  <c r="L770543" i="48"/>
  <c r="L770542" i="48"/>
  <c r="L770541" i="48"/>
  <c r="L770540" i="48"/>
  <c r="L770539" i="48"/>
  <c r="L770538" i="48"/>
  <c r="L770537" i="48"/>
  <c r="L770536" i="48"/>
  <c r="L770535" i="48"/>
  <c r="L770534" i="48"/>
  <c r="L770533" i="48"/>
  <c r="L770532" i="48"/>
  <c r="L770531" i="48"/>
  <c r="L770530" i="48"/>
  <c r="L770529" i="48"/>
  <c r="L770528" i="48"/>
  <c r="L770527" i="48"/>
  <c r="L770526" i="48"/>
  <c r="L770525" i="48"/>
  <c r="L770524" i="48"/>
  <c r="L770523" i="48"/>
  <c r="L770522" i="48"/>
  <c r="L770521" i="48"/>
  <c r="L770520" i="48"/>
  <c r="L770519" i="48"/>
  <c r="L770518" i="48"/>
  <c r="L770517" i="48"/>
  <c r="L770516" i="48"/>
  <c r="L770515" i="48"/>
  <c r="L770514" i="48"/>
  <c r="L770513" i="48"/>
  <c r="L770512" i="48"/>
  <c r="L770511" i="48"/>
  <c r="L770510" i="48"/>
  <c r="L770509" i="48"/>
  <c r="L770508" i="48"/>
  <c r="L770507" i="48"/>
  <c r="L770506" i="48"/>
  <c r="L770505" i="48"/>
  <c r="L770504" i="48"/>
  <c r="L770503" i="48"/>
  <c r="L770502" i="48"/>
  <c r="L770501" i="48"/>
  <c r="L770500" i="48"/>
  <c r="L770499" i="48"/>
  <c r="L770498" i="48"/>
  <c r="L770497" i="48"/>
  <c r="L770496" i="48"/>
  <c r="L770495" i="48"/>
  <c r="L770494" i="48"/>
  <c r="L770493" i="48"/>
  <c r="L770492" i="48"/>
  <c r="L770491" i="48"/>
  <c r="L770490" i="48"/>
  <c r="L770489" i="48"/>
  <c r="L770488" i="48"/>
  <c r="L770487" i="48"/>
  <c r="L770486" i="48"/>
  <c r="L770485" i="48"/>
  <c r="L770484" i="48"/>
  <c r="L770483" i="48"/>
  <c r="L770482" i="48"/>
  <c r="L770481" i="48"/>
  <c r="L770480" i="48"/>
  <c r="L770479" i="48"/>
  <c r="L770478" i="48"/>
  <c r="L770477" i="48"/>
  <c r="L770476" i="48"/>
  <c r="L770475" i="48"/>
  <c r="L770474" i="48"/>
  <c r="L770473" i="48"/>
  <c r="L770472" i="48"/>
  <c r="L770471" i="48"/>
  <c r="L770470" i="48"/>
  <c r="L770469" i="48"/>
  <c r="L770468" i="48"/>
  <c r="L770467" i="48"/>
  <c r="L770466" i="48"/>
  <c r="L770465" i="48"/>
  <c r="L770464" i="48"/>
  <c r="L770463" i="48"/>
  <c r="L770462" i="48"/>
  <c r="L770461" i="48"/>
  <c r="L770460" i="48"/>
  <c r="L770459" i="48"/>
  <c r="L770458" i="48"/>
  <c r="L770457" i="48"/>
  <c r="L770456" i="48"/>
  <c r="L770455" i="48"/>
  <c r="L770454" i="48"/>
  <c r="L770453" i="48"/>
  <c r="L770452" i="48"/>
  <c r="L770451" i="48"/>
  <c r="L770450" i="48"/>
  <c r="L770449" i="48"/>
  <c r="L770448" i="48"/>
  <c r="L770447" i="48"/>
  <c r="L770446" i="48"/>
  <c r="L770445" i="48"/>
  <c r="L770444" i="48"/>
  <c r="L770443" i="48"/>
  <c r="L770442" i="48"/>
  <c r="L770441" i="48"/>
  <c r="L770440" i="48"/>
  <c r="L770439" i="48"/>
  <c r="L770438" i="48"/>
  <c r="L770437" i="48"/>
  <c r="L770436" i="48"/>
  <c r="L770435" i="48"/>
  <c r="L770434" i="48"/>
  <c r="L770433" i="48"/>
  <c r="L770432" i="48"/>
  <c r="L770431" i="48"/>
  <c r="L770430" i="48"/>
  <c r="L770429" i="48"/>
  <c r="L770428" i="48"/>
  <c r="L770427" i="48"/>
  <c r="L770426" i="48"/>
  <c r="L770425" i="48"/>
  <c r="L770424" i="48"/>
  <c r="L770423" i="48"/>
  <c r="L770422" i="48"/>
  <c r="L770421" i="48"/>
  <c r="L770420" i="48"/>
  <c r="L770419" i="48"/>
  <c r="L770418" i="48"/>
  <c r="L770417" i="48"/>
  <c r="L770416" i="48"/>
  <c r="L770415" i="48"/>
  <c r="L770414" i="48"/>
  <c r="L770413" i="48"/>
  <c r="L770412" i="48"/>
  <c r="L770411" i="48"/>
  <c r="L770410" i="48"/>
  <c r="L770409" i="48"/>
  <c r="L770408" i="48"/>
  <c r="L770407" i="48"/>
  <c r="L770406" i="48"/>
  <c r="L770405" i="48"/>
  <c r="L770404" i="48"/>
  <c r="L770403" i="48"/>
  <c r="L770402" i="48"/>
  <c r="L770401" i="48"/>
  <c r="L770400" i="48"/>
  <c r="L770399" i="48"/>
  <c r="L770398" i="48"/>
  <c r="L770397" i="48"/>
  <c r="L770396" i="48"/>
  <c r="L770395" i="48"/>
  <c r="L770394" i="48"/>
  <c r="L770393" i="48"/>
  <c r="L770392" i="48"/>
  <c r="L770391" i="48"/>
  <c r="L770390" i="48"/>
  <c r="L770389" i="48"/>
  <c r="L770388" i="48"/>
  <c r="L770387" i="48"/>
  <c r="L770386" i="48"/>
  <c r="L770385" i="48"/>
  <c r="L770384" i="48"/>
  <c r="L770383" i="48"/>
  <c r="L770382" i="48"/>
  <c r="L770381" i="48"/>
  <c r="L770380" i="48"/>
  <c r="L770379" i="48"/>
  <c r="L770378" i="48"/>
  <c r="L770377" i="48"/>
  <c r="L770376" i="48"/>
  <c r="L770375" i="48"/>
  <c r="L770374" i="48"/>
  <c r="L770373" i="48"/>
  <c r="L770372" i="48"/>
  <c r="L770371" i="48"/>
  <c r="L770370" i="48"/>
  <c r="L770369" i="48"/>
  <c r="L770368" i="48"/>
  <c r="L770367" i="48"/>
  <c r="L770366" i="48"/>
  <c r="L770365" i="48"/>
  <c r="L770364" i="48"/>
  <c r="L770363" i="48"/>
  <c r="L770362" i="48"/>
  <c r="L770361" i="48"/>
  <c r="L770360" i="48"/>
  <c r="L770359" i="48"/>
  <c r="L770358" i="48"/>
  <c r="L770357" i="48"/>
  <c r="L770356" i="48"/>
  <c r="L770355" i="48"/>
  <c r="L770354" i="48"/>
  <c r="L770353" i="48"/>
  <c r="L770352" i="48"/>
  <c r="L770351" i="48"/>
  <c r="L770350" i="48"/>
  <c r="L770349" i="48"/>
  <c r="L770348" i="48"/>
  <c r="L770347" i="48"/>
  <c r="L770346" i="48"/>
  <c r="L770345" i="48"/>
  <c r="L770344" i="48"/>
  <c r="L770343" i="48"/>
  <c r="L770342" i="48"/>
  <c r="L770341" i="48"/>
  <c r="L770340" i="48"/>
  <c r="L770339" i="48"/>
  <c r="L770338" i="48"/>
  <c r="L770337" i="48"/>
  <c r="L770336" i="48"/>
  <c r="L770335" i="48"/>
  <c r="L770334" i="48"/>
  <c r="L770333" i="48"/>
  <c r="L770332" i="48"/>
  <c r="L770331" i="48"/>
  <c r="L770330" i="48"/>
  <c r="L770329" i="48"/>
  <c r="L770328" i="48"/>
  <c r="L770327" i="48"/>
  <c r="L770326" i="48"/>
  <c r="L770325" i="48"/>
  <c r="L770324" i="48"/>
  <c r="L770323" i="48"/>
  <c r="L770322" i="48"/>
  <c r="L770321" i="48"/>
  <c r="L770320" i="48"/>
  <c r="L770319" i="48"/>
  <c r="L770318" i="48"/>
  <c r="L770317" i="48"/>
  <c r="L770316" i="48"/>
  <c r="L770315" i="48"/>
  <c r="L770314" i="48"/>
  <c r="L770313" i="48"/>
  <c r="L770312" i="48"/>
  <c r="L770311" i="48"/>
  <c r="L770310" i="48"/>
  <c r="L770309" i="48"/>
  <c r="L770308" i="48"/>
  <c r="L770307" i="48"/>
  <c r="L770306" i="48"/>
  <c r="L770305" i="48"/>
  <c r="L770304" i="48"/>
  <c r="L770303" i="48"/>
  <c r="L770302" i="48"/>
  <c r="L770301" i="48"/>
  <c r="L770300" i="48"/>
  <c r="L770299" i="48"/>
  <c r="L770298" i="48"/>
  <c r="L770297" i="48"/>
  <c r="L770296" i="48"/>
  <c r="L770295" i="48"/>
  <c r="L770294" i="48"/>
  <c r="L770293" i="48"/>
  <c r="L770292" i="48"/>
  <c r="L770291" i="48"/>
  <c r="L770290" i="48"/>
  <c r="L770289" i="48"/>
  <c r="L770288" i="48"/>
  <c r="L770287" i="48"/>
  <c r="L770286" i="48"/>
  <c r="L770285" i="48"/>
  <c r="L770284" i="48"/>
  <c r="L770283" i="48"/>
  <c r="L770282" i="48"/>
  <c r="L770281" i="48"/>
  <c r="L770280" i="48"/>
  <c r="L770279" i="48"/>
  <c r="L770278" i="48"/>
  <c r="L770277" i="48"/>
  <c r="L770276" i="48"/>
  <c r="L770275" i="48"/>
  <c r="L770274" i="48"/>
  <c r="L770273" i="48"/>
  <c r="L770272" i="48"/>
  <c r="L770271" i="48"/>
  <c r="L770270" i="48"/>
  <c r="L770269" i="48"/>
  <c r="L770268" i="48"/>
  <c r="L770267" i="48"/>
  <c r="L770266" i="48"/>
  <c r="L770265" i="48"/>
  <c r="L770264" i="48"/>
  <c r="L770263" i="48"/>
  <c r="L770262" i="48"/>
  <c r="L770261" i="48"/>
  <c r="L770260" i="48"/>
  <c r="L770259" i="48"/>
  <c r="L770258" i="48"/>
  <c r="L770257" i="48"/>
  <c r="L770256" i="48"/>
  <c r="L770255" i="48"/>
  <c r="L770254" i="48"/>
  <c r="L770253" i="48"/>
  <c r="L770252" i="48"/>
  <c r="L770251" i="48"/>
  <c r="L770250" i="48"/>
  <c r="L770249" i="48"/>
  <c r="L770248" i="48"/>
  <c r="L770247" i="48"/>
  <c r="L770246" i="48"/>
  <c r="L770245" i="48"/>
  <c r="L770244" i="48"/>
  <c r="L770243" i="48"/>
  <c r="L770242" i="48"/>
  <c r="L770241" i="48"/>
  <c r="L770240" i="48"/>
  <c r="L770239" i="48"/>
  <c r="L770238" i="48"/>
  <c r="L770237" i="48"/>
  <c r="L770236" i="48"/>
  <c r="L770235" i="48"/>
  <c r="L770234" i="48"/>
  <c r="L770233" i="48"/>
  <c r="L770232" i="48"/>
  <c r="L770231" i="48"/>
  <c r="L770230" i="48"/>
  <c r="L770229" i="48"/>
  <c r="L770228" i="48"/>
  <c r="L770227" i="48"/>
  <c r="L770226" i="48"/>
  <c r="L770225" i="48"/>
  <c r="L770224" i="48"/>
  <c r="L770223" i="48"/>
  <c r="L770222" i="48"/>
  <c r="L770221" i="48"/>
  <c r="L770220" i="48"/>
  <c r="L770219" i="48"/>
  <c r="L770218" i="48"/>
  <c r="L770217" i="48"/>
  <c r="L770216" i="48"/>
  <c r="L770215" i="48"/>
  <c r="L770214" i="48"/>
  <c r="L770213" i="48"/>
  <c r="L770212" i="48"/>
  <c r="L770211" i="48"/>
  <c r="L770210" i="48"/>
  <c r="L770209" i="48"/>
  <c r="L770208" i="48"/>
  <c r="L770207" i="48"/>
  <c r="L770206" i="48"/>
  <c r="L770205" i="48"/>
  <c r="L770204" i="48"/>
  <c r="L770203" i="48"/>
  <c r="L770202" i="48"/>
  <c r="L770201" i="48"/>
  <c r="L770200" i="48"/>
  <c r="L770199" i="48"/>
  <c r="L770198" i="48"/>
  <c r="L770197" i="48"/>
  <c r="L770196" i="48"/>
  <c r="L770195" i="48"/>
  <c r="L770194" i="48"/>
  <c r="L770193" i="48"/>
  <c r="L770192" i="48"/>
  <c r="L770191" i="48"/>
  <c r="L770190" i="48"/>
  <c r="L770189" i="48"/>
  <c r="L770188" i="48"/>
  <c r="L770187" i="48"/>
  <c r="L770186" i="48"/>
  <c r="L770185" i="48"/>
  <c r="L770184" i="48"/>
  <c r="L770183" i="48"/>
  <c r="L770182" i="48"/>
  <c r="L770181" i="48"/>
  <c r="L770180" i="48"/>
  <c r="L770179" i="48"/>
  <c r="L770178" i="48"/>
  <c r="L770177" i="48"/>
  <c r="L770176" i="48"/>
  <c r="L770175" i="48"/>
  <c r="L770174" i="48"/>
  <c r="L770173" i="48"/>
  <c r="L770172" i="48"/>
  <c r="L770171" i="48"/>
  <c r="L770170" i="48"/>
  <c r="L770169" i="48"/>
  <c r="L770168" i="48"/>
  <c r="L770167" i="48"/>
  <c r="L770166" i="48"/>
  <c r="L770165" i="48"/>
  <c r="L770164" i="48"/>
  <c r="L770163" i="48"/>
  <c r="L770162" i="48"/>
  <c r="L770161" i="48"/>
  <c r="L770160" i="48"/>
  <c r="L770159" i="48"/>
  <c r="L770158" i="48"/>
  <c r="L770157" i="48"/>
  <c r="L770156" i="48"/>
  <c r="L770155" i="48"/>
  <c r="L770154" i="48"/>
  <c r="L770153" i="48"/>
  <c r="L770152" i="48"/>
  <c r="L770151" i="48"/>
  <c r="L770150" i="48"/>
  <c r="L770149" i="48"/>
  <c r="L770148" i="48"/>
  <c r="L770147" i="48"/>
  <c r="L770146" i="48"/>
  <c r="L770145" i="48"/>
  <c r="L770144" i="48"/>
  <c r="L770143" i="48"/>
  <c r="L770142" i="48"/>
  <c r="L770141" i="48"/>
  <c r="L770140" i="48"/>
  <c r="L770139" i="48"/>
  <c r="L770138" i="48"/>
  <c r="L770137" i="48"/>
  <c r="L770136" i="48"/>
  <c r="L770135" i="48"/>
  <c r="L770134" i="48"/>
  <c r="L770133" i="48"/>
  <c r="L770132" i="48"/>
  <c r="L770131" i="48"/>
  <c r="L770130" i="48"/>
  <c r="L770129" i="48"/>
  <c r="L770128" i="48"/>
  <c r="L770127" i="48"/>
  <c r="L770126" i="48"/>
  <c r="L770125" i="48"/>
  <c r="L770124" i="48"/>
  <c r="L770123" i="48"/>
  <c r="L770122" i="48"/>
  <c r="L770121" i="48"/>
  <c r="L770120" i="48"/>
  <c r="L770119" i="48"/>
  <c r="L770118" i="48"/>
  <c r="L770117" i="48"/>
  <c r="L770116" i="48"/>
  <c r="L770115" i="48"/>
  <c r="L770114" i="48"/>
  <c r="L770113" i="48"/>
  <c r="L770112" i="48"/>
  <c r="L770111" i="48"/>
  <c r="L770110" i="48"/>
  <c r="L770109" i="48"/>
  <c r="L770108" i="48"/>
  <c r="L770107" i="48"/>
  <c r="L770106" i="48"/>
  <c r="L770105" i="48"/>
  <c r="L770104" i="48"/>
  <c r="L770103" i="48"/>
  <c r="L770102" i="48"/>
  <c r="L770101" i="48"/>
  <c r="L770100" i="48"/>
  <c r="L770099" i="48"/>
  <c r="L770098" i="48"/>
  <c r="L770097" i="48"/>
  <c r="L770096" i="48"/>
  <c r="L770095" i="48"/>
  <c r="L770094" i="48"/>
  <c r="L770093" i="48"/>
  <c r="L770092" i="48"/>
  <c r="L770091" i="48"/>
  <c r="L770090" i="48"/>
  <c r="L770089" i="48"/>
  <c r="L770088" i="48"/>
  <c r="L770087" i="48"/>
  <c r="L770086" i="48"/>
  <c r="L770085" i="48"/>
  <c r="L770084" i="48"/>
  <c r="L770083" i="48"/>
  <c r="L770082" i="48"/>
  <c r="L770081" i="48"/>
  <c r="L770080" i="48"/>
  <c r="L770079" i="48"/>
  <c r="L770078" i="48"/>
  <c r="L770077" i="48"/>
  <c r="L770076" i="48"/>
  <c r="L770075" i="48"/>
  <c r="L770074" i="48"/>
  <c r="L770073" i="48"/>
  <c r="L770072" i="48"/>
  <c r="L770071" i="48"/>
  <c r="L770070" i="48"/>
  <c r="L770069" i="48"/>
  <c r="L770068" i="48"/>
  <c r="L770067" i="48"/>
  <c r="L770066" i="48"/>
  <c r="L770065" i="48"/>
  <c r="L770064" i="48"/>
  <c r="L770063" i="48"/>
  <c r="L770062" i="48"/>
  <c r="L770061" i="48"/>
  <c r="L770060" i="48"/>
  <c r="L770059" i="48"/>
  <c r="L770058" i="48"/>
  <c r="L770057" i="48"/>
  <c r="L770056" i="48"/>
  <c r="L770055" i="48"/>
  <c r="L770054" i="48"/>
  <c r="L770053" i="48"/>
  <c r="L770052" i="48"/>
  <c r="L770051" i="48"/>
  <c r="L770050" i="48"/>
  <c r="L770049" i="48"/>
  <c r="L770048" i="48"/>
  <c r="L770047" i="48"/>
  <c r="L770046" i="48"/>
  <c r="L770045" i="48"/>
  <c r="L770044" i="48"/>
  <c r="L770043" i="48"/>
  <c r="L770042" i="48"/>
  <c r="L770041" i="48"/>
  <c r="L770040" i="48"/>
  <c r="L770039" i="48"/>
  <c r="L770038" i="48"/>
  <c r="L770037" i="48"/>
  <c r="L770036" i="48"/>
  <c r="L770035" i="48"/>
  <c r="L770034" i="48"/>
  <c r="L770033" i="48"/>
  <c r="L770032" i="48"/>
  <c r="L770031" i="48"/>
  <c r="L770030" i="48"/>
  <c r="L770029" i="48"/>
  <c r="L770028" i="48"/>
  <c r="L770027" i="48"/>
  <c r="L770026" i="48"/>
  <c r="L770025" i="48"/>
  <c r="L770024" i="48"/>
  <c r="L770023" i="48"/>
  <c r="L770022" i="48"/>
  <c r="L770021" i="48"/>
  <c r="L770020" i="48"/>
  <c r="L770019" i="48"/>
  <c r="L770018" i="48"/>
  <c r="L770017" i="48"/>
  <c r="L770016" i="48"/>
  <c r="L770015" i="48"/>
  <c r="L770014" i="48"/>
  <c r="L770013" i="48"/>
  <c r="L770012" i="48"/>
  <c r="L770011" i="48"/>
  <c r="L770010" i="48"/>
  <c r="L770009" i="48"/>
  <c r="L770008" i="48"/>
  <c r="L770007" i="48"/>
  <c r="L770006" i="48"/>
  <c r="L770005" i="48"/>
  <c r="L770004" i="48"/>
  <c r="L770003" i="48"/>
  <c r="L770002" i="48"/>
  <c r="L770001" i="48"/>
  <c r="L770000" i="48"/>
  <c r="L769999" i="48"/>
  <c r="L769998" i="48"/>
  <c r="L769997" i="48"/>
  <c r="L769996" i="48"/>
  <c r="L769995" i="48"/>
  <c r="L769994" i="48"/>
  <c r="L769993" i="48"/>
  <c r="L769992" i="48"/>
  <c r="L769991" i="48"/>
  <c r="L769990" i="48"/>
  <c r="L769989" i="48"/>
  <c r="L769988" i="48"/>
  <c r="L769987" i="48"/>
  <c r="L769986" i="48"/>
  <c r="L769985" i="48"/>
  <c r="L769984" i="48"/>
  <c r="L769983" i="48"/>
  <c r="L769982" i="48"/>
  <c r="L769981" i="48"/>
  <c r="L769980" i="48"/>
  <c r="L769979" i="48"/>
  <c r="L769978" i="48"/>
  <c r="L769977" i="48"/>
  <c r="L769976" i="48"/>
  <c r="L769975" i="48"/>
  <c r="L769974" i="48"/>
  <c r="L769973" i="48"/>
  <c r="L769972" i="48"/>
  <c r="L769971" i="48"/>
  <c r="L769970" i="48"/>
  <c r="L769969" i="48"/>
  <c r="L769968" i="48"/>
  <c r="L769967" i="48"/>
  <c r="L769966" i="48"/>
  <c r="L769965" i="48"/>
  <c r="L769964" i="48"/>
  <c r="L769963" i="48"/>
  <c r="L769962" i="48"/>
  <c r="L769961" i="48"/>
  <c r="L769960" i="48"/>
  <c r="L769959" i="48"/>
  <c r="L769958" i="48"/>
  <c r="L769957" i="48"/>
  <c r="L769956" i="48"/>
  <c r="L769955" i="48"/>
  <c r="L769954" i="48"/>
  <c r="L769953" i="48"/>
  <c r="L769952" i="48"/>
  <c r="L769951" i="48"/>
  <c r="L769950" i="48"/>
  <c r="L769949" i="48"/>
  <c r="L769948" i="48"/>
  <c r="L769947" i="48"/>
  <c r="L769946" i="48"/>
  <c r="L769945" i="48"/>
  <c r="L769944" i="48"/>
  <c r="L769943" i="48"/>
  <c r="L769942" i="48"/>
  <c r="L769941" i="48"/>
  <c r="L769940" i="48"/>
  <c r="L769939" i="48"/>
  <c r="L769938" i="48"/>
  <c r="L769937" i="48"/>
  <c r="L769936" i="48"/>
  <c r="L769935" i="48"/>
  <c r="L769934" i="48"/>
  <c r="L769933" i="48"/>
  <c r="L769932" i="48"/>
  <c r="L769931" i="48"/>
  <c r="L769930" i="48"/>
  <c r="L769929" i="48"/>
  <c r="L769928" i="48"/>
  <c r="L769927" i="48"/>
  <c r="L769926" i="48"/>
  <c r="L769925" i="48"/>
  <c r="L769924" i="48"/>
  <c r="L769923" i="48"/>
  <c r="L769922" i="48"/>
  <c r="L769921" i="48"/>
  <c r="L769920" i="48"/>
  <c r="L769919" i="48"/>
  <c r="L769918" i="48"/>
  <c r="L769917" i="48"/>
  <c r="L769916" i="48"/>
  <c r="L769915" i="48"/>
  <c r="L769914" i="48"/>
  <c r="L769913" i="48"/>
  <c r="L769912" i="48"/>
  <c r="L769911" i="48"/>
  <c r="L769910" i="48"/>
  <c r="L769909" i="48"/>
  <c r="L769908" i="48"/>
  <c r="L769907" i="48"/>
  <c r="L769906" i="48"/>
  <c r="L769905" i="48"/>
  <c r="L769904" i="48"/>
  <c r="L769903" i="48"/>
  <c r="L769902" i="48"/>
  <c r="L769901" i="48"/>
  <c r="L769900" i="48"/>
  <c r="L769899" i="48"/>
  <c r="L769898" i="48"/>
  <c r="L769897" i="48"/>
  <c r="L769896" i="48"/>
  <c r="L769895" i="48"/>
  <c r="L769894" i="48"/>
  <c r="L769893" i="48"/>
  <c r="L769892" i="48"/>
  <c r="L769891" i="48"/>
  <c r="L769890" i="48"/>
  <c r="L769889" i="48"/>
  <c r="L769888" i="48"/>
  <c r="L769887" i="48"/>
  <c r="L769886" i="48"/>
  <c r="L769885" i="48"/>
  <c r="L769884" i="48"/>
  <c r="L769883" i="48"/>
  <c r="L769882" i="48"/>
  <c r="L769881" i="48"/>
  <c r="L769880" i="48"/>
  <c r="L769879" i="48"/>
  <c r="L769878" i="48"/>
  <c r="L769877" i="48"/>
  <c r="L769876" i="48"/>
  <c r="L769875" i="48"/>
  <c r="L769874" i="48"/>
  <c r="L769873" i="48"/>
  <c r="L769872" i="48"/>
  <c r="L769871" i="48"/>
  <c r="L769870" i="48"/>
  <c r="L769869" i="48"/>
  <c r="L769868" i="48"/>
  <c r="L769867" i="48"/>
  <c r="L769866" i="48"/>
  <c r="L769865" i="48"/>
  <c r="L769864" i="48"/>
  <c r="L769863" i="48"/>
  <c r="L769862" i="48"/>
  <c r="L769861" i="48"/>
  <c r="L769860" i="48"/>
  <c r="L769859" i="48"/>
  <c r="L769858" i="48"/>
  <c r="L769857" i="48"/>
  <c r="L769856" i="48"/>
  <c r="L769855" i="48"/>
  <c r="L769854" i="48"/>
  <c r="L769853" i="48"/>
  <c r="L769852" i="48"/>
  <c r="L769851" i="48"/>
  <c r="L769850" i="48"/>
  <c r="L769849" i="48"/>
  <c r="L769848" i="48"/>
  <c r="L769847" i="48"/>
  <c r="L769846" i="48"/>
  <c r="L769845" i="48"/>
  <c r="L769844" i="48"/>
  <c r="L769843" i="48"/>
  <c r="L769842" i="48"/>
  <c r="L769841" i="48"/>
  <c r="L769840" i="48"/>
  <c r="L769839" i="48"/>
  <c r="L769838" i="48"/>
  <c r="L769837" i="48"/>
  <c r="L769836" i="48"/>
  <c r="L769835" i="48"/>
  <c r="L769834" i="48"/>
  <c r="L769833" i="48"/>
  <c r="L769832" i="48"/>
  <c r="L769831" i="48"/>
  <c r="L769830" i="48"/>
  <c r="L769829" i="48"/>
  <c r="L769828" i="48"/>
  <c r="L769827" i="48"/>
  <c r="L769826" i="48"/>
  <c r="L769825" i="48"/>
  <c r="L769824" i="48"/>
  <c r="L769823" i="48"/>
  <c r="L769822" i="48"/>
  <c r="L769821" i="48"/>
  <c r="L769820" i="48"/>
  <c r="L769819" i="48"/>
  <c r="L769818" i="48"/>
  <c r="L769817" i="48"/>
  <c r="L769816" i="48"/>
  <c r="L769815" i="48"/>
  <c r="L769814" i="48"/>
  <c r="L769813" i="48"/>
  <c r="L769812" i="48"/>
  <c r="L769811" i="48"/>
  <c r="L769810" i="48"/>
  <c r="L769809" i="48"/>
  <c r="L769808" i="48"/>
  <c r="L769807" i="48"/>
  <c r="L769806" i="48"/>
  <c r="L769805" i="48"/>
  <c r="L769804" i="48"/>
  <c r="L769803" i="48"/>
  <c r="L769802" i="48"/>
  <c r="L769801" i="48"/>
  <c r="L769800" i="48"/>
  <c r="L769799" i="48"/>
  <c r="L769798" i="48"/>
  <c r="L769797" i="48"/>
  <c r="L769796" i="48"/>
  <c r="L769795" i="48"/>
  <c r="L769794" i="48"/>
  <c r="L769793" i="48"/>
  <c r="L769792" i="48"/>
  <c r="L769791" i="48"/>
  <c r="L769790" i="48"/>
  <c r="L769789" i="48"/>
  <c r="L769788" i="48"/>
  <c r="L769787" i="48"/>
  <c r="L769786" i="48"/>
  <c r="L769785" i="48"/>
  <c r="L769784" i="48"/>
  <c r="L769783" i="48"/>
  <c r="L769782" i="48"/>
  <c r="L769781" i="48"/>
  <c r="L769780" i="48"/>
  <c r="L769779" i="48"/>
  <c r="L769778" i="48"/>
  <c r="L769777" i="48"/>
  <c r="L769776" i="48"/>
  <c r="L769775" i="48"/>
  <c r="L769774" i="48"/>
  <c r="L769773" i="48"/>
  <c r="L769772" i="48"/>
  <c r="L769771" i="48"/>
  <c r="L769770" i="48"/>
  <c r="L769769" i="48"/>
  <c r="L769768" i="48"/>
  <c r="L769767" i="48"/>
  <c r="L769766" i="48"/>
  <c r="L769765" i="48"/>
  <c r="L769764" i="48"/>
  <c r="L769763" i="48"/>
  <c r="L769762" i="48"/>
  <c r="L769761" i="48"/>
  <c r="L769760" i="48"/>
  <c r="L769759" i="48"/>
  <c r="L769758" i="48"/>
  <c r="L769757" i="48"/>
  <c r="L769756" i="48"/>
  <c r="L769755" i="48"/>
  <c r="L769754" i="48"/>
  <c r="L769753" i="48"/>
  <c r="L769752" i="48"/>
  <c r="L769751" i="48"/>
  <c r="L769750" i="48"/>
  <c r="L769749" i="48"/>
  <c r="L769748" i="48"/>
  <c r="L769747" i="48"/>
  <c r="L769746" i="48"/>
  <c r="L769745" i="48"/>
  <c r="L769744" i="48"/>
  <c r="L769743" i="48"/>
  <c r="L769742" i="48"/>
  <c r="L769741" i="48"/>
  <c r="L769740" i="48"/>
  <c r="L769739" i="48"/>
  <c r="L769738" i="48"/>
  <c r="L769737" i="48"/>
  <c r="L769736" i="48"/>
  <c r="L769735" i="48"/>
  <c r="L769734" i="48"/>
  <c r="L769733" i="48"/>
  <c r="L769732" i="48"/>
  <c r="L769731" i="48"/>
  <c r="L769730" i="48"/>
  <c r="L769729" i="48"/>
  <c r="L769728" i="48"/>
  <c r="L769727" i="48"/>
  <c r="L769726" i="48"/>
  <c r="L769725" i="48"/>
  <c r="L769724" i="48"/>
  <c r="L769723" i="48"/>
  <c r="L769722" i="48"/>
  <c r="L769721" i="48"/>
  <c r="L769720" i="48"/>
  <c r="L769719" i="48"/>
  <c r="L769718" i="48"/>
  <c r="L769717" i="48"/>
  <c r="L769716" i="48"/>
  <c r="L769715" i="48"/>
  <c r="L769714" i="48"/>
  <c r="L769713" i="48"/>
  <c r="L769712" i="48"/>
  <c r="L769711" i="48"/>
  <c r="L769710" i="48"/>
  <c r="L769709" i="48"/>
  <c r="L769708" i="48"/>
  <c r="L769707" i="48"/>
  <c r="L769706" i="48"/>
  <c r="L769705" i="48"/>
  <c r="L769704" i="48"/>
  <c r="L769703" i="48"/>
  <c r="L769702" i="48"/>
  <c r="L769701" i="48"/>
  <c r="L769700" i="48"/>
  <c r="L769699" i="48"/>
  <c r="L769698" i="48"/>
  <c r="L769697" i="48"/>
  <c r="L769696" i="48"/>
  <c r="L769695" i="48"/>
  <c r="L769694" i="48"/>
  <c r="L769693" i="48"/>
  <c r="L769692" i="48"/>
  <c r="L769691" i="48"/>
  <c r="L769690" i="48"/>
  <c r="L769689" i="48"/>
  <c r="L769688" i="48"/>
  <c r="L769687" i="48"/>
  <c r="L769686" i="48"/>
  <c r="L769685" i="48"/>
  <c r="L769684" i="48"/>
  <c r="L769683" i="48"/>
  <c r="L769682" i="48"/>
  <c r="L769681" i="48"/>
  <c r="L769680" i="48"/>
  <c r="L769679" i="48"/>
  <c r="L769678" i="48"/>
  <c r="L769677" i="48"/>
  <c r="L769676" i="48"/>
  <c r="L769675" i="48"/>
  <c r="L769674" i="48"/>
  <c r="L769673" i="48"/>
  <c r="L769672" i="48"/>
  <c r="L769671" i="48"/>
  <c r="L769670" i="48"/>
  <c r="L769669" i="48"/>
  <c r="L769668" i="48"/>
  <c r="L769667" i="48"/>
  <c r="L769666" i="48"/>
  <c r="L769665" i="48"/>
  <c r="L769664" i="48"/>
  <c r="L769663" i="48"/>
  <c r="L769662" i="48"/>
  <c r="L769661" i="48"/>
  <c r="L769660" i="48"/>
  <c r="L769659" i="48"/>
  <c r="L769658" i="48"/>
  <c r="L769657" i="48"/>
  <c r="L769656" i="48"/>
  <c r="L769655" i="48"/>
  <c r="L769654" i="48"/>
  <c r="L769653" i="48"/>
  <c r="L769652" i="48"/>
  <c r="L769651" i="48"/>
  <c r="L769650" i="48"/>
  <c r="L769649" i="48"/>
  <c r="L769648" i="48"/>
  <c r="L769647" i="48"/>
  <c r="L769646" i="48"/>
  <c r="L769645" i="48"/>
  <c r="L769644" i="48"/>
  <c r="L769643" i="48"/>
  <c r="L769642" i="48"/>
  <c r="L769641" i="48"/>
  <c r="L769640" i="48"/>
  <c r="L769639" i="48"/>
  <c r="L769638" i="48"/>
  <c r="L769637" i="48"/>
  <c r="L769636" i="48"/>
  <c r="L769635" i="48"/>
  <c r="L769634" i="48"/>
  <c r="L769633" i="48"/>
  <c r="L769632" i="48"/>
  <c r="L769631" i="48"/>
  <c r="L769630" i="48"/>
  <c r="L769629" i="48"/>
  <c r="L769628" i="48"/>
  <c r="L769627" i="48"/>
  <c r="L769626" i="48"/>
  <c r="L769625" i="48"/>
  <c r="L769624" i="48"/>
  <c r="L769623" i="48"/>
  <c r="L769622" i="48"/>
  <c r="L769621" i="48"/>
  <c r="L769620" i="48"/>
  <c r="L769619" i="48"/>
  <c r="L769618" i="48"/>
  <c r="L769617" i="48"/>
  <c r="L769616" i="48"/>
  <c r="L769615" i="48"/>
  <c r="L769614" i="48"/>
  <c r="L769613" i="48"/>
  <c r="L769612" i="48"/>
  <c r="L769611" i="48"/>
  <c r="L769610" i="48"/>
  <c r="L769609" i="48"/>
  <c r="L769608" i="48"/>
  <c r="L769607" i="48"/>
  <c r="L769606" i="48"/>
  <c r="L769605" i="48"/>
  <c r="L769604" i="48"/>
  <c r="L769603" i="48"/>
  <c r="L769602" i="48"/>
  <c r="L769601" i="48"/>
  <c r="L769600" i="48"/>
  <c r="L769599" i="48"/>
  <c r="L769598" i="48"/>
  <c r="L769597" i="48"/>
  <c r="L769596" i="48"/>
  <c r="L769595" i="48"/>
  <c r="L769594" i="48"/>
  <c r="L769593" i="48"/>
  <c r="L769592" i="48"/>
  <c r="L769591" i="48"/>
  <c r="L769590" i="48"/>
  <c r="L769589" i="48"/>
  <c r="L769588" i="48"/>
  <c r="L769587" i="48"/>
  <c r="L769586" i="48"/>
  <c r="L769585" i="48"/>
  <c r="L769584" i="48"/>
  <c r="L769583" i="48"/>
  <c r="L769582" i="48"/>
  <c r="L769581" i="48"/>
  <c r="L769580" i="48"/>
  <c r="L769579" i="48"/>
  <c r="L769578" i="48"/>
  <c r="L769577" i="48"/>
  <c r="L769576" i="48"/>
  <c r="L769575" i="48"/>
  <c r="L769574" i="48"/>
  <c r="L769573" i="48"/>
  <c r="L769572" i="48"/>
  <c r="L769571" i="48"/>
  <c r="L769570" i="48"/>
  <c r="L769569" i="48"/>
  <c r="L769568" i="48"/>
  <c r="L769567" i="48"/>
  <c r="L769566" i="48"/>
  <c r="L769565" i="48"/>
  <c r="L769564" i="48"/>
  <c r="L769563" i="48"/>
  <c r="L769562" i="48"/>
  <c r="L769561" i="48"/>
  <c r="L769560" i="48"/>
  <c r="L769559" i="48"/>
  <c r="L769558" i="48"/>
  <c r="L769557" i="48"/>
  <c r="L769556" i="48"/>
  <c r="L769555" i="48"/>
  <c r="L769554" i="48"/>
  <c r="L769553" i="48"/>
  <c r="L769552" i="48"/>
  <c r="L769551" i="48"/>
  <c r="L769550" i="48"/>
  <c r="L769549" i="48"/>
  <c r="L769548" i="48"/>
  <c r="L769547" i="48"/>
  <c r="L769546" i="48"/>
  <c r="L769545" i="48"/>
  <c r="L769544" i="48"/>
  <c r="L769543" i="48"/>
  <c r="L769542" i="48"/>
  <c r="L769541" i="48"/>
  <c r="L769540" i="48"/>
  <c r="L769539" i="48"/>
  <c r="L769538" i="48"/>
  <c r="L769537" i="48"/>
  <c r="L769536" i="48"/>
  <c r="L769535" i="48"/>
  <c r="L769534" i="48"/>
  <c r="L769533" i="48"/>
  <c r="L769532" i="48"/>
  <c r="L769531" i="48"/>
  <c r="L769530" i="48"/>
  <c r="L769529" i="48"/>
  <c r="L769528" i="48"/>
  <c r="L769527" i="48"/>
  <c r="L769526" i="48"/>
  <c r="L769525" i="48"/>
  <c r="L769524" i="48"/>
  <c r="L769523" i="48"/>
  <c r="L769522" i="48"/>
  <c r="L769521" i="48"/>
  <c r="L769520" i="48"/>
  <c r="L769519" i="48"/>
  <c r="L769518" i="48"/>
  <c r="L769517" i="48"/>
  <c r="L769516" i="48"/>
  <c r="L769515" i="48"/>
  <c r="L769514" i="48"/>
  <c r="L769513" i="48"/>
  <c r="L769512" i="48"/>
  <c r="L769511" i="48"/>
  <c r="L769510" i="48"/>
  <c r="L769509" i="48"/>
  <c r="L769508" i="48"/>
  <c r="L769507" i="48"/>
  <c r="L769506" i="48"/>
  <c r="L769505" i="48"/>
  <c r="L769504" i="48"/>
  <c r="L769503" i="48"/>
  <c r="L769502" i="48"/>
  <c r="L769501" i="48"/>
  <c r="L769500" i="48"/>
  <c r="L769499" i="48"/>
  <c r="L769498" i="48"/>
  <c r="L769497" i="48"/>
  <c r="L769496" i="48"/>
  <c r="L769495" i="48"/>
  <c r="L769494" i="48"/>
  <c r="L769493" i="48"/>
  <c r="L769492" i="48"/>
  <c r="L769491" i="48"/>
  <c r="L769490" i="48"/>
  <c r="L769489" i="48"/>
  <c r="L769488" i="48"/>
  <c r="L769487" i="48"/>
  <c r="L769486" i="48"/>
  <c r="L769485" i="48"/>
  <c r="L769484" i="48"/>
  <c r="L769483" i="48"/>
  <c r="L769482" i="48"/>
  <c r="L769481" i="48"/>
  <c r="L769480" i="48"/>
  <c r="L769479" i="48"/>
  <c r="L769478" i="48"/>
  <c r="L769477" i="48"/>
  <c r="L769476" i="48"/>
  <c r="L769475" i="48"/>
  <c r="L769474" i="48"/>
  <c r="L769473" i="48"/>
  <c r="L769472" i="48"/>
  <c r="L769471" i="48"/>
  <c r="L769470" i="48"/>
  <c r="L769469" i="48"/>
  <c r="L769468" i="48"/>
  <c r="L769467" i="48"/>
  <c r="L769466" i="48"/>
  <c r="L769465" i="48"/>
  <c r="L769464" i="48"/>
  <c r="L769463" i="48"/>
  <c r="L769462" i="48"/>
  <c r="L769461" i="48"/>
  <c r="L769460" i="48"/>
  <c r="L769459" i="48"/>
  <c r="L769458" i="48"/>
  <c r="L769457" i="48"/>
  <c r="L769456" i="48"/>
  <c r="L769455" i="48"/>
  <c r="L769454" i="48"/>
  <c r="L769453" i="48"/>
  <c r="L769452" i="48"/>
  <c r="L769451" i="48"/>
  <c r="L769450" i="48"/>
  <c r="L769449" i="48"/>
  <c r="L769448" i="48"/>
  <c r="L769447" i="48"/>
  <c r="L769446" i="48"/>
  <c r="L769445" i="48"/>
  <c r="L769444" i="48"/>
  <c r="L769443" i="48"/>
  <c r="L769442" i="48"/>
  <c r="L769441" i="48"/>
  <c r="L769440" i="48"/>
  <c r="L769439" i="48"/>
  <c r="L769438" i="48"/>
  <c r="L769437" i="48"/>
  <c r="L769436" i="48"/>
  <c r="L769435" i="48"/>
  <c r="L769434" i="48"/>
  <c r="L769433" i="48"/>
  <c r="L769432" i="48"/>
  <c r="L769431" i="48"/>
  <c r="L769430" i="48"/>
  <c r="L769429" i="48"/>
  <c r="L769428" i="48"/>
  <c r="L769427" i="48"/>
  <c r="L769426" i="48"/>
  <c r="L769425" i="48"/>
  <c r="L769424" i="48"/>
  <c r="L769423" i="48"/>
  <c r="L769422" i="48"/>
  <c r="L769421" i="48"/>
  <c r="L769420" i="48"/>
  <c r="L769419" i="48"/>
  <c r="L769418" i="48"/>
  <c r="L769417" i="48"/>
  <c r="L769416" i="48"/>
  <c r="L769415" i="48"/>
  <c r="L769414" i="48"/>
  <c r="L769413" i="48"/>
  <c r="L769412" i="48"/>
  <c r="L769411" i="48"/>
  <c r="L769410" i="48"/>
  <c r="L769409" i="48"/>
  <c r="L769408" i="48"/>
  <c r="L769407" i="48"/>
  <c r="L769406" i="48"/>
  <c r="L769405" i="48"/>
  <c r="L769404" i="48"/>
  <c r="L769403" i="48"/>
  <c r="L769402" i="48"/>
  <c r="L769401" i="48"/>
  <c r="L769400" i="48"/>
  <c r="L769399" i="48"/>
  <c r="L769398" i="48"/>
  <c r="L769397" i="48"/>
  <c r="L769396" i="48"/>
  <c r="L769395" i="48"/>
  <c r="L769394" i="48"/>
  <c r="L769393" i="48"/>
  <c r="L769392" i="48"/>
  <c r="L769391" i="48"/>
  <c r="L769390" i="48"/>
  <c r="L769389" i="48"/>
  <c r="L769388" i="48"/>
  <c r="L769387" i="48"/>
  <c r="L769386" i="48"/>
  <c r="L769385" i="48"/>
  <c r="L769384" i="48"/>
  <c r="L769383" i="48"/>
  <c r="L769382" i="48"/>
  <c r="L769381" i="48"/>
  <c r="L769380" i="48"/>
  <c r="L769379" i="48"/>
  <c r="L769378" i="48"/>
  <c r="L769377" i="48"/>
  <c r="L769376" i="48"/>
  <c r="L769375" i="48"/>
  <c r="L769374" i="48"/>
  <c r="L769373" i="48"/>
  <c r="L769372" i="48"/>
  <c r="L769371" i="48"/>
  <c r="L769370" i="48"/>
  <c r="L769369" i="48"/>
  <c r="L769368" i="48"/>
  <c r="L769367" i="48"/>
  <c r="L769366" i="48"/>
  <c r="L769365" i="48"/>
  <c r="L769364" i="48"/>
  <c r="L769363" i="48"/>
  <c r="L769362" i="48"/>
  <c r="L769361" i="48"/>
  <c r="L769360" i="48"/>
  <c r="L769359" i="48"/>
  <c r="L769358" i="48"/>
  <c r="L769357" i="48"/>
  <c r="L769356" i="48"/>
  <c r="L769355" i="48"/>
  <c r="L769354" i="48"/>
  <c r="L769353" i="48"/>
  <c r="L769352" i="48"/>
  <c r="L769351" i="48"/>
  <c r="L769350" i="48"/>
  <c r="L769349" i="48"/>
  <c r="L769348" i="48"/>
  <c r="L769347" i="48"/>
  <c r="L769346" i="48"/>
  <c r="L769345" i="48"/>
  <c r="L769344" i="48"/>
  <c r="L769343" i="48"/>
  <c r="L769342" i="48"/>
  <c r="L769341" i="48"/>
  <c r="L769340" i="48"/>
  <c r="L769339" i="48"/>
  <c r="L769338" i="48"/>
  <c r="L769337" i="48"/>
  <c r="L769336" i="48"/>
  <c r="L769335" i="48"/>
  <c r="L769334" i="48"/>
  <c r="L769333" i="48"/>
  <c r="L769332" i="48"/>
  <c r="L769331" i="48"/>
  <c r="L769330" i="48"/>
  <c r="L769329" i="48"/>
  <c r="L769328" i="48"/>
  <c r="L769327" i="48"/>
  <c r="L769326" i="48"/>
  <c r="L769325" i="48"/>
  <c r="L769324" i="48"/>
  <c r="L769323" i="48"/>
  <c r="L769322" i="48"/>
  <c r="L769321" i="48"/>
  <c r="L769320" i="48"/>
  <c r="L769319" i="48"/>
  <c r="L769318" i="48"/>
  <c r="L769317" i="48"/>
  <c r="L769316" i="48"/>
  <c r="L769315" i="48"/>
  <c r="L769314" i="48"/>
  <c r="L769313" i="48"/>
  <c r="L769312" i="48"/>
  <c r="L769311" i="48"/>
  <c r="L769310" i="48"/>
  <c r="L769309" i="48"/>
  <c r="L769308" i="48"/>
  <c r="L769307" i="48"/>
  <c r="L769306" i="48"/>
  <c r="L769305" i="48"/>
  <c r="L769304" i="48"/>
  <c r="L769303" i="48"/>
  <c r="L769302" i="48"/>
  <c r="L769301" i="48"/>
  <c r="L769300" i="48"/>
  <c r="L769299" i="48"/>
  <c r="L769298" i="48"/>
  <c r="L769297" i="48"/>
  <c r="L769296" i="48"/>
  <c r="L769295" i="48"/>
  <c r="L769294" i="48"/>
  <c r="L769293" i="48"/>
  <c r="L769292" i="48"/>
  <c r="L769291" i="48"/>
  <c r="L769290" i="48"/>
  <c r="L769289" i="48"/>
  <c r="L769288" i="48"/>
  <c r="L769287" i="48"/>
  <c r="L769286" i="48"/>
  <c r="L769285" i="48"/>
  <c r="L769284" i="48"/>
  <c r="L769283" i="48"/>
  <c r="L769282" i="48"/>
  <c r="L769281" i="48"/>
  <c r="L769280" i="48"/>
  <c r="L769279" i="48"/>
  <c r="L769278" i="48"/>
  <c r="L769277" i="48"/>
  <c r="L769276" i="48"/>
  <c r="L769275" i="48"/>
  <c r="L769274" i="48"/>
  <c r="L769273" i="48"/>
  <c r="L769272" i="48"/>
  <c r="L769271" i="48"/>
  <c r="L769270" i="48"/>
  <c r="L769269" i="48"/>
  <c r="L769268" i="48"/>
  <c r="L769267" i="48"/>
  <c r="L769266" i="48"/>
  <c r="L769265" i="48"/>
  <c r="L769264" i="48"/>
  <c r="L769263" i="48"/>
  <c r="L769262" i="48"/>
  <c r="L769261" i="48"/>
  <c r="L769260" i="48"/>
  <c r="L769259" i="48"/>
  <c r="L769258" i="48"/>
  <c r="L769257" i="48"/>
  <c r="L769256" i="48"/>
  <c r="L769255" i="48"/>
  <c r="L769254" i="48"/>
  <c r="L769253" i="48"/>
  <c r="L769252" i="48"/>
  <c r="L769251" i="48"/>
  <c r="L769250" i="48"/>
  <c r="L769249" i="48"/>
  <c r="L769248" i="48"/>
  <c r="L769247" i="48"/>
  <c r="L769246" i="48"/>
  <c r="L769245" i="48"/>
  <c r="L769244" i="48"/>
  <c r="L769243" i="48"/>
  <c r="L769242" i="48"/>
  <c r="L769241" i="48"/>
  <c r="L769240" i="48"/>
  <c r="L769239" i="48"/>
  <c r="L769238" i="48"/>
  <c r="L769237" i="48"/>
  <c r="L769236" i="48"/>
  <c r="L769235" i="48"/>
  <c r="L769234" i="48"/>
  <c r="L769233" i="48"/>
  <c r="L769232" i="48"/>
  <c r="L769231" i="48"/>
  <c r="L769230" i="48"/>
  <c r="L769229" i="48"/>
  <c r="L769228" i="48"/>
  <c r="L769227" i="48"/>
  <c r="L769226" i="48"/>
  <c r="L769225" i="48"/>
  <c r="L769224" i="48"/>
  <c r="L769223" i="48"/>
  <c r="L769222" i="48"/>
  <c r="L769221" i="48"/>
  <c r="L769220" i="48"/>
  <c r="L769219" i="48"/>
  <c r="L769218" i="48"/>
  <c r="L769217" i="48"/>
  <c r="L769216" i="48"/>
  <c r="L769215" i="48"/>
  <c r="L769214" i="48"/>
  <c r="L769213" i="48"/>
  <c r="L769212" i="48"/>
  <c r="L769211" i="48"/>
  <c r="L769210" i="48"/>
  <c r="L769209" i="48"/>
  <c r="L769208" i="48"/>
  <c r="L769207" i="48"/>
  <c r="L769206" i="48"/>
  <c r="L769205" i="48"/>
  <c r="L769204" i="48"/>
  <c r="L769203" i="48"/>
  <c r="L769202" i="48"/>
  <c r="L769201" i="48"/>
  <c r="L769200" i="48"/>
  <c r="L769199" i="48"/>
  <c r="L769198" i="48"/>
  <c r="L769197" i="48"/>
  <c r="L769196" i="48"/>
  <c r="L769195" i="48"/>
  <c r="L769194" i="48"/>
  <c r="L769193" i="48"/>
  <c r="L769192" i="48"/>
  <c r="L769191" i="48"/>
  <c r="L769190" i="48"/>
  <c r="L769189" i="48"/>
  <c r="L769188" i="48"/>
  <c r="L769187" i="48"/>
  <c r="L769186" i="48"/>
  <c r="L769185" i="48"/>
  <c r="L769184" i="48"/>
  <c r="L769183" i="48"/>
  <c r="L769182" i="48"/>
  <c r="L769181" i="48"/>
  <c r="L769180" i="48"/>
  <c r="L769179" i="48"/>
  <c r="L769178" i="48"/>
  <c r="L769177" i="48"/>
  <c r="L769176" i="48"/>
  <c r="L769175" i="48"/>
  <c r="L769174" i="48"/>
  <c r="L769173" i="48"/>
  <c r="L769172" i="48"/>
  <c r="L769171" i="48"/>
  <c r="L769170" i="48"/>
  <c r="L769169" i="48"/>
  <c r="L769168" i="48"/>
  <c r="L769167" i="48"/>
  <c r="L769166" i="48"/>
  <c r="L769165" i="48"/>
  <c r="L769164" i="48"/>
  <c r="L769163" i="48"/>
  <c r="L769162" i="48"/>
  <c r="L769161" i="48"/>
  <c r="L769160" i="48"/>
  <c r="L769159" i="48"/>
  <c r="L769158" i="48"/>
  <c r="L769157" i="48"/>
  <c r="L769156" i="48"/>
  <c r="L769155" i="48"/>
  <c r="L769154" i="48"/>
  <c r="L769153" i="48"/>
  <c r="L769152" i="48"/>
  <c r="L769151" i="48"/>
  <c r="L769150" i="48"/>
  <c r="L769149" i="48"/>
  <c r="L769148" i="48"/>
  <c r="L769147" i="48"/>
  <c r="L769146" i="48"/>
  <c r="L769145" i="48"/>
  <c r="L769144" i="48"/>
  <c r="L769143" i="48"/>
  <c r="L769142" i="48"/>
  <c r="L769141" i="48"/>
  <c r="L769140" i="48"/>
  <c r="L769139" i="48"/>
  <c r="L769138" i="48"/>
  <c r="L769137" i="48"/>
  <c r="L769136" i="48"/>
  <c r="L769135" i="48"/>
  <c r="L769134" i="48"/>
  <c r="L769133" i="48"/>
  <c r="L769132" i="48"/>
  <c r="L769131" i="48"/>
  <c r="L769130" i="48"/>
  <c r="L769129" i="48"/>
  <c r="L769128" i="48"/>
  <c r="L769127" i="48"/>
  <c r="L769126" i="48"/>
  <c r="L769125" i="48"/>
  <c r="L769124" i="48"/>
  <c r="L769123" i="48"/>
  <c r="L769122" i="48"/>
  <c r="L769121" i="48"/>
  <c r="L769120" i="48"/>
  <c r="L769119" i="48"/>
  <c r="L769118" i="48"/>
  <c r="L769117" i="48"/>
  <c r="L769116" i="48"/>
  <c r="L769115" i="48"/>
  <c r="L769114" i="48"/>
  <c r="L769113" i="48"/>
  <c r="L769112" i="48"/>
  <c r="L769111" i="48"/>
  <c r="L769110" i="48"/>
  <c r="L769109" i="48"/>
  <c r="L769108" i="48"/>
  <c r="L769107" i="48"/>
  <c r="L769106" i="48"/>
  <c r="L769105" i="48"/>
  <c r="L769104" i="48"/>
  <c r="L769103" i="48"/>
  <c r="L769102" i="48"/>
  <c r="L769101" i="48"/>
  <c r="L769100" i="48"/>
  <c r="L769099" i="48"/>
  <c r="L769098" i="48"/>
  <c r="L769097" i="48"/>
  <c r="L769096" i="48"/>
  <c r="L769095" i="48"/>
  <c r="L769094" i="48"/>
  <c r="L769093" i="48"/>
  <c r="L769092" i="48"/>
  <c r="L769091" i="48"/>
  <c r="L769090" i="48"/>
  <c r="L769089" i="48"/>
  <c r="L769088" i="48"/>
  <c r="L769087" i="48"/>
  <c r="L769086" i="48"/>
  <c r="L769085" i="48"/>
  <c r="L769084" i="48"/>
  <c r="L769083" i="48"/>
  <c r="L769082" i="48"/>
  <c r="L769081" i="48"/>
  <c r="L769080" i="48"/>
  <c r="L769079" i="48"/>
  <c r="L769078" i="48"/>
  <c r="L769077" i="48"/>
  <c r="L769076" i="48"/>
  <c r="L769075" i="48"/>
  <c r="L769074" i="48"/>
  <c r="L769073" i="48"/>
  <c r="L769072" i="48"/>
  <c r="L769071" i="48"/>
  <c r="L769070" i="48"/>
  <c r="L769069" i="48"/>
  <c r="L769068" i="48"/>
  <c r="L769067" i="48"/>
  <c r="L769066" i="48"/>
  <c r="L769065" i="48"/>
  <c r="L769064" i="48"/>
  <c r="L769063" i="48"/>
  <c r="L769062" i="48"/>
  <c r="L769061" i="48"/>
  <c r="L769060" i="48"/>
  <c r="L769059" i="48"/>
  <c r="L769058" i="48"/>
  <c r="L769057" i="48"/>
  <c r="L769056" i="48"/>
  <c r="L769055" i="48"/>
  <c r="L769054" i="48"/>
  <c r="L769053" i="48"/>
  <c r="L769052" i="48"/>
  <c r="L769051" i="48"/>
  <c r="L769050" i="48"/>
  <c r="L769049" i="48"/>
  <c r="L769048" i="48"/>
  <c r="L769047" i="48"/>
  <c r="L769046" i="48"/>
  <c r="L769045" i="48"/>
  <c r="L769044" i="48"/>
  <c r="L769043" i="48"/>
  <c r="L769042" i="48"/>
  <c r="L769041" i="48"/>
  <c r="L769040" i="48"/>
  <c r="L769039" i="48"/>
  <c r="L769038" i="48"/>
  <c r="L769037" i="48"/>
  <c r="L769036" i="48"/>
  <c r="L769035" i="48"/>
  <c r="L769034" i="48"/>
  <c r="L769033" i="48"/>
  <c r="L769032" i="48"/>
  <c r="L769031" i="48"/>
  <c r="L769030" i="48"/>
  <c r="L769029" i="48"/>
  <c r="L769028" i="48"/>
  <c r="L769027" i="48"/>
  <c r="L769026" i="48"/>
  <c r="L769025" i="48"/>
  <c r="L769024" i="48"/>
  <c r="L769023" i="48"/>
  <c r="L769022" i="48"/>
  <c r="L769021" i="48"/>
  <c r="L769020" i="48"/>
  <c r="L769019" i="48"/>
  <c r="L769018" i="48"/>
  <c r="L769017" i="48"/>
  <c r="L769016" i="48"/>
  <c r="L769015" i="48"/>
  <c r="L769014" i="48"/>
  <c r="L769013" i="48"/>
  <c r="L769012" i="48"/>
  <c r="L769011" i="48"/>
  <c r="L769010" i="48"/>
  <c r="L769009" i="48"/>
  <c r="L769008" i="48"/>
  <c r="L769007" i="48"/>
  <c r="L769006" i="48"/>
  <c r="L769005" i="48"/>
  <c r="L769004" i="48"/>
  <c r="L769003" i="48"/>
  <c r="L769002" i="48"/>
  <c r="L769001" i="48"/>
  <c r="L769000" i="48"/>
  <c r="L768999" i="48"/>
  <c r="L768998" i="48"/>
  <c r="L768997" i="48"/>
  <c r="L768996" i="48"/>
  <c r="L768995" i="48"/>
  <c r="L768994" i="48"/>
  <c r="L768993" i="48"/>
  <c r="L768992" i="48"/>
  <c r="L768991" i="48"/>
  <c r="L768990" i="48"/>
  <c r="L768989" i="48"/>
  <c r="L768988" i="48"/>
  <c r="L768987" i="48"/>
  <c r="L768986" i="48"/>
  <c r="L768985" i="48"/>
  <c r="L768984" i="48"/>
  <c r="L768983" i="48"/>
  <c r="L768982" i="48"/>
  <c r="L768981" i="48"/>
  <c r="L768980" i="48"/>
  <c r="L768979" i="48"/>
  <c r="L768978" i="48"/>
  <c r="L768977" i="48"/>
  <c r="L768976" i="48"/>
  <c r="L768975" i="48"/>
  <c r="L768974" i="48"/>
  <c r="L768973" i="48"/>
  <c r="L768972" i="48"/>
  <c r="L768971" i="48"/>
  <c r="L768970" i="48"/>
  <c r="L768969" i="48"/>
  <c r="L768968" i="48"/>
  <c r="L768967" i="48"/>
  <c r="L768966" i="48"/>
  <c r="L768965" i="48"/>
  <c r="L768964" i="48"/>
  <c r="L768963" i="48"/>
  <c r="L768962" i="48"/>
  <c r="L768961" i="48"/>
  <c r="L768960" i="48"/>
  <c r="L768959" i="48"/>
  <c r="L768958" i="48"/>
  <c r="L768957" i="48"/>
  <c r="L768956" i="48"/>
  <c r="L768955" i="48"/>
  <c r="L768954" i="48"/>
  <c r="L768953" i="48"/>
  <c r="L768952" i="48"/>
  <c r="L768951" i="48"/>
  <c r="L768950" i="48"/>
  <c r="L768949" i="48"/>
  <c r="L768948" i="48"/>
  <c r="L768947" i="48"/>
  <c r="L768946" i="48"/>
  <c r="L768945" i="48"/>
  <c r="L768944" i="48"/>
  <c r="L768943" i="48"/>
  <c r="L768942" i="48"/>
  <c r="L768941" i="48"/>
  <c r="L768940" i="48"/>
  <c r="L768939" i="48"/>
  <c r="L768938" i="48"/>
  <c r="L768937" i="48"/>
  <c r="L768936" i="48"/>
  <c r="L768935" i="48"/>
  <c r="L768934" i="48"/>
  <c r="L768933" i="48"/>
  <c r="L768932" i="48"/>
  <c r="L768931" i="48"/>
  <c r="L768930" i="48"/>
  <c r="L768929" i="48"/>
  <c r="L768928" i="48"/>
  <c r="L768927" i="48"/>
  <c r="L768926" i="48"/>
  <c r="L768925" i="48"/>
  <c r="L768924" i="48"/>
  <c r="L768923" i="48"/>
  <c r="L768922" i="48"/>
  <c r="L768921" i="48"/>
  <c r="L768920" i="48"/>
  <c r="L768919" i="48"/>
  <c r="L768918" i="48"/>
  <c r="L768917" i="48"/>
  <c r="L768916" i="48"/>
  <c r="L768915" i="48"/>
  <c r="L768914" i="48"/>
  <c r="L768913" i="48"/>
  <c r="L768912" i="48"/>
  <c r="L768911" i="48"/>
  <c r="L768910" i="48"/>
  <c r="L768909" i="48"/>
  <c r="L768908" i="48"/>
  <c r="L768907" i="48"/>
  <c r="L768906" i="48"/>
  <c r="L768905" i="48"/>
  <c r="L768904" i="48"/>
  <c r="L768903" i="48"/>
  <c r="L768902" i="48"/>
  <c r="L768901" i="48"/>
  <c r="L768900" i="48"/>
  <c r="L768899" i="48"/>
  <c r="L768898" i="48"/>
  <c r="L768897" i="48"/>
  <c r="L768896" i="48"/>
  <c r="L768895" i="48"/>
  <c r="L768894" i="48"/>
  <c r="L768893" i="48"/>
  <c r="L768892" i="48"/>
  <c r="L768891" i="48"/>
  <c r="L768890" i="48"/>
  <c r="L768889" i="48"/>
  <c r="L768888" i="48"/>
  <c r="L768887" i="48"/>
  <c r="L768886" i="48"/>
  <c r="L768885" i="48"/>
  <c r="L768884" i="48"/>
  <c r="L768883" i="48"/>
  <c r="L768882" i="48"/>
  <c r="L768881" i="48"/>
  <c r="L768880" i="48"/>
  <c r="L768879" i="48"/>
  <c r="L768878" i="48"/>
  <c r="L768877" i="48"/>
  <c r="L768876" i="48"/>
  <c r="L768875" i="48"/>
  <c r="L768874" i="48"/>
  <c r="L768873" i="48"/>
  <c r="L768872" i="48"/>
  <c r="L768871" i="48"/>
  <c r="L768870" i="48"/>
  <c r="L768869" i="48"/>
  <c r="L768868" i="48"/>
  <c r="L768867" i="48"/>
  <c r="L768866" i="48"/>
  <c r="L768865" i="48"/>
  <c r="L768864" i="48"/>
  <c r="L768863" i="48"/>
  <c r="L768862" i="48"/>
  <c r="L768861" i="48"/>
  <c r="L768860" i="48"/>
  <c r="L768859" i="48"/>
  <c r="L768858" i="48"/>
  <c r="L768857" i="48"/>
  <c r="L768856" i="48"/>
  <c r="L768855" i="48"/>
  <c r="L768854" i="48"/>
  <c r="L768853" i="48"/>
  <c r="L768852" i="48"/>
  <c r="L768851" i="48"/>
  <c r="L768850" i="48"/>
  <c r="L768849" i="48"/>
  <c r="L768848" i="48"/>
  <c r="L768847" i="48"/>
  <c r="L768846" i="48"/>
  <c r="L768845" i="48"/>
  <c r="L768844" i="48"/>
  <c r="L768843" i="48"/>
  <c r="L768842" i="48"/>
  <c r="L768841" i="48"/>
  <c r="L768840" i="48"/>
  <c r="L768839" i="48"/>
  <c r="L768838" i="48"/>
  <c r="L768837" i="48"/>
  <c r="L768836" i="48"/>
  <c r="L768835" i="48"/>
  <c r="L768834" i="48"/>
  <c r="L768833" i="48"/>
  <c r="L768832" i="48"/>
  <c r="L768831" i="48"/>
  <c r="L768830" i="48"/>
  <c r="L768829" i="48"/>
  <c r="L768828" i="48"/>
  <c r="L768827" i="48"/>
  <c r="L768826" i="48"/>
  <c r="L768825" i="48"/>
  <c r="L768824" i="48"/>
  <c r="L768823" i="48"/>
  <c r="L768822" i="48"/>
  <c r="L768821" i="48"/>
  <c r="L768820" i="48"/>
  <c r="L768819" i="48"/>
  <c r="L768818" i="48"/>
  <c r="L768817" i="48"/>
  <c r="L768816" i="48"/>
  <c r="L768815" i="48"/>
  <c r="L768814" i="48"/>
  <c r="L768813" i="48"/>
  <c r="L768812" i="48"/>
  <c r="L768811" i="48"/>
  <c r="L768810" i="48"/>
  <c r="L768809" i="48"/>
  <c r="L768808" i="48"/>
  <c r="L768807" i="48"/>
  <c r="L768806" i="48"/>
  <c r="L768805" i="48"/>
  <c r="L768804" i="48"/>
  <c r="L768803" i="48"/>
  <c r="L768802" i="48"/>
  <c r="L768801" i="48"/>
  <c r="L768800" i="48"/>
  <c r="L768799" i="48"/>
  <c r="L768798" i="48"/>
  <c r="L768797" i="48"/>
  <c r="L768796" i="48"/>
  <c r="L768795" i="48"/>
  <c r="L768794" i="48"/>
  <c r="L768793" i="48"/>
  <c r="L768792" i="48"/>
  <c r="L768791" i="48"/>
  <c r="L768790" i="48"/>
  <c r="L768789" i="48"/>
  <c r="L768788" i="48"/>
  <c r="L768787" i="48"/>
  <c r="L768786" i="48"/>
  <c r="L768785" i="48"/>
  <c r="L768784" i="48"/>
  <c r="L768783" i="48"/>
  <c r="L768782" i="48"/>
  <c r="L768781" i="48"/>
  <c r="L768780" i="48"/>
  <c r="L768779" i="48"/>
  <c r="L768778" i="48"/>
  <c r="L768777" i="48"/>
  <c r="L768776" i="48"/>
  <c r="L768775" i="48"/>
  <c r="L768774" i="48"/>
  <c r="L768773" i="48"/>
  <c r="L768772" i="48"/>
  <c r="L768771" i="48"/>
  <c r="L768770" i="48"/>
  <c r="L768769" i="48"/>
  <c r="L768768" i="48"/>
  <c r="L768767" i="48"/>
  <c r="L768766" i="48"/>
  <c r="L768765" i="48"/>
  <c r="L768764" i="48"/>
  <c r="L768763" i="48"/>
  <c r="L768762" i="48"/>
  <c r="L768761" i="48"/>
  <c r="L768760" i="48"/>
  <c r="L768759" i="48"/>
  <c r="L768758" i="48"/>
  <c r="L768757" i="48"/>
  <c r="L768756" i="48"/>
  <c r="L768755" i="48"/>
  <c r="L768754" i="48"/>
  <c r="L768753" i="48"/>
  <c r="L768752" i="48"/>
  <c r="L768751" i="48"/>
  <c r="L768750" i="48"/>
  <c r="L768749" i="48"/>
  <c r="L768748" i="48"/>
  <c r="L768747" i="48"/>
  <c r="L768746" i="48"/>
  <c r="L768745" i="48"/>
  <c r="L768744" i="48"/>
  <c r="L768743" i="48"/>
  <c r="L768742" i="48"/>
  <c r="L768741" i="48"/>
  <c r="L768740" i="48"/>
  <c r="L768739" i="48"/>
  <c r="L768738" i="48"/>
  <c r="L768737" i="48"/>
  <c r="L768736" i="48"/>
  <c r="L768735" i="48"/>
  <c r="L768734" i="48"/>
  <c r="L768733" i="48"/>
  <c r="L768732" i="48"/>
  <c r="L768731" i="48"/>
  <c r="L768730" i="48"/>
  <c r="L768729" i="48"/>
  <c r="L768728" i="48"/>
  <c r="L768727" i="48"/>
  <c r="L768726" i="48"/>
  <c r="L768725" i="48"/>
  <c r="L768724" i="48"/>
  <c r="L768723" i="48"/>
  <c r="L768722" i="48"/>
  <c r="L768721" i="48"/>
  <c r="L768720" i="48"/>
  <c r="L768719" i="48"/>
  <c r="L768718" i="48"/>
  <c r="L768717" i="48"/>
  <c r="L768716" i="48"/>
  <c r="L768715" i="48"/>
  <c r="L768714" i="48"/>
  <c r="L768713" i="48"/>
  <c r="L768712" i="48"/>
  <c r="L768711" i="48"/>
  <c r="L768710" i="48"/>
  <c r="L768709" i="48"/>
  <c r="L768708" i="48"/>
  <c r="L768707" i="48"/>
  <c r="L768706" i="48"/>
  <c r="L768705" i="48"/>
  <c r="L768704" i="48"/>
  <c r="L768703" i="48"/>
  <c r="L768702" i="48"/>
  <c r="L768701" i="48"/>
  <c r="L768700" i="48"/>
  <c r="L768699" i="48"/>
  <c r="L768698" i="48"/>
  <c r="L768697" i="48"/>
  <c r="L768696" i="48"/>
  <c r="L768695" i="48"/>
  <c r="L768694" i="48"/>
  <c r="L768693" i="48"/>
  <c r="L768692" i="48"/>
  <c r="L768691" i="48"/>
  <c r="L768690" i="48"/>
  <c r="L768689" i="48"/>
  <c r="L768688" i="48"/>
  <c r="L768687" i="48"/>
  <c r="L768686" i="48"/>
  <c r="L768685" i="48"/>
  <c r="L768684" i="48"/>
  <c r="L768683" i="48"/>
  <c r="L768682" i="48"/>
  <c r="L768681" i="48"/>
  <c r="L768680" i="48"/>
  <c r="L768679" i="48"/>
  <c r="L768678" i="48"/>
  <c r="L768677" i="48"/>
  <c r="L768676" i="48"/>
  <c r="L768675" i="48"/>
  <c r="L768674" i="48"/>
  <c r="L768673" i="48"/>
  <c r="L768672" i="48"/>
  <c r="L768671" i="48"/>
  <c r="L768670" i="48"/>
  <c r="L768669" i="48"/>
  <c r="L768668" i="48"/>
  <c r="L768667" i="48"/>
  <c r="L768666" i="48"/>
  <c r="L768665" i="48"/>
  <c r="L768664" i="48"/>
  <c r="L768663" i="48"/>
  <c r="L768662" i="48"/>
  <c r="L768661" i="48"/>
  <c r="L768660" i="48"/>
  <c r="L768659" i="48"/>
  <c r="L768658" i="48"/>
  <c r="L768657" i="48"/>
  <c r="L768656" i="48"/>
  <c r="L768655" i="48"/>
  <c r="L768654" i="48"/>
  <c r="L768653" i="48"/>
  <c r="L768652" i="48"/>
  <c r="L768651" i="48"/>
  <c r="L768650" i="48"/>
  <c r="L768649" i="48"/>
  <c r="L768648" i="48"/>
  <c r="L768647" i="48"/>
  <c r="L768646" i="48"/>
  <c r="L768645" i="48"/>
  <c r="L768644" i="48"/>
  <c r="L768643" i="48"/>
  <c r="L768642" i="48"/>
  <c r="L768641" i="48"/>
  <c r="L768640" i="48"/>
  <c r="L768639" i="48"/>
  <c r="L768638" i="48"/>
  <c r="L768637" i="48"/>
  <c r="L768636" i="48"/>
  <c r="L768635" i="48"/>
  <c r="L768634" i="48"/>
  <c r="L768633" i="48"/>
  <c r="L768632" i="48"/>
  <c r="L768631" i="48"/>
  <c r="L768630" i="48"/>
  <c r="L768629" i="48"/>
  <c r="L768628" i="48"/>
  <c r="L768627" i="48"/>
  <c r="L768626" i="48"/>
  <c r="L768625" i="48"/>
  <c r="L768624" i="48"/>
  <c r="L768623" i="48"/>
  <c r="L768622" i="48"/>
  <c r="L768621" i="48"/>
  <c r="L768620" i="48"/>
  <c r="L768619" i="48"/>
  <c r="L768618" i="48"/>
  <c r="L768617" i="48"/>
  <c r="L768616" i="48"/>
  <c r="L768615" i="48"/>
  <c r="L768614" i="48"/>
  <c r="L768613" i="48"/>
  <c r="L768612" i="48"/>
  <c r="L768611" i="48"/>
  <c r="L768610" i="48"/>
  <c r="L768609" i="48"/>
  <c r="L768608" i="48"/>
  <c r="L768607" i="48"/>
  <c r="L768606" i="48"/>
  <c r="L768605" i="48"/>
  <c r="L768604" i="48"/>
  <c r="L768603" i="48"/>
  <c r="L768602" i="48"/>
  <c r="L768601" i="48"/>
  <c r="L768600" i="48"/>
  <c r="L768599" i="48"/>
  <c r="L768598" i="48"/>
  <c r="L768597" i="48"/>
  <c r="L768596" i="48"/>
  <c r="L768595" i="48"/>
  <c r="L768594" i="48"/>
  <c r="L768593" i="48"/>
  <c r="L768592" i="48"/>
  <c r="L768591" i="48"/>
  <c r="L768590" i="48"/>
  <c r="L768589" i="48"/>
  <c r="L768588" i="48"/>
  <c r="L768587" i="48"/>
  <c r="L768586" i="48"/>
  <c r="L768585" i="48"/>
  <c r="L768584" i="48"/>
  <c r="L768583" i="48"/>
  <c r="L768582" i="48"/>
  <c r="L768581" i="48"/>
  <c r="L768580" i="48"/>
  <c r="L768579" i="48"/>
  <c r="L768578" i="48"/>
  <c r="L768577" i="48"/>
  <c r="L768576" i="48"/>
  <c r="L768575" i="48"/>
  <c r="L768574" i="48"/>
  <c r="L768573" i="48"/>
  <c r="L768572" i="48"/>
  <c r="L768571" i="48"/>
  <c r="L768570" i="48"/>
  <c r="L768569" i="48"/>
  <c r="L768568" i="48"/>
  <c r="L768567" i="48"/>
  <c r="L768566" i="48"/>
  <c r="L768565" i="48"/>
  <c r="L768564" i="48"/>
  <c r="L768563" i="48"/>
  <c r="L768562" i="48"/>
  <c r="L768561" i="48"/>
  <c r="L768560" i="48"/>
  <c r="L768559" i="48"/>
  <c r="L768558" i="48"/>
  <c r="L768557" i="48"/>
  <c r="L768556" i="48"/>
  <c r="L768555" i="48"/>
  <c r="L768554" i="48"/>
  <c r="L768553" i="48"/>
  <c r="L768552" i="48"/>
  <c r="L768551" i="48"/>
  <c r="L768550" i="48"/>
  <c r="L768549" i="48"/>
  <c r="L768548" i="48"/>
  <c r="L768547" i="48"/>
  <c r="L768546" i="48"/>
  <c r="L768545" i="48"/>
  <c r="L768544" i="48"/>
  <c r="L768543" i="48"/>
  <c r="L768542" i="48"/>
  <c r="L768541" i="48"/>
  <c r="L768540" i="48"/>
  <c r="L768539" i="48"/>
  <c r="L768538" i="48"/>
  <c r="L768537" i="48"/>
  <c r="L768536" i="48"/>
  <c r="L768535" i="48"/>
  <c r="L768534" i="48"/>
  <c r="L768533" i="48"/>
  <c r="L768532" i="48"/>
  <c r="L768531" i="48"/>
  <c r="L768530" i="48"/>
  <c r="L768529" i="48"/>
  <c r="L768528" i="48"/>
  <c r="L768527" i="48"/>
  <c r="L768526" i="48"/>
  <c r="L768525" i="48"/>
  <c r="L768524" i="48"/>
  <c r="L768523" i="48"/>
  <c r="L768522" i="48"/>
  <c r="L768521" i="48"/>
  <c r="L768520" i="48"/>
  <c r="L768519" i="48"/>
  <c r="L768518" i="48"/>
  <c r="L768517" i="48"/>
  <c r="L768516" i="48"/>
  <c r="L768515" i="48"/>
  <c r="L768514" i="48"/>
  <c r="L768513" i="48"/>
  <c r="L768512" i="48"/>
  <c r="L768511" i="48"/>
  <c r="L768510" i="48"/>
  <c r="L768509" i="48"/>
  <c r="L768508" i="48"/>
  <c r="L768507" i="48"/>
  <c r="L768506" i="48"/>
  <c r="L768505" i="48"/>
  <c r="L768504" i="48"/>
  <c r="L768503" i="48"/>
  <c r="L768502" i="48"/>
  <c r="L768501" i="48"/>
  <c r="L768500" i="48"/>
  <c r="L768499" i="48"/>
  <c r="L768498" i="48"/>
  <c r="L768497" i="48"/>
  <c r="L768496" i="48"/>
  <c r="L768495" i="48"/>
  <c r="L768494" i="48"/>
  <c r="L768493" i="48"/>
  <c r="L768492" i="48"/>
  <c r="L768491" i="48"/>
  <c r="L768490" i="48"/>
  <c r="L768489" i="48"/>
  <c r="L768488" i="48"/>
  <c r="L768487" i="48"/>
  <c r="L768486" i="48"/>
  <c r="L768485" i="48"/>
  <c r="L768484" i="48"/>
  <c r="L768483" i="48"/>
  <c r="L768482" i="48"/>
  <c r="L768481" i="48"/>
  <c r="L768480" i="48"/>
  <c r="L768479" i="48"/>
  <c r="L768478" i="48"/>
  <c r="L768477" i="48"/>
  <c r="L768476" i="48"/>
  <c r="L768475" i="48"/>
  <c r="L768474" i="48"/>
  <c r="L768473" i="48"/>
  <c r="L768472" i="48"/>
  <c r="L768471" i="48"/>
  <c r="L768470" i="48"/>
  <c r="L768469" i="48"/>
  <c r="L768468" i="48"/>
  <c r="L768467" i="48"/>
  <c r="L768466" i="48"/>
  <c r="L768465" i="48"/>
  <c r="L768464" i="48"/>
  <c r="L768463" i="48"/>
  <c r="L768462" i="48"/>
  <c r="L768461" i="48"/>
  <c r="L768460" i="48"/>
  <c r="L768459" i="48"/>
  <c r="L768458" i="48"/>
  <c r="L768457" i="48"/>
  <c r="L768456" i="48"/>
  <c r="L768455" i="48"/>
  <c r="L768454" i="48"/>
  <c r="L768453" i="48"/>
  <c r="L768452" i="48"/>
  <c r="L768451" i="48"/>
  <c r="L768450" i="48"/>
  <c r="L768449" i="48"/>
  <c r="L768448" i="48"/>
  <c r="L768447" i="48"/>
  <c r="L768446" i="48"/>
  <c r="L768445" i="48"/>
  <c r="L768444" i="48"/>
  <c r="L768443" i="48"/>
  <c r="L768442" i="48"/>
  <c r="L768441" i="48"/>
  <c r="L768440" i="48"/>
  <c r="L768439" i="48"/>
  <c r="L768438" i="48"/>
  <c r="L768437" i="48"/>
  <c r="L768436" i="48"/>
  <c r="L768435" i="48"/>
  <c r="L768434" i="48"/>
  <c r="L768433" i="48"/>
  <c r="L768432" i="48"/>
  <c r="L768431" i="48"/>
  <c r="L768430" i="48"/>
  <c r="L768429" i="48"/>
  <c r="L768428" i="48"/>
  <c r="L768427" i="48"/>
  <c r="L768426" i="48"/>
  <c r="L768425" i="48"/>
  <c r="L768424" i="48"/>
  <c r="L768423" i="48"/>
  <c r="L768422" i="48"/>
  <c r="L768421" i="48"/>
  <c r="L768420" i="48"/>
  <c r="L768419" i="48"/>
  <c r="L768418" i="48"/>
  <c r="L768417" i="48"/>
  <c r="L768416" i="48"/>
  <c r="L768415" i="48"/>
  <c r="L768414" i="48"/>
  <c r="L768413" i="48"/>
  <c r="L768412" i="48"/>
  <c r="L768411" i="48"/>
  <c r="L768410" i="48"/>
  <c r="L768409" i="48"/>
  <c r="L768408" i="48"/>
  <c r="L768407" i="48"/>
  <c r="L768406" i="48"/>
  <c r="L768405" i="48"/>
  <c r="L768404" i="48"/>
  <c r="L768403" i="48"/>
  <c r="L768402" i="48"/>
  <c r="L768401" i="48"/>
  <c r="L768400" i="48"/>
  <c r="L768399" i="48"/>
  <c r="L768398" i="48"/>
  <c r="L768397" i="48"/>
  <c r="L768396" i="48"/>
  <c r="L768395" i="48"/>
  <c r="L768394" i="48"/>
  <c r="L768393" i="48"/>
  <c r="L768392" i="48"/>
  <c r="L768391" i="48"/>
  <c r="L768390" i="48"/>
  <c r="L768389" i="48"/>
  <c r="L768388" i="48"/>
  <c r="L768387" i="48"/>
  <c r="L768386" i="48"/>
  <c r="L768385" i="48"/>
  <c r="L768384" i="48"/>
  <c r="L768383" i="48"/>
  <c r="L768382" i="48"/>
  <c r="L768381" i="48"/>
  <c r="L768380" i="48"/>
  <c r="L768379" i="48"/>
  <c r="L768378" i="48"/>
  <c r="L768377" i="48"/>
  <c r="L768376" i="48"/>
  <c r="L768375" i="48"/>
  <c r="L768374" i="48"/>
  <c r="L768373" i="48"/>
  <c r="L768372" i="48"/>
  <c r="L768371" i="48"/>
  <c r="L768370" i="48"/>
  <c r="L768369" i="48"/>
  <c r="L768368" i="48"/>
  <c r="L768367" i="48"/>
  <c r="L768366" i="48"/>
  <c r="L768365" i="48"/>
  <c r="L768364" i="48"/>
  <c r="L768363" i="48"/>
  <c r="L768362" i="48"/>
  <c r="L768361" i="48"/>
  <c r="L768360" i="48"/>
  <c r="L768359" i="48"/>
  <c r="L768358" i="48"/>
  <c r="L768357" i="48"/>
  <c r="L768356" i="48"/>
  <c r="L768355" i="48"/>
  <c r="L768354" i="48"/>
  <c r="L768353" i="48"/>
  <c r="L768352" i="48"/>
  <c r="L768351" i="48"/>
  <c r="L768350" i="48"/>
  <c r="L768349" i="48"/>
  <c r="L768348" i="48"/>
  <c r="L768347" i="48"/>
  <c r="L768346" i="48"/>
  <c r="L768345" i="48"/>
  <c r="L768344" i="48"/>
  <c r="L768343" i="48"/>
  <c r="L768342" i="48"/>
  <c r="L768341" i="48"/>
  <c r="L768340" i="48"/>
  <c r="L768339" i="48"/>
  <c r="L768338" i="48"/>
  <c r="L768337" i="48"/>
  <c r="L768336" i="48"/>
  <c r="L768335" i="48"/>
  <c r="L768334" i="48"/>
  <c r="L768333" i="48"/>
  <c r="L768332" i="48"/>
  <c r="L768331" i="48"/>
  <c r="L768330" i="48"/>
  <c r="L768329" i="48"/>
  <c r="L768328" i="48"/>
  <c r="L768327" i="48"/>
  <c r="L768326" i="48"/>
  <c r="L768325" i="48"/>
  <c r="L768324" i="48"/>
  <c r="L768323" i="48"/>
  <c r="L768322" i="48"/>
  <c r="L768321" i="48"/>
  <c r="L768320" i="48"/>
  <c r="L768319" i="48"/>
  <c r="L768318" i="48"/>
  <c r="L768317" i="48"/>
  <c r="L768316" i="48"/>
  <c r="L768315" i="48"/>
  <c r="L768314" i="48"/>
  <c r="L768313" i="48"/>
  <c r="L768312" i="48"/>
  <c r="L768311" i="48"/>
  <c r="L768310" i="48"/>
  <c r="L768309" i="48"/>
  <c r="L768308" i="48"/>
  <c r="L768307" i="48"/>
  <c r="L768306" i="48"/>
  <c r="L768305" i="48"/>
  <c r="L768304" i="48"/>
  <c r="L768303" i="48"/>
  <c r="L768302" i="48"/>
  <c r="L768301" i="48"/>
  <c r="L768300" i="48"/>
  <c r="L768299" i="48"/>
  <c r="L768298" i="48"/>
  <c r="L768297" i="48"/>
  <c r="L768296" i="48"/>
  <c r="L768295" i="48"/>
  <c r="L768294" i="48"/>
  <c r="L768293" i="48"/>
  <c r="L768292" i="48"/>
  <c r="L768291" i="48"/>
  <c r="L768290" i="48"/>
  <c r="L768289" i="48"/>
  <c r="L768288" i="48"/>
  <c r="L768287" i="48"/>
  <c r="L768286" i="48"/>
  <c r="L768285" i="48"/>
  <c r="L768284" i="48"/>
  <c r="L768283" i="48"/>
  <c r="L768282" i="48"/>
  <c r="L768281" i="48"/>
  <c r="L768280" i="48"/>
  <c r="L768279" i="48"/>
  <c r="L768278" i="48"/>
  <c r="L768277" i="48"/>
  <c r="L768276" i="48"/>
  <c r="L768275" i="48"/>
  <c r="L768274" i="48"/>
  <c r="L768273" i="48"/>
  <c r="L768272" i="48"/>
  <c r="L768271" i="48"/>
  <c r="L768270" i="48"/>
  <c r="L768269" i="48"/>
  <c r="L768268" i="48"/>
  <c r="L768267" i="48"/>
  <c r="L768266" i="48"/>
  <c r="L768265" i="48"/>
  <c r="L768264" i="48"/>
  <c r="L768263" i="48"/>
  <c r="L768262" i="48"/>
  <c r="L768261" i="48"/>
  <c r="L768260" i="48"/>
  <c r="L768259" i="48"/>
  <c r="L768258" i="48"/>
  <c r="L768257" i="48"/>
  <c r="L768256" i="48"/>
  <c r="L768255" i="48"/>
  <c r="L768254" i="48"/>
  <c r="L768253" i="48"/>
  <c r="L768252" i="48"/>
  <c r="L768251" i="48"/>
  <c r="L768250" i="48"/>
  <c r="L768249" i="48"/>
  <c r="L768248" i="48"/>
  <c r="L768247" i="48"/>
  <c r="L768246" i="48"/>
  <c r="L768245" i="48"/>
  <c r="L768244" i="48"/>
  <c r="L768243" i="48"/>
  <c r="L768242" i="48"/>
  <c r="L768241" i="48"/>
  <c r="L768240" i="48"/>
  <c r="L768239" i="48"/>
  <c r="L768238" i="48"/>
  <c r="L768237" i="48"/>
  <c r="L768236" i="48"/>
  <c r="L768235" i="48"/>
  <c r="L768234" i="48"/>
  <c r="L768233" i="48"/>
  <c r="L768232" i="48"/>
  <c r="L768231" i="48"/>
  <c r="L768230" i="48"/>
  <c r="L768229" i="48"/>
  <c r="L768228" i="48"/>
  <c r="L768227" i="48"/>
  <c r="L768226" i="48"/>
  <c r="L768225" i="48"/>
  <c r="L768224" i="48"/>
  <c r="L768223" i="48"/>
  <c r="L768222" i="48"/>
  <c r="L768221" i="48"/>
  <c r="L768220" i="48"/>
  <c r="L768219" i="48"/>
  <c r="L768218" i="48"/>
  <c r="L768217" i="48"/>
  <c r="L768216" i="48"/>
  <c r="L768215" i="48"/>
  <c r="L768214" i="48"/>
  <c r="L768213" i="48"/>
  <c r="L768212" i="48"/>
  <c r="L768211" i="48"/>
  <c r="L768210" i="48"/>
  <c r="L768209" i="48"/>
  <c r="L768208" i="48"/>
  <c r="L768207" i="48"/>
  <c r="L768206" i="48"/>
  <c r="L768205" i="48"/>
  <c r="L768204" i="48"/>
  <c r="L768203" i="48"/>
  <c r="L768202" i="48"/>
  <c r="L768201" i="48"/>
  <c r="L768200" i="48"/>
  <c r="L768199" i="48"/>
  <c r="L768198" i="48"/>
  <c r="L768197" i="48"/>
  <c r="L768196" i="48"/>
  <c r="L768195" i="48"/>
  <c r="L768194" i="48"/>
  <c r="L768193" i="48"/>
  <c r="L768192" i="48"/>
  <c r="L768191" i="48"/>
  <c r="L768190" i="48"/>
  <c r="L768189" i="48"/>
  <c r="L768188" i="48"/>
  <c r="L768187" i="48"/>
  <c r="L768186" i="48"/>
  <c r="L768185" i="48"/>
  <c r="L768184" i="48"/>
  <c r="L768183" i="48"/>
  <c r="L768182" i="48"/>
  <c r="L768181" i="48"/>
  <c r="L768180" i="48"/>
  <c r="L768179" i="48"/>
  <c r="L768178" i="48"/>
  <c r="L768177" i="48"/>
  <c r="L768176" i="48"/>
  <c r="L768175" i="48"/>
  <c r="L768174" i="48"/>
  <c r="L768173" i="48"/>
  <c r="L768172" i="48"/>
  <c r="L768171" i="48"/>
  <c r="L768170" i="48"/>
  <c r="L768169" i="48"/>
  <c r="L768168" i="48"/>
  <c r="L768167" i="48"/>
  <c r="L768166" i="48"/>
  <c r="L768165" i="48"/>
  <c r="L768164" i="48"/>
  <c r="L768163" i="48"/>
  <c r="L768162" i="48"/>
  <c r="L768161" i="48"/>
  <c r="L768160" i="48"/>
  <c r="L768159" i="48"/>
  <c r="L768158" i="48"/>
  <c r="L768157" i="48"/>
  <c r="L768156" i="48"/>
  <c r="L768155" i="48"/>
  <c r="L768154" i="48"/>
  <c r="L768153" i="48"/>
  <c r="L768152" i="48"/>
  <c r="L768151" i="48"/>
  <c r="L768150" i="48"/>
  <c r="L768149" i="48"/>
  <c r="L768148" i="48"/>
  <c r="L768147" i="48"/>
  <c r="L768146" i="48"/>
  <c r="L768145" i="48"/>
  <c r="L768144" i="48"/>
  <c r="L768143" i="48"/>
  <c r="L768142" i="48"/>
  <c r="L768141" i="48"/>
  <c r="L768140" i="48"/>
  <c r="L768139" i="48"/>
  <c r="L768138" i="48"/>
  <c r="L768137" i="48"/>
  <c r="L768136" i="48"/>
  <c r="L768135" i="48"/>
  <c r="L768134" i="48"/>
  <c r="L768133" i="48"/>
  <c r="L768132" i="48"/>
  <c r="L768131" i="48"/>
  <c r="L768130" i="48"/>
  <c r="L768129" i="48"/>
  <c r="L768128" i="48"/>
  <c r="L768127" i="48"/>
  <c r="L768126" i="48"/>
  <c r="L768125" i="48"/>
  <c r="L768124" i="48"/>
  <c r="L768123" i="48"/>
  <c r="L768122" i="48"/>
  <c r="L768121" i="48"/>
  <c r="L768120" i="48"/>
  <c r="L768119" i="48"/>
  <c r="L768118" i="48"/>
  <c r="L768117" i="48"/>
  <c r="L768116" i="48"/>
  <c r="L768115" i="48"/>
  <c r="L768114" i="48"/>
  <c r="L768113" i="48"/>
  <c r="L768112" i="48"/>
  <c r="L768111" i="48"/>
  <c r="L768110" i="48"/>
  <c r="L768109" i="48"/>
  <c r="L768108" i="48"/>
  <c r="L768107" i="48"/>
  <c r="L768106" i="48"/>
  <c r="L768105" i="48"/>
  <c r="L768104" i="48"/>
  <c r="L768103" i="48"/>
  <c r="L768102" i="48"/>
  <c r="L768101" i="48"/>
  <c r="L768100" i="48"/>
  <c r="L768099" i="48"/>
  <c r="L768098" i="48"/>
  <c r="L768097" i="48"/>
  <c r="L768096" i="48"/>
  <c r="L768095" i="48"/>
  <c r="L768094" i="48"/>
  <c r="L768093" i="48"/>
  <c r="L768092" i="48"/>
  <c r="L768091" i="48"/>
  <c r="L768090" i="48"/>
  <c r="L768089" i="48"/>
  <c r="L768088" i="48"/>
  <c r="L768087" i="48"/>
  <c r="L768086" i="48"/>
  <c r="L768085" i="48"/>
  <c r="L768084" i="48"/>
  <c r="L768083" i="48"/>
  <c r="L768082" i="48"/>
  <c r="L768081" i="48"/>
  <c r="L768080" i="48"/>
  <c r="L768079" i="48"/>
  <c r="L768078" i="48"/>
  <c r="L768077" i="48"/>
  <c r="L768076" i="48"/>
  <c r="L768075" i="48"/>
  <c r="L768074" i="48"/>
  <c r="L768073" i="48"/>
  <c r="L768072" i="48"/>
  <c r="L768071" i="48"/>
  <c r="L768070" i="48"/>
  <c r="L768069" i="48"/>
  <c r="L768068" i="48"/>
  <c r="L768067" i="48"/>
  <c r="L768066" i="48"/>
  <c r="L768065" i="48"/>
  <c r="L768064" i="48"/>
  <c r="L768063" i="48"/>
  <c r="L768062" i="48"/>
  <c r="L768061" i="48"/>
  <c r="L768060" i="48"/>
  <c r="L768059" i="48"/>
  <c r="L768058" i="48"/>
  <c r="L768057" i="48"/>
  <c r="L768056" i="48"/>
  <c r="L768055" i="48"/>
  <c r="L768054" i="48"/>
  <c r="L768053" i="48"/>
  <c r="L768052" i="48"/>
  <c r="L768051" i="48"/>
  <c r="L768050" i="48"/>
  <c r="L768049" i="48"/>
  <c r="L768048" i="48"/>
  <c r="L768047" i="48"/>
  <c r="L768046" i="48"/>
  <c r="L768045" i="48"/>
  <c r="L768044" i="48"/>
  <c r="L768043" i="48"/>
  <c r="L768042" i="48"/>
  <c r="L768041" i="48"/>
  <c r="L768040" i="48"/>
  <c r="L768039" i="48"/>
  <c r="L768038" i="48"/>
  <c r="L768037" i="48"/>
  <c r="L768036" i="48"/>
  <c r="L768035" i="48"/>
  <c r="L768034" i="48"/>
  <c r="L768033" i="48"/>
  <c r="L768032" i="48"/>
  <c r="L768031" i="48"/>
  <c r="L768030" i="48"/>
  <c r="L768029" i="48"/>
  <c r="L768028" i="48"/>
  <c r="L768027" i="48"/>
  <c r="L768026" i="48"/>
  <c r="L768025" i="48"/>
  <c r="L768024" i="48"/>
  <c r="L768023" i="48"/>
  <c r="L768022" i="48"/>
  <c r="L768021" i="48"/>
  <c r="L768020" i="48"/>
  <c r="L768019" i="48"/>
  <c r="L768018" i="48"/>
  <c r="L768017" i="48"/>
  <c r="L768016" i="48"/>
  <c r="L768015" i="48"/>
  <c r="L768014" i="48"/>
  <c r="L768013" i="48"/>
  <c r="L768012" i="48"/>
  <c r="L768011" i="48"/>
  <c r="L768010" i="48"/>
  <c r="L768009" i="48"/>
  <c r="L768008" i="48"/>
  <c r="L768007" i="48"/>
  <c r="L768006" i="48"/>
  <c r="L768005" i="48"/>
  <c r="L768004" i="48"/>
  <c r="L768003" i="48"/>
  <c r="L768002" i="48"/>
  <c r="L768001" i="48"/>
  <c r="L768000" i="48"/>
  <c r="L767999" i="48"/>
  <c r="L767998" i="48"/>
  <c r="L767997" i="48"/>
  <c r="L767996" i="48"/>
  <c r="L767995" i="48"/>
  <c r="L767994" i="48"/>
  <c r="L767993" i="48"/>
  <c r="L767992" i="48"/>
  <c r="L767991" i="48"/>
  <c r="L767990" i="48"/>
  <c r="L767989" i="48"/>
  <c r="L767988" i="48"/>
  <c r="L767987" i="48"/>
  <c r="L767986" i="48"/>
  <c r="L767985" i="48"/>
  <c r="L767984" i="48"/>
  <c r="L767983" i="48"/>
  <c r="L767982" i="48"/>
  <c r="L767981" i="48"/>
  <c r="L767980" i="48"/>
  <c r="L767979" i="48"/>
  <c r="L767978" i="48"/>
  <c r="L767977" i="48"/>
  <c r="L767976" i="48"/>
  <c r="L767975" i="48"/>
  <c r="L767974" i="48"/>
  <c r="L767973" i="48"/>
  <c r="L767972" i="48"/>
  <c r="L767971" i="48"/>
  <c r="L767970" i="48"/>
  <c r="L767969" i="48"/>
  <c r="L767968" i="48"/>
  <c r="L767967" i="48"/>
  <c r="L767966" i="48"/>
  <c r="L767965" i="48"/>
  <c r="L767964" i="48"/>
  <c r="L767963" i="48"/>
  <c r="L767962" i="48"/>
  <c r="L767961" i="48"/>
  <c r="L767960" i="48"/>
  <c r="L767959" i="48"/>
  <c r="L767958" i="48"/>
  <c r="L767957" i="48"/>
  <c r="L767956" i="48"/>
  <c r="L767955" i="48"/>
  <c r="L767954" i="48"/>
  <c r="L767953" i="48"/>
  <c r="L767952" i="48"/>
  <c r="L767951" i="48"/>
  <c r="L767950" i="48"/>
  <c r="L767949" i="48"/>
  <c r="L767948" i="48"/>
  <c r="L767947" i="48"/>
  <c r="L767946" i="48"/>
  <c r="L767945" i="48"/>
  <c r="L767944" i="48"/>
  <c r="L767943" i="48"/>
  <c r="L767942" i="48"/>
  <c r="L767941" i="48"/>
  <c r="L767940" i="48"/>
  <c r="L767939" i="48"/>
  <c r="L767938" i="48"/>
  <c r="L767937" i="48"/>
  <c r="L767936" i="48"/>
  <c r="L767935" i="48"/>
  <c r="L767934" i="48"/>
  <c r="L767933" i="48"/>
  <c r="L767932" i="48"/>
  <c r="L767931" i="48"/>
  <c r="L767930" i="48"/>
  <c r="L767929" i="48"/>
  <c r="L767928" i="48"/>
  <c r="L767927" i="48"/>
  <c r="L767926" i="48"/>
  <c r="L767925" i="48"/>
  <c r="L767924" i="48"/>
  <c r="L767923" i="48"/>
  <c r="L767922" i="48"/>
  <c r="L767921" i="48"/>
  <c r="L767920" i="48"/>
  <c r="L767919" i="48"/>
  <c r="L767918" i="48"/>
  <c r="L767917" i="48"/>
  <c r="L767916" i="48"/>
  <c r="L767915" i="48"/>
  <c r="L767914" i="48"/>
  <c r="L767913" i="48"/>
  <c r="L767912" i="48"/>
  <c r="L767911" i="48"/>
  <c r="L767910" i="48"/>
  <c r="L767909" i="48"/>
  <c r="L767908" i="48"/>
  <c r="L767907" i="48"/>
  <c r="L767906" i="48"/>
  <c r="L767905" i="48"/>
  <c r="L767904" i="48"/>
  <c r="L767903" i="48"/>
  <c r="L767902" i="48"/>
  <c r="L767901" i="48"/>
  <c r="L767900" i="48"/>
  <c r="L767899" i="48"/>
  <c r="L767898" i="48"/>
  <c r="L767897" i="48"/>
  <c r="L767896" i="48"/>
  <c r="L767895" i="48"/>
  <c r="L767894" i="48"/>
  <c r="L767893" i="48"/>
  <c r="L767892" i="48"/>
  <c r="L767891" i="48"/>
  <c r="L767890" i="48"/>
  <c r="L767889" i="48"/>
  <c r="L767888" i="48"/>
  <c r="L767887" i="48"/>
  <c r="L767886" i="48"/>
  <c r="L767885" i="48"/>
  <c r="L767884" i="48"/>
  <c r="L767883" i="48"/>
  <c r="L767882" i="48"/>
  <c r="L767881" i="48"/>
  <c r="L767880" i="48"/>
  <c r="L767879" i="48"/>
  <c r="L767878" i="48"/>
  <c r="L767877" i="48"/>
  <c r="L767876" i="48"/>
  <c r="L767875" i="48"/>
  <c r="L767874" i="48"/>
  <c r="L767873" i="48"/>
  <c r="L767872" i="48"/>
  <c r="L767871" i="48"/>
  <c r="L767870" i="48"/>
  <c r="L767869" i="48"/>
  <c r="L767868" i="48"/>
  <c r="L767867" i="48"/>
  <c r="L767866" i="48"/>
  <c r="L767865" i="48"/>
  <c r="L767864" i="48"/>
  <c r="L767863" i="48"/>
  <c r="L767862" i="48"/>
  <c r="L767861" i="48"/>
  <c r="L767860" i="48"/>
  <c r="L767859" i="48"/>
  <c r="L767858" i="48"/>
  <c r="L767857" i="48"/>
  <c r="L767856" i="48"/>
  <c r="L767855" i="48"/>
  <c r="L767854" i="48"/>
  <c r="L767853" i="48"/>
  <c r="L767852" i="48"/>
  <c r="L767851" i="48"/>
  <c r="L767850" i="48"/>
  <c r="L767849" i="48"/>
  <c r="L767848" i="48"/>
  <c r="L767847" i="48"/>
  <c r="L767846" i="48"/>
  <c r="L767845" i="48"/>
  <c r="L767844" i="48"/>
  <c r="L767843" i="48"/>
  <c r="L767842" i="48"/>
  <c r="L767841" i="48"/>
  <c r="L767840" i="48"/>
  <c r="L767839" i="48"/>
  <c r="L767838" i="48"/>
  <c r="L767837" i="48"/>
  <c r="L767836" i="48"/>
  <c r="L767835" i="48"/>
  <c r="L767834" i="48"/>
  <c r="L767833" i="48"/>
  <c r="L767832" i="48"/>
  <c r="L767831" i="48"/>
  <c r="L767830" i="48"/>
  <c r="L767829" i="48"/>
  <c r="L767828" i="48"/>
  <c r="L767827" i="48"/>
  <c r="L767826" i="48"/>
  <c r="L767825" i="48"/>
  <c r="L767824" i="48"/>
  <c r="L767823" i="48"/>
  <c r="L767822" i="48"/>
  <c r="L767821" i="48"/>
  <c r="L767820" i="48"/>
  <c r="L767819" i="48"/>
  <c r="L767818" i="48"/>
  <c r="L767817" i="48"/>
  <c r="L767816" i="48"/>
  <c r="L767815" i="48"/>
  <c r="L767814" i="48"/>
  <c r="L767813" i="48"/>
  <c r="L767812" i="48"/>
  <c r="L767811" i="48"/>
  <c r="L767810" i="48"/>
  <c r="L767809" i="48"/>
  <c r="L767808" i="48"/>
  <c r="L767807" i="48"/>
  <c r="L767806" i="48"/>
  <c r="L767805" i="48"/>
  <c r="L767804" i="48"/>
  <c r="L767803" i="48"/>
  <c r="L767802" i="48"/>
  <c r="L767801" i="48"/>
  <c r="L767800" i="48"/>
  <c r="L767799" i="48"/>
  <c r="L767798" i="48"/>
  <c r="L767797" i="48"/>
  <c r="L767796" i="48"/>
  <c r="L767795" i="48"/>
  <c r="L767794" i="48"/>
  <c r="L767793" i="48"/>
  <c r="L767792" i="48"/>
  <c r="L767791" i="48"/>
  <c r="L767790" i="48"/>
  <c r="L767789" i="48"/>
  <c r="L767788" i="48"/>
  <c r="L767787" i="48"/>
  <c r="L767786" i="48"/>
  <c r="L767785" i="48"/>
  <c r="L767784" i="48"/>
  <c r="L767783" i="48"/>
  <c r="L767782" i="48"/>
  <c r="L767781" i="48"/>
  <c r="L767780" i="48"/>
  <c r="L767779" i="48"/>
  <c r="L767778" i="48"/>
  <c r="L767777" i="48"/>
  <c r="L767776" i="48"/>
  <c r="L767775" i="48"/>
  <c r="L767774" i="48"/>
  <c r="L767773" i="48"/>
  <c r="L767772" i="48"/>
  <c r="L767771" i="48"/>
  <c r="L767770" i="48"/>
  <c r="L767769" i="48"/>
  <c r="L767768" i="48"/>
  <c r="L767767" i="48"/>
  <c r="L767766" i="48"/>
  <c r="L767765" i="48"/>
  <c r="L767764" i="48"/>
  <c r="L767763" i="48"/>
  <c r="L767762" i="48"/>
  <c r="L767761" i="48"/>
  <c r="L767760" i="48"/>
  <c r="L767759" i="48"/>
  <c r="L767758" i="48"/>
  <c r="L767757" i="48"/>
  <c r="L767756" i="48"/>
  <c r="L767755" i="48"/>
  <c r="L767754" i="48"/>
  <c r="L767753" i="48"/>
  <c r="L767752" i="48"/>
  <c r="L767751" i="48"/>
  <c r="L767750" i="48"/>
  <c r="L767749" i="48"/>
  <c r="L767748" i="48"/>
  <c r="L767747" i="48"/>
  <c r="L767746" i="48"/>
  <c r="L767745" i="48"/>
  <c r="L767744" i="48"/>
  <c r="L767743" i="48"/>
  <c r="L767742" i="48"/>
  <c r="L767741" i="48"/>
  <c r="L767740" i="48"/>
  <c r="L767739" i="48"/>
  <c r="L767738" i="48"/>
  <c r="L767737" i="48"/>
  <c r="L767736" i="48"/>
  <c r="L767735" i="48"/>
  <c r="L767734" i="48"/>
  <c r="L767733" i="48"/>
  <c r="L767732" i="48"/>
  <c r="L767731" i="48"/>
  <c r="L767730" i="48"/>
  <c r="L767729" i="48"/>
  <c r="L767728" i="48"/>
  <c r="L767727" i="48"/>
  <c r="L767726" i="48"/>
  <c r="L767725" i="48"/>
  <c r="L767724" i="48"/>
  <c r="L767723" i="48"/>
  <c r="L767722" i="48"/>
  <c r="L767721" i="48"/>
  <c r="L767720" i="48"/>
  <c r="L767719" i="48"/>
  <c r="L767718" i="48"/>
  <c r="L767717" i="48"/>
  <c r="L767716" i="48"/>
  <c r="L767715" i="48"/>
  <c r="L767714" i="48"/>
  <c r="L767713" i="48"/>
  <c r="L767712" i="48"/>
  <c r="L767711" i="48"/>
  <c r="L767710" i="48"/>
  <c r="L767709" i="48"/>
  <c r="L767708" i="48"/>
  <c r="L767707" i="48"/>
  <c r="L767706" i="48"/>
  <c r="L767705" i="48"/>
  <c r="L767704" i="48"/>
  <c r="L767703" i="48"/>
  <c r="L767702" i="48"/>
  <c r="L767701" i="48"/>
  <c r="L767700" i="48"/>
  <c r="L767699" i="48"/>
  <c r="L767698" i="48"/>
  <c r="L767697" i="48"/>
  <c r="L767696" i="48"/>
  <c r="L767695" i="48"/>
  <c r="L767694" i="48"/>
  <c r="L767693" i="48"/>
  <c r="L767692" i="48"/>
  <c r="L767691" i="48"/>
  <c r="L767690" i="48"/>
  <c r="L767689" i="48"/>
  <c r="L767688" i="48"/>
  <c r="L767687" i="48"/>
  <c r="L767686" i="48"/>
  <c r="L767685" i="48"/>
  <c r="L767684" i="48"/>
  <c r="L767683" i="48"/>
  <c r="L767682" i="48"/>
  <c r="L767681" i="48"/>
  <c r="L767680" i="48"/>
  <c r="L767679" i="48"/>
  <c r="L767678" i="48"/>
  <c r="L767677" i="48"/>
  <c r="L767676" i="48"/>
  <c r="L767675" i="48"/>
  <c r="L767674" i="48"/>
  <c r="L767673" i="48"/>
  <c r="L767672" i="48"/>
  <c r="L767671" i="48"/>
  <c r="L767670" i="48"/>
  <c r="L767669" i="48"/>
  <c r="L767668" i="48"/>
  <c r="L767667" i="48"/>
  <c r="L767666" i="48"/>
  <c r="L767665" i="48"/>
  <c r="L767664" i="48"/>
  <c r="L767663" i="48"/>
  <c r="L767662" i="48"/>
  <c r="L767661" i="48"/>
  <c r="L767660" i="48"/>
  <c r="L767659" i="48"/>
  <c r="L767658" i="48"/>
  <c r="L767657" i="48"/>
  <c r="L767656" i="48"/>
  <c r="L767655" i="48"/>
  <c r="L767654" i="48"/>
  <c r="L767653" i="48"/>
  <c r="L767652" i="48"/>
  <c r="L767651" i="48"/>
  <c r="L767650" i="48"/>
  <c r="L767649" i="48"/>
  <c r="L767648" i="48"/>
  <c r="L767647" i="48"/>
  <c r="L767646" i="48"/>
  <c r="L767645" i="48"/>
  <c r="L767644" i="48"/>
  <c r="L767643" i="48"/>
  <c r="L767642" i="48"/>
  <c r="L767641" i="48"/>
  <c r="L767640" i="48"/>
  <c r="L767639" i="48"/>
  <c r="L767638" i="48"/>
  <c r="L767637" i="48"/>
  <c r="L767636" i="48"/>
  <c r="L767635" i="48"/>
  <c r="L767634" i="48"/>
  <c r="L767633" i="48"/>
  <c r="L767632" i="48"/>
  <c r="L767631" i="48"/>
  <c r="L767630" i="48"/>
  <c r="L767629" i="48"/>
  <c r="L767628" i="48"/>
  <c r="L767627" i="48"/>
  <c r="L767626" i="48"/>
  <c r="L767625" i="48"/>
  <c r="L767624" i="48"/>
  <c r="L767623" i="48"/>
  <c r="L767622" i="48"/>
  <c r="L767621" i="48"/>
  <c r="L767620" i="48"/>
  <c r="L767619" i="48"/>
  <c r="L767618" i="48"/>
  <c r="L767617" i="48"/>
  <c r="L767616" i="48"/>
  <c r="L767615" i="48"/>
  <c r="L767614" i="48"/>
  <c r="L767613" i="48"/>
  <c r="L767612" i="48"/>
  <c r="L767611" i="48"/>
  <c r="L767610" i="48"/>
  <c r="L767609" i="48"/>
  <c r="L767608" i="48"/>
  <c r="L767607" i="48"/>
  <c r="L767606" i="48"/>
  <c r="L767605" i="48"/>
  <c r="L767604" i="48"/>
  <c r="L767603" i="48"/>
  <c r="L767602" i="48"/>
  <c r="L767601" i="48"/>
  <c r="L767600" i="48"/>
  <c r="L767599" i="48"/>
  <c r="L767598" i="48"/>
  <c r="L767597" i="48"/>
  <c r="L767596" i="48"/>
  <c r="L767595" i="48"/>
  <c r="L767594" i="48"/>
  <c r="L767593" i="48"/>
  <c r="L767592" i="48"/>
  <c r="L767591" i="48"/>
  <c r="L767590" i="48"/>
  <c r="L767589" i="48"/>
  <c r="L767588" i="48"/>
  <c r="L767587" i="48"/>
  <c r="L767586" i="48"/>
  <c r="L767585" i="48"/>
  <c r="L767584" i="48"/>
  <c r="L767583" i="48"/>
  <c r="L767582" i="48"/>
  <c r="L767581" i="48"/>
  <c r="L767580" i="48"/>
  <c r="L767579" i="48"/>
  <c r="L767578" i="48"/>
  <c r="L767577" i="48"/>
  <c r="L767576" i="48"/>
  <c r="L767575" i="48"/>
  <c r="L767574" i="48"/>
  <c r="L767573" i="48"/>
  <c r="L767572" i="48"/>
  <c r="L767571" i="48"/>
  <c r="L767570" i="48"/>
  <c r="L767569" i="48"/>
  <c r="L767568" i="48"/>
  <c r="L767567" i="48"/>
  <c r="L767566" i="48"/>
  <c r="L767565" i="48"/>
  <c r="L767564" i="48"/>
  <c r="L767563" i="48"/>
  <c r="L767562" i="48"/>
  <c r="L767561" i="48"/>
  <c r="L767560" i="48"/>
  <c r="L767559" i="48"/>
  <c r="L767558" i="48"/>
  <c r="L767557" i="48"/>
  <c r="L767556" i="48"/>
  <c r="L767555" i="48"/>
  <c r="L767554" i="48"/>
  <c r="L767553" i="48"/>
  <c r="L767552" i="48"/>
  <c r="L767551" i="48"/>
  <c r="L767550" i="48"/>
  <c r="L767549" i="48"/>
  <c r="L767548" i="48"/>
  <c r="L767547" i="48"/>
  <c r="L767546" i="48"/>
  <c r="L767545" i="48"/>
  <c r="L767544" i="48"/>
  <c r="L767543" i="48"/>
  <c r="L767542" i="48"/>
  <c r="L767541" i="48"/>
  <c r="L767540" i="48"/>
  <c r="L767539" i="48"/>
  <c r="L767538" i="48"/>
  <c r="L767537" i="48"/>
  <c r="L767536" i="48"/>
  <c r="L767535" i="48"/>
  <c r="L767534" i="48"/>
  <c r="L767533" i="48"/>
  <c r="L767532" i="48"/>
  <c r="L767531" i="48"/>
  <c r="L767530" i="48"/>
  <c r="L767529" i="48"/>
  <c r="L767528" i="48"/>
  <c r="L767527" i="48"/>
  <c r="L767526" i="48"/>
  <c r="L767525" i="48"/>
  <c r="L767524" i="48"/>
  <c r="L767523" i="48"/>
  <c r="L767522" i="48"/>
  <c r="L767521" i="48"/>
  <c r="L767520" i="48"/>
  <c r="L767519" i="48"/>
  <c r="L767518" i="48"/>
  <c r="L767517" i="48"/>
  <c r="L767516" i="48"/>
  <c r="L767515" i="48"/>
  <c r="L767514" i="48"/>
  <c r="L767513" i="48"/>
  <c r="L767512" i="48"/>
  <c r="L767511" i="48"/>
  <c r="L767510" i="48"/>
  <c r="L767509" i="48"/>
  <c r="L767508" i="48"/>
  <c r="L767507" i="48"/>
  <c r="L767506" i="48"/>
  <c r="L767505" i="48"/>
  <c r="L767504" i="48"/>
  <c r="L767503" i="48"/>
  <c r="L767502" i="48"/>
  <c r="L767501" i="48"/>
  <c r="L767500" i="48"/>
  <c r="L767499" i="48"/>
  <c r="L767498" i="48"/>
  <c r="L767497" i="48"/>
  <c r="L767496" i="48"/>
  <c r="L767495" i="48"/>
  <c r="L767494" i="48"/>
  <c r="L767493" i="48"/>
  <c r="L767492" i="48"/>
  <c r="L767491" i="48"/>
  <c r="L767490" i="48"/>
  <c r="L767489" i="48"/>
  <c r="L767488" i="48"/>
  <c r="L767487" i="48"/>
  <c r="L767486" i="48"/>
  <c r="L767485" i="48"/>
  <c r="L767484" i="48"/>
  <c r="L767483" i="48"/>
  <c r="L767482" i="48"/>
  <c r="L767481" i="48"/>
  <c r="L767480" i="48"/>
  <c r="L767479" i="48"/>
  <c r="L767478" i="48"/>
  <c r="L767477" i="48"/>
  <c r="L767476" i="48"/>
  <c r="L767475" i="48"/>
  <c r="L767474" i="48"/>
  <c r="L767473" i="48"/>
  <c r="L767472" i="48"/>
  <c r="L767471" i="48"/>
  <c r="L767470" i="48"/>
  <c r="L767469" i="48"/>
  <c r="L767468" i="48"/>
  <c r="L767467" i="48"/>
  <c r="L767466" i="48"/>
  <c r="L767465" i="48"/>
  <c r="L767464" i="48"/>
  <c r="L767463" i="48"/>
  <c r="L767462" i="48"/>
  <c r="L767461" i="48"/>
  <c r="L767460" i="48"/>
  <c r="L767459" i="48"/>
  <c r="L767458" i="48"/>
  <c r="L767457" i="48"/>
  <c r="L767456" i="48"/>
  <c r="L767455" i="48"/>
  <c r="L767454" i="48"/>
  <c r="L767453" i="48"/>
  <c r="L767452" i="48"/>
  <c r="L767451" i="48"/>
  <c r="L767450" i="48"/>
  <c r="L767449" i="48"/>
  <c r="L767448" i="48"/>
  <c r="L767447" i="48"/>
  <c r="L767446" i="48"/>
  <c r="L767445" i="48"/>
  <c r="L767444" i="48"/>
  <c r="L767443" i="48"/>
  <c r="L767442" i="48"/>
  <c r="L767441" i="48"/>
  <c r="L767440" i="48"/>
  <c r="L767439" i="48"/>
  <c r="L767438" i="48"/>
  <c r="L767437" i="48"/>
  <c r="L767436" i="48"/>
  <c r="L767435" i="48"/>
  <c r="L767434" i="48"/>
  <c r="L767433" i="48"/>
  <c r="L767432" i="48"/>
  <c r="L767431" i="48"/>
  <c r="L767430" i="48"/>
  <c r="L767429" i="48"/>
  <c r="L767428" i="48"/>
  <c r="L767427" i="48"/>
  <c r="L767426" i="48"/>
  <c r="L767425" i="48"/>
  <c r="L767424" i="48"/>
  <c r="L767423" i="48"/>
  <c r="L767422" i="48"/>
  <c r="L767421" i="48"/>
  <c r="L767420" i="48"/>
  <c r="L767419" i="48"/>
  <c r="L767418" i="48"/>
  <c r="L767417" i="48"/>
  <c r="L767416" i="48"/>
  <c r="L767415" i="48"/>
  <c r="L767414" i="48"/>
  <c r="L767413" i="48"/>
  <c r="L767412" i="48"/>
  <c r="L767411" i="48"/>
  <c r="L767410" i="48"/>
  <c r="L767409" i="48"/>
  <c r="L767408" i="48"/>
  <c r="L767407" i="48"/>
  <c r="L767406" i="48"/>
  <c r="L767405" i="48"/>
  <c r="L767404" i="48"/>
  <c r="L767403" i="48"/>
  <c r="L767402" i="48"/>
  <c r="L767401" i="48"/>
  <c r="L767400" i="48"/>
  <c r="L767399" i="48"/>
  <c r="L767398" i="48"/>
  <c r="L767397" i="48"/>
  <c r="L767396" i="48"/>
  <c r="L767395" i="48"/>
  <c r="L767394" i="48"/>
  <c r="L767393" i="48"/>
  <c r="L767392" i="48"/>
  <c r="L767391" i="48"/>
  <c r="L767390" i="48"/>
  <c r="L767389" i="48"/>
  <c r="L767388" i="48"/>
  <c r="L767387" i="48"/>
  <c r="L767386" i="48"/>
  <c r="L767385" i="48"/>
  <c r="L767384" i="48"/>
  <c r="L767383" i="48"/>
  <c r="L767382" i="48"/>
  <c r="L767381" i="48"/>
  <c r="L767380" i="48"/>
  <c r="L767379" i="48"/>
  <c r="L767378" i="48"/>
  <c r="L767377" i="48"/>
  <c r="L767376" i="48"/>
  <c r="L767375" i="48"/>
  <c r="L767374" i="48"/>
  <c r="L767373" i="48"/>
  <c r="L767372" i="48"/>
  <c r="L767371" i="48"/>
  <c r="L767370" i="48"/>
  <c r="L767369" i="48"/>
  <c r="L767368" i="48"/>
  <c r="L767367" i="48"/>
  <c r="L767366" i="48"/>
  <c r="L767365" i="48"/>
  <c r="L767364" i="48"/>
  <c r="L767363" i="48"/>
  <c r="L767362" i="48"/>
  <c r="L767361" i="48"/>
  <c r="L767360" i="48"/>
  <c r="L767359" i="48"/>
  <c r="L767358" i="48"/>
  <c r="L767357" i="48"/>
  <c r="L767356" i="48"/>
  <c r="L767355" i="48"/>
  <c r="L767354" i="48"/>
  <c r="L767353" i="48"/>
  <c r="L767352" i="48"/>
  <c r="L767351" i="48"/>
  <c r="L767350" i="48"/>
  <c r="L767349" i="48"/>
  <c r="L767348" i="48"/>
  <c r="L767347" i="48"/>
  <c r="L767346" i="48"/>
  <c r="L767345" i="48"/>
  <c r="L767344" i="48"/>
  <c r="L767343" i="48"/>
  <c r="L767342" i="48"/>
  <c r="L767341" i="48"/>
  <c r="L767340" i="48"/>
  <c r="L767339" i="48"/>
  <c r="L767338" i="48"/>
  <c r="L767337" i="48"/>
  <c r="L767336" i="48"/>
  <c r="L767335" i="48"/>
  <c r="L767334" i="48"/>
  <c r="L767333" i="48"/>
  <c r="L767332" i="48"/>
  <c r="L767331" i="48"/>
  <c r="L767330" i="48"/>
  <c r="L767329" i="48"/>
  <c r="L767328" i="48"/>
  <c r="L767327" i="48"/>
  <c r="L767326" i="48"/>
  <c r="L767325" i="48"/>
  <c r="L767324" i="48"/>
  <c r="L767323" i="48"/>
  <c r="L767322" i="48"/>
  <c r="L767321" i="48"/>
  <c r="L767320" i="48"/>
  <c r="L767319" i="48"/>
  <c r="L767318" i="48"/>
  <c r="L767317" i="48"/>
  <c r="L767316" i="48"/>
  <c r="L767315" i="48"/>
  <c r="L767314" i="48"/>
  <c r="L767313" i="48"/>
  <c r="L767312" i="48"/>
  <c r="L767311" i="48"/>
  <c r="L767310" i="48"/>
  <c r="L767309" i="48"/>
  <c r="L767308" i="48"/>
  <c r="L767307" i="48"/>
  <c r="L767306" i="48"/>
  <c r="L767305" i="48"/>
  <c r="L767304" i="48"/>
  <c r="L767303" i="48"/>
  <c r="L767302" i="48"/>
  <c r="L767301" i="48"/>
  <c r="L767300" i="48"/>
  <c r="L767299" i="48"/>
  <c r="L767298" i="48"/>
  <c r="L767297" i="48"/>
  <c r="L767296" i="48"/>
  <c r="L767295" i="48"/>
  <c r="L767294" i="48"/>
  <c r="L767293" i="48"/>
  <c r="L767292" i="48"/>
  <c r="L767291" i="48"/>
  <c r="L767290" i="48"/>
  <c r="L767289" i="48"/>
  <c r="L767288" i="48"/>
  <c r="L767287" i="48"/>
  <c r="L767286" i="48"/>
  <c r="L767285" i="48"/>
  <c r="L767284" i="48"/>
  <c r="L767283" i="48"/>
  <c r="L767282" i="48"/>
  <c r="L767281" i="48"/>
  <c r="L767280" i="48"/>
  <c r="L767279" i="48"/>
  <c r="L767278" i="48"/>
  <c r="L767277" i="48"/>
  <c r="L767276" i="48"/>
  <c r="L767275" i="48"/>
  <c r="L767274" i="48"/>
  <c r="L767273" i="48"/>
  <c r="L767272" i="48"/>
  <c r="L767271" i="48"/>
  <c r="L767270" i="48"/>
  <c r="L767269" i="48"/>
  <c r="L767268" i="48"/>
  <c r="L767267" i="48"/>
  <c r="L767266" i="48"/>
  <c r="L767265" i="48"/>
  <c r="L767264" i="48"/>
  <c r="L767263" i="48"/>
  <c r="L767262" i="48"/>
  <c r="L767261" i="48"/>
  <c r="L767260" i="48"/>
  <c r="L767259" i="48"/>
  <c r="L767258" i="48"/>
  <c r="L767257" i="48"/>
  <c r="L767256" i="48"/>
  <c r="L767255" i="48"/>
  <c r="L767254" i="48"/>
  <c r="L767253" i="48"/>
  <c r="L767252" i="48"/>
  <c r="L767251" i="48"/>
  <c r="L767250" i="48"/>
  <c r="L767249" i="48"/>
  <c r="L767248" i="48"/>
  <c r="L767247" i="48"/>
  <c r="L767246" i="48"/>
  <c r="L767245" i="48"/>
  <c r="L767244" i="48"/>
  <c r="L767243" i="48"/>
  <c r="L767242" i="48"/>
  <c r="L767241" i="48"/>
  <c r="L767240" i="48"/>
  <c r="L767239" i="48"/>
  <c r="L767238" i="48"/>
  <c r="L767237" i="48"/>
  <c r="L767236" i="48"/>
  <c r="L767235" i="48"/>
  <c r="L767234" i="48"/>
  <c r="L767233" i="48"/>
  <c r="L767232" i="48"/>
  <c r="L767231" i="48"/>
  <c r="L767230" i="48"/>
  <c r="L767229" i="48"/>
  <c r="L767228" i="48"/>
  <c r="L767227" i="48"/>
  <c r="L767226" i="48"/>
  <c r="L767225" i="48"/>
  <c r="L767224" i="48"/>
  <c r="L767223" i="48"/>
  <c r="L767222" i="48"/>
  <c r="L767221" i="48"/>
  <c r="L767220" i="48"/>
  <c r="L767219" i="48"/>
  <c r="L767218" i="48"/>
  <c r="L767217" i="48"/>
  <c r="L767216" i="48"/>
  <c r="L767215" i="48"/>
  <c r="L767214" i="48"/>
  <c r="L767213" i="48"/>
  <c r="L767212" i="48"/>
  <c r="L767211" i="48"/>
  <c r="L767210" i="48"/>
  <c r="L767209" i="48"/>
  <c r="L767208" i="48"/>
  <c r="L767207" i="48"/>
  <c r="L767206" i="48"/>
  <c r="L767205" i="48"/>
  <c r="L767204" i="48"/>
  <c r="L767203" i="48"/>
  <c r="L767202" i="48"/>
  <c r="L767201" i="48"/>
  <c r="L767200" i="48"/>
  <c r="L767199" i="48"/>
  <c r="L767198" i="48"/>
  <c r="L767197" i="48"/>
  <c r="L767196" i="48"/>
  <c r="L767195" i="48"/>
  <c r="L767194" i="48"/>
  <c r="L767193" i="48"/>
  <c r="L767192" i="48"/>
  <c r="L767191" i="48"/>
  <c r="L767190" i="48"/>
  <c r="L767189" i="48"/>
  <c r="L767188" i="48"/>
  <c r="L767187" i="48"/>
  <c r="L767186" i="48"/>
  <c r="L767185" i="48"/>
  <c r="L767184" i="48"/>
  <c r="L767183" i="48"/>
  <c r="L767182" i="48"/>
  <c r="L767181" i="48"/>
  <c r="L767180" i="48"/>
  <c r="L767179" i="48"/>
  <c r="L767178" i="48"/>
  <c r="L767177" i="48"/>
  <c r="L767176" i="48"/>
  <c r="L767175" i="48"/>
  <c r="L767174" i="48"/>
  <c r="L767173" i="48"/>
  <c r="L767172" i="48"/>
  <c r="L767171" i="48"/>
  <c r="L767170" i="48"/>
  <c r="L767169" i="48"/>
  <c r="L767168" i="48"/>
  <c r="L767167" i="48"/>
  <c r="L767166" i="48"/>
  <c r="L767165" i="48"/>
  <c r="L767164" i="48"/>
  <c r="L767163" i="48"/>
  <c r="L767162" i="48"/>
  <c r="L767161" i="48"/>
  <c r="L767160" i="48"/>
  <c r="L767159" i="48"/>
  <c r="L767158" i="48"/>
  <c r="L767157" i="48"/>
  <c r="L767156" i="48"/>
  <c r="L767155" i="48"/>
  <c r="L767154" i="48"/>
  <c r="L767153" i="48"/>
  <c r="L767152" i="48"/>
  <c r="L767151" i="48"/>
  <c r="L767150" i="48"/>
  <c r="L767149" i="48"/>
  <c r="L767148" i="48"/>
  <c r="L767147" i="48"/>
  <c r="L767146" i="48"/>
  <c r="L767145" i="48"/>
  <c r="L767144" i="48"/>
  <c r="L767143" i="48"/>
  <c r="L767142" i="48"/>
  <c r="L767141" i="48"/>
  <c r="L767140" i="48"/>
  <c r="L767139" i="48"/>
  <c r="L767138" i="48"/>
  <c r="L767137" i="48"/>
  <c r="L767136" i="48"/>
  <c r="L767135" i="48"/>
  <c r="L767134" i="48"/>
  <c r="L767133" i="48"/>
  <c r="L767132" i="48"/>
  <c r="L767131" i="48"/>
  <c r="L767130" i="48"/>
  <c r="L767129" i="48"/>
  <c r="L767128" i="48"/>
  <c r="L767127" i="48"/>
  <c r="L767126" i="48"/>
  <c r="L767125" i="48"/>
  <c r="L767124" i="48"/>
  <c r="L767123" i="48"/>
  <c r="L767122" i="48"/>
  <c r="L767121" i="48"/>
  <c r="L767120" i="48"/>
  <c r="L767119" i="48"/>
  <c r="L767118" i="48"/>
  <c r="L767117" i="48"/>
  <c r="L767116" i="48"/>
  <c r="L767115" i="48"/>
  <c r="L767114" i="48"/>
  <c r="L767113" i="48"/>
  <c r="L767112" i="48"/>
  <c r="L767111" i="48"/>
  <c r="L767110" i="48"/>
  <c r="L767109" i="48"/>
  <c r="L767108" i="48"/>
  <c r="L767107" i="48"/>
  <c r="L767106" i="48"/>
  <c r="L767105" i="48"/>
  <c r="L767104" i="48"/>
  <c r="L767103" i="48"/>
  <c r="L767102" i="48"/>
  <c r="L767101" i="48"/>
  <c r="L767100" i="48"/>
  <c r="L767099" i="48"/>
  <c r="L767098" i="48"/>
  <c r="L767097" i="48"/>
  <c r="L767096" i="48"/>
  <c r="L767095" i="48"/>
  <c r="L767094" i="48"/>
  <c r="L767093" i="48"/>
  <c r="L767092" i="48"/>
  <c r="L767091" i="48"/>
  <c r="L767090" i="48"/>
  <c r="L767089" i="48"/>
  <c r="L767088" i="48"/>
  <c r="L767087" i="48"/>
  <c r="L767086" i="48"/>
  <c r="L767085" i="48"/>
  <c r="L767084" i="48"/>
  <c r="L767083" i="48"/>
  <c r="L767082" i="48"/>
  <c r="L767081" i="48"/>
  <c r="L767080" i="48"/>
  <c r="L767079" i="48"/>
  <c r="L767078" i="48"/>
  <c r="L767077" i="48"/>
  <c r="L767076" i="48"/>
  <c r="L767075" i="48"/>
  <c r="L767074" i="48"/>
  <c r="L767073" i="48"/>
  <c r="L767072" i="48"/>
  <c r="L767071" i="48"/>
  <c r="L767070" i="48"/>
  <c r="L767069" i="48"/>
  <c r="L767068" i="48"/>
  <c r="L767067" i="48"/>
  <c r="L767066" i="48"/>
  <c r="L767065" i="48"/>
  <c r="L767064" i="48"/>
  <c r="L767063" i="48"/>
  <c r="L767062" i="48"/>
  <c r="L767061" i="48"/>
  <c r="L767060" i="48"/>
  <c r="L767059" i="48"/>
  <c r="L767058" i="48"/>
  <c r="L767057" i="48"/>
  <c r="L767056" i="48"/>
  <c r="L767055" i="48"/>
  <c r="L767054" i="48"/>
  <c r="L767053" i="48"/>
  <c r="L767052" i="48"/>
  <c r="L767051" i="48"/>
  <c r="L767050" i="48"/>
  <c r="L767049" i="48"/>
  <c r="L767048" i="48"/>
  <c r="L767047" i="48"/>
  <c r="L767046" i="48"/>
  <c r="L767045" i="48"/>
  <c r="L767044" i="48"/>
  <c r="L767043" i="48"/>
  <c r="L767042" i="48"/>
  <c r="L767041" i="48"/>
  <c r="L767040" i="48"/>
  <c r="L767039" i="48"/>
  <c r="L767038" i="48"/>
  <c r="L767037" i="48"/>
  <c r="L767036" i="48"/>
  <c r="L767035" i="48"/>
  <c r="L767034" i="48"/>
  <c r="L767033" i="48"/>
  <c r="L767032" i="48"/>
  <c r="L767031" i="48"/>
  <c r="L767030" i="48"/>
  <c r="L767029" i="48"/>
  <c r="L767028" i="48"/>
  <c r="L767027" i="48"/>
  <c r="L767026" i="48"/>
  <c r="L767025" i="48"/>
  <c r="L767024" i="48"/>
  <c r="L767023" i="48"/>
  <c r="L767022" i="48"/>
  <c r="L767021" i="48"/>
  <c r="L767020" i="48"/>
  <c r="L767019" i="48"/>
  <c r="L767018" i="48"/>
  <c r="L767017" i="48"/>
  <c r="L767016" i="48"/>
  <c r="L767015" i="48"/>
  <c r="L767014" i="48"/>
  <c r="L767013" i="48"/>
  <c r="L767012" i="48"/>
  <c r="L767011" i="48"/>
  <c r="L767010" i="48"/>
  <c r="L767009" i="48"/>
  <c r="L767008" i="48"/>
  <c r="L767007" i="48"/>
  <c r="L767006" i="48"/>
  <c r="L767005" i="48"/>
  <c r="L767004" i="48"/>
  <c r="L767003" i="48"/>
  <c r="L767002" i="48"/>
  <c r="L767001" i="48"/>
  <c r="L767000" i="48"/>
  <c r="L766999" i="48"/>
  <c r="L766998" i="48"/>
  <c r="L766997" i="48"/>
  <c r="L766996" i="48"/>
  <c r="L766995" i="48"/>
  <c r="L766994" i="48"/>
  <c r="L766993" i="48"/>
  <c r="L766992" i="48"/>
  <c r="L766991" i="48"/>
  <c r="L766990" i="48"/>
  <c r="L766989" i="48"/>
  <c r="L766988" i="48"/>
  <c r="L766987" i="48"/>
  <c r="L766986" i="48"/>
  <c r="L766985" i="48"/>
  <c r="L766984" i="48"/>
  <c r="L766983" i="48"/>
  <c r="L766982" i="48"/>
  <c r="L766981" i="48"/>
  <c r="L766980" i="48"/>
  <c r="L766979" i="48"/>
  <c r="L766978" i="48"/>
  <c r="L766977" i="48"/>
  <c r="L766976" i="48"/>
  <c r="L766975" i="48"/>
  <c r="L766974" i="48"/>
  <c r="L766973" i="48"/>
  <c r="L766972" i="48"/>
  <c r="L766971" i="48"/>
  <c r="L766970" i="48"/>
  <c r="L766969" i="48"/>
  <c r="L766968" i="48"/>
  <c r="L766967" i="48"/>
  <c r="L766966" i="48"/>
  <c r="L766965" i="48"/>
  <c r="L766964" i="48"/>
  <c r="L766963" i="48"/>
  <c r="L766962" i="48"/>
  <c r="L766961" i="48"/>
  <c r="L766960" i="48"/>
  <c r="L766959" i="48"/>
  <c r="L766958" i="48"/>
  <c r="L766957" i="48"/>
  <c r="L766956" i="48"/>
  <c r="L766955" i="48"/>
  <c r="L766954" i="48"/>
  <c r="L766953" i="48"/>
  <c r="L766952" i="48"/>
  <c r="L766951" i="48"/>
  <c r="L766950" i="48"/>
  <c r="L766949" i="48"/>
  <c r="L766948" i="48"/>
  <c r="L766947" i="48"/>
  <c r="L766946" i="48"/>
  <c r="L766945" i="48"/>
  <c r="L766944" i="48"/>
  <c r="L766943" i="48"/>
  <c r="L766942" i="48"/>
  <c r="L766941" i="48"/>
  <c r="L766940" i="48"/>
  <c r="L766939" i="48"/>
  <c r="L766938" i="48"/>
  <c r="L766937" i="48"/>
  <c r="L766936" i="48"/>
  <c r="L766935" i="48"/>
  <c r="L766934" i="48"/>
  <c r="L766933" i="48"/>
  <c r="L766932" i="48"/>
  <c r="L766931" i="48"/>
  <c r="L766930" i="48"/>
  <c r="L766929" i="48"/>
  <c r="L766928" i="48"/>
  <c r="L766927" i="48"/>
  <c r="L766926" i="48"/>
  <c r="L766925" i="48"/>
  <c r="L766924" i="48"/>
  <c r="L766923" i="48"/>
  <c r="L766922" i="48"/>
  <c r="L766921" i="48"/>
  <c r="L766920" i="48"/>
  <c r="L766919" i="48"/>
  <c r="L766918" i="48"/>
  <c r="L766917" i="48"/>
  <c r="L766916" i="48"/>
  <c r="L766915" i="48"/>
  <c r="L766914" i="48"/>
  <c r="L766913" i="48"/>
  <c r="L766912" i="48"/>
  <c r="L766911" i="48"/>
  <c r="L766910" i="48"/>
  <c r="L766909" i="48"/>
  <c r="L766908" i="48"/>
  <c r="L766907" i="48"/>
  <c r="L766906" i="48"/>
  <c r="L766905" i="48"/>
  <c r="L766904" i="48"/>
  <c r="L766903" i="48"/>
  <c r="L766902" i="48"/>
  <c r="L766901" i="48"/>
  <c r="L766900" i="48"/>
  <c r="L766899" i="48"/>
  <c r="L766898" i="48"/>
  <c r="L766897" i="48"/>
  <c r="L766896" i="48"/>
  <c r="L766895" i="48"/>
  <c r="L766894" i="48"/>
  <c r="L766893" i="48"/>
  <c r="L766892" i="48"/>
  <c r="L766891" i="48"/>
  <c r="L766890" i="48"/>
  <c r="L766889" i="48"/>
  <c r="L766888" i="48"/>
  <c r="L766887" i="48"/>
  <c r="L766886" i="48"/>
  <c r="L766885" i="48"/>
  <c r="L766884" i="48"/>
  <c r="L766883" i="48"/>
  <c r="L766882" i="48"/>
  <c r="L766881" i="48"/>
  <c r="L766880" i="48"/>
  <c r="L766879" i="48"/>
  <c r="L766878" i="48"/>
  <c r="L766877" i="48"/>
  <c r="L766876" i="48"/>
  <c r="L766875" i="48"/>
  <c r="L766874" i="48"/>
  <c r="L766873" i="48"/>
  <c r="L766872" i="48"/>
  <c r="L766871" i="48"/>
  <c r="L766870" i="48"/>
  <c r="L766869" i="48"/>
  <c r="L766868" i="48"/>
  <c r="L766867" i="48"/>
  <c r="L766866" i="48"/>
  <c r="L766865" i="48"/>
  <c r="L766864" i="48"/>
  <c r="L766863" i="48"/>
  <c r="L766862" i="48"/>
  <c r="L766861" i="48"/>
  <c r="L766860" i="48"/>
  <c r="L766859" i="48"/>
  <c r="L766858" i="48"/>
  <c r="L766857" i="48"/>
  <c r="L766856" i="48"/>
  <c r="L766855" i="48"/>
  <c r="L766854" i="48"/>
  <c r="L766853" i="48"/>
  <c r="L766852" i="48"/>
  <c r="L766851" i="48"/>
  <c r="L766850" i="48"/>
  <c r="L766849" i="48"/>
  <c r="L766848" i="48"/>
  <c r="L766847" i="48"/>
  <c r="L766846" i="48"/>
  <c r="L766845" i="48"/>
  <c r="L766844" i="48"/>
  <c r="L766843" i="48"/>
  <c r="L766842" i="48"/>
  <c r="L766841" i="48"/>
  <c r="L766840" i="48"/>
  <c r="L766839" i="48"/>
  <c r="L766838" i="48"/>
  <c r="L766837" i="48"/>
  <c r="L766836" i="48"/>
  <c r="L766835" i="48"/>
  <c r="L766834" i="48"/>
  <c r="L766833" i="48"/>
  <c r="L766832" i="48"/>
  <c r="L766831" i="48"/>
  <c r="L766830" i="48"/>
  <c r="L766829" i="48"/>
  <c r="L766828" i="48"/>
  <c r="L766827" i="48"/>
  <c r="L766826" i="48"/>
  <c r="L766825" i="48"/>
  <c r="L766824" i="48"/>
  <c r="L766823" i="48"/>
  <c r="L766822" i="48"/>
  <c r="L766821" i="48"/>
  <c r="L766820" i="48"/>
  <c r="L766819" i="48"/>
  <c r="L766818" i="48"/>
  <c r="L766817" i="48"/>
  <c r="L766816" i="48"/>
  <c r="L766815" i="48"/>
  <c r="L766814" i="48"/>
  <c r="L766813" i="48"/>
  <c r="L766812" i="48"/>
  <c r="L766811" i="48"/>
  <c r="L766810" i="48"/>
  <c r="L766809" i="48"/>
  <c r="L766808" i="48"/>
  <c r="L766807" i="48"/>
  <c r="L766806" i="48"/>
  <c r="L766805" i="48"/>
  <c r="L766804" i="48"/>
  <c r="L766803" i="48"/>
  <c r="L766802" i="48"/>
  <c r="L766801" i="48"/>
  <c r="L766800" i="48"/>
  <c r="L766799" i="48"/>
  <c r="L766798" i="48"/>
  <c r="L766797" i="48"/>
  <c r="L766796" i="48"/>
  <c r="L766795" i="48"/>
  <c r="L766794" i="48"/>
  <c r="L766793" i="48"/>
  <c r="L766792" i="48"/>
  <c r="L766791" i="48"/>
  <c r="L766790" i="48"/>
  <c r="L766789" i="48"/>
  <c r="L766788" i="48"/>
  <c r="L766787" i="48"/>
  <c r="L766786" i="48"/>
  <c r="L766785" i="48"/>
  <c r="L766784" i="48"/>
  <c r="L766783" i="48"/>
  <c r="L766782" i="48"/>
  <c r="L766781" i="48"/>
  <c r="L766780" i="48"/>
  <c r="L766779" i="48"/>
  <c r="L766778" i="48"/>
  <c r="L766777" i="48"/>
  <c r="L766776" i="48"/>
  <c r="L766775" i="48"/>
  <c r="L766774" i="48"/>
  <c r="L766773" i="48"/>
  <c r="L766772" i="48"/>
  <c r="L766771" i="48"/>
  <c r="L766770" i="48"/>
  <c r="L766769" i="48"/>
  <c r="L766768" i="48"/>
  <c r="L766767" i="48"/>
  <c r="L766766" i="48"/>
  <c r="L766765" i="48"/>
  <c r="L766764" i="48"/>
  <c r="L766763" i="48"/>
  <c r="L766762" i="48"/>
  <c r="L766761" i="48"/>
  <c r="L766760" i="48"/>
  <c r="L766759" i="48"/>
  <c r="L766758" i="48"/>
  <c r="L766757" i="48"/>
  <c r="L766756" i="48"/>
  <c r="L766755" i="48"/>
  <c r="L766754" i="48"/>
  <c r="L766753" i="48"/>
  <c r="L766752" i="48"/>
  <c r="L766751" i="48"/>
  <c r="L766750" i="48"/>
  <c r="L766749" i="48"/>
  <c r="L766748" i="48"/>
  <c r="L766747" i="48"/>
  <c r="L766746" i="48"/>
  <c r="L766745" i="48"/>
  <c r="L766744" i="48"/>
  <c r="L766743" i="48"/>
  <c r="L766742" i="48"/>
  <c r="L766741" i="48"/>
  <c r="L766740" i="48"/>
  <c r="L766739" i="48"/>
  <c r="L766738" i="48"/>
  <c r="L766737" i="48"/>
  <c r="L766736" i="48"/>
  <c r="L766735" i="48"/>
  <c r="L766734" i="48"/>
  <c r="L766733" i="48"/>
  <c r="L766732" i="48"/>
  <c r="L766731" i="48"/>
  <c r="L766730" i="48"/>
  <c r="L766729" i="48"/>
  <c r="L766728" i="48"/>
  <c r="L766727" i="48"/>
  <c r="L766726" i="48"/>
  <c r="L766725" i="48"/>
  <c r="L766724" i="48"/>
  <c r="L766723" i="48"/>
  <c r="L766722" i="48"/>
  <c r="L766721" i="48"/>
  <c r="L766720" i="48"/>
  <c r="L766719" i="48"/>
  <c r="L766718" i="48"/>
  <c r="L766717" i="48"/>
  <c r="L766716" i="48"/>
  <c r="L766715" i="48"/>
  <c r="L766714" i="48"/>
  <c r="L766713" i="48"/>
  <c r="L766712" i="48"/>
  <c r="L766711" i="48"/>
  <c r="L766710" i="48"/>
  <c r="L766709" i="48"/>
  <c r="L766708" i="48"/>
  <c r="L766707" i="48"/>
  <c r="L766706" i="48"/>
  <c r="L766705" i="48"/>
  <c r="L766704" i="48"/>
  <c r="L766703" i="48"/>
  <c r="L766702" i="48"/>
  <c r="L766701" i="48"/>
  <c r="L766700" i="48"/>
  <c r="L766699" i="48"/>
  <c r="L766698" i="48"/>
  <c r="L766697" i="48"/>
  <c r="L766696" i="48"/>
  <c r="L766695" i="48"/>
  <c r="L766694" i="48"/>
  <c r="L766693" i="48"/>
  <c r="L766692" i="48"/>
  <c r="L766691" i="48"/>
  <c r="L766690" i="48"/>
  <c r="L766689" i="48"/>
  <c r="L766688" i="48"/>
  <c r="L766687" i="48"/>
  <c r="L766686" i="48"/>
  <c r="L766685" i="48"/>
  <c r="L766684" i="48"/>
  <c r="L766683" i="48"/>
  <c r="L766682" i="48"/>
  <c r="L766681" i="48"/>
  <c r="L766680" i="48"/>
  <c r="L766679" i="48"/>
  <c r="L766678" i="48"/>
  <c r="L766677" i="48"/>
  <c r="L766676" i="48"/>
  <c r="L766675" i="48"/>
  <c r="L766674" i="48"/>
  <c r="L766673" i="48"/>
  <c r="L766672" i="48"/>
  <c r="L766671" i="48"/>
  <c r="L766670" i="48"/>
  <c r="L766669" i="48"/>
  <c r="L766668" i="48"/>
  <c r="L766667" i="48"/>
  <c r="L766666" i="48"/>
  <c r="L766665" i="48"/>
  <c r="L766664" i="48"/>
  <c r="L766663" i="48"/>
  <c r="L766662" i="48"/>
  <c r="L766661" i="48"/>
  <c r="L766660" i="48"/>
  <c r="L766659" i="48"/>
  <c r="L766658" i="48"/>
  <c r="L766657" i="48"/>
  <c r="L766656" i="48"/>
  <c r="L766655" i="48"/>
  <c r="L766654" i="48"/>
  <c r="L766653" i="48"/>
  <c r="L766652" i="48"/>
  <c r="L766651" i="48"/>
  <c r="L766650" i="48"/>
  <c r="L766649" i="48"/>
  <c r="L766648" i="48"/>
  <c r="L766647" i="48"/>
  <c r="L766646" i="48"/>
  <c r="L766645" i="48"/>
  <c r="L766644" i="48"/>
  <c r="L766643" i="48"/>
  <c r="L766642" i="48"/>
  <c r="L766641" i="48"/>
  <c r="L766640" i="48"/>
  <c r="L766639" i="48"/>
  <c r="L766638" i="48"/>
  <c r="L766637" i="48"/>
  <c r="L766636" i="48"/>
  <c r="L766635" i="48"/>
  <c r="L766634" i="48"/>
  <c r="L766633" i="48"/>
  <c r="L766632" i="48"/>
  <c r="L766631" i="48"/>
  <c r="L766630" i="48"/>
  <c r="L766629" i="48"/>
  <c r="L766628" i="48"/>
  <c r="L766627" i="48"/>
  <c r="L766626" i="48"/>
  <c r="L766625" i="48"/>
  <c r="L766624" i="48"/>
  <c r="L766623" i="48"/>
  <c r="L766622" i="48"/>
  <c r="L766621" i="48"/>
  <c r="L766620" i="48"/>
  <c r="L766619" i="48"/>
  <c r="L766618" i="48"/>
  <c r="L766617" i="48"/>
  <c r="L766616" i="48"/>
  <c r="L766615" i="48"/>
  <c r="L766614" i="48"/>
  <c r="L766613" i="48"/>
  <c r="L766612" i="48"/>
  <c r="L766611" i="48"/>
  <c r="L766610" i="48"/>
  <c r="L766609" i="48"/>
  <c r="L766608" i="48"/>
  <c r="L766607" i="48"/>
  <c r="L766606" i="48"/>
  <c r="L766605" i="48"/>
  <c r="L766604" i="48"/>
  <c r="L766603" i="48"/>
  <c r="L766602" i="48"/>
  <c r="L766601" i="48"/>
  <c r="L766600" i="48"/>
  <c r="L766599" i="48"/>
  <c r="L766598" i="48"/>
  <c r="L766597" i="48"/>
  <c r="L766596" i="48"/>
  <c r="L766595" i="48"/>
  <c r="L766594" i="48"/>
  <c r="L766593" i="48"/>
  <c r="L766592" i="48"/>
  <c r="L766591" i="48"/>
  <c r="L766590" i="48"/>
  <c r="L766589" i="48"/>
  <c r="L766588" i="48"/>
  <c r="L766587" i="48"/>
  <c r="L766586" i="48"/>
  <c r="L766585" i="48"/>
  <c r="L766584" i="48"/>
  <c r="L766583" i="48"/>
  <c r="L766582" i="48"/>
  <c r="L766581" i="48"/>
  <c r="L766580" i="48"/>
  <c r="L766579" i="48"/>
  <c r="L766578" i="48"/>
  <c r="L766577" i="48"/>
  <c r="L766576" i="48"/>
  <c r="L766575" i="48"/>
  <c r="L766574" i="48"/>
  <c r="L766573" i="48"/>
  <c r="L766572" i="48"/>
  <c r="L766571" i="48"/>
  <c r="L766570" i="48"/>
  <c r="L766569" i="48"/>
  <c r="L766568" i="48"/>
  <c r="L766567" i="48"/>
  <c r="L766566" i="48"/>
  <c r="L766565" i="48"/>
  <c r="L766564" i="48"/>
  <c r="L766563" i="48"/>
  <c r="L766562" i="48"/>
  <c r="L766561" i="48"/>
  <c r="L766560" i="48"/>
  <c r="L766559" i="48"/>
  <c r="L766558" i="48"/>
  <c r="L766557" i="48"/>
  <c r="L766556" i="48"/>
  <c r="L766555" i="48"/>
  <c r="L766554" i="48"/>
  <c r="L766553" i="48"/>
  <c r="L766552" i="48"/>
  <c r="L766551" i="48"/>
  <c r="L766550" i="48"/>
  <c r="L766549" i="48"/>
  <c r="L766548" i="48"/>
  <c r="L766547" i="48"/>
  <c r="L766546" i="48"/>
  <c r="L766545" i="48"/>
  <c r="L766544" i="48"/>
  <c r="L766543" i="48"/>
  <c r="L766542" i="48"/>
  <c r="L766541" i="48"/>
  <c r="L766540" i="48"/>
  <c r="L766539" i="48"/>
  <c r="L766538" i="48"/>
  <c r="L766537" i="48"/>
  <c r="L766536" i="48"/>
  <c r="L766535" i="48"/>
  <c r="L766534" i="48"/>
  <c r="L766533" i="48"/>
  <c r="L766532" i="48"/>
  <c r="L766531" i="48"/>
  <c r="L766530" i="48"/>
  <c r="L766529" i="48"/>
  <c r="L766528" i="48"/>
  <c r="L766527" i="48"/>
  <c r="L766526" i="48"/>
  <c r="L766525" i="48"/>
  <c r="L766524" i="48"/>
  <c r="L766523" i="48"/>
  <c r="L766522" i="48"/>
  <c r="L766521" i="48"/>
  <c r="L766520" i="48"/>
  <c r="L766519" i="48"/>
  <c r="L766518" i="48"/>
  <c r="L766517" i="48"/>
  <c r="L766516" i="48"/>
  <c r="L766515" i="48"/>
  <c r="L766514" i="48"/>
  <c r="L766513" i="48"/>
  <c r="L766512" i="48"/>
  <c r="L766511" i="48"/>
  <c r="L766510" i="48"/>
  <c r="L766509" i="48"/>
  <c r="L766508" i="48"/>
  <c r="L766507" i="48"/>
  <c r="L766506" i="48"/>
  <c r="L766505" i="48"/>
  <c r="L766504" i="48"/>
  <c r="L766503" i="48"/>
  <c r="L766502" i="48"/>
  <c r="L766501" i="48"/>
  <c r="L766500" i="48"/>
  <c r="L766499" i="48"/>
  <c r="L766498" i="48"/>
  <c r="L766497" i="48"/>
  <c r="L766496" i="48"/>
  <c r="L766495" i="48"/>
  <c r="L766494" i="48"/>
  <c r="L766493" i="48"/>
  <c r="L766492" i="48"/>
  <c r="L766491" i="48"/>
  <c r="L766490" i="48"/>
  <c r="L766489" i="48"/>
  <c r="L766488" i="48"/>
  <c r="L766487" i="48"/>
  <c r="L766486" i="48"/>
  <c r="L766485" i="48"/>
  <c r="L766484" i="48"/>
  <c r="L766483" i="48"/>
  <c r="L766482" i="48"/>
  <c r="L766481" i="48"/>
  <c r="L766480" i="48"/>
  <c r="L766479" i="48"/>
  <c r="L766478" i="48"/>
  <c r="L766477" i="48"/>
  <c r="L766476" i="48"/>
  <c r="L766475" i="48"/>
  <c r="L766474" i="48"/>
  <c r="L766473" i="48"/>
  <c r="L766472" i="48"/>
  <c r="L766471" i="48"/>
  <c r="L766470" i="48"/>
  <c r="L766469" i="48"/>
  <c r="L766468" i="48"/>
  <c r="L766467" i="48"/>
  <c r="L766466" i="48"/>
  <c r="L766465" i="48"/>
  <c r="L766464" i="48"/>
  <c r="L766463" i="48"/>
  <c r="L766462" i="48"/>
  <c r="L766461" i="48"/>
  <c r="L766460" i="48"/>
  <c r="L766459" i="48"/>
  <c r="L766458" i="48"/>
  <c r="L766457" i="48"/>
  <c r="L766456" i="48"/>
  <c r="L766455" i="48"/>
  <c r="L766454" i="48"/>
  <c r="L766453" i="48"/>
  <c r="L766452" i="48"/>
  <c r="L766451" i="48"/>
  <c r="L766450" i="48"/>
  <c r="L766449" i="48"/>
  <c r="L766448" i="48"/>
  <c r="L766447" i="48"/>
  <c r="L766446" i="48"/>
  <c r="L766445" i="48"/>
  <c r="L766444" i="48"/>
  <c r="L766443" i="48"/>
  <c r="L766442" i="48"/>
  <c r="L766441" i="48"/>
  <c r="L766440" i="48"/>
  <c r="L766439" i="48"/>
  <c r="L766438" i="48"/>
  <c r="L766437" i="48"/>
  <c r="L766436" i="48"/>
  <c r="L766435" i="48"/>
  <c r="L766434" i="48"/>
  <c r="L766433" i="48"/>
  <c r="L766432" i="48"/>
  <c r="L766431" i="48"/>
  <c r="L766430" i="48"/>
  <c r="L766429" i="48"/>
  <c r="L766428" i="48"/>
  <c r="L766427" i="48"/>
  <c r="L766426" i="48"/>
  <c r="L766425" i="48"/>
  <c r="L766424" i="48"/>
  <c r="L766423" i="48"/>
  <c r="L766422" i="48"/>
  <c r="L766421" i="48"/>
  <c r="L766420" i="48"/>
  <c r="L766419" i="48"/>
  <c r="L766418" i="48"/>
  <c r="L766417" i="48"/>
  <c r="L766416" i="48"/>
  <c r="L766415" i="48"/>
  <c r="L766414" i="48"/>
  <c r="L766413" i="48"/>
  <c r="L766412" i="48"/>
  <c r="L766411" i="48"/>
  <c r="L766410" i="48"/>
  <c r="L766409" i="48"/>
  <c r="L766408" i="48"/>
  <c r="L766407" i="48"/>
  <c r="L766406" i="48"/>
  <c r="L766405" i="48"/>
  <c r="L766404" i="48"/>
  <c r="L766403" i="48"/>
  <c r="L766402" i="48"/>
  <c r="L766401" i="48"/>
  <c r="L766400" i="48"/>
  <c r="L766399" i="48"/>
  <c r="L766398" i="48"/>
  <c r="L766397" i="48"/>
  <c r="L766396" i="48"/>
  <c r="L766395" i="48"/>
  <c r="L766394" i="48"/>
  <c r="L766393" i="48"/>
  <c r="L766392" i="48"/>
  <c r="L766391" i="48"/>
  <c r="L766390" i="48"/>
  <c r="L766389" i="48"/>
  <c r="L766388" i="48"/>
  <c r="L766387" i="48"/>
  <c r="L766386" i="48"/>
  <c r="L766385" i="48"/>
  <c r="L766384" i="48"/>
  <c r="L766383" i="48"/>
  <c r="L766382" i="48"/>
  <c r="L766381" i="48"/>
  <c r="L766380" i="48"/>
  <c r="L766379" i="48"/>
  <c r="L766378" i="48"/>
  <c r="L766377" i="48"/>
  <c r="L766376" i="48"/>
  <c r="L766375" i="48"/>
  <c r="L766374" i="48"/>
  <c r="L766373" i="48"/>
  <c r="L766372" i="48"/>
  <c r="L766371" i="48"/>
  <c r="L766370" i="48"/>
  <c r="L766369" i="48"/>
  <c r="L766368" i="48"/>
  <c r="L766367" i="48"/>
  <c r="L766366" i="48"/>
  <c r="L766365" i="48"/>
  <c r="L766364" i="48"/>
  <c r="L766363" i="48"/>
  <c r="L766362" i="48"/>
  <c r="L766361" i="48"/>
  <c r="L766360" i="48"/>
  <c r="L766359" i="48"/>
  <c r="L766358" i="48"/>
  <c r="L766357" i="48"/>
  <c r="L766356" i="48"/>
  <c r="L766355" i="48"/>
  <c r="L766354" i="48"/>
  <c r="L766353" i="48"/>
  <c r="L766352" i="48"/>
  <c r="L766351" i="48"/>
  <c r="L766350" i="48"/>
  <c r="L766349" i="48"/>
  <c r="L766348" i="48"/>
  <c r="L766347" i="48"/>
  <c r="L766346" i="48"/>
  <c r="L766345" i="48"/>
  <c r="L766344" i="48"/>
  <c r="L766343" i="48"/>
  <c r="L766342" i="48"/>
  <c r="L766341" i="48"/>
  <c r="L766340" i="48"/>
  <c r="L766339" i="48"/>
  <c r="L766338" i="48"/>
  <c r="L766337" i="48"/>
  <c r="L766336" i="48"/>
  <c r="L766335" i="48"/>
  <c r="L766334" i="48"/>
  <c r="L766333" i="48"/>
  <c r="L766332" i="48"/>
  <c r="L766331" i="48"/>
  <c r="L766330" i="48"/>
  <c r="L766329" i="48"/>
  <c r="L766328" i="48"/>
  <c r="L766327" i="48"/>
  <c r="L766326" i="48"/>
  <c r="L766325" i="48"/>
  <c r="L766324" i="48"/>
  <c r="L766323" i="48"/>
  <c r="L766322" i="48"/>
  <c r="L766321" i="48"/>
  <c r="L766320" i="48"/>
  <c r="L766319" i="48"/>
  <c r="L766318" i="48"/>
  <c r="L766317" i="48"/>
  <c r="L766316" i="48"/>
  <c r="L766315" i="48"/>
  <c r="L766314" i="48"/>
  <c r="L766313" i="48"/>
  <c r="L766312" i="48"/>
  <c r="L766311" i="48"/>
  <c r="L766310" i="48"/>
  <c r="L766309" i="48"/>
  <c r="L766308" i="48"/>
  <c r="L766307" i="48"/>
  <c r="L766306" i="48"/>
  <c r="L766305" i="48"/>
  <c r="L766304" i="48"/>
  <c r="L766303" i="48"/>
  <c r="L766302" i="48"/>
  <c r="L766301" i="48"/>
  <c r="L766300" i="48"/>
  <c r="L766299" i="48"/>
  <c r="L766298" i="48"/>
  <c r="L766297" i="48"/>
  <c r="L766296" i="48"/>
  <c r="L766295" i="48"/>
  <c r="L766294" i="48"/>
  <c r="L766293" i="48"/>
  <c r="L766292" i="48"/>
  <c r="L766291" i="48"/>
  <c r="L766290" i="48"/>
  <c r="L766289" i="48"/>
  <c r="L766288" i="48"/>
  <c r="L766287" i="48"/>
  <c r="L766286" i="48"/>
  <c r="L766285" i="48"/>
  <c r="L766284" i="48"/>
  <c r="L766283" i="48"/>
  <c r="L766282" i="48"/>
  <c r="L766281" i="48"/>
  <c r="L766280" i="48"/>
  <c r="L766279" i="48"/>
  <c r="L766278" i="48"/>
  <c r="L766277" i="48"/>
  <c r="L766276" i="48"/>
  <c r="L766275" i="48"/>
  <c r="L766274" i="48"/>
  <c r="L766273" i="48"/>
  <c r="L766272" i="48"/>
  <c r="L766271" i="48"/>
  <c r="L766270" i="48"/>
  <c r="L766269" i="48"/>
  <c r="L766268" i="48"/>
  <c r="L766267" i="48"/>
  <c r="L766266" i="48"/>
  <c r="L766265" i="48"/>
  <c r="L766264" i="48"/>
  <c r="L766263" i="48"/>
  <c r="L766262" i="48"/>
  <c r="L766261" i="48"/>
  <c r="L766260" i="48"/>
  <c r="L766259" i="48"/>
  <c r="L766258" i="48"/>
  <c r="L766257" i="48"/>
  <c r="L766256" i="48"/>
  <c r="L766255" i="48"/>
  <c r="L766254" i="48"/>
  <c r="L766253" i="48"/>
  <c r="L766252" i="48"/>
  <c r="L766251" i="48"/>
  <c r="L766250" i="48"/>
  <c r="L766249" i="48"/>
  <c r="L766248" i="48"/>
  <c r="L766247" i="48"/>
  <c r="L766246" i="48"/>
  <c r="L766245" i="48"/>
  <c r="L766244" i="48"/>
  <c r="L766243" i="48"/>
  <c r="L766242" i="48"/>
  <c r="L766241" i="48"/>
  <c r="L766240" i="48"/>
  <c r="L766239" i="48"/>
  <c r="L766238" i="48"/>
  <c r="L766237" i="48"/>
  <c r="L766236" i="48"/>
  <c r="L766235" i="48"/>
  <c r="L766234" i="48"/>
  <c r="L766233" i="48"/>
  <c r="L766232" i="48"/>
  <c r="L766231" i="48"/>
  <c r="L766230" i="48"/>
  <c r="L766229" i="48"/>
  <c r="L766228" i="48"/>
  <c r="L766227" i="48"/>
  <c r="L766226" i="48"/>
  <c r="L766225" i="48"/>
  <c r="L766224" i="48"/>
  <c r="L766223" i="48"/>
  <c r="L766222" i="48"/>
  <c r="L766221" i="48"/>
  <c r="L766220" i="48"/>
  <c r="L766219" i="48"/>
  <c r="L766218" i="48"/>
  <c r="L766217" i="48"/>
  <c r="L766216" i="48"/>
  <c r="L766215" i="48"/>
  <c r="L766214" i="48"/>
  <c r="L766213" i="48"/>
  <c r="L766212" i="48"/>
  <c r="L766211" i="48"/>
  <c r="L766210" i="48"/>
  <c r="L766209" i="48"/>
  <c r="L766208" i="48"/>
  <c r="L766207" i="48"/>
  <c r="L766206" i="48"/>
  <c r="L766205" i="48"/>
  <c r="L766204" i="48"/>
  <c r="L766203" i="48"/>
  <c r="L766202" i="48"/>
  <c r="L766201" i="48"/>
  <c r="L766200" i="48"/>
  <c r="L766199" i="48"/>
  <c r="L766198" i="48"/>
  <c r="L766197" i="48"/>
  <c r="L766196" i="48"/>
  <c r="L766195" i="48"/>
  <c r="L766194" i="48"/>
  <c r="L766193" i="48"/>
  <c r="L766192" i="48"/>
  <c r="L766191" i="48"/>
  <c r="L766190" i="48"/>
  <c r="L766189" i="48"/>
  <c r="L766188" i="48"/>
  <c r="L766187" i="48"/>
  <c r="L766186" i="48"/>
  <c r="L766185" i="48"/>
  <c r="L766184" i="48"/>
  <c r="L766183" i="48"/>
  <c r="L766182" i="48"/>
  <c r="L766181" i="48"/>
  <c r="L766180" i="48"/>
  <c r="L766179" i="48"/>
  <c r="L766178" i="48"/>
  <c r="L766177" i="48"/>
  <c r="L766176" i="48"/>
  <c r="L766175" i="48"/>
  <c r="L766174" i="48"/>
  <c r="L766173" i="48"/>
  <c r="L766172" i="48"/>
  <c r="L766171" i="48"/>
  <c r="L766170" i="48"/>
  <c r="L766169" i="48"/>
  <c r="L766168" i="48"/>
  <c r="L766167" i="48"/>
  <c r="L766166" i="48"/>
  <c r="L766165" i="48"/>
  <c r="L766164" i="48"/>
  <c r="L766163" i="48"/>
  <c r="L766162" i="48"/>
  <c r="L766161" i="48"/>
  <c r="L766160" i="48"/>
  <c r="L766159" i="48"/>
  <c r="L766158" i="48"/>
  <c r="L766157" i="48"/>
  <c r="L766156" i="48"/>
  <c r="L766155" i="48"/>
  <c r="L766154" i="48"/>
  <c r="L766153" i="48"/>
  <c r="L766152" i="48"/>
  <c r="L766151" i="48"/>
  <c r="L766150" i="48"/>
  <c r="L766149" i="48"/>
  <c r="L766148" i="48"/>
  <c r="L766147" i="48"/>
  <c r="L766146" i="48"/>
  <c r="L766145" i="48"/>
  <c r="L766144" i="48"/>
  <c r="L766143" i="48"/>
  <c r="L766142" i="48"/>
  <c r="L766141" i="48"/>
  <c r="L766140" i="48"/>
  <c r="L766139" i="48"/>
  <c r="L766138" i="48"/>
  <c r="L766137" i="48"/>
  <c r="L766136" i="48"/>
  <c r="L766135" i="48"/>
  <c r="L766134" i="48"/>
  <c r="L766133" i="48"/>
  <c r="L766132" i="48"/>
  <c r="L766131" i="48"/>
  <c r="L766130" i="48"/>
  <c r="L766129" i="48"/>
  <c r="L766128" i="48"/>
  <c r="L766127" i="48"/>
  <c r="L766126" i="48"/>
  <c r="L766125" i="48"/>
  <c r="L766124" i="48"/>
  <c r="L766123" i="48"/>
  <c r="L766122" i="48"/>
  <c r="L766121" i="48"/>
  <c r="L766120" i="48"/>
  <c r="L766119" i="48"/>
  <c r="L766118" i="48"/>
  <c r="L766117" i="48"/>
  <c r="L766116" i="48"/>
  <c r="L766115" i="48"/>
  <c r="L766114" i="48"/>
  <c r="L766113" i="48"/>
  <c r="L766112" i="48"/>
  <c r="L766111" i="48"/>
  <c r="L766110" i="48"/>
  <c r="L766109" i="48"/>
  <c r="L766108" i="48"/>
  <c r="L766107" i="48"/>
  <c r="L766106" i="48"/>
  <c r="L766105" i="48"/>
  <c r="L766104" i="48"/>
  <c r="L766103" i="48"/>
  <c r="L766102" i="48"/>
  <c r="L766101" i="48"/>
  <c r="L766100" i="48"/>
  <c r="L766099" i="48"/>
  <c r="L766098" i="48"/>
  <c r="L766097" i="48"/>
  <c r="L766096" i="48"/>
  <c r="L766095" i="48"/>
  <c r="L766094" i="48"/>
  <c r="L766093" i="48"/>
  <c r="L766092" i="48"/>
  <c r="L766091" i="48"/>
  <c r="L766090" i="48"/>
  <c r="L766089" i="48"/>
  <c r="L766088" i="48"/>
  <c r="L766087" i="48"/>
  <c r="L766086" i="48"/>
  <c r="L766085" i="48"/>
  <c r="L766084" i="48"/>
  <c r="L766083" i="48"/>
  <c r="L766082" i="48"/>
  <c r="L766081" i="48"/>
  <c r="L766080" i="48"/>
  <c r="L766079" i="48"/>
  <c r="L766078" i="48"/>
  <c r="L766077" i="48"/>
  <c r="L766076" i="48"/>
  <c r="L766075" i="48"/>
  <c r="L766074" i="48"/>
  <c r="L766073" i="48"/>
  <c r="L766072" i="48"/>
  <c r="L766071" i="48"/>
  <c r="L766070" i="48"/>
  <c r="L766069" i="48"/>
  <c r="L766068" i="48"/>
  <c r="L766067" i="48"/>
  <c r="L766066" i="48"/>
  <c r="L766065" i="48"/>
  <c r="L766064" i="48"/>
  <c r="L766063" i="48"/>
  <c r="L766062" i="48"/>
  <c r="L766061" i="48"/>
  <c r="L766060" i="48"/>
  <c r="L766059" i="48"/>
  <c r="L766058" i="48"/>
  <c r="L766057" i="48"/>
  <c r="L766056" i="48"/>
  <c r="L766055" i="48"/>
  <c r="L766054" i="48"/>
  <c r="L766053" i="48"/>
  <c r="L766052" i="48"/>
  <c r="L766051" i="48"/>
  <c r="L766050" i="48"/>
  <c r="L766049" i="48"/>
  <c r="L766048" i="48"/>
  <c r="L766047" i="48"/>
  <c r="L766046" i="48"/>
  <c r="L766045" i="48"/>
  <c r="L766044" i="48"/>
  <c r="L766043" i="48"/>
  <c r="L766042" i="48"/>
  <c r="L766041" i="48"/>
  <c r="L766040" i="48"/>
  <c r="L766039" i="48"/>
  <c r="L766038" i="48"/>
  <c r="L766037" i="48"/>
  <c r="L766036" i="48"/>
  <c r="L766035" i="48"/>
  <c r="L766034" i="48"/>
  <c r="L766033" i="48"/>
  <c r="L766032" i="48"/>
  <c r="L766031" i="48"/>
  <c r="L766030" i="48"/>
  <c r="L766029" i="48"/>
  <c r="L766028" i="48"/>
  <c r="L766027" i="48"/>
  <c r="L766026" i="48"/>
  <c r="L766025" i="48"/>
  <c r="L766024" i="48"/>
  <c r="L766023" i="48"/>
  <c r="L766022" i="48"/>
  <c r="L766021" i="48"/>
  <c r="L766020" i="48"/>
  <c r="L766019" i="48"/>
  <c r="L766018" i="48"/>
  <c r="L766017" i="48"/>
  <c r="L766016" i="48"/>
  <c r="L766015" i="48"/>
  <c r="L766014" i="48"/>
  <c r="L766013" i="48"/>
  <c r="L766012" i="48"/>
  <c r="L766011" i="48"/>
  <c r="L766010" i="48"/>
  <c r="L766009" i="48"/>
  <c r="L766008" i="48"/>
  <c r="L766007" i="48"/>
  <c r="L766006" i="48"/>
  <c r="L766005" i="48"/>
  <c r="L766004" i="48"/>
  <c r="L766003" i="48"/>
  <c r="L766002" i="48"/>
  <c r="L766001" i="48"/>
  <c r="L766000" i="48"/>
  <c r="L765999" i="48"/>
  <c r="L765998" i="48"/>
  <c r="L765997" i="48"/>
  <c r="L765996" i="48"/>
  <c r="L765995" i="48"/>
  <c r="L765994" i="48"/>
  <c r="L765993" i="48"/>
  <c r="L765992" i="48"/>
  <c r="L765991" i="48"/>
  <c r="L765990" i="48"/>
  <c r="L765989" i="48"/>
  <c r="L765988" i="48"/>
  <c r="L765987" i="48"/>
  <c r="L765986" i="48"/>
  <c r="L765985" i="48"/>
  <c r="L765984" i="48"/>
  <c r="L765983" i="48"/>
  <c r="L765982" i="48"/>
  <c r="L765981" i="48"/>
  <c r="L765980" i="48"/>
  <c r="L765979" i="48"/>
  <c r="L765978" i="48"/>
  <c r="L765977" i="48"/>
  <c r="L765976" i="48"/>
  <c r="L765975" i="48"/>
  <c r="L765974" i="48"/>
  <c r="L765973" i="48"/>
  <c r="L765972" i="48"/>
  <c r="L765971" i="48"/>
  <c r="L765970" i="48"/>
  <c r="L765969" i="48"/>
  <c r="L765968" i="48"/>
  <c r="L765967" i="48"/>
  <c r="L765966" i="48"/>
  <c r="L765965" i="48"/>
  <c r="L765964" i="48"/>
  <c r="L765963" i="48"/>
  <c r="L765962" i="48"/>
  <c r="L765961" i="48"/>
  <c r="L765960" i="48"/>
  <c r="L765959" i="48"/>
  <c r="L765958" i="48"/>
  <c r="L765957" i="48"/>
  <c r="L765956" i="48"/>
  <c r="L765955" i="48"/>
  <c r="L765954" i="48"/>
  <c r="L765953" i="48"/>
  <c r="L765952" i="48"/>
  <c r="L765951" i="48"/>
  <c r="L765950" i="48"/>
  <c r="L765949" i="48"/>
  <c r="L765948" i="48"/>
  <c r="L765947" i="48"/>
  <c r="L765946" i="48"/>
  <c r="L765945" i="48"/>
  <c r="L765944" i="48"/>
  <c r="L765943" i="48"/>
  <c r="L765942" i="48"/>
  <c r="L765941" i="48"/>
  <c r="L765940" i="48"/>
  <c r="L765939" i="48"/>
  <c r="L765938" i="48"/>
  <c r="L765937" i="48"/>
  <c r="L765936" i="48"/>
  <c r="L765935" i="48"/>
  <c r="L765934" i="48"/>
  <c r="L765933" i="48"/>
  <c r="L765932" i="48"/>
  <c r="L765931" i="48"/>
  <c r="L765930" i="48"/>
  <c r="L765929" i="48"/>
  <c r="L765928" i="48"/>
  <c r="L765927" i="48"/>
  <c r="L765926" i="48"/>
  <c r="L765925" i="48"/>
  <c r="L765924" i="48"/>
  <c r="L765923" i="48"/>
  <c r="L765922" i="48"/>
  <c r="L765921" i="48"/>
  <c r="L765920" i="48"/>
  <c r="L765919" i="48"/>
  <c r="L765918" i="48"/>
  <c r="L765917" i="48"/>
  <c r="L765916" i="48"/>
  <c r="L765915" i="48"/>
  <c r="L765914" i="48"/>
  <c r="L765913" i="48"/>
  <c r="L765912" i="48"/>
  <c r="L765911" i="48"/>
  <c r="L765910" i="48"/>
  <c r="L765909" i="48"/>
  <c r="L765908" i="48"/>
  <c r="L765907" i="48"/>
  <c r="L765906" i="48"/>
  <c r="L765905" i="48"/>
  <c r="L765904" i="48"/>
  <c r="L765903" i="48"/>
  <c r="L765902" i="48"/>
  <c r="L765901" i="48"/>
  <c r="L765900" i="48"/>
  <c r="L765899" i="48"/>
  <c r="L765898" i="48"/>
  <c r="L765897" i="48"/>
  <c r="L765896" i="48"/>
  <c r="L765895" i="48"/>
  <c r="L765894" i="48"/>
  <c r="L765893" i="48"/>
  <c r="L765892" i="48"/>
  <c r="L765891" i="48"/>
  <c r="L765890" i="48"/>
  <c r="L765889" i="48"/>
  <c r="L765888" i="48"/>
  <c r="L765887" i="48"/>
  <c r="L765886" i="48"/>
  <c r="L765885" i="48"/>
  <c r="L765884" i="48"/>
  <c r="L765883" i="48"/>
  <c r="L765882" i="48"/>
  <c r="L765881" i="48"/>
  <c r="L765880" i="48"/>
  <c r="L765879" i="48"/>
  <c r="L765878" i="48"/>
  <c r="L765877" i="48"/>
  <c r="L765876" i="48"/>
  <c r="L765875" i="48"/>
  <c r="L765874" i="48"/>
  <c r="L765873" i="48"/>
  <c r="L765872" i="48"/>
  <c r="L765871" i="48"/>
  <c r="L765870" i="48"/>
  <c r="L765869" i="48"/>
  <c r="L765868" i="48"/>
  <c r="L765867" i="48"/>
  <c r="L765866" i="48"/>
  <c r="L765865" i="48"/>
  <c r="L765864" i="48"/>
  <c r="L765863" i="48"/>
  <c r="L765862" i="48"/>
  <c r="L765861" i="48"/>
  <c r="L765860" i="48"/>
  <c r="L765859" i="48"/>
  <c r="L765858" i="48"/>
  <c r="L765857" i="48"/>
  <c r="L765856" i="48"/>
  <c r="L765855" i="48"/>
  <c r="L765854" i="48"/>
  <c r="L765853" i="48"/>
  <c r="L765852" i="48"/>
  <c r="L765851" i="48"/>
  <c r="L765850" i="48"/>
  <c r="L765849" i="48"/>
  <c r="L765848" i="48"/>
  <c r="L765847" i="48"/>
  <c r="L765846" i="48"/>
  <c r="L765845" i="48"/>
  <c r="L765844" i="48"/>
  <c r="L765843" i="48"/>
  <c r="L765842" i="48"/>
  <c r="L765841" i="48"/>
  <c r="L765840" i="48"/>
  <c r="L765839" i="48"/>
  <c r="L765838" i="48"/>
  <c r="L765837" i="48"/>
  <c r="L765836" i="48"/>
  <c r="L765835" i="48"/>
  <c r="L765834" i="48"/>
  <c r="L765833" i="48"/>
  <c r="L765832" i="48"/>
  <c r="L765831" i="48"/>
  <c r="L765830" i="48"/>
  <c r="L765829" i="48"/>
  <c r="L765828" i="48"/>
  <c r="L765827" i="48"/>
  <c r="L765826" i="48"/>
  <c r="L765825" i="48"/>
  <c r="L765824" i="48"/>
  <c r="L765823" i="48"/>
  <c r="L765822" i="48"/>
  <c r="L765821" i="48"/>
  <c r="L765820" i="48"/>
  <c r="L765819" i="48"/>
  <c r="L765818" i="48"/>
  <c r="L765817" i="48"/>
  <c r="L765816" i="48"/>
  <c r="L765815" i="48"/>
  <c r="L765814" i="48"/>
  <c r="L765813" i="48"/>
  <c r="L765812" i="48"/>
  <c r="L765811" i="48"/>
  <c r="L765810" i="48"/>
  <c r="L765809" i="48"/>
  <c r="L765808" i="48"/>
  <c r="L765807" i="48"/>
  <c r="L765806" i="48"/>
  <c r="L765805" i="48"/>
  <c r="L765804" i="48"/>
  <c r="L765803" i="48"/>
  <c r="L765802" i="48"/>
  <c r="L765801" i="48"/>
  <c r="L765800" i="48"/>
  <c r="L765799" i="48"/>
  <c r="L765798" i="48"/>
  <c r="L765797" i="48"/>
  <c r="L765796" i="48"/>
  <c r="L765795" i="48"/>
  <c r="L765794" i="48"/>
  <c r="L765793" i="48"/>
  <c r="L765792" i="48"/>
  <c r="L765791" i="48"/>
  <c r="L765790" i="48"/>
  <c r="L765789" i="48"/>
  <c r="L765788" i="48"/>
  <c r="L765787" i="48"/>
  <c r="L765786" i="48"/>
  <c r="L765785" i="48"/>
  <c r="L765784" i="48"/>
  <c r="L765783" i="48"/>
  <c r="L765782" i="48"/>
  <c r="L765781" i="48"/>
  <c r="L765780" i="48"/>
  <c r="L765779" i="48"/>
  <c r="L765778" i="48"/>
  <c r="L765777" i="48"/>
  <c r="L765776" i="48"/>
  <c r="L765775" i="48"/>
  <c r="L765774" i="48"/>
  <c r="L765773" i="48"/>
  <c r="L765772" i="48"/>
  <c r="L765771" i="48"/>
  <c r="L765770" i="48"/>
  <c r="L765769" i="48"/>
  <c r="L765768" i="48"/>
  <c r="L765767" i="48"/>
  <c r="L765766" i="48"/>
  <c r="L765765" i="48"/>
  <c r="L765764" i="48"/>
  <c r="L765763" i="48"/>
  <c r="L765762" i="48"/>
  <c r="L765761" i="48"/>
  <c r="L765760" i="48"/>
  <c r="L765759" i="48"/>
  <c r="L765758" i="48"/>
  <c r="L765757" i="48"/>
  <c r="L765756" i="48"/>
  <c r="L765755" i="48"/>
  <c r="L765754" i="48"/>
  <c r="L765753" i="48"/>
  <c r="L765752" i="48"/>
  <c r="L765751" i="48"/>
  <c r="L765750" i="48"/>
  <c r="L765749" i="48"/>
  <c r="L765748" i="48"/>
  <c r="L765747" i="48"/>
  <c r="L765746" i="48"/>
  <c r="L765745" i="48"/>
  <c r="L765744" i="48"/>
  <c r="L765743" i="48"/>
  <c r="L765742" i="48"/>
  <c r="L765741" i="48"/>
  <c r="L765740" i="48"/>
  <c r="L765739" i="48"/>
  <c r="L765738" i="48"/>
  <c r="L765737" i="48"/>
  <c r="L765736" i="48"/>
  <c r="L765735" i="48"/>
  <c r="L765734" i="48"/>
  <c r="L765733" i="48"/>
  <c r="L765732" i="48"/>
  <c r="L765731" i="48"/>
  <c r="L765730" i="48"/>
  <c r="L765729" i="48"/>
  <c r="L765728" i="48"/>
  <c r="L765727" i="48"/>
  <c r="L765726" i="48"/>
  <c r="L765725" i="48"/>
  <c r="L765724" i="48"/>
  <c r="L765723" i="48"/>
  <c r="L765722" i="48"/>
  <c r="L765721" i="48"/>
  <c r="L765720" i="48"/>
  <c r="L765719" i="48"/>
  <c r="L765718" i="48"/>
  <c r="L765717" i="48"/>
  <c r="L765716" i="48"/>
  <c r="L765715" i="48"/>
  <c r="L765714" i="48"/>
  <c r="L765713" i="48"/>
  <c r="L765712" i="48"/>
  <c r="L765711" i="48"/>
  <c r="L765710" i="48"/>
  <c r="L765709" i="48"/>
  <c r="L765708" i="48"/>
  <c r="L765707" i="48"/>
  <c r="L765706" i="48"/>
  <c r="L765705" i="48"/>
  <c r="L765704" i="48"/>
  <c r="L765703" i="48"/>
  <c r="L765702" i="48"/>
  <c r="L765701" i="48"/>
  <c r="L765700" i="48"/>
  <c r="L765699" i="48"/>
  <c r="L765698" i="48"/>
  <c r="L765697" i="48"/>
  <c r="L765696" i="48"/>
  <c r="L765695" i="48"/>
  <c r="L765694" i="48"/>
  <c r="L765693" i="48"/>
  <c r="L765692" i="48"/>
  <c r="L765691" i="48"/>
  <c r="L765690" i="48"/>
  <c r="L765689" i="48"/>
  <c r="L765688" i="48"/>
  <c r="L765687" i="48"/>
  <c r="L765686" i="48"/>
  <c r="L765685" i="48"/>
  <c r="L765684" i="48"/>
  <c r="L765683" i="48"/>
  <c r="L765682" i="48"/>
  <c r="L765681" i="48"/>
  <c r="L765680" i="48"/>
  <c r="L765679" i="48"/>
  <c r="L765678" i="48"/>
  <c r="L765677" i="48"/>
  <c r="L765676" i="48"/>
  <c r="L765675" i="48"/>
  <c r="L765674" i="48"/>
  <c r="L765673" i="48"/>
  <c r="L765672" i="48"/>
  <c r="L765671" i="48"/>
  <c r="L765670" i="48"/>
  <c r="L765669" i="48"/>
  <c r="L765668" i="48"/>
  <c r="L765667" i="48"/>
  <c r="L765666" i="48"/>
  <c r="L765665" i="48"/>
  <c r="L765664" i="48"/>
  <c r="L765663" i="48"/>
  <c r="L765662" i="48"/>
  <c r="L765661" i="48"/>
  <c r="L765660" i="48"/>
  <c r="L765659" i="48"/>
  <c r="L765658" i="48"/>
  <c r="L765657" i="48"/>
  <c r="L765656" i="48"/>
  <c r="L765655" i="48"/>
  <c r="L765654" i="48"/>
  <c r="L765653" i="48"/>
  <c r="L765652" i="48"/>
  <c r="L765651" i="48"/>
  <c r="L765650" i="48"/>
  <c r="L765649" i="48"/>
  <c r="L765648" i="48"/>
  <c r="L765647" i="48"/>
  <c r="L765646" i="48"/>
  <c r="L765645" i="48"/>
  <c r="L765644" i="48"/>
  <c r="L765643" i="48"/>
  <c r="L765642" i="48"/>
  <c r="L765641" i="48"/>
  <c r="L765640" i="48"/>
  <c r="L765639" i="48"/>
  <c r="L765638" i="48"/>
  <c r="L765637" i="48"/>
  <c r="L765636" i="48"/>
  <c r="L765635" i="48"/>
  <c r="L765634" i="48"/>
  <c r="L765633" i="48"/>
  <c r="L765632" i="48"/>
  <c r="L765631" i="48"/>
  <c r="L765630" i="48"/>
  <c r="L765629" i="48"/>
  <c r="L765628" i="48"/>
  <c r="L765627" i="48"/>
  <c r="L765626" i="48"/>
  <c r="L765625" i="48"/>
  <c r="L765624" i="48"/>
  <c r="L765623" i="48"/>
  <c r="L765622" i="48"/>
  <c r="L765621" i="48"/>
  <c r="L765620" i="48"/>
  <c r="L765619" i="48"/>
  <c r="L765618" i="48"/>
  <c r="L765617" i="48"/>
  <c r="L765616" i="48"/>
  <c r="L765615" i="48"/>
  <c r="L765614" i="48"/>
  <c r="L765613" i="48"/>
  <c r="L765612" i="48"/>
  <c r="L765611" i="48"/>
  <c r="L765610" i="48"/>
  <c r="L765609" i="48"/>
  <c r="L765608" i="48"/>
  <c r="L765607" i="48"/>
  <c r="L765606" i="48"/>
  <c r="L765605" i="48"/>
  <c r="L765604" i="48"/>
  <c r="L765603" i="48"/>
  <c r="L765602" i="48"/>
  <c r="L765601" i="48"/>
  <c r="L765600" i="48"/>
  <c r="L765599" i="48"/>
  <c r="L765598" i="48"/>
  <c r="L765597" i="48"/>
  <c r="L765596" i="48"/>
  <c r="L765595" i="48"/>
  <c r="L765594" i="48"/>
  <c r="L765593" i="48"/>
  <c r="L765592" i="48"/>
  <c r="L765591" i="48"/>
  <c r="L765590" i="48"/>
  <c r="L765589" i="48"/>
  <c r="L765588" i="48"/>
  <c r="L765587" i="48"/>
  <c r="L765586" i="48"/>
  <c r="L765585" i="48"/>
  <c r="L765584" i="48"/>
  <c r="L765583" i="48"/>
  <c r="L765582" i="48"/>
  <c r="L765581" i="48"/>
  <c r="L765580" i="48"/>
  <c r="L765579" i="48"/>
  <c r="L765578" i="48"/>
  <c r="L765577" i="48"/>
  <c r="L765576" i="48"/>
  <c r="L765575" i="48"/>
  <c r="L765574" i="48"/>
  <c r="L765573" i="48"/>
  <c r="L765572" i="48"/>
  <c r="L765571" i="48"/>
  <c r="L765570" i="48"/>
  <c r="L765569" i="48"/>
  <c r="L765568" i="48"/>
  <c r="L765567" i="48"/>
  <c r="L765566" i="48"/>
  <c r="L765565" i="48"/>
  <c r="L765564" i="48"/>
  <c r="L765563" i="48"/>
  <c r="L765562" i="48"/>
  <c r="L765561" i="48"/>
  <c r="L765560" i="48"/>
  <c r="L765559" i="48"/>
  <c r="L765558" i="48"/>
  <c r="L765557" i="48"/>
  <c r="L765556" i="48"/>
  <c r="L765555" i="48"/>
  <c r="L765554" i="48"/>
  <c r="L765553" i="48"/>
  <c r="L765552" i="48"/>
  <c r="L765551" i="48"/>
  <c r="L765550" i="48"/>
  <c r="L765549" i="48"/>
  <c r="L765548" i="48"/>
  <c r="L765547" i="48"/>
  <c r="L765546" i="48"/>
  <c r="L765545" i="48"/>
  <c r="L765544" i="48"/>
  <c r="L765543" i="48"/>
  <c r="L765542" i="48"/>
  <c r="L765541" i="48"/>
  <c r="L765540" i="48"/>
  <c r="L765539" i="48"/>
  <c r="L765538" i="48"/>
  <c r="L765537" i="48"/>
  <c r="L765536" i="48"/>
  <c r="L765535" i="48"/>
  <c r="L765534" i="48"/>
  <c r="L765533" i="48"/>
  <c r="L765532" i="48"/>
  <c r="L765531" i="48"/>
  <c r="L765530" i="48"/>
  <c r="L765529" i="48"/>
  <c r="L765528" i="48"/>
  <c r="L765527" i="48"/>
  <c r="L765526" i="48"/>
  <c r="L765525" i="48"/>
  <c r="L765524" i="48"/>
  <c r="L765523" i="48"/>
  <c r="L765522" i="48"/>
  <c r="L765521" i="48"/>
  <c r="L765520" i="48"/>
  <c r="L765519" i="48"/>
  <c r="L765518" i="48"/>
  <c r="L765517" i="48"/>
  <c r="L765516" i="48"/>
  <c r="L765515" i="48"/>
  <c r="L765514" i="48"/>
  <c r="L765513" i="48"/>
  <c r="L765512" i="48"/>
  <c r="L765511" i="48"/>
  <c r="L765510" i="48"/>
  <c r="L765509" i="48"/>
  <c r="L765508" i="48"/>
  <c r="L765507" i="48"/>
  <c r="L765506" i="48"/>
  <c r="L765505" i="48"/>
  <c r="L765504" i="48"/>
  <c r="L765503" i="48"/>
  <c r="L765502" i="48"/>
  <c r="L765501" i="48"/>
  <c r="L765500" i="48"/>
  <c r="L765499" i="48"/>
  <c r="L765498" i="48"/>
  <c r="L765497" i="48"/>
  <c r="L765496" i="48"/>
  <c r="L765495" i="48"/>
  <c r="L765494" i="48"/>
  <c r="L765493" i="48"/>
  <c r="L765492" i="48"/>
  <c r="L765491" i="48"/>
  <c r="L765490" i="48"/>
  <c r="L765489" i="48"/>
  <c r="L765488" i="48"/>
  <c r="L765487" i="48"/>
  <c r="L765486" i="48"/>
  <c r="L765485" i="48"/>
  <c r="L765484" i="48"/>
  <c r="L765483" i="48"/>
  <c r="L765482" i="48"/>
  <c r="L765481" i="48"/>
  <c r="L765480" i="48"/>
  <c r="L765479" i="48"/>
  <c r="L765478" i="48"/>
  <c r="L765477" i="48"/>
  <c r="L765476" i="48"/>
  <c r="L765475" i="48"/>
  <c r="L765474" i="48"/>
  <c r="L765473" i="48"/>
  <c r="L765472" i="48"/>
  <c r="L765471" i="48"/>
  <c r="L765470" i="48"/>
  <c r="L765469" i="48"/>
  <c r="L765468" i="48"/>
  <c r="L765467" i="48"/>
  <c r="L765466" i="48"/>
  <c r="L765465" i="48"/>
  <c r="L765464" i="48"/>
  <c r="L765463" i="48"/>
  <c r="L765462" i="48"/>
  <c r="L765461" i="48"/>
  <c r="L765460" i="48"/>
  <c r="L765459" i="48"/>
  <c r="L765458" i="48"/>
  <c r="L765457" i="48"/>
  <c r="L765456" i="48"/>
  <c r="L765455" i="48"/>
  <c r="L765454" i="48"/>
  <c r="L765453" i="48"/>
  <c r="L765452" i="48"/>
  <c r="L765451" i="48"/>
  <c r="L765450" i="48"/>
  <c r="L765449" i="48"/>
  <c r="L765448" i="48"/>
  <c r="L765447" i="48"/>
  <c r="L765446" i="48"/>
  <c r="L765445" i="48"/>
  <c r="L765444" i="48"/>
  <c r="L765443" i="48"/>
  <c r="L765442" i="48"/>
  <c r="L765441" i="48"/>
  <c r="L765440" i="48"/>
  <c r="L765439" i="48"/>
  <c r="L765438" i="48"/>
  <c r="L765437" i="48"/>
  <c r="L765436" i="48"/>
  <c r="L765435" i="48"/>
  <c r="L765434" i="48"/>
  <c r="L765433" i="48"/>
  <c r="L765432" i="48"/>
  <c r="L765431" i="48"/>
  <c r="L765430" i="48"/>
  <c r="L765429" i="48"/>
  <c r="L765428" i="48"/>
  <c r="L765427" i="48"/>
  <c r="L765426" i="48"/>
  <c r="L765425" i="48"/>
  <c r="L765424" i="48"/>
  <c r="L765423" i="48"/>
  <c r="L765422" i="48"/>
  <c r="L765421" i="48"/>
  <c r="L765420" i="48"/>
  <c r="L765419" i="48"/>
  <c r="L765418" i="48"/>
  <c r="L765417" i="48"/>
  <c r="L765416" i="48"/>
  <c r="L765415" i="48"/>
  <c r="L765414" i="48"/>
  <c r="L765413" i="48"/>
  <c r="L765412" i="48"/>
  <c r="L765411" i="48"/>
  <c r="L765410" i="48"/>
  <c r="L765409" i="48"/>
  <c r="L765408" i="48"/>
  <c r="L765407" i="48"/>
  <c r="L765406" i="48"/>
  <c r="L765405" i="48"/>
  <c r="L765404" i="48"/>
  <c r="L765403" i="48"/>
  <c r="L765402" i="48"/>
  <c r="L765401" i="48"/>
  <c r="L765400" i="48"/>
  <c r="L765399" i="48"/>
  <c r="L765398" i="48"/>
  <c r="L765397" i="48"/>
  <c r="L765396" i="48"/>
  <c r="L765395" i="48"/>
  <c r="L765394" i="48"/>
  <c r="L765393" i="48"/>
  <c r="L765392" i="48"/>
  <c r="L765391" i="48"/>
  <c r="L765390" i="48"/>
  <c r="L765389" i="48"/>
  <c r="L765388" i="48"/>
  <c r="L765387" i="48"/>
  <c r="L765386" i="48"/>
  <c r="L765385" i="48"/>
  <c r="L765384" i="48"/>
  <c r="L765383" i="48"/>
  <c r="L765382" i="48"/>
  <c r="L765381" i="48"/>
  <c r="L765380" i="48"/>
  <c r="L765379" i="48"/>
  <c r="L765378" i="48"/>
  <c r="L765377" i="48"/>
  <c r="L765376" i="48"/>
  <c r="L765375" i="48"/>
  <c r="L765374" i="48"/>
  <c r="L765373" i="48"/>
  <c r="L765372" i="48"/>
  <c r="L765371" i="48"/>
  <c r="L765370" i="48"/>
  <c r="L765369" i="48"/>
  <c r="L765368" i="48"/>
  <c r="L765367" i="48"/>
  <c r="L765366" i="48"/>
  <c r="L765365" i="48"/>
  <c r="L765364" i="48"/>
  <c r="L765363" i="48"/>
  <c r="L765362" i="48"/>
  <c r="L765361" i="48"/>
  <c r="L765360" i="48"/>
  <c r="L765359" i="48"/>
  <c r="L765358" i="48"/>
  <c r="L765357" i="48"/>
  <c r="L765356" i="48"/>
  <c r="L765355" i="48"/>
  <c r="L765354" i="48"/>
  <c r="L765353" i="48"/>
  <c r="L765352" i="48"/>
  <c r="L765351" i="48"/>
  <c r="L765350" i="48"/>
  <c r="L765349" i="48"/>
  <c r="L765348" i="48"/>
  <c r="L765347" i="48"/>
  <c r="L765346" i="48"/>
  <c r="L765345" i="48"/>
  <c r="L765344" i="48"/>
  <c r="L765343" i="48"/>
  <c r="L765342" i="48"/>
  <c r="L765341" i="48"/>
  <c r="L765340" i="48"/>
  <c r="L765339" i="48"/>
  <c r="L765338" i="48"/>
  <c r="L765337" i="48"/>
  <c r="L765336" i="48"/>
  <c r="L765335" i="48"/>
  <c r="L765334" i="48"/>
  <c r="L765333" i="48"/>
  <c r="L765332" i="48"/>
  <c r="L765331" i="48"/>
  <c r="L765330" i="48"/>
  <c r="L765329" i="48"/>
  <c r="L765328" i="48"/>
  <c r="L765327" i="48"/>
  <c r="L765326" i="48"/>
  <c r="L765325" i="48"/>
  <c r="L765324" i="48"/>
  <c r="L765323" i="48"/>
  <c r="L765322" i="48"/>
  <c r="L765321" i="48"/>
  <c r="L765320" i="48"/>
  <c r="L765319" i="48"/>
  <c r="L765318" i="48"/>
  <c r="L765317" i="48"/>
  <c r="L765316" i="48"/>
  <c r="L765315" i="48"/>
  <c r="L765314" i="48"/>
  <c r="L765313" i="48"/>
  <c r="L765312" i="48"/>
  <c r="L765311" i="48"/>
  <c r="L765310" i="48"/>
  <c r="L765309" i="48"/>
  <c r="L765308" i="48"/>
  <c r="L765307" i="48"/>
  <c r="L765306" i="48"/>
  <c r="L765305" i="48"/>
  <c r="L765304" i="48"/>
  <c r="L765303" i="48"/>
  <c r="L765302" i="48"/>
  <c r="L765301" i="48"/>
  <c r="L765300" i="48"/>
  <c r="L765299" i="48"/>
  <c r="L765298" i="48"/>
  <c r="L765297" i="48"/>
  <c r="L765296" i="48"/>
  <c r="L765295" i="48"/>
  <c r="L765294" i="48"/>
  <c r="L765293" i="48"/>
  <c r="L765292" i="48"/>
  <c r="L765291" i="48"/>
  <c r="L765290" i="48"/>
  <c r="L765289" i="48"/>
  <c r="L765288" i="48"/>
  <c r="L765287" i="48"/>
  <c r="L765286" i="48"/>
  <c r="L765285" i="48"/>
  <c r="L765284" i="48"/>
  <c r="L765283" i="48"/>
  <c r="L765282" i="48"/>
  <c r="L765281" i="48"/>
  <c r="L765280" i="48"/>
  <c r="L765279" i="48"/>
  <c r="L765278" i="48"/>
  <c r="L765277" i="48"/>
  <c r="L765276" i="48"/>
  <c r="L765275" i="48"/>
  <c r="L765274" i="48"/>
  <c r="L765273" i="48"/>
  <c r="L765272" i="48"/>
  <c r="L765271" i="48"/>
  <c r="L765270" i="48"/>
  <c r="L765269" i="48"/>
  <c r="L765268" i="48"/>
  <c r="L765267" i="48"/>
  <c r="L765266" i="48"/>
  <c r="L765265" i="48"/>
  <c r="L765264" i="48"/>
  <c r="L765263" i="48"/>
  <c r="L765262" i="48"/>
  <c r="L765261" i="48"/>
  <c r="L765260" i="48"/>
  <c r="L765259" i="48"/>
  <c r="L765258" i="48"/>
  <c r="L765257" i="48"/>
  <c r="L765256" i="48"/>
  <c r="L765255" i="48"/>
  <c r="L765254" i="48"/>
  <c r="L765253" i="48"/>
  <c r="L765252" i="48"/>
  <c r="L765251" i="48"/>
  <c r="L765250" i="48"/>
  <c r="L765249" i="48"/>
  <c r="L765248" i="48"/>
  <c r="L765247" i="48"/>
  <c r="L765246" i="48"/>
  <c r="L765245" i="48"/>
  <c r="L765244" i="48"/>
  <c r="L765243" i="48"/>
  <c r="L765242" i="48"/>
  <c r="L765241" i="48"/>
  <c r="L765240" i="48"/>
  <c r="L765239" i="48"/>
  <c r="L765238" i="48"/>
  <c r="L765237" i="48"/>
  <c r="L765236" i="48"/>
  <c r="L765235" i="48"/>
  <c r="L765234" i="48"/>
  <c r="L765233" i="48"/>
  <c r="L765232" i="48"/>
  <c r="L765231" i="48"/>
  <c r="L765230" i="48"/>
  <c r="L765229" i="48"/>
  <c r="L765228" i="48"/>
  <c r="L765227" i="48"/>
  <c r="L765226" i="48"/>
  <c r="L765225" i="48"/>
  <c r="L765224" i="48"/>
  <c r="L765223" i="48"/>
  <c r="L765222" i="48"/>
  <c r="L765221" i="48"/>
  <c r="L765220" i="48"/>
  <c r="L765219" i="48"/>
  <c r="L765218" i="48"/>
  <c r="L765217" i="48"/>
  <c r="L765216" i="48"/>
  <c r="L765215" i="48"/>
  <c r="L765214" i="48"/>
  <c r="L765213" i="48"/>
  <c r="L765212" i="48"/>
  <c r="L765211" i="48"/>
  <c r="L765210" i="48"/>
  <c r="L765209" i="48"/>
  <c r="L765208" i="48"/>
  <c r="L765207" i="48"/>
  <c r="L765206" i="48"/>
  <c r="L765205" i="48"/>
  <c r="L765204" i="48"/>
  <c r="L765203" i="48"/>
  <c r="L765202" i="48"/>
  <c r="L765201" i="48"/>
  <c r="L765200" i="48"/>
  <c r="L765199" i="48"/>
  <c r="L765198" i="48"/>
  <c r="L765197" i="48"/>
  <c r="L765196" i="48"/>
  <c r="L765195" i="48"/>
  <c r="L765194" i="48"/>
  <c r="L765193" i="48"/>
  <c r="L765192" i="48"/>
  <c r="L765191" i="48"/>
  <c r="L765190" i="48"/>
  <c r="L765189" i="48"/>
  <c r="L765188" i="48"/>
  <c r="L765187" i="48"/>
  <c r="L765186" i="48"/>
  <c r="L765185" i="48"/>
  <c r="L765184" i="48"/>
  <c r="L765183" i="48"/>
  <c r="L765182" i="48"/>
  <c r="L765181" i="48"/>
  <c r="L765180" i="48"/>
  <c r="L765179" i="48"/>
  <c r="L765178" i="48"/>
  <c r="L765177" i="48"/>
  <c r="L765176" i="48"/>
  <c r="L765175" i="48"/>
  <c r="L765174" i="48"/>
  <c r="L765173" i="48"/>
  <c r="L765172" i="48"/>
  <c r="L765171" i="48"/>
  <c r="L765170" i="48"/>
  <c r="L765169" i="48"/>
  <c r="L765168" i="48"/>
  <c r="L765167" i="48"/>
  <c r="L765166" i="48"/>
  <c r="L765165" i="48"/>
  <c r="L765164" i="48"/>
  <c r="L765163" i="48"/>
  <c r="L765162" i="48"/>
  <c r="L765161" i="48"/>
  <c r="L765160" i="48"/>
  <c r="L765159" i="48"/>
  <c r="L765158" i="48"/>
  <c r="L765157" i="48"/>
  <c r="L765156" i="48"/>
  <c r="L765155" i="48"/>
  <c r="L765154" i="48"/>
  <c r="L765153" i="48"/>
  <c r="L765152" i="48"/>
  <c r="L765151" i="48"/>
  <c r="L765150" i="48"/>
  <c r="L765149" i="48"/>
  <c r="L765148" i="48"/>
  <c r="L765147" i="48"/>
  <c r="L765146" i="48"/>
  <c r="L765145" i="48"/>
  <c r="L765144" i="48"/>
  <c r="L765143" i="48"/>
  <c r="L765142" i="48"/>
  <c r="L765141" i="48"/>
  <c r="L765140" i="48"/>
  <c r="L765139" i="48"/>
  <c r="L765138" i="48"/>
  <c r="L765137" i="48"/>
  <c r="L765136" i="48"/>
  <c r="L765135" i="48"/>
  <c r="L765134" i="48"/>
  <c r="L765133" i="48"/>
  <c r="L765132" i="48"/>
  <c r="L765131" i="48"/>
  <c r="L765130" i="48"/>
  <c r="L765129" i="48"/>
  <c r="L765128" i="48"/>
  <c r="L765127" i="48"/>
  <c r="L765126" i="48"/>
  <c r="L765125" i="48"/>
  <c r="L765124" i="48"/>
  <c r="L765123" i="48"/>
  <c r="L765122" i="48"/>
  <c r="L765121" i="48"/>
  <c r="L765120" i="48"/>
  <c r="L765119" i="48"/>
  <c r="L765118" i="48"/>
  <c r="L765117" i="48"/>
  <c r="L765116" i="48"/>
  <c r="L765115" i="48"/>
  <c r="L765114" i="48"/>
  <c r="L765113" i="48"/>
  <c r="L765112" i="48"/>
  <c r="L765111" i="48"/>
  <c r="L765110" i="48"/>
  <c r="L765109" i="48"/>
  <c r="L765108" i="48"/>
  <c r="L765107" i="48"/>
  <c r="L765106" i="48"/>
  <c r="L765105" i="48"/>
  <c r="L765104" i="48"/>
  <c r="L765103" i="48"/>
  <c r="L765102" i="48"/>
  <c r="L765101" i="48"/>
  <c r="L765100" i="48"/>
  <c r="L765099" i="48"/>
  <c r="L765098" i="48"/>
  <c r="L765097" i="48"/>
  <c r="L765096" i="48"/>
  <c r="L765095" i="48"/>
  <c r="L765094" i="48"/>
  <c r="L765093" i="48"/>
  <c r="L765092" i="48"/>
  <c r="L765091" i="48"/>
  <c r="L765090" i="48"/>
  <c r="L765089" i="48"/>
  <c r="L765088" i="48"/>
  <c r="L765087" i="48"/>
  <c r="L765086" i="48"/>
  <c r="L765085" i="48"/>
  <c r="L765084" i="48"/>
  <c r="L765083" i="48"/>
  <c r="L765082" i="48"/>
  <c r="L765081" i="48"/>
  <c r="L765080" i="48"/>
  <c r="L765079" i="48"/>
  <c r="L765078" i="48"/>
  <c r="L765077" i="48"/>
  <c r="L765076" i="48"/>
  <c r="L765075" i="48"/>
  <c r="L765074" i="48"/>
  <c r="L765073" i="48"/>
  <c r="L765072" i="48"/>
  <c r="L765071" i="48"/>
  <c r="L765070" i="48"/>
  <c r="L765069" i="48"/>
  <c r="L765068" i="48"/>
  <c r="L765067" i="48"/>
  <c r="L765066" i="48"/>
  <c r="L765065" i="48"/>
  <c r="L765064" i="48"/>
  <c r="L765063" i="48"/>
  <c r="L765062" i="48"/>
  <c r="L765061" i="48"/>
  <c r="L765060" i="48"/>
  <c r="L765059" i="48"/>
  <c r="L765058" i="48"/>
  <c r="L765057" i="48"/>
  <c r="L765056" i="48"/>
  <c r="L765055" i="48"/>
  <c r="L765054" i="48"/>
  <c r="L765053" i="48"/>
  <c r="L765052" i="48"/>
  <c r="L765051" i="48"/>
  <c r="L765050" i="48"/>
  <c r="L765049" i="48"/>
  <c r="L765048" i="48"/>
  <c r="L765047" i="48"/>
  <c r="L765046" i="48"/>
  <c r="L765045" i="48"/>
  <c r="L765044" i="48"/>
  <c r="L765043" i="48"/>
  <c r="L765042" i="48"/>
  <c r="L765041" i="48"/>
  <c r="L765040" i="48"/>
  <c r="L765039" i="48"/>
  <c r="L765038" i="48"/>
  <c r="L765037" i="48"/>
  <c r="L765036" i="48"/>
  <c r="L765035" i="48"/>
  <c r="L765034" i="48"/>
  <c r="L765033" i="48"/>
  <c r="L765032" i="48"/>
  <c r="L765031" i="48"/>
  <c r="L765030" i="48"/>
  <c r="L765029" i="48"/>
  <c r="L765028" i="48"/>
  <c r="L765027" i="48"/>
  <c r="L765026" i="48"/>
  <c r="L765025" i="48"/>
  <c r="L765024" i="48"/>
  <c r="L765023" i="48"/>
  <c r="L765022" i="48"/>
  <c r="L765021" i="48"/>
  <c r="L765020" i="48"/>
  <c r="L765019" i="48"/>
  <c r="L765018" i="48"/>
  <c r="L765017" i="48"/>
  <c r="L765016" i="48"/>
  <c r="L765015" i="48"/>
  <c r="L765014" i="48"/>
  <c r="L765013" i="48"/>
  <c r="L765012" i="48"/>
  <c r="L765011" i="48"/>
  <c r="L765010" i="48"/>
  <c r="L765009" i="48"/>
  <c r="L765008" i="48"/>
  <c r="L765007" i="48"/>
  <c r="L765006" i="48"/>
  <c r="L765005" i="48"/>
  <c r="L765004" i="48"/>
  <c r="L765003" i="48"/>
  <c r="L765002" i="48"/>
  <c r="L765001" i="48"/>
  <c r="L765000" i="48"/>
  <c r="L764999" i="48"/>
  <c r="L764998" i="48"/>
  <c r="L764997" i="48"/>
  <c r="L764996" i="48"/>
  <c r="L764995" i="48"/>
  <c r="L764994" i="48"/>
  <c r="L764993" i="48"/>
  <c r="L764992" i="48"/>
  <c r="L764991" i="48"/>
  <c r="L764990" i="48"/>
  <c r="L764989" i="48"/>
  <c r="L764988" i="48"/>
  <c r="L764987" i="48"/>
  <c r="L764986" i="48"/>
  <c r="L764985" i="48"/>
  <c r="L764984" i="48"/>
  <c r="L764983" i="48"/>
  <c r="L764982" i="48"/>
  <c r="L764981" i="48"/>
  <c r="L764980" i="48"/>
  <c r="L764979" i="48"/>
  <c r="L764978" i="48"/>
  <c r="L764977" i="48"/>
  <c r="L764976" i="48"/>
  <c r="L764975" i="48"/>
  <c r="L764974" i="48"/>
  <c r="L764973" i="48"/>
  <c r="L764972" i="48"/>
  <c r="L764971" i="48"/>
  <c r="L764970" i="48"/>
  <c r="L764969" i="48"/>
  <c r="L764968" i="48"/>
  <c r="L764967" i="48"/>
  <c r="L764966" i="48"/>
  <c r="L764965" i="48"/>
  <c r="L764964" i="48"/>
  <c r="L764963" i="48"/>
  <c r="L764962" i="48"/>
  <c r="L764961" i="48"/>
  <c r="L764960" i="48"/>
  <c r="L764959" i="48"/>
  <c r="L764958" i="48"/>
  <c r="L764957" i="48"/>
  <c r="L764956" i="48"/>
  <c r="L764955" i="48"/>
  <c r="L764954" i="48"/>
  <c r="L764953" i="48"/>
  <c r="L764952" i="48"/>
  <c r="L764951" i="48"/>
  <c r="L764950" i="48"/>
  <c r="L764949" i="48"/>
  <c r="L764948" i="48"/>
  <c r="L764947" i="48"/>
  <c r="L764946" i="48"/>
  <c r="L764945" i="48"/>
  <c r="L764944" i="48"/>
  <c r="L764943" i="48"/>
  <c r="L764942" i="48"/>
  <c r="L764941" i="48"/>
  <c r="L764940" i="48"/>
  <c r="L764939" i="48"/>
  <c r="L764938" i="48"/>
  <c r="L764937" i="48"/>
  <c r="L764936" i="48"/>
  <c r="L764935" i="48"/>
  <c r="L764934" i="48"/>
  <c r="L764933" i="48"/>
  <c r="L764932" i="48"/>
  <c r="L764931" i="48"/>
  <c r="L764930" i="48"/>
  <c r="L764929" i="48"/>
  <c r="L764928" i="48"/>
  <c r="L764927" i="48"/>
  <c r="L764926" i="48"/>
  <c r="L764925" i="48"/>
  <c r="L764924" i="48"/>
  <c r="L764923" i="48"/>
  <c r="L764922" i="48"/>
  <c r="L764921" i="48"/>
  <c r="L764920" i="48"/>
  <c r="L764919" i="48"/>
  <c r="L764918" i="48"/>
  <c r="L764917" i="48"/>
  <c r="L764916" i="48"/>
  <c r="L764915" i="48"/>
  <c r="L764914" i="48"/>
  <c r="L764913" i="48"/>
  <c r="L764912" i="48"/>
  <c r="L764911" i="48"/>
  <c r="L764910" i="48"/>
  <c r="L764909" i="48"/>
  <c r="L764908" i="48"/>
  <c r="L764907" i="48"/>
  <c r="L764906" i="48"/>
  <c r="L764905" i="48"/>
  <c r="L764904" i="48"/>
  <c r="L764903" i="48"/>
  <c r="L764902" i="48"/>
  <c r="L764901" i="48"/>
  <c r="L764900" i="48"/>
  <c r="L764899" i="48"/>
  <c r="L764898" i="48"/>
  <c r="L764897" i="48"/>
  <c r="L764896" i="48"/>
  <c r="L764895" i="48"/>
  <c r="L764894" i="48"/>
  <c r="L764893" i="48"/>
  <c r="L764892" i="48"/>
  <c r="L764891" i="48"/>
  <c r="L764890" i="48"/>
  <c r="L764889" i="48"/>
  <c r="L764888" i="48"/>
  <c r="L764887" i="48"/>
  <c r="L764886" i="48"/>
  <c r="L764885" i="48"/>
  <c r="L764884" i="48"/>
  <c r="L764883" i="48"/>
  <c r="L764882" i="48"/>
  <c r="L764881" i="48"/>
  <c r="L764880" i="48"/>
  <c r="L764879" i="48"/>
  <c r="L764878" i="48"/>
  <c r="L764877" i="48"/>
  <c r="L764876" i="48"/>
  <c r="L764875" i="48"/>
  <c r="L764874" i="48"/>
  <c r="L764873" i="48"/>
  <c r="L764872" i="48"/>
  <c r="L764871" i="48"/>
  <c r="L764870" i="48"/>
  <c r="L764869" i="48"/>
  <c r="L764868" i="48"/>
  <c r="L764867" i="48"/>
  <c r="L764866" i="48"/>
  <c r="L764865" i="48"/>
  <c r="L764864" i="48"/>
  <c r="L764863" i="48"/>
  <c r="L764862" i="48"/>
  <c r="L764861" i="48"/>
  <c r="L764860" i="48"/>
  <c r="L764859" i="48"/>
  <c r="L764858" i="48"/>
  <c r="L764857" i="48"/>
  <c r="L764856" i="48"/>
  <c r="L764855" i="48"/>
  <c r="L764854" i="48"/>
  <c r="L764853" i="48"/>
  <c r="L764852" i="48"/>
  <c r="L764851" i="48"/>
  <c r="L764850" i="48"/>
  <c r="L764849" i="48"/>
  <c r="L764848" i="48"/>
  <c r="L764847" i="48"/>
  <c r="L764846" i="48"/>
  <c r="L764845" i="48"/>
  <c r="L764844" i="48"/>
  <c r="L764843" i="48"/>
  <c r="L764842" i="48"/>
  <c r="L764841" i="48"/>
  <c r="L764840" i="48"/>
  <c r="L764839" i="48"/>
  <c r="L764838" i="48"/>
  <c r="L764837" i="48"/>
  <c r="L764836" i="48"/>
  <c r="L764835" i="48"/>
  <c r="L764834" i="48"/>
  <c r="L764833" i="48"/>
  <c r="L764832" i="48"/>
  <c r="L764831" i="48"/>
  <c r="L764830" i="48"/>
  <c r="L764829" i="48"/>
  <c r="L764828" i="48"/>
  <c r="L764827" i="48"/>
  <c r="L764826" i="48"/>
  <c r="L764825" i="48"/>
  <c r="L764824" i="48"/>
  <c r="L764823" i="48"/>
  <c r="L764822" i="48"/>
  <c r="L764821" i="48"/>
  <c r="L764820" i="48"/>
  <c r="L764819" i="48"/>
  <c r="L764818" i="48"/>
  <c r="L764817" i="48"/>
  <c r="L764816" i="48"/>
  <c r="L764815" i="48"/>
  <c r="L764814" i="48"/>
  <c r="L764813" i="48"/>
  <c r="L764812" i="48"/>
  <c r="L764811" i="48"/>
  <c r="L764810" i="48"/>
  <c r="L764809" i="48"/>
  <c r="L764808" i="48"/>
  <c r="L764807" i="48"/>
  <c r="L764806" i="48"/>
  <c r="L764805" i="48"/>
  <c r="L764804" i="48"/>
  <c r="L764803" i="48"/>
  <c r="L764802" i="48"/>
  <c r="L764801" i="48"/>
  <c r="L764800" i="48"/>
  <c r="L764799" i="48"/>
  <c r="L764798" i="48"/>
  <c r="L764797" i="48"/>
  <c r="L764796" i="48"/>
  <c r="L764795" i="48"/>
  <c r="L764794" i="48"/>
  <c r="L764793" i="48"/>
  <c r="L764792" i="48"/>
  <c r="L764791" i="48"/>
  <c r="L764790" i="48"/>
  <c r="L764789" i="48"/>
  <c r="L764788" i="48"/>
  <c r="L764787" i="48"/>
  <c r="L764786" i="48"/>
  <c r="L764785" i="48"/>
  <c r="L764784" i="48"/>
  <c r="L764783" i="48"/>
  <c r="L764782" i="48"/>
  <c r="L764781" i="48"/>
  <c r="L764780" i="48"/>
  <c r="L764779" i="48"/>
  <c r="L764778" i="48"/>
  <c r="L764777" i="48"/>
  <c r="L764776" i="48"/>
  <c r="L764775" i="48"/>
  <c r="L764774" i="48"/>
  <c r="L764773" i="48"/>
  <c r="L764772" i="48"/>
  <c r="L764771" i="48"/>
  <c r="L764770" i="48"/>
  <c r="L764769" i="48"/>
  <c r="L764768" i="48"/>
  <c r="L764767" i="48"/>
  <c r="L764766" i="48"/>
  <c r="L764765" i="48"/>
  <c r="L764764" i="48"/>
  <c r="L764763" i="48"/>
  <c r="L764762" i="48"/>
  <c r="L764761" i="48"/>
  <c r="L764760" i="48"/>
  <c r="L764759" i="48"/>
  <c r="L764758" i="48"/>
  <c r="L764757" i="48"/>
  <c r="L764756" i="48"/>
  <c r="L764755" i="48"/>
  <c r="L764754" i="48"/>
  <c r="L764753" i="48"/>
  <c r="L764752" i="48"/>
  <c r="L764751" i="48"/>
  <c r="L764750" i="48"/>
  <c r="L764749" i="48"/>
  <c r="L764748" i="48"/>
  <c r="L764747" i="48"/>
  <c r="L764746" i="48"/>
  <c r="L764745" i="48"/>
  <c r="L764744" i="48"/>
  <c r="L764743" i="48"/>
  <c r="L764742" i="48"/>
  <c r="L764741" i="48"/>
  <c r="L764740" i="48"/>
  <c r="L764739" i="48"/>
  <c r="L764738" i="48"/>
  <c r="L764737" i="48"/>
  <c r="L764736" i="48"/>
  <c r="L764735" i="48"/>
  <c r="L764734" i="48"/>
  <c r="L764733" i="48"/>
  <c r="L764732" i="48"/>
  <c r="L764731" i="48"/>
  <c r="L764730" i="48"/>
  <c r="L764729" i="48"/>
  <c r="L764728" i="48"/>
  <c r="L764727" i="48"/>
  <c r="L764726" i="48"/>
  <c r="L764725" i="48"/>
  <c r="L764724" i="48"/>
  <c r="L764723" i="48"/>
  <c r="L764722" i="48"/>
  <c r="L764721" i="48"/>
  <c r="L764720" i="48"/>
  <c r="L764719" i="48"/>
  <c r="L764718" i="48"/>
  <c r="L764717" i="48"/>
  <c r="L764716" i="48"/>
  <c r="L764715" i="48"/>
  <c r="L764714" i="48"/>
  <c r="L764713" i="48"/>
  <c r="L764712" i="48"/>
  <c r="L764711" i="48"/>
  <c r="L764710" i="48"/>
  <c r="L764709" i="48"/>
  <c r="L764708" i="48"/>
  <c r="L764707" i="48"/>
  <c r="L764706" i="48"/>
  <c r="L764705" i="48"/>
  <c r="L764704" i="48"/>
  <c r="L764703" i="48"/>
  <c r="L764702" i="48"/>
  <c r="L764701" i="48"/>
  <c r="L764700" i="48"/>
  <c r="L764699" i="48"/>
  <c r="L764698" i="48"/>
  <c r="L764697" i="48"/>
  <c r="L764696" i="48"/>
  <c r="L764695" i="48"/>
  <c r="L764694" i="48"/>
  <c r="L764693" i="48"/>
  <c r="L764692" i="48"/>
  <c r="L764691" i="48"/>
  <c r="L764690" i="48"/>
  <c r="L764689" i="48"/>
  <c r="L764688" i="48"/>
  <c r="L764687" i="48"/>
  <c r="L764686" i="48"/>
  <c r="L764685" i="48"/>
  <c r="L764684" i="48"/>
  <c r="L764683" i="48"/>
  <c r="L764682" i="48"/>
  <c r="L764681" i="48"/>
  <c r="L764680" i="48"/>
  <c r="L764679" i="48"/>
  <c r="L764678" i="48"/>
  <c r="L764677" i="48"/>
  <c r="L764676" i="48"/>
  <c r="L764675" i="48"/>
  <c r="L764674" i="48"/>
  <c r="L764673" i="48"/>
  <c r="L764672" i="48"/>
  <c r="L764671" i="48"/>
  <c r="L764670" i="48"/>
  <c r="L764669" i="48"/>
  <c r="L764668" i="48"/>
  <c r="L764667" i="48"/>
  <c r="L764666" i="48"/>
  <c r="L764665" i="48"/>
  <c r="L764664" i="48"/>
  <c r="L764663" i="48"/>
  <c r="L764662" i="48"/>
  <c r="L764661" i="48"/>
  <c r="L764660" i="48"/>
  <c r="L764659" i="48"/>
  <c r="L764658" i="48"/>
  <c r="L764657" i="48"/>
  <c r="L764656" i="48"/>
  <c r="L764655" i="48"/>
  <c r="L764654" i="48"/>
  <c r="L764653" i="48"/>
  <c r="L764652" i="48"/>
  <c r="L764651" i="48"/>
  <c r="L764650" i="48"/>
  <c r="L764649" i="48"/>
  <c r="L764648" i="48"/>
  <c r="L764647" i="48"/>
  <c r="L764646" i="48"/>
  <c r="L764645" i="48"/>
  <c r="L764644" i="48"/>
  <c r="L764643" i="48"/>
  <c r="L764642" i="48"/>
  <c r="L764641" i="48"/>
  <c r="L764640" i="48"/>
  <c r="L764639" i="48"/>
  <c r="L764638" i="48"/>
  <c r="L764637" i="48"/>
  <c r="L764636" i="48"/>
  <c r="L764635" i="48"/>
  <c r="L764634" i="48"/>
  <c r="L764633" i="48"/>
  <c r="L764632" i="48"/>
  <c r="L764631" i="48"/>
  <c r="L764630" i="48"/>
  <c r="L764629" i="48"/>
  <c r="L764628" i="48"/>
  <c r="L764627" i="48"/>
  <c r="L764626" i="48"/>
  <c r="L764625" i="48"/>
  <c r="L764624" i="48"/>
  <c r="L764623" i="48"/>
  <c r="L764622" i="48"/>
  <c r="L764621" i="48"/>
  <c r="L764620" i="48"/>
  <c r="L764619" i="48"/>
  <c r="L764618" i="48"/>
  <c r="L764617" i="48"/>
  <c r="L764616" i="48"/>
  <c r="L764615" i="48"/>
  <c r="L764614" i="48"/>
  <c r="L764613" i="48"/>
  <c r="L764612" i="48"/>
  <c r="L764611" i="48"/>
  <c r="L764610" i="48"/>
  <c r="L764609" i="48"/>
  <c r="L764608" i="48"/>
  <c r="L764607" i="48"/>
  <c r="L764606" i="48"/>
  <c r="L764605" i="48"/>
  <c r="L764604" i="48"/>
  <c r="L764603" i="48"/>
  <c r="L764602" i="48"/>
  <c r="L764601" i="48"/>
  <c r="L764600" i="48"/>
  <c r="L764599" i="48"/>
  <c r="L764598" i="48"/>
  <c r="L764597" i="48"/>
  <c r="L764596" i="48"/>
  <c r="L764595" i="48"/>
  <c r="L764594" i="48"/>
  <c r="L764593" i="48"/>
  <c r="L764592" i="48"/>
  <c r="L764591" i="48"/>
  <c r="L764590" i="48"/>
  <c r="L764589" i="48"/>
  <c r="L764588" i="48"/>
  <c r="L764587" i="48"/>
  <c r="L764586" i="48"/>
  <c r="L764585" i="48"/>
  <c r="L764584" i="48"/>
  <c r="L764583" i="48"/>
  <c r="L764582" i="48"/>
  <c r="L764581" i="48"/>
  <c r="L764580" i="48"/>
  <c r="L764579" i="48"/>
  <c r="L764578" i="48"/>
  <c r="L764577" i="48"/>
  <c r="L764576" i="48"/>
  <c r="L764575" i="48"/>
  <c r="L764574" i="48"/>
  <c r="L764573" i="48"/>
  <c r="L764572" i="48"/>
  <c r="L764571" i="48"/>
  <c r="L764570" i="48"/>
  <c r="L764569" i="48"/>
  <c r="L764568" i="48"/>
  <c r="L764567" i="48"/>
  <c r="L764566" i="48"/>
  <c r="L764565" i="48"/>
  <c r="L764564" i="48"/>
  <c r="L764563" i="48"/>
  <c r="L764562" i="48"/>
  <c r="L764561" i="48"/>
  <c r="L764560" i="48"/>
  <c r="L764559" i="48"/>
  <c r="L764558" i="48"/>
  <c r="L764557" i="48"/>
  <c r="L764556" i="48"/>
  <c r="L764555" i="48"/>
  <c r="L764554" i="48"/>
  <c r="L764553" i="48"/>
  <c r="L764552" i="48"/>
  <c r="L764551" i="48"/>
  <c r="L764550" i="48"/>
  <c r="L764549" i="48"/>
  <c r="L764548" i="48"/>
  <c r="L764547" i="48"/>
  <c r="L764546" i="48"/>
  <c r="L764545" i="48"/>
  <c r="L764544" i="48"/>
  <c r="L764543" i="48"/>
  <c r="L764542" i="48"/>
  <c r="L764541" i="48"/>
  <c r="L764540" i="48"/>
  <c r="L764539" i="48"/>
  <c r="L764538" i="48"/>
  <c r="L764537" i="48"/>
  <c r="L764536" i="48"/>
  <c r="L764535" i="48"/>
  <c r="L764534" i="48"/>
  <c r="L764533" i="48"/>
  <c r="L764532" i="48"/>
  <c r="L764531" i="48"/>
  <c r="L764530" i="48"/>
  <c r="L764529" i="48"/>
  <c r="L764528" i="48"/>
  <c r="L764527" i="48"/>
  <c r="L764526" i="48"/>
  <c r="L764525" i="48"/>
  <c r="L764524" i="48"/>
  <c r="L764523" i="48"/>
  <c r="L764522" i="48"/>
  <c r="L764521" i="48"/>
  <c r="L764520" i="48"/>
  <c r="L764519" i="48"/>
  <c r="L764518" i="48"/>
  <c r="L764517" i="48"/>
  <c r="L764516" i="48"/>
  <c r="L764515" i="48"/>
  <c r="L764514" i="48"/>
  <c r="L764513" i="48"/>
  <c r="L764512" i="48"/>
  <c r="L764511" i="48"/>
  <c r="L764510" i="48"/>
  <c r="L764509" i="48"/>
  <c r="L764508" i="48"/>
  <c r="L764507" i="48"/>
  <c r="L764506" i="48"/>
  <c r="L764505" i="48"/>
  <c r="L764504" i="48"/>
  <c r="L764503" i="48"/>
  <c r="L764502" i="48"/>
  <c r="L764501" i="48"/>
  <c r="L764500" i="48"/>
  <c r="L764499" i="48"/>
  <c r="L764498" i="48"/>
  <c r="L764497" i="48"/>
  <c r="L764496" i="48"/>
  <c r="L764495" i="48"/>
  <c r="L764494" i="48"/>
  <c r="L764493" i="48"/>
  <c r="L764492" i="48"/>
  <c r="L764491" i="48"/>
  <c r="L764490" i="48"/>
  <c r="L764489" i="48"/>
  <c r="L764488" i="48"/>
  <c r="L764487" i="48"/>
  <c r="L764486" i="48"/>
  <c r="L764485" i="48"/>
  <c r="L764484" i="48"/>
  <c r="L764483" i="48"/>
  <c r="L764482" i="48"/>
  <c r="L764481" i="48"/>
  <c r="L764480" i="48"/>
  <c r="L764479" i="48"/>
  <c r="L764478" i="48"/>
  <c r="L764477" i="48"/>
  <c r="L764476" i="48"/>
  <c r="L764475" i="48"/>
  <c r="L764474" i="48"/>
  <c r="L764473" i="48"/>
  <c r="L764472" i="48"/>
  <c r="L764471" i="48"/>
  <c r="L764470" i="48"/>
  <c r="L764469" i="48"/>
  <c r="L764468" i="48"/>
  <c r="L764467" i="48"/>
  <c r="L764466" i="48"/>
  <c r="L764465" i="48"/>
  <c r="L764464" i="48"/>
  <c r="L764463" i="48"/>
  <c r="L764462" i="48"/>
  <c r="L764461" i="48"/>
  <c r="L764460" i="48"/>
  <c r="L764459" i="48"/>
  <c r="L764458" i="48"/>
  <c r="L764457" i="48"/>
  <c r="L764456" i="48"/>
  <c r="L764455" i="48"/>
  <c r="L764454" i="48"/>
  <c r="L764453" i="48"/>
  <c r="L764452" i="48"/>
  <c r="L764451" i="48"/>
  <c r="L764450" i="48"/>
  <c r="L764449" i="48"/>
  <c r="L764448" i="48"/>
  <c r="L764447" i="48"/>
  <c r="L764446" i="48"/>
  <c r="L764445" i="48"/>
  <c r="L764444" i="48"/>
  <c r="L764443" i="48"/>
  <c r="L764442" i="48"/>
  <c r="L764441" i="48"/>
  <c r="L764440" i="48"/>
  <c r="L764439" i="48"/>
  <c r="L764438" i="48"/>
  <c r="L764437" i="48"/>
  <c r="L764436" i="48"/>
  <c r="L764435" i="48"/>
  <c r="L764434" i="48"/>
  <c r="L764433" i="48"/>
  <c r="L764432" i="48"/>
  <c r="L764431" i="48"/>
  <c r="L764430" i="48"/>
  <c r="L764429" i="48"/>
  <c r="L764428" i="48"/>
  <c r="L764427" i="48"/>
  <c r="L764426" i="48"/>
  <c r="L764425" i="48"/>
  <c r="L764424" i="48"/>
  <c r="L764423" i="48"/>
  <c r="L764422" i="48"/>
  <c r="L764421" i="48"/>
  <c r="L764420" i="48"/>
  <c r="L764419" i="48"/>
  <c r="L764418" i="48"/>
  <c r="L764417" i="48"/>
  <c r="L764416" i="48"/>
  <c r="L764415" i="48"/>
  <c r="L764414" i="48"/>
  <c r="L764413" i="48"/>
  <c r="L764412" i="48"/>
  <c r="L764411" i="48"/>
  <c r="L764410" i="48"/>
  <c r="L764409" i="48"/>
  <c r="L764408" i="48"/>
  <c r="L764407" i="48"/>
  <c r="L764406" i="48"/>
  <c r="L764405" i="48"/>
  <c r="L764404" i="48"/>
  <c r="L764403" i="48"/>
  <c r="L764402" i="48"/>
  <c r="L764401" i="48"/>
  <c r="L764400" i="48"/>
  <c r="L764399" i="48"/>
  <c r="L764398" i="48"/>
  <c r="L764397" i="48"/>
  <c r="L764396" i="48"/>
  <c r="L764395" i="48"/>
  <c r="L764394" i="48"/>
  <c r="L764393" i="48"/>
  <c r="L764392" i="48"/>
  <c r="L764391" i="48"/>
  <c r="L764390" i="48"/>
  <c r="L764389" i="48"/>
  <c r="L764388" i="48"/>
  <c r="L764387" i="48"/>
  <c r="L764386" i="48"/>
  <c r="L764385" i="48"/>
  <c r="L764384" i="48"/>
  <c r="L764383" i="48"/>
  <c r="L764382" i="48"/>
  <c r="L764381" i="48"/>
  <c r="L764380" i="48"/>
  <c r="L764379" i="48"/>
  <c r="L764378" i="48"/>
  <c r="L764377" i="48"/>
  <c r="L764376" i="48"/>
  <c r="L764375" i="48"/>
  <c r="L764374" i="48"/>
  <c r="L764373" i="48"/>
  <c r="L764372" i="48"/>
  <c r="L764371" i="48"/>
  <c r="L764370" i="48"/>
  <c r="L764369" i="48"/>
  <c r="L764368" i="48"/>
  <c r="L764367" i="48"/>
  <c r="L764366" i="48"/>
  <c r="L764365" i="48"/>
  <c r="L764364" i="48"/>
  <c r="L764363" i="48"/>
  <c r="L764362" i="48"/>
  <c r="L764361" i="48"/>
  <c r="L764360" i="48"/>
  <c r="L764359" i="48"/>
  <c r="L764358" i="48"/>
  <c r="L764357" i="48"/>
  <c r="L764356" i="48"/>
  <c r="L764355" i="48"/>
  <c r="L764354" i="48"/>
  <c r="L764353" i="48"/>
  <c r="L764352" i="48"/>
  <c r="L764351" i="48"/>
  <c r="L764350" i="48"/>
  <c r="L764349" i="48"/>
  <c r="L764348" i="48"/>
  <c r="L764347" i="48"/>
  <c r="L764346" i="48"/>
  <c r="L764345" i="48"/>
  <c r="L764344" i="48"/>
  <c r="L764343" i="48"/>
  <c r="L764342" i="48"/>
  <c r="L764341" i="48"/>
  <c r="L764340" i="48"/>
  <c r="L764339" i="48"/>
  <c r="L764338" i="48"/>
  <c r="L764337" i="48"/>
  <c r="L764336" i="48"/>
  <c r="L764335" i="48"/>
  <c r="L764334" i="48"/>
  <c r="L764333" i="48"/>
  <c r="L764332" i="48"/>
  <c r="L764331" i="48"/>
  <c r="L764330" i="48"/>
  <c r="L764329" i="48"/>
  <c r="L764328" i="48"/>
  <c r="L764327" i="48"/>
  <c r="L764326" i="48"/>
  <c r="L764325" i="48"/>
  <c r="L764324" i="48"/>
  <c r="L764323" i="48"/>
  <c r="L764322" i="48"/>
  <c r="L764321" i="48"/>
  <c r="L764320" i="48"/>
  <c r="L764319" i="48"/>
  <c r="L764318" i="48"/>
  <c r="L764317" i="48"/>
  <c r="L764316" i="48"/>
  <c r="L764315" i="48"/>
  <c r="L764314" i="48"/>
  <c r="L764313" i="48"/>
  <c r="L764312" i="48"/>
  <c r="L764311" i="48"/>
  <c r="L764310" i="48"/>
  <c r="L764309" i="48"/>
  <c r="L764308" i="48"/>
  <c r="L764307" i="48"/>
  <c r="L764306" i="48"/>
  <c r="L764305" i="48"/>
  <c r="L764304" i="48"/>
  <c r="L764303" i="48"/>
  <c r="L764302" i="48"/>
  <c r="L764301" i="48"/>
  <c r="L764300" i="48"/>
  <c r="L764299" i="48"/>
  <c r="L764298" i="48"/>
  <c r="L764297" i="48"/>
  <c r="L764296" i="48"/>
  <c r="L764295" i="48"/>
  <c r="L764294" i="48"/>
  <c r="L764293" i="48"/>
  <c r="L764292" i="48"/>
  <c r="L764291" i="48"/>
  <c r="L764290" i="48"/>
  <c r="L764289" i="48"/>
  <c r="L764288" i="48"/>
  <c r="L764287" i="48"/>
  <c r="L764286" i="48"/>
  <c r="L764285" i="48"/>
  <c r="L764284" i="48"/>
  <c r="L764283" i="48"/>
  <c r="L764282" i="48"/>
  <c r="L764281" i="48"/>
  <c r="L764280" i="48"/>
  <c r="L764279" i="48"/>
  <c r="L764278" i="48"/>
  <c r="L764277" i="48"/>
  <c r="L764276" i="48"/>
  <c r="L764275" i="48"/>
  <c r="L764274" i="48"/>
  <c r="L764273" i="48"/>
  <c r="L764272" i="48"/>
  <c r="L764271" i="48"/>
  <c r="L764270" i="48"/>
  <c r="L764269" i="48"/>
  <c r="L764268" i="48"/>
  <c r="L764267" i="48"/>
  <c r="L764266" i="48"/>
  <c r="L764265" i="48"/>
  <c r="L764264" i="48"/>
  <c r="L764263" i="48"/>
  <c r="L764262" i="48"/>
  <c r="L764261" i="48"/>
  <c r="L764260" i="48"/>
  <c r="L764259" i="48"/>
  <c r="L764258" i="48"/>
  <c r="L764257" i="48"/>
  <c r="L764256" i="48"/>
  <c r="L764255" i="48"/>
  <c r="L764254" i="48"/>
  <c r="L764253" i="48"/>
  <c r="L764252" i="48"/>
  <c r="L764251" i="48"/>
  <c r="L764250" i="48"/>
  <c r="L764249" i="48"/>
  <c r="L764248" i="48"/>
  <c r="L764247" i="48"/>
  <c r="L764246" i="48"/>
  <c r="L764245" i="48"/>
  <c r="L764244" i="48"/>
  <c r="L764243" i="48"/>
  <c r="L764242" i="48"/>
  <c r="L764241" i="48"/>
  <c r="L764240" i="48"/>
  <c r="L764239" i="48"/>
  <c r="L764238" i="48"/>
  <c r="L764237" i="48"/>
  <c r="L764236" i="48"/>
  <c r="L764235" i="48"/>
  <c r="L764234" i="48"/>
  <c r="L764233" i="48"/>
  <c r="L764232" i="48"/>
  <c r="L764231" i="48"/>
  <c r="L764230" i="48"/>
  <c r="L764229" i="48"/>
  <c r="L764228" i="48"/>
  <c r="L764227" i="48"/>
  <c r="L764226" i="48"/>
  <c r="L764225" i="48"/>
  <c r="L764224" i="48"/>
  <c r="L764223" i="48"/>
  <c r="L764222" i="48"/>
  <c r="L764221" i="48"/>
  <c r="L764220" i="48"/>
  <c r="L764219" i="48"/>
  <c r="L764218" i="48"/>
  <c r="L764217" i="48"/>
  <c r="L764216" i="48"/>
  <c r="L764215" i="48"/>
  <c r="L764214" i="48"/>
  <c r="L764213" i="48"/>
  <c r="L764212" i="48"/>
  <c r="L764211" i="48"/>
  <c r="L764210" i="48"/>
  <c r="L764209" i="48"/>
  <c r="L764208" i="48"/>
  <c r="L764207" i="48"/>
  <c r="L764206" i="48"/>
  <c r="L764205" i="48"/>
  <c r="L764204" i="48"/>
  <c r="L764203" i="48"/>
  <c r="L764202" i="48"/>
  <c r="L764201" i="48"/>
  <c r="L764200" i="48"/>
  <c r="L764199" i="48"/>
  <c r="L764198" i="48"/>
  <c r="L764197" i="48"/>
  <c r="L764196" i="48"/>
  <c r="L764195" i="48"/>
  <c r="L764194" i="48"/>
  <c r="L764193" i="48"/>
  <c r="L764192" i="48"/>
  <c r="L764191" i="48"/>
  <c r="L764190" i="48"/>
  <c r="L764189" i="48"/>
  <c r="L764188" i="48"/>
  <c r="L764187" i="48"/>
  <c r="L764186" i="48"/>
  <c r="L764185" i="48"/>
  <c r="L764184" i="48"/>
  <c r="L764183" i="48"/>
  <c r="L764182" i="48"/>
  <c r="L764181" i="48"/>
  <c r="L764180" i="48"/>
  <c r="L764179" i="48"/>
  <c r="L764178" i="48"/>
  <c r="L764177" i="48"/>
  <c r="L764176" i="48"/>
  <c r="L764175" i="48"/>
  <c r="L764174" i="48"/>
  <c r="L764173" i="48"/>
  <c r="L764172" i="48"/>
  <c r="L764171" i="48"/>
  <c r="L764170" i="48"/>
  <c r="L764169" i="48"/>
  <c r="L764168" i="48"/>
  <c r="L764167" i="48"/>
  <c r="L764166" i="48"/>
  <c r="L764165" i="48"/>
  <c r="L764164" i="48"/>
  <c r="L764163" i="48"/>
  <c r="L764162" i="48"/>
  <c r="L764161" i="48"/>
  <c r="L764160" i="48"/>
  <c r="L764159" i="48"/>
  <c r="L764158" i="48"/>
  <c r="L764157" i="48"/>
  <c r="L764156" i="48"/>
  <c r="L764155" i="48"/>
  <c r="L764154" i="48"/>
  <c r="L764153" i="48"/>
  <c r="L764152" i="48"/>
  <c r="L764151" i="48"/>
  <c r="L764150" i="48"/>
  <c r="L764149" i="48"/>
  <c r="L764148" i="48"/>
  <c r="L764147" i="48"/>
  <c r="L764146" i="48"/>
  <c r="L764145" i="48"/>
  <c r="L764144" i="48"/>
  <c r="L764143" i="48"/>
  <c r="L764142" i="48"/>
  <c r="L764141" i="48"/>
  <c r="L764140" i="48"/>
  <c r="L764139" i="48"/>
  <c r="L764138" i="48"/>
  <c r="L764137" i="48"/>
  <c r="L764136" i="48"/>
  <c r="L764135" i="48"/>
  <c r="L764134" i="48"/>
  <c r="L764133" i="48"/>
  <c r="L764132" i="48"/>
  <c r="L764131" i="48"/>
  <c r="L764130" i="48"/>
  <c r="L764129" i="48"/>
  <c r="L764128" i="48"/>
  <c r="L764127" i="48"/>
  <c r="L764126" i="48"/>
  <c r="L764125" i="48"/>
  <c r="L764124" i="48"/>
  <c r="L764123" i="48"/>
  <c r="L764122" i="48"/>
  <c r="L764121" i="48"/>
  <c r="L764120" i="48"/>
  <c r="L764119" i="48"/>
  <c r="L764118" i="48"/>
  <c r="L764117" i="48"/>
  <c r="L764116" i="48"/>
  <c r="L764115" i="48"/>
  <c r="L764114" i="48"/>
  <c r="L764113" i="48"/>
  <c r="L764112" i="48"/>
  <c r="L764111" i="48"/>
  <c r="L764110" i="48"/>
  <c r="L764109" i="48"/>
  <c r="L764108" i="48"/>
  <c r="L764107" i="48"/>
  <c r="L764106" i="48"/>
  <c r="L764105" i="48"/>
  <c r="L764104" i="48"/>
  <c r="L764103" i="48"/>
  <c r="L764102" i="48"/>
  <c r="L764101" i="48"/>
  <c r="L764100" i="48"/>
  <c r="L764099" i="48"/>
  <c r="L764098" i="48"/>
  <c r="L764097" i="48"/>
  <c r="L764096" i="48"/>
  <c r="L764095" i="48"/>
  <c r="L764094" i="48"/>
  <c r="L764093" i="48"/>
  <c r="L764092" i="48"/>
  <c r="L764091" i="48"/>
  <c r="L764090" i="48"/>
  <c r="L764089" i="48"/>
  <c r="L764088" i="48"/>
  <c r="L764087" i="48"/>
  <c r="L764086" i="48"/>
  <c r="L764085" i="48"/>
  <c r="L764084" i="48"/>
  <c r="L764083" i="48"/>
  <c r="L764082" i="48"/>
  <c r="L764081" i="48"/>
  <c r="L764080" i="48"/>
  <c r="L764079" i="48"/>
  <c r="L764078" i="48"/>
  <c r="L764077" i="48"/>
  <c r="L764076" i="48"/>
  <c r="L764075" i="48"/>
  <c r="L764074" i="48"/>
  <c r="L764073" i="48"/>
  <c r="L764072" i="48"/>
  <c r="L764071" i="48"/>
  <c r="L764070" i="48"/>
  <c r="L764069" i="48"/>
  <c r="L764068" i="48"/>
  <c r="L764067" i="48"/>
  <c r="L764066" i="48"/>
  <c r="L764065" i="48"/>
  <c r="L764064" i="48"/>
  <c r="L764063" i="48"/>
  <c r="L764062" i="48"/>
  <c r="L764061" i="48"/>
  <c r="L764060" i="48"/>
  <c r="L764059" i="48"/>
  <c r="L764058" i="48"/>
  <c r="L764057" i="48"/>
  <c r="L764056" i="48"/>
  <c r="L764055" i="48"/>
  <c r="L764054" i="48"/>
  <c r="L764053" i="48"/>
  <c r="L764052" i="48"/>
  <c r="L764051" i="48"/>
  <c r="L764050" i="48"/>
  <c r="L764049" i="48"/>
  <c r="L764048" i="48"/>
  <c r="L764047" i="48"/>
  <c r="L764046" i="48"/>
  <c r="L764045" i="48"/>
  <c r="L764044" i="48"/>
  <c r="L764043" i="48"/>
  <c r="L764042" i="48"/>
  <c r="L764041" i="48"/>
  <c r="L764040" i="48"/>
  <c r="L764039" i="48"/>
  <c r="L764038" i="48"/>
  <c r="L764037" i="48"/>
  <c r="L764036" i="48"/>
  <c r="L764035" i="48"/>
  <c r="L764034" i="48"/>
  <c r="L764033" i="48"/>
  <c r="L764032" i="48"/>
  <c r="L764031" i="48"/>
  <c r="L764030" i="48"/>
  <c r="L764029" i="48"/>
  <c r="L764028" i="48"/>
  <c r="L764027" i="48"/>
  <c r="L764026" i="48"/>
  <c r="L764025" i="48"/>
  <c r="L764024" i="48"/>
  <c r="L764023" i="48"/>
  <c r="L764022" i="48"/>
  <c r="L764021" i="48"/>
  <c r="L764020" i="48"/>
  <c r="L764019" i="48"/>
  <c r="L764018" i="48"/>
  <c r="L764017" i="48"/>
  <c r="L764016" i="48"/>
  <c r="L764015" i="48"/>
  <c r="L764014" i="48"/>
  <c r="L764013" i="48"/>
  <c r="L764012" i="48"/>
  <c r="L764011" i="48"/>
  <c r="L764010" i="48"/>
  <c r="L764009" i="48"/>
  <c r="L764008" i="48"/>
  <c r="L764007" i="48"/>
  <c r="L764006" i="48"/>
  <c r="L764005" i="48"/>
  <c r="L764004" i="48"/>
  <c r="L764003" i="48"/>
  <c r="L764002" i="48"/>
  <c r="L764001" i="48"/>
  <c r="L764000" i="48"/>
  <c r="L763999" i="48"/>
  <c r="L763998" i="48"/>
  <c r="L763997" i="48"/>
  <c r="L763996" i="48"/>
  <c r="L763995" i="48"/>
  <c r="L763994" i="48"/>
  <c r="L763993" i="48"/>
  <c r="L763992" i="48"/>
  <c r="L763991" i="48"/>
  <c r="L763990" i="48"/>
  <c r="L763989" i="48"/>
  <c r="L763988" i="48"/>
  <c r="L763987" i="48"/>
  <c r="L763986" i="48"/>
  <c r="L763985" i="48"/>
  <c r="L763984" i="48"/>
  <c r="L763983" i="48"/>
  <c r="L763982" i="48"/>
  <c r="L763981" i="48"/>
  <c r="L763980" i="48"/>
  <c r="L763979" i="48"/>
  <c r="L763978" i="48"/>
  <c r="L763977" i="48"/>
  <c r="L763976" i="48"/>
  <c r="L763975" i="48"/>
  <c r="L763974" i="48"/>
  <c r="L763973" i="48"/>
  <c r="L763972" i="48"/>
  <c r="L763971" i="48"/>
  <c r="L763970" i="48"/>
  <c r="L763969" i="48"/>
  <c r="L763968" i="48"/>
  <c r="L763967" i="48"/>
  <c r="L763966" i="48"/>
  <c r="L763965" i="48"/>
  <c r="L763964" i="48"/>
  <c r="L763963" i="48"/>
  <c r="L763962" i="48"/>
  <c r="L763961" i="48"/>
  <c r="L763960" i="48"/>
  <c r="L763959" i="48"/>
  <c r="L763958" i="48"/>
  <c r="L763957" i="48"/>
  <c r="L763956" i="48"/>
  <c r="L763955" i="48"/>
  <c r="L763954" i="48"/>
  <c r="L763953" i="48"/>
  <c r="L763952" i="48"/>
  <c r="L763951" i="48"/>
  <c r="L763950" i="48"/>
  <c r="L763949" i="48"/>
  <c r="L763948" i="48"/>
  <c r="L763947" i="48"/>
  <c r="L763946" i="48"/>
  <c r="L763945" i="48"/>
  <c r="L763944" i="48"/>
  <c r="L763943" i="48"/>
  <c r="L763942" i="48"/>
  <c r="L763941" i="48"/>
  <c r="L763940" i="48"/>
  <c r="L763939" i="48"/>
  <c r="L763938" i="48"/>
  <c r="L763937" i="48"/>
  <c r="L763936" i="48"/>
  <c r="L763935" i="48"/>
  <c r="L763934" i="48"/>
  <c r="L763933" i="48"/>
  <c r="L763932" i="48"/>
  <c r="L763931" i="48"/>
  <c r="L763930" i="48"/>
  <c r="L763929" i="48"/>
  <c r="L763928" i="48"/>
  <c r="L763927" i="48"/>
  <c r="L763926" i="48"/>
  <c r="L763925" i="48"/>
  <c r="L763924" i="48"/>
  <c r="L763923" i="48"/>
  <c r="L763922" i="48"/>
  <c r="L763921" i="48"/>
  <c r="L763920" i="48"/>
  <c r="L763919" i="48"/>
  <c r="L763918" i="48"/>
  <c r="L763917" i="48"/>
  <c r="L763916" i="48"/>
  <c r="L763915" i="48"/>
  <c r="L763914" i="48"/>
  <c r="L763913" i="48"/>
  <c r="L763912" i="48"/>
  <c r="L763911" i="48"/>
  <c r="L763910" i="48"/>
  <c r="L763909" i="48"/>
  <c r="L763908" i="48"/>
  <c r="L763907" i="48"/>
  <c r="L763906" i="48"/>
  <c r="L763905" i="48"/>
  <c r="L763904" i="48"/>
  <c r="L763903" i="48"/>
  <c r="L763902" i="48"/>
  <c r="L763901" i="48"/>
  <c r="L763900" i="48"/>
  <c r="L763899" i="48"/>
  <c r="L763898" i="48"/>
  <c r="L763897" i="48"/>
  <c r="L763896" i="48"/>
  <c r="L763895" i="48"/>
  <c r="L763894" i="48"/>
  <c r="L763893" i="48"/>
  <c r="L763892" i="48"/>
  <c r="L763891" i="48"/>
  <c r="L763890" i="48"/>
  <c r="L763889" i="48"/>
  <c r="L763888" i="48"/>
  <c r="L763887" i="48"/>
  <c r="L763886" i="48"/>
  <c r="L763885" i="48"/>
  <c r="L763884" i="48"/>
  <c r="L763883" i="48"/>
  <c r="L763882" i="48"/>
  <c r="L763881" i="48"/>
  <c r="L763880" i="48"/>
  <c r="L763879" i="48"/>
  <c r="L763878" i="48"/>
  <c r="L763877" i="48"/>
  <c r="L763876" i="48"/>
  <c r="L763875" i="48"/>
  <c r="L763874" i="48"/>
  <c r="L763873" i="48"/>
  <c r="L763872" i="48"/>
  <c r="L763871" i="48"/>
  <c r="L763870" i="48"/>
  <c r="L763869" i="48"/>
  <c r="L763868" i="48"/>
  <c r="L763867" i="48"/>
  <c r="L763866" i="48"/>
  <c r="L763865" i="48"/>
  <c r="L763864" i="48"/>
  <c r="L763863" i="48"/>
  <c r="L763862" i="48"/>
  <c r="L763861" i="48"/>
  <c r="L763860" i="48"/>
  <c r="L763859" i="48"/>
  <c r="L763858" i="48"/>
  <c r="L763857" i="48"/>
  <c r="L763856" i="48"/>
  <c r="L763855" i="48"/>
  <c r="L763854" i="48"/>
  <c r="L763853" i="48"/>
  <c r="L763852" i="48"/>
  <c r="L763851" i="48"/>
  <c r="L763850" i="48"/>
  <c r="L763849" i="48"/>
  <c r="L763848" i="48"/>
  <c r="L763847" i="48"/>
  <c r="L763846" i="48"/>
  <c r="L763845" i="48"/>
  <c r="L763844" i="48"/>
  <c r="L763843" i="48"/>
  <c r="L763842" i="48"/>
  <c r="L763841" i="48"/>
  <c r="L763840" i="48"/>
  <c r="L763839" i="48"/>
  <c r="L763838" i="48"/>
  <c r="L763837" i="48"/>
  <c r="L763836" i="48"/>
  <c r="L763835" i="48"/>
  <c r="L763834" i="48"/>
  <c r="L763833" i="48"/>
  <c r="L763832" i="48"/>
  <c r="L763831" i="48"/>
  <c r="L763830" i="48"/>
  <c r="L763829" i="48"/>
  <c r="L763828" i="48"/>
  <c r="L763827" i="48"/>
  <c r="L763826" i="48"/>
  <c r="L763825" i="48"/>
  <c r="L763824" i="48"/>
  <c r="L763823" i="48"/>
  <c r="L763822" i="48"/>
  <c r="L763821" i="48"/>
  <c r="L763820" i="48"/>
  <c r="L763819" i="48"/>
  <c r="L763818" i="48"/>
  <c r="L763817" i="48"/>
  <c r="L763816" i="48"/>
  <c r="L763815" i="48"/>
  <c r="L763814" i="48"/>
  <c r="L763813" i="48"/>
  <c r="L763812" i="48"/>
  <c r="L763811" i="48"/>
  <c r="L763810" i="48"/>
  <c r="L763809" i="48"/>
  <c r="L763808" i="48"/>
  <c r="L763807" i="48"/>
  <c r="L763806" i="48"/>
  <c r="L763805" i="48"/>
  <c r="L763804" i="48"/>
  <c r="L763803" i="48"/>
  <c r="L763802" i="48"/>
  <c r="L763801" i="48"/>
  <c r="L763800" i="48"/>
  <c r="L763799" i="48"/>
  <c r="L763798" i="48"/>
  <c r="L763797" i="48"/>
  <c r="L763796" i="48"/>
  <c r="L763795" i="48"/>
  <c r="L763794" i="48"/>
  <c r="L763793" i="48"/>
  <c r="L763792" i="48"/>
  <c r="L763791" i="48"/>
  <c r="L763790" i="48"/>
  <c r="L763789" i="48"/>
  <c r="L763788" i="48"/>
  <c r="L763787" i="48"/>
  <c r="L763786" i="48"/>
  <c r="L763785" i="48"/>
  <c r="L763784" i="48"/>
  <c r="L763783" i="48"/>
  <c r="L763782" i="48"/>
  <c r="L763781" i="48"/>
  <c r="L763780" i="48"/>
  <c r="L763779" i="48"/>
  <c r="L763778" i="48"/>
  <c r="L763777" i="48"/>
  <c r="L763776" i="48"/>
  <c r="L763775" i="48"/>
  <c r="L763774" i="48"/>
  <c r="L763773" i="48"/>
  <c r="L763772" i="48"/>
  <c r="L763771" i="48"/>
  <c r="L763770" i="48"/>
  <c r="L763769" i="48"/>
  <c r="L763768" i="48"/>
  <c r="L763767" i="48"/>
  <c r="L763766" i="48"/>
  <c r="L763765" i="48"/>
  <c r="L763764" i="48"/>
  <c r="L763763" i="48"/>
  <c r="L763762" i="48"/>
  <c r="L763761" i="48"/>
  <c r="L763760" i="48"/>
  <c r="L763759" i="48"/>
  <c r="L763758" i="48"/>
  <c r="L763757" i="48"/>
  <c r="L763756" i="48"/>
  <c r="L763755" i="48"/>
  <c r="L763754" i="48"/>
  <c r="L763753" i="48"/>
  <c r="L763752" i="48"/>
  <c r="L763751" i="48"/>
  <c r="L763750" i="48"/>
  <c r="L763749" i="48"/>
  <c r="L763748" i="48"/>
  <c r="L763747" i="48"/>
  <c r="L763746" i="48"/>
  <c r="L763745" i="48"/>
  <c r="L763744" i="48"/>
  <c r="L763743" i="48"/>
  <c r="L763742" i="48"/>
  <c r="L763741" i="48"/>
  <c r="L763740" i="48"/>
  <c r="L763739" i="48"/>
  <c r="L763738" i="48"/>
  <c r="L763737" i="48"/>
  <c r="L763736" i="48"/>
  <c r="L763735" i="48"/>
  <c r="L763734" i="48"/>
  <c r="L763733" i="48"/>
  <c r="L763732" i="48"/>
  <c r="L763731" i="48"/>
  <c r="L763730" i="48"/>
  <c r="L763729" i="48"/>
  <c r="L763728" i="48"/>
  <c r="L763727" i="48"/>
  <c r="L763726" i="48"/>
  <c r="L763725" i="48"/>
  <c r="L763724" i="48"/>
  <c r="L763723" i="48"/>
  <c r="L763722" i="48"/>
  <c r="L763721" i="48"/>
  <c r="L763720" i="48"/>
  <c r="L763719" i="48"/>
  <c r="L763718" i="48"/>
  <c r="L763717" i="48"/>
  <c r="L763716" i="48"/>
  <c r="L763715" i="48"/>
  <c r="L763714" i="48"/>
  <c r="L763713" i="48"/>
  <c r="L763712" i="48"/>
  <c r="L763711" i="48"/>
  <c r="L763710" i="48"/>
  <c r="L763709" i="48"/>
  <c r="L763708" i="48"/>
  <c r="L763707" i="48"/>
  <c r="L763706" i="48"/>
  <c r="L763705" i="48"/>
  <c r="L763704" i="48"/>
  <c r="L763703" i="48"/>
  <c r="L763702" i="48"/>
  <c r="L763701" i="48"/>
  <c r="L763700" i="48"/>
  <c r="L763699" i="48"/>
  <c r="L763698" i="48"/>
  <c r="L763697" i="48"/>
  <c r="L763696" i="48"/>
  <c r="L763695" i="48"/>
  <c r="L763694" i="48"/>
  <c r="L763693" i="48"/>
  <c r="L763692" i="48"/>
  <c r="L763691" i="48"/>
  <c r="L763690" i="48"/>
  <c r="L763689" i="48"/>
  <c r="L763688" i="48"/>
  <c r="L763687" i="48"/>
  <c r="L763686" i="48"/>
  <c r="L763685" i="48"/>
  <c r="L763684" i="48"/>
  <c r="L763683" i="48"/>
  <c r="L763682" i="48"/>
  <c r="L763681" i="48"/>
  <c r="L763680" i="48"/>
  <c r="L763679" i="48"/>
  <c r="L763678" i="48"/>
  <c r="L763677" i="48"/>
  <c r="L763676" i="48"/>
  <c r="L763675" i="48"/>
  <c r="L763674" i="48"/>
  <c r="L763673" i="48"/>
  <c r="L763672" i="48"/>
  <c r="L763671" i="48"/>
  <c r="L763670" i="48"/>
  <c r="L763669" i="48"/>
  <c r="L763668" i="48"/>
  <c r="L763667" i="48"/>
  <c r="L763666" i="48"/>
  <c r="L763665" i="48"/>
  <c r="L763664" i="48"/>
  <c r="L763663" i="48"/>
  <c r="L763662" i="48"/>
  <c r="L763661" i="48"/>
  <c r="L763660" i="48"/>
  <c r="L763659" i="48"/>
  <c r="L763658" i="48"/>
  <c r="L763657" i="48"/>
  <c r="L763656" i="48"/>
  <c r="L763655" i="48"/>
  <c r="L763654" i="48"/>
  <c r="L763653" i="48"/>
  <c r="L763652" i="48"/>
  <c r="L763651" i="48"/>
  <c r="L763650" i="48"/>
  <c r="L763649" i="48"/>
  <c r="L763648" i="48"/>
  <c r="L763647" i="48"/>
  <c r="L763646" i="48"/>
  <c r="L763645" i="48"/>
  <c r="L763644" i="48"/>
  <c r="L763643" i="48"/>
  <c r="L763642" i="48"/>
  <c r="L763641" i="48"/>
  <c r="L763640" i="48"/>
  <c r="L763639" i="48"/>
  <c r="L763638" i="48"/>
  <c r="L763637" i="48"/>
  <c r="L763636" i="48"/>
  <c r="L763635" i="48"/>
  <c r="L763634" i="48"/>
  <c r="L763633" i="48"/>
  <c r="L763632" i="48"/>
  <c r="L763631" i="48"/>
  <c r="L763630" i="48"/>
  <c r="L763629" i="48"/>
  <c r="L763628" i="48"/>
  <c r="L763627" i="48"/>
  <c r="L763626" i="48"/>
  <c r="L763625" i="48"/>
  <c r="L763624" i="48"/>
  <c r="L763623" i="48"/>
  <c r="L763622" i="48"/>
  <c r="L763621" i="48"/>
  <c r="L763620" i="48"/>
  <c r="L763619" i="48"/>
  <c r="L763618" i="48"/>
  <c r="L763617" i="48"/>
  <c r="L763616" i="48"/>
  <c r="L763615" i="48"/>
  <c r="L763614" i="48"/>
  <c r="L763613" i="48"/>
  <c r="L763612" i="48"/>
  <c r="L763611" i="48"/>
  <c r="L763610" i="48"/>
  <c r="L763609" i="48"/>
  <c r="L763608" i="48"/>
  <c r="L763607" i="48"/>
  <c r="L763606" i="48"/>
  <c r="L763605" i="48"/>
  <c r="L763604" i="48"/>
  <c r="L763603" i="48"/>
  <c r="L763602" i="48"/>
  <c r="L763601" i="48"/>
  <c r="L763600" i="48"/>
  <c r="L763599" i="48"/>
  <c r="L763598" i="48"/>
  <c r="L763597" i="48"/>
  <c r="L763596" i="48"/>
  <c r="L763595" i="48"/>
  <c r="L763594" i="48"/>
  <c r="L763593" i="48"/>
  <c r="L763592" i="48"/>
  <c r="L763591" i="48"/>
  <c r="L763590" i="48"/>
  <c r="L763589" i="48"/>
  <c r="L763588" i="48"/>
  <c r="L763587" i="48"/>
  <c r="L763586" i="48"/>
  <c r="L763585" i="48"/>
  <c r="L763584" i="48"/>
  <c r="L763583" i="48"/>
  <c r="L763582" i="48"/>
  <c r="L763581" i="48"/>
  <c r="L763580" i="48"/>
  <c r="L763579" i="48"/>
  <c r="L763578" i="48"/>
  <c r="L763577" i="48"/>
  <c r="L763576" i="48"/>
  <c r="L763575" i="48"/>
  <c r="L763574" i="48"/>
  <c r="L763573" i="48"/>
  <c r="L763572" i="48"/>
  <c r="L763571" i="48"/>
  <c r="L763570" i="48"/>
  <c r="L763569" i="48"/>
  <c r="L763568" i="48"/>
  <c r="L763567" i="48"/>
  <c r="L763566" i="48"/>
  <c r="L763565" i="48"/>
  <c r="L763564" i="48"/>
  <c r="L763563" i="48"/>
  <c r="L763562" i="48"/>
  <c r="L763561" i="48"/>
  <c r="L763560" i="48"/>
  <c r="L763559" i="48"/>
  <c r="L763558" i="48"/>
  <c r="L763557" i="48"/>
  <c r="L763556" i="48"/>
  <c r="L763555" i="48"/>
  <c r="L763554" i="48"/>
  <c r="L763553" i="48"/>
  <c r="L763552" i="48"/>
  <c r="L763551" i="48"/>
  <c r="L763550" i="48"/>
  <c r="L763549" i="48"/>
  <c r="L763548" i="48"/>
  <c r="L763547" i="48"/>
  <c r="L763546" i="48"/>
  <c r="L763545" i="48"/>
  <c r="L763544" i="48"/>
  <c r="L763543" i="48"/>
  <c r="L763542" i="48"/>
  <c r="L763541" i="48"/>
  <c r="L763540" i="48"/>
  <c r="L763539" i="48"/>
  <c r="L763538" i="48"/>
  <c r="L763537" i="48"/>
  <c r="L763536" i="48"/>
  <c r="L763535" i="48"/>
  <c r="L763534" i="48"/>
  <c r="L763533" i="48"/>
  <c r="L763532" i="48"/>
  <c r="L763531" i="48"/>
  <c r="L763530" i="48"/>
  <c r="L763529" i="48"/>
  <c r="L763528" i="48"/>
  <c r="L763527" i="48"/>
  <c r="L763526" i="48"/>
  <c r="L763525" i="48"/>
  <c r="L763524" i="48"/>
  <c r="L763523" i="48"/>
  <c r="L763522" i="48"/>
  <c r="L763521" i="48"/>
  <c r="L763520" i="48"/>
  <c r="L763519" i="48"/>
  <c r="L763518" i="48"/>
  <c r="L763517" i="48"/>
  <c r="L763516" i="48"/>
  <c r="L763515" i="48"/>
  <c r="L763514" i="48"/>
  <c r="L763513" i="48"/>
  <c r="L763512" i="48"/>
  <c r="L763511" i="48"/>
  <c r="L763510" i="48"/>
  <c r="L763509" i="48"/>
  <c r="L763508" i="48"/>
  <c r="L763507" i="48"/>
  <c r="L763506" i="48"/>
  <c r="L763505" i="48"/>
  <c r="L763504" i="48"/>
  <c r="L763503" i="48"/>
  <c r="L763502" i="48"/>
  <c r="L763501" i="48"/>
  <c r="L763500" i="48"/>
  <c r="L763499" i="48"/>
  <c r="L763498" i="48"/>
  <c r="L763497" i="48"/>
  <c r="L763496" i="48"/>
  <c r="L763495" i="48"/>
  <c r="L763494" i="48"/>
  <c r="L763493" i="48"/>
  <c r="L763492" i="48"/>
  <c r="L763491" i="48"/>
  <c r="L763490" i="48"/>
  <c r="L763489" i="48"/>
  <c r="L763488" i="48"/>
  <c r="L763487" i="48"/>
  <c r="L763486" i="48"/>
  <c r="L763485" i="48"/>
  <c r="L763484" i="48"/>
  <c r="L763483" i="48"/>
  <c r="L763482" i="48"/>
  <c r="L763481" i="48"/>
  <c r="L763480" i="48"/>
  <c r="L763479" i="48"/>
  <c r="L763478" i="48"/>
  <c r="L763477" i="48"/>
  <c r="L763476" i="48"/>
  <c r="L763475" i="48"/>
  <c r="L763474" i="48"/>
  <c r="L763473" i="48"/>
  <c r="L763472" i="48"/>
  <c r="L763471" i="48"/>
  <c r="L763470" i="48"/>
  <c r="L763469" i="48"/>
  <c r="L763468" i="48"/>
  <c r="L763467" i="48"/>
  <c r="L763466" i="48"/>
  <c r="L763465" i="48"/>
  <c r="L763464" i="48"/>
  <c r="L763463" i="48"/>
  <c r="L763462" i="48"/>
  <c r="L763461" i="48"/>
  <c r="L763460" i="48"/>
  <c r="L763459" i="48"/>
  <c r="L763458" i="48"/>
  <c r="L763457" i="48"/>
  <c r="L763456" i="48"/>
  <c r="L763455" i="48"/>
  <c r="L763454" i="48"/>
  <c r="L763453" i="48"/>
  <c r="L763452" i="48"/>
  <c r="L763451" i="48"/>
  <c r="L763450" i="48"/>
  <c r="L763449" i="48"/>
  <c r="L763448" i="48"/>
  <c r="L763447" i="48"/>
  <c r="L763446" i="48"/>
  <c r="L763445" i="48"/>
  <c r="L763444" i="48"/>
  <c r="L763443" i="48"/>
  <c r="L763442" i="48"/>
  <c r="L763441" i="48"/>
  <c r="L763440" i="48"/>
  <c r="L763439" i="48"/>
  <c r="L763438" i="48"/>
  <c r="L763437" i="48"/>
  <c r="L763436" i="48"/>
  <c r="L763435" i="48"/>
  <c r="L763434" i="48"/>
  <c r="L763433" i="48"/>
  <c r="L763432" i="48"/>
  <c r="L763431" i="48"/>
  <c r="L763430" i="48"/>
  <c r="L763429" i="48"/>
  <c r="L763428" i="48"/>
  <c r="L763427" i="48"/>
  <c r="L763426" i="48"/>
  <c r="L763425" i="48"/>
  <c r="L763424" i="48"/>
  <c r="L763423" i="48"/>
  <c r="L763422" i="48"/>
  <c r="L763421" i="48"/>
  <c r="L763420" i="48"/>
  <c r="L763419" i="48"/>
  <c r="L763418" i="48"/>
  <c r="L763417" i="48"/>
  <c r="L763416" i="48"/>
  <c r="L763415" i="48"/>
  <c r="L763414" i="48"/>
  <c r="L763413" i="48"/>
  <c r="L763412" i="48"/>
  <c r="L763411" i="48"/>
  <c r="L763410" i="48"/>
  <c r="L763409" i="48"/>
  <c r="L763408" i="48"/>
  <c r="L763407" i="48"/>
  <c r="L763406" i="48"/>
  <c r="L763405" i="48"/>
  <c r="L763404" i="48"/>
  <c r="L763403" i="48"/>
  <c r="L763402" i="48"/>
  <c r="L763401" i="48"/>
  <c r="L763400" i="48"/>
  <c r="L763399" i="48"/>
  <c r="L763398" i="48"/>
  <c r="L763397" i="48"/>
  <c r="L763396" i="48"/>
  <c r="L763395" i="48"/>
  <c r="L763394" i="48"/>
  <c r="L763393" i="48"/>
  <c r="L763392" i="48"/>
  <c r="L763391" i="48"/>
  <c r="L763390" i="48"/>
  <c r="L763389" i="48"/>
  <c r="L763388" i="48"/>
  <c r="L763387" i="48"/>
  <c r="L763386" i="48"/>
  <c r="L763385" i="48"/>
  <c r="L763384" i="48"/>
  <c r="L763383" i="48"/>
  <c r="L763382" i="48"/>
  <c r="L763381" i="48"/>
  <c r="L763380" i="48"/>
  <c r="L763379" i="48"/>
  <c r="L763378" i="48"/>
  <c r="L763377" i="48"/>
  <c r="L763376" i="48"/>
  <c r="L763375" i="48"/>
  <c r="L763374" i="48"/>
  <c r="L763373" i="48"/>
  <c r="L763372" i="48"/>
  <c r="L763371" i="48"/>
  <c r="L763370" i="48"/>
  <c r="L763369" i="48"/>
  <c r="L763368" i="48"/>
  <c r="L763367" i="48"/>
  <c r="L763366" i="48"/>
  <c r="L763365" i="48"/>
  <c r="L763364" i="48"/>
  <c r="L763363" i="48"/>
  <c r="L763362" i="48"/>
  <c r="L763361" i="48"/>
  <c r="L763360" i="48"/>
  <c r="L763359" i="48"/>
  <c r="L763358" i="48"/>
  <c r="L763357" i="48"/>
  <c r="L763356" i="48"/>
  <c r="L763355" i="48"/>
  <c r="L763354" i="48"/>
  <c r="L763353" i="48"/>
  <c r="L763352" i="48"/>
  <c r="L763351" i="48"/>
  <c r="L763350" i="48"/>
  <c r="L763349" i="48"/>
  <c r="L763348" i="48"/>
  <c r="L763347" i="48"/>
  <c r="L763346" i="48"/>
  <c r="L763345" i="48"/>
  <c r="L763344" i="48"/>
  <c r="L763343" i="48"/>
  <c r="L763342" i="48"/>
  <c r="L763341" i="48"/>
  <c r="L763340" i="48"/>
  <c r="L763339" i="48"/>
  <c r="L763338" i="48"/>
  <c r="L763337" i="48"/>
  <c r="L763336" i="48"/>
  <c r="L763335" i="48"/>
  <c r="L763334" i="48"/>
  <c r="L763333" i="48"/>
  <c r="L763332" i="48"/>
  <c r="L763331" i="48"/>
  <c r="L763330" i="48"/>
  <c r="L763329" i="48"/>
  <c r="L763328" i="48"/>
  <c r="L763327" i="48"/>
  <c r="L763326" i="48"/>
  <c r="L763325" i="48"/>
  <c r="L763324" i="48"/>
  <c r="L763323" i="48"/>
  <c r="L763322" i="48"/>
  <c r="L763321" i="48"/>
  <c r="L763320" i="48"/>
  <c r="L763319" i="48"/>
  <c r="L763318" i="48"/>
  <c r="L763317" i="48"/>
  <c r="L763316" i="48"/>
  <c r="L763315" i="48"/>
  <c r="L763314" i="48"/>
  <c r="L763313" i="48"/>
  <c r="L763312" i="48"/>
  <c r="L763311" i="48"/>
  <c r="L763310" i="48"/>
  <c r="L763309" i="48"/>
  <c r="L763308" i="48"/>
  <c r="L763307" i="48"/>
  <c r="L763306" i="48"/>
  <c r="L763305" i="48"/>
  <c r="L763304" i="48"/>
  <c r="L763303" i="48"/>
  <c r="L763302" i="48"/>
  <c r="L763301" i="48"/>
  <c r="L763300" i="48"/>
  <c r="L763299" i="48"/>
  <c r="L763298" i="48"/>
  <c r="L763297" i="48"/>
  <c r="L763296" i="48"/>
  <c r="L763295" i="48"/>
  <c r="L763294" i="48"/>
  <c r="L763293" i="48"/>
  <c r="L763292" i="48"/>
  <c r="L763291" i="48"/>
  <c r="L763290" i="48"/>
  <c r="L763289" i="48"/>
  <c r="L763288" i="48"/>
  <c r="L763287" i="48"/>
  <c r="L763286" i="48"/>
  <c r="L763285" i="48"/>
  <c r="L763284" i="48"/>
  <c r="L763283" i="48"/>
  <c r="L763282" i="48"/>
  <c r="L763281" i="48"/>
  <c r="L763280" i="48"/>
  <c r="L763279" i="48"/>
  <c r="L763278" i="48"/>
  <c r="L763277" i="48"/>
  <c r="L763276" i="48"/>
  <c r="L763275" i="48"/>
  <c r="L763274" i="48"/>
  <c r="L763273" i="48"/>
  <c r="L763272" i="48"/>
  <c r="L763271" i="48"/>
  <c r="L763270" i="48"/>
  <c r="L763269" i="48"/>
  <c r="L763268" i="48"/>
  <c r="L763267" i="48"/>
  <c r="L763266" i="48"/>
  <c r="L763265" i="48"/>
  <c r="L763264" i="48"/>
  <c r="L763263" i="48"/>
  <c r="L763262" i="48"/>
  <c r="L763261" i="48"/>
  <c r="L763260" i="48"/>
  <c r="L763259" i="48"/>
  <c r="L763258" i="48"/>
  <c r="L763257" i="48"/>
  <c r="L763256" i="48"/>
  <c r="L763255" i="48"/>
  <c r="L763254" i="48"/>
  <c r="L763253" i="48"/>
  <c r="L763252" i="48"/>
  <c r="L763251" i="48"/>
  <c r="L763250" i="48"/>
  <c r="L763249" i="48"/>
  <c r="L763248" i="48"/>
  <c r="L763247" i="48"/>
  <c r="L763246" i="48"/>
  <c r="L763245" i="48"/>
  <c r="L763244" i="48"/>
  <c r="L763243" i="48"/>
  <c r="L763242" i="48"/>
  <c r="L763241" i="48"/>
  <c r="L763240" i="48"/>
  <c r="L763239" i="48"/>
  <c r="L763238" i="48"/>
  <c r="L763237" i="48"/>
  <c r="L763236" i="48"/>
  <c r="L763235" i="48"/>
  <c r="L763234" i="48"/>
  <c r="L763233" i="48"/>
  <c r="L763232" i="48"/>
  <c r="L763231" i="48"/>
  <c r="L763230" i="48"/>
  <c r="L763229" i="48"/>
  <c r="L763228" i="48"/>
  <c r="L763227" i="48"/>
  <c r="L763226" i="48"/>
  <c r="L763225" i="48"/>
  <c r="L763224" i="48"/>
  <c r="L763223" i="48"/>
  <c r="L763222" i="48"/>
  <c r="L763221" i="48"/>
  <c r="L763220" i="48"/>
  <c r="L763219" i="48"/>
  <c r="L763218" i="48"/>
  <c r="L763217" i="48"/>
  <c r="L763216" i="48"/>
  <c r="L763215" i="48"/>
  <c r="L763214" i="48"/>
  <c r="L763213" i="48"/>
  <c r="L763212" i="48"/>
  <c r="L763211" i="48"/>
  <c r="L763210" i="48"/>
  <c r="L763209" i="48"/>
  <c r="L763208" i="48"/>
  <c r="L763207" i="48"/>
  <c r="L763206" i="48"/>
  <c r="L763205" i="48"/>
  <c r="L763204" i="48"/>
  <c r="L763203" i="48"/>
  <c r="L763202" i="48"/>
  <c r="L763201" i="48"/>
  <c r="L763200" i="48"/>
  <c r="L763199" i="48"/>
  <c r="L763198" i="48"/>
  <c r="L763197" i="48"/>
  <c r="L763196" i="48"/>
  <c r="L763195" i="48"/>
  <c r="L763194" i="48"/>
  <c r="L763193" i="48"/>
  <c r="L763192" i="48"/>
  <c r="L763191" i="48"/>
  <c r="L763190" i="48"/>
  <c r="L763189" i="48"/>
  <c r="L763188" i="48"/>
  <c r="L763187" i="48"/>
  <c r="L763186" i="48"/>
  <c r="L763185" i="48"/>
  <c r="L763184" i="48"/>
  <c r="L763183" i="48"/>
  <c r="L763182" i="48"/>
  <c r="L763181" i="48"/>
  <c r="L763180" i="48"/>
  <c r="L763179" i="48"/>
  <c r="L763178" i="48"/>
  <c r="L763177" i="48"/>
  <c r="L763176" i="48"/>
  <c r="L763175" i="48"/>
  <c r="L763174" i="48"/>
  <c r="L763173" i="48"/>
  <c r="L763172" i="48"/>
  <c r="L763171" i="48"/>
  <c r="L763170" i="48"/>
  <c r="L763169" i="48"/>
  <c r="L763168" i="48"/>
  <c r="L763167" i="48"/>
  <c r="L763166" i="48"/>
  <c r="L763165" i="48"/>
  <c r="L763164" i="48"/>
  <c r="L763163" i="48"/>
  <c r="L763162" i="48"/>
  <c r="L763161" i="48"/>
  <c r="L763160" i="48"/>
  <c r="L763159" i="48"/>
  <c r="L763158" i="48"/>
  <c r="L763157" i="48"/>
  <c r="L763156" i="48"/>
  <c r="L763155" i="48"/>
  <c r="L763154" i="48"/>
  <c r="L763153" i="48"/>
  <c r="L763152" i="48"/>
  <c r="L763151" i="48"/>
  <c r="L763150" i="48"/>
  <c r="L763149" i="48"/>
  <c r="L763148" i="48"/>
  <c r="L763147" i="48"/>
  <c r="L763146" i="48"/>
  <c r="L763145" i="48"/>
  <c r="L763144" i="48"/>
  <c r="L763143" i="48"/>
  <c r="L763142" i="48"/>
  <c r="L763141" i="48"/>
  <c r="L763140" i="48"/>
  <c r="L763139" i="48"/>
  <c r="L763138" i="48"/>
  <c r="L763137" i="48"/>
  <c r="L763136" i="48"/>
  <c r="L763135" i="48"/>
  <c r="L763134" i="48"/>
  <c r="L763133" i="48"/>
  <c r="L763132" i="48"/>
  <c r="L763131" i="48"/>
  <c r="L763130" i="48"/>
  <c r="L763129" i="48"/>
  <c r="L763128" i="48"/>
  <c r="L763127" i="48"/>
  <c r="L763126" i="48"/>
  <c r="L763125" i="48"/>
  <c r="L763124" i="48"/>
  <c r="L763123" i="48"/>
  <c r="L763122" i="48"/>
  <c r="L763121" i="48"/>
  <c r="L763120" i="48"/>
  <c r="L763119" i="48"/>
  <c r="L763118" i="48"/>
  <c r="L763117" i="48"/>
  <c r="L763116" i="48"/>
  <c r="L763115" i="48"/>
  <c r="L763114" i="48"/>
  <c r="L763113" i="48"/>
  <c r="L763112" i="48"/>
  <c r="L763111" i="48"/>
  <c r="L763110" i="48"/>
  <c r="L763109" i="48"/>
  <c r="L763108" i="48"/>
  <c r="L763107" i="48"/>
  <c r="L763106" i="48"/>
  <c r="L763105" i="48"/>
  <c r="L763104" i="48"/>
  <c r="L763103" i="48"/>
  <c r="L763102" i="48"/>
  <c r="L763101" i="48"/>
  <c r="L763100" i="48"/>
  <c r="L763099" i="48"/>
  <c r="L763098" i="48"/>
  <c r="L763097" i="48"/>
  <c r="L763096" i="48"/>
  <c r="L763095" i="48"/>
  <c r="L763094" i="48"/>
  <c r="L763093" i="48"/>
  <c r="L763092" i="48"/>
  <c r="L763091" i="48"/>
  <c r="L763090" i="48"/>
  <c r="L763089" i="48"/>
  <c r="L763088" i="48"/>
  <c r="L763087" i="48"/>
  <c r="L763086" i="48"/>
  <c r="L763085" i="48"/>
  <c r="L763084" i="48"/>
  <c r="L763083" i="48"/>
  <c r="L763082" i="48"/>
  <c r="L763081" i="48"/>
  <c r="L763080" i="48"/>
  <c r="L763079" i="48"/>
  <c r="L763078" i="48"/>
  <c r="L763077" i="48"/>
  <c r="L763076" i="48"/>
  <c r="L763075" i="48"/>
  <c r="L763074" i="48"/>
  <c r="L763073" i="48"/>
  <c r="L763072" i="48"/>
  <c r="L763071" i="48"/>
  <c r="L763070" i="48"/>
  <c r="L763069" i="48"/>
  <c r="L763068" i="48"/>
  <c r="L763067" i="48"/>
  <c r="L763066" i="48"/>
  <c r="L763065" i="48"/>
  <c r="L763064" i="48"/>
  <c r="L763063" i="48"/>
  <c r="L763062" i="48"/>
  <c r="L763061" i="48"/>
  <c r="L763060" i="48"/>
  <c r="L763059" i="48"/>
  <c r="L763058" i="48"/>
  <c r="L763057" i="48"/>
  <c r="L763056" i="48"/>
  <c r="L763055" i="48"/>
  <c r="L763054" i="48"/>
  <c r="L763053" i="48"/>
  <c r="L763052" i="48"/>
  <c r="L763051" i="48"/>
  <c r="L763050" i="48"/>
  <c r="L763049" i="48"/>
  <c r="L763048" i="48"/>
  <c r="L763047" i="48"/>
  <c r="L763046" i="48"/>
  <c r="L763045" i="48"/>
  <c r="L763044" i="48"/>
  <c r="L763043" i="48"/>
  <c r="L763042" i="48"/>
  <c r="L763041" i="48"/>
  <c r="L763040" i="48"/>
  <c r="L763039" i="48"/>
  <c r="L763038" i="48"/>
  <c r="L763037" i="48"/>
  <c r="L763036" i="48"/>
  <c r="L763035" i="48"/>
  <c r="L763034" i="48"/>
  <c r="L763033" i="48"/>
  <c r="L763032" i="48"/>
  <c r="L763031" i="48"/>
  <c r="L763030" i="48"/>
  <c r="L763029" i="48"/>
  <c r="L763028" i="48"/>
  <c r="L763027" i="48"/>
  <c r="L763026" i="48"/>
  <c r="L763025" i="48"/>
  <c r="L763024" i="48"/>
  <c r="L763023" i="48"/>
  <c r="L763022" i="48"/>
  <c r="L763021" i="48"/>
  <c r="L763020" i="48"/>
  <c r="L763019" i="48"/>
  <c r="L763018" i="48"/>
  <c r="L763017" i="48"/>
  <c r="L763016" i="48"/>
  <c r="L763015" i="48"/>
  <c r="L763014" i="48"/>
  <c r="L763013" i="48"/>
  <c r="L763012" i="48"/>
  <c r="L763011" i="48"/>
  <c r="L763010" i="48"/>
  <c r="L763009" i="48"/>
  <c r="L763008" i="48"/>
  <c r="L763007" i="48"/>
  <c r="L763006" i="48"/>
  <c r="L763005" i="48"/>
  <c r="L763004" i="48"/>
  <c r="L763003" i="48"/>
  <c r="L763002" i="48"/>
  <c r="L763001" i="48"/>
  <c r="L763000" i="48"/>
  <c r="L762999" i="48"/>
  <c r="L762998" i="48"/>
  <c r="L762997" i="48"/>
  <c r="L762996" i="48"/>
  <c r="L762995" i="48"/>
  <c r="L762994" i="48"/>
  <c r="L762993" i="48"/>
  <c r="L762992" i="48"/>
  <c r="L762991" i="48"/>
  <c r="L762990" i="48"/>
  <c r="L762989" i="48"/>
  <c r="L762988" i="48"/>
  <c r="L762987" i="48"/>
  <c r="L762986" i="48"/>
  <c r="L762985" i="48"/>
  <c r="L762984" i="48"/>
  <c r="L762983" i="48"/>
  <c r="L762982" i="48"/>
  <c r="L762981" i="48"/>
  <c r="L762980" i="48"/>
  <c r="L762979" i="48"/>
  <c r="L762978" i="48"/>
  <c r="L762977" i="48"/>
  <c r="L762976" i="48"/>
  <c r="L762975" i="48"/>
  <c r="L762974" i="48"/>
  <c r="L762973" i="48"/>
  <c r="L762972" i="48"/>
  <c r="L762971" i="48"/>
  <c r="L762970" i="48"/>
  <c r="L762969" i="48"/>
  <c r="L762968" i="48"/>
  <c r="L762967" i="48"/>
  <c r="L762966" i="48"/>
  <c r="L762965" i="48"/>
  <c r="L762964" i="48"/>
  <c r="L762963" i="48"/>
  <c r="L762962" i="48"/>
  <c r="L762961" i="48"/>
  <c r="L762960" i="48"/>
  <c r="L762959" i="48"/>
  <c r="L762958" i="48"/>
  <c r="L762957" i="48"/>
  <c r="L762956" i="48"/>
  <c r="L762955" i="48"/>
  <c r="L762954" i="48"/>
  <c r="L762953" i="48"/>
  <c r="L762952" i="48"/>
  <c r="L762951" i="48"/>
  <c r="L762950" i="48"/>
  <c r="L762949" i="48"/>
  <c r="L762948" i="48"/>
  <c r="L762947" i="48"/>
  <c r="L762946" i="48"/>
  <c r="L762945" i="48"/>
  <c r="L762944" i="48"/>
  <c r="L762943" i="48"/>
  <c r="L762942" i="48"/>
  <c r="L762941" i="48"/>
  <c r="L762940" i="48"/>
  <c r="L762939" i="48"/>
  <c r="L762938" i="48"/>
  <c r="L762937" i="48"/>
  <c r="L762936" i="48"/>
  <c r="L762935" i="48"/>
  <c r="L762934" i="48"/>
  <c r="L762933" i="48"/>
  <c r="L762932" i="48"/>
  <c r="L762931" i="48"/>
  <c r="L762930" i="48"/>
  <c r="L762929" i="48"/>
  <c r="L762928" i="48"/>
  <c r="L762927" i="48"/>
  <c r="L762926" i="48"/>
  <c r="L762925" i="48"/>
  <c r="L762924" i="48"/>
  <c r="L762923" i="48"/>
  <c r="L762922" i="48"/>
  <c r="L762921" i="48"/>
  <c r="L762920" i="48"/>
  <c r="L762919" i="48"/>
  <c r="L762918" i="48"/>
  <c r="L762917" i="48"/>
  <c r="L762916" i="48"/>
  <c r="L762915" i="48"/>
  <c r="L762914" i="48"/>
  <c r="L762913" i="48"/>
  <c r="L762912" i="48"/>
  <c r="L762911" i="48"/>
  <c r="L762910" i="48"/>
  <c r="L762909" i="48"/>
  <c r="L762908" i="48"/>
  <c r="L762907" i="48"/>
  <c r="L762906" i="48"/>
  <c r="L762905" i="48"/>
  <c r="L762904" i="48"/>
  <c r="L762903" i="48"/>
  <c r="L762902" i="48"/>
  <c r="L762901" i="48"/>
  <c r="L762900" i="48"/>
  <c r="L762899" i="48"/>
  <c r="L762898" i="48"/>
  <c r="L762897" i="48"/>
  <c r="L762896" i="48"/>
  <c r="L762895" i="48"/>
  <c r="L762894" i="48"/>
  <c r="L762893" i="48"/>
  <c r="L762892" i="48"/>
  <c r="L762891" i="48"/>
  <c r="L762890" i="48"/>
  <c r="L762889" i="48"/>
  <c r="L762888" i="48"/>
  <c r="L762887" i="48"/>
  <c r="L762886" i="48"/>
  <c r="L762885" i="48"/>
  <c r="L762884" i="48"/>
  <c r="L762883" i="48"/>
  <c r="L762882" i="48"/>
  <c r="L762881" i="48"/>
  <c r="L762880" i="48"/>
  <c r="L762879" i="48"/>
  <c r="L762878" i="48"/>
  <c r="L762877" i="48"/>
  <c r="L762876" i="48"/>
  <c r="L762875" i="48"/>
  <c r="L762874" i="48"/>
  <c r="L762873" i="48"/>
  <c r="L762872" i="48"/>
  <c r="L762871" i="48"/>
  <c r="L762870" i="48"/>
  <c r="L762869" i="48"/>
  <c r="L762868" i="48"/>
  <c r="L762867" i="48"/>
  <c r="L762866" i="48"/>
  <c r="L762865" i="48"/>
  <c r="L762864" i="48"/>
  <c r="L762863" i="48"/>
  <c r="L762862" i="48"/>
  <c r="L762861" i="48"/>
  <c r="L762860" i="48"/>
  <c r="L762859" i="48"/>
  <c r="L762858" i="48"/>
  <c r="L762857" i="48"/>
  <c r="L762856" i="48"/>
  <c r="L762855" i="48"/>
  <c r="L762854" i="48"/>
  <c r="L762853" i="48"/>
  <c r="L762852" i="48"/>
  <c r="L762851" i="48"/>
  <c r="L762850" i="48"/>
  <c r="L762849" i="48"/>
  <c r="L762848" i="48"/>
  <c r="L762847" i="48"/>
  <c r="L762846" i="48"/>
  <c r="L762845" i="48"/>
  <c r="L762844" i="48"/>
  <c r="L762843" i="48"/>
  <c r="L762842" i="48"/>
  <c r="L762841" i="48"/>
  <c r="L762840" i="48"/>
  <c r="L762839" i="48"/>
  <c r="L762838" i="48"/>
  <c r="L762837" i="48"/>
  <c r="L762836" i="48"/>
  <c r="L762835" i="48"/>
  <c r="L762834" i="48"/>
  <c r="L762833" i="48"/>
  <c r="L762832" i="48"/>
  <c r="L762831" i="48"/>
  <c r="L762830" i="48"/>
  <c r="L762829" i="48"/>
  <c r="L762828" i="48"/>
  <c r="L762827" i="48"/>
  <c r="L762826" i="48"/>
  <c r="L762825" i="48"/>
  <c r="L762824" i="48"/>
  <c r="L762823" i="48"/>
  <c r="L762822" i="48"/>
  <c r="L762821" i="48"/>
  <c r="L762820" i="48"/>
  <c r="L762819" i="48"/>
  <c r="L762818" i="48"/>
  <c r="L762817" i="48"/>
  <c r="L762816" i="48"/>
  <c r="L762815" i="48"/>
  <c r="L762814" i="48"/>
  <c r="L762813" i="48"/>
  <c r="L762812" i="48"/>
  <c r="L762811" i="48"/>
  <c r="L762810" i="48"/>
  <c r="L762809" i="48"/>
  <c r="L762808" i="48"/>
  <c r="L762807" i="48"/>
  <c r="L762806" i="48"/>
  <c r="L762805" i="48"/>
  <c r="L762804" i="48"/>
  <c r="L762803" i="48"/>
  <c r="L762802" i="48"/>
  <c r="L762801" i="48"/>
  <c r="L762800" i="48"/>
  <c r="L762799" i="48"/>
  <c r="L762798" i="48"/>
  <c r="L762797" i="48"/>
  <c r="L762796" i="48"/>
  <c r="L762795" i="48"/>
  <c r="L762794" i="48"/>
  <c r="L762793" i="48"/>
  <c r="L762792" i="48"/>
  <c r="L762791" i="48"/>
  <c r="L762790" i="48"/>
  <c r="L762789" i="48"/>
  <c r="L762788" i="48"/>
  <c r="L762787" i="48"/>
  <c r="L762786" i="48"/>
  <c r="L762785" i="48"/>
  <c r="L762784" i="48"/>
  <c r="L762783" i="48"/>
  <c r="L762782" i="48"/>
  <c r="L762781" i="48"/>
  <c r="L762780" i="48"/>
  <c r="L762779" i="48"/>
  <c r="L762778" i="48"/>
  <c r="L762777" i="48"/>
  <c r="L762776" i="48"/>
  <c r="L762775" i="48"/>
  <c r="L762774" i="48"/>
  <c r="L762773" i="48"/>
  <c r="L762772" i="48"/>
  <c r="L762771" i="48"/>
  <c r="L762770" i="48"/>
  <c r="L762769" i="48"/>
  <c r="L762768" i="48"/>
  <c r="L762767" i="48"/>
  <c r="L762766" i="48"/>
  <c r="L762765" i="48"/>
  <c r="L762764" i="48"/>
  <c r="L762763" i="48"/>
  <c r="L762762" i="48"/>
  <c r="L762761" i="48"/>
  <c r="L762760" i="48"/>
  <c r="L762759" i="48"/>
  <c r="L762758" i="48"/>
  <c r="L762757" i="48"/>
  <c r="L762756" i="48"/>
  <c r="L762755" i="48"/>
  <c r="L762754" i="48"/>
  <c r="L762753" i="48"/>
  <c r="L762752" i="48"/>
  <c r="L762751" i="48"/>
  <c r="L762750" i="48"/>
  <c r="L762749" i="48"/>
  <c r="L762748" i="48"/>
  <c r="L762747" i="48"/>
  <c r="L762746" i="48"/>
  <c r="L762745" i="48"/>
  <c r="L762744" i="48"/>
  <c r="L762743" i="48"/>
  <c r="L762742" i="48"/>
  <c r="L762741" i="48"/>
  <c r="L762740" i="48"/>
  <c r="L762739" i="48"/>
  <c r="L762738" i="48"/>
  <c r="L762737" i="48"/>
  <c r="L762736" i="48"/>
  <c r="L762735" i="48"/>
  <c r="L762734" i="48"/>
  <c r="L762733" i="48"/>
  <c r="L762732" i="48"/>
  <c r="L762731" i="48"/>
  <c r="L762730" i="48"/>
  <c r="L762729" i="48"/>
  <c r="L762728" i="48"/>
  <c r="L762727" i="48"/>
  <c r="L762726" i="48"/>
  <c r="L762725" i="48"/>
  <c r="L762724" i="48"/>
  <c r="L762723" i="48"/>
  <c r="L762722" i="48"/>
  <c r="L762721" i="48"/>
  <c r="L762720" i="48"/>
  <c r="L762719" i="48"/>
  <c r="L762718" i="48"/>
  <c r="L762717" i="48"/>
  <c r="L762716" i="48"/>
  <c r="L762715" i="48"/>
  <c r="L762714" i="48"/>
  <c r="L762713" i="48"/>
  <c r="L762712" i="48"/>
  <c r="L762711" i="48"/>
  <c r="L762710" i="48"/>
  <c r="L762709" i="48"/>
  <c r="L762708" i="48"/>
  <c r="L762707" i="48"/>
  <c r="L762706" i="48"/>
  <c r="L762705" i="48"/>
  <c r="L762704" i="48"/>
  <c r="L762703" i="48"/>
  <c r="L762702" i="48"/>
  <c r="L762701" i="48"/>
  <c r="L762700" i="48"/>
  <c r="L762699" i="48"/>
  <c r="L762698" i="48"/>
  <c r="L762697" i="48"/>
  <c r="L762696" i="48"/>
  <c r="L762695" i="48"/>
  <c r="L762694" i="48"/>
  <c r="L762693" i="48"/>
  <c r="L762692" i="48"/>
  <c r="L762691" i="48"/>
  <c r="L762690" i="48"/>
  <c r="L762689" i="48"/>
  <c r="L762688" i="48"/>
  <c r="L762687" i="48"/>
  <c r="L762686" i="48"/>
  <c r="L762685" i="48"/>
  <c r="L762684" i="48"/>
  <c r="L762683" i="48"/>
  <c r="L762682" i="48"/>
  <c r="L762681" i="48"/>
  <c r="L762680" i="48"/>
  <c r="L762679" i="48"/>
  <c r="L762678" i="48"/>
  <c r="L762677" i="48"/>
  <c r="L762676" i="48"/>
  <c r="L762675" i="48"/>
  <c r="L762674" i="48"/>
  <c r="L762673" i="48"/>
  <c r="L762672" i="48"/>
  <c r="L762671" i="48"/>
  <c r="L762670" i="48"/>
  <c r="L762669" i="48"/>
  <c r="L762668" i="48"/>
  <c r="L762667" i="48"/>
  <c r="L762666" i="48"/>
  <c r="L762665" i="48"/>
  <c r="L762664" i="48"/>
  <c r="L762663" i="48"/>
  <c r="L762662" i="48"/>
  <c r="L762661" i="48"/>
  <c r="L762660" i="48"/>
  <c r="L762659" i="48"/>
  <c r="L762658" i="48"/>
  <c r="L762657" i="48"/>
  <c r="L762656" i="48"/>
  <c r="L762655" i="48"/>
  <c r="L762654" i="48"/>
  <c r="L762653" i="48"/>
  <c r="L762652" i="48"/>
  <c r="L762651" i="48"/>
  <c r="L762650" i="48"/>
  <c r="L762649" i="48"/>
  <c r="L762648" i="48"/>
  <c r="L762647" i="48"/>
  <c r="L762646" i="48"/>
  <c r="L762645" i="48"/>
  <c r="L762644" i="48"/>
  <c r="L762643" i="48"/>
  <c r="L762642" i="48"/>
  <c r="L762641" i="48"/>
  <c r="L762640" i="48"/>
  <c r="L762639" i="48"/>
  <c r="L762638" i="48"/>
  <c r="L762637" i="48"/>
  <c r="L762636" i="48"/>
  <c r="L762635" i="48"/>
  <c r="L762634" i="48"/>
  <c r="L762633" i="48"/>
  <c r="L762632" i="48"/>
  <c r="L762631" i="48"/>
  <c r="L762630" i="48"/>
  <c r="L762629" i="48"/>
  <c r="L762628" i="48"/>
  <c r="L762627" i="48"/>
  <c r="L762626" i="48"/>
  <c r="L762625" i="48"/>
  <c r="L762624" i="48"/>
  <c r="L762623" i="48"/>
  <c r="L762622" i="48"/>
  <c r="L762621" i="48"/>
  <c r="L762620" i="48"/>
  <c r="L762619" i="48"/>
  <c r="L762618" i="48"/>
  <c r="L762617" i="48"/>
  <c r="L762616" i="48"/>
  <c r="L762615" i="48"/>
  <c r="L762614" i="48"/>
  <c r="L762613" i="48"/>
  <c r="L762612" i="48"/>
  <c r="L762611" i="48"/>
  <c r="L762610" i="48"/>
  <c r="L762609" i="48"/>
  <c r="L762608" i="48"/>
  <c r="L762607" i="48"/>
  <c r="L762606" i="48"/>
  <c r="L762605" i="48"/>
  <c r="L762604" i="48"/>
  <c r="L762603" i="48"/>
  <c r="L762602" i="48"/>
  <c r="L762601" i="48"/>
  <c r="L762600" i="48"/>
  <c r="L762599" i="48"/>
  <c r="L762598" i="48"/>
  <c r="L762597" i="48"/>
  <c r="L762596" i="48"/>
  <c r="L762595" i="48"/>
  <c r="L762594" i="48"/>
  <c r="L762593" i="48"/>
  <c r="L762592" i="48"/>
  <c r="L762591" i="48"/>
  <c r="L762590" i="48"/>
  <c r="L762589" i="48"/>
  <c r="L762588" i="48"/>
  <c r="L762587" i="48"/>
  <c r="L762586" i="48"/>
  <c r="L762585" i="48"/>
  <c r="L762584" i="48"/>
  <c r="L762583" i="48"/>
  <c r="L762582" i="48"/>
  <c r="L762581" i="48"/>
  <c r="L762580" i="48"/>
  <c r="L762579" i="48"/>
  <c r="L762578" i="48"/>
  <c r="L762577" i="48"/>
  <c r="L762576" i="48"/>
  <c r="L762575" i="48"/>
  <c r="L762574" i="48"/>
  <c r="L762573" i="48"/>
  <c r="L762572" i="48"/>
  <c r="L762571" i="48"/>
  <c r="L762570" i="48"/>
  <c r="L762569" i="48"/>
  <c r="L762568" i="48"/>
  <c r="L762567" i="48"/>
  <c r="L762566" i="48"/>
  <c r="L762565" i="48"/>
  <c r="L762564" i="48"/>
  <c r="L762563" i="48"/>
  <c r="L762562" i="48"/>
  <c r="L762561" i="48"/>
  <c r="L762560" i="48"/>
  <c r="L762559" i="48"/>
  <c r="L762558" i="48"/>
  <c r="L762557" i="48"/>
  <c r="L762556" i="48"/>
  <c r="L762555" i="48"/>
  <c r="L762554" i="48"/>
  <c r="L762553" i="48"/>
  <c r="L762552" i="48"/>
  <c r="L762551" i="48"/>
  <c r="L762550" i="48"/>
  <c r="L762549" i="48"/>
  <c r="L762548" i="48"/>
  <c r="L762547" i="48"/>
  <c r="L762546" i="48"/>
  <c r="L762545" i="48"/>
  <c r="L762544" i="48"/>
  <c r="L762543" i="48"/>
  <c r="L762542" i="48"/>
  <c r="L762541" i="48"/>
  <c r="L762540" i="48"/>
  <c r="L762539" i="48"/>
  <c r="L762538" i="48"/>
  <c r="L762537" i="48"/>
  <c r="L762536" i="48"/>
  <c r="L762535" i="48"/>
  <c r="L762534" i="48"/>
  <c r="L762533" i="48"/>
  <c r="L762532" i="48"/>
  <c r="L762531" i="48"/>
  <c r="L762530" i="48"/>
  <c r="L762529" i="48"/>
  <c r="L762528" i="48"/>
  <c r="L762527" i="48"/>
  <c r="L762526" i="48"/>
  <c r="L762525" i="48"/>
  <c r="L762524" i="48"/>
  <c r="L762523" i="48"/>
  <c r="L762522" i="48"/>
  <c r="L762521" i="48"/>
  <c r="L762520" i="48"/>
  <c r="L762519" i="48"/>
  <c r="L762518" i="48"/>
  <c r="L762517" i="48"/>
  <c r="L762516" i="48"/>
  <c r="L762515" i="48"/>
  <c r="L762514" i="48"/>
  <c r="L762513" i="48"/>
  <c r="L762512" i="48"/>
  <c r="L762511" i="48"/>
  <c r="L762510" i="48"/>
  <c r="L762509" i="48"/>
  <c r="L762508" i="48"/>
  <c r="L762507" i="48"/>
  <c r="L762506" i="48"/>
  <c r="L762505" i="48"/>
  <c r="L762504" i="48"/>
  <c r="L762503" i="48"/>
  <c r="L762502" i="48"/>
  <c r="L762501" i="48"/>
  <c r="L762500" i="48"/>
  <c r="L762499" i="48"/>
  <c r="L762498" i="48"/>
  <c r="L762497" i="48"/>
  <c r="L762496" i="48"/>
  <c r="L762495" i="48"/>
  <c r="L762494" i="48"/>
  <c r="L762493" i="48"/>
  <c r="L762492" i="48"/>
  <c r="L762491" i="48"/>
  <c r="L762490" i="48"/>
  <c r="L762489" i="48"/>
  <c r="L762488" i="48"/>
  <c r="L762487" i="48"/>
  <c r="L762486" i="48"/>
  <c r="L762485" i="48"/>
  <c r="L762484" i="48"/>
  <c r="L762483" i="48"/>
  <c r="L762482" i="48"/>
  <c r="L762481" i="48"/>
  <c r="L762480" i="48"/>
  <c r="L762479" i="48"/>
  <c r="L762478" i="48"/>
  <c r="L762477" i="48"/>
  <c r="L762476" i="48"/>
  <c r="L762475" i="48"/>
  <c r="L762474" i="48"/>
  <c r="L762473" i="48"/>
  <c r="L762472" i="48"/>
  <c r="L762471" i="48"/>
  <c r="L762470" i="48"/>
  <c r="L762469" i="48"/>
  <c r="L762468" i="48"/>
  <c r="L762467" i="48"/>
  <c r="L762466" i="48"/>
  <c r="L762465" i="48"/>
  <c r="L762464" i="48"/>
  <c r="L762463" i="48"/>
  <c r="L762462" i="48"/>
  <c r="L762461" i="48"/>
  <c r="L762460" i="48"/>
  <c r="L762459" i="48"/>
  <c r="L762458" i="48"/>
  <c r="L762457" i="48"/>
  <c r="L762456" i="48"/>
  <c r="L762455" i="48"/>
  <c r="L762454" i="48"/>
  <c r="L762453" i="48"/>
  <c r="L762452" i="48"/>
  <c r="L762451" i="48"/>
  <c r="L762450" i="48"/>
  <c r="L762449" i="48"/>
  <c r="L762448" i="48"/>
  <c r="L762447" i="48"/>
  <c r="L762446" i="48"/>
  <c r="L762445" i="48"/>
  <c r="L762444" i="48"/>
  <c r="L762443" i="48"/>
  <c r="L762442" i="48"/>
  <c r="L762441" i="48"/>
  <c r="L762440" i="48"/>
  <c r="L762439" i="48"/>
  <c r="L762438" i="48"/>
  <c r="L762437" i="48"/>
  <c r="L762436" i="48"/>
  <c r="L762435" i="48"/>
  <c r="L762434" i="48"/>
  <c r="L762433" i="48"/>
  <c r="L762432" i="48"/>
  <c r="L762431" i="48"/>
  <c r="L762430" i="48"/>
  <c r="L762429" i="48"/>
  <c r="L762428" i="48"/>
  <c r="L762427" i="48"/>
  <c r="L762426" i="48"/>
  <c r="L762425" i="48"/>
  <c r="L762424" i="48"/>
  <c r="L762423" i="48"/>
  <c r="L762422" i="48"/>
  <c r="L762421" i="48"/>
  <c r="L762420" i="48"/>
  <c r="L762419" i="48"/>
  <c r="L762418" i="48"/>
  <c r="L762417" i="48"/>
  <c r="L762416" i="48"/>
  <c r="L762415" i="48"/>
  <c r="L762414" i="48"/>
  <c r="L762413" i="48"/>
  <c r="L762412" i="48"/>
  <c r="L762411" i="48"/>
  <c r="L762410" i="48"/>
  <c r="L762409" i="48"/>
  <c r="L762408" i="48"/>
  <c r="L762407" i="48"/>
  <c r="L762406" i="48"/>
  <c r="L762405" i="48"/>
  <c r="L762404" i="48"/>
  <c r="L762403" i="48"/>
  <c r="L762402" i="48"/>
  <c r="L762401" i="48"/>
  <c r="L762400" i="48"/>
  <c r="L762399" i="48"/>
  <c r="L762398" i="48"/>
  <c r="L762397" i="48"/>
  <c r="L762396" i="48"/>
  <c r="L762395" i="48"/>
  <c r="L762394" i="48"/>
  <c r="L762393" i="48"/>
  <c r="L762392" i="48"/>
  <c r="L762391" i="48"/>
  <c r="L762390" i="48"/>
  <c r="L762389" i="48"/>
  <c r="L762388" i="48"/>
  <c r="L762387" i="48"/>
  <c r="L762386" i="48"/>
  <c r="L762385" i="48"/>
  <c r="L762384" i="48"/>
  <c r="L762383" i="48"/>
  <c r="L762382" i="48"/>
  <c r="L762381" i="48"/>
  <c r="L762380" i="48"/>
  <c r="L762379" i="48"/>
  <c r="L762378" i="48"/>
  <c r="L762377" i="48"/>
  <c r="L762376" i="48"/>
  <c r="L762375" i="48"/>
  <c r="L762374" i="48"/>
  <c r="L762373" i="48"/>
  <c r="L762372" i="48"/>
  <c r="L762371" i="48"/>
  <c r="L762370" i="48"/>
  <c r="L762369" i="48"/>
  <c r="L762368" i="48"/>
  <c r="L762367" i="48"/>
  <c r="L762366" i="48"/>
  <c r="L762365" i="48"/>
  <c r="L762364" i="48"/>
  <c r="L762363" i="48"/>
  <c r="L762362" i="48"/>
  <c r="L762361" i="48"/>
  <c r="L762360" i="48"/>
  <c r="L762359" i="48"/>
  <c r="L762358" i="48"/>
  <c r="L762357" i="48"/>
  <c r="L762356" i="48"/>
  <c r="L762355" i="48"/>
  <c r="L762354" i="48"/>
  <c r="L762353" i="48"/>
  <c r="L762352" i="48"/>
  <c r="L762351" i="48"/>
  <c r="L762350" i="48"/>
  <c r="L762349" i="48"/>
  <c r="L762348" i="48"/>
  <c r="L762347" i="48"/>
  <c r="L762346" i="48"/>
  <c r="L762345" i="48"/>
  <c r="L762344" i="48"/>
  <c r="L762343" i="48"/>
  <c r="L762342" i="48"/>
  <c r="L762341" i="48"/>
  <c r="L762340" i="48"/>
  <c r="L762339" i="48"/>
  <c r="L762338" i="48"/>
  <c r="L762337" i="48"/>
  <c r="L762336" i="48"/>
  <c r="L762335" i="48"/>
  <c r="L762334" i="48"/>
  <c r="L762333" i="48"/>
  <c r="L762332" i="48"/>
  <c r="L762331" i="48"/>
  <c r="L762330" i="48"/>
  <c r="L762329" i="48"/>
  <c r="L762328" i="48"/>
  <c r="L762327" i="48"/>
  <c r="L762326" i="48"/>
  <c r="L762325" i="48"/>
  <c r="L762324" i="48"/>
  <c r="L762323" i="48"/>
  <c r="L762322" i="48"/>
  <c r="L762321" i="48"/>
  <c r="L762320" i="48"/>
  <c r="L762319" i="48"/>
  <c r="L762318" i="48"/>
  <c r="L762317" i="48"/>
  <c r="L762316" i="48"/>
  <c r="L762315" i="48"/>
  <c r="L762314" i="48"/>
  <c r="L762313" i="48"/>
  <c r="L762312" i="48"/>
  <c r="L762311" i="48"/>
  <c r="L762310" i="48"/>
  <c r="L762309" i="48"/>
  <c r="L762308" i="48"/>
  <c r="L762307" i="48"/>
  <c r="L762306" i="48"/>
  <c r="L762305" i="48"/>
  <c r="L762304" i="48"/>
  <c r="L762303" i="48"/>
  <c r="L762302" i="48"/>
  <c r="L762301" i="48"/>
  <c r="L762300" i="48"/>
  <c r="L762299" i="48"/>
  <c r="L762298" i="48"/>
  <c r="L762297" i="48"/>
  <c r="L762296" i="48"/>
  <c r="L762295" i="48"/>
  <c r="L762294" i="48"/>
  <c r="L762293" i="48"/>
  <c r="L762292" i="48"/>
  <c r="L762291" i="48"/>
  <c r="L762290" i="48"/>
  <c r="L762289" i="48"/>
  <c r="L762288" i="48"/>
  <c r="L762287" i="48"/>
  <c r="L762286" i="48"/>
  <c r="L762285" i="48"/>
  <c r="L762284" i="48"/>
  <c r="L762283" i="48"/>
  <c r="L762282" i="48"/>
  <c r="L762281" i="48"/>
  <c r="L762280" i="48"/>
  <c r="L762279" i="48"/>
  <c r="L762278" i="48"/>
  <c r="L762277" i="48"/>
  <c r="L762276" i="48"/>
  <c r="L762275" i="48"/>
  <c r="L762274" i="48"/>
  <c r="L762273" i="48"/>
  <c r="L762272" i="48"/>
  <c r="L762271" i="48"/>
  <c r="L762270" i="48"/>
  <c r="L762269" i="48"/>
  <c r="L762268" i="48"/>
  <c r="L762267" i="48"/>
  <c r="L762266" i="48"/>
  <c r="L762265" i="48"/>
  <c r="L762264" i="48"/>
  <c r="L762263" i="48"/>
  <c r="L762262" i="48"/>
  <c r="L762261" i="48"/>
  <c r="L762260" i="48"/>
  <c r="L762259" i="48"/>
  <c r="L762258" i="48"/>
  <c r="L762257" i="48"/>
  <c r="L762256" i="48"/>
  <c r="L762255" i="48"/>
  <c r="L762254" i="48"/>
  <c r="L762253" i="48"/>
  <c r="L762252" i="48"/>
  <c r="L762251" i="48"/>
  <c r="L762250" i="48"/>
  <c r="L762249" i="48"/>
  <c r="L762248" i="48"/>
  <c r="L762247" i="48"/>
  <c r="L762246" i="48"/>
  <c r="L762245" i="48"/>
  <c r="L762244" i="48"/>
  <c r="L762243" i="48"/>
  <c r="L762242" i="48"/>
  <c r="L762241" i="48"/>
  <c r="L762240" i="48"/>
  <c r="L762239" i="48"/>
  <c r="L762238" i="48"/>
  <c r="L762237" i="48"/>
  <c r="L762236" i="48"/>
  <c r="L762235" i="48"/>
  <c r="L762234" i="48"/>
  <c r="L762233" i="48"/>
  <c r="L762232" i="48"/>
  <c r="L762231" i="48"/>
  <c r="L762230" i="48"/>
  <c r="L762229" i="48"/>
  <c r="L762228" i="48"/>
  <c r="L762227" i="48"/>
  <c r="L762226" i="48"/>
  <c r="L762225" i="48"/>
  <c r="L762224" i="48"/>
  <c r="L762223" i="48"/>
  <c r="L762222" i="48"/>
  <c r="L762221" i="48"/>
  <c r="L762220" i="48"/>
  <c r="L762219" i="48"/>
  <c r="L762218" i="48"/>
  <c r="L762217" i="48"/>
  <c r="L762216" i="48"/>
  <c r="L762215" i="48"/>
  <c r="L762214" i="48"/>
  <c r="L762213" i="48"/>
  <c r="L762212" i="48"/>
  <c r="L762211" i="48"/>
  <c r="L762210" i="48"/>
  <c r="L762209" i="48"/>
  <c r="L762208" i="48"/>
  <c r="L762207" i="48"/>
  <c r="L762206" i="48"/>
  <c r="L762205" i="48"/>
  <c r="L762204" i="48"/>
  <c r="L762203" i="48"/>
  <c r="L762202" i="48"/>
  <c r="L762201" i="48"/>
  <c r="L762200" i="48"/>
  <c r="L762199" i="48"/>
  <c r="L762198" i="48"/>
  <c r="L762197" i="48"/>
  <c r="L762196" i="48"/>
  <c r="L762195" i="48"/>
  <c r="L762194" i="48"/>
  <c r="L762193" i="48"/>
  <c r="L762192" i="48"/>
  <c r="L762191" i="48"/>
  <c r="L762190" i="48"/>
  <c r="L762189" i="48"/>
  <c r="L762188" i="48"/>
  <c r="L762187" i="48"/>
  <c r="L762186" i="48"/>
  <c r="L762185" i="48"/>
  <c r="L762184" i="48"/>
  <c r="L762183" i="48"/>
  <c r="L762182" i="48"/>
  <c r="L762181" i="48"/>
  <c r="L762180" i="48"/>
  <c r="L762179" i="48"/>
  <c r="L762178" i="48"/>
  <c r="L762177" i="48"/>
  <c r="L762176" i="48"/>
  <c r="L762175" i="48"/>
  <c r="L762174" i="48"/>
  <c r="L762173" i="48"/>
  <c r="L762172" i="48"/>
  <c r="L762171" i="48"/>
  <c r="L762170" i="48"/>
  <c r="L762169" i="48"/>
  <c r="L762168" i="48"/>
  <c r="L762167" i="48"/>
  <c r="L762166" i="48"/>
  <c r="L762165" i="48"/>
  <c r="L762164" i="48"/>
  <c r="L762163" i="48"/>
  <c r="L762162" i="48"/>
  <c r="L762161" i="48"/>
  <c r="L762160" i="48"/>
  <c r="L762159" i="48"/>
  <c r="L762158" i="48"/>
  <c r="L762157" i="48"/>
  <c r="L762156" i="48"/>
  <c r="L762155" i="48"/>
  <c r="L762154" i="48"/>
  <c r="L762153" i="48"/>
  <c r="L762152" i="48"/>
  <c r="L762151" i="48"/>
  <c r="L762150" i="48"/>
  <c r="L762149" i="48"/>
  <c r="L762148" i="48"/>
  <c r="L762147" i="48"/>
  <c r="L762146" i="48"/>
  <c r="L762145" i="48"/>
  <c r="L762144" i="48"/>
  <c r="L762143" i="48"/>
  <c r="L762142" i="48"/>
  <c r="L762141" i="48"/>
  <c r="L762140" i="48"/>
  <c r="L762139" i="48"/>
  <c r="L762138" i="48"/>
  <c r="L762137" i="48"/>
  <c r="L762136" i="48"/>
  <c r="L762135" i="48"/>
  <c r="L762134" i="48"/>
  <c r="L762133" i="48"/>
  <c r="L762132" i="48"/>
  <c r="L762131" i="48"/>
  <c r="L762130" i="48"/>
  <c r="L762129" i="48"/>
  <c r="L762128" i="48"/>
  <c r="L762127" i="48"/>
  <c r="L762126" i="48"/>
  <c r="L762125" i="48"/>
  <c r="L762124" i="48"/>
  <c r="L762123" i="48"/>
  <c r="L762122" i="48"/>
  <c r="L762121" i="48"/>
  <c r="L762120" i="48"/>
  <c r="L762119" i="48"/>
  <c r="L762118" i="48"/>
  <c r="L762117" i="48"/>
  <c r="L762116" i="48"/>
  <c r="L762115" i="48"/>
  <c r="L762114" i="48"/>
  <c r="L762113" i="48"/>
  <c r="L762112" i="48"/>
  <c r="L762111" i="48"/>
  <c r="L762110" i="48"/>
  <c r="L762109" i="48"/>
  <c r="L762108" i="48"/>
  <c r="L762107" i="48"/>
  <c r="L762106" i="48"/>
  <c r="L762105" i="48"/>
  <c r="L762104" i="48"/>
  <c r="L762103" i="48"/>
  <c r="L762102" i="48"/>
  <c r="L762101" i="48"/>
  <c r="L762100" i="48"/>
  <c r="L762099" i="48"/>
  <c r="L762098" i="48"/>
  <c r="L762097" i="48"/>
  <c r="L762096" i="48"/>
  <c r="L762095" i="48"/>
  <c r="L762094" i="48"/>
  <c r="L762093" i="48"/>
  <c r="L762092" i="48"/>
  <c r="L762091" i="48"/>
  <c r="L762090" i="48"/>
  <c r="L762089" i="48"/>
  <c r="L762088" i="48"/>
  <c r="L762087" i="48"/>
  <c r="L762086" i="48"/>
  <c r="L762085" i="48"/>
  <c r="L762084" i="48"/>
  <c r="L762083" i="48"/>
  <c r="L762082" i="48"/>
  <c r="L762081" i="48"/>
  <c r="L762080" i="48"/>
  <c r="L762079" i="48"/>
  <c r="L762078" i="48"/>
  <c r="L762077" i="48"/>
  <c r="L762076" i="48"/>
  <c r="L762075" i="48"/>
  <c r="L762074" i="48"/>
  <c r="L762073" i="48"/>
  <c r="L762072" i="48"/>
  <c r="L762071" i="48"/>
  <c r="L762070" i="48"/>
  <c r="L762069" i="48"/>
  <c r="L762068" i="48"/>
  <c r="L762067" i="48"/>
  <c r="L762066" i="48"/>
  <c r="L762065" i="48"/>
  <c r="L762064" i="48"/>
  <c r="L762063" i="48"/>
  <c r="L762062" i="48"/>
  <c r="L762061" i="48"/>
  <c r="L762060" i="48"/>
  <c r="L762059" i="48"/>
  <c r="L762058" i="48"/>
  <c r="L762057" i="48"/>
  <c r="L762056" i="48"/>
  <c r="L762055" i="48"/>
  <c r="L762054" i="48"/>
  <c r="L762053" i="48"/>
  <c r="L762052" i="48"/>
  <c r="L762051" i="48"/>
  <c r="L762050" i="48"/>
  <c r="L762049" i="48"/>
  <c r="L762048" i="48"/>
  <c r="L762047" i="48"/>
  <c r="L762046" i="48"/>
  <c r="L762045" i="48"/>
  <c r="L762044" i="48"/>
  <c r="L762043" i="48"/>
  <c r="L762042" i="48"/>
  <c r="L762041" i="48"/>
  <c r="L762040" i="48"/>
  <c r="L762039" i="48"/>
  <c r="L762038" i="48"/>
  <c r="L762037" i="48"/>
  <c r="L762036" i="48"/>
  <c r="L762035" i="48"/>
  <c r="L762034" i="48"/>
  <c r="L762033" i="48"/>
  <c r="L762032" i="48"/>
  <c r="L762031" i="48"/>
  <c r="L762030" i="48"/>
  <c r="L762029" i="48"/>
  <c r="L762028" i="48"/>
  <c r="L762027" i="48"/>
  <c r="L762026" i="48"/>
  <c r="L762025" i="48"/>
  <c r="L762024" i="48"/>
  <c r="L762023" i="48"/>
  <c r="L762022" i="48"/>
  <c r="L762021" i="48"/>
  <c r="L762020" i="48"/>
  <c r="L762019" i="48"/>
  <c r="L762018" i="48"/>
  <c r="L762017" i="48"/>
  <c r="L762016" i="48"/>
  <c r="L762015" i="48"/>
  <c r="L762014" i="48"/>
  <c r="L762013" i="48"/>
  <c r="L762012" i="48"/>
  <c r="L762011" i="48"/>
  <c r="L762010" i="48"/>
  <c r="L762009" i="48"/>
  <c r="L762008" i="48"/>
  <c r="L762007" i="48"/>
  <c r="L762006" i="48"/>
  <c r="L762005" i="48"/>
  <c r="L762004" i="48"/>
  <c r="L762003" i="48"/>
  <c r="L762002" i="48"/>
  <c r="L762001" i="48"/>
  <c r="L762000" i="48"/>
  <c r="L761999" i="48"/>
  <c r="L761998" i="48"/>
  <c r="L761997" i="48"/>
  <c r="L761996" i="48"/>
  <c r="L761995" i="48"/>
  <c r="L761994" i="48"/>
  <c r="L761993" i="48"/>
  <c r="L761992" i="48"/>
  <c r="L761991" i="48"/>
  <c r="L761990" i="48"/>
  <c r="L761989" i="48"/>
  <c r="L761988" i="48"/>
  <c r="L761987" i="48"/>
  <c r="L761986" i="48"/>
  <c r="L761985" i="48"/>
  <c r="L761984" i="48"/>
  <c r="L761983" i="48"/>
  <c r="L761982" i="48"/>
  <c r="L761981" i="48"/>
  <c r="L761980" i="48"/>
  <c r="L761979" i="48"/>
  <c r="L761978" i="48"/>
  <c r="L761977" i="48"/>
  <c r="L761976" i="48"/>
  <c r="L761975" i="48"/>
  <c r="L761974" i="48"/>
  <c r="L761973" i="48"/>
  <c r="L761972" i="48"/>
  <c r="L761971" i="48"/>
  <c r="L761970" i="48"/>
  <c r="L761969" i="48"/>
  <c r="L761968" i="48"/>
  <c r="L761967" i="48"/>
  <c r="L761966" i="48"/>
  <c r="L761965" i="48"/>
  <c r="L761964" i="48"/>
  <c r="L761963" i="48"/>
  <c r="L761962" i="48"/>
  <c r="L761961" i="48"/>
  <c r="L761960" i="48"/>
  <c r="L761959" i="48"/>
  <c r="L761958" i="48"/>
  <c r="L761957" i="48"/>
  <c r="L761956" i="48"/>
  <c r="L761955" i="48"/>
  <c r="L761954" i="48"/>
  <c r="L761953" i="48"/>
  <c r="L761952" i="48"/>
  <c r="L761951" i="48"/>
  <c r="L761950" i="48"/>
  <c r="L761949" i="48"/>
  <c r="L761948" i="48"/>
  <c r="L761947" i="48"/>
  <c r="L761946" i="48"/>
  <c r="L761945" i="48"/>
  <c r="L761944" i="48"/>
  <c r="L761943" i="48"/>
  <c r="L761942" i="48"/>
  <c r="L761941" i="48"/>
  <c r="L761940" i="48"/>
  <c r="L761939" i="48"/>
  <c r="L761938" i="48"/>
  <c r="L761937" i="48"/>
  <c r="L761936" i="48"/>
  <c r="L761935" i="48"/>
  <c r="L761934" i="48"/>
  <c r="L761933" i="48"/>
  <c r="L761932" i="48"/>
  <c r="L761931" i="48"/>
  <c r="L761930" i="48"/>
  <c r="L761929" i="48"/>
  <c r="L761928" i="48"/>
  <c r="L761927" i="48"/>
  <c r="L761926" i="48"/>
  <c r="L761925" i="48"/>
  <c r="L761924" i="48"/>
  <c r="L761923" i="48"/>
  <c r="L761922" i="48"/>
  <c r="L761921" i="48"/>
  <c r="L761920" i="48"/>
  <c r="L761919" i="48"/>
  <c r="L761918" i="48"/>
  <c r="L761917" i="48"/>
  <c r="L761916" i="48"/>
  <c r="L761915" i="48"/>
  <c r="L761914" i="48"/>
  <c r="L761913" i="48"/>
  <c r="L761912" i="48"/>
  <c r="L761911" i="48"/>
  <c r="L761910" i="48"/>
  <c r="L761909" i="48"/>
  <c r="L761908" i="48"/>
  <c r="L761907" i="48"/>
  <c r="L761906" i="48"/>
  <c r="L761905" i="48"/>
  <c r="L761904" i="48"/>
  <c r="L761903" i="48"/>
  <c r="L761902" i="48"/>
  <c r="L761901" i="48"/>
  <c r="L761900" i="48"/>
  <c r="L761899" i="48"/>
  <c r="L761898" i="48"/>
  <c r="L761897" i="48"/>
  <c r="L761896" i="48"/>
  <c r="L761895" i="48"/>
  <c r="L761894" i="48"/>
  <c r="L761893" i="48"/>
  <c r="L761892" i="48"/>
  <c r="L761891" i="48"/>
  <c r="L761890" i="48"/>
  <c r="L761889" i="48"/>
  <c r="L761888" i="48"/>
  <c r="L761887" i="48"/>
  <c r="L761886" i="48"/>
  <c r="L761885" i="48"/>
  <c r="L761884" i="48"/>
  <c r="L761883" i="48"/>
  <c r="L761882" i="48"/>
  <c r="L761881" i="48"/>
  <c r="L761880" i="48"/>
  <c r="L761879" i="48"/>
  <c r="L761878" i="48"/>
  <c r="L761877" i="48"/>
  <c r="L761876" i="48"/>
  <c r="L761875" i="48"/>
  <c r="L761874" i="48"/>
  <c r="L761873" i="48"/>
  <c r="L761872" i="48"/>
  <c r="L761871" i="48"/>
  <c r="L761870" i="48"/>
  <c r="L761869" i="48"/>
  <c r="L761868" i="48"/>
  <c r="L761867" i="48"/>
  <c r="L761866" i="48"/>
  <c r="L761865" i="48"/>
  <c r="L761864" i="48"/>
  <c r="L761863" i="48"/>
  <c r="L761862" i="48"/>
  <c r="L761861" i="48"/>
  <c r="L761860" i="48"/>
  <c r="L761859" i="48"/>
  <c r="L761858" i="48"/>
  <c r="L761857" i="48"/>
  <c r="L761856" i="48"/>
  <c r="L761855" i="48"/>
  <c r="L761854" i="48"/>
  <c r="L761853" i="48"/>
  <c r="L761852" i="48"/>
  <c r="L761851" i="48"/>
  <c r="L761850" i="48"/>
  <c r="L761849" i="48"/>
  <c r="L761848" i="48"/>
  <c r="L761847" i="48"/>
  <c r="L761846" i="48"/>
  <c r="L761845" i="48"/>
  <c r="L761844" i="48"/>
  <c r="L761843" i="48"/>
  <c r="L761842" i="48"/>
  <c r="L761841" i="48"/>
  <c r="L761840" i="48"/>
  <c r="L761839" i="48"/>
  <c r="L761838" i="48"/>
  <c r="L761837" i="48"/>
  <c r="L761836" i="48"/>
  <c r="L761835" i="48"/>
  <c r="L761834" i="48"/>
  <c r="L761833" i="48"/>
  <c r="L761832" i="48"/>
  <c r="L761831" i="48"/>
  <c r="L761830" i="48"/>
  <c r="L761829" i="48"/>
  <c r="L761828" i="48"/>
  <c r="L761827" i="48"/>
  <c r="L761826" i="48"/>
  <c r="L761825" i="48"/>
  <c r="L761824" i="48"/>
  <c r="L761823" i="48"/>
  <c r="L761822" i="48"/>
  <c r="L761821" i="48"/>
  <c r="L761820" i="48"/>
  <c r="L761819" i="48"/>
  <c r="L761818" i="48"/>
  <c r="L761817" i="48"/>
  <c r="L761816" i="48"/>
  <c r="L761815" i="48"/>
  <c r="L761814" i="48"/>
  <c r="L761813" i="48"/>
  <c r="L761812" i="48"/>
  <c r="L761811" i="48"/>
  <c r="L761810" i="48"/>
  <c r="L761809" i="48"/>
  <c r="L761808" i="48"/>
  <c r="L761807" i="48"/>
  <c r="L761806" i="48"/>
  <c r="L761805" i="48"/>
  <c r="L761804" i="48"/>
  <c r="L761803" i="48"/>
  <c r="L761802" i="48"/>
  <c r="L761801" i="48"/>
  <c r="L761800" i="48"/>
  <c r="L761799" i="48"/>
  <c r="L761798" i="48"/>
  <c r="L761797" i="48"/>
  <c r="L761796" i="48"/>
  <c r="L761795" i="48"/>
  <c r="L761794" i="48"/>
  <c r="L761793" i="48"/>
  <c r="L761792" i="48"/>
  <c r="L761791" i="48"/>
  <c r="L761790" i="48"/>
  <c r="L761789" i="48"/>
  <c r="L761788" i="48"/>
  <c r="L761787" i="48"/>
  <c r="L761786" i="48"/>
  <c r="L761785" i="48"/>
  <c r="L761784" i="48"/>
  <c r="L761783" i="48"/>
  <c r="L761782" i="48"/>
  <c r="L761781" i="48"/>
  <c r="L761780" i="48"/>
  <c r="L761779" i="48"/>
  <c r="L761778" i="48"/>
  <c r="L761777" i="48"/>
  <c r="L761776" i="48"/>
  <c r="L761775" i="48"/>
  <c r="L761774" i="48"/>
  <c r="L761773" i="48"/>
  <c r="L761772" i="48"/>
  <c r="L761771" i="48"/>
  <c r="L761770" i="48"/>
  <c r="L761769" i="48"/>
  <c r="L761768" i="48"/>
  <c r="L761767" i="48"/>
  <c r="L761766" i="48"/>
  <c r="L761765" i="48"/>
  <c r="L761764" i="48"/>
  <c r="L761763" i="48"/>
  <c r="L761762" i="48"/>
  <c r="L761761" i="48"/>
  <c r="L761760" i="48"/>
  <c r="L761759" i="48"/>
  <c r="L761758" i="48"/>
  <c r="L761757" i="48"/>
  <c r="L761756" i="48"/>
  <c r="L761755" i="48"/>
  <c r="L761754" i="48"/>
  <c r="L761753" i="48"/>
  <c r="L761752" i="48"/>
  <c r="L761751" i="48"/>
  <c r="L761750" i="48"/>
  <c r="L761749" i="48"/>
  <c r="L761748" i="48"/>
  <c r="L761747" i="48"/>
  <c r="L761746" i="48"/>
  <c r="L761745" i="48"/>
  <c r="L761744" i="48"/>
  <c r="L761743" i="48"/>
  <c r="L761742" i="48"/>
  <c r="L761741" i="48"/>
  <c r="L761740" i="48"/>
  <c r="L761739" i="48"/>
  <c r="L761738" i="48"/>
  <c r="L761737" i="48"/>
  <c r="L761736" i="48"/>
  <c r="L761735" i="48"/>
  <c r="L761734" i="48"/>
  <c r="L761733" i="48"/>
  <c r="L761732" i="48"/>
  <c r="L761731" i="48"/>
  <c r="L761730" i="48"/>
  <c r="L761729" i="48"/>
  <c r="L761728" i="48"/>
  <c r="L761727" i="48"/>
  <c r="L761726" i="48"/>
  <c r="L761725" i="48"/>
  <c r="L761724" i="48"/>
  <c r="L761723" i="48"/>
  <c r="L761722" i="48"/>
  <c r="L761721" i="48"/>
  <c r="L761720" i="48"/>
  <c r="L761719" i="48"/>
  <c r="L761718" i="48"/>
  <c r="L761717" i="48"/>
  <c r="L761716" i="48"/>
  <c r="L761715" i="48"/>
  <c r="L761714" i="48"/>
  <c r="L761713" i="48"/>
  <c r="L761712" i="48"/>
  <c r="L761711" i="48"/>
  <c r="L761710" i="48"/>
  <c r="L761709" i="48"/>
  <c r="L761708" i="48"/>
  <c r="L761707" i="48"/>
  <c r="L761706" i="48"/>
  <c r="L761705" i="48"/>
  <c r="L761704" i="48"/>
  <c r="L761703" i="48"/>
  <c r="L761702" i="48"/>
  <c r="L761701" i="48"/>
  <c r="L761700" i="48"/>
  <c r="L761699" i="48"/>
  <c r="L761698" i="48"/>
  <c r="L761697" i="48"/>
  <c r="L761696" i="48"/>
  <c r="L761695" i="48"/>
  <c r="L761694" i="48"/>
  <c r="L761693" i="48"/>
  <c r="L761692" i="48"/>
  <c r="L761691" i="48"/>
  <c r="L761690" i="48"/>
  <c r="L761689" i="48"/>
  <c r="L761688" i="48"/>
  <c r="L761687" i="48"/>
  <c r="L761686" i="48"/>
  <c r="L761685" i="48"/>
  <c r="L761684" i="48"/>
  <c r="L761683" i="48"/>
  <c r="L761682" i="48"/>
  <c r="L761681" i="48"/>
  <c r="L761680" i="48"/>
  <c r="L761679" i="48"/>
  <c r="L761678" i="48"/>
  <c r="L761677" i="48"/>
  <c r="L761676" i="48"/>
  <c r="L761675" i="48"/>
  <c r="L761674" i="48"/>
  <c r="L761673" i="48"/>
  <c r="L761672" i="48"/>
  <c r="L761671" i="48"/>
  <c r="L761670" i="48"/>
  <c r="L761669" i="48"/>
  <c r="L761668" i="48"/>
  <c r="L761667" i="48"/>
  <c r="L761666" i="48"/>
  <c r="L761665" i="48"/>
  <c r="L761664" i="48"/>
  <c r="L761663" i="48"/>
  <c r="L761662" i="48"/>
  <c r="L761661" i="48"/>
  <c r="L761660" i="48"/>
  <c r="L761659" i="48"/>
  <c r="L761658" i="48"/>
  <c r="L761657" i="48"/>
  <c r="L761656" i="48"/>
  <c r="L761655" i="48"/>
  <c r="L761654" i="48"/>
  <c r="L761653" i="48"/>
  <c r="L761652" i="48"/>
  <c r="L761651" i="48"/>
  <c r="L761650" i="48"/>
  <c r="L761649" i="48"/>
  <c r="L761648" i="48"/>
  <c r="L761647" i="48"/>
  <c r="L761646" i="48"/>
  <c r="L761645" i="48"/>
  <c r="L761644" i="48"/>
  <c r="L761643" i="48"/>
  <c r="L761642" i="48"/>
  <c r="L761641" i="48"/>
  <c r="L761640" i="48"/>
  <c r="L761639" i="48"/>
  <c r="L761638" i="48"/>
  <c r="L761637" i="48"/>
  <c r="L761636" i="48"/>
  <c r="L761635" i="48"/>
  <c r="L761634" i="48"/>
  <c r="L761633" i="48"/>
  <c r="L761632" i="48"/>
  <c r="L761631" i="48"/>
  <c r="L761630" i="48"/>
  <c r="L761629" i="48"/>
  <c r="L761628" i="48"/>
  <c r="L761627" i="48"/>
  <c r="L761626" i="48"/>
  <c r="L761625" i="48"/>
  <c r="L761624" i="48"/>
  <c r="L761623" i="48"/>
  <c r="L761622" i="48"/>
  <c r="L761621" i="48"/>
  <c r="L761620" i="48"/>
  <c r="L761619" i="48"/>
  <c r="L761618" i="48"/>
  <c r="L761617" i="48"/>
  <c r="L761616" i="48"/>
  <c r="L761615" i="48"/>
  <c r="L761614" i="48"/>
  <c r="L761613" i="48"/>
  <c r="L761612" i="48"/>
  <c r="L761611" i="48"/>
  <c r="L761610" i="48"/>
  <c r="L761609" i="48"/>
  <c r="L761608" i="48"/>
  <c r="L761607" i="48"/>
  <c r="L761606" i="48"/>
  <c r="L761605" i="48"/>
  <c r="L761604" i="48"/>
  <c r="L761603" i="48"/>
  <c r="L761602" i="48"/>
  <c r="L761601" i="48"/>
  <c r="L761600" i="48"/>
  <c r="L761599" i="48"/>
  <c r="L761598" i="48"/>
  <c r="L761597" i="48"/>
  <c r="L761596" i="48"/>
  <c r="L761595" i="48"/>
  <c r="L761594" i="48"/>
  <c r="L761593" i="48"/>
  <c r="L761592" i="48"/>
  <c r="L761591" i="48"/>
  <c r="L761590" i="48"/>
  <c r="L761589" i="48"/>
  <c r="L761588" i="48"/>
  <c r="L761587" i="48"/>
  <c r="L761586" i="48"/>
  <c r="L761585" i="48"/>
  <c r="L761584" i="48"/>
  <c r="L761583" i="48"/>
  <c r="L761582" i="48"/>
  <c r="L761581" i="48"/>
  <c r="L761580" i="48"/>
  <c r="L761579" i="48"/>
  <c r="L761578" i="48"/>
  <c r="L761577" i="48"/>
  <c r="L761576" i="48"/>
  <c r="L761575" i="48"/>
  <c r="L761574" i="48"/>
  <c r="L761573" i="48"/>
  <c r="L761572" i="48"/>
  <c r="L761571" i="48"/>
  <c r="L761570" i="48"/>
  <c r="L761569" i="48"/>
  <c r="L761568" i="48"/>
  <c r="L761567" i="48"/>
  <c r="L761566" i="48"/>
  <c r="L761565" i="48"/>
  <c r="L761564" i="48"/>
  <c r="L761563" i="48"/>
  <c r="L761562" i="48"/>
  <c r="L761561" i="48"/>
  <c r="L761560" i="48"/>
  <c r="L761559" i="48"/>
  <c r="L761558" i="48"/>
  <c r="L761557" i="48"/>
  <c r="L761556" i="48"/>
  <c r="L761555" i="48"/>
  <c r="L761554" i="48"/>
  <c r="L761553" i="48"/>
  <c r="L761552" i="48"/>
  <c r="L761551" i="48"/>
  <c r="L761550" i="48"/>
  <c r="L761549" i="48"/>
  <c r="L761548" i="48"/>
  <c r="L761547" i="48"/>
  <c r="L761546" i="48"/>
  <c r="L761545" i="48"/>
  <c r="L761544" i="48"/>
  <c r="L761543" i="48"/>
  <c r="L761542" i="48"/>
  <c r="L761541" i="48"/>
  <c r="L761540" i="48"/>
  <c r="L761539" i="48"/>
  <c r="L761538" i="48"/>
  <c r="L761537" i="48"/>
  <c r="L761536" i="48"/>
  <c r="L761535" i="48"/>
  <c r="L761534" i="48"/>
  <c r="L761533" i="48"/>
  <c r="L761532" i="48"/>
  <c r="L761531" i="48"/>
  <c r="L761530" i="48"/>
  <c r="L761529" i="48"/>
  <c r="L761528" i="48"/>
  <c r="L761527" i="48"/>
  <c r="L761526" i="48"/>
  <c r="L761525" i="48"/>
  <c r="L761524" i="48"/>
  <c r="L761523" i="48"/>
  <c r="L761522" i="48"/>
  <c r="L761521" i="48"/>
  <c r="L761520" i="48"/>
  <c r="L761519" i="48"/>
  <c r="L761518" i="48"/>
  <c r="L761517" i="48"/>
  <c r="L761516" i="48"/>
  <c r="L761515" i="48"/>
  <c r="L761514" i="48"/>
  <c r="L761513" i="48"/>
  <c r="L761512" i="48"/>
  <c r="L761511" i="48"/>
  <c r="L761510" i="48"/>
  <c r="L761509" i="48"/>
  <c r="L761508" i="48"/>
  <c r="L761507" i="48"/>
  <c r="L761506" i="48"/>
  <c r="L761505" i="48"/>
  <c r="L761504" i="48"/>
  <c r="L761503" i="48"/>
  <c r="L761502" i="48"/>
  <c r="L761501" i="48"/>
  <c r="L761500" i="48"/>
  <c r="L761499" i="48"/>
  <c r="L761498" i="48"/>
  <c r="L761497" i="48"/>
  <c r="L761496" i="48"/>
  <c r="L761495" i="48"/>
  <c r="L761494" i="48"/>
  <c r="L761493" i="48"/>
  <c r="L761492" i="48"/>
  <c r="L761491" i="48"/>
  <c r="L761490" i="48"/>
  <c r="L761489" i="48"/>
  <c r="L761488" i="48"/>
  <c r="L761487" i="48"/>
  <c r="L761486" i="48"/>
  <c r="L761485" i="48"/>
  <c r="L761484" i="48"/>
  <c r="L761483" i="48"/>
  <c r="L761482" i="48"/>
  <c r="L761481" i="48"/>
  <c r="L761480" i="48"/>
  <c r="L761479" i="48"/>
  <c r="L761478" i="48"/>
  <c r="L761477" i="48"/>
  <c r="L761476" i="48"/>
  <c r="L761475" i="48"/>
  <c r="L761474" i="48"/>
  <c r="L761473" i="48"/>
  <c r="L761472" i="48"/>
  <c r="L761471" i="48"/>
  <c r="L761470" i="48"/>
  <c r="L761469" i="48"/>
  <c r="L761468" i="48"/>
  <c r="L761467" i="48"/>
  <c r="L761466" i="48"/>
  <c r="L761465" i="48"/>
  <c r="L761464" i="48"/>
  <c r="L761463" i="48"/>
  <c r="L761462" i="48"/>
  <c r="L761461" i="48"/>
  <c r="L761460" i="48"/>
  <c r="L761459" i="48"/>
  <c r="L761458" i="48"/>
  <c r="L761457" i="48"/>
  <c r="L761456" i="48"/>
  <c r="L761455" i="48"/>
  <c r="L761454" i="48"/>
  <c r="L761453" i="48"/>
  <c r="L761452" i="48"/>
  <c r="L761451" i="48"/>
  <c r="L761450" i="48"/>
  <c r="L761449" i="48"/>
  <c r="L761448" i="48"/>
  <c r="L761447" i="48"/>
  <c r="L761446" i="48"/>
  <c r="L761445" i="48"/>
  <c r="L761444" i="48"/>
  <c r="L761443" i="48"/>
  <c r="L761442" i="48"/>
  <c r="L761441" i="48"/>
  <c r="L761440" i="48"/>
  <c r="L761439" i="48"/>
  <c r="L761438" i="48"/>
  <c r="L761437" i="48"/>
  <c r="L761436" i="48"/>
  <c r="L761435" i="48"/>
  <c r="L761434" i="48"/>
  <c r="L761433" i="48"/>
  <c r="L761432" i="48"/>
  <c r="L761431" i="48"/>
  <c r="L761430" i="48"/>
  <c r="L761429" i="48"/>
  <c r="L761428" i="48"/>
  <c r="L761427" i="48"/>
  <c r="L761426" i="48"/>
  <c r="L761425" i="48"/>
  <c r="L761424" i="48"/>
  <c r="L761423" i="48"/>
  <c r="L761422" i="48"/>
  <c r="L761421" i="48"/>
  <c r="L761420" i="48"/>
  <c r="L761419" i="48"/>
  <c r="L761418" i="48"/>
  <c r="L761417" i="48"/>
  <c r="L761416" i="48"/>
  <c r="L761415" i="48"/>
  <c r="L761414" i="48"/>
  <c r="L761413" i="48"/>
  <c r="L761412" i="48"/>
  <c r="L761411" i="48"/>
  <c r="L761410" i="48"/>
  <c r="L761409" i="48"/>
  <c r="L761408" i="48"/>
  <c r="L761407" i="48"/>
  <c r="L761406" i="48"/>
  <c r="L761405" i="48"/>
  <c r="L761404" i="48"/>
  <c r="L761403" i="48"/>
  <c r="L761402" i="48"/>
  <c r="L761401" i="48"/>
  <c r="L761400" i="48"/>
  <c r="L761399" i="48"/>
  <c r="L761398" i="48"/>
  <c r="L761397" i="48"/>
  <c r="L761396" i="48"/>
  <c r="L761395" i="48"/>
  <c r="L761394" i="48"/>
  <c r="L761393" i="48"/>
  <c r="L761392" i="48"/>
  <c r="L761391" i="48"/>
  <c r="L761390" i="48"/>
  <c r="L761389" i="48"/>
  <c r="L761388" i="48"/>
  <c r="L761387" i="48"/>
  <c r="L761386" i="48"/>
  <c r="L761385" i="48"/>
  <c r="L761384" i="48"/>
  <c r="L761383" i="48"/>
  <c r="L761382" i="48"/>
  <c r="L761381" i="48"/>
  <c r="L761380" i="48"/>
  <c r="L761379" i="48"/>
  <c r="L761378" i="48"/>
  <c r="L761377" i="48"/>
  <c r="L761376" i="48"/>
  <c r="L761375" i="48"/>
  <c r="L761374" i="48"/>
  <c r="L761373" i="48"/>
  <c r="L761372" i="48"/>
  <c r="L761371" i="48"/>
  <c r="L761370" i="48"/>
  <c r="L761369" i="48"/>
  <c r="L761368" i="48"/>
  <c r="L761367" i="48"/>
  <c r="L761366" i="48"/>
  <c r="L761365" i="48"/>
  <c r="L761364" i="48"/>
  <c r="L761363" i="48"/>
  <c r="L761362" i="48"/>
  <c r="L761361" i="48"/>
  <c r="L761360" i="48"/>
  <c r="L761359" i="48"/>
  <c r="L761358" i="48"/>
  <c r="L761357" i="48"/>
  <c r="L761356" i="48"/>
  <c r="L761355" i="48"/>
  <c r="L761354" i="48"/>
  <c r="L761353" i="48"/>
  <c r="L761352" i="48"/>
  <c r="L761351" i="48"/>
  <c r="L761350" i="48"/>
  <c r="L761349" i="48"/>
  <c r="L761348" i="48"/>
  <c r="L761347" i="48"/>
  <c r="L761346" i="48"/>
  <c r="L761345" i="48"/>
  <c r="L761344" i="48"/>
  <c r="L761343" i="48"/>
  <c r="L761342" i="48"/>
  <c r="L761341" i="48"/>
  <c r="L761340" i="48"/>
  <c r="L761339" i="48"/>
  <c r="L761338" i="48"/>
  <c r="L761337" i="48"/>
  <c r="L761336" i="48"/>
  <c r="L761335" i="48"/>
  <c r="L761334" i="48"/>
  <c r="L761333" i="48"/>
  <c r="L761332" i="48"/>
  <c r="L761331" i="48"/>
  <c r="L761330" i="48"/>
  <c r="L761329" i="48"/>
  <c r="L761328" i="48"/>
  <c r="L761327" i="48"/>
  <c r="L761326" i="48"/>
  <c r="L761325" i="48"/>
  <c r="L761324" i="48"/>
  <c r="L761323" i="48"/>
  <c r="L761322" i="48"/>
  <c r="L761321" i="48"/>
  <c r="L761320" i="48"/>
  <c r="L761319" i="48"/>
  <c r="L761318" i="48"/>
  <c r="L761317" i="48"/>
  <c r="L761316" i="48"/>
  <c r="L761315" i="48"/>
  <c r="L761314" i="48"/>
  <c r="L761313" i="48"/>
  <c r="L761312" i="48"/>
  <c r="L761311" i="48"/>
  <c r="L761310" i="48"/>
  <c r="L761309" i="48"/>
  <c r="L761308" i="48"/>
  <c r="L761307" i="48"/>
  <c r="L761306" i="48"/>
  <c r="L761305" i="48"/>
  <c r="L761304" i="48"/>
  <c r="L761303" i="48"/>
  <c r="L761302" i="48"/>
  <c r="L761301" i="48"/>
  <c r="L761300" i="48"/>
  <c r="L761299" i="48"/>
  <c r="L761298" i="48"/>
  <c r="L761297" i="48"/>
  <c r="L761296" i="48"/>
  <c r="L761295" i="48"/>
  <c r="L761294" i="48"/>
  <c r="L761293" i="48"/>
  <c r="L761292" i="48"/>
  <c r="L761291" i="48"/>
  <c r="L761290" i="48"/>
  <c r="L761289" i="48"/>
  <c r="L761288" i="48"/>
  <c r="L761287" i="48"/>
  <c r="L761286" i="48"/>
  <c r="L761285" i="48"/>
  <c r="L761284" i="48"/>
  <c r="L761283" i="48"/>
  <c r="L761282" i="48"/>
  <c r="L761281" i="48"/>
  <c r="L761280" i="48"/>
  <c r="L761279" i="48"/>
  <c r="L761278" i="48"/>
  <c r="L761277" i="48"/>
  <c r="L761276" i="48"/>
  <c r="L761275" i="48"/>
  <c r="L761274" i="48"/>
  <c r="L761273" i="48"/>
  <c r="L761272" i="48"/>
  <c r="L761271" i="48"/>
  <c r="L761270" i="48"/>
  <c r="L761269" i="48"/>
  <c r="L761268" i="48"/>
  <c r="L761267" i="48"/>
  <c r="L761266" i="48"/>
  <c r="L761265" i="48"/>
  <c r="L761264" i="48"/>
  <c r="L761263" i="48"/>
  <c r="L761262" i="48"/>
  <c r="L761261" i="48"/>
  <c r="L761260" i="48"/>
  <c r="L761259" i="48"/>
  <c r="L761258" i="48"/>
  <c r="L761257" i="48"/>
  <c r="L761256" i="48"/>
  <c r="L761255" i="48"/>
  <c r="L761254" i="48"/>
  <c r="L761253" i="48"/>
  <c r="L761252" i="48"/>
  <c r="L761251" i="48"/>
  <c r="L761250" i="48"/>
  <c r="L761249" i="48"/>
  <c r="L761248" i="48"/>
  <c r="L761247" i="48"/>
  <c r="L761246" i="48"/>
  <c r="L761245" i="48"/>
  <c r="L761244" i="48"/>
  <c r="L761243" i="48"/>
  <c r="L761242" i="48"/>
  <c r="L761241" i="48"/>
  <c r="L761240" i="48"/>
  <c r="L761239" i="48"/>
  <c r="L761238" i="48"/>
  <c r="L761237" i="48"/>
  <c r="L761236" i="48"/>
  <c r="L761235" i="48"/>
  <c r="L761234" i="48"/>
  <c r="L761233" i="48"/>
  <c r="L761232" i="48"/>
  <c r="L761231" i="48"/>
  <c r="L761230" i="48"/>
  <c r="L761229" i="48"/>
  <c r="L761228" i="48"/>
  <c r="L761227" i="48"/>
  <c r="L761226" i="48"/>
  <c r="L761225" i="48"/>
  <c r="L761224" i="48"/>
  <c r="L761223" i="48"/>
  <c r="L761222" i="48"/>
  <c r="L761221" i="48"/>
  <c r="L761220" i="48"/>
  <c r="L761219" i="48"/>
  <c r="L761218" i="48"/>
  <c r="L761217" i="48"/>
  <c r="L761216" i="48"/>
  <c r="L761215" i="48"/>
  <c r="L761214" i="48"/>
  <c r="L761213" i="48"/>
  <c r="L761212" i="48"/>
  <c r="L761211" i="48"/>
  <c r="L761210" i="48"/>
  <c r="L761209" i="48"/>
  <c r="L761208" i="48"/>
  <c r="L761207" i="48"/>
  <c r="L761206" i="48"/>
  <c r="L761205" i="48"/>
  <c r="L761204" i="48"/>
  <c r="L761203" i="48"/>
  <c r="L761202" i="48"/>
  <c r="L761201" i="48"/>
  <c r="L761200" i="48"/>
  <c r="L761199" i="48"/>
  <c r="L761198" i="48"/>
  <c r="L761197" i="48"/>
  <c r="L761196" i="48"/>
  <c r="L761195" i="48"/>
  <c r="L761194" i="48"/>
  <c r="L761193" i="48"/>
  <c r="L761192" i="48"/>
  <c r="L761191" i="48"/>
  <c r="L761190" i="48"/>
  <c r="L761189" i="48"/>
  <c r="L761188" i="48"/>
  <c r="L761187" i="48"/>
  <c r="L761186" i="48"/>
  <c r="L761185" i="48"/>
  <c r="L761184" i="48"/>
  <c r="L761183" i="48"/>
  <c r="L761182" i="48"/>
  <c r="L761181" i="48"/>
  <c r="L761180" i="48"/>
  <c r="L761179" i="48"/>
  <c r="L761178" i="48"/>
  <c r="L761177" i="48"/>
  <c r="L761176" i="48"/>
  <c r="L761175" i="48"/>
  <c r="L761174" i="48"/>
  <c r="L761173" i="48"/>
  <c r="L761172" i="48"/>
  <c r="L761171" i="48"/>
  <c r="L761170" i="48"/>
  <c r="L761169" i="48"/>
  <c r="L761168" i="48"/>
  <c r="L761167" i="48"/>
  <c r="L761166" i="48"/>
  <c r="L761165" i="48"/>
  <c r="L761164" i="48"/>
  <c r="L761163" i="48"/>
  <c r="L761162" i="48"/>
  <c r="L761161" i="48"/>
  <c r="L761160" i="48"/>
  <c r="L761159" i="48"/>
  <c r="L761158" i="48"/>
  <c r="L761157" i="48"/>
  <c r="L761156" i="48"/>
  <c r="L761155" i="48"/>
  <c r="L761154" i="48"/>
  <c r="L761153" i="48"/>
  <c r="L761152" i="48"/>
  <c r="L761151" i="48"/>
  <c r="L761150" i="48"/>
  <c r="L761149" i="48"/>
  <c r="L761148" i="48"/>
  <c r="L761147" i="48"/>
  <c r="L761146" i="48"/>
  <c r="L761145" i="48"/>
  <c r="L761144" i="48"/>
  <c r="L761143" i="48"/>
  <c r="L761142" i="48"/>
  <c r="L761141" i="48"/>
  <c r="L761140" i="48"/>
  <c r="L761139" i="48"/>
  <c r="L761138" i="48"/>
  <c r="L761137" i="48"/>
  <c r="L761136" i="48"/>
  <c r="L761135" i="48"/>
  <c r="L761134" i="48"/>
  <c r="L761133" i="48"/>
  <c r="L761132" i="48"/>
  <c r="L761131" i="48"/>
  <c r="L761130" i="48"/>
  <c r="L761129" i="48"/>
  <c r="L761128" i="48"/>
  <c r="L761127" i="48"/>
  <c r="L761126" i="48"/>
  <c r="L761125" i="48"/>
  <c r="L761124" i="48"/>
  <c r="L761123" i="48"/>
  <c r="L761122" i="48"/>
  <c r="L761121" i="48"/>
  <c r="L761120" i="48"/>
  <c r="L761119" i="48"/>
  <c r="L761118" i="48"/>
  <c r="L761117" i="48"/>
  <c r="L761116" i="48"/>
  <c r="L761115" i="48"/>
  <c r="L761114" i="48"/>
  <c r="L761113" i="48"/>
  <c r="L761112" i="48"/>
  <c r="L761111" i="48"/>
  <c r="L761110" i="48"/>
  <c r="L761109" i="48"/>
  <c r="L761108" i="48"/>
  <c r="L761107" i="48"/>
  <c r="L761106" i="48"/>
  <c r="L761105" i="48"/>
  <c r="L761104" i="48"/>
  <c r="L761103" i="48"/>
  <c r="L761102" i="48"/>
  <c r="L761101" i="48"/>
  <c r="L761100" i="48"/>
  <c r="L761099" i="48"/>
  <c r="L761098" i="48"/>
  <c r="L761097" i="48"/>
  <c r="L761096" i="48"/>
  <c r="L761095" i="48"/>
  <c r="L761094" i="48"/>
  <c r="L761093" i="48"/>
  <c r="L761092" i="48"/>
  <c r="L761091" i="48"/>
  <c r="L761090" i="48"/>
  <c r="L761089" i="48"/>
  <c r="L761088" i="48"/>
  <c r="L761087" i="48"/>
  <c r="L761086" i="48"/>
  <c r="L761085" i="48"/>
  <c r="L761084" i="48"/>
  <c r="L761083" i="48"/>
  <c r="L761082" i="48"/>
  <c r="L761081" i="48"/>
  <c r="L761080" i="48"/>
  <c r="L761079" i="48"/>
  <c r="L761078" i="48"/>
  <c r="L761077" i="48"/>
  <c r="L761076" i="48"/>
  <c r="L761075" i="48"/>
  <c r="L761074" i="48"/>
  <c r="L761073" i="48"/>
  <c r="L761072" i="48"/>
  <c r="L761071" i="48"/>
  <c r="L761070" i="48"/>
  <c r="L761069" i="48"/>
  <c r="L761068" i="48"/>
  <c r="L761067" i="48"/>
  <c r="L761066" i="48"/>
  <c r="L761065" i="48"/>
  <c r="L761064" i="48"/>
  <c r="L761063" i="48"/>
  <c r="L761062" i="48"/>
  <c r="L761061" i="48"/>
  <c r="L761060" i="48"/>
  <c r="L761059" i="48"/>
  <c r="L761058" i="48"/>
  <c r="L761057" i="48"/>
  <c r="L761056" i="48"/>
  <c r="L761055" i="48"/>
  <c r="L761054" i="48"/>
  <c r="L761053" i="48"/>
  <c r="L761052" i="48"/>
  <c r="L761051" i="48"/>
  <c r="L761050" i="48"/>
  <c r="L761049" i="48"/>
  <c r="L761048" i="48"/>
  <c r="L761047" i="48"/>
  <c r="L761046" i="48"/>
  <c r="L761045" i="48"/>
  <c r="L761044" i="48"/>
  <c r="L761043" i="48"/>
  <c r="L761042" i="48"/>
  <c r="L761041" i="48"/>
  <c r="L761040" i="48"/>
  <c r="L761039" i="48"/>
  <c r="L761038" i="48"/>
  <c r="L761037" i="48"/>
  <c r="L761036" i="48"/>
  <c r="L761035" i="48"/>
  <c r="L761034" i="48"/>
  <c r="L761033" i="48"/>
  <c r="L761032" i="48"/>
  <c r="L761031" i="48"/>
  <c r="L761030" i="48"/>
  <c r="L761029" i="48"/>
  <c r="L761028" i="48"/>
  <c r="L761027" i="48"/>
  <c r="L761026" i="48"/>
  <c r="L761025" i="48"/>
  <c r="L761024" i="48"/>
  <c r="L761023" i="48"/>
  <c r="L761022" i="48"/>
  <c r="L761021" i="48"/>
  <c r="L761020" i="48"/>
  <c r="L761019" i="48"/>
  <c r="L761018" i="48"/>
  <c r="L761017" i="48"/>
  <c r="L761016" i="48"/>
  <c r="L761015" i="48"/>
  <c r="L761014" i="48"/>
  <c r="L761013" i="48"/>
  <c r="L761012" i="48"/>
  <c r="L761011" i="48"/>
  <c r="L761010" i="48"/>
  <c r="L761009" i="48"/>
  <c r="L761008" i="48"/>
  <c r="L761007" i="48"/>
  <c r="L761006" i="48"/>
  <c r="L761005" i="48"/>
  <c r="L761004" i="48"/>
  <c r="L761003" i="48"/>
  <c r="L761002" i="48"/>
  <c r="L761001" i="48"/>
  <c r="L761000" i="48"/>
  <c r="L760999" i="48"/>
  <c r="L760998" i="48"/>
  <c r="L760997" i="48"/>
  <c r="L760996" i="48"/>
  <c r="L760995" i="48"/>
  <c r="L760994" i="48"/>
  <c r="L760993" i="48"/>
  <c r="L760992" i="48"/>
  <c r="L760991" i="48"/>
  <c r="L760990" i="48"/>
  <c r="L760989" i="48"/>
  <c r="L760988" i="48"/>
  <c r="L760987" i="48"/>
  <c r="L760986" i="48"/>
  <c r="L760985" i="48"/>
  <c r="L760984" i="48"/>
  <c r="L760983" i="48"/>
  <c r="L760982" i="48"/>
  <c r="L760981" i="48"/>
  <c r="L760980" i="48"/>
  <c r="L760979" i="48"/>
  <c r="L760978" i="48"/>
  <c r="L760977" i="48"/>
  <c r="L760976" i="48"/>
  <c r="L760975" i="48"/>
  <c r="L760974" i="48"/>
  <c r="L760973" i="48"/>
  <c r="L760972" i="48"/>
  <c r="L760971" i="48"/>
  <c r="L760970" i="48"/>
  <c r="L760969" i="48"/>
  <c r="L760968" i="48"/>
  <c r="L760967" i="48"/>
  <c r="L760966" i="48"/>
  <c r="L760965" i="48"/>
  <c r="L760964" i="48"/>
  <c r="L760963" i="48"/>
  <c r="L760962" i="48"/>
  <c r="L760961" i="48"/>
  <c r="L760960" i="48"/>
  <c r="L760959" i="48"/>
  <c r="L760958" i="48"/>
  <c r="L760957" i="48"/>
  <c r="L760956" i="48"/>
  <c r="L760955" i="48"/>
  <c r="L760954" i="48"/>
  <c r="L760953" i="48"/>
  <c r="L760952" i="48"/>
  <c r="L760951" i="48"/>
  <c r="L760950" i="48"/>
  <c r="L760949" i="48"/>
  <c r="L760948" i="48"/>
  <c r="L760947" i="48"/>
  <c r="L760946" i="48"/>
  <c r="L760945" i="48"/>
  <c r="L760944" i="48"/>
  <c r="L760943" i="48"/>
  <c r="L760942" i="48"/>
  <c r="L760941" i="48"/>
  <c r="L760940" i="48"/>
  <c r="L760939" i="48"/>
  <c r="L760938" i="48"/>
  <c r="L760937" i="48"/>
  <c r="L760936" i="48"/>
  <c r="L760935" i="48"/>
  <c r="L760934" i="48"/>
  <c r="L760933" i="48"/>
  <c r="L760932" i="48"/>
  <c r="L760931" i="48"/>
  <c r="L760930" i="48"/>
  <c r="L760929" i="48"/>
  <c r="L760928" i="48"/>
  <c r="L760927" i="48"/>
  <c r="L760926" i="48"/>
  <c r="L760925" i="48"/>
  <c r="L760924" i="48"/>
  <c r="L760923" i="48"/>
  <c r="L760922" i="48"/>
  <c r="L760921" i="48"/>
  <c r="L760920" i="48"/>
  <c r="L760919" i="48"/>
  <c r="L760918" i="48"/>
  <c r="L760917" i="48"/>
  <c r="L760916" i="48"/>
  <c r="L760915" i="48"/>
  <c r="L760914" i="48"/>
  <c r="L760913" i="48"/>
  <c r="L760912" i="48"/>
  <c r="L760911" i="48"/>
  <c r="L760910" i="48"/>
  <c r="L760909" i="48"/>
  <c r="L760908" i="48"/>
  <c r="L760907" i="48"/>
  <c r="L760906" i="48"/>
  <c r="L760905" i="48"/>
  <c r="L760904" i="48"/>
  <c r="L760903" i="48"/>
  <c r="L760902" i="48"/>
  <c r="L760901" i="48"/>
  <c r="L760900" i="48"/>
  <c r="L760899" i="48"/>
  <c r="L760898" i="48"/>
  <c r="L760897" i="48"/>
  <c r="L760896" i="48"/>
  <c r="L760895" i="48"/>
  <c r="L760894" i="48"/>
  <c r="L760893" i="48"/>
  <c r="L760892" i="48"/>
  <c r="L760891" i="48"/>
  <c r="L760890" i="48"/>
  <c r="L760889" i="48"/>
  <c r="L760888" i="48"/>
  <c r="L760887" i="48"/>
  <c r="L760886" i="48"/>
  <c r="L760885" i="48"/>
  <c r="L760884" i="48"/>
  <c r="L760883" i="48"/>
  <c r="L760882" i="48"/>
  <c r="L760881" i="48"/>
  <c r="L760880" i="48"/>
  <c r="L760879" i="48"/>
  <c r="L760878" i="48"/>
  <c r="L760877" i="48"/>
  <c r="L760876" i="48"/>
  <c r="L760875" i="48"/>
  <c r="L760874" i="48"/>
  <c r="L760873" i="48"/>
  <c r="L760872" i="48"/>
  <c r="L760871" i="48"/>
  <c r="L760870" i="48"/>
  <c r="L760869" i="48"/>
  <c r="L760868" i="48"/>
  <c r="L760867" i="48"/>
  <c r="L760866" i="48"/>
  <c r="L760865" i="48"/>
  <c r="L760864" i="48"/>
  <c r="L760863" i="48"/>
  <c r="L760862" i="48"/>
  <c r="L760861" i="48"/>
  <c r="L760860" i="48"/>
  <c r="L760859" i="48"/>
  <c r="L760858" i="48"/>
  <c r="L760857" i="48"/>
  <c r="L760856" i="48"/>
  <c r="L760855" i="48"/>
  <c r="L760854" i="48"/>
  <c r="L760853" i="48"/>
  <c r="L760852" i="48"/>
  <c r="L760851" i="48"/>
  <c r="L760850" i="48"/>
  <c r="L760849" i="48"/>
  <c r="L760848" i="48"/>
  <c r="L760847" i="48"/>
  <c r="L760846" i="48"/>
  <c r="L760845" i="48"/>
  <c r="L760844" i="48"/>
  <c r="L760843" i="48"/>
  <c r="L760842" i="48"/>
  <c r="L760841" i="48"/>
  <c r="L760840" i="48"/>
  <c r="L760839" i="48"/>
  <c r="L760838" i="48"/>
  <c r="L760837" i="48"/>
  <c r="L760836" i="48"/>
  <c r="L760835" i="48"/>
  <c r="L760834" i="48"/>
  <c r="L760833" i="48"/>
  <c r="L760832" i="48"/>
  <c r="L760831" i="48"/>
  <c r="L760830" i="48"/>
  <c r="L760829" i="48"/>
  <c r="L760828" i="48"/>
  <c r="L760827" i="48"/>
  <c r="L760826" i="48"/>
  <c r="L760825" i="48"/>
  <c r="L760824" i="48"/>
  <c r="L760823" i="48"/>
  <c r="L760822" i="48"/>
  <c r="L760821" i="48"/>
  <c r="L760820" i="48"/>
  <c r="L760819" i="48"/>
  <c r="L760818" i="48"/>
  <c r="L760817" i="48"/>
  <c r="L760816" i="48"/>
  <c r="L760815" i="48"/>
  <c r="L760814" i="48"/>
  <c r="L760813" i="48"/>
  <c r="L760812" i="48"/>
  <c r="L760811" i="48"/>
  <c r="L760810" i="48"/>
  <c r="L760809" i="48"/>
  <c r="L760808" i="48"/>
  <c r="L760807" i="48"/>
  <c r="L760806" i="48"/>
  <c r="L760805" i="48"/>
  <c r="L760804" i="48"/>
  <c r="L760803" i="48"/>
  <c r="L760802" i="48"/>
  <c r="L760801" i="48"/>
  <c r="L760800" i="48"/>
  <c r="L760799" i="48"/>
  <c r="L760798" i="48"/>
  <c r="L760797" i="48"/>
  <c r="L760796" i="48"/>
  <c r="L760795" i="48"/>
  <c r="L760794" i="48"/>
  <c r="L760793" i="48"/>
  <c r="L760792" i="48"/>
  <c r="L760791" i="48"/>
  <c r="L760790" i="48"/>
  <c r="L760789" i="48"/>
  <c r="L760788" i="48"/>
  <c r="L760787" i="48"/>
  <c r="L760786" i="48"/>
  <c r="L760785" i="48"/>
  <c r="L760784" i="48"/>
  <c r="L760783" i="48"/>
  <c r="L760782" i="48"/>
  <c r="L760781" i="48"/>
  <c r="L760780" i="48"/>
  <c r="L760779" i="48"/>
  <c r="L760778" i="48"/>
  <c r="L760777" i="48"/>
  <c r="L760776" i="48"/>
  <c r="L760775" i="48"/>
  <c r="L760774" i="48"/>
  <c r="L760773" i="48"/>
  <c r="L760772" i="48"/>
  <c r="L760771" i="48"/>
  <c r="L760770" i="48"/>
  <c r="L760769" i="48"/>
  <c r="L760768" i="48"/>
  <c r="L760767" i="48"/>
  <c r="L760766" i="48"/>
  <c r="L760765" i="48"/>
  <c r="L760764" i="48"/>
  <c r="L760763" i="48"/>
  <c r="L760762" i="48"/>
  <c r="L760761" i="48"/>
  <c r="L760760" i="48"/>
  <c r="L760759" i="48"/>
  <c r="L760758" i="48"/>
  <c r="L760757" i="48"/>
  <c r="L760756" i="48"/>
  <c r="L760755" i="48"/>
  <c r="L760754" i="48"/>
  <c r="L760753" i="48"/>
  <c r="L760752" i="48"/>
  <c r="L760751" i="48"/>
  <c r="L760750" i="48"/>
  <c r="L760749" i="48"/>
  <c r="L760748" i="48"/>
  <c r="L760747" i="48"/>
  <c r="L760746" i="48"/>
  <c r="L760745" i="48"/>
  <c r="L760744" i="48"/>
  <c r="L760743" i="48"/>
  <c r="L760742" i="48"/>
  <c r="L760741" i="48"/>
  <c r="L760740" i="48"/>
  <c r="L760739" i="48"/>
  <c r="L760738" i="48"/>
  <c r="L760737" i="48"/>
  <c r="L760736" i="48"/>
  <c r="L760735" i="48"/>
  <c r="L760734" i="48"/>
  <c r="L760733" i="48"/>
  <c r="L760732" i="48"/>
  <c r="L760731" i="48"/>
  <c r="L760730" i="48"/>
  <c r="L760729" i="48"/>
  <c r="L760728" i="48"/>
  <c r="L760727" i="48"/>
  <c r="L760726" i="48"/>
  <c r="L760725" i="48"/>
  <c r="L760724" i="48"/>
  <c r="L760723" i="48"/>
  <c r="L760722" i="48"/>
  <c r="L760721" i="48"/>
  <c r="L760720" i="48"/>
  <c r="L760719" i="48"/>
  <c r="L760718" i="48"/>
  <c r="L760717" i="48"/>
  <c r="L760716" i="48"/>
  <c r="L760715" i="48"/>
  <c r="L760714" i="48"/>
  <c r="L760713" i="48"/>
  <c r="L760712" i="48"/>
  <c r="L760711" i="48"/>
  <c r="L760710" i="48"/>
  <c r="L760709" i="48"/>
  <c r="L760708" i="48"/>
  <c r="L760707" i="48"/>
  <c r="L760706" i="48"/>
  <c r="L760705" i="48"/>
  <c r="L760704" i="48"/>
  <c r="L760703" i="48"/>
  <c r="L760702" i="48"/>
  <c r="L760701" i="48"/>
  <c r="L760700" i="48"/>
  <c r="L760699" i="48"/>
  <c r="L760698" i="48"/>
  <c r="L760697" i="48"/>
  <c r="L760696" i="48"/>
  <c r="L760695" i="48"/>
  <c r="L760694" i="48"/>
  <c r="L760693" i="48"/>
  <c r="L760692" i="48"/>
  <c r="L760691" i="48"/>
  <c r="L760690" i="48"/>
  <c r="L760689" i="48"/>
  <c r="L760688" i="48"/>
  <c r="L760687" i="48"/>
  <c r="L760686" i="48"/>
  <c r="L760685" i="48"/>
  <c r="L760684" i="48"/>
  <c r="L760683" i="48"/>
  <c r="L760682" i="48"/>
  <c r="L760681" i="48"/>
  <c r="L760680" i="48"/>
  <c r="L760679" i="48"/>
  <c r="L760678" i="48"/>
  <c r="L760677" i="48"/>
  <c r="L760676" i="48"/>
  <c r="L760675" i="48"/>
  <c r="L760674" i="48"/>
  <c r="L760673" i="48"/>
  <c r="L760672" i="48"/>
  <c r="L760671" i="48"/>
  <c r="L760670" i="48"/>
  <c r="L760669" i="48"/>
  <c r="L760668" i="48"/>
  <c r="L760667" i="48"/>
  <c r="L760666" i="48"/>
  <c r="L760665" i="48"/>
  <c r="L760664" i="48"/>
  <c r="L760663" i="48"/>
  <c r="L760662" i="48"/>
  <c r="L760661" i="48"/>
  <c r="L760660" i="48"/>
  <c r="L760659" i="48"/>
  <c r="L760658" i="48"/>
  <c r="L760657" i="48"/>
  <c r="L760656" i="48"/>
  <c r="L760655" i="48"/>
  <c r="L760654" i="48"/>
  <c r="L760653" i="48"/>
  <c r="L760652" i="48"/>
  <c r="L760651" i="48"/>
  <c r="L760650" i="48"/>
  <c r="L760649" i="48"/>
  <c r="L760648" i="48"/>
  <c r="L760647" i="48"/>
  <c r="L760646" i="48"/>
  <c r="L760645" i="48"/>
  <c r="L760644" i="48"/>
  <c r="L760643" i="48"/>
  <c r="L760642" i="48"/>
  <c r="L760641" i="48"/>
  <c r="L760640" i="48"/>
  <c r="L760639" i="48"/>
  <c r="L760638" i="48"/>
  <c r="L760637" i="48"/>
  <c r="L760636" i="48"/>
  <c r="L760635" i="48"/>
  <c r="L760634" i="48"/>
  <c r="L760633" i="48"/>
  <c r="L760632" i="48"/>
  <c r="L760631" i="48"/>
  <c r="L760630" i="48"/>
  <c r="L760629" i="48"/>
  <c r="L760628" i="48"/>
  <c r="L760627" i="48"/>
  <c r="L760626" i="48"/>
  <c r="L760625" i="48"/>
  <c r="L760624" i="48"/>
  <c r="L760623" i="48"/>
  <c r="L760622" i="48"/>
  <c r="L760621" i="48"/>
  <c r="L760620" i="48"/>
  <c r="L760619" i="48"/>
  <c r="L760618" i="48"/>
  <c r="L760617" i="48"/>
  <c r="L760616" i="48"/>
  <c r="L760615" i="48"/>
  <c r="L760614" i="48"/>
  <c r="L760613" i="48"/>
  <c r="L760612" i="48"/>
  <c r="L760611" i="48"/>
  <c r="L760610" i="48"/>
  <c r="L760609" i="48"/>
  <c r="L760608" i="48"/>
  <c r="L760607" i="48"/>
  <c r="L760606" i="48"/>
  <c r="L760605" i="48"/>
  <c r="L760604" i="48"/>
  <c r="L760603" i="48"/>
  <c r="L760602" i="48"/>
  <c r="L760601" i="48"/>
  <c r="L760600" i="48"/>
  <c r="L760599" i="48"/>
  <c r="L760598" i="48"/>
  <c r="L760597" i="48"/>
  <c r="L760596" i="48"/>
  <c r="L760595" i="48"/>
  <c r="L760594" i="48"/>
  <c r="L760593" i="48"/>
  <c r="L760592" i="48"/>
  <c r="L760591" i="48"/>
  <c r="L760590" i="48"/>
  <c r="L760589" i="48"/>
  <c r="L760588" i="48"/>
  <c r="L760587" i="48"/>
  <c r="L760586" i="48"/>
  <c r="L760585" i="48"/>
  <c r="L760584" i="48"/>
  <c r="L760583" i="48"/>
  <c r="L760582" i="48"/>
  <c r="L760581" i="48"/>
  <c r="L760580" i="48"/>
  <c r="L760579" i="48"/>
  <c r="L760578" i="48"/>
  <c r="L760577" i="48"/>
  <c r="L760576" i="48"/>
  <c r="L760575" i="48"/>
  <c r="L760574" i="48"/>
  <c r="L760573" i="48"/>
  <c r="L760572" i="48"/>
  <c r="L760571" i="48"/>
  <c r="L760570" i="48"/>
  <c r="L760569" i="48"/>
  <c r="L760568" i="48"/>
  <c r="L760567" i="48"/>
  <c r="L760566" i="48"/>
  <c r="L760565" i="48"/>
  <c r="L760564" i="48"/>
  <c r="L760563" i="48"/>
  <c r="L760562" i="48"/>
  <c r="L760561" i="48"/>
  <c r="L760560" i="48"/>
  <c r="L760559" i="48"/>
  <c r="L760558" i="48"/>
  <c r="L760557" i="48"/>
  <c r="L760556" i="48"/>
  <c r="L760555" i="48"/>
  <c r="L760554" i="48"/>
  <c r="L760553" i="48"/>
  <c r="L760552" i="48"/>
  <c r="L760551" i="48"/>
  <c r="L760550" i="48"/>
  <c r="L760549" i="48"/>
  <c r="L760548" i="48"/>
  <c r="L760547" i="48"/>
  <c r="L760546" i="48"/>
  <c r="L760545" i="48"/>
  <c r="L760544" i="48"/>
  <c r="L760543" i="48"/>
  <c r="L760542" i="48"/>
  <c r="L760541" i="48"/>
  <c r="L760540" i="48"/>
  <c r="L760539" i="48"/>
  <c r="L760538" i="48"/>
  <c r="L760537" i="48"/>
  <c r="L760536" i="48"/>
  <c r="L760535" i="48"/>
  <c r="L760534" i="48"/>
  <c r="L760533" i="48"/>
  <c r="L760532" i="48"/>
  <c r="L760531" i="48"/>
  <c r="L760530" i="48"/>
  <c r="L760529" i="48"/>
  <c r="L760528" i="48"/>
  <c r="L760527" i="48"/>
  <c r="L760526" i="48"/>
  <c r="L760525" i="48"/>
  <c r="L760524" i="48"/>
  <c r="L760523" i="48"/>
  <c r="L760522" i="48"/>
  <c r="L760521" i="48"/>
  <c r="L760520" i="48"/>
  <c r="L760519" i="48"/>
  <c r="L760518" i="48"/>
  <c r="L760517" i="48"/>
  <c r="L760516" i="48"/>
  <c r="L760515" i="48"/>
  <c r="L760514" i="48"/>
  <c r="L760513" i="48"/>
  <c r="L760512" i="48"/>
  <c r="L760511" i="48"/>
  <c r="L760510" i="48"/>
  <c r="L760509" i="48"/>
  <c r="L760508" i="48"/>
  <c r="L760507" i="48"/>
  <c r="L760506" i="48"/>
  <c r="L760505" i="48"/>
  <c r="L760504" i="48"/>
  <c r="L760503" i="48"/>
  <c r="L760502" i="48"/>
  <c r="L760501" i="48"/>
  <c r="L760500" i="48"/>
  <c r="L760499" i="48"/>
  <c r="L760498" i="48"/>
  <c r="L760497" i="48"/>
  <c r="L760496" i="48"/>
  <c r="L760495" i="48"/>
  <c r="L760494" i="48"/>
  <c r="L760493" i="48"/>
  <c r="L760492" i="48"/>
  <c r="L760491" i="48"/>
  <c r="L760490" i="48"/>
  <c r="L760489" i="48"/>
  <c r="L760488" i="48"/>
  <c r="L760487" i="48"/>
  <c r="L760486" i="48"/>
  <c r="L760485" i="48"/>
  <c r="L760484" i="48"/>
  <c r="L760483" i="48"/>
  <c r="L760482" i="48"/>
  <c r="L760481" i="48"/>
  <c r="L760480" i="48"/>
  <c r="L760479" i="48"/>
  <c r="L760478" i="48"/>
  <c r="L760477" i="48"/>
  <c r="L760476" i="48"/>
  <c r="L760475" i="48"/>
  <c r="L760474" i="48"/>
  <c r="L760473" i="48"/>
  <c r="L760472" i="48"/>
  <c r="L760471" i="48"/>
  <c r="L760470" i="48"/>
  <c r="L760469" i="48"/>
  <c r="L760468" i="48"/>
  <c r="L760467" i="48"/>
  <c r="L760466" i="48"/>
  <c r="L760465" i="48"/>
  <c r="L760464" i="48"/>
  <c r="L760463" i="48"/>
  <c r="L760462" i="48"/>
  <c r="L760461" i="48"/>
  <c r="L760460" i="48"/>
  <c r="L760459" i="48"/>
  <c r="L760458" i="48"/>
  <c r="L760457" i="48"/>
  <c r="L760456" i="48"/>
  <c r="L760455" i="48"/>
  <c r="L760454" i="48"/>
  <c r="L760453" i="48"/>
  <c r="L760452" i="48"/>
  <c r="L760451" i="48"/>
  <c r="L760450" i="48"/>
  <c r="L760449" i="48"/>
  <c r="L760448" i="48"/>
  <c r="L760447" i="48"/>
  <c r="L760446" i="48"/>
  <c r="L760445" i="48"/>
  <c r="L760444" i="48"/>
  <c r="L760443" i="48"/>
  <c r="L760442" i="48"/>
  <c r="L760441" i="48"/>
  <c r="L760440" i="48"/>
  <c r="L760439" i="48"/>
  <c r="L760438" i="48"/>
  <c r="L760437" i="48"/>
  <c r="L760436" i="48"/>
  <c r="L760435" i="48"/>
  <c r="L760434" i="48"/>
  <c r="L760433" i="48"/>
  <c r="L760432" i="48"/>
  <c r="L760431" i="48"/>
  <c r="L760430" i="48"/>
  <c r="L760429" i="48"/>
  <c r="L760428" i="48"/>
  <c r="L760427" i="48"/>
  <c r="L760426" i="48"/>
  <c r="L760425" i="48"/>
  <c r="L760424" i="48"/>
  <c r="L760423" i="48"/>
  <c r="L760422" i="48"/>
  <c r="L760421" i="48"/>
  <c r="L760420" i="48"/>
  <c r="L760419" i="48"/>
  <c r="L760418" i="48"/>
  <c r="L760417" i="48"/>
  <c r="L760416" i="48"/>
  <c r="L760415" i="48"/>
  <c r="L760414" i="48"/>
  <c r="L760413" i="48"/>
  <c r="L760412" i="48"/>
  <c r="L760411" i="48"/>
  <c r="L760410" i="48"/>
  <c r="L760409" i="48"/>
  <c r="L760408" i="48"/>
  <c r="L760407" i="48"/>
  <c r="L760406" i="48"/>
  <c r="L760405" i="48"/>
  <c r="L760404" i="48"/>
  <c r="L760403" i="48"/>
  <c r="L760402" i="48"/>
  <c r="L760401" i="48"/>
  <c r="L760400" i="48"/>
  <c r="L760399" i="48"/>
  <c r="L760398" i="48"/>
  <c r="L760397" i="48"/>
  <c r="L760396" i="48"/>
  <c r="L760395" i="48"/>
  <c r="L760394" i="48"/>
  <c r="L760393" i="48"/>
  <c r="L760392" i="48"/>
  <c r="L760391" i="48"/>
  <c r="L760390" i="48"/>
  <c r="L760389" i="48"/>
  <c r="L760388" i="48"/>
  <c r="L760387" i="48"/>
  <c r="L760386" i="48"/>
  <c r="L760385" i="48"/>
  <c r="L760384" i="48"/>
  <c r="L760383" i="48"/>
  <c r="L760382" i="48"/>
  <c r="L760381" i="48"/>
  <c r="L760380" i="48"/>
  <c r="L760379" i="48"/>
  <c r="L760378" i="48"/>
  <c r="L760377" i="48"/>
  <c r="L760376" i="48"/>
  <c r="L760375" i="48"/>
  <c r="L760374" i="48"/>
  <c r="L760373" i="48"/>
  <c r="L760372" i="48"/>
  <c r="L760371" i="48"/>
  <c r="L760370" i="48"/>
  <c r="L760369" i="48"/>
  <c r="L760368" i="48"/>
  <c r="L760367" i="48"/>
  <c r="L760366" i="48"/>
  <c r="L760365" i="48"/>
  <c r="L760364" i="48"/>
  <c r="L760363" i="48"/>
  <c r="L760362" i="48"/>
  <c r="L760361" i="48"/>
  <c r="L760360" i="48"/>
  <c r="L760359" i="48"/>
  <c r="L760358" i="48"/>
  <c r="L760357" i="48"/>
  <c r="L760356" i="48"/>
  <c r="L760355" i="48"/>
  <c r="L760354" i="48"/>
  <c r="L760353" i="48"/>
  <c r="L760352" i="48"/>
  <c r="L760351" i="48"/>
  <c r="L760350" i="48"/>
  <c r="L760349" i="48"/>
  <c r="L760348" i="48"/>
  <c r="L760347" i="48"/>
  <c r="L760346" i="48"/>
  <c r="L760345" i="48"/>
  <c r="L760344" i="48"/>
  <c r="L760343" i="48"/>
  <c r="L760342" i="48"/>
  <c r="L760341" i="48"/>
  <c r="L760340" i="48"/>
  <c r="L760339" i="48"/>
  <c r="L760338" i="48"/>
  <c r="L760337" i="48"/>
  <c r="L760336" i="48"/>
  <c r="L760335" i="48"/>
  <c r="L760334" i="48"/>
  <c r="L760333" i="48"/>
  <c r="L760332" i="48"/>
  <c r="L760331" i="48"/>
  <c r="L760330" i="48"/>
  <c r="L760329" i="48"/>
  <c r="L760328" i="48"/>
  <c r="L760327" i="48"/>
  <c r="L760326" i="48"/>
  <c r="L760325" i="48"/>
  <c r="L760324" i="48"/>
  <c r="L760323" i="48"/>
  <c r="L760322" i="48"/>
  <c r="L760321" i="48"/>
  <c r="L760320" i="48"/>
  <c r="L760319" i="48"/>
  <c r="L760318" i="48"/>
  <c r="L760317" i="48"/>
  <c r="L760316" i="48"/>
  <c r="L760315" i="48"/>
  <c r="L760314" i="48"/>
  <c r="L760313" i="48"/>
  <c r="L760312" i="48"/>
  <c r="L760311" i="48"/>
  <c r="L760310" i="48"/>
  <c r="L760309" i="48"/>
  <c r="L760308" i="48"/>
  <c r="L760307" i="48"/>
  <c r="L760306" i="48"/>
  <c r="L760305" i="48"/>
  <c r="L760304" i="48"/>
  <c r="L760303" i="48"/>
  <c r="L760302" i="48"/>
  <c r="L760301" i="48"/>
  <c r="L760300" i="48"/>
  <c r="L760299" i="48"/>
  <c r="L760298" i="48"/>
  <c r="L760297" i="48"/>
  <c r="L760296" i="48"/>
  <c r="L760295" i="48"/>
  <c r="L760294" i="48"/>
  <c r="L760293" i="48"/>
  <c r="L760292" i="48"/>
  <c r="L760291" i="48"/>
  <c r="L760290" i="48"/>
  <c r="L760289" i="48"/>
  <c r="L760288" i="48"/>
  <c r="L760287" i="48"/>
  <c r="L760286" i="48"/>
  <c r="L760285" i="48"/>
  <c r="L760284" i="48"/>
  <c r="L760283" i="48"/>
  <c r="L760282" i="48"/>
  <c r="L760281" i="48"/>
  <c r="L760280" i="48"/>
  <c r="L760279" i="48"/>
  <c r="L760278" i="48"/>
  <c r="L760277" i="48"/>
  <c r="L760276" i="48"/>
  <c r="L760275" i="48"/>
  <c r="L760274" i="48"/>
  <c r="L760273" i="48"/>
  <c r="L760272" i="48"/>
  <c r="L760271" i="48"/>
  <c r="L760270" i="48"/>
  <c r="L760269" i="48"/>
  <c r="L760268" i="48"/>
  <c r="L760267" i="48"/>
  <c r="L760266" i="48"/>
  <c r="L760265" i="48"/>
  <c r="L760264" i="48"/>
  <c r="L760263" i="48"/>
  <c r="L760262" i="48"/>
  <c r="L760261" i="48"/>
  <c r="L760260" i="48"/>
  <c r="L760259" i="48"/>
  <c r="L760258" i="48"/>
  <c r="L760257" i="48"/>
  <c r="L760256" i="48"/>
  <c r="L760255" i="48"/>
  <c r="L760254" i="48"/>
  <c r="L760253" i="48"/>
  <c r="L760252" i="48"/>
  <c r="L760251" i="48"/>
  <c r="L760250" i="48"/>
  <c r="L760249" i="48"/>
  <c r="L760248" i="48"/>
  <c r="L760247" i="48"/>
  <c r="L760246" i="48"/>
  <c r="L760245" i="48"/>
  <c r="L760244" i="48"/>
  <c r="L760243" i="48"/>
  <c r="L760242" i="48"/>
  <c r="L760241" i="48"/>
  <c r="L760240" i="48"/>
  <c r="L760239" i="48"/>
  <c r="L760238" i="48"/>
  <c r="L760237" i="48"/>
  <c r="L760236" i="48"/>
  <c r="L760235" i="48"/>
  <c r="L760234" i="48"/>
  <c r="L760233" i="48"/>
  <c r="L760232" i="48"/>
  <c r="L760231" i="48"/>
  <c r="L760230" i="48"/>
  <c r="L760229" i="48"/>
  <c r="L760228" i="48"/>
  <c r="L760227" i="48"/>
  <c r="L760226" i="48"/>
  <c r="L760225" i="48"/>
  <c r="L760224" i="48"/>
  <c r="L760223" i="48"/>
  <c r="L760222" i="48"/>
  <c r="L760221" i="48"/>
  <c r="L760220" i="48"/>
  <c r="L760219" i="48"/>
  <c r="L760218" i="48"/>
  <c r="L760217" i="48"/>
  <c r="L760216" i="48"/>
  <c r="L760215" i="48"/>
  <c r="L760214" i="48"/>
  <c r="L760213" i="48"/>
  <c r="L760212" i="48"/>
  <c r="L760211" i="48"/>
  <c r="L760210" i="48"/>
  <c r="L760209" i="48"/>
  <c r="L760208" i="48"/>
  <c r="L760207" i="48"/>
  <c r="L760206" i="48"/>
  <c r="L760205" i="48"/>
  <c r="L760204" i="48"/>
  <c r="L760203" i="48"/>
  <c r="L760202" i="48"/>
  <c r="L760201" i="48"/>
  <c r="L760200" i="48"/>
  <c r="L760199" i="48"/>
  <c r="L760198" i="48"/>
  <c r="L760197" i="48"/>
  <c r="L760196" i="48"/>
  <c r="L760195" i="48"/>
  <c r="L760194" i="48"/>
  <c r="L760193" i="48"/>
  <c r="L760192" i="48"/>
  <c r="L760191" i="48"/>
  <c r="L760190" i="48"/>
  <c r="L760189" i="48"/>
  <c r="L760188" i="48"/>
  <c r="L760187" i="48"/>
  <c r="L760186" i="48"/>
  <c r="L760185" i="48"/>
  <c r="L760184" i="48"/>
  <c r="L760183" i="48"/>
  <c r="L760182" i="48"/>
  <c r="L760181" i="48"/>
  <c r="L760180" i="48"/>
  <c r="L760179" i="48"/>
  <c r="L760178" i="48"/>
  <c r="L760177" i="48"/>
  <c r="L760176" i="48"/>
  <c r="L760175" i="48"/>
  <c r="L760174" i="48"/>
  <c r="L760173" i="48"/>
  <c r="L760172" i="48"/>
  <c r="L760171" i="48"/>
  <c r="L760170" i="48"/>
  <c r="L760169" i="48"/>
  <c r="L760168" i="48"/>
  <c r="L760167" i="48"/>
  <c r="L760166" i="48"/>
  <c r="L760165" i="48"/>
  <c r="L760164" i="48"/>
  <c r="L760163" i="48"/>
  <c r="L760162" i="48"/>
  <c r="L760161" i="48"/>
  <c r="L760160" i="48"/>
  <c r="L760159" i="48"/>
  <c r="L760158" i="48"/>
  <c r="L760157" i="48"/>
  <c r="L760156" i="48"/>
  <c r="L760155" i="48"/>
  <c r="L760154" i="48"/>
  <c r="L760153" i="48"/>
  <c r="L760152" i="48"/>
  <c r="L760151" i="48"/>
  <c r="L760150" i="48"/>
  <c r="L760149" i="48"/>
  <c r="L760148" i="48"/>
  <c r="L760147" i="48"/>
  <c r="L760146" i="48"/>
  <c r="L760145" i="48"/>
  <c r="L760144" i="48"/>
  <c r="L760143" i="48"/>
  <c r="L760142" i="48"/>
  <c r="L760141" i="48"/>
  <c r="L760140" i="48"/>
  <c r="L760139" i="48"/>
  <c r="L760138" i="48"/>
  <c r="L760137" i="48"/>
  <c r="L760136" i="48"/>
  <c r="L760135" i="48"/>
  <c r="L760134" i="48"/>
  <c r="L760133" i="48"/>
  <c r="L760132" i="48"/>
  <c r="L760131" i="48"/>
  <c r="L760130" i="48"/>
  <c r="L760129" i="48"/>
  <c r="L760128" i="48"/>
  <c r="L760127" i="48"/>
  <c r="L760126" i="48"/>
  <c r="L760125" i="48"/>
  <c r="L760124" i="48"/>
  <c r="L760123" i="48"/>
  <c r="L760122" i="48"/>
  <c r="L760121" i="48"/>
  <c r="L760120" i="48"/>
  <c r="L760119" i="48"/>
  <c r="L760118" i="48"/>
  <c r="L760117" i="48"/>
  <c r="L760116" i="48"/>
  <c r="L760115" i="48"/>
  <c r="L760114" i="48"/>
  <c r="L760113" i="48"/>
  <c r="L760112" i="48"/>
  <c r="L760111" i="48"/>
  <c r="L760110" i="48"/>
  <c r="L760109" i="48"/>
  <c r="L760108" i="48"/>
  <c r="L760107" i="48"/>
  <c r="L760106" i="48"/>
  <c r="L760105" i="48"/>
  <c r="L760104" i="48"/>
  <c r="L760103" i="48"/>
  <c r="L760102" i="48"/>
  <c r="L760101" i="48"/>
  <c r="L760100" i="48"/>
  <c r="L760099" i="48"/>
  <c r="L760098" i="48"/>
  <c r="L760097" i="48"/>
  <c r="L760096" i="48"/>
  <c r="L760095" i="48"/>
  <c r="L760094" i="48"/>
  <c r="L760093" i="48"/>
  <c r="L760092" i="48"/>
  <c r="L760091" i="48"/>
  <c r="L760090" i="48"/>
  <c r="L760089" i="48"/>
  <c r="L760088" i="48"/>
  <c r="L760087" i="48"/>
  <c r="L760086" i="48"/>
  <c r="L760085" i="48"/>
  <c r="L760084" i="48"/>
  <c r="L760083" i="48"/>
  <c r="L760082" i="48"/>
  <c r="L760081" i="48"/>
  <c r="L760080" i="48"/>
  <c r="L760079" i="48"/>
  <c r="L760078" i="48"/>
  <c r="L760077" i="48"/>
  <c r="L760076" i="48"/>
  <c r="L760075" i="48"/>
  <c r="L760074" i="48"/>
  <c r="L760073" i="48"/>
  <c r="L760072" i="48"/>
  <c r="L760071" i="48"/>
  <c r="L760070" i="48"/>
  <c r="L760069" i="48"/>
  <c r="L760068" i="48"/>
  <c r="L760067" i="48"/>
  <c r="L760066" i="48"/>
  <c r="L760065" i="48"/>
  <c r="L760064" i="48"/>
  <c r="L760063" i="48"/>
  <c r="L760062" i="48"/>
  <c r="L760061" i="48"/>
  <c r="L760060" i="48"/>
  <c r="L760059" i="48"/>
  <c r="L760058" i="48"/>
  <c r="L760057" i="48"/>
  <c r="L760056" i="48"/>
  <c r="L760055" i="48"/>
  <c r="L760054" i="48"/>
  <c r="L760053" i="48"/>
  <c r="L760052" i="48"/>
  <c r="L760051" i="48"/>
  <c r="L760050" i="48"/>
  <c r="L760049" i="48"/>
  <c r="L760048" i="48"/>
  <c r="L760047" i="48"/>
  <c r="L760046" i="48"/>
  <c r="L760045" i="48"/>
  <c r="L760044" i="48"/>
  <c r="L760043" i="48"/>
  <c r="L760042" i="48"/>
  <c r="L760041" i="48"/>
  <c r="L760040" i="48"/>
  <c r="L760039" i="48"/>
  <c r="L760038" i="48"/>
  <c r="L760037" i="48"/>
  <c r="L760036" i="48"/>
  <c r="L760035" i="48"/>
  <c r="L760034" i="48"/>
  <c r="L760033" i="48"/>
  <c r="L760032" i="48"/>
  <c r="L760031" i="48"/>
  <c r="L760030" i="48"/>
  <c r="L760029" i="48"/>
  <c r="L760028" i="48"/>
  <c r="L760027" i="48"/>
  <c r="L760026" i="48"/>
  <c r="L760025" i="48"/>
  <c r="L760024" i="48"/>
  <c r="L760023" i="48"/>
  <c r="L760022" i="48"/>
  <c r="L760021" i="48"/>
  <c r="L760020" i="48"/>
  <c r="L760019" i="48"/>
  <c r="L760018" i="48"/>
  <c r="L760017" i="48"/>
  <c r="L760016" i="48"/>
  <c r="L760015" i="48"/>
  <c r="L760014" i="48"/>
  <c r="L760013" i="48"/>
  <c r="L760012" i="48"/>
  <c r="L760011" i="48"/>
  <c r="L760010" i="48"/>
  <c r="L760009" i="48"/>
  <c r="L760008" i="48"/>
  <c r="L760007" i="48"/>
  <c r="L760006" i="48"/>
  <c r="L760005" i="48"/>
  <c r="L760004" i="48"/>
  <c r="L760003" i="48"/>
  <c r="L760002" i="48"/>
  <c r="L760001" i="48"/>
  <c r="L760000" i="48"/>
  <c r="L759999" i="48"/>
  <c r="L759998" i="48"/>
  <c r="L759997" i="48"/>
  <c r="L759996" i="48"/>
  <c r="L759995" i="48"/>
  <c r="L759994" i="48"/>
  <c r="L759993" i="48"/>
  <c r="L759992" i="48"/>
  <c r="L759991" i="48"/>
  <c r="L759990" i="48"/>
  <c r="L759989" i="48"/>
  <c r="L759988" i="48"/>
  <c r="L759987" i="48"/>
  <c r="L759986" i="48"/>
  <c r="L759985" i="48"/>
  <c r="L759984" i="48"/>
  <c r="L759983" i="48"/>
  <c r="L759982" i="48"/>
  <c r="L759981" i="48"/>
  <c r="L759980" i="48"/>
  <c r="L759979" i="48"/>
  <c r="L759978" i="48"/>
  <c r="L759977" i="48"/>
  <c r="L759976" i="48"/>
  <c r="L759975" i="48"/>
  <c r="L759974" i="48"/>
  <c r="L759973" i="48"/>
  <c r="L759972" i="48"/>
  <c r="L759971" i="48"/>
  <c r="L759970" i="48"/>
  <c r="L759969" i="48"/>
  <c r="L759968" i="48"/>
  <c r="L759967" i="48"/>
  <c r="L759966" i="48"/>
  <c r="L759965" i="48"/>
  <c r="L759964" i="48"/>
  <c r="L759963" i="48"/>
  <c r="L759962" i="48"/>
  <c r="L759961" i="48"/>
  <c r="L759960" i="48"/>
  <c r="L759959" i="48"/>
  <c r="L759958" i="48"/>
  <c r="L759957" i="48"/>
  <c r="L759956" i="48"/>
  <c r="L759955" i="48"/>
  <c r="L759954" i="48"/>
  <c r="L759953" i="48"/>
  <c r="L759952" i="48"/>
  <c r="L759951" i="48"/>
  <c r="L759950" i="48"/>
  <c r="L759949" i="48"/>
  <c r="L759948" i="48"/>
  <c r="L759947" i="48"/>
  <c r="L759946" i="48"/>
  <c r="L759945" i="48"/>
  <c r="L759944" i="48"/>
  <c r="L759943" i="48"/>
  <c r="L759942" i="48"/>
  <c r="L759941" i="48"/>
  <c r="L759940" i="48"/>
  <c r="L759939" i="48"/>
  <c r="L759938" i="48"/>
  <c r="L759937" i="48"/>
  <c r="L759936" i="48"/>
  <c r="L759935" i="48"/>
  <c r="L759934" i="48"/>
  <c r="L759933" i="48"/>
  <c r="L759932" i="48"/>
  <c r="L759931" i="48"/>
  <c r="L759930" i="48"/>
  <c r="L759929" i="48"/>
  <c r="L759928" i="48"/>
  <c r="L759927" i="48"/>
  <c r="L759926" i="48"/>
  <c r="L759925" i="48"/>
  <c r="L759924" i="48"/>
  <c r="L759923" i="48"/>
  <c r="L759922" i="48"/>
  <c r="L759921" i="48"/>
  <c r="L759920" i="48"/>
  <c r="L759919" i="48"/>
  <c r="L759918" i="48"/>
  <c r="L759917" i="48"/>
  <c r="L759916" i="48"/>
  <c r="L759915" i="48"/>
  <c r="L759914" i="48"/>
  <c r="L759913" i="48"/>
  <c r="L759912" i="48"/>
  <c r="L759911" i="48"/>
  <c r="L759910" i="48"/>
  <c r="L759909" i="48"/>
  <c r="L759908" i="48"/>
  <c r="L759907" i="48"/>
  <c r="L759906" i="48"/>
  <c r="L759905" i="48"/>
  <c r="L759904" i="48"/>
  <c r="L759903" i="48"/>
  <c r="L759902" i="48"/>
  <c r="L759901" i="48"/>
  <c r="L759900" i="48"/>
  <c r="L759899" i="48"/>
  <c r="L759898" i="48"/>
  <c r="L759897" i="48"/>
  <c r="L759896" i="48"/>
  <c r="L759895" i="48"/>
  <c r="L759894" i="48"/>
  <c r="L759893" i="48"/>
  <c r="L759892" i="48"/>
  <c r="L759891" i="48"/>
  <c r="L759890" i="48"/>
  <c r="L759889" i="48"/>
  <c r="L759888" i="48"/>
  <c r="L759887" i="48"/>
  <c r="L759886" i="48"/>
  <c r="L759885" i="48"/>
  <c r="L759884" i="48"/>
  <c r="L759883" i="48"/>
  <c r="L759882" i="48"/>
  <c r="L759881" i="48"/>
  <c r="L759880" i="48"/>
  <c r="L759879" i="48"/>
  <c r="L759878" i="48"/>
  <c r="L759877" i="48"/>
  <c r="L759876" i="48"/>
  <c r="L759875" i="48"/>
  <c r="L759874" i="48"/>
  <c r="L759873" i="48"/>
  <c r="L759872" i="48"/>
  <c r="L759871" i="48"/>
  <c r="L759870" i="48"/>
  <c r="L759869" i="48"/>
  <c r="L759868" i="48"/>
  <c r="L759867" i="48"/>
  <c r="L759866" i="48"/>
  <c r="L759865" i="48"/>
  <c r="L759864" i="48"/>
  <c r="L759863" i="48"/>
  <c r="L759862" i="48"/>
  <c r="L759861" i="48"/>
  <c r="L759860" i="48"/>
  <c r="L759859" i="48"/>
  <c r="L759858" i="48"/>
  <c r="L759857" i="48"/>
  <c r="L759856" i="48"/>
  <c r="L759855" i="48"/>
  <c r="L759854" i="48"/>
  <c r="L759853" i="48"/>
  <c r="L759852" i="48"/>
  <c r="L759851" i="48"/>
  <c r="L759850" i="48"/>
  <c r="L759849" i="48"/>
  <c r="L759848" i="48"/>
  <c r="L759847" i="48"/>
  <c r="L759846" i="48"/>
  <c r="L759845" i="48"/>
  <c r="L759844" i="48"/>
  <c r="L759843" i="48"/>
  <c r="L759842" i="48"/>
  <c r="L759841" i="48"/>
  <c r="L759840" i="48"/>
  <c r="L759839" i="48"/>
  <c r="L759838" i="48"/>
  <c r="L759837" i="48"/>
  <c r="L759836" i="48"/>
  <c r="L759835" i="48"/>
  <c r="L759834" i="48"/>
  <c r="L759833" i="48"/>
  <c r="L759832" i="48"/>
  <c r="L759831" i="48"/>
  <c r="L759830" i="48"/>
  <c r="L759829" i="48"/>
  <c r="L759828" i="48"/>
  <c r="L759827" i="48"/>
  <c r="L759826" i="48"/>
  <c r="L759825" i="48"/>
  <c r="L759824" i="48"/>
  <c r="L759823" i="48"/>
  <c r="L759822" i="48"/>
  <c r="L759821" i="48"/>
  <c r="L759820" i="48"/>
  <c r="L759819" i="48"/>
  <c r="L759818" i="48"/>
  <c r="L759817" i="48"/>
  <c r="L759816" i="48"/>
  <c r="L759815" i="48"/>
  <c r="L759814" i="48"/>
  <c r="L759813" i="48"/>
  <c r="L759812" i="48"/>
  <c r="L759811" i="48"/>
  <c r="L759810" i="48"/>
  <c r="L759809" i="48"/>
  <c r="L759808" i="48"/>
  <c r="L759807" i="48"/>
  <c r="L759806" i="48"/>
  <c r="L759805" i="48"/>
  <c r="L759804" i="48"/>
  <c r="L759803" i="48"/>
  <c r="L759802" i="48"/>
  <c r="L759801" i="48"/>
  <c r="L759800" i="48"/>
  <c r="L759799" i="48"/>
  <c r="L759798" i="48"/>
  <c r="L759797" i="48"/>
  <c r="L759796" i="48"/>
  <c r="L759795" i="48"/>
  <c r="L759794" i="48"/>
  <c r="L759793" i="48"/>
  <c r="L759792" i="48"/>
  <c r="L759791" i="48"/>
  <c r="L759790" i="48"/>
  <c r="L759789" i="48"/>
  <c r="L759788" i="48"/>
  <c r="L759787" i="48"/>
  <c r="L759786" i="48"/>
  <c r="L759785" i="48"/>
  <c r="L759784" i="48"/>
  <c r="L759783" i="48"/>
  <c r="L759782" i="48"/>
  <c r="L759781" i="48"/>
  <c r="L759780" i="48"/>
  <c r="L759779" i="48"/>
  <c r="L759778" i="48"/>
  <c r="L759777" i="48"/>
  <c r="L759776" i="48"/>
  <c r="L759775" i="48"/>
  <c r="L759774" i="48"/>
  <c r="L759773" i="48"/>
  <c r="L759772" i="48"/>
  <c r="L759771" i="48"/>
  <c r="L759770" i="48"/>
  <c r="L759769" i="48"/>
  <c r="L759768" i="48"/>
  <c r="L759767" i="48"/>
  <c r="L759766" i="48"/>
  <c r="L759765" i="48"/>
  <c r="L759764" i="48"/>
  <c r="L759763" i="48"/>
  <c r="L759762" i="48"/>
  <c r="L759761" i="48"/>
  <c r="L759760" i="48"/>
  <c r="L759759" i="48"/>
  <c r="L759758" i="48"/>
  <c r="L759757" i="48"/>
  <c r="L759756" i="48"/>
  <c r="L759755" i="48"/>
  <c r="L759754" i="48"/>
  <c r="L759753" i="48"/>
  <c r="L759752" i="48"/>
  <c r="L759751" i="48"/>
  <c r="L759750" i="48"/>
  <c r="L759749" i="48"/>
  <c r="L759748" i="48"/>
  <c r="L759747" i="48"/>
  <c r="L759746" i="48"/>
  <c r="L759745" i="48"/>
  <c r="L759744" i="48"/>
  <c r="L759743" i="48"/>
  <c r="L759742" i="48"/>
  <c r="L759741" i="48"/>
  <c r="L759740" i="48"/>
  <c r="L759739" i="48"/>
  <c r="L759738" i="48"/>
  <c r="L759737" i="48"/>
  <c r="L759736" i="48"/>
  <c r="L759735" i="48"/>
  <c r="L759734" i="48"/>
  <c r="L759733" i="48"/>
  <c r="L759732" i="48"/>
  <c r="L759731" i="48"/>
  <c r="L759730" i="48"/>
  <c r="L759729" i="48"/>
  <c r="L759728" i="48"/>
  <c r="L759727" i="48"/>
  <c r="L759726" i="48"/>
  <c r="L759725" i="48"/>
  <c r="L759724" i="48"/>
  <c r="L759723" i="48"/>
  <c r="L759722" i="48"/>
  <c r="L759721" i="48"/>
  <c r="L759720" i="48"/>
  <c r="L759719" i="48"/>
  <c r="L759718" i="48"/>
  <c r="L759717" i="48"/>
  <c r="L759716" i="48"/>
  <c r="L759715" i="48"/>
  <c r="L759714" i="48"/>
  <c r="L759713" i="48"/>
  <c r="L759712" i="48"/>
  <c r="L759711" i="48"/>
  <c r="L759710" i="48"/>
  <c r="L759709" i="48"/>
  <c r="L759708" i="48"/>
  <c r="L759707" i="48"/>
  <c r="L759706" i="48"/>
  <c r="L759705" i="48"/>
  <c r="L759704" i="48"/>
  <c r="L759703" i="48"/>
  <c r="L759702" i="48"/>
  <c r="L759701" i="48"/>
  <c r="L759700" i="48"/>
  <c r="L759699" i="48"/>
  <c r="L759698" i="48"/>
  <c r="L759697" i="48"/>
  <c r="L759696" i="48"/>
  <c r="L759695" i="48"/>
  <c r="L759694" i="48"/>
  <c r="L759693" i="48"/>
  <c r="L759692" i="48"/>
  <c r="L759691" i="48"/>
  <c r="L759690" i="48"/>
  <c r="L759689" i="48"/>
  <c r="L759688" i="48"/>
  <c r="L759687" i="48"/>
  <c r="L759686" i="48"/>
  <c r="L759685" i="48"/>
  <c r="L759684" i="48"/>
  <c r="L759683" i="48"/>
  <c r="L759682" i="48"/>
  <c r="L759681" i="48"/>
  <c r="L759680" i="48"/>
  <c r="L759679" i="48"/>
  <c r="L759678" i="48"/>
  <c r="L759677" i="48"/>
  <c r="L759676" i="48"/>
  <c r="L759675" i="48"/>
  <c r="L759674" i="48"/>
  <c r="L759673" i="48"/>
  <c r="L759672" i="48"/>
  <c r="L759671" i="48"/>
  <c r="L759670" i="48"/>
  <c r="L759669" i="48"/>
  <c r="L759668" i="48"/>
  <c r="L759667" i="48"/>
  <c r="L759666" i="48"/>
  <c r="L759665" i="48"/>
  <c r="L759664" i="48"/>
  <c r="L759663" i="48"/>
  <c r="L759662" i="48"/>
  <c r="L759661" i="48"/>
  <c r="L759660" i="48"/>
  <c r="L759659" i="48"/>
  <c r="L759658" i="48"/>
  <c r="L759657" i="48"/>
  <c r="L759656" i="48"/>
  <c r="L759655" i="48"/>
  <c r="L759654" i="48"/>
  <c r="L759653" i="48"/>
  <c r="L759652" i="48"/>
  <c r="L759651" i="48"/>
  <c r="L759650" i="48"/>
  <c r="L759649" i="48"/>
  <c r="L759648" i="48"/>
  <c r="L759647" i="48"/>
  <c r="L759646" i="48"/>
  <c r="L759645" i="48"/>
  <c r="L759644" i="48"/>
  <c r="L759643" i="48"/>
  <c r="L759642" i="48"/>
  <c r="L759641" i="48"/>
  <c r="L759640" i="48"/>
  <c r="L759639" i="48"/>
  <c r="L759638" i="48"/>
  <c r="L759637" i="48"/>
  <c r="L759636" i="48"/>
  <c r="L759635" i="48"/>
  <c r="L759634" i="48"/>
  <c r="L759633" i="48"/>
  <c r="L759632" i="48"/>
  <c r="L759631" i="48"/>
  <c r="L759630" i="48"/>
  <c r="L759629" i="48"/>
  <c r="L759628" i="48"/>
  <c r="L759627" i="48"/>
  <c r="L759626" i="48"/>
  <c r="L759625" i="48"/>
  <c r="L759624" i="48"/>
  <c r="L759623" i="48"/>
  <c r="L759622" i="48"/>
  <c r="L759621" i="48"/>
  <c r="L759620" i="48"/>
  <c r="L759619" i="48"/>
  <c r="L759618" i="48"/>
  <c r="L759617" i="48"/>
  <c r="L759616" i="48"/>
  <c r="L759615" i="48"/>
  <c r="L759614" i="48"/>
  <c r="L759613" i="48"/>
  <c r="L759612" i="48"/>
  <c r="L759611" i="48"/>
  <c r="L759610" i="48"/>
  <c r="L759609" i="48"/>
  <c r="L759608" i="48"/>
  <c r="L759607" i="48"/>
  <c r="L759606" i="48"/>
  <c r="L759605" i="48"/>
  <c r="L759604" i="48"/>
  <c r="L759603" i="48"/>
  <c r="L759602" i="48"/>
  <c r="L759601" i="48"/>
  <c r="L759600" i="48"/>
  <c r="L759599" i="48"/>
  <c r="L759598" i="48"/>
  <c r="L759597" i="48"/>
  <c r="L759596" i="48"/>
  <c r="L759595" i="48"/>
  <c r="L759594" i="48"/>
  <c r="L759593" i="48"/>
  <c r="L759592" i="48"/>
  <c r="L759591" i="48"/>
  <c r="L759590" i="48"/>
  <c r="L759589" i="48"/>
  <c r="L759588" i="48"/>
  <c r="L759587" i="48"/>
  <c r="L759586" i="48"/>
  <c r="L759585" i="48"/>
  <c r="L759584" i="48"/>
  <c r="L759583" i="48"/>
  <c r="L759582" i="48"/>
  <c r="L759581" i="48"/>
  <c r="L759580" i="48"/>
  <c r="L759579" i="48"/>
  <c r="L759578" i="48"/>
  <c r="L759577" i="48"/>
  <c r="L759576" i="48"/>
  <c r="L759575" i="48"/>
  <c r="L759574" i="48"/>
  <c r="L759573" i="48"/>
  <c r="L759572" i="48"/>
  <c r="L759571" i="48"/>
  <c r="L759570" i="48"/>
  <c r="L759569" i="48"/>
  <c r="L759568" i="48"/>
  <c r="L759567" i="48"/>
  <c r="L759566" i="48"/>
  <c r="L759565" i="48"/>
  <c r="L759564" i="48"/>
  <c r="L759563" i="48"/>
  <c r="L759562" i="48"/>
  <c r="L759561" i="48"/>
  <c r="L759560" i="48"/>
  <c r="L759559" i="48"/>
  <c r="L759558" i="48"/>
  <c r="L759557" i="48"/>
  <c r="L759556" i="48"/>
  <c r="L759555" i="48"/>
  <c r="L759554" i="48"/>
  <c r="L759553" i="48"/>
  <c r="L759552" i="48"/>
  <c r="L759551" i="48"/>
  <c r="L759550" i="48"/>
  <c r="L759549" i="48"/>
  <c r="L759548" i="48"/>
  <c r="L759547" i="48"/>
  <c r="L759546" i="48"/>
  <c r="L759545" i="48"/>
  <c r="L759544" i="48"/>
  <c r="L759543" i="48"/>
  <c r="L759542" i="48"/>
  <c r="L759541" i="48"/>
  <c r="L759540" i="48"/>
  <c r="L759539" i="48"/>
  <c r="L759538" i="48"/>
  <c r="L759537" i="48"/>
  <c r="L759536" i="48"/>
  <c r="L759535" i="48"/>
  <c r="L759534" i="48"/>
  <c r="L759533" i="48"/>
  <c r="L759532" i="48"/>
  <c r="L759531" i="48"/>
  <c r="L759530" i="48"/>
  <c r="L759529" i="48"/>
  <c r="L759528" i="48"/>
  <c r="L759527" i="48"/>
  <c r="L759526" i="48"/>
  <c r="L759525" i="48"/>
  <c r="L759524" i="48"/>
  <c r="L759523" i="48"/>
  <c r="L759522" i="48"/>
  <c r="L759521" i="48"/>
  <c r="L759520" i="48"/>
  <c r="L759519" i="48"/>
  <c r="L759518" i="48"/>
  <c r="L759517" i="48"/>
  <c r="L759516" i="48"/>
  <c r="L759515" i="48"/>
  <c r="L759514" i="48"/>
  <c r="L759513" i="48"/>
  <c r="L759512" i="48"/>
  <c r="L759511" i="48"/>
  <c r="L759510" i="48"/>
  <c r="L759509" i="48"/>
  <c r="L759508" i="48"/>
  <c r="L759507" i="48"/>
  <c r="L759506" i="48"/>
  <c r="L759505" i="48"/>
  <c r="L759504" i="48"/>
  <c r="L759503" i="48"/>
  <c r="L759502" i="48"/>
  <c r="L759501" i="48"/>
  <c r="L759500" i="48"/>
  <c r="L759499" i="48"/>
  <c r="L759498" i="48"/>
  <c r="L759497" i="48"/>
  <c r="L759496" i="48"/>
  <c r="L759495" i="48"/>
  <c r="L759494" i="48"/>
  <c r="L759493" i="48"/>
  <c r="L759492" i="48"/>
  <c r="L759491" i="48"/>
  <c r="L759490" i="48"/>
  <c r="L759489" i="48"/>
  <c r="L759488" i="48"/>
  <c r="L759487" i="48"/>
  <c r="L759486" i="48"/>
  <c r="L759485" i="48"/>
  <c r="L759484" i="48"/>
  <c r="L759483" i="48"/>
  <c r="L759482" i="48"/>
  <c r="L759481" i="48"/>
  <c r="L759480" i="48"/>
  <c r="L759479" i="48"/>
  <c r="L759478" i="48"/>
  <c r="L759477" i="48"/>
  <c r="L759476" i="48"/>
  <c r="L759475" i="48"/>
  <c r="L759474" i="48"/>
  <c r="L759473" i="48"/>
  <c r="L759472" i="48"/>
  <c r="L759471" i="48"/>
  <c r="L759470" i="48"/>
  <c r="L759469" i="48"/>
  <c r="L759468" i="48"/>
  <c r="L759467" i="48"/>
  <c r="L759466" i="48"/>
  <c r="L759465" i="48"/>
  <c r="L759464" i="48"/>
  <c r="L759463" i="48"/>
  <c r="L759462" i="48"/>
  <c r="L759461" i="48"/>
  <c r="L759460" i="48"/>
  <c r="L759459" i="48"/>
  <c r="L759458" i="48"/>
  <c r="L759457" i="48"/>
  <c r="L759456" i="48"/>
  <c r="L759455" i="48"/>
  <c r="L759454" i="48"/>
  <c r="L759453" i="48"/>
  <c r="L759452" i="48"/>
  <c r="L759451" i="48"/>
  <c r="L759450" i="48"/>
  <c r="L759449" i="48"/>
  <c r="L759448" i="48"/>
  <c r="L759447" i="48"/>
  <c r="L759446" i="48"/>
  <c r="L759445" i="48"/>
  <c r="L759444" i="48"/>
  <c r="L759443" i="48"/>
  <c r="L759442" i="48"/>
  <c r="L759441" i="48"/>
  <c r="L759440" i="48"/>
  <c r="L759439" i="48"/>
  <c r="L759438" i="48"/>
  <c r="L759437" i="48"/>
  <c r="L759436" i="48"/>
  <c r="L759435" i="48"/>
  <c r="L759434" i="48"/>
  <c r="L759433" i="48"/>
  <c r="L759432" i="48"/>
  <c r="L759431" i="48"/>
  <c r="L759430" i="48"/>
  <c r="L759429" i="48"/>
  <c r="L759428" i="48"/>
  <c r="L759427" i="48"/>
  <c r="L759426" i="48"/>
  <c r="L759425" i="48"/>
  <c r="L759424" i="48"/>
  <c r="L759423" i="48"/>
  <c r="L759422" i="48"/>
  <c r="L759421" i="48"/>
  <c r="L759420" i="48"/>
  <c r="L759419" i="48"/>
  <c r="L759418" i="48"/>
  <c r="L759417" i="48"/>
  <c r="L759416" i="48"/>
  <c r="L759415" i="48"/>
  <c r="L759414" i="48"/>
  <c r="L759413" i="48"/>
  <c r="L759412" i="48"/>
  <c r="L759411" i="48"/>
  <c r="L759410" i="48"/>
  <c r="L759409" i="48"/>
  <c r="L759408" i="48"/>
  <c r="L759407" i="48"/>
  <c r="L759406" i="48"/>
  <c r="L759405" i="48"/>
  <c r="L759404" i="48"/>
  <c r="L759403" i="48"/>
  <c r="L759402" i="48"/>
  <c r="L759401" i="48"/>
  <c r="L759400" i="48"/>
  <c r="L759399" i="48"/>
  <c r="L759398" i="48"/>
  <c r="L759397" i="48"/>
  <c r="L759396" i="48"/>
  <c r="L759395" i="48"/>
  <c r="L759394" i="48"/>
  <c r="L759393" i="48"/>
  <c r="L759392" i="48"/>
  <c r="L759391" i="48"/>
  <c r="L759390" i="48"/>
  <c r="L759389" i="48"/>
  <c r="L759388" i="48"/>
  <c r="L759387" i="48"/>
  <c r="L759386" i="48"/>
  <c r="L759385" i="48"/>
  <c r="L759384" i="48"/>
  <c r="L759383" i="48"/>
  <c r="L759382" i="48"/>
  <c r="L759381" i="48"/>
  <c r="L759380" i="48"/>
  <c r="L759379" i="48"/>
  <c r="L759378" i="48"/>
  <c r="L759377" i="48"/>
  <c r="L759376" i="48"/>
  <c r="L759375" i="48"/>
  <c r="L759374" i="48"/>
  <c r="L759373" i="48"/>
  <c r="L759372" i="48"/>
  <c r="L759371" i="48"/>
  <c r="L759370" i="48"/>
  <c r="L759369" i="48"/>
  <c r="L759368" i="48"/>
  <c r="L759367" i="48"/>
  <c r="L759366" i="48"/>
  <c r="L759365" i="48"/>
  <c r="L759364" i="48"/>
  <c r="L759363" i="48"/>
  <c r="L759362" i="48"/>
  <c r="L759361" i="48"/>
  <c r="L759360" i="48"/>
  <c r="L759359" i="48"/>
  <c r="L759358" i="48"/>
  <c r="L759357" i="48"/>
  <c r="L759356" i="48"/>
  <c r="L759355" i="48"/>
  <c r="L759354" i="48"/>
  <c r="L759353" i="48"/>
  <c r="L759352" i="48"/>
  <c r="L759351" i="48"/>
  <c r="L759350" i="48"/>
  <c r="L759349" i="48"/>
  <c r="L759348" i="48"/>
  <c r="L759347" i="48"/>
  <c r="L759346" i="48"/>
  <c r="L759345" i="48"/>
  <c r="L759344" i="48"/>
  <c r="L759343" i="48"/>
  <c r="L759342" i="48"/>
  <c r="L759341" i="48"/>
  <c r="L759340" i="48"/>
  <c r="L759339" i="48"/>
  <c r="L759338" i="48"/>
  <c r="L759337" i="48"/>
  <c r="L759336" i="48"/>
  <c r="L759335" i="48"/>
  <c r="L759334" i="48"/>
  <c r="L759333" i="48"/>
  <c r="L759332" i="48"/>
  <c r="L759331" i="48"/>
  <c r="L759330" i="48"/>
  <c r="L759329" i="48"/>
  <c r="L759328" i="48"/>
  <c r="L759327" i="48"/>
  <c r="L759326" i="48"/>
  <c r="L759325" i="48"/>
  <c r="L759324" i="48"/>
  <c r="L759323" i="48"/>
  <c r="L759322" i="48"/>
  <c r="L759321" i="48"/>
  <c r="L759320" i="48"/>
  <c r="L759319" i="48"/>
  <c r="L759318" i="48"/>
  <c r="L759317" i="48"/>
  <c r="L759316" i="48"/>
  <c r="L759315" i="48"/>
  <c r="L759314" i="48"/>
  <c r="L759313" i="48"/>
  <c r="L759312" i="48"/>
  <c r="L759311" i="48"/>
  <c r="L759310" i="48"/>
  <c r="L759309" i="48"/>
  <c r="L759308" i="48"/>
  <c r="L759307" i="48"/>
  <c r="L759306" i="48"/>
  <c r="L759305" i="48"/>
  <c r="L759304" i="48"/>
  <c r="L759303" i="48"/>
  <c r="L759302" i="48"/>
  <c r="L759301" i="48"/>
  <c r="L759300" i="48"/>
  <c r="L759299" i="48"/>
  <c r="L759298" i="48"/>
  <c r="L759297" i="48"/>
  <c r="L759296" i="48"/>
  <c r="L759295" i="48"/>
  <c r="L759294" i="48"/>
  <c r="L759293" i="48"/>
  <c r="L759292" i="48"/>
  <c r="L759291" i="48"/>
  <c r="L759290" i="48"/>
  <c r="L759289" i="48"/>
  <c r="L759288" i="48"/>
  <c r="L759287" i="48"/>
  <c r="L759286" i="48"/>
  <c r="L759285" i="48"/>
  <c r="L759284" i="48"/>
  <c r="L759283" i="48"/>
  <c r="L759282" i="48"/>
  <c r="L759281" i="48"/>
  <c r="L759280" i="48"/>
  <c r="L759279" i="48"/>
  <c r="L759278" i="48"/>
  <c r="L759277" i="48"/>
  <c r="L759276" i="48"/>
  <c r="L759275" i="48"/>
  <c r="L759274" i="48"/>
  <c r="L759273" i="48"/>
  <c r="L759272" i="48"/>
  <c r="L759271" i="48"/>
  <c r="L759270" i="48"/>
  <c r="L759269" i="48"/>
  <c r="L759268" i="48"/>
  <c r="L759267" i="48"/>
  <c r="L759266" i="48"/>
  <c r="L759265" i="48"/>
  <c r="L759264" i="48"/>
  <c r="L759263" i="48"/>
  <c r="L759262" i="48"/>
  <c r="L759261" i="48"/>
  <c r="L759260" i="48"/>
  <c r="L759259" i="48"/>
  <c r="L759258" i="48"/>
  <c r="L759257" i="48"/>
  <c r="L759256" i="48"/>
  <c r="L759255" i="48"/>
  <c r="L759254" i="48"/>
  <c r="L759253" i="48"/>
  <c r="L759252" i="48"/>
  <c r="L759251" i="48"/>
  <c r="L759250" i="48"/>
  <c r="L759249" i="48"/>
  <c r="L759248" i="48"/>
  <c r="L759247" i="48"/>
  <c r="L759246" i="48"/>
  <c r="L759245" i="48"/>
  <c r="L759244" i="48"/>
  <c r="L759243" i="48"/>
  <c r="L759242" i="48"/>
  <c r="L759241" i="48"/>
  <c r="L759240" i="48"/>
  <c r="L759239" i="48"/>
  <c r="L759238" i="48"/>
  <c r="L759237" i="48"/>
  <c r="L759236" i="48"/>
  <c r="L759235" i="48"/>
  <c r="L759234" i="48"/>
  <c r="L759233" i="48"/>
  <c r="L759232" i="48"/>
  <c r="L759231" i="48"/>
  <c r="L759230" i="48"/>
  <c r="L759229" i="48"/>
  <c r="L759228" i="48"/>
  <c r="L759227" i="48"/>
  <c r="L759226" i="48"/>
  <c r="L759225" i="48"/>
  <c r="L759224" i="48"/>
  <c r="L759223" i="48"/>
  <c r="L759222" i="48"/>
  <c r="L759221" i="48"/>
  <c r="L759220" i="48"/>
  <c r="L759219" i="48"/>
  <c r="L759218" i="48"/>
  <c r="L759217" i="48"/>
  <c r="L759216" i="48"/>
  <c r="L759215" i="48"/>
  <c r="L759214" i="48"/>
  <c r="L759213" i="48"/>
  <c r="L759212" i="48"/>
  <c r="L759211" i="48"/>
  <c r="L759210" i="48"/>
  <c r="L759209" i="48"/>
  <c r="L759208" i="48"/>
  <c r="L759207" i="48"/>
  <c r="L759206" i="48"/>
  <c r="L759205" i="48"/>
  <c r="L759204" i="48"/>
  <c r="L759203" i="48"/>
  <c r="L759202" i="48"/>
  <c r="L759201" i="48"/>
  <c r="L759200" i="48"/>
  <c r="L759199" i="48"/>
  <c r="L759198" i="48"/>
  <c r="L759197" i="48"/>
  <c r="L759196" i="48"/>
  <c r="L759195" i="48"/>
  <c r="L759194" i="48"/>
  <c r="L759193" i="48"/>
  <c r="L759192" i="48"/>
  <c r="L759191" i="48"/>
  <c r="L759190" i="48"/>
  <c r="L759189" i="48"/>
  <c r="L759188" i="48"/>
  <c r="L759187" i="48"/>
  <c r="L759186" i="48"/>
  <c r="L759185" i="48"/>
  <c r="L759184" i="48"/>
  <c r="L759183" i="48"/>
  <c r="L759182" i="48"/>
  <c r="L759181" i="48"/>
  <c r="L759180" i="48"/>
  <c r="L759179" i="48"/>
  <c r="L759178" i="48"/>
  <c r="L759177" i="48"/>
  <c r="L759176" i="48"/>
  <c r="L759175" i="48"/>
  <c r="L759174" i="48"/>
  <c r="L759173" i="48"/>
  <c r="L759172" i="48"/>
  <c r="L759171" i="48"/>
  <c r="L759170" i="48"/>
  <c r="L759169" i="48"/>
  <c r="L759168" i="48"/>
  <c r="L759167" i="48"/>
  <c r="L759166" i="48"/>
  <c r="L759165" i="48"/>
  <c r="L759164" i="48"/>
  <c r="L759163" i="48"/>
  <c r="L759162" i="48"/>
  <c r="L759161" i="48"/>
  <c r="L759160" i="48"/>
  <c r="L759159" i="48"/>
  <c r="L759158" i="48"/>
  <c r="L759157" i="48"/>
  <c r="L759156" i="48"/>
  <c r="L759155" i="48"/>
  <c r="L759154" i="48"/>
  <c r="L759153" i="48"/>
  <c r="L759152" i="48"/>
  <c r="L759151" i="48"/>
  <c r="L759150" i="48"/>
  <c r="L759149" i="48"/>
  <c r="L759148" i="48"/>
  <c r="L759147" i="48"/>
  <c r="L759146" i="48"/>
  <c r="L759145" i="48"/>
  <c r="L759144" i="48"/>
  <c r="L759143" i="48"/>
  <c r="L759142" i="48"/>
  <c r="L759141" i="48"/>
  <c r="L759140" i="48"/>
  <c r="L759139" i="48"/>
  <c r="L759138" i="48"/>
  <c r="L759137" i="48"/>
  <c r="L759136" i="48"/>
  <c r="L759135" i="48"/>
  <c r="L759134" i="48"/>
  <c r="L759133" i="48"/>
  <c r="L759132" i="48"/>
  <c r="L759131" i="48"/>
  <c r="L759130" i="48"/>
  <c r="L759129" i="48"/>
  <c r="L759128" i="48"/>
  <c r="L759127" i="48"/>
  <c r="L759126" i="48"/>
  <c r="L759125" i="48"/>
  <c r="L759124" i="48"/>
  <c r="L759123" i="48"/>
  <c r="L759122" i="48"/>
  <c r="L759121" i="48"/>
  <c r="L759120" i="48"/>
  <c r="L759119" i="48"/>
  <c r="L759118" i="48"/>
  <c r="L759117" i="48"/>
  <c r="L759116" i="48"/>
  <c r="L759115" i="48"/>
  <c r="L759114" i="48"/>
  <c r="L759113" i="48"/>
  <c r="L759112" i="48"/>
  <c r="L759111" i="48"/>
  <c r="L759110" i="48"/>
  <c r="L759109" i="48"/>
  <c r="L759108" i="48"/>
  <c r="L759107" i="48"/>
  <c r="L759106" i="48"/>
  <c r="L759105" i="48"/>
  <c r="L759104" i="48"/>
  <c r="L759103" i="48"/>
  <c r="L759102" i="48"/>
  <c r="L759101" i="48"/>
  <c r="L759100" i="48"/>
  <c r="L759099" i="48"/>
  <c r="L759098" i="48"/>
  <c r="L759097" i="48"/>
  <c r="L759096" i="48"/>
  <c r="L759095" i="48"/>
  <c r="L759094" i="48"/>
  <c r="L759093" i="48"/>
  <c r="L759092" i="48"/>
  <c r="L759091" i="48"/>
  <c r="L759090" i="48"/>
  <c r="L759089" i="48"/>
  <c r="L759088" i="48"/>
  <c r="L759087" i="48"/>
  <c r="L759086" i="48"/>
  <c r="L759085" i="48"/>
  <c r="L759084" i="48"/>
  <c r="L759083" i="48"/>
  <c r="L759082" i="48"/>
  <c r="L759081" i="48"/>
  <c r="L759080" i="48"/>
  <c r="L759079" i="48"/>
  <c r="L759078" i="48"/>
  <c r="L759077" i="48"/>
  <c r="L759076" i="48"/>
  <c r="L759075" i="48"/>
  <c r="L759074" i="48"/>
  <c r="L759073" i="48"/>
  <c r="L759072" i="48"/>
  <c r="L759071" i="48"/>
  <c r="L759070" i="48"/>
  <c r="L759069" i="48"/>
  <c r="L759068" i="48"/>
  <c r="L759067" i="48"/>
  <c r="L759066" i="48"/>
  <c r="L759065" i="48"/>
  <c r="L759064" i="48"/>
  <c r="L759063" i="48"/>
  <c r="L759062" i="48"/>
  <c r="L759061" i="48"/>
  <c r="L759060" i="48"/>
  <c r="L759059" i="48"/>
  <c r="L759058" i="48"/>
  <c r="L759057" i="48"/>
  <c r="L759056" i="48"/>
  <c r="L759055" i="48"/>
  <c r="L759054" i="48"/>
  <c r="L759053" i="48"/>
  <c r="L759052" i="48"/>
  <c r="L759051" i="48"/>
  <c r="L759050" i="48"/>
  <c r="L759049" i="48"/>
  <c r="L759048" i="48"/>
  <c r="L759047" i="48"/>
  <c r="L759046" i="48"/>
  <c r="L759045" i="48"/>
  <c r="L759044" i="48"/>
  <c r="L759043" i="48"/>
  <c r="L759042" i="48"/>
  <c r="L759041" i="48"/>
  <c r="L759040" i="48"/>
  <c r="L759039" i="48"/>
  <c r="L759038" i="48"/>
  <c r="L759037" i="48"/>
  <c r="L759036" i="48"/>
  <c r="L759035" i="48"/>
  <c r="L759034" i="48"/>
  <c r="L759033" i="48"/>
  <c r="L759032" i="48"/>
  <c r="L759031" i="48"/>
  <c r="L759030" i="48"/>
  <c r="L759029" i="48"/>
  <c r="L759028" i="48"/>
  <c r="L759027" i="48"/>
  <c r="L759026" i="48"/>
  <c r="L759025" i="48"/>
  <c r="L759024" i="48"/>
  <c r="L759023" i="48"/>
  <c r="L759022" i="48"/>
  <c r="L759021" i="48"/>
  <c r="L759020" i="48"/>
  <c r="L759019" i="48"/>
  <c r="L759018" i="48"/>
  <c r="L759017" i="48"/>
  <c r="L759016" i="48"/>
  <c r="L759015" i="48"/>
  <c r="L759014" i="48"/>
  <c r="L759013" i="48"/>
  <c r="L759012" i="48"/>
  <c r="L759011" i="48"/>
  <c r="L759010" i="48"/>
  <c r="L759009" i="48"/>
  <c r="L759008" i="48"/>
  <c r="L759007" i="48"/>
  <c r="L759006" i="48"/>
  <c r="L759005" i="48"/>
  <c r="L759004" i="48"/>
  <c r="L759003" i="48"/>
  <c r="L759002" i="48"/>
  <c r="L759001" i="48"/>
  <c r="L759000" i="48"/>
  <c r="L758999" i="48"/>
  <c r="L758998" i="48"/>
  <c r="L758997" i="48"/>
  <c r="L758996" i="48"/>
  <c r="L758995" i="48"/>
  <c r="L758994" i="48"/>
  <c r="L758993" i="48"/>
  <c r="L758992" i="48"/>
  <c r="L758991" i="48"/>
  <c r="L758990" i="48"/>
  <c r="L758989" i="48"/>
  <c r="L758988" i="48"/>
  <c r="L758987" i="48"/>
  <c r="L758986" i="48"/>
  <c r="L758985" i="48"/>
  <c r="L758984" i="48"/>
  <c r="L758983" i="48"/>
  <c r="L758982" i="48"/>
  <c r="L758981" i="48"/>
  <c r="L758980" i="48"/>
  <c r="L758979" i="48"/>
  <c r="L758978" i="48"/>
  <c r="L758977" i="48"/>
  <c r="L758976" i="48"/>
  <c r="L758975" i="48"/>
  <c r="L758974" i="48"/>
  <c r="L758973" i="48"/>
  <c r="L758972" i="48"/>
  <c r="L758971" i="48"/>
  <c r="L758970" i="48"/>
  <c r="L758969" i="48"/>
  <c r="L758968" i="48"/>
  <c r="L758967" i="48"/>
  <c r="L758966" i="48"/>
  <c r="L758965" i="48"/>
  <c r="L758964" i="48"/>
  <c r="L758963" i="48"/>
  <c r="L758962" i="48"/>
  <c r="L758961" i="48"/>
  <c r="L758960" i="48"/>
  <c r="L758959" i="48"/>
  <c r="L758958" i="48"/>
  <c r="L758957" i="48"/>
  <c r="L758956" i="48"/>
  <c r="L758955" i="48"/>
  <c r="L758954" i="48"/>
  <c r="L758953" i="48"/>
  <c r="L758952" i="48"/>
  <c r="L758951" i="48"/>
  <c r="L758950" i="48"/>
  <c r="L758949" i="48"/>
  <c r="L758948" i="48"/>
  <c r="L758947" i="48"/>
  <c r="L758946" i="48"/>
  <c r="L758945" i="48"/>
  <c r="L758944" i="48"/>
  <c r="L758943" i="48"/>
  <c r="L758942" i="48"/>
  <c r="L758941" i="48"/>
  <c r="L758940" i="48"/>
  <c r="L758939" i="48"/>
  <c r="L758938" i="48"/>
  <c r="L758937" i="48"/>
  <c r="L758936" i="48"/>
  <c r="L758935" i="48"/>
  <c r="L758934" i="48"/>
  <c r="L758933" i="48"/>
  <c r="L758932" i="48"/>
  <c r="L758931" i="48"/>
  <c r="L758930" i="48"/>
  <c r="L758929" i="48"/>
  <c r="L758928" i="48"/>
  <c r="L758927" i="48"/>
  <c r="L758926" i="48"/>
  <c r="L758925" i="48"/>
  <c r="L758924" i="48"/>
  <c r="L758923" i="48"/>
  <c r="L758922" i="48"/>
  <c r="L758921" i="48"/>
  <c r="L758920" i="48"/>
  <c r="L758919" i="48"/>
  <c r="L758918" i="48"/>
  <c r="L758917" i="48"/>
  <c r="L758916" i="48"/>
  <c r="L758915" i="48"/>
  <c r="L758914" i="48"/>
  <c r="L758913" i="48"/>
  <c r="L758912" i="48"/>
  <c r="L758911" i="48"/>
  <c r="L758910" i="48"/>
  <c r="L758909" i="48"/>
  <c r="L758908" i="48"/>
  <c r="L758907" i="48"/>
  <c r="L758906" i="48"/>
  <c r="L758905" i="48"/>
  <c r="L758904" i="48"/>
  <c r="L758903" i="48"/>
  <c r="L758902" i="48"/>
  <c r="L758901" i="48"/>
  <c r="L758900" i="48"/>
  <c r="L758899" i="48"/>
  <c r="L758898" i="48"/>
  <c r="L758897" i="48"/>
  <c r="L758896" i="48"/>
  <c r="L758895" i="48"/>
  <c r="L758894" i="48"/>
  <c r="L758893" i="48"/>
  <c r="L758892" i="48"/>
  <c r="L758891" i="48"/>
  <c r="L758890" i="48"/>
  <c r="L758889" i="48"/>
  <c r="L758888" i="48"/>
  <c r="L758887" i="48"/>
  <c r="L758886" i="48"/>
  <c r="L758885" i="48"/>
  <c r="L758884" i="48"/>
  <c r="L758883" i="48"/>
  <c r="L758882" i="48"/>
  <c r="L758881" i="48"/>
  <c r="L758880" i="48"/>
  <c r="L758879" i="48"/>
  <c r="L758878" i="48"/>
  <c r="L758877" i="48"/>
  <c r="L758876" i="48"/>
  <c r="L758875" i="48"/>
  <c r="L758874" i="48"/>
  <c r="L758873" i="48"/>
  <c r="L758872" i="48"/>
  <c r="L758871" i="48"/>
  <c r="L758870" i="48"/>
  <c r="L758869" i="48"/>
  <c r="L758868" i="48"/>
  <c r="L758867" i="48"/>
  <c r="L758866" i="48"/>
  <c r="L758865" i="48"/>
  <c r="L758864" i="48"/>
  <c r="L758863" i="48"/>
  <c r="L758862" i="48"/>
  <c r="L758861" i="48"/>
  <c r="L758860" i="48"/>
  <c r="L758859" i="48"/>
  <c r="L758858" i="48"/>
  <c r="L758857" i="48"/>
  <c r="L758856" i="48"/>
  <c r="L758855" i="48"/>
  <c r="L758854" i="48"/>
  <c r="L758853" i="48"/>
  <c r="L758852" i="48"/>
  <c r="L758851" i="48"/>
  <c r="L758850" i="48"/>
  <c r="L758849" i="48"/>
  <c r="L758848" i="48"/>
  <c r="L758847" i="48"/>
  <c r="L758846" i="48"/>
  <c r="L758845" i="48"/>
  <c r="L758844" i="48"/>
  <c r="L758843" i="48"/>
  <c r="L758842" i="48"/>
  <c r="L758841" i="48"/>
  <c r="L758840" i="48"/>
  <c r="L758839" i="48"/>
  <c r="L758838" i="48"/>
  <c r="L758837" i="48"/>
  <c r="L758836" i="48"/>
  <c r="L758835" i="48"/>
  <c r="L758834" i="48"/>
  <c r="L758833" i="48"/>
  <c r="L758832" i="48"/>
  <c r="L758831" i="48"/>
  <c r="L758830" i="48"/>
  <c r="L758829" i="48"/>
  <c r="L758828" i="48"/>
  <c r="L758827" i="48"/>
  <c r="L758826" i="48"/>
  <c r="L758825" i="48"/>
  <c r="L758824" i="48"/>
  <c r="L758823" i="48"/>
  <c r="L758822" i="48"/>
  <c r="L758821" i="48"/>
  <c r="L758820" i="48"/>
  <c r="L758819" i="48"/>
  <c r="L758818" i="48"/>
  <c r="L758817" i="48"/>
  <c r="L758816" i="48"/>
  <c r="L758815" i="48"/>
  <c r="L758814" i="48"/>
  <c r="L758813" i="48"/>
  <c r="L758812" i="48"/>
  <c r="L758811" i="48"/>
  <c r="L758810" i="48"/>
  <c r="L758809" i="48"/>
  <c r="L758808" i="48"/>
  <c r="L758807" i="48"/>
  <c r="L758806" i="48"/>
  <c r="L758805" i="48"/>
  <c r="L758804" i="48"/>
  <c r="L758803" i="48"/>
  <c r="L758802" i="48"/>
  <c r="L758801" i="48"/>
  <c r="L758800" i="48"/>
  <c r="L758799" i="48"/>
  <c r="L758798" i="48"/>
  <c r="L758797" i="48"/>
  <c r="L758796" i="48"/>
  <c r="L758795" i="48"/>
  <c r="L758794" i="48"/>
  <c r="L758793" i="48"/>
  <c r="L758792" i="48"/>
  <c r="L758791" i="48"/>
  <c r="L758790" i="48"/>
  <c r="L758789" i="48"/>
  <c r="L758788" i="48"/>
  <c r="L758787" i="48"/>
  <c r="L758786" i="48"/>
  <c r="L758785" i="48"/>
  <c r="L758784" i="48"/>
  <c r="L758783" i="48"/>
  <c r="L758782" i="48"/>
  <c r="L758781" i="48"/>
  <c r="L758780" i="48"/>
  <c r="L758779" i="48"/>
  <c r="L758778" i="48"/>
  <c r="L758777" i="48"/>
  <c r="L758776" i="48"/>
  <c r="L758775" i="48"/>
  <c r="L758774" i="48"/>
  <c r="L758773" i="48"/>
  <c r="L758772" i="48"/>
  <c r="L758771" i="48"/>
  <c r="L758770" i="48"/>
  <c r="L758769" i="48"/>
  <c r="L758768" i="48"/>
  <c r="L758767" i="48"/>
  <c r="L758766" i="48"/>
  <c r="L758765" i="48"/>
  <c r="L758764" i="48"/>
  <c r="L758763" i="48"/>
  <c r="L758762" i="48"/>
  <c r="L758761" i="48"/>
  <c r="L758760" i="48"/>
  <c r="L758759" i="48"/>
  <c r="L758758" i="48"/>
  <c r="L758757" i="48"/>
  <c r="L758756" i="48"/>
  <c r="L758755" i="48"/>
  <c r="L758754" i="48"/>
  <c r="L758753" i="48"/>
  <c r="L758752" i="48"/>
  <c r="L758751" i="48"/>
  <c r="L758750" i="48"/>
  <c r="L758749" i="48"/>
  <c r="L758748" i="48"/>
  <c r="L758747" i="48"/>
  <c r="L758746" i="48"/>
  <c r="L758745" i="48"/>
  <c r="L758744" i="48"/>
  <c r="L758743" i="48"/>
  <c r="L758742" i="48"/>
  <c r="L758741" i="48"/>
  <c r="L758740" i="48"/>
  <c r="L758739" i="48"/>
  <c r="L758738" i="48"/>
  <c r="L758737" i="48"/>
  <c r="L758736" i="48"/>
  <c r="L758735" i="48"/>
  <c r="L758734" i="48"/>
  <c r="L758733" i="48"/>
  <c r="L758732" i="48"/>
  <c r="L758731" i="48"/>
  <c r="L758730" i="48"/>
  <c r="L758729" i="48"/>
  <c r="L758728" i="48"/>
  <c r="L758727" i="48"/>
  <c r="L758726" i="48"/>
  <c r="L758725" i="48"/>
  <c r="L758724" i="48"/>
  <c r="L758723" i="48"/>
  <c r="L758722" i="48"/>
  <c r="L758721" i="48"/>
  <c r="L758720" i="48"/>
  <c r="L758719" i="48"/>
  <c r="L758718" i="48"/>
  <c r="L758717" i="48"/>
  <c r="L758716" i="48"/>
  <c r="L758715" i="48"/>
  <c r="L758714" i="48"/>
  <c r="L758713" i="48"/>
  <c r="L758712" i="48"/>
  <c r="L758711" i="48"/>
  <c r="L758710" i="48"/>
  <c r="L758709" i="48"/>
  <c r="L758708" i="48"/>
  <c r="L758707" i="48"/>
  <c r="L758706" i="48"/>
  <c r="L758705" i="48"/>
  <c r="L758704" i="48"/>
  <c r="L758703" i="48"/>
  <c r="L758702" i="48"/>
  <c r="L758701" i="48"/>
  <c r="L758700" i="48"/>
  <c r="L758699" i="48"/>
  <c r="L758698" i="48"/>
  <c r="L758697" i="48"/>
  <c r="L758696" i="48"/>
  <c r="L758695" i="48"/>
  <c r="L758694" i="48"/>
  <c r="L758693" i="48"/>
  <c r="L758692" i="48"/>
  <c r="L758691" i="48"/>
  <c r="L758690" i="48"/>
  <c r="L758689" i="48"/>
  <c r="L758688" i="48"/>
  <c r="L758687" i="48"/>
  <c r="L758686" i="48"/>
  <c r="L758685" i="48"/>
  <c r="L758684" i="48"/>
  <c r="L758683" i="48"/>
  <c r="L758682" i="48"/>
  <c r="L758681" i="48"/>
  <c r="L758680" i="48"/>
  <c r="L758679" i="48"/>
  <c r="L758678" i="48"/>
  <c r="L758677" i="48"/>
  <c r="L758676" i="48"/>
  <c r="L758675" i="48"/>
  <c r="L758674" i="48"/>
  <c r="L758673" i="48"/>
  <c r="L758672" i="48"/>
  <c r="L758671" i="48"/>
  <c r="L758670" i="48"/>
  <c r="L758669" i="48"/>
  <c r="L758668" i="48"/>
  <c r="L758667" i="48"/>
  <c r="L758666" i="48"/>
  <c r="L758665" i="48"/>
  <c r="L758664" i="48"/>
  <c r="L758663" i="48"/>
  <c r="L758662" i="48"/>
  <c r="L758661" i="48"/>
  <c r="L758660" i="48"/>
  <c r="L758659" i="48"/>
  <c r="L758658" i="48"/>
  <c r="L758657" i="48"/>
  <c r="L758656" i="48"/>
  <c r="L758655" i="48"/>
  <c r="L758654" i="48"/>
  <c r="L758653" i="48"/>
  <c r="L758652" i="48"/>
  <c r="L758651" i="48"/>
  <c r="L758650" i="48"/>
  <c r="L758649" i="48"/>
  <c r="L758648" i="48"/>
  <c r="L758647" i="48"/>
  <c r="L758646" i="48"/>
  <c r="L758645" i="48"/>
  <c r="L758644" i="48"/>
  <c r="L758643" i="48"/>
  <c r="L758642" i="48"/>
  <c r="L758641" i="48"/>
  <c r="L758640" i="48"/>
  <c r="L758639" i="48"/>
  <c r="L758638" i="48"/>
  <c r="L758637" i="48"/>
  <c r="L758636" i="48"/>
  <c r="L758635" i="48"/>
  <c r="L758634" i="48"/>
  <c r="L758633" i="48"/>
  <c r="L758632" i="48"/>
  <c r="L758631" i="48"/>
  <c r="L758630" i="48"/>
  <c r="L758629" i="48"/>
  <c r="L758628" i="48"/>
  <c r="L758627" i="48"/>
  <c r="L758626" i="48"/>
  <c r="L758625" i="48"/>
  <c r="L758624" i="48"/>
  <c r="L758623" i="48"/>
  <c r="L758622" i="48"/>
  <c r="L758621" i="48"/>
  <c r="L758620" i="48"/>
  <c r="L758619" i="48"/>
  <c r="L758618" i="48"/>
  <c r="L758617" i="48"/>
  <c r="L758616" i="48"/>
  <c r="L758615" i="48"/>
  <c r="L758614" i="48"/>
  <c r="L758613" i="48"/>
  <c r="L758612" i="48"/>
  <c r="L758611" i="48"/>
  <c r="L758610" i="48"/>
  <c r="L758609" i="48"/>
  <c r="L758608" i="48"/>
  <c r="L758607" i="48"/>
  <c r="L758606" i="48"/>
  <c r="L758605" i="48"/>
  <c r="L758604" i="48"/>
  <c r="L758603" i="48"/>
  <c r="L758602" i="48"/>
  <c r="L758601" i="48"/>
  <c r="L758600" i="48"/>
  <c r="L758599" i="48"/>
  <c r="L758598" i="48"/>
  <c r="L758597" i="48"/>
  <c r="L758596" i="48"/>
  <c r="L758595" i="48"/>
  <c r="L758594" i="48"/>
  <c r="L758593" i="48"/>
  <c r="L758592" i="48"/>
  <c r="L758591" i="48"/>
  <c r="L758590" i="48"/>
  <c r="L758589" i="48"/>
  <c r="L758588" i="48"/>
  <c r="L758587" i="48"/>
  <c r="L758586" i="48"/>
  <c r="L758585" i="48"/>
  <c r="L758584" i="48"/>
  <c r="L758583" i="48"/>
  <c r="L758582" i="48"/>
  <c r="L758581" i="48"/>
  <c r="L758580" i="48"/>
  <c r="L758579" i="48"/>
  <c r="L758578" i="48"/>
  <c r="L758577" i="48"/>
  <c r="L758576" i="48"/>
  <c r="L758575" i="48"/>
  <c r="L758574" i="48"/>
  <c r="L758573" i="48"/>
  <c r="L758572" i="48"/>
  <c r="L758571" i="48"/>
  <c r="L758570" i="48"/>
  <c r="L758569" i="48"/>
  <c r="L758568" i="48"/>
  <c r="L758567" i="48"/>
  <c r="L758566" i="48"/>
  <c r="L758565" i="48"/>
  <c r="L758564" i="48"/>
  <c r="L758563" i="48"/>
  <c r="L758562" i="48"/>
  <c r="L758561" i="48"/>
  <c r="L758560" i="48"/>
  <c r="L758559" i="48"/>
  <c r="L758558" i="48"/>
  <c r="L758557" i="48"/>
  <c r="L758556" i="48"/>
  <c r="L758555" i="48"/>
  <c r="L758554" i="48"/>
  <c r="L758553" i="48"/>
  <c r="L758552" i="48"/>
  <c r="L758551" i="48"/>
  <c r="L758550" i="48"/>
  <c r="L758549" i="48"/>
  <c r="L758548" i="48"/>
  <c r="L758547" i="48"/>
  <c r="L758546" i="48"/>
  <c r="L758545" i="48"/>
  <c r="L758544" i="48"/>
  <c r="L758543" i="48"/>
  <c r="L758542" i="48"/>
  <c r="L758541" i="48"/>
  <c r="L758540" i="48"/>
  <c r="L758539" i="48"/>
  <c r="L758538" i="48"/>
  <c r="L758537" i="48"/>
  <c r="L758536" i="48"/>
  <c r="L758535" i="48"/>
  <c r="L758534" i="48"/>
  <c r="L758533" i="48"/>
  <c r="L758532" i="48"/>
  <c r="L758531" i="48"/>
  <c r="L758530" i="48"/>
  <c r="L758529" i="48"/>
  <c r="L758528" i="48"/>
  <c r="L758527" i="48"/>
  <c r="L758526" i="48"/>
  <c r="L758525" i="48"/>
  <c r="L758524" i="48"/>
  <c r="L758523" i="48"/>
  <c r="L758522" i="48"/>
  <c r="L758521" i="48"/>
  <c r="L758520" i="48"/>
  <c r="L758519" i="48"/>
  <c r="L758518" i="48"/>
  <c r="L758517" i="48"/>
  <c r="L758516" i="48"/>
  <c r="L758515" i="48"/>
  <c r="L758514" i="48"/>
  <c r="L758513" i="48"/>
  <c r="L758512" i="48"/>
  <c r="L758511" i="48"/>
  <c r="L758510" i="48"/>
  <c r="L758509" i="48"/>
  <c r="L758508" i="48"/>
  <c r="L758507" i="48"/>
  <c r="L758506" i="48"/>
  <c r="L758505" i="48"/>
  <c r="L758504" i="48"/>
  <c r="L758503" i="48"/>
  <c r="L758502" i="48"/>
  <c r="L758501" i="48"/>
  <c r="L758500" i="48"/>
  <c r="L758499" i="48"/>
  <c r="L758498" i="48"/>
  <c r="L758497" i="48"/>
  <c r="L758496" i="48"/>
  <c r="L758495" i="48"/>
  <c r="L758494" i="48"/>
  <c r="L758493" i="48"/>
  <c r="L758492" i="48"/>
  <c r="L758491" i="48"/>
  <c r="L758490" i="48"/>
  <c r="L758489" i="48"/>
  <c r="L758488" i="48"/>
  <c r="L758487" i="48"/>
  <c r="L758486" i="48"/>
  <c r="L758485" i="48"/>
  <c r="L758484" i="48"/>
  <c r="L758483" i="48"/>
  <c r="L758482" i="48"/>
  <c r="L758481" i="48"/>
  <c r="L758480" i="48"/>
  <c r="L758479" i="48"/>
  <c r="L758478" i="48"/>
  <c r="L758477" i="48"/>
  <c r="L758476" i="48"/>
  <c r="L758475" i="48"/>
  <c r="L758474" i="48"/>
  <c r="L758473" i="48"/>
  <c r="L758472" i="48"/>
  <c r="L758471" i="48"/>
  <c r="L758470" i="48"/>
  <c r="L758469" i="48"/>
  <c r="L758468" i="48"/>
  <c r="L758467" i="48"/>
  <c r="L758466" i="48"/>
  <c r="L758465" i="48"/>
  <c r="L758464" i="48"/>
  <c r="L758463" i="48"/>
  <c r="L758462" i="48"/>
  <c r="L758461" i="48"/>
  <c r="L758460" i="48"/>
  <c r="L758459" i="48"/>
  <c r="L758458" i="48"/>
  <c r="L758457" i="48"/>
  <c r="L758456" i="48"/>
  <c r="L758455" i="48"/>
  <c r="L758454" i="48"/>
  <c r="L758453" i="48"/>
  <c r="L758452" i="48"/>
  <c r="L758451" i="48"/>
  <c r="L758450" i="48"/>
  <c r="L758449" i="48"/>
  <c r="L758448" i="48"/>
  <c r="L758447" i="48"/>
  <c r="L758446" i="48"/>
  <c r="L758445" i="48"/>
  <c r="L758444" i="48"/>
  <c r="L758443" i="48"/>
  <c r="L758442" i="48"/>
  <c r="L758441" i="48"/>
  <c r="L758440" i="48"/>
  <c r="L758439" i="48"/>
  <c r="L758438" i="48"/>
  <c r="L758437" i="48"/>
  <c r="L758436" i="48"/>
  <c r="L758435" i="48"/>
  <c r="L758434" i="48"/>
  <c r="L758433" i="48"/>
  <c r="L758432" i="48"/>
  <c r="L758431" i="48"/>
  <c r="L758430" i="48"/>
  <c r="L758429" i="48"/>
  <c r="L758428" i="48"/>
  <c r="L758427" i="48"/>
  <c r="L758426" i="48"/>
  <c r="L758425" i="48"/>
  <c r="L758424" i="48"/>
  <c r="L758423" i="48"/>
  <c r="L758422" i="48"/>
  <c r="L758421" i="48"/>
  <c r="L758420" i="48"/>
  <c r="L758419" i="48"/>
  <c r="L758418" i="48"/>
  <c r="L758417" i="48"/>
  <c r="L758416" i="48"/>
  <c r="L758415" i="48"/>
  <c r="L758414" i="48"/>
  <c r="L758413" i="48"/>
  <c r="L758412" i="48"/>
  <c r="L758411" i="48"/>
  <c r="L758410" i="48"/>
  <c r="L758409" i="48"/>
  <c r="L758408" i="48"/>
  <c r="L758407" i="48"/>
  <c r="L758406" i="48"/>
  <c r="L758405" i="48"/>
  <c r="L758404" i="48"/>
  <c r="L758403" i="48"/>
  <c r="L758402" i="48"/>
  <c r="L758401" i="48"/>
  <c r="L758400" i="48"/>
  <c r="L758399" i="48"/>
  <c r="L758398" i="48"/>
  <c r="L758397" i="48"/>
  <c r="L758396" i="48"/>
  <c r="L758395" i="48"/>
  <c r="L758394" i="48"/>
  <c r="L758393" i="48"/>
  <c r="L758392" i="48"/>
  <c r="L758391" i="48"/>
  <c r="L758390" i="48"/>
  <c r="L758389" i="48"/>
  <c r="L758388" i="48"/>
  <c r="L758387" i="48"/>
  <c r="L758386" i="48"/>
  <c r="L758385" i="48"/>
  <c r="L758384" i="48"/>
  <c r="L758383" i="48"/>
  <c r="L758382" i="48"/>
  <c r="L758381" i="48"/>
  <c r="L758380" i="48"/>
  <c r="L758379" i="48"/>
  <c r="L758378" i="48"/>
  <c r="L758377" i="48"/>
  <c r="L758376" i="48"/>
  <c r="L758375" i="48"/>
  <c r="L758374" i="48"/>
  <c r="L758373" i="48"/>
  <c r="L758372" i="48"/>
  <c r="L758371" i="48"/>
  <c r="L758370" i="48"/>
  <c r="L758369" i="48"/>
  <c r="L758368" i="48"/>
  <c r="L758367" i="48"/>
  <c r="L758366" i="48"/>
  <c r="L758365" i="48"/>
  <c r="L758364" i="48"/>
  <c r="L758363" i="48"/>
  <c r="L758362" i="48"/>
  <c r="L758361" i="48"/>
  <c r="L758360" i="48"/>
  <c r="L758359" i="48"/>
  <c r="L758358" i="48"/>
  <c r="L758357" i="48"/>
  <c r="L758356" i="48"/>
  <c r="L758355" i="48"/>
  <c r="L758354" i="48"/>
  <c r="L758353" i="48"/>
  <c r="L758352" i="48"/>
  <c r="L758351" i="48"/>
  <c r="L758350" i="48"/>
  <c r="L758349" i="48"/>
  <c r="L758348" i="48"/>
  <c r="L758347" i="48"/>
  <c r="L758346" i="48"/>
  <c r="L758345" i="48"/>
  <c r="L758344" i="48"/>
  <c r="L758343" i="48"/>
  <c r="L758342" i="48"/>
  <c r="L758341" i="48"/>
  <c r="L758340" i="48"/>
  <c r="L758339" i="48"/>
  <c r="L758338" i="48"/>
  <c r="L758337" i="48"/>
  <c r="L758336" i="48"/>
  <c r="L758335" i="48"/>
  <c r="L758334" i="48"/>
  <c r="L758333" i="48"/>
  <c r="L758332" i="48"/>
  <c r="L758331" i="48"/>
  <c r="L758330" i="48"/>
  <c r="L758329" i="48"/>
  <c r="L758328" i="48"/>
  <c r="L758327" i="48"/>
  <c r="L758326" i="48"/>
  <c r="L758325" i="48"/>
  <c r="L758324" i="48"/>
  <c r="L758323" i="48"/>
  <c r="L758322" i="48"/>
  <c r="L758321" i="48"/>
  <c r="L758320" i="48"/>
  <c r="L758319" i="48"/>
  <c r="L758318" i="48"/>
  <c r="L758317" i="48"/>
  <c r="L758316" i="48"/>
  <c r="L758315" i="48"/>
  <c r="L758314" i="48"/>
  <c r="L758313" i="48"/>
  <c r="L758312" i="48"/>
  <c r="L758311" i="48"/>
  <c r="L758310" i="48"/>
  <c r="L758309" i="48"/>
  <c r="L758308" i="48"/>
  <c r="L758307" i="48"/>
  <c r="L758306" i="48"/>
  <c r="L758305" i="48"/>
  <c r="L758304" i="48"/>
  <c r="L758303" i="48"/>
  <c r="L758302" i="48"/>
  <c r="L758301" i="48"/>
  <c r="L758300" i="48"/>
  <c r="L758299" i="48"/>
  <c r="L758298" i="48"/>
  <c r="L758297" i="48"/>
  <c r="L758296" i="48"/>
  <c r="L758295" i="48"/>
  <c r="L758294" i="48"/>
  <c r="L758293" i="48"/>
  <c r="L758292" i="48"/>
  <c r="L758291" i="48"/>
  <c r="L758290" i="48"/>
  <c r="L758289" i="48"/>
  <c r="L758288" i="48"/>
  <c r="L758287" i="48"/>
  <c r="L758286" i="48"/>
  <c r="L758285" i="48"/>
  <c r="L758284" i="48"/>
  <c r="L758283" i="48"/>
  <c r="L758282" i="48"/>
  <c r="L758281" i="48"/>
  <c r="L758280" i="48"/>
  <c r="L758279" i="48"/>
  <c r="L758278" i="48"/>
  <c r="L758277" i="48"/>
  <c r="L758276" i="48"/>
  <c r="L758275" i="48"/>
  <c r="L758274" i="48"/>
  <c r="L758273" i="48"/>
  <c r="L758272" i="48"/>
  <c r="L758271" i="48"/>
  <c r="L758270" i="48"/>
  <c r="L758269" i="48"/>
  <c r="L758268" i="48"/>
  <c r="L758267" i="48"/>
  <c r="L758266" i="48"/>
  <c r="L758265" i="48"/>
  <c r="L758264" i="48"/>
  <c r="L758263" i="48"/>
  <c r="L758262" i="48"/>
  <c r="L758261" i="48"/>
  <c r="L758260" i="48"/>
  <c r="L758259" i="48"/>
  <c r="L758258" i="48"/>
  <c r="L758257" i="48"/>
  <c r="L758256" i="48"/>
  <c r="L758255" i="48"/>
  <c r="L758254" i="48"/>
  <c r="L758253" i="48"/>
  <c r="L758252" i="48"/>
  <c r="L758251" i="48"/>
  <c r="L758250" i="48"/>
  <c r="L758249" i="48"/>
  <c r="L758248" i="48"/>
  <c r="L758247" i="48"/>
  <c r="L758246" i="48"/>
  <c r="L758245" i="48"/>
  <c r="L758244" i="48"/>
  <c r="L758243" i="48"/>
  <c r="L758242" i="48"/>
  <c r="L758241" i="48"/>
  <c r="L758240" i="48"/>
  <c r="L758239" i="48"/>
  <c r="L758238" i="48"/>
  <c r="L758237" i="48"/>
  <c r="L758236" i="48"/>
  <c r="L758235" i="48"/>
  <c r="L758234" i="48"/>
  <c r="L758233" i="48"/>
  <c r="L758232" i="48"/>
  <c r="L758231" i="48"/>
  <c r="L758230" i="48"/>
  <c r="L758229" i="48"/>
  <c r="L758228" i="48"/>
  <c r="L758227" i="48"/>
  <c r="L758226" i="48"/>
  <c r="L758225" i="48"/>
  <c r="L758224" i="48"/>
  <c r="L758223" i="48"/>
  <c r="L758222" i="48"/>
  <c r="L758221" i="48"/>
  <c r="L758220" i="48"/>
  <c r="L758219" i="48"/>
  <c r="L758218" i="48"/>
  <c r="L758217" i="48"/>
  <c r="L758216" i="48"/>
  <c r="L758215" i="48"/>
  <c r="L758214" i="48"/>
  <c r="L758213" i="48"/>
  <c r="L758212" i="48"/>
  <c r="L758211" i="48"/>
  <c r="L758210" i="48"/>
  <c r="L758209" i="48"/>
  <c r="L758208" i="48"/>
  <c r="L758207" i="48"/>
  <c r="L758206" i="48"/>
  <c r="L758205" i="48"/>
  <c r="L758204" i="48"/>
  <c r="L758203" i="48"/>
  <c r="L758202" i="48"/>
  <c r="L758201" i="48"/>
  <c r="L758200" i="48"/>
  <c r="L758199" i="48"/>
  <c r="L758198" i="48"/>
  <c r="L758197" i="48"/>
  <c r="L758196" i="48"/>
  <c r="L758195" i="48"/>
  <c r="L758194" i="48"/>
  <c r="L758193" i="48"/>
  <c r="L758192" i="48"/>
  <c r="L758191" i="48"/>
  <c r="L758190" i="48"/>
  <c r="L758189" i="48"/>
  <c r="L758188" i="48"/>
  <c r="L758187" i="48"/>
  <c r="L758186" i="48"/>
  <c r="L758185" i="48"/>
  <c r="L758184" i="48"/>
  <c r="L758183" i="48"/>
  <c r="L758182" i="48"/>
  <c r="L758181" i="48"/>
  <c r="L758180" i="48"/>
  <c r="L758179" i="48"/>
  <c r="L758178" i="48"/>
  <c r="L758177" i="48"/>
  <c r="L758176" i="48"/>
  <c r="L758175" i="48"/>
  <c r="L758174" i="48"/>
  <c r="L758173" i="48"/>
  <c r="L758172" i="48"/>
  <c r="L758171" i="48"/>
  <c r="L758170" i="48"/>
  <c r="L758169" i="48"/>
  <c r="L758168" i="48"/>
  <c r="L758167" i="48"/>
  <c r="L758166" i="48"/>
  <c r="L758165" i="48"/>
  <c r="L758164" i="48"/>
  <c r="L758163" i="48"/>
  <c r="L758162" i="48"/>
  <c r="L758161" i="48"/>
  <c r="L758160" i="48"/>
  <c r="L758159" i="48"/>
  <c r="L758158" i="48"/>
  <c r="L758157" i="48"/>
  <c r="L758156" i="48"/>
  <c r="L758155" i="48"/>
  <c r="L758154" i="48"/>
  <c r="L758153" i="48"/>
  <c r="L758152" i="48"/>
  <c r="L758151" i="48"/>
  <c r="L758150" i="48"/>
  <c r="L758149" i="48"/>
  <c r="L758148" i="48"/>
  <c r="L758147" i="48"/>
  <c r="L758146" i="48"/>
  <c r="L758145" i="48"/>
  <c r="L758144" i="48"/>
  <c r="L758143" i="48"/>
  <c r="L758142" i="48"/>
  <c r="L758141" i="48"/>
  <c r="L758140" i="48"/>
  <c r="L758139" i="48"/>
  <c r="L758138" i="48"/>
  <c r="L758137" i="48"/>
  <c r="L758136" i="48"/>
  <c r="L758135" i="48"/>
  <c r="L758134" i="48"/>
  <c r="L758133" i="48"/>
  <c r="L758132" i="48"/>
  <c r="L758131" i="48"/>
  <c r="L758130" i="48"/>
  <c r="L758129" i="48"/>
  <c r="L758128" i="48"/>
  <c r="L758127" i="48"/>
  <c r="L758126" i="48"/>
  <c r="L758125" i="48"/>
  <c r="L758124" i="48"/>
  <c r="L758123" i="48"/>
  <c r="L758122" i="48"/>
  <c r="L758121" i="48"/>
  <c r="L758120" i="48"/>
  <c r="L758119" i="48"/>
  <c r="L758118" i="48"/>
  <c r="L758117" i="48"/>
  <c r="L758116" i="48"/>
  <c r="L758115" i="48"/>
  <c r="L758114" i="48"/>
  <c r="L758113" i="48"/>
  <c r="L758112" i="48"/>
  <c r="L758111" i="48"/>
  <c r="L758110" i="48"/>
  <c r="L758109" i="48"/>
  <c r="L758108" i="48"/>
  <c r="L758107" i="48"/>
  <c r="L758106" i="48"/>
  <c r="L758105" i="48"/>
  <c r="L758104" i="48"/>
  <c r="L758103" i="48"/>
  <c r="L758102" i="48"/>
  <c r="L758101" i="48"/>
  <c r="L758100" i="48"/>
  <c r="L758099" i="48"/>
  <c r="L758098" i="48"/>
  <c r="L758097" i="48"/>
  <c r="L758096" i="48"/>
  <c r="L758095" i="48"/>
  <c r="L758094" i="48"/>
  <c r="L758093" i="48"/>
  <c r="L758092" i="48"/>
  <c r="L758091" i="48"/>
  <c r="L758090" i="48"/>
  <c r="L758089" i="48"/>
  <c r="L758088" i="48"/>
  <c r="L758087" i="48"/>
  <c r="L758086" i="48"/>
  <c r="L758085" i="48"/>
  <c r="L758084" i="48"/>
  <c r="L758083" i="48"/>
  <c r="L758082" i="48"/>
  <c r="L758081" i="48"/>
  <c r="L758080" i="48"/>
  <c r="L758079" i="48"/>
  <c r="L758078" i="48"/>
  <c r="L758077" i="48"/>
  <c r="L758076" i="48"/>
  <c r="L758075" i="48"/>
  <c r="L758074" i="48"/>
  <c r="L758073" i="48"/>
  <c r="L758072" i="48"/>
  <c r="L758071" i="48"/>
  <c r="L758070" i="48"/>
  <c r="L758069" i="48"/>
  <c r="L758068" i="48"/>
  <c r="L758067" i="48"/>
  <c r="L758066" i="48"/>
  <c r="L758065" i="48"/>
  <c r="L758064" i="48"/>
  <c r="L758063" i="48"/>
  <c r="L758062" i="48"/>
  <c r="L758061" i="48"/>
  <c r="L758060" i="48"/>
  <c r="L758059" i="48"/>
  <c r="L758058" i="48"/>
  <c r="L758057" i="48"/>
  <c r="L758056" i="48"/>
  <c r="L758055" i="48"/>
  <c r="L758054" i="48"/>
  <c r="L758053" i="48"/>
  <c r="L758052" i="48"/>
  <c r="L758051" i="48"/>
  <c r="L758050" i="48"/>
  <c r="L758049" i="48"/>
  <c r="L758048" i="48"/>
  <c r="L758047" i="48"/>
  <c r="L758046" i="48"/>
  <c r="L758045" i="48"/>
  <c r="L758044" i="48"/>
  <c r="L758043" i="48"/>
  <c r="L758042" i="48"/>
  <c r="L758041" i="48"/>
  <c r="L758040" i="48"/>
  <c r="L758039" i="48"/>
  <c r="L758038" i="48"/>
  <c r="L758037" i="48"/>
  <c r="L758036" i="48"/>
  <c r="L758035" i="48"/>
  <c r="L758034" i="48"/>
  <c r="L758033" i="48"/>
  <c r="L758032" i="48"/>
  <c r="L758031" i="48"/>
  <c r="L758030" i="48"/>
  <c r="L758029" i="48"/>
  <c r="L758028" i="48"/>
  <c r="L758027" i="48"/>
  <c r="L758026" i="48"/>
  <c r="L758025" i="48"/>
  <c r="L758024" i="48"/>
  <c r="L758023" i="48"/>
  <c r="L758022" i="48"/>
  <c r="L758021" i="48"/>
  <c r="L758020" i="48"/>
  <c r="L758019" i="48"/>
  <c r="L758018" i="48"/>
  <c r="L758017" i="48"/>
  <c r="L758016" i="48"/>
  <c r="L758015" i="48"/>
  <c r="L758014" i="48"/>
  <c r="L758013" i="48"/>
  <c r="L758012" i="48"/>
  <c r="L758011" i="48"/>
  <c r="L758010" i="48"/>
  <c r="L758009" i="48"/>
  <c r="L758008" i="48"/>
  <c r="L758007" i="48"/>
  <c r="L758006" i="48"/>
  <c r="L758005" i="48"/>
  <c r="L758004" i="48"/>
  <c r="L758003" i="48"/>
  <c r="L758002" i="48"/>
  <c r="L758001" i="48"/>
  <c r="L758000" i="48"/>
  <c r="L757999" i="48"/>
  <c r="L757998" i="48"/>
  <c r="L757997" i="48"/>
  <c r="L757996" i="48"/>
  <c r="L757995" i="48"/>
  <c r="L757994" i="48"/>
  <c r="L757993" i="48"/>
  <c r="L757992" i="48"/>
  <c r="L757991" i="48"/>
  <c r="L757990" i="48"/>
  <c r="L757989" i="48"/>
  <c r="L757988" i="48"/>
  <c r="L757987" i="48"/>
  <c r="L757986" i="48"/>
  <c r="L757985" i="48"/>
  <c r="L757984" i="48"/>
  <c r="L757983" i="48"/>
  <c r="L757982" i="48"/>
  <c r="L757981" i="48"/>
  <c r="L757980" i="48"/>
  <c r="L757979" i="48"/>
  <c r="L757978" i="48"/>
  <c r="L757977" i="48"/>
  <c r="L757976" i="48"/>
  <c r="L757975" i="48"/>
  <c r="L757974" i="48"/>
  <c r="L757973" i="48"/>
  <c r="L757972" i="48"/>
  <c r="L757971" i="48"/>
  <c r="L757970" i="48"/>
  <c r="L757969" i="48"/>
  <c r="L757968" i="48"/>
  <c r="L757967" i="48"/>
  <c r="L757966" i="48"/>
  <c r="L757965" i="48"/>
  <c r="L757964" i="48"/>
  <c r="L757963" i="48"/>
  <c r="L757962" i="48"/>
  <c r="L757961" i="48"/>
  <c r="L757960" i="48"/>
  <c r="L757959" i="48"/>
  <c r="L757958" i="48"/>
  <c r="L757957" i="48"/>
  <c r="L757956" i="48"/>
  <c r="L757955" i="48"/>
  <c r="L757954" i="48"/>
  <c r="L757953" i="48"/>
  <c r="L757952" i="48"/>
  <c r="L757951" i="48"/>
  <c r="L757950" i="48"/>
  <c r="L757949" i="48"/>
  <c r="L757948" i="48"/>
  <c r="L757947" i="48"/>
  <c r="L757946" i="48"/>
  <c r="L757945" i="48"/>
  <c r="L757944" i="48"/>
  <c r="L757943" i="48"/>
  <c r="L757942" i="48"/>
  <c r="L757941" i="48"/>
  <c r="L757940" i="48"/>
  <c r="L757939" i="48"/>
  <c r="L757938" i="48"/>
  <c r="L757937" i="48"/>
  <c r="L757936" i="48"/>
  <c r="L757935" i="48"/>
  <c r="L757934" i="48"/>
  <c r="L757933" i="48"/>
  <c r="L757932" i="48"/>
  <c r="L757931" i="48"/>
  <c r="L757930" i="48"/>
  <c r="L757929" i="48"/>
  <c r="L757928" i="48"/>
  <c r="L757927" i="48"/>
  <c r="L757926" i="48"/>
  <c r="L757925" i="48"/>
  <c r="L757924" i="48"/>
  <c r="L757923" i="48"/>
  <c r="L757922" i="48"/>
  <c r="L757921" i="48"/>
  <c r="L757920" i="48"/>
  <c r="L757919" i="48"/>
  <c r="L757918" i="48"/>
  <c r="L757917" i="48"/>
  <c r="L757916" i="48"/>
  <c r="L757915" i="48"/>
  <c r="L757914" i="48"/>
  <c r="L757913" i="48"/>
  <c r="L757912" i="48"/>
  <c r="L757911" i="48"/>
  <c r="L757910" i="48"/>
  <c r="L757909" i="48"/>
  <c r="L757908" i="48"/>
  <c r="L757907" i="48"/>
  <c r="L757906" i="48"/>
  <c r="L757905" i="48"/>
  <c r="L757904" i="48"/>
  <c r="L757903" i="48"/>
  <c r="L757902" i="48"/>
  <c r="L757901" i="48"/>
  <c r="L757900" i="48"/>
  <c r="L757899" i="48"/>
  <c r="L757898" i="48"/>
  <c r="L757897" i="48"/>
  <c r="L757896" i="48"/>
  <c r="L757895" i="48"/>
  <c r="L757894" i="48"/>
  <c r="L757893" i="48"/>
  <c r="L757892" i="48"/>
  <c r="L757891" i="48"/>
  <c r="L757890" i="48"/>
  <c r="L757889" i="48"/>
  <c r="L757888" i="48"/>
  <c r="L757887" i="48"/>
  <c r="L757886" i="48"/>
  <c r="L757885" i="48"/>
  <c r="L757884" i="48"/>
  <c r="L757883" i="48"/>
  <c r="L757882" i="48"/>
  <c r="L757881" i="48"/>
  <c r="L757880" i="48"/>
  <c r="L757879" i="48"/>
  <c r="L757878" i="48"/>
  <c r="L757877" i="48"/>
  <c r="L757876" i="48"/>
  <c r="L757875" i="48"/>
  <c r="L757874" i="48"/>
  <c r="L757873" i="48"/>
  <c r="L757872" i="48"/>
  <c r="L757871" i="48"/>
  <c r="L757870" i="48"/>
  <c r="L757869" i="48"/>
  <c r="L757868" i="48"/>
  <c r="L757867" i="48"/>
  <c r="L757866" i="48"/>
  <c r="L757865" i="48"/>
  <c r="L757864" i="48"/>
  <c r="L757863" i="48"/>
  <c r="L757862" i="48"/>
  <c r="L757861" i="48"/>
  <c r="L757860" i="48"/>
  <c r="L757859" i="48"/>
  <c r="L757858" i="48"/>
  <c r="L757857" i="48"/>
  <c r="L757856" i="48"/>
  <c r="L757855" i="48"/>
  <c r="L757854" i="48"/>
  <c r="L757853" i="48"/>
  <c r="L757852" i="48"/>
  <c r="L757851" i="48"/>
  <c r="L757850" i="48"/>
  <c r="L757849" i="48"/>
  <c r="L757848" i="48"/>
  <c r="L757847" i="48"/>
  <c r="L757846" i="48"/>
  <c r="L757845" i="48"/>
  <c r="L757844" i="48"/>
  <c r="L757843" i="48"/>
  <c r="L757842" i="48"/>
  <c r="L757841" i="48"/>
  <c r="L757840" i="48"/>
  <c r="L757839" i="48"/>
  <c r="L757838" i="48"/>
  <c r="L757837" i="48"/>
  <c r="L757836" i="48"/>
  <c r="L757835" i="48"/>
  <c r="L757834" i="48"/>
  <c r="L757833" i="48"/>
  <c r="L757832" i="48"/>
  <c r="L757831" i="48"/>
  <c r="L757830" i="48"/>
  <c r="L757829" i="48"/>
  <c r="L757828" i="48"/>
  <c r="L757827" i="48"/>
  <c r="L757826" i="48"/>
  <c r="L757825" i="48"/>
  <c r="L757824" i="48"/>
  <c r="L757823" i="48"/>
  <c r="L757822" i="48"/>
  <c r="L757821" i="48"/>
  <c r="L757820" i="48"/>
  <c r="L757819" i="48"/>
  <c r="L757818" i="48"/>
  <c r="L757817" i="48"/>
  <c r="L757816" i="48"/>
  <c r="L757815" i="48"/>
  <c r="L757814" i="48"/>
  <c r="L757813" i="48"/>
  <c r="L757812" i="48"/>
  <c r="L757811" i="48"/>
  <c r="L757810" i="48"/>
  <c r="L757809" i="48"/>
  <c r="L757808" i="48"/>
  <c r="L757807" i="48"/>
  <c r="L757806" i="48"/>
  <c r="L757805" i="48"/>
  <c r="L757804" i="48"/>
  <c r="L757803" i="48"/>
  <c r="L757802" i="48"/>
  <c r="L757801" i="48"/>
  <c r="L757800" i="48"/>
  <c r="L757799" i="48"/>
  <c r="L757798" i="48"/>
  <c r="L757797" i="48"/>
  <c r="L757796" i="48"/>
  <c r="L757795" i="48"/>
  <c r="L757794" i="48"/>
  <c r="L757793" i="48"/>
  <c r="L757792" i="48"/>
  <c r="L757791" i="48"/>
  <c r="L757790" i="48"/>
  <c r="L757789" i="48"/>
  <c r="L757788" i="48"/>
  <c r="L757787" i="48"/>
  <c r="L757786" i="48"/>
  <c r="L757785" i="48"/>
  <c r="L757784" i="48"/>
  <c r="L757783" i="48"/>
  <c r="L757782" i="48"/>
  <c r="L757781" i="48"/>
  <c r="L757780" i="48"/>
  <c r="L757779" i="48"/>
  <c r="L757778" i="48"/>
  <c r="L757777" i="48"/>
  <c r="L757776" i="48"/>
  <c r="L757775" i="48"/>
  <c r="L757774" i="48"/>
  <c r="L757773" i="48"/>
  <c r="L757772" i="48"/>
  <c r="L757771" i="48"/>
  <c r="L757770" i="48"/>
  <c r="L757769" i="48"/>
  <c r="L757768" i="48"/>
  <c r="L757767" i="48"/>
  <c r="L757766" i="48"/>
  <c r="L757765" i="48"/>
  <c r="L757764" i="48"/>
  <c r="L757763" i="48"/>
  <c r="L757762" i="48"/>
  <c r="L757761" i="48"/>
  <c r="L757760" i="48"/>
  <c r="L757759" i="48"/>
  <c r="L757758" i="48"/>
  <c r="L757757" i="48"/>
  <c r="L757756" i="48"/>
  <c r="L757755" i="48"/>
  <c r="L757754" i="48"/>
  <c r="L757753" i="48"/>
  <c r="L757752" i="48"/>
  <c r="L757751" i="48"/>
  <c r="L757750" i="48"/>
  <c r="L757749" i="48"/>
  <c r="L757748" i="48"/>
  <c r="L757747" i="48"/>
  <c r="L757746" i="48"/>
  <c r="L757745" i="48"/>
  <c r="L757744" i="48"/>
  <c r="L757743" i="48"/>
  <c r="L757742" i="48"/>
  <c r="L757741" i="48"/>
  <c r="L757740" i="48"/>
  <c r="L757739" i="48"/>
  <c r="L757738" i="48"/>
  <c r="L757737" i="48"/>
  <c r="L757736" i="48"/>
  <c r="L757735" i="48"/>
  <c r="L757734" i="48"/>
  <c r="L757733" i="48"/>
  <c r="L757732" i="48"/>
  <c r="L757731" i="48"/>
  <c r="L757730" i="48"/>
  <c r="L757729" i="48"/>
  <c r="L757728" i="48"/>
  <c r="L757727" i="48"/>
  <c r="L757726" i="48"/>
  <c r="L757725" i="48"/>
  <c r="L757724" i="48"/>
  <c r="L757723" i="48"/>
  <c r="L757722" i="48"/>
  <c r="L757721" i="48"/>
  <c r="L757720" i="48"/>
  <c r="L757719" i="48"/>
  <c r="L757718" i="48"/>
  <c r="L757717" i="48"/>
  <c r="L757716" i="48"/>
  <c r="L757715" i="48"/>
  <c r="L757714" i="48"/>
  <c r="L757713" i="48"/>
  <c r="L757712" i="48"/>
  <c r="L757711" i="48"/>
  <c r="L757710" i="48"/>
  <c r="L757709" i="48"/>
  <c r="L757708" i="48"/>
  <c r="L757707" i="48"/>
  <c r="L757706" i="48"/>
  <c r="L757705" i="48"/>
  <c r="L757704" i="48"/>
  <c r="L757703" i="48"/>
  <c r="L757702" i="48"/>
  <c r="L757701" i="48"/>
  <c r="L757700" i="48"/>
  <c r="L757699" i="48"/>
  <c r="L757698" i="48"/>
  <c r="L757697" i="48"/>
  <c r="L757696" i="48"/>
  <c r="L757695" i="48"/>
  <c r="L757694" i="48"/>
  <c r="L757693" i="48"/>
  <c r="L757692" i="48"/>
  <c r="L757691" i="48"/>
  <c r="L757690" i="48"/>
  <c r="L757689" i="48"/>
  <c r="L757688" i="48"/>
  <c r="L757687" i="48"/>
  <c r="L757686" i="48"/>
  <c r="L757685" i="48"/>
  <c r="L757684" i="48"/>
  <c r="L757683" i="48"/>
  <c r="L757682" i="48"/>
  <c r="L757681" i="48"/>
  <c r="L757680" i="48"/>
  <c r="L757679" i="48"/>
  <c r="L757678" i="48"/>
  <c r="L757677" i="48"/>
  <c r="L757676" i="48"/>
  <c r="L757675" i="48"/>
  <c r="L757674" i="48"/>
  <c r="L757673" i="48"/>
  <c r="L757672" i="48"/>
  <c r="L757671" i="48"/>
  <c r="L757670" i="48"/>
  <c r="L757669" i="48"/>
  <c r="L757668" i="48"/>
  <c r="L757667" i="48"/>
  <c r="L757666" i="48"/>
  <c r="L757665" i="48"/>
  <c r="L757664" i="48"/>
  <c r="L757663" i="48"/>
  <c r="L757662" i="48"/>
  <c r="L757661" i="48"/>
  <c r="L757660" i="48"/>
  <c r="L757659" i="48"/>
  <c r="L757658" i="48"/>
  <c r="L757657" i="48"/>
  <c r="L757656" i="48"/>
  <c r="L757655" i="48"/>
  <c r="L757654" i="48"/>
  <c r="L757653" i="48"/>
  <c r="L757652" i="48"/>
  <c r="L757651" i="48"/>
  <c r="L757650" i="48"/>
  <c r="L757649" i="48"/>
  <c r="L757648" i="48"/>
  <c r="L757647" i="48"/>
  <c r="L757646" i="48"/>
  <c r="L757645" i="48"/>
  <c r="L757644" i="48"/>
  <c r="L757643" i="48"/>
  <c r="L757642" i="48"/>
  <c r="L757641" i="48"/>
  <c r="L757640" i="48"/>
  <c r="L757639" i="48"/>
  <c r="L757638" i="48"/>
  <c r="L757637" i="48"/>
  <c r="L757636" i="48"/>
  <c r="L757635" i="48"/>
  <c r="L757634" i="48"/>
  <c r="L757633" i="48"/>
  <c r="L757632" i="48"/>
  <c r="L757631" i="48"/>
  <c r="L757630" i="48"/>
  <c r="L757629" i="48"/>
  <c r="L757628" i="48"/>
  <c r="L757627" i="48"/>
  <c r="L757626" i="48"/>
  <c r="L757625" i="48"/>
  <c r="L757624" i="48"/>
  <c r="L757623" i="48"/>
  <c r="L757622" i="48"/>
  <c r="L757621" i="48"/>
  <c r="L757620" i="48"/>
  <c r="L757619" i="48"/>
  <c r="L757618" i="48"/>
  <c r="L757617" i="48"/>
  <c r="L757616" i="48"/>
  <c r="L757615" i="48"/>
  <c r="L757614" i="48"/>
  <c r="L757613" i="48"/>
  <c r="L757612" i="48"/>
  <c r="L757611" i="48"/>
  <c r="L757610" i="48"/>
  <c r="L757609" i="48"/>
  <c r="L757608" i="48"/>
  <c r="L757607" i="48"/>
  <c r="L757606" i="48"/>
  <c r="L757605" i="48"/>
  <c r="L757604" i="48"/>
  <c r="L757603" i="48"/>
  <c r="L757602" i="48"/>
  <c r="L757601" i="48"/>
  <c r="L757600" i="48"/>
  <c r="L757599" i="48"/>
  <c r="L757598" i="48"/>
  <c r="L757597" i="48"/>
  <c r="L757596" i="48"/>
  <c r="L757595" i="48"/>
  <c r="L757594" i="48"/>
  <c r="L757593" i="48"/>
  <c r="L757592" i="48"/>
  <c r="L757591" i="48"/>
  <c r="L757590" i="48"/>
  <c r="L757589" i="48"/>
  <c r="L757588" i="48"/>
  <c r="L757587" i="48"/>
  <c r="L757586" i="48"/>
  <c r="L757585" i="48"/>
  <c r="L757584" i="48"/>
  <c r="L757583" i="48"/>
  <c r="L757582" i="48"/>
  <c r="L757581" i="48"/>
  <c r="L757580" i="48"/>
  <c r="L757579" i="48"/>
  <c r="L757578" i="48"/>
  <c r="L757577" i="48"/>
  <c r="L757576" i="48"/>
  <c r="L757575" i="48"/>
  <c r="L757574" i="48"/>
  <c r="L757573" i="48"/>
  <c r="L757572" i="48"/>
  <c r="L757571" i="48"/>
  <c r="L757570" i="48"/>
  <c r="L757569" i="48"/>
  <c r="L757568" i="48"/>
  <c r="L757567" i="48"/>
  <c r="L757566" i="48"/>
  <c r="L757565" i="48"/>
  <c r="L757564" i="48"/>
  <c r="L757563" i="48"/>
  <c r="L757562" i="48"/>
  <c r="L757561" i="48"/>
  <c r="L757560" i="48"/>
  <c r="L757559" i="48"/>
  <c r="L757558" i="48"/>
  <c r="L757557" i="48"/>
  <c r="L757556" i="48"/>
  <c r="L757555" i="48"/>
  <c r="L757554" i="48"/>
  <c r="L757553" i="48"/>
  <c r="L757552" i="48"/>
  <c r="L757551" i="48"/>
  <c r="L757550" i="48"/>
  <c r="L757549" i="48"/>
  <c r="L757548" i="48"/>
  <c r="L757547" i="48"/>
  <c r="L757546" i="48"/>
  <c r="L757545" i="48"/>
  <c r="L757544" i="48"/>
  <c r="L757543" i="48"/>
  <c r="L757542" i="48"/>
  <c r="L757541" i="48"/>
  <c r="L757540" i="48"/>
  <c r="L757539" i="48"/>
  <c r="L757538" i="48"/>
  <c r="L757537" i="48"/>
  <c r="L757536" i="48"/>
  <c r="L757535" i="48"/>
  <c r="L757534" i="48"/>
  <c r="L757533" i="48"/>
  <c r="L757532" i="48"/>
  <c r="L757531" i="48"/>
  <c r="L757530" i="48"/>
  <c r="L757529" i="48"/>
  <c r="L757528" i="48"/>
  <c r="L757527" i="48"/>
  <c r="L757526" i="48"/>
  <c r="L757525" i="48"/>
  <c r="L757524" i="48"/>
  <c r="L757523" i="48"/>
  <c r="L757522" i="48"/>
  <c r="L757521" i="48"/>
  <c r="L757520" i="48"/>
  <c r="L757519" i="48"/>
  <c r="L757518" i="48"/>
  <c r="L757517" i="48"/>
  <c r="L757516" i="48"/>
  <c r="L757515" i="48"/>
  <c r="L757514" i="48"/>
  <c r="L757513" i="48"/>
  <c r="L757512" i="48"/>
  <c r="L757511" i="48"/>
  <c r="L757510" i="48"/>
  <c r="L757509" i="48"/>
  <c r="L757508" i="48"/>
  <c r="L757507" i="48"/>
  <c r="L757506" i="48"/>
  <c r="L757505" i="48"/>
  <c r="L757504" i="48"/>
  <c r="L757503" i="48"/>
  <c r="L757502" i="48"/>
  <c r="L757501" i="48"/>
  <c r="L757500" i="48"/>
  <c r="L757499" i="48"/>
  <c r="L757498" i="48"/>
  <c r="L757497" i="48"/>
  <c r="L757496" i="48"/>
  <c r="L757495" i="48"/>
  <c r="L757494" i="48"/>
  <c r="L757493" i="48"/>
  <c r="L757492" i="48"/>
  <c r="L757491" i="48"/>
  <c r="L757490" i="48"/>
  <c r="L757489" i="48"/>
  <c r="L757488" i="48"/>
  <c r="L757487" i="48"/>
  <c r="L757486" i="48"/>
  <c r="L757485" i="48"/>
  <c r="L757484" i="48"/>
  <c r="L757483" i="48"/>
  <c r="L757482" i="48"/>
  <c r="L757481" i="48"/>
  <c r="L757480" i="48"/>
  <c r="L757479" i="48"/>
  <c r="L757478" i="48"/>
  <c r="L757477" i="48"/>
  <c r="L757476" i="48"/>
  <c r="L757475" i="48"/>
  <c r="L757474" i="48"/>
  <c r="L757473" i="48"/>
  <c r="L757472" i="48"/>
  <c r="L757471" i="48"/>
  <c r="L757470" i="48"/>
  <c r="L757469" i="48"/>
  <c r="L757468" i="48"/>
  <c r="L757467" i="48"/>
  <c r="L757466" i="48"/>
  <c r="L757465" i="48"/>
  <c r="L757464" i="48"/>
  <c r="L757463" i="48"/>
  <c r="L757462" i="48"/>
  <c r="L757461" i="48"/>
  <c r="L757460" i="48"/>
  <c r="L757459" i="48"/>
  <c r="L757458" i="48"/>
  <c r="L757457" i="48"/>
  <c r="L757456" i="48"/>
  <c r="L757455" i="48"/>
  <c r="L757454" i="48"/>
  <c r="L757453" i="48"/>
  <c r="L757452" i="48"/>
  <c r="L757451" i="48"/>
  <c r="L757450" i="48"/>
  <c r="L757449" i="48"/>
  <c r="L757448" i="48"/>
  <c r="L757447" i="48"/>
  <c r="L757446" i="48"/>
  <c r="L757445" i="48"/>
  <c r="L757444" i="48"/>
  <c r="L757443" i="48"/>
  <c r="L757442" i="48"/>
  <c r="L757441" i="48"/>
  <c r="L757440" i="48"/>
  <c r="L757439" i="48"/>
  <c r="L757438" i="48"/>
  <c r="L757437" i="48"/>
  <c r="L757436" i="48"/>
  <c r="L757435" i="48"/>
  <c r="L757434" i="48"/>
  <c r="L757433" i="48"/>
  <c r="L757432" i="48"/>
  <c r="L757431" i="48"/>
  <c r="L757430" i="48"/>
  <c r="L757429" i="48"/>
  <c r="L757428" i="48"/>
  <c r="L757427" i="48"/>
  <c r="L757426" i="48"/>
  <c r="L757425" i="48"/>
  <c r="L757424" i="48"/>
  <c r="L757423" i="48"/>
  <c r="L757422" i="48"/>
  <c r="L757421" i="48"/>
  <c r="L757420" i="48"/>
  <c r="L757419" i="48"/>
  <c r="L757418" i="48"/>
  <c r="L757417" i="48"/>
  <c r="L757416" i="48"/>
  <c r="L757415" i="48"/>
  <c r="L757414" i="48"/>
  <c r="L757413" i="48"/>
  <c r="L757412" i="48"/>
  <c r="L757411" i="48"/>
  <c r="L757410" i="48"/>
  <c r="L757409" i="48"/>
  <c r="L757408" i="48"/>
  <c r="L757407" i="48"/>
  <c r="L757406" i="48"/>
  <c r="L757405" i="48"/>
  <c r="L757404" i="48"/>
  <c r="L757403" i="48"/>
  <c r="L757402" i="48"/>
  <c r="L757401" i="48"/>
  <c r="L757400" i="48"/>
  <c r="L757399" i="48"/>
  <c r="L757398" i="48"/>
  <c r="L757397" i="48"/>
  <c r="L757396" i="48"/>
  <c r="L757395" i="48"/>
  <c r="L757394" i="48"/>
  <c r="L757393" i="48"/>
  <c r="L757392" i="48"/>
  <c r="L757391" i="48"/>
  <c r="L757390" i="48"/>
  <c r="L757389" i="48"/>
  <c r="L757388" i="48"/>
  <c r="L757387" i="48"/>
  <c r="L757386" i="48"/>
  <c r="L757385" i="48"/>
  <c r="L757384" i="48"/>
  <c r="L757383" i="48"/>
  <c r="L757382" i="48"/>
  <c r="L757381" i="48"/>
  <c r="L757380" i="48"/>
  <c r="L757379" i="48"/>
  <c r="L757378" i="48"/>
  <c r="L757377" i="48"/>
  <c r="L757376" i="48"/>
  <c r="L757375" i="48"/>
  <c r="L757374" i="48"/>
  <c r="L757373" i="48"/>
  <c r="L757372" i="48"/>
  <c r="L757371" i="48"/>
  <c r="L757370" i="48"/>
  <c r="L757369" i="48"/>
  <c r="L757368" i="48"/>
  <c r="L757367" i="48"/>
  <c r="L757366" i="48"/>
  <c r="L757365" i="48"/>
  <c r="L757364" i="48"/>
  <c r="L757363" i="48"/>
  <c r="L757362" i="48"/>
  <c r="L757361" i="48"/>
  <c r="L757360" i="48"/>
  <c r="L757359" i="48"/>
  <c r="L757358" i="48"/>
  <c r="L757357" i="48"/>
  <c r="L757356" i="48"/>
  <c r="L757355" i="48"/>
  <c r="L757354" i="48"/>
  <c r="L757353" i="48"/>
  <c r="L757352" i="48"/>
  <c r="L757351" i="48"/>
  <c r="L757350" i="48"/>
  <c r="L757349" i="48"/>
  <c r="L757348" i="48"/>
  <c r="L757347" i="48"/>
  <c r="L757346" i="48"/>
  <c r="L757345" i="48"/>
  <c r="L757344" i="48"/>
  <c r="L757343" i="48"/>
  <c r="L757342" i="48"/>
  <c r="L757341" i="48"/>
  <c r="L757340" i="48"/>
  <c r="L757339" i="48"/>
  <c r="L757338" i="48"/>
  <c r="L757337" i="48"/>
  <c r="L757336" i="48"/>
  <c r="L757335" i="48"/>
  <c r="L757334" i="48"/>
  <c r="L757333" i="48"/>
  <c r="L757332" i="48"/>
  <c r="L757331" i="48"/>
  <c r="L757330" i="48"/>
  <c r="L757329" i="48"/>
  <c r="L757328" i="48"/>
  <c r="L757327" i="48"/>
  <c r="L757326" i="48"/>
  <c r="L757325" i="48"/>
  <c r="L757324" i="48"/>
  <c r="L757323" i="48"/>
  <c r="L757322" i="48"/>
  <c r="L757321" i="48"/>
  <c r="L757320" i="48"/>
  <c r="L757319" i="48"/>
  <c r="L757318" i="48"/>
  <c r="L757317" i="48"/>
  <c r="L757316" i="48"/>
  <c r="L757315" i="48"/>
  <c r="L757314" i="48"/>
  <c r="L757313" i="48"/>
  <c r="L757312" i="48"/>
  <c r="L757311" i="48"/>
  <c r="L757310" i="48"/>
  <c r="L757309" i="48"/>
  <c r="L757308" i="48"/>
  <c r="L757307" i="48"/>
  <c r="L757306" i="48"/>
  <c r="L757305" i="48"/>
  <c r="L757304" i="48"/>
  <c r="L757303" i="48"/>
  <c r="L757302" i="48"/>
  <c r="L757301" i="48"/>
  <c r="L757300" i="48"/>
  <c r="L757299" i="48"/>
  <c r="L757298" i="48"/>
  <c r="L757297" i="48"/>
  <c r="L757296" i="48"/>
  <c r="L757295" i="48"/>
  <c r="L757294" i="48"/>
  <c r="L757293" i="48"/>
  <c r="L757292" i="48"/>
  <c r="L757291" i="48"/>
  <c r="L757290" i="48"/>
  <c r="L757289" i="48"/>
  <c r="L757288" i="48"/>
  <c r="L757287" i="48"/>
  <c r="L757286" i="48"/>
  <c r="L757285" i="48"/>
  <c r="L757284" i="48"/>
  <c r="L757283" i="48"/>
  <c r="L757282" i="48"/>
  <c r="L757281" i="48"/>
  <c r="L757280" i="48"/>
  <c r="L757279" i="48"/>
  <c r="L757278" i="48"/>
  <c r="L757277" i="48"/>
  <c r="L757276" i="48"/>
  <c r="L757275" i="48"/>
  <c r="L757274" i="48"/>
  <c r="L757273" i="48"/>
  <c r="L757272" i="48"/>
  <c r="L757271" i="48"/>
  <c r="L757270" i="48"/>
  <c r="L757269" i="48"/>
  <c r="L757268" i="48"/>
  <c r="L757267" i="48"/>
  <c r="L757266" i="48"/>
  <c r="L757265" i="48"/>
  <c r="L757264" i="48"/>
  <c r="L757263" i="48"/>
  <c r="L757262" i="48"/>
  <c r="L757261" i="48"/>
  <c r="L757260" i="48"/>
  <c r="L757259" i="48"/>
  <c r="L757258" i="48"/>
  <c r="L757257" i="48"/>
  <c r="L757256" i="48"/>
  <c r="L757255" i="48"/>
  <c r="L757254" i="48"/>
  <c r="L757253" i="48"/>
  <c r="L757252" i="48"/>
  <c r="L757251" i="48"/>
  <c r="L757250" i="48"/>
  <c r="L757249" i="48"/>
  <c r="L757248" i="48"/>
  <c r="L757247" i="48"/>
  <c r="L757246" i="48"/>
  <c r="L757245" i="48"/>
  <c r="L757244" i="48"/>
  <c r="L757243" i="48"/>
  <c r="L757242" i="48"/>
  <c r="L757241" i="48"/>
  <c r="L757240" i="48"/>
  <c r="L757239" i="48"/>
  <c r="L757238" i="48"/>
  <c r="L757237" i="48"/>
  <c r="L757236" i="48"/>
  <c r="L757235" i="48"/>
  <c r="L757234" i="48"/>
  <c r="L757233" i="48"/>
  <c r="L757232" i="48"/>
  <c r="L757231" i="48"/>
  <c r="L757230" i="48"/>
  <c r="L757229" i="48"/>
  <c r="L757228" i="48"/>
  <c r="L757227" i="48"/>
  <c r="L757226" i="48"/>
  <c r="L757225" i="48"/>
  <c r="L757224" i="48"/>
  <c r="L757223" i="48"/>
  <c r="L757222" i="48"/>
  <c r="L757221" i="48"/>
  <c r="L757220" i="48"/>
  <c r="L757219" i="48"/>
  <c r="L757218" i="48"/>
  <c r="L757217" i="48"/>
  <c r="L757216" i="48"/>
  <c r="L757215" i="48"/>
  <c r="L757214" i="48"/>
  <c r="L757213" i="48"/>
  <c r="L757212" i="48"/>
  <c r="L757211" i="48"/>
  <c r="L757210" i="48"/>
  <c r="L757209" i="48"/>
  <c r="L757208" i="48"/>
  <c r="L757207" i="48"/>
  <c r="L757206" i="48"/>
  <c r="L757205" i="48"/>
  <c r="L757204" i="48"/>
  <c r="L757203" i="48"/>
  <c r="L757202" i="48"/>
  <c r="L757201" i="48"/>
  <c r="L757200" i="48"/>
  <c r="L757199" i="48"/>
  <c r="L757198" i="48"/>
  <c r="L757197" i="48"/>
  <c r="L757196" i="48"/>
  <c r="L757195" i="48"/>
  <c r="L757194" i="48"/>
  <c r="L757193" i="48"/>
  <c r="L757192" i="48"/>
  <c r="L757191" i="48"/>
  <c r="L757190" i="48"/>
  <c r="L757189" i="48"/>
  <c r="L757188" i="48"/>
  <c r="L757187" i="48"/>
  <c r="L757186" i="48"/>
  <c r="L757185" i="48"/>
  <c r="L757184" i="48"/>
  <c r="L757183" i="48"/>
  <c r="L757182" i="48"/>
  <c r="L757181" i="48"/>
  <c r="L757180" i="48"/>
  <c r="L757179" i="48"/>
  <c r="L757178" i="48"/>
  <c r="L757177" i="48"/>
  <c r="L757176" i="48"/>
  <c r="L757175" i="48"/>
  <c r="L757174" i="48"/>
  <c r="L757173" i="48"/>
  <c r="L757172" i="48"/>
  <c r="L757171" i="48"/>
  <c r="L757170" i="48"/>
  <c r="L757169" i="48"/>
  <c r="L757168" i="48"/>
  <c r="L757167" i="48"/>
  <c r="L757166" i="48"/>
  <c r="L757165" i="48"/>
  <c r="L757164" i="48"/>
  <c r="L757163" i="48"/>
  <c r="L757162" i="48"/>
  <c r="L757161" i="48"/>
  <c r="L757160" i="48"/>
  <c r="L757159" i="48"/>
  <c r="L757158" i="48"/>
  <c r="L757157" i="48"/>
  <c r="L757156" i="48"/>
  <c r="L757155" i="48"/>
  <c r="L757154" i="48"/>
  <c r="L757153" i="48"/>
  <c r="L757152" i="48"/>
  <c r="L757151" i="48"/>
  <c r="L757150" i="48"/>
  <c r="L757149" i="48"/>
  <c r="L757148" i="48"/>
  <c r="L757147" i="48"/>
  <c r="L757146" i="48"/>
  <c r="L757145" i="48"/>
  <c r="L757144" i="48"/>
  <c r="L757143" i="48"/>
  <c r="L757142" i="48"/>
  <c r="L757141" i="48"/>
  <c r="L757140" i="48"/>
  <c r="L757139" i="48"/>
  <c r="L757138" i="48"/>
  <c r="L757137" i="48"/>
  <c r="L757136" i="48"/>
  <c r="L757135" i="48"/>
  <c r="L757134" i="48"/>
  <c r="L757133" i="48"/>
  <c r="L757132" i="48"/>
  <c r="L757131" i="48"/>
  <c r="L757130" i="48"/>
  <c r="L757129" i="48"/>
  <c r="L757128" i="48"/>
  <c r="L757127" i="48"/>
  <c r="L757126" i="48"/>
  <c r="L757125" i="48"/>
  <c r="L757124" i="48"/>
  <c r="L757123" i="48"/>
  <c r="L757122" i="48"/>
  <c r="L757121" i="48"/>
  <c r="L757120" i="48"/>
  <c r="L757119" i="48"/>
  <c r="L757118" i="48"/>
  <c r="L757117" i="48"/>
  <c r="L757116" i="48"/>
  <c r="L757115" i="48"/>
  <c r="L757114" i="48"/>
  <c r="L757113" i="48"/>
  <c r="L757112" i="48"/>
  <c r="L757111" i="48"/>
  <c r="L757110" i="48"/>
  <c r="L757109" i="48"/>
  <c r="L757108" i="48"/>
  <c r="L757107" i="48"/>
  <c r="L757106" i="48"/>
  <c r="L757105" i="48"/>
  <c r="L757104" i="48"/>
  <c r="L757103" i="48"/>
  <c r="L757102" i="48"/>
  <c r="L757101" i="48"/>
  <c r="L757100" i="48"/>
  <c r="L757099" i="48"/>
  <c r="L757098" i="48"/>
  <c r="L757097" i="48"/>
  <c r="L757096" i="48"/>
  <c r="L757095" i="48"/>
  <c r="L757094" i="48"/>
  <c r="L757093" i="48"/>
  <c r="L757092" i="48"/>
  <c r="L757091" i="48"/>
  <c r="L757090" i="48"/>
  <c r="L757089" i="48"/>
  <c r="L757088" i="48"/>
  <c r="L757087" i="48"/>
  <c r="L757086" i="48"/>
  <c r="L757085" i="48"/>
  <c r="L757084" i="48"/>
  <c r="L757083" i="48"/>
  <c r="L757082" i="48"/>
  <c r="L757081" i="48"/>
  <c r="L757080" i="48"/>
  <c r="L757079" i="48"/>
  <c r="L757078" i="48"/>
  <c r="L757077" i="48"/>
  <c r="L757076" i="48"/>
  <c r="L757075" i="48"/>
  <c r="L757074" i="48"/>
  <c r="L757073" i="48"/>
  <c r="L757072" i="48"/>
  <c r="L757071" i="48"/>
  <c r="L757070" i="48"/>
  <c r="L757069" i="48"/>
  <c r="L757068" i="48"/>
  <c r="L757067" i="48"/>
  <c r="L757066" i="48"/>
  <c r="L757065" i="48"/>
  <c r="L757064" i="48"/>
  <c r="L757063" i="48"/>
  <c r="L757062" i="48"/>
  <c r="L757061" i="48"/>
  <c r="L757060" i="48"/>
  <c r="L757059" i="48"/>
  <c r="L757058" i="48"/>
  <c r="L757057" i="48"/>
  <c r="L757056" i="48"/>
  <c r="L757055" i="48"/>
  <c r="L757054" i="48"/>
  <c r="L757053" i="48"/>
  <c r="L757052" i="48"/>
  <c r="L757051" i="48"/>
  <c r="L757050" i="48"/>
  <c r="L757049" i="48"/>
  <c r="L757048" i="48"/>
  <c r="L757047" i="48"/>
  <c r="L757046" i="48"/>
  <c r="L757045" i="48"/>
  <c r="L757044" i="48"/>
  <c r="L757043" i="48"/>
  <c r="L757042" i="48"/>
  <c r="L757041" i="48"/>
  <c r="L757040" i="48"/>
  <c r="L757039" i="48"/>
  <c r="L757038" i="48"/>
  <c r="L757037" i="48"/>
  <c r="L757036" i="48"/>
  <c r="L757035" i="48"/>
  <c r="L757034" i="48"/>
  <c r="L757033" i="48"/>
  <c r="L757032" i="48"/>
  <c r="L757031" i="48"/>
  <c r="L757030" i="48"/>
  <c r="L757029" i="48"/>
  <c r="L757028" i="48"/>
  <c r="L757027" i="48"/>
  <c r="L757026" i="48"/>
  <c r="L757025" i="48"/>
  <c r="L757024" i="48"/>
  <c r="L757023" i="48"/>
  <c r="L757022" i="48"/>
  <c r="L757021" i="48"/>
  <c r="L757020" i="48"/>
  <c r="L757019" i="48"/>
  <c r="L757018" i="48"/>
  <c r="L757017" i="48"/>
  <c r="L757016" i="48"/>
  <c r="L757015" i="48"/>
  <c r="L757014" i="48"/>
  <c r="L757013" i="48"/>
  <c r="L757012" i="48"/>
  <c r="L757011" i="48"/>
  <c r="L757010" i="48"/>
  <c r="L757009" i="48"/>
  <c r="L757008" i="48"/>
  <c r="L757007" i="48"/>
  <c r="L757006" i="48"/>
  <c r="L757005" i="48"/>
  <c r="L757004" i="48"/>
  <c r="L757003" i="48"/>
  <c r="L757002" i="48"/>
  <c r="L757001" i="48"/>
  <c r="L757000" i="48"/>
  <c r="L756999" i="48"/>
  <c r="L756998" i="48"/>
  <c r="L756997" i="48"/>
  <c r="L756996" i="48"/>
  <c r="L756995" i="48"/>
  <c r="L756994" i="48"/>
  <c r="L756993" i="48"/>
  <c r="L756992" i="48"/>
  <c r="L756991" i="48"/>
  <c r="L756990" i="48"/>
  <c r="L756989" i="48"/>
  <c r="L756988" i="48"/>
  <c r="L756987" i="48"/>
  <c r="L756986" i="48"/>
  <c r="L756985" i="48"/>
  <c r="L756984" i="48"/>
  <c r="L756983" i="48"/>
  <c r="L756982" i="48"/>
  <c r="L756981" i="48"/>
  <c r="L756980" i="48"/>
  <c r="L756979" i="48"/>
  <c r="L756978" i="48"/>
  <c r="L756977" i="48"/>
  <c r="L756976" i="48"/>
  <c r="L756975" i="48"/>
  <c r="L756974" i="48"/>
  <c r="L756973" i="48"/>
  <c r="L756972" i="48"/>
  <c r="L756971" i="48"/>
  <c r="L756970" i="48"/>
  <c r="L756969" i="48"/>
  <c r="L756968" i="48"/>
  <c r="L756967" i="48"/>
  <c r="L756966" i="48"/>
  <c r="L756965" i="48"/>
  <c r="L756964" i="48"/>
  <c r="L756963" i="48"/>
  <c r="L756962" i="48"/>
  <c r="L756961" i="48"/>
  <c r="L756960" i="48"/>
  <c r="L756959" i="48"/>
  <c r="L756958" i="48"/>
  <c r="L756957" i="48"/>
  <c r="L756956" i="48"/>
  <c r="L756955" i="48"/>
  <c r="L756954" i="48"/>
  <c r="L756953" i="48"/>
  <c r="L756952" i="48"/>
  <c r="L756951" i="48"/>
  <c r="L756950" i="48"/>
  <c r="L756949" i="48"/>
  <c r="L756948" i="48"/>
  <c r="L756947" i="48"/>
  <c r="L756946" i="48"/>
  <c r="L756945" i="48"/>
  <c r="L756944" i="48"/>
  <c r="L756943" i="48"/>
  <c r="L756942" i="48"/>
  <c r="L756941" i="48"/>
  <c r="L756940" i="48"/>
  <c r="L756939" i="48"/>
  <c r="L756938" i="48"/>
  <c r="L756937" i="48"/>
  <c r="L756936" i="48"/>
  <c r="L756935" i="48"/>
  <c r="L756934" i="48"/>
  <c r="L756933" i="48"/>
  <c r="L756932" i="48"/>
  <c r="L756931" i="48"/>
  <c r="L756930" i="48"/>
  <c r="L756929" i="48"/>
  <c r="L756928" i="48"/>
  <c r="L756927" i="48"/>
  <c r="L756926" i="48"/>
  <c r="L756925" i="48"/>
  <c r="L756924" i="48"/>
  <c r="L756923" i="48"/>
  <c r="L756922" i="48"/>
  <c r="L756921" i="48"/>
  <c r="L756920" i="48"/>
  <c r="L756919" i="48"/>
  <c r="L756918" i="48"/>
  <c r="L756917" i="48"/>
  <c r="L756916" i="48"/>
  <c r="L756915" i="48"/>
  <c r="L756914" i="48"/>
  <c r="L756913" i="48"/>
  <c r="L756912" i="48"/>
  <c r="L756911" i="48"/>
  <c r="L756910" i="48"/>
  <c r="L756909" i="48"/>
  <c r="L756908" i="48"/>
  <c r="L756907" i="48"/>
  <c r="L756906" i="48"/>
  <c r="L756905" i="48"/>
  <c r="L756904" i="48"/>
  <c r="L756903" i="48"/>
  <c r="L756902" i="48"/>
  <c r="L756901" i="48"/>
  <c r="L756900" i="48"/>
  <c r="L756899" i="48"/>
  <c r="L756898" i="48"/>
  <c r="L756897" i="48"/>
  <c r="L756896" i="48"/>
  <c r="L756895" i="48"/>
  <c r="L756894" i="48"/>
  <c r="L756893" i="48"/>
  <c r="L756892" i="48"/>
  <c r="L756891" i="48"/>
  <c r="L756890" i="48"/>
  <c r="L756889" i="48"/>
  <c r="L756888" i="48"/>
  <c r="L756887" i="48"/>
  <c r="L756886" i="48"/>
  <c r="L756885" i="48"/>
  <c r="L756884" i="48"/>
  <c r="L756883" i="48"/>
  <c r="L756882" i="48"/>
  <c r="L756881" i="48"/>
  <c r="L756880" i="48"/>
  <c r="L756879" i="48"/>
  <c r="L756878" i="48"/>
  <c r="L756877" i="48"/>
  <c r="L756876" i="48"/>
  <c r="L756875" i="48"/>
  <c r="L756874" i="48"/>
  <c r="L756873" i="48"/>
  <c r="L756872" i="48"/>
  <c r="L756871" i="48"/>
  <c r="L756870" i="48"/>
  <c r="L756869" i="48"/>
  <c r="L756868" i="48"/>
  <c r="L756867" i="48"/>
  <c r="L756866" i="48"/>
  <c r="L756865" i="48"/>
  <c r="L756864" i="48"/>
  <c r="L756863" i="48"/>
  <c r="L756862" i="48"/>
  <c r="L756861" i="48"/>
  <c r="L756860" i="48"/>
  <c r="L756859" i="48"/>
  <c r="L756858" i="48"/>
  <c r="L756857" i="48"/>
  <c r="L756856" i="48"/>
  <c r="L756855" i="48"/>
  <c r="L756854" i="48"/>
  <c r="L756853" i="48"/>
  <c r="L756852" i="48"/>
  <c r="L756851" i="48"/>
  <c r="L756850" i="48"/>
  <c r="L756849" i="48"/>
  <c r="L756848" i="48"/>
  <c r="L756847" i="48"/>
  <c r="L756846" i="48"/>
  <c r="L756845" i="48"/>
  <c r="L756844" i="48"/>
  <c r="L756843" i="48"/>
  <c r="L756842" i="48"/>
  <c r="L756841" i="48"/>
  <c r="L756840" i="48"/>
  <c r="L756839" i="48"/>
  <c r="L756838" i="48"/>
  <c r="L756837" i="48"/>
  <c r="L756836" i="48"/>
  <c r="L756835" i="48"/>
  <c r="L756834" i="48"/>
  <c r="L756833" i="48"/>
  <c r="L756832" i="48"/>
  <c r="L756831" i="48"/>
  <c r="L756830" i="48"/>
  <c r="L756829" i="48"/>
  <c r="L756828" i="48"/>
  <c r="L756827" i="48"/>
  <c r="L756826" i="48"/>
  <c r="L756825" i="48"/>
  <c r="L756824" i="48"/>
  <c r="L756823" i="48"/>
  <c r="L756822" i="48"/>
  <c r="L756821" i="48"/>
  <c r="L756820" i="48"/>
  <c r="L756819" i="48"/>
  <c r="L756818" i="48"/>
  <c r="L756817" i="48"/>
  <c r="L756816" i="48"/>
  <c r="L756815" i="48"/>
  <c r="L756814" i="48"/>
  <c r="L756813" i="48"/>
  <c r="L756812" i="48"/>
  <c r="L756811" i="48"/>
  <c r="L756810" i="48"/>
  <c r="L756809" i="48"/>
  <c r="L756808" i="48"/>
  <c r="L756807" i="48"/>
  <c r="L756806" i="48"/>
  <c r="L756805" i="48"/>
  <c r="L756804" i="48"/>
  <c r="L756803" i="48"/>
  <c r="L756802" i="48"/>
  <c r="L756801" i="48"/>
  <c r="L756800" i="48"/>
  <c r="L756799" i="48"/>
  <c r="L756798" i="48"/>
  <c r="L756797" i="48"/>
  <c r="L756796" i="48"/>
  <c r="L756795" i="48"/>
  <c r="L756794" i="48"/>
  <c r="L756793" i="48"/>
  <c r="L756792" i="48"/>
  <c r="L756791" i="48"/>
  <c r="L756790" i="48"/>
  <c r="L756789" i="48"/>
  <c r="L756788" i="48"/>
  <c r="L756787" i="48"/>
  <c r="L756786" i="48"/>
  <c r="L756785" i="48"/>
  <c r="L756784" i="48"/>
  <c r="L756783" i="48"/>
  <c r="L756782" i="48"/>
  <c r="L756781" i="48"/>
  <c r="L756780" i="48"/>
  <c r="L756779" i="48"/>
  <c r="L756778" i="48"/>
  <c r="L756777" i="48"/>
  <c r="L756776" i="48"/>
  <c r="L756775" i="48"/>
  <c r="L756774" i="48"/>
  <c r="L756773" i="48"/>
  <c r="L756772" i="48"/>
  <c r="L756771" i="48"/>
  <c r="L756770" i="48"/>
  <c r="L756769" i="48"/>
  <c r="L756768" i="48"/>
  <c r="L756767" i="48"/>
  <c r="L756766" i="48"/>
  <c r="L756765" i="48"/>
  <c r="L756764" i="48"/>
  <c r="L756763" i="48"/>
  <c r="L756762" i="48"/>
  <c r="L756761" i="48"/>
  <c r="L756760" i="48"/>
  <c r="L756759" i="48"/>
  <c r="L756758" i="48"/>
  <c r="L756757" i="48"/>
  <c r="L756756" i="48"/>
  <c r="L756755" i="48"/>
  <c r="L756754" i="48"/>
  <c r="L756753" i="48"/>
  <c r="L756752" i="48"/>
  <c r="L756751" i="48"/>
  <c r="L756750" i="48"/>
  <c r="L756749" i="48"/>
  <c r="L756748" i="48"/>
  <c r="L756747" i="48"/>
  <c r="L756746" i="48"/>
  <c r="L756745" i="48"/>
  <c r="L756744" i="48"/>
  <c r="L756743" i="48"/>
  <c r="L756742" i="48"/>
  <c r="L756741" i="48"/>
  <c r="L756740" i="48"/>
  <c r="L756739" i="48"/>
  <c r="L756738" i="48"/>
  <c r="L756737" i="48"/>
  <c r="L756736" i="48"/>
  <c r="L756735" i="48"/>
  <c r="L756734" i="48"/>
  <c r="L756733" i="48"/>
  <c r="L756732" i="48"/>
  <c r="L756731" i="48"/>
  <c r="L756730" i="48"/>
  <c r="L756729" i="48"/>
  <c r="L756728" i="48"/>
  <c r="L756727" i="48"/>
  <c r="L756726" i="48"/>
  <c r="L756725" i="48"/>
  <c r="L756724" i="48"/>
  <c r="L756723" i="48"/>
  <c r="L756722" i="48"/>
  <c r="L756721" i="48"/>
  <c r="L756720" i="48"/>
  <c r="L756719" i="48"/>
  <c r="L756718" i="48"/>
  <c r="L756717" i="48"/>
  <c r="L756716" i="48"/>
  <c r="L756715" i="48"/>
  <c r="L756714" i="48"/>
  <c r="L756713" i="48"/>
  <c r="L756712" i="48"/>
  <c r="L756711" i="48"/>
  <c r="L756710" i="48"/>
  <c r="L756709" i="48"/>
  <c r="L756708" i="48"/>
  <c r="L756707" i="48"/>
  <c r="L756706" i="48"/>
  <c r="L756705" i="48"/>
  <c r="L756704" i="48"/>
  <c r="L756703" i="48"/>
  <c r="L756702" i="48"/>
  <c r="L756701" i="48"/>
  <c r="L756700" i="48"/>
  <c r="L756699" i="48"/>
  <c r="L756698" i="48"/>
  <c r="L756697" i="48"/>
  <c r="L756696" i="48"/>
  <c r="L756695" i="48"/>
  <c r="L756694" i="48"/>
  <c r="L756693" i="48"/>
  <c r="L756692" i="48"/>
  <c r="L756691" i="48"/>
  <c r="L756690" i="48"/>
  <c r="L756689" i="48"/>
  <c r="L756688" i="48"/>
  <c r="L756687" i="48"/>
  <c r="L756686" i="48"/>
  <c r="L756685" i="48"/>
  <c r="L756684" i="48"/>
  <c r="L756683" i="48"/>
  <c r="L756682" i="48"/>
  <c r="L756681" i="48"/>
  <c r="L756680" i="48"/>
  <c r="L756679" i="48"/>
  <c r="L756678" i="48"/>
  <c r="L756677" i="48"/>
  <c r="L756676" i="48"/>
  <c r="L756675" i="48"/>
  <c r="L756674" i="48"/>
  <c r="L756673" i="48"/>
  <c r="L756672" i="48"/>
  <c r="L756671" i="48"/>
  <c r="L756670" i="48"/>
  <c r="L756669" i="48"/>
  <c r="L756668" i="48"/>
  <c r="L756667" i="48"/>
  <c r="L756666" i="48"/>
  <c r="L756665" i="48"/>
  <c r="L756664" i="48"/>
  <c r="L756663" i="48"/>
  <c r="L756662" i="48"/>
  <c r="L756661" i="48"/>
  <c r="L756660" i="48"/>
  <c r="L756659" i="48"/>
  <c r="L756658" i="48"/>
  <c r="L756657" i="48"/>
  <c r="L756656" i="48"/>
  <c r="L756655" i="48"/>
  <c r="L756654" i="48"/>
  <c r="L756653" i="48"/>
  <c r="L756652" i="48"/>
  <c r="L756651" i="48"/>
  <c r="L756650" i="48"/>
  <c r="L756649" i="48"/>
  <c r="L756648" i="48"/>
  <c r="L756647" i="48"/>
  <c r="L756646" i="48"/>
  <c r="L756645" i="48"/>
  <c r="L756644" i="48"/>
  <c r="L756643" i="48"/>
  <c r="L756642" i="48"/>
  <c r="L756641" i="48"/>
  <c r="L756640" i="48"/>
  <c r="L756639" i="48"/>
  <c r="L756638" i="48"/>
  <c r="L756637" i="48"/>
  <c r="L756636" i="48"/>
  <c r="L756635" i="48"/>
  <c r="L756634" i="48"/>
  <c r="L756633" i="48"/>
  <c r="L756632" i="48"/>
  <c r="L756631" i="48"/>
  <c r="L756630" i="48"/>
  <c r="L756629" i="48"/>
  <c r="L756628" i="48"/>
  <c r="L756627" i="48"/>
  <c r="L756626" i="48"/>
  <c r="L756625" i="48"/>
  <c r="L756624" i="48"/>
  <c r="L756623" i="48"/>
  <c r="L756622" i="48"/>
  <c r="L756621" i="48"/>
  <c r="L756620" i="48"/>
  <c r="L756619" i="48"/>
  <c r="L756618" i="48"/>
  <c r="L756617" i="48"/>
  <c r="L756616" i="48"/>
  <c r="L756615" i="48"/>
  <c r="L756614" i="48"/>
  <c r="L756613" i="48"/>
  <c r="L756612" i="48"/>
  <c r="L756611" i="48"/>
  <c r="L756610" i="48"/>
  <c r="L756609" i="48"/>
  <c r="L756608" i="48"/>
  <c r="L756607" i="48"/>
  <c r="L756606" i="48"/>
  <c r="L756605" i="48"/>
  <c r="L756604" i="48"/>
  <c r="L756603" i="48"/>
  <c r="L756602" i="48"/>
  <c r="L756601" i="48"/>
  <c r="L756600" i="48"/>
  <c r="L756599" i="48"/>
  <c r="L756598" i="48"/>
  <c r="L756597" i="48"/>
  <c r="L756596" i="48"/>
  <c r="L756595" i="48"/>
  <c r="L756594" i="48"/>
  <c r="L756593" i="48"/>
  <c r="L756592" i="48"/>
  <c r="L756591" i="48"/>
  <c r="L756590" i="48"/>
  <c r="L756589" i="48"/>
  <c r="L756588" i="48"/>
  <c r="L756587" i="48"/>
  <c r="L756586" i="48"/>
  <c r="L756585" i="48"/>
  <c r="L756584" i="48"/>
  <c r="L756583" i="48"/>
  <c r="L756582" i="48"/>
  <c r="L756581" i="48"/>
  <c r="L756580" i="48"/>
  <c r="L756579" i="48"/>
  <c r="L756578" i="48"/>
  <c r="L756577" i="48"/>
  <c r="L756576" i="48"/>
  <c r="L756575" i="48"/>
  <c r="L756574" i="48"/>
  <c r="L756573" i="48"/>
  <c r="L756572" i="48"/>
  <c r="L756571" i="48"/>
  <c r="L756570" i="48"/>
  <c r="L756569" i="48"/>
  <c r="L756568" i="48"/>
  <c r="L756567" i="48"/>
  <c r="L756566" i="48"/>
  <c r="L756565" i="48"/>
  <c r="L756564" i="48"/>
  <c r="L756563" i="48"/>
  <c r="L756562" i="48"/>
  <c r="L756561" i="48"/>
  <c r="L756560" i="48"/>
  <c r="L756559" i="48"/>
  <c r="L756558" i="48"/>
  <c r="L756557" i="48"/>
  <c r="L756556" i="48"/>
  <c r="L756555" i="48"/>
  <c r="L756554" i="48"/>
  <c r="L756553" i="48"/>
  <c r="L756552" i="48"/>
  <c r="L756551" i="48"/>
  <c r="L756550" i="48"/>
  <c r="L756549" i="48"/>
  <c r="L756548" i="48"/>
  <c r="L756547" i="48"/>
  <c r="L756546" i="48"/>
  <c r="L756545" i="48"/>
  <c r="L756544" i="48"/>
  <c r="L756543" i="48"/>
  <c r="L756542" i="48"/>
  <c r="L756541" i="48"/>
  <c r="L756540" i="48"/>
  <c r="L756539" i="48"/>
  <c r="L756538" i="48"/>
  <c r="L756537" i="48"/>
  <c r="L756536" i="48"/>
  <c r="L756535" i="48"/>
  <c r="L756534" i="48"/>
  <c r="L756533" i="48"/>
  <c r="L756532" i="48"/>
  <c r="L756531" i="48"/>
  <c r="L756530" i="48"/>
  <c r="L756529" i="48"/>
  <c r="L756528" i="48"/>
  <c r="L756527" i="48"/>
  <c r="L756526" i="48"/>
  <c r="L756525" i="48"/>
  <c r="L756524" i="48"/>
  <c r="L756523" i="48"/>
  <c r="L756522" i="48"/>
  <c r="L756521" i="48"/>
  <c r="L756520" i="48"/>
  <c r="L756519" i="48"/>
  <c r="L756518" i="48"/>
  <c r="L756517" i="48"/>
  <c r="L756516" i="48"/>
  <c r="L756515" i="48"/>
  <c r="L756514" i="48"/>
  <c r="L756513" i="48"/>
  <c r="L756512" i="48"/>
  <c r="L756511" i="48"/>
  <c r="L756510" i="48"/>
  <c r="L756509" i="48"/>
  <c r="L756508" i="48"/>
  <c r="L756507" i="48"/>
  <c r="L756506" i="48"/>
  <c r="L756505" i="48"/>
  <c r="L756504" i="48"/>
  <c r="L756503" i="48"/>
  <c r="L756502" i="48"/>
  <c r="L756501" i="48"/>
  <c r="L756500" i="48"/>
  <c r="L756499" i="48"/>
  <c r="L756498" i="48"/>
  <c r="L756497" i="48"/>
  <c r="L756496" i="48"/>
  <c r="L756495" i="48"/>
  <c r="L756494" i="48"/>
  <c r="L756493" i="48"/>
  <c r="L756492" i="48"/>
  <c r="L756491" i="48"/>
  <c r="L756490" i="48"/>
  <c r="L756489" i="48"/>
  <c r="L756488" i="48"/>
  <c r="L756487" i="48"/>
  <c r="L756486" i="48"/>
  <c r="L756485" i="48"/>
  <c r="L756484" i="48"/>
  <c r="L756483" i="48"/>
  <c r="L756482" i="48"/>
  <c r="L756481" i="48"/>
  <c r="L756480" i="48"/>
  <c r="L756479" i="48"/>
  <c r="L756478" i="48"/>
  <c r="L756477" i="48"/>
  <c r="L756476" i="48"/>
  <c r="L756475" i="48"/>
  <c r="L756474" i="48"/>
  <c r="L756473" i="48"/>
  <c r="L756472" i="48"/>
  <c r="L756471" i="48"/>
  <c r="L756470" i="48"/>
  <c r="L756469" i="48"/>
  <c r="L756468" i="48"/>
  <c r="L756467" i="48"/>
  <c r="L756466" i="48"/>
  <c r="L756465" i="48"/>
  <c r="L756464" i="48"/>
  <c r="L756463" i="48"/>
  <c r="L756462" i="48"/>
  <c r="L756461" i="48"/>
  <c r="L756460" i="48"/>
  <c r="L756459" i="48"/>
  <c r="L756458" i="48"/>
  <c r="L756457" i="48"/>
  <c r="L756456" i="48"/>
  <c r="L756455" i="48"/>
  <c r="L756454" i="48"/>
  <c r="L756453" i="48"/>
  <c r="L756452" i="48"/>
  <c r="L756451" i="48"/>
  <c r="L756450" i="48"/>
  <c r="L756449" i="48"/>
  <c r="L756448" i="48"/>
  <c r="L756447" i="48"/>
  <c r="L756446" i="48"/>
  <c r="L756445" i="48"/>
  <c r="L756444" i="48"/>
  <c r="L756443" i="48"/>
  <c r="L756442" i="48"/>
  <c r="L756441" i="48"/>
  <c r="L756440" i="48"/>
  <c r="L756439" i="48"/>
  <c r="L756438" i="48"/>
  <c r="L756437" i="48"/>
  <c r="L756436" i="48"/>
  <c r="L756435" i="48"/>
  <c r="L756434" i="48"/>
  <c r="L756433" i="48"/>
  <c r="L756432" i="48"/>
  <c r="L756431" i="48"/>
  <c r="L756430" i="48"/>
  <c r="L756429" i="48"/>
  <c r="L756428" i="48"/>
  <c r="L756427" i="48"/>
  <c r="L756426" i="48"/>
  <c r="L756425" i="48"/>
  <c r="L756424" i="48"/>
  <c r="L756423" i="48"/>
  <c r="L756422" i="48"/>
  <c r="L756421" i="48"/>
  <c r="L756420" i="48"/>
  <c r="L756419" i="48"/>
  <c r="L756418" i="48"/>
  <c r="L756417" i="48"/>
  <c r="L756416" i="48"/>
  <c r="L756415" i="48"/>
  <c r="L756414" i="48"/>
  <c r="L756413" i="48"/>
  <c r="L756412" i="48"/>
  <c r="L756411" i="48"/>
  <c r="L756410" i="48"/>
  <c r="L756409" i="48"/>
  <c r="L756408" i="48"/>
  <c r="L756407" i="48"/>
  <c r="L756406" i="48"/>
  <c r="L756405" i="48"/>
  <c r="L756404" i="48"/>
  <c r="L756403" i="48"/>
  <c r="L756402" i="48"/>
  <c r="L756401" i="48"/>
  <c r="L756400" i="48"/>
  <c r="L756399" i="48"/>
  <c r="L756398" i="48"/>
  <c r="L756397" i="48"/>
  <c r="L756396" i="48"/>
  <c r="L756395" i="48"/>
  <c r="L756394" i="48"/>
  <c r="L756393" i="48"/>
  <c r="L756392" i="48"/>
  <c r="L756391" i="48"/>
  <c r="L756390" i="48"/>
  <c r="L756389" i="48"/>
  <c r="L756388" i="48"/>
  <c r="L756387" i="48"/>
  <c r="L756386" i="48"/>
  <c r="L756385" i="48"/>
  <c r="L756384" i="48"/>
  <c r="L756383" i="48"/>
  <c r="L756382" i="48"/>
  <c r="L756381" i="48"/>
  <c r="L756380" i="48"/>
  <c r="L756379" i="48"/>
  <c r="L756378" i="48"/>
  <c r="L756377" i="48"/>
  <c r="L756376" i="48"/>
  <c r="L756375" i="48"/>
  <c r="L756374" i="48"/>
  <c r="L756373" i="48"/>
  <c r="L756372" i="48"/>
  <c r="L756371" i="48"/>
  <c r="L756370" i="48"/>
  <c r="L756369" i="48"/>
  <c r="L756368" i="48"/>
  <c r="L756367" i="48"/>
  <c r="L756366" i="48"/>
  <c r="L756365" i="48"/>
  <c r="L756364" i="48"/>
  <c r="L756363" i="48"/>
  <c r="L756362" i="48"/>
  <c r="L756361" i="48"/>
  <c r="L756360" i="48"/>
  <c r="L756359" i="48"/>
  <c r="L756358" i="48"/>
  <c r="L756357" i="48"/>
  <c r="L756356" i="48"/>
  <c r="L756355" i="48"/>
  <c r="L756354" i="48"/>
  <c r="L756353" i="48"/>
  <c r="L756352" i="48"/>
  <c r="L756351" i="48"/>
  <c r="L756350" i="48"/>
  <c r="L756349" i="48"/>
  <c r="L756348" i="48"/>
  <c r="L756347" i="48"/>
  <c r="L756346" i="48"/>
  <c r="L756345" i="48"/>
  <c r="L756344" i="48"/>
  <c r="L756343" i="48"/>
  <c r="L756342" i="48"/>
  <c r="L756341" i="48"/>
  <c r="L756340" i="48"/>
  <c r="L756339" i="48"/>
  <c r="L756338" i="48"/>
  <c r="L756337" i="48"/>
  <c r="L756336" i="48"/>
  <c r="L756335" i="48"/>
  <c r="L756334" i="48"/>
  <c r="L756333" i="48"/>
  <c r="L756332" i="48"/>
  <c r="L756331" i="48"/>
  <c r="L756330" i="48"/>
  <c r="L756329" i="48"/>
  <c r="L756328" i="48"/>
  <c r="L756327" i="48"/>
  <c r="L756326" i="48"/>
  <c r="L756325" i="48"/>
  <c r="L756324" i="48"/>
  <c r="L756323" i="48"/>
  <c r="L756322" i="48"/>
  <c r="L756321" i="48"/>
  <c r="L756320" i="48"/>
  <c r="L756319" i="48"/>
  <c r="L756318" i="48"/>
  <c r="L756317" i="48"/>
  <c r="L756316" i="48"/>
  <c r="L756315" i="48"/>
  <c r="L756314" i="48"/>
  <c r="L756313" i="48"/>
  <c r="L756312" i="48"/>
  <c r="L756311" i="48"/>
  <c r="L756310" i="48"/>
  <c r="L756309" i="48"/>
  <c r="L756308" i="48"/>
  <c r="L756307" i="48"/>
  <c r="L756306" i="48"/>
  <c r="L756305" i="48"/>
  <c r="L756304" i="48"/>
  <c r="L756303" i="48"/>
  <c r="L756302" i="48"/>
  <c r="L756301" i="48"/>
  <c r="L756300" i="48"/>
  <c r="L756299" i="48"/>
  <c r="L756298" i="48"/>
  <c r="L756297" i="48"/>
  <c r="L756296" i="48"/>
  <c r="L756295" i="48"/>
  <c r="L756294" i="48"/>
  <c r="L756293" i="48"/>
  <c r="L756292" i="48"/>
  <c r="L756291" i="48"/>
  <c r="L756290" i="48"/>
  <c r="L756289" i="48"/>
  <c r="L756288" i="48"/>
  <c r="L756287" i="48"/>
  <c r="L756286" i="48"/>
  <c r="L756285" i="48"/>
  <c r="L756284" i="48"/>
  <c r="L756283" i="48"/>
  <c r="L756282" i="48"/>
  <c r="L756281" i="48"/>
  <c r="L756280" i="48"/>
  <c r="L756279" i="48"/>
  <c r="L756278" i="48"/>
  <c r="L756277" i="48"/>
  <c r="L756276" i="48"/>
  <c r="L756275" i="48"/>
  <c r="L756274" i="48"/>
  <c r="L756273" i="48"/>
  <c r="L756272" i="48"/>
  <c r="L756271" i="48"/>
  <c r="L756270" i="48"/>
  <c r="L756269" i="48"/>
  <c r="L756268" i="48"/>
  <c r="L756267" i="48"/>
  <c r="L756266" i="48"/>
  <c r="L756265" i="48"/>
  <c r="L756264" i="48"/>
  <c r="L756263" i="48"/>
  <c r="L756262" i="48"/>
  <c r="L756261" i="48"/>
  <c r="L756260" i="48"/>
  <c r="L756259" i="48"/>
  <c r="L756258" i="48"/>
  <c r="L756257" i="48"/>
  <c r="L756256" i="48"/>
  <c r="L756255" i="48"/>
  <c r="L756254" i="48"/>
  <c r="L756253" i="48"/>
  <c r="L756252" i="48"/>
  <c r="L756251" i="48"/>
  <c r="L756250" i="48"/>
  <c r="L756249" i="48"/>
  <c r="L756248" i="48"/>
  <c r="L756247" i="48"/>
  <c r="L756246" i="48"/>
  <c r="L756245" i="48"/>
  <c r="L756244" i="48"/>
  <c r="L756243" i="48"/>
  <c r="L756242" i="48"/>
  <c r="L756241" i="48"/>
  <c r="L756240" i="48"/>
  <c r="L756239" i="48"/>
  <c r="L756238" i="48"/>
  <c r="L756237" i="48"/>
  <c r="L756236" i="48"/>
  <c r="L756235" i="48"/>
  <c r="L756234" i="48"/>
  <c r="L756233" i="48"/>
  <c r="L756232" i="48"/>
  <c r="L756231" i="48"/>
  <c r="L756230" i="48"/>
  <c r="L756229" i="48"/>
  <c r="L756228" i="48"/>
  <c r="L756227" i="48"/>
  <c r="L756226" i="48"/>
  <c r="L756225" i="48"/>
  <c r="L756224" i="48"/>
  <c r="L756223" i="48"/>
  <c r="L756222" i="48"/>
  <c r="L756221" i="48"/>
  <c r="L756220" i="48"/>
  <c r="L756219" i="48"/>
  <c r="L756218" i="48"/>
  <c r="L756217" i="48"/>
  <c r="L756216" i="48"/>
  <c r="L756215" i="48"/>
  <c r="L756214" i="48"/>
  <c r="L756213" i="48"/>
  <c r="L756212" i="48"/>
  <c r="L756211" i="48"/>
  <c r="L756210" i="48"/>
  <c r="L756209" i="48"/>
  <c r="L756208" i="48"/>
  <c r="L756207" i="48"/>
  <c r="L756206" i="48"/>
  <c r="L756205" i="48"/>
  <c r="L756204" i="48"/>
  <c r="L756203" i="48"/>
  <c r="L756202" i="48"/>
  <c r="L756201" i="48"/>
  <c r="L756200" i="48"/>
  <c r="L756199" i="48"/>
  <c r="L756198" i="48"/>
  <c r="L756197" i="48"/>
  <c r="L756196" i="48"/>
  <c r="L756195" i="48"/>
  <c r="L756194" i="48"/>
  <c r="L756193" i="48"/>
  <c r="L756192" i="48"/>
  <c r="L756191" i="48"/>
  <c r="L756190" i="48"/>
  <c r="L756189" i="48"/>
  <c r="L756188" i="48"/>
  <c r="L756187" i="48"/>
  <c r="L756186" i="48"/>
  <c r="L756185" i="48"/>
  <c r="L756184" i="48"/>
  <c r="L756183" i="48"/>
  <c r="L756182" i="48"/>
  <c r="L756181" i="48"/>
  <c r="L756180" i="48"/>
  <c r="L756179" i="48"/>
  <c r="L756178" i="48"/>
  <c r="L756177" i="48"/>
  <c r="L756176" i="48"/>
  <c r="L756175" i="48"/>
  <c r="L756174" i="48"/>
  <c r="L756173" i="48"/>
  <c r="L756172" i="48"/>
  <c r="L756171" i="48"/>
  <c r="L756170" i="48"/>
  <c r="L756169" i="48"/>
  <c r="L756168" i="48"/>
  <c r="L756167" i="48"/>
  <c r="L756166" i="48"/>
  <c r="L756165" i="48"/>
  <c r="L756164" i="48"/>
  <c r="L756163" i="48"/>
  <c r="L756162" i="48"/>
  <c r="L756161" i="48"/>
  <c r="L756160" i="48"/>
  <c r="L756159" i="48"/>
  <c r="L756158" i="48"/>
  <c r="L756157" i="48"/>
  <c r="L756156" i="48"/>
  <c r="L756155" i="48"/>
  <c r="L756154" i="48"/>
  <c r="L756153" i="48"/>
  <c r="L756152" i="48"/>
  <c r="L756151" i="48"/>
  <c r="L756150" i="48"/>
  <c r="L756149" i="48"/>
  <c r="L756148" i="48"/>
  <c r="L756147" i="48"/>
  <c r="L756146" i="48"/>
  <c r="L756145" i="48"/>
  <c r="L756144" i="48"/>
  <c r="L756143" i="48"/>
  <c r="L756142" i="48"/>
  <c r="L756141" i="48"/>
  <c r="L756140" i="48"/>
  <c r="L756139" i="48"/>
  <c r="L756138" i="48"/>
  <c r="L756137" i="48"/>
  <c r="L756136" i="48"/>
  <c r="L756135" i="48"/>
  <c r="L756134" i="48"/>
  <c r="L756133" i="48"/>
  <c r="L756132" i="48"/>
  <c r="L756131" i="48"/>
  <c r="L756130" i="48"/>
  <c r="L756129" i="48"/>
  <c r="L756128" i="48"/>
  <c r="L756127" i="48"/>
  <c r="L756126" i="48"/>
  <c r="L756125" i="48"/>
  <c r="L756124" i="48"/>
  <c r="L756123" i="48"/>
  <c r="L756122" i="48"/>
  <c r="L756121" i="48"/>
  <c r="L756120" i="48"/>
  <c r="L756119" i="48"/>
  <c r="L756118" i="48"/>
  <c r="L756117" i="48"/>
  <c r="L756116" i="48"/>
  <c r="L756115" i="48"/>
  <c r="L756114" i="48"/>
  <c r="L756113" i="48"/>
  <c r="L756112" i="48"/>
  <c r="L756111" i="48"/>
  <c r="L756110" i="48"/>
  <c r="L756109" i="48"/>
  <c r="L756108" i="48"/>
  <c r="L756107" i="48"/>
  <c r="L756106" i="48"/>
  <c r="L756105" i="48"/>
  <c r="L756104" i="48"/>
  <c r="L756103" i="48"/>
  <c r="L756102" i="48"/>
  <c r="L756101" i="48"/>
  <c r="L756100" i="48"/>
  <c r="L756099" i="48"/>
  <c r="L756098" i="48"/>
  <c r="L756097" i="48"/>
  <c r="L756096" i="48"/>
  <c r="L756095" i="48"/>
  <c r="L756094" i="48"/>
  <c r="L756093" i="48"/>
  <c r="L756092" i="48"/>
  <c r="L756091" i="48"/>
  <c r="L756090" i="48"/>
  <c r="L756089" i="48"/>
  <c r="L756088" i="48"/>
  <c r="L756087" i="48"/>
  <c r="L756086" i="48"/>
  <c r="L756085" i="48"/>
  <c r="L756084" i="48"/>
  <c r="L756083" i="48"/>
  <c r="L756082" i="48"/>
  <c r="L756081" i="48"/>
  <c r="L756080" i="48"/>
  <c r="L756079" i="48"/>
  <c r="L756078" i="48"/>
  <c r="L756077" i="48"/>
  <c r="L756076" i="48"/>
  <c r="L756075" i="48"/>
  <c r="L756074" i="48"/>
  <c r="L756073" i="48"/>
  <c r="L756072" i="48"/>
  <c r="L756071" i="48"/>
  <c r="L756070" i="48"/>
  <c r="L756069" i="48"/>
  <c r="L756068" i="48"/>
  <c r="L756067" i="48"/>
  <c r="L756066" i="48"/>
  <c r="L756065" i="48"/>
  <c r="L756064" i="48"/>
  <c r="L756063" i="48"/>
  <c r="L756062" i="48"/>
  <c r="L756061" i="48"/>
  <c r="L756060" i="48"/>
  <c r="L756059" i="48"/>
  <c r="L756058" i="48"/>
  <c r="L756057" i="48"/>
  <c r="L756056" i="48"/>
  <c r="L756055" i="48"/>
  <c r="L756054" i="48"/>
  <c r="L756053" i="48"/>
  <c r="L756052" i="48"/>
  <c r="L756051" i="48"/>
  <c r="L756050" i="48"/>
  <c r="L756049" i="48"/>
  <c r="L756048" i="48"/>
  <c r="L756047" i="48"/>
  <c r="L756046" i="48"/>
  <c r="L756045" i="48"/>
  <c r="L756044" i="48"/>
  <c r="L756043" i="48"/>
  <c r="L756042" i="48"/>
  <c r="L756041" i="48"/>
  <c r="L756040" i="48"/>
  <c r="L756039" i="48"/>
  <c r="L756038" i="48"/>
  <c r="L756037" i="48"/>
  <c r="L756036" i="48"/>
  <c r="L756035" i="48"/>
  <c r="L756034" i="48"/>
  <c r="L756033" i="48"/>
  <c r="L756032" i="48"/>
  <c r="L756031" i="48"/>
  <c r="L756030" i="48"/>
  <c r="L756029" i="48"/>
  <c r="L756028" i="48"/>
  <c r="L756027" i="48"/>
  <c r="L756026" i="48"/>
  <c r="L756025" i="48"/>
  <c r="L756024" i="48"/>
  <c r="L756023" i="48"/>
  <c r="L756022" i="48"/>
  <c r="L756021" i="48"/>
  <c r="L756020" i="48"/>
  <c r="L756019" i="48"/>
  <c r="L756018" i="48"/>
  <c r="L756017" i="48"/>
  <c r="L756016" i="48"/>
  <c r="L756015" i="48"/>
  <c r="L756014" i="48"/>
  <c r="L756013" i="48"/>
  <c r="L756012" i="48"/>
  <c r="L756011" i="48"/>
  <c r="L756010" i="48"/>
  <c r="L756009" i="48"/>
  <c r="L756008" i="48"/>
  <c r="L756007" i="48"/>
  <c r="L756006" i="48"/>
  <c r="L756005" i="48"/>
  <c r="L756004" i="48"/>
  <c r="L756003" i="48"/>
  <c r="L756002" i="48"/>
  <c r="L756001" i="48"/>
  <c r="L756000" i="48"/>
  <c r="L755999" i="48"/>
  <c r="L755998" i="48"/>
  <c r="L755997" i="48"/>
  <c r="L755996" i="48"/>
  <c r="L755995" i="48"/>
  <c r="L755994" i="48"/>
  <c r="L755993" i="48"/>
  <c r="L755992" i="48"/>
  <c r="L755991" i="48"/>
  <c r="L755990" i="48"/>
  <c r="L755989" i="48"/>
  <c r="L755988" i="48"/>
  <c r="L755987" i="48"/>
  <c r="L755986" i="48"/>
  <c r="L755985" i="48"/>
  <c r="L755984" i="48"/>
  <c r="L755983" i="48"/>
  <c r="L755982" i="48"/>
  <c r="L755981" i="48"/>
  <c r="L755980" i="48"/>
  <c r="L755979" i="48"/>
  <c r="L755978" i="48"/>
  <c r="L755977" i="48"/>
  <c r="L755976" i="48"/>
  <c r="L755975" i="48"/>
  <c r="L755974" i="48"/>
  <c r="L755973" i="48"/>
  <c r="L755972" i="48"/>
  <c r="L755971" i="48"/>
  <c r="L755970" i="48"/>
  <c r="L755969" i="48"/>
  <c r="L755968" i="48"/>
  <c r="L755967" i="48"/>
  <c r="L755966" i="48"/>
  <c r="L755965" i="48"/>
  <c r="L755964" i="48"/>
  <c r="L755963" i="48"/>
  <c r="L755962" i="48"/>
  <c r="L755961" i="48"/>
  <c r="L755960" i="48"/>
  <c r="L755959" i="48"/>
  <c r="L755958" i="48"/>
  <c r="L755957" i="48"/>
  <c r="L755956" i="48"/>
  <c r="L755955" i="48"/>
  <c r="L755954" i="48"/>
  <c r="L755953" i="48"/>
  <c r="L755952" i="48"/>
  <c r="L755951" i="48"/>
  <c r="L755950" i="48"/>
  <c r="L755949" i="48"/>
  <c r="L755948" i="48"/>
  <c r="L755947" i="48"/>
  <c r="L755946" i="48"/>
  <c r="L755945" i="48"/>
  <c r="L755944" i="48"/>
  <c r="L755943" i="48"/>
  <c r="L755942" i="48"/>
  <c r="L755941" i="48"/>
  <c r="L755940" i="48"/>
  <c r="L755939" i="48"/>
  <c r="L755938" i="48"/>
  <c r="L755937" i="48"/>
  <c r="L755936" i="48"/>
  <c r="L755935" i="48"/>
  <c r="L755934" i="48"/>
  <c r="L755933" i="48"/>
  <c r="L755932" i="48"/>
  <c r="L755931" i="48"/>
  <c r="L755930" i="48"/>
  <c r="L755929" i="48"/>
  <c r="L755928" i="48"/>
  <c r="L755927" i="48"/>
  <c r="L755926" i="48"/>
  <c r="L755925" i="48"/>
  <c r="L755924" i="48"/>
  <c r="L755923" i="48"/>
  <c r="L755922" i="48"/>
  <c r="L755921" i="48"/>
  <c r="L755920" i="48"/>
  <c r="L755919" i="48"/>
  <c r="L755918" i="48"/>
  <c r="L755917" i="48"/>
  <c r="L755916" i="48"/>
  <c r="L755915" i="48"/>
  <c r="L755914" i="48"/>
  <c r="L755913" i="48"/>
  <c r="L755912" i="48"/>
  <c r="L755911" i="48"/>
  <c r="L755910" i="48"/>
  <c r="L755909" i="48"/>
  <c r="L755908" i="48"/>
  <c r="L755907" i="48"/>
  <c r="L755906" i="48"/>
  <c r="L755905" i="48"/>
  <c r="L755904" i="48"/>
  <c r="L755903" i="48"/>
  <c r="L755902" i="48"/>
  <c r="L755901" i="48"/>
  <c r="L755900" i="48"/>
  <c r="L755899" i="48"/>
  <c r="L755898" i="48"/>
  <c r="L755897" i="48"/>
  <c r="L755896" i="48"/>
  <c r="L755895" i="48"/>
  <c r="L755894" i="48"/>
  <c r="L755893" i="48"/>
  <c r="L755892" i="48"/>
  <c r="L755891" i="48"/>
  <c r="L755890" i="48"/>
  <c r="L755889" i="48"/>
  <c r="L755888" i="48"/>
  <c r="L755887" i="48"/>
  <c r="L755886" i="48"/>
  <c r="L755885" i="48"/>
  <c r="L755884" i="48"/>
  <c r="L755883" i="48"/>
  <c r="L755882" i="48"/>
  <c r="L755881" i="48"/>
  <c r="L755880" i="48"/>
  <c r="L755879" i="48"/>
  <c r="L755878" i="48"/>
  <c r="L755877" i="48"/>
  <c r="L755876" i="48"/>
  <c r="L755875" i="48"/>
  <c r="L755874" i="48"/>
  <c r="L755873" i="48"/>
  <c r="L755872" i="48"/>
  <c r="L755871" i="48"/>
  <c r="L755870" i="48"/>
  <c r="L755869" i="48"/>
  <c r="L755868" i="48"/>
  <c r="L755867" i="48"/>
  <c r="L755866" i="48"/>
  <c r="L755865" i="48"/>
  <c r="L755864" i="48"/>
  <c r="L755863" i="48"/>
  <c r="L755862" i="48"/>
  <c r="L755861" i="48"/>
  <c r="L755860" i="48"/>
  <c r="L755859" i="48"/>
  <c r="L755858" i="48"/>
  <c r="L755857" i="48"/>
  <c r="L755856" i="48"/>
  <c r="L755855" i="48"/>
  <c r="L755854" i="48"/>
  <c r="L755853" i="48"/>
  <c r="L755852" i="48"/>
  <c r="L755851" i="48"/>
  <c r="L755850" i="48"/>
  <c r="L755849" i="48"/>
  <c r="L755848" i="48"/>
  <c r="L755847" i="48"/>
  <c r="L755846" i="48"/>
  <c r="L755845" i="48"/>
  <c r="L755844" i="48"/>
  <c r="L755843" i="48"/>
  <c r="L755842" i="48"/>
  <c r="L755841" i="48"/>
  <c r="L755840" i="48"/>
  <c r="L755839" i="48"/>
  <c r="L755838" i="48"/>
  <c r="L755837" i="48"/>
  <c r="L755836" i="48"/>
  <c r="L755835" i="48"/>
  <c r="L755834" i="48"/>
  <c r="L755833" i="48"/>
  <c r="L755832" i="48"/>
  <c r="L755831" i="48"/>
  <c r="L755830" i="48"/>
  <c r="L755829" i="48"/>
  <c r="L755828" i="48"/>
  <c r="L755827" i="48"/>
  <c r="L755826" i="48"/>
  <c r="L755825" i="48"/>
  <c r="L755824" i="48"/>
  <c r="L755823" i="48"/>
  <c r="L755822" i="48"/>
  <c r="L755821" i="48"/>
  <c r="L755820" i="48"/>
  <c r="L755819" i="48"/>
  <c r="L755818" i="48"/>
  <c r="L755817" i="48"/>
  <c r="L755816" i="48"/>
  <c r="L755815" i="48"/>
  <c r="L755814" i="48"/>
  <c r="L755813" i="48"/>
  <c r="L755812" i="48"/>
  <c r="L755811" i="48"/>
  <c r="L755810" i="48"/>
  <c r="L755809" i="48"/>
  <c r="L755808" i="48"/>
  <c r="L755807" i="48"/>
  <c r="L755806" i="48"/>
  <c r="L755805" i="48"/>
  <c r="L755804" i="48"/>
  <c r="L755803" i="48"/>
  <c r="L755802" i="48"/>
  <c r="L755801" i="48"/>
  <c r="L755800" i="48"/>
  <c r="L755799" i="48"/>
  <c r="L755798" i="48"/>
  <c r="L755797" i="48"/>
  <c r="L755796" i="48"/>
  <c r="L755795" i="48"/>
  <c r="L755794" i="48"/>
  <c r="L755793" i="48"/>
  <c r="L755792" i="48"/>
  <c r="L755791" i="48"/>
  <c r="L755790" i="48"/>
  <c r="L755789" i="48"/>
  <c r="L755788" i="48"/>
  <c r="L755787" i="48"/>
  <c r="L755786" i="48"/>
  <c r="L755785" i="48"/>
  <c r="L755784" i="48"/>
  <c r="L755783" i="48"/>
  <c r="L755782" i="48"/>
  <c r="L755781" i="48"/>
  <c r="L755780" i="48"/>
  <c r="L755779" i="48"/>
  <c r="L755778" i="48"/>
  <c r="L755777" i="48"/>
  <c r="L755776" i="48"/>
  <c r="L755775" i="48"/>
  <c r="L755774" i="48"/>
  <c r="L755773" i="48"/>
  <c r="L755772" i="48"/>
  <c r="L755771" i="48"/>
  <c r="L755770" i="48"/>
  <c r="L755769" i="48"/>
  <c r="L755768" i="48"/>
  <c r="L755767" i="48"/>
  <c r="L755766" i="48"/>
  <c r="L755765" i="48"/>
  <c r="L755764" i="48"/>
  <c r="L755763" i="48"/>
  <c r="L755762" i="48"/>
  <c r="L755761" i="48"/>
  <c r="L755760" i="48"/>
  <c r="L755759" i="48"/>
  <c r="L755758" i="48"/>
  <c r="L755757" i="48"/>
  <c r="L755756" i="48"/>
  <c r="L755755" i="48"/>
  <c r="L755754" i="48"/>
  <c r="L755753" i="48"/>
  <c r="L755752" i="48"/>
  <c r="L755751" i="48"/>
  <c r="L755750" i="48"/>
  <c r="L755749" i="48"/>
  <c r="L755748" i="48"/>
  <c r="L755747" i="48"/>
  <c r="L755746" i="48"/>
  <c r="L755745" i="48"/>
  <c r="L755744" i="48"/>
  <c r="L755743" i="48"/>
  <c r="L755742" i="48"/>
  <c r="L755741" i="48"/>
  <c r="L755740" i="48"/>
  <c r="L755739" i="48"/>
  <c r="L755738" i="48"/>
  <c r="L755737" i="48"/>
  <c r="L755736" i="48"/>
  <c r="L755735" i="48"/>
  <c r="L755734" i="48"/>
  <c r="L755733" i="48"/>
  <c r="L755732" i="48"/>
  <c r="L755731" i="48"/>
  <c r="L755730" i="48"/>
  <c r="L755729" i="48"/>
  <c r="L755728" i="48"/>
  <c r="L755727" i="48"/>
  <c r="L755726" i="48"/>
  <c r="L755725" i="48"/>
  <c r="L755724" i="48"/>
  <c r="L755723" i="48"/>
  <c r="L755722" i="48"/>
  <c r="L755721" i="48"/>
  <c r="L755720" i="48"/>
  <c r="L755719" i="48"/>
  <c r="L755718" i="48"/>
  <c r="L755717" i="48"/>
  <c r="L755716" i="48"/>
  <c r="L755715" i="48"/>
  <c r="L755714" i="48"/>
  <c r="L755713" i="48"/>
  <c r="L755712" i="48"/>
  <c r="L755711" i="48"/>
  <c r="L755710" i="48"/>
  <c r="L755709" i="48"/>
  <c r="L755708" i="48"/>
  <c r="L755707" i="48"/>
  <c r="L755706" i="48"/>
  <c r="L755705" i="48"/>
  <c r="L755704" i="48"/>
  <c r="L755703" i="48"/>
  <c r="L755702" i="48"/>
  <c r="L755701" i="48"/>
  <c r="L755700" i="48"/>
  <c r="L755699" i="48"/>
  <c r="L755698" i="48"/>
  <c r="L755697" i="48"/>
  <c r="L755696" i="48"/>
  <c r="L755695" i="48"/>
  <c r="L755694" i="48"/>
  <c r="L755693" i="48"/>
  <c r="L755692" i="48"/>
  <c r="L755691" i="48"/>
  <c r="L755690" i="48"/>
  <c r="L755689" i="48"/>
  <c r="L755688" i="48"/>
  <c r="L755687" i="48"/>
  <c r="L755686" i="48"/>
  <c r="L755685" i="48"/>
  <c r="L755684" i="48"/>
  <c r="L755683" i="48"/>
  <c r="L755682" i="48"/>
  <c r="L755681" i="48"/>
  <c r="L755680" i="48"/>
  <c r="L755679" i="48"/>
  <c r="L755678" i="48"/>
  <c r="L755677" i="48"/>
  <c r="L755676" i="48"/>
  <c r="L755675" i="48"/>
  <c r="L755674" i="48"/>
  <c r="L755673" i="48"/>
  <c r="L755672" i="48"/>
  <c r="L755671" i="48"/>
  <c r="L755670" i="48"/>
  <c r="L755669" i="48"/>
  <c r="L755668" i="48"/>
  <c r="L755667" i="48"/>
  <c r="L755666" i="48"/>
  <c r="L755665" i="48"/>
  <c r="L755664" i="48"/>
  <c r="L755663" i="48"/>
  <c r="L755662" i="48"/>
  <c r="L755661" i="48"/>
  <c r="L755660" i="48"/>
  <c r="L755659" i="48"/>
  <c r="L755658" i="48"/>
  <c r="L755657" i="48"/>
  <c r="L755656" i="48"/>
  <c r="L755655" i="48"/>
  <c r="L755654" i="48"/>
  <c r="L755653" i="48"/>
  <c r="L755652" i="48"/>
  <c r="L755651" i="48"/>
  <c r="L755650" i="48"/>
  <c r="L755649" i="48"/>
  <c r="L755648" i="48"/>
  <c r="L755647" i="48"/>
  <c r="L755646" i="48"/>
  <c r="L755645" i="48"/>
  <c r="L755644" i="48"/>
  <c r="L755643" i="48"/>
  <c r="L755642" i="48"/>
  <c r="L755641" i="48"/>
  <c r="L755640" i="48"/>
  <c r="L755639" i="48"/>
  <c r="L755638" i="48"/>
  <c r="L755637" i="48"/>
  <c r="L755636" i="48"/>
  <c r="L755635" i="48"/>
  <c r="L755634" i="48"/>
  <c r="L755633" i="48"/>
  <c r="L755632" i="48"/>
  <c r="L755631" i="48"/>
  <c r="L755630" i="48"/>
  <c r="L755629" i="48"/>
  <c r="L755628" i="48"/>
  <c r="L755627" i="48"/>
  <c r="L755626" i="48"/>
  <c r="L755625" i="48"/>
  <c r="L755624" i="48"/>
  <c r="L755623" i="48"/>
  <c r="L755622" i="48"/>
  <c r="L755621" i="48"/>
  <c r="L755620" i="48"/>
  <c r="L755619" i="48"/>
  <c r="L755618" i="48"/>
  <c r="L755617" i="48"/>
  <c r="L755616" i="48"/>
  <c r="L755615" i="48"/>
  <c r="L755614" i="48"/>
  <c r="L755613" i="48"/>
  <c r="L755612" i="48"/>
  <c r="L755611" i="48"/>
  <c r="L755610" i="48"/>
  <c r="L755609" i="48"/>
  <c r="L755608" i="48"/>
  <c r="L755607" i="48"/>
  <c r="L755606" i="48"/>
  <c r="L755605" i="48"/>
  <c r="L755604" i="48"/>
  <c r="L755603" i="48"/>
  <c r="L755602" i="48"/>
  <c r="L755601" i="48"/>
  <c r="L755600" i="48"/>
  <c r="L755599" i="48"/>
  <c r="L755598" i="48"/>
  <c r="L755597" i="48"/>
  <c r="L755596" i="48"/>
  <c r="L755595" i="48"/>
  <c r="L755594" i="48"/>
  <c r="L755593" i="48"/>
  <c r="L755592" i="48"/>
  <c r="L755591" i="48"/>
  <c r="L755590" i="48"/>
  <c r="L755589" i="48"/>
  <c r="L755588" i="48"/>
  <c r="L755587" i="48"/>
  <c r="L755586" i="48"/>
  <c r="L755585" i="48"/>
  <c r="L755584" i="48"/>
  <c r="L755583" i="48"/>
  <c r="L755582" i="48"/>
  <c r="L755581" i="48"/>
  <c r="L755580" i="48"/>
  <c r="L755579" i="48"/>
  <c r="L755578" i="48"/>
  <c r="L755577" i="48"/>
  <c r="L755576" i="48"/>
  <c r="L755575" i="48"/>
  <c r="L755574" i="48"/>
  <c r="L755573" i="48"/>
  <c r="L755572" i="48"/>
  <c r="L755571" i="48"/>
  <c r="L755570" i="48"/>
  <c r="L755569" i="48"/>
  <c r="L755568" i="48"/>
  <c r="L755567" i="48"/>
  <c r="L755566" i="48"/>
  <c r="L755565" i="48"/>
  <c r="L755564" i="48"/>
  <c r="L755563" i="48"/>
  <c r="L755562" i="48"/>
  <c r="L755561" i="48"/>
  <c r="L755560" i="48"/>
  <c r="L755559" i="48"/>
  <c r="L755558" i="48"/>
  <c r="L755557" i="48"/>
  <c r="L755556" i="48"/>
  <c r="L755555" i="48"/>
  <c r="L755554" i="48"/>
  <c r="L755553" i="48"/>
  <c r="L755552" i="48"/>
  <c r="L755551" i="48"/>
  <c r="L755550" i="48"/>
  <c r="L755549" i="48"/>
  <c r="L755548" i="48"/>
  <c r="L755547" i="48"/>
  <c r="L755546" i="48"/>
  <c r="L755545" i="48"/>
  <c r="L755544" i="48"/>
  <c r="L755543" i="48"/>
  <c r="L755542" i="48"/>
  <c r="L755541" i="48"/>
  <c r="L755540" i="48"/>
  <c r="L755539" i="48"/>
  <c r="L755538" i="48"/>
  <c r="L755537" i="48"/>
  <c r="L755536" i="48"/>
  <c r="L755535" i="48"/>
  <c r="L755534" i="48"/>
  <c r="L755533" i="48"/>
  <c r="L755532" i="48"/>
  <c r="L755531" i="48"/>
  <c r="L755530" i="48"/>
  <c r="L755529" i="48"/>
  <c r="L755528" i="48"/>
  <c r="L755527" i="48"/>
  <c r="L755526" i="48"/>
  <c r="L755525" i="48"/>
  <c r="L755524" i="48"/>
  <c r="L755523" i="48"/>
  <c r="L755522" i="48"/>
  <c r="L755521" i="48"/>
  <c r="L755520" i="48"/>
  <c r="L755519" i="48"/>
  <c r="L755518" i="48"/>
  <c r="L755517" i="48"/>
  <c r="L755516" i="48"/>
  <c r="L755515" i="48"/>
  <c r="L755514" i="48"/>
  <c r="L755513" i="48"/>
  <c r="L755512" i="48"/>
  <c r="L755511" i="48"/>
  <c r="L755510" i="48"/>
  <c r="L755509" i="48"/>
  <c r="L755508" i="48"/>
  <c r="L755507" i="48"/>
  <c r="L755506" i="48"/>
  <c r="L755505" i="48"/>
  <c r="L755504" i="48"/>
  <c r="L755503" i="48"/>
  <c r="L755502" i="48"/>
  <c r="L755501" i="48"/>
  <c r="L755500" i="48"/>
  <c r="L755499" i="48"/>
  <c r="L755498" i="48"/>
  <c r="L755497" i="48"/>
  <c r="L755496" i="48"/>
  <c r="L755495" i="48"/>
  <c r="L755494" i="48"/>
  <c r="L755493" i="48"/>
  <c r="L755492" i="48"/>
  <c r="L755491" i="48"/>
  <c r="L755490" i="48"/>
  <c r="L755489" i="48"/>
  <c r="L755488" i="48"/>
  <c r="L755487" i="48"/>
  <c r="L755486" i="48"/>
  <c r="L755485" i="48"/>
  <c r="L755484" i="48"/>
  <c r="L755483" i="48"/>
  <c r="L755482" i="48"/>
  <c r="L755481" i="48"/>
  <c r="L755480" i="48"/>
  <c r="L755479" i="48"/>
  <c r="L755478" i="48"/>
  <c r="L755477" i="48"/>
  <c r="L755476" i="48"/>
  <c r="L755475" i="48"/>
  <c r="L755474" i="48"/>
  <c r="L755473" i="48"/>
  <c r="L755472" i="48"/>
  <c r="L755471" i="48"/>
  <c r="L755470" i="48"/>
  <c r="L755469" i="48"/>
  <c r="L755468" i="48"/>
  <c r="L755467" i="48"/>
  <c r="L755466" i="48"/>
  <c r="L755465" i="48"/>
  <c r="L755464" i="48"/>
  <c r="L755463" i="48"/>
  <c r="L755462" i="48"/>
  <c r="L755461" i="48"/>
  <c r="L755460" i="48"/>
  <c r="L755459" i="48"/>
  <c r="L755458" i="48"/>
  <c r="L755457" i="48"/>
  <c r="L755456" i="48"/>
  <c r="L755455" i="48"/>
  <c r="L755454" i="48"/>
  <c r="L755453" i="48"/>
  <c r="L755452" i="48"/>
  <c r="L755451" i="48"/>
  <c r="L755450" i="48"/>
  <c r="L755449" i="48"/>
  <c r="L755448" i="48"/>
  <c r="L755447" i="48"/>
  <c r="L755446" i="48"/>
  <c r="L755445" i="48"/>
  <c r="L755444" i="48"/>
  <c r="L755443" i="48"/>
  <c r="L755442" i="48"/>
  <c r="L755441" i="48"/>
  <c r="L755440" i="48"/>
  <c r="L755439" i="48"/>
  <c r="L755438" i="48"/>
  <c r="L755437" i="48"/>
  <c r="L755436" i="48"/>
  <c r="L755435" i="48"/>
  <c r="L755434" i="48"/>
  <c r="L755433" i="48"/>
  <c r="L755432" i="48"/>
  <c r="L755431" i="48"/>
  <c r="L755430" i="48"/>
  <c r="L755429" i="48"/>
  <c r="L755428" i="48"/>
  <c r="L755427" i="48"/>
  <c r="L755426" i="48"/>
  <c r="L755425" i="48"/>
  <c r="L755424" i="48"/>
  <c r="L755423" i="48"/>
  <c r="L755422" i="48"/>
  <c r="L755421" i="48"/>
  <c r="L755420" i="48"/>
  <c r="L755419" i="48"/>
  <c r="L755418" i="48"/>
  <c r="L755417" i="48"/>
  <c r="L755416" i="48"/>
  <c r="L755415" i="48"/>
  <c r="L755414" i="48"/>
  <c r="L755413" i="48"/>
  <c r="L755412" i="48"/>
  <c r="L755411" i="48"/>
  <c r="L755410" i="48"/>
  <c r="L755409" i="48"/>
  <c r="L755408" i="48"/>
  <c r="L755407" i="48"/>
  <c r="L755406" i="48"/>
  <c r="L755405" i="48"/>
  <c r="L755404" i="48"/>
  <c r="L755403" i="48"/>
  <c r="L755402" i="48"/>
  <c r="L755401" i="48"/>
  <c r="L755400" i="48"/>
  <c r="L755399" i="48"/>
  <c r="L755398" i="48"/>
  <c r="L755397" i="48"/>
  <c r="L755396" i="48"/>
  <c r="L755395" i="48"/>
  <c r="L755394" i="48"/>
  <c r="L755393" i="48"/>
  <c r="L755392" i="48"/>
  <c r="L755391" i="48"/>
  <c r="L755390" i="48"/>
  <c r="L755389" i="48"/>
  <c r="L755388" i="48"/>
  <c r="L755387" i="48"/>
  <c r="L755386" i="48"/>
  <c r="L755385" i="48"/>
  <c r="L755384" i="48"/>
  <c r="L755383" i="48"/>
  <c r="L755382" i="48"/>
  <c r="L755381" i="48"/>
  <c r="L755380" i="48"/>
  <c r="L755379" i="48"/>
  <c r="L755378" i="48"/>
  <c r="L755377" i="48"/>
  <c r="L755376" i="48"/>
  <c r="L755375" i="48"/>
  <c r="L755374" i="48"/>
  <c r="L755373" i="48"/>
  <c r="L755372" i="48"/>
  <c r="L755371" i="48"/>
  <c r="L755370" i="48"/>
  <c r="L755369" i="48"/>
  <c r="L755368" i="48"/>
  <c r="L755367" i="48"/>
  <c r="L755366" i="48"/>
  <c r="L755365" i="48"/>
  <c r="L755364" i="48"/>
  <c r="L755363" i="48"/>
  <c r="L755362" i="48"/>
  <c r="L755361" i="48"/>
  <c r="L755360" i="48"/>
  <c r="L755359" i="48"/>
  <c r="L755358" i="48"/>
  <c r="L755357" i="48"/>
  <c r="L755356" i="48"/>
  <c r="L755355" i="48"/>
  <c r="L755354" i="48"/>
  <c r="L755353" i="48"/>
  <c r="L755352" i="48"/>
  <c r="L755351" i="48"/>
  <c r="L755350" i="48"/>
  <c r="L755349" i="48"/>
  <c r="L755348" i="48"/>
  <c r="L755347" i="48"/>
  <c r="L755346" i="48"/>
  <c r="L755345" i="48"/>
  <c r="L755344" i="48"/>
  <c r="L755343" i="48"/>
  <c r="L755342" i="48"/>
  <c r="L755341" i="48"/>
  <c r="L755340" i="48"/>
  <c r="L755339" i="48"/>
  <c r="L755338" i="48"/>
  <c r="L755337" i="48"/>
  <c r="L755336" i="48"/>
  <c r="L755335" i="48"/>
  <c r="L755334" i="48"/>
  <c r="L755333" i="48"/>
  <c r="L755332" i="48"/>
  <c r="L755331" i="48"/>
  <c r="L755330" i="48"/>
  <c r="L755329" i="48"/>
  <c r="L755328" i="48"/>
  <c r="L755327" i="48"/>
  <c r="L755326" i="48"/>
  <c r="L755325" i="48"/>
  <c r="L755324" i="48"/>
  <c r="L755323" i="48"/>
  <c r="L755322" i="48"/>
  <c r="L755321" i="48"/>
  <c r="L755320" i="48"/>
  <c r="L755319" i="48"/>
  <c r="L755318" i="48"/>
  <c r="L755317" i="48"/>
  <c r="L755316" i="48"/>
  <c r="L755315" i="48"/>
  <c r="L755314" i="48"/>
  <c r="L755313" i="48"/>
  <c r="L755312" i="48"/>
  <c r="L755311" i="48"/>
  <c r="L755310" i="48"/>
  <c r="L755309" i="48"/>
  <c r="L755308" i="48"/>
  <c r="L755307" i="48"/>
  <c r="L755306" i="48"/>
  <c r="L755305" i="48"/>
  <c r="L755304" i="48"/>
  <c r="L755303" i="48"/>
  <c r="L755302" i="48"/>
  <c r="L755301" i="48"/>
  <c r="L755300" i="48"/>
  <c r="L755299" i="48"/>
  <c r="L755298" i="48"/>
  <c r="L755297" i="48"/>
  <c r="L755296" i="48"/>
  <c r="L755295" i="48"/>
  <c r="L755294" i="48"/>
  <c r="L755293" i="48"/>
  <c r="L755292" i="48"/>
  <c r="L755291" i="48"/>
  <c r="L755290" i="48"/>
  <c r="L755289" i="48"/>
  <c r="L755288" i="48"/>
  <c r="L755287" i="48"/>
  <c r="L755286" i="48"/>
  <c r="L755285" i="48"/>
  <c r="L755284" i="48"/>
  <c r="L755283" i="48"/>
  <c r="L755282" i="48"/>
  <c r="L755281" i="48"/>
  <c r="L755280" i="48"/>
  <c r="L755279" i="48"/>
  <c r="L755278" i="48"/>
  <c r="L755277" i="48"/>
  <c r="L755276" i="48"/>
  <c r="L755275" i="48"/>
  <c r="L755274" i="48"/>
  <c r="L755273" i="48"/>
  <c r="L755272" i="48"/>
  <c r="L755271" i="48"/>
  <c r="L755270" i="48"/>
  <c r="L755269" i="48"/>
  <c r="L755268" i="48"/>
  <c r="L755267" i="48"/>
  <c r="L755266" i="48"/>
  <c r="L755265" i="48"/>
  <c r="L755264" i="48"/>
  <c r="L755263" i="48"/>
  <c r="L755262" i="48"/>
  <c r="L755261" i="48"/>
  <c r="L755260" i="48"/>
  <c r="L755259" i="48"/>
  <c r="L755258" i="48"/>
  <c r="L755257" i="48"/>
  <c r="L755256" i="48"/>
  <c r="L755255" i="48"/>
  <c r="L755254" i="48"/>
  <c r="L755253" i="48"/>
  <c r="L755252" i="48"/>
  <c r="L755251" i="48"/>
  <c r="L755250" i="48"/>
  <c r="L755249" i="48"/>
  <c r="L755248" i="48"/>
  <c r="L755247" i="48"/>
  <c r="L755246" i="48"/>
  <c r="L755245" i="48"/>
  <c r="L755244" i="48"/>
  <c r="L755243" i="48"/>
  <c r="L755242" i="48"/>
  <c r="L755241" i="48"/>
  <c r="L755240" i="48"/>
  <c r="L755239" i="48"/>
  <c r="L755238" i="48"/>
  <c r="L755237" i="48"/>
  <c r="L755236" i="48"/>
  <c r="L755235" i="48"/>
  <c r="L755234" i="48"/>
  <c r="L755233" i="48"/>
  <c r="L755232" i="48"/>
  <c r="L755231" i="48"/>
  <c r="L755230" i="48"/>
  <c r="L755229" i="48"/>
  <c r="L755228" i="48"/>
  <c r="L755227" i="48"/>
  <c r="L755226" i="48"/>
  <c r="L755225" i="48"/>
  <c r="L755224" i="48"/>
  <c r="L755223" i="48"/>
  <c r="L755222" i="48"/>
  <c r="L755221" i="48"/>
  <c r="L755220" i="48"/>
  <c r="L755219" i="48"/>
  <c r="L755218" i="48"/>
  <c r="L755217" i="48"/>
  <c r="L755216" i="48"/>
  <c r="L755215" i="48"/>
  <c r="L755214" i="48"/>
  <c r="L755213" i="48"/>
  <c r="L755212" i="48"/>
  <c r="L755211" i="48"/>
  <c r="L755210" i="48"/>
  <c r="L755209" i="48"/>
  <c r="L755208" i="48"/>
  <c r="L755207" i="48"/>
  <c r="L755206" i="48"/>
  <c r="L755205" i="48"/>
  <c r="L755204" i="48"/>
  <c r="L755203" i="48"/>
  <c r="L755202" i="48"/>
  <c r="L755201" i="48"/>
  <c r="L755200" i="48"/>
  <c r="L755199" i="48"/>
  <c r="L755198" i="48"/>
  <c r="L755197" i="48"/>
  <c r="L755196" i="48"/>
  <c r="L755195" i="48"/>
  <c r="L755194" i="48"/>
  <c r="L755193" i="48"/>
  <c r="L755192" i="48"/>
  <c r="L755191" i="48"/>
  <c r="L755190" i="48"/>
  <c r="L755189" i="48"/>
  <c r="L755188" i="48"/>
  <c r="L755187" i="48"/>
  <c r="L755186" i="48"/>
  <c r="L755185" i="48"/>
  <c r="L755184" i="48"/>
  <c r="L755183" i="48"/>
  <c r="L755182" i="48"/>
  <c r="L755181" i="48"/>
  <c r="L755180" i="48"/>
  <c r="L755179" i="48"/>
  <c r="L755178" i="48"/>
  <c r="L755177" i="48"/>
  <c r="L755176" i="48"/>
  <c r="L755175" i="48"/>
  <c r="L755174" i="48"/>
  <c r="L755173" i="48"/>
  <c r="L755172" i="48"/>
  <c r="L755171" i="48"/>
  <c r="L755170" i="48"/>
  <c r="L755169" i="48"/>
  <c r="L755168" i="48"/>
  <c r="L755167" i="48"/>
  <c r="L755166" i="48"/>
  <c r="L755165" i="48"/>
  <c r="L755164" i="48"/>
  <c r="L755163" i="48"/>
  <c r="L755162" i="48"/>
  <c r="L755161" i="48"/>
  <c r="L755160" i="48"/>
  <c r="L755159" i="48"/>
  <c r="L755158" i="48"/>
  <c r="L755157" i="48"/>
  <c r="L755156" i="48"/>
  <c r="L755155" i="48"/>
  <c r="L755154" i="48"/>
  <c r="L755153" i="48"/>
  <c r="L755152" i="48"/>
  <c r="L755151" i="48"/>
  <c r="L755150" i="48"/>
  <c r="L755149" i="48"/>
  <c r="L755148" i="48"/>
  <c r="L755147" i="48"/>
  <c r="L755146" i="48"/>
  <c r="L755145" i="48"/>
  <c r="L755144" i="48"/>
  <c r="L755143" i="48"/>
  <c r="L755142" i="48"/>
  <c r="L755141" i="48"/>
  <c r="L755140" i="48"/>
  <c r="L755139" i="48"/>
  <c r="L755138" i="48"/>
  <c r="L755137" i="48"/>
  <c r="L755136" i="48"/>
  <c r="L755135" i="48"/>
  <c r="L755134" i="48"/>
  <c r="L755133" i="48"/>
  <c r="L755132" i="48"/>
  <c r="L755131" i="48"/>
  <c r="L755130" i="48"/>
  <c r="L755129" i="48"/>
  <c r="L755128" i="48"/>
  <c r="L755127" i="48"/>
  <c r="L755126" i="48"/>
  <c r="L755125" i="48"/>
  <c r="L755124" i="48"/>
  <c r="L755123" i="48"/>
  <c r="L755122" i="48"/>
  <c r="L755121" i="48"/>
  <c r="L755120" i="48"/>
  <c r="L755119" i="48"/>
  <c r="L755118" i="48"/>
  <c r="L755117" i="48"/>
  <c r="L755116" i="48"/>
  <c r="L755115" i="48"/>
  <c r="L755114" i="48"/>
  <c r="L755113" i="48"/>
  <c r="L755112" i="48"/>
  <c r="L755111" i="48"/>
  <c r="L755110" i="48"/>
  <c r="L755109" i="48"/>
  <c r="L755108" i="48"/>
  <c r="L755107" i="48"/>
  <c r="L755106" i="48"/>
  <c r="L755105" i="48"/>
  <c r="L755104" i="48"/>
  <c r="L755103" i="48"/>
  <c r="L755102" i="48"/>
  <c r="L755101" i="48"/>
  <c r="L755100" i="48"/>
  <c r="L755099" i="48"/>
  <c r="L755098" i="48"/>
  <c r="L755097" i="48"/>
  <c r="L755096" i="48"/>
  <c r="L755095" i="48"/>
  <c r="L755094" i="48"/>
  <c r="L755093" i="48"/>
  <c r="L755092" i="48"/>
  <c r="L755091" i="48"/>
  <c r="L755090" i="48"/>
  <c r="L755089" i="48"/>
  <c r="L755088" i="48"/>
  <c r="L755087" i="48"/>
  <c r="L755086" i="48"/>
  <c r="L755085" i="48"/>
  <c r="L755084" i="48"/>
  <c r="L755083" i="48"/>
  <c r="L755082" i="48"/>
  <c r="L755081" i="48"/>
  <c r="L755080" i="48"/>
  <c r="L755079" i="48"/>
  <c r="L755078" i="48"/>
  <c r="L755077" i="48"/>
  <c r="L755076" i="48"/>
  <c r="L755075" i="48"/>
  <c r="L755074" i="48"/>
  <c r="L755073" i="48"/>
  <c r="L755072" i="48"/>
  <c r="L755071" i="48"/>
  <c r="L755070" i="48"/>
  <c r="L755069" i="48"/>
  <c r="L755068" i="48"/>
  <c r="L755067" i="48"/>
  <c r="L755066" i="48"/>
  <c r="L755065" i="48"/>
  <c r="L755064" i="48"/>
  <c r="L755063" i="48"/>
  <c r="L755062" i="48"/>
  <c r="L755061" i="48"/>
  <c r="L755060" i="48"/>
  <c r="L755059" i="48"/>
  <c r="L755058" i="48"/>
  <c r="L755057" i="48"/>
  <c r="L755056" i="48"/>
  <c r="L755055" i="48"/>
  <c r="L755054" i="48"/>
  <c r="L755053" i="48"/>
  <c r="L755052" i="48"/>
  <c r="L755051" i="48"/>
  <c r="L755050" i="48"/>
  <c r="L755049" i="48"/>
  <c r="L755048" i="48"/>
  <c r="L755047" i="48"/>
  <c r="L755046" i="48"/>
  <c r="L755045" i="48"/>
  <c r="L755044" i="48"/>
  <c r="L755043" i="48"/>
  <c r="L755042" i="48"/>
  <c r="L755041" i="48"/>
  <c r="L755040" i="48"/>
  <c r="L755039" i="48"/>
  <c r="L755038" i="48"/>
  <c r="L755037" i="48"/>
  <c r="L755036" i="48"/>
  <c r="L755035" i="48"/>
  <c r="L755034" i="48"/>
  <c r="L755033" i="48"/>
  <c r="L755032" i="48"/>
  <c r="L755031" i="48"/>
  <c r="L755030" i="48"/>
  <c r="L755029" i="48"/>
  <c r="L755028" i="48"/>
  <c r="L755027" i="48"/>
  <c r="L755026" i="48"/>
  <c r="L755025" i="48"/>
  <c r="L755024" i="48"/>
  <c r="L755023" i="48"/>
  <c r="L755022" i="48"/>
  <c r="L755021" i="48"/>
  <c r="L755020" i="48"/>
  <c r="L755019" i="48"/>
  <c r="L755018" i="48"/>
  <c r="L755017" i="48"/>
  <c r="L755016" i="48"/>
  <c r="L755015" i="48"/>
  <c r="L755014" i="48"/>
  <c r="L755013" i="48"/>
  <c r="L755012" i="48"/>
  <c r="L755011" i="48"/>
  <c r="L755010" i="48"/>
  <c r="L755009" i="48"/>
  <c r="L755008" i="48"/>
  <c r="L755007" i="48"/>
  <c r="L755006" i="48"/>
  <c r="L755005" i="48"/>
  <c r="L755004" i="48"/>
  <c r="L755003" i="48"/>
  <c r="L755002" i="48"/>
  <c r="L755001" i="48"/>
  <c r="L755000" i="48"/>
  <c r="L754999" i="48"/>
  <c r="L754998" i="48"/>
  <c r="L754997" i="48"/>
  <c r="L754996" i="48"/>
  <c r="L754995" i="48"/>
  <c r="L754994" i="48"/>
  <c r="L754993" i="48"/>
  <c r="L754992" i="48"/>
  <c r="L754991" i="48"/>
  <c r="L754990" i="48"/>
  <c r="L754989" i="48"/>
  <c r="L754988" i="48"/>
  <c r="L754987" i="48"/>
  <c r="L754986" i="48"/>
  <c r="L754985" i="48"/>
  <c r="L754984" i="48"/>
  <c r="L754983" i="48"/>
  <c r="L754982" i="48"/>
  <c r="L754981" i="48"/>
  <c r="L754980" i="48"/>
  <c r="L754979" i="48"/>
  <c r="L754978" i="48"/>
  <c r="L754977" i="48"/>
  <c r="L754976" i="48"/>
  <c r="L754975" i="48"/>
  <c r="L754974" i="48"/>
  <c r="L754973" i="48"/>
  <c r="L754972" i="48"/>
  <c r="L754971" i="48"/>
  <c r="L754970" i="48"/>
  <c r="L754969" i="48"/>
  <c r="L754968" i="48"/>
  <c r="L754967" i="48"/>
  <c r="L754966" i="48"/>
  <c r="L754965" i="48"/>
  <c r="L754964" i="48"/>
  <c r="L754963" i="48"/>
  <c r="L754962" i="48"/>
  <c r="L754961" i="48"/>
  <c r="L754960" i="48"/>
  <c r="L754959" i="48"/>
  <c r="L754958" i="48"/>
  <c r="L754957" i="48"/>
  <c r="L754956" i="48"/>
  <c r="L754955" i="48"/>
  <c r="L754954" i="48"/>
  <c r="L754953" i="48"/>
  <c r="L754952" i="48"/>
  <c r="L754951" i="48"/>
  <c r="L754950" i="48"/>
  <c r="L754949" i="48"/>
  <c r="L754948" i="48"/>
  <c r="L754947" i="48"/>
  <c r="L754946" i="48"/>
  <c r="L754945" i="48"/>
  <c r="L754944" i="48"/>
  <c r="L754943" i="48"/>
  <c r="L754942" i="48"/>
  <c r="L754941" i="48"/>
  <c r="L754940" i="48"/>
  <c r="L754939" i="48"/>
  <c r="L754938" i="48"/>
  <c r="L754937" i="48"/>
  <c r="L754936" i="48"/>
  <c r="L754935" i="48"/>
  <c r="L754934" i="48"/>
  <c r="L754933" i="48"/>
  <c r="L754932" i="48"/>
  <c r="L754931" i="48"/>
  <c r="L754930" i="48"/>
  <c r="L754929" i="48"/>
  <c r="L754928" i="48"/>
  <c r="L754927" i="48"/>
  <c r="L754926" i="48"/>
  <c r="L754925" i="48"/>
  <c r="L754924" i="48"/>
  <c r="L754923" i="48"/>
  <c r="L754922" i="48"/>
  <c r="L754921" i="48"/>
  <c r="L754920" i="48"/>
  <c r="L754919" i="48"/>
  <c r="L754918" i="48"/>
  <c r="L754917" i="48"/>
  <c r="L754916" i="48"/>
  <c r="L754915" i="48"/>
  <c r="L754914" i="48"/>
  <c r="L754913" i="48"/>
  <c r="L754912" i="48"/>
  <c r="L754911" i="48"/>
  <c r="L754910" i="48"/>
  <c r="L754909" i="48"/>
  <c r="L754908" i="48"/>
  <c r="L754907" i="48"/>
  <c r="L754906" i="48"/>
  <c r="L754905" i="48"/>
  <c r="L754904" i="48"/>
  <c r="L754903" i="48"/>
  <c r="L754902" i="48"/>
  <c r="L754901" i="48"/>
  <c r="L754900" i="48"/>
  <c r="L754899" i="48"/>
  <c r="L754898" i="48"/>
  <c r="L754897" i="48"/>
  <c r="L754896" i="48"/>
  <c r="L754895" i="48"/>
  <c r="L754894" i="48"/>
  <c r="L754893" i="48"/>
  <c r="L754892" i="48"/>
  <c r="L754891" i="48"/>
  <c r="L754890" i="48"/>
  <c r="L754889" i="48"/>
  <c r="L754888" i="48"/>
  <c r="L754887" i="48"/>
  <c r="L754886" i="48"/>
  <c r="L754885" i="48"/>
  <c r="L754884" i="48"/>
  <c r="L754883" i="48"/>
  <c r="L754882" i="48"/>
  <c r="L754881" i="48"/>
  <c r="L754880" i="48"/>
  <c r="L754879" i="48"/>
  <c r="L754878" i="48"/>
  <c r="L754877" i="48"/>
  <c r="L754876" i="48"/>
  <c r="L754875" i="48"/>
  <c r="L754874" i="48"/>
  <c r="L754873" i="48"/>
  <c r="L754872" i="48"/>
  <c r="L754871" i="48"/>
  <c r="L754870" i="48"/>
  <c r="L754869" i="48"/>
  <c r="L754868" i="48"/>
  <c r="L754867" i="48"/>
  <c r="L754866" i="48"/>
  <c r="L754865" i="48"/>
  <c r="L754864" i="48"/>
  <c r="L754863" i="48"/>
  <c r="L754862" i="48"/>
  <c r="L754861" i="48"/>
  <c r="L754860" i="48"/>
  <c r="L754859" i="48"/>
  <c r="L754858" i="48"/>
  <c r="L754857" i="48"/>
  <c r="L754856" i="48"/>
  <c r="L754855" i="48"/>
  <c r="L754854" i="48"/>
  <c r="L754853" i="48"/>
  <c r="L754852" i="48"/>
  <c r="L754851" i="48"/>
  <c r="L754850" i="48"/>
  <c r="L754849" i="48"/>
  <c r="L754848" i="48"/>
  <c r="L754847" i="48"/>
  <c r="L754846" i="48"/>
  <c r="L754845" i="48"/>
  <c r="L754844" i="48"/>
  <c r="L754843" i="48"/>
  <c r="L754842" i="48"/>
  <c r="L754841" i="48"/>
  <c r="L754840" i="48"/>
  <c r="L754839" i="48"/>
  <c r="L754838" i="48"/>
  <c r="L754837" i="48"/>
  <c r="L754836" i="48"/>
  <c r="L754835" i="48"/>
  <c r="L754834" i="48"/>
  <c r="L754833" i="48"/>
  <c r="L754832" i="48"/>
  <c r="L754831" i="48"/>
  <c r="L754830" i="48"/>
  <c r="L754829" i="48"/>
  <c r="L754828" i="48"/>
  <c r="L754827" i="48"/>
  <c r="L754826" i="48"/>
  <c r="L754825" i="48"/>
  <c r="L754824" i="48"/>
  <c r="L754823" i="48"/>
  <c r="L754822" i="48"/>
  <c r="L754821" i="48"/>
  <c r="L754820" i="48"/>
  <c r="L754819" i="48"/>
  <c r="L754818" i="48"/>
  <c r="L754817" i="48"/>
  <c r="L754816" i="48"/>
  <c r="L754815" i="48"/>
  <c r="L754814" i="48"/>
  <c r="L754813" i="48"/>
  <c r="L754812" i="48"/>
  <c r="L754811" i="48"/>
  <c r="L754810" i="48"/>
  <c r="L754809" i="48"/>
  <c r="L754808" i="48"/>
  <c r="L754807" i="48"/>
  <c r="L754806" i="48"/>
  <c r="L754805" i="48"/>
  <c r="L754804" i="48"/>
  <c r="L754803" i="48"/>
  <c r="L754802" i="48"/>
  <c r="L754801" i="48"/>
  <c r="L754800" i="48"/>
  <c r="L754799" i="48"/>
  <c r="L754798" i="48"/>
  <c r="L754797" i="48"/>
  <c r="L754796" i="48"/>
  <c r="L754795" i="48"/>
  <c r="L754794" i="48"/>
  <c r="L754793" i="48"/>
  <c r="L754792" i="48"/>
  <c r="L754791" i="48"/>
  <c r="L754790" i="48"/>
  <c r="L754789" i="48"/>
  <c r="L754788" i="48"/>
  <c r="L754787" i="48"/>
  <c r="L754786" i="48"/>
  <c r="L754785" i="48"/>
  <c r="L754784" i="48"/>
  <c r="L754783" i="48"/>
  <c r="L754782" i="48"/>
  <c r="L754781" i="48"/>
  <c r="L754780" i="48"/>
  <c r="L754779" i="48"/>
  <c r="L754778" i="48"/>
  <c r="L754777" i="48"/>
  <c r="L754776" i="48"/>
  <c r="L754775" i="48"/>
  <c r="L754774" i="48"/>
  <c r="L754773" i="48"/>
  <c r="L754772" i="48"/>
  <c r="L754771" i="48"/>
  <c r="L754770" i="48"/>
  <c r="L754769" i="48"/>
  <c r="L754768" i="48"/>
  <c r="L754767" i="48"/>
  <c r="L754766" i="48"/>
  <c r="L754765" i="48"/>
  <c r="L754764" i="48"/>
  <c r="L754763" i="48"/>
  <c r="L754762" i="48"/>
  <c r="L754761" i="48"/>
  <c r="L754760" i="48"/>
  <c r="L754759" i="48"/>
  <c r="L754758" i="48"/>
  <c r="L754757" i="48"/>
  <c r="L754756" i="48"/>
  <c r="L754755" i="48"/>
  <c r="L754754" i="48"/>
  <c r="L754753" i="48"/>
  <c r="L754752" i="48"/>
  <c r="L754751" i="48"/>
  <c r="L754750" i="48"/>
  <c r="L754749" i="48"/>
  <c r="L754748" i="48"/>
  <c r="L754747" i="48"/>
  <c r="L754746" i="48"/>
  <c r="L754745" i="48"/>
  <c r="L754744" i="48"/>
  <c r="L754743" i="48"/>
  <c r="L754742" i="48"/>
  <c r="L754741" i="48"/>
  <c r="L754740" i="48"/>
  <c r="L754739" i="48"/>
  <c r="L754738" i="48"/>
  <c r="L754737" i="48"/>
  <c r="L754736" i="48"/>
  <c r="L754735" i="48"/>
  <c r="L754734" i="48"/>
  <c r="L754733" i="48"/>
  <c r="L754732" i="48"/>
  <c r="L754731" i="48"/>
  <c r="L754730" i="48"/>
  <c r="L754729" i="48"/>
  <c r="L754728" i="48"/>
  <c r="L754727" i="48"/>
  <c r="L754726" i="48"/>
  <c r="L754725" i="48"/>
  <c r="L754724" i="48"/>
  <c r="L754723" i="48"/>
  <c r="L754722" i="48"/>
  <c r="L754721" i="48"/>
  <c r="L754720" i="48"/>
  <c r="L754719" i="48"/>
  <c r="L754718" i="48"/>
  <c r="L754717" i="48"/>
  <c r="L754716" i="48"/>
  <c r="L754715" i="48"/>
  <c r="L754714" i="48"/>
  <c r="L754713" i="48"/>
  <c r="L754712" i="48"/>
  <c r="L754711" i="48"/>
  <c r="L754710" i="48"/>
  <c r="L754709" i="48"/>
  <c r="L754708" i="48"/>
  <c r="L754707" i="48"/>
  <c r="L754706" i="48"/>
  <c r="L754705" i="48"/>
  <c r="L754704" i="48"/>
  <c r="L754703" i="48"/>
  <c r="L754702" i="48"/>
  <c r="L754701" i="48"/>
  <c r="L754700" i="48"/>
  <c r="L754699" i="48"/>
  <c r="L754698" i="48"/>
  <c r="L754697" i="48"/>
  <c r="L754696" i="48"/>
  <c r="L754695" i="48"/>
  <c r="L754694" i="48"/>
  <c r="L754693" i="48"/>
  <c r="L754692" i="48"/>
  <c r="L754691" i="48"/>
  <c r="L754690" i="48"/>
  <c r="L754689" i="48"/>
  <c r="L754688" i="48"/>
  <c r="L754687" i="48"/>
  <c r="L754686" i="48"/>
  <c r="L754685" i="48"/>
  <c r="L754684" i="48"/>
  <c r="L754683" i="48"/>
  <c r="L754682" i="48"/>
  <c r="L754681" i="48"/>
  <c r="L754680" i="48"/>
  <c r="L754679" i="48"/>
  <c r="L754678" i="48"/>
  <c r="L754677" i="48"/>
  <c r="L754676" i="48"/>
  <c r="L754675" i="48"/>
  <c r="L754674" i="48"/>
  <c r="L754673" i="48"/>
  <c r="L754672" i="48"/>
  <c r="L754671" i="48"/>
  <c r="L754670" i="48"/>
  <c r="L754669" i="48"/>
  <c r="L754668" i="48"/>
  <c r="L754667" i="48"/>
  <c r="L754666" i="48"/>
  <c r="L754665" i="48"/>
  <c r="L754664" i="48"/>
  <c r="L754663" i="48"/>
  <c r="L754662" i="48"/>
  <c r="L754661" i="48"/>
  <c r="L754660" i="48"/>
  <c r="L754659" i="48"/>
  <c r="L754658" i="48"/>
  <c r="L754657" i="48"/>
  <c r="L754656" i="48"/>
  <c r="L754655" i="48"/>
  <c r="L754654" i="48"/>
  <c r="L754653" i="48"/>
  <c r="L754652" i="48"/>
  <c r="L754651" i="48"/>
  <c r="L754650" i="48"/>
  <c r="L754649" i="48"/>
  <c r="L754648" i="48"/>
  <c r="L754647" i="48"/>
  <c r="L754646" i="48"/>
  <c r="L754645" i="48"/>
  <c r="L754644" i="48"/>
  <c r="L754643" i="48"/>
  <c r="L754642" i="48"/>
  <c r="L754641" i="48"/>
  <c r="L754640" i="48"/>
  <c r="L754639" i="48"/>
  <c r="L754638" i="48"/>
  <c r="L754637" i="48"/>
  <c r="L754636" i="48"/>
  <c r="L754635" i="48"/>
  <c r="L754634" i="48"/>
  <c r="L754633" i="48"/>
  <c r="L754632" i="48"/>
  <c r="L754631" i="48"/>
  <c r="L754630" i="48"/>
  <c r="L754629" i="48"/>
  <c r="L754628" i="48"/>
  <c r="L754627" i="48"/>
  <c r="L754626" i="48"/>
  <c r="L754625" i="48"/>
  <c r="L754624" i="48"/>
  <c r="L754623" i="48"/>
  <c r="L754622" i="48"/>
  <c r="L754621" i="48"/>
  <c r="L754620" i="48"/>
  <c r="L754619" i="48"/>
  <c r="L754618" i="48"/>
  <c r="L754617" i="48"/>
  <c r="L754616" i="48"/>
  <c r="L754615" i="48"/>
  <c r="L754614" i="48"/>
  <c r="L754613" i="48"/>
  <c r="L754612" i="48"/>
  <c r="L754611" i="48"/>
  <c r="L754610" i="48"/>
  <c r="L754609" i="48"/>
  <c r="L754608" i="48"/>
  <c r="L754607" i="48"/>
  <c r="L754606" i="48"/>
  <c r="L754605" i="48"/>
  <c r="L754604" i="48"/>
  <c r="L754603" i="48"/>
  <c r="L754602" i="48"/>
  <c r="L754601" i="48"/>
  <c r="L754600" i="48"/>
  <c r="L754599" i="48"/>
  <c r="L754598" i="48"/>
  <c r="L754597" i="48"/>
  <c r="L754596" i="48"/>
  <c r="L754595" i="48"/>
  <c r="L754594" i="48"/>
  <c r="L754593" i="48"/>
  <c r="L754592" i="48"/>
  <c r="L754591" i="48"/>
  <c r="L754590" i="48"/>
  <c r="L754589" i="48"/>
  <c r="L754588" i="48"/>
  <c r="L754587" i="48"/>
  <c r="L754586" i="48"/>
  <c r="L754585" i="48"/>
  <c r="L754584" i="48"/>
  <c r="L754583" i="48"/>
  <c r="L754582" i="48"/>
  <c r="L754581" i="48"/>
  <c r="L754580" i="48"/>
  <c r="L754579" i="48"/>
  <c r="L754578" i="48"/>
  <c r="L754577" i="48"/>
  <c r="L754576" i="48"/>
  <c r="L754575" i="48"/>
  <c r="L754574" i="48"/>
  <c r="L754573" i="48"/>
  <c r="L754572" i="48"/>
  <c r="L754571" i="48"/>
  <c r="L754570" i="48"/>
  <c r="L754569" i="48"/>
  <c r="L754568" i="48"/>
  <c r="L754567" i="48"/>
  <c r="L754566" i="48"/>
  <c r="L754565" i="48"/>
  <c r="L754564" i="48"/>
  <c r="L754563" i="48"/>
  <c r="L754562" i="48"/>
  <c r="L754561" i="48"/>
  <c r="L754560" i="48"/>
  <c r="L754559" i="48"/>
  <c r="L754558" i="48"/>
  <c r="L754557" i="48"/>
  <c r="L754556" i="48"/>
  <c r="L754555" i="48"/>
  <c r="L754554" i="48"/>
  <c r="L754553" i="48"/>
  <c r="L754552" i="48"/>
  <c r="L754551" i="48"/>
  <c r="L754550" i="48"/>
  <c r="L754549" i="48"/>
  <c r="L754548" i="48"/>
  <c r="L754547" i="48"/>
  <c r="L754546" i="48"/>
  <c r="L754545" i="48"/>
  <c r="L754544" i="48"/>
  <c r="L754543" i="48"/>
  <c r="L754542" i="48"/>
  <c r="L754541" i="48"/>
  <c r="L754540" i="48"/>
  <c r="L754539" i="48"/>
  <c r="L754538" i="48"/>
  <c r="L754537" i="48"/>
  <c r="L754536" i="48"/>
  <c r="L754535" i="48"/>
  <c r="L754534" i="48"/>
  <c r="L754533" i="48"/>
  <c r="L754532" i="48"/>
  <c r="L754531" i="48"/>
  <c r="L754530" i="48"/>
  <c r="L754529" i="48"/>
  <c r="L754528" i="48"/>
  <c r="L754527" i="48"/>
  <c r="L754526" i="48"/>
  <c r="L754525" i="48"/>
  <c r="L754524" i="48"/>
  <c r="L754523" i="48"/>
  <c r="L754522" i="48"/>
  <c r="L754521" i="48"/>
  <c r="L754520" i="48"/>
  <c r="L754519" i="48"/>
  <c r="L754518" i="48"/>
  <c r="L754517" i="48"/>
  <c r="L754516" i="48"/>
  <c r="L754515" i="48"/>
  <c r="L754514" i="48"/>
  <c r="L754513" i="48"/>
  <c r="L754512" i="48"/>
  <c r="L754511" i="48"/>
  <c r="L754510" i="48"/>
  <c r="L754509" i="48"/>
  <c r="L754508" i="48"/>
  <c r="L754507" i="48"/>
  <c r="L754506" i="48"/>
  <c r="L754505" i="48"/>
  <c r="L754504" i="48"/>
  <c r="L754503" i="48"/>
  <c r="L754502" i="48"/>
  <c r="L754501" i="48"/>
  <c r="L754500" i="48"/>
  <c r="L754499" i="48"/>
  <c r="L754498" i="48"/>
  <c r="L754497" i="48"/>
  <c r="L754496" i="48"/>
  <c r="L754495" i="48"/>
  <c r="L754494" i="48"/>
  <c r="L754493" i="48"/>
  <c r="L754492" i="48"/>
  <c r="L754491" i="48"/>
  <c r="L754490" i="48"/>
  <c r="L754489" i="48"/>
  <c r="L754488" i="48"/>
  <c r="L754487" i="48"/>
  <c r="L754486" i="48"/>
  <c r="L754485" i="48"/>
  <c r="L754484" i="48"/>
  <c r="L754483" i="48"/>
  <c r="L754482" i="48"/>
  <c r="L754481" i="48"/>
  <c r="L754480" i="48"/>
  <c r="L754479" i="48"/>
  <c r="L754478" i="48"/>
  <c r="L754477" i="48"/>
  <c r="L754476" i="48"/>
  <c r="L754475" i="48"/>
  <c r="L754474" i="48"/>
  <c r="L754473" i="48"/>
  <c r="L754472" i="48"/>
  <c r="L754471" i="48"/>
  <c r="L754470" i="48"/>
  <c r="L754469" i="48"/>
  <c r="L754468" i="48"/>
  <c r="L754467" i="48"/>
  <c r="L754466" i="48"/>
  <c r="L754465" i="48"/>
  <c r="L754464" i="48"/>
  <c r="L754463" i="48"/>
  <c r="L754462" i="48"/>
  <c r="L754461" i="48"/>
  <c r="L754460" i="48"/>
  <c r="L754459" i="48"/>
  <c r="L754458" i="48"/>
  <c r="L754457" i="48"/>
  <c r="L754456" i="48"/>
  <c r="L754455" i="48"/>
  <c r="L754454" i="48"/>
  <c r="L754453" i="48"/>
  <c r="L754452" i="48"/>
  <c r="L754451" i="48"/>
  <c r="L754450" i="48"/>
  <c r="L754449" i="48"/>
  <c r="L754448" i="48"/>
  <c r="L754447" i="48"/>
  <c r="L754446" i="48"/>
  <c r="L754445" i="48"/>
  <c r="L754444" i="48"/>
  <c r="L754443" i="48"/>
  <c r="L754442" i="48"/>
  <c r="L754441" i="48"/>
  <c r="L754440" i="48"/>
  <c r="L754439" i="48"/>
  <c r="L754438" i="48"/>
  <c r="L754437" i="48"/>
  <c r="L754436" i="48"/>
  <c r="L754435" i="48"/>
  <c r="L754434" i="48"/>
  <c r="L754433" i="48"/>
  <c r="L754432" i="48"/>
  <c r="L754431" i="48"/>
  <c r="L754430" i="48"/>
  <c r="L754429" i="48"/>
  <c r="L754428" i="48"/>
  <c r="L754427" i="48"/>
  <c r="L754426" i="48"/>
  <c r="L754425" i="48"/>
  <c r="L754424" i="48"/>
  <c r="L754423" i="48"/>
  <c r="L754422" i="48"/>
  <c r="L754421" i="48"/>
  <c r="L754420" i="48"/>
  <c r="L754419" i="48"/>
  <c r="L754418" i="48"/>
  <c r="L754417" i="48"/>
  <c r="L754416" i="48"/>
  <c r="L754415" i="48"/>
  <c r="L754414" i="48"/>
  <c r="L754413" i="48"/>
  <c r="L754412" i="48"/>
  <c r="L754411" i="48"/>
  <c r="L754410" i="48"/>
  <c r="L754409" i="48"/>
  <c r="L754408" i="48"/>
  <c r="L754407" i="48"/>
  <c r="L754406" i="48"/>
  <c r="L754405" i="48"/>
  <c r="L754404" i="48"/>
  <c r="L754403" i="48"/>
  <c r="L754402" i="48"/>
  <c r="L754401" i="48"/>
  <c r="L754400" i="48"/>
  <c r="L754399" i="48"/>
  <c r="L754398" i="48"/>
  <c r="L754397" i="48"/>
  <c r="L754396" i="48"/>
  <c r="L754395" i="48"/>
  <c r="L754394" i="48"/>
  <c r="L754393" i="48"/>
  <c r="L754392" i="48"/>
  <c r="L754391" i="48"/>
  <c r="L754390" i="48"/>
  <c r="L754389" i="48"/>
  <c r="L754388" i="48"/>
  <c r="L754387" i="48"/>
  <c r="L754386" i="48"/>
  <c r="L754385" i="48"/>
  <c r="L754384" i="48"/>
  <c r="L754383" i="48"/>
  <c r="L754382" i="48"/>
  <c r="L754381" i="48"/>
  <c r="L754380" i="48"/>
  <c r="L754379" i="48"/>
  <c r="L754378" i="48"/>
  <c r="L754377" i="48"/>
  <c r="L754376" i="48"/>
  <c r="L754375" i="48"/>
  <c r="L754374" i="48"/>
  <c r="L754373" i="48"/>
  <c r="L754372" i="48"/>
  <c r="L754371" i="48"/>
  <c r="L754370" i="48"/>
  <c r="L754369" i="48"/>
  <c r="L754368" i="48"/>
  <c r="L754367" i="48"/>
  <c r="L754366" i="48"/>
  <c r="L754365" i="48"/>
  <c r="L754364" i="48"/>
  <c r="L754363" i="48"/>
  <c r="L754362" i="48"/>
  <c r="L754361" i="48"/>
  <c r="L754360" i="48"/>
  <c r="L754359" i="48"/>
  <c r="L754358" i="48"/>
  <c r="L754357" i="48"/>
  <c r="L754356" i="48"/>
  <c r="L754355" i="48"/>
  <c r="L754354" i="48"/>
  <c r="L754353" i="48"/>
  <c r="L754352" i="48"/>
  <c r="L754351" i="48"/>
  <c r="L754350" i="48"/>
  <c r="L754349" i="48"/>
  <c r="L754348" i="48"/>
  <c r="L754347" i="48"/>
  <c r="L754346" i="48"/>
  <c r="L754345" i="48"/>
  <c r="L754344" i="48"/>
  <c r="L754343" i="48"/>
  <c r="L754342" i="48"/>
  <c r="L754341" i="48"/>
  <c r="L754340" i="48"/>
  <c r="L754339" i="48"/>
  <c r="L754338" i="48"/>
  <c r="L754337" i="48"/>
  <c r="L754336" i="48"/>
  <c r="L754335" i="48"/>
  <c r="L754334" i="48"/>
  <c r="L754333" i="48"/>
  <c r="L754332" i="48"/>
  <c r="L754331" i="48"/>
  <c r="L754330" i="48"/>
  <c r="L754329" i="48"/>
  <c r="L754328" i="48"/>
  <c r="L754327" i="48"/>
  <c r="L754326" i="48"/>
  <c r="L754325" i="48"/>
  <c r="L754324" i="48"/>
  <c r="L754323" i="48"/>
  <c r="L754322" i="48"/>
  <c r="L754321" i="48"/>
  <c r="L754320" i="48"/>
  <c r="L754319" i="48"/>
  <c r="L754318" i="48"/>
  <c r="L754317" i="48"/>
  <c r="L754316" i="48"/>
  <c r="L754315" i="48"/>
  <c r="L754314" i="48"/>
  <c r="L754313" i="48"/>
  <c r="L754312" i="48"/>
  <c r="L754311" i="48"/>
  <c r="L754310" i="48"/>
  <c r="L754309" i="48"/>
  <c r="L754308" i="48"/>
  <c r="L754307" i="48"/>
  <c r="L754306" i="48"/>
  <c r="L754305" i="48"/>
  <c r="L754304" i="48"/>
  <c r="L754303" i="48"/>
  <c r="L754302" i="48"/>
  <c r="L754301" i="48"/>
  <c r="L754300" i="48"/>
  <c r="L754299" i="48"/>
  <c r="L754298" i="48"/>
  <c r="L754297" i="48"/>
  <c r="L754296" i="48"/>
  <c r="L754295" i="48"/>
  <c r="L754294" i="48"/>
  <c r="L754293" i="48"/>
  <c r="L754292" i="48"/>
  <c r="L754291" i="48"/>
  <c r="L754290" i="48"/>
  <c r="L754289" i="48"/>
  <c r="L754288" i="48"/>
  <c r="L754287" i="48"/>
  <c r="L754286" i="48"/>
  <c r="L754285" i="48"/>
  <c r="L754284" i="48"/>
  <c r="L754283" i="48"/>
  <c r="L754282" i="48"/>
  <c r="L754281" i="48"/>
  <c r="L754280" i="48"/>
  <c r="L754279" i="48"/>
  <c r="L754278" i="48"/>
  <c r="L754277" i="48"/>
  <c r="L754276" i="48"/>
  <c r="L754275" i="48"/>
  <c r="L754274" i="48"/>
  <c r="L754273" i="48"/>
  <c r="L754272" i="48"/>
  <c r="L754271" i="48"/>
  <c r="L754270" i="48"/>
  <c r="L754269" i="48"/>
  <c r="L754268" i="48"/>
  <c r="L754267" i="48"/>
  <c r="L754266" i="48"/>
  <c r="L754265" i="48"/>
  <c r="L754264" i="48"/>
  <c r="L754263" i="48"/>
  <c r="L754262" i="48"/>
  <c r="L754261" i="48"/>
  <c r="L754260" i="48"/>
  <c r="L754259" i="48"/>
  <c r="L754258" i="48"/>
  <c r="L754257" i="48"/>
  <c r="L754256" i="48"/>
  <c r="L754255" i="48"/>
  <c r="L754254" i="48"/>
  <c r="L754253" i="48"/>
  <c r="L754252" i="48"/>
  <c r="L754251" i="48"/>
  <c r="L754250" i="48"/>
  <c r="L754249" i="48"/>
  <c r="L754248" i="48"/>
  <c r="L754247" i="48"/>
  <c r="L754246" i="48"/>
  <c r="L754245" i="48"/>
  <c r="L754244" i="48"/>
  <c r="L754243" i="48"/>
  <c r="L754242" i="48"/>
  <c r="L754241" i="48"/>
  <c r="L754240" i="48"/>
  <c r="L754239" i="48"/>
  <c r="L754238" i="48"/>
  <c r="L754237" i="48"/>
  <c r="L754236" i="48"/>
  <c r="L754235" i="48"/>
  <c r="L754234" i="48"/>
  <c r="L754233" i="48"/>
  <c r="L754232" i="48"/>
  <c r="L754231" i="48"/>
  <c r="L754230" i="48"/>
  <c r="L754229" i="48"/>
  <c r="L754228" i="48"/>
  <c r="L754227" i="48"/>
  <c r="L754226" i="48"/>
  <c r="L754225" i="48"/>
  <c r="L754224" i="48"/>
  <c r="L754223" i="48"/>
  <c r="L754222" i="48"/>
  <c r="L754221" i="48"/>
  <c r="L754220" i="48"/>
  <c r="L754219" i="48"/>
  <c r="L754218" i="48"/>
  <c r="L754217" i="48"/>
  <c r="L754216" i="48"/>
  <c r="L754215" i="48"/>
  <c r="L754214" i="48"/>
  <c r="L754213" i="48"/>
  <c r="L754212" i="48"/>
  <c r="L754211" i="48"/>
  <c r="L754210" i="48"/>
  <c r="L754209" i="48"/>
  <c r="L754208" i="48"/>
  <c r="L754207" i="48"/>
  <c r="L754206" i="48"/>
  <c r="L754205" i="48"/>
  <c r="L754204" i="48"/>
  <c r="L754203" i="48"/>
  <c r="L754202" i="48"/>
  <c r="L754201" i="48"/>
  <c r="L754200" i="48"/>
  <c r="L754199" i="48"/>
  <c r="L754198" i="48"/>
  <c r="L754197" i="48"/>
  <c r="L754196" i="48"/>
  <c r="L754195" i="48"/>
  <c r="L754194" i="48"/>
  <c r="L754193" i="48"/>
  <c r="L754192" i="48"/>
  <c r="L754191" i="48"/>
  <c r="L754190" i="48"/>
  <c r="L754189" i="48"/>
  <c r="L754188" i="48"/>
  <c r="L754187" i="48"/>
  <c r="L754186" i="48"/>
  <c r="L754185" i="48"/>
  <c r="L754184" i="48"/>
  <c r="L754183" i="48"/>
  <c r="L754182" i="48"/>
  <c r="L754181" i="48"/>
  <c r="L754180" i="48"/>
  <c r="L754179" i="48"/>
  <c r="L754178" i="48"/>
  <c r="L754177" i="48"/>
  <c r="L754176" i="48"/>
  <c r="L754175" i="48"/>
  <c r="L754174" i="48"/>
  <c r="L754173" i="48"/>
  <c r="L754172" i="48"/>
  <c r="L754171" i="48"/>
  <c r="L754170" i="48"/>
  <c r="L754169" i="48"/>
  <c r="L754168" i="48"/>
  <c r="L754167" i="48"/>
  <c r="L754166" i="48"/>
  <c r="L754165" i="48"/>
  <c r="L754164" i="48"/>
  <c r="L754163" i="48"/>
  <c r="L754162" i="48"/>
  <c r="L754161" i="48"/>
  <c r="L754160" i="48"/>
  <c r="L754159" i="48"/>
  <c r="L754158" i="48"/>
  <c r="L754157" i="48"/>
  <c r="L754156" i="48"/>
  <c r="L754155" i="48"/>
  <c r="L754154" i="48"/>
  <c r="L754153" i="48"/>
  <c r="L754152" i="48"/>
  <c r="L754151" i="48"/>
  <c r="L754150" i="48"/>
  <c r="L754149" i="48"/>
  <c r="L754148" i="48"/>
  <c r="L754147" i="48"/>
  <c r="L754146" i="48"/>
  <c r="L754145" i="48"/>
  <c r="L754144" i="48"/>
  <c r="L754143" i="48"/>
  <c r="L754142" i="48"/>
  <c r="L754141" i="48"/>
  <c r="L754140" i="48"/>
  <c r="L754139" i="48"/>
  <c r="L754138" i="48"/>
  <c r="L754137" i="48"/>
  <c r="L754136" i="48"/>
  <c r="L754135" i="48"/>
  <c r="L754134" i="48"/>
  <c r="L754133" i="48"/>
  <c r="L754132" i="48"/>
  <c r="L754131" i="48"/>
  <c r="L754130" i="48"/>
  <c r="L754129" i="48"/>
  <c r="L754128" i="48"/>
  <c r="L754127" i="48"/>
  <c r="L754126" i="48"/>
  <c r="L754125" i="48"/>
  <c r="L754124" i="48"/>
  <c r="L754123" i="48"/>
  <c r="L754122" i="48"/>
  <c r="L754121" i="48"/>
  <c r="L754120" i="48"/>
  <c r="L754119" i="48"/>
  <c r="L754118" i="48"/>
  <c r="L754117" i="48"/>
  <c r="L754116" i="48"/>
  <c r="L754115" i="48"/>
  <c r="L754114" i="48"/>
  <c r="L754113" i="48"/>
  <c r="L754112" i="48"/>
  <c r="L754111" i="48"/>
  <c r="L754110" i="48"/>
  <c r="L754109" i="48"/>
  <c r="L754108" i="48"/>
  <c r="L754107" i="48"/>
  <c r="L754106" i="48"/>
  <c r="L754105" i="48"/>
  <c r="L754104" i="48"/>
  <c r="L754103" i="48"/>
  <c r="L754102" i="48"/>
  <c r="L754101" i="48"/>
  <c r="L754100" i="48"/>
  <c r="L754099" i="48"/>
  <c r="L754098" i="48"/>
  <c r="L754097" i="48"/>
  <c r="L754096" i="48"/>
  <c r="L754095" i="48"/>
  <c r="L754094" i="48"/>
  <c r="L754093" i="48"/>
  <c r="L754092" i="48"/>
  <c r="L754091" i="48"/>
  <c r="L754090" i="48"/>
  <c r="L754089" i="48"/>
  <c r="L754088" i="48"/>
  <c r="L754087" i="48"/>
  <c r="L754086" i="48"/>
  <c r="L754085" i="48"/>
  <c r="L754084" i="48"/>
  <c r="L754083" i="48"/>
  <c r="L754082" i="48"/>
  <c r="L754081" i="48"/>
  <c r="L754080" i="48"/>
  <c r="L754079" i="48"/>
  <c r="L754078" i="48"/>
  <c r="L754077" i="48"/>
  <c r="L754076" i="48"/>
  <c r="L754075" i="48"/>
  <c r="L754074" i="48"/>
  <c r="L754073" i="48"/>
  <c r="L754072" i="48"/>
  <c r="L754071" i="48"/>
  <c r="L754070" i="48"/>
  <c r="L754069" i="48"/>
  <c r="L754068" i="48"/>
  <c r="L754067" i="48"/>
  <c r="L754066" i="48"/>
  <c r="L754065" i="48"/>
  <c r="L754064" i="48"/>
  <c r="L754063" i="48"/>
  <c r="L754062" i="48"/>
  <c r="L754061" i="48"/>
  <c r="L754060" i="48"/>
  <c r="L754059" i="48"/>
  <c r="L754058" i="48"/>
  <c r="L754057" i="48"/>
  <c r="L754056" i="48"/>
  <c r="L754055" i="48"/>
  <c r="L754054" i="48"/>
  <c r="L754053" i="48"/>
  <c r="L754052" i="48"/>
  <c r="L754051" i="48"/>
  <c r="L754050" i="48"/>
  <c r="L754049" i="48"/>
  <c r="L754048" i="48"/>
  <c r="L754047" i="48"/>
  <c r="L754046" i="48"/>
  <c r="L754045" i="48"/>
  <c r="L754044" i="48"/>
  <c r="L754043" i="48"/>
  <c r="L754042" i="48"/>
  <c r="L754041" i="48"/>
  <c r="L754040" i="48"/>
  <c r="L754039" i="48"/>
  <c r="L754038" i="48"/>
  <c r="L754037" i="48"/>
  <c r="L754036" i="48"/>
  <c r="L754035" i="48"/>
  <c r="L754034" i="48"/>
  <c r="L754033" i="48"/>
  <c r="L754032" i="48"/>
  <c r="L754031" i="48"/>
  <c r="L754030" i="48"/>
  <c r="L754029" i="48"/>
  <c r="L754028" i="48"/>
  <c r="L754027" i="48"/>
  <c r="L754026" i="48"/>
  <c r="L754025" i="48"/>
  <c r="L754024" i="48"/>
  <c r="L754023" i="48"/>
  <c r="L754022" i="48"/>
  <c r="L754021" i="48"/>
  <c r="L754020" i="48"/>
  <c r="L754019" i="48"/>
  <c r="L754018" i="48"/>
  <c r="L754017" i="48"/>
  <c r="L754016" i="48"/>
  <c r="L754015" i="48"/>
  <c r="L754014" i="48"/>
  <c r="L754013" i="48"/>
  <c r="L754012" i="48"/>
  <c r="L754011" i="48"/>
  <c r="L754010" i="48"/>
  <c r="L754009" i="48"/>
  <c r="L754008" i="48"/>
  <c r="L754007" i="48"/>
  <c r="L754006" i="48"/>
  <c r="L754005" i="48"/>
  <c r="L754004" i="48"/>
  <c r="L754003" i="48"/>
  <c r="L754002" i="48"/>
  <c r="L754001" i="48"/>
  <c r="L754000" i="48"/>
  <c r="L753999" i="48"/>
  <c r="L753998" i="48"/>
  <c r="L753997" i="48"/>
  <c r="L753996" i="48"/>
  <c r="L753995" i="48"/>
  <c r="L753994" i="48"/>
  <c r="L753993" i="48"/>
  <c r="L753992" i="48"/>
  <c r="L753991" i="48"/>
  <c r="L753990" i="48"/>
  <c r="L753989" i="48"/>
  <c r="L753988" i="48"/>
  <c r="L753987" i="48"/>
  <c r="L753986" i="48"/>
  <c r="L753985" i="48"/>
  <c r="L753984" i="48"/>
  <c r="L753983" i="48"/>
  <c r="L753982" i="48"/>
  <c r="L753981" i="48"/>
  <c r="L753980" i="48"/>
  <c r="L753979" i="48"/>
  <c r="L753978" i="48"/>
  <c r="L753977" i="48"/>
  <c r="L753976" i="48"/>
  <c r="L753975" i="48"/>
  <c r="L753974" i="48"/>
  <c r="L753973" i="48"/>
  <c r="L753972" i="48"/>
  <c r="L753971" i="48"/>
  <c r="L753970" i="48"/>
  <c r="L753969" i="48"/>
  <c r="L753968" i="48"/>
  <c r="L753967" i="48"/>
  <c r="L753966" i="48"/>
  <c r="L753965" i="48"/>
  <c r="L753964" i="48"/>
  <c r="L753963" i="48"/>
  <c r="L753962" i="48"/>
  <c r="L753961" i="48"/>
  <c r="L753960" i="48"/>
  <c r="L753959" i="48"/>
  <c r="L753958" i="48"/>
  <c r="L753957" i="48"/>
  <c r="L753956" i="48"/>
  <c r="L753955" i="48"/>
  <c r="L753954" i="48"/>
  <c r="L753953" i="48"/>
  <c r="L753952" i="48"/>
  <c r="L753951" i="48"/>
  <c r="L753950" i="48"/>
  <c r="L753949" i="48"/>
  <c r="L753948" i="48"/>
  <c r="L753947" i="48"/>
  <c r="L753946" i="48"/>
  <c r="L753945" i="48"/>
  <c r="L753944" i="48"/>
  <c r="L753943" i="48"/>
  <c r="L753942" i="48"/>
  <c r="L753941" i="48"/>
  <c r="L753940" i="48"/>
  <c r="L753939" i="48"/>
  <c r="L753938" i="48"/>
  <c r="L753937" i="48"/>
  <c r="L753936" i="48"/>
  <c r="L753935" i="48"/>
  <c r="L753934" i="48"/>
  <c r="L753933" i="48"/>
  <c r="L753932" i="48"/>
  <c r="L753931" i="48"/>
  <c r="L753930" i="48"/>
  <c r="L753929" i="48"/>
  <c r="L753928" i="48"/>
  <c r="L753927" i="48"/>
  <c r="L753926" i="48"/>
  <c r="L753925" i="48"/>
  <c r="L753924" i="48"/>
  <c r="L753923" i="48"/>
  <c r="L753922" i="48"/>
  <c r="L753921" i="48"/>
  <c r="L753920" i="48"/>
  <c r="L753919" i="48"/>
  <c r="L753918" i="48"/>
  <c r="L753917" i="48"/>
  <c r="L753916" i="48"/>
  <c r="L753915" i="48"/>
  <c r="L753914" i="48"/>
  <c r="L753913" i="48"/>
  <c r="L753912" i="48"/>
  <c r="L753911" i="48"/>
  <c r="L753910" i="48"/>
  <c r="L753909" i="48"/>
  <c r="L753908" i="48"/>
  <c r="L753907" i="48"/>
  <c r="L753906" i="48"/>
  <c r="L753905" i="48"/>
  <c r="L753904" i="48"/>
  <c r="L753903" i="48"/>
  <c r="L753902" i="48"/>
  <c r="L753901" i="48"/>
  <c r="L753900" i="48"/>
  <c r="L753899" i="48"/>
  <c r="L753898" i="48"/>
  <c r="L753897" i="48"/>
  <c r="L753896" i="48"/>
  <c r="L753895" i="48"/>
  <c r="L753894" i="48"/>
  <c r="L753893" i="48"/>
  <c r="L753892" i="48"/>
  <c r="L753891" i="48"/>
  <c r="L753890" i="48"/>
  <c r="L753889" i="48"/>
  <c r="L753888" i="48"/>
  <c r="L753887" i="48"/>
  <c r="L753886" i="48"/>
  <c r="L753885" i="48"/>
  <c r="L753884" i="48"/>
  <c r="L753883" i="48"/>
  <c r="L753882" i="48"/>
  <c r="L753881" i="48"/>
  <c r="L753880" i="48"/>
  <c r="L753879" i="48"/>
  <c r="L753878" i="48"/>
  <c r="L753877" i="48"/>
  <c r="L753876" i="48"/>
  <c r="L753875" i="48"/>
  <c r="L753874" i="48"/>
  <c r="L753873" i="48"/>
  <c r="L753872" i="48"/>
  <c r="L753871" i="48"/>
  <c r="L753870" i="48"/>
  <c r="L753869" i="48"/>
  <c r="L753868" i="48"/>
  <c r="L753867" i="48"/>
  <c r="L753866" i="48"/>
  <c r="L753865" i="48"/>
  <c r="L753864" i="48"/>
  <c r="L753863" i="48"/>
  <c r="L753862" i="48"/>
  <c r="L753861" i="48"/>
  <c r="L753860" i="48"/>
  <c r="L753859" i="48"/>
  <c r="L753858" i="48"/>
  <c r="L753857" i="48"/>
  <c r="L753856" i="48"/>
  <c r="L753855" i="48"/>
  <c r="L753854" i="48"/>
  <c r="L753853" i="48"/>
  <c r="L753852" i="48"/>
  <c r="L753851" i="48"/>
  <c r="L753850" i="48"/>
  <c r="L753849" i="48"/>
  <c r="L753848" i="48"/>
  <c r="L753847" i="48"/>
  <c r="L753846" i="48"/>
  <c r="L753845" i="48"/>
  <c r="L753844" i="48"/>
  <c r="L753843" i="48"/>
  <c r="L753842" i="48"/>
  <c r="L753841" i="48"/>
  <c r="L753840" i="48"/>
  <c r="L753839" i="48"/>
  <c r="L753838" i="48"/>
  <c r="L753837" i="48"/>
  <c r="L753836" i="48"/>
  <c r="L753835" i="48"/>
  <c r="L753834" i="48"/>
  <c r="L753833" i="48"/>
  <c r="L753832" i="48"/>
  <c r="L753831" i="48"/>
  <c r="L753830" i="48"/>
  <c r="L753829" i="48"/>
  <c r="L753828" i="48"/>
  <c r="L753827" i="48"/>
  <c r="L753826" i="48"/>
  <c r="L753825" i="48"/>
  <c r="L753824" i="48"/>
  <c r="L753823" i="48"/>
  <c r="L753822" i="48"/>
  <c r="L753821" i="48"/>
  <c r="L753820" i="48"/>
  <c r="L753819" i="48"/>
  <c r="L753818" i="48"/>
  <c r="L753817" i="48"/>
  <c r="L753816" i="48"/>
  <c r="L753815" i="48"/>
  <c r="L753814" i="48"/>
  <c r="L753813" i="48"/>
  <c r="L753812" i="48"/>
  <c r="L753811" i="48"/>
  <c r="L753810" i="48"/>
  <c r="L753809" i="48"/>
  <c r="L753808" i="48"/>
  <c r="L753807" i="48"/>
  <c r="L753806" i="48"/>
  <c r="L753805" i="48"/>
  <c r="L753804" i="48"/>
  <c r="L753803" i="48"/>
  <c r="L753802" i="48"/>
  <c r="L753801" i="48"/>
  <c r="L753800" i="48"/>
  <c r="L753799" i="48"/>
  <c r="L753798" i="48"/>
  <c r="L753797" i="48"/>
  <c r="L753796" i="48"/>
  <c r="L753795" i="48"/>
  <c r="L753794" i="48"/>
  <c r="L753793" i="48"/>
  <c r="L753792" i="48"/>
  <c r="L753791" i="48"/>
  <c r="L753790" i="48"/>
  <c r="L753789" i="48"/>
  <c r="L753788" i="48"/>
  <c r="L753787" i="48"/>
  <c r="L753786" i="48"/>
  <c r="L753785" i="48"/>
  <c r="L753784" i="48"/>
  <c r="L753783" i="48"/>
  <c r="L753782" i="48"/>
  <c r="L753781" i="48"/>
  <c r="L753780" i="48"/>
  <c r="L753779" i="48"/>
  <c r="L753778" i="48"/>
  <c r="L753777" i="48"/>
  <c r="L753776" i="48"/>
  <c r="L753775" i="48"/>
  <c r="L753774" i="48"/>
  <c r="L753773" i="48"/>
  <c r="L753772" i="48"/>
  <c r="L753771" i="48"/>
  <c r="L753770" i="48"/>
  <c r="L753769" i="48"/>
  <c r="L753768" i="48"/>
  <c r="L753767" i="48"/>
  <c r="L753766" i="48"/>
  <c r="L753765" i="48"/>
  <c r="L753764" i="48"/>
  <c r="L753763" i="48"/>
  <c r="L753762" i="48"/>
  <c r="L753761" i="48"/>
  <c r="L753760" i="48"/>
  <c r="L753759" i="48"/>
  <c r="L753758" i="48"/>
  <c r="L753757" i="48"/>
  <c r="L753756" i="48"/>
  <c r="L753755" i="48"/>
  <c r="L753754" i="48"/>
  <c r="L753753" i="48"/>
  <c r="L753752" i="48"/>
  <c r="L753751" i="48"/>
  <c r="L753750" i="48"/>
  <c r="L753749" i="48"/>
  <c r="L753748" i="48"/>
  <c r="L753747" i="48"/>
  <c r="L753746" i="48"/>
  <c r="L753745" i="48"/>
  <c r="L753744" i="48"/>
  <c r="L753743" i="48"/>
  <c r="L753742" i="48"/>
  <c r="L753741" i="48"/>
  <c r="L753740" i="48"/>
  <c r="L753739" i="48"/>
  <c r="L753738" i="48"/>
  <c r="L753737" i="48"/>
  <c r="L753736" i="48"/>
  <c r="L753735" i="48"/>
  <c r="L753734" i="48"/>
  <c r="L753733" i="48"/>
  <c r="L753732" i="48"/>
  <c r="L753731" i="48"/>
  <c r="L753730" i="48"/>
  <c r="L753729" i="48"/>
  <c r="L753728" i="48"/>
  <c r="L753727" i="48"/>
  <c r="L753726" i="48"/>
  <c r="L753725" i="48"/>
  <c r="L753724" i="48"/>
  <c r="L753723" i="48"/>
  <c r="L753722" i="48"/>
  <c r="L753721" i="48"/>
  <c r="L753720" i="48"/>
  <c r="L753719" i="48"/>
  <c r="L753718" i="48"/>
  <c r="L753717" i="48"/>
  <c r="L753716" i="48"/>
  <c r="L753715" i="48"/>
  <c r="L753714" i="48"/>
  <c r="L753713" i="48"/>
  <c r="L753712" i="48"/>
  <c r="L753711" i="48"/>
  <c r="L753710" i="48"/>
  <c r="L753709" i="48"/>
  <c r="L753708" i="48"/>
  <c r="L753707" i="48"/>
  <c r="L753706" i="48"/>
  <c r="L753705" i="48"/>
  <c r="L753704" i="48"/>
  <c r="L753703" i="48"/>
  <c r="L753702" i="48"/>
  <c r="L753701" i="48"/>
  <c r="L753700" i="48"/>
  <c r="L753699" i="48"/>
  <c r="L753698" i="48"/>
  <c r="L753697" i="48"/>
  <c r="L753696" i="48"/>
  <c r="L753695" i="48"/>
  <c r="L753694" i="48"/>
  <c r="L753693" i="48"/>
  <c r="L753692" i="48"/>
  <c r="L753691" i="48"/>
  <c r="L753690" i="48"/>
  <c r="L753689" i="48"/>
  <c r="L753688" i="48"/>
  <c r="L753687" i="48"/>
  <c r="L753686" i="48"/>
  <c r="L753685" i="48"/>
  <c r="L753684" i="48"/>
  <c r="L753683" i="48"/>
  <c r="L753682" i="48"/>
  <c r="L753681" i="48"/>
  <c r="L753680" i="48"/>
  <c r="L753679" i="48"/>
  <c r="L753678" i="48"/>
  <c r="L753677" i="48"/>
  <c r="L753676" i="48"/>
  <c r="L753675" i="48"/>
  <c r="L753674" i="48"/>
  <c r="L753673" i="48"/>
  <c r="L753672" i="48"/>
  <c r="L753671" i="48"/>
  <c r="L753670" i="48"/>
  <c r="L753669" i="48"/>
  <c r="L753668" i="48"/>
  <c r="L753667" i="48"/>
  <c r="L753666" i="48"/>
  <c r="L753665" i="48"/>
  <c r="L753664" i="48"/>
  <c r="L753663" i="48"/>
  <c r="L753662" i="48"/>
  <c r="L753661" i="48"/>
  <c r="L753660" i="48"/>
  <c r="L753659" i="48"/>
  <c r="L753658" i="48"/>
  <c r="L753657" i="48"/>
  <c r="L753656" i="48"/>
  <c r="L753655" i="48"/>
  <c r="L753654" i="48"/>
  <c r="L753653" i="48"/>
  <c r="L753652" i="48"/>
  <c r="L753651" i="48"/>
  <c r="L753650" i="48"/>
  <c r="L753649" i="48"/>
  <c r="L753648" i="48"/>
  <c r="L753647" i="48"/>
  <c r="L753646" i="48"/>
  <c r="L753645" i="48"/>
  <c r="L753644" i="48"/>
  <c r="L753643" i="48"/>
  <c r="L753642" i="48"/>
  <c r="L753641" i="48"/>
  <c r="L753640" i="48"/>
  <c r="L753639" i="48"/>
  <c r="L753638" i="48"/>
  <c r="L753637" i="48"/>
  <c r="L753636" i="48"/>
  <c r="L753635" i="48"/>
  <c r="L753634" i="48"/>
  <c r="L753633" i="48"/>
  <c r="L753632" i="48"/>
  <c r="L753631" i="48"/>
  <c r="L753630" i="48"/>
  <c r="L753629" i="48"/>
  <c r="L753628" i="48"/>
  <c r="L753627" i="48"/>
  <c r="L753626" i="48"/>
  <c r="L753625" i="48"/>
  <c r="L753624" i="48"/>
  <c r="L753623" i="48"/>
  <c r="L753622" i="48"/>
  <c r="L753621" i="48"/>
  <c r="L753620" i="48"/>
  <c r="L753619" i="48"/>
  <c r="L753618" i="48"/>
  <c r="L753617" i="48"/>
  <c r="L753616" i="48"/>
  <c r="L753615" i="48"/>
  <c r="L753614" i="48"/>
  <c r="L753613" i="48"/>
  <c r="L753612" i="48"/>
  <c r="L753611" i="48"/>
  <c r="L753610" i="48"/>
  <c r="L753609" i="48"/>
  <c r="L753608" i="48"/>
  <c r="L753607" i="48"/>
  <c r="L753606" i="48"/>
  <c r="L753605" i="48"/>
  <c r="L753604" i="48"/>
  <c r="L753603" i="48"/>
  <c r="L753602" i="48"/>
  <c r="L753601" i="48"/>
  <c r="L753600" i="48"/>
  <c r="L753599" i="48"/>
  <c r="L753598" i="48"/>
  <c r="L753597" i="48"/>
  <c r="L753596" i="48"/>
  <c r="L753595" i="48"/>
  <c r="L753594" i="48"/>
  <c r="L753593" i="48"/>
  <c r="L753592" i="48"/>
  <c r="L753591" i="48"/>
  <c r="L753590" i="48"/>
  <c r="L753589" i="48"/>
  <c r="L753588" i="48"/>
  <c r="L753587" i="48"/>
  <c r="L753586" i="48"/>
  <c r="L753585" i="48"/>
  <c r="L753584" i="48"/>
  <c r="L753583" i="48"/>
  <c r="L753582" i="48"/>
  <c r="L753581" i="48"/>
  <c r="L753580" i="48"/>
  <c r="L753579" i="48"/>
  <c r="L753578" i="48"/>
  <c r="L753577" i="48"/>
  <c r="L753576" i="48"/>
  <c r="L753575" i="48"/>
  <c r="L753574" i="48"/>
  <c r="L753573" i="48"/>
  <c r="L753572" i="48"/>
  <c r="L753571" i="48"/>
  <c r="L753570" i="48"/>
  <c r="L753569" i="48"/>
  <c r="L753568" i="48"/>
  <c r="L753567" i="48"/>
  <c r="L753566" i="48"/>
  <c r="L753565" i="48"/>
  <c r="L753564" i="48"/>
  <c r="L753563" i="48"/>
  <c r="L753562" i="48"/>
  <c r="L753561" i="48"/>
  <c r="L753560" i="48"/>
  <c r="L753559" i="48"/>
  <c r="L753558" i="48"/>
  <c r="L753557" i="48"/>
  <c r="L753556" i="48"/>
  <c r="L753555" i="48"/>
  <c r="L753554" i="48"/>
  <c r="L753553" i="48"/>
  <c r="L753552" i="48"/>
  <c r="L753551" i="48"/>
  <c r="L753550" i="48"/>
  <c r="L753549" i="48"/>
  <c r="L753548" i="48"/>
  <c r="L753547" i="48"/>
  <c r="L753546" i="48"/>
  <c r="L753545" i="48"/>
  <c r="L753544" i="48"/>
  <c r="L753543" i="48"/>
  <c r="L753542" i="48"/>
  <c r="L753541" i="48"/>
  <c r="L753540" i="48"/>
  <c r="L753539" i="48"/>
  <c r="L753538" i="48"/>
  <c r="L753537" i="48"/>
  <c r="L753536" i="48"/>
  <c r="L753535" i="48"/>
  <c r="L753534" i="48"/>
  <c r="L753533" i="48"/>
  <c r="L753532" i="48"/>
  <c r="L753531" i="48"/>
  <c r="L753530" i="48"/>
  <c r="L753529" i="48"/>
  <c r="L753528" i="48"/>
  <c r="L753527" i="48"/>
  <c r="L753526" i="48"/>
  <c r="L753525" i="48"/>
  <c r="L753524" i="48"/>
  <c r="L753523" i="48"/>
  <c r="L753522" i="48"/>
  <c r="L753521" i="48"/>
  <c r="L753520" i="48"/>
  <c r="L753519" i="48"/>
  <c r="L753518" i="48"/>
  <c r="L753517" i="48"/>
  <c r="L753516" i="48"/>
  <c r="L753515" i="48"/>
  <c r="L753514" i="48"/>
  <c r="L753513" i="48"/>
  <c r="L753512" i="48"/>
  <c r="L753511" i="48"/>
  <c r="L753510" i="48"/>
  <c r="L753509" i="48"/>
  <c r="L753508" i="48"/>
  <c r="L753507" i="48"/>
  <c r="L753506" i="48"/>
  <c r="L753505" i="48"/>
  <c r="L753504" i="48"/>
  <c r="L753503" i="48"/>
  <c r="L753502" i="48"/>
  <c r="L753501" i="48"/>
  <c r="L753500" i="48"/>
  <c r="L753499" i="48"/>
  <c r="L753498" i="48"/>
  <c r="L753497" i="48"/>
  <c r="L753496" i="48"/>
  <c r="L753495" i="48"/>
  <c r="L753494" i="48"/>
  <c r="L753493" i="48"/>
  <c r="L753492" i="48"/>
  <c r="L753491" i="48"/>
  <c r="L753490" i="48"/>
  <c r="L753489" i="48"/>
  <c r="L753488" i="48"/>
  <c r="L753487" i="48"/>
  <c r="L753486" i="48"/>
  <c r="L753485" i="48"/>
  <c r="L753484" i="48"/>
  <c r="L753483" i="48"/>
  <c r="L753482" i="48"/>
  <c r="L753481" i="48"/>
  <c r="L753480" i="48"/>
  <c r="L753479" i="48"/>
  <c r="L753478" i="48"/>
  <c r="L753477" i="48"/>
  <c r="L753476" i="48"/>
  <c r="L753475" i="48"/>
  <c r="L753474" i="48"/>
  <c r="L753473" i="48"/>
  <c r="L753472" i="48"/>
  <c r="L753471" i="48"/>
  <c r="L753470" i="48"/>
  <c r="L753469" i="48"/>
  <c r="L753468" i="48"/>
  <c r="L753467" i="48"/>
  <c r="L753466" i="48"/>
  <c r="L753465" i="48"/>
  <c r="L753464" i="48"/>
  <c r="L753463" i="48"/>
  <c r="L753462" i="48"/>
  <c r="L753461" i="48"/>
  <c r="L753460" i="48"/>
  <c r="L753459" i="48"/>
  <c r="L753458" i="48"/>
  <c r="L753457" i="48"/>
  <c r="L753456" i="48"/>
  <c r="L753455" i="48"/>
  <c r="L753454" i="48"/>
  <c r="L753453" i="48"/>
  <c r="L753452" i="48"/>
  <c r="L753451" i="48"/>
  <c r="L753450" i="48"/>
  <c r="L753449" i="48"/>
  <c r="L753448" i="48"/>
  <c r="L753447" i="48"/>
  <c r="L753446" i="48"/>
  <c r="L753445" i="48"/>
  <c r="L753444" i="48"/>
  <c r="L753443" i="48"/>
  <c r="L753442" i="48"/>
  <c r="L753441" i="48"/>
  <c r="L753440" i="48"/>
  <c r="L753439" i="48"/>
  <c r="L753438" i="48"/>
  <c r="L753437" i="48"/>
  <c r="L753436" i="48"/>
  <c r="L753435" i="48"/>
  <c r="L753434" i="48"/>
  <c r="L753433" i="48"/>
  <c r="L753432" i="48"/>
  <c r="L753431" i="48"/>
  <c r="L753430" i="48"/>
  <c r="L753429" i="48"/>
  <c r="L753428" i="48"/>
  <c r="L753427" i="48"/>
  <c r="L753426" i="48"/>
  <c r="L753425" i="48"/>
  <c r="L753424" i="48"/>
  <c r="L753423" i="48"/>
  <c r="L753422" i="48"/>
  <c r="L753421" i="48"/>
  <c r="L753420" i="48"/>
  <c r="L753419" i="48"/>
  <c r="L753418" i="48"/>
  <c r="L753417" i="48"/>
  <c r="L753416" i="48"/>
  <c r="L753415" i="48"/>
  <c r="L753414" i="48"/>
  <c r="L753413" i="48"/>
  <c r="L753412" i="48"/>
  <c r="L753411" i="48"/>
  <c r="L753410" i="48"/>
  <c r="L753409" i="48"/>
  <c r="L753408" i="48"/>
  <c r="L753407" i="48"/>
  <c r="L753406" i="48"/>
  <c r="L753405" i="48"/>
  <c r="L753404" i="48"/>
  <c r="L753403" i="48"/>
  <c r="L753402" i="48"/>
  <c r="L753401" i="48"/>
  <c r="L753400" i="48"/>
  <c r="L753399" i="48"/>
  <c r="L753398" i="48"/>
  <c r="L753397" i="48"/>
  <c r="L753396" i="48"/>
  <c r="L753395" i="48"/>
  <c r="L753394" i="48"/>
  <c r="L753393" i="48"/>
  <c r="L753392" i="48"/>
  <c r="L753391" i="48"/>
  <c r="L753390" i="48"/>
  <c r="L753389" i="48"/>
  <c r="L753388" i="48"/>
  <c r="L753387" i="48"/>
  <c r="L753386" i="48"/>
  <c r="L753385" i="48"/>
  <c r="L753384" i="48"/>
  <c r="L753383" i="48"/>
  <c r="L753382" i="48"/>
  <c r="L753381" i="48"/>
  <c r="L753380" i="48"/>
  <c r="L753379" i="48"/>
  <c r="L753378" i="48"/>
  <c r="L753377" i="48"/>
  <c r="L753376" i="48"/>
  <c r="L753375" i="48"/>
  <c r="L753374" i="48"/>
  <c r="L753373" i="48"/>
  <c r="L753372" i="48"/>
  <c r="L753371" i="48"/>
  <c r="L753370" i="48"/>
  <c r="L753369" i="48"/>
  <c r="L753368" i="48"/>
  <c r="L753367" i="48"/>
  <c r="L753366" i="48"/>
  <c r="L753365" i="48"/>
  <c r="L753364" i="48"/>
  <c r="L753363" i="48"/>
  <c r="L753362" i="48"/>
  <c r="L753361" i="48"/>
  <c r="L753360" i="48"/>
  <c r="L753359" i="48"/>
  <c r="L753358" i="48"/>
  <c r="L753357" i="48"/>
  <c r="L753356" i="48"/>
  <c r="L753355" i="48"/>
  <c r="L753354" i="48"/>
  <c r="L753353" i="48"/>
  <c r="L753352" i="48"/>
  <c r="L753351" i="48"/>
  <c r="L753350" i="48"/>
  <c r="L753349" i="48"/>
  <c r="L753348" i="48"/>
  <c r="L753347" i="48"/>
  <c r="L753346" i="48"/>
  <c r="L753345" i="48"/>
  <c r="L753344" i="48"/>
  <c r="L753343" i="48"/>
  <c r="L753342" i="48"/>
  <c r="L753341" i="48"/>
  <c r="L753340" i="48"/>
  <c r="L753339" i="48"/>
  <c r="L753338" i="48"/>
  <c r="L753337" i="48"/>
  <c r="L753336" i="48"/>
  <c r="L753335" i="48"/>
  <c r="L753334" i="48"/>
  <c r="L753333" i="48"/>
  <c r="L753332" i="48"/>
  <c r="L753331" i="48"/>
  <c r="L753330" i="48"/>
  <c r="L753329" i="48"/>
  <c r="L753328" i="48"/>
  <c r="L753327" i="48"/>
  <c r="L753326" i="48"/>
  <c r="L753325" i="48"/>
  <c r="L753324" i="48"/>
  <c r="L753323" i="48"/>
  <c r="L753322" i="48"/>
  <c r="L753321" i="48"/>
  <c r="L753320" i="48"/>
  <c r="L753319" i="48"/>
  <c r="L753318" i="48"/>
  <c r="L753317" i="48"/>
  <c r="L753316" i="48"/>
  <c r="L753315" i="48"/>
  <c r="L753314" i="48"/>
  <c r="L753313" i="48"/>
  <c r="L753312" i="48"/>
  <c r="L753311" i="48"/>
  <c r="L753310" i="48"/>
  <c r="L753309" i="48"/>
  <c r="L753308" i="48"/>
  <c r="L753307" i="48"/>
  <c r="L753306" i="48"/>
  <c r="L753305" i="48"/>
  <c r="L753304" i="48"/>
  <c r="L753303" i="48"/>
  <c r="L753302" i="48"/>
  <c r="L753301" i="48"/>
  <c r="L753300" i="48"/>
  <c r="L753299" i="48"/>
  <c r="L753298" i="48"/>
  <c r="L753297" i="48"/>
  <c r="L753296" i="48"/>
  <c r="L753295" i="48"/>
  <c r="L753294" i="48"/>
  <c r="L753293" i="48"/>
  <c r="L753292" i="48"/>
  <c r="L753291" i="48"/>
  <c r="L753290" i="48"/>
  <c r="L753289" i="48"/>
  <c r="L753288" i="48"/>
  <c r="L753287" i="48"/>
  <c r="L753286" i="48"/>
  <c r="L753285" i="48"/>
  <c r="L753284" i="48"/>
  <c r="L753283" i="48"/>
  <c r="L753282" i="48"/>
  <c r="L753281" i="48"/>
  <c r="L753280" i="48"/>
  <c r="L753279" i="48"/>
  <c r="L753278" i="48"/>
  <c r="L753277" i="48"/>
  <c r="L753276" i="48"/>
  <c r="L753275" i="48"/>
  <c r="L753274" i="48"/>
  <c r="L753273" i="48"/>
  <c r="L753272" i="48"/>
  <c r="L753271" i="48"/>
  <c r="L753270" i="48"/>
  <c r="L753269" i="48"/>
  <c r="L753268" i="48"/>
  <c r="L753267" i="48"/>
  <c r="L753266" i="48"/>
  <c r="L753265" i="48"/>
  <c r="L753264" i="48"/>
  <c r="L753263" i="48"/>
  <c r="L753262" i="48"/>
  <c r="L753261" i="48"/>
  <c r="L753260" i="48"/>
  <c r="L753259" i="48"/>
  <c r="L753258" i="48"/>
  <c r="L753257" i="48"/>
  <c r="L753256" i="48"/>
  <c r="L753255" i="48"/>
  <c r="L753254" i="48"/>
  <c r="L753253" i="48"/>
  <c r="L753252" i="48"/>
  <c r="L753251" i="48"/>
  <c r="L753250" i="48"/>
  <c r="L753249" i="48"/>
  <c r="L753248" i="48"/>
  <c r="L753247" i="48"/>
  <c r="L753246" i="48"/>
  <c r="L753245" i="48"/>
  <c r="L753244" i="48"/>
  <c r="L753243" i="48"/>
  <c r="L753242" i="48"/>
  <c r="L753241" i="48"/>
  <c r="L753240" i="48"/>
  <c r="L753239" i="48"/>
  <c r="L753238" i="48"/>
  <c r="L753237" i="48"/>
  <c r="L753236" i="48"/>
  <c r="L753235" i="48"/>
  <c r="L753234" i="48"/>
  <c r="L753233" i="48"/>
  <c r="L753232" i="48"/>
  <c r="L753231" i="48"/>
  <c r="L753230" i="48"/>
  <c r="L753229" i="48"/>
  <c r="L753228" i="48"/>
  <c r="L753227" i="48"/>
  <c r="L753226" i="48"/>
  <c r="L753225" i="48"/>
  <c r="L753224" i="48"/>
  <c r="L753223" i="48"/>
  <c r="L753222" i="48"/>
  <c r="L753221" i="48"/>
  <c r="L753220" i="48"/>
  <c r="L753219" i="48"/>
  <c r="L753218" i="48"/>
  <c r="L753217" i="48"/>
  <c r="L753216" i="48"/>
  <c r="L753215" i="48"/>
  <c r="L753214" i="48"/>
  <c r="L753213" i="48"/>
  <c r="L753212" i="48"/>
  <c r="L753211" i="48"/>
  <c r="L753210" i="48"/>
  <c r="L753209" i="48"/>
  <c r="L753208" i="48"/>
  <c r="L753207" i="48"/>
  <c r="L753206" i="48"/>
  <c r="L753205" i="48"/>
  <c r="L753204" i="48"/>
  <c r="L753203" i="48"/>
  <c r="L753202" i="48"/>
  <c r="L753201" i="48"/>
  <c r="L753200" i="48"/>
  <c r="L753199" i="48"/>
  <c r="L753198" i="48"/>
  <c r="L753197" i="48"/>
  <c r="L753196" i="48"/>
  <c r="L753195" i="48"/>
  <c r="L753194" i="48"/>
  <c r="L753193" i="48"/>
  <c r="L753192" i="48"/>
  <c r="L753191" i="48"/>
  <c r="L753190" i="48"/>
  <c r="L753189" i="48"/>
  <c r="L753188" i="48"/>
  <c r="L753187" i="48"/>
  <c r="L753186" i="48"/>
  <c r="L753185" i="48"/>
  <c r="L753184" i="48"/>
  <c r="L753183" i="48"/>
  <c r="L753182" i="48"/>
  <c r="L753181" i="48"/>
  <c r="L753180" i="48"/>
  <c r="L753179" i="48"/>
  <c r="L753178" i="48"/>
  <c r="L753177" i="48"/>
  <c r="L753176" i="48"/>
  <c r="L753175" i="48"/>
  <c r="L753174" i="48"/>
  <c r="L753173" i="48"/>
  <c r="L753172" i="48"/>
  <c r="L753171" i="48"/>
  <c r="L753170" i="48"/>
  <c r="L753169" i="48"/>
  <c r="L753168" i="48"/>
  <c r="L753167" i="48"/>
  <c r="L753166" i="48"/>
  <c r="L753165" i="48"/>
  <c r="L753164" i="48"/>
  <c r="L753163" i="48"/>
  <c r="L753162" i="48"/>
  <c r="L753161" i="48"/>
  <c r="L753160" i="48"/>
  <c r="L753159" i="48"/>
  <c r="L753158" i="48"/>
  <c r="L753157" i="48"/>
  <c r="L753156" i="48"/>
  <c r="L753155" i="48"/>
  <c r="L753154" i="48"/>
  <c r="L753153" i="48"/>
  <c r="L753152" i="48"/>
  <c r="L753151" i="48"/>
  <c r="L753150" i="48"/>
  <c r="L753149" i="48"/>
  <c r="L753148" i="48"/>
  <c r="L753147" i="48"/>
  <c r="L753146" i="48"/>
  <c r="L753145" i="48"/>
  <c r="L753144" i="48"/>
  <c r="L753143" i="48"/>
  <c r="L753142" i="48"/>
  <c r="L753141" i="48"/>
  <c r="L753140" i="48"/>
  <c r="L753139" i="48"/>
  <c r="L753138" i="48"/>
  <c r="L753137" i="48"/>
  <c r="L753136" i="48"/>
  <c r="L753135" i="48"/>
  <c r="L753134" i="48"/>
  <c r="L753133" i="48"/>
  <c r="L753132" i="48"/>
  <c r="L753131" i="48"/>
  <c r="L753130" i="48"/>
  <c r="L753129" i="48"/>
  <c r="L753128" i="48"/>
  <c r="L753127" i="48"/>
  <c r="L753126" i="48"/>
  <c r="L753125" i="48"/>
  <c r="L753124" i="48"/>
  <c r="L753123" i="48"/>
  <c r="L753122" i="48"/>
  <c r="L753121" i="48"/>
  <c r="L753120" i="48"/>
  <c r="L753119" i="48"/>
  <c r="L753118" i="48"/>
  <c r="L753117" i="48"/>
  <c r="L753116" i="48"/>
  <c r="L753115" i="48"/>
  <c r="L753114" i="48"/>
  <c r="L753113" i="48"/>
  <c r="L753112" i="48"/>
  <c r="L753111" i="48"/>
  <c r="L753110" i="48"/>
  <c r="L753109" i="48"/>
  <c r="L753108" i="48"/>
  <c r="L753107" i="48"/>
  <c r="L753106" i="48"/>
  <c r="L753105" i="48"/>
  <c r="L753104" i="48"/>
  <c r="L753103" i="48"/>
  <c r="L753102" i="48"/>
  <c r="L753101" i="48"/>
  <c r="L753100" i="48"/>
  <c r="L753099" i="48"/>
  <c r="L753098" i="48"/>
  <c r="L753097" i="48"/>
  <c r="L753096" i="48"/>
  <c r="L753095" i="48"/>
  <c r="L753094" i="48"/>
  <c r="L753093" i="48"/>
  <c r="L753092" i="48"/>
  <c r="L753091" i="48"/>
  <c r="L753090" i="48"/>
  <c r="L753089" i="48"/>
  <c r="L753088" i="48"/>
  <c r="L753087" i="48"/>
  <c r="L753086" i="48"/>
  <c r="L753085" i="48"/>
  <c r="L753084" i="48"/>
  <c r="L753083" i="48"/>
  <c r="L753082" i="48"/>
  <c r="L753081" i="48"/>
  <c r="L753080" i="48"/>
  <c r="L753079" i="48"/>
  <c r="L753078" i="48"/>
  <c r="L753077" i="48"/>
  <c r="L753076" i="48"/>
  <c r="L753075" i="48"/>
  <c r="L753074" i="48"/>
  <c r="L753073" i="48"/>
  <c r="L753072" i="48"/>
  <c r="L753071" i="48"/>
  <c r="L753070" i="48"/>
  <c r="L753069" i="48"/>
  <c r="L753068" i="48"/>
  <c r="L753067" i="48"/>
  <c r="L753066" i="48"/>
  <c r="L753065" i="48"/>
  <c r="L753064" i="48"/>
  <c r="L753063" i="48"/>
  <c r="L753062" i="48"/>
  <c r="L753061" i="48"/>
  <c r="L753060" i="48"/>
  <c r="L753059" i="48"/>
  <c r="L753058" i="48"/>
  <c r="L753057" i="48"/>
  <c r="L753056" i="48"/>
  <c r="L753055" i="48"/>
  <c r="L753054" i="48"/>
  <c r="L753053" i="48"/>
  <c r="L753052" i="48"/>
  <c r="L753051" i="48"/>
  <c r="L753050" i="48"/>
  <c r="L753049" i="48"/>
  <c r="L753048" i="48"/>
  <c r="L753047" i="48"/>
  <c r="L753046" i="48"/>
  <c r="L753045" i="48"/>
  <c r="L753044" i="48"/>
  <c r="L753043" i="48"/>
  <c r="L753042" i="48"/>
  <c r="L753041" i="48"/>
  <c r="L753040" i="48"/>
  <c r="L753039" i="48"/>
  <c r="L753038" i="48"/>
  <c r="L753037" i="48"/>
  <c r="L753036" i="48"/>
  <c r="L753035" i="48"/>
  <c r="L753034" i="48"/>
  <c r="L753033" i="48"/>
  <c r="L753032" i="48"/>
  <c r="L753031" i="48"/>
  <c r="L753030" i="48"/>
  <c r="L753029" i="48"/>
  <c r="L753028" i="48"/>
  <c r="L753027" i="48"/>
  <c r="L753026" i="48"/>
  <c r="L753025" i="48"/>
  <c r="L753024" i="48"/>
  <c r="L753023" i="48"/>
  <c r="L753022" i="48"/>
  <c r="L753021" i="48"/>
  <c r="L753020" i="48"/>
  <c r="L753019" i="48"/>
  <c r="L753018" i="48"/>
  <c r="L753017" i="48"/>
  <c r="L753016" i="48"/>
  <c r="L753015" i="48"/>
  <c r="L753014" i="48"/>
  <c r="L753013" i="48"/>
  <c r="L753012" i="48"/>
  <c r="L753011" i="48"/>
  <c r="L753010" i="48"/>
  <c r="L753009" i="48"/>
  <c r="L753008" i="48"/>
  <c r="L753007" i="48"/>
  <c r="L753006" i="48"/>
  <c r="L753005" i="48"/>
  <c r="L753004" i="48"/>
  <c r="L753003" i="48"/>
  <c r="L753002" i="48"/>
  <c r="L753001" i="48"/>
  <c r="L753000" i="48"/>
  <c r="L752999" i="48"/>
  <c r="L752998" i="48"/>
  <c r="L752997" i="48"/>
  <c r="L752996" i="48"/>
  <c r="L752995" i="48"/>
  <c r="L752994" i="48"/>
  <c r="L752993" i="48"/>
  <c r="L752992" i="48"/>
  <c r="L752991" i="48"/>
  <c r="L752990" i="48"/>
  <c r="L752989" i="48"/>
  <c r="L752988" i="48"/>
  <c r="L752987" i="48"/>
  <c r="L752986" i="48"/>
  <c r="L752985" i="48"/>
  <c r="L752984" i="48"/>
  <c r="L752983" i="48"/>
  <c r="L752982" i="48"/>
  <c r="L752981" i="48"/>
  <c r="L752980" i="48"/>
  <c r="L752979" i="48"/>
  <c r="L752978" i="48"/>
  <c r="L752977" i="48"/>
  <c r="L752976" i="48"/>
  <c r="L752975" i="48"/>
  <c r="L752974" i="48"/>
  <c r="L752973" i="48"/>
  <c r="L752972" i="48"/>
  <c r="L752971" i="48"/>
  <c r="L752970" i="48"/>
  <c r="L752969" i="48"/>
  <c r="L752968" i="48"/>
  <c r="L752967" i="48"/>
  <c r="L752966" i="48"/>
  <c r="L752965" i="48"/>
  <c r="L752964" i="48"/>
  <c r="L752963" i="48"/>
  <c r="L752962" i="48"/>
  <c r="L752961" i="48"/>
  <c r="L752960" i="48"/>
  <c r="L752959" i="48"/>
  <c r="L752958" i="48"/>
  <c r="L752957" i="48"/>
  <c r="L752956" i="48"/>
  <c r="L752955" i="48"/>
  <c r="L752954" i="48"/>
  <c r="L752953" i="48"/>
  <c r="L752952" i="48"/>
  <c r="L752951" i="48"/>
  <c r="L752950" i="48"/>
  <c r="L752949" i="48"/>
  <c r="L752948" i="48"/>
  <c r="L752947" i="48"/>
  <c r="L752946" i="48"/>
  <c r="L752945" i="48"/>
  <c r="L752944" i="48"/>
  <c r="L752943" i="48"/>
  <c r="L752942" i="48"/>
  <c r="L752941" i="48"/>
  <c r="L752940" i="48"/>
  <c r="L752939" i="48"/>
  <c r="L752938" i="48"/>
  <c r="L752937" i="48"/>
  <c r="L752936" i="48"/>
  <c r="L752935" i="48"/>
  <c r="L752934" i="48"/>
  <c r="L752933" i="48"/>
  <c r="L752932" i="48"/>
  <c r="L752931" i="48"/>
  <c r="L752930" i="48"/>
  <c r="L752929" i="48"/>
  <c r="L752928" i="48"/>
  <c r="L752927" i="48"/>
  <c r="L752926" i="48"/>
  <c r="L752925" i="48"/>
  <c r="L752924" i="48"/>
  <c r="L752923" i="48"/>
  <c r="L752922" i="48"/>
  <c r="L752921" i="48"/>
  <c r="L752920" i="48"/>
  <c r="L752919" i="48"/>
  <c r="L752918" i="48"/>
  <c r="L752917" i="48"/>
  <c r="L752916" i="48"/>
  <c r="L752915" i="48"/>
  <c r="L752914" i="48"/>
  <c r="L752913" i="48"/>
  <c r="L752912" i="48"/>
  <c r="L752911" i="48"/>
  <c r="L752910" i="48"/>
  <c r="L752909" i="48"/>
  <c r="L752908" i="48"/>
  <c r="L752907" i="48"/>
  <c r="L752906" i="48"/>
  <c r="L752905" i="48"/>
  <c r="L752904" i="48"/>
  <c r="L752903" i="48"/>
  <c r="L752902" i="48"/>
  <c r="L752901" i="48"/>
  <c r="L752900" i="48"/>
  <c r="L752899" i="48"/>
  <c r="L752898" i="48"/>
  <c r="L752897" i="48"/>
  <c r="L752896" i="48"/>
  <c r="L752895" i="48"/>
  <c r="L752894" i="48"/>
  <c r="L752893" i="48"/>
  <c r="L752892" i="48"/>
  <c r="L752891" i="48"/>
  <c r="L752890" i="48"/>
  <c r="L752889" i="48"/>
  <c r="L752888" i="48"/>
  <c r="L752887" i="48"/>
  <c r="L752886" i="48"/>
  <c r="L752885" i="48"/>
  <c r="L752884" i="48"/>
  <c r="L752883" i="48"/>
  <c r="L752882" i="48"/>
  <c r="L752881" i="48"/>
  <c r="L752880" i="48"/>
  <c r="L752879" i="48"/>
  <c r="L752878" i="48"/>
  <c r="L752877" i="48"/>
  <c r="L752876" i="48"/>
  <c r="L752875" i="48"/>
  <c r="L752874" i="48"/>
  <c r="L752873" i="48"/>
  <c r="L752872" i="48"/>
  <c r="L752871" i="48"/>
  <c r="L752870" i="48"/>
  <c r="L752869" i="48"/>
  <c r="L752868" i="48"/>
  <c r="L752867" i="48"/>
  <c r="L752866" i="48"/>
  <c r="L752865" i="48"/>
  <c r="L752864" i="48"/>
  <c r="L752863" i="48"/>
  <c r="L752862" i="48"/>
  <c r="L752861" i="48"/>
  <c r="L752860" i="48"/>
  <c r="L752859" i="48"/>
  <c r="L752858" i="48"/>
  <c r="L752857" i="48"/>
  <c r="L752856" i="48"/>
  <c r="L752855" i="48"/>
  <c r="L752854" i="48"/>
  <c r="L752853" i="48"/>
  <c r="L752852" i="48"/>
  <c r="L752851" i="48"/>
  <c r="L752850" i="48"/>
  <c r="L752849" i="48"/>
  <c r="L752848" i="48"/>
  <c r="L752847" i="48"/>
  <c r="L752846" i="48"/>
  <c r="L752845" i="48"/>
  <c r="L752844" i="48"/>
  <c r="L752843" i="48"/>
  <c r="L752842" i="48"/>
  <c r="L752841" i="48"/>
  <c r="L752840" i="48"/>
  <c r="L752839" i="48"/>
  <c r="L752838" i="48"/>
  <c r="L752837" i="48"/>
  <c r="L752836" i="48"/>
  <c r="L752835" i="48"/>
  <c r="L752834" i="48"/>
  <c r="L752833" i="48"/>
  <c r="L752832" i="48"/>
  <c r="L752831" i="48"/>
  <c r="L752830" i="48"/>
  <c r="L752829" i="48"/>
  <c r="L752828" i="48"/>
  <c r="L752827" i="48"/>
  <c r="L752826" i="48"/>
  <c r="L752825" i="48"/>
  <c r="L752824" i="48"/>
  <c r="L752823" i="48"/>
  <c r="L752822" i="48"/>
  <c r="L752821" i="48"/>
  <c r="L752820" i="48"/>
  <c r="L752819" i="48"/>
  <c r="L752818" i="48"/>
  <c r="L752817" i="48"/>
  <c r="L752816" i="48"/>
  <c r="L752815" i="48"/>
  <c r="L752814" i="48"/>
  <c r="L752813" i="48"/>
  <c r="L752812" i="48"/>
  <c r="L752811" i="48"/>
  <c r="L752810" i="48"/>
  <c r="L752809" i="48"/>
  <c r="L752808" i="48"/>
  <c r="L752807" i="48"/>
  <c r="L752806" i="48"/>
  <c r="L752805" i="48"/>
  <c r="L752804" i="48"/>
  <c r="L752803" i="48"/>
  <c r="L752802" i="48"/>
  <c r="L752801" i="48"/>
  <c r="L752800" i="48"/>
  <c r="L752799" i="48"/>
  <c r="L752798" i="48"/>
  <c r="L752797" i="48"/>
  <c r="L752796" i="48"/>
  <c r="L752795" i="48"/>
  <c r="L752794" i="48"/>
  <c r="L752793" i="48"/>
  <c r="L752792" i="48"/>
  <c r="L752791" i="48"/>
  <c r="L752790" i="48"/>
  <c r="L752789" i="48"/>
  <c r="L752788" i="48"/>
  <c r="L752787" i="48"/>
  <c r="L752786" i="48"/>
  <c r="L752785" i="48"/>
  <c r="L752784" i="48"/>
  <c r="L752783" i="48"/>
  <c r="L752782" i="48"/>
  <c r="L752781" i="48"/>
  <c r="L752780" i="48"/>
  <c r="L752779" i="48"/>
  <c r="L752778" i="48"/>
  <c r="L752777" i="48"/>
  <c r="L752776" i="48"/>
  <c r="L752775" i="48"/>
  <c r="L752774" i="48"/>
  <c r="L752773" i="48"/>
  <c r="L752772" i="48"/>
  <c r="L752771" i="48"/>
  <c r="L752770" i="48"/>
  <c r="L752769" i="48"/>
  <c r="L752768" i="48"/>
  <c r="L752767" i="48"/>
  <c r="L752766" i="48"/>
  <c r="L752765" i="48"/>
  <c r="L752764" i="48"/>
  <c r="L752763" i="48"/>
  <c r="L752762" i="48"/>
  <c r="L752761" i="48"/>
  <c r="L752760" i="48"/>
  <c r="L752759" i="48"/>
  <c r="L752758" i="48"/>
  <c r="L752757" i="48"/>
  <c r="L752756" i="48"/>
  <c r="L752755" i="48"/>
  <c r="L752754" i="48"/>
  <c r="L752753" i="48"/>
  <c r="L752752" i="48"/>
  <c r="L752751" i="48"/>
  <c r="L752750" i="48"/>
  <c r="L752749" i="48"/>
  <c r="L752748" i="48"/>
  <c r="L752747" i="48"/>
  <c r="L752746" i="48"/>
  <c r="L752745" i="48"/>
  <c r="L752744" i="48"/>
  <c r="L752743" i="48"/>
  <c r="L752742" i="48"/>
  <c r="L752741" i="48"/>
  <c r="L752740" i="48"/>
  <c r="L752739" i="48"/>
  <c r="L752738" i="48"/>
  <c r="L752737" i="48"/>
  <c r="L752736" i="48"/>
  <c r="L752735" i="48"/>
  <c r="L752734" i="48"/>
  <c r="L752733" i="48"/>
  <c r="L752732" i="48"/>
  <c r="L752731" i="48"/>
  <c r="L752730" i="48"/>
  <c r="L752729" i="48"/>
  <c r="L752728" i="48"/>
  <c r="L752727" i="48"/>
  <c r="L752726" i="48"/>
  <c r="L752725" i="48"/>
  <c r="L752724" i="48"/>
  <c r="L752723" i="48"/>
  <c r="L752722" i="48"/>
  <c r="L752721" i="48"/>
  <c r="L752720" i="48"/>
  <c r="L752719" i="48"/>
  <c r="L752718" i="48"/>
  <c r="L752717" i="48"/>
  <c r="L752716" i="48"/>
  <c r="L752715" i="48"/>
  <c r="L752714" i="48"/>
  <c r="L752713" i="48"/>
  <c r="L752712" i="48"/>
  <c r="L752711" i="48"/>
  <c r="L752710" i="48"/>
  <c r="L752709" i="48"/>
  <c r="L752708" i="48"/>
  <c r="L752707" i="48"/>
  <c r="L752706" i="48"/>
  <c r="L752705" i="48"/>
  <c r="L752704" i="48"/>
  <c r="L752703" i="48"/>
  <c r="L752702" i="48"/>
  <c r="L752701" i="48"/>
  <c r="L752700" i="48"/>
  <c r="L752699" i="48"/>
  <c r="L752698" i="48"/>
  <c r="L752697" i="48"/>
  <c r="L752696" i="48"/>
  <c r="L752695" i="48"/>
  <c r="L752694" i="48"/>
  <c r="L752693" i="48"/>
  <c r="L752692" i="48"/>
  <c r="L752691" i="48"/>
  <c r="L752690" i="48"/>
  <c r="L752689" i="48"/>
  <c r="L752688" i="48"/>
  <c r="L752687" i="48"/>
  <c r="L752686" i="48"/>
  <c r="L752685" i="48"/>
  <c r="L752684" i="48"/>
  <c r="L752683" i="48"/>
  <c r="L752682" i="48"/>
  <c r="L752681" i="48"/>
  <c r="L752680" i="48"/>
  <c r="L752679" i="48"/>
  <c r="L752678" i="48"/>
  <c r="L752677" i="48"/>
  <c r="L752676" i="48"/>
  <c r="L752675" i="48"/>
  <c r="L752674" i="48"/>
  <c r="L752673" i="48"/>
  <c r="L752672" i="48"/>
  <c r="L752671" i="48"/>
  <c r="L752670" i="48"/>
  <c r="L752669" i="48"/>
  <c r="L752668" i="48"/>
  <c r="L752667" i="48"/>
  <c r="L752666" i="48"/>
  <c r="L752665" i="48"/>
  <c r="L752664" i="48"/>
  <c r="L752663" i="48"/>
  <c r="L752662" i="48"/>
  <c r="L752661" i="48"/>
  <c r="L752660" i="48"/>
  <c r="L752659" i="48"/>
  <c r="L752658" i="48"/>
  <c r="L752657" i="48"/>
  <c r="L752656" i="48"/>
  <c r="L752655" i="48"/>
  <c r="L752654" i="48"/>
  <c r="L752653" i="48"/>
  <c r="L752652" i="48"/>
  <c r="L752651" i="48"/>
  <c r="L752650" i="48"/>
  <c r="L752649" i="48"/>
  <c r="L752648" i="48"/>
  <c r="L752647" i="48"/>
  <c r="L752646" i="48"/>
  <c r="L752645" i="48"/>
  <c r="L752644" i="48"/>
  <c r="L752643" i="48"/>
  <c r="L752642" i="48"/>
  <c r="L752641" i="48"/>
  <c r="L752640" i="48"/>
  <c r="L752639" i="48"/>
  <c r="L752638" i="48"/>
  <c r="L752637" i="48"/>
  <c r="L752636" i="48"/>
  <c r="L752635" i="48"/>
  <c r="L752634" i="48"/>
  <c r="L752633" i="48"/>
  <c r="L752632" i="48"/>
  <c r="L752631" i="48"/>
  <c r="L752630" i="48"/>
  <c r="L752629" i="48"/>
  <c r="L752628" i="48"/>
  <c r="L752627" i="48"/>
  <c r="L752626" i="48"/>
  <c r="L752625" i="48"/>
  <c r="L752624" i="48"/>
  <c r="L752623" i="48"/>
  <c r="L752622" i="48"/>
  <c r="L752621" i="48"/>
  <c r="L752620" i="48"/>
  <c r="L752619" i="48"/>
  <c r="L752618" i="48"/>
  <c r="L752617" i="48"/>
  <c r="L752616" i="48"/>
  <c r="L752615" i="48"/>
  <c r="L752614" i="48"/>
  <c r="L752613" i="48"/>
  <c r="L752612" i="48"/>
  <c r="L752611" i="48"/>
  <c r="L752610" i="48"/>
  <c r="L752609" i="48"/>
  <c r="L752608" i="48"/>
  <c r="L752607" i="48"/>
  <c r="L752606" i="48"/>
  <c r="L752605" i="48"/>
  <c r="L752604" i="48"/>
  <c r="L752603" i="48"/>
  <c r="L752602" i="48"/>
  <c r="L752601" i="48"/>
  <c r="L752600" i="48"/>
  <c r="L752599" i="48"/>
  <c r="L752598" i="48"/>
  <c r="L752597" i="48"/>
  <c r="L752596" i="48"/>
  <c r="L752595" i="48"/>
  <c r="L752594" i="48"/>
  <c r="L752593" i="48"/>
  <c r="L752592" i="48"/>
  <c r="L752591" i="48"/>
  <c r="L752590" i="48"/>
  <c r="L752589" i="48"/>
  <c r="L752588" i="48"/>
  <c r="L752587" i="48"/>
  <c r="L752586" i="48"/>
  <c r="L752585" i="48"/>
  <c r="L752584" i="48"/>
  <c r="L752583" i="48"/>
  <c r="L752582" i="48"/>
  <c r="L752581" i="48"/>
  <c r="L752580" i="48"/>
  <c r="L752579" i="48"/>
  <c r="L752578" i="48"/>
  <c r="L752577" i="48"/>
  <c r="L752576" i="48"/>
  <c r="L752575" i="48"/>
  <c r="L752574" i="48"/>
  <c r="L752573" i="48"/>
  <c r="L752572" i="48"/>
  <c r="L752571" i="48"/>
  <c r="L752570" i="48"/>
  <c r="L752569" i="48"/>
  <c r="L752568" i="48"/>
  <c r="L752567" i="48"/>
  <c r="L752566" i="48"/>
  <c r="L752565" i="48"/>
  <c r="L752564" i="48"/>
  <c r="L752563" i="48"/>
  <c r="L752562" i="48"/>
  <c r="L752561" i="48"/>
  <c r="L752560" i="48"/>
  <c r="L752559" i="48"/>
  <c r="L752558" i="48"/>
  <c r="L752557" i="48"/>
  <c r="L752556" i="48"/>
  <c r="L752555" i="48"/>
  <c r="L752554" i="48"/>
  <c r="L752553" i="48"/>
  <c r="L752552" i="48"/>
  <c r="L752551" i="48"/>
  <c r="L752550" i="48"/>
  <c r="L752549" i="48"/>
  <c r="L752548" i="48"/>
  <c r="L752547" i="48"/>
  <c r="L752546" i="48"/>
  <c r="L752545" i="48"/>
  <c r="L752544" i="48"/>
  <c r="L752543" i="48"/>
  <c r="L752542" i="48"/>
  <c r="L752541" i="48"/>
  <c r="L752540" i="48"/>
  <c r="L752539" i="48"/>
  <c r="L752538" i="48"/>
  <c r="L752537" i="48"/>
  <c r="L752536" i="48"/>
  <c r="L752535" i="48"/>
  <c r="L752534" i="48"/>
  <c r="L752533" i="48"/>
  <c r="L752532" i="48"/>
  <c r="L752531" i="48"/>
  <c r="L752530" i="48"/>
  <c r="L752529" i="48"/>
  <c r="L752528" i="48"/>
  <c r="L752527" i="48"/>
  <c r="L752526" i="48"/>
  <c r="L752525" i="48"/>
  <c r="L752524" i="48"/>
  <c r="L752523" i="48"/>
  <c r="L752522" i="48"/>
  <c r="L752521" i="48"/>
  <c r="L752520" i="48"/>
  <c r="L752519" i="48"/>
  <c r="L752518" i="48"/>
  <c r="L752517" i="48"/>
  <c r="L752516" i="48"/>
  <c r="L752515" i="48"/>
  <c r="L752514" i="48"/>
  <c r="L752513" i="48"/>
  <c r="L752512" i="48"/>
  <c r="L752511" i="48"/>
  <c r="L752510" i="48"/>
  <c r="L752509" i="48"/>
  <c r="L752508" i="48"/>
  <c r="L752507" i="48"/>
  <c r="L752506" i="48"/>
  <c r="L752505" i="48"/>
  <c r="L752504" i="48"/>
  <c r="L752503" i="48"/>
  <c r="L752502" i="48"/>
  <c r="L752501" i="48"/>
  <c r="L752500" i="48"/>
  <c r="L752499" i="48"/>
  <c r="L752498" i="48"/>
  <c r="L752497" i="48"/>
  <c r="L752496" i="48"/>
  <c r="L752495" i="48"/>
  <c r="L752494" i="48"/>
  <c r="L752493" i="48"/>
  <c r="L752492" i="48"/>
  <c r="L752491" i="48"/>
  <c r="L752490" i="48"/>
  <c r="L752489" i="48"/>
  <c r="L752488" i="48"/>
  <c r="L752487" i="48"/>
  <c r="L752486" i="48"/>
  <c r="L752485" i="48"/>
  <c r="L752484" i="48"/>
  <c r="L752483" i="48"/>
  <c r="L752482" i="48"/>
  <c r="L752481" i="48"/>
  <c r="L752480" i="48"/>
  <c r="L752479" i="48"/>
  <c r="L752478" i="48"/>
  <c r="L752477" i="48"/>
  <c r="L752476" i="48"/>
  <c r="L752475" i="48"/>
  <c r="L752474" i="48"/>
  <c r="L752473" i="48"/>
  <c r="L752472" i="48"/>
  <c r="L752471" i="48"/>
  <c r="L752470" i="48"/>
  <c r="L752469" i="48"/>
  <c r="L752468" i="48"/>
  <c r="L752467" i="48"/>
  <c r="L752466" i="48"/>
  <c r="L752465" i="48"/>
  <c r="L752464" i="48"/>
  <c r="L752463" i="48"/>
  <c r="L752462" i="48"/>
  <c r="L752461" i="48"/>
  <c r="L752460" i="48"/>
  <c r="L752459" i="48"/>
  <c r="L752458" i="48"/>
  <c r="L752457" i="48"/>
  <c r="L752456" i="48"/>
  <c r="L752455" i="48"/>
  <c r="L752454" i="48"/>
  <c r="L752453" i="48"/>
  <c r="L752452" i="48"/>
  <c r="L752451" i="48"/>
  <c r="L752450" i="48"/>
  <c r="L752449" i="48"/>
  <c r="L752448" i="48"/>
  <c r="L752447" i="48"/>
  <c r="L752446" i="48"/>
  <c r="L752445" i="48"/>
  <c r="L752444" i="48"/>
  <c r="L752443" i="48"/>
  <c r="L752442" i="48"/>
  <c r="L752441" i="48"/>
  <c r="L752440" i="48"/>
  <c r="L752439" i="48"/>
  <c r="L752438" i="48"/>
  <c r="L752437" i="48"/>
  <c r="L752436" i="48"/>
  <c r="L752435" i="48"/>
  <c r="L752434" i="48"/>
  <c r="L752433" i="48"/>
  <c r="L752432" i="48"/>
  <c r="L752431" i="48"/>
  <c r="L752430" i="48"/>
  <c r="L752429" i="48"/>
  <c r="L752428" i="48"/>
  <c r="L752427" i="48"/>
  <c r="L752426" i="48"/>
  <c r="L752425" i="48"/>
  <c r="L752424" i="48"/>
  <c r="L752423" i="48"/>
  <c r="L752422" i="48"/>
  <c r="L752421" i="48"/>
  <c r="L752420" i="48"/>
  <c r="L752419" i="48"/>
  <c r="L752418" i="48"/>
  <c r="L752417" i="48"/>
  <c r="L752416" i="48"/>
  <c r="L752415" i="48"/>
  <c r="L752414" i="48"/>
  <c r="L752413" i="48"/>
  <c r="L752412" i="48"/>
  <c r="L752411" i="48"/>
  <c r="L752410" i="48"/>
  <c r="L752409" i="48"/>
  <c r="L752408" i="48"/>
  <c r="L752407" i="48"/>
  <c r="L752406" i="48"/>
  <c r="L752405" i="48"/>
  <c r="L752404" i="48"/>
  <c r="L752403" i="48"/>
  <c r="L752402" i="48"/>
  <c r="L752401" i="48"/>
  <c r="L752400" i="48"/>
  <c r="L752399" i="48"/>
  <c r="L752398" i="48"/>
  <c r="L752397" i="48"/>
  <c r="L752396" i="48"/>
  <c r="L752395" i="48"/>
  <c r="L752394" i="48"/>
  <c r="L752393" i="48"/>
  <c r="L752392" i="48"/>
  <c r="L752391" i="48"/>
  <c r="L752390" i="48"/>
  <c r="L752389" i="48"/>
  <c r="L752388" i="48"/>
  <c r="L752387" i="48"/>
  <c r="L752386" i="48"/>
  <c r="L752385" i="48"/>
  <c r="L752384" i="48"/>
  <c r="L752383" i="48"/>
  <c r="L752382" i="48"/>
  <c r="L752381" i="48"/>
  <c r="L752380" i="48"/>
  <c r="L752379" i="48"/>
  <c r="L752378" i="48"/>
  <c r="L752377" i="48"/>
  <c r="L752376" i="48"/>
  <c r="L752375" i="48"/>
  <c r="L752374" i="48"/>
  <c r="L752373" i="48"/>
  <c r="L752372" i="48"/>
  <c r="L752371" i="48"/>
  <c r="L752370" i="48"/>
  <c r="L752369" i="48"/>
  <c r="L752368" i="48"/>
  <c r="L752367" i="48"/>
  <c r="L752366" i="48"/>
  <c r="L752365" i="48"/>
  <c r="L752364" i="48"/>
  <c r="L752363" i="48"/>
  <c r="L752362" i="48"/>
  <c r="L752361" i="48"/>
  <c r="L752360" i="48"/>
  <c r="L752359" i="48"/>
  <c r="L752358" i="48"/>
  <c r="L752357" i="48"/>
  <c r="L752356" i="48"/>
  <c r="L752355" i="48"/>
  <c r="L752354" i="48"/>
  <c r="L752353" i="48"/>
  <c r="L752352" i="48"/>
  <c r="L752351" i="48"/>
  <c r="L752350" i="48"/>
  <c r="L752349" i="48"/>
  <c r="L752348" i="48"/>
  <c r="L752347" i="48"/>
  <c r="L752346" i="48"/>
  <c r="L752345" i="48"/>
  <c r="L752344" i="48"/>
  <c r="L752343" i="48"/>
  <c r="L752342" i="48"/>
  <c r="L752341" i="48"/>
  <c r="L752340" i="48"/>
  <c r="L752339" i="48"/>
  <c r="L752338" i="48"/>
  <c r="L752337" i="48"/>
  <c r="L752336" i="48"/>
  <c r="L752335" i="48"/>
  <c r="L752334" i="48"/>
  <c r="L752333" i="48"/>
  <c r="L752332" i="48"/>
  <c r="L752331" i="48"/>
  <c r="L752330" i="48"/>
  <c r="L752329" i="48"/>
  <c r="L752328" i="48"/>
  <c r="L752327" i="48"/>
  <c r="L752326" i="48"/>
  <c r="L752325" i="48"/>
  <c r="L752324" i="48"/>
  <c r="L752323" i="48"/>
  <c r="L752322" i="48"/>
  <c r="L752321" i="48"/>
  <c r="L752320" i="48"/>
  <c r="L752319" i="48"/>
  <c r="L752318" i="48"/>
  <c r="L752317" i="48"/>
  <c r="L752316" i="48"/>
  <c r="L752315" i="48"/>
  <c r="L752314" i="48"/>
  <c r="L752313" i="48"/>
  <c r="L752312" i="48"/>
  <c r="L752311" i="48"/>
  <c r="L752310" i="48"/>
  <c r="L752309" i="48"/>
  <c r="L752308" i="48"/>
  <c r="L752307" i="48"/>
  <c r="L752306" i="48"/>
  <c r="L752305" i="48"/>
  <c r="L752304" i="48"/>
  <c r="L752303" i="48"/>
  <c r="L752302" i="48"/>
  <c r="L752301" i="48"/>
  <c r="L752300" i="48"/>
  <c r="L752299" i="48"/>
  <c r="L752298" i="48"/>
  <c r="L752297" i="48"/>
  <c r="L752296" i="48"/>
  <c r="L752295" i="48"/>
  <c r="L752294" i="48"/>
  <c r="L752293" i="48"/>
  <c r="L752292" i="48"/>
  <c r="L752291" i="48"/>
  <c r="L752290" i="48"/>
  <c r="L752289" i="48"/>
  <c r="L752288" i="48"/>
  <c r="L752287" i="48"/>
  <c r="L752286" i="48"/>
  <c r="L752285" i="48"/>
  <c r="L752284" i="48"/>
  <c r="L752283" i="48"/>
  <c r="L752282" i="48"/>
  <c r="L752281" i="48"/>
  <c r="L752280" i="48"/>
  <c r="L752279" i="48"/>
  <c r="L752278" i="48"/>
  <c r="L752277" i="48"/>
  <c r="L752276" i="48"/>
  <c r="L752275" i="48"/>
  <c r="L752274" i="48"/>
  <c r="L752273" i="48"/>
  <c r="L752272" i="48"/>
  <c r="L752271" i="48"/>
  <c r="L752270" i="48"/>
  <c r="L752269" i="48"/>
  <c r="L752268" i="48"/>
  <c r="L752267" i="48"/>
  <c r="L752266" i="48"/>
  <c r="L752265" i="48"/>
  <c r="L752264" i="48"/>
  <c r="L752263" i="48"/>
  <c r="L752262" i="48"/>
  <c r="L752261" i="48"/>
  <c r="L752260" i="48"/>
  <c r="L752259" i="48"/>
  <c r="L752258" i="48"/>
  <c r="L752257" i="48"/>
  <c r="L752256" i="48"/>
  <c r="L752255" i="48"/>
  <c r="L752254" i="48"/>
  <c r="L752253" i="48"/>
  <c r="L752252" i="48"/>
  <c r="L752251" i="48"/>
  <c r="L752250" i="48"/>
  <c r="L752249" i="48"/>
  <c r="L752248" i="48"/>
  <c r="L752247" i="48"/>
  <c r="L752246" i="48"/>
  <c r="L752245" i="48"/>
  <c r="L752244" i="48"/>
  <c r="L752243" i="48"/>
  <c r="L752242" i="48"/>
  <c r="L752241" i="48"/>
  <c r="L752240" i="48"/>
  <c r="L752239" i="48"/>
  <c r="L752238" i="48"/>
  <c r="L752237" i="48"/>
  <c r="L752236" i="48"/>
  <c r="L752235" i="48"/>
  <c r="L752234" i="48"/>
  <c r="L752233" i="48"/>
  <c r="L752232" i="48"/>
  <c r="L752231" i="48"/>
  <c r="L752230" i="48"/>
  <c r="L752229" i="48"/>
  <c r="L752228" i="48"/>
  <c r="L752227" i="48"/>
  <c r="L752226" i="48"/>
  <c r="L752225" i="48"/>
  <c r="L752224" i="48"/>
  <c r="L752223" i="48"/>
  <c r="L752222" i="48"/>
  <c r="L752221" i="48"/>
  <c r="L752220" i="48"/>
  <c r="L752219" i="48"/>
  <c r="L752218" i="48"/>
  <c r="L752217" i="48"/>
  <c r="L752216" i="48"/>
  <c r="L752215" i="48"/>
  <c r="L752214" i="48"/>
  <c r="L752213" i="48"/>
  <c r="L752212" i="48"/>
  <c r="L752211" i="48"/>
  <c r="L752210" i="48"/>
  <c r="L752209" i="48"/>
  <c r="L752208" i="48"/>
  <c r="L752207" i="48"/>
  <c r="L752206" i="48"/>
  <c r="L752205" i="48"/>
  <c r="L752204" i="48"/>
  <c r="L752203" i="48"/>
  <c r="L752202" i="48"/>
  <c r="L752201" i="48"/>
  <c r="L752200" i="48"/>
  <c r="L752199" i="48"/>
  <c r="L752198" i="48"/>
  <c r="L752197" i="48"/>
  <c r="L752196" i="48"/>
  <c r="L752195" i="48"/>
  <c r="L752194" i="48"/>
  <c r="L752193" i="48"/>
  <c r="L752192" i="48"/>
  <c r="L752191" i="48"/>
  <c r="L752190" i="48"/>
  <c r="L752189" i="48"/>
  <c r="L752188" i="48"/>
  <c r="L752187" i="48"/>
  <c r="L752186" i="48"/>
  <c r="L752185" i="48"/>
  <c r="L752184" i="48"/>
  <c r="L752183" i="48"/>
  <c r="L752182" i="48"/>
  <c r="L752181" i="48"/>
  <c r="L752180" i="48"/>
  <c r="L752179" i="48"/>
  <c r="L752178" i="48"/>
  <c r="L752177" i="48"/>
  <c r="L752176" i="48"/>
  <c r="L752175" i="48"/>
  <c r="L752174" i="48"/>
  <c r="L752173" i="48"/>
  <c r="L752172" i="48"/>
  <c r="L752171" i="48"/>
  <c r="L752170" i="48"/>
  <c r="L752169" i="48"/>
  <c r="L752168" i="48"/>
  <c r="L752167" i="48"/>
  <c r="L752166" i="48"/>
  <c r="L752165" i="48"/>
  <c r="L752164" i="48"/>
  <c r="L752163" i="48"/>
  <c r="L752162" i="48"/>
  <c r="L752161" i="48"/>
  <c r="L752160" i="48"/>
  <c r="L752159" i="48"/>
  <c r="L752158" i="48"/>
  <c r="L752157" i="48"/>
  <c r="L752156" i="48"/>
  <c r="L752155" i="48"/>
  <c r="L752154" i="48"/>
  <c r="L752153" i="48"/>
  <c r="L752152" i="48"/>
  <c r="L752151" i="48"/>
  <c r="L752150" i="48"/>
  <c r="L752149" i="48"/>
  <c r="L752148" i="48"/>
  <c r="L752147" i="48"/>
  <c r="L752146" i="48"/>
  <c r="L752145" i="48"/>
  <c r="L752144" i="48"/>
  <c r="L752143" i="48"/>
  <c r="L752142" i="48"/>
  <c r="L752141" i="48"/>
  <c r="L752140" i="48"/>
  <c r="L752139" i="48"/>
  <c r="L752138" i="48"/>
  <c r="L752137" i="48"/>
  <c r="L752136" i="48"/>
  <c r="L752135" i="48"/>
  <c r="L752134" i="48"/>
  <c r="L752133" i="48"/>
  <c r="L752132" i="48"/>
  <c r="L752131" i="48"/>
  <c r="L752130" i="48"/>
  <c r="L752129" i="48"/>
  <c r="L752128" i="48"/>
  <c r="L752127" i="48"/>
  <c r="L752126" i="48"/>
  <c r="L752125" i="48"/>
  <c r="L752124" i="48"/>
  <c r="L752123" i="48"/>
  <c r="L752122" i="48"/>
  <c r="L752121" i="48"/>
  <c r="L752120" i="48"/>
  <c r="L752119" i="48"/>
  <c r="L752118" i="48"/>
  <c r="L752117" i="48"/>
  <c r="L752116" i="48"/>
  <c r="L752115" i="48"/>
  <c r="L752114" i="48"/>
  <c r="L752113" i="48"/>
  <c r="L752112" i="48"/>
  <c r="L752111" i="48"/>
  <c r="L752110" i="48"/>
  <c r="L752109" i="48"/>
  <c r="L752108" i="48"/>
  <c r="L752107" i="48"/>
  <c r="L752106" i="48"/>
  <c r="L752105" i="48"/>
  <c r="L752104" i="48"/>
  <c r="L752103" i="48"/>
  <c r="L752102" i="48"/>
  <c r="L752101" i="48"/>
  <c r="L752100" i="48"/>
  <c r="L752099" i="48"/>
  <c r="L752098" i="48"/>
  <c r="L752097" i="48"/>
  <c r="L752096" i="48"/>
  <c r="L752095" i="48"/>
  <c r="L752094" i="48"/>
  <c r="L752093" i="48"/>
  <c r="L752092" i="48"/>
  <c r="L752091" i="48"/>
  <c r="L752090" i="48"/>
  <c r="L752089" i="48"/>
  <c r="L752088" i="48"/>
  <c r="L752087" i="48"/>
  <c r="L752086" i="48"/>
  <c r="L752085" i="48"/>
  <c r="L752084" i="48"/>
  <c r="L752083" i="48"/>
  <c r="L752082" i="48"/>
  <c r="L752081" i="48"/>
  <c r="L752080" i="48"/>
  <c r="L752079" i="48"/>
  <c r="L752078" i="48"/>
  <c r="L752077" i="48"/>
  <c r="L752076" i="48"/>
  <c r="L752075" i="48"/>
  <c r="L752074" i="48"/>
  <c r="L752073" i="48"/>
  <c r="L752072" i="48"/>
  <c r="L752071" i="48"/>
  <c r="L752070" i="48"/>
  <c r="L752069" i="48"/>
  <c r="L752068" i="48"/>
  <c r="L752067" i="48"/>
  <c r="L752066" i="48"/>
  <c r="L752065" i="48"/>
  <c r="L752064" i="48"/>
  <c r="L752063" i="48"/>
  <c r="L752062" i="48"/>
  <c r="L752061" i="48"/>
  <c r="L752060" i="48"/>
  <c r="L752059" i="48"/>
  <c r="L752058" i="48"/>
  <c r="L752057" i="48"/>
  <c r="L752056" i="48"/>
  <c r="L752055" i="48"/>
  <c r="L752054" i="48"/>
  <c r="L752053" i="48"/>
  <c r="L752052" i="48"/>
  <c r="L752051" i="48"/>
  <c r="L752050" i="48"/>
  <c r="L752049" i="48"/>
  <c r="L752048" i="48"/>
  <c r="L752047" i="48"/>
  <c r="L752046" i="48"/>
  <c r="L752045" i="48"/>
  <c r="L752044" i="48"/>
  <c r="L752043" i="48"/>
  <c r="L752042" i="48"/>
  <c r="L752041" i="48"/>
  <c r="L752040" i="48"/>
  <c r="L752039" i="48"/>
  <c r="L752038" i="48"/>
  <c r="L752037" i="48"/>
  <c r="L752036" i="48"/>
  <c r="L752035" i="48"/>
  <c r="L752034" i="48"/>
  <c r="L752033" i="48"/>
  <c r="L752032" i="48"/>
  <c r="L752031" i="48"/>
  <c r="L752030" i="48"/>
  <c r="L752029" i="48"/>
  <c r="L752028" i="48"/>
  <c r="L752027" i="48"/>
  <c r="L752026" i="48"/>
  <c r="L752025" i="48"/>
  <c r="L752024" i="48"/>
  <c r="L752023" i="48"/>
  <c r="L752022" i="48"/>
  <c r="L752021" i="48"/>
  <c r="L752020" i="48"/>
  <c r="L752019" i="48"/>
  <c r="L752018" i="48"/>
  <c r="L752017" i="48"/>
  <c r="L752016" i="48"/>
  <c r="L752015" i="48"/>
  <c r="L752014" i="48"/>
  <c r="L752013" i="48"/>
  <c r="L752012" i="48"/>
  <c r="L752011" i="48"/>
  <c r="L752010" i="48"/>
  <c r="L752009" i="48"/>
  <c r="L752008" i="48"/>
  <c r="L752007" i="48"/>
  <c r="L752006" i="48"/>
  <c r="L752005" i="48"/>
  <c r="L752004" i="48"/>
  <c r="L752003" i="48"/>
  <c r="L752002" i="48"/>
  <c r="L752001" i="48"/>
  <c r="L752000" i="48"/>
  <c r="L751999" i="48"/>
  <c r="L751998" i="48"/>
  <c r="L751997" i="48"/>
  <c r="L751996" i="48"/>
  <c r="L751995" i="48"/>
  <c r="L751994" i="48"/>
  <c r="L751993" i="48"/>
  <c r="L751992" i="48"/>
  <c r="L751991" i="48"/>
  <c r="L751990" i="48"/>
  <c r="L751989" i="48"/>
  <c r="L751988" i="48"/>
  <c r="L751987" i="48"/>
  <c r="L751986" i="48"/>
  <c r="L751985" i="48"/>
  <c r="L751984" i="48"/>
  <c r="L751983" i="48"/>
  <c r="L751982" i="48"/>
  <c r="L751981" i="48"/>
  <c r="L751980" i="48"/>
  <c r="L751979" i="48"/>
  <c r="L751978" i="48"/>
  <c r="L751977" i="48"/>
  <c r="L751976" i="48"/>
  <c r="L751975" i="48"/>
  <c r="L751974" i="48"/>
  <c r="L751973" i="48"/>
  <c r="L751972" i="48"/>
  <c r="L751971" i="48"/>
  <c r="L751970" i="48"/>
  <c r="L751969" i="48"/>
  <c r="L751968" i="48"/>
  <c r="L751967" i="48"/>
  <c r="L751966" i="48"/>
  <c r="L751965" i="48"/>
  <c r="L751964" i="48"/>
  <c r="L751963" i="48"/>
  <c r="L751962" i="48"/>
  <c r="L751961" i="48"/>
  <c r="L751960" i="48"/>
  <c r="L751959" i="48"/>
  <c r="L751958" i="48"/>
  <c r="L751957" i="48"/>
  <c r="L751956" i="48"/>
  <c r="L751955" i="48"/>
  <c r="L751954" i="48"/>
  <c r="L751953" i="48"/>
  <c r="L751952" i="48"/>
  <c r="L751951" i="48"/>
  <c r="L751950" i="48"/>
  <c r="L751949" i="48"/>
  <c r="L751948" i="48"/>
  <c r="L751947" i="48"/>
  <c r="L751946" i="48"/>
  <c r="L751945" i="48"/>
  <c r="L751944" i="48"/>
  <c r="L751943" i="48"/>
  <c r="L751942" i="48"/>
  <c r="L751941" i="48"/>
  <c r="L751940" i="48"/>
  <c r="L751939" i="48"/>
  <c r="L751938" i="48"/>
  <c r="L751937" i="48"/>
  <c r="L751936" i="48"/>
  <c r="L751935" i="48"/>
  <c r="L751934" i="48"/>
  <c r="L751933" i="48"/>
  <c r="L751932" i="48"/>
  <c r="L751931" i="48"/>
  <c r="L751930" i="48"/>
  <c r="L751929" i="48"/>
  <c r="L751928" i="48"/>
  <c r="L751927" i="48"/>
  <c r="L751926" i="48"/>
  <c r="L751925" i="48"/>
  <c r="L751924" i="48"/>
  <c r="L751923" i="48"/>
  <c r="L751922" i="48"/>
  <c r="L751921" i="48"/>
  <c r="L751920" i="48"/>
  <c r="L751919" i="48"/>
  <c r="L751918" i="48"/>
  <c r="L751917" i="48"/>
  <c r="L751916" i="48"/>
  <c r="L751915" i="48"/>
  <c r="L751914" i="48"/>
  <c r="L751913" i="48"/>
  <c r="L751912" i="48"/>
  <c r="L751911" i="48"/>
  <c r="L751910" i="48"/>
  <c r="L751909" i="48"/>
  <c r="L751908" i="48"/>
  <c r="L751907" i="48"/>
  <c r="L751906" i="48"/>
  <c r="L751905" i="48"/>
  <c r="L751904" i="48"/>
  <c r="L751903" i="48"/>
  <c r="L751902" i="48"/>
  <c r="L751901" i="48"/>
  <c r="L751900" i="48"/>
  <c r="L751899" i="48"/>
  <c r="L751898" i="48"/>
  <c r="L751897" i="48"/>
  <c r="L751896" i="48"/>
  <c r="L751895" i="48"/>
  <c r="L751894" i="48"/>
  <c r="L751893" i="48"/>
  <c r="L751892" i="48"/>
  <c r="L751891" i="48"/>
  <c r="L751890" i="48"/>
  <c r="L751889" i="48"/>
  <c r="L751888" i="48"/>
  <c r="L751887" i="48"/>
  <c r="L751886" i="48"/>
  <c r="L751885" i="48"/>
  <c r="L751884" i="48"/>
  <c r="L751883" i="48"/>
  <c r="L751882" i="48"/>
  <c r="L751881" i="48"/>
  <c r="L751880" i="48"/>
  <c r="L751879" i="48"/>
  <c r="L751878" i="48"/>
  <c r="L751877" i="48"/>
  <c r="L751876" i="48"/>
  <c r="L751875" i="48"/>
  <c r="L751874" i="48"/>
  <c r="L751873" i="48"/>
  <c r="L751872" i="48"/>
  <c r="L751871" i="48"/>
  <c r="L751870" i="48"/>
  <c r="L751869" i="48"/>
  <c r="L751868" i="48"/>
  <c r="L751867" i="48"/>
  <c r="L751866" i="48"/>
  <c r="L751865" i="48"/>
  <c r="L751864" i="48"/>
  <c r="L751863" i="48"/>
  <c r="L751862" i="48"/>
  <c r="L751861" i="48"/>
  <c r="L751860" i="48"/>
  <c r="L751859" i="48"/>
  <c r="L751858" i="48"/>
  <c r="L751857" i="48"/>
  <c r="L751856" i="48"/>
  <c r="L751855" i="48"/>
  <c r="L751854" i="48"/>
  <c r="L751853" i="48"/>
  <c r="L751852" i="48"/>
  <c r="L751851" i="48"/>
  <c r="L751850" i="48"/>
  <c r="L751849" i="48"/>
  <c r="L751848" i="48"/>
  <c r="L751847" i="48"/>
  <c r="L751846" i="48"/>
  <c r="L751845" i="48"/>
  <c r="L751844" i="48"/>
  <c r="L751843" i="48"/>
  <c r="L751842" i="48"/>
  <c r="L751841" i="48"/>
  <c r="L751840" i="48"/>
  <c r="L751839" i="48"/>
  <c r="L751838" i="48"/>
  <c r="L751837" i="48"/>
  <c r="L751836" i="48"/>
  <c r="L751835" i="48"/>
  <c r="L751834" i="48"/>
  <c r="L751833" i="48"/>
  <c r="L751832" i="48"/>
  <c r="L751831" i="48"/>
  <c r="L751830" i="48"/>
  <c r="L751829" i="48"/>
  <c r="L751828" i="48"/>
  <c r="L751827" i="48"/>
  <c r="L751826" i="48"/>
  <c r="L751825" i="48"/>
  <c r="L751824" i="48"/>
  <c r="L751823" i="48"/>
  <c r="L751822" i="48"/>
  <c r="L751821" i="48"/>
  <c r="L751820" i="48"/>
  <c r="L751819" i="48"/>
  <c r="L751818" i="48"/>
  <c r="L751817" i="48"/>
  <c r="L751816" i="48"/>
  <c r="L751815" i="48"/>
  <c r="L751814" i="48"/>
  <c r="L751813" i="48"/>
  <c r="L751812" i="48"/>
  <c r="L751811" i="48"/>
  <c r="L751810" i="48"/>
  <c r="L751809" i="48"/>
  <c r="L751808" i="48"/>
  <c r="L751807" i="48"/>
  <c r="L751806" i="48"/>
  <c r="L751805" i="48"/>
  <c r="L751804" i="48"/>
  <c r="L751803" i="48"/>
  <c r="L751802" i="48"/>
  <c r="L751801" i="48"/>
  <c r="L751800" i="48"/>
  <c r="L751799" i="48"/>
  <c r="L751798" i="48"/>
  <c r="L751797" i="48"/>
  <c r="L751796" i="48"/>
  <c r="L751795" i="48"/>
  <c r="L751794" i="48"/>
  <c r="L751793" i="48"/>
  <c r="L751792" i="48"/>
  <c r="L751791" i="48"/>
  <c r="L751790" i="48"/>
  <c r="L751789" i="48"/>
  <c r="L751788" i="48"/>
  <c r="L751787" i="48"/>
  <c r="L751786" i="48"/>
  <c r="L751785" i="48"/>
  <c r="L751784" i="48"/>
  <c r="L751783" i="48"/>
  <c r="L751782" i="48"/>
  <c r="L751781" i="48"/>
  <c r="L751780" i="48"/>
  <c r="L751779" i="48"/>
  <c r="L751778" i="48"/>
  <c r="L751777" i="48"/>
  <c r="L751776" i="48"/>
  <c r="L751775" i="48"/>
  <c r="L751774" i="48"/>
  <c r="L751773" i="48"/>
  <c r="L751772" i="48"/>
  <c r="L751771" i="48"/>
  <c r="L751770" i="48"/>
  <c r="L751769" i="48"/>
  <c r="L751768" i="48"/>
  <c r="L751767" i="48"/>
  <c r="L751766" i="48"/>
  <c r="L751765" i="48"/>
  <c r="L751764" i="48"/>
  <c r="L751763" i="48"/>
  <c r="L751762" i="48"/>
  <c r="L751761" i="48"/>
  <c r="L751760" i="48"/>
  <c r="L751759" i="48"/>
  <c r="L751758" i="48"/>
  <c r="L751757" i="48"/>
  <c r="L751756" i="48"/>
  <c r="L751755" i="48"/>
  <c r="L751754" i="48"/>
  <c r="L751753" i="48"/>
  <c r="L751752" i="48"/>
  <c r="L751751" i="48"/>
  <c r="L751750" i="48"/>
  <c r="L751749" i="48"/>
  <c r="L751748" i="48"/>
  <c r="L751747" i="48"/>
  <c r="L751746" i="48"/>
  <c r="L751745" i="48"/>
  <c r="L751744" i="48"/>
  <c r="L751743" i="48"/>
  <c r="L751742" i="48"/>
  <c r="L751741" i="48"/>
  <c r="L751740" i="48"/>
  <c r="L751739" i="48"/>
  <c r="L751738" i="48"/>
  <c r="L751737" i="48"/>
  <c r="L751736" i="48"/>
  <c r="L751735" i="48"/>
  <c r="L751734" i="48"/>
  <c r="L751733" i="48"/>
  <c r="L751732" i="48"/>
  <c r="L751731" i="48"/>
  <c r="L751730" i="48"/>
  <c r="L751729" i="48"/>
  <c r="L751728" i="48"/>
  <c r="L751727" i="48"/>
  <c r="L751726" i="48"/>
  <c r="L751725" i="48"/>
  <c r="L751724" i="48"/>
  <c r="L751723" i="48"/>
  <c r="L751722" i="48"/>
  <c r="L751721" i="48"/>
  <c r="L751720" i="48"/>
  <c r="L751719" i="48"/>
  <c r="L751718" i="48"/>
  <c r="L751717" i="48"/>
  <c r="L751716" i="48"/>
  <c r="L751715" i="48"/>
  <c r="L751714" i="48"/>
  <c r="L751713" i="48"/>
  <c r="L751712" i="48"/>
  <c r="L751711" i="48"/>
  <c r="L751710" i="48"/>
  <c r="L751709" i="48"/>
  <c r="L751708" i="48"/>
  <c r="L751707" i="48"/>
  <c r="L751706" i="48"/>
  <c r="L751705" i="48"/>
  <c r="L751704" i="48"/>
  <c r="L751703" i="48"/>
  <c r="L751702" i="48"/>
  <c r="L751701" i="48"/>
  <c r="L751700" i="48"/>
  <c r="L751699" i="48"/>
  <c r="L751698" i="48"/>
  <c r="L751697" i="48"/>
  <c r="L751696" i="48"/>
  <c r="L751695" i="48"/>
  <c r="L751694" i="48"/>
  <c r="L751693" i="48"/>
  <c r="L751692" i="48"/>
  <c r="L751691" i="48"/>
  <c r="L751690" i="48"/>
  <c r="L751689" i="48"/>
  <c r="L751688" i="48"/>
  <c r="L751687" i="48"/>
  <c r="L751686" i="48"/>
  <c r="L751685" i="48"/>
  <c r="L751684" i="48"/>
  <c r="L751683" i="48"/>
  <c r="L751682" i="48"/>
  <c r="L751681" i="48"/>
  <c r="L751680" i="48"/>
  <c r="L751679" i="48"/>
  <c r="L751678" i="48"/>
  <c r="L751677" i="48"/>
  <c r="L751676" i="48"/>
  <c r="L751675" i="48"/>
  <c r="L751674" i="48"/>
  <c r="L751673" i="48"/>
  <c r="L751672" i="48"/>
  <c r="L751671" i="48"/>
  <c r="L751670" i="48"/>
  <c r="L751669" i="48"/>
  <c r="L751668" i="48"/>
  <c r="L751667" i="48"/>
  <c r="L751666" i="48"/>
  <c r="L751665" i="48"/>
  <c r="L751664" i="48"/>
  <c r="L751663" i="48"/>
  <c r="L751662" i="48"/>
  <c r="L751661" i="48"/>
  <c r="L751660" i="48"/>
  <c r="L751659" i="48"/>
  <c r="L751658" i="48"/>
  <c r="L751657" i="48"/>
  <c r="L751656" i="48"/>
  <c r="L751655" i="48"/>
  <c r="L751654" i="48"/>
  <c r="L751653" i="48"/>
  <c r="L751652" i="48"/>
  <c r="L751651" i="48"/>
  <c r="L751650" i="48"/>
  <c r="L751649" i="48"/>
  <c r="L751648" i="48"/>
  <c r="L751647" i="48"/>
  <c r="L751646" i="48"/>
  <c r="L751645" i="48"/>
  <c r="L751644" i="48"/>
  <c r="L751643" i="48"/>
  <c r="L751642" i="48"/>
  <c r="L751641" i="48"/>
  <c r="L751640" i="48"/>
  <c r="L751639" i="48"/>
  <c r="L751638" i="48"/>
  <c r="L751637" i="48"/>
  <c r="L751636" i="48"/>
  <c r="L751635" i="48"/>
  <c r="L751634" i="48"/>
  <c r="L751633" i="48"/>
  <c r="L751632" i="48"/>
  <c r="L751631" i="48"/>
  <c r="L751630" i="48"/>
  <c r="L751629" i="48"/>
  <c r="L751628" i="48"/>
  <c r="L751627" i="48"/>
  <c r="L751626" i="48"/>
  <c r="L751625" i="48"/>
  <c r="L751624" i="48"/>
  <c r="L751623" i="48"/>
  <c r="L751622" i="48"/>
  <c r="L751621" i="48"/>
  <c r="L751620" i="48"/>
  <c r="L751619" i="48"/>
  <c r="L751618" i="48"/>
  <c r="L751617" i="48"/>
  <c r="L751616" i="48"/>
  <c r="L751615" i="48"/>
  <c r="L751614" i="48"/>
  <c r="L751613" i="48"/>
  <c r="L751612" i="48"/>
  <c r="L751611" i="48"/>
  <c r="L751610" i="48"/>
  <c r="L751609" i="48"/>
  <c r="L751608" i="48"/>
  <c r="L751607" i="48"/>
  <c r="L751606" i="48"/>
  <c r="L751605" i="48"/>
  <c r="L751604" i="48"/>
  <c r="L751603" i="48"/>
  <c r="L751602" i="48"/>
  <c r="L751601" i="48"/>
  <c r="L751600" i="48"/>
  <c r="L751599" i="48"/>
  <c r="L751598" i="48"/>
  <c r="L751597" i="48"/>
  <c r="L751596" i="48"/>
  <c r="L751595" i="48"/>
  <c r="L751594" i="48"/>
  <c r="L751593" i="48"/>
  <c r="L751592" i="48"/>
  <c r="L751591" i="48"/>
  <c r="L751590" i="48"/>
  <c r="L751589" i="48"/>
  <c r="L751588" i="48"/>
  <c r="L751587" i="48"/>
  <c r="L751586" i="48"/>
  <c r="L751585" i="48"/>
  <c r="L751584" i="48"/>
  <c r="L751583" i="48"/>
  <c r="L751582" i="48"/>
  <c r="L751581" i="48"/>
  <c r="L751580" i="48"/>
  <c r="L751579" i="48"/>
  <c r="L751578" i="48"/>
  <c r="L751577" i="48"/>
  <c r="L751576" i="48"/>
  <c r="L751575" i="48"/>
  <c r="L751574" i="48"/>
  <c r="L751573" i="48"/>
  <c r="L751572" i="48"/>
  <c r="L751571" i="48"/>
  <c r="L751570" i="48"/>
  <c r="L751569" i="48"/>
  <c r="L751568" i="48"/>
  <c r="L751567" i="48"/>
  <c r="L751566" i="48"/>
  <c r="L751565" i="48"/>
  <c r="L751564" i="48"/>
  <c r="L751563" i="48"/>
  <c r="L751562" i="48"/>
  <c r="L751561" i="48"/>
  <c r="L751560" i="48"/>
  <c r="L751559" i="48"/>
  <c r="L751558" i="48"/>
  <c r="L751557" i="48"/>
  <c r="L751556" i="48"/>
  <c r="L751555" i="48"/>
  <c r="L751554" i="48"/>
  <c r="L751553" i="48"/>
  <c r="L751552" i="48"/>
  <c r="L751551" i="48"/>
  <c r="L751550" i="48"/>
  <c r="L751549" i="48"/>
  <c r="L751548" i="48"/>
  <c r="L751547" i="48"/>
  <c r="L751546" i="48"/>
  <c r="L751545" i="48"/>
  <c r="L751544" i="48"/>
  <c r="L751543" i="48"/>
  <c r="L751542" i="48"/>
  <c r="L751541" i="48"/>
  <c r="L751540" i="48"/>
  <c r="L751539" i="48"/>
  <c r="L751538" i="48"/>
  <c r="L751537" i="48"/>
  <c r="L751536" i="48"/>
  <c r="L751535" i="48"/>
  <c r="L751534" i="48"/>
  <c r="L751533" i="48"/>
  <c r="L751532" i="48"/>
  <c r="L751531" i="48"/>
  <c r="L751530" i="48"/>
  <c r="L751529" i="48"/>
  <c r="L751528" i="48"/>
  <c r="L751527" i="48"/>
  <c r="L751526" i="48"/>
  <c r="L751525" i="48"/>
  <c r="L751524" i="48"/>
  <c r="L751523" i="48"/>
  <c r="L751522" i="48"/>
  <c r="L751521" i="48"/>
  <c r="L751520" i="48"/>
  <c r="L751519" i="48"/>
  <c r="L751518" i="48"/>
  <c r="L751517" i="48"/>
  <c r="L751516" i="48"/>
  <c r="L751515" i="48"/>
  <c r="L751514" i="48"/>
  <c r="L751513" i="48"/>
  <c r="L751512" i="48"/>
  <c r="L751511" i="48"/>
  <c r="L751510" i="48"/>
  <c r="L751509" i="48"/>
  <c r="L751508" i="48"/>
  <c r="L751507" i="48"/>
  <c r="L751506" i="48"/>
  <c r="L751505" i="48"/>
  <c r="L751504" i="48"/>
  <c r="L751503" i="48"/>
  <c r="L751502" i="48"/>
  <c r="L751501" i="48"/>
  <c r="L751500" i="48"/>
  <c r="L751499" i="48"/>
  <c r="L751498" i="48"/>
  <c r="L751497" i="48"/>
  <c r="L751496" i="48"/>
  <c r="L751495" i="48"/>
  <c r="L751494" i="48"/>
  <c r="L751493" i="48"/>
  <c r="L751492" i="48"/>
  <c r="L751491" i="48"/>
  <c r="L751490" i="48"/>
  <c r="L751489" i="48"/>
  <c r="L751488" i="48"/>
  <c r="L751487" i="48"/>
  <c r="L751486" i="48"/>
  <c r="L751485" i="48"/>
  <c r="L751484" i="48"/>
  <c r="L751483" i="48"/>
  <c r="L751482" i="48"/>
  <c r="L751481" i="48"/>
  <c r="L751480" i="48"/>
  <c r="L751479" i="48"/>
  <c r="L751478" i="48"/>
  <c r="L751477" i="48"/>
  <c r="L751476" i="48"/>
  <c r="L751475" i="48"/>
  <c r="L751474" i="48"/>
  <c r="L751473" i="48"/>
  <c r="L751472" i="48"/>
  <c r="L751471" i="48"/>
  <c r="L751470" i="48"/>
  <c r="L751469" i="48"/>
  <c r="L751468" i="48"/>
  <c r="L751467" i="48"/>
  <c r="L751466" i="48"/>
  <c r="L751465" i="48"/>
  <c r="L751464" i="48"/>
  <c r="L751463" i="48"/>
  <c r="L751462" i="48"/>
  <c r="L751461" i="48"/>
  <c r="L751460" i="48"/>
  <c r="L751459" i="48"/>
  <c r="L751458" i="48"/>
  <c r="L751457" i="48"/>
  <c r="L751456" i="48"/>
  <c r="L751455" i="48"/>
  <c r="L751454" i="48"/>
  <c r="L751453" i="48"/>
  <c r="L751452" i="48"/>
  <c r="L751451" i="48"/>
  <c r="L751450" i="48"/>
  <c r="L751449" i="48"/>
  <c r="L751448" i="48"/>
  <c r="L751447" i="48"/>
  <c r="L751446" i="48"/>
  <c r="L751445" i="48"/>
  <c r="L751444" i="48"/>
  <c r="L751443" i="48"/>
  <c r="L751442" i="48"/>
  <c r="L751441" i="48"/>
  <c r="L751440" i="48"/>
  <c r="L751439" i="48"/>
  <c r="L751438" i="48"/>
  <c r="L751437" i="48"/>
  <c r="L751436" i="48"/>
  <c r="L751435" i="48"/>
  <c r="L751434" i="48"/>
  <c r="L751433" i="48"/>
  <c r="L751432" i="48"/>
  <c r="L751431" i="48"/>
  <c r="L751430" i="48"/>
  <c r="L751429" i="48"/>
  <c r="L751428" i="48"/>
  <c r="L751427" i="48"/>
  <c r="L751426" i="48"/>
  <c r="L751425" i="48"/>
  <c r="L751424" i="48"/>
  <c r="L751423" i="48"/>
  <c r="L751422" i="48"/>
  <c r="L751421" i="48"/>
  <c r="L751420" i="48"/>
  <c r="L751419" i="48"/>
  <c r="L751418" i="48"/>
  <c r="L751417" i="48"/>
  <c r="L751416" i="48"/>
  <c r="L751415" i="48"/>
  <c r="L751414" i="48"/>
  <c r="L751413" i="48"/>
  <c r="L751412" i="48"/>
  <c r="L751411" i="48"/>
  <c r="L751410" i="48"/>
  <c r="L751409" i="48"/>
  <c r="L751408" i="48"/>
  <c r="L751407" i="48"/>
  <c r="L751406" i="48"/>
  <c r="L751405" i="48"/>
  <c r="L751404" i="48"/>
  <c r="L751403" i="48"/>
  <c r="L751402" i="48"/>
  <c r="L751401" i="48"/>
  <c r="L751400" i="48"/>
  <c r="L751399" i="48"/>
  <c r="L751398" i="48"/>
  <c r="L751397" i="48"/>
  <c r="L751396" i="48"/>
  <c r="L751395" i="48"/>
  <c r="L751394" i="48"/>
  <c r="L751393" i="48"/>
  <c r="L751392" i="48"/>
  <c r="L751391" i="48"/>
  <c r="L751390" i="48"/>
  <c r="L751389" i="48"/>
  <c r="L751388" i="48"/>
  <c r="L751387" i="48"/>
  <c r="L751386" i="48"/>
  <c r="L751385" i="48"/>
  <c r="L751384" i="48"/>
  <c r="L751383" i="48"/>
  <c r="L751382" i="48"/>
  <c r="L751381" i="48"/>
  <c r="L751380" i="48"/>
  <c r="L751379" i="48"/>
  <c r="L751378" i="48"/>
  <c r="L751377" i="48"/>
  <c r="L751376" i="48"/>
  <c r="L751375" i="48"/>
  <c r="L751374" i="48"/>
  <c r="L751373" i="48"/>
  <c r="L751372" i="48"/>
  <c r="L751371" i="48"/>
  <c r="L751370" i="48"/>
  <c r="L751369" i="48"/>
  <c r="L751368" i="48"/>
  <c r="L751367" i="48"/>
  <c r="L751366" i="48"/>
  <c r="L751365" i="48"/>
  <c r="L751364" i="48"/>
  <c r="L751363" i="48"/>
  <c r="L751362" i="48"/>
  <c r="L751361" i="48"/>
  <c r="L751360" i="48"/>
  <c r="L751359" i="48"/>
  <c r="L751358" i="48"/>
  <c r="L751357" i="48"/>
  <c r="L751356" i="48"/>
  <c r="L751355" i="48"/>
  <c r="L751354" i="48"/>
  <c r="L751353" i="48"/>
  <c r="L751352" i="48"/>
  <c r="L751351" i="48"/>
  <c r="L751350" i="48"/>
  <c r="L751349" i="48"/>
  <c r="L751348" i="48"/>
  <c r="L751347" i="48"/>
  <c r="L751346" i="48"/>
  <c r="L751345" i="48"/>
  <c r="L751344" i="48"/>
  <c r="L751343" i="48"/>
  <c r="L751342" i="48"/>
  <c r="L751341" i="48"/>
  <c r="L751340" i="48"/>
  <c r="L751339" i="48"/>
  <c r="L751338" i="48"/>
  <c r="L751337" i="48"/>
  <c r="L751336" i="48"/>
  <c r="L751335" i="48"/>
  <c r="L751334" i="48"/>
  <c r="L751333" i="48"/>
  <c r="L751332" i="48"/>
  <c r="L751331" i="48"/>
  <c r="L751330" i="48"/>
  <c r="L751329" i="48"/>
  <c r="L751328" i="48"/>
  <c r="L751327" i="48"/>
  <c r="L751326" i="48"/>
  <c r="L751325" i="48"/>
  <c r="L751324" i="48"/>
  <c r="L751323" i="48"/>
  <c r="L751322" i="48"/>
  <c r="L751321" i="48"/>
  <c r="L751320" i="48"/>
  <c r="L751319" i="48"/>
  <c r="L751318" i="48"/>
  <c r="L751317" i="48"/>
  <c r="L751316" i="48"/>
  <c r="L751315" i="48"/>
  <c r="L751314" i="48"/>
  <c r="L751313" i="48"/>
  <c r="L751312" i="48"/>
  <c r="L751311" i="48"/>
  <c r="L751310" i="48"/>
  <c r="L751309" i="48"/>
  <c r="L751308" i="48"/>
  <c r="L751307" i="48"/>
  <c r="L751306" i="48"/>
  <c r="L751305" i="48"/>
  <c r="L751304" i="48"/>
  <c r="L751303" i="48"/>
  <c r="L751302" i="48"/>
  <c r="L751301" i="48"/>
  <c r="L751300" i="48"/>
  <c r="L751299" i="48"/>
  <c r="L751298" i="48"/>
  <c r="L751297" i="48"/>
  <c r="L751296" i="48"/>
  <c r="L751295" i="48"/>
  <c r="L751294" i="48"/>
  <c r="L751293" i="48"/>
  <c r="L751292" i="48"/>
  <c r="L751291" i="48"/>
  <c r="L751290" i="48"/>
  <c r="L751289" i="48"/>
  <c r="L751288" i="48"/>
  <c r="L751287" i="48"/>
  <c r="L751286" i="48"/>
  <c r="L751285" i="48"/>
  <c r="L751284" i="48"/>
  <c r="L751283" i="48"/>
  <c r="L751282" i="48"/>
  <c r="L751281" i="48"/>
  <c r="L751280" i="48"/>
  <c r="L751279" i="48"/>
  <c r="L751278" i="48"/>
  <c r="L751277" i="48"/>
  <c r="L751276" i="48"/>
  <c r="L751275" i="48"/>
  <c r="L751274" i="48"/>
  <c r="L751273" i="48"/>
  <c r="L751272" i="48"/>
  <c r="L751271" i="48"/>
  <c r="L751270" i="48"/>
  <c r="L751269" i="48"/>
  <c r="L751268" i="48"/>
  <c r="L751267" i="48"/>
  <c r="L751266" i="48"/>
  <c r="L751265" i="48"/>
  <c r="L751264" i="48"/>
  <c r="L751263" i="48"/>
  <c r="L751262" i="48"/>
  <c r="L751261" i="48"/>
  <c r="L751260" i="48"/>
  <c r="L751259" i="48"/>
  <c r="L751258" i="48"/>
  <c r="L751257" i="48"/>
  <c r="L751256" i="48"/>
  <c r="L751255" i="48"/>
  <c r="L751254" i="48"/>
  <c r="L751253" i="48"/>
  <c r="L751252" i="48"/>
  <c r="L751251" i="48"/>
  <c r="L751250" i="48"/>
  <c r="L751249" i="48"/>
  <c r="L751248" i="48"/>
  <c r="L751247" i="48"/>
  <c r="L751246" i="48"/>
  <c r="L751245" i="48"/>
  <c r="L751244" i="48"/>
  <c r="L751243" i="48"/>
  <c r="L751242" i="48"/>
  <c r="L751241" i="48"/>
  <c r="L751240" i="48"/>
  <c r="L751239" i="48"/>
  <c r="L751238" i="48"/>
  <c r="L751237" i="48"/>
  <c r="L751236" i="48"/>
  <c r="L751235" i="48"/>
  <c r="L751234" i="48"/>
  <c r="L751233" i="48"/>
  <c r="L751232" i="48"/>
  <c r="L751231" i="48"/>
  <c r="L751230" i="48"/>
  <c r="L751229" i="48"/>
  <c r="L751228" i="48"/>
  <c r="L751227" i="48"/>
  <c r="L751226" i="48"/>
  <c r="L751225" i="48"/>
  <c r="L751224" i="48"/>
  <c r="L751223" i="48"/>
  <c r="L751222" i="48"/>
  <c r="L751221" i="48"/>
  <c r="L751220" i="48"/>
  <c r="L751219" i="48"/>
  <c r="L751218" i="48"/>
  <c r="L751217" i="48"/>
  <c r="L751216" i="48"/>
  <c r="L751215" i="48"/>
  <c r="L751214" i="48"/>
  <c r="L751213" i="48"/>
  <c r="L751212" i="48"/>
  <c r="L751211" i="48"/>
  <c r="L751210" i="48"/>
  <c r="L751209" i="48"/>
  <c r="L751208" i="48"/>
  <c r="L751207" i="48"/>
  <c r="L751206" i="48"/>
  <c r="L751205" i="48"/>
  <c r="L751204" i="48"/>
  <c r="L751203" i="48"/>
  <c r="L751202" i="48"/>
  <c r="L751201" i="48"/>
  <c r="L751200" i="48"/>
  <c r="L751199" i="48"/>
  <c r="L751198" i="48"/>
  <c r="L751197" i="48"/>
  <c r="L751196" i="48"/>
  <c r="L751195" i="48"/>
  <c r="L751194" i="48"/>
  <c r="L751193" i="48"/>
  <c r="L751192" i="48"/>
  <c r="L751191" i="48"/>
  <c r="L751190" i="48"/>
  <c r="L751189" i="48"/>
  <c r="L751188" i="48"/>
  <c r="L751187" i="48"/>
  <c r="L751186" i="48"/>
  <c r="L751185" i="48"/>
  <c r="L751184" i="48"/>
  <c r="L751183" i="48"/>
  <c r="L751182" i="48"/>
  <c r="L751181" i="48"/>
  <c r="L751180" i="48"/>
  <c r="L751179" i="48"/>
  <c r="L751178" i="48"/>
  <c r="L751177" i="48"/>
  <c r="L751176" i="48"/>
  <c r="L751175" i="48"/>
  <c r="L751174" i="48"/>
  <c r="L751173" i="48"/>
  <c r="L751172" i="48"/>
  <c r="L751171" i="48"/>
  <c r="L751170" i="48"/>
  <c r="L751169" i="48"/>
  <c r="L751168" i="48"/>
  <c r="L751167" i="48"/>
  <c r="L751166" i="48"/>
  <c r="L751165" i="48"/>
  <c r="L751164" i="48"/>
  <c r="L751163" i="48"/>
  <c r="L751162" i="48"/>
  <c r="L751161" i="48"/>
  <c r="L751160" i="48"/>
  <c r="L751159" i="48"/>
  <c r="L751158" i="48"/>
  <c r="L751157" i="48"/>
  <c r="L751156" i="48"/>
  <c r="L751155" i="48"/>
  <c r="L751154" i="48"/>
  <c r="L751153" i="48"/>
  <c r="L751152" i="48"/>
  <c r="L751151" i="48"/>
  <c r="L751150" i="48"/>
  <c r="L751149" i="48"/>
  <c r="L751148" i="48"/>
  <c r="L751147" i="48"/>
  <c r="L751146" i="48"/>
  <c r="L751145" i="48"/>
  <c r="L751144" i="48"/>
  <c r="L751143" i="48"/>
  <c r="L751142" i="48"/>
  <c r="L751141" i="48"/>
  <c r="L751140" i="48"/>
  <c r="L751139" i="48"/>
  <c r="L751138" i="48"/>
  <c r="L751137" i="48"/>
  <c r="L751136" i="48"/>
  <c r="L751135" i="48"/>
  <c r="L751134" i="48"/>
  <c r="L751133" i="48"/>
  <c r="L751132" i="48"/>
  <c r="L751131" i="48"/>
  <c r="L751130" i="48"/>
  <c r="L751129" i="48"/>
  <c r="L751128" i="48"/>
  <c r="L751127" i="48"/>
  <c r="L751126" i="48"/>
  <c r="L751125" i="48"/>
  <c r="L751124" i="48"/>
  <c r="L751123" i="48"/>
  <c r="L751122" i="48"/>
  <c r="L751121" i="48"/>
  <c r="L751120" i="48"/>
  <c r="L751119" i="48"/>
  <c r="L751118" i="48"/>
  <c r="L751117" i="48"/>
  <c r="L751116" i="48"/>
  <c r="L751115" i="48"/>
  <c r="L751114" i="48"/>
  <c r="L751113" i="48"/>
  <c r="L751112" i="48"/>
  <c r="L751111" i="48"/>
  <c r="L751110" i="48"/>
  <c r="L751109" i="48"/>
  <c r="L751108" i="48"/>
  <c r="L751107" i="48"/>
  <c r="L751106" i="48"/>
  <c r="L751105" i="48"/>
  <c r="L751104" i="48"/>
  <c r="L751103" i="48"/>
  <c r="L751102" i="48"/>
  <c r="L751101" i="48"/>
  <c r="L751100" i="48"/>
  <c r="L751099" i="48"/>
  <c r="L751098" i="48"/>
  <c r="L751097" i="48"/>
  <c r="L751096" i="48"/>
  <c r="L751095" i="48"/>
  <c r="L751094" i="48"/>
  <c r="L751093" i="48"/>
  <c r="L751092" i="48"/>
  <c r="L751091" i="48"/>
  <c r="L751090" i="48"/>
  <c r="L751089" i="48"/>
  <c r="L751088" i="48"/>
  <c r="L751087" i="48"/>
  <c r="L751086" i="48"/>
  <c r="L751085" i="48"/>
  <c r="L751084" i="48"/>
  <c r="L751083" i="48"/>
  <c r="L751082" i="48"/>
  <c r="L751081" i="48"/>
  <c r="L751080" i="48"/>
  <c r="L751079" i="48"/>
  <c r="L751078" i="48"/>
  <c r="L751077" i="48"/>
  <c r="L751076" i="48"/>
  <c r="L751075" i="48"/>
  <c r="L751074" i="48"/>
  <c r="L751073" i="48"/>
  <c r="L751072" i="48"/>
  <c r="L751071" i="48"/>
  <c r="L751070" i="48"/>
  <c r="L751069" i="48"/>
  <c r="L751068" i="48"/>
  <c r="L751067" i="48"/>
  <c r="L751066" i="48"/>
  <c r="L751065" i="48"/>
  <c r="L751064" i="48"/>
  <c r="L751063" i="48"/>
  <c r="L751062" i="48"/>
  <c r="L751061" i="48"/>
  <c r="L751060" i="48"/>
  <c r="L751059" i="48"/>
  <c r="L751058" i="48"/>
  <c r="L751057" i="48"/>
  <c r="L751056" i="48"/>
  <c r="L751055" i="48"/>
  <c r="L751054" i="48"/>
  <c r="L751053" i="48"/>
  <c r="L751052" i="48"/>
  <c r="L751051" i="48"/>
  <c r="L751050" i="48"/>
  <c r="L751049" i="48"/>
  <c r="L751048" i="48"/>
  <c r="L751047" i="48"/>
  <c r="L751046" i="48"/>
  <c r="L751045" i="48"/>
  <c r="L751044" i="48"/>
  <c r="L751043" i="48"/>
  <c r="L751042" i="48"/>
  <c r="L751041" i="48"/>
  <c r="L751040" i="48"/>
  <c r="L751039" i="48"/>
  <c r="L751038" i="48"/>
  <c r="L751037" i="48"/>
  <c r="L751036" i="48"/>
  <c r="L751035" i="48"/>
  <c r="L751034" i="48"/>
  <c r="L751033" i="48"/>
  <c r="L751032" i="48"/>
  <c r="L751031" i="48"/>
  <c r="L751030" i="48"/>
  <c r="L751029" i="48"/>
  <c r="L751028" i="48"/>
  <c r="L751027" i="48"/>
  <c r="L751026" i="48"/>
  <c r="L751025" i="48"/>
  <c r="L751024" i="48"/>
  <c r="L751023" i="48"/>
  <c r="L751022" i="48"/>
  <c r="L751021" i="48"/>
  <c r="L751020" i="48"/>
  <c r="L751019" i="48"/>
  <c r="L751018" i="48"/>
  <c r="L751017" i="48"/>
  <c r="L751016" i="48"/>
  <c r="L751015" i="48"/>
  <c r="L751014" i="48"/>
  <c r="L751013" i="48"/>
  <c r="L751012" i="48"/>
  <c r="L751011" i="48"/>
  <c r="L751010" i="48"/>
  <c r="L751009" i="48"/>
  <c r="L751008" i="48"/>
  <c r="L751007" i="48"/>
  <c r="L751006" i="48"/>
  <c r="L751005" i="48"/>
  <c r="L751004" i="48"/>
  <c r="L751003" i="48"/>
  <c r="L751002" i="48"/>
  <c r="L751001" i="48"/>
  <c r="L751000" i="48"/>
  <c r="L750999" i="48"/>
  <c r="L750998" i="48"/>
  <c r="L750997" i="48"/>
  <c r="L750996" i="48"/>
  <c r="L750995" i="48"/>
  <c r="L750994" i="48"/>
  <c r="L750993" i="48"/>
  <c r="L750992" i="48"/>
  <c r="L750991" i="48"/>
  <c r="L750990" i="48"/>
  <c r="L750989" i="48"/>
  <c r="L750988" i="48"/>
  <c r="L750987" i="48"/>
  <c r="L750986" i="48"/>
  <c r="L750985" i="48"/>
  <c r="L750984" i="48"/>
  <c r="L750983" i="48"/>
  <c r="L750982" i="48"/>
  <c r="L750981" i="48"/>
  <c r="L750980" i="48"/>
  <c r="L750979" i="48"/>
  <c r="L750978" i="48"/>
  <c r="L750977" i="48"/>
  <c r="L750976" i="48"/>
  <c r="L750975" i="48"/>
  <c r="L750974" i="48"/>
  <c r="L750973" i="48"/>
  <c r="L750972" i="48"/>
  <c r="L750971" i="48"/>
  <c r="L750970" i="48"/>
  <c r="L750969" i="48"/>
  <c r="L750968" i="48"/>
  <c r="L750967" i="48"/>
  <c r="L750966" i="48"/>
  <c r="L750965" i="48"/>
  <c r="L750964" i="48"/>
  <c r="L750963" i="48"/>
  <c r="L750962" i="48"/>
  <c r="L750961" i="48"/>
  <c r="L750960" i="48"/>
  <c r="L750959" i="48"/>
  <c r="L750958" i="48"/>
  <c r="L750957" i="48"/>
  <c r="L750956" i="48"/>
  <c r="L750955" i="48"/>
  <c r="L750954" i="48"/>
  <c r="L750953" i="48"/>
  <c r="L750952" i="48"/>
  <c r="L750951" i="48"/>
  <c r="L750950" i="48"/>
  <c r="L750949" i="48"/>
  <c r="L750948" i="48"/>
  <c r="L750947" i="48"/>
  <c r="L750946" i="48"/>
  <c r="L750945" i="48"/>
  <c r="L750944" i="48"/>
  <c r="L750943" i="48"/>
  <c r="L750942" i="48"/>
  <c r="L750941" i="48"/>
  <c r="L750940" i="48"/>
  <c r="L750939" i="48"/>
  <c r="L750938" i="48"/>
  <c r="L750937" i="48"/>
  <c r="L750936" i="48"/>
  <c r="L750935" i="48"/>
  <c r="L750934" i="48"/>
  <c r="L750933" i="48"/>
  <c r="L750932" i="48"/>
  <c r="L750931" i="48"/>
  <c r="L750930" i="48"/>
  <c r="L750929" i="48"/>
  <c r="L750928" i="48"/>
  <c r="L750927" i="48"/>
  <c r="L750926" i="48"/>
  <c r="L750925" i="48"/>
  <c r="L750924" i="48"/>
  <c r="L750923" i="48"/>
  <c r="L750922" i="48"/>
  <c r="L750921" i="48"/>
  <c r="L750920" i="48"/>
  <c r="L750919" i="48"/>
  <c r="L750918" i="48"/>
  <c r="L750917" i="48"/>
  <c r="L750916" i="48"/>
  <c r="L750915" i="48"/>
  <c r="L750914" i="48"/>
  <c r="L750913" i="48"/>
  <c r="L750912" i="48"/>
  <c r="L750911" i="48"/>
  <c r="L750910" i="48"/>
  <c r="L750909" i="48"/>
  <c r="L750908" i="48"/>
  <c r="L750907" i="48"/>
  <c r="L750906" i="48"/>
  <c r="L750905" i="48"/>
  <c r="L750904" i="48"/>
  <c r="L750903" i="48"/>
  <c r="L750902" i="48"/>
  <c r="L750901" i="48"/>
  <c r="L750900" i="48"/>
  <c r="L750899" i="48"/>
  <c r="L750898" i="48"/>
  <c r="L750897" i="48"/>
  <c r="L750896" i="48"/>
  <c r="L750895" i="48"/>
  <c r="L750894" i="48"/>
  <c r="L750893" i="48"/>
  <c r="L750892" i="48"/>
  <c r="L750891" i="48"/>
  <c r="L750890" i="48"/>
  <c r="L750889" i="48"/>
  <c r="L750888" i="48"/>
  <c r="L750887" i="48"/>
  <c r="L750886" i="48"/>
  <c r="L750885" i="48"/>
  <c r="L750884" i="48"/>
  <c r="L750883" i="48"/>
  <c r="L750882" i="48"/>
  <c r="L750881" i="48"/>
  <c r="L750880" i="48"/>
  <c r="L750879" i="48"/>
  <c r="L750878" i="48"/>
  <c r="L750877" i="48"/>
  <c r="L750876" i="48"/>
  <c r="L750875" i="48"/>
  <c r="L750874" i="48"/>
  <c r="L750873" i="48"/>
  <c r="L750872" i="48"/>
  <c r="L750871" i="48"/>
  <c r="L750870" i="48"/>
  <c r="L750869" i="48"/>
  <c r="L750868" i="48"/>
  <c r="L750867" i="48"/>
  <c r="L750866" i="48"/>
  <c r="L750865" i="48"/>
  <c r="L750864" i="48"/>
  <c r="L750863" i="48"/>
  <c r="L750862" i="48"/>
  <c r="L750861" i="48"/>
  <c r="L750860" i="48"/>
  <c r="L750859" i="48"/>
  <c r="L750858" i="48"/>
  <c r="L750857" i="48"/>
  <c r="L750856" i="48"/>
  <c r="L750855" i="48"/>
  <c r="L750854" i="48"/>
  <c r="L750853" i="48"/>
  <c r="L750852" i="48"/>
  <c r="L750851" i="48"/>
  <c r="L750850" i="48"/>
  <c r="L750849" i="48"/>
  <c r="L750848" i="48"/>
  <c r="L750847" i="48"/>
  <c r="L750846" i="48"/>
  <c r="L750845" i="48"/>
  <c r="L750844" i="48"/>
  <c r="L750843" i="48"/>
  <c r="L750842" i="48"/>
  <c r="L750841" i="48"/>
  <c r="L750840" i="48"/>
  <c r="L750839" i="48"/>
  <c r="L750838" i="48"/>
  <c r="L750837" i="48"/>
  <c r="L750836" i="48"/>
  <c r="L750835" i="48"/>
  <c r="L750834" i="48"/>
  <c r="L750833" i="48"/>
  <c r="L750832" i="48"/>
  <c r="L750831" i="48"/>
  <c r="L750830" i="48"/>
  <c r="L750829" i="48"/>
  <c r="L750828" i="48"/>
  <c r="L750827" i="48"/>
  <c r="L750826" i="48"/>
  <c r="L750825" i="48"/>
  <c r="L750824" i="48"/>
  <c r="L750823" i="48"/>
  <c r="L750822" i="48"/>
  <c r="L750821" i="48"/>
  <c r="L750820" i="48"/>
  <c r="L750819" i="48"/>
  <c r="L750818" i="48"/>
  <c r="L750817" i="48"/>
  <c r="L750816" i="48"/>
  <c r="L750815" i="48"/>
  <c r="L750814" i="48"/>
  <c r="L750813" i="48"/>
  <c r="L750812" i="48"/>
  <c r="L750811" i="48"/>
  <c r="L750810" i="48"/>
  <c r="L750809" i="48"/>
  <c r="L750808" i="48"/>
  <c r="L750807" i="48"/>
  <c r="L750806" i="48"/>
  <c r="L750805" i="48"/>
  <c r="L750804" i="48"/>
  <c r="L750803" i="48"/>
  <c r="L750802" i="48"/>
  <c r="L750801" i="48"/>
  <c r="L750800" i="48"/>
  <c r="L750799" i="48"/>
  <c r="L750798" i="48"/>
  <c r="L750797" i="48"/>
  <c r="L750796" i="48"/>
  <c r="L750795" i="48"/>
  <c r="L750794" i="48"/>
  <c r="L750793" i="48"/>
  <c r="L750792" i="48"/>
  <c r="L750791" i="48"/>
  <c r="L750790" i="48"/>
  <c r="L750789" i="48"/>
  <c r="L750788" i="48"/>
  <c r="L750787" i="48"/>
  <c r="L750786" i="48"/>
  <c r="L750785" i="48"/>
  <c r="L750784" i="48"/>
  <c r="L750783" i="48"/>
  <c r="L750782" i="48"/>
  <c r="L750781" i="48"/>
  <c r="L750780" i="48"/>
  <c r="L750779" i="48"/>
  <c r="L750778" i="48"/>
  <c r="L750777" i="48"/>
  <c r="L750776" i="48"/>
  <c r="L750775" i="48"/>
  <c r="L750774" i="48"/>
  <c r="L750773" i="48"/>
  <c r="L750772" i="48"/>
  <c r="L750771" i="48"/>
  <c r="L750770" i="48"/>
  <c r="L750769" i="48"/>
  <c r="L750768" i="48"/>
  <c r="L750767" i="48"/>
  <c r="L750766" i="48"/>
  <c r="L750765" i="48"/>
  <c r="L750764" i="48"/>
  <c r="L750763" i="48"/>
  <c r="L750762" i="48"/>
  <c r="L750761" i="48"/>
  <c r="L750760" i="48"/>
  <c r="L750759" i="48"/>
  <c r="L750758" i="48"/>
  <c r="L750757" i="48"/>
  <c r="L750756" i="48"/>
  <c r="L750755" i="48"/>
  <c r="L750754" i="48"/>
  <c r="L750753" i="48"/>
  <c r="L750752" i="48"/>
  <c r="L750751" i="48"/>
  <c r="L750750" i="48"/>
  <c r="L750749" i="48"/>
  <c r="L750748" i="48"/>
  <c r="L750747" i="48"/>
  <c r="L750746" i="48"/>
  <c r="L750745" i="48"/>
  <c r="L750744" i="48"/>
  <c r="L750743" i="48"/>
  <c r="L750742" i="48"/>
  <c r="L750741" i="48"/>
  <c r="L750740" i="48"/>
  <c r="L750739" i="48"/>
  <c r="L750738" i="48"/>
  <c r="L750737" i="48"/>
  <c r="L750736" i="48"/>
  <c r="L750735" i="48"/>
  <c r="L750734" i="48"/>
  <c r="L750733" i="48"/>
  <c r="L750732" i="48"/>
  <c r="L750731" i="48"/>
  <c r="L750730" i="48"/>
  <c r="L750729" i="48"/>
  <c r="L750728" i="48"/>
  <c r="L750727" i="48"/>
  <c r="L750726" i="48"/>
  <c r="L750725" i="48"/>
  <c r="L750724" i="48"/>
  <c r="L750723" i="48"/>
  <c r="L750722" i="48"/>
  <c r="L750721" i="48"/>
  <c r="L750720" i="48"/>
  <c r="L750719" i="48"/>
  <c r="L750718" i="48"/>
  <c r="L750717" i="48"/>
  <c r="L750716" i="48"/>
  <c r="L750715" i="48"/>
  <c r="L750714" i="48"/>
  <c r="L750713" i="48"/>
  <c r="L750712" i="48"/>
  <c r="L750711" i="48"/>
  <c r="L750710" i="48"/>
  <c r="L750709" i="48"/>
  <c r="L750708" i="48"/>
  <c r="L750707" i="48"/>
  <c r="L750706" i="48"/>
  <c r="L750705" i="48"/>
  <c r="L750704" i="48"/>
  <c r="L750703" i="48"/>
  <c r="L750702" i="48"/>
  <c r="L750701" i="48"/>
  <c r="L750700" i="48"/>
  <c r="L750699" i="48"/>
  <c r="L750698" i="48"/>
  <c r="L750697" i="48"/>
  <c r="L750696" i="48"/>
  <c r="L750695" i="48"/>
  <c r="L750694" i="48"/>
  <c r="L750693" i="48"/>
  <c r="L750692" i="48"/>
  <c r="L750691" i="48"/>
  <c r="L750690" i="48"/>
  <c r="L750689" i="48"/>
  <c r="L750688" i="48"/>
  <c r="L750687" i="48"/>
  <c r="L750686" i="48"/>
  <c r="L750685" i="48"/>
  <c r="L750684" i="48"/>
  <c r="L750683" i="48"/>
  <c r="L750682" i="48"/>
  <c r="L750681" i="48"/>
  <c r="L750680" i="48"/>
  <c r="L750679" i="48"/>
  <c r="L750678" i="48"/>
  <c r="L750677" i="48"/>
  <c r="L750676" i="48"/>
  <c r="L750675" i="48"/>
  <c r="L750674" i="48"/>
  <c r="L750673" i="48"/>
  <c r="L750672" i="48"/>
  <c r="L750671" i="48"/>
  <c r="L750670" i="48"/>
  <c r="L750669" i="48"/>
  <c r="L750668" i="48"/>
  <c r="L750667" i="48"/>
  <c r="L750666" i="48"/>
  <c r="L750665" i="48"/>
  <c r="L750664" i="48"/>
  <c r="L750663" i="48"/>
  <c r="L750662" i="48"/>
  <c r="L750661" i="48"/>
  <c r="L750660" i="48"/>
  <c r="L750659" i="48"/>
  <c r="L750658" i="48"/>
  <c r="L750657" i="48"/>
  <c r="L750656" i="48"/>
  <c r="L750655" i="48"/>
  <c r="L750654" i="48"/>
  <c r="L750653" i="48"/>
  <c r="L750652" i="48"/>
  <c r="L750651" i="48"/>
  <c r="L750650" i="48"/>
  <c r="L750649" i="48"/>
  <c r="L750648" i="48"/>
  <c r="L750647" i="48"/>
  <c r="L750646" i="48"/>
  <c r="L750645" i="48"/>
  <c r="L750644" i="48"/>
  <c r="L750643" i="48"/>
  <c r="L750642" i="48"/>
  <c r="L750641" i="48"/>
  <c r="L750640" i="48"/>
  <c r="L750639" i="48"/>
  <c r="L750638" i="48"/>
  <c r="L750637" i="48"/>
  <c r="L750636" i="48"/>
  <c r="L750635" i="48"/>
  <c r="L750634" i="48"/>
  <c r="L750633" i="48"/>
  <c r="L750632" i="48"/>
  <c r="L750631" i="48"/>
  <c r="L750630" i="48"/>
  <c r="L750629" i="48"/>
  <c r="L750628" i="48"/>
  <c r="L750627" i="48"/>
  <c r="L750626" i="48"/>
  <c r="L750625" i="48"/>
  <c r="L750624" i="48"/>
  <c r="L750623" i="48"/>
  <c r="L750622" i="48"/>
  <c r="L750621" i="48"/>
  <c r="L750620" i="48"/>
  <c r="L750619" i="48"/>
  <c r="L750618" i="48"/>
  <c r="L750617" i="48"/>
  <c r="L750616" i="48"/>
  <c r="L750615" i="48"/>
  <c r="L750614" i="48"/>
  <c r="L750613" i="48"/>
  <c r="L750612" i="48"/>
  <c r="L750611" i="48"/>
  <c r="L750610" i="48"/>
  <c r="L750609" i="48"/>
  <c r="L750608" i="48"/>
  <c r="L750607" i="48"/>
  <c r="L750606" i="48"/>
  <c r="L750605" i="48"/>
  <c r="L750604" i="48"/>
  <c r="L750603" i="48"/>
  <c r="L750602" i="48"/>
  <c r="L750601" i="48"/>
  <c r="L750600" i="48"/>
  <c r="L750599" i="48"/>
  <c r="L750598" i="48"/>
  <c r="L750597" i="48"/>
  <c r="L750596" i="48"/>
  <c r="L750595" i="48"/>
  <c r="L750594" i="48"/>
  <c r="L750593" i="48"/>
  <c r="L750592" i="48"/>
  <c r="L750591" i="48"/>
  <c r="L750590" i="48"/>
  <c r="L750589" i="48"/>
  <c r="L750588" i="48"/>
  <c r="L750587" i="48"/>
  <c r="L750586" i="48"/>
  <c r="L750585" i="48"/>
  <c r="L750584" i="48"/>
  <c r="L750583" i="48"/>
  <c r="L750582" i="48"/>
  <c r="L750581" i="48"/>
  <c r="L750580" i="48"/>
  <c r="L750579" i="48"/>
  <c r="L750578" i="48"/>
  <c r="L750577" i="48"/>
  <c r="L750576" i="48"/>
  <c r="L750575" i="48"/>
  <c r="L750574" i="48"/>
  <c r="L750573" i="48"/>
  <c r="L750572" i="48"/>
  <c r="L750571" i="48"/>
  <c r="L750570" i="48"/>
  <c r="L750569" i="48"/>
  <c r="L750568" i="48"/>
  <c r="L750567" i="48"/>
  <c r="L750566" i="48"/>
  <c r="L750565" i="48"/>
  <c r="L750564" i="48"/>
  <c r="L750563" i="48"/>
  <c r="L750562" i="48"/>
  <c r="L750561" i="48"/>
  <c r="L750560" i="48"/>
  <c r="L750559" i="48"/>
  <c r="L750558" i="48"/>
  <c r="L750557" i="48"/>
  <c r="L750556" i="48"/>
  <c r="L750555" i="48"/>
  <c r="L750554" i="48"/>
  <c r="L750553" i="48"/>
  <c r="L750552" i="48"/>
  <c r="L750551" i="48"/>
  <c r="L750550" i="48"/>
  <c r="L750549" i="48"/>
  <c r="L750548" i="48"/>
  <c r="L750547" i="48"/>
  <c r="L750546" i="48"/>
  <c r="L750545" i="48"/>
  <c r="L750544" i="48"/>
  <c r="L750543" i="48"/>
  <c r="L750542" i="48"/>
  <c r="L750541" i="48"/>
  <c r="L750540" i="48"/>
  <c r="L750539" i="48"/>
  <c r="L750538" i="48"/>
  <c r="L750537" i="48"/>
  <c r="L750536" i="48"/>
  <c r="L750535" i="48"/>
  <c r="L750534" i="48"/>
  <c r="L750533" i="48"/>
  <c r="L750532" i="48"/>
  <c r="L750531" i="48"/>
  <c r="L750530" i="48"/>
  <c r="L750529" i="48"/>
  <c r="L750528" i="48"/>
  <c r="L750527" i="48"/>
  <c r="L750526" i="48"/>
  <c r="L750525" i="48"/>
  <c r="L750524" i="48"/>
  <c r="L750523" i="48"/>
  <c r="L750522" i="48"/>
  <c r="L750521" i="48"/>
  <c r="L750520" i="48"/>
  <c r="L750519" i="48"/>
  <c r="L750518" i="48"/>
  <c r="L750517" i="48"/>
  <c r="L750516" i="48"/>
  <c r="L750515" i="48"/>
  <c r="L750514" i="48"/>
  <c r="L750513" i="48"/>
  <c r="L750512" i="48"/>
  <c r="L750511" i="48"/>
  <c r="L750510" i="48"/>
  <c r="L750509" i="48"/>
  <c r="L750508" i="48"/>
  <c r="L750507" i="48"/>
  <c r="L750506" i="48"/>
  <c r="L750505" i="48"/>
  <c r="L750504" i="48"/>
  <c r="L750503" i="48"/>
  <c r="L750502" i="48"/>
  <c r="L750501" i="48"/>
  <c r="L750500" i="48"/>
  <c r="L750499" i="48"/>
  <c r="L750498" i="48"/>
  <c r="L750497" i="48"/>
  <c r="L750496" i="48"/>
  <c r="L750495" i="48"/>
  <c r="L750494" i="48"/>
  <c r="L750493" i="48"/>
  <c r="L750492" i="48"/>
  <c r="L750491" i="48"/>
  <c r="L750490" i="48"/>
  <c r="L750489" i="48"/>
  <c r="L750488" i="48"/>
  <c r="L750487" i="48"/>
  <c r="L750486" i="48"/>
  <c r="L750485" i="48"/>
  <c r="L750484" i="48"/>
  <c r="L750483" i="48"/>
  <c r="L750482" i="48"/>
  <c r="L750481" i="48"/>
  <c r="L750480" i="48"/>
  <c r="L750479" i="48"/>
  <c r="L750478" i="48"/>
  <c r="L750477" i="48"/>
  <c r="L750476" i="48"/>
  <c r="L750475" i="48"/>
  <c r="L750474" i="48"/>
  <c r="L750473" i="48"/>
  <c r="L750472" i="48"/>
  <c r="L750471" i="48"/>
  <c r="L750470" i="48"/>
  <c r="L750469" i="48"/>
  <c r="L750468" i="48"/>
  <c r="L750467" i="48"/>
  <c r="L750466" i="48"/>
  <c r="L750465" i="48"/>
  <c r="L750464" i="48"/>
  <c r="L750463" i="48"/>
  <c r="L750462" i="48"/>
  <c r="L750461" i="48"/>
  <c r="L750460" i="48"/>
  <c r="L750459" i="48"/>
  <c r="L750458" i="48"/>
  <c r="L750457" i="48"/>
  <c r="L750456" i="48"/>
  <c r="L750455" i="48"/>
  <c r="L750454" i="48"/>
  <c r="L750453" i="48"/>
  <c r="L750452" i="48"/>
  <c r="L750451" i="48"/>
  <c r="L750450" i="48"/>
  <c r="L750449" i="48"/>
  <c r="L750448" i="48"/>
  <c r="L750447" i="48"/>
  <c r="L750446" i="48"/>
  <c r="L750445" i="48"/>
  <c r="L750444" i="48"/>
  <c r="L750443" i="48"/>
  <c r="L750442" i="48"/>
  <c r="L750441" i="48"/>
  <c r="L750440" i="48"/>
  <c r="L750439" i="48"/>
  <c r="L750438" i="48"/>
  <c r="L750437" i="48"/>
  <c r="L750436" i="48"/>
  <c r="L750435" i="48"/>
  <c r="L750434" i="48"/>
  <c r="L750433" i="48"/>
  <c r="L750432" i="48"/>
  <c r="L750431" i="48"/>
  <c r="L750430" i="48"/>
  <c r="L750429" i="48"/>
  <c r="L750428" i="48"/>
  <c r="L750427" i="48"/>
  <c r="L750426" i="48"/>
  <c r="L750425" i="48"/>
  <c r="L750424" i="48"/>
  <c r="L750423" i="48"/>
  <c r="L750422" i="48"/>
  <c r="L750421" i="48"/>
  <c r="L750420" i="48"/>
  <c r="L750419" i="48"/>
  <c r="L750418" i="48"/>
  <c r="L750417" i="48"/>
  <c r="L750416" i="48"/>
  <c r="L750415" i="48"/>
  <c r="L750414" i="48"/>
  <c r="L750413" i="48"/>
  <c r="L750412" i="48"/>
  <c r="L750411" i="48"/>
  <c r="L750410" i="48"/>
  <c r="L750409" i="48"/>
  <c r="L750408" i="48"/>
  <c r="L750407" i="48"/>
  <c r="L750406" i="48"/>
  <c r="L750405" i="48"/>
  <c r="L750404" i="48"/>
  <c r="L750403" i="48"/>
  <c r="L750402" i="48"/>
  <c r="L750401" i="48"/>
  <c r="L750400" i="48"/>
  <c r="L750399" i="48"/>
  <c r="L750398" i="48"/>
  <c r="L750397" i="48"/>
  <c r="L750396" i="48"/>
  <c r="L750395" i="48"/>
  <c r="L750394" i="48"/>
  <c r="L750393" i="48"/>
  <c r="L750392" i="48"/>
  <c r="L750391" i="48"/>
  <c r="L750390" i="48"/>
  <c r="L750389" i="48"/>
  <c r="L750388" i="48"/>
  <c r="L750387" i="48"/>
  <c r="L750386" i="48"/>
  <c r="L750385" i="48"/>
  <c r="L750384" i="48"/>
  <c r="L750383" i="48"/>
  <c r="L750382" i="48"/>
  <c r="L750381" i="48"/>
  <c r="L750380" i="48"/>
  <c r="L750379" i="48"/>
  <c r="L750378" i="48"/>
  <c r="L750377" i="48"/>
  <c r="L750376" i="48"/>
  <c r="L750375" i="48"/>
  <c r="L750374" i="48"/>
  <c r="L750373" i="48"/>
  <c r="L750372" i="48"/>
  <c r="L750371" i="48"/>
  <c r="L750370" i="48"/>
  <c r="L750369" i="48"/>
  <c r="L750368" i="48"/>
  <c r="L750367" i="48"/>
  <c r="L750366" i="48"/>
  <c r="L750365" i="48"/>
  <c r="L750364" i="48"/>
  <c r="L750363" i="48"/>
  <c r="L750362" i="48"/>
  <c r="L750361" i="48"/>
  <c r="L750360" i="48"/>
  <c r="L750359" i="48"/>
  <c r="L750358" i="48"/>
  <c r="L750357" i="48"/>
  <c r="L750356" i="48"/>
  <c r="L750355" i="48"/>
  <c r="L750354" i="48"/>
  <c r="L750353" i="48"/>
  <c r="L750352" i="48"/>
  <c r="L750351" i="48"/>
  <c r="L750350" i="48"/>
  <c r="L750349" i="48"/>
  <c r="L750348" i="48"/>
  <c r="L750347" i="48"/>
  <c r="L750346" i="48"/>
  <c r="L750345" i="48"/>
  <c r="L750344" i="48"/>
  <c r="L750343" i="48"/>
  <c r="L750342" i="48"/>
  <c r="L750341" i="48"/>
  <c r="L750340" i="48"/>
  <c r="L750339" i="48"/>
  <c r="L750338" i="48"/>
  <c r="L750337" i="48"/>
  <c r="L750336" i="48"/>
  <c r="L750335" i="48"/>
  <c r="L750334" i="48"/>
  <c r="L750333" i="48"/>
  <c r="L750332" i="48"/>
  <c r="L750331" i="48"/>
  <c r="L750330" i="48"/>
  <c r="L750329" i="48"/>
  <c r="L750328" i="48"/>
  <c r="L750327" i="48"/>
  <c r="L750326" i="48"/>
  <c r="L750325" i="48"/>
  <c r="L750324" i="48"/>
  <c r="L750323" i="48"/>
  <c r="L750322" i="48"/>
  <c r="L750321" i="48"/>
  <c r="L750320" i="48"/>
  <c r="L750319" i="48"/>
  <c r="L750318" i="48"/>
  <c r="L750317" i="48"/>
  <c r="L750316" i="48"/>
  <c r="L750315" i="48"/>
  <c r="L750314" i="48"/>
  <c r="L750313" i="48"/>
  <c r="L750312" i="48"/>
  <c r="L750311" i="48"/>
  <c r="L750310" i="48"/>
  <c r="L750309" i="48"/>
  <c r="L750308" i="48"/>
  <c r="L750307" i="48"/>
  <c r="L750306" i="48"/>
  <c r="L750305" i="48"/>
  <c r="L750304" i="48"/>
  <c r="L750303" i="48"/>
  <c r="L750302" i="48"/>
  <c r="L750301" i="48"/>
  <c r="L750300" i="48"/>
  <c r="L750299" i="48"/>
  <c r="L750298" i="48"/>
  <c r="L750297" i="48"/>
  <c r="L750296" i="48"/>
  <c r="L750295" i="48"/>
  <c r="L750294" i="48"/>
  <c r="L750293" i="48"/>
  <c r="L750292" i="48"/>
  <c r="L750291" i="48"/>
  <c r="L750290" i="48"/>
  <c r="L750289" i="48"/>
  <c r="L750288" i="48"/>
  <c r="L750287" i="48"/>
  <c r="L750286" i="48"/>
  <c r="L750285" i="48"/>
  <c r="L750284" i="48"/>
  <c r="L750283" i="48"/>
  <c r="L750282" i="48"/>
  <c r="L750281" i="48"/>
  <c r="L750280" i="48"/>
  <c r="L750279" i="48"/>
  <c r="L750278" i="48"/>
  <c r="L750277" i="48"/>
  <c r="L750276" i="48"/>
  <c r="L750275" i="48"/>
  <c r="L750274" i="48"/>
  <c r="L750273" i="48"/>
  <c r="L750272" i="48"/>
  <c r="L750271" i="48"/>
  <c r="L750270" i="48"/>
  <c r="L750269" i="48"/>
  <c r="L750268" i="48"/>
  <c r="L750267" i="48"/>
  <c r="L750266" i="48"/>
  <c r="L750265" i="48"/>
  <c r="L750264" i="48"/>
  <c r="L750263" i="48"/>
  <c r="L750262" i="48"/>
  <c r="L750261" i="48"/>
  <c r="L750260" i="48"/>
  <c r="L750259" i="48"/>
  <c r="L750258" i="48"/>
  <c r="L750257" i="48"/>
  <c r="L750256" i="48"/>
  <c r="L750255" i="48"/>
  <c r="L750254" i="48"/>
  <c r="L750253" i="48"/>
  <c r="L750252" i="48"/>
  <c r="L750251" i="48"/>
  <c r="L750250" i="48"/>
  <c r="L750249" i="48"/>
  <c r="L750248" i="48"/>
  <c r="L750247" i="48"/>
  <c r="L750246" i="48"/>
  <c r="L750245" i="48"/>
  <c r="L750244" i="48"/>
  <c r="L750243" i="48"/>
  <c r="L750242" i="48"/>
  <c r="L750241" i="48"/>
  <c r="L750240" i="48"/>
  <c r="L750239" i="48"/>
  <c r="L750238" i="48"/>
  <c r="L750237" i="48"/>
  <c r="L750236" i="48"/>
  <c r="L750235" i="48"/>
  <c r="L750234" i="48"/>
  <c r="L750233" i="48"/>
  <c r="L750232" i="48"/>
  <c r="L750231" i="48"/>
  <c r="L750230" i="48"/>
  <c r="L750229" i="48"/>
  <c r="L750228" i="48"/>
  <c r="L750227" i="48"/>
  <c r="L750226" i="48"/>
  <c r="L750225" i="48"/>
  <c r="L750224" i="48"/>
  <c r="L750223" i="48"/>
  <c r="L750222" i="48"/>
  <c r="L750221" i="48"/>
  <c r="L750220" i="48"/>
  <c r="L750219" i="48"/>
  <c r="L750218" i="48"/>
  <c r="L750217" i="48"/>
  <c r="L750216" i="48"/>
  <c r="L750215" i="48"/>
  <c r="L750214" i="48"/>
  <c r="L750213" i="48"/>
  <c r="L750212" i="48"/>
  <c r="L750211" i="48"/>
  <c r="L750210" i="48"/>
  <c r="L750209" i="48"/>
  <c r="L750208" i="48"/>
  <c r="L750207" i="48"/>
  <c r="L750206" i="48"/>
  <c r="L750205" i="48"/>
  <c r="L750204" i="48"/>
  <c r="L750203" i="48"/>
  <c r="L750202" i="48"/>
  <c r="L750201" i="48"/>
  <c r="L750200" i="48"/>
  <c r="L750199" i="48"/>
  <c r="L750198" i="48"/>
  <c r="L750197" i="48"/>
  <c r="L750196" i="48"/>
  <c r="L750195" i="48"/>
  <c r="L750194" i="48"/>
  <c r="L750193" i="48"/>
  <c r="L750192" i="48"/>
  <c r="L750191" i="48"/>
  <c r="L750190" i="48"/>
  <c r="L750189" i="48"/>
  <c r="L750188" i="48"/>
  <c r="L750187" i="48"/>
  <c r="L750186" i="48"/>
  <c r="L750185" i="48"/>
  <c r="L750184" i="48"/>
  <c r="L750183" i="48"/>
  <c r="L750182" i="48"/>
  <c r="L750181" i="48"/>
  <c r="L750180" i="48"/>
  <c r="L750179" i="48"/>
  <c r="L750178" i="48"/>
  <c r="L750177" i="48"/>
  <c r="L750176" i="48"/>
  <c r="L750175" i="48"/>
  <c r="L750174" i="48"/>
  <c r="L750173" i="48"/>
  <c r="L750172" i="48"/>
  <c r="L750171" i="48"/>
  <c r="L750170" i="48"/>
  <c r="L750169" i="48"/>
  <c r="L750168" i="48"/>
  <c r="L750167" i="48"/>
  <c r="L750166" i="48"/>
  <c r="L750165" i="48"/>
  <c r="L750164" i="48"/>
  <c r="L750163" i="48"/>
  <c r="L750162" i="48"/>
  <c r="L750161" i="48"/>
  <c r="L750160" i="48"/>
  <c r="L750159" i="48"/>
  <c r="L750158" i="48"/>
  <c r="L750157" i="48"/>
  <c r="L750156" i="48"/>
  <c r="L750155" i="48"/>
  <c r="L750154" i="48"/>
  <c r="L750153" i="48"/>
  <c r="L750152" i="48"/>
  <c r="L750151" i="48"/>
  <c r="L750150" i="48"/>
  <c r="L750149" i="48"/>
  <c r="L750148" i="48"/>
  <c r="L750147" i="48"/>
  <c r="L750146" i="48"/>
  <c r="L750145" i="48"/>
  <c r="L750144" i="48"/>
  <c r="L750143" i="48"/>
  <c r="L750142" i="48"/>
  <c r="L750141" i="48"/>
  <c r="L750140" i="48"/>
  <c r="L750139" i="48"/>
  <c r="L750138" i="48"/>
  <c r="L750137" i="48"/>
  <c r="L750136" i="48"/>
  <c r="L750135" i="48"/>
  <c r="L750134" i="48"/>
  <c r="L750133" i="48"/>
  <c r="L750132" i="48"/>
  <c r="L750131" i="48"/>
  <c r="L750130" i="48"/>
  <c r="L750129" i="48"/>
  <c r="L750128" i="48"/>
  <c r="L750127" i="48"/>
  <c r="L750126" i="48"/>
  <c r="L750125" i="48"/>
  <c r="L750124" i="48"/>
  <c r="L750123" i="48"/>
  <c r="L750122" i="48"/>
  <c r="L750121" i="48"/>
  <c r="L750120" i="48"/>
  <c r="L750119" i="48"/>
  <c r="L750118" i="48"/>
  <c r="L750117" i="48"/>
  <c r="L750116" i="48"/>
  <c r="L750115" i="48"/>
  <c r="L750114" i="48"/>
  <c r="L750113" i="48"/>
  <c r="L750112" i="48"/>
  <c r="L750111" i="48"/>
  <c r="L750110" i="48"/>
  <c r="L750109" i="48"/>
  <c r="L750108" i="48"/>
  <c r="L750107" i="48"/>
  <c r="L750106" i="48"/>
  <c r="L750105" i="48"/>
  <c r="L750104" i="48"/>
  <c r="L750103" i="48"/>
  <c r="L750102" i="48"/>
  <c r="L750101" i="48"/>
  <c r="L750100" i="48"/>
  <c r="L750099" i="48"/>
  <c r="L750098" i="48"/>
  <c r="L750097" i="48"/>
  <c r="L750096" i="48"/>
  <c r="L750095" i="48"/>
  <c r="L750094" i="48"/>
  <c r="L750093" i="48"/>
  <c r="L750092" i="48"/>
  <c r="L750091" i="48"/>
  <c r="L750090" i="48"/>
  <c r="L750089" i="48"/>
  <c r="L750088" i="48"/>
  <c r="L750087" i="48"/>
  <c r="L750086" i="48"/>
  <c r="L750085" i="48"/>
  <c r="L750084" i="48"/>
  <c r="L750083" i="48"/>
  <c r="L750082" i="48"/>
  <c r="L750081" i="48"/>
  <c r="L750080" i="48"/>
  <c r="L750079" i="48"/>
  <c r="L750078" i="48"/>
  <c r="L750077" i="48"/>
  <c r="L750076" i="48"/>
  <c r="L750075" i="48"/>
  <c r="L750074" i="48"/>
  <c r="L750073" i="48"/>
  <c r="L750072" i="48"/>
  <c r="L750071" i="48"/>
  <c r="L750070" i="48"/>
  <c r="L750069" i="48"/>
  <c r="L750068" i="48"/>
  <c r="L750067" i="48"/>
  <c r="L750066" i="48"/>
  <c r="L750065" i="48"/>
  <c r="L750064" i="48"/>
  <c r="L750063" i="48"/>
  <c r="L750062" i="48"/>
  <c r="L750061" i="48"/>
  <c r="L750060" i="48"/>
  <c r="L750059" i="48"/>
  <c r="L750058" i="48"/>
  <c r="L750057" i="48"/>
  <c r="L750056" i="48"/>
  <c r="L750055" i="48"/>
  <c r="L750054" i="48"/>
  <c r="L750053" i="48"/>
  <c r="L750052" i="48"/>
  <c r="L750051" i="48"/>
  <c r="L750050" i="48"/>
  <c r="L750049" i="48"/>
  <c r="L750048" i="48"/>
  <c r="L750047" i="48"/>
  <c r="L750046" i="48"/>
  <c r="L750045" i="48"/>
  <c r="L750044" i="48"/>
  <c r="L750043" i="48"/>
  <c r="L750042" i="48"/>
  <c r="L750041" i="48"/>
  <c r="L750040" i="48"/>
  <c r="L750039" i="48"/>
  <c r="L750038" i="48"/>
  <c r="L750037" i="48"/>
  <c r="L750036" i="48"/>
  <c r="L750035" i="48"/>
  <c r="L750034" i="48"/>
  <c r="L750033" i="48"/>
  <c r="L750032" i="48"/>
  <c r="L750031" i="48"/>
  <c r="L750030" i="48"/>
  <c r="L750029" i="48"/>
  <c r="L750028" i="48"/>
  <c r="L750027" i="48"/>
  <c r="L750026" i="48"/>
  <c r="L750025" i="48"/>
  <c r="L750024" i="48"/>
  <c r="L750023" i="48"/>
  <c r="L750022" i="48"/>
  <c r="L750021" i="48"/>
  <c r="L750020" i="48"/>
  <c r="L750019" i="48"/>
  <c r="L750018" i="48"/>
  <c r="L750017" i="48"/>
  <c r="L750016" i="48"/>
  <c r="L750015" i="48"/>
  <c r="L750014" i="48"/>
  <c r="L750013" i="48"/>
  <c r="L750012" i="48"/>
  <c r="L750011" i="48"/>
  <c r="L750010" i="48"/>
  <c r="L750009" i="48"/>
  <c r="L750008" i="48"/>
  <c r="L750007" i="48"/>
  <c r="L750006" i="48"/>
  <c r="L750005" i="48"/>
  <c r="L750004" i="48"/>
  <c r="L750003" i="48"/>
  <c r="L750002" i="48"/>
  <c r="L750001" i="48"/>
  <c r="L750000" i="48"/>
  <c r="L749999" i="48"/>
  <c r="L749998" i="48"/>
  <c r="L749997" i="48"/>
  <c r="L749996" i="48"/>
  <c r="L749995" i="48"/>
  <c r="L749994" i="48"/>
  <c r="L749993" i="48"/>
  <c r="L749992" i="48"/>
  <c r="L749991" i="48"/>
  <c r="L749990" i="48"/>
  <c r="L749989" i="48"/>
  <c r="L749988" i="48"/>
  <c r="L749987" i="48"/>
  <c r="L749986" i="48"/>
  <c r="L749985" i="48"/>
  <c r="L749984" i="48"/>
  <c r="L749983" i="48"/>
  <c r="L749982" i="48"/>
  <c r="L749981" i="48"/>
  <c r="L749980" i="48"/>
  <c r="L749979" i="48"/>
  <c r="L749978" i="48"/>
  <c r="L749977" i="48"/>
  <c r="L749976" i="48"/>
  <c r="L749975" i="48"/>
  <c r="L749974" i="48"/>
  <c r="L749973" i="48"/>
  <c r="L749972" i="48"/>
  <c r="L749971" i="48"/>
  <c r="L749970" i="48"/>
  <c r="L749969" i="48"/>
  <c r="L749968" i="48"/>
  <c r="L749967" i="48"/>
  <c r="L749966" i="48"/>
  <c r="L749965" i="48"/>
  <c r="L749964" i="48"/>
  <c r="L749963" i="48"/>
  <c r="L749962" i="48"/>
  <c r="L749961" i="48"/>
  <c r="L749960" i="48"/>
  <c r="L749959" i="48"/>
  <c r="L749958" i="48"/>
  <c r="L749957" i="48"/>
  <c r="L749956" i="48"/>
  <c r="L749955" i="48"/>
  <c r="L749954" i="48"/>
  <c r="L749953" i="48"/>
  <c r="L749952" i="48"/>
  <c r="L749951" i="48"/>
  <c r="L749950" i="48"/>
  <c r="L749949" i="48"/>
  <c r="L749948" i="48"/>
  <c r="L749947" i="48"/>
  <c r="L749946" i="48"/>
  <c r="L749945" i="48"/>
  <c r="L749944" i="48"/>
  <c r="L749943" i="48"/>
  <c r="L749942" i="48"/>
  <c r="L749941" i="48"/>
  <c r="L749940" i="48"/>
  <c r="L749939" i="48"/>
  <c r="L749938" i="48"/>
  <c r="L749937" i="48"/>
  <c r="L749936" i="48"/>
  <c r="L749935" i="48"/>
  <c r="L749934" i="48"/>
  <c r="L749933" i="48"/>
  <c r="L749932" i="48"/>
  <c r="L749931" i="48"/>
  <c r="L749930" i="48"/>
  <c r="L749929" i="48"/>
  <c r="L749928" i="48"/>
  <c r="L749927" i="48"/>
  <c r="L749926" i="48"/>
  <c r="L749925" i="48"/>
  <c r="L749924" i="48"/>
  <c r="L749923" i="48"/>
  <c r="L749922" i="48"/>
  <c r="L749921" i="48"/>
  <c r="L749920" i="48"/>
  <c r="L749919" i="48"/>
  <c r="L749918" i="48"/>
  <c r="L749917" i="48"/>
  <c r="L749916" i="48"/>
  <c r="L749915" i="48"/>
  <c r="L749914" i="48"/>
  <c r="L749913" i="48"/>
  <c r="L749912" i="48"/>
  <c r="L749911" i="48"/>
  <c r="L749910" i="48"/>
  <c r="L749909" i="48"/>
  <c r="L749908" i="48"/>
  <c r="L749907" i="48"/>
  <c r="L749906" i="48"/>
  <c r="L749905" i="48"/>
  <c r="L749904" i="48"/>
  <c r="L749903" i="48"/>
  <c r="L749902" i="48"/>
  <c r="L749901" i="48"/>
  <c r="L749900" i="48"/>
  <c r="L749899" i="48"/>
  <c r="L749898" i="48"/>
  <c r="L749897" i="48"/>
  <c r="L749896" i="48"/>
  <c r="L749895" i="48"/>
  <c r="L749894" i="48"/>
  <c r="L749893" i="48"/>
  <c r="L749892" i="48"/>
  <c r="L749891" i="48"/>
  <c r="L749890" i="48"/>
  <c r="L749889" i="48"/>
  <c r="L749888" i="48"/>
  <c r="L749887" i="48"/>
  <c r="L749886" i="48"/>
  <c r="L749885" i="48"/>
  <c r="L749884" i="48"/>
  <c r="L749883" i="48"/>
  <c r="L749882" i="48"/>
  <c r="L749881" i="48"/>
  <c r="L749880" i="48"/>
  <c r="L749879" i="48"/>
  <c r="L749878" i="48"/>
  <c r="L749877" i="48"/>
  <c r="L749876" i="48"/>
  <c r="L749875" i="48"/>
  <c r="L749874" i="48"/>
  <c r="L749873" i="48"/>
  <c r="L749872" i="48"/>
  <c r="L749871" i="48"/>
  <c r="L749870" i="48"/>
  <c r="L749869" i="48"/>
  <c r="L749868" i="48"/>
  <c r="L749867" i="48"/>
  <c r="L749866" i="48"/>
  <c r="L749865" i="48"/>
  <c r="L749864" i="48"/>
  <c r="L749863" i="48"/>
  <c r="L749862" i="48"/>
  <c r="L749861" i="48"/>
  <c r="L749860" i="48"/>
  <c r="L749859" i="48"/>
  <c r="L749858" i="48"/>
  <c r="L749857" i="48"/>
  <c r="L749856" i="48"/>
  <c r="L749855" i="48"/>
  <c r="L749854" i="48"/>
  <c r="L749853" i="48"/>
  <c r="L749852" i="48"/>
  <c r="L749851" i="48"/>
  <c r="L749850" i="48"/>
  <c r="L749849" i="48"/>
  <c r="L749848" i="48"/>
  <c r="L749847" i="48"/>
  <c r="L749846" i="48"/>
  <c r="L749845" i="48"/>
  <c r="L749844" i="48"/>
  <c r="L749843" i="48"/>
  <c r="L749842" i="48"/>
  <c r="L749841" i="48"/>
  <c r="L749840" i="48"/>
  <c r="L749839" i="48"/>
  <c r="L749838" i="48"/>
  <c r="L749837" i="48"/>
  <c r="L749836" i="48"/>
  <c r="L749835" i="48"/>
  <c r="L749834" i="48"/>
  <c r="L749833" i="48"/>
  <c r="L749832" i="48"/>
  <c r="L749831" i="48"/>
  <c r="L749830" i="48"/>
  <c r="L749829" i="48"/>
  <c r="L749828" i="48"/>
  <c r="L749827" i="48"/>
  <c r="L749826" i="48"/>
  <c r="L749825" i="48"/>
  <c r="L749824" i="48"/>
  <c r="L749823" i="48"/>
  <c r="L749822" i="48"/>
  <c r="L749821" i="48"/>
  <c r="L749820" i="48"/>
  <c r="L749819" i="48"/>
  <c r="L749818" i="48"/>
  <c r="L749817" i="48"/>
  <c r="L749816" i="48"/>
  <c r="L749815" i="48"/>
  <c r="L749814" i="48"/>
  <c r="L749813" i="48"/>
  <c r="L749812" i="48"/>
  <c r="L749811" i="48"/>
  <c r="L749810" i="48"/>
  <c r="L749809" i="48"/>
  <c r="L749808" i="48"/>
  <c r="L749807" i="48"/>
  <c r="L749806" i="48"/>
  <c r="L749805" i="48"/>
  <c r="L749804" i="48"/>
  <c r="L749803" i="48"/>
  <c r="L749802" i="48"/>
  <c r="L749801" i="48"/>
  <c r="L749800" i="48"/>
  <c r="L749799" i="48"/>
  <c r="L749798" i="48"/>
  <c r="L749797" i="48"/>
  <c r="L749796" i="48"/>
  <c r="L749795" i="48"/>
  <c r="L749794" i="48"/>
  <c r="L749793" i="48"/>
  <c r="L749792" i="48"/>
  <c r="L749791" i="48"/>
  <c r="L749790" i="48"/>
  <c r="L749789" i="48"/>
  <c r="L749788" i="48"/>
  <c r="L749787" i="48"/>
  <c r="L749786" i="48"/>
  <c r="L749785" i="48"/>
  <c r="L749784" i="48"/>
  <c r="L749783" i="48"/>
  <c r="L749782" i="48"/>
  <c r="L749781" i="48"/>
  <c r="L749780" i="48"/>
  <c r="L749779" i="48"/>
  <c r="L749778" i="48"/>
  <c r="L749777" i="48"/>
  <c r="L749776" i="48"/>
  <c r="L749775" i="48"/>
  <c r="L749774" i="48"/>
  <c r="L749773" i="48"/>
  <c r="L749772" i="48"/>
  <c r="L749771" i="48"/>
  <c r="L749770" i="48"/>
  <c r="L749769" i="48"/>
  <c r="L749768" i="48"/>
  <c r="L749767" i="48"/>
  <c r="L749766" i="48"/>
  <c r="L749765" i="48"/>
  <c r="L749764" i="48"/>
  <c r="L749763" i="48"/>
  <c r="L749762" i="48"/>
  <c r="L749761" i="48"/>
  <c r="L749760" i="48"/>
  <c r="L749759" i="48"/>
  <c r="L749758" i="48"/>
  <c r="L749757" i="48"/>
  <c r="L749756" i="48"/>
  <c r="L749755" i="48"/>
  <c r="L749754" i="48"/>
  <c r="L749753" i="48"/>
  <c r="L749752" i="48"/>
  <c r="L749751" i="48"/>
  <c r="L749750" i="48"/>
  <c r="L749749" i="48"/>
  <c r="L749748" i="48"/>
  <c r="L749747" i="48"/>
  <c r="L749746" i="48"/>
  <c r="L749745" i="48"/>
  <c r="L749744" i="48"/>
  <c r="L749743" i="48"/>
  <c r="L749742" i="48"/>
  <c r="L749741" i="48"/>
  <c r="L749740" i="48"/>
  <c r="L749739" i="48"/>
  <c r="L749738" i="48"/>
  <c r="L749737" i="48"/>
  <c r="L749736" i="48"/>
  <c r="L749735" i="48"/>
  <c r="L749734" i="48"/>
  <c r="L749733" i="48"/>
  <c r="L749732" i="48"/>
  <c r="L749731" i="48"/>
  <c r="L749730" i="48"/>
  <c r="L749729" i="48"/>
  <c r="L749728" i="48"/>
  <c r="L749727" i="48"/>
  <c r="L749726" i="48"/>
  <c r="L749725" i="48"/>
  <c r="L749724" i="48"/>
  <c r="L749723" i="48"/>
  <c r="L749722" i="48"/>
  <c r="L749721" i="48"/>
  <c r="L749720" i="48"/>
  <c r="L749719" i="48"/>
  <c r="L749718" i="48"/>
  <c r="L749717" i="48"/>
  <c r="L749716" i="48"/>
  <c r="L749715" i="48"/>
  <c r="L749714" i="48"/>
  <c r="L749713" i="48"/>
  <c r="L749712" i="48"/>
  <c r="L749711" i="48"/>
  <c r="L749710" i="48"/>
  <c r="L749709" i="48"/>
  <c r="L749708" i="48"/>
  <c r="L749707" i="48"/>
  <c r="L749706" i="48"/>
  <c r="L749705" i="48"/>
  <c r="L749704" i="48"/>
  <c r="L749703" i="48"/>
  <c r="L749702" i="48"/>
  <c r="L749701" i="48"/>
  <c r="L749700" i="48"/>
  <c r="L749699" i="48"/>
  <c r="L749698" i="48"/>
  <c r="L749697" i="48"/>
  <c r="L749696" i="48"/>
  <c r="L749695" i="48"/>
  <c r="L749694" i="48"/>
  <c r="L749693" i="48"/>
  <c r="L749692" i="48"/>
  <c r="L749691" i="48"/>
  <c r="L749690" i="48"/>
  <c r="L749689" i="48"/>
  <c r="L749688" i="48"/>
  <c r="L749687" i="48"/>
  <c r="L749686" i="48"/>
  <c r="L749685" i="48"/>
  <c r="L749684" i="48"/>
  <c r="L749683" i="48"/>
  <c r="L749682" i="48"/>
  <c r="L749681" i="48"/>
  <c r="L749680" i="48"/>
  <c r="L749679" i="48"/>
  <c r="L749678" i="48"/>
  <c r="L749677" i="48"/>
  <c r="L749676" i="48"/>
  <c r="L749675" i="48"/>
  <c r="L749674" i="48"/>
  <c r="L749673" i="48"/>
  <c r="L749672" i="48"/>
  <c r="L749671" i="48"/>
  <c r="L749670" i="48"/>
  <c r="L749669" i="48"/>
  <c r="L749668" i="48"/>
  <c r="L749667" i="48"/>
  <c r="L749666" i="48"/>
  <c r="L749665" i="48"/>
  <c r="L749664" i="48"/>
  <c r="L749663" i="48"/>
  <c r="L749662" i="48"/>
  <c r="L749661" i="48"/>
  <c r="L749660" i="48"/>
  <c r="L749659" i="48"/>
  <c r="L749658" i="48"/>
  <c r="L749657" i="48"/>
  <c r="L749656" i="48"/>
  <c r="L749655" i="48"/>
  <c r="L749654" i="48"/>
  <c r="L749653" i="48"/>
  <c r="L749652" i="48"/>
  <c r="L749651" i="48"/>
  <c r="L749650" i="48"/>
  <c r="L749649" i="48"/>
  <c r="L749648" i="48"/>
  <c r="L749647" i="48"/>
  <c r="L749646" i="48"/>
  <c r="L749645" i="48"/>
  <c r="L749644" i="48"/>
  <c r="L749643" i="48"/>
  <c r="L749642" i="48"/>
  <c r="L749641" i="48"/>
  <c r="L749640" i="48"/>
  <c r="L749639" i="48"/>
  <c r="L749638" i="48"/>
  <c r="L749637" i="48"/>
  <c r="L749636" i="48"/>
  <c r="L749635" i="48"/>
  <c r="L749634" i="48"/>
  <c r="L749633" i="48"/>
  <c r="L749632" i="48"/>
  <c r="L749631" i="48"/>
  <c r="L749630" i="48"/>
  <c r="L749629" i="48"/>
  <c r="L749628" i="48"/>
  <c r="L749627" i="48"/>
  <c r="L749626" i="48"/>
  <c r="L749625" i="48"/>
  <c r="L749624" i="48"/>
  <c r="L749623" i="48"/>
  <c r="L749622" i="48"/>
  <c r="L749621" i="48"/>
  <c r="L749620" i="48"/>
  <c r="L749619" i="48"/>
  <c r="L749618" i="48"/>
  <c r="L749617" i="48"/>
  <c r="L749616" i="48"/>
  <c r="L749615" i="48"/>
  <c r="L749614" i="48"/>
  <c r="L749613" i="48"/>
  <c r="L749612" i="48"/>
  <c r="L749611" i="48"/>
  <c r="L749610" i="48"/>
  <c r="L749609" i="48"/>
  <c r="L749608" i="48"/>
  <c r="L749607" i="48"/>
  <c r="L749606" i="48"/>
  <c r="L749605" i="48"/>
  <c r="L749604" i="48"/>
  <c r="L749603" i="48"/>
  <c r="L749602" i="48"/>
  <c r="L749601" i="48"/>
  <c r="L749600" i="48"/>
  <c r="L749599" i="48"/>
  <c r="L749598" i="48"/>
  <c r="L749597" i="48"/>
  <c r="L749596" i="48"/>
  <c r="L749595" i="48"/>
  <c r="L749594" i="48"/>
  <c r="L749593" i="48"/>
  <c r="L749592" i="48"/>
  <c r="L749591" i="48"/>
  <c r="L749590" i="48"/>
  <c r="L749589" i="48"/>
  <c r="L749588" i="48"/>
  <c r="L749587" i="48"/>
  <c r="L749586" i="48"/>
  <c r="L749585" i="48"/>
  <c r="L749584" i="48"/>
  <c r="L749583" i="48"/>
  <c r="L749582" i="48"/>
  <c r="L749581" i="48"/>
  <c r="L749580" i="48"/>
  <c r="L749579" i="48"/>
  <c r="L749578" i="48"/>
  <c r="L749577" i="48"/>
  <c r="L749576" i="48"/>
  <c r="L749575" i="48"/>
  <c r="L749574" i="48"/>
  <c r="L749573" i="48"/>
  <c r="L749572" i="48"/>
  <c r="L749571" i="48"/>
  <c r="L749570" i="48"/>
  <c r="L749569" i="48"/>
  <c r="L749568" i="48"/>
  <c r="L749567" i="48"/>
  <c r="L749566" i="48"/>
  <c r="L749565" i="48"/>
  <c r="L749564" i="48"/>
  <c r="L749563" i="48"/>
  <c r="L749562" i="48"/>
  <c r="L749561" i="48"/>
  <c r="L749560" i="48"/>
  <c r="L749559" i="48"/>
  <c r="L749558" i="48"/>
  <c r="L749557" i="48"/>
  <c r="L749556" i="48"/>
  <c r="L749555" i="48"/>
  <c r="L749554" i="48"/>
  <c r="L749553" i="48"/>
  <c r="L749552" i="48"/>
  <c r="L749551" i="48"/>
  <c r="L749550" i="48"/>
  <c r="L749549" i="48"/>
  <c r="L749548" i="48"/>
  <c r="L749547" i="48"/>
  <c r="L749546" i="48"/>
  <c r="L749545" i="48"/>
  <c r="L749544" i="48"/>
  <c r="L749543" i="48"/>
  <c r="L749542" i="48"/>
  <c r="L749541" i="48"/>
  <c r="L749540" i="48"/>
  <c r="L749539" i="48"/>
  <c r="L749538" i="48"/>
  <c r="L749537" i="48"/>
  <c r="L749536" i="48"/>
  <c r="L749535" i="48"/>
  <c r="L749534" i="48"/>
  <c r="L749533" i="48"/>
  <c r="L749532" i="48"/>
  <c r="L749531" i="48"/>
  <c r="L749530" i="48"/>
  <c r="L749529" i="48"/>
  <c r="L749528" i="48"/>
  <c r="L749527" i="48"/>
  <c r="L749526" i="48"/>
  <c r="L749525" i="48"/>
  <c r="L749524" i="48"/>
  <c r="L749523" i="48"/>
  <c r="L749522" i="48"/>
  <c r="L749521" i="48"/>
  <c r="L749520" i="48"/>
  <c r="L749519" i="48"/>
  <c r="L749518" i="48"/>
  <c r="L749517" i="48"/>
  <c r="L749516" i="48"/>
  <c r="L749515" i="48"/>
  <c r="L749514" i="48"/>
  <c r="L749513" i="48"/>
  <c r="L749512" i="48"/>
  <c r="L749511" i="48"/>
  <c r="L749510" i="48"/>
  <c r="L749509" i="48"/>
  <c r="L749508" i="48"/>
  <c r="L749507" i="48"/>
  <c r="L749506" i="48"/>
  <c r="L749505" i="48"/>
  <c r="L749504" i="48"/>
  <c r="L749503" i="48"/>
  <c r="L749502" i="48"/>
  <c r="L749501" i="48"/>
  <c r="L749500" i="48"/>
  <c r="L749499" i="48"/>
  <c r="L749498" i="48"/>
  <c r="L749497" i="48"/>
  <c r="L749496" i="48"/>
  <c r="L749495" i="48"/>
  <c r="L749494" i="48"/>
  <c r="L749493" i="48"/>
  <c r="L749492" i="48"/>
  <c r="L749491" i="48"/>
  <c r="L749490" i="48"/>
  <c r="L749489" i="48"/>
  <c r="L749488" i="48"/>
  <c r="L749487" i="48"/>
  <c r="L749486" i="48"/>
  <c r="L749485" i="48"/>
  <c r="L749484" i="48"/>
  <c r="L749483" i="48"/>
  <c r="L749482" i="48"/>
  <c r="L749481" i="48"/>
  <c r="L749480" i="48"/>
  <c r="L749479" i="48"/>
  <c r="L749478" i="48"/>
  <c r="L749477" i="48"/>
  <c r="L749476" i="48"/>
  <c r="L749475" i="48"/>
  <c r="L749474" i="48"/>
  <c r="L749473" i="48"/>
  <c r="L749472" i="48"/>
  <c r="L749471" i="48"/>
  <c r="L749470" i="48"/>
  <c r="L749469" i="48"/>
  <c r="L749468" i="48"/>
  <c r="L749467" i="48"/>
  <c r="L749466" i="48"/>
  <c r="L749465" i="48"/>
  <c r="L749464" i="48"/>
  <c r="L749463" i="48"/>
  <c r="L749462" i="48"/>
  <c r="L749461" i="48"/>
  <c r="L749460" i="48"/>
  <c r="L749459" i="48"/>
  <c r="L749458" i="48"/>
  <c r="L749457" i="48"/>
  <c r="L749456" i="48"/>
  <c r="L749455" i="48"/>
  <c r="L749454" i="48"/>
  <c r="L749453" i="48"/>
  <c r="L749452" i="48"/>
  <c r="L749451" i="48"/>
  <c r="L749450" i="48"/>
  <c r="L749449" i="48"/>
  <c r="L749448" i="48"/>
  <c r="L749447" i="48"/>
  <c r="L749446" i="48"/>
  <c r="L749445" i="48"/>
  <c r="L749444" i="48"/>
  <c r="L749443" i="48"/>
  <c r="L749442" i="48"/>
  <c r="L749441" i="48"/>
  <c r="L749440" i="48"/>
  <c r="L749439" i="48"/>
  <c r="L749438" i="48"/>
  <c r="L749437" i="48"/>
  <c r="L749436" i="48"/>
  <c r="L749435" i="48"/>
  <c r="L749434" i="48"/>
  <c r="L749433" i="48"/>
  <c r="L749432" i="48"/>
  <c r="L749431" i="48"/>
  <c r="L749430" i="48"/>
  <c r="L749429" i="48"/>
  <c r="L749428" i="48"/>
  <c r="L749427" i="48"/>
  <c r="L749426" i="48"/>
  <c r="L749425" i="48"/>
  <c r="L749424" i="48"/>
  <c r="L749423" i="48"/>
  <c r="L749422" i="48"/>
  <c r="L749421" i="48"/>
  <c r="L749420" i="48"/>
  <c r="L749419" i="48"/>
  <c r="L749418" i="48"/>
  <c r="L749417" i="48"/>
  <c r="L749416" i="48"/>
  <c r="L749415" i="48"/>
  <c r="L749414" i="48"/>
  <c r="L749413" i="48"/>
  <c r="L749412" i="48"/>
  <c r="L749411" i="48"/>
  <c r="L749410" i="48"/>
  <c r="L749409" i="48"/>
  <c r="L749408" i="48"/>
  <c r="L749407" i="48"/>
  <c r="L749406" i="48"/>
  <c r="L749405" i="48"/>
  <c r="L749404" i="48"/>
  <c r="L749403" i="48"/>
  <c r="L749402" i="48"/>
  <c r="L749401" i="48"/>
  <c r="L749400" i="48"/>
  <c r="L749399" i="48"/>
  <c r="L749398" i="48"/>
  <c r="L749397" i="48"/>
  <c r="L749396" i="48"/>
  <c r="L749395" i="48"/>
  <c r="L749394" i="48"/>
  <c r="L749393" i="48"/>
  <c r="L749392" i="48"/>
  <c r="L749391" i="48"/>
  <c r="L749390" i="48"/>
  <c r="L749389" i="48"/>
  <c r="L749388" i="48"/>
  <c r="L749387" i="48"/>
  <c r="L749386" i="48"/>
  <c r="L749385" i="48"/>
  <c r="L749384" i="48"/>
  <c r="L749383" i="48"/>
  <c r="L749382" i="48"/>
  <c r="L749381" i="48"/>
  <c r="L749380" i="48"/>
  <c r="L749379" i="48"/>
  <c r="L749378" i="48"/>
  <c r="L749377" i="48"/>
  <c r="L749376" i="48"/>
  <c r="L749375" i="48"/>
  <c r="L749374" i="48"/>
  <c r="L749373" i="48"/>
  <c r="L749372" i="48"/>
  <c r="L749371" i="48"/>
  <c r="L749370" i="48"/>
  <c r="L749369" i="48"/>
  <c r="L749368" i="48"/>
  <c r="L749367" i="48"/>
  <c r="L749366" i="48"/>
  <c r="L749365" i="48"/>
  <c r="L749364" i="48"/>
  <c r="L749363" i="48"/>
  <c r="L749362" i="48"/>
  <c r="L749361" i="48"/>
  <c r="L749360" i="48"/>
  <c r="L749359" i="48"/>
  <c r="L749358" i="48"/>
  <c r="L749357" i="48"/>
  <c r="L749356" i="48"/>
  <c r="L749355" i="48"/>
  <c r="L749354" i="48"/>
  <c r="L749353" i="48"/>
  <c r="L749352" i="48"/>
  <c r="L749351" i="48"/>
  <c r="L749350" i="48"/>
  <c r="L749349" i="48"/>
  <c r="L749348" i="48"/>
  <c r="L749347" i="48"/>
  <c r="L749346" i="48"/>
  <c r="L749345" i="48"/>
  <c r="L749344" i="48"/>
  <c r="L749343" i="48"/>
  <c r="L749342" i="48"/>
  <c r="L749341" i="48"/>
  <c r="L749340" i="48"/>
  <c r="L749339" i="48"/>
  <c r="L749338" i="48"/>
  <c r="L749337" i="48"/>
  <c r="L749336" i="48"/>
  <c r="L749335" i="48"/>
  <c r="L749334" i="48"/>
  <c r="L749333" i="48"/>
  <c r="L749332" i="48"/>
  <c r="L749331" i="48"/>
  <c r="L749330" i="48"/>
  <c r="L749329" i="48"/>
  <c r="L749328" i="48"/>
  <c r="L749327" i="48"/>
  <c r="L749326" i="48"/>
  <c r="L749325" i="48"/>
  <c r="L749324" i="48"/>
  <c r="L749323" i="48"/>
  <c r="L749322" i="48"/>
  <c r="L749321" i="48"/>
  <c r="L749320" i="48"/>
  <c r="L749319" i="48"/>
  <c r="L749318" i="48"/>
  <c r="L749317" i="48"/>
  <c r="L749316" i="48"/>
  <c r="L749315" i="48"/>
  <c r="L749314" i="48"/>
  <c r="L749313" i="48"/>
  <c r="L749312" i="48"/>
  <c r="L749311" i="48"/>
  <c r="L749310" i="48"/>
  <c r="L749309" i="48"/>
  <c r="L749308" i="48"/>
  <c r="L749307" i="48"/>
  <c r="L749306" i="48"/>
  <c r="L749305" i="48"/>
  <c r="L749304" i="48"/>
  <c r="L749303" i="48"/>
  <c r="L749302" i="48"/>
  <c r="L749301" i="48"/>
  <c r="L749300" i="48"/>
  <c r="L749299" i="48"/>
  <c r="L749298" i="48"/>
  <c r="L749297" i="48"/>
  <c r="L749296" i="48"/>
  <c r="L749295" i="48"/>
  <c r="L749294" i="48"/>
  <c r="L749293" i="48"/>
  <c r="L749292" i="48"/>
  <c r="L749291" i="48"/>
  <c r="L749290" i="48"/>
  <c r="L749289" i="48"/>
  <c r="L749288" i="48"/>
  <c r="L749287" i="48"/>
  <c r="L749286" i="48"/>
  <c r="L749285" i="48"/>
  <c r="L749284" i="48"/>
  <c r="L749283" i="48"/>
  <c r="L749282" i="48"/>
  <c r="L749281" i="48"/>
  <c r="L749280" i="48"/>
  <c r="L749279" i="48"/>
  <c r="L749278" i="48"/>
  <c r="L749277" i="48"/>
  <c r="L749276" i="48"/>
  <c r="L749275" i="48"/>
  <c r="L749274" i="48"/>
  <c r="L749273" i="48"/>
  <c r="L749272" i="48"/>
  <c r="L749271" i="48"/>
  <c r="L749270" i="48"/>
  <c r="L749269" i="48"/>
  <c r="L749268" i="48"/>
  <c r="L749267" i="48"/>
  <c r="L749266" i="48"/>
  <c r="L749265" i="48"/>
  <c r="L749264" i="48"/>
  <c r="L749263" i="48"/>
  <c r="L749262" i="48"/>
  <c r="L749261" i="48"/>
  <c r="L749260" i="48"/>
  <c r="L749259" i="48"/>
  <c r="L749258" i="48"/>
  <c r="L749257" i="48"/>
  <c r="L749256" i="48"/>
  <c r="L749255" i="48"/>
  <c r="L749254" i="48"/>
  <c r="L749253" i="48"/>
  <c r="L749252" i="48"/>
  <c r="L749251" i="48"/>
  <c r="L749250" i="48"/>
  <c r="L749249" i="48"/>
  <c r="L749248" i="48"/>
  <c r="L749247" i="48"/>
  <c r="L749246" i="48"/>
  <c r="L749245" i="48"/>
  <c r="L749244" i="48"/>
  <c r="L749243" i="48"/>
  <c r="L749242" i="48"/>
  <c r="L749241" i="48"/>
  <c r="L749240" i="48"/>
  <c r="L749239" i="48"/>
  <c r="L749238" i="48"/>
  <c r="L749237" i="48"/>
  <c r="L749236" i="48"/>
  <c r="L749235" i="48"/>
  <c r="L749234" i="48"/>
  <c r="L749233" i="48"/>
  <c r="L749232" i="48"/>
  <c r="L749231" i="48"/>
  <c r="L749230" i="48"/>
  <c r="L749229" i="48"/>
  <c r="L749228" i="48"/>
  <c r="L749227" i="48"/>
  <c r="L749226" i="48"/>
  <c r="L749225" i="48"/>
  <c r="L749224" i="48"/>
  <c r="L749223" i="48"/>
  <c r="L749222" i="48"/>
  <c r="L749221" i="48"/>
  <c r="L749220" i="48"/>
  <c r="L749219" i="48"/>
  <c r="L749218" i="48"/>
  <c r="L749217" i="48"/>
  <c r="L749216" i="48"/>
  <c r="L749215" i="48"/>
  <c r="L749214" i="48"/>
  <c r="L749213" i="48"/>
  <c r="L749212" i="48"/>
  <c r="L749211" i="48"/>
  <c r="L749210" i="48"/>
  <c r="L749209" i="48"/>
  <c r="L749208" i="48"/>
  <c r="L749207" i="48"/>
  <c r="L749206" i="48"/>
  <c r="L749205" i="48"/>
  <c r="L749204" i="48"/>
  <c r="L749203" i="48"/>
  <c r="L749202" i="48"/>
  <c r="L749201" i="48"/>
  <c r="L749200" i="48"/>
  <c r="L749199" i="48"/>
  <c r="L749198" i="48"/>
  <c r="L749197" i="48"/>
  <c r="L749196" i="48"/>
  <c r="L749195" i="48"/>
  <c r="L749194" i="48"/>
  <c r="L749193" i="48"/>
  <c r="L749192" i="48"/>
  <c r="L749191" i="48"/>
  <c r="L749190" i="48"/>
  <c r="L749189" i="48"/>
  <c r="L749188" i="48"/>
  <c r="L749187" i="48"/>
  <c r="L749186" i="48"/>
  <c r="L749185" i="48"/>
  <c r="L749184" i="48"/>
  <c r="L749183" i="48"/>
  <c r="L749182" i="48"/>
  <c r="L749181" i="48"/>
  <c r="L749180" i="48"/>
  <c r="L749179" i="48"/>
  <c r="L749178" i="48"/>
  <c r="L749177" i="48"/>
  <c r="L749176" i="48"/>
  <c r="L749175" i="48"/>
  <c r="L749174" i="48"/>
  <c r="L749173" i="48"/>
  <c r="L749172" i="48"/>
  <c r="L749171" i="48"/>
  <c r="L749170" i="48"/>
  <c r="L749169" i="48"/>
  <c r="L749168" i="48"/>
  <c r="L749167" i="48"/>
  <c r="L749166" i="48"/>
  <c r="L749165" i="48"/>
  <c r="L749164" i="48"/>
  <c r="L749163" i="48"/>
  <c r="L749162" i="48"/>
  <c r="L749161" i="48"/>
  <c r="L749160" i="48"/>
  <c r="L749159" i="48"/>
  <c r="L749158" i="48"/>
  <c r="L749157" i="48"/>
  <c r="L749156" i="48"/>
  <c r="L749155" i="48"/>
  <c r="L749154" i="48"/>
  <c r="L749153" i="48"/>
  <c r="L749152" i="48"/>
  <c r="L749151" i="48"/>
  <c r="L749150" i="48"/>
  <c r="L749149" i="48"/>
  <c r="L749148" i="48"/>
  <c r="L749147" i="48"/>
  <c r="L749146" i="48"/>
  <c r="L749145" i="48"/>
  <c r="L749144" i="48"/>
  <c r="L749143" i="48"/>
  <c r="L749142" i="48"/>
  <c r="L749141" i="48"/>
  <c r="L749140" i="48"/>
  <c r="L749139" i="48"/>
  <c r="L749138" i="48"/>
  <c r="L749137" i="48"/>
  <c r="L749136" i="48"/>
  <c r="L749135" i="48"/>
  <c r="L749134" i="48"/>
  <c r="L749133" i="48"/>
  <c r="L749132" i="48"/>
  <c r="L749131" i="48"/>
  <c r="L749130" i="48"/>
  <c r="L749129" i="48"/>
  <c r="L749128" i="48"/>
  <c r="L749127" i="48"/>
  <c r="L749126" i="48"/>
  <c r="L749125" i="48"/>
  <c r="L749124" i="48"/>
  <c r="L749123" i="48"/>
  <c r="L749122" i="48"/>
  <c r="L749121" i="48"/>
  <c r="L749120" i="48"/>
  <c r="L749119" i="48"/>
  <c r="L749118" i="48"/>
  <c r="L749117" i="48"/>
  <c r="L749116" i="48"/>
  <c r="L749115" i="48"/>
  <c r="L749114" i="48"/>
  <c r="L749113" i="48"/>
  <c r="L749112" i="48"/>
  <c r="L749111" i="48"/>
  <c r="L749110" i="48"/>
  <c r="L749109" i="48"/>
  <c r="L749108" i="48"/>
  <c r="L749107" i="48"/>
  <c r="L749106" i="48"/>
  <c r="L749105" i="48"/>
  <c r="L749104" i="48"/>
  <c r="L749103" i="48"/>
  <c r="L749102" i="48"/>
  <c r="L749101" i="48"/>
  <c r="L749100" i="48"/>
  <c r="L749099" i="48"/>
  <c r="L749098" i="48"/>
  <c r="L749097" i="48"/>
  <c r="L749096" i="48"/>
  <c r="L749095" i="48"/>
  <c r="L749094" i="48"/>
  <c r="L749093" i="48"/>
  <c r="L749092" i="48"/>
  <c r="L749091" i="48"/>
  <c r="L749090" i="48"/>
  <c r="L749089" i="48"/>
  <c r="L749088" i="48"/>
  <c r="L749087" i="48"/>
  <c r="L749086" i="48"/>
  <c r="L749085" i="48"/>
  <c r="L749084" i="48"/>
  <c r="L749083" i="48"/>
  <c r="L749082" i="48"/>
  <c r="L749081" i="48"/>
  <c r="L749080" i="48"/>
  <c r="L749079" i="48"/>
  <c r="L749078" i="48"/>
  <c r="L749077" i="48"/>
  <c r="L749076" i="48"/>
  <c r="L749075" i="48"/>
  <c r="L749074" i="48"/>
  <c r="L749073" i="48"/>
  <c r="L749072" i="48"/>
  <c r="L749071" i="48"/>
  <c r="L749070" i="48"/>
  <c r="L749069" i="48"/>
  <c r="L749068" i="48"/>
  <c r="L749067" i="48"/>
  <c r="L749066" i="48"/>
  <c r="L749065" i="48"/>
  <c r="L749064" i="48"/>
  <c r="L749063" i="48"/>
  <c r="L749062" i="48"/>
  <c r="L749061" i="48"/>
  <c r="L749060" i="48"/>
  <c r="L749059" i="48"/>
  <c r="L749058" i="48"/>
  <c r="L749057" i="48"/>
  <c r="L749056" i="48"/>
  <c r="L749055" i="48"/>
  <c r="L749054" i="48"/>
  <c r="L749053" i="48"/>
  <c r="L749052" i="48"/>
  <c r="L749051" i="48"/>
  <c r="L749050" i="48"/>
  <c r="L749049" i="48"/>
  <c r="L749048" i="48"/>
  <c r="L749047" i="48"/>
  <c r="L749046" i="48"/>
  <c r="L749045" i="48"/>
  <c r="L749044" i="48"/>
  <c r="L749043" i="48"/>
  <c r="L749042" i="48"/>
  <c r="L749041" i="48"/>
  <c r="L749040" i="48"/>
  <c r="L749039" i="48"/>
  <c r="L749038" i="48"/>
  <c r="L749037" i="48"/>
  <c r="L749036" i="48"/>
  <c r="L749035" i="48"/>
  <c r="L749034" i="48"/>
  <c r="L749033" i="48"/>
  <c r="L749032" i="48"/>
  <c r="L749031" i="48"/>
  <c r="L749030" i="48"/>
  <c r="L749029" i="48"/>
  <c r="L749028" i="48"/>
  <c r="L749027" i="48"/>
  <c r="L749026" i="48"/>
  <c r="L749025" i="48"/>
  <c r="L749024" i="48"/>
  <c r="L749023" i="48"/>
  <c r="L749022" i="48"/>
  <c r="L749021" i="48"/>
  <c r="L749020" i="48"/>
  <c r="L749019" i="48"/>
  <c r="L749018" i="48"/>
  <c r="L749017" i="48"/>
  <c r="L749016" i="48"/>
  <c r="L749015" i="48"/>
  <c r="L749014" i="48"/>
  <c r="L749013" i="48"/>
  <c r="L749012" i="48"/>
  <c r="L749011" i="48"/>
  <c r="L749010" i="48"/>
  <c r="L749009" i="48"/>
  <c r="L749008" i="48"/>
  <c r="L749007" i="48"/>
  <c r="L749006" i="48"/>
  <c r="L749005" i="48"/>
  <c r="L749004" i="48"/>
  <c r="L749003" i="48"/>
  <c r="L749002" i="48"/>
  <c r="L749001" i="48"/>
  <c r="L749000" i="48"/>
  <c r="L748999" i="48"/>
  <c r="L748998" i="48"/>
  <c r="L748997" i="48"/>
  <c r="L748996" i="48"/>
  <c r="L748995" i="48"/>
  <c r="L748994" i="48"/>
  <c r="L748993" i="48"/>
  <c r="L748992" i="48"/>
  <c r="L748991" i="48"/>
  <c r="L748990" i="48"/>
  <c r="L748989" i="48"/>
  <c r="L748988" i="48"/>
  <c r="L748987" i="48"/>
  <c r="L748986" i="48"/>
  <c r="L748985" i="48"/>
  <c r="L748984" i="48"/>
  <c r="L748983" i="48"/>
  <c r="L748982" i="48"/>
  <c r="L748981" i="48"/>
  <c r="L748980" i="48"/>
  <c r="L748979" i="48"/>
  <c r="L748978" i="48"/>
  <c r="L748977" i="48"/>
  <c r="L748976" i="48"/>
  <c r="L748975" i="48"/>
  <c r="L748974" i="48"/>
  <c r="L748973" i="48"/>
  <c r="L748972" i="48"/>
  <c r="L748971" i="48"/>
  <c r="L748970" i="48"/>
  <c r="L748969" i="48"/>
  <c r="L748968" i="48"/>
  <c r="L748967" i="48"/>
  <c r="L748966" i="48"/>
  <c r="L748965" i="48"/>
  <c r="L748964" i="48"/>
  <c r="L748963" i="48"/>
  <c r="L748962" i="48"/>
  <c r="L748961" i="48"/>
  <c r="L748960" i="48"/>
  <c r="L748959" i="48"/>
  <c r="L748958" i="48"/>
  <c r="L748957" i="48"/>
  <c r="L748956" i="48"/>
  <c r="L748955" i="48"/>
  <c r="L748954" i="48"/>
  <c r="L748953" i="48"/>
  <c r="L748952" i="48"/>
  <c r="L748951" i="48"/>
  <c r="L748950" i="48"/>
  <c r="L748949" i="48"/>
  <c r="L748948" i="48"/>
  <c r="L748947" i="48"/>
  <c r="L748946" i="48"/>
  <c r="L748945" i="48"/>
  <c r="L748944" i="48"/>
  <c r="L748943" i="48"/>
  <c r="L748942" i="48"/>
  <c r="L748941" i="48"/>
  <c r="L748940" i="48"/>
  <c r="L748939" i="48"/>
  <c r="L748938" i="48"/>
  <c r="L748937" i="48"/>
  <c r="L748936" i="48"/>
  <c r="L748935" i="48"/>
  <c r="L748934" i="48"/>
  <c r="L748933" i="48"/>
  <c r="L748932" i="48"/>
  <c r="L748931" i="48"/>
  <c r="L748930" i="48"/>
  <c r="L748929" i="48"/>
  <c r="L748928" i="48"/>
  <c r="L748927" i="48"/>
  <c r="L748926" i="48"/>
  <c r="L748925" i="48"/>
  <c r="L748924" i="48"/>
  <c r="L748923" i="48"/>
  <c r="L748922" i="48"/>
  <c r="L748921" i="48"/>
  <c r="L748920" i="48"/>
  <c r="L748919" i="48"/>
  <c r="L748918" i="48"/>
  <c r="L748917" i="48"/>
  <c r="L748916" i="48"/>
  <c r="L748915" i="48"/>
  <c r="L748914" i="48"/>
  <c r="L748913" i="48"/>
  <c r="L748912" i="48"/>
  <c r="L748911" i="48"/>
  <c r="L748910" i="48"/>
  <c r="L748909" i="48"/>
  <c r="L748908" i="48"/>
  <c r="L748907" i="48"/>
  <c r="L748906" i="48"/>
  <c r="L748905" i="48"/>
  <c r="L748904" i="48"/>
  <c r="L748903" i="48"/>
  <c r="L748902" i="48"/>
  <c r="L748901" i="48"/>
  <c r="L748900" i="48"/>
  <c r="L748899" i="48"/>
  <c r="L748898" i="48"/>
  <c r="L748897" i="48"/>
  <c r="L748896" i="48"/>
  <c r="L748895" i="48"/>
  <c r="L748894" i="48"/>
  <c r="L748893" i="48"/>
  <c r="L748892" i="48"/>
  <c r="L748891" i="48"/>
  <c r="L748890" i="48"/>
  <c r="L748889" i="48"/>
  <c r="L748888" i="48"/>
  <c r="L748887" i="48"/>
  <c r="L748886" i="48"/>
  <c r="L748885" i="48"/>
  <c r="L748884" i="48"/>
  <c r="L748883" i="48"/>
  <c r="L748882" i="48"/>
  <c r="L748881" i="48"/>
  <c r="L748880" i="48"/>
  <c r="L748879" i="48"/>
  <c r="L748878" i="48"/>
  <c r="L748877" i="48"/>
  <c r="L748876" i="48"/>
  <c r="L748875" i="48"/>
  <c r="L748874" i="48"/>
  <c r="L748873" i="48"/>
  <c r="L748872" i="48"/>
  <c r="L748871" i="48"/>
  <c r="L748870" i="48"/>
  <c r="L748869" i="48"/>
  <c r="L748868" i="48"/>
  <c r="L748867" i="48"/>
  <c r="L748866" i="48"/>
  <c r="L748865" i="48"/>
  <c r="L748864" i="48"/>
  <c r="L748863" i="48"/>
  <c r="L748862" i="48"/>
  <c r="L748861" i="48"/>
  <c r="L748860" i="48"/>
  <c r="L748859" i="48"/>
  <c r="L748858" i="48"/>
  <c r="L748857" i="48"/>
  <c r="L748856" i="48"/>
  <c r="L748855" i="48"/>
  <c r="L748854" i="48"/>
  <c r="L748853" i="48"/>
  <c r="L748852" i="48"/>
  <c r="L748851" i="48"/>
  <c r="L748850" i="48"/>
  <c r="L748849" i="48"/>
  <c r="L748848" i="48"/>
  <c r="L748847" i="48"/>
  <c r="L748846" i="48"/>
  <c r="L748845" i="48"/>
  <c r="L748844" i="48"/>
  <c r="L748843" i="48"/>
  <c r="L748842" i="48"/>
  <c r="L748841" i="48"/>
  <c r="L748840" i="48"/>
  <c r="L748839" i="48"/>
  <c r="L748838" i="48"/>
  <c r="L748837" i="48"/>
  <c r="L748836" i="48"/>
  <c r="L748835" i="48"/>
  <c r="L748834" i="48"/>
  <c r="L748833" i="48"/>
  <c r="L748832" i="48"/>
  <c r="L748831" i="48"/>
  <c r="L748830" i="48"/>
  <c r="L748829" i="48"/>
  <c r="L748828" i="48"/>
  <c r="L748827" i="48"/>
  <c r="L748826" i="48"/>
  <c r="L748825" i="48"/>
  <c r="L748824" i="48"/>
  <c r="L748823" i="48"/>
  <c r="L748822" i="48"/>
  <c r="L748821" i="48"/>
  <c r="L748820" i="48"/>
  <c r="L748819" i="48"/>
  <c r="L748818" i="48"/>
  <c r="L748817" i="48"/>
  <c r="L748816" i="48"/>
  <c r="L748815" i="48"/>
  <c r="L748814" i="48"/>
  <c r="L748813" i="48"/>
  <c r="L748812" i="48"/>
  <c r="L748811" i="48"/>
  <c r="L748810" i="48"/>
  <c r="L748809" i="48"/>
  <c r="L748808" i="48"/>
  <c r="L748807" i="48"/>
  <c r="L748806" i="48"/>
  <c r="L748805" i="48"/>
  <c r="L748804" i="48"/>
  <c r="L748803" i="48"/>
  <c r="L748802" i="48"/>
  <c r="L748801" i="48"/>
  <c r="L748800" i="48"/>
  <c r="L748799" i="48"/>
  <c r="L748798" i="48"/>
  <c r="L748797" i="48"/>
  <c r="L748796" i="48"/>
  <c r="L748795" i="48"/>
  <c r="L748794" i="48"/>
  <c r="L748793" i="48"/>
  <c r="L748792" i="48"/>
  <c r="L748791" i="48"/>
  <c r="L748790" i="48"/>
  <c r="L748789" i="48"/>
  <c r="L748788" i="48"/>
  <c r="L748787" i="48"/>
  <c r="L748786" i="48"/>
  <c r="L748785" i="48"/>
  <c r="L748784" i="48"/>
  <c r="L748783" i="48"/>
  <c r="L748782" i="48"/>
  <c r="L748781" i="48"/>
  <c r="L748780" i="48"/>
  <c r="L748779" i="48"/>
  <c r="L748778" i="48"/>
  <c r="L748777" i="48"/>
  <c r="L748776" i="48"/>
  <c r="L748775" i="48"/>
  <c r="L748774" i="48"/>
  <c r="L748773" i="48"/>
  <c r="L748772" i="48"/>
  <c r="L748771" i="48"/>
  <c r="L748770" i="48"/>
  <c r="L748769" i="48"/>
  <c r="L748768" i="48"/>
  <c r="L748767" i="48"/>
  <c r="L748766" i="48"/>
  <c r="L748765" i="48"/>
  <c r="L748764" i="48"/>
  <c r="L748763" i="48"/>
  <c r="L748762" i="48"/>
  <c r="L748761" i="48"/>
  <c r="L748760" i="48"/>
  <c r="L748759" i="48"/>
  <c r="L748758" i="48"/>
  <c r="L748757" i="48"/>
  <c r="L748756" i="48"/>
  <c r="L748755" i="48"/>
  <c r="L748754" i="48"/>
  <c r="L748753" i="48"/>
  <c r="L748752" i="48"/>
  <c r="L748751" i="48"/>
  <c r="L748750" i="48"/>
  <c r="L748749" i="48"/>
  <c r="L748748" i="48"/>
  <c r="L748747" i="48"/>
  <c r="L748746" i="48"/>
  <c r="L748745" i="48"/>
  <c r="L748744" i="48"/>
  <c r="L748743" i="48"/>
  <c r="L748742" i="48"/>
  <c r="L748741" i="48"/>
  <c r="L748740" i="48"/>
  <c r="L748739" i="48"/>
  <c r="L748738" i="48"/>
  <c r="L748737" i="48"/>
  <c r="L748736" i="48"/>
  <c r="L748735" i="48"/>
  <c r="L748734" i="48"/>
  <c r="L748733" i="48"/>
  <c r="L748732" i="48"/>
  <c r="L748731" i="48"/>
  <c r="L748730" i="48"/>
  <c r="L748729" i="48"/>
  <c r="L748728" i="48"/>
  <c r="L748727" i="48"/>
  <c r="L748726" i="48"/>
  <c r="L748725" i="48"/>
  <c r="L748724" i="48"/>
  <c r="L748723" i="48"/>
  <c r="L748722" i="48"/>
  <c r="L748721" i="48"/>
  <c r="L748720" i="48"/>
  <c r="L748719" i="48"/>
  <c r="L748718" i="48"/>
  <c r="L748717" i="48"/>
  <c r="L748716" i="48"/>
  <c r="L748715" i="48"/>
  <c r="L748714" i="48"/>
  <c r="L748713" i="48"/>
  <c r="L748712" i="48"/>
  <c r="L748711" i="48"/>
  <c r="L748710" i="48"/>
  <c r="L748709" i="48"/>
  <c r="L748708" i="48"/>
  <c r="L748707" i="48"/>
  <c r="L748706" i="48"/>
  <c r="L748705" i="48"/>
  <c r="L748704" i="48"/>
  <c r="L748703" i="48"/>
  <c r="L748702" i="48"/>
  <c r="L748701" i="48"/>
  <c r="L748700" i="48"/>
  <c r="L748699" i="48"/>
  <c r="L748698" i="48"/>
  <c r="L748697" i="48"/>
  <c r="L748696" i="48"/>
  <c r="L748695" i="48"/>
  <c r="L748694" i="48"/>
  <c r="L748693" i="48"/>
  <c r="L748692" i="48"/>
  <c r="L748691" i="48"/>
  <c r="L748690" i="48"/>
  <c r="L748689" i="48"/>
  <c r="L748688" i="48"/>
  <c r="L748687" i="48"/>
  <c r="L748686" i="48"/>
  <c r="L748685" i="48"/>
  <c r="L748684" i="48"/>
  <c r="L748683" i="48"/>
  <c r="L748682" i="48"/>
  <c r="L748681" i="48"/>
  <c r="L748680" i="48"/>
  <c r="L748679" i="48"/>
  <c r="L748678" i="48"/>
  <c r="L748677" i="48"/>
  <c r="L748676" i="48"/>
  <c r="L748675" i="48"/>
  <c r="L748674" i="48"/>
  <c r="L748673" i="48"/>
  <c r="L748672" i="48"/>
  <c r="L748671" i="48"/>
  <c r="L748670" i="48"/>
  <c r="L748669" i="48"/>
  <c r="L748668" i="48"/>
  <c r="L748667" i="48"/>
  <c r="L748666" i="48"/>
  <c r="L748665" i="48"/>
  <c r="L748664" i="48"/>
  <c r="L748663" i="48"/>
  <c r="L748662" i="48"/>
  <c r="L748661" i="48"/>
  <c r="L748660" i="48"/>
  <c r="L748659" i="48"/>
  <c r="L748658" i="48"/>
  <c r="L748657" i="48"/>
  <c r="L748656" i="48"/>
  <c r="L748655" i="48"/>
  <c r="L748654" i="48"/>
  <c r="L748653" i="48"/>
  <c r="L748652" i="48"/>
  <c r="L748651" i="48"/>
  <c r="L748650" i="48"/>
  <c r="L748649" i="48"/>
  <c r="L748648" i="48"/>
  <c r="L748647" i="48"/>
  <c r="L748646" i="48"/>
  <c r="L748645" i="48"/>
  <c r="L748644" i="48"/>
  <c r="L748643" i="48"/>
  <c r="L748642" i="48"/>
  <c r="L748641" i="48"/>
  <c r="L748640" i="48"/>
  <c r="L748639" i="48"/>
  <c r="L748638" i="48"/>
  <c r="L748637" i="48"/>
  <c r="L748636" i="48"/>
  <c r="L748635" i="48"/>
  <c r="L748634" i="48"/>
  <c r="L748633" i="48"/>
  <c r="L748632" i="48"/>
  <c r="L748631" i="48"/>
  <c r="L748630" i="48"/>
  <c r="L748629" i="48"/>
  <c r="L748628" i="48"/>
  <c r="L748627" i="48"/>
  <c r="L748626" i="48"/>
  <c r="L748625" i="48"/>
  <c r="L748624" i="48"/>
  <c r="L748623" i="48"/>
  <c r="L748622" i="48"/>
  <c r="L748621" i="48"/>
  <c r="L748620" i="48"/>
  <c r="L748619" i="48"/>
  <c r="L748618" i="48"/>
  <c r="L748617" i="48"/>
  <c r="L748616" i="48"/>
  <c r="L748615" i="48"/>
  <c r="L748614" i="48"/>
  <c r="L748613" i="48"/>
  <c r="L748612" i="48"/>
  <c r="L748611" i="48"/>
  <c r="L748610" i="48"/>
  <c r="L748609" i="48"/>
  <c r="L748608" i="48"/>
  <c r="L748607" i="48"/>
  <c r="L748606" i="48"/>
  <c r="L748605" i="48"/>
  <c r="L748604" i="48"/>
  <c r="L748603" i="48"/>
  <c r="L748602" i="48"/>
  <c r="L748601" i="48"/>
  <c r="L748600" i="48"/>
  <c r="L748599" i="48"/>
  <c r="L748598" i="48"/>
  <c r="L748597" i="48"/>
  <c r="L748596" i="48"/>
  <c r="L748595" i="48"/>
  <c r="L748594" i="48"/>
  <c r="L748593" i="48"/>
  <c r="L748592" i="48"/>
  <c r="L748591" i="48"/>
  <c r="L748590" i="48"/>
  <c r="L748589" i="48"/>
  <c r="L748588" i="48"/>
  <c r="L748587" i="48"/>
  <c r="L748586" i="48"/>
  <c r="L748585" i="48"/>
  <c r="L748584" i="48"/>
  <c r="L748583" i="48"/>
  <c r="L748582" i="48"/>
  <c r="L748581" i="48"/>
  <c r="L748580" i="48"/>
  <c r="L748579" i="48"/>
  <c r="L748578" i="48"/>
  <c r="L748577" i="48"/>
  <c r="L748576" i="48"/>
  <c r="L748575" i="48"/>
  <c r="L748574" i="48"/>
  <c r="L748573" i="48"/>
  <c r="L748572" i="48"/>
  <c r="L748571" i="48"/>
  <c r="L748570" i="48"/>
  <c r="L748569" i="48"/>
  <c r="L748568" i="48"/>
  <c r="L748567" i="48"/>
  <c r="L748566" i="48"/>
  <c r="L748565" i="48"/>
  <c r="L748564" i="48"/>
  <c r="L748563" i="48"/>
  <c r="L748562" i="48"/>
  <c r="L748561" i="48"/>
  <c r="L748560" i="48"/>
  <c r="L748559" i="48"/>
  <c r="L748558" i="48"/>
  <c r="L748557" i="48"/>
  <c r="L748556" i="48"/>
  <c r="L748555" i="48"/>
  <c r="L748554" i="48"/>
  <c r="L748553" i="48"/>
  <c r="L748552" i="48"/>
  <c r="L748551" i="48"/>
  <c r="L748550" i="48"/>
  <c r="L748549" i="48"/>
  <c r="L748548" i="48"/>
  <c r="L748547" i="48"/>
  <c r="L748546" i="48"/>
  <c r="L748545" i="48"/>
  <c r="L748544" i="48"/>
  <c r="L748543" i="48"/>
  <c r="L748542" i="48"/>
  <c r="L748541" i="48"/>
  <c r="L748540" i="48"/>
  <c r="L748539" i="48"/>
  <c r="L748538" i="48"/>
  <c r="L748537" i="48"/>
  <c r="L748536" i="48"/>
  <c r="L748535" i="48"/>
  <c r="L748534" i="48"/>
  <c r="L748533" i="48"/>
  <c r="L748532" i="48"/>
  <c r="L748531" i="48"/>
  <c r="L748530" i="48"/>
  <c r="L748529" i="48"/>
  <c r="L748528" i="48"/>
  <c r="L748527" i="48"/>
  <c r="L748526" i="48"/>
  <c r="L748525" i="48"/>
  <c r="L748524" i="48"/>
  <c r="L748523" i="48"/>
  <c r="L748522" i="48"/>
  <c r="L748521" i="48"/>
  <c r="L748520" i="48"/>
  <c r="L748519" i="48"/>
  <c r="L748518" i="48"/>
  <c r="L748517" i="48"/>
  <c r="L748516" i="48"/>
  <c r="L748515" i="48"/>
  <c r="L748514" i="48"/>
  <c r="L748513" i="48"/>
  <c r="L748512" i="48"/>
  <c r="L748511" i="48"/>
  <c r="L748510" i="48"/>
  <c r="L748509" i="48"/>
  <c r="L748508" i="48"/>
  <c r="L748507" i="48"/>
  <c r="L748506" i="48"/>
  <c r="L748505" i="48"/>
  <c r="L748504" i="48"/>
  <c r="L748503" i="48"/>
  <c r="L748502" i="48"/>
  <c r="L748501" i="48"/>
  <c r="L748500" i="48"/>
  <c r="L748499" i="48"/>
  <c r="L748498" i="48"/>
  <c r="L748497" i="48"/>
  <c r="L748496" i="48"/>
  <c r="L748495" i="48"/>
  <c r="L748494" i="48"/>
  <c r="L748493" i="48"/>
  <c r="L748492" i="48"/>
  <c r="L748491" i="48"/>
  <c r="L748490" i="48"/>
  <c r="L748489" i="48"/>
  <c r="L748488" i="48"/>
  <c r="L748487" i="48"/>
  <c r="L748486" i="48"/>
  <c r="L748485" i="48"/>
  <c r="L748484" i="48"/>
  <c r="L748483" i="48"/>
  <c r="L748482" i="48"/>
  <c r="L748481" i="48"/>
  <c r="L748480" i="48"/>
  <c r="L748479" i="48"/>
  <c r="L748478" i="48"/>
  <c r="L748477" i="48"/>
  <c r="L748476" i="48"/>
  <c r="L748475" i="48"/>
  <c r="L748474" i="48"/>
  <c r="L748473" i="48"/>
  <c r="L748472" i="48"/>
  <c r="L748471" i="48"/>
  <c r="L748470" i="48"/>
  <c r="L748469" i="48"/>
  <c r="L748468" i="48"/>
  <c r="L748467" i="48"/>
  <c r="L748466" i="48"/>
  <c r="L748465" i="48"/>
  <c r="L748464" i="48"/>
  <c r="L748463" i="48"/>
  <c r="L748462" i="48"/>
  <c r="L748461" i="48"/>
  <c r="L748460" i="48"/>
  <c r="L748459" i="48"/>
  <c r="L748458" i="48"/>
  <c r="L748457" i="48"/>
  <c r="L748456" i="48"/>
  <c r="L748455" i="48"/>
  <c r="L748454" i="48"/>
  <c r="L748453" i="48"/>
  <c r="L748452" i="48"/>
  <c r="L748451" i="48"/>
  <c r="L748450" i="48"/>
  <c r="L748449" i="48"/>
  <c r="L748448" i="48"/>
  <c r="L748447" i="48"/>
  <c r="L748446" i="48"/>
  <c r="L748445" i="48"/>
  <c r="L748444" i="48"/>
  <c r="L748443" i="48"/>
  <c r="L748442" i="48"/>
  <c r="L748441" i="48"/>
  <c r="L748440" i="48"/>
  <c r="L748439" i="48"/>
  <c r="L748438" i="48"/>
  <c r="L748437" i="48"/>
  <c r="L748436" i="48"/>
  <c r="L748435" i="48"/>
  <c r="L748434" i="48"/>
  <c r="L748433" i="48"/>
  <c r="L748432" i="48"/>
  <c r="L748431" i="48"/>
  <c r="L748430" i="48"/>
  <c r="L748429" i="48"/>
  <c r="L748428" i="48"/>
  <c r="L748427" i="48"/>
  <c r="L748426" i="48"/>
  <c r="L748425" i="48"/>
  <c r="L748424" i="48"/>
  <c r="L748423" i="48"/>
  <c r="L748422" i="48"/>
  <c r="L748421" i="48"/>
  <c r="L748420" i="48"/>
  <c r="L748419" i="48"/>
  <c r="L748418" i="48"/>
  <c r="L748417" i="48"/>
  <c r="L748416" i="48"/>
  <c r="L748415" i="48"/>
  <c r="L748414" i="48"/>
  <c r="L748413" i="48"/>
  <c r="L748412" i="48"/>
  <c r="L748411" i="48"/>
  <c r="L748410" i="48"/>
  <c r="L748409" i="48"/>
  <c r="L748408" i="48"/>
  <c r="L748407" i="48"/>
  <c r="L748406" i="48"/>
  <c r="L748405" i="48"/>
  <c r="L748404" i="48"/>
  <c r="L748403" i="48"/>
  <c r="L748402" i="48"/>
  <c r="L748401" i="48"/>
  <c r="L748400" i="48"/>
  <c r="L748399" i="48"/>
  <c r="L748398" i="48"/>
  <c r="L748397" i="48"/>
  <c r="L748396" i="48"/>
  <c r="L748395" i="48"/>
  <c r="L748394" i="48"/>
  <c r="L748393" i="48"/>
  <c r="L748392" i="48"/>
  <c r="L748391" i="48"/>
  <c r="L748390" i="48"/>
  <c r="L748389" i="48"/>
  <c r="L748388" i="48"/>
  <c r="L748387" i="48"/>
  <c r="L748386" i="48"/>
  <c r="L748385" i="48"/>
  <c r="L748384" i="48"/>
  <c r="L748383" i="48"/>
  <c r="L748382" i="48"/>
  <c r="L748381" i="48"/>
  <c r="L748380" i="48"/>
  <c r="L748379" i="48"/>
  <c r="L748378" i="48"/>
  <c r="L748377" i="48"/>
  <c r="L748376" i="48"/>
  <c r="L748375" i="48"/>
  <c r="L748374" i="48"/>
  <c r="L748373" i="48"/>
  <c r="L748372" i="48"/>
  <c r="L748371" i="48"/>
  <c r="L748370" i="48"/>
  <c r="L748369" i="48"/>
  <c r="L748368" i="48"/>
  <c r="L748367" i="48"/>
  <c r="L748366" i="48"/>
  <c r="L748365" i="48"/>
  <c r="L748364" i="48"/>
  <c r="L748363" i="48"/>
  <c r="L748362" i="48"/>
  <c r="L748361" i="48"/>
  <c r="L748360" i="48"/>
  <c r="L748359" i="48"/>
  <c r="L748358" i="48"/>
  <c r="L748357" i="48"/>
  <c r="L748356" i="48"/>
  <c r="L748355" i="48"/>
  <c r="L748354" i="48"/>
  <c r="L748353" i="48"/>
  <c r="L748352" i="48"/>
  <c r="L748351" i="48"/>
  <c r="L748350" i="48"/>
  <c r="L748349" i="48"/>
  <c r="L748348" i="48"/>
  <c r="L748347" i="48"/>
  <c r="L748346" i="48"/>
  <c r="L748345" i="48"/>
  <c r="L748344" i="48"/>
  <c r="L748343" i="48"/>
  <c r="L748342" i="48"/>
  <c r="L748341" i="48"/>
  <c r="L748340" i="48"/>
  <c r="L748339" i="48"/>
  <c r="L748338" i="48"/>
  <c r="L748337" i="48"/>
  <c r="L748336" i="48"/>
  <c r="L748335" i="48"/>
  <c r="L748334" i="48"/>
  <c r="L748333" i="48"/>
  <c r="L748332" i="48"/>
  <c r="L748331" i="48"/>
  <c r="L748330" i="48"/>
  <c r="L748329" i="48"/>
  <c r="L748328" i="48"/>
  <c r="L748327" i="48"/>
  <c r="L748326" i="48"/>
  <c r="L748325" i="48"/>
  <c r="L748324" i="48"/>
  <c r="L748323" i="48"/>
  <c r="L748322" i="48"/>
  <c r="L748321" i="48"/>
  <c r="L748320" i="48"/>
  <c r="L748319" i="48"/>
  <c r="L748318" i="48"/>
  <c r="L748317" i="48"/>
  <c r="L748316" i="48"/>
  <c r="L748315" i="48"/>
  <c r="L748314" i="48"/>
  <c r="L748313" i="48"/>
  <c r="L748312" i="48"/>
  <c r="L748311" i="48"/>
  <c r="L748310" i="48"/>
  <c r="L748309" i="48"/>
  <c r="L748308" i="48"/>
  <c r="L748307" i="48"/>
  <c r="L748306" i="48"/>
  <c r="L748305" i="48"/>
  <c r="L748304" i="48"/>
  <c r="L748303" i="48"/>
  <c r="L748302" i="48"/>
  <c r="L748301" i="48"/>
  <c r="L748300" i="48"/>
  <c r="L748299" i="48"/>
  <c r="L748298" i="48"/>
  <c r="L748297" i="48"/>
  <c r="L748296" i="48"/>
  <c r="L748295" i="48"/>
  <c r="L748294" i="48"/>
  <c r="L748293" i="48"/>
  <c r="L748292" i="48"/>
  <c r="L748291" i="48"/>
  <c r="L748290" i="48"/>
  <c r="L748289" i="48"/>
  <c r="L748288" i="48"/>
  <c r="L748287" i="48"/>
  <c r="L748286" i="48"/>
  <c r="L748285" i="48"/>
  <c r="L748284" i="48"/>
  <c r="L748283" i="48"/>
  <c r="L748282" i="48"/>
  <c r="L748281" i="48"/>
  <c r="L748280" i="48"/>
  <c r="L748279" i="48"/>
  <c r="L748278" i="48"/>
  <c r="L748277" i="48"/>
  <c r="L748276" i="48"/>
  <c r="L748275" i="48"/>
  <c r="L748274" i="48"/>
  <c r="L748273" i="48"/>
  <c r="L748272" i="48"/>
  <c r="L748271" i="48"/>
  <c r="L748270" i="48"/>
  <c r="L748269" i="48"/>
  <c r="L748268" i="48"/>
  <c r="L748267" i="48"/>
  <c r="L748266" i="48"/>
  <c r="L748265" i="48"/>
  <c r="L748264" i="48"/>
  <c r="L748263" i="48"/>
  <c r="L748262" i="48"/>
  <c r="L748261" i="48"/>
  <c r="L748260" i="48"/>
  <c r="L748259" i="48"/>
  <c r="L748258" i="48"/>
  <c r="L748257" i="48"/>
  <c r="L748256" i="48"/>
  <c r="L748255" i="48"/>
  <c r="L748254" i="48"/>
  <c r="L748253" i="48"/>
  <c r="L748252" i="48"/>
  <c r="L748251" i="48"/>
  <c r="L748250" i="48"/>
  <c r="L748249" i="48"/>
  <c r="L748248" i="48"/>
  <c r="L748247" i="48"/>
  <c r="L748246" i="48"/>
  <c r="L748245" i="48"/>
  <c r="L748244" i="48"/>
  <c r="L748243" i="48"/>
  <c r="L748242" i="48"/>
  <c r="L748241" i="48"/>
  <c r="L748240" i="48"/>
  <c r="L748239" i="48"/>
  <c r="L748238" i="48"/>
  <c r="L748237" i="48"/>
  <c r="L748236" i="48"/>
  <c r="L748235" i="48"/>
  <c r="L748234" i="48"/>
  <c r="L748233" i="48"/>
  <c r="L748232" i="48"/>
  <c r="L748231" i="48"/>
  <c r="L748230" i="48"/>
  <c r="L748229" i="48"/>
  <c r="L748228" i="48"/>
  <c r="L748227" i="48"/>
  <c r="L748226" i="48"/>
  <c r="L748225" i="48"/>
  <c r="L748224" i="48"/>
  <c r="L748223" i="48"/>
  <c r="L748222" i="48"/>
  <c r="L748221" i="48"/>
  <c r="L748220" i="48"/>
  <c r="L748219" i="48"/>
  <c r="L748218" i="48"/>
  <c r="L748217" i="48"/>
  <c r="L748216" i="48"/>
  <c r="L748215" i="48"/>
  <c r="L748214" i="48"/>
  <c r="L748213" i="48"/>
  <c r="L748212" i="48"/>
  <c r="L748211" i="48"/>
  <c r="L748210" i="48"/>
  <c r="L748209" i="48"/>
  <c r="L748208" i="48"/>
  <c r="L748207" i="48"/>
  <c r="L748206" i="48"/>
  <c r="L748205" i="48"/>
  <c r="L748204" i="48"/>
  <c r="L748203" i="48"/>
  <c r="L748202" i="48"/>
  <c r="L748201" i="48"/>
  <c r="L748200" i="48"/>
  <c r="L748199" i="48"/>
  <c r="L748198" i="48"/>
  <c r="L748197" i="48"/>
  <c r="L748196" i="48"/>
  <c r="L748195" i="48"/>
  <c r="L748194" i="48"/>
  <c r="L748193" i="48"/>
  <c r="L748192" i="48"/>
  <c r="L748191" i="48"/>
  <c r="L748190" i="48"/>
  <c r="L748189" i="48"/>
  <c r="L748188" i="48"/>
  <c r="L748187" i="48"/>
  <c r="L748186" i="48"/>
  <c r="L748185" i="48"/>
  <c r="L748184" i="48"/>
  <c r="L748183" i="48"/>
  <c r="L748182" i="48"/>
  <c r="L748181" i="48"/>
  <c r="L748180" i="48"/>
  <c r="L748179" i="48"/>
  <c r="L748178" i="48"/>
  <c r="L748177" i="48"/>
  <c r="L748176" i="48"/>
  <c r="L748175" i="48"/>
  <c r="L748174" i="48"/>
  <c r="L748173" i="48"/>
  <c r="L748172" i="48"/>
  <c r="L748171" i="48"/>
  <c r="L748170" i="48"/>
  <c r="L748169" i="48"/>
  <c r="L748168" i="48"/>
  <c r="L748167" i="48"/>
  <c r="L748166" i="48"/>
  <c r="L748165" i="48"/>
  <c r="L748164" i="48"/>
  <c r="L748163" i="48"/>
  <c r="L748162" i="48"/>
  <c r="L748161" i="48"/>
  <c r="L748160" i="48"/>
  <c r="L748159" i="48"/>
  <c r="L748158" i="48"/>
  <c r="L748157" i="48"/>
  <c r="L748156" i="48"/>
  <c r="L748155" i="48"/>
  <c r="L748154" i="48"/>
  <c r="L748153" i="48"/>
  <c r="L748152" i="48"/>
  <c r="L748151" i="48"/>
  <c r="L748150" i="48"/>
  <c r="L748149" i="48"/>
  <c r="L748148" i="48"/>
  <c r="L748147" i="48"/>
  <c r="L748146" i="48"/>
  <c r="L748145" i="48"/>
  <c r="L748144" i="48"/>
  <c r="L748143" i="48"/>
  <c r="L748142" i="48"/>
  <c r="L748141" i="48"/>
  <c r="L748140" i="48"/>
  <c r="L748139" i="48"/>
  <c r="L748138" i="48"/>
  <c r="L748137" i="48"/>
  <c r="L748136" i="48"/>
  <c r="L748135" i="48"/>
  <c r="L748134" i="48"/>
  <c r="L748133" i="48"/>
  <c r="L748132" i="48"/>
  <c r="L748131" i="48"/>
  <c r="L748130" i="48"/>
  <c r="L748129" i="48"/>
  <c r="L748128" i="48"/>
  <c r="L748127" i="48"/>
  <c r="L748126" i="48"/>
  <c r="L748125" i="48"/>
  <c r="L748124" i="48"/>
  <c r="L748123" i="48"/>
  <c r="L748122" i="48"/>
  <c r="L748121" i="48"/>
  <c r="L748120" i="48"/>
  <c r="L748119" i="48"/>
  <c r="L748118" i="48"/>
  <c r="L748117" i="48"/>
  <c r="L748116" i="48"/>
  <c r="L748115" i="48"/>
  <c r="L748114" i="48"/>
  <c r="L748113" i="48"/>
  <c r="L748112" i="48"/>
  <c r="L748111" i="48"/>
  <c r="L748110" i="48"/>
  <c r="L748109" i="48"/>
  <c r="L748108" i="48"/>
  <c r="L748107" i="48"/>
  <c r="L748106" i="48"/>
  <c r="L748105" i="48"/>
  <c r="L748104" i="48"/>
  <c r="L748103" i="48"/>
  <c r="L748102" i="48"/>
  <c r="L748101" i="48"/>
  <c r="L748100" i="48"/>
  <c r="L748099" i="48"/>
  <c r="L748098" i="48"/>
  <c r="L748097" i="48"/>
  <c r="L748096" i="48"/>
  <c r="L748095" i="48"/>
  <c r="L748094" i="48"/>
  <c r="L748093" i="48"/>
  <c r="L748092" i="48"/>
  <c r="L748091" i="48"/>
  <c r="L748090" i="48"/>
  <c r="L748089" i="48"/>
  <c r="L748088" i="48"/>
  <c r="L748087" i="48"/>
  <c r="L748086" i="48"/>
  <c r="L748085" i="48"/>
  <c r="L748084" i="48"/>
  <c r="L748083" i="48"/>
  <c r="L748082" i="48"/>
  <c r="L748081" i="48"/>
  <c r="L748080" i="48"/>
  <c r="L748079" i="48"/>
  <c r="L748078" i="48"/>
  <c r="L748077" i="48"/>
  <c r="L748076" i="48"/>
  <c r="L748075" i="48"/>
  <c r="L748074" i="48"/>
  <c r="L748073" i="48"/>
  <c r="L748072" i="48"/>
  <c r="L748071" i="48"/>
  <c r="L748070" i="48"/>
  <c r="L748069" i="48"/>
  <c r="L748068" i="48"/>
  <c r="L748067" i="48"/>
  <c r="L748066" i="48"/>
  <c r="L748065" i="48"/>
  <c r="L748064" i="48"/>
  <c r="L748063" i="48"/>
  <c r="L748062" i="48"/>
  <c r="L748061" i="48"/>
  <c r="L748060" i="48"/>
  <c r="L748059" i="48"/>
  <c r="L748058" i="48"/>
  <c r="L748057" i="48"/>
  <c r="L748056" i="48"/>
  <c r="L748055" i="48"/>
  <c r="L748054" i="48"/>
  <c r="L748053" i="48"/>
  <c r="L748052" i="48"/>
  <c r="L748051" i="48"/>
  <c r="L748050" i="48"/>
  <c r="L748049" i="48"/>
  <c r="L748048" i="48"/>
  <c r="L748047" i="48"/>
  <c r="L748046" i="48"/>
  <c r="L748045" i="48"/>
  <c r="L748044" i="48"/>
  <c r="L748043" i="48"/>
  <c r="L748042" i="48"/>
  <c r="L748041" i="48"/>
  <c r="L748040" i="48"/>
  <c r="L748039" i="48"/>
  <c r="L748038" i="48"/>
  <c r="L748037" i="48"/>
  <c r="L748036" i="48"/>
  <c r="L748035" i="48"/>
  <c r="L748034" i="48"/>
  <c r="L748033" i="48"/>
  <c r="L748032" i="48"/>
  <c r="L748031" i="48"/>
  <c r="L748030" i="48"/>
  <c r="L748029" i="48"/>
  <c r="L748028" i="48"/>
  <c r="L748027" i="48"/>
  <c r="L748026" i="48"/>
  <c r="L748025" i="48"/>
  <c r="L748024" i="48"/>
  <c r="L748023" i="48"/>
  <c r="L748022" i="48"/>
  <c r="L748021" i="48"/>
  <c r="L748020" i="48"/>
  <c r="L748019" i="48"/>
  <c r="L748018" i="48"/>
  <c r="L748017" i="48"/>
  <c r="L748016" i="48"/>
  <c r="L748015" i="48"/>
  <c r="L748014" i="48"/>
  <c r="L748013" i="48"/>
  <c r="L748012" i="48"/>
  <c r="L748011" i="48"/>
  <c r="L748010" i="48"/>
  <c r="L748009" i="48"/>
  <c r="L748008" i="48"/>
  <c r="L748007" i="48"/>
  <c r="L748006" i="48"/>
  <c r="L748005" i="48"/>
  <c r="L748004" i="48"/>
  <c r="L748003" i="48"/>
  <c r="L748002" i="48"/>
  <c r="L748001" i="48"/>
  <c r="L748000" i="48"/>
  <c r="L747999" i="48"/>
  <c r="L747998" i="48"/>
  <c r="L747997" i="48"/>
  <c r="L747996" i="48"/>
  <c r="L747995" i="48"/>
  <c r="L747994" i="48"/>
  <c r="L747993" i="48"/>
  <c r="L747992" i="48"/>
  <c r="L747991" i="48"/>
  <c r="L747990" i="48"/>
  <c r="L747989" i="48"/>
  <c r="L747988" i="48"/>
  <c r="L747987" i="48"/>
  <c r="L747986" i="48"/>
  <c r="L747985" i="48"/>
  <c r="L747984" i="48"/>
  <c r="L747983" i="48"/>
  <c r="L747982" i="48"/>
  <c r="L747981" i="48"/>
  <c r="L747980" i="48"/>
  <c r="L747979" i="48"/>
  <c r="L747978" i="48"/>
  <c r="L747977" i="48"/>
  <c r="L747976" i="48"/>
  <c r="L747975" i="48"/>
  <c r="L747974" i="48"/>
  <c r="L747973" i="48"/>
  <c r="L747972" i="48"/>
  <c r="L747971" i="48"/>
  <c r="L747970" i="48"/>
  <c r="L747969" i="48"/>
  <c r="L747968" i="48"/>
  <c r="L747967" i="48"/>
  <c r="L747966" i="48"/>
  <c r="L747965" i="48"/>
  <c r="L747964" i="48"/>
  <c r="L747963" i="48"/>
  <c r="L747962" i="48"/>
  <c r="L747961" i="48"/>
  <c r="L747960" i="48"/>
  <c r="L747959" i="48"/>
  <c r="L747958" i="48"/>
  <c r="L747957" i="48"/>
  <c r="L747956" i="48"/>
  <c r="L747955" i="48"/>
  <c r="L747954" i="48"/>
  <c r="L747953" i="48"/>
  <c r="L747952" i="48"/>
  <c r="L747951" i="48"/>
  <c r="L747950" i="48"/>
  <c r="L747949" i="48"/>
  <c r="L747948" i="48"/>
  <c r="L747947" i="48"/>
  <c r="L747946" i="48"/>
  <c r="L747945" i="48"/>
  <c r="L747944" i="48"/>
  <c r="L747943" i="48"/>
  <c r="L747942" i="48"/>
  <c r="L747941" i="48"/>
  <c r="L747940" i="48"/>
  <c r="L747939" i="48"/>
  <c r="L747938" i="48"/>
  <c r="L747937" i="48"/>
  <c r="L747936" i="48"/>
  <c r="L747935" i="48"/>
  <c r="L747934" i="48"/>
  <c r="L747933" i="48"/>
  <c r="L747932" i="48"/>
  <c r="L747931" i="48"/>
  <c r="L747930" i="48"/>
  <c r="L747929" i="48"/>
  <c r="L747928" i="48"/>
  <c r="L747927" i="48"/>
  <c r="L747926" i="48"/>
  <c r="L747925" i="48"/>
  <c r="L747924" i="48"/>
  <c r="L747923" i="48"/>
  <c r="L747922" i="48"/>
  <c r="L747921" i="48"/>
  <c r="L747920" i="48"/>
  <c r="L747919" i="48"/>
  <c r="L747918" i="48"/>
  <c r="L747917" i="48"/>
  <c r="L747916" i="48"/>
  <c r="L747915" i="48"/>
  <c r="L747914" i="48"/>
  <c r="L747913" i="48"/>
  <c r="L747912" i="48"/>
  <c r="L747911" i="48"/>
  <c r="L747910" i="48"/>
  <c r="L747909" i="48"/>
  <c r="L747908" i="48"/>
  <c r="L747907" i="48"/>
  <c r="L747906" i="48"/>
  <c r="L747905" i="48"/>
  <c r="L747904" i="48"/>
  <c r="L747903" i="48"/>
  <c r="L747902" i="48"/>
  <c r="L747901" i="48"/>
  <c r="L747900" i="48"/>
  <c r="L747899" i="48"/>
  <c r="L747898" i="48"/>
  <c r="L747897" i="48"/>
  <c r="L747896" i="48"/>
  <c r="L747895" i="48"/>
  <c r="L747894" i="48"/>
  <c r="L747893" i="48"/>
  <c r="L747892" i="48"/>
  <c r="L747891" i="48"/>
  <c r="L747890" i="48"/>
  <c r="L747889" i="48"/>
  <c r="L747888" i="48"/>
  <c r="L747887" i="48"/>
  <c r="L747886" i="48"/>
  <c r="L747885" i="48"/>
  <c r="L747884" i="48"/>
  <c r="L747883" i="48"/>
  <c r="L747882" i="48"/>
  <c r="L747881" i="48"/>
  <c r="L747880" i="48"/>
  <c r="L747879" i="48"/>
  <c r="L747878" i="48"/>
  <c r="L747877" i="48"/>
  <c r="L747876" i="48"/>
  <c r="L747875" i="48"/>
  <c r="L747874" i="48"/>
  <c r="L747873" i="48"/>
  <c r="L747872" i="48"/>
  <c r="L747871" i="48"/>
  <c r="L747870" i="48"/>
  <c r="L747869" i="48"/>
  <c r="L747868" i="48"/>
  <c r="L747867" i="48"/>
  <c r="L747866" i="48"/>
  <c r="L747865" i="48"/>
  <c r="L747864" i="48"/>
  <c r="L747863" i="48"/>
  <c r="L747862" i="48"/>
  <c r="L747861" i="48"/>
  <c r="L747860" i="48"/>
  <c r="L747859" i="48"/>
  <c r="L747858" i="48"/>
  <c r="L747857" i="48"/>
  <c r="L747856" i="48"/>
  <c r="L747855" i="48"/>
  <c r="L747854" i="48"/>
  <c r="L747853" i="48"/>
  <c r="L747852" i="48"/>
  <c r="L747851" i="48"/>
  <c r="L747850" i="48"/>
  <c r="L747849" i="48"/>
  <c r="L747848" i="48"/>
  <c r="L747847" i="48"/>
  <c r="L747846" i="48"/>
  <c r="L747845" i="48"/>
  <c r="L747844" i="48"/>
  <c r="L747843" i="48"/>
  <c r="L747842" i="48"/>
  <c r="L747841" i="48"/>
  <c r="L747840" i="48"/>
  <c r="L747839" i="48"/>
  <c r="L747838" i="48"/>
  <c r="L747837" i="48"/>
  <c r="L747836" i="48"/>
  <c r="L747835" i="48"/>
  <c r="L747834" i="48"/>
  <c r="L747833" i="48"/>
  <c r="L747832" i="48"/>
  <c r="L747831" i="48"/>
  <c r="L747830" i="48"/>
  <c r="L747829" i="48"/>
  <c r="L747828" i="48"/>
  <c r="L747827" i="48"/>
  <c r="L747826" i="48"/>
  <c r="L747825" i="48"/>
  <c r="L747824" i="48"/>
  <c r="L747823" i="48"/>
  <c r="L747822" i="48"/>
  <c r="L747821" i="48"/>
  <c r="L747820" i="48"/>
  <c r="L747819" i="48"/>
  <c r="L747818" i="48"/>
  <c r="L747817" i="48"/>
  <c r="L747816" i="48"/>
  <c r="L747815" i="48"/>
  <c r="L747814" i="48"/>
  <c r="L747813" i="48"/>
  <c r="L747812" i="48"/>
  <c r="L747811" i="48"/>
  <c r="L747810" i="48"/>
  <c r="L747809" i="48"/>
  <c r="L747808" i="48"/>
  <c r="L747807" i="48"/>
  <c r="L747806" i="48"/>
  <c r="L747805" i="48"/>
  <c r="L747804" i="48"/>
  <c r="L747803" i="48"/>
  <c r="L747802" i="48"/>
  <c r="L747801" i="48"/>
  <c r="L747800" i="48"/>
  <c r="L747799" i="48"/>
  <c r="L747798" i="48"/>
  <c r="L747797" i="48"/>
  <c r="L747796" i="48"/>
  <c r="L747795" i="48"/>
  <c r="L747794" i="48"/>
  <c r="L747793" i="48"/>
  <c r="L747792" i="48"/>
  <c r="L747791" i="48"/>
  <c r="L747790" i="48"/>
  <c r="L747789" i="48"/>
  <c r="L747788" i="48"/>
  <c r="L747787" i="48"/>
  <c r="L747786" i="48"/>
  <c r="L747785" i="48"/>
  <c r="L747784" i="48"/>
  <c r="L747783" i="48"/>
  <c r="L747782" i="48"/>
  <c r="L747781" i="48"/>
  <c r="L747780" i="48"/>
  <c r="L747779" i="48"/>
  <c r="L747778" i="48"/>
  <c r="L747777" i="48"/>
  <c r="L747776" i="48"/>
  <c r="L747775" i="48"/>
  <c r="L747774" i="48"/>
  <c r="L747773" i="48"/>
  <c r="L747772" i="48"/>
  <c r="L747771" i="48"/>
  <c r="L747770" i="48"/>
  <c r="L747769" i="48"/>
  <c r="L747768" i="48"/>
  <c r="L747767" i="48"/>
  <c r="L747766" i="48"/>
  <c r="L747765" i="48"/>
  <c r="L747764" i="48"/>
  <c r="L747763" i="48"/>
  <c r="L747762" i="48"/>
  <c r="L747761" i="48"/>
  <c r="L747760" i="48"/>
  <c r="L747759" i="48"/>
  <c r="L747758" i="48"/>
  <c r="L747757" i="48"/>
  <c r="L747756" i="48"/>
  <c r="L747755" i="48"/>
  <c r="L747754" i="48"/>
  <c r="L747753" i="48"/>
  <c r="L747752" i="48"/>
  <c r="L747751" i="48"/>
  <c r="L747750" i="48"/>
  <c r="L747749" i="48"/>
  <c r="L747748" i="48"/>
  <c r="L747747" i="48"/>
  <c r="L747746" i="48"/>
  <c r="L747745" i="48"/>
  <c r="L747744" i="48"/>
  <c r="L747743" i="48"/>
  <c r="L747742" i="48"/>
  <c r="L747741" i="48"/>
  <c r="L747740" i="48"/>
  <c r="L747739" i="48"/>
  <c r="L747738" i="48"/>
  <c r="L747737" i="48"/>
  <c r="L747736" i="48"/>
  <c r="L747735" i="48"/>
  <c r="L747734" i="48"/>
  <c r="L747733" i="48"/>
  <c r="L747732" i="48"/>
  <c r="L747731" i="48"/>
  <c r="L747730" i="48"/>
  <c r="L747729" i="48"/>
  <c r="L747728" i="48"/>
  <c r="L747727" i="48"/>
  <c r="L747726" i="48"/>
  <c r="L747725" i="48"/>
  <c r="L747724" i="48"/>
  <c r="L747723" i="48"/>
  <c r="L747722" i="48"/>
  <c r="L747721" i="48"/>
  <c r="L747720" i="48"/>
  <c r="L747719" i="48"/>
  <c r="L747718" i="48"/>
  <c r="L747717" i="48"/>
  <c r="L747716" i="48"/>
  <c r="L747715" i="48"/>
  <c r="L747714" i="48"/>
  <c r="L747713" i="48"/>
  <c r="L747712" i="48"/>
  <c r="L747711" i="48"/>
  <c r="L747710" i="48"/>
  <c r="L747709" i="48"/>
  <c r="L747708" i="48"/>
  <c r="L747707" i="48"/>
  <c r="L747706" i="48"/>
  <c r="L747705" i="48"/>
  <c r="L747704" i="48"/>
  <c r="L747703" i="48"/>
  <c r="L747702" i="48"/>
  <c r="L747701" i="48"/>
  <c r="L747700" i="48"/>
  <c r="L747699" i="48"/>
  <c r="L747698" i="48"/>
  <c r="L747697" i="48"/>
  <c r="L747696" i="48"/>
  <c r="L747695" i="48"/>
  <c r="L747694" i="48"/>
  <c r="L747693" i="48"/>
  <c r="L747692" i="48"/>
  <c r="L747691" i="48"/>
  <c r="L747690" i="48"/>
  <c r="L747689" i="48"/>
  <c r="L747688" i="48"/>
  <c r="L747687" i="48"/>
  <c r="L747686" i="48"/>
  <c r="L747685" i="48"/>
  <c r="L747684" i="48"/>
  <c r="L747683" i="48"/>
  <c r="L747682" i="48"/>
  <c r="L747681" i="48"/>
  <c r="L747680" i="48"/>
  <c r="L747679" i="48"/>
  <c r="L747678" i="48"/>
  <c r="L747677" i="48"/>
  <c r="L747676" i="48"/>
  <c r="L747675" i="48"/>
  <c r="L747674" i="48"/>
  <c r="L747673" i="48"/>
  <c r="L747672" i="48"/>
  <c r="L747671" i="48"/>
  <c r="L747670" i="48"/>
  <c r="L747669" i="48"/>
  <c r="L747668" i="48"/>
  <c r="L747667" i="48"/>
  <c r="L747666" i="48"/>
  <c r="L747665" i="48"/>
  <c r="L747664" i="48"/>
  <c r="L747663" i="48"/>
  <c r="L747662" i="48"/>
  <c r="L747661" i="48"/>
  <c r="L747660" i="48"/>
  <c r="L747659" i="48"/>
  <c r="L747658" i="48"/>
  <c r="L747657" i="48"/>
  <c r="L747656" i="48"/>
  <c r="L747655" i="48"/>
  <c r="L747654" i="48"/>
  <c r="L747653" i="48"/>
  <c r="L747652" i="48"/>
  <c r="L747651" i="48"/>
  <c r="L747650" i="48"/>
  <c r="L747649" i="48"/>
  <c r="L747648" i="48"/>
  <c r="L747647" i="48"/>
  <c r="L747646" i="48"/>
  <c r="L747645" i="48"/>
  <c r="L747644" i="48"/>
  <c r="L747643" i="48"/>
  <c r="L747642" i="48"/>
  <c r="L747641" i="48"/>
  <c r="L747640" i="48"/>
  <c r="L747639" i="48"/>
  <c r="L747638" i="48"/>
  <c r="L747637" i="48"/>
  <c r="L747636" i="48"/>
  <c r="L747635" i="48"/>
  <c r="L747634" i="48"/>
  <c r="L747633" i="48"/>
  <c r="L747632" i="48"/>
  <c r="L747631" i="48"/>
  <c r="L747630" i="48"/>
  <c r="L747629" i="48"/>
  <c r="L747628" i="48"/>
  <c r="L747627" i="48"/>
  <c r="L747626" i="48"/>
  <c r="L747625" i="48"/>
  <c r="L747624" i="48"/>
  <c r="L747623" i="48"/>
  <c r="L747622" i="48"/>
  <c r="L747621" i="48"/>
  <c r="L747620" i="48"/>
  <c r="L747619" i="48"/>
  <c r="L747618" i="48"/>
  <c r="L747617" i="48"/>
  <c r="L747616" i="48"/>
  <c r="L747615" i="48"/>
  <c r="L747614" i="48"/>
  <c r="L747613" i="48"/>
  <c r="L747612" i="48"/>
  <c r="L747611" i="48"/>
  <c r="L747610" i="48"/>
  <c r="L747609" i="48"/>
  <c r="L747608" i="48"/>
  <c r="L747607" i="48"/>
  <c r="L747606" i="48"/>
  <c r="L747605" i="48"/>
  <c r="L747604" i="48"/>
  <c r="L747603" i="48"/>
  <c r="L747602" i="48"/>
  <c r="L747601" i="48"/>
  <c r="L747600" i="48"/>
  <c r="L747599" i="48"/>
  <c r="L747598" i="48"/>
  <c r="L747597" i="48"/>
  <c r="L747596" i="48"/>
  <c r="L747595" i="48"/>
  <c r="L747594" i="48"/>
  <c r="L747593" i="48"/>
  <c r="L747592" i="48"/>
  <c r="L747591" i="48"/>
  <c r="L747590" i="48"/>
  <c r="L747589" i="48"/>
  <c r="L747588" i="48"/>
  <c r="L747587" i="48"/>
  <c r="L747586" i="48"/>
  <c r="L747585" i="48"/>
  <c r="L747584" i="48"/>
  <c r="L747583" i="48"/>
  <c r="L747582" i="48"/>
  <c r="L747581" i="48"/>
  <c r="L747580" i="48"/>
  <c r="L747579" i="48"/>
  <c r="L747578" i="48"/>
  <c r="L747577" i="48"/>
  <c r="L747576" i="48"/>
  <c r="L747575" i="48"/>
  <c r="L747574" i="48"/>
  <c r="L747573" i="48"/>
  <c r="L747572" i="48"/>
  <c r="L747571" i="48"/>
  <c r="L747570" i="48"/>
  <c r="L747569" i="48"/>
  <c r="L747568" i="48"/>
  <c r="L747567" i="48"/>
  <c r="L747566" i="48"/>
  <c r="L747565" i="48"/>
  <c r="L747564" i="48"/>
  <c r="L747563" i="48"/>
  <c r="L747562" i="48"/>
  <c r="L747561" i="48"/>
  <c r="L747560" i="48"/>
  <c r="L747559" i="48"/>
  <c r="L747558" i="48"/>
  <c r="L747557" i="48"/>
  <c r="L747556" i="48"/>
  <c r="L747555" i="48"/>
  <c r="L747554" i="48"/>
  <c r="L747553" i="48"/>
  <c r="L747552" i="48"/>
  <c r="L747551" i="48"/>
  <c r="L747550" i="48"/>
  <c r="L747549" i="48"/>
  <c r="L747548" i="48"/>
  <c r="L747547" i="48"/>
  <c r="L747546" i="48"/>
  <c r="L747545" i="48"/>
  <c r="L747544" i="48"/>
  <c r="L747543" i="48"/>
  <c r="L747542" i="48"/>
  <c r="L747541" i="48"/>
  <c r="L747540" i="48"/>
  <c r="L747539" i="48"/>
  <c r="L747538" i="48"/>
  <c r="L747537" i="48"/>
  <c r="L747536" i="48"/>
  <c r="L747535" i="48"/>
  <c r="L747534" i="48"/>
  <c r="L747533" i="48"/>
  <c r="L747532" i="48"/>
  <c r="L747531" i="48"/>
  <c r="L747530" i="48"/>
  <c r="L747529" i="48"/>
  <c r="L747528" i="48"/>
  <c r="L747527" i="48"/>
  <c r="L747526" i="48"/>
  <c r="L747525" i="48"/>
  <c r="L747524" i="48"/>
  <c r="L747523" i="48"/>
  <c r="L747522" i="48"/>
  <c r="L747521" i="48"/>
  <c r="L747520" i="48"/>
  <c r="L747519" i="48"/>
  <c r="L747518" i="48"/>
  <c r="L747517" i="48"/>
  <c r="L747516" i="48"/>
  <c r="L747515" i="48"/>
  <c r="L747514" i="48"/>
  <c r="L747513" i="48"/>
  <c r="L747512" i="48"/>
  <c r="L747511" i="48"/>
  <c r="L747510" i="48"/>
  <c r="L747509" i="48"/>
  <c r="L747508" i="48"/>
  <c r="L747507" i="48"/>
  <c r="L747506" i="48"/>
  <c r="L747505" i="48"/>
  <c r="L747504" i="48"/>
  <c r="L747503" i="48"/>
  <c r="L747502" i="48"/>
  <c r="L747501" i="48"/>
  <c r="L747500" i="48"/>
  <c r="L747499" i="48"/>
  <c r="L747498" i="48"/>
  <c r="L747497" i="48"/>
  <c r="L747496" i="48"/>
  <c r="L747495" i="48"/>
  <c r="L747494" i="48"/>
  <c r="L747493" i="48"/>
  <c r="L747492" i="48"/>
  <c r="L747491" i="48"/>
  <c r="L747490" i="48"/>
  <c r="L747489" i="48"/>
  <c r="L747488" i="48"/>
  <c r="L747487" i="48"/>
  <c r="L747486" i="48"/>
  <c r="L747485" i="48"/>
  <c r="L747484" i="48"/>
  <c r="L747483" i="48"/>
  <c r="L747482" i="48"/>
  <c r="L747481" i="48"/>
  <c r="L747480" i="48"/>
  <c r="L747479" i="48"/>
  <c r="L747478" i="48"/>
  <c r="L747477" i="48"/>
  <c r="L747476" i="48"/>
  <c r="L747475" i="48"/>
  <c r="L747474" i="48"/>
  <c r="L747473" i="48"/>
  <c r="L747472" i="48"/>
  <c r="L747471" i="48"/>
  <c r="L747470" i="48"/>
  <c r="L747469" i="48"/>
  <c r="L747468" i="48"/>
  <c r="L747467" i="48"/>
  <c r="L747466" i="48"/>
  <c r="L747465" i="48"/>
  <c r="L747464" i="48"/>
  <c r="L747463" i="48"/>
  <c r="L747462" i="48"/>
  <c r="L747461" i="48"/>
  <c r="L747460" i="48"/>
  <c r="L747459" i="48"/>
  <c r="L747458" i="48"/>
  <c r="L747457" i="48"/>
  <c r="L747456" i="48"/>
  <c r="L747455" i="48"/>
  <c r="L747454" i="48"/>
  <c r="L747453" i="48"/>
  <c r="L747452" i="48"/>
  <c r="L747451" i="48"/>
  <c r="L747450" i="48"/>
  <c r="L747449" i="48"/>
  <c r="L747448" i="48"/>
  <c r="L747447" i="48"/>
  <c r="L747446" i="48"/>
  <c r="L747445" i="48"/>
  <c r="L747444" i="48"/>
  <c r="L747443" i="48"/>
  <c r="L747442" i="48"/>
  <c r="L747441" i="48"/>
  <c r="L747440" i="48"/>
  <c r="L747439" i="48"/>
  <c r="L747438" i="48"/>
  <c r="L747437" i="48"/>
  <c r="L747436" i="48"/>
  <c r="L747435" i="48"/>
  <c r="L747434" i="48"/>
  <c r="L747433" i="48"/>
  <c r="L747432" i="48"/>
  <c r="L747431" i="48"/>
  <c r="L747430" i="48"/>
  <c r="L747429" i="48"/>
  <c r="L747428" i="48"/>
  <c r="L747427" i="48"/>
  <c r="L747426" i="48"/>
  <c r="L747425" i="48"/>
  <c r="L747424" i="48"/>
  <c r="L747423" i="48"/>
  <c r="L747422" i="48"/>
  <c r="L747421" i="48"/>
  <c r="L747420" i="48"/>
  <c r="L747419" i="48"/>
  <c r="L747418" i="48"/>
  <c r="L747417" i="48"/>
  <c r="L747416" i="48"/>
  <c r="L747415" i="48"/>
  <c r="L747414" i="48"/>
  <c r="L747413" i="48"/>
  <c r="L747412" i="48"/>
  <c r="L747411" i="48"/>
  <c r="L747410" i="48"/>
  <c r="L747409" i="48"/>
  <c r="L747408" i="48"/>
  <c r="L747407" i="48"/>
  <c r="L747406" i="48"/>
  <c r="L747405" i="48"/>
  <c r="L747404" i="48"/>
  <c r="L747403" i="48"/>
  <c r="L747402" i="48"/>
  <c r="L747401" i="48"/>
  <c r="L747400" i="48"/>
  <c r="L747399" i="48"/>
  <c r="L747398" i="48"/>
  <c r="L747397" i="48"/>
  <c r="L747396" i="48"/>
  <c r="L747395" i="48"/>
  <c r="L747394" i="48"/>
  <c r="L747393" i="48"/>
  <c r="L747392" i="48"/>
  <c r="L747391" i="48"/>
  <c r="L747390" i="48"/>
  <c r="L747389" i="48"/>
  <c r="L747388" i="48"/>
  <c r="L747387" i="48"/>
  <c r="L747386" i="48"/>
  <c r="L747385" i="48"/>
  <c r="L747384" i="48"/>
  <c r="L747383" i="48"/>
  <c r="L747382" i="48"/>
  <c r="L747381" i="48"/>
  <c r="L747380" i="48"/>
  <c r="L747379" i="48"/>
  <c r="L747378" i="48"/>
  <c r="L747377" i="48"/>
  <c r="L747376" i="48"/>
  <c r="L747375" i="48"/>
  <c r="L747374" i="48"/>
  <c r="L747373" i="48"/>
  <c r="L747372" i="48"/>
  <c r="L747371" i="48"/>
  <c r="L747370" i="48"/>
  <c r="L747369" i="48"/>
  <c r="L747368" i="48"/>
  <c r="L747367" i="48"/>
  <c r="L747366" i="48"/>
  <c r="L747365" i="48"/>
  <c r="L747364" i="48"/>
  <c r="L747363" i="48"/>
  <c r="L747362" i="48"/>
  <c r="L747361" i="48"/>
  <c r="L747360" i="48"/>
  <c r="L747359" i="48"/>
  <c r="L747358" i="48"/>
  <c r="L747357" i="48"/>
  <c r="L747356" i="48"/>
  <c r="L747355" i="48"/>
  <c r="L747354" i="48"/>
  <c r="L747353" i="48"/>
  <c r="L747352" i="48"/>
  <c r="L747351" i="48"/>
  <c r="L747350" i="48"/>
  <c r="L747349" i="48"/>
  <c r="L747348" i="48"/>
  <c r="L747347" i="48"/>
  <c r="L747346" i="48"/>
  <c r="L747345" i="48"/>
  <c r="L747344" i="48"/>
  <c r="L747343" i="48"/>
  <c r="L747342" i="48"/>
  <c r="L747341" i="48"/>
  <c r="L747340" i="48"/>
  <c r="L747339" i="48"/>
  <c r="L747338" i="48"/>
  <c r="L747337" i="48"/>
  <c r="L747336" i="48"/>
  <c r="L747335" i="48"/>
  <c r="L747334" i="48"/>
  <c r="L747333" i="48"/>
  <c r="L747332" i="48"/>
  <c r="L747331" i="48"/>
  <c r="L747330" i="48"/>
  <c r="L747329" i="48"/>
  <c r="L747328" i="48"/>
  <c r="L747327" i="48"/>
  <c r="L747326" i="48"/>
  <c r="L747325" i="48"/>
  <c r="L747324" i="48"/>
  <c r="L747323" i="48"/>
  <c r="L747322" i="48"/>
  <c r="L747321" i="48"/>
  <c r="L747320" i="48"/>
  <c r="L747319" i="48"/>
  <c r="L747318" i="48"/>
  <c r="L747317" i="48"/>
  <c r="L747316" i="48"/>
  <c r="L747315" i="48"/>
  <c r="L747314" i="48"/>
  <c r="L747313" i="48"/>
  <c r="L747312" i="48"/>
  <c r="L747311" i="48"/>
  <c r="L747310" i="48"/>
  <c r="L747309" i="48"/>
  <c r="L747308" i="48"/>
  <c r="L747307" i="48"/>
  <c r="L747306" i="48"/>
  <c r="L747305" i="48"/>
  <c r="L747304" i="48"/>
  <c r="L747303" i="48"/>
  <c r="L747302" i="48"/>
  <c r="L747301" i="48"/>
  <c r="L747300" i="48"/>
  <c r="L747299" i="48"/>
  <c r="L747298" i="48"/>
  <c r="L747297" i="48"/>
  <c r="L747296" i="48"/>
  <c r="L747295" i="48"/>
  <c r="L747294" i="48"/>
  <c r="L747293" i="48"/>
  <c r="L747292" i="48"/>
  <c r="L747291" i="48"/>
  <c r="L747290" i="48"/>
  <c r="L747289" i="48"/>
  <c r="L747288" i="48"/>
  <c r="L747287" i="48"/>
  <c r="L747286" i="48"/>
  <c r="L747285" i="48"/>
  <c r="L747284" i="48"/>
  <c r="L747283" i="48"/>
  <c r="L747282" i="48"/>
  <c r="L747281" i="48"/>
  <c r="L747280" i="48"/>
  <c r="L747279" i="48"/>
  <c r="L747278" i="48"/>
  <c r="L747277" i="48"/>
  <c r="L747276" i="48"/>
  <c r="L747275" i="48"/>
  <c r="L747274" i="48"/>
  <c r="L747273" i="48"/>
  <c r="L747272" i="48"/>
  <c r="L747271" i="48"/>
  <c r="L747270" i="48"/>
  <c r="L747269" i="48"/>
  <c r="L747268" i="48"/>
  <c r="L747267" i="48"/>
  <c r="L747266" i="48"/>
  <c r="L747265" i="48"/>
  <c r="L747264" i="48"/>
  <c r="L747263" i="48"/>
  <c r="L747262" i="48"/>
  <c r="L747261" i="48"/>
  <c r="L747260" i="48"/>
  <c r="L747259" i="48"/>
  <c r="L747258" i="48"/>
  <c r="L747257" i="48"/>
  <c r="L747256" i="48"/>
  <c r="L747255" i="48"/>
  <c r="L747254" i="48"/>
  <c r="L747253" i="48"/>
  <c r="L747252" i="48"/>
  <c r="L747251" i="48"/>
  <c r="L747250" i="48"/>
  <c r="L747249" i="48"/>
  <c r="L747248" i="48"/>
  <c r="L747247" i="48"/>
  <c r="L747246" i="48"/>
  <c r="L747245" i="48"/>
  <c r="L747244" i="48"/>
  <c r="L747243" i="48"/>
  <c r="L747242" i="48"/>
  <c r="L747241" i="48"/>
  <c r="L747240" i="48"/>
  <c r="L747239" i="48"/>
  <c r="L747238" i="48"/>
  <c r="L747237" i="48"/>
  <c r="L747236" i="48"/>
  <c r="L747235" i="48"/>
  <c r="L747234" i="48"/>
  <c r="L747233" i="48"/>
  <c r="L747232" i="48"/>
  <c r="L747231" i="48"/>
  <c r="L747230" i="48"/>
  <c r="L747229" i="48"/>
  <c r="L747228" i="48"/>
  <c r="L747227" i="48"/>
  <c r="L747226" i="48"/>
  <c r="L747225" i="48"/>
  <c r="L747224" i="48"/>
  <c r="L747223" i="48"/>
  <c r="L747222" i="48"/>
  <c r="L747221" i="48"/>
  <c r="L747220" i="48"/>
  <c r="L747219" i="48"/>
  <c r="L747218" i="48"/>
  <c r="L747217" i="48"/>
  <c r="L747216" i="48"/>
  <c r="L747215" i="48"/>
  <c r="L747214" i="48"/>
  <c r="L747213" i="48"/>
  <c r="L747212" i="48"/>
  <c r="L747211" i="48"/>
  <c r="L747210" i="48"/>
  <c r="L747209" i="48"/>
  <c r="L747208" i="48"/>
  <c r="L747207" i="48"/>
  <c r="L747206" i="48"/>
  <c r="L747205" i="48"/>
  <c r="L747204" i="48"/>
  <c r="L747203" i="48"/>
  <c r="L747202" i="48"/>
  <c r="L747201" i="48"/>
  <c r="L747200" i="48"/>
  <c r="L747199" i="48"/>
  <c r="L747198" i="48"/>
  <c r="L747197" i="48"/>
  <c r="L747196" i="48"/>
  <c r="L747195" i="48"/>
  <c r="L747194" i="48"/>
  <c r="L747193" i="48"/>
  <c r="L747192" i="48"/>
  <c r="L747191" i="48"/>
  <c r="L747190" i="48"/>
  <c r="L747189" i="48"/>
  <c r="L747188" i="48"/>
  <c r="L747187" i="48"/>
  <c r="L747186" i="48"/>
  <c r="L747185" i="48"/>
  <c r="L747184" i="48"/>
  <c r="L747183" i="48"/>
  <c r="L747182" i="48"/>
  <c r="L747181" i="48"/>
  <c r="L747180" i="48"/>
  <c r="L747179" i="48"/>
  <c r="L747178" i="48"/>
  <c r="L747177" i="48"/>
  <c r="L747176" i="48"/>
  <c r="L747175" i="48"/>
  <c r="L747174" i="48"/>
  <c r="L747173" i="48"/>
  <c r="L747172" i="48"/>
  <c r="L747171" i="48"/>
  <c r="L747170" i="48"/>
  <c r="L747169" i="48"/>
  <c r="L747168" i="48"/>
  <c r="L747167" i="48"/>
  <c r="L747166" i="48"/>
  <c r="L747165" i="48"/>
  <c r="L747164" i="48"/>
  <c r="L747163" i="48"/>
  <c r="L747162" i="48"/>
  <c r="L747161" i="48"/>
  <c r="L747160" i="48"/>
  <c r="L747159" i="48"/>
  <c r="L747158" i="48"/>
  <c r="L747157" i="48"/>
  <c r="L747156" i="48"/>
  <c r="L747155" i="48"/>
  <c r="L747154" i="48"/>
  <c r="L747153" i="48"/>
  <c r="L747152" i="48"/>
  <c r="L747151" i="48"/>
  <c r="L747150" i="48"/>
  <c r="L747149" i="48"/>
  <c r="L747148" i="48"/>
  <c r="L747147" i="48"/>
  <c r="L747146" i="48"/>
  <c r="L747145" i="48"/>
  <c r="L747144" i="48"/>
  <c r="L747143" i="48"/>
  <c r="L747142" i="48"/>
  <c r="L747141" i="48"/>
  <c r="L747140" i="48"/>
  <c r="L747139" i="48"/>
  <c r="L747138" i="48"/>
  <c r="L747137" i="48"/>
  <c r="L747136" i="48"/>
  <c r="L747135" i="48"/>
  <c r="L747134" i="48"/>
  <c r="L747133" i="48"/>
  <c r="L747132" i="48"/>
  <c r="L747131" i="48"/>
  <c r="L747130" i="48"/>
  <c r="L747129" i="48"/>
  <c r="L747128" i="48"/>
  <c r="L747127" i="48"/>
  <c r="L747126" i="48"/>
  <c r="L747125" i="48"/>
  <c r="L747124" i="48"/>
  <c r="L747123" i="48"/>
  <c r="L747122" i="48"/>
  <c r="L747121" i="48"/>
  <c r="L747120" i="48"/>
  <c r="L747119" i="48"/>
  <c r="L747118" i="48"/>
  <c r="L747117" i="48"/>
  <c r="L747116" i="48"/>
  <c r="L747115" i="48"/>
  <c r="L747114" i="48"/>
  <c r="L747113" i="48"/>
  <c r="L747112" i="48"/>
  <c r="L747111" i="48"/>
  <c r="L747110" i="48"/>
  <c r="L747109" i="48"/>
  <c r="L747108" i="48"/>
  <c r="L747107" i="48"/>
  <c r="L747106" i="48"/>
  <c r="L747105" i="48"/>
  <c r="L747104" i="48"/>
  <c r="L747103" i="48"/>
  <c r="L747102" i="48"/>
  <c r="L747101" i="48"/>
  <c r="L747100" i="48"/>
  <c r="L747099" i="48"/>
  <c r="L747098" i="48"/>
  <c r="L747097" i="48"/>
  <c r="L747096" i="48"/>
  <c r="L747095" i="48"/>
  <c r="L747094" i="48"/>
  <c r="L747093" i="48"/>
  <c r="L747092" i="48"/>
  <c r="L747091" i="48"/>
  <c r="L747090" i="48"/>
  <c r="L747089" i="48"/>
  <c r="L747088" i="48"/>
  <c r="L747087" i="48"/>
  <c r="L747086" i="48"/>
  <c r="L747085" i="48"/>
  <c r="L747084" i="48"/>
  <c r="L747083" i="48"/>
  <c r="L747082" i="48"/>
  <c r="L747081" i="48"/>
  <c r="L747080" i="48"/>
  <c r="L747079" i="48"/>
  <c r="L747078" i="48"/>
  <c r="L747077" i="48"/>
  <c r="L747076" i="48"/>
  <c r="L747075" i="48"/>
  <c r="L747074" i="48"/>
  <c r="L747073" i="48"/>
  <c r="L747072" i="48"/>
  <c r="L747071" i="48"/>
  <c r="L747070" i="48"/>
  <c r="L747069" i="48"/>
  <c r="L747068" i="48"/>
  <c r="L747067" i="48"/>
  <c r="L747066" i="48"/>
  <c r="L747065" i="48"/>
  <c r="L747064" i="48"/>
  <c r="L747063" i="48"/>
  <c r="L747062" i="48"/>
  <c r="L747061" i="48"/>
  <c r="L747060" i="48"/>
  <c r="L747059" i="48"/>
  <c r="L747058" i="48"/>
  <c r="L747057" i="48"/>
  <c r="L747056" i="48"/>
  <c r="L747055" i="48"/>
  <c r="L747054" i="48"/>
  <c r="L747053" i="48"/>
  <c r="L747052" i="48"/>
  <c r="L747051" i="48"/>
  <c r="L747050" i="48"/>
  <c r="L747049" i="48"/>
  <c r="L747048" i="48"/>
  <c r="L747047" i="48"/>
  <c r="L747046" i="48"/>
  <c r="L747045" i="48"/>
  <c r="L747044" i="48"/>
  <c r="L747043" i="48"/>
  <c r="L747042" i="48"/>
  <c r="L747041" i="48"/>
  <c r="L747040" i="48"/>
  <c r="L747039" i="48"/>
  <c r="L747038" i="48"/>
  <c r="L747037" i="48"/>
  <c r="L747036" i="48"/>
  <c r="L747035" i="48"/>
  <c r="L747034" i="48"/>
  <c r="L747033" i="48"/>
  <c r="L747032" i="48"/>
  <c r="L747031" i="48"/>
  <c r="L747030" i="48"/>
  <c r="L747029" i="48"/>
  <c r="L747028" i="48"/>
  <c r="L747027" i="48"/>
  <c r="L747026" i="48"/>
  <c r="L747025" i="48"/>
  <c r="L747024" i="48"/>
  <c r="L747023" i="48"/>
  <c r="L747022" i="48"/>
  <c r="L747021" i="48"/>
  <c r="L747020" i="48"/>
  <c r="L747019" i="48"/>
  <c r="L747018" i="48"/>
  <c r="L747017" i="48"/>
  <c r="L747016" i="48"/>
  <c r="L747015" i="48"/>
  <c r="L747014" i="48"/>
  <c r="L747013" i="48"/>
  <c r="L747012" i="48"/>
  <c r="L747011" i="48"/>
  <c r="L747010" i="48"/>
  <c r="L747009" i="48"/>
  <c r="L747008" i="48"/>
  <c r="L747007" i="48"/>
  <c r="L747006" i="48"/>
  <c r="L747005" i="48"/>
  <c r="L747004" i="48"/>
  <c r="L747003" i="48"/>
  <c r="L747002" i="48"/>
  <c r="L747001" i="48"/>
  <c r="L747000" i="48"/>
  <c r="L746999" i="48"/>
  <c r="L746998" i="48"/>
  <c r="L746997" i="48"/>
  <c r="L746996" i="48"/>
  <c r="L746995" i="48"/>
  <c r="L746994" i="48"/>
  <c r="L746993" i="48"/>
  <c r="L746992" i="48"/>
  <c r="L746991" i="48"/>
  <c r="L746990" i="48"/>
  <c r="L746989" i="48"/>
  <c r="L746988" i="48"/>
  <c r="L746987" i="48"/>
  <c r="L746986" i="48"/>
  <c r="L746985" i="48"/>
  <c r="L746984" i="48"/>
  <c r="L746983" i="48"/>
  <c r="L746982" i="48"/>
  <c r="L746981" i="48"/>
  <c r="L746980" i="48"/>
  <c r="L746979" i="48"/>
  <c r="L746978" i="48"/>
  <c r="L746977" i="48"/>
  <c r="L746976" i="48"/>
  <c r="L746975" i="48"/>
  <c r="L746974" i="48"/>
  <c r="L746973" i="48"/>
  <c r="L746972" i="48"/>
  <c r="L746971" i="48"/>
  <c r="L746970" i="48"/>
  <c r="L746969" i="48"/>
  <c r="L746968" i="48"/>
  <c r="L746967" i="48"/>
  <c r="L746966" i="48"/>
  <c r="L746965" i="48"/>
  <c r="L746964" i="48"/>
  <c r="L746963" i="48"/>
  <c r="L746962" i="48"/>
  <c r="L746961" i="48"/>
  <c r="L746960" i="48"/>
  <c r="L746959" i="48"/>
  <c r="L746958" i="48"/>
  <c r="L746957" i="48"/>
  <c r="L746956" i="48"/>
  <c r="L746955" i="48"/>
  <c r="L746954" i="48"/>
  <c r="L746953" i="48"/>
  <c r="L746952" i="48"/>
  <c r="L746951" i="48"/>
  <c r="L746950" i="48"/>
  <c r="L746949" i="48"/>
  <c r="L746948" i="48"/>
  <c r="L746947" i="48"/>
  <c r="L746946" i="48"/>
  <c r="L746945" i="48"/>
  <c r="L746944" i="48"/>
  <c r="L746943" i="48"/>
  <c r="L746942" i="48"/>
  <c r="L746941" i="48"/>
  <c r="L746940" i="48"/>
  <c r="L746939" i="48"/>
  <c r="L746938" i="48"/>
  <c r="L746937" i="48"/>
  <c r="L746936" i="48"/>
  <c r="L746935" i="48"/>
  <c r="L746934" i="48"/>
  <c r="L746933" i="48"/>
  <c r="L746932" i="48"/>
  <c r="L746931" i="48"/>
  <c r="L746930" i="48"/>
  <c r="L746929" i="48"/>
  <c r="L746928" i="48"/>
  <c r="L746927" i="48"/>
  <c r="L746926" i="48"/>
  <c r="L746925" i="48"/>
  <c r="L746924" i="48"/>
  <c r="L746923" i="48"/>
  <c r="L746922" i="48"/>
  <c r="L746921" i="48"/>
  <c r="L746920" i="48"/>
  <c r="L746919" i="48"/>
  <c r="L746918" i="48"/>
  <c r="L746917" i="48"/>
  <c r="L746916" i="48"/>
  <c r="L746915" i="48"/>
  <c r="L746914" i="48"/>
  <c r="L746913" i="48"/>
  <c r="L746912" i="48"/>
  <c r="L746911" i="48"/>
  <c r="L746910" i="48"/>
  <c r="L746909" i="48"/>
  <c r="L746908" i="48"/>
  <c r="L746907" i="48"/>
  <c r="L746906" i="48"/>
  <c r="L746905" i="48"/>
  <c r="L746904" i="48"/>
  <c r="L746903" i="48"/>
  <c r="L746902" i="48"/>
  <c r="L746901" i="48"/>
  <c r="L746900" i="48"/>
  <c r="L746899" i="48"/>
  <c r="L746898" i="48"/>
  <c r="L746897" i="48"/>
  <c r="L746896" i="48"/>
  <c r="L746895" i="48"/>
  <c r="L746894" i="48"/>
  <c r="L746893" i="48"/>
  <c r="L746892" i="48"/>
  <c r="L746891" i="48"/>
  <c r="L746890" i="48"/>
  <c r="L746889" i="48"/>
  <c r="L746888" i="48"/>
  <c r="L746887" i="48"/>
  <c r="L746886" i="48"/>
  <c r="L746885" i="48"/>
  <c r="L746884" i="48"/>
  <c r="L746883" i="48"/>
  <c r="L746882" i="48"/>
  <c r="L746881" i="48"/>
  <c r="L746880" i="48"/>
  <c r="L746879" i="48"/>
  <c r="L746878" i="48"/>
  <c r="L746877" i="48"/>
  <c r="L746876" i="48"/>
  <c r="L746875" i="48"/>
  <c r="L746874" i="48"/>
  <c r="L746873" i="48"/>
  <c r="L746872" i="48"/>
  <c r="L746871" i="48"/>
  <c r="L746870" i="48"/>
  <c r="L746869" i="48"/>
  <c r="L746868" i="48"/>
  <c r="L746867" i="48"/>
  <c r="L746866" i="48"/>
  <c r="L746865" i="48"/>
  <c r="L746864" i="48"/>
  <c r="L746863" i="48"/>
  <c r="L746862" i="48"/>
  <c r="L746861" i="48"/>
  <c r="L746860" i="48"/>
  <c r="L746859" i="48"/>
  <c r="L746858" i="48"/>
  <c r="L746857" i="48"/>
  <c r="L746856" i="48"/>
  <c r="L746855" i="48"/>
  <c r="L746854" i="48"/>
  <c r="L746853" i="48"/>
  <c r="L746852" i="48"/>
  <c r="L746851" i="48"/>
  <c r="L746850" i="48"/>
  <c r="L746849" i="48"/>
  <c r="L746848" i="48"/>
  <c r="L746847" i="48"/>
  <c r="L746846" i="48"/>
  <c r="L746845" i="48"/>
  <c r="L746844" i="48"/>
  <c r="L746843" i="48"/>
  <c r="L746842" i="48"/>
  <c r="L746841" i="48"/>
  <c r="L746840" i="48"/>
  <c r="L746839" i="48"/>
  <c r="L746838" i="48"/>
  <c r="L746837" i="48"/>
  <c r="L746836" i="48"/>
  <c r="L746835" i="48"/>
  <c r="L746834" i="48"/>
  <c r="L746833" i="48"/>
  <c r="L746832" i="48"/>
  <c r="L746831" i="48"/>
  <c r="L746830" i="48"/>
  <c r="L746829" i="48"/>
  <c r="L746828" i="48"/>
  <c r="L746827" i="48"/>
  <c r="L746826" i="48"/>
  <c r="L746825" i="48"/>
  <c r="L746824" i="48"/>
  <c r="L746823" i="48"/>
  <c r="L746822" i="48"/>
  <c r="L746821" i="48"/>
  <c r="L746820" i="48"/>
  <c r="L746819" i="48"/>
  <c r="L746818" i="48"/>
  <c r="L746817" i="48"/>
  <c r="L746816" i="48"/>
  <c r="L746815" i="48"/>
  <c r="L746814" i="48"/>
  <c r="L746813" i="48"/>
  <c r="L746812" i="48"/>
  <c r="L746811" i="48"/>
  <c r="L746810" i="48"/>
  <c r="L746809" i="48"/>
  <c r="L746808" i="48"/>
  <c r="L746807" i="48"/>
  <c r="L746806" i="48"/>
  <c r="L746805" i="48"/>
  <c r="L746804" i="48"/>
  <c r="L746803" i="48"/>
  <c r="L746802" i="48"/>
  <c r="L746801" i="48"/>
  <c r="L746800" i="48"/>
  <c r="L746799" i="48"/>
  <c r="L746798" i="48"/>
  <c r="L746797" i="48"/>
  <c r="L746796" i="48"/>
  <c r="L746795" i="48"/>
  <c r="L746794" i="48"/>
  <c r="L746793" i="48"/>
  <c r="L746792" i="48"/>
  <c r="L746791" i="48"/>
  <c r="L746790" i="48"/>
  <c r="L746789" i="48"/>
  <c r="L746788" i="48"/>
  <c r="L746787" i="48"/>
  <c r="L746786" i="48"/>
  <c r="L746785" i="48"/>
  <c r="L746784" i="48"/>
  <c r="L746783" i="48"/>
  <c r="L746782" i="48"/>
  <c r="L746781" i="48"/>
  <c r="L746780" i="48"/>
  <c r="L746779" i="48"/>
  <c r="L746778" i="48"/>
  <c r="L746777" i="48"/>
  <c r="L746776" i="48"/>
  <c r="L746775" i="48"/>
  <c r="L746774" i="48"/>
  <c r="L746773" i="48"/>
  <c r="L746772" i="48"/>
  <c r="L746771" i="48"/>
  <c r="L746770" i="48"/>
  <c r="L746769" i="48"/>
  <c r="L746768" i="48"/>
  <c r="L746767" i="48"/>
  <c r="L746766" i="48"/>
  <c r="L746765" i="48"/>
  <c r="L746764" i="48"/>
  <c r="L746763" i="48"/>
  <c r="L746762" i="48"/>
  <c r="L746761" i="48"/>
  <c r="L746760" i="48"/>
  <c r="L746759" i="48"/>
  <c r="L746758" i="48"/>
  <c r="L746757" i="48"/>
  <c r="L746756" i="48"/>
  <c r="L746755" i="48"/>
  <c r="L746754" i="48"/>
  <c r="L746753" i="48"/>
  <c r="L746752" i="48"/>
  <c r="L746751" i="48"/>
  <c r="L746750" i="48"/>
  <c r="L746749" i="48"/>
  <c r="L746748" i="48"/>
  <c r="L746747" i="48"/>
  <c r="L746746" i="48"/>
  <c r="L746745" i="48"/>
  <c r="L746744" i="48"/>
  <c r="L746743" i="48"/>
  <c r="L746742" i="48"/>
  <c r="L746741" i="48"/>
  <c r="L746740" i="48"/>
  <c r="L746739" i="48"/>
  <c r="L746738" i="48"/>
  <c r="L746737" i="48"/>
  <c r="L746736" i="48"/>
  <c r="L746735" i="48"/>
  <c r="L746734" i="48"/>
  <c r="L746733" i="48"/>
  <c r="L746732" i="48"/>
  <c r="L746731" i="48"/>
  <c r="L746730" i="48"/>
  <c r="L746729" i="48"/>
  <c r="L746728" i="48"/>
  <c r="L746727" i="48"/>
  <c r="L746726" i="48"/>
  <c r="L746725" i="48"/>
  <c r="L746724" i="48"/>
  <c r="L746723" i="48"/>
  <c r="L746722" i="48"/>
  <c r="L746721" i="48"/>
  <c r="L746720" i="48"/>
  <c r="L746719" i="48"/>
  <c r="L746718" i="48"/>
  <c r="L746717" i="48"/>
  <c r="L746716" i="48"/>
  <c r="L746715" i="48"/>
  <c r="L746714" i="48"/>
  <c r="L746713" i="48"/>
  <c r="L746712" i="48"/>
  <c r="L746711" i="48"/>
  <c r="L746710" i="48"/>
  <c r="L746709" i="48"/>
  <c r="L746708" i="48"/>
  <c r="L746707" i="48"/>
  <c r="L746706" i="48"/>
  <c r="L746705" i="48"/>
  <c r="L746704" i="48"/>
  <c r="L746703" i="48"/>
  <c r="L746702" i="48"/>
  <c r="L746701" i="48"/>
  <c r="L746700" i="48"/>
  <c r="L746699" i="48"/>
  <c r="L746698" i="48"/>
  <c r="L746697" i="48"/>
  <c r="L746696" i="48"/>
  <c r="L746695" i="48"/>
  <c r="L746694" i="48"/>
  <c r="L746693" i="48"/>
  <c r="L746692" i="48"/>
  <c r="L746691" i="48"/>
  <c r="L746690" i="48"/>
  <c r="L746689" i="48"/>
  <c r="L746688" i="48"/>
  <c r="L746687" i="48"/>
  <c r="L746686" i="48"/>
  <c r="L746685" i="48"/>
  <c r="L746684" i="48"/>
  <c r="L746683" i="48"/>
  <c r="L746682" i="48"/>
  <c r="L746681" i="48"/>
  <c r="L746680" i="48"/>
  <c r="L746679" i="48"/>
  <c r="L746678" i="48"/>
  <c r="L746677" i="48"/>
  <c r="L746676" i="48"/>
  <c r="L746675" i="48"/>
  <c r="L746674" i="48"/>
  <c r="L746673" i="48"/>
  <c r="L746672" i="48"/>
  <c r="L746671" i="48"/>
  <c r="L746670" i="48"/>
  <c r="L746669" i="48"/>
  <c r="L746668" i="48"/>
  <c r="L746667" i="48"/>
  <c r="L746666" i="48"/>
  <c r="L746665" i="48"/>
  <c r="L746664" i="48"/>
  <c r="L746663" i="48"/>
  <c r="L746662" i="48"/>
  <c r="L746661" i="48"/>
  <c r="L746660" i="48"/>
  <c r="L746659" i="48"/>
  <c r="L746658" i="48"/>
  <c r="L746657" i="48"/>
  <c r="L746656" i="48"/>
  <c r="L746655" i="48"/>
  <c r="L746654" i="48"/>
  <c r="L746653" i="48"/>
  <c r="L746652" i="48"/>
  <c r="L746651" i="48"/>
  <c r="L746650" i="48"/>
  <c r="L746649" i="48"/>
  <c r="L746648" i="48"/>
  <c r="L746647" i="48"/>
  <c r="L746646" i="48"/>
  <c r="L746645" i="48"/>
  <c r="L746644" i="48"/>
  <c r="L746643" i="48"/>
  <c r="L746642" i="48"/>
  <c r="L746641" i="48"/>
  <c r="L746640" i="48"/>
  <c r="L746639" i="48"/>
  <c r="L746638" i="48"/>
  <c r="L746637" i="48"/>
  <c r="L746636" i="48"/>
  <c r="L746635" i="48"/>
  <c r="L746634" i="48"/>
  <c r="L746633" i="48"/>
  <c r="L746632" i="48"/>
  <c r="L746631" i="48"/>
  <c r="L746630" i="48"/>
  <c r="L746629" i="48"/>
  <c r="L746628" i="48"/>
  <c r="L746627" i="48"/>
  <c r="L746626" i="48"/>
  <c r="L746625" i="48"/>
  <c r="L746624" i="48"/>
  <c r="L746623" i="48"/>
  <c r="L746622" i="48"/>
  <c r="L746621" i="48"/>
  <c r="L746620" i="48"/>
  <c r="L746619" i="48"/>
  <c r="L746618" i="48"/>
  <c r="L746617" i="48"/>
  <c r="L746616" i="48"/>
  <c r="L746615" i="48"/>
  <c r="L746614" i="48"/>
  <c r="L746613" i="48"/>
  <c r="L746612" i="48"/>
  <c r="L746611" i="48"/>
  <c r="L746610" i="48"/>
  <c r="L746609" i="48"/>
  <c r="L746608" i="48"/>
  <c r="L746607" i="48"/>
  <c r="L746606" i="48"/>
  <c r="L746605" i="48"/>
  <c r="L746604" i="48"/>
  <c r="L746603" i="48"/>
  <c r="L746602" i="48"/>
  <c r="L746601" i="48"/>
  <c r="L746600" i="48"/>
  <c r="L746599" i="48"/>
  <c r="L746598" i="48"/>
  <c r="L746597" i="48"/>
  <c r="L746596" i="48"/>
  <c r="L746595" i="48"/>
  <c r="L746594" i="48"/>
  <c r="L746593" i="48"/>
  <c r="L746592" i="48"/>
  <c r="L746591" i="48"/>
  <c r="L746590" i="48"/>
  <c r="L746589" i="48"/>
  <c r="L746588" i="48"/>
  <c r="L746587" i="48"/>
  <c r="L746586" i="48"/>
  <c r="L746585" i="48"/>
  <c r="L746584" i="48"/>
  <c r="L746583" i="48"/>
  <c r="L746582" i="48"/>
  <c r="L746581" i="48"/>
  <c r="L746580" i="48"/>
  <c r="L746579" i="48"/>
  <c r="L746578" i="48"/>
  <c r="L746577" i="48"/>
  <c r="L746576" i="48"/>
  <c r="L746575" i="48"/>
  <c r="L746574" i="48"/>
  <c r="L746573" i="48"/>
  <c r="L746572" i="48"/>
  <c r="L746571" i="48"/>
  <c r="L746570" i="48"/>
  <c r="L746569" i="48"/>
  <c r="L746568" i="48"/>
  <c r="L746567" i="48"/>
  <c r="L746566" i="48"/>
  <c r="L746565" i="48"/>
  <c r="L746564" i="48"/>
  <c r="L746563" i="48"/>
  <c r="L746562" i="48"/>
  <c r="L746561" i="48"/>
  <c r="L746560" i="48"/>
  <c r="L746559" i="48"/>
  <c r="L746558" i="48"/>
  <c r="L746557" i="48"/>
  <c r="L746556" i="48"/>
  <c r="L746555" i="48"/>
  <c r="L746554" i="48"/>
  <c r="L746553" i="48"/>
  <c r="L746552" i="48"/>
  <c r="L746551" i="48"/>
  <c r="L746550" i="48"/>
  <c r="L746549" i="48"/>
  <c r="L746548" i="48"/>
  <c r="L746547" i="48"/>
  <c r="L746546" i="48"/>
  <c r="L746545" i="48"/>
  <c r="L746544" i="48"/>
  <c r="L746543" i="48"/>
  <c r="L746542" i="48"/>
  <c r="L746541" i="48"/>
  <c r="L746540" i="48"/>
  <c r="L746539" i="48"/>
  <c r="L746538" i="48"/>
  <c r="L746537" i="48"/>
  <c r="L746536" i="48"/>
  <c r="L746535" i="48"/>
  <c r="L746534" i="48"/>
  <c r="L746533" i="48"/>
  <c r="L746532" i="48"/>
  <c r="L746531" i="48"/>
  <c r="L746530" i="48"/>
  <c r="L746529" i="48"/>
  <c r="L746528" i="48"/>
  <c r="L746527" i="48"/>
  <c r="L746526" i="48"/>
  <c r="L746525" i="48"/>
  <c r="L746524" i="48"/>
  <c r="L746523" i="48"/>
  <c r="L746522" i="48"/>
  <c r="L746521" i="48"/>
  <c r="L746520" i="48"/>
  <c r="L746519" i="48"/>
  <c r="L746518" i="48"/>
  <c r="L746517" i="48"/>
  <c r="L746516" i="48"/>
  <c r="L746515" i="48"/>
  <c r="L746514" i="48"/>
  <c r="L746513" i="48"/>
  <c r="L746512" i="48"/>
  <c r="L746511" i="48"/>
  <c r="L746510" i="48"/>
  <c r="L746509" i="48"/>
  <c r="L746508" i="48"/>
  <c r="L746507" i="48"/>
  <c r="L746506" i="48"/>
  <c r="L746505" i="48"/>
  <c r="L746504" i="48"/>
  <c r="L746503" i="48"/>
  <c r="L746502" i="48"/>
  <c r="L746501" i="48"/>
  <c r="L746500" i="48"/>
  <c r="L746499" i="48"/>
  <c r="L746498" i="48"/>
  <c r="L746497" i="48"/>
  <c r="L746496" i="48"/>
  <c r="L746495" i="48"/>
  <c r="L746494" i="48"/>
  <c r="L746493" i="48"/>
  <c r="L746492" i="48"/>
  <c r="L746491" i="48"/>
  <c r="L746490" i="48"/>
  <c r="L746489" i="48"/>
  <c r="L746488" i="48"/>
  <c r="L746487" i="48"/>
  <c r="L746486" i="48"/>
  <c r="L746485" i="48"/>
  <c r="L746484" i="48"/>
  <c r="L746483" i="48"/>
  <c r="L746482" i="48"/>
  <c r="L746481" i="48"/>
  <c r="L746480" i="48"/>
  <c r="L746479" i="48"/>
  <c r="L746478" i="48"/>
  <c r="L746477" i="48"/>
  <c r="L746476" i="48"/>
  <c r="L746475" i="48"/>
  <c r="L746474" i="48"/>
  <c r="L746473" i="48"/>
  <c r="L746472" i="48"/>
  <c r="L746471" i="48"/>
  <c r="L746470" i="48"/>
  <c r="L746469" i="48"/>
  <c r="L746468" i="48"/>
  <c r="L746467" i="48"/>
  <c r="L746466" i="48"/>
  <c r="L746465" i="48"/>
  <c r="L746464" i="48"/>
  <c r="L746463" i="48"/>
  <c r="L746462" i="48"/>
  <c r="L746461" i="48"/>
  <c r="L746460" i="48"/>
  <c r="L746459" i="48"/>
  <c r="L746458" i="48"/>
  <c r="L746457" i="48"/>
  <c r="L746456" i="48"/>
  <c r="L746455" i="48"/>
  <c r="L746454" i="48"/>
  <c r="L746453" i="48"/>
  <c r="L746452" i="48"/>
  <c r="L746451" i="48"/>
  <c r="L746450" i="48"/>
  <c r="L746449" i="48"/>
  <c r="L746448" i="48"/>
  <c r="L746447" i="48"/>
  <c r="L746446" i="48"/>
  <c r="L746445" i="48"/>
  <c r="L746444" i="48"/>
  <c r="L746443" i="48"/>
  <c r="L746442" i="48"/>
  <c r="L746441" i="48"/>
  <c r="L746440" i="48"/>
  <c r="L746439" i="48"/>
  <c r="L746438" i="48"/>
  <c r="L746437" i="48"/>
  <c r="L746436" i="48"/>
  <c r="L746435" i="48"/>
  <c r="L746434" i="48"/>
  <c r="L746433" i="48"/>
  <c r="L746432" i="48"/>
  <c r="L746431" i="48"/>
  <c r="L746430" i="48"/>
  <c r="L746429" i="48"/>
  <c r="L746428" i="48"/>
  <c r="L746427" i="48"/>
  <c r="L746426" i="48"/>
  <c r="L746425" i="48"/>
  <c r="L746424" i="48"/>
  <c r="L746423" i="48"/>
  <c r="L746422" i="48"/>
  <c r="L746421" i="48"/>
  <c r="L746420" i="48"/>
  <c r="L746419" i="48"/>
  <c r="L746418" i="48"/>
  <c r="L746417" i="48"/>
  <c r="L746416" i="48"/>
  <c r="L746415" i="48"/>
  <c r="L746414" i="48"/>
  <c r="L746413" i="48"/>
  <c r="L746412" i="48"/>
  <c r="L746411" i="48"/>
  <c r="L746410" i="48"/>
  <c r="L746409" i="48"/>
  <c r="L746408" i="48"/>
  <c r="L746407" i="48"/>
  <c r="L746406" i="48"/>
  <c r="L746405" i="48"/>
  <c r="L746404" i="48"/>
  <c r="L746403" i="48"/>
  <c r="L746402" i="48"/>
  <c r="L746401" i="48"/>
  <c r="L746400" i="48"/>
  <c r="L746399" i="48"/>
  <c r="L746398" i="48"/>
  <c r="L746397" i="48"/>
  <c r="L746396" i="48"/>
  <c r="L746395" i="48"/>
  <c r="L746394" i="48"/>
  <c r="L746393" i="48"/>
  <c r="L746392" i="48"/>
  <c r="L746391" i="48"/>
  <c r="L746390" i="48"/>
  <c r="L746389" i="48"/>
  <c r="L746388" i="48"/>
  <c r="L746387" i="48"/>
  <c r="L746386" i="48"/>
  <c r="L746385" i="48"/>
  <c r="L746384" i="48"/>
  <c r="L746383" i="48"/>
  <c r="L746382" i="48"/>
  <c r="L746381" i="48"/>
  <c r="L746380" i="48"/>
  <c r="L746379" i="48"/>
  <c r="L746378" i="48"/>
  <c r="L746377" i="48"/>
  <c r="L746376" i="48"/>
  <c r="L746375" i="48"/>
  <c r="L746374" i="48"/>
  <c r="L746373" i="48"/>
  <c r="L746372" i="48"/>
  <c r="L746371" i="48"/>
  <c r="L746370" i="48"/>
  <c r="L746369" i="48"/>
  <c r="L746368" i="48"/>
  <c r="L746367" i="48"/>
  <c r="L746366" i="48"/>
  <c r="L746365" i="48"/>
  <c r="L746364" i="48"/>
  <c r="L746363" i="48"/>
  <c r="L746362" i="48"/>
  <c r="L746361" i="48"/>
  <c r="L746360" i="48"/>
  <c r="L746359" i="48"/>
  <c r="L746358" i="48"/>
  <c r="L746357" i="48"/>
  <c r="L746356" i="48"/>
  <c r="L746355" i="48"/>
  <c r="L746354" i="48"/>
  <c r="L746353" i="48"/>
  <c r="L746352" i="48"/>
  <c r="L746351" i="48"/>
  <c r="L746350" i="48"/>
  <c r="L746349" i="48"/>
  <c r="L746348" i="48"/>
  <c r="L746347" i="48"/>
  <c r="L746346" i="48"/>
  <c r="L746345" i="48"/>
  <c r="L746344" i="48"/>
  <c r="L746343" i="48"/>
  <c r="L746342" i="48"/>
  <c r="L746341" i="48"/>
  <c r="L746340" i="48"/>
  <c r="L746339" i="48"/>
  <c r="L746338" i="48"/>
  <c r="L746337" i="48"/>
  <c r="L746336" i="48"/>
  <c r="L746335" i="48"/>
  <c r="L746334" i="48"/>
  <c r="L746333" i="48"/>
  <c r="L746332" i="48"/>
  <c r="L746331" i="48"/>
  <c r="L746330" i="48"/>
  <c r="L746329" i="48"/>
  <c r="L746328" i="48"/>
  <c r="L746327" i="48"/>
  <c r="L746326" i="48"/>
  <c r="L746325" i="48"/>
  <c r="L746324" i="48"/>
  <c r="L746323" i="48"/>
  <c r="L746322" i="48"/>
  <c r="L746321" i="48"/>
  <c r="L746320" i="48"/>
  <c r="L746319" i="48"/>
  <c r="L746318" i="48"/>
  <c r="L746317" i="48"/>
  <c r="L746316" i="48"/>
  <c r="L746315" i="48"/>
  <c r="L746314" i="48"/>
  <c r="L746313" i="48"/>
  <c r="L746312" i="48"/>
  <c r="L746311" i="48"/>
  <c r="L746310" i="48"/>
  <c r="L746309" i="48"/>
  <c r="L746308" i="48"/>
  <c r="L746307" i="48"/>
  <c r="L746306" i="48"/>
  <c r="L746305" i="48"/>
  <c r="L746304" i="48"/>
  <c r="L746303" i="48"/>
  <c r="L746302" i="48"/>
  <c r="L746301" i="48"/>
  <c r="L746300" i="48"/>
  <c r="L746299" i="48"/>
  <c r="L746298" i="48"/>
  <c r="L746297" i="48"/>
  <c r="L746296" i="48"/>
  <c r="L746295" i="48"/>
  <c r="L746294" i="48"/>
  <c r="L746293" i="48"/>
  <c r="L746292" i="48"/>
  <c r="L746291" i="48"/>
  <c r="L746290" i="48"/>
  <c r="L746289" i="48"/>
  <c r="L746288" i="48"/>
  <c r="L746287" i="48"/>
  <c r="L746286" i="48"/>
  <c r="L746285" i="48"/>
  <c r="L746284" i="48"/>
  <c r="L746283" i="48"/>
  <c r="L746282" i="48"/>
  <c r="L746281" i="48"/>
  <c r="L746280" i="48"/>
  <c r="L746279" i="48"/>
  <c r="L746278" i="48"/>
  <c r="L746277" i="48"/>
  <c r="L746276" i="48"/>
  <c r="L746275" i="48"/>
  <c r="L746274" i="48"/>
  <c r="L746273" i="48"/>
  <c r="L746272" i="48"/>
  <c r="L746271" i="48"/>
  <c r="L746270" i="48"/>
  <c r="L746269" i="48"/>
  <c r="L746268" i="48"/>
  <c r="L746267" i="48"/>
  <c r="L746266" i="48"/>
  <c r="L746265" i="48"/>
  <c r="L746264" i="48"/>
  <c r="L746263" i="48"/>
  <c r="L746262" i="48"/>
  <c r="L746261" i="48"/>
  <c r="L746260" i="48"/>
  <c r="L746259" i="48"/>
  <c r="L746258" i="48"/>
  <c r="L746257" i="48"/>
  <c r="L746256" i="48"/>
  <c r="L746255" i="48"/>
  <c r="L746254" i="48"/>
  <c r="L746253" i="48"/>
  <c r="L746252" i="48"/>
  <c r="L746251" i="48"/>
  <c r="L746250" i="48"/>
  <c r="L746249" i="48"/>
  <c r="L746248" i="48"/>
  <c r="L746247" i="48"/>
  <c r="L746246" i="48"/>
  <c r="L746245" i="48"/>
  <c r="L746244" i="48"/>
  <c r="L746243" i="48"/>
  <c r="L746242" i="48"/>
  <c r="L746241" i="48"/>
  <c r="L746240" i="48"/>
  <c r="L746239" i="48"/>
  <c r="L746238" i="48"/>
  <c r="L746237" i="48"/>
  <c r="L746236" i="48"/>
  <c r="L746235" i="48"/>
  <c r="L746234" i="48"/>
  <c r="L746233" i="48"/>
  <c r="L746232" i="48"/>
  <c r="L746231" i="48"/>
  <c r="L746230" i="48"/>
  <c r="L746229" i="48"/>
  <c r="L746228" i="48"/>
  <c r="L746227" i="48"/>
  <c r="L746226" i="48"/>
  <c r="L746225" i="48"/>
  <c r="L746224" i="48"/>
  <c r="L746223" i="48"/>
  <c r="L746222" i="48"/>
  <c r="L746221" i="48"/>
  <c r="L746220" i="48"/>
  <c r="L746219" i="48"/>
  <c r="L746218" i="48"/>
  <c r="L746217" i="48"/>
  <c r="L746216" i="48"/>
  <c r="L746215" i="48"/>
  <c r="L746214" i="48"/>
  <c r="L746213" i="48"/>
  <c r="L746212" i="48"/>
  <c r="L746211" i="48"/>
  <c r="L746210" i="48"/>
  <c r="L746209" i="48"/>
  <c r="L746208" i="48"/>
  <c r="L746207" i="48"/>
  <c r="L746206" i="48"/>
  <c r="L746205" i="48"/>
  <c r="L746204" i="48"/>
  <c r="L746203" i="48"/>
  <c r="L746202" i="48"/>
  <c r="L746201" i="48"/>
  <c r="L746200" i="48"/>
  <c r="L746199" i="48"/>
  <c r="L746198" i="48"/>
  <c r="L746197" i="48"/>
  <c r="L746196" i="48"/>
  <c r="L746195" i="48"/>
  <c r="L746194" i="48"/>
  <c r="L746193" i="48"/>
  <c r="L746192" i="48"/>
  <c r="L746191" i="48"/>
  <c r="L746190" i="48"/>
  <c r="L746189" i="48"/>
  <c r="L746188" i="48"/>
  <c r="L746187" i="48"/>
  <c r="L746186" i="48"/>
  <c r="L746185" i="48"/>
  <c r="L746184" i="48"/>
  <c r="L746183" i="48"/>
  <c r="L746182" i="48"/>
  <c r="L746181" i="48"/>
  <c r="L746180" i="48"/>
  <c r="L746179" i="48"/>
  <c r="L746178" i="48"/>
  <c r="L746177" i="48"/>
  <c r="L746176" i="48"/>
  <c r="L746175" i="48"/>
  <c r="L746174" i="48"/>
  <c r="L746173" i="48"/>
  <c r="L746172" i="48"/>
  <c r="L746171" i="48"/>
  <c r="L746170" i="48"/>
  <c r="L746169" i="48"/>
  <c r="L746168" i="48"/>
  <c r="L746167" i="48"/>
  <c r="L746166" i="48"/>
  <c r="L746165" i="48"/>
  <c r="L746164" i="48"/>
  <c r="L746163" i="48"/>
  <c r="L746162" i="48"/>
  <c r="L746161" i="48"/>
  <c r="L746160" i="48"/>
  <c r="L746159" i="48"/>
  <c r="L746158" i="48"/>
  <c r="L746157" i="48"/>
  <c r="L746156" i="48"/>
  <c r="L746155" i="48"/>
  <c r="L746154" i="48"/>
  <c r="L746153" i="48"/>
  <c r="L746152" i="48"/>
  <c r="L746151" i="48"/>
  <c r="L746150" i="48"/>
  <c r="L746149" i="48"/>
  <c r="L746148" i="48"/>
  <c r="L746147" i="48"/>
  <c r="L746146" i="48"/>
  <c r="L746145" i="48"/>
  <c r="L746144" i="48"/>
  <c r="L746143" i="48"/>
  <c r="L746142" i="48"/>
  <c r="L746141" i="48"/>
  <c r="L746140" i="48"/>
  <c r="L746139" i="48"/>
  <c r="L746138" i="48"/>
  <c r="L746137" i="48"/>
  <c r="L746136" i="48"/>
  <c r="L746135" i="48"/>
  <c r="L746134" i="48"/>
  <c r="L746133" i="48"/>
  <c r="L746132" i="48"/>
  <c r="L746131" i="48"/>
  <c r="L746130" i="48"/>
  <c r="L746129" i="48"/>
  <c r="L746128" i="48"/>
  <c r="L746127" i="48"/>
  <c r="L746126" i="48"/>
  <c r="L746125" i="48"/>
  <c r="L746124" i="48"/>
  <c r="L746123" i="48"/>
  <c r="L746122" i="48"/>
  <c r="L746121" i="48"/>
  <c r="L746120" i="48"/>
  <c r="L746119" i="48"/>
  <c r="L746118" i="48"/>
  <c r="L746117" i="48"/>
  <c r="L746116" i="48"/>
  <c r="L746115" i="48"/>
  <c r="L746114" i="48"/>
  <c r="L746113" i="48"/>
  <c r="L746112" i="48"/>
  <c r="L746111" i="48"/>
  <c r="L746110" i="48"/>
  <c r="L746109" i="48"/>
  <c r="L746108" i="48"/>
  <c r="L746107" i="48"/>
  <c r="L746106" i="48"/>
  <c r="L746105" i="48"/>
  <c r="L746104" i="48"/>
  <c r="L746103" i="48"/>
  <c r="L746102" i="48"/>
  <c r="L746101" i="48"/>
  <c r="L746100" i="48"/>
  <c r="L746099" i="48"/>
  <c r="L746098" i="48"/>
  <c r="L746097" i="48"/>
  <c r="L746096" i="48"/>
  <c r="L746095" i="48"/>
  <c r="L746094" i="48"/>
  <c r="L746093" i="48"/>
  <c r="L746092" i="48"/>
  <c r="L746091" i="48"/>
  <c r="L746090" i="48"/>
  <c r="L746089" i="48"/>
  <c r="L746088" i="48"/>
  <c r="L746087" i="48"/>
  <c r="L746086" i="48"/>
  <c r="L746085" i="48"/>
  <c r="L746084" i="48"/>
  <c r="L746083" i="48"/>
  <c r="L746082" i="48"/>
  <c r="L746081" i="48"/>
  <c r="L746080" i="48"/>
  <c r="L746079" i="48"/>
  <c r="L746078" i="48"/>
  <c r="L746077" i="48"/>
  <c r="L746076" i="48"/>
  <c r="L746075" i="48"/>
  <c r="L746074" i="48"/>
  <c r="L746073" i="48"/>
  <c r="L746072" i="48"/>
  <c r="L746071" i="48"/>
  <c r="L746070" i="48"/>
  <c r="L746069" i="48"/>
  <c r="L746068" i="48"/>
  <c r="L746067" i="48"/>
  <c r="L746066" i="48"/>
  <c r="L746065" i="48"/>
  <c r="L746064" i="48"/>
  <c r="L746063" i="48"/>
  <c r="L746062" i="48"/>
  <c r="L746061" i="48"/>
  <c r="L746060" i="48"/>
  <c r="L746059" i="48"/>
  <c r="L746058" i="48"/>
  <c r="L746057" i="48"/>
  <c r="L746056" i="48"/>
  <c r="L746055" i="48"/>
  <c r="L746054" i="48"/>
  <c r="L746053" i="48"/>
  <c r="L746052" i="48"/>
  <c r="L746051" i="48"/>
  <c r="L746050" i="48"/>
  <c r="L746049" i="48"/>
  <c r="L746048" i="48"/>
  <c r="L746047" i="48"/>
  <c r="L746046" i="48"/>
  <c r="L746045" i="48"/>
  <c r="L746044" i="48"/>
  <c r="L746043" i="48"/>
  <c r="L746042" i="48"/>
  <c r="L746041" i="48"/>
  <c r="L746040" i="48"/>
  <c r="L746039" i="48"/>
  <c r="L746038" i="48"/>
  <c r="L746037" i="48"/>
  <c r="L746036" i="48"/>
  <c r="L746035" i="48"/>
  <c r="L746034" i="48"/>
  <c r="L746033" i="48"/>
  <c r="L746032" i="48"/>
  <c r="L746031" i="48"/>
  <c r="L746030" i="48"/>
  <c r="L746029" i="48"/>
  <c r="L746028" i="48"/>
  <c r="L746027" i="48"/>
  <c r="L746026" i="48"/>
  <c r="L746025" i="48"/>
  <c r="L746024" i="48"/>
  <c r="L746023" i="48"/>
  <c r="L746022" i="48"/>
  <c r="L746021" i="48"/>
  <c r="L746020" i="48"/>
  <c r="L746019" i="48"/>
  <c r="L746018" i="48"/>
  <c r="L746017" i="48"/>
  <c r="L746016" i="48"/>
  <c r="L746015" i="48"/>
  <c r="L746014" i="48"/>
  <c r="L746013" i="48"/>
  <c r="L746012" i="48"/>
  <c r="L746011" i="48"/>
  <c r="L746010" i="48"/>
  <c r="L746009" i="48"/>
  <c r="L746008" i="48"/>
  <c r="L746007" i="48"/>
  <c r="L746006" i="48"/>
  <c r="L746005" i="48"/>
  <c r="L746004" i="48"/>
  <c r="L746003" i="48"/>
  <c r="L746002" i="48"/>
  <c r="L746001" i="48"/>
  <c r="L746000" i="48"/>
  <c r="L745999" i="48"/>
  <c r="L745998" i="48"/>
  <c r="L745997" i="48"/>
  <c r="L745996" i="48"/>
  <c r="L745995" i="48"/>
  <c r="L745994" i="48"/>
  <c r="L745993" i="48"/>
  <c r="L745992" i="48"/>
  <c r="L745991" i="48"/>
  <c r="L745990" i="48"/>
  <c r="L745989" i="48"/>
  <c r="L745988" i="48"/>
  <c r="L745987" i="48"/>
  <c r="L745986" i="48"/>
  <c r="L745985" i="48"/>
  <c r="L745984" i="48"/>
  <c r="L745983" i="48"/>
  <c r="L745982" i="48"/>
  <c r="L745981" i="48"/>
  <c r="L745980" i="48"/>
  <c r="L745979" i="48"/>
  <c r="L745978" i="48"/>
  <c r="L745977" i="48"/>
  <c r="L745976" i="48"/>
  <c r="L745975" i="48"/>
  <c r="L745974" i="48"/>
  <c r="L745973" i="48"/>
  <c r="L745972" i="48"/>
  <c r="L745971" i="48"/>
  <c r="L745970" i="48"/>
  <c r="L745969" i="48"/>
  <c r="L745968" i="48"/>
  <c r="L745967" i="48"/>
  <c r="L745966" i="48"/>
  <c r="L745965" i="48"/>
  <c r="L745964" i="48"/>
  <c r="L745963" i="48"/>
  <c r="L745962" i="48"/>
  <c r="L745961" i="48"/>
  <c r="L745960" i="48"/>
  <c r="L745959" i="48"/>
  <c r="L745958" i="48"/>
  <c r="L745957" i="48"/>
  <c r="L745956" i="48"/>
  <c r="L745955" i="48"/>
  <c r="L745954" i="48"/>
  <c r="L745953" i="48"/>
  <c r="L745952" i="48"/>
  <c r="L745951" i="48"/>
  <c r="L745950" i="48"/>
  <c r="L745949" i="48"/>
  <c r="L745948" i="48"/>
  <c r="L745947" i="48"/>
  <c r="L745946" i="48"/>
  <c r="L745945" i="48"/>
  <c r="L745944" i="48"/>
  <c r="L745943" i="48"/>
  <c r="L745942" i="48"/>
  <c r="L745941" i="48"/>
  <c r="L745940" i="48"/>
  <c r="L745939" i="48"/>
  <c r="L745938" i="48"/>
  <c r="L745937" i="48"/>
  <c r="L745936" i="48"/>
  <c r="L745935" i="48"/>
  <c r="L745934" i="48"/>
  <c r="L745933" i="48"/>
  <c r="L745932" i="48"/>
  <c r="L745931" i="48"/>
  <c r="L745930" i="48"/>
  <c r="L745929" i="48"/>
  <c r="L745928" i="48"/>
  <c r="L745927" i="48"/>
  <c r="L745926" i="48"/>
  <c r="L745925" i="48"/>
  <c r="L745924" i="48"/>
  <c r="L745923" i="48"/>
  <c r="L745922" i="48"/>
  <c r="L745921" i="48"/>
  <c r="L745920" i="48"/>
  <c r="L745919" i="48"/>
  <c r="L745918" i="48"/>
  <c r="L745917" i="48"/>
  <c r="L745916" i="48"/>
  <c r="L745915" i="48"/>
  <c r="L745914" i="48"/>
  <c r="L745913" i="48"/>
  <c r="L745912" i="48"/>
  <c r="L745911" i="48"/>
  <c r="L745910" i="48"/>
  <c r="L745909" i="48"/>
  <c r="L745908" i="48"/>
  <c r="L745907" i="48"/>
  <c r="L745906" i="48"/>
  <c r="L745905" i="48"/>
  <c r="L745904" i="48"/>
  <c r="L745903" i="48"/>
  <c r="L745902" i="48"/>
  <c r="L745901" i="48"/>
  <c r="L745900" i="48"/>
  <c r="L745899" i="48"/>
  <c r="L745898" i="48"/>
  <c r="L745897" i="48"/>
  <c r="L745896" i="48"/>
  <c r="L745895" i="48"/>
  <c r="L745894" i="48"/>
  <c r="L745893" i="48"/>
  <c r="L745892" i="48"/>
  <c r="L745891" i="48"/>
  <c r="L745890" i="48"/>
  <c r="L745889" i="48"/>
  <c r="L745888" i="48"/>
  <c r="L745887" i="48"/>
  <c r="L745886" i="48"/>
  <c r="L745885" i="48"/>
  <c r="L745884" i="48"/>
  <c r="L745883" i="48"/>
  <c r="L745882" i="48"/>
  <c r="L745881" i="48"/>
  <c r="L745880" i="48"/>
  <c r="L745879" i="48"/>
  <c r="L745878" i="48"/>
  <c r="L745877" i="48"/>
  <c r="L745876" i="48"/>
  <c r="L745875" i="48"/>
  <c r="L745874" i="48"/>
  <c r="L745873" i="48"/>
  <c r="L745872" i="48"/>
  <c r="L745871" i="48"/>
  <c r="L745870" i="48"/>
  <c r="L745869" i="48"/>
  <c r="L745868" i="48"/>
  <c r="L745867" i="48"/>
  <c r="L745866" i="48"/>
  <c r="L745865" i="48"/>
  <c r="L745864" i="48"/>
  <c r="L745863" i="48"/>
  <c r="L745862" i="48"/>
  <c r="L745861" i="48"/>
  <c r="L745860" i="48"/>
  <c r="L745859" i="48"/>
  <c r="L745858" i="48"/>
  <c r="L745857" i="48"/>
  <c r="L745856" i="48"/>
  <c r="L745855" i="48"/>
  <c r="L745854" i="48"/>
  <c r="L745853" i="48"/>
  <c r="L745852" i="48"/>
  <c r="L745851" i="48"/>
  <c r="L745850" i="48"/>
  <c r="L745849" i="48"/>
  <c r="L745848" i="48"/>
  <c r="L745847" i="48"/>
  <c r="L745846" i="48"/>
  <c r="L745845" i="48"/>
  <c r="L745844" i="48"/>
  <c r="L745843" i="48"/>
  <c r="L745842" i="48"/>
  <c r="L745841" i="48"/>
  <c r="L745840" i="48"/>
  <c r="L745839" i="48"/>
  <c r="L745838" i="48"/>
  <c r="L745837" i="48"/>
  <c r="L745836" i="48"/>
  <c r="L745835" i="48"/>
  <c r="L745834" i="48"/>
  <c r="L745833" i="48"/>
  <c r="L745832" i="48"/>
  <c r="L745831" i="48"/>
  <c r="L745830" i="48"/>
  <c r="L745829" i="48"/>
  <c r="L745828" i="48"/>
  <c r="L745827" i="48"/>
  <c r="L745826" i="48"/>
  <c r="L745825" i="48"/>
  <c r="L745824" i="48"/>
  <c r="L745823" i="48"/>
  <c r="L745822" i="48"/>
  <c r="L745821" i="48"/>
  <c r="L745820" i="48"/>
  <c r="L745819" i="48"/>
  <c r="L745818" i="48"/>
  <c r="L745817" i="48"/>
  <c r="L745816" i="48"/>
  <c r="L745815" i="48"/>
  <c r="L745814" i="48"/>
  <c r="L745813" i="48"/>
  <c r="L745812" i="48"/>
  <c r="L745811" i="48"/>
  <c r="L745810" i="48"/>
  <c r="L745809" i="48"/>
  <c r="L745808" i="48"/>
  <c r="L745807" i="48"/>
  <c r="L745806" i="48"/>
  <c r="L745805" i="48"/>
  <c r="L745804" i="48"/>
  <c r="L745803" i="48"/>
  <c r="L745802" i="48"/>
  <c r="L745801" i="48"/>
  <c r="L745800" i="48"/>
  <c r="L745799" i="48"/>
  <c r="L745798" i="48"/>
  <c r="L745797" i="48"/>
  <c r="L745796" i="48"/>
  <c r="L745795" i="48"/>
  <c r="L745794" i="48"/>
  <c r="L745793" i="48"/>
  <c r="L745792" i="48"/>
  <c r="L745791" i="48"/>
  <c r="L745790" i="48"/>
  <c r="L745789" i="48"/>
  <c r="L745788" i="48"/>
  <c r="L745787" i="48"/>
  <c r="L745786" i="48"/>
  <c r="L745785" i="48"/>
  <c r="L745784" i="48"/>
  <c r="L745783" i="48"/>
  <c r="L745782" i="48"/>
  <c r="L745781" i="48"/>
  <c r="L745780" i="48"/>
  <c r="L745779" i="48"/>
  <c r="L745778" i="48"/>
  <c r="L745777" i="48"/>
  <c r="L745776" i="48"/>
  <c r="L745775" i="48"/>
  <c r="L745774" i="48"/>
  <c r="L745773" i="48"/>
  <c r="L745772" i="48"/>
  <c r="L745771" i="48"/>
  <c r="L745770" i="48"/>
  <c r="L745769" i="48"/>
  <c r="L745768" i="48"/>
  <c r="L745767" i="48"/>
  <c r="L745766" i="48"/>
  <c r="L745765" i="48"/>
  <c r="L745764" i="48"/>
  <c r="L745763" i="48"/>
  <c r="L745762" i="48"/>
  <c r="L745761" i="48"/>
  <c r="L745760" i="48"/>
  <c r="L745759" i="48"/>
  <c r="L745758" i="48"/>
  <c r="L745757" i="48"/>
  <c r="L745756" i="48"/>
  <c r="L745755" i="48"/>
  <c r="L745754" i="48"/>
  <c r="L745753" i="48"/>
  <c r="L745752" i="48"/>
  <c r="L745751" i="48"/>
  <c r="L745750" i="48"/>
  <c r="L745749" i="48"/>
  <c r="L745748" i="48"/>
  <c r="L745747" i="48"/>
  <c r="L745746" i="48"/>
  <c r="L745745" i="48"/>
  <c r="L745744" i="48"/>
  <c r="L745743" i="48"/>
  <c r="L745742" i="48"/>
  <c r="L745741" i="48"/>
  <c r="L745740" i="48"/>
  <c r="L745739" i="48"/>
  <c r="L745738" i="48"/>
  <c r="L745737" i="48"/>
  <c r="L745736" i="48"/>
  <c r="L745735" i="48"/>
  <c r="L745734" i="48"/>
  <c r="L745733" i="48"/>
  <c r="L745732" i="48"/>
  <c r="L745731" i="48"/>
  <c r="L745730" i="48"/>
  <c r="L745729" i="48"/>
  <c r="L745728" i="48"/>
  <c r="L745727" i="48"/>
  <c r="L745726" i="48"/>
  <c r="L745725" i="48"/>
  <c r="L745724" i="48"/>
  <c r="L745723" i="48"/>
  <c r="L745722" i="48"/>
  <c r="L745721" i="48"/>
  <c r="L745720" i="48"/>
  <c r="L745719" i="48"/>
  <c r="L745718" i="48"/>
  <c r="L745717" i="48"/>
  <c r="L745716" i="48"/>
  <c r="L745715" i="48"/>
  <c r="L745714" i="48"/>
  <c r="L745713" i="48"/>
  <c r="L745712" i="48"/>
  <c r="L745711" i="48"/>
  <c r="L745710" i="48"/>
  <c r="L745709" i="48"/>
  <c r="L745708" i="48"/>
  <c r="L745707" i="48"/>
  <c r="L745706" i="48"/>
  <c r="L745705" i="48"/>
  <c r="L745704" i="48"/>
  <c r="L745703" i="48"/>
  <c r="L745702" i="48"/>
  <c r="L745701" i="48"/>
  <c r="L745700" i="48"/>
  <c r="L745699" i="48"/>
  <c r="L745698" i="48"/>
  <c r="L745697" i="48"/>
  <c r="L745696" i="48"/>
  <c r="L745695" i="48"/>
  <c r="L745694" i="48"/>
  <c r="L745693" i="48"/>
  <c r="L745692" i="48"/>
  <c r="L745691" i="48"/>
  <c r="L745690" i="48"/>
  <c r="L745689" i="48"/>
  <c r="L745688" i="48"/>
  <c r="L745687" i="48"/>
  <c r="L745686" i="48"/>
  <c r="L745685" i="48"/>
  <c r="L745684" i="48"/>
  <c r="L745683" i="48"/>
  <c r="L745682" i="48"/>
  <c r="L745681" i="48"/>
  <c r="L745680" i="48"/>
  <c r="L745679" i="48"/>
  <c r="L745678" i="48"/>
  <c r="L745677" i="48"/>
  <c r="L745676" i="48"/>
  <c r="L745675" i="48"/>
  <c r="L745674" i="48"/>
  <c r="L745673" i="48"/>
  <c r="L745672" i="48"/>
  <c r="L745671" i="48"/>
  <c r="L745670" i="48"/>
  <c r="L745669" i="48"/>
  <c r="L745668" i="48"/>
  <c r="L745667" i="48"/>
  <c r="L745666" i="48"/>
  <c r="L745665" i="48"/>
  <c r="L745664" i="48"/>
  <c r="L745663" i="48"/>
  <c r="L745662" i="48"/>
  <c r="L745661" i="48"/>
  <c r="L745660" i="48"/>
  <c r="L745659" i="48"/>
  <c r="L745658" i="48"/>
  <c r="L745657" i="48"/>
  <c r="L745656" i="48"/>
  <c r="L745655" i="48"/>
  <c r="L745654" i="48"/>
  <c r="L745653" i="48"/>
  <c r="L745652" i="48"/>
  <c r="L745651" i="48"/>
  <c r="L745650" i="48"/>
  <c r="L745649" i="48"/>
  <c r="L745648" i="48"/>
  <c r="L745647" i="48"/>
  <c r="L745646" i="48"/>
  <c r="L745645" i="48"/>
  <c r="L745644" i="48"/>
  <c r="L745643" i="48"/>
  <c r="L745642" i="48"/>
  <c r="L745641" i="48"/>
  <c r="L745640" i="48"/>
  <c r="L745639" i="48"/>
  <c r="L745638" i="48"/>
  <c r="L745637" i="48"/>
  <c r="L745636" i="48"/>
  <c r="L745635" i="48"/>
  <c r="L745634" i="48"/>
  <c r="L745633" i="48"/>
  <c r="L745632" i="48"/>
  <c r="L745631" i="48"/>
  <c r="L745630" i="48"/>
  <c r="L745629" i="48"/>
  <c r="L745628" i="48"/>
  <c r="L745627" i="48"/>
  <c r="L745626" i="48"/>
  <c r="L745625" i="48"/>
  <c r="L745624" i="48"/>
  <c r="L745623" i="48"/>
  <c r="L745622" i="48"/>
  <c r="L745621" i="48"/>
  <c r="L745620" i="48"/>
  <c r="L745619" i="48"/>
  <c r="L745618" i="48"/>
  <c r="L745617" i="48"/>
  <c r="L745616" i="48"/>
  <c r="L745615" i="48"/>
  <c r="L745614" i="48"/>
  <c r="L745613" i="48"/>
  <c r="L745612" i="48"/>
  <c r="L745611" i="48"/>
  <c r="L745610" i="48"/>
  <c r="L745609" i="48"/>
  <c r="L745608" i="48"/>
  <c r="L745607" i="48"/>
  <c r="L745606" i="48"/>
  <c r="L745605" i="48"/>
  <c r="L745604" i="48"/>
  <c r="L745603" i="48"/>
  <c r="L745602" i="48"/>
  <c r="L745601" i="48"/>
  <c r="L745600" i="48"/>
  <c r="L745599" i="48"/>
  <c r="L745598" i="48"/>
  <c r="L745597" i="48"/>
  <c r="L745596" i="48"/>
  <c r="L745595" i="48"/>
  <c r="L745594" i="48"/>
  <c r="L745593" i="48"/>
  <c r="L745592" i="48"/>
  <c r="L745591" i="48"/>
  <c r="L745590" i="48"/>
  <c r="L745589" i="48"/>
  <c r="L745588" i="48"/>
  <c r="L745587" i="48"/>
  <c r="L745586" i="48"/>
  <c r="L745585" i="48"/>
  <c r="L745584" i="48"/>
  <c r="L745583" i="48"/>
  <c r="L745582" i="48"/>
  <c r="L745581" i="48"/>
  <c r="L745580" i="48"/>
  <c r="L745579" i="48"/>
  <c r="L745578" i="48"/>
  <c r="L745577" i="48"/>
  <c r="L745576" i="48"/>
  <c r="L745575" i="48"/>
  <c r="L745574" i="48"/>
  <c r="L745573" i="48"/>
  <c r="L745572" i="48"/>
  <c r="L745571" i="48"/>
  <c r="L745570" i="48"/>
  <c r="L745569" i="48"/>
  <c r="L745568" i="48"/>
  <c r="L745567" i="48"/>
  <c r="L745566" i="48"/>
  <c r="L745565" i="48"/>
  <c r="L745564" i="48"/>
  <c r="L745563" i="48"/>
  <c r="L745562" i="48"/>
  <c r="L745561" i="48"/>
  <c r="L745560" i="48"/>
  <c r="L745559" i="48"/>
  <c r="L745558" i="48"/>
  <c r="L745557" i="48"/>
  <c r="L745556" i="48"/>
  <c r="L745555" i="48"/>
  <c r="L745554" i="48"/>
  <c r="L745553" i="48"/>
  <c r="L745552" i="48"/>
  <c r="L745551" i="48"/>
  <c r="L745550" i="48"/>
  <c r="L745549" i="48"/>
  <c r="L745548" i="48"/>
  <c r="L745547" i="48"/>
  <c r="L745546" i="48"/>
  <c r="L745545" i="48"/>
  <c r="L745544" i="48"/>
  <c r="L745543" i="48"/>
  <c r="L745542" i="48"/>
  <c r="L745541" i="48"/>
  <c r="L745540" i="48"/>
  <c r="L745539" i="48"/>
  <c r="L745538" i="48"/>
  <c r="L745537" i="48"/>
  <c r="L745536" i="48"/>
  <c r="L745535" i="48"/>
  <c r="L745534" i="48"/>
  <c r="L745533" i="48"/>
  <c r="L745532" i="48"/>
  <c r="L745531" i="48"/>
  <c r="L745530" i="48"/>
  <c r="L745529" i="48"/>
  <c r="L745528" i="48"/>
  <c r="L745527" i="48"/>
  <c r="L745526" i="48"/>
  <c r="L745525" i="48"/>
  <c r="L745524" i="48"/>
  <c r="L745523" i="48"/>
  <c r="L745522" i="48"/>
  <c r="L745521" i="48"/>
  <c r="L745520" i="48"/>
  <c r="L745519" i="48"/>
  <c r="L745518" i="48"/>
  <c r="L745517" i="48"/>
  <c r="L745516" i="48"/>
  <c r="L745515" i="48"/>
  <c r="L745514" i="48"/>
  <c r="L745513" i="48"/>
  <c r="L745512" i="48"/>
  <c r="L745511" i="48"/>
  <c r="L745510" i="48"/>
  <c r="L745509" i="48"/>
  <c r="L745508" i="48"/>
  <c r="L745507" i="48"/>
  <c r="L745506" i="48"/>
  <c r="L745505" i="48"/>
  <c r="L745504" i="48"/>
  <c r="L745503" i="48"/>
  <c r="L745502" i="48"/>
  <c r="L745501" i="48"/>
  <c r="L745500" i="48"/>
  <c r="L745499" i="48"/>
  <c r="L745498" i="48"/>
  <c r="L745497" i="48"/>
  <c r="L745496" i="48"/>
  <c r="L745495" i="48"/>
  <c r="L745494" i="48"/>
  <c r="L745493" i="48"/>
  <c r="L745492" i="48"/>
  <c r="L745491" i="48"/>
  <c r="L745490" i="48"/>
  <c r="L745489" i="48"/>
  <c r="L745488" i="48"/>
  <c r="L745487" i="48"/>
  <c r="L745486" i="48"/>
  <c r="L745485" i="48"/>
  <c r="L745484" i="48"/>
  <c r="L745483" i="48"/>
  <c r="L745482" i="48"/>
  <c r="L745481" i="48"/>
  <c r="L745480" i="48"/>
  <c r="L745479" i="48"/>
  <c r="L745478" i="48"/>
  <c r="L745477" i="48"/>
  <c r="L745476" i="48"/>
  <c r="L745475" i="48"/>
  <c r="L745474" i="48"/>
  <c r="L745473" i="48"/>
  <c r="L745472" i="48"/>
  <c r="L745471" i="48"/>
  <c r="L745470" i="48"/>
  <c r="L745469" i="48"/>
  <c r="L745468" i="48"/>
  <c r="L745467" i="48"/>
  <c r="L745466" i="48"/>
  <c r="L745465" i="48"/>
  <c r="L745464" i="48"/>
  <c r="L745463" i="48"/>
  <c r="L745462" i="48"/>
  <c r="L745461" i="48"/>
  <c r="L745460" i="48"/>
  <c r="L745459" i="48"/>
  <c r="L745458" i="48"/>
  <c r="L745457" i="48"/>
  <c r="L745456" i="48"/>
  <c r="L745455" i="48"/>
  <c r="L745454" i="48"/>
  <c r="L745453" i="48"/>
  <c r="L745452" i="48"/>
  <c r="L745451" i="48"/>
  <c r="L745450" i="48"/>
  <c r="L745449" i="48"/>
  <c r="L745448" i="48"/>
  <c r="L745447" i="48"/>
  <c r="L745446" i="48"/>
  <c r="L745445" i="48"/>
  <c r="L745444" i="48"/>
  <c r="L745443" i="48"/>
  <c r="L745442" i="48"/>
  <c r="L745441" i="48"/>
  <c r="L745440" i="48"/>
  <c r="L745439" i="48"/>
  <c r="L745438" i="48"/>
  <c r="L745437" i="48"/>
  <c r="L745436" i="48"/>
  <c r="L745435" i="48"/>
  <c r="L745434" i="48"/>
  <c r="L745433" i="48"/>
  <c r="L745432" i="48"/>
  <c r="L745431" i="48"/>
  <c r="L745430" i="48"/>
  <c r="L745429" i="48"/>
  <c r="L745428" i="48"/>
  <c r="L745427" i="48"/>
  <c r="L745426" i="48"/>
  <c r="L745425" i="48"/>
  <c r="L745424" i="48"/>
  <c r="L745423" i="48"/>
  <c r="L745422" i="48"/>
  <c r="L745421" i="48"/>
  <c r="L745420" i="48"/>
  <c r="L745419" i="48"/>
  <c r="L745418" i="48"/>
  <c r="L745417" i="48"/>
  <c r="L745416" i="48"/>
  <c r="L745415" i="48"/>
  <c r="L745414" i="48"/>
  <c r="L745413" i="48"/>
  <c r="L745412" i="48"/>
  <c r="L745411" i="48"/>
  <c r="L745410" i="48"/>
  <c r="L745409" i="48"/>
  <c r="L745408" i="48"/>
  <c r="L745407" i="48"/>
  <c r="L745406" i="48"/>
  <c r="L745405" i="48"/>
  <c r="L745404" i="48"/>
  <c r="L745403" i="48"/>
  <c r="L745402" i="48"/>
  <c r="L745401" i="48"/>
  <c r="L745400" i="48"/>
  <c r="L745399" i="48"/>
  <c r="L745398" i="48"/>
  <c r="L745397" i="48"/>
  <c r="L745396" i="48"/>
  <c r="L745395" i="48"/>
  <c r="L745394" i="48"/>
  <c r="L745393" i="48"/>
  <c r="L745392" i="48"/>
  <c r="L745391" i="48"/>
  <c r="L745390" i="48"/>
  <c r="L745389" i="48"/>
  <c r="L745388" i="48"/>
  <c r="L745387" i="48"/>
  <c r="L745386" i="48"/>
  <c r="L745385" i="48"/>
  <c r="L745384" i="48"/>
  <c r="L745383" i="48"/>
  <c r="L745382" i="48"/>
  <c r="L745381" i="48"/>
  <c r="L745380" i="48"/>
  <c r="L745379" i="48"/>
  <c r="L745378" i="48"/>
  <c r="L745377" i="48"/>
  <c r="L745376" i="48"/>
  <c r="L745375" i="48"/>
  <c r="L745374" i="48"/>
  <c r="L745373" i="48"/>
  <c r="L745372" i="48"/>
  <c r="L745371" i="48"/>
  <c r="L745370" i="48"/>
  <c r="L745369" i="48"/>
  <c r="L745368" i="48"/>
  <c r="L745367" i="48"/>
  <c r="L745366" i="48"/>
  <c r="L745365" i="48"/>
  <c r="L745364" i="48"/>
  <c r="L745363" i="48"/>
  <c r="L745362" i="48"/>
  <c r="L745361" i="48"/>
  <c r="L745360" i="48"/>
  <c r="L745359" i="48"/>
  <c r="L745358" i="48"/>
  <c r="L745357" i="48"/>
  <c r="L745356" i="48"/>
  <c r="L745355" i="48"/>
  <c r="L745354" i="48"/>
  <c r="L745353" i="48"/>
  <c r="L745352" i="48"/>
  <c r="L745351" i="48"/>
  <c r="L745350" i="48"/>
  <c r="L745349" i="48"/>
  <c r="L745348" i="48"/>
  <c r="L745347" i="48"/>
  <c r="L745346" i="48"/>
  <c r="L745345" i="48"/>
  <c r="L745344" i="48"/>
  <c r="L745343" i="48"/>
  <c r="L745342" i="48"/>
  <c r="L745341" i="48"/>
  <c r="L745340" i="48"/>
  <c r="L745339" i="48"/>
  <c r="L745338" i="48"/>
  <c r="L745337" i="48"/>
  <c r="L745336" i="48"/>
  <c r="L745335" i="48"/>
  <c r="L745334" i="48"/>
  <c r="L745333" i="48"/>
  <c r="L745332" i="48"/>
  <c r="L745331" i="48"/>
  <c r="L745330" i="48"/>
  <c r="L745329" i="48"/>
  <c r="L745328" i="48"/>
  <c r="L745327" i="48"/>
  <c r="L745326" i="48"/>
  <c r="L745325" i="48"/>
  <c r="L745324" i="48"/>
  <c r="L745323" i="48"/>
  <c r="L745322" i="48"/>
  <c r="L745321" i="48"/>
  <c r="L745320" i="48"/>
  <c r="L745319" i="48"/>
  <c r="L745318" i="48"/>
  <c r="L745317" i="48"/>
  <c r="L745316" i="48"/>
  <c r="L745315" i="48"/>
  <c r="L745314" i="48"/>
  <c r="L745313" i="48"/>
  <c r="L745312" i="48"/>
  <c r="L745311" i="48"/>
  <c r="L745310" i="48"/>
  <c r="L745309" i="48"/>
  <c r="L745308" i="48"/>
  <c r="L745307" i="48"/>
  <c r="L745306" i="48"/>
  <c r="L745305" i="48"/>
  <c r="L745304" i="48"/>
  <c r="L745303" i="48"/>
  <c r="L745302" i="48"/>
  <c r="L745301" i="48"/>
  <c r="L745300" i="48"/>
  <c r="L745299" i="48"/>
  <c r="L745298" i="48"/>
  <c r="L745297" i="48"/>
  <c r="L745296" i="48"/>
  <c r="L745295" i="48"/>
  <c r="L745294" i="48"/>
  <c r="L745293" i="48"/>
  <c r="L745292" i="48"/>
  <c r="L745291" i="48"/>
  <c r="L745290" i="48"/>
  <c r="L745289" i="48"/>
  <c r="L745288" i="48"/>
  <c r="L745287" i="48"/>
  <c r="L745286" i="48"/>
  <c r="L745285" i="48"/>
  <c r="L745284" i="48"/>
  <c r="L745283" i="48"/>
  <c r="L745282" i="48"/>
  <c r="L745281" i="48"/>
  <c r="L745280" i="48"/>
  <c r="L745279" i="48"/>
  <c r="L745278" i="48"/>
  <c r="L745277" i="48"/>
  <c r="L745276" i="48"/>
  <c r="L745275" i="48"/>
  <c r="L745274" i="48"/>
  <c r="L745273" i="48"/>
  <c r="L745272" i="48"/>
  <c r="L745271" i="48"/>
  <c r="L745270" i="48"/>
  <c r="L745269" i="48"/>
  <c r="L745268" i="48"/>
  <c r="L745267" i="48"/>
  <c r="L745266" i="48"/>
  <c r="L745265" i="48"/>
  <c r="L745264" i="48"/>
  <c r="L745263" i="48"/>
  <c r="L745262" i="48"/>
  <c r="L745261" i="48"/>
  <c r="L745260" i="48"/>
  <c r="L745259" i="48"/>
  <c r="L745258" i="48"/>
  <c r="L745257" i="48"/>
  <c r="L745256" i="48"/>
  <c r="L745255" i="48"/>
  <c r="L745254" i="48"/>
  <c r="L745253" i="48"/>
  <c r="L745252" i="48"/>
  <c r="L745251" i="48"/>
  <c r="L745250" i="48"/>
  <c r="L745249" i="48"/>
  <c r="L745248" i="48"/>
  <c r="L745247" i="48"/>
  <c r="L745246" i="48"/>
  <c r="L745245" i="48"/>
  <c r="L745244" i="48"/>
  <c r="L745243" i="48"/>
  <c r="L745242" i="48"/>
  <c r="L745241" i="48"/>
  <c r="L745240" i="48"/>
  <c r="L745239" i="48"/>
  <c r="L745238" i="48"/>
  <c r="L745237" i="48"/>
  <c r="L745236" i="48"/>
  <c r="L745235" i="48"/>
  <c r="L745234" i="48"/>
  <c r="L745233" i="48"/>
  <c r="L745232" i="48"/>
  <c r="L745231" i="48"/>
  <c r="L745230" i="48"/>
  <c r="L745229" i="48"/>
  <c r="L745228" i="48"/>
  <c r="L745227" i="48"/>
  <c r="L745226" i="48"/>
  <c r="L745225" i="48"/>
  <c r="L745224" i="48"/>
  <c r="L745223" i="48"/>
  <c r="L745222" i="48"/>
  <c r="L745221" i="48"/>
  <c r="L745220" i="48"/>
  <c r="L745219" i="48"/>
  <c r="L745218" i="48"/>
  <c r="L745217" i="48"/>
  <c r="L745216" i="48"/>
  <c r="L745215" i="48"/>
  <c r="L745214" i="48"/>
  <c r="L745213" i="48"/>
  <c r="L745212" i="48"/>
  <c r="L745211" i="48"/>
  <c r="L745210" i="48"/>
  <c r="L745209" i="48"/>
  <c r="L745208" i="48"/>
  <c r="L745207" i="48"/>
  <c r="L745206" i="48"/>
  <c r="L745205" i="48"/>
  <c r="L745204" i="48"/>
  <c r="L745203" i="48"/>
  <c r="L745202" i="48"/>
  <c r="L745201" i="48"/>
  <c r="L745200" i="48"/>
  <c r="L745199" i="48"/>
  <c r="L745198" i="48"/>
  <c r="L745197" i="48"/>
  <c r="L745196" i="48"/>
  <c r="L745195" i="48"/>
  <c r="L745194" i="48"/>
  <c r="L745193" i="48"/>
  <c r="L745192" i="48"/>
  <c r="L745191" i="48"/>
  <c r="L745190" i="48"/>
  <c r="L745189" i="48"/>
  <c r="L745188" i="48"/>
  <c r="L745187" i="48"/>
  <c r="L745186" i="48"/>
  <c r="L745185" i="48"/>
  <c r="L745184" i="48"/>
  <c r="L745183" i="48"/>
  <c r="L745182" i="48"/>
  <c r="L745181" i="48"/>
  <c r="L745180" i="48"/>
  <c r="L745179" i="48"/>
  <c r="L745178" i="48"/>
  <c r="L745177" i="48"/>
  <c r="L745176" i="48"/>
  <c r="L745175" i="48"/>
  <c r="L745174" i="48"/>
  <c r="L745173" i="48"/>
  <c r="L745172" i="48"/>
  <c r="L745171" i="48"/>
  <c r="L745170" i="48"/>
  <c r="L745169" i="48"/>
  <c r="L745168" i="48"/>
  <c r="L745167" i="48"/>
  <c r="L745166" i="48"/>
  <c r="L745165" i="48"/>
  <c r="L745164" i="48"/>
  <c r="L745163" i="48"/>
  <c r="L745162" i="48"/>
  <c r="L745161" i="48"/>
  <c r="L745160" i="48"/>
  <c r="L745159" i="48"/>
  <c r="L745158" i="48"/>
  <c r="L745157" i="48"/>
  <c r="L745156" i="48"/>
  <c r="L745155" i="48"/>
  <c r="L745154" i="48"/>
  <c r="L745153" i="48"/>
  <c r="L745152" i="48"/>
  <c r="L745151" i="48"/>
  <c r="L745150" i="48"/>
  <c r="L745149" i="48"/>
  <c r="L745148" i="48"/>
  <c r="L745147" i="48"/>
  <c r="L745146" i="48"/>
  <c r="L745145" i="48"/>
  <c r="L745144" i="48"/>
  <c r="L745143" i="48"/>
  <c r="L745142" i="48"/>
  <c r="L745141" i="48"/>
  <c r="L745140" i="48"/>
  <c r="L745139" i="48"/>
  <c r="L745138" i="48"/>
  <c r="L745137" i="48"/>
  <c r="L745136" i="48"/>
  <c r="L745135" i="48"/>
  <c r="L745134" i="48"/>
  <c r="L745133" i="48"/>
  <c r="L745132" i="48"/>
  <c r="L745131" i="48"/>
  <c r="L745130" i="48"/>
  <c r="L745129" i="48"/>
  <c r="L745128" i="48"/>
  <c r="L745127" i="48"/>
  <c r="L745126" i="48"/>
  <c r="L745125" i="48"/>
  <c r="L745124" i="48"/>
  <c r="L745123" i="48"/>
  <c r="L745122" i="48"/>
  <c r="L745121" i="48"/>
  <c r="L745120" i="48"/>
  <c r="L745119" i="48"/>
  <c r="L745118" i="48"/>
  <c r="L745117" i="48"/>
  <c r="L745116" i="48"/>
  <c r="L745115" i="48"/>
  <c r="L745114" i="48"/>
  <c r="L745113" i="48"/>
  <c r="L745112" i="48"/>
  <c r="L745111" i="48"/>
  <c r="L745110" i="48"/>
  <c r="L745109" i="48"/>
  <c r="L745108" i="48"/>
  <c r="L745107" i="48"/>
  <c r="L745106" i="48"/>
  <c r="L745105" i="48"/>
  <c r="L745104" i="48"/>
  <c r="L745103" i="48"/>
  <c r="L745102" i="48"/>
  <c r="L745101" i="48"/>
  <c r="L745100" i="48"/>
  <c r="L745099" i="48"/>
  <c r="L745098" i="48"/>
  <c r="L745097" i="48"/>
  <c r="L745096" i="48"/>
  <c r="L745095" i="48"/>
  <c r="L745094" i="48"/>
  <c r="L745093" i="48"/>
  <c r="L745092" i="48"/>
  <c r="L745091" i="48"/>
  <c r="L745090" i="48"/>
  <c r="L745089" i="48"/>
  <c r="L745088" i="48"/>
  <c r="L745087" i="48"/>
  <c r="L745086" i="48"/>
  <c r="L745085" i="48"/>
  <c r="L745084" i="48"/>
  <c r="L745083" i="48"/>
  <c r="L745082" i="48"/>
  <c r="L745081" i="48"/>
  <c r="L745080" i="48"/>
  <c r="L745079" i="48"/>
  <c r="L745078" i="48"/>
  <c r="L745077" i="48"/>
  <c r="L745076" i="48"/>
  <c r="L745075" i="48"/>
  <c r="L745074" i="48"/>
  <c r="L745073" i="48"/>
  <c r="L745072" i="48"/>
  <c r="L745071" i="48"/>
  <c r="L745070" i="48"/>
  <c r="L745069" i="48"/>
  <c r="L745068" i="48"/>
  <c r="L745067" i="48"/>
  <c r="L745066" i="48"/>
  <c r="L745065" i="48"/>
  <c r="L745064" i="48"/>
  <c r="L745063" i="48"/>
  <c r="L745062" i="48"/>
  <c r="L745061" i="48"/>
  <c r="L745060" i="48"/>
  <c r="L745059" i="48"/>
  <c r="L745058" i="48"/>
  <c r="L745057" i="48"/>
  <c r="L745056" i="48"/>
  <c r="L745055" i="48"/>
  <c r="L745054" i="48"/>
  <c r="L745053" i="48"/>
  <c r="L745052" i="48"/>
  <c r="L745051" i="48"/>
  <c r="L745050" i="48"/>
  <c r="L745049" i="48"/>
  <c r="L745048" i="48"/>
  <c r="L745047" i="48"/>
  <c r="L745046" i="48"/>
  <c r="L745045" i="48"/>
  <c r="L745044" i="48"/>
  <c r="L745043" i="48"/>
  <c r="L745042" i="48"/>
  <c r="L745041" i="48"/>
  <c r="L745040" i="48"/>
  <c r="L745039" i="48"/>
  <c r="L745038" i="48"/>
  <c r="L745037" i="48"/>
  <c r="L745036" i="48"/>
  <c r="L745035" i="48"/>
  <c r="L745034" i="48"/>
  <c r="L745033" i="48"/>
  <c r="L745032" i="48"/>
  <c r="L745031" i="48"/>
  <c r="L745030" i="48"/>
  <c r="L745029" i="48"/>
  <c r="L745028" i="48"/>
  <c r="L745027" i="48"/>
  <c r="L745026" i="48"/>
  <c r="L745025" i="48"/>
  <c r="L745024" i="48"/>
  <c r="L745023" i="48"/>
  <c r="L745022" i="48"/>
  <c r="L745021" i="48"/>
  <c r="L745020" i="48"/>
  <c r="L745019" i="48"/>
  <c r="L745018" i="48"/>
  <c r="L745017" i="48"/>
  <c r="L745016" i="48"/>
  <c r="L745015" i="48"/>
  <c r="L745014" i="48"/>
  <c r="L745013" i="48"/>
  <c r="L745012" i="48"/>
  <c r="L745011" i="48"/>
  <c r="L745010" i="48"/>
  <c r="L745009" i="48"/>
  <c r="L745008" i="48"/>
  <c r="L745007" i="48"/>
  <c r="L745006" i="48"/>
  <c r="L745005" i="48"/>
  <c r="L745004" i="48"/>
  <c r="L745003" i="48"/>
  <c r="L745002" i="48"/>
  <c r="L745001" i="48"/>
  <c r="L745000" i="48"/>
  <c r="L744999" i="48"/>
  <c r="L744998" i="48"/>
  <c r="L744997" i="48"/>
  <c r="L744996" i="48"/>
  <c r="L744995" i="48"/>
  <c r="L744994" i="48"/>
  <c r="L744993" i="48"/>
  <c r="L744992" i="48"/>
  <c r="L744991" i="48"/>
  <c r="L744990" i="48"/>
  <c r="L744989" i="48"/>
  <c r="L744988" i="48"/>
  <c r="L744987" i="48"/>
  <c r="L744986" i="48"/>
  <c r="L744985" i="48"/>
  <c r="L744984" i="48"/>
  <c r="L744983" i="48"/>
  <c r="L744982" i="48"/>
  <c r="L744981" i="48"/>
  <c r="L744980" i="48"/>
  <c r="L744979" i="48"/>
  <c r="L744978" i="48"/>
  <c r="L744977" i="48"/>
  <c r="L744976" i="48"/>
  <c r="L744975" i="48"/>
  <c r="L744974" i="48"/>
  <c r="L744973" i="48"/>
  <c r="L744972" i="48"/>
  <c r="L744971" i="48"/>
  <c r="L744970" i="48"/>
  <c r="L744969" i="48"/>
  <c r="L744968" i="48"/>
  <c r="L744967" i="48"/>
  <c r="L744966" i="48"/>
  <c r="L744965" i="48"/>
  <c r="L744964" i="48"/>
  <c r="L744963" i="48"/>
  <c r="L744962" i="48"/>
  <c r="L744961" i="48"/>
  <c r="L744960" i="48"/>
  <c r="L744959" i="48"/>
  <c r="L744958" i="48"/>
  <c r="L744957" i="48"/>
  <c r="L744956" i="48"/>
  <c r="L744955" i="48"/>
  <c r="L744954" i="48"/>
  <c r="L744953" i="48"/>
  <c r="L744952" i="48"/>
  <c r="L744951" i="48"/>
  <c r="L744950" i="48"/>
  <c r="L744949" i="48"/>
  <c r="L744948" i="48"/>
  <c r="L744947" i="48"/>
  <c r="L744946" i="48"/>
  <c r="L744945" i="48"/>
  <c r="L744944" i="48"/>
  <c r="L744943" i="48"/>
  <c r="L744942" i="48"/>
  <c r="L744941" i="48"/>
  <c r="L744940" i="48"/>
  <c r="L744939" i="48"/>
  <c r="L744938" i="48"/>
  <c r="L744937" i="48"/>
  <c r="L744936" i="48"/>
  <c r="L744935" i="48"/>
  <c r="L744934" i="48"/>
  <c r="L744933" i="48"/>
  <c r="L744932" i="48"/>
  <c r="L744931" i="48"/>
  <c r="L744930" i="48"/>
  <c r="L744929" i="48"/>
  <c r="L744928" i="48"/>
  <c r="L744927" i="48"/>
  <c r="L744926" i="48"/>
  <c r="L744925" i="48"/>
  <c r="L744924" i="48"/>
  <c r="L744923" i="48"/>
  <c r="L744922" i="48"/>
  <c r="L744921" i="48"/>
  <c r="L744920" i="48"/>
  <c r="L744919" i="48"/>
  <c r="L744918" i="48"/>
  <c r="L744917" i="48"/>
  <c r="L744916" i="48"/>
  <c r="L744915" i="48"/>
  <c r="L744914" i="48"/>
  <c r="L744913" i="48"/>
  <c r="L744912" i="48"/>
  <c r="L744911" i="48"/>
  <c r="L744910" i="48"/>
  <c r="L744909" i="48"/>
  <c r="L744908" i="48"/>
  <c r="L744907" i="48"/>
  <c r="L744906" i="48"/>
  <c r="L744905" i="48"/>
  <c r="L744904" i="48"/>
  <c r="L744903" i="48"/>
  <c r="L744902" i="48"/>
  <c r="L744901" i="48"/>
  <c r="L744900" i="48"/>
  <c r="L744899" i="48"/>
  <c r="L744898" i="48"/>
  <c r="L744897" i="48"/>
  <c r="L744896" i="48"/>
  <c r="L744895" i="48"/>
  <c r="L744894" i="48"/>
  <c r="L744893" i="48"/>
  <c r="L744892" i="48"/>
  <c r="L744891" i="48"/>
  <c r="L744890" i="48"/>
  <c r="L744889" i="48"/>
  <c r="L744888" i="48"/>
  <c r="L744887" i="48"/>
  <c r="L744886" i="48"/>
  <c r="L744885" i="48"/>
  <c r="L744884" i="48"/>
  <c r="L744883" i="48"/>
  <c r="L744882" i="48"/>
  <c r="L744881" i="48"/>
  <c r="L744880" i="48"/>
  <c r="L744879" i="48"/>
  <c r="L744878" i="48"/>
  <c r="L744877" i="48"/>
  <c r="L744876" i="48"/>
  <c r="L744875" i="48"/>
  <c r="L744874" i="48"/>
  <c r="L744873" i="48"/>
  <c r="L744872" i="48"/>
  <c r="L744871" i="48"/>
  <c r="L744870" i="48"/>
  <c r="L744869" i="48"/>
  <c r="L744868" i="48"/>
  <c r="L744867" i="48"/>
  <c r="L744866" i="48"/>
  <c r="L744865" i="48"/>
  <c r="L744864" i="48"/>
  <c r="L744863" i="48"/>
  <c r="L744862" i="48"/>
  <c r="L744861" i="48"/>
  <c r="L744860" i="48"/>
  <c r="L744859" i="48"/>
  <c r="L744858" i="48"/>
  <c r="L744857" i="48"/>
  <c r="L744856" i="48"/>
  <c r="L744855" i="48"/>
  <c r="L744854" i="48"/>
  <c r="L744853" i="48"/>
  <c r="L744852" i="48"/>
  <c r="L744851" i="48"/>
  <c r="L744850" i="48"/>
  <c r="L744849" i="48"/>
  <c r="L744848" i="48"/>
  <c r="L744847" i="48"/>
  <c r="L744846" i="48"/>
  <c r="L744845" i="48"/>
  <c r="L744844" i="48"/>
  <c r="L744843" i="48"/>
  <c r="L744842" i="48"/>
  <c r="L744841" i="48"/>
  <c r="L744840" i="48"/>
  <c r="L744839" i="48"/>
  <c r="L744838" i="48"/>
  <c r="L744837" i="48"/>
  <c r="L744836" i="48"/>
  <c r="L744835" i="48"/>
  <c r="L744834" i="48"/>
  <c r="L744833" i="48"/>
  <c r="L744832" i="48"/>
  <c r="L744831" i="48"/>
  <c r="L744830" i="48"/>
  <c r="L744829" i="48"/>
  <c r="L744828" i="48"/>
  <c r="L744827" i="48"/>
  <c r="L744826" i="48"/>
  <c r="L744825" i="48"/>
  <c r="L744824" i="48"/>
  <c r="L744823" i="48"/>
  <c r="L744822" i="48"/>
  <c r="L744821" i="48"/>
  <c r="L744820" i="48"/>
  <c r="L744819" i="48"/>
  <c r="L744818" i="48"/>
  <c r="L744817" i="48"/>
  <c r="L744816" i="48"/>
  <c r="L744815" i="48"/>
  <c r="L744814" i="48"/>
  <c r="L744813" i="48"/>
  <c r="L744812" i="48"/>
  <c r="L744811" i="48"/>
  <c r="L744810" i="48"/>
  <c r="L744809" i="48"/>
  <c r="L744808" i="48"/>
  <c r="L744807" i="48"/>
  <c r="L744806" i="48"/>
  <c r="L744805" i="48"/>
  <c r="L744804" i="48"/>
  <c r="L744803" i="48"/>
  <c r="L744802" i="48"/>
  <c r="L744801" i="48"/>
  <c r="L744800" i="48"/>
  <c r="L744799" i="48"/>
  <c r="L744798" i="48"/>
  <c r="L744797" i="48"/>
  <c r="L744796" i="48"/>
  <c r="L744795" i="48"/>
  <c r="L744794" i="48"/>
  <c r="L744793" i="48"/>
  <c r="L744792" i="48"/>
  <c r="L744791" i="48"/>
  <c r="L744790" i="48"/>
  <c r="L744789" i="48"/>
  <c r="L744788" i="48"/>
  <c r="L744787" i="48"/>
  <c r="L744786" i="48"/>
  <c r="L744785" i="48"/>
  <c r="L744784" i="48"/>
  <c r="L744783" i="48"/>
  <c r="L744782" i="48"/>
  <c r="L744781" i="48"/>
  <c r="L744780" i="48"/>
  <c r="L744779" i="48"/>
  <c r="L744778" i="48"/>
  <c r="L744777" i="48"/>
  <c r="L744776" i="48"/>
  <c r="L744775" i="48"/>
  <c r="L744774" i="48"/>
  <c r="L744773" i="48"/>
  <c r="L744772" i="48"/>
  <c r="L744771" i="48"/>
  <c r="L744770" i="48"/>
  <c r="L744769" i="48"/>
  <c r="L744768" i="48"/>
  <c r="L744767" i="48"/>
  <c r="L744766" i="48"/>
  <c r="L744765" i="48"/>
  <c r="L744764" i="48"/>
  <c r="L744763" i="48"/>
  <c r="L744762" i="48"/>
  <c r="L744761" i="48"/>
  <c r="L744760" i="48"/>
  <c r="L744759" i="48"/>
  <c r="L744758" i="48"/>
  <c r="L744757" i="48"/>
  <c r="L744756" i="48"/>
  <c r="L744755" i="48"/>
  <c r="L744754" i="48"/>
  <c r="L744753" i="48"/>
  <c r="L744752" i="48"/>
  <c r="L744751" i="48"/>
  <c r="L744750" i="48"/>
  <c r="L744749" i="48"/>
  <c r="L744748" i="48"/>
  <c r="L744747" i="48"/>
  <c r="L744746" i="48"/>
  <c r="L744745" i="48"/>
  <c r="L744744" i="48"/>
  <c r="L744743" i="48"/>
  <c r="L744742" i="48"/>
  <c r="L744741" i="48"/>
  <c r="L744740" i="48"/>
  <c r="L744739" i="48"/>
  <c r="L744738" i="48"/>
  <c r="L744737" i="48"/>
  <c r="L744736" i="48"/>
  <c r="L744735" i="48"/>
  <c r="L744734" i="48"/>
  <c r="L744733" i="48"/>
  <c r="L744732" i="48"/>
  <c r="L744731" i="48"/>
  <c r="L744730" i="48"/>
  <c r="L744729" i="48"/>
  <c r="L744728" i="48"/>
  <c r="L744727" i="48"/>
  <c r="L744726" i="48"/>
  <c r="L744725" i="48"/>
  <c r="L744724" i="48"/>
  <c r="L744723" i="48"/>
  <c r="L744722" i="48"/>
  <c r="L744721" i="48"/>
  <c r="L744720" i="48"/>
  <c r="L744719" i="48"/>
  <c r="L744718" i="48"/>
  <c r="L744717" i="48"/>
  <c r="L744716" i="48"/>
  <c r="L744715" i="48"/>
  <c r="L744714" i="48"/>
  <c r="L744713" i="48"/>
  <c r="L744712" i="48"/>
  <c r="L744711" i="48"/>
  <c r="L744710" i="48"/>
  <c r="L744709" i="48"/>
  <c r="L744708" i="48"/>
  <c r="L744707" i="48"/>
  <c r="L744706" i="48"/>
  <c r="L744705" i="48"/>
  <c r="L744704" i="48"/>
  <c r="L744703" i="48"/>
  <c r="L744702" i="48"/>
  <c r="L744701" i="48"/>
  <c r="L744700" i="48"/>
  <c r="L744699" i="48"/>
  <c r="L744698" i="48"/>
  <c r="L744697" i="48"/>
  <c r="L744696" i="48"/>
  <c r="L744695" i="48"/>
  <c r="L744694" i="48"/>
  <c r="L744693" i="48"/>
  <c r="L744692" i="48"/>
  <c r="L744691" i="48"/>
  <c r="L744690" i="48"/>
  <c r="L744689" i="48"/>
  <c r="L744688" i="48"/>
  <c r="L744687" i="48"/>
  <c r="L744686" i="48"/>
  <c r="L744685" i="48"/>
  <c r="L744684" i="48"/>
  <c r="L744683" i="48"/>
  <c r="L744682" i="48"/>
  <c r="L744681" i="48"/>
  <c r="L744680" i="48"/>
  <c r="L744679" i="48"/>
  <c r="L744678" i="48"/>
  <c r="L744677" i="48"/>
  <c r="L744676" i="48"/>
  <c r="L744675" i="48"/>
  <c r="L744674" i="48"/>
  <c r="L744673" i="48"/>
  <c r="L744672" i="48"/>
  <c r="L744671" i="48"/>
  <c r="L744670" i="48"/>
  <c r="L744669" i="48"/>
  <c r="L744668" i="48"/>
  <c r="L744667" i="48"/>
  <c r="L744666" i="48"/>
  <c r="L744665" i="48"/>
  <c r="L744664" i="48"/>
  <c r="L744663" i="48"/>
  <c r="L744662" i="48"/>
  <c r="L744661" i="48"/>
  <c r="L744660" i="48"/>
  <c r="L744659" i="48"/>
  <c r="L744658" i="48"/>
  <c r="L744657" i="48"/>
  <c r="L744656" i="48"/>
  <c r="L744655" i="48"/>
  <c r="L744654" i="48"/>
  <c r="L744653" i="48"/>
  <c r="L744652" i="48"/>
  <c r="L744651" i="48"/>
  <c r="L744650" i="48"/>
  <c r="L744649" i="48"/>
  <c r="L744648" i="48"/>
  <c r="L744647" i="48"/>
  <c r="L744646" i="48"/>
  <c r="L744645" i="48"/>
  <c r="L744644" i="48"/>
  <c r="L744643" i="48"/>
  <c r="L744642" i="48"/>
  <c r="L744641" i="48"/>
  <c r="L744640" i="48"/>
  <c r="L744639" i="48"/>
  <c r="L744638" i="48"/>
  <c r="L744637" i="48"/>
  <c r="L744636" i="48"/>
  <c r="L744635" i="48"/>
  <c r="L744634" i="48"/>
  <c r="L744633" i="48"/>
  <c r="L744632" i="48"/>
  <c r="L744631" i="48"/>
  <c r="L744630" i="48"/>
  <c r="L744629" i="48"/>
  <c r="L744628" i="48"/>
  <c r="L744627" i="48"/>
  <c r="L744626" i="48"/>
  <c r="L744625" i="48"/>
  <c r="L744624" i="48"/>
  <c r="L744623" i="48"/>
  <c r="L744622" i="48"/>
  <c r="L744621" i="48"/>
  <c r="L744620" i="48"/>
  <c r="L744619" i="48"/>
  <c r="L744618" i="48"/>
  <c r="L744617" i="48"/>
  <c r="L744616" i="48"/>
  <c r="L744615" i="48"/>
  <c r="L744614" i="48"/>
  <c r="L744613" i="48"/>
  <c r="L744612" i="48"/>
  <c r="L744611" i="48"/>
  <c r="L744610" i="48"/>
  <c r="L744609" i="48"/>
  <c r="L744608" i="48"/>
  <c r="L744607" i="48"/>
  <c r="L744606" i="48"/>
  <c r="L744605" i="48"/>
  <c r="L744604" i="48"/>
  <c r="L744603" i="48"/>
  <c r="L744602" i="48"/>
  <c r="L744601" i="48"/>
  <c r="L744600" i="48"/>
  <c r="L744599" i="48"/>
  <c r="L744598" i="48"/>
  <c r="L744597" i="48"/>
  <c r="L744596" i="48"/>
  <c r="L744595" i="48"/>
  <c r="L744594" i="48"/>
  <c r="L744593" i="48"/>
  <c r="L744592" i="48"/>
  <c r="L744591" i="48"/>
  <c r="L744590" i="48"/>
  <c r="L744589" i="48"/>
  <c r="L744588" i="48"/>
  <c r="L744587" i="48"/>
  <c r="L744586" i="48"/>
  <c r="L744585" i="48"/>
  <c r="L744584" i="48"/>
  <c r="L744583" i="48"/>
  <c r="L744582" i="48"/>
  <c r="L744581" i="48"/>
  <c r="L744580" i="48"/>
  <c r="L744579" i="48"/>
  <c r="L744578" i="48"/>
  <c r="L744577" i="48"/>
  <c r="L744576" i="48"/>
  <c r="L744575" i="48"/>
  <c r="L744574" i="48"/>
  <c r="L744573" i="48"/>
  <c r="L744572" i="48"/>
  <c r="L744571" i="48"/>
  <c r="L744570" i="48"/>
  <c r="L744569" i="48"/>
  <c r="L744568" i="48"/>
  <c r="L744567" i="48"/>
  <c r="L744566" i="48"/>
  <c r="L744565" i="48"/>
  <c r="L744564" i="48"/>
  <c r="L744563" i="48"/>
  <c r="L744562" i="48"/>
  <c r="L744561" i="48"/>
  <c r="L744560" i="48"/>
  <c r="L744559" i="48"/>
  <c r="L744558" i="48"/>
  <c r="L744557" i="48"/>
  <c r="L744556" i="48"/>
  <c r="L744555" i="48"/>
  <c r="L744554" i="48"/>
  <c r="L744553" i="48"/>
  <c r="L744552" i="48"/>
  <c r="L744551" i="48"/>
  <c r="L744550" i="48"/>
  <c r="L744549" i="48"/>
  <c r="L744548" i="48"/>
  <c r="L744547" i="48"/>
  <c r="L744546" i="48"/>
  <c r="L744545" i="48"/>
  <c r="L744544" i="48"/>
  <c r="L744543" i="48"/>
  <c r="L744542" i="48"/>
  <c r="L744541" i="48"/>
  <c r="L744540" i="48"/>
  <c r="L744539" i="48"/>
  <c r="L744538" i="48"/>
  <c r="L744537" i="48"/>
  <c r="L744536" i="48"/>
  <c r="L744535" i="48"/>
  <c r="L744534" i="48"/>
  <c r="L744533" i="48"/>
  <c r="L744532" i="48"/>
  <c r="L744531" i="48"/>
  <c r="L744530" i="48"/>
  <c r="L744529" i="48"/>
  <c r="L744528" i="48"/>
  <c r="L744527" i="48"/>
  <c r="L744526" i="48"/>
  <c r="L744525" i="48"/>
  <c r="L744524" i="48"/>
  <c r="L744523" i="48"/>
  <c r="L744522" i="48"/>
  <c r="L744521" i="48"/>
  <c r="L744520" i="48"/>
  <c r="L744519" i="48"/>
  <c r="L744518" i="48"/>
  <c r="L744517" i="48"/>
  <c r="L744516" i="48"/>
  <c r="L744515" i="48"/>
  <c r="L744514" i="48"/>
  <c r="L744513" i="48"/>
  <c r="L744512" i="48"/>
  <c r="L744511" i="48"/>
  <c r="L744510" i="48"/>
  <c r="L744509" i="48"/>
  <c r="L744508" i="48"/>
  <c r="L744507" i="48"/>
  <c r="L744506" i="48"/>
  <c r="L744505" i="48"/>
  <c r="L744504" i="48"/>
  <c r="L744503" i="48"/>
  <c r="L744502" i="48"/>
  <c r="L744501" i="48"/>
  <c r="L744500" i="48"/>
  <c r="L744499" i="48"/>
  <c r="L744498" i="48"/>
  <c r="L744497" i="48"/>
  <c r="L744496" i="48"/>
  <c r="L744495" i="48"/>
  <c r="L744494" i="48"/>
  <c r="L744493" i="48"/>
  <c r="L744492" i="48"/>
  <c r="L744491" i="48"/>
  <c r="L744490" i="48"/>
  <c r="L744489" i="48"/>
  <c r="L744488" i="48"/>
  <c r="L744487" i="48"/>
  <c r="L744486" i="48"/>
  <c r="L744485" i="48"/>
  <c r="L744484" i="48"/>
  <c r="L744483" i="48"/>
  <c r="L744482" i="48"/>
  <c r="L744481" i="48"/>
  <c r="L744480" i="48"/>
  <c r="L744479" i="48"/>
  <c r="L744478" i="48"/>
  <c r="L744477" i="48"/>
  <c r="L744476" i="48"/>
  <c r="L744475" i="48"/>
  <c r="L744474" i="48"/>
  <c r="L744473" i="48"/>
  <c r="L744472" i="48"/>
  <c r="L744471" i="48"/>
  <c r="L744470" i="48"/>
  <c r="L744469" i="48"/>
  <c r="L744468" i="48"/>
  <c r="L744467" i="48"/>
  <c r="L744466" i="48"/>
  <c r="L744465" i="48"/>
  <c r="L744464" i="48"/>
  <c r="L744463" i="48"/>
  <c r="L744462" i="48"/>
  <c r="L744461" i="48"/>
  <c r="L744460" i="48"/>
  <c r="L744459" i="48"/>
  <c r="L744458" i="48"/>
  <c r="L744457" i="48"/>
  <c r="L744456" i="48"/>
  <c r="L744455" i="48"/>
  <c r="L744454" i="48"/>
  <c r="L744453" i="48"/>
  <c r="L744452" i="48"/>
  <c r="L744451" i="48"/>
  <c r="L744450" i="48"/>
  <c r="L744449" i="48"/>
  <c r="L744448" i="48"/>
  <c r="L744447" i="48"/>
  <c r="L744446" i="48"/>
  <c r="L744445" i="48"/>
  <c r="L744444" i="48"/>
  <c r="L744443" i="48"/>
  <c r="L744442" i="48"/>
  <c r="L744441" i="48"/>
  <c r="L744440" i="48"/>
  <c r="L744439" i="48"/>
  <c r="L744438" i="48"/>
  <c r="L744437" i="48"/>
  <c r="L744436" i="48"/>
  <c r="L744435" i="48"/>
  <c r="L744434" i="48"/>
  <c r="L744433" i="48"/>
  <c r="L744432" i="48"/>
  <c r="L744431" i="48"/>
  <c r="L744430" i="48"/>
  <c r="L744429" i="48"/>
  <c r="L744428" i="48"/>
  <c r="L744427" i="48"/>
  <c r="L744426" i="48"/>
  <c r="L744425" i="48"/>
  <c r="L744424" i="48"/>
  <c r="L744423" i="48"/>
  <c r="L744422" i="48"/>
  <c r="L744421" i="48"/>
  <c r="L744420" i="48"/>
  <c r="L744419" i="48"/>
  <c r="L744418" i="48"/>
  <c r="L744417" i="48"/>
  <c r="L744416" i="48"/>
  <c r="L744415" i="48"/>
  <c r="L744414" i="48"/>
  <c r="L744413" i="48"/>
  <c r="L744412" i="48"/>
  <c r="L744411" i="48"/>
  <c r="L744410" i="48"/>
  <c r="L744409" i="48"/>
  <c r="L744408" i="48"/>
  <c r="L744407" i="48"/>
  <c r="L744406" i="48"/>
  <c r="L744405" i="48"/>
  <c r="L744404" i="48"/>
  <c r="L744403" i="48"/>
  <c r="L744402" i="48"/>
  <c r="L744401" i="48"/>
  <c r="L744400" i="48"/>
  <c r="L744399" i="48"/>
  <c r="L744398" i="48"/>
  <c r="L744397" i="48"/>
  <c r="L744396" i="48"/>
  <c r="L744395" i="48"/>
  <c r="L744394" i="48"/>
  <c r="L744393" i="48"/>
  <c r="L744392" i="48"/>
  <c r="L744391" i="48"/>
  <c r="L744390" i="48"/>
  <c r="L744389" i="48"/>
  <c r="L744388" i="48"/>
  <c r="L744387" i="48"/>
  <c r="L744386" i="48"/>
  <c r="L744385" i="48"/>
  <c r="L744384" i="48"/>
  <c r="L744383" i="48"/>
  <c r="L744382" i="48"/>
  <c r="L744381" i="48"/>
  <c r="L744380" i="48"/>
  <c r="L744379" i="48"/>
  <c r="L744378" i="48"/>
  <c r="L744377" i="48"/>
  <c r="L744376" i="48"/>
  <c r="L744375" i="48"/>
  <c r="L744374" i="48"/>
  <c r="L744373" i="48"/>
  <c r="L744372" i="48"/>
  <c r="L744371" i="48"/>
  <c r="L744370" i="48"/>
  <c r="L744369" i="48"/>
  <c r="L744368" i="48"/>
  <c r="L744367" i="48"/>
  <c r="L744366" i="48"/>
  <c r="L744365" i="48"/>
  <c r="L744364" i="48"/>
  <c r="L744363" i="48"/>
  <c r="L744362" i="48"/>
  <c r="L744361" i="48"/>
  <c r="L744360" i="48"/>
  <c r="L744359" i="48"/>
  <c r="L744358" i="48"/>
  <c r="L744357" i="48"/>
  <c r="L744356" i="48"/>
  <c r="L744355" i="48"/>
  <c r="L744354" i="48"/>
  <c r="L744353" i="48"/>
  <c r="L744352" i="48"/>
  <c r="L744351" i="48"/>
  <c r="L744350" i="48"/>
  <c r="L744349" i="48"/>
  <c r="L744348" i="48"/>
  <c r="L744347" i="48"/>
  <c r="L744346" i="48"/>
  <c r="L744345" i="48"/>
  <c r="L744344" i="48"/>
  <c r="L744343" i="48"/>
  <c r="L744342" i="48"/>
  <c r="L744341" i="48"/>
  <c r="L744340" i="48"/>
  <c r="L744339" i="48"/>
  <c r="L744338" i="48"/>
  <c r="L744337" i="48"/>
  <c r="L744336" i="48"/>
  <c r="L744335" i="48"/>
  <c r="L744334" i="48"/>
  <c r="L744333" i="48"/>
  <c r="L744332" i="48"/>
  <c r="L744331" i="48"/>
  <c r="L744330" i="48"/>
  <c r="L744329" i="48"/>
  <c r="L744328" i="48"/>
  <c r="L744327" i="48"/>
  <c r="L744326" i="48"/>
  <c r="L744325" i="48"/>
  <c r="L744324" i="48"/>
  <c r="L744323" i="48"/>
  <c r="L744322" i="48"/>
  <c r="L744321" i="48"/>
  <c r="L744320" i="48"/>
  <c r="L744319" i="48"/>
  <c r="L744318" i="48"/>
  <c r="L744317" i="48"/>
  <c r="L744316" i="48"/>
  <c r="L744315" i="48"/>
  <c r="L744314" i="48"/>
  <c r="L744313" i="48"/>
  <c r="L744312" i="48"/>
  <c r="L744311" i="48"/>
  <c r="L744310" i="48"/>
  <c r="L744309" i="48"/>
  <c r="L744308" i="48"/>
  <c r="L744307" i="48"/>
  <c r="L744306" i="48"/>
  <c r="L744305" i="48"/>
  <c r="L744304" i="48"/>
  <c r="L744303" i="48"/>
  <c r="L744302" i="48"/>
  <c r="L744301" i="48"/>
  <c r="L744300" i="48"/>
  <c r="L744299" i="48"/>
  <c r="L744298" i="48"/>
  <c r="L744297" i="48"/>
  <c r="L744296" i="48"/>
  <c r="L744295" i="48"/>
  <c r="L744294" i="48"/>
  <c r="L744293" i="48"/>
  <c r="L744292" i="48"/>
  <c r="L744291" i="48"/>
  <c r="L744290" i="48"/>
  <c r="L744289" i="48"/>
  <c r="L744288" i="48"/>
  <c r="L744287" i="48"/>
  <c r="L744286" i="48"/>
  <c r="L744285" i="48"/>
  <c r="L744284" i="48"/>
  <c r="L744283" i="48"/>
  <c r="L744282" i="48"/>
  <c r="L744281" i="48"/>
  <c r="L744280" i="48"/>
  <c r="L744279" i="48"/>
  <c r="L744278" i="48"/>
  <c r="L744277" i="48"/>
  <c r="L744276" i="48"/>
  <c r="L744275" i="48"/>
  <c r="L744274" i="48"/>
  <c r="L744273" i="48"/>
  <c r="L744272" i="48"/>
  <c r="L744271" i="48"/>
  <c r="L744270" i="48"/>
  <c r="L744269" i="48"/>
  <c r="L744268" i="48"/>
  <c r="L744267" i="48"/>
  <c r="L744266" i="48"/>
  <c r="L744265" i="48"/>
  <c r="L744264" i="48"/>
  <c r="L744263" i="48"/>
  <c r="L744262" i="48"/>
  <c r="L744261" i="48"/>
  <c r="L744260" i="48"/>
  <c r="L744259" i="48"/>
  <c r="L744258" i="48"/>
  <c r="L744257" i="48"/>
  <c r="L744256" i="48"/>
  <c r="L744255" i="48"/>
  <c r="L744254" i="48"/>
  <c r="L744253" i="48"/>
  <c r="L744252" i="48"/>
  <c r="L744251" i="48"/>
  <c r="L744250" i="48"/>
  <c r="L744249" i="48"/>
  <c r="L744248" i="48"/>
  <c r="L744247" i="48"/>
  <c r="L744246" i="48"/>
  <c r="L744245" i="48"/>
  <c r="L744244" i="48"/>
  <c r="L744243" i="48"/>
  <c r="L744242" i="48"/>
  <c r="L744241" i="48"/>
  <c r="L744240" i="48"/>
  <c r="L744239" i="48"/>
  <c r="L744238" i="48"/>
  <c r="L744237" i="48"/>
  <c r="L744236" i="48"/>
  <c r="L744235" i="48"/>
  <c r="L744234" i="48"/>
  <c r="L744233" i="48"/>
  <c r="L744232" i="48"/>
  <c r="L744231" i="48"/>
  <c r="L744230" i="48"/>
  <c r="L744229" i="48"/>
  <c r="L744228" i="48"/>
  <c r="L744227" i="48"/>
  <c r="L744226" i="48"/>
  <c r="L744225" i="48"/>
  <c r="L744224" i="48"/>
  <c r="L744223" i="48"/>
  <c r="L744222" i="48"/>
  <c r="L744221" i="48"/>
  <c r="L744220" i="48"/>
  <c r="L744219" i="48"/>
  <c r="L744218" i="48"/>
  <c r="L744217" i="48"/>
  <c r="L744216" i="48"/>
  <c r="L744215" i="48"/>
  <c r="L744214" i="48"/>
  <c r="L744213" i="48"/>
  <c r="L744212" i="48"/>
  <c r="L744211" i="48"/>
  <c r="L744210" i="48"/>
  <c r="L744209" i="48"/>
  <c r="L744208" i="48"/>
  <c r="L744207" i="48"/>
  <c r="L744206" i="48"/>
  <c r="L744205" i="48"/>
  <c r="L744204" i="48"/>
  <c r="L744203" i="48"/>
  <c r="L744202" i="48"/>
  <c r="L744201" i="48"/>
  <c r="L744200" i="48"/>
  <c r="L744199" i="48"/>
  <c r="L744198" i="48"/>
  <c r="L744197" i="48"/>
  <c r="L744196" i="48"/>
  <c r="L744195" i="48"/>
  <c r="L744194" i="48"/>
  <c r="L744193" i="48"/>
  <c r="L744192" i="48"/>
  <c r="L744191" i="48"/>
  <c r="L744190" i="48"/>
  <c r="L744189" i="48"/>
  <c r="L744188" i="48"/>
  <c r="L744187" i="48"/>
  <c r="L744186" i="48"/>
  <c r="L744185" i="48"/>
  <c r="L744184" i="48"/>
  <c r="L744183" i="48"/>
  <c r="L744182" i="48"/>
  <c r="L744181" i="48"/>
  <c r="L744180" i="48"/>
  <c r="L744179" i="48"/>
  <c r="L744178" i="48"/>
  <c r="L744177" i="48"/>
  <c r="L744176" i="48"/>
  <c r="L744175" i="48"/>
  <c r="L744174" i="48"/>
  <c r="L744173" i="48"/>
  <c r="L744172" i="48"/>
  <c r="L744171" i="48"/>
  <c r="L744170" i="48"/>
  <c r="L744169" i="48"/>
  <c r="L744168" i="48"/>
  <c r="L744167" i="48"/>
  <c r="L744166" i="48"/>
  <c r="L744165" i="48"/>
  <c r="L744164" i="48"/>
  <c r="L744163" i="48"/>
  <c r="L744162" i="48"/>
  <c r="L744161" i="48"/>
  <c r="L744160" i="48"/>
  <c r="L744159" i="48"/>
  <c r="L744158" i="48"/>
  <c r="L744157" i="48"/>
  <c r="L744156" i="48"/>
  <c r="L744155" i="48"/>
  <c r="L744154" i="48"/>
  <c r="L744153" i="48"/>
  <c r="L744152" i="48"/>
  <c r="L744151" i="48"/>
  <c r="L744150" i="48"/>
  <c r="L744149" i="48"/>
  <c r="L744148" i="48"/>
  <c r="L744147" i="48"/>
  <c r="L744146" i="48"/>
  <c r="L744145" i="48"/>
  <c r="L744144" i="48"/>
  <c r="L744143" i="48"/>
  <c r="L744142" i="48"/>
  <c r="L744141" i="48"/>
  <c r="L744140" i="48"/>
  <c r="L744139" i="48"/>
  <c r="L744138" i="48"/>
  <c r="L744137" i="48"/>
  <c r="L744136" i="48"/>
  <c r="L744135" i="48"/>
  <c r="L744134" i="48"/>
  <c r="L744133" i="48"/>
  <c r="L744132" i="48"/>
  <c r="L744131" i="48"/>
  <c r="L744130" i="48"/>
  <c r="L744129" i="48"/>
  <c r="L744128" i="48"/>
  <c r="L744127" i="48"/>
  <c r="L744126" i="48"/>
  <c r="L744125" i="48"/>
  <c r="L744124" i="48"/>
  <c r="L744123" i="48"/>
  <c r="L744122" i="48"/>
  <c r="L744121" i="48"/>
  <c r="L744120" i="48"/>
  <c r="L744119" i="48"/>
  <c r="L744118" i="48"/>
  <c r="L744117" i="48"/>
  <c r="L744116" i="48"/>
  <c r="L744115" i="48"/>
  <c r="L744114" i="48"/>
  <c r="L744113" i="48"/>
  <c r="L744112" i="48"/>
  <c r="L744111" i="48"/>
  <c r="L744110" i="48"/>
  <c r="L744109" i="48"/>
  <c r="L744108" i="48"/>
  <c r="L744107" i="48"/>
  <c r="L744106" i="48"/>
  <c r="L744105" i="48"/>
  <c r="L744104" i="48"/>
  <c r="L744103" i="48"/>
  <c r="L744102" i="48"/>
  <c r="L744101" i="48"/>
  <c r="L744100" i="48"/>
  <c r="L744099" i="48"/>
  <c r="L744098" i="48"/>
  <c r="L744097" i="48"/>
  <c r="L744096" i="48"/>
  <c r="L744095" i="48"/>
  <c r="L744094" i="48"/>
  <c r="L744093" i="48"/>
  <c r="L744092" i="48"/>
  <c r="L744091" i="48"/>
  <c r="L744090" i="48"/>
  <c r="L744089" i="48"/>
  <c r="L744088" i="48"/>
  <c r="L744087" i="48"/>
  <c r="L744086" i="48"/>
  <c r="L744085" i="48"/>
  <c r="L744084" i="48"/>
  <c r="L744083" i="48"/>
  <c r="L744082" i="48"/>
  <c r="L744081" i="48"/>
  <c r="L744080" i="48"/>
  <c r="L744079" i="48"/>
  <c r="L744078" i="48"/>
  <c r="L744077" i="48"/>
  <c r="L744076" i="48"/>
  <c r="L744075" i="48"/>
  <c r="L744074" i="48"/>
  <c r="L744073" i="48"/>
  <c r="L744072" i="48"/>
  <c r="L744071" i="48"/>
  <c r="L744070" i="48"/>
  <c r="L744069" i="48"/>
  <c r="L744068" i="48"/>
  <c r="L744067" i="48"/>
  <c r="L744066" i="48"/>
  <c r="L744065" i="48"/>
  <c r="L744064" i="48"/>
  <c r="L744063" i="48"/>
  <c r="L744062" i="48"/>
  <c r="L744061" i="48"/>
  <c r="L744060" i="48"/>
  <c r="L744059" i="48"/>
  <c r="L744058" i="48"/>
  <c r="L744057" i="48"/>
  <c r="L744056" i="48"/>
  <c r="L744055" i="48"/>
  <c r="L744054" i="48"/>
  <c r="L744053" i="48"/>
  <c r="L744052" i="48"/>
  <c r="L744051" i="48"/>
  <c r="L744050" i="48"/>
  <c r="L744049" i="48"/>
  <c r="L744048" i="48"/>
  <c r="L744047" i="48"/>
  <c r="L744046" i="48"/>
  <c r="L744045" i="48"/>
  <c r="L744044" i="48"/>
  <c r="L744043" i="48"/>
  <c r="L744042" i="48"/>
  <c r="L744041" i="48"/>
  <c r="L744040" i="48"/>
  <c r="L744039" i="48"/>
  <c r="L744038" i="48"/>
  <c r="L744037" i="48"/>
  <c r="L744036" i="48"/>
  <c r="L744035" i="48"/>
  <c r="L744034" i="48"/>
  <c r="L744033" i="48"/>
  <c r="L744032" i="48"/>
  <c r="L744031" i="48"/>
  <c r="L744030" i="48"/>
  <c r="L744029" i="48"/>
  <c r="L744028" i="48"/>
  <c r="L744027" i="48"/>
  <c r="L744026" i="48"/>
  <c r="L744025" i="48"/>
  <c r="L744024" i="48"/>
  <c r="L744023" i="48"/>
  <c r="L744022" i="48"/>
  <c r="L744021" i="48"/>
  <c r="L744020" i="48"/>
  <c r="L744019" i="48"/>
  <c r="L744018" i="48"/>
  <c r="L744017" i="48"/>
  <c r="L744016" i="48"/>
  <c r="L744015" i="48"/>
  <c r="L744014" i="48"/>
  <c r="L744013" i="48"/>
  <c r="L744012" i="48"/>
  <c r="L744011" i="48"/>
  <c r="L744010" i="48"/>
  <c r="L744009" i="48"/>
  <c r="L744008" i="48"/>
  <c r="L744007" i="48"/>
  <c r="L744006" i="48"/>
  <c r="L744005" i="48"/>
  <c r="L744004" i="48"/>
  <c r="L744003" i="48"/>
  <c r="L744002" i="48"/>
  <c r="L744001" i="48"/>
  <c r="L744000" i="48"/>
  <c r="L743999" i="48"/>
  <c r="L743998" i="48"/>
  <c r="L743997" i="48"/>
  <c r="L743996" i="48"/>
  <c r="L743995" i="48"/>
  <c r="L743994" i="48"/>
  <c r="L743993" i="48"/>
  <c r="L743992" i="48"/>
  <c r="L743991" i="48"/>
  <c r="L743990" i="48"/>
  <c r="L743989" i="48"/>
  <c r="L743988" i="48"/>
  <c r="L743987" i="48"/>
  <c r="L743986" i="48"/>
  <c r="L743985" i="48"/>
  <c r="L743984" i="48"/>
  <c r="L743983" i="48"/>
  <c r="L743982" i="48"/>
  <c r="L743981" i="48"/>
  <c r="L743980" i="48"/>
  <c r="L743979" i="48"/>
  <c r="L743978" i="48"/>
  <c r="L743977" i="48"/>
  <c r="L743976" i="48"/>
  <c r="L743975" i="48"/>
  <c r="L743974" i="48"/>
  <c r="L743973" i="48"/>
  <c r="L743972" i="48"/>
  <c r="L743971" i="48"/>
  <c r="L743970" i="48"/>
  <c r="L743969" i="48"/>
  <c r="L743968" i="48"/>
  <c r="L743967" i="48"/>
  <c r="L743966" i="48"/>
  <c r="L743965" i="48"/>
  <c r="L743964" i="48"/>
  <c r="L743963" i="48"/>
  <c r="L743962" i="48"/>
  <c r="L743961" i="48"/>
  <c r="L743960" i="48"/>
  <c r="L743959" i="48"/>
  <c r="L743958" i="48"/>
  <c r="L743957" i="48"/>
  <c r="L743956" i="48"/>
  <c r="L743955" i="48"/>
  <c r="L743954" i="48"/>
  <c r="L743953" i="48"/>
  <c r="L743952" i="48"/>
  <c r="L743951" i="48"/>
  <c r="L743950" i="48"/>
  <c r="L743949" i="48"/>
  <c r="L743948" i="48"/>
  <c r="L743947" i="48"/>
  <c r="L743946" i="48"/>
  <c r="L743945" i="48"/>
  <c r="L743944" i="48"/>
  <c r="L743943" i="48"/>
  <c r="L743942" i="48"/>
  <c r="L743941" i="48"/>
  <c r="L743940" i="48"/>
  <c r="L743939" i="48"/>
  <c r="L743938" i="48"/>
  <c r="L743937" i="48"/>
  <c r="L743936" i="48"/>
  <c r="L743935" i="48"/>
  <c r="L743934" i="48"/>
  <c r="L743933" i="48"/>
  <c r="L743932" i="48"/>
  <c r="L743931" i="48"/>
  <c r="L743930" i="48"/>
  <c r="L743929" i="48"/>
  <c r="L743928" i="48"/>
  <c r="L743927" i="48"/>
  <c r="L743926" i="48"/>
  <c r="L743925" i="48"/>
  <c r="L743924" i="48"/>
  <c r="L743923" i="48"/>
  <c r="L743922" i="48"/>
  <c r="L743921" i="48"/>
  <c r="L743920" i="48"/>
  <c r="L743919" i="48"/>
  <c r="L743918" i="48"/>
  <c r="L743917" i="48"/>
  <c r="L743916" i="48"/>
  <c r="L743915" i="48"/>
  <c r="L743914" i="48"/>
  <c r="L743913" i="48"/>
  <c r="L743912" i="48"/>
  <c r="L743911" i="48"/>
  <c r="L743910" i="48"/>
  <c r="L743909" i="48"/>
  <c r="L743908" i="48"/>
  <c r="L743907" i="48"/>
  <c r="L743906" i="48"/>
  <c r="L743905" i="48"/>
  <c r="L743904" i="48"/>
  <c r="L743903" i="48"/>
  <c r="L743902" i="48"/>
  <c r="L743901" i="48"/>
  <c r="L743900" i="48"/>
  <c r="L743899" i="48"/>
  <c r="L743898" i="48"/>
  <c r="L743897" i="48"/>
  <c r="L743896" i="48"/>
  <c r="L743895" i="48"/>
  <c r="L743894" i="48"/>
  <c r="L743893" i="48"/>
  <c r="L743892" i="48"/>
  <c r="L743891" i="48"/>
  <c r="L743890" i="48"/>
  <c r="L743889" i="48"/>
  <c r="L743888" i="48"/>
  <c r="L743887" i="48"/>
  <c r="L743886" i="48"/>
  <c r="L743885" i="48"/>
  <c r="L743884" i="48"/>
  <c r="L743883" i="48"/>
  <c r="L743882" i="48"/>
  <c r="L743881" i="48"/>
  <c r="L743880" i="48"/>
  <c r="L743879" i="48"/>
  <c r="L743878" i="48"/>
  <c r="L743877" i="48"/>
  <c r="L743876" i="48"/>
  <c r="L743875" i="48"/>
  <c r="L743874" i="48"/>
  <c r="L743873" i="48"/>
  <c r="L743872" i="48"/>
  <c r="L743871" i="48"/>
  <c r="L743870" i="48"/>
  <c r="L743869" i="48"/>
  <c r="L743868" i="48"/>
  <c r="L743867" i="48"/>
  <c r="L743866" i="48"/>
  <c r="L743865" i="48"/>
  <c r="L743864" i="48"/>
  <c r="L743863" i="48"/>
  <c r="L743862" i="48"/>
  <c r="L743861" i="48"/>
  <c r="L743860" i="48"/>
  <c r="L743859" i="48"/>
  <c r="L743858" i="48"/>
  <c r="L743857" i="48"/>
  <c r="L743856" i="48"/>
  <c r="L743855" i="48"/>
  <c r="L743854" i="48"/>
  <c r="L743853" i="48"/>
  <c r="L743852" i="48"/>
  <c r="L743851" i="48"/>
  <c r="L743850" i="48"/>
  <c r="L743849" i="48"/>
  <c r="L743848" i="48"/>
  <c r="L743847" i="48"/>
  <c r="L743846" i="48"/>
  <c r="L743845" i="48"/>
  <c r="L743844" i="48"/>
  <c r="L743843" i="48"/>
  <c r="L743842" i="48"/>
  <c r="L743841" i="48"/>
  <c r="L743840" i="48"/>
  <c r="L743839" i="48"/>
  <c r="L743838" i="48"/>
  <c r="L743837" i="48"/>
  <c r="L743836" i="48"/>
  <c r="L743835" i="48"/>
  <c r="L743834" i="48"/>
  <c r="L743833" i="48"/>
  <c r="L743832" i="48"/>
  <c r="L743831" i="48"/>
  <c r="L743830" i="48"/>
  <c r="L743829" i="48"/>
  <c r="L743828" i="48"/>
  <c r="L743827" i="48"/>
  <c r="L743826" i="48"/>
  <c r="L743825" i="48"/>
  <c r="L743824" i="48"/>
  <c r="L743823" i="48"/>
  <c r="L743822" i="48"/>
  <c r="L743821" i="48"/>
  <c r="L743820" i="48"/>
  <c r="L743819" i="48"/>
  <c r="L743818" i="48"/>
  <c r="L743817" i="48"/>
  <c r="L743816" i="48"/>
  <c r="L743815" i="48"/>
  <c r="L743814" i="48"/>
  <c r="L743813" i="48"/>
  <c r="L743812" i="48"/>
  <c r="L743811" i="48"/>
  <c r="L743810" i="48"/>
  <c r="L743809" i="48"/>
  <c r="L743808" i="48"/>
  <c r="L743807" i="48"/>
  <c r="L743806" i="48"/>
  <c r="L743805" i="48"/>
  <c r="L743804" i="48"/>
  <c r="L743803" i="48"/>
  <c r="L743802" i="48"/>
  <c r="L743801" i="48"/>
  <c r="L743800" i="48"/>
  <c r="L743799" i="48"/>
  <c r="L743798" i="48"/>
  <c r="L743797" i="48"/>
  <c r="L743796" i="48"/>
  <c r="L743795" i="48"/>
  <c r="L743794" i="48"/>
  <c r="L743793" i="48"/>
  <c r="L743792" i="48"/>
  <c r="L743791" i="48"/>
  <c r="L743790" i="48"/>
  <c r="L743789" i="48"/>
  <c r="L743788" i="48"/>
  <c r="L743787" i="48"/>
  <c r="L743786" i="48"/>
  <c r="L743785" i="48"/>
  <c r="L743784" i="48"/>
  <c r="L743783" i="48"/>
  <c r="L743782" i="48"/>
  <c r="L743781" i="48"/>
  <c r="L743780" i="48"/>
  <c r="L743779" i="48"/>
  <c r="L743778" i="48"/>
  <c r="L743777" i="48"/>
  <c r="L743776" i="48"/>
  <c r="L743775" i="48"/>
  <c r="L743774" i="48"/>
  <c r="L743773" i="48"/>
  <c r="L743772" i="48"/>
  <c r="L743771" i="48"/>
  <c r="L743770" i="48"/>
  <c r="L743769" i="48"/>
  <c r="L743768" i="48"/>
  <c r="L743767" i="48"/>
  <c r="L743766" i="48"/>
  <c r="L743765" i="48"/>
  <c r="L743764" i="48"/>
  <c r="L743763" i="48"/>
  <c r="L743762" i="48"/>
  <c r="L743761" i="48"/>
  <c r="L743760" i="48"/>
  <c r="L743759" i="48"/>
  <c r="L743758" i="48"/>
  <c r="L743757" i="48"/>
  <c r="L743756" i="48"/>
  <c r="L743755" i="48"/>
  <c r="L743754" i="48"/>
  <c r="L743753" i="48"/>
  <c r="L743752" i="48"/>
  <c r="L743751" i="48"/>
  <c r="L743750" i="48"/>
  <c r="L743749" i="48"/>
  <c r="L743748" i="48"/>
  <c r="L743747" i="48"/>
  <c r="L743746" i="48"/>
  <c r="L743745" i="48"/>
  <c r="L743744" i="48"/>
  <c r="L743743" i="48"/>
  <c r="L743742" i="48"/>
  <c r="L743741" i="48"/>
  <c r="L743740" i="48"/>
  <c r="L743739" i="48"/>
  <c r="L743738" i="48"/>
  <c r="L743737" i="48"/>
  <c r="L743736" i="48"/>
  <c r="L743735" i="48"/>
  <c r="L743734" i="48"/>
  <c r="L743733" i="48"/>
  <c r="L743732" i="48"/>
  <c r="L743731" i="48"/>
  <c r="L743730" i="48"/>
  <c r="L743729" i="48"/>
  <c r="L743728" i="48"/>
  <c r="L743727" i="48"/>
  <c r="L743726" i="48"/>
  <c r="L743725" i="48"/>
  <c r="L743724" i="48"/>
  <c r="L743723" i="48"/>
  <c r="L743722" i="48"/>
  <c r="L743721" i="48"/>
  <c r="L743720" i="48"/>
  <c r="L743719" i="48"/>
  <c r="L743718" i="48"/>
  <c r="L743717" i="48"/>
  <c r="L743716" i="48"/>
  <c r="L743715" i="48"/>
  <c r="L743714" i="48"/>
  <c r="L743713" i="48"/>
  <c r="L743712" i="48"/>
  <c r="L743711" i="48"/>
  <c r="L743710" i="48"/>
  <c r="L743709" i="48"/>
  <c r="L743708" i="48"/>
  <c r="L743707" i="48"/>
  <c r="L743706" i="48"/>
  <c r="L743705" i="48"/>
  <c r="L743704" i="48"/>
  <c r="L743703" i="48"/>
  <c r="L743702" i="48"/>
  <c r="L743701" i="48"/>
  <c r="L743700" i="48"/>
  <c r="L743699" i="48"/>
  <c r="L743698" i="48"/>
  <c r="L743697" i="48"/>
  <c r="L743696" i="48"/>
  <c r="L743695" i="48"/>
  <c r="L743694" i="48"/>
  <c r="L743693" i="48"/>
  <c r="L743692" i="48"/>
  <c r="L743691" i="48"/>
  <c r="L743690" i="48"/>
  <c r="L743689" i="48"/>
  <c r="L743688" i="48"/>
  <c r="L743687" i="48"/>
  <c r="L743686" i="48"/>
  <c r="L743685" i="48"/>
  <c r="L743684" i="48"/>
  <c r="L743683" i="48"/>
  <c r="L743682" i="48"/>
  <c r="L743681" i="48"/>
  <c r="L743680" i="48"/>
  <c r="L743679" i="48"/>
  <c r="L743678" i="48"/>
  <c r="L743677" i="48"/>
  <c r="L743676" i="48"/>
  <c r="L743675" i="48"/>
  <c r="L743674" i="48"/>
  <c r="L743673" i="48"/>
  <c r="L743672" i="48"/>
  <c r="L743671" i="48"/>
  <c r="L743670" i="48"/>
  <c r="L743669" i="48"/>
  <c r="L743668" i="48"/>
  <c r="L743667" i="48"/>
  <c r="L743666" i="48"/>
  <c r="L743665" i="48"/>
  <c r="L743664" i="48"/>
  <c r="L743663" i="48"/>
  <c r="L743662" i="48"/>
  <c r="L743661" i="48"/>
  <c r="L743660" i="48"/>
  <c r="L743659" i="48"/>
  <c r="L743658" i="48"/>
  <c r="L743657" i="48"/>
  <c r="L743656" i="48"/>
  <c r="L743655" i="48"/>
  <c r="L743654" i="48"/>
  <c r="L743653" i="48"/>
  <c r="L743652" i="48"/>
  <c r="L743651" i="48"/>
  <c r="L743650" i="48"/>
  <c r="L743649" i="48"/>
  <c r="L743648" i="48"/>
  <c r="L743647" i="48"/>
  <c r="L743646" i="48"/>
  <c r="L743645" i="48"/>
  <c r="L743644" i="48"/>
  <c r="L743643" i="48"/>
  <c r="L743642" i="48"/>
  <c r="L743641" i="48"/>
  <c r="L743640" i="48"/>
  <c r="L743639" i="48"/>
  <c r="L743638" i="48"/>
  <c r="L743637" i="48"/>
  <c r="L743636" i="48"/>
  <c r="L743635" i="48"/>
  <c r="L743634" i="48"/>
  <c r="L743633" i="48"/>
  <c r="L743632" i="48"/>
  <c r="L743631" i="48"/>
  <c r="L743630" i="48"/>
  <c r="L743629" i="48"/>
  <c r="L743628" i="48"/>
  <c r="L743627" i="48"/>
  <c r="L743626" i="48"/>
  <c r="L743625" i="48"/>
  <c r="L743624" i="48"/>
  <c r="L743623" i="48"/>
  <c r="L743622" i="48"/>
  <c r="L743621" i="48"/>
  <c r="L743620" i="48"/>
  <c r="L743619" i="48"/>
  <c r="L743618" i="48"/>
  <c r="L743617" i="48"/>
  <c r="L743616" i="48"/>
  <c r="L743615" i="48"/>
  <c r="L743614" i="48"/>
  <c r="L743613" i="48"/>
  <c r="L743612" i="48"/>
  <c r="L743611" i="48"/>
  <c r="L743610" i="48"/>
  <c r="L743609" i="48"/>
  <c r="L743608" i="48"/>
  <c r="L743607" i="48"/>
  <c r="L743606" i="48"/>
  <c r="L743605" i="48"/>
  <c r="L743604" i="48"/>
  <c r="L743603" i="48"/>
  <c r="L743602" i="48"/>
  <c r="L743601" i="48"/>
  <c r="L743600" i="48"/>
  <c r="L743599" i="48"/>
  <c r="L743598" i="48"/>
  <c r="L743597" i="48"/>
  <c r="L743596" i="48"/>
  <c r="L743595" i="48"/>
  <c r="L743594" i="48"/>
  <c r="L743593" i="48"/>
  <c r="L743592" i="48"/>
  <c r="L743591" i="48"/>
  <c r="L743590" i="48"/>
  <c r="L743589" i="48"/>
  <c r="L743588" i="48"/>
  <c r="L743587" i="48"/>
  <c r="L743586" i="48"/>
  <c r="L743585" i="48"/>
  <c r="L743584" i="48"/>
  <c r="L743583" i="48"/>
  <c r="L743582" i="48"/>
  <c r="L743581" i="48"/>
  <c r="L743580" i="48"/>
  <c r="L743579" i="48"/>
  <c r="L743578" i="48"/>
  <c r="L743577" i="48"/>
  <c r="L743576" i="48"/>
  <c r="L743575" i="48"/>
  <c r="L743574" i="48"/>
  <c r="L743573" i="48"/>
  <c r="L743572" i="48"/>
  <c r="L743571" i="48"/>
  <c r="L743570" i="48"/>
  <c r="L743569" i="48"/>
  <c r="L743568" i="48"/>
  <c r="L743567" i="48"/>
  <c r="L743566" i="48"/>
  <c r="L743565" i="48"/>
  <c r="L743564" i="48"/>
  <c r="L743563" i="48"/>
  <c r="L743562" i="48"/>
  <c r="L743561" i="48"/>
  <c r="L743560" i="48"/>
  <c r="L743559" i="48"/>
  <c r="L743558" i="48"/>
  <c r="L743557" i="48"/>
  <c r="L743556" i="48"/>
  <c r="L743555" i="48"/>
  <c r="L743554" i="48"/>
  <c r="L743553" i="48"/>
  <c r="L743552" i="48"/>
  <c r="L743551" i="48"/>
  <c r="L743550" i="48"/>
  <c r="L743549" i="48"/>
  <c r="L743548" i="48"/>
  <c r="L743547" i="48"/>
  <c r="L743546" i="48"/>
  <c r="L743545" i="48"/>
  <c r="L743544" i="48"/>
  <c r="L743543" i="48"/>
  <c r="L743542" i="48"/>
  <c r="L743541" i="48"/>
  <c r="L743540" i="48"/>
  <c r="L743539" i="48"/>
  <c r="L743538" i="48"/>
  <c r="L743537" i="48"/>
  <c r="L743536" i="48"/>
  <c r="L743535" i="48"/>
  <c r="L743534" i="48"/>
  <c r="L743533" i="48"/>
  <c r="L743532" i="48"/>
  <c r="L743531" i="48"/>
  <c r="L743530" i="48"/>
  <c r="L743529" i="48"/>
  <c r="L743528" i="48"/>
  <c r="L743527" i="48"/>
  <c r="L743526" i="48"/>
  <c r="L743525" i="48"/>
  <c r="L743524" i="48"/>
  <c r="L743523" i="48"/>
  <c r="L743522" i="48"/>
  <c r="L743521" i="48"/>
  <c r="L743520" i="48"/>
  <c r="L743519" i="48"/>
  <c r="L743518" i="48"/>
  <c r="L743517" i="48"/>
  <c r="L743516" i="48"/>
  <c r="L743515" i="48"/>
  <c r="L743514" i="48"/>
  <c r="L743513" i="48"/>
  <c r="L743512" i="48"/>
  <c r="L743511" i="48"/>
  <c r="L743510" i="48"/>
  <c r="L743509" i="48"/>
  <c r="L743508" i="48"/>
  <c r="L743507" i="48"/>
  <c r="L743506" i="48"/>
  <c r="L743505" i="48"/>
  <c r="L743504" i="48"/>
  <c r="L743503" i="48"/>
  <c r="L743502" i="48"/>
  <c r="L743501" i="48"/>
  <c r="L743500" i="48"/>
  <c r="L743499" i="48"/>
  <c r="L743498" i="48"/>
  <c r="L743497" i="48"/>
  <c r="L743496" i="48"/>
  <c r="L743495" i="48"/>
  <c r="L743494" i="48"/>
  <c r="L743493" i="48"/>
  <c r="L743492" i="48"/>
  <c r="L743491" i="48"/>
  <c r="L743490" i="48"/>
  <c r="L743489" i="48"/>
  <c r="L743488" i="48"/>
  <c r="L743487" i="48"/>
  <c r="L743486" i="48"/>
  <c r="L743485" i="48"/>
  <c r="L743484" i="48"/>
  <c r="L743483" i="48"/>
  <c r="L743482" i="48"/>
  <c r="L743481" i="48"/>
  <c r="L743480" i="48"/>
  <c r="L743479" i="48"/>
  <c r="L743478" i="48"/>
  <c r="L743477" i="48"/>
  <c r="L743476" i="48"/>
  <c r="L743475" i="48"/>
  <c r="L743474" i="48"/>
  <c r="L743473" i="48"/>
  <c r="L743472" i="48"/>
  <c r="L743471" i="48"/>
  <c r="L743470" i="48"/>
  <c r="L743469" i="48"/>
  <c r="L743468" i="48"/>
  <c r="L743467" i="48"/>
  <c r="L743466" i="48"/>
  <c r="L743465" i="48"/>
  <c r="L743464" i="48"/>
  <c r="L743463" i="48"/>
  <c r="L743462" i="48"/>
  <c r="L743461" i="48"/>
  <c r="L743460" i="48"/>
  <c r="L743459" i="48"/>
  <c r="L743458" i="48"/>
  <c r="L743457" i="48"/>
  <c r="L743456" i="48"/>
  <c r="L743455" i="48"/>
  <c r="L743454" i="48"/>
  <c r="L743453" i="48"/>
  <c r="L743452" i="48"/>
  <c r="L743451" i="48"/>
  <c r="L743450" i="48"/>
  <c r="L743449" i="48"/>
  <c r="L743448" i="48"/>
  <c r="L743447" i="48"/>
  <c r="L743446" i="48"/>
  <c r="L743445" i="48"/>
  <c r="L743444" i="48"/>
  <c r="L743443" i="48"/>
  <c r="L743442" i="48"/>
  <c r="L743441" i="48"/>
  <c r="L743440" i="48"/>
  <c r="L743439" i="48"/>
  <c r="L743438" i="48"/>
  <c r="L743437" i="48"/>
  <c r="L743436" i="48"/>
  <c r="L743435" i="48"/>
  <c r="L743434" i="48"/>
  <c r="L743433" i="48"/>
  <c r="L743432" i="48"/>
  <c r="L743431" i="48"/>
  <c r="L743430" i="48"/>
  <c r="L743429" i="48"/>
  <c r="L743428" i="48"/>
  <c r="L743427" i="48"/>
  <c r="L743426" i="48"/>
  <c r="L743425" i="48"/>
  <c r="L743424" i="48"/>
  <c r="L743423" i="48"/>
  <c r="L743422" i="48"/>
  <c r="L743421" i="48"/>
  <c r="L743420" i="48"/>
  <c r="L743419" i="48"/>
  <c r="L743418" i="48"/>
  <c r="L743417" i="48"/>
  <c r="L743416" i="48"/>
  <c r="L743415" i="48"/>
  <c r="L743414" i="48"/>
  <c r="L743413" i="48"/>
  <c r="L743412" i="48"/>
  <c r="L743411" i="48"/>
  <c r="L743410" i="48"/>
  <c r="L743409" i="48"/>
  <c r="L743408" i="48"/>
  <c r="L743407" i="48"/>
  <c r="L743406" i="48"/>
  <c r="L743405" i="48"/>
  <c r="L743404" i="48"/>
  <c r="L743403" i="48"/>
  <c r="L743402" i="48"/>
  <c r="L743401" i="48"/>
  <c r="L743400" i="48"/>
  <c r="L743399" i="48"/>
  <c r="L743398" i="48"/>
  <c r="L743397" i="48"/>
  <c r="L743396" i="48"/>
  <c r="L743395" i="48"/>
  <c r="L743394" i="48"/>
  <c r="L743393" i="48"/>
  <c r="L743392" i="48"/>
  <c r="L743391" i="48"/>
  <c r="L743390" i="48"/>
  <c r="L743389" i="48"/>
  <c r="L743388" i="48"/>
  <c r="L743387" i="48"/>
  <c r="L743386" i="48"/>
  <c r="L743385" i="48"/>
  <c r="L743384" i="48"/>
  <c r="L743383" i="48"/>
  <c r="L743382" i="48"/>
  <c r="L743381" i="48"/>
  <c r="L743380" i="48"/>
  <c r="L743379" i="48"/>
  <c r="L743378" i="48"/>
  <c r="L743377" i="48"/>
  <c r="L743376" i="48"/>
  <c r="L743375" i="48"/>
  <c r="L743374" i="48"/>
  <c r="L743373" i="48"/>
  <c r="L743372" i="48"/>
  <c r="L743371" i="48"/>
  <c r="L743370" i="48"/>
  <c r="L743369" i="48"/>
  <c r="L743368" i="48"/>
  <c r="L743367" i="48"/>
  <c r="L743366" i="48"/>
  <c r="L743365" i="48"/>
  <c r="L743364" i="48"/>
  <c r="L743363" i="48"/>
  <c r="L743362" i="48"/>
  <c r="L743361" i="48"/>
  <c r="L743360" i="48"/>
  <c r="L743359" i="48"/>
  <c r="L743358" i="48"/>
  <c r="L743357" i="48"/>
  <c r="L743356" i="48"/>
  <c r="L743355" i="48"/>
  <c r="L743354" i="48"/>
  <c r="L743353" i="48"/>
  <c r="L743352" i="48"/>
  <c r="L743351" i="48"/>
  <c r="L743350" i="48"/>
  <c r="L743349" i="48"/>
  <c r="L743348" i="48"/>
  <c r="L743347" i="48"/>
  <c r="L743346" i="48"/>
  <c r="L743345" i="48"/>
  <c r="L743344" i="48"/>
  <c r="L743343" i="48"/>
  <c r="L743342" i="48"/>
  <c r="L743341" i="48"/>
  <c r="L743340" i="48"/>
  <c r="L743339" i="48"/>
  <c r="L743338" i="48"/>
  <c r="L743337" i="48"/>
  <c r="L743336" i="48"/>
  <c r="L743335" i="48"/>
  <c r="L743334" i="48"/>
  <c r="L743333" i="48"/>
  <c r="L743332" i="48"/>
  <c r="L743331" i="48"/>
  <c r="L743330" i="48"/>
  <c r="L743329" i="48"/>
  <c r="L743328" i="48"/>
  <c r="L743327" i="48"/>
  <c r="L743326" i="48"/>
  <c r="L743325" i="48"/>
  <c r="L743324" i="48"/>
  <c r="L743323" i="48"/>
  <c r="L743322" i="48"/>
  <c r="L743321" i="48"/>
  <c r="L743320" i="48"/>
  <c r="L743319" i="48"/>
  <c r="L743318" i="48"/>
  <c r="L743317" i="48"/>
  <c r="L743316" i="48"/>
  <c r="L743315" i="48"/>
  <c r="L743314" i="48"/>
  <c r="L743313" i="48"/>
  <c r="L743312" i="48"/>
  <c r="L743311" i="48"/>
  <c r="L743310" i="48"/>
  <c r="L743309" i="48"/>
  <c r="L743308" i="48"/>
  <c r="L743307" i="48"/>
  <c r="L743306" i="48"/>
  <c r="L743305" i="48"/>
  <c r="L743304" i="48"/>
  <c r="L743303" i="48"/>
  <c r="L743302" i="48"/>
  <c r="L743301" i="48"/>
  <c r="L743300" i="48"/>
  <c r="L743299" i="48"/>
  <c r="L743298" i="48"/>
  <c r="L743297" i="48"/>
  <c r="L743296" i="48"/>
  <c r="L743295" i="48"/>
  <c r="L743294" i="48"/>
  <c r="L743293" i="48"/>
  <c r="L743292" i="48"/>
  <c r="L743291" i="48"/>
  <c r="L743290" i="48"/>
  <c r="L743289" i="48"/>
  <c r="L743288" i="48"/>
  <c r="L743287" i="48"/>
  <c r="L743286" i="48"/>
  <c r="L743285" i="48"/>
  <c r="L743284" i="48"/>
  <c r="L743283" i="48"/>
  <c r="L743282" i="48"/>
  <c r="L743281" i="48"/>
  <c r="L743280" i="48"/>
  <c r="L743279" i="48"/>
  <c r="L743278" i="48"/>
  <c r="L743277" i="48"/>
  <c r="L743276" i="48"/>
  <c r="L743275" i="48"/>
  <c r="L743274" i="48"/>
  <c r="L743273" i="48"/>
  <c r="L743272" i="48"/>
  <c r="L743271" i="48"/>
  <c r="L743270" i="48"/>
  <c r="L743269" i="48"/>
  <c r="L743268" i="48"/>
  <c r="L743267" i="48"/>
  <c r="L743266" i="48"/>
  <c r="L743265" i="48"/>
  <c r="L743264" i="48"/>
  <c r="L743263" i="48"/>
  <c r="L743262" i="48"/>
  <c r="L743261" i="48"/>
  <c r="L743260" i="48"/>
  <c r="L743259" i="48"/>
  <c r="L743258" i="48"/>
  <c r="L743257" i="48"/>
  <c r="L743256" i="48"/>
  <c r="L743255" i="48"/>
  <c r="L743254" i="48"/>
  <c r="L743253" i="48"/>
  <c r="L743252" i="48"/>
  <c r="L743251" i="48"/>
  <c r="L743250" i="48"/>
  <c r="L743249" i="48"/>
  <c r="L743248" i="48"/>
  <c r="L743247" i="48"/>
  <c r="L743246" i="48"/>
  <c r="L743245" i="48"/>
  <c r="L743244" i="48"/>
  <c r="L743243" i="48"/>
  <c r="L743242" i="48"/>
  <c r="L743241" i="48"/>
  <c r="L743240" i="48"/>
  <c r="L743239" i="48"/>
  <c r="L743238" i="48"/>
  <c r="L743237" i="48"/>
  <c r="L743236" i="48"/>
  <c r="L743235" i="48"/>
  <c r="L743234" i="48"/>
  <c r="L743233" i="48"/>
  <c r="L743232" i="48"/>
  <c r="L743231" i="48"/>
  <c r="L743230" i="48"/>
  <c r="L743229" i="48"/>
  <c r="L743228" i="48"/>
  <c r="L743227" i="48"/>
  <c r="L743226" i="48"/>
  <c r="L743225" i="48"/>
  <c r="L743224" i="48"/>
  <c r="L743223" i="48"/>
  <c r="L743222" i="48"/>
  <c r="L743221" i="48"/>
  <c r="L743220" i="48"/>
  <c r="L743219" i="48"/>
  <c r="L743218" i="48"/>
  <c r="L743217" i="48"/>
  <c r="L743216" i="48"/>
  <c r="L743215" i="48"/>
  <c r="L743214" i="48"/>
  <c r="L743213" i="48"/>
  <c r="L743212" i="48"/>
  <c r="L743211" i="48"/>
  <c r="L743210" i="48"/>
  <c r="L743209" i="48"/>
  <c r="L743208" i="48"/>
  <c r="L743207" i="48"/>
  <c r="L743206" i="48"/>
  <c r="L743205" i="48"/>
  <c r="L743204" i=